TIuMjk2MjY5AQcAAAAFAAAAATEBAAAACjE1MTQ3OTg2NzMDAAAAATACAAAABjEwMDAyNwQAAAABMAcAAAAJMy8zMC8yMDEyCAAAAAkzLzMwLzIwMTK4hAbkDRbXCBgT3RMOFtcIIkNJUS5UU0U6</t>
  </si>
  <si>
    <t>NDIwNC5JUV9TQUxFX1BQRV9DRi5GWTIwMDYBAAAAR1gNAAIAAAAEMjMyMgEIAAAABQAAAAExAQAAAAk0NTA1NzU4ODkDAAAAAjc5AgAAAAQyMDQyBAAAAAEwBwAAAAk3LzMxLzIwMTkIAAAACTMvMzEvMjAwNgkAAAABMEtwubcNFtcIPdaCEw4W1wgmQ0lRLk5ZU0U6REQuSVFfVE9UQUxfUkVWLkZZMjAxNS4uLi5KUFkBAAAAuLkLAAIAAAAJNTg2MzExNS42AQgAAAAFAAAAATEBAAAACjE4NzQ2Mjc1OTUDAAAAAjc5AgAAAAIyOAQAAAABMAcAAAAJNy8zMS8yMDE5CAAAAAoxMi8zMS8yMDE1CQAAAAEwU05MuA0W1wiF8m8TDhbXCCNDSVEuVFNFOjQxODMuSVFfSU5URVJFU1RfRVhQLkZZMjAwOQEAAAA9Vw0AAgAAAAUtOTMyMwEIAAAABQAAAAExAQAAAAoxMzgwNDUxNjIyAwAAAAI3OQIAAAACODIEAAAAATAHAAAACTcvMzEvMjAxOQgAAAAJMy8zMS8yMDA5CQAAAAEwVSN1wQ0W1wh1Ea0TDhbXCB5DSVEuVFNFOjM0MDIuSVFfU1RfREVCVC5GWTIwMTQBAAAAuFUNAAIAAAAGMTQxNDQ0AQgAAAAFAAAAATEBAAAACjE2ODYxMDM2MjIDAAAAAjc5AgAAAAQxMDQ2BAAAAAEwBwAAAAk3LzMxLzIwMTkIAAAACTMvMzEvMjAxNAkAAAABMNu9yb4NFtcIgg8sEg4W1wgrQ0lRLlRTRTozNDA3LklRX05JX0FWQUlMX0VYQ0xfTUFSR0lOLkZZMjAxMgEAAACIVg0AAgAAAAYzLjU0NDYBCAAAAAUAAAABMQEAAAAKMTU1NDk1</t>
  </si>
  <si>
    <t>MDcwNQMAAAACNzkCAAAABDQxODIEAAAAATAHAAAACTcvMzEvMjAxOQgAAAAJMy8zMS8yMDEyCQAAAAEwr5N9uQ0W1wgxIjATDhbXCCJDSVEuTllTRTpERC5JUV9UT1RBTF9SRUNFSVYuRlkyMDA5AQAAALi5CwACAAAABDkxOTUBCAAAAAUAAAABMQEAAAAKMTUwNzQ5NTU2MgMAAAADMTYwAgAAAAQxMDAxBAAAAAEwBwAAAAk3LzMxLzIwMTkIAAAACjEyLzMxLzIwMDkJAAAAATDz5729DRbXCAKyZhIOFtcIJ0NJUS5UU0U6NDIwNC5JUV9ORVRfSU5URVJFU1RfRVhQLkZZMjAwOQEAAABHWA0AAgAAAAM5ODcBCAAAAAUAAAABMQEAAAAKMTM4Nzk4NjUzOQMAAAACNzkCAAAAAzM2OAQAAAABMAcAAAAJNy8zMS8yMDE5CAAAAAkzLzMxLzIwMDkJAAAAATAic3DDDRbXCD9UQBEOFtcIJkNJUS5EQjpCQVMuSVFfVE9UQUxfREVCVF9JU1NVRUQuRlkyMDA5AQAAAGrXBQACAAAABDUyMTMBCAAAAAUAAAABMQEAAAAKMTQzNjIwNjQ1MAMAAAACNTACAAAABDIxNjEEAAAAATAHAAAACTcvMzEvMjAxOQgAAAAKMTIvMzEvMjAwOQkAAAABMPCUl74NFtcIA95EEg4W1wghQ0lRLkRCOjFDT1YuSVFfU0FMRV9QUEVfQ0YuRlkyMDE1AQAAALmFkQACAAAAAjQyAQgAAAAFAAAAATEBAAAACjE4Mjg0NTEyNjkDAAAAAjUwAgAAAAQyMDQyBAAAAAEwBwAAAAk3LzMxLzIwMTkIAAAACjEyLzMxLzIwMTUJAAAAATCcfJO8DRbXCIstnBIO</t>
  </si>
  <si>
    <t>FtcIIUNJUS5UU0U6NDA2My5JUV9JTkNfRVFVSVRZLkZZMjAxMAEAAADjVw0AAgAAAAQ5OTk0AQgAAAAFAAAAATEBAAAACjE1NTQxODk4NjADAAAAAjc5AgAAAAI0NwQAAAABMAcAAAAJNy8zMS8yMDE5CAAAAAkzLzMxLzIwMTAJAAAAATAlCPW/DRbXCOOO9xEOFtcIJENJUS5UU0U6NDE4My5JUV9JTVBBSVJNRU5UX0dXLkZZMjAxNAEAAAA9Vw0AAwAAAAAAkEwYwQ0W1whIg7wRDhbXCCRDSVEuREI6MUNPVi5JUV9MVF9ERUJUX1JFUEFJRC5GWTIwMTMBAAAAuYWRAAIAAAAELTMyOQEIAAAABQAAAAExAQAAAAoxNzU5MTM0NDExAwAAAAI1MAIAAAAEMjAzNgQAAAABMAcAAAAJNy8zMS8yMDE5CAAAAAoxMi8zMS8yMDEzCQAAAAEwpVWTvA0W1whV1pYSDhbXCCNDSVEuWFRSQTpMWFMuSVFfVE9UQUxfQVNTRVRTLkZZMjAwNwEAAABRMbcAAgAAAAQ0MDQ5AQgAAAAFAAAAATEBAAAACTgwNTk0NDQ1MAMAAAACNTACAAAABDEwMDcEAAAAATAHAAAACTcvMzEvMjAxOQgAAAAKMTIvMzEvMjAwNwkAAAABMNyQV7wNFtcIuNumEg4W1wgkQ0lRLlRTRTo0MjA1LklRX0lNUEFJUk1FTlRfR1cuRlkyMDA4AQAAAPFZDQADAAAAAADQSUfDDRbXCFoNYREOFtcIJUNJUS5UU0U6NDE4NS5JUV9PVEhFUl9DTF9TVVBQTC5GWTIwMDgBAAAA51wNAAIAAAAFMjkwOTcBCAAAAAUAAAABMQEAAAAKMTA1MzQ3NzUwNAMAAAACNzkCAAAA</t>
  </si>
  <si>
    <t>BDEwNTcEAAAAATAHAAAACTcvMzEvMjAxOQgAAAAJMy8zMS8yMDA4CQAAAAEwx4oqwg0W1wgBo4YRDhbXCCNDSVEuVFNFOjM0MDIuSVFfQkVUQV81WVIuMjAxNy8wMy8zMQEAAAC4VQ0AAgAAABEwLjU4NzU1NTQ1NjIyMDUwMgBwBDjjDRbXCFCGoBgOFtcIGkNJUS5EQjoxQ09WLklRX0xBTkQuRlkyMDE2AQAAALmFkQACAAAABDMyNzcBCAAAAAUAAAABMQEAAAAKMTg3NTE3MTY1MgMAAAACNTACAAAABDMwOTgEAAAAATAHAAAACTcvMzEvMjAxOQgAAAAKMTIvMzEvMjAxNgkAAAABMJmjk7wNFtcIXZ6eEg4W1wgfQ0lRLkRCOkJBWU4uSVFfU1RfSU5WRVNULkZZMjAwOAEAAADPkwEAAgAAAAI2MQEIAAAABQAAAAExAQAAAAoxMzMyOTU4MDc5AwAAAAI1MAIAAAAEMTA2OQQAAAABMAcAAAAJNy8zMS8yMDE5CAAAAAoxMi8zMS8yMDA4CQAAAAEwcbWTuw0W1wgS3M0SDhbXCCRDSVEuREI6QkFTLklRX0NVU1RPTV9CRVRBLjIwMTYvMTIvMzEBAAAAatcFAAIAAAAQMS40MTg3NjY2NDA2MDc2MQBwBDjjDRbXCGxwoRgOFtcIH0NJUS5OWVNFOkRELklRX1NHQV9TVVBQTC5GWTIwMDkBAAAAuLkLAAIAAAAEMjQ4NwEIAAAABQAAAAExAQAAAAoxNTA3NDk1NTYyAwAAAAMxNjACAAAAAzEwMgQAAAABMAcAAAAJNy8zMS8yMDE5CAAAAAoxMi8zMS8yMDA5CQAAAAEw8+e9vQ0W1wgtx2USDhbXCB5DSVEuVFNFOjQyMDQuSVFf</t>
  </si>
  <si>
    <t>V0lQX0lOVi5GWTIwMTEBAAAAR1gNAAIAAAAFMzcwMTUBCAAAAAUAAAABMQEAAAAKMTQ2MTY4MDE5NgMAAAACNzkCAAAABDMyMTkEAAAAATAHAAAACTcvMzEvMjAxOQgAAAAJMy8zMS8yMDExCQAAAAEwAIxSww0W1whZ8UcRDhbXCCJDSVEuVFNFOjQxODMuSVFfU0FMRV9QUEVfQ0YuRlkyMDA4AQAAAD1XDQACAAAABDI5ODIBCAAAAAUAAAABMQEAAAAKMTA1ODkxNTAxOAMAAAACNzkCAAAABDIwNDIEAAAAATAHAAAACTcvMzEvMjAxOQgAAAAJMy8zMS8yMDA4CQAAAAEwYPx0wQ0W1wiSh6wRDhbXCCRDSVEuREI6MUNPVi5JUV9ORVRfUkVOVEFMX0VYUC5GWTIwMTIBAAAAuYWRAAMAAAAAAIMvk7wNFtcIZBqSEg4W1wglQ0lRLlRTRTo0MTgzLklRX0xUX0RFQlRfSVNTVUVELkZZMjAxOQEAAAA9Vw0AAgAAAAU3MzIyMQEIAAAABQAAAAExAQAAAAoxOTY5NjAxMjI4AwAAAAI3OQIAAAAEMjAzNAQAAAABMAcAAAAJNy8zMS8yMDE5CAAAAAkzLzMxLzIwMTkJAAAAATCb1hfBDRbXCFhnzREOFtcIJUNJUS5OWVNFOkRELklRX0xPQU5TX1JFQ0VJVl9MVC5GWTIwMTMBAAAAuLkLAAMAAAAAAI/Wfb0NFtcIC6ByEg4W1wgmQ0lRLlRTRTo0MDYzLklRX0lOVkVOVE9SWV9UVVJOUy5GWTIwMDgBAAAA41cNAAIAAAAINS4wNzA0NTIBCAAAAAUAAAABMQEAAAAKMTA2Mjc1MTk1MgMAAAACNzkCAAAABDQwODIEAAAAATAHAAAA</t>
  </si>
  <si>
    <t>CTcvMzEvMjAxOQgAAAAJMy8zMS8yMDA4CQAAAAEw8DWWug0W1wiYKjUTDhbXCB9DSVEuREI6MUNPVi5JUV9DSEFOR0VfQVAuRlkyMDE1AQAAALmFkQACAAAABC0yNzABCAAAAAUAAAABMQEAAAAKMTgyODQ1MTI2OQMAAAACNTACAAAABDIwMTcEAAAAATAHAAAACTcvMzEvMjAxOQgAAAAKMTIvMzEvMjAxNQkAAAABMJx8k7wNFtcIiy2cEg4W1wgoQ0lRLkRCOkJBUy5JUV9URVZfRUJJVERBLjIwMDAuMjAwOS8wMy8zMQEAAABq1wUAAgAAAAgzLjQxNjU2MwEHAAAABQAAAAExAQAAAAk4MDU0MzY4NDMDAAAAATACAAAABjEwMDAzMAQAAAABMAcAAAAJMy8zMS8yMDA5CAAAAAkzLzMxLzIwMDm4hAbkDRbXCE59lhgOFtcIG0NJUS5UU0U6NDIwNS5JUV9FQklULkZZMjAwOAEAAADxWQ0AAgAAAAUyNTI2OQEIAAAABQAAAAExAQAAAAoxMDYyNzQ5Njg5AwAAAAI3OQIAAAADNDAwBAAAAAEwBwAAAAk3LzMxLzIwMTkIAAAACTMvMzEvMjAwOAkAAAABMNBJR8MNFtcIWoJhEQ4W1wglQ0lRLlRTRTozNDAyLklRX09USEVSX09QRVJfQUNULkZZMjAxNQEAAAC4VQ0AAgAAAAYtMjUwODcBCAAAAAUAAAABMQEAAAAKMTc0NDk0NjMxMQMAAAACNzkCAAAABDIwNDcEAAAAATAHAAAACTcvMzEvMjAxOQgAAAAJMy8zMS8yMDE1CQAAAAEwzuTJvg0W1whtBDASDhbXCBlDSVEuWFRSQTpMWFMuSVFfQUQuRlkyMDEwAQAAAFExtwAC</t>
  </si>
  <si>
    <t>AAAABS01MjU5AQgAAAAFAAAAATEBAAAACjE1MzA1MjYzODkDAAAAAjUwAgAAAAQxMDc1BAAAAAEwBwAAAAk3LzMxLzIwMTkIAAAACjEyLzMxLzIwMTAJAAAAATDE3le8DRbXCL2grxIOFtcIHUNJUS5EQjpCQVMuSVFfTkVUX0RFQlQuRlkyMDEzAQAAAGrXBQACAAAABTEyNTIyAQgAAAAFAAAAATEBAAAACjE3MjEwNjkxOTYDAAAAAjUwAgAAAAQ0MzY0BAAAAAEwBwAAAAk3LzMxLzIwMTkIAAAACjEyLzMxLzIwMTMJAAAAATCCAi2+DRbXCLgjUBIOFtcIKkNJUS5UU0U6NDIwNS5JUV9JTkNfVEFYX1BBWV9DVVJSRU5ULkZZMjAxMQEAAADxWQ0AAgAAAAUxMDk4OAEIAAAABQAAAAExAQAAAAoxNDYxNjgwMjM3AwAAAAI3OQIAAAAEMTA5NAQAAAABMAcAAAAJNy8zMS8yMDE5CAAAAAkzLzMxLzIwMTEJAAAAATC75kfDDRbXCGUYaxEOFtcIJENJUS5EQjpCQVlOLklRX1BSRUZfRElWX09USEVSLkZZMjAxNgEAAADPkwEAAwAAAAAAZPEXuw0W1wilpeUSDhbXCBxDSVEuVFNFOjQxODMuSVFfREFfQ0YuRlkyMDE2AQAAAD1XDQACAAAABTQ4NjQwAQgAAAAFAAAAATEBAAAACjE3OTg1ODcyMjADAAAAAjc5AgAAAAQyMTYwBAAAAAEwBwAAAAk3LzMxLzIwMTkIAAAACTMvMzEvMjAxNgkAAAABMIKaGMENFtcIBB/EEQ4W1wgqQ0lRLlRTRTozNDAyLklRX09USEVSX1VOVVNVQUxfU1VQUEwuRlkyMDE5AQAAALhVDQACAAAA</t>
  </si>
  <si>
    <t>BDM3MjYBCAAAAAUAAAABMQEAAAAKMTk2OTYwMTIyNwMAAAACNzkCAAAAAjg3BAAAAAEwBwAAAAk3LzMxLzIwMTkIAAAACTMvMzEvMjAxOQkAAAABMAf5lr4NFtcI8eg5Eg4W1wghQ0lRLlRTRTozNDA3LklRX05JX0NPTVBBTlkuRlkyMDE0AQAAAIhWDQACAAAABjEwMjA5MgEIAAAABQAAAAExAQAAAAoxNjg2NjM3OTk0AwAAAAI3OQIAAAAFNDE1NzEEAAAAATAHAAAACTcvMzEvMjAxOQgAAAAJMy8zMS8yMDE0CQAAAAEwQnZTwA0W1wgl+N8RDhbXCCVDSVEuVFNFOjQyMDQuSVFfUFJFRl9ESVZfT1RIRVIuRlkyMDE4AQAAAEdYDQADAAAAAAD3+0bDDRbXCPodWxEOFtcIKUNJUS5EQjoxQ09WLklRX1RFVl9FQklUREEuMjAwMC4yMDA1LzAzLzMxAQAAALmFkQADAAAAAACw0QbkDRbXCJpQmBgOFtcIHkNJUS5UU0U6NDA2My5JUV9TVF9ERUJULkZZMjAxMgEAAADjVw0AAgAAAAQ4NDEwAQgAAAAFAAAAATEBAAAACjE1NTQxODk4NTQDAAAAAjc5AgAAAAQxMDQ2BAAAAAEwBwAAAAk3LzMxLzIwMTkIAAAACTMvMzEvMjAxMgkAAAABMOS5378NFtcIA2j+EQ4W1wgbQ0lRLkRCOkJBUy5JUV9DT01NT04uRlkyMDA4AQAAAGrXBQACAAAABDExNzYBCAAAAAUAAAABMQEAAAAKMTMzOTIyOTIzMgMAAAACNTACAAAABDExMDMEAAAAATAHAAAACTcvMzEvMjAxOQgAAAAKMTIvMzEvMjAwOAkAAAABMOlGl74NFtcI2Q5BEg4W</t>
  </si>
  <si>
    <t>1wgkQ0lRLlRTRTo0MjA0LklRX0lNUEFJUk1FTlRfR1cuRlkyMDEzAQAAAEdYDQADAAAAAAAJ5VXDDRbXCB1bTBEOFtcIJENJUS5UU0U6NDE4My5JUV9NQVJLRVRDQVAuMjAwNi8wMy8zMQEAAAA9Vw0AAgAAAAw2Nzg2OTQuMTM3MzUBBgAAAAUAAAABMQEAAAAJNDE1ODY4MDc5AwAAAAI3OQIAAAAGMTAwMDU0BAAAAAEwBwAAAAkzLzMxLzIwMDZb/h3kDRbXCIfOyRMOFtcIJUNJUS5UU0U6NDE4My5JUV9SRVRVUk5fQ0FQSVRBTC5GWTIwMTABAAAAPVcNAAIAAAAHLTAuNjQwNwEIAAAABQAAAAExAQAAAAoxMzgwNDUxMzM4AwAAAAI3OQIAAAAENDM2MwQAAAABMAcAAAAJNy8zMS8yMDE5CAAAAAkzLzMxLzIwMTAJAAAAATCqH325DRbXCI1NJxMOFtcIGkNJUS5UU0U6NDE4My5JUV9TR0EuRlkyMDAyAQAAAD1XDQACAAAABjE5MDc3MwEIAAAABQAAAAExAQAAAAg1NDM0NTY2NgMAAAACNzkCAAAAAjIzBAAAAAEwBwAAAAk3LzMxLzIwMTkIAAAACTMvMzEvMjAwMgkAAAABMCZPkrYNFtcIf9irEw4W1wgrQ0lRLlRTRTo0MjA0LklRX01JTk9SSVRZX0lOVEVSRVNUX0lTLkZZMjAxNQEAAABHWA0AAgAAAAUtMTI5MgEIAAAABQAAAAExAQAAAAoxNzQ1MjE0NDAxAwAAAAI3OQIAAAACODMEAAAAATAHAAAACTcvMzEvMjAxOQgAAAAJMy8zMS8yMDE1CQAAAAEw8jJWww0W1whnSlIRDhbXCCFDSVEuREI6QkFZTi5JUV9B</t>
  </si>
  <si>
    <t>U1NFVF9UVVJOUy5GWTIwMTABAAAAz5MBAAIAAAAIMC42ODQzMjMBCAAAAAUAAAABMQEAAAAKMTUyNTU3Nzg5NwMAAAACNTACAAAABDQxNzcEAAAAATAHAAAACTcvMzEvMjAxOQgAAAAKMTIvMzEvMjAxMAkAAAABMD2SV7gNFtcINHljEw4W1wgmQ0lRLlhUUkE6TFhTLklRX0RFRl9UQVhfTElBQl9MVC5GWTIwMDcBAAAAUTG3AAIAAAACNjABCAAAAAUAAAABMQEAAAAJODA1OTQ0NDUwAwAAAAI1MAIAAAAEMTAyNwQAAAABMAcAAAAJNy8zMS8yMDE5CAAAAAoxMi8zMS8yMDA3CQAAAAEw3JBXvA0W1wisAqcSDhbXCCBDSVEuVFNFOjQyMDUuSVFfQ0hBTkdFX0FQLkZZMjAxMQEAAADxWQ0AAgAAAAUxNDQwMAEIAAAABQAAAAExAQAAAAoxNDYxNjgwMjM3AwAAAAI3OQIAAAAEMjAxNwQAAAABMAcAAAAJNy8zMS8yMDE5CAAAAAkzLzMxLzIwMTEJAAAAATDPVYvCDRbXCCkCbBEOFtcIIENJUS5UU0U6NDIwNS5JUV9DQVNIX0NPTlZFUlNJT04uAQAAAPFZDQACAAAACDY1LjA1NTQxAQgAAAAFAAAAATEBAAAACjE5NzAwNTY4NDgDAAAAAjc5AgAAAAQ0MTg0BAAAAAEwBwAAAAk3LzMxLzIwMTkIAAAACTMvMzEvMjAxOQkAAAABMFglZBcOFtcIWCVkFw4W1wgmQ0lRLk5ZU0U6REQuSVFfREFZU19QQVlBQkxFX09VVC5GWTIwMTYBAAAAuLkLAAIAAAAJNTYuNDI5NTE0AQgAAAAFAAAAATEBAAAACjE5NDQzMzU2NTcDAAAA</t>
  </si>
  <si>
    <t>AzE2MAIAAAAENDE4MwQAAAABMAcAAAAJNy8zMS8yMDE5CAAAAAoxMi8zMS8yMDE2CQAAAAEwexzOuA0W1wg1EVETDhbXCCNDSVEuVFNFOjM0MDIuSVFfVE9UQUxfUkVDRUlWLkZZMjAxMQEAAAC4VQ0AAgAAAAYyODA5MDkBCAAAAAUAAAABMQEAAAAKMTQ2MDcxNzY4MQMAAAACNzkCAAAABDEwMDEEAAAAATAHAAAACTcvMzEvMjAxOQgAAAAJMy8zMS8yMDExCQAAAAEwj2Q1vw0W1wg9nyISDhbXCChDSVEuWFRSQTpMWFMuSVFfQ1VSUkVOVF9QT1JUX0RFQlQuRlkyMDEwAQAAAFExtwACAAAAAzE2NQEIAAAABQAAAAExAQAAAAoxNTMwNTI2Mzg5AwAAAAI1MAIAAAAEMTI5NwQAAAABMAcAAAAJNy8zMS8yMDE5CAAAAAoxMi8zMS8yMDEwCQAAAAEwxN5XvA0W1wim7q8SDhbXCCNDSVEuVFNFOjQyMDUuSVFfT1RIRVJfRVFVSVRZLkZZMjAxNAEAAADxWQ0AAgAAAAUxNTQwMgEIAAAABQAAAAExAQAAAAoxNjg2NjM3NjE0AwAAAAI3OQIAAAAEMTAyOAQAAAABMAcAAAAJNy8zMS8yMDE5CAAAAAkzLzMxLzIwMTQJAAAAATCe8YvCDRbXCNaudBEOFtcIJENJUS5UU0U6NDA2My5JUV9TQUxFX0lOVEFOX0NGLkZZMjAxOQEAAADjVw0AAgAAAAUtMTMzNAEIAAAABQAAAAExAQAAAAoxOTcwMjEzMDE2AwAAAAI3OQIAAAAEMjAyOQQAAAABMAcAAAAJNy8zMS8yMDE5CAAAAAkzLzMxLzIwMTkJAAAAATBZFjW/DRbXCFnRFxIO</t>
  </si>
  <si>
    <t>FtcII0NJUS5YVFJBOkxYUy5JUV9QRV9FWENMLi4yMDA4LzAzLzMxAQAAAFExtwACAAAACTE5LjExNTUxNAEHAAAABQAAAAExAQAAAAk1Mjc4ODA0MTMDAAAAATACAAAABjEwMDAyNwQAAAABMAcAAAAJMy8zMS8yMDA4CAAAAAkzLzMxLzIwMDjOqwbkDRbXCFcf4BMOFtcIKUNJUS5UU0U6NDA2My5JUV9BU1NFVF9XUklURURPV05fQ0YuRlkyMDE3AQAAAONXDQADAAAAAACuyuC/DRbXCOlsERIOFtcIJ0NJUS5UU0U6NDIwNC5JUV9UT1RBTF9SRVYuRlkyMDEwLi4uLkpQWQEAAABHWA0AAgAAAAY4NTg1MTQBCAAAAAUAAAABMQEAAAAKMTM4Nzk4NjY4MAMAAAACNzkCAAAAAjI4BAAAAAEwBwAAAAk3LzMxLzIwMTkIAAAACTMvMzEvMjAxMAkAAAABMF8oTLgNFtcIiB9uEw4W1wgsQ0lRLkRCOkJBUy5JUV9NSU5PUklUWV9JTlRFUkVTVF9UT1RBTC5GWTIwMDkBAAAAatcFAAIAAAAEMTEzMgEIAAAABQAAAAExAQAAAAoxNDM2MjA2NDUwAwAAAAI1MAIAAAAEMTMxMgQAAAABMAcAAAAJNy8zMS8yMDE5CAAAAAoxMi8zMS8yMDA5CQAAAAEw322Xvg0W1wjbQUQSDhbXCCVDSVEuTllTRTpERC5JUV9MVF9ERUJUX0NBUElUQUwuRlkyMDE2AQAAALi5CwACAAAABzQyLjA5NzIBCAAAAAUAAAABMQEAAAAKMTk0NDMzNTY1NwMAAAADMTYwAgAAAAQ0MTg3BAAAAAEwBwAAAAk3LzMxLzIwMTkIAAAACjEyLzMxLzIwMTYJAAAA</t>
  </si>
  <si>
    <t>ATB1Q864DRbXCEc5URMOFtcII0NJUS5UU0U6NDIwNS5JUV9UT1RBTF9FUVVJVFkuRlkyMDAzAQAAAPFZDQACAAAABTY2MzcwAQgAAAAFAAAAATEBAAAACjE0MjE0NjA5MTgDAAAAAjc5AgAAAAQxMjc1BAAAAAEwBwAAAAk3LzMxLzIwMTkIAAAACTMvMzEvMjAwMwkAAAABMA6uKrcNFtcIsxqjEw4W1wghQ0lRLlRTRTozNDAyLklRX0lOQ19FUVVJVFkuRlkyMDE5AQAAALhVDQACAAAABDk2MTkBCAAAAAUAAAABMQEAAAAKMTk2OTYwMTIyNwMAAAACNzkCAAAAAjQ3BAAAAAEwBwAAAAk3LzMxLzIwMTkIAAAACTMvMzEvMjAxOQkAAAABMAf5lr4NFtcIAJs5Eg4W1wgcQ0lRLlRTRTozNDA3LklRX0VCSVRBLkZZMjAxOQEAAACIVg0AAgAAAAYyMjg5MTkBCAAAAAUAAAABMQEAAAAKMTk2OTYwMTIzMgMAAAACNzkCAAAABjEwMDY4OQQAAAABMAcAAAAJNy8zMS8yMDE5CAAAAAkzLzMxLzIwMTkJAAAAATBEk/S/DRbXCC5X7xEOFtcIJkNJUS5UU0U6MzQwNy5JUV9BU1NFVF9XUklURURPV04uRlkyMDE3AQAAAIhWDQACAAAABS0xNDg0AQgAAAAFAAAAATEBAAAACjE4NDg2NzMxOTEDAAAAAjc5AgAAAAIzMgQAAAABMAcAAAAJNy8zMS8yMDE5CAAAAAkzLzMxLzIwMTcJAAAAATCJxFPADRbXCAZA6REOFtcIIUNJUS5OWVNFOkRELklRX09USEVSX0lOVEFOLkZZMjAwOQEAAAC4uQsAAgAAAAQ1OTY2AQgAAAAFAAAAATEB</t>
  </si>
  <si>
    <t>AAAACjE1MDc0OTU1NjIDAAAAAzE2MAIAAAAEMTA0MAQAAAABMAcAAAAJNy8zMS8yMDE5CAAAAAoxMi8zMS8yMDA5CQAAAAEw8+e9vQ0W1wjz2GYSDhbXCCVDSVEuVFNFOjQyMDQuSVFfTFRfREVCVF9SRVBBSUQuRlkyMDE1AQAAAEdYDQACAAAABi0zMTIwMwEIAAAABQAAAAExAQAAAAoxNzQ1MjE0NDAxAwAAAAI3OQIAAAAEMjAzNgQAAAABMAcAAAAJNy8zMS8yMDE5CAAAAAkzLzMxLzIwMTUJAAAAATDeWVbDDRbXCJ5rVBEOFtcII0NJUS5OWVNFOkRELklRX1NBTEVfSU5UQU5fQ0YuRlkyMDE2AQAAALi5CwADAAAAAABnS369DRbXCAKMfBIOFtcIM0NJUS5UU0U6NDIwNC5JUV9DSEFOR0VfT1RIRVJfTkVUX09QRVJfQVNTRVRTLkZZMjAxNAEAAABHWA0AAgAAAAUxMzcxNgEIAAAABQAAAAExAQAAAAoxNjg2NjM3NzgyAwAAAAI3OQIAAAAEMjA0NQQAAAABMAcAAAAJNy8zMS8yMDE5CAAAAAkzLzMxLzIwMTQJAAAAATDyMlbDDRbXCJVfUREOFtcII0NJUS5UU0U6MzQwNy5JUV9CQVNJQ19XRUlHSFQuRlkyMDE0AQAAAIhWDQACAAAACDEzOTcuNTAxAEJ2U8ANFtcIah7gEQ4W1wglQ0lRLlhUUkE6TFhTLklRX0NBUElUQUxfTEVBU0VTLkZZMjAxMAEAAABRMbcAAgAAAAI3OQEIAAAABQAAAAExAQAAAAoxNTMwNTI2Mzg5AwAAAAI1MAIAAAAEMTE4MwQAAAABMAcAAAAJNy8zMS8yMDE5CAAAAAoxMi8zMS8yMDEw</t>
  </si>
  <si>
    <t>CQAAAAEwxN5XvA0W1wim7q8SDhbXCCVDSVEuVFNFOjQxODMuSVFfQ0FQSVRBTF9MRUFTRVMuRlkyMDA5AQAAAD1XDQADAAAAAABVI3XBDRbXCAmCrhEOFtcIJ0NJUS5EQjoxQ09WLklRX0NVUlJFTlRfUE9SVF9ERUJULkZZMjAxNgEAAAC5hZEAAgAAAAI3MgEIAAAABQAAAAExAQAAAAoxODc1MTcxNjUyAwAAAAI1MAIAAAAEMTI5NwQAAAABMAcAAAAJNy8zMS8yMDE5CAAAAAoxMi8zMS8yMDE2CQAAAAEwmaOTvA0W1whLK54SDhbXCCNDSVEuREI6MUNPVi5JUV9DQVNIX0lOVEVSRVNULkZZMjAxMwEAAAC5hZEAAgAAAAI0MQEIAAAABQAAAAExAQAAAAoxNzU5MTM0NDExAwAAAAI1MAIAAAAEMzAyOAQAAAABMAcAAAAJNy8zMS8yMDE5CAAAAAoxMi8zMS8yMDEzCQAAAAEwpVWTvA0W1whm/ZYSDhbXCCZDSVEuWFRSQTpMWFMuSVFfT1RIRVJfTFRfQVNTRVRTLkZZMjAxMQEAAABRMbcAAgAAAAM5MDcBCAAAAAUAAAABMQEAAAAKMTU5NTAzNTIwMAMAAAACNTACAAAABDEwNjAEAAAAATAHAAAACTcvMzEvMjAxOQgAAAAKMTIvMzEvMjAxMQkAAAABMMIFWLwNFtcIiMayEg4W1wgiQ0lRLlRTRTo0MjA1LklRX09USEVSX0lOVEFOLkZZMjAxMQEAAADxWQ0AAgAAAAQzOTk2AQgAAAAFAAAAATEBAAAACjE0NjE2ODAyMzcDAAAAAjc5AgAAAAQxMDQwBAAAAAEwBwAAAAk3LzMxLzIwMTkIAAAACTMvMzEvMjAxMQkAAAAB</t>
  </si>
  <si>
    <t>MLvmR8MNFtcIZRhrEQ4W1wggQ0lRLlRTRTo0MjA0LklRX0NBU0hfT1BFUi5GWTIwMTMBAAAAR1gNAAIAAAAFNzEwMTYBCAAAAAUAAAABMQEAAAAKMTYyNTQ1NzU2NQMAAAACNzkCAAAABDIwMDYEAAAAATAHAAAACTcvMzEvMjAxOQgAAAAJMy8zMS8yMDEzCQAAAAEw/gtWww0W1whwVE4RDhbXCCNDSVEuREI6QkFTLklRX0RBWVNfU0FMRVNfT1VULkZZMjAwOAEAAABq1wUAAgAAAAk0Ny45MTQ1MjQBCAAAAAUAAAABMQEAAAAKMTMzOTIyOTIzMgMAAAACNTACAAAABDQwNDIEAAAAATAHAAAACTcvMzEvMjAxOQgAAAAKMTIvMzEvMjAwOAkAAAABMMj4lroNFtcILGlEEw4W1wgjQ0lRLlRTRTozNDA3LklRX0dST1NTX01BUkdJTi5GWTIwMTYBAAAAiFYNAAIAAAAGMzAuMjAzAQgAAAAFAAAAATEBAAAACjE3OTg4OTQ5NTgDAAAAAjc5AgAAAAQ0MDc0BAAAAAEwBwAAAAk3LzMxLzIwMTkIAAAACTMvMzEvMjAxNgkAAAABMK+TfbkNFtcIzmsyEw4W1wgiQ0lRLkRCOkJBUy5JUV9VTkxFVkVSRURfRkNGLkZZMjAwOAEAAABq1wUAAgAAAAg1Mjg4LjEyNQEIAAAABQAAAAExAQAAAAoxMzM5MjI5MjMyAwAAAAI1MAIAAAAENDQyMwQAAAABMAcAAAAJNy8zMS8yMDE5CAAAAAoxMi8zMS8yMDA4CQAAAAEw322Xvg0W1wicRkISDhbXCB5DSVEuVFNFOjM0MDcuSVFfU1RfREVCVC5GWTIwMTYBAAAAiFYNAAIAAAAGMzEzNTg3</t>
  </si>
  <si>
    <t>AQgAAAAFAAAAATEBAAAACjE3OTg4OTQ5NTgDAAAAAjc5AgAAAAQxMDQ2BAAAAAEwBwAAAAk3LzMxLzIwMTkIAAAACTMvMzEvMjAxNgkAAAABMInEU8ANFtcInh/nEQ4W1wggQ0lRLlRTRTo0MDYzLklRX05JX01BUkdJTi5GWTIwMTkBAAAA41cNAAIAAAAHMTkuMzkyNQEIAAAABQAAAAExAQAAAAoxOTcwMjEzMDE2AwAAAAI3OQIAAAAENDA5NAQAAAABMAcAAAAJNy8zMS8yMDE5CAAAAAkzLzMxLzIwMTkJAAAAATDcg5a6DRbXCGy3OxMOFtcIGUNJUS5UU0U6NDIwNS5JUV9BRC5GWTIwMTgBAAAA8VkNAAMAAAAAANdjKsINFtcIzheAEQ4W1wglQ0lRLlRTRTo0MDYzLklRX1JFVFVSTl9DQVBJVEFMLkZZMjAxOQEAAADjVw0AAgAAAAcxMC4xNDE4AQgAAAAFAAAAATEBAAAACjE5NzAyMTMwMTYDAAAAAjc5AgAAAAQ0MzYzBAAAAAEwBwAAAAk3LzMxLzIwMTkIAAAACTMvMzEvMjAxOQkAAAABMNyDlroNFtcIhZE7Ew4W1wgjQ0lRLjAuSVFfT1RIRVJfRklOQU5DRV9BQ1RfU1VQUEwuRlkFAAAAAAAAAAgAAAAVKEludmFsaWQgVGltZSBQZXJpb2QpEJvZug0W1wjybg0TDhbXCCZDSVEuVFNFOjQxODMuSVFfTFRfREVCVF9DQVBJVEFMLkZZMjAwOQEAAAA9Vw0AAgAAAAczNi44MjIxAQgAAAAFAAAAATEBAAAACjEzODA0NTE2MjIDAAAAAjc5AgAAAAQ0MTg3BAAAAAEwBwAAAAk3LzMxLzIwMTkIAAAACTMvMzEvMjAw</t>
  </si>
  <si>
    <t>OQkAAAABMKoffbkNFtcIuAAnEw4W1wgqQ0lRLlhUUkE6TFhTLklRX0NVUlJFTlRfUE9SVF9MRUFTRVMuRlkyMDE0AQAAAFExtwACAAAAATgBCAAAAAUAAAABMQEAAAAKMTc4MTIwMTc3NAMAAAACNTACAAAABDEwOTAEAAAAATAHAAAACTcvMzEvMjAxOQgAAAAKMTIvMzEvMjAxNAkAAAABMLZKCrwNFtcI2TS8Eg4W1wgjQ0lRLlRTRTozNDA3LklRX0lOVEVSRVNUX0VYUC5GWTIwMTQBAAAAiFYNAAIAAAAFLTMzNzUBCAAAAAUAAAABMQEAAAAKMTY4NjYzNzk5NAMAAAACNzkCAAAAAjgyBAAAAAEwBwAAAAk3LzMxLzIwMTkIAAAACTMvMzEvMjAxNAkAAAABMEJ2U8ANFtcIsKrfEQ4W1wgfQ0lRLk5ZU0U6REQuSVFfU1RfSU5WRVNULkZZMjAxNwEAAAC4uQsAAgAAAAM5NTYBCAAAAAUAAAABMQEAAAAKMTk0NDMzNTY2NAMAAAADMTYwAgAAAAQxMDY5BAAAAAEwBwAAAAk3LzMxLzIwMTkIAAAACjEyLzMxLzIwMTcJAAAAATBjcn69DRbXCGYTfhIOFtcIJUNJUS5YVFJBOkxYUy5JUV9MVF9ERUJUX0VRVUlUWS5GWTIwMDcBAAAAUTG3AAIAAAAHMzkuNDA5OAEIAAAABQAAAAExAQAAAAk4MDU5NDQ0NTADAAAAAjUwAgAAAAQ0MDg1BAAAAAEwBwAAAAk3LzMxLzIwMTkIAAAACjEyLzMxLzIwMDcJAAAAATBWRFe4DRbXCHWHWhMOFtcIHUNJUS5UU0U6NDE4My5JUV9DT01NT04uRlkyMDE1AQAAAD1XDQACAAAABjEyNTA1</t>
  </si>
  <si>
    <t>MwEIAAAABQAAAAExAQAAAAoxNzQ0OTQ2MzQwAwAAAAI3OQIAAAAEMTEwMwQAAAABMAcAAAAJNy8zMS8yMDE5CAAAAAkzLzMxLzIwMTUJAAAAATCPcxjBDRbXCB2ewBEOFtcIHkNJUS5UU0U6NDIwNS5JUV9JTkNfVEFYLkZZMjAxOQEAAADxWQ0AAgAAAAQ4MjQ3AQgAAAAFAAAAATEBAAAACjE5NzAwNTEzNTIDAAAAAjc5AgAAAAI3NQQAAAABMAcAAAAJNy8zMS8yMDE5CAAAAAkzLzMxLzIwMTkJAAAAATDXYyrCDRbXCBeOlRMOFtcILENJUS5UU0U6NDE4My5JUV9ERUJUX0VRVUlWX09QRVJfTEVBU0UuRlkyMDEzAQAAAD1XDQADAAAAAACQTBjBDRbXCKfVuhEOFtcIIENJUS5UU0U6NDIwNS5JUV9JTlZFTlRPUlkuRlkyMDEwAQAAAPFZDQACAAAABTM4MzM3AQgAAAAFAAAAATEBAAAACjEzOTExNzE4MDYDAAAAAjc5AgAAAAQxMDQzBAAAAAEwBwAAAAk3LzMxLzIwMTkIAAAACTMvMzEvMjAxMAkAAAABMLK+R8MNFtcIRuZnEQ4W1wgOQ0lRLjAuSVFfUkUuRlkFAAAAAAAAAAgAAAAVKEludmFsaWQgVGltZSBQZXJpb2QpHnTZug0W1wikVQ0TDhbXCCJDSVEuREI6QkFZTi5JUV9CRVRBXzFZUi4yMDEwLzEyLzMxAQAAAM+TAQACAAAAETAuODMyOTkxMTIwNzc1OTY5AKbp3uANFtcIYtmlGA4W1wgnQ0lRLk5ZU0U6REQuSVFfVE9UQUxfREVCVC5GWTIwMTAuLi4uSlBZAQAAALi5CwACAAAACzE5MzMyMDMuNjQ1AQgA</t>
  </si>
  <si>
    <t>AAAFAAAAATEBAAAACjE1ODc4Mjk5NzADAAAAAjc5AgAAAAQ0MTczBAAAAAEwBwAAAAk3LzMxLzIwMTkIAAAACjEyLzMxLzIwMTAJAAAAATDf6ky4DRbXCJXydhMOFtcIGUNJUS5UU0U6MzQwMi5JUV9BUC5GWTIwMTEBAAAAuFUNAAIAAAAGMTgyMTg0AQgAAAAFAAAAATEBAAAACjE0NjA3MTc2ODEDAAAAAjc5AgAAAAQxMDE4BAAAAAEwBwAAAAk3LzMxLzIwMTkIAAAACTMvMzEvMjAxMQkAAAABMI9kNb8NFtcIL8YiEg4W1wgYQ0lRLk5ZU0U6REQuSVFfR1AuRlkyMDEyAQAAALi5CwACAAAABDkwOTUBCAAAAAUAAAABMQEAAAAKMTcxODk0MDY1MQMAAAADMTYwAgAAAAIxMAQAAAABMAcAAAAJNy8zMS8yMDE5CAAAAAoxMi8zMS8yMDEyCQAAAAEwe7B9vQ0W1wjebG4SDhbXCBpDSVEuREI6MUNPVi5JUV9FQklULkZZMjAxMQEAAAC5hZEAAwAAAAAAi9sJvQ0W1whVWo8SDhbXCCJDSVEuREI6MUNPVi5JUV9QRV9FWENMLi4yMDAzLzAzLzMxAQAAALmFkQADAAAAAACS+QbkDRbXCA+w5BMOFtcIKENJUS5YVFJBOkxYUy5JUV9UT1RBTF9ERUJUX0VRVUlUWS5GWTIwMTABAAAAUTG3AAIAAAAHODMuOTI5NQEIAAAABQAAAAExAQAAAAoxNTMwNTI2Mzg5AwAAAAI1MAIAAAAENDAzNAQAAAABMAcAAAAJNy8zMS8yMDE5CAAAAAoxMi8zMS8yMDEwCQAAAAEwVkRXuA0W1wj6NFwTDhbXCCJDSVEuVFNFOjQwNjMuSVFfUVVJ</t>
  </si>
  <si>
    <t>Q0tfUkFUSU8uRlkyMDA5AQAAAONXDQACAAAACDIuNTU0NDY0AQgAAAAFAAAAATEBAAAACjEzODI3NjM3MzMDAAAAAjc5AgAAAAQ0MTIxBAAAAAEwBwAAAAk3LzMxLzIwMTkIAAAACTMvMzEvMjAwOQkAAAABMPA1lroNFtcIEKA1Ew4W1wgcQ0lRLlRTRTo0MTgzLklRX0VCSVRBLkZZMjAxNgEAAAA9Vw0AAgAAAAU3NDA3OQEIAAAABQAAAAExAQAAAAoxNzk4NTg3MjIwAwAAAAI3OQIAAAAGMTAwNjg5BAAAAAEwBwAAAAk3LzMxLzIwMTkIAAAACTMvMzEvMjAxNgkAAAABMIKaGMENFtcIhubCEQ4W1wgkQ0lRLlRTRTo0MjA0LklRX0VCSVREQV9NQVJHSU4uRlkyMDA4AQAAAEdYDQACAAAABjcuODQ0NwEIAAAABQAAAAExAQAAAAoxMDYxMTk2NzI1AwAAAAI3OQIAAAAENDA0NwQAAAABMAcAAAAJNy8zMS8yMDE5CAAAAAkzLzMxLzIwMDgJAAAAATBjvtK5DRbXCOmQDxMOFtcIIkNJUS5UU0U6NDIwNS5JUV9DQVNIX0lOVkVTVC5GWTIwMTcBAAAA8VkNAAIAAAAGLTI5MTIxAQgAAAAFAAAAATEBAAAACjE4NDg4Nzk2NzEDAAAAAjc5AgAAAAQyMDA1BAAAAAEwBwAAAAk3LzMxLzIwMTkIAAAACTMvMzEvMjAxNwkAAAABMMw8KsINFtcIV2t+EQ4W1wgmQ0lRLlhUUkE6TFhTLklRX0NBU0hfQ09OVkVSU0lPTi5GWTIwMTMBAAAAUTG3AAIAAAAJODMuMTI3NjU1AQgAAAAFAAAAATEBAAAACjE3MjQxOTYwNTIDAAAAAjUw</t>
  </si>
  <si>
    <t>AgAAAAQ0MTg0BAAAAAEwBwAAAAk3LzMxLzIwMTkIAAAACjEyLzMxLzIwMTMJAAAAATBEa1e4DRbXCNkJXhMOFtcIKkNJUS5UU0U6MzQwNy5JUV9PVEhFUl9VTlVTVUFMX1NVUFBMLkZZMjAxNwEAAACIVg0AAgAAAAUtNjg4MAEIAAAABQAAAAExAQAAAAoxODQ4NjczMTkxAwAAAAI3OQIAAAACODcEAAAAATAHAAAACTcvMzEvMjAxOQgAAAAJMy8zMS8yMDE3CQAAAAEwicRTwA0W1wgGQOkRDhbXCCBDSVEuVFNFOjQxODUuSVFfRElWRVNUX0NGLkZZMjAxMgEAAADnXA0AAwAAAAAAA4ofwg0W1whGVpQRDhbXCClDSVEuVFNFOjM0MDcuSVFfSU5WRVNUX1NFQ1VSSVRZX0NGLkZZMjAxNwEAAACIVg0AAgAAAAQzMjk5AQgAAAAFAAAAATEBAAAACjE4NDg2NzMxOTEDAAAAAjc5AgAAAAQyMDI3BAAAAAEwBwAAAAk3LzMxLzIwMTkIAAAACTMvMzEvMjAxNwkAAAABMG3rU8ANFtcIVRTrEQ4W1wgcQ0lRLlRTRTo0MTgzLklRX0VCSVRBLkZZMjAwOAEAAAA9Vw0AAgAAAAU4MTU4NwEIAAAABQAAAAExAQAAAAoxMDU4OTE1MDE4AwAAAAI3OQIAAAAGMTAwNjg5BAAAAAEwBwAAAAk3LzMxLzIwMTkIAAAACTMvMzEvMjAwOAkAAAABMGD8dMENFtcICNuqEQ4W1wgZQ0lRLlRTRTo0MjA1LklRX1JFLkZZMjAxNQEAAADxWQ0AAgAAAAYxNDgyODUBCAAAAAUAAAABMQEAAAAKMTc0NTM3ODQ3OQMAAAACNzkCAAAABDEyMjIEAAAA</t>
  </si>
  <si>
    <t>ATAHAAAACTcvMzEvMjAxOQgAAAAJMy8zMS8yMDE1CQAAAAEw5z6Mwg0W1whWkncRDhbXCCNDSVEuREI6QkFZTi5JUV9NQVJLRVRDQVAuMjAxNy8xMi8zMQEAAADPkwEAAgAAAAw4NTg5OS4yMDM1NTYBBgAAAAUAAAABMQEAAAAKMTg2MjY1MDE4OQMAAAACNTACAAAABjEwMDA1NAQAAAABMAcAAAAKMTIvMzEvMjAxN7fC3uANFtcIL5ymGA4W1wgmQ0lRLlRTRTozNDA3LklRX0FTU0VUX1dSSVRFRE9XTi5GWTIwMTEBAAAAiFYNAAIAAAAFLTI0MDQBCAAAAAUAAAABMQEAAAAKMTQ2MjcxMjU2OAMAAAACNzkCAAAAAjMyBAAAAAEwBwAAAAk3LzMxLzIwMTkIAAAACTMvMzEvMjAxMQkAAAABMJgkGMENFtcI9vzWEQ4W1wgkQ0lRLk5ZU0U6REQuSVFfU1RfREVCVF9SRVBBSUQuRlkyMDE1AQAAALi5CwACAAAAAy04MgEIAAAABQAAAAExAQAAAAoxODc0NjI3NTk1AwAAAAMxNjACAAAABDIwNDQEAAAAATAHAAAACTcvMzEvMjAxOQgAAAAKMTIvMzEvMjAxNQkAAAABMGdLfr0NFtcIW8x5Eg4W1wgkQ0lRLkRCOjFDT1YuSVFfUFJFRl9ESVZfT1RIRVIuRlkyMDA4AQAAALmFkQADAAAAAACVjQm9DRbXCGtRhhIOFtcIIkNJUS5OWVNFOkRELklRX1BFX0VYQ0wuLjIwMTkvMDMvMzEBAAAAuLkLAAIAAAAIMzIuMzA5MDkBBwAAAAUAAAABMQEAAAAKMTk0NDMzNzEyMAMAAAABMAIAAAAGMTAwMDI3BAAAAAEwBwAAAAkzLzI5</t>
  </si>
  <si>
    <t>LzIwMTkIAAAACTMvMjkvMjAxObiEBuQNFtcILNHYEw4W1wglQ0lRLlRTRTo0MDYzLklRX0dBSU5fSU5WRVNUX0NGLkZZMjAxOQEAAADjVw0AAgAAAAQxNTYyAQgAAAAFAAAAATEBAAAACjE5NzAyMTMwMTYDAAAAAjc5AgAAAAQyMDkwBAAAAAEwBwAAAAk3LzMxLzIwMTkIAAAACTMvMzEvMjAxOQkAAAABMHbvNL8NFtcIQqoXEg4W1wgmQ0lRLlRTRTo0MjA1LklRX0VGRkVDVF9UQVhfUkFURS5GWTIwMTYBAAAA8VkNAAIAAAAGMjguMzAxAQgAAAAFAAAAATEBAAAACjE3OTg4OTQ4OTEDAAAAAjc5AgAAAAQ0Mzc2BAAAAAEwBwAAAAk3LzMxLzIwMTkIAAAACTMvMzEvMjAxNgkAAAABMMtljMINFtcIjrN5EQ4W1wgfQ0lRLlRTRTo0MTg1LklRX0RBX1NVUFBMLkZZMjAwOAEAAADnXA0AAwAAAAAAx4oqwg0W1whba4URDhbXCCdDSVEuVFNFOjM0MDIuSVFfRUJJVERBX0NBUEVYX0lOVC5GWTIwMTYBAAAAuFUNAAIAAAAJMjQuNjUzODMxAQgAAAAFAAAAATEBAAAACjE3OTkyNDM0MjQDAAAAAjc5AgAAAAQ0MTkxBAAAAAEwBwAAAAk3LzMxLzIwMTkIAAAACTMvMzEvMjAxNgkAAAABMMjRlroNFtcIm6xBEw4W1wgmQ0lRLlRTRTo0MjA1LklRX1BFUklPRExFTkdUSF9JUy5GWTIwMTQBAAAA8VkNAAEAAAACMTIAyxeMwg0W1wibvnURDhbXCClDSVEuVFNFOjQwNjMuSVFfQ09NTU9OX1BSRUZfRElWX0NGLkZZMjAxMgEA</t>
  </si>
  <si>
    <t>AADjVw0AAwAAAAAAheLfvw0W1wjQnv8RDhbXCCNDSVEuREI6MUNPVi5JUV9JTkNfRVFVSVRZX0NGLkZZMjAxMgEAAAC5hZEAAwAAAAAAgy+TvA0W1wiQeZMSDhbXCCpDSVEuVFNFOjQxODUuSVFfT1RIRVJfVU5VU1VBTF9TVVBQTC5GWTIwMTUBAAAA51wNAAIAAAAEMjEwMgEIAAAABQAAAAExAQAAAAoxNzQzNTE5Mjg2AwAAAAI3OQIAAAACODcEAAAAATAHAAAACTcvMzEvMjAxOQgAAAAJMy8zMS8yMDE1CQAAAAEwy9gfwg0W1wg3VpsRDhbXCCdDSVEuVFNFOjQyMDUuSVFfVE9UQUxfUkVWLkZZMjAxOC4uLi5KUFkBAAAA8VkNAAIAAAAGMzMyNjgyAQgAAAAFAAAAATEBAAAACjE4OTUwMDI0NTYDAAAAAjc5AgAAAAIyOAQAAAABMAcAAAAJNy8zMS8yMDE5CAAAAAkzLzMxLzIwMTgJAAAAATBTTky4DRbXCIC7bhMOFtcIJENJUS5EQjoxQ09WLklRX0dBSU5fSU5WRVNUX0NGLkZZMjAxOAEAAAC5hZEAAwAAAAAAF2pXvA0W1wiX4KQSDhbXCCJDSVEuTllTRTpERC5JUV9JTlRFUkVTVF9FWFAuRlkyMDE2AQAAALi5CwACAAAABC04MzgBCAAAAAUAAAABMQEAAAAKMTk0NDMzNTY1NwMAAAADMTYwAgAAAAI4MgQAAAABMAcAAAAJNy8zMS8yMDE5CAAAAAoxMi8zMS8yMDE2CQAAAAEwZ0t+vQ0W1wguaHoSDhbXCCZDSVEuVFNFOjQxODMuSVFfTkVUX0RFQlRfSVNTVUVELkZZMjAwOQEAAAA9Vw0AAgAAAAU2OTUwNgEI</t>
  </si>
  <si>
    <t>AAAABQAAAAExAQAAAAoxMzgwNDUxNjIyAwAAAAI3OQIAAAAEMjAwMwQAAAABMAcAAAAJNy8zMS8yMDE5CAAAAAkzLzMxLzIwMDkJAAAAATBLSnXBDRbXCKjgrxEOFtcIKENJUS5UU0U6MzQwMi5JUV9UT1RBTF9ERUJUX0lTU1VFRC5GWTIwMTIBAAAAuFUNAAIAAAAFNzg1MzgBCAAAAAUAAAABMQEAAAAKMTU1NDMzNzIzMQMAAAACNzkCAAAABDIxNjEEAAAAATAHAAAACTcvMzEvMjAxOQgAAAAJMy8zMS8yMDEyCQAAAAEw+G7Jvg0W1wgL4iYSDhbXCCNDSVEuVFNFOjM0MDIuSVFfRklOSVNIRURfSU5WLkZZMjAwOAEAAAC4VQ0AAgAAAAYxNzQ4MDEBCAAAAAUAAAABMQEAAAAKMTA1Nzg4ODI2MgMAAAACNzkCAAAABDMwNzUEAAAAATAHAAAACTcvMzEvMjAxOQgAAAAJMy8zMS8yMDA4CQAAAAEwWRY1vw0W1wh1jhoSDhbXCCNDSVEuVFNFOjQyMDUuSVFfVE9UQUxfUkVDRUlWLkZZMjAxNwEAAADxWQ0AAgAAAAYxMDIyNDEBCAAAAAUAAAABMQEAAAAKMTg0ODg3OTY3MQMAAAACNzkCAAAABDEwMDEEAAAAATAHAAAACTcvMzEvMjAxOQgAAAAJMy8zMS8yMDE3CQAAAAEwwIyMwg0W1wikDH0RDhbXCCdDSVEuVFNFOjM0MDIuSVFfTkVUX0lOVEVSRVNUX0VYUC5GWTIwMTABAAAAuFUNAAIAAAAFLTY1NDIBCAAAAAUAAAABMQEAAAAKMTM4MDI4Njk0NgMAAAACNzkCAAAAAzM2OAQAAAABMAcAAAAJNy8zMS8yMDE5CAAA</t>
  </si>
  <si>
    <t>AAkzLzMxLzIwMTAJAAAAATBdPTW/DRbXCDf4HhIOFtcII0NJUS5OWVNFOkRELklRX1BFUklPRERBVEVfSVMuRlkyMDE3AQAAALi5CwAFAAAACjIwMTcvMTIvMzEAY3J+vQ0W1wj5630SDhbXCCRDSVEuVFNFOjQyMDQuSVFfQ0FTSF9JTlRFUkVTVC5GWTIwMTYBAAAAR1gNAAIAAAAEMTQ4OAEIAAAABQAAAAExAQAAAAoxNzk5MjQzMjU1AwAAAAI3OQIAAAAEMzAyOAQAAAABMAcAAAAJNy8zMS8yMDE5CAAAAAkzLzMxLzIwMTYJAAAAATDeWVbDDRbXCMp2VxEOFtcIJkNJUS5UU0U6MzQwNy5JUV9QRVJJT0RMRU5HVEhfSVMuRlkyMDExAQAAAIhWDQABAAAAAjEyAJgkGMENFtcIJ23ZEQ4W1wgeQ0lRLlhUUkE6TFhTLklRX0lOQ19UQVguRlkyMDE2AQAAAFExtwACAAAAAzE0NAEIAAAABQAAAAExAQAAAAoxODc4NzMyMjgzAwAAAAI1MAIAAAACNzUEAAAAATAHAAAACTcvMzEvMjAxOQgAAAAKMTIvMzEvMjAxNgkAAAABMLCYCrwNFtcIbWHBEg4W1wggQ0lRLlRTRTozNDA3LklRX0RJVl9TSEFSRS5GWTIwMTABAAAAiFYNAAIAAAACMTABCAAAAAUAAAABMQEAAAAKMTM4Mjc2MzM3MAMAAAACNzkCAAAABDMwNTgEAAAAATAHAAAACTcvMzEvMjAxOQgAAAAJMy8zMS8yMDEwCQAAAAEwqv4XwQ0W1wjYQNQRDhbXCBpDSVEuREI6QkFZTi5JUV9MQU5ELkZZMjAxNgEAAADPkwEAAgAAAAUxMDM0NgEIAAAABQAAAAExAQAA</t>
  </si>
  <si>
    <t>AAoxODc2MzA0NzIyAwAAAAI1MAIAAAAEMzA5OAQAAAABMAcAAAAJNy8zMS8yMDE5CAAAAAoxMi8zMS8yMDE2CQAAAAEwZPEXuw0W1wiJ3uYSDhbXCChDSVEuVFNFOjQxODMuSVFfR1dfSU5UQU5fQU1PUlRfQ0YuRlkyMDA5AQAAAD1XDQACAAAABDQ2MzIBCAAAAAUAAAABMQEAAAAKMTM4MDQ1MTYyMgMAAAACNzkCAAAABDIxODIEAAAAATAHAAAACTcvMzEvMjAxOQgAAAAJMy8zMS8yMDA5CQAAAAEwVSN1wQ0W1wjcHa8RDhbXCCpDSVEuTllTRTpERC5JUV9NSU5PUklUWV9JTlRFUkVTVF9DRi5GWTIwMTABAAAAuLkLAAMAAAAAAOgOvr0NFtcI1qVqEg4W1wgkQ0lRLlhUUkE6TFhTLklRX09USEVSX0xJQUJfTFQuRlkyMDEyAQAAAFExtwACAAAAAzM1MAEIAAAABQAAAAExAQAAAAoxNjY0ODYzMjQ5AwAAAAI1MAIAAAAEMTA2MgQAAAABMAcAAAAJNy8zMS8yMDE5CAAAAAoxMi8zMS8yMDEyCQAAAAEwwyMKvA0W1wiaHrYSDhbXCCxDSVEuREI6QkFTLklRX09USEVSX0ZJTkFOQ0VfQUNUX1NVUFBMLkZZMjAxMQEAAABq1wUAAgAAAAQtNDI1AQgAAAAFAAAAATEBAAAACjE1ODk0MzU4MDQDAAAAAjUwAgAAAAQyMDUwBAAAAAEwBwAAAAk3LzMxLzIwMTkIAAAACjEyLzMxLzIwMTEJAAAAATBn3Cy+DRbXCAn0ShIOFtcII0NJUS5EQjpCQVlOLklRX0NVUlJFTlRfUkFUSU8uRlkyMDE1AQAAAM+TAQACAAAACDEuNDAy</t>
  </si>
  <si>
    <t>ODg1AQgAAAAFAAAAATEBAAAACjE4Mjg3MjU4NjEDAAAAAjUwAgAAAAQ0MDMwBAAAAAEwBwAAAAk3LzMxLzIwMTkIAAAACjEyLzMxLzIwMTUJAAAAATA9kle4DRbXCCmDZhMOFtcIJUNJUS5UU0U6NDE4My5JUV9DQVNIX1NUX0lOVkVTVC5GWTIwMTQBAAAAPVcNAAIAAAAFNzE5NzkBCAAAAAUAAAABMQEAAAAKMTY4NjYzODI5NQMAAAACNzkCAAAABDEwMDIEAAAAATAHAAAACTcvMzEvMjAxOQgAAAAJMy8zMS8yMDE0CQAAAAEwkEwYwQ0W1whEH70RDhbXCChDSVEuVFNFOjQyMDQuSVFfVE9UQUxfREVCVF9FUVVJVFkuRlkyMDE1AQAAAEdYDQACAAAABzExLjc5MTUBCAAAAAUAAAABMQEAAAAKMTc0NTIxNDQwMQMAAAACNzkCAAAABDQwMzQEAAAAATAHAAAACTcvMzEvMjAxOQgAAAAJMy8zMS8yMDE1CQAAAAEwlgvTuQ0W1wjeSBQTDhbXCB1DSVEuVFNFOjQxODMuSVFfQ09NTU9OLkZZMjAxMwEAAAA9Vw0AAgAAAAYxMjUwNTMBCAAAAAUAAAABMQEAAAAKMTYyNTA5MjE2NwMAAAACNzkCAAAABDExMDMEAAAAATAHAAAACTcvMzEvMjAxOQgAAAAJMy8zMS8yMDEzCQAAAAEwkEwYwQ0W1wi8h7oRDhbXCCBDSVEuREI6MUNPVi5JUV9UT1RBTF9ERUJULkZZMjAxMAEAAAC5hZEAAwAAAAAAi9sJvQ0W1wiiOY0SDhbXCDNDSVEuTllTRTpERC5JUV9UT1RBTF9PVVRTVEFORElOR19GSUxJTkdfREFURS5GWTIwMTABAAAA</t>
  </si>
  <si>
    <t>uLkLAAIAAAAKMzg5LjMwNzIwNwEEAAAABQAAAAE1AQAAAAoxNTg3ODI5OTcwAgAAAAUyNDE1MwYAAAABMOgOvr0NFtcI3DFqEg4W1wgkQ0lRLlRTRTo0MTg1LklRX0NVUlJFTkNZX0dBSU4uRlkyMDE5AQAAAOdcDQACAAAAAzg2OAEIAAAABQAAAAExAQAAAAoxOTY4OTk3OTk5AwAAAAI3OQIAAAACMzgEAAAAATAHAAAACTcvMzEvMjAxOQgAAAAJMy8zMS8yMDE5CQAAAAEwea50wQ0W1wj0gacRDhbXCBxDSVEuVFNFOjQyMDUuSVFfQ0FQRVguRlkyMDExAQAAAPFZDQACAAAABS04NjY0AQgAAAAFAAAAATEBAAAACjE0NjE2ODAyMzcDAAAAAjc5AgAAAAQyMDIxBAAAAAEwBwAAAAk3LzMxLzIwMTkIAAAACTMvMzEvMjAxMQkAAAABMM9Vi8INFtcIKQJsEQ4W1wgpQ0lRLlhUUkE6TFhTLklRX0lOVkVTVF9TRUNVUklUWV9DRi5GWTIwMTgBAAAAUTG3AAIAAAAELTQ5NAEIAAAABQAAAAExAQAAAAoxOTQ5Nzk1ODc0AwAAAAI1MAIAAAAEMjAyNwQAAAABMAcAAAAJNy8zMS8yMDE5CAAAAAoxMi8zMS8yMDE4CQAAAAEwIUaRuw0W1whLS8kSDhbXCCJDSVEuVFNFOjQwNjMuSVFfRUJJVF9NQVJHSU4uRlkyMDEzAQAAAONXDQACAAAABzE1LjMxNTIBCAAAAAUAAAABMQEAAAAKMTYyNTQ1NzcwNwMAAAACNzkCAAAABDQwNTMEAAAAATAHAAAACTcvMzEvMjAxOQgAAAAJMy8zMS8yMDEzCQAAAAEwNVyWug0W1whqDzgTDhbX</t>
  </si>
  <si>
    <t>CB9DSVEuWFRSQTpMWFMuSVFfVE9UQUxfQ0EuRlkyMDE0AQAAAFExtwACAAAABDMxNDkBCAAAAAUAAAABMQEAAAAKMTc4MTIwMTc3NAMAAAACNTACAAAABDEwMDgEAAAAATAHAAAACTcvMzEvMjAxOQgAAAAKMTIvMzEvMjAxNAkAAAABMLZKCrwNFtcI0ee7Eg4W1wgyQ0lRLkRCOjFDT1YuSVFfQ0hBTkdFX09USEVSX05FVF9PUEVSX0FTU0VUUy5GWTIwMTABAAAAuYWRAAMAAAAAAIvbCb0NFtcImtONEg4W1wgeQ0lRLlRTRTo0MjA0LklRX0xUX0RFQlQuRlkyMDEyAQAAAEdYDQACAAAABTc5MDgzAQgAAAAFAAAAATEBAAAACjE1NTQzMzcyMzkDAAAAAjc5AgAAAAQxMDQ5BAAAAAEwBwAAAAk3LzMxLzIwMTkIAAAACTMvMzEvMjAxMgkAAAABMBa+VcMNFtcIimBKEQ4W1wgmQ0lRLlRTRTozNDA3LklRX0VYVFJBX0FDQ19JVEVNUy5GWTIwMTYBAAAAiFYNAAMAAAAAAInEU8ANFtcIyDTmEQ4W1wgkQ0lRLk5ZU0U6REQuSVFfUFJPVl9CQURfREVCVFMuRlkyMDEzAQAAALi5CwADAAAAAACP1n29DRbXCESOcRIOFtcIG0NJUS5YVFJBOkxYUy5JUV9OUFBFLkZZMjAxNAEAAABRMbcAAgAAAAQyNTE4AQgAAAAFAAAAATEBAAAACjE3ODEyMDE3NzQDAAAAAjUwAgAAAAQxMDA0BAAAAAEwBwAAAAk3LzMxLzIwMTkIAAAACjEyLzMxLzIwMTQJAAAAATC2Sgq8DRbXCOoNvBIOFtcIHkNJUS5EQjpCQVMuSVFfVE9UQUxfUkVW</t>
  </si>
  <si>
    <t>LkZZMjAwMQEAAABq1wUAAgAAAAczMjQ5OS42AQgAAAAFAAAAATEBAAAABzIzOTY4NjYDAAAAAjUwAgAAAAIyOAQAAAABMAcAAAAJNy8zMS8yMDE5CAAAAAoxMi8zMS8yMDAxCQAAAAEwwXaStg0W1wgc5q4TDhbXCClDSVEuTllTRTpERC5JUV9PVEhFUl9VTlVTVUFMX1NVUFBMLkZZMjAxMQEAAAC4uQsAAgAAAAQtNDYxAQgAAAAFAAAAATEBAAAACjE2NTgzMTYxNzADAAAAAzE2MAIAAAACODcEAAAAATAHAAAACTcvMzEvMjAxOQgAAAAKMTIvMzEvMjAxMQkAAAABMN41vr0NFtcIQ95rEg4W1wgZQ0lRLlRTRTo0MTgzLklRX0JFVEFfNVlSLgEAAAA9Vw0AAgAAAA8xLjA4ODYzNzAxNzE5ODMAAelkFw4W1wgB6WQXDhbXCCtDSVEuVFNFOjM0MDIuSVFfTUlOT1JJVFlfSU5URVJFU1RfQ0YuRlkyMDA5AQAAALhVDQADAAAAAABdPTW/DRbXCI7AHRIOFtcIIUNJUS5OWVNFOkRELklRX0dBSU5fSU5WRVNULkZZMjAxMAEAAAC4uQsAAwAAAAAA6A6+vQ0W1whj+mgSDhbXCDNDSVEuVFNFOjQxODMuSVFfQ0hBTkdFX09USEVSX05FVF9PUEVSX0FTU0VUUy5GWTIwMTgBAAAAPVcNAAIAAAAGLTIxMzUyAQgAAAAFAAAAATEBAAAACjE4OTQ4MzI0MzUDAAAAAjc5AgAAAAQyMDQ1BAAAAAEwBwAAAAk3LzMxLzIwMTkIAAAACTMvMzEvMjAxOAkAAAABMLqwF8ENFtcIczTKEQ4W1wggQ0lRLlRTRTo0MTgzLklRX0NBU0hfT1BF</t>
  </si>
  <si>
    <t>Ui5GWTIwMTIBAAAAPVcNAAIAAAAFNDMzMDIBCAAAAAUAAAABMQEAAAAKMTU1NDMzNzE4MQMAAAACNzkCAAAABDIwMDYEAAAAATAHAAAACTcvMzEvMjAxOQgAAAAJMy8zMS8yMDEyCQAAAAEwmCQYwQ0W1whijbgRDhbXCCBDSVEuVFNFOjQyMDUuSVFfRlVMTF9USU1FLkZZMjAwOQEAAADxWQ0AAgAAAAQyODgyAMmXR8MNFtcICsVlEQ4W1wgeQ0lRLkRCOkJBUy5JUV9QQVJUX1RJTUUuRlkyMDEyAQAAAGrXBQADAAAAAABn3Cy+DRbXCHE+TRIOFtcIGUNJUS5UU0U6NDIwNS5JUV9SRS5GWTIwMTMBAAAA8VkNAAIAAAAGMTE1ODM2AQgAAAAFAAAAATEBAAAACjE2MjU0NTc3NDMDAAAAAjc5AgAAAAQxMjIyBAAAAAEwBwAAAAk3LzMxLzIwMTkIAAAACTMvMzEvMjAxMwkAAAABMM/Ki8INFtcIwlVxEQ4W1wggQ0lRLlRTRTo0MTg1LklRX1BBUlRfVElNRS5GWTIwMDkBAAAA51wNAAMAAAAAALyxKsINFtcIDCOKEQ4W1wgeQ0lRLlRTRTo0MTg1LklRX1pfU0NPUkUuRlkyMDE1AQAAAOdcDQACAAAACDMuNzYzMzA4AQgAAAAFAAAAATEBAAAACjE3NDM1MTkyODYDAAAAAjc5AgAAAAYxMDAxMjMEAAAAATAHAAAACTcvMzEvMjAxOQgAAAAJMy8zMS8yMDE1CQAAAAEwqh99uQ0W1wilWCMTDhbXCCBDSVEuVFNFOjM0MDcuSVFfQ0FTSF9PUEVSLkZZMjAxMwEAAACIVg0AAgAAAAYxMjYwMDgBCAAAAAUAAAABMQEAAAAKMTYy</t>
  </si>
  <si>
    <t>NTQ1NzYzMwMAAAACNzkCAAAABDIwMDYEAAAAATAHAAAACTcvMzEvMjAxOQgAAAAJMy8zMS8yMDEzCQAAAAEwQnZTwA0W1wjvwN4RDhbXCBtDSVEuVFNFOjQyMDQuSVFfR1BQRS5GWTIwMTYBAAAAR1gNAAMAAAAAAN5ZVsMNFtcItclVEQ4W1wgiQ0lRLlRTRTo0MTgzLklRX0dBSU5fQVNTRVRTLkZZMjAxMQEAAAA9Vw0AAgAAAAUtMjM0MgEIAAAABQAAAAExAQAAAAoxNDYwNzE3NTg5AwAAAAI3OQIAAAACNTYEAAAAATAHAAAACTcvMzEvMjAxOQgAAAAJMy8zMS8yMDExCQAAAAEwP3F1wQ0W1wi9ObMRDhbXCCNDSVEuVFNFOjQyMDQuSVFfQkVUQV8xWVIuMjAxMC8wMy8zMQEAAABHWA0AAgAAABEwLjUyNDg2MDkxODU4OTg3NgC0tzfjDRbXCHeImRgOFtcIJENJUS5YVFJBOkxYUy5JUV9DT01NT05fSVNTVUVELkZZMjAwNwEAAABRMbcAAwAAAAAA3JBXvA0W1wh9OqgSDhbXCCNDSVEuVFNFOjQwNjMuSVFfVE9UQUxfUkVDRUlWLkZZMjAwOAEAAADjVw0AAgAAAAYzMDkyMTcBCAAAAAUAAAABMQEAAAAKMTA2Mjc1MTk1MgMAAAACNzkCAAAABDEwMDEEAAAAATAHAAAACTcvMzEvMjAxOQgAAAAJMy8zMS8yMDA4CQAAAAEwPbr0vw0W1whPifIRDhbXCB5DSVEuVFNFOjM0MDIuSVFfTFRfREVCVC5GWTIwMDkBAAAAuFUNAAIAAAAGNDU2MTIwAQgAAAAFAAAAATEBAAAACjEzODAyODY5MTcDAAAAAjc5AgAAAAQxMDQ5</t>
  </si>
  <si>
    <t>BAAAAAEwBwAAAAk3LzMxLzIwMTkIAAAACTMvMzEvMjAwOQkAAAABMF09Nb8NFtcIvSQdEg4W1wgmQ0lRLlRTRTozNDA3LklRX1NBTEVTX01BUktFVElORy5GWTIwMDgBAAAAiFYNAAIAAAAFMzUwODYBCAAAAAUAAAABMQEAAAAKMTA4NDE2OTcxNAMAAAACNzkCAAAABTIxNTYxBAAAAAEwBwAAAAk3LzMxLzIwMTkIAAAACTMvMzEvMjAwOAkAAAABMJvWF8ENFtcIG5/OEQ4W1wgeQ0lRLkRCOjFDT1YuSVFfVE9UQUxfQ0wuRlkyMDA3AQAAALmFkQADAAAAAADKZgm9DRbXCBJ8hBIOFtcIGUNJUS4wLklRX0NBU0hfSU5URVJFU1QuRlkFAAAAAAAAAAgAAAAVKEludmFsaWQgVGltZSBQZXJpb2QpEJvZug0W1wgM9wsTDhbXCCtDSVEuREI6QkFZTi5JUV9ORVRfREVCVF9FQklUREFfQ0FQRVguRlkyMDA5AQAAAM+TAQACAAAACDIuMjU4MzIxAQgAAAAFAAAAATEBAAAACjE0MzQwNzYyNzcDAAAAAjUwAgAAAAUyMzMxNAQAAAABMAcAAAAJNy8zMS8yMDE5CAAAAAoxMi8zMS8yMDA5CQAAAAEwPZJXuA0W1wgQUmMTDhbXCCNDSVEuREI6MUNPVi5JUV9DVVJSRU5DWV9HQUlOLkZZMjAxMgEAAAC5hZEAAgAAAAItNgEIAAAABQAAAAExAQAAAAoxNzU5MTM0Mzk1AwAAAAI1MAIAAAACMzgEAAAAATAHAAAACTcvMzEvMjAxOQgAAAAKMTIvMzEvMjAxMgkAAAABMIMvk7wNFtcIA6SREg4W1wglQ0lRLlRTRTozNDAyLklRX0dB</t>
  </si>
  <si>
    <t>SU5fSU5WRVNUX0NGLkZZMjAxOQEAAAC4VQ0AAgAAAAM2NjYBCAAAAAUAAAABMQEAAAAKMTk2OTYwMTIyNwMAAAACNzkCAAAABDIwOTAEAAAAATAHAAAACTcvMzEvMjAxOQgAAAAJMy8zMS8yMDE5CQAAAAEw/R+Xvg0W1whlvDsSDhbXCCJDSVEuREI6QkFZTi5JUV9ESUxVVF9XRUlHSFQuRlkyMDE3AQAAAM+TAQACAAAACjg3Mi4xMDc4MDgAcBgYuw0W1wgB2ugSDhbXCCBDSVEuWFRSQTpMWFMuSVFfUkRfRVhQX0ZOLkZZMjAxMgEAAABRMbcAAgAAAAMxOTIBCAAAAAUAAAABMQEAAAAKMTY2NDg2MzI0OQMAAAACNTACAAAABDMxNjgEAAAAATAHAAAACTcvMzEvMjAxOQgAAAAKMTIvMzEvMjAxMgkAAAABMMMjCrwNFtcIkFy1Eg4W1wgpQ0lRLlRTRTozNDAyLklRX1RPVEFMX0RFQlRfQ0FQSVRBTC5GWTIwMTABAAAAuFUNAAIAAAAHNTQuODM1MQEIAAAABQAAAAExAQAAAAoxMzgwMjg2OTQ2AwAAAAI3OQIAAAAENDE4NgQAAAABMAcAAAAJNy8zMS8yMDE5CAAAAAkzLzMxLzIwMTAJAAAAATD4qpa6DRbXCDzbPRMOFtcIMUNJUS5YVFJBOkxYUy5JUV9DSEFOR0VfTkVUX1dPUktJTkdfQ0FQSVRBTC5GWTIwMTMBAAAAUTG3AAIAAAADLTM5AQgAAAAFAAAAATEBAAAACjE3MjQxOTYwNTIDAAAAAjUwAgAAAAQ0NDIxBAAAAAEwBwAAAAk3LzMxLzIwMTkIAAAACjEyLzMxLzIwMTMJAAAAATC2Sgq8DRbXCCawuhIOFtcI</t>
  </si>
  <si>
    <t>H0NJUS5EQjpCQVMuSVFfQ0FTSF9GSU5BTi5GWTIwMTcBAAAAatcFAAIAAAADMzk0AQgAAAAFAAAAATEBAAAACjE5NDc0MDMwMzkDAAAAAjUwAgAAAAQyMDA0BAAAAAEwBwAAAAk3LzMxLzIwMTkIAAAACjEyLzMxLzIwMTcJAAAAATBbm729DRbXCLbNXBIOFtcIJENJUS5UU0U6NDIwNS5JUV9PVEhFUl9MSUFCX0xULkZZMjAxMgEAAADxWQ0AAgAAAAQzNDA1AQgAAAAFAAAAATEBAAAACjE1NTQ5NTA3MjEDAAAAAjc5AgAAAAQxMDYyBAAAAAEwBwAAAAk3LzMxLzIwMTkIAAAACTMvMzEvMjAxMgkAAAABMMR8i8INFtcIp0luEQ4W1wghQ0lRLlRTRTozNDA3LklRX1NHQV9NQVJHSU4uRlkyMDEwAQAAAIhWDQACAAAABzE2LjA3NDIBCAAAAAUAAAABMQEAAAAKMTM4Mjc2MzM3MAMAAAACNzkCAAAABDQzNzUEAAAAATAHAAAACTcvMzEvMjAxOQgAAAAJMy8zMS8yMDEwCQAAAAEwnG19uQ0W1whm7C4TDhbXCClDSVEuVFNFOjQyMDQuSVFfQVNTRVRfV1JJVEVET1dOX0NGLkZZMjAwOQEAAABHWA0AAgAAAAI3MAEIAAAABQAAAAExAQAAAAoxMzg3OTg2NTM5AwAAAAI3OQIAAAAEMjAxOQQAAAABMAcAAAAJNy8zMS8yMDE5CAAAAAkzLzMxLzIwMDkJAAAAATAimnDDDRbXCLx2QhEOFtcIGUNJUS5UU0U6NDA2My5JUV9BUi5GWTIwMTIBAAAA41cNAAIAAAAGMjU3MzAxAQgAAAAFAAAAATEBAAAACjE1NTQxODk4NTQDAAAA</t>
  </si>
  <si>
    <t>Ajc5AgAAAAQxMDIxBAAAAAEwBwAAAAk3LzMxLzIwMTkIAAAACTMvMzEvMjAxMgkAAAABMOS5378NFtcITxr+EQ4W1wggQ0lRLkRCOkJBUy5JUV9BU1NFVF9UVVJOUy5GWTIwMDcBAAAAatcFAAIAAAAIMS4yNTg1MzIBCAAAAAUAAAABMQEAAAAJODA1NDIwOTY0AwAAAAI1MAIAAAAENDE3NwQAAAABMAcAAAAJNy8zMS8yMDE5CAAAAAoxMi8zMS8yMDA3CQAAAAEwyNGWug0W1wgGzEMTDhbXCCNDSVEuWFRSQTpMWFMuSVFfQkVUQV8yWVIuMjAxNi8xMi8zMQEAAABRMbcAAgAAABAxLjUwMjU3NDY3NTUyMDM1AE0sOOMNFtcInxelGA4W1wgtQ0lRLlhUUkE6TFhTLklRX0RFRl9UQVhfQVNTRVRTX0NVUlJFTlQuRlkyMDA5AQAAAFExtwADAAAAAADNt1e8DRbXCIGVrBIOFtcIJUNJUS5UU0U6NDE4NS5JUV9PVEhFUl9PUEVSX0FDVC5GWTIwMTEBAAAA51wNAAIAAAAFLTc3ODgBCAAAAAUAAAABMQEAAAAKMTQ1ODUyNjM3OAMAAAACNzkCAAAABDIwNDcEAAAAATAHAAAACTcvMzEvMjAxOQgAAAAJMy8zMS8yMDExCQAAAAEwqP8qwg0W1wgUI5ERDhbXCCdDSVEuVFNFOjQyMDQuSVFfREFZU19QQVlBQkxFX09VVC5GWTIwMTYBAAAAR1gNAAIAAAAJNjQuMjI3MTQ0AQgAAAAFAAAAATEBAAAACjE3OTkyNDMyNTUDAAAAAjc5AgAAAAQ0MTgzBAAAAAEwBwAAAAk3LzMxLzIwMTkIAAAACTMvMzEvMjAxNgkAAAABMJYL07kN</t>
  </si>
  <si>
    <t>FtcIquQUEw4W1wg0Q0lRLlhUUkE6TFhTLklRX1RPVEFMX09VVFNUQU5ESU5HX0ZJTElOR19EQVRFLkZZMjAxNQEAAABRMbcAAgAAAAk5MS41MjI5MzYBBAAAAAUAAAABNQEAAAAKMTgzMjA3NjM2NQIAAAAFMjQxNTMGAAAAATCwmAq8DRbXCPdmvxIOFtcIJkNJUS5UU0U6NDA2My5JUV9DQVNIX0FDUVVJUkVfQ0YuRlkyMDEzAQAAAONXDQADAAAAAADgB+C/DRbXCAKDAhIOFtcIJENJUS5UU0U6NDA2My5JUV9QRVJJT0REQVRFX0lTLkZZMjAxMAEAAADjVw0ABQAAAAoyMDEwLzAzLzMxACUI9b8NFtcI0VH4EQ4W1wgmQ0lRLlRTRTo0MDYzLklRX0FTU0VUX1dSSVRFRE9XTi5GWTIwMTQBAAAA41cNAAMAAAAAAOAH4L8NFtcIs5MDEg4W1wgmQ0lRLlRTRTo0MTg1LklRX0VGRkVDVF9UQVhfUkFURS5GWTIwMTQBAAAA51wNAAIAAAAHMzQuNTI4NAEIAAAABQAAAAExAQAAAAoxNjg0MDU2NTMzAwAAAAI3OQIAAAAENDM3NgQAAAABMAcAAAAJNy8zMS8yMDE5CAAAAAkzLzMxLzIwMTQJAAAAATANsh/CDRbXCOG/mBEOFtcIGUNJUS5UU0U6NDA2My5JUV9OSS5GWTIwMTUBAAAA41cNAAIAAAAGMTI4NjA2AQgAAAAFAAAAATEBAAAACjE3NDU5MTY3ODMDAAAAAjc5AgAAAAIxNQQAAAABMAcAAAAJNy8zMS8yMDE5CAAAAAkzLzMxLzIwMTUJAAAAATDDVeC/DRbXCLZhBxIOFtcIJUNJUS5UU0U6NDA2My5JUV9MVF9ERUJU</t>
  </si>
  <si>
    <t>X1JFUEFJRC5GWTIwMTABAAAA41cNAAIAAAAFLTgwODMBCAAAAAUAAAABMQEAAAAKMTU1NDE4OTg2MAMAAAACNzkCAAAABDIwMzYEAAAAATAHAAAACTcvMzEvMjAxOQgAAAAJMy8zMS8yMDEwCQAAAAEwIS/1vw0W1whz1/kRDhbXCCBDSVEuREI6QkFZTi5JUV9DT01NT05fUkVQLkZZMjAxMQEAAADPkwEAAwAAAAAAQCuUuw0W1wiJh9gSDhbXCClDSVEuREI6QkFZTi5JUV9DVVJSRU5UX1BPUlRfTEVBU0VTLkZZMjAxNgEAAADPkwEAAgAAAAI1OQEIAAAABQAAAAExAQAAAAoxODc2MzA0NzIyAwAAAAI1MAIAAAAEMTA5MAQAAAABMAcAAAAJNy8zMS8yMDE5CAAAAAoxMi8zMS8yMDE2CQAAAAEwZPEXuw0W1wigaeYSDhbXCBlDSVEuREI6QkFTLklRX0NPR1MuRlkyMDE4AQAAAGrXBQACAAAABTQ0NTY1AQgAAAAFAAAAATEBAAAACjE5NDc0MDMwNTADAAAAAjUwAgAAAAIzNAQAAAABMAcAAAAJNy8zMS8yMDE5CAAAAAoxMi8zMS8yMDE4CQAAAAEwW5u9vQ0W1wh3g68TDhbXCC5DSVEuVFNFOjM0MDIuSVFfVE9UQUxfREVCVF9FQklUREFfQ0FQRVguRlkyMDA5AQAAALhVDQACAAAACTMxLjEwNjIzOQEIAAAABQAAAAExAQAAAAoxMzgwMjg2OTE3AwAAAAI3OQIAAAAFMjMzMTMEAAAAATAHAAAACTcvMzEvMjAxOQgAAAAJMy8zMS8yMDA5CQAAAAEw3IOWug0W1wg2Zj0TDhbXCCRDSVEuVFNFOjQyMDQuSVFfU0FMRV9J</t>
  </si>
  <si>
    <t>TlRBTl9DRi5GWTIwMTkBAAAAR1gNAAIAAAAFLTYxMTEBCAAAAAUAAAABMQEAAAAKMTk2OTE1NDY2OAMAAAACNzkCAAAABDIwMjkEAAAAATAHAAAACTcvMzEvMjAxOQgAAAAJMy8zMS8yMDE5CQAAAAEw0ElHww0W1wiPSmARDhbXCB9DSVEuTllTRTpERC5JUV9DQVNIX09QRVIuRlkyMDE1AQAAALi5CwACAAAABDc2MDcBCAAAAAUAAAABMQEAAAAKMTg3NDYyNzU5NQMAAAADMTYwAgAAAAQyMDA2BAAAAAEwBwAAAAk3LzMxLzIwMTkIAAAACjEyLzMxLzIwMTUJAAAAATB0JH69DRbXCGKAeRIOFtcII0NJUS5EQjpCQVMuSVFfQ0FTSF9TVF9JTlZFU1QuRlkyMDE4AQAAAGrXBQACAAAABDM0MjQBCAAAAAUAAAABMQEAAAAKMTk0NzQwMzA1MAMAAAACNTACAAAABDEwMDIEAAAAATAHAAAACTcvMzEvMjAxOQgAAAAKMTIvMzEvMjAxOAkAAAABMFubvb0NFtcIcQReEg4W1wglQ0lRLlRTRTo0MjA1LklRX1JFVFVSTl9DQVBJVEFMLkZZMjAxNQEAAADxWQ0AAgAAAAY2LjY0MTEBCAAAAAUAAAABMQEAAAAKMTc0NTM3ODQ3OQMAAAACNzkCAAAABDQzNjMEAAAAATAHAAAACTcvMzEvMjAxOQgAAAAJMy8zMS8yMDE1CQAAAAEwZoDTuQ0W1wj4IRsTDhbXCCBDSVEuREI6MUNPVi5JUV9OSV9DT01QQU5ZLkZZMjAwOQEAAAC5hZEAAwAAAAAAlY0JvQ0W1wgAZYkSDhbXCBxDSVEuVFNFOjQyMDUuSVFfQ0FQRVguRlkyMDE3AQAA</t>
  </si>
  <si>
    <t>APFZDQACAAAABi0yNDM5NwEIAAAABQAAAAExAQAAAAoxODQ4ODc5NjcxAwAAAAI3OQIAAAAEMjAyMQQAAAABMAcAAAAJNy8zMS8yMDE5CAAAAAkzLzMxLzIwMTcJAAAAATDMPCrCDRbXCFdrfhEOFtcIIUNJUS5UU0U6MzQwMi5JUV9FQVJOSU5HX0NPLkZZMjAwOQEAAAC4VQ0AAgAAAAYtMTQyMzcBCAAAAAUAAAABMQEAAAAKMTM4MDI4NjkxNwMAAAACNzkCAAAAATcEAAAAATAHAAAACTcvMzEvMjAxOQgAAAAJMy8zMS8yMDA5CQAAAAEwXT01vw0W1wgNFBwSDhbXCC5DSVEuVFNFOjM0MDIuSVFfVE9UQUxfREVCVF9FQklUREFfQ0FQRVguRlkyMDE3AQAAALhVDQACAAAACDYuODg4NzI2AQgAAAAFAAAAATEBAAAACjE4NDg1ODEwMzkDAAAAAjc5AgAAAAUyMzMxMwQAAAABMAcAAAAJNy8zMS8yMDE5CAAAAAkzLzMxLzIwMTcJAAAAATDI0Za6DRbXCEVIQhMOFtcIJENJUS5EQjpCQVlOLklRX0xUX0RFQlRfSVNTVUVELkZZMjAxMwEAAADPkwEAAgAAAAQ5MDc4AQgAAAAFAAAAATEBAAAACjE3MjE1MjQyMzcDAAAAAjUwAgAAAAQyMDM0BAAAAAEwBwAAAAk3LzMxLzIwMTkIAAAACjEyLzMxLzIwMTMJAAAAATCFoxe7DRbXCPwr3hIOFtcIJkNJUS5EQjpCQVlOLklRX1RPVEFMX09USEVSX09QRVIuRlkyMDEwAQAAAM+TAQACAAAABTE0MDg1AQgAAAAFAAAAATEBAAAACjE1MjU1Nzc4OTcDAAAAAjUwAgAAAAMzODAE</t>
  </si>
  <si>
    <t>AAAAATAHAAAACTcvMzEvMjAxOQgAAAAKMTIvMzEvMjAxMAkAAAABMGndk7sNFtcIugjTEg4W1wgmQ0lRLlhUUkE6TFhTLklRX0NBU0hfQUNRVUlSRV9DRi5GWTIwMTgBAAAAUTG3AAIAAAADLTY2AQgAAAAFAAAAATEBAAAACjE5NDk3OTU4NzQDAAAAAjUwAgAAAAQyMDU3BAAAAAEwBwAAAAk3LzMxLzIwMTkIAAAACjEyLzMxLzIwMTgJAAAAATAhRpG7DRbXCEtLyRIOFtcII0NJUS5YVFJBOkxYUy5JUV9CRVRBXzVZUi4yMDE2LzEyLzMxAQAAAFExtwACAAAAETAuOTk1NzQyODI1OTM2MzQyAE0sOOMNFtcInxelGA4W1wgrQ0lRLlRTRTozNDA3LklRX01JTk9SSVRZX0lOVEVSRVNUX0lTLkZZMjAwOAEAAACIVg0AAgAAAAQtNjQ5AQgAAAAFAAAAATEBAAAACjEwODQxNjk3MTQDAAAAAjc5AgAAAAI4MwQAAAABMAcAAAAJNy8zMS8yMDE5CAAAAAkzLzMxLzIwMDgJAAAAATCb1hfBDRbXCCd4zhEOFtcIL0NJUS5EQjpCQVMuSVFfQ0hBTkdFX05FVF9XT1JLSU5HX0NBUElUQUwuRlkyMDE4AQAAAGrXBQACAAAABTEwNzAxAQgAAAAFAAAAATEBAAAACjE5NDc0MDMwNTADAAAAAjUwAgAAAAQ0NDIxBAAAAAEwBwAAAAk3LzMxLzIwMTkIAAAACjEyLzMxLzIwMTgJAAAAATD+wL29DRbXCNrYXxIOFtcIIUNJUS5EQjoxQ09WLklRX0xFVkVSRURfRkNGLkZZMjAxNAEAAAC5hZEAAgAAAAYxNjIuNzUBCAAAAAUAAAABMQEA</t>
  </si>
  <si>
    <t>AAAKMTc3ODQ3NDEyMgMAAAACNTACAAAABDQ0MjIEAAAAATAHAAAACTcvMzEvMjAxOQgAAAAKMTIvMzEvMjAxNAkAAAABMJx8k7wNFtcI97yZEg4W1wglQ0lRLlRTRTozNDA3LklRX1BST1ZfQkFEX0RFQlRTLkZZMjAxMgEAAACIVg0AAwAAAAAAmCQYwQ0W1whRutkRDhbXCCZDSVEuVFNFOjQxODUuSVFfSU5WRU5UT1JZX1RVUk5TLkZZMjAxOQEAAADnXA0AAgAAAAgzLjQyMTA3MgEIAAAABQAAAAExAQAAAAoxOTY4OTk3OTk5AwAAAAI3OQIAAAAENDA4MgQAAAABMAcAAAAJNy8zMS8yMDE5CAAAAAkzLzMxLzIwMTkJAAAAATCqH325DRbXCB57JRMOFtcIJ0NJUS5UU0U6NDE4My5JUV9NQVJLRVRDQVAuMjAxNy8zLzMxLkpQWQEAAAA9Vw0AAgAAAAs1NTAyMTguNzUxNQEGAAAABQAAAAExAQAAAAoxODI3NDk2NTA5AwAAAAI3OQIAAAAGMTAwMDU0BAAAAAEwBwAAAAkzLzMxLzIwMTfcNQbkDRbXCHS7nTMOFtcII0NJUS5UU0U6NDA2My5JUV9PVEhFUl9FUVVJVFkuRlkyMDA4AQAAAONXDQACAAAABTQxMzQ5AQgAAAAFAAAAATEBAAAACjEwNjI3NTE5NTIDAAAAAjc5AgAAAAQxMDI4BAAAAAEwBwAAAAk3LzMxLzIwMTkIAAAACTMvMzEvMjAwOAkAAAABMD269L8NFtcIqv3yEQ4W1wgmQ0lRLlRTRTozNDA3LklRX0NVU1RPTV9CRVRBLjIwMTIvMDMvMzEBAAAAiFYNAAIAAAAQMC41OTAyMDczOTA1ODIwOQCF3jfj</t>
  </si>
  <si>
    <t>DRbXCMUtnRgOFtcIHkNJUS5UU0U6NDIwNC5JUV9aX1NDT1JFLkZZMjAxMwEAAABHWA0AAgAAAAgyLjMwNjQwOAEIAAAABQAAAAExAQAAAAoxNjI1NDU3NTY1AwAAAAI3OQIAAAAGMTAwMTIzBAAAAAEwBwAAAAk3LzMxLzIwMTkIAAAACTMvMzEvMjAxMwkAAAABMJLk0rkNFtcIE18TEw4W1wgnQ0lRLk5ZU0U6REQuSVFfVE9UQUxfREVCVF9FQklUREEuRlkyMDE3AQAAALi5CwACAAAACDMuMjM1Njg1AQgAAAAFAAAAATEBAAAACjE5NDQzMzU2NjQDAAAAAzE2MAIAAAAENDE5MgQAAAABMAcAAAAJNy8zMS8yMDE5CAAAAAoxMi8zMS8yMDE3CQAAAAEwdUPOuA0W1wjy+lETDhbXCCNDSVEuWFRSQTpMWFMuSVFfQkVUQV81WVIuMjAxMi8xMi8zMQEAAABRMbcAAgAAABAxLjQzNzkxODUzMjQwODMxAE0sOOMNFtcIvqKkGA4W1wgzQ0lRLkRCOjFDT1YuSVFfVE9UQUxfT1VUU1RBTkRJTkdfRklMSU5HX0RBVEUuRlkyMDExAQAAALmFkQADAAAAAACL2wm9DRbXCAYdkBIOFtcIJUNJUS5UU0U6NDE4My5JUV9CQVNJQ19FUFNfSU5DTC5GWTIwMTIBAAAAPVcNAAIAAAAJLTUuMDI1NjcyAQgAAAAFAAAAATEBAAAACjE1NTQzMzcxODEDAAAAAjc5AgAAAAE5BAAAAAEwBwAAAAk3LzMxLzIwMTkIAAAACTMvMzEvMjAxMgkAAAABMJgkGMENFtcIueC2EQ4W1wglQ0lRLkRCOjFDT1YuSVFfRVhUUkFfQUNDX0lURU1TLkZZMjAw</t>
  </si>
  <si>
    <t>OAEAAAC5hZEAAwAAAAAAlY0JvQ0W1whrUYYSDhbXCDFDSVEuREI6QkFTLklRX0NIQU5HRV9PVEhFUl9ORVRfT1BFUl9BU1NFVFMuRlkyMDEzAQAAAGrXBQACAAAABC05NjQBCAAAAAUAAAABMQEAAAAKMTcyMTA2OTE5NgMAAAACNTACAAAABDIwNDUEAAAAATAHAAAACTcvMzEvMjAxOQgAAAAKMTIvMzEvMjAxMwkAAAABMIICLb4NFtcIl5hQEg4W1wgqQ0lRLlRTRTozNDA3LklRX0lOQ19UQVhfUEFZX0NVUlJFTlQuRlkyMDExAQAAAIhWDQACAAAABTI0MDg1AQgAAAAFAAAAATEBAAAACjE0NjI3MTI1NjgDAAAAAjc5AgAAAAQxMDk0BAAAAAEwBwAAAAk3LzMxLzIwMTkIAAAACTMvMzEvMjAxMQkAAAABMJgkGMENFtcIhw7YEQ4W1wguQ0lRLlRTRTo0MDYzLklRX09USEVSX0ZJTkFOQ0VfQUNUX1NVUFBMLkZZMjAxOAEAAADjVw0AAgAAAAM4MjUBCAAAAAUAAAABMQEAAAAKMTg5NTE4MzkxNAMAAAACNzkCAAAABDIwNTAEAAAAATAHAAAACTcvMzEvMjAxOQgAAAAJMy8zMS8yMDE4CQAAAAEwdu80vw0W1wjsOhUSDhbXCCRDSVEuVFNFOjQwNjMuSVFfU0FMRV9JTlRBTl9DRi5GWTIwMDkBAAAA41cNAAIAAAAFLTEzOTEBCAAAAAUAAAABMQEAAAAKMTM4Mjc2MzczMwMAAAACNzkCAAAABDIwMjkEAAAAATAHAAAACTcvMzEvMjAxOQgAAAAJMy8zMS8yMDA5CQAAAAEwJQj1vw0W1whB8/YRDhbXCCRDSVEuREI6QkFT</t>
  </si>
  <si>
    <t>LklRX0xPQU5TX1JFQ0VJVl9MVC5GWTIwMDgBAAAAatcFAAIAAAADNDAxAQgAAAAFAAAAATEBAAAACjEzMzkyMjkyMzIDAAAAAjUwAgAAAAQxMDUwBAAAAAEwBwAAAAk3LzMxLzIwMTkIAAAACjEyLzMxLzIwMDgJAAAAATDpRpe+DRbXCAXCQBIOFtcIIkNJUS5EQjpCQVlOLklRX1RPVEFMX0FTU0VUUy5GWTIwMTABAAAAz5MBAAIAAAAFNTE1MDYBCAAAAAUAAAABMQEAAAAKMTUyNTU3Nzg5NwMAAAACNTACAAAABDEwMDcEAAAAATAHAAAACTcvMzEvMjAxOQgAAAAKMTIvMzEvMjAxMAkAAAABMD8ElLsNFtcIh0HUEg4W1wgiQ0lRLlRTRTo0MTgzLklRX0FTU0VUX1RVUk5TLkZZMjAxOQEAAAA9Vw0AAgAAAAgxLjAwNzAwOAEIAAAABQAAAAExAQAAAAoxOTY5NjAxMjI4AwAAAAI3OQIAAAAENDE3NwQAAAABMAcAAAAJNy8zMS8yMDE5CAAAAAkzLzMxLzIwMTkJAAAAATCcbX25DRbXCA4XLRMOFtcIIENJUS5OWVNFOkRELklRX0NPTU1PTl9SRVAuRlkyMDE2AQAAALi5CwACAAAABC05ODEBCAAAAAUAAAABMQEAAAAKMTk0NDMzNTY1NwMAAAADMTYwAgAAAAQyMTY0BAAAAAEwBwAAAAk3LzMxLzIwMTkIAAAACjEyLzMxLzIwMTYJAAAAATBnS369DRbXCPWyfBIOFtcILENJUS5UU0U6NDIwNC5JUV9JTVBVVF9PUEVSX0xFQVNFX0RFUFIuRlkyMDE4AQAAAEdYDQADAAAAAAD3+0bDDRbXCK6SWxEOFtcIH0NJUS5EQjpC</t>
  </si>
  <si>
    <t>QVMuSVFfRUJJVERBX0lOVC5GWTIwMTABAAAAatcFAAIAAAAJMTQuMTM3MDE5AQgAAAAFAAAAATEBAAAACjE1MjUwMzQxNzMDAAAAAjUwAgAAAAQ0MTkwBAAAAAEwBwAAAAk3LzMxLzIwMTkIAAAACjEyLzMxLzIwMTAJAAAAATA9H5e6DRbXCOEVRhMOFtcIM0NJUS5EQjpCQVlOLklRX1RPVEFMX09VVFNUQU5ESU5HX0ZJTElOR19EQVRFLkZZMjAxNQEAAADPkwEAAgAAAAo4MjYuOTQ3ODA4AQQAAAAFAAAAATUBAAAACjE4Mjg3MjU4NjECAAAABTI0MTUzBgAAAAEwCswXuw0W1whY0eMSDhbXCDFDSVEuWFRSQTpMWFMuSVFfQ0hBTkdFX05FVF9XT1JLSU5HX0NBUElUQUwuRlkyMDE1AQAAAFExtwACAAAABC0xMTUBCAAAAAUAAAABMQEAAAAKMTgzMjA3NjM2NQMAAAACNTACAAAABDQ0MjEEAAAAATAHAAAACTcvMzEvMjAxOQgAAAAKMTIvMzEvMjAxNQkAAAABMLCYCrwNFtcIfsfAEg4W1wgpQ0lRLlRTRTo0MjA0LklRX09USEVSX05PTl9PUEVSX0VYUC5GWTIwMDcBAAAAR1gNAAIAAAADMTQ2AQgAAAAFAAAAATEBAAAACTY4OTQ1NjkzMwMAAAACNzkCAAAAAzM3MQQAAAABMAcAAAAJNy8zMS8yMDE5CAAAAAkzLzMxLzIwMDcJAAAAATBmIrm3DRbXCPgNixMOFtcII0NJUS5UU0U6NDIwNC5JUV9PVEhFUl9FUVVJVFkuRlkyMDE4AQAAAEdYDQACAAAABTQ3MzYzAQgAAAAFAAAAATEBAAAACjE4OTUwMDIwNzUDAAAA</t>
  </si>
  <si>
    <t>Ajc5AgAAAAQxMDI4BAAAAAEwBwAAAAk3LzMxLzIwMTkIAAAACTMvMzEvMjAxOAkAAAABMPf7RsMNFtcIei5cEQ4W1wggQ0lRLlhUUkE6TFhTLklRX0JVSUxESU5HUy5GWTIwMTMBAAAAUTG3AAMAAAAAALZKCrwNFtcIrJ65Eg4W1wgpQ0lRLlhUUkE6TFhTLklRX1RPVEFMX0RFQlRfQ0FQSVRBTC5GWTIwMTUBAAAAUTG3AAIAAAAHNDIuMjcxMwEIAAAABQAAAAExAQAAAAoxODMyMDc2MzY1AwAAAAI1MAIAAAAENDE4NgQAAAABMAcAAAAJNy8zMS8yMDE5CAAAAAoxMi8zMS8yMDE1CQAAAAEwRGtXuA0W1wi4aF8TDhbXCCFDSVEuVFNFOjQxODMuSVFfU0dBX01BUkdJTi5GWTIwMTUBAAAAPVcNAAIAAAAHMTAuNzc0MwEIAAAABQAAAAExAQAAAAoxNzQ0OTQ2MzQwAwAAAAI3OQIAAAAENDM3NQQAAAABMAcAAAAJNy8zMS8yMDE5CAAAAAkzLzMxLzIwMTUJAAAAATClRn25DRbXCJJZKhMOFtcIIUNJUS5YVFJBOkxYUy5JUV9ORVRfQ0hBTkdFLkZZMjAxNgEAAABRMbcAAgAAAAMtMTEBCAAAAAUAAAABMQEAAAAKMTg3ODczMjI4MwMAAAACNTACAAAABDIwOTMEAAAAATAHAAAACTcvMzEvMjAxOQgAAAAKMTIvMzEvMjAxNgkAAAABMJ+/CrwNFtcI0NDDEg4W1wgcQ0lRLkRCOkJBUy5JUV9SQVdfSU5WLkZZMjAxMQEAAABq1wUAAgAAAAQyOTIyAQgAAAAFAAAAATEBAAAACjE1ODk0MzU4MDQDAAAAAjUwAgAAAAQzMTcx</t>
  </si>
  <si>
    <t>BAAAAAEwBwAAAAk3LzMxLzIwMTkIAAAACjEyLzMxLzIwMTEJAAAAATCDtCy+DRbXCHUwShIOFtcIJUNJUS5UU0U6NDE4My5JUV9ESUxVVF9FUFNfSU5DTC5GWTIwMTIBAAAAPVcNAAIAAAAJLTUuMDI1NjcyAQgAAAAFAAAAATEBAAAACjE1NTQzMzcxODEDAAAAAjc5AgAAAAE4BAAAAAEwBwAAAAk3LzMxLzIwMTkIAAAACTMvMzEvMjAxMgkAAAABMJgkGMENFtcIueC2EQ4W1wglQ0lRLlRTRTozNDA3LklRX0RJTFVUX0VQU19FWENMLkZZMjAxOAEAAACIVg0AAgAAAAoxMjEuOTI2MDMxAQgAAAAFAAAAATEBAAAACjE4OTUwMDIxMjkDAAAAAjc5AgAAAAMxNDIEAAAAATAHAAAACTcvMzEvMjAxOQgAAAAJMy8zMS8yMDE4CQAAAAEwY2z0vw0W1whEc+wRDhbXCB9DSVEuREI6QkFZTi5JUV9NQUNISU5FUlkuRlkyMDE4AQAAAM+TAQACAAAABTEzMzY5AQgAAAAFAAAAATEBAAAACjE5NDcyMDUwODcDAAAAAjUwAgAAAAQzMTE0BAAAAAEwBwAAAAk3LzMxLzIwMTkIAAAACjEyLzMxLzIwMTgJAAAAATADwtm6DRbXCJsb7RIOFtcIKkNJUS5UU0U6NDE4My5JUV9URVZfRUJJVERBLjIwMDAuMjAxNi8wMy8zMQEAAAA9Vw0AAgAAAAc3LjU2MTc0AQcAAAAFAAAAATEBAAAACjE3NzY1ODQzNzUDAAAAATACAAAABjEwMDAzMAQAAAABMAcAAAAJMy8zMS8yMDE2CAAAAAkzLzMxLzIwMTZg1x3kDRbXCDthkhgOFtcIIkNJUS5E</t>
  </si>
  <si>
    <t>QjpCQVMuSVFfVU5MRVZFUkVEX0ZDRi5GWTIwMTgBAAAAatcFAAIAAAAJLTgzNDMuMTI1AQgAAAAFAAAAATEBAAAACjE5NDc0MDMwNTADAAAAAjUwAgAAAAQ0NDIzBAAAAAEwBwAAAAk3LzMxLzIwMTkIAAAACjEyLzMxLzIwMTgJAAAAATD+wL29DRbXCNrYXxIOFtcIH0NJUS5OWVNFOkRELklRX09USEVSX1JFVi5GWTIwMTEBAAAAuLkLAAMAAAAAAOgOvr0NFtcIjmlrEg4W1wgiQ0lRLkRCOkJBUy5JUV9JTVBBSVJNRU5UX0dXLkZZMjAxNwEAAABq1wUAAwAAAAAATJ4tvg0W1wg9lFoSDhbXCCBDSVEuREI6QkFZTi5JUV9DT01NT05fUkVQLkZZMjAxNwEAAADPkwEAAwAAAAAAcBgYuw0W1wgc0uoSDhbXCCNDSVEuWFRSQTpMWFMuSVFfRklOSVNIRURfSU5WLkZZMjAxMAEAAABRMbcAAwAAAAAAxN5XvA0W1whjZLASDhbXCCBDSVEuVFNFOjQxODMuSVFfT1RIRVJfUkVWLkZZMjAxMQEAAAA9Vw0AAwAAAAAAP3F1wQ0W1wjN67IRDhbXCCNDSVEuVFNFOjQyMDQuSVFfQkVUQV8xWVIuMjAxMi8wMy8zMQEAAABHWA0AAgAAABEwLjIxMDU1ODQ3NzgwODgyOAC0tzfjDRbXCHWvmRgOFtcIHUNJUS5EQjpCQVlOLklRX1BFTlNJT04uRlkyMDE0AQAAAM+TAQACAAAABTEyMjM2AQgAAAAFAAAAATEBAAAACjE3Nzc4ODM2NTMDAAAAAjUwAgAAAAQxMjEzBAAAAAEwBwAAAAk3LzMxLzIwMTkIAAAACjEyLzMxLzIwMTQJAAAA</t>
  </si>
  <si>
    <t>ATCFoxe7DRbXCIQn4BIOFtcIIkNJUS5UU0U6MzQwMi5JUV9FQklUX01BUkdJTi5GWTIwMDgBAAAAuFUNAAIAAAAGNi4wMDIyAQgAAAAFAAAAATEBAAAACjEwNTc4ODgyNjIDAAAAAjc5AgAAAAQ0MDUzBAAAAAEwBwAAAAk3LzMxLzIwMTkIAAAACTMvMzEvMjAwOAkAAAABMNyDlroNFtcIN1Q8Ew4W1wgfQ0lRLlRTRTo0MDYzLklRX0JWX1NIQVJFLkZZMjAxOQEAAADjVw0AAgAAAAs1OTE4LjIxNDcwMwEIAAAABQAAAAExAQAAAAoxOTcwMjEzMDE2AwAAAAI3OQIAAAAENDAyMAQAAAABMAcAAAAJNy8zMS8yMDE5CAAAAAkzLzMxLzIwMTkJAAAAATB27zS/DRbXCGs1FxIOFtcIIUNJUS5EQjpCQVlOLklRX0VCSVRfTUFSR0lOLkZZMjAxNAEAAADPkwEAAgAAAAcxMy4yMTAyAQgAAAAFAAAAATEBAAAACjE3Nzc4ODM2NTMDAAAAAjUwAgAAAAQ0MDUzBAAAAAEwBwAAAAk3LzMxLzIwMTkIAAAACjEyLzMxLzIwMTQJAAAAATA9kle4DRbXCFLAZRMOFtcIKkNJUS5UU0U6NDIwNC5JUV9JTlRFUkVTVF9JTlZFU1RfSU5DLkZZMjAxMwEAAABHWA0AAgAAAAQyOTg0AQgAAAAFAAAAATEBAAAACjE2MjU0NTc1NjUDAAAAAjc5AgAAAAI2NQQAAAABMAcAAAAJNy8zMS8yMDE5CAAAAAkzLzMxLzIwMTMJAAAAATAJ5VXDDRbXCJCTjBMOFtcIJUNJUS5UU0U6MzQwMi5JUV9ESUxVVF9FUFNfRVhDTC5GWTIwMTUBAAAAuFUNAAIA</t>
  </si>
  <si>
    <t>AAAFNDQuMjgBCAAAAAUAAAABMQEAAAAKMTc0NDk0NjMxMQMAAAACNzkCAAAAAzE0MgQAAAABMAcAAAAJNy8zMS8yMDE5CAAAAAkzLzMxLzIwMTUJAAAAATDbvcm+DRbXCNd+LhIOFtcIJENJUS5UU0U6NDIwNS5JUV9NQVJLRVRDQVAuMjAwMS8wMy8zMQEAAADxWQ0AAgAAAA0xMjQ2NjguNDU5Njg1AQYAAAAFAAAAATEBAAAACjE1MTUwOTczMzADAAAAAjc5AgAAAAYxMDAwNTQEAAAAATAHAAAACTMvMzEvMjAwMVv+HeQNFtcIVLXMEw4W1wgkQ0lRLlhUUkE6TFhTLklRX0VCSVREQV9NQVJHSU4uRlkyMDE4AQAAAFExtwACAAAABzEzLjcwMDEBCAAAAAUAAAABMQEAAAAKMTk0OTc5NTg3NAMAAAACNTACAAAABDQwNDcEAAAAATAHAAAACTcvMzEvMjAxOQgAAAAKMTIvMzEvMjAxOAkAAAABMERrV7gNFtcIlfBgEw4W1wgiQ0lRLlRTRTo0MjA0LklRX0xFVkVSRURfRkNGLkZZMjAxNAEAAABHWA0AAgAAAAk2Mzc0NC4xMjUBCAAAAAUAAAABMQEAAAAKMTY4NjYzNzc4MgMAAAACNzkCAAAABDQ0MjIEAAAAATAHAAAACTcvMzEvMjAxOQgAAAAJMy8zMS8yMDE0CQAAAAEw8jJWww0W1whS1VERDhbXCCNDSVEuREI6QkFZTi5JUV9JTkNfRVFVSVRZX0NGLkZZMjAxMgEAAADPkwEAAgAAAAIxOAEIAAAABQAAAAExAQAAAAoxNjYwNzk1NjAwAwAAAAI1MAIAAAAEMjA4NgQAAAABMAcAAAAJNy8zMS8yMDE5CAAAAAoxMi8z</t>
  </si>
  <si>
    <t>MS8yMDEyCQAAAAEwfnwXuw0W1wgW99oSDhbXCB9DSVEuREI6QkFTLklRX0VBUk5JTkdfQ08uRlkyMDE1AQAAAGrXBQACAAAABDQzMDEBCAAAAAUAAAABMQEAAAAKMTgyOTI4MjY1NAMAAAACNTACAAAAATcEAAAAATAHAAAACTcvMzEvMjAxOQgAAAAKMTIvMzEvMjAxNQkAAAABMFFQLb4NFtcIrMhUEg4W1wgjQ0lRLlRTRTozNDA3LklRX0JFVEFfMVlSLjIwMTIvMDMvMzEBAAAAiFYNAAIAAAARMC4zODQzODQyNTYwOTg0MDUAhd434w0W1wjFLZ0YDhbXCBpDSVEuREI6QkFTLklRX0NBUEVYLkZZMjAxNQEAAABq1wUAAgAAAAUtNTgxMgEIAAAABQAAAAExAQAAAAoxODI5MjgyNjU0AwAAAAI1MAIAAAAEMjAyMQQAAAABMAcAAAAJNy8zMS8yMDE5CAAAAAoxMi8zMS8yMDE1CQAAAAEwUVAtvg0W1wg8xFYSDhbXCCBDSVEuREI6MUNPVi5JUV9UT1RBTF9MSUFCLkZZMjAxMAEAAAC5hZEAAwAAAAAAi9sJvQ0W1whwD40SDhbXCBtDSVEuVFNFOjM0MDcuSVFfTEFORC5GWTIwMTABAAAAiFYNAAIAAAAFNTUwMzEBCAAAAAUAAAABMQEAAAAKMTM4Mjc2MzM3MAMAAAACNzkCAAAABDMwOTgEAAAAATAHAAAACTcvMzEvMjAxOQgAAAAJMy8zMS8yMDEwCQAAAAEwmCQYwQ0W1whseNURDhbXCB9DSVEuREI6MUNPVi5JUV9UT1RBTF9SRVYuRlkyMDEwAQAAALmFkQADAAAAAADMtAm9DRbXCBSwixIOFtcII0NJUS5UU0U6NDE4</t>
  </si>
  <si>
    <t>NS5JUV9JTlRFUkVTVF9FWFAuRlkyMDE5AQAAAOdcDQACAAAABS0xMzUyAQgAAAAFAAAAATEBAAAACjE5Njg5OTc5OTkDAAAAAjc5AgAAAAI4MgQAAAABMAcAAAAJNy8zMS8yMDE5CAAAAAkzLzMxLzIwMTkJAAAAATB5rnTBDRbXCKNtpxMOFtcIKkNJUS5UU0U6MzQwNy5JUV9JTkNfVEFYX1BBWV9DVVJSRU5ULkZZMjAxNwEAAACIVg0AAgAAAAUxNjIwMgEIAAAABQAAAAExAQAAAAoxODQ4NjczMTkxAwAAAAI3OQIAAAAEMTA5NAQAAAABMAcAAAAJNy8zMS8yMDE5CAAAAAkzLzMxLzIwMTcJAAAAATBt61PADRbXCJ4q6hEOFtcIIUNJUS5UU0U6NDIwNS5JUV9UT1RBTF9MSUFCLkZZMjAxMwEAAADxWQ0AAgAAAAYxODg0NTEBCAAAAAUAAAABMQEAAAAKMTYyNTQ1Nzc0MwMAAAACNzkCAAAABDEyNzYEAAAAATAHAAAACTcvMzEvMjAxOQgAAAAJMy8zMS8yMDEzCQAAAAEwz8qLwg0W1wjCVXERDhbXCCJDSVEuVFNFOjQwNjMuSVFfUVVJQ0tfUkFUSU8uRlkyMDE5AQAAAONXDQACAAAACDMuNTA0OTk0AQgAAAAFAAAAATEBAAAACjE5NzAyMTMwMTYDAAAAAjc5AgAAAAQ0MTIxBAAAAAEwBwAAAAk3LzMxLzIwMTkIAAAACTMvMzEvMjAxOQkAAAABMNyDlroNFtcIUd87Ew4W1wgaQ0lRLkRCOjFDT1YuSVFfR1BQRS5GWTIwMDkBAAAAuYWRAAMAAAAAAMy0Cb0NFtcIqNqJEg4W1wgoQ0lRLlRTRTo0MTg1LklRX1RPVEFM</t>
  </si>
  <si>
    <t>X0RFQlQuRlkyMDEzLi4uLkpQWQEAAADnXA0AAgAAAAUyMDgzNwEIAAAABQAAAAExAQAAAAoxNjI2MDY3NjgyAwAAAAI3OQIAAAAENDE3MwQAAAABMAcAAAAJNy8zMS8yMDE5CAAAAAkzLzMxLzIwMTMJAAAAATDf6ky4DRbXCO/hdRMOFtcIJENJUS5UU0U6NDIwNC5JUV9FQklUREFfTUFSR0lOLkZZMjAxOAEAAABHWA0AAgAAAAYxMi40MzEBCAAAAAUAAAABMQEAAAAKMTg5NTAwMjA3NQMAAAACNzkCAAAABDQwNDcEAAAAATAHAAAACTcvMzEvMjAxOQgAAAAJMy8zMS8yMDE4CQAAAAEwwjLTuQ0W1wgs9RUTDhbXCCdDSVEuREI6MUNPVi5JUV9UT1RBTF9ERUJUX0VRVUlUWS5GWTIwMDcBAAAAuYWRAAMAAAAAAHVDzrgNFtcIOw1TEw4W1wgfQ0lRLkRCOkJBWU4uSVFfRElWX1NIQVJFLkZZMjAxNAEAAADPkwEAAgAAAAQyLjI1AQgAAAAFAAAAATEBAAAACjE3Nzc4ODM2NTMDAAAAAjUwAgAAAAQzMDU4BAAAAAEwBwAAAAk3LzMxLzIwMTkIAAAACjEyLzMxLzIwMTQJAAAAATCFoxe7DRbXCIE93xIOFtcII0NJUS5UU0U6NDIwNS5JUV9QRV9FWENMLi4yMDE4LzAzLzMxAQAAAPFZDQACAAAACTI1LjMyMTI3NgEHAAAABQAAAAExAQAAAAoxODc0MDA3NjczAwAAAAEwAgAAAAYxMDAwMjcEAAAAATAHAAAACTMvMzAvMjAxOAgAAAAJMy8zMC8yMDE4YNcd5A0W1whHDtgTDhbXCCJDSVEuREI6QkFZTi5JUV9UT1RBTF9S</t>
  </si>
  <si>
    <t>RUNFSVYuRlkyMDEzAQAAAM+TAQACAAAABDkyNTYBCAAAAAUAAAABMQEAAAAKMTcyMTUyNDIzNwMAAAACNTACAAAABDEwMDEEAAAAATAHAAAACTcvMzEvMjAxOQgAAAAKMTIvMzEvMjAxMwkAAAABMH58F7sNFtcI78zcEg4W1wgjQ0lRLlRTRTozNDAyLklRX1RPVEFMX0FTU0VUUy5GWTIwMTEBAAAAuFUNAAIAAAAHMTU2NzQ3MAEIAAAABQAAAAExAQAAAAoxNDYwNzE3NjgxAwAAAAI3OQIAAAAEMTAwNwQAAAABMAcAAAAJNy8zMS8yMDE5CAAAAAkzLzMxLzIwMTEJAAAAATCPZDW/DRbXCC/GIhIOFtcIJkNJUS5UU0U6NDIwNS5JUV9DQVNIX0FDUVVJUkVfQ0YuRlkyMDE4AQAAAPFZDQADAAAAAADXYyrCDRbXCGedgREOFtcIJ0NJUS5OWVNFOkRELklRX1RPVEFMX0RFQlRfRVFVSVRZLkZZMjAxMQEAAAC4uQsAAgAAAAY5Mi4xNTgBCAAAAAUAAAABMQEAAAAKMTY1ODMxNjE3MAMAAAADMTYwAgAAAAQ0MDM0BAAAAAEwBwAAAAk3LzMxLzIwMTkIAAAACjEyLzMxLzIwMTEJAAAAATB7HM64DRbXCEfeTRMOFtcIJENJUS5EQjpCQVlOLklRX0xUX0RFQlRfUkVQQUlELkZZMjAxMQEAAADPkwEAAgAAAAUtMTM5OAEIAAAABQAAAAExAQAAAAoxNTg5ODYzMDkyAwAAAAI1MAIAAAAEMjAzNgQAAAABMAcAAAAJNy8zMS8yMDE5CAAAAAoxMi8zMS8yMDExCQAAAAEwQCuUuw0W1whwYNgSDhbXCC5DSVEuTllTRTpERC5JUV9J</t>
  </si>
  <si>
    <t>TVBVVF9PUEVSX0xFQVNFX0lOVF9FWFAuRlkyMDEyAQAAALi5CwACAAAACjI0MS45MjYwNDgBCAAAAAUAAAABMQEAAAAKMTcxODk0MDY1MQMAAAADMTYwAgAAAAUyMTY3MgQAAAABMAcAAAAJNy8zMS8yMDE5CAAAAAoxMi8zMS8yMDEyCQAAAAEwe7B9vQ0W1whCbG8SDhbXCCVDSVEuREI6QkFTLklRX0RBWVNfUEFZQUJMRV9PVVQuRlkyMDA5AQAAAGrXBQACAAAACDI3LjM0MDY5AQgAAAAFAAAAATEBAAAACjE0MzYyMDY0NTADAAAAAjUwAgAAAAQ0MTgzBAAAAAEwBwAAAAk3LzMxLzIwMTkIAAAACjEyLzMxLzIwMDkJAAAAATDI+Ja6DRbXCP4ERRMOFtcIIUNJUS5UU0U6MzQwNy5JUV9ORVRfQ0hBTkdFLkZZMjAxOAEAAACIVg0AAgAAAAQ0NTE5AQgAAAAFAAAAATEBAAAACjE4OTUwMDIxMjkDAAAAAjc5AgAAAAQyMDkzBAAAAAEwBwAAAAk3LzMxLzIwMTkIAAAACTMvMzEvMjAxOAkAAAABMGNs9L8NFtcIkmzuEQ4W1wgnQ0lRLlRTRTozNDA3LklRX0NIQU5HRV9JTlZFTlRPUlkuRlkyMDE4AQAAAIhWDQACAAAABi0xMTgxNQEIAAAABQAAAAExAQAAAAoxODk1MDAyMTI5AwAAAAI3OQIAAAAEMjA5OQQAAAABMAcAAAAJNy8zMS8yMDE5CAAAAAkzLzMxLzIwMTgJAAAAATBjbPS/DRbXCLHQ7REOFtcIGkNJUS5UU0U6NDIwNC5JUV9FQlQuRlkyMDEyAQAAAEdYDQACAAAABTQ5MjQwAQgAAAAFAAAAATEBAAAACjE1</t>
  </si>
  <si>
    <t>NTQzMzcyMzkDAAAAAjc5AgAAAAMxMzkEAAAAATAHAAAACTcvMzEvMjAxOQgAAAAJMy8zMS8yMDEyCQAAAAEwFr5Vww0W1wildkkRDhbXCCRDSVEuWFRSQTpMWFMuSVFfSU5DX0VRVUlUWV9DRi5GWTIwMDkBAAAAUTG3AAIAAAACLTgBCAAAAAUAAAABMQEAAAAKMTQzNzg1NTM3NQMAAAACNTACAAAABDIwODYEAAAAATAHAAAACTcvMzEvMjAxOQgAAAAKMTIvMzEvMjAwOQkAAAABMM23V7wNFtcICs6tEg4W1wgbQ0lRLlRTRTo0MjA1LklRX05QUEUuRlkyMDEwAQAAAPFZDQACAAAABjEwODM3MwEIAAAABQAAAAExAQAAAAoxMzkxMTcxODA2AwAAAAI3OQIAAAAEMTAwNAQAAAABMAcAAAAJNy8zMS8yMDE5CAAAAAkzLzMxLzIwMTAJAAAAATCyvkfDDRbXCGoNaBEOFtcIIUNJUS5UU0U6NDIwNC5JUV9FQklUREFfSU5ULkZZMjAxOAEAAABHWA0AAgAAAAoyNTguMjgzMzAyAQgAAAAFAAAAATEBAAAACjE4OTUwMDIwNzUDAAAAAjc5AgAAAAQ0MTkwBAAAAAEwBwAAAAk3LzMxLzIwMTkIAAAACTMvMzEvMjAxOAkAAAABMMIy07kNFtcIIkMWEw4W1wgeQ0lRLkRCOkJBWU4uSVFfVFJFQVNVUlkuRlkyMDExAQAAAM+TAQADAAAAAAA/BJS7DRbXCGV11xIOFtcIIkNJUS5EQjpCQVMuSVFfQ1VSUkVOQ1lfR0FJTi5GWTIwMTcBAAAAatcFAAIAAAADLTM3AQgAAAAFAAAAATEBAAAACjE5NDc0MDMwMzkDAAAAAjUwAgAAAAIz</t>
  </si>
  <si>
    <t>OAQAAAABMAcAAAAJNy8zMS8yMDE5CAAAAAoxMi8zMS8yMDE3CQAAAAEwTJ4tvg0W1wj7bFoSDhbXCChDSVEuREI6QkFZTi5JUV9DT01NT05fUFJFRl9ESVZfQ0YuRlkyMDE4AQAAAM+TAQADAAAAAAADwtm6DRbXCLQG7hIOFtcIIENJUS5UU0U6NDIwNS5JUV9CVUlMRElOR1MuRlkyMDA5AQAAAPFZDQADAAAAAADJl0fDDRbXCArFZREOFtcIK0NJUS5YVFJBOkxYUy5JUV9NSU5PUklUWV9JTlRFUkVTVF9JUy5GWTIwMTcBAAAAUTG3AAIAAAADLTM3AQgAAAAFAAAAATEBAAAACjE5NDk3OTU4NzADAAAAAjUwAgAAAAI4MwQAAAABMAcAAAAJNy8zMS8yMDE5CAAAAAoxMi8zMS8yMDE3CQAAAAEwn78KvA0W1wiZlMQSDhbXCCpDSVEuVFNFOjM0MDcuSVFfVE9UQUxfRVFVSVRZLkZZMjAxNy4uLi5KUFkBAAAAiFYNAAIAAAAHMTE2ODExNQEIAAAABQAAAAExAQAAAAoxODQ4NjczMTkxAwAAAAI3OQIAAAAEMTI3NQQAAAABMAcAAAAJNy8zMS8yMDE5CAAAAAkzLzMxLzIwMTcJAAAAATAgw0y4DRbXCHQPdBMOFtcII0NJUS5UU0U6NDIwNS5JUV9FQklUQV9NQVJHSU4uRlkyMDEyAQAAAPFZDQACAAAABzExLjkwODIBCAAAAAUAAAABMQEAAAAKMTU1NDk1MDcyMQMAAAACNzkCAAAABDQ0MTkEAAAAATAHAAAACTcvMzEvMjAxOQgAAAAJMy8zMS8yMDEyCQAAAAEwhFnTuQ0W1whjdRkTDhbXCCNDSVEuREI6QkFZTi5JUV9P</t>
  </si>
  <si>
    <t>VEhFUl9MSUFCX0xULkZZMjAxMAEAAADPkwEAAgAAAAQxOTA3AQgAAAAFAAAAATEBAAAACjE1MjU1Nzc4OTcDAAAAAjUwAgAAAAQxMDYyBAAAAAEwBwAAAAk3LzMxLzIwMTkIAAAACjEyLzMxLzIwMTAJAAAAATA/BJS7DRbXCMGO1BIOFtcIJkNJUS5UU0U6NDE4NS5JUV9MVF9ERUJUX0NBUElUQUwuRlkyMDE2AQAAAOdcDQACAAAABjUuNDg3NgEIAAAABQAAAAExAQAAAAoxNzk3MTU2MTgwAwAAAAI3OQIAAAAENDE4NwQAAAABMAcAAAAJNy8zMS8yMDE5CAAAAAkzLzMxLzIwMTYJAAAAATCqH325DRbXCJnOIxMOFtcIJENJUS5UU0U6NDIwNC5JUV9NQVJLRVRDQVAuMjAwOS8wMy8zMQEAAABHWA0AAgAAAAkyNTc0MjMuNDYBBgAAAAUAAAABMQEAAAAJNzkwNDQxNDkwAwAAAAI3OQIAAAAGMTAwMDU0BAAAAAEwBwAAAAkzLzMxLzIwMDlb/h3kDRbXCKzsxBMOFtcIJENJUS5UU0U6NDIwNC5JUV9DVVJSRU5UX1JBVElPLkZZMjAxNwEAAABHWA0AAgAAAAgxLjYwNjc5NgEIAAAABQAAAAExAQAAAAoxODQ4NjczMTg0AwAAAAI3OQIAAAAENDAzMAQAAAABMAcAAAAJNy8zMS8yMDE5CAAAAAkzLzMxLzIwMTcJAAAAATCWC9O5DRbXCJWAFRMOFtcIIENJUS5UU0U6NDE4NS5JUV9UT1RBTF9SRVYuRlkyMDAyAQAAAOdcDQACAAAABjIyMDA1OAEIAAAABQAAAAExAQAAAAkzNTE2MTk3MzADAAAAAjc5AgAAAAIyOAQAAAAB</t>
  </si>
  <si>
    <t>MAcAAAAJNy8zMS8yMDE5CAAAAAkzLzMxLzIwMDIJAAAAATArKJK2DRbXCBGxpRMOFtcIKUNJUS5EQjpCQVlOLklRX1RPVEFMX0NPTU1PTl9FUVVJVFkuRlkyMDE4AQAAAM+TAQACAAAABTQ1OTc3AQgAAAAFAAAAATEBAAAACjE5NDcyMDUwODcDAAAAAjUwAgAAAAQxMDA2BAAAAAEwBwAAAAk3LzMxLzIwMTkIAAAACjEyLzMxLzIwMTgJAAAAATADwtm6DRbXCMvN7BIOFtcIK0NJUS5EQjoxQ09WLklRX0lNUFVUX09QRVJfTEVBU0VfREVQUi5GWTIwMTgBAAAAuYWRAAIAAAAJNzQuMDcyMzc2AQgAAAAFAAAAATEBAAAACjE5NDg2MDQxMjMDAAAAAjUwAgAAAAUyMTY3MwQAAAABMAcAAAAJNy8zMS8yMDE5CAAAAAoxMi8zMS8yMDE4CQAAAAEwF2pXvA0W1wiizqMSDhbXCCJDSVEuVFNFOjM0MDcuSVFfQ0FTSF9JTlZFU1QuRlkyMDEzAQAAAIhWDQACAAAABy0yNzg1MTgBCAAAAAUAAAABMQEAAAAKMTYyNTQ1NzYzMwMAAAACNzkCAAAABDIwMDUEAAAAATAHAAAACTcvMzEvMjAxOQgAAAAJMy8zMS8yMDEzCQAAAAEwQnZTwA0W1wg36N4RDhbXCCBDSVEuVFNFOjQxODUuSVFfTUFDSElORVJZLkZZMjAxNQEAAADnXA0AAwAAAAAAy9gfwg0W1wjx2pwRDhbXCCVDSVEuVFNFOjQxODUuSVFfRElMVVRfRVBTX0lOQ0wuRlkyMDE3AQAAAOdcDQACAAAABjEzNC4wNAEIAAAABQAAAAExAQAAAAoxODQ3NTY4ODAxAwAAAAI3</t>
  </si>
  <si>
    <t>OQIAAAABOAQAAAABMAcAAAAJNy8zMS8yMDE5CAAAAAkzLzMxLzIwMTcJAAAAATC6/x/CDRbXCMVFoREOFtcII0NJUS5UU0U6NDIwNC5JUV9UT1RBTF9FUVVJVFkuRlkyMDA0AQAAAEdYDQACAAAABjI5OTYxOAEIAAAABQAAAAExAQAAAAkzNDM1MjU4MzkDAAAAAjc5AgAAAAQxMjc1BAAAAAEwBwAAAAk3LzMxLzIwMTkIAAAACTMvMzEvMjAwNAkAAAABMEtwubcNFtcItVDEEw4W1wggQ0lRLlhUUkE6TFhTLklRX0NIQU5HRV9BUi5GWTIwMTgBAAAAUTG3AAIAAAADLTc0AQgAAAAFAAAAATEBAAAACjE5NDk3OTU4NzQDAAAAAjUwAgAAAAQyMDE4BAAAAAEwBwAAAAk3LzMxLzIwMTkIAAAACjEyLzMxLzIwMTgJAAAAATAhRpG7DRbXCKMlyRIOFtcIIENJUS5OWVNFOkRELklRX05JX0NPTVBBTlkuRlkyMDA3AQAAALi5CwACAAAABDI5ODUBCAAAAAUAAAABMQEAAAAKMTMyNjcyNDQ0NQMAAAADMTYwAgAAAAU0MTU3MQQAAAABMAcAAAAJNy8zMS8yMDE5CAAAAAoxMi8zMS8yMDA3CQAAAAEw/sC9vQ0W1wjAdGASDhbXCCFDSVEuVFNFOjM0MDcuSVFfSU5DX0VRVUlUWS5GWTIwMTIBAAAAiFYNAAIAAAADNjY5AQgAAAAFAAAAATEBAAAACjE1NTQ5NTA3MDUDAAAAAjc5AgAAAAI0NwQAAAABMAcAAAAJNy8zMS8yMDE5CAAAAAkzLzMxLzIwMTIJAAAAATCrTlPADRbXCDHh2REOFtcIJENJUS5UU0U6MzQwNy5JUV9DVVJS</t>
  </si>
  <si>
    <t>RU5UX1JBVElPLkZZMjAxNAEAAACIVg0AAgAAAAgxLjU0MzczOQEIAAAABQAAAAExAQAAAAoxNjg2NjM3OTk0AwAAAAI3OQIAAAAENDAzMAQAAAABMAcAAAAJNy8zMS8yMDE5CAAAAAkzLzMxLzIwMTQJAAAAATCvk325DRbXCC+CMRMOFtcII0NJUS5UU0U6NDIwNC5JUV9ESUxVVF9XRUlHSFQuRlkyMDA5AQAAAEdYDQACAAAABjUyNS40MgAimnDDDRbXCC3KQBEOFtcIJ0NJUS5EQjpCQVlOLklRX1RPVEFMX0RFQlRfUkVQQUlELkZZMjAxNgEAAADPkwEAAgAAAAYtMTU5MjABCAAAAAUAAAABMQEAAAAKMTg3NjMwNDcyMgMAAAACNTACAAAABDIxNjYEAAAAATAHAAAACTcvMzEvMjAxOQgAAAAKMTIvMzEvMjAxNgkAAAABMGTxF7sNFtcIg6LnEg4W1wglQ0lRLkRCOkJBWU4uSVFfTE9BTlNfUkVDRUlWX0xULkZZMjAwOAEAAADPkwEAAgAAAAM0OTEBCAAAAAUAAAABMQEAAAAKMTMzMjk1ODA3OQMAAAACNTACAAAABDEwNTAEAAAAATAHAAAACTcvMzEvMjAxOQgAAAAKMTIvMzEvMjAwOAkAAAABMHG1k7sNFtcIFwTOEg4W1wgbQ0lRLlRTRTo0MTgzLklRX05QUEUuRlkyMDA5AQAAAD1XDQACAAAABjUyMjY0MQEIAAAABQAAAAExAQAAAAoxMzgwNDUxNjIyAwAAAAI3OQIAAAAEMTAwNAQAAAABMAcAAAAJNy8zMS8yMDE5CAAAAAkzLzMxLzIwMDkJAAAAATBVI3XBDRbXCBw0rhEOFtcIKENJUS5UU0U6NDE4My5JUV9D</t>
  </si>
  <si>
    <t>VVJSRU5UX1BPUlRfREVCVC5GWTIwMTQBAAAAPVcNAAIAAAAFNTQxODgBCAAAAAUAAAABMQEAAAAKMTY4NjYzODI5NQMAAAACNzkCAAAABDEyOTcEAAAAATAHAAAACTcvMzEvMjAxOQgAAAAJMy8zMS8yMDE0CQAAAAEwkEwYwQ0W1wgNbb0RDhbXCCBDSVEuWFRSQTpMWFMuSVFfUEFSVF9USU1FLkZZMjAxNAEAAABRMbcAAwAAAAAAtkoKvA0W1wi3+LwSDhbXCBpDSVEuVFNFOjQxODUuSVFfRUJULkZZMjAwOQEAAADnXA0AAgAAAAUyMDgwMwEIAAAABQAAAAExAQAAAAoxMzc0Mzc2NjQ4AwAAAAI3OQIAAAADMTM5BAAAAAEwBwAAAAk3LzMxLzIwMTkIAAAACTMvMzEvMjAwOQkAAAABMLyxKsINFtcIeJ2IEQ4W1wgkQ0lRLlRTRTo0MjA1LklRX1NBTEVfSU5UQU5fQ0YuRlkyMDE5AQAAAPFZDQACAAAABC03MzMBCAAAAAUAAAABMQEAAAAKMTk3MDA1MTM1MgMAAAACNzkCAAAABDIwMjkEAAAAATAHAAAACTcvMzEvMjAxOQgAAAAJMy8zMS8yMDE5CQAAAAEwx4oqwg0W1wiQqIQRDhbXCCZDSVEuREI6QkFTLklRX0ZJWEVEX0FTU0VUX1RVUk5TLkZZMjAwNwEAAABq1wUAAgAAAAg0LjQ2NjgyMwEIAAAABQAAAAExAQAAAAk4MDU0MjA5NjQDAAAAAjUwAgAAAAQ0MDY2BAAAAAEwBwAAAAk3LzMxLzIwMTkIAAAACjEyLzMxLzIwMDcJAAAAATDI0Za6DRbXCAbMQxMOFtcILENJUS5UU0U6MzQwNy5JUV9JTVBVVF9PUEVS</t>
  </si>
  <si>
    <t>X0xFQVNFX0RFUFIuRlkyMDExAQAAAIhWDQADAAAAAACYJBjBDRbXCLW/1xEOFtcIHENJUS5UU0U6NDIwNC5JUV9FQklUQS5GWTIwMTYBAAAAR1gNAAIAAAAFOTE5NzkBCAAAAAUAAAABMQEAAAAKMTc5OTI0MzI1NQMAAAACNzkCAAAABjEwMDY4OQQAAAABMAcAAAAJNy8zMS8yMDE5CAAAAAkzLzMxLzIwMTYJAAAAATDeWVbDDRbXCFd8VREOFtcILUNJUS5UU0U6NDE4My5JUV9ERUZfVEFYX0FTU0VUU19DVVJSRU5ULkZZMjAxNgEAAAA9Vw0AAgAAAAUxMTAwNwEIAAAABQAAAAExAQAAAAoxNzk4NTg3MjIwAwAAAAI3OQIAAAAEMTExNwQAAAABMAcAAAAJNy8zMS8yMDE5CAAAAAkzLzMxLzIwMTYJAAAAATCCmhjBDRbXCNoNwxEOFtcILUNJUS5EQjoxQ09WLklRX09USEVSX0ZJTkFOQ0VfQUNUX1NVUFBMLkZZMjAwNwEAAAC5hZEAAwAAAAAAymYJvQ0W1wiOtIUSDhbXCCZDSVEuREI6MUNPVi5JUV9DSEFOR0VfSU5WRU5UT1JZLkZZMjAxMgEAAAC5hZEAAgAAAAQtMzE3AQgAAAAFAAAAATEBAAAACjE3NTkxMzQzOTUDAAAAAjUwAgAAAAQyMDk5BAAAAAEwBwAAAAk3LzMxLzIwMTkIAAAACjEyLzMxLzIwMTIJAAAAATCDL5O8DRbXCJB5kxIOFtcIJENJUS5EQjoxQ09WLklRX0RJTFVUX0VQU19JTkNMLkZZMjAxNwEAAAC5hZEAAgAAAAg5LjkyNjA2NQEIAAAABQAAAAExAQAAAAoxOTQ4NjA0MTEzAwAAAAI1MAIA</t>
  </si>
  <si>
    <t>AAABOAQAAAABMAcAAAAJNy8zMS8yMDE5CAAAAAoxMi8zMS8yMDE3CQAAAAEwmaOTvA0W1wj0caASDhbXCB9DSVEuVFNFOjQyMDUuSVFfVE9UQUxfQ0wuRlkyMDEyAQAAAPFZDQACAAAABjEyMDMxMgEIAAAABQAAAAExAQAAAAoxNTU0OTUwNzIxAwAAAAI3OQIAAAAEMTAwOQQAAAABMAcAAAAJNy8zMS8yMDE5CAAAAAkzLzMxLzIwMTIJAAAAATDEfIvCDRbXCNUjbhEOFtcIH0NJUS5UU0U6MzQwNy5JUV9UT1RBTF9DTC5GWTIwMTcBAAAAiFYNAAIAAAAGNTk0ODgwAQgAAAAFAAAAATEBAAAACjE4NDg2NzMxOTEDAAAAAjc5AgAAAAQxMDA5BAAAAAEwBwAAAAk3LzMxLzIwMTkIAAAACTMvMzEvMjAxNwkAAAABMG3rU8ANFtcImlHqEQ4W1wghQ0lRLkRCOkJBUy5JUV9ESUxVVF9XRUlHSFQuRlkyMDA3AQAAAGrXBQACAAAABzk3Ny43ODYA/R+Xvg0W1wjlQD0SDhbXCBxDSVEuWFRSQTpMWFMuSVFfQ0FQRVguRlkyMDE3AQAAAFExtwACAAAABC0zOTcBCAAAAAUAAAABMQEAAAAKMTk0OTc5NTg3MAMAAAACNTACAAAABDIwMjEEAAAAATAHAAAACTcvMzEvMjAxOQgAAAAKMTIvMzEvMjAxNwkAAAABMJ+/CrwNFtcIEmfGEg4W1wgrQ0lRLlRTRTozNDA3LklRX01JTk9SSVRZX0lOVEVSRVNUX0NGLkZZMjAxNQEAAACIVg0AAwAAAAAAeJ1TwA0W1whc/uQRDhbXCB5DSVEuREI6MUNPVi5JUV9FQlRfRVhDTC5GWTIwMTcB</t>
  </si>
  <si>
    <t>AAAAuYWRAAIAAAAEMjU1NAEIAAAABQAAAAExAQAAAAoxOTQ4NjA0MTEzAwAAAAI1MAIAAAABNAQAAAABMAcAAAAJNy8zMS8yMDE5CAAAAAoxMi8zMS8yMDE3CQAAAAEwmaOTvA0W1wiMJKASDhbXCCJDSVEuVFNFOjM0MDIuSVFfR0FJTl9JTlZFU1QuRlkyMDE3AQAAALhVDQACAAAABDI5NTEBCAAAAAUAAAABMQEAAAAKMTg0ODU4MTAzOQMAAAACNzkCAAAAAjYyBAAAAAEwBwAAAAk3LzMxLzIwMTkIAAAACTMvMzEvMjAxNwkAAAABMMQLyr4NFtcIi/kzEg4W1wglQ0lRLkRCOjFDT1YuSVFfREVGX1RBWF9MSUFCX0xULkZZMjAxNgEAAAC5hZEAAgAAAAMxNTgBCAAAAAUAAAABMQEAAAAKMTg3NTE3MTY1MgMAAAACNTACAAAABDEwMjcEAAAAATAHAAAACTcvMzEvMjAxOQgAAAAKMTIvMzEvMjAxNgkAAAABMJmjk7wNFtcIS1CeEg4W1wggQ0lRLlRTRTozNDAyLklRX0xUX0lOVkVTVC5GWTIwMTUBAAAAuFUNAAIAAAAGMzcxMTQxAQgAAAAFAAAAATEBAAAACjE3NDQ5NDYzMTEDAAAAAjc5AgAAAAQxMDU0BAAAAAEwBwAAAAk3LzMxLzIwMTkIAAAACTMvMzEvMjAxNQkAAAABMNu9yb4NFtcIuPMuEg4W1wgvQ0lRLlRTRTozNDA3LklRX0lNUFVUX09QRVJfTEVBU0VfSU5UX0VYUC5GWTIwMTkBAAAAiFYNAAMAAAAAAEST9L8NFtcIIX7vEQ4W1wg0Q0lRLlRTRTozNDAyLklRX1RPVEFMX09VVFNUQU5ESU5HX0ZJTElO</t>
  </si>
  <si>
    <t>R19EQVRFLkZZMjAwOQEAAAC4VQ0AAgAAAAgxMzk5LjQyNAEEAAAABQAAAAE1AQAAAAoxMzgwMjg2OTE3AgAAAAUyNDE1MwYAAAABMF09Nb8NFtcIonIdEg4W1wgjQ0lRLlRTRTozNDA3LklRX0JFVEFfNVlSLjIwMTEvMDMvMzEBAAAAiFYNAAIAAAARMC44MjA1NTMwNDA1OTQxMjcAhd434w0W1wjFLZ0YDhbXCCVDSVEuVFNFOjQyMDQuSVFfTFRfREVCVF9FUVVJVFkuRlkyMDE5AQAAAEdYDQACAAAABTQuMDM2AQgAAAAFAAAAATEBAAAACjE5NjkxNTQ2NjgDAAAAAjc5AgAAAAQ0MDg1BAAAAAEwBwAAAAk3LzMxLzIwMTkIAAAACTMvMzEvMjAxOQkAAAABMMIy07kNFtcI6d4WEw4W1wgqQ0lRLlRTRTo0MTgzLklRX0NVUlJFTlRfUE9SVF9MRUFTRVMuRlkyMDE4AQAAAD1XDQADAAAAAADDiBfBDRbXCMdLyREOFtcIGUNJUS5UU0U6NDE4My5JUV9BUC5GWTIwMTMBAAAAPVcNAAIAAAAGMjE1NjY2AQgAAAAFAAAAATEBAAAACjE2MjUwOTIxNjcDAAAAAjc5AgAAAAQxMDE4BAAAAAEwBwAAAAk3LzMxLzIwMTkIAAAACTMvMzEvMjAxMwkAAAABMJgkGMENFtcIx2C6EQ4W1wguQ0lRLkRCOkJBWU4uSVFfT1RIRVJfTk9OX09QRVJfRVhQX1NVUFBMLkZZMjAxNQEAAADPkwEAAgAAAAMtMzMBCAAAAAUAAAABMQEAAAAKMTgyODcyNTg2MQMAAAACNTACAAAAAjg1BAAAAAEwBwAAAAk3LzMxLzIwMTkIAAAACjEyLzMxLzIw</t>
  </si>
  <si>
    <t>MTUJAAAAATAKzBe7DRbXCA1x4hIOFtcIF0NJUS5EQjpCQVMuSVFfR1cuRlkyMDA4AQAAAGrXBQACAAAABDQ3NDgBCAAAAAUAAAABMQEAAAAKMTMzOTIyOTIzMgMAAAACNTACAAAABDExNzEEAAAAATAHAAAACTcvMzEvMjAxOQgAAAAKMTIvMzEvMjAwOAkAAAABMOlGl74NFtcIE5tAEg4W1wgiQ0lRLk5ZU0U6REQuSVFfR1JPU1NfTUFSR0lOLkZZMjAxNwEAAAC4uQsAAgAAAAcyMy4wNjUxAQgAAAAFAAAAATEBAAAACjE5NDQzMzU2NjQDAAAAAzE2MAIAAAAENDA3NAQAAAABMAcAAAAJNy8zMS8yMDE5CAAAAAoxMi8zMS8yMDE3CQAAAAEwdUPOuA0W1whAYFETDhbXCCtDSVEuVFNFOjM0MDIuSVFfTUlOT1JJVFlfSU5URVJFU1RfQ0YuRlkyMDE5AQAAALhVDQADAAAAAAD9H5e+DRbXCDLjOxIOFtcIJUNJUS5UU0U6MzQwMi5JUV9CQVNJQ19FUFNfRVhDTC5GWTIwMTYBAAAAuFUNAAIAAAAJNTYuMzgyODU2AQgAAAAFAAAAATEBAAAACjE3OTkyNDM0MjQDAAAAAjc5AgAAAAQzMDY0BAAAAAEwBwAAAAk3LzMxLzIwMTkIAAAACTMvMzEvMjAxNgkAAAABMM7kyb4NFtcID2MxEg4W1wgfQ0lRLkRCOkJBWU4uSVFfUkRfRVhQX0ZOLkZZMjAxNwEAAADPkwEAAgAAAAQ0NTA0AQgAAAAFAAAAATEBAAAACjE5NDcyMDUwODMDAAAAAjUwAgAAAAQzMTY4BAAAAAEwBwAAAAk3LzMxLzIwMTkIAAAACjEyLzMxLzIwMTcJAAAA</t>
  </si>
  <si>
    <t>ATBwGBi7DRbXCCEC6RIOFtcIJkNJUS5EQjpCQVlOLklRX0NBU0hfT1BFUi5GWTIwMTguLi4uSlBZAQAAAM+TAQACAAAADTk5NDUxOS44NzA2MTkBCAAAAAUAAAABMQEAAAAKMTk0NzIwNTA4NwMAAAACNzkCAAAABDIwMDYEAAAAATAHAAAACTcvMzEvMjAxOQgAAAAKMTIvMzEvMjAxOAkAAAABMFb8uLcNFtcI2+Z8Ew4W1wgfQ0lRLlRTRTozNDA3LklRX0VCSVRfSU5ULkZZMjAxNgEAAACIVg0AAgAAAAg0NS43NDk5MwEIAAAABQAAAAExAQAAAAoxNzk4ODk0OTU4AwAAAAI3OQIAAAAENDE4OQQAAAABMAcAAAAJNy8zMS8yMDE5CAAAAAkzLzMxLzIwMTYJAAAAATCvk325DRbXCLzgMhMOFtcIGkNJUS5EQjpCQVMuSVFfREFfQ0YuRlkyMDExAQAAAGrXBQACAAAABDMwNjIBCAAAAAUAAAABMQEAAAAKMTU4OTQzNTgwNAMAAAACNTACAAAABDIxNjAEAAAAATAHAAAACTcvMzEvMjAxOQgAAAAKMTIvMzEvMjAxMQkAAAABMIO0LL4NFtcIMH9KEg4W1wgZQ0lRLlRTRTo0MjA1LklRX0FQLkZZMjAxOAEAAADxWQ0AAgAAAAU4NDAwMwEIAAAABQAAAAExAQAAAAoxODk1MDAyNDU2AwAAAAI3OQIAAAAEMTAxOAQAAAABMAcAAAAJNy8zMS8yMDE5CAAAAAkzLzMxLzIwMTgJAAAAATDXYyrCDRbXCMY+gBEOFtcIIENJUS5UU0U6MzQwNy5JUV9QQVJUX1RJTUUuRlkyMDA4AQAAAIhWDQADAAAAAACb1hfBDRbXCN79zxEOFtcI</t>
  </si>
  <si>
    <t>HkNJUS5UU0U6NDE4My5JUV9QRU5TSU9OLkZZMjAxOAEAAAA9Vw0AAgAAAAU1NTQ3MAEIAAAABQAAAAExAQAAAAoxODk0ODMyNDM1AwAAAAI3OQIAAAAEMTIxMwQAAAABMAcAAAAJNy8zMS8yMDE5CAAAAAkzLzMxLzIwMTgJAAAAATDDiBfBDRbXCLFyyREOFtcIJUNJUS5EQjpCQVlOLklRX0xUX0RFQlRfQ0FQSVRBTC5GWTIwMTEBAAAAz5MBAAIAAAAHMjUuNDI1NgEIAAAABQAAAAExAQAAAAoxNTg5ODYzMDkyAwAAAAI1MAIAAAAENDE4NwQAAAABMAcAAAAJNy8zMS8yMDE5CAAAAAoxMi8zMS8yMDExCQAAAAEwPZJXuA0W1wjUYmQTDhbXCCVDSVEuVFNFOjQyMDUuSVFfT1RIRVJfQ0FfU1VQUEwuRlkyMDE0AQAAAPFZDQACAAAABDMyOTMBCAAAAAUAAAABMQEAAAAKMTY4NjYzNzYxNAMAAAACNzkCAAAABDEwNTUEAAAAATAHAAAACTcvMzEvMjAxOQgAAAAJMy8zMS8yMDE0CQAAAAEwnvGLwg0W1whvOXQRDhbXCCVDSVEuWFRSQTpMWFMuSVFfR0FJTl9JTlZFU1RfQ0YuRlkyMDA4AQAAAFExtwADAAAAAADNt1e8DRbXCA7qqhIOFtcIH0NJUS5UU0U6MzQwMi5JUV9FQklUX0lOVC5GWTIwMTUBAAAAuFUNAAIAAAAJMTkuNDU1MDE4AQgAAAAFAAAAATEBAAAACjE3NDQ5NDYzMTEDAAAAAjc5AgAAAAQ0MTg5BAAAAAEwBwAAAAk3LzMxLzIwMTkIAAAACTMvMzEvMjAxNQkAAAABMMjRlroNFtcIjg9BEw4W1wgfQ0lR</t>
  </si>
  <si>
    <t>LlRTRTo0MTg1LklRX05FVF9ERUJULkZZMjAxNgEAAADnXA0AAgAAAAYtNjkwMDIBCAAAAAUAAAABMQEAAAAKMTc5NzE1NjE4MAMAAAACNzkCAAAABDQzNjQEAAAAATAHAAAACTcvMzEvMjAxOQgAAAAJMy8zMS8yMDE2CQAAAAEwuv8fwg0W1wgvwJ8RDhbXCB5DSVEuVFNFOjQyMDQuSVFfSU5DX1RBWC5GWTIwMDYBAAAAR1gNAAIAAAAFMTExNjgBCAAAAAUAAAABMQEAAAAJNDUwNTc1ODg5AwAAAAI3OQIAAAACNzUEAAAAATAHAAAACTcvMzEvMjAxOQgAAAAJMy8zMS8yMDA2CQAAAAEwZiK5tw0W1wil7I8TDhbXCChDSVEuVFNFOjQxODUuSVFfRklYRURfQVNTRVRfVFVSTlMuRlkyMDA4AQAAAOdcDQACAAAACDMuOTk1NTMyAQgAAAAFAAAAATEBAAAACjEwNTM0Nzc1MDQDAAAAAjc5AgAAAAQ0MDY2BAAAAAEwBwAAAAk3LzMxLzIwMTkIAAAACTMvMzEvMjAwOAkAAAABMFbO07kNFtcI4sceEw4W1wggQ0lRLlRTRTo0MjA0LklRX1JEX0VYUF9GTi5GWTIwMTUBAAAAR1gNAAIAAAAFMjk0NTIBCAAAAAUAAAABMQEAAAAKMTc0NTIxNDQwMQMAAAACNzkCAAAABDMxNjgEAAAAATAHAAAACTcvMzEvMjAxOQgAAAAJMy8zMS8yMDE1CQAAAAEw8jJWww0W1wgyvlIRDhbXCCpDSVEuVFNFOjM0MDIuSVFfVE9UQUxfRVFVSVRZLkZZMjAxNy4uLi5KUFkBAAAAuFUNAAIAAAAHMTEwMDE3NgEIAAAABQAAAAExAQAAAAoxODQ4</t>
  </si>
  <si>
    <t>NTgxMDM5AwAAAAI3OQIAAAAEMTI3NQQAAAABMAcAAAAJNy8zMS8yMDE5CAAAAAkzLzMxLzIwMTcJAAAAATAgw0y4DRbXCF5ddBMOFtcIH0NJUS5EQjpCQVMuSVFfTklfQ09NUEFOWS5GWTIwMDkBAAAAatcFAAIAAAAEMTY1NQEIAAAABQAAAAExAQAAAAoxNDM2MjA2NDUwAwAAAAI1MAIAAAAFNDE1NzEEAAAAATAHAAAACTcvMzEvMjAxOQgAAAAKMTIvMzEvMjAwOQkAAAABMN9tl74NFtcIduNCEg4W1wgnQ0lRLkRCOkJBUy5JUV9JTlZFU1RfU0VDVVJJVFlfQ0YuRlkyMDA5AQAAAGrXBQACAAAABC02NDEBCAAAAAUAAAABMQEAAAAKMTQzNjIwNjQ1MAMAAAACNTACAAAABDIwMjcEAAAAATAHAAAACTcvMzEvMjAxOQgAAAAKMTIvMzEvMjAwOQkAAAABMPCUl74NFtcI57VEEg4W1wgnQ0lRLlhUUkE6TFhTLklRX05FVF9JTlRFUkVTVF9FWFAuRlkyMDA5AQAAAFExtwACAAAAAy03MgEIAAAABQAAAAExAQAAAAoxNDM3ODU1Mzc1AwAAAAI1MAIAAAADMzY4BAAAAAEwBwAAAAk3LzMxLzIwMTkIAAAACjEyLzMxLzIwMDkJAAAAATDNt1e8DRbXCMzTqxIOFtcIK0NJUS5UU0U6NDA2My5JUV9OSV9BVkFJTF9FWENMX01BUkdJTi5GWTIwMTgBAAAA41cNAAIAAAAHMTguNDcwMQEIAAAABQAAAAExAQAAAAoxODk1MTgzOTE0AwAAAAI3OQIAAAAENDE4MgQAAAABMAcAAAAJNy8zMS8yMDE5CAAAAAkzLzMxLzIwMTgJAAAA</t>
  </si>
  <si>
    <t>ATDcg5a6DRbXCJ8cOxMOFtcIJ0NJUS5YVFJBOkxYUy5JUV9UT1RBTF9SRVYuRlkyMDE0Li4uLkpQWQEAAABRMbcAAgAAAA0xMTYwOTk4LjQwMjIzAQgAAAAFAAAAATEBAAAACjE3ODEyMDE3NzQDAAAAAjc5AgAAAAIyOAQAAAABMAcAAAAJNy8zMS8yMDE5CAAAAAoxMi8zMS8yMDE0CQAAAAEwU05MuA0W1wiEQXATDhbXCCNDSVEuTllTRTpERC5JUV9FUVVJVFlfTUVUSE9ELkZZMjAxNwEAAAC4uQsAAgAAAAQ1MzM2AQgAAAAFAAAAATEBAAAACjE5NDQzMzU2NjQDAAAAAzE2MAIAAAAEMzA2MwQAAAABMAcAAAAJNy8zMS8yMDE5CAAAAAoxMi8zMS8yMDE3CQAAAAEwY3J+vQ0W1wiY1X4SDhbXCBxDSVEuVFNFOjM0MDIuSVFfQ0FQRVguRlkyMDE5AQAAALhVDQACAAAABy0xNjU4MDkBCAAAAAUAAAABMQEAAAAKMTk2OTYwMTIyNwMAAAACNzkCAAAABDIwMjEEAAAAATAHAAAACTcvMzEvMjAxOQgAAAAJMy8zMS8yMDE5CQAAAAEw/R+Xvg0W1whJCjwSDhbXCCdDSVEuREI6QkFTLklRX09USEVSX05PTl9PUEVSX0VYUC5GWTIwMDABAAAAatcFAAIAAAAFNDY4LjUBCAAAAAUAAAABMQEAAAAHMjYxODY4NQMAAAACNTACAAAAAzM3MQQAAAABMAcAAAAJNy8zMS8yMDE5CAAAAAoxMi8zMS8yMDAwCQAAAAEwwXaStg0W1whfH7ATDhbXCCVDSVEuVFNFOjQyMDQuSVFfU1BFQ0lBTF9ESVZfQ0YuRlkyMDEwAQAAAEdYDQAD</t>
  </si>
  <si>
    <t>AAAAAAAY6HDDDRbXCM/PRREOFtcIJUNJUS5UU0U6NDIwNS5JUV9CQVNJQ19FUFNfSU5DTC5GWTIwMTABAAAA8VkNAAIAAAAJMjEuMjYxNzI2AQgAAAAFAAAAATEBAAAACjEzOTExNzE4MDYDAAAAAjc5AgAAAAE5BAAAAAEwBwAAAAk3LzMxLzIwMTkIAAAACTMvMzEvMjAxMAkAAAABMLK+R8MNFtcITUpnEQ4W1wgeQ0lRLkRCOkJBUy5JUV9SRF9FWFBfRk4uRlkyMDEyAQAAAGrXBQACAAAABDE3MzIBCAAAAAUAAAABMQEAAAAKMTY2MDIzMTgzOAMAAAACNTACAAAABDMxNjgEAAAAATAHAAAACTcvMzEvMjAxOQgAAAAKMTIvMzEvMjAxMgkAAAABMGfcLL4NFtcI4ARMEg4W1wgbQ0lRLlRTRTo0MjA1LklRX0xBTkQuRlkyMDE4AQAAAPFZDQADAAAAAADXYyrCDRbXCJkBgREOFtcIIENJUS5UU0U6NDE4My5JUV9DSEFOR0VfQVIuRlkyMDEyAQAAAD1XDQACAAAABi0xMTMyOQEIAAAABQAAAAExAQAAAAoxNTU0MzM3MTgxAwAAAAI3OQIAAAAEMjAxOAQAAAABMAcAAAAJNy8zMS8yMDE5CAAAAAkzLzMxLzIwMTIJAAAAATCYJBjBDRbXCFFmuBEOFtcILkNJUS5UU0U6NDIwNC5JUV9UT1RBTF9MSUFCX1RPVEFMX0FTU0VUUy5GWTIwMTUBAAAAR1gNAAIAAAAHNDQuNzAxOQEIAAAABQAAAAExAQAAAAoxNzQ1MjE0NDAxAwAAAAI3OQIAAAAENDE4OAQAAAABMAcAAAAJNy8zMS8yMDE5CAAAAAkzLzMxLzIwMTUJAAAAATCW</t>
  </si>
  <si>
    <t>C9O5DRbXCJZvFBMOFtcIJENJUS5OWVNFOkRELklRX0xUX0RFQlRfRVFVSVRZLkZZMjAxNgEAAAC4uQsAAgAAAAc3NS4xMzMxAQgAAAAFAAAAATEBAAAACjE5NDQzMzU2NTcDAAAAAzE2MAIAAAAENDA4NQQAAAABMAcAAAAJNy8zMS8yMDE5CAAAAAoxMi8zMS8yMDE2CQAAAAEwdUPOuA0W1whHOVETDhbXCBtDSVEuVFNFOjQwNjMuSVFfTlBQRS5GWTIwMDgBAAAA41cNAAIAAAAGNjU0NjQzAQgAAAAFAAAAATEBAAAACjEwNjI3NTE5NTIDAAAAAjc5AgAAAAQxMDA0BAAAAAEwBwAAAAk3LzMxLzIwMTkIAAAACTMvMzEvMjAwOAkAAAABMD269L8NFtcIT4nyEQ4W1wgpQ0lRLk5ZU0U6REQuSVFfSU5DX1RBWF9QQVlfQ1VSUkVOVC5GWTIwMTgBAAAAuLkLAAIAAAADODU3AQgAAAAFAAAAATEBAAAACjE5NDQzMzU2NTYDAAAAAzE2MAIAAAAEMTA5NAQAAAABMAcAAAAJNy8zMS8yMDE5CAAAAAoxMi8zMS8yMDE4CQAAAAEw+T8JvQ0W1whyIIESDhbXCBlDSVEuVFNFOjM0MDIuSVFfQUUuRlkyMDEwAQAAALhVDQACAAAABTE1NDk5AQgAAAAFAAAAATEBAAAACjEzODAyODY5NDYDAAAAAjc5AgAAAAQxMDE2BAAAAAEwBwAAAAk3LzMxLzIwMTkIAAAACTMvMzEvMjAxMAkAAAABMI9kNb8NFtcI8QggEg4W1wgjQ0lRLjAuSVFfVE9UQUxfREVCVF9FQklUREFfQ0FQRVguRlkFAAAAAAAAAAgAAAAVKEludmFsaWQgVGltZSBQ</t>
  </si>
  <si>
    <t>ZXJpb2Qpdx1XuA0W1wh+Nm0TDhbXCChDSVEuVFNFOjM0MDIuSVFfVE9UQUxfTElBQl9FUVVJVFkuRlkyMDE0AQAAALhVDQACAAAABzIxMTk2ODMBCAAAAAUAAAABMQEAAAAKMTY4NjEwMzYyMgMAAAACNzkCAAAABDEwMTMEAAAAATAHAAAACTcvMzEvMjAxOQgAAAAJMy8zMS8yMDE0CQAAAAEw273Jvg0W1wjChCwSDhbXCB9DSVEuREI6QkFTLklRX0NBU0hfRVFVSVYuRlkyMDEwAQAAAGrXBQACAAAABDE0OTMBCAAAAAUAAAABMQEAAAAKMTUyNTAzNDE3MwMAAAACNTACAAAABDEwOTYEAAAAATAHAAAACTcvMzEvMjAxOQgAAAAKMTIvMzEvMjAxMAkAAAABMPCUl74NFtcIUzxGEg4W1wgvQ0lRLlRTRTo0MDYzLklRX09USEVSX05PTl9PUEVSX0VYUF9TVVBQTC5GWTIwMTABAAAA41cNAAIAAAAFLTIyMDgBCAAAAAUAAAABMQEAAAAKMTU1NDE4OTg2MAMAAAACNzkCAAAAAjg1BAAAAAEwBwAAAAk3LzMxLzIwMTkIAAAACTMvMzEvMjAxMAkAAAABMCUI9b8NFtcI2bX3EQ4W1wgiQ0lRLkRCOjFDT1YuSVFfQkVUQV8yWVIuMjAxOC8xMi8zMQEAAAC5hZEAAgAAABAxLjU3MjQxOTk4MTUzMTU2AE0sOOMNFtcI4wakGA4W1wgdQ0lRLlRTRTozNDAyLklRX0VCSVREQS5GWTIwMDkBAAAAuFUNAAIAAAAGMTE5NzcwAQgAAAAFAAAAATEBAAAACjEzODAyODY5MTcDAAAAAjc5AgAAAAQ0MDUxBAAAAAEwBwAAAAk3LzMxLzIw</t>
  </si>
  <si>
    <t>MTkIAAAACTMvMzEvMjAwOQkAAAABMF09Nb8NFtcI74gcEg4W1wgcQ0lRLlhUUkE6TFhTLklRX0NBUEVYLkZZMjAxMQEAAABRMbcAAgAAAAQtNjc5AQgAAAAFAAAAATEBAAAACjE1OTUwMzUyMDADAAAAAjUwAgAAAAQyMDIxBAAAAAEwBwAAAAk3LzMxLzIwMTkIAAAACjEyLzMxLzIwMTEJAAAAATDCBVi8DRbXCEGwsxIOFtcIIENJUS5UU0U6NDA2My5JUV9PVEhFUl9SRVYuRlkyMDA5AQAAAONXDQADAAAAAAAw4fS/DRbXCO9c9BEOFtcII0NJUS5UU0U6NDE4My5JUV9ESUxVVF9XRUlHSFQuRlkyMDA5AQAAAD1XDQACAAAACDE1MS44MTg0AFUjdcENFtcIQ5itEQ4W1wghQ0lRLkRCOkJBUy5JUV9GSU5JU0hFRF9JTlYuRlkyMDA5AQAAAGrXBQADAAAAAADfbZe+DRbXCNtBRBIOFtcIKkNJUS5EQjpCQVlOLklRX01JTk9SSVRZX0lOVEVSRVNUX0NGLkZZMjAwNwEAAADPkwEAAwAAAAAAcbWTuw0W1wiOCcwSDhbXCB5DSVEuTllTRTpERC5JUV9CVl9TSEFSRS5GWTIwMDgBAAAAuLkLAAIAAAAINDMuODUwNDUBCAAAAAUAAAABMQEAAAAKMTQzMDM3MDMzMAMAAAADMTYwAgAAAAQ0MDIwBAAAAAEwBwAAAAk3LzMxLzIwMTkIAAAACjEyLzMxLzIwMDgJAAAAATDz5729DRbXCJuQZBIOFtcIIkNJUS5EQjpCQVMuSVFfRVFVSVRZX01FVEhPRC5GWTIwMTQBAAAAatcFAAIAAAAEMzI0NQEIAAAABQAAAAExAQAAAAoxNzc3</t>
  </si>
  <si>
    <t>OTIyMzEwAwAAAAI1MAIAAAAEMzA2MwQAAAABMAcAAAAJNy8zMS8yMDE5CAAAAAoxMi8zMS8yMDE0CQAAAAEwGSotvg0W1wjdQVMSDhbXCBdDSVEuREI6QkFTLklRX0dQLkZZMjAxMQEAAABq1wUAAgAAAAUxOTMzNgEIAAAABQAAAAExAQAAAAoxNTg5NDM1ODA0AwAAAAI1MAIAAAACMTAEAAAAATAHAAAACTcvMzEvMjAxOQgAAAAKMTIvMzEvMjAxMQkAAAABMNi7l74NFtcIyzZIEg4W1wgmQ0lRLlRTRTo0MjA0LklRX0xPQU5TX1JFQ0VJVl9MVC5GWTIwMTgBAAAAR1gNAAIAAAAEMTA0OAEIAAAABQAAAAExAQAAAAoxODk1MDAyMDc1AwAAAAI3OQIAAAAEMTA1MAQAAAABMAcAAAAJNy8zMS8yMDE5CAAAAAkzLzMxLzIwMTgJAAAAATD3+0bDDRbXCJTgWxEOFtcIIkNJUS5UU0U6NDIwNS5JUV9MRVZFUkVEX0ZDRi5GWTIwMTEBAAAA8VkNAAIAAAAJMzkzNzcuODc1AQgAAAAFAAAAATEBAAAACjE0NjE2ODAyMzcDAAAAAjc5AgAAAAQ0NDIyBAAAAAEwBwAAAAk3LzMxLzIwMTkIAAAACTMvMzEvMjAxMQkAAAABMMR8i8INFtcIN55sEQ4W1wgkQ0lRLlRTRTo0MTg1LklRX0NBU0hfSU5URVJFU1QuRlkyMDE2AQAAAOdcDQACAAAAAzM0MQEIAAAABQAAAAExAQAAAAoxNzk3MTU2MTgwAwAAAAI3OQIAAAAEMzAyOAQAAAABMAcAAAAJNy8zMS8yMDE5CAAAAAkzLzMxLzIwMTYJAAAAATC6/x/CDRbXCPGCoBEOFtcII0NJ</t>
  </si>
  <si>
    <t>US5UU0U6NDIwNC5JUV9CRVRBXzFZUi4yMDE5LzAzLzMxAQAAAEdYDQACAAAAEDEuNDgwNTY5OTkyNTIyODkAtLc34w0W1whPJJoYDhbXCCVDSVEuVFNFOjQxODUuSVFfTkVUX1JFTlRBTF9FWFAuRlkyMDE5AQAAAOdcDQADAAAAAAB5rnTBDRbXCMgdqBEOFtcIJENJUS5UU0U6NDIwNC5JUV9FQklUREEuRlkyMDEwLi4uLkpQWQEAAABHWA0AAgAAAAU3MzU2NQEIAAAABQAAAAExAQAAAAoxMzg3OTg2NjgwAwAAAAI3OQIAAAAENDA1MQQAAAABMAcAAAAJNy8zMS8yMDE5CAAAAAkzLzMxLzIwMTAJAAAAATBTTky4DRbXCFi1cBMOFtcIMENJUS5UU0U6MzQwMi5JUV9UT1RBTF9PVVRTVEFORElOR19CU19EQVRFLkZZMjAxMwEAAAC4VQ0AAgAAAAgxNjI5LjM1NgEEAAAABQAAAAE1AQAAAAoxNjI1NDU3NjA1AgAAAAUyNDE1MgYAAAABMPCVyb4NFtcIhFEpEg4W1wgeQ0lRLlRTRTo0MjA0LklRX1JBV19JTlYuRlkyMDE5AQAAAEdYDQACAAAABTM0MTk4AQgAAAAFAAAAATEBAAAACjE5NjkxNTQ2NjgDAAAAAjc5AgAAAAQzMTcxBAAAAAEwBwAAAAk3LzMxLzIwMTkIAAAACTMvMzEvMjAxOQkAAAABMNBJR8MNFtcI1K5fEQ4W1wgkQ0lRLlRTRTo0MDYzLklRX0NVUlJFTkNZX0dBSU4uRlkyMDE4AQAAAONXDQACAAAABS02MTQwAQgAAAAFAAAAATEBAAAACjE4OTUxODM5MTQDAAAAAjc5AgAAAAIzOAQAAAABMAcAAAAJ</t>
  </si>
  <si>
    <t>Ny8zMS8yMDE5CAAAAAkzLzMxLzIwMTgJAAAAATCuyuC/DRbXCJbLEhIOFtcIJkNJUS5UU0U6NDIwNS5JUV9TQUxFU19NQVJLRVRJTkcuRlkyMDE4AQAAAPFZDQACAAAABDk5NzEBCAAAAAUAAAABMQEAAAAKMTg5NTAwMjQ1NgMAAAACNzkCAAAABTIxNTYxBAAAAAEwBwAAAAk3LzMxLzIwMTkIAAAACTMvMzEvMjAxOAkAAAABMNdjKsINFtcI48l/EQ4W1wgeQ0lRLlRTRTo0MDYzLklRX0lOQ19UQVguRlkyMDE3AQAAAONXDQACAAAABTYzODIzAQgAAAAFAAAAATEBAAAACjE4NDkwMjY2ODcDAAAAAjc5AgAAAAI3NQQAAAABMAcAAAAJNy8zMS8yMDE5CAAAAAkzLzMxLzIwMTcJAAAAATC+o+C/DRbXCLGvDhIOFtcIG0NJUS5UU0U6NDE4NS5JUV9HUFBFLkZZMjAwOQEAAADnXA0AAgAAAAYzNzk5MzgBCAAAAAUAAAABMQEAAAAKMTM3NDM3NjY0OAMAAAACNzkCAAAABDExNjkEAAAAATAHAAAACTcvMzEvMjAxOQgAAAAJMy8zMS8yMDA5CQAAAAEwvLEqwg0W1whSOYkRDhbXCCxDSVEuVFNFOjM0MDcuSVFfTkVUX0RFQlRfRUJJVERBX0NBUEVYLkZZMjAxNQEAAACIVg0AAgAAAAgwLjg0MjY5MQEIAAAABQAAAAExAQAAAAoxNzQ1Mzc4NTE2AwAAAAI3OQIAAAAFMjMzMTQEAAAAATAHAAAACTcvMzEvMjAxOQgAAAAJMy8zMS8yMDE1CQAAAAEwr5N9uQ0W1wjOazITDhbXCC5DSVEuVFNFOjQxODUuSVFfVE9UQUxfREVC</t>
  </si>
  <si>
    <t>VF9FQklUREFfQ0FQRVguRlkyMDE1AQAAAOdcDQACAAAACDEuNzAxNjY1AQgAAAAFAAAAATEBAAAACjE3NDM1MTkyODYDAAAAAjc5AgAAAAUyMzMxMwQAAAABMAcAAAAJNy8zMS8yMDE5CAAAAAkzLzMxLzIwMTUJAAAAATCqH325DRbXCKVYIxMOFtcIG0NJUS5UU0U6NDIwNC5JUV9OUFBFLkZZMjAxNQEAAABHWA0AAgAAAAYyNjM4NTcBCAAAAAUAAAABMQEAAAAKMTc0NTIxNDQwMQMAAAACNzkCAAAABDEwMDQEAAAAATAHAAAACTcvMzEvMjAxOQgAAAAJMy8zMS8yMDE1CQAAAAEw8jJWww0W1wg4DVMRDhbXCCdDSVEuWFRSQTpMWFMuSVFfTUFSS0VUQ0FQLjIwMDcvMy8zMS5KUFkBAAAAUTG3AAIAAAANNTEzNDcwLjg1ODkzOQEGAAAABQAAAAExAQAAAAkzNjMwNTEwMjEDAAAAAjc5AgAAAAYxMDAwNTQEAAAAATAHAAAACTMvMzEvMjAwNzgVOeMNFtcISv6hMw4W1wgaQ0lRLlRTRTo0MjA0LklRX0VCVC5GWTIwMDkBAAAAR1gNAAIAAAAFMTI4NDABCAAAAAUAAAABMQEAAAAKMTM4Nzk4NjUzOQMAAAACNzkCAAAAAzEzOQQAAAABMAcAAAAJNy8zMS8yMDE5CAAAAAkzLzMxLzIwMDkJAAAAATAic3DDDRbXCFyiQBEOFtcIKkNJUS5UU0U6MzQwMi5JUV9UT1RBTF9DT01NT05fRVFVSVRZLkZZMjAxOQEAAAC4VQ0AAgAAAAcxMTMyMzcxAQgAAAAFAAAAATEBAAAACjE5Njk2MDEyMjcDAAAAAjc5AgAAAAQxMDA2BAAA</t>
  </si>
  <si>
    <t>AAEwBwAAAAk3LzMxLzIwMTkIAAAACTMvMzEvMjAxOQkAAAABMP0fl74NFtcIlkc7Eg4W1wgXQ0lRLkRCOkJBUy5JUV9BUC5GWTIwMTUBAAAAatcFAAIAAAAENDAyMAEIAAAABQAAAAExAQAAAAoxODI5MjgyNjU0AwAAAAI1MAIAAAAEMTAxOAQAAAABMAcAAAAJNy8zMS8yMDE5CAAAAAoxMi8zMS8yMDE1CQAAAAEwUVAtvg0W1whDs1USDhbXCCxDSVEuWFRSQTpMWFMuSVFfTkVUX0RFQlRfRUJJVERBX0NBUEVYLkZZMjAxOAEAAABRMbcAAgAAAAgyLjg3NTI1NQEIAAAABQAAAAExAQAAAAoxOTQ5Nzk1ODc0AwAAAAI1MAIAAAAFMjMzMTQEAAAAATAHAAAACTcvMzEvMjAxOQgAAAAKMTIvMzEvMjAxOAkAAAABMERrV7gNFtcIhn1hEw4W1wgkQ0lRLlRTRTo0MjA0LklRX01BUktFVENBUC4yMDAyLzAzLzMxAQAAAEdYDQACAAAADDIwMDY5Ni43MTAwMgEGAAAABQAAAAExAQAAAAoxNDIxNTQ0MjI1AwAAAAI3OQIAAAAGMTAwMDU0BAAAAAEwBwAAAAkzLzMxLzIwMDJb/h3kDRbXCMcDxBMOFtcIKENJUS5UU0U6NDE4NS5JUV9DVVJSRU5UX1BPUlRfREVCVC5GWTIwMTUBAAAA51wNAAMAAAAAAMvYH8INFtcI+z+cEQ4W1wgaQ0lRLlRTRTo0MTg1LklRX1JFVi5GWTIwMTcBAAAA51wNAAIAAAAGMzkwNTk5AQgAAAAFAAAAATEBAAAACjE4NDc1Njg4MDEDAAAAAjc5AgAAAAMxMTIEAAAAATAHAAAACTcvMzEvMjAxOQgA</t>
  </si>
  <si>
    <t>AAAJMy8zMS8yMDE3CQAAAAEwuv8fwg0W1wi+qaARDhbXCCtDSVEuVFNFOjQxODMuSVFfTUlOT1JJVFlfSU5URVJFU1RfSVMuRlkyMDEyAQAAAD1XDQACAAAABS04NTczAQgAAAAFAAAAATEBAAAACjE1NTQzMzcxODEDAAAAAjc5AgAAAAI4MwQAAAABMAcAAAAJNy8zMS8yMDE5CAAAAAkzLzMxLzIwMTIJAAAAATCYJBjBDRbXCM65thEOFtcIJ0NJUS5EQjpCQVMuSVFfQ09NTU9OX1BSRUZfRElWX0NGLkZZMjAxMgEAAABq1wUAAwAAAAAAggItvg0W1wjKAE4SDhbXCCNDSVEuVFNFOjM0MDIuSVFfRElMVVRfV0VJR0hULkZZMjAwOQEAAAC4VQ0AAgAAAAgxMzk5Ljc3MgBdPTW/DRbXCF9iHBIOFtcIIUNJUS5UU0U6NDA2My5JUV9JTkNfRVFVSVRZLkZZMjAxNAEAAADjVw0AAgAAAAQxNDk5AQgAAAAFAAAAATEBAAAACjE2ODY2Mzg0MjADAAAAAjc5AgAAAAI0NwQAAAABMAcAAAAJNy8zMS8yMDE5CAAAAAkzLzMxLzIwMTQJAAAAATDgB+C/DRbXCMFsAxIOFtcII0NJUS4wLklRX1RPVEFMX0xJQUJfVE9UQUxfQVNTRVRTLkZZBQAAAAAAAAAIAAAAFShJbnZhbGlkIFRpbWUgUGVyaW9kKXcdV7gNFtcIPlxtEw4W1wglQ0lRLlRTRTo0MTg1LklRX0NBU0hfU1RfSU5WRVNULkZZMjAwOAEAAADnXA0AAgAAAAU2MzM3MgEIAAAABQAAAAExAQAAAAoxMDUzNDc3NTA0AwAAAAI3OQIAAAAEMTAwMgQAAAABMAcAAAAJNy8z</t>
  </si>
  <si>
    <t>MS8yMDE5CAAAAAkzLzMxLzIwMDgJAAAAATDHiirCDRbXCDpVhhEOFtcIJENJUS5EQjoxQ09WLklRX09USEVSX0NMX1NVUFBMLkZZMjAxNwEAAAC5hZEAAgAAAAM1NTIBCAAAAAUAAAABMQEAAAAKMTk0ODYwNDExMwMAAAACNTACAAAABDEwNTcEAAAAATAHAAAACTcvMzEvMjAxOQgAAAAKMTIvMzEvMjAxNwkAAAABMHzKk7wNFtcIj12hEg4W1wgjQ0lRLlRTRTo0MDYzLklRX1RPVEFMX0VRVUlUWS5GWTIwMTkBAAAA41cNAAIAAAAHMjUzMjU1NAEIAAAABQAAAAExAQAAAAoxOTcwMjEzMDE2AwAAAAI3OQIAAAAEMTI3NQQAAAABMAcAAAAJNy8zMS8yMDE5CAAAAAkzLzMxLzIwMTkJAAAAATB27zS/DRbXCFdcFxIOFtcIJUNJUS5UU0U6MzQwNy5JUV9DQVBJVEFMX0xFQVNFUy5GWTIwMTMBAAAAiFYNAAIAAAAENDA1MQEIAAAABQAAAAExAQAAAAoxNjI1NDU3NjMzAwAAAAI3OQIAAAAEMTE4MwQAAAABMAcAAAAJNy8zMS8yMDE5CAAAAAkzLzMxLzIwMTMJAAAAATBCdlPADRbXCAAl3hEOFtcIK0NJUS5UU0U6NDE4NS5JUV9NSU5PUklUWV9JTlRFUkVTVF9DRi5GWTIwMTcBAAAA51wNAAMAAAAAAM4lIMINFtcILBmjEQ4W1wgnQ0lRLkRCOjFDT1YuSVFfVE9UQUxfREVCVF9JU1NVRUQuRlkyMDA3AQAAALmFkQADAAAAAADKZgm9DRbXCGxlhRIOFtcIIUNJUS5UU0U6NDA2My5JUV9TR0FfTUFSR0lOLkZZMjAxMwEA</t>
  </si>
  <si>
    <t>AADjVw0AAgAAAAY4LjM0MDUBCAAAAAUAAAABMQEAAAAKMTYyNTQ1NzcwNwMAAAACNzkCAAAABDQzNzUEAAAAATAHAAAACTcvMzEvMjAxOQgAAAAJMy8zMS8yMDEzCQAAAAEwNVyWug0W1whqDzgTDhbXCCBDSVEuVFNFOjM0MDcuSVFfTklfTUFSR0lOLkZZMjAxNwEAAACIVg0AAgAAAAY2LjEwNzMBCAAAAAUAAAABMQEAAAAKMTg0ODY3MzE5MQMAAAACNzkCAAAABDQwOTQEAAAAATAHAAAACTcvMzEvMjAxOQgAAAAJMy8zMS8yMDE3CQAAAAEwr5N9uQ0W1wiVLjMTDhbXCCZDSVEuREI6MUNPVi5JUV9EQVlTX1BBWUFCTEVfT1VULkZZMjAxOAEAAAC5hZEAAgAAAAk1OC4xMzYxMDUBCAAAAAUAAAABMQEAAAAKMTk0ODYwNDEyMwMAAAACNTACAAAABDQxODMEAAAAATAHAAAACTcvMzEvMjAxOQgAAAAKMTIvMzEvMjAxOAkAAAABMFZEV7gNFtcI6cNZEw4W1wgqQ0lRLlRTRTozNDA3LklRX1RFVl9FQklUREEuMjAwMC4yMDE3LzAzLzMxAQAAAIhWDQACAAAACDYuNzg4NDgyAQcAAAAFAAAAATEBAAAACjE4Mjc3Njc4MjkDAAAAATACAAAABjEwMDAzMAQAAAABMAcAAAAJMy8zMS8yMDE3CAAAAAkzLzMxLzIwMTdg1x3kDRbXCEb9khgOFtcIH0NJUS5UU0U6NDIwNC5JUV9CVl9TSEFSRS5GWTIwMTQBAAAAR1gNAAIAAAAKODk3LjcwNzgzMwEIAAAABQAAAAExAQAAAAoxNjg2NjM3NzgyAwAAAAI3OQIAAAAENDAyMAQA</t>
  </si>
  <si>
    <t>AAABMAcAAAAJNy8zMS8yMDE5CAAAAAkzLzMxLzIwMTQJAAAAATDyMlbDDRbXCKHEUBEOFtcIJkNJUS5UU0U6NDE4NS5JUV9JTlZFU1RfTE9BTlNfQ0YuRlkyMDE3AQAAAOdcDQACAAAABDEyNTUBCAAAAAUAAAABMQEAAAAKMTg0NzU2ODgwMQMAAAACNzkCAAAABDIwMzIEAAAAATAHAAAACTcvMzEvMjAxOQgAAAAJMy8zMS8yMDE3CQAAAAEwziUgwg0W1wj5ZqMRDhbXCCVDSVEuTllTRTpERC5JUV9ORVRfREVCVF9FQklUREEuRlkyMDEzAQAAALi5CwACAAAACDEuNjg5ODUxAQgAAAAFAAAAATEBAAAACjE3NzU5MzAyMTUDAAAAAzE2MAIAAAAENDE5MwQAAAABMAcAAAAJNy8zMS8yMDE5CAAAAAoxMi8zMS8yMDEzCQAAAAEwexzOuA0W1wjgPU8TDhbXCCtDSVEuVFNFOjQyMDUuSVFfTUlOT1JJVFlfSU5URVJFU1RfSVMuRlkyMDE0AQAAAPFZDQACAAAABC0zNDMBCAAAAAUAAAABMQEAAAAKMTY4NjYzNzYxNAMAAAACNzkCAAAAAjgzBAAAAAEwBwAAAAk3LzMxLzIwMTkIAAAACTMvMzEvMjAxNAkAAAABMJ7xi8INFtcIPHZzEQ4W1wgzQ0lRLlhUUkE6TFhTLklRX0NIQU5HRV9PVEhFUl9ORVRfT1BFUl9BU1NFVFMuRlkyMDE1AQAAAFExtwACAAAAAy0zMwEIAAAABQAAAAExAQAAAAoxODMyMDc2MzY1AwAAAAI1MAIAAAAEMjA0NQQAAAABMAcAAAAJNy8zMS8yMDE5CAAAAAoxMi8zMS8yMDE1CQAAAAEwsJgKvA0W</t>
  </si>
  <si>
    <t>1wjlA8ASDhbXCCFDSVEuVFNFOjM0MDcuSVFfRUJJVERBX0lOVC5GWTIwMDgBAAAAiFYNAAIAAAAJNDcuODc0NTgzAQgAAAAFAAAAATEBAAAACjEwODQxNjk3MTQDAAAAAjc5AgAAAAQ0MTkwBAAAAAEwBwAAAAk3LzMxLzIwMTkIAAAACTMvMzEvMjAwOAkAAAABMJxtfbkNFtcIkgAuEw4W1wgcQ0lRLkRCOkJBWU4uSVFfR0FfRVhQLkZZMjAwNwEAAADPkwEAAgAAAAQxNzcyAQgAAAAFAAAAATEBAAAACTk2NzgwNzkxMgMAAAACNTACAAAABTIxNTYyBAAAAAEwBwAAAAk3LzMxLzIwMTkIAAAACjEyLzMxLzIwMDcJAAAAATAcbZG7DRbXCOfRyhIOFtcIHkNJUS5UU0U6NDE4My5JUV9JTkNfVEFYLkZZMjAwOAEAAAA9Vw0AAgAAAAUxOTQzMAEIAAAABQAAAAExAQAAAAoxMDU4OTE1MDE4AwAAAAI3OQIAAAACNzUEAAAAATAHAAAACTcvMzEvMjAxOQgAAAAJMy8zMS8yMDA4CQAAAAEwcdV0wQ0W1whtca4TDhbXCCRDSVEuREI6MUNPVi5JUV9CQVNJQ19FUFNfSU5DTC5GWTIwMDgBAAAAuYWRAAMAAAAAAJWNCb0NFtcIa1GGEg4W1wggQ0lRLlhUUkE6TFhTLklRX01BQ0hJTkVSWS5GWTIwMDkBAAAAUTG3AAIAAAAENTIyNgEIAAAABQAAAAExAQAAAAoxNDM3ODU1Mzc1AwAAAAI1MAIAAAAEMzExNAQAAAABMAcAAAAJNy8zMS8yMDE5CAAAAAoxMi8zMS8yMDA5CQAAAAEwzbdXvA0W1wghgK0SDhbXCCFDSVEuREI6QkFT</t>
  </si>
  <si>
    <t>LklRX0JFVEFfMllSLjIwMTcvMTIvMzEBAAAAatcFAAIAAAAQMS4wMjc1Nzg3NTQyODQ1MwBb/h3kDRbXCFS1zBMOFtcIJUNJUS5EQjpCQVlOLklRX09USEVSX0xUX0FTU0VUUy5GWTIwMTIBAAAAz5MBAAIAAAADNzU2AQgAAAAFAAAAATEBAAAACjE2NjA3OTU2MDADAAAAAjUwAgAAAAQxMDYwBAAAAAEwBwAAAAk3LzMxLzIwMTkIAAAACjEyLzMxLzIwMTIJAAAAATB+fBe7DRbXCGvn2RIOFtcIH0NJUS5OWVNFOkRELklRX0NIQU5HRV9BUC5GWTIwMTYBAAAAuLkLAAIAAAADNTY5AQgAAAAFAAAAATEBAAAACjE5NDQzMzU2NTcDAAAAAzE2MAIAAAAEMjAxNwQAAAABMAcAAAAJNy8zMS8yMDE5CAAAAAoxMi8zMS8yMDE2CQAAAAEwZ0t+vQ0W1whGZXwSDhbXCC9DSVEuVFNFOjQyMDUuSVFfT1RIRVJfTk9OX09QRVJfRVhQX1NVUFBMLkZZMjAxNQEAAADxWQ0AAgAAAAQxNDM5AQgAAAAFAAAAATEBAAAACjE3NDUzNzg0NzkDAAAAAjc5AgAAAAI4NQQAAAABMAcAAAAJNy8zMS8yMDE5CAAAAAkzLzMxLzIwMTUJAAAAATDLF4zCDRbXCIQzdhEOFtcIIkNJUS5UU0U6MzQwNy5JUV9TQUxFX1BQRV9DRi5GWTIwMTYBAAAAiFYNAAIAAAADNzc0AQgAAAAFAAAAATEBAAAACjE3OTg4OTQ5NTgDAAAAAjc5AgAAAAQyMDQyBAAAAAEwBwAAAAk3LzMxLzIwMTkIAAAACTMvMzEvMjAxNgkAAAABMInEU8ANFtcIXwnoEQ4W1wgd</t>
  </si>
  <si>
    <t>Q0lRLlRTRTo0MTg1LklRX1JEX0VYUC5GWTIwMTABAAAA51wNAAMAAAAAALyxKsINFtcIv1qLEQ4W1wgcQ0lRLkRCOkJBWU4uSVFfUkRfRVhQLkZZMjAwOAEAAADPkwEAAgAAAAQyNjUzAQgAAAAFAAAAATEBAAAACjEzMzI5NTgwNzkDAAAAAjUwAgAAAAMxMDAEAAAAATAHAAAACTcvMzEvMjAxOQgAAAAKMTIvMzEvMjAwOAkAAAABMHG1k7sNFtcIVfPMEg4W1wgrQ0lRLlRTRTo0MjA1LklRX01JTk9SSVRZX0lOVEVSRVNUX0NGLkZZMjAxMQEAAADxWQ0AAwAAAAAAz1WLwg0W1wgv22sRDhbXCChDSVEuREI6MUNPVi5JUV9BU1NFVF9XUklURURPV05fQ0YuRlkyMDE1AQAAALmFkQACAAAAAjY3AQgAAAAFAAAAATEBAAAACjE4Mjg0NTEyNjkDAAAAAjUwAgAAAAQyMDE5BAAAAAEwBwAAAAk3LzMxLzIwMTkIAAAACjEyLzMxLzIwMTUJAAAAATCcfJO8DRbXCH0GnBIOFtcIJENJUS5UU0U6NDA2My5JUV9DT01NT05fSVNTVUVELkZZMjAwOAEAAADjVw0AAgAAAAQyNTU0AQgAAAAFAAAAATEBAAAACjEwNjI3NTE5NTIDAAAAAjc5AgAAAAQyMTY5BAAAAAEwBwAAAAk3LzMxLzIwMTkIAAAACTMvMzEvMjAwOAkAAAABMDDh9L8NFtcI1zX0EQ4W1wgkQ0lRLlRTRTozNDA3LklRX09USEVSX0xJQUJfTFQuRlkyMDE4AQAAAIhWDQACAAAABTQxOTk0AQgAAAAFAAAAATEBAAAACjE4OTUwMDIxMjkDAAAAAjc5AgAAAAQxMDYy</t>
  </si>
  <si>
    <t>BAAAAAEwBwAAAAk3LzMxLzIwMTkIAAAACTMvMzEvMjAxOAkAAAABMGNs9L8NFtcI2zXtEQ4W1wgsQ0lRLlRTRTozNDA3LklRX05FVF9ERUJUX0VCSVREQV9DQVBFWC5GWTIwMTMBAAAAiFYNAAIAAAAIMy4wMDA4NzIBCAAAAAUAAAABMQEAAAAKMTYyNTQ1NzYzMwMAAAACNzkCAAAABTIzMzE0BAAAAAEwBwAAAAk3LzMxLzIwMTkIAAAACTMvMzEvMjAxMwkAAAABMK+TfbkNFtcIETMxEw4W1wgfQ0lRLlRTRTo0MDYzLklRX0VCVF9FWENMLkZZMjAxMgEAAADjVw0AAgAAAAYxNjYxNzUBCAAAAAUAAAABMQEAAAAKMTU1NDE4OTg1NAMAAAACNzkCAAAAATQEAAAAATAHAAAACTcvMzEvMjAxOQgAAAAJMy8zMS8yMDEyCQAAAAEwBH31vw0W1wiCVv0RDhbXCCFDSVEuREI6QkFZTi5JUV9RVUlDS19SQVRJTy5GWTIwMDcBAAAAz5MBAAIAAAAIMC45NDY3NTgBCAAAAAUAAAABMQEAAAAJOTY3ODA3OTEyAwAAAAI1MAIAAAAENDEyMQQAAAABMAcAAAAJNy8zMS8yMDE5CAAAAAoxMi8zMS8yMDA3CQAAAAEwRGtXuA0W1whoy2ETDhbXCCRDSVEuVFNFOjQxODUuSVFfT1RIRVJfTElBQl9MVC5GWTIwMTUBAAAA51wNAAIAAAAEMjc2MQEIAAAABQAAAAExAQAAAAoxNzQzNTE5Mjg2AwAAAAI3OQIAAAAEMTA2MgQAAAABMAcAAAAJNy8zMS8yMDE5CAAAAAkzLzMxLzIwMTUJAAAAATDL2B/CDRbXCNxmnBEOFtcILkNJUS5YVFJB</t>
  </si>
  <si>
    <t>OkxYUy5JUV9NSU5PUklUWV9JTlRFUkVTVF9UT1RBTC5GWTIwMTcBAAAAUTG3AAIAAAAEMTEyNgEIAAAABQAAAAExAQAAAAoxOTQ5Nzk1ODcwAwAAAAI1MAIAAAAEMTMxMgQAAAABMAcAAAAJNy8zMS8yMDE5CAAAAAoxMi8zMS8yMDE3CQAAAAEwn78KvA0W1wg/y8USDhbXCCpDSVEuVFNFOjM0MDcuSVFfVE9UQUxfQ09NTU9OX0VRVUlUWS5GWTIwMTkBAAAAiFYNAAIAAAAHMTM4MTQ4NQEIAAAABQAAAAExAQAAAAoxOTY5NjAxMjMyAwAAAAI3OQIAAAAEMTAwNgQAAAABMAcAAAAJNy8zMS8yMDE5CAAAAAkzLzMxLzIwMTkJAAAAATBEk/S/DRbXCEIZ8BEOFtcIH0NJUS5UU0U6NDE4My5JUV9CVl9TSEFSRS5GWTIwMTMBAAAAPVcNAAIAAAALMTg4MC44ODM3MDUBCAAAAAUAAAABMQEAAAAKMTYyNTA5MjE2NwMAAAACNzkCAAAABDQwMjAEAAAAATAHAAAACTcvMzEvMjAxOQgAAAAJMy8zMS8yMDEzCQAAAAEwkEwYwQ0W1win1boRDhbXCCNDSVEuREI6QkFTLklRX0RBWVNfU0FMRVNfT1VULkZZMjAxMQEAAABq1wUAAgAAAAk1Mi4yODM2OTUBCAAAAAUAAAABMQEAAAAKMTU4OTQzNTgwNAMAAAACNTACAAAABDQwNDIEAAAAATAHAAAACTcvMzEvMjAxOQgAAAAKMTIvMzEvMjAxMQkAAAABML6mzbgNFtcI0opGEw4W1wgfQ0lRLk5ZU0U6REQuSVFfUkRfRVhQX0ZOLkZZMjAwOAEAAAC4uQsAAgAAAAQxMzEwAQgAAAAF</t>
  </si>
  <si>
    <t>AAAAATEBAAAACjE0MzAzNzAzMzADAAAAAzE2MAIAAAAEMzE2OAQAAAABMAcAAAAJNy8zMS8yMDE5CAAAAAoxMi8zMS8yMDA4CQAAAAEw8+e9vQ0W1wjJzWMSDhbXCCRDSVEuVFNFOjQxODUuSVFfRVFVSVRZX01FVEhPRC5GWTIwMDkBAAAA51wNAAIAAAAEODQ3MQEIAAAABQAAAAExAQAAAAoxMzc0Mzc2NjQ4AwAAAAI3OQIAAAAEMzA2MwQAAAABMAcAAAAJNy8zMS8yMDE5CAAAAAkzLzMxLzIwMDkJAAAAATC8sSrCDRbXCBn8iREOFtcIJ0NJUS5EQjoxQ09WLklRX1RPVEFMX0RFQlRfUkVQQUlELkZZMjAwOQEAAAC5hZEAAwAAAAAAzLQJvQ0W1wi0OosSDhbXCCVDSVEuVFNFOjQxODUuSVFfR1dfSU5UQU5fQU1PUlQuRlkyMDEzAQAAAOdcDQADAAAAAAADih/CDRbXCBYYlREOFtcIJUNJUS5YVFJBOkxYUy5JUV9DQVBJVEFMX0xFQVNFUy5GWTIwMTYBAAAAUTG3AAIAAAACNjEBCAAAAAUAAAABMQEAAAAKMTg3ODczMjI4MwMAAAACNTACAAAABDExODMEAAAAATAHAAAACTcvMzEvMjAxOQgAAAAKMTIvMzEvMjAxNgkAAAABMLCYCrwNFtcIInLCEg4W1wglQ0lRLlRTRTo0MjA1LklRX0JBU0lDX0VQU19FWENMLkZZMjAxOAEAAADxWQ0AAgAAAAk1OC44MDg0MjYBCAAAAAUAAAABMQEAAAAKMTg5NTAwMjQ1NgMAAAACNzkCAAAABDMwNjQEAAAAATAHAAAACTcvMzEvMjAxOQgAAAAJMy8zMS8yMDE4CQAAAAEw12Mq</t>
  </si>
  <si>
    <t>wg0W1wjvon8RDhbXCCRDSVEuTllTRTpERC5JUV9PVEhFUl9DQV9TVVBQTC5GWTIwMTUBAAAAuLkLAAIAAAADODA4AQgAAAAFAAAAATEBAAAACjE4NzQ2Mjc1OTUDAAAAAzE2MAIAAAAEMTA1NQQAAAABMAcAAAAJNy8zMS8yMDE5CAAAAAoxMi8zMS8yMDE1CQAAAAEwdCR+vQ0W1wi6bHgSDhbXCCBDSVEuVFNFOjQxODUuSVFfUkRfRVhQX0ZOLkZZMjAxOQEAAADnXA0AAgAAAAUyNDkzOAEIAAAABQAAAAExAQAAAAoxOTY4OTk3OTk5AwAAAAI3OQIAAAAEMzE2OAQAAAABMAcAAAAJNy8zMS8yMDE5CAAAAAkzLzMxLzIwMTkJAAAAATB5rnTBDRbXCMgdqBEOFtcIHUNJUS5EQjpCQVMuSVFfQlZfU0hBUkUuRlkyMDEzAQAAAGrXBQACAAAACTI5LjQ0MzI1MgEIAAAABQAAAAExAQAAAAoxNzIxMDY5MTk2AwAAAAI1MAIAAAAENDAyMAQAAAABMAcAAAAJNy8zMS8yMDE5CAAAAAoxMi8zMS8yMDEzCQAAAAEwggItvg0W1wi4I1ASDhbXCCFDSVEuVFNFOjQwNjMuSVFfRUJJVERBX0lOVC5GWTIwMTQBAAAA41cNAAIAAAAKMzA0LjE5MTUxMwEIAAAABQAAAAExAQAAAAoxNjg2NjM4NDIwAwAAAAI3OQIAAAAENDE5MAQAAAABMAcAAAAJNy8zMS8yMDE5CAAAAAkzLzMxLzIwMTQJAAAAATA1XJa6DRbXCPsgORMOFtcIIUNJUS5UU0U6MzQwNy5JUV9ORVRfQ0hBTkdFLkZZMjAwOAEAAACIVg0AAgAAAAYtMTg2ODYBCAAAAAUA</t>
  </si>
  <si>
    <t>AAABMQEAAAAKMTA4NDE2OTcxNAMAAAACNzkCAAAABDIwOTMEAAAAATAHAAAACTcvMzEvMjAxOQgAAAAJMy8zMS8yMDA4CQAAAAEwm9YXwQ0W1wjSwNARDhbXCCRDSVEuVFNFOjQxODMuSVFfT1RIRVJfTElBQl9MVC5GWTIwMTIBAAAAPVcNAAIAAAAFMjc1MDABCAAAAAUAAAABMQEAAAAKMTU1NDMzNzE4MQMAAAACNzkCAAAABDEwNjIEAAAAATAHAAAACTcvMzEvMjAxOQgAAAAJMy8zMS8yMDEyCQAAAAEwmCQYwQ0W1wh8yrcRDhbXCChDSVEuVFNFOjQwNjMuSVFfVE9UQUxfREVCVF9FQklUREEuRlkyMDE4AQAAAONXDQACAAAACDAuMDM0NTg3AQgAAAAFAAAAATEBAAAACjE4OTUxODM5MTQDAAAAAjc5AgAAAAQ0MTkyBAAAAAEwBwAAAAk3LzMxLzIwMTkIAAAACTMvMzEvMjAxOAkAAAABMNyDlroNFtcIhZE7Ew4W1wglQ0lRLlRTRTo0MjA1LklRX0xUX0RFQlRfUkVQQUlELkZZMjAxMQEAAADxWQ0AAgAAAAYtMTI2MDABCAAAAAUAAAABMQEAAAAKMTQ2MTY4MDIzNwMAAAACNzkCAAAABDIwMzYEAAAAATAHAAAACTcvMzEvMjAxOQgAAAAJMy8zMS8yMDExCQAAAAEwxHyLwg0W1wiTUGwRDhbXCBxDSVEuREI6QkFZTi5JUV9DT01NT04uRlkyMDExAQAAAM+TAQACAAAABDIxMTcBCAAAAAUAAAABMQEAAAAKMTU4OTg2MzA5MgMAAAACNTACAAAABDExMDMEAAAAATAHAAAACTcvMzEvMjAxOQgAAAAKMTIvMzEvMjAx</t>
  </si>
  <si>
    <t>MQkAAAABMD8ElLsNFtcIZXXXEg4W1wgcQ0lRLk5ZU0U6REQuSVFfQ09NTU9OLkZZMjAwNwEAAAC4uQsAAgAAAAQyNDUzAQgAAAAFAAAAATEBAAAACjEzMjY3MjQ0NDUDAAAAAzE2MAIAAAAEMTEwMwQAAAABMAcAAAAJNy8zMS8yMDE5CAAAAAoxMi8zMS8yMDA3CQAAAAEw/sC9vQ0W1wgNhWESDhbXCCBDSVEuVFNFOjQyMDQuSVFfTklfTUFSR0lOLkZZMjAxOQEAAABHWA0AAgAAAAY1Ljc4MzgBCAAAAAUAAAABMQEAAAAKMTk2OTE1NDY2OAMAAAACNzkCAAAABDQwOTQEAAAAATAHAAAACTcvMzEvMjAxOQgAAAAJMy8zMS8yMDE5CQAAAAEwwjLTuQ0W1wj9kBYTDhbXCBFDSVEuMC5JUV9EQV9DRi5GWQUAAAAAAAAACAAAABUoSW52YWxpZCBUaW1lIFBlcmlvZCkedNm6DRbXCAz3CxMOFtcIH0NJUS5UU0U6MzQwMi5JUV9EQV9TVVBQTC5GWTIwMTUBAAAAuFUNAAIAAAAENjEwMgEIAAAABQAAAAExAQAAAAoxNzQ0OTQ2MzExAwAAAAI3OQIAAAACNDEEAAAAATAHAAAACTcvMzEvMjAxOQgAAAAJMy8zMS8yMDE1CQAAAAEw273Jvg0W1wg54i0SDhbXCBxDSVEuVFNFOjQyMDUuSVFfTklfQ0YuRlkyMDE1AQAAAPFZDQACAAAABTI5NzkxAQgAAAAFAAAAATEBAAAACjE3NDUzNzg0NzkDAAAAAjc5AgAAAAQyMTUwBAAAAAEwBwAAAAk3LzMxLzIwMTkIAAAACTMvMzEvMjAxNQkAAAABMOc+jMINFtcIAgd4EQ4W1wgfQ0lR</t>
  </si>
  <si>
    <t>LlRTRTozNDA3LklRX0VCVF9FWENMLkZZMjAwOAEAAACIVg0AAgAAAAYxMjA0NTcBCAAAAAUAAAABMQEAAAAKMTA4NDE2OTcxNAMAAAACNzkCAAAAATQEAAAAATAHAAAACTcvMzEvMjAxOQgAAAAJMy8zMS8yMDA4CQAAAAEwm9YXwQ0W1wg+Ks4RDhbXCCxDSVEuTllTRTpERC5JUV9ERUZfVEFYX0FTU0VUU19DVVJSRU5ULkZZMjAxNgEAAAC4uQsAAwAAAAAAZ0t+vQ0W1whwLXsSDhbXCB5DSVEuTllTRTpERC5JUV9CVl9TSEFSRS5GWTIwMTEBAAAAuLkLAAIAAAAJNDYuMjk4MTE0AQgAAAAFAAAAATEBAAAACjE2NTgzMTYxNzADAAAAAzE2MAIAAAAENDAyMAQAAAABMAcAAAAJNy8zMS8yMDE5CAAAAAoxMi8zMS8yMDExCQAAAAEwe7B9vQ0W1wh7NW0SDhbXCCJDSVEuVFNFOjM0MDcuSVFfT1RIRVJfSU5UQU4uRlkyMDE0AQAAAIhWDQACAAAABjEyMDc0MAEIAAAABQAAAAExAQAAAAoxNjg2NjM3OTk0AwAAAAI3OQIAAAAEMTA0MAQAAAABMAcAAAAJNy8zMS8yMDE5CAAAAAkzLzMxLzIwMTQJAAAAATBCdlPADRbXCCe74BEOFtcIMUNJUS5UU0U6NDA2My5JUV9DSEFOR0VfTkVUX1dPUktJTkdfQ0FQSVRBTC5GWTIwMTABAAAA41cNAAIAAAAEOTQyMQEIAAAABQAAAAExAQAAAAoxNTU0MTg5ODYwAwAAAAI3OQIAAAAENDQyMQQAAAABMAcAAAAJNy8zMS8yMDE5CAAAAAkzLzMxLzIwMTAJAAAAATAhL/W/DRbXCEYl</t>
  </si>
  <si>
    <t>+hEOFtcIJkNJUS5UU0U6MzQwMi5JUV9ERUZfVEFYX0xJQUJfTFQuRlkyMDE4AQAAALhVDQACAAAABTQ4MzYxAQgAAAAFAAAAATEBAAAACjE4OTQ4MzIyNjEDAAAAAjc5AgAAAAQxMDI3BAAAAAEwBwAAAAk3LzMxLzIwMTkIAAAACTMvMzEvMjAxOAkAAAABMAf5lr4NFtcIhRU4Eg4W1wgiQ0lRLkRCOjFDT1YuSVFfR1JPU1NfTUFSR0lOLkZZMjAxNQEAAAC5hZEAAgAAAAcyMy41MTQzAQgAAAAFAAAAATEBAAAACjE4Mjg0NTEyNjkDAAAAAjUwAgAAAAQ0MDc0BAAAAAEwBwAAAAk3LzMxLzIwMTkIAAAACjEyLzMxLzIwMTUJAAAAATBmas64DRbXCN/HVxMOFtcIHENJUS5UU0U6NDA2My5JUV9FQklUQS5GWTIwMTkBAAAA41cNAAIAAAAGNDAzNzA1AQgAAAAFAAAAATEBAAAACjE5NzAyMTMwMTYDAAAAAjc5AgAAAAYxMDA2ODkEAAAAATAHAAAACTcvMzEvMjAxOQgAAAAJMy8zMS8yMDE5CQAAAAEwdu80vw0W1wijSxYSDhbXCB9DSVEuREI6QkFZTi5JUV9URVZfRUJJVERBLjIwMDAuAQAAAM+TAQACAAAACTExLjY1MjYxMQEHAAAABQAAAAIyOQIAAAAGMTAwMDMwAQAAAAoxOTcyODkzMTIyAwAAAAEwBAAAAAEwBwAAAAk3LzMwLzIwMTkIAAAACTcvMzAvMjAxOWf/YxcOFtcIZ/9jFw4W1wgvQ0lRLlRTRTo0MjA1LklRX09USEVSX05PTl9PUEVSX0VYUF9TVVBQTC5GWTIwMTMBAAAA8VkNAAIAAAADNzQ5AQgAAAAF</t>
  </si>
  <si>
    <t>AAAAATEBAAAACjE2MjU0NTc3NDMDAAAAAjc5AgAAAAI4NQQAAAABMAcAAAAJNy8zMS8yMDE5CAAAAAkzLzMxLzIwMTMJAAAAATCyo4vCDRbXCBQecBEOFtcIJkNJUS5UU0U6NDIwNC5JUV9MVF9ERUJUX0NBUElUQUwuRlkyMDE4AQAAAEdYDQACAAAABjMuNzk1OAEIAAAABQAAAAExAQAAAAoxODk1MDAyMDc1AwAAAAI3OQIAAAAENDE4NwQAAAABMAcAAAAJNy8zMS8yMDE5CAAAAAkzLzMxLzIwMTgJAAAAATDCMtO5DRbXCCJDFhMOFtcIIENJUS5UU0U6NDE4My5JUV9DSEFOR0VfQVAuRlkyMDE0AQAAAD1XDQACAAAABDgwNTIBCAAAAAUAAAABMQEAAAAKMTY4NjYzODI5NQMAAAACNzkCAAAABDIwMTcEAAAAATAHAAAACTcvMzEvMjAxOQgAAAAJMy8zMS8yMDE0CQAAAAEwj3MYwQ0W1wi5fb4RDhbXCCJDSVEuREI6QkFZTi5JUV9CRVRBXzJZUi4yMDEzLzEyLzMxAQAAAM+TAQACAAAAETAuODY1Nzg1NzczNzY2MzAyAKbp3uANFtcIUCimGA4W1wgbQ0lRLkRCOkJBWU4uSVFfRUJJVEEuRlkyMDE4AQAAAM+TAQACAAAABDYyNDkBCAAAAAUAAAABMQEAAAAKMTk0NzIwNTA4NwMAAAACNTACAAAABjEwMDY4OQQAAAABMAcAAAAJNy8zMS8yMDE5CAAAAAoxMi8zMS8yMDE4CQAAAAEwA8LZug0W1wj0CuwSDhbXCB9DSVEuREI6MUNPVi5JUV9OSV9NQVJHSU4uRlkyMDEyAQAAALmFkQACAAAABTIuMjQ4AQgAAAAFAAAA</t>
  </si>
  <si>
    <t>ATEBAAAACjE3NTkxMzQzOTUDAAAAAjUwAgAAAAQ0MDk0BAAAAAEwBwAAAAk3LzMxLzIwMTkIAAAACjEyLzMxLzIwMTIJAAAAATBmas64DRbXCA/NVRMOFtcIJkNJUS5EQjpCQVMuSVFfUFJPVl9CQURfREVCVFNfQ0YuRlkyMDExAQAAAGrXBQADAAAAAACDtCy+DRbXCDB/ShIOFtcIJ0NJUS5EQjoxQ09WLklRX0ZJWEVEX0FTU0VUX1RVUk5TLkZZMjAxNQEAAAC5hZEAAgAAAAgyLjQ1ODkzOQEIAAAABQAAAAExAQAAAAoxODI4NDUxMjY5AwAAAAI1MAIAAAAENDA2NgQAAAABMAcAAAAJNy8zMS8yMDE5CAAAAAoxMi8zMS8yMDE1CQAAAAEwZmrOuA0W1wi77lcTDhbXCCBDSVEuVFNFOjQyMDQuSVFfRlVMTF9USU1FLkZZMjAxMwEAAABHWA0AAgAAAAUyMjIwMgD+C1bDDRbXCIItThEOFtcIH0NJUS5UU0U6NDA2My5JUV9FQlRfRVhDTC5GWTIwMTQBAAAA41cNAAIAAAAGMTgxOTkwAQgAAAAFAAAAATEBAAAACjE2ODY2Mzg0MjADAAAAAjc5AgAAAAE0BAAAAAEwBwAAAAk3LzMxLzIwMTkIAAAACTMvMzEvMjAxNAkAAAABMOAH4L8NFtcIs5MDEg4W1wgtQ0lRLlRTRTozNDAyLklRX09USEVSX0lOVkVTVF9BQ1RfU1VQUEwuRlkyMDEwAQAAALhVDQACAAAABS0zODI4AQgAAAAFAAAAATEBAAAACjEzODAyODY5NDYDAAAAAjc5AgAAAAQyMDUxBAAAAAEwBwAAAAk3LzMxLzIwMTkIAAAACTMvMzEvMjAxMAkAAAABMI9k</t>
  </si>
  <si>
    <t>Nb8NFtcIvxkhEg4W1wggQ0lRLlRTRTo0MjA0LklRX0RJVkVTVF9DRi5GWTIwMTcBAAAAR1gNAAIAAAAELTczNAEIAAAABQAAAAExAQAAAAoxODQ4NjczMTg0AwAAAAI3OQIAAAAEMjA3NwQAAAABMAcAAAAJNy8zMS8yMDE5CAAAAAkzLzMxLzIwMTcJAAAAATD/1EbDDRbXCPq/gxMOFtcIKkNJUS5EQjpCQVMuSVFfREVCVF9FUVVJVl9PUEVSX0xFQVNFLkZZMjAxMQEAAABq1wUAAgAAAAQyNDk2AQgAAAAFAAAAATEBAAAACjE1ODk0MzU4MDQDAAAAAjUwAgAAAAUyMTY3MQQAAAABMAcAAAAJNy8zMS8yMDE5CAAAAAoxMi8zMS8yMDExCQAAAAEwg7Qsvg0W1wh1MEoSDhbXCChDSVEuVFNFOjM0MDcuSVFfVE9UQUxfREVCVF9FUVVJVFkuRlkyMDA4AQAAAIhWDQACAAAABzMxLjM1ODcBCAAAAAUAAAABMQEAAAAKMTA4NDE2OTcxNAMAAAACNzkCAAAABDQwMzQEAAAAATAHAAAACTcvMzEvMjAxOQgAAAAJMy8zMS8yMDA4CQAAAAEwnG19uQ0W1wjR2S0TDhbXCCNDSVEuVFNFOjQwNjMuSVFfQkFTSUNfV0VJR0hULkZZMjAxMQEAAADjVw0AAgAAAAc0MjQuNTk4AA5W9b8NFtcIPuj6EQ4W1wgfQ0lRLkRCOkJBUy5JUV9UT1RBTF9MSUFCLkZZMjAxNgEAAABq1wUAAgAAAAU0MzkyOAEIAAAABQAAAAExAQAAAAoxODc1OTg2MTQ3AwAAAAI1MAIAAAAEMTI3NgQAAAABMAcAAAAJNy8zMS8yMDE5CAAAAAoxMi8zMS8yMDE2</t>
  </si>
  <si>
    <t>CQAAAAEwA3gtvg0W1wiMvlgSDhbXCCRDSVEuREI6QkFTLklRX0NBU0hfQUNRVUlSRV9DRi5GWTIwMTIBAAAAatcFAAIAAAAFLTEwNDMBCAAAAAUAAAABMQEAAAAKMTY2MDIzMTgzOAMAAAACNTACAAAABDIwNTcEAAAAATAHAAAACTcvMzEvMjAxOQgAAAAKMTIvMzEvMjAxMgkAAAABMIICLb4NFtcI94xNEg4W1wgmQ0lRLlRTRTozNDA3LklRX1NBTEVTX01BUktFVElORy5GWTIwMTABAAAAiFYNAAIAAAAFMzIxMDIBCAAAAAUAAAABMQEAAAAKMTM4Mjc2MzM3MAMAAAACNzkCAAAABTIxNTYxBAAAAAEwBwAAAAk3LzMxLzIwMTkIAAAACTMvMzEvMjAxMAkAAAABMKr+F8ENFtcIq2bUEQ4W1wggQ0lRLlRTRTo0MjA1LklRX0JVSUxESU5HUy5GWTIwMTEBAAAA8VkNAAMAAAAAAM9Vi8INFtcIY7RrEQ4W1wghQ0lRLk5ZU0U6REQuSVFfR0FJTl9BU1NFVFMuRlkyMDE3AQAAALi5CwACAAAABDEwNjABCAAAAAUAAAABMQEAAAAKMTk0NDMzNTY2NAMAAAADMTYwAgAAAAI1NgQAAAABMAcAAAAJNy8zMS8yMDE5CAAAAAoxMi8zMS8yMDE3CQAAAAEwY3J+vQ0W1wjGTn0SDhbXCBlDSVEuVFNFOjQxODMuSVFfRE8uRlkyMDE2AQAAAD1XDQADAAAAAACCmhjBDRbXCKNywhEOFtcII0NJUS5UU0U6MzQwMi5JUV9FQklUQV9NQVJHSU4uRlkyMDEzAQAAALhVDQACAAAABjUuNDM2MQEIAAAABQAAAAExAQAAAAoxNjI1NDU3NjA1</t>
  </si>
  <si>
    <t>AwAAAAI3OQIAAAAENDQxOQQAAAABMAcAAAAJNy8zMS8yMDE5CAAAAAkzLzMxLzIwMTMJAAAAATD4qpa6DRbXCKQ6PxMOFtcIHUNJUS5UU0U6NDA2My5JUV9DT01NT04uRlkyMDE4AQAAAONXDQACAAAABjExOTQxOQEIAAAABQAAAAExAQAAAAoxODk1MTgzOTE0AwAAAAI3OQIAAAAEMTEwMwQAAAABMAcAAAAJNy8zMS8yMDE5CAAAAAkzLzMxLzIwMTgJAAAAATB27zS/DRbXCE/cExIOFtcIKkNJUS5YVFJBOkxYUy5JUV9JTkNfVEFYX1BBWV9DVVJSRU5ULkZZMjAwOQEAAABRMbcAAgAAAAI1MgEIAAAABQAAAAExAQAAAAoxNDM3ODU1Mzc1AwAAAAI1MAIAAAAEMTA5NAQAAAABMAcAAAAJNy8zMS8yMDE5CAAAAAoxMi8zMS8yMDA5CQAAAAEwzbdXvA0W1wiE46wSDhbXCChDSVEuVFNFOjQxODUuSVFfVE9UQUxfRElWX1BBSURfQ0YuRlkyMDE4AQAAAOdcDQACAAAABi0xMTEyNwEIAAAABQAAAAExAQAAAAoxODkzNjgzMTE4AwAAAAI3OQIAAAAEMjAyMgQAAAABMAcAAAAJNy8zMS8yMDE5CAAAAAkzLzMxLzIwMTgJAAAAATB5rnTBDRbXCMDmphEOFtcILUNJUS5UU0U6NDIwNC5JUV9PVEhFUl9JTlZFU1RfQUNUX1NVUFBMLkZZMjAxMwEAAABHWA0AAgAAAAUtMTE0NwEIAAAABQAAAAExAQAAAAoxNjI1NDU3NTY1AwAAAAI3OQIAAAAEMjA1MQQAAAABMAcAAAAJNy8zMS8yMDE5CAAAAAkzLzMxLzIwMTMJAAAAATD+</t>
  </si>
  <si>
    <t>C1bDDRbXCDp8ThEOFtcIIENJUS5UU0U6NDIwNS5JUV9NQUNISU5FUlkuRlkyMDA4AQAAAPFZDQADAAAAAADPcEfDDRbXCNrgYhEOFtcIH0NJUS5EQjpCQVlOLklRX0NIQU5HRV9BUC5GWTIwMTUBAAAAz5MBAAIAAAADNDAwAQgAAAAFAAAAATEBAAAACjE4Mjg3MjU4NjEDAAAAAjUwAgAAAAQyMDE3BAAAAAEwBwAAAAk3LzMxLzIwMTkIAAAACjEyLzMxLzIwMTUJAAAAATAKzBe7DRbXCP5t5BIOFtcIJkNJUS5EQjoxQ09WLklRX1RPVEFMX1JFVi5GWTIwMDkuLi4uSlBZAQAAALmFkQADAAAAAABTTky4DRbXCFYacBMOFtcIHkNJUS5EQjoxQ09WLklRX0RBX1NVUFBMLkZZMjAxMgEAAAC5hZEAAwAAAAAAgy+TvA0W1wgEfJESDhbXCCdDSVEuREI6QkFZTi5JUV9UT1RBTF9ESVZfUEFJRF9DRi5GWTIwMDcBAAAAz5MBAAIAAAAELTc3MwEIAAAABQAAAAExAQAAAAk5Njc4MDc5MTIDAAAAAjUwAgAAAAQyMDIyBAAAAAEwBwAAAAk3LzMxLzIwMTkIAAAACjEyLzMxLzIwMDcJAAAAATBxtZO7DRbXCF2kzBIOFtcIH0NJUS5UU0U6NDIwNS5JUV9UT1RBTF9DQS5GWTIwMTEBAAAA8VkNAAIAAAAGMTU2NzQxAQgAAAAFAAAAATEBAAAACjE0NjE2ODAyMzcDAAAAAjc5AgAAAAQxMDA4BAAAAAEwBwAAAAk3LzMxLzIwMTkIAAAACTMvMzEvMjAxMQkAAAABMLvmR8MNFtcIHlaPGA4W1wglQ0lRLlRTRTozNDA3LklRX1BSRUZf</t>
  </si>
  <si>
    <t>RElWX09USEVSLkZZMjAxNgEAAACIVg0AAwAAAAAAicRTwA0W1wilXOYRDhbXCC1DSVEuVFNFOjQyMDUuSVFfREVGX1RBWF9BU1NFVFNfQ1VSUkVOVC5GWTIwMDgBAAAA8VkNAAIAAAAEMzEwMQEIAAAABQAAAAExAQAAAAoxMDYyNzQ5Njg5AwAAAAI3OQIAAAAEMTExNwQAAAABMAcAAAAJNy8zMS8yMDE5CAAAAAkzLzMxLzIwMDgJAAAAATDQSUfDDRbXCCipYREOFtcIKENJUS5UU0U6NDE4My5JUV9NSU5PUklUWV9JTlRFUkVTVC5GWTIwMTUBAAAAPVcNAAIAAAAFNjUwNjQBCAAAAAUAAAABMQEAAAAKMTc0NDk0NjM0MAMAAAACNzkCAAAABDEwNTIEAAAAATAHAAAACTcvMzEvMjAxOQgAAAAJMy8zMS8yMDE1CQAAAAEwj3MYwQ0W1wgJxcARDhbXCCxDSVEuVFNFOjQyMDQuSVFfTkVUX0RFQlRfRUJJVERBX0NBUEVYLkZZMjAxNgEAAABHWA0AAwAAAAJOTQEIAAAABQAAAAExAQAAAAoxNzk5MjQzMjU1AwAAAAI3OQIAAAAFMjMzMTQEAAAAATAHAAAACTcvMzEvMjAxOQgAAAAJMy8zMS8yMDE2CQAAAAEwlgvTuQ0W1wisMRUTDhbXCCVDSVEuREI6QkFZTi5JUV9GSUxJTkdfQ1VSUkVOQ1kuRlkyMDE4AQAAAM+TAQADAAAAA0VVUgADwtm6DRbXCLQG7hIOFtcIJUNJUS5UU0U6NDE4My5JUV9ORVRfUkVOVEFMX0VYUC5GWTIwMTYBAAAAPVcNAAMAAAAAAIKaGMENFtcIhubCEQ4W1wgsQ0lRLkRCOkJBUy5JUV9UT1RB</t>
  </si>
  <si>
    <t>TF9MSUFCX1RPVEFMX0FTU0VUUy5GWTIwMDkBAAAAatcFAAIAAAAHNjMuNzAyNQEIAAAABQAAAAExAQAAAAoxNDM2MjA2NDUwAwAAAAI1MAIAAAAENDE4OAQAAAABMAcAAAAJNy8zMS8yMDE5CAAAAAoxMi8zMS8yMDA5CQAAAAEwyPiWug0W1wjYKkUTDhbXCCRDSVEuTllTRTpERC5JUV9ESUxVVF9FUFNfRVhDTC5GWTIwMTMBAAAAuLkLAAIAAAAJMTEuMDQwNzYyAQgAAAAFAAAAATEBAAAACjE3NzU5MzAyMTUDAAAAAzE2MAIAAAADMTQyBAAAAAEwBwAAAAk3LzMxLzIwMTkIAAAACjEyLzMxLzIwMTMJAAAAATCP1n29DRbXCAoFchIOFtcIGUNJUS5UU0U6NDIwNS5JUV9BRS5GWTIwMTcBAAAA8VkNAAIAAAAEMTU1NgEIAAAABQAAAAExAQAAAAoxODQ4ODc5NjcxAwAAAAI3OQIAAAAEMTAxNgQAAAABMAcAAAAJNy8zMS8yMDE5CAAAAAkzLzMxLzIwMTcJAAAAATDAjIzCDRbXCJFafREOFtcIJUNJUS5UU0U6MzQwMi5JUV9CQVNJQ19FUFNfSU5DTC5GWTIwMTEBAAAAuFUNAAIAAAAJMzYuNDA3MDQ5AQgAAAAFAAAAATEBAAAACjE0NjA3MTc2ODEDAAAAAjc5AgAAAAE5BAAAAAEwBwAAAAk3LzMxLzIwMTkIAAAACTMvMzEvMjAxMQkAAAABMI9kNb8NFtcIWyoiEg4W1wglQ0lRLlhUUkE6TFhTLklRX0dBSU5fQVNTRVRTX0NGLkZZMjAxMgEAAABRMbcAAwAAAAAAwyMKvA0W1whCu7YSDhbXCB5DSVEuREI6QkFZTi5J</t>
  </si>
  <si>
    <t>UV9ORVRfREVCVC5GWTIwMTQBAAAAz5MBAAIAAAAFMTk4MDMBCAAAAAUAAAABMQEAAAAKMTc3Nzg4MzY1MwMAAAACNTACAAAABDQzNjQEAAAAATAHAAAACTcvMzEvMjAxOQgAAAAKMTIvMzEvMjAxNAkAAAABMIWjF7sNFtcIYHbgEg4W1wglQ0lRLlRTRTo0MjA0LklRX09USEVSX0NMX1NVUFBMLkZZMjAxNAEAAABHWA0AAgAAAAYxMTQyNTQBCAAAAAUAAAABMQEAAAAKMTY4NjYzNzc4MgMAAAACNzkCAAAABDEwNTcEAAAAATAHAAAACTcvMzEvMjAxOQgAAAAJMy8zMS8yMDE0CQAAAAEw8jJWww0W1wgTd1ARDhbXCCFDSVEuVFNFOjQyMDQuSVFfQ0FTSF9GSU5BTi5GWTIwMTkBAAAAR1gNAAIAAAAGLTMxNTM5AQgAAAAFAAAAATEBAAAACjE5NjkxNTQ2NjgDAAAAAjc5AgAAAAQyMDA0BAAAAAEwBwAAAAk3LzMxLzIwMTkIAAAACTMvMzEvMjAxOQkAAAABMNBJR8MNFtcIgZhgEQ4W1wgrQ0lRLlRTRTo0MTgzLklRX01JTk9SSVRZX0lOVEVSRVNUX0NGLkZZMjAxNgEAAAA9Vw0AAwAAAAAAgpoYwQ0W1wgARsQRDhbXCCZDSVEuVFNFOjQwNjMuSVFfTkVUX0RFQlRfRUJJVERBLkZZMjAxNwEAAADjVw0AAwAAAAJOTQEIAAAABQAAAAExAQAAAAoxODQ5MDI2Njg3AwAAAAI3OQIAAAAENDE5MwQAAAABMAcAAAAJNy8zMS8yMDE5CAAAAAkzLzMxLzIwMTcJAAAAATDcg5a6DRbXCLnOOhMOFtcIJ0NJUS5UU0U6NDE4My5J</t>
  </si>
  <si>
    <t>UV9NQVJLRVRDQVAuMjAwOC8zLzMxLkpQWQEAAAA9Vw0AAgAAAAs1MDg4NjEuMzY5NQEGAAAABQAAAAExAQAAAAk1MTk2Njg1NDcDAAAAAjc5AgAAAAYxMDAwNTQEAAAAATAHAAAACTMvMzEvMjAwONw1BuQNFtcIYLChMw4W1wgfQ0lRLlRTRTo0MjA0LklRX0VCVF9FWENMLkZZMjAxOQEAAABHWA0AAgAAAAU5MzE0NAEIAAAABQAAAAExAQAAAAoxOTY5MTU0NjY4AwAAAAI3OQIAAAABNAQAAAABMAcAAAAJNy8zMS8yMDE5CAAAAAkzLzMxLzIwMTkJAAAAATDVIkfDDRbXCDECXhEOFtcIH0NJUS5UU0U6NDE4My5JUV9BUl9UVVJOUy5GWTIwMTABAAAAPVcNAAIAAAAHNS42MDc4OQEIAAAABQAAAAExAQAAAAoxMzgwNDUxMzM4AwAAAAI3OQIAAAAENDAwMQQAAAABMAcAAAAJNy8zMS8yMDE5CAAAAAkzLzMxLzIwMTAJAAAAATClRn25DRbXCLF0JxMOFtcIJkNJUS5YVFJBOkxYUy5JUV9ORVRfREVCVF9FQklUREEuRlkyMDA4AQAAAFExtwACAAAACDEuMTkxMjE4AQgAAAAFAAAAATEBAAAACjEzOTYwNTQ4MzUDAAAAAjUwAgAAAAQ0MTkzBAAAAAEwBwAAAAk3LzMxLzIwMTkIAAAACjEyLzMxLzIwMDgJAAAAATBWRFe4DRbXCLlKWxMOFtcII0NJUS5UU0U6NDE4NS5JUV9GSU5JU0hFRF9JTlYuRlkyMDA5AQAAAOdcDQACAAAABTU3Njc4AQgAAAAFAAAAATEBAAAACjEzNzQzNzY2NDgDAAAAAjc5AgAAAAQzMDc1BAAA</t>
  </si>
  <si>
    <t>AAEwBwAAAAk3LzMxLzIwMTkIAAAACTMvMzEvMjAwOQkAAAABMLyxKsINFtcIDCOKEQ4W1wgmQ0lRLkRCOkJBWU4uSVFfVE9UQUxfT1RIRVJfT1BFUi5GWTIwMDgBAAAAz5MBAAIAAAAFMTI3MDMBCAAAAAUAAAABMQEAAAAKMTMzMjk1ODA3OQMAAAACNTACAAAAAzM4MAQAAAABMAcAAAAJNy8zMS8yMDE5CAAAAAoxMi8zMS8yMDA4CQAAAAEwcbWTuw0W1whCGs0SDhbXCCRDSVEuREI6QkFZTi5JUV9HQUlOX0FTU0VUU19DRi5GWTIwMTUBAAAAz5MBAAIAAAAELTEwNQEIAAAABQAAAAExAQAAAAoxODI4NzI1ODYxAwAAAAI1MAIAAAAEMjAyNgQAAAABMAcAAAAJNy8zMS8yMDE5CAAAAAoxMi8zMS8yMDE1CQAAAAEwCswXuw0W1wgcH+QSDhbXCCFDSVEuVFNFOjQxODMuSVFfQ0FTSF9UQVhFUy5GWTIwMDkBAAAAPVcNAAIAAAAFMjI2NDUBCAAAAAUAAAABMQEAAAAKMTM4MDQ1MTYyMgMAAAACNzkCAAAABDMwNTMEAAAAATAHAAAACTcvMzEvMjAxOQgAAAAJMy8zMS8yMDA5CQAAAAEwS0p1wQ0W1wio4K8RDhbXCCVDSVEuVFNFOjQwNjMuSVFfT1RIRVJfT1BFUl9BQ1QuRlkyMDE0AQAAAONXDQACAAAABi00MDgxNQEIAAAABQAAAAExAQAAAAoxNjg2NjM4NDIwAwAAAAI3OQIAAAAEMjA0NwQAAAABMAcAAAAJNy8zMS8yMDE5CAAAAAkzLzMxLzIwMTQJAAAAATDgLuC/DRbXCFrcBRIOFtcIGUNJUS5UU0U6NDE4NS5J</t>
  </si>
  <si>
    <t>UV9HUC5GWTIwMTIBAAAA51wNAAIAAAAFODg5MjYBCAAAAAUAAAABMQEAAAAKMTYyNjA2NzQ0OAMAAAACNzkCAAAAAjEwBAAAAAEwBwAAAAk3LzMxLzIwMTkIAAAACTMvMzEvMjAxMgkAAAABMAOKH8INFtcI6L6REQ4W1wghQ0lRLlRTRTo0MjA0LklRX1RPVEFMX0RFQlQuRlkyMDAxAQAAAEdYDQACAAAABjI1MjE2NQEIAAAABQAAAAExAQAAAAg1NDMxMjYyNAMAAAACNzkCAAAABDQxNzMEAAAAATAHAAAACTcvMzEvMjAxOQgAAAAJMy8zMS8yMDAxCQAAAAEwS3C5tw0W1wjEno8TDhbXCCFDSVEuVFNFOjM0MDcuSVFfT1RIRVJfT1BFUi5GWTIwMTYBAAAAiFYNAAMAAAAAAInEU8ANFtcIBuflEQ4W1wghQ0lRLkRCOjFDT1YuSVFfQVNTRVRfVFVSTlMuRlkyMDA3AQAAALmFkQADAAAAAAB1Q864DRbXCGrmUhMOFtcIGkNJUS5UU0U6NDA2My5JUV9SRVYuRlkyMDA4AQAAAONXDQACAAAABzEzNzYzNjQBCAAAAAUAAAABMQEAAAAKMTA2Mjc1MTk1MgMAAAACNzkCAAAAAzExMgQAAAABMAcAAAAJNy8zMS8yMDE5CAAAAAkzLzMxLzIwMDgJAAAAATA9uvS/DRbXCJZ48REOFtcIHENJUS5UU0U6NDE4NS5JUV9EQV9DRi5GWTIwMTYBAAAA51wNAAIAAAAFMTg1MDgBCAAAAAUAAAABMQEAAAAKMTc5NzE1NjE4MAMAAAACNzkCAAAABDIxNjAEAAAAATAHAAAACTcvMzEvMjAxOQgAAAAJMy8zMS8yMDE2CQAAAAEwuv8fwg0W</t>
  </si>
  <si>
    <t>1wgp558RDhbXCBxDSVEuVFNFOjQxODMuSVFfTklfQ0YuRlkyMDE0AQAAAD1XDQACAAAABi0xMDUzOAEIAAAABQAAAAExAQAAAAoxNjg2NjM4Mjk1AwAAAAI3OQIAAAAEMjE1MAQAAAABMAcAAAAJNy8zMS8yMDE5CAAAAAkzLzMxLzIwMTQJAAAAATCQTBjBDRbXCBMwvhEOFtcIKENJUS5UU0U6NDIwNC5JUV9UT1RBTF9ERUJUX0VCSVREQS5GWTIwMTMBAAAAR1gNAAIAAAAIMS4xNzk3NDYBCAAAAAUAAAABMQEAAAAKMTYyNTQ1NzU2NQMAAAACNzkCAAAABDQxOTIEAAAAATAHAAAACTcvMzEvMjAxOQgAAAAJMy8zMS8yMDEzCQAAAAEwkuTSuQ0W1wj2NxMTDhbXCCRDSVEuVFNFOjM0MDIuSVFfQ1VSUkVOVF9SQVRJTy5GWTIwMTMBAAAAuFUNAAIAAAAIMS40NDc4NzEBCAAAAAUAAAABMQEAAAAKMTYyNTQ1NzYwNQMAAAACNzkCAAAABDQwMzAEAAAAATAHAAAACTcvMzEvMjAxOQgAAAAJMy8zMS8yMDEzCQAAAAEw+KqWug0W1wjKYT8TDhbXCB5DSVEuVFNFOjQyMDUuSVFfU1RfREVCVC5GWTIwMTYBAAAA8VkNAAIAAAAFMjU3NTUBCAAAAAUAAAABMQEAAAAKMTc5ODg5NDg5MQMAAAACNzkCAAAABDEwNDYEAAAAATAHAAAACTcvMzEvMjAxOQgAAAAJMy8zMS8yMDE2CQAAAAEwy2WMwg0W1whpT3oRDhbXCCNDSVEuVFNFOjQwNjMuSVFfT1RIRVJfRVFVSVRZLkZZMjAxMAEAAADjVw0AAgAAAAYtOTAzMjUBCAAAAAUA</t>
  </si>
  <si>
    <t>AAABMQEAAAAKMTU1NDE4OTg2MAMAAAACNzkCAAAABDEwMjgEAAAAATAHAAAACTcvMzEvMjAxOQgAAAAJMy8zMS8yMDEwCQAAAAEwIS/1vw0W1wi2FPkRDhbXCBtDSVEuVFNFOjQxODMuSVFfQVBJQy5GWTIwMTUBAAAAPVcNAAIAAAAFOTEwNjUBCAAAAAUAAAABMQEAAAAKMTc0NDk0NjM0MAMAAAACNzkCAAAABDEwODQEAAAAATAHAAAACTcvMzEvMjAxOQgAAAAJMy8zMS8yMDE1CQAAAAEwj3MYwQ0W1wgdnsARDhbXCCZDSVEuREI6QkFTLklRX1BST1ZfQkFEX0RFQlRTX0NGLkZZMjAxNwEAAABq1wUAAwAAAAAAW5u9vQ0W1wgoWlwSDhbXCB5DSVEuVFNFOjM0MDIuSVFfSU5DX1RBWC5GWTIwMTcBAAAAuFUNAAIAAAAFMzMwNjkBCAAAAAUAAAABMQEAAAAKMTg0ODU4MTAzOQMAAAACNzkCAAAAAjc1BAAAAAEwBwAAAAk3LzMxLzIwMTkIAAAACTMvMzEvMjAxNwkAAAABMMQLyr4NFtcIi/kzEg4W1wgaQ0lRLlRTRTo0MDYzLklRX1JFVi5GWTIwMTYBAAAA41cNAAIAAAAHMTI3OTgwNwEIAAAABQAAAAExAQAAAAoxNzk5MjQzMzQ1AwAAAAI3OQIAAAADMTEyBAAAAAEwBwAAAAk3LzMxLzIwMTkIAAAACTMvMzEvMjAxNgkAAAABMK584L8NFtcIDaoJEg4W1wgwQ0lRLlRTRTo0MjA1LklRX1RPVEFMX09VVFNUQU5ESU5HX0JTX0RBVEUuRlkyMDExAQAAAPFZDQACAAAACjIzMS4xMTE2MTYBBAAAAAUAAAABNQEAAAAK</t>
  </si>
  <si>
    <t>MTQ2MTY4MDIzNwIAAAAFMjQxNTIGAAAAATC75kfDDRbXCE2NaxEOFtcIHUNJUS5UU0U6MzQwMi5JUV9FQklUREEuRlkyMDE5AQAAALhVDQACAAAABjI1NDc3OQEIAAAABQAAAAExAQAAAAoxOTY5NjAxMjI3AwAAAAI3OQIAAAAENDA1MQQAAAABMAcAAAAJNy8zMS8yMDE5CAAAAAkzLzMxLzIwMTkJAAAAATAH+Za+DRbXCP01OhIOFtcIF0NJUS5EQjpCQVMuSVFfQVIuRlkyMDA3AQAAAGrXBQACAAAABDg1NjEBCAAAAAUAAAABMQEAAAAJODA1NDIwOTY0AwAAAAI1MAIAAAAEMTAyMQQAAAABMAcAAAAJNy8zMS8yMDE5CAAAAAoxMi8zMS8yMDA3CQAAAAEw/R+Xvg0W1wjTjj0SDhbXCCBDSVEuVFNFOjQyMDQuSVFfRElWRVNUX0NGLkZZMjAxMQEAAABHWA0AAwAAAAAAH5dVww0W1wgy/YITDhbXCCJDSVEuREI6QkFZTi5JUV9UT1RBTF9BU1NFVFMuRlkyMDA4AQAAAM+TAQACAAAABTUyNTExAQgAAAAFAAAAATEBAAAACjEzMzI5NTgwNzkDAAAAAjUwAgAAAAQxMDA3BAAAAAEwBwAAAAk3LzMxLzIwMTkIAAAACjEyLzMxLzIwMDgJAAAAATBxtZO7DRbXCPgpzhIOFtcIHkNJUS5UU0U6MzQwMi5JUV9SQVdfSU5WLkZZMjAwOAEAAAC4VQ0AAgAAAAU2NzE5MQEIAAAABQAAAAExAQAAAAoxMDU3ODg4MjYyAwAAAAI3OQIAAAAEMzE3MQQAAAABMAcAAAAJNy8zMS8yMDE5CAAAAAkzLzMxLzIwMDgJAAAAATBZFjW/DRbX</t>
  </si>
  <si>
    <t>CIBnGhIOFtcIHUNJUS5EQjpCQVMuSVFfVFJFQVNVUlkuRlkyMDA4AQAAAGrXBQADAAAAAADpRpe+DRbXCNkOQRIOFtcII0NJUS5EQjoxQ09WLklRX0NPTU1PTl9JU1NVRUQuRlkyMDE0AQAAALmFkQADAAAAAACcfJO8DRbXCPWVmRIOFtcIKkNJUS5UU0U6NDE4My5JUV9JTlRFUkVTVF9JTlZFU1RfSU5DLkZZMjAxNAEAAAA9Vw0AAgAAAAQ0MDgyAQgAAAAFAAAAATEBAAAACjE2ODY2MzgyOTUDAAAAAjc5AgAAAAI2NQQAAAABMAcAAAAJNy8zMS8yMDE5CAAAAAkzLzMxLzIwMTQJAAAAATCQTBjBDRbXCGTLmxMOFtcIJUNJUS5UU0U6NDE4My5JUV9TVF9ERUJUX1JFUEFJRC5GWTIwMDkBAAAAPVcNAAIAAAAGLTY1ODAwAQgAAAAFAAAAATEBAAAACjEzODA0NTE2MjIDAAAAAjc5AgAAAAQyMDQ0BAAAAAEwBwAAAAk3LzMxLzIwMTkIAAAACTMvMzEvMjAwOQkAAAABMFUjdcENFtcIuJKvEQ4W1wgeQ0lRLkRCOkJBUy5JUV9NQUNISU5FUlkuRlkyMDE4AQAAAGrXBQACAAAABTQ2NzA5AQgAAAAFAAAAATEBAAAACjE5NDc0MDMwNTADAAAAAjUwAgAAAAQzMTE0BAAAAAEwBwAAAAk3LzMxLzIwMTkIAAAACjEyLzMxLzIwMTgJAAAAATBbm729DRbXCBvvXhIOFtcIJENJUS5EQjpCQVMuSVFfRUZGRUNUX1RBWF9SQVRFLkZZMjAwNwEAAABq1wUAAgAAAAczNy42MzUxAQgAAAAFAAAAATEBAAAACTgwNTQyMDk2NAMAAAAC</t>
  </si>
  <si>
    <t>NTACAAAABDQzNzYEAAAAATAHAAAACTcvMzEvMjAxOQgAAAAKMTIvMzEvMjAwNwkAAAABMP0fl74NFtcI5UA9Eg4W1wgiQ0lRLkRCOjFDT1YuSVFfQkVUQV81WVIuMjAxNC8xMi8zMQEAAAC5hZEAAwAAAAAATSw44w0W1wj+uKMYDhbXCB9DSVEuVFNFOjQyMDQuSVFfREFfU1VQUEwuRlkyMDE5AQAAAEdYDQACAAAABTEyNDgxAQgAAAAFAAAAATEBAAAACjE5NjkxNTQ2NjgDAAAAAjc5AgAAAAI0MQQAAAABMAcAAAAJNy8zMS8yMDE5CAAAAAkzLzMxLzIwMTkJAAAAATDVIkfDDRbXCCraXREOFtcIKENJUS5UU0U6MzQwNy5JUV9UT1RBTF9ERUJUX0lTU1VFRC5GWTIwMTIBAAAAiFYNAAIAAAAFNjI5NzIBCAAAAAUAAAABMQEAAAAKMTU1NDk1MDcwNQMAAAACNzkCAAAABDIxNjEEAAAAATAHAAAACTcvMzEvMjAxOQgAAAAJMy8zMS8yMDEyCQAAAAEwq05TwA0W1wiQAtwRDhbXCCNDSVEuREI6QkFTLklRX0JBU0lDX0VQU19FWENMLkZZMjAxMQEAAABq1wUAAgAAAAg2LjczNzIyNQEIAAAABQAAAAExAQAAAAoxNTg5NDM1ODA0AwAAAAI1MAIAAAAEMzA2NAQAAAABMAcAAAAJNy8zMS8yMDE5CAAAAAoxMi8zMS8yMDExCQAAAAEw2LuXvg0W1wiZ+UgSDhbXCB5DSVEuVFNFOjQxODUuSVFfV0lQX0lOVi5GWTIwMDgBAAAA51wNAAMAAAAAAMeKKsINFtcI4BeHEQ4W1wgbQ0lRLlRTRTo0MTgzLklRX0dQUEUuRlkyMDE2</t>
  </si>
  <si>
    <t>AQAAAD1XDQADAAAAAACCmhjBDRbXCFs1wxEOFtcIJUNJUS5UU0U6NDE4My5JUV9TVF9ERUJUX1JFUEFJRC5GWTIwMTcBAAAAPVcNAAMAAAAAAKPBGMENFtcIW5/HEQ4W1wgmQ0lRLlRTRTozNDA3LklRX0lOVkVTVF9MT0FOU19DRi5GWTIwMTIBAAAAiFYNAAIAAAACODABCAAAAAUAAAABMQEAAAAKMTU1NDk1MDcwNQMAAAACNzkCAAAABDIwMzIEAAAAATAHAAAACTcvMzEvMjAxOQgAAAAJMy8zMS8yMDEyCQAAAAEwq05TwA0W1wiQAtwRDhbXCCFDSVEuREI6MUNPVi5JUV9FQklUX01BUkdJTi5GWTIwMTgBAAAAuYWRAAIAAAAHMTYuOTc0NQEIAAAABQAAAAExAQAAAAoxOTQ4NjA0MTIzAwAAAAI1MAIAAAAENDA1MwQAAAABMAcAAAAJNy8zMS8yMDE5CAAAAAoxMi8zMS8yMDE4CQAAAAEwVkRXuA0W1whsm1kTDhbXCB1DSVEuVFNFOjM0MDcuSVFfQ09NTU9OLkZZMjAxOAEAAACIVg0AAgAAAAYxMDMzODkBCAAAAAUAAAABMQEAAAAKMTg5NTAwMjEyOQMAAAACNzkCAAAABDExMDMEAAAAATAHAAAACTcvMzEvMjAxOQgAAAAJMy8zMS8yMDE4CQAAAAEwY2z0vw0W1wjbNe0RDhbXCCNDSVEuREI6QkFZTi5JUV9FQklUREFfTUFSR0lOLkZZMjAxOAEAAADPkwEAAgAAAAcxOC44NTI2AQgAAAAFAAAAATEBAAAACjE5NDcyMDUwODcDAAAAAjUwAgAAAAQ0MDQ3BAAAAAEwBwAAAAk3LzMxLzIwMTkIAAAACjEyLzMxLzIw</t>
  </si>
  <si>
    <t>MTgJAAAAATAsuVe4DRbXCIcwaBMOFtcII0NJUS5UU0U6NDE4NS5JUV9QRV9FWENMLi4yMDA3LzAzLzMxAQAAAOdcDQACAAAACTIyLjAyNzU2NgEHAAAABQAAAAExAQAAAAkzMzUzMTc1MTUDAAAAATACAAAABjEwMDAyNwQAAAABMAcAAAAJMy8zMC8yMDA3CAAAAAkzLzMwLzIwMDew0QbkDRbXCOGk4RMOFtcIIENJUS5EQjoxQ09WLklRX1NHQV9NQVJHSU4uRlkyMDA4AQAAALmFkQADAAAAAAB1Q864DRbXCCpbUxMOFtcIKENJUS5YVFJBOkxYUy5JUV9UT1RBTF9ERUJUX1JFUEFJRC5GWTIwMTABAAAAUTG3AAIAAAAELTI1MQEIAAAABQAAAAExAQAAAAoxNTMwNTI2Mzg5AwAAAAI1MAIAAAAEMjE2NgQAAAABMAcAAAAJNy8zMS8yMDE5CAAAAAoxMi8zMS8yMDEwCQAAAAEwxN5XvA0W1whdALESDhbXCCRDSVEuVFNFOjQyMDUuSVFfQ1VSUkVOQ1lfR0FJTi5GWTIwMTYBAAAA8VkNAAIAAAAELTU1MgEIAAAABQAAAAExAQAAAAoxNzk4ODk0ODkxAwAAAAI3OQIAAAACMzgEAAAAATAHAAAACTcvMzEvMjAxOQgAAAAJMy8zMS8yMDE2CQAAAAEw5z6Mwg0W1witPnkRDhbXCCNDSVEuREI6QkFZTi5JUV9DT01NT05fSVNTVUVELkZZMjAxOAEAAADPkwEAAgAAAAQ4OTg2AQgAAAAFAAAAATEBAAAACjE5NDcyMDUwODcDAAAAAjUwAgAAAAQyMTY5BAAAAAEwBwAAAAk3LzMxLzIwMTkIAAAACjEyLzMxLzIwMTgJAAAAATAD</t>
  </si>
  <si>
    <t>wtm6DRbXCKff7RIOFtcIG0NJUS5UU0U6MzQwMi5JUV9MQU5ELkZZMjAxNwEAAAC4VQ0AAwAAAAAAxAvKvg0W1wggfzUSDhbXCCBDSVEuWFRSQTpMWFMuSVFfUkRfRVhQX0ZOLkZZMjAxMAEAAABRMbcAAgAAAAMxMTYBCAAAAAUAAAABMQEAAAAKMTUzMDUyNjM4OQMAAAACNTACAAAABDMxNjgEAAAAATAHAAAACTcvMzEvMjAxOQgAAAAKMTIvMzEvMjAxMAkAAAABMMTeV7wNFtcI1lOvEg4W1wgmQ0lRLlRTRTozNDAyLklRX05FVF9ERUJUX0VCSVREQS5GWTIwMTgBAAAAuFUNAAIAAAAIMi41NzEyNDgBCAAAAAUAAAABMQEAAAAKMTg5NDgzMjI2MQMAAAACNzkCAAAABDQxOTMEAAAAATAHAAAACTcvMzEvMjAxOQgAAAAJMy8zMS8yMDE4CQAAAAEwyNGWug0W1wjm8kITDhbXCCJDSVEuVFNFOjQwNjMuSVFfR0FJTl9BU1NFVFMuRlkyMDE1AQAAAONXDQACAAAABC05NzYBCAAAAAUAAAABMQEAAAAKMTc0NTkxNjc4MwMAAAACNzkCAAAAAjU2BAAAAAEwBwAAAAk3LzMxLzIwMTkIAAAACTMvMzEvMjAxNQkAAAABMMNV4L8NFtcI1+wGEg4W1wggQ0lRLlRTRTo0MjA0LklRX01BQ0hJTkVSWS5GWTIwMTcBAAAAR1gNAAMAAAAAAP/URsMNFtcIRZhZEQ4W1wgbQ0lRLjAuSVFfTkVUX0RFQlRfSVNTVUVELkZZBQAAAAAAAAAIAAAAFShJbnZhbGlkIFRpbWUgUGVyaW9kKRCb2boNFtcIBGoPEw4W1wglQ0lRLkRCOkJBWU4u</t>
  </si>
  <si>
    <t>SVFfQ0FTSF9DT05WRVJTSU9OLkZZMjAxNwEAAADPkwEAAgAAAAkxMjAuNDA1NDcBCAAAAAUAAAABMQEAAAAKMTk0NzIwNTA4MwMAAAACNTACAAAABDQxODQEAAAAATAHAAAACTcvMzEvMjAxOQgAAAAKMTIvMzEvMjAxNwkAAAABMCy5V7gNFtcIm+JnEw4W1wgnQ0lRLlRTRTo0MDYzLklRX0NIQU5HRV9JTlZFTlRPUlkuRlkyMDE5AQAAAONXDQACAAAABi00OTEwOQEIAAAABQAAAAExAQAAAAoxOTcwMjEzMDE2AwAAAAI3OQIAAAAEMjA5OQQAAAABMAcAAAAJNy8zMS8yMDE5CAAAAAkzLzMxLzIwMTkJAAAAATBZFjW/DRbXCFnRFxIOFtcIJENJUS5UU0U6NDA2My5JUV9FQklUREEuRlkyMDEzLi4uLkpQWQEAAADjVw0AAgAAAAYyMzgwMDUBCAAAAAUAAAABMQEAAAAKMTYyNTQ1NzcwNwMAAAACNzkCAAAABDQwNTEEAAAAATAHAAAACTcvMzEvMjAxOQgAAAAJMy8zMS8yMDEzCQAAAAEwOXZMuA0W1wjon3ETDhbXCChDSVEuVFNFOjQxODMuSVFfVE9UQUxfREVCVF9SRVBBSUQuRlkyMDEyAQAAAD1XDQACAAAABi01Mjk0OAEIAAAABQAAAAExAQAAAAoxNTU0MzM3MTgxAwAAAAI3OQIAAAAEMjE2NgQAAAABMAcAAAAJNy8zMS8yMDE5CAAAAAkzLzMxLzIwMTIJAAAAATCYJBjBDRbXCDXbuBEOFtcII0NJUS5UU0U6MzQwMi5JUV9CQVNJQ19XRUlHSFQuRlkyMDE2AQAAALhVDQACAAAACDE1OTguNTcxAM7kyb4NFtcI</t>
  </si>
  <si>
    <t>D2MxEg4W1wgoQ0lRLlRTRTo0MTgzLklRX1RPVEFMX0RFQlRfRUJJVERBLkZZMjAxNwEAAAA9Vw0AAgAAAAgzLjAxODc3OQEIAAAABQAAAAExAQAAAAoxODQ4NTgxMDY4AwAAAAI3OQIAAAAENDE5MgQAAAABMAcAAAAJNy8zMS8yMDE5CAAAAAkzLzMxLzIwMTcJAAAAATCcbX25DRbXCEcsLBMOFtcIJUNJUS5UU0U6NDA2My5JUV9TUEVDSUFMX0RJVl9DRi5GWTIwMTcBAAAA41cNAAMAAAAAAK7K4L8NFtcIuy8SEg4W1wghQ0lRLlRTRTozNDAyLklRX0NPTU1PTl9SRVAuRlkyMDExAQAAALhVDQADAAAAAABdizW/DRbXCMIlJBIOFtcIKENJUS5UU0U6NDE4NS5JUV9UT1RBTF9MSUFCX0VRVUlUWS5GWTIwMTUBAAAA51wNAAIAAAAGNTM0NTkyAQgAAAAFAAAAATEBAAAACjE3NDM1MTkyODYDAAAAAjc5AgAAAAQxMDEzBAAAAAEwBwAAAAk3LzMxLzIwMTkIAAAACTMvMzEvMjAxNQkAAAABMMvYH8INFtcI5I2cEQ4W1wgkQ0lRLk5ZU0U6REQuSVFfRElMVVRfRVBTX0lOQ0wuRlkyMDE4AQAAALi5CwACAAAACDQuOTQzNTIxAQgAAAAFAAAAATEBAAAACjE5NDQzMzU2NTYDAAAAAzE2MAIAAAABOAQAAAABMAcAAAAJNy8zMS8yMDE5CAAAAAoxMi8zMS8yMDE4CQAAAAEwSQgIvQ0W1wiFhIASDhbXCBlDSVEuVFNFOjQxODUuSVFfR1AuRlkyMDE0AQAAAOdcDQACAAAABTk5Mzg1AQgAAAAFAAAAATEBAAAACjE2ODQwNTY1</t>
  </si>
  <si>
    <t>MzMDAAAAAjc5AgAAAAIxMAQAAAABMAcAAAAJNy8zMS8yMDE5CAAAAAkzLzMxLzIwMTQJAAAAATANsh/CDRbXCFr9lxEOFtcIGENJUS5OWVNFOkRELklRX0FSLkZZMjAxMQEAAAC4uQsAAgAAAAQ0OTAwAQgAAAAFAAAAATEBAAAACjE2NTgzMTYxNzADAAAAAzE2MAIAAAAEMTAyMQQAAAABMAcAAAAJNy8zMS8yMDE5CAAAAAoxMi8zMS8yMDExCQAAAAEw3jW+vQ0W1whCU2wSDhbXCCFDSVEuVFNFOjQyMDQuSVFfQ0FTSF9UQVhFUy5GWTIwMTABAAAAR1gNAAIAAAAENTY2NwEIAAAABQAAAAExAQAAAAoxMzg3OTg2NjgwAwAAAAI3OQIAAAAEMzA1MwQAAAABMAcAAAAJNy8zMS8yMDE5CAAAAAkzLzMxLzIwMTAJAAAAATAY6HDDDRbXCKv1RREOFtcIMkNJUS5EQjpCQVMuSVFfVE9UQUxfT1VUU1RBTkRJTkdfRklMSU5HX0RBVEUuRlkyMDA4AQAAAGrXBQACAAAACjkxOC40Nzg2OTQBBAAAAAUAAAABNQEAAAAKMTMzOTIyOTIzMgIAAAAFMjQxNTMGAAAAATDfbZe+DRbXCB03QRIOFtcII0NJUS5UU0U6NDIwNS5JUV9CQVNJQ19XRUlHSFQuRlkyMDEzAQAAAPFZDQACAAAABzIzMS4xNjQAsqOLwg0W1wjxa3ARDhbXCBpDSVEuMC5JUV9ESUxVVF9FUFNfRVhDTC5GWQUAAAAAAAAACAAAABUoSW52YWxpZCBUaW1lIFBlcmlvZCkQm9m6DRbXCC2nDhMOFtcII0NJUS5UU0U6NDE4NS5JUV9UT1RBTF9BU1NFVFMuRlkyMDE1</t>
  </si>
  <si>
    <t>AQAAAOdcDQACAAAABjUzNDU5MgEIAAAABQAAAAExAQAAAAoxNzQzNTE5Mjg2AwAAAAI3OQIAAAAEMTAwNwQAAAABMAcAAAAJNy8zMS8yMDE5CAAAAAkzLzMxLzIwMTUJAAAAATDL2B/CDRbXCNo/kBgOFtcIH0NJUS5YVFJBOkxYUy5JUV9ORVRfREVCVC5GWTIwMTgBAAAAUTG3AAIAAAAEMTQwNgEIAAAABQAAAAExAQAAAAoxOTQ5Nzk1ODc0AwAAAAI1MAIAAAAENDM2NAQAAAABMAcAAAAJNy8zMS8yMDE5CAAAAAoxMi8zMS8yMDE4CQAAAAEwIUaRuw0W1wh11sgSDhbXCCRDSVEuVFNFOjQyMDUuSVFfRVFVSVRZX01FVEhPRC5GWTIwMTgBAAAA8VkNAAMAAAAAANdjKsINFtcIyNqAEQ4W1wgeQ0lRLkRCOkJBUy5JUV9OSV9NQVJHSU4uRlkyMDE2AQAAAGrXBQACAAAABjcuMDQ3NwEIAAAABQAAAAExAQAAAAoxODc1OTg2MTQ3AwAAAAI1MAIAAAAENDA5NAQAAAABMAcAAAAJNy8zMS8yMDE5CAAAAAoxMi8zMS8yMDE2CQAAAAEwdPXNuA0W1wg/SkkTDhbXCCVDSVEuTllTRTpERC5JUV9JTlZFU1RfTE9BTlNfQ0YuRlkyMDEzAQAAALi5CwADAAAAAAB9/X29DRbXCNbYcxIOFtcII0NJUS5UU0U6NDE4My5JUV9HUk9TU19NQVJHSU4uRlkyMDE4AQAAAD1XDQACAAAABzIzLjI4NjQBCAAAAAUAAAABMQEAAAAKMTg5NDgzMjQzNQMAAAACNzkCAAAABDQwNzQEAAAAATAHAAAACTcvMzEvMjAxOQgAAAAJMy8zMS8yMDE4</t>
  </si>
  <si>
    <t>CQAAAAEwnG19uQ0W1whFVCwTDhbXCCVDSVEuVFNFOjM0MDIuSVFfT1RIRVJfQ0xfU1VQUEwuRlkyMDE5AQAAALhVDQACAAAABjE1MDQ5MgEIAAAABQAAAAExAQAAAAoxOTY5NjAxMjI3AwAAAAI3OQIAAAAEMTA1NwQAAAABMAcAAAAJNy8zMS8yMDE5CAAAAAkzLzMxLzIwMTkJAAAAATD9H5e+DRbXCGQgOxIOFtcIIENJUS5UU0U6MzQwMi5JUV9SRF9FWFBfRk4uRlkyMDE5AQAAALhVDQACAAAABTY2MzU1AQgAAAAFAAAAATEBAAAACjE5Njk2MDEyMjcDAAAAAjc5AgAAAAQzMTY4BAAAAAEwBwAAAAk3LzMxLzIwMTkIAAAACTMvMzEvMjAxOQkAAAABMAf5lr4NFtcI2l06Eg4W1wgfQ0lRLkRCOkJBUy5JUV9PVEhFUl9PUEVSLkZZMjAxMgEAAABq1wUAAgAAAAMyMzgBCAAAAAUAAAABMQEAAAAKMTY2MDIzMTgzOAMAAAACNTACAAAAAzI2MAQAAAABMAcAAAAJNy8zMS8yMDE5CAAAAAoxMi8zMS8yMDEyCQAAAAEwZ9wsvg0W1wgLaEsSDhbXCClDSVEuREI6QkFZTi5JUV9JTkNfVEFYX1BBWV9DVVJSRU5ULkZZMjAxNwEAAADPkwEAAgAAAAM0MjIBCAAAAAUAAAABMQEAAAAKMTk0NzIwNTA4MwMAAAACNTACAAAABDEwOTQEAAAAATAHAAAACTcvMzEvMjAxOQgAAAAKMTIvMzEvMjAxNwkAAAABMHAYGLsNFtcIAXfpEg4W1wguQ0lRLlRTRTo0MTg1LklRX01JTk9SSVRZX0lOVEVSRVNUX1RPVEFMLkZZMjAxOQEAAADn</t>
  </si>
  <si>
    <t>XA0AAgAAAAUzODM2MQEIAAAABQAAAAExAQAAAAoxOTY4OTk3OTk5AwAAAAI3OQIAAAAEMTMxMgQAAAABMAcAAAAJNy8zMS8yMDE5CAAAAAkzLzMxLzIwMTkJAAAAATBx1XTBDRbXCIgHqREOFtcIH0NJUS5UU0U6NDIwNC5JUV9UUkVBU1VSWS5GWTIwMTkBAAAAR1gNAAIAAAAGLTQ0MzM3AQgAAAAFAAAAATEBAAAACjE5NjkxNTQ2NjgDAAAAAjc5AgAAAAQxMjQ4BAAAAAEwBwAAAAk3LzMxLzIwMTkIAAAACTMvMzEvMjAxOQkAAAABMNUiR8MNFtcIgWBfEQ4W1wgaQ0lRLkRCOjFDT1YuSVFfQVBJQy5GWTIwMDcBAAAAuYWRAAMAAAAAAMpmCb0NFtcIp6KEEg4W1wgoQ0lRLk5ZU0U6REQuSVFfREVCVF9FUVVJVl9ORVRfUEJPLkZZMjAxNAEAAAC4uQsAAgAAAAQ4MzUwAQgAAAAFAAAAATEBAAAACjE4MjcxMDYzNjkDAAAAAzE2MAIAAAAFMjE2NzkEAAAAATAHAAAACTcvMzEvMjAxOQgAAAAKMTIvMzEvMjAxNAkAAAABMH39fb0NFtcIXSJ2Eg4W1wgkQ0lRLlhUUkE6TFhTLklRX0NBU0hfSU5URVJFU1QuRlkyMDE0AQAAAFExtwACAAAAAzEzMQEIAAAABQAAAAExAQAAAAoxNzgxMjAxNzc0AwAAAAI1MAIAAAAEMzAyOAQAAAABMAcAAAAJNy8zMS8yMDE5CAAAAAoxMi8zMS8yMDE0CQAAAAEwnXIKvA0W1whdlL0SDhbXCClDSVEuREI6QkFTLklRX01JTk9SSVRZX0lOVEVSRVNUX0NGLkZZMjAxOAEAAABq1wUAAwAA</t>
  </si>
  <si>
    <t>AAAAW5u9vQ0W1wj+O18SDhbXCC1DSVEuVFNFOjM0MDcuSVFfQ0FTSF9DT05WRVJTSU9OLkZZMjAxNi4uLi5KUFkBAAAAiFYNAAIAAAAKMTEwLjQ1NDc3NAEIAAAABQAAAAExAQAAAAoxNzk4ODk0OTU4AwAAAAI3OQIAAAAENDE4NAQAAAABMAcAAAAJNy8zMS8yMDE5CAAAAAkzLzMxLzIwMTYJAAAAATAXEU24DRbXCPDxeBMOFtcIH0NJUS5UU0U6NDA2My5JUV9BUl9UVVJOUy5GWTIwMDgBAAAA41cNAAIAAAAINC40NDc0OTQBCAAAAAUAAAABMQEAAAAKMTA2Mjc1MTk1MgMAAAACNzkCAAAABDQwMDEEAAAAATAHAAAACTcvMzEvMjAxOQgAAAAJMy8zMS8yMDA4CQAAAAEw8DWWug0W1wgbAzUTDhbXCCVDSVEuREI6QkFZTi5JUV9ORVRfREVCVF9JU1NVRUQuRlkyMDEwAQAAAM+TAQACAAAABS0xNTQ0AQgAAAAFAAAAATEBAAAACjE1MjU1Nzc4OTcDAAAAAjUwAgAAAAQyMDAzBAAAAAEwBwAAAAk3LzMxLzIwMTkIAAAACjEyLzMxLzIwMTAJAAAAATA/BJS7DRbXCMnt1RIOFtcILUNJUS5UU0U6MzQwNy5JUV9DQVNIX0NPTlZFUlNJT04uRlkyMDE1Li4uLkpQWQEAAACIVg0AAgAAAAoxMDQuMTkxMDc1AQgAAAAFAAAAATEBAAAACjE3NDUzNzg1MTYDAAAAAjc5AgAAAAQ0MTg0BAAAAAEwBwAAAAk3LzMxLzIwMTkIAAAACTMvMzEvMjAxNQkAAAABMBcRTbgNFtcI8PF4Ew4W1wggQ0lRLlRTRTo0MjA0LklRX0xUX0lO</t>
  </si>
  <si>
    <t>VkVTVC5GWTIwMDkBAAAAR1gNAAIAAAAGMTA5OTIzAQgAAAAFAAAAATEBAAAACjEzODc5ODY1MzkDAAAAAjc5AgAAAAQxMDU0BAAAAAEwBwAAAAk3LzMxLzIwMTkIAAAACTMvMzEvMjAwOQkAAAABMCKacMMNFtcIRFaGEw4W1wgoQ0lRLlRTRTozNDA3LklRX0RFRl9UQVhfQVNTRVRTX0xULkZZMjAxNAEAAACIVg0AAgAAAAUxNjI3OAEIAAAABQAAAAExAQAAAAoxNjg2NjM3OTk0AwAAAAI3OQIAAAAEMTAyNgQAAAABMAcAAAAJNy8zMS8yMDE5CAAAAAkzLzMxLzIwMTQJAAAAATBCdlPADRbXCCe74BEOFtcII0NJUS5UU0U6NDIwNC5JUV9QRV9FWENMLi4yMDA3LzAzLzMxAQAAAEdYDQACAAAACTIwLjIyMDI3NQEHAAAABQAAAAExAQAAAAk0Mjk3OTUwOTQDAAAAATACAAAABjEwMDAyNwQAAAABMAcAAAAJMy8zMC8yMDA3CAAAAAkzLzMwLzIwMDew0QbkDRbXCOGk4RMOFtcIJENJUS5UU0U6NDE4My5JUV9TQUxFX0lOVEFOX0NGLkZZMjAwOAEAAAA9Vw0AAgAAAAUtMzM0NwEIAAAABQAAAAExAQAAAAoxMDU4OTE1MDE4AwAAAAI3OQIAAAAEMjAyOQQAAAABMAcAAAAJNy8zMS8yMDE5CAAAAAkzLzMxLzIwMDgJAAAAATBg/HTBDRbXCJKHrBEOFtcIHUNJUS5EQjoxQ09WLklRX1pfU0NPUkUuRlkyMDA5AQAAALmFkQADAAAAAAB1Q864DRbXCC9sVBMOFtcIJkNJUS5UU0U6NDIwNC5JUV9GSUxJTkdfQ1VSUkVOQ1ku</t>
  </si>
  <si>
    <t>RlkyMDE5AQAAAEdYDQADAAAAA0pQWQDQSUfDDRbXCHq/YBEOFtcIIENJUS5UU0U6MzQwMi5JUV9ESVZFU1RfQ0YuRlkyMDE4AQAAALhVDQADAAAAAAAH+Za+DRbXCCz/OBIOFtcIG0NJUS5UU0U6MzQwNy5JUV9HUFBFLkZZMjAwOAEAAACIVg0AAgAAAAcxNjg4MTA3AQgAAAAFAAAAATEBAAAACjEwODQxNjk3MTQDAAAAAjc5AgAAAAQxMTY5BAAAAAEwBwAAAAk3LzMxLzIwMTkIAAAACTMvMzEvMjAwOAkAAAABMJvWF8ENFtcIEO3OEQ4W1wgtQ0lRLk5ZU0U6REQuSVFfT1RIRVJfRklOQU5DRV9BQ1RfU1VQUEwuRlkyMDE3AQAAALi5CwACAAAABC0xNjgBCAAAAAUAAAABMQEAAAAKMTk0NDMzNTY2NAMAAAADMTYwAgAAAAQyMDUwBAAAAAEwBwAAAAk3LzMxLzIwMTkIAAAACjEyLzMxLzIwMTcJAAAAATBJCAi9DRbXCLDBfxIOFtcIIkNJUS5YVFJBOkxYUy5JUV9MRVZFUkVEX0ZDRi5GWTIwMTYBAAAAUTG3AAIAAAAILTE4NjQuNzUBCAAAAAUAAAABMQEAAAAKMTg3ODczMjI4MwMAAAACNTACAAAABDQ0MjIEAAAAATAHAAAACTcvMzEvMjAxOQgAAAAKMTIvMzEvMjAxNgkAAAABMJ+/CrwNFtcIuffDEg4W1wgeQ0lRLlRTRTozNDA3LklRX1dJUF9JTlYuRlkyMDE3AQAAAIhWDQACAAAABjExNjQ4MQEIAAAABQAAAAExAQAAAAoxODQ4NjczMTkxAwAAAAI3OQIAAAAEMzIxOQQAAAABMAcAAAAJNy8zMS8yMDE5CAAA</t>
  </si>
  <si>
    <t>AAkzLzMxLzIwMTcJAAAAATBt61PADRbXCHyf6hEOFtcIMkNJUS5EQjpCQVMuSVFfVE9UQUxfT1VUU1RBTkRJTkdfRklMSU5HX0RBVEUuRlkyMDE3AQAAAGrXBQACAAAACjkxOC40Nzg2OTQBBAAAAAUAAAABNQEAAAAKMTk0NzQwMzAzOQIAAAAFMjQxNTMGAAAAATBbm729DRbXCM/LWxIOFtcIJ0NJUS5UU0U6NDE4My5JUV9UT1RBTF9SRVYuRlkyMDE5Li4uLkpQWQEAAAA9Vw0AAgAAAAcxNDgyOTA5AQgAAAAFAAAAATEBAAAACjE5Njk2MDEyMjgDAAAAAjc5AgAAAAIyOAQAAAABMAcAAAAJNy8zMS8yMDE5CAAAAAkzLzMxLzIwMTkJAAAAATBTTky4DRbXCKAJbxMOFtcIHkNJUS5EQjoxQ09WLklRX0JWX1NIQVJFLkZZMjAwOAEAAAC5hZEAAwAAAAAAlY0JvQ0W1whMkYcSDhbXCChDSVEuVFNFOjQyMDUuSVFfVE9UQUxfTElBQl9FUVVJVFkuRlkyMDEyAQAAAPFZDQACAAAABjMxMTkyNQEIAAAABQAAAAExAQAAAAoxNTU0OTUwNzIxAwAAAAI3OQIAAAAEMTAxMwQAAAABMAcAAAAJNy8zMS8yMDE5CAAAAAkzLzMxLzIwMTIJAAAAATDEfIvCDRbXCJxwbhEOFtcIGkNJUS5UU0U6NDIwNS5JUV9DSVAuRlkyMDA5AQAAAPFZDQACAAAABTI5NTAyAQgAAAAFAAAAATEBAAAACjEzOTExNzE3MTkDAAAAAjc5AgAAAAQzMDMzBAAAAAEwBwAAAAk3LzMxLzIwMTkIAAAACTMvMzEvMjAwOQkAAAABMMmXR8MNFtcICsVlEQ4W</t>
  </si>
  <si>
    <t>1wg4Q0lRLkRCOkJBWU4uSVFfQ1VTVE9NX0JFVEEuLTEwNFcuMjAxNy8xMi8zMS4uXk4yMjUuSlBZLkgBAAAAz5MBAAIAAAARMC42OTg0NTAxODQ2MTg1OTkApune4A0W1wgvnKYYDhbXCCVDSVEuVFNFOjQyMDQuSVFfR1dfSU5UQU5fQU1PUlQuRlkyMDEyAQAAAEdYDQADAAAAAAAfl1XDDRbXCKhPSREOFtcIGUNJUS5UU0U6MzQwNy5JUV9HUC5GWTIwMTUBAAAAiFYNAAIAAAAGNTQ3MDYxAQgAAAAFAAAAATEBAAAACjE3NDUzNzg1MTYDAAAAAjc5AgAAAAIxMAQAAAABMAcAAAAJNy8zMS8yMDE5CAAAAAkzLzMxLzIwMTUJAAAAATB4nVPADRbXCNVm4hEOFtcIKUNJUS5EQjoxQ09WLklRX1RFVl9FQklUREEuMjAwMC4yMDExLzAzLzMxAQAAALmFkQADAAAAAADUXQbkDRbXCJ+plBgOFtcIIkNJUS5EQjpCQVlOLklRX0JFVEFfMllSLjIwMDkvMTIvMzEBAAAAz5MBAAIAAAARMC43MzI5MDM1NTIzMDAxOTEApune4A0W1whcsqUYDhbXCCVDSVEuVFNFOjM0MDIuSVFfRElMVVRfRVBTX0lOQ0wuRlkyMDE4AQAAALhVDQACAAAABDU5LjkBCAAAAAUAAAABMQEAAAAKMTg5NDgzMjI2MQMAAAACNzkCAAAAATgEAAAAATAHAAAACTcvMzEvMjAxOQgAAAAJMy8zMS8yMDE4CQAAAAEw2TLKvg0W1wiqKzcSDhbXCCZDSVEuREI6QkFTLklRX0NVUlJFTlRfUE9SVF9ERUJULkZZMjAxNgEAAABq1wUAAgAAAAQyOTMzAQgAAAAF</t>
  </si>
  <si>
    <t>AAAAATEBAAAACjE4NzU5ODYxNDcDAAAAAjUwAgAAAAQxMjk3BAAAAAEwBwAAAAk3LzMxLzIwMTkIAAAACjEyLzMxLzIwMTYJAAAAATADeC2+DRbXCHKYWBIOFtcIJkNJUS5UU0U6NDE4NS5JUV9FWFRSQV9BQ0NfSVRFTVMuRlkyMDE4AQAAAOdcDQADAAAAAACXh3TBDRbXCMx2pBEOFtcIJENJUS5UU0U6NDE4NS5JUV9DT01NT05fSVNTVUVELkZZMjAwOAEAAADnXA0AAwAAAAAAx4oqwg0W1wit2ocRDhbXCCFDSVEuVFNFOjQxODUuSVFfRUFSTklOR19DTy5GWTIwMTMBAAAA51wNAAIAAAAFMzAyOTEBCAAAAAUAAAABMQEAAAAKMTYyNjA2NzY4MgMAAAACNzkCAAAAATcEAAAAATAHAAAACTcvMzEvMjAxOQgAAAAJMy8zMS8yMDEzCQAAAAEwA4ofwg0W1wjvjZURDhbXCCJDSVEuWFRSQTpMWFMuSVFfRUJJVF9NQVJHSU4uRlkyMDE3AQAAAFExtwACAAAABjguMjIzNQEIAAAABQAAAAExAQAAAAoxOTQ5Nzk1ODcwAwAAAAI1MAIAAAAENDA1MwQAAAABMAcAAAAJNy8zMS8yMDE5CAAAAAoxMi8zMS8yMDE3CQAAAAEwRGtXuA0W1wi7VGATDhbXCCJDSVEuREI6QkFTLklRX0VCSVREQS5GWTIwMDkuLi4uSlBZAQAAAGrXBQACAAAADjEwMjg4MzcuNzIwOTc3AQgAAAAFAAAAATEBAAAACjE0MzYyMDY0NTADAAAAAjc5AgAAAAQ0MDUxBAAAAAEwBwAAAAk3LzMxLzIwMTkIAAAACjEyLzMxLzIwMDkJAAAAATA5dky4DRbX</t>
  </si>
  <si>
    <t>CNLtcRMOFtcIJkNJUS5EQjpCQVMuSVFfVE9UQUxfRElWX1BBSURfQ0YuRlkyMDE4AQAAAGrXBQACAAAABS0yODQ3AQgAAAAFAAAAATEBAAAACjE5NDc0MDMwNTADAAAAAjUwAgAAAAQyMDIyBAAAAAEwBwAAAAk3LzMxLzIwMTkIAAAACjEyLzMxLzIwMTgJAAAAATD+wL29DRbXCOSxXxIOFtcIHUNJUS5EQjpCQVMuSVFfVFJFQVNVUlkuRlkyMDEzAQAAAGrXBQADAAAAAACCAi2+DRbXCMvVTxIOFtcIIkNJUS5UU0U6MzQwMi5JUV9PVEhFUl9JTlRBTi5GWTIwMTkBAAAAuFUNAAIAAAAFODU1MzcBCAAAAAUAAAABMQEAAAAKMTk2OTYwMTIyNwMAAAACNzkCAAAABDEwNDAEAAAAATAHAAAACTcvMzEvMjAxOQgAAAAJMy8zMS8yMDE5CQAAAAEw/R+Xvg0W1wik0ToSDhbXCCFDSVEuVFNFOjQyMDUuSVFfT1RIRVJfT1BFUi5GWTIwMTYBAAAA8VkNAAMAAAAAAOc+jMINFtcIrT55EQ4W1wgnQ0lRLlRTRTozNDAyLklRX0NIQU5HRV9JTlZFTlRPUlkuRlkyMDEzAQAAALhVDQACAAAABS00NDczAQgAAAAFAAAAATEBAAAACjE2MjU0NTc2MDUDAAAAAjc5AgAAAAQyMDk5BAAAAAEwBwAAAAk3LzMxLzIwMTkIAAAACTMvMzEvMjAxMwkAAAABMPCVyb4NFtcIXqApEg4W1wgaQ0lRLlRTRTo0MTg1LklRX0NJUC5GWTIwMDgBAAAA51wNAAIAAAAEODE0MQEIAAAABQAAAAExAQAAAAoxMDUzNDc3NTA0AwAAAAI3OQIAAAAEMzAz</t>
  </si>
  <si>
    <t>MwQAAAABMAcAAAAJNy8zMS8yMDE5CAAAAAkzLzMxLzIwMDgJAAAAATDHiirCDRbXCOAXhxEOFtcIKUNJUS5YVFJBOkxYUy5JUV9BU1NFVF9XUklURURPV05fQ0YuRlkyMDEyAQAAAFExtwACAAAAATQBCAAAAAUAAAABMQEAAAAKMTY2NDg2MzI0OQMAAAACNTACAAAABDIwMTkEAAAAATAHAAAACTcvMzEvMjAxOQgAAAAKMTIvMzEvMjAxMgkAAAABMMMjCrwNFtcIPeK2Eg4W1wglQ0lRLlRTRTo0MjA1LklRX0dBSU5fQVNTRVRTX0NGLkZZMjAxMwEAAADxWQ0AAgAAAAQxNTQwAQgAAAAFAAAAATEBAAAACjE2MjU0NTc3NDMDAAAAAjc5AgAAAAQyMDI2BAAAAAEwBwAAAAk3LzMxLzIwMTkIAAAACTMvMzEvMjAxMwkAAAABMM/Ki8INFtcIqPBxEQ4W1wgoQ0lRLlhUUkE6TFhTLklRX1RPVEFMX0RJVl9QQUlEX0NGLkZZMjAxNwEAAABRMbcAAgAAAAMtNjQBCAAAAAUAAAABMQEAAAAKMTk0OTc5NTg3MAMAAAACNTACAAAABDIwMjIEAAAAATAHAAAACTcvMzEvMjAxOQgAAAAKMTIvMzEvMjAxNwkAAAABMJ+/CrwNFtcIArXGEg4W1wgsQ0lRLkRCOkJBUy5JUV9NSU5PUklUWV9JTlRFUkVTVF9UT1RBTC5GWTIwMTcBAAAAatcFAAIAAAADOTE5AQgAAAAFAAAAATEBAAAACjE5NDc0MDMwMzkDAAAAAjUwAgAAAAQxMzEyBAAAAAEwBwAAAAk3LzMxLzIwMTkIAAAACjEyLzMxLzIwMTcJAAAAATBbm729DRbXCLDzWxIOFtcI</t>
  </si>
  <si>
    <t>F0NJUS5EQjpCQVMuSVFfR1cuRlkyMDEwAQAAAGrXBQACAAAABDU4NzMBCAAAAAUAAAABMQEAAAAKMTUyNTAzNDE3MwMAAAACNTACAAAABDExNzEEAAAAATAHAAAACTcvMzEvMjAxOQgAAAAKMTIvMzEvMjAxMAkAAAABMPCUl74NFtcIQYpGEg4W1wglQ0lRLlRTRTo0MjA0LklRX0RBWVNfU0FMRVNfT1VULkZZMjAxOQEAAABHWA0AAgAAAAk1OC42NTE0ODUBCAAAAAUAAAABMQEAAAAKMTk2OTE1NDY2OAMAAAACNzkCAAAABDQwNDIEAAAAATAHAAAACTcvMzEvMjAxOQgAAAAJMy8zMS8yMDE5CQAAAAEwwjLTuQ0W1wgYtxYTDhbXCBlDSVEuVFNFOjQxODUuSVFfTkkuRlkyMDA2AQAAAOdcDQACAAAABTMwNTU1AQgAAAAFAAAAATEBAAAACTYzOTQ0NjA1MQMAAAACNzkCAAAAAjE1BAAAAAEwBwAAAAk3LzMxLzIwMTkIAAAACTMvMzEvMjAwNgkAAAABMEDI/rYNFtcII0GpEw4W1wgdQ0lRLlRTRTo0MDYzLklRX1JEX0VYUC5GWTIwMTABAAAA41cNAAIAAAAFMTAzMzABCAAAAAUAAAABMQEAAAAKMTU1NDE4OTg2MAMAAAACNzkCAAAAAzEwMAQAAAABMAcAAAAJNy8zMS8yMDE5CAAAAAkzLzMxLzIwMTAJAAAAATAlCPW/DRbXCOOO9xEOFtcIHkNJUS5OWVNFOkRELklRX0RBX1NVUFBMLkZZMjAwNwEAAAC4uQsAAwAAAAAA/sC9vQ0W1wiyJmASDhbXCCpDSVEuVFNFOjQxODUuSVFfQ1VSUkVOVF9QT1JUX0xFQVNFUy5G</t>
  </si>
  <si>
    <t>WTIwMTkBAAAA51wNAAIAAAADNTE1AQgAAAAFAAAAATEBAAAACjE5Njg5OTc5OTkDAAAAAjc5AgAAAAQxMDkwBAAAAAEwBwAAAAk3LzMxLzIwMTkIAAAACTMvMzEvMjAxOQkAAAABMHHVdMENFtcIpJKoEQ4W1wglQ0lRLlRTRTo0MTgzLklRX0RBWVNfU0FMRVNfT1VULkZZMjAxOAEAAAA9Vw0AAgAAAAg3OS4zMTc0MgEIAAAABQAAAAExAQAAAAoxODk0ODMyNDM1AwAAAAI3OQIAAAAENDA0MgQAAAABMAcAAAAJNy8zMS8yMDE5CAAAAAkzLzMxLzIwMTgJAAAAATCcbX25DRbXCD6iLBMOFtcIJkNJUS5OWVNFOkRELklRX0NBU0hfT1BFUi5GWTIwMTEuLi4uSlBZAQAAALi5CwACAAAACTI5ODQ1MC4yNgEIAAAABQAAAAExAQAAAAoxNjU4MzE2MTcwAwAAAAI3OQIAAAAEMjAwNgQAAAABMAcAAAAJNy8zMS8yMDE5CAAAAAoxMi8zMS8yMDExCQAAAAEwVvy4tw0W1wgQJHwTDhbXCBpDSVEuVFNFOjM0MDIuSVFfUkVWLkZZMjAxOAEAAAC4VQ0AAgAAAAcyMjA0ODU4AQgAAAAFAAAAATEBAAAACjE4OTQ4MzIyNjEDAAAAAjc5AgAAAAMxMTIEAAAAATAHAAAACTcvMzEvMjAxOQgAAAAJMy8zMS8yMDE4CQAAAAEw2TLKvg0W1wjVjzYSDhbXCCZDSVEuVFNFOjQxODMuSVFfRVhUUkFfQUNDX0lURU1TLkZZMjAwOQEAAAA9Vw0AAwAAAAAAVSN1wQ0W1whDmK0RDhbXCCBDSVEuVFNFOjQyMDUuSVFfRElWRVNUX0NGLkZZMjAx</t>
  </si>
  <si>
    <t>OQEAAADxWQ0AAwAAAAAAx4oqwg0W1wiQqIQRDhbXCCVDSVEuWFRSQTpMWFMuSVFfR0FJTl9JTlZFU1RfQ0YuRlkyMDEwAQAAAFExtwADAAAAAADE3le8DRbXCHuLsBIOFtcIG0NJUS5UU0U6NDIwNC5JUV9MQU5ELkZZMjAxNwEAAABHWA0AAwAAAAAA/9RGww0W1whccVkRDhbXCC5DSVEuVFNFOjM0MDcuSVFfVE9UQUxfREVCVF9FQklUREFfQ0FQRVguRlkyMDEyAQAAAIhWDQACAAAACDEuNTg0Mjk0AQgAAAAFAAAAATEBAAAACjE1NTQ5NTA3MDUDAAAAAjc5AgAAAAUyMzMxMwQAAAABMAcAAAAJNy8zMS8yMDE5CAAAAAkzLzMxLzIwMTIJAAAAATCvk325DRbXCKWZMBMOFtcII0NJUS5UU0U6NDA2My5JUV9JTlRFUkVTVF9FWFAuRlkyMDA4AQAAAONXDQACAAAABS0yMzIzAQgAAAAFAAAAATEBAAAACjEwNjI3NTE5NTIDAAAAAjc5AgAAAAI4MgQAAAABMAcAAAAJNy8zMS8yMDE5CAAAAAkzLzMxLzIwMDgJAAAAATA9uvS/DRbXCKef8REOFtcIJENJUS5OWVNFOkRELklRX0JBU0lDX0VQU19FWENMLkZZMjAxMAEAAAC4uQsAAgAAAAg1LjI0OTEzNAEIAAAABQAAAAExAQAAAAoxNTg3ODI5OTcwAwAAAAMxNjACAAAABDMwNjQEAAAAATAHAAAACTcvMzEvMjAxOQgAAAAKMTIvMzEvMjAxMAkAAAABMOgOvr0NFtcIT0hpEg4W1wgoQ0lRLlRTRTo0MjA0LklRX0RFRl9UQVhfQVNTRVRTX0xULkZZMjAxMAEAAABHWA0A</t>
  </si>
  <si>
    <t>AgAAAAUyNTE5MQEIAAAABQAAAAExAQAAAAoxMzg3OTg2NjgwAwAAAAI3OQIAAAAEMTAyNgQAAAABMAcAAAAJNy8zMS8yMDE5CAAAAAkzLzMxLzIwMTAJAAAAATAdwXDDDRbXCDmYRBEOFtcIHkNJUS5OWVNFOkRELklRX1RPVEFMX0NBLkZZMjAwOQEAAAC4uQsAAgAAAAUxOTU0MgEIAAAABQAAAAExAQAAAAoxNTA3NDk1NTYyAwAAAAMxNjACAAAABDEwMDgEAAAAATAHAAAACTcvMzEvMjAxOQgAAAAKMTIvMzEvMjAwOQkAAAABMPPnvb0NFtcIArJmEg4W1wgrQ0lRLkRCOkJBUy5JUV9ERUZfVEFYX0FTU0VUU19DVVJSRU5ULkZZMjAwNwEAAABq1wUAAwAAAAAA/R+Xvg0W1wjTjj0SDhbXCCdDSVEuWFRSQTpMWFMuSVFfVE9UQUxfT1RIRVJfT1BFUi5GWTIwMTEBAAAAUTG3AAIAAAAEMTE5NAEIAAAABQAAAAExAQAAAAoxNTk1MDM1MjAwAwAAAAI1MAIAAAADMzgwBAAAAAEwBwAAAAk3LzMxLzIwMTkIAAAACjEyLzMxLzIwMTEJAAAAATDE3le8DRbXCDOcsRIOFtcIIENJUS5UU0U6NDA2My5JUV9GVUxMX1RJTUUuRlkyMDE5AQAAAONXDQACAAAABTIxNzM1AHbvNL8NFtcIQqoXEg4W1wgmQ0lRLlRTRTo0MTgzLklRX0VYVFJBX0FDQ19JVEVNUy5GWTIwMTcBAAAAPVcNAAMAAAAAAIKaGMENFtcIxHzFEQ4W1wgtQ0lRLlRTRTo0MjA0LklRX0NBU0hfQ09OVkVSU0lPTi5GWTIwMTEuLi4uSlBZAQAAAEdYDQACAAAA</t>
  </si>
  <si>
    <t>CTUzLjE0NzI4NQEIAAAABQAAAAExAQAAAAoxNDYxNjgwMTk2AwAAAAI3OQIAAAAENDE4NAQAAAABMAcAAAAJNy8zMS8yMDE5CAAAAAkzLzMxLzIwMTEJAAAAATAXEU24DRbXCGe1dxMOFtcIJUNJUS5UU0U6MzQwNy5JUV9TVF9ERUJUX1JFUEFJRC5GWTIwMTgBAAAAiFYNAAIAAAAGLTY0OTM1AQgAAAAFAAAAATEBAAAACjE4OTUwMDIxMjkDAAAAAjc5AgAAAAQyMDQ0BAAAAAEwBwAAAAk3LzMxLzIwMTkIAAAACTMvMzEvMjAxOAkAAAABMGNs9L8NFtcIqh7uEQ4W1wggQ0lRLk5ZU0U6REQuSVFfRUJJVERBX0lOVC5GWTIwMTIBAAAAuLkLAAIAAAAINS4yODI4OTkBCAAAAAUAAAABMQEAAAAKMTcxODk0MDY1MQMAAAADMTYwAgAAAAQ0MTkwBAAAAAEwBwAAAAk3LzMxLzIwMTkIAAAACjEyLzMxLzIwMTIJAAAAATB7HM64DRbXCA+hThMOFtcIJUNJUS5EQjpCQVlOLklRX0lOVkVOVE9SWV9UVVJOUy5GWTIwMTABAAAAz5MBAAIAAAAHMi44MDQ5MgEIAAAABQAAAAExAQAAAAoxNTI1NTc3ODk3AwAAAAI1MAIAAAAENDA4MgQAAAABMAcAAAAJNy8zMS8yMDE5CAAAAAoxMi8zMS8yMDEwCQAAAAEwPZJXuA0W1wg0eWMTDhbXCCZDSVEuVFNFOjQxODMuSVFfRUZGRUNUX1RBWF9SQVRFLkZZMjAxNgEAAAA9Vw0AAgAAAAcyOC42NTQ3AQgAAAAFAAAAATEBAAAACjE3OTg1ODcyMjADAAAAAjc5AgAAAAQ0Mzc2BAAAAAEw</t>
  </si>
  <si>
    <t>BwAAAAk3LzMxLzIwMTkIAAAACTMvMzEvMjAxNgkAAAABMIKaGMENFtcInsDCEQ4W1wgZQ0lRLlRTRTozNDA3LklRX1JFLkZZMjAxOQEAAACIVg0AAgAAAAcxMDc3NTg2AQgAAAAFAAAAATEBAAAACjE5Njk2MDEyMzIDAAAAAjc5AgAAAAQxMjIyBAAAAAEwBwAAAAk3LzMxLzIwMTkIAAAACTMvMzEvMjAxOQkAAAABMEST9L8NFtcIQhnwEQ4W1wgbQ0lRLlRTRTozNDAyLklRX0NPR1MuRlkyMDE2AQAAALhVDQACAAAABzE2NjI1NTYBCAAAAAUAAAABMQEAAAAKMTc5OTI0MzQyNAMAAAACNzkCAAAAAjM0BAAAAAEwBwAAAAk3LzMxLzIwMTkIAAAACTMvMzEvMjAxNgkAAAABMM7kyb4NFtcIUu4wEg4W1wggQ0lRLlRTRTo0MTgzLklRX0ZVTExfVElNRS5GWTIwMTUBAAAAPVcNAAIAAAAFMTQzNjMAj3MYwQ0W1wgIFMERDhbXCBxDSVEuREI6QkFTLklRX0lOQ19UQVguRlkyMDE0AQAAAGrXBQACAAAABDE3MTEBCAAAAAUAAAABMQEAAAAKMTc3NzkyMjMxMAMAAAACNTACAAAAAjc1BAAAAAEwBwAAAAk3LzMxLzIwMTkIAAAACjEyLzMxLzIwMTQJAAAAATAZKi2+DRbXCPqQshMOFtcIJUNJUS5EQjoxQ09WLklRX0lOVkVOVE9SWV9UVVJOUy5GWTIwMTcBAAAAuYWRAAIAAAAINS4xMjI3MjkBCAAAAAUAAAABMQEAAAAKMTk0ODYwNDExMwMAAAACNTACAAAABDQwODIEAAAAATAHAAAACTcvMzEvMjAxOQgAAAAKMTIvMzEv</t>
  </si>
  <si>
    <t>MjAxNwkAAAABMHcdV7gNFtcIeABZEw4W1wgdQ0lRLlRTRTo0MjA1LklRX1JEX0VYUC5GWTIwMTkBAAAA8VkNAAIAAAAFMTY0ODABCAAAAAUAAAABMQEAAAAKMTk3MDA1MTM1MgMAAAACNzkCAAAAAzEwMAQAAAABMAcAAAAJNy8zMS8yMDE5CAAAAAkzLzMxLzIwMTkJAAAAATDXYyrCDRbXCDg5ghEOFtcIG0NJUS5UU0U6NDE4NS5JUV9MQU5ELkZZMjAxNAEAAADnXA0AAwAAAAAADbIfwg0W1wiV0JkRDhbXCC9DSVEuVFNFOjQxODUuSVFfSU1QVVRfT1BFUl9MRUFTRV9JTlRfRVhQLkZZMjAxOAEAAADnXA0AAwAAAAAAl4d0wQ0W1wifEqURDhbXCCZDSVEuVFNFOjQxODMuSVFfTE9BTlNfUkVDRUlWX0xULkZZMjAxNgEAAAA9Vw0AAwAAAAAAgpoYwQ0W1whbNcMRDhbXCC1DSVEuREI6QkFTLklRX0lNUFVUX09QRVJfTEVBU0VfSU5UX0VYUC5GWTIwMTcBAAAAatcFAAIAAAAHODkuNjgzMgEIAAAABQAAAAExAQAAAAoxOTQ3NDAzMDM5AwAAAAI1MAIAAAAFMjE2NzIEAAAAATAHAAAACTcvMzEvMjAxOQgAAAAKMTIvMzEvMjAxNwkAAAABMEyeLb4NFtcI3QlbEg4W1wgjQ0lRLkRCOkJBWU4uSVFfT1RIRVJfTElBQl9MVC5GWTIwMTIBAAAAz5MBAAIAAAAEMjMwNAEIAAAABQAAAAExAQAAAAoxNjYwNzk1NjAwAwAAAAI1MAIAAAAEMTA2MgQAAAABMAcAAAAJNy8zMS8yMDE5CAAAAAoxMi8zMS8yMDEyCQAAAAEwfnwX</t>
  </si>
  <si>
    <t>uw0W1widW9oSDhbXCChDSVEuVFNFOjQyMDQuSVFfVE9UQUxfREVCVF9SRVBBSUQuRlkyMDA5AQAAAEdYDQACAAAABi0xMzY0MgEIAAAABQAAAAExAQAAAAoxMzg3OTg2NTM5AwAAAAI3OQIAAAAEMjE2NgQAAAABMAcAAAAJNy8zMS8yMDE5CAAAAAkzLzMxLzIwMDkJAAAAATAimnDDDRbXCLDEQhEOFtcIHkNJUS5OWVNFOkRELklRX0VCVF9FWENMLkZZMjAxMwEAAAC4uQsAAgAAAAQ0NTY4AQgAAAAFAAAAATEBAAAACjE3NzU5MzAyMTUDAAAAAzE2MAIAAAABNAQAAAABMAcAAAAJNy8zMS8yMDE5CAAAAAoxMi8zMS8yMDEzCQAAAAEwj9Z9vQ0W1wjyt3ESDhbXCDJDSVEuREI6QkFTLklRX1RPVEFMX09VVFNUQU5ESU5HX0ZJTElOR19EQVRFLkZZMjAxMQEAAABq1wUAAgAAAAo5MTguNDc4Njk0AQQAAAAFAAAAATUBAAAACjE1ODk0MzU4MDQCAAAABTI0MTUzBgAAAAEwg7Qsvg0W1whoCkoSDhbXCCdDSVEuVFNFOjQxODUuSVFfREFZU19QQVlBQkxFX09VVC5GWTIwMDgBAAAA51wNAAIAAAAKMTE3LjM2MjY1OAEIAAAABQAAAAExAQAAAAoxMDUzNDc3NTA0AwAAAAI3OQIAAAAENDE4MwQAAAABMAcAAAAJNy8zMS8yMDE5CAAAAAkzLzMxLzIwMDgJAAAAATBWztO5DRbXCObvHhMOFtcIJUNJUS5UU0U6NDIwNC5JUV9PVEhFUl9PUEVSX0FDVC5GWTIwMTkBAAAAR1gNAAIAAAAGLTIxMTIxAQgAAAAFAAAAATEBAAAA</t>
  </si>
  <si>
    <t>CjE5NjkxNTQ2NjgDAAAAAjc5AgAAAAQyMDQ3BAAAAAEwBwAAAAk3LzMxLzIwMTkIAAAACTMvMzEvMjAxOQkAAAABMNBJR8MNFtcImSNgEQ4W1wghQ0lRLlRTRTo0MTg1LklRX0lOQ19FUVVJVFkuRlkyMDE0AQAAAOdcDQACAAAABDE1NDYBCAAAAAUAAAABMQEAAAAKMTY4NDA1NjUzMwMAAAACNzkCAAAAAjQ3BAAAAAEwBwAAAAk3LzMxLzIwMTkIAAAACTMvMzEvMjAxNAkAAAABMA2yH8INFtcIb/2XEw4W1wgkQ0lRLk5ZU0U6REQuSVFfR1dfSU5UQU5fQU1PUlQuRlkyMDE0AQAAALi5CwACAAAAAzQzNgEIAAAABQAAAAExAQAAAAoxODI3MTA2MzY5AwAAAAMxNjACAAAAAjMxBAAAAAEwBwAAAAk3LzMxLzIwMTkIAAAACjEyLzMxLzIwMTQJAAAAATB9/X29DRbXCNd1dBIOFtcIKUNJUS5UU0U6NDIwNS5JUV9UT1RBTF9ERUJUX0NBUElUQUwuRlkyMDEyAQAAAPFZDQACAAAABzMzLjI4MjEBCAAAAAUAAAABMQEAAAAKMTU1NDk1MDcyMQMAAAACNzkCAAAABDQxODYEAAAAATAHAAAACTcvMzEvMjAxOQgAAAAJMy8zMS8yMDEyCQAAAAEwZoDTuQ0W1whCwhkTDhbXCCJDSVEuVFNFOjM0MDcuSVFfTEVWRVJFRF9GQ0YuRlkyMDE1AQAAAIhWDQACAAAACTE5OTk1LjEyNQEIAAAABQAAAAExAQAAAAoxNzQ1Mzc4NTE2AwAAAAI3OQIAAAAENDQyMgQAAAABMAcAAAAJNy8zMS8yMDE5CAAAAAkzLzMxLzIwMTUJAAAAATCJ</t>
  </si>
  <si>
    <t>xFPADRbXCAOa5REOFtcIHENJUS5UU0U6NDIwNC5JUV9DQVBFWC5GWTIwMTQBAAAAR1gNAAIAAAAGLTI4NTgwAQgAAAAFAAAAATEBAAAACjE2ODY2Mzc3ODIDAAAAAjc5AgAAAAQyMDIxBAAAAAEwBwAAAAk3LzMxLzIwMTkIAAAACTMvMzEvMjAxNAkAAAABMPIyVsMNFtcIG0uDEw4W1wgYQ0lRLkRCOjFDT1YuSVFfQUUuRlkyMDE3AQAAALmFkQACAAAAAzE2OQEIAAAABQAAAAExAQAAAAoxOTQ4NjA0MTEzAwAAAAI1MAIAAAAEMTAxNgQAAAABMAcAAAAJNy8zMS8yMDE5CAAAAAoxMi8zMS8yMDE3CQAAAAEwfMqTvA0W1wi8NaESDhbXCCpDSVEuVFNFOjQxODUuSVFfSU5URVJFU1RfSU5WRVNUX0lOQy5GWTIwMTgBAAAA51wNAAIAAAAEMjMyMQEIAAAABQAAAAExAQAAAAoxODkzNjgzMTE4AwAAAAI3OQIAAAACNjUEAAAAATAHAAAACTcvMzEvMjAxOQgAAAAJMy8zMS8yMDE4CQAAAAEwl4d0wQ0W1wgr55gTDhbXCB9DSVEuREI6MUNPVi5JUV9OSV9NQVJHSU4uRlkyMDA3AQAAALmFkQADAAAAAAB1Q864DRbXCGrmUhMOFtcIJUNJUS5YVFJBOkxYUy5JUV9TVF9ERUJUX0lTU1VFRC5GWTIwMTABAAAAUTG3AAMAAAAAAMTeV7wNFtcIXQCxEg4W1wgaQ0lRLk5ZU0U6REQuSVFfTlBQRS5GWTIwMTcBAAAAuLkLAAIAAAAFMzYyNDcBCAAAAAUAAAABMQEAAAAKMTk0NDMzNTY2NAMAAAADMTYwAgAAAAQxMDA0BAAAAAEw</t>
  </si>
  <si>
    <t>BwAAAAk3LzMxLzIwMTkIAAAACjEyLzMxLzIwMTcJAAAAATBjcn69DRbXCOc6fhIOFtcIJENJUS5OWVNFOkRELklRX1BSRUZfRElWX09USEVSLkZZMjAwOQEAAAC4uQsAAgAAAAMzMTIBCAAAAAUAAAABMQEAAAAKMTUwNzQ5NTU2MgMAAAADMTYwAgAAAAI5NwQAAAABMAcAAAAJNy8zMS8yMDE5CAAAAAoxMi8zMS8yMDA5CQAAAAEw8+e9vQ0W1wj/PGYSDhbXCCFDSVEuVFNFOjM0MDcuSVFfVE9UQUxfTElBQi5GWTIwMTYBAAAAiFYNAAIAAAAHMTE1NDMzMAEIAAAABQAAAAExAQAAAAoxNzk4ODk0OTU4AwAAAAI3OQIAAAAEMTI3NgQAAAABMAcAAAAJNy8zMS8yMDE5CAAAAAkzLzMxLzIwMTYJAAAAATCJxFPADRbXCI5G5xEOFtcIJkNJUS5UU0U6NDA2My5JUV9DQVNIX0NPTlZFUlNJT04uRlkyMDEyAQAAAONXDQACAAAACjE0OC4yNjk4OTQBCAAAAAUAAAABMQEAAAAKMTU1NDE4OTg1NAMAAAACNzkCAAAABDQxODQEAAAAATAHAAAACTcvMzEvMjAxOQgAAAAJMy8zMS8yMDEyCQAAAAEwNVyWug0W1wiEmjcTDhbXCCVDSVEuVFNFOjM0MDcuSVFfU1RfREVCVF9JU1NVRUQuRlkyMDEyAQAAAIhWDQACAAAABTYwNTg4AQgAAAAFAAAAATEBAAAACjE1NTQ5NTA3MDUDAAAAAjc5AgAAAAQyMDQzBAAAAAEwBwAAAAk3LzMxLzIwMTkIAAAACTMvMzEvMjAxMgkAAAABMKtOU8ANFtcIkALcEQ4W1wgjQ0lRLlRTRTo0MTg1</t>
  </si>
  <si>
    <t>LklRX0VCSVRBX01BUkdJTi5GWTIwMDgBAAAA51wNAAIAAAAHMTQuNjgxMgEIAAAABQAAAAExAQAAAAoxMDUzNDc3NTA0AwAAAAI3OQIAAAAENDQxOQQAAAABMAcAAAAJNy8zMS8yMDE5CAAAAAkzLzMxLzIwMDgJAAAAATBWztO5DRbXCPyhHhMOFtcIIUNJUS5YVFJBOkxYUy5JUV9FQklUREFfSU5ULkZZMjAxMwEAAABRMbcAAgAAAAg2LjMwNzAxNwEIAAAABQAAAAExAQAAAAoxNzI0MTk2MDUyAwAAAAI1MAIAAAAENDE5MAQAAAABMAcAAAAJNy8zMS8yMDE5CAAAAAoxMi8zMS8yMDEzCQAAAAEwRGtXuA0W1wjRMF4TDhbXCCVDSVEuREI6MUNPVi5JUV9ORVRfREVCVF9FQklUREEuRlkyMDExAQAAALmFkQADAAAAAABmas64DRbXCCKmVRMOFtcIKkNJUS5EQjpCQVMuSVFfVE9UQUxfQVNTRVRTLkZZMjAwMi4uLi5MT0NBTAEAAABq1wUAAgAAAAczNTA4NS44AQgAAAAFAAAAATEBAAAACTEzNzY4Mjc1MQMAAAACNTACAAAABDEwMDcEAAAAATAHAAAACTcvMzEvMjAxOQgAAAAKMTIvMzEvMjAwMgkAAAABMCCdkrYNFtcIH5/VEw4W1wghQ0lRLk5ZU0U6REQuSVFfQVNTRVRfVFVSTlMuRlkyMDE4AQAAALi5CwACAAAACDAuNDUyMjc5AQgAAAAFAAAAATEBAAAACjE5NDQzMzU2NTYDAAAAAzE2MAIAAAAENDE3NwQAAAABMAcAAAAJNy8zMS8yMDE5CAAAAAoxMi8zMS8yMDE4CQAAAAEwdUPOuA0W1wiaSVITDhbXCBhD</t>
  </si>
  <si>
    <t>SVEuREI6QkFZTi5JUV9BUi5GWTIwMTYBAAAAz5MBAAIAAAAFMTA5NjkBCAAAAAUAAAABMQEAAAAKMTg3NjMwNDcyMgMAAAACNTACAAAABDEwMjEEAAAAATAHAAAACTcvMzEvMjAxOQgAAAAKMTIvMzEvMjAxNgkAAAABMGTxF7sNFtcIuRvmEg4W1wgrQ0lRLkRCOkJBUy5JUV9ERUZfVEFYX0FTU0VUU19DVVJSRU5ULkZZMjAxOAEAAABq1wUAAwAAAAAAW5u9vQ0W1whxBF4SDhbXCCRDSVEuWFRSQTpMWFMuSVFfQ1VSUkVOQ1lfR0FJTi5GWTIwMTYBAAAAUTG3AAIAAAADLTI0AQgAAAAFAAAAATEBAAAACjE4Nzg3MzIyODMDAAAAAjUwAgAAAAIzOAQAAAABMAcAAAAJNy8zMS8yMDE5CAAAAAoxMi8zMS8yMDE2CQAAAAEwsJgKvA0W1wh7OsESDhbXCCdDSVEuVFNFOjQxODMuSVFfQ0ZPX0NVUlJFTlRfTElBQi5GWTIwMTYBAAAAPVcNAAIAAAAIMC40MDA1NzQBCAAAAAUAAAABMQEAAAAKMTc5ODU4NzIyMAMAAAACNzkCAAAABDQxODUEAAAAATAHAAAACTcvMzEvMjAxOQgAAAAJMy8zMS8yMDE2CQAAAAEwpUZ9uQ0W1wi8QisTDhbXCCZDSVEuVFNFOjQxODMuSVFfSU5WRVNUX0xPQU5TX0NGLkZZMjAxMwEAAAA9Vw0AAwAAAAAAkEwYwQ0W1wh+wLsRDhbXCB9DSVEuVFNFOjM0MDcuSVFfRUJJVF9JTlQuRlkyMDEwAQAAAIhWDQACAAAACTE1LjUxNDgwOAEIAAAABQAAAAExAQAAAAoxMzgyNzYzMzcwAwAAAAI3OQIA</t>
  </si>
  <si>
    <t>AAAENDE4OQQAAAABMAcAAAAJNy8zMS8yMDE5CAAAAAkzLzMxLzIwMTAJAAAAATCcbX25DRbXCHA4LxMOFtcIH0NJUS5EQjpCQVMuSVFfQ0FTSF9UQVhFUy5GWTIwMTMBAAAAatcFAAIAAAAEMTEyNQEIAAAABQAAAAExAQAAAAoxNzIxMDY5MTk2AwAAAAI1MAIAAAAEMzA1MwQAAAABMAcAAAAJNy8zMS8yMDE5CAAAAAoxMi8zMS8yMDEzCQAAAAEwGSotvg0W1wh2DVESDhbXCCBDSVEuVFNFOjQxODUuSVFfT1RIRVJfUkVWLkZZMjAxOQEAAADnXA0AAwAAAAAAea50wQ0W1wgPNKcRDhbXCC1DSVEuVFNFOjQxODMuSVFfQ0FTSF9DT05WRVJTSU9OLkZZMjAxOS4uLi5KUFkBAAAAPVcNAAIAAAAJMTE2LjEzMjA1AQgAAAAFAAAAATEBAAAACjE5Njk2MDEyMjgDAAAAAjc5AgAAAAQ0MTg0BAAAAAEwBwAAAAk3LzMxLzIwMTkIAAAACTMvMzEvMjAxOQkAAAABMBcRTbgNFtcI/Mp4Ew4W1wgnQ0lRLk5ZU0U6REQuSVFfREVGX1RBWF9BU1NFVFNfTFQuRlkyMDE3AQAAALi5CwACAAAABDE4NjkBCAAAAAUAAAABMQEAAAAKMTk0NDMzNTY2NAMAAAADMTYwAgAAAAQxMDI2BAAAAAEwBwAAAAk3LzMxLzIwMTkIAAAACjEyLzMxLzIwMTcJAAAAATBjcn69DRbXCOc6fhIOFtcIJUNJUS5UU0U6NDE4NS5JUV9DQVNIX1NUX0lOVkVTVC5GWTIwMTABAAAA51wNAAIAAAAFNzA2NzYBCAAAAAUAAAABMQEAAAAKMTM3NDM3NTcxMAMA</t>
  </si>
  <si>
    <t>AAACNzkCAAAABDEwMDIEAAAAATAHAAAACTcvMzEvMjAxOQgAAAAJMy8zMS8yMDEwCQAAAAEwstgqwg0W1wh3RIwRDhbXCClDSVEuVFNFOjQyMDUuSVFfSU5WRVNUX1NFQ1VSSVRZX0NGLkZZMjAxNQEAAADxWQ0AAgAAAAQtOTE3AQgAAAAFAAAAATEBAAAACjE3NDUzNzg0NzkDAAAAAjc5AgAAAAQyMDI3BAAAAAEwBwAAAAk3LzMxLzIwMTkIAAAACTMvMzEvMjAxNQkAAAABMOc+jMINFtcI8FR4EQ4W1wguQ0lRLlRTRTo0MjA1LklRX1RPVEFMX0RFQlRfRUJJVERBX0NBUEVYLkZZMjAxNwEAAADxWQ0AAgAAAAgxLjU5MjI0OAEIAAAABQAAAAExAQAAAAoxODQ4ODc5NjcxAwAAAAI3OQIAAAAFMjMzMTMEAAAAATAHAAAACTcvMzEvMjAxOQgAAAAJMy8zMS8yMDE3CQAAAAEwYKfTuQ0W1wjBQh0TDhbXCClDSVEuREI6QkFTLklRX01JTk9SSVRZX0lOVEVSRVNUX0lTLkZZMjAxNAEAAABq1wUAAgAAAAQtMzM3AQgAAAAFAAAAATEBAAAACjE3Nzc5MjIzMTADAAAAAjUwAgAAAAI4MwQAAAABMAcAAAAJNy8zMS8yMDE5CAAAAAoxMi8zMS8yMDE0CQAAAAEwGSotvg0W1wgM4lESDhbXCCJDSVEuVFNFOjQyMDQuSVFfREFfU1VQUExfQ0YuRlkyMDEyAQAAAEdYDQACAAAABTM1MTAyAQgAAAAFAAAAATEBAAAACjE1NTQzMzcyMzkDAAAAAjc5AgAAAAQyMTcxBAAAAAEwBwAAAAk3LzMxLzIwMTkIAAAACTMvMzEvMjAxMgkA</t>
  </si>
  <si>
    <t>AAABMBa+VcMNFtcIcfxKEQ4W1wgjQ0lRLlRTRTo0MTgzLklRX1BFX0VYQ0wuLjIwMTAvMDMvMzEBAAAAPVcNAAMAAAACTk0BBwAAAAUAAAABMQEAAAAKMTMyMTQxMzcyNQMAAAABMAIAAAAGMTAwMDI3BAAAAAEwBwAAAAkzLzMxLzIwMTAIAAAACTMvMzEvMjAxMM6rBuQNFtcImQ7fEw4W1wgqQ0lRLlRTRTo0MjA0LklRX0NVUlJFTlRfUE9SVF9MRUFTRVMuRlkyMDE3AQAAAEdYDQACAAAABDM0MTMBCAAAAAUAAAABMQEAAAAKMTg0ODY3MzE4NAMAAAACNzkCAAAABDEwOTAEAAAAATAHAAAACTcvMzEvMjAxOQgAAAAJMy8zMS8yMDE3CQAAAAEw04BWww0W1wg1/FgRDhbXCB9DSVEuVFNFOjQwNjMuSVFfVE9UQUxfQ0EuRlkyMDE5AQAAAONXDQACAAAABzE3NTA0NjkBCAAAAAUAAAABMQEAAAAKMTk3MDIxMzAxNgMAAAACNzkCAAAABDEwMDgEAAAAATAHAAAACTcvMzEvMjAxOQgAAAAJMy8zMS8yMDE5CQAAAAEwdu80vw0W1wiOmRYSDhbXCCJDSVEuREI6QkFZTi5JUV9CQVNJQ19XRUlHSFQuRlkyMDE0AQAAAM+TAQACAAAACjgyNi45NDc4MDgAhaMXuw0W1wjEFt8SDhbXCCdDSVEuVFNFOjM0MDIuSVFfQ0ZPX0NVUlJFTlRfTElBQi5GWTIwMTMBAAAAuFUNAAIAAAAIMC4xODMyMDcBCAAAAAUAAAABMQEAAAAKMTYyNTQ1NzYwNQMAAAACNzkCAAAABDQxODUEAAAAATAHAAAACTcvMzEvMjAxOQgAAAAJMy8zMS8y</t>
  </si>
  <si>
    <t>MDEzCQAAAAEw+KqWug0W1wjJiD8TDhbXCChDSVEuWFRSQTpMWFMuSVFfRUFSTklOR19DT19NQVJHSU4uRlkyMDE4AQAAAFExtwACAAAABjMuNzc5MwEIAAAABQAAAAExAQAAAAoxOTQ5Nzk1ODc0AwAAAAI1MAIAAAAENDE4MQQAAAABMAcAAAAJNy8zMS8yMDE5CAAAAAoxMi8zMS8yMDE4CQAAAAEwRGtXuA0W1wiV8GATDhbXCChDSVEuREI6QkFTLklRX09USEVSX1VOVVNVQUxfU1VQUEwuRlkyMDEzAQAAAGrXBQADAAAAAACCAi2+DRbXCO+eThIOFtcIIENJUS5EQjoxQ09WLklRX1NHQV9NQVJHSU4uRlkyMDE4AQAAALmFkQACAAAABzEzLjE2MzYBCAAAAAUAAAABMQEAAAAKMTk0ODYwNDEyMwMAAAACNTACAAAABDQzNzUEAAAAATAHAAAACTcvMzEvMjAxOQgAAAAKMTIvMzEvMjAxOAkAAAABMHcdV7gNFtcIhnVZEw4W1wgcQ0lRLlRTRTo0MjA0LklRX0NBUEVYLkZZMjAwNQEAAABHWA0AAgAAAAYtMjQwMjgBCAAAAAUAAAABMQEAAAAJMjUwNTE5MDExAwAAAAI3OQIAAAAEMjAyMQQAAAABMAcAAAAJNy8zMS8yMDE5CAAAAAkzLzMxLzIwMDUJAAAAATBLcLm3DRbXCD3WghMOFtcIIENJUS5UU0U6MzQwMi5JUV9ESVZfU0hBUkUuRlkyMDE1AQAAALhVDQACAAAAAjExAQgAAAAFAAAAATEBAAAACjE3NDQ5NDYzMTEDAAAAAjc5AgAAAAQzMDU4BAAAAAEwBwAAAAk3LzMxLzIwMTkIAAAACTMvMzEvMjAxNQkAAAAB</t>
  </si>
  <si>
    <t>MNu9yb4NFtcI134uEg4W1wgkQ0lRLkRCOkJBWU4uSVFfT1RIRVJfT1BFUl9BQ1QuRlkyMDE0AQAAAM+TAQACAAAAAzMzMQEIAAAABQAAAAExAQAAAAoxNzc3ODgzNjUzAwAAAAI1MAIAAAAEMjA0NwQAAAABMAcAAAAJNy8zMS8yMDE5CAAAAAoxMi8zMS8yMDE0CQAAAAEwCswXuw0W1wgS6+ASDhbXCCFDSVEuREI6QkFTLklRX1BFX0VYQ0wuLjIwMDQvMDMvMzEBAAAAatcFAAIAAAAJMjUuNTI2Mjk4AQcAAAAFAAAAATEBAAAACDE3NzE3NDQ4AwAAAAEwAgAAAAYxMDAwMjcEAAAAATAHAAAACTMvMzEvMjAwNAgAAAAJMy8zMS8yMDA0kvkG5A0W1wg8POQTDhbXCCdDSVEuREI6MUNPVi5JUV9UT1RBTF9MSUFCX0VRVUlUWS5GWTIwMDgBAAAAuYWRAAMAAAAAAJWNCb0NFtcITJGHEg4W1wgpQ0lRLlRTRTo0MDYzLklRX0lOVkVTVF9TRUNVUklUWV9DRi5GWTIwMTIBAAAA41cNAAIAAAAEMTk0NwEIAAAABQAAAAExAQAAAAoxNTU0MTg5ODU0AwAAAAI3OQIAAAAEMjAyNwQAAAABMAcAAAAJNy8zMS8yMDE5CAAAAAkzLzMxLzIwMTIJAAAAATCF4t+/DRbXCLx4/xEOFtcIMENJUS5EQjoxQ09WLklRX0NIQU5HRV9ORVRfV09SS0lOR19DQVBJVEFMLkZZMjAxMwEAAAC5hZEAAgAAAAI3MAEIAAAABQAAAAExAQAAAAoxNzU5MTM0NDExAwAAAAI1MAIAAAAENDQyMQQAAAABMAcAAAAJNy8zMS8yMDE5CAAAAAoxMi8zMS8y</t>
  </si>
  <si>
    <t>MDEzCQAAAAEwpVWTvA0W1whm/ZYSDhbXCCdDSVEuWFRSQTpMWFMuSVFfTUFSS0VUQ0FQLjIwMDQvMy8zMS5KUFkBAAAAUTG3AAMAAAAAADgVOeMNFtcIpcGiMw4W1wgmQ0lRLlRTRTo0MjA1LklRX05FVF9ERUJUX0lTU1VFRC5GWTIwMDkBAAAA8VkNAAIAAAAFMjc0NDMBCAAAAAUAAAABMQEAAAAKMTM5MTE3MTcxOQMAAAACNzkCAAAABDIwMDMEAAAAATAHAAAACTcvMzEvMjAxOQgAAAAJMy8zMS8yMDA5CQAAAAEwyZdHww0W1wiZrmYRDhbXCCRDSVEuTllTRTpERC5JUV9MVF9ERUJUX0lTU1VFRC5GWTIwMTMBAAAAuLkLAAIAAAADOTU5AQgAAAAFAAAAATEBAAAACjE3NzU5MzAyMTUDAAAAAzE2MAIAAAAEMjAzNAQAAAABMAcAAAAJNy8zMS8yMDE5CAAAAAoxMi8zMS8yMDEzCQAAAAEwff19vQ0W1wjW2HMSDhbXCCZDSVEuVFNFOjM0MDIuSVFfSU5WRU5UT1JZX1RVUk5TLkZZMjAxNgEAAAC4VQ0AAgAAAAg0LjIzMjIzNgEIAAAABQAAAAExAQAAAAoxNzk5MjQzNDI0AwAAAAI3OQIAAAAENDA4MgQAAAABMAcAAAAJNy8zMS8yMDE5CAAAAAkzLzMxLzIwMTYJAAAAATDI0Za6DRbXCCRgQRMOFtcIJkNJUS5YVFJBOkxYUy5JUV9JTlZFU1RfTE9BTlNfQ0YuRlkyMDE0AQAAAFExtwADAAAAAACdcgq8DRbXCLpGvRIOFtcIIkNJUS5UU0U6MzQwMi5JUV9DQVNIX0lOVkVTVC5GWTIwMTMBAAAAuFUNAAIAAAAHLTEw</t>
  </si>
  <si>
    <t>NzUyNQEIAAAABQAAAAExAQAAAAoxNjI1NDU3NjA1AwAAAAI3OQIAAAAEMjAwNQQAAAABMAcAAAAJNy8zMS8yMDE5CAAAAAkzLzMxLzIwMTMJAAAAATDwlcm+DRbXCIXtKRIOFtcIGkNJUS5UU0U6MzQwNy5JUV9SRVYuRlkyMDA4AQAAAIhWDQACAAAABzE2OTY3ODkBCAAAAAUAAAABMQEAAAAKMTA4NDE2OTcxNAMAAAACNzkCAAAAAzExMgQAAAABMAcAAAAJNy8zMS8yMDE5CAAAAAkzLzMxLzIwMDgJAAAAATCb1hfBDRbXCIzczREOFtcIHkNJUS5EQjpCQVlOLklRX0FSX1RVUk5TLkZZMjAxMAEAAADPkwEAAgAAAAg1LjQ5Mjc5OAEIAAAABQAAAAExAQAAAAoxNTI1NTc3ODk3AwAAAAI1MAIAAAAENDAwMQQAAAABMAcAAAAJNy8zMS8yMDE5CAAAAAoxMi8zMS8yMDEwCQAAAAEwPZJXuA0W1wg0eWMTDhbXCCZDSVEuWFRSQTpMWFMuSVFfRUZGRUNUX1RBWF9SQVRFLkZZMjAwOQEAAABRMbcAAwAAAAJOTQEIAAAABQAAAAExAQAAAAoxNDM3ODU1Mzc1AwAAAAI1MAIAAAAENDM3NgQAAAABMAcAAAAJNy8zMS8yMDE5CAAAAAoxMi8zMS8yMDA5CQAAAAEwzbdXvA0W1wiwSKwSDhbXCChDSVEuWFRSQTpMWFMuSVFfQ1VSUkVOVF9QT1JUX0RFQlQuRlkyMDA4AQAAAFExtwACAAAAAzE2MgEIAAAABQAAAAExAQAAAAoxMzk2MDU0ODM1AwAAAAI1MAIAAAAEMTI5NwQAAAABMAcAAAAJNy8zMS8yMDE5CAAAAAoxMi8zMS8y</t>
  </si>
  <si>
    <t>MDA4CQAAAAEw3JBXvA0W1wgUAKoSDhbXCB9DSVEuTllTRTpERC5JUV9MVF9JTlZFU1QuRlkyMDE4AQAAALi5CwACAAAABDc5MDUBCAAAAAUAAAABMQEAAAAKMTk0NDMzNTY1NgMAAAADMTYwAgAAAAQxMDU0BAAAAAEwBwAAAAk3LzMxLzIwMTkIAAAACjEyLzMxLzIwMTgJAAAAATD5Pwm9DRbXCNb5gBIOFtcIJENJUS5UU0U6NDE4My5JUV9JTkNfRVFVSVRZX0NGLkZZMjAxOQEAAAA9Vw0AAgAAAAYtMTA4MDcBCAAAAAUAAAABMQEAAAAKMTk2OTYwMTIyOAMAAAACNzkCAAAABDIwODYEAAAAATAHAAAACTcvMzEvMjAxOQgAAAAJMy8zMS8yMDE5CQAAAAEwurAXwQ0W1wi5GM0RDhbXCCVDSVEuTllTRTpERC5JUV9DQVNIX0NPTlZFUlNJT04uRlkyMDE1AQAAALi5CwACAAAACDU0LjU4MTM3AQgAAAAFAAAAATEBAAAACjE4NzQ2Mjc1OTUDAAAAAzE2MAIAAAAENDE4NAQAAAABMAcAAAAJNy8zMS8yMDE5CAAAAAoxMi8zMS8yMDE1CQAAAAEwexzOuA0W1wi6TVATDhbXCBlDSVEuVFNFOjQyMDQuSVFfRlguRlkyMDEyAQAAAEdYDQACAAAABC05NzEBCAAAAAUAAAABMQEAAAAKMTU1NDMzNzIzOQMAAAACNzkCAAAABDIxNDQEAAAAATAHAAAACTcvMzEvMjAxOQgAAAAJMy8zMS8yMDEyCQAAAAEwCeVVww0W1whIvksRDhbXCCdDSVEuREI6MUNPVi5JUV9FQVJOSU5HX0NPX01BUkdJTi5GWTIwMTIBAAAAuYWRAAIAAAAG</t>
  </si>
  <si>
    <t>Mi4yNzM5AQgAAAAFAAAAATEBAAAACjE3NTkxMzQzOTUDAAAAAjUwAgAAAAQ0MTgxBAAAAAEwBwAAAAk3LzMxLzIwMTkIAAAACjEyLzMxLzIwMTIJAAAAATBmas64DRbXCA/NVRMOFtcIJkNJUS5EQjoxQ09WLklRX05FVF9JTlRFUkVTVF9FWFAuRlkyMDE1AQAAALmFkQACAAAAAy04OAEIAAAABQAAAAExAQAAAAoxODI4NDUxMjY5AwAAAAI1MAIAAAADMzY4BAAAAAEwBwAAAAk3LzMxLzIwMTkIAAAACjEyLzMxLzIwMTUJAAAAATCcfJO8DRbXCM0xmhIOFtcIH0NJUS5EQjpCQVMuSVFfQ0FTSF9FUVVJVi5GWTIwMTQBAAAAatcFAAIAAAAEMTcxOAEIAAAABQAAAAExAQAAAAoxNzc3OTIyMzEwAwAAAAI1MAIAAAAEMTA5NgQAAAABMAcAAAAJNy8zMS8yMDE5CAAAAAoxMi8zMS8yMDE0CQAAAAEwGSotvg0W1wgWWFISDhbXCCVDSVEuREI6MUNPVi5JUV9ORVRfREVCVF9JU1NVRUQuRlkyMDA5AQAAALmFkQADAAAAAADMtAm9DRbXCISHixIOFtcIJENJUS5EQjoxQ09WLklRX1BST1ZfQkFEX0RFQlRTLkZZMjAwOAEAAAC5hZEAAwAAAAAAymYJvQ0W1wh9A4YSDhbXCChDSVEuVFNFOjQxODUuSVFfREVGX1RBWF9BU1NFVFNfTFQuRlkyMDExAQAAAOdcDQACAAAABDUxNDYBCAAAAAUAAAABMQEAAAAKMTQ1ODUyNjM3OAMAAAACNzkCAAAABDEwMjYEAAAAATAHAAAACTcvMzEvMjAxOQgAAAAJMy8zMS8yMDExCQAAAAEw</t>
  </si>
  <si>
    <t>stgqwg0W1whhEpARDhbXCCVDSVEuVFNFOjM0MDIuSVFfT1RIRVJfQ0FfU1VQUEwuRlkyMDA5AQAAALhVDQACAAAABTM2MDg3AQgAAAAFAAAAATEBAAAACjEzODAyODY5MTcDAAAAAjc5AgAAAAQxMDU1BAAAAAEwBwAAAAk3LzMxLzIwMTkIAAAACTMvMzEvMjAwOQkAAAABMF09Nb8NFtcIzdYcEg4W1wgYQ0lRLkRCOkJBWU4uSVFfQVIuRlkyMDA3AQAAAM+TAQACAAAABDU4MzABCAAAAAUAAAABMQEAAAAJOTY3ODA3OTEyAwAAAAI1MAIAAAAEMTAyMQQAAAABMAcAAAAJNy8zMS8yMDE5CAAAAAoxMi8zMS8yMDA3CQAAAAEwHG2Ruw0W1wjn0coSDhbXCCpDSVEuREI6MUNPVi5JUV9SRVRVUk5fQ09NTU9OX0VRVUlUWS5GWTIwMTcBAAAAuYWRAAIAAAAHNDIuMTg4MQEIAAAABQAAAAExAQAAAAoxOTQ4NjA0MTEzAwAAAAI1MAIAAAAFMzMzMjAEAAAAATAHAAAACTcvMzEvMjAxOQgAAAAKMTIvMzEvMjAxNwkAAAABMHcdV7gNFtcImtlYEw4W1wgbQ0lRLlRTRTo0MTg1LklRX0VCSVQuRlkyMDEzAQAAAOdcDQACAAAABTM0MzIzAQgAAAAFAAAAATEBAAAACjE2MjYwNjc2ODIDAAAAAjc5AgAAAAM0MDAEAAAAATAHAAAACTcvMzEvMjAxOQgAAAAJMy8zMS8yMDEzCQAAAAEwA4ofwg0W1wjstJURDhbXCClDSVEuWFRSQTpMWFMuSVFfREVCVF9FUVVJVl9ORVRfUEJPLkZZMjAxMQEAAABRMbcAAgAAAAM1MDABCAAAAAUA</t>
  </si>
  <si>
    <t>AAABMQEAAAAKMTU5NTAzNTIwMAMAAAACNTACAAAABTIxNjc5BAAAAAEwBwAAAAk3LzMxLzIwMTkIAAAACjEyLzMxLzIwMTEJAAAAATDCBVi8DRbXCF47sxIOFtcIJUNJUS5EQjoxQ09WLklRX05FVF9ERUJUX0VCSVREQS5GWTIwMTcBAAAAuYWRAAIAAAAIMC4xNjc4MjUBCAAAAAUAAAABMQEAAAAKMTk0ODYwNDExMwMAAAACNTACAAAABDQxOTMEAAAAATAHAAAACTcvMzEvMjAxOQgAAAAKMTIvMzEvMjAxNwkAAAABMHcdV7gNFtcIk05ZEw4W1wglQ0lRLlRTRTo0MjA0LklRX1BST1ZfQkFEX0RFQlRTLkZZMjAxNQEAAABHWA0AAgAAAAM3MzMBCAAAAAUAAAABMQEAAAAKMTc0NTIxNDQwMQMAAAACNzkCAAAAAjk1BAAAAAEwBwAAAAk3LzMxLzIwMTkIAAAACTMvMzEvMjAxNQkAAAABMPIyVsMNFtcISPxREQ4W1wgkQ0lRLlRTRTo0MjA1LklRX0VRVUlUWV9NRVRIT0QuRlkyMDA4AQAAAPFZDQACAAAABDE1MzABCAAAAAUAAAABMQEAAAAKMTA2Mjc0OTY4OQMAAAACNzkCAAAABDMwNjMEAAAAATAHAAAACTcvMzEvMjAxOQgAAAAJMy8zMS8yMDA4CQAAAAEwz3BHww0W1wjluWIRDhbXCCVDSVEuVFNFOjM0MDIuSVFfR0FJTl9BU1NFVFNfQ0YuRlkyMDA4AQAAALhVDQACAAAABDUxOTcBCAAAAAUAAAABMQEAAAAKMTA1Nzg4ODI2MgMAAAACNzkCAAAABDIwMjYEAAAAATAHAAAACTcvMzEvMjAxOQgAAAAJMy8zMS8y</t>
  </si>
  <si>
    <t>MDA4CQAAAAEwWRY1vw0W1whstRoSDhbXCCBDSVEuTllTRTpERC5JUV9JTkNfRVFVSVRZLkZZMjAxNQEAAAC4uQsAAgAAAAM2NzQBCAAAAAUAAAABMQEAAAAKMTg3NDYyNzU5NQMAAAADMTYwAgAAAAI0NwQAAAABMAcAAAAJNy8zMS8yMDE5CAAAAAoxMi8zMS8yMDE1CQAAAAEwdCR+vQ0W1wgcW3cSDhbXCCJDSVEuVFNFOjQyMDQuSVFfQ0FTSF9JTlZFU1QuRlkyMDE4AQAAAEdYDQACAAAABi02MDg4MQEIAAAABQAAAAExAQAAAAoxODk1MDAyMDc1AwAAAAI3OQIAAAAEMjAwNQQAAAABMAcAAAAJNy8zMS8yMDE5CAAAAAkzLzMxLzIwMTgJAAAAATD3+0bDDRbXCGYXXREOFtcIH0NJUS5UU0U6NDE4NS5JUV9UT1RBTF9DQS5GWTIwMTQBAAAA51wNAAIAAAAGMzI2NTA0AQgAAAAFAAAAATEBAAAACjE2ODQwNTY1MzMDAAAAAjc5AgAAAAQxMDA4BAAAAAEwBwAAAAk3LzMxLzIwMTkIAAAACTMvMzEvMjAxNAkAAAABMA2yH8INFtcI2j+QGA4W1wgmQ0lRLlRTRTo0MDYzLklRX09USEVSX0xUX0FTU0VUUy5GWTIwMTEBAAAA41cNAAIAAAAFODAxNzQBCAAAAAUAAAABMQEAAAAKMTU1NDE4OTc4OAMAAAACNzkCAAAABDEwNjAEAAAAATAHAAAACTcvMzEvMjAxOQgAAAAJMy8zMS8yMDExCQAAAAEwDlb1vw0W1wj3g/sRDhbXCCVDSVEuVFNFOjM0MDIuSVFfR1dfSU5UQU5fQU1PUlQuRlkyMDE3AQAAALhVDQADAAAAAADE</t>
  </si>
  <si>
    <t>C8q+DRbXCMPSMxIOFtcIIUNJUS5UU0U6NDA2My5JUV9FQVJOSU5HX0NPLkZZMjAxNAEAAADjVw0AAgAAAAYxMTQ4MzYBCAAAAAUAAAABMQEAAAAKMTY4NjYzODQyMAMAAAACNzkCAAAAATcEAAAAATAHAAAACTcvMzEvMjAxOQgAAAAJMy8zMS8yMDE0CQAAAAEw4Afgvw0W1wizkwMSDhbXCCBDSVEuVFNFOjM0MDcuSVFfVE9UQUxfUkVWLkZZMjAxOQEAAACIVg0AAgAAAAcyMTcwNDAzAQgAAAAFAAAAATEBAAAACjE5Njk2MDEyMzIDAAAAAjc5AgAAAAIyOAQAAAABMAcAAAAJNy8zMS8yMDE5CAAAAAkzLzMxLzIwMTkJAAAAATBEk/S/DRbXCF+U7hEOFtcIIkNJUS5UU0U6NDIwNC5JUV9EQV9TVVBQTF9DRi5GWTIwMTQBAAAAR1gNAAIAAAAFMzQzNzYBCAAAAAUAAAABMQEAAAAKMTY4NjYzNzc4MgMAAAACNzkCAAAABDIxNzEEAAAAATAHAAAACTcvMzEvMjAxOQgAAAAJMy8zMS8yMDE0CQAAAAEw8jJWww0W1wiUElERDhbXCCBDSVEuVFNFOjQwNjMuSVFfQ0hBTkdFX0FSLkZZMjAxMgEAAADjVw0AAgAAAAQyMTEwAQgAAAAFAAAAATEBAAAACjE1NTQxODk4NTQDAAAAAjc5AgAAAAQyMDE4BAAAAAEwBwAAAAk3LzMxLzIwMTkIAAAACTMvMzEvMjAxMgkAAAABMIXi378NFtcI0FH/EQ4W1wgfQ0lRLlRTRTozNDAyLklRX0VCVF9FWENMLkZZMjAxNwEAAAC4VQ0AAgAAAAYxNDM3MzYBCAAAAAUAAAABMQEAAAAKMTg0</t>
  </si>
  <si>
    <t>ODU4MTAzOQMAAAACNzkCAAAAATQEAAAAATAHAAAACTcvMzEvMjAxOQgAAAAJMy8zMS8yMDE3CQAAAAEwxAvKvg0W1wiL+TMSDhbXCCdDSVEuREI6MUNPVi5JUV9UT1RBTF9ERUJUX0VCSVREQS5GWTIwMTgBAAAAuYWRAAIAAAAIMC4zOTMxOTIBCAAAAAUAAAABMQEAAAAKMTk0ODYwNDEyMwMAAAACNTACAAAABDQxOTIEAAAAATAHAAAACTcvMzEvMjAxOQgAAAAKMTIvMzEvMjAxOAkAAAABMFZEV7gNFtcIfxFaEw4W1wgiQ0lRLlRTRTozNDA3LklRX1FVSUNLX1JBVElPLkZZMjAwOQEAAACIVg0AAgAAAAgwLjYyNDI3MQEIAAAABQAAAAExAQAAAAoxMzgyNzYzNDkxAwAAAAI3OQIAAAAENDEyMQQAAAABMAcAAAAJNy8zMS8yMDE5CAAAAAkzLzMxLzIwMDkJAAAAATCcbX25DRbXCAJ1LhMOFtcIIENJUS5UU0U6MzQwMi5JUV9QQVJUX1RJTUUuRlkyMDEzAQAAALhVDQADAAAAAADwlcm+DRbXCFd4KRIOFtcIJUNJUS5UU0U6MzQwNy5JUV9PVEhFUl9DTF9TVVBQTC5GWTIwMTABAAAAiFYNAAIAAAAFOTU4MDIBCAAAAAUAAAABMQEAAAAKMTM4Mjc2MzM3MAMAAAACNzkCAAAABDEwNTcEAAAAATAHAAAACTcvMzEvMjAxOQgAAAAJMy8zMS8yMDEwCQAAAAEwqv4XwQ0W1wiWA9URDhbXCCdDSVEuWFRSQTpMWFMuSVFfTUFSS0VUQ0FQLjIwMDAvMy8zMS5KUFkBAAAAUTG3AAMAAAAAADgVOeMNFtcIydGjMw4W1wggQ0lR</t>
  </si>
  <si>
    <t>LkRCOjFDT1YuSVFfT1RIRVJfT1BFUi5GWTIwMTUBAAAAuYWRAAIAAAACMzMBCAAAAAUAAAABMQEAAAAKMTgyODQ1MTI2OQMAAAACNTACAAAAAzI2MAQAAAABMAcAAAAJNy8zMS8yMDE5CAAAAAoxMi8zMS8yMDE1CQAAAAEwnHyTvA0W1wivCpoSDhbXCDlDSVEuVFNFOjM0MDIuSVFfQ1VTVE9NX0JFVEEuLTEwNFcuMjAxOC8wMy8zMS4uXk4yMjUuSlBZLkgBAAAAuFUNAAIAAAARMC41MDg5MDkwNzkyNjY1NjcAcAQ44w0W1wjSraAYDhbXCCJDSVEuVFNFOjQxODMuSVFfREFfU1VQUExfQ0YuRlkyMDE5AQAAAD1XDQACAAAABTQ4ODUzAQgAAAAFAAAAATEBAAAACjE5Njk2MDEyMjgDAAAAAjc5AgAAAAQyMTcxBAAAAAEwBwAAAAk3LzMxLzIwMTkIAAAACTMvMzEvMjAxOQkAAAABMLqwF8ENFtcIuRjNEQ4W1wgoQ0lRLlRTRTozNDA3LklRX1BST1ZfQkFEX0RFQlRTX0NGLkZZMjAwOAEAAACIVg0AAwAAAAAAm9YXwQ0W1wje/c8RDhbXCCZDSVEuVFNFOjM0MDIuSVFfRUZGRUNUX1RBWF9SQVRFLkZZMjAxOQEAAAC4VQ0AAgAAAAczMS4xMDI4AQgAAAAFAAAAATEBAAAACjE5Njk2MDEyMjcDAAAAAjc5AgAAAAQ0Mzc2BAAAAAEwBwAAAAk3LzMxLzIwMTkIAAAACTMvMzEvMjAxOQkAAAABMAf5lr4NFtcI/TU6Eg4W1wgkQ0lRLk5ZU0U6REQuSVFfU1RfREVCVF9JU1NVRUQuRlkyMDE0AQAAALi5CwACAAAAAjc0AQgA</t>
  </si>
  <si>
    <t>AAAFAAAAATEBAAAACjE4MjcxMDYzNjkDAAAAAzE2MAIAAAAEMjA0MwQAAAABMAcAAAAJNy8zMS8yMDE5CAAAAAoxMi8zMS8yMDE0CQAAAAEwdCR+vQ0W1wgZwHYSDhbXCCJDSVEuREI6MUNPVi5JUV9UT1RBTF9FUVVJVFkuRlkyMDA4AQAAALmFkQADAAAAAACVjQm9DRbXCEyRhxIOFtcIJ0NJUS5UU0U6NDIwNS5JUV9ORVRfSU5URVJFU1RfRVhQLkZZMjAxOQEAAADxWQ0AAgAAAAQyMjg0AQgAAAAFAAAAATEBAAAACjE5NzAwNTEzNTIDAAAAAjc5AgAAAAMzNjgEAAAAATAHAAAACTcvMzEvMjAxOQgAAAAJMy8zMS8yMDE5CQAAAAEw12Mqwg0W1wgsYIIRDhbXCBlDSVEuVFNFOjM0MDcuSVFfR1cuRlkyMDA4AQAAAIhWDQACAAAABDU3MDcBCAAAAAUAAAABMQEAAAAKMTA4NDE2OTcxNAMAAAACNzkCAAAABDExNzEEAAAAATAHAAAACTcvMzEvMjAxOQgAAAAJMy8zMS8yMDA4CQAAAAEwm9YXwQ0W1wj7E88RDhbXCCVDSVEuVFNFOjM0MDcuSVFfTFRfREVCVF9JU1NVRUQuRlkyMDE2AQAAAIhWDQACAAAABDk0NDUBCAAAAAUAAAABMQEAAAAKMTc5ODg5NDk1OAMAAAACNzkCAAAABDIwMzQEAAAAATAHAAAACTcvMzEvMjAxOQgAAAAJMy8zMS8yMDE2CQAAAAEwicRTwA0W1whbVugRDhbXCC5DSVEuREI6MUNPVi5JUV9PVEhFUl9OT05fT1BFUl9FWFBfU1VQUEwuRlkyMDA5AQAAALmFkQADAAAAAACVjQm9DRbXCBMY</t>
  </si>
  <si>
    <t>iRIOFtcIH0NJUS5EQjpCQVMuSVFfVE9UQUxfREVCVC5GWTIwMTABAAAAatcFAAIAAAAFMTUwOTgBCAAAAAUAAAABMQEAAAAKMTUyNTAzNDE3MwMAAAACNTACAAAABDQxNzMEAAAAATAHAAAACTcvMzEvMjAxOQgAAAAKMTIvMzEvMjAxMAkAAAABMPCUl74NFtcIE1ixEw4W1wghQ0lRLlRTRTozNDA3LklRX0NPTU1PTl9SRVAuRlkyMDEwAQAAAIhWDQACAAAAAy05OQEIAAAABQAAAAExAQAAAAoxMzgyNzYzMzcwAwAAAAI3OQIAAAAEMjE2NAQAAAABMAcAAAAJNy8zMS8yMDE5CAAAAAkzLzMxLzIwMTAJAAAAATCYJBjBDRbXCEoU1hEOFtcIJkNJUS5YVFJBOkxYUy5JUV9JTlZFU1RfTE9BTlNfQ0YuRlkyMDEyAQAAAFExtwADAAAAAADDIwq8DRbXCCwwtxIOFtcIHkNJUS5UU0U6NDE4NS5JUV9SQVdfSU5WLkZZMjAxOQEAAADnXA0AAgAAAAUzNDY3NAEIAAAABQAAAAExAQAAAAoxOTY4OTk3OTk5AwAAAAI3OQIAAAAEMzE3MQQAAAABMAcAAAAJNy8zMS8yMDE5CAAAAAkzLzMxLzIwMTkJAAAAATBx1XTBDRbXCIgHqREOFtcII0NJUS5UU0U6NDIwNC5JUV9UT1RBTF9SRUNFSVYuRlkyMDE1AQAAAEdYDQACAAAABjE4NTI2MwEIAAAABQAAAAExAQAAAAoxNzQ1MjE0NDAxAwAAAAI3OQIAAAAEMTAwMQQAAAABMAcAAAAJNy8zMS8yMDE5CAAAAAkzLzMxLzIwMTUJAAAAATDyMlbDDRbXCF3mUhEOFtcIHUNJUS5UU0U6</t>
  </si>
  <si>
    <t>NDIwNC5JUV9DT01NT04uRlkyMDEwAQAAAEdYDQACAAAABjEwMDAwMgEIAAAABQAAAAExAQAAAAoxMzg3OTg2NjgwAwAAAAI3OQIAAAAEMTEwMwQAAAABMAcAAAAJNy8zMS8yMDE5CAAAAAkzLzMxLzIwMTAJAAAAATAdwXDDDRbXCBq/RBEOFtcIJUNJUS5UU0U6MzQwMi5JUV9QUkVGX0RJVl9PVEhFUi5GWTIwMTcBAAAAuFUNAAMAAAAAAMQLyr4NFtcIeCA0Eg4W1wggQ0lRLlRTRTo0MDYzLklRX1NHQV9TVVBQTC5GWTIwMTYBAAAA41cNAAIAAAAGMTE2OTQ3AQgAAAAFAAAAATEBAAAACjE3OTkyNDMzNDUDAAAAAjc5AgAAAAMxMDIEAAAAATAHAAAACTcvMzEvMjAxOQgAAAAJMy8zMS8yMDE2CQAAAAEwrnzgvw0W1wgC0QkSDhbXCCtDSVEuVFNFOjQyMDUuSVFfTUlOT1JJVFlfSU5URVJFU1RfQ0YuRlkyMDA4AQAAAPFZDQADAAAAAADPcEfDDRbXCM0HYxEOFtcIHkNJUS5EQjpCQVMuSVFfRElWX1NIQVJFLkZZMjAxNwEAAABq1wUAAgAAAAMzLjEBCAAAAAUAAAABMQEAAAAKMTk0NzQwMzAzOQMAAAACNTACAAAABDMwNTgEAAAAATAHAAAACTcvMzEvMjAxOQgAAAAKMTIvMzEvMjAxNwkAAAABMEyeLb4NFtcI5bpaEg4W1wgiQ0lRLlRTRTo0MDYzLklRX1NBTEVfUFBFX0NGLkZZMjAxMAEAAADjVw0AAgAAAAQ5MjI3AQgAAAAFAAAAATEBAAAACjE1NTQxODk4NjADAAAAAjc5AgAAAAQyMDQyBAAAAAEwBwAAAAk3</t>
  </si>
  <si>
    <t>LzMxLzIwMTkIAAAACTMvMzEvMjAxMAkAAAABMCEv9b8NFtcIg7D5EQ4W1wgnQ0lRLlRTRTo0MDYzLklRX0NBU0hfT1BFUi5GWTIwMTIuLi4uSlBZAQAAAONXDQACAAAABTk2NTY3AQgAAAAFAAAAATEBAAAACjE1NTQxODk4NTQDAAAAAjc5AgAAAAQyMDA2BAAAAAEwBwAAAAk3LzMxLzIwMTkIAAAACTMvMzEvMjAxMgkAAAABMFb8uLcNFtcILa97Ew4W1wglQ0lRLlRTRTo0MTgzLklRX0RJTFVUX0VQU19FWENMLkZZMjAxNQEAAAA9Vw0AAgAAAAk4Ni4yMTE4OTEBCAAAAAUAAAABMQEAAAAKMTc0NDk0NjM0MAMAAAACNzkCAAAAAzE0MgQAAAABMAcAAAAJNy8zMS8yMDE5CAAAAAkzLzMxLzIwMTUJAAAAATCPcxjBDRbXCCvcvxEOFtcIIENJUS5UU0U6NDA2My5JUV9TR0FfU1VQUEwuRlkyMDA4AQAAAONXDQACAAAABjExNDc0MgEIAAAABQAAAAExAQAAAAoxMDYyNzUxOTUyAwAAAAI3OQIAAAADMTAyBAAAAAEwBwAAAAk3LzMxLzIwMTkIAAAACTMvMzEvMjAwOAkAAAABMD269L8NFtcIp5/xEQ4W1wgoQ0lRLlRTRTo0MTg1LklRX1RPVEFMX0RFQlRfRVFVSVRZLkZZMjAxNgEAAADnXA0AAgAAAAcxMS44OTE0AQgAAAAFAAAAATEBAAAACjE3OTcxNTYxODADAAAAAjc5AgAAAAQ0MDM0BAAAAAEwBwAAAAk3LzMxLzIwMTkIAAAACTMvMzEvMjAxNgkAAAABMKoffbkNFtcIjKYjEw4W1wgbQ0lRLkRCOkJBWU4uSVFf</t>
  </si>
  <si>
    <t>Q0FQRVguRlkyMDEzAQAAAM+TAQACAAAABS0yMTU3AQgAAAAFAAAAATEBAAAACjE3MjE1MjQyMzcDAAAAAjUwAgAAAAQyMDIxBAAAAAEwBwAAAAk3LzMxLzIwMTkIAAAACjEyLzMxLzIwMTMJAAAAATCFoxe7DRbXCKAE3hIOFtcIKkNJUS5OWVNFOkRELklRX1JFVFVSTl9DT01NT05fRVFVSVRZLkZZMjAxOAEAAAC4uQsAAgAAAAYzLjkzMjIBCAAAAAUAAAABMQEAAAAKMTk0NDMzNTY1NgMAAAADMTYwAgAAAAUzMzMyMAQAAAABMAcAAAAJNy8zMS8yMDE5CAAAAAoxMi8zMS8yMDE4CQAAAAEwdUPOuA0W1wjy+lETDhbXCCVDSVEuVFNFOjM0MDcuSVFfU1RfREVCVF9JU1NVRUQuRlkyMDA5AQAAAIhWDQACAAAABjIxNjIzMAEIAAAABQAAAAExAQAAAAoxMzgyNzYzNDkxAwAAAAI3OQIAAAAEMjA0MwQAAAABMAcAAAAJNy8zMS8yMDE5CAAAAAkzLzMxLzIwMDkJAAAAATCq/hfBDRbXCAcv0xEOFtcIH0NJUS5EQjpCQVMuSVFfQ0FTSF9FUVVJVi5GWTIwMTIBAAAAatcFAAIAAAAEMTY0NwEIAAAABQAAAAExAQAAAAoxNjYwMjMxODM4AwAAAAI1MAIAAAAEMTA5NgQAAAABMAcAAAAJNy8zMS8yMDE5CAAAAAoxMi8zMS8yMDEyCQAAAAEwZ9wsvg0W1wjVK0wSDhbXCBtDSVEuWFRSQTpMWFMuSVFfRUJJVC5GWTIwMTcBAAAAUTG3AAIAAAADNTM3AQgAAAAFAAAAATEBAAAACjE5NDk3OTU4NzADAAAAAjUwAgAAAAM0MDAE</t>
  </si>
  <si>
    <t>AAAAATAHAAAACTcvMzEvMjAxOQgAAAAKMTIvMzEvMjAxNwkAAAABMJ+/CrwNFtcIjeLEEg4W1wglQ0lRLlRTRTozNDA3LklRX09USEVSX0NBX1NVUFBMLkZZMjAxNQEAAACIVg0AAgAAAAU4MDUyMAEIAAAABQAAAAExAQAAAAoxNzQ1Mzc4NTE2AwAAAAI3OQIAAAAEMTA1NQQAAAABMAcAAAAJNy8zMS8yMDE5CAAAAAkzLzMxLzIwMTUJAAAAATB4nVPADRbXCNXs4xEOFtcIJENJUS5UU0U6NDE4My5JUV9DVVJSRU5DWV9HQUlOLkZZMjAxNAEAAAA9Vw0AAgAAAAMxNjUBCAAAAAUAAAABMQEAAAAKMTY4NjYzODI5NQMAAAACNzkCAAAAAjM4BAAAAAEwBwAAAAk3LzMxLzIwMTkIAAAACTMvMzEvMjAxNAkAAAABMJBMGMENFtcISIO8EQ4W1wggQ0lRLlRTRTo0MTg1LklRX0NIQU5HRV9BUC5GWTIwMTUBAAAA51wNAAIAAAAGLTE1NTY1AQgAAAAFAAAAATEBAAAACjE3NDM1MTkyODYDAAAAAjc5AgAAAAQyMDE3BAAAAAEwBwAAAAk3LzMxLzIwMTkIAAAACTMvMzEvMjAxNQkAAAABMMvYH8INFtcIkCmdEQ4W1wgeQ0lRLkRCOjFDT1YuSVFfTkVUX0RFQlQuRlkyMDE4AQAAALmFkQACAAAAAzM0OAEIAAAABQAAAAExAQAAAAoxOTQ4NjA0MTIzAwAAAAI1MAIAAAAENDM2NAQAAAABMAcAAAAJNy8zMS8yMDE5CAAAAAoxMi8zMS8yMDE4CQAAAAEwF2pXvA0W1wh0uaQSDhbXCCZDSVEuVFNFOjQxODMuSVFfQ0FTSF9BQ1FV</t>
  </si>
  <si>
    <t>SVJFX0NGLkZZMjAxNwEAAAA9Vw0AAwAAAAAAo8EYwQ0W1whVUccRDhbXCCJDSVEuWFRSQTpMWFMuSVFfREFfU1VQUExfQ0YuRlkyMDA4AQAAAFExtwACAAAAAzI0MgEIAAAABQAAAAExAQAAAAoxMzk2MDU0ODM1AwAAAAI1MAIAAAAEMjE3MQQAAAABMAcAAAAJNy8zMS8yMDE5CAAAAAoxMi8zMS8yMDA4CQAAAAEwzbdXvA0W1wgGwqoSDhbXCB1DSVEuREI6QkFTLklRX0FSX1RVUk5TLkZZMjAxMAEAAABq1wUAAgAAAAg3LjEzNDI1NgEIAAAABQAAAAExAQAAAAoxNTI1MDM0MTczAwAAAAI1MAIAAAAENDAwMQQAAAABMAcAAAAJNy8zMS8yMDE5CAAAAAoxMi8zMS8yMDEwCQAAAAEwyPiWug0W1wikx0UTDhbXCCRDSVEuVFNFOjQxODUuSVFfRUJJVERBLkZZMjAwOS4uLi5KUFkBAAAA51wNAAIAAAAFNTQwOTABCAAAAAUAAAABMQEAAAAKMTM3NDM3NjY0OAMAAAACNzkCAAAABDQwNTEEAAAAATAHAAAACTcvMzEvMjAxOQgAAAAJMy8zMS8yMDA5CQAAAAEwOXZMuA0W1wglBHETDhbXCCZDSVEuVFNFOjQxODUuSVFfQ1VTVE9NX0JFVEEuMjAwOS8wMy8zMQEAAADnXA0AAgAAABAxLjAwNjI0ODgyMzgxNTI3ALS3N+MNFtcIfQubGA4W1wgmQ0lRLkRCOkJBUy5JUV9UT1RBTF9ESVZfUEFJRF9DRi5GWTIwMDgBAAAAatcFAAIAAAAFLTE4MzEBCAAAAAUAAAABMQEAAAAKMTMzOTIyOTIzMgMAAAACNTACAAAABDIwMjIE</t>
  </si>
  <si>
    <t>AAAAATAHAAAACTcvMzEvMjAxOQgAAAAKMTIvMzEvMjAwOAkAAAABMN9tl74NFtcIriBCEg4W1wgdQ0lRLkRCOkJBWU4uSVFfUkFXX0lOVi5GWTIwMTIBAAAAz5MBAAIAAAAEMTM1MwEIAAAABQAAAAExAQAAAAoxNjYwNzk1NjAwAwAAAAI1MAIAAAAEMzE3MQQAAAABMAcAAAAJNy8zMS8yMDE5CAAAAAoxMi8zMS8yMDEyCQAAAAEwfnwXuw0W1wg3g9oSDhbXCCZDSVEuVFNFOjQyMDUuSVFfT1RIRVJfTFRfQVNTRVRTLkZZMjAxMQEAAADxWQ0AAwAAAAAAu+ZHww0W1whlGGsRDhbXCB1DSVEuREI6QkFTLklRX1RPVEFMX0NMLkZZMjAxMQEAAABq1wUAAgAAAAUxNjQ3NwEIAAAABQAAAAExAQAAAAoxNTg5NDM1ODA0AwAAAAI1MAIAAAAEMTAwOQQAAAABMAcAAAAJNy8zMS8yMDE5CAAAAAoxMi8zMS8yMDExCQAAAAEwg7Qsvg0W1wiUu0kSDhbXCB9DSVEuVFNFOjQyMDQuSVFfTkVUX0RFQlQuRlkyMDE5AQAAAEdYDQACAAAABi0xNjAzNgEIAAAABQAAAAExAQAAAAoxOTY5MTU0NjY4AwAAAAI3OQIAAAAENDM2NAQAAAABMAcAAAAJNy8zMS8yMDE5CAAAAAkzLzMxLzIwMTkJAAAAATDVIkfDDRbXCNSuXxEOFtcIJkNJUS5OWVNFOkRELklRX05FVF9JTlRFUkVTVF9FWFAuRlkyMDA4AQAAALi5CwACAAAABC01NTkBCAAAAAUAAAABMQEAAAAKMTQzMDM3MDMzMAMAAAADMTYwAgAAAAMzNjgEAAAAATAHAAAACTcvMzEv</t>
  </si>
  <si>
    <t>MjAxOQgAAAAKMTIvMzEvMjAwOAkAAAABMP7Avb0NFtcI9QljEg4W1wgdQ0lRLkRCOkJBWU4uSVFfU1RfREVCVC5GWTIwMTUBAAAAz5MBAAMAAAAAAArMF7sNFtcINIPjEg4W1wgmQ0lRLlRTRTozNDAyLklRX09USEVSX0xUX0FTU0VUUy5GWTIwMTcBAAAAuFUNAAMAAAAAAMQLyr4NFtcISeM0Eg4W1wgdQ0lRLkRCOkJBWU4uSVFfV0lQX0lOVi5GWTIwMTMBAAAAz5MBAAIAAAAENTc0NQEIAAAABQAAAAExAQAAAAoxNzIxNTI0MjM3AwAAAAI1MAIAAAAEMzIxOQQAAAABMAcAAAAJNy8zMS8yMDE5CAAAAAoxMi8zMS8yMDEzCQAAAAEwhaMXuw0W1wjujt0SDhbXCBlDSVEuVFNFOjM0MDcuSVFfQVIuRlkyMDE3AQAAAIhWDQACAAAABjMwMDQ3OQEIAAAABQAAAAExAQAAAAoxODQ4NjczMTkxAwAAAAI3OQIAAAAEMTAyMQQAAAABMAcAAAAJNy8zMS8yMDE5CAAAAAkzLzMxLzIwMTcJAAAAATBt61PADRbXCMa16REOFtcIH0NJUS5UU0U6NDA2My5JUV9UUkVBU1VSWS5GWTIwMTIBAAAA41cNAAIAAAAGLTQwOTI1AQgAAAAFAAAAATEBAAAACjE1NTQxODk4NTQDAAAAAjc5AgAAAAQxMjQ4BAAAAAEwBwAAAAk3LzMxLzIwMTkIAAAACTMvMzEvMjAxMgkAAAABMOS5378NFtcI7rX+EQ4W1wgmQ0lRLkRCOjFDT1YuSVFfTUFSS0VUQ0FQLjIwMTUvMy8zMS5KUFkBAAAAuYWRAAMAAAAAADgVOeMNFtcIJvOeMw4W1wgjQ0lR</t>
  </si>
  <si>
    <t>LlRTRTo0MDYzLklRX0dST1NTX01BUkdJTi5GWTIwMDkBAAAA41cNAAIAAAAHMjguOTI4NwEIAAAABQAAAAExAQAAAAoxMzgyNzYzNzMzAwAAAAI3OQIAAAAENDA3NAQAAAABMAcAAAAJNy8zMS8yMDE5CAAAAAkzLzMxLzIwMDkJAAAAATDwNZa6DRbXCCF5NRMOFtcIIUNJUS5UU0U6NDA2My5JUV9DQVNIX1RBWEVTLkZZMjAxOQEAAADjVw0AAgAAAAYxMjE1ODkBCAAAAAUAAAABMQEAAAAKMTk3MDIxMzAxNgMAAAACNzkCAAAABDMwNTMEAAAAATAHAAAACTcvMzEvMjAxOQgAAAAJMy8zMS8yMDE5CQAAAAEwWRY1vw0W1wgWRhgSDhbXCC5DSVEuVFNFOjM0MDcuSVFfTUlOT1JJVFlfSU5URVJFU1RfVE9UQUwuRlkyMDA4AQAAAIhWDQACAAAABDc5MTIBCAAAAAUAAAABMQEAAAAKMTA4NDE2OTcxNAMAAAACNzkCAAAABDEzMTIEAAAAATAHAAAACTcvMzEvMjAxOQgAAAAJMy8zMS8yMDA4CQAAAAEwm9YXwQ0W1wgFr88RDhbXCCJDSVEuREI6QkFZTi5JUV9QRV9FWENMLi4yMDEyLzAzLzMxAQAAAM+TAQACAAAACTE3LjY3NzkzNgEHAAAABQAAAAExAQAAAAoxNTI1NTg4MjM4AwAAAAEwAgAAAAYxMDAwMjcEAAAAATAHAAAACTMvMzAvMjAxMggAAAAJMy8zMC8yMDEysNEG5A0W1wgQYt0TDhbXCCRDSVEuREI6MUNPVi5JUV9MVF9ERUJUX1JFUEFJRC5GWTIwMDgBAAAAuYWRAAMAAAAAAJWNCb0NFtcIF1SIEg4W1wgn</t>
  </si>
  <si>
    <t>Q0lRLlRTRTo0MjA1LklRX1RPVEFMX1JFVi5GWTIwMDkuLi4uSlBZAQAAAPFZDQACAAAABjI2ODg1NwEIAAAABQAAAAExAQAAAAoxMzkxMTcxNzE5AwAAAAI3OQIAAAACMjgEAAAAATAHAAAACTcvMzEvMjAxOQgAAAAJMy8zMS8yMDA5CQAAAAEwXyhMuA0W1wgRbW4TDhbXCCRDSVEuVFNFOjM0MDIuSVFfQ09NTU9OX0RJVl9DRi5GWTIwMDgBAAAAuFUNAAIAAAAGLTEzOTg2AQgAAAAFAAAAATEBAAAACjEwNTc4ODgyNjIDAAAAAjc5AgAAAAQyMDc0BAAAAAEwBwAAAAk3LzMxLzIwMTkIAAAACTMvMzEvMjAwOAkAAAABMFkWNb8NFtcITCobEg4W1wgjQ0lRLlRTRTozNDA3LklRX1RPVEFMX0FTU0VUUy5GWTIwMDgBAAAAiFYNAAIAAAAHMTQyNTM2NwEIAAAABQAAAAExAQAAAAoxMDg0MTY5NzE0AwAAAAI3OQIAAAAEMTAwNwQAAAABMAcAAAAJNy8zMS8yMDE5CAAAAAkzLzMxLzIwMDgJAAAAATCb1hfBDRbXCPsTzxEOFtcIHkNJUS5UU0U6NDIwNS5JUV9QRU5TSU9OLkZZMjAxMAEAAADxWQ0AAgAAAAUxMDY4MgEIAAAABQAAAAExAQAAAAoxMzkxMTcxODA2AwAAAAI3OQIAAAAEMTIxMwQAAAABMAcAAAAJNy8zMS8yMDE5CAAAAAkzLzMxLzIwMTAJAAAAATCyvkfDDRbXCC80aBEOFtcIIkNJUS5OWVNFOkRELklRX09USEVSX0VRVUlUWS5GWTIwMTQBAAAAuLkLAAIAAAAFLTgzNDIBCAAAAAUAAAABMQEAAAAKMTgy</t>
  </si>
  <si>
    <t>NzEwNjM2OQMAAAADMTYwAgAAAAQxMDI4BAAAAAEwBwAAAAk3LzMxLzIwMTkIAAAACjEyLzMxLzIwMTQJAAAAATB9/X29DRbXCET8dRIOFtcIK0NJUS5YVFJBOkxYUy5JUV9NSU5PUklUWV9JTlRFUkVTVF9DRi5GWTIwMDcBAAAAUTG3AAMAAAAAANyQV7wNFtcId8anEg4W1wggQ0lRLkRCOjFDT1YuSVFfRUFSTklOR19DTy5GWTIwMTEBAAAAuYWRAAMAAAAAAIvbCb0NFtcIaOSOEg4W1wgkQ0lRLkRCOjFDT1YuSVFfR0FJTl9JTlZFU1RfQ0YuRlkyMDA5AQAAALmFkQADAAAAAADMtAm9DRbXCMnFihIOFtcIJkNJUS5UU0U6NDE4NS5JUV9QRVJJT0RMRU5HVEhfSVMuRlkyMDE2AQAAAOdcDQABAAAAAjEyALr/H8INFtcIvqmgEQ4W1wggQ0lRLlRTRTo0MTgzLklRX0NIQU5HRV9BUi5GWTIwMTABAAAAPVcNAAIAAAAGLTc5NDgwAQgAAAAFAAAAATEBAAAACjEzODA0NTEzMzgDAAAAAjc5AgAAAAQyMDE4BAAAAAEwBwAAAAk3LzMxLzIwMTkIAAAACTMvMzEvMjAxMAkAAAABMD9xdcENFtcIBymyEQ4W1wgmQ0lRLlRTRTozNDAyLklRX0lOVkVTVF9MT0FOU19DRi5GWTIwMDgBAAAAuFUNAAIAAAADLTY2AQgAAAAFAAAAATEBAAAACjEwNTc4ODgyNjIDAAAAAjc5AgAAAAQyMDMyBAAAAAEwBwAAAAk3LzMxLzIwMTkIAAAACTMvMzEvMjAwOAkAAAABMFkWNb8NFtcIVgMbEg4W1wgjQ0lRLlRTRTo0MTg1LklRX0JFVEFf</t>
  </si>
  <si>
    <t>NVlSLjIwMTEvMDMvMzEBAAAA51wNAAIAAAARMC44NzU2MjAwNDc5NzY5NDcAtLc34w0W1whvM5sYDhbXCCRDSVEuVFNFOjM0MDIuSVFfQ1VSUkVOQ1lfR0FJTi5GWTIwMTIBAAAAuFUNAAMAAAAAAF2LNb8NFtcIfsEkEg4W1wgdQ0lRLlRTRTo0MTg1LklRX0NPTU1PTi5GWTIwMTgBAAAA51wNAAIAAAAFMjMzNzABCAAAAAUAAAABMQEAAAAKMTg5MzY4MzExOAMAAAACNzkCAAAABDExMDMEAAAAATAHAAAACTcvMzEvMjAxOQgAAAAJMy8zMS8yMDE4CQAAAAEwl4d0wQ0W1whvrqURDhbXCChDSVEuVFNFOjQyMDQuSVFfVE9UQUxfRElWX1BBSURfQ0YuRlkyMDE1AQAAAEdYDQACAAAABi0xMjc0MwEIAAAABQAAAAExAQAAAAoxNzQ1MjE0NDAxAwAAAAI3OQIAAAAEMjAyMgQAAAABMAcAAAAJNy8zMS8yMDE5CAAAAAkzLzMxLzIwMTUJAAAAATDeWVbDDRbXCJSSVBEOFtcIJUNJUS5UU0U6NDE4NS5JUV9QUk9WX0JBRF9ERUJUUy5GWTIwMTkBAAAA51wNAAMAAAAAAHmudMENFtcI+lqnEQ4W1wgnQ0lRLkRCOjFDT1YuSVFfTUlOT1JJVFlfSU5URVJFU1QuRlkyMDA4AQAAALmFkQADAAAAAACVjQm9DRbXCEyRhxIOFtcIKENJUS5YVFJBOkxYUy5JUV9NQVJLRVRDQVAuMjAxOS8wMy8zMS5KUFkBAAAAUTG3AAIAAAAMNTI4NjE4LjgwNDQxAQYAAAAFAAAAATEBAAAACjE5NDk3OTU5NzQDAAAAAjc5AgAAAAYxMDAwNTQE</t>
  </si>
  <si>
    <t>AAAAATAHAAAACTMvMzEvMjAxOTgVOeMNFtcItdGcMw4W1wgkQ0lRLlhUUkE6TFhTLklRX1NBTEVfSU5UQU5fQ0YuRlkyMDE1AQAAAFExtwADAAAAAACwmAq8DRbXCMcpwBIOFtcILkNJUS5UU0U6NDE4My5JUV9UT1RBTF9MSUFCX1RPVEFMX0FTU0VUUy5GWTIwMDkBAAAAPVcNAAIAAAAHNjYuNTEzNwEIAAAABQAAAAExAQAAAAoxMzgwNDUxNjIyAwAAAAI3OQIAAAAENDE4OAQAAAABMAcAAAAJNy8zMS8yMDE5CAAAAAkzLzMxLzIwMDkJAAAAATCqH325DRbXCLgAJxMOFtcIKENJUS5YVFJBOkxYUy5JUV9NSU5PUklUWV9JTlRFUkVTVC5GWTIwMTIBAAAAUTG3AAIAAAACMTYBCAAAAAUAAAABMQEAAAAKMTY2NDg2MzI0OQMAAAACNTACAAAABDEwNTIEAAAAATAHAAAACTcvMzEvMjAxOQgAAAAKMTIvMzEvMjAxMgkAAAABMMMjCrwNFtcImh62Eg4W1wgkQ0lRLlhUUkE6TFhTLklRX0NVUlJFTlRfUkFUSU8uRlkyMDEwAQAAAFExtwACAAAACDIuMDE3OTE4AQgAAAAFAAAAATEBAAAACjE1MzA1MjYzODkDAAAAAjUwAgAAAAQ0MDMwBAAAAAEwBwAAAAk3LzMxLzIwMTkIAAAACjEyLzMxLzIwMTAJAAAAATBWRFe4DRbXCPcMXBMOFtcIIENJUS5YVFJBOkxYUy5JUV9OSV9NQVJHSU4uRlkyMDE1AQAAAFExtwACAAAABTIuMDg4AQgAAAAFAAAAATEBAAAACjE4MzIwNzYzNjUDAAAAAjUwAgAAAAQ0MDk0BAAAAAEwBwAA</t>
  </si>
  <si>
    <t>AAk3LzMxLzIwMTkIAAAACjEyLzMxLzIwMTUJAAAAATBEa1e4DRbXCOgbXxMOFtcIIENJUS5EQjpCQVMuSVFfR0FJTl9JTlZFU1QuRlkyMDEwAQAAAGrXBQACAAAAAi00AQgAAAAFAAAAATEBAAAACjE1MjUwMzQxNzMDAAAAAjUwAgAAAAI2MgQAAAABMAcAAAAJNy8zMS8yMDE5CAAAAAoxMi8zMS8yMDEwCQAAAAEw8JSXvg0W1wihn0USDhbXCCVDSVEuVFNFOjQyMDUuSVFfU1RfREVCVF9JU1NVRUQuRlkyMDEzAQAAAPFZDQACAAAABDcwMDABCAAAAAUAAAABMQEAAAAKMTYyNTQ1Nzc0MwMAAAACNzkCAAAABDIwNDMEAAAAATAHAAAACTcvMzEvMjAxOQgAAAAJMy8zMS8yMDEzCQAAAAEwz8qLwg0W1wh2jHIRDhbXCCVDSVEuVFNFOjM0MDcuSVFfTkVUX1JFTlRBTF9FWFAuRlkyMDE1AQAAAIhWDQADAAAAAAB4nVPADRbXCJ4p4xEOFtcIOUNJUS5UU0U6NDIwNS5JUV9DVVNUT01fQkVUQS4tMTA0Vy4yMDEyLzAzLzMxLi5eTjIyNS5KUFkuSAEAAADxWQ0AAgAAABAxLjE2ODcyMTY0MDQyMDczAEQlHuQNFtcI/OjGEw4W1wgbQ0lRLkRCOkJBUy5JUV9SRF9FWFAuRlkyMDE1AQAAAGrXBQACAAAABDE5NTMBCAAAAAUAAAABMQEAAAAKMTgyOTI4MjY1NAMAAAACNTACAAAAAzEwMAQAAAABMAcAAAAJNy8zMS8yMDE5CAAAAAoxMi8zMS8yMDE1CQAAAAEwUVAtvg0W1whRelQSDhbXCChDSVEuVFNFOjQxODMuSVFfUFJP</t>
  </si>
  <si>
    <t>Vl9CQURfREVCVFNfQ0YuRlkyMDA5AQAAAD1XDQADAAAAAABVI3XBDRbXCNFErxEOFtcIJENJUS5EQjoxQ09WLklRX1BST1ZfQkFEX0RFQlRTLkZZMjAxMQEAAAC5hZEAAwAAAAAAi9sJvQ0W1whYvY4SDhbXCCVDSVEuREI6MUNPVi5JUV9FRkZFQ1RfVEFYX1JBVEUuRlkyMDA5AQAAALmFkQADAAAAAADMtAm9DRbXCPKLiRIOFtcIIENJUS5OWVNFOkRELklRX1NHQV9NQVJHSU4uRlkyMDEwAQAAALi5CwACAAAABjQuODYwOAEIAAAABQAAAAExAQAAAAoxNTg3ODI5OTcwAwAAAAMxNjACAAAABDQzNzUEAAAAATAHAAAACTcvMzEvMjAxOQgAAAAKMTIvMzEvMjAxMAkAAAABMHsczrgNFtcIlPJMEw4W1wgfQ0lRLlRTRTozNDAyLklRX1RSRUFTVVJZLkZZMjAwOQEAAAC4VQ0AAgAAAAUtMTEyMwEIAAAABQAAAAExAQAAAAoxMzgwMjg2OTE3AwAAAAI3OQIAAAAEMTI0OAQAAAABMAcAAAAJNy8zMS8yMDE5CAAAAAkzLzMxLzIwMDkJAAAAATBdPTW/DRbXCLBLHRIOFtcIHENJUS5OWVNFOkRELklRX0dBX0VYUC5GWTIwMDkBAAAAuLkLAAMAAAAAAPPnvb0NFtcIB4tmEg4W1wgmQ0lRLlRTRTozNDAyLklRX0NBU0hfQ09OVkVSU0lPTi5GWTIwMTkBAAAAuFUNAAIAAAAKMTEyLjMzODYwNQEIAAAABQAAAAExAQAAAAoxOTY5NjAxMjI3AwAAAAI3OQIAAAAENDE4NAQAAAABMAcAAAAJNy8zMS8yMDE5CAAAAAkzLzMxLzIw</t>
  </si>
  <si>
    <t>MTkJAAAAATDI0Za6DRbXCCNXQxMOFtcIKkNJUS5UU0U6NDA2My5JUV9URVZfRUJJVERBLjIwMDAuMjAxMC8wMy8zMQEAAADjVw0AAgAAAAkxMC4yOTgyMzcBBwAAAAUAAAABMQEAAAAKMTMyMDcxMzEyNgMAAAABMAIAAAAGMTAwMDMwBAAAAAEwBwAAAAkzLzMxLzIwMTAIAAAACTMvMzEvMjAxMLiEBuQNFtcIby+WGA4W1wgnQ0lRLlhUUkE6TFhTLklRX01BUktFVENBUC4yMDA4LzMvMzEuSlBZAQAAAFExtwACAAAADTMzMzk2My4zOTQyMDYBBgAAAAUAAAABMQEAAAAJNTI3ODgxODkwAwAAAAI3OQIAAAAGMTAwMDU0BAAAAAEwBwAAAAkzLzMxLzIwMDg4FTnjDRbXCFTXoTMOFtcIKENJUS5UU0U6NDA2My5JUV9UT1RBTF9ERUJULkZZMjAxNS4uLi5KUFkBAAAA41cNAAIAAAAFMTM5NDEBCAAAAAUAAAABMQEAAAAKMTc0NTkxNjc4MwMAAAACNzkCAAAABDQxNzMEAAAAATAHAAAACTcvMzEvMjAxOQgAAAAJMy8zMS8yMDE1CQAAAAEw3+pMuA0W1wjMfnYTDhbXCBtDSVEuVFNFOjM0MDcuSVFfQVBJQy5GWTIwMTABAAAAiFYNAAIAAAAFNzk0MDMBCAAAAAUAAAABMQEAAAAKMTM4Mjc2MzM3MAMAAAACNzkCAAAABDEwODQEAAAAATAHAAAACTcvMzEvMjAxOQgAAAAJMy8zMS8yMDEwCQAAAAEwqv4XwQ0W1wiBKtURDhbXCBtDSVEuREI6QkFTLklRX1JEX0VYUC5GWTIwMDcBAAAAatcFAAIAAAAEMTM4MAEIAAAABQAA</t>
  </si>
  <si>
    <t>AAExAQAAAAk4MDU0MjA5NjQDAAAAAjUwAgAAAAMxMDAEAAAAATAHAAAACTcvMzEvMjAxOQgAAAAKMTIvMzEvMjAwNwkAAAABMP0fl74NFtcIEKU8Eg4W1wgmQ0lRLlRTRTozNDAyLklRX05FVF9ERUJUX0lTU1VFRC5GWTIwMTgBAAAAuFUNAAIAAAAFOTgwMTkBCAAAAAUAAAABMQEAAAAKMTg5NDgzMjI2MQMAAAACNzkCAAAABDIwMDMEAAAAATAHAAAACTcvMzEvMjAxOQgAAAAJMy8zMS8yMDE4CQAAAAEwB/mWvg0W1wgAczkSDhbXCCFDSVEuTllTRTpERC5JUV9HQUlOX0lOVkVTVC5GWTIwMDgBAAAAuLkLAAMAAAAAAP7Avb0NFtcI+TFjEg4W1wgfQ0lRLlhUUkE6TFhTLklRX0FSX1RVUk5TLkZZMjAxNQEAAABRMbcAAgAAAAg4LjAxODI2NAEIAAAABQAAAAExAQAAAAoxODMyMDc2MzY1AwAAAAI1MAIAAAAENDAwMQQAAAABMAcAAAAJNy8zMS8yMDE5CAAAAAoxMi8zMS8yMDE1CQAAAAEwRGtXuA0W1wjMQV8TDhbXCBpDSVEuTllTRTpERC5JUV9FQklULkZZMjAwOQEAAAC4uQsAAgAAAAQxNjE2AQgAAAAFAAAAATEBAAAACjE1MDc0OTU1NjIDAAAAAzE2MAIAAAADNDAwBAAAAAEwBwAAAAk3LzMxLzIwMTkIAAAACjEyLzMxLzIwMDkJAAAAATDz5729DRbXCHljZhIOFtcIL0NJUS5UU0U6NDIwNS5JUV9JTVBVVF9PUEVSX0xFQVNFX0lOVF9FWFAuRlkyMDE4AQAAAPFZDQADAAAAAADXYyrCDRbXCOPJfxEOFtcI</t>
  </si>
  <si>
    <t>JUNJUS5UU0U6MzQwNy5JUV9PVEhFUl9DQV9TVVBQTC5GWTIwMTMBAAAAiFYNAAIAAAAFNzM2MTgBCAAAAAUAAAABMQEAAAAKMTYyNTQ1NzYzMwMAAAACNzkCAAAABDEwNTUEAAAAATAHAAAACTcvMzEvMjAxOQgAAAAJMy8zMS8yMDEzCQAAAAEwQnZTwA0W1wg4sN0RDhbXCChDSVEuVFNFOjQxODMuSVFfRklYRURfQVNTRVRfVFVSTlMuRlkyMDE5AQAAAD1XDQACAAAACDMuMzg1NzQ5AQgAAAAFAAAAATEBAAAACjE5Njk2MDEyMjgDAAAAAjc5AgAAAAQ0MDY2BAAAAAEwBwAAAAk3LzMxLzIwMTkIAAAACTMvMzEvMjAxOQkAAAABMJxtfbkNFtcIDhctEw4W1wgoQ0lRLlRTRTozNDA3LklRX0VBUk5JTkdfQ09fTUFSR0lOLkZZMjAxNAEAAACIVg0AAgAAAAY1LjM3OTUBCAAAAAUAAAABMQEAAAAKMTY4NjYzNzk5NAMAAAACNzkCAAAABDQxODEEAAAAATAHAAAACTcvMzEvMjAxOQgAAAAJMy8zMS8yMDE0CQAAAAEwr5N9uQ0W1wghWzETDhbXCCNDSVEuREI6QkFZTi5JUV9DT01NT05fRElWX0NGLkZZMjAxNwEAAADPkwEAAgAAAAUtMjIzMwEIAAAABQAAAAExAQAAAAoxOTQ3MjA1MDgzAwAAAAI1MAIAAAAEMjA3NAQAAAABMAcAAAAJNy8zMS8yMDE5CAAAAAoxMi8zMS8yMDE3CQAAAAEwcBgYuw0W1wgc0uoSDhbXCBlDSVEuVFNFOjM0MDIuSVFfR1AuRlkyMDEyAQAAALhVDQACAAAABjMyNzQ5MAEIAAAABQAAAAEx</t>
  </si>
  <si>
    <t>AQAAAAoxNTU0MzM3MjMxAwAAAAI3OQIAAAACMTAEAAAAATAHAAAACTcvMzEvMjAxOQgAAAAJMy8zMS8yMDEyCQAAAAEwXYs1vw0W1wifcyQSDhbXCCZDSVEuVFNFOjM0MDcuSVFfTE9BTlNfUkVDRUlWX0xULkZZMjAwOQEAAACIVg0AAgAAAAQyNjcwAQgAAAAFAAAAATEBAAAACjEzODI3NjM0OTEDAAAAAjc5AgAAAAQxMDUwBAAAAAEwBwAAAAk3LzMxLzIwMTkIAAAACTMvMzEvMjAwOQkAAAABMKr+F8ENFtcIVffREQ4W1wgfQ0lRLlRTRTozNDAyLklRX1RSRUFTVVJZLkZZMjAxNwEAAAC4VQ0AAgAAAAYtMjA4MjIBCAAAAAUAAAABMQEAAAAKMTg0ODU4MTAzOQMAAAACNzkCAAAABDEyNDgEAAAAATAHAAAACTcvMzEvMjAxOQgAAAAJMy8zMS8yMDE3CQAAAAEwxAvKvg0W1wjXCTUSDhbXCCtDSVEuVFNFOjQyMDQuSVFfTUlOT1JJVFlfSU5URVJFU1RfQ0YuRlkyMDE5AQAAAEdYDQADAAAAAADQSUfDDRbXCG78XxEOFtcIJUNJUS5UU0U6NDIwNS5JUV9MVF9ERUJUX0VRVUlUWS5GWTIwMTcBAAAA8VkNAAIAAAAHMTAuMjc2NAEIAAAABQAAAAExAQAAAAoxODQ4ODc5NjcxAwAAAAI3OQIAAAAENDA4NQQAAAABMAcAAAAJNy8zMS8yMDE5CAAAAAkzLzMxLzIwMTcJAAAAATBgp9O5DRbXCNf2HBMOFtcILkNJUS5UU0U6NDE4NS5JUV9PVEhFUl9GSU5BTkNFX0FDVF9TVVBQTC5GWTIwMTUBAAAA51wNAAIAAAADLTQx</t>
  </si>
  <si>
    <t>AQgAAAAFAAAAATEBAAAACjE3NDM1MTkyODYDAAAAAjc5AgAAAAQyMDUwBAAAAAEwBwAAAAk3LzMxLzIwMTkIAAAACTMvMzEvMjAxNQkAAAABMMvYH8INFtcIr56dEQ4W1wgkQ0lRLlRTRTo0MDYzLklRX0NVUlJFTkNZX0dBSU4uRlkyMDEwAQAAAONXDQACAAAABC04NDUBCAAAAAUAAAABMQEAAAAKMTU1NDE4OTg2MAMAAAACNzkCAAAAAjM4BAAAAAEwBwAAAAk3LzMxLzIwMTkIAAAACTMvMzEvMjAxMAkAAAABMCUI9b8NFtcI2bX3EQ4W1wgkQ0lRLkRCOjFDT1YuSVFfTFRfREVCVF9SRVBBSUQuRlkyMDE3AQAAALmFkQACAAAABC0zMzABCAAAAAUAAAABMQEAAAAKMTk0ODYwNDExMwMAAAACNTACAAAABDIwMzYEAAAAATAHAAAACTcvMzEvMjAxOQgAAAAKMTIvMzEvMjAxNwkAAAABMPRCV7wNFtcIZ22iEg4W1wgkQ0lRLlRTRTo0MjA1LklRX1VOTEVWRVJFRF9GQ0YuRlkyMDE1AQAAAPFZDQACAAAABzgxOS44NzUBCAAAAAUAAAABMQEAAAAKMTc0NTM3ODQ3OQMAAAACNzkCAAAABDQ0MjMEAAAAATAHAAAACTcvMzEvMjAxOQgAAAAJMy8zMS8yMDE1CQAAAAEw5z6Mwg0W1wjNyXgRDhbXCCBDSVEuVFNFOjM0MDIuSVFfU1RfSU5WRVNULkZZMjAxMwEAAAC4VQ0AAwAAAAAA8JXJvg0W1wigZygSDhbXCBlDSVEuVFNFOjM0MDcuSVFfTkkuRlkyMDExAQAAAIhWDQACAAAABTYwMjg4AQgAAAAFAAAAATEBAAAACjE0</t>
  </si>
  <si>
    <t>NjI3MTI1NjgDAAAAAjc5AgAAAAIxNQQAAAABMAcAAAAJNy8zMS8yMDE5CAAAAAkzLzMxLzIwMTEJAAAAATCYJBjBDRbXCPRy1xEOFtcIIUNJUS5YVFJBOkxYUy5JUV9OSV9DT01QQU5ZLkZZMjAxNwEAAABRMbcAAgAAAAMxMjQBCAAAAAUAAAABMQEAAAAKMTk0OTc5NTg3MAMAAAACNTACAAAABTQxNTcxBAAAAAEwBwAAAAk3LzMxLzIwMTkIAAAACjEyLzMxLzIwMTcJAAAAATCfvwq8DRbXCJmUxBIOFtcIIENJUS5UU0U6NDIwNC5JUV9TVF9JTlZFU1QuRlkyMDEwAQAAAEdYDQACAAAABTIwMzIwAQgAAAAFAAAAATEBAAAACjEzODc5ODY2ODADAAAAAjc5AgAAAAQxMDY5BAAAAAEwBwAAAAk3LzMxLzIwMTkIAAAACTMvMzEvMjAxMAkAAAABMB3BcMMNFtcIPkpEEQ4W1wgfQ0lRLlRTRTo0MDYzLklRX0VCVF9FWENMLkZZMjAxMAEAAADjVw0AAgAAAAYxMjg0MjIBCAAAAAUAAAABMQEAAAAKMTU1NDE4OTg2MAMAAAACNzkCAAAAATQEAAAAATAHAAAACTcvMzEvMjAxOQgAAAAJMy8zMS8yMDEwCQAAAAEwJQj1vw0W1wjjjvcRDhbXCBlDSVEuVFNFOjM0MDcuSVFfQVIuRlkyMDExAQAAAIhWDQACAAAABjI3MjM0MgEIAAAABQAAAAExAQAAAAoxNDYyNzEyNTY4AwAAAAI3OQIAAAAEMTAyMQQAAAABMAcAAAAJNy8zMS8yMDE5CAAAAAkzLzMxLzIwMTEJAAAAATCYJBjBDRbXCLWZ1xEOFtcIH0NJUS5UU0U6NDA2My5J</t>
  </si>
  <si>
    <t>UV9UUkVBU1VSWS5GWTIwMTQBAAAA41cNAAIAAAAGLTM0OTU0AQgAAAAFAAAAATEBAAAACjE2ODY2Mzg0MjADAAAAAjc5AgAAAAQxMjQ4BAAAAAEwBwAAAAk3LzMxLzIwMTkIAAAACTMvMzEvMjAxNAkAAAABMOAu4L8NFtcIaMsEEg4W1wgnQ0lRLkRCOkJBWU4uSVFfQ1VSUkVOVF9QT1JUX0RFQlQuRlkyMDA4AQAAAM+TAQACAAAABDYwMzIBCAAAAAUAAAABMQEAAAAKMTMzMjk1ODA3OQMAAAACNTACAAAABDEyOTcEAAAAATAHAAAACTcvMzEvMjAxOQgAAAAKMTIvMzEvMjAwOAkAAAABMHG1k7sNFtcI41DOEg4W1wgkQ0lRLkRCOkJBWU4uSVFfTkVUX1JFTlRBTF9FWFAuRlkyMDEzAQAAAM+TAQADAAAAAAB+fBe7DRbXCBN+3BIOFtcIKENJUS5UU0U6MzQwNy5JUV9UT1RBTF9ERUJUX0VCSVREQS5GWTIwMDkBAAAAiFYNAAIAAAAIMi43NDM5MzcBCAAAAAUAAAABMQEAAAAKMTM4Mjc2MzQ5MQMAAAACNzkCAAAABDQxOTIEAAAAATAHAAAACTcvMzEvMjAxOQgAAAAJMy8zMS8yMDA5CQAAAAEwnG19uQ0W1wjDwi4TDhbXCB5DSVEuVFNFOjQyMDQuSVFfV0lQX0lOVi5GWTIwMTUBAAAAR1gNAAIAAAAFNDA5OTABCAAAAAUAAAABMQEAAAAKMTc0NTIxNDQwMQMAAAACNzkCAAAABDMyMTkEAAAAATAHAAAACTcvMzEvMjAxOQgAAAAJMy8zMS8yMDE1CQAAAAEw3llWww0W1wjGz1MRDhbXCB1DSVEuWFRSQTpMWFMuSVFf</t>
  </si>
  <si>
    <t>RUJJVERBLkZZMjAxNAEAAABRMbcAAgAAAAM3NzUBCAAAAAUAAAABMQEAAAAKMTc4MTIwMTc3NAMAAAACNTACAAAABDQwNTEEAAAAATAHAAAACTcvMzEvMjAxOQgAAAAKMTIvMzEvMjAxNAkAAAABMLZKCrwNFtcI6nK7Eg4W1wghQ0lRLlRTRTozNDAyLklRX0VCSVREQV9JTlQuRlkyMDEyAQAAALhVDQACAAAACTMwLjM2NTA3MQEIAAAABQAAAAExAQAAAAoxNTU0MzM3MjMxAwAAAAI3OQIAAAAENDE5MAQAAAABMAcAAAAJNy8zMS8yMDE5CAAAAAkzLzMxLzIwMTIJAAAAATD4qpa6DRbXCAEUPxMOFtcIJ0NJUS5YVFJBOkxYUy5JUV9FQklUREFfQ0FQRVhfSU5ULkZZMjAxMwEAAABRMbcAAgAAAAgwLjgzMzMzMwEIAAAABQAAAAExAQAAAAoxNzI0MTk2MDUyAwAAAAI1MAIAAAAENDE5MQQAAAABMAcAAAAJNy8zMS8yMDE5CAAAAAoxMi8zMS8yMDEzCQAAAAEwRGtXuA0W1wjRMF4TDhbXCB9DSVEuREI6QkFTLklRX1NHQV9NQVJHSU4uRlkyMDE1AQAAAGrXBQACAAAABzEzLjc1MDMBCAAAAAUAAAABMQEAAAAKMTgyOTI4MjY1NAMAAAACNTACAAAABDQzNzUEAAAAATAHAAAACTcvMzEvMjAxOQgAAAAKMTIvMzEvMjAxNQkAAAABMK/NzbgNFtcIPK1IEw4W1wgiQ0lRLlRTRTo0MDYzLklRX0NBU0hfSU5WRVNULkZZMjAxOQEAAADjVw0AAgAAAActMTgxNTUzAQgAAAAFAAAAATEBAAAACjE5NzAyMTMwMTYDAAAAAjc5</t>
  </si>
  <si>
    <t>AgAAAAQyMDA1BAAAAAEwBwAAAAk3LzMxLzIwMTkIAAAACTMvMzEvMjAxOQkAAAABMFkWNb8NFtcILfgXEg4W1wggQ0lRLlRTRTozNDA3LklRX0NIQU5HRV9BUi5GWTIwMTcBAAAAiFYNAAIAAAAGLTIwNzU2AQgAAAAFAAAAATEBAAAACjE4NDg2NzMxOTEDAAAAAjc5AgAAAAQyMDE4BAAAAAEwBwAAAAk3LzMxLzIwMTkIAAAACTMvMzEvMjAxNwkAAAABMG3rU8ANFtcIN+3qEQ4W1wggQ0lRLlhUUkE6TFhTLklRX1JEX0VYUF9GTi5GWTIwMDgBAAAAUTG3AAIAAAACOTcBCAAAAAUAAAABMQEAAAAKMTM5NjA1NDgzNQMAAAACNTACAAAABDMxNjgEAAAAATAHAAAACTcvMzEvMjAxOQgAAAAKMTIvMzEvMjAwOAkAAAABMNyQV7wNFtcIXYqpEg4W1wglQ0lRLlRTRTozNDAyLklRX0NBU0hfU1RfSU5WRVNULkZZMjAxOQEAAAC4VQ0AAgAAAAYxNjg1MDcBCAAAAAUAAAABMQEAAAAKMTk2OTYwMTIyNwMAAAACNzkCAAAABDEwMDIEAAAAATAHAAAACTcvMzEvMjAxOQgAAAAJMy8zMS8yMDE5CQAAAAEw/R+Xvg0W1wgChDoSDhbXCB1DSVEuVFNFOjM0MDcuSVFfR0FfRVhQLkZZMjAxNAEAAACIVg0AAwAAAAAAQnZTwA0W1whPbeARDhbXCCRDSVEuVFNFOjM0MDcuSVFfVU5MRVZFUkVEX0ZDRi5GWTIwMTEBAAAAiFYNAAIAAAAJNzkwNTUuODc1AQgAAAAFAAAAATEBAAAACjE0NjI3MTI1NjgDAAAAAjc5AgAAAAQ0NDIzBAAA</t>
  </si>
  <si>
    <t>AAEwBwAAAAk3LzMxLzIwMTkIAAAACTMvMzEvMjAxMQkAAAABMJgkGMENFtcIJ23ZEQ4W1wggQ0lRLlRTRTo0MTg1LklRX0RJVl9TSEFSRS5GWTIwMDkBAAAA51wNAAIAAAACMzIBCAAAAAUAAAABMQEAAAAKMTM3NDM3NjY0OAMAAAACNzkCAAAABDMwNTgEAAAAATAHAAAACTcvMzEvMjAxOQgAAAAJMy8zMS8yMDA5CQAAAAEwvLEqwg0W1whtxIgRDhbXCBpDSVEuVFNFOjQwNjMuSVFfRUJULkZZMjAwOAEAAADjVw0AAgAAAAYyOTg1MTUBCAAAAAUAAAABMQEAAAAKMTA2Mjc1MTk1MgMAAAACNzkCAAAAAzEzOQQAAAABMAcAAAAJNy8zMS8yMDE5CAAAAAkzLzMxLzIwMDgJAAAAATA9uvS/DRbXCHbt8REOFtcIIENJUS5UU0U6NDIwNS5JUV9QQVJUX1RJTUUuRlkyMDE0AQAAAPFZDQADAAAAAACe8YvCDRbXCKcjdREOFtcIJkNJUS5UU0U6NDA2My5JUV9FRkZFQ1RfVEFYX1JBVEUuRlkyMDE3AQAAAONXDQACAAAABzI2LjM1ODcBCAAAAAUAAAABMQEAAAAKMTg0OTAyNjY4NwMAAAACNzkCAAAABDQzNzYEAAAAATAHAAAACTcvMzEvMjAxOQgAAAAJMy8zMS8yMDE3CQAAAAEwvqPgvw0W1wieJA8SDhbXCDlDSVEuVFNFOjQxODUuSVFfQ1VTVE9NX0JFVEEuLTEwNFcuMjAwNS8wMy8zMS4uXk4yMjUuSlBZLkgBAAAA51wNAAIAAAAQMS4wMjA5ODQzNjU5NjExNABEJR7kDRbXCPPTxxMOFtcILENJUS5EQjpCQVMuSVFf</t>
  </si>
  <si>
    <t>VE9UQUxfREVCVF9FQklUREFfQ0FQRVguRlkyMDA4AQAAAGrXBQACAAAACDEuOTQ4OTg1AQgAAAAFAAAAATEBAAAACjEzMzkyMjkyMzIDAAAAAjUwAgAAAAUyMzMxMwQAAAABMAcAAAAJNy8zMS8yMDE5CAAAAAoxMi8zMS8yMDA4CQAAAAEwyPiWug0W1wgXt0QTDhbXCChDSVEuVFNFOjQyMDUuSVFfTUlOT1JJVFlfSU5URVJFU1QuRlkyMDEzAQAAAPFZDQACAAAABDMzMDEBCAAAAAUAAAABMQEAAAAKMTYyNTQ1Nzc0MwMAAAACNzkCAAAABDEwNTIEAAAAATAHAAAACTcvMzEvMjAxOQgAAAAJMy8zMS8yMDEzCQAAAAEwz8qLwg0W1wjHe3ERDhbXCCNDSVEuREI6QkFTLklRX09USEVSX0NBX1NVUFBMLkZZMjAxNAEAAABq1wUAAgAAAAQxODE0AQgAAAAFAAAAATEBAAAACjE3Nzc5MjIzMTADAAAAAjUwAgAAAAQxMDU1BAAAAAEwBwAAAAk3LzMxLzIwMTkIAAAACjEyLzMxLzIwMTQJAAAAATAZKi2+DRbXCL5+UhIOFtcIHkNJUS5OWVNFOkRELklRX1RPVEFMX0NMLkZZMjAwNwEAAAC4uQsAAgAAAAUxMjQ0NQEIAAAABQAAAAExAQAAAAoxMzI2NzI0NDQ1AwAAAAMxNjACAAAABDEwMDkEAAAAATAHAAAACTcvMzEvMjAxOQgAAAAKMTIvMzEvMjAwNwkAAAABMP7Avb0NFtcIDYVhEg4W1wgfQ0lRLlRTRTo0MDYzLklRX1RPVEFMX0NBLkZZMjAwOQEAAADjVw0AAgAAAAY4MTU5MjYBCAAAAAUAAAABMQEAAAAKMTM4Mjc2</t>
  </si>
  <si>
    <t>MzczMwMAAAACNzkCAAAABDEwMDgEAAAAATAHAAAACTcvMzEvMjAxOQgAAAAJMy8zMS8yMDA5CQAAAAEwMOH0vw0W1whebfURDhbXCCZDSVEuVFNFOjQwNjMuSVFfSU5WRVNUX0xPQU5TX0NGLkZZMjAxMQEAAADjVw0AAgAAAAQtMTczAQgAAAAFAAAAATEBAAAACjE1NTQxODk3ODgDAAAAAjc5AgAAAAQyMDMyBAAAAAEwBwAAAAk3LzMxLzIwMTkIAAAACTMvMzEvMjAxMQkAAAABMA5W9b8NFtcIg5T8EQ4W1wghQ0lRLlRTRTo0MTgzLklRX0VCSVREQV9JTlQuRlkyMDEwAQAAAD1XDQACAAAACDcuNzE3OTA5AQgAAAAFAAAAATEBAAAACjEzODA0NTEzMzgDAAAAAjc5AgAAAAQ0MTkwBAAAAAEwBwAAAAk3LzMxLzIwMTkIAAAACTMvMzEvMjAxMAkAAAABMKVGfbkNFtcIhMMnEw4W1wgkQ0lRLkRCOkJBUy5JUV9QRVJJT0RMRU5HVEhfSVMuRlkyMDE1AQAAAGrXBQABAAAAAjEyAAN4Lb4NFtcI2zhXEg4W1wgiQ0lRLk5ZU0U6REQuSVFfVE9UQUxfQVNTRVRTLkZZMjAxNwEAAAC4uQsAAgAAAAYxOTIxNjQBCAAAAAUAAAABMQEAAAAKMTk0NDMzNTY2NAMAAAADMTYwAgAAAAQxMDA3BAAAAAEwBwAAAAk3LzMxLzIwMTkIAAAACjEyLzMxLzIwMTcJAAAAATBjcn69DRbXCOc6fhIOFtcIJUNJUS5UU0U6NDIwNS5JUV9TVF9ERUJUX0lTU1VFRC5GWTIwMTUBAAAA8VkNAAIAAAAENjcxMAEIAAAABQAAAAExAQAAAAoxNzQ1</t>
  </si>
  <si>
    <t>Mzc4NDc5AwAAAAI3OQIAAAAEMjA0MwQAAAABMAcAAAAJNy8zMS8yMDE5CAAAAAkzLzMxLzIwMTUJAAAAATDnPozCDRbXCON7eBEOFtcIHkNJUS5EQjpCQVlOLklRX05FVF9ERUJULkZZMjAxMAEAAADPkwEAAgAAAAQ3NzgzAQgAAAAFAAAAATEBAAAACjE1MjU1Nzc4OTcDAAAAAjUwAgAAAAQ0MzY0BAAAAAEwBwAAAAk3LzMxLzIwMTkIAAAACjEyLzMxLzIwMTAJAAAAATA/BJS7DRbXCP/c1BIOFtcIJkNJUS5UU0U6MzQwNy5JUV9GSUxJTkdfQ1VSUkVOQ1kuRlkyMDE3AQAAAIhWDQADAAAAA0pQWQBt61PADRbXCJuw6xEOFtcIIENJUS5UU0U6NDIwNS5JUV9DSEFOR0VfQVAuRlkyMDE1AQAAAPFZDQACAAAABS00NTQ4AQgAAAAFAAAAATEBAAAACjE3NDUzNzg0NzkDAAAAAjc5AgAAAAQyMDE3BAAAAAEwBwAAAAk3LzMxLzIwMTkIAAAACTMvMzEvMjAxNQkAAAABMOc+jMINFtcI8FR4EQ4W1wgkQ0lRLkRCOkJBUy5JUV9QRVJJT0RMRU5HVEhfSVMuRlkyMDA3AQAAAGrXBQABAAAAAjEyAOlGl74NFtcI8WM/Eg4W1wgnQ0lRLkRCOkJBWU4uSVFfVE9UQUxfREVCVC5GWTIwMTcuLi4uSlBZAQAAAM+TAQACAAAADjE5NTAwMTMuNzI0Nzg3AQgAAAAFAAAAATEBAAAACjE5NDcyMDUwODMDAAAAAjc5AgAAAAQ0MTczBAAAAAEwBwAAAAk3LzMxLzIwMTkIAAAACjEyLzMxLzIwMTcJAAAAATDf6ky4DRbXCGe1dxMOFtcI</t>
  </si>
  <si>
    <t>KENJUS5UU0U6NDE4My5JUV9UT1RBTF9ERUJUX0lTU1VFRC5GWTIwMTABAAAAPVcNAAIAAAAFNTA3NDIBCAAAAAUAAAABMQEAAAAKMTM4MDQ1MTMzOAMAAAACNzkCAAAABDIxNjEEAAAAATAHAAAACTcvMzEvMjAxOQgAAAAJMy8zMS8yMDEwCQAAAAEwP3F1wQ0W1wjydrIRDhbXCCdDSVEuWFRSQTpMWFMuSVFfVE9UQUxfUkVWLkZZMjAxMi4uLi5KUFkBAAAAUTG3AAIAAAAOMTAzNzA5Ni4wOTA3MTQBCAAAAAUAAAABMQEAAAAKMTY2NDg2MzI0OQMAAAACNzkCAAAAAjI4BAAAAAEwBwAAAAk3LzMxLzIwMTkIAAAACjEyLzMxLzIwMTIJAAAAATBTTky4DRbXCIRBcBMOFtcIHENJUS5EQjoxQ09WLklRX0NPTU1PTi5GWTIwMTYBAAAAuYWRAAIAAAADMjAzAQgAAAAFAAAAATEBAAAACjE4NzUxNzE2NTIDAAAAAjUwAgAAAAQxMTAzBAAAAAEwBwAAAAk3LzMxLzIwMTkIAAAACjEyLzMxLzIwMTYJAAAAATCZo5O8DRbXCEtQnhIOFtcII0NJUS5UU0U6NDE4NS5JUV9UT1RBTF9FUVVJVFkuRlkyMDAzAQAAAOdcDQACAAAABjE0MjE5MgEIAAAABQAAAAExAQAAAAkxNjU3ODg2NjcDAAAAAjc5AgAAAAQxMjc1BAAAAAEwBwAAAAk3LzMxLzIwMTkIAAAACTMvMzEvMjAwMwkAAAABMAqHKrcNFtcILNzMEw4W1wgpQ0lRLlRTRTo0MTg1LklRX0FTU0VUX1dSSVRFRE9XTl9DRi5GWTIwMTgBAAAA51wNAAMAAAAAAHmudMENFtcI</t>
  </si>
  <si>
    <t>SEqmEQ4W1wgoQ0lRLlRTRTo0MTg1LklRX0dXX0lOVEFOX0FNT1JUX0NGLkZZMjAxOQEAAADnXA0AAwAAAAAAcdV0wQ0W1wh+LqkRDhbXCCNDSVEuVFNFOjM0MDcuSVFfRUJJVEFfTUFSR0lOLkZZMjAxMwEAAACIVg0AAgAAAAY1LjkyMzEBCAAAAAUAAAABMQEAAAAKMTYyNTQ1NzYzMwMAAAACNzkCAAAABDQ0MTkEAAAAATAHAAAACTcvMzEvMjAxOQgAAAAJMy8zMS8yMDEzCQAAAAEwr5N9uQ0W1wg9vzATDhbXCB9DSVEuVFNFOjQyMDUuSVFfQlZfU0hBUkUuRlkyMDA5AQAAAPFZDQACAAAACjQwNi43NDY1NjEBCAAAAAUAAAABMQEAAAAKMTM5MTE3MTcxOQMAAAACNzkCAAAABDQwMjAEAAAAATAHAAAACTcvMzEvMjAxOQgAAAAJMy8zMS8yMDA5CQAAAAEwyZdHww0W1wgWnmURDhbXCCtDSVEuVFNFOjM0MDcuSVFfTUlOT1JJVFlfSU5URVJFU1RfSVMuRlkyMDE5AQAAAIhWDQACAAAABS0yMzAzAQgAAAAFAAAAATEBAAAACjE5Njk2MDEyMzIDAAAAAjc5AgAAAAI4MwQAAAABMAcAAAAJNy8zMS8yMDE5CAAAAAkzLzMxLzIwMTkJAAAAATBEk/S/DRbXCEkJ7xEOFtcIIkNJUS5UU0U6NDIwNC5JUV9TQUxFX1BQRV9DRi5GWTIwMDgBAAAAR1gNAAIAAAADOTYwAQgAAAAFAAAAATEBAAAACjEwNjExOTY3MjUDAAAAAjc5AgAAAAQyMDQyBAAAAAEwBwAAAAk3LzMxLzIwMTkIAAAACTMvMzEvMjAwOAkAAAABMCJzcMMN</t>
  </si>
  <si>
    <t>FtcIJiSDEw4W1wgYQ0lRLk5ZU0U6REQuSVFfQkVUQV8yWVIuAQAAALi5CwACAAAAETAuNzgxMzMwOTE0Njg3ODE1ACmaZBcOFtcIKZpkFw4W1wggQ0lRLlRTRTo0MTgzLklRX01BQ0hJTkVSWS5GWTIwMTIBAAAAPVcNAAMAAAAAAJgkGMENFtcIXT+4EQ4W1wgeQ0lRLlRTRTozNDAyLklRX1NUX0RFQlQuRlkyMDE2AQAAALhVDQACAAAABjE0MTk2MAEIAAAABQAAAAExAQAAAAoxNzk5MjQzNDI0AwAAAAI3OQIAAAAEMTA0NgQAAAABMAcAAAAJNy8zMS8yMDE5CAAAAAkzLzMxLzIwMTYJAAAAATDO5Mm+DRbXCOL+MRIOFtcIJUNJUS5UU0U6NDIwNC5JUV9DQVBJVEFMX0xFQVNFUy5GWTIwMTEBAAAAR1gNAAIAAAAENDM3OAEIAAAABQAAAAExAQAAAAoxNDYxNjgwMTk2AwAAAAI3OQIAAAAEMTE4MwQAAAABMAcAAAAJNy8zMS8yMDE5CAAAAAkzLzMxLzIwMTEJAAAAATDRD3HDDRbXCFCjRxEOFtcIIUNJUS5EQjpCQVMuSVFfVE9UQUxfRVFVSVRZLkZZMjAwNAEAAABq1wUAAgAAAAcxNjYwMi4yAQgAAAAFAAAAATEBAAAACTM1OTQ2Nzk1NwMAAAACNTACAAAABDEyNzUEAAAAATAHAAAACTcvMzEvMjAxOQgAAAAKMTIvMzEvMjAwNAkAAAABMDk5KrcNFtcIYFbLEw4W1wgdQ0lRLlRTRTo0MTgzLklRX1JEX0VYUC5GWTIwMTIBAAAAPVcNAAIAAAAFMzI4NTkBCAAAAAUAAAABMQEAAAAKMTU1NDMzNzE4MQMAAAACNzkC</t>
  </si>
  <si>
    <t>AAAAAzEwMAQAAAABMAcAAAAJNy8zMS8yMDE5CAAAAAkzLzMxLzIwMTIJAAAAATCYJBjBDRbXCN1rthEOFtcIJ0NJUS5UU0U6NDIwNS5JUV9NQVJLRVRDQVAuMjAxMS8zLzMxLkpQWQEAAADxWQ0AAgAAAA0xNzcyNjQuMTU4ODEyAQYAAAAFAAAAATEBAAAACjE0Mjk4OTAxNTYDAAAAAjc5AgAAAAYxMDAwNTQEAAAAATAHAAAACTMvMzEvMjAxMf0OBuQNFtcIrcagMw4W1wgiQ0lRLlRTRTo0MjA1LklRX0VCSVRfTUFSR0lOLkZZMjAxNQEAAADxWQ0AAgAAAAY5LjAwOTcBCAAAAAUAAAABMQEAAAAKMTc0NTM3ODQ3OQMAAAACNzkCAAAABDQwNTMEAAAAATAHAAAACTcvMzEvMjAxOQgAAAAJMy8zMS8yMDE1CQAAAAEwZoDTuQ0W1wjzRxsTDhbXCBtDSVEuVFNFOjM0MDIuSVFfRUJJVC5GWTIwMTkBAAAAuFUNAAIAAAAGMTQxNDY5AQgAAAAFAAAAATEBAAAACjE5Njk2MDEyMjcDAAAAAjc5AgAAAAM0MDAEAAAAATAHAAAACTcvMzEvMjAxOQgAAAAJMy8zMS8yMDE5CQAAAAEwB/mWvg0W1wj9NToSDhbXCCRDSVEuREI6QkFZTi5JUV9ESUxVVF9FUFNfSU5DTC5GWTIwMTEBAAAAz5MBAAIAAAAIMi45ODY4ODcBCAAAAAUAAAABMQEAAAAKMTU4OTg2MzA5MgMAAAACNTACAAAAATgEAAAAATAHAAAACTcvMzEvMjAxOQgAAAAKMTIvMzEvMjAxMQkAAAABMD8ElLsNFtcIYo3WEg4W1wgjQ0lRLlRTRTo0MjA1LklRX0JFVEFf</t>
  </si>
  <si>
    <t>MllSLjIwMDgvMDMvMzEBAAAA8VkNAAIAAAAQMS4yMTU0OTc2OTk2OTM4NAC0tzfjDRbXCE8kmhgOFtcIJkNJUS5UU0U6NDA2My5JUV9MT0FOU19SRUNFSVZfTFQuRlkyMDE5AQAAAONXDQADAAAAAAB27zS/DRbXCAjBFhIOFtcIIUNJUS5EQjoxQ09WLklRX1NBTEVfUFBFX0NGLkZZMjAxNwEAAAC5hZEAAgAAAAIxNgEIAAAABQAAAAExAQAAAAoxOTQ4NjA0MTEzAwAAAAI1MAIAAAAEMjA0MgQAAAABMAcAAAAJNy8zMS8yMDE5CAAAAAoxMi8zMS8yMDE3CQAAAAEw9EJXvA0W1wjHIKISDhbXCCRDSVEuREI6MUNPVi5JUV9MVF9ERUJUX1JFUEFJRC5GWTIwMTEBAAAAuYWRAAMAAAAAAM0Hk7wNFtcIPuGQEg4W1wgeQ0lRLlRTRTo0MTgzLklRX1dJUF9JTlYuRlkyMDE2AQAAAD1XDQACAAAABDU4MDYBCAAAAAUAAAABMQEAAAAKMTc5ODU4NzIyMAMAAAACNzkCAAAABDMyMTkEAAAAATAHAAAACTcvMzEvMjAxOQgAAAAJMy8zMS8yMDE2CQAAAAEwgpoYwQ0W1wgEH8QRDhbXCCZDSVEuTllTRTpERC5JUV9NQVJLRVRDQVAuMjAwOC8zLzMxLkpQWQEAAAC4uQsAAgAAAA4zNDUyNTc5LjM4MzMyOQEGAAAABQAAAAExAQAAAAk1MTg3NDYzODEDAAAAAjc5AgAAAAYxMDAwNTQEAAAAATAHAAAACTMvMzEvMjAwODgVOeMNFtcIVNehMw4W1wghQ0lRLlRTRTo0MTg1LklRX05JX0NPTVBBTlkuRlkyMDEwAQAAAOdcDQACAAAA</t>
  </si>
  <si>
    <t>BTEzNjk2AQgAAAAFAAAAATEBAAAACjEzNzQzNzU3MTADAAAAAjc5AgAAAAU0MTU3MQQAAAABMAcAAAAJNy8zMS8yMDE5CAAAAAkzLzMxLzIwMTAJAAAAATC8sSrCDRbXCJbPixEOFtcIGkNJUS5EQjoxQ09WLklRX0xBTkQuRlkyMDE4AQAAALmFkQACAAAABDMwOTgBCAAAAAUAAAABMQEAAAAKMTk0ODYwNDEyMwMAAAACNTACAAAABDMwOTgEAAAAATAHAAAACTcvMzEvMjAxOQgAAAAKMTIvMzEvMjAxOAkAAAABMBdqV7wNFtcIdLmkEg4W1wglQ0lRLlRTRTo0MDYzLklRX0xUX0RFQlRfSVNTVUVELkZZMjAxNAEAAADjVw0AAgAAAAMzMDYBCAAAAAUAAAABMQEAAAAKMTY4NjYzODQyMAMAAAACNzkCAAAABDIwMzQEAAAAATAHAAAACTcvMzEvMjAxOQgAAAAJMy8zMS8yMDE0CQAAAAEw4C7gvw0W1wjwKgYSDhbXCCFDSVEuVFNFOjQxODUuSVFfQ0FTSF9GSU5BTi5GWTIwMTkBAAAA51wNAAIAAAAGLTE4OTY2AQgAAAAFAAAAATEBAAAACjE5Njg5OTc5OTkDAAAAAjc5AgAAAAQyMDA0BAAAAAEwBwAAAAk3LzMxLzIwMTkIAAAACTMvMzEvMjAxOQkAAAABMHHVdMENFtcITvGpEQ4W1wggQ0lRLlRTRTo0MDYzLklRX0xUX0lOVkVTVC5GWTIwMTUBAAAA41cNAAIAAAAGMjI2NTc2AQgAAAAFAAAAATEBAAAACjE3NDU5MTY3ODMDAAAAAjc5AgAAAAQxMDU0BAAAAAEwBwAAAAk3LzMxLzIwMTkIAAAACTMvMzEvMjAxNQkA</t>
  </si>
  <si>
    <t>AAABMMNV4L8NFtcIh/0HEg4W1wgkQ0lRLlRTRTo0MDYzLklRX0lNUEFJUk1FTlRfR1cuRlkyMDE5AQAAAONXDQADAAAAAAB27zS/DRbXCMLWFRIOFtcIH0NJUS5EQjoxQ09WLklRX0NIQU5HRV9BUC5GWTIwMTcBAAAAuYWRAAIAAAADMTU2AQgAAAAFAAAAATEBAAAACjE5NDg2MDQxMTMDAAAAAjUwAgAAAAQyMDE3BAAAAAEwBwAAAAk3LzMxLzIwMTkIAAAACjEyLzMxLzIwMTcJAAAAATB8ypO8DRbXCMcgohIOFtcIHUNJUS5OWVNFOkRELklRX0xUX0RFQlQuRlkyMDE4AQAAALi5CwACAAAABTM3NzI2AQgAAAAFAAAAATEBAAAACjE5NDQzMzU2NTYDAAAAAzE2MAIAAAAEMTA0OQQAAAABMAcAAAAJNy8zMS8yMDE5CAAAAAoxMi8zMS8yMDE4CQAAAAEw+T8JvQ0W1whvSIESDhbXCCFDSVEuWFRSQTpMWFMuSVFfRUFSTklOR19DTy5GWTIwMDgBAAAAUTG3AAIAAAADMTgzAQgAAAAFAAAAATEBAAAACjEzOTYwNTQ4MzUDAAAAAjUwAgAAAAE3BAAAAAEwBwAAAAk3LzMxLzIwMTkIAAAACjEyLzMxLzIwMDgJAAAAATDckFe8DRbXCJMVqRIOFtcIHUNJUS5EQjpCQVMuSVFfTkVUX0RFQlQuRlkyMDE1AQAAAGrXBQACAAAABTEyOTUwAQgAAAAFAAAAATEBAAAACjE4MjkyODI2NTQDAAAAAjUwAgAAAAQ0MzY0BAAAAAEwBwAAAAk3LzMxLzIwMTkIAAAACjEyLzMxLzIwMTUJAAAAATBRUC2+DRbXCC0oVhIOFtcIIUNJUS5U</t>
  </si>
  <si>
    <t>U0U6NDA2My5JUV9OSV9DT01QQU5ZLkZZMjAxNwEAAADjVw0AAgAAAAYxNzgzMDkBCAAAAAUAAAABMQEAAAAKMTg0OTAyNjY4NwMAAAACNzkCAAAABTQxNTcxBAAAAAEwBwAAAAk3LzMxLzIwMTkIAAAACTMvMzEvMjAxNwkAAAABML6j4L8NFtcIrdYOEg4W1wggQ0lRLlRTRTozNDA3LklRX09USEVSX1JFVi5GWTIwMTABAAAAiFYNAAMAAAAAAKr+F8ENFtcI8KTTEQ4W1wgsQ0lRLlRTRTo0MTg1LklRX05FVF9ERUJUX0VCSVREQV9DQVBFWC5GWTIwMDgBAAAA51wNAAMAAAACTk0BCAAAAAUAAAABMQEAAAAKMTA1MzQ3NzUwNAMAAAACNzkCAAAABTIzMzE0BAAAAAEwBwAAAAk3LzMxLzIwMTkIAAAACTMvMzEvMjAwOAkAAAABMFbO07kNFtcIyhUfEw4W1wgkQ0lRLkRCOkJBWU4uSVFfUFJFRl9ESVZfT1RIRVIuRlkyMDE0AQAAAM+TAQADAAAAAACFoxe7DRbXCMQW3xIOFtcIH0NJUS5OWVNFOkRELklRX1NUX0lOVkVTVC5GWTIwMTMBAAAAuLkLAAMAAAAAAI/Wfb0NFtcIDHlyEg4W1wgcQ0lRLlRTRTo0MTgzLklRX0RBX0NGLkZZMjAxNAEAAAA9Vw0AAgAAAAU0ODE0MwEIAAAABQAAAAExAQAAAAoxNjg2NjM4Mjk1AwAAAAI3OQIAAAAEMjE2MAQAAAABMAcAAAAJNy8zMS8yMDE5CAAAAAkzLzMxLzIwMTQJAAAAATCQTBjBDRbXCBMwvhEOFtcIKUNJUS5UU0U6NDE4NS5JUV9JTlZFU1RfU0VDVVJJVFlfQ0YuRlky</t>
  </si>
  <si>
    <t>MDE4AQAAAOdcDQACAAAABTI1OTgxAQgAAAAFAAAAATEBAAAACjE4OTM2ODMxMTgDAAAAAjc5AgAAAAQyMDI3BAAAAAEwBwAAAAk3LzMxLzIwMTkIAAAACTMvMzEvMjAxOAkAAAABMHmudMENFtcIM5imEQ4W1wgkQ0lRLk5ZU0U6REQuSVFfR0FJTl9JTlZFU1RfQ0YuRlkyMDE3AQAAALi5CwACAAAAAjgxAQgAAAAFAAAAATEBAAAACjE5NDQzMzU2NjQDAAAAAzE2MAIAAAAEMjA5MAQAAAABMAcAAAAJNy8zMS8yMDE5CAAAAAoxMi8zMS8yMDE3CQAAAAEwSQgIvQ0W1wizJH8SDhbXCCZDSVEuVFNFOjQxODMuSVFfRklMSU5HX0NVUlJFTkNZLkZZMjAxNAEAAAA9Vw0AAwAAAANKUFkAj3MYwQ0W1wixGb8RDhbXCBlDSVEuVFNFOjQwNjMuSVFfRlguRlkyMDE0AQAAAONXDQACAAAABTI4MDUyAQgAAAAFAAAAATEBAAAACjE2ODY2Mzg0MjADAAAAAjc5AgAAAAQyMTQ0BAAAAAEwBwAAAAk3LzMxLzIwMTkIAAAACTMvMzEvMjAxNAkAAAABMOAu4L8NFtcI2lEGEg4W1wgkQ0lRLlRTRTo0MjA0LklRX0VRVUlUWV9NRVRIT0QuRlkyMDE3AQAAAEdYDQADAAAAAAD/1EbDDRbXCFxxWREOFtcIKkNJUS5EQjpCQVlOLklRX01JTk9SSVRZX0lOVEVSRVNUX0lTLkZZMjAxNAEAAADPkwEAAgAAAAMtMTcBCAAAAAUAAAABMQEAAAAKMTc3Nzg4MzY1MwMAAAACNTACAAAAAjgzBAAAAAEwBwAAAAk3LzMxLzIwMTkIAAAACjEyLzMx</t>
  </si>
  <si>
    <t>LzIwMTQJAAAAATCFoxe7DRbXCMQW3xIOFtcIJENJUS5UU0U6NDIwNC5JUV9JTVBBSVJNRU5UX0dXLkZZMjAxNQEAAABHWA0AAwAAAAAA8jJWww0W1whnSlIRDhbXCCBDSVEuTllTRTpERC5JUV9UT1RBTF9ERUJULkZZMjAxMQEAAAC4uQsAAgAAAAUyMTYwMAEIAAAABQAAAAExAQAAAAoxNjU4MzE2MTcwAwAAAAMxNjACAAAABDQxNzMEAAAAATAHAAAACTcvMzEvMjAxOQgAAAAKMTIvMzEvMjAxMQkAAAABMHuwfb0NFtcIezVtEg4W1wggQ0lRLlhUUkE6TFhTLklRX0NBU0hfT1BFUi5GWTIwMDgBAAAAUTG3AAIAAAADNDkyAQgAAAAFAAAAATEBAAAACjEzOTYwNTQ4MzUDAAAAAjUwAgAAAAQyMDA2BAAAAAEwBwAAAAk3LzMxLzIwMTkIAAAACjEyLzMxLzIwMDgJAAAAATDNt1e8DRbXCJQQqxIOFtcIHENJUS5EQjoxQ09WLklRX0NPTU1PTi5GWTIwMDcBAAAAuYWRAAMAAAAAAMpmCb0NFtcIEnyEEg4W1wghQ0lRLlRTRTozNDAyLklRX05FVF9DSEFOR0UuRlkyMDA4AQAAALhVDQACAAAABi0xNTU5NQEIAAAABQAAAAExAQAAAAoxMDU3ODg4MjYyAwAAAAI3OQIAAAAEMjA5MwQAAAABMAcAAAAJNy8zMS8yMDE5CAAAAAkzLzMxLzIwMDgJAAAAATBZFjW/DRbXCEBRGxIOFtcIJkNJUS5YVFJBOkxYUy5JUV9BU1NFVF9XUklURURPV04uRlkyMDE0AQAAAFExtwACAAAAAy0xMgEIAAAABQAAAAExAQAAAAoxNzgxMjAx</t>
  </si>
  <si>
    <t>Nzc0AwAAAAI1MAIAAAACMzIEAAAAATAHAAAACTcvMzEvMjAxOQgAAAAKMTIvMzEvMjAxNAkAAAABMLZKCrwNFtcIBUy7Eg4W1wgjQ0lRLlRTRTozNDAyLklRX0JFVEFfMVlSLjIwMTMvMDMvMzEBAAAAuFUNAAIAAAARMC43Nzc5MjI1MDcyMTI4MTcAcAQ44w0W1wj9EKAYDhbXCCBDSVEuVFNFOjQyMDUuSVFfQ0hBTkdFX0FQLkZZMjAxMwEAAADxWQ0AAgAAAAUtMzk1NQEIAAAABQAAAAExAQAAAAoxNjI1NDU3NzQzAwAAAAI3OQIAAAAEMjAxNwQAAAABMAcAAAAJNy8zMS8yMDE5CAAAAAkzLzMxLzIwMTMJAAAAATDPyovCDRbXCJI+chEOFtcIIUNJUS5EQjoxQ09WLklRX0dBSU5fSU5WRVNULkZZMjAxMAEAAAC5hZEAAwAAAAAAzLQJvQ0W1wjR/osSDhbXCB1DSVEuREI6QkFTLklRX0RBX1NVUFBMLkZZMjAxNwEAAABq1wUAAwAAAAAATJ4tvg0W1wgmRVoSDhbXCCFDSVEuVFNFOjQxODMuSVFfTklfQ09NUEFOWS5GWTIwMTABAAAAPVcNAAIAAAAGLTI3NzMzAQgAAAAFAAAAATEBAAAACjEzODA0NTEzMzgDAAAAAjc5AgAAAAU0MTU3MQQAAAABMAcAAAAJNy8zMS8yMDE5CAAAAAkzLzMxLzIwMTAJAAAAATBLSnXBDRbXCHt8sBEOFtcIIkNJUS5UU0U6MzQwNy5JUV9FQklUX01BUkdJTi5GWTIwMTkBAAAAiFYNAAIAAAAGOS42NTY2AQgAAAAFAAAAATEBAAAACjE5Njk2MDEyMzIDAAAAAjc5AgAAAAQ0MDUzBAAA</t>
  </si>
  <si>
    <t>AAEwBwAAAAk3LzMxLzIwMTkIAAAACTMvMzEvMjAxOQkAAAABMPA1lroNFtcIRGc0Ew4W1wgiQ0lRLlRTRTo0MjA0LklRX0VCSVRfTUFSR0lOLkZZMjAxOQEAAABHWA0AAgAAAAY4LjM3MzcBCAAAAAUAAAABMQEAAAAKMTk2OTE1NDY2OAMAAAACNzkCAAAABDQwNTMEAAAAATAHAAAACTcvMzEvMjAxOQgAAAAJMy8zMS8yMDE5CQAAAAEwwjLTuQ0W1wj9kBYTDhbXCCZDSVEuTllTRTpERC5JUV9EQVlTX1BBWUFCTEVfT1VULkZZMjAxNAEAAAC4uQsAAgAAAAk1MC42NDQxMTUBCAAAAAUAAAABMQEAAAAKMTgyNzEwNjM2OQMAAAADMTYwAgAAAAQ0MTgzBAAAAAEwBwAAAAk3LzMxLzIwMTkIAAAACjEyLzMxLzIwMTQJAAAAATB7HM64DRbXCNSLTxMOFtcII0NJUS5UU0U6MzQwMi5JUV9UT1RBTF9SRUNFSVYuRlkyMDE3AQAAALhVDQACAAAABjQyMzkxNwEIAAAABQAAAAExAQAAAAoxODQ4NTgxMDM5AwAAAAI3OQIAAAAEMTAwMQQAAAABMAcAAAAJNy8zMS8yMDE5CAAAAAkzLzMxLzIwMTcJAAAAATDEC8q+DRbXCEOVNBIOFtcIKUNJUS5EQjoxQ09WLklRX0lOVEVSRVNUX0lOVkVTVF9JTkMuRlkyMDEwAQAAALmFkQADAAAAAADMtAm9DRbXCEbXixIOFtcIIENJUS5EQjpCQVMuSVFfUVVJQ0tfUkFUSU8uRlkyMDExAQAAAGrXBQACAAAACDAuOTY5MzUxAQgAAAAFAAAAATEBAAAACjE1ODk0MzU4MDQDAAAAAjUwAgAA</t>
  </si>
  <si>
    <t>AAQ0MTIxBAAAAAEwBwAAAAk3LzMxLzIwMTkIAAAACjEyLzMxLzIwMTEJAAAAATC+ps24DRbXCNKKRhMOFtcIH0NJUS5UU0U6NDIwNS5JUV9ORVRfREVCVC5GWTIwMDgBAAAA8VkNAAIAAAAFOTEwMDMBCAAAAAUAAAABMQEAAAAKMTA2Mjc0OTY4OQMAAAACNzkCAAAABDQzNjQEAAAAATAHAAAACTcvMzEvMjAxOQgAAAAJMy8zMS8yMDA4CQAAAAEwz3BHww0W1wjluWIRDhbXCCBDSVEuREI6QkFTLklRX0VCSVRfTUFSR0lOLkZZMjAxMQEAAABq1wUAAgAAAAcxMS42MzE3AQgAAAAFAAAAATEBAAAACjE1ODk0MzU4MDQDAAAAAjUwAgAAAAQ0MDUzBAAAAAEwBwAAAAk3LzMxLzIwMTkIAAAACjEyLzMxLzIwMTEJAAAAATA9H5e6DRbXCM9jRhMOFtcIKUNJUS5UU0U6NDA2My5JUV9BU1NFVF9XUklURURPV05fQ0YuRlkyMDExAQAAAONXDQADAAAAAAAOVvW/DRbXCIxt/BEOFtcIHUNJUS5OWVNFOkRELklRX1BFTlNJT04uRlkyMDEyAQAAALi5CwACAAAABTExNDU5AQgAAAAFAAAAATEBAAAACjE3MTg5NDA2NTEDAAAAAzE2MAIAAAAEMTIxMwQAAAABMAcAAAAJNy8zMS8yMDE5CAAAAAoxMi8zMS8yMDEyCQAAAAEwj9Z9vQ0W1whp4G8SDhbXCChDSVEuREI6QkFTLklRX1RPVEFMX0VRVUlUWS5GWTIwMTguLi4uSlBZAQAAAGrXBQACAAAADjQ1MzU5NTAuMjM0NzA2AQgAAAAFAAAAATEBAAAACjE5NDc0MDMwNTADAAAA</t>
  </si>
  <si>
    <t>Ajc5AgAAAAQxMjc1BAAAAAEwBwAAAAk3LzMxLzIwMTkIAAAACjEyLzMxLzIwMTgJAAAAATAgw0y4DRbXCFGrdBMOFtcIGENJUS5EQjpCQVlOLklRX1JFLkZZMjAxNgEAAADPkwEAAgAAAAUxODM5MwEIAAAABQAAAAExAQAAAAoxODc2MzA0NzIyAwAAAAI1MAIAAAAEMTIyMgQAAAABMAcAAAAJNy8zMS8yMDE5CAAAAAoxMi8zMS8yMDE2CQAAAAEwZPEXuw0W1wiIt+YSDhbXCCVDSVEuTllTRTpERC5JUV9MVF9ERUJUX0NBUElUQUwuRlkyMDE0AQAAALi5CwACAAAABzQzLjMzOTgBCAAAAAUAAAABMQEAAAAKMTgyNzEwNjM2OQMAAAADMTYwAgAAAAQ0MTg3BAAAAAEwBwAAAAk3LzMxLzIwMTkIAAAACjEyLzMxLzIwMTQJAAAAATB7HM64DRbXCLuyTxMOFtcIHkNJUS5OWVNFOkRELklRX0VCSVRfSU5ULkZZMjAxNwEAAAC4uQsAAgAAAAg2LjI5MDQ0NAEIAAAABQAAAAExAQAAAAoxOTQ0MzM1NjY0AwAAAAMxNjACAAAABDQxODkEAAAAATAHAAAACTcvMzEvMjAxOQgAAAAKMTIvMzEvMjAxNwkAAAABMHVDzrgNFtcIutRREw4W1wgnQ0lRLlRTRTo0MjA0LklRX05FVF9JTlRFUkVTVF9FWFAuRlkyMDE0AQAAAEdYDQACAAAABDE4NTcBCAAAAAUAAAABMQEAAAAKMTY4NjYzNzc4MgMAAAACNzkCAAAAAzM2OAQAAAABMAcAAAAJNy8zMS8yMDE5CAAAAAkzLzMxLzIwMTQJAAAAATD+C1bDDRbXCAk/TxEOFtcIKUNJUS5O</t>
  </si>
  <si>
    <t>WVNFOkRELklRX1RFVl9FQklUREEuMjAwMC4yMDE3LzAzLzMxAQAAALi5CwACAAAACTEwLjIzODM4MQEHAAAABQAAAAExAQAAAAoxODI3MTA2Njk4AwAAAAEwAgAAAAYxMDAwMzAEAAAAATAHAAAACTMvMzEvMjAxNwgAAAAJMy8zMS8yMDE3uIQG5A0W1wh4k5UYDhbXCCZDSVEuREI6QkFTLklRX1RPVEFMX0RFQlRfSVNTVUVELkZZMjAxMwEAAABq1wUAAgAAAAQ1NjM2AQgAAAAFAAAAATEBAAAACjE3MjEwNjkxOTYDAAAAAjUwAgAAAAQyMTYxBAAAAAEwBwAAAAk3LzMxLzIwMTkIAAAACjEyLzMxLzIwMTMJAAAAATCCAi2+DRbXCIq/UBIOFtcIHENJUS5UU0U6MzQwNy5JUV9FQklUQS5GWTIwMTcBAAAAiFYNAAIAAAAGMTc2ODc3AQgAAAAFAAAAATEBAAAACjE4NDg2NzMxOTEDAAAAAjc5AgAAAAYxMDA2ODkEAAAAATAHAAAACTcvMzEvMjAxOQgAAAAJMy8zMS8yMDE3CQAAAAEwbetTwA0W1whpjukRDhbXCCFDSVEuTllTRTpERC5JUV9PVEhFUl9JTlRBTi5GWTIwMDcBAAAAuLkLAAIAAAADNzgxAQgAAAAFAAAAATEBAAAACjEzMjY3MjQ0NDUDAAAAAzE2MAIAAAAEMTA0MAQAAAABMAcAAAAJNy8zMS8yMDE5CAAAAAoxMi8zMS8yMDA3CQAAAAEw/sC9vQ0W1wh7N2ESDhbXCCZDSVEuVFNFOjM0MDcuSVFfQVNTRVRfV1JJVEVET1dOLkZZMjAxNQEAAACIVg0AAgAAAAUtMTI1NQEIAAAABQAAAAExAQAAAAoxNzQ1</t>
  </si>
  <si>
    <t>Mzc4NTE2AwAAAAI3OQIAAAACMzIEAAAAATAHAAAACTcvMzEvMjAxOQgAAAAJMy8zMS8yMDE1CQAAAAEweJ1TwA0W1wi32+IRDhbXCChDSVEuWFRSQTpMWFMuSVFfR1dfSU5UQU5fQU1PUlRfQ0YuRlkyMDE3AQAAAFExtwACAAAAAjYyAQgAAAAFAAAAATEBAAAACjE5NDk3OTU4NzADAAAAAjUwAgAAAAQyMTgyBAAAAAEwBwAAAAk3LzMxLzIwMTkIAAAACjEyLzMxLzIwMTcJAAAAATCfvwq8DRbXCCMZxhIOFtcIJUNJUS5UU0U6NDIwNC5JUV9MVF9ERUJUX1JFUEFJRC5GWTIwMTMBAAAAR1gNAAIAAAAGLTE4NzE3AQgAAAAFAAAAATEBAAAACjE2MjU0NTc1NjUDAAAAAjc5AgAAAAQyMDM2BAAAAAEwBwAAAAk3LzMxLzIwMTkIAAAACTMvMzEvMjAxMwkAAAABMP4LVsMNFtcIOaNOEQ4W1wgjQ0lRLk5ZU0U6REQuSVFfU0FMRV9JTlRBTl9DRi5GWTIwMTgBAAAAuLkLAAMAAAAAAPk/Cb0NFtcIMjKCEg4W1wgzQ0lRLlRTRTo0MjA0LklRX0NIQU5HRV9PVEhFUl9ORVRfT1BFUl9BU1NFVFMuRlkyMDE2AQAAAEdYDQACAAAABi0xMDE3MwEIAAAABQAAAAExAQAAAAoxNzk5MjQzMjU1AwAAAAI3OQIAAAAEMjA0NQQAAAABMAcAAAAJNy8zMS8yMDE5CAAAAAkzLzMxLzIwMTYJAAAAATDeWVbDDRbXCPEBVxEOFtcIJ0NJUS5YVFJBOkxYUy5JUV9DQVNIX09QRVIuRlkyMDE4Li4uLkpQWQEAAABRMbcAAgAAAAw3MzYxMi4z</t>
  </si>
  <si>
    <t>MDgyMjEBCAAAAAUAAAABMQEAAAAKMTk0OTc5NTg3NAMAAAACNzkCAAAABDIwMDYEAAAAATAHAAAACTcvMzEvMjAxOQgAAAAKMTIvMzEvMjAxOAkAAAABMFb8uLcNFtcI7Zh8Ew4W1wggQ0lRLkRCOkJBWU4uSVFfVE9UQUxfTElBQi5GWTIwMTIBAAAAz5MBAAIAAAAFMzI3NjcBCAAAAAUAAAABMQEAAAAKMTY2MDc5NTYwMAMAAAACNTACAAAABDEyNzYEAAAAATAHAAAACTcvMzEvMjAxOQgAAAAKMTIvMzEvMjAxMgkAAAABMH58F7sNFtcIXDXaEg4W1wgpQ0lRLkRCOkJBWU4uSVFfVEVWX0VCSVREQS4yMDAwLjIwMDkvMDMvMzEBAAAAz5MBAAIAAAAINi45MDE2MDMBBwAAAAUAAAABMQEAAAAJOTY3OTQzMTk0AwAAAAEwAgAAAAYxMDAwMzAEAAAAATAHAAAACTMvMzEvMjAwOQgAAAAJMy8zMS8yMDA5zqsG5A0W1whCpJYYDhbXCCRDSVEuREI6QkFZTi5JUV9ESUxVVF9FUFNfSU5DTC5GWTIwMTcBAAAAz5MBAAIAAAAIOC40MTE4MDQBCAAAAAUAAAABMQEAAAAKMTk0NzIwNTA4MwMAAAACNTACAAAAATgEAAAAATAHAAAACTcvMzEvMjAxOQgAAAAKMTIvMzEvMjAxNwkAAAABMHAYGLsNFtcICLPoEg4W1wghQ0lRLkRCOjFDT1YuSVFfT1RIRVJfSU5UQU4uRlkyMDE2AQAAALmFkQACAAAAAjkwAQgAAAAFAAAAATEBAAAACjE4NzUxNzE2NTIDAAAAAjUwAgAAAAQxMDQwBAAAAAEwBwAAAAk3LzMxLzIwMTkIAAAACjEy</t>
  </si>
  <si>
    <t>LzMxLzIwMTYJAAAAATCZo5O8DRbXCEsrnhIOFtcIJUNJUS5UU0U6MzQwNy5JUV9EQVlTX1NBTEVTX09VVC5GWTIwMTIBAAAAiFYNAAIAAAAJNjIuNTA4Nzc0AQgAAAAFAAAAATEBAAAACjE1NTQ5NTA3MDUDAAAAAjc5AgAAAAQ0MDQyBAAAAAEwBwAAAAk3LzMxLzIwMTkIAAAACTMvMzEvMjAxMgkAAAABMK+TfbkNFtcILEkwEw4W1wgjQ0lRLkRCOkJBUy5JUV9CQVNJQ19FUFNfSU5DTC5GWTIwMTgBAAAAatcFAAIAAAAINS4xMjQ3NzYBCAAAAAUAAAABMQEAAAAKMTk0NzQwMzA1MAMAAAACNTACAAAAATkEAAAAATAHAAAACTcvMzEvMjAxOQgAAAAKMTIvMzEvMjAxOAkAAAABMFubvb0NFtcIcI9dEg4W1wgZQ0lRLlhUUkE6TFhTLklRX0FFLkZZMjAwOAEAAABRMbcAAgAAAAMxODcBCAAAAAUAAAABMQEAAAAKMTM5NjA1NDgzNQMAAAACNTACAAAABDEwMTYEAAAAATAHAAAACTcvMzEvMjAxOQgAAAAKMTIvMzEvMjAwOAkAAAABMNyQV7wNFtcIFACqEg4W1wgjQ0lRLlRTRTozNDA3LklRX0JFVEFfMllSLjIwMTAvMDMvMzEBAAAAiFYNAAIAAAAQMC44Mjk0MDY3MzkxNTQyNACF3jfjDRbXCM8GnRgOFtcIH0NJUS5EQjpCQVlOLklRX1BBUlRfVElNRS5GWTIwMTcBAAAAz5MBAAMAAAAAAHAYGLsNFtcIC17qEg4W1wgmQ0lRLlRTRTo0MDYzLklRX0lOVkVOVE9SWV9UVVJOUy5GWTIwMTIBAAAA41cNAAIAAAAIMy41</t>
  </si>
  <si>
    <t>NjA0NTMBCAAAAAUAAAABMQEAAAAKMTU1NDE4OTg1NAMAAAACNzkCAAAABDQwODIEAAAAATAHAAAACTcvMzEvMjAxOQgAAAAJMy8zMS8yMDEyCQAAAAEwNVyWug0W1wiEmjcTDhbXCB5DSVEuMC5JUV9UT1RBTF9ERUJUX0NBUElUQUwuRlkFAAAAAAAAAAgAAAAVKEludmFsaWQgVGltZSBQZXJpb2Qpdx1XuA0W1wgK+G0TDhbXCCVDSVEuVFNFOjQwNjMuSVFfTFRfREVCVF9JU1NVRUQuRlkyMDEyAQAAAONXDQACAAAABDExODgBCAAAAAUAAAABMQEAAAAKMTU1NDE4OTg1NAMAAAACNzkCAAAABDIwMzQEAAAAATAHAAAACTcvMzEvMjAxOQgAAAAJMy8zMS8yMDEyCQAAAAEwheLfvw0W1wi8eP8RDhbXCBhDSVEuREI6MUNPVi5JUV9SRS5GWTIwMDgBAAAAuYWRAAMAAAAAAJWNCb0NFtcITJGHEg4W1wgnQ0lRLlRTRTo0MjA1LklRX01BUktFVENBUC4yMDA3LzMvMzEuSlBZAQAAAPFZDQACAAAADTI4OTY4OC4wNDYxMzMBBgAAAAUAAAABMQEAAAAJNDE1NjU3ODM3AwAAAAI3OQIAAAAGMTAwMDU0BAAAAAEwBwAAAAkzLzMxLzIwMDf9DgbkDRbXCFTXoTMOFtcIKENJUS5UU0U6MzQwMi5JUV9NSU5PUklUWV9JTlRFUkVTVC5GWTIwMTgBAAAAuFUNAAIAAAAFNzcxNTkBCAAAAAUAAAABMQEAAAAKMTg5NDgzMjI2MQMAAAACNzkCAAAABDEwNTIEAAAAATAHAAAACTcvMzEvMjAxOQgAAAAJMy8zMS8yMDE4CQAAAAEwB/mW</t>
  </si>
  <si>
    <t>vg0W1wghPDgSDhbXCCNDSVEuVFNFOjM0MDcuSVFfR1JPU1NfTUFSR0lOLkZZMjAxNAEAAACIVg0AAgAAAAcyNi45ODIzAQgAAAAFAAAAATEBAAAACjE2ODY2Mzc5OTQDAAAAAjc5AgAAAAQ0MDc0BAAAAAEwBwAAAAk3LzMxLzIwMTkIAAAACTMvMzEvMjAxNAkAAAABMK+TfbkNFtcIETMxEw4W1wgsQ0lRLlRTRTo0MDYzLklRX0lNUFVUX09QRVJfTEVBU0VfREVQUi5GWTIwMDkBAAAA41cNAAMAAAAAADDh9L8NFtcInUb1EQ4W1wguQ0lRLlRTRTozNDAyLklRX1RPVEFMX0xJQUJfVE9UQUxfQVNTRVRTLkZZMjAxNwEAAAC4VQ0AAgAAAAc1NC4wOTc4AQgAAAAFAAAAATEBAAAACjE4NDg1ODEwMzkDAAAAAjc5AgAAAAQ0MTg4BAAAAAEwBwAAAAk3LzMxLzIwMTkIAAAACTMvMzEvMjAxNwkAAAABMMjRlroNFtcIhiFCEw4W1wgXQ0lRLkRCOkJBUy5JUV9SRS5GWTIwMDcBAAAAatcFAAIAAAAFMTQ1NTYBCAAAAAUAAAABMQEAAAAJODA1NDIwOTY0AwAAAAI1MAIAAAAEMTIyMgQAAAABMAcAAAAJNy8zMS8yMDE5CAAAAAoxMi8zMS8yMDA3CQAAAAEw6UaXvg0W1wiWKz4SDhbXCCpDSVEuVFNFOjQyMDUuSVFfVE9UQUxfQ09NTU9OX0VRVUlUWS5GWTIwMDkBAAAA8VkNAAIAAAAFOTYwMTcBCAAAAAUAAAABMQEAAAAKMTM5MTE3MTcxOQMAAAACNzkCAAAABDEwMDYEAAAAATAHAAAACTcvMzEvMjAxOQgAAAAJMy8zMS8y</t>
  </si>
  <si>
    <t>MDA5CQAAAAEwyZdHww0W1wgod2URDhbXCC5DSVEuVFNFOjQyMDUuSVFfTUlOT1JJVFlfSU5URVJFU1RfVE9UQUwuRlkyMDE1AQAAAPFZDQACAAAABDQxMTEBCAAAAAUAAAABMQEAAAAKMTc0NTM3ODQ3OQMAAAACNzkCAAAABDEzMTIEAAAAATAHAAAACTcvMzEvMjAxOQgAAAAJMy8zMS8yMDE1CQAAAAEw5z6Mwg0W1wgN4HcRDhbXCCpDSVEuWFRSQTpMWFMuSVFfQ1VSUkVOVF9QT1JUX0xFQVNFUy5GWTIwMTYBAAAAUTG3AAIAAAABOQEIAAAABQAAAAExAQAAAAoxODc4NzMyMjgzAwAAAAI1MAIAAAAEMTA5MAQAAAABMAcAAAAJNy8zMS8yMDE5CAAAAAoxMi8zMS8yMDE2CQAAAAEwsJgKvA0W1wgicsISDhbXCCVDSVEuREI6QkFTLklRX05FVF9JTlRFUkVTVF9FWFAuRlkyMDEwAQAAAGrXBQACAAAABC02ODIBCAAAAAUAAAABMQEAAAAKMTUyNTAzNDE3MwMAAAACNTACAAAAAzM2OAQAAAABMAcAAAAJNy8zMS8yMDE5CAAAAAoxMi8zMS8yMDEwCQAAAAEw8JSXvg0W1wihn0USDhbXCCRDSVEuVFNFOjM0MDIuSVFfQ09NTU9OX0RJVl9DRi5GWTIwMTgBAAAAuFUNAAMAAAAAAAf5lr4NFtcIGyY5Eg4W1wgjQ0lRLlRTRTozNDA3LklRX0lOVEVSRVNUX0VYUC5GWTIwMTYBAAAAiFYNAAIAAAAFLTM2MTEBCAAAAAUAAAABMQEAAAAKMTc5ODg5NDk1OAMAAAACNzkCAAAAAjgyBAAAAAEwBwAAAAk3LzMxLzIwMTkIAAAA</t>
  </si>
  <si>
    <t>CTMvMzEvMjAxNgkAAAABMInEU8ANFtcIBuflEQ4W1wgfQ0lRLk5ZU0U6REQuSVFfU1RfSU5WRVNULkZZMjAxNQEAAAC4uQsAAwAAAAAAdCR+vQ0W1wjQRngSDhbXCB9DSVEuVFNFOjQxODMuSVFfRUJJVF9JTlQuRlkyMDE4AQAAAD1XDQACAAAACTE4Ljg5MjExMwEIAAAABQAAAAExAQAAAAoxODk0ODMyNDM1AwAAAAI3OQIAAAAENDE4OQQAAAABMAcAAAAJNy8zMS8yMDE5CAAAAAkzLzMxLzIwMTgJAAAAATCcbX25DRbXCDLJLBMOFtcIGUNJUS5UU0U6NDE4My5JUV9OSS5GWTIwMDUBAAAAPVcNAAIAAAAFMjYxOTIBCAAAAAUAAAABMQEAAAAJMzEzNjA5MDI1AwAAAAI3OQIAAAACMTUEAAAAATAHAAAACTcvMzEvMjAxOQgAAAAJMy8zMS8yMDA1CQAAAAEwSeoptw0W1whwIq4TDhbXCB1DSVEuVFNFOjQxODMuSVFfQ09NTU9OLkZZMjAxNwEAAAA9Vw0AAgAAAAYxMjUwNTMBCAAAAAUAAAABMQEAAAAKMTg0ODU4MTA2OAMAAAACNzkCAAAABDExMDMEAAAAATAHAAAACTcvMzEvMjAxOQgAAAAJMy8zMS8yMDE3CQAAAAEwo8EYwQ0W1wiHjsYRDhbXCCZDSVEuTllTRTpERC5JUV9NQVJLRVRDQVAuMjAwMC8zLzMxLkpQWQEAAAC4uQsAAgAAAAw4Nzg0MjEuOTgwMTIBBgAAAAUAAAABMQEAAAAJMjk1Mjc3MTg5AwAAAAI3OQIAAAAGMTAwMDU0BAAAAAEwBwAAAAkzLzMxLzIwMDA4FTnjDRbXCMnRozMOFtcIIkNJUS5U</t>
  </si>
  <si>
    <t>U0U6NDE4NS5JUV9PVEhFUl9JTlRBTi5GWTIwMTIBAAAA51wNAAIAAAAENTE2NwEIAAAABQAAAAExAQAAAAoxNjI2MDY3NDQ4AwAAAAI3OQIAAAAEMTA0MAQAAAABMAcAAAAJNy8zMS8yMDE5CAAAAAkzLzMxLzIwMTIJAAAAATADih/CDRbXCKL2khEOFtcIJkNJUS5EQjpCQVlOLklRX1RPVEFMX1JFVi5GWTIwMTYuLi4uSlBZAQAAAM+TAQACAAAADjQzMDY1NTAuNDU5MjA4AQgAAAAFAAAAATEBAAAACjE4NzYzMDQ3MjIDAAAAAjc5AgAAAAIyOAQAAAABMAcAAAAJNy8zMS8yMDE5CAAAAAoxMi8zMS8yMDE2CQAAAAEwU05MuA0W1wg5j3ATDhbXCCNDSVEuVFNFOjQyMDQuSVFfSU5URVJFU1RfRVhQLkZZMjAwMwEAAABHWA0AAgAAAAUtMzYxNAEIAAAABQAAAAExAQAAAAkzNjc4MjEzMTEDAAAAAjc5AgAAAAI4MgQAAAABMAcAAAAJNy8zMS8yMDE5CAAAAAkzLzMxLzIwMDMJAAAAATBBl7m3DRbXCNtQjxMOFtcIGUNJUS5UU0U6MzQwMi5JUV9BUC5GWTIwMTMBAAAAuFUNAAIAAAAGMTg1OTI3AQgAAAAFAAAAATEBAAAACjE2MjU0NTc2MDUDAAAAAjc5AgAAAAQxMDE4BAAAAAEwBwAAAAk3LzMxLzIwMTkIAAAACTMvMzEvMjAxMwkAAAABMPCVyb4NFtcIitwoEg4W1wghQ0lRLk5ZU0U6REQuSVFfRUJJVF9NQVJHSU4uRlkyMDE1AQAAALi5CwACAAAABzEyLjQ2NDYBCAAAAAUAAAABMQEAAAAKMTg3NDYyNzU5NQMA</t>
  </si>
  <si>
    <t>AAADMTYwAgAAAAQ0MDUzBAAAAAEwBwAAAAk3LzMxLzIwMTkIAAAACjEyLzMxLzIwMTUJAAAAATB7HM64DRbXCMv/TxMOFtcIG0NJUS5UU0U6NDE4My5JUV9MQU5ELkZZMjAxMAEAAAA9Vw0AAgAAAAYxNjY5MzABCAAAAAUAAAABMQEAAAAKMTM4MDQ1MTMzOAMAAAACNzkCAAAABDMwOTgEAAAAATAHAAAACTcvMzEvMjAxOQgAAAAJMy8zMS8yMDEwCQAAAAEwS0p1wQ0W1wgSArIRDhbXCCFDSVEuVFNFOjQwNjMuSVFfQ0FTSF9FUVVJVi5GWTIwMDkBAAAA41cNAAIAAAAGMTc3NzEyAQgAAAAFAAAAATEBAAAACjEzODI3NjM3MzMDAAAAAjc5AgAAAAQxMDk2BAAAAAEwBwAAAAk3LzMxLzIwMTkIAAAACTMvMzEvMjAwOQkAAAABMDDh9L8NFtcIXm31EQ4W1wghQ0lRLlhUUkE6TFhTLklRX0NBU0hfRklOQU4uRlkyMDE2AQAAAFExtwACAAAABDIxNzMBCAAAAAUAAAABMQEAAAAKMTg3ODczMjI4MwMAAAACNTACAAAABDIwMDQEAAAAATAHAAAACTcvMzEvMjAxOQgAAAAKMTIvMzEvMjAxNgkAAAABMJ+/CrwNFtcI0NDDEg4W1wgbQ0lRLkRCOkJBUy5JUV9DT01NT04uRlkyMDEyAQAAAGrXBQACAAAABDExNzYBCAAAAAUAAAABMQEAAAAKMTY2MDIzMTgzOAMAAAACNTACAAAABDExMDMEAAAAATAHAAAACTcvMzEvMjAxOQgAAAAKMTIvMzEvMjAxMgkAAAABMGfcLL4NFtcIqMdMEg4W1wgiQ0lRLlRTRTo0MjA1LklRX0NB</t>
  </si>
  <si>
    <t>U0hfSU5WRVNULkZZMjAxOQEAAADxWQ0AAgAAAAYtMjE0MjYBCAAAAAUAAAABMQEAAAAKMTk3MDA1MTM1MgMAAAACNzkCAAAABDIwMDUEAAAAATAHAAAACTcvMzEvMjAxOQgAAAAJMy8zMS8yMDE5CQAAAAEwx4oqwg0W1wiQqIQRDhbXCCVDSVEuVFNFOjM0MDIuSVFfQ0FQSVRBTF9MRUFTRVMuRlkyMDEwAQAAALhVDQADAAAAAACPZDW/DRbXCOYvIBIOFtcIHkNJUS5OWVNFOkRELklRX0VCSVRfSU5ULkZZMjAxMQEAAAC4uQsAAgAAAAgzLjEyNTI3OQEIAAAABQAAAAExAQAAAAoxNjU4MzE2MTcwAwAAAAMxNjACAAAABDQxODkEAAAAATAHAAAACTcvMzEvMjAxOQgAAAAKMTIvMzEvMjAxMQkAAAABMHsczrgNFtcIR95NEw4W1wgqQ0lRLlRTRTozNDA3LklRX09USEVSX1VOVVNVQUxfU1VQUEwuRlkyMDE1AQAAAIhWDQACAAAABS00MDExAQgAAAAFAAAAATEBAAAACjE3NDUzNzg1MTYDAAAAAjc5AgAAAAI4NwQAAAABMAcAAAAJNy8zMS8yMDE5CAAAAAkzLzMxLzIwMTUJAAAAATB4nVPADRbXCKO14hEOFtcIJENJUS5EQjpCQVlOLklRX0RJTFVUX0VQU19JTkNMLkZZMjAwOAEAAADPkwEAAgAAAAgyLjIyMTQ1MwEIAAAABQAAAAExAQAAAAoxMzMyOTU4MDc5AwAAAAI1MAIAAAABOAQAAAABMAcAAAAJNy8zMS8yMDE5CAAAAAoxMi8zMS8yMDA4CQAAAAEwcbWTuw0W1wg7Z80SDhbXCCdDSVEuVFNFOjQyMDQuSVFf</t>
  </si>
  <si>
    <t>TkVUX0lOVEVSRVNUX0VYUC5GWTIwMTIBAAAAR1gNAAIAAAACNTgBCAAAAAUAAAABMQEAAAAKMTU1NDMzNzIzOQMAAAACNzkCAAAAAzM2OAQAAAABMAcAAAAJNy8zMS8yMDE5CAAAAAkzLzMxLzIwMTIJAAAAATAfl1XDDRbXCKhPSREOFtcIIENJUS5UU0U6NDE4My5JUV9DQVNIX09QRVIuRlkyMDE2AQAAAD1XDQACAAAABjE0NTkxMwEIAAAABQAAAAExAQAAAAoxNzk4NTg3MjIwAwAAAAI3OQIAAAAEMjAwNgQAAAABMAcAAAAJNy8zMS8yMDE5CAAAAAkzLzMxLzIwMTYJAAAAATCCmhjBDRbXCOdsxBEOFtcIIkNJUS5UU0U6NDE4My5JUV9PVEhFUl9JTlRBTi5GWTIwMTIBAAAAPVcNAAIAAAAFMTE2MTIBCAAAAAUAAAABMQEAAAAKMTU1NDMzNzE4MQMAAAACNzkCAAAABDEwNDAEAAAAATAHAAAACTcvMzEvMjAxOQgAAAAJMy8zMS8yMDEyCQAAAAEwmCQYwQ0W1wiOfLcRDhbXCCJDSVEuVFNFOjQxODMuSVFfUVVJQ0tfUkFUSU8uRlkyMDEwAQAAAD1XDQACAAAACDAuODU2NTAyAQgAAAAFAAAAATEBAAAACjEzODA0NTEzMzgDAAAAAjc5AgAAAAQ0MTIxBAAAAAEwBwAAAAk3LzMxLzIwMTkIAAAACTMvMzEvMjAxMAkAAAABMKVGfbkNFtcIjJwnEw4W1wgnQ0lRLkRCOkJBUy5JUV9BU1NFVF9XUklURURPV05fQ0YuRlkyMDE3AQAAAGrXBQACAAAAAzE0MAEIAAAABQAAAAExAQAAAAoxOTQ3NDAzMDM5AwAAAAI1MAIA</t>
  </si>
  <si>
    <t>AAAEMjAxOQQAAAABMAcAAAAJNy8zMS8yMDE5CAAAAAoxMi8zMS8yMDE3CQAAAAEwW5u9vQ0W1wgoWlwSDhbXCCFDSVEuREI6QkFZTi5JUV9EQV9TVVBQTF9DRi5GWTIwMTYBAAAAz5MBAAIAAAADODQxAQgAAAAFAAAAATEBAAAACjE4NzYzMDQ3MjIDAAAAAjUwAgAAAAQyMTcxBAAAAAEwBwAAAAk3LzMxLzIwMTkIAAAACjEyLzMxLzIwMTYJAAAAATBk8Re7DRbXCFor5xIOFtcIIUNJUS5UU0U6NDE4NS5JUV9DQVNIX0VRVUlWLkZZMjAxMQEAAADnXA0AAgAAAAU0NDIzNwEIAAAABQAAAAExAQAAAAoxNDU4NTI2Mzc4AwAAAAI3OQIAAAAEMTA5NgQAAAABMAcAAAAJNy8zMS8yMDE5CAAAAAkzLzMxLzIwMTEJAAAAATCy2CrCDRbXCICdjxEOFtcIGENJUS5EQjoxQ09WLklRX0ZYLkZZMjAxMgEAAAC5hZEAAwAAAAAAgy+TvA0W1whI75MSDhbXCCdDSVEuVFNFOjQxODUuSVFfVE9UQUxfUkVWLkZZMjAxMi4uLi5KUFkBAAAA51wNAAIAAAAGMzQ5OTQ3AQgAAAAFAAAAATEBAAAACjE2MjYwNjc0NDgDAAAAAjc5AgAAAAIyOAQAAAABMAcAAAAJNy8zMS8yMDE5CAAAAAkzLzMxLzIwMTIJAAAAATBTTky4DRbXCIC7bhMOFtcIJ0NJUS5UU0U6MzQwMi5JUV9FQklUREFfQ0FQRVhfSU5ULkZZMjAxNAEAAAC4VQ0AAgAAAAkxNi4yMTI5MTMBCAAAAAUAAAABMQEAAAAKMTY4NjEwMzYyMgMAAAACNzkCAAAABDQxOTEEAAAA</t>
  </si>
  <si>
    <t>ATAHAAAACTcvMzEvMjAxOQgAAAAJMy8zMS8yMDE0CQAAAAEw+KqWug0W1wjHTEATDhbXCCJDSVEuREI6QkFZTi5JUV9HUk9TU19NQVJHSU4uRlkyMDA3AQAAAM+TAQACAAAABzQ5LjUwNzQBCAAAAAUAAAABMQEAAAAJOTY3ODA3OTEyAwAAAAI1MAIAAAAENDA3NAQAAAABMAcAAAAJNy8zMS8yMDE5CAAAAAoxMi8zMS8yMDA3CQAAAAEwRGtXuA0W1wiGfWETDhbXCBhDSVEuREI6MUNPVi5JUV9BUC5GWTIwMTMBAAAAuYWRAAIAAAAEMTMyOQEIAAAABQAAAAExAQAAAAoxNzU5MTM0NDExAwAAAAI1MAIAAAAEMTAxOAQAAAABMAcAAAAJNy8zMS8yMDE5CAAAAAoxMi8zMS8yMDEzCQAAAAEwgy+TvA0W1wgudpUSDhbXCCJDSVEuTllTRTpERC5JUV9JTlRFUkVTVF9FWFAuRlkyMDE0AQAAALi5CwACAAAABC05ODMBCAAAAAUAAAABMQEAAAAKMTgyNzEwNjM2OQMAAAADMTYwAgAAAAI4MgQAAAABMAcAAAAJNy8zMS8yMDE5CAAAAAoxMi8zMS8yMDE0CQAAAAEwff19vQ0W1wjXdXQSDhbXCCFDSVEuVFNFOjQxODUuSVFfT1RIRVJfT1BFUi5GWTIwMTkBAAAA51wNAAIAAAADNDE5AQgAAAAFAAAAATEBAAAACjE5Njg5OTc5OTkDAAAAAjc5AgAAAAMyNjAEAAAAATAHAAAACTcvMzEvMjAxOQgAAAAJMy8zMS8yMDE5CQAAAAEwea50wQ0W1wj6WqcRDhbXCCpDSVEuREI6QkFZTi5JUV9OSV9BVkFJTF9FWENMX01BUkdJTi5G</t>
  </si>
  <si>
    <t>WTIwMTgBAAAAz5MBAAIAAAAGNC4yODE4AQgAAAAFAAAAATEBAAAACjE5NDcyMDUwODcDAAAAAjUwAgAAAAQ0MTgyBAAAAAEwBwAAAAk3LzMxLzIwMTkIAAAACjEyLzMxLzIwMTgJAAAAATAsuVe4DRbXCIcwaBMOFtcIJUNJUS5UU0U6NDE4My5JUV9QUkVGX0RJVl9PVEhFUi5GWTIwMDgBAAAAPVcNAAMAAAAAAHHVdMENFtcIDrSqEQ4W1wgmQ0lRLk5ZU0U6REQuSVFfTUFSS0VUQ0FQLjIwMDQvMy8zMS5KUFkBAAAAuLkLAAIAAAAOMzkxMDQxOS44NzYyNDcBBgAAAAUAAAABMQEAAAAHMjgwNjUyMwMAAAACNzkCAAAABjEwMDA1NAQAAAABMAcAAAAJMy8zMS8yMDA0OBU54w0W1wilwaIzDhbXCDRDSVEuVFNFOjQwNjMuSVFfVE9UQUxfT1VUU1RBTkRJTkdfRklMSU5HX0RBVEUuRlkyMDEyAQAAAONXDQACAAAACjQyNC41OTM4ODYBBAAAAAUAAAABNQEAAAAKMTU1NDE4OTg1NAIAAAAFMjQxNTMGAAAAATDkud+/DRbXCOXc/hEOFtcII0NJUS5UU0U6NDIwNS5JUV9UT1RBTF9SRUNFSVYuRlkyMDExAQAAAPFZDQACAAAABTkwMjEwAQgAAAAFAAAAATEBAAAACjE0NjE2ODAyMzcDAAAAAjc5AgAAAAQxMDAxBAAAAAEwBwAAAAk3LzMxLzIwMTkIAAAACTMvMzEvMjAxMQkAAAABMLvmR8MNFtcIefFqEQ4W1wgjQ0lRLk5ZU0U6REQuSVFfUEVSSU9EREFURV9JUy5GWTIwMTUBAAAAuLkLAAUAAAAKMjAxNS8xMi8zMQB0</t>
  </si>
  <si>
    <t>JH69DRbXCOgfeBIOFtcIJENJUS5UU0U6NDIwNC5JUV9DQVNIX0lOVEVSRVNULkZZMjAxOAEAAABHWA0AAgAAAAM5NjYBCAAAAAUAAAABMQEAAAAKMTg5NTAwMjA3NQMAAAACNzkCAAAABDMwMjgEAAAAATAHAAAACTcvMzEvMjAxOQgAAAAJMy8zMS8yMDE4CQAAAAEw1SJHww0W1wiljV0RDhbXCCBDSVEuVFNFOjQyMDUuSVFfQ0hBTkdFX0FSLkZZMjAxOAEAAADxWQ0AAgAAAAUtNTgxMwEIAAAABQAAAAExAQAAAAoxODk1MDAyNDU2AwAAAAI3OQIAAAAEMjAxOAQAAAABMAcAAAAJNy8zMS8yMDE5CAAAAAkzLzMxLzIwMTgJAAAAATDXYyrCDRbXCIN2gREOFtcIJkNJUS5UU0U6MzQwNy5JUV9QRVJJT0RMRU5HVEhfSVMuRlkyMDEzAQAAAIhWDQABAAAAAjEyAEJ2U8ANFtcI2VvfEQ4W1wgeQ0lRLlhUUkE6TFhTLklRX0lOQ19UQVguRlkyMDE0AQAAAFExtwACAAAAAjM2AQgAAAAFAAAAATEBAAAACjE3ODEyMDE3NzQDAAAAAjUwAgAAAAI3NQQAAAABMAcAAAAJNy8zMS8yMDE5CAAAAAoxMi8zMS8yMDE0CQAAAAEwtkoKvA0W1wgFTLsSDhbXCCZDSVEuVFNFOjM0MDIuSVFfQ0FTSF9BQ1FVSVJFX0NGLkZZMjAwOAEAAAC4VQ0AAgAAAAUtNTI0MgEIAAAABQAAAAExAQAAAAoxMDU3ODg4MjYyAwAAAAI3OQIAAAAEMjA1NwQAAAABMAcAAAAJNy8zMS8yMDE5CAAAAAkzLzMxLzIwMDgJAAAAATBZFjW/DRbXCIncGhIO</t>
  </si>
  <si>
    <t>FtcIGkNJUS5EQjpCQVlOLklRX0xBTkQuRlkyMDE4AQAAAM+TAQACAAAABDkxOTUBCAAAAAUAAAABMQEAAAAKMTk0NzIwNTA4NwMAAAACNTACAAAABDMwOTgEAAAAATAHAAAACTcvMzEvMjAxOQgAAAAKMTIvMzEvMjAxOAkAAAABMAPC2boNFtcImxvtEg4W1wgbQ0lRLlRTRTozNDAyLklRX0FQSUMuRlkyMDEzAQAAALhVDQACAAAABjEzNjc0OAEIAAAABQAAAAExAQAAAAoxNjI1NDU3NjA1AwAAAAI3OQIAAAAEMTA4NAQAAAABMAcAAAAJNy8zMS8yMDE5CAAAAAkzLzMxLzIwMTMJAAAAATDwlcm+DRbXCHEqKRIOFtcILENJUS5UU0U6NDE4My5JUV9ERUJUX0VRVUlWX09QRVJfTEVBU0UuRlkyMDA5AQAAAD1XDQADAAAAAABVI3XBDRbXCOf2rhEOFtcIMUNJUS5UU0U6NDE4My5JUV9DSEFOR0VfTkVUX1dPUktJTkdfQ0FQSVRBTC5GWTIwMTgBAAAAPVcNAAIAAAAFNDU3MTgBCAAAAAUAAAABMQEAAAAKMTg5NDgzMjQzNQMAAAACNzkCAAAABDQ0MjEEAAAAATAHAAAACTcvMzEvMjAxOQgAAAAJMy8zMS8yMDE4CQAAAAEwurAXwQ0W1whv0coRDhbXCCdDSVEuVFNFOjQwNjMuSVFfREFZU19QQVlBQkxFX09VVC5GWTIwMTQBAAAA41cNAAIAAAAINDMuNTg0NjUBCAAAAAUAAAABMQEAAAAKMTY4NjYzODQyMAMAAAACNzkCAAAABDQxODMEAAAAATAHAAAACTcvMzEvMjAxOQgAAAAJMy8zMS8yMDE0CQAAAAEwNVyWug0W</t>
  </si>
  <si>
    <t>1whA+jgTDhbXCCVDSVEuWFRSQTpMWFMuSVFfR0FJTl9JTlZFU1RfQ0YuRlkyMDEyAQAAAFExtwADAAAAAADDIwq8DRbXCEK7thIOFtcIIkNJUS5UU0U6MzQwMi5JUV9RVUlDS19SQVRJTy5GWTIwMTMBAAAAuFUNAAIAAAAIMC43NTM3NDIBCAAAAAUAAAABMQEAAAAKMTYyNTQ1NzYwNQMAAAACNzkCAAAABDQxMjEEAAAAATAHAAAACTcvMzEvMjAxOQgAAAAJMy8zMS8yMDEzCQAAAAEw+KqWug0W1wjKYT8TDhbXCB5DSVEuVFNFOjQxODUuSVFfSU5DX1RBWC5GWTIwMDMBAAAA51wNAAIAAAAENjgwMwEIAAAABQAAAAExAQAAAAkxNjU3ODg2NjcDAAAAAjc5AgAAAAI3NQQAAAABMAcAAAAJNy8zMS8yMDE5CAAAAAkzLzMxLzIwMDMJAAAAATArKJK2DRbXCEPMqBMOFtcIIENJUS5UU0U6MzQwNy5JUV9GVUxMX1RJTUUuRlkyMDEwAQAAAIhWDQACAAAABTI1MDg1AJgkGMENFtcIbZ/VEQ4W1wghQ0lRLlhUUkE6TFhTLklRX1RPVEFMX0xJQUIuRlkyMDEzAQAAAFExtwACAAAABDQ5MTEBCAAAAAUAAAABMQEAAAAKMTcyNDE5NjA1MgMAAAACNTACAAAABDEyNzYEAAAAATAHAAAACTcvMzEvMjAxOQgAAAAKMTIvMzEvMjAxMwkAAAABMLZKCrwNFtcIkyq5Eg4W1wgcQ0lRLkRCOjFDT1YuSVFfR0FfRVhQLkZZMjAxMAEAAAC5hZEAAwAAAAAAzLQJvQ0W1whtc4wSDhbXCB9DSVEuREI6MUNPVi5JUV9PVEhFUl9SRVYuRlky</t>
  </si>
  <si>
    <t>MDA4AQAAALmFkQADAAAAAADKZgm9DRbXCI60hRIOFtcIJENJUS5UU0U6NDE4NS5JUV9DVVJSRU5DWV9HQUlOLkZZMjAxNwEAAADnXA0AAgAAAAQxNjc2AQgAAAAFAAAAATEBAAAACjE4NDc1Njg4MDEDAAAAAjc5AgAAAAIzOAQAAAABMAcAAAAJNy8zMS8yMDE5CAAAAAkzLzMxLzIwMTcJAAAAATC6/x/CDRbXCM/3oBEOFtcILENJUS5EQjpCQVlOLklRX09USEVSX0lOVkVTVF9BQ1RfU1VQUEwuRlkyMDA4AQAAAM+TAQACAAAAAzU1MwEIAAAABQAAAAExAQAAAAoxMzMyOTU4MDc5AwAAAAI1MAIAAAAEMjA1MQQAAAABMAcAAAAJNy8zMS8yMDE5CAAAAAoxMi8zMS8yMDA4CQAAAAEwad2Tuw0W1wioYs8SDhbXCBxDSVEuVFNFOjQyMDUuSVFfQ0FQRVguRlkyMDEzAQAAAPFZDQACAAAABi0yMDE4NgEIAAAABQAAAAExAQAAAAoxNjI1NDU3NzQzAwAAAAI3OQIAAAAEMjAyMQQAAAABMAcAAAAJNy8zMS8yMDE5CAAAAAkzLzMxLzIwMTMJAAAAATDPyovCDRbXCJtmchEOFtcILUNJUS5UU0U6NDE4NS5JUV9PVEhFUl9JTlZFU1RfQUNUX1NVUFBMLkZZMjAwOAEAAADnXA0AAgAAAAUtMjk2OAEIAAAABQAAAAExAQAAAAoxMDUzNDc3NTA0AwAAAAI3OQIAAAAEMjA1MQQAAAABMAcAAAAJNy8zMS8yMDE5CAAAAAkzLzMxLzIwMDgJAAAAATDHiirCDRbXCLWzhxEOFtcIHkNJUS5UU0U6NDIwNS5JUV9TVF9ERUJULkZZMjAx</t>
  </si>
  <si>
    <t>MAEAAADxWQ0AAgAAAAUyNjUyNwEIAAAABQAAAAExAQAAAAoxMzkxMTcxODA2AwAAAAI3OQIAAAAEMTA0NgQAAAABMAcAAAAJNy8zMS8yMDE5CAAAAAkzLzMxLzIwMTAJAAAAATCyvkfDDRbXCC80aBEOFtcIJUNJUS5EQjoxQ09WLklRX0xPQU5TX1JFQ0VJVl9MVC5GWTIwMTYBAAAAuYWRAAIAAAACMTIBCAAAAAUAAAABMQEAAAAKMTg3NTE3MTY1MgMAAAACNTACAAAABDEwNTAEAAAAATAHAAAACTcvMzEvMjAxOQgAAAAKMTIvMzEvMjAxNgkAAAABMJmjk7wNFtcINNudEg4W1wgnQ0lRLlRTRTo0MTgzLklRX01BUktFVENBUC4yMDEyLzMvMzEuSlBZAQAAAD1XDQACAAAACzI1MTQ1Ny4wOTYxAQYAAAAFAAAAATEBAAAACjE1MTUwOTY3NTADAAAAAjc5AgAAAAYxMDAwNTQEAAAAATAHAAAACTMvMzEvMjAxMtw1BuQNFtcI7VGgMw4W1wgZQ0lRLlRTRTo0MDYzLklRX0JFVEFfMVlSLgEAAADjVw0AAgAAABAxLjgwODQwNzA0NjQ3NDg0ACXBZBcOFtcIJcFkFw4W1wgiQ0lRLlRTRTo0MDYzLklRX0VCSVRfTUFSR0lOLkZZMjAxMQEAAADjVw0AAgAAAAcxNC4xMDA4AQgAAAAFAAAAATEBAAAACjE1NTQxODk3ODgDAAAAAjc5AgAAAAQ0MDUzBAAAAAEwBwAAAAk3LzMxLzIwMTkIAAAACTMvMzEvMjAxMQkAAAABMPA1lroNFtcImtk2Ew4W1wglQ0lRLlRTRTo0MjA0LklRX1JFVFVSTl9DQVBJVEFMLkZZMjAxNgEAAABH</t>
  </si>
  <si>
    <t>WA0AAgAAAAY5LjM5NjUBCAAAAAUAAAABMQEAAAAKMTc5OTI0MzI1NQMAAAACNzkCAAAABDQzNjMEAAAAATAHAAAACTcvMzEvMjAxOQgAAAAJMy8zMS8yMDE2CQAAAAEwlgvTuQ0W1wjFlhQTDhbXCCZDSVEuVFNFOjM0MDcuSVFfRVhUUkFfQUNDX0lURU1TLkZZMjAxOAEAAACIVg0AAwAAAAAAY2z0vw0W1wgVTOwRDhbXCCRDSVEuVFNFOjQwNjMuSVFfQ0FTSF9JTlRFUkVTVC5GWTIwMTgBAAAA41cNAAIAAAADNTk5AQgAAAAFAAAAATEBAAAACjE4OTUxODM5MTQDAAAAAjc5AgAAAAQzMDI4BAAAAAEwBwAAAAk3LzMxLzIwMTkIAAAACTMvMzEvMjAxOAkAAAABMHbvNL8NFtcI4WEVEg4W1wgbQ0lRLlRTRTo0MDYzLklRX05QUEUuRlkyMDE5AQAAAONXDQACAAAABjk4Nzk2MAEIAAAABQAAAAExAQAAAAoxOTcwMjEzMDE2AwAAAAI3OQIAAAAEMTAwNAQAAAABMAcAAAAJNy8zMS8yMDE5CAAAAAkzLzMxLzIwMTkJAAAAATB27zS/DRbXCI6ZFhIOFtcIKUNJUS5OWVNFOkRELklRX09USEVSX1VOVVNVQUxfU1VQUEwuRlkyMDEzAQAAALi5CwACAAAABC0zMjkBCAAAAAUAAAABMQEAAAAKMTc3NTkzMDIxNQMAAAADMTYwAgAAAAI4NwQAAAABMAcAAAAJNy8zMS8yMDE5CAAAAAoxMi8zMS8yMDEzCQAAAAEwj9Z9vQ0W1wgz3XESDhbXCCtDSVEuTllTRTpERC5JUV9JTVBVVF9PUEVSX0xFQVNFX0RFUFIuRlkyMDE4AQAA</t>
  </si>
  <si>
    <t>ALi5CwACAAAACjY4My4zMjY5MjgBCAAAAAUAAAABMQEAAAAKMTk0NDMzNTY1NgMAAAADMTYwAgAAAAUyMTY3MwQAAAABMAcAAAAJNy8zMS8yMDE5CAAAAAoxMi8zMS8yMDE4CQAAAAEw+T8JvQ0W1whU0YASDhbXCDdDSVEuREI6QkFTLklRX0NVU1RPTV9CRVRBLi0xMDRXLjIwMTMvMTIvMzEuLl5OMjI1LkpQWS5IAQAAAGrXBQACAAAAEDEuMDc1OTAzMzQ0ODI1MTkAcAQ44w0W1wiDIqEYDhbXCDlDSVEuVFNFOjQwNjMuSVFfQ1VTVE9NX0JFVEEuLTEwNFcuMjAxNi8wMy8zMS4uXk4yMjUuSlBZLkgBAAAA41cNAAIAAAAQMS4xNDgwMDU0MDE4MjYwNABwBDjjDRbXCDwonxgOFtcIJUNJUS5UU0U6NDA2My5JUV9ORVRfUkVOVEFMX0VYUC5GWTIwMTYBAAAA41cNAAMAAAAAAK584L8NFtcIT7sKEg4W1wgvQ0lRLlRTRTo0MTgzLklRX0lNUFVUX09QRVJfTEVBU0VfSU5UX0VYUC5GWTIwMTQBAAAAPVcNAAMAAAAAAJBMGMENFtcIRB+9EQ4W1wggQ0lRLlRTRTozNDA3LklRX0NBU0hfT1BFUi5GWTIwMTEBAAAAiFYNAAIAAAAGMTQ4MTI4AQgAAAAFAAAAATEBAAAACjE0NjI3MTI1NjgDAAAAAjc5AgAAAAQyMDA2BAAAAAEwBwAAAAk3LzMxLzIwMTkIAAAACTMvMzEvMjAxMQkAAAABMJgkGMENFtcIVNHYEQ4W1wgcQ0lRLlRTRTozNDA3LklRX0RBX0NGLkZZMjAxNQEAAACIVg0AAgAAAAU5NTIxOQEIAAAABQAAAAEx</t>
  </si>
  <si>
    <t>AQAAAAoxNzQ1Mzc4NTE2AwAAAAI3OQIAAAAEMjE2MAQAAAABMAcAAAAJNy8zMS8yMDE5CAAAAAkzLzMxLzIwMTUJAAAAATB4nVPADRbXCFz+5BEOFtcIG0NJUS5UU0U6NDIwNC5JUV9HUFBFLkZZMjAxNAEAAABHWA0AAwAAAAAA8jJWww0W1wjfAVARDhbXCCdDSVEuTllTRTpERC5JUV9UT1RBTF9ERUJUX0lTU1VFRC5GWTIwMTIBAAAAuLkLAAIAAAAEMzM0NwEIAAAABQAAAAExAQAAAAoxNzE4OTQwNjUxAwAAAAMxNjACAAAABDIxNjEEAAAAATAHAAAACTcvMzEvMjAxOQgAAAAKMTIvMzEvMjAxMgkAAAABMI/Wfb0NFtcIWhlxEg4W1wglQ0lRLlRTRTozNDAyLklRX1NQRUNJQUxfRElWX0NGLkZZMjAxOAEAAAC4VQ0AAwAAAAAAB/mWvg0W1wgTTTkSDhbXCCBDSVEuREI6MUNPVi5JUV9DQVNIX0VRVUlWLkZZMjAxNgEAAAC5hZEAAgAAAAMyNjcBCAAAAAUAAAABMQEAAAAKMTg3NTE3MTY1MgMAAAACNTACAAAABDEwOTYEAAAAATAHAAAACTcvMzEvMjAxOQgAAAAKMTIvMzEvMjAxNgkAAAABMJmjk7wNFtcIULOdEg4W1wgmQ0lRLlRTRTo0MjA1LklRX0lOVkVTVF9MT0FOU19DRi5GWTIwMTgBAAAA8VkNAAIAAAAELTExMwEIAAAABQAAAAExAQAAAAoxODk1MDAyNDU2AwAAAAI3OQIAAAAEMjAzMgQAAAABMAcAAAAJNy8zMS8yMDE5CAAAAAkzLzMxLzIwMTgJAAAAATDXYyrCDRbXCGedgREOFtcIJENJUS5UU0U6</t>
  </si>
  <si>
    <t>NDIwNS5JUV9FUVVJVFlfTUVUSE9ELkZZMjAxMAEAAADxWQ0AAgAAAAQxMjM5AQgAAAAFAAAAATEBAAAACjEzOTExNzE4MDYDAAAAAjc5AgAAAAQzMDYzBAAAAAEwBwAAAAk3LzMxLzIwMTkIAAAACTMvMzEvMjAxMAkAAAABMLK+R8MNFtcID6loEQ4W1wgqQ0lRLlRTRTo0MDYzLklRX0lOVEVSRVNUX0lOVkVTVF9JTkMuRlkyMDA4AQAAAONXDQACAAAABTEwNDcyAQgAAAAFAAAAATEBAAAACjEwNjI3NTE5NTIDAAAAAjc5AgAAAAI2NQQAAAABMAcAAAAJNy8zMS8yMDE5CAAAAAkzLzMxLzIwMDgJAAAAATA9uvS/DRbXCHvG8REOFtcII0NJUS5EQjpCQVlOLklRX1BFUklPRERBVEVfSVMuRlkyMDEyAQAAAM+TAQAFAAAACjIwMTIvMTIvMzEAfnwXuw0W1wgLm9kSDhbXCCJDSVEuREI6QkFZTi5JUV9ESUxVVF9XRUlHSFQuRlkyMDE1AQAAAM+TAQACAAAACjgyNi45NDc4MDgACswXuw0W1whj5+ISDhbXCCVDSVEuVFNFOjQyMDQuSVFfT1RIRVJfQ0FfU1VQUEwuRlkyMDEzAQAAAEdYDQACAAAABTIwMjA4AQgAAAAFAAAAATEBAAAACjE2MjU0NTc1NjUDAAAAAjc5AgAAAAQxMDU1BAAAAAEwBwAAAAk3LzMxLzIwMTkIAAAACTMvMzEvMjAxMwkAAAABMAnlVcMNFtcI1x1NEQ4W1wgxQ0lRLlhUUkE6TFhTLklRX0NIQU5HRV9ORVRfV09SS0lOR19DQVBJVEFMLkZZMjAxMQEAAABRMbcAAgAAAAMyNzYBCAAAAAUAAAAB</t>
  </si>
  <si>
    <t>MQEAAAAKMTU5NTAzNTIwMAMAAAACNTACAAAABDQ0MjEEAAAAATAHAAAACTcvMzEvMjAxOQgAAAAKMTIvMzEvMjAxMQkAAAABMHz9CbwNFtcIBku0Eg4W1wgZQ0lRLlRTRTo0MDYzLklRX0RPLkZZMjAxNAEAAADjVw0AAwAAAAAA4Afgvw0W1wizkwMSDhbXCChDSVEuVFNFOjQyMDQuSVFfVE9UQUxfREVCVF9JU1NVRUQuRlkyMDE1AQAAAEdYDQACAAAABDQzOTYBCAAAAAUAAAABMQEAAAAKMTc0NTIxNDQwMQMAAAACNzkCAAAABDIxNjEEAAAAATAHAAAACTcvMzEvMjAxOQgAAAAJMy8zMS8yMDE1CQAAAAEw3llWww0W1wixRFQRDhbXCCNDSVEuREI6QkFTLklRX1JFVFVSTl9DQVBJVEFMLkZZMjAxOAEAAABq1wUAAgAAAAY2LjEzMjEBCAAAAAUAAAABMQEAAAAKMTk0NzQwMzA1MAMAAAACNTACAAAABDQzNjMEAAAAATAHAAAACTcvMzEvMjAxOQgAAAAKMTIvMzEvMjAxOAkAAAABMHT1zbgNFtcIVlpKEw4W1wgfQ0lRLkRCOkJBWU4uSVFfVE9UQUxfUkVWLkZZMjAxNAEAAADPkwEAAgAAAAU0MTMzOQEIAAAABQAAAAExAQAAAAoxNzc3ODgzNjUzAwAAAAI1MAIAAAACMjgEAAAAATAHAAAACTcvMzEvMjAxOQgAAAAKMTIvMzEvMjAxNAkAAAABMIWjF7sNFtcIeKHeEg4W1wggQ0lRLlRTRTo0MTg1LklRX0xUX0lOVkVTVC5GWTIwMTQBAAAA51wNAAIAAAAFNzE5MzUBCAAAAAUAAAABMQEAAAAKMTY4NDA1NjUzMwMA</t>
  </si>
  <si>
    <t>AAACNzkCAAAABDEwNTQEAAAAATAHAAAACTcvMzEvMjAxOQgAAAAJMy8zMS8yMDE0CQAAAAEwDbIfwg0W1wjKDZkRDhbXCCdDSVEuVFNFOjQyMDQuSVFfREFZU19QQVlBQkxFX09VVC5GWTIwMTQBAAAAR1gNAAIAAAAJNjYuMjA5OTA1AQgAAAAFAAAAATEBAAAACjE2ODY2Mzc3ODIDAAAAAjc5AgAAAAQ0MTgzBAAAAAEwBwAAAAk3LzMxLzIwMTkIAAAACTMvMzEvMjAxNAkAAAABMJYL07kNFtcI7qsTEw4W1wglQ0lRLlhUUkE6TFhTLklRX1NQRUNJQUxfRElWX0NGLkZZMjAxNwEAAABRMbcAAwAAAAAAHh+Ruw0W1wgCtcYSDhbXCBpDSVEuWFRSQTpMWFMuSVFfRUJULkZZMjAxMAEAAABRMbcAAgAAAAM0OTMBCAAAAAUAAAABMQEAAAAKMTUzMDUyNjM4OQMAAAACNTACAAAAAzEzOQQAAAABMAcAAAAJNy8zMS8yMDE5CAAAAAoxMi8zMS8yMDEwCQAAAAEwxN5XvA0W1wjw3q4SDhbXCCdDSVEuVFNFOjQwNjMuSVFfRUJJVERBX0NBUEVYX0lOVC5GWTIwMDgBAAAA41cNAAIAAAAJNzUuMzYyNDYyAQgAAAAFAAAAATEBAAAACjEwNjI3NTE5NTIDAAAAAjc5AgAAAAQ0MTkxBAAAAAEwBwAAAAk3LzMxLzIwMTkIAAAACTMvMzEvMjAwOAkAAAABMPA1lroNFtcIPVI1Ew4W1wgmQ0lRLlRTRTo0MDYzLklRX0NBU0hfQUNRVUlSRV9DRi5GWTIwMTEBAAAA41cNAAMAAAAAAA5W9b8NFtcIjG38EQ4W1wglQ0lRLlRTRTo0MTg1</t>
  </si>
  <si>
    <t>LklRX1NQRUNJQUxfRElWX0NGLkZZMjAxOAEAAADnXA0AAwAAAAAAea50wQ0W1wjA5qYRDhbXCB9DSVEuTllTRTpERC5JUV9TR0FfU1VQUEwuRlkyMDE3AQAAALi5CwACAAAABDQ2MDkBCAAAAAUAAAABMQEAAAAKMTk0NDMzNTY2NAMAAAADMTYwAgAAAAMxMDIEAAAAATAHAAAACTcvMzEvMjAxOQgAAAAKMTIvMzEvMjAxNwkAAAABMGNyfr0NFtcIsih9Eg4W1wgjQ0lRLlRTRTo0MTg1LklRX1RPVEFMX1JFQ0VJVi5GWTIwMTgBAAAA51wNAAIAAAAGMTI4NzY0AQgAAAAFAAAAATEBAAAACjE4OTM2ODMxMTgDAAAAAjc5AgAAAAQxMDAxBAAAAAEwBwAAAAk3LzMxLzIwMTkIAAAACTMvMzEvMjAxOAkAAAABMJeHdMENFtcIkzmlEQ4W1wgmQ0lRLkRCOkJBUy5JUV9HV19JTlRBTl9BTU9SVF9DRi5GWTIwMTUBAAAAatcFAAIAAAADNTk4AQgAAAAFAAAAATEBAAAACjE4MjkyODI2NTQDAAAAAjUwAgAAAAQyMTgyBAAAAAEwBwAAAAk3LzMxLzIwMTkIAAAACjEyLzMxLzIwMTUJAAAAATBRUC2+DRbXCMNOVhIOFtcIJENJUS5EQjoxQ09WLklRX0NBU0hfU1RfSU5WRVNULkZZMjAxMwEAAAC5hZEAAgAAAAIzNwEIAAAABQAAAAExAQAAAAoxNzU5MTM0NDExAwAAAAI1MAIAAAAEMTAwMgQAAAABMAcAAAAJNy8zMS8yMDE5CAAAAAoxMi8zMS8yMDEzCQAAAAEwgy+TvA0W1whKKJUSDhbXCCpDSVEuWFRSQTpMWFMuSVFfT1RI</t>
  </si>
  <si>
    <t>RVJfVU5VU1VBTF9TVVBQTC5GWTIwMTMBAAAAUTG3AAMAAAAAAMMjCrwNFtcIQvO3Eg4W1wgaQ0lRLlRTRTo0MjA1LklRX0VCVC5GWTIwMTQBAAAA8VkNAAIAAAAFMzI1MjgBCAAAAAUAAAABMQEAAAAKMTY4NjYzNzYxNAMAAAACNzkCAAAAAzEzOQQAAAABMAcAAAAJNy8zMS8yMDE5CAAAAAkzLzMxLzIwMTQJAAAAATCe8YvCDRbXCDx2cxEOFtcIGUNJUS5UU0U6NDIwNS5JUV9BUi5GWTIwMTcBAAAA8VkNAAIAAAAFNzI5MTMBCAAAAAUAAAABMQEAAAAKMTg0ODg3OTY3MQMAAAACNzkCAAAABDEwMjEEAAAAATAHAAAACTcvMzEvMjAxOQgAAAAJMy8zMS8yMDE3CQAAAAEwwIyMwg0W1wiz5XwRDhbXCBlDSVEuVFNFOjQwNjMuSVFfTkkuRlkyMDEzAQAAAONXDQACAAAABjEwNTcxNAEIAAAABQAAAAExAQAAAAoxNjI1NDU3NzA3AwAAAAI3OQIAAAACMTUEAAAAATAHAAAACTcvMzEvMjAxOQgAAAAJMy8zMS8yMDEzCQAAAAEwheLfvw0W1wh21gASDhbXCCZDSVEuVFNFOjQxODUuSVFfRUZGRUNUX1RBWF9SQVRFLkZZMjAxNgEAAADnXA0AAgAAAAcxOC40MDIzAQgAAAAFAAAAATEBAAAACjE3OTcxNTYxODADAAAAAjc5AgAAAAQ0Mzc2BAAAAAEwBwAAAAk3LzMxLzIwMTkIAAAACTMvMzEvMjAxNgkAAAABMMvYH8INFtcIfIieEQ4W1wgeQ0lRLkRCOjFDT1YuSVFfVE9UQUxfQ0EuRlkyMDE0AQAAALmFkQACAAAABDQz</t>
  </si>
  <si>
    <t>ODEBCAAAAAUAAAABMQEAAAAKMTc3ODQ3NDEyMgMAAAACNTACAAAABDEwMDgEAAAAATAHAAAACTcvMzEvMjAxOQgAAAAKMTIvMzEvMjAxNAkAAAABMKVVk7wNFtcIDjWYEg4W1wgfQ0lRLlRTRTo0MDYzLklRX1RPVEFMX0NMLkZZMjAxOAEAAADjVw0AAgAAAAYzODI3NTMBCAAAAAUAAAABMQEAAAAKMTg5NTE4MzkxNAMAAAACNzkCAAAABDEwMDkEAAAAATAHAAAACTcvMzEvMjAxOQgAAAAJMy8zMS8yMDE4CQAAAAEwdu80vw0W1whP3BMSDhbXCCJDSVEuVFNFOjM0MDIuSVFfTEVWRVJFRF9GQ0YuRlkyMDExAQAAALhVDQACAAAACDU3NzM5LjI1AQgAAAAFAAAAATEBAAAACjE0NjA3MTc2ODEDAAAAAjc5AgAAAAQ0NDIyBAAAAAEwBwAAAAk3LzMxLzIwMTkIAAAACTMvMzEvMjAxMQkAAAABMF2LNb8NFtcIn3MkEg4W1wgkQ0lRLlRTRTo0MjA0LklRX1BFUklPRERBVEVfSVMuRlkyMDEzAQAAAEdYDQAFAAAACjIwMTMvMDMvMzEACeVVww0W1wiFE4kTDhbXCCNDSVEuVFNFOjM0MDIuSVFfSU5URVJFU1RfRVhQLkZZMjAxMQEAAAC4VQ0AAgAAAAUtNjM4OQEIAAAABQAAAAExAQAAAAoxNDYwNzE3NjgxAwAAAAI3OQIAAAACODIEAAAAATAHAAAACTcvMzEvMjAxOQgAAAAJMy8zMS8yMDExCQAAAAEwj2Q1vw0W1wh4tSESDhbXCBlDSVEuVFNFOjQxODUuSVFfR1cuRlkyMDEyAQAAAOdcDQADAAAAAAADih/CDRbXCKL2</t>
  </si>
  <si>
    <t>khEOFtcIH0NJUS5OWVNFOkRELklRX0NBU0hfT1BFUi5GWTIwMTcBAAAAuLkLAAIAAAAELTc2NQEIAAAABQAAAAExAQAAAAoxOTQ0MzM1NjY0AwAAAAMxNjACAAAABDIwMDYEAAAAATAHAAAACTcvMzEvMjAxOQgAAAAKMTIvMzEvMjAxNwkAAAABMEkICL0NFtcIeUp/Eg4W1wgZQ0lRLlRTRTozNDA3LklRX0RPLkZZMjAwOAEAAACIVg0AAwAAAAAAm9YXwQ0W1wgyUc4RDhbXCCVDSVEuVFNFOjQyMDUuSVFfUkVUVVJOX0NBUElUQUwuRlkyMDEzAQAAAPFZDQACAAAABjYuNDc3OAEIAAAABQAAAAExAQAAAAoxNjI1NDU3NzQzAwAAAAI3OQIAAAAENDM2MwQAAAABMAcAAAAJNy8zMS8yMDE5CAAAAAkzLzMxLzIwMTMJAAAAATBmgNO5DRbXCDPpGRMOFtcIHkNJUS5UU0U6NDE4My5JUV9JTkNfVEFYLkZZMjAxMAEAAAA9Vw0AAgAAAAUxMTY1MwEIAAAABQAAAAExAQAAAAoxMzgwNDUxMzM4AwAAAAI3OQIAAAACNzUEAAAAATAHAAAACTcvMzEvMjAxOQgAAAAJMy8zMS8yMDEwCQAAAAEwS0p1wQ0W1wiWSq4TDhbXCCBDSVEuTllTRTpERC5JUV9OSV9DT01QQU5ZLkZZMjAxNQEAAAC4uQsAAgAAAAQ3NzgzAQgAAAAFAAAAATEBAAAACjE4NzQ2Mjc1OTUDAAAAAzE2MAIAAAAFNDE1NzEEAAAAATAHAAAACTcvMzEvMjAxOQgAAAAKMTIvMzEvMjAxNQkAAAABMHQkfr0NFtcIXNN3Eg4W1wgfQ0lRLlRTRTozNDAyLklRX1RP</t>
  </si>
  <si>
    <t>VEFMX0NMLkZZMjAxOQEAAAC4VQ0AAgAAAAY2OTY0OTMBCAAAAAUAAAABMQEAAAAKMTk2OTYwMTIyNwMAAAACNzkCAAAABDEwMDkEAAAAATAHAAAACTcvMzEvMjAxOQgAAAAJMy8zMS8yMDE5CQAAAAEw/R+Xvg0W1whkIDsSDhbXCCVDSVEuVFNFOjM0MDIuSVFfRElMVVRfRVBTX0VYQ0wuRlkyMDExAQAAALhVDQACAAAABTM0LjQzAQgAAAAFAAAAATEBAAAACjE0NjA3MTc2ODEDAAAAAjc5AgAAAAMxNDIEAAAAATAHAAAACTcvMzEvMjAxOQgAAAAJMy8zMS8yMDExCQAAAAEwj2Q1vw0W1whbKiISDhbXCCRDSVEuREI6QkFZTi5JUV9MVF9ERUJUX0lTU1VFRC5GWTIwMTEBAAAAz5MBAAIAAAAEMTAwMQEIAAAABQAAAAExAQAAAAoxNTg5ODYzMDkyAwAAAAI1MAIAAAAEMjAzNAQAAAABMAcAAAAJNy8zMS8yMDE5CAAAAAoxMi8zMS8yMDExCQAAAAEwQCuUuw0W1whwYNgSDhbXCCZDSVEuWFRSQTpMWFMuSVFfQ0FTSF9BQ1FVSVJFX0NGLkZZMjAxNgEAAABRMbcAAgAAAAQtMTk4AQgAAAAFAAAAATEBAAAACjE4Nzg3MzIyODMDAAAAAjUwAgAAAAQyMDU3BAAAAAEwBwAAAAk3LzMxLzIwMTkIAAAACjEyLzMxLzIwMTYJAAAAATCfvwq8DRbXCO00wxIOFtcIH0NJUS5UU0U6NDE4NS5JUV9UT1RBTF9DTC5GWTIwMTIBAAAA51wNAAIAAAAGMTI5ODc4AQgAAAAFAAAAATEBAAAACjE2MjYwNjc0NDgDAAAAAjc5AgAAAAQx</t>
  </si>
  <si>
    <t>MDA5BAAAAAEwBwAAAAk3LzMxLzIwMTkIAAAACTMvMzEvMjAxMgkAAAABMAOKH8INFtcIj0STEQ4W1wgmQ0lRLlRTRTozNDA3LklRX0lOVkVOVE9SWV9UVVJOUy5GWTIwMDgBAAAAiFYNAAIAAAAINS4wMzUwMDUBCAAAAAUAAAABMQEAAAAKMTA4NDE2OTcxNAMAAAACNzkCAAAABDQwODIEAAAAATAHAAAACTcvMzEvMjAxOQgAAAAJMy8zMS8yMDA4CQAAAAEwnG19uQ0W1wjVsi0TDhbXCClDSVEuREI6MUNPVi5JUV9PVEhFUl9VTlVTVUFMX1NVUFBMLkZZMjAxMAEAAAC5hZEAAwAAAAAAzLQJvQ0W1wjR/osSDhbXCCxDSVEuVFNFOjQyMDUuSVFfREVCVF9FUVVJVl9PUEVSX0xFQVNFLkZZMjAxMgEAAADxWQ0AAwAAAAAAsqOLwg0W1whKmG4RDhbXCCJDSVEuVFNFOjQyMDUuSVFfUVVJQ0tfUkFUSU8uRlkyMDA4AQAAAPFZDQACAAAACDAuNzE2MTg0AQgAAAAFAAAAATEBAAAACjEwNjI3NDk2ODkDAAAAAjc5AgAAAAQ0MTIxBAAAAAEwBwAAAAk3LzMxLzIwMTkIAAAACTMvMzEvMjAwOAkAAAABMMIy07kNFtcI6iwXEw4W1wglQ0lRLlRTRTo0MjA0LklRX0xUX0RFQlRfSVNTVUVELkZZMjAxMAEAAABHWA0AAgAAAAU0MjU0NQEIAAAABQAAAAExAQAAAAoxMzg3OTg2NjgwAwAAAAI3OQIAAAAEMjAzNAQAAAABMAcAAAAJNy8zMS8yMDE5CAAAAAkzLzMxLzIwMTAJAAAAATAY6HDDDRbXCE6oRREOFtcILENJUS5UU0U6</t>
  </si>
  <si>
    <t>NDA2My5JUV9ERUJUX0VRVUlWX09QRVJfTEVBU0UuRlkyMDE3AQAAAONXDQADAAAAAACuyuC/DRbXCBnREBIOFtcIKENJUS5UU0U6NDE4NS5JUV9UT1RBTF9ERUJUX1JFUEFJRC5GWTIwMTIBAAAA51wNAAIAAAADLTU2AQgAAAAFAAAAATEBAAAACjE2MjYwNjc0NDgDAAAAAjc5AgAAAAQyMTY2BAAAAAEwBwAAAAk3LzMxLzIwMTkIAAAACTMvMzEvMjAxMgkAAAABMAOKH8INFtcII6OUEQ4W1wgjQ0lRLlRTRTo0MTgzLklRX0JFVEFfMllSLjIwMTYvMDMvMzEBAAAAPVcNAAIAAAAQMS4yOTQwNzk5NTczODI2MwCF3jfjDRbXCPiRnBgOFtcIIUNJUS5UU0U6NDIwNC5JUV9ORVRfQ0hBTkdFLkZZMjAwOQEAAABHWA0AAgAAAAUxMDYzNgEIAAAABQAAAAExAQAAAAoxMzg3OTg2NTM5AwAAAAI3OQIAAAAEMjA5MwQAAAABMAcAAAAJNy8zMS8yMDE5CAAAAAkzLzMxLzIwMDkJAAAAATAdwXDDDRbXCM0SQxEOFtcIIUNJUS5UU0U6NDA2My5JUV9UT1RBTF9ERUJULkZZMjAwOAEAAADjVw0AAgAAAAUzMzk1OAEIAAAABQAAAAExAQAAAAoxMDYyNzUxOTUyAwAAAAI3OQIAAAAENDE3MwQAAAABMAcAAAAJNy8zMS8yMDE5CAAAAAkzLzMxLzIwMDgJAAAAATA9uvS/DRbXCE0l8xEOFtcIM0NJUS5EQjoxQ09WLklRX1RPVEFMX09VVFNUQU5ESU5HX0ZJTElOR19EQVRFLkZZMjAxMwEAAAC5hZEAAwAAAAAApVWTvA0W1wgsxJUS</t>
  </si>
  <si>
    <t>DhbXCCBDSVEuVFNFOjQyMDQuSVFfSU5WRU5UT1JZLkZZMjAxMgEAAABHWA0AAgAAAAYxMzI1NzYBCAAAAAUAAAABMQEAAAAKMTU1NDMzNzIzOQMAAAACNzkCAAAABDEwNDMEAAAAATAHAAAACTcvMzEvMjAxOQgAAAAJMy8zMS8yMDEyCQAAAAEwFr5Vww0W1wikEkoRDhbXCCVDSVEuVFNFOjQxODUuSVFfR0FJTl9JTlZFU1RfQ0YuRlkyMDEyAQAAAOdcDQADAAAAAAADih/CDRbXCFQvlBEOFtcIJUNJUS5UU0U6MzQwNy5JUV9SRVRVUk5fQ0FQSVRBTC5GWTIwMDgBAAAAiFYNAAIAAAAGOS4wMTk3AQgAAAAFAAAAATEBAAAACjEwODQxNjk3MTQDAAAAAjc5AgAAAAQ0MzYzBAAAAAEwBwAAAAk3LzMxLzIwMTkIAAAACTMvMzEvMjAwOAkAAAABMJxtfbkNFtcI64stEw4W1wgeQ0lRLkRCOkJBUy5JUV9CVUlMRElOR1MuRlkyMDE2AQAAAGrXBQADAAAAAAADeC2+DRbXCHo0WRIOFtcIHENJUS5UU0U6NDE4NS5JUV9OSV9DRi5GWTIwMTEBAAAA51wNAAIAAAAFNDA2NzQBCAAAAAUAAAABMQEAAAAKMTQ1ODUyNjM3OAMAAAACNzkCAAAABDIxNTAEAAAAATAHAAAACTcvMzEvMjAxOQgAAAAJMy8zMS8yMDExCQAAAAEwstgqwg0W1wgp1ZARDhbXCCNDSVEuVFNFOjQxODUuSVFfRElMVVRfV0VJR0hULkZZMjAxMgEAAADnXA0AAgAAAAoyNDEuNjY3NDI5AAOKH8INFtcIMVuSEQ4W1wgxQ0lRLkRCOkJBUy5JUV9DSEFOR0Vf</t>
  </si>
  <si>
    <t>T1RIRVJfTkVUX09QRVJfQVNTRVRTLkZZMjAxMQEAAABq1wUAAgAAAAMzMTABCAAAAAUAAAABMQEAAAAKMTU4OTQzNTgwNAMAAAACNTACAAAABDIwNDUEAAAAATAHAAAACTcvMzEvMjAxOQgAAAAKMTIvMzEvMjAxMQkAAAABMIO0LL4NFtcIQKVKEg4W1wgkQ0lRLkRCOjFDT1YuSVFfU1RfREVCVF9JU1NVRUQuRlkyMDE2AQAAALmFkQADAAAAAACZo5O8DRbXCPtfnxIOFtcIKkNJUS5UU0U6MzQwNy5JUV9JTkNfVEFYX1BBWV9DVVJSRU5ULkZZMjAxMwEAAACIVg0AAgAAAAUxMzk3OAEIAAAABQAAAAExAQAAAAoxNjI1NDU3NjMzAwAAAAI3OQIAAAAEMTA5NAQAAAABMAcAAAAJNy8zMS8yMDE5CAAAAAkzLzMxLzIwMTMJAAAAATBCdlPADRbXCArW3REOFtcIK0NJUS5EQjpCQVlOLklRX05FVF9ERUJUX0VCSVREQV9DQVBFWC5GWTIwMTMBAAAAz5MBAAIAAAAIMS4yODEwMzgBCAAAAAUAAAABMQEAAAAKMTcyMTUyNDIzNwMAAAACNTACAAAABTIzMzE0BAAAAAEwBwAAAAk3LzMxLzIwMTkIAAAACjEyLzMxLzIwMTMJAAAAATA9kle4DRbXCFCaZRMOFtcIJUNJUS5OWVNFOkRELklRX0VGRkVDVF9UQVhfUkFURS5GWTIwMDgBAAAAuLkLAAIAAAAHNTAuOTc4OAEIAAAABQAAAAExAQAAAAoxNDMwMzcwMzMwAwAAAAMxNjACAAAABDQzNzYEAAAAATAHAAAACTcvMzEvMjAxOQgAAAAKMTIvMzEvMjAwOAkAAAABMPPnvb0N</t>
  </si>
  <si>
    <t>FtcI06ZjEg4W1wgkQ0lRLlRTRTozNDA3LklRX1NBTEVfSU5UQU5fQ0YuRlkyMDE4AQAAAIhWDQACAAAABi0xMzM2MwEIAAAABQAAAAExAQAAAAoxODk1MDAyMTI5AwAAAAI3OQIAAAAEMjAyOQQAAAABMAcAAAAJNy8zMS8yMDE5CAAAAAkzLzMxLzIwMTgJAAAAATBjbPS/DRbXCLv47REOFtcIJkNJUS5EQjpCQVMuSVFfVE9UQUxfRElWX1BBSURfQ0YuRlkyMDEwAQAAAGrXBQACAAAABS0xNTYxAQgAAAAFAAAAATEBAAAACjE1MjUwMzQxNzMDAAAAAjUwAgAAAAQyMDIyBAAAAAEwBwAAAAk3LzMxLzIwMTkIAAAACjEyLzMxLzIwMTAJAAAAATDYu5e+DRbXCBEQSBIOFtcIJkNJUS5EQjpCQVMuSVFfREVGX1RBWF9BU1NFVFNfTFQuRlkyMDE4AQAAAGrXBQACAAAABDIzNDIBCAAAAAUAAAABMQEAAAAKMTk0NzQwMzA1MAMAAAACNTACAAAABDEwMjYEAAAAATAHAAAACTcvMzEvMjAxOQgAAAAKMTIvMzEvMjAxOAkAAAABMFubvb0NFtcIWVNeEg4W1wggQ0lRLk5ZU0U6REQuSVFfQ09NTU9OX1JFUC5GWTIwMTgBAAAAuLkLAAIAAAAFLTQ1NDkBCAAAAAUAAAABMQEAAAAKMTk0NDMzNTY1NgMAAAADMTYwAgAAAAQyMTY0BAAAAAEwBwAAAAk3LzMxLzIwMTkIAAAACjEyLzMxLzIwMTgJAAAAATD5Pwm9DRbXCEyBghIOFtcIKENJUS5YVFJBOkxYUy5JUV9QUk9WX0JBRF9ERUJUU19DRi5GWTIwMTABAAAAUTG3AAMAAAAA</t>
  </si>
  <si>
    <t>AMTeV7wNFtcIe4uwEg4W1wgjQ0lRLk5ZU0U6REQuSVFfTUFSS0VUQ0FQLjIwMTAvMTIvMzEBAAAAuLkLAAIAAAAMMzk2MjYuODQyNTY3AQYAAAAFAAAAATEBAAAACjE0MDgzNTcyNzcDAAAAAzE2MAIAAAAGMTAwMDU0BAAAAAEwBwAAAAoxMi8zMS8yMDEwsmg34w0W1whN5aEYDhbXCClDSVEuREI6MUNPVi5JUV9DVVJSRU5UX1BPUlRfTEVBU0VTLkZZMjAwOQEAAAC5hZEAAwAAAAAAzLQJvQ0W1wgQK4oSDhbXCCVDSVEuWFRSQTpMWFMuSVFfU1BFQ0lBTF9ESVZfQ0YuRlkyMDA3AQAAAFExtwADAAAAAADckFe8DRbXCH06qBIOFtcIJ0NJUS5UU0U6NDE4My5JUV9DQVNIX09QRVIuRlkyMDE3Li4uLkpQWQEAAAA9Vw0AAgAAAAYxMDA0NDABCAAAAAUAAAABMQEAAAAKMTg0ODU4MTA2OAMAAAACNzkCAAAABDIwMDYEAAAAATAHAAAACTcvMzEvMjAxOQgAAAAJMy8zMS8yMDE3CQAAAAEwBzlNuA0W1wiROnsTDhbXCC1DSVEuREI6MUNPVi5JUV9UT1RBTF9MSUFCX1RPVEFMX0FTU0VUUy5GWTIwMTABAAAAuYWRAAMAAAAAAHVDzrgNFtcIDuFUEw4W1wglQ0lRLlRTRTo0MjA0LklRX0JBU0lDX0VQU19FWENMLkZZMjAxMQEAAABHWA0AAgAAAAg0NC45MTkzNwEIAAAABQAAAAExAQAAAAoxNDYxNjgwMTk2AwAAAAI3OQIAAAAEMzA2NAQAAAABMAcAAAAJNy8zMS8yMDE5CAAAAAkzLzMxLzIwMTEJAAAAATDRD3HDDRbX</t>
  </si>
  <si>
    <t>CO64RhEOFtcIM0NJUS5EQjpCQVlOLklRX1RPVEFMX09VVFNUQU5ESU5HX0ZJTElOR19EQVRFLkZZMjAxNwEAAADPkwEAAgAAAAo4MjYuOTQ3ODA4AQQAAAAFAAAAATUBAAAACjE5NDcyMDUwODMCAAAABTI0MTUzBgAAAAEwcBgYuw0W1wjb6ukSDhbXCChDSVEuVFNFOjQyMDQuSVFfRUFSTklOR19DT19NQVJHSU4uRlkyMDA5AQAAAEdYDQACAAAABjAuMTQxOQEIAAAABQAAAAExAQAAAAoxMzg3OTg2NTM5AwAAAAI3OQIAAAAENDE4MQQAAAABMAcAAAAJNy8zMS8yMDE5CAAAAAkzLzMxLzIwMDkJAAAAATBjvtK5DRbXCMhTEBMOFtcIHENJUS5EQjoxQ09WLklRX0VCSVREQS5GWTIwMTQBAAAAuYWRAAIAAAAEMTA3MQEIAAAABQAAAAExAQAAAAoxNzc4NDc0MTIyAwAAAAI1MAIAAAAENDA1MQQAAAABMAcAAAAJNy8zMS8yMDE5CAAAAAoxMi8zMS8yMDE0CQAAAAEwpVWTvA0W1wgEwJcSDhbXCCNDSVEuWFRSQTpMWFMuSVFfQkVUQV8xWVIuMjAxMi8xMi8zMQEAAABRMbcAAgAAABAxLjE3MDk0MTkyMDkwMDM4AE0sOOMNFtcIvqKkGA4W1wgpQ0lRLkRCOjFDT1YuSVFfQ1VSUkVOVF9QT1JUX0xFQVNFUy5GWTIwMTcBAAAAuYWRAAIAAAACMjkBCAAAAAUAAAABMQEAAAAKMTk0ODYwNDExMwMAAAACNTACAAAABDEwOTAEAAAAATAHAAAACTcvMzEvMjAxOQgAAAAKMTIvMzEvMjAxNwkAAAABMHzKk7wNFtcIvDWhEg4W</t>
  </si>
  <si>
    <t>1wgpQ0lRLlRTRTozNDAyLklRX0lOVkVTVF9TRUNVUklUWV9DRi5GWTIwMTABAAAAuFUNAAIAAAAGLTYwMjc1AQgAAAAFAAAAATEBAAAACjEzODAyODY5NDYDAAAAAjc5AgAAAAQyMDI3BAAAAAEwBwAAAAk3LzMxLzIwMTkIAAAACTMvMzEvMjAxMAkAAAABMI9kNb8NFtcIvxkhEg4W1wgqQ0lRLlRTRTo0MDYzLklRX1RPVEFMX0VRVUlUWS5GWTIwMDkuLi4uSlBZAQAAAONXDQACAAAABzE0MDczNTUBCAAAAAUAAAABMQEAAAAKMTM4Mjc2MzczMwMAAAACNzkCAAAABDEyNzUEAAAAATAHAAAACTcvMzEvMjAxOQgAAAAJMy8zMS8yMDA5CQAAAAEwIMNMuA0W1wh0D3QTDhbXCCVDSVEuVFNFOjQxODMuSVFfRElMVVRfRVBTX0lOQ0wuRlkyMDE0AQAAAD1XDQACAAAACy0xMjUuNTA4Mzg5AQgAAAAFAAAAATEBAAAACjE2ODY2MzgyOTUDAAAAAjc5AgAAAAE4BAAAAAEwBwAAAAk3LzMxLzIwMTkIAAAACTMvMzEvMjAxNAkAAAABMJBMGMENFtcI/dC8EQ4W1wgZQ0lRLlRTRTo0MjA0LklRX0JFVEFfMllSLgEAAABHWA0AAgAAABAxLjE3NjE2NDE2ODI2NzE1ABMQZRcOFtcIExBlFw4W1wggQ0lRLlRTRTo0MTg1LklRX1RPVEFMX1JFVi5GWTIwMDYBAAAA51wNAAIAAAAGMzM4MTYwAQgAAAAFAAAAATEBAAAACTYzOTQ0NjA1MQMAAAACNzkCAAAAAjI4BAAAAAEwBwAAAAk3LzMxLzIwMTkIAAAACTMvMzEvMjAwNgkAAAAB</t>
  </si>
  <si>
    <t>MCsokrYNFtcIEbGlEw4W1wgkQ0lRLkRCOkJBWU4uSVFfQ0FTSF9TVF9JTlZFU1QuRlkyMDEwAQAAAM+TAQACAAAABDM0MjUBCAAAAAUAAAABMQEAAAAKMTUyNTU3Nzg5NwMAAAACNTACAAAABDEwMDIEAAAAATAHAAAACTcvMzEvMjAxOQgAAAAKMTIvMzEvMjAxMAkAAAABMD8ElLsNFtcIa/PTEg4W1wgnQ0lRLlRTRTo0MTgzLklRX1RPVEFMX09USEVSX09QRVIuRlkyMDE5AQAAAD1XDQACAAAABjIyMjkwNQEIAAAABQAAAAExAQAAAAoxOTY5NjAxMjI4AwAAAAI3OQIAAAADMzgwBAAAAAEwBwAAAAk3LzMxLzIwMTkIAAAACTMvMzEvMjAxOQkAAAABMLqwF8ENFtcIRh/LEQ4W1wgYQ0lRLkRCOkJBWU4uSVFfR1cuRlkyMDE1AQAAAM+TAQACAAAABTE2MDk2AQgAAAAFAAAAATEBAAAACjE4Mjg3MjU4NjEDAAAAAjUwAgAAAAQxMTcxBAAAAAEwBwAAAAk3LzMxLzIwMTkIAAAACjEyLzMxLzIwMTUJAAAAATAKzBe7DRbXCENc4xIOFtcIIkNJUS5EQjoxQ09WLklRX1RPVEFMX0VRVUlUWS5GWTIwMTMBAAAAuYWRAAIAAAAEMjc3OQEIAAAABQAAAAExAQAAAAoxNzU5MTM0NDExAwAAAAI1MAIAAAAEMTI3NQQAAAABMAcAAAAJNy8zMS8yMDE5CAAAAAoxMi8zMS8yMDEzCQAAAAEwpVWTvA0W1wgu6pUSDhbXCClDSVEuVFNFOjQyMDQuSVFfQVNTRVRfV1JJVEVET1dOX0NGLkZZMjAxMwEAAABHWA0AAwAAAAAA/gtWww0W</t>
  </si>
  <si>
    <t>1whwVE4RDhbXCChDSVEuVFNFOjQxODUuSVFfUFJPVl9CQURfREVCVFNfQ0YuRlkyMDE5AQAAAOdcDQADAAAAAABx1XTBDRbXCHJVqREOFtcIIUNJUS5UU0U6NDE4My5JUV9ORVRfQ0hBTkdFLkZZMjAxMQEAAAA9Vw0AAgAAAAQ4MTU3AQgAAAAFAAAAATEBAAAACjE0NjA3MTc1ODkDAAAAAjc5AgAAAAQyMDkzBAAAAAEwBwAAAAk3LzMxLzIwMTkIAAAACTMvMzEvMjAxMQkAAAABMKr+F8ENFtcI7h22EQ4W1wgnQ0lRLlhUUkE6TFhTLklRX0NBU0hfT1BFUi5GWTIwMTIuLi4uSlBZAQAAAFExtwACAAAADDk1NTY3LjAyNDg1NAEIAAAABQAAAAExAQAAAAoxNjY0ODYzMjQ5AwAAAAI3OQIAAAAEMjAwNgQAAAABMAcAAAAJNy8zMS8yMDE5CAAAAAoxMi8zMS8yMDEyCQAAAAEwVvy4tw0W1wjtmHwTDhbXCBxDSVEuVFNFOjQyMDUuSVFfQ0FQRVguRlkyMDA4AQAAAPFZDQACAAAABi0zMDE5NAEIAAAABQAAAAExAQAAAAoxMDYyNzQ5Njg5AwAAAAI3OQIAAAAEMjAyMQQAAAABMAcAAAAJNy8zMS8yMDE5CAAAAAkzLzMxLzIwMDgJAAAAATDPcEfDDRbXCLMuYxEOFtcIIkNJUS5EQjpCQVMuSVFfVU5MRVZFUkVEX0ZDRi5GWTIwMTYBAAAAatcFAAIAAAAIMzUyMC44NzUBCAAAAAUAAAABMQEAAAAKMTg3NTk4NjE0NwMAAAACNTACAAAABDQ0MjMEAAAAATAHAAAACTcvMzEvMjAxOQgAAAAKMTIvMzEvMjAxNgkAAAABMEye</t>
  </si>
  <si>
    <t>Lb4NFtcISPhZEg4W1wgaQ0lRLkRCOkJBUy5JUV9FQklUQS5GWTIwMTEBAAAAatcFAAIAAAAEOTIyNAEIAAAABQAAAAExAQAAAAoxNTg5NDM1ODA0AwAAAAI1MAIAAAAGMTAwNjg5BAAAAAEwBwAAAAk3LzMxLzIwMTkIAAAACjEyLzMxLzIwMTEJAAAAATDYu5e+DRbXCJn5SBIOFtcIJUNJUS5UU0U6NDIwNS5JUV9HQUlOX0lOVkVTVF9DRi5GWTIwMTQBAAAA8VkNAAMAAAAAAJ7xi8INFtcIpyN1EQ4W1wgiQ0lRLkRCOkJBUy5JUV9JTVBBSVJNRU5UX0dXLkZZMjAxNQEAAABq1wUAAwAAAAAAUVAtvg0W1wisyFQSDhbXCCpDSVEuVFNFOjM0MDIuSVFfVE9UQUxfRVFVSVRZLkZZMjAxMi4uLi5KUFkBAAAAuFUNAAIAAAAGNjc0MTQ5AQgAAAAFAAAAATEBAAAACjE1NTQzMzcyMzEDAAAAAjc5AgAAAAQxMjc1BAAAAAEwBwAAAAk3LzMxLzIwMTkIAAAACTMvMzEvMjAxMgkAAAABMCDDTLgNFtcIXl10Ew4W1wggQ0lRLlRTRTo0MjA1LklRX1NUX0lOVkVTVC5GWTIwMDgBAAAA8VkNAAIAAAADMzgzAQgAAAAFAAAAATEBAAAACjEwNjI3NDk2ODkDAAAAAjc5AgAAAAQxMDY5BAAAAAEwBwAAAAk3LzMxLzIwMTkIAAAACTMvMzEvMjAwOAkAAAABMNBJR8MNFtcIKKlhEQ4W1wghQ0lRLkRCOkJBWU4uSVFfRUJJVF9NQVJHSU4uRlkyMDE2AQAAAM+TAQACAAAABzE4Ljc2NDgBCAAAAAUAAAABMQEAAAAKMTg3NjMwNDcyMgMA</t>
  </si>
  <si>
    <t>AAACNTACAAAABDQwNTMEAAAAATAHAAAACTcvMzEvMjAxOQgAAAAKMTIvMzEvMjAxNgkAAAABMCy5V7gNFtcI8PhmEw4W1wgqQ0lRLlRTRTo0MjA0LklRX0lOVEVSRVNUX0lOVkVTVF9JTkMuRlkyMDE1AQAAAEdYDQACAAAABDUwMzYBCAAAAAUAAAABMQEAAAAKMTc0NTIxNDQwMQMAAAACNzkCAAAAAjY1BAAAAAEwBwAAAAk3LzMxLzIwMTkIAAAACTMvMzEvMjAxNQkAAAABMPIyVsMNFtcIbAiNEw4W1wglQ0lRLlRTRTozNDAyLklRX0RJTFVUX0VQU19FWENMLkZZMjAxNwEAAAC4VQ0AAgAAAAQ2Mi4xAQgAAAAFAAAAATEBAAAACjE4NDg1ODEwMzkDAAAAAjc5AgAAAAMxNDIEAAAAATAHAAAACTcvMzEvMjAxOQgAAAAJMy8zMS8yMDE3CQAAAAEwxAvKvg0W1wigRzQSDhbXCChDSVEuVFNFOjQwNjMuSVFfREVGX1RBWF9BU1NFVFNfTFQuRlkyMDEzAQAAAONXDQACAAAABTE0NTkwAQgAAAAFAAAAATEBAAAACjE2MjU0NTc3MDcDAAAAAjc5AgAAAAQxMDI2BAAAAAEwBwAAAAk3LzMxLzIwMTkIAAAACTMvMzEvMjAxMwkAAAABMOAH4L8NFtcISHIBEg4W1wgjQ0lRLkRCOkJBUy5JUV9HQUlOX0FTU0VUU19DRi5GWTIwMTUBAAAAatcFAAIAAAADLTE5AQgAAAAFAAAAATEBAAAACjE4MjkyODI2NTQDAAAAAjUwAgAAAAQyMDI2BAAAAAEwBwAAAAk3LzMxLzIwMTkIAAAACjEyLzMxLzIwMTUJAAAAATBRUC2+DRbXCNN4</t>
  </si>
  <si>
    <t>VhIOFtcIJkNJUS5UU0U6NDIwNS5JUV9GSUxJTkdfQ1VSUkVOQ1kuRlkyMDE1AQAAAPFZDQADAAAAA0pQWQDnPozCDRbXCM3JeBEOFtcIIUNJUS5EQjpCQVMuSVFfRElMVVRfV0VJR0hULkZZMjAxMgEAAABq1wUAAgAAAAc5MTguNDc5AGfcLL4NFtcIxN5LEg4W1wgeQ0lRLlhUUkE6TFhTLklRX1pfU0NPUkUuRlkyMDA4AQAAAFExtwACAAAACDIuNjM3MzAxAQgAAAAFAAAAATEBAAAACjEzOTYwNTQ4MzUDAAAAAjUwAgAAAAYxMDAxMjMEAAAAATAHAAAACTcvMzEvMjAxOQgAAAAKMTIvMzEvMjAwOAkAAAABMFZEV7gNFtcIuUpbEw4W1wgcQ0lRLlRTRTo0MjA1LklRX0RBX0NGLkZZMjAwOQEAAADxWQ0AAgAAAAUyMjcyOAEIAAAABQAAAAExAQAAAAoxMzkxMTcxNzE5AwAAAAI3OQIAAAAEMjE2MAQAAAABMAcAAAAJNy8zMS8yMDE5CAAAAAkzLzMxLzIwMDkJAAAAATDJl0fDDRbXCBjrZREOFtcIH0NJUS5EQjpCQVMuSVFfRUFSTklOR19DTy5GWTIwMTcBAAAAatcFAAIAAAAENTU5MgEIAAAABQAAAAExAQAAAAoxOTQ3NDAzMDM5AwAAAAI1MAIAAAABNwQAAAABMAcAAAAJNy8zMS8yMDE5CAAAAAoxMi8zMS8yMDE3CQAAAAEwTJ4tvg0W1wg9lFoSDhbXCBtDSVEuMC5JUV9JTlZFTlRPUllfVFVSTlMuRlkFAAAAAAAAAAgAAAAVKEludmFsaWQgVGltZSBQZXJpb2Qpdx1XuA0W1wh+Nm0TDhbXCB9DSVEuVFNFOjM0</t>
  </si>
  <si>
    <t>MDcuSVFfVE9UQUxfQ0wuRlkyMDEzAQAAAIhWDQACAAAABjYwMjg2NAEIAAAABQAAAAExAQAAAAoxNjI1NDU3NjMzAwAAAAI3OQIAAAAEMTAwOQQAAAABMAcAAAAJNy8zMS8yMDE5CAAAAAkzLzMxLzIwMTMJAAAAATBCdlPADRbXCEL+3REOFtcIH0NJUS5EQjoxQ09WLklRX0JVSUxESU5HUy5GWTIwMTEBAAAAuYWRAAMAAAAAAH8CCr0NFtcI5USQEg4W1wghQ0lRLlRTRTozNDAyLklRX0lOQ19FUVVJVFkuRlkyMDA5AQAAALhVDQACAAAABS0xODg4AQgAAAAFAAAAATEBAAAACjEzODAyODY5MTcDAAAAAjc5AgAAAAI0NwQAAAABMAcAAAAJNy8zMS8yMDE5CAAAAAkzLzMxLzIwMDkJAAAAATBZFjW/DRbXCCPGGxIOFtcII0NJUS5EQjpCQVMuSVFfTFRfREVCVF9SRVBBSUQuRlkyMDEwAQAAAGrXBQACAAAABS01OTc0AQgAAAAFAAAAATEBAAAACjE1MjUwMzQxNzMDAAAAAjUwAgAAAAQyMDM2BAAAAAEwBwAAAAk3LzMxLzIwMTkIAAAACjEyLzMxLzIwMTAJAAAAATDYu5e+DRbXCPznRxIOFtcIKkNJUS5YVFJBOkxYUy5JUV9URVZfRUJJVERBLjIwMDAuMjAxMy8wMy8zMQEAAABRMbcAAgAAAAg1LjAyMDIwNQEHAAAABQAAAAExAQAAAAoxNTk1Mjc5Mzk5AwAAAAEwAgAAAAYxMDAwMzAEAAAAATAHAAAACTMvMjgvMjAxMwgAAAAJMy8yOC8yMDEz1F0G5A0W1wi8W5QYDhbXCBlDSVEuVFNFOjQxODUuSVFfQUQuRlky</t>
  </si>
  <si>
    <t>MDE4AQAAAOdcDQADAAAAAACXh3TBDRbXCIlgpREOFtcIIUNJUS5UU0U6MzQwNy5JUV9DT01NT05fUkVQLkZZMjAxNgEAAACIVg0AAgAAAAQtMTEzAQgAAAAFAAAAATEBAAAACjE3OTg4OTQ5NTgDAAAAAjc5AgAAAAQyMTY0BAAAAAEwBwAAAAk3LzMxLzIwMTkIAAAACTMvMzEvMjAxNgkAAAABMInEU8ANFtcIW1boEQ4W1wgiQ0lRLlRTRTozNDAyLklRX0dBSU5fSU5WRVNULkZZMjAxMwEAAAC4VQ0AAgAAAAUtMTI2NwEIAAAABQAAAAExAQAAAAoxNjI1NDU3NjA1AwAAAAI3OQIAAAACNjIEAAAAATAHAAAACTcvMzEvMjAxOQgAAAAJMy8zMS8yMDEzCQAAAAEw+G7Jvg0W1wjVpCcSDhbXCCBDSVEuVFNFOjQwNjMuSVFfRElWRVNUX0NGLkZZMjAxNQEAAADjVw0AAwAAAAAAw1Xgvw0W1wgwNQkSDhbXCBtDSVEuVFNFOjM0MDcuSVFfQVBJQy5GWTIwMDgBAAAAiFYNAAIAAAAFNzk0MjcBCAAAAAUAAAABMQEAAAAKMTA4NDE2OTcxNAMAAAACNzkCAAAABDEwODQEAAAAATAHAAAACTcvMzEvMjAxOQgAAAAJMy8zMS8yMDA4CQAAAAEwm9YXwQ0W1wjpYc8RDhbXCChDSVEuREI6QkFZTi5JUV9JTlZFU1RfU0VDVVJJVFlfQ0YuRlkyMDA3AQAAAM+TAQACAAAAAjg4AQgAAAAFAAAAATEBAAAACTk2NzgwNzkxMgMAAAACNTACAAAABDIwMjcEAAAAATAHAAAACTcvMzEvMjAxOQgAAAAKMTIvMzEvMjAwNwkAAAABMHG1k7sN</t>
  </si>
  <si>
    <t>FtcIelfMEg4W1wgpQ0lRLlRTRTo0MTgzLklRX1RPVEFMX0RFQlRfQ0FQSVRBTC5GWTIwMTkBAAAAPVcNAAIAAAAHNDMuMjc4NQEIAAAABQAAAAExAQAAAAoxOTY5NjAxMjI4AwAAAAI3OQIAAAAENDE4NgQAAAABMAcAAAAJNy8zMS8yMDE5CAAAAAkzLzMxLzIwMTkJAAAAATCcbX25DRbXCAdlLRMOFtcII0NJUS5UU0U6MzQwNy5JUV9CRVRBXzJZUi4yMDE5LzAzLzMxAQAAAIhWDQACAAAAEDEuMDk3MjM0NjA5MjY3NzcAcAQ44w0W1wipF54YDhbXCCJDSVEuVFNFOjQwNjMuSVFfUVVJQ0tfUkFUSU8uRlkyMDE3AQAAAONXDQACAAAACDMuODI1MTQxAQgAAAAFAAAAATEBAAAACjE4NDkwMjY2ODcDAAAAAjc5AgAAAAQ0MTIxBAAAAAEwBwAAAAk3LzMxLzIwMTkIAAAACTMvMzEvMjAxNwkAAAABMNyDlroNFtcIkKc6Ew4W1wgnQ0lRLkRCOkJBWU4uSVFfR1dfSU5UQU5fQU1PUlRfQ0YuRlkyMDE0AQAAAM+TAQACAAAABDE0NTQBCAAAAAUAAAABMQEAAAAKMTc3Nzg4MzY1MwMAAAACNTACAAAABDIxODIEAAAAATAHAAAACTcvMzEvMjAxOQgAAAAKMTIvMzEvMjAxNAkAAAABMHrKF7sNFtcIGcTgEg4W1wgfQ0lRLkRCOkJBWU4uSVFfRElWX1NIQVJFLkZZMjAxNgEAAADPkwEAAgAAAAMyLjcBCAAAAAUAAAABMQEAAAAKMTg3NjMwNDcyMgMAAAACNTACAAAABDMwNTgEAAAAATAHAAAACTcvMzEvMjAxOQgAAAAKMTIv</t>
  </si>
  <si>
    <t>MzEvMjAxNgkAAAABMGTxF7sNFtcIRc3lEg4W1wgiQ0lRLkRCOkJBWU4uSVFfVE9UQUxfUkVDRUlWLkZZMjAxNQEAAADPkwEAAgAAAAUxMjEzMgEIAAAABQAAAAExAQAAAAoxODI4NzI1ODYxAwAAAAI1MAIAAAAEMTAwMQQAAAABMAcAAAAJNy8zMS8yMDE5CAAAAAoxMi8zMS8yMDE1CQAAAAEwCswXuw0W1whBNeMSDhbXCCRDSVEuVFNFOjQwNjMuSVFfQ1VSUkVOVF9SQVRJTy5GWTIwMDkBAAAA41cNAAIAAAAIMy44OTg0NjgBCAAAAAUAAAABMQEAAAAKMTM4Mjc2MzczMwMAAAACNzkCAAAABDQwMzAEAAAAATAHAAAACTcvMzEvMjAxOQgAAAAJMy8zMS8yMDA5CQAAAAEw8DWWug0W1wgQoDUTDhbXCCRDSVEuTllTRTpERC5JUV9HQUlOX0FTU0VUU19DRi5GWTIwMDkBAAAAuLkLAAIAAAAELTI4NwEIAAAABQAAAAExAQAAAAoxNTA3NDk1NTYyAwAAAAMxNjACAAAABDIwMjYEAAAAATAHAAAACTcvMzEvMjAxOQgAAAAKMTIvMzEvMjAwOQkAAAABMOgOvr0NFtcIv5tnEg4W1wgmQ0lRLlRTRTo0MjA1LklRX0NBU0hfQ09OVkVSU0lPTi5GWTIwMTkBAAAA8VkNAAIAAAAINjUuMDU1NDEBCAAAAAUAAAABMQEAAAAKMTk3MDA1MTM1MgMAAAACNzkCAAAABDQxODQEAAAAATAHAAAACTcvMzEvMjAxOQgAAAAJMy8zMS8yMDE5CQAAAAEwYKfTuQ0W1wj4Uh4TDhbXCB9DSVEuVFNFOjQxODMuSVFfVE9UQUxfQ0wuRlkyMDA5</t>
  </si>
  <si>
    <t>AQAAAD1XDQACAAAABjM3Nzg1OAEIAAAABQAAAAExAQAAAAoxMzgwNDUxNjIyAwAAAAI3OQIAAAAEMTAwOQQAAAABMAcAAAAJNy8zMS8yMDE5CAAAAAkzLzMxLzIwMDkJAAAAATBVI3XBDRbXCAmCrhEOFtcIH0NJUS5EQjpCQVMuSVFfSU5DX0VRVUlUWS5GWTIwMDEBAAAAatcFAAIAAAAGLTIwOS4zAQgAAAAFAAAAATEBAAAABzIzOTY4NjYDAAAAAjUwAgAAAAI0NwQAAAABMAcAAAAJNy8zMS8yMDE5CAAAAAoxMi8zMS8yMDAxCQAAAAEwwXaStg0W1wgMbbATDhbXCB5DSVEuREI6QkFZTi5JUV9UUkVBU1VSWS5GWTIwMTMBAAAAz5MBAAMAAAAAAIWjF7sNFtcIBEHdEg4W1wgiQ0lRLkRCOkJBUy5JUV9DVVJSRU5DWV9HQUlOLkZZMjAxNQEAAABq1wUAAgAAAAQtMjcyAQgAAAAFAAAAATEBAAAACjE4MjkyODI2NTQDAAAAAjUwAgAAAAIzOAQAAAABMAcAAAAJNy8zMS8yMDE5CAAAAAoxMi8zMS8yMDE1CQAAAAEwUVAtvg0W1whVoVQSDhbXCCNDSVEuVFNFOjQxODUuSVFfR1JPU1NfTUFSR0lOLkZZMjAxMAEAAADnXA0AAgAAAAcyNC4wODQxAQgAAAAFAAAAATEBAAAACjEzNzQzNzU3MTADAAAAAjc5AgAAAAQ0MDc0BAAAAAEwBwAAAAk3LzMxLzIwMTkIAAAACTMvMzEvMjAxMAkAAAABMFbO07kNFtcIo9gfEw4W1wgrQ0lRLlhUUkE6TFhTLklRX01JTk9SSVRZX0lOVEVSRVNUX0lTLkZZMjAxNQEAAABRMbcAAgAA</t>
  </si>
  <si>
    <t>AAItMgEIAAAABQAAAAExAQAAAAoxODMyMDc2MzY1AwAAAAI1MAIAAAACODMEAAAAATAHAAAACTcvMzEvMjAxOQgAAAAKMTIvMzEvMjAxNQkAAAABMJ1yCrwNFtcITi++Eg4W1wgrQ0lRLkRCOjFDT1YuSVFfTkVUX0RFQlRfRUJJVERBX0NBUEVYLkZZMjAxNgEAAAC5hZEAAgAAAAgxLjEwNjUxMgEIAAAABQAAAAExAQAAAAoxODc1MTcxNjUyAwAAAAI1MAIAAAAFMjMzMTQEAAAAATAHAAAACTcvMzEvMjAxOQgAAAAKMTIvMzEvMjAxNgkAAAABMHcdV7gNFtcImtlYEw4W1wgfQ0lRLkRCOkJBWU4uSVFfRlVMTF9USU1FLkZZMjAxMQEAAADPkwEAAgAAAAYxMTE4MDAAPwSUuw0W1whM6dcSDhbXCCVDSVEuVFNFOjQxODUuSVFfTFRfREVCVF9JU1NVRUQuRlkyMDE1AQAAAOdcDQACAAAABDkxMDIBCAAAAAUAAAABMQEAAAAKMTc0MzUxOTI4NgMAAAACNzkCAAAABDIwMzQEAAAAATAHAAAACTcvMzEvMjAxOQgAAAAJMy8zMS8yMDE1CQAAAAEwy9gfwg0W1wjKd50RDhbXCChDSVEuVFNFOjQxODUuSVFfVE9UQUxfRElWX1BBSURfQ0YuRlkyMDA5AQAAAOdcDQACAAAABS03OTc0AQgAAAAFAAAAATEBAAAACjEzNzQzNzY2NDgDAAAAAjc5AgAAAAQyMDIyBAAAAAEwBwAAAAk3LzMxLzIwMTkIAAAACTMvMzEvMjAwOQkAAAABMLyxKsINFtcI6OWKEQ4W1wgiQ0lRLlRTRTozNDA3LklRX0NBU0hfSU5WRVNULkZZMjAxMQEA</t>
  </si>
  <si>
    <t>AACIVg0AAgAAAAYtNzg4MzgBCAAAAAUAAAABMQEAAAAKMTQ2MjcxMjU2OAMAAAACNzkCAAAABDIwMDUEAAAAATAHAAAACTcvMzEvMjAxOQgAAAAJMy8zMS8yMDExCQAAAAEwmCQYwQ0W1whR+NgRDhbXCB1DSVEuVFNFOjQyMDQuSVFfR0FfRVhQLkZZMjAxMwEAAABHWA0AAwAAAAAACeVVww0W1wje9kwRDhbXCCVDSVEuVFNFOjQxODUuSVFfRElMVVRfRVBTX0lOQ0wuRlkyMDE1AQAAAOdcDQACAAAABjEyNy44NwEIAAAABQAAAAExAQAAAAoxNzQzNTE5Mjg2AwAAAAI3OQIAAAABOAQAAAABMAcAAAAJNy8zMS8yMDE5CAAAAAkzLzMxLzIwMTUJAAAAATDL2B/CDRbXCCR9mxEOFtcII0NJUS5UU0U6NDIwNC5JUV9UT1RBTF9FUVVJVFkuRlkyMDA2AQAAAEdYDQACAAAABjM4NzQ1NgEIAAAABQAAAAExAQAAAAk0NTA1NzU4ODkDAAAAAjc5AgAAAAQxMjc1BAAAAAEwBwAAAAk3LzMxLzIwMTkIAAAACTMvMzEvMjAwNgkAAAABMEtwubcNFtcIvp/EEw4W1wgqQ0lRLkRCOkJBWU4uSVFfTklfQVZBSUxfRVhDTF9NQVJHSU4uRlkyMDA4AQAAAM+TAQACAAAABjUuMjA5OQEIAAAABQAAAAExAQAAAAoxMzMyOTU4MDc5AwAAAAI1MAIAAAAENDE4MgQAAAABMAcAAAAJNy8zMS8yMDE5CAAAAAoxMi8zMS8yMDA4CQAAAAEwPZJXuA0W1whRQWITDhbXCCRDSVEuVFNFOjM0MDcuSVFfQ1VSUkVOVF9SQVRJTy5GWTIwMTYBAAAA</t>
  </si>
  <si>
    <t>iFYNAAIAAAAIMS4xNzk2MzcBCAAAAAUAAAABMQEAAAAKMTc5ODg5NDk1OAMAAAACNzkCAAAABDQwMzAEAAAAATAHAAAACTcvMzEvMjAxOQgAAAAJMy8zMS8yMDE2CQAAAAEwr5N9uQ0W1wiQkjITDhbXCCdDSVEuREI6QkFZTi5JUV9UT1RBTF9ERUJUX1JFUEFJRC5GWTIwMTgBAAAAz5MBAAIAAAAGLTQ3MjcxAQgAAAAFAAAAATEBAAAACjE5NDcyMDUwODcDAAAAAjUwAgAAAAQyMTY2BAAAAAEwBwAAAAk3LzMxLzIwMTkIAAAACjEyLzMxLzIwMTgJAAAAATADwtm6DRbXCL647RIOFtcIJUNJUS5EQjpCQVlOLklRX0ZJTElOR19DVVJSRU5DWS5GWTIwMDkBAAAAz5MBAAMAAAADRVVSAGndk7sNFtcIrbrSEg4W1wgmQ0lRLlRTRTo0MTg1LklRX1BFUklPRExFTkdUSF9JUy5GWTIwMTABAAAA51wNAAEAAAACMTIAstgqwg0W1wghjY4RDhbXCCRDSVEuVFNFOjQyMDQuSVFfVU5MRVZFUkVEX0ZDRi5GWTIwMTgBAAAAR1gNAAIAAAAJMTU5ODguNjI1AQgAAAAFAAAAATEBAAAACjE4OTUwMDIwNzUDAAAAAjc5AgAAAAQ0NDIzBAAAAAEwBwAAAAk3LzMxLzIwMTkIAAAACTMvMzEvMjAxOAkAAAABMNUiR8MNFtcIpY1dEQ4W1wgtQ0lRLlRTRTo0MTgzLklRX0RFRl9UQVhfQVNTRVRTX0NVUlJFTlQuRlkyMDE0AQAAAD1XDQACAAAABDk4MjgBCAAAAAUAAAABMQEAAAAKMTY4NjYzODI5NQMAAAACNzkCAAAABDExMTcEAAAA</t>
  </si>
  <si>
    <t>ATAHAAAACTcvMzEvMjAxOQgAAAAJMy8zMS8yMDE0CQAAAAEwkEwYwQ0W1whEH70RDhbXCB1DSVEuVFNFOjQxODMuSVFfRUJJVERBLkZZMjAwOQEAAAA9Vw0AAgAAAAUzNTg4MQEIAAAABQAAAAExAQAAAAoxMzgwNDUxNjIyAwAAAAI3OQIAAAAENDA1MQQAAAABMAcAAAAJNy8zMS8yMDE5CAAAAAkzLzMxLzIwMDkJAAAAATBVI3XBDRbXCDy/rREOFtcILUNJUS5EQjoxQ09WLklRX09USEVSX0ZJTkFOQ0VfQUNUX1NVUFBMLkZZMjAwOQEAAAC5hZEAAwAAAAAAzLQJvQ0W1wiTYIsSDhbXCCRDSVEuTllTRTpERC5JUV9MVF9ERUJUX0VRVUlUWS5GWTIwMTIBAAAAuLkLAAIAAAAHOTAuNDgzMwEIAAAABQAAAAExAQAAAAoxNzE4OTQwNjUxAwAAAAMxNjACAAAABDQwODUEAAAAATAHAAAACTcvMzEvMjAxOQgAAAAKMTIvMzEvMjAxMgkAAAABMHsczrgNFtcIMnlOEw4W1wgeQ0lRLkRCOkJBUy5JUV9DQVNIX09QRVIuRlkyMDA5AQAAAGrXBQACAAAABDU2OTMBCAAAAAUAAAABMQEAAAAKMTQzNjIwNjQ1MAMAAAACNTACAAAABDIwMDYEAAAAATAHAAAACTcvMzEvMjAxOQgAAAAKMTIvMzEvMjAwOQkAAAABMPCUl74NFtcI57VEEg4W1wggQ0lRLlRTRTo0MTgzLklRX0NIQU5HRV9BUi5GWTIwMTYBAAAAPVcNAAIAAAAFMjQyMzUBCAAAAAUAAAABMQEAAAAKMTc5ODU4NzIyMAMAAAACNzkCAAAABDIwMTgEAAAAATAHAAAA</t>
  </si>
  <si>
    <t>CTcvMzEvMjAxOQgAAAAJMy8zMS8yMDE2CQAAAAEwgpoYwQ0W1wgARsQRDhbXCCVDSVEuVFNFOjQxODMuSVFfR0FJTl9JTlZFU1RfQ0YuRlkyMDE4AQAAAD1XDQACAAAABDQyNDUBCAAAAAUAAAABMQEAAAAKMTg5NDgzMjQzNQMAAAACNzkCAAAABDIwOTAEAAAAATAHAAAACTcvMzEvMjAxOQgAAAAJMy8zMS8yMDE4CQAAAAEwurAXwQ0W1wiODsoRDhbXCDNDSVEuWFRSQTpMWFMuSVFfQ0hBTkdFX09USEVSX05FVF9PUEVSX0FTU0VUUy5GWTIwMDcBAAAAUTG3AAIAAAADMTk5AQgAAAAFAAAAATEBAAAACTgwNTk0NDQ1MAMAAAACNTACAAAABDIwNDUEAAAAATAHAAAACTcvMzEvMjAxOQgAAAAKMTIvMzEvMjAwNwkAAAABMNyQV7wNFtcId+2nEg4W1wgYQ0lRLkRCOkJBWU4uSVFfR1AuRlkyMDA4AQAAAM+TAQACAAAABTE2NDYyAQgAAAAFAAAAATEBAAAACjEzMzI5NTgwNzkDAAAAAjUwAgAAAAIxMAQAAAABMAcAAAAJNy8zMS8yMDE5CAAAAAoxMi8zMS8yMDA4CQAAAAEwcbWTuw0W1whnzMwSDhbXCB9DSVEuVFNFOjM0MDcuSVFfVE9UQUxfQ0wuRlkyMDE1AQAAAIhWDQACAAAABjUwNzQ0OQEIAAAABQAAAAExAQAAAAoxNzQ1Mzc4NTE2AwAAAAI3OQIAAAAEMTAwOQQAAAABMAcAAAAJNy8zMS8yMDE5CAAAAAkzLzMxLzIwMTUJAAAAATB4nVPADRbXCOA75BEOFtcIF0NJUS5EQjpCQVMuSVFfQUUuRlkyMDExAQAA</t>
  </si>
  <si>
    <t>AGrXBQACAAAABDIxOTgBCAAAAAUAAAABMQEAAAAKMTU4OTQzNTgwNAMAAAACNTACAAAABDEwMTYEAAAAATAHAAAACTcvMzEvMjAxOQgAAAAKMTIvMzEvMjAxMQkAAAABMIO0LL4NFtcIb5VJEg4W1wgiQ0lRLlRTRTozNDAyLklRX0VCSVRfTUFSR0lOLkZZMjAxMgEAAAC4VQ0AAgAAAAY2Ljc4MDgBCAAAAAUAAAABMQEAAAAKMTU1NDMzNzIzMQMAAAACNzkCAAAABDQwNTMEAAAAATAHAAAACTcvMzEvMjAxOQgAAAAJMy8zMS8yMDEyCQAAAAEw+KqWug0W1wjxxT4TDhbXCBtDSVEuVFNFOjQwNjMuSVFfQ09HUy5GWTIwMTMBAAAA41cNAAIAAAAGNzY5NDI3AQgAAAAFAAAAATEBAAAACjE2MjU0NTc3MDcDAAAAAjc5AgAAAAIzNAQAAAABMAcAAAAJNy8zMS8yMDE5CAAAAAkzLzMxLzIwMTMJAAAAATCF4t+/DRbXCLsTABIOFtcIJkNJUS5UU0U6NDIwNC5JUV9DQVNIX0FDUVVJUkVfQ0YuRlkyMDE5AQAAAEdYDQACAAAABS0xOTA4AQgAAAAFAAAAATEBAAAACjE5NjkxNTQ2NjgDAAAAAjc5AgAAAAQyMDU3BAAAAAEwBwAAAAk3LzMxLzIwMTkIAAAACTMvMzEvMjAxOQkAAAABMNBJR8MNFtcIBJmDEw4W1wgqQ0lRLlRTRTozNDA3LklRX0lOQ19UQVhfUEFZX0NVUlJFTlQuRlkyMDA4AQAAAIhWDQACAAAABDk3MzABCAAAAAUAAAABMQEAAAAKMTA4NDE2OTcxNAMAAAACNzkCAAAABDEwOTQEAAAAATAHAAAACTcvMzEv</t>
  </si>
  <si>
    <t>MjAxOQgAAAAJMy8zMS8yMDA4CQAAAAEwm9YXwQ0W1wj7E88RDhbXCCJDSVEuVFNFOjM0MDIuSVFfR0FJTl9JTlZFU1QuRlkyMDE1AQAAALhVDQACAAAABDExOTcBCAAAAAUAAAABMQEAAAAKMTc0NDk0NjMxMQMAAAACNzkCAAAAAjYyBAAAAAEwBwAAAAk3LzMxLzIwMTkIAAAACTMvMzEvMjAxNQkAAAABMNu9yb4NFtcIJAkuEg4W1wglQ0lRLkRCOjFDT1YuSVFfREVGX1RBWF9MSUFCX0xULkZZMjAxOAEAAAC5hZEAAgAAAAMxNTMBCAAAAAUAAAABMQEAAAAKMTk0ODYwNDEyMwMAAAACNTACAAAABDEwMjcEAAAAATAHAAAACTcvMzEvMjAxOQgAAAAKMTIvMzEvMjAxOAkAAAABMBdqV7wNFtcIiEOkEg4W1wggQ0lRLlRTRTozNDAyLklRX0xUX0lOVkVTVC5GWTIwMTcBAAAAuFUNAAIAAAAGMzU2MjY4AQgAAAAFAAAAATEBAAAACjE4NDg1ODEwMzkDAAAAAjc5AgAAAAQxMDU0BAAAAAEwBwAAAAk3LzMxLzIwMTkIAAAACTMvMzEvMjAxNwkAAAABMMQLyr4NFtcIVrw0Eg4W1wgqQ0lRLlRTRTo0MTgzLklRX0NVUlJFTlRfUE9SVF9MRUFTRVMuRlkyMDE2AQAAAD1XDQADAAAAAACCmhjBDRbXCD2DwxEOFtcIIENJUS5EQjpCQVlOLklRX0NBU0hfRklOQU4uRlkyMDA4AQAAAM+TAQACAAAABC04NzMBCAAAAAUAAAABMQEAAAAKMTMzMjk1ODA3OQMAAAACNTACAAAABDIwMDQEAAAAATAHAAAACTcvMzEvMjAxOQgAAAAK</t>
  </si>
  <si>
    <t>MTIvMzEvMjAwOAkAAAABMGndk7sNFtcImonPEg4W1wgfQ0lRLlRTRTozNDAyLklRX0FSX1RVUk5TLkZZMjAxMwEAAAC4VQ0AAgAAAAg1LjQyMDg4NAEIAAAABQAAAAExAQAAAAoxNjI1NDU3NjA1AwAAAAI3OQIAAAAENDAwMQQAAAABMAcAAAAJNy8zMS8yMDE5CAAAAAkzLzMxLzIwMTMJAAAAATD4qpa6DRbXCMphPxMOFtcIHkNJUS5UU0U6NDA2My5JUV9JTkNfVEFYLkZZMjAxMwEAAADjVw0AAgAAAAU1Njc1NQEIAAAABQAAAAExAQAAAAoxNjI1NDU3NzA3AwAAAAI3OQIAAAACNzUEAAAAATAHAAAACTcvMzEvMjAxOQgAAAAJMy8zMS8yMDEzCQAAAAEwheLfvw0W1wiKiAASDhbXCBlDSVEuVFNFOjQxODMuSVFfQVAuRlkyMDExAQAAAD1XDQACAAAABjE5NjgyMwEIAAAABQAAAAExAQAAAAoxNDYwNzE3NTg5AwAAAAI3OQIAAAAEMTAxOAQAAAABMAcAAAAJNy8zMS8yMDE5CAAAAAkzLzMxLzIwMTEJAAAAATA/cXXBDRbXCHJKtBEOFtcII0NJUS5EQjoxQ09WLklRX0lOQ19FUVVJVFlfQ0YuRlkyMDA3AQAAALmFkQADAAAAAADKZgm9DRbXCI4YhRIOFtcIJ0NJUS5UU0U6MzQwNy5JUV9FQklUREFfQ0FQRVhfSU5ULkZZMjAxOQEAAACIVg0AAgAAAAk0NS40NzE3NDUBCAAAAAUAAAABMQEAAAAKMTk2OTYwMTIzMgMAAAACNzkCAAAABDQxOTEEAAAAATAHAAAACTcvMzEvMjAxOQgAAAAJMy8zMS8yMDE5CQAAAAEw</t>
  </si>
  <si>
    <t>8DWWug0W1whXtTQTDhbXCCtDSVEuVFNFOjM0MDIuSVFfTUlOT1JJVFlfSU5URVJFU1RfQ0YuRlkyMDE3AQAAALhVDQADAAAAAADZMsq+DRbXCPXMNRIOFtcILUNJUS5YVFJBOkxYUy5JUV9DQVNIX0NPTlZFUlNJT04uRlkyMDE1Li4uLkpQWQEAAABRMbcAAgAAAAg3OS41ODI0MQEIAAAABQAAAAExAQAAAAoxODMyMDc2MzY1AwAAAAI1MAIAAAAENDE4NAQAAAABMAcAAAAJNy8zMS8yMDE5CAAAAAoxMi8zMS8yMDE1CQAAAAEwFxFNuA0W1wicKXoTDhbXCCVDSVEuVFNFOjM0MDIuSVFfQkFTSUNfRVBTX0VYQ0wuRlkyMDE0AQAAALhVDQACAAAACTM2LjU5MTg0MQEIAAAABQAAAAExAQAAAAoxNjg2MTAzNjIyAwAAAAI3OQIAAAAEMzA2NAQAAAABMAcAAAAJNy8zMS8yMDE5CAAAAAkzLzMxLzIwMTQJAAAAATDwlcm+DRbXCOZLKxIOFtcIH0NJUS5EQjpCQVlOLklRX1JEX0VYUF9GTi5GWTIwMTEBAAAAz5MBAAIAAAAEMjkzMgEIAAAABQAAAAExAQAAAAoxNTg5ODYzMDkyAwAAAAI1MAIAAAAEMzE2OAQAAAABMAcAAAAJNy8zMS8yMDE5CAAAAAoxMi8zMS8yMDExCQAAAAEwPwSUuw0W1wiN2dYSDhbXCDlDSVEuVFNFOjQxODMuSVFfQ1VTVE9NX0JFVEEuLTEwNFcuMjAwMi8wMy8zMS4uXk4yMjUuSlBZLkgBAAAAPVcNAAIAAAARMC45MjQ1OTMxMzcyNjAzNDkARCUe5A0W1wiVWskTDhbXCBtDSVEuVFNFOjQyMDQu</t>
  </si>
  <si>
    <t>SVFfTlBQRS5GWTIwMTEBAAAAR1gNAAIAAAAGMjM2MjUzAQgAAAAFAAAAATEBAAAACjE0NjE2ODAxOTYDAAAAAjc5AgAAAAQxMDA0BAAAAAEwBwAAAAk3LzMxLzIwMTkIAAAACTMvMzEvMjAxMQkAAAABMNEPccMNFtcIaFVHEQ4W1wgaQ0lRLkRCOkJBUy5JUV9EQV9DRi5GWTIwMTMBAAAAatcFAAIAAAAEMzAzNAEIAAAABQAAAAExAQAAAAoxNzIxMDY5MTk2AwAAAAI1MAIAAAAEMjE2MAQAAAABMAcAAAAJNy8zMS8yMDE5CAAAAAoxMi8zMS8yMDEzCQAAAAEwggItvg0W1wisSlASDhbXCClDSVEuVFNFOjQxODMuSVFfT1RIRVJfTk9OX09QRVJfRVhQLkZZMjAwMQEAAAA9Vw0AAgAAAAQ1NTkwAQgAAAAFAAAAATEBAAAACDU0NDE5MjE0AwAAAAI3OQIAAAADMzcxBAAAAAEwBwAAAAk3LzMxLzIwMTkIAAAACTMvMzEvMjAwMQkAAAABMCZPkrYNFtcIpXWsEw4W1wgpQ0lRLlRTRTo0MTg1LklRX1RPVEFMX0RFQlRfQ0FQSVRBTC5GWTIwMTkBAAAA51wNAAIAAAAHMTYuMzQyOQEIAAAABQAAAAExAQAAAAoxOTY4OTk3OTk5AwAAAAI3OQIAAAAENDE4NgQAAAABMAcAAAAJNy8zMS8yMDE5CAAAAAkzLzMxLzIwMTkJAAAAATCqH325DRbXCAWhJRMOFtcIIUNJUS5UU0U6NDE4NS5JUV9OSV9DT01QQU5ZLkZZMjAwOAEAAADnXA0AAgAAAAUzNzUzMAEIAAAABQAAAAExAQAAAAoxMDUzNDc3NTA0AwAAAAI3OQIAAAAFNDE1</t>
  </si>
  <si>
    <t>NzEEAAAAATAHAAAACTcvMzEvMjAxOQgAAAAJMy8zMS8yMDA4CQAAAAEwx4oqwg0W1whJuYURDhbXCC5DSVEuREI6QkFTLklRX1RPVEFMX09VVFNUQU5ESU5HX0JTX0RBVEUuRlkyMDE1AQAAAGrXBQACAAAACjkxOC40Nzg2OTQBBAAAAAUAAAABNQEAAAAKMTgyOTI4MjY1NAIAAAAFMjQxNTIGAAAAATBRUC2+DRbXCPsAVhIOFtcIL0NJUS5UU0U6NDA2My5JUV9JTVBVVF9PUEVSX0xFQVNFX0lOVF9FWFAuRlkyMDEzAQAAAONXDQADAAAAAACF4t+/DRbXCIckARIOFtcIHENJUS5EQjpCQVMuSVFfUkFXX0lOVi5GWTIwMDgBAAAAatcFAAIAAAAEMTc2OQEIAAAABQAAAAExAQAAAAoxMzM5MjI5MjMyAwAAAAI1MAIAAAAEMzE3MQQAAAABMAcAAAAJNy8zMS8yMDE5CAAAAAoxMi8zMS8yMDA4CQAAAAEw322Xvg0W1wjjXUESDhbXCBpDSVEuVFNFOjQyMDQuSVFfQ0lQLkZZMjAxNgEAAABHWA0AAwAAAAAA3llWww0W1wg4tFYRDhbXCBhDSVEuREI6MUNPVi5JUV9OSS5GWTIwMTgBAAAAuYWRAAIAAAAEMTgyMwEIAAAABQAAAAExAQAAAAoxOTQ4NjA0MTIzAwAAAAI1MAIAAAACMTUEAAAAATAHAAAACTcvMzEvMjAxOQgAAAAKMTIvMzEvMjAxOAkAAAABMBdqV7wNFtcIkqejEg4W1wgbQ0lRLk5ZU0U6REQuSVFfTklfQ0YuRlkyMDEzAQAAALi5CwACAAAABDQ3ODcBCAAAAAUAAAABMQEAAAAKMTc3NTkzMDIxNQMAAAAD</t>
  </si>
  <si>
    <t>MTYwAgAAAAQyMTUwBAAAAAEwBwAAAAk3LzMxLzIwMTkIAAAACjEyLzMxLzIwMTMJAAAAATB9/X29DRbXCG5kcxIOFtcIH0NJUS5UU0U6MzQwMi5JUV9FQklUX0lOVC5GWTIwMTcBAAAAuFUNAAIAAAAJMzEuNTYyNzQxAQgAAAAFAAAAATEBAAAACjE4NDg1ODEwMzkDAAAAAjc5AgAAAAQ0MTg5BAAAAAEwBwAAAAk3LzMxLzIwMTkIAAAACTMvMzEvMjAxNwkAAAABMMjRlroNFtcIhiFCEw4W1wgiQ0lRLk5ZU0U6REQuSVFfRklOSVNIRURfSU5WLkZZMjAwNwEAAAC4uQsAAgAAAAQ0MDg1AQgAAAAFAAAAATEBAAAACjEzMjY3MjQ0NDUDAAAAAzE2MAIAAAAEMzA3NQQAAAABMAcAAAAJNy8zMS8yMDE5CAAAAAoxMi8zMS8yMDA3CQAAAAEw/sC9vQ0W1whK+mESDhbXCChDSVEuVFNFOjQwNjMuSVFfRklYRURfQVNTRVRfVFVSTlMuRlkyMDEyAQAAAONXDQACAAAACDEuNzE5MTUzAQgAAAAFAAAAATEBAAAACjE1NTQxODk4NTQDAAAAAjc5AgAAAAQ0MDY2BAAAAAEwBwAAAAk3LzMxLzIwMTkIAAAACTMvMzEvMjAxMgkAAAABMDVclroNFtcIiXM3Ew4W1wggQ0lRLlRTRTo0MDYzLklRX0NIQU5HRV9BUC5GWTIwMTkBAAAA41cNAAIAAAAEMzI3MAEIAAAABQAAAAExAQAAAAoxOTcwMjEzMDE2AwAAAAI3OQIAAAAEMjAxNwQAAAABMAcAAAAJNy8zMS8yMDE5CAAAAAkzLzMxLzIwMTkJAAAAATBZFjW/DRbXCFnRFxIOFtcI</t>
  </si>
  <si>
    <t>HkNJUS5UU0U6NDIwNC5JUV9JTkNfVEFYLkZZMjAwOAEAAABHWA0AAgAAAAUxOTk0NQEIAAAABQAAAAExAQAAAAoxMDYxMTk2NzI1AwAAAAI3OQIAAAACNzUEAAAAATAHAAAACTcvMzEvMjAxOQgAAAAJMy8zMS8yMDA4CQAAAAEwNUxwww0W1wh5iJATDhbXCB9DSVEuVFNFOjQxODUuSVFfTkVUX0RFQlQuRlkyMDE4AQAAAOdcDQACAAAABi00MzM1NQEIAAAABQAAAAExAQAAAAoxODkzNjgzMTE4AwAAAAI3OQIAAAAENDM2NAQAAAABMAcAAAAJNy8zMS8yMDE5CAAAAAkzLzMxLzIwMTgJAAAAATCXh3TBDRbXCF38pREOFtcIIENJUS5UU0U6NDIwNC5JUV9SRF9FWFBfRk4uRlkyMDE3AQAAAEdYDQACAAAABTM0MTY5AQgAAAAFAAAAATEBAAAACjE4NDg2NzMxODQDAAAAAjc5AgAAAAQzMTY4BAAAAAEwBwAAAAk3LzMxLzIwMTkIAAAACTMvMzEvMjAxNwkAAAABMNOAVsMNFtcIeodYEQ4W1wgpQ0lRLkRCOkJBWU4uSVFfVEVWX0VCSVREQS4yMDAwLjIwMTMvMDMvMzEBAAAAz5MBAAIAAAAIOS40MzEwMjcBBwAAAAUAAAABMQEAAAAKMTU4OTg3NDI4NgMAAAABMAIAAAAGMTAwMDMwBAAAAAEwBwAAAAkzLzI4LzIwMTMIAAAACTMvMjgvMjAxM9RdBuQNFtcIoEWVGA4W1wgnQ0lRLkRCOkJBUy5JUV9PVEhFUl9OT05fT1BFUl9FWFAuRlkyMDEwAQAAAGrXBQACAAAAAy03MQEIAAAABQAAAAExAQAAAAoxNTI1MDM0MTcz</t>
  </si>
  <si>
    <t>AwAAAAI1MAIAAAADMzcxBAAAAAEwBwAAAAk3LzMxLzIwMTkIAAAACjEyLzMxLzIwMTAJAAAAATAtXyq3DRbXCI4knxMOFtcIK0NJUS5UU0U6NDE4NS5JUV9NSU5PUklUWV9JTlRFUkVTVF9DRi5GWTIwMTMBAAAA51wNAAMAAAAAAA2yH8INFtcIsBOXEQ4W1wgbQ0lRLlRTRTo0MjA1LklRX0NPR1MuRlkyMDE5AQAAAPFZDQACAAAABjI0MDc1NwEIAAAABQAAAAExAQAAAAoxOTcwMDUxMzUyAwAAAAI3OQIAAAACMzQEAAAAATAHAAAACTcvMzEvMjAxOQgAAAAJMy8zMS8yMDE5CQAAAAEw12Mqwg0W1wjQV6ITDhbXCCdDSVEuREI6QkFTLklRX0lOVkVTVF9TRUNVUklUWV9DRi5GWTIwMDcBAAAAatcFAAIAAAAELTc1NQEIAAAABQAAAAExAQAAAAk4MDU0MjA5NjQDAAAAAjUwAgAAAAQyMDI3BAAAAAEwBwAAAAk3LzMxLzIwMTkIAAAACjEyLzMxLzIwMDcJAAAAATDpRpe+DRbXCFbuPhIOFtcIIkNJUS5YVFJBOkxYUy5JUV9HQUlOX0FTU0VUUy5GWTIwMDcBAAAAUTG3AAIAAAAELTE0MgEIAAAABQAAAAExAQAAAAk4MDU5NDQ0NTADAAAAAjUwAgAAAAI1NgQAAAABMAcAAAAJNy8zMS8yMDE5CAAAAAoxMi8zMS8yMDA3CQAAAAEwF2pXvA0W1wjsGKYSDhbXCCtDSVEuVFNFOjQxODMuSVFfUkVUVVJOX0NPTU1PTl9FUVVJVFkuRlkyMDEzAQAAAD1XDQACAAAABy0yLjE4OTkBCAAAAAUAAAABMQEAAAAKMTYyNTA5MjE2</t>
  </si>
  <si>
    <t>NwMAAAACNzkCAAAABTMzMzIwBAAAAAEwBwAAAAk3LzMxLzIwMTkIAAAACTMvMzEvMjAxMwkAAAABMKVGfbkNFtcIG/ooEw4W1wgdQ0lRLlRTRTozNDA3LklRX0dBX0VYUC5GWTIwMTABAAAAiFYNAAMAAAAAAKr+F8ENFtcIqY3UEQ4W1wggQ0lRLlRTRTo0MjA0LklRX1NHQV9TVVBQTC5GWTIwMTgBAAAAR1gNAAIAAAAGMjE0OTQzAQgAAAAFAAAAATEBAAAACjE4OTUwMDIwNzUDAAAAAjc5AgAAAAMxMDIEAAAAATAHAAAACTcvMzEvMjAxOQgAAAAJMy8zMS8yMDE4CQAAAAEw/9RGww0W1wiaz1oRDhbXCBxDSVEuMC5JUV9ORVRfSU5URVJFU1RfRVhQLkZZBQAAAAAAAAAIAAAAFShJbnZhbGlkIFRpbWUgUGVyaW9kKRCb2boNFtcI1bkMEw4W1wgZQ0lRLlRTRTozNDAyLklRX0ZYLkZZMjAxNAEAAAC4VQ0AAgAAAAUxNzM0MwEIAAAABQAAAAExAQAAAAoxNjg2MTAzNjIyAwAAAAI3OQIAAAAEMjE0NAQAAAABMAcAAAAJNy8zMS8yMDE5CAAAAAkzLzMxLzIwMTQJAAAAATDbvcm+DRbXCEFtLRIOFtcII0NJUS5UU0U6MzQwNy5JUV9ESUxVVF9XRUlHSFQuRlkyMDE1AQAAAIhWDQACAAAACDEzOTcuMDk0AHidU8ANFtcIowPjEQ4W1wgkQ0lRLlRTRTozNDAyLklRX0NVUlJFTkNZX0dBSU4uRlkyMDEwAQAAALhVDQACAAAAAy00MQEIAAAABQAAAAExAQAAAAoxMzgwMjg2OTQ2AwAAAAI3OQIAAAACMzgEAAAAATAHAAAA</t>
  </si>
  <si>
    <t>CTcvMzEvMjAxOQgAAAAJMy8zMS8yMDEwCQAAAAEwXT01vw0W1wg3+B4SDhbXCCVDSVEuVFNFOjQxODUuSVFfQ0FQSVRBTF9MRUFTRVMuRlkyMDA4AQAAAOdcDQADAAAAAADHiirCDRbXCAGjhhEOFtcIIUNJUS5UU0U6MzQwNy5JUV9UT1RBTF9ERUJULkZZMjAxOAEAAACIVg0AAgAAAAYzMDE3NDUBCAAAAAUAAAABMQEAAAAKMTg5NTAwMjEyOQMAAAACNzkCAAAABDQxNzMEAAAAATAHAAAACTcvMzEvMjAxOQgAAAAJMy8zMS8yMDE4CQAAAAEwY2z0vw0W1wjkXO0RDhbXCClDSVEuTllTRTpERC5JUV9JTkNfVEFYX1BBWV9DVVJSRU5ULkZZMjAxNgEAAAC4uQsAAgAAAAM2MDABCAAAAAUAAAABMQEAAAAKMTk0NDMzNTY1NwMAAAADMTYwAgAAAAQxMDk0BAAAAAEwBwAAAAk3LzMxLzIwMTkIAAAACjEyLzMxLzIwMTYJAAAAATBnS369DRbXCBp6exIOFtcIJUNJUS5EQjpCQVMuSVFfTUFSS0VUQ0FQLjIwMTAvMy8zMS5KUFkBAAAAatcFAAIAAAAONTMzODQzNS4wNjk3MTcBBgAAAAUAAAABMQEAAAAKMTMzOTI0NjAxOQMAAAACNzkCAAAABjEwMDA1NAQAAAABMAcAAAAJMy8zMS8yMDEwLu844w0W1wh3YqEzDhbXCCNDSVEuVFNFOjQyMDQuSVFfRElMVVRfV0VJR0hULkZZMjAxMwEAAABHWA0AAgAAAAc1MTUuODQxAAnlVcMNFtcI8KhMEQ4W1wglQ0lRLlRTRTo0MjA1LklRX0NBUElUQUxfTEVBU0VTLkZZMjAxNAEA</t>
  </si>
  <si>
    <t>AADxWQ0AAwAAAAAAnvGLwg0W1wgPh3QRDhbXCCZDSVEuVFNFOjQxODUuSVFfT1RIRVJfTFRfQVNTRVRTLkZZMjAxMAEAAADnXA0AAgAAAAUxNDExMgEIAAAABQAAAAExAQAAAAoxMzc0Mzc1NzEwAwAAAAI3OQIAAAAEMTA2MAQAAAABMAcAAAAJNy8zMS8yMDE5CAAAAAkzLzMxLzIwMTAJAAAAATCy2CrCDRbXCHBrjBEOFtcIH0NJUS5OWVNFOkRELklRX0NIQU5HRV9BUi5GWTIwMTMBAAAAuLkLAAIAAAADMTEzAQgAAAAFAAAAATEBAAAACjE3NzU5MzAyMTUDAAAAAzE2MAIAAAAEMjAxOAQAAAABMAcAAAAJNy8zMS8yMDE5CAAAAAoxMi8zMS8yMDEzCQAAAAEwff19vQ0W1wjysnMSDhbXCBxDSVEuTllTRTpERC5JUV9FQklUREEuRlkyMDA4AQAAALi5CwACAAAABDQ1NzEBCAAAAAUAAAABMQEAAAAKMTQzMDM3MDMzMAMAAAADMTYwAgAAAAQ0MDUxBAAAAAEwBwAAAAk3LzMxLzIwMTkIAAAACjEyLzMxLzIwMDgJAAAAATDz5729DRbXCNOmYxIOFtcIIkNJUS5UU0U6MzQwNy5JUV9TQUxFX1BQRV9DRi5GWTIwMTIBAAAAiFYNAAIAAAAEMTIwNQEIAAAABQAAAAExAQAAAAoxNTU0OTUwNzA1AwAAAAI3OQIAAAAEMjA0MgQAAAABMAcAAAAJNy8zMS8yMDE5CAAAAAkzLzMxLzIwMTIJAAAAATCrTlPADRbXCLPc2xEOFtcIIUNJUS5EQjpCQVMuSVFfRklOSVNIRURfSU5WLkZZMjAwNwEAAABq1wUAAwAAAAAA6UaXvg0W</t>
  </si>
  <si>
    <t>1whyeT4SDhbXCCpDSVEuREI6QkFZTi5JUV9NSU5PUklUWV9JTlRFUkVTVF9DRi5GWTIwMDkBAAAAz5MBAAMAAAAAAGndk7sNFtcI4x/SEg4W1wgjQ0lRLkRCOkJBUy5JUV9ESUxVVF9FUFNfSU5DTC5GWTIwMTgBAAAAatcFAAIAAAAENS4xMQEIAAAABQAAAAExAQAAAAoxOTQ3NDAzMDUwAwAAAAI1MAIAAAABOAQAAAABMAcAAAAJNy8zMS8yMDE5CAAAAAoxMi8zMS8yMDE4CQAAAAEwW5u9vQ0W1whwj10SDhbXCCRDSVEuVFNFOjQxODUuSVFfQ0FTSF9JTlRFUkVTVC5GWTIwMTQBAAAA51wNAAIAAAADMTI0AQgAAAAFAAAAATEBAAAACjE2ODQwNTY1MzMDAAAAAjc5AgAAAAQzMDI4BAAAAAEwBwAAAAk3LzMxLzIwMTkIAAAACTMvMzEvMjAxNAkAAAABMMvYH8INFtcIV+GaEQ4W1wgnQ0lRLlhUUkE6TFhTLklRX01BUktFVENBUC4yMDE4LzMvMzEuSlBZAQAAAFExtwACAAAADTc0NDg1MS41ODM3OTgBBgAAAAUAAAABMQEAAAAKMTg3ODczMjc5NgMAAAACNzkCAAAABjEwMDA1NAQAAAABMAcAAAAJMy8zMS8yMDE4OBU54w0W1wiWRp0zDhbXCCdDSVEuVFNFOjQyMDUuSVFfQ0ZPX0NVUlJFTlRfTElBQi5GWTIwMDkBAAAA8VkNAAIAAAAIMC4wODM5MTQBCAAAAAUAAAABMQEAAAAKMTM5MTE3MTcxOQMAAAACNzkCAAAABDQxODUEAAAAATAHAAAACTcvMzEvMjAxOQgAAAAJMy8zMS8yMDA5CQAAAAEwhFnTuQ0W1wji</t>
  </si>
  <si>
    <t>xxcTDhbXCB5DSVEuVFNFOjQwNjMuSVFfSU5DX1RBWC5GWTIwMTUBAAAA41cNAAIAAAAFNjgxMjIBCAAAAAUAAAABMQEAAAAKMTc0NTkxNjc4MwMAAAACNzkCAAAAAjc1BAAAAAEwBwAAAAk3LzMxLzIwMTkIAAAACTMvMzEvMjAxNQkAAAABMMNV4L8NFtcIzBMHEg4W1wghQ0lRLlRTRTo0MTgzLklRX09USEVSX09QRVIuRlkyMDA4AQAAAD1XDQADAAAAAABx1XTBDRbXCDU/qhEOFtcIJkNJUS5UU0U6NDE4My5JUV9DVVNUT01fQkVUQS4yMDE2LzAzLzMxAQAAAD1XDQACAAAAEDEuMTM4OTQ5NzU3NDU3NzUAhd434w0W1wj4kZwYDhbXCBpDSVEuVFNFOjQyMDUuSVFfU0dBLkZZMjAxOQEAAADxWQ0AAgAAAAU0NzExNQEIAAAABQAAAAExAQAAAAoxOTcwMDUxMzUyAwAAAAI3OQIAAAACMjMEAAAAATAHAAAACTcvMzEvMjAxOQgAAAAJMy8zMS8yMDE5CQAAAAEwCocqtw0W1wiuzKITDhbXCC5DSVEuWFRSQTpMWFMuSVFfT1RIRVJfRklOQU5DRV9BQ1RfU1VQUEwuRlkyMDE3AQAAAFExtwACAAAAAjc5AQgAAAAFAAAAATEBAAAACjE5NDk3OTU4NzADAAAAAjUwAgAAAAQyMDUwBAAAAAEwBwAAAAk3LzMxLzIwMTkIAAAACjEyLzMxLzIwMTcJAAAAATAeH5G7DRbXCPbbxhIOFtcIIENJUS5UU0U6MzQwNy5JUV9QQVJUX1RJTUUuRlkyMDEyAQAAAIhWDQADAAAAAACrTlPADRbXCMCO2xEOFtcIIENJUS5UU0U6MzQwMi5J</t>
  </si>
  <si>
    <t>UV9UT1RBTF9SRVYuRlkyMDE2AQAAALhVDQACAAAABzIxMDQ0MzABCAAAAAUAAAABMQEAAAAKMTc5OTI0MzQyNAMAAAACNzkCAAAAAjI4BAAAAAEwBwAAAAk3LzMxLzIwMTkIAAAACTMvMzEvMjAxNgkAAAABMM7kyb4NFtcINscwEg4W1wgbQ0lRLlRTRTo0MjA0LklRX05QUEUuRlkyMDE3AQAAAEdYDQACAAAABjI2MTc2NQEIAAAABQAAAAExAQAAAAoxODQ4NjczMTg0AwAAAAI3OQIAAAAEMTAwNAQAAAABMAcAAAAJNy8zMS8yMDE5CAAAAAkzLzMxLzIwMTcJAAAAATDTgFbDDRbXCEvVWBEOFtcIJUNJUS5UU0U6MzQwMi5JUV9HQUlOX0lOVkVTVF9DRi5GWTIwMDgBAAAAuFUNAAIAAAAFLTI1NTABCAAAAAUAAAABMQEAAAAKMTA1Nzg4ODI2MgMAAAACNzkCAAAABDIwOTAEAAAAATAHAAAACTcvMzEvMjAxOQgAAAAJMy8zMS8yMDA4CQAAAAEwWRY1vw0W1wh1jhoSDhbXCBdDSVEuREI6QkFTLklRX0FQLkZZMjAxNwEAAABq1wUAAgAAAAQ0OTcxAQgAAAAFAAAAATEBAAAACjE5NDc0MDMwMzkDAAAAAjUwAgAAAAQxMDE4BAAAAAEwBwAAAAk3LzMxLzIwMTkIAAAACjEyLzMxLzIwMTcJAAAAATBMni2+DRbXCMRXWxIOFtcIKENJUS5UU0U6NDE4NS5JUV9DVVJSRU5UX1BPUlRfREVCVC5GWTIwMTcBAAAA51wNAAMAAAAAALr/H8INFtcIeweiEQ4W1wgZQ0lRLjAuSVFfSU5DX0VRVUlUWV9DRi5GWQUAAAAAAAAACAAA</t>
  </si>
  <si>
    <t>ABUoSW52YWxpZCBUaW1lIFBlcmlvZCkedNm6DRbXCARqDxMOFtcIJkNJUS5UU0U6NDE4NS5JUV9ORVRfREVCVF9FQklUREEuRlkyMDE4AQAAAOdcDQADAAAAAk5NAQgAAAAFAAAAATEBAAAACjE4OTM2ODMxMTgDAAAAAjc5AgAAAAQ0MTkzBAAAAAEwBwAAAAk3LzMxLzIwMTkIAAAACTMvMzEvMjAxOAkAAAABMKoffbkNFtcIISwlEw4W1wgnQ0lRLkRCOkJBWU4uSVFfREVGX1RBWF9BU1NFVFNfTFQuRlkyMDA3AQAAAM+TAQACAAAAAzg0NQEIAAAABQAAAAExAQAAAAk5Njc4MDc5MTIDAAAAAjUwAgAAAAQxMDI2BAAAAAEwBwAAAAk3LzMxLzIwMTkIAAAACjEyLzMxLzIwMDcJAAAAATBxtZO7DRbXCMAeyxIOFtcIIENJUS5UU0U6NDA2My5JUV9SRF9FWFBfRk4uRlkyMDA4AQAAAONXDQACAAAABTQ3OTQ0AQgAAAAFAAAAATEBAAAACjEwNjI3NTE5NTIDAAAAAjc5AgAAAAQzMTY4BAAAAAEwBwAAAAk3LzMxLzIwMTkIAAAACTMvMzEvMjAwOAkAAAABMD269L8NFtcIVGLyEQ4W1wglQ0lRLlRTRTo0MTg1LklRX0xUX0RFQlRfSVNTVUVELkZZMjAwOAEAAADnXA0AAwAAAAAAx4oqwg0W1wi1s4cRDhbXCB9DSVEuREI6QkFZTi5JUV9TR0FfU1VQUEwuRlkyMDEzAQAAAM+TAQACAAAABTEyMTk1AQgAAAAFAAAAATEBAAAACjE3MjE1MjQyMzcDAAAAAjUwAgAAAAMxMDIEAAAAATAHAAAACTcvMzEvMjAxOQgAAAAKMTIv</t>
  </si>
  <si>
    <t>MzEvMjAxMwkAAAABMH58F7sNFtcIa+LbEg4W1wghQ0lRLlRTRTo0MDYzLklRX0lOQ19FUVVJVFkuRlkyMDE2AQAAAONXDQACAAAABDMzMDIBCAAAAAUAAAABMQEAAAAKMTc5OTI0MzM0NQMAAAACNzkCAAAAAjQ3BAAAAAEwBwAAAAk3LzMxLzIwMTkIAAAACTMvMzEvMjAxNgkAAAABMK584L8NFtcI/vcJEg4W1wgkQ0lRLlRTRTo0MTgzLklRX0lNUEFJUk1FTlRfR1cuRlkyMDEwAQAAAD1XDQADAAAAAABLSnXBDRbXCIdVsBEOFtcIIUNJUS5UU0U6MzQwMi5JUV9TR0FfTUFSR0lOLkZZMjAwOAEAAAC4VQ0AAgAAAAcxMS4wMjcyAQgAAAAFAAAAATEBAAAACjEwNTc4ODgyNjIDAAAAAjc5AgAAAAQ0Mzc1BAAAAAEwBwAAAAk3LzMxLzIwMTkIAAAACTMvMzEvMjAwOAkAAAABMNyDlroNFtcIN1Q8Ew4W1wgkQ0lRLlRTRTo0MTgzLklRX1VOTEVWRVJFRF9GQ0YuRlkyMDEwAQAAAD1XDQACAAAACTI2MDY0Ljg3NQEIAAAABQAAAAExAQAAAAoxMzgwNDUxMzM4AwAAAAI3OQIAAAAENDQyMwQAAAABMAcAAAAJNy8zMS8yMDE5CAAAAAkzLzMxLzIwMTAJAAAAATA/cXXBDRbXCN3EshEOFtcIJENJUS5EQjoxQ09WLklRX09USEVSX0NMX1NVUFBMLkZZMjAxNQEAAAC5hZEAAgAAAAM0ODgBCAAAAAUAAAABMQEAAAAKMTgyODQ1MTI2OQMAAAACNTACAAAABDEwNTcEAAAAATAHAAAACTcvMzEvMjAxOQgAAAAKMTIvMzEvMjAx</t>
  </si>
  <si>
    <t>NQkAAAABMJx8k7wNFtcI0mmbEg4W1wgZQ0lRLkRCOkJBUy5JUV9DT0dTLkZZMjAwOQEAAABq1wUAAgAAAAUzNjgzMwEIAAAABQAAAAExAQAAAAoxNDM2MjA2NDUwAwAAAAI1MAIAAAACMzQEAAAAATAHAAAACTcvMzEvMjAxOQgAAAAKMTIvMzEvMjAwOQkAAAABMN9tl74NFtcId4OvEw4W1wgjQ0lRLkRCOkJBUy5JUV9DQVNIX1NUX0lOVkVTVC5GWTIwMDgBAAAAatcFAAIAAAAEMjgxMQEIAAAABQAAAAExAQAAAAoxMzM5MjI5MjMyAwAAAAI1MAIAAAAEMTAwMgQAAAABMAcAAAAJNy8zMS8yMDE5CAAAAAoxMi8zMS8yMDA4CQAAAAEw6UaXvg0W1wgedEASDhbXCB9DSVEuTllTRTpERC5JUV9UT1RBTF9SRVYuRlkyMDE1AQAAALi5CwACAAAABTQ4Nzc4AQgAAAAFAAAAATEBAAAACjE4NzQ2Mjc1OTUDAAAAAzE2MAIAAAACMjgEAAAAATAHAAAACTcvMzEvMjAxOQgAAAAKMTIvMzEvMjAxNQkAAAABMHQkfr0NFtcIGDR3Eg4W1wglQ0lRLlRTRTozNDA3LklRX0NBUElUQUxfTEVBU0VTLkZZMjAxMQEAAACIVg0AAgAAAAQzODAyAQgAAAAFAAAAATEBAAAACjE0NjI3MTI1NjgDAAAAAjc5AgAAAAQxMTgzBAAAAAEwBwAAAAk3LzMxLzIwMTkIAAAACTMvMzEvMjAxMQkAAAABMJgkGMENFtcIjDXYEQ4W1wgrQ0lRLlRTRTo0MTg1LklRX01JTk9SSVRZX0lOVEVSRVNUX0NGLkZZMjAxNQEAAADnXA0AAwAAAAAAy9gfwg0W</t>
  </si>
  <si>
    <t>1wjFAp0RDhbXCCdDSVEuREI6MUNPVi5JUV9UT1RBTF9ERUJUX0lTU1VFRC5GWTIwMDkBAAAAuYWRAAMAAAAAAMy0Cb0NFtcIsBOLEg4W1wghQ0lRLlRTRTozNDAyLklRX0VBUk5JTkdfQ08uRlkyMDE5AQAAALhVDQACAAAABTg3Nzg4AQgAAAAFAAAAATEBAAAACjE5Njk2MDEyMjcDAAAAAjc5AgAAAAE3BAAAAAEwBwAAAAk3LzMxLzIwMTkIAAAACTMvMzEvMjAxOQkAAAABMAf5lr4NFtcI8eg5Eg4W1wggQ0lRLlRTRTozNDA3LklRX05JX01BUkdJTi5GWTIwMTUBAAAAiFYNAAIAAAAGNS4zMTg3AQgAAAAFAAAAATEBAAAACjE3NDUzNzg1MTYDAAAAAjc5AgAAAAQ0MDk0BAAAAAEwBwAAAAk3LzMxLzIwMTkIAAAACTMvMzEvMjAxNQkAAAABMK+TfbkNFtcI5/YxEw4W1wgmQ0lRLkRCOjFDT1YuSVFfREFZU19QQVlBQkxFX09VVC5GWTIwMTYBAAAAuYWRAAIAAAAJNjIuOTEyMTA2AQgAAAAFAAAAATEBAAAACjE4NzUxNzE2NTIDAAAAAjUwAgAAAAQ0MTgzBAAAAAEwBwAAAAk3LzMxLzIwMTkIAAAACjEyLzMxLzIwMTYJAAAAATBmas64DRbXCJiLWBMOFtcIJkNJUS5UU0U6NDE4NS5JUV9JTlZFU1RfTE9BTlNfQ0YuRlkyMDE5AQAAAOdcDQACAAAABS0yNTI0AQgAAAAFAAAAATEBAAAACjE5Njg5OTc5OTkDAAAAAjc5AgAAAAQyMDMyBAAAAAEwBwAAAAk3LzMxLzIwMTkIAAAACTMvMzEvMjAxOQkAAAABMHHVdMEN</t>
  </si>
  <si>
    <t>FtcIXKOpEQ4W1wgcQ0lRLlRTRTo0MjA0LklRX0RBX0NGLkZZMjAwNQEAAABHWA0AAgAAAAUyNjM0NAEIAAAABQAAAAExAQAAAAkyNTA1MTkwMTEDAAAAAjc5AgAAAAQyMTYwBAAAAAEwBwAAAAk3LzMxLzIwMTkIAAAACTMvMzEvMjAwNQkAAAABMFZJubcNFtcId+yBEw4W1wgrQ0lRLlRTRTo0MjA1LklRX01JTk9SSVRZX0lOVEVSRVNUX0lTLkZZMjAxNgEAAADxWQ0AAgAAAAQtNzUyAQgAAAAFAAAAATEBAAAACjE3OTg4OTQ4OTEDAAAAAjc5AgAAAAI4MwQAAAABMAcAAAAJNy8zMS8yMDE5CAAAAAkzLzMxLzIwMTYJAAAAATDnPozCDRbXCKRleREOFtcIIENJUS5UU0U6NDE4My5JUV9ESVZfU0hBUkUuRlkyMDE3AQAAAD1XDQACAAAAAjYwAQgAAAAFAAAAATEBAAAACjE4NDg1ODEwNjgDAAAAAjc5AgAAAAQzMDU4BAAAAAEwBwAAAAk3LzMxLzIwMTkIAAAACTMvMzEvMjAxNwkAAAABMIKaGMENFtcI0aTFEQ4W1wglQ0lRLkRCOkJBWU4uSVFfUEVSSU9ETEVOR1RIX0lTLkZZMjAwOAEAAADPkwEAAQAAAAIxMgBp3ZO7DRbXCJewzxIOFtcIIUNJUS5UU0U6MzQwMi5JUV9ORVRfQ0hBTkdFLkZZMjAxMwEAAAC4VQ0AAgAAAAUyNjQwMQEIAAAABQAAAAExAQAAAAoxNjI1NDU3NjA1AwAAAAI3OQIAAAAEMjA5MwQAAAABMAcAAAAJNy8zMS8yMDE5CAAAAAkzLzMxLzIwMTMJAAAAATDwlcm+DRbXCDCKKhIOFtcIIENJ</t>
  </si>
  <si>
    <t>US5YVFJBOkxYUy5JUV9GVUxMX1RJTUUuRlkyMDEwAQAAAFExtwACAAAABTE0NjQ4AMTeV7wNFtcIe4uwEg4W1wgcQ0lRLkRCOkJBWU4uSVFfR0FfRVhQLkZZMjAwOQEAAADPkwEAAgAAAAQxNjIzAQgAAAAFAAAAATEBAAAACjE0MzQwNzYyNzcDAAAAAjUwAgAAAAUyMTU2MgQAAAABMAcAAAAJNy8zMS8yMDE5CAAAAAoxMi8zMS8yMDA5CQAAAAEwad2Tuw0W1whSwdASDhbXCC5DSVEuVFNFOjQxODMuSVFfT1RIRVJfRklOQU5DRV9BQ1RfU1VQUEwuRlkyMDA5AQAAAD1XDQACAAAABS0xNzg0AQgAAAAFAAAAATEBAAAACjEzODA0NTE2MjIDAAAAAjc5AgAAAAQyMDUwBAAAAAEwBwAAAAk3LzMxLzIwMTkIAAAACTMvMzEvMjAwOQkAAAABMEtKdcENFtcIsrmvEQ4W1wgZQ0lRLkRCOkJBUy5JUV9HUFBFLkZZMjAwOQEAAABq1wUAAgAAAAU1MTk0MwEIAAAABQAAAAExAQAAAAoxNDM2MjA2NDUwAwAAAAI1MAIAAAAEMTE2OQQAAAABMAcAAAAJNy8zMS8yMDE5CAAAAAoxMi8zMS8yMDA5CQAAAAEw322Xvg0W1whXf0MSDhbXCCNDSVEuVFNFOjQxODMuSVFfRElMVVRfV0VJR0hULkZZMjAxMwEAAAA9Vw0AAgAAAAcyMDAuMzQyAJgkGMENFtcI7cS5EQ4W1wg5Q0lRLlRTRTozNDAyLklRX0NVU1RPTV9CRVRBLi0xMDRXLjIwMDkvMDMvMzEuLl5OMjI1LkpQWS5IAQAAALhVDQACAAAAETAuNDQ3MjI1NTg1MDc2MjU3AHAE</t>
  </si>
  <si>
    <t>OOMNFtcIGp2fGA4W1wgnQ0lRLkRCOkJBWU4uSVFfVE9UQUxfTElBQl9FUVVJVFkuRlkyMDEzAQAAAM+TAQACAAAABTUxMzE3AQgAAAAFAAAAATEBAAAACjE3MjE1MjQyMzcDAAAAAjUwAgAAAAQxMDEzBAAAAAEwBwAAAAk3LzMxLzIwMTkIAAAACjEyLzMxLzIwMTMJAAAAATCFoxe7DRbXCNJo3RIOFtcIIENJUS5UU0U6NDIwNS5JUV9TVF9JTlZFU1QuRlkyMDE4AQAAAPFZDQADAAAAAADXYyrCDRbXCOXwfxEOFtcIHkNJUS5OWVNFOkRELklRX0JWX1NIQVJFLkZZMjAxNQEAAAC4uQsAAgAAAAk1Ny40MDg1NDgBCAAAAAUAAAABMQEAAAAKMTg3NDYyNzU5NQMAAAADMTYwAgAAAAQ0MDIwBAAAAAEwBwAAAAk3LzMxLzIwMTkIAAAACjEyLzMxLzIwMTUJAAAAATB0JH69DRbXCJPieBIOFtcIJkNJUS5UU0U6NDE4NS5JUV9JTlZFTlRPUllfVFVSTlMuRlkyMDA4AQAAAOdcDQACAAAACDQuMDgwNTUyAQgAAAAFAAAAATEBAAAACjEwNTM0Nzc1MDQDAAAAAjc5AgAAAAQ0MDgyBAAAAAEwBwAAAAk3LzMxLzIwMTkIAAAACTMvMzEvMjAwOAkAAAABMFbO07kNFtcI4sceEw4W1wgnQ0lRLlhUUkE6TFhTLklRX01BUktFVENBUC4yMDExLzMvMzEuSlBZAQAAAFExtwACAAAADTUxNjA1NS4zMzY2OTMBBgAAAAUAAAABMQEAAAAKMTQzNzg2NTI2MwMAAAACNzkCAAAABjEwMDA1NAQAAAABMAcAAAAJMy8zMS8yMDExOBU54w0W</t>
  </si>
  <si>
    <t>1wiZ7aAzDhbXCB9DSVEuTllTRTpERC5JUV9DSEFOR0VfQVAuRlkyMDE4AQAAALi5CwACAAAAAzIwMQEIAAAABQAAAAExAQAAAAoxOTQ0MzM1NjU2AwAAAAMxNjACAAAABDIwMTcEAAAAATAHAAAACTcvMzEvMjAxOQgAAAAKMTIvMzEvMjAxOAkAAAABMPk/Cb0NFtcIMjKCEg4W1wgfQ0lRLkRCOjFDT1YuSVFfQ0hBTkdFX0FSLkZZMjAxOAEAAAC5hZEAAgAAAAMxMTABCAAAAAUAAAABMQEAAAAKMTk0ODYwNDEyMwMAAAACNTACAAAABDIwMTgEAAAAATAHAAAACTcvMzEvMjAxOQgAAAAKMTIvMzEvMjAxOAkAAAABMBdqV7wNFtcISgalEg4W1wgaQ0lRLk5ZU0U6REQuSVFfR1BQRS5GWTIwMTMBAAAAuLkLAAIAAAAFNTUxMTQBCAAAAAUAAAABMQEAAAAKMTc3NTkzMDIxNQMAAAADMTYwAgAAAAQxMTY5BAAAAAEwBwAAAAk3LzMxLzIwMTkIAAAACjEyLzMxLzIwMTMJAAAAATCP1n29DRbXCAx5chIOFtcIMENJUS5UU0U6MzQwMi5JUV9UT1RBTF9PVVRTVEFORElOR19CU19EQVRFLkZZMjAwOQEAAAC4VQ0AAgAAAAgxMzk5LjQyNAEEAAAABQAAAAE1AQAAAAoxMzgwMjg2OTE3AgAAAAUyNDE1MgYAAAABMF09Nb8NFtcIonIdEg4W1wglQ0lRLlRTRTo0MjA0LklRX0xUX0RFQlRfRVFVSVRZLkZZMjAwOAEAAABHWA0AAgAAAAcxNS42MTg0AQgAAAAFAAAAATEBAAAACjEwNjExOTY3MjUDAAAAAjc5AgAAAAQ0MDg1BAAA</t>
  </si>
  <si>
    <t>AAEwBwAAAAk3LzMxLzIwMTkIAAAACTMvMzEvMjAwOAkAAAABMGO+0rkNFtcIE98PEw4W1wgvQ0lRLlRTRTo0MjA1LklRX09USEVSX05PTl9PUEVSX0VYUF9TVVBQTC5GWTIwMTcBAAAA8VkNAAIAAAADNzM0AQgAAAAFAAAAATEBAAAACjE4NDg4Nzk2NzEDAAAAAjc5AgAAAAI4NQQAAAABMAcAAAAJNy8zMS8yMDE5CAAAAAkzLzMxLzIwMTcJAAAAATDAjIzCDRbXCNtJfBEOFtcIIkNJUS5UU0U6MzQwNy5JUV9TQUxFX1BQRV9DRi5GWTIwMTQBAAAAiFYNAAIAAAAEMjU4OAEIAAAABQAAAAExAQAAAAoxNjg2NjM3OTk0AwAAAAI3OQIAAAAEMjA0MgQAAAABMAcAAAAJNy8zMS8yMDE5CAAAAAkzLzMxLzIwMTQJAAAAATB4nVPADRbXCBLM4REOFtcIMENJUS5UU0U6MzQwNy5JUV9UT1RBTF9PVVRTVEFORElOR19CU19EQVRFLkZZMjAxOAEAAACIVg0AAgAAAAsxMzk2LjEyNDcxNQEEAAAABQAAAAE1AQAAAAoxODk1MDAyMTI5AgAAAAUyNDE1MgYAAAABMGNs9L8NFtcI5FztEQ4W1wgpQ0lRLkRCOjFDT1YuSVFfVE9UQUxfQ09NTU9OX0VRVUlUWS5GWTIwMDkBAAAAuYWRAAMAAAAAAMy0Cb0NFtcI61CKEg4W1wgrQ0lRLlRTRTo0MjA1LklRX01JTk9SSVRZX0lOVEVSRVNUX0NGLkZZMjAxMwEAAADxWQ0AAwAAAAAAz8qLwg0W1wi/GHIRDhbXCBhDSVEuMC5JUV9UT1RBTF9BU1NFVFMuRlkFAAAAAAAAAAgAAAAVKElu</t>
  </si>
  <si>
    <t>dmFsaWQgVGltZSBQZXJpb2QpEJvZug0W1wiDMg4TDhbXCCRDSVEuVFNFOjM0MDcuSVFfT1RIRVJfTElBQl9MVC5GWTIwMTYBAAAAiFYNAAIAAAAFNDIyNjkBCAAAAAUAAAABMQEAAAAKMTc5ODg5NDk1OAMAAAACNzkCAAAABDEwNjIEAAAAATAHAAAACTcvMzEvMjAxOQgAAAAJMy8zMS8yMDE2CQAAAAEwicRTwA0W1wiJbecRDhbXCCdDSVEuREI6MUNPVi5JUV9GSVhFRF9BU1NFVF9UVVJOUy5GWTIwMTEBAAAAuYWRAAMAAAAAAHVDzrgNFtcIDFpVEw4W1wgcQ0lRLlhUUkE6TFhTLklRX05JX0NGLkZZMjAxMwEAAABRMbcAAgAAAAQtMTU5AQgAAAAFAAAAATEBAAAACjE3MjQxOTYwNTIDAAAAAjUwAgAAAAQyMTUwBAAAAAEwBwAAAAk3LzMxLzIwMTkIAAAACjEyLzMxLzIwMTMJAAAAATC2Sgq8DRbXCKyeuRIOFtcIIUNJUS5UU0U6NDE4My5JUV9OSV9DT01QQU5ZLkZZMjAxNAEAAAA9Vw0AAgAAAAYtMjE5MTABCAAAAAUAAAABMQEAAAAKMTY4NjYzODI5NQMAAAACNzkCAAAABTQxNTcxBAAAAAEwBwAAAAk3LzMxLzIwMTkIAAAACTMvMzEvMjAxNAkAAAABMJBMGMENFtcIP6q8EQ4W1wggQ0lRLlRTRTo0MjA1LklRX05JX01BUkdJTi5GWTIwMTEBAAAA8VkNAAIAAAAGNi43NjkyAQgAAAAFAAAAATEBAAAACjE0NjE2ODAyMzcDAAAAAjc5AgAAAAQ0MDk0BAAAAAEwBwAAAAk3LzMxLzIwMTkIAAAACTMvMzEvMjAx</t>
  </si>
  <si>
    <t>MQkAAAABMIRZ07kNFtcIoNkYEw4W1wgoQ0lRLlhUUkE6TFhTLklRX0NVUlJFTlRfUE9SVF9ERUJULkZZMjAxNgEAAABRMbcAAgAAAAI2OQEIAAAABQAAAAExAQAAAAoxODc4NzMyMjgzAwAAAAI1MAIAAAAEMTI5NwQAAAABMAcAAAAJNy8zMS8yMDE5CAAAAAoxMi8zMS8yMDE2CQAAAAEwsJgKvA0W1wgicsISDhbXCClDSVEuVFNFOjQyMDQuSVFfT1RIRVJfTk9OX09QRVJfRVhQLkZZMjAxMgEAAABHWA0AAgAAAAQtNTExAQgAAAAFAAAAATEBAAAACjE1NTQzMzcyMzkDAAAAAjc5AgAAAAMzNzEEAAAAATAHAAAACTcvMzEvMjAxOQgAAAAJMy8zMS8yMDEyCQAAAAEwZiK5tw0W1wjE0IsTDhbXCB9DSVEuTllTRTpERC5JUV9NQUNISU5FUlkuRlkyMDE3AQAAALi5CwACAAAABTUxMzEyAQgAAAAFAAAAATEBAAAACjE5NDQzMzU2NjQDAAAAAzE2MAIAAAAEMzExNAQAAAABMAcAAAAJNy8zMS8yMDE5CAAAAAoxMi8zMS8yMDE3CQAAAAEwSQgIvQ0W1wi1/X4SDhbXCBhDSVEuREI6MUNPVi5JUV9SRS5GWTIwMTEBAAAAuYWRAAMAAAAAAIvbCb0NFtcIJ/aPEg4W1wgjQ0lRLkRCOkJBUy5JUV9EQVlTX1NBTEVTX09VVC5GWTIwMTMBAAAAatcFAAIAAAAHNDguNjk4MwEIAAAABQAAAAExAQAAAAoxNzIxMDY5MTk2AwAAAAI1MAIAAAAENDA0MgQAAAABMAcAAAAJNy8zMS8yMDE5CAAAAAoxMi8zMS8yMDEzCQAAAAEwr83N</t>
  </si>
  <si>
    <t>uA0W1wh2nEcTDhbXCBpDSVEuVFNFOjQxODUuSVFfU0dBLkZZMjAxOQEAAADnXA0AAgAAAAU3NTI3MwEIAAAABQAAAAExAQAAAAoxOTY4OTk3OTk5AwAAAAI3OQIAAAACMjMEAAAAATAHAAAACTcvMzEvMjAxOQgAAAAJMy8zMS8yMDE5CQAAAAEwKyiStg0W1wjiqqYTDhbXCCBDSVEuVFNFOjQyMDQuSVFfRElWRVNUX0NGLkZZMjAwNgEAAABHWA0AAwAAAAAAS3C5tw0W1wg91oITDhbXCBRDSVEuMC5JUV9BUl9UVVJOUy5GWQUAAAAAAAAACAAAABUoSW52YWxpZCBUaW1lIFBlcmlvZCl3HVe4DRbXCEXRbRMOFtcIM0NJUS5UU0U6NDIwNC5JUV9DSEFOR0VfT1RIRVJfTkVUX09QRVJfQVNTRVRTLkZZMjAxMAEAAABHWA0AAgAAAAUxMTExNAEIAAAABQAAAAExAQAAAAoxMzg3OTg2NjgwAwAAAAI3OQIAAAAEMjA0NQQAAAABMAcAAAAJNy8zMS8yMDE5CAAAAAkzLzMxLzIwMTAJAAAAATAY6HDDDRbXCN2ARREOFtcIHkNJUS5UU0U6MzQwMi5JUV9aX1NDT1JFLkZZMjAxOAEAAAC4VQ0AAgAAAAgyLjM3NzQ2OAEIAAAABQAAAAExAQAAAAoxODk0ODMyMjYxAwAAAAI3OQIAAAAGMTAwMTIzBAAAAAEwBwAAAAk3LzMxLzIwMTkIAAAACTMvMzEvMjAxOAkAAAABMMjRlroNFtcIBwhDEw4W1wglQ0lRLlRTRTozNDA3LklRX0RJTFVUX0VQU19FWENMLkZZMjAwOAEAAACIVg0AAgAAAAk1MC4wMDcwMDYBCAAAAAUAAAABMQEA</t>
  </si>
  <si>
    <t>AAAKMTA4NDE2OTcxNAMAAAACNzkCAAAAAzE0MgQAAAABMAcAAAAJNy8zMS8yMDE5CAAAAAkzLzMxLzIwMDgJAAAAATCb1hfBDRbXCCd4zhEOFtcIJUNJUS5YVFJBOkxYUy5JUV9DQVBJVEFMX0xFQVNFUy5GWTIwMTQBAAAAUTG3AAIAAAACNjQBCAAAAAUAAAABMQEAAAAKMTc4MTIwMTc3NAMAAAACNTACAAAABDExODMEAAAAATAHAAAACTcvMzEvMjAxOQgAAAAKMTIvMzEvMjAxNAkAAAABMLZKCrwNFtcI5ly8Eg4W1wgbQ0lRLlhUUkE6TFhTLklRX0xBTkQuRlkyMDEzAQAAAFExtwACAAAABDE0OTIBCAAAAAUAAAABMQEAAAAKMTcyNDE5NjA1MgMAAAACNTACAAAABDMwOTgEAAAAATAHAAAACTcvMzEvMjAxOQgAAAAKMTIvMzEvMjAxMwkAAAABMLZKCrwNFtcIoXe5Eg4W1wgjQ0lRLlRTRTozNDA3LklRX09USEVSX0VRVUlUWS5GWTIwMDkBAAAAiFYNAAIAAAAENDcwOAEIAAAABQAAAAExAQAAAAoxMzgyNzYzNDkxAwAAAAI3OQIAAAAEMTAyOAQAAAABMAcAAAAJNy8zMS8yMDE5CAAAAAkzLzMxLzIwMDkJAAAAATCq/hfBDRbXCBht0hEOFtcIIENJUS5UU0U6NDE4NS5JUV9SRF9FWFBfRk4uRlkyMDE3AQAAAOdcDQACAAAABTE5NDYzAQgAAAAFAAAAATEBAAAACjE4NDc1Njg4MDEDAAAAAjc5AgAAAAQzMTY4BAAAAAEwBwAAAAk3LzMxLzIwMTkIAAAACTMvMzEvMjAxNwkAAAABMLr/H8INFtcIrpOhEQ4W1wgg</t>
  </si>
  <si>
    <t>Q0lRLlRTRTo0MjA0LklRX1NUX0lOVkVTVC5GWTIwMTgBAAAAR1gNAAMAAAAAAPf7RsMNFtcIrpJbEQ4W1wgyQ0lRLkRCOkJBWU4uSVFfQ0hBTkdFX09USEVSX05FVF9PUEVSX0FTU0VUUy5GWTIwMDgBAAAAz5MBAAIAAAAELTg3NwEIAAAABQAAAAExAQAAAAoxMzMyOTU4MDc5AwAAAAI1MAIAAAAEMjA0NQQAAAABMAcAAAAJNy8zMS8yMDE5CAAAAAoxMi8zMS8yMDA4CQAAAAEwad2Tuw0W1wiGO88SDhbXCCxDSVEuREI6MUNPVi5JUV9PVEhFUl9JTlZFU1RfQUNUX1NVUFBMLkZZMjAxNwEAAAC5hZEAAgAAAAIyOQEIAAAABQAAAAExAQAAAAoxOTQ4NjA0MTEzAwAAAAI1MAIAAAAEMjA1MQQAAAABMAcAAAAJNy8zMS8yMDE5CAAAAAoxMi8zMS8yMDE3CQAAAAEw9EJXvA0W1wi3R6ISDhbXCCVDSVEuTllTRTpERC5JUV9ORVRfREVCVF9FQklUREEuRlkyMDA5AQAAALi5CwACAAAABzQuNDcxNDkBCAAAAAUAAAABMQEAAAAKMTUwNzQ5NTU2MgMAAAADMTYwAgAAAAQ0MTkzBAAAAAEwBwAAAAk3LzMxLzIwMTkIAAAACjEyLzMxLzIwMDkJAAAAATB09c24DRbXCE7MTBMOFtcIJUNJUS5UU0U6NDIwNC5JUV9HQUlOX0FTU0VUU19DRi5GWTIwMTABAAAAR1gNAAIAAAAEMjk1MAEIAAAABQAAAAExAQAAAAoxMzg3OTg2NjgwAwAAAAI3OQIAAAAEMjAyNgQAAAABMAcAAAAJNy8zMS8yMDE5CAAAAAkzLzMxLzIwMTAJAAAA</t>
  </si>
  <si>
    <t>ATAY6HDDDRbXCOxZRREOFtcIHUNJUS5EQjpCQVMuSVFfQlZfU0hBUkUuRlkyMDExAQAAAGrXBQACAAAACTI2LjI4MTUwMgEIAAAABQAAAAExAQAAAAoxNTg5NDM1ODA0AwAAAAI1MAIAAAAENDAyMAQAAAABMAcAAAAJNy8zMS8yMDE5CAAAAAoxMi8zMS8yMDExCQAAAAEwg7Qsvg0W1whoCkoSDhbXCCdDSVEuVFNFOjQxODUuSVFfTUFSS0VUQ0FQLjIwMTAvMy8zMS5KUFkBAAAA51wNAAIAAAANNDc2OTkxLjU4NTgxOQEGAAAABQAAAAExAQAAAAoxMzE5MDMwMTQwAwAAAAI3OQIAAAAGMTAwMDU0BAAAAAEwBwAAAAkzLzMxLzIwMTD9DgbkDRbXCIg7oTMOFtcIKENJUS5EQjpCQVlOLklRX0FTU0VUX1dSSVRFRE9XTl9DRi5GWTIwMTYBAAAAz5MBAAIAAAADNzA1AQgAAAAFAAAAATEBAAAACjE4NzYzMDQ3MjIDAAAAAjUwAgAAAAQyMDE5BAAAAAEwBwAAAAk3LzMxLzIwMTkIAAAACjEyLzMxLzIwMTYJAAAAATBk8Re7DRbXCFor5xIOFtcIIUNJUS5YVFJBOkxYUy5JUV9DQVNIX0VRVUlWLkZZMjAxNAEAAABRMbcAAgAAAAM1MTgBCAAAAAUAAAABMQEAAAAKMTc4MTIwMTc3NAMAAAACNTACAAAABDEwOTYEAAAAATAHAAAACTcvMzEvMjAxOQgAAAAKMTIvMzEvMjAxNAkAAAABMLZKCrwNFtcI/b+7Eg4W1wgmQ0lRLlRTRTozNDA3LklRX0NBU0hfQ09OVkVSU0lPTi5GWTIwMTYBAAAAiFYNAAIAAAAKMTEwLjQ1NDc3</t>
  </si>
  <si>
    <t>NAEIAAAABQAAAAExAQAAAAoxNzk4ODk0OTU4AwAAAAI3OQIAAAAENDE4NAQAAAABMAcAAAAJNy8zMS8yMDE5CAAAAAkzLzMxLzIwMTYJAAAAATCvk325DRbXCIm5MhMOFtcIH0NJUS5EQjoxQ09WLklRX0NIQU5HRV9BUi5GWTIwMDcBAAAAuYWRAAMAAAAAAMpmCb0NFtcIjD+FEg4W1wglQ0lRLkRCOkJBWU4uSVFfTkVUX0RFQlRfRUJJVERBLkZZMjAwNwEAAADPkwEAAgAAAAgxLjg4ODk0MgEIAAAABQAAAAExAQAAAAk5Njc4MDc5MTIDAAAAAjUwAgAAAAQ0MTkzBAAAAAEwBwAAAAk3LzMxLzIwMTkIAAAACjEyLzMxLzIwMDcJAAAAATBEa1e4DRbXCF0aYhMOFtcIIkNJUS5UU0U6NDE4NS5JUV9TQUxFX1BQRV9DRi5GWTIwMTEBAAAA51wNAAMAAAAAAChkH8INFtcIFCOREQ4W1wgkQ0lRLkRCOjFDT1YuSVFfR1dfSU5UQU5fQU1PUlQuRlkyMDEyAQAAALmFkQADAAAAAACDL5O8DRbXCAR8kRIOFtcII0NJUS5UU0U6MzQwNy5JUV9JTlRFUkVTVF9FWFAuRlkyMDEwAQAAAIhWDQACAAAABS0zNzE0AQgAAAAFAAAAATEBAAAACjEzODI3NjMzNzADAAAAAjc5AgAAAAI4MgQAAAABMAcAAAAJNy8zMS8yMDE5CAAAAAkzLzMxLzIwMTAJAAAAATCq/hfBDRbXCOjL0xEOFtcIJUNJUS5EQjpCQVMuSVFfTkVUX0lOVEVSRVNUX0VYUC5GWTIwMTYBAAAAatcFAAIAAAAELTQyOAEIAAAABQAAAAExAQAAAAoxODc1OTg2MTQ3</t>
  </si>
  <si>
    <t>AwAAAAI1MAIAAAADMzY4BAAAAAEwBwAAAAk3LzMxLzIwMTkIAAAACjEyLzMxLzIwMTYJAAAAATADeC2+DRbXCNGGVxIOFtcILENJUS5OWVNFOkRELklRX0RFRl9UQVhfQVNTRVRTX0NVUlJFTlQuRlkyMDE0AQAAALi5CwACAAAAAzgxMgEIAAAABQAAAAExAQAAAAoxODI3MTA2MzY5AwAAAAMxNjACAAAABDExMTcEAAAAATAHAAAACTcvMzEvMjAxOQgAAAAKMTIvMzEvMjAxNAkAAAABMH39fb0NFtcIkl91Eg4W1wgiQ0lRLlRTRTozNDAyLklRX0FTU0VUX1RVUk5TLkZZMjAxMwEAAAC4VQ0AAgAAAAgwLjk2MTEzNAEIAAAABQAAAAExAQAAAAoxNjI1NDU3NjA1AwAAAAI3OQIAAAAENDE3NwQAAAABMAcAAAAJNy8zMS8yMDE5CAAAAAkzLzMxLzIwMTMJAAAAATD4qpa6DRbXCMphPxMOFtcIHkNJUS5OWVNFOkRELklRX0JWX1NIQVJFLkZZMjAxMwEAAAC4uQsAAgAAAAg1Ni42MTI1OAEIAAAABQAAAAExAQAAAAoxNzc1OTMwMjE1AwAAAAMxNjACAAAABDQwMjAEAAAAATAHAAAACTcvMzEvMjAxOQgAAAAKMTIvMzEvMjAxMwkAAAABMH39fb0NFtcIGT9zEg4W1wgiQ0lRLlRTRTozNDA3LklRX09USEVSX0lOVEFOLkZZMjAxNgEAAACIVg0AAgAAAAYxODk0NzABCAAAAAUAAAABMQEAAAAKMTc5ODg5NDk1OAMAAAACNzkCAAAABDEwNDAEAAAAATAHAAAACTcvMzEvMjAxOQgAAAAJMy8zMS8yMDE2CQAAAAEwicRTwA0W</t>
  </si>
  <si>
    <t>1wiw9+YRDhbXCCJDSVEuWFRSQTpMWFMuSVFfQURWRVJUSVNJTkcuRlkyMDExAQAAAFExtwADAAAAAADE3le8DRbXCKNRshIOFtcII0NJUS5UU0U6NDE4NS5JUV9JTlRFUkVTVF9FWFAuRlkyMDA5AQAAAOdcDQACAAAABC0yNzABCAAAAAUAAAABMQEAAAAKMTM3NDM3NjY0OAMAAAACNzkCAAAAAjgyBAAAAAEwBwAAAAk3LzMxLzIwMTkIAAAACTMvMzEvMjAwOQkAAAABMLyxKsINFtcIeAmoEw4W1wgcQ0lRLlRTRTo0MDYzLklRX0VCSVRBLkZZMjAxNwEAAADjVw0AAgAAAAYyMzg2MTgBCAAAAAUAAAABMQEAAAAKMTg0OTAyNjY4NwMAAAACNzkCAAAABjEwMDY4OQQAAAABMAcAAAAJNy8zMS8yMDE5CAAAAAkzLzMxLzIwMTcJAAAAATC+o+C/DRbXCIlLDxIOFtcIIkNJUS5UU0U6MzQwNy5JUV9EQV9TVVBQTF9DRi5GWTIwMTMBAAAAiFYNAAIAAAAFODAwNTABCAAAAAUAAAABMQEAAAAKMTYyNTQ1NzYzMwMAAAACNzkCAAAABDIxNzEEAAAAATAHAAAACTcvMzEvMjAxOQgAAAAJMy8zMS8yMDEzCQAAAAEwQnZTwA0W1wjcmN4RDhbXCCBDSVEuVFNFOjQxODMuSVFfQ0hBTkdFX0FQLkZZMjAxNgEAAAA9Vw0AAgAAAAYtNDA0NDABCAAAAAUAAAABMQEAAAAKMTc5ODU4NzIyMAMAAAACNzkCAAAABDIwMTcEAAAAATAHAAAACTcvMzEvMjAxOQgAAAAJMy8zMS8yMDE2CQAAAAEwgpoYwQ0W1wjnbMQRDhbXCB9DSVEuVFNF</t>
  </si>
  <si>
    <t>OjQyMDUuSVFfVFJFQVNVUlkuRlkyMDEyAQAAAPFZDQACAAAABS04MTA0AQgAAAAFAAAAATEBAAAACjE1NTQ5NTA3MjEDAAAAAjc5AgAAAAQxMjQ4BAAAAAEwBwAAAAk3LzMxLzIwMTkIAAAACTMvMzEvMjAxMgkAAAABMMR8i8INFtcInHBuEQ4W1wgkQ0lRLkRCOjFDT1YuSVFfQkFTSUNfRVBTX0lOQ0wuRlkyMDEyAQAAALmFkQADAAAAAACDL5O8DRbXCJ3LkRIOFtcIJENJUS5EQjpCQVlOLklRX0NBUElUQUxfTEVBU0VTLkZZMjAxNwEAAADPkwEAAgAAAAMyMDYBCAAAAAUAAAABMQEAAAAKMTk0NzIwNTA4MwMAAAACNTACAAAABDExODMEAAAAATAHAAAACTcvMzEvMjAxOQgAAAAKMTIvMzEvMjAxNwkAAAABMHAYGLsNFtcIhJ3pEg4W1wgvQ0lRLlRTRTozNDAyLklRX09USEVSX05PTl9PUEVSX0VYUF9TVVBQTC5GWTIwMTABAAAAuFUNAAIAAAAGLTEwMDQ5AQgAAAAFAAAAATEBAAAACjEzODAyODY5NDYDAAAAAjc5AgAAAAI4NQQAAAABMAcAAAAJNy8zMS8yMDE5CAAAAAkzLzMxLzIwMTAJAAAAATBdPTW/DRbXCDAfHxIOFtcIJkNJUS5EQjpCQVMuSVFfUFJPVl9CQURfREVCVFNfQ0YuRlkyMDEzAQAAAGrXBQADAAAAAACCAi2+DRbXCKBxUBIOFtcIJ0NJUS5EQjoxQ09WLklRX0ZJWEVEX0FTU0VUX1RVUk5TLkZZMjAxNwEAAAC5hZEAAgAAAAgzLjE1ODk3NgEIAAAABQAAAAExAQAAAAoxOTQ4NjA0MTEzAwAA</t>
  </si>
  <si>
    <t>AAI1MAIAAAAENDA2NgQAAAABMAcAAAAJNy8zMS8yMDE5CAAAAAoxMi8zMS8yMDE3CQAAAAEwdx1XuA0W1wh4AFkTDhbXCCBDSVEuVFNFOjQwNjMuSVFfVE9UQUxfUkVWLkZZMjAxOAEAAADjVw0AAgAAAAcxNDQxNDMyAQgAAAAFAAAAATEBAAAACjE4OTUxODM5MTQDAAAAAjc5AgAAAAIyOAQAAAABMAcAAAAJNy8zMS8yMDE5CAAAAAkzLzMxLzIwMTgJAAAAATCuyuC/DRbXCK99EhIOFtcIJkNJUS5UU0U6NDE4NS5JUV9DVVNUT01fQkVUQS4yMDE1LzAzLzMxAQAAAOdcDQACAAAAEDEuMjcwNTY2NjYyMjg2MzEAhd434w0W1whfgZsYDhbXCCJDSVEuREI6QkFZTi5JUV9JTlRFUkVTVF9FWFAuRlkyMDEzAQAAAM+TAQACAAAABC02NTYBCAAAAAUAAAABMQEAAAAKMTcyMTUyNDIzNwMAAAACNTACAAAAAjgyBAAAAAEwBwAAAAk3LzMxLzIwMTkIAAAACjEyLzMxLzIwMTMJAAAAATB+fBe7DRbXCGvi2xIOFtcIIENJUS5UU0U6NDIwNC5JUV9ESVZFU1RfQ0YuRlkyMDE1AQAAAEdYDQADAAAAAADeWVbDDRbXCBtLgxMOFtcIJkNJUS5UU0U6NDIwNS5JUV9DQVNIX0FDUVVJUkVfQ0YuRlkyMDA5AQAAAPFZDQADAAAAAADJl0fDDRbXCJw5ZhEOFtcIHkNJUS5UU0U6MzQwNy5JUV9QRU5TSU9OLkZZMjAxOAEAAACIVg0AAgAAAAYxNzA2MzQBCAAAAAUAAAABMQEAAAAKMTg5NTAwMjEyOQMAAAACNzkCAAAABDEyMTMEAAAA</t>
  </si>
  <si>
    <t>ATAHAAAACTcvMzEvMjAxOQgAAAAJMy8zMS8yMDE4CQAAAAEwY2z0vw0W1wj+Du0RDhbXCCRDSVEuVFNFOjQxODUuSVFfQ1VSUkVOVF9SQVRJTy5GWTIwMDgBAAAA51wNAAIAAAAIMS44NzgxMzMBCAAAAAUAAAABMQEAAAAKMTA1MzQ3NzUwNAMAAAACNzkCAAAABDQwMzAEAAAAATAHAAAACTcvMzEvMjAxOQgAAAAJMy8zMS8yMDA4CQAAAAEwVs7TuQ0W1wjixx4TDhbXCCpDSVEuVFNFOjQxODMuSVFfVEVWX0VCSVREQS4yMDAwLjIwMTcvMDMvMzEBAAAAPVcNAAIAAAAINy4zODc4MjkBBwAAAAUAAAABMQEAAAAKMTgyNzUwNzg0MgMAAAABMAIAAAAGMTAwMDMwBAAAAAEwBwAAAAkzLzMxLzIwMTcIAAAACTMvMzEvMjAxN46vHeQNFtcIiBOSGA4W1wgbQ0lRLjAuSVFfRUZGRUNUX1RBWF9SQVRFLkZZBQAAAAAAAAAIAAAAFShJbnZhbGlkIFRpbWUgUGVyaW9kKRCb2boNFtcIDdALEw4W1wgbQ0lRLjAuSVFfUEVSSU9ETEVOR1RIX0lTLkZZBQAAAAAAAAAIAAAAFShJbnZhbGlkIFRpbWUgUGVyaW9kKRCb2boNFtcIF/UOEw4W1wgnQ0lRLlhUUkE6TFhTLklRX0NIQU5HRV9JTlZFTlRPUlkuRlkyMDE0AQAAAFExtwACAAAAAy0zOQEIAAAABQAAAAExAQAAAAoxNzgxMjAxNzc0AwAAAAI1MAIAAAAEMjA5OQQAAAABMAcAAAAJNy8zMS8yMDE5CAAAAAoxMi8zMS8yMDE0CQAAAAEwnXIKvA0W1winH70SDhbXCC1DSVEu</t>
  </si>
  <si>
    <t>VFNFOjQwNjMuSVFfQ0FTSF9DT05WRVJTSU9OLkZZMjAxNC4uLi5KUFkBAAAA41cNAAIAAAAJMTQ3LjU2NzMxAQgAAAAFAAAAATEBAAAACjE2ODY2Mzg0MjADAAAAAjc5AgAAAAQ0MTg0BAAAAAEwBwAAAAk3LzMxLzIwMTkIAAAACTMvMzEvMjAxNAkAAAABMBcRTbgNFtcI5xh5Ew4W1wgjQ0lRLlRTRTozNDAyLklRX0VCSVRBX01BUkdJTi5GWTIwMTEBAAAAuFUNAAIAAAAGNi40OTYzAQgAAAAFAAAAATEBAAAACjE0NjA3MTc2ODEDAAAAAjc5AgAAAAQ0NDE5BAAAAAEwBwAAAAk3LzMxLzIwMTkIAAAACTMvMzEvMjAxMQkAAAABMPiqlroNFtcI9yg+Ew4W1wggQ0lRLkRCOkJBUy5JUV9BU1NFVF9UVVJOUy5GWTIwMTcBAAAAatcFAAIAAAAHMC43ODg2MwEIAAAABQAAAAExAQAAAAoxOTQ3NDAzMDM5AwAAAAI1MAIAAAAENDE3NwQAAAABMAcAAAAJNy8zMS8yMDE5CAAAAAoxMi8zMS8yMDE3CQAAAAEwdPXNuA0W1wj55UkTDhbXCCVDSVEuWFRSQTpMWFMuSVFfRElMVVRfRVBTX0lOQ0wuRlkyMDA3AQAAAFExtwACAAAACDEuMzMwMzMzAQgAAAAFAAAAATEBAAAACTgwNTk0NDQ1MAMAAAACNTACAAAAATgEAAAAATAHAAAACTcvMzEvMjAxOQgAAAAKMTIvMzEvMjAwNwkAAAABMBdqV7wNFtcI2WamEg4W1wgiQ0lRLk5ZU0U6REQuSVFfR1JPU1NfTUFSR0lOLkZZMjAwOQEAAAC4uQsAAgAAAAcxMy4zNTcxAQgAAAAF</t>
  </si>
  <si>
    <t>AAAAATEBAAAACjE1MDc0OTU1NjIDAAAAAzE2MAIAAAAENDA3NAQAAAABMAcAAAAJNy8zMS8yMDE5CAAAAAoxMi8zMS8yMDA5CQAAAAEwdPXNuA0W1wjPMEwTDhbXCB1DSVEuVFNFOjQxODUuSVFfRUJJVERBLkZZMjAxMwEAAADnXA0AAgAAAAU1MzU1NQEIAAAABQAAAAExAQAAAAoxNjI2MDY3NjgyAwAAAAI3OQIAAAAENDA1MQQAAAABMAcAAAAJNy8zMS8yMDE5CAAAAAkzLzMxLzIwMTMJAAAAATADih/CDRbXCOy0lREOFtcIKkNJUS5UU0U6NDE4My5JUV9URVZfRUJJVERBLjIwMDAuMjAwNi8wMy8zMQEAAAA9Vw0AAgAAAAg3Ljc3NTI2OQEHAAAABQAAAAExAQAAAAk0MTU4ODY4ODIDAAAAATACAAAABjEwMDAzMAQAAAABMAcAAAAJMy8zMS8yMDA2CAAAAAkzLzMxLzIwMDaw0QbkDRbXCAG1lxgOFtcIK0NJUS5EQjoxQ09WLklRX0lNUFVUX09QRVJfTEVBU0VfREVQUi5GWTIwMDgBAAAAuYWRAAMAAAAAAJWNCb0NFtcIT8WGEg4W1wgjQ0lRLlRTRTo0MjA0LklRX0JFVEFfMVlSLjIwMTQvMDMvMzEBAAAAR1gNAAIAAAARMC44NTAwNzMyMzY4ODMxNzcAtLc34w0W1wh1r5kYDhbXCB5DSVEuREI6QkFZTi5JUV9EQV9TVVBQTC5GWTIwMDgBAAAAz5MBAAMAAAAAAHG1k7sNFtcIVfPMEg4W1wgfQ0lRLlRTRTo0MjA1LklRX1RPVEFMX0NBLkZZMjAxMwEAAADxWQ0AAgAAAAYxNzU2NTYBCAAAAAUAAAABMQEAAAAK</t>
  </si>
  <si>
    <t>MTYyNTQ1Nzc0MwMAAAACNzkCAAAABDEwMDgEAAAAATAHAAAACTcvMzEvMjAxOQgAAAAJMy8zMS8yMDEzCQAAAAEwz8qLwg0W1wj8yo8YDhbXCCVDSVEuVFNFOjM0MDcuSVFfUFJFRl9ESVZfT1RIRVIuRlkyMDE4AQAAAIhWDQADAAAAAABjbPS/DRbXCDcl7BEOFtcIKENJUS5OWVNFOkRELklRX0lOVkVTVF9TRUNVUklUWV9DRi5GWTIwMTEBAAAAuLkLAAIAAAADMjE3AQgAAAAFAAAAATEBAAAACjE2NTgzMTYxNzADAAAAAzE2MAIAAAAEMjAyNwQAAAABMAcAAAAJNy8zMS8yMDE5CAAAAAoxMi8zMS8yMDExCQAAAAEwe7B9vQ0W1wgz+G0SDhbXCB1DSVEuVFNFOjQxODMuSVFfR0FfRVhQLkZZMjAxMwEAAAA9Vw0AAwAAAAAAmCQYwQ0W1wjbEroRDhbXCBlDSVEuVFNFOjM0MDcuSVFfQVAuRlkyMDA4AQAAAIhWDQACAAAABjE1NTEyMAEIAAAABQAAAAExAQAAAAoxMDg0MTY5NzE0AwAAAAI3OQIAAAAEMTAxOAQAAAABMAcAAAAJNy8zMS8yMDE5CAAAAAkzLzMxLzIwMDgJAAAAATCb1hfBDRbXCPQ6zxEOFtcIKENJUS5UU0U6NDE4My5JUV9NSU5PUklUWV9JTlRFUkVTVC5GWTIwMTMBAAAAPVcNAAIAAAAFNTIxMzUBCAAAAAUAAAABMQEAAAAKMTYyNTA5MjE2NwMAAAACNzkCAAAABDEwNTIEAAAAATAHAAAACTcvMzEvMjAxOQgAAAAJMy8zMS8yMDEzCQAAAAEwkEwYwQ0W1wiyrroRDhbXCCJDSVEuVFNFOjQxODUu</t>
  </si>
  <si>
    <t>SVFfQURWRVJUSVNJTkcuRlkyMDE0AQAAAOdcDQADAAAAAAANsh/CDRbXCNnmmBEOFtcIKENJUS5YVFJBOkxYUy5JUV9UT1RBTF9ERUJULkZZMjAxMy4uLi5KUFkBAAAAUTG3AAIAAAANMzM1NTEyLjcwMzk4NgEIAAAABQAAAAExAQAAAAoxNzI0MTk2MDUyAwAAAAI3OQIAAAAENDE3MwQAAAABMAcAAAAJNy8zMS8yMDE5CAAAAAoxMi8zMS8yMDEzCQAAAAEw3+pMuA0W1whaaHcTDhbXCCVDSVEuVFNFOjQwNjMuSVFfU1RfREVCVF9JU1NVRUQuRlkyMDExAQAAAONXDQADAAAAAAAOVvW/DRbXCIG7/BEOFtcILkNJUS5UU0U6NDE4My5JUV9PVEhFUl9GSU5BTkNFX0FDVF9TVVBQTC5GWTIwMTQBAAAAPVcNAAIAAAAFLTE5NTUBCAAAAAUAAAABMQEAAAAKMTY4NjYzODI5NQMAAAACNzkCAAAABDIwNTAEAAAAATAHAAAACTcvMzEvMjAxOQgAAAAJMy8zMS8yMDE0CQAAAAEwj3MYwQ0W1wij8r4RDhbXCB9DSVEuVFNFOjM0MDcuSVFfRUJUX0VYQ0wuRlkyMDEyAQAAAIhWDQACAAAABjEwNzU2NwEIAAAABQAAAAExAQAAAAoxNTU0OTUwNzA1AwAAAAI3OQIAAAABNAQAAAABMAcAAAAJNy8zMS8yMDE5CAAAAAkzLzMxLzIwMTIJAAAAATCrTlPADRbXCDHh2REOFtcIJUNJUS5EQjoxQ09WLklRX0xPQU5TX1JFQ0VJVl9MVC5GWTIwMDcBAAAAuYWRAAMAAAAAAMpmCb0NFtcI0S2EEg4W1wgiQ0lRLlRTRTo0MDYzLklRX0VC</t>
  </si>
  <si>
    <t>SVRfTUFSR0lOLkZZMjAwOAEAAADjVw0AAgAAAAcyMC45NTI1AQgAAAAFAAAAATEBAAAACjEwNjI3NTE5NTIDAAAAAjc5AgAAAAQ0MDUzBAAAAAEwBwAAAAk3LzMxLzIwMTkIAAAACTMvMzEvMjAwOAkAAAABMPA1lroNFtcIGwM1Ew4W1wgmQ0lRLlRTRTo0MDYzLklRX05FVF9ERUJUX0VCSVREQS5GWTIwMTUBAAAA41cNAAMAAAACTk0BCAAAAAUAAAABMQEAAAAKMTc0NTkxNjc4MwMAAAACNzkCAAAABDQxOTMEAAAAATAHAAAACTcvMzEvMjAxOQgAAAAJMy8zMS8yMDE1CQAAAAEwNVyWug0W1wiCvzkTDhbXCChDSVEuVFNFOjQxODUuSVFfVE9UQUxfTElBQl9FUVVJVFkuRlkyMDExAQAAAOdcDQACAAAABjM5MDU5MAEIAAAABQAAAAExAQAAAAoxNDU4NTI2Mzc4AwAAAAI3OQIAAAAEMTAxMwQAAAABMAcAAAAJNy8zMS8yMDE5CAAAAAkzLzMxLzIwMTEJAAAAATCy2CrCDRbXCEOHkBEOFtcII0NJUS5UU0U6NDIwNS5JUV9QRV9FWENMLi4yMDE5LzAzLzMxAQAAAPFZDQACAAAACTEyLjg0MDU5MQEHAAAABQAAAAExAQAAAAoxOTQ0ODkzOTM4AwAAAAEwAgAAAAYxMDAwMjcEAAAAATAHAAAACTMvMjkvMjAxOQgAAAAJMy8yOS8yMDE5jq8d5A0W1whTgtgTDhbXCCdDSVEuREI6QkFZTi5JUV9UT1RBTF9ERUJULkZZMjAxNC4uLi5KUFkBAAAAz5MBAAIAAAAOMzE3MDA1MC41OTYxNDUBCAAAAAUAAAABMQEAAAAKMTc3</t>
  </si>
  <si>
    <t>Nzg4MzY1MwMAAAACNzkCAAAABDQxNzMEAAAAATAHAAAACTcvMzEvMjAxOQgAAAAKMTIvMzEvMjAxNAkAAAABMN/qTLgNFtcIV493Ew4W1wghQ0lRLlRTRTo0MjA0LklRX1RPVEFMX0RFQlQuRlkyMDAzAQAAAEdYDQACAAAABjE5Mzc3NAEIAAAABQAAAAExAQAAAAkzNjc4MjEzMTEDAAAAAjc5AgAAAAQ0MTczBAAAAAEwBwAAAAk3LzMxLzIwMTkIAAAACTMvMzEvMjAwMwkAAAABMEtwubcNFtcIxJ6PEw4W1wghQ0lRLlRTRTozNDA3LklRX09USEVSX09QRVIuRlkyMDE4AQAAAIhWDQADAAAAAABt61PADRbXCHDX6xEOFtcIHENJUS5UU0U6NDE4NS5JUV9EQV9DRi5GWTIwMTgBAAAA51wNAAIAAAAFMTY5NzMBCAAAAAUAAAABMQEAAAAKMTg5MzY4MzExOAMAAAACNzkCAAAABDIxNjAEAAAAATAHAAAACTcvMzEvMjAxOQgAAAAJMy8zMS8yMDE4CQAAAAEwl4d0wQ0W1whISqYRDhbXCCVDSVEuWFRSQTpMWFMuSVFfQkFTSUNfRVBTX0lOQ0wuRlkyMDE4AQAAAFExtwACAAAACDQuNzA5MjAyAQgAAAAFAAAAATEBAAAACjE5NDk3OTU4NzQDAAAAAjUwAgAAAAE5BAAAAAEwBwAAAAk3LzMxLzIwMTkIAAAACjEyLzMxLzIwMTgJAAAAATAhRpG7DRbXCM54xxIOFtcII0NJUS5UU0U6MzQwNy5JUV9UT1RBTF9SRUNFSVYuRlkyMDE5AQAAAIhWDQACAAAABjM0NzI1NQEIAAAABQAAAAExAQAAAAoxOTY5NjAxMjMyAwAAAAI3</t>
  </si>
  <si>
    <t>OQIAAAAEMTAwMQQAAAABMAcAAAAJNy8zMS8yMDE5CAAAAAkzLzMxLzIwMTkJAAAAATBEk/S/DRbXCEml7xEOFtcIGUNJUS5UU0U6NDA2My5JUV9BRC5GWTIwMTIBAAAA41cNAAIAAAAILTEzOTM5NzYBCAAAAAUAAAABMQEAAAAKMTU1NDE4OTg1NAMAAAACNzkCAAAABDEwNzUEAAAAATAHAAAACTcvMzEvMjAxOQgAAAAJMy8zMS8yMDEyCQAAAAEw5Lnfvw0W1whHQf4RDhbXCCVDSVEuVFNFOjQxODUuSVFfREFZU19TQUxFU19PVVQuRlkyMDE0AQAAAOdcDQACAAAACTgyLjkwNTAwNQEIAAAABQAAAAExAQAAAAoxNjg0MDU2NTMzAwAAAAI3OQIAAAAENDA0MgQAAAABMAcAAAAJNy8zMS8yMDE5CAAAAAkzLzMxLzIwMTQJAAAAATAy+Hy5DRbXCNuVIhMOFtcIJ0NJUS5UU0U6MzQwNy5JUV9EQVlTX1BBWUFCTEVfT1VULkZZMjAxNAEAAACIVg0AAgAAAAk0My4yMDk3OTUBCAAAAAUAAAABMQEAAAAKMTY4NjYzNzk5NAMAAAACNzkCAAAABDQxODMEAAAAATAHAAAACTcvMzEvMjAxOQgAAAAJMy8zMS8yMDE0CQAAAAEwr5N9uQ0W1wgvgjETDhbXCCRDSVEuVFNFOjM0MDIuSVFfQ1VSUkVOVF9SQVRJTy5GWTIwMTUBAAAAuFUNAAIAAAAIMS42OTQwMzgBCAAAAAUAAAABMQEAAAAKMTc0NDk0NjMxMQMAAAACNzkCAAAABDQwMzAEAAAAATAHAAAACTcvMzEvMjAxOQgAAAAJMy8zMS8yMDE1CQAAAAEw+KqWug0W1wiYwEAT</t>
  </si>
  <si>
    <t>DhbXCB5DSVEuVFNFOjQyMDUuSVFfU1RfREVCVC5GWTIwMTQBAAAA8VkNAAIAAAAFMzUzMDIBCAAAAAUAAAABMQEAAAAKMTY4NjYzNzYxNAMAAAACNzkCAAAABDEwNDYEAAAAATAHAAAACTcvMzEvMjAxOQgAAAAJMy8zMS8yMDE0CQAAAAEwnvGLwg0W1wgHYHQRDhbXCB5DSVEuVFNFOjM0MDIuSVFfSU5DX1RBWC5GWTIwMTUBAAAAuFUNAAIAAAAFMzk3MzcBCAAAAAUAAAABMQEAAAAKMTc0NDk0NjMxMQMAAAACNzkCAAAAAjc1BAAAAAEwBwAAAAk3LzMxLzIwMTkIAAAACTMvMzEvMjAxNQkAAAABMNu9yb4NFtcIGFguEg4W1wghQ0lRLlRTRTo0MDYzLklRX1RPVEFMX0RFQlQuRlkyMDEwAQAAAONXDQACAAAABTE5NzUwAQgAAAAFAAAAATEBAAAACjE1NTQxODk4NjADAAAAAjc5AgAAAAQ0MTczBAAAAAEwBwAAAAk3LzMxLzIwMTkIAAAACTMvMzEvMjAxMAkAAAABMCEv9b8NFtcIthT5EQ4W1wgqQ0lRLlRTRTo0MTgzLklRX0lOVEVSRVNUX0lOVkVTVF9JTkMuRlkyMDA0AQAAAD1XDQACAAAABDE0MjUBCAAAAAUAAAABMQEAAAAJMzEzNjEwNzY2AwAAAAI3OQIAAAACNjUEAAAAATAHAAAACTcvMzEvMjAxOQgAAAAJMy8zMS8yMDA0CQAAAAEwSeoptw0W1wjq0JkTDhbXCCdDSVEuREI6QkFZTi5JUV9GSVhFRF9BU1NFVF9UVVJOUy5GWTIwMTUBAAAAz5MBAAIAAAAGMy44NzIyAQgAAAAFAAAAATEBAAAACjE4Mjg3</t>
  </si>
  <si>
    <t>MjU4NjEDAAAAAjUwAgAAAAQ0MDY2BAAAAAEwBwAAAAk3LzMxLzIwMTkIAAAACjEyLzMxLzIwMTUJAAAAATA9kle4DRbXCCmDZhMOFtcIHUNJUS5UU0U6MzQwMi5JUV9FQklUREEuRlkyMDE3AQAAALhVDQACAAAABjI0NDQ0NgEIAAAABQAAAAExAQAAAAoxODQ4NTgxMDM5AwAAAAI3OQIAAAAENDA1MQQAAAABMAcAAAAJNy8zMS8yMDE5CAAAAAkzLzMxLzIwMTcJAAAAATDEC8q+DRbXCGxuNBIOFtcIMkNJUS5EQjoxQ09WLklRX0NIQU5HRV9PVEhFUl9ORVRfT1BFUl9BU1NFVFMuRlkyMDE0AQAAALmFkQACAAAAAjY2AQgAAAAFAAAAATEBAAAACjE3Nzg0NzQxMjIDAAAAAjUwAgAAAAQyMDQ1BAAAAAEwBwAAAAk3LzMxLzIwMTkIAAAACjEyLzMxLzIwMTQJAAAAATCcfJO8DRbXCNdGmRIOFtcIIUNJUS5UU0U6NDA2My5JUV9DT01NT05fUkVQLkZZMjAwOQEAAADjVw0AAgAAAAYtMjk5MzgBCAAAAAUAAAABMQEAAAAKMTM4Mjc2MzczMwMAAAACNzkCAAAABDIxNjQEAAAAATAHAAAACTcvMzEvMjAxOQgAAAAJMy8zMS8yMDA5CQAAAAEwJQj1vw0W1wgCGvcRDhbXCCNDSVEuREI6MUNPVi5JUV9DT01NT05fSVNTVUVELkZZMjAxNgEAAAC5hZEAAwAAAAAAmaOTvA0W1wjfiJ8SDhbXCCNDSVEuREI6QkFZTi5JUV9QRVJJT0REQVRFX0lTLkZZMjAwOQEAAADPkwEABQAAAAoyMDA5LzEyLzMxAGndk7sNFtcIUsHQEg4W</t>
  </si>
  <si>
    <t>1wghQ0lRLlRTRTozNDA3LklRX0VBUk5JTkdfQ08uRlkyMDA5AQAAAIhWDQACAAAABDUzMzcBCAAAAAUAAAABMQEAAAAKMTM4Mjc2MzQ5MQMAAAACNzkCAAAAATcEAAAAATAHAAAACTcvMzEvMjAxOQgAAAAJMy8zMS8yMDA5CQAAAAEwm9YXwQ0W1whrNdERDhbXCCVDSVEuREI6MUNPVi5JUV9DVVNUT01fQkVUQS4yMDE0LzEyLzMxAQAAALmFkQACAAAAEDEuNTMzMDc4ODY4MTU5MTIATSw44w0W1wjzkKMYDhbXCCNDSVEuREI6QkFTLklRX09USEVSX09QRVJfQUNULkZZMjAwOQEAAABq1wUAAwAAAAAA8JSXvg0W1wjntUQSDhbXCCRDSVEuREI6QkFTLklRX0VGRkVDVF9UQVhfUkFURS5GWTIwMDkBAAAAatcFAAIAAAAHNDYuMjQ4NwEIAAAABQAAAAExAQAAAAoxNDM2MjA2NDUwAwAAAAI1MAIAAAAENDM3NgQAAAABMAcAAAAJNy8zMS8yMDE5CAAAAAoxMi8zMS8yMDA5CQAAAAEw322Xvg0W1wh2MUMSDhbXCCFDSVEuVFNFOjQwNjMuSVFfQ09NTU9OX1JFUC5GWTIwMTcBAAAA41cNAAIAAAADLTE5AQgAAAAFAAAAATEBAAAACjE4NDkwMjY2ODcDAAAAAjc5AgAAAAQyMTY0BAAAAAEwBwAAAAk3LzMxLzIwMTkIAAAACTMvMzEvMjAxNwkAAAABMK7K4L8NFtcIuy8SEg4W1wgoQ0lRLlRTRTo0MjA1LklRX0RFRl9UQVhfQVNTRVRTX0xULkZZMjAxMQEAAADxWQ0AAgAAAAQyMTUzAQgAAAAFAAAAATEBAAAACjE0NjE2</t>
  </si>
  <si>
    <t>ODAyMzcDAAAAAjc5AgAAAAQxMDI2BAAAAAEwBwAAAAk3LzMxLzIwMTkIAAAACTMvMzEvMjAxMQkAAAABMLvmR8MNFtcIZRhrEQ4W1wgoQ0lRLlRTRTo0MTg1LklRX0ZJWEVEX0FTU0VUX1RVUk5TLkZZMjAxOAEAAADnXA0AAgAAAAgyLjkwOTkyMgEIAAAABQAAAAExAQAAAAoxODkzNjgzMTE4AwAAAAI3OQIAAAAENDA2NgQAAAABMAcAAAAJNy8zMS8yMDE5CAAAAAkzLzMxLzIwMTgJAAAAATCqH325DRbXCDfeJBMOFtcII0NJUS5UU0U6NDE4NS5JUV9CRVRBXzVZUi4yMDE0LzAzLzMxAQAAAOdcDQACAAAAETAuOTQ0ODA3ODI1NzY5NTkzAIXeN+MNFtcIX4GbGA4W1wgdQ0lRLlRTRTo0MTg1LklRX0VCSVREQS5GWTIwMTUBAAAA51wNAAIAAAAFNTU0NzUBCAAAAAUAAAABMQEAAAAKMTc0MzUxOTI4NgMAAAACNzkCAAAABDQwNTEEAAAAATAHAAAACTcvMzEvMjAxOQgAAAAJMy8zMS8yMDE1CQAAAAEwy9gfwg0W1wgdpJsRDhbXCCVDSVEuVFNFOjM0MDIuSVFfR0FJTl9BU1NFVFNfQ0YuRlkyMDEyAQAAALhVDQACAAAABDQyOTYBCAAAAAUAAAABMQEAAAAKMTU1NDMzNzIzMQMAAAACNzkCAAAABDIwMjYEAAAAATAHAAAACTcvMzEvMjAxOQgAAAAJMy8zMS8yMDEyCQAAAAEw+G7Jvg0W1wgklCYSDhbXCCRDSVEuVFNFOjM0MDIuSVFfVU5MRVZFUkVEX0ZDRi5GWTIwMTIBAAAAuFUNAAIAAAAJMTAwODQuNjI1AQgA</t>
  </si>
  <si>
    <t>AAAFAAAAATEBAAAACjE1NTQzMzcyMzEDAAAAAjc5AgAAAAQ0NDIzBAAAAAEwBwAAAAk3LzMxLzIwMTkIAAAACTMvMzEvMjAxMgkAAAABMPhuyb4NFtcI9i8nEg4W1wgZQ0lRLlRTRTo0MjA1LklRX0dXLkZZMjAxMgEAAADxWQ0AAwAAAAAAxHyLwg0W1wi8+20RDhbXCCVDSVEuVFNFOjM0MDcuSVFfR0FJTl9JTlZFU1RfQ0YuRlkyMDE5AQAAAIhWDQACAAAABi0xMTQwNwEIAAAABQAAAAExAQAAAAoxOTY5NjAxMjMyAwAAAAI3OQIAAAAEMjA5MAQAAAABMAcAAAAJNy8zMS8yMDE5CAAAAAkzLzMxLzIwMTkJAAAAATBEk/S/DRbXCPqO8BEOFtcIJ0NJUS5UU0U6NDA2My5JUV9DRk9fQ1VSUkVOVF9MSUFCLkZZMjAxMQEAAADjVw0AAgAAAAgwLjg3MTkzNAEIAAAABQAAAAExAQAAAAoxNTU0MTg5Nzg4AwAAAAI3OQIAAAAENDE4NQQAAAABMAcAAAAJNy8zMS8yMDE5CAAAAAkzLzMxLzIwMTEJAAAAATDwNZa6DRbXCJL+NhMOFtcIG0NJUS5UU0U6MzQwMi5JUV9MQU5ELkZZMjAxNQEAAAC4VQ0AAwAAAAAAzuTJvg0W1wgOti8SDhbXCCRDSVEuREI6MUNPVi5JUV9PVEhFUl9DQV9TVVBQTC5GWTIwMTEBAAAAuYWRAAMAAAAAAIvbCb0NFtcIUIGPEg4W1wgtQ0lRLlRTRTo0MjA0LklRX09USEVSX0lOVkVTVF9BQ1RfU1VQUEwuRlkyMDA5AQAAAEdYDQACAAAABC0zNzkBCAAAAAUAAAABMQEAAAAKMTM4Nzk4NjUzOQMA</t>
  </si>
  <si>
    <t>AAACNzkCAAAABDIwNTEEAAAAATAHAAAACTcvMzEvMjAxOQgAAAAJMy8zMS8yMDA5CQAAAAEwIppwww0W1wiwxEIRDhbXCCRDSVEuVFNFOjQyMDQuSVFfQ09NTU9OX0RJVl9DRi5GWTIwMTIBAAAAR1gNAAMAAAAAAAnlVcMNFtcI2JdLEQ4W1wglQ0lRLkRCOkJBUy5JUV9DRk9fQ1VSUkVOVF9MSUFCLkZZMjAwNwEAAABq1wUAAgAAAAgwLjQ2NTIyOQEIAAAABQAAAAExAQAAAAk4MDU0MjA5NjQDAAAAAjUwAgAAAAQ0MTg1BAAAAAEwBwAAAAk3LzMxLzIwMTkIAAAACjEyLzMxLzIwMDcJAAAAATDI0Za6DRbXCAbMQxMOFtcIHENJUS5UU0U6MzQwMi5JUV9DQVBFWC5GWTIwMDkBAAAAuFUNAAIAAAAGLTk4NjI5AQgAAAAFAAAAATEBAAAACjEzODAyODY5MTcDAAAAAjc5AgAAAAQyMDIxBAAAAAEwBwAAAAk3LzMxLzIwMTkIAAAACTMvMzEvMjAwOQkAAAABMF09Nb8NFtcIfg4eEg4W1wglQ0lRLlRTRTo0MTg1LklRX0xUX0RFQlRfRVFVSVRZLkZZMjAxNQEAAADnXA0AAgAAAAY1LjU5MDUBCAAAAAUAAAABMQEAAAAKMTc0MzUxOTI4NgMAAAACNzkCAAAABDQwODUEAAAAATAHAAAACTcvMzEvMjAxOQgAAAAJMy8zMS8yMDE1CQAAAAEwqh99uQ0W1wiMMiMTDhbXCChDSVEuVFNFOjQyMDUuSVFfVE9UQUxfREVCVF9JU1NVRUQuRlkyMDE2AQAAAPFZDQACAAAABTExNTAwAQgAAAAFAAAAATEBAAAACjE3OTg4OTQ4OTED</t>
  </si>
  <si>
    <t>AAAAAjc5AgAAAAQyMTYxBAAAAAEwBwAAAAk3LzMxLzIwMTkIAAAACTMvMzEvMjAxNgkAAAABMMtljMINFtcIF2B7EQ4W1wguQ0lRLkRCOkJBWU4uSVFfSU1QVVRfT1BFUl9MRUFTRV9JTlRfRVhQLkZZMjAxNAEAAADPkwEAAgAAAAk3OC42MDY5ODQBCAAAAAUAAAABMQEAAAAKMTc3Nzg4MzY1MwMAAAACNTACAAAABTIxNjcyBAAAAAEwBwAAAAk3LzMxLzIwMTkIAAAACjEyLzMxLzIwMTQJAAAAATCFoxe7DRbXCJKK3xIOFtcIHkNJUS5UU0U6NDIwNC5JUV9QRU5TSU9OLkZZMjAxMwEAAABHWA0AAgAAAAU1NzI3NAEIAAAABQAAAAExAQAAAAoxNjI1NDU3NTY1AwAAAAI3OQIAAAAEMTIxMwQAAAABMAcAAAAJNy8zMS8yMDE5CAAAAAkzLzMxLzIwMTMJAAAAATD+C1bDDRbXCLZrTREOFtcIH0NJUS5EQjpCQVlOLklRX1RPVEFMX1JFVi5GWTIwMTABAAAAz5MBAAIAAAAFMzUwODgBCAAAAAUAAAABMQEAAAAKMTUyNTU3Nzg5NwMAAAACNTACAAAAAjI4BAAAAAEwBwAAAAk3LzMxLzIwMTkIAAAACjEyLzMxLzIwMTAJAAAAATBp3ZO7DRbXCLoI0xIOFtcIIENJUS5EQjpCQVlOLklRX0VCSVREQV9JTlQuRlkyMDExAQAAAM+TAQACAAAACDcuODk4NjYzAQgAAAAFAAAAATEBAAAACjE1ODk4NjMwOTIDAAAAAjUwAgAAAAQ0MTkwBAAAAAEwBwAAAAk3LzMxLzIwMTkIAAAACjEyLzMxLzIwMTEJAAAAATA9kle4DRbXCNRi</t>
  </si>
  <si>
    <t>ZBMOFtcIIkNJUS5OWVNFOkRELklRX0VCSVRBX01BUkdJTi5GWTIwMDcBAAAAuLkLAAIAAAAGNy40NzcyAQgAAAAFAAAAATEBAAAACjEzMjY3MjQ0NDUDAAAAAzE2MAIAAAAENDQxOQQAAAABMAcAAAAJNy8zMS8yMDE5CAAAAAoxMi8zMS8yMDA3CQAAAAEwdPXNuA0W1wjrHksTDhbXCCVDSVEuVFNFOjQwNjMuSVFfQkFTSUNfRVBTX0lOQ0wuRlkyMDEzAQAAAONXDQACAAAACjI0OC45NDMyNDkBCAAAAAUAAAABMQEAAAAKMTYyNTQ1NzcwNwMAAAACNzkCAAAAATkEAAAAATAHAAAACTcvMzEvMjAxOQgAAAAJMy8zMS8yMDEzCQAAAAEwheLfvw0W1wiKiAASDhbXCCNDSVEuVFNFOjM0MDIuSVFfQkFTSUNfV0VJR0hULkZZMjAxNAEAAAC4VQ0AAgAAAAgxNjI4Ljk5NwDwlcm+DRbXCOZLKxIOFtcIIUNJUS5UU0U6NDIwNC5JUV9OSV9DT01QQU5ZLkZZMjAxOAEAAABHWA0AAgAAAAU2NjcxNQEIAAAABQAAAAExAQAAAAoxODk1MDAyMDc1AwAAAAI3OQIAAAAFNDE1NzEEAAAAATAHAAAACTcvMzEvMjAxOQgAAAAJMy8zMS8yMDE4CQAAAAEw9/tGww0W1wj6HVsRDhbXCCBDSVEuREI6MUNPVi5JUV9UT1RBTF9ERUJULkZZMjAwNwEAAAC5hZEAAwAAAAAAymYJvQ0W1winooQSDhbXCCZDSVEuVFNFOjQyMDUuSVFfQ1VTVE9NX0JFVEEuMjAxMS8wMy8zMQEAAADxWQ0AAgAAABEwLjkyMTQ5MjM3OTE3NTg5MwC0tzfjDRbX</t>
  </si>
  <si>
    <t>CEhLmhgOFtcIH0NJUS5UU0U6NDE4NS5JUV9UT1RBTF9DTC5GWTIwMDkBAAAA51wNAAIAAAAFNzYxNjkBCAAAAAUAAAABMQEAAAAKMTM3NDM3NjY0OAMAAAACNzkCAAAABDEwMDkEAAAAATAHAAAACTcvMzEvMjAxOQgAAAAJMy8zMS8yMDA5CQAAAAEwvLEqwg0W1wg4h4kRDhbXCB9DSVEuVFNFOjQxODMuSVFfREFfU1VQUEwuRlkyMDEwAQAAAD1XDQADAAAAAABLSnXBDRbXCI4usBEOFtcIJUNJUS5UU0U6NDA2My5JUV9TUEVDSUFMX0RJVl9DRi5GWTIwMTkBAAAA41cNAAMAAAAAAFkWNb8NFtcIIh8YEg4W1wgbQ0lRLkRCOjFDT1YuSVFfREFfQ0YuRlkyMDE3AQAAALmFkQACAAAAAzYyOQEIAAAABQAAAAExAQAAAAoxOTQ4NjA0MTEzAwAAAAI1MAIAAAAEMjE2MAQAAAABMAcAAAAJNy8zMS8yMDE5CAAAAAoxMi8zMS8yMDE3CQAAAAEwfMqTvA0W1whh+aESDhbXCCJDSVEuVFNFOjM0MDcuSVFfREFfU1VQUExfQ0YuRlkyMDA4AQAAAIhWDQACAAAABTczOTgzAQgAAAAFAAAAATEBAAAACjEwODQxNjk3MTQDAAAAAjc5AgAAAAQyMTcxBAAAAAEwBwAAAAk3LzMxLzIwMTkIAAAACTMvMzEvMjAwOAkAAAABMJvWF8ENFtcI3v3PEQ4W1wgoQ0lRLlRTRTo0MTg1LklRX1RPVEFMX0xJQUJfRVFVSVRZLkZZMjAxNwEAAADnXA0AAgAAAAY1NzYwMTYBCAAAAAUAAAABMQEAAAAKMTg0NzU2ODgwMQMAAAACNzkCAAAABDEw</t>
  </si>
  <si>
    <t>MTMEAAAAATAHAAAACTcvMzEvMjAxOQgAAAAJMy8zMS8yMDE3CQAAAAEwuv8fwg0W1wgvpKIRDhbXCCZDSVEuVFNFOjQxODUuSVFfQ1VTVE9NX0JFVEEuMjAxMi8wMy8zMQEAAADnXA0AAgAAABAxLjA0NzE5NTU4NDgxMzM5ALS3N+MNFtcILlqbGA4W1wglQ0lRLlRTRTo0MDYzLklRX0xUX0RFQlRfUkVQQUlELkZZMjAxNAEAAADjVw0AAgAAAAUtMTIwMwEIAAAABQAAAAExAQAAAAoxNjg2NjM4NDIwAwAAAAI3OQIAAAAEMjAzNgQAAAABMAcAAAAJNy8zMS8yMDE5CAAAAAkzLzMxLzIwMTQJAAAAATDgLuC/DRbXCPAqBhIOFtcIHkNJUS5YVFJBOkxYUy5JUV9aX1NDT1JFLkZZMjAxMAEAAABRMbcAAgAAAAgyLjUxNTk0NwEIAAAABQAAAAExAQAAAAoxNTMwNTI2Mzg5AwAAAAI1MAIAAAAGMTAwMTIzBAAAAAEwBwAAAAk3LzMxLzIwMTkIAAAACjEyLzMxLzIwMTAJAAAAATBWRFe4DRbXCD+DXBMOFtcIJUNJUS5UU0U6NDA2My5JUV9PVEhFUl9DQV9TVVBQTC5GWTIwMTIBAAAA41cNAAIAAAAFNTkzNDYBCAAAAAUAAAABMQEAAAAKMTU1NDE4OTg1NAMAAAACNzkCAAAABDEwNTUEAAAAATAHAAAACTcvMzEvMjAxOQgAAAAJMy8zMS8yMDEyCQAAAAEw5Lnfvw0W1whHQf4RDhbXCCRDSVEuVFNFOjQwNjMuSVFfQ09NTU9OX0RJVl9DRi5GWTIwMTkBAAAA41cNAAMAAAAAAFkWNb8NFtcIIh8YEg4W1wgYQ0lRLk5ZU0U6</t>
  </si>
  <si>
    <t>REQuSVFfQVIuRlkyMDEzAQAAALi5CwACAAAABDYxNjIBCAAAAAUAAAABMQEAAAAKMTc3NTkzMDIxNQMAAAADMTYwAgAAAAQxMDIxBAAAAAEwBwAAAAk3LzMxLzIwMTkIAAAACjEyLzMxLzIwMTMJAAAAATCP1n29DRbXCBNSchIOFtcIJkNJUS5EQjpCQVMuSVFfUFJPVl9CQURfREVCVFNfQ0YuRlkyMDA4AQAAAGrXBQADAAAAAADfbZe+DRbXCMKrQRIOFtcIJkNJUS5UU0U6NDIwNC5JUV9TQUxFU19NQVJLRVRJTkcuRlkyMDE4AQAAAEdYDQACAAAABTI2MzE4AQgAAAAFAAAAATEBAAAACjE4OTUwMDIwNzUDAAAAAjc5AgAAAAUyMTU2MQQAAAABMAcAAAAJNy8zMS8yMDE5CAAAAAkzLzMxLzIwMTgJAAAAATD3+0bDDRbXCN5rWxEOFtcIJENJUS5UU0U6NDA2My5JUV9VTkxFVkVSRURfRkNGLkZZMjAxNwEAAADjVw0AAgAAAAkxNDQ4MzguMjUBCAAAAAUAAAABMQEAAAAKMTg0OTAyNjY4NwMAAAACNzkCAAAABDQ0MjMEAAAAATAHAAAACTcvMzEvMjAxOQgAAAAJMy8zMS8yMDE3CQAAAAEwrsrgvw0W1wi4VhISDhbXCCdDSVEuVFNFOjM0MDcuSVFfREFZU19QQVlBQkxFX09VVC5GWTIwMTIBAAAAiFYNAAIAAAAJNDIuNTcwNTU4AQgAAAAFAAAAATEBAAAACjE1NTQ5NTA3MDUDAAAAAjc5AgAAAAQ0MTgzBAAAAAEwBwAAAAk3LzMxLzIwMTkIAAAACTMvMzEvMjAxMgkAAAABMK+TfbkNFtcILEkwEw4W1wgkQ0lRLkRC</t>
  </si>
  <si>
    <t>OkJBWU4uSVFfR1dfSU5UQU5fQU1PUlQuRlkyMDE4AQAAAM+TAQADAAAAAAAQm9m6DRbXCNBG6xIOFtcIJkNJUS5UU0U6NDIwNS5JUV9TQUxFU19NQVJLRVRJTkcuRlkyMDA5AQAAAPFZDQACAAAABDcwNTUBCAAAAAUAAAABMQEAAAAKMTM5MTE3MTcxOQMAAAACNzkCAAAABTIxNTYxBAAAAAEwBwAAAAk3LzMxLzIwMTkIAAAACTMvMzEvMjAwOQkAAAABMMmXR8MNFtcILY1kEQ4W1wggQ0lRLlhUUkE6TFhTLklRX01BQ0hJTkVSWS5GWTIwMTcBAAAAUTG3AAIAAAAEODU2MwEIAAAABQAAAAExAQAAAAoxOTQ5Nzk1ODcwAwAAAAI1MAIAAAAEMzExNAQAAAABMAcAAAAJNy8zMS8yMDE5CAAAAAoxMi8zMS8yMDE3CQAAAAEwn78KvA0W1wgt8sUSDhbXCCNDSVEuVFNFOjQwNjMuSVFfQkVUQV8xWVIuMjAxOC8wMy8zMQEAAADjVw0AAgAAABAxLjIxNzkxNzk2NzU5NTA4AHAEOOMNFtcIUk+fGA4W1wgeQ0lRLkRCOkJBWU4uSVFfQlZfU0hBUkUuRlkyMDE2AQAAAM+TAQACAAAACDM2LjY4MDY3AQgAAAAFAAAAATEBAAAACjE4NzYzMDQ3MjIDAAAAAjUwAgAAAAQ0MDIwBAAAAAEwBwAAAAk3LzMxLzIwMTkIAAAACjEyLzMxLzIwMTYJAAAAATBk8Re7DRbXCIne5hIOFtcIJENJUS4wLklRX09USEVSX05PTl9PUEVSX0VYUF9TVVBQTC5GWQUAAAAAAAAACAAAABUoSW52YWxpZCBUaW1lIFBlcmlvZCkQm9m6DRbXCC4bDxMO</t>
  </si>
  <si>
    <t>FtcIHUNJUS5EQjpCQVMuSVFfVFJFQVNVUlkuRlkyMDE3AQAAAGrXBQADAAAAAABbm729DRbXCM/LWxIOFtcIJ0NJUS5UU0U6NDIwNS5JUV9UT1RBTF9PVEhFUl9PUEVSLkZZMjAxOAEAAADxWQ0AAgAAAAU2MjY5OAEIAAAABQAAAAExAQAAAAoxODk1MDAyNDU2AwAAAAI3OQIAAAADMzgwBAAAAAEwBwAAAAk3LzMxLzIwMTkIAAAACTMvMzEvMjAxOAkAAAABMMw8KsINFtcIES5/EQ4W1wggQ0lRLlRTRTo0MDYzLklRX01BQ0hJTkVSWS5GWTIwMTkBAAAA41cNAAMAAAAAAHbvNL8NFtcITIMXEg4W1wgpQ0lRLkRCOjFDT1YuSVFfT1RIRVJfVU5VU1VBTF9TVVBQTC5GWTIwMTIBAAAAuYWRAAIAAAADLTM1AQgAAAAFAAAAATEBAAAACjE3NTkxMzQzOTUDAAAAAjUwAgAAAAI4NwQAAAABMAcAAAAJNy8zMS8yMDE5CAAAAAoxMi8zMS8yMDEyCQAAAAEwgy+TvA0W1widy5ESDhbXCB5DSVEuREI6QkFTLklRX05JX01BUkdJTi5GWTIwMTQBAAAAatcFAAIAAAAGNi45MzU2AQgAAAAFAAAAATEBAAAACjE3Nzc5MjIzMTADAAAAAjUwAgAAAAQ0MDk0BAAAAAEwBwAAAAk3LzMxLzIwMTkIAAAACjEyLzMxLzIwMTQJAAAAATCvzc24DRbXCD0QSBMOFtcIJUNJUS5OWVNFOkRELklRX0lOVkVTVF9MT0FOU19DRi5GWTIwMTEBAAAAuLkLAAMAAAAAAHuwfb0NFtcIM/htEg4W1wgqQ0lRLlRTRTo0MTgzLklRX1RPVEFMX0VRVUlU</t>
  </si>
  <si>
    <t>WS5GWTIwMTQuLi4uSlBZAQAAAD1XDQACAAAABjQwOTY0NwEIAAAABQAAAAExAQAAAAoxNjg2NjM4Mjk1AwAAAAI3OQIAAAAEMTI3NQQAAAABMAcAAAAJNy8zMS8yMDE5CAAAAAkzLzMxLzIwMTQJAAAAATAgw0y4DRbXCJbAcxMOFtcIGENJUS5EQjpCQVlOLklRX0FELkZZMjAxMQEAAADPkwEAAgAAAAYtMTcyNTMBCAAAAAUAAAABMQEAAAAKMTU4OTg2MzA5MgMAAAACNTACAAAABDEwNzUEAAAAATAHAAAACTcvMzEvMjAxOQgAAAAKMTIvMzEvMjAxMQkAAAABMD8ElLsNFtcIZgDXEg4W1wgcQ0lRLlRTRTo0MTgzLklRX0VCSVRBLkZZMjAxMAEAAAA9Vw0AAgAAAAUtNDQyNwEIAAAABQAAAAExAQAAAAoxMzgwNDUxMzM4AwAAAAI3OQIAAAAGMTAwNjg5BAAAAAEwBwAAAAk3LzMxLzIwMTkIAAAACTMvMzEvMjAxMAkAAAABMEtKdcENFtcItMqwEQ4W1wgZQ0lRLlRTRTo0MTgzLklRX0ZYLkZZMjAwOAEAAAA9Vw0AAgAAAAQtMTM5AQgAAAAFAAAAATEBAAAACjEwNTg5MTUwMTgDAAAAAjc5AgAAAAQyMTQ0BAAAAAEwBwAAAAk3LzMxLzIwMTkIAAAACTMvMzEvMjAwOAkAAAABMGD8dMENFtcIfdWsEQ4W1wgrQ0lRLkRCOkJBWU4uSVFfREVCVF9FUVVJVl9PUEVSX0xFQVNFLkZZMjAxMgEAAADPkwEAAgAAAAQxODA4AQgAAAAFAAAAATEBAAAACjE2NjA3OTU2MDADAAAAAjUwAgAAAAUyMTY3MQQAAAABMAcAAAAJNy8z</t>
  </si>
  <si>
    <t>MS8yMDE5CAAAAAoxMi8zMS8yMDEyCQAAAAEwfnwXuw0W1wg3g9oSDhbXCClDSVEuREI6QkFZTi5JUV9JTkNfVEFYX1BBWV9DVVJSRU5ULkZZMjAxNQEAAADPkwEAAgAAAAM5MjMBCAAAAAUAAAABMQEAAAAKMTgyODcyNTg2MQMAAAACNTACAAAABDEwOTQEAAAAATAHAAAACTcvMzEvMjAxOQgAAAAKMTIvMzEvMjAxNQkAAAABMArMF7sNFtcINIPjEg4W1wglQ0lRLlRTRTo0MTg1LklRX1BSRUZfRElWX09USEVSLkZZMjAxNQEAAADnXA0AAwAAAAAAy9gfwg0W1wgkfZsRDhbXCB5DSVEuTllTRTpERC5JUV9UUkVBU1VSWS5GWTIwMDcBAAAAuLkLAAIAAAAFLTE4MDABCAAAAAUAAAABMQEAAAAKMTMyNjcyNDQ0NQMAAAADMTYwAgAAAAQxMjQ4BAAAAAEwBwAAAAk3LzMxLzIwMTkIAAAACjEyLzMxLzIwMDcJAAAAATD+wL29DRbXCA2FYRIOFtcILkNJUS5UU0U6NDA2My5JUV9NSU5PUklUWV9JTlRFUkVTVF9UT1RBTC5GWTIwMTQBAAAA41cNAAIAAAAFNDg1NzQBCAAAAAUAAAABMQEAAAAKMTY4NjYzODQyMAMAAAACNzkCAAAABDEzMTIEAAAAATAHAAAACTcvMzEvMjAxOQgAAAAJMy8zMS8yMDE0CQAAAAEw4C7gvw0W1wgqQQUSDhbXCC1DSVEuREI6MUNPVi5JUV9NSU5PUklUWV9JTlRFUkVTVF9UT1RBTC5GWTIwMTIBAAAAuYWRAAIAAAACMTQBCAAAAAUAAAABMQEAAAAKMTc1OTEzNDM5NQMAAAACNTACAAAABDEz</t>
  </si>
  <si>
    <t>MTIEAAAAATAHAAAACTcvMzEvMjAxOQgAAAAKMTIvMzEvMjAxMgkAAAABMIMvk7wNFtcI8imTEg4W1wghQ0lRLkRCOjFDT1YuSVFfT1RIRVJfSU5UQU4uRlkyMDA3AQAAALmFkQADAAAAAADKZgm9DRbXCNEthBIOFtcILENJUS5UU0U6NDE4My5JUV9ORVRfREVCVF9FQklUREFfQ0FQRVguRlkyMDE3AQAAAD1XDQACAAAACDMuMzUzMTYxAQgAAAAFAAAAATEBAAAACjE4NDg1ODEwNjgDAAAAAjc5AgAAAAUyMzMxNAQAAAABMAcAAAAJNy8zMS8yMDE5CAAAAAkzLzMxLzIwMTcJAAAAATCcbX25DRbXCEVULBMOFtcILkNJUS5YVFJBOkxYUy5JUV9NSU5PUklUWV9JTlRFUkVTVF9UT1RBTC5GWTIwMDkBAAAAUTG3AAIAAAACMTMBCAAAAAUAAAABMQEAAAAKMTQzNzg1NTM3NQMAAAACNTACAAAABDEzMTIEAAAAATAHAAAACTcvMzEvMjAxOQgAAAAKMTIvMzEvMjAwOQkAAAABMM23V7wNFtcIIYCtEg4W1wgoQ0lRLk5ZU0U6REQuSVFfREVCVF9FUVVJVl9ORVRfUEJPLkZZMjAxNgEAAAC4uQsAAgAAAAQ5MDcyAQgAAAAFAAAAATEBAAAACjE5NDQzMzU2NTcDAAAAAzE2MAIAAAAFMjE2NzkEAAAAATAHAAAACTcvMzEvMjAxOQgAAAAKMTIvMzEvMjAxNgkAAAABMGdLfr0NFtcI8+97Eg4W1wgpQ0lRLkRCOkJBUy5JUV9NSU5PUklUWV9JTlRFUkVTVF9DRi5GWTIwMTYBAAAAatcFAAMAAAAAAAN4Lb4NFtcIBV5ZEg4W1wgk</t>
  </si>
  <si>
    <t>Q0lRLlRTRTo0MjA1LklRX0lNUEFJUk1FTlRfR1cuRlkyMDE4AQAAAPFZDQADAAAAAADMPCrCDRbXCARVfxEOFtcIJUNJUS5UU0U6NDIwNS5JUV9TUEVDSUFMX0RJVl9DRi5GWTIwMDgBAAAA8VkNAAMAAAAAAM9wR8MNFtcIilVjEQ4W1wgkQ0lRLlhUUkE6TFhTLklRX0NBU0hfSU5URVJFU1QuRlkyMDA4AQAAAFExtwACAAAAAjQ3AQgAAAAFAAAAATEBAAAACjEzOTYwNTQ4MzUDAAAAAjUwAgAAAAQzMDI4BAAAAAEwBwAAAAk3LzMxLzIwMTkIAAAACjEyLzMxLzIwMDgJAAAAATDNt1e8DRbXCOVeqxIOFtcIHUNJUS5EQjpCQVlOLklRX1BFTlNJT04uRlkyMDA3AQAAAM+TAQACAAAABDU1MDEBCAAAAAUAAAABMQEAAAAJOTY3ODA3OTEyAwAAAAI1MAIAAAAEMTIxMwQAAAABMAcAAAAJNy8zMS8yMDE5CAAAAAoxMi8zMS8yMDA3CQAAAAEwcbWTuw0W1wjXbcsSDhbXCCZDSVEuWFRSQTpMWFMuSVFfTE9BTlNfUkVDRUlWX0xULkZZMjAxNAEAAABRMbcAAwAAAAAAtkoKvA0W1wjqDbwSDhbXCC1DSVEuREI6QkFTLklRX0lNUFVUX09QRVJfTEVBU0VfSU5UX0VYUC5GWTIwMTMBAAAAatcFAAIAAAAJMTU3LjQ3MjY4AQgAAAAFAAAAATEBAAAACjE3MjEwNjkxOTYDAAAAAjUwAgAAAAUyMTY3MgQAAAABMAcAAAAJNy8zMS8yMDE5CAAAAAoxMi8zMS8yMDEzCQAAAAEwggItvg0W1wj5OU8SDhbXCDNDSVEuVFNFOjQyMDUu</t>
  </si>
  <si>
    <t>SVFfQ0hBTkdFX09USEVSX05FVF9PUEVSX0FTU0VUUy5GWTIwMDkBAAAA8VkNAAIAAAAFMTA0MjYBCAAAAAUAAAABMQEAAAAKMTM5MTE3MTcxOQMAAAACNzkCAAAABDIwNDUEAAAAATAHAAAACTcvMzEvMjAxOQgAAAAJMy8zMS8yMDA5CQAAAAEwyZdHww0W1wjhEWYRDhbXCClDSVEuVFNFOjM0MDIuSVFfSU5WRVNUX1NFQ1VSSVRZX0NGLkZZMjAxNAEAAAC4VQ0AAgAAAAUtOTU1OQEIAAAABQAAAAExAQAAAAoxNjg2MTAzNjIyAwAAAAI3OQIAAAAEMjAyNwQAAAABMAcAAAAJNy8zMS8yMDE5CAAAAAkzLzMxLzIwMTQJAAAAATDbvcm+DRbXCHAgLRIOFtcIKENJUS5UU0U6NDA2My5JUV9ERUZfVEFYX0FTU0VUU19MVC5GWTIwMDgBAAAA41cNAAIAAAAFMzUwMTEBCAAAAAUAAAABMQEAAAAKMTA2Mjc1MTk1MgMAAAACNzkCAAAABDEwMjYEAAAAATAHAAAACTcvMzEvMjAxOQgAAAAJMy8zMS8yMDA4CQAAAAEwPbr0vw0W1whCsPIRDhbXCCFDSVEuVFNFOjQxODMuSVFfSU5DX0VRVUlUWS5GWTIwMDkBAAAAPVcNAAIAAAAEMjk5MgEIAAAABQAAAAExAQAAAAoxMzgwNDUxNjIyAwAAAAI3OQIAAAACNDcEAAAAATAHAAAACTcvMzEvMjAxOQgAAAAJMy8zMS8yMDA5CQAAAAEwVSN1wQ0W1wiuupoTDhbXCCZDSVEuREI6QkFZTi5JUV9UT1RBTF9SRVYuRlkyMDE1Li4uLkpQWQEAAADPkwEAAgAAAA42MDE2MjAwLjkyMzE3</t>
  </si>
  <si>
    <t>NQEIAAAABQAAAAExAQAAAAoxODI4NzI1ODYxAwAAAAI3OQIAAAACMjgEAAAAATAHAAAACTcvMzEvMjAxOQgAAAAKMTIvMzEvMjAxNQkAAAABMFNOTLgNFtcIOY9wEw4W1wgbQ0lRLlRTRTo0MTgzLklRX0VCSVQuRlkyMDEwAQAAAD1XDQACAAAABS05NDYxAQgAAAAFAAAAATEBAAAACjEzODA0NTEzMzgDAAAAAjc5AgAAAAM0MDAEAAAAATAHAAAACTcvMzEvMjAxOQgAAAAJMy8zMS8yMDEwCQAAAAEwS0p1wQ0W1whyo7ARDhbXCDJDSVEuREI6QkFTLklRX1RPVEFMX09VVFNUQU5ESU5HX0ZJTElOR19EQVRFLkZZMjAxNQEAAABq1wUAAgAAAAo5MTguNDc4Njk0AQQAAAAFAAAAATUBAAAACjE4MjkyODI2NTQCAAAABTI0MTUzBgAAAAEwUVAtvg0W1wj7AFYSDhbXCCVDSVEuVFNFOjQyMDUuSVFfR1dfSU5UQU5fQU1PUlQuRlkyMDA4AQAAAPFZDQADAAAAAADQSUfDDRbXCGfmYBEOFtcIHENJUS5EQjpCQVlOLklRX1JEX0VYUC5GWTIwMTgBAAAAz5MBAAIAAAAENDg4NAEIAAAABQAAAAExAQAAAAoxOTQ3MjA1MDg3AwAAAAI1MAIAAAADMTAwBAAAAAEwBwAAAAk3LzMxLzIwMTkIAAAACjEyLzMxLzIwMTgJAAAAATBwGBi7DRbXCNBG6xIOFtcIKENJUS5YVFJBOkxYUy5JUV9UT1RBTF9ERUJUX0VRVUlUWS5GWTIwMTEBAAAAUTG3AAIAAAAIMTAxLjE1NzEBCAAAAAUAAAABMQEAAAAKMTU5NTAzNTIwMAMAAAACNTAC</t>
  </si>
  <si>
    <t>AAAABDQwMzQEAAAAATAHAAAACTcvMzEvMjAxOQgAAAAKMTIvMzEvMjAxMQkAAAABMFZEV7gNFtcITflcEw4W1wghQ0lRLlRTRTozNDAyLklRX0NBU0hfRVFVSVYuRlkyMDE1AQAAALhVDQACAAAABjExNjE5MwEIAAAABQAAAAExAQAAAAoxNzQ0OTQ2MzExAwAAAAI3OQIAAAAEMTA5NgQAAAABMAcAAAAJNy8zMS8yMDE5CAAAAAkzLzMxLzIwMTUJAAAAATDbvcm+DRbXCMmlLhIOFtcILkNJUS5UU0U6NDIwNC5JUV9PVEhFUl9GSU5BTkNFX0FDVF9TVVBQTC5GWTIwMTkBAAAAR1gNAAIAAAAFLTQ1NTABCAAAAAUAAAABMQEAAAAKMTk2OTE1NDY2OAMAAAACNzkCAAAABDIwNTAEAAAAATAHAAAACTcvMzEvMjAxOQgAAAAJMy8zMS8yMDE5CQAAAAEw0ElHww0W1wiBmGARDhbXCCFDSVEuREI6QkFZTi5JUV9FQklUX01BUkdJTi5GWTIwMTABAAAAz5MBAAIAAAAHMTEuMTE0OQEIAAAABQAAAAExAQAAAAoxNTI1NTc3ODk3AwAAAAI1MAIAAAAENDA1MwQAAAABMAcAAAAJNy8zMS8yMDE5CAAAAAoxMi8zMS8yMDEwCQAAAAEwPZJXuA0W1wgQUmMTDhbXCCVDSVEuWFRSQTpMWFMuSVFfQ0FTSF9TVF9JTlZFU1QuRlkyMDA4AQAAAFExtwACAAAAAzMxMwEIAAAABQAAAAExAQAAAAoxMzk2MDU0ODM1AwAAAAI1MAIAAAAEMTAwMgQAAAABMAcAAAAJNy8zMS8yMDE5CAAAAAoxMi8zMS8yMDA4CQAAAAEw3JBXvA0W1whisqkS</t>
  </si>
  <si>
    <t>DhbXCCVDSVEuVFNFOjM0MDIuSVFfRElMVVRfRVBTX0lOQ0wuRlkyMDE2AQAAALhVDQACAAAABTU2LjMxAQgAAAAFAAAAATEBAAAACjE3OTkyNDM0MjQDAAAAAjc5AgAAAAE4BAAAAAEwBwAAAAk3LzMxLzIwMTkIAAAACTMvMzEvMjAxNgkAAAABMM7kyb4NFtcID2MxEg4W1wgmQ0lRLkRCOkJBUy5JUV9DVVJSRU5UX1BPUlRfREVCVC5GWTIwMTgBAAAAatcFAAIAAAAEMzM0NwEIAAAABQAAAAExAQAAAAoxOTQ3NDAzMDUwAwAAAAI1MAIAAAAEMTI5NwQAAAABMAcAAAAJNy8zMS8yMDE5CAAAAAoxMi8zMS8yMDE4CQAAAAEwW5u9vQ0W1whReV4SDhbXCCJDSVEuTllTRTpERC5JUV9ESUxVVF9XRUlHSFQuRlkyMDA3AQAAALi5CwACAAAACjMyMS44NjY2NjMA/sC9vQ0W1wjDmmASDhbXCBlDSVEuVFNFOjM0MDIuSVFfQUQuRlkyMDE5AQAAALhVDQADAAAAAAD9H5e+DRbXCKTROhIOFtcIIkNJUS5YVFJBOkxYUy5JUV9FQklUX01BUkdJTi5GWTIwMTUBAAAAUTG3AAIAAAAGNS4wOTk5AQgAAAAFAAAAATEBAAAACjE4MzIwNzYzNjUDAAAAAjUwAgAAAAQ0MDUzBAAAAAEwBwAAAAk3LzMxLzIwMTkIAAAACjEyLzMxLzIwMTUJAAAAATBEa1e4DRbXCOgbXxMOFtcIHUNJUS5EQjpCQVMuSVFfVFJFQVNVUlkuRlkyMDExAQAAAGrXBQADAAAAAACDtCy+DRbXCH7iSRIOFtcIH0NJUS5EQjpCQVMuSVFfTkVUX0NIQU5HRS5G</t>
  </si>
  <si>
    <t>WTIwMTMBAAAAatcFAAIAAAADMTczAQgAAAAFAAAAATEBAAAACjE3MjEwNjkxOTYDAAAAAjUwAgAAAAQyMDkzBAAAAAEwBwAAAAk3LzMxLzIwMTkIAAAACjEyLzMxLzIwMTMJAAAAATAZKi2+DRbXCHYNURIOFtcIIUNJUS5UU0U6NDIwNS5JUV9PVEhFUl9PUEVSLkZZMjAxNAEAAADxWQ0AAwAAAAAAz8qLwg0W1wg4KXMRDhbXCB9DSVEuVFNFOjQxODUuSVFfRUJJVF9JTlQuRlkyMDExAQAAAOdcDQACAAAACjI2Ny40OTY1NTEBCAAAAAUAAAABMQEAAAAKMTQ1ODUyNjM3OAMAAAACNzkCAAAABDQxODkEAAAAATAHAAAACTcvMzEvMjAxOQgAAAAJMy8zMS8yMDExCQAAAAEwSfXTuQ0W1whB6iATDhbXCB5DSVEuVFNFOjQwNjMuSVFfUkFXX0lOVi5GWTIwMTgBAAAA41cNAAIAAAAGMTMzODA4AQgAAAAFAAAAATEBAAAACjE4OTUxODM5MTQDAAAAAjc5AgAAAAQzMTcxBAAAAAEwBwAAAAk3LzMxLzIwMTkIAAAACTMvMzEvMjAxOAkAAAABMHbvNL8NFtcILHgUEg4W1wggQ0lRLkRCOkJBWU4uSVFfQ0FTSF9GSU5BTi5GWTIwMTABAAAAz5MBAAIAAAAFLTMyMzABCAAAAAUAAAABMQEAAAAKMTUyNTU3Nzg5NwMAAAACNTACAAAABDIwMDQEAAAAATAHAAAACTcvMzEvMjAxOQgAAAAKMTIvMzEvMjAxMAkAAAABMD8ElLsNFtcIyKDVEg4W1wgkQ0lRLlRTRTo0MDYzLklRX0NBU0hfSU5URVJFU1QuRlkyMDEwAQAAAONXDQAC</t>
  </si>
  <si>
    <t>AAAAAzc5MwEIAAAABQAAAAExAQAAAAoxNTU0MTg5ODYwAwAAAAI3OQIAAAAEMzAyOAQAAAABMAcAAAAJNy8zMS8yMDE5CAAAAAkzLzMxLzIwMTAJAAAAATAhL/W/DRbXCD/++REOFtcIJkNJUS5UU0U6NDE4My5JUV9ERUZfVEFYX0xJQUJfTFQuRlkyMDExAQAAAD1XDQACAAAABTEyODQ4AQgAAAAFAAAAATEBAAAACjE0NjA3MTc1ODkDAAAAAjc5AgAAAAQxMDI3BAAAAAEwBwAAAAk3LzMxLzIwMTkIAAAACTMvMzEvMjAxMQkAAAABMD9xdcENFtcIZnG0EQ4W1wglQ0lRLlRTRTo0MjA1LklRX0dBSU5fQVNTRVRTX0NGLkZZMjAxMQEAAADxWQ0AAgAAAAM5NTABCAAAAAUAAAABMQEAAAAKMTQ2MTY4MDIzNwMAAAACNzkCAAAABDIwMjYEAAAAATAHAAAACTcvMzEvMjAxOQgAAAAJMy8zMS8yMDExCQAAAAEwz1WLwg0W1wgv22sRDhbXCCpDSVEuVFNFOjQyMDUuSVFfSU5URVJFU1RfSU5WRVNUX0lOQy5GWTIwMDUBAAAA8VkNAAIAAAADOTY5AQgAAAAFAAAAATEBAAAACjE0MjE0NTkwNzgDAAAAAjc5AgAAAAI2NQQAAAABMAcAAAAJNy8zMS8yMDE5CAAAAAkzLzMxLzIwMDUJAAAAATAiUv62DRbXCBMOkhMOFtcIJUNJUS5YVFJBOkxYUy5JUV9QUkVGX0RJVl9PVEhFUi5GWTIwMDcBAAAAUTG3AAMAAAAAABdqV7wNFtcI4D+mEg4W1wgmQ0lRLlRTRTo0MjA0LklRX0FTU0VUX1dSSVRFRE9XTi5GWTIwMTgBAAAAR1gN</t>
  </si>
  <si>
    <t>AAIAAAAELTcwMQEIAAAABQAAAAExAQAAAAoxODk1MDAyMDc1AwAAAAI3OQIAAAACMzIEAAAAATAHAAAACTcvMzEvMjAxOQgAAAAJMy8zMS8yMDE4CQAAAAEw9/tGww0W1wj6HVsRDhbXCCBDSVEuVFNFOjQxODMuSVFfVE9UQUxfUkVWLkZZMjAxNwEAAAA9Vw0AAgAAAAcxMjEyMjgyAQgAAAAFAAAAATEBAAAACjE4NDg1ODEwNjgDAAAAAjc5AgAAAAIyOAQAAAABMAcAAAAJNy8zMS8yMDE5CAAAAAkzLzMxLzIwMTcJAAAAATCCmhjBDRbXCAi1kBgOFtcIGENJUS5EQjpCQVlOLklRX0FSLkZZMjAxMgEAAADPkwEAAgAAAAQ3NDU4AQgAAAAFAAAAATEBAAAACjE2NjA3OTU2MDADAAAAAjUwAgAAAAQxMDIxBAAAAAEwBwAAAAk3LzMxLzIwMTkIAAAACjEyLzMxLzIwMTIJAAAAATB+fBe7DRbXCHPA2RIOFtcIL0NJUS5UU0U6NDIwNC5JUV9JTVBVVF9PUEVSX0xFQVNFX0lOVF9FWFAuRlkyMDE1AQAAAEdYDQADAAAAAADyMlbDDRbXCDK+UhEOFtcIGkNJUS5UU0U6MzQwMi5JUV9SRVYuRlkyMDE2AQAAALhVDQACAAAABzIxMDQ0MzABCAAAAAUAAAABMQEAAAAKMTc5OTI0MzQyNAMAAAACNzkCAAAAAzExMgQAAAABMAcAAAAJNy8zMS8yMDE5CAAAAAkzLzMxLzIwMTYJAAAAATDO5Mm+DRbXCDbHMBIOFtcIIUNJUS5UU0U6NDE4NS5JUV9DQVNIX1RBWEVTLkZZMjAxMAEAAADnXA0AAgAAAAQtNDY4AQgAAAAFAAAAATEB</t>
  </si>
  <si>
    <t>AAAACjEzNzQzNzU3MTADAAAAAjc5AgAAAAQzMDUzBAAAAAEwBwAAAAk3LzMxLzIwMTkIAAAACTMvMzEvMjAxMAkAAAABMLLYKsINFtcI5GWOEQ4W1wgtQ0lRLlhUUkE6TFhTLklRX09USEVSX0lOVkVTVF9BQ1RfU1VQUEwuRlkyMDEwAQAAAFExtwACAAAAAjE2AQgAAAAFAAAAATEBAAAACjE1MzA1MjYzODkDAAAAAjUwAgAAAAQyMDUxBAAAAAEwBwAAAAk3LzMxLzIwMTkIAAAACjEyLzMxLzIwMTAJAAAAATDE3le8DRbXCF0AsRIOFtcIJUNJUS5UU0U6NDE4My5JUV9MVF9ERUJUX1JFUEFJRC5GWTIwMTYBAAAAPVcNAAIAAAAGLTU3MDYzAQgAAAAFAAAAATEBAAAACjE3OTg1ODcyMjADAAAAAjc5AgAAAAQyMDM2BAAAAAEwBwAAAAk3LzMxLzIwMTkIAAAACTMvMzEvMjAxNgkAAAABMIKaGMENFtcI3pPEEQ4W1wgbQ0lRLlRTRTo0MjA0LklRX0xBTkQuRlkyMDExAQAAAEdYDQADAAAAAAAAjFLDDRbXCFnxRxEOFtcIIENJUS5UU0U6MzQwNy5JUV9ESVZfU0hBUkUuRlkyMDExAQAAAIhWDQACAAAAAjExAQgAAAAFAAAAATEBAAAACjE0NjI3MTI1NjgDAAAAAjc5AgAAAAQzMDU4BAAAAAEwBwAAAAk3LzMxLzIwMTkIAAAACTMvMzEvMjAxMQkAAAABMJgkGMENFtcIW0vXEQ4W1wggQ0lRLlRTRTo0MDYzLklRX0ZVTExfVElNRS5GWTIwMTcBAAAA41cNAAIAAAAFMTkyMDYArsrgvw0W1wj/HhESDhbXCCdDSVEuWFRS</t>
  </si>
  <si>
    <t>QTpMWFMuSVFfVE9UQUxfT1RIRVJfT1BFUi5GWTIwMTMBAAAAUTG3AAIAAAAEMTI4OQEIAAAABQAAAAExAQAAAAoxNzI0MTk2MDUyAwAAAAI1MAIAAAADMzgwBAAAAAEwBwAAAAk3LzMxLzIwMTkIAAAACjEyLzMxLzIwMTMJAAAAATDDIwq8DRbXCBvMtxIOFtcIKENJUS5UU0U6NDIwNC5JUV9NSU5PUklUWV9JTlRFUkVTVC5GWTIwMTgBAAAAR1gNAAIAAAAFMjQ3MjABCAAAAAUAAAABMQEAAAAKMTg5NTAwMjA3NQMAAAACNzkCAAAABDEwNTIEAAAAATAHAAAACTcvMzEvMjAxOQgAAAAJMy8zMS8yMDE4CQAAAAEw9/tGww0W1whwVVwRDhbXCCBDSVEuVFNFOjQyMDQuSVFfQ0hBTkdFX0FQLkZZMjAxNAEAAABHWA0AAgAAAAQ2MTM5AQgAAAAFAAAAATEBAAAACjE2ODY2Mzc3ODIDAAAAAjc5AgAAAAQyMDE3BAAAAAEwBwAAAAk3LzMxLzIwMTkIAAAACTMvMzEvMjAxNAkAAAABMPIyVsMNFtcIlV9REQ4W1wgiQ0lRLlRTRTo0MTg1LklRX1NBTEVfUFBFX0NGLkZZMjAwOQEAAADnXA0AAgAAAAM0MDcBCAAAAAUAAAABMQEAAAAKMTM3NDM3NjY0OAMAAAACNzkCAAAABDIwNDIEAAAAATAHAAAACTcvMzEvMjAxOQgAAAAJMy8zMS8yMDA5CQAAAAEwvLEqwg0W1wj4l4oRDhbXCCBDSVEuVFNFOjQxODMuSVFfRlVMTF9USU1FLkZZMjAxNwEAAAA9Vw0AAgAAAAUxMzQyMwCjwRjBDRbXCGYDxxEOFtcIG0NJUS5UU0U6NDE4</t>
  </si>
  <si>
    <t>My5JUV9OUFBFLkZZMjAxMgEAAAA9Vw0AAgAAAAY0MzA2MjkBCAAAAAUAAAABMQEAAAAKMTU1NDMzNzE4MQMAAAACNzkCAAAABDEwMDQEAAAAATAHAAAACTcvMzEvMjAxOQgAAAAJMy8zMS8yMDEyCQAAAAEwmCQYwQ0W1wiOfLcRDhbXCB5DSVEuWFRSQTpMWFMuSVFfUEVOU0lPTi5GWTIwMTYBAAAAUTG3AAIAAAAEMTI0OQEIAAAABQAAAAExAQAAAAoxODc4NzMyMjgzAwAAAAI1MAIAAAAEMTIxMwQAAAABMAcAAAAJNy8zMS8yMDE5CAAAAAoxMi8zMS8yMDE2CQAAAAEwsJgKvA0W1wj9mcISDhbXCCZDSVEuVFNFOjQxODMuSVFfTE9BTlNfUkVDRUlWX0xULkZZMjAxNAEAAAA9Vw0AAwAAAAAAkEwYwQ0W1wgURr0RDhbXCC1DSVEuREI6QkFTLklRX0lNUFVUX09QRVJfTEVBU0VfSU5UX0VYUC5GWTIwMTUBAAAAatcFAAIAAAAKMTQ4LjkyNjQzMgEIAAAABQAAAAExAQAAAAoxODI5MjgyNjU0AwAAAAI1MAIAAAAFMjE2NzIEAAAAATAHAAAACTcvMzEvMjAxOQgAAAAKMTIvMzEvMjAxNQkAAAABMFFQLb4NFtcIbj5VEg4W1wgfQ0lRLlRTRTo0MDYzLklRX0FSX1RVUk5TLkZZMjAxMgEAAADjVw0AAgAAAAgzLjk4OTMzNAEIAAAABQAAAAExAQAAAAoxNTU0MTg5ODU0AwAAAAI3OQIAAAAENDAwMQQAAAABMAcAAAAJNy8zMS8yMDE5CAAAAAkzLzMxLzIwMTIJAAAAATA1XJa6DRbXCIlzNxMOFtcIJkNJUS5OWVNFOkRE</t>
  </si>
  <si>
    <t>LklRX0NBU0hfT1BFUi5GWTIwMTcuLi4uSlBZAQAAALi5CwACAAAACi04NjE2NS43NzUBCAAAAAUAAAABMQEAAAAKMTk0NDMzNTY2NAMAAAACNzkCAAAABDIwMDYEAAAAATAHAAAACTcvMzEvMjAxOQgAAAAKMTIvMzEvMjAxNwkAAAABMFb8uLcNFtcIBkt8Ew4W1wggQ0lRLlRTRTo0MjA1LklRX0NBU0hfT1BFUi5GWTIwMTcBAAAA8VkNAAIAAAAFNDkwNDIBCAAAAAUAAAABMQEAAAAKMTg0ODg3OTY3MQMAAAACNzkCAAAABDIwMDYEAAAAATAHAAAACTcvMzEvMjAxOQgAAAAJMy8zMS8yMDE3CQAAAAEwzDwqwg0W1whTRH4RDhbXCBpDSVEuVFNFOjM0MDIuSVFfRUJULkZZMjAxOQEAAAC4VQ0AAgAAAAYxMjc0MTkBCAAAAAUAAAABMQEAAAAKMTk2OTYwMTIyNwMAAAACNzkCAAAAAzEzOQQAAAABMAcAAAAJNy8zMS8yMDE5CAAAAAkzLzMxLzIwMTkJAAAAATAH+Za+DRbXCO3BORIOFtcIIENJUS5UU0U6NDE4NS5JUV9ESVZfU0hBUkUuRlkyMDE4AQAAAOdcDQACAAAAAjUwAQgAAAAFAAAAATEBAAAACjE4OTM2ODMxMTgDAAAAAjc5AgAAAAQzMDU4BAAAAAEwBwAAAAk3LzMxLzIwMTkIAAAACTMvMzEvMjAxOAkAAAABMJeHdMENFtcIysSkEQ4W1wgaQ0lRLlRTRTo0MDYzLklRX0VCVC5GWTIwMTkBAAAA41cNAAIAAAAGNDE1MzEwAQgAAAAFAAAAATEBAAAACjE5NzAyMTMwMTYDAAAAAjc5AgAAAAMxMzkEAAAAATAH</t>
  </si>
  <si>
    <t>AAAACTcvMzEvMjAxOQgAAAAJMy8zMS8yMDE5CQAAAAEwdu80vw0W1wjC1hUSDhbXCBhDSVEuREI6QkFZTi5JUV9HUC5GWTIwMTMBAAAAz5MBAAIAAAAFMjA3MjQBCAAAAAUAAAABMQEAAAAKMTcyMTUyNDIzNwMAAAACNTACAAAAAjEwBAAAAAEwBwAAAAk3LzMxLzIwMTkIAAAACjEyLzMxLzIwMTMJAAAAATB+fBe7DRbXCG672xIOFtcIJ0NJUS5UU0U6NDIwNS5JUV9NQVJLRVRDQVAuMjAwMi8zLzMxLkpQWQEAAADxWQ0AAgAAAA0xMzEzNjguNjUyMTkyAQYAAAAFAAAAATEBAAAACjE1MTUwOTc2MjIDAAAAAjc5AgAAAAYxMDAwNTQEAAAAATAHAAAACTMvMzEvMjAwMv0OBuQNFtcI9DWjMw4W1wgmQ0lRLlRTRTo0MjA0LklRX0xUX0RFQlRfQ0FQSVRBTC5GWTIwMDgBAAAAR1gNAAIAAAAHMTIuNDk4MwEIAAAABQAAAAExAQAAAAoxMDYxMTk2NzI1AwAAAAI3OQIAAAAENDE4NwQAAAABMAcAAAAJNy8zMS8yMDE5CAAAAAkzLzMxLzIwMDgJAAAAATBjvtK5DRbXCPQEEBMOFtcIIENJUS5EQjpCQVMuSVFfQURWRVJUSVNJTkcuRlkyMDExAQAAAGrXBQADAAAAAADYu5e+DRbXCKsfSRIOFtcIK0NJUS5OWVNFOkRELklRX0lNUFVUX09QRVJfTEVBU0VfREVQUi5GWTIwMTABAAAAuLkLAAIAAAAKMTg3LjgzNDE0NAEIAAAABQAAAAExAQAAAAoxNTg3ODI5OTcwAwAAAAMxNjACAAAABTIxNjczBAAAAAEwBwAAAAk3LzMx</t>
  </si>
  <si>
    <t>LzIwMTkIAAAACjEyLzMxLzIwMTAJAAAAATDoDr69DRbXCP2VaRIOFtcIIkNJUS5UU0U6MzQwNy5JUV9MRVZFUkVEX0ZDRi5GWTIwMTcBAAAAiFYNAAIAAAAJNjcxMDUuODc1AQgAAAAFAAAAATEBAAAACjE4NDg2NzMxOTEDAAAAAjc5AgAAAAQ0NDIyBAAAAAEwBwAAAAk3LzMxLzIwMTkIAAAACTMvMzEvMjAxNwkAAAABMG3rU8ANFtcIyojrEQ4W1wgfQ0lRLkRCOjFDT1YuSVFfTUFDSElORVJZLkZZMjAxNgEAAAC5hZEAAgAAAAUxMjAyNgEIAAAABQAAAAExAQAAAAoxODc1MTcxNjUyAwAAAAI1MAIAAAAEMzExNAQAAAABMAcAAAAJNy8zMS8yMDE5CAAAAAoxMi8zMS8yMDE2CQAAAAEwmaOTvA0W1whAxZ4SDhbXCCVDSVEuWFRSQTpMWFMuSVFfTFRfREVCVF9SRVBBSUQuRlkyMDEwAQAAAFExtwACAAAABC0yNTEBCAAAAAUAAAABMQEAAAAKMTUzMDUyNjM4OQMAAAACNTACAAAABDIwMzYEAAAAATAHAAAACTcvMzEvMjAxOQgAAAAKMTIvMzEvMjAxMAkAAAABMMTeV7wNFtcIXQCxEg4W1wgiQ0lRLlhUUkE6TFhTLklRX1NBTEVfUFBFX0NGLkZZMjAwOAEAAABRMbcAAgAAAAIzMwEIAAAABQAAAAExAQAAAAoxMzk2MDU0ODM1AwAAAAI1MAIAAAAEMjA0MgQAAAABMAcAAAAJNy8zMS8yMDE5CAAAAAoxMi8zMS8yMDA4CQAAAAEwzbdXvA0W1wiUEKsSDhbXCB9DSVEuREI6MUNPVi5JUV9NQUNISU5FUlkuRlkyMDA4</t>
  </si>
  <si>
    <t>AQAAALmFkQADAAAAAACVjQm9DRbXCDvfhxIOFtcILENJUS5UU0U6MzQwMi5JUV9JTVBVVF9PUEVSX0xFQVNFX0RFUFIuRlkyMDE3AQAAALhVDQACAAAADDEwODI0Ljc1MTM5MgEIAAAABQAAAAExAQAAAAoxODQ4NTgxMDM5AwAAAAI3OQIAAAAFMjE2NzMEAAAAATAHAAAACTcvMzEvMjAxOQgAAAAJMy8zMS8yMDE3CQAAAAEwxAvKvg0W1whDlTQSDhbXCBhDSVEuTllTRTpERC5JUV9BUC5GWTIwMTIBAAAAuLkLAAIAAAAENzI2MwEIAAAABQAAAAExAQAAAAoxNzE4OTQwNjUxAwAAAAMxNjACAAAABDEwMTgEAAAAATAHAAAACTcvMzEvMjAxOQgAAAAKMTIvMzEvMjAxMgkAAAABMI/Wfb0NFtcIaLpvEg4W1wgkQ0lRLlRTRTo0MTgzLklRX01BUktFVENBUC4yMDEwLzAzLzMxAQAAAD1XDQACAAAADTI4MzY5OS45OTA1OTUBBgAAAAUAAAABMQEAAAAKMTMyMTM5OTU2OAMAAAACNzkCAAAABjEwMDA1NAQAAAABMAcAAAAJMy8zMS8yMDEwW/4d5A0W1wh1RMoTDhbXCB9DSVEuREI6MUNPVi5JUV9UT1RBTF9SRVYuRlkyMDA3AQAAALmFkQADAAAAAADKZgm9DRbXCEccgxIOFtcIIENJUS5EQjoxQ09WLklRX0NBU0hfVEFYRVMuRlkyMDEzAQAAALmFkQACAAAAAjg1AQgAAAAFAAAAATEBAAAACjE3NTkxMzQ0MTEDAAAAAjUwAgAAAAQzMDUzBAAAAAEwBwAAAAk3LzMxLzIwMTkIAAAACjEyLzMxLzIwMTMJAAAAATClVZO8</t>
  </si>
  <si>
    <t>DRbXCGb9lhIOFtcIIUNJUS5UU0U6MzQwNy5JUV9UT1RBTF9MSUFCLkZZMjAxNAEAAACIVg0AAgAAAAY5ODkzMjIBCAAAAAUAAAABMQEAAAAKMTY4NjYzNzk5NAMAAAACNzkCAAAABDEyNzYEAAAAATAHAAAACTcvMzEvMjAxOQgAAAAJMy8zMS8yMDE0CQAAAAEwQnZTwA0W1wgTCeERDhbXCBxDSVEuVFNFOjQxODUuSVFfREFfQ0YuRlkyMDA4AQAAAOdcDQACAAAABTIxMTc5AQgAAAAFAAAAATEBAAAACjEwNTM0Nzc1MDQDAAAAAjc5AgAAAAQyMTYwBAAAAAEwBwAAAAk3LzMxLzIwMTkIAAAACTMvMzEvMjAwOAkAAAABMMeKKsINFtcI1j6HEQ4W1wgpQ0lRLlRTRTo0MTg1LklRX0FTU0VUX1dSSVRFRE9XTl9DRi5GWTIwMDkBAAAA51wNAAIAAAAENjA0MgEIAAAABQAAAAExAQAAAAoxMzc0Mzc2NjQ4AwAAAAI3OQIAAAAEMjAxOQQAAAABMAcAAAAJNy8zMS8yMDE5CAAAAAkzLzMxLzIwMDkJAAAAATC8sSrCDRbXCAFKihEOFtcIGUNJUS4wLklRX1BFUklPRERBVEVfSVMuRlkFAAAAAAAAAAgAAAAVKEludmFsaWQgVGltZSBQZXJpb2QpEJvZug0W1wgtpw4TDhbXCCJDSVEuREI6QkFTLklRX0lOQ19FUVVJVFlfQ0YuRlkyMDE4AQAAAGrXBQADAAAAAABbm729DRbXCP47XxIOFtcIJENJUS5UU0U6NDE4NS5JUV9DT01NT05fSVNTVUVELkZZMjAxMgEAAADnXA0AAwAAAAAAA4ofwg0W1wgjo5QRDhbXCB9DSVEuVFNF</t>
  </si>
  <si>
    <t>OjQyMDUuSVFfQlZfU0hBUkUuRlkyMDEzAQAAAPFZDQACAAAACjY4Ni43NzMwNjEBCAAAAAUAAAABMQEAAAAKMTYyNTQ1Nzc0MwMAAAACNzkCAAAABDQwMjAEAAAAATAHAAAACTcvMzEvMjAxOQgAAAAJMy8zMS8yMDEzCQAAAAEwz8qLwg0W1wjHe3ERDhbXCCdDSVEuREI6MUNPVi5JUV9UT1RBTF9ERUJUX0VRVUlUWS5GWTIwMTABAAAAuYWRAAMAAAAAAHVDzrgNFtcIDuFUEw4W1wgeQ0lRLkRCOkJBUy5JUV9TVF9JTlZFU1QuRlkyMDA3AQAAAGrXBQACAAAAAjUxAQgAAAAFAAAAATEBAAAACTgwNTQyMDk2NAMAAAACNTACAAAABDEwNjkEAAAAATAHAAAACTcvMzEvMjAxOQgAAAAKMTIvMzEvMjAwNwkAAAABMP0fl74NFtcIx7U9Eg4W1wglQ0lRLlRTRTozNDAyLklRX0dBSU5fSU5WRVNUX0NGLkZZMjAxMAEAAAC4VQ0AAgAAAAQyMTY0AQgAAAAFAAAAATEBAAAACjEzODAyODY5NDYDAAAAAjc5AgAAAAQyMDkwBAAAAAEwBwAAAAk3LzMxLzIwMTkIAAAACTMvMzEvMjAxMAkAAAABMI9kNb8NFtcIvMsgEg4W1wgpQ0lRLlRTRTozNDAyLklRX1RPVEFMX0RFQlRfQ0FQSVRBTC5GWTIwMTkBAAAAuFUNAAIAAAAHNDQuNDc2NgEIAAAABQAAAAExAQAAAAoxOTY5NjAxMjI3AwAAAAI3OQIAAAAENDE4NgQAAAABMAcAAAAJNy8zMS8yMDE5CAAAAAkzLzMxLzIwMTkJAAAAATDI0Za6DRbXCCNXQxMOFtcIMENJUS5UU0U6</t>
  </si>
  <si>
    <t>NDE4My5JUV9UT1RBTF9PVVRTVEFORElOR19CU19EQVRFLkZZMjAxNAEAAAA9Vw0AAgAAAAgyMDAuMjQ2NAEEAAAABQAAAAE1AQAAAAoxNjg2NjM4Mjk1AgAAAAUyNDE1MgYAAAABMJBMGMENFtcIkOG9EQ4W1wgeQ0lRLkRCOjFDT1YuSVFfREFfU1VQUEwuRlkyMDA3AQAAALmFkQADAAAAAADKZgm9DRbXCBZEgxIOFtcIKUNJUS5UU0U6NDIwNC5JUV9EQVlTX0lOVkVOVE9SWV9PVVQuRlkyMDEyAQAAAEdYDQACAAAACTY3LjQ0MTcyMgEIAAAABQAAAAExAQAAAAoxNTU0MzM3MjM5AwAAAAI3OQIAAAAENDAzNQQAAAABMAcAAAAJNy8zMS8yMDE5CAAAAAkzLzMxLzIwMTIJAAAAATCS5NK5DRbXCGUmEhMOFtcIGUNJUS5UU0U6NDIwNC5JUV9OSS5GWTIwMTMBAAAAR1gNAAIAAAAFMzAxNzQBCAAAAAUAAAABMQEAAAAKMTYyNTQ1NzU2NQMAAAACNzkCAAAAAjE1BAAAAAEwBwAAAAk3LzMxLzIwMTkIAAAACTMvMzEvMjAxMwkAAAABMAnlVcMNFtcIWv2QEw4W1wgnQ0lRLlRTRTozNDAyLklRX1RPVEFMX09USEVSX09QRVIuRlkyMDE0AQAAALhVDQACAAAABjI0NzM1NAEIAAAABQAAAAExAQAAAAoxNjg2MTAzNjIyAwAAAAI3OQIAAAADMzgwBAAAAAEwBwAAAAk3LzMxLzIwMTkIAAAACTMvMzEvMjAxNAkAAAABMPCVyb4NFtcI9dYqEg4W1wgkQ0lRLlhUUkE6TFhTLklRX0NVUlJFTkNZX0dBSU4uRlkyMDE0AQAAAFEx</t>
  </si>
  <si>
    <t>twACAAAAAy0yMwEIAAAABQAAAAExAQAAAAoxNzgxMjAxNzc0AwAAAAI1MAIAAAACMzgEAAAAATAHAAAACTcvMzEvMjAxOQgAAAAKMTIvMzEvMjAxNAkAAAABMLZKCrwNFtcIIyS7Eg4W1wggQ0lRLlRTRTozNDAyLklRX1NHQV9TVVBQTC5GWTIwMTQBAAAAuFUNAAIAAAAGMTg2ODU4AQgAAAAFAAAAATEBAAAACjE2ODYxMDM2MjIDAAAAAjc5AgAAAAMxMDIEAAAAATAHAAAACTcvMzEvMjAxOQgAAAAJMy8zMS8yMDE0CQAAAAEw8JXJvg0W1wj11ioSDhbXCCdDSVEuVFNFOjQxODMuSVFfQ0ZPX0NVUlJFTlRfTElBQi5GWTIwMTgBAAAAPVcNAAIAAAAIMC4xODY1MDgBCAAAAAUAAAABMQEAAAAKMTg5NDgzMjQzNQMAAAACNzkCAAAABDQxODUEAAAAATAHAAAACTcvMzEvMjAxOQgAAAAJMy8zMS8yMDE4CQAAAAEwnG19uQ0W1wg+oiwTDhbXCCBDSVEuTllTRTpERC5JUV9DQVNIX1RBWEVTLkZZMjAxMAEAAAC4uQsAAgAAAAM1OTgBCAAAAAUAAAABMQEAAAAKMTU4NzgyOTk3MAMAAAADMTYwAgAAAAQzMDUzBAAAAAEwBwAAAAk3LzMxLzIwMTkIAAAACjEyLzMxLzIwMTAJAAAAATDoDr69DRbXCIlCaxIOFtcIJkNJUS5UU0U6NDE4My5JUV9JTlZFU1RfTE9BTlNfQ0YuRlkyMDExAQAAAD1XDQADAAAAAAAwmHXBDRbXCBfQtREOFtcIIUNJUS5OWVNFOkRELklRX1NBTEVfUFBFX0NGLkZZMjAxNQEAAAC4uQsAAgAAAAQy</t>
  </si>
  <si>
    <t>MzgzAQgAAAAFAAAAATEBAAAACjE4NzQ2Mjc1OTUDAAAAAzE2MAIAAAAEMjA0MgQAAAABMAcAAAAJNy8zMS8yMDE5CAAAAAoxMi8zMS8yMDE1CQAAAAEwdCR+vQ0W1whigHkSDhbXCB5DSVEuREI6QkFTLklRX0lOVkVOVE9SWS5GWTIwMDcBAAAAatcFAAIAAAAENjU3OAEIAAAABQAAAAExAQAAAAk4MDU0MjA5NjQDAAAAAjUwAgAAAAQxMDQzBAAAAAEwBwAAAAk3LzMxLzIwMTkIAAAACjEyLzMxLzIwMDcJAAAAATD9H5e+DRbXCMe1PRIOFtcIJENJUS5EQjpCQVlOLklRX09USEVSX0NMX1NVUFBMLkZZMjAwOQEAAADPkwEAAgAAAAQzODc5AQgAAAAFAAAAATEBAAAACjE0MzQwNzYyNzcDAAAAAjUwAgAAAAQxMDU3BAAAAAEwBwAAAAk3LzMxLzIwMTkIAAAACjEyLzMxLzIwMDkJAAAAATBp3ZO7DRbXCB9d0RIOFtcILENJUS5UU0U6MzQwMi5JUV9ORVRfREVCVF9FQklUREFfQ0FQRVguRlkyMDEwAQAAALhVDQACAAAACDkuODM2NTg0AQgAAAAFAAAAATEBAAAACjEzODAyODY5NDYDAAAAAjc5AgAAAAUyMzMxNAQAAAABMAcAAAAJNy8zMS8yMDE5CAAAAAkzLzMxLzIwMTAJAAAAATD4qpa6DRbXCA0CPhMOFtcIF0NJUS4wLklRX0xFVkVSRURfRkNGLkZZBQAAAAAAAAAIAAAAFShJbnZhbGlkIFRpbWUgUGVyaW9kKRCb2boNFtcIxQcNEw4W1wgpQ0lRLlRTRTo0MjA1LklRX0lOVkVTVF9TRUNVUklUWV9DRi5GWTIw</t>
  </si>
  <si>
    <t>MTcBAAAA8VkNAAIAAAAFLTEyMTkBCAAAAAUAAAABMQEAAAAKMTg0ODg3OTY3MQMAAAACNzkCAAAABDIwMjcEAAAAATAHAAAACTcvMzEvMjAxOQgAAAAJMy8zMS8yMDE3CQAAAAEwzDwqwg0W1whTRH4RDhbXCB5DSVEuWFRSQTpMWFMuSVFfU1RfREVCVC5GWTIwMDgBAAAAUTG3AAMAAAAAANyQV7wNFtcIFACqEg4W1wgqQ0lRLlRTRTo0MjA0LklRX0NVUlJFTlRfUE9SVF9MRUFTRVMuRlkyMDE1AQAAAEdYDQACAAAABDMxNjkBCAAAAAUAAAABMQEAAAAKMTc0NTIxNDQwMQMAAAACNzkCAAAABDEwOTAEAAAAATAHAAAACTcvMzEvMjAxOQgAAAAJMy8zMS8yMDE1CQAAAAEw3llWww0W1wjzM1MRDhbXCCBDSVEuVFNFOjQyMDQuSVFfQ0hBTkdFX0FQLkZZMjAxMgEAAABHWA0AAgAAAAQ2MzE4AQgAAAAFAAAAATEBAAAACjE1NTQzMzcyMzkDAAAAAjc5AgAAAAQyMDE3BAAAAAEwBwAAAAk3LzMxLzIwMTkIAAAACTMvMzEvMjAxMgkAAAABMBa+VcMNFtcI4ElLEQ4W1wglQ0lRLlRTRTozNDAyLklRX1NUX0RFQlRfSVNTVUVELkZZMjAxMAEAAAC4VQ0AAgAAAAQ1MDg0AQgAAAAFAAAAATEBAAAACjEzODAyODY5NDYDAAAAAjc5AgAAAAQyMDQzBAAAAAEwBwAAAAk3LzMxLzIwMTkIAAAACTMvMzEvMjAxMAkAAAABMI9kNb8NFtcIoEAhEg4W1wggQ0lRLkRCOjFDT1YuSVFfU0dBX01BUkdJTi5GWTIwMTYBAAAAuYWRAAIA</t>
  </si>
  <si>
    <t>AAAHMTUuMjQ2OQEIAAAABQAAAAExAQAAAAoxODc1MTcxNjUyAwAAAAI1MAIAAAAENDM3NQQAAAABMAcAAAAJNy8zMS8yMDE5CAAAAAoxMi8zMS8yMDE2CQAAAAEwZmrOuA0W1wieZFgTDhbXCB9DSVEuVFNFOjQyMDUuSVFfRUJUX0VYQ0wuRlkyMDE1AQAAAPFZDQACAAAABTMwNjIzAQgAAAAFAAAAATEBAAAACjE3NDUzNzg0NzkDAAAAAjc5AgAAAAE0BAAAAAEwBwAAAAk3LzMxLzIwMTkIAAAACTMvMzEvMjAxNQkAAAABMMsXjMINFtcIhDN2EQ4W1wgeQ0lRLlRTRTozNDA3LklRX1pfU0NPUkUuRlkyMDE5AQAAAIhWDQACAAAACDIuODU1NjE5AQgAAAAFAAAAATEBAAAACjE5Njk2MDEyMzIDAAAAAjc5AgAAAAYxMDAxMjMEAAAAATAHAAAACTcvMzEvMjAxOQgAAAAJMy8zMS8yMDE5CQAAAAEw8DWWug0W1wgs3DQTDhbXCCBDSVEuVFNFOjM0MDIuSVFfRElWX1NIQVJFLkZZMjAxMwEAAAC4VQ0AAgAAAAIxMAEIAAAABQAAAAExAQAAAAoxNjI1NDU3NjA1AwAAAAI3OQIAAAAEMzA1OAQAAAABMAcAAAAJNy8zMS8yMDE5CAAAAAkzLzMxLzIwMTMJAAAAATDwlcm+DRbXCMLyJxIOFtcIIENJUS5UU0U6NDIwNS5JUV9ESVZfU0hBUkUuRlkyMDExAQAAAPFZDQACAAAAAjEwAQgAAAAFAAAAATEBAAAACjE0NjE2ODAyMzcDAAAAAjc5AgAAAAQzMDU4BAAAAAEwBwAAAAk3LzMxLzIwMTkIAAAACTMvMzEvMjAxMQkAAAAB</t>
  </si>
  <si>
    <t>MLvmR8MNFtcIv3xqEQ4W1wgkQ0lRLlRTRTozNDA3LklRX0NBU0hfSU5URVJFU1QuRlkyMDE5AQAAAIhWDQACAAAABDQ0MTIBCAAAAAUAAAABMQEAAAAKMTk2OTYwMTIzMgMAAAACNzkCAAAABDMwMjgEAAAAATAHAAAACTcvMzEvMjAxOQgAAAAJMy8zMS8yMDE5CQAAAAEwPbr0vw0W1wjMUPERDhbXCCVDSVEuVFNFOjQxODUuSVFfQkFTSUNfRVBTX0lOQ0wuRlkyMDA5AQAAAOdcDQACAAAACTU2LjM1NjU5MwEIAAAABQAAAAExAQAAAAoxMzc0Mzc2NjQ4AwAAAAI3OQIAAAABOQQAAAABMAcAAAAJNy8zMS8yMDE5CAAAAAkzLzMxLzIwMDkJAAAAATC8sSrCDRbXCG3EiBEOFtcIGkNJUS5EQjpCQVlOLklRX0VCSVQuRlkyMDExAQAAAM+TAQACAAAABDQ1NzIBCAAAAAUAAAABMQEAAAAKMTU4OTg2MzA5MgMAAAACNTACAAAAAzQwMAQAAAABMAcAAAAJNy8zMS8yMDE5CAAAAAoxMi8zMS8yMDExCQAAAAEwPwSUuw0W1wiAstYSDhbXCBlDSVEuVFNFOjQyMDQuSVFfQUUuRlkyMDEyAQAAAEdYDQACAAAABTQzMjAzAQgAAAAFAAAAATEBAAAACjE1NTQzMzcyMzkDAAAAAjc5AgAAAAQxMDE2BAAAAAEwBwAAAAk3LzMxLzIwMTkIAAAACTMvMzEvMjAxMgkAAAABMBa+VcMNFtcIimBKEQ4W1wgkQ0lRLlRTRTo0MTgzLklRX0VCSVREQV9NQVJHSU4uRlkyMDExAQAAAD1XDQACAAAABjcuODg4NAEIAAAABQAAAAExAQAAAAox</t>
  </si>
  <si>
    <t>NDYwNzE3NTg5AwAAAAI3OQIAAAAENDA0NwQAAAABMAcAAAAJNy8zMS8yMDE5CAAAAAkzLzMxLzIwMTEJAAAAATClRn25DRbXCI3qJxMOFtcIJENJUS5OWVNFOkRELklRX0xUX0RFQlRfSVNTVUVELkZZMjAxMQEAAAC4uQsAAgAAAAQzNjI0AQgAAAAFAAAAATEBAAAACjE2NTgzMTYxNzADAAAAAzE2MAIAAAAEMjAzNAQAAAABMAcAAAAJNy8zMS8yMDE5CAAAAAoxMi8zMS8yMDExCQAAAAEwe7B9vQ0W1wgz+G0SDhbXCCJDSVEuVFNFOjM0MDIuSVFfQ0FTSF9JTlZFU1QuRlkyMDExAQAAALhVDQACAAAABi01MDczNAEIAAAABQAAAAExAQAAAAoxNDYwNzE3NjgxAwAAAAI3OQIAAAAEMjAwNQQAAAABMAcAAAAJNy8zMS8yMDE5CAAAAAkzLzMxLzIwMTEJAAAAATBdizW/DRbXCPP9IxIOFtcIKkNJUS5UU0U6MzQwMi5JUV9PVEhFUl9VTlVTVUFMX1NVUFBMLkZZMjAwOAEAAAC4VQ0AAgAAAAM4NjUBCAAAAAUAAAABMQEAAAAKMTA1Nzg4ODI2MgMAAAACNzkCAAAAAjg3BAAAAAEwBwAAAAk3LzMxLzIwMTkIAAAACTMvMzEvMjAwOAkAAAABMFkWNb8NFtcI9roYEg4W1wgkQ0lRLlhUUkE6TFhTLklRX1NBTEVfSU5UQU5fQ0YuRlkyMDA3AQAAAFExtwADAAAAAADckFe8DRbXCLUTqBIOFtcIJkNJUS5UU0U6NDE4NS5JUV9JTlZFTlRPUllfVFVSTlMuRlkyMDEwAQAAAOdcDQACAAAACDMuNDg2MzY3AQgAAAAFAAAAATEB</t>
  </si>
  <si>
    <t>AAAACjEzNzQzNzU3MTADAAAAAjc5AgAAAAQ0MDgyBAAAAAEwBwAAAAk3LzMxLzIwMTkIAAAACTMvMzEvMjAxMAkAAAABMFbO07kNFtcIoicgEw4W1wgpQ0lRLkRCOkJBUy5JUV9SRVRVUk5fQ09NTU9OX0VRVUlUWS5GWTIwMTEBAAAAatcFAAIAAAAHMjcuMTc0MwEIAAAABQAAAAExAQAAAAoxNTg5NDM1ODA0AwAAAAI1MAIAAAAFMzMzMjAEAAAAATAHAAAACTcvMzEvMjAxOQgAAAAKMTIvMzEvMjAxMQkAAAABMD0fl7oNFtcI0jxGEw4W1wgiQ0lRLlRTRTo0MTgzLklRX0xFVkVSRURfRkNGLkZZMjAxNQEAAAA9Vw0AAgAAAAkxMTk4OC4zNzUBCAAAAAUAAAABMQEAAAAKMTc0NDk0NjM0MAMAAAACNzkCAAAABDQ0MjIEAAAAATAHAAAACTcvMzEvMjAxOQgAAAAJMy8zMS8yMDE1CQAAAAEwj3MYwQ0W1wjX1sERDhbXCCVDSVEuVFNFOjQyMDQuSVFfRElMVVRfRVBTX0VYQ0wuRlkyMDEyAQAAAEdYDQACAAAABTUzLjk0AQgAAAAFAAAAATEBAAAACjE1NTQzMzcyMzkDAAAAAjc5AgAAAAMxNDIEAAAAATAHAAAACTcvMzEvMjAxOQgAAAAJMy8zMS8yMDEyCQAAAAEwFr5Vww0W1wizw0kRDhbXCB5DSVEuREI6QkFTLklRX09USEVSX1JFVi5GWTIwMTMBAAAAatcFAAMAAAAAAIICLb4NFtcIDSlOEg4W1wgeQ0lRLlRTRTo0MDYzLklRX1BFTlNJT04uRlkyMDE0AQAAAONXDQACAAAABTI4Mzg1AQgAAAAFAAAAATEBAAAA</t>
  </si>
  <si>
    <t>CjE2ODY2Mzg0MjADAAAAAjc5AgAAAAQxMjEzBAAAAAEwBwAAAAk3LzMxLzIwMTkIAAAACTMvMzEvMjAxNAkAAAABMOAu4L8NFtcIaMsEEg4W1wgkQ0lRLlRTRTozNDAyLklRX0VCSVREQV9NQVJHSU4uRlkyMDA5AQAAALhVDQACAAAABjguMTM4OQEIAAAABQAAAAExAQAAAAoxMzgwMjg2OTE3AwAAAAI3OQIAAAAENDA0NwQAAAABMAcAAAAJNy8zMS8yMDE5CAAAAAkzLzMxLzIwMDkJAAAAATDcg5a6DRbXCFLxPBMOFtcIKUNJUS5UU0U6NDIwNC5JUV9ERUJUX0VRVUlWX05FVF9QQk8uRlkyMDE3AQAAAEdYDQACAAAABTQ1NzU1AQgAAAAFAAAAATEBAAAACjE4NDg2NzMxODQDAAAAAjc5AgAAAAUyMTY3OQQAAAABMAcAAAAJNy8zMS8yMDE5CAAAAAkzLzMxLzIwMTcJAAAAATD/1EbDDRbXCFxxWREOFtcIJUNJUS5OWVNFOkRELklRX0NBU0hfQ09OVkVSU0lPTi5GWTIwMTcBAAAAuLkLAAIAAAAIODQuMzg2NTQBCAAAAAUAAAABMQEAAAAKMTk0NDMzNTY2NAMAAAADMTYwAgAAAAQ0MTg0BAAAAAEwBwAAAAk3LzMxLzIwMTkIAAAACjEyLzMxLzIwMTcJAAAAATB1Q864DRbXCNKtURMOFtcIIUNJUS5UU0U6NDE4My5JUV9DQVNIX0ZJTkFOLkZZMjAxMQEAAAA9Vw0AAgAAAAYtMjAwNTUBCAAAAAUAAAABMQEAAAAKMTQ2MDcxNzU4OQMAAAACNzkCAAAABDIwMDQEAAAAATAHAAAACTcvMzEvMjAxOQgAAAAJMy8zMS8y</t>
  </si>
  <si>
    <t>MDExCQAAAAEwqv4XwQ0W1wjuHbYRDhbXCCZDSVEuVFNFOjQxODUuSVFfQVNTRVRfV1JJVEVET1dOLkZZMjAxOQEAAADnXA0AAgAAAAQtNDM4AQgAAAAFAAAAATEBAAAACjE5Njg5OTc5OTkDAAAAAjc5AgAAAAIzMgQAAAABMAcAAAAJNy8zMS8yMDE5CAAAAAkzLzMxLzIwMTkJAAAAATB5rnTBDRbXCOiopxEOFtcIM0NJUS5UU0U6MzQwMi5JUV9DSEFOR0VfT1RIRVJfTkVUX09QRVJfQVNTRVRTLkZZMjAxMAEAAAC4VQ0AAgAAAAU0MjkzMAEIAAAABQAAAAExAQAAAAoxMzgwMjg2OTQ2AwAAAAI3OQIAAAAEMjA0NQQAAAABMAcAAAAJNy8zMS8yMDE5CAAAAAkzLzMxLzIwMTAJAAAAATCPZDW/DRbXCMPyIBIOFtcIJkNJUS5EQjoxQ09WLklRX05FVF9JTlRFUkVTVF9FWFAuRlkyMDE3AQAAALmFkQACAAAABC0xMDEBCAAAAAUAAAABMQEAAAAKMTk0ODYwNDExMwMAAAACNTACAAAAAzM2OAQAAAABMAcAAAAJNy8zMS8yMDE5CAAAAAoxMi8zMS8yMDE3CQAAAAEwmaOTvA0W1wjS/p8SDhbXCB9DSVEuREI6QkFTLklRX0NBU0hfRVFVSVYuRlkyMDE2AQAAAGrXBQACAAAABDEzNzUBCAAAAAUAAAABMQEAAAAKMTg3NTk4NjE0NwMAAAACNTACAAAABDEwOTYEAAAAATAHAAAACTcvMzEvMjAxOQgAAAAKMTIvMzEvMjAxNgkAAAABMAN4Lb4NFtcIlCNYEg4W1wggQ0lRLlhUUkE6TFhTLklRX0NIQU5HRV9BUC5GWTIwMDgB</t>
  </si>
  <si>
    <t>AAAAUTG3AAIAAAADLTM0AQgAAAAFAAAAATEBAAAACjEzOTYwNTQ4MzUDAAAAAjUwAgAAAAQyMDE3BAAAAAEwBwAAAAk3LzMxLzIwMTkIAAAACjEyLzMxLzIwMDgJAAAAATDNt1e8DRbXCA7qqhIOFtcIIkNJUS5OWVNFOkRELklRX0JFVEFfMllSLjIwMTIvMTIvMzEBAAAAuLkLAAIAAAAQMS42NDg2NzI5MzU2MjE5OABNLDjjDRbXCD0zohgOFtcIGUNJUS5EQjpCQVMuSVFfTlBQRS5GWTIwMDcBAAAAatcFAAIAAAAFMTI2NDEBCAAAAAUAAAABMQEAAAAJODA1NDIwOTY0AwAAAAI1MAIAAAAEMTAwNAQAAAABMAcAAAAJNy8zMS8yMDE5CAAAAAoxMi8zMS8yMDA3CQAAAAEw/R+Xvg0W1wjK3T0SDhbXCChDSVEuVFNFOjM0MDIuSVFfVE9UQUxfREVCVF9FQklUREEuRlkyMDE1AQAAALhVDQACAAAABzMuMjQ4MTgBCAAAAAUAAAABMQEAAAAKMTc0NDk0NjMxMQMAAAACNzkCAAAABDQxOTIEAAAAATAHAAAACTcvMzEvMjAxOQgAAAAJMy8zMS8yMDE1CQAAAAEwyNGWug0W1wiOD0ETDhbXCCdDSVEuTllTRTpERC5JUV9UT1RBTF9MSUFCX0VRVUlUWS5GWTIwMTEBAAAAuLkLAAIAAAAFNjkyMjQBCAAAAAUAAAABMQEAAAAKMTY1ODMxNjE3MAMAAAADMTYwAgAAAAQxMDEzBAAAAAEwBwAAAAk3LzMxLzIwMTkIAAAACjEyLzMxLzIwMTEJAAAAATB7sH29DRbXCHs1bRIOFtcIIUNJUS5UU0U6NDA2My5JUV9PVEhFUl9PUEVS</t>
  </si>
  <si>
    <t>LkZZMjAxOAEAAADjVw0AAwAAAAAArsrgvw0W1wivfRISDhbXCCFDSVEuREI6QkFTLklRX0JFVEFfMllSLjIwMTQvMTIvMzEBAAAAatcFAAIAAAAPMS4yNDgyMzMyNzI5NDg0AEQlHuQNFtcIRWbMEw4W1wgYQ0lRLkRCOkJBWU4uSVFfQVIuRlkyMDA5AQAAAM+TAQACAAAABDYxMDcBCAAAAAUAAAABMQEAAAAKMTQzNDA3NjI3NwMAAAACNTACAAAABDEwMjEEAAAAATAHAAAACTcvMzEvMjAxOQgAAAAKMTIvMzEvMjAwOQkAAAABMGndk7sNFtcIXufQEg4W1wgkQ0lRLkRCOkJBUy5JUV9ERUZfVEFYX0xJQUJfTFQuRlkyMDEzAQAAAGrXBQACAAAABDI4OTQBCAAAAAUAAAABMQEAAAAKMTcyMTA2OTE5NgMAAAACNTACAAAABDEwMjcEAAAAATAHAAAACTcvMzEvMjAxOQgAAAAKMTIvMzEvMjAxMwkAAAABMIICLb4NFtcIy9VPEg4W1wgqQ0lRLkRCOjFDT1YuSVFfUkVUVVJOX0NPTU1PTl9FUVVJVFkuRlkyMDE1AQAAALmFkQACAAAABzEyLjc4NDEBCAAAAAUAAAABMQEAAAAKMTgyODQ1MTI2OQMAAAACNTACAAAABTMzMzIwBAAAAAEwBwAAAAk3LzMxLzIwMTkIAAAACjEyLzMxLzIwMTUJAAAAATBmas64DRbXCN/HVxMOFtcIG0NJUS5UU0U6NDE4NS5JUV9FQklULkZZMjAxMQEAAADnXA0AAgAAAAUzODc4NwEIAAAABQAAAAExAQAAAAoxNDU4NTI2Mzc4AwAAAAI3OQIAAAADNDAwBAAAAAEwBwAAAAk3LzMxLzIwMTkI</t>
  </si>
  <si>
    <t>AAAACTMvMzEvMjAxMQkAAAABMLLYKsINFtcImHaPEQ4W1wgkQ0lRLlhUUkE6TFhTLklRX0VRVUlUWV9NRVRIT0QuRlkyMDE0AQAAAFExtwACAAAAAjEzAQgAAAAFAAAAATEBAAAACjE3ODEyMDE3NzQDAAAAAjUwAgAAAAQzMDYzBAAAAAEwBwAAAAk3LzMxLzIwMTkIAAAACjEyLzMxLzIwMTQJAAAAATC2Sgq8DRbXCL/RvBIOFtcIEENJUS4wLklRX0xBTkQuRlkFAAAAAAAAAAgAAAAVKEludmFsaWQgVGltZSBQZXJpb2QpHnTZug0W1wgEag8TDhbXCBtDSVEuREI6MUNPVi5JUV9FQklUQS5GWTIwMTUBAAAAuYWRAAIAAAADOTQyAQgAAAAFAAAAATEBAAAACjE4Mjg0NTEyNjkDAAAAAjUwAgAAAAYxMDA2ODkEAAAAATAHAAAACTcvMzEvMjAxOQgAAAAKMTIvMzEvMjAxNQkAAAABMJx8k7wNFtcInaWaEg4W1wglQ0lRLlRTRTo0MjA0LklRX1BST1ZfQkFEX0RFQlRTLkZZMjAxNwEAAABHWA0AAgAAAAI1OQEIAAAABQAAAAExAQAAAAoxODQ4NjczMTg0AwAAAAI3OQIAAAACOTUEAAAAATAHAAAACTcvMzEvMjAxOQgAAAAJMy8zMS8yMDE3CQAAAAEw04BWww0W1wisxFcRDhbXCCVDSVEuVFNFOjQxODMuSVFfU1BFQ0lBTF9ESVZfQ0YuRlkyMDE2AQAAAD1XDQADAAAAAACCmhjBDRbXCBi7xBEOFtcII0NJUS5OWVNFOkRELklRX0NBU0hfSU5URVJFU1QuRlkyMDA4AQAAALi5CwACAAAAAzcxMwEIAAAABQAAAAExAQAA</t>
  </si>
  <si>
    <t>AAoxNDMwMzcwMzMwAwAAAAMxNjACAAAABDMwMjgEAAAAATAHAAAACTcvMzEvMjAxOQgAAAAKMTIvMzEvMjAwOAkAAAABMPPnvb0NFtcIfnplEg4W1wggQ0lRLlRTRTo0MTg1LklRX1BBUlRfVElNRS5GWTIwMTkBAAAA51wNAAMAAAAAAHHVdMENFtcIiAepEQ4W1wghQ0lRLlRTRTo0MjA0LklRX0VBUk5JTkdfQ08uRlkyMDE3AQAAAEdYDQACAAAABTYxOTAwAQgAAAAFAAAAATEBAAAACjE4NDg2NzMxODQDAAAAAjc5AgAAAAE3BAAAAAEwBwAAAAk3LzMxLzIwMTkIAAAACTMvMzEvMjAxNwkAAAABMNOAVsMNFtcInBJYEQ4W1wggQ0lRLlRTRTozNDAyLklRX1NHQV9TVVBQTC5GWTIwMTIBAAAAuFUNAAIAAAAGMTY0MTE5AQgAAAAFAAAAATEBAAAACjE1NTQzMzcyMzEDAAAAAjc5AgAAAAMxMDIEAAAAATAHAAAACTcvMzEvMjAxOQgAAAAJMy8zMS8yMDEyCQAAAAEwXYs1vw0W1wiLmiQSDhbXCCJDSVEuREI6QkFZTi5JUV9CRVRBXzJZUi4yMDE0LzEyLzMxAQAAAM+TAQACAAAAEDEuMDM1OTA2ODU5OTAyMjIApune4A0W1whKT6YYDhbXCB5DSVEuREI6QkFZTi5JUV9FQlRfRVhDTC5GWTIwMTEBAAAAz5MBAAIAAAAENDEyNAEIAAAABQAAAAExAQAAAAoxNTg5ODYzMDkyAwAAAAI1MAIAAAABNAQAAAABMAcAAAAJNy8zMS8yMDE5CAAAAAoxMi8zMS8yMDExCQAAAAEwPwSUuw0W1wi0O9YSDhbXCChDSVEuVFNFOjM0</t>
  </si>
  <si>
    <t>MDcuSVFfR1dfSU5UQU5fQU1PUlRfQ0YuRlkyMDEyAQAAAIhWDQACAAAAAzk0OAEIAAAABQAAAAExAQAAAAoxNTU0OTUwNzA1AwAAAAI3OQIAAAAEMjE4MgQAAAABMAcAAAAJNy8zMS8yMDE5CAAAAAkzLzMxLzIwMTIJAAAAATCrTlPADRbXCJW12xEOFtcIIENJUS5UU0U6NDIwNS5JUV9MVF9JTlZFU1QuRlkyMDE4AQAAAPFZDQACAAAABTk1ODYwAQgAAAAFAAAAATEBAAAACjE4OTUwMDI0NTYDAAAAAjc5AgAAAAQxMDU0BAAAAAEwBwAAAAk3LzMxLzIwMTkIAAAACTMvMzEvMjAxOAkAAAABMNdjKsINFtcIzheAEQ4W1wgkQ0lRLkRCOkJBWU4uSVFfREFZU19TQUxFU19PVVQuRlkyMDE3AQAAAM+TAQACAAAACTEwMS45MTA5MgEIAAAABQAAAAExAQAAAAoxOTQ3MjA1MDgzAwAAAAI1MAIAAAAENDA0MgQAAAABMAcAAAAJNy8zMS8yMDE5CAAAAAoxMi8zMS8yMDE3CQAAAAEwLLlXuA0W1wipu2cTDhbXCCZDSVEuVFNFOjQwNjMuSVFfT1RIRVJfTFRfQVNTRVRTLkZZMjAxNwEAAADjVw0AAgAAAAEyAQgAAAAFAAAAATEBAAAACjE4NDkwMjY2ODcDAAAAAjc5AgAAAAQxMDYwBAAAAAEwBwAAAAk3LzMxLzIwMTkIAAAACTMvMzEvMjAxNwkAAAABMK7K4L8NFtcISA4QEg4W1wghQ0lRLkRCOkJBWU4uSVFfR0FJTl9JTlZFU1QuRlkyMDE1AQAAAM+TAQACAAAAAjMzAQgAAAAFAAAAATEBAAAACjE4Mjg3MjU4NjEDAAAA</t>
  </si>
  <si>
    <t>AjUwAgAAAAI2MgQAAAABMAcAAAAJNy8zMS8yMDE5CAAAAAoxMi8zMS8yMDE1CQAAAAEwCswXuw0W1wjWl+ISDhbXCCVDSVEuVFNFOjM0MDIuSVFfR1dfSU5UQU5fQU1PUlQuRlkyMDE5AQAAALhVDQADAAAAAAAH+Za+DRbXCACbORIOFtcILUNJUS5UU0U6MzQwNy5JUV9PVEhFUl9JTlZFU1RfQUNUX1NVUFBMLkZZMjAxMwEAAACIVg0AAgAAAAUtMjU1MQEIAAAABQAAAAExAQAAAAoxNjI1NDU3NjMzAwAAAAI3OQIAAAAEMjA1MQQAAAABMAcAAAAJNy8zMS8yMDE5CAAAAAkzLzMxLzIwMTMJAAAAATBCdlPADRbXCDfo3hEOFtcILUNJUS5UU0U6NDA2My5JUV9PVEhFUl9JTlZFU1RfQUNUX1NVUFBMLkZZMjAxOAEAAADjVw0AAgAAAAUtNzE4NwEIAAAABQAAAAExAQAAAAoxODk1MTgzOTE0AwAAAAI3OQIAAAAEMjA1MQQAAAABMAcAAAAJNy8zMS8yMDE5CAAAAAkzLzMxLzIwMTgJAAAAATB27zS/DRbXCPkTFRIOFtcIIUNJUS5UU0U6NDA2My5JUV9FQVJOSU5HX0NPLkZZMjAxNgEAAADjVw0AAgAAAAYxNTAzNzcBCAAAAAUAAAABMQEAAAAKMTc5OTI0MzM0NQMAAAACNzkCAAAAATcEAAAAATAHAAAACTcvMzEvMjAxOQgAAAAJMy8zMS8yMDE2CQAAAAEwrnzgvw0W1wg4RwoSDhbXCBxDSVEuREI6QkFZTi5JUV9FQklUREEuRlkyMDA4AQAAAM+TAQACAAAABDYzMjkBCAAAAAUAAAABMQEAAAAKMTMzMjk1ODA3OQMA</t>
  </si>
  <si>
    <t>AAACNTACAAAABDQwNTEEAAAAATAHAAAACTcvMzEvMjAxOQgAAAAKMTIvMzEvMjAwOAkAAAABMHG1k7sNFtcIMY/NEg4W1wgqQ0lRLlRTRTo0MTg1LklRX1RPVEFMX0VRVUlUWS5GWTIwMTQuLi4uSlBZAQAAAOdcDQACAAAABjMzNzI1OAEIAAAABQAAAAExAQAAAAoxNjg0MDU2NTMzAwAAAAI3OQIAAAAEMTI3NQQAAAABMAcAAAAJNy8zMS8yMDE5CAAAAAkzLzMxLzIwMTQJAAAAATAgw0y4DRbXCKiacxMOFtcIJ0NJUS5UU0U6NDA2My5JUV9DSEFOR0VfSU5WRU5UT1JZLkZZMjAwOQEAAADjVw0AAgAAAAYtMjA3ODIBCAAAAAUAAAABMQEAAAAKMTM4Mjc2MzczMwMAAAACNzkCAAAABDIwOTkEAAAAATAHAAAACTcvMzEvMjAxOQgAAAAJMy8zMS8yMDA5CQAAAAEwJQj1vw0W1whzzfYRDhbXCCVDSVEuVFNFOjM0MDIuSVFfTFRfREVCVF9FUVVJVFkuRlkyMDEyAQAAALhVDQACAAAABzQzLjkwMTQBCAAAAAUAAAABMQEAAAAKMTU1NDMzNzIzMQMAAAACNzkCAAAABDQwODUEAAAAATAHAAAACTcvMzEvMjAxOQgAAAAJMy8zMS8yMDEyCQAAAAEw+KqWug0W1wgBFD8TDhbXCCRDSVEuVFNFOjM0MDIuSVFfSU5DX0VRVUlUWV9DRi5GWTIwMTgBAAAAuFUNAAIAAAAFLTkyMjEBCAAAAAUAAAABMQEAAAAKMTg5NDgzMjI2MQMAAAACNzkCAAAABDIwODYEAAAAATAHAAAACTcvMzEvMjAxOQgAAAAJMy8zMS8yMDE4CQAAAAEw</t>
  </si>
  <si>
    <t>B/mWvg0W1whtsTgSDhbXCB9DSVEuVFNFOjM0MDIuSVFfRUJUX0VYQ0wuRlkyMDE1AQAAALhVDQACAAAABjEyODU3MgEIAAAABQAAAAExAQAAAAoxNzQ0OTQ2MzExAwAAAAI3OQIAAAABNAQAAAABMAcAAAAJNy8zMS8yMDE5CAAAAAkzLzMxLzIwMTUJAAAAATDbvcm+DRbXCCQJLhIOFtcIKENJUS5UU0U6MzQwMi5JUV9NSU5PUklUWV9JTlRFUkVTVC5GWTIwMDkBAAAAuFUNAAIAAAAFNDM3NDkBCAAAAAUAAAABMQEAAAAKMTM4MDI4NjkxNwMAAAACNzkCAAAABDEwNTIEAAAAATAHAAAACTcvMzEvMjAxOQgAAAAJMy8zMS8yMDA5CQAAAAEwXT01vw0W1wiich0SDhbXCCFDSVEuVFNFOjM0MDcuSVFfTkVUX0NIQU5HRS5GWTIwMTABAAAAiFYNAAIAAAAFLTQ5NjcBCAAAAAUAAAABMQEAAAAKMTM4Mjc2MzM3MAMAAAACNzkCAAAABDIwOTMEAAAAATAHAAAACTcvMzEvMjAxOQgAAAAJMy8zMS8yMDEwCQAAAAEwmCQYwQ0W1wguYtYRDhbXCCBDSVEuVFNFOjM0MDIuSVFfUEFSVF9USU1FLkZZMjAxMQEAAAC4VQ0AAwAAAAAAXYs1vw0W1wgBiSMSDhbXCCdDSVEuVFNFOjQxODUuSVFfVE9UQUxfT1RIRVJfT1BFUi5GWTIwMTUBAAAA51wNAAIAAAAFNjU3MDEBCAAAAAUAAAABMQEAAAAKMTc0MzUxOTI4NgMAAAACNzkCAAAAAzM4MAQAAAABMAcAAAAJNy8zMS8yMDE5CAAAAAkzLzMxLzIwMTUJAAAAATDL2B/CDRbXCDQv</t>
  </si>
  <si>
    <t>mxEOFtcII0NJUS5UU0U6MzQwNy5JUV9QRV9FWENMLi4yMDA4LzAzLzMxAQAAAIhWDQACAAAACDkuOTUwNDg0AQcAAAAFAAAAATEBAAAACTUxNDU3MTc1MgMAAAABMAIAAAAGMTAwMDI3BAAAAAEwBwAAAAkzLzMxLzIwMDgIAAAACTMvMzEvMjAwOM6rBuQNFtcIVx/gEw4W1wghQ0lRLlRTRTozNDA3LklRX0VCSVREQV9JTlQuRlkyMDEzAQAAAIhWDQACAAAACTUzLjUzOTM4MwEIAAAABQAAAAExAQAAAAoxNjI1NDU3NjMzAwAAAAI3OQIAAAAENDE5MAQAAAABMAcAAAAJNy8zMS8yMDE5CAAAAAkzLzMxLzIwMTMJAAAAATCvk325DRbXCIoNMRMOFtcIKkNJUS5UU0U6NDIwNS5JUV9UT1RBTF9DT01NT05fRVFVSVRZLkZZMjAxOAEAAADxWQ0AAgAAAAYyNTc0MTMBCAAAAAUAAAABMQEAAAAKMTg5NTAwMjQ1NgMAAAACNzkCAAAABDEwMDYEAAAAATAHAAAACTcvMzEvMjAxOQgAAAAJMy8zMS8yMDE4CQAAAAEw12Mqwg0W1wixjIARDhbXCCJDSVEuREI6QkFZTi5JUV9QRV9FWENMLi4yMDA0LzAzLzMxAQAAAM+TAQADAAAAAk5NAQcAAAAFAAAAATEBAAAACjE5MTM2NTc1MDADAAAAATACAAAABjEwMDAyNwQAAAABMAcAAAAJMy8zMS8yMDA0CAAAAAkzLzMxLzIwMDSS+QbkDRbXCDw85BMOFtcIKkNJUS5UU0U6MzQwNy5JUV9UT1RBTF9FUVVJVFkuRlkyMDA5Li4uLkpQWQEAAACIVg0AAgAAAAY2MTEzNTEBCAAAAAUA</t>
  </si>
  <si>
    <t>AAABMQEAAAAKMTM4Mjc2MzQ5MQMAAAACNzkCAAAABDEyNzUEAAAAATAHAAAACTcvMzEvMjAxOQgAAAAJMy8zMS8yMDA5CQAAAAEwIMNMuA0W1wiA6HMTDhbXCCZDSVEuVFNFOjQxODUuSVFfTFRfREVCVF9DQVBJVEFMLkZZMjAxMAEAAADnXA0AAwAAAAAAVs7TuQ0W1wh2TSATDhbXCBpDSVEuVFNFOjQyMDQuSVFfU0dBLkZZMjAxMAEAAABHWA0AAgAAAAYxODMwMjcBCAAAAAUAAAABMQEAAAAKMTM4Nzk4NjY4MAMAAAACNzkCAAAAAjIzBAAAAAEwBwAAAAk3LzMxLzIwMTkIAAAACTMvMzEvMjAxMAkAAAABMFb8uLcNFtcIQf2JEw4W1wggQ0lRLlRTRTo0MTgzLklRX0lOVkVOVE9SWS5GWTIwMTgBAAAAPVcNAAIAAAAGMjc0MzQyAQgAAAAFAAAAATEBAAAACjE4OTQ4MzI0MzUDAAAAAjc5AgAAAAQxMDQzBAAAAAEwBwAAAAk3LzMxLzIwMTkIAAAACTMvMzEvMjAxOAkAAAABMMOIF8ENFtcI1/3IEQ4W1wgeQ0lRLlRTRTozNDA3LklRX1JBV19JTlYuRlkyMDE0AQAAAIhWDQACAAAABTY1MTQxAQgAAAAFAAAAATEBAAAACjE2ODY2Mzc5OTQDAAAAAjc5AgAAAAQzMTcxBAAAAAEwBwAAAAk3LzMxLzIwMTkIAAAACTMvMzEvMjAxNAkAAAABMHidU8ANFtcIIFbhEQ4W1wglQ0lRLlRTRTozNDA3LklRX0xUX0RFQlRfSVNTVUVELkZZMjAxOAEAAACIVg0AAgAAAAUxNTM5NQEIAAAABQAAAAExAQAAAAoxODk1MDAyMTI5</t>
  </si>
  <si>
    <t>AwAAAAI3OQIAAAAEMjAzNAQAAAABMAcAAAAJNy8zMS8yMDE5CAAAAAkzLzMxLzIwMTgJAAAAATBjbPS/DRbXCKoe7hEOFtcIIENJUS5UU0U6NDIwNS5JUV9JTlZFTlRPUlkuRlkyMDA4AQAAAPFZDQACAAAABTU2MDIxAQgAAAAFAAAAATEBAAAACjEwNjI3NDk2ODkDAAAAAjc5AgAAAAQxMDQzBAAAAAEwBwAAAAk3LzMxLzIwMTkIAAAACTMvMzEvMjAwOAkAAAABMNBJR8MNFtcINtBhEQ4W1wgiQ0lRLlhUUkE6TFhTLklRX1NBTEVfUFBFX0NGLkZZMjAxMwEAAABRMbcAAgAAAAE1AQgAAAAFAAAAATEBAAAACjE3MjQxOTYwNTIDAAAAAjUwAgAAAAQyMDQyBAAAAAEwBwAAAAk3LzMxLzIwMTkIAAAACjEyLzMxLzIwMTMJAAAAATC2Sgq8DRbXCGk6uhIOFtcIIUNJUS5UU0U6NDE4NS5JUV9UT1RBTF9ERUJULkZZMjAwMgEAAADnXA0AAgAAAAU1MjU4MgEIAAAABQAAAAExAQAAAAkzNTE2MTk3MzADAAAAAjc5AgAAAAQ0MTczBAAAAAEwBwAAAAk3LzMxLzIwMTkIAAAACTMvMzEvMjAwMgkAAAABMAqHKrcNFtcIaTCoEw4W1wgoQ0lRLlRTRTo0MjA0LklRX1BST1ZfQkFEX0RFQlRTX0NGLkZZMjAxMwEAAABHWA0AAwAAAAAA/gtWww0W1whwVE4RDhbXCB5DSVEuVFNFOjQxODUuSVFfUkFXX0lOVi5GWTIwMTcBAAAA51wNAAIAAAAFMjU4MjMBCAAAAAUAAAABMQEAAAAKMTg0NzU2ODgwMQMAAAACNzkCAAAABDMxNzEE</t>
  </si>
  <si>
    <t>AAAAATAHAAAACTcvMzEvMjAxOQgAAAAJMy8zMS8yMDE3CQAAAAEwuv8fwg0W1wggy6IRDhbXCCJDSVEuREI6QkFTLklRX0NPTU1PTl9ESVZfQ0YuRlkyMDA3AQAAAGrXBQACAAAABS0xNDg0AQgAAAAFAAAAATEBAAAACTgwNTQyMDk2NAMAAAACNTACAAAABDIwNzQEAAAAATAHAAAACTcvMzEvMjAxOQgAAAAKMTIvMzEvMjAwNwkAAAABMOlGl74NFtcISxU/Eg4W1wgeQ0lRLkRCOkJBUy5JUV9ESVZfU0hBUkUuRlkyMDE1AQAAAGrXBQACAAAAAzIuOQEIAAAABQAAAAExAQAAAAoxODI5MjgyNjU0AwAAAAI1MAIAAAAEMzA1OAQAAAABMAcAAAAJNy8zMS8yMDE5CAAAAAoxMi8zMS8yMDE1CQAAAAEwUVAtvg0W1why8FQSDhbXCCdDSVEuVFNFOjQyMDUuSVFfVE9UQUxfT1RIRVJfT1BFUi5GWTIwMDkBAAAA8VkNAAIAAAAFNDUzNDMBCAAAAAUAAAABMQEAAAAKMTM5MTE3MTcxOQMAAAACNzkCAAAAAzM4MAQAAAABMAcAAAAJNy8zMS8yMDE5CAAAAAkzLzMxLzIwMDkJAAAAATDPcEfDDRbXCGLxYxEOFtcIJUNJUS5UU0U6NDIwNS5JUV9ESUxVVF9FUFNfSU5DTC5GWTIwMTkBAAAA8VkNAAIAAAAFODMuOTQBCAAAAAUAAAABMQEAAAAKMTk3MDA1MTM1MgMAAAACNzkCAAAAATgEAAAAATAHAAAACTcvMzEvMjAxOQgAAAAJMy8zMS8yMDE5CQAAAAEw12Mqwg0W1wgXroIRDhbXCCRDSVEuREI6MUNPVi5JUV9QUk9WX0JB</t>
  </si>
  <si>
    <t>RF9ERUJUUy5GWTIwMTUBAAAAuYWRAAMAAAAAAJx8k7wNFtcIrwqaEg4W1wgtQ0lRLk5ZU0U6REQuSVFfT1RIRVJfRklOQU5DRV9BQ1RfU1VQUEwuRlkyMDA5AQAAALi5CwACAAAABC05MDIBCAAAAAUAAAABMQEAAAAKMTUwNzQ5NTU2MgMAAAADMTYwAgAAAAQyMDUwBAAAAAEwBwAAAAk3LzMxLzIwMTkIAAAACjEyLzMxLzIwMDkJAAAAATDoDr69DRbXCI9daBIOFtcIK0NJUS5UU0U6NDA2My5JUV9NSU5PUklUWV9JTlRFUkVTVF9JUy5GWTIwMTgBAAAA41cNAAIAAAAFLTM4MjIBCAAAAAUAAAABMQEAAAAKMTg5NTE4MzkxNAMAAAACNzkCAAAAAjgzBAAAAAEwBwAAAAk3LzMxLzIwMTkIAAAACTMvMzEvMjAxOAkAAAABMK7K4L8NFtcIi/ISEg4W1wgZQ0lRLlRTRTo0MTgzLklRX1JFLkZZMjAxOAEAAAA9Vw0AAgAAAAYyOTA1MzgBCAAAAAUAAAABMQEAAAAKMTg5NDgzMjQzNQMAAAACNzkCAAAABDEyMjIEAAAAATAHAAAACTcvMzEvMjAxOQgAAAAJMy8zMS8yMDE4CQAAAAEwurAXwQ0W1wi1mckRDhbXCCRDSVEuREI6QkFZTi5JUV9MVF9ERUJUX0VRVUlUWS5GWTIwMDkBAAAAz5MBAAIAAAAHNTguNDc5MQEIAAAABQAAAAExAQAAAAoxNDM0MDc2Mjc3AwAAAAI1MAIAAAAENDA4NQQAAAABMAcAAAAJNy8zMS8yMDE5CAAAAAoxMi8zMS8yMDA5CQAAAAEwPZJXuA0W1wgdK2MTDhbXCChDSVEuVFNFOjQxODUuSVFf</t>
  </si>
  <si>
    <t>VE9UQUxfREVCVF9FUVVJVFkuRlkyMDE4AQAAAOdcDQACAAAABzE5LjgyNDUBCAAAAAUAAAABMQEAAAAKMTg5MzY4MzExOAMAAAACNzkCAAAABDQwMzQEAAAAATAHAAAACTcvMzEvMjAxOQgAAAAJMy8zMS8yMDE4CQAAAAEwqh99uQ0W1whGBiUTDhbXCCNDSVEuTllTRTpERC5JUV9DVVJSRU5DWV9HQUlOLkZZMjAxNAEAAAC4uQsAAgAAAAMtNjEBCAAAAAUAAAABMQEAAAAKMTgyNzEwNjM2OQMAAAADMTYwAgAAAAIzOAQAAAABMAcAAAAJNy8zMS8yMDE5CAAAAAoxMi8zMS8yMDE0CQAAAAEwff19vQ0W1wiZm3QSDhbXCCpDSVEuTllTRTpERC5JUV9SRVRVUk5fQ09NTU9OX0VRVUlUWS5GWTIwMTYBAAAAuLkLAAIAAAAHMTYuNzA1NwEIAAAABQAAAAExAQAAAAoxOTQ0MzM1NjU3AwAAAAMxNjACAAAABTMzMzIwBAAAAAEwBwAAAAk3LzMxLzIwMTkIAAAACjEyLzMxLzIwMTYJAAAAATB7HM64DRbXCKOdUBMOFtcIGUNJUS5UU0U6NDIwNS5JUV9GWC5GWTIwMTkBAAAA8VkNAAIAAAAELTMzOAEIAAAABQAAAAExAQAAAAoxOTcwMDUxMzUyAwAAAAI3OQIAAAAEMjE0NAQAAAABMAcAAAAJNy8zMS8yMDE5CAAAAAkzLzMxLzIwMTkJAAAAATDHiirCDRbXCHf2hBEOFtcIJENJUS5UU0U6MzQwMi5JUV9NQVJLRVRDQVAuMjAxMi8wMy8zMQEAAAC4VQ0AAgAAAA4xMDAwMzk4LjE3NzcwMgEGAAAABQAAAAExAQAAAAoxNTE0</t>
  </si>
  <si>
    <t>NzMyNzA0AwAAAAI3OQIAAAAGMTAwMDU0BAAAAAEwBwAAAAkzLzMxLzIwMTLEQTfjDRbXCBrEnxgOFtcIG0NJUS5YVFJBOkxYUy5JUV9FQklULkZZMjAxNQEAAABRMbcAAgAAAAM0MDMBCAAAAAUAAAABMQEAAAAKMTgzMjA3NjM2NQMAAAACNTACAAAAAzQwMAQAAAABMAcAAAAJNy8zMS8yMDE5CAAAAAoxMi8zMS8yMDE1CQAAAAEwnXIKvA0W1wg5fb4SDhbXCCNDSVEuVFNFOjM0MDIuSVFfVE9UQUxfQVNTRVRTLkZZMjAxMAEAAAC4VQ0AAgAAAAcxNTU2Nzk2AQgAAAAFAAAAATEBAAAACjEzODAyODY5NDYDAAAAAjc5AgAAAAQxMDA3BAAAAAEwBwAAAAk3LzMxLzIwMTkIAAAACTMvMzEvMjAxMAkAAAABMI9kNb8NFtcI9+EfEg4W1wgiQ0lRLlRTRTozNDA3LklRX0FEVkVSVElTSU5HLkZZMjAxNwEAAACIVg0AAwAAAAAAbetTwA0W1wjGtekRDhbXCCRDSVEuVFNFOjM0MDIuSVFfU0FMRV9JTlRBTl9DRi5GWTIwMDkBAAAAuFUNAAIAAAAFLTI3MjQBCAAAAAUAAAABMQEAAAAKMTM4MDI4NjkxNwMAAAACNzkCAAAABDIwMjkEAAAAATAHAAAACTcvMzEvMjAxOQgAAAAJMy8zMS8yMDA5CQAAAAEwXT01vw0W1wh+Dh4SDhbXCCZDSVEuREI6QkFTLklRX0NVUlJFTlRfUE9SVF9ERUJULkZZMjAwOAEAAABq1wUAAgAAAAQxODE4AQgAAAAFAAAAATEBAAAACjEzMzkyMjkyMzIDAAAAAjUwAgAAAAQxMjk3BAAAAAEwBwAA</t>
  </si>
  <si>
    <t>AAk3LzMxLzIwMTkIAAAACjEyLzMxLzIwMDgJAAAAATDpRpe+DRbXCAXCQBIOFtcIJkNJUS5EQjpCQVMuSVFfVE9UQUxfTElBQl9FUVVJVFkuRlkyMDA4AQAAAGrXBQACAAAABTUwODYwAQgAAAAFAAAAATEBAAAACjEzMzkyMjkyMzIDAAAAAjUwAgAAAAQxMDEzBAAAAAEwBwAAAAk3LzMxLzIwMTkIAAAACjEyLzMxLzIwMDgJAAAAATDpRpe+DRbXCB03QRIOFtcIIUNJUS5EQjpCQVMuSVFfVE9UQUxfUkVDRUlWLkZZMjAwNwEAAABq1wUAAgAAAAQ5ODc3AQgAAAAFAAAAATEBAAAACTgwNTQyMDk2NAMAAAACNTACAAAABDEwMDEEAAAAATAHAAAACTcvMzEvMjAxOQgAAAAKMTIvMzEvMjAwNwkAAAABMP0fl74NFtcIx7U9Eg4W1wgmQ0lRLlRTRTo0MTgzLklRX0NBU0hfQUNRVUlSRV9DRi5GWTIwMTkBAAAAPVcNAAMAAAAAALqwF8ENFtcIpj/NEQ4W1wgmQ0lRLlRTRTo0MjA0LklRX0lOVkVOVE9SWV9UVVJOUy5GWTIwMTUBAAAAR1gNAAIAAAAINC45Mzc5NTEBCAAAAAUAAAABMQEAAAAKMTc0NTIxNDQwMQMAAAACNzkCAAAABDQwODIEAAAAATAHAAAACTcvMzEvMjAxOQgAAAAJMy8zMS8yMDE1CQAAAAEwlgvTuQ0W1wjdIRQTDhbXCB5DSVEuREI6MUNPVi5JUV9FQklUX0lOVC5GWTIwMTMBAAAAuYWRAAIAAAAIMi41MzU0MzMBCAAAAAUAAAABMQEAAAAKMTc1OTEzNDQxMQMAAAACNTACAAAABDQxODkEAAAAATAH</t>
  </si>
  <si>
    <t>AAAACTcvMzEvMjAxOQgAAAAKMTIvMzEvMjAxMwkAAAABMGZqzrgNFtcIJt1WEw4W1wgoQ0lRLlRTRTozNDAyLklRX0VBUk5JTkdfQ09fTUFSR0lOLkZZMjAxMgEAAAC4VQ0AAgAAAAY0LjI2NTUBCAAAAAUAAAABMQEAAAAKMTU1NDMzNzIzMQMAAAACNzkCAAAABDQxODEEAAAAATAHAAAACTcvMzEvMjAxOQgAAAAJMy8zMS8yMDEyCQAAAAEw+KqWug0W1wjxxT4TDhbXCCZDSVEuVFNFOjQyMDUuSVFfSU5WRU5UT1JZX1RVUk5TLkZZMjAxNAEAAADxWQ0AAgAAAAgzLjYyOTYxNAEIAAAABQAAAAExAQAAAAoxNjg2NjM3NjE0AwAAAAI3OQIAAAAENDA4MgQAAAABMAcAAAAJNy8zMS8yMDE5CAAAAAkzLzMxLzIwMTQJAAAAATBmgNO5DRbXCArUGhMOFtcIJENJUS5UU0U6MzQwNy5JUV9JTVBBSVJNRU5UX0dXLkZZMjAxOAEAAACIVg0AAwAAAAAAWUX0vw0W1wg3JewRDhbXCCZDSVEuVFNFOjQyMDUuSVFfT1RIRVJfTFRfQVNTRVRTLkZZMjAxMwEAAADxWQ0AAwAAAAAAz8qLwg0W1wjJB3ERDhbXCB9DSVEuVFNFOjQyMDQuSVFfTkVUX0RFQlQuRlkyMDE3AQAAAEdYDQACAAAABi02NjE2MQEIAAAABQAAAAExAQAAAAoxODQ4NjczMTg0AwAAAAI3OQIAAAAENDM2NAQAAAABMAcAAAAJNy8zMS8yMDE5CAAAAAkzLzMxLzIwMTcJAAAAATD/1EbDDRbXCFxxWREOFtcIJUNJUS5OWVNFOkRELklRX1NBTEVTX01BUktFVElO</t>
  </si>
  <si>
    <t>Ry5GWTIwMTYBAAAAuLkLAAMAAAAAAGdLfr0NFtcIZt96Eg4W1wgmQ0lRLlRTRTozNDAyLklRX09USEVSX0xUX0FTU0VUUy5GWTIwMTUBAAAAuFUNAAMAAAAAANu9yb4NFtcIuPMuEg4W1wgdQ0lRLkRCOkJBWU4uSVFfV0lQX0lOVi5GWTIwMTEBAAAAz5MBAAIAAAAENTEzOAEIAAAABQAAAAExAQAAAAoxNTg5ODYzMDkyAwAAAAI1MAIAAAAEMzIxOQQAAAABMAcAAAAJNy8zMS8yMDE5CAAAAAoxMi8zMS8yMDExCQAAAAEwPwSUuw0W1whWwtcSDhbXCCZDSVEuREI6MUNPVi5JUV9NQVJLRVRDQVAuMjAxMi8zLzMxLkpQWQEAAAC5hZEAAwAAAAAAOBU54w0W1wi+eKAzDhbXCCFDSVEuWFRSQTpMWFMuSVFfTklfQ09NUEFOWS5GWTIwMTMBAAAAUTG3AAIAAAAELTE2OAEIAAAABQAAAAExAQAAAAoxNzI0MTk2MDUyAwAAAAI1MAIAAAAFNDE1NzEEAAAAATAHAAAACTcvMzEvMjAxOQgAAAAKMTIvMzEvMjAxMwkAAAABMMMjCrwNFtcI/Bi4Eg4W1wghQ0lRLlRTRTo0MjA0LklRX0VBUk5JTkdfQ08uRlkyMDExAQAAAEdYDQACAAAABTI0Njc3AQgAAAAFAAAAATEBAAAACjE0NjE2ODAxOTYDAAAAAjc5AgAAAAE3BAAAAAEwBwAAAAk3LzMxLzIwMTkIAAAACTMvMzEvMjAxMQkAAAABMNEPccMNFtcIi5FGEQ4W1wgjQ0lRLlRTRTozNDA3LklRX0JFVEFfMVlSLjIwMTUvMDMvMzEBAAAAiFYNAAIAAAARMC44MzE0MzE0NDU0</t>
  </si>
  <si>
    <t>NjcxMTUAcAQ44w0W1wi3op0YDhbXCBlDSVEuVFNFOjM0MDcuSVFfQVIuRlkyMDE1AQAAAIhWDQACAAAABjMyNDA1MQEIAAAABQAAAAExAQAAAAoxNzQ1Mzc4NTE2AwAAAAI3OQIAAAAEMTAyMQQAAAABMAcAAAAJNy8zMS8yMDE5CAAAAAkzLzMxLzIwMTUJAAAAATB4nVPADRbXCLDG4xEOFtcIIkNJUS5UU0U6NDIwNC5JUV9EQV9TVVBQTF9DRi5GWTIwMDkBAAAAR1gNAAIAAAAFMzY1MjkBCAAAAAUAAAABMQEAAAAKMTM4Nzk4NjUzOQMAAAACNzkCAAAABDIxNzEEAAAAATAHAAAACTcvMzEvMjAxOQgAAAAJMy8zMS8yMDA5CQAAAAEwIppwww0W1wirT0IRDhbXCCJDSVEuVFNFOjQxODMuSVFfQVNTRVRfVFVSTlMuRlkyMDA5AQAAAD1XDQACAAAABzEuMTE5MjcBCAAAAAUAAAABMQEAAAAKMTM4MDQ1MTYyMgMAAAACNzkCAAAABDQxNzcEAAAAATAHAAAACTcvMzEvMjAxOQgAAAAJMy8zMS8yMDA5CQAAAAEwqh99uQ0W1wi5sSYTDhbXCB9DSVEuVFNFOjQxODUuSVFfREFfU1VQUEwuRlkyMDE5AQAAAOdcDQACAAAABDM0ODkBCAAAAAUAAAABMQEAAAAKMTk2ODk5Nzk5OQMAAAACNzkCAAAAAjQxBAAAAAEwBwAAAAk3LzMxLzIwMTkIAAAACTMvMzEvMjAxOQkAAAABMHmudMENFtcI+lqnEQ4W1wgdQ0lRLlRTRTo0MjA0LklRX0VCSVREQS5GWTIwMDkBAAAAR1gNAAIAAAAFNzI1NDUBCAAAAAUAAAABMQEAAAAKMTM4</t>
  </si>
  <si>
    <t>Nzk4NjUzOQMAAAACNzkCAAAABDQwNTEEAAAAATAHAAAACTcvMzEvMjAxOQgAAAAJMy8zMS8yMDA5CQAAAAEwIppwww0W1wjvjYcTDhbXCC9DSVEuVFNFOjM0MDIuSVFfSU1QVVRfT1BFUl9MRUFTRV9JTlRfRVhQLkZZMjAxNQEAAAC4VQ0AAgAAAAo4MTIuNjk0MzY4AQgAAAAFAAAAATEBAAAACjE3NDQ5NDYzMTEDAAAAAjc5AgAAAAUyMTY3MgQAAAABMAcAAAAJNy8zMS8yMDE5CAAAAAkzLzMxLzIwMTUJAAAAATDbvcm+DRbXCMmlLhIOFtcII0NJUS5UU0U6MzQwMi5JUV9PVEhFUl9FUVVJVFkuRlkyMDE4AQAAALhVDQACAAAABTgzNzExAQgAAAAFAAAAATEBAAAACjE4OTQ4MzIyNjEDAAAAAjc5AgAAAAQxMDI4BAAAAAEwBwAAAAk3LzMxLzIwMTkIAAAACTMvMzEvMjAxOAkAAAABMAf5lr4NFtcIITw4Eg4W1wgsQ0lRLlRTRTo0MTg1LklRX0RFQlRfRVFVSVZfT1BFUl9MRUFTRS5GWTIwMTMBAAAA51wNAAMAAAAAAA2yH8INFtcIusWWEQ4W1wgoQ0lRLlRTRTozNDAyLklRX1RPVEFMX0RFQlRfRVFVSVRZLkZZMjAxNQEAAAC4VQ0AAgAAAAc2My44ODAzAQgAAAAFAAAAATEBAAAACjE3NDQ5NDYzMTEDAAAAAjc5AgAAAAQ0MDM0BAAAAAEwBwAAAAk3LzMxLzIwMTkIAAAACTMvMzEvMjAxNQkAAAABMMjRlroNFtcIpehAEw4W1wglQ0lRLkRCOkJBUy5JUV9DRk9fQ1VSUkVOVF9MSUFCLkZZMjAxMgEAAABq1wUA</t>
  </si>
  <si>
    <t>AgAAAAgwLjM5NTA5MgEIAAAABQAAAAExAQAAAAoxNjYwMjMxODM4AwAAAAI1MAIAAAAENDE4NQQAAAABMAcAAAAJNy8zMS8yMDE5CAAAAAoxMi8zMS8yMDEyCQAAAAEwvqbNuA0W1whmJkcTDhbXCCZDSVEuREI6QkFZTi5JUV9UT1RBTF9SRVYuRlkyMDA5Li4uLkpQWQEAAADPkwEAAgAAAA40MTU4MDQxLjI0NTc3NgEIAAAABQAAAAExAQAAAAoxNDM0MDc2Mjc3AwAAAAI3OQIAAAACMjgEAAAAATAHAAAACTcvMzEvMjAxOQgAAAAKMTIvMzEvMjAwOQkAAAABMFNOTLgNFtcIYWdwEw4W1wgkQ0lRLlRTRTo0MTg1LklRX01BUktFVENBUC4yMDEwLzAzLzMxAQAAAOdcDQACAAAADTQ3Njk5MS41ODU4MTkBBgAAAAUAAAABMQEAAAAKMTMxOTAzMDE0MAMAAAACNzkCAAAABjEwMDA1NAQAAAABMAcAAAAJMy8zMS8yMDEwW/4d5A0W1wjib8gTDhbXCClDSVEuTllTRTpERC5JUV9URVZfRUJJVERBLjIwMDAuMjAwNC8wMy8zMQEAAAC4uQsAAgAAAAkxMS41MDc1OTQBBwAAAAUAAAABMQEAAAAHMjk2Mjg0MwMAAAABMAIAAAAGMTAwMDMwBAAAAAEwBwAAAAkzLzMxLzIwMDQIAAAACTMvMzEvMjAwNLDRBuQNFtcIpJ2YGA4W1wggQ0lRLlRTRTozNDA3LklRX1JEX0VYUF9GTi5GWTIwMTIBAAAAiFYNAAIAAAAFNjYyNjkBCAAAAAUAAAABMQEAAAAKMTU1NDk1MDcwNQMAAAACNzkCAAAABDMxNjgEAAAAATAHAAAACTcvMzEv</t>
  </si>
  <si>
    <t>MjAxOQgAAAAJMy8zMS8yMDEyCQAAAAEwq05TwA0W1wgGfdoRDhbXCChDSVEuREI6QkFZTi5JUV9ERUJUX0VRVUlWX05FVF9QQk8uRlkyMDA3AQAAAM+TAQACAAAABDQ0MzABCAAAAAUAAAABMQEAAAAJOTY3ODA3OTEyAwAAAAI1MAIAAAAFMjE2NzkEAAAAATAHAAAACTcvMzEvMjAxOQgAAAAKMTIvMzEvMjAwNwkAAAABMHG1k7sNFtcIp7vLEg4W1wgkQ0lRLkRCOjFDT1YuSVFfR0FJTl9JTlZFU1RfQ0YuRlkyMDA3AQAAALmFkQADAAAAAADKZgm9DRbXCIzwhBIOFtcIKENJUS5OWVNFOkRELklRX0NPTU1PTl9QUkVGX0RJVl9DRi5GWTIwMTEBAAAAuLkLAAMAAAAAAHuwfb0NFtcI/R5uEg4W1wgtQ0lRLlRTRTo0MDYzLklRX0RFRl9UQVhfQVNTRVRTX0NVUlJFTlQuRlkyMDE2AQAAAONXDQACAAAABTM2MzMwAQgAAAAFAAAAATEBAAAACjE3OTkyNDMzNDUDAAAAAjc5AgAAAAQxMTE3BAAAAAEwBwAAAAk3LzMxLzIwMTkIAAAACTMvMzEvMjAxNgkAAAABMK584L8NFtcImwkLEg4W1wgnQ0lRLkRCOkJBUy5JUV9DT01NT05fUFJFRl9ESVZfQ0YuRlkyMDEwAQAAAGrXBQADAAAAAADYu5e+DRbXCBEQSBIOFtcIKENJUS5UU0U6NDIwNC5JUV9UT1RBTF9ESVZfUEFJRF9DRi5GWTIwMTMBAAAAR1gNAAIAAAAFLTg3NzcBCAAAAAUAAAABMQEAAAAKMTYyNTQ1NzU2NQMAAAACNzkCAAAABDIwMjIEAAAAATAHAAAACTcv</t>
  </si>
  <si>
    <t>MzEvMjAxOQgAAAAJMy8zMS8yMDEzCQAAAAEw/gtWww0W1wgyyk4RDhbXCC5DSVEuVFNFOjQxODMuSVFfVE9UQUxfREVCVF9FQklUREFfQ0FQRVguRlkyMDA5AQAAAD1XDQADAAAAAk5NAQgAAAAFAAAAATEBAAAACjEzODA0NTE2MjIDAAAAAjc5AgAAAAUyMzMxMwQAAAABMAcAAAAJNy8zMS8yMDE5CAAAAAkzLzMxLzIwMDkJAAAAATCqH325DRbXCCAoJxMOFtcIJENJUS5UU0U6NDE4My5JUV9VTkxFVkVSRURfRkNGLkZZMjAxMgEAAAA9Vw0AAgAAAAcxMTcxNy41AQgAAAAFAAAAATEBAAAACjE1NTQzMzcxODEDAAAAAjc5AgAAAAQ0NDIzBAAAAAEwBwAAAAk3LzMxLzIwMTkIAAAACTMvMzEvMjAxMgkAAAABMJgkGMENFtcIIwK5EQ4W1wggQ0lRLlRTRTo0MjA1LklRX09USEVSX1JFVi5GWTIwMTEBAAAA8VkNAAMAAAAAALvmR8MNFtcI/rlpEQ4W1wgxQ0lRLlRTRTozNDAyLklRX0NIQU5HRV9ORVRfV09SS0lOR19DQVBJVEFMLkZZMjAxNwEAAAC4VQ0AAgAAAAQ2MzcwAQgAAAAFAAAAATEBAAAACjE4NDg1ODEwMzkDAAAAAjc5AgAAAAQ0NDIxBAAAAAEwBwAAAAk3LzMxLzIwMTkIAAAACTMvMzEvMjAxNwkAAAABMNkyyr4NFtcI3mg2Eg4W1wgnQ0lRLlRTRTo0MDYzLklRX1RPVEFMX09USEVSX09QRVIuRlkyMDA5AQAAAONXDQACAAAABjExNDQ1MwEIAAAABQAAAAExAQAAAAoxMzgyNzYzNzMzAwAAAAI3OQIA</t>
  </si>
  <si>
    <t>AAADMzgwBAAAAAEwBwAAAAk3LzMxLzIwMTkIAAAACTMvMzEvMjAwOQkAAAABMDDh9L8NFtcIuKr0EQ4W1wgiQ0lRLlRTRTozNDA3LklRX1FVSUNLX1JBVElPLkZZMjAxMwEAAACIVg0AAgAAAAYwLjY4NzEBCAAAAAUAAAABMQEAAAAKMTYyNTQ1NzYzMwMAAAACNzkCAAAABDQxMjEEAAAAATAHAAAACTcvMzEvMjAxOQgAAAAJMy8zMS8yMDEzCQAAAAEwr5N9uQ0W1wgb5TATDhbXCB1DSVEuTllTRTpERC5JUV9aX1NDT1JFLkZZMjAxMwEAAAC4uQsAAgAAAAcyLjMyMjc0AQgAAAAFAAAAATEBAAAACjE3NzU5MzAyMTUDAAAAAzE2MAIAAAAGMTAwMTIzBAAAAAEwBwAAAAk3LzMxLzIwMTkIAAAACjEyLzMxLzIwMTMJAAAAATB7HM64DRbXCOA9TxMOFtcIJ0NJUS5EQjpCQVMuSVFfT1RIRVJfTk9OX09QRVJfRVhQLkZZMjAxOAEAAABq1wUAAgAAAAIzNgEIAAAABQAAAAExAQAAAAoxOTQ3NDAzMDUwAwAAAAI1MAIAAAADMzcxBAAAAAEwBwAAAAk3LzMxLzIwMTkIAAAACjEyLzMxLzIwMTgJAAAAATAKhyq3DRbXCGpIoRMOFtcIIENJUS5YVFJBOkxYUy5JUV9OSV9NQVJHSU4uRlkyMDEzAQAAAFExtwACAAAABy0xLjkxNTYBCAAAAAUAAAABMQEAAAAKMTcyNDE5NjA1MgMAAAACNTACAAAABDQwOTQEAAAAATAHAAAACTcvMzEvMjAxOQgAAAAKMTIvMzEvMjAxMwkAAAABMERrV7gNFtcI6uJdEw4W1wglQ0lRLkRCOjFD</t>
  </si>
  <si>
    <t>T1YuSVFfSU5WRVNUX0xPQU5TX0NGLkZZMjAwOAEAAAC5hZEAAwAAAAAAlY0JvQ0W1wgXVIgSDhbXCCVDSVEuVFNFOjQyMDUuSVFfU1RfREVCVF9JU1NVRUQuRlkyMDExAQAAAPFZDQADAAAAAADEfIvCDRbXCDsobBEOFtcIIENJUS5EQjpCQVMuSVFfR0FJTl9BU1NFVFMuRlkyMDA5AQAAAGrXBQACAAAAAjQ0AQgAAAAFAAAAATEBAAAACjE0MzYyMDY0NTADAAAAAjUwAgAAAAI1NgQAAAABMAcAAAAJNy8zMS8yMDE5CAAAAAoxMi8zMS8yMDA5CQAAAAEw322Xvg0W1wiDvEISDhbXCCJDSVEuREI6QkFZTi5JUV9PVEhFUl9FUVVJVFkuRlkyMDE4AQAAAM+TAQACAAAABTE3ODU2AQgAAAAFAAAAATEBAAAACjE5NDcyMDUwODcDAAAAAjUwAgAAAAQxMDI4BAAAAAEwBwAAAAk3LzMxLzIwMTkIAAAACjEyLzMxLzIwMTgJAAAAATADwtm6DRbXCLP07BIOFtcIG0NJUS5EQjpCQVMuSVFfUkRfRVhQLkZZMjAxNwEAAABq1wUAAgAAAAQxODQzAQgAAAAFAAAAATEBAAAACjE5NDc0MDMwMzkDAAAAAjUwAgAAAAMxMDAEAAAAATAHAAAACTcvMzEvMjAxOQgAAAAKMTIvMzEvMjAxNwkAAAABMEyeLb4NFtcIPx5aEg4W1wgZQ0lRLlRTRTozNDA3LklRX0dXLkZZMjAxMgEAAACIVg0AAgAAAAQ4NTAyAQgAAAAFAAAAATEBAAAACjE1NTQ5NTA3MDUDAAAAAjc5AgAAAAQxMTcxBAAAAAEwBwAAAAk3LzMxLzIwMTkIAAAACTMvMzEv</t>
  </si>
  <si>
    <t>MjAxMgkAAAABMKtOU8ANFtcIHcvaEQ4W1wgoQ0lRLlRTRTo0MjA0LklRX1RPVEFMX0xJQUJfRVFVSVRZLkZZMjAxOQEAAABHWA0AAgAAAAcxMDIzNzA2AQgAAAAFAAAAATEBAAAACjE5NjkxNTQ2NjgDAAAAAjc5AgAAAAQxMDEzBAAAAAEwBwAAAAk3LzMxLzIwMTkIAAAACTMvMzEvMjAxOQkAAAABMNUiR8MNFtcIsIZfEQ4W1wglQ0lRLlRTRTo0MDYzLklRX0NBUElUQUxfTEVBU0VTLkZZMjAxMAEAAADjVw0AAwAAAAAAIS/1vw0W1wjD7fgRDhbXCCRDSVEuREI6MUNPVi5JUV9QUk9WX0JBRF9ERUJUUy5GWTIwMTMBAAAAuYWRAAMAAAAAAIMvk7wNFtcIaD2UEg4W1wgtQ0lRLlRTRTo0MTg1LklRX09USEVSX0lOVkVTVF9BQ1RfU1VQUEwuRlkyMDE5AQAAAOdcDQACAAAABDI0ODQBCAAAAAUAAAABMQEAAAAKMTk2ODk5Nzk5OQMAAAACNzkCAAAABDIwNTEEAAAAATAHAAAACTcvMzEvMjAxOQgAAAAJMy8zMS8yMDE5CQAAAAEwcdV0wQ0W1whmfKkRDhbXCCVDSVEuVFNFOjQxODUuSVFfQkFTSUNfRVBTX0VYQ0wuRlkyMDEwAQAAAOdcDQACAAAACTU1Ljg2NDIyOQEIAAAABQAAAAExAQAAAAoxMzc0Mzc1NzEwAwAAAAI3OQIAAAAEMzA2NAQAAAABMAcAAAAJNy8zMS8yMDE5CAAAAAkzLzMxLzIwMTAJAAAAATC8sSrCDRbXCIv2ixEOFtcIH0NJUS5UU0U6MzQwNy5JUV9EQV9TVVBQTC5GWTIwMDkBAAAAiFYNAAMA</t>
  </si>
  <si>
    <t>AAAAAJvWF8ENFtcIew7REQ4W1wgcQ0lRLkRCOjFDT1YuSVFfQ09NTU9OLkZZMjAxMgEAAAC5hZEAAgAAAAQyNDE2AQgAAAAFAAAAATEBAAAACjE3NTkxMzQzOTUDAAAAAjUwAgAAAAQxMTAzBAAAAAEwBwAAAAk3LzMxLzIwMTkIAAAACjEyLzMxLzIwMTIJAAAAATCDL5O8DRbXCC22khIOFtcIK0NJUS5UU0U6MzQwNy5JUV9OSV9BVkFJTF9FWENMX01BUkdJTi5GWTIwMDkBAAAAiFYNAAIAAAAGMC4zMDU1AQgAAAAFAAAAATEBAAAACjEzODI3NjM0OTEDAAAAAjc5AgAAAAQ0MTgyBAAAAAEwBwAAAAk3LzMxLzIwMTkIAAAACTMvMzEvMjAwOQkAAAABMJxtfbkNFtcIpU0uEw4W1wgZQ0lRLlRTRTozNDAyLklRX0FFLkZZMjAxNgEAAAC4VQ0AAgAAAAUxOTk4NwEIAAAABQAAAAExAQAAAAoxNzk5MjQzNDI0AwAAAAI3OQIAAAAEMTAxNgQAAAABMAcAAAAJNy8zMS8yMDE5CAAAAAkzLzMxLzIwMTYJAAAAATDO5Mm+DRbXCOL+MRIOFtcILENJUS5OWVNFOkRELklRX0RFRl9UQVhfQVNTRVRTX0NVUlJFTlQuRlkyMDEwAQAAALi5CwACAAAAAzYxMQEIAAAABQAAAAExAQAAAAoxNTg3ODI5OTcwAwAAAAMxNjACAAAABDExMTcEAAAAATAHAAAACTcvMzEvMjAxOQgAAAAKMTIvMzEvMjAxMAkAAAABMOgOvr0NFtcI/ZVpEg4W1wgfQ0lRLkRCOjFDT1YuSVFfSU5WRU5UT1JZLkZZMjAxNQEAAAC5hZEAAgAAAAQxNzgzAQgA</t>
  </si>
  <si>
    <t>AAAFAAAAATEBAAAACjE4Mjg0NTEyNjkDAAAAAjUwAgAAAAQxMDQzBAAAAAEwBwAAAAk3LzMxLzIwMTkIAAAACjEyLzMxLzIwMTUJAAAAATCcfJO8DRbXCKfNmhIOFtcIIUNJUS5OWVNFOkRELklRX0FEVkVSVElTSU5HLkZZMjAxOAEAAAC4uQsAAwAAAAAA+T8JvQ0W1whtq4ASDhbXCB9DSVEuVFNFOjM0MDIuSVFfVFJFQVNVUlkuRlkyMDE1AQAAALhVDQACAAAABi0yMTM0NQEIAAAABQAAAAExAQAAAAoxNzQ0OTQ2MzExAwAAAAI3OQIAAAAEMTI0OAQAAAABMAcAAAAJNy8zMS8yMDE5CAAAAAkzLzMxLzIwMTUJAAAAATDO5Mm+DRbXCNZoLxIOFtcIKENJUS5UU0U6MzQwNy5JUV9NSU5PUklUWV9JTlRFUkVTVC5GWTIwMTUBAAAAiFYNAAIAAAAFMTUwNjgBCAAAAAUAAAABMQEAAAAKMTc0NTM3ODUxNgMAAAACNzkCAAAABDEwNTIEAAAAATAHAAAACTcvMzEvMjAxOQgAAAAJMy8zMS8yMDE1CQAAAAEweJ1TwA0W1wiCieQRDhbXCBpDSVEuREI6QkFZTi5JUV9HUFBFLkZZMjAxNgEAAADPkwEAAgAAAAUzNTUyOQEIAAAABQAAAAExAQAAAAoxODc2MzA0NzIyAwAAAAI1MAIAAAAEMTE2OQQAAAABMAcAAAAJNy8zMS8yMDE5CAAAAAoxMi8zMS8yMDE2CQAAAAEwZPEXuw0W1wi5G+YSDhbXCCFDSVEuREI6MUNPVi5JUV9HQUlOX0FTU0VUUy5GWTIwMTUBAAAAuYWRAAMAAAAAAJx8k7wNFtcIzTGaEg4W1wgfQ0lRLkRC</t>
  </si>
  <si>
    <t>OjFDT1YuSVFfSU5WRU5UT1JZLkZZMjAwNwEAAAC5hZEAAwAAAAAAymYJvQ0W1whWB4QSDhbXCDlDSVEuVFNFOjQxODUuSVFfQ1VTVE9NX0JFVEEuLTEwNFcuMjAxNC8wMy8zMS4uXk4yMjUuSlBZLkgBAAAA51wNAAIAAAAQMS4wNTAwNTc4ODU5MTY4NgBEJR7kDRbXCKbkyBMOFtcIJENJUS5EQjoxQ09WLklRX0xUX0RFQlRfUkVQQUlELkZZMjAxNQEAAAC5hZEAAgAAAAUtNjMxMAEIAAAABQAAAAExAQAAAAoxODI4NDUxMjY5AwAAAAI1MAIAAAAEMjAzNgQAAAABMAcAAAAJNy8zMS8yMDE5CAAAAAoxMi8zMS8yMDE1CQAAAAEwnHyTvA0W1whaVJwSDhbXCCRDSVEuVFNFOjQyMDUuSVFfVU5MRVZFUkVEX0ZDRi5GWTIwMTcBAAAA8VkNAAIAAAAJMTYwNDEuMTI1AQgAAAAFAAAAATEBAAAACjE4NDg4Nzk2NzEDAAAAAjc5AgAAAAQ0NDIzBAAAAAEwBwAAAAk3LzMxLzIwMTkIAAAACTMvMzEvMjAxNwkAAAABMMw8KsINFtcIJOB+EQ4W1wggQ0lRLlRTRTozNDAyLklRX1NUX0lOVkVTVC5GWTIwMTUBAAAAuFUNAAMAAAAAANu9yb4NFtcIy8wuEg4W1wgiQ0lRLlRTRTo0MjA1LklRX1NBTEVfUFBFX0NGLkZZMjAxNgEAAADxWQ0AAgAAAAQtNjQyAQgAAAAFAAAAATEBAAAACjE3OTg4OTQ4OTEDAAAAAjc5AgAAAAQyMDQyBAAAAAEwBwAAAAk3LzMxLzIwMTkIAAAACTMvMzEvMjAxNgkAAAABMMtljMINFtcIITl7EQ4W</t>
  </si>
  <si>
    <t>1wghQ0lRLlhUUkE6TFhTLklRX05JX0NPTVBBTlkuRlkyMDE1AQAAAFExtwACAAAAAzE2NwEIAAAABQAAAAExAQAAAAoxODMyMDc2MzY1AwAAAAI1MAIAAAAFNDE1NzEEAAAAATAHAAAACTcvMzEvMjAxOQgAAAAKMTIvMzEvMjAxNQkAAAABMJ1yCrwNFtcIS1a+Eg4W1wgjQ0lRLlRTRTo0MjA0LklRX1BFX0VYQ0wuLjIwMDYvMDMvMzEBAAAAR1gNAAIAAAAJMzcuNjY1NTU3AQcAAAAFAAAAATEBAAAACTIyNTUyNDI1NQMAAAABMAIAAAAGMTAwMDI3BAAAAAEwBwAAAAkzLzMxLzIwMDYIAAAACTMvMzEvMjAwNrDRBuQNFtcIzvPhEw4W1wggQ0lRLlhUUkE6TFhTLklRX1RPVEFMX1JFVi5GWTIwMTEBAAAAUTG3AAIAAAAEODc3NQEIAAAABQAAAAExAQAAAAoxNTk1MDM1MjAwAwAAAAI1MAIAAAACMjgEAAAAATAHAAAACTcvMzEvMjAxOQgAAAAKMTIvMzEvMjAxMQkAAAABMMTeV7wNFtcIQXWxEg4W1wgnQ0lRLlRTRTo0MTg1LklRX0NIQU5HRV9JTlZFTlRPUlkuRlkyMDEyAQAAAOdcDQACAAAABS03NjI5AQgAAAAFAAAAATEBAAAACjE2MjYwNjc0NDgDAAAAAjc5AgAAAAQyMDk5BAAAAAEwBwAAAAk3LzMxLzIwMTkIAAAACTMvMzEvMjAxMgkAAAABMAOKH8INFtcIVC+UEQ4W1wgiQ0lRLk5ZU0U6REQuSVFfQkFTSUNfV0VJR0hULkZZMjAxNAEAAAC4uQsAAgAAAAozOTAuMjk5OTk2AH39fb0NFtcItep0Eg4W1wgZ</t>
  </si>
  <si>
    <t>Q0lRLlRTRTozNDA3LklRX1JFLkZZMjAwOQEAAACIVg0AAgAAAAY0MTgyOTIBCAAAAAUAAAABMQEAAAAKMTM4Mjc2MzQ5MQMAAAACNzkCAAAABDEyMjIEAAAAATAHAAAACTcvMzEvMjAxOQgAAAAJMy8zMS8yMDA5CQAAAAEwqv4XwQ0W1wgYbdIRDhbXCCVDSVEuVFNFOjQxODMuSVFfTFRfREVCVF9JU1NVRUQuRlkyMDEzAQAAAD1XDQACAAAABTkwNDk5AQgAAAAFAAAAATEBAAAACjE2MjUwOTIxNjcDAAAAAjc5AgAAAAQyMDM0BAAAAAEwBwAAAAk3LzMxLzIwMTkIAAAACTMvMzEvMjAxMwkAAAABMJBMGMENFtcIfsC7EQ4W1wggQ0lRLlRTRTozNDAyLklRX0NIQU5HRV9BUi5GWTIwMTEBAAAAuFUNAAIAAAAGLTMzMTUyAQgAAAAFAAAAATEBAAAACjE0NjA3MTc2ODEDAAAAAjc5AgAAAAQyMDE4BAAAAAEwBwAAAAk3LzMxLzIwMTkIAAAACTMvMzEvMjAxMQkAAAABMF2LNb8NFtcI/NYjEg4W1wgdQ0lRLlRTRTo0MjA1LklRX1JEX0VYUC5GWTIwMDkBAAAA8VkNAAIAAAAFMTEzMjABCAAAAAUAAAABMQEAAAAKMTM5MTE3MTcxOQMAAAACNzkCAAAAAzEwMAQAAAABMAcAAAAJNy8zMS8yMDE5CAAAAAkzLzMxLzIwMDkJAAAAATDPcEfDDRbXCGPKYxEOFtcIHUNJUS5YVFJBOkxYUy5JUV9FQklUREEuRlkyMDEyAQAAAFExtwACAAAABDEyMjMBCAAAAAUAAAABMQEAAAAKMTY2NDg2MzI0OQMAAAACNTACAAAABDQwNTEE</t>
  </si>
  <si>
    <t>AAAAATAHAAAACTcvMzEvMjAxOQgAAAAKMTIvMzEvMjAxMgkAAAABMHz9CbwNFtcIqTW1Eg4W1wghQ0lRLlRTRTozNDAyLklRX0VCSVREQV9JTlQuRlkyMDE0AQAAALhVDQACAAAACTM4LjMxODc1NwEIAAAABQAAAAExAQAAAAoxNjg2MTAzNjIyAwAAAAI3OQIAAAAENDE5MAQAAAABMAcAAAAJNy8zMS8yMDE5CAAAAAkzLzMxLzIwMTQJAAAAATD4qpa6DRbXCMdMQBMOFtcIJENJUS5UU0U6NDIwNS5JUV9DT01NT05fRElWX0NGLkZZMjAxMAEAAADxWQ0AAgAAAAQtNzA5AQgAAAAFAAAAATEBAAAACjEzOTExNzE4MDYDAAAAAjc5AgAAAAQyMDc0BAAAAAEwBwAAAAk3LzMxLzIwMTkIAAAACTMvMzEvMjAxMAkAAAABMLvmR8MNFtcI/URpEQ4W1wgnQ0lRLlhUUkE6TFhTLklRX0VCSVREQV9DQVBFWF9JTlQuRlkyMDExAQAAAFExtwACAAAACDQuMzE3MzA3AQgAAAAFAAAAATEBAAAACjE1OTUwMzUyMDADAAAAAjUwAgAAAAQ0MTkxBAAAAAEwBwAAAAk3LzMxLzIwMTkIAAAACjEyLzMxLzIwMTEJAAAAATBWRFe4DRbXCCUgXRMOFtcIKENJUS5UU0U6MzQwNy5JUV9QUk9WX0JBRF9ERUJUU19DRi5GWTIwMTEBAAAAiFYNAAMAAAAAAJgkGMENFtcIVNHYEQ4W1wgfQ0lRLkRCOkJBUy5JUV9TR0FfTUFSR0lOLkZZMjAxNwEAAABq1wUAAgAAAAYxNS44MTEBCAAAAAUAAAABMQEAAAAKMTk0NzQwMzAzOQMAAAACNTACAAAA</t>
  </si>
  <si>
    <t>BDQzNzUEAAAAATAHAAAACTcvMzEvMjAxOQgAAAAKMTIvMzEvMjAxNwkAAAABMHT1zbgNFtcI+eVJEw4W1wglQ0lRLlhUUkE6TFhTLklRX1BST1ZfQkFEX0RFQlRTLkZZMjAxNgEAAABRMbcAAwAAAAAAsJgKvA0W1wiUFMESDhbXCB9DSVEuREI6QkFZTi5JUV9OSV9NQVJHSU4uRlkyMDEwAQAAAM+TAQACAAAABjMuNzA3OAEIAAAABQAAAAExAQAAAAoxNTI1NTc3ODk3AwAAAAI1MAIAAAAENDA5NAQAAAABMAcAAAAJNy8zMS8yMDE5CAAAAAoxMi8zMS8yMDEwCQAAAAEwPZJXuA0W1wg0eWMTDhbXCCBDSVEuVFNFOjM0MDcuSVFfQ0hBTkdFX0FSLkZZMjAxOQEAAACIVg0AAgAAAAQzOTQyAQgAAAAFAAAAATEBAAAACjE5Njk2MDEyMzIDAAAAAjc5AgAAAAQyMDE4BAAAAAEwBwAAAAk3LzMxLzIwMTkIAAAACTMvMzEvMjAxOQkAAAABMEST9L8NFtcIyrXwEQ4W1wgsQ0lRLk5ZU0U6REQuSVFfT1RIRVJfSU5WRVNUX0FDVF9TVVBQTC5GWTIwMTcBAAAAuLkLAAIAAAAEODY3NwEIAAAABQAAAAExAQAAAAoxOTQ0MzM1NjY0AwAAAAMxNjACAAAABDIwNTEEAAAAATAHAAAACTcvMzEvMjAxOQgAAAAKMTIvMzEvMjAxNwkAAAABMEkICL0NFtcIznV/Eg4W1wgZQ0lRLlhUUkE6TFhTLklRX0dQLkZZMjAxNAEAAABRMbcAAgAAAAQxNjAwAQgAAAAFAAAAATEBAAAACjE3ODEyMDE3NzQDAAAAAjUwAgAAAAIxMAQAAAABMAcA</t>
  </si>
  <si>
    <t>AAAJNy8zMS8yMDE5CAAAAAoxMi8zMS8yMDE0CQAAAAEwtkoKvA0W1wgY17oSDhbXCCRDSVEuVFNFOjM0MDcuSVFfVU5MRVZFUkVEX0ZDRi5GWTIwMTcBAAAAiFYNAAIAAAAINjk4NzcuNzUBCAAAAAUAAAABMQEAAAAKMTg0ODY3MzE5MQMAAAACNzkCAAAABDQ0MjMEAAAAATAHAAAACTcvMzEvMjAxOQgAAAAJMy8zMS8yMDE3CQAAAAEwbetTwA0W1wibsOsRDhbXCCtDSVEuVFNFOjQyMDUuSVFfUkVUVVJOX0NPTU1PTl9FUVVJVFkuRlkyMDExAQAAAPFZDQACAAAABzE2LjY0MzQBCAAAAAUAAAABMQEAAAAKMTQ2MTY4MDIzNwMAAAACNzkCAAAABTMzMzIwBAAAAAEwBwAAAAk3LzMxLzIwMTkIAAAACTMvMzEvMjAxMQkAAAABMIRZ07kNFtcImbIYEw4W1wghQ0lRLlRTRTo0MjA0LklRX0VCSVREQV9JTlQuRlkyMDA4AQAAAEdYDQACAAAACDM1LjE1OTQyAQgAAAAFAAAAATEBAAAACjEwNjExOTY3MjUDAAAAAjc5AgAAAAQ0MTkwBAAAAAEwBwAAAAk3LzMxLzIwMTkIAAAACTMvMzEvMjAwOAkAAAABMGO+0rkNFtcI9AQQEw4W1wgcQ0lRLlRTRTo0MTg1LklRX0NBUEVYLkZZMjAxNgEAAADnXA0AAgAAAAYtMjcwNTIBCAAAAAUAAAABMQEAAAAKMTc5NzE1NjE4MAMAAAACNzkCAAAABDIwMjEEAAAAATAHAAAACTcvMzEvMjAxOQgAAAAJMy8zMS8yMDE2CQAAAAEwuv8fwg0W1wgENaARDhbXCB5DSVEuVFNFOjQxODMu</t>
  </si>
  <si>
    <t>SVFfWl9TQ09SRS5GWTIwMTABAAAAPVcNAAIAAAAIMS41NDA5OTQBCAAAAAUAAAABMQEAAAAKMTM4MDQ1MTMzOAMAAAACNzkCAAAABjEwMDEyMwQAAAABMAcAAAAJNy8zMS8yMDE5CAAAAAkzLzMxLzIwMTAJAAAAATClRn25DRbXCI3qJxMOFtcIIENJUS5EQjpCQVMuSVFfT1RIRVJfSU5UQU4uRlkyMDE0AQAAAGrXBQACAAAABDQ4MjYBCAAAAAUAAAABMQEAAAAKMTc3NzkyMjMxMAMAAAACNTACAAAABDEwNDAEAAAAATAHAAAACTcvMzEvMjAxOQgAAAAKMTIvMzEvMjAxNAkAAAABMBkqLb4NFtcItqVSEg4W1wgeQ0lRLlhUUkE6TFhTLklRX0xUX0RFQlQuRlkyMDE1AQAAAFExtwACAAAABDExOTcBCAAAAAUAAAABMQEAAAAKMTgzMjA3NjM2NQMAAAACNTACAAAABDEwNDkEAAAAATAHAAAACTcvMzEvMjAxOQgAAAAKMTIvMzEvMjAxNQkAAAABMJ1yCrwNFtcIHEG/Eg4W1wgjQ0lRLkRCOkJBUy5JUV9PVEhFUl9DQV9TVVBQTC5GWTIwMTYBAAAAatcFAAIAAAAEMTEwNAEIAAAABQAAAAExAQAAAAoxODc1OTg2MTQ3AwAAAAI1MAIAAAAEMTA1NQQAAAABMAcAAAAJNy8zMS8yMDE5CAAAAAoxMi8zMS8yMDE2CQAAAAEwA3gtvg0W1wiISlgSDhbXCB5DSVEuTllTRTpERC5JUV9UT1RBTF9DTC5GWTIwMDkBAAAAuLkLAAIAAAAFMTMxMDUBCAAAAAUAAAABMQEAAAAKMTUwNzQ5NTU2MgMAAAADMTYwAgAAAAQxMDA5BAAA</t>
  </si>
  <si>
    <t>AAEwBwAAAAk3LzMxLzIwMTkIAAAACjEyLzMxLzIwMDkJAAAAATDz5729DRbXCPn/ZhIOFtcIIENJUS5UU0U6MzQwNy5JUV9MVF9JTlZFU1QuRlkyMDExAQAAAIhWDQACAAAABjE5MzU4NwEIAAAABQAAAAExAQAAAAoxNDYyNzEyNTY4AwAAAAI3OQIAAAAEMTA1NAQAAAABMAcAAAAJNy8zMS8yMDE5CAAAAAkzLzMxLzIwMTEJAAAAATCYJBjBDRbXCLW/1xEOFtcIJUNJUS5UU0U6NDIwNC5JUV9QUkVGX0RJVl9PVEhFUi5GWTIwMTIBAAAAR1gNAAMAAAAAABa+VcMNFtcIkp1JEQ4W1wgkQ0lRLk5ZU0U6REQuSVFfR0FJTl9JTlZFU1RfQ0YuRlkyMDEzAQAAALi5CwACAAAABC0xNjUBCAAAAAUAAAABMQEAAAAKMTc3NTkzMDIxNQMAAAADMTYwAgAAAAQyMDkwBAAAAAEwBwAAAAk3LzMxLzIwMTkIAAAACjEyLzMxLzIwMTMJAAAAATB9/X29DRbXCG5kcxIOFtcIJ0NJUS5UU0U6NDE4NS5JUV9NQVJLRVRDQVAuMjAxMS8zLzMxLkpQWQEAAADnXA0AAgAAAA00MDc2MzAuOTc3MTk1AQYAAAAFAAAAATEBAAAACjE0Mjg4MDI1MjQDAAAAAjc5AgAAAAYxMDAwNTQEAAAAATAHAAAACTMvMzEvMjAxMf0OBuQNFtcIrcagMw4W1wglQ0lRLlRTRTozNDAyLklRX0xUX0RFQlRfSVNTVUVELkZZMjAxMgEAAAC4VQ0AAgAAAAUyMjM0MQEIAAAABQAAAAExAQAAAAoxNTU0MzM3MjMxAwAAAAI3OQIAAAAEMjAzNAQAAAABMAcAAAAJ</t>
  </si>
  <si>
    <t>Ny8zMS8yMDE5CAAAAAkzLzMxLzIwMTIJAAAAATD4bsm+DRbXCAviJhIOFtcIIkNJUS5UU0U6NDIwNC5JUV9HQUlOX0FTU0VUUy5GWTIwMDkBAAAAR1gNAAIAAAAFLTEwNjYBCAAAAAUAAAABMQEAAAAKMTM4Nzk4NjUzOQMAAAACNzkCAAAAAjU2BAAAAAEwBwAAAAk3LzMxLzIwMTkIAAAACTMvMzEvMjAwOQkAAAABMCJzcMMNFtcIkntAEQ4W1wgmQ0lRLlRTRTo0MDYzLklRX0lOVkVTVF9MT0FOU19DRi5GWTIwMTMBAAAA41cNAAIAAAAFLTUwNDEBCAAAAAUAAAABMQEAAAAKMTYyNTQ1NzcwNwMAAAACNzkCAAAABDIwMzIEAAAAATAHAAAACTcvMzEvMjAxOQgAAAAJMy8zMS8yMDEzCQAAAAEw4Afgvw0W1whDqgISDhbXCB1DSVEuTllTRTpERC5JUV9JTkNfVEFYLkZZMjAxNQEAAAC4uQsAAgAAAAQyMTQ3AQgAAAAFAAAAATEBAAAACjE4NzQ2Mjc1OTUDAAAAAzE2MAIAAAACNzUEAAAAATAHAAAACTcvMzEvMjAxOQgAAAAKMTIvMzEvMjAxNQkAAAABMHQkfr0NFtcI/ah3Eg4W1wgsQ0lRLlRTRTo0MjA0LklRX0RFQlRfRVFVSVZfT1BFUl9MRUFTRS5GWTIwMTYBAAAAR1gNAAMAAAAAAN5ZVsMNFtcIOY1WEQ4W1wgkQ0lRLkRCOkJBUy5JUV9QRVJJT0RMRU5HVEhfSVMuRlkyMDE3AQAAAGrXBQABAAAAAjEyAFubvb0NFtcIlvNcEg4W1wglQ0lRLlhUUkE6TFhTLklRX0xUX0RFQlRfRVFVSVRZLkZZMjAxNwEAAABR</t>
  </si>
  <si>
    <t>MbcAAgAAAAU2NS42OQEIAAAABQAAAAExAQAAAAoxOTQ5Nzk1ODcwAwAAAAI1MAIAAAAENDA4NQQAAAABMAcAAAAJNy8zMS8yMDE5CAAAAAoxMi8zMS8yMDE3CQAAAAEwRGtXuA0W1wiPomATDhbXCCRDSVEuREI6QkFZTi5JUV9MVF9ERUJUX0VRVUlUWS5GWTIwMTYBAAAAz5MBAAIAAAAHNTAuNzI1NwEIAAAABQAAAAExAQAAAAoxODc2MzA0NzIyAwAAAAI1MAIAAAAENDA4NQQAAAABMAcAAAAJNy8zMS8yMDE5CAAAAAoxMi8zMS8yMDE2CQAAAAEwLLlXuA0W1wjhRWcTDhbXCCRDSVEuVFNFOjQxODUuSVFfRUJJVERBX01BUkdJTi5GWTIwMTIBAAAA51wNAAIAAAAHMTUuMTMxNAEIAAAABQAAAAExAQAAAAoxNjI2MDY3NDQ4AwAAAAI3OQIAAAAENDA0NwQAAAABMAcAAAAJNy8zMS8yMDE5CAAAAAkzLzMxLzIwMTIJAAAAATBJ9dO5DRbXCEEQIRMOFtcIGUNJUS5UU0U6NDA2My5JUV9HUC5GWTIwMDgBAAAA41cNAAIAAAAGNDI5NDI0AQgAAAAFAAAAATEBAAAACjEwNjI3NTE5NTIDAAAAAjc5AgAAAAIxMAQAAAABMAcAAAAJNy8zMS8yMDE5CAAAAAkzLzMxLzIwMDgJAAAAATA9uvS/DRbXCJZ48REOFtcIKkNJUS5UU0U6NDIwNS5JUV9PVEhFUl9VTlVTVUFMX1NVUFBMLkZZMjAxNQEAAADxWQ0AAgAAAAMtNDYBCAAAAAUAAAABMQEAAAAKMTc0NTM3ODQ3OQMAAAACNzkCAAAAAjg3BAAAAAEwBwAAAAk3LzMxLzIw</t>
  </si>
  <si>
    <t>MTkIAAAACTMvMzEvMjAxNQkAAAABMMsXjMINFtcIeVp2EQ4W1wggQ0lRLlRTRTo0MjA1LklRX0NIQU5HRV9BUC5GWTIwMTcBAAAA8VkNAAIAAAAFMTM4MDIBCAAAAAUAAAABMQEAAAAKMTg0ODg3OTY3MQMAAAACNzkCAAAABDIwMTcEAAAAATAHAAAACTcvMzEvMjAxOQgAAAAJMy8zMS8yMDE3CQAAAAEwzDwqwg0W1whTRH4RDhbXCCFDSVEuVFNFOjQyMDQuSVFfU0dBX01BUkdJTi5GWTIwMTgBAAAAR1gNAAIAAAAHMTkuNDA5MQEIAAAABQAAAAExAQAAAAoxODk1MDAyMDc1AwAAAAI3OQIAAAAENDM3NQQAAAABMAcAAAAJNy8zMS8yMDE5CAAAAAkzLzMxLzIwMTgJAAAAATDCMtO5DRbXCCz1FRMOFtcIGENJUS5EQjpCQVlOLklRX1JFLkZZMjAxMgEAAADPkwEAAgAAAAUxMTg2MQEIAAAABQAAAAExAQAAAAoxNjYwNzk1NjAwAwAAAAI1MAIAAAAEMTIyMgQAAAABMAcAAAAJNy8zMS8yMDE5CAAAAAoxMi8zMS8yMDEyCQAAAAEwfnwXuw0W1whcNdoSDhbXCCJDSVEuREI6QkFTLklRX01BUktFVENBUC4yMDAxLzEyLzMxAQAAAGrXBQACAAAACTI0Nzk2LjEyNQEGAAAABQAAAAExAQAAAAcyNDcyMDE5AwAAAAI1MAIAAAAGMTAwMDU0BAAAAAEwBwAAAAoxMi8zMS8yMDAxW/4d5A0W1wjiKc0TDhbXCChDSVEuVFNFOjQxODUuSVFfR1dfSU5UQU5fQU1PUlRfQ0YuRlkyMDE3AQAAAOdcDQADAAAAAADOJSDCDRbXCCwZ</t>
  </si>
  <si>
    <t>oxEOFtcIK0NJUS5UU0U6MzQwNy5JUV9NSU5PUklUWV9JTlRFUkVTVF9JUy5GWTIwMTcBAAAAiFYNAAIAAAAFLTE2NjMBCAAAAAUAAAABMQEAAAAKMTg0ODY3MzE5MQMAAAACNzkCAAAAAjgzBAAAAAEwBwAAAAk3LzMxLzIwMTkIAAAACTMvMzEvMjAxNwkAAAABMG3rU8ANFtcI5GfpEQ4W1wgjQ0lRLlRTRTo0MTg1LklRX0VCSVRBX01BUkdJTi5GWTIwMTgBAAAA51wNAAIAAAAEMTAuMwEIAAAABQAAAAExAQAAAAoxODkzNjgzMTE4AwAAAAI3OQIAAAAENDQxOQQAAAABMAcAAAAJNy8zMS8yMDE5CAAAAAkzLzMxLzIwMTgJAAAAATCqH325DRbXCE63JBMOFtcIJUNJUS5UU0U6NDIwNC5JUV9DQVBJVEFMX0xFQVNFUy5GWTIwMTMBAAAAR1gNAAIAAAAENTEyNgEIAAAABQAAAAExAQAAAAoxNjI1NDU3NTY1AwAAAAI3OQIAAAAEMTE4MwQAAAABMAcAAAAJNy8zMS8yMDE5CAAAAAkzLzMxLzIwMTMJAAAAATD+C1bDDRbXCLZrTREOFtcIHENJUS5UU0U6NDE4My5JUV9OSV9DRi5GWTIwMTABAAAAPVcNAAIAAAAGLTI4MDEwAQgAAAAFAAAAATEBAAAACjEzODA0NTEzMzgDAAAAAjc5AgAAAAQyMTUwBAAAAAEwBwAAAAk3LzMxLzIwMTkIAAAACTMvMzEvMjAxMAkAAAABMD9xdcENFtcIEgKyEQ4W1wgiQ0lRLlRTRTo0MjA1LklRX0VCSVRfTUFSR0lOLkZZMjAxNwEAAADxWQ0AAgAAAAcxMC41NzM4AQgAAAAFAAAAATEB</t>
  </si>
  <si>
    <t>AAAACjE4NDg4Nzk2NzEDAAAAAjc5AgAAAAQ0MDUzBAAAAAEwBwAAAAk3LzMxLzIwMTkIAAAACTMvMzEvMjAxNwkAAAABMGCn07kNFtcIgX8cEw4W1wgoQ0lRLlRTRTo0MDYzLklRX1BST1ZfQkFEX0RFQlRTX0NGLkZZMjAxOAEAAADjVw0AAwAAAAAAdu80vw0W1wgvxhQSDhbXCCFDSVEuVFNFOjM0MDcuSVFfQ0FTSF9UQVhFUy5GWTIwMTIBAAAAiFYNAAIAAAAFNDY4OTkBCAAAAAUAAAABMQEAAAAKMTU1NDk1MDcwNQMAAAACNzkCAAAABDMwNTMEAAAAATAHAAAACTcvMzEvMjAxOQgAAAAJMy8zMS8yMDEyCQAAAAEwq05TwA0W1wjgeNwRDhbXCCtDSVEuVFNFOjM0MDIuSVFfTklfQVZBSUxfRVhDTF9NQVJHSU4uRlkyMDEwAQAAALhVDQACAAAABy0xLjA0MTMBCAAAAAUAAAABMQEAAAAKMTM4MDI4Njk0NgMAAAACNzkCAAAABDQxODIEAAAAATAHAAAACTcvMzEvMjAxOQgAAAAJMy8zMS8yMDEwCQAAAAEw3IOWug0W1wgVjD0TDhbXCCJDSVEuREI6QkFZTi5JUV9GSU5JU0hFRF9JTlYuRlkyMDE1AQAAAM+TAQADAAAAAAAKzBe7DRbXCCX44xIOFtcIJENJUS5EQjpCQVlOLklRX0RJTFVUX0VQU19JTkNMLkZZMjAxMwEAAADPkwEAAgAAAAgzLjg1NjM0OQEIAAAABQAAAAExAQAAAAoxNzIxNTI0MjM3AwAAAAI1MAIAAAABOAQAAAABMAcAAAAJNy8zMS8yMDE5CAAAAAoxMi8zMS8yMDEzCQAAAAEwfnwXuw0W1wgd</t>
  </si>
  <si>
    <t>V9wSDhbXCCJDSVEuVFNFOjQyMDQuSVFfUVVJQ0tfUkFUSU8uRlkyMDEyAQAAAEdYDQACAAAACDAuNzEyNDE5AQgAAAAFAAAAATEBAAAACjE1NTQzMzcyMzkDAAAAAjc5AgAAAAQ0MTIxBAAAAAEwBwAAAAk3LzMxLzIwMTkIAAAACTMvMzEvMjAxMgkAAAABMJLk0rkNFtcIZSYSEw4W1wguQ0lRLlRTRTo0MjA1LklRX09USEVSX0ZJTkFOQ0VfQUNUX1NVUFBMLkZZMjAxMAEAAADxWQ0AAgAAAAQtNDE3AQgAAAAFAAAAATEBAAAACjEzOTExNzE4MDYDAAAAAjc5AgAAAAQyMDUwBAAAAAEwBwAAAAk3LzMxLzIwMTkIAAAACTMvMzEvMjAxMAkAAAABMLvmR8MNFtcI7ZFpEQ4W1wgmQ0lRLlRTRTo0MjA1LklRX05FVF9ERUJUX0VCSVREQS5GWTIwMTUBAAAA8VkNAAIAAAAIMS4xNDQ3NjMBCAAAAAUAAAABMQEAAAAKMTc0NTM3ODQ3OQMAAAACNzkCAAAABDQxOTMEAAAAATAHAAAACTcvMzEvMjAxOQgAAAAJMy8zMS8yMDE1CQAAAAEwZoDTuQ0W1wjHvRsTDhbXCC5DSVEuVFNFOjQyMDQuSVFfTUlOT1JJVFlfSU5URVJFU1RfVE9UQUwuRlkyMDE4AQAAAEdYDQACAAAABTI0NzIwAQgAAAAFAAAAATEBAAAACjE4OTUwMDIwNzUDAAAAAjc5AgAAAAQxMzEyBAAAAAEwBwAAAAk3LzMxLzIwMTkIAAAACTMvMzEvMjAxOAkAAAABMPf7RsMNFtcIbXxcEQ4W1wghQ0lRLlRTRTo0MDYzLklRX1RPVEFMX0xJQUIuRlkyMDA4AQAA</t>
  </si>
  <si>
    <t>AONXDQACAAAABjQzNDg3OQEIAAAABQAAAAExAQAAAAoxMDYyNzUxOTUyAwAAAAI3OQIAAAAEMTI3NgQAAAABMAcAAAAJNy8zMS8yMDE5CAAAAAkzLzMxLzIwMDgJAAAAATA9uvS/DRbXCKr98hEOFtcIHkNJUS5UU0U6NDE4My5JUV9XSVBfSU5WLkZZMjAxNAEAAAA9Vw0AAgAAAAQ3NzEwAQgAAAAFAAAAATEBAAAACjE2ODY2MzgyOTUDAAAAAjc5AgAAAAQzMjE5BAAAAAEwBwAAAAk3LzMxLzIwMTkIAAAACTMvMzEvMjAxNAkAAAABMJBMGMENFtcI6wi+EQ4W1wgYQ0lRLjAuSVFfRElMVVRfV0VJR0hULkZZBQAAAAAAAAAIAAAAFShJbnZhbGlkIFRpbWUgUGVyaW9kKRCb2boNFtcI1bkMEw4W1wgwQ0lRLlRTRTo0MjA0LklRX1RPVEFMX09VVFNUQU5ESU5HX0JTX0RBVEUuRlkyMDEzAQAAAEdYDQACAAAABzUxNi4yODMBBAAAAAUAAAABNQEAAAAKMTYyNTQ1NzU2NQIAAAAFMjQxNTIGAAAAATD+C1bDDRbXCJ64TREOFtcIGENJUS5EQjpCQVlOLklRX0FFLkZZMjAxMgEAAADPkwEAAgAAAAM3ODIBCAAAAAUAAAABMQEAAAAKMTY2MDc5NTYwMAMAAAACNTACAAAABDEwMTYEAAAAATAHAAAACTcvMzEvMjAxOQgAAAAKMTIvMzEvMjAxMgkAAAABMH58F7sNFtcIWA7aEg4W1wglQ0lRLlRTRTo0MDYzLklRX0xUX0RFQlRfSVNTVUVELkZZMjAxNgEAAADjVw0AAwAAAAAAvqPgvw0W1wgqKg0SDhbXCB9DSVEuREI6MUNP</t>
  </si>
  <si>
    <t>Vi5JUV9QQVJUX1RJTUUuRlkyMDA5AQAAALmFkQADAAAAAADMtAm9DRbXCOCeihIOFtcIJUNJUS5EQjoxQ09WLklRX0xUX0RFQlRfQ0FQSVRBTC5GWTIwMTMBAAAAuYWRAAIAAAAHMTEuMjgyNAEIAAAABQAAAAExAQAAAAoxNzU5MTM0NDExAwAAAAI1MAIAAAAENDE4NwQAAAABMAcAAAAJNy8zMS8yMDE5CAAAAAoxMi8zMS8yMDEzCQAAAAEwZmrOuA0W1wgm3VYTDhbXCCNDSVEuREI6QkFTLklRX0dBSU5fSU5WRVNUX0NGLkZZMjAxNwEAAABq1wUAAgAAAAIxMQEIAAAABQAAAAExAQAAAAoxOTQ3NDAzMDM5AwAAAAI1MAIAAAAEMjA5MAQAAAABMAcAAAAJNy8zMS8yMDE5CAAAAAoxMi8zMS8yMDE3CQAAAAEwW5u9vQ0W1wgoWlwSDhbXCB9DSVEuREI6MUNPVi5JUV9MVF9JTlZFU1QuRlkyMDEwAQAAALmFkQADAAAAAADMtAm9DRbXCKiajBIOFtcIIENJUS5UU0U6NDA2My5JUV9MVF9JTlZFU1QuRlkyMDE3AQAAAONXDQACAAAABjIyNjY2NgEIAAAABQAAAAExAQAAAAoxODQ5MDI2Njg3AwAAAAI3OQIAAAAEMTA1NAQAAAABMAcAAAAJNy8zMS8yMDE5CAAAAAkzLzMxLzIwMTcJAAAAATCuyuC/DRbXCG/ADxIOFtcIHkNJUS5UU0U6NDE4NS5JUV9JTkNfVEFYLkZZMjAxMwEAAADnXA0AAgAAAAUxMjU1NgEIAAAABQAAAAExAQAAAAoxNjI2MDY3NjgyAwAAAAI3OQIAAAACNzUEAAAAATAHAAAACTcvMzEvMjAxOQgA</t>
  </si>
  <si>
    <t>AAAJMy8zMS8yMDEzCQAAAAEwA4ofwg0W1wgEoqoTDhbXCCFDSVEuREI6QkFZTi5JUV9HQUlOX0FTU0VUUy5GWTIwMTABAAAAz5MBAAIAAAACNjMBCAAAAAUAAAABMQEAAAAKMTUyNTU3Nzg5NwMAAAACNTACAAAAAjU2BAAAAAEwBwAAAAk3LzMxLzIwMTkIAAAACjEyLzMxLzIwMTAJAAAAATBp3ZO7DRbXCJ0v0xIOFtcIJENJUS5UU0U6MzQwNy5JUV9JTkNfRVFVSVRZX0NGLkZZMjAxOQEAAACIVg0AAgAAAAYtMTIxMTIBCAAAAAUAAAABMQEAAAAKMTk2OTYwMTIzMgMAAAACNzkCAAAABDIwODYEAAAAATAHAAAACTcvMzEvMjAxOQgAAAAJMy8zMS8yMDE5CQAAAAEwRJP0vw0W1wj6jvARDhbXCDlDSVEuVFNFOjQyMDUuSVFfQ1VTVE9NX0JFVEEuLTEwNFcuMjAwMi8wMy8zMS4uXk4yMjUuSlBZLkgBAAAA8VkNAAIAAAAQMS4yMzc0MTI5ODkwOTEwNwBEJR7kDRbXCCb+xRMOFtcIHUNJUS5EQjpCQVMuSVFfTkVUX0RFQlQuRlkyMDE3AQAAAGrXBQACAAAABTExMzU4AQgAAAAFAAAAATEBAAAACjE5NDc0MDMwMzkDAAAAAjUwAgAAAAQ0MzY0BAAAAAEwBwAAAAk3LzMxLzIwMTkIAAAACjEyLzMxLzIwMTcJAAAAATBbm729DRbXCLDzWxIOFtcIIUNJUS5UU0U6NDA2My5JUV9OSV9DT01QQU5ZLkZZMjAxNQEAAADjVw0AAgAAAAYxMjk5MDEBCAAAAAUAAAABMQEAAAAKMTc0NTkxNjc4MwMAAAACNzkCAAAABTQxNTcx</t>
  </si>
  <si>
    <t>BAAAAAEwBwAAAAk3LzMxLzIwMTkIAAAACTMvMzEvMjAxNQkAAAABMMNV4L8NFtcIzBMHEg4W1wggQ0lRLlRTRTo0MjA0LklRX1RPVEFMX1JFVi5GWTIwMDUBAAAAR1gNAAIAAAAGODU2OTM2AQgAAAAFAAAAATEBAAAACTI1MDUxOTAxMQMAAAACNzkCAAAAAjI4BAAAAAEwBwAAAAk3LzMxLzIwMTkIAAAACTMvMzEvMjAwNQkAAAABMEGXubcNFtcIezqJEw4W1wgfQ0lRLlRTRTozNDA3LklRX0JWX1NIQVJFLkZZMjAxMwEAAACIVg0AAgAAAAo1ODEuMDUzMjM0AQgAAAAFAAAAATEBAAAACjE2MjU0NTc2MzMDAAAAAjc5AgAAAAQ0MDIwBAAAAAEwBwAAAAk3LzMxLzIwMTkIAAAACTMvMzEvMjAxMwkAAAABMEJ2U8ANFtcI80reEQ4W1wggQ0lRLlRTRTo0MjA1LklRX0xUX0lOVkVTVC5GWTIwMDgBAAAA8VkNAAIAAAAFMzI0NzQBCAAAAAUAAAABMQEAAAAKMTA2Mjc0OTY4OQMAAAACNzkCAAAABDEwNTQEAAAAATAHAAAACTcvMzEvMjAxOQgAAAAJMy8zMS8yMDA4CQAAAAEw0ElHww0W1wg20GERDhbXCCdDSVEuREI6QkFTLklRX09USEVSX05PTl9PUEVSX0VYUC5GWTIwMDMBAAAAatcFAAIAAAADLTM4AQgAAAAFAAAAATEBAAAACTEzNzY3OTMzMQMAAAACNTACAAAAAzM3MQQAAAABMAcAAAAJNy8zMS8yMDE5CAAAAAoxMi8zMS8yMDAzCQAAAAEwwXaStg0W1wi5u7ATDhbXCBxDSVEuVFNFOjQxODMuSVFfREFfQ0Yu</t>
  </si>
  <si>
    <t>RlkyMDEyAQAAAD1XDQACAAAABTYyNzQ5AQgAAAAFAAAAATEBAAAACjE1NTQzMzcxODEDAAAAAjc5AgAAAAQyMTYwBAAAAAEwBwAAAAk3LzMxLzIwMTkIAAAACTMvMzEvMjAxMgkAAAABMJgkGMENFtcIXT+4EQ4W1wglQ0lRLlRTRTo0MjA1LklRX0JBU0lDX0VQU19JTkNMLkZZMjAxMwEAAADxWQ0AAgAAAAk2My44MDc1MTMBCAAAAAUAAAABMQEAAAAKMTYyNTQ1Nzc0MwMAAAACNzkCAAAAATkEAAAAATAHAAAACTcvMzEvMjAxOQgAAAAJMy8zMS8yMDEzCQAAAAEwsqOLwg0W1wgrRXARDhbXCChDSVEuVFNFOjQyMDUuSVFfR1dfSU5UQU5fQU1PUlRfQ0YuRlkyMDA5AQAAAPFZDQADAAAAAADJl0fDDRbXCBjrZREOFtcIKENJUS5UU0U6MzQwMi5JUV9UT1RBTF9ERUJULkZZMjAxMC4uLi5KUFkBAAAAuFUNAAIAAAAGNjI5MTczAQgAAAAFAAAAATEBAAAACjEzODAyODY5NDYDAAAAAjc5AgAAAAQ0MTczBAAAAAEwBwAAAAk3LzMxLzIwMTkIAAAACTMvMzEvMjAxMAkAAAABMN/qTLgNFtcIuKV2Ew4W1wgbQ0lRLlRTRTo0MDYzLklRX0dQUEUuRlkyMDExAQAAAONXDQACAAAABzE5NzA3MjgBCAAAAAUAAAABMQEAAAAKMTU1NDE4OTc4OAMAAAACNzkCAAAABDExNjkEAAAAATAHAAAACTcvMzEvMjAxOQgAAAAJMy8zMS8yMDExCQAAAAEwDlb1vw0W1wj1XPsRDhbXCClDSVEuVFNFOjQxODMuSVFfSU5WRVNUX1NFQ1VS</t>
  </si>
  <si>
    <t>SVRZX0NGLkZZMjAwOQEAAAA9Vw0AAgAAAAQxODAzAQgAAAAFAAAAATEBAAAACjEzODA0NTE2MjIDAAAAAjc5AgAAAAQyMDI3BAAAAAEwBwAAAAk3LzMxLzIwMTkIAAAACTMvMzEvMjAwOQkAAAABMFUjdcENFtcIxmuvEQ4W1wglQ0lRLkRCOjFDT1YuSVFfSU5WRVNUX0xPQU5TX0NGLkZZMjAxNQEAAAC5hZEAAwAAAAAAnHyTvA0W1whaVJwSDhbXCBhDSVEuREI6QkFTLklRX1JFVi5GWTIwMTMBAAAAatcFAAIAAAAFNzM5NzMBCAAAAAUAAAABMQEAAAAKMTcyMTA2OTE5NgMAAAACNTACAAAAAzExMgQAAAABMAcAAAAJNy8zMS8yMDE5CAAAAAoxMi8zMS8yMDEzCQAAAAEwggItvg0W1wgNKU4SDhbXCCFDSVEuVFNFOjQxODMuSVFfVE9UQUxfTElBQi5GWTIwMTEBAAAAPVcNAAIAAAAGODY0NTI2AQgAAAAFAAAAATEBAAAACjE0NjA3MTc1ODkDAAAAAjc5AgAAAAQxMjc2BAAAAAEwBwAAAAk3LzMxLzIwMTkIAAAACTMvMzEvMjAxMQkAAAABMD9xdcENFtcIZZi0EQ4W1wgkQ0lRLk5ZU0U6REQuSVFfR0FJTl9JTlZFU1RfQ0YuRlkyMDE1AQAAALi5CwACAAAABS0xMDc2AQgAAAAFAAAAATEBAAAACjE4NzQ2Mjc1OTUDAAAAAzE2MAIAAAAEMjA5MAQAAAABMAcAAAAJNy8zMS8yMDE5CAAAAAoxMi8zMS8yMDE1CQAAAAEwdCR+vQ0W1wjJV3kSDhbXCCZDSVEuVFNFOjQxODMuSVFfRklMSU5HX0NVUlJFTkNZLkZZMjAx</t>
  </si>
  <si>
    <t>NgEAAAA9Vw0AAwAAAANKUFkAgpoYwQ0W1wj44cQRDhbXCCRDSVEuVFNFOjQyMDQuSVFfRVFVSVRZX01FVEhPRC5GWTIwMTUBAAAAR1gNAAMAAAAAAN5ZVsMNFtcI2qhTEQ4W1wgqQ0lRLkRCOkJBWU4uSVFfTUlOT1JJVFlfSU5URVJFU1RfSVMuRlkyMDE2AQAAAM+TAQACAAAAAy0xMwEIAAAABQAAAAExAQAAAAoxODc2MzA0NzIyAwAAAAI1MAIAAAACODMEAAAAATAHAAAACTcvMzEvMjAxOQgAAAAKMTIvMzEvMjAxNgkAAAABMGTxF7sNFtcIpaXlEg4W1wgiQ0lRLlRTRTozNDAyLklRX0FEVkVSVElTSU5HLkZZMjAxOAEAAAC4VQ0AAwAAAAAA2TLKvg0W1wihUjcSDhbXCB9DSVEuTllTRTpERC5JUV9MVF9JTlZFU1QuRlkyMDA4AQAAALi5CwACAAAABDU0NDkBCAAAAAUAAAABMQEAAAAKMTQzMDM3MDMzMAMAAAADMTYwAgAAAAQxMDU0BAAAAAEwBwAAAAk3LzMxLzIwMTkIAAAACjEyLzMxLzIwMDgJAAAAATDz5729DRbXCL70YxIOFtcIGkNJUS5UU0U6NDE4My5JUV9TR0EuRlkyMDA2AQAAAD1XDQACAAAABjE1OTIyNAEIAAAABQAAAAExAQAAAAk0Njg4OTYyNTIDAAAAAjc5AgAAAAIyMwQAAAABMAcAAAAJNy8zMS8yMDE5CAAAAAkzLzMxLzIwMDYJAAAAATAmT5K2DRbXCG//qxMOFtcIHENJUS5EQjoxQ09WLklRX0NPTU1PTi5GWTIwMDkBAAAAuYWRAAMAAAAAAMy0Cb0NFtcI61CKEg4W1wgnQ0lRLlRTRToz</t>
  </si>
  <si>
    <t>NDAyLklRX1RPVEFMX1JFVi5GWTIwMTEuLi4uSlBZAQAAALhVDQACAAAABzE1Mzk2OTMBCAAAAAUAAAABMQEAAAAKMTQ2MDcxNzY4MQMAAAACNzkCAAAAAjI4BAAAAAEwBwAAAAk3LzMxLzIwMTkIAAAACTMvMzEvMjAxMQkAAAABMFNOTLgNFtcIsn5vEw4W1wgnQ0lRLlRTRTo0MDYzLklRX05FVF9JTlRFUkVTVF9FWFAuRlkyMDE4AQAAAONXDQACAAAABTEwMzE4AQgAAAAFAAAAATEBAAAACjE4OTUxODM5MTQDAAAAAjc5AgAAAAMzNjgEAAAAATAHAAAACTcvMzEvMjAxOQgAAAAJMy8zMS8yMDE4CQAAAAEwrsrgvw0W1wihpBISDhbXCB1DSVEuREI6QkFTLklRX0RBX1NVUFBMLkZZMjAxNQEAAABq1wUAAwAAAAAAUVAtvg0W1whRelQSDhbXCCZDSVEuREI6QkFZTi5JUV9NQVJLRVRDQVAuMjAxMS8zLzMxLkpQWQEAAADPkwEAAgAAAA41MzM1MDY5LjM1MTg4MgEGAAAABQAAAAExAQAAAAoxNDM0MDkxNzA4AwAAAAI3OQIAAAAGMTAwMDU0BAAAAAEwBwAAAAkzLzMxLzIwMTE4FTnjDRbXCJntoDMOFtcII0NJUS5UU0U6MzQwMi5JUV9UT1RBTF9SRUNFSVYuRlkyMDE1AQAAALhVDQACAAAABjQwMzYyOAEIAAAABQAAAAExAQAAAAoxNzQ0OTQ2MzExAwAAAAI3OQIAAAAEMTAwMQQAAAABMAcAAAAJNy8zMS8yMDE5CAAAAAkzLzMxLzIwMTUJAAAAATDbvcm+DRbXCMvMLhIOFtcII0NJUS5UU0U6NDIwNS5JUV9PVEhF</t>
  </si>
  <si>
    <t>Ul9FUVVJVFkuRlkyMDE4AQAAAPFZDQACAAAABTM1OTM0AQgAAAAFAAAAATEBAAAACjE4OTUwMDI0NTYDAAAAAjc5AgAAAAQxMDI4BAAAAAEwBwAAAAk3LzMxLzIwMTkIAAAACTMvMzEvMjAxOAkAAAABMNdjKsINFtcIsYyAEQ4W1wgbQ0lRLlRTRTo0MjA1LklRX0xBTkQuRlkyMDA4AQAAAPFZDQACAAAABTEzOTcwAQgAAAAFAAAAATEBAAAACjEwNjI3NDk2ODkDAAAAAjc5AgAAAAQzMDk4BAAAAAEwBwAAAAk3LzMxLzIwMTkIAAAACTMvMzEvMjAwOAkAAAABMM9wR8MNFtcI5bliEQ4W1wglQ0lRLlRTRTozNDAyLklRX09USEVSX0NBX1NVUFBMLkZZMjAxOQEAAAC4VQ0AAgAAAAU3NDUxNwEIAAAABQAAAAExAQAAAAoxOTY5NjAxMjI3AwAAAAI3OQIAAAAEMTA1NQQAAAABMAcAAAAJNy8zMS8yMDE5CAAAAAkzLzMxLzIwMTkJAAAAATD9H5e+DRbXCKTROhIOFtcIGUNJUS5UU0U6NDE4NS5JUV9HUC5GWTIwMTABAAAA51wNAAIAAAAFNzQ3MDUBCAAAAAUAAAABMQEAAAAKMTM3NDM3NTcxMAMAAAACNzkCAAAAAjEwBAAAAAEwBwAAAAk3LzMxLzIwMTkIAAAACTMvMzEvMjAxMAkAAAABMLyxKsINFtcIv1qLEQ4W1wgeQ0lRLk5ZU0U6REQuSVFfRUJJVF9JTlQuRlkyMDE1AQAAALi5CwACAAAACDYuNTMwNjEyAQgAAAAFAAAAATEBAAAACjE4NzQ2Mjc1OTUDAAAAAzE2MAIAAAAENDE4OQQAAAABMAcAAAAJNy8zMS8y</t>
  </si>
  <si>
    <t>MDE5CAAAAAoxMi8zMS8yMDE1CQAAAAEwexzOuA0W1wi6TVATDhbXCCdDSVEuVFNFOjQyMDQuSVFfTkVUX0lOVEVSRVNUX0VYUC5GWTIwMTYBAAAAR1gNAAIAAAAEMzUwMwEIAAAABQAAAAExAQAAAAoxNzk5MjQzMjU1AwAAAAI3OQIAAAADMzY4BAAAAAEwBwAAAAk3LzMxLzIwMTkIAAAACTMvMzEvMjAxNgkAAAABMN5ZVsMNFtcIbgdVEQ4W1wgfQ0lRLlRTRTozNDAyLklRX05FVF9ERUJULkZZMjAxNAEAAAC4VQ0AAgAAAAY1MzM0MzkBCAAAAAUAAAABMQEAAAAKMTY4NjEwMzYyMgMAAAACNzkCAAAABDQzNjQEAAAAATAHAAAACTcvMzEvMjAxOQgAAAAJMy8zMS8yMDE0CQAAAAEw273Jvg0W1wjChCwSDhbXCCBDSVEuVFNFOjQxODUuSVFfRElWRVNUX0NGLkZZMjAxOAEAAADnXA0AAwAAAAAAea50wQ0W1wg9caYRDhbXCCNDSVEuVFNFOjM0MDIuSVFfUEVfRVhDTC4uMjAxNi8wMy8zMQEAAAC4VQ0AAgAAAAgxOC4xMzQ1MgEHAAAABQAAAAExAQAAAAoxNzc1ODExMjY3AwAAAAEwAgAAAAYxMDAwMjcEAAAAATAHAAAACTMvMzEvMjAxNggAAAAJMy8zMS8yMDE2YNcd5A0W1wg3H9kTDhbXCCpDSVEuVFNFOjQyMDUuSVFfVEVWX0VCSVREQS4yMDAwLjIwMTcvMDMvMzEBAAAA8VkNAAIAAAAINi4zMDY3ODMBBwAAAAUAAAABMQEAAAAKMTgyNzM0NzUxNgMAAAABMAIAAAAGMTAwMDMwBAAAAAEwBwAAAAkzLzMxLzIw</t>
  </si>
  <si>
    <t>MTcIAAAACTMvMzEvMjAxN46vHeQNFtcIiBOSGA4W1wgoQ0lRLlhUUkE6TFhTLklRX0dXX0lOVEFOX0FNT1JUX0NGLkZZMjAxNQEAAABRMbcAAgAAAAIzMQEIAAAABQAAAAExAQAAAAoxODMyMDc2MzY1AwAAAAI1MAIAAAAEMjE4MgQAAAABMAcAAAAJNy8zMS8yMDE5CAAAAAoxMi8zMS8yMDE1CQAAAAEwsJgKvA0W1wjm3L8SDhbXCB9DSVEuTllTRTpERC5JUV9QQVJUX1RJTUUuRlkyMDEyAQAAALi5CwADAAAAAACP1n29DRbXCJilcBIOFtcIIkNJUS5EQjpCQVlOLklRX0ZJTklTSEVEX0lOVi5GWTIwMTMBAAAAz5MBAAMAAAAAAIWjF7sNFtcI2bXdEg4W1wglQ0lRLlRTRTo0MjA0LklRX0xUX0RFQlRfUkVQQUlELkZZMjAxMQEAAABHWA0AAgAAAAUtNzc1NQEIAAAABQAAAAExAQAAAAoxNDYxNjgwMTk2AwAAAAI3OQIAAAAEMjAzNgQAAAABMAcAAAAJNy8zMS8yMDE5CAAAAAkzLzMxLzIwMTEJAAAAATAfl1XDDRbXCPuySBEOFtcIJENJUS5UU0U6NDIwNS5JUV9DT01NT05fSVNTVUVELkZZMjAwOAEAAADxWQ0AAwAAAAAAz3BHww0W1wiKVWMRDhbXCCdDSVEuREI6QkFTLklRX0RBWVNfSU5WRU5UT1JZX09VVC5GWTIwMTIBAAAAatcFAAIAAAAJNjYuMDE2MTUyAQgAAAAFAAAAATEBAAAACjE2NjAyMzE4MzgDAAAAAjUwAgAAAAQ0MDM1BAAAAAEwBwAAAAk3LzMxLzIwMTkIAAAACjEyLzMxLzIwMTIJAAAAATC+</t>
  </si>
  <si>
    <t>ps24DRbXCGYmRxMOFtcIIUNJUS5EQjoxQ09WLklRX09USEVSX0lOVEFOLkZZMjAxNAEAAAC5hZEAAgAAAAMxMjcBCAAAAAUAAAABMQEAAAAKMTc3ODQ3NDEyMgMAAAACNTACAAAABDEwNDAEAAAAATAHAAAACTcvMzEvMjAxOQgAAAAKMTIvMzEvMjAxNAkAAAABMKVVk7wNFtcIDjWYEg4W1wgrQ0lRLkRCOjFDT1YuSVFfREVCVF9FUVVJVl9PUEVSX0xFQVNFLkZZMjAwOAEAAAC5hZEAAwAAAAAAlY0JvQ0W1wg8uIcSDhbXCClDSVEuVFNFOjQxODMuSVFfQVNTRVRfV1JJVEVET1dOX0NGLkZZMjAwOQEAAAA9Vw0AAgAAAAQzOTM1AQgAAAAFAAAAATEBAAAACjEzODA0NTE2MjIDAAAAAjc5AgAAAAQyMDE5BAAAAAEwBwAAAAk3LzMxLzIwMTkIAAAACTMvMzEvMjAwOQkAAAABMFUjdcENFtcI0USvEQ4W1wglQ0lRLlhUUkE6TFhTLklRX09USEVSX0NBX1NVUFBMLkZZMjAxNgEAAABRMbcAAgAAAAI3NAEIAAAABQAAAAExAQAAAAoxODc4NzMyMjgzAwAAAAI1MAIAAAAEMTA1NQQAAAABMAcAAAAJNy8zMS8yMDE5CAAAAAoxMi8zMS8yMDE2CQAAAAEwsJgKvA0W1wg9JcISDhbXCCZDSVEuVFNFOjQyMDQuSVFfQ0FTSF9DT05WRVJTSU9OLkZZMjAwNAEAAABHWA0AAgAAAAkyMy44OTEzODIBCAAAAAUAAAABMQEAAAAJMzQzNTI1ODM5AwAAAAI3OQIAAAAENDE4NAQAAAABMAcAAAAJNy8zMS8yMDE5CAAAAAkzLzMxLzIw</t>
  </si>
  <si>
    <t>MDQJAAAAATBBl7m3DRbXCNzbhxMOFtcIJENJUS5EQjpCQVMuSVFfU0FMRVNfTUFSS0VUSU5HLkZZMjAxNQEAAABq1wUAAgAAAAQ4MDYyAQgAAAAFAAAAATEBAAAACjE4MjkyODI2NTQDAAAAAjUwAgAAAAUyMTU2MQQAAAABMAcAAAAJNy8zMS8yMDE5CAAAAAoxMi8zMS8yMDE1CQAAAAEwUVAtvg0W1whwF1USDhbXCCpDSVEuVFNFOjQyMDQuSVFfSU5DX1RBWF9QQVlfQ1VSUkVOVC5GWTIwMTkBAAAAR1gNAAIAAAAFMTA5NjgBCAAAAAUAAAABMQEAAAAKMTk2OTE1NDY2OAMAAAACNzkCAAAABDEwOTQEAAAAATAHAAAACTcvMzEvMjAxOQgAAAAJMy8zMS8yMDE5CQAAAAEw1SJHww0W1wiMOV8RDhbXCClDSVEuVFNFOjQwNjMuSVFfREVCVF9FUVVJVl9ORVRfUEJPLkZZMjAxOAEAAADjVw0AAgAAAAUyOTg0MgEIAAAABQAAAAExAQAAAAoxODk1MTgzOTE0AwAAAAI3OQIAAAAFMjE2NzkEAAAAATAHAAAACTcvMzEvMjAxOQgAAAAJMy8zMS8yMDE4CQAAAAEwdu80vw0W1whGURQSDhbXCB9DSVEuWFRSQTpMWFMuSVFfRUJJVF9JTlQuRlkyMDEzAQAAAFExtwACAAAACDIuNDY0OTEyAQgAAAAFAAAAATEBAAAACjE3MjQxOTYwNTIDAAAAAjUwAgAAAAQ0MTg5BAAAAAEwBwAAAAk3LzMxLzIwMTkIAAAACjEyLzMxLzIwMTMJAAAAATBEa1e4DRbXCNEwXhMOFtcIKENJUS5UU0U6MzQwNy5JUV9GSVhFRF9BU1NFVF9UVVJO</t>
  </si>
  <si>
    <t>Uy5GWTIwMTgBAAAAiFYNAAIAAAAIMy42NTAzMDQBCAAAAAUAAAABMQEAAAAKMTg5NTAwMjEyOQMAAAACNzkCAAAABDQwNjYEAAAAATAHAAAACTcvMzEvMjAxOQgAAAAJMy8zMS8yMDE4CQAAAAEwr5N9uQ0W1wijyzMTDhbXCCNDSVEuVFNFOjQyMDUuSVFfSU5URVJFU1RfRVhQLkZZMjAxOQEAAADxWQ0AAgAAAAQtMjAwAQgAAAAFAAAAATEBAAAACjE5NzAwNTEzNTIDAAAAAjc5AgAAAAI4MgQAAAABMAcAAAAJNy8zMS8yMDE5CAAAAAkzLzMxLzIwMTkJAAAAATDXYyrCDRbXCBeOlRMOFtcIIENJUS5UU0U6NDIwNS5JUV9UT1RBTF9SRVYuRlkyMDA0AQAAAPFZDQACAAAABjIxMzI5NwEIAAAABQAAAAExAQAAAAoxNDIxNDU3MTQwAwAAAAI3OQIAAAACMjgEAAAAATAHAAAACTcvMzEvMjAxOQgAAAAJMy8zMS8yMDA0CQAAAAEwCocqtw0W1wj/u6ETDhbXCCBDSVEuVFNFOjM0MDIuSVFfT1RIRVJfUkVWLkZZMjAwOAEAAAC4VQ0AAwAAAAAAWRY1vw0W1wgMbRgSDhbXCC5DSVEuVFNFOjQyMDUuSVFfTUlOT1JJVFlfSU5URVJFU1RfVE9UQUwuRlkyMDEzAQAAAPFZDQACAAAABDMzMDEBCAAAAAUAAAABMQEAAAAKMTYyNTQ1Nzc0MwMAAAACNzkCAAAABDEzMTIEAAAAATAHAAAACTcvMzEvMjAxOQgAAAAJMy8zMS8yMDEzCQAAAAEwz8qLwg0W1wi6yXERDhbXCCVDSVEuVFNFOjQwNjMuSVFfUkVUVVJOX0NBUElUQUwu</t>
  </si>
  <si>
    <t>RlkyMDE1AQAAAONXDQACAAAABjUuOTk1NgEIAAAABQAAAAExAQAAAAoxNzQ1OTE2NzgzAwAAAAI3OQIAAAAENDM2MwQAAAABMAcAAAAJNy8zMS8yMDE5CAAAAAkzLzMxLzIwMTUJAAAAATA1XJa6DRbXCPxHORMOFtcIIENJUS5UU0U6NDE4My5JUV9OSV9NQVJHSU4uRlkyMDExAQAAAD1XDQACAAAABjEuNzg1OAEIAAAABQAAAAExAQAAAAoxNDYwNzE3NTg5AwAAAAI3OQIAAAAENDA5NAQAAAABMAcAAAAJNy8zMS8yMDE5CAAAAAkzLzMxLzIwMTEJAAAAATClRn25DRbXCGoRKBMOFtcIJUNJUS5UU0U6NDIwNS5JUV9MVF9ERUJUX1JFUEFJRC5GWTIwMTABAAAA8VkNAAIAAAAGLTExMDM2AQgAAAAFAAAAATEBAAAACjEzOTExNzE4MDYDAAAAAjc5AgAAAAQyMDM2BAAAAAEwBwAAAAk3LzMxLzIwMTkIAAAACTMvMzEvMjAxMAkAAAABMLvmR8MNFtcI/URpEQ4W1wgmQ0lRLkRCOjFDT1YuSVFfVE9UQUxfUkVWLkZZMjAxNy4uLi5KUFkBAAAAuYWRAAIAAAAOMTkxMjE0NC4xMjgyNDUBCAAAAAUAAAABMQEAAAAKMTk0ODYwNDExMwMAAAACNzkCAAAAAjI4BAAAAAEwBwAAAAk3LzMxLzIwMTkIAAAACjEyLzMxLzIwMTcJAAAAATBTTky4DRbXCFYacBMOFtcIJENJUS5UU0U6MzQwMi5JUV9DT01NT05fRElWX0NGLkZZMjAxNgEAAAC4VQ0AAwAAAAAAxAvKvg0W1wi2XTMSDhbXCDRDSVEuVFNFOjQyMDUuSVFfVE9UQUxf</t>
  </si>
  <si>
    <t>T1VUU1RBTkRJTkdfRklMSU5HX0RBVEUuRlkyMDE0AQAAAPFZDQACAAAACjIyNi43OTA4NzYBBAAAAAUAAAABNQEAAAAKMTY4NjYzNzYxNAIAAAAFMjQxNTMGAAAAATCe8YvCDRbXCNaudBEOFtcIHENJUS5EQjpCQVlOLklRX0NPTU1PTi5GWTIwMTABAAAAz5MBAAIAAAAEMjExNwEIAAAABQAAAAExAQAAAAoxNTI1NTc3ODk3AwAAAAI1MAIAAAAEMTEwMwQAAAABMAcAAAAJNy8zMS8yMDE5CAAAAAoxMi8zMS8yMDEwCQAAAAEwPwSUuw0W1wg9Z9QSDhbXCB9DSVEuTllTRTpERC5JUV9JTlZFTlRPUlkuRlkyMDE2AQAAALi5CwACAAAABDczNjMBCAAAAAUAAAABMQEAAAAKMTk0NDMzNTY1NwMAAAADMTYwAgAAAAQxMDQzBAAAAAEwBwAAAAk3LzMxLzIwMTkIAAAACjEyLzMxLzIwMTYJAAAAATBnS369DRbXCHAtexIOFtcIG0NJUS5UU0U6MzQwNy5JUV9HUFBFLkZZMjAxMwEAAACIVg0AAwAAAAAAQnZTwA0W1wg4sN0RDhbXCCRDSVEuREI6MUNPVi5JUV9ORVRfUkVOVEFMX0VYUC5GWTIwMDcBAAAAuYWRAAMAAAAAAMpmCb0NFtcIy96DEg4W1wggQ0lRLlRTRTo0MDYzLklRX1BBUlRfVElNRS5GWTIwMTUBAAAA41cNAAMAAAAAAMNV4L8NFtcIT8AIEg4W1wgZQ0lRLlRTRTo0MTgzLklRX05JLkZZMjAwNwEAAAA9Vw0AAgAAAAU1MjI5NwEIAAAABQAAAAExAQAAAAk2NDE5OTIwNTUDAAAAAjc5AgAAAAIxNQQAAAAB</t>
  </si>
  <si>
    <t>MAcAAAAJNy8zMS8yMDE5CAAAAAkzLzMxLzIwMDcJAAAAATApEiq3DRbXCF7ZrRMOFtcIGENJUS5EQjpCQVMuSVFfUkVWLkZZMjAxNQEAAABq1wUAAgAAAAU3MDQ0OQEIAAAABQAAAAExAQAAAAoxODI5MjgyNjU0AwAAAAI1MAIAAAADMTEyBAAAAAEwBwAAAAk3LzMxLzIwMTkIAAAACjEyLzMxLzIwMTUJAAAAATBRUC2+DRbXCHFTVBIOFtcIH0NJUS5EQjoxQ09WLklRX1NHQV9TVVBQTC5GWTIwMDgBAAAAuYWRAAMAAAAAAMpmCb0NFtcIfQOGEg4W1wghQ0lRLlRTRTo0MTgzLklRX1RPVEFMX0xJQUIuRlkyMDE3AQAAAD1XDQACAAAABjgxMDg5MAEIAAAABQAAAAExAQAAAAoxODQ4NTgxMDY4AwAAAAI3OQIAAAAEMTI3NgQAAAABMAcAAAAJNy8zMS8yMDE5CAAAAAkzLzMxLzIwMTcJAAAAATCjwRjBDRbXCIeOxhEOFtcIIUNJUS5UU0U6NDE4NS5JUV9TR0FfTUFSR0lOLkZZMjAxMAEAAADnXA0AAgAAAAcxNy41NjE1AQgAAAAFAAAAATEBAAAACjEzNzQzNzU3MTADAAAAAjc5AgAAAAQ0Mzc1BAAAAAEwBwAAAAk3LzMxLzIwMTkIAAAACTMvMzEvMjAxMAkAAAABMFbO07kNFtcIowAgEw4W1wgcQ0lRLk5ZU0U6REQuSVFfQ09NTU9OLkZZMjAxMAEAAAC4uQsAAgAAAAQyOTMxAQgAAAAFAAAAATEBAAAACjE1ODc4Mjk5NzADAAAAAzE2MAIAAAAEMTEwMwQAAAABMAcAAAAJNy8zMS8yMDE5CAAAAAoxMi8zMS8yMDEw</t>
  </si>
  <si>
    <t>CQAAAAEw6A6+vQ0W1wjaCmoSDhbXCCxDSVEuVFNFOjQwNjMuSVFfTkVUX0RFQlRfRUJJVERBX0NBUEVYLkZZMjAxMgEAAADjVw0AAwAAAAJOTQEIAAAABQAAAAExAQAAAAoxNTU0MTg5ODU0AwAAAAI3OQIAAAAFMjMzMTQEAAAAATAHAAAACTcvMzEvMjAxOQgAAAAJMy8zMS8yMDEyCQAAAAEwNVyWug0W1whH6DcTDhbXCChDSVEuVFNFOjQyMDQuSVFfVE9UQUxfREVCVC5GWTIwMTQuLi4uSlBZAQAAAEdYDQACAAAABTk0MDA4AQgAAAAFAAAAATEBAAAACjE2ODY2Mzc3ODIDAAAAAjc5AgAAAAQ0MTczBAAAAAEwBwAAAAk3LzMxLzIwMTkIAAAACTMvMzEvMjAxNAkAAAABMCDDTLgNFtcIGG51Ew4W1wguQ0lRLlRTRTo0MDYzLklRX1RPVEFMX0xJQUJfVE9UQUxfQVNTRVRTLkZZMjAxNQEAAADjVw0AAgAAAAcxNy45MjU4AQgAAAAFAAAAATEBAAAACjE3NDU5MTY3ODMDAAAAAjc5AgAAAAQ0MTg4BAAAAAEwBwAAAAk3LzMxLzIwMTkIAAAACTMvMzEvMjAxNQkAAAABMDVclroNFtcI25U5Ew4W1wglQ0lRLlRTRTo0MjA1LklRX05FVF9SRU5UQUxfRVhQLkZZMjAxNwEAAADxWQ0AAwAAAAAAwIyMwg0W1wi7vnwRDhbXCCNDSVEuVFNFOjQyMDQuSVFfSU5URVJFU1RfRVhQLkZZMjAwMQEAAABHWA0AAgAAAAUtMzAyNgEIAAAABQAAAAExAQAAAAg1NDMxMjYyNAMAAAACNzkCAAAAAjgyBAAAAAEwBwAAAAk3LzMxLzIw</t>
  </si>
  <si>
    <t>MTkIAAAACTMvMzEvMjAwMQkAAAABMEGXubcNFtcI5AKPEw4W1wgoQ0lRLlRTRTo0MjA0LklRX1RPVEFMX0RFQlQuRlkyMDE3Li4uLkpQWQEAAABHWA0AAgAAAAU0MzczMQEIAAAABQAAAAExAQAAAAoxODQ4NjczMTg0AwAAAAI3OQIAAAAENDE3MwQAAAABMAcAAAAJNy8zMS8yMDE5CAAAAAkzLzMxLzIwMTcJAAAAATDf6ky4DRbXCPyTdRMOFtcIK0NJUS5UU0U6NDE4My5JUV9NSU5PUklUWV9JTlRFUkVTVF9DRi5GWTIwMTABAAAAPVcNAAMAAAAAAD9xdcENFtcIBymyEQ4W1wgfQ0lRLlRTRTo0MTgzLklRX0RBX1NVUFBMLkZZMjAxMgEAAAA9Vw0AAwAAAAAAmCQYwQ0W1wjda7YRDhbXCCFDSVEuWFRSQTpMWFMuSVFfQ0FTSF9GSU5BTi5GWTIwMTQBAAAAUTG3AAIAAAAELTIyMgEIAAAABQAAAAExAQAAAAoxNzgxMjAxNzc0AwAAAAI1MAIAAAAEMjAwNAQAAAABMAcAAAAJNy8zMS8yMDE5CAAAAAoxMi8zMS8yMDE0CQAAAAEwnXIKvA0W1whdlL0SDhbXCCZDSVEuVFNFOjM0MDIuSVFfQ1VTVE9NX0JFVEEuMjAwOS8wMy8zMQEAAAC4VQ0AAgAAABEwLjY1NDY3MTE1Nzc5MDc4NwBwBDjjDRbXCCx2nxgOFtcIL0NJUS5EQjoxQ09WLklRX1RPVEFMX09VVFNUQU5ESU5HX0JTX0RBVEUuRlkyMDA5AQAAALmFkQADAAAAAADMtAm9DRbXCAB4ihIOFtcIGkNJUS5UU0U6MzQwNy5JUV9DSVAuRlkyMDE0AQAAAIhWDQAD</t>
  </si>
  <si>
    <t>AAAAAAB4nVPADRbXCCBW4REOFtcIIENJUS5EQjoxQ09WLklRX0lOQ19FUVVJVFkuRlkyMDE4AQAAALmFkQACAAAAAy0yMQEIAAAABQAAAAExAQAAAAoxOTQ4NjA0MTIzAwAAAAI1MAIAAAACNDcEAAAAATAHAAAACTcvMzEvMjAxOQgAAAAKMTIvMzEvMjAxOAkAAAABMBdqV7wNFtcIugujEg4W1wgtQ0lRLlRTRTozNDAyLklRX09USEVSX0lOVkVTVF9BQ1RfU1VQUEwuRlkyMDE5AQAAALhVDQACAAAABS0yMzk1AQgAAAAFAAAAATEBAAAACjE5Njk2MDEyMjcDAAAAAjc5AgAAAAQyMDUxBAAAAAEwBwAAAAk3LzMxLzIwMTkIAAAACTMvMzEvMjAxOQkAAAABMP0fl74NFtcISQo8Eg4W1wgqQ0lRLkRCOkJBUy5JUV9ERUJUX0VRVUlWX09QRVJfTEVBU0UuRlkyMDEwAQAAAGrXBQACAAAABDI0NjQBCAAAAAUAAAABMQEAAAAKMTUyNTAzNDE3MwMAAAACNTACAAAABTIxNjcxBAAAAAEwBwAAAAk3LzMxLzIwMTkIAAAACjEyLzMxLzIwMTAJAAAAATDwlJe+DRbXCFr/RhIOFtcIIENJUS5UU0U6NDE4My5JUV9DQVNIX09QRVIuRlkyMDE4AQAAAD1XDQACAAAABTgyNjYwAQgAAAAFAAAAATEBAAAACjE4OTQ4MzI0MzUDAAAAAjc5AgAAAAQyMDA2BAAAAAEwBwAAAAk3LzMxLzIwMTkIAAAACTMvMzEvMjAxOAkAAAABMLqwF8ENFtcIczTKEQ4W1wgjQ0lRLlRTRTo0MDYzLklRX0JBU0lDX1dFSUdIVC5GWTIwMTABAAAA41cN</t>
  </si>
  <si>
    <t>AAIAAAAHNDI0LjUxMwAlCPW/DRbXCOYC+BEOFtcIGkNJUS5UU0U6MzQwMi5JUV9DSVAuRlkyMDE1AQAAALhVDQADAAAAAADO5Mm+DRbXCJjcLxIOFtcIHENJUS5UU0U6NDE4NS5JUV9EQV9DRi5GWTIwMTABAAAA51wNAAIAAAAFMjIzNzkBCAAAAAUAAAABMQEAAAAKMTM3NDM3NTcxMAMAAAACNzkCAAAABDIxNjAEAAAAATAHAAAACTcvMzEvMjAxOQgAAAAJMy8zMS8yMDEwCQAAAAEwstgqwg0W1wgxVY0RDhbXCCZDSVEuWFRSQTpMWFMuSVFfTFRfREVCVF9DQVBJVEFMLkZZMjAxMAEAAABRMbcAAgAAAAc0MC4xOTc1AQgAAAAFAAAAATEBAAAACjE1MzA1MjYzODkDAAAAAjUwAgAAAAQ0MTg3BAAAAAEwBwAAAAk3LzMxLzIwMTkIAAAACjEyLzMxLzIwMTAJAAAAATBWRFe4DRbXCOxaXBMOFtcIJENJUS5UU0U6MzQwMi5JUV9QRVJJT0REQVRFX0lTLkZZMjAxNgEAAAC4VQ0ABQAAAAoyMDE2LzAzLzMxAM7kyb4NFtcI/7AxEg4W1wgfQ0lRLlRTRTo0MjA1LklRX05FVF9ERUJULkZZMjAxMgEAAADxWQ0AAgAAAAU1NDI4MgEIAAAABQAAAAExAQAAAAoxNTU0OTUwNzIxAwAAAAI3OQIAAAAENDM2NAQAAAABMAcAAAAJNy8zMS8yMDE5CAAAAAkzLzMxLzIwMTIJAAAAATCyo4vCDRbXCEqYbhEOFtcIIkNJUS5EQjoxQ09WLklRX09USEVSX0VRVUlUWS5GWTIwMDgBAAAAuYWRAAMAAAAAAJWNCb0NFtcITJGHEg4W1wgg</t>
  </si>
  <si>
    <t>Q0lRLlRTRTo0MTg1LklRX0lOVkVOVE9SWS5GWTIwMTQBAAAA51wNAAIAAAAFNzg2ODkBCAAAAAUAAAABMQEAAAAKMTY4NDA1NjUzMwMAAAACNzkCAAAABDEwNDMEAAAAATAHAAAACTcvMzEvMjAxOQgAAAAJMy8zMS8yMDE0CQAAAAEwDbIfwg0W1wjKDZkRDhbXCCVDSVEuREI6MUNPVi5JUV9ERUZfVEFYX0xJQUJfTFQuRlkyMDA5AQAAALmFkQADAAAAAADMtAm9DRbXCBArihIOFtcIIkNJUS5UU0U6NDE4NS5JUV9BU1NFVF9UVVJOUy5GWTIwMTQBAAAA51wNAAIAAAAIMC44MDEyMzQBCAAAAAUAAAABMQEAAAAKMTY4NDA1NjUzMwMAAAACNzkCAAAABDQxNzcEAAAAATAHAAAACTcvMzEvMjAxOQgAAAAJMy8zMS8yMDE0CQAAAAEwMvh8uQ0W1wiwbyITDhbXCDhDSVEuREI6QkFZTi5JUV9DVVNUT01fQkVUQS4tMTA0Vy4yMDE1LzEyLzMxLi5eTjIyNS5KUFkuSAEAAADPkwEAAgAAABEwLjkxMjc5MDIyNjk3NjY2NwCm6d7gDRbXCD12phgOFtcIJkNJUS5YVFJBOkxYUy5JUV9QRVJJT0RMRU5HVEhfSVMuRlkyMDE3AQAAAFExtwABAAAAAjEyAB4fkbsNFtcI5gLHEg4W1wgqQ0lRLlRTRTo0MjA0LklRX1RFVl9FQklUREEuMjAwMC4yMDA3LzAzLzMxAQAAAEdYDQACAAAACDguNDE1NTY2AQcAAAAFAAAAATEBAAAACTQyOTc5NTA5NAMAAAABMAIAAAAGMTAwMDMwBAAAAAEwBwAAAAkzLzMwLzIwMDcIAAAACTMvMzAv</t>
  </si>
  <si>
    <t>MjAwN86rBuQNFtcIJBmXGA4W1wgjQ0lRLlRTRTozNDAyLklRX1RPVEFMX0VRVUlUWS5GWTIwMTABAAAAuFUNAAIAAAAGNTE4MjE2AQgAAAAFAAAAATEBAAAACjEzODAyODY5NDYDAAAAAjc5AgAAAAQxMjc1BAAAAAEwBwAAAAk3LzMxLzIwMTkIAAAACTMvMzEvMjAxMAkAAAABMI9kNb8NFtcI0H0gEg4W1wgiQ0lRLkRCOkJBWU4uSVFfR1JPU1NfTUFSR0lOLkZZMjAxNwEAAADPkwEAAgAAAAc2Ny43OTM4AQgAAAAFAAAAATEBAAAACjE5NDcyMDUwODMDAAAAAjUwAgAAAAQ0MDc0BAAAAAEwBwAAAAk3LzMxLzIwMTkIAAAACjEyLzMxLzIwMTcJAAAAATAsuVe4DRbXCNWTZxMOFtcIIkNJUS5UU0U6NDIwNS5JUV9PVEhFUl9JTlRBTi5GWTIwMDkBAAAA8VkNAAIAAAAEMzQ1OAEIAAAABQAAAAExAQAAAAoxMzkxMTcxNzE5AwAAAAI3OQIAAAAEMTA0MAQAAAABMAcAAAAJNy8zMS8yMDE5CAAAAAkzLzMxLzIwMDkJAAAAATDJl0fDDRbXCEnaZBEOFtcIGENJUS5EQjpCQVMuSVFfU0dBLkZZMjAwMwEAAABq1wUAAgAAAAY1MjI1LjEBCAAAAAUAAAABMQEAAAAJMTM3Njc5MzMxAwAAAAI1MAIAAAACMjMEAAAAATAHAAAACTcvMzEvMjAxOQgAAAAKMTIvMzEvMjAwMwkAAAABMMF2krYNFtcIe6qvEw4W1wghQ0lRLkRCOkJBUy5JUV9CRVRBXzJZUi4yMDAyLzEyLzMxAQAAAGrXBQACAAAAEDEuMzE1Mjc2ODkzMDU2MzYA</t>
  </si>
  <si>
    <t>RCUe5A0W1wjiKc0TDhbXCB9DSVEuVFNFOjQxODMuSVFfRUJUX0VYQ0wuRlkyMDEzAQAAAD1XDQACAAAABDkyMDYBCAAAAAUAAAABMQEAAAAKMTYyNTA5MjE2NwMAAAACNzkCAAAAATQEAAAAATAHAAAACTcvMzEvMjAxOQgAAAAJMy8zMS8yMDEzCQAAAAEwmCQYwQ0W1wgDd7kRDhbXCB1DSVEuVFNFOjQyMDUuSVFfR0FfRVhQLkZZMjAxMQEAAADxWQ0AAwAAAAAAu+ZHww0W1wiWymoRDhbXCCpDSVEuVFNFOjQwNjMuSVFfSU5DX1RBWF9QQVlfQ1VSUkVOVC5GWTIwMTkBAAAA41cNAAIAAAAGMTIwODY3AQgAAAAFAAAAATEBAAAACjE5NzAyMTMwMTYDAAAAAjc5AgAAAAQxMDk0BAAAAAEwBwAAAAk3LzMxLzIwMTkIAAAACTMvMzEvMjAxOQkAAAABMHbvNL8NFtcIe+cWEg4W1wgmQ0lRLlRTRTo0MjA0LklRX0NBU0hfQ09OVkVSU0lPTi5GWTIwMDIBAAAAR1gNAAIAAAAJMzIuMTExNjA1AQgAAAAFAAAAATEBAAAACDU0NDYzMTY0AwAAAAI3OQIAAAAENDE4NAQAAAABMAcAAAAJNy8zMS8yMDE5CAAAAAkzLzMxLzIwMDIJAAAAATBBl7m3DRbXCNzbhxMOFtcIGUNJUS5YVFJBOkxYUy5JUV9BUC5GWTIwMTEBAAAAUTG3AAIAAAADNzY2AQgAAAAFAAAAATEBAAAACjE1OTUwMzUyMDADAAAAAjUwAgAAAAQxMDE4BAAAAAEwBwAAAAk3LzMxLzIwMTkIAAAACjEyLzMxLzIwMTEJAAAAATDCBVi8DRbXCIjGshIOFtcIIkNJ</t>
  </si>
  <si>
    <t>US5EQjpCQVlOLklRX0dST1NTX01BUkdJTi5GWTIwMDkBAAAAz5MBAAIAAAAHNTEuNDQwNQEIAAAABQAAAAExAQAAAAoxNDM0MDc2Mjc3AwAAAAI1MAIAAAAENDA3NAQAAAABMAcAAAAJNy8zMS8yMDE5CAAAAAoxMi8zMS8yMDA5CQAAAAEwPZJXuA0W1whNtmITDhbXCCVDSVEuVFNFOjQyMDQuSVFfT1RIRVJfQ0FfU1VQUEwuRlkyMDE3AQAAAEdYDQACAAAABTE3MzgwAQgAAAAFAAAAATEBAAAACjE4NDg2NzMxODQDAAAAAjc5AgAAAAQxMDU1BAAAAAEwBwAAAAk3LzMxLzIwMTkIAAAACTMvMzEvMjAxNwkAAAABMNOAVsMNFtcIS9VYEQ4W1wgmQ0lRLlRTRTo0MDYzLklRX0VYVFJBX0FDQ19JVEVNUy5GWTIwMTABAAAA41cNAAMAAAAAACUI9b8NFtcI5tz3EQ4W1wgjQ0lRLlRTRTo0MjA1LklRX1RPVEFMX1JFQ0VJVi5GWTIwMTMBAAAA8VkNAAIAAAAGMTAxMTQwAQgAAAAFAAAAATEBAAAACjE2MjU0NTc3NDMDAAAAAjc5AgAAAAQxMDAxBAAAAAEwBwAAAAk3LzMxLzIwMTkIAAAACTMvMzEvMjAxMwkAAAABMM/Ki8INFtcI2+BwEQ4W1wgdQ0lRLlRTRTo0MjA0LklRX1JEX0VYUC5GWTIwMTABAAAAR1gNAAIAAAAFMjQwMTABCAAAAAUAAAABMQEAAAAKMTM4Nzk4NjY4MAMAAAACNzkCAAAAAzEwMAQAAAABMAcAAAAJNy8zMS8yMDE5CAAAAAkzLzMxLzIwMTAJAAAAATAdwXDDDRbXCG1fQxEOFtcII0NJUS5OWVNF</t>
  </si>
  <si>
    <t>OkRELklRX01BUktFVENBUC4yMDEyLzEyLzMxAQAAALi5CwACAAAADDM4NzcwLjQzNzM0NQEGAAAABQAAAAExAQAAAAoxNTczNjQzNDY4AwAAAAMxNjACAAAABjEwMDA1NAQAAAABMAcAAAAKMTIvMzEvMjAxMrJoN+MNFtcIRwyiGA4W1wgkQ0lRLkRCOjFDT1YuSVFfREFZU19TQUxFU19PVVQuRlkyMDE2AQAAALmFkQACAAAACTQ4LjYwOTE5MgEIAAAABQAAAAExAQAAAAoxODc1MTcxNjUyAwAAAAI1MAIAAAAENDA0MgQAAAABMAcAAAAJNy8zMS8yMDE5CAAAAAoxMi8zMS8yMDE2CQAAAAEwZmrOuA0W1wiYi1gTDhbXCCdDSVEuVFNFOjQwNjMuSVFfREFZU19QQVlBQkxFX09VVC5GWTIwMTYBAAAA41cNAAIAAAAJNDYuMjgyODk2AQgAAAAFAAAAATEBAAAACjE3OTkyNDMzNDUDAAAAAjc5AgAAAAQ0MTgzBAAAAAEwBwAAAAk3LzMxLzIwMTkIAAAACTMvMzEvMjAxNgkAAAABMDVclroNFtcIwws6Ew4W1wgmQ0lRLlRTRTo0MTg1LklRX0VGRkVDVF9UQVhfUkFURS5GWTIwMTIBAAAA51wNAAIAAAAGMzUuODU0AQgAAAAFAAAAATEBAAAACjE2MjYwNjc0NDgDAAAAAjc5AgAAAAQ0Mzc2BAAAAAEwBwAAAAk3LzMxLzIwMTkIAAAACTMvMzEvMjAxMgkAAAABMAOKH8INFtcI0IGSEQ4W1wgoQ0lRLlRTRTo0MjA0LklRX1RPVEFMX0RFQlRfUkVQQUlELkZZMjAxMgEAAABHWA0AAgAAAAYtMjU3NDYBCAAAAAUAAAABMQEA</t>
  </si>
  <si>
    <t>AAAKMTU1NDMzNzIzOQMAAAACNzkCAAAABDIxNjYEAAAAATAHAAAACTcvMzEvMjAxOQgAAAAJMy8zMS8yMDEyCQAAAAEwCeVVww0W1wjYl0sRDhbXCB5DSVEuVFNFOjQxODUuSVFfSU5DX1RBWC5GWTIwMDEBAAAA51wNAAIAAAAEMzE2MAEIAAAABQAAAAExAQAAAAkzNTE2MjEyNDMDAAAAAjc5AgAAAAI3NQQAAAABMAcAAAAJNy8zMS8yMDE5CAAAAAkzLzMxLzIwMDEJAAAAATArKJK2DRbXCD/zqBMOFtcIIUNJUS5YVFJBOkxYUy5JUV9UT1RBTF9MSUFCLkZZMjAxMQEAAABRMbcAAgAAAAQ0ODA0AQgAAAAFAAAAATEBAAAACjE1OTUwMzUyMDADAAAAAjUwAgAAAAQxMjc2BAAAAAEwBwAAAAk3LzMxLzIwMTkIAAAACjEyLzMxLzIwMTEJAAAAATDCBVi8DRbXCHbtshIOFtcIIkNJUS5UU0U6NDIwNS5JUV9HQUlOX0lOVkVTVC5GWTIwMDkBAAAA8VkNAAIAAAAELTI4OAEIAAAABQAAAAExAQAAAAoxMzkxMTcxNzE5AwAAAAI3OQIAAAACNjIEAAAAATAHAAAACTcvMzEvMjAxOQgAAAAJMy8zMS8yMDA5CQAAAAEwz3BHww0W1whi8WMRDhbXCChDSVEuVFNFOjM0MDIuSVFfVE9UQUxfREVCVC5GWTIwMTEuLi4uSlBZAQAAALhVDQACAAAABjQ5MTM2NwEIAAAABQAAAAExAQAAAAoxNDYwNzE3NjgxAwAAAAI3OQIAAAAENDE3MwQAAAABMAcAAAAJNy8zMS8yMDE5CAAAAAkzLzMxLzIwMTEJAAAAATDf6ky4DRbXCLildhMO</t>
  </si>
  <si>
    <t>FtcIJENJUS5UU0U6NDE4NS5JUV9DVVJSRU5DWV9HQUlOLkZZMjAxNQEAAADnXA0AAgAAAAQzMDIxAQgAAAAFAAAAATEBAAAACjE3NDM1MTkyODYDAAAAAjc5AgAAAAIzOAQAAAABMAcAAAAJNy8zMS8yMDE5CAAAAAkzLzMxLzIwMTUJAAAAATDL2B/CDRbXCDdWmxEOFtcIG0NJUS5UU0U6NDIwNC5JUV9BUElDLkZZMjAxMAEAAABHWA0AAgAAAAYxMDkzMDcBCAAAAAUAAAABMQEAAAAKMTM4Nzk4NjY4MAMAAAACNzkCAAAABDEwODQEAAAAATAHAAAACTcvMzEvMjAxOQgAAAAJMy8zMS8yMDEwCQAAAAEwHcFwww0W1wgE5UQRDhbXCCJDSVEuREI6MUNPVi5JUV9UT1RBTF9BU1NFVFMuRlkyMDEyAQAAALmFkQACAAAABTEwNDY1AQgAAAAFAAAAATEBAAAACjE3NTkxMzQzOTUDAAAAAjUwAgAAAAQxMDA3BAAAAAEwBwAAAAk3LzMxLzIwMTkIAAAACjEyLzMxLzIwMTIJAAAAATCDL5O8DRbXCDyPkhIOFtcIMUNJUS5UU0U6NDA2My5JUV9DSEFOR0VfTkVUX1dPUktJTkdfQ0FQSVRBTC5GWTIwMTMBAAAA41cNAAIAAAAFLTY5NjkBCAAAAAUAAAABMQEAAAAKMTYyNTQ1NzcwNwMAAAACNzkCAAAABDQ0MjEEAAAAATAHAAAACTcvMzEvMjAxOQgAAAAJMy8zMS8yMDEzCQAAAAEw4Afgvw0W1wjZHgMSDhbXCCFDSVEuWFRSQTpMWFMuSVFfSU5DX0VRVUlUWS5GWTIwMDcBAAAAUTG3AAIAAAACLTEBCAAAAAUAAAABMQEAAAAJ</t>
  </si>
  <si>
    <t>ODA1OTQ0NDUwAwAAAAI1MAIAAAACNDcEAAAAATAHAAAACTcvMzEvMjAxOQgAAAAKMTIvMzEvMjAwNwkAAAABMBdqV7wNFtcI/PGlEg4W1wgfQ0lRLkRCOkJBUy5JUV9OSV9DT01QQU5ZLkZZMjAxNgEAAABq1wUAAgAAAAQ0MjU1AQgAAAAFAAAAATEBAAAACjE4NzU5ODYxNDcDAAAAAjUwAgAAAAU0MTU3MQQAAAABMAcAAAAJNy8zMS8yMDE5CAAAAAoxMi8zMS8yMDE2CQAAAAEwA3gtvg0W1wi6rVcSDhbXCCZDSVEuVFNFOjQwNjMuSVFfRUZGRUNUX1RBWF9SQVRFLkZZMjAwOQEAAADjVw0AAgAAAAczNi4yNDI2AQgAAAAFAAAAATEBAAAACjEzODI3NjM3MzMDAAAAAjc5AgAAAAQ0Mzc2BAAAAAEwBwAAAAk3LzMxLzIwMTkIAAAACTMvMzEvMjAwOQkAAAABMDDh9L8NFtcInUb1EQ4W1wghQ0lRLlRTRTo0MDYzLklRX05FVF9DSEFOR0UuRlkyMDEwAQAAAONXDQACAAAABTE5Mzk5AQgAAAAFAAAAATEBAAAACjE1NTQxODk4NjADAAAAAjc5AgAAAAQyMDkzBAAAAAEwBwAAAAk3LzMxLzIwMTkIAAAACTMvMzEvMjAxMAkAAAABMCEv9b8NFtcIRiX6EQ4W1wgmQ0lRLlRTRTozNDAyLklRX0NBU0hfQ09OVkVSU0lPTi5GWTIwMDkBAAAAuFUNAAIAAAAKMTAzLjk5OTA4NQEIAAAABQAAAAExAQAAAAoxMzgwMjg2OTE3AwAAAAI3OQIAAAAENDE4NAQAAAABMAcAAAAJNy8zMS8yMDE5CAAAAAkzLzMxLzIwMDkJAAAAATDc</t>
  </si>
  <si>
    <t>g5a6DRbXCEUYPRMOFtcIHUNJUS5OWVNFOkRELklRX1dJUF9JTlYuRlkyMDEyAQAAALi5CwACAAAABDE5MTABCAAAAAUAAAABMQEAAAAKMTcxODk0MDY1MQMAAAADMTYwAgAAAAQzMjE5BAAAAAEwBwAAAAk3LzMxLzIwMTkIAAAACjEyLzMxLzIwMTIJAAAAATCP1n29DRbXCJN9cBIOFtcIJkNJUS5UU0U6NDE4NS5JUV9DVVNUT01fQkVUQS4yMDA4LzAzLzMxAQAAAOdcDQACAAAAETAuOTEwNDYwOTA0NzA3NTc1ALS3N+MNFtcIfQubGA4W1wgiQ0lRLlRTRTo0MDYzLklRX0VCSVRfTUFSR0lOLkZZMjAxNwEAAADjVw0AAgAAAAcxOS4yODM3AQgAAAAFAAAAATEBAAAACjE4NDkwMjY2ODcDAAAAAjc5AgAAAAQ0MDUzBAAAAAEwBwAAAAk3LzMxLzIwMTkIAAAACTMvMzEvMjAxNwkAAAABMNyDlroNFtcImoA6Ew4W1wgZQ0lRLlRTRTo0MDYzLklRX0FQLkZZMjAxNAEAAADjVw0AAgAAAAYxMDk0MDEBCAAAAAUAAAABMQEAAAAKMTY4NjYzODQyMAMAAAACNzkCAAAABDEwMTgEAAAAATAHAAAACTcvMzEvMjAxOQgAAAAJMy8zMS8yMDE0CQAAAAEw4C7gvw0W1wh4fQQSDhbXCCVDSVEuVFNFOjQyMDQuSVFfUkVUVVJOX0NBUElUQUwuRlkyMDE0AQAAAEdYDQACAAAABjkuMjQ0NQEIAAAABQAAAAExAQAAAAoxNjg2NjM3NzgyAwAAAAI3OQIAAAAENDM2MwQAAAABMAcAAAAJNy8zMS8yMDE5CAAAAAkzLzMxLzIwMTQJAAAA</t>
  </si>
  <si>
    <t>ATCS5NK5DRbXCBNfExMOFtcII0NJUS5UU0U6NDA2My5JUV9FQklUQV9NQVJHSU4uRlkyMDA4AQAAAONXDQACAAAABzIwLjk1MjUBCAAAAAUAAAABMQEAAAAKMTA2Mjc1MTk1MgMAAAACNzkCAAAABDQ0MTkEAAAAATAHAAAACTcvMzEvMjAxOQgAAAAJMy8zMS8yMDA4CQAAAAEw8DWWug0W1wgbAzUTDhbXCC5DSVEuVFNFOjM0MDIuSVFfT1RIRVJfRklOQU5DRV9BQ1RfU1VQUEwuRlkyMDA4AQAAALhVDQACAAAABS04ODQ5AQgAAAAFAAAAATEBAAAACjEwNTc4ODgyNjIDAAAAAjc5AgAAAAQyMDUwBAAAAAEwBwAAAAk3LzMxLzIwMTkIAAAACTMvMzEvMjAwOAkAAAABMFkWNb8NFtcIQFEbEg4W1wgbQ0lRLlhUUkE6TFhTLklRX05QUEUuRlkyMDE4AQAAAFExtwACAAAABDIxMzABCAAAAAUAAAABMQEAAAAKMTk0OTc5NTg3NAMAAAACNTACAAAABDEwMDQEAAAAATAHAAAACTcvMzEvMjAxOQgAAAAKMTIvMzEvMjAxOAkAAAABMCFGkbsNFtcIlxPIEg4W1wgwQ0lRLkRCOkJBWU4uSVFfQ0hBTkdFX05FVF9XT1JLSU5HX0NBUElUQUwuRlkyMDExAQAAAM+TAQACAAAABDIxMzIBCAAAAAUAAAABMQEAAAAKMTU4OTg2MzA5MgMAAAACNTACAAAABDQ0MjEEAAAAATAHAAAACTcvMzEvMjAxOQgAAAAKMTIvMzEvMjAxMQkAAAABMEArlLsNFtcIfq7YEg4W1wgkQ0lRLlRTRTo0MjA1LklRX0NPTU1PTl9JU1NVRUQuRlkyMDEx</t>
  </si>
  <si>
    <t>AQAAAPFZDQADAAAAAADEfIvCDRbXCEh3bBEOFtcII0NJUS5UU0U6NDE4My5JUV9UT1RBTF9BU1NFVFMuRlkyMDE4AQAAAD1XDQACAAAABzE0NDQxMDQBCAAAAAUAAAABMQEAAAAKMTg5NDgzMjQzNQMAAAACNzkCAAAABDEwMDcEAAAAATAHAAAACTcvMzEvMjAxOQgAAAAJMy8zMS8yMDE4CQAAAAEww4gXwQ0W1wjHS8kRDhbXCB5DSVEuVFNFOjQyMDQuSVFfWl9TQ09SRS5GWTIwMTkBAAAAR1gNAAIAAAAIMy40NzE3MjkBCAAAAAUAAAABMQEAAAAKMTk2OTE1NDY2OAMAAAACNzkCAAAABjEwMDEyMwQAAAABMAcAAAAJNy8zMS8yMDE5CAAAAAkzLzMxLzIwMTkJAAAAATDCMtO5DRbXCOwFFxMOFtcIGkNJUS5OWVNFOkRELklRX0xBTkQuRlkyMDE0AQAAALi5CwACAAAAAzg3NAEIAAAABQAAAAExAQAAAAoxODI3MTA2MzY5AwAAAAMxNjACAAAABDMwOTgEAAAAATAHAAAACTcvMzEvMjAxOQgAAAAKMTIvMzEvMjAxNAkAAAABMH39fb0NFtcImkp2Eg4W1wglQ0lRLlhUUkE6TFhTLklRX1NUX0RFQlRfSVNTVUVELkZZMjAxNAEAAABRMbcAAwAAAAAAnXIKvA0W1wiRbb0SDhbXCB5DSVEuVFNFOjM0MDIuSVFfUEVOU0lPTi5GWTIwMTcBAAAAuFUNAAIAAAAGMTA0NzEyAQgAAAAFAAAAATEBAAAACjE4NDg1ODEwMzkDAAAAAjc5AgAAAAQxMjEzBAAAAAEwBwAAAAk3LzMxLzIwMTkIAAAACTMvMzEvMjAxNwkAAAABMMQL</t>
  </si>
  <si>
    <t>yr4NFtcI1wk1Eg4W1wglQ0lRLlhUUkE6TFhTLklRX0xUX0RFQlRfUkVQQUlELkZZMjAxMgEAAABRMbcAAgAAAAQtNjUyAQgAAAAFAAAAATEBAAAACjE2NjQ4NjMyNDkDAAAAAjUwAgAAAAQyMDM2BAAAAAEwBwAAAAk3LzMxLzIwMTkIAAAACjEyLzMxLzIwMTIJAAAAATDDIwq8DRbXCCwwtxIOFtcIJUNJUS5UU0U6NDIwNC5JUV9HV19JTlRBTl9BTU9SVC5GWTIwMTABAAAAR1gNAAMAAAAAAB3BcMMNFtcIbV9DEQ4W1wglQ0lRLlRTRTozNDA3LklRX0JBU0lDX0VQU19FWENMLkZZMjAwOAEAAACIVg0AAgAAAAk1MC4wMDcwMDYBCAAAAAUAAAABMQEAAAAKMTA4NDE2OTcxNAMAAAACNzkCAAAABDMwNjQEAAAAATAHAAAACTcvMzEvMjAxOQgAAAAJMy8zMS8yMDA4CQAAAAEwm9YXwQ0W1wgneM4RDhbXCCFDSVEuWFRSQTpMWFMuSVFfQ0FTSF9UQVhFUy5GWTIwMDkBAAAAUTG3AAMAAAAAAM23V7wNFtcIHUOuEg4W1wgYQ0lRLk5ZU0U6REQuSVFfTkkuRlkyMDE1AQAAALi5CwACAAAABDc2ODUBCAAAAAUAAAABMQEAAAAKMTg3NDYyNzU5NQMAAAADMTYwAgAAAAIxNQQAAAABMAcAAAAJNy8zMS8yMDE5CAAAAAoxMi8zMS8yMDE1CQAAAAEwdCR+vQ0W1wje93cSDhbXCB5DSVEuVFNFOjQxODUuSVFfWl9TQ09SRS5GWTIwMTkBAAAA51wNAAIAAAAIMi45NTMwMjgBCAAAAAUAAAABMQEAAAAKMTk2ODk5Nzk5OQMAAAAC</t>
  </si>
  <si>
    <t>NzkCAAAABjEwMDEyMwQAAAABMAcAAAAJNy8zMS8yMDE5CAAAAAkzLzMxLzIwMTkJAAAAATCqH325DRbXCDLJJRMOFtcIL0NJUS5UU0U6NDE4My5JUV9JTVBVVF9PUEVSX0xFQVNFX0lOVF9FWFAuRlkyMDE2AQAAAD1XDQADAAAAAACCmhjBDRbXCNoNwxEOFtcIJkNJUS5OWVNFOkRELklRX0VCSVREQV9DQVBFWF9JTlQuRlkyMDE4AQAAALi5CwACAAAACDguNjIyNTc4AQgAAAAFAAAAATEBAAAACjE5NDQzMzU2NTYDAAAAAzE2MAIAAAAENDE5MQQAAAABMAcAAAAJNy8zMS8yMDE5CAAAAAoxMi8zMS8yMDE4CQAAAAEwdUPOuA0W1wiDl1ITDhbXCB9DSVEuVFNFOjQxODUuSVFfVFJFQVNVUlkuRlkyMDE2AQAAAOdcDQACAAAABC05NTYBCAAAAAUAAAABMQEAAAAKMTc5NzE1NjE4MAMAAAACNzkCAAAABDEyNDgEAAAAATAHAAAACTcvMzEvMjAxOQgAAAAJMy8zMS8yMDE2CQAAAAEwuv8fwg0W1whdcp8RDhbXCB5DSVEuWFRSQTpMWFMuSVFfV0lQX0lOVi5GWTIwMTQBAAAAUTG3AAIAAAAEMTEyNAEIAAAABQAAAAExAQAAAAoxNzgxMjAxNzc0AwAAAAI1MAIAAAAEMzIxOQQAAAABMAcAAAAJNy8zMS8yMDE5CAAAAAoxMi8zMS8yMDE0CQAAAAEwtkoKvA0W1wi/0bwSDhbXCCBDSVEuREI6MUNPVi5JUV9DQVNIX0VRVUlWLkZZMjAxNAEAAAC5hZEAAgAAAAMyMDEBCAAAAAUAAAABMQEAAAAKMTc3ODQ3NDEyMgMAAAAC</t>
  </si>
  <si>
    <t>NTACAAAABDEwOTYEAAAAATAHAAAACTcvMzEvMjAxOQgAAAAKMTIvMzEvMjAxNAkAAAABMKVVk7wNFtcIKQ+YEg4W1wglQ0lRLlRTRTozNDAyLklRX0dBSU5fQVNTRVRTX0NGLkZZMjAxMAEAAAC4VQ0AAgAAAAQzMjY2AQgAAAAFAAAAATEBAAAACjEzODAyODY5NDYDAAAAAjc5AgAAAAQyMDI2BAAAAAEwBwAAAAk3LzMxLzIwMTkIAAAACTMvMzEvMjAxMAkAAAABMI9kNb8NFtcIvMsgEg4W1wgoQ0lRLlRTRTozNDA3LklRX1RPVEFMX0xJQUJfRVFVSVRZLkZZMjAxMAEAAACIVg0AAgAAAAcxMzY4ODkyAQgAAAAFAAAAATEBAAAACjEzODI3NjMzNzADAAAAAjc5AgAAAAQxMDEzBAAAAAEwBwAAAAk3LzMxLzIwMTkIAAAACTMvMzEvMjAxMAkAAAABMKr+F8ENFtcIf1HVEQ4W1wggQ0lRLkRCOkJBUy5JUV9MRVZFUkVEX0ZDRi5GWTIwMDcBAAAAatcFAAIAAAAGMzAwMi45AQgAAAAFAAAAATEBAAAACTgwNTQyMDk2NAMAAAACNTACAAAABDQ0MjIEAAAAATAHAAAACTcvMzEvMjAxOQgAAAAKMTIvMzEvMjAwNwkAAAABMOlGl74NFtcI8WM/Eg4W1wgeQ0lRLkRCOkJBUy5JUV9JTlZFTlRPUlkuRlkyMDE2AQAAAGrXBQACAAAABTEwMDA1AQgAAAAFAAAAATEBAAAACjE4NzU5ODYxNDcDAAAAAjUwAgAAAAQxMDQzBAAAAAEwBwAAAAk3LzMxLzIwMTkIAAAACjEyLzMxLzIwMTYJAAAAATADeC2+DRbXCIhKWBIOFtcIJENJ</t>
  </si>
  <si>
    <t>US5UU0U6NDE4NS5JUV9QRVJJT0REQVRFX0lTLkZZMjAwNAEAAADnXA0ABQAAAAoyMDA0LzAzLzMxAEDI/rYNFtcIBtyVEw4W1wglQ0lRLlRTRTo0MjA0LklRX09USEVSX0NBX1NVUFBMLkZZMjAxMQEAAABHWA0AAgAAAAUxMzE2NwEIAAAABQAAAAExAQAAAAoxNDYxNjgwMTk2AwAAAAI3OQIAAAAEMTA1NQQAAAABMAcAAAAJNy8zMS8yMDE5CAAAAAkzLzMxLzIwMTEJAAAAATDRD3HDDRbXCIsuRxEOFtcIKENJUS5YVFJBOkxYUy5JUV9UT1RBTF9ERUJUX1JFUEFJRC5GWTIwMTEBAAAAUTG3AAIAAAAELTIyMQEIAAAABQAAAAExAQAAAAoxNTk1MDM1MjAwAwAAAAI1MAIAAAAEMjE2NgQAAAABMAcAAAAJNy8zMS8yMDE5CAAAAAoxMi8zMS8yMDExCQAAAAEwfP0JvA0W1wg+/bMSDhbXCChDSVEuVFNFOjQyMDQuSVFfVE9UQUxfREVCVF9JU1NVRUQuRlkyMDE3AQAAAEdYDQACAAAABTEzOTI1AQgAAAAFAAAAATEBAAAACjE4NDg2NzMxODQDAAAAAjc5AgAAAAQyMTYxBAAAAAEwBwAAAAk3LzMxLzIwMTkIAAAACTMvMzEvMjAxNwkAAAABMP/URsMNFtcIRQ1aEQ4W1wgiQ0lRLlRTRTo0MjA0LklRX09USEVSX0lOVEFOLkZZMjAxMgEAAABHWA0AAgAAAAUyNTE4MgEIAAAABQAAAAExAQAAAAoxNTU0MzM3MjM5AwAAAAI3OQIAAAAEMTA0MAQAAAABMAcAAAAJNy8zMS8yMDE5CAAAAAkzLzMxLzIwMTIJAAAAATAWvlXD</t>
  </si>
  <si>
    <t>DRbXCJk5ShEOFtcIJkNJUS5UU0U6MzQwNy5JUV9QRVJJT0RMRU5HVEhfSVMuRlkyMDA5AQAAAIhWDQABAAAAAjEyAKr+F8ENFtcI8KTTEQ4W1wgZQ0lRLkRCOjFDT1YuSVFfQ0lQLkZZMjAxNQEAAAC5hZEAAgAAAAM1ODIBCAAAAAUAAAABMQEAAAAKMTgyODQ1MTI2OQMAAAACNTACAAAABDMwMzMEAAAAATAHAAAACTcvMzEvMjAxOQgAAAAKMTIvMzEvMjAxNQkAAAABMJx8k7wNFtcIe9+bEg4W1wgfQ0lRLlRTRTo0MTg1LklRX0VCVF9FWENMLkZZMjAxMwEAAADnXA0AAgAAAAU0MjYzMwEIAAAABQAAAAExAQAAAAoxNjI2MDY3NjgyAwAAAAI3OQIAAAABNAQAAAABMAcAAAAJNy8zMS8yMDE5CAAAAAkzLzMxLzIwMTMJAAAAATADih/CDRbXCBZAlREOFtcIIENJUS5UU0U6NDE4NS5JUV9MVF9JTlZFU1QuRlkyMDE2AQAAAOdcDQACAAAABTgwNTc2AQgAAAAFAAAAATEBAAAACjE3OTcxNTYxODADAAAAAjc5AgAAAAQxMDU0BAAAAAEwBwAAAAk3LzMxLzIwMTkIAAAACTMvMzEvMjAxNgkAAAABMLr/H8INFtcIS/yeEQ4W1wgmQ0lRLlRTRTo0MTgzLklRX0xUX0RFQlRfQ0FQSVRBTC5GWTIwMTgBAAAAPVcNAAIAAAAHMjkuMjE3OQEIAAAABQAAAAExAQAAAAoxODk0ODMyNDM1AwAAAAI3OQIAAAAENDE4NwQAAAABMAcAAAAJNy8zMS8yMDE5CAAAAAkzLzMxLzIwMTgJAAAAATCcbX25DRbXCDLJLBMOFtcIHUNJUS5U</t>
  </si>
  <si>
    <t>U0U6NDA2My5JUV9SRF9FWFAuRlkyMDEyAQAAAONXDQACAAAABTExNDk3AQgAAAAFAAAAATEBAAAACjE1NTQxODk4NTQDAAAAAjc5AgAAAAMxMDAEAAAAATAHAAAACTcvMzEvMjAxOQgAAAAJMy8zMS8yMDEyCQAAAAEwBH31vw0W1whoCf0RDhbXCB9DSVEuTllTRTpERC5JUV9CVUlMRElOR1MuRlkyMDA4AQAAALi5CwACAAAABDM3MDABCAAAAAUAAAABMQEAAAAKMTQzMDM3MDMzMAMAAAADMTYwAgAAAAQzMDIzBAAAAAEwBwAAAAk3LzMxLzIwMTkIAAAACjEyLzMxLzIwMDgJAAAAATDz5729DRbXCIq3ZBIOFtcIIENJUS5UU0U6NDIwNS5JUV9NQUNISU5FUlkuRlkyMDE4AQAAAPFZDQADAAAAAADXYyrCDRbXCJkBgREOFtcIH0NJUS5OWVNFOkRELklRX0NBU0hfT1BFUi5GWTIwMDcBAAAAuLkLAAIAAAAENDQ4NAEIAAAABQAAAAExAQAAAAoxMzI2NzI0NDQ1AwAAAAMxNjACAAAABDIwMDYEAAAAATAHAAAACTcvMzEvMjAxOQgAAAAKMTIvMzEvMjAwNwkAAAABMP7Avb0NFtcIVSFiEg4W1wgpQ0lRLkRCOkJBWU4uSVFfT1RIRVJfVU5VU1VBTF9TVVBQTC5GWTIwMTEBAAAAz5MBAAIAAAAELTczMQEIAAAABQAAAAExAQAAAAoxNTg5ODYzMDkyAwAAAAI1MAIAAAACODcEAAAAATAHAAAACTcvMzEvMjAxOQgAAAAKMTIvMzEvMjAxMQkAAAABMD8ElLsNFtcItDvWEg4W1wgmQ0lRLkRCOkJBUy5JUV9HV19JTlRBTl9B</t>
  </si>
  <si>
    <t>TU9SVF9DRi5GWTIwMTMBAAAAatcFAAIAAAADNjE2AQgAAAAFAAAAATEBAAAACjE3MjEwNjkxOTYDAAAAAjUwAgAAAAQyMTgyBAAAAAEwBwAAAAk3LzMxLzIwMTkIAAAACjEyLzMxLzIwMTMJAAAAATCCAi2+DRbXCKBxUBIOFtcIKENJUS5EQjpCQVMuSVFfVE9UQUxfQ09NTU9OX0VRVUlUWS5GWTIwMTUBAAAAatcFAAIAAAAFMzA5MTYBCAAAAAUAAAABMQEAAAAKMTgyOTI4MjY1NAMAAAACNTACAAAABDEwMDYEAAAAATAHAAAACTcvMzEvMjAxOQgAAAAKMTIvMzEvMjAxNQkAAAABMFFQLb4NFtcIOtpVEg4W1wgkQ0lRLkRCOjFDT1YuSVFfQ0FTSF9TVF9JTlZFU1QuRlkyMDExAQAAALmFkQADAAAAAACL2wm9DRbXCFCBjxIOFtcIG0NJUS5UU0U6NDE4My5JUV9FQklULkZZMjAxMgEAAAA9Vw0AAgAAAAUyMTU2NAEIAAAABQAAAAExAQAAAAoxNTU0MzM3MTgxAwAAAAI3OQIAAAADNDAwBAAAAAEwBwAAAAk3LzMxLzIwMTkIAAAACTMvMzEvMjAxMgkAAAABMJgkGMENFtcIsge3EQ4W1wgqQ0lRLlhUUkE6TFhTLklRX09USEVSX1VOVVNVQUxfU1VQUEwuRlkyMDExAQAAAFExtwADAAAAAADE3le8DRbXCGzCsRIOFtcIIENJUS5OWVNFOkRELklRX0NBU0hfVEFYRVMuRlkyMDE0AQAAALi5CwACAAAABDExMDkBCAAAAAUAAAABMQEAAAAKMTgyNzEwNjM2OQMAAAADMTYwAgAAAAQzMDUzBAAAAAEwBwAAAAk3LzMxLzIw</t>
  </si>
  <si>
    <t>MTkIAAAACjEyLzMxLzIwMTQJAAAAATB0JH69DRbXCAcOdxIOFtcIGkNJUS5UU0U6NDIwNS5JUV9FQlQuRlkyMDE2AQAAAPFZDQACAAAABTI2MjY0AQgAAAAFAAAAATEBAAAACjE3OTg4OTQ4OTEDAAAAAjc5AgAAAAMxMzkEAAAAATAHAAAACTcvMzEvMjAxOQgAAAAJMy8zMS8yMDE2CQAAAAEw5z6Mwg0W1wikZXkRDhbXCBlDSVEuVFNFOjQyMDUuSVFfQVIuRlkyMDE5AQAAAPFZDQACAAAABTc4MjcyAQgAAAAFAAAAATEBAAAACjE5NzAwNTEzNTIDAAAAAjc5AgAAAAQxMDIxBAAAAAEwBwAAAAk3LzMxLzIwMTkIAAAACTMvMzEvMjAxOQkAAAABMNdjKsINFtcI+CKDEQ4W1wghQ0lRLlRTRTo0MTgzLklRX05FVF9DSEFOR0UuRlkyMDE1AQAAAD1XDQACAAAABi0yMDU4OAEIAAAABQAAAAExAQAAAAoxNzQ0OTQ2MzQwAwAAAAI3OQIAAAAEMjA5MwQAAAABMAcAAAAJNy8zMS8yMDE5CAAAAAkzLzMxLzIwMTUJAAAAATCPcxjBDRbXCNfWwREOFtcIH0NJUS5UU0U6NDA2My5JUV9UT1RBTF9DTC5GWTIwMTYBAAAA41cNAAIAAAAGMjgxOTU0AQgAAAAFAAAAATEBAAAACjE3OTkyNDMzNDUDAAAAAjc5AgAAAAQxMDA5BAAAAAEwBwAAAAk3LzMxLzIwMTkIAAAACTMvMzEvMjAxNgkAAAABMK584L8NFtcIl1YLEg4W1wgoQ0lRLlRTRTo0MjA1LklRX1RPVEFMX0RFQlRfRVFVSVRZLkZZMjAxMgEAAADxWQ0AAgAAAAc0OS44</t>
  </si>
  <si>
    <t>ODQ4AQgAAAAFAAAAATEBAAAACjE1NTQ5NTA3MjEDAAAAAjc5AgAAAAQ0MDM0BAAAAAEwBwAAAAk3LzMxLzIwMTkIAAAACTMvMzEvMjAxMgkAAAABMGaA07kNFtcIZ5wZEw4W1wgfQ0lRLlhUUkE6TFhTLklRX0VCVF9FWENMLkZZMjAwOAEAAABRMbcAAgAAAAMzNzABCAAAAAUAAAABMQEAAAAKMTM5NjA1NDgzNQMAAAACNTACAAAAATQEAAAAATAHAAAACTcvMzEvMjAxOQgAAAAKMTIvMzEvMjAwOAkAAAABMNyQV7wNFtcIoe6oEg4W1wgiQ0lRLlRTRTozNDAyLklRX0xFVkVSRURfRkNGLkZZMjAxMwEAAAC4VQ0AAgAAAAYtMzgyNzcBCAAAAAUAAAABMQEAAAAKMTYyNTQ1NzYwNQMAAAACNzkCAAAABDQ0MjIEAAAAATAHAAAACTcvMzEvMjAxOQgAAAAJMy8zMS8yMDEzCQAAAAEw8JXJvg0W1wgwiioSDhbXCCRDSVEuVFNFOjQyMDQuSVFfUEVSSU9EREFURV9JUy5GWTIwMTEBAAAAR1gNAAUAAAAKMjAxMS8wMy8zMQDRD3HDDRbXCIzsiBMOFtcIM0NJUS5UU0U6NDE4NS5JUV9DSEFOR0VfT1RIRVJfTkVUX09QRVJfQVNTRVRTLkZZMjAxNQEAAADnXA0AAgAAAAQ0NDM4AQgAAAAFAAAAATEBAAAACjE3NDM1MTkyODYDAAAAAjc5AgAAAAQyMDQ1BAAAAAEwBwAAAAk3LzMxLzIwMTkIAAAACTMvMzEvMjAxNQkAAAABMMvYH8INFtcI71CdEQ4W1wgoQ0lRLlRTRTo0MDYzLklRX1RPVEFMX0RFQlRfUkVQQUlELkZZMjAx</t>
  </si>
  <si>
    <t>MwEAAADjVw0AAgAAAAUtODg4OQEIAAAABQAAAAExAQAAAAoxNjI1NDU3NzA3AwAAAAI3OQIAAAAEMjE2NgQAAAABMAcAAAAJNy8zMS8yMDE5CAAAAAkzLzMxLzIwMTMJAAAAATDgB+C/DRbXCO3QAhIOFtcIIkNJUS5EQjpCQVlOLklRX0VCSVRBX01BUkdJTi5GWTIwMTQBAAAAz5MBAAIAAAAHMTYuNzI3NQEIAAAABQAAAAExAQAAAAoxNzc3ODgzNjUzAwAAAAI1MAIAAAAENDQxOQQAAAABMAcAAAAJNy8zMS8yMDE5CAAAAAoxMi8zMS8yMDE0CQAAAAEwPZJXuA0W1whSwGUTDhbXCCRDSVEuVFNFOjQxODMuSVFfQ09NTU9OX0lTU1VFRC5GWTIwMTEBAAAAPVcNAAIAAAACNDABCAAAAAUAAAABMQEAAAAKMTQ2MDcxNzU4OQMAAAACNzkCAAAABDIxNjkEAAAAATAHAAAACTcvMzEvMjAxOQgAAAAJMy8zMS8yMDExCQAAAAEwMJh1wQ0W1wj99rURDhbXCCBDSVEuTllTRTpERC5JUV9OSV9DT01QQU5ZLkZZMjAxNwEAAAC4uQsAAgAAAAQxNTkyAQgAAAAFAAAAATEBAAAACjE5NDQzMzU2NjQDAAAAAzE2MAIAAAAFNDE1NzEEAAAAATAHAAAACTcvMzEvMjAxOQgAAAAKMTIvMzEvMjAxNwkAAAABMGNyfr0NFtcIxp19Eg4W1wgmQ0lRLlRTRTozNDAyLklRX0NBU0hfQUNRVUlSRV9DRi5GWTIwMTIBAAAAuFUNAAIAAAAFLTQzODkBCAAAAAUAAAABMQEAAAAKMTU1NDMzNzIzMQMAAAACNzkCAAAABDIwNTcEAAAAATAHAAAA</t>
  </si>
  <si>
    <t>CTcvMzEvMjAxOQgAAAAJMy8zMS8yMDEyCQAAAAEw+G7Jvg0W1wgWuyYSDhbXCBhDSVEuREI6QkFZTi5JUV9HVy5GWTIwMDcBAAAAz5MBAAIAAAAEODIxNQEIAAAABQAAAAExAQAAAAk5Njc4MDc5MTIDAAAAAjUwAgAAAAQxMTcxBAAAAAEwBwAAAAk3LzMxLzIwMTkIAAAACjEyLzMxLzIwMDcJAAAAATBxtZO7DRbXCMAeyxIOFtcIG0NJUS5UU0U6MzQwMi5JUV9BUElDLkZZMjAwOQEAAAC4VQ0AAgAAAAU4NTgwMgEIAAAABQAAAAExAQAAAAoxMzgwMjg2OTE3AwAAAAI3OQIAAAAEMTA4NAQAAAABMAcAAAAJNy8zMS8yMDE5CAAAAAkzLzMxLzIwMDkJAAAAATBdPTW/DRbXCLBLHRIOFtcIH0NJUS5EQjpCQVMuSVFfVE9UQUxfREVCVC5GWTIwMDgBAAAAatcFAAIAAAAFMTQ1OTQBCAAAAAUAAAABMQEAAAAKMTMzOTIyOTIzMgMAAAACNTACAAAABDQxNzMEAAAAATAHAAAACTcvMzEvMjAxOQgAAAAKMTIvMzEvMjAwOAkAAAABMN9tl74NFtcI8zCxEw4W1wglQ0lRLlRTRTozNDAyLklRX0RJTFVUX0VQU19FWENMLkZZMjAxMwEAAAC4VQ0AAgAAAAQyOC45AQgAAAAFAAAAATEBAAAACjE2MjU0NTc2MDUDAAAAAjc5AgAAAAMxNDIEAAAAATAHAAAACTcvMzEvMjAxOQgAAAAJMy8zMS8yMDEzCQAAAAEw+G7Jvg0W1wi0GSgSDhbXCCFDSVEuVFNFOjQxODUuSVFfRUJJVERBX0lOVC5GWTIwMTQBAAAA51wNAAIAAAAKMzgx</t>
  </si>
  <si>
    <t>LjgzNjg3OQEIAAAABQAAAAExAQAAAAoxNjg0MDU2NTMzAwAAAAI3OQIAAAAENDE5MAQAAAABMAcAAAAJNy8zMS8yMDE5CAAAAAkzLzMxLzIwMTQJAAAAATAy+Hy5DRbXCKu9IhMOFtcIJ0NJUS5UU0U6MzQwNy5JUV9UT1RBTF9SRVYuRlkyMDE4Li4uLkpQWQEAAACIVg0AAgAAAAcyMDQyMjE2AQgAAAAFAAAAATEBAAAACjE4OTUwMDIxMjkDAAAAAjc5AgAAAAIyOAQAAAABMAcAAAAJNy8zMS8yMDE5CAAAAAkzLzMxLzIwMTgJAAAAATBTTky4DRbXCMMvbxMOFtcIJkNJUS5YVFJBOkxYUy5JUV9DQVNIX0FDUVVJUkVfQ0YuRlkyMDE0AQAAAFExtwADAAAAAACdcgq8DRbXCLpGvRIOFtcIIUNJUS5EQjpCQVlOLklRX0NBU0hfSU5WRVNULkZZMjAxMAEAAADPkwEAAgAAAAUtMjQxNAEIAAAABQAAAAExAQAAAAoxNTI1NTc3ODk3AwAAAAI1MAIAAAAEMjAwNQQAAAABMAcAAAAJNy8zMS8yMDE5CAAAAAoxMi8zMS8yMDEwCQAAAAEwPwSUuw0W1wjWUtUSDhbXCCNDSVEuREI6QkFZTi5JUV9JTkNfRVFVSVRZX0NGLkZZMjAxOAEAAADPkwEAAwAAAAAAA8LZug0W1wglbe0SDhbXCCJDSVEuVFNFOjQyMDQuSVFfU0FMRV9QUEVfQ0YuRlkyMDE4AQAAAEdYDQACAAAABDQwMDUBCAAAAAUAAAABMQEAAAAKMTg5NTAwMjA3NQMAAAACNzkCAAAABDIwNDIEAAAAATAHAAAACTcvMzEvMjAxOQgAAAAJMy8zMS8yMDE4CQAAAAEw</t>
  </si>
  <si>
    <t>9/tGww0W1wgEmYMTDhbXCB9DSVEuREI6MUNPVi5JUV9CVUlMRElOR1MuRlkyMDE1AQAAALmFkQADAAAAAACcfJO8DRbXCHvfmxIOFtcIKENJUS5EQjpCQVlOLklRX0lOVkVTVF9TRUNVUklUWV9DRi5GWTIwMTIBAAAAz5MBAAIAAAAEMTA2OQEIAAAABQAAAAExAQAAAAoxNjYwNzk1NjAwAwAAAAI1MAIAAAAEMjAyNwQAAAABMAcAAAAJNy8zMS8yMDE5CAAAAAoxMi8zMS8yMDEyCQAAAAEwfnwXuw0W1whwSNsSDhbXCCdDSVEuREI6MUNPVi5JUV9FQVJOSU5HX0NPX01BUkdJTi5GWTIwMDkBAAAAuYWRAAMAAAAAAHVDzrgNFtcIY/hTEw4W1wgsQ0lRLlRTRTo0MDYzLklRX0RFQlRfRVFVSVZfT1BFUl9MRUFTRS5GWTIwMTUBAAAA41cNAAMAAAAAAMNV4L8NFtcIWZkIEg4W1wgwQ0lRLkRCOkJBWU4uSVFfQ0hBTkdFX05FVF9XT1JLSU5HX0NBUElUQUwuRlkyMDE3AQAAAM+TAQACAAAABC01NzABCAAAAAUAAAABMQEAAAAKMTk0NzIwNTA4MwMAAAACNTACAAAABDQ0MjEEAAAAATAHAAAACTcvMzEvMjAxOQgAAAAKMTIvMzEvMjAxNwkAAAABMHAYGLsNFtcIESDrEg4W1wgZQ0lRLkRCOkJBUy5JUV9HUFBFLkZZMjAxMwEAAABq1wUAAgAAAAU1NzE5MAEIAAAABQAAAAExAQAAAAoxNzIxMDY5MTk2AwAAAAI1MAIAAAAEMTE2OQQAAAABMAcAAAAJNy8zMS8yMDE5CAAAAAoxMi8zMS8yMDEzCQAAAAEwggItvg0W1wjs</t>
  </si>
  <si>
    <t>YE8SDhbXCC5DSVEuVFNFOjQyMDQuSVFfVE9UQUxfREVCVF9FQklUREFfQ0FQRVguRlkyMDA4AQAAAEdYDQACAAAACDIuMTQ5NjM5AQgAAAAFAAAAATEBAAAACjEwNjExOTY3MjUDAAAAAjc5AgAAAAUyMzMxMwQAAAABMAcAAAAJNy8zMS8yMDE5CAAAAAkzLzMxLzIwMDgJAAAAATBjvtK5DRbXCDAsEBMOFtcIJUNJUS5YVFJBOkxYUy5JUV9TVF9ERUJUX0lTU1VFRC5GWTIwMTIBAAAAUTG3AAMAAAAAAMMjCrwNFtcILDC3Eg4W1wgkQ0lRLkRCOjFDT1YuSVFfTFRfREVCVF9FUVVJVFkuRlkyMDA3AQAAALmFkQADAAAAAAB1Q864DRbXCDsNUxMOFtcIIENJUS5UU0U6NDIwNC5JUV9JTlZFTlRPUlkuRlkyMDE0AQAAAEdYDQACAAAABjE1NjM0NQEIAAAABQAAAAExAQAAAAoxNjg2NjM3NzgyAwAAAAI3OQIAAAAEMTA0MwQAAAABMAcAAAAJNy8zMS8yMDE5CAAAAAkzLzMxLzIwMTQJAAAAATDyMlbDDRbXCN8BUBEOFtcIGUNJUS5UU0U6NDA2My5JUV9SRS5GWTIwMTMBAAAA41cNAAIAAAAHMTQ3MDAxNQEIAAAABQAAAAExAQAAAAoxNjI1NDU3NzA3AwAAAAI3OQIAAAAEMTIyMgQAAAABMAcAAAAJNy8zMS8yMDE5CAAAAAkzLzMxLzIwMTMJAAAAATDgB+C/DRbXCDXAARIOFtcIHkNJUS5EQjpCQVMuSVFfQlVJTERJTkdTLkZZMjAxNAEAAABq1wUAAwAAAAAAGSotvg0W1wjdQVMSDhbXCCVDSVEuVFNFOjQxODUuSVFf</t>
  </si>
  <si>
    <t>R0FJTl9BU1NFVFNfQ0YuRlkyMDExAQAAAOdcDQADAAAAAACo/yrCDRbXCCD8kBEOFtcIHENJUS5UU0U6NDE4NS5JUV9OSV9DRi5GWTIwMTMBAAAA51wNAAIAAAAFMzAyNzgBCAAAAAUAAAABMQEAAAAKMTYyNjA2NzY4MgMAAAACNzkCAAAABDIxNTAEAAAAATAHAAAACTcvMzEvMjAxOQgAAAAJMy8zMS8yMDEzCQAAAAEwDbIfwg0W1wiT7JYRDhbXCCRDSVEuREI6MUNPVi5JUV9TVF9ERUJUX0lTU1VFRC5GWTIwMTQBAAAAuYWRAAMAAAAAAJx8k7wNFtcIC2+ZEg4W1wgjQ0lRLlRTRTo0MjA0LklRX1RPVEFMX0FTU0VUUy5GWTIwMDgBAAAAR1gNAAIAAAAGNzgyODU5AQgAAAAFAAAAATEBAAAACjEwNjExOTY3MjUDAAAAAjc5AgAAAAQxMDA3BAAAAAEwBwAAAAk3LzMxLzIwMTkIAAAACTMvMzEvMjAwOAkAAAABMCJzcMMNFtcIL+GOGA4W1wgrQ0lRLkRCOkJBWU4uSVFfTkVUX0RFQlRfRUJJVERBX0NBUEVYLkZZMjAxMQEAAADPkwEAAgAAAAgxLjYwNDQxNwEIAAAABQAAAAExAQAAAAoxNTg5ODYzMDkyAwAAAAI1MAIAAAAFMjMzMTQEAAAAATAHAAAACTcvMzEvMjAxOQgAAAAKMTIvMzEvMjAxMQkAAAABMD2SV7gNFtcIrIhkEw4W1wghQ0lRLkRCOjFDT1YuSVFfU0FMRV9QUEVfQ0YuRlkyMDA4AQAAALmFkQADAAAAAACVjQm9DRbXCCotiBIOFtcIIENJUS5EQjpCQVMuSVFfU0FMRV9QUEVfQ0YuRlkyMDEyAQAA</t>
  </si>
  <si>
    <t>AGrXBQADAAAAAACCAi2+DRbXCPeMTRIOFtcIGkNJUS5EQjoxQ09WLklRX0xBTkQuRlkyMDA4AQAAALmFkQADAAAAAACVjQm9DRbXCDvfhxIOFtcIJkNJUS5EQjpCQVMuSVFfREVGX1RBWF9BU1NFVFNfTFQuRlkyMDE2AQAAAGrXBQACAAAABDI1MTMBCAAAAAUAAAABMQEAAAAKMTg3NTk4NjE0NwMAAAACNTACAAAABDEwMjYEAAAAATAHAAAACTcvMzEvMjAxOQgAAAAKMTIvMzEvMjAxNgkAAAABMAN4Lb4NFtcIkHFYEg4W1wgjQ0lRLlRTRTo0MTg1LklRX0JFVEFfNVlSLjIwMDgvMDMvMzEBAAAA51wNAAIAAAAQMS4yMTY5MTU3NDk3NTk3MwC0tzfjDRbXCH0LmxgOFtcIKUNJUS5EQjoxQ09WLklRX0NVUlJFTlRfUE9SVF9MRUFTRVMuRlkyMDA3AQAAALmFkQADAAAAAADKZgm9DRbXCKpVhBIOFtcILENJUS5UU0U6NDIwNC5JUV9JTVBVVF9PUEVSX0xFQVNFX0RFUFIuRlkyMDE0AQAAAEdYDQADAAAAAADyMlbDDRbXCOLaTxEOFtcIJkNJUS5OWVNFOkRELklRX05FVF9JTlRFUkVTVF9FWFAuRlkyMDEwAQAAALi5CwACAAAABS0xNDM2AQgAAAAFAAAAATEBAAAACjE1ODc4Mjk5NzADAAAAAzE2MAIAAAADMzY4BAAAAAEwBwAAAAk3LzMxLzIwMTkIAAAACjEyLzMxLzIwMTAJAAAAATDoDr69DRbXCGfTaBIOFtcIJUNJUS5UU0U6NDIwNC5JUV9CQVNJQ19FUFNfRVhDTC5GWTIwMTMBAAAAR1gNAAIAAAAJNTguNTMw</t>
  </si>
  <si>
    <t>MTY5AQgAAAAFAAAAATEBAAAACjE2MjU0NTc1NjUDAAAAAjc5AgAAAAQzMDY0BAAAAAEwBwAAAAk3LzMxLzIwMTkIAAAACTMvMzEvMjAxMwkAAAABMAnlVcMNFtcI8KhMEQ4W1wgaQ0lRLkRCOjFDT1YuSVFfR1BQRS5GWTIwMTIBAAAAuYWRAAIAAAAFMTMyOTkBCAAAAAUAAAABMQEAAAAKMTc1OTEzNDM5NQMAAAACNTACAAAABDExNjkEAAAAATAHAAAACTcvMzEvMjAxOQgAAAAKMTIvMzEvMjAxMgkAAAABMIMvk7wNFtcIOGiSEg4W1wgcQ0lRLkRCOjFDT1YuSVFfRUJJVERBLkZZMjAxNgEAAAC5hZEAAgAAAAQxODkzAQgAAAAFAAAAATEBAAAACjE4NzUxNzE2NTIDAAAAAjUwAgAAAAQ0MDUxBAAAAAEwBwAAAAk3LzMxLzIwMTkIAAAACjEyLzMxLzIwMTYJAAAAATCZo5O8DRbXCM2MnRIOFtcIIUNJUS5YVFJBOkxYUy5JUV9FQVJOSU5HX0NPLkZZMjAxOAEAAABRMbcAAgAAAAMyNzIBCAAAAAUAAAABMQEAAAAKMTk0OTc5NTg3NAMAAAACNTACAAAAATcEAAAAATAHAAAACTcvMzEvMjAxOQgAAAAKMTIvMzEvMjAxOAkAAAABMCFGkbsNFtcIznjHEg4W1wgpQ0lRLkRCOjFDT1YuSVFfQ1VSUkVOVF9QT1JUX0xFQVNFUy5GWTIwMTUBAAAAuYWRAAIAAAACMzABCAAAAAUAAAABMQEAAAAKMTgyODQ1MTI2OQMAAAACNTACAAAABDEwOTAEAAAAATAHAAAACTcvMzEvMjAxOQgAAAAKMTIvMzEvMjAxNQkAAAABMJx8k7wN</t>
  </si>
  <si>
    <t>FtcIx0KbEg4W1wgkQ0lRLlhUUkE6TFhTLklRX0VRVUlUWV9NRVRIT0QuRlkyMDEwAQAAAFExtwACAAAAAjIxAQgAAAAFAAAAATEBAAAACjE1MzA1MjYzODkDAAAAAjUwAgAAAAQzMDYzBAAAAAEwBwAAAAk3LzMxLzIwMTkIAAAACjEyLzMxLzIwMTAJAAAAATDE3le8DRbXCGNksBIOFtcIHENJUS5EQjpCQVlOLklRX0VCSVREQS5GWTIwMTMBAAAAz5MBAAIAAAAENzc3OQEIAAAABQAAAAExAQAAAAoxNzIxNTI0MjM3AwAAAAI1MAIAAAAENDA1MQQAAAABMAcAAAAJNy8zMS8yMDE5CAAAAAoxMi8zMS8yMDEzCQAAAAEwfnwXuw0W1wgTftwSDhbXCB5DSVEuREI6QkFTLklRX01BQ0hJTkVSWS5GWTIwMDgBAAAAatcFAAIAAAAFMzk1MDABCAAAAAUAAAABMQEAAAAKMTMzOTIyOTIzMgMAAAACNTACAAAABDMxMTQEAAAAATAHAAAACTcvMzEvMjAxOQgAAAAKMTIvMzEvMjAwOAkAAAABMN9tl74NFtcI411BEg4W1wgtQ0lRLlRTRTo0MjA1LklRX0NBU0hfQ09OVkVSU0lPTi5GWTIwMTQuLi4uSlBZAQAAAPFZDQACAAAACDcwLjYwMzQxAQgAAAAFAAAAATEBAAAACjE2ODY2Mzc2MTQDAAAAAjc5AgAAAAQ0MTg0BAAAAAEwBwAAAAk3LzMxLzIwMTkIAAAACTMvMzEvMjAxNAkAAAABMBcRTbgNFtcISQN4Ew4W1wgeQ0lRLlRTRTo0MjA1LklRX1BFTlNJT04uRlkyMDA4AQAAAPFZDQACAAAABTExNjc1AQgAAAAFAAAAATEB</t>
  </si>
  <si>
    <t>AAAACjEwNjI3NDk2ODkDAAAAAjc5AgAAAAQxMjEzBAAAAAEwBwAAAAk3LzMxLzIwMTkIAAAACTMvMzEvMjAwOAkAAAABMM9wR8MNFtcIS2tiEQ4W1wgaQ0lRLlRTRTo0MjA1LklRX0VCVC5GWTIwMDkBAAAA8VkNAAIAAAAEMTI0OQEIAAAABQAAAAExAQAAAAoxMzkxMTcxNzE5AwAAAAI3OQIAAAADMTM5BAAAAAEwBwAAAAk3LzMxLzIwMTkIAAAACTMvMzEvMjAwOQkAAAABMM9wR8MNFtcIchdkEQ4W1wgbQ0lRLlRTRTozNDA3LklRX0NPR1MuRlkyMDA4AQAAAIhWDQACAAAABzEyODk5MTMBCAAAAAUAAAABMQEAAAAKMTA4NDE2OTcxNAMAAAACNzkCAAAAAjM0BAAAAAEwBwAAAAk3LzMxLzIwMTkIAAAACTMvMzEvMjAwOAkAAAABMJvWF8ENFtcIZwPOEQ4W1wghQ0lRLlhUUkE6TFhTLklRX05FVF9DSEFOR0UuRlkyMDEyAQAAAFExtwACAAAAAzIwOAEIAAAABQAAAAExAQAAAAoxNjY0ODYzMjQ5AwAAAAI1MAIAAAAEMjA5MwQAAAABMAcAAAAJNy8zMS8yMDE5CAAAAAoxMi8zMS8yMDEyCQAAAAEwwyMKvA0W1wgpfbcSDhbXCCRDSVEuVFNFOjQxODUuSVFfRVFVSVRZX01FVEhPRC5GWTIwMTgBAAAA51wNAAIAAAAFMjQ3NzcBCAAAAAUAAAABMQEAAAAKMTg5MzY4MzExOAMAAAACNzkCAAAABDMwNjMEAAAAATAHAAAACTcvMzEvMjAxOQgAAAAJMy8zMS8yMDE4CQAAAAEwl4d0wQ0W1whd/KURDhbXCB9DSVEuTllT</t>
  </si>
  <si>
    <t>RTpERC5JUV9GVUxMX1RJTUUuRlkyMDEwAQAAALi5CwACAAAABTQ5NTA1AOgOvr0NFtcI1qVqEg4W1wglQ0lRLk5ZU0U6REQuSVFfSU5WRU5UT1JZX1RVUk5TLkZZMjAxMwEAAAC4uQsAAgAAAAg1LjYzMzk0NwEIAAAABQAAAAExAQAAAAoxNzc1OTMwMjE1AwAAAAMxNjACAAAABDQwODIEAAAAATAHAAAACTcvMzEvMjAxOQgAAAAKMTIvMzEvMjAxMwkAAAABMHsczrgNFtcI8u5OEw4W1wgaQ0lRLkRCOkJBUy5JUV9FQklUQS5GWTIwMTcBAAAAatcFAAIAAAAENzQ3OAEIAAAABQAAAAExAQAAAAoxOTQ3NDAzMDM5AwAAAAI1MAIAAAAGMTAwNjg5BAAAAAEwBwAAAAk3LzMxLzIwMTkIAAAACjEyLzMxLzIwMTcJAAAAATBMni2+DRbXCE7iWhIOFtcIJUNJUS5UU0U6NDE4My5JUV9HQUlOX0FTU0VUU19DRi5GWTIwMTQBAAAAPVcNAAIAAAAENTM0OAEIAAAABQAAAAExAQAAAAoxNjg2NjM4Mjk1AwAAAAI3OQIAAAAEMjAyNgQAAAABMAcAAAAJNy8zMS8yMDE5CAAAAAkzLzMxLzIwMTQJAAAAATCQTBjBDRbXCNVWvhEOFtcIIUNJUS5EQjoxQ09WLklRX0FEVkVSVElTSU5HLkZZMjAxMQEAAAC5hZEAAwAAAAAAi9sJvQ0W1whVWo8SDhbXCCFDSVEuREI6MUNPVi5JUV9EQV9TVVBQTF9DRi5GWTIwMDgBAAAAuYWRAAMAAAAAAJWNCb0NFtcIO9+HEg4W1wggQ0lRLlhUUkE6TFhTLklRX0NBU0hfT1BFUi5GWTIwMTcBAAAA</t>
  </si>
  <si>
    <t>UTG3AAIAAAADODY4AQgAAAAFAAAAATEBAAAACjE5NDk3OTU4NzADAAAAAjUwAgAAAAQyMDA2BAAAAAEwBwAAAAk3LzMxLzIwMTkIAAAACjEyLzMxLzIwMTcJAAAAATCfvwq8DRbXCBJnxhIOFtcIJ0NJUS5OWVNFOkRELklRX01JTk9SSVRZX0lOVEVSRVNULkZZMjAwOAEAAAC4uQsAAgAAAAM1NjkBCAAAAAUAAAABMQEAAAAKMTQzMDM3MDMzMAMAAAADMTYwAgAAAAQxMDUyBAAAAAEwBwAAAAk3LzMxLzIwMTkIAAAACjEyLzMxLzIwMDgJAAAAATDz5729DRbXCJhpZBIOFtcILUNJUS5UU0U6NDIwNS5JUV9PVEhFUl9JTlZFU1RfQUNUX1NVUFBMLkZZMjAxMgEAAADxWQ0AAgAAAAUtMTY5MwEIAAAABQAAAAExAQAAAAoxNTU0OTUwNzIxAwAAAAI3OQIAAAAEMjA1MQQAAAABMAcAAAAJNy8zMS8yMDE5CAAAAAkzLzMxLzIwMTIJAAAAATCyo4vCDRbXCHEzbxEOFtcIKkNJUS5UU0U6NDIwNC5JUV9JTlRFUkVTVF9JTlZFU1RfSU5DLkZZMjAxNwEAAABHWA0AAgAAAAQ0NTc2AQgAAAAFAAAAATEBAAAACjE4NDg2NzMxODQDAAAAAjc5AgAAAAI2NQQAAAABMAcAAAAJNy8zMS8yMDE5CAAAAAkzLzMxLzIwMTcJAAAAATDTgFbDDRbXCIW6jBMOFtcIKkNJUS5YVFJBOkxYUy5JUV9DVVJSRU5UX1BPUlRfTEVBU0VTLkZZMjAwOAEAAABRMbcAAgAAAAE2AQgAAAAFAAAAATEBAAAACjEzOTYwNTQ4MzUDAAAAAjUwAgAAAAQx</t>
  </si>
  <si>
    <t>MDkwBAAAAAEwBwAAAAk3LzMxLzIwMTkIAAAACjEyLzMxLzIwMDgJAAAAATDckFe8DRbXCBQAqhIOFtcII0NJUS5EQjpCQVMuSVFfR0FJTl9BU1NFVFNfQ0YuRlkyMDE3AQAAAGrXBQACAAAABC0xMTIBCAAAAAUAAAABMQEAAAAKMTk0NzQwMzAzOQMAAAACNTACAAAABDIwMjYEAAAAATAHAAAACTcvMzEvMjAxOQgAAAAKMTIvMzEvMjAxNwkAAAABMFubvb0NFtcIqFdcEg4W1wguQ0lRLlRTRTo0MDYzLklRX1RPVEFMX0RFQlRfRUJJVERBX0NBUEVYLkZZMjAwOAEAAADjVw0AAgAAAAgwLjE5Mzk3MQEIAAAABQAAAAExAQAAAAoxMDYyNzUxOTUyAwAAAAI3OQIAAAAFMjMzMTMEAAAAATAHAAAACTcvMzEvMjAxOQgAAAAJMy8zMS8yMDA4CQAAAAEw8DWWug0W1wg9UjUTDhbXCCFDSVEuREI6QkFTLklRX0RJTFVUX1dFSUdIVC5GWTIwMTQBAAAAatcFAAIAAAAKOTIwLjUzNTcxNAAZKi2+DRbXCBMKUhIOFtcIMENJUS5EQjpCQVlOLklRX0NIQU5HRV9ORVRfV09SS0lOR19DQVBJVEFMLkZZMjAwOAEAAADPkwEAAgAAAAQyNDUyAQgAAAAFAAAAATEBAAAACjEzMzI5NTgwNzkDAAAAAjUwAgAAAAQ0NDIxBAAAAAEwBwAAAAk3LzMxLzIwMTkIAAAACjEyLzMxLzIwMDgJAAAAATBp3ZO7DRbXCJewzxIOFtcIIENJUS5YVFJBOkxYUy5JUV9ESVZfU0hBUkUuRlkyMDE4AQAAAFExtwACAAAAAzAuOQEIAAAABQAAAAExAQAA</t>
  </si>
  <si>
    <t>AAoxOTQ5Nzk1ODc0AwAAAAI1MAIAAAAEMzA1OAQAAAABMAcAAAAJNy8zMS8yMDE5CAAAAAoxMi8zMS8yMDE4CQAAAAEwIUaRuw0W1wjQn8cSDhbXCBpDSVEuMC5JUV9TUEVDSUFMX0RJVl9DRi5GWQUAAAAAAAAACAAAABUoSW52YWxpZCBUaW1lIFBlcmlvZCkQm9m6DRbXCL/jDRMOFtcII0NJUS5EQjpCQVMuSVFfUFJPVl9CQURfREVCVFMuRlkyMDE3AQAAAGrXBQADAAAAAABMni2+DRbXCCZFWhIOFtcIKENJUS5EQjpCQVMuSVFfVE9UQUxfQVNTRVRTLkZZMjAwOC4uLi5KUFkBAAAAatcFAAIAAAAONjQ0MzQwMy43NjA2NDkBCAAAAAUAAAABMQEAAAAKMTMzOTIyOTIzMgMAAAACNzkCAAAABDEwMDcEAAAAATAHAAAACTcvMzEvMjAxOQgAAAAKMTIvMzEvMjAwOAkAAAABMC1fKrcNFtcICyrVEw4W1wgcQ0lRLlRTRTo0MjA0LklRX05JX0NGLkZZMjAxMwEAAABHWA0AAgAAAAU0NDQ5NQEIAAAABQAAAAExAQAAAAoxNjI1NDU3NTY1AwAAAAI3OQIAAAAEMjE1MAQAAAABMAcAAAAJNy8zMS8yMDE5CAAAAAkzLzMxLzIwMTMJAAAAATD+C1bDDRbXCLwGThEOFtcIJUNJUS5UU0U6MzQwNy5JUV9DQVNIX1NUX0lOVkVTVC5GWTIwMDgBAAAAiFYNAAIAAAAFODMyMDYBCAAAAAUAAAABMQEAAAAKMTA4NDE2OTcxNAMAAAACNzkCAAAABDEwMDIEAAAAATAHAAAACTcvMzEvMjAxOQgAAAAJMy8zMS8yMDA4CQAAAAEwm9YX</t>
  </si>
  <si>
    <t>wQ0W1wgQ7c4RDhbXCCFDSVEuVFNFOjQyMDUuSVFfRUFSTklOR19DTy5GWTIwMTgBAAAA8VkNAAIAAAAFMTM0NTIBCAAAAAUAAAABMQEAAAAKMTg5NTAwMjQ1NgMAAAACNzkCAAAAATcEAAAAATAHAAAACTcvMzEvMjAxOQgAAAAJMy8zMS8yMDE4CQAAAAEw12Mqwg0W1wgEVX8RDhbXCCJDSVEuREI6QkFTLklRX01BUktFVENBUC4yMDAwLzEyLzMxAQAAAGrXBQACAAAADDI4Nzg0Ljk5OTk5NwEGAAAABQAAAAExAQAAAAoxNDE5OTY2NjcwAwAAAAI1MAIAAAAGMTAwMDU0BAAAAAEwBwAAAAoxMi8zMS8yMDAwW/4d5A0W1wjcUM0TDhbXCC5DSVEuVFNFOjM0MDcuSVFfVE9UQUxfTElBQl9UT1RBTF9BU1NFVFMuRlkyMDEwAQAAAIhWDQACAAAABzUyLjkwNDMBCAAAAAUAAAABMQEAAAAKMTM4Mjc2MzM3MAMAAAACNzkCAAAABDQxODgEAAAAATAHAAAACTcvMzEvMjAxOQgAAAAJMy8zMS8yMDEwCQAAAAEwnG19uQ0W1whwOC8TDhbXCChDSVEuVFNFOjQxODUuSVFfVE9UQUxfREVCVF9FQklUREEuRlkyMDE0AQAAAOdcDQACAAAACDAuNDk0OTM4AQgAAAAFAAAAATEBAAAACjE2ODQwNTY1MzMDAAAAAjc5AgAAAAQ0MTkyBAAAAAEwBwAAAAk3LzMxLzIwMTkIAAAACTMvMzEvMjAxNAkAAAABMDL4fLkNFtcIq70iEw4W1wghQ0lRLlRTRTozNDA3LklRX0NPTU1PTl9SRVAuRlkyMDE0AQAAAIhWDQACAAAABC0xNjUBCAAA</t>
  </si>
  <si>
    <t>AAUAAAABMQEAAAAKMTY4NjYzNzk5NAMAAAACNzkCAAAABDIxNjQEAAAAATAHAAAACTcvMzEvMjAxOQgAAAAJMy8zMS8yMDE0CQAAAAEweJ1TwA0W1wjoGOIRDhbXCCNDSVEuVFNFOjQyMDUuSVFfQkVUQV81WVIuMjAxNi8wMy8zMQEAAADxWQ0AAgAAABEwLjY4MzM5MjQ4NTg2OTA5MQC0tzfjDRbXCIiXmhgOFtcILUNJUS5EQjpCQVMuSVFfT1RIRVJfTk9OX09QRVJfRVhQX1NVUFBMLkZZMjAxMQEAAABq1wUAAgAAAAI3NQEIAAAABQAAAAExAQAAAAoxNTg5NDM1ODA0AwAAAAI1MAIAAAACODUEAAAAATAHAAAACTcvMzEvMjAxOQgAAAAKMTIvMzEvMjAxMQkAAAABMNi7l74NFtcIuYRIEg4W1wgmQ0lRLk5ZU0U6REQuSVFfQ0ZPX0NVUlJFTlRfTElBQi5GWTIwMTEBAAAAuLkLAAIAAAAIMC4yODQ1MDkBCAAAAAUAAAABMQEAAAAKMTY1ODMxNjE3MAMAAAADMTYwAgAAAAQ0MTg1BAAAAAEwBwAAAAk3LzMxLzIwMTkIAAAACjEyLzMxLzIwMTEJAAAAATB7HM64DRbXCEy3TRMOFtcIKkNJUS5UU0U6NDA2My5JUV9DVVJSRU5UX1BPUlRfTEVBU0VTLkZZMjAxMgEAAADjVw0AAgAAAAMxMTkBCAAAAAUAAAABMQEAAAAKMTU1NDE4OTg1NAMAAAACNzkCAAAABDEwOTAEAAAAATAHAAAACTcvMzEvMjAxOQgAAAAJMy8zMS8yMDEyCQAAAAEw5Lnfvw0W1wg+j/4RDhbXCCBDSVEuTllTRTpERC5JUV9DQVNIX0ZJTkFOLkZZ</t>
  </si>
  <si>
    <t>MjAxNgEAAAC4uQsAAgAAAAUtNDAxNAEIAAAABQAAAAExAQAAAAoxOTQ0MzM1NjU3AwAAAAMxNjACAAAABDIwMDQEAAAAATAHAAAACTcvMzEvMjAxOQgAAAAKMTIvMzEvMjAxNgkAAAABMGdLfr0NFtcI99l8Eg4W1wgXQ0lRLkRCOkJBUy5JUV9HVy5GWTIwMTEBAAAAatcFAAIAAAAENTk2MgEIAAAABQAAAAExAQAAAAoxNTg5NDM1ODA0AwAAAAI1MAIAAAAEMTE3MQQAAAABMAcAAAAJNy8zMS8yMDE5CAAAAAoxMi8zMS8yMDExCQAAAAEw2LuXvg0W1wiFbkkSDhbXCCZDSVEuVFNFOjQyMDQuSVFfUEVSSU9ETEVOR1RIX0lTLkZZMjAxOQEAAABHWA0AAQAAAAIxMgDQSUfDDRbXCHq/YBEOFtcIIENJUS5EQjpCQVlOLklRX0NBU0hfRVFVSVYuRlkyMDE3AQAAAM+TAQACAAAABDc1ODEBCAAAAAUAAAABMQEAAAAKMTk0NzIwNTA4MwMAAAACNTACAAAABDEwOTYEAAAAATAHAAAACTcvMzEvMjAxOQgAAAAKMTIvMzEvMjAxNwkAAAABMHAYGLsNFtcI8ijpEg4W1wghQ0lRLlRTRTozNDAyLklRX0NBU0hfRklOQU4uRlkyMDE1AQAAALhVDQACAAAABS05OTk4AQgAAAAFAAAAATEBAAAACjE3NDQ5NDYzMTEDAAAAAjc5AgAAAAQyMDA0BAAAAAEwBwAAAAk3LzMxLzIwMTkIAAAACTMvMzEvMjAxNQkAAAABMM7kyb4NFtcIaJ8wEg4W1wgqQ0lRLlRTRTo0MDYzLklRX0lOVEVSRVNUX0lOVkVTVF9JTkMuRlkyMDE5AQAAAONX</t>
  </si>
  <si>
    <t>DQACAAAABTE0OTg5AQgAAAAFAAAAATEBAAAACjE5NzAyMTMwMTYDAAAAAjc5AgAAAAI2NQQAAAABMAcAAAAJNy8zMS8yMDE5CAAAAAkzLzMxLzIwMTkJAAAAATB27zS/DRbXCM2vFRIOFtcILUNJUS5YVFJBOkxYUy5JUV9PVEhFUl9JTlZFU1RfQUNUX1NVUFBMLkZZMjAxMgEAAABRMbcAAgAAAAIyMAEIAAAABQAAAAExAQAAAAoxNjY0ODYzMjQ5AwAAAAI1MAIAAAAEMjA1MQQAAAABMAcAAAAJNy8zMS8yMDE5CAAAAAoxMi8zMS8yMDEyCQAAAAEwwyMKvA0W1whJCLcSDhbXCBZDSVEuMC5JUV9PVEhFUl9PUEVSLkZZBQAAAAAAAAAIAAAAFShJbnZhbGlkIFRpbWUgUGVyaW9kKRCb2boNFtcIPIAOEw4W1wgoQ0lRLlRTRTo0MjA0LklRX0VBUk5JTkdfQ09fTUFSR0lOLkZZMjAxMwEAAABHWA0AAgAAAAUzLjAyNAEIAAAABQAAAAExAQAAAAoxNjI1NDU3NTY1AwAAAAI3OQIAAAAENDE4MQQAAAABMAcAAAAJNy8zMS8yMDE5CAAAAAkzLzMxLzIwMTMJAAAAATCS5NK5DRbXCDjpEhMOFtcIKkNJUS5UU0U6NDE4NS5JUV9DVVJSRU5UX1BPUlRfTEVBU0VTLkZZMjAxMAEAAADnXA0AAwAAAAAAstgqwg0W1whhkowRDhbXCCJDSVEuVFNFOjM0MDIuSVFfREFfU1VQUExfQ0YuRlkyMDExAQAAALhVDQACAAAABTcwNDc5AQgAAAAFAAAAATEBAAAACjE0NjA3MTc2ODEDAAAAAjc5AgAAAAQyMTcxBAAAAAEwBwAAAAk3LzMx</t>
  </si>
  <si>
    <t>LzIwMTkIAAAACTMvMzEvMjAxMQkAAAABMF2LNb8NFtcI868jEg4W1wgzQ0lRLkRCOjFDT1YuSVFfVE9UQUxfT1VUU1RBTkRJTkdfRklMSU5HX0RBVEUuRlkyMDA5AQAAALmFkQADAAAAAADMtAm9DRbXCAB4ihIOFtcIGUNJUS5UU0U6NDIwNS5JUV9BUC5GWTIwMTIBAAAA8VkNAAIAAAAFNzE1NTIBCAAAAAUAAAABMQEAAAAKMTU1NDk1MDcyMQMAAAACNzkCAAAABDEwMTgEAAAAATAHAAAACTcvMzEvMjAxOQgAAAAJMy8zMS8yMDEyCQAAAAEwxHyLwg0W1wi8+20RDhbXCCRDSVEuTllTRTpERC5JUV9CQVNJQ19FUFNfRVhDTC5GWTIwMTEBAAAAuLkLAAIAAAAINi4xOTMyMTEBCAAAAAUAAAABMQEAAAAKMTY1ODMxNjE3MAMAAAADMTYwAgAAAAQzMDY0BAAAAAEwBwAAAAk3LzMxLzIwMTkIAAAACjEyLzMxLzIwMTEJAAAAATDeNb69DRbXCGAFbBIOFtcIL0NJUS5UU0U6NDA2My5JUV9JTVBVVF9PUEVSX0xFQVNFX0lOVF9FWFAuRlkyMDE3AQAAAONXDQADAAAAAAC+o+C/DRbXCINyDxIOFtcIJ0NJUS5EQjpCQVMuSVFfQVNTRVRfV1JJVEVET1dOX0NGLkZZMjAwOQEAAABq1wUAAgAAAAM4MjYBCAAAAAUAAAABMQEAAAAKMTQzNjIwNjQ1MAMAAAACNTACAAAABDIwMTkEAAAAATAHAAAACTcvMzEvMjAxOQgAAAAKMTIvMzEvMjAwOQkAAAABMPCUl74NFtcI57VEEg4W1wgpQ0lRLlRTRTo0MjA0LklRX09USEVSX05P</t>
  </si>
  <si>
    <t>Tl9PUEVSX0VYUC5GWTIwMDEBAAAAR1gNAAIAAAAENDc5MwEIAAAABQAAAAExAQAAAAg1NDMxMjYyNAMAAAACNzkCAAAAAzM3MQQAAAABMAcAAAAJNy8zMS8yMDE5CAAAAAkzLzMxLzIwMDEJAAAAATBmIrm3DRbXCCJyihMOFtcIIENJUS5UU0U6NDIwNC5JUV9URVZfRUJJVERBLjIwMDAuAQAAAEdYDQACAAAACDUuNDU4NTcyAQcAAAAFAAAAATEBAAAACjE5NzI4NzAyNDcDAAAAATACAAAABjEwMDAzMAQAAAABMAcAAAAJNy8zMS8yMDE5CAAAAAk3LzMxLzIwMTlYJWQXDhbXCFglZBcOFtcIKENJUS5EQjpCQVlOLklRX0NPTU1PTl9QUkVGX0RJVl9DRi5GWTIwMTQBAAAAz5MBAAMAAAAAAArMF7sNFtcIMGHhEg4W1wgrQ0lRLkRCOjFDT1YuSVFfTkVUX0RFQlRfRUJJVERBX0NBUEVYLkZZMjAxNAEAAAC5hZEAAgAAAAg5LjgzODc3OQEIAAAABQAAAAExAQAAAAoxNzc4NDc0MTIyAwAAAAI1MAIAAAAFMjMzMTQEAAAAATAHAAAACTcvMzEvMjAxOQgAAAAKMTIvMzEvMjAxNAkAAAABMGZqzrgNFtcIy6BXEw4W1wgfQ0lRLkRCOkJBWU4uSVFfRlVMTF9USU1FLkZZMjAxMwEAAADPkwEAAgAAAAYxMDc3MDAAhaMXuw0W1wjZtd0SDhbXCCtDSVEuREI6QkFTLklRX0RFRl9UQVhfQVNTRVRTX0NVUlJFTlQuRlkyMDEwAQAAAGrXBQADAAAAAADwlJe+DRbXCFM8RhIOFtcIJkNJUS5UU0U6NDIwNS5JUV9MVF9ERUJUX0NB</t>
  </si>
  <si>
    <t>UElUQUwuRlkyMDEzAQAAAPFZDQACAAAABzEyLjgzMjMBCAAAAAUAAAABMQEAAAAKMTYyNTQ1Nzc0MwMAAAACNzkCAAAABDQxODcEAAAAATAHAAAACTcvMzEvMjAxOQgAAAAJMy8zMS8yMDEzCQAAAAEwZoDTuQ0W1wgVXhoTDhbXCB5DSVEuVFNFOjQxODMuSVFfTUFSS0VUQ0FQLi5KUFkBAAAAPVcNAAIAAAAKNDg5Mzc2LjAwOAEGAAAABQAAAAExAQAAAAoxOTY5NjA1Mzk4AwAAAAI3OQIAAAAGMTAwMDU0BAAAAAEwBwAAAAk3LzMxLzIwMTn9DgbkDRbXCGBimjMOFtcIIkNJUS5UU0U6MzQwNy5JUV9DQVNIX0lOVkVTVC5GWTIwMTcBAAAAiFYNAAIAAAAGLTg5OTIwAQgAAAAFAAAAATEBAAAACjE4NDg2NzMxOTEDAAAAAjc5AgAAAAQyMDA1BAAAAAEwBwAAAAk3LzMxLzIwMTkIAAAACTMvMzEvMjAxNwkAAAABMG3rU8ANFtcIVRTrEQ4W1wguQ0lRLlRTRTo0MTgzLklRX1RPVEFMX0RFQlRfRUJJVERBX0NBUEVYLkZZMjAxMgEAAAA9Vw0AAgAAAAg5LjQwODI1MwEIAAAABQAAAAExAQAAAAoxNTU0MzM3MTgxAwAAAAI3OQIAAAAFMjMzMTMEAAAAATAHAAAACTcvMzEvMjAxOQgAAAAJMy8zMS8yMDEyCQAAAAEwpUZ9uQ0W1wgb+igTDhbXCCZDSVEuWFRSQTpMWFMuSVFfRklMSU5HX0NVUlJFTkNZLkZZMjAwOQEAAABRMbcAAwAAAANFVVIAzbdXvA0W1wgaaq4SDhbXCCdDSVEuVFNFOjQxODMuSVFfQ0ZPX0NVUlJF</t>
  </si>
  <si>
    <t>TlRfTElBQi5GWTIwMTABAAAAPVcNAAIAAAAIMC4xODE2OTkBCAAAAAUAAAABMQEAAAAKMTM4MDQ1MTMzOAMAAAACNzkCAAAABDQxODUEAAAAATAHAAAACTcvMzEvMjAxOQgAAAAJMy8zMS8yMDEwCQAAAAEwpUZ9uQ0W1wiMnCcTDhbXCCBDSVEuWFRSQTpMWFMuSVFfQ0hBTkdFX0FSLkZZMjAxNAEAAABRMbcAAgAAAAI5NwEIAAAABQAAAAExAQAAAAoxNzgxMjAxNzc0AwAAAAI1MAIAAAAEMjAxOAQAAAABMAcAAAAJNy8zMS8yMDE5CAAAAAoxMi8zMS8yMDE0CQAAAAEwnXIKvA0W1winH70SDhbXCCZDSVEuTllTRTpERC5JUV9DQVNIX09QRVIuRlkyMDE0Li4uLkpQWQEAAAC4uQsAAgAAAAk3Nzg5NzIuMTEBCAAAAAUAAAABMQEAAAAKMTgyNzEwNjM2OQMAAAACNzkCAAAABDIwMDYEAAAAATAHAAAACTcvMzEvMjAxOQgAAAAKMTIvMzEvMjAxNAkAAAABMFb8uLcNFtcIECR8Ew4W1wggQ0lRLlhUUkE6TFhTLklRX0lOVkVOVE9SWS5GWTIwMTUBAAAAUTG3AAIAAAAEMTM0OQEIAAAABQAAAAExAQAAAAoxODMyMDc2MzY1AwAAAAI1MAIAAAAEMTA0MwQAAAABMAcAAAAJNy8zMS8yMDE5CAAAAAoxMi8zMS8yMDE1CQAAAAEwnXIKvA0W1wgoy74SDhbXCCJDSVEuTllTRTpERC5JUV9PVEhFUl9FUVVJVFkuRlkyMDEwAQAAALi5CwACAAAABS00ODc1AQgAAAAFAAAAATEBAAAACjE1ODc4Mjk5NzADAAAAAzE2MAIAAAAE</t>
  </si>
  <si>
    <t>MTAyOAQAAAABMAcAAAAJNy8zMS8yMDE5CAAAAAoxMi8zMS8yMDEwCQAAAAEw6A6+vQ0W1wjcMWoSDhbXCBlDSVEuVFNFOjQxODMuSVFfR1cuRlkyMDA5AQAAAD1XDQACAAAABTEwNDQxAQgAAAAFAAAAATEBAAAACjEzODA0NTE2MjIDAAAAAjc5AgAAAAQxMTcxBAAAAAEwBwAAAAk3LzMxLzIwMTkIAAAACTMvMzEvMjAwOQkAAAABMFUjdcENFtcIHDSuEQ4W1wgtQ0lRLlRTRTo0MjA1LklRX0RFRl9UQVhfQVNTRVRTX0NVUlJFTlQuRlkyMDE5AQAAAPFZDQADAAAAAADXYyrCDRbXCPgigxEOFtcIJUNJUS5UU0U6NDIwNC5JUV9DQVNIX1NUX0lOVkVTVC5GWTIwMTEBAAAAR1gNAAIAAAAFODU1MjIBCAAAAAUAAAABMQEAAAAKMTQ2MTY4MDE5NgMAAAACNzkCAAAABDEwMDIEAAAAATAHAAAACTcvMzEvMjAxOQgAAAAJMy8zMS8yMDExCQAAAAEw0Q9xww0W1whEVoYTDhbXCCZDSVEuWFRSQTpMWFMuSVFfQ0FTSF9BQ1FVSVJFX0NGLkZZMjAwOQEAAABRMbcAAgAAAAMtODYBCAAAAAUAAAABMQEAAAAKMTQzNzg1NTM3NQMAAAACNTACAAAABDIwNTcEAAAAATAHAAAACTcvMzEvMjAxOQgAAAAKMTIvMzEvMjAwOQkAAAABMM23V7wNFtcIAvWtEg4W1wggQ0lRLlhUUkE6TFhTLklRX1BBUlRfVElNRS5GWTIwMTgBAAAAUTG3AAIAAAADNzkyACFGkbsNFtcIWf3IEg4W1wglQ0lRLlRTRTo0MTgzLklRX0xUX0RFQlRfRVFV</t>
  </si>
  <si>
    <t>SVRZLkZZMjAxNgEAAAA9Vw0AAgAAAAc3Ni41NTAyAQgAAAAFAAAAATEBAAAACjE3OTg1ODcyMjADAAAAAjc5AgAAAAQ0MDg1BAAAAAEwBwAAAAk3LzMxLzIwMTkIAAAACTMvMzEvMjAxNgkAAAABMKVGfbkNFtcIeWorEw4W1wghQ0lRLlRTRTo0MDYzLklRX0NBU0hfRVFVSVYuRlkyMDE5AQAAAONXDQACAAAABjgyNjY4MAEIAAAABQAAAAExAQAAAAoxOTcwMjEzMDE2AwAAAAI3OQIAAAAEMTA5NgQAAAABMAcAAAAJNy8zMS8yMDE5CAAAAAkzLzMxLzIwMTkJAAAAATB27zS/DRbXCJZyFhIOFtcIKUNJUS5OWVNFOkRELklRX1RFVl9FQklUREEuMjAwMC4yMDExLzAzLzMxAQAAALi5CwACAAAACDguOTk3MTQ2AQcAAAAFAAAAATEBAAAACjE0MzAzNzk3MjEDAAAAATACAAAABjEwMDAzMAQAAAABMAcAAAAJMy8zMS8yMDExCAAAAAkzLzMxLzIwMTHUXQbkDRbXCJ+plBgOFtcIHENJUS5UU0U6NDIwNC5JUV9FQklUQS5GWTIwMTIBAAAAR1gNAAIAAAAFNTgwMzMBCAAAAAUAAAABMQEAAAAKMTU1NDMzNzIzOQMAAAACNzkCAAAABjEwMDY4OQQAAAABMAcAAAAJNy8zMS8yMDE5CAAAAAkzLzMxLzIwMTIJAAAAATAWvlXDDRbXCLPDSREOFtcIIENJUS5UU0U6NDE4My5JUV9DSEFOR0VfQVIuRlkyMDE0AQAAAD1XDQACAAAABS03MTUwAQgAAAAFAAAAATEBAAAACjE2ODY2MzgyOTUDAAAAAjc5AgAAAAQyMDE4BAAAAAEw</t>
  </si>
  <si>
    <t>BwAAAAk3LzMxLzIwMTkIAAAACTMvMzEvMjAxNAkAAAABMJBMGMENFtcIuX2+EQ4W1wgmQ0lRLlRTRTo0MTg1LklRX0xPQU5TX1JFQ0VJVl9MVC5GWTIwMTUBAAAA51wNAAMAAAAAAMvYH8INFtcIGBicEQ4W1wgiQ0lRLlRTRTo0MjA0LklRX0xFVkVSRURfRkNGLkZZMjAxMgEAAABHWA0AAgAAAAkzNDUyMS44NzUBCAAAAAUAAAABMQEAAAAKMTU1NDMzNzIzOQMAAAACNzkCAAAABDQ0MjIEAAAAATAHAAAACTcvMzEvMjAxOQgAAAAJMy8zMS8yMDEyCQAAAAEwCeVVww0W1wga5UsRDhbXCB9DSVEuTllTRTpERC5JUV9PVEhFUl9SRVYuRlkyMDA5AQAAALi5CwADAAAAAADz5729DRbXCC3HZRIOFtcIJUNJUS5UU0U6NDE4My5JUV9MVF9ERUJUX0VRVUlUWS5GWTIwMDgBAAAAPVcNAAIAAAAHNDguMzQ2MwEIAAAABQAAAAExAQAAAAoxMDU4OTE1MDE4AwAAAAI3OQIAAAAENDA4NQQAAAABMAcAAAAJNy8zMS8yMDE5CAAAAAkzLzMxLzIwMDgJAAAAATCqH325DRbXCOU9JhMOFtcIIUNJUS5UU0U6MzQwMi5JUV9UT1RBTF9MSUFCLkZZMjAxNgEAAAC4VQ0AAgAAAAcxMjUzNDc3AQgAAAAFAAAAATEBAAAACjE3OTkyNDM0MjQDAAAAAjc5AgAAAAQxMjc2BAAAAAEwBwAAAAk3LzMxLzIwMTkIAAAACTMvMzEvMjAxNgkAAAABMM7kyb4NFtcI4iUyEg4W1wglQ0lRLlRTRTo0MjA1LklRX0RJTFVUX0VQU19FWENMLkZZMjAx</t>
  </si>
  <si>
    <t>MgEAAADxWQ0AAgAAAAU4Mi42MwEIAAAABQAAAAExAQAAAAoxNTU0OTUwNzIxAwAAAAI3OQIAAAADMTQyBAAAAAEwBwAAAAk3LzMxLzIwMTkIAAAACTMvMzEvMjAxMgkAAAABMMR8i8INFtcIBWFtEQ4W1wgiQ0lRLkRCOkJBUy5JUV9DQVNIX0lOVEVSRVNULkZZMjAxOAEAAABq1wUAAgAAAAM1NTUBCAAAAAUAAAABMQEAAAAKMTk0NzQwMzA1MAMAAAACNTACAAAABDMwMjgEAAAAATAHAAAACTcvMzEvMjAxOQgAAAAKMTIvMzEvMjAxOAkAAAABMP7Avb0NFtcI5LFfEg4W1wgXQ0lRLkRCOkJBUy5JUV9BRS5GWTIwMTcBAAAAatcFAAIAAAAEMTk5NQEIAAAABQAAAAExAQAAAAoxOTQ3NDAzMDM5AwAAAAI1MAIAAAAEMTAxNgQAAAABMAcAAAAJNy8zMS8yMDE5CAAAAAoxMi8zMS8yMDE3CQAAAAEwTJ4tvg0W1wjEV1sSDhbXCBtDSVEuVFNFOjQwNjMuSVFfQ09HUy5GWTIwMTEBAAAA41cNAAIAAAAGODAzNTc0AQgAAAAFAAAAATEBAAAACjE1NTQxODk3ODgDAAAAAjc5AgAAAAIzNAQAAAABMAcAAAAJNy8zMS8yMDE5CAAAAAkzLzMxLzIwMTEJAAAAATAhL/W/DRbXCEZL+hEOFtcIJENJUS5EQjpCQVMuSVFfQVNTRVRfV1JJVEVET1dOLkZZMjAxMAEAAABq1wUAAgAAAAQtMTY3AQgAAAAFAAAAATEBAAAACjE1MjUwMzQxNzMDAAAAAjUwAgAAAAIzMgQAAAABMAcAAAAJNy8zMS8yMDE5CAAAAAoxMi8zMS8yMDEwCQAA</t>
  </si>
  <si>
    <t>AAEw8JSXvg0W1wh4x0USDhbXCB9DSVEuREI6QkFZTi5JUV9CVUlMRElOR1MuRlkyMDEwAQAAAM+TAQADAAAAAAA/BJS7DRbXCFME1RIOFtcIIENJUS5OWVNFOkRELklRX0NBU0hfRklOQU4uRlkyMDA5AQAAALi5CwACAAAABTEyNjU5AQgAAAAFAAAAATEBAAAACjE1MDc0OTU1NjIDAAAAAzE2MAIAAAAEMjAwNAQAAAABMAcAAAAJNy8zMS8yMDE5CAAAAAoxMi8zMS8yMDA5CQAAAAEw6A6+vQ0W1wiPXWgSDhbXCChDSVEuREI6QkFZTi5JUV9EQVlTX0lOVkVOVE9SWV9PVVQuRlkyMDA4AQAAAM+TAQACAAAACjE0My40MzI4MzgBCAAAAAUAAAABMQEAAAAKMTMzMjk1ODA3OQMAAAACNTACAAAABDQwMzUEAAAAATAHAAAACTcvMzEvMjAxOQgAAAAKMTIvMzEvMjAwOAkAAAABMD2SV7gNFtcIV2hiEw4W1wgnQ0lRLlRTRTozNDAyLklRX0NIQU5HRV9JTlZFTlRPUlkuRlkyMDEwAQAAALhVDQACAAAABTU5MDg3AQgAAAAFAAAAATEBAAAACjEzODAyODY5NDYDAAAAAjc5AgAAAAQyMDk5BAAAAAEwBwAAAAk3LzMxLzIwMTkIAAAACTMvMzEvMjAxMAkAAAABMI9kNb8NFtcIvMsgEg4W1wgoQ0lRLkRCOkJBUy5JUV9UT1RBTF9BU1NFVFMuRlkyMDE0Li4uLkpQWQEAAABq1wUAAgAAAA8xMDM0ODE5OS40NzM0ODIBCAAAAAUAAAABMQEAAAAKMTc3NzkyMjMxMAMAAAACNzkCAAAABDEwMDcEAAAAATAHAAAACTcvMzEvMjAx</t>
  </si>
  <si>
    <t>OQgAAAAKMTIvMzEvMjAxNAkAAAABMEWdTLgNFtcI2inOEw4W1wgaQ0lRLkRCOkJBWU4uSVFfR1BQRS5GWTIwMDcBAAAAz5MBAAIAAAAFMjI0MDgBCAAAAAUAAAABMQEAAAAJOTY3ODA3OTEyAwAAAAI1MAIAAAAEMTE2OQQAAAABMAcAAAAJNy8zMS8yMDE5CAAAAAoxMi8zMS8yMDA3CQAAAAEwcbWTuw0W1wi7+MoSDhbXCB9DSVEuVFNFOjQxODMuSVFfVFJFQVNVUlkuRlkyMDEyAQAAAD1XDQACAAAABi0xNDI2OAEIAAAABQAAAAExAQAAAAoxNTU0MzM3MTgxAwAAAAI3OQIAAAAEMTI0OAQAAAABMAcAAAAJNy8zMS8yMDE5CAAAAAkzLzMxLzIwMTIJAAAAATCYJBjBDRbXCHzKtxEOFtcIH0NJUS5UU0U6MzQwMi5JUV9BUl9UVVJOUy5GWTIwMTEBAAAAuFUNAAIAAAAINS43MzEwNzMBCAAAAAUAAAABMQEAAAAKMTQ2MDcxNzY4MQMAAAACNzkCAAAABDQwMDEEAAAAATAHAAAACTcvMzEvMjAxOQgAAAAJMy8zMS8yMDExCQAAAAEw+KqWug0W1wj3KD4TDhbXCB5DSVEuVFNFOjQwNjMuSVFfSU5DX1RBWC5GWTIwMTEBAAAA41cNAAIAAAAFMzc5ODcBCAAAAAUAAAABMQEAAAAKMTU1NDE4OTc4OAMAAAACNzkCAAAAAjc1BAAAAAEwBwAAAAk3LzMxLzIwMTkIAAAACTMvMzEvMjAxMQkAAAABMCEv9b8NFtcIWZr6EQ4W1wguQ0lRLlhUUkE6TFhTLklRX09USEVSX0ZJTkFOQ0VfQUNUX1NVUFBMLkZZMjAxMwEAAABRMbcA</t>
  </si>
  <si>
    <t>AgAAAAQtMTE5AQgAAAAFAAAAATEBAAAACjE3MjQxOTYwNTIDAAAAAjUwAgAAAAQyMDUwBAAAAAEwBwAAAAk3LzMxLzIwMTkIAAAACjEyLzMxLzIwMTMJAAAAATC2Sgq8DRbXCCawuhIOFtcIJUNJUS5EQjpCQVMuSVFfREFZU19QQVlBQkxFX09VVC5GWTIwMTEBAAAAatcFAAIAAAAIMzIuNDAwMzIBCAAAAAUAAAABMQEAAAAKMTU4OTQzNTgwNAMAAAACNTACAAAABDQxODMEAAAAATAHAAAACTcvMzEvMjAxOQgAAAAKMTIvMzEvMjAxMQkAAAABML6mzbgNFtcI0opGEw4W1wgbQ0lRLlRTRTo0MjA0LklRX05QUEUuRlkyMDEzAQAAAEdYDQACAAAABjI0MDY1NAEIAAAABQAAAAExAQAAAAoxNjI1NDU3NTY1AwAAAAI3OQIAAAAEMTAwNAQAAAABMAcAAAAJNy8zMS8yMDE5CAAAAAkzLzMxLzIwMTMJAAAAATAJ5VXDDRbXCNcdTREOFtcIIENJUS5UU0U6NDIwNS5JUV9GVUxMX1RJTUUuRlkyMDE1AQAAAPFZDQACAAAABDMyMTYA5z6Mwg0W1wgCB3gRDhbXCClDSVEuVFNFOjQxODUuSVFfVE9UQUxfREVCVF9DQVBJVEFMLkZZMjAxNwEAAADnXA0AAgAAAAcxNC4xNTU4AQgAAAAFAAAAATEBAAAACjE4NDc1Njg4MDEDAAAAAjc5AgAAAAQ0MTg2BAAAAAEwBwAAAAk3LzMxLzIwMTkIAAAACTMvMzEvMjAxNwkAAAABMKoffbkNFtcIYWkkEw4W1wglQ0lRLlRTRTo0MTgzLklRX09USEVSX0NMX1NVUFBMLkZZMjAwOQEAAAA9</t>
  </si>
  <si>
    <t>Vw0AAgAAAAU4NTA0MwEIAAAABQAAAAExAQAAAAoxMzgwNDUxNjIyAwAAAAI3OQIAAAAEMTA1NwQAAAABMAcAAAAJNy8zMS8yMDE5CAAAAAkzLzMxLzIwMDkJAAAAATBVI3XBDRbXCAmCrhEOFtcIJkNJUS5UU0U6NDE4My5JUV9ORVRfREVCVF9JU1NVRUQuRlkyMDE2AQAAAD1XDQACAAAABi02ODEyNgEIAAAABQAAAAExAQAAAAoxNzk4NTg3MjIwAwAAAAI3OQIAAAAEMjAwMwQAAAABMAcAAAAJNy8zMS8yMDE5CAAAAAkzLzMxLzIwMTYJAAAAATCCmhjBDRbXCPQIxREOFtcIJkNJUS5UU0U6MzQwMi5JUV9DVVNUT01fQkVUQS4yMDEzLzAzLzMxAQAAALhVDQACAAAAETAuNjM1NzcwNzA5Mzg0NjQyAHAEOOMNFtcI9umfGA4W1wgoQ0lRLlhUUkE6TFhTLklRX1RPVEFMX0xJQUJfRVFVSVRZLkZZMjAxNwEAAABRMbcAAgAAAAUxMDQxMQEIAAAABQAAAAExAQAAAAoxOTQ5Nzk1ODcwAwAAAAI1MAIAAAAEMTAxMwQAAAABMAcAAAAJNy8zMS8yMDE5CAAAAAoxMi8zMS8yMDE3CQAAAAEwn78KvA0W1wgepcUSDhbXCChDSVEuVFNFOjM0MDcuSVFfQ1VSUkVOVF9QT1JUX0RFQlQuRlkyMDA5AQAAAIhWDQACAAAABTQyNDEzAQgAAAAFAAAAATEBAAAACjEzODI3NjM0OTEDAAAAAjc5AgAAAAQxMjk3BAAAAAEwBwAAAAk3LzMxLzIwMTkIAAAACTMvMzEvMjAwOQkAAAABMKr+F8ENFtcIOh/SEQ4W1wguQ0lRLkRCOkJBUy5J</t>
  </si>
  <si>
    <t>UV9UT1RBTF9PVVRTVEFORElOR19CU19EQVRFLkZZMjAxNwEAAABq1wUAAgAAAAo5MTguNDc4Njk0AQQAAAAFAAAAATUBAAAACjE5NDc0MDMwMzkCAAAABTI0MTUyBgAAAAEwW5u9vQ0W1wiw81sSDhbXCC9DSVEuVFNFOjQwNjMuSVFfSU1QVVRfT1BFUl9MRUFTRV9JTlRfRVhQLkZZMjAxMQEAAADjVw0AAwAAAAAADlb1vw0W1wgVNvsRDhbXCBhDSVEuREI6MUNPVi5JUV9HVy5GWTIwMTQBAAAAuYWRAAIAAAADMjQzAQgAAAAFAAAAATEBAAAACjE3Nzg0NzQxMjIDAAAAAjUwAgAAAAQxMTcxBAAAAAEwBwAAAAk3LzMxLzIwMTkIAAAACjEyLzMxLzIwMTQJAAAAATClVZO8DRbXCA41mBIOFtcIGkNJUS5UU0U6NDIwNC5JUV9DSVAuRlkyMDE0AQAAAEdYDQADAAAAAADyMlbDDRbXCKrrUBEOFtcIK0NJUS5UU0U6NDE4My5JUV9NSU5PUklUWV9JTlRFUkVTVF9JUy5GWTIwMTgBAAAAPVcNAAIAAAAFLTc0MzMBCAAAAAUAAAABMQEAAAAKMTg5NDgzMjQzNQMAAAACNzkCAAAAAjgzBAAAAAEwBwAAAAk3LzMxLzIwMTkIAAAACTMvMzEvMjAxOAkAAAABMMOIF8ENFtcI6ofIEQ4W1wglQ0lRLlRTRTo0MjA1LklRX09USEVSX0NBX1NVUFBMLkZZMjAxOAEAAADxWQ0AAgAAAAQzODEwAQgAAAAFAAAAATEBAAAACjE4OTUwMDI0NTYDAAAAAjc5AgAAAAQxMDU1BAAAAAEwBwAAAAk3LzMxLzIwMTkIAAAACTMvMzEvMjAxOAkA</t>
  </si>
  <si>
    <t>AAABMNdjKsINFtcI5fB/EQ4W1wgkQ0lRLlRTRTo0MTgzLklRX0VRVUlUWV9NRVRIT0QuRlkyMDE2AQAAAD1XDQADAAAAAACCmhjBDRbXCAr4wxEOFtcIG0NJUS5YVFJBOkxYUy5JUV9HUFBFLkZZMjAxMwEAAABRMbcAAgAAAAQ4MzEyAQgAAAAFAAAAATEBAAAACjE3MjQxOTYwNTIDAAAAAjUwAgAAAAQxMTY5BAAAAAEwBwAAAAk3LzMxLzIwMTkIAAAACjEyLzMxLzIwMTMJAAAAATC2Sgq8DRbXCPiOuBIOFtcIGUNJUS5OWVNFOkRELklRX1JFVi5GWTIwMTMBAAAAuLkLAAIAAAAFNTcwODABCAAAAAUAAAABMQEAAAAKMTc3NTkzMDIxNQMAAAADMTYwAgAAAAMxMTIEAAAAATAHAAAACTcvMzEvMjAxOQgAAAAKMTIvMzEvMjAxMwkAAAABMI/Wfb0NFtcILmhxEg4W1wgiQ0lRLk5ZU0U6REQuSVFfRklOSVNIRURfSU5WLkZZMjAwOQEAAAC4uQsAAgAAAAQzODg3AQgAAAAFAAAAATEBAAAACjE1MDc0OTU1NjIDAAAAAzE2MAIAAAAEMzA3NQQAAAABMAcAAAAJNy8zMS8yMDE5CAAAAAoxMi8zMS8yMDA5CQAAAAEw8+e9vQ0W1wjodGcSDhbXCCBDSVEuVFNFOjQxODUuSVFfQ0hBTkdFX0FSLkZZMjAxOQEAAADnXA0AAgAAAAQxNTUzAQgAAAAFAAAAATEBAAAACjE5Njg5OTc5OTkDAAAAAjc5AgAAAAQyMDE4BAAAAAEwBwAAAAk3LzMxLzIwMTkIAAAACTMvMzEvMjAxOQkAAAABMHHVdMENFtcIclWpEQ4W1wgmQ0lRLlRT</t>
  </si>
  <si>
    <t>RTozNDAyLklRX1NBTEVTX01BUktFVElORy5GWTIwMTcBAAAAuFUNAAIAAAAFMzM0NDABCAAAAAUAAAABMQEAAAAKMTg0ODU4MTAzOQMAAAACNzkCAAAABTIxNTYxBAAAAAEwBwAAAAk3LzMxLzIwMTkIAAAACTMvMzEvMjAxNwkAAAABMMQLyr4NFtcIbG40Eg4W1wgkQ0lRLlRTRTozNDA3LklRX0NVUlJFTkNZX0dBSU4uRlkyMDE5AQAAAIhWDQACAAAABS0yNjg2AQgAAAAFAAAAATEBAAAACjE5Njk2MDEyMzIDAAAAAjc5AgAAAAIzOAQAAAABMAcAAAAJNy8zMS8yMDE5CAAAAAkzLzMxLzIwMTkJAAAAATBEk/S/DRbXCEzi7hEOFtcIIENJUS5UU0U6NDIwNC5JUV9SRF9FWFBfRk4uRlkyMDE5AQAAAEdYDQACAAAABTM4ODM4AQgAAAAFAAAAATEBAAAACjE5NjkxNTQ2NjgDAAAAAjc5AgAAAAQzMTY4BAAAAAEwBwAAAAk3LzMxLzIwMTkIAAAACTMvMzEvMjAxOQkAAAABMNUiR8MNFtcI7MNeEQ4W1wgiQ0lRLlRTRTo0MjA0LklRX0NBU0hfSU5WRVNULkZZMjAxMAEAAABHWA0AAgAAAAYtNTU0OTYBCAAAAAUAAAABMQEAAAAKMTM4Nzk4NjY4MAMAAAACNzkCAAAABDIwMDUEAAAAATAHAAAACTcvMzEvMjAxOQgAAAAJMy8zMS8yMDEwCQAAAAEwGOhwww0W1whOqEURDhbXCCtDSVEuVFNFOjQxODUuSVFfTUlOT1JJVFlfSU5URVJFU1RfQ0YuRlkyMDExAQAAAOdcDQADAAAAAACy2CrCDRbXCCD8kBEOFtcIHUNJUS5U</t>
  </si>
  <si>
    <t>U0U6NDE4My5JUV9FQklUREEuRlkyMDE0AQAAAD1XDQACAAAABTczMDQyAQgAAAAFAAAAATEBAAAACjE2ODY2MzgyOTUDAAAAAjc5AgAAAAQ0MDUxBAAAAAEwBwAAAAk3LzMxLzIwMTkIAAAACTMvMzEvMjAxNAkAAAABMJBMGMENFtcI/dC8EQ4W1wggQ0lRLlRTRTo0MjA1LklRX0xUX0lOVkVTVC5GWTIwMTABAAAA8VkNAAIAAAAFMzA4OTgBCAAAAAUAAAABMQEAAAAKMTM5MTE3MTgwNgMAAAACNzkCAAAABDEwNTQEAAAAATAHAAAACTcvMzEvMjAxOQgAAAAJMy8zMS8yMDEwCQAAAAEwsr5Hww0W1whqDWgRDhbXCBtDSVEuVFNFOjQwNjMuSVFfQVBJQy5GWTIwMTgBAAAA41cNAAIAAAAGMTI5OTM3AQgAAAAFAAAAATEBAAAACjE4OTUxODM5MTQDAAAAAjc5AgAAAAQxMDg0BAAAAAEwBwAAAAk3LzMxLzIwMTkIAAAACTMvMzEvMjAxOAkAAAABMHbvNL8NFtcIQwMUEg4W1wgrQ0lRLlRTRTo0MDYzLklRX01JTk9SSVRZX0lOVEVSRVNUX0NGLkZZMjAxNwEAAADjVw0AAwAAAAAArsrgvw0W1wjzRRESDhbXCCtDSVEuVFNFOjQxODMuSVFfUkVUVVJOX0NPTU1PTl9FUVVJVFkuRlkyMDExAQAAAD1XDQACAAAABjYuNTMxNwEIAAAABQAAAAExAQAAAAoxNDYwNzE3NTg5AwAAAAI3OQIAAAAFMzMzMjAEAAAAATAHAAAACTcvMzEvMjAxOQgAAAAJMy8zMS8yMDExCQAAAAEwpUZ9uQ0W1wiN6icTDhbXCB9DSVEuREI6QkFZ</t>
  </si>
  <si>
    <t>Ti5JUV9OSV9NQVJHSU4uRlkyMDE0AQAAAM+TAQACAAAABjguMjg3NQEIAAAABQAAAAExAQAAAAoxNzc3ODgzNjUzAwAAAAI1MAIAAAAENDA5NAQAAAABMAcAAAAJNy8zMS8yMDE5CAAAAAoxMi8zMS8yMDE0CQAAAAEwPZJXuA0W1whSwGUTDhbXCCtDSVEuVFNFOjQwNjMuSVFfTklfQVZBSUxfRVhDTF9NQVJHSU4uRlkyMDE0AQAAAONXDQACAAAABjkuNzQ1NgEIAAAABQAAAAExAQAAAAoxNjg2NjM4NDIwAwAAAAI3OQIAAAAENDE4MgQAAAABMAcAAAAJNy8zMS8yMDE5CAAAAAkzLzMxLzIwMTQJAAAAATA1XJa6DRbXCGnSOBMOFtcILUNJUS5UU0U6MzQwNy5JUV9ERUZfVEFYX0FTU0VUU19DVVJSRU5ULkZZMjAxNQEAAACIVg0AAgAAAAUyMTcwNwEIAAAABQAAAAExAQAAAAoxNzQ1Mzc4NTE2AwAAAAI3OQIAAAAEMTExNwQAAAABMAcAAAAJNy8zMS8yMDE5CAAAAAkzLzMxLzIwMTUJAAAAATB4nVPADRbXCNXs4xEOFtcIJUNJUS5EQjpCQVMuSVFfVE9UQUxfT1RIRVJfT1BFUi5GWTIwMTEBAAAAatcFAAIAAAAFMTA3ODcBCAAAAAUAAAABMQEAAAAKMTU4OTQzNTgwNAMAAAACNTACAAAAAzM4MAQAAAABMAcAAAAJNy8zMS8yMDE5CAAAAAoxMi8zMS8yMDExCQAAAAEw2LuXvg0W1wi5hEgSDhbXCCNDSVEuVFNFOjM0MDcuSVFfRElMVVRfV0VJR0hULkZZMjAxNwEAAACIVg0AAgAAAAgxMzk2LjcxNQBt61PADRbX</t>
  </si>
  <si>
    <t>CGmO6REOFtcIGUNJUS5UU0U6MzQwMi5JUV9GWC5GWTIwMTYBAAAAuFUNAAIAAAAFLTc4NjABCAAAAAUAAAABMQEAAAAKMTc5OTI0MzQyNAMAAAACNzkCAAAABDIxNDQEAAAAATAHAAAACTcvMzEvMjAxOQgAAAAJMy8zMS8yMDE2CQAAAAEwxAvKvg0W1wi2XTMSDhbXCClDSVEuTllTRTpERC5JUV9JTkNfVEFYX1BBWV9DVVJSRU5ULkZZMjAxNAEAAAC4uQsAAgAAAAMzNjEBCAAAAAUAAAABMQEAAAAKMTgyNzEwNjM2OQMAAAADMTYwAgAAAAQxMDk0BAAAAAEwBwAAAAk3LzMxLzIwMTkIAAAACjEyLzMxLzIwMTQJAAAAATB9/X29DRbXCH2tdRIOFtcII0NJUS5UU0U6NDIwNC5JUV9ESUxVVF9XRUlHSFQuRlkyMDExAQAAAEdYDQACAAAABzUyNC44MTIA0Q9xww0W1wiK4EYRDhbXCCNDSVEuVFNFOjQxODUuSVFfVE9UQUxfRVFVSVRZLkZZMjAxOAEAAADnXA0AAgAAAAY0MTE2MTUBCAAAAAUAAAABMQEAAAAKMTg5MzY4MzExOAMAAAACNzkCAAAABDEyNzUEAAAAATAHAAAACTcvMzEvMjAxOQgAAAAJMy8zMS8yMDE4CQAAAAEwl4d0wQ0W1whLM8kTDhbXCCVDSVEuVFNFOjQyMDUuSVFfQ0FQSVRBTF9MRUFTRVMuRlkyMDE2AQAAAPFZDQADAAAAAADLZYzCDRbXCFV2ehEOFtcII0NJUS5UU0U6MzQwNy5JUV9FQklUQV9NQVJHSU4uRlkyMDA4AQAAAIhWDQACAAAABjcuNDk1NgEIAAAABQAAAAExAQAAAAoxMDg0MTY5</t>
  </si>
  <si>
    <t>NzE0AwAAAAI3OQIAAAAENDQxOQQAAAABMAcAAAAJNy8zMS8yMDE5CAAAAAkzLzMxLzIwMDgJAAAAATCcbX25DRbXCNWyLRMOFtcIH0NJUS5OWVNFOkRELklRX0NIQU5HRV9BUi5GWTIwMTEBAAAAuLkLAAIAAAAELTQ0NwEIAAAABQAAAAExAQAAAAoxNjU4MzE2MTcwAwAAAAMxNjACAAAABDIwMTgEAAAAATAHAAAACTcvMzEvMjAxOQgAAAAKMTIvMzEvMjAxMQkAAAABMHuwfb0NFtcII9BtEg4W1wggQ0lRLkRCOjFDT1YuSVFfTklfQ09NUEFOWS5GWTIwMTUBAAAAuYWRAAIAAAADMzUyAQgAAAAFAAAAATEBAAAACjE4Mjg0NTEyNjkDAAAAAjUwAgAAAAU0MTU3MQQAAAABMAcAAAAJNy8zMS8yMDE5CAAAAAoxMi8zMS8yMDE1CQAAAAEwnHyTvA0W1wi4WJoSDhbXCB5DSVEuREI6QkFTLklRX0NBU0hfT1BFUi5GWTIwMTMBAAAAatcFAAIAAAAEODEwMAEIAAAABQAAAAExAQAAAAoxNzIxMDY5MTk2AwAAAAI1MAIAAAAEMjAwNgQAAAABMAcAAAAJNy8zMS8yMDE5CAAAAAoxMi8zMS8yMDEzCQAAAAEwggItvg0W1wiXmFASDhbXCCNDSVEuREI6QkFTLklRX0RJTFVUX0VQU19JTkNMLkZZMjAxNgEAAABq1wUAAgAAAAQ0LjQxAQgAAAAFAAAAATEBAAAACjE4NzU5ODYxNDcDAAAAAjUwAgAAAAE4BAAAAAEwBwAAAAk3LzMxLzIwMTkIAAAACjEyLzMxLzIwMTYJAAAAATADeC2+DRbXCP3WVxIOFtcIJ0NJUS5OWVNFOkRE</t>
  </si>
  <si>
    <t>LklRX1BST1ZfQkFEX0RFQlRTX0NGLkZZMjAxMQEAAAC4uQsAAwAAAAAAe7B9vQ0W1wgj0G0SDhbXCCBDSVEuVFNFOjQwNjMuSVFfU0dBX1NVUFBMLkZZMjAxMAEAAADjVw0AAgAAAAU4NjI1NwEIAAAABQAAAAExAQAAAAoxNTU0MTg5ODYwAwAAAAI3OQIAAAADMTAyBAAAAAEwBwAAAAk3LzMxLzIwMTkIAAAACTMvMzEvMjAxMAkAAAABMCUI9b8NFtcI8Gf3EQ4W1wgkQ0lRLlRTRTo0MDYzLklRX0lOQ19FUVVJVFlfQ0YuRlkyMDE1AQAAAONXDQACAAAAAzM4MwEIAAAABQAAAAExAQAAAAoxNzQ1OTE2NzgzAwAAAAI3OQIAAAAEMjA4NgQAAAABMAcAAAAJNy8zMS8yMDE5CAAAAAkzLzMxLzIwMTUJAAAAATDDVeC/DRbXCEHnCBIOFtcIKkNJUS5UU0U6MzQwNy5JUV9URVZfRUJJVERBLjIwMDAuMjAxMy8wMy8zMQEAAACIVg0AAgAAAAg3LjQ0NTc4NwEHAAAABQAAAAExAQAAAAoxNTg3NjQ1ODI0AwAAAAEwAgAAAAYxMDAwMzAEAAAAATAHAAAACTMvMjkvMjAxMwgAAAAJMy8yOS8yMDEz3DUG5A0W1wj/cZMYDhbXCC9DSVEuVFNFOjM0MDcuSVFfT1RIRVJfTk9OX09QRVJfRVhQX1NVUFBMLkZZMjAxOAEAAACIVg0AAgAAAAQtMjA5AQgAAAAFAAAAATEBAAAACjE4OTUwMDIxMjkDAAAAAjc5AgAAAAI4NQQAAAABMAcAAAAJNy8zMS8yMDE5CAAAAAkzLzMxLzIwMTgJAAAAATBt61PADRbXCEj+6xEOFtcIIkNJUS5E</t>
  </si>
  <si>
    <t>QjpCQVMuSVFfUEVSSU9EREFURV9JUy5GWTIwMTIBAAAAatcFAAUAAAAKMjAxMi8xMi8zMQBn3Cy+DRbXCFMPoBMOFtcIIUNJUS5EQjoxQ09WLklRX0xFVkVSRURfRkNGLkZZMjAwOAEAAAC5hZEAAwAAAAAAlY0JvQ0W1wimoogSDhbXCCNDSVEuTllTRTpERC5JUV9PVEhFUl9MSUFCX0xULkZZMjAxNQEAAAC4uQsAAgAAAAQ0NzE4AQgAAAAFAAAAATEBAAAACjE4NzQ2Mjc1OTUDAAAAAzE2MAIAAAAEMTA2MgQAAAABMAcAAAAJNy8zMS8yMDE5CAAAAAoxMi8zMS8yMDE1CQAAAAEwdCR+vQ0W1wilungSDhbXCCNDSVEuVFNFOjQwNjMuSVFfVE9UQUxfUkVDRUlWLkZZMjAxNwEAAADjVw0AAgAAAAYyNzMzMDQBCAAAAAUAAAABMQEAAAAKMTg0OTAyNjY4NwMAAAACNzkCAAAABDEwMDEEAAAAATAHAAAACTcvMzEvMjAxOQgAAAAJMy8zMS8yMDE3CQAAAAEwvqPgvw0W1wh9mQ8SDhbXCB5DSVEuVFNFOjM0MDIuSVFfTFRfREVCVC5GWTIwMTQBAAAAuFUNAAIAAAAGNDI4OTMyAQgAAAAFAAAAATEBAAAACjE2ODYxMDM2MjIDAAAAAjc5AgAAAAQxMDQ5BAAAAAEwBwAAAAk3LzMxLzIwMTkIAAAACTMvMzEvMjAxNAkAAAABMNu9yb4NFtcIrDYsEg4W1wgqQ0lRLk5ZU0U6REQuSVFfTklfQVZBSUxfRVhDTF9NQVJHSU4uRlkyMDE3AQAAALi5CwACAAAABTIuNDM5AQgAAAAFAAAAATEBAAAACjE5NDQzMzU2NjQDAAAAAzE2</t>
  </si>
  <si>
    <t>MAIAAAAENDE4MgQAAAABMAcAAAAJNy8zMS8yMDE5CAAAAAoxMi8zMS8yMDE3CQAAAAEwdUPOuA0W1wjahlETDhbXCC5DSVEuVFNFOjM0MDcuSVFfT1RIRVJfRklOQU5DRV9BQ1RfU1VQUEwuRlkyMDEzAQAAAIhWDQACAAAABS0zMzM4AQgAAAAFAAAAATEBAAAACjE2MjU0NTc2MzMDAAAAAjc5AgAAAAQyMDUwBAAAAAEwBwAAAAk3LzMxLzIwMTkIAAAACTMvMzEvMjAxMwkAAAABMEJ2U8ANFtcI2VvfEQ4W1wgoQ0lRLlRTRTozNDA3LklRX1RPVEFMX0RFQlRfUkVQQUlELkZZMjAxOAEAAACIVg0AAgAAAActMTA4NDY3AQgAAAAFAAAAATEBAAAACjE4OTUwMDIxMjkDAAAAAjc5AgAAAAQyMTY2BAAAAAEwBwAAAAk3LzMxLzIwMTkIAAAACTMvMzEvMjAxOAkAAAABMGNs9L8NFtcIqh7uEQ4W1wguQ0lRLlhUUkE6TFhTLklRX09USEVSX0ZJTkFOQ0VfQUNUX1NVUFBMLkZZMjAxNQEAAABRMbcAAgAAAAMtNjcBCAAAAAUAAAABMQEAAAAKMTgzMjA3NjM2NQMAAAACNTACAAAABDIwNTAEAAAAATAHAAAACTcvMzEvMjAxOQgAAAAKMTIvMzEvMjAxNQkAAAABMLCYCrwNFtcIfsfAEg4W1wggQ0lRLlRTRTozNDAyLklRX1RPVEFMX1JFVi5GWTIwMTQBAAAAuFUNAAIAAAAHMTgzNzc3OAEIAAAABQAAAAExAQAAAAoxNjg2MTAzNjIyAwAAAAI3OQIAAAACMjgEAAAAATAHAAAACTcvMzEvMjAxOQgAAAAJMy8zMS8yMDE0CQAA</t>
  </si>
  <si>
    <t>AAEw8JXJvg0W1wgUsSoSDhbXCBlDSVEuWFRSQTpMWFMuSVFfQUUuRlkyMDEwAQAAAFExtwACAAAAAzI2MwEIAAAABQAAAAExAQAAAAoxNTMwNTI2Mzg5AwAAAAI1MAIAAAAEMTAxNgQAAAABMAcAAAAJNy8zMS8yMDE5CAAAAAoxMi8zMS8yMDEwCQAAAAEwxN5XvA0W1wiix68SDhbXCCdDSVEuVFNFOjQyMDUuSVFfQ0FTSF9PUEVSLkZZMjAwOS4uLi5KUFkBAAAA8VkNAAIAAAAFMTAzNzMBCAAAAAUAAAABMQEAAAAKMTM5MTE3MTcxOQMAAAACNzkCAAAABDIwMDYEAAAAATAHAAAACTcvMzEvMjAxOQgAAAAJMy8zMS8yMDA5CQAAAAEwBzlNuA0W1wh5nnoTDhbXCCZDSVEuREI6QkFTLklRX1RPVEFMX0RFQlQuRlkyMDE4Li4uLkpQWQEAAABq1wUAAgAAAA4yNjkyODc4LjkyNzE3NgEIAAAABQAAAAExAQAAAAoxOTQ3NDAzMDUwAwAAAAI3OQIAAAAENDE3MwQAAAABMAcAAAAJNy8zMS8yMDE5CAAAAAoxMi8zMS8yMDE4CQAAAAEw3+pMuA0W1wiV8nYTDhbXCCRDSVEuVFNFOjQxODUuSVFfRUJJVERBLkZZMjAxNC4uLi5KUFkBAAAA51wNAAIAAAAFNTM4MzkBCAAAAAUAAAABMQEAAAAKMTY4NDA1NjUzMwMAAAACNzkCAAAABDQwNTEEAAAAATAHAAAACTcvMzEvMjAxOQgAAAAJMy8zMS8yMDE0CQAAAAEwOXZMuA0W1wgOK3ETDhbXCCBDSVEuVFNFOjQyMDQuSVFfRElWRVNUX0NGLkZZMjAwMgEAAABHWA0AAgAAAAM3</t>
  </si>
  <si>
    <t>OTYBCAAAAAUAAAABMQEAAAAINTQ0NjMxNjQDAAAAAjc5AgAAAAQyMDc3BAAAAAEwBwAAAAk3LzMxLzIwMTkIAAAACTMvMzEvMjAwMgkAAAABMEtwubcNFtcIX2GCEw4W1wgsQ0lRLlhUUkE6TFhTLklRX05FVF9ERUJUX0VCSVREQV9DQVBFWC5GWTIwMTQBAAAAUTG3AAIAAAAIOC40NTk2MjcBCAAAAAUAAAABMQEAAAAKMTc4MTIwMTc3NAMAAAACNTACAAAABTIzMzE0BAAAAAEwBwAAAAk3LzMxLzIwMTkIAAAACjEyLzMxLzIwMTQJAAAAATBEa1e4DRbXCDL0XhMOFtcIKENJUS5UU0U6NDE4NS5JUV9DVVJSRU5UX1BPUlRfREVCVC5GWTIwMTkBAAAA51wNAAIAAAAFMTE4MjQBCAAAAAUAAAABMQEAAAAKMTk2ODk5Nzk5OQMAAAACNzkCAAAABDEyOTcEAAAAATAHAAAACTcvMzEvMjAxOQgAAAAJMy8zMS8yMDE5CQAAAAEwcdV0wQ0W1wikkqgRDhbXCCBDSVEuVFNFOjQxODUuSVFfU1RfSU5WRVNULkZZMjAxOAEAAADnXA0AAwAAAAAAl4d0wQ0W1wiTOaURDhbXCCtDSVEuVFNFOjM0MDIuSVFfTklfQVZBSUxfRVhDTF9NQVJHSU4uRlkyMDEyAQAAALhVDQACAAAABjQuMDQyNAEIAAAABQAAAAExAQAAAAoxNTU0MzM3MjMxAwAAAAI3OQIAAAAENDE4MgQAAAABMAcAAAAJNy8zMS8yMDE5CAAAAAkzLzMxLzIwMTIJAAAAATD4qpa6DRbXCPHFPhMOFtcIKUNJUS5EQjpCQVlOLklRX1RPVEFMX0VRVUlUWS5GWTIwMDku</t>
  </si>
  <si>
    <t>Li4uSlBZAQAAAM+TAQACAAAADjI1Mzg2MDkuMDQ5ODU0AQgAAAAFAAAAATEBAAAACjE0MzQwNzYyNzcDAAAAAjc5AgAAAAQxMjc1BAAAAAEwBwAAAAk3LzMxLzIwMTkIAAAACjEyLzMxLzIwMDkJAAAAATAgw0y4DRbXCDAgdRMOFtcIJkNJUS5UU0U6NDE4NS5JUV9ORVRfREVCVF9FQklUREEuRlkyMDE2AQAAAOdcDQADAAAAAk5NAQgAAAAFAAAAATEBAAAACjE3OTcxNTYxODADAAAAAjc5AgAAAAQ0MTkzBAAAAAEwBwAAAAk3LzMxLzIwMTkIAAAACTMvMzEvMjAxNgkAAAABMKoffbkNFtcImc4jEw4W1wgnQ0lRLkRCOkJBWU4uSVFfREVGX1RBWF9BU1NFVFNfTFQuRlkyMDA5AQAAAM+TAQACAAAAAzk1MAEIAAAABQAAAAExAQAAAAoxNDM0MDc2Mjc3AwAAAAI1MAIAAAAEMTAyNgQAAAABMAcAAAAJNy8zMS8yMDE5CAAAAAoxMi8zMS8yMDA5CQAAAAEwad2Tuw0W1wgsNtESDhbXCCNDSVEuVFNFOjQxODUuSVFfVE9UQUxfUkVDRUlWLkZZMjAwOAEAAADnXA0AAgAAAAYxMTIwMTUBCAAAAAUAAAABMQEAAAAKMTA1MzQ3NzUwNAMAAAACNzkCAAAABDEwMDEEAAAAATAHAAAACTcvMzEvMjAxOQgAAAAJMy8zMS8yMDA4CQAAAAEwx4oqwg0W1wg6VYYRDhbXCB9DSVEuREI6QkFZTi5JUV9TR0FfU1VQUEwuRlkyMDExAQAAAM+TAQACAAAABTExMDA3AQgAAAAFAAAAATEBAAAACjE1ODk4NjMwOTIDAAAAAjUwAgAAAAMx</t>
  </si>
  <si>
    <t>MDIEAAAAATAHAAAACTcvMzEvMjAxOQgAAAAKMTIvMzEvMjAxMQkAAAABMD8ElLsNFtcI3BTWEg4W1wgiQ0lRLk5ZU0U6REQuSVFfUEVfRVhDTC4uMjAxMi8wMy8zMQEAAAC4uQsAAgAAAAkxNi44OTc1NjMBBwAAAAUAAAABMQEAAAAKMTUwNzQ5NTgzNQMAAAABMAIAAAAGMTAwMDI3BAAAAAEwBwAAAAkzLzMwLzIwMTIIAAAACTMvMzAvMjAxMriEBuQNFtcIDDvdEw4W1wggQ0lRLlhUUkE6TFhTLklRX0JVSUxESU5HUy5GWTIwMTYBAAAAUTG3AAMAAAAAALCYCrwNFtcI5+fCEg4W1wgqQ0lRLlRTRTo0MTg1LklRX1RPVEFMX0VRVUlUWS5GWTIwMTcuLi4uSlBZAQAAAOdcDQACAAAABjM3NjcxNQEIAAAABQAAAAExAQAAAAoxODQ3NTY4ODAxAwAAAAI3OQIAAAAEMTI3NQQAAAABMAcAAAAJNy8zMS8yMDE5CAAAAAkzLzMxLzIwMTcJAAAAATAgw0y4DRbXCKiacxMOFtcIJUNJUS5UU0U6MzQwNy5JUV9PVEhFUl9DTF9TVVBQTC5GWTIwMTkBAAAAiFYNAAIAAAAGMTY4NDg5AQgAAAAFAAAAATEBAAAACjE5Njk2MDEyMzIDAAAAAjc5AgAAAAQxMDU3BAAAAAEwBwAAAAk3LzMxLzIwMTkIAAAACTMvMzEvMjAxOQkAAAABMEST9L8NFtcI+vLvEQ4W1wggQ0lRLlRTRTo0MTg1LklRX1JEX0VYUF9GTi5GWTIwMTMBAAAA51wNAAIAAAAFMTk0NTgBCAAAAAUAAAABMQEAAAAKMTYyNjA2NzY4MgMAAAACNzkCAAAABDMxNjgE</t>
  </si>
  <si>
    <t>AAAAATAHAAAACTcvMzEvMjAxOQgAAAAJMy8zMS8yMDEzCQAAAAEwA4ofwg0W1wj325URDhbXCBlDSVEuREI6QkFTLklRX0NPR1MuRlkyMDA3AQAAAGrXBQACAAAABTQxOTkwAQgAAAAFAAAAATEBAAAACTgwNTQyMDk2NAMAAAACNTACAAAAAjM0BAAAAAEwBwAAAAk3LzMxLzIwMTkIAAAACjEyLzMxLzIwMDcJAAAAATD9H5e+DRbXCIJcrxMOFtcIJENJUS5EQjpCQVMuSVFfQ0FTSF9DT05WRVJTSU9OLkZZMjAwOQEAAABq1wUAAgAAAAg5NS41MDczNgEIAAAABQAAAAExAQAAAAoxNDM2MjA2NDUwAwAAAAI1MAIAAAAENDE4NAQAAAABMAcAAAAJNy8zMS8yMDE5CAAAAAoxMi8zMS8yMDA5CQAAAAEwyPiWug0W1wh27JEYDhbXCB9DSVEuTllTRTpERC5JUV9UT1RBTF9SRVYuRlkyMDE3AQAAALi5CwACAAAABTYyNDg0AQgAAAAFAAAAATEBAAAACjE5NDQzMzU2NjQDAAAAAzE2MAIAAAACMjgEAAAAATAHAAAACTcvMzEvMjAxOQgAAAAKMTIvMzEvMjAxNwkAAAABMGNyfr0NFtcIsih9Eg4W1wgnQ0lRLkRCOjFDT1YuSVFfVE9UQUxfREVCVC5GWTIwMTQuLi4uSlBZAQAAALmFkQACAAAADTY4NDA0MC42NTI0MjUBCAAAAAUAAAABMQEAAAAKMTc3ODQ3NDEyMgMAAAACNzkCAAAABDQxNzMEAAAAATAHAAAACTcvMzEvMjAxOQgAAAAKMTIvMzEvMjAxNAkAAAABMN/qTLgNFtcIYUF3Ew4W1wgiQ0lRLk5ZU0U6REQuSVFf</t>
  </si>
  <si>
    <t>QkVUQV8yWVIuMjAxNy8xMi8zMQEAAAC4uQsAAgAAABEwLjUzMTU2MjEwNTUzNDgwNwBNLDjjDRbXCFKoohgOFtcIIkNJUS5EQjpCQVlOLklRX0JFVEFfMVlSLjIwMTgvMTIvMzEBAAAAz5MBAAIAAAAPMS40OTIxNzkyNTgyMzgzAKbp3uANFtcILsSmGA4W1wgpQ0lRLkRCOjFDT1YuSVFfVEVWX0VCSVREQS4yMDAwLjIwMTAvMDMvMzEBAAAAuYWRAAMAAAAAALiEBuQNFtcIUAiWGA4W1wgdQ0lRLlRTRTo0MTgzLklRX0VCSVREQS5GWTIwMTIBAAAAPVcNAAIAAAAFODQzMTMBCAAAAAUAAAABMQEAAAAKMTU1NDMzNzE4MQMAAAACNzkCAAAABDQwNTEEAAAAATAHAAAACTcvMzEvMjAxOQgAAAAJMy8zMS8yMDEyCQAAAAEwmCQYwQ0W1wiyB7cRDhbXCCVDSVEuVFNFOjM0MDcuSVFfR1dfSU5UQU5fQU1PUlQuRlkyMDE2AQAAAIhWDQADAAAAAACJxFPADRbXCAbn5REOFtcIJUNJUS5UU0U6NDE4NS5JUV9DQVBJVEFMX0xFQVNFUy5GWTIwMTIBAAAA51wNAAMAAAAAAAOKH8INFtcIj0STEQ4W1wggQ0lRLlRTRTo0MTgzLklRX0RJVl9TSEFSRS5GWTIwMTkBAAAAPVcNAAIAAAADMTAwAQgAAAAFAAAAATEBAAAACjE5Njk2MDEyMjgDAAAAAjc5AgAAAAQzMDU4BAAAAAEwBwAAAAk3LzMxLzIwMTkIAAAACTMvMzEvMjAxOQkAAAABMLqwF8ENFtcIG5PLEQ4W1wgmQ0lRLlRTRTozNDA3LklRX0NBU0hfQ09OVkVSU0lPTi5G</t>
  </si>
  <si>
    <t>WTIwMTIBAAAAiFYNAAIAAAAKMTAzLjA1MTMyNgEIAAAABQAAAAExAQAAAAoxNTU0OTUwNzA1AwAAAAI3OQIAAAAENDE4NAQAAAABMAcAAAAJNy8zMS8yMDE5CAAAAAkzLzMxLzIwMTIJAAAAATCvk325DRbXCCxJMBMOFtcIHUNJUS5UU0U6NDIwNC5JUV9DT01NT04uRlkyMDExAQAAAEdYDQACAAAABjEwMDAwMgEIAAAABQAAAAExAQAAAAoxNDYxNjgwMTk2AwAAAAI3OQIAAAAEMTEwMwQAAAABMAcAAAAJNy8zMS8yMDE5CAAAAAkzLzMxLzIwMTEJAAAAATDaZVLDDRbXCFCjRxEOFtcIH0NJUS5EQjoxQ09WLklRX1NHQV9TVVBQTC5GWTIwMTABAAAAuYWRAAMAAAAAAMy0Cb0NFtcIRteLEg4W1wgaQ0lRLlRTRTo0MjA0LklRX1JFVi5GWTIwMTkBAAAAR1gNAAIAAAAHMTE0MjcxMwEIAAAABQAAAAExAQAAAAoxOTY5MTU0NjY4AwAAAAI3OQIAAAADMTEyBAAAAAEwBwAAAAk3LzMxLzIwMTkIAAAACTMvMzEvMjAxOQkAAAABMNUiR8MNFtcIRrRdEQ4W1wglQ0lRLkRCOkJBWU4uSVFfQVNTRVRfV1JJVEVET1dOLkZZMjAxMgEAAADPkwEAAgAAAAQtMzAzAQgAAAAFAAAAATEBAAAACjE2NjA3OTU2MDADAAAAAjUwAgAAAAIzMgQAAAABMAcAAAAJNy8zMS8yMDE5CAAAAAoxMi8zMS8yMDEyCQAAAAEwfnwXuw0W1wg6I9kSDhbXCCRDSVEuVFNFOjQxODMuSVFfQ1VSUkVOVF9SQVRJTy5GWTIwMTIBAAAAPVcNAAIAAAAI</t>
  </si>
  <si>
    <t>MS40NjQ2NzQBCAAAAAUAAAABMQEAAAAKMTU1NDMzNzE4MQMAAAACNzkCAAAABDQwMzAEAAAAATAHAAAACTcvMzEvMjAxOQgAAAAJMy8zMS8yMDEyCQAAAAEwpUZ9uQ0W1wg9rSgTDhbXCCVDSVEuVFNFOjM0MDcuSVFfR1dfSU5UQU5fQU1PUlQuRlkyMDA4AQAAAIhWDQADAAAAAACb1hfBDRbXCGcDzhEOFtcIJENJUS5UU0U6NDE4NS5JUV9JTVBBSVJNRU5UX0dXLkZZMjAxOQEAAADnXA0AAwAAAAAAea50wQ0W1wj0gacRDhbXCCZDSVEuVFNFOjQxODMuSVFfU0FMRVNfTUFSS0VUSU5HLkZZMjAxNwEAAAA9Vw0AAgAAAAU0ODMzNgEIAAAABQAAAAExAQAAAAoxODQ4NTgxMDY4AwAAAAI3OQIAAAAFMjE1NjEEAAAAATAHAAAACTcvMzEvMjAxOQgAAAAJMy8zMS8yMDE3CQAAAAEwo8EYwQ0W1wjOy8URDhbXCCVDSVEuREI6QkFTLklRX0VCSVREQV9DQVBFWF9JTlQuRlkyMDE4AQAAAGrXBQACAAAACDguNTcyMjIyAQgAAAAFAAAAATEBAAAACjE5NDc0MDMwNTADAAAAAjUwAgAAAAQ0MTkxBAAAAAEwBwAAAAk3LzMxLzIwMTkIAAAACjEyLzMxLzIwMTgJAAAAATB09c24DRbXCOH3ShMOFtcIJ0NJUS5UU0U6NDE4NS5JUV9FQklUREFfQ0FQRVhfSU5ULkZZMjAxNwEAAADnXA0AAgAAAAkxOS4wNTQzNjMBCAAAAAUAAAABMQEAAAAKMTg0NzU2ODgwMQMAAAACNzkCAAAABDQxOTEEAAAAATAHAAAACTcvMzEvMjAxOQgA</t>
  </si>
  <si>
    <t>AAAJMy8zMS8yMDE3CQAAAAEwqh99uQ0W1whQkCQTDhbXCCNDSVEuVFNFOjQxODMuSVFfRElMVVRfV0VJR0hULkZZMjAxMQEAAAA9Vw0AAgAAAAgyMDAuNDI4OAA/cXXBDRbXCLKusxEOFtcIJ0NJUS5EQjpCQVlOLklRX1RPVEFMX0xJQUJfRVFVSVRZLkZZMjAxMQEAAADPkwEAAgAAAAU1Mjc2NQEIAAAABQAAAAExAQAAAAoxNTg5ODYzMDkyAwAAAAI1MAIAAAAEMTAxMwQAAAABMAcAAAAJNy8zMS8yMDE5CAAAAAoxMi8zMS8yMDExCQAAAAEwPwSUuw0W1whBnNcSDhbXCCBDSVEuVFNFOjQyMDUuSVFfU1RfSU5WRVNULkZZMjAxNgEAAADxWQ0AAwAAAAAAy2WMwg0W1wh3AXoRDhbXCCJDSVEuVFNFOjQxODUuSVFfQ0FTSF9JTlZFU1QuRlkyMDA4AQAAAOdcDQACAAAABi0zMjIzOQEIAAAABQAAAAExAQAAAAoxMDUzNDc3NTA0AwAAAAI3OQIAAAAEMjAwNQQAAAABMAcAAAAJNy8zMS8yMDE5CAAAAAkzLzMxLzIwMDgJAAAAATDHiirCDRbXCMSMhxEOFtcIHUNJUS5YVFJBOkxYUy5JUV9DT01NT04uRlkyMDE2AQAAAFExtwACAAAAAjkxAQgAAAAFAAAAATEBAAAACjE4Nzg3MzIyODMDAAAAAjUwAgAAAAQxMTAzBAAAAAEwBwAAAAk3LzMxLzIwMTkIAAAACjEyLzMxLzIwMTYJAAAAATCwmAq8DRbXCCJywhIOFtcIH0NJUS5EQjoxQ09WLklRX0NIQU5HRV9BUi5GWTIwMTYBAAAAuYWRAAIAAAAELTE3MQEIAAAABQAA</t>
  </si>
  <si>
    <t>AAExAQAAAAoxODc1MTcxNjUyAwAAAAI1MAIAAAAEMjAxOAQAAAABMAcAAAAJNy8zMS8yMDE5CAAAAAoxMi8zMS8yMDE2CQAAAAEwmaOTvA0W1wgeE58SDhbXCBpDSVEuTllTRTpERC5JUV9HUFBFLkZZMjAxMQEAAAC4uQsAAgAAAAU1MjIxNgEIAAAABQAAAAExAQAAAAoxNjU4MzE2MTcwAwAAAAMxNjACAAAABDExNjkEAAAAATAHAAAACTcvMzEvMjAxOQgAAAAKMTIvMzEvMjAxMQkAAAABMN41vr0NFtcIPHpsEg4W1wgvQ0lRLlRTRTo0MjA1LklRX09USEVSX05PTl9PUEVSX0VYUF9TVVBQTC5GWTIwMTkBAAAA8VkNAAIAAAADNzQ2AQgAAAAFAAAAATEBAAAACjE5NzAwNTEzNTIDAAAAAjc5AgAAAAI4NQQAAAABMAcAAAAJNy8zMS8yMDE5CAAAAAkzLzMxLzIwMTkJAAAAATDXYyrCDRbXCCKHghEOFtcIKUNJUS5EQjoxQ09WLklRX1RPVEFMX0NPTU1PTl9FUVVJVFkuRlkyMDA3AQAAALmFkQADAAAAAADKZgm9DRbXCKeihBIOFtcIJ0NJUS5UU0U6NDIwNS5JUV9NQVJLRVRDQVAuMjAxNS8zLzMxLkpQWQEAAADxWQ0AAgAAAAwyNTE3MzYuMDM2NDIBBgAAAAUAAAABMQEAAAAKMTcxODA0MzM3NwMAAAACNzkCAAAABjEwMDA1NAQAAAABMAcAAAAJMy8zMS8yMDE1/Q4G5A0W1whTzJ4zDhbXCCBDSVEuREI6QkFTLklRX0dBSU5fSU5WRVNULkZZMjAxOAEAAABq1wUAAgAAAAQtMTAwAQgAAAAFAAAAATEBAAAACjE5</t>
  </si>
  <si>
    <t>NDc0MDMwNTADAAAAAjUwAgAAAAI2MgQAAAABMAcAAAAJNy8zMS8yMDE5CAAAAAoxMi8zMS8yMDE4CQAAAAEwW5u9vQ0W1wiKaV0SDhbXCCNDSVEuREI6QkFTLklRX0xUX0RFQlRfRVFVSVRZLkZZMjAxMwEAAABq1wUAAgAAAAc0Mi4yMzYxAQgAAAAFAAAAATEBAAAACjE3MjEwNjkxOTYDAAAAAjUwAgAAAAQ0MDg1BAAAAAEwBwAAAAk3LzMxLzIwMTkIAAAACjEyLzMxLzIwMTMJAAAAATCvzc24DRbXCFHCRxMOFtcIKkNJUS5EQjpCQVMuSVFfREVCVF9FUVVJVl9PUEVSX0xFQVNFLkZZMjAwOAEAAABq1wUAAgAAAAQyMTIwAQgAAAAFAAAAATEBAAAACjEzMzkyMjkyMzIDAAAAAjUwAgAAAAUyMTY3MQQAAAABMAcAAAAJNy8zMS8yMDE5CAAAAAoxMi8zMS8yMDA4CQAAAAEw322Xvg0W1wgdN0ESDhbXCCRDSVEuVFNFOjM0MDcuSVFfT1RIRVJfTElBQl9MVC5GWTIwMTQBAAAAiFYNAAIAAAAFMzYyNzYBCAAAAAUAAAABMQEAAAAKMTY4NjYzNzk5NAMAAAACNzkCAAAABDEwNjIEAAAAATAHAAAACTcvMzEvMjAxOQgAAAAJMy8zMS8yMDE0CQAAAAEwQnZTwA0W1wgTCeERDhbXCCdDSVEuREI6MUNPVi5JUV9GSVhFRF9BU1NFVF9UVVJOUy5GWTIwMTMBAAAAuYWRAAIAAAAIMi41MTg0NjEBCAAAAAUAAAABMQEAAAAKMTc1OTEzNDQxMQMAAAACNTACAAAABDQwNjYEAAAAATAHAAAACTcvMzEvMjAxOQgAAAAKMTIvMzEv</t>
  </si>
  <si>
    <t>MjAxMwkAAAABMGZqzrgNFtcI7WhWEw4W1wgnQ0lRLlRTRTozNDA3LklRX0NBU0hfT1BFUi5GWTIwMTMuLi4uSlBZAQAAAIhWDQACAAAABjEyNjAwOAEIAAAABQAAAAExAQAAAAoxNjI1NDU3NjMzAwAAAAI3OQIAAAAEMjAwNgQAAAABMAcAAAAJNy8zMS8yMDE5CAAAAAkzLzMxLzIwMTMJAAAAATBW/Li3DRbXCFFhexMOFtcIIUNJUS5EQjoxQ09WLklRX0dBSU5fSU5WRVNULkZZMjAxNAEAAAC5hZEAAwAAAAAApVWTvA0W1wgwcpcSDhbXCCVDSVEuVFNFOjM0MDcuSVFfTFRfREVCVF9FUVVJVFkuRlkyMDE4AQAAAIhWDQACAAAABzEyLjUyODgBCAAAAAUAAAABMQEAAAAKMTg5NTAwMjEyOQMAAAACNzkCAAAABDQwODUEAAAAATAHAAAACTcvMzEvMjAxOQgAAAAJMy8zMS8yMDE4CQAAAAEwr5N9uQ0W1wiY8TMTDhbXCCFDSVEuVFNFOjQxODMuSVFfTklfQ09NUEFOWS5GWTIwMTYBAAAAPVcNAAIAAAAFMjk0NjcBCAAAAAUAAAABMQEAAAAKMTc5ODU4NzIyMAMAAAACNzkCAAAABTQxNTcxBAAAAAEwBwAAAAk3LzMxLzIwMTkIAAAACTMvMzEvMjAxNgkAAAABMIKaGMENFtcIUZnCEQ4W1wgdQ0lRLkRCOkJBUy5JUV9BUl9UVVJOUy5GWTIwMTEBAAAAatcFAAIAAAAINi45ODEwOTgBCAAAAAUAAAABMQEAAAAKMTU4OTQzNTgwNAMAAAACNTACAAAABDQwMDEEAAAAATAHAAAACTcvMzEvMjAxOQgAAAAKMTIvMzEvMjAx</t>
  </si>
  <si>
    <t>MQkAAAABML6mzbgNFtcIz2NGEw4W1wgrQ0lRLlRTRTo0MTg1LklRX01JTk9SSVRZX0lOVEVSRVNUX0lTLkZZMjAxNwEAAADnXA0AAgAAAAQtMjEzAQgAAAAFAAAAATEBAAAACjE4NDc1Njg4MDEDAAAAAjc5AgAAAAI4MwQAAAABMAcAAAAJNy8zMS8yMDE5CAAAAAkzLzMxLzIwMTcJAAAAATC6/x/CDRbXCMVFoREOFtcIJkNJUS5OWVNFOkRELklRX0RBWVNfUEFZQUJMRV9PVVQuRlkyMDEwAQAAALi5CwACAAAACDUwLjAxNzQxAQgAAAAFAAAAATEBAAAACjE1ODc4Mjk5NzADAAAAAzE2MAIAAAAENDE4MwQAAAABMAcAAAAJNy8zMS8yMDE5CAAAAAoxMi8zMS8yMDEwCQAAAAEwexzOuA0W1wh9QE0TDhbXCChDSVEuWFRSQTpMWFMuSVFfQ1VSUkVOVF9QT1JUX0RFQlQuRlkyMDE4AQAAAFExtwACAAAAAjU0AQgAAAAFAAAAATEBAAAACjE5NDk3OTU4NzQDAAAAAjUwAgAAAAQxMjk3BAAAAAEwBwAAAAk3LzMxLzIwMTkIAAAACjEyLzMxLzIwMTgJAAAAATAhRpG7DRbXCGZiyBIOFtcIKUNJUS5EQjoxQ09WLklRX0lOVEVSRVNUX0lOVkVTVF9JTkMuRlkyMDE0AQAAALmFkQACAAAAAjMwAQgAAAAFAAAAATEBAAAACjE3Nzg0NzQxMjIDAAAAAjUwAgAAAAI2NQQAAAABMAcAAAAJNy8zMS8yMDE5CAAAAAoxMi8zMS8yMDE0CQAAAAEwpVWTvA0W1wgwcpcSDhbXCCRDSVEuWFRSQTpMWFMuSVFfQ09NTU9OX0RJVl9DRi5G</t>
  </si>
  <si>
    <t>WTIwMTABAAAAUTG3AAIAAAADLTQyAQgAAAAFAAAAATEBAAAACjE1MzA1MjYzODkDAAAAAjUwAgAAAAQyMDc0BAAAAAEwBwAAAAk3LzMxLzIwMTkIAAAACjEyLzMxLzIwMTAJAAAAATDE3le8DRbXCF0AsRIOFtcIIENJUS5OWVNFOkRELklRX1NHQV9NQVJHSU4uRlkyMDE2AQAAALi5CwACAAAABjYuMDYxMgEIAAAABQAAAAExAQAAAAoxOTQ0MzM1NjU3AwAAAAMxNjACAAAABDQzNzUEAAAAATAHAAAACTcvMzEvMjAxOQgAAAAKMTIvMzEvMjAxNgkAAAABMHsczrgNFtcIw8NQEw4W1wglQ0lRLlRTRTozNDA3LklRX0dBSU5fQVNTRVRTX0NGLkZZMjAxNQEAAACIVg0AAgAAAAQ1NjAxAQgAAAAFAAAAATEBAAAACjE3NDUzNzg1MTYDAAAAAjc5AgAAAAQyMDI2BAAAAAEwBwAAAAk3LzMxLzIwMTkIAAAACTMvMzEvMjAxNQkAAAABMHidU8ANFtcIXP7kEQ4W1wgkQ0lRLlRTRTo0MTg1LklRX09USEVSX0xJQUJfTFQuRlkyMDE5AQAAAOdcDQACAAAABDMxOTMBCAAAAAUAAAABMQEAAAAKMTk2ODk5Nzk5OQMAAAACNzkCAAAABDEwNjIEAAAAATAHAAAACTcvMzEvMjAxOQgAAAAJMy8zMS8yMDE5CQAAAAEwcdV0wQ0W1wiZuagRDhbXCBlDSVEuREI6QkFZTi5JUV9SRVYuRlkyMDA3AQAAAM+TAQACAAAABTMyMzg1AQgAAAAFAAAAATEBAAAACTk2NzgwNzkxMgMAAAACNTACAAAAAzExMgQAAAABMAcAAAAJNy8zMS8yMDE5</t>
  </si>
  <si>
    <t>CAAAAAoxMi8zMS8yMDA3CQAAAAEwIUaRuw0W1wg36MkSDhbXCCVDSVEuTllTRTpERC5JUV9DVVNUT01fQkVUQS4yMDExLzEyLzMxAQAAALi5CwACAAAAETAuOTU4NzU3MjAwNDUyMTA2AE0sOOMNFtcIRwyiGA4W1wgYQ0lRLkRCOjFDT1YuSVFfUkUuRlkyMDEzAQAAALmFkQADAAAAAACDL5O8DRbXCCzElRIOFtcIHkNJUS5UU0U6NDA2My5JUV9SQVdfSU5WLkZZMjAwOQEAAADjVw0AAgAAAAU4MDMyNgEIAAAABQAAAAExAQAAAAoxMzgyNzYzNzMzAwAAAAI3OQIAAAAEMzE3MQQAAAABMAcAAAAJNy8zMS8yMDE5CAAAAAkzLzMxLzIwMDkJAAAAATAlCPW/DRbXCF1W9hEOFtcIGkNJUS5YVFJBOkxYUy5JUV9NQVJLRVRDQVAuAQAAAFExtwACAAAACjQ3MTUuMTg4MTgBBgAAAAUAAAABMQEAAAAKMTk2MjQ5MDI4OQMAAAACNTACAAAABjEwMDA1NAQAAAABMAcAAAAJNy8zMC8yMDE5/ExkFw4W1wj8TGQXDhbXCCBDSVEuVFNFOjQyMDQuSVFfRElWRVNUX0NGLkZZMjAwNAEAAABHWA0AAgAAAAM1NjUBCAAAAAUAAAABMQEAAAAJMzQzNTI1ODM5AwAAAAI3OQIAAAAEMjA3NwQAAAABMAcAAAAJNy8zMS8yMDE5CAAAAAkzLzMxLzIwMDQJAAAAATBLcLm3DRbXCDL9ghMOFtcILENJUS5EQjpCQVlOLklRX0NBU0hfQ09OVkVSU0lPTi5GWTIwMTEuLi4uSlBZAQAAAM+TAQACAAAACTEyMi40MjE3MwEIAAAABQAAAAExAQAA</t>
  </si>
  <si>
    <t>AAoxNTg5ODYzMDkyAwAAAAI1MAIAAAAENDE4NAQAAAABMAcAAAAJNy8zMS8yMDE5CAAAAAoxMi8zMS8yMDExCQAAAAEwFxFNuA0W1wicKXoTDhbXCChDSVEuVFNFOjQyMDUuSVFfRUFSTklOR19DT19NQVJHSU4uRlkyMDA4AQAAAPFZDQACAAAABjMuMTUyMgEIAAAABQAAAAExAQAAAAoxMDYyNzQ5Njg5AwAAAAI3OQIAAAAENDE4MQQAAAABMAcAAAAJNy8zMS8yMDE5CAAAAAkzLzMxLzIwMDgJAAAAATDCMtO5DRbXCOwFFxMOFtcIKUNJUS5OWVNFOkRELklRX1RPVEFMX0NPTU1PTl9FUVVJVFkuRlkyMDEyAQAAALi5CwACAAAABTE2ODc3AQgAAAAFAAAAATEBAAAACjE3MTg5NDA2NTEDAAAAAzE2MAIAAAAEMTAwNgQAAAABMAcAAAAJNy8zMS8yMDE5CAAAAAoxMi8zMS8yMDEyCQAAAAEwj9Z9vQ0W1whPB3ASDhbXCCFDSVEuREI6QkFTLklRX0JFVEFfNVlSLjIwMDgvMTIvMzEBAAAAatcFAAIAAAAQMS4wMjE2MzE2OTQzOTUzNQBwBDjjDRbXCMnUoBgOFtcIJ0NJUS5EQjoxQ09WLklRX0NVUlJFTlRfUE9SVF9ERUJULkZZMjAxMAEAAAC5hZEAAwAAAAAAi9sJvQ0W1wiF6IwSDhbXCCBDSVEuVFNFOjQxODUuSVFfUkRfRVhQX0ZOLkZZMjAxNQEAAADnXA0AAgAAAAUyMjI1MwEIAAAABQAAAAExAQAAAAoxNzQzNTE5Mjg2AwAAAAI3OQIAAAAEMzE2OAQAAAABMAcAAAAJNy8zMS8yMDE5CAAAAAkzLzMxLzIwMTUJ</t>
  </si>
  <si>
    <t>AAAAATDL2B/CDRbXCA/LmxEOFtcIIENJUS5UU0U6NDIwNC5JUV9TVF9JTlZFU1QuRlkyMDE2AQAAAEdYDQACAAAAAzEwNwEIAAAABQAAAAExAQAAAAoxNzk5MjQzMjU1AwAAAAI3OQIAAAAEMTA2OQQAAAABMAcAAAAJNy8zMS8yMDE5CAAAAAkzLzMxLzIwMTYJAAAAATDeWVbDDRbXCLXJVREOFtcIIENJUS5UU0U6NDIwNS5JUV9TR0FfU1VQUEwuRlkyMDExAQAAAPFZDQACAAAABTMyODY1AQgAAAAFAAAAATEBAAAACjE0NjE2ODAyMzcDAAAAAjc5AgAAAAMxMDIEAAAAATAHAAAACTcvMzEvMjAxOQgAAAAJMy8zMS8yMDExCQAAAAEwu+ZHww0W1wjz32kRDhbXCCNDSVEuTllTRTpERC5JUV9DVVJSRU5UX1JBVElPLkZZMjAxNwEAAAC4uQsAAgAAAAcxLjkwOTU2AQgAAAAFAAAAATEBAAAACjE5NDQzMzU2NjQDAAAAAzE2MAIAAAAENDAzMAQAAAABMAcAAAAJNy8zMS8yMDE5CAAAAAoxMi8zMS8yMDE3CQAAAAEwdUPOuA0W1wjSrVETDhbXCB5DSVEuREI6MUNPVi5JUV9BUl9UVVJOUy5GWTIwMTcBAAAAuYWRAAIAAAAINy45NDcxNjEBCAAAAAUAAAABMQEAAAAKMTk0ODYwNDExMwMAAAACNTACAAAABDQwMDEEAAAAATAHAAAACTcvMzEvMjAxOQgAAAAKMTIvMzEvMjAxNwkAAAABMHcdV7gNFtcIeABZEw4W1wggQ0lRLlRTRTozNDA3LklRX0ZVTExfVElNRS5GWTIwMDgBAAAAiFYNAAIAAAAFMjM4NTQAm9YXwQ0W</t>
  </si>
  <si>
    <t>1whl188RDhbXCCZDSVEuREI6MUNPVi5JUV9NQVJLRVRDQVAuMjAwMC8zLzMxLkpQWQEAAAC5hZEAAwAAAAAAOBU54w0W1wjJ0aMzDhbXCCdDSVEuVFNFOjQxODUuSVFfQ0FTSF9PUEVSLkZZMjAwOS4uLi5KUFkBAAAA51wNAAIAAAAFMzM5MjABCAAAAAUAAAABMQEAAAAKMTM3NDM3NjY0OAMAAAACNzkCAAAABDIwMDYEAAAAATAHAAAACTcvMzEvMjAxOQgAAAAJMy8zMS8yMDA5CQAAAAEwBzlNuA0W1wht7HoTDhbXCB1DSVEuVFNFOjQxODUuSVFfR0FfRVhQLkZZMjAwOQEAAADnXA0AAgAAAAU0MjU5MAEIAAAABQAAAAExAQAAAAoxMzc0Mzc2NjQ4AwAAAAI3OQIAAAAFMjE1NjIEAAAAATAHAAAACTcvMzEvMjAxOQgAAAAJMy8zMS8yMDA5CQAAAAEwvLEqwg0W1whZEokRDhbXCCNDSVEuVFNFOjQxODUuSVFfRklOSVNIRURfSU5WLkZZMjAxMgEAAADnXA0AAwAAAAAAA4ofwg0W1whwuZMRDhbXCCRDSVEuWFRSQTpMWFMuSVFfQ1VSUkVOVF9SQVRJTy5GWTIwMTEBAAAAUTG3AAIAAAAIMS42MjIzMDcBCAAAAAUAAAABMQEAAAAKMTU5NTAzNTIwMAMAAAACNTACAAAABDQwMzAEAAAAATAHAAAACTcvMzEvMjAxOQgAAAAKMTIvMzEvMjAxMQkAAAABMFZEV7gNFtcI+9NcEw4W1wghQ0lRLlRTRTozNDA3LklRX0lOQ19FUVVJVFkuRlkyMDE5AQAAAIhWDQACAAAABTEyMTEyAQgAAAAFAAAAATEBAAAACjE5Njk2MDEy</t>
  </si>
  <si>
    <t>MzIDAAAAAjc5AgAAAAI0NwQAAAABMAcAAAAJNy8zMS8yMDE5CAAAAAkzLzMxLzIwMTkJAAAAATBEk/S/DRbXCEu77hEOFtcIJkNJUS5UU0U6MzQwNy5JUV9DQVNIX0NPTlZFUlNJT04uRlkyMDE0AQAAAIhWDQACAAAACjEwMC40MDk2NzUBCAAAAAUAAAABMQEAAAAKMTY4NjYzNzk5NAMAAAACNzkCAAAABDQxODQEAAAAATAHAAAACTcvMzEvMjAxOQgAAAAJMy8zMS8yMDE0CQAAAAEwr5N9uQ0W1wgvgjETDhbXCCNDSVEuVFNFOjQyMDUuSVFfVE9UQUxfQVNTRVRTLkZZMjAxOQEAAADxWQ0AAgAAAAY0MjQ5MzcBCAAAAAUAAAABMQEAAAAKMTk3MDA1MTM1MgMAAAACNzkCAAAABDEwMDcEAAAAATAHAAAACTcvMzEvMjAxOQgAAAAJMy8zMS8yMDE5CQAAAAEw12Mqwg0W1wjpcIMRDhbXCCxDSVEuTllTRTpERC5JUV9DQVNIX0NPTlZFUlNJT04uRlkyMDE2Li4uLkpQWQEAAAC4uQsAAgAAAAk1NC4yMzM1MTQBCAAAAAUAAAABMQEAAAAKMTk0NDMzNTY1NwMAAAADMTYwAgAAAAQ0MTg0BAAAAAEwBwAAAAk3LzMxLzIwMTkIAAAACjEyLzMxLzIwMTYJAAAAATAXEU24DRbXCLu0eRMOFtcIJUNJUS5EQjpCQVlOLklRX05FVF9ERUJUX0VCSVREQS5GWTIwMDkBAAAAz5MBAAIAAAAIMS42NDkzNzUBCAAAAAUAAAABMQEAAAAKMTQzNDA3NjI3NwMAAAACNTACAAAABDQxOTMEAAAAATAHAAAACTcvMzEvMjAxOQgAAAAKMTIv</t>
  </si>
  <si>
    <t>MzEvMjAwOQkAAAABMD2SV7gNFtcIHStjEw4W1wglQ0lRLlRTRTo0MTg1LklRX0JBU0lDX0VQU19FWENMLkZZMjAxMgEAAADnXA0AAgAAAAYxMDkuNDYBCAAAAAUAAAABMQEAAAAKMTYyNjA2NzQ0OAMAAAACNzkCAAAABDMwNjQEAAAAATAHAAAACTcvMzEvMjAxOQgAAAAJMy8zMS8yMDEyCQAAAAEwA4ofwg0W1wgxW5IRDhbXCBlDSVEuVFNFOjM0MDIuSVFfTkkuRlkyMDE2AQAAALhVDQACAAAABTkwMTMyAQgAAAAFAAAAATEBAAAACjE3OTkyNDM0MjQDAAAAAjc5AgAAAAIxNQQAAAABMAcAAAAJNy8zMS8yMDE5CAAAAAkzLzMxLzIwMTYJAAAAATDO5Mm+DRbXCAOKMRIOFtcIJUNJUS5EQjpCQVMuSVFfTkVUX0lOVEVSRVNUX0VYUC5GWTIwMTQBAAAAatcFAAIAAAAELTI3NgEIAAAABQAAAAExAQAAAAoxNzc3OTIyMzEwAwAAAAI1MAIAAAADMzY4BAAAAAEwBwAAAAk3LzMxLzIwMTkIAAAACjEyLzMxLzIwMTQJAAAAATAZKi2+DRbXCNiCURIOFtcIKkNJUS5UU0U6NDIwNC5JUV9PVEhFUl9VTlVTVUFMX1NVUFBMLkZZMjAxNQEAAABHWA0AAwAAAAAA8jJWww0W1whnSlIRDhbXCCVDSVEuVFNFOjQwNjMuSVFfUFJFRl9ESVZfT1RIRVIuRlkyMDE1AQAAAONXDQADAAAAAADDVeC/DRbXCMwTBxIOFtcIJkNJUS5UU0U6NDE4My5JUV9TQUxFU19NQVJLRVRJTkcuRlkyMDExAQAAAD1XDQACAAAABTU0MDU3AQgAAAAF</t>
  </si>
  <si>
    <t>AAAAATEBAAAACjE0NjA3MTc1ODkDAAAAAjc5AgAAAAUyMTU2MQQAAAABMAcAAAAJNy8zMS8yMDE5CAAAAAkzLzMxLzIwMTEJAAAAATA/cXXBDRbXCJvVsxEOFtcIJUNJUS5UU0U6NDE4NS5JUV9PVEhFUl9DQV9TVVBQTC5GWTIwMTcBAAAA51wNAAIAAAAFMzQ2NjYBCAAAAAUAAAABMQEAAAAKMTg0NzU2ODgwMQMAAAACNzkCAAAABDEwNTUEAAAAATAHAAAACTcvMzEvMjAxOQgAAAAJMy8zMS8yMDE3CQAAAAEwuv8fwg0W1wijuqERDhbXCBlDSVEuVFNFOjQyMDUuSVFfRE8uRlkyMDE5AQAAAPFZDQADAAAAAADXYyrCDRbXCCKHghEOFtcIJUNJUS5UU0U6MzQwNy5JUV9TUEVDSUFMX0RJVl9DRi5GWTIwMTQBAAAAiFYNAAMAAAAAAHidU8ANFtcI6BjiEQ4W1wggQ0lRLkRCOkJBUy5JUV9HQUlOX0lOVkVTVC5GWTIwMDcBAAAAatcFAAIAAAACLTQBCAAAAAUAAAABMQEAAAAJODA1NDIwOTY0AwAAAAI1MAIAAAACNjIEAAAAATAHAAAACTcvMzEvMjAxOQgAAAAKMTIvMzEvMjAwNwkAAAABMP0fl74NFtcI3/M8Eg4W1wgiQ0lRLlhUUkE6TFhTLklRX0FEVkVSVElTSU5HLkZZMjAxMwEAAABRMbcAAwAAAAAAwyMKvA0W1wjUZ7gSDhbXCBxDSVEuVFNFOjQwNjMuSVFfRUJJVEEuRlkyMDE1AQAAAONXDQACAAAABjE4NTMzMAEIAAAABQAAAAExAQAAAAoxNzQ1OTE2NzgzAwAAAAI3OQIAAAAGMTAwNjg5BAAAAAEwBwAA</t>
  </si>
  <si>
    <t>AAk3LzMxLzIwMTkIAAAACTMvMzEvMjAxNQkAAAABMMNV4L8NFtcItmEHEg4W1wgbQ0lRLlRTRTozNDA3LklRX0FQSUMuRlkyMDE5AQAAAIhWDQACAAAABTc5NzA4AQgAAAAFAAAAATEBAAAACjE5Njk2MDEyMzIDAAAAAjc5AgAAAAQxMDg0BAAAAAEwBwAAAAk3LzMxLzIwMTkIAAAACTMvMzEvMjAxOQkAAAABMEST9L8NFtcIQhnwEQ4W1wggQ0lRLlRTRTo0MjA1LklRX0lOVkVOVE9SWS5GWTIwMTYBAAAA8VkNAAIAAAAFNjM3MjgBCAAAAAUAAAABMQEAAAAKMTc5ODg5NDg5MQMAAAACNzkCAAAABDEwNDMEAAAAATAHAAAACTcvMzEvMjAxOQgAAAAJMy8zMS8yMDE2CQAAAAEwy2WMwg0W1wh3AXoRDhbXCCBDSVEuVFNFOjQxODMuSVFfQ0hBTkdFX0FQLkZZMjAxOAEAAAA9Vw0AAgAAAAUxMzc4NgEIAAAABQAAAAExAQAAAAoxODk0ODMyNDM1AwAAAAI3OQIAAAAEMjAxNwQAAAABMAcAAAAJNy8zMS8yMDE5CAAAAAkzLzMxLzIwMTgJAAAAATC6sBfBDRbXCHM0yhEOFtcID0NJUS4wLklRX0NJUC5GWQUAAAAAAAAACAAAABUoSW52YWxpZCBUaW1lIFBlcmlvZCkedNm6DRbXCP5rDBMOFtcIIUNJUS5UU0U6NDE4My5JUV9FQklUREFfSU5ULkZZMjAxOAEAAAA9Vw0AAgAAAAkyNy4yMjYxNzcBCAAAAAUAAAABMQEAAAAKMTg5NDgzMjQzNQMAAAACNzkCAAAABDQxOTAEAAAAATAHAAAACTcvMzEvMjAxOQgAAAAJMy8z</t>
  </si>
  <si>
    <t>MS8yMDE4CQAAAAEwnG19uQ0W1wgyySwTDhbXCBhDSVEuREI6MUNPVi5JUV9BRS5GWTIwMDgBAAAAuYWRAAMAAAAAAJWNCb0NFtcIUEKHEg4W1wgiQ0lRLkRCOkJBWU4uSVFfSU5URVJFU1RfRVhQLkZZMjAxMQEAAADPkwEAAgAAAAQtODk4AQgAAAAFAAAAATEBAAAACjE1ODk4NjMwOTIDAAAAAjUwAgAAAAI4MgQAAAABMAcAAAAJNy8zMS8yMDE5CAAAAAoxMi8zMS8yMDExCQAAAAEwPwSUuw0W1wjcFNYSDhbXCB9DSVEuVFNFOjQyMDQuSVFfRUJJVF9JTlQuRlkyMDEyAQAAAEdYDQACAAAACDIyLjQ1NTE4AQgAAAAFAAAAATEBAAAACjE1NTQzMzcyMzkDAAAAAjc5AgAAAAQ0MTg5BAAAAAEwBwAAAAk3LzMxLzIwMTkIAAAACTMvMzEvMjAxMgkAAAABMJLk0rkNFtcIT3QSEw4W1wghQ0lRLlRTRTo0MTgzLklRX0NPTU1PTl9SRVAuRlkyMDEzAQAAAD1XDQACAAAAAy00OAEIAAAABQAAAAExAQAAAAoxNjI1MDkyMTY3AwAAAAI3OQIAAAAEMjE2NAQAAAABMAcAAAAJNy8zMS8yMDE5CAAAAAkzLzMxLzIwMTMJAAAAATCQTBjBDRbXCH7AuxEOFtcIIkNJUS5UU0U6NDE4NS5JUV9EQV9TVVBQTF9DRi5GWTIwMTQBAAAA51wNAAIAAAAFMTgwOTUBCAAAAAUAAAABMQEAAAAKMTY4NDA1NjUzMwMAAAACNzkCAAAABDIxNzEEAAAAATAHAAAACTcvMzEvMjAxOQgAAAAJMy8zMS8yMDE0CQAAAAEwDbIfwg0W1wiu9pkRDhbX</t>
  </si>
  <si>
    <t>CCFDSVEuVFNFOjQyMDUuSVFfQ0FTSF9GSU5BTi5GWTIwMTcBAAAA8VkNAAIAAAAGLTE1ODM0AQgAAAAFAAAAATEBAAAACjE4NDg4Nzk2NzEDAAAAAjc5AgAAAAQyMDA0BAAAAAEwBwAAAAk3LzMxLzIwMTkIAAAACTMvMzEvMjAxNwkAAAABMMw8KsINFtcIMrl+EQ4W1wglQ0lRLlRTRTozNDAyLklRX0NBUElUQUxfTEVBU0VTLkZZMjAxNAEAAAC4VQ0AAwAAAAAA273Jvg0W1wisNiwSDhbXCCNDSVEuVFNFOjQwNjMuSVFfRElMVVRfV0VJR0hULkZZMjAxNwEAAADjVw0AAgAAAAc0MjYuMTA3AL6j4L8NFtcIoP0OEg4W1wgnQ0lRLkRCOjFDT1YuSVFfVE9UQUxfRElWX1BBSURfQ0YuRlkyMDE2AQAAALmFkQACAAAABC0xNDIBCAAAAAUAAAABMQEAAAAKMTg3NTE3MTY1MgMAAAACNTACAAAABDIwMjIEAAAAATAHAAAACTcvMzEvMjAxOQgAAAAKMTIvMzEvMjAxNgkAAAABMJmjk7wNFtcI34ifEg4W1wgiQ0lRLlRTRTo0MDYzLklRX0dBSU5fSU5WRVNULkZZMjAxOQEAAADjVw0AAgAAAAUtMTU2NQEIAAAABQAAAAExAQAAAAoxOTcwMjEzMDE2AwAAAAI3OQIAAAACNjIEAAAAATAHAAAACTcvMzEvMjAxOQgAAAAJMy8zMS8yMDE5CQAAAAEwdu80vw0W1wjC1hUSDhbXCCBDSVEuREI6QkFTLklRX0FTU0VUX1RVUk5TLkZZMjAxNQEAAABq1wUAAgAAAAgwLjk5MDg3OAEIAAAABQAAAAExAQAAAAoxODI5MjgyNjU0AwAA</t>
  </si>
  <si>
    <t>AAI1MAIAAAAENDE3NwQAAAABMAcAAAAJNy8zMS8yMDE5CAAAAAoxMi8zMS8yMDE1CQAAAAEwr83NuA0W1wgP1EgTDhbXCB9DSVEuVFNFOjM0MDcuSVFfVE9UQUxfQ0EuRlkyMDEyAQAAAIhWDQACAAAABjcyMTc3MAEIAAAABQAAAAExAQAAAAoxNTU0OTUwNzA1AwAAAAI3OQIAAAAEMTAwOAQAAAABMAcAAAAJNy8zMS8yMDE5CAAAAAkzLzMxLzIwMTIJAAAAATCrTlPADRbXCB3L2hEOFtcIIUNJUS5EQjpCQVlOLklRX0RBX1NVUFBMX0NGLkZZMjAxMAEAAADPkwEAAgAAAAQxMjI0AQgAAAAFAAAAATEBAAAACjE1MjU1Nzc4OTcDAAAAAjUwAgAAAAQyMTcxBAAAAAEwBwAAAAk3LzMxLzIwMTkIAAAACjEyLzMxLzIwMTAJAAAAATA/BJS7DRbXCFME1RIOFtcIKUNJUS5EQjpCQVlOLklRX1RFVl9FQklUREEuMjAwMC4yMDE5LzAzLzMxAQAAAM+TAQACAAAACTExLjk4MTMyNQEHAAAABQAAAAExAQAAAAoxOTQ3MjA1MjE1AwAAAAEwAgAAAAYxMDAwMzAEAAAAATAHAAAACTMvMjkvMjAxOQgAAAAJMy8yOS8yMDE5uIQG5A0W1wiabJUYDhbXCCNDSVEuVFNFOjM0MDIuSVFfQkVUQV8xWVIuMjAxOC8wMy8zMQEAAAC4VQ0AAgAAABEwLjk4MTU5NTYxMDg2Mzc5OQBwBDjjDRbXCNKtoBgOFtcIJkNJUS5YVFJBOkxYUy5JUV9DVVNUT01fQkVUQS4yMDExLzEyLzMxAQAAAFExtwACAAAAEDEuMjEzODQ0NTEwNDQyNzMATSw4</t>
  </si>
  <si>
    <t>4w0W1wjBe6QYDhbXCB1DSVEuVFNFOjQxODUuSVFfRUJJVERBLkZZMjAxMQEAAADnXA0AAgAAAAU1ODAzMgEIAAAABQAAAAExAQAAAAoxNDU4NTI2Mzc4AwAAAAI3OQIAAAAENDA1MQQAAAABMAcAAAAJNy8zMS8yMDE5CAAAAAkzLzMxLzIwMTEJAAAAATCy2CrCDRbXCJh2jxEOFtcIJENJUS5EQjpCQVMuSVFfQ0FTSF9DT05WRVJTSU9OLkZZMjAxMgEAAABq1wUAAgAAAAk4NS4xMjU3NDQBCAAAAAUAAAABMQEAAAAKMTY2MDIzMTgzOAMAAAACNTACAAAABDQxODQEAAAAATAHAAAACTcvMzEvMjAxOQgAAAAKMTIvMzEvMjAxMgkAAAABML6mzbgNFtcIpcWRGA4W1wgmQ0lRLlRTRTo0MjA1LklRX0VGRkVDVF9UQVhfUkFURS5GWTIwMTABAAAA8VkNAAIAAAAHMzQuMzU2MQEIAAAABQAAAAExAQAAAAoxMzkxMTcxODA2AwAAAAI3OQIAAAAENDM3NgQAAAABMAcAAAAJNy8zMS8yMDE5CAAAAAkzLzMxLzIwMTAJAAAAATCyvkfDDRbXCJOXZxEOFtcIIUNJUS5EQjpCQVMuSVFfQkVUQV8xWVIuMjAwNy8xMi8zMQEAAABq1wUAAgAAABEwLjc4NTcxMTg4ODczNjMzOQBwBDjjDRbXCMnUoBgOFtcIKENJUS5UU0U6NDE4My5JUV9NSU5PUklUWV9JTlRFUkVTVC5GWTIwMTEBAAAAPVcNAAIAAAAFNDczNjEBCAAAAAUAAAABMQEAAAAKMTQ2MDcxNzU4OQMAAAACNzkCAAAABDEwNTIEAAAAATAHAAAACTcvMzEvMjAxOQgAAAAJ</t>
  </si>
  <si>
    <t>My8zMS8yMDExCQAAAAEwP3F1wQ0W1wjmv7QRDhbXCChDSVEuVFNFOjM0MDcuSVFfQ1VSUkVOVF9QT1JUX0RFQlQuRlkyMDE5AQAAAIhWDQACAAAABTIwMDAwAQgAAAAFAAAAATEBAAAACjE5Njk2MDEyMzIDAAAAAjc5AgAAAAQxMjk3BAAAAAEwBwAAAAk3LzMxLzIwMTkIAAAACTMvMzEvMjAxOQkAAAABMEST9L8NFtcI+vLvEQ4W1wglQ0lRLlRTRTo0MDYzLklRX1NUX0RFQlRfSVNTVUVELkZZMjAxMwEAAADjVw0AAwAAAAAA4Afgvw0W1wjt0AISDhbXCB1DSVEuVFNFOjQyMDUuSVFfQ09NTU9OLkZZMjAxOQEAAADxWQ0AAgAAAAUyNDIxMQEIAAAABQAAAAExAQAAAAoxOTcwMDUxMzUyAwAAAAI3OQIAAAAEMTEwMwQAAAABMAcAAAAJNy8zMS8yMDE5CAAAAAkzLzMxLzIwMTkJAAAAATDXYyrCDRbXCOC+gxEOFtcIJkNJUS5UU0U6NDIwNS5JUV9BU1NFVF9XUklURURPV04uRlkyMDEzAQAAAPFZDQACAAAABS0xNTQwAQgAAAAFAAAAATEBAAAACjE2MjU0NTc3NDMDAAAAAjc5AgAAAAIzMgQAAAABMAcAAAAJNy8zMS8yMDE5CAAAAAkzLzMxLzIwMTMJAAAAATCyo4vCDRbXCCtFcBEOFtcILkNJUS5UU0U6NDE4My5JUV9PVEhFUl9GSU5BTkNFX0FDVF9TVVBQTC5GWTIwMTYBAAAAPVcNAAIAAAAFLTM3NTUBCAAAAAUAAAABMQEAAAAKMTc5ODU4NzIyMAMAAAACNzkCAAAABDIwNTAEAAAAATAHAAAACTcvMzEvMjAx</t>
  </si>
  <si>
    <t>OQgAAAAJMy8zMS8yMDE2CQAAAAEwgpoYwQ0W1wj44cQRDhbXCCVDSVEuVFNFOjQxODUuSVFfU1RfREVCVF9JU1NVRUQuRlkyMDExAQAAAOdcDQADAAAAAAAoZB/CDRbXCApKkREOFtcIJUNJUS5UU0U6NDA2My5JUV9CQVNJQ19FUFNfSU5DTC5GWTIwMTcBAAAA41cNAAIAAAAJNDEyLjg1NTYyAQgAAAAFAAAAATEBAAAACjE4NDkwMjY2ODcDAAAAAjc5AgAAAAE5BAAAAAEwBwAAAAk3LzMxLzIwMTkIAAAACTMvMzEvMjAxNwkAAAABML6j4L8NFtcIrdYOEg4W1wghQ0lRLlRTRTo0MjA0LklRX0NBU0hfRklOQU4uRlkyMDE1AQAAAEdYDQACAAAABi02Mzg1NgEIAAAABQAAAAExAQAAAAoxNzQ1MjE0NDAxAwAAAAI3OQIAAAAEMjAwNAQAAAABMAcAAAAJNy8zMS8yMDE5CAAAAAkzLzMxLzIwMTUJAAAAATDeWVbDDRbXCJSSVBEOFtcIHkNJUS5YVFJBOkxYUy5JUV9TVF9ERUJULkZZMjAxMgEAAABRMbcAAwAAAAAAwyMKvA0W1wiL0bUSDhbXCB1DSVEuREI6QkFTLklRX1RPVEFMX0NBLkZZMjAwOQEAAABq1wUAAgAAAAUxOTU4NwEIAAAABQAAAAExAQAAAAoxNDM2MjA2NDUwAwAAAAI1MAIAAAAEMTAwOAQAAAABMAcAAAAJNy8zMS8yMDE5CAAAAAoxMi8zMS8yMDA5CQAAAAEw322Xvg0W1wiwNI0YDhbXCCdDSVEuVFNFOjQyMDQuSVFfRUJJVERBX0NBUEVYX0lOVC5GWTIwMTIBAAAAR1gNAAIAAAAJMjcuNjIwMDY1</t>
  </si>
  <si>
    <t>AQgAAAAFAAAAATEBAAAACjE1NTQzMzcyMzkDAAAAAjc5AgAAAAQ0MTkxBAAAAAEwBwAAAAk3LzMxLzIwMTkIAAAACTMvMzEvMjAxMgkAAAABMJLk0rkNFtcIT3QSEw4W1wgfQ0lRLlRTRTo0MjA0LklRX0VCVF9FWENMLkZZMjAxNQEAAABHWA0AAgAAAAU4Nzk3NwEIAAAABQAAAAExAQAAAAoxNzQ1MjE0NDAxAwAAAAI3OQIAAAABNAQAAAABMAcAAAAJNy8zMS8yMDE5CAAAAAkzLzMxLzIwMTUJAAAAATDyMlbDDRbXCEUjUhEOFtcIJ0NJUS5EQjoxQ09WLklRX0dXX0lOVEFOX0FNT1JUX0NGLkZZMjAxOAEAAAC5hZEAAgAAAAIxMgEIAAAABQAAAAExAQAAAAoxOTQ4NjA0MTIzAwAAAAI1MAIAAAAEMjE4MgQAAAABMAcAAAAJNy8zMS8yMDE5CAAAAAoxMi8zMS8yMDE4CQAAAAEwF2pXvA0W1wiX4KQSDhbXCChDSVEuWFRSQTpMWFMuSVFfRUFSTklOR19DT19NQVJHSU4uRlkyMDA5AQAAAFExtwACAAAABjAuNzcxMgEIAAAABQAAAAExAQAAAAoxNDM3ODU1Mzc1AwAAAAI1MAIAAAAENDE4MQQAAAABMAcAAAAJNy8zMS8yMDE5CAAAAAoxMi8zMS8yMDA5CQAAAAEwVkRXuA0W1wgLclsTDhbXCChDSVEuVFNFOjQxODUuSVFfVE9UQUxfTElBQl9FUVVJVFkuRlkyMDEzAQAAAOdcDQACAAAABjQ4MjkzNQEIAAAABQAAAAExAQAAAAoxNjI2MDY3NjgyAwAAAAI3OQIAAAAEMTAxMwQAAAABMAcAAAAJNy8zMS8yMDE5CAAA</t>
  </si>
  <si>
    <t>AAkzLzMxLzIwMTMJAAAAATANsh/CDRbXCKmelhEOFtcIKUNJUS5UU0U6NDE4NS5JUV9JTlZFU1RfU0VDVVJJVFlfQ0YuRlkyMDEwAQAAAOdcDQACAAAABS01ODEyAQgAAAAFAAAAATEBAAAACjEzNzQzNzU3MTADAAAAAjc5AgAAAAQyMDI3BAAAAAEwBwAAAAk3LzMxLzIwMTkIAAAACTMvMzEvMjAxMAkAAAABMLLYKsINFtcIBsqNEQ4W1wgoQ0lRLlRTRTo0MTgzLklRX1RPVEFMX0RFQlRfSVNTVUVELkZZMjAxMQEAAAA9Vw0AAgAAAAUzNzQ0OQEIAAAABQAAAAExAQAAAAoxNDYwNzE3NTg5AwAAAAI3OQIAAAAEMjE2MQQAAAABMAcAAAAJNy8zMS8yMDE5CAAAAAkzLzMxLzIwMTEJAAAAATAwmHXBDRbXCBfQtREOFtcIJ0NJUS5EQjoxQ09WLklRX01JTk9SSVRZX0lOVEVSRVNULkZZMjAxOAEAAAC5hZEAAgAAAAIzMwEIAAAABQAAAAExAQAAAAoxOTQ4NjA0MTIzAwAAAAI1MAIAAAAEMTA1MgQAAAABMAcAAAAJNy8zMS8yMDE5CAAAAAoxMi8zMS8yMDE4CQAAAAEwF2pXvA0W1wiSa6QSDhbXCB5DSVEuREI6MUNPVi5JUV9FQlRfRVhDTC5GWTIwMDgBAAAAuYWRAAMAAAAAAMpmCb0NFtcIZymGEg4W1wgeQ0lRLkRCOkJBUy5JUV9UT1RBTF9SRVYuRlkyMDEyAQAAAGrXBQACAAAABTcyMTI5AQgAAAAFAAAAATEBAAAACjE2NjAyMzE4MzgDAAAAAjUwAgAAAAIyOAQAAAABMAcAAAAJNy8zMS8yMDE5CAAAAAoxMi8z</t>
  </si>
  <si>
    <t>MS8yMDEyCQAAAAEwZ9wsvg0W1wjr2pAYDhbXCCRDSVEuVFNFOjM0MDcuSVFfQ0FTSF9JTlRFUkVTVC5GWTIwMDgBAAAAiFYNAAIAAAAENDQ5NwEIAAAABQAAAAExAQAAAAoxMDg0MTY5NzE0AwAAAAI3OQIAAAAEMzAyOAQAAAABMAcAAAAJNy8zMS8yMDE5CAAAAAkzLzMxLzIwMDgJAAAAATCb1hfBDRbXCNLA0BEOFtcIJENJUS5EQjpCQVlOLklRX0JBU0lDX0VQU19FWENMLkZZMjAxOAEAAADPkwEAAgAAAAgxLjgwMTc0NQEIAAAABQAAAAExAQAAAAoxOTQ3MjA1MDg3AwAAAAI1MAIAAAAEMzA2NAQAAAABMAcAAAAJNy8zMS8yMDE5CAAAAAoxMi8zMS8yMDE4CQAAAAEwA8LZug0W1wiK5esSDhbXCCFDSVEuVFNFOjM0MDcuSVFfTklfQ09NUEFOWS5GWTIwMTABAAAAiFYNAAIAAAAFMjU1NzIBCAAAAAUAAAABMQEAAAAKMTM4Mjc2MzM3MAMAAAACNzkCAAAABTQxNTcxBAAAAAEwBwAAAAk3LzMxLzIwMTkIAAAACTMvMzEvMjAxMAkAAAABMKr+F8ENFtcIvxjUEQ4W1wgoQ0lRLkRCOkJBUy5JUV9URVZfRUJJVERBLjIwMDAuMjAxNi8wMy8zMQEAAABq1wUAAgAAAAg3LjE4MDQyOQEHAAAABQAAAAExAQAAAAoxNzc3OTIyNDk5AwAAAAEwAgAAAAYxMDAwMzAEAAAAATAHAAAACTMvMzEvMjAxNggAAAAJMy8zMS8yMDE21F0G5A0W1wiwHpUYDhbXCDFDSVEuVFNFOjQyMDQuSVFfQ0hBTkdFX05FVF9XT1JLSU5HX0NB</t>
  </si>
  <si>
    <t>UElUQUwuRlkyMDExAQAAAEdYDQACAAAABDE1ODgBCAAAAAUAAAABMQEAAAAKMTQ2MTY4MDE5NgMAAAACNzkCAAAABDQ0MjEEAAAAATAHAAAACTcvMzEvMjAxOQgAAAAJMy8zMS8yMDExCQAAAAEwH5dVww0W1wj+2kgRDhbXCChDSVEuVFNFOjM0MDIuSVFfVE9UQUxfTElBQl9FUVVJVFkuRlkyMDEzAQAAALhVDQACAAAABzE3MzE4MzABCAAAAAUAAAABMQEAAAAKMTYyNTQ1NzYwNQMAAAACNzkCAAAABDEwMTMEAAAAATAHAAAACTcvMzEvMjAxOQgAAAAJMy8zMS8yMDEzCQAAAAEw8JXJvg0W1whxKikSDhbXCCNDSVEuVFNFOjM0MDcuSVFfVE9UQUxfUkVDRUlWLkZZMjAxNwEAAACIVg0AAgAAAAYzMDA0NzkBCAAAAAUAAAABMQEAAAAKMTg0ODY3MzE5MQMAAAACNzkCAAAABDEwMDEEAAAAATAHAAAACTcvMzEvMjAxOQgAAAAJMy8zMS8yMDE3CQAAAAEwbetTwA0W1wjY3OkRDhbXCBlDSVEuVFNFOjM0MDcuSVFfQUQuRlkyMDE2AQAAAIhWDQADAAAAAACJxFPADRbXCLD35hEOFtcIJ0NJUS5UU0U6NDA2My5JUV9UT1RBTF9PVEhFUl9PUEVSLkZZMjAxNwEAAADjVw0AAgAAAAYxMzAzODMBCAAAAAUAAAABMQEAAAAKMTg0OTAyNjY4NwMAAAACNzkCAAAAAzM4MAQAAAABMAcAAAAJNy8zMS8yMDE5CAAAAAkzLzMxLzIwMTcJAAAAATC+o+C/DRbXCBY7DhIOFtcIJ0NJUS5UU0U6MzQwNy5JUV9EQVlTX1BBWUFCTEVf</t>
  </si>
  <si>
    <t>T1VULkZZMjAxNgEAAACIVg0AAgAAAAkzNy43MDU2ODYBCAAAAAUAAAABMQEAAAAKMTc5ODg5NDk1OAMAAAACNzkCAAAABDQxODMEAAAAATAHAAAACTcvMzEvMjAxOQgAAAAJMy8zMS8yMDE2CQAAAAEwr5N9uQ0W1wiJuTITDhbXCCBDSVEuVFNFOjQxODMuSVFfRElWRVNUX0NGLkZZMjAwOQEAAAA9Vw0AAwAAAAAAVSN1wQ0W1wjGa68RDhbXCCVDSVEuVFNFOjQxODMuSVFfUkVUVVJOX0NBUElUQUwuRlkyMDE2AQAAAD1XDQACAAAABjQuNTg0NwEIAAAABQAAAAExAQAAAAoxNzk4NTg3MjIwAwAAAAI3OQIAAAAENDM2MwQAAAABMAcAAAAJNy8zMS8yMDE5CAAAAAkzLzMxLzIwMTYJAAAAATClRn25DRbXCI70KhMOFtcILkNJUS5YVFJBOkxYUy5JUV9UT1RBTF9ERUJUX0VCSVREQV9DQVBFWC5GWTIwMTgBAAAAUTG3AAIAAAAINS42MTM0OTYBCAAAAAUAAAABMQEAAAAKMTk0OTc5NTg3NAMAAAACNTACAAAABTIzMzEzBAAAAAEwBwAAAAk3LzMxLzIwMTkIAAAACjEyLzMxLzIwMTgJAAAAATBEa1e4DRbXCIZ9YRMOFtcIJENJUS5UU0U6MzQwMi5JUV9DVVJSRU5UX1JBVElPLkZZMjAxNwEAAAC4VQ0AAgAAAAcxLjU5MjE2AQgAAAAFAAAAATEBAAAACjE4NDg1ODEwMzkDAAAAAjc5AgAAAAQ0MDMwBAAAAAEwBwAAAAk3LzMxLzIwMTkIAAAACTMvMzEvMjAxNwkAAAABMMjRlroNFtcIrvpBEw4W1wgrQ0lRLlRTRToz</t>
  </si>
  <si>
    <t>NDAyLklRX01JTk9SSVRZX0lOVEVSRVNUX0lTLkZZMjAxMwEAAAC4VQ0AAgAAAAUtMjYwNQEIAAAABQAAAAExAQAAAAoxNjI1NDU3NjA1AwAAAAI3OQIAAAACODMEAAAAATAHAAAACTcvMzEvMjAxOQgAAAAJMy8zMS8yMDEzCQAAAAEw+G7Jvg0W1wjKyycSDhbXCBlDSVEuREI6QkFTLklRX0xBTkQuRlkyMDEyAQAAAGrXBQACAAAABDg2MzkBCAAAAAUAAAABMQEAAAAKMTY2MDIzMTgzOAMAAAACNTACAAAABDMwOTgEAAAAATAHAAAACTcvMzEvMjAxOQgAAAAKMTIvMzEvMjAxMgkAAAABMGfcLL4NFtcIaxdNEg4W1wgoQ0lRLlRTRTozNDA3LklRX1RPVEFMX0RJVl9QQUlEX0NGLkZZMjAxNAEAAACIVg0AAgAAAAYtMTk1NjYBCAAAAAUAAAABMQEAAAAKMTY4NjYzNzk5NAMAAAACNzkCAAAABDIwMjIEAAAAATAHAAAACTcvMzEvMjAxOQgAAAAJMy8zMS8yMDE0CQAAAAEweJ1TwA0W1wjoGOIRDhbXCBhDSVEuTllTRTpERC5JUV9HUC5GWTIwMTABAAAAuLkLAAIAAAAEODEwOAEIAAAABQAAAAExAQAAAAoxNTg3ODI5OTcwAwAAAAMxNjACAAAAAjEwBAAAAAEwBwAAAAk3LzMxLzIwMTkIAAAACjEyLzMxLzIwMTAJAAAAATDoDr69DRbXCHesaBIOFtcIKkNJUS5UU0U6NDE4My5JUV9JTlRFUkVTVF9JTlZFU1RfSU5DLkZZMjAwNgEAAAA9Vw0AAgAAAAQxODcyAQgAAAAFAAAAATEBAAAACTQ2ODg5NjI1MgMAAAACNzkC</t>
  </si>
  <si>
    <t>AAAAAjY1BAAAAAEwBwAAAAk3LzMxLzIwMTkIAAAACTMvMzEvMjAwNgkAAAABMEnqKbcNFtcI2R6aEw4W1wgnQ0lRLkRCOkJBWU4uSVFfRklYRURfQVNTRVRfVFVSTlMuRlkyMDE3AQAAAM+TAQACAAAACDMuMzc1NDI3AQgAAAAFAAAAATEBAAAACjE5NDcyMDUwODMDAAAAAjUwAgAAAAQ0MDY2BAAAAAEwBwAAAAk3LzMxLzIwMTkIAAAACjEyLzMxLzIwMTcJAAAAATAsuVe4DRbXCKm7ZxMOFtcIHUNJUS5UU0U6MzQwMi5JUV9FQklUREEuRlkyMDE1AQAAALhVDQACAAAABjIxMjU0NwEIAAAABQAAAAExAQAAAAoxNzQ0OTQ2MzExAwAAAAI3OQIAAAAENDA1MQQAAAABMAcAAAAJNy8zMS8yMDE5CAAAAAkzLzMxLzIwMTUJAAAAATDbvcm+DRbXCNd+LhIOFtcIMkNJUS5EQjoxQ09WLklRX0NIQU5HRV9PVEhFUl9ORVRfT1BFUl9BU1NFVFMuRlkyMDE2AQAAALmFkQACAAAAAzE2NAEIAAAABQAAAAExAQAAAAoxODc1MTcxNjUyAwAAAAI1MAIAAAAEMjA0NQQAAAABMAcAAAAJNy8zMS8yMDE5CAAAAAoxMi8zMS8yMDE2CQAAAAEwmaOTvA0W1wgPOZ8SDhbXCCNDSVEuREI6MUNPVi5JUV9FUVVJVFlfTUVUSE9ELkZZMjAwOQEAAAC5hZEAAwAAAAAAzLQJvQ0W1wgAeIoSDhbXCCVDSVEuVFNFOjM0MDIuSVFfUFJPVl9CQURfREVCVFMuRlkyMDEwAQAAALhVDQADAAAAAABdPTW/DRbXCEnRHhIOFtcIJENJUS5UU0U6NDA2</t>
  </si>
  <si>
    <t>My5JUV9DVVJSRU5DWV9HQUlOLkZZMjAxMwEAAADjVw0AAgAAAAQ0NTY1AQgAAAAFAAAAATEBAAAACjE2MjU0NTc3MDcDAAAAAjc5AgAAAAIzOAQAAAABMAcAAAAJNy8zMS8yMDE5CAAAAAkzLzMxLzIwMTMJAAAAATCF4t+/DRbXCJhhABIOFtcIGkNJUS5EQjoxQ09WLklRX05QUEUuRlkyMDA3AQAAALmFkQADAAAAAADKZgm9DRbXCNEthBIOFtcIKkNJUS5YVFJBOkxYUy5JUV9UT1RBTF9DT01NT05fRVFVSVRZLkZZMjAxMQEAAABRMbcAAgAAAAQyMDU4AQgAAAAFAAAAATEBAAAACjE1OTUwMzUyMDADAAAAAjUwAgAAAAQxMDA2BAAAAAEwBwAAAAk3LzMxLzIwMTkIAAAACjEyLzMxLzIwMTEJAAAAATDCBVi8DRbXCHcUsxIOFtcII0NJUS5EQjpCQVlOLklRX1BFUklPRERBVEVfSVMuRlkyMDA3AQAAAM+TAQAFAAAACjIwMDcvMTIvMzEAHG2Ruw0W1wjn0coSDhbXCCtDSVEuREI6QkFZTi5JUV9JTVBVVF9PUEVSX0xFQVNFX0RFUFIuRlkyMDEwAQAAAM+TAQACAAAACTg4LjU2NTE4NAEIAAAABQAAAAExAQAAAAoxNTI1NTc3ODk3AwAAAAI1MAIAAAAFMjE2NzMEAAAAATAHAAAACTcvMzEvMjAxOQgAAAAKMTIvMzEvMjAxMAkAAAABMD8ElLsNFtcIa/PTEg4W1wghQ0lRLk5ZU0U6REQuSVFfR0FJTl9JTlZFU1QuRlkyMDE4AQAAALi5CwACAAAAAjIwAQgAAAAFAAAAATEBAAAACjE5NDQzMzU2NTYDAAAAAzE2MAIA</t>
  </si>
  <si>
    <t>AAACNjIEAAAAATAHAAAACTcvMzEvMjAxOQgAAAAKMTIvMzEvMjAxOAkAAAABMEkICL0NFtcIdFyAEg4W1wghQ0lRLlRTRTo0MTg1LklRX0NBU0hfRklOQU4uRlkyMDEwAQAAAOdcDQACAAAABS03MzI1AQgAAAAFAAAAATEBAAAACjEzNzQzNzU3MTADAAAAAjc5AgAAAAQyMDA0BAAAAAEwBwAAAAk3LzMxLzIwMTkIAAAACTMvMzEvMjAxMAkAAAABMLLYKsINFtcI5D6OEQ4W1wghQ0lRLlRTRTo0MDYzLklRX0NPTU1PTl9SRVAuRlkyMDE1AQAAAONXDQACAAAAAy0yNAEIAAAABQAAAAExAQAAAAoxNzQ1OTE2NzgzAwAAAAI3OQIAAAAEMjE2NAQAAAABMAcAAAAJNy8zMS8yMDE5CAAAAAkzLzMxLzIwMTUJAAAAATCufOC/DRbXCCNcCRIOFtcIJUNJUS5OWVNFOkRELklRX0xPQU5TX1JFQ0VJVl9MVC5GWTIwMTABAAAAuLkLAAMAAAAAAOgOvr0NFtcI9rxpEg4W1wgvQ0lRLlRTRTo0MTgzLklRX0lNUFVUX09QRVJfTEVBU0VfSU5UX0VYUC5GWTIwMTABAAAAPVcNAAMAAAAAAEtKdcENFtcIXPGwEQ4W1wgdQ0lRLlRTRTo0MTgzLklRX0dBX0VYUC5GWTIwMDkBAAAAPVcNAAIAAAADMTU0AQgAAAAFAAAAATEBAAAACjEzODA0NTE2MjIDAAAAAjc5AgAAAAUyMTU2MgQAAAABMAcAAAAJNy8zMS8yMDE5CAAAAAkzLzMxLzIwMDkJAAAAATBVI3XBDRbXCDPmrREOFtcIIkNJUS5OWVNFOkRELklRX0ZJTklTSEVEX0lOVi5G</t>
  </si>
  <si>
    <t>WTIwMTgBAAAAuLkLAAIAAAAEOTgxNAEIAAAABQAAAAExAQAAAAoxOTQ0MzM1NjU2AwAAAAMxNjACAAAABDMwNzUEAAAAATAHAAAACTcvMzEvMjAxOQgAAAAKMTIvMzEvMjAxOAkAAAABMPk/Cb0NFtcIVLyBEg4W1wgoQ0lRLlRTRTo0MjA1LklRX0RFRl9UQVhfQVNTRVRTX0xULkZZMjAxMwEAAADxWQ0AAgAAAAM5MDEBCAAAAAUAAAABMQEAAAAKMTYyNTQ1Nzc0MwMAAAACNzkCAAAABDEwMjYEAAAAATAHAAAACTcvMzEvMjAxOQgAAAAJMy8zMS8yMDEzCQAAAAEwz8qLwg0W1wjcLXERDhbXCBtDSVEuVFNFOjQyMDQuSVFfR1BQRS5GWTIwMTABAAAAR1gNAAIAAAAGNzI0NTczAQgAAAAFAAAAATEBAAAACjEzODc5ODY2ODADAAAAAjc5AgAAAAQxMTY5BAAAAAEwBwAAAAk3LzMxLzIwMTkIAAAACTMvMzEvMjAxMAkAAAABMB3BcMMNFtcIPkpEEQ4W1wgkQ0lRLlRTRTo0MDYzLklRX0lNUEFJUk1FTlRfR1cuRlkyMDEwAQAAAONXDQADAAAAAAAlCPW/DRbXCNm19xEOFtcIHkNJUS5YVFJBOkxYUy5JUV9XSVBfSU5WLkZZMjAxMAEAAABRMbcAAgAAAAM4NTEBCAAAAAUAAAABMQEAAAAKMTUzMDUyNjM4OQMAAAACNTACAAAABDMyMTkEAAAAATAHAAAACTcvMzEvMjAxOQgAAAAKMTIvMzEvMjAxMAkAAAABMMTeV7wNFtcIY2SwEg4W1wgkQ0lRLlRTRTo0MTg1LklRX0NVUlJFTlRfUkFUSU8uRlkyMDE5AQAAAOdcDQAC</t>
  </si>
  <si>
    <t>AAAACDEuOTY1NjMxAQgAAAAFAAAAATEBAAAACjE5Njg5OTc5OTkDAAAAAjc5AgAAAAQ0MDMwBAAAAAEwBwAAAAk3LzMxLzIwMTkIAAAACTMvMzEvMjAxOQkAAAABMKoffbkNFtcIHnslEw4W1wgjQ0lRLk5ZU0U6REQuSVFfQ0FTSF9JTlRFUkVTVC5GWTIwMTIBAAAAuLkLAAIAAAAEMTM0NQEIAAAABQAAAAExAQAAAAoxNzE4OTQwNjUxAwAAAAMxNjACAAAABDMwMjgEAAAAATAHAAAACTcvMzEvMjAxOQgAAAAKMTIvMzEvMjAxMgkAAAABMI/Wfb0NFtcIP0FxEg4W1wgzQ0lRLlRTRTo0MDYzLklRX0NIQU5HRV9PVEhFUl9ORVRfT1BFUl9BU1NFVFMuRlkyMDE5AQAAAONXDQACAAAABTIzMTc0AQgAAAAFAAAAATEBAAAACjE5NzAyMTMwMTYDAAAAAjc5AgAAAAQyMDQ1BAAAAAEwBwAAAAk3LzMxLzIwMTkIAAAACTMvMzEvMjAxOQkAAAABMFkWNb8NFtcIWdEXEg4W1wggQ0lRLlRTRTo0MTgzLklRX1RPVEFMX1JFVi5GWTIwMDIBAAAAPVcNAAIAAAAGOTUyNjgwAQgAAAAFAAAAATEBAAAACDU0MzQ1NjY2AwAAAAI3OQIAAAACMjgEAAAAATAHAAAACTcvMzEvMjAxOQgAAAAJMy8zMS8yMDAyCQAAAAEwJk+Stg0W1wgSPKsTDhbXCCZDSVEuREI6QkFZTi5JUV9NQVJLRVRDQVAuMjAwMS8zLzMxLkpQWQEAAADPkwEAAgAAAA4zODcwODAzLjE2NDQwMgEGAAAABQAAAAExAQAAAAgxNzc0OTIzMAMAAAACNzkCAAAABjEw</t>
  </si>
  <si>
    <t>MDA1NAQAAAABMAcAAAAJMy8zMS8yMDAxOBU54w0W1wjVqqMzDhbXCBhDSVEuTllTRTpERC5JUV9SRS5GWTIwMDcBAAAAuLkLAAIAAAAFMTgwMDQBCAAAAAUAAAABMQEAAAAKMTMyNjcyNDQ0NQMAAAADMTYwAgAAAAQxMjIyBAAAAAEwBwAAAAk3LzMxLzIwMTkIAAAACjEyLzMxLzIwMDcJAAAAATD+wL29DRbXCF+sYRIOFtcIJ0NJUS5UU0U6MzQwMi5JUV9ORVRfSU5URVJFU1RfRVhQLkZZMjAwOQEAAAC4VQ0AAgAAAAUtNzkzNgEIAAAABQAAAAExAQAAAAoxMzgwMjg2OTE3AwAAAAI3OQIAAAADMzY4BAAAAAEwBwAAAAk3LzMxLzIwMTkIAAAACTMvMzEvMjAwOQkAAAABMFkWNb8NFtcII8YbEg4W1wgkQ0lRLlRTRTo0MjA0LklRX0NPTU1PTl9ESVZfQ0YuRlkyMDE0AQAAAEdYDQADAAAAAADyMlbDDRbXCGuHUREOFtcIH0NJUS5UU0U6MzQwMi5JUV9CVl9TSEFSRS5GWTIwMTkBAAAAuFUNAAIAAAAKNzA3Ljc4ODc4OQEIAAAABQAAAAExAQAAAAoxOTY5NjAxMjI3AwAAAAI3OQIAAAAENDAyMAQAAAABMAcAAAAJNy8zMS8yMDE5CAAAAAkzLzMxLzIwMTkJAAAAATD9H5e+DRbXCHtuOxIOFtcIKENJUS5UU0U6NDIwNS5JUV9UT1RBTF9ERUJUX0lTU1VFRC5GWTIwMTgBAAAA8VkNAAMAAAAAANdjKsINFtcIWcSBEQ4W1wguQ0lRLkRCOkJBWU4uSVFfSU1QVVRfT1BFUl9MRUFTRV9JTlRfRVhQLkZZMjAxNgEAAADP</t>
  </si>
  <si>
    <t>kwEAAgAAAAk5Ni4yNDYxMjgBCAAAAAUAAAABMQEAAAAKMTg3NjMwNDcyMgMAAAACNTACAAAABTIxNjcyBAAAAAEwBwAAAAk3LzMxLzIwMTkIAAAACjEyLzMxLzIwMTYJAAAAATBk8Re7DRbXCLkb5hIOFtcIL0NJUS5UU0U6MzQwNy5JUV9DVVNUT01fQkVUQS4tMTA0Vy4uLl5OMjI1LkpQWS5IAQAAAIhWDQACAAAAETAuOTA0NDQ5MzU5Nzg1Mzk4AAHpZBcOFtcIAelkFw4W1wgjQ0lRLlhUUkE6TFhTLklRX09USEVSX0VRVUlUWS5GWTIwMTIBAAAAUTG3AAIAAAAEMTcyMwEIAAAABQAAAAExAQAAAAoxNjY0ODYzMjQ5AwAAAAI1MAIAAAAEMTAyOAQAAAABMAcAAAAJNy8zMS8yMDE5CAAAAAoxMi8zMS8yMDEyCQAAAAEwwyMKvA0W1wiARbYSDhbXCCJDSVEuVFNFOjQwNjMuSVFfR0FJTl9BU1NFVFMuRlkyMDE5AQAAAONXDQACAAAABS0yNjExAQgAAAAFAAAAATEBAAAACjE5NzAyMTMwMTYDAAAAAjc5AgAAAAI1NgQAAAABMAcAAAAJNy8zMS8yMDE5CAAAAAkzLzMxLzIwMTkJAAAAATB27zS/DRbXCMLWFRIOFtcIH0NJUS5UU0U6NDIwNS5JUV9UT1RBTF9DQS5GWTIwMDkBAAAA8VkNAAIAAAAGMTMwOTQ1AQgAAAAFAAAAATEBAAAACjEzOTExNzE3MTkDAAAAAjc5AgAAAAQxMDA4BAAAAAEwBwAAAAk3LzMxLzIwMTkIAAAACTMvMzEvMjAwOQkAAAABMMmXR8MNFtcIsDSNGA4W1wggQ0lRLkRCOkJBWU4uSVFfRUJJ</t>
  </si>
  <si>
    <t>VERBX0lOVC5GWTIwMTcBAAAAz5MBAAIAAAAIMTIuMzk4NTQBCAAAAAUAAAABMQEAAAAKMTk0NzIwNTA4MwMAAAACNTACAAAABDQxOTAEAAAAATAHAAAACTcvMzEvMjAxOQgAAAAKMTIvMzEvMjAxNwkAAAABMCy5V7gNFtcIm+JnEw4W1wgeQ0lRLlRTRTozNDAyLklRX1dJUF9JTlYuRlkyMDE1AQAAALhVDQACAAAABTc4NjA2AQgAAAAFAAAAATEBAAAACjE3NDQ5NDYzMTEDAAAAAjc5AgAAAAQzMjE5BAAAAAEwBwAAAAk3LzMxLzIwMTkIAAAACTMvMzEvMjAxNQkAAAABMM7kyb4NFtcIDrYvEg4W1wgdQ0lRLlhUUkE6TFhTLklRX0dBX0VYUC5GWTIwMDkBAAAAUTG3AAIAAAADMjM1AQgAAAAFAAAAATEBAAAACjE0Mzc4NTUzNzUDAAAAAjUwAgAAAAUyMTU2MgQAAAABMAcAAAAJNy8zMS8yMDE5CAAAAAoxMi8zMS8yMDA5CQAAAAEwzbdXvA0W1wh0b6wSDhbXCCBDSVEuREI6MUNPVi5JUV9UT1RBTF9ERUJULkZZMjAwOQEAAAC5hZEAAwAAAAAAzLQJvQ0W1wgAeIoSDhbXCBpDSVEuVFNFOjM0MDcuSVFfRUJULkZZMjAxNAEAAACIVg0AAgAAAAYxNjM4NTkBCAAAAAUAAAABMQEAAAAKMTY4NjYzNzk5NAMAAAACNzkCAAAAAzEzOQQAAAABMAcAAAAJNy8zMS8yMDE5CAAAAAkzLzMxLzIwMTQJAAAAATBCdlPADRbXCCX43xEOFtcIG0NJUS5EQjoxQ09WLklRX0RBX0NGLkZZMjAxNQEAAAC5hZEAAgAAAAM2NTkBCAAA</t>
  </si>
  <si>
    <t>AAUAAAABMQEAAAAKMTgyODQ1MTI2OQMAAAACNTACAAAABDIxNjAEAAAAATAHAAAACTcvMzEvMjAxOQgAAAAKMTIvMzEvMjAxNQkAAAABMJx8k7wNFtcIe9+bEg4W1wgcQ0lRLlRTRTo0MDYzLklRX0VCSVRBLkZZMjAwOAEAAADjVw0AAgAAAAYyODgzODMBCAAAAAUAAAABMQEAAAAKMTA2Mjc1MTk1MgMAAAACNzkCAAAABjEwMDY4OQQAAAABMAcAAAAJNy8zMS8yMDE5CAAAAAkzLzMxLzIwMDgJAAAAATA9uvS/DRbXCFk78hEOFtcIJUNJUS5UU0U6NDA2My5JUV9MVF9ERUJUX1JFUEFJRC5GWTIwMTYBAAAA41cNAAIAAAAELTg3NQEIAAAABQAAAAExAQAAAAoxNzk5MjQzMzQ1AwAAAAI3OQIAAAAEMjAzNgQAAAABMAcAAAAJNy8zMS8yMDE5CAAAAAkzLzMxLzIwMTYJAAAAATC+o+C/DRbXCCNRDRIOFtcII0NJUS5UU0U6NDIwNS5JUV9CRVRBXzJZUi4yMDEzLzAzLzMxAQAAAPFZDQACAAAAETAuNzIzNjkzNjM1MzcxMzE2ALS3N+MNFtcIvm+aGA4W1wgsQ0lRLkRCOkJBUy5JUV9UT1RBTF9MSUFCX1RPVEFMX0FTU0VUUy5GWTIwMTEBAAAAatcFAAIAAAAHNTguNTA0MgEIAAAABQAAAAExAQAAAAoxNTg5NDM1ODA0AwAAAAI1MAIAAAAENDE4OAQAAAABMAcAAAAJNy8zMS8yMDE5CAAAAAoxMi8zMS8yMDExCQAAAAEwvqbNuA0W1wiwsUYTDhbXCCBDSVEuVFNFOjQxODMuSVFfSU5WRU5UT1JZLkZZMjAwOQEAAAA9</t>
  </si>
  <si>
    <t>Vw0AAgAAAAYyNTA2NTQBCAAAAAUAAAABMQEAAAAKMTM4MDQ1MTYyMgMAAAACNzkCAAAABDEwNDMEAAAAATAHAAAACTcvMzEvMjAxOQgAAAAJMy8zMS8yMDA5CQAAAAEwVSN1wQ0W1wgnDa4RDhbXCCNDSVEuTllTRTpERC5JUV9FQklUREEuRlkyMDE5Li4uLkpQWQEAAAC4uQsAAwAAAAAAOXZMuA0W1wjlYnITDhbXCClDSVEuVFNFOjQwNjMuSVFfQVNTRVRfV1JJVEVET1dOX0NGLkZZMjAxMAEAAADjVw0AAwAAAAAAIS/1vw0W1wiQifkRDhbXCBNDSVEuMC5JUV9SQVdfSU5WLkZZBQAAAAAAAAAIAAAAFShJbnZhbGlkIFRpbWUgUGVyaW9kKR502boNFtcI3OAMEw4W1wghQ0lRLlRTRTo0MTg1LklRX0VBUk5JTkdfQ08uRlkyMDA4AQAAAOdcDQACAAAABTM3NTMwAQgAAAAFAAAAATEBAAAACjEwNTM0Nzc1MDQDAAAAAjc5AgAAAAE3BAAAAAEwBwAAAAk3LzMxLzIwMTkIAAAACTMvMzEvMjAwOAkAAAABMMeKKsINFtcISbmFEQ4W1wgkQ0lRLlRTRTo0MDYzLklRX1VOTEVWRVJFRF9GQ0YuRlkyMDE1AQAAAONXDQACAAAACTEzNDc5Ni4yNQEIAAAABQAAAAExAQAAAAoxNzQ1OTE2NzgzAwAAAAI3OQIAAAAENDQyMwQAAAABMAcAAAAJNy8zMS8yMDE5CAAAAAkzLzMxLzIwMTUJAAAAATCufOC/DRbXCBiDCRIOFtcIIkNJUS5EQjpCQVlOLklRX0VCSVRBX01BUkdJTi5GWTIwMTABAAAAz5MBAAIAAAAHMTQuOTUzOAEI</t>
  </si>
  <si>
    <t>AAAABQAAAAExAQAAAAoxNTI1NTc3ODk3AwAAAAI1MAIAAAAENDQxOQQAAAABMAcAAAAJNy8zMS8yMDE5CAAAAAoxMi8zMS8yMDEwCQAAAAEwPZJXuA0W1wgQUmMTDhbXCBpDSVEuMC5JUV9HV19JTlRBTl9BTU9SVC5GWQUAAAAAAAAACAAAABUoSW52YWxpZCBUaW1lIFBlcmlvZCkQm9m6DRbXCJgtDRMOFtcIJUNJUS5YVFJBOkxYUy5JUV9HV19JTlRBTl9BTU9SVC5GWTIwMDcBAAAAUTG3AAMAAAAAABdqV7wNFtcI/PGlEg4W1wggQ0lRLlhUUkE6TFhTLklRX01BQ0hJTkVSWS5GWTIwMTUBAAAAUTG3AAIAAAAENzcwNQEIAAAABQAAAAExAQAAAAoxODMyMDc2MzY1AwAAAAI1MAIAAAAEMzExNAQAAAABMAcAAAAJNy8zMS8yMDE5CAAAAAoxMi8zMS8yMDE1CQAAAAEwsJgKvA0W1wiItb8SDhbXCB5DSVEuREI6QkFTLklRX0NIQU5HRV9BUi5GWTIwMDgBAAAAatcFAAIAAAAELTczOQEIAAAABQAAAAExAQAAAAoxMzM5MjI5MjMyAwAAAAI1MAIAAAAEMjAxOAQAAAABMAcAAAAJNy8zMS8yMDE5CAAAAAoxMi8zMS8yMDA4CQAAAAEw322Xvg0W1wjCq0ESDhbXCB1DSVEuREI6QkFTLklRX1RSRUFTVVJZLkZZMjAxNQEAAABq1wUAAwAAAAAAUVAtvg0W1wg62lUSDhbXCBpDSVEuTllTRTpERC5JUV9OUFBFLkZZMjAwNwEAAAC4uQsAAgAAAAUxNDM4OAEIAAAABQAAAAExAQAAAAoxMzI2NzI0NDQ1AwAAAAMxNjACAAAA</t>
  </si>
  <si>
    <t>BDEwMDQEAAAAATAHAAAACTcvMzEvMjAxOQgAAAAKMTIvMzEvMjAwNwkAAAABMP7Avb0NFtcIezdhEg4W1wgpQ0lRLkRCOjFDT1YuSVFfT1RIRVJfVU5VU1VBTF9TVVBQTC5GWTIwMTQBAAAAuYWRAAIAAAADLTIxAQgAAAAFAAAAATEBAAAACjE3Nzg0NzQxMjIDAAAAAjUwAgAAAAI4NwQAAAABMAcAAAAJNy8zMS8yMDE5CAAAAAoxMi8zMS8yMDE0CQAAAAEwpVWTvA0W1wgwcpcSDhbXCBtDSVEuVFNFOjQxODMuSVFfTEFORC5GWTIwMTgBAAAAPVcNAAMAAAAAALqwF8ENFtcI+ebJEQ4W1wgiQ0lRLkRCOjFDT1YuSVFfUEVfRVhDTC4uMjAxNi8wMy8zMQEAAAC5hZEAAgAAAAgxNC45NzEwNAEHAAAABQAAAAExAQAAAAoxNzc4NDc0NTI2AwAAAAEwAgAAAAYxMDAwMjcEAAAAATAHAAAACTMvMzEvMjAxNggAAAAJMy8zMS8yMDE2zqsG5A0W1wgebdkTDhbXCBhDSVEuMC5JUV9PVEhFUl9FUVVJVFkuRlkFAAAAAAAAAAgAAAAVKEludmFsaWQgVGltZSBQZXJpb2QpHnTZug0W1wj2RAwTDhbXCB5DSVEuREI6QkFTLklRX05JX01BUkdJTi5GWTIwMTIBAAAAatcFAAIAAAAFNi42ODEBCAAAAAUAAAABMQEAAAAKMTY2MDIzMTgzOAMAAAACNTACAAAABDQwOTQEAAAAATAHAAAACTcvMzEvMjAxOQgAAAAKMTIvMzEvMjAxMgkAAAABML6mzbgNFtcIZf9GEw4W1wgnQ0lRLlRTRTozNDAyLklRX01BUktFVENBUC4yMDA3LzMv</t>
  </si>
  <si>
    <t>MzEuSlBZAQAAALhVDQACAAAADjExOTI3NjUuNDExMzU2AQYAAAAFAAAAATEBAAAACjE2NTI0MTM0OTUDAAAAAjc5AgAAAAYxMDAwNTQEAAAAATAHAAAACTMvMzEvMjAwNy7vOOMNFtcISv6hMw4W1wgmQ0lRLlRTRTo0MTg1LklRX0RFRl9UQVhfTElBQl9MVC5GWTIwMTUBAAAA51wNAAIAAAAENjcwMAEIAAAABQAAAAExAQAAAAoxNzQzNTE5Mjg2AwAAAAI3OQIAAAAEMTAyNwQAAAABMAcAAAAJNy8zMS8yMDE5CAAAAAkzLzMxLzIwMTUJAAAAATDL2B/CDRbXCNxmnBEOFtcIJENJUS5UU0U6NDE4NS5JUV9JTkNfRVFVSVRZX0NGLkZZMjAxMwEAAADnXA0AAgAAAAUtNDczMgEIAAAABQAAAAExAQAAAAoxNjI2MDY3NjgyAwAAAAI3OQIAAAAEMjA4NgQAAAABMAcAAAAJNy8zMS8yMDE5CAAAAAkzLzMxLzIwMTMJAAAAATANsh/CDRbXCLATlxEOFtcINENJUS5UU0U6NDE4NS5JUV9UT1RBTF9PVVRTVEFORElOR19GSUxJTkdfREFURS5GWTIwMTcBAAAA51wNAAIAAAAKMjIyLjUxNDAxMwEEAAAABQAAAAE1AQAAAAoxODQ3NTY4ODAxAgAAAAUyNDE1MwYAAAABMLr/H8INFtcIL6SiEQ4W1wglQ0lRLlRTRTo0MTg1LklRX0xUX0RFQlRfUkVQQUlELkZZMjAxOAEAAADnXA0AAgAAAAUtNTk1MQEIAAAABQAAAAExAQAAAAoxODkzNjgzMTE4AwAAAAI3OQIAAAAEMjAzNgQAAAABMAcAAAAJNy8zMS8yMDE5CAAAAAkzLzMx</t>
  </si>
  <si>
    <t>LzIwMTgJAAAAATB5rnTBDRbXCCm/phEOFtcIGENJUS5EQjpCQVlOLklRX0FELkZZMjAxMwEAAADPkwEAAgAAAAYtMTg0NDABCAAAAAUAAAABMQEAAAAKMTcyMTUyNDIzNwMAAAACNTACAAAABDEwNzUEAAAAATAHAAAACTcvMzEvMjAxOQgAAAAKMTIvMzEvMjAxMwkAAAABMH58F7sNFtcI78zcEg4W1wglQ0lRLkRCOkJBWU4uSVFfSU5WRVNUX0xPQU5TX0NGLkZZMjAwOAEAAADPkwEAAwAAAAAAad2Tuw0W1wiGO88SDhbXCCdDSVEuVFNFOjM0MDcuSVFfQ0ZPX0NVUlJFTlRfTElBQi5GWTIwMTIBAAAAiFYNAAIAAAAHMC4zMTQxOQEIAAAABQAAAAExAQAAAAoxNTU0OTUwNzA1AwAAAAI3OQIAAAAENDE4NQQAAAABMAcAAAAJNy8zMS8yMDE5CAAAAAkzLzMxLzIwMTIJAAAAATCvk325DRbXCCxJMBMOFtcIJENJUS5OWVNFOkRELklRX0JBU0lDX0VQU19JTkNMLkZZMjAxMQEAAAC4uQsAAgAAAAg2LjE5MzIxMQEIAAAABQAAAAExAQAAAAoxNjU4MzE2MTcwAwAAAAMxNjACAAAAATkEAAAAATAHAAAACTcvMzEvMjAxOQgAAAAKMTIvMzEvMjAxMQkAAAABMN41vr0NFtcIYAVsEg4W1wglQ0lRLlRTRTo0MjA0LklRX0RBWVNfU0FMRVNfT1VULkZZMjAxMwEAAABHWA0AAgAAAAk1Ny41NDk5MTUBCAAAAAUAAAABMQEAAAAKMTYyNTQ1NzU2NQMAAAACNzkCAAAABDQwNDIEAAAAATAHAAAACTcvMzEvMjAxOQgAAAAJMy8z</t>
  </si>
  <si>
    <t>MS8yMDEzCQAAAAEwkuTSuQ0W1wgrERMTDhbXCC5DSVEuVFNFOjQyMDUuSVFfVE9UQUxfTElBQl9UT1RBTF9BU1NFVFMuRlkyMDA4AQAAAPFZDQACAAAABzY2Ljk3MzQBCAAAAAUAAAABMQEAAAAKMTA2Mjc0OTY4OQMAAAACNzkCAAAABDQxODgEAAAAATAHAAAACTcvMzEvMjAxOQgAAAAJMy8zMS8yMDA4CQAAAAEwwjLTuQ0W1wjkUxcTDhbXCB9DSVEuREI6QkFZTi5JUV9MVF9JTlZFU1QuRlkyMDE4AQAAAM+TAQACAAAABDI2ODABCAAAAAUAAAABMQEAAAAKMTk0NzIwNTA4NwMAAAACNTACAAAABDEwNTQEAAAAATAHAAAACTcvMzEvMjAxOQgAAAAKMTIvMzEvMjAxOAkAAAABMAPC2boNFtcIvljsEg4W1wguQ0lRLlRTRTo0MDYzLklRX01JTk9SSVRZX0lOVEVSRVNUX1RPVEFMLkZZMjAxNgEAAADjVw0AAgAAAAU1MTkzNgEIAAAABQAAAAExAQAAAAoxNzk5MjQzMzQ1AwAAAAI3OQIAAAAEMTMxMgQAAAABMAcAAAAJNy8zMS8yMDE5CAAAAAkzLzMxLzIwMTYJAAAAATC+o+C/DRbXCFZADBIOFtcIHUNJUS5UU0U6MzQwNy5JUV9SRF9FWFAuRlkyMDE3AQAAAIhWDQACAAAABTU5NDc2AQgAAAAFAAAAATEBAAAACjE4NDg2NzMxOTEDAAAAAjc5AgAAAAMxMDAEAAAAATAHAAAACTcvMzEvMjAxOQgAAAAJMy8zMS8yMDE3CQAAAAEwicRTwA0W1wj38ugRDhbXCCNDSVEuVFNFOjM0MDcuSVFfVE9UQUxfRVFVSVRZLkZZ</t>
  </si>
  <si>
    <t>MjAxMwEAAACIVg0AAgAAAAY4MjQ0NTEBCAAAAAUAAAABMQEAAAAKMTYyNTQ1NzYzMwMAAAACNzkCAAAABDEyNzUEAAAAATAHAAAACTcvMzEvMjAxOQgAAAAJMy8zMS8yMDEzCQAAAAEwQnZTwA0W1wjzSt4RDhbXCCVDSVEuVFNFOjQxODUuSVFfUFJFRl9ESVZfT1RIRVIuRlkyMDE3AQAAAOdcDQADAAAAAAC6/x/CDRbXCMVFoREOFtcIHkNJUS5OWVNFOkRELklRX1RSRUFTVVJZLkZZMjAwOQEAAAC4uQsAAgAAAAQtNTU3AQgAAAAFAAAAATEBAAAACjE1MDc0OTU1NjIDAAAAAzE2MAIAAAAEMTI0OAQAAAABMAcAAAAJNy8zMS8yMDE5CAAAAAoxMi8zMS8yMDA5CQAAAAEw8+e9vQ0W1wjzJmcSDhbXCDlDSVEuWFRSQTpMWFMuSVFfQ1VTVE9NX0JFVEEuLTEwNFcuMjAxMS8xMi8zMS4uXk4yMjUuSlBZLkgBAAAAUTG3AAIAAAAQMS45MDI2NjIzNzQxNzgyNABNLDjjDRbXCL6ipBgOFtcIF0NJUS5EQjpCQVMuSVFfRE8uRlkyMDE0AQAAAGrXBQADAAAAAAAZKi2+DRbXCAziURIOFtcIHkNJUS5EQjoxQ09WLklRX05FVF9ERUJULkZZMjAwOQEAAAC5hZEAAwAAAAAAzLQJvQ0W1wjgnooSDhbXCBlDSVEuVFNFOjM0MDcuSVFfQVAuRlkyMDE3AQAAAIhWDQACAAAABjE0NzU0MwEIAAAABQAAAAExAQAAAAoxODQ4NjczMTkxAwAAAAI3OQIAAAAEMTAxOAQAAAABMAcAAAAJNy8zMS8yMDE5CAAAAAkzLzMxLzIwMTcJAAAA</t>
  </si>
  <si>
    <t>ATBt61PADRbXCJ4q6hEOFtcIHUNJUS5EQjoxQ09WLklRX1dJUF9JTlYuRlkyMDEzAQAAALmFkQACAAAABDEyNzUBCAAAAAUAAAABMQEAAAAKMTc1OTEzNDQxMQMAAAACNTACAAAABDMyMTkEAAAAATAHAAAACTcvMzEvMjAxOQgAAAAKMTIvMzEvMjAxMwkAAAABMKVVk7wNFtcIABGWEg4W1wgsQ0lRLlRTRTo0MTgzLklRX05FVF9ERUJUX0VCSVREQV9DQVBFWC5GWTIwMTUBAAAAPVcNAAIAAAAHOC45NzQ0MgEIAAAABQAAAAExAQAAAAoxNzQ0OTQ2MzQwAwAAAAI3OQIAAAAFMjMzMTQEAAAAATAHAAAACTcvMzEvMjAxOQgAAAAJMy8zMS8yMDE1CQAAAAEwpUZ9uQ0W1wiO9CoTDhbXCCRDSVEuVFNFOjM0MDcuSVFfQ09NTU9OX0lTU1VFRC5GWTIwMTIBAAAAiFYNAAIAAAACMTkBCAAAAAUAAAABMQEAAAAKMTU1NDk1MDcwNQMAAAACNzkCAAAABDIxNjkEAAAAATAHAAAACTcvMzEvMjAxOQgAAAAJMy8zMS8yMDEyCQAAAAEwq05TwA0W1wiZKtwRDhbXCCVDSVEuVFNFOjQxODMuSVFfTFRfREVCVF9SRVBBSUQuRlkyMDEyAQAAAD1XDQACAAAABi00NzQzNAEIAAAABQAAAAExAQAAAAoxNTU0MzM3MTgxAwAAAAI3OQIAAAAEMjAzNgQAAAABMAcAAAAJNy8zMS8yMDE5CAAAAAkzLzMxLzIwMTIJAAAAATCYJBjBDRbXCDXbuBEOFtcIKENJUS5OWVNFOkRELklRX0RFQlRfRVFVSVZfTkVUX1BCTy5GWTIwMTgBAAAAuLkL</t>
  </si>
  <si>
    <t>AAIAAAAFMTE1NTIBCAAAAAUAAAABMQEAAAAKMTk0NDMzNTY1NgMAAAADMTYwAgAAAAUyMTY3OQQAAAABMAcAAAAJNy8zMS8yMDE5CAAAAAoxMi8zMS8yMDE4CQAAAAEw+T8JvQ0W1whMlYESDhbXCCpDSVEuVFNFOjQyMDUuSVFfSU5DX1RBWF9QQVlfQ1VSUkVOVC5GWTIwMTABAAAA8VkNAAIAAAADNzI2AQgAAAAFAAAAATEBAAAACjEzOTExNzE4MDYDAAAAAjc5AgAAAAQxMDk0BAAAAAEwBwAAAAk3LzMxLzIwMTkIAAAACTMvMzEvMjAxMAkAAAABMLK+R8MNFtcILzRoEQ4W1wgjQ0lRLlRTRTo0MTg1LklRX0dST1NTX01BUkdJTi5GWTIwMDgBAAAA51wNAAIAAAAHMzAuMDQ0OQEIAAAABQAAAAExAQAAAAoxMDUzNDc3NTA0AwAAAAI3OQIAAAAENDA3NAQAAAABMAcAAAAJNy8zMS8yMDE5CAAAAAkzLzMxLzIwMDgJAAAAATBWztO5DRbXCPyhHhMOFtcIKUNJUS5UU0U6NDIwNS5JUV9EQVlTX0lOVkVOVE9SWV9PVVQuRlkyMDA5AQAAAPFZDQACAAAACDkyLjM3MTI4AQgAAAAFAAAAATEBAAAACjEzOTExNzE3MTkDAAAAAjc5AgAAAAQ0MDM1BAAAAAEwBwAAAAk3LzMxLzIwMTkIAAAACTMvMzEvMjAwOQkAAAABMIRZ07kNFtcIz+8XEw4W1wgbQ0lRLlhUUkE6TFhTLklRX0NPR1MuRlkyMDE1AQAAAFExtwACAAAABDYxNDABCAAAAAUAAAABMQEAAAAKMTgzMjA3NjM2NQMAAAACNTACAAAAAjM0BAAAAAEwBwAAAAk3</t>
  </si>
  <si>
    <t>LzMxLzIwMTkIAAAACjEyLzMxLzIwMTUJAAAAATCdcgq8DRbXCD7ivRIOFtcIH0NJUS5UU0U6NDIwNC5JUV9CVl9TSEFSRS5GWTIwMDkBAAAAR1gNAAIAAAAKNjEzLjY2NzIwOQEIAAAABQAAAAExAQAAAAoxMzg3OTg2NTM5AwAAAAI3OQIAAAAENDAyMAQAAAABMAcAAAAJNy8zMS8yMDE5CAAAAAkzLzMxLzIwMDkJAAAAATAimnDDDRbXCKoBQhEOFtcIJUNJUS5EQjpCQVlOLklRX1BFUklPRExFTkdUSF9JUy5GWTIwMTgBAAAAz5MBAAEAAAACMTIAA8LZug0W1wi0Bu4SDhbXCBxDSVEuREI6MUNPVi5JUV9FQklUREEuRlkyMDEwAQAAALmFkQADAAAAAADMtAm9DRbXCKVMjBIOFtcIJkNJUS5YVFJBOkxYUy5JUV9MT0FOU19SRUNFSVZfTFQuRlkyMDE2AQAAAFExtwADAAAAAACwmAq8DRbXCD0lwhIOFtcIIUNJUS5UU0U6NDA2My5JUV9FQklUREFfSU5ULkZZMjAxMwEAAADjVw0AAgAAAAo1MTEuODM4NzA5AQgAAAAFAAAAATEBAAAACjE2MjU0NTc3MDcDAAAAAjc5AgAAAAQ0MTkwBAAAAAEwBwAAAAk3LzMxLzIwMTkIAAAACTMvMzEvMjAxMwkAAAABMDVclroNFtcITV44Ew4W1wgqQ0lRLkRCOkJBWU4uSVFfTklfQVZBSUxfRVhDTF9NQVJHSU4uRlkyMDEwAQAAAM+TAQACAAAABjMuNzA3OAEIAAAABQAAAAExAQAAAAoxNTI1NTc3ODk3AwAAAAI1MAIAAAAENDE4MgQAAAABMAcAAAAJNy8zMS8yMDE5CAAAAAox</t>
  </si>
  <si>
    <t>Mi8zMS8yMDEwCQAAAAEwPZJXuA0W1wg0eWMTDhbXCChDSVEuVFNFOjQxODUuSVFfVE9UQUxfTElBQl9FUVVJVFkuRlkyMDA4AQAAAOdcDQACAAAABjQxNjk1MAEIAAAABQAAAAExAQAAAAoxMDUzNDc3NTA0AwAAAAI3OQIAAAAEMTAxMwQAAAABMAcAAAAJNy8zMS8yMDE5CAAAAAkzLzMxLzIwMDgJAAAAATDHiirCDRbXCO3whhEOFtcILUNJUS5EQjpCQVMuSVFfSU1QVVRfT1BFUl9MRUFTRV9JTlRfRVhQLkZZMjAxMQEAAABq1wUAAgAAAAoxNDcuMTI0MjI0AQgAAAAFAAAAATEBAAAACjE1ODk0MzU4MDQDAAAAAjUwAgAAAAUyMTY3MgQAAAABMAcAAAAJNy8zMS8yMDE5CAAAAAoxMi8zMS8yMDExCQAAAAEw2LuXvg0W1wirH0kSDhbXCChDSVEuWFRSQTpMWFMuSVFfREVGX1RBWF9BU1NFVFNfTFQuRlkyMDA4AQAAAFExtwACAAAAAzE1NAEIAAAABQAAAAExAQAAAAoxMzk2MDU0ODM1AwAAAAI1MAIAAAAEMTAyNgQAAAABMAcAAAAJNy8zMS8yMDE5CAAAAAoxMi8zMS8yMDA4CQAAAAEw3JBXvA0W1wg82akSDhbXCCZDSVEuVFNFOjQyMDUuSVFfTE9BTlNfUkVDRUlWX0xULkZZMjAwOQEAAADxWQ0AAwAAAAAAyZdHww0W1wjZAWURDhbXCCRDSVEuTllTRTpERC5JUV9HV19JTlRBTl9BTU9SVC5GWTIwMDcBAAAAuLkLAAIAAAACNzIBCAAAAAUAAAABMQEAAAAKMTMyNjcyNDQ0NQMAAAADMTYwAgAAAAIzMQQAAAAB</t>
  </si>
  <si>
    <t>MAcAAAAJNy8zMS8yMDE5CAAAAAoxMi8zMS8yMDA3CQAAAAEw/sC9vQ0W1wjG/l8SDhbXCCFDSVEuREI6QkFZTi5JUV9BU1NFVF9UVVJOUy5GWTIwMTEBAAAAz5MBAAIAAAAIMC43MDA2MzUBCAAAAAUAAAABMQEAAAAKMTU4OTg2MzA5MgMAAAACNTACAAAABDQxNzcEAAAAATAHAAAACTcvMzEvMjAxOQgAAAAKMTIvMzEvMjAxMQkAAAABMD2SV7gNFtcIyxNkEw4W1wggQ0lRLlRTRTozNDAyLklRX0RJVkVTVF9DRi5GWTIwMTQBAAAAuFUNAAMAAAAAANu9yb4NFtcIcCAtEg4W1wggQ0lRLlRTRTozNDA3LklRX0JVSUxESU5HUy5GWTIwMTIBAAAAiFYNAAMAAAAAAKtOU8ANFtcIwI7bEQ4W1wgcQ0lRLkRCOkJBUy5JUV9MVF9ERUJULkZZMjAxOAEAAABq1wUAAgAAAAUxNTQwNwEIAAAABQAAAAExAQAAAAoxOTQ3NDAzMDUwAwAAAAI1MAIAAAAEMTA0OQQAAAABMAcAAAAJNy8zMS8yMDE5CAAAAAoxMi8zMS8yMDE4CQAAAAEwW5u9vQ0W1whReV4SDhbXCCJDSVEuWFRSQTpMWFMuSVFfUVVJQ0tfUkFUSU8uRlkyMDEzAQAAAFExtwACAAAACDAuOTUyMTc4AQgAAAAFAAAAATEBAAAACjE3MjQxOTYwNTIDAAAAAjUwAgAAAAQ0MTIxBAAAAAEwBwAAAAk3LzMxLzIwMTkIAAAACjEyLzMxLzIwMTMJAAAAATBEa1e4DRbXCNkJXhMOFtcIIENJUS5UU0U6MzQwNy5JUV9GVUxMX1RJTUUuRlkyMDE4AQAAAIhWDQACAAAABTM0</t>
  </si>
  <si>
    <t>NjcwAGNs9L8NFtcI26rtEQ4W1wgcQ0lRLkRCOkJBWU4uSVFfUkRfRVhQLkZZMjAxNgEAAADPkwEAAgAAAAQ0MzIxAQgAAAAFAAAAATEBAAAACjE4NzYzMDQ3MjIDAAAAAjUwAgAAAAMxMDAEAAAAATAHAAAACTcvMzEvMjAxOQgAAAAKMTIvMzEvMjAxNgkAAAABMGTxF7sNFtcIxTDlEg4W1wgoQ0lRLlhUUkE6TFhTLklRX1RPVEFMX0RFQlRfRVFVSVRZLkZZMjAxMwEAAABRMbcAAgAAAAgxMjEuOTQ3MwEIAAAABQAAAAExAQAAAAoxNzI0MTk2MDUyAwAAAAI1MAIAAAAENDAzNAQAAAABMAcAAAAJNy8zMS8yMDE5CAAAAAoxMi8zMS8yMDEzCQAAAAEwRGtXuA0W1wjZCV4TDhbXCCFDSVEuREI6QkFTLklRX0JBU0lDX1dFSUdIVC5GWTIwMDgBAAAAatcFAAIAAAAHOTMwLjEwMwDpRpe+DRbXCDQmQBIOFtcIIENJUS5OWVNFOkRELklRX1RPVEFMX0xJQUIuRlkyMDE4AQAAALi5CwACAAAABTkxODUxAQgAAAAFAAAAATEBAAAACjE5NDQzMzU2NTYDAAAAAzE2MAIAAAAEMTI3NgQAAAABMAcAAAAJNy8zMS8yMDE5CAAAAAoxMi8zMS8yMDE4CQAAAAEw+T8JvQ0W1whvSIESDhbXCCFDSVEuVFNFOjM0MDIuSVFfQ0FTSF9FUVVJVi5GWTIwMTcBAAAAuFUNAAIAAAAGMTQzMTExAQgAAAAFAAAAATEBAAAACjE4NDg1ODEwMzkDAAAAAjc5AgAAAAQxMDk2BAAAAAEwBwAAAAk3LzMxLzIwMTkIAAAACTMvMzEvMjAxNwkAAAAB</t>
  </si>
  <si>
    <t>MMQLyr4NFtcIbG40Eg4W1wgmQ0lRLk5ZU0U6REQuSVFfTUFSS0VUQ0FQLjIwMTUvMy8zMS5KUFkBAAAAuLkLAAIAAAANNjYzMjMzNC40NTgwOAEGAAAABQAAAAExAQAAAAoxNzE4OTUyNzc5AwAAAAI3OQIAAAAGMTAwMDU0BAAAAAEwBwAAAAkzLzMxLzIwMTU4FTnjDRbXCCbznjMOFtcIJkNJUS5UU0U6NDE4NS5JUV9FWFRSQV9BQ0NfSVRFTVMuRlkyMDE0AQAAAOdcDQADAAAAAAANsh/CDRbXCCtymBEOFtcIGUNJUS5UU0U6MzQwMi5JUV9BRC5GWTIwMTcBAAAAuFUNAAMAAAAAAMQLyr4NFtcIVrw0Eg4W1wgYQ0lRLk5ZU0U6REQuSVFfQVAuRlkyMDE2AQAAALi5CwACAAAABDYyMTYBCAAAAAUAAAABMQEAAAAKMTk0NDMzNTY1NwMAAAADMTYwAgAAAAQxMDE4BAAAAAEwBwAAAAk3LzMxLzIwMTkIAAAACjEyLzMxLzIwMTYJAAAAATBnS369DRbXCBp6exIOFtcIGUNJUS5UU0U6NDE4My5JUV9GWC5GWTIwMTIBAAAAPVcNAAIAAAAELTY5NwEIAAAABQAAAAExAQAAAAoxNTU0MzM3MTgxAwAAAAI3OQIAAAAEMjE0NAQAAAABMAcAAAAJNy8zMS8yMDE5CAAAAAkzLzMxLzIwMTIJAAAAATCYJBjBDRbXCCMCuREOFtcIIkNJUS5UU0U6MzQwMi5JUV9PVEhFUl9JTlRBTi5GWTIwMTUBAAAAuFUNAAIAAAAFMzUxMzcBCAAAAAUAAAABMQEAAAAKMTc0NDk0NjMxMQMAAAACNzkCAAAABDEwNDAEAAAAATAHAAAACTcvMzEv</t>
  </si>
  <si>
    <t>MjAxOQgAAAAJMy8zMS8yMDE1CQAAAAEw273Jvg0W1wi48y4SDhbXCB9DSVEuVFNFOjQxODUuSVFfRUJJVF9JTlQuRlkyMDEzAQAAAOdcDQACAAAACjI3Mi40MDQ3NjEBCAAAAAUAAAABMQEAAAAKMTYyNjA2NzY4MgMAAAACNzkCAAAABDQxODkEAAAAATAHAAAACTcvMzEvMjAxOQgAAAAJMy8zMS8yMDEzCQAAAAEwMvh8uQ0W1wimISITDhbXCBlDSVEuTllTRTpERC5JUV9FQlQuRlkyMDE1AQAAALi5CwACAAAABDk5MzABCAAAAAUAAAABMQEAAAAKMTg3NDYyNzU5NQMAAAADMTYwAgAAAAMxMzkEAAAAATAHAAAACTcvMzEvMjAxOQgAAAAKMTIvMzEvMjAxNQkAAAABMHQkfr0NFtcIBIJ3Eg4W1wgqQ0lRLlRTRTo0MjA1LklRX0lOVEVSRVNUX0lOVkVTVF9JTkMuRlkyMDA3AQAAAPFZDQACAAAABDExODgBCAAAAAUAAAABMQEAAAAJNjU1MjUzNTA1AwAAAAI3OQIAAAACNjUEAAAAATAHAAAACTcvMzEvMjAxOQgAAAAJMy8zMS8yMDA3CQAAAAEwIHn+tg0W1wjxgpITDhbXCChDSVEuREI6QkFTLklRX0lOVEVSRVNUX0lOVkVTVF9JTkMuRlkyMDAzAQAAAGrXBQADAAAAAADBdpK2DRbXCLm7sBMOFtcIJENJUS5OWVNFOkRELklRX1BSRUZfRElWX09USEVSLkZZMjAxMgEAAAC4uQsAAgAAAAMzNTMBCAAAAAUAAAABMQEAAAAKMTcxODk0MDY1MQMAAAADMTYwAgAAAAI5NwQAAAABMAcAAAAJNy8zMS8yMDE5CAAAAAox</t>
  </si>
  <si>
    <t>Mi8zMS8yMDEyCQAAAAEwe7B9vQ0W1wht924SDhbXCChDSVEuREI6MUNPVi5JUV9UT1RBTF9ERUJUX0NBUElUQUwuRlkyMDA4AQAAALmFkQADAAAAAAB1Q864DRbXCOepUxMOFtcIKENJUS5YVFJBOkxYUy5JUV9QUk9WX0JBRF9ERUJUU19DRi5GWTIwMDcBAAAAUTG3AAMAAAAAANyQV7wNFtcId8anEg4W1wgtQ0lRLlRTRTo0MDYzLklRX0NBU0hfQ09OVkVSU0lPTi5GWTIwMTcuLi4uSlBZAQAAAONXDQACAAAACTE0MS44NTcyNQEIAAAABQAAAAExAQAAAAoxODQ5MDI2Njg3AwAAAAI3OQIAAAAENDE4NAQAAAABMAcAAAAJNy8zMS8yMDE5CAAAAAkzLzMxLzIwMTcJAAAAATAXEU24DRbXCNw/eRMOFtcII0NJUS5UU0U6NDIwNS5JUV9HUk9TU19NQVJHSU4uRlkyMDExAQAAAPFZDQACAAAABzI4LjczNDQBCAAAAAUAAAABMQEAAAAKMTQ2MTY4MDIzNwMAAAACNzkCAAAABDQwNzQEAAAAATAHAAAACTcvMzEvMjAxOQgAAAAJMy8zMS8yMDExCQAAAAEwhFnTuQ0W1wig2RgTDhbXCCBDSVEuREI6QkFZTi5JUV9TR0FfTUFSR0lOLkZZMjAxNwEAAADPkwEAAgAAAAYzNi45MDcBCAAAAAUAAAABMQEAAAAKMTk0NzIwNTA4MwMAAAACNTACAAAABDQzNzUEAAAAATAHAAAACTcvMzEvMjAxOQgAAAAKMTIvMzEvMjAxNwkAAAABMCy5V7gNFtcI1ZNnEw4W1wgpQ0lRLlRTRTo0MjA0LklRX0RBWVNfSU5WRU5UT1JZX09VVC5G</t>
  </si>
  <si>
    <t>WTIwMTYBAAAAR1gNAAIAAAAJNzUuMTg4ODQ0AQgAAAAFAAAAATEBAAAACjE3OTkyNDMyNTUDAAAAAjc5AgAAAAQ0MDM1BAAAAAEwBwAAAAk3LzMxLzIwMTkIAAAACTMvMzEvMjAxNgkAAAABMJYL07kNFtcIquQUEw4W1wggQ0lRLlRTRTo0MTgzLklRX1RPVEFMX1JFVi5GWTIwMTkBAAAAPVcNAAIAAAAHMTQ4MjkwOQEIAAAABQAAAAExAQAAAAoxOTY5NjAxMjI4AwAAAAI3OQIAAAACMjgEAAAAATAHAAAACTcvMzEvMjAxOQgAAAAJMy8zMS8yMDE5CQAAAAEwurAXwQ0W1wgfiqsTDhbXCC9DSVEuVFNFOjQyMDQuSVFfSU1QVVRfT1BFUl9MRUFTRV9JTlRfRVhQLkZZMjAxNwEAAABHWA0AAwAAAAAA04BWww0W1wiIrlgRDhbXCCVDSVEuVFNFOjQxODMuSVFfTFRfREVCVF9SRVBBSUQuRlkyMDE0AQAAAD1XDQACAAAABi02NDAyMgEIAAAABQAAAAExAQAAAAoxNjg2NjM4Mjk1AwAAAAI3OQIAAAAEMjAzNgQAAAABMAcAAAAJNy8zMS8yMDE5CAAAAAkzLzMxLzIwMTQJAAAAATCPcxjBDRbXCKrLvhEOFtcIIkNJUS5EQjoxQ09WLklRX0RJTFVUX1dFSUdIVC5GWTIwMTIBAAAAuYWRAAMAAAAAAIMvk7wNFtcISvKREg4W1wgkQ0lRLlhUUkE6TFhTLklRX0NBU0hfSU5URVJFU1QuRlkyMDEyAQAAAFExtwACAAAAAzEyMwEIAAAABQAAAAExAQAAAAoxNjY0ODYzMjQ5AwAAAAI1MAIAAAAEMzAyOAQAAAABMAcAAAAJNy8z</t>
  </si>
  <si>
    <t>MS8yMDE5CAAAAAoxMi8zMS8yMDEyCQAAAAEwwyMKvA0W1wiLVrcSDhbXCCpDSVEuVFNFOjQxODMuSVFfVE9UQUxfQ09NTU9OX0VRVUlUWS5GWTIwMTgBAAAAPVcNAAIAAAAGNTExMTI0AQgAAAAFAAAAATEBAAAACjE4OTQ4MzI0MzUDAAAAAjc5AgAAAAQxMDA2BAAAAAEwBwAAAAk3LzMxLzIwMTkIAAAACTMvMzEvMjAxOAkAAAABMLqwF8ENFtcItZnJEQ4W1wgiQ0lRLkRCOkJBUy5JUV9TQUxFX0lOVEFOX0NGLkZZMjAxNgEAAABq1wUAAwAAAAAAA3gtvg0W1wiDg1kSDhbXCBtDSVEuVFNFOjQyMDQuSVFfTEFORC5GWTIwMTMBAAAAR1gNAAMAAAAAAP4LVsMNFtcIot9NEQ4W1wggQ0lRLlRTRTozNDA3LklRX0RJVl9TSEFSRS5GWTIwMTcBAAAAiFYNAAIAAAACMjQBCAAAAAUAAAABMQEAAAAKMTg0ODY3MzE5MQMAAAACNzkCAAAABDMwNTgEAAAAATAHAAAACTcvMzEvMjAxOQgAAAAJMy8zMS8yMDE3CQAAAAEwbetTwA0W1whpjukRDhbXCCBDSVEuVFNFOjQwNjMuSVFfRlVMTF9USU1FLkZZMjAxNQEAAADjVw0AAgAAAAUxODI3NgDDVeC/DRbXCE/ACBIOFtcIHENJUS5UU0U6NDE4My5JUV9DQVBFWC5GWTIwMTIBAAAAPVcNAAIAAAAGLTM0OTc2AQgAAAAFAAAAATEBAAAACjE1NTQzMzcxODEDAAAAAjc5AgAAAAQyMDIxBAAAAAEwBwAAAAk3LzMxLzIwMTkIAAAACTMvMzEvMjAxMgkAAAABMJgkGMENFtcIYo24</t>
  </si>
  <si>
    <t>EQ4W1wgdQ0lRLkRCOjFDT1YuSVFfWl9TQ09SRS5GWTIwMTQBAAAAuYWRAAIAAAAIMS4yOTAxNDYBCAAAAAUAAAABMQEAAAAKMTc3ODQ3NDEyMgMAAAACNTACAAAABjEwMDEyMwQAAAABMAcAAAAJNy8zMS8yMDE5CAAAAAoxMi8zMS8yMDE0CQAAAAEwZmrOuA0W1wjLoFcTDhbXCCBDSVEuVFNFOjQyMDQuSVFfQ0hBTkdFX0FQLkZZMjAxNgEAAABHWA0AAgAAAAUtMjgxOAEIAAAABQAAAAExAQAAAAoxNzk5MjQzMjU1AwAAAAI3OQIAAAAEMjAxNwQAAAABMAcAAAAJNy8zMS8yMDE5CAAAAAkzLzMxLzIwMTYJAAAAATDeWVbDDRbXCPEBVxEOFtcIJ0NJUS5UU0U6MzQwNy5JUV9ORVRfSU5URVJFU1RfRVhQLkZZMjAwOAEAAACIVg0AAgAAAAQtMTM1AQgAAAAFAAAAATEBAAAACjEwODQxNjk3MTQDAAAAAjc5AgAAAAMzNjgEAAAAATAHAAAACTcvMzEvMjAxOQgAAAAJMy8zMS8yMDA4CQAAAAEwm9YXwQ0W1wg+Ks4RDhbXCBxDSVEuREI6QkFTLklRX0lOQ19UQVguRlkyMDE4AQAAAGrXBQACAAAABDExMzgBCAAAAAUAAAABMQEAAAAKMTk0NzQwMzA1MAMAAAACNTACAAAAAjc1BAAAAAEwBwAAAAk3LzMxLzIwMTkIAAAACjEyLzMxLzIwMTgJAAAAATBbm729DRbXCEUgoRMOFtcIG0NJUS5UU0U6NDE4NS5JUV9MQU5ELkZZMjAxOAEAAADnXA0AAwAAAAAAl4d0wQ0W1whUI6YRDhbXCCZDSVEuVFNFOjQxODMuSVFfTE9B</t>
  </si>
  <si>
    <t>TlNfUkVDRUlWX0xULkZZMjAxMgEAAAA9Vw0AAwAAAAAAmCQYwQ0W1wiOfLcRDhbXCCNDSVEuVFNFOjQyMDUuSVFfQkVUQV8yWVIuMjAxOC8wMy8zMQEAAADxWQ0AAgAAABAxLjM5MzkzODQzMzA4MjQ2ALS3N+MNFtcIZeWaGA4W1wgmQ0lRLlRTRTo0MjA1LklRX0VYVFJBX0FDQ19JVEVNUy5GWTIwMTMBAAAA8VkNAAMAAAAAALKji8INFtcI8WtwEQ4W1wgoQ0lRLkRCOkJBWU4uSVFfQ09NTU9OX1BSRUZfRElWX0NGLkZZMjAxMAEAAADPkwEAAwAAAAAAPwSUuw0W1wjIoNUSDhbXCDBDSVEuREI6MUNPVi5JUV9DSEFOR0VfTkVUX1dPUktJTkdfQ0FQSVRBTC5GWTIwMDgBAAAAuYWRAAMAAAAAAJWNCb0NFtcIpqKIEg4W1wglQ0lRLlRTRTo0MjA1LklRX0dXX0lOVEFOX0FNT1JULkZZMjAxMgEAAADxWQ0AAwAAAAAAxHyLwg0W1wgI62wRDhbXCCBDSVEuVFNFOjQyMDUuSVFfQ0FTSF9PUEVSLkZZMjAxOQEAAADxWQ0AAgAAAAU0MDM5MwEIAAAABQAAAAExAQAAAAoxOTcwMDUxMzUyAwAAAAI3OQIAAAAEMjAwNgQAAAABMAcAAAAJNy8zMS8yMDE5CAAAAAkzLzMxLzIwMTkJAAAAATDHiirCDRbXCJuBhBEOFtcIJkNJUS5UU0U6MzQwMi5JUV9FWFRSQV9BQ0NfSVRFTVMuRlkyMDE2AQAAALhVDQADAAAAAADO5Mm+DRbXCBs8MRIOFtcIHkNJUS5UU0U6NDA2My5JUV9MVF9ERUJULkZZMjAxNgEAAADjVw0AAgAAAAQ1</t>
  </si>
  <si>
    <t>Mjg4AQgAAAAFAAAAATEBAAAACjE3OTkyNDMzNDUDAAAAAjc5AgAAAAQxMDQ5BAAAAAEwBwAAAAk3LzMxLzIwMTkIAAAACTMvMzEvMjAxNgkAAAABMK584L8NFtcIkX0LEg4W1wglQ0lRLlRTRTozNDAyLklRX0NBU0hfU1RfSU5WRVNULkZZMjAwOAEAAAC4VQ0AAgAAAAU1NjYxMAEIAAAABQAAAAExAQAAAAoxMDU3ODg4MjYyAwAAAAI3OQIAAAAEMTAwMgQAAAABMAcAAAAJNy8zMS8yMDE5CAAAAAkzLzMxLzIwMDgJAAAAATBZFjW/DRbXCMt9GRIOFtcIIENJUS5UU0U6NDE4NS5JUV9ESVZfU0hBUkUuRlkyMDE2AQAAAOdcDQACAAAAAjUwAQgAAAAFAAAAATEBAAAACjE3OTcxNTYxODADAAAAAjc5AgAAAAQzMDU4BAAAAAEwBwAAAAk3LzMxLzIwMTkIAAAACTMvMzEvMjAxNgkAAAABMMvYH8INFtcIjmGeEQ4W1wgaQ0lRLlRTRTo0MDYzLklRX0VCVC5GWTIwMTcBAAAA41cNAAIAAAAGMjQyMTMyAQgAAAAFAAAAATEBAAAACjE4NDkwMjY2ODcDAAAAAjc5AgAAAAMxMzkEAAAAATAHAAAACTcvMzEvMjAxOQgAAAAJMy8zMS8yMDE3CQAAAAEwvqPgvw0W1wixrw4SDhbXCBlDSVEuVFNFOjQxODMuSVFfQVIuRlkyMDEwAQAAAD1XDQACAAAABjI1NjE3NgEIAAAABQAAAAExAQAAAAoxMzgwNDUxMzM4AwAAAAI3OQIAAAAEMTAyMQQAAAABMAcAAAAJNy8zMS8yMDE5CAAAAAkzLzMxLzIwMTAJAAAAATBLSnXBDRbXCFzx</t>
  </si>
  <si>
    <t>sBEOFtcIIENJUS5EQjpCQVMuSVFfQURWRVJUSVNJTkcuRlkyMDEzAQAAAGrXBQADAAAAAACCAi2+DRbXCAQTTxIOFtcIJUNJUS5EQjoxQ09WLklRX0NBU0hfQ09OVkVSU0lPTi5GWTIwMTABAAAAuYWRAAMAAAAAAHVDzrgNFtcIDuFUEw4W1wgnQ0lRLlRTRTozNDA3LklRX1RPVEFMX09USEVSX09QRVIuRlkyMDExAQAAAIhWDQACAAAABjI4MTczMAEIAAAABQAAAAExAQAAAAoxNDYyNzEyNTY4AwAAAAI3OQIAAAADMzgwBAAAAAEwBwAAAAk3LzMxLzIwMTkIAAAACTMvMzEvMjAxMQkAAAABMJgkGMENFtcIE7DWEQ4W1wgqQ0lRLlhUUkE6TFhTLklRX1RFVl9FQklUREEuMjAwMC4yMDA2LzAzLzMxAQAAAFExtwACAAAACDYuODkwMzkzAQcAAAAFAAAAATEBAAAACTE5MjM3NjQ3NQMAAAABMAIAAAAGMTAwMDMwBAAAAAEwBwAAAAkzLzMxLzIwMDYIAAAACTMvMzEvMjAwNrDRBuQNFtcIAbWXGA4W1wglQ0lRLlRTRTo0MjA0LklRX0RJTFVUX0VQU19FWENMLkZZMjAxNgEAAABHWA0AAgAAAAYxMTQuODgBCAAAAAUAAAABMQEAAAAKMTc5OTI0MzI1NQMAAAACNzkCAAAAAzE0MgQAAAABMAcAAAAJNy8zMS8yMDE5CAAAAAkzLzMxLzIwMTYJAAAAATDeWVbDDRbXCFd8VREOFtcIH0NJUS5EQjoxQ09WLklRX1NUX0lOVkVTVC5GWTIwMTQBAAAAuYWRAAMAAAAAAKVVk7wNFtcIKQ+YEg4W1wgsQ0lRLlRTRTozNDAyLklR</t>
  </si>
  <si>
    <t>X0lNUFVUX09QRVJfTEVBU0VfREVQUi5GWTIwMTUBAAAAuFUNAAIAAAALOTg5NS4zMDU2MzIBCAAAAAUAAAABMQEAAAAKMTc0NDk0NjMxMQMAAAACNzkCAAAABTIxNjczBAAAAAEwBwAAAAk3LzMxLzIwMTkIAAAACTMvMzEvMjAxNQkAAAABMNu9yb4NFtcIyaUuEg4W1wgiQ0lRLlRTRTo0MjA1LklRX0FEVkVSVElTSU5HLkZZMjAxMAEAAADxWQ0AAwAAAAAAsr5Hww0W1whYv2cRDhbXCB9DSVEuVFNFOjM0MDIuSVFfQVJfVFVSTlMuRlkyMDA4AQAAALhVDQACAAAACDUuNzU3Mzg3AQgAAAAFAAAAATEBAAAACjEwNTc4ODgyNjIDAAAAAjc5AgAAAAQ0MDAxBAAAAAEwBwAAAAk3LzMxLzIwMTkIAAAACTMvMzEvMjAwOAkAAAABMNyDlroNFtcIKHs8Ew4W1wgfQ0lRLkRCOjFDT1YuSVFfVE9UQUxfUkVWLkZZMjAwOQEAAAC5hZEAAwAAAAAAlY0JvQ0W1wgSyYgSDhbXCCFDSVEuVFNFOjM0MDcuSVFfVE9UQUxfTElBQi5GWTIwMTIBAAAAiFYNAAIAAAAGNjkxMjg0AQgAAAAFAAAAATEBAAAACjE1NTQ5NTA3MDUDAAAAAjc5AgAAAAQxMjc2BAAAAAEwBwAAAAk3LzMxLzIwMTkIAAAACTMvMzEvMjAxMgkAAAABMKtOU8ANFtcI5xnbEQ4W1wghQ0lRLkRCOjFDT1YuSVFfTEVWRVJFRF9GQ0YuRlkyMDEwAQAAALmFkQADAAAAAACL2wm9DRbXCNlvjhIOFtcIKENJUS5UU0U6MzQwNy5JUV9UT1RBTF9ERUJUX0VRVUlUWS5G</t>
  </si>
  <si>
    <t>WTIwMTUBAAAAiFYNAAIAAAAHMjQuNTA2OAEIAAAABQAAAAExAQAAAAoxNzQ1Mzc4NTE2AwAAAAI3OQIAAAAENDAzNAQAAAABMAcAAAAJNy8zMS8yMDE5CAAAAAkzLzMxLzIwMTUJAAAAATCvk325DRbXCNhEMhMOFtcIIUNJUS5UU0U6NDE4My5JUV9PVEhFUl9PUEVSLkZZMjAxMAEAAAA9Vw0AAwAAAAAAS0p1wQ0W1wiOLrARDhbXCB9DSVEuVFNFOjQxODUuSVFfQlZfU0hBUkUuRlkyMDE2AQAAAOdcDQACAAAACzE1NjkuNTcyMTEyAQgAAAAFAAAAATEBAAAACjE3OTcxNTYxODADAAAAAjc5AgAAAAQ0MDIwBAAAAAEwBwAAAAk3LzMxLzIwMTkIAAAACTMvMzEvMjAxNgkAAAABMLr/H8INFtcIOZmfEQ4W1wgkQ0lRLkRCOjFDT1YuSVFfU1RfREVCVF9SRVBBSUQuRlkyMDEzAQAAALmFkQADAAAAAAClVZO8DRbXCFXWlhIOFtcIJkNJUS5UU0U6NDE4NS5JUV9ORVRfREVCVF9JU1NVRUQuRlkyMDEwAQAAAOdcDQACAAAABC0yMjQBCAAAAAUAAAABMQEAAAAKMTM3NDM3NTcxMAMAAAACNzkCAAAABDIwMDMEAAAAATAHAAAACTcvMzEvMjAxOQgAAAAJMy8zMS8yMDEwCQAAAAEwstgqwg0W1wjCs44RDhbXCClDSVEuVFNFOjM0MDIuSVFfVE9UQUxfREVCVF9DQVBJVEFMLkZZMjAxNwEAAAC4VQ0AAgAAAAczOS4yODk5AQgAAAAFAAAAATEBAAAACjE4NDg1ODEwMzkDAAAAAjc5AgAAAAQ0MTg2BAAAAAEwBwAAAAk3LzMx</t>
  </si>
  <si>
    <t>LzIwMTkIAAAACTMvMzEvMjAxNwkAAAABMMjRlroNFtcIhiFCEw4W1wgwQ0lRLlRTRTo0MTgzLklRX1RPVEFMX09VVFNUQU5ESU5HX0JTX0RBVEUuRlkyMDEyAQAAAD1XDQACAAAABzIwMC4zNTQBBAAAAAUAAAABNQEAAAAKMTU1NDMzNzE4MQIAAAAFMjQxNTIGAAAAATCYJBjBDRbXCHLxtxEOFtcIH0NJUS5UU0U6NDE4My5JUV9ORVRfREVCVC5GWTIwMTQBAAAAPVcNAAIAAAAGNTA4NzcxAQgAAAAFAAAAATEBAAAACjE2ODY2MzgyOTUDAAAAAjc5AgAAAAQ0MzY0BAAAAAEwBwAAAAk3LzMxLzIwMTkIAAAACTMvMzEvMjAxNAkAAAABMJBMGMENFtcI6wi+EQ4W1wgjQ0lRLlRTRTo0MjA0LklRX0VCSVRBX01BUkdJTi5GWTIwMTABAAAAR1gNAAIAAAAGNC41NDczAQgAAAAFAAAAATEBAAAACjEzODc5ODY2ODADAAAAAjc5AgAAAAQ0NDE5BAAAAAEwBwAAAAk3LzMxLzIwMTkIAAAACTMvMzEvMjAxMAkAAAABMGO+0rkNFtcIw+8QEw4W1wgoQ0lRLlRTRTo0MDYzLklRX1BST1ZfQkFEX0RFQlRTX0NGLkZZMjAwOQEAAADjVw0AAwAAAAAAJQj1vw0W1whZpfYRDhbXCCFDSVEuTllTRTpERC5JUV9EQV9TVVBQTF9DRi5GWTIwMTgBAAAAuLkLAAIAAAAEMzkxNQEIAAAABQAAAAExAQAAAAoxOTQ0MzM1NjU2AwAAAAMxNjACAAAABDIxNzEEAAAAATAHAAAACTcvMzEvMjAxOQgAAAAKMTIvMzEvMjAxOAkAAAABMPk/Cb0N</t>
  </si>
  <si>
    <t>FtcIOgqCEg4W1wgkQ0lRLkRCOkJBWU4uSVFfQkFTSUNfRVBTX0lOQ0wuRlkyMDE3AQAAAM+TAQACAAAACDguNDExODA0AQgAAAAFAAAAATEBAAAACjE5NDcyMDUwODMDAAAAAjUwAgAAAAE5BAAAAAEwBwAAAAk3LzMxLzIwMTkIAAAACjEyLzMxLzIwMTcJAAAAATBwGBi7DRbXCAiz6BIOFtcII0NJUS5UU0U6NDA2My5JUV9CRVRBXzFZUi4yMDE1LzAzLzMxAQAAAONXDQACAAAAETAuOTU2NTEwMDU5Mjc5OTc2AHAEOOMNFtcISQGfGA4W1wggQ0lRLlRTRTozNDAyLklRX1NHQV9TVVBQTC5GWTIwMTYBAAAAuFUNAAIAAAAGMjIzMTQwAQgAAAAFAAAAATEBAAAACjE3OTkyNDM0MjQDAAAAAjc5AgAAAAMxMDIEAAAAATAHAAAACTcvMzEvMjAxOQgAAAAJMy8zMS8yMDE2CQAAAAEwzuTJvg0W1whS7jASDhbXCCBDSVEuVFNFOjQwNjMuSVFfUkRfRVhQX0ZOLkZZMjAxMAEAAADjVw0AAgAAAAUzMzU3NAEIAAAABQAAAAExAQAAAAoxNTU0MTg5ODYwAwAAAAI3OQIAAAAEMzE2OAQAAAABMAcAAAAJNy8zMS8yMDE5CAAAAAkzLzMxLzIwMTAJAAAAATAlCPW/DRbXCNFR+BEOFtcIJ0NJUS5UU0U6NDE4NS5JUV9DQVNIX09QRVIuRlkyMDEyLi4uLkpQWQEAAADnXA0AAgAAAAUyODk4MQEIAAAABQAAAAExAQAAAAoxNjI2MDY3NDQ4AwAAAAI3OQIAAAAEMjAwNgQAAAABMAcAAAAJNy8zMS8yMDE5CAAAAAkzLzMxLzIwMTIJ</t>
  </si>
  <si>
    <t>AAAAATAHOU24DRbXCG3sehMOFtcIIUNJUS5OWVNFOkRELklRX1NBTEVfUFBFX0NGLkZZMjAxNwEAAAC4uQsAAgAAAAQyOTU5AQgAAAAFAAAAATEBAAAACjE5NDQzMzU2NjQDAAAAAzE2MAIAAAAEMjA0MgQAAAABMAcAAAAJNy8zMS8yMDE5CAAAAAoxMi8zMS8yMDE3CQAAAAEwSQgIvQ0W1wh5Sn8SDhbXCCNDSVEuREI6QkFTLklRX09USEVSX09QRVJfQUNULkZZMjAxNwEAAABq1wUAAwAAAAAAW5u9vQ0W1wgoWlwSDhbXCClDSVEuVFNFOjQyMDUuSVFfQVNTRVRfV1JJVEVET1dOX0NGLkZZMjAxOQEAAADxWQ0AAwAAAAAAx4oqwg0W1wibgYQRDhbXCCBDSVEuVFNFOjQxODUuSVFfT1RIRVJfUkVWLkZZMjAxNQEAAADnXA0AAwAAAAAAy9gfwg0W1whX4ZoRDhbXCCpDSVEuTllTRTpERC5JUV9NSU5PUklUWV9JTlRFUkVTVF9DRi5GWTIwMTEBAAAAuLkLAAMAAAAAAHuwfb0NFtcIQ6ltEg4W1wgnQ0lRLlRTRTo0MDYzLklRX0NBU0hfT1BFUi5GWTIwMTYuLi4uSlBZAQAAAONXDQACAAAABjI4MTY0MwEIAAAABQAAAAExAQAAAAoxNzk5MjQzMzQ1AwAAAAI3OQIAAAAEMjAwNgQAAAABMAcAAAAJNy8zMS8yMDE5CAAAAAkzLzMxLzIwMTYJAAAAATBW/Li3DRbXCC2vexMOFtcIKUNJUS5EQjpCQVlOLklRX0lOVEVSRVNUX0lOVkVTVF9JTkMuRlkyMDE1AQAAAM+TAQACAAAAAzMyMgEIAAAABQAAAAExAQAAAAoxODI4</t>
  </si>
  <si>
    <t>NzI1ODYxAwAAAAI1MAIAAAACNjUEAAAAATAHAAAACTcvMzEvMjAxOQgAAAAKMTIvMzEvMjAxNQkAAAABMArMF7sNFtcIH0riEg4W1wglQ0lRLlRTRTo0MTgzLklRX1BST1ZfQkFEX0RFQlRTLkZZMjAxNgEAAAA9Vw0AAgAAAAMtNTYBCAAAAAUAAAABMQEAAAAKMTc5ODU4NzIyMAMAAAACNzkCAAAAAjk1BAAAAAEwBwAAAAk3LzMxLzIwMTkIAAAACTMvMzEvMjAxNgkAAAABMIKaGMENFtcIvSTCEQ4W1wgzQ0lRLlRTRTo0MjA1LklRX0NIQU5HRV9PVEhFUl9ORVRfT1BFUl9BU1NFVFMuRlkyMDE2AQAAAPFZDQACAAAABTEyMjQ4AQgAAAAFAAAAATEBAAAACjE3OTg4OTQ4OTEDAAAAAjc5AgAAAAQyMDQ1BAAAAAEwBwAAAAk3LzMxLzIwMTkIAAAACTMvMzEvMjAxNgkAAAABMMtljMINFtcIITl7EQ4W1wggQ0lRLlRTRTozNDA3LklRX1RPVEFMX1JFVi5GWTIwMTMBAAAAiFYNAAIAAAAHMTY2NjY0MAEIAAAABQAAAAExAQAAAAoxNjI1NDU3NjMzAwAAAAI3OQIAAAACMjgEAAAAATAHAAAACTcvMzEvMjAxOQgAAAAJMy8zMS8yMDEzCQAAAAEwq05TwA0W1wibn9wRDhbXCClDSVEuREI6QkFTLklRX01JTk9SSVRZX0lOVEVSRVNUX0lTLkZZMjAxOAEAAABq1wUAAgAAAAQtMjcyAQgAAAAFAAAAATEBAAAACjE5NDc0MDMwNTADAAAAAjUwAgAAAAI4MwQAAAABMAcAAAAJNy8zMS8yMDE5CAAAAAoxMi8zMS8yMDE4CQAA</t>
  </si>
  <si>
    <t>AAEwW5u9vQ0W1wiKaV0SDhbXCB1DSVEuREI6MUNPVi5JUV9aX1NDT1JFLkZZMjAxMgEAAAC5hZEAAwAAAAAAZmrOuA0W1wgBQlYTDhbXCCRDSVEuREI6QkFZTi5JUV9DQVNIX1NUX0lOVkVTVC5GWTIwMDgBAAAAz5MBAAIAAAAEMjE1NQEIAAAABQAAAAExAQAAAAoxMzMyOTU4MDc5AwAAAAI1MAIAAAAEMTAwMgQAAAABMAcAAAAJNy8zMS8yMDE5CAAAAAoxMi8zMS8yMDA4CQAAAAEwcbWTuw0W1wgS3M0SDhbXCCVDSVEuREI6MUNPVi5JUV9MVF9ERUJUX0NBUElUQUwuRlkyMDA5AQAAALmFkQADAAAAAAB1Q864DRbXCEpGVBMOFtcII0NJUS5UU0U6MzQwNy5JUV9CRVRBXzJZUi4yMDEyLzAzLzMxAQAAAIhWDQACAAAAETAuNTUxMjQ1Mzg5MTAwNTU2AIXeN+MNFtcIxS2dGA4W1wgcQ0lRLlRTRTo0MjA1LklRX0NBUEVYLkZZMjAxMAEAAADxWQ0AAgAAAAYtMTE5OTABCAAAAAUAAAABMQEAAAAKMTM5MTE3MTgwNgMAAAACNzkCAAAABDIwMjEEAAAAATAHAAAACTcvMzEvMjAxOQgAAAAJMy8zMS8yMDEwCQAAAAEwsr5Hww0W1wj2HWkRDhbXCCVDSVEuVFNFOjM0MDIuSVFfTFRfREVCVF9SRVBBSUQuRlkyMDEwAQAAALhVDQACAAAABi01NTE1MwEIAAAABQAAAAExAQAAAAoxMzgwMjg2OTQ2AwAAAAI3OQIAAAAEMjAzNgQAAAABMAcAAAAJNy8zMS8yMDE5CAAAAAkzLzMxLzIwMTAJAAAAATCPZDW/DRbXCKBAIRIO</t>
  </si>
  <si>
    <t>FtcIIENJUS5EQjoxQ09WLklRX1NHQV9NQVJHSU4uRlkyMDE0AQAAALmFkQACAAAABzEyLjMxMTgBCAAAAAUAAAABMQEAAAAKMTc3ODQ3NDEyMgMAAAACNTACAAAABDQzNzUEAAAAATAHAAAACTcvMzEvMjAxOQgAAAAKMTIvMzEvMjAxNAkAAAABMGZqzrgNFtcIGgRXEw4W1wgeQ0lRLlRTRTozNDA3LklRX1pfU0NPUkUuRlkyMDE3AQAAAIhWDQACAAAACDIuNDQxNDE4AQgAAAAFAAAAATEBAAAACjE4NDg2NzMxOTEDAAAAAjc5AgAAAAYxMDAxMjMEAAAAATAHAAAACTcvMzEvMjAxOQgAAAAJMy8zMS8yMDE3CQAAAAEwr5N9uQ0W1wh6fDMTDhbXCCBDSVEuVFNFOjM0MDIuSVFfRElWX1NIQVJFLkZZMjAxMQEAAAC4VQ0AAgAAAAM3LjUBCAAAAAUAAAABMQEAAAAKMTQ2MDcxNzY4MQMAAAACNzkCAAAABDMwNTgEAAAAATAHAAAACTcvMzEvMjAxOQgAAAAJMy8zMS8yMDExCQAAAAEwj2Q1vw0W1whbKiISDhbXCCBDSVEuVFNFOjQyMDUuSVFfRElWX1NIQVJFLkZZMjAxMwEAAADxWQ0AAgAAAAIxMgEIAAAABQAAAAExAQAAAAoxNjI1NDU3NzQzAwAAAAI3OQIAAAAEMzA1OAQAAAABMAcAAAAJNy8zMS8yMDE5CAAAAAkzLzMxLzIwMTMJAAAAATCyo4vCDRbXCPFrcBEOFtcIJkNJUS5YVFJBOkxYUy5JUV9ORVRfREVCVF9FQklUREEuRlkyMDE1AQAAAFExtwACAAAABzEuNDQ5NTMBCAAAAAUAAAABMQEAAAAKMTgzMjA3</t>
  </si>
  <si>
    <t>NjM2NQMAAAACNTACAAAABDQxOTMEAAAAATAHAAAACTcvMzEvMjAxOQgAAAAKMTIvMzEvMjAxNQkAAAABMERrV7gNFtcIyZBfEw4W1wgmQ0lRLkRCOkJBWU4uSVFfVE9UQUxfT1RIRVJfT1BFUi5GWTIwMTcBAAAAz5MBAAIAAAAFMTczNjUBCAAAAAUAAAABMQEAAAAKMTk0NzIwNTA4MwMAAAACNTACAAAAAzM4MAQAAAABMAcAAAAJNy8zMS8yMDE5CAAAAAoxMi8zMS8yMDE3CQAAAAEwZPEXuw0W1wgvZegSDhbXCCRDSVEuREI6QkFZTi5JUV9DQVNIX1NUX0lOVkVTVC5GWTIwMTYBAAAAz5MBAAIAAAAENTQyNAEIAAAABQAAAAExAQAAAAoxODc2MzA0NzIyAwAAAAI1MAIAAAAEMTAwMgQAAAABMAcAAAAJNy8zMS8yMDE5CAAAAAoxMi8zMS8yMDE2CQAAAAEwZPEXuw0W1wi5G+YSDhbXCCZDSVEuVFNFOjQxODUuSVFfQ1VTVE9NX0JFVEEuMjAxNC8wMy8zMQEAAADnXA0AAgAAABAxLjE0NjYyNzk4Mzc5ODQxAIXeN+MNFtcIX4GbGA4W1wgnQ0lRLlRTRTo0MjA1LklRX0RBWVNfUEFZQUJMRV9PVVQuRlkyMDE5AQAAAPFZDQACAAAACjEyMi40NzEwMDUBCAAAAAUAAAABMQEAAAAKMTk3MDA1MTM1MgMAAAACNzkCAAAABDQxODMEAAAAATAHAAAACTcvMzEvMjAxOQgAAAAJMy8zMS8yMDE5CQAAAAEwYKfTuQ0W1wj4Uh4TDhbXCC1DSVEuREI6QkFZTi5JUV9NSU5PUklUWV9JTlRFUkVTVF9UT1RBTC5GWTIwMTgBAAAA</t>
  </si>
  <si>
    <t>z5MBAAIAAAADMTcxAQgAAAAFAAAAATEBAAAACjE5NDcyMDUwODcDAAAAAjUwAgAAAAQxMzEyBAAAAAEwBwAAAAk3LzMxLzIwMTkIAAAACjEyLzMxLzIwMTgJAAAAATADwtm6DRbXCJsb7RIOFtcIIUNJUS5UU0U6MzQwNy5JUV9PVEhFUl9PUEVSLkZZMjAwOAEAAACIVg0AAwAAAAAAm9YXwQ0W1whnA84RDhbXCB1DSVEuTllTRTpERC5JUV9SQVdfSU5WLkZZMjAxMAEAAAC4uQsAAgAAAAM2NDQBCAAAAAUAAAABMQEAAAAKMTU4NzgyOTk3MAMAAAADMTYwAgAAAAQzMTcxBAAAAAEwBwAAAAk3LzMxLzIwMTkIAAAACjEyLzMxLzIwMTAJAAAAATDoDr69DRbXCMZYahIOFtcIIkNJUS5YVFJBOkxYUy5JUV9TQUxFX1BQRV9DRi5GWTIwMTcBAAAAUTG3AAIAAAABMgEIAAAABQAAAAExAQAAAAoxOTQ5Nzk1ODcwAwAAAAI1MAIAAAAEMjA0MgQAAAABMAcAAAAJNy8zMS8yMDE5CAAAAAoxMi8zMS8yMDE3CQAAAAEwn78KvA0W1wgSZ8YSDhbXCChDSVEuVFNFOjQyMDQuSVFfTUlOT1JJVFlfSU5URVJFU1QuRlkyMDA5AQAAAEdYDQACAAAABDgzMzQBCAAAAAUAAAABMQEAAAAKMTM4Nzk4NjUzOQMAAAACNzkCAAAABDEwNTIEAAAAATAHAAAACTcvMzEvMjAxOQgAAAAJMy8zMS8yMDA5CQAAAAEwIppwww0W1wiqAUIRDhbXCCRDSVEuTllTRTpERC5JUV9MVF9ERUJUX0lTU1VFRC5GWTIwMTcBAAAAuLkLAAIAAAADNDk5AQgA</t>
  </si>
  <si>
    <t>AAAFAAAAATEBAAAACjE5NDQzMzU2NjQDAAAAAzE2MAIAAAAEMjAzNAQAAAABMAcAAAAJNy8zMS8yMDE5CAAAAAoxMi8zMS8yMDE3CQAAAAEwSQgIvQ0W1wjOdX8SDhbXCCNDSVEuVFNFOjQyMDQuSVFfUEVfRVhDTC4uMjAxNy8wMy8zMQEAAABHWA0AAgAAAAkxNi4xODc5MDEBBwAAAAUAAAABMQEAAAAKMTgyNjg0Mjk3OAMAAAABMAIAAAAGMTAwMDI3BAAAAAEwBwAAAAkzLzMxLzIwMTcIAAAACTMvMzEvMjAxN9w1BuQNFtcIz9bWEw4W1wgkQ0lRLkRCOkJBWU4uSVFfUkVUVVJOX0NBUElUQUwuRlkyMDEzAQAAAM+TAQACAAAABzExLjIwMTUBCAAAAAUAAAABMQEAAAAKMTcyMTUyNDIzNwMAAAACNTACAAAABDQzNjMEAAAAATAHAAAACTcvMzEvMjAxOQgAAAAKMTIvMzEvMjAxMwkAAAABMD2SV7gNFtcIjSVlEw4W1wgpQ0lRLkRCOkJBUy5JUV9SRVRVUk5fQ09NTU9OX0VRVUlUWS5GWTIwMTMBAAAAatcFAAIAAAAHMTguNTU0MgEIAAAABQAAAAExAQAAAAoxNzIxMDY5MTk2AwAAAAI1MAIAAAAFMzMzMjAEAAAAATAHAAAACTcvMzEvMjAxOQgAAAAKMTIvMzEvMjAxMwkAAAABML6mzbgNFtcIqnZHEw4W1wgiQ0lRLlRTRTo0MTgzLklRX0xFVkVSRURfRkNGLkZZMjAxMwEAAAA9Vw0AAgAAAAotNDUzMTAuNjI1AQgAAAAFAAAAATEBAAAACjE2MjUwOTIxNjcDAAAAAjc5AgAAAAQ0NDIyBAAAAAEwBwAAAAk3LzMx</t>
  </si>
  <si>
    <t>LzIwMTkIAAAACTMvMzEvMjAxMwkAAAABMJBMGMENFtcIeg68EQ4W1wgdQ0lRLlRTRTo0MDYzLklRX0dBX0VYUC5GWTIwMTIBAAAA41cNAAIAAAADNDA4AQgAAAAFAAAAATEBAAAACjE1NTQxODk4NTQDAAAAAjc5AgAAAAUyMTU2MgQAAAABMAcAAAAJNy8zMS8yMDE5CAAAAAkzLzMxLzIwMTIJAAAAATDkud+/DRbXCE8a/hEOFtcIHkNJUS5UU0U6NDA2My5JUV9QRU5TSU9OLkZZMjAxMgEAAADjVw0AAgAAAAUxNzEwOAEIAAAABQAAAAExAQAAAAoxNTU0MTg5ODU0AwAAAAI3OQIAAAAEMTIxMwQAAAABMAcAAAAJNy8zMS8yMDE5CAAAAAkzLzMxLzIwMTIJAAAAATDkud+/DRbXCD6P/hEOFtcIJENJUS5UU0U6NDA2My5JUV9DT01NT05fSVNTVUVELkZZMjAxNgEAAADjVw0AAgAAAAMzNjEBCAAAAAUAAAABMQEAAAAKMTc5OTI0MzM0NQMAAAACNzkCAAAABDIxNjkEAAAAATAHAAAACTcvMzEvMjAxOQgAAAAJMy8zMS8yMDE2CQAAAAEwvqPgvw0W1wgVeA0SDhbXCClDSVEuREI6MUNPVi5JUV9URVZfRUJJVERBLjIwMDAuMjAwOC8wMy8zMQEAAAC5hZEAAwAAAAAAzqsG5A0W1wggy5YYDhbXCClDSVEuVFNFOjQyMDQuSVFfREVCVF9FUVVJVl9ORVRfUEJPLkZZMjAxOQEAAABHWA0AAgAAAAU0MzQ4NAEIAAAABQAAAAExAQAAAAoxOTY5MTU0NjY4AwAAAAI3OQIAAAAFMjE2NzkEAAAAATAHAAAACTcvMzEvMjAxOQgA</t>
  </si>
  <si>
    <t>AAAJMy8zMS8yMDE5CQAAAAEw1SJHww0W1wjUrl8RDhbXCBtDSVEuVFNFOjQyMDUuSVFfTEFORC5GWTIwMTABAAAA8VkNAAIAAAAFMTM5MzIBCAAAAAUAAAABMQEAAAAKMTM5MTE3MTgwNgMAAAACNzkCAAAABDMwOTgEAAAAATAHAAAACTcvMzEvMjAxOQgAAAAJMy8zMS8yMDEwCQAAAAEwsr5Hww0W1wgPqWgRDhbXCBxDSVEuVFNFOjQwNjMuSVFfTklfQ0YuRlkyMDE2AQAAAONXDQACAAAABjIyMDAwNQEIAAAABQAAAAExAQAAAAoxNzk5MjQzMzQ1AwAAAAI3OQIAAAAEMjE1MAQAAAABMAcAAAAJNy8zMS8yMDE5CAAAAAkzLzMxLzIwMTYJAAAAATC+o+C/DRbXCFZADBIOFtcIMUNJUS5EQjpCQVMuSVFfQ0hBTkdFX09USEVSX05FVF9PUEVSX0FTU0VUUy5GWTIwMTABAAAAatcFAAIAAAAEMTc3MwEIAAAABQAAAAExAQAAAAoxNTI1MDM0MTczAwAAAAI1MAIAAAAEMjA0NQQAAAABMAcAAAAJNy8zMS8yMDE5CAAAAAoxMi8zMS8yMDEwCQAAAAEw8JSXvg0W1wgamkcSDhbXCBpDSVEuWFRSQTpMWFMuSVFfQ0lQLkZZMjAxMQEAAABRMbcAAwAAAAAAwgVYvA0W1whXYrMSDhbXCCFDSVEuVFNFOjQxODMuSVFfQ0FTSF9GSU5BTi5GWTIwMTMBAAAAPVcNAAIAAAAFMjcyNjgBCAAAAAUAAAABMQEAAAAKMTYyNTA5MjE2NwMAAAACNzkCAAAABDIwMDQEAAAAATAHAAAACTcvMzEvMjAxOQgAAAAJMy8zMS8yMDEzCQAAAAEw</t>
  </si>
  <si>
    <t>kEwYwQ0W1wh357sRDhbXCClDSVEuTllTRTpERC5JUV9JTkNfVEFYX1BBWV9DVVJSRU5ULkZZMjAxMAEAAAC4uQsAAgAAAAMzNDkBCAAAAAUAAAABMQEAAAAKMTU4NzgyOTk3MAMAAAADMTYwAgAAAAQxMDk0BAAAAAEwBwAAAAk3LzMxLzIwMTkIAAAACjEyLzMxLzIwMTAJAAAAATDoDr69DRbXCArkaRIOFtcIJkNJUS5UU0U6NDE4NS5JUV9BU1NFVF9XUklURURPV04uRlkyMDE3AQAAAOdcDQACAAAABS0yMTExAQgAAAAFAAAAATEBAAAACjE4NDc1Njg4MDEDAAAAAjc5AgAAAAIzMgQAAAABMAcAAAAJNy8zMS8yMDE5CAAAAAkzLzMxLzIwMTcJAAAAATC6/x/CDRbXCNUeoREOFtcIGUNJUS5UU0U6NDIwNC5JUV9BUC5GWTIwMTIBAAAAR1gNAAIAAAAGMTMxMzQ1AQgAAAAFAAAAATEBAAAACjE1NTQzMzcyMzkDAAAAAjc5AgAAAAQxMDE4BAAAAAEwBwAAAAk3LzMxLzIwMTkIAAAACTMvMzEvMjAxMgkAAAABMBa+VcMNFtcIimBKEQ4W1wgqQ0lRLlRTRTo0MTgzLklRX1RFVl9FQklUREEuMjAwMC4yMDA3LzAzLzMxAQAAAD1XDQACAAAACDYuNjI4NTgyAQcAAAAFAAAAATEBAAAACTQxNTg4NzE4OAMAAAABMAIAAAAGMTAwMDMwBAAAAAEwBwAAAAkzLzMwLzIwMDcIAAAACTMvMzAvMjAwN86rBuQNFtcIF0CXGA4W1wghQ0lRLlRTRTozNDA3LklRX0NBU0hfRklOQU4uRlkyMDEyAQAAAIhWDQACAAAABi05MTAzMAEI</t>
  </si>
  <si>
    <t>AAAABQAAAAExAQAAAAoxNTU0OTUwNzA1AwAAAAI3OQIAAAAEMjAwNAQAAAABMAcAAAAJNy8zMS8yMDE5CAAAAAkzLzMxLzIwMTIJAAAAATCrTlPADRbXCIpQ3BEOFtcIJ0NJUS5UU0U6NDA2My5JUV9ORVRfSU5URVJFU1RfRVhQLkZZMjAwOQEAAADjVw0AAgAAAAQ2OTM2AQgAAAAFAAAAATEBAAAACjEzODI3NjM3MzMDAAAAAjc5AgAAAAMzNjgEAAAAATAHAAAACTcvMzEvMjAxOQgAAAAJMy8zMS8yMDA5CQAAAAEwMOH0vw0W1wi4qvQRDhbXCB9DSVEuREI6QkFTLklRX0NBU0hfRVFVSVYuRlkyMDE4AQAAAGrXBQACAAAABDIzMDABCAAAAAUAAAABMQEAAAAKMTk0NzQwMzA1MAMAAAACNTACAAAABDEwOTYEAAAAATAHAAAACTcvMzEvMjAxOQgAAAAKMTIvMzEvMjAxOAkAAAABMFubvb0NFtcIcQReEg4W1wg0Q0lRLlRTRTozNDAyLklRX1RPVEFMX09VVFNUQU5ESU5HX0ZJTElOR19EQVRFLkZZMjAxMAEAAAC4VQ0AAgAAAAgxMzk5LjM4OAEEAAAABQAAAAE1AQAAAAoxMzgwMjg2OTQ2AgAAAAUyNDE1MwYAAAABMI9kNb8NFtcI2lYgEg4W1wglQ0lRLlRTRTo0MTgzLklRX09USEVSX0NBX1NVUFBMLkZZMjAxMAEAAAA9Vw0AAgAAAAU0OTUyOAEIAAAABQAAAAExAQAAAAoxMzgwNDUxMzM4AwAAAAI3OQIAAAAEMTA1NQQAAAABMAcAAAAJNy8zMS8yMDE5CAAAAAkzLzMxLzIwMTAJAAAAATBLSnXBDRbXCEo/sREO</t>
  </si>
  <si>
    <t>FtcIKENJUS5UU0U6MzQwMi5JUV9UT1RBTF9ERUJUX0VCSVREQS5GWTIwMTcBAAAAuFUNAAIAAAAIMi45MTI3MjkBCAAAAAUAAAABMQEAAAAKMTg0ODU4MTAzOQMAAAACNzkCAAAABDQxOTIEAAAAATAHAAAACTcvMzEvMjAxOQgAAAAJMy8zMS8yMDE3CQAAAAEwyNGWug0W1whFSEITDhbXCDBDSVEuVFNFOjQxODUuSVFfVE9UQUxfT1VUU1RBTkRJTkdfQlNfREFURS5GWTIwMTcBAAAA51wNAAIAAAAKMjIyLjUxNDAxMwEEAAAABQAAAAE1AQAAAAoxODQ3NTY4ODAxAgAAAAUyNDE1MgYAAAABMLr/H8INFtcIIMuiEQ4W1wgcQ0lRLlRTRTo0MTg1LklRX0VCSVRBLkZZMjAxOQEAAADnXA0AAgAAAAU0MzI0OQEIAAAABQAAAAExAQAAAAoxOTY4OTk3OTk5AwAAAAI3OQIAAAAGMTAwNjg5BAAAAAEwBwAAAAk3LzMxLzIwMTkIAAAACTMvMzEvMjAxOQkAAAABMHmudMENFtcIz/anEQ4W1wgiQ0lRLlhUUkE6TFhTLklRX0dBSU5fSU5WRVNULkZZMjAxMwEAAABRMbcAAwAAAAAAwyMKvA0W1whC87cSDhbXCCRDSVEuREI6QkFTLklRX0RFRl9UQVhfTElBQl9MVC5GWTIwMTEBAAAAatcFAAIAAAAEMjYyOAEIAAAABQAAAAExAQAAAAoxNTg5NDM1ODA0AwAAAAI1MAIAAAAEMTAyNwQAAAABMAcAAAAJNy8zMS8yMDE5CAAAAAoxMi8zMS8yMDExCQAAAAEwg7Qsvg0W1wiUu0kSDhbXCCZDSVEuVFNFOjQyMDQuSVFfSU5WRU5U</t>
  </si>
  <si>
    <t>T1JZX1RVUk5TLkZZMjAxMQEAAABHWA0AAgAAAAg1LjczNjExNgEIAAAABQAAAAExAQAAAAoxNDYxNjgwMTk2AwAAAAI3OQIAAAAENDA4MgQAAAABMAcAAAAJNy8zMS8yMDE5CAAAAAkzLzMxLzIwMTEJAAAAATCS5NK5DRbXCGCLERMOFtcIJUNJUS5UU0U6NDE4My5JUV9TUEVDSUFMX0RJVl9DRi5GWTIwMTQBAAAAPVcNAAMAAAAAAI9zGMENFtcIqsu+EQ4W1wgjQ0lRLkRCOkJBWU4uSVFfQ09NTU9OX0RJVl9DRi5GWTIwMDcBAAAAz5MBAAIAAAAELTc3MwEIAAAABQAAAAExAQAAAAk5Njc4MDc5MTIDAAAAAjUwAgAAAAQyMDc0BAAAAAEwBwAAAAk3LzMxLzIwMTkIAAAACjEyLzMxLzIwMDcJAAAAATBxtZO7DRbXCHJ+zBIOFtcIIENJUS5UU0U6MzQwMi5JUV9SRF9FWFBfRk4uRlkyMDEyAQAAALhVDQACAAAABTUxNDUwAQgAAAAFAAAAATEBAAAACjE1NTQzMzcyMzEDAAAAAjc5AgAAAAQzMTY4BAAAAAEwBwAAAAk3LzMxLzIwMTkIAAAACTMvMzEvMjAxMgkAAAABMF2LNb8NFtcIYzYlEg4W1wghQ0lRLlRTRTozNDA3LklRX1NHQV9NQVJHSU4uRlkyMDExAQAAAIhWDQACAAAABzE0LjgzMTcBCAAAAAUAAAABMQEAAAAKMTQ2MjcxMjU2OAMAAAACNzkCAAAABDQzNzUEAAAAATAHAAAACTcvMzEvMjAxOQgAAAAJMy8zMS8yMDExCQAAAAEwnG19uQ0W1whghi8TDhbXCDBDSVEuWFRSQTpMWFMuSVFfVE9UQUxfT1VU</t>
  </si>
  <si>
    <t>U1RBTkRJTkdfQlNfREFURS5GWTIwMTYBAAAAUTG3AAIAAAAJOTEuNTIyOTM2AQQAAAAFAAAAATUBAAAACjE4Nzg3MzIyODMCAAAABTI0MTUyBgAAAAEwsJgKvA0W1whowMISDhbXCBxDSVEuTllTRTpERC5JUV9SRF9FWFAuRlkyMDE0AQAAALi5CwACAAAABDE2NDcBCAAAAAUAAAABMQEAAAAKMTgyNzEwNjM2OQMAAAADMTYwAgAAAAMxMDAEAAAAATAHAAAACTcvMzEvMjAxOQgAAAAKMTIvMzEvMjAxNAkAAAABMH39fb0NFtcIrk50Eg4W1wglQ0lRLlhUUkE6TFhTLklRX0RBWVNfU0FMRVNfT1VULkZZMjAxNQEAAABRMbcAAgAAAAk0NS41MjA5NzUBCAAAAAUAAAABMQEAAAAKMTgzMjA3NjM2NQMAAAACNTACAAAABDQwNDIEAAAAATAHAAAACTcvMzEvMjAxOQgAAAAKMTIvMzEvMjAxNQkAAAABMERrV7gNFtcIuGhfEw4W1wghQ0lRLlRTRTo0MjA0LklRX0VBUk5JTkdfQ08uRlkyMDE1AQAAAEdYDQACAAAABTU0Mjg3AQgAAAAFAAAAATEBAAAACjE3NDUyMTQ0MDEDAAAAAjc5AgAAAAE3BAAAAAEwBwAAAAk3LzMxLzIwMTkIAAAACTMvMzEvMjAxNQkAAAABMPIyVsMNFtcIZ0pSEQ4W1wglQ0lRLlRTRTo0MTg1LklRX09USEVSX09QRVJfQUNULkZZMjAxMAEAAADnXA0AAgAAAAQ3ODAyAQgAAAAFAAAAATEBAAAACjEzNzQzNzU3MTADAAAAAjc5AgAAAAQyMDQ3BAAAAAEwBwAAAAk3LzMxLzIwMTkIAAAACTMvMzEv</t>
  </si>
  <si>
    <t>MjAxMAkAAAABMLLYKsINFtcIBsqNEQ4W1wgtQ0lRLkRCOjFDT1YuSVFfVE9UQUxfTElBQl9UT1RBTF9BU1NFVFMuRlkyMDA3AQAAALmFkQADAAAAAAB1Q864DRbXCD80UxMOFtcIKENJUS5EQjpCQVMuSVFfSU5URVJFU1RfSU5WRVNUX0lOQy5GWTIwMTEBAAAAatcFAAIAAAADMTg5AQgAAAAFAAAAATEBAAAACjE1ODk0MzU4MDQDAAAAAjUwAgAAAAI2NQQAAAABMAcAAAAJNy8zMS8yMDE5CAAAAAoxMi8zMS8yMDExCQAAAAEw2LuXvg0W1whOc58TDhbXCCZDSVEuVFNFOjQwNjMuSVFfU0FMRVNfTUFSS0VUSU5HLkZZMjAxMAEAAADjVw0AAgAAAAUyNDgzOQEIAAAABQAAAAExAQAAAAoxNTU0MTg5ODYwAwAAAAI3OQIAAAAFMjE1NjEEAAAAATAHAAAACTcvMzEvMjAxOQgAAAAJMy8zMS8yMDEwCQAAAAEwJQj1vw0W1wi9KvgRDhbXCB5DSVEuREI6QkFZTi5JUV9FQlRfRVhDTC5GWTIwMTMBAAAAz5MBAAIAAAAENDY4NQEIAAAABQAAAAExAQAAAAoxNzIxNTI0MjM3AwAAAAI1MAIAAAABNAQAAAABMAcAAAAJNy8zMS8yMDE5CAAAAAoxMi8zMS8yMDEzCQAAAAEwfnwXuw0W1wgwCdwSDhbXCC9DSVEuTllTRTpERC5JUV9UT1RBTF9PVVRTVEFORElOR19CU19EQVRFLkZZMjAxMAEAAAC4uQsAAgAAAAozODkuMDcyMzM0AQQAAAAFAAAAATUBAAAACjE1ODc4Mjk5NzACAAAABTI0MTUyBgAAAAEw6A6+vQ0W1wjGWGoS</t>
  </si>
  <si>
    <t>DhbXCCJDSVEuTllTRTpERC5JUV9FQklUQV9NQVJHSU4uRlkyMDEyAQAAALi5CwACAAAABjguMDA3MgEIAAAABQAAAAExAQAAAAoxNzE4OTQwNjUxAwAAAAMxNjACAAAABDQ0MTkEAAAAATAHAAAACTcvMzEvMjAxOQgAAAAKMTIvMzEvMjAxMgkAAAABMHsczrgNFtcIKCxOEw4W1wghQ0lRLkRCOkJBWU4uSVFfR0FJTl9JTlZFU1QuRlkyMDE3AQAAAM+TAQACAAAAAjEwAQgAAAAFAAAAATEBAAAACjE5NDcyMDUwODMDAAAAAjUwAgAAAAI2MgQAAAABMAcAAAAJNy8zMS8yMDE5CAAAAAoxMi8zMS8yMDE3CQAAAAEwcBgYuw0W1wgOjOgSDhbXCC1DSVEuVFNFOjM0MDcuSVFfT1RIRVJfSU5WRVNUX0FDVF9TVVBQTC5GWTIwMTEBAAAAiFYNAAIAAAACNTIBCAAAAAUAAAABMQEAAAAKMTQ2MjcxMjU2OAMAAAACNzkCAAAABDIwNTEEAAAAATAHAAAACTcvMzEvMjAxOQgAAAAJMy8zMS8yMDExCQAAAAEwmCQYwQ0W1whKH9kRDhbXCCFDSVEuVFNFOjQwNjMuSVFfRUFSTklOR19DTy5GWTIwMTgBAAAA41cNAAIAAAAGMjcwMDU3AQgAAAAFAAAAATEBAAAACjE4OTUxODM5MTQDAAAAAjc5AgAAAAE3BAAAAAEwBwAAAAk3LzMxLzIwMTkIAAAACTMvMzEvMjAxOAkAAAABMK7K4L8NFtcIlssSEg4W1wgoQ0lRLlRTRTo0MTg1LklRX01JTk9SSVRZX0lOVEVSRVNULkZZMjAxMgEAAADnXA0AAgAAAAM3NDYBCAAAAAUAAAABMQEA</t>
  </si>
  <si>
    <t>AAAKMTYyNjA2NzQ0OAMAAAACNzkCAAAABDEwNTIEAAAAATAHAAAACTcvMzEvMjAxOQgAAAAJMy8zMS8yMDEyCQAAAAEwA4ofwg0W1wiDa5MRDhbXCCRDSVEuVFNFOjM0MDIuSVFfSU5DX0VRVUlUWV9DRi5GWTIwMTYBAAAAuFUNAAIAAAAFLTUwMTYBCAAAAAUAAAABMQEAAAAKMTc5OTI0MzQyNAMAAAACNzkCAAAABDIwODYEAAAAATAHAAAACTcvMzEvMjAxOQgAAAAJMy8zMS8yMDE2CQAAAAEwxAvKvg0W1wgq6TISDhbXCC1DSVEuVFNFOjQwNjMuSVFfREVGX1RBWF9BU1NFVFNfQ1VSUkVOVC5GWTIwMTIBAAAA41cNAAIAAAAFMzQ1OTkBCAAAAAUAAAABMQEAAAAKMTU1NDE4OTg1NAMAAAACNzkCAAAABDExMTcEAAAAATAHAAAACTcvMzEvMjAxOQgAAAAJMy8zMS8yMDEyCQAAAAEw5Lnfvw0W1whHQf4RDhbXCCdDSVEuVFNFOjQxODUuSVFfVE9UQUxfT1RIRVJfT1BFUi5GWTIwMTcBAAAA51wNAAIAAAAFODM2MTUBCAAAAAUAAAABMQEAAAAKMTg0NzU2ODgwMQMAAAACNzkCAAAAAzM4MAQAAAABMAcAAAAJNy8zMS8yMDE5CAAAAAkzLzMxLzIwMTcJAAAAATC6/x/CDRbXCNnPoBEOFtcIKENJUS5OWVNFOkRELklRX0RFQlRfRVFVSVZfTkVUX1BCTy5GWTIwMDgBAAAAuLkLAAIAAAAENDAwMAEIAAAABQAAAAExAQAAAAoxNDMwMzcwMzMwAwAAAAMxNjACAAAABTIxNjc5BAAAAAEwBwAAAAk3LzMxLzIwMTkIAAAA</t>
  </si>
  <si>
    <t>CjEyLzMxLzIwMDgJAAAAATDz5729DRbXCJuQZBIOFtcIOENJUS5EQjpCQVlOLklRX0NVU1RPTV9CRVRBLi0xMDRXLjIwMTMvMTIvMzEuLl5OMjI1LkpQWS5IAQAAAM+TAQACAAAAETAuODEzMjkzMjM4ODA0ODE3AKbp3uANFtcIUCimGA4W1wglQ0lRLkRCOjFDT1YuSVFfUEVSSU9ETEVOR1RIX0lTLkZZMjAxOAEAAAC5hZEAAQAAAAIxMgAXale8DRbXCGqjpRIOFtcII0NJUS5UU0U6NDE4My5JUV9QRV9FWENMLi4yMDE2LzAzLzMxAQAAAD1XDQACAAAACTExLjc4NjEyOAEHAAAABQAAAAExAQAAAAoxNzc2NTg0Mzc1AwAAAAEwAgAAAAYxMDAwMjcEAAAAATAHAAAACTMvMzEvMjAxNggAAAAJMy8zMS8yMDE2YNcd5A0W1wg3H9kTDhbXCDFDSVEuVFNFOjM0MDIuSVFfQ0hBTkdFX05FVF9XT1JLSU5HX0NBUElUQUwuRlkyMDEzAQAAALhVDQACAAAABTUyNjMwAQgAAAAFAAAAATEBAAAACjE2MjU0NTc2MDUDAAAAAjc5AgAAAAQ0NDIxBAAAAAEwBwAAAAk3LzMxLzIwMTkIAAAACTMvMzEvMjAxMwkAAAABMPCVyb4NFtcIMIoqEg4W1wgmQ0lRLlhUUkE6TFhTLklRX0VYVFJBX0FDQ19JVEVNUy5GWTIwMTgBAAAAUTG3AAMAAAAAACFGkbsNFtcIznjHEg4W1wgkQ0lRLlRTRTo0MDYzLklRX0NPTU1PTl9ESVZfQ0YuRlkyMDA4AQAAAONXDQACAAAABi0zNjU4MAEIAAAABQAAAAExAQAAAAoxMDYyNzUxOTUyAwAAAAI3</t>
  </si>
  <si>
    <t>OQIAAAAEMjA3NAQAAAABMAcAAAAJNy8zMS8yMDE5CAAAAAkzLzMxLzIwMDgJAAAAATAw4fS/DRbXCOEO9BEOFtcIKENJUS5UU0U6MzQwMi5JUV9UT1RBTF9ESVZfUEFJRF9DRi5GWTIwMTEBAAAAuFUNAAIAAAAFLTc1OTYBCAAAAAUAAAABMQEAAAAKMTQ2MDcxNzY4MQMAAAACNzkCAAAABDIwMjIEAAAAATAHAAAACTcvMzEvMjAxOQgAAAAJMy8zMS8yMDExCQAAAAEwXYs1vw0W1wimTCQSDhbXCCNDSVEuVFNFOjQxODMuSVFfQkVUQV81WVIuMjAxNy8wMy8zMQEAAAA9Vw0AAgAAABEwLjc5MTIzMTAwNDE3NTMwNACF3jfjDRbXCPiRnBgOFtcIJkNJUS5EQjoxQ09WLklRX0RBWVNfUEFZQUJMRV9PVVQuRlkyMDEwAQAAALmFkQADAAAAAAB1Q864DRbXCA7hVBMOFtcIJUNJUS5UU0U6NDIwNS5JUV9EQVlTX1NBTEVTX09VVC5GWTIwMTgBAAAA8VkNAAIAAAAIODMuNDcwMzkBCAAAAAUAAAABMQEAAAAKMTg5NTAwMjQ1NgMAAAACNzkCAAAABDQwNDIEAAAAATAHAAAACTcvMzEvMjAxOQgAAAAJMy8zMS8yMDE4CQAAAAEwYKfTuQ0W1wj5tx0TDhbXCB5DSVEuREI6QkFTLklRX0RJVl9TSEFSRS5GWTIwMTMBAAAAatcFAAIAAAADMi43AQgAAAAFAAAAATEBAAAACjE3MjEwNjkxOTYDAAAAAjUwAgAAAAQzMDU4BAAAAAEwBwAAAAk3LzMxLzIwMTkIAAAACjEyLzMxLzIwMTMJAAAAATCCAi2+DRbXCA/sThIOFtcIJENJ</t>
  </si>
  <si>
    <t>US5EQjoxQ09WLklRX1BST1ZfQkFEX0RFQlRTLkZZMjAxNwEAAAC5hZEAAwAAAAAAmaOTvA0W1wgc1p8SDhbXCCBDSVEuVFNFOjQwNjMuSVFfT1RIRVJfUkVWLkZZMjAxMAEAAADjVw0AAwAAAAAAJQj1vw0W1wjwZ/cRDhbXCCNDSVEuTllTRTpERC5JUV9DVVJSRU5DWV9HQUlOLkZZMjAxNgEAAAC4uQsAAgAAAAQtMTI2AQgAAAAFAAAAATEBAAAACjE5NDQzMzU2NTcDAAAAAzE2MAIAAAACMzgEAAAAATAHAAAACTcvMzEvMjAxOQgAAAAKMTIvMzEvMjAxNgkAAAABMGdLfr0NFtcILmh6Eg4W1wgjQ0lRLlRTRTo0MTg1LklRX0JFVEFfNVlSLjIwMTUvMDMvMzEBAAAA51wNAAIAAAARMC45MjA1NTY0NDM2ODIzNjgAhd434w0W1whfgZsYDhbXCCpDSVEuTllTRTpERC5JUV9SRVRVUk5fQ09NTU9OX0VRVUlUWS5GWTIwMTQBAAAAuLkLAAIAAAAHMTYuNDgwNwEIAAAABQAAAAExAQAAAAoxODI3MTA2MzY5AwAAAAMxNjACAAAABTMzMzIwBAAAAAEwBwAAAAk3LzMxLzIwMTkIAAAACjEyLzMxLzIwMTQJAAAAATB7HM64DRbXCOA9TxMOFtcIJkNJUS5UU0U6MzQwNy5JUV9DQVNIX0FDUVVJUkVfQ0YuRlkyMDE3AQAAAIhWDQADAAAAAABt61PADRbXCFUU6xEOFtcIKUNJUS5UU0U6NDE4NS5JUV9PVEhFUl9OT05fT1BFUl9FWFAuRlkyMDAxAQAAAOdcDQACAAAABDMzMjMBCAAAAAUAAAABMQEAAAAJMzUxNjIxMjQzAwAA</t>
  </si>
  <si>
    <t>AAI3OQIAAAADMzcxBAAAAAEwBwAAAAk3LzMxLzIwMTkIAAAACTMvMzEvMjAwMQkAAAABMCsokrYNFtcIwPimEw4W1wgZQ0lRLlRTRTo0MjA1LklRX0ZYLkZZMjAxNwEAAADxWQ0AAgAAAAQtMTYyAQgAAAAFAAAAATEBAAAACjE4NDg4Nzk2NzEDAAAAAjc5AgAAAAQyMTQ0BAAAAAEwBwAAAAk3LzMxLzIwMTkIAAAACTMvMzEvMjAxNwkAAAABMMw8KsINFtcIMrl+EQ4W1wgpQ0lRLlRTRTozNDA3LklRX0NPTU1PTl9QUkVGX0RJVl9DRi5GWTIwMTMBAAAAiFYNAAIAAAAGLTE5NTY3AQgAAAAFAAAAATEBAAAACjE2MjU0NTc2MzMDAAAAAjc5AgAAAAQyMDcyBAAAAAEwBwAAAAk3LzMxLzIwMTkIAAAACTMvMzEvMjAxMwkAAAABMEJ2U8ANFtcIyTXfEQ4W1wgmQ0lRLk5ZU0U6REQuSVFfQ0hBTkdFX0lOVkVOVE9SWS5GWTIwMDcBAAAAuLkLAAIAAAAELTcxMgEIAAAABQAAAAExAQAAAAoxMzI2NzI0NDQ1AwAAAAMxNjACAAAABDIwOTkEAAAAATAHAAAACTcvMzEvMjAxOQgAAAAKMTIvMzEvMjAwNwkAAAABMP7Avb0NFtcIVSFiEg4W1wgiQ0lRLlRTRTozNDA3LklRX0FEVkVSVElTSU5HLkZZMjAxOQEAAACIVg0AAwAAAAAARJP0vw0W1wguV+8RDhbXCCtDSVEuVFNFOjQwNjMuSVFfUkVUVVJOX0NPTU1PTl9FUVVJVFkuRlkyMDE2AQAAAONXDQACAAAABjcuNDYyNQEIAAAABQAAAAExAQAAAAoxNzk5MjQzMzQ1AwAA</t>
  </si>
  <si>
    <t>AAI3OQIAAAAFMzMzMjAEAAAAATAHAAAACTcvMzEvMjAxOQgAAAAJMy8zMS8yMDE2CQAAAAEwNVyWug0W1wiCvzkTDhbXCCJDSVEuWFRSQTpMWFMuSVFfR0FJTl9JTlZFU1QuRlkyMDE1AQAAAFExtwADAAAAAACdcgq8DRbXCE4vvhIOFtcIG0NJUS5UU0U6NDE4NS5JUV9HUFBFLkZZMjAxMAEAAADnXA0AAgAAAAYzODkxNDABCAAAAAUAAAABMQEAAAAKMTM3NDM3NTcxMAMAAAACNzkCAAAABDExNjkEAAAAATAHAAAACTcvMzEvMjAxOQgAAAAJMy8zMS8yMDEwCQAAAAEwstgqwg0W1whwa4wRDhbXCCZDSVEuVFNFOjQxODMuSVFfQVNTRVRfV1JJVEVET1dOLkZZMjAxNAEAAAA9Vw0AAgAAAAUtNDQ0NAEIAAAABQAAAAExAQAAAAoxNjg2NjM4Mjk1AwAAAAI3OQIAAAACMzIEAAAAATAHAAAACTcvMzEvMjAxOQgAAAAJMy8zMS8yMDE0CQAAAAEwkEwYwQ0W1whIg7wRDhbXCCZDSVEuVFNFOjQyMDQuSVFfSU5WRU5UT1JZX1RVUk5TLkZZMjAxNwEAAABHWA0AAgAAAAg0LjY4MTEzNAEIAAAABQAAAAExAQAAAAoxODQ4NjczMTg0AwAAAAI3OQIAAAAENDA4MgQAAAABMAcAAAAJNy8zMS8yMDE5CAAAAAkzLzMxLzIwMTcJAAAAATCWC9O5DRbXCJWAFRMOFtcIHkNJUS5EQjoxQ09WLklRX0VCSVRfSU5ULkZZMjAxMQEAAAC5hZEAAwAAAAAAZmrOuA0W1wgiplUTDhbXCCRDSVEuVFNFOjM0MDcuSVFfT1RIRVJfTElBQl9M</t>
  </si>
  <si>
    <t>VC5GWTIwMTABAAAAiFYNAAIAAAAFMjA1OTEBCAAAAAUAAAABMQEAAAAKMTM4Mjc2MzM3MAMAAAACNzkCAAAABDEwNjIEAAAAATAHAAAACTcvMzEvMjAxOQgAAAAJMy8zMS8yMDEwCQAAAAEwqv4XwQ0W1wiBKtURDhbXCCRDSVEuVFNFOjQyMDUuSVFfTUFSS0VUQ0FQLjIwMTIvMDMvMzEBAAAA8VkNAAIAAAANMTc3MzA4LjQxODU0NwEGAAAABQAAAAExAQAAAAoxNTE1MDk5Mzk3AwAAAAI3OQIAAAAGMTAwMDU0BAAAAAEwBwAAAAkzLzMxLzIwMTJg1x3kDRbXCPzoxhMOFtcIJkNJUS5UU0U6NDIwNS5JUV9JTlZFTlRPUllfVFVSTlMuRlkyMDE2AQAAAPFZDQACAAAACDMuMzM2MzQ3AQgAAAAFAAAAATEBAAAACjE3OTg4OTQ4OTEDAAAAAjc5AgAAAAQ0MDgyBAAAAAEwBwAAAAk3LzMxLzIwMTkIAAAACTMvMzEvMjAxNgkAAAABMGCn07kNFtcIrQscEw4W1wgiQ0lRLlRTRTo0MjA1LklRX1NBTEVfUFBFX0NGLkZZMjAxMgEAAADxWQ0AAwAAAAAAsqOLwg0W1whxM28RDhbXCCVDSVEuVFNFOjQwNjMuSVFfR1dfSU5UQU5fQU1PUlQuRlkyMDEyAQAAAONXDQADAAAAAAAEffW/DRbXCIJW/REOFtcIK0NJUS5UU0U6NDA2My5JUV9SRVRVUk5fQ09NTU9OX0VRVUlUWS5GWTIwMDgBAAAA41cNAAIAAAAHMTMuMTExNgEIAAAABQAAAAExAQAAAAoxMDYyNzUxOTUyAwAAAAI3OQIAAAAFMzMzMjAEAAAAATAHAAAACTcvMzEv</t>
  </si>
  <si>
    <t>MjAxOQgAAAAJMy8zMS8yMDA4CQAAAAEw8DWWug0W1wgs3DQTDhbXCB9DSVEuREI6QkFZTi5JUV9DSEFOR0VfQVAuRlkyMDA3AQAAAM+TAQACAAAAAzE4OQEIAAAABQAAAAExAQAAAAk5Njc4MDc5MTIDAAAAAjUwAgAAAAQyMDE3BAAAAAEwBwAAAAk3LzMxLzIwMTkIAAAACjEyLzMxLzIwMDcJAAAAATBxtZO7DRbXCI4wzBIOFtcIJUNJUS5OWVNFOkRELklRX1NBTEVTX01BUktFVElORy5GWTIwMTQBAAAAuLkLAAMAAAAAAH39fb0NFtcIqTh1Eg4W1wggQ0lRLlRTRTozNDAyLklRX0JVSUxESU5HUy5GWTIwMTMBAAAAuFUNAAMAAAAAAPCVyb4NFtcIV3gpEg4W1wgkQ0lRLkRCOjFDT1YuSVFfUFJFRl9ESVZfT1RIRVIuRlkyMDE3AQAAALmFkQADAAAAAACZo5O8DRbXCPRxoBIOFtcIIUNJUS5YVFJBOkxYUy5JUV9OSV9DT01QQU5ZLkZZMjAxMQEAAABRMbcAAgAAAAM1MDcBCAAAAAUAAAABMQEAAAAKMTU5NTAzNTIwMAMAAAACNTACAAAABTQxNTcxBAAAAAEwBwAAAAk3LzMxLzIwMTkIAAAACjEyLzMxLzIwMTEJAAAAATDE3le8DRbXCELfsRIOFtcIJUNJUS5UU0U6NDE4NS5JUV9TVF9ERUJUX1JFUEFJRC5GWTIwMTEBAAAA51wNAAIAAAAELTE1NwEIAAAABQAAAAExAQAAAAoxNDU4NTI2Mzc4AwAAAAI3OQIAAAAEMjA0NAQAAAABMAcAAAAJNy8zMS8yMDE5CAAAAAkzLzMxLzIwMTEJAAAAATAoZB/CDRbXCP1w</t>
  </si>
  <si>
    <t>kREOFtcIHUNJUS5UU0U6MzQwMi5JUV9HQV9FWFAuRlkyMDEwAQAAALhVDQADAAAAAABdPTW/DRbXCAW7HxIOFtcIIENJUS5UU0U6MzQwNy5JUV9QQVJUX1RJTUUuRlkyMDEwAQAAAIhWDQADAAAAAACYJBjBDRbXCG2f1REOFtcIOUNJUS5UU0U6NDA2My5JUV9DVVNUT01fQkVUQS4tMTA0Vy4yMDE4LzAzLzMxLi5eTjIyNS5KUFkuSAEAAADjVw0AAgAAABAxLjU5MzgxMzM5ODczMDkyAHAEOOMNFtcIUk+fGA4W1wgcQ0lRLkRCOkJBUy5JUV9SQVdfSU5WLkZZMjAxMAEAAABq1wUAAgAAAAQyNDI3AQgAAAAFAAAAATEBAAAACjE1MjUwMzQxNzMDAAAAAjUwAgAAAAQzMTcxBAAAAAEwBwAAAAk3LzMxLzIwMTkIAAAACjEyLzMxLzIwMTAJAAAAATDwlJe+DRbXCBkmRxIOFtcIKENJUS5EQjpCQVlOLklRX0RFQlRfRVFVSVZfTkVUX1BCTy5GWTIwMTcBAAAAz5MBAAIAAAAENzczMQEIAAAABQAAAAExAQAAAAoxOTQ3MjA1MDgzAwAAAAI1MAIAAAAFMjE2NzkEAAAAATAHAAAACTcvMzEvMjAxOQgAAAAKMTIvMzEvMjAxNwkAAAABMHAYGLsNFtcIxhHqEg4W1wgdQ0lRLlRTRTozNDA3LklRX0VCSVREQS5GWTIwMDkBAAAAiFYNAAIAAAAGMTE1MDE1AQgAAAAFAAAAATEBAAAACjEzODI3NjM0OTEDAAAAAjc5AgAAAAQ0MDUxBAAAAAEwBwAAAAk3LzMxLzIwMTkIAAAACTMvMzEvMjAwOQkAAAABMJvWF8ENFtcIcIPREQ4W</t>
  </si>
  <si>
    <t>1wgoQ0lRLlRTRTozNDAyLklRX1RPVEFMX0RFQlRfRVFVSVRZLkZZMjAxNwEAAAC4VQ0AAgAAAAc2NC43MTczAQgAAAAFAAAAATEBAAAACjE4NDg1ODEwMzkDAAAAAjc5AgAAAAQ0MDM0BAAAAAEwBwAAAAk3LzMxLzIwMTkIAAAACTMvMzEvMjAxNwkAAAABMMjRlroNFtcIhiFCEw4W1wgoQ0lRLlRTRTozNDA3LklRX0RFRl9UQVhfQVNTRVRTX0xULkZZMjAwOQEAAACIVg0AAgAAAAUyODg3NAEIAAAABQAAAAExAQAAAAoxMzgyNzYzNDkxAwAAAAI3OQIAAAAEMTAyNgQAAAABMAcAAAAJNy8zMS8yMDE5CAAAAAkzLzMxLzIwMDkJAAAAATCq/hfBDRbXCFX30REOFtcIJ0NJUS5EQjpCQVlOLklRX1RPVEFMX0RFQlQuRlkyMDEzLi4uLkpQWQEAAADPkwEAAgAAAA4xMzA3NzMyLjA4MDE0NgEIAAAABQAAAAExAQAAAAoxNzIxNTI0MjM3AwAAAAI3OQIAAAAENDE3MwQAAAABMAcAAAAJNy8zMS8yMDE5CAAAAAoxMi8zMS8yMDEzCQAAAAEw3+pMuA0W1whXj3cTDhbXCChDSVEuVFNFOjM0MDcuSVFfUFJPVl9CQURfREVCVFNfQ0YuRlkyMDE1AQAAAIhWDQADAAAAAAB4nVPADRbXCFz+5BEOFtcIG0NJUS5EQjpCQVMuSVFfRUJJVERBLkZZMjAxMwEAAABq1wUAAgAAAAQ5ODgyAQgAAAAFAAAAATEBAAAACjE3MjEwNjkxOTYDAAAAAjUwAgAAAAQ0MDUxBAAAAAEwBwAAAAk3LzMxLzIwMTkIAAAACjEyLzMxLzIwMTMJAAAA</t>
  </si>
  <si>
    <t>ATCCAi2+DRbXCAQTTxIOFtcIIENJUS5UU0U6MzQwMi5JUV9DQVNIX09QRVIuRlkyMDEyAQAAALhVDQACAAAABjEwNDQxMAEIAAAABQAAAAExAQAAAAoxNTU0MzM3MjMxAwAAAAI3OQIAAAAEMjAwNgQAAAABMAcAAAAJNy8zMS8yMDE5CAAAAAkzLzMxLzIwMTIJAAAAATD4bsm+DRbXCBa7JhIOFtcIIkNJUS5UU0U6NDA2My5JUV9DQVNIX0lOVkVTVC5GWTIwMTMBAAAA41cNAAIAAAAHLTExOTI1NAEIAAAABQAAAAExAQAAAAoxNjI1NDU3NzA3AwAAAAI3OQIAAAAEMjAwNQQAAAABMAcAAAAJNy8zMS8yMDE5CAAAAAkzLzMxLzIwMTMJAAAAATDgB+C/DRbXCEOqAhIOFtcIKENJUS5EQjpCQVlOLklRX0RFQlRfRVFVSVZfTkVUX1BCTy5GWTIwMDkBAAAAz5MBAAIAAAAENTg4MQEIAAAABQAAAAExAQAAAAoxNDM0MDc2Mjc3AwAAAAI1MAIAAAAFMjE2NzkEAAAAATAHAAAACTcvMzEvMjAxOQgAAAAKMTIvMzEvMjAwOQkAAAABMGndk7sNFtcI+qnREg4W1wglQ0lRLlRTRTo0MjA1LklRX09USEVSX0NBX1NVUFBMLkZZMjAxMAEAAADxWQ0AAgAAAAQxNjMwAQgAAAAFAAAAATEBAAAACjEzOTExNzE4MDYDAAAAAjc5AgAAAAQxMDU1BAAAAAEwBwAAAAk3LzMxLzIwMTkIAAAACTMvMzEvMjAxMAkAAAABMLK+R8MNFtcIag1oEQ4W1wglQ0lRLkRCOjFDT1YuSVFfRklMSU5HX0NVUlJFTkNZLkZZMjAxMQEAAAC5hZEAAwAA</t>
  </si>
  <si>
    <t>AAAAzQeTvA0W1whzVZESDhbXCChDSVEuVFNFOjQyMDQuSVFfVE9UQUxfRElWX1BBSURfQ0YuRlkyMDExAQAAAEdYDQACAAAABS01MjYwAQgAAAAFAAAAATEBAAAACjE0NjE2ODAxOTYDAAAAAjc5AgAAAAQyMDIyBAAAAAEwBwAAAAk3LzMxLzIwMTkIAAAACTMvMzEvMjAxMQkAAAABMNEPccMNFtcI/tpIEQ4W1wgoQ0lRLlRTRTo0MjA1LklRX0NVUlJFTlRfUE9SVF9ERUJULkZZMjAxOAEAAADxWQ0AAgAAAAUxMDAwMAEIAAAABQAAAAExAQAAAAoxODk1MDAyNDU2AwAAAAI3OQIAAAAEMTI5NwQAAAABMAcAAAAJNy8zMS8yMDE5CAAAAAkzLzMxLzIwMTgJAAAAATDXYyrCDRbXCMY+gBEOFtcIIUNJUS5UU0U6MzQwMi5JUV9UT1RBTF9MSUFCLkZZMjAxMAEAAAC4VQ0AAgAAAAcxMDM4NTgwAQgAAAAFAAAAATEBAAAACjEzODAyODY5NDYDAAAAAjc5AgAAAAQxMjc2BAAAAAEwBwAAAAk3LzMxLzIwMTkIAAAACTMvMzEvMjAxMAkAAAABMI9kNb8NFtcI5i8gEg4W1wgfQ0lRLlhUUkE6TFhTLklRX1RPVEFMX0NMLkZZMjAxMwEAAABRMbcAAgAAAAQxODgyAQgAAAAFAAAAATEBAAAACjE3MjQxOTYwNTIDAAAAAjUwAgAAAAQxMDA5BAAAAAEwBwAAAAk3LzMxLzIwMTkIAAAACjEyLzMxLzIwMTMJAAAAATC2Sgq8DRbXCMgDuRIOFtcIJUNJUS5UU0U6NDA2My5JUV9ESUxVVF9FUFNfSU5DTC5GWTIwMTUBAAAA41cNAAIA</t>
  </si>
  <si>
    <t>AAAKMzAxLjk4MTg3MQEIAAAABQAAAAExAQAAAAoxNzQ1OTE2NzgzAwAAAAI3OQIAAAABOAQAAAABMAcAAAAJNy8zMS8yMDE5CAAAAAkzLzMxLzIwMTUJAAAAATDDVeC/DRbXCL46BxIOFtcIIkNJUS5EQjpCQVMuSVFfQ0FTSF9JTlRFUkVTVC5GWTIwMTABAAAAatcFAAIAAAADNzQ1AQgAAAAFAAAAATEBAAAACjE1MjUwMzQxNzMDAAAAAjUwAgAAAAQzMDI4BAAAAAEwBwAAAAk3LzMxLzIwMTkIAAAACjEyLzMxLzIwMTAJAAAAATDYu5e+DRbXCBEQSBIOFtcIJUNJUS5OWVNFOkRELklRX09USEVSX0xUX0FTU0VUUy5GWTIwMTQBAAAAuLkLAAIAAAADNTMwAQgAAAAFAAAAATEBAAAACjE4MjcxMDYzNjkDAAAAAzE2MAIAAAAEMTA2MAQAAAABMAcAAAAJNy8zMS8yMDE5CAAAAAoxMi8zMS8yMDE0CQAAAAEwff19vQ0W1wiih3USDhbXCCRDSVEuVFNFOjQyMDQuSVFfQ0FTSF9JTlRFUkVTVC5GWTIwMDkBAAAAR1gNAAIAAAAEMjcxMQEIAAAABQAAAAExAQAAAAoxMzg3OTg2NTM5AwAAAAI3OQIAAAAEMzAyOAQAAAABMAcAAAAJNy8zMS8yMDE5CAAAAAkzLzMxLzIwMDkJAAAAATAdwXDDDRbXCM0SQxEOFtcIJENJUS5EQjoxQ09WLklRX0RJTFVUX0VQU19JTkNMLkZZMjAxMAEAAAC5hZEAAwAAAAAAzLQJvQ0W1wilTIwSDhbXCDFDSVEuVFNFOjM0MDIuSVFfQ0hBTkdFX05FVF9XT1JLSU5HX0NBUElUQUwuRlkyMDE1</t>
  </si>
  <si>
    <t>AQAAALhVDQACAAAABTcyMjA2AQgAAAAFAAAAATEBAAAACjE3NDQ5NDYzMTEDAAAAAjc5AgAAAAQ0NDIxBAAAAAEwBwAAAAk3LzMxLzIwMTkIAAAACTMvMzEvMjAxNQkAAAABMM7kyb4NFtcINscwEg4W1wguQ0lRLlRTRTo0MjA0LklRX09USEVSX0ZJTkFOQ0VfQUNUX1NVUFBMLkZZMjAwOQEAAABHWA0AAgAAAAMtMjkBCAAAAAUAAAABMQEAAAAKMTM4Nzk4NjUzOQMAAAACNzkCAAAABDIwNTAEAAAAATAHAAAACTcvMzEvMjAxOQgAAAAJMy8zMS8yMDA5CQAAAAEwIppwww0W1wiP6kIRDhbXCCZDSVEuVFNFOjQxODMuSVFfQ1VTVE9NX0JFVEEuMjAxMS8wMy8zMQEAAAA9Vw0AAgAAABEwLjg3MDI2NjY3NzIwNzM0NgCF3jfjDRbXCAMcnBgOFtcIGkNJUS5UU0U6NDIwNS5JUV9DSVAuRlkyMDE0AQAAAPFZDQADAAAAAACe8YvCDRbXCNH7dBEOFtcIIkNJUS5UU0U6MzQwNy5JUV9RVUlDS19SQVRJTy5GWTIwMTEBAAAAiFYNAAIAAAAIMC44NDMxMzIBCAAAAAUAAAABMQEAAAAKMTQ2MjcxMjU2OAMAAAACNzkCAAAABDQxMjEEAAAAATAHAAAACTcvMzEvMjAxOQgAAAAJMy8zMS8yMDExCQAAAAEwnG19uQ0W1wgzrS8TDhbXCCdDSVEuREI6QkFTLklRX09USEVSX05PTl9PUEVSX0VYUC5GWTIwMTYBAAAAatcFAAIAAAADLTcwAQgAAAAFAAAAATEBAAAACjE4NzU5ODYxNDcDAAAAAjUwAgAAAAMzNzEEAAAAATAHAAAA</t>
  </si>
  <si>
    <t>CTcvMzEvMjAxOQgAAAAKMTIvMzEvMjAxNgkAAAABMAqHKrcNFtcIO6ygEw4W1wgkQ0lRLlRTRTozNDA3LklRX01BUktFVENBUC4yMDE2LzAzLzMxAQAAAIhWDQACAAAADjEwNjI4MDIuOTkzMDI4AQYAAAAFAAAAATEBAAAACjE3NzU4MDEzNDMDAAAAAjc5AgAAAAYxMDAwNTQEAAAAATAHAAAACTMvMzEvMjAxNsRBN+MNFtcIt6KdGA4W1wgqQ0lRLkRCOjFDT1YuSVFfTUlOT1JJVFlfSU5URVJFU1RfSVMuRlkyMDE0AQAAALmFkQACAAAAAi01AQgAAAAFAAAAATEBAAAACjE3Nzg0NzQxMjIDAAAAAjUwAgAAAAI4MwQAAAABMAcAAAAJNy8zMS8yMDE5CAAAAAoxMi8zMS8yMDE0CQAAAAEwpVWTvA0W1wgemZcSDhbXCB5DSVEuREI6MUNPVi5JUV9FQlRfRVhDTC5GWTIwMTABAAAAuYWRAAMAAAAAAMy0Cb0NFtcI0f6LEg4W1wghQ0lRLlhUUkE6TFhTLklRX0NBU0hfRVFVSVYuRlkyMDEwAQAAAFExtwACAAAAAzUyNAEIAAAABQAAAAExAQAAAAoxNTMwNTI2Mzg5AwAAAAI1MAIAAAAEMTA5NgQAAAABMAcAAAAJNy8zMS8yMDE5CAAAAAoxMi8zMS8yMDEwCQAAAAEwxN5XvA0W1wjWU68SDhbXCCVDSVEuVFNFOjQxODUuSVFfQ0FQSVRBTF9MRUFTRVMuRlkyMDEwAQAAAOdcDQADAAAAAACy2CrCDRbXCFe5jBEOFtcIIENJUS5EQjoxQ09WLklRX1RPVEFMX0xJQUIuRlkyMDExAQAAALmFkQADAAAAAACL2wm9DRbXCCf2</t>
  </si>
  <si>
    <t>jxIOFtcIIkNJUS5EQjpCQVlOLklRX09USEVSX0VRVUlUWS5GWTIwMTYBAAAAz5MBAAIAAAAEOTgyMwEIAAAABQAAAAExAQAAAAoxODc2MzA0NzIyAwAAAAI1MAIAAAAEMTAyOAQAAAABMAcAAAAJNy8zMS8yMDE5CAAAAAoxMi8zMS8yMDE2CQAAAAEwZPEXuw0W1wiIt+YSDhbXCCVDSVEuVFNFOjM0MDcuSVFfTkVUX1JFTlRBTF9FWFAuRlkyMDE5AQAAAIhWDQADAAAAAABEk/S/DRbXCCF+7xEOFtcIKENJUS5UU0U6NDIwNS5JUV9GSVhFRF9BU1NFVF9UVVJOUy5GWTIwMTkBAAAA8VkNAAIAAAAIMy4wOTc5OTcBCAAAAAUAAAABMQEAAAAKMTk3MDA1MTM1MgMAAAACNzkCAAAABDQwNjYEAAAAATAHAAAACTcvMzEvMjAxOQgAAAAJMy8zMS8yMDE5CQAAAAEwYKfTuQ0W1whFLR4TDhbXCCVDSVEuREI6MUNPVi5JUV9ORVRfREVCVF9JU1NVRUQuRlkyMDE4AQAAALmFkQACAAAABC01ODIBCAAAAAUAAAABMQEAAAAKMTk0ODYwNDEyMwMAAAACNTACAAAABDIwMDMEAAAAATAHAAAACTcvMzEvMjAxOQgAAAAKMTIvMzEvMjAxOAkAAAABMBdqV7wNFtcIJMqlEg4W1wglQ0lRLlRTRTo0MjA0LklRX1NQRUNJQUxfRElWX0NGLkZZMjAxNgEAAABHWA0AAwAAAAAA3llWww0W1wjRT1cRDhbXCC1DSVEuVFNFOjQxODUuSVFfT1RIRVJfSU5WRVNUX0FDVF9TVVBQTC5GWTIwMTcBAAAA51wNAAIAAAADODQ5AQgAAAAFAAAAATEB</t>
  </si>
  <si>
    <t>AAAACjE4NDc1Njg4MDEDAAAAAjc5AgAAAAQyMDUxBAAAAAEwBwAAAAk3LzMxLzIwMTkIAAAACTMvMzEvMjAxNwkAAAABMM4lIMINFtcI+WajEQ4W1wgjQ0lRLkRCOjFDT1YuSVFfSU1QQUlSTUVOVF9HVy5GWTIwMTIBAAAAuYWRAAMAAAAAAIMvk7wNFtcIA6SREg4W1wgiQ0lRLlRTRTo0MjA1LklRX0dBSU5fQVNTRVRTLkZZMjAwOAEAAADxWQ0AAgAAAAQtOTc2AQgAAAAFAAAAATEBAAAACjEwNjI3NDk2ODkDAAAAAjc5AgAAAAI1NgQAAAABMAcAAAAJNy8zMS8yMDE5CAAAAAkzLzMxLzIwMDgJAAAAATDQSUfDDRbXCEw0YREOFtcIIUNJUS5UU0U6NDE4NS5JUV9JTkNfRVFVSVRZLkZZMjAwOAEAAADnXA0AAgAAAAQxMjQ4AQgAAAAFAAAAATEBAAAACjEwNTM0Nzc1MDQDAAAAAjc5AgAAAAI0NwQAAAABMAcAAAAJNy8zMS8yMDE5CAAAAAkzLzMxLzIwMDgJAAAAATDHiirCDRbXCOBQlhMOFtcIGUNJUS5UU0U6MzQwMi5JUV9BRS5GWTIwMTQBAAAAuFUNAAIAAAAFMTc3MDkBCAAAAAUAAAABMQEAAAAKMTY4NjEwMzYyMgMAAAACNzkCAAAABDEwMTYEAAAAATAHAAAACTcvMzEvMjAxOQgAAAAJMy8zMS8yMDE0CQAAAAEw273Jvg0W1wiCDywSDhbXCBhDSVEuTllTRTpERC5JUV9ETy5GWTIwMTMBAAAAuLkLAAMAAAAAAI/Wfb0NFtcIM91xEg4W1wgtQ0lRLlRTRTo0MjA0LklRX0NBU0hfQ09OVkVSU0lPTi5GWTIw</t>
  </si>
  <si>
    <t>MTUuLi4uSlBZAQAAAEdYDQACAAAACDY4LjEwMjQzAQgAAAAFAAAAATEBAAAACjE3NDUyMTQ0MDEDAAAAAjc5AgAAAAQ0MTg0BAAAAAEwBwAAAAk3LzMxLzIwMTkIAAAACTMvMzEvMjAxNQkAAAABMBcRTbgNFtcISN13Ew4W1wgfQ0lRLkRCOjFDT1YuSVFfSU5WRU5UT1JZLkZZMjAxNwEAAAC5hZEAAgAAAAQxOTEzAQgAAAAFAAAAATEBAAAACjE5NDg2MDQxMTMDAAAAAjUwAgAAAAQxMDQzBAAAAAEwBwAAAAk3LzMxLzIwMTkIAAAACjEyLzMxLzIwMTcJAAAAATCZo5O8DRbXCN7moBIOFtcIKENJUS5UU0U6NDA2My5JUV9DVVJSRU5UX1BPUlRfREVCVC5GWTIwMTIBAAAA41cNAAIAAAAENTQ1MgEIAAAABQAAAAExAQAAAAoxNTU0MTg5ODU0AwAAAAI3OQIAAAAEMTI5NwQAAAABMAcAAAAJNy8zMS8yMDE5CAAAAAkzLzMxLzIwMTIJAAAAATDkud+/DRbXCANo/hEOFtcIJUNJUS5YVFJBOkxYUy5JUV9QUkVGX0RJVl9PVEhFUi5GWTIwMTgBAAAAUTG3AAMAAAAAACFGkbsNFtcI0J/HEg4W1wgfQ0lRLkRCOkJBWU4uSVFfUkRfRVhQX0ZOLkZZMjAxMAEAAADPkwEAAgAAAAQzMDUzAQgAAAAFAAAAATEBAAAACjE1MjU1Nzc4OTcDAAAAAjUwAgAAAAQzMTY4BAAAAAEwBwAAAAk3LzMxLzIwMTkIAAAACjEyLzMxLzIwMTAJAAAAATA/BJS7DRbXCHjM0xIOFtcIJkNJUS5UU0U6NDE4NS5JUV9PVEhFUl9MVF9BU1NFVFMu</t>
  </si>
  <si>
    <t>RlkyMDE4AQAAAOdcDQACAAAAAi0xAQgAAAAFAAAAATEBAAAACjE4OTM2ODMxMTgDAAAAAjc5AgAAAAQxMDYwBAAAAAEwBwAAAAk3LzMxLzIwMTkIAAAACTMvMzEvMjAxOAkAAAABMJeHdMENFtcIfYelEQ4W1wgoQ0lRLlRTRTozNDA3LklRX01JTk9SSVRZX0lOVEVSRVNULkZZMjAxNwEAAACIVg0AAgAAAAUxNjc3MQEIAAAABQAAAAExAQAAAAoxODQ4NjczMTkxAwAAAAI3OQIAAAAEMTA1MgQAAAABMAcAAAAJNy8zMS8yMDE5CAAAAAkzLzMxLzIwMTcJAAAAATBt61PADRbXCJpR6hEOFtcIJkNJUS5UU0U6NDA2My5JUV9MVF9ERUJUX0NBUElUQUwuRlkyMDEyAQAAAONXDQACAAAABjAuMTE1OAEIAAAABQAAAAExAQAAAAoxNTU0MTg5ODU0AwAAAAI3OQIAAAAENDE4NwQAAAABMAcAAAAJNy8zMS8yMDE5CAAAAAkzLzMxLzIwMTIJAAAAATA1XJa6DRbXCH3BNxMOFtcIHUNJUS5EQjpCQVMuSVFfVE9UQUxfQ0wuRlkyMDA5AQAAAGrXBQACAAAABTExNjgwAQgAAAAFAAAAATEBAAAACjE0MzYyMDY0NTADAAAAAjUwAgAAAAQxMDA5BAAAAAEwBwAAAAk3LzMxLzIwMTkIAAAACjEyLzMxLzIwMDkJAAAAATDfbZe+DRbXCC7NQxIOFtcII0NJUS5UU0U6NDE4My5JUV9UT1RBTF9BU1NFVFMuRlkyMDA5AQAAAD1XDQACAAAABzExODg5MzkBCAAAAAUAAAABMQEAAAAKMTM4MDQ1MTYyMgMAAAACNzkCAAAABDEwMDcEAAAA</t>
  </si>
  <si>
    <t>ATAHAAAACTcvMzEvMjAxOQgAAAAJMy8zMS8yMDA5CQAAAAEwVSN1wQ0W1wjMW40YDhbXCBtDSVEuVFNFOjM0MDIuSVFfRUJJVC5GWTIwMTMBAAAAuFUNAAIAAAAFODM0MzYBCAAAAAUAAAABMQEAAAAKMTYyNTQ1NzYwNQMAAAACNzkCAAAAAzQwMAQAAAABMAcAAAAJNy8zMS8yMDE5CAAAAAkzLzMxLzIwMTMJAAAAATDwlcm+DRbXCLQZKBIOFtcIIUNJUS5EQjoxQ09WLklRX0dBSU5fQVNTRVRTLkZZMjAxNwEAAAC5hZEAAgAAAAIzOQEIAAAABQAAAAExAQAAAAoxOTQ4NjA0MTEzAwAAAAI1MAIAAAACNTYEAAAAATAHAAAACTcvMzEvMjAxOQgAAAAKMTIvMzEvMjAxNwkAAAABMJmjk7wNFtcIjCSgEg4W1wgfQ0lRLkRCOjFDT1YuSVFfSU5WRU5UT1JZLkZZMjAwOQEAAAC5hZEAAwAAAAAAzLQJvQ0W1wio2okSDhbXCBlDSVEuVFNFOjQyMDUuSVFfTkkuRlkyMDExAQAAAPFZDQACAAAABTE4MzAzAQgAAAAFAAAAATEBAAAACjE0NjE2ODAyMzcDAAAAAjc5AgAAAAIxNQQAAAABMAcAAAAJNy8zMS8yMDE5CAAAAAkzLzMxLzIwMTEJAAAAATC75kfDDRbXCDI8pRMOFtcIJ0NJUS5OWVNFOkRELklRX1RPVEFMX0RFQlRfRVFVSVRZLkZZMjAxMAEAAAC4uQsAAgAAAAgxMDUuMjMzNgEIAAAABQAAAAExAQAAAAoxNTg3ODI5OTcwAwAAAAMxNjACAAAABDQwMzQEAAAAATAHAAAACTcvMzEvMjAxOQgAAAAKMTIvMzEvMjAx</t>
  </si>
  <si>
    <t>MAkAAAABMHsczrgNFtcIfUBNEw4W1wgkQ0lRLlRTRTo0MjA1LklRX1VOTEVWRVJFRF9GQ0YuRlkyMDE5AQAAAPFZDQACAAAACDI5MjE2LjI1AQgAAAAFAAAAATEBAAAACjE5NzAwNTEzNTIDAAAAAjc5AgAAAAQ0NDIzBAAAAAEwBwAAAAk3LzMxLzIwMTkIAAAACTMvMzEvMjAxOQkAAAABMMeKKsINFtcIbB2FEQ4W1wggQ0lRLlRTRTozNDAyLklRX1NUX0lOVkVTVC5GWTIwMTcBAAAAuFUNAAMAAAAAAMQLyr4NFtcIQ5U0Eg4W1wgkQ0lRLlRTRTozNDA3LklRX1BFUklPRERBVEVfSVMuRlkyMDE0AQAAAIhWDQAFAAAACjIwMTQvMDMvMzEAQnZTwA0W1whPbeARDhbXCCBDSVEuVFNFOjM0MDcuSVFfTUFDSElORVJZLkZZMjAxOAEAAACIVg0AAwAAAAAAY2z0vw0W1wjcg+0RDhbXCChDSVEuVFNFOjQyMDUuSVFfVE9UQUxfREVCVF9SRVBBSUQuRlkyMDE0AQAAAPFZDQACAAAABi0xOTE5MQEIAAAABQAAAAExAQAAAAoxNjg2NjM3NjE0AwAAAAI3OQIAAAAEMjE2NgQAAAABMAcAAAAJNy8zMS8yMDE5CAAAAAkzLzMxLzIwMTQJAAAAATDLF4zCDRbXCIeYdREOFtcII0NJUS5UU0U6NDA2My5JUV9JTlRFUkVTVF9FWFAuRlkyMDE1AQAAAONXDQACAAAABC03OTABCAAAAAUAAAABMQEAAAAKMTc0NTkxNjc4MwMAAAACNzkCAAAAAjgyBAAAAAEwBwAAAAk3LzMxLzIwMTkIAAAACTMvMzEvMjAxNQkAAAABMMNV4L8NFtcI</t>
  </si>
  <si>
    <t>4sUGEg4W1wgjQ0lRLlRTRTo0MTgzLklRX1RPVEFMX0VRVUlUWS5GWTIwMDEBAAAAPVcNAAIAAAAGMzkzNzY4AQgAAAAFAAAAATEBAAAACDU0NDE5MjE0AwAAAAI3OQIAAAAEMTI3NQQAAAABMAcAAAAJNy8zMS8yMDE5CAAAAAkzLzMxLzIwMDEJAAAAATAmT5K2DRbXCJOcrBMOFtcIIkNJUS5OWVNFOkRELklRX0JBU0lDX1dFSUdIVC5GWTIwMTYBAAAAuLkLAAIAAAAKMzY5LjM2NjY2MwBnS369DRbXCBi2ehIOFtcIJENJUS5UU0U6NDE4My5JUV9DQVNIX0lOVEVSRVNULkZZMjAxMQEAAAA9Vw0AAgAAAAQ3NzMyAQgAAAAFAAAAATEBAAAACjE0NjA3MTc1ODkDAAAAAjc5AgAAAAQzMDI4BAAAAAEwBwAAAAk3LzMxLzIwMTkIAAAACTMvMzEvMjAxMQkAAAABMKr+F8ENFtcI7h22EQ4W1wgtQ0lRLlRTRTo0MDYzLklRX0RFRl9UQVhfQVNTRVRTX0NVUlJFTlQuRlkyMDA5AQAAAONXDQACAAAABTM2MDk4AQgAAAAFAAAAATEBAAAACjEzODI3NjM3MzMDAAAAAjc5AgAAAAQxMTE3BAAAAAEwBwAAAAk3LzMxLzIwMTkIAAAACTMvMzEvMjAwOQkAAAABMDDh9L8NFtcIXm31EQ4W1wgjQ0lRLkRCOjFDT1YuSVFfTUFSS0VUQ0FQLjIwMTYvMTIvMzEBAAAAuYWRAAIAAAAJMTMxODguODI1AQYAAAAFAAAAATEBAAAACjE4MTQzMDU0NzQDAAAAAjUwAgAAAAYxMDAwNTQEAAAAATAHAAAACjEyLzMxLzIwMTayaDfjDRbXCPnf</t>
  </si>
  <si>
    <t>oxgOFtcIIUNJUS5UU0U6MzQwMi5JUV9FQklUREFfSU5ULkZZMjAxNgEAAAC4VQ0AAgAAAAk0Ny42MDQ2NzIBCAAAAAUAAAABMQEAAAAKMTc5OTI0MzQyNAMAAAACNzkCAAAABDQxOTAEAAAAATAHAAAACTcvMzEvMjAxOQgAAAAJMy8zMS8yMDE2CQAAAAEwyNGWug0W1wibrEETDhbXCCZDSVEuVFNFOjQyMDUuSVFfT1RIRVJfTFRfQVNTRVRTLkZZMjAwOQEAAADxWQ0AAgAAAAQ1ODcyAQgAAAAFAAAAATEBAAAACjEzOTExNzE3MTkDAAAAAjc5AgAAAAQxMDYwBAAAAAEwBwAAAAk3LzMxLzIwMTkIAAAACTMvMzEvMjAwOQkAAAABMMmXR8MNFtcI2QFlEQ4W1wgkQ0lRLk5ZU0U6REQuSVFfTkVUX1JFTlRBTF9FWFAuRlkyMDE0AQAAALi5CwADAAAAAAB9/X29DRbXCKk4dRIOFtcIGkNJUS5UU0U6NDIwNS5JUV9SRVYuRlkyMDA4AQAAAPFZDQACAAAABjMwMjkyNQEIAAAABQAAAAExAQAAAAoxMDYyNzQ5Njg5AwAAAAI3OQIAAAADMTEyBAAAAAEwBwAAAAk3LzMxLzIwMTkIAAAACTMvMzEvMjAwOAkAAAABMNBJR8MNFtcIer9gEQ4W1wglQ0lRLkRCOjFDT1YuSVFfSU5WRU5UT1JZX1RVUk5TLkZZMjAwOAEAAAC5hZEAAwAAAAAAdUPOuA0W1wgaglMTDhbXCChDSVEuVFNFOjM0MDcuSVFfUFJPVl9CQURfREVCVFNfQ0YuRlkyMDEzAQAAAIhWDQADAAAAAABCdlPADRbXCO/A3hEOFtcIKkNJUS5UU0U6MzQwNy5JUV9U</t>
  </si>
  <si>
    <t>RVZfRUJJVERBLjIwMDAuMjAwOC8wMy8zMQEAAACIVg0AAgAAAAg0LjE4MTI4NwEHAAAABQAAAAExAQAAAAk1MTQ1NzE3NTIDAAAAATACAAAABjEwMDAzMAQAAAABMAcAAAAJMy8zMS8yMDA4CAAAAAkzLzMxLzIwMDjOqwbkDRbXCDHylhgOFtcIOUNJUS5UU0U6NDIwNS5JUV9DVVNUT01fQkVUQS4tMTA0Vy4yMDA3LzAzLzMxLi5eTjIyNS5KUFkuSAEAAADxWQ0AAgAAABAxLjA5MTE2MDc3NTEyNTE2AEQlHuQNFtcIGnTGEw4W1wglQ0lRLlhUUkE6TFhTLklRX1BST1ZfQkFEX0RFQlRTLkZZMjAxNAEAAABRMbcAAwAAAAAAtkoKvA0W1wgU/roSDhbXCCFDSVEuVFNFOjQyMDUuSVFfTkVUX0NIQU5HRS5GWTIwMTMBAAAA8VkNAAIAAAAFLTEwNzcBCAAAAAUAAAABMQEAAAAKMTYyNTQ1Nzc0MwMAAAACNzkCAAAABDIwOTMEAAAAATAHAAAACTcvMzEvMjAxOQgAAAAJMy8zMS8yMDEzCQAAAAEwz8qLwg0W1whr2nIRDhbXCBlDSVEuWFRSQTpMWFMuSVFfR1AuRlkyMDEyAQAAAFExtwACAAAABDIxMTABCAAAAAUAAAABMQEAAAAKMTY2NDg2MzI0OQMAAAACNTACAAAAAjEwBAAAAAEwBwAAAAk3LzMxLzIwMTkIAAAACjEyLzMxLzIwMTIJAAAAATB8/Qm8DRbXCOVytBIOFtcIGUNJUS5UU0U6NDE4NS5JUV9BRS5GWTIwMTQBAAAA51wNAAMAAAAAAA2yH8INFtcI3VuZEQ4W1wgkQ0lRLlRTRTo0MTgzLklRX1VOTEVWRVJF</t>
  </si>
  <si>
    <t>RF9GQ0YuRlkyMDA4AQAAAD1XDQACAAAABTIxMTkyAQgAAAAFAAAAATEBAAAACjEwNTg5MTUwMTgDAAAAAjc5AgAAAAQ0NDIzBAAAAAEwBwAAAAk3LzMxLzIwMTkIAAAACTMvMzEvMjAwOAkAAAABMGD8dMENFtcIz/ysEQ4W1wgkQ0lRLlRTRTozNDA3LklRX1VOTEVWRVJFRF9GQ0YuRlkyMDE1AQAAAIhWDQACAAAACTIxOTA1LjEyNQEIAAAABQAAAAExAQAAAAoxNzQ1Mzc4NTE2AwAAAAI3OQIAAAAENDQyMwQAAAABMAcAAAAJNy8zMS8yMDE5CAAAAAkzLzMxLzIwMTUJAAAAATCJxFPADRbXCAOa5REOFtcIGkNJUS5UU0U6MzQwMi5JUV9FQlQuRlkyMDA5AQAAALhVDQACAAAABi0xOTc1MQEIAAAABQAAAAExAQAAAAoxMzgwMjg2OTE3AwAAAAI3OQIAAAADMTM5BAAAAAEwBwAAAAk3LzMxLzIwMTkIAAAACTMvMzEvMjAwOQkAAAABMF09Nb8NFtcIDRQcEg4W1wgcQ0lRLlRTRTo0MTg1LklRX0NBUEVYLkZZMjAxNAEAAADnXA0AAgAAAAYtMjExMDcBCAAAAAUAAAABMQEAAAAKMTY4NDA1NjUzMwMAAAACNzkCAAAABDIwMjEEAAAAATAHAAAACTcvMzEvMjAxOQgAAAAJMy8zMS8yMDE0CQAAAAEwDbIfwg0W1whXRZoRDhbXCCdDSVEuREI6QkFTLklRX09USEVSX05PTl9PUEVSX0VYUC5GWTIwMDcBAAAAatcFAAIAAAADMTY1AQgAAAAFAAAAATEBAAAACTgwNTQyMDk2NAMAAAACNTACAAAAAzM3MQQAAAABMAcAAAAJ</t>
  </si>
  <si>
    <t>Ny8zMS8yMDE5CAAAAAoxMi8zMS8yMDA3CQAAAAEwLV8qtw0W1wizYZ4TDhbXCCRDSVEuREI6QkFTLklRX0VYVFJBX0FDQ19JVEVNUy5GWTIwMTIBAAAAatcFAAMAAAAAAGfcLL4NFtcI6rZLEg4W1wgeQ0lRLlRTRTo0MDYzLklRX1dJUF9JTlYuRlkyMDE0AQAAAONXDQACAAAABTEzODQ0AQgAAAAFAAAAATEBAAAACjE2ODY2Mzg0MjADAAAAAjc5AgAAAAQzMjE5BAAAAAEwBwAAAAk3LzMxLzIwMTkIAAAACTMvMzEvMjAxNAkAAAABMOAu4L8NFtcIKkEFEg4W1wgeQ0lRLlRTRTo0MTg1LklRX1JBV19JTlYuRlkyMDA4AQAAAOdcDQADAAAAAADHiirCDRbXCOAXhxEOFtcIJENJUS5UU0U6NDIwNS5JUV9FQklUREEuRlkyMDE4Li4uLkpQWQEAAADxWQ0AAgAAAAU1OTc4MwEIAAAABQAAAAExAQAAAAoxODk1MDAyNDU2AwAAAAI3OQIAAAAENDA1MQQAAAABMAcAAAAJNy8zMS8yMDE5CAAAAAkzLzMxLzIwMTgJAAAAATA5dky4DRbXCCUEcRMOFtcILkNJUS5OWVNFOkRELklRX09USEVSX05PTl9PUEVSX0VYUF9TVVBQTC5GWTIwMDcBAAAAuLkLAAIAAAADMjQyAQgAAAAFAAAAATEBAAAACjEzMjY3MjQ0NDUDAAAAAzE2MAIAAAACODUEAAAAATAHAAAACTcvMzEvMjAxOQgAAAAKMTIvMzEvMjAwNwkAAAABMP7Avb0NFtcIsiZgEg4W1wgkQ0lRLkRCOkJBWU4uSVFfT1RIRVJfT1BFUl9BQ1QuRlkyMDEzAQAAAM+TAQAC</t>
  </si>
  <si>
    <t>AAAABC0xNjQBCAAAAAUAAAABMQEAAAAKMTcyMTUyNDIzNwMAAAACNTACAAAABDIwNDcEAAAAATAHAAAACTcvMzEvMjAxOQgAAAAKMTIvMzEvMjAxMwkAAAABMIWjF7sNFtcIq93dEg4W1wgsQ0lRLlRTRTo0MjA0LklRX0RFQlRfRVFVSVZfT1BFUl9MRUFTRS5GWTIwMTgBAAAAR1gNAAMAAAAAAPf7RsMNFtcIbXxcEQ4W1wgaQ0lRLkRCOkJBWU4uSVFfQ09HUy5GWTIwMTABAAAAz5MBAAIAAAAFMTcxMDMBCAAAAAUAAAABMQEAAAAKMTUyNTU3Nzg5NwMAAAACNTACAAAAAjM0BAAAAAEwBwAAAAk3LzMxLzIwMTkIAAAACjEyLzMxLzIwMTAJAAAAATBp3ZO7DRbXCL/i0hIOFtcII0NJUS5EQjoxQ09WLklRX0NPTU1PTl9ESVZfQ0YuRlkyMDE4AQAAALmFkQACAAAABC00MzYBCAAAAAUAAAABMQEAAAAKMTk0ODYwNDEyMwMAAAACNTACAAAABDIwNzQEAAAAATAHAAAACTcvMzEvMjAxOQgAAAAKMTIvMzEvMjAxOAkAAAABMBdqV7wNFtcIGnylEg4W1wglQ0lRLlhUUkE6TFhTLklRX0xUX0RFQlRfRVFVSVRZLkZZMjAxNQEAAABRMbcAAgAAAAc1NC4xNTQxAQgAAAAFAAAAATEBAAAACjE4MzIwNzYzNjUDAAAAAjUwAgAAAAQ0MDg1BAAAAAEwBwAAAAk3LzMxLzIwMTkIAAAACjEyLzMxLzIwMTUJAAAAATBEa1e4DRbXCLhoXxMOFtcIJENJUS5EQjpCQVlOLklRX0xUX0RFQlRfRVFVSVRZLkZZMjAxOAEAAADPkwEAAgAA</t>
  </si>
  <si>
    <t>AAc4MS43MTk2AQgAAAAFAAAAATEBAAAACjE5NDcyMDUwODcDAAAAAjUwAgAAAAQ0MDg1BAAAAAEwBwAAAAk3LzMxLzIwMTkIAAAACjEyLzMxLzIwMTgJAAAAATAsuVe4DRbXCKt+aBMOFtcIIENJUS5UU0U6NDIwNS5JUV9DSEFOR0VfQVAuRlkyMDE5AQAAAPFZDQACAAAABC05MTYBCAAAAAUAAAABMQEAAAAKMTk3MDA1MTM1MgMAAAACNzkCAAAABDIwMTcEAAAAATAHAAAACTcvMzEvMjAxOQgAAAAJMy8zMS8yMDE5CQAAAAEwx4oqwg0W1wiQqIQRDhbXCChDSVEuVFNFOjQwNjMuSVFfVE9UQUxfREVCVF9SRVBBSUQuRlkyMDA5AQAAAONXDQACAAAABS02Nzc2AQgAAAAFAAAAATEBAAAACjEzODI3NjM3MzMDAAAAAjc5AgAAAAQyMTY2BAAAAAEwBwAAAAk3LzMxLzIwMTkIAAAACTMvMzEvMjAwOQkAAAABMCUI9b8NFtcIAhr3EQ4W1wgiQ0lRLlRTRTozNDA3LklRX0VCSVRfTUFSR0lOLkZZMjAxMwEAAACIVg0AAgAAAAY1LjUxNzYBCAAAAAUAAAABMQEAAAAKMTYyNTQ1NzYzMwMAAAACNzkCAAAABDQwNTMEAAAAATAHAAAACTcvMzEvMjAxOQgAAAAJMy8zMS8yMDEzCQAAAAEwr5N9uQ0W1wg9vzATDhbXCCpDSVEuVFNFOjQwNjMuSVFfVE9UQUxfRVFVSVRZLkZZMjAxOC4uLi5KUFkBAAAA41cNAAIAAAAHMjQxMzAyNAEIAAAABQAAAAExAQAAAAoxODk1MTgzOTE0AwAAAAI3OQIAAAAEMTI3NQQAAAABMAcAAAAJ</t>
  </si>
  <si>
    <t>Ny8zMS8yMDE5CAAAAAkzLzMxLzIwMTgJAAAAATAgw0y4DRbXCEg2dBMOFtcIJkNJUS5UU0U6MzQwNy5JUV9MT0FOU19SRUNFSVZfTFQuRlkyMDExAQAAAIhWDQACAAAABDUxODEBCAAAAAUAAAABMQEAAAAKMTQ2MjcxMjU2OAMAAAACNzkCAAAABDEwNTAEAAAAATAHAAAACTcvMzEvMjAxOQgAAAAJMy8zMS8yMDExCQAAAAEwmCQYwQ0W1wir59cRDhbXCCBDSVEuTllTRTpERC5JUV9FQVJOSU5HX0NPLkZZMjAxOAEAAAC4uQsAAgAAAAQ0MDA0AQgAAAAFAAAAATEBAAAACjE5NDQzMzU2NTYDAAAAAzE2MAIAAAABNwQAAAABMAcAAAAJNy8zMS8yMDE5CAAAAAoxMi8zMS8yMDE4CQAAAAEwSQgIvQ0W1wh0XIASDhbXCCVDSVEuVFNFOjM0MDIuSVFfU1RfREVCVF9SRVBBSUQuRlkyMDE0AQAAALhVDQACAAAABi0yMDAwMAEIAAAABQAAAAExAQAAAAoxNjg2MTAzNjIyAwAAAAI3OQIAAAAEMjA0NAQAAAABMAcAAAAJNy8zMS8yMDE5CAAAAAkzLzMxLzIwMTQJAAAAATDbvcm+DRbXCGpHLRIOFtcIJUNJUS5YVFJBOkxYUy5JUV9MVF9ERUJUX0lTU1VFRC5GWTIwMTUBAAAAUTG3AAIAAAACNzgBCAAAAAUAAAABMQEAAAAKMTgzMjA3NjM2NQMAAAACNTACAAAABDIwMzQEAAAAATAHAAAACTcvMzEvMjAxOQgAAAAKMTIvMzEvMjAxNQkAAAABMLCYCrwNFtcI1FHAEg4W1wgjQ0lRLlRTRTo0MTg1LklRX0VCSVRBX01BUkdJ</t>
  </si>
  <si>
    <t>Ti5GWTIwMTYBAAAA51wNAAIAAAAGOC44OTc5AQgAAAAFAAAAATEBAAAACjE3OTcxNTYxODADAAAAAjc5AgAAAAQ0NDE5BAAAAAEwBwAAAAk3LzMxLzIwMTkIAAAACTMvMzEvMjAxNgkAAAABMKoffbkNFtcIdIAjEw4W1wggQ0lRLkRCOkJBUy5JUV9EQV9TVVBQTF9DRi5GWTIwMTgBAAAAatcFAAIAAAAEMzA4MAEIAAAABQAAAAExAQAAAAoxOTQ3NDAzMDUwAwAAAAI1MAIAAAAEMjE3MQQAAAABMAcAAAAJNy8zMS8yMDE5CAAAAAoxMi8zMS8yMDE4CQAAAAEwW5u9vQ0W1wj+O18SDhbXCCFDSVEuREI6QkFTLklRX1RPVEFMX0VRVUlUWS5GWTIwMDgBAAAAatcFAAIAAAAFMTg3MjIBCAAAAAUAAAABMQEAAAAKMTMzOTIyOTIzMgMAAAACNTACAAAABDEyNzUEAAAAATAHAAAACTcvMzEvMjAxOQgAAAAKMTIvMzEvMjAwOAkAAAABMOlGl74NFtcITqTLEw4W1wgiQ0lRLlRTRTo0MjA1LklRX0VCSVRfTUFSR0lOLkZZMjAxOQEAAADxWQ0AAgAAAAY5Ljc2ODkBCAAAAAUAAAABMQEAAAAKMTk3MDA1MTM1MgMAAAACNzkCAAAABDQwNTMEAAAAATAHAAAACTcvMzEvMjAxOQgAAAAJMy8zMS8yMDE5CQAAAAEwYKfTuQ0W1wgXBR4TDhbXCCJDSVEuREI6QkFZTi5JUV9GSU5JU0hFRF9JTlYuRlkyMDE3AQAAAM+TAQADAAAAAABwGBi7DRbXCMg46hIOFtcIJUNJUS5YVFJBOkxYUy5JUV9MVF9ERUJUX0lTU1VFRC5GWTIwMDcB</t>
  </si>
  <si>
    <t>AAAAUTG3AAIAAAACMTgBCAAAAAUAAAABMQEAAAAJODA1OTQ0NDUwAwAAAAI1MAIAAAAEMjAzNAQAAAABMAcAAAAJNy8zMS8yMDE5CAAAAAoxMi8zMS8yMDA3CQAAAAEw3JBXvA0W1wh9OqgSDhbXCC5DSVEuVFNFOjQyMDQuSVFfVE9UQUxfREVCVF9FQklUREFfQ0FQRVguRlkyMDE5AQAAAEdYDQACAAAACDAuNjk3MDk4AQgAAAAFAAAAATEBAAAACjE5NjkxNTQ2NjgDAAAAAjc5AgAAAAUyMzMxMwQAAAABMAcAAAAJNy8zMS8yMDE5CAAAAAkzLzMxLzIwMTkJAAAAATDCMtO5DRbXCOneFhMOFtcIJkNJUS5UU0U6NDA2My5JUV9MT0FOU19SRUNFSVZfTFQuRlkyMDE1AQAAAONXDQACAAAABDc2MDQBCAAAAAUAAAABMQEAAAAKMTc0NTkxNjc4MwMAAAACNzkCAAAABDEwNTAEAAAAATAHAAAACTcvMzEvMjAxOQgAAAAJMy8zMS8yMDE1CQAAAAEww1Xgvw0W1wiH/QcSDhbXCCZDSVEuVFNFOjQyMDUuSVFfTkVUX0RFQlRfRUJJVERBLkZZMjAxNwEAAADxWQ0AAgAAAAgwLjYxMTQ4NAEIAAAABQAAAAExAQAAAAoxODQ4ODc5NjcxAwAAAAI3OQIAAAAENDE5MwQAAAABMAcAAAAJNy8zMS8yMDE5CAAAAAkzLzMxLzIwMTcJAAAAATBgp9O5DRbXCMFCHRMOFtcIJUNJUS5EQjoxQ09WLklRX0VYVFJBX0FDQ19JVEVNUy5GWTIwMTcBAAAAuYWRAAMAAAAAAJmjk7wNFtcI9HGgEg4W1wgZQ0lRLkRCOkJBWU4uSVFfQ0lQLkZZ</t>
  </si>
  <si>
    <t>MjAxMgEAAADPkwEAAgAAAAQxMzQzAQgAAAAFAAAAATEBAAAACjE2NjA3OTU2MDADAAAAAjUwAgAAAAQzMDMzBAAAAAEwBwAAAAk3LzMxLzIwMTkIAAAACjEyLzMxLzIwMTIJAAAAATB+fBe7DRbXCCmp2hIOFtcIJUNJUS5YVFJBOkxYUy5JUV9PVEhFUl9DQV9TVVBQTC5GWTIwMTIBAAAAUTG3AAIAAAADMTAzAQgAAAAFAAAAATEBAAAACjE2NjQ4NjMyNDkDAAAAAjUwAgAAAAQxMDU1BAAAAAEwBwAAAAk3LzMxLzIwMTkIAAAACjEyLzMxLzIwMTIJAAAAATDDIwq8DRbXCJCqtRIOFtcILkNJUS5UU0U6NDIwNC5JUV9NSU5PUklUWV9JTlRFUkVTVF9UT1RBTC5GWTIwMTYBAAAAR1gNAAIAAAAFMjA1ODYBCAAAAAUAAAABMQEAAAAKMTc5OTI0MzI1NQMAAAACNzkCAAAABDEzMTIEAAAAATAHAAAACTcvMzEvMjAxOQgAAAAJMy8zMS8yMDE2CQAAAAEw3llWww0W1wg4tFYRDhbXCCNDSVEuVFNFOjQyMDQuSVFfVE9UQUxfQVNTRVRTLkZZMjAxMgEAAABHWA0AAgAAAAY4MjcxMDMBCAAAAAUAAAABMQEAAAAKMTU1NDMzNzIzOQMAAAACNzkCAAAABDEwMDcEAAAAATAHAAAACTcvMzEvMjAxOQgAAAAJMy8zMS8yMDEyCQAAAAEwFr5Vww0W1wgpCI8YDhbXCDBDSVEuVFNFOjQyMDQuSVFfVE9UQUxfT1VUU1RBTkRJTkdfQlNfREFURS5GWTIwMTEBAAAAR1gNAAIAAAAHNTIyLjAwMwEEAAAABQAAAAE1AQAAAAoxNDYxNjgw</t>
  </si>
  <si>
    <t>MTk2AgAAAAUyNDE1MgYAAAABMACMUsMNFtcIScpHEQ4W1wggQ0lRLlRTRTo0MTgzLklRX0xUX0lOVkVTVC5GWTIwMTkBAAAAPVcNAAIAAAAGMjMwNTYzAQgAAAAFAAAAATEBAAAACjE5Njk2MDEyMjgDAAAAAjc5AgAAAAQxMDU0BAAAAAEwBwAAAAk3LzMxLzIwMTkIAAAACTMvMzEvMjAxOQkAAAABMLqwF8ENFtcIAwnMEQ4W1wgeQ0lRLk5ZU0U6REQuSVFfQVJfVFVSTlMuRlkyMDA3AQAAALi5CwACAAAABzkuNzY0OTEBCAAAAAUAAAABMQEAAAAKMTMyNjcyNDQ0NQMAAAADMTYwAgAAAAQ0MDAxBAAAAAEwBwAAAAk3LzMxLzIwMTkIAAAACjEyLzMxLzIwMDcJAAAAATB09c24DRbXCOBFSxMOFtcIJUNJUS5UU0U6NDA2My5JUV9MVF9ERUJUX0lTU1VFRC5GWTIwMTgBAAAA41cNAAIAAAAEMjAxMgEIAAAABQAAAAExAQAAAAoxODk1MTgzOTE0AwAAAAI3OQIAAAAEMjAzNAQAAAABMAcAAAAJNy8zMS8yMDE5CAAAAAkzLzMxLzIwMTgJAAAAATB27zS/DRbXCPkTFRIOFtcIJkNJUS5EQjpCQVlOLklRX1RPVEFMX1JFVi5GWTIwMTIuLi4uSlBZAQAAAM+TAQACAAAADjQ1MzIxMzUuMDA1NjE2AQgAAAAFAAAAATEBAAAACjE2NjA3OTU2MDADAAAAAjc5AgAAAAIyOAQAAAABMAcAAAAJNy8zMS8yMDE5CAAAAAoxMi8zMS8yMDEyCQAAAAEwU05MuA0W1whhZ3ATDhbXCCxDSVEuREI6MUNPVi5JUV9DQVNIX0NPTlZFUlNJ</t>
  </si>
  <si>
    <t>T04uRlkyMDEwLi4uLkpQWQEAAAC5hZEAAwAAAAAAFxFNuA0W1wix23kTDhbXCCZDSVEuREI6MUNPVi5JUV9NQVJLRVRDQVAuMjAwNi8zLzMxLkpQWQEAAAC5hZEAAwAAAAAAOBU54w0W1wg1TKIzDhbXCChDSVEuVFNFOjQxODUuSVFfRUFSTklOR19DT19NQVJHSU4uRlkyMDA5AQAAAOdcDQACAAAABjQuMTU5NAEIAAAABQAAAAExAQAAAAoxMzc0Mzc2NjQ4AwAAAAI3OQIAAAAENDE4MQQAAAABMAcAAAAJNy8zMS8yMDE5CAAAAAkzLzMxLzIwMDkJAAAAATBWztO5DRbXCN89HxMOFtcIJkNJUS5UU0U6NDIwNC5JUV9DQVNIX0NPTlZFUlNJT04uRlkyMDE1AQAAAEdYDQACAAAACDY4LjEwMjQzAQgAAAAFAAAAATEBAAAACjE3NDUyMTQ0MDEDAAAAAjc5AgAAAAQ0MTg0BAAAAAEwBwAAAAk3LzMxLzIwMTkIAAAACTMvMzEvMjAxNQkAAAABMJYL07kNFtcItiiRGA4W1wgkQ0lRLk5ZU0U6REQuSVFfTkVUX1JFTlRBTF9FWFAuRlkyMDEyAQAAALi5CwADAAAAAAB7sH29DRbXCHFEbxIOFtcII0NJUS5UU0U6NDE4NS5JUV9CRVRBXzJZUi4yMDE1LzAzLzMxAQAAAOdcDQACAAAAEDEuMDYzNjQ0MDk5MDA0NzcAhd434w0W1wgEqJsYDhbXCC1DSVEuVFNFOjM0MDIuSVFfQ0FTSF9DT05WRVJTSU9OLkZZMjAxMi4uLi5KUFkBAAAAuFUNAAIAAAAJOTUuMDY3NDAyAQgAAAAFAAAAATEBAAAACjE1NTQzMzcyMzEDAAAAAjc5</t>
  </si>
  <si>
    <t>AgAAAAQ0MTg0BAAAAAEwBwAAAAk3LzMxLzIwMTkIAAAACTMvMzEvMjAxMgkAAAABMBcRTbgNFtcI3D95Ew4W1wgzQ0lRLkRCOkJBWU4uSVFfVE9UQUxfT1VUU1RBTkRJTkdfRklMSU5HX0RBVEUuRlkyMDA4AQAAAM+TAQACAAAACjc2NC4zNDMyMjUBBAAAAAUAAAABNQEAAAAKMTMzMjk1ODA3OQIAAAAFMjQxNTMGAAAAATBp3ZO7DRbXCNmfzhIOFtcIJUNJUS5OWVNFOkRELklRX0xPQU5TX1JFQ0VJVl9MVC5GWTIwMTYBAAAAuLkLAAIAAAADMjY4AQgAAAAFAAAAATEBAAAACjE5NDQzMzU2NTcDAAAAAzE2MAIAAAAEMTA1MAQAAAABMAcAAAAJNy8zMS8yMDE5CAAAAAoxMi8zMS8yMDE2CQAAAAEwZ0t+vQ0W1wg0VHsSDhbXCCRDSVEuVFNFOjM0MDIuSVFfRVFVSVRZX01FVEhPRC5GWTIwMTkBAAAAuFUNAAMAAAAAAP0fl74NFtcIe247Eg4W1wghQ0lRLkRCOjFDT1YuSVFfRUJJVF9NQVJHSU4uRlkyMDEwAQAAALmFkQADAAAAAAB1Q864DRbXCFeUVBMOFtcIIENJUS5UU0U6NDIwNC5JUV9UT1RBTF9SRVYuRlkyMDA3AQAAAEdYDQACAAAABjkyNjE2MwEIAAAABQAAAAExAQAAAAk2ODk0NTY5MzMDAAAAAjc5AgAAAAIyOAQAAAABMAcAAAAJNy8zMS8yMDE5CAAAAAkzLzMxLzIwMDcJAAAAATBBl7m3DRbXCGxhiRMOFtcIJUNJUS5OWVNFOkRELklRX0FTU0VUX1dSSVRFRE9XTi5GWTIwMTEBAAAAuLkLAAIAAAAD</t>
  </si>
  <si>
    <t>LTc3AQgAAAAFAAAAATEBAAAACjE2NTgzMTYxNzADAAAAAzE2MAIAAAACMzIEAAAAATAHAAAACTcvMzEvMjAxOQgAAAAKMTIvMzEvMjAxMQkAAAABMN41vr0NFtcIQ95rEg4W1wgfQ0lRLlRTRTozNDA3LklRX0JWX1NIQVJFLkZZMjAxMQEAAACIVg0AAgAAAAo0NzQuNTg3MjUzAQgAAAAFAAAAATEBAAAACjE0NjI3MTI1NjgDAAAAAjc5AgAAAAQ0MDIwBAAAAAEwBwAAAAk3LzMxLzIwMTkIAAAACTMvMzEvMjAxMQkAAAABMJgkGMENFtcIloPYEQ4W1wgnQ0lRLkRCOkJBUy5JUV9PVEhFUl9OT05fT1BFUl9FWFAuRlkyMDAxAQAAAGrXBQACAAAABDQzLjMBCAAAAAUAAAABMQEAAAAHMjM5Njg2NgMAAAACNTACAAAAAzM3MQQAAAABMAcAAAAJNy8zMS8yMDE5CAAAAAoxMi8zMS8yMDAxCQAAAAEwwXaStg0W1wgMbbATDhbXCCBDSVEuVFNFOjQwNjMuSVFfUEFSVF9USU1FLkZZMjAxMQEAAADjVw0AAwAAAAAADlb1vw0W1wicRvwRDhbXCCVDSVEuVFNFOjQyMDUuSVFfQkFTSUNfRVBTX0lOQ0wuRlkyMDExAQAAAPFZDQACAAAACTc4Ljc2ODY1NgEIAAAABQAAAAExAQAAAAoxNDYxNjgwMjM3AwAAAAI3OQIAAAABOQQAAAABMAcAAAAJNy8zMS8yMDE5CAAAAAkzLzMxLzIwMTEJAAAAATC75kfDDRbXCL98ahEOFtcIIENJUS5UU0U6NDE4My5JUV9SRF9FWFBfRk4uRlkyMDE5AQAAAD1XDQACAAAABTM1Nzk2AQgAAAAF</t>
  </si>
  <si>
    <t>AAAAATEBAAAACjE5Njk2MDEyMjgDAAAAAjc5AgAAAAQzMTY4BAAAAAEwBwAAAAk3LzMxLzIwMTkIAAAACTMvMzEvMjAxOQkAAAABMLqwF8ENFtcILbvLEQ4W1wgbQ0lRLlRTRTo0MDYzLklRX0dQUEUuRlkyMDEzAQAAAONXDQADAAAAAACF4t+/DRbXCFdLARIOFtcIJkNJUS5EQjpCQVMuSVFfTUlOT1JJVFlfSU5URVJFU1QuRlkyMDE1AQAAAGrXBQACAAAAAzYyOQEIAAAABQAAAAExAQAAAAoxODI5MjgyNjU0AwAAAAI1MAIAAAAEMTA1MgQAAAABMAcAAAAJNy8zMS8yMDE5CAAAAAoxMi8zMS8yMDE1CQAAAAEwUVAtvg0W1wg62lUSDhbXCCJDSVEuVFNFOjQxODMuSVFfREFfU1VQUExfQ0YuRlkyMDEyAQAAAD1XDQACAAAABTYxMDY2AQgAAAAFAAAAATEBAAAACjE1NTQzMzcxODEDAAAAAjc5AgAAAAQyMTcxBAAAAAEwBwAAAAk3LzMxLzIwMTkIAAAACTMvMzEvMjAxMgkAAAABMJgkGMENFtcIXT+4EQ4W1wgnQ0lRLlRTRTo0MTgzLklRX1RPVEFMX09USEVSX09QRVIuRlkyMDA4AQAAAD1XDQACAAAABjIwMDE5NgEIAAAABQAAAAExAQAAAAoxMDU4OTE1MDE4AwAAAAI3OQIAAAADMzgwBAAAAAEwBwAAAAk3LzMxLzIwMTkIAAAACTMvMzEvMjAwOAkAAAABMHHVdMENFtcIKGaqEQ4W1wgYQ0lRLkRCOkJBUy5JUV9SRVYuRlkyMDExAQAAAGrXBQACAAAABTczNDk3AQgAAAAFAAAAATEBAAAACjE1ODk0MzU4MDQD</t>
  </si>
  <si>
    <t>AAAAAjUwAgAAAAMxMTIEAAAAATAHAAAACTcvMzEvMjAxOQgAAAAKMTIvMzEvMjAxMQkAAAABMNi7l74NFtcIyzZIEg4W1wghQ0lRLlRTRTo0MTgzLklRX1RPVEFMX0xJQUIuRlkyMDEzAQAAAD1XDQACAAAABjkwOTA4MQEIAAAABQAAAAExAQAAAAoxNjI1MDkyMTY3AwAAAAI3OQIAAAAEMTI3NgQAAAABMAcAAAAJNy8zMS8yMDE5CAAAAAkzLzMxLzIwMTMJAAAAATCQTBjBDRbXCLyHuhEOFtcIJUNJUS5UU0U6MzQwNy5JUV9PVEhFUl9PUEVSX0FDVC5GWTIwMTMBAAAAiFYNAAIAAAAGLTIwOTYzAQgAAAAFAAAAATEBAAAACjE2MjU0NTc2MzMDAAAAAjc5AgAAAAQyMDQ3BAAAAAEwBwAAAAk3LzMxLzIwMTkIAAAACTMvMzEvMjAxMwkAAAABMEJ2U8ANFtcIN+jeEQ4W1wgcQ0lRLlRTRTozNDAyLklRX0VCSVRBLkZZMjAwOQEAAAC4VQ0AAgAAAAUzNjAwNgEIAAAABQAAAAExAQAAAAoxMzgwMjg2OTE3AwAAAAI3OQIAAAAGMTAwNjg5BAAAAAEwBwAAAAk3LzMxLzIwMTkIAAAACTMvMzEvMjAwOQkAAAABMF09Nb8NFtcI74gcEg4W1wgkQ0lRLk5ZU0U6REQuSVFfU1RfREVCVF9JU1NVRUQuRlkyMDExAQAAALi5CwADAAAAAAB7sH29DRbXCDP4bRIOFtcIH0NJUS5OWVNFOkRELklRX0lOVkVOVE9SWS5GWTIwMDcBAAAAuLkLAAIAAAAENjg4NQEIAAAABQAAAAExAQAAAAoxMzI2NzI0NDQ1AwAAAAMxNjACAAAABDEw</t>
  </si>
  <si>
    <t>NDMEAAAAATAHAAAACTcvMzEvMjAxOQgAAAAKMTIvMzEvMjAwNwkAAAABMP7Avb0NFtcIhA9hEg4W1wgfQ0lRLlRTRTo0MTgzLklRX0FSX1RVUk5TLkZZMjAwOQEAAAA9Vw0AAgAAAAg1Ljg2Nzc3MQEIAAAABQAAAAExAQAAAAoxMzgwNDUxNjIyAwAAAAI3OQIAAAAENDAwMQQAAAABMAcAAAAJNy8zMS8yMDE5CAAAAAkzLzMxLzIwMDkJAAAAATCqH325DRbXCLmxJhMOFtcIIENJUS5EQjoxQ09WLklRX0NPTU1PTl9SRVAuRlkyMDE3AQAAALmFkQACAAAABC0xNDMBCAAAAAUAAAABMQEAAAAKMTk0ODYwNDExMwMAAAACNTACAAAABDIxNjQEAAAAATAHAAAACTcvMzEvMjAxOQgAAAAKMTIvMzEvMjAxNwkAAAABMPRCV7wNFtcIZ22iEg4W1wgbQ0lRLlRTRTo0MjA1LklRX0NPR1MuRlkyMDA5AQAAAPFZDQACAAAABjIyMDU3OQEIAAAABQAAAAExAQAAAAoxMzkxMTcxNzE5AwAAAAI3OQIAAAACMzQEAAAAATAHAAAACTcvMzEvMjAxOQgAAAAJMy8zMS8yMDA5CQAAAAEwz3BHww0W1wjXMKITDhbXCCRDSVEuVFNFOjM0MDcuSVFfQ09NTU9OX0RJVl9DRi5GWTIwMDgBAAAAiFYNAAIAAAAGLTE4MTc0AQgAAAAFAAAAATEBAAAACjEwODQxNjk3MTQDAAAAAjc5AgAAAAQyMDc0BAAAAAEwBwAAAAk3LzMxLzIwMTkIAAAACTMvMzEvMjAwOAkAAAABMJvWF8ENFtcI2XLQEQ4W1wgfQ0lRLlRTRTozNDA3LklRX0VCVF9FWENM</t>
  </si>
  <si>
    <t>LkZZMjAxMAEAAACIVg0AAgAAAAU1NjM2NwEIAAAABQAAAAExAQAAAAoxMzgyNzYzMzcwAwAAAAI3OQIAAAABNAQAAAABMAcAAAAJNy8zMS8yMDE5CAAAAAkzLzMxLzIwMTAJAAAAATCq/hfBDRbXCOjL0xEOFtcIHUNJUS5EQjpCQVMuSVFfREFfU1VQUEwuRlkyMDEzAQAAAGrXBQADAAAAAACCAi2+DRbXCLNOThIOFtcIJ0NJUS5UU0U6NDIwNC5JUV9NQVJLRVRDQVAuMjAwOC8zLzMxLkpQWQEAAABHWA0AAgAAAA0zMTY3ODQuNDk0ODYzAQYAAAAFAAAAATEBAAAACTUyMDY2MTA0MwMAAAACNzkCAAAABjEwMDA1NAQAAAABMAcAAAAJMy8zMS8yMDA4/Q4G5A0W1whgsKEzDhbXCCJDSVEuVFNFOjQyMDUuSVFfTEVWRVJFRF9GQ0YuRlkyMDEwAQAAAPFZDQACAAAABzI0NzE1LjUBCAAAAAUAAAABMQEAAAAKMTM5MTE3MTgwNgMAAAACNzkCAAAABDQ0MjIEAAAAATAHAAAACTcvMzEvMjAxOQgAAAAJMy8zMS8yMDEwCQAAAAEwu+ZHww0W1wjtkWkRDhbXCCBDSVEuWFRSQTpMWFMuSVFfQ0hBTkdFX0FQLkZZMjAxOAEAAABRMbcAAgAAAAI1MgEIAAAABQAAAAExAQAAAAoxOTQ5Nzk1ODc0AwAAAAI1MAIAAAAEMjAxNwQAAAABMAcAAAAJNy8zMS8yMDE5CAAAAAoxMi8zMS8yMDE4CQAAAAEwIUaRuw0W1whLS8kSDhbXCCFDSVEuVFNFOjQyMDUuSVFfVE9UQUxfREVCVC5GWTIwMDkBAAAA8VkNAAIAAAAGMTIzMzQ3AQgA</t>
  </si>
  <si>
    <t>AAAFAAAAATEBAAAACjEzOTExNzE3MTkDAAAAAjc5AgAAAAQ0MTczBAAAAAEwBwAAAAk3LzMxLzIwMTkIAAAACTMvMzEvMjAwOQkAAAABMMmXR8MNFtcIfd2jEw4W1wgZQ0lRLkRCOkJBUy5JUV9OUFBFLkZZMjAxMgEAAABq1wUAAgAAAAUxNjYxMAEIAAAABQAAAAExAQAAAAoxNjYwMjMxODM4AwAAAAI1MAIAAAAEMTAwNAQAAAABMAcAAAAJNy8zMS8yMDE5CAAAAAoxMi8zMS8yMDEyCQAAAAEwZ9wsvg0W1wjNUkwSDhbXCCVDSVEuTllTRTpERC5JUV9MVF9ERUJUX0NBUElUQUwuRlkyMDE4AQAAALi5CwACAAAABzI3LjU5NjIBCAAAAAUAAAABMQEAAAAKMTk0NDMzNTY1NgMAAAADMTYwAgAAAAQ0MTg3BAAAAAEwBwAAAAk3LzMxLzIwMTkIAAAACjEyLzMxLzIwMTgJAAAAATB1Q864DRbXCIOXUhMOFtcIHENJUS5UU0U6NDIwNS5JUV9EQV9DRi5GWTIwMTgBAAAA8VkNAAIAAAAFMjEyMDkBCAAAAAUAAAABMQEAAAAKMTg5NTAwMjQ1NgMAAAACNzkCAAAABDIxNjAEAAAAATAHAAAACTcvMzEvMjAxOQgAAAAJMy8zMS8yMDE4CQAAAAEw12Mqwg0W1wi7KIERDhbXCCJDSVEuWFRSQTpMWFMuSVFfQVNTRVRfVFVSTlMuRlkyMDEzAQAAAFExtwACAAAACDEuMTU4NDA4AQgAAAAFAAAAATEBAAAACjE3MjQxOTYwNTIDAAAAAjUwAgAAAAQ0MTc3BAAAAAEwBwAAAAk3LzMxLzIwMTkIAAAACjEyLzMxLzIwMTMJAAAAATBE</t>
  </si>
  <si>
    <t>a1e4DRbXCOriXRMOFtcIJkNJUS5UU0U6MzQwNy5JUV9PVEhFUl9MVF9BU1NFVFMuRlkyMDA4AQAAAIhWDQACAAAABTI2NTEzAQgAAAAFAAAAATEBAAAACjEwODQxNjk3MTQDAAAAAjc5AgAAAAQxMDYwBAAAAAEwBwAAAAk3LzMxLzIwMTkIAAAACTMvMzEvMjAwOAkAAAABMJvWF8ENFtcI+xPPEQ4W1wgbQ0lRLk5ZU0U6REQuSVFfREFfQ0YuRlkyMDA5AQAAALi5CwACAAAABDI3NTEBCAAAAAUAAAABMQEAAAAKMTUwNzQ5NTU2MgMAAAADMTYwAgAAAAQyMTYwBAAAAAEwBwAAAAk3LzMxLzIwMTkIAAAACjEyLzMxLzIwMDkJAAAAATDoDr69DRbXCL+bZxIOFtcII0NJUS5EQjoxQ09WLklRX1VOTEVWRVJFRF9GQ0YuRlkyMDEyAQAAALmFkQADAAAAAACDL5O8DRbXCGoWlBIOFtcIKENJUS5YVFJBOkxYUy5JUV9HV19JTlRBTl9BTU9SVF9DRi5GWTIwMTMBAAAAUTG3AAIAAAACNDIBCAAAAAUAAAABMQEAAAAKMTcyNDE5NjA1MgMAAAACNTACAAAABDIxODIEAAAAATAHAAAACTcvMzEvMjAxOQgAAAAKMTIvMzEvMjAxMwkAAAABMLZKCrwNFtcIp+y5Eg4W1wghQ0lRLkRCOjFDT1YuSVFfT1RIRVJfSU5UQU4uRlkyMDEyAQAAALmFkQACAAAAAzIyNgEIAAAABQAAAAExAQAAAAoxNzU5MTM0Mzk1AwAAAAI1MAIAAAAEMTA0MAQAAAABMAcAAAAJNy8zMS8yMDE5CAAAAAoxMi8zMS8yMDEyCQAAAAEwgy+TvA0W1wg4aJIS</t>
  </si>
  <si>
    <t>DhbXCCFDSVEuREI6QkFTLklRX1RPVEFMX0FTU0VUUy5GWTIwMTgBAAAAatcFAAIAAAAFODY1NTYBCAAAAAUAAAABMQEAAAAKMTk0NzQwMzA1MAMAAAACNTACAAAABDEwMDcEAAAAATAHAAAACTcvMzEvMjAxOQgAAAAKMTIvMzEvMjAxOAkAAAABMFubvb0NFtcIWVNeEg4W1wgjQ0lRLkRCOkJBUy5JUV9DQVBJVEFMX0xFQVNFUy5GWTIwMTcBAAAAatcFAAIAAAACOTkBCAAAAAUAAAABMQEAAAAKMTk0NzQwMzAzOQMAAAACNTACAAAABDExODMEAAAAATAHAAAACTcvMzEvMjAxOQgAAAAKMTIvMzEvMjAxNwkAAAABMEyeLb4NFtcI3X1bEg4W1wgmQ0lRLlRTRTo0MjA0LklRX0NBU0hfQ09OVkVSU0lPTi5GWTIwMDYBAAAAR1gNAAIAAAAJMzcuMDAxODc1AQgAAAAFAAAAATEBAAAACTQ1MDU3NTg4OQMAAAACNzkCAAAABDQxODQEAAAAATAHAAAACTcvMzEvMjAxOQgAAAAJMy8zMS8yMDA2CQAAAAEwQZe5tw0W1wjc24cTDhbXCCRDSVEuREI6QkFTLklRX1NBTEVTX01BUktFVElORy5GWTIwMTcBAAAAatcFAAIAAAAEODE4MgEIAAAABQAAAAExAQAAAAoxOTQ3NDAzMDM5AwAAAAI1MAIAAAAFMjE1NjEEAAAAATAHAAAACTcvMzEvMjAxOQgAAAAKMTIvMzEvMjAxNwkAAAABMEyeLb4NFtcITuJaEg4W1wggQ0lRLlRTRTo0MjA0LklRX0NIQU5HRV9BUi5GWTIwMTUBAAAAR1gNAAIAAAAFMTIxMDgBCAAAAAUAAAABMQEA</t>
  </si>
  <si>
    <t>AAAKMTc0NTIxNDQwMQMAAAACNzkCAAAABDIwMTgEAAAAATAHAAAACTcvMzEvMjAxOQgAAAAJMy8zMS8yMDE1CQAAAAEw3llWww0W1wi1HVQRDhbXCBdDSVEuREI6QkFTLklRX1JFLkZZMjAxNQEAAABq1wUAAgAAAAUzMDEyMAEIAAAABQAAAAExAQAAAAoxODI5MjgyNjU0AwAAAAI1MAIAAAAEMTIyMgQAAAABMAcAAAAJNy8zMS8yMDE5CAAAAAoxMi8zMS8yMDE1CQAAAAEwUVAtvg0W1wg62lUSDhbXCCpDSVEuVFNFOjQyMDQuSVFfSU5DX1RBWF9QQVlfQ1VSUkVOVC5GWTIwMTcBAAAAR1gNAAIAAAAFMTIzNjEBCAAAAAUAAAABMQEAAAAKMTg0ODY3MzE4NAMAAAACNzkCAAAABDEwOTQEAAAAATAHAAAACTcvMzEvMjAxOQgAAAAJMy8zMS8yMDE3CQAAAAEw04BWww0W1wg1/FgRDhbXCCFDSVEuVFNFOjM0MDcuSVFfQ0FTSF9UQVhFUy5GWTIwMDgBAAAAiFYNAAIAAAAFNDU1NzIBCAAAAAUAAAABMQEAAAAKMTA4NDE2OTcxNAMAAAACNzkCAAAABDMwNTMEAAAAATAHAAAACTcvMzEvMjAxOQgAAAAJMy8zMS8yMDA4CQAAAAEwm9YXwQ0W1wi/mdARDhbXCDlDSVEuVFNFOjQyMDUuSVFfQ1VTVE9NX0JFVEEuLTEwNFcuMjAxMC8wMy8zMS4uXk4yMjUuSlBZLkgBAAAA8VkNAAIAAAAQMS4yMzQwMjcxNTgwMjExNABEJR7kDRbXCBKbxhMOFtcILUNJUS5YVFJBOkxYUy5JUV9PVEhFUl9JTlZFU1RfQUNUX1NVUFBMLkZZ</t>
  </si>
  <si>
    <t>MjAwOAEAAABRMbcAAgAAAAIxOQEIAAAABQAAAAExAQAAAAoxMzk2MDU0ODM1AwAAAAI1MAIAAAAEMjA1MQQAAAABMAcAAAAJNy8zMS8yMDE5CAAAAAoxMi8zMS8yMDA4CQAAAAEwzbdXvA0W1wiUEKsSDhbXCBhDSVEuREI6QkFTLklRX1NHQS5GWTIwMTEBAAAAatcFAAIAAAAEODg1NAEIAAAABQAAAAExAQAAAAoxNTg5NDM1ODA0AwAAAAI1MAIAAAACMjMEAAAAATAHAAAACTcvMzEvMjAxOQgAAAAKMTIvMzEvMjAxMQkAAAABMMF2krYNFtcIWtGvEw4W1wgmQ0lRLlhUUkE6TFhTLklRX09USEVSX0xUX0FTU0VUUy5GWTIwMTQBAAAAUTG3AAIAAAADODk3AQgAAAAFAAAAATEBAAAACjE3ODEyMDE3NzQDAAAAAjUwAgAAAAQxMDYwBAAAAAEwBwAAAAk3LzMxLzIwMTkIAAAACjEyLzMxLzIwMTQJAAAAATC2Sgq8DRbXCNk0vBIOFtcIJENJUS5UU0U6NDE4My5JUV9QRVJJT0REQVRFX0lTLkZZMjAwMgEAAAA9Vw0ABQAAAAoyMDAyLzAzLzMxAEnqKbcNFtcIcKqZEw4W1wggQ0lRLlRTRTo0MjA1LklRX1RPVEFMX1JFVi5GWTIwMDYBAAAA8VkNAAIAAAAGMjYzMDc0AQgAAAAFAAAAATEBAAAACTQ2NTc1MTUyMwMAAAACNzkCAAAAAjI4BAAAAAEwBwAAAAk3LzMxLzIwMTkIAAAACTMvMzEvMjAwNgkAAAABMAqHKrcNFtcI/7uhEw4W1wgjQ0lRLlRTRTo0MjA1LklRX0lOVEVSRVNUX0VYUC5GWTIwMTcBAAAA8VkNAAIA</t>
  </si>
  <si>
    <t>AAAELTQ1NQEIAAAABQAAAAExAQAAAAoxODQ4ODc5NjcxAwAAAAI3OQIAAAACODIEAAAAATAHAAAACTcvMzEvMjAxOQgAAAAJMy8zMS8yMDE3CQAAAAEwwIyMwg0W1wiKtqMTDhbXCCFDSVEuVFNFOjQwNjMuSVFfVE9UQUxfTElBQi5GWTIwMTIBAAAA41cNAAIAAAAGMzE1MjY4AQgAAAAFAAAAATEBAAAACjE1NTQxODk4NTQDAAAAAjc5AgAAAAQxMjc2BAAAAAEwBwAAAAk3LzMxLzIwMTkIAAAACTMvMzEvMjAxMgkAAAABMOS5378NFtcI7rX+EQ4W1wggQ0lRLlRTRTo0MTgzLklRX1NHQV9TVVBQTC5GWTIwMTcBAAAAPVcNAAIAAAAGMTYwMDcwAQgAAAAFAAAAATEBAAAACjE4NDg1ODEwNjgDAAAAAjc5AgAAAAMxMDIEAAAAATAHAAAACTcvMzEvMjAxOQgAAAAJMy8zMS8yMDE3CQAAAAEwgpoYwQ0W1wjVLsURDhbXCC5DSVEuVFNFOjQyMDUuSVFfTUlOT1JJVFlfSU5URVJFU1RfVE9UQUwuRlkyMDExAQAAAPFZDQACAAAABDM2NTkBCAAAAAUAAAABMQEAAAAKMTQ2MTY4MDIzNwMAAAACNzkCAAAABDEzMTIEAAAAATAHAAAACTcvMzEvMjAxOQgAAAAJMy8zMS8yMDExCQAAAAEwIQ5Iww0W1whNjWsRDhbXCCRDSVEuREI6MUNPVi5JUV9ORVRfUkVOVEFMX0VYUC5GWTIwMTcBAAAAuYWRAAMAAAAAAJmjk7wNFtcI67+gEg4W1wgrQ0lRLlRTRTo0MjA0LklRX1JFVFVSTl9DT01NT05fRVFVSVRZLkZZMjAxMgEAAABH</t>
  </si>
  <si>
    <t>WA0AAgAAAAY4LjEyMDQBCAAAAAUAAAABMQEAAAAKMTU1NDMzNzIzOQMAAAACNzkCAAAABTMzMzIwBAAAAAEwBwAAAAk3LzMxLzIwMTkIAAAACTMvMzEvMjAxMgkAAAABMJLk0rkNFtcIaNkREw4W1wgdQ0lRLkRCOkJBWU4uSVFfU1RfREVCVC5GWTIwMDkBAAAAz5MBAAMAAAAAAGndk7sNFtcILDbREg4W1wgdQ0lRLlRTRTozNDAyLklRX0NPTU1PTi5GWTIwMTkBAAAAuFUNAAIAAAAGMTQ3ODczAQgAAAAFAAAAATEBAAAACjE5Njk2MDEyMjcDAAAAAjc5AgAAAAQxMTAzBAAAAAEwBwAAAAk3LzMxLzIwMTkIAAAACTMvMzEvMjAxOQkAAAABMP0fl74NFtcIlkc7Eg4W1wgiQ0lRLlRTRTo0MTgzLklRX1NBTEVfUFBFX0NGLkZZMjAxMgEAAAA9Vw0AAgAAAAQzNjYwAQgAAAAFAAAAATEBAAAACjE1NTQzMzcxODEDAAAAAjc5AgAAAAQyMDQyBAAAAAEwBwAAAAk3LzMxLzIwMTkIAAAACTMvMzEvMjAxMgkAAAABMJgkGMENFtcIYo24EQ4W1wg0Q0lRLlRTRTo0MjA1LklRX1RPVEFMX09VVFNUQU5ESU5HX0ZJTElOR19EQVRFLkZZMjAxNgEAAADxWQ0AAgAAAAoyMjEuODk1NTY2AQQAAAAFAAAAATUBAAAACjE3OTg4OTQ4OTECAAAABTI0MTUzBgAAAAEwy2WMwg0W1whPnXoRDhbXCB9DSVEuTllTRTpERC5JUV9JTlZFTlRPUlkuRlkyMDE4AQAAALi5CwACAAAABTE2NjIxAQgAAAAFAAAAATEBAAAACjE5NDQzMzU2NTYD</t>
  </si>
  <si>
    <t>AAAAAzE2MAIAAAAEMTA0MwQAAAABMAcAAAAJNy8zMS8yMDE5CAAAAAoxMi8zMS8yMDE4CQAAAAEw+T8JvQ0W1whU0YASDhbXCC1DSVEuREI6QkFZTi5JUV9PVEhFUl9GSU5BTkNFX0FDVF9TVVBQTC5GWTIwMTUBAAAAz5MBAAIAAAADODE2AQgAAAAFAAAAATEBAAAACjE4Mjg3MjU4NjEDAAAAAjUwAgAAAAQyMDUwBAAAAAEwBwAAAAk3LzMxLzIwMTkIAAAACjEyLzMxLzIwMTUJAAAAATAKzBe7DRbXCI8J5RIOFtcIJENJUS5EQjoxQ09WLklRX05FVF9SRU5UQUxfRVhQLkZZMjAwOQEAAAC5hZEAAwAAAAAAzLQJvQ0W1wjqs4kSDhbXCBlDSVEuVFNFOjQxODMuSVFfTkkuRlkyMDA5AQAAAD1XDQACAAAABi05NTIzNwEIAAAABQAAAAExAQAAAAoxMzgwNDUxNjIyAwAAAAI3OQIAAAACMTUEAAAAATAHAAAACTcvMzEvMjAxOQgAAAAJMy8zMS8yMDA5CQAAAAEwVSN1wQ0W1wiWSq4TDhbXCCRDSVEuVFNFOjQyMDQuSVFfT1RIRVJfTElBQl9MVC5GWTIwMTMBAAAAR1gNAAIAAAAENTY0NQEIAAAABQAAAAExAQAAAAoxNjI1NDU3NTY1AwAAAAI3OQIAAAAEMTA2MgQAAAABMAcAAAAJNy8zMS8yMDE5CAAAAAkzLzMxLzIwMTMJAAAAATD+C1bDDRbXCLZrTREOFtcIH0NJUS5EQjpCQVMuSVFfQ09NTU9OX1JFUC5GWTIwMTgBAAAAatcFAAMAAAAAAP7Avb0NFtcI7olfEg4W1wgkQ0lRLkRCOkJBUy5JUV9PVEhFUl9MVF9B</t>
  </si>
  <si>
    <t>U1NFVFMuRlkyMDE4AQAAAGrXBQACAAAAAzYzOQEIAAAABQAAAAExAQAAAAoxOTQ3NDAzMDUwAwAAAAI1MAIAAAAEMTA2MAQAAAABMAcAAAAJNy8zMS8yMDE5CAAAAAoxMi8zMS8yMDE4CQAAAAEwW5u9vQ0W1whZU14SDhbXCBtDSVEuVFNFOjQyMDUuSVFfRUJJVC5GWTIwMTIBAAAA8VkNAAIAAAAFMzEzMDABCAAAAAUAAAABMQEAAAAKMTU1NDk1MDcyMQMAAAACNzkCAAAAAzQwMAQAAAABMAcAAAAJNy8zMS8yMDE5CAAAAAkzLzMxLzIwMTIJAAAAATDEfIvCDRbXCPWHbREOFtcIKkNJUS5UU0U6NDE4NS5JUV9JTlRFUkVTVF9JTlZFU1RfSU5DLkZZMjAwNgEAAADnXA0AAgAAAAM2MzUBCAAAAAUAAAABMQEAAAAJNjM5NDQ2MDUxAwAAAAI3OQIAAAACNjUEAAAAATAHAAAACTcvMzEvMjAxOQgAAAAJMy8zMS8yMDA2CQAAAAEwQMj+tg0W1wj5ApYTDhbXCC1DSVEuREI6QkFZTi5JUV9PVEhFUl9GSU5BTkNFX0FDVF9TVVBQTC5GWTIwMDcBAAAAz5MBAAIAAAAFLTEzNDQBCAAAAAUAAAABMQEAAAAJOTY3ODA3OTEyAwAAAAI1MAIAAAAEMjA1MAQAAAABMAcAAAAJNy8zMS8yMDE5CAAAAAoxMi8zMS8yMDA3CQAAAAEwcbWTuw0W1whdpMwSDhbXCC9DSVEuWFRSQTpMWFMuSVFfSU1QVVRfT1BFUl9MRUFTRV9JTlRfRVhQLkZZMjAwOQEAAABRMbcAAgAAAAc2LjkwNzY4AQgAAAAFAAAAATEBAAAACjE0Mzc4NTUzNzUD</t>
  </si>
  <si>
    <t>AAAAAjUwAgAAAAUyMTY3MgQAAAABMAcAAAAJNy8zMS8yMDE5CAAAAAoxMi8zMS8yMDA5CQAAAAEwzbdXvA0W1wh0b6wSDhbXCCVDSVEuWFRSQTpMWFMuSVFfT1RIRVJfT1BFUl9BQ1QuRlkyMDE4AQAAAFExtwACAAAABC0xMzQBCAAAAAUAAAABMQEAAAAKMTk0OTc5NTg3NAMAAAACNTACAAAABDIwNDcEAAAAATAHAAAACTcvMzEvMjAxOQgAAAAKMTIvMzEvMjAxOAkAAAABMCFGkbsNFtcIS0vJEg4W1wglQ0lRLlRTRTo0MjA1LklRX05FVF9SRU5UQUxfRVhQLkZZMjAxOQEAAADxWQ0AAwAAAAAA12Mqwg0W1wj++4IRDhbXCC5DSVEuVFNFOjQwNjMuSVFfVE9UQUxfTElBQl9UT1RBTF9BU1NFVFMuRlkyMDE3AQAAAONXDQACAAAABzE3LjUzMDgBCAAAAAUAAAABMQEAAAAKMTg0OTAyNjY4NwMAAAACNzkCAAAABDQxODgEAAAAATAHAAAACTcvMzEvMjAxOQgAAAAJMy8zMS8yMDE3CQAAAAEw3IOWug0W1wi5zjoTDhbXCCdDSVEuVFNFOjQxODUuSVFfTUFSS0VUQ0FQLjIwMDUvMy8zMS5KUFkBAAAA51wNAAIAAAANNTM3NjQwLjk1NDUxNQEGAAAABQAAAAExAQAAAAkxMzc5MzU5MzEDAAAAAjc5AgAAAAYxMDAwNTQEAAAAATAHAAAACTMvMzEvMjAwNf0OBuQNFtcINUyiMw4W1wgoQ0lRLlRTRTo0MTg1LklRX1RPVEFMX0RFQlRfRVFVSVRZLkZZMjAwOAEAAADnXA0AAgAAAAY3LjExNTEBCAAAAAUAAAABMQEAAAAK</t>
  </si>
  <si>
    <t>MTA1MzQ3NzUwNAMAAAACNzkCAAAABDQwMzQEAAAAATAHAAAACTcvMzEvMjAxOQgAAAAJMy8zMS8yMDA4CQAAAAEwVs7TuQ0W1wjm7x4TDhbXCCNDSVEuVFNFOjQyMDQuSVFfSU5URVJFU1RfRVhQLkZZMjAwNwEAAABHWA0AAgAAAAUtMTc1NwEIAAAABQAAAAExAQAAAAk2ODk0NTY5MzMDAAAAAjc5AgAAAAI4MgQAAAABMAcAAAAJNy8zMS8yMDE5CAAAAAkzLzMxLzIwMDcJAAAAATBBl7m3DRbXCNtQjxMOFtcIKENJUS5YVFJBOkxYUy5JUV9UT1RBTF9ERUJUX0lTU1VFRC5GWTIwMTEBAAAAUTG3AAIAAAADNjU1AQgAAAAFAAAAATEBAAAACjE1OTUwMzUyMDADAAAAAjUwAgAAAAQyMTYxBAAAAAEwBwAAAAk3LzMxLzIwMTkIAAAACjEyLzMxLzIwMTEJAAAAATB8/Qm8DRbXCD79sxIOFtcIJUNJUS5UU0U6NDIwNC5JUV9PVEhFUl9DTF9TVVBQTC5GWTIwMTABAAAAR1gNAAIAAAAFNzQ2ODQBCAAAAAUAAAABMQEAAAAKMTM4Nzk4NjY4MAMAAAACNzkCAAAABDEwNTcEAAAAATAHAAAACTcvMzEvMjAxOQgAAAAJMy8zMS8yMDEwCQAAAAEwHcFwww0W1wgav0QRDhbXCCVDSVEuVFNFOjQyMDQuSVFfU1RfREVCVF9JU1NVRUQuRlkyMDE4AQAAAEdYDQACAAAABDcwMDABCAAAAAUAAAABMQEAAAAKMTg5NTAwMjA3NQMAAAACNzkCAAAABDIwNDMEAAAAATAHAAAACTcvMzEvMjAxOQgAAAAJMy8zMS8yMDE4CQAAAAEw9/tG</t>
  </si>
  <si>
    <t>ww0W1whmF10RDhbXCCNDSVEuREI6QkFZTi5JUV9VTkxFVkVSRURfRkNGLkZZMjAwOAEAAADPkwEAAgAAAAc3MzYuMzc1AQgAAAAFAAAAATEBAAAACjEzMzI5NTgwNzkDAAAAAjUwAgAAAAQ0NDIzBAAAAAEwBwAAAAk3LzMxLzIwMTkIAAAACjEyLzMxLzIwMDgJAAAAATBp3ZO7DRbXCJewzxIOFtcIIENJUS5YVFJBOkxYUy5JUV9QQVJUX1RJTUUuRlkyMDA5AQAAAFExtwADAAAAAADNt1e8DRbXCCWnrRIOFtcII0NJUS5EQjpCQVMuSVFfU1RfREVCVF9JU1NVRUQuRlkyMDE4AQAAAGrXBQADAAAAAAD+wL29DRbXCO6JXxIOFtcIJ0NJUS5EQjpCQVlOLklRX1BST1ZfQkFEX0RFQlRTX0NGLkZZMjAxMwEAAADPkwEAAwAAAAAAhaMXuw0W1wir3d0SDhbXCB9DSVEuREI6QkFZTi5JUV9CVUlMRElOR1MuRlkyMDA4AQAAAM+TAQADAAAAAABp3ZO7DRbXCNvGzhIOFtcIJ0NJUS5OWVNFOkRELklRX0VBUk5JTkdfQ09fTUFSR0lOLkZZMjAxOAEAAAC4uQsAAgAAAAU0LjY1NwEIAAAABQAAAAExAQAAAAoxOTQ0MzM1NjU2AwAAAAMxNjACAAAABDQxODEEAAAAATAHAAAACTcvMzEvMjAxOQgAAAAKMTIvMzEvMjAxOAkAAAABMHVDzrgNFtcI0SNSEw4W1wgoQ0lRLkRCOjFDT1YuSVFfREFZU19JTlZFTlRPUllfT1VULkZZMjAxNwEAAAC5hZEAAgAAAAg3MS4yNTA5MgEIAAAABQAAAAExAQAAAAoxOTQ4NjA0MTEzAwAAAAI1</t>
  </si>
  <si>
    <t>MAIAAAAENDAzNQQAAAABMAcAAAAJNy8zMS8yMDE5CAAAAAoxMi8zMS8yMDE3CQAAAAEwdx1XuA0W1wiHJ1kTDhbXCCBDSVEuVFNFOjM0MDcuSVFfQlVJTERJTkdTLkZZMjAxMAEAAACIVg0AAgAAAAYzOTkxMTEBCAAAAAUAAAABMQEAAAAKMTM4Mjc2MzM3MAMAAAACNzkCAAAABDMwMjMEAAAAATAHAAAACTcvMzEvMjAxOQgAAAAJMy8zMS8yMDEwCQAAAAEwmCQYwQ0W1whtn9URDhbXCC9DSVEuREI6MUNPVi5JUV9UT1RBTF9PVVRTVEFORElOR19CU19EQVRFLkZZMjAwNwEAAAC5hZEAAwAAAAAAymYJvQ0W1wh3yoQSDhbXCBpDSVEuVFNFOjM0MDcuSVFfQ0lQLkZZMjAxNgEAAACIVg0AAwAAAAAAicRTwA0W1whjuucRDhbXCCRDSVEuVFNFOjM0MDIuSVFfU0FMRV9JTlRBTl9DRi5GWTIwMTYBAAAAuFUNAAIAAAAFLTYzMjcBCAAAAAUAAAABMQEAAAAKMTc5OTI0MzQyNAMAAAACNzkCAAAABDIwMjkEAAAAATAHAAAACTcvMzEvMjAxOQgAAAAJMy8zMS8yMDE2CQAAAAEwxAvKvg0W1wjMDzMSDhbXCC1DSVEuVFNFOjM0MDIuSVFfT1RIRVJfSU5WRVNUX0FDVF9TVVBQTC5GWTIwMTcBAAAAuFUNAAIAAAAELTc3OQEIAAAABQAAAAExAQAAAAoxODQ4NTgxMDM5AwAAAAI3OQIAAAAEMjA1MQQAAAABMAcAAAAJNy8zMS8yMDE5CAAAAAkzLzMxLzIwMTcJAAAAATDZMsq+DRbXCO4aNhIOFtcIJkNJUS5UU0U6NDIwNC5J</t>
  </si>
  <si>
    <t>UV9ERUZfVEFYX0xJQUJfTFQuRlkyMDE5AQAAAEdYDQACAAAABDM4NjABCAAAAAUAAAABMQEAAAAKMTk2OTE1NDY2OAMAAAACNzkCAAAABDEwMjcEAAAAATAHAAAACTcvMzEvMjAxOQgAAAAJMy8zMS8yMDE5CQAAAAEw1SJHww0W1wihUIETDhbXCBpDSVEuVFNFOjM0MDIuSVFfQ0lQLkZZMjAxNwEAAAC4VQ0AAwAAAAAAxAvKvg0W1wggfzUSDhbXCCJDSVEuVFNFOjQxODMuSVFfT1RIRVJfSU5UQU4uRlkyMDE2AQAAAD1XDQACAAAABTMwNzY1AQgAAAAFAAAAATEBAAAACjE3OTg1ODcyMjADAAAAAjc5AgAAAAQxMDQwBAAAAAEwBwAAAAk3LzMxLzIwMTkIAAAACTMvMzEvMjAxNgkAAAABMIKaGMENFtcIWzXDEQ4W1wgpQ0lRLlRTRTo0MTgzLklRX0FTU0VUX1dSSVRFRE9XTl9DRi5GWTIwMTMBAAAAPVcNAAMAAAAAAJBMGMENFtcIfXG7EQ4W1wglQ0lRLlRTRTozNDAyLklRX0RJTFVUX0VQU19JTkNMLkZZMjAxMAEAAAC4VQ0AAgAAAAotMTAuMTE3MTQyAQgAAAAFAAAAATEBAAAACjEzODAyODY5NDYDAAAAAjc5AgAAAAE4BAAAAAEwBwAAAAk3LzMxLzIwMTkIAAAACTMvMzEvMjAxMAkAAAABMF09Nb8NFtcIJEYfEg4W1wgYQ0lRLk5ZU0U6REQuSVFfTkkuRlkyMDExAQAAALi5CwACAAAABDI3NDIBCAAAAAUAAAABMQEAAAAKMTY1ODMxNjE3MAMAAAADMTYwAgAAAAIxNQQAAAABMAcAAAAJNy8zMS8yMDE5CAAA</t>
  </si>
  <si>
    <t>AAoxMi8zMS8yMDExCQAAAAEw3jW+vQ0W1whKLGwSDhbXCCRDSVEuREI6MUNPVi5JUV9CQVNJQ19FUFNfRVhDTC5GWTIwMTMBAAAAuYWRAAMAAAAAAIMvk7wNFtcIO9mUEg4W1wggQ0lRLkRCOkJBUy5JUV9RVUlDS19SQVRJTy5GWTIwMDkBAAAAatcFAAIAAAAIMC45ODI0NDgBCAAAAAUAAAABMQEAAAAKMTQzNjIwNjQ1MAMAAAACNTACAAAABDQxMjEEAAAAATAHAAAACTcvMzEvMjAxOQgAAAAKMTIvMzEvMjAwOQkAAAABMMj4lroNFtcI/gRFEw4W1wgkQ0lRLlRTRTozNDAyLklRX1BFUklPRERBVEVfSVMuRlkyMDE4AQAAALhVDQAFAAAACjIwMTgvMDMvMzEA2TLKvg0W1wihUjcSDhbXCCVDSVEuVFNFOjQyMDUuSVFfT1RIRVJfT1BFUl9BQ1QuRlkyMDEwAQAAAPFZDQACAAAABDYyNjEBCAAAAAUAAAABMQEAAAAKMTM5MTE3MTgwNgMAAAACNzkCAAAABDIwNDcEAAAAATAHAAAACTcvMzEvMjAxOQgAAAAJMy8zMS8yMDEwCQAAAAEwsr5Hww0W1wj2HWkRDhbXCCdDSVEuREI6MUNPVi5JUV9ERUZfVEFYX0FTU0VUU19MVC5GWTIwMTUBAAAAuYWRAAIAAAADNjQwAQgAAAAFAAAAATEBAAAACjE4Mjg0NTEyNjkDAAAAAjUwAgAAAAQxMDI2BAAAAAEwBwAAAAk3LzMxLzIwMTkIAAAACjEyLzMxLzIwMTUJAAAAATCcfJO8DRbXCN8bmxIOFtcIHUNJUS5UU0U6NDIwNS5JUV9HQV9FWFAuRlkyMDEzAQAAAPFZDQADAAAA</t>
  </si>
  <si>
    <t>AACyo4vCDRbXCCC6cBEOFtcIJUNJUS5UU0U6NDIwNS5JUV9QUkVGX0RJVl9PVEhFUi5GWTIwMTUBAAAA8VkNAAMAAAAAAMsXjMINFtcIcIF2EQ4W1wgZQ0lRLlhUUkE6TFhTLklRX0FQLkZZMjAxMwEAAABRMbcAAgAAAAM2OTABCAAAAAUAAAABMQEAAAAKMTcyNDE5NjA1MgMAAAACNTACAAAABDEwMTgEAAAAATAHAAAACTcvMzEvMjAxOQgAAAAKMTIvMzEvMjAxMwkAAAABMLZKCrwNFtcI1dy4Eg4W1wggQ0lRLlRTRTo0MTg1LklRX0lOVkVOVE9SWS5GWTIwMDgBAAAA51wNAAIAAAAFNzIzMTcBCAAAAAUAAAABMQEAAAAKMTA1MzQ3NzUwNAMAAAACNzkCAAAABDEwNDMEAAAAATAHAAAACTcvMzEvMjAxOQgAAAAJMy8zMS8yMDA4CQAAAAEwx4oqwg0W1wg6VYYRDhbXCCVDSVEuWFRSQTpMWFMuSVFfUkVUVVJOX0NBUElUQUwuRlkyMDE3AQAAAFExtwACAAAABjUuMjMyNgEIAAAABQAAAAExAQAAAAoxOTQ5Nzk1ODcwAwAAAAI1MAIAAAAENDM2MwQAAAABMAcAAAAJNy8zMS8yMDE5CAAAAAoxMi8zMS8yMDE3CQAAAAEwRGtXuA0W1wjILWATDhbXCCRDSVEuWFRSQTpMWFMuSVFfVU5MRVZFUkVEX0ZDRi5GWTIwMDcBAAAAUTG3AAIAAAAGMzE2LjM2AQgAAAAFAAAAATEBAAAACTgwNTk0NDQ1MAMAAAACNTACAAAABDQ0MjMEAAAAATAHAAAACTcvMzEvMjAxOQgAAAAKMTIvMzEvMjAwNwkAAAABMNyQV7wNFtcIaYio</t>
  </si>
  <si>
    <t>Eg4W1wgiQ0lRLlRTRTo0MDYzLklRX0RBX1NVUFBMX0NGLkZZMjAxNQEAAADjVw0AAgAAAAU5NjkxOAEIAAAABQAAAAExAQAAAAoxNzQ1OTE2NzgzAwAAAAI3OQIAAAAEMjE3MQQAAAABMAcAAAAJNy8zMS8yMDE5CAAAAAkzLzMxLzIwMTUJAAAAATDDVeC/DRbXCEHnCBIOFtcIIkNJUS5UU0U6NDA2My5JUV9BU1NFVF9UVVJOUy5GWTIwMTEBAAAA41cNAAIAAAAIMC41OTU2NDYBCAAAAAUAAAABMQEAAAAKMTU1NDE4OTc4OAMAAAACNzkCAAAABDQxNzcEAAAAATAHAAAACTcvMzEvMjAxOQgAAAAJMy8zMS8yMDExCQAAAAEw8DWWug0W1wia2TYTDhbXCCVDSVEuVFNFOjQyMDQuSVFfT1RIRVJfQ0FfU1VQUEwuRlkyMDE1AQAAAEdYDQACAAAABTE4NDQ3AQgAAAAFAAAAATEBAAAACjE3NDUyMTQ0MDEDAAAAAjc5AgAAAAQxMDU1BAAAAAEwBwAAAAk3LzMxLzIwMTkIAAAACTMvMzEvMjAxNQkAAAABMPIyVsMNFtcIOA1TEQ4W1wghQ0lRLlRTRTo0MTg1LklRX09USEVSX09QRVIuRlkyMDE1AQAAAOdcDQADAAAAAADL2B/CDRbXCEQImxEOFtcII0NJUS5EQjpCQVlOLklRX0NVUlJFTkNZX0dBSU4uRlkyMDE1AQAAAM+TAQACAAAABC0yNTQBCAAAAAUAAAABMQEAAAAKMTgyODcyNTg2MQMAAAACNTACAAAAAjM4BAAAAAEwBwAAAAk3LzMxLzIwMTkIAAAACjEyLzMxLzIwMTUJAAAAATAKzBe7DRbXCA1x4hIOFtcILkNJ</t>
  </si>
  <si>
    <t>US5UU0U6NDIwNS5JUV9UT1RBTF9ERUJUX0VCSVREQV9DQVBFWC5GWTIwMDkBAAAA8VkNAAMAAAACTk0BCAAAAAUAAAABMQEAAAAKMTM5MTE3MTcxOQMAAAACNzkCAAAABTIzMzEzBAAAAAEwBwAAAAk3LzMxLzIwMTkIAAAACTMvMzEvMjAwOQkAAAABMIRZ07kNFtcI1RYYEw4W1wgkQ0lRLlRTRTo0MjA1LklRX1VOTEVWRVJFRF9GQ0YuRlkyMDA5AQAAAPFZDQACAAAACi0yNjk2My42MjUBCAAAAAUAAAABMQEAAAAKMTM5MTE3MTcxOQMAAAACNzkCAAAABDQ0MjMEAAAAATAHAAAACTcvMzEvMjAxOQgAAAAJMy8zMS8yMDA5CQAAAAEwyZdHww0W1wiZrmYRDhbXCDRDSVEuVFNFOjQyMDUuSVFfVE9UQUxfT1VUU1RBTkRJTkdfRklMSU5HX0RBVEUuRlkyMDA5AQAAAPFZDQACAAAABzIzNi4wNjEBBAAAAAUAAAABNQEAAAAKMTM5MTE3MTcxOQIAAAAFMjQxNTMGAAAAATDJl0fDDRbXCCh3ZREOFtcIJUNJUS5UU0U6NDE4My5JUV9PVEhFUl9DTF9TVVBQTC5GWTIwMTgBAAAAPVcNAAIAAAAFNDg5OTgBCAAAAAUAAAABMQEAAAAKMTg5NDgzMjQzNQMAAAACNzkCAAAABDEwNTcEAAAAATAHAAAACTcvMzEvMjAxOQgAAAAJMy8zMS8yMDE4CQAAAAEww4gXwQ0W1wjHS8kRDhbXCCtDSVEuVFNFOjQyMDQuSVFfUkVUVVJOX0NPTU1PTl9FUVVJVFkuRlkyMDE0AQAAAEdYDQACAAAABjkuNDA0NAEIAAAABQAAAAExAQAAAAox</t>
  </si>
  <si>
    <t>Njg2NjM3NzgyAwAAAAI3OQIAAAAFMzMzMjAEAAAAATAHAAAACTcvMzEvMjAxOQgAAAAJMy8zMS8yMDE0CQAAAAEwkuTSuQ0W1wgTXxMTDhbXCCFDSVEuVFNFOjQyMDUuSVFfQ0FTSF9UQVhFUy5GWTIwMTABAAAA8VkNAAIAAAAFLTI1ODYBCAAAAAUAAAABMQEAAAAKMTM5MTE3MTgwNgMAAAACNzkCAAAABDMwNTMEAAAAATAHAAAACTcvMzEvMjAxOQgAAAAJMy8zMS8yMDEwCQAAAAEwu+ZHww0W1wjtkWkRDhbXCB5DSVEuWFRSQTpMWFMuSVFfU1RfREVCVC5GWTIwMTABAAAAUTG3AAMAAAAAAMTeV7wNFtcIosevEg4W1wgtQ0lRLlRTRTo0MDYzLklRX0NBU0hfQ09OVkVSU0lPTi5GWTIwMTEuLi4uSlBZAQAAAONXDQACAAAACTExOC4yNDAyOQEIAAAABQAAAAExAQAAAAoxNTU0MTg5Nzg4AwAAAAI3OQIAAAAENDE4NAQAAAABMAcAAAAJNy8zMS8yMDE5CAAAAAkzLzMxLzIwMTEJAAAAATAXEU24DRbXCOcYeRMOFtcIL0NJUS5UU0U6NDE4My5JUV9PVEhFUl9OT05fT1BFUl9FWFBfU1VQUEwuRlkyMDEyAQAAAD1XDQACAAAAAzY0OQEIAAAABQAAAAExAQAAAAoxNTU0MzM3MTgxAwAAAAI3OQIAAAACODUEAAAAATAHAAAACTcvMzEvMjAxOQgAAAAJMy8zMS8yMDEyCQAAAAEwmCQYwQ0W1wjYkrYRDhbXCCRDSVEuVFNFOjM0MDcuSVFfRUJJVERBLkZZMjAxMS4uLi5KUFkBAAAAiFYNAAIAAAAGMjA3OTEwAQgAAAAF</t>
  </si>
  <si>
    <t>AAAAATEBAAAACjE0NjI3MTI1NjgDAAAAAjc5AgAAAAQ0MDUxBAAAAAEwBwAAAAk3LzMxLzIwMTkIAAAACTMvMzEvMjAxMQkAAAABMDl2TLgNFtcIHnhxEw4W1wghQ0lRLlRTRTo0MTg1LklRX0NBU0hfVEFYRVMuRlkyMDE0AQAAAOdcDQACAAAABTExODQ4AQgAAAAFAAAAATEBAAAACjE2ODQwNTY1MzMDAAAAAjc5AgAAAAQzMDUzBAAAAAEwBwAAAAk3LzMxLzIwMTkIAAAACTMvMzEvMjAxNAkAAAABMMvYH8INFtcIlrmaEQ4W1wgpQ0lRLkRCOkJBWU4uSVFfT1RIRVJfVU5VU1VBTF9TVVBQTC5GWTIwMTUBAAAAz5MBAAIAAAAELTc3MwEIAAAABQAAAAExAQAAAAoxODI4NzI1ODYxAwAAAAI1MAIAAAACODcEAAAAATAHAAAACTcvMzEvMjAxOQgAAAAKMTIvMzEvMjAxNQkAAAABMArMF7sNFtcI1pfiEg4W1wg5Q0lRLlRTRTozNDA3LklRX0NVU1RPTV9CRVRBLi0xMDRXLjIwMTYvMDMvMzEuLl5OMjI1LkpQWS5IAQAAAIhWDQACAAAAETAuODQzOTMyMjMyNDA1ODkzAHAEOOMNFtcIpMidGA4W1wgaQ0lRLlRTRTo0MjA1LklRX0VCVC5GWTIwMTIBAAAA8VkNAAIAAAAFMzE0MDQBCAAAAAUAAAABMQEAAAAKMTU1NDk1MDcyMQMAAAACNzkCAAAAAzEzOQQAAAABMAcAAAAJNy8zMS8yMDE5CAAAAAkzLzMxLzIwMTIJAAAAATDEfIvCDRbXCOcSbREOFtcIJENJUS5EQjoxQ09WLklRX0RBWVNfU0FMRVNfT1VULkZZMjAx</t>
  </si>
  <si>
    <t>NAEAAAC5hZEAAgAAAAk0NS4zNzI3ODUBCAAAAAUAAAABMQEAAAAKMTc3ODQ3NDEyMgMAAAACNTACAAAABDQwNDIEAAAAATAHAAAACTcvMzEvMjAxOQgAAAAKMTIvMzEvMjAxNAkAAAABMGZqzrgNFtcI+3hXEw4W1wgsQ0lRLlRTRTo0MDYzLklRX05FVF9ERUJUX0VCSVREQV9DQVBFWC5GWTIwMDgBAAAA41cNAAMAAAACTk0BCAAAAAUAAAABMQEAAAAKMTA2Mjc1MTk1MgMAAAACNzkCAAAABTIzMzE0BAAAAAEwBwAAAAk3LzMxLzIwMTkIAAAACTMvMzEvMjAwOAkAAAABMPA1lroNFtcIIXk1Ew4W1wggQ0lRLlRTRTo0MDYzLklRX0NIQU5HRV9BUC5GWTIwMDgBAAAA41cNAAIAAAAGLTExNTk3AQgAAAAFAAAAATEBAAAACjEwNjI3NTE5NTIDAAAAAjc5AgAAAAQyMDE3BAAAAAEwBwAAAAk3LzMxLzIwMTkIAAAACTMvMzEvMjAwOAkAAAABMDDh9L8NFtcI8efzEQ4W1wghQ0lRLlhUUkE6TFhTLklRX1RPVEFMX0xJQUIuRlkyMDE3AQAAAFExtwACAAAABDY5OTgBCAAAAAUAAAABMQEAAAAKMTk0OTc5NTg3MAMAAAACNTACAAAABDEyNzYEAAAAATAHAAAACTcvMzEvMjAxOQgAAAAKMTIvMzEvMjAxNwkAAAABMJ+/CrwNFtcIUH3FEg4W1wgjQ0lRLlRTRTozNDA3LklRX09USEVSX0VRVUlUWS5GWTIwMTkBAAAAiFYNAAIAAAAGMTI0NzM4AQgAAAAFAAAAATEBAAAACjE5Njk2MDEyMzIDAAAAAjc5AgAAAAQxMDI4BAAA</t>
  </si>
  <si>
    <t>AAEwBwAAAAk3LzMxLzIwMTkIAAAACTMvMzEvMjAxOQkAAAABMEST9L8NFtcI7kDwEQ4W1wgkQ0lRLlRTRTozNDA3LklRX0NVUlJFTkNZX0dBSU4uRlkyMDA4AQAAAIhWDQACAAAABS01NDI4AQgAAAAFAAAAATEBAAAACjEwODQxNjk3MTQDAAAAAjc5AgAAAAIzOAQAAAABMAcAAAAJNy8zMS8yMDE5CAAAAAkzLzMxLzIwMDgJAAAAATCb1hfBDRbXCD4qzhEOFtcIH0NJUS5UU0U6NDE4NS5JUV9ORVRfREVCVC5GWTIwMDkBAAAA51wNAAIAAAAGLTI0MDYyAQgAAAAFAAAAATEBAAAACjEzNzQzNzY2NDgDAAAAAjc5AgAAAAQ0MzY0BAAAAAEwBwAAAAk3LzMxLzIwMTkIAAAACTMvMzEvMjAwOQkAAAABMLyxKsINFtcIGfyJEQ4W1wgeQ0lRLlRTRTo0MjA0LklRX0lOQ19UQVguRlkyMDE5AQAAAEdYDQACAAAABTI1NDI4AQgAAAAFAAAAATEBAAAACjE5NjkxNTQ2NjgDAAAAAjc5AgAAAAI3NQQAAAABMAcAAAAJNy8zMS8yMDE5CAAAAAkzLzMxLzIwMTkJAAAAATDVIkfDDRbXCESkjRMOFtcIJENJUS5UU0U6MzQwMi5JUV9NQVJLRVRDQVAuMjAxMy8wMy8zMQEAAAC4VQ0AAgAAAA0xMDM2Mjc5LjU4NzEyAQYAAAAFAAAAATEBAAAACjE1ODc5MDQ2OTMDAAAAAjc5AgAAAAYxMDAwNTQEAAAAATAHAAAACTMvMzEvMjAxM8RBN+MNFtcI9umfGA4W1wgnQ0lRLlhUUkE6TFhTLklRX0RBWVNfUEFZQUJMRV9PVVQuRlkyMDEx</t>
  </si>
  <si>
    <t>AQAAAFExtwACAAAACTM2Ljk4MDcwNQEIAAAABQAAAAExAQAAAAoxNTk1MDM1MjAwAwAAAAI1MAIAAAAENDE4MwQAAAABMAcAAAAJNy8zMS8yMDE5CAAAAAoxMi8zMS8yMDExCQAAAAEwVkRXuA0W1whN+VwTDhbXCBlDSVEuVFNFOjQxODUuSVFfQVAuRlkyMDExAQAAAOdcDQACAAAABTY1MzgwAQgAAAAFAAAAATEBAAAACjE0NTg1MjYzNzgDAAAAAjc5AgAAAAQxMDE4BAAAAAEwBwAAAAk3LzMxLzIwMTkIAAAACTMvMzEvMjAxMQkAAAABMLLYKsINFtcIVTmQEQ4W1wgxQ0lRLlRTRTo0MDYzLklRX0NIQU5HRV9ORVRfV09SS0lOR19DQVBJVEFMLkZZMjAxMQEAAADjVw0AAgAAAAYtMTg5MzQBCAAAAAUAAAABMQEAAAAKMTU1NDE4OTc4OAMAAAACNzkCAAAABDQ0MjEEAAAAATAHAAAACTcvMzEvMjAxOQgAAAAJMy8zMS8yMDExCQAAAAEwDlb1vw0W1wh34vwRDhbXCCFDSVEuVFNFOjQyMDUuSVFfQ0FTSF9FUVVJVi5GWTIwMTgBAAAA8VkNAAIAAAAFNDE2NjYBCAAAAAUAAAABMQEAAAAKMTg5NTAwMjQ1NgMAAAACNzkCAAAABDEwOTYEAAAAATAHAAAACTcvMzEvMjAxOQgAAAAJMy8zMS8yMDE4CQAAAAEw12Mqwg0W1wjl8H8RDhbXCCJDSVEuVFNFOjM0MDcuSVFfR0FJTl9JTlZFU1QuRlkyMDE5AQAAAIhWDQACAAAABTExNDA3AQgAAAAFAAAAATEBAAAACjE5Njk2MDEyMzIDAAAAAjc5AgAAAAI2MgQAAAABMAcA</t>
  </si>
  <si>
    <t>AAAJNy8zMS8yMDE5CAAAAAkzLzMxLzIwMTkJAAAAATBEk/S/DRbXCEkJ7xEOFtcIH0NJUS5EQjpCQVMuSVFfTklfQ09NUEFOWS5GWTIwMTQBAAAAatcFAAIAAAAENTQ5MgEIAAAABQAAAAExAQAAAAoxNzc3OTIyMzEwAwAAAAI1MAIAAAAFNDE1NzEEAAAAATAHAAAACTcvMzEvMjAxOQgAAAAKMTIvMzEvMjAxNAkAAAABMBkqLb4NFtcIDOJREg4W1wgfQ0lRLlRTRTo0MTgzLklRX0RBX1NVUFBMLkZZMjAwOAEAAAA9Vw0AAwAAAAAAcdV0wQ0W1wgoZqoRDhbXCB5DSVEuWFRSQTpMWFMuSVFfUEVOU0lPTi5GWTIwMTABAAAAUTG3AAIAAAADNjA1AQgAAAAFAAAAATEBAAAACjE1MzA1MjYzODkDAAAAAjUwAgAAAAQxMjEzBAAAAAEwBwAAAAk3LzMxLzIwMTkIAAAACjEyLzMxLzIwMTAJAAAAATDE3le8DRbXCJwVsBIOFtcIJENJUS5UU0U6NDIwNC5JUV9JTkNfRVFVSVRZX0NGLkZZMjAxNAEAAABHWA0AAgAAAAUtMjA3MAEIAAAABQAAAAExAQAAAAoxNjg2NjM3NzgyAwAAAAI3OQIAAAAEMjA4NgQAAAABMAcAAAAJNy8zMS8yMDE5CAAAAAkzLzMxLzIwMTQJAAAAATDyMlbDDRbXCII5UREOFtcIIENJUS5EQjpCQVlOLklRX0NPTU1PTl9SRVAuRlkyMDA4AQAAAM+TAQADAAAAAABp3ZO7DRbXCJqJzxIOFtcIJ0NJUS5UU0U6MzQwMi5JUV9NQVJLRVRDQVAuMjAwOC8zLzMxLkpQWQEAAAC4VQ0AAgAAAA05MDU2MTku</t>
  </si>
  <si>
    <t>MTAwNzQxAQYAAAAFAAAAATEBAAAACjEyODAwNzk0OTcDAAAAAjc5AgAAAAYxMDAwNTQEAAAAATAHAAAACTMvMzEvMjAwOC7vOOMNFtcIVNehMw4W1wgZQ0lRLlRTRTo0MDYzLklRX0FQLkZZMjAxNgEAAADjVw0AAgAAAAYxMTU1NTcBCAAAAAUAAAABMQEAAAAKMTc5OTI0MzM0NQMAAAACNzkCAAAABDEwMTgEAAAAATAHAAAACTcvMzEvMjAxOQgAAAAJMy8zMS8yMDE2CQAAAAEwrnzgvw0W1wiXVgsSDhbXCCVDSVEuVFNFOjQyMDQuSVFfUkVUVVJOX0NBUElUQUwuRlkyMDEyAQAAAEdYDQACAAAABjcuMDczNgEIAAAABQAAAAExAQAAAAoxNTU0MzM3MjM5AwAAAAI3OQIAAAAENDM2MwQAAAABMAcAAAAJNy8zMS8yMDE5CAAAAAkzLzMxLzIwMTIJAAAAATCS5NK5DRbXCGjZERMOFtcIJUNJUS5UU0U6MzQwNy5JUV9CQVNJQ19FUFNfSU5DTC5GWTIwMTIBAAAAiFYNAAIAAAAJMzkuODkzNDk1AQgAAAAFAAAAATEBAAAACjE1NTQ5NTA3MDUDAAAAAjc5AgAAAAE5BAAAAAEwBwAAAAk3LzMxLzIwMTkIAAAACTMvMzEvMjAxMgkAAAABMKtOU8ANFtcIoS/aEQ4W1wgfQ0lRLkRCOkJBWU4uSVFfSU5WRU5UT1JZLkZZMjAxMQEAAADPkwEAAgAAAAQ2MzY4AQgAAAAFAAAAATEBAAAACjE1ODk4NjMwOTIDAAAAAjUwAgAAAAQxMDQzBAAAAAEwBwAAAAk3LzMxLzIwMTkIAAAACjEyLzMxLzIwMTEJAAAAATA/BJS7DRbXCGYA</t>
  </si>
  <si>
    <t>1xIOFtcIJkNJUS5EQjpCQVMuSVFfUFJPVl9CQURfREVCVFNfQ0YuRlkyMDEwAQAAAGrXBQADAAAAAADwlJe+DRbXCC5zRxIOFtcIIENJUS5UU0U6NDA2My5JUV9DQVNIX09QRVIuRlkyMDE0AQAAAONXDQACAAAABjI1OTczNAEIAAAABQAAAAExAQAAAAoxNjg2NjM4NDIwAwAAAAI3OQIAAAAEMjAwNgQAAAABMAcAAAAJNy8zMS8yMDE5CAAAAAkzLzMxLzIwMTQJAAAAATDgLuC/DRbXCC21BRIOFtcIG0NJUS5UU0U6NDE4My5JUV9DT0dTLkZZMjAxOQEAAAA9Vw0AAgAAAAcxMTY2NTc3AQgAAAAFAAAAATEBAAAACjE5Njk2MDEyMjgDAAAAAjc5AgAAAAIzNAQAAAABMAcAAAAJNy8zMS8yMDE5CAAAAAkzLzMxLzIwMTkJAAAAATC6sBfBDRbXCH/YqxMOFtcIMENJUS5EQjpCQVlOLklRX0NIQU5HRV9ORVRfV09SS0lOR19DQVBJVEFMLkZZMjAxMwEAAADPkwEAAgAAAAMxODABCAAAAAUAAAABMQEAAAAKMTcyMTUyNDIzNwMAAAACNTACAAAABDQ0MjEEAAAAATAHAAAACTcvMzEvMjAxOQgAAAAKMTIvMzEvMjAxMwkAAAABMIWjF7sNFtcIq3reEg4W1wgmQ0lRLkRCOkJBUy5JUV9FQVJOSU5HX0NPX01BUkdJTi5GWTIwMTUBAAAAatcFAAIAAAAGNi4xMDUxAQgAAAAFAAAAATEBAAAACjE4MjkyODI2NTQDAAAAAjUwAgAAAAQ0MTgxBAAAAAEwBwAAAAk3LzMxLzIwMTkIAAAACjEyLzMxLzIwMTUJAAAAATCvzc24DRbX</t>
  </si>
  <si>
    <t>CDytSBMOFtcIK0NJUS5OWVNFOkRELklRX0lNUFVUX09QRVJfTEVBU0VfREVQUi5GWTIwMTQBAAAAuLkLAAIAAAAKMjg1LjIxMjkyOAEIAAAABQAAAAExAQAAAAoxODI3MTA2MzY5AwAAAAMxNjACAAAABTIxNjczBAAAAAEwBwAAAAk3LzMxLzIwMTkIAAAACjEyLzMxLzIwMTQJAAAAATB9/X29DRbXCKk4dRIOFtcIGkNJUS5OWVNFOkRELklRX0xBTkQuRlkyMDE2AQAAALi5CwACAAAABDI1MjQBCAAAAAUAAAABMQEAAAAKMTk0NDMzNTY1NwMAAAADMTYwAgAAAAQzMDk4BAAAAAEwBwAAAAk3LzMxLzIwMTkIAAAACjEyLzMxLzIwMTYJAAAAATBnS369DRbXCPPvexIOFtcIJUNJUS5YVFJBOkxYUy5JUV9TVF9ERUJUX0lTU1VFRC5GWTIwMTYBAAAAUTG3AAMAAAAAAJ+/CrwNFtcI1ILDEg4W1wglQ0lRLlhUUkE6TFhTLklRX0xUX0RFQlRfUkVQQUlELkZZMjAxNAEAAABRMbcAAgAAAAQtODAyAQgAAAAFAAAAATEBAAAACjE3ODEyMDE3NzQDAAAAAjUwAgAAAAQyMDM2BAAAAAEwBwAAAAk3LzMxLzIwMTkIAAAACjEyLzMxLzIwMTQJAAAAATCdcgq8DRbXCJFtvRIOFtcIHkNJUS5UU0U6MzQwMi5JUV9QRU5TSU9OLkZZMjAxNQEAAAC4VQ0AAgAAAAYxMDc1ODUBCAAAAAUAAAABMQEAAAAKMTc0NDk0NjMxMQMAAAACNzkCAAAABDEyMTMEAAAAATAHAAAACTcvMzEvMjAxOQgAAAAJMy8zMS8yMDE1CQAAAAEwzuTJvg0W</t>
  </si>
  <si>
    <t>1wjbQS8SDhbXCB5DSVEuVFNFOjQyMDUuSVFfV0lQX0lOVi5GWTIwMTMBAAAA8VkNAAIAAAAEMzgyNgEIAAAABQAAAAExAQAAAAoxNjI1NDU3NzQzAwAAAAI3OQIAAAAEMzIxOQQAAAABMAcAAAAJNy8zMS8yMDE5CAAAAAkzLzMxLzIwMTMJAAAAATDPyovCDRbXCKjwcREOFtcIJkNJUS5EQjpCQVlOLklRX0NBU0hfT1BFUi5GWTIwMTUuLi4uSlBZAQAAAM+TAQACAAAADTg5OTQ2MC4yMjI2NDcBCAAAAAUAAAABMQEAAAAKMTgyODcyNTg2MQMAAAACNzkCAAAABDIwMDYEAAAAATAHAAAACTcvMzEvMjAxOQgAAAAKMTIvMzEvMjAxNQkAAAABMFb8uLcNFtcI6b98Ew4W1wgYQ0lRLk5ZU0U6REQuSVFfTkkuRlkyMDE3AQAAALi5CwACAAAABDE0NjABCAAAAAUAAAABMQEAAAAKMTk0NDMzNTY2NAMAAAADMTYwAgAAAAIxNQQAAAABMAcAAAAJNy8zMS8yMDE5CAAAAAoxMi8zMS8yMDE3CQAAAAEwY3J+vQ0W1wimw30SDhbXCCBDSVEuREI6QkFTLklRX1NBTEVfUFBFX0NGLkZZMjAxNgEAAABq1wUAAwAAAAAAA3gtvg0W1wiDg1kSDhbXCCdDSVEuVFNFOjQyMDQuSVFfTUFSS0VUQ0FQLjIwMDQvMy8zMS5KUFkBAAAAR1gNAAIAAAAMMzc4MjE4Ljg1MzE4AQYAAAAFAAAAATEBAAAACTI1NTM2ODk2NgMAAAACNzkCAAAABjEwMDA1NAQAAAABMAcAAAAJMy8zMS8yMDA0/Q4G5A0W1wjNmqIzDhbXCCNDSVEuREI6MUNPVi5J</t>
  </si>
  <si>
    <t>UV9DVVJSRU5UX1JBVElPLkZZMjAxMAEAAAC5hZEAAwAAAAAAdUPOuA0W1wgaulQTDhbXCClDSVEuVFNFOjQwNjMuSVFfQ09NTU9OX1BSRUZfRElWX0NGLkZZMjAwOAEAAADjVw0AAwAAAAAAMOH0vw0W1wjXNfQRDhbXCB5DSVEuREI6QkFZTi5JUV9CVl9TSEFSRS5GWTIwMTABAAAAz5MBAAIAAAAJMjIuNzc0MTA5AQgAAAAFAAAAATEBAAAACjE1MjU1Nzc4OTcDAAAAAjUwAgAAAAQ0MDIwBAAAAAEwBwAAAAk3LzMxLzIwMTkIAAAACjEyLzMxLzIwMTAJAAAAATA/BJS7DRbXCAi21BIOFtcIH0NJUS5UU0U6NDE4NS5JUV9UUkVBU1VSWS5GWTIwMTQBAAAA51wNAAIAAAAFLTUwODcBCAAAAAUAAAABMQEAAAAKMTY4NDA1NjUzMwMAAAACNzkCAAAABDEyNDgEAAAAATAHAAAACTcvMzEvMjAxOQgAAAAJMy8zMS8yMDE0CQAAAAEwDbIfwg0W1wiugpkRDhbXCCNDSVEuVFNFOjQyMDUuSVFfQkVUQV8xWVIuMjAwOS8wMy8zMQEAAADxWQ0AAgAAABEwLjg3MzQyNDIwODk2Mzc4NQC0tzfjDRbXCEhLmhgOFtcIHkNJUS5YVFJBOkxYUy5JUV9XSVBfSU5WLkZZMjAxNgEAAABRMbcAAgAAAAQxMTU0AQgAAAAFAAAAATEBAAAACjE4Nzg3MzIyODMDAAAAAjUwAgAAAAQzMjE5BAAAAAEwBwAAAAk3LzMxLzIwMTkIAAAACjEyLzMxLzIwMTYJAAAAATCwmAq8DRbXCOfnwhIOFtcII0NJUS5OWVNFOkRELklRX0NBU0hfSU5URVJF</t>
  </si>
  <si>
    <t>U1QuRlkyMDEwAQAAALi5CwACAAAABDE1MzUBCAAAAAUAAAABMQEAAAAKMTU4NzgyOTk3MAMAAAADMTYwAgAAAAQzMDI4BAAAAAEwBwAAAAk3LzMxLzIwMTkIAAAACjEyLzMxLzIwMTAJAAAAATDoDr69DRbXCIlCaxIOFtcIIkNJUS5EQjoxQ09WLklRX1RPVEFMX1JFQ0VJVi5GWTIwMDkBAAAAuYWRAAMAAAAAAMy0Cb0NFtcIqNqJEg4W1wgeQ0lRLkRCOkJBUy5JUV9JTlZFTlRPUlkuRlkyMDE0AQAAAGrXBQACAAAABTExMjY2AQgAAAAFAAAAATEBAAAACjE3Nzc5MjIzMTADAAAAAjUwAgAAAAQxMDQzBAAAAAEwBwAAAAk3LzMxLzIwMTkIAAAACjEyLzMxLzIwMTQJAAAAATAZKi2+DRbXCL5+UhIOFtcIJENJUS5UU0U6NDE4NS5JUV9QRVJJT0REQVRFX0lTLkZZMjAwNgEAAADnXA0ABQAAAAoyMDA2LzAzLzMxAEDI/rYNFtcI2neWEw4W1wgaQ0lRLkRCOjFDT1YuSVFfR1BQRS5GWTIwMTYBAAAAuYWRAAIAAAAFMTU3NzEBCAAAAAUAAAABMQEAAAAKMTg3NTE3MTY1MgMAAAACNTACAAAABDExNjkEAAAAATAHAAAACTcvMzEvMjAxOQgAAAAKMTIvMzEvMjAxNgkAAAABMJmjk7wNFtcINNudEg4W1wgoQ0lRLlhUUkE6TFhTLklRX1RPVEFMX0RFQlRfUkVQQUlELkZZMjAxNwEAAABRMbcAAgAAAAQtNTIzAQgAAAAFAAAAATEBAAAACjE5NDk3OTU4NzADAAAAAjUwAgAAAAQyMTY2BAAAAAEwBwAAAAk3LzMxLzIwMTkI</t>
  </si>
  <si>
    <t>AAAACjEyLzMxLzIwMTcJAAAAATCfvwq8DRbXCAK1xhIOFtcIKUNJUS5UU0U6MzQwNy5JUV9BU1NFVF9XUklURURPV05fQ0YuRlkyMDE1AQAAAIhWDQADAAAAAAB4nVPADRbXCFz+5BEOFtcII0NJUS5EQjpCQVlOLklRX1NBTEVfSU5UQU5fQ0YuRlkyMDEwAQAAAM+TAQADAAAAAAA/BJS7DRbXCNZS1RIOFtcIH0NJUS5OWVNFOkRELklRX0RJVl9TSEFSRS5GWTIwMTEBAAAAuLkLAAIAAAADMi43AQgAAAAFAAAAATEBAAAACjE2NTgzMTYxNzADAAAAAzE2MAIAAAAEMzA1OAQAAAABMAcAAAAJNy8zMS8yMDE5CAAAAAoxMi8zMS8yMDExCQAAAAEw3jW+vQ0W1whgBWwSDhbXCCBDSVEuWFRSQTpMWFMuSVFfUkRfRVhQX0ZOLkZZMjAxNwEAAABRMbcAAgAAAAMxMDMBCAAAAAUAAAABMQEAAAAKMTk0OTc5NTg3MAMAAAACNTACAAAABDMxNjgEAAAAATAHAAAACTcvMzEvMjAxOQgAAAAKMTIvMzEvMjAxNwkAAAABMJ+/CrwNFtcIjeLEEg4W1wgfQ0lRLlRTRTo0MTg1LklRX0VCVF9FWENMLkZZMjAxMQEAAADnXA0AAgAAAAU0MjYwMgEIAAAABQAAAAExAQAAAAoxNDU4NTI2Mzc4AwAAAAI3OQIAAAABNAQAAAABMAcAAAAJNy8zMS8yMDE5CAAAAAkzLzMxLzIwMTEJAAAAATCy2CrCDRbXCKoBjxEOFtcII0NJUS5YVFJBOkxYUy5JUV9CRVRBXzVZUi4yMDE1LzEyLzMxAQAAAFExtwACAAAAEDEuMjYxNDU1NDI4ODU3MjcA</t>
  </si>
  <si>
    <t>TSw44w0W1wih8KQYDhbXCBlDSVEuREI6QkFTLklRX0VCSVQuRlkyMDE4AQAAAGrXBQACAAAABDU0NDMBCAAAAAUAAAABMQEAAAAKMTk0NzQwMzA1MAMAAAACNTACAAAAAzQwMAQAAAABMAcAAAAJNy8zMS8yMDE5CAAAAAoxMi8zMS8yMDE4CQAAAAEwW5u9vQ0W1whltl0SDhbXCChDSVEuVFNFOjQxODUuSVFfQ1VSUkVOVF9QT1JUX0RFQlQuRlkyMDA4AQAAAOdcDQACAAAABDEyMTYBCAAAAAUAAAABMQEAAAAKMTA1MzQ3NzUwNAMAAAACNzkCAAAABDEyOTcEAAAAATAHAAAACTcvMzEvMjAxOQgAAAAJMy8zMS8yMDA4CQAAAAEwx4oqwg0W1wgBo4YRDhbXCCBDSVEuVFNFOjQxODUuSVFfU1RfSU5WRVNULkZZMjAwOQEAAADnXA0AAgAAAAUyMjc2OAEIAAAABQAAAAExAQAAAAoxMzc0Mzc2NjQ4AwAAAAI3OQIAAAAEMTA2OQQAAAABMAcAAAAJNy8zMS8yMDE5CAAAAAkzLzMxLzIwMDkJAAAAATC8sSrCDRbXCFI5iREOFtcII0NJUS5UU0U6NDIwNC5JUV9FQklUQV9NQVJHSU4uRlkyMDEyAQAAAEdYDQACAAAABjYuMDEzMgEIAAAABQAAAAExAQAAAAoxNTU0MzM3MjM5AwAAAAI3OQIAAAAENDQxOQQAAAABMAcAAAAJNy8zMS8yMDE5CAAAAAkzLzMxLzIwMTIJAAAAATCS5NK5DRbXCEYAEhMOFtcIHkNJUS5OWVNFOkRELklRX1RPVEFMX0NBLkZZMjAxMAEAAAC4uQsAAgAAAAUyNDEzMAEIAAAABQAAAAExAQAAAAox</t>
  </si>
  <si>
    <t>NTg3ODI5OTcwAwAAAAMxNjACAAAABDEwMDgEAAAAATAHAAAACTcvMzEvMjAxOQgAAAAKMTIvMzEvMjAxMAkAAAABMOgOvr0NFtcI9rxpEg4W1wgpQ0lRLkRCOkJBWU4uSVFfT1RIRVJfVU5VU1VBTF9TVVBQTC5GWTIwMTMBAAAAz5MBAAIAAAAELTIwOAEIAAAABQAAAAExAQAAAAoxNzIxNTI0MjM3AwAAAAI1MAIAAAACODcEAAAAATAHAAAACTcvMzEvMjAxOQgAAAAKMTIvMzEvMjAxMwkAAAABMH58F7sNFtcINzDcEg4W1wgmQ0lRLkRCOkJBUy5JUV9HV19JTlRBTl9BTU9SVF9DRi5GWTIwMTEBAAAAatcFAAIAAAADNjc1AQgAAAAFAAAAATEBAAAACjE1ODk0MzU4MDQDAAAAAjUwAgAAAAQyMTgyBAAAAAEwBwAAAAk3LzMxLzIwMTkIAAAACjEyLzMxLzIwMTEJAAAAATCDtCy+DRbXCDB/ShIOFtcIKENJUS5EQjpCQVMuSVFfVE9UQUxfQ09NTU9OX0VRVUlUWS5GWTIwMTcBAAAAatcFAAIAAAAFMzM4MzcBCAAAAAUAAAABMQEAAAAKMTk0NzQwMzAzOQMAAAACNTACAAAABDEwMDYEAAAAATAHAAAACTcvMzEvMjAxOQgAAAAKMTIvMzEvMjAxNwkAAAABMFubvb0NFtcIz8tbEg4W1wgjQ0lRLkRCOkJBUy5JUV9HQUlOX0lOVkVTVF9DRi5GWTIwMDkBAAAAatcFAAIAAAACMjkBCAAAAAUAAAABMQEAAAAKMTQzNjIwNjQ1MAMAAAACNTACAAAABDIwOTAEAAAAATAHAAAACTcvMzEvMjAxOQgAAAAKMTIvMzEvMjAwOQkA</t>
  </si>
  <si>
    <t>AAABMPCUl74NFtcI9mhEEg4W1wgoQ0lRLk5ZU0U6REQuSVFfREVCVF9FUVVJVl9ORVRfUEJPLkZZMjAxMAEAAAC4uQsAAgAAAAQ1MzA3AQgAAAAFAAAAATEBAAAACjE1ODc4Mjk5NzADAAAAAzE2MAIAAAAFMjE2NzkEAAAAATAHAAAACTcvMzEvMjAxOQgAAAAKMTIvMzEvMjAxMAkAAAABMOgOvr0NFtcIxlhqEg4W1wgkQ0lRLlhUUkE6TFhTLklRX0NBU0hfSU5URVJFU1QuRlkyMDEwAQAAAFExtwACAAAAAjkxAQgAAAAFAAAAATEBAAAACjE1MzA1MjYzODkDAAAAAjUwAgAAAAQzMDI4BAAAAAEwBwAAAAk3LzMxLzIwMTkIAAAACjEyLzMxLzIwMTAJAAAAATDE3le8DRbXCFpOsRIOFtcIKkNJUS5UU0U6NDIwNS5JUV9JTkNfVEFYX1BBWV9DVVJSRU5ULkZZMjAxOAEAAADxWQ0AAgAAAAQ0OTIwAQgAAAAFAAAAATEBAAAACjE4OTUwMDI0NTYDAAAAAjc5AgAAAAQxMDk0BAAAAAEwBwAAAAk3LzMxLzIwMTkIAAAACTMvMzEvMjAxOAkAAAABMNdjKsINFtcIxj6AEQ4W1wgqQ0lRLkRCOjFDT1YuSVFfTUlOT1JJVFlfSU5URVJFU1RfQ0YuRlkyMDE1AQAAALmFkQADAAAAAACcfJO8DRbXCH0GnBIOFtcIKENJUS5EQjpCQVMuSVFfSU5DX1RBWF9QQVlfQ1VSUkVOVC5GWTIwMDgBAAAAatcFAAIAAAADODYwAQgAAAAFAAAAATEBAAAACjEzMzkyMjkyMzIDAAAAAjUwAgAAAAQxMDk0BAAAAAEwBwAAAAk3LzMxLzIwMTkI</t>
  </si>
  <si>
    <t>AAAACjEyLzMxLzIwMDgJAAAAATDpRpe+DRbXCProQBIOFtcIGUNJUS5UU0U6NDIwNS5JUV9HUC5GWTIwMTEBAAAA8VkNAAIAAAAFNzc2OTMBCAAAAAUAAAABMQEAAAAKMTQ2MTY4MDIzNwMAAAACNzkCAAAAAjEwBAAAAAEwBwAAAAk3LzMxLzIwMTkIAAAACTMvMzEvMjAxMQkAAAABMLvmR8MNFtcI/rlpEQ4W1wgmQ0lRLlRTRTozNDA3LklRX05FVF9ERUJUX0VCSVREQS5GWTIwMTYBAAAAiFYNAAIAAAAIMS4wOTk3OTMBCAAAAAUAAAABMQEAAAAKMTc5ODg5NDk1OAMAAAACNzkCAAAABDQxOTMEAAAAATAHAAAACTcvMzEvMjAxOQgAAAAJMy8zMS8yMDE2CQAAAAEwr5N9uQ0W1wi84DITDhbXCCNDSVEuWFRSQTpMWFMuSVFfR1JPU1NfTUFSR0lOLkZZMjAxMgEAAABRMbcAAgAAAAcyMy4yMDIxAQgAAAAFAAAAATEBAAAACjE2NjQ4NjMyNDkDAAAAAjUwAgAAAAQ0MDc0BAAAAAEwBwAAAAk3LzMxLzIwMTkIAAAACjEyLzMxLzIwMTIJAAAAATBWRFe4DRbXCBZHXRMOFtcIJkNJUS5UU0U6NDE4NS5JUV9MVF9ERUJUX0NBUElUQUwuRlkyMDA4AQAAAOdcDQACAAAABjAuNTUyNQEIAAAABQAAAAExAQAAAAoxMDUzNDc3NTA0AwAAAAI3OQIAAAAENDE4NwQAAAABMAcAAAAJNy8zMS8yMDE5CAAAAAkzLzMxLzIwMDgJAAAAATBWztO5DRbXCObvHhMOFtcIJUNJUS5UU0U6NDA2My5JUV9PVEhFUl9DTF9TVVBQTC5GWTIw</t>
  </si>
  <si>
    <t>MTUBAAAA41cNAAIAAAAFMTM2MTQBCAAAAAUAAAABMQEAAAAKMTc0NTkxNjc4MwMAAAACNzkCAAAABDEwNTcEAAAAATAHAAAACTcvMzEvMjAxOQgAAAAJMy8zMS8yMDE1CQAAAAEww1Xgvw0W1wh8JAgSDhbXCCdDSVEuWFRSQTpMWFMuSVFfREFZU19QQVlBQkxFX09VVC5GWTIwMTcBAAAAUTG3AAIAAAAINzAuMDQyMDQBCAAAAAUAAAABMQEAAAAKMTk0OTc5NTg3MAMAAAACNTACAAAABDQxODMEAAAAATAHAAAACTcvMzEvMjAxOQgAAAAKMTIvMzEvMjAxNwkAAAABMERrV7gNFtcIj6JgEw4W1wgiQ0lRLkRCOkJBWU4uSVFfQkVUQV8yWVIuMjAxNy8xMi8zMQEAAADPkwEAAgAAABEwLjk5MDQ2OTA0NDgxODgzOACm6d7gDRbXCC+cphgOFtcIKUNJUS5EQjpCQVlOLklRX0NVUlJFTlRfUE9SVF9MRUFTRVMuRlkyMDExAQAAAM+TAQACAAAAAjUzAQgAAAAFAAAAATEBAAAACjE1ODk4NjMwOTIDAAAAAjUwAgAAAAQxMDkwBAAAAAEwBwAAAAk3LzMxLzIwMTkIAAAACjEyLzMxLzIwMTEJAAAAATA/BJS7DRbXCFpO1xIOFtcIJENJUS5UU0U6MzQwNy5JUV9NQVJLRVRDQVAuMjAwOC8wMy8zMQEAAACIVg0AAgAAAAw3MjczMTUuODUyNjQBBgAAAAUAAAABMQEAAAAJNTE0NTM2MTQ1AwAAAAI3OQIAAAAGMTAwMDU0BAAAAAEwBwAAAAkzLzMxLzIwMDjEQTfjDRbXCOW4nBgOFtcIJENJUS5UU0U6NDA2My5JUV9DT01NT05f</t>
  </si>
  <si>
    <t>RElWX0NGLkZZMjAxMAEAAADjVw0AAgAAAAYtNDI0NDgBCAAAAAUAAAABMQEAAAAKMTU1NDE4OTg2MAMAAAACNzkCAAAABDIwNzQEAAAAATAHAAAACTcvMzEvMjAxOQgAAAAJMy8zMS8yMDEwCQAAAAEwIS/1vw0W1whz1/kRDhbXCCJDSVEuREI6QkFZTi5JUV9FQklUQV9NQVJHSU4uRlkyMDE2AQAAAM+TAQACAAAABzIzLjEwNjIBCAAAAAUAAAABMQEAAAAKMTg3NjMwNDcyMgMAAAACNTACAAAABDQ0MTkEAAAAATAHAAAACTcvMzEvMjAxOQgAAAAKMTIvMzEvMjAxNgkAAAABMCy5V7gNFtcI8PhmEw4W1wgdQ0lRLkRCOkJBUy5JUV9ORVRfREVCVC5GWTIwMDkBAAAAatcFAAIAAAAFMTMwNDkBCAAAAAUAAAABMQEAAAAKMTQzNjIwNjQ1MAMAAAACNTACAAAABDQzNjQEAAAAATAHAAAACTcvMzEvMjAxOQgAAAAKMTIvMzEvMjAwOQkAAAABMN9tl74NFtcI20FEEg4W1wgkQ0lRLlRTRTo0MTgzLklRX0NPTU1PTl9JU1NVRUQuRlkyMDEzAQAAAD1XDQACAAAAAjE1AQgAAAAFAAAAATEBAAAACjE2MjUwOTIxNjcDAAAAAjc5AgAAAAQyMTY5BAAAAAEwBwAAAAk3LzMxLzIwMTkIAAAACTMvMzEvMjAxMwkAAAABMJBMGMENFtcId+e7EQ4W1wgjQ0lRLlRTRTo0MjA0LklRX1RPVEFMX0VRVUlUWS5GWTIwMTcBAAAAR1gNAAIAAAAGNTcwNTQ4AQgAAAAFAAAAATEBAAAACjE4NDg2NzMxODQDAAAAAjc5AgAAAAQxMjc1BAAA</t>
  </si>
  <si>
    <t>AAEwBwAAAAk3LzMxLzIwMTkIAAAACTMvMzEvMjAxNwkAAAABMNOAVsMNFtcIM9fFEw4W1wgoQ0lRLkRCOkJBWU4uSVFfSU5WRVNUX1NFQ1VSSVRZX0NGLkZZMjAxNAEAAADPkwEAAgAAAAQtMTc3AQgAAAAFAAAAATEBAAAACjE3Nzc4ODM2NTMDAAAAAjUwAgAAAAQyMDI3BAAAAAEwBwAAAAk3LzMxLzIwMTkIAAAACjEyLzMxLzIwMTQJAAAAATAKzBe7DRbXCAQS4RIOFtcIJ0NJUS5EQjoxQ09WLklRX0VBUk5JTkdfQ09fTUFSR0lOLkZZMjAwNwEAAAC5hZEAAwAAAAAAdUPOuA0W1whq5lITDhbXCBxDSVEuVFNFOjQyMDQuSVFfTklfQ0YuRlkyMDE3AQAAAEdYDQACAAAABTgyODUxAQgAAAAFAAAAATEBAAAACjE4NDg2NzMxODQDAAAAAjc5AgAAAAQyMTUwBAAAAAEwBwAAAAk3LzMxLzIwMTkIAAAACTMvMzEvMjAxNwkAAAABMP/URsMNFtcIRZhZEQ4W1wggQ0lRLlRTRTo0MDYzLklRX01BQ0hJTkVSWS5GWTIwMTABAAAA41cNAAMAAAAAACEv9b8NFtcIozv5EQ4W1wgWQ0lRLjAuSVFfTkVUX0NIQU5HRS5GWQUAAAAAAAAACAAAABUoSW52YWxpZCBUaW1lIFBlcmlvZCkQm9m6DRbXCL/jDRMOFtcIHkNJUS5EQjpCQVMuSVFfUEFSVF9USU1FLkZZMjAwOAEAAABq1wUAAwAAAAAA322Xvg0W1wjNhEESDhbXCDBDSVEuVFNFOjQyMDUuSVFfVE9UQUxfT1VUU1RBTkRJTkdfQlNfREFURS5GWTIwMTABAAAA8VkNAAIA</t>
  </si>
  <si>
    <t>AAAKMjM2LjEyMjYzNwEEAAAABQAAAAE1AQAAAAoxMzkxMTcxODA2AgAAAAUyNDE1MgYAAAABMLK+R8MNFtcID6loEQ4W1wgeQ0lRLlRTRTozNDAyLklRX1NUX0RFQlQuRlkyMDA5AQAAALhVDQACAAAABjE0ODE5NAEIAAAABQAAAAExAQAAAAoxMzgwMjg2OTE3AwAAAAI3OQIAAAAEMTA0NgQAAAABMAcAAAAJNy8zMS8yMDE5CAAAAAkzLzMxLzIwMDkJAAAAATBdPTW/DRbXCL0kHRIOFtcIGUNJUS5OWVNFOkRELklRX0NJUC5GWTIwMTEBAAAAuLkLAAIAAAAEMzM5NwEIAAAABQAAAAExAQAAAAoxNjU4MzE2MTcwAwAAAAMxNjACAAAABDMwMzMEAAAAATAHAAAACTcvMzEvMjAxOQgAAAAKMTIvMzEvMjAxMQkAAAABMHuwfb0NFtcIT4JtEg4W1wgmQ0lRLkRCOjFDT1YuSVFfQ0ZPX0NVUlJFTlRfTElBQi5GWTIwMTUBAAAAuYWRAAIAAAAIMC4zMjI3NDMBCAAAAAUAAAABMQEAAAAKMTgyODQ1MTI2OQMAAAACNTACAAAABDQxODUEAAAAATAHAAAACTcvMzEvMjAxOQgAAAAKMTIvMzEvMjAxNQkAAAABMGZqzrgNFtcIu+5XEw4W1wgfQ0lRLkRCOjFDT1YuSVFfQ0FTSF9PUEVSLkZZMjAxMwEAAAC5hZEAAgAAAAM5OTgBCAAAAAUAAAABMQEAAAAKMTc1OTEzNDQxMQMAAAACNTACAAAABDIwMDYEAAAAATAHAAAACTcvMzEvMjAxOQgAAAAKMTIvMzEvMjAxMwkAAAABMKVVk7wNFtcIa4iWEg4W1wgiQ0lRLlRTRTo0MTg1</t>
  </si>
  <si>
    <t>LklRX0NBU0hfSU5WRVNULkZZMjAxOQEAAADnXA0AAgAAAAYtNjYyNjYBCAAAAAUAAAABMQEAAAAKMTk2ODk5Nzk5OQMAAAACNzkCAAAABDIwMDUEAAAAATAHAAAACTcvMzEvMjAxOQgAAAAJMy8zMS8yMDE5CQAAAAEwcdV0wQ0W1whco6kRDhbXCBlDSVEuVFNFOjQwNjMuSVFfUkUuRlkyMDExAQAAAONXDQACAAAABzEzNzYwNDMBCAAAAAUAAAABMQEAAAAKMTU1NDE4OTc4OAMAAAACNzkCAAAABDEyMjIEAAAAATAHAAAACTcvMzEvMjAxOQgAAAAJMy8zMS8yMDExCQAAAAEwDlb1vw0W1wi40fsRDhbXCCBDSVEuTllTRTpERC5JUV9DQVNIX0ZJTkFOLkZZMjAxMgEAAAC4uQsAAgAAAAUtMjUzMAEIAAAABQAAAAExAQAAAAoxNzE4OTQwNjUxAwAAAAMxNjACAAAABDIwMDQEAAAAATAHAAAACTcvMzEvMjAxOQgAAAAKMTIvMzEvMjAxMgkAAAABMI/Wfb0NFtcIP0FxEg4W1wgnQ0lRLlRTRTo0MTg1LklRX01BUktFVENBUC4yMDA5LzMvMzEuSlBZAQAAAOdcDQACAAAADDI4MjU2MC4wMjIyNAEGAAAABQAAAAExAQAAAAk3ODg1Mzc3MjADAAAAAjc5AgAAAAYxMDAwNTQEAAAAATAHAAAACTMvMzEvMjAwOdw1BuQNFtcIaYmhMw4W1wgmQ0lRLkRCOkJBUy5JUV9DVVJSRU5UX1BPUlRfREVCVC5GWTIwMTABAAAAatcFAAIAAAAEMTk4NQEIAAAABQAAAAExAQAAAAoxNTI1MDM0MTczAwAAAAI1MAIAAAAEMTI5NwQAAAAB</t>
  </si>
  <si>
    <t>MAcAAAAJNy8zMS8yMDE5CAAAAAoxMi8zMS8yMDEwCQAAAAEw8JSXvg0W1wg0sUYSDhbXCCRDSVEuTllTRTpERC5JUV9QUk9WX0JBRF9ERUJUUy5GWTIwMDgBAAAAuLkLAAMAAAAAAP7Avb0NFtcI9QljEg4W1wgmQ0lRLlRTRTo0MTgzLklRX0lOVkVOVE9SWV9UVVJOUy5GWTIwMTUBAAAAPVcNAAIAAAAINC40MTczNjkBCAAAAAUAAAABMQEAAAAKMTc0NDk0NjM0MAMAAAACNzkCAAAABDQwODIEAAAAATAHAAAACTcvMzEvMjAxOQgAAAAJMy8zMS8yMDE1CQAAAAEwpUZ9uQ0W1wihpioTDhbXCB9DSVEuREI6QkFZTi5JUV9ESVZFU1RfQ0YuRlkyMDE1AQAAAM+TAQACAAAAATIBCAAAAAUAAAABMQEAAAAKMTgyODcyNTg2MQMAAAACNTACAAAABDIwNzcEAAAAATAHAAAACTcvMzEvMjAxOQgAAAAKMTIvMzEvMjAxNQkAAAABMArMF7sNFtcIE5TkEg4W1wglQ0lRLlRTRTo0MTgzLklRX0dXX0lOVEFOX0FNT1JULkZZMjAxMwEAAAA9Vw0AAwAAAAAAmCQYwQ0W1wgNULkRDhbXCCVDSVEuTllTRTpERC5JUV9MVF9ERUJUX0NBUElUQUwuRlkyMDA4AQAAALi5CwACAAAABjMxLjAwNwEIAAAABQAAAAExAQAAAAoxNDMwMzcwMzMwAwAAAAMxNjACAAAABDQxODcEAAAAATAHAAAACTcvMzEvMjAxOQgAAAAKMTIvMzEvMjAwOAkAAAABMHT1zbgNFtcIGgpMEw4W1wgiQ0lRLlRTRTo0MDYzLklRX0FTU0VUX1RVUk5TLkZZMjAw</t>
  </si>
  <si>
    <t>OAEAAADjVw0AAgAAAAgwLjcyODUxNgEIAAAABQAAAAExAQAAAAoxMDYyNzUxOTUyAwAAAAI3OQIAAAAENDE3NwQAAAABMAcAAAAJNy8zMS8yMDE5CAAAAAkzLzMxLzIwMDgJAAAAATDwNZa6DRbXCBsDNRMOFtcINENJUS5UU0U6MzQwMi5JUV9UT1RBTF9PVVRTVEFORElOR19GSUxJTkdfREFURS5GWTIwMTYBAAAAuFUNAAIAAAAIMTU5OC42MDQBBAAAAAUAAAABNQEAAAAKMTc5OTI0MzQyNAIAAAAFMjQxNTMGAAAAATDO5Mm+DRbXCMVzMhIOFtcIGkNJUS5EQjoxQ09WLklRX0NPR1MuRlkyMDE0AQAAALmFkQACAAAABDk1OTABCAAAAAUAAAABMQEAAAAKMTc3ODQ3NDEyMgMAAAACNTACAAAAAjM0BAAAAAEwBwAAAAk3LzMxLzIwMTkIAAAACjEyLzMxLzIwMTQJAAAAATClVZO8DRbXCEEklxIOFtcIKENJUS5UU0U6MzQwNy5JUV9HV19JTlRBTl9BTU9SVF9DRi5GWTIwMDkBAAAAiFYNAAIAAAADNjE5AQgAAAAFAAAAATEBAAAACjEzODI3NjM0OTEDAAAAAjc5AgAAAAQyMTgyBAAAAAEwBwAAAAk3LzMxLzIwMTkIAAAACTMvMzEvMjAwOQkAAAABMKr+F8ENFtcIRbvSEQ4W1wglQ0lRLlRTRTozNDA3LklRX0JBU0lDX0VQU19FWENMLkZZMjAxOQEAAACIVg0AAgAAAAoxMDUuNjU3NzgyAQgAAAAFAAAAATEBAAAACjE5Njk2MDEyMzIDAAAAAjc5AgAAAAQzMDY0BAAAAAEwBwAAAAk3LzMxLzIwMTkIAAAACTMvMzEv</t>
  </si>
  <si>
    <t>MjAxOQkAAAABMEST9L8NFtcIKzDvEQ4W1wglQ0lRLlRTRTo0MTgzLklRX09USEVSX0NBX1NVUFBMLkZZMjAxNgEAAAA9Vw0AAgAAAAQ3NDgwAQgAAAAFAAAAATEBAAAACjE3OTg1ODcyMjADAAAAAjc5AgAAAAQxMDU1BAAAAAEwBwAAAAk3LzMxLzIwMTkIAAAACTMvMzEvMjAxNgkAAAABMIKaGMENFtcIWzXDEQ4W1wgfQ0lRLlhUUkE6TFhTLklRX0JWX1NIQVJFLkZZMjAwOQEAAABRMbcAAgAAAAkxNy4yMTA5ODYBCAAAAAUAAAABMQEAAAAKMTQzNzg1NTM3NQMAAAACNTACAAAABDQwMjAEAAAAATAHAAAACTcvMzEvMjAxOQgAAAAKMTIvMzEvMjAwOQkAAAABMM23V7wNFtcIW1itEg4W1wgdQ0lRLlRTRTo0MDYzLklRX1JEX0VYUC5GWTIwMDgBAAAA41cNAAIAAAAFMjU2NDcBCAAAAAUAAAABMQEAAAAKMTA2Mjc1MTk1MgMAAAACNzkCAAAAAzEwMAQAAAABMAcAAAAJNy8zMS8yMDE5CAAAAAkzLzMxLzIwMDgJAAAAATA9uvS/DRbXCJZ48REOFtcIKkNJUS5YVFJBOkxYUy5JUV9URVZfRUJJVERBLjIwMDAuMjAxNy8wMy8zMQEAAABRMbcAAgAAAAg5LjUzNTIxNQEHAAAABQAAAAExAQAAAAoxODMyMDc2OTk2AwAAAAEwAgAAAAYxMDAwMzAEAAAAATAHAAAACTMvMzEvMjAxNwgAAAAJMy8zMS8yMDE31F0G5A0W1wi8W5QYDhbXCB1DSVEuVFNFOjM0MDIuSVFfR0FfRVhQLkZZMjAwOAEAAAC4VQ0AAwAAAAAAWRY1</t>
  </si>
  <si>
    <t>vw0W1wjLfRkSDhbXCCRDSVEuREI6MUNPVi5JUV9HQUlOX0lOVkVTVF9DRi5GWTIwMTcBAAAAuYWRAAMAAAAAAHzKk7wNFtcIYfmhEg4W1wghQ0lRLkRCOkJBUy5JUV9PVEhFUl9FUVVJVFkuRlkyMDE1AQAAAGrXBQACAAAABS0zNTIxAQgAAAAFAAAAATEBAAAACjE4MjkyODI2NTQDAAAAAjUwAgAAAAQxMDI4BAAAAAEwBwAAAAk3LzMxLzIwMTkIAAAACjEyLzMxLzIwMTUJAAAAATBRUC2+DRbXCPsAVhIOFtcIIkNJUS5UU0U6MzQwNy5JUV9BU1NFVF9UVVJOUy5GWTIwMTIBAAAAiFYNAAIAAAAIMS4xMDkyOTYBCAAAAAUAAAABMQEAAAAKMTU1NDk1MDcwNQMAAAACNzkCAAAABDQxNzcEAAAAATAHAAAACTcvMzEvMjAxOQgAAAAJMy8zMS8yMDEyCQAAAAEwr5N9uQ0W1wgxIjATDhbXCCNDSVEuTllTRTpERC5JUV9NQVJLRVRDQVAuMjAxOC8xMi8zMQEAAAC4uQsAAgAAAAwxMjI2OTYuMTU4MDUBBgAAAAUAAAABMQEAAAAKMTkxNzkyMDUwMAMAAAADMTYwAgAAAAYxMDAwNTQEAAAAATAHAAAACjEyLzMxLzIwMTiyaDfjDRbXCCvPohgOFtcIJkNJUS5UU0U6NDIwNC5JUV9BU1NFVF9XUklURURPV04uRlkyMDEwAQAAAEdYDQACAAAABS0zNDU2AQgAAAAFAAAAATEBAAAACjEzODc5ODY2ODADAAAAAjc5AgAAAAIzMgQAAAABMAcAAAAJNy8zMS8yMDE5CAAAAAkzLzMxLzIwMTAJAAAAATAdwXDDDRbXCFitQxEOFtcI</t>
  </si>
  <si>
    <t>LENJUS5UU0U6NDE4NS5JUV9ORVRfREVCVF9FQklUREFfQ0FQRVguRlkyMDE1AQAAAOdcDQADAAAAAk5NAQgAAAAFAAAAATEBAAAACjE3NDM1MTkyODYDAAAAAjc5AgAAAAUyMzMxNAQAAAABMAcAAAAJNy8zMS8yMDE5CAAAAAkzLzMxLzIwMTUJAAAAATCqH325DRbXCKVYIxMOFtcIIkNJUS5UU0U6MzQwMi5JUV9MRVZFUkVEX0ZDRi5GWTIwMDkBAAAAuFUNAAIAAAAKLTI4MDQyLjM3NQEIAAAABQAAAAExAQAAAAoxMzgwMjg2OTE3AwAAAAI3OQIAAAAENDQyMgQAAAABMAcAAAAJNy8zMS8yMDE5CAAAAAkzLzMxLzIwMDkJAAAAATBdPTW/DRbXCOOqHhIOFtcIJUNJUS5UU0U6NDE4NS5JUV9PVEhFUl9PUEVSX0FDVC5GWTIwMTQBAAAA51wNAAIAAAAGLTEwOTk2AQgAAAAFAAAAATEBAAAACjE2ODQwNTY1MzMDAAAAAjc5AgAAAAQyMDQ3BAAAAAEwBwAAAAk3LzMxLzIwMTkIAAAACTMvMzEvMjAxNAkAAAABMA2yH8INFtcIV0WaEQ4W1wgmQ0lRLlRTRTo0MjA1LklRX0xUX0RFQlRfQ0FQSVRBTC5GWTIwMTcBAAAA8VkNAAIAAAAGOC43MzQ4AQgAAAAFAAAAATEBAAAACjE4NDg4Nzk2NzEDAAAAAjc5AgAAAAQ0MTg3BAAAAAEwBwAAAAk3LzMxLzIwMTkIAAAACTMvMzEvMjAxNwkAAAABMGCn07kNFtcI1/YcEw4W1wgpQ0lRLlRTRTo0MTgzLklRX0lOVkVTVF9TRUNVUklUWV9DRi5GWTIwMTkBAAAAPVcNAAIAAAAG</t>
  </si>
  <si>
    <t>LTE0NTE4AQgAAAAFAAAAATEBAAAACjE5Njk2MDEyMjgDAAAAAjc5AgAAAAQyMDI3BAAAAAEwBwAAAAk3LzMxLzIwMTkIAAAACTMvMzEvMjAxOQkAAAABMLqwF8ENFtcIpj/NEQ4W1wglQ0lRLlRTRTo0MjA0LklRX05FVF9SRU5UQUxfRVhQLkZZMjAxMgEAAABHWA0AAwAAAAAAFr5Vww0W1wi060kRDhbXCCZDSVEuREI6MUNPVi5JUV9UT1RBTF9SRVYuRlkyMDE0Li4uLkpQWQEAAAC5hZEAAgAAAA4xNzA1NTMzLjYyNTg1OAEIAAAABQAAAAExAQAAAAoxNzc4NDc0MTIyAwAAAAI3OQIAAAACMjgEAAAAATAHAAAACTcvMzEvMjAxOQgAAAAKMTIvMzEvMjAxNAkAAAABMFNOTLgNFtcIVhpwEw4W1wgmQ0lRLlRTRTo0MDYzLklRX1NBTEVTX01BUktFVElORy5GWTIwMTQBAAAA41cNAAIAAAAFMjkzOTkBCAAAAAUAAAABMQEAAAAKMTY4NjYzODQyMAMAAAACNzkCAAAABTIxNTYxBAAAAAEwBwAAAAk3LzMxLzIwMTkIAAAACTMvMzEvMjAxNAkAAAABMOAu4L8NFtcIlggEEg4W1wgqQ0lRLlhUUkE6TFhTLklRX1RPVEFMX0VRVUlUWS5GWTIwMTAuLi4uSlBZAQAAAFExtwACAAAADTE5MTU5MC42NjA0NTEBCAAAAAUAAAABMQEAAAAKMTUzMDUyNjM4OQMAAAACNzkCAAAABDEyNzUEAAAAATAHAAAACTcvMzEvMjAxOQgAAAAKMTIvMzEvMjAxMAkAAAABMCDDTLgNFtcITfl0Ew4W1wgoQ0lRLlRTRTo0MTg1LklRX1BST1Zf</t>
  </si>
  <si>
    <t>QkFEX0RFQlRTX0NGLkZZMjAxNQEAAADnXA0AAwAAAAAAy9gfwg0W1wiQKZ0RDhbXCBpDSVEuREI6QkFTLklRX0VCSVRBLkZZMjAxNQEAAABq1wUAAgAAAAQ3MTIwAQgAAAAFAAAAATEBAAAACjE4MjkyODI2NTQDAAAAAjUwAgAAAAYxMDA2ODkEAAAAATAHAAAACTcvMzEvMjAxOQgAAAAKMTIvMzEvMjAxNQkAAAABMFFQLb4NFtcIbj5VEg4W1wgoQ0lRLlRTRTozNDAyLklRX1RPVEFMX0RJVl9QQUlEX0NGLkZZMjAwOAEAAAC4VQ0AAgAAAAYtMTM5ODYBCAAAAAUAAAABMQEAAAAKMTA1Nzg4ODI2MgMAAAACNzkCAAAABDIwMjIEAAAAATAHAAAACTcvMzEvMjAxOQgAAAAJMy8zMS8yMDA4CQAAAAEwWRY1vw0W1whMKhsSDhbXCCdDSVEuVFNFOjQyMDQuSVFfQ0hBTkdFX0lOVkVOVE9SWS5GWTIwMTcBAAAAR1gNAAIAAAAFLTc0NjYBCAAAAAUAAAABMQEAAAAKMTg0ODY3MzE4NAMAAAACNzkCAAAABDIwOTkEAAAAATAHAAAACTcvMzEvMjAxOQgAAAAJMy8zMS8yMDE3CQAAAAEw/9RGww0W1wguv1kRDhbXCCFDSVEuVFNFOjM0MDIuSVFfQ09NTU9OX1JFUC5GWTIwMTABAAAAuFUNAAMAAAAAAI9kNb8NFtcIoEAhEg4W1wgbQ0lRLkRCOkJBUy5JUV9HQV9FWFAuRlkyMDEyAQAAAGrXBQACAAAABDEzNTkBCAAAAAUAAAABMQEAAAAKMTY2MDIzMTgzOAMAAAACNTACAAAABTIxNTYyBAAAAAEwBwAAAAk3LzMxLzIwMTkI</t>
  </si>
  <si>
    <t>AAAACjEyLzMxLzIwMTIJAAAAATBn3Cy+DRbXCNUrTBIOFtcIIENJUS5YVFJBOkxYUy5JUV9DQVNIX09QRVIuRlkyMDE1AQAAAFExtwACAAAAAzY5MgEIAAAABQAAAAExAQAAAAoxODMyMDc2MzY1AwAAAAI1MAIAAAAEMjAwNgQAAAABMAcAAAAJNy8zMS8yMDE5CAAAAAoxMi8zMS8yMDE1CQAAAAEwsJgKvA0W1wjlA8ASDhbXCCJDSVEuREI6QkFTLklRX0NPTU1PTl9ESVZfQ0YuRlkyMDE0AQAAAGrXBQACAAAABS0yNDgwAQgAAAAFAAAAATEBAAAACjE3Nzc5MjIzMTADAAAAAjUwAgAAAAQyMDc0BAAAAAEwBwAAAAk3LzMxLzIwMTkIAAAACjEyLzMxLzIwMTQJAAAAATBRUC2+DRbXCIsEVBIOFtcIJUNJUS5EQjpCQVlOLklRX0lOVkVOVE9SWV9UVVJOUy5GWTIwMTQBAAAAz5MBAAIAAAAIMi41NDEwMzkBCAAAAAUAAAABMQEAAAAKMTc3Nzg4MzY1MwMAAAACNTACAAAABDQwODIEAAAAATAHAAAACTcvMzEvMjAxOQgAAAAKMTIvMzEvMjAxNAkAAAABMD2SV7gNFtcIVOhlEw4W1wgkQ0lRLlRTRTo0MjA1LklRX1NBTEVfSU5UQU5fQ0YuRlkyMDExAQAAAPFZDQACAAAABC05NTMBCAAAAAUAAAABMQEAAAAKMTQ2MTY4MDIzNwMAAAACNzkCAAAABDIwMjkEAAAAATAHAAAACTcvMzEvMjAxOQgAAAAJMy8zMS8yMDExCQAAAAEwz1WLwg0W1wg7KGwRDhbXCCJDSVEuREI6MUNPVi5JUV9CRVRBXzJZUi4yMDEzLzEyLzMx</t>
  </si>
  <si>
    <t>AQAAALmFkQADAAAAAABNLDjjDRbXCPOQoxgOFtcIIUNJUS5EQjpCQVMuSVFfRElMVVRfV0VJR0hULkZZMjAxNgEAAABq1wUAAgAAAAo5MTkuNzI3ODkxAAN4Lb4NFtcI/dZXEg4W1wglQ0lRLlRTRTo0MjA0LklRX0NBU0hfU1RfSU5WRVNULkZZMjAwMwEAAABHWA0AAgAAAAUyMDkxMQEIAAAABQAAAAExAQAAAAkzNjc4MjEzMTEDAAAAAjc5AgAAAAQxMDAyBAAAAAEwBwAAAAk3LzMxLzIwMTkIAAAACTMvMzEvMjAwMwkAAAABMEGXubcNFtcIfJOFEw4W1wglQ0lRLkRCOkJBUy5JUV9NQVJLRVRDQVAuMjAxNS8zLzMxLkpQWQEAAABq1wUAAgAAAA8xMDk4MTE2My40MjYyNDQBBgAAAAUAAAABMQEAAAAKMTcyMTA3MDIzNwMAAAACNzkCAAAABjEwMDA1NAQAAAABMAcAAAAJMy8zMS8yMDE1OBU54w0W1wgm854zDhbXCCBDSVEuWFRSQTpMWFMuSVFfRElWX1NIQVJFLkZZMjAxNgEAAABRMbcAAgAAAAMwLjcBCAAAAAUAAAABMQEAAAAKMTg3ODczMjI4MwMAAAACNTACAAAABDMwNTgEAAAAATAHAAAACTcvMzEvMjAxOQgAAAAKMTIvMzEvMjAxNgkAAAABMLCYCrwNFtcIVa/BEg4W1wgdQ0lRLlRTRTo0MTg1LklRX0dBX0VYUC5GWTIwMTgBAAAA51wNAAMAAAAAAJeHdMENFtcInxKlEQ4W1wgjQ0lRLkRCOkJBUy5JUV9QUk9WX0JBRF9ERUJUUy5GWTIwMTUBAAAAatcFAAMAAAAAAFFQLb4NFtcIUXpUEg4W1wglQ0lR</t>
  </si>
  <si>
    <t>LlRTRTo0MjA1LklRX0RJTFVUX0VQU19FWENMLkZZMjAxNgEAAADxWQ0AAgAAAAU3OS43NAEIAAAABQAAAAExAQAAAAoxNzk4ODk0ODkxAwAAAAI3OQIAAAADMTQyBAAAAAEwBwAAAAk3LzMxLzIwMTkIAAAACTMvMzEvMjAxNgkAAAABMOc+jMINFtcIjrN5EQ4W1wguQ0lRLlRTRTozNDAyLklRX1RPVEFMX0RFQlRfRUJJVERBX0NBUEVYLkZZMjAxMgEAAAC4VQ0AAgAAAAg1LjQzMjE2NgEIAAAABQAAAAExAQAAAAoxNTU0MzM3MjMxAwAAAAI3OQIAAAAFMjMzMTMEAAAAATAHAAAACTcvMzEvMjAxOQgAAAAJMy8zMS8yMDEyCQAAAAEw+KqWug0W1wikOj8TDhbXCB5DSVEuVFNFOjQyMDQuSVFfWl9TQ09SRS5GWTIwMDgBAAAAR1gNAAIAAAAIMi4zNzkwMDEBCAAAAAUAAAABMQEAAAAKMTA2MTE5NjcyNQMAAAACNzkCAAAABjEwMDEyMwQAAAABMAcAAAAJNy8zMS8yMDE5CAAAAAkzLzMxLzIwMDgJAAAAATBjvtK5DRbXCDAsEBMOFtcIKUNJUS5YVFJBOkxYUy5JUV9JTlZFU1RfU0VDVVJJVFlfQ0YuRlkyMDExAQAAAFExtwACAAAAAjI0AQgAAAAFAAAAATEBAAAACjE1OTUwMzUyMDADAAAAAjUwAgAAAAQyMDI3BAAAAAEwBwAAAAk3LzMxLzIwMTkIAAAACjEyLzMxLzIwMTEJAAAAATDCBVi8DRbXCD7XsxIOFtcIHENJUS5UU0U6NDIwNC5JUV9OSV9DRi5GWTIwMTEBAAAAR1gNAAIAAAAFMzk4MDEBCAAAAAUAAAAB</t>
  </si>
  <si>
    <t>MQEAAAAKMTQ2MTY4MDE5NgMAAAACNzkCAAAABDIxNTAEAAAAATAHAAAACTcvMzEvMjAxOQgAAAAJMy8zMS8yMDExCQAAAAEwAIxSww0W1wgeF0gRDhbXCBtDSVEuREI6MUNPVi5JUV9OSV9DRi5GWTIwMTIBAAAAuYWRAAIAAAADMjYxAQgAAAAFAAAAATEBAAAACjE3NTkxMzQzOTUDAAAAAjUwAgAAAAQyMTUwBAAAAAEwBwAAAAk3LzMxLzIwMTkIAAAACjEyLzMxLzIwMTIJAAAAATCDL5O8DRbXCPIpkxIOFtcII0NJUS5UU0U6MzQwNy5JUV9GSU5JU0hFRF9JTlYuRlkyMDE5AQAAAIhWDQACAAAABjIwMTY5OQEIAAAABQAAAAExAQAAAAoxOTY5NjAxMjMyAwAAAAI3OQIAAAAEMzA3NQQAAAABMAcAAAAJNy8zMS8yMDE5CAAAAAkzLzMxLzIwMTkJAAAAATBEk/S/DRbXCPpn8BEOFtcIKENJUS5UU0U6NDIwNC5JUV9HV19JTlRBTl9BTU9SVF9DRi5GWTIwMDkBAAAAR1gNAAIAAAAEMjQyNgEIAAAABQAAAAExAQAAAAoxMzg3OTg2NTM5AwAAAAI3OQIAAAAEMjE4MgQAAAABMAcAAAAJNy8zMS8yMDE5CAAAAAkzLzMxLzIwMDkJAAAAATAimnDDDRbXCKtPQhEOFtcIJUNJUS5UU0U6NDE4NS5JUV9CQVNJQ19FUFNfRVhDTC5GWTIwMDgBAAAA51wNAAIAAAAKMTQ3LjI1OTE0MgEIAAAABQAAAAExAQAAAAoxMDUzNDc3NTA0AwAAAAI3OQIAAAAEMzA2NAQAAAABMAcAAAAJNy8zMS8yMDE5CAAAAAkzLzMxLzIwMDgJAAAA</t>
  </si>
  <si>
    <t>ATDHiirCDRbXCFjghREOFtcIJkNJUS5UU0U6MzQwMi5JUV9QRVJJT0RMRU5HVEhfSVMuRlkyMDA4AQAAALhVDQABAAAAAjEyAFkWNb8NFtcIQFEbEg4W1wgoQ0lRLlRTRTo0MTg1LklRX1RPVEFMX0RFQlRfRUJJVERBLkZZMjAxNgEAAADnXA0AAgAAAAgwLjgxNDI3NQEIAAAABQAAAAExAQAAAAoxNzk3MTU2MTgwAwAAAAI3OQIAAAAENDE5MgQAAAABMAcAAAAJNy8zMS8yMDE5CAAAAAkzLzMxLzIwMTYJAAAAATCqH325DRbXCJnOIxMOFtcIHkNJUS5UU0U6NDIwNC5JUV9NQVJLRVRDQVAuLkpQWQEAAABHWA0AAgAAAA03Mzk1ODMuMjM3MzQ2AQYAAAAFAAAAATEBAAAACjE5NzI4NjUwNTgDAAAAAjc5AgAAAAYxMDAwNTQEAAAAATAHAAAACTcvMzEvMjAxOf0OBuQNFtcI6g6cMw4W1wgkQ0lRLk5ZU0U6REQuSVFfTFRfREVCVF9SRVBBSUQuRlkyMDE3AQAAALi5CwACAAAABC02NjMBCAAAAAUAAAABMQEAAAAKMTk0NDMzNTY2NAMAAAADMTYwAgAAAAQyMDM2BAAAAAEwBwAAAAk3LzMxLzIwMTkIAAAACjEyLzMxLzIwMTcJAAAAATBJCAi9DRbXCMSZfxIOFtcIJUNJUS5UU0U6NDIwNS5JUV9HQUlOX0FTU0VUU19DRi5GWTIwMTABAAAA8VkNAAMAAAAAALK+R8MNFtcIBdBoEQ4W1wgsQ0lRLlRTRTo0MjA1LklRX0lNUFVUX09QRVJfTEVBU0VfREVQUi5GWTIwMTIBAAAA8VkNAAMAAAAAAMR8i8INFtcI4q5tEQ4W</t>
  </si>
  <si>
    <t>1wggQ0lRLlRTRTo0MDYzLklRX0JVSUxESU5HUy5GWTIwMTMBAAAA41cNAAMAAAAAAOAH4L8NFtcIFjUCEg4W1wghQ0lRLlRTRTo0MjA0LklRX1RPVEFMX0RFQlQuRlkyMDExAQAAAEdYDQACAAAABjEyNDUwNwEIAAAABQAAAAExAQAAAAoxNDYxNjgwMTk2AwAAAAI3OQIAAAAENDE3MwQAAAABMAcAAAAJNy8zMS8yMDE5CAAAAAkzLzMxLzIwMTEJAAAAATAAjFLDDRbXCLLFjxMOFtcIF0NJUS5EQjpCQVMuSVFfR1cuRlkyMDE3AQAAAGrXBQACAAAABDkzNTMBCAAAAAUAAAABMQEAAAAKMTk0NzQwMzAzOQMAAAACNTACAAAABDExNzEEAAAAATAHAAAACTcvMzEvMjAxOQgAAAAKMTIvMzEvMjAxNwkAAAABMEyeLb4NFtcI/C9bEg4W1wglQ0lRLlRTRTozNDAyLklRX1NQRUNJQUxfRElWX0NGLkZZMjAwOQEAAAC4VQ0AAwAAAAAAXT01vw0W1wiAgx4SDhbXCB5DSVEuVFNFOjQxODUuSVFfU1RfREVCVC5GWTIwMDkBAAAA51wNAAIAAAAFMTQzMzUBCAAAAAUAAAABMQEAAAAKMTM3NDM3NjY0OAMAAAACNzkCAAAABDEwNDYEAAAAATAHAAAACTcvMzEvMjAxOQgAAAAJMy8zMS8yMDA5CQAAAAEwvLEqwg0W1wg4h4kRDhbXCCBDSVEuREI6QkFZTi5JUV9DQVNIX0VRVUlWLkZZMjAxNQEAAADPkwEAAgAAAAQxODU5AQgAAAAFAAAAATEBAAAACjE4Mjg3MjU4NjEDAAAAAjUwAgAAAAQxMDk2BAAAAAEwBwAAAAk3LzMxLzIw</t>
  </si>
  <si>
    <t>MTkIAAAACjEyLzMxLzIwMTUJAAAAATAKzBe7DRbXCGkO4xIOFtcIH0NJUS5EQjpCQVlOLklRX1BBUlRfVElNRS5GWTIwMDkBAAAAz5MBAAMAAAAAAGndk7sNFtcIBNLREg4W1wgdQ0lRLkRCOkJBUy5JUV9FQlRfRVhDTC5GWTIwMTIBAAAAatcFAAIAAAAENTkzNQEIAAAABQAAAAExAQAAAAoxNjYwMjMxODM4AwAAAAI1MAIAAAABNAQAAAABMAcAAAAJNy8zMS8yMDE5CAAAAAoxMi8zMS8yMDEyCQAAAAEwZ9wsvg0W1wgLaEsSDhbXCCBDSVEuVFNFOjQwNjMuSVFfT1RIRVJfUkVWLkZZMjAxNAEAAADjVw0AAwAAAAAA4Afgvw0W1wjZHgMSDhbXCCVDSVEuVFNFOjQyMDQuSVFfQkFTSUNfRVBTX0VYQ0wuRlkyMDA5AQAAAEdYDQACAAAACDEuOTI4MDMyAQgAAAAFAAAAATEBAAAACjEzODc5ODY1MzkDAAAAAjc5AgAAAAQzMDY0BAAAAAEwBwAAAAk3LzMxLzIwMTkIAAAACTMvMzEvMjAwOQkAAAABMCKacMMNFtcIFfBAEQ4W1wgpQ0lRLlRTRTo0MDYzLklRX0RFQlRfRVFVSVZfTkVUX1BCTy5GWTIwMDgBAAAA41cNAAIAAAAFMTAzMDQBCAAAAAUAAAABMQEAAAAKMTA2Mjc1MTk1MgMAAAACNzkCAAAABTIxNjc5BAAAAAEwBwAAAAk3LzMxLzIwMTkIAAAACTMvMzEvMjAwOAkAAAABMD269L8NFtcIK3LzEQ4W1wgoQ0lRLlRTRTo0MjA0LklRX0VBUk5JTkdfQ09fTUFSR0lOLkZZMjAxMQEAAABHWA0AAgAAAAYyLjY5</t>
  </si>
  <si>
    <t>NTQBCAAAAAUAAAABMQEAAAAKMTQ2MTY4MDE5NgMAAAACNzkCAAAABDQxODEEAAAAATAHAAAACTcvMzEvMjAxOQgAAAAJMy8zMS8yMDExCQAAAAEwkuTSuQ0W1whqZBETDhbXCCZDSVEuREI6QkFZTi5JUV9DRk9fQ1VSUkVOVF9MSUFCLkZZMjAwNwEAAADPkwEAAgAAAAgwLjQwMzU5OQEIAAAABQAAAAExAQAAAAk5Njc4MDc5MTIDAAAAAjUwAgAAAAQ0MTg1BAAAAAEwBwAAAAk3LzMxLzIwMTkIAAAACjEyLzMxLzIwMDcJAAAAATBEa1e4DRbXCGjLYRMOFtcIGkNJUS5EQjoxQ09WLklRX0NPR1MuRlkyMDEyAQAAALmFkQACAAAABDkyOTkBCAAAAAUAAAABMQEAAAAKMTc1OTEzNDM5NQMAAAACNTACAAAAAjM0BAAAAAEwBwAAAAk3LzMxLzIwMTkIAAAACjEyLzMxLzIwMTIJAAAAATCDL5O8DRbXCHNVkRIOFtcIJUNJUS5UU0U6NDA2My5JUV9TVF9ERUJUX1JFUEFJRC5GWTIwMTIBAAAA41cNAAMAAAAAAIXi378NFtcI0J7/EQ4W1wgbQ0lRLlRTRTo0MTg1LklRX0FQSUMuRlkyMDEwAQAAAOdcDQACAAAABTI1MTc5AQgAAAAFAAAAATEBAAAACjEzNzQzNzU3MTADAAAAAjc5AgAAAAQxMDg0BAAAAAEwBwAAAAk3LzMxLzIwMTkIAAAACTMvMzEvMjAxMAkAAAABMLLYKsINFtcITOCMEQ4W1wgvQ0lRLlRTRTo0MDYzLklRX0lNUFVUX09QRVJfTEVBU0VfSU5UX0VYUC5GWTIwMTUBAAAA41cNAAMAAAAAAMNV4L8NFtcI</t>
  </si>
  <si>
    <t>rYgHEg4W1wgkQ0lRLk5ZU0U6REQuSVFfQkFTSUNfRVBTX0VYQ0wuRlkyMDEzAQAAALi5CwACAAAACTExLjE1MDczMwEIAAAABQAAAAExAQAAAAoxNzc1OTMwMjE1AwAAAAMxNjACAAAABDMwNjQEAAAAATAHAAAACTcvMzEvMjAxOQgAAAAKMTIvMzEvMjAxMwkAAAABMI/Wfb0NFtcICgVyEg4W1wg5Q0lRLlRTRTo0MjA0LklRX0NVU1RPTV9CRVRBLi0xMDRXLjIwMDYvMDMvMzEuLl5OMjI1LkpQWS5IAQAAAEdYDQACAAAAETAuOTcxNDA2Mjc2NjAxOTk2AEQlHuQNFtcIvp/EEw4W1wgiQ0lRLlRTRTo0MjA1LklRX0FTU0VUX1RVUk5TLkZZMjAwOQEAAADxWQ0AAgAAAAgwLjg1NjU2MwEIAAAABQAAAAExAQAAAAoxMzkxMTcxNzE5AwAAAAI3OQIAAAAENDE3NwQAAAABMAcAAAAJNy8zMS8yMDE5CAAAAAkzLzMxLzIwMDkJAAAAATCEWdO5DRbXCOLHFxMOFtcIJUNJUS5UU0U6NDIwNC5JUV9CQVNJQ19FUFNfSU5DTC5GWTIwMTkBAAAAR1gNAAIAAAAKMTQxLjczOTUyNwEIAAAABQAAAAExAQAAAAoxOTY5MTU0NjY4AwAAAAI3OQIAAAABOQQAAAABMAcAAAAJNy8zMS8yMDE5CAAAAAkzLzMxLzIwMTkJAAAAATDVIkfDDRbXCCIpXhEOFtcII0NJUS5EQjoxQ09WLklRX0NVUlJFTkNZX0dBSU4uRlkyMDE1AQAAALmFkQACAAAAAy00MAEIAAAABQAAAAExAQAAAAoxODI4NDUxMjY5AwAAAAI1MAIAAAACMzgEAAAAATAH</t>
  </si>
  <si>
    <t>AAAACTcvMzEvMjAxOQgAAAAKMTIvMzEvMjAxNQkAAAABMJx8k7wNFtcIzTGaEg4W1wgkQ0lRLlRTRTo0MDYzLklRX01BUktFVENBUC4yMDExLzAzLzMxAQAAAONXDQACAAAADTE3NTU3MDkuMTQwODIBBgAAAAUAAAABMQEAAAAKMTQyOTQwMTk3MgMAAAACNzkCAAAABjEwMDA1NAQAAAABMAcAAAAJMy8zMS8yMDExxEE34w0W1whojJ4YDhbXCChDSVEuVFNFOjM0MDcuSVFfVE9UQUxfREVCVC5GWTIwMTguLi4uSlBZAQAAAIhWDQACAAAABjMwMTc0NQEIAAAABQAAAAExAQAAAAoxODk1MDAyMTI5AwAAAAI3OQIAAAAENDE3MwQAAAABMAcAAAAJNy8zMS8yMDE5CAAAAAkzLzMxLzIwMTgJAAAAATDf6ky4DRbXCMVWdhMOFtcIG0NJUS5UU0U6NDIwNC5JUV9FQklULkZZMjAxOAEAAABHWA0AAgAAAAU5OTIzMwEIAAAABQAAAAExAQAAAAoxODk1MDAyMDc1AwAAAAI3OQIAAAADNDAwBAAAAAEwBwAAAAk3LzMxLzIwMTkIAAAACTMvMzEvMjAxOAkAAAABMPf7RsMNFtcI3mtbEQ4W1wgYQ0lRLkRCOkJBWU4uSVFfRE8uRlkyMDEyAQAAAM+TAQADAAAAAAB+fBe7DRbXCDoj2RIOFtcIIENJUS5OWVNFOkRELklRX09USEVSX09QRVIuRlkyMDE2AQAAALi5CwADAAAAAABnS369DRbXCEhBehIOFtcIG0NJUS5UU0U6NDE4NS5JUV9DT0dTLkZZMjAxMgEAAADnXA0AAgAAAAYyNjEwMjEBCAAAAAUAAAABMQEAAAAKMTYyNjA2</t>
  </si>
  <si>
    <t>NzQ0OAMAAAACNzkCAAAAAjM0BAAAAAEwBwAAAAk3LzMxLzIwMTkIAAAACTMvMzEvMjAxMgkAAAABMAOKH8INFtcIAf+lEw4W1wglQ0lRLkRCOjFDT1YuSVFfSU5WRU5UT1JZX1RVUk5TLkZZMjAxMAEAAAC5hZEAAwAAAAAAdUPOuA0W1wgaulQTDhbXCCVDSVEuVFNFOjQxODUuSVFfUkVUVVJOX0NBUElUQUwuRlkyMDExAQAAAOdcDQACAAAABjguOTE5MgEIAAAABQAAAAExAQAAAAoxNDU4NTI2Mzc4AwAAAAI3OQIAAAAENDM2MwQAAAABMAcAAAAJNy8zMS8yMDE5CAAAAAkzLzMxLzIwMTEJAAAAATBWztO5DRbXCIB1IBMOFtcIJkNJUS5UU0U6NDIwNS5JUV9MVF9ERUJUX0NBUElUQUwuRlkyMDExAQAAAPFZDQACAAAABzI3Ljg3ODMBCAAAAAUAAAABMQEAAAAKMTQ2MTY4MDIzNwMAAAACNzkCAAAABDQxODcEAAAAATAHAAAACTcvMzEvMjAxOQgAAAAJMy8zMS8yMDExCQAAAAEwhFnTuQ0W1wiFJxkTDhbXCCVDSVEuVFNFOjQyMDUuSVFfTFRfREVCVF9JU1NVRUQuRlkyMDE5AQAAAPFZDQADAAAAAADHiirCDRbXCJCohBEOFtcIIENJUS5YVFJBOkxYUy5JUV9DSEFOR0VfQVIuRlkyMDE2AQAAAFExtwACAAAAAy05NgEIAAAABQAAAAExAQAAAAoxODc4NzMyMjgzAwAAAAI1MAIAAAAEMjAxOAQAAAABMAcAAAAJNy8zMS8yMDE5CAAAAAoxMi8zMS8yMDE2CQAAAAEwn78KvA0W1wjtNMMSDhbXCCBDSVEuWFRSQTpM</t>
  </si>
  <si>
    <t>WFMuSVFfSU5WRU5UT1JZLkZZMjAxMwEAAABRMbcAAgAAAAQxMjk5AQgAAAAFAAAAATEBAAAACjE3MjQxOTYwNTIDAAAAAjUwAgAAAAQxMDQzBAAAAAEwBwAAAAk3LzMxLzIwMTkIAAAACjEyLzMxLzIwMTMJAAAAATC2Sgq8DRbXCAe2uBIOFtcILENJUS5UU0U6MzQwMi5JUV9ORVRfREVCVF9FQklUREFfQ0FQRVguRlkyMDE4AQAAALhVDQACAAAACDUuODAxMzAyAQgAAAAFAAAAATEBAAAACjE4OTQ4MzIyNjEDAAAAAjc5AgAAAAUyMzMxNAQAAAABMAcAAAAJNy8zMS8yMDE5CAAAAAkzLzMxLzIwMTgJAAAAATDI0Za6DRbXCObyQhMOFtcII0NJUS5EQjpCQVlOLklRX0lOQ19FUVVJVFlfQ0YuRlkyMDA5AQAAAM+TAQACAAAAAjQ4AQgAAAAFAAAAATEBAAAACjE0MzQwNzYyNzcDAAAAAjUwAgAAAAQyMDg2BAAAAAEwBwAAAAk3LzMxLzIwMTkIAAAACjEyLzMxLzIwMDkJAAAAATBp3ZO7DRbXCBL50RIOFtcIGUNJUS5UU0U6MzQwNy5JUV9CRVRBXzFZUi4BAAAAiFYNAAIAAAAQMS4yNTkyOTUzNzg0NDY1NQAB6WQXDhbXCAHpZBcOFtcIJkNJUS5UU0U6NDE4NS5JUV9MT0FOU19SRUNFSVZfTFQuRlkyMDE3AQAAAOdcDQADAAAAAAC6/x/CDRbXCJ7hoREOFtcIH0NJUS5OWVNFOkRELklRX09USEVSX1JFVi5GWTIwMDcBAAAAuLkLAAMAAAAAAP7Avb0NFtcI2thfEg4W1wgfQ0lRLkRCOjFDT1YuSVFfQ0FTSF9PUEVS</t>
  </si>
  <si>
    <t>LkZZMjAwOAEAAAC5hZEAAwAAAAAAlY0JvQ0W1wgqLYgSDhbXCCdDSVEuVFNFOjQxODUuSVFfQ0ZPX0NVUlJFTlRfTElBQi5GWTIwMTYBAAAA51wNAAIAAAAHMC40NDAyNAEIAAAABQAAAAExAQAAAAoxNzk3MTU2MTgwAwAAAAI3OQIAAAAENDE4NQQAAAABMAcAAAAJNy8zMS8yMDE5CAAAAAkzLzMxLzIwMTYJAAAAATCqH325DRbXCIymIxMOFtcIIENJUS5EQjoxQ09WLklRX0NBU0hfRklOQU4uRlkyMDE4AQAAALmFkQACAAAABS0yNDAyAQgAAAAFAAAAATEBAAAACjE5NDg2MDQxMjMDAAAAAjUwAgAAAAQyMDA0BAAAAAEwBwAAAAk3LzMxLzIwMTkIAAAACjEyLzMxLzIwMTgJAAAAATAXale8DRbXCBp8pRIOFtcIGUNJUS5UU0U6NDA2My5JUV9HUC5GWTIwMTABAAAA41cNAAIAAAAGMjE1OTM1AQgAAAAFAAAAATEBAAAACjE1NTQxODk4NjADAAAAAjc5AgAAAAIxMAQAAAABMAcAAAAJNy8zMS8yMDE5CAAAAAkzLzMxLzIwMTAJAAAAATAlCPW/DRbXCPBn9xEOFtcIIUNJUS5UU0U6MzQwMi5JUV9UT1RBTF9MSUFCLkZZMjAxNAEAAAC4VQ0AAgAAAAcxMTc1MDU4AQgAAAAFAAAAATEBAAAACjE2ODYxMDM2MjIDAAAAAjc5AgAAAAQxMjc2BAAAAAEwBwAAAAk3LzMxLzIwMTkIAAAACTMvMzEvMjAxNAkAAAABMNu9yb4NFtcIoV0sEg4W1wgiQ0lRLkRCOkJBUy5JUV9FUVVJVFlfTUVUSE9ELkZZMjAwNwEAAABq1wUA</t>
  </si>
  <si>
    <t>AgAAAAQxMTMwAQgAAAAFAAAAATEBAAAACTgwNTQyMDk2NAMAAAACNTACAAAABDMwNjMEAAAAATAHAAAACTcvMzEvMjAxOQgAAAAKMTIvMzEvMjAwNwkAAAABMOlGl74NFtcIcnk+Eg4W1wgiQ0lRLkRCOkJBUy5JUV9DQVNIX0lOVEVSRVNULkZZMjAxNgEAAABq1wUAAgAAAAM2MTUBCAAAAAUAAAABMQEAAAAKMTg3NTk4NjE0NwMAAAACNTACAAAABDMwMjgEAAAAATAHAAAACTcvMzEvMjAxOQgAAAAKMTIvMzEvMjAxNgkAAAABMEyeLb4NFtcISPhZEg4W1wgXQ0lRLkRCOkJBUy5JUV9BRS5GWTIwMTUBAAAAatcFAAIAAAAEMTUwMAEIAAAABQAAAAExAQAAAAoxODI5MjgyNjU0AwAAAAI1MAIAAAAEMTAxNgQAAAABMAcAAAAJNy8zMS8yMDE5CAAAAAoxMi8zMS8yMDE1CQAAAAEwUVAtvg0W1whXjFUSDhbXCC1DSVEuVFNFOjQyMDUuSVFfT1RIRVJfSU5WRVNUX0FDVF9TVVBQTC5GWTIwMDgBAAAA8VkNAAIAAAADMzk5AQgAAAAFAAAAATEBAAAACjEwNjI3NDk2ODkDAAAAAjc5AgAAAAQyMDUxBAAAAAEwBwAAAAk3LzMxLzIwMTkIAAAACTMvMzEvMjAwOAkAAAABMM9wR8MNFtcIilVjEQ4W1wgnQ0lRLk5ZU0U6REQuSVFfTUlOT1JJVFlfSU5URVJFU1QuRlkyMDEyAQAAALi5CwACAAAABDExMzcBCAAAAAUAAAABMQEAAAAKMTcxODk0MDY1MQMAAAADMTYwAgAAAAQxMDUyBAAAAAEwBwAAAAk3LzMxLzIwMTkIAAAA</t>
  </si>
  <si>
    <t>CjEyLzMxLzIwMTIJAAAAATCP1n29DRbXCEcwcBIOFtcIIENJUS5UU0U6NDE4My5JUV9DQVNIX09QRVIuRlkyMDA4AQAAAD1XDQACAAAABTkyNDIzAQgAAAAFAAAAATEBAAAACjEwNTg5MTUwMTgDAAAAAjc5AgAAAAQyMDA2BAAAAAEwBwAAAAk3LzMxLzIwMTkIAAAACTMvMzEvMjAwOAkAAAABMGD8dMENFtcInmCsEQ4W1wghQ0lRLkRCOjFDT1YuSVFfTEVWRVJFRF9GQ0YuRlkyMDEzAQAAALmFkQACAAAABzE2NS44NzUBCAAAAAUAAAABMQEAAAAKMTc1OTEzNDQxMQMAAAACNTACAAAABDQ0MjIEAAAAATAHAAAACTcvMzEvMjAxOQgAAAAKMTIvMzEvMjAxMwkAAAABMKVVk7wNFtcIZv2WEg4W1wgiQ0lRLkRCOjFDT1YuSVFfT1RIRVJfRVFVSVRZLkZZMjAxOAEAAAC5hZEAAgAAAAQzODAzAQgAAAAFAAAAATEBAAAACjE5NDg2MDQxMjMDAAAAAjUwAgAAAAQxMDI4BAAAAAEwBwAAAAk3LzMxLzIwMTkIAAAACjEyLzMxLzIwMTgJAAAAATAXale8DRbXCKuSpBIOFtcIIUNJUS5UU0U6NDE4My5JUV9PVEhFUl9PUEVSLkZZMjAxMwEAAAA9Vw0AAwAAAAAAmCQYwQ0W1wgNULkRDhbXCCJDSVEuWFRSQTpMWFMuSVFfQ0FTSF9JTlZFU1QuRlkyMDExAQAAAFExtwACAAAABC05MjMBCAAAAAUAAAABMQEAAAAKMTU5NTAzNTIwMAMAAAACNTACAAAABDIwMDUEAAAAATAHAAAACTcvMzEvMjAxOQgAAAAKMTIvMzEvMjAxMQkA</t>
  </si>
  <si>
    <t>AAABMMIFWLwNFtcIPv2zEg4W1wgpQ0lRLlRTRTozNDAyLklRX0RFQlRfRVFVSVZfTkVUX1BCTy5GWTIwMTMBAAAAuFUNAAIAAAAFNjQwNzQBCAAAAAUAAAABMQEAAAAKMTYyNTQ1NzYwNQMAAAACNzkCAAAABTIxNjc5BAAAAAEwBwAAAAk3LzMxLzIwMTkIAAAACTMvMzEvMjAxMwkAAAABMPCVyb4NFtcIcSopEg4W1wgqQ0lRLk5ZU0U6REQuSVFfTUlOT1JJVFlfSU5URVJFU1RfSVMuRlkyMDA3AQAAALi5CwACAAAAAy05OAEIAAAABQAAAAExAQAAAAoxMzI2NzI0NDQ1AwAAAAMxNjACAAAAAjgzBAAAAAEwBwAAAAk3LzMxLzIwMTkIAAAACjEyLzMxLzIwMDcJAAAAATD+wL29DRbXCMB0YBIOFtcII0NJUS5OWVNFOkRELklRX09USEVSX0xJQUJfTFQuRlkyMDExAQAAALi5CwACAAAABDM3MTcBCAAAAAUAAAABMQEAAAAKMTY1ODMxNjE3MAMAAAADMTYwAgAAAAQxMDYyBAAAAAEwBwAAAAk3LzMxLzIwMTkIAAAACjEyLzMxLzIwMTEJAAAAATDeNb69DRbXCG3IbBIOFtcIKENJUS5UU0U6NDE4My5JUV9FQVJOSU5HX0NPX01BUkdJTi5GWTIwMTgBAAAAPVcNAAIAAAAGNS45NDc3AQgAAAAFAAAAATEBAAAACjE4OTQ4MzI0MzUDAAAAAjc5AgAAAAQ0MTgxBAAAAAEwBwAAAAk3LzMxLzIwMTkIAAAACTMvMzEvMjAxOAkAAAABMJxtfbkNFtcIOXosEw4W1wggQ0lRLlRTRTo0MDYzLklRX09USEVSX1JFVi5GWTIwMTIB</t>
  </si>
  <si>
    <t>AAAA41cNAAMAAAAAAAR99b8NFtcIaAn9EQ4W1wgZQ0lRLlRTRTozNDAyLklRX0FELkZZMjAwOQEAAAC4VQ0AAgAAAAgtMTQzNzIzMgEIAAAABQAAAAExAQAAAAoxMzgwMjg2OTE3AwAAAAI3OQIAAAAEMTA3NQQAAAABMAcAAAAJNy8zMS8yMDE5CAAAAAkzLzMxLzIwMDkJAAAAATBdPTW/DRbXCM3WHBIOFtcILkNJUS5UU0U6NDA2My5JUV9PVEhFUl9GSU5BTkNFX0FDVF9TVVBQTC5GWTIwMTcBAAAA41cNAAIAAAAEODQ5NQEIAAAABQAAAAExAQAAAAoxODQ5MDI2Njg3AwAAAAI3OQIAAAAEMjA1MAQAAAABMAcAAAAJNy8zMS8yMDE5CAAAAAkzLzMxLzIwMTcJAAAAATCuyuC/DRbXCLsvEhIOFtcILkNJUS5YVFJBOkxYUy5JUV9PVEhFUl9GSU5BTkNFX0FDVF9TVVBQTC5GWTIwMTEBAAAAUTG3AAIAAAAELTEwMAEIAAAABQAAAAExAQAAAAoxNTk1MDM1MjAwAwAAAAI1MAIAAAAEMjA1MAQAAAABMAcAAAAJNy8zMS8yMDE5CAAAAAoxMi8zMS8yMDExCQAAAAEwfP0JvA0W1whiJbQSDhbXCCVDSVEuREI6QkFTLklRX0RBWVNfUEFZQUJMRV9PVVQuRlkyMDEzAQAAAGrXBQACAAAABzMxLjIyMjEBCAAAAAUAAAABMQEAAAAKMTcyMTA2OTE5NgMAAAACNTACAAAABDQxODMEAAAAATAHAAAACTcvMzEvMjAxOQgAAAAKMTIvMzEvMjAxMwkAAAABMK/NzbgNFtcIUcJHEw4W1wg0Q0lRLlRTRTo0MTgzLklRX1RPVEFMX09V</t>
  </si>
  <si>
    <t>VFNUQU5ESU5HX0ZJTElOR19EQVRFLkZZMjAxNgEAAAA9Vw0AAgAAAAoyMDAuMTA0ODIzAQQAAAAFAAAAATUBAAAACjE3OTg1ODcyMjACAAAABTI0MTUzBgAAAAEwgpoYwQ0W1wgb0cMRDhbXCCBDSVEuVFNFOjQyMDUuSVFfRlVMTF9USU1FLkZZMjAxNwEAAADxWQ0AAgAAAAQzMDkwAMCMjMINFtcIZPZ9EQ4W1wggQ0lRLlRTRTo0MDYzLklRX1JEX0VYUF9GTi5GWTIwMTMBAAAA41cNAAIAAAAFMzc2NzEBCAAAAAUAAAABMQEAAAAKMTYyNTQ1NzcwNwMAAAACNzkCAAAABDMxNjgEAAAAATAHAAAACTcvMzEvMjAxOQgAAAAJMy8zMS8yMDEzCQAAAAEwheLfvw0W1wht/QASDhbXCClDSVEuVFNFOjQxODUuSVFfVE9UQUxfREVCVF9DQVBJVEFMLkZZMjAxNQEAAADnXA0AAgAAAAY5LjY2NzEBCAAAAAUAAAABMQEAAAAKMTc0MzUxOTI4NgMAAAACNzkCAAAABDQxODYEAAAAATAHAAAACTcvMzEvMjAxOQgAAAAJMy8zMS8yMDE1CQAAAAEwqh99uQ0W1wiMMiMTDhbXCCJDSVEuVFNFOjQxODMuSVFfR0FJTl9BU1NFVFMuRlkyMDE4AQAAAD1XDQACAAAAAzM4MAEIAAAABQAAAAExAQAAAAoxODk0ODMyNDM1AwAAAAI3OQIAAAACNTYEAAAAATAHAAAACTcvMzEvMjAxOQgAAAAJMy8zMS8yMDE4CQAAAAEww4gXwQ0W1wgBYsgRDhbXCCZDSVEuVFNFOjQxODMuSVFfTkVUX0RFQlRfSVNTVUVELkZZMjAxNAEAAAA9Vw0AAgAA</t>
  </si>
  <si>
    <t>AAU3NDkyNgEIAAAABQAAAAExAQAAAAoxNjg2NjM4Mjk1AwAAAAI3OQIAAAAEMjAwMwQAAAABMAcAAAAJNy8zMS8yMDE5CAAAAAkzLzMxLzIwMTQJAAAAATCPcxjBDRbXCLEZvxEOFtcIH0NJUS5UU0U6MzQwNy5JUV9FQklUX0lOVC5GWTIwMTMBAAAAiFYNAAIAAAAJMjcuNTQxMTc5AQgAAAAFAAAAATEBAAAACjE2MjU0NTc2MzMDAAAAAjc5AgAAAAQ0MTg5BAAAAAEwBwAAAAk3LzMxLzIwMTkIAAAACTMvMzEvMjAxMwkAAAABMK+TfbkNFtcIig0xEw4W1wgYQ0lRLkRCOjFDT1YuSVFfR1cuRlkyMDE2AQAAALmFkQACAAAAAzI2NAEIAAAABQAAAAExAQAAAAoxODc1MTcxNjUyAwAAAAI1MAIAAAAEMTE3MQQAAAABMAcAAAAJNy8zMS8yMDE5CAAAAAoxMi8zMS8yMDE2CQAAAAEwmaOTvA0W1wgDFJ4SDhbXCCZDSVEuVFNFOjQxODUuSVFfTkVUX0RFQlRfRUJJVERBLkZZMjAxMgEAAADnXA0AAwAAAAJOTQEIAAAABQAAAAExAQAAAAoxNjI2MDY3NDQ4AwAAAAI3OQIAAAAENDE5MwQAAAABMAcAAAAJNy8zMS8yMDE5CAAAAAkzLzMxLzIwMTIJAAAAATBJ9dO5DRbXCCiFIRMOFtcIJENJUS5UU0U6NDA2My5JUV9PVEhFUl9MSUFCX0xULkZZMjAxOAEAAADjVw0AAgAAAAQ5NTA0AQgAAAAFAAAAATEBAAAACjE4OTUxODM5MTQDAAAAAjc5AgAAAAQxMDYyBAAAAAEwBwAAAAk3LzMxLzIwMTkIAAAACTMvMzEvMjAxOAkA</t>
  </si>
  <si>
    <t>AAABMHbvNL8NFtcIT9wTEg4W1wgjQ0lRLlRTRTo0MDYzLklRX0dST1NTX01BUkdJTi5GWTIwMTABAAAA41cNAAIAAAAHMjMuNTUyMQEIAAAABQAAAAExAQAAAAoxNTU0MTg5ODYwAwAAAAI3OQIAAAAENDA3NAQAAAABMAcAAAAJNy8zMS8yMDE5CAAAAAkzLzMxLzIwMTAJAAAAATDwNZa6DRbXCEYVNhMOFtcIJENJUS5UU0U6NDE4My5JUV9FUVVJVFlfTUVUSE9ELkZZMjAxNAEAAAA9Vw0AAwAAAAAAkEwYwQ0W1wjrCL4RDhbXCBtDSVEuWFRSQTpMWFMuSVFfR1BQRS5GWTIwMTUBAAAAUTG3AAIAAAAEOTYzNQEIAAAABQAAAAExAQAAAAoxODMyMDc2MzY1AwAAAAI1MAIAAAAEMTE2OQQAAAABMAcAAAAJNy8zMS8yMDE5CAAAAAoxMi8zMS8yMDE1CQAAAAEwnXIKvA0W1wj/8r4SDhbXCBlDSVEuTllTRTpERC5JUV9SRVYuRlkyMDE1AQAAALi5CwACAAAABTQ4Nzc4AQgAAAAFAAAAATEBAAAACjE4NzQ2Mjc1OTUDAAAAAzE2MAIAAAADMTEyBAAAAAEwBwAAAAk3LzMxLzIwMTkIAAAACjEyLzMxLzIwMTUJAAAAATB0JH69DRbXCBg0dxIOFtcIJ0NJUS5UU0U6MzQwNy5JUV9UT1RBTF9SRVYuRlkyMDE0Li4uLkpQWQEAAACIVg0AAgAAAAcxODk3NzY2AQgAAAAFAAAAATEBAAAACjE2ODY2Mzc5OTQDAAAAAjc5AgAAAAIyOAQAAAABMAcAAAAJNy8zMS8yMDE5CAAAAAkzLzMxLzIwMTQJAAAAATBTTky4DRbXCMMvbxMO</t>
  </si>
  <si>
    <t>FtcIIkNJUS5EQjoxQ09WLklRX0lOVEVSRVNUX0VYUC5GWTIwMTMBAAAAuYWRAAIAAAAELTEyNwEIAAAABQAAAAExAQAAAAoxNzU5MTM0NDExAwAAAAI1MAIAAAACODIEAAAAATAHAAAACTcvMzEvMjAxOQgAAAAKMTIvMzEvMjAxMwkAAAABMIMvk7wNFtcIamSUEg4W1wgnQ0lRLlRTRTozNDAyLklRX0NGT19DVVJSRU5UX0xJQUIuRlkyMDEwAQAAALhVDQACAAAACDAuMzIzMzk2AQgAAAAFAAAAATEBAAAACjEzODAyODY5NDYDAAAAAjc5AgAAAAQ0MTg1BAAAAAEwBwAAAAk3LzMxLzIwMTkIAAAACTMvMzEvMjAxMAkAAAABMPiqlroNFtcIMLQ9Ew4W1wgoQ0lRLlRTRTo0MDYzLklRX0ZJWEVEX0FTU0VUX1RVUk5TLkZZMjAxNgEAAADjVw0AAgAAAAgxLjYxMDQ0NwEIAAAABQAAAAExAQAAAAoxNzk5MjQzMzQ1AwAAAAI3OQIAAAAENDA2NgQAAAABMAcAAAAJNy8zMS8yMDE5CAAAAAkzLzMxLzIwMTYJAAAAATA1XJa6DRbXCMMLOhMOFtcIOENJUS5EQjoxQ09WLklRX0NVU1RPTV9CRVRBLi0xMDRXLjIwMTcvMTIvMzEuLl5OMjI1LkpQWS5IAQAAALmFkQACAAAAETAuOTYwMjgwMTUwNjE4MDYyAE0sOOMNFtcI4wakGA4W1wgjQ0lRLkRCOkJBWU4uSVFfQ1VSUkVOVF9SQVRJTy5GWTIwMDgBAAAAz5MBAAIAAAAIMS4yNDAzMzIBCAAAAAUAAAABMQEAAAAKMTMzMjk1ODA3OQMAAAACNTACAAAABDQwMzAEAAAAATAH</t>
  </si>
  <si>
    <t>AAAACTcvMzEvMjAxOQgAAAAKMTIvMzEvMjAwOAkAAAABMD2SV7gNFtcIV2hiEw4W1wgkQ0lRLlRTRTo0MjA1LklRX0NPTU1PTl9ESVZfQ0YuRlkyMDE0AQAAAPFZDQADAAAAAADLF4zCDRbXCIeYdREOFtcIGUNJUS5EQjpCQVMuSVFfRUJJVC5GWTIwMDgBAAAAatcFAAIAAAAENjkxNwEIAAAABQAAAAExAQAAAAoxMzM5MjI5MjMyAwAAAAI1MAIAAAADNDAwBAAAAAEwBwAAAAk3LzMxLzIwMTkIAAAACjEyLzMxLzIwMDgJAAAAATDpRpe+DRbXCCJNQBIOFtcIK0NJUS5UU0U6NDA2My5JUV9NSU5PUklUWV9JTlRFUkVTVF9DRi5GWTIwMTUBAAAA41cNAAMAAAAAAMNV4L8NFtcIQecIEg4W1wgfQ0lRLkRCOkJBWU4uSVFfRlVMTF9USU1FLkZZMjAwOQEAAADPkwEAAgAAAAYxMDg0MDAAad2Tuw0W1wgS+dESDhbXCCtDSVEuVFNFOjQyMDQuSVFfTUlOT1JJVFlfSU5URVJFU1RfSVMuRlkyMDA5AQAAAEdYDQACAAAABC0zMTMBCAAAAAUAAAABMQEAAAAKMTM4Nzk4NjUzOQMAAAACNzkCAAAAAjgzBAAAAAEwBwAAAAk3LzMxLzIwMTkIAAAACTMvMzEvMjAwOQkAAAABMCKacMMNFtcIXKJAEQ4W1wgfQ0lRLkRCOkJBWU4uSVFfTklfTUFSR0lOLkZZMjAxNgEAAADPkwEAAgAAAAcxMi45NjY4AQgAAAAFAAAAATEBAAAACjE4NzYzMDQ3MjIDAAAAAjUwAgAAAAQ0MDk0BAAAAAEwBwAAAAk3LzMxLzIwMTkIAAAACjEyLzMx</t>
  </si>
  <si>
    <t>LzIwMTYJAAAAATAsuVe4DRbXCPD4ZhMOFtcIJUNJUS5EQjoxQ09WLklRX0NBU0hfQUNRVUlSRV9DRi5GWTIwMTUBAAAAuYWRAAIAAAADLTE0AQgAAAAFAAAAATEBAAAACjE4Mjg0NTEyNjkDAAAAAjUwAgAAAAQyMDU3BAAAAAEwBwAAAAk3LzMxLzIwMTkIAAAACjEyLzMxLzIwMTUJAAAAATCcfJO8DRbXCIstnBIOFtcIJkNJUS5EQjpCQVlOLklRX05FVF9JTlRFUkVTVF9FWFAuRlkyMDE1AQAAAM+TAQACAAAABC00NTUBCAAAAAUAAAABMQEAAAAKMTgyODcyNTg2MQMAAAACNTACAAAAAzM2OAQAAAABMAcAAAAJNy8zMS8yMDE5CAAAAAoxMi8zMS8yMDE1CQAAAAEwCswXuw0W1wgfSuISDhbXCC1DSVEuVFNFOjM0MDcuSVFfREVGX1RBWF9BU1NFVFNfQ1VSUkVOVC5GWTIwMTcBAAAAiFYNAAIAAAAFMjAyNzkBCAAAAAUAAAABMQEAAAAKMTg0ODY3MzE5MQMAAAACNzkCAAAABDExMTcEAAAAATAHAAAACTcvMzEvMjAxOQgAAAAJMy8zMS8yMDE3CQAAAAEwbetTwA0W1wjY3OkRDhbXCCVDSVEuREI6QkFTLklRX1RPVEFMX09USEVSX09QRVIuRlkyMDEzAQAAAGrXBQACAAAABTExMjY5AQgAAAAFAAAAATEBAAAACjE3MjEwNjkxOTYDAAAAAjUwAgAAAAMzODAEAAAAATAHAAAACTcvMzEvMjAxOQgAAAAKMTIvMzEvMjAxMwkAAAABMIICLb4NFtcIs05OEg4W1wgeQ0lRLkRCOkJBWU4uSVFfQVJfVFVSTlMuRlkyMDEz</t>
  </si>
  <si>
    <t>AQAAAM+TAQACAAAACDUuMzQ0NjQ2AQgAAAAFAAAAATEBAAAACjE3MjE1MjQyMzcDAAAAAjUwAgAAAAQ0MDAxBAAAAAEwBwAAAAk3LzMxLzIwMTkIAAAACjEyLzMxLzIwMTMJAAAAATA9kle4DRbXCH1MZRMOFtcILkNJUS5UU0U6NDE4My5JUV9UT1RBTF9MSUFCX1RPVEFMX0FTU0VUUy5GWTIwMTABAAAAPVcNAAIAAAAHNjYuMTU3MQEIAAAABQAAAAExAQAAAAoxMzgwNDUxMzM4AwAAAAI3OQIAAAAENDE4OAQAAAABMAcAAAAJNy8zMS8yMDE5CAAAAAkzLzMxLzIwMTAJAAAAATClRn25DRbXCITDJxMOFtcIGUNJUS5UU0U6MzQwMi5JUV9GWC5GWTIwMTgBAAAAuFUNAAIAAAAFLTE5MjQBCAAAAAUAAAABMQEAAAAKMTg5NDgzMjI2MQMAAAACNzkCAAAABDIxNDQEAAAAATAHAAAACTcvMzEvMjAxOQgAAAAJMy8zMS8yMDE4CQAAAAEwB/mWvg0W1wgTTTkSDhbXCCJDSVEuVFNFOjQwNjMuSVFfR0FJTl9BU1NFVFMuRlkyMDA4AQAAAONXDQACAAAABDE1NzUBCAAAAAUAAAABMQEAAAAKMTA2Mjc1MTk1MgMAAAACNzkCAAAAAjU2BAAAAAEwBwAAAAk3LzMxLzIwMTkIAAAACTMvMzEvMjAwOAkAAAABMD269L8NFtcIe8bxEQ4W1wgbQ0lRLlhUUkE6TFhTLklRX05QUEUuRlkyMDA4AQAAAFExtwACAAAABDEzNzYBCAAAAAUAAAABMQEAAAAKMTM5NjA1NDgzNQMAAAACNTACAAAABDEwMDQEAAAAATAHAAAACTcvMzEvMjAx</t>
  </si>
  <si>
    <t>OQgAAAAKMTIvMzEvMjAwOAkAAAABMNyQV7wNFtcIPNmpEg4W1wgnQ0lRLk5ZU0U6REQuSVFfVE9UQUxfREVCVC5GWTIwMTEuLi4uSlBZAQAAALi5CwACAAAABzE2NjE5MDQBCAAAAAUAAAABMQEAAAAKMTY1ODMxNjE3MAMAAAACNzkCAAAABDQxNzMEAAAAATAHAAAACTcvMzEvMjAxOQgAAAAKMTIvMzEvMjAxMQkAAAABMN/qTLgNFtcIlfJ2Ew4W1wgeQ0lRLlRTRTo0MDYzLklRX1dJUF9JTlYuRlkyMDEwAQAAAONXDQACAAAABTExMjMxAQgAAAAFAAAAATEBAAAACjE1NTQxODk4NjADAAAAAjc5AgAAAAQzMjE5BAAAAAEwBwAAAAk3LzMxLzIwMTkIAAAACTMvMzEvMjAxMAkAAAABMCEv9b8NFtcIl2L5EQ4W1wgjQ0lRLlRTRTo0MTg1LklRX1RPVEFMX0VRVUlUWS5GWTIwMTYBAAAA51wNAAIAAAAGMzYyMzUyAQgAAAAFAAAAATEBAAAACjE3OTcxNTYxODADAAAAAjc5AgAAAAQxMjc1BAAAAAEwBwAAAAk3LzMxLzIwMTkIAAAACTMvMzEvMjAxNgkAAAABMLr/H8INFtcItgvJEw4W1wglQ0lRLlRTRTo0MjA1LklRX0NBUElUQUxfTEVBU0VTLkZZMjAxOAEAAADxWQ0AAwAAAAAA12Mqwg0W1wi5ZYARDhbXCB9DSVEuREI6MUNPVi5JUV9DSEFOR0VfQVIuRlkyMDEyAQAAALmFkQACAAAAAy0yMAEIAAAABQAAAAExAQAAAAoxNzU5MTM0Mzk1AwAAAAI1MAIAAAAEMjAxOAQAAAABMAcAAAAJNy8zMS8yMDE5CAAAAAox</t>
  </si>
  <si>
    <t>Mi8zMS8yMDEyCQAAAAEwgy+TvA0W1wiQeZMSDhbXCCVDSVEuWFRSQTpMWFMuSVFfTkVUX1JFTlRBTF9FWFAuRlkyMDE3AQAAAFExtwADAAAAAACfvwq8DRbXCI3ixBIOFtcIKENJUS4wLklRX0NIQU5HRV9PVEhFUl9ORVRfT1BFUl9BU1NFVFMuRlkFAAAAAAAAAAgAAAAVKEludmFsaWQgVGltZSBQZXJpb2QpHnTZug0W1wg6zg4TDhbXCCNDSVEuWFRSQTpMWFMuSVFfQkFTSUNfV0VJR0hULkZZMjAxMgEAAABRMbcAAgAAAAg4My4yMDI2NwB8/Qm8DRbXCKk1tRIOFtcIM0NJUS5UU0U6MzQwMi5JUV9DSEFOR0VfT1RIRVJfTkVUX09QRVJfQVNTRVRTLkZZMjAxOQEAAAC4VQ0AAgAAAAYtMTM1MTQBCAAAAAUAAAABMQEAAAAKMTk2OTYwMTIyNwMAAAACNzkCAAAABDIwNDUEAAAAATAHAAAACTcvMzEvMjAxOQgAAAAJMy8zMS8yMDE5CQAAAAEw/R+Xvg0W1wgy4zsSDhbXCCBDSVEuREI6MUNPVi5JUV9OSV9DT01QQU5ZLkZZMjAxNwEAAAC5hZEAAgAAAAQyMDE3AQgAAAAFAAAAATEBAAAACjE5NDg2MDQxMTMDAAAAAjUwAgAAAAU0MTU3MQQAAAABMAcAAAAJNy8zMS8yMDE5CAAAAAoxMi8zMS8yMDE3CQAAAAEwmaOTvA0W1wgGS6ASDhbXCBlDSVEuVFNFOjQyMDQuSVFfQUQuRlkyMDE0AQAAAEdYDQADAAAAAADyMlbDDRbXCOsnUBEOFtcIGENJUS5EQjoxQ09WLklRX0dQLkZZMjAxMAEAAAC5hZEAAwAAAAAAzLQJ</t>
  </si>
  <si>
    <t>vQ0W1wiEh4sSDhbXCBpDSVEuREI6QkFZTi5JUV9DT0dTLkZZMjAxMgEAAADPkwEAAgAAAAUxOTA3MAEIAAAABQAAAAExAQAAAAoxNjYwNzk1NjAwAwAAAAI1MAIAAAACMzQEAAAAATAHAAAACTcvMzEvMjAxOQgAAAAKMTIvMzEvMjAxMgkAAAABMIVVF7sNFtcIe9XYEg4W1wgoQ0lRLlhUUkE6TFhTLklRX01JTk9SSVRZX0lOVEVSRVNULkZZMjAxMAEAAABRMbcAAgAAAAIxNQEIAAAABQAAAAExAQAAAAoxNTMwNTI2Mzg5AwAAAAI1MAIAAAAEMTA1MgQAAAABMAcAAAAJNy8zMS8yMDE5CAAAAAoxMi8zMS8yMDEwCQAAAAEwxN5XvA0W1wicFbASDhbXCB5DSVEuREI6QkFTLklRX0NBU0hfT1BFUi5GWTIwMTEBAAAAatcFAAIAAAAENzEwNQEIAAAABQAAAAExAQAAAAoxNTg5NDM1ODA0AwAAAAI1MAIAAAAEMjAwNgQAAAABMAcAAAAJNy8zMS8yMDE5CAAAAAoxMi8zMS8yMDExCQAAAAEwg7Qsvg0W1whApUoSDhbXCBlDSVEuVFNFOjQxODMuSVFfQVAuRlkyMDA5AQAAAD1XDQACAAAABTk4Mzk0AQgAAAAFAAAAATEBAAAACjEzODA0NTE2MjIDAAAAAjc5AgAAAAQxMDE4BAAAAAEwBwAAAAk3LzMxLzIwMTkIAAAACTMvMzEvMjAwOQkAAAABMFUjdcENFtcIEluuEQ4W1wgnQ0lRLk5ZU0U6REQuSVFfUFJPVl9CQURfREVCVFNfQ0YuRlkyMDE3AQAAALi5CwADAAAAAABJCAi9DRbXCHlKfxIOFtcIIUNJUS5EQjpCQVlO</t>
  </si>
  <si>
    <t>LklRX1FVSUNLX1JBVElPLkZZMjAxNgEAAADPkwEAAgAAAAgxLjAyMDcxNQEIAAAABQAAAAExAQAAAAoxODc2MzA0NzIyAwAAAAI1MAIAAAAENDEyMQQAAAABMAcAAAAJNy8zMS8yMDE5CAAAAAoxMi8zMS8yMDE2CQAAAAEwLLlXuA0W1wjNH2cTDhbXCCFDSVEuVFNFOjQxODUuSVFfQ09NTU9OX1JFUC5GWTIwMTUBAAAA51wNAAIAAAAGLTEwMjcxAQgAAAAFAAAAATEBAAAACjE3NDM1MTkyODYDAAAAAjc5AgAAAAQyMTY0BAAAAAEwBwAAAAk3LzMxLzIwMTkIAAAACTMvMzEvMjAxNQkAAAABMMvYH8INFtcIr56dEQ4W1wggQ0lRLlRTRTo0MTg1LklRX0ZVTExfVElNRS5GWTIwMDkBAAAA51wNAAIAAAAENTI1NgC8sSrCDRbXCAwjihEOFtcII0NJUS5OWVNFOkRELklRX09USEVSX0xJQUJfTFQuRlkyMDE3AQAAALi5CwACAAAABDc3ODkBCAAAAAUAAAABMQEAAAAKMTk0NDMzNTY2NAMAAAADMTYwAgAAAAQxMDYyBAAAAAEwBwAAAAk3LzMxLzIwMTkIAAAACjEyLzMxLzIwMTcJAAAAATBjcn69DRbXCK6HfhIOFtcIJUNJUS5EQjoxQ09WLklRX05FVF9ERUJUX0VCSVREQS5GWTIwMTABAAAAuYWRAAMAAAAAAHVDzrgNFtcIFQhVEw4W1wgjQ0lRLlRTRTo0MDYzLklRX1RPVEFMX1JFQ0VJVi5GWTIwMTUBAAAA41cNAAIAAAAGMjgyMTczAQgAAAAFAAAAATEBAAAACjE3NDU5MTY3ODMDAAAAAjc5AgAAAAQxMDAxBAAA</t>
  </si>
  <si>
    <t>AAEwBwAAAAk3LzMxLzIwMTkIAAAACTMvMzEvMjAxNQkAAAABMMNV4L8NFtcInK8HEg4W1wgeQ0lRLlRTRTozNDAyLklRX0xUX0RFQlQuRlkyMDE2AQAAALhVDQACAAAABjUxMDM0OQEIAAAABQAAAAExAQAAAAoxNzk5MjQzNDI0AwAAAAI3OQIAAAAEMTA0OQQAAAABMAcAAAAJNy8zMS8yMDE5CAAAAAkzLzMxLzIwMTYJAAAAATDO5Mm+DRbXCOIlMhIOFtcIJ0NJUS5UU0U6NDIwNS5JUV9DSEFOR0VfSU5WRU5UT1JZLkZZMjAxNwEAAADxWQ0AAgAAAAQxMTc4AQgAAAAFAAAAATEBAAAACjE4NDg4Nzk2NzEDAAAAAjc5AgAAAAQyMDk5BAAAAAEwBwAAAAk3LzMxLzIwMTkIAAAACTMvMzEvMjAxNwkAAAABMMw8KsINFtcIuR1+EQ4W1wgZQ0lRLlRTRTo0MTgzLklRX1JFLkZZMjAxMAEAAAA9Vw0AAgAAAAYxODI5MjIBCAAAAAUAAAABMQEAAAAKMTM4MDQ1MTMzOAMAAAACNzkCAAAABDEyMjIEAAAAATAHAAAACTcvMzEvMjAxOQgAAAAJMy8zMS8yMDEwCQAAAAEwS0p1wQ0W1wgttLERDhbXCChDSVEuVFNFOjM0MDcuSVFfVE9UQUxfREVCVF9SRVBBSUQuRlkyMDE2AQAAAIhWDQACAAAABi05MTc2MAEIAAAABQAAAAExAQAAAAoxNzk4ODk0OTU4AwAAAAI3OQIAAAAEMjE2NgQAAAABMAcAAAAJNy8zMS8yMDE5CAAAAAkzLzMxLzIwMTYJAAAAATCJxFPADRbXCFtW6BEOFtcIIUNJUS5UU0U6NDIwNS5JUV9UT1RBTF9M</t>
  </si>
  <si>
    <t>SUFCLkZZMjAxNAEAAADxWQ0AAgAAAAYxODk0NTgBCAAAAAUAAAABMQEAAAAKMTY4NjYzNzYxNAMAAAACNzkCAAAABDEyNzYEAAAAATAHAAAACTcvMzEvMjAxOQgAAAAJMy8zMS8yMDE0CQAAAAEwnvGLwg0W1wjWrnQRDhbXCCFDSVEuREI6QkFTLklRX1BFX0VYQ0wuLjIwMTkvMDMvMzEBAAAAatcFAAIAAAAIMTUuNTY3NjEBBwAAAAUAAAABMQEAAAAKMTk0NzQwMzMyMAMAAAABMAIAAAAGMTAwMDI3BAAAAAEwBwAAAAkzLzI5LzIwMTkIAAAACTMvMjkvMjAxObiEBuQNFtcILNHYEw4W1wgZQ0lRLlhUUkE6TFhTLklRX0ZYLkZZMjAxNAEAAABRMbcAAgAAAAEzAQgAAAAFAAAAATEBAAAACjE3ODEyMDE3NzQDAAAAAjUwAgAAAAQyMTQ0BAAAAAEwBwAAAAk3LzMxLzIwMTkIAAAACjEyLzMxLzIwMTQJAAAAATCdcgq8DRbXCF2UvRIOFtcIIkNJUS5EQjpCQVMuSVFfT1RIRVJfTElBQl9MVC5GWTIwMTYBAAAAatcFAAIAAAAENDAwNQEIAAAABQAAAAExAQAAAAoxODc1OTg2MTQ3AwAAAAI1MAIAAAAEMTA2MgQAAAABMAcAAAAJNy8zMS8yMDE5CAAAAAoxMi8zMS8yMDE2CQAAAAEwA3gtvg0W1wiMvlgSDhbXCChDSVEuVFNFOjQwNjMuSVFfVE9UQUxfRElWX1BBSURfQ0YuRlkyMDE4AQAAAONXDQACAAAABi01MzMwMQEIAAAABQAAAAExAQAAAAoxODk1MTgzOTE0AwAAAAI3OQIAAAAEMjAyMgQAAAABMAcAAAAJNy8z</t>
  </si>
  <si>
    <t>MS8yMDE5CAAAAAkzLzMxLzIwMTgJAAAAATB27zS/DRbXCOw6FRIOFtcIL0NJUS5OWVNFOkRELklRX1RPVEFMX09VVFNUQU5ESU5HX0JTX0RBVEUuRlkyMDEyAQAAALi5CwACAAAACjQwMS4wOTc2MDMBBAAAAAUAAAABNQEAAAAKMTcxODk0MDY1MQIAAAAFMjQxNTIGAAAAATCP1n29DRbXCERXcBIOFtcIH0NJUS5UU0U6MzQwNy5JUV9ORVRfREVCVC5GWTIwMDkBAAAAiFYNAAIAAAAGMjE3MjE5AQgAAAAFAAAAATEBAAAACjEzODI3NjM0OTEDAAAAAjc5AgAAAAQ0MzY0BAAAAAEwBwAAAAk3LzMxLzIwMTkIAAAACTMvMzEvMjAwOQkAAAABMKr+F8ENFtcIPZTSEQ4W1wghQ0lRLk5ZU0U6REQuSVFfUVVJQ0tfUkFUSU8uRlkyMDE1AQAAALi5CwACAAAACDEuMjQ0NzE0AQgAAAAFAAAAATEBAAAACjE4NzQ2Mjc1OTUDAAAAAzE2MAIAAAAENDEyMQQAAAABMAcAAAAJNy8zMS8yMDE5CAAAAAoxMi8zMS8yMDE1CQAAAAEwexzOuA0W1wjzJlATDhbXCBtDSVEuVFNFOjQyMDQuSVFfQ09HUy5GWTIwMTkBAAAAR1gNAAIAAAAGNzc0NjQ3AQgAAAAFAAAAATEBAAAACjE5NjkxNTQ2NjgDAAAAAjc5AgAAAAIzNAQAAAABMAcAAAAJNy8zMS8yMDE5CAAAAAkzLzMxLzIwMTkJAAAAATDVIkfDDRbXCFDWiRMOFtcIK0NJUS5UU0U6MzQwMi5JUV9OSV9BVkFJTF9FWENMX01BUkdJTi5GWTIwMTQBAAAAuFUNAAIAAAAGMy4yNDM0</t>
  </si>
  <si>
    <t>AQgAAAAFAAAAATEBAAAACjE2ODYxMDM2MjIDAAAAAjc5AgAAAAQ0MTgyBAAAAAEwBwAAAAk3LzMxLzIwMTkIAAAACTMvMzEvMjAxNAkAAAABMPiqlroNFtcI0f4/Ew4W1wg0Q0lRLlhUUkE6TFhTLklRX1RPVEFMX09VVFNUQU5ESU5HX0ZJTElOR19EQVRFLkZZMjAwOQEAAABRMbcAAgAAAAg4My4yMDI2NwEEAAAABQAAAAE1AQAAAAoxNDM3ODU1Mzc1AgAAAAUyNDE1MwYAAAABMM23V7wNFtcIW1itEg4W1wgfQ0lRLlRTRTo0MDYzLklRX0VCVF9FWENMLkZZMjAwOQEAAADjVw0AAgAAAAYyNTEyNTUBCAAAAAUAAAABMQEAAAAKMTM4Mjc2MzczMwMAAAACNzkCAAAAATQEAAAAATAHAAAACTcvMzEvMjAxOQgAAAAJMy8zMS8yMDA5CQAAAAEwMOH0vw0W1wi4qvQRDhbXCCZDSVEuVFNFOjQxODUuSVFfTkVUX0RFQlRfRUJJVERBLkZZMjAxNAEAAADnXA0AAwAAAAJOTQEIAAAABQAAAAExAQAAAAoxNjg0MDU2NTMzAwAAAAI3OQIAAAAENDE5MwQAAAABMAcAAAAJNy8zMS8yMDE5CAAAAAkzLzMxLzIwMTQJAAAAATAy+Hy5DRbXCKu9IhMOFtcIKENJUS5UU0U6NDA2My5JUV9UT1RBTF9ERUJUX0VRVUlUWS5GWTIwMTkBAAAA41cNAAIAAAAGMC41Nzc3AQgAAAAFAAAAATEBAAAACjE5NzAyMTMwMTYDAAAAAjc5AgAAAAQ0MDM0BAAAAAEwBwAAAAk3LzMxLzIwMTkIAAAACTMvMzEvMjAxOQkAAAABMNyDlroNFtcIVgY8</t>
  </si>
  <si>
    <t>Ew4W1wgcQ0lRLlRTRTo0MDYzLklRX0NBUEVYLkZZMjAxMQEAAADjVw0AAgAAAActMTE3NTE3AQgAAAAFAAAAATEBAAAACjE1NTQxODk3ODgDAAAAAjc5AgAAAAQyMDIxBAAAAAEwBwAAAAk3LzMxLzIwMTkIAAAACTMvMzEvMjAxMQkAAAABMA5W9b8NFtcIg5T8EQ4W1wguQ0lRLlRTRTo0MjA1LklRX09USEVSX0ZJTkFOQ0VfQUNUX1NVUFBMLkZZMjAxNAEAAADxWQ0AAgAAAAQtMTg0AQgAAAAFAAAAATEBAAAACjE2ODY2Mzc2MTQDAAAAAjc5AgAAAAQyMDUwBAAAAAEwBwAAAAk3LzMxLzIwMTkIAAAACTMvMzEvMjAxNAkAAAABMMsXjMINFtcIm751EQ4W1wglQ0lRLkRCOkJBWU4uSVFfTFRfREVCVF9DQVBJVEFMLkZZMjAxNAEAAADPkwEAAgAAAAc0My45Mjc5AQgAAAAFAAAAATEBAAAACjE3Nzc4ODM2NTMDAAAAAjUwAgAAAAQ0MTg3BAAAAAEwBwAAAAk3LzMxLzIwMTkIAAAACjEyLzMxLzIwMTQJAAAAATA9kle4DRbXCDwOZhMOFtcIIUNJUS5OWVNFOkRELklRX1FVSUNLX1JBVElPLkZZMjAwNwEAAAC4uQsAAgAAAAgwLjkxNzcxNwEIAAAABQAAAAExAQAAAAoxMzI2NzI0NDQ1AwAAAAMxNjACAAAABDQxMjEEAAAAATAHAAAACTcvMzEvMjAxOQgAAAAKMTIvMzEvMjAwNwkAAAABMHT1zbgNFtcI4EVLEw4W1wgoQ0lRLk5ZU0U6REQuSVFfVE9UQUxfREVCVF9DQVBJVEFMLkZZMjAwNwEAAAC4uQsAAgAAAAcz</t>
  </si>
  <si>
    <t>MS44MzM2AQgAAAAFAAAAATEBAAAACjEzMjY3MjQ0NDUDAAAAAzE2MAIAAAAENDE4NgQAAAABMAcAAAAJNy8zMS8yMDE5CAAAAAoxMi8zMS8yMDA3CQAAAAEwdPXNuA0W1wjMbEsTDhbXCCBDSVEuWFRSQTpMWFMuSVFfQlVJTERJTkdTLkZZMjAxNAEAAABRMbcAAwAAAAAAtkoKvA0W1wi/0bwSDhbXCCdDSVEuVFNFOjM0MDIuSVFfQ0FTSF9PUEVSLkZZMjAxMS4uLi5KUFkBAAAAuFUNAAIAAAAGMTI5MjE0AQgAAAAFAAAAATEBAAAACjE0NjA3MTc2ODEDAAAAAjc5AgAAAAQyMDA2BAAAAAEwBwAAAAk3LzMxLzIwMTkIAAAACTMvMzEvMjAxMQkAAAABMFb8uLcNFtcIJtZ7Ew4W1wgfQ0lRLlhUUkE6TFhTLklRX0VCVF9FWENMLkZZMjAxMwEAAABRMbcAAgAAAAMxNjIBCAAAAAUAAAABMQEAAAAKMTcyNDE5NjA1MgMAAAACNTACAAAAATQEAAAAATAHAAAACTcvMzEvMjAxOQgAAAAKMTIvMzEvMjAxMwkAAAABMMMjCrwNFtcIQvO3Eg4W1wgjQ0lRLlhUUkE6TFhTLklRX0dST1NTX01BUkdJTi5GWTIwMDcBAAAAUTG3AAIAAAAHMjIuMTA5NQEIAAAABQAAAAExAQAAAAk4MDU5NDQ0NTADAAAAAjUwAgAAAAQ0MDc0BAAAAAEwBwAAAAk3LzMxLzIwMTkIAAAACjEyLzMxLzIwMDcJAAAAATBWRFe4DRbXCLM4WhMOFtcIJENJUS5UU0U6NDE4NS5JUV9FQklUREEuRlkyMDExLi4uLkpQWQEAAADnXA0AAgAAAAU1ODAzMgEI</t>
  </si>
  <si>
    <t>AAAABQAAAAExAQAAAAoxNDU4NTI2Mzc4AwAAAAI3OQIAAAAENDA1MQQAAAABMAcAAAAJNy8zMS8yMDE5CAAAAAkzLzMxLzIwMTEJAAAAATA5dky4DRbXCCUEcRMOFtcIIENJUS5UU0U6NDE4NS5JUV9SRF9FWFBfRk4uRlkyMDExAQAAAOdcDQACAAAABTE2OTM4AQgAAAAFAAAAATEBAAAACjE0NTg1MjYzNzgDAAAAAjc5AgAAAAQzMTY4BAAAAAEwBwAAAAk3LzMxLzIwMTkIAAAACTMvMzEvMjAxMQkAAAABMLLYKsINFtcIgJ2PEQ4W1wgtQ0lRLlRTRTo0MTgzLklRX09USEVSX0lOVkVTVF9BQ1RfU1VQUEwuRlkyMDEwAQAAAD1XDQACAAAABS0yNTY0AQgAAAAFAAAAATEBAAAACjEzODA0NTEzMzgDAAAAAjc5AgAAAAQyMDUxBAAAAAEwBwAAAAk3LzMxLzIwMTkIAAAACTMvMzEvMjAxMAkAAAABMD9xdcENFtcI8nayEQ4W1wgnQ0lRLkRCOkJBUy5JUV9JTlZFU1RfU0VDVVJJVFlfQ0YuRlkyMDEyAQAAAGrXBQACAAAABC0xNDQBCAAAAAUAAAABMQEAAAAKMTY2MDIzMTgzOAMAAAACNTACAAAABDIwMjcEAAAAATAHAAAACTcvMzEvMjAxOQgAAAAKMTIvMzEvMjAxMgkAAAABMIICLb4NFtcI94xNEg4W1wgpQ0lRLkRCOkJBWU4uSVFfQ1VSUkVOVF9QT1JUX0xFQVNFUy5GWTIwMDkBAAAAz5MBAAIAAAACNDQBCAAAAAUAAAABMQEAAAAKMTQzNDA3NjI3NwMAAAACNTACAAAABDEwOTAEAAAAATAHAAAACTcvMzEvMjAx</t>
  </si>
  <si>
    <t>OQgAAAAKMTIvMzEvMjAwOQkAAAABMGndk7sNFtcILDbREg4W1wglQ0lRLlRTRTo0MjA1LklRX0xUX0RFQlRfUkVQQUlELkZZMjAwOAEAAADxWQ0AAgAAAAUtMTI2OQEIAAAABQAAAAExAQAAAAoxMDYyNzQ5Njg5AwAAAAI3OQIAAAAEMjAzNgQAAAABMAcAAAAJNy8zMS8yMDE5CAAAAAkzLzMxLzIwMDgJAAAAATDPcEfDDRbXCIpVYxEOFtcIGUNJUS5EQjpCQVMuSVFfQ09HUy5GWTIwMDUBAAAAatcFAAIAAAAHMjk2NjkuOAEIAAAABQAAAAExAQAAAAkzNTk0NjUxMTIDAAAAAjUwAgAAAAIzNAQAAAABMAcAAAAJNy8zMS8yMDE5CAAAAAoxMi8zMS8yMDA1CQAAAAEwwXaStg0W1wh3g68TDhbXCCRDSVEuREI6QkFTLklRX0NBU0hfQ09OVkVSU0lPTi5GWTIwMDcBAAAAatcFAAIAAAAJNzMuMzQyMDA1AQgAAAAFAAAAATEBAAAACTgwNTQyMDk2NAMAAAACNTACAAAABDQxODQEAAAAATAHAAAACTcvMzEvMjAxOQgAAAAKMTIvMzEvMjAwNwkAAAABMMj4lroNFtcI9vJDEw4W1wgnQ0lRLlRTRTo0MjA0LklRX1RPVEFMX1JFVi5GWTIwMTYuLi4uSlBZAQAAAEdYDQACAAAABzEwOTYzMTcBCAAAAAUAAAABMQEAAAAKMTc5OTI0MzI1NQMAAAACNzkCAAAAAjI4BAAAAAEwBwAAAAk3LzMxLzIwMTkIAAAACTMvMzEvMjAxNgkAAAABMF8oTLgNFtcI/EVuEw4W1wgaQ0lRLlRTRTo0MjA0LklRX1NHQS5GWTIwMTkBAAAAR1gN</t>
  </si>
  <si>
    <t>AAIAAAAGMjIxMDU5AQgAAAAFAAAAATEBAAAACjE5NjkxNTQ2NjgDAAAAAjc5AgAAAAIyMwQAAAABMAcAAAAJNy8zMS8yMDE5CAAAAAkzLzMxLzIwMTkJAAAAATBW/Li3DRbXCCJyihMOFtcIKkNJUS5YVFJBOkxYUy5JUV9JTkNfVEFYX1BBWV9DVVJSRU5ULkZZMjAxNAEAAABRMbcAAgAAAAI0NAEIAAAABQAAAAExAQAAAAoxNzgxMjAxNzc0AwAAAAI1MAIAAAAEMTA5NAQAAAABMAcAAAAJNy8zMS8yMDE5CAAAAAoxMi8zMS8yMDE0CQAAAAEwtkoKvA0W1wjmXLwSDhbXCCNDSVEuTllTRTpERC5JUV9DVVJSRU5UX1JBVElPLkZZMjAxMwEAAAC4uQsAAgAAAAgyLjA4NjQ1OAEIAAAABQAAAAExAQAAAAoxNzc1OTMwMjE1AwAAAAMxNjACAAAABDQwMzAEAAAAATAHAAAACTcvMzEvMjAxOQgAAAAKMTIvMzEvMjAxMwkAAAABMHsczrgNFtcI8u5OEw4W1wgfQ0lRLkRCOkJBWU4uSVFfTUFDSElORVJZLkZZMjAxMQEAAADPkwEAAgAAAAUxNzc2MgEIAAAABQAAAAExAQAAAAoxNTg5ODYzMDkyAwAAAAI1MAIAAAAEMzExNAQAAAABMAcAAAAJNy8zMS8yMDE5CAAAAAoxMi8zMS8yMDExCQAAAAEwPwSUuw0W1whWwtcSDhbXCB9DSVEuREI6MUNPVi5JUV9MVF9JTlZFU1QuRlkyMDE0AQAAALmFkQACAAAAAzIyMgEIAAAABQAAAAExAQAAAAoxNzc4NDc0MTIyAwAAAAI1MAIAAAAEMTA1NAQAAAABMAcAAAAJNy8zMS8yMDE5</t>
  </si>
  <si>
    <t>CAAAAAoxMi8zMS8yMDE0CQAAAAEwpVWTvA0W1wgONZgSDhbXCBxDSVEuREI6QkFZTi5JUV9DT01NT04uRlkyMDA4AQAAAM+TAQACAAAABDE5NTcBCAAAAAUAAAABMQEAAAAKMTMzMjk1ODA3OQMAAAACNTACAAAABDExMDMEAAAAATAHAAAACTcvMzEvMjAxOQgAAAAKMTIvMzEvMjAwOAkAAAABMGndk7sNFtcI53jOEg4W1wgaQ0lRLkRCOkJBUy5JUV9OSV9DRi5GWTIwMDgBAAAAatcFAAIAAAAEMjkxMgEIAAAABQAAAAExAQAAAAoxMzM5MjI5MjMyAwAAAAI1MAIAAAAEMjE1MAQAAAABMAcAAAAJNy8zMS8yMDE5CAAAAAoxMi8zMS8yMDA4CQAAAAEw322Xvg0W1wjNhEESDhbXCCZDSVEuVFNFOjM0MDcuSVFfTkVUX0RFQlRfSVNTVUVELkZZMjAxOAEAAACIVg0AAgAAAAYtOTMwNzIBCAAAAAUAAAABMQEAAAAKMTg5NTAwMjEyOQMAAAACNzkCAAAABDIwMDMEAAAAATAHAAAACTcvMzEvMjAxOQgAAAAJMy8zMS8yMDE4CQAAAAEwY2z0vw0W1whflO4RDhbXCCFDSVEuVFNFOjM0MDIuSVFfRUFSTklOR19DTy5GWTIwMTUBAAAAuFUNAAIAAAAFNzQ3MzIBCAAAAAUAAAABMQEAAAAKMTc0NDk0NjMxMQMAAAACNzkCAAAAATcEAAAAATAHAAAACTcvMzEvMjAxOQgAAAAJMy8zMS8yMDE1CQAAAAEw273Jvg0W1wgdMC4SDhbXCB5DSVEuVFNFOjQyMDUuSVFfSU5DX1RBWC5GWTIwMDUBAAAA8VkNAAIAAAAENTQ3MQEIAAAA</t>
  </si>
  <si>
    <t>BQAAAAExAQAAAAoxNDIxNDU5MDc4AwAAAAI3OQIAAAACNzUEAAAAATAHAAAACTcvMzEvMjAxOQgAAAAJMy8zMS8yMDA1CQAAAAEwDq4qtw0W1whuBKQTDhbXCCFDSVEuREI6QkFZTi5JUV9HQUlOX0FTU0VUUy5GWTIwMTQBAAAAz5MBAAIAAAADMTQzAQgAAAAFAAAAATEBAAAACjE3Nzc4ODM2NTMDAAAAAjUwAgAAAAI1NgQAAAABMAcAAAAJNy8zMS8yMDE5CAAAAAoxMi8zMS8yMDE0CQAAAAEwhaMXuw0W1whl794SDhbXCB5DSVEuREI6QkFTLklRX1JEX0VYUF9GTi5GWTIwMDcBAAAAatcFAAIAAAAEMTM4MAEIAAAABQAAAAExAQAAAAk4MDU0MjA5NjQDAAAAAjUwAgAAAAQzMTY4BAAAAAEwBwAAAAk3LzMxLzIwMTkIAAAACjEyLzMxLzIwMDcJAAAAATD9H5e+DRbXCNOOPRIOFtcIHENJUS5UU0U6NDIwNC5JUV9EQV9DRi5GWTIwMDkBAAAAR1gNAAIAAAAFMzg5NTUBCAAAAAUAAAABMQEAAAAKMTM4Nzk4NjUzOQMAAAACNzkCAAAABDIxNjAEAAAAATAHAAAACTcvMzEvMjAxOQgAAAAJMy8zMS8yMDA5CQAAAAEwIppwww0W1wh37IETDhbXCCRDSVEuREI6MUNPVi5JUV9MVF9ERUJUX0lTU1VFRC5GWTIwMTcBAAAAuYWRAAIAAAADMjQ0AQgAAAAFAAAAATEBAAAACjE5NDg2MDQxMTMDAAAAAjUwAgAAAAQyMDM0BAAAAAEwBwAAAAk3LzMxLzIwMTkIAAAACjEyLzMxLzIwMTcJAAAAATD0Qle8DRbXCLdHohIOFtcI</t>
  </si>
  <si>
    <t>GkNJUS5UU0U6NDIwNC5JUV9TR0EuRlkyMDA3AQAAAEdYDQACAAAABjE5NDQzMAEIAAAABQAAAAExAQAAAAk2ODk0NTY5MzMDAAAAAjc5AgAAAAIyMwQAAAABMAcAAAAJNy8zMS8yMDE5CAAAAAkzLzMxLzIwMDcJAAAAATBW/Li3DRbXCEH9iRMOFtcIHUNJUS5UU0U6NDIwNC5JUV9DT01NT04uRlkyMDEzAQAAAEdYDQACAAAABjEwMDAwMgEIAAAABQAAAAExAQAAAAoxNjI1NDU3NTY1AwAAAAI3OQIAAAAEMTEwMwQAAAABMAcAAAAJNy8zMS8yMDE5CAAAAAkzLzMxLzIwMTMJAAAAATD+C1bDDRbXCLZrTREOFtcIH0NJUS5UU0U6NDIwNC5JUV9CVl9TSEFSRS5GWTIwMTMBAAAAR1gNAAIAAAAKODExLjM1MTUyNgEIAAAABQAAAAExAQAAAAoxNjI1NDU3NTY1AwAAAAI3OQIAAAAENDAyMAQAAAABMAcAAAAJNy8zMS8yMDE5CAAAAAkzLzMxLzIwMTMJAAAAATD+C1bDDRbXCLeSTREOFtcIH0NJUS5EQjoxQ09WLklRX0RJVl9TSEFSRS5GWTIwMTEBAAAAuYWRAAMAAAAAAIvbCb0NFtcIWTOPEg4W1wgpQ0lRLk5ZU0U6REQuSVFfQ1VSUkVOVF9QT1JUX0xFQVNFUy5GWTIwMTcBAAAAuLkLAAMAAAAAAGNyfr0NFtcI0GF+Eg4W1wgmQ0lRLlRTRTozNDA3LklRX0NVU1RPTV9CRVRBLjIwMTcvMDMvMzEBAAAAiFYNAAIAAAAQMS4wNTE2NjkzNTE2MjY4NgBwBDjjDRbXCKTInRgOFtcIJkNJUS5UU0U6NDE4My5JUV9TQUxF</t>
  </si>
  <si>
    <t>U19NQVJLRVRJTkcuRlkyMDE1AQAAAD1XDQACAAAABTUxOTk4AQgAAAAFAAAAATEBAAAACjE3NDQ5NDYzNDADAAAAAjc5AgAAAAUyMTU2MQQAAAABMAcAAAAJNy8zMS8yMDE5CAAAAAkzLzMxLzIwMTUJAAAAATCPcxjBDRbXCCvcvxEOFtcIIkNJUS5UU0U6NDA2My5JUV9TQUxFX1BQRV9DRi5GWTIwMTcBAAAA41cNAAIAAAADMjM1AQgAAAAFAAAAATEBAAAACjE4NDkwMjY2ODcDAAAAAjc5AgAAAAQyMDQyBAAAAAEwBwAAAAk3LzMxLzIwMTkIAAAACTMvMzEvMjAxNwkAAAABMK7K4L8NFtcI87oREg4W1wggQ0lRLlRTRTo0MjA0LklRX09USEVSX1JFVi5GWTIwMTMBAAAAR1gNAAMAAAAAAAnlVcMNFtcIDQ1MEQ4W1wggQ0lRLlRTRTo0MjA1LklRX1NUX0lOVkVTVC5GWTIwMTQBAAAA8VkNAAMAAAAAAJ7xi8INFtcILBJ0EQ4W1wgdQ0lRLlhUUkE6TFhTLklRX0NPTU1PTi5GWTIwMTQBAAAAUTG3AAIAAAACOTEBCAAAAAUAAAABMQEAAAAKMTc4MTIwMTc3NAMAAAACNTACAAAABDExMDMEAAAAATAHAAAACTcvMzEvMjAxOQgAAAAKMTIvMzEvMjAxNAkAAAABMLZKCrwNFtcIy4K8Eg4W1wgqQ0lRLlRTRTo0MjA0LklRX0lOVEVSRVNUX0lOVkVTVF9JTkMuRlkyMDA5AQAAAEdYDQACAAAABDM0OTgBCAAAAAUAAAABMQEAAAAKMTM4Nzk4NjUzOQMAAAACNzkCAAAAAjY1BAAAAAEwBwAAAAk3LzMxLzIwMTkIAAAACTMv</t>
  </si>
  <si>
    <t>MzEvMjAwOQkAAAABMCJzcMMNFtcI24KLEw4W1wggQ0lRLlRTRTozNDA3LklRX0JVSUxESU5HUy5GWTIwMDgBAAAAiFYNAAIAAAAGMzYyMTk0AQgAAAAFAAAAATEBAAAACjEwODQxNjk3MTQDAAAAAjc5AgAAAAQzMDIzBAAAAAEwBwAAAAk3LzMxLzIwMTkIAAAACTMvMzEvMjAwOAkAAAABMJvWF8ENFtcIZdfPEQ4W1wgjQ0lRLkRCOkJBUy5JUV9HQUlOX0FTU0VUU19DRi5GWTIwMDkBAAAAatcFAAIAAAADLTUzAQgAAAAFAAAAATEBAAAACjE0MzYyMDY0NTADAAAAAjUwAgAAAAQyMDI2BAAAAAEwBwAAAAk3LzMxLzIwMTkIAAAACjEyLzMxLzIwMDkJAAAAATDwlJe+DRbXCPZoRBIOFtcIIENJUS5EQjpCQVMuSVFfR0FJTl9JTlZFU1QuRlkyMDE2AQAAAGrXBQACAAAAAy04MQEIAAAABQAAAAExAQAAAAoxODc1OTg2MTQ3AwAAAAI1MAIAAAACNjIEAAAAATAHAAAACTcvMzEvMjAxOQgAAAAKMTIvMzEvMjAxNgkAAAABMAN4Lb4NFtcI0YZXEg4W1wgmQ0lRLlRTRTo0MDYzLklRX0ZJTElOR19DVVJSRU5DWS5GWTIwMTUBAAAA41cNAAMAAAADSlBZAK584L8NFtcIDaoJEg4W1wgjQ0lRLkRCOkJBUy5JUV9MVF9ERUJUX0VRVUlUWS5GWTIwMTEBAAAAatcFAAIAAAAHMzUuNzI1OAEIAAAABQAAAAExAQAAAAoxNTg5NDM1ODA0AwAAAAI1MAIAAAAENDA4NQQAAAABMAcAAAAJNy8zMS8yMDE5CAAAAAoxMi8zMS8yMDEx</t>
  </si>
  <si>
    <t>CQAAAAEwvqbNuA0W1wiwsUYTDhbXCBlDSVEuREI6QkFZTi5JUV9SRVYuRlkyMDE3AQAAAM+TAQACAAAABTM1MDE1AQgAAAAFAAAAATEBAAAACjE5NDcyMDUwODMDAAAAAjUwAgAAAAMxMTIEAAAAATAHAAAACTcvMzEvMjAxOQgAAAAKMTIvMzEvMjAxNwkAAAABMGTxF7sNFtcIMj7oEg4W1wghQ0lRLkRCOjFDT1YuSVFfR0FJTl9JTlZFU1QuRlkyMDE2AQAAALmFkQADAAAAAACZo5O8DRbXCFUYnRIOFtcIIUNJUS5UU0U6NDE4My5JUV9OSV9DT01QQU5ZLkZZMjAxOAEAAAA9Vw0AAgAAAAU3OTAxOAEIAAAABQAAAAExAQAAAAoxODk0ODMyNDM1AwAAAAI3OQIAAAAFNDE1NzEEAAAAATAHAAAACTcvMzEvMjAxOQgAAAAJMy8zMS8yMDE4CQAAAAEww4gXwQ0W1wjqh8gRDhbXCCNDSVEuREI6MUNPVi5JUV9TQUxFX0lOVEFOX0NGLkZZMjAxOAEAAAC5hZEAAwAAAAAAF2pXvA0W1wjBLqUSDhbXCCFDSVEuREI6QkFZTi5JUV9BRFZFUlRJU0lORy5GWTIwMTABAAAAz5MBAAMAAAAAAD8ElLsNFtcIeMzTEg4W1wgpQ0lRLlhUUkE6TFhTLklRX0RFQlRfRVFVSVZfTkVUX1BCTy5GWTIwMTABAAAAUTG3AAIAAAADNDM2AQgAAAAFAAAAATEBAAAACjE1MzA1MjYzODkDAAAAAjUwAgAAAAUyMTY3OQQAAAABMAcAAAAJNy8zMS8yMDE5CAAAAAoxMi8zMS8yMDEwCQAAAAEwxN5XvA0W1whjZLASDhbXCCtDSVEuVFNFOjQxODUu</t>
  </si>
  <si>
    <t>SVFfTUlOT1JJVFlfSU5URVJFU1RfSVMuRlkyMDE1AQAAAOdcDQACAAAAAzc1NAEIAAAABQAAAAExAQAAAAoxNzQzNTE5Mjg2AwAAAAI3OQIAAAACODMEAAAAATAHAAAACTcvMzEvMjAxOQgAAAAJMy8zMS8yMDE1CQAAAAEwy9gfwg0W1wg3VpsRDhbXCCRDSVEuVFNFOjM0MDIuSVFfRUJJVERBX01BUkdJTi5GWTIwMTkBAAAAuFUNAAIAAAAHMTAuNjY1MwEIAAAABQAAAAExAQAAAAoxOTY5NjAxMjI3AwAAAAI3OQIAAAAENDA0NwQAAAABMAcAAAAJNy8zMS8yMDE5CAAAAAkzLzMxLzIwMTkJAAAAATDI0Za6DRbXCAMLQxMOFtcIKUNJUS5EQjoxQ09WLklRX0lOVEVSRVNUX0lOVkVTVF9JTkMuRlkyMDE2AQAAALmFkQACAAAAAjE5AQgAAAAFAAAAATEBAAAACjE4NzUxNzE2NTIDAAAAAjUwAgAAAAI2NQQAAAABMAcAAAAJNy8zMS8yMDE5CAAAAAoxMi8zMS8yMDE2CQAAAAEwmaOTvA0W1whh8ZwSDhbXCCRDSVEuREI6QkFTLklRX05FVF9ERUJUX0VCSVREQS5GWTIwMDgBAAAAatcFAAIAAAAHMS4xNzcyNAEIAAAABQAAAAExAQAAAAoxMzM5MjI5MjMyAwAAAAI1MAIAAAAENDE5MwQAAAABMAcAAAAJNy8zMS8yMDE5CAAAAAoxMi8zMS8yMDA4CQAAAAEwyPiWug0W1wgXt0QTDhbXCCBDSVEuTllTRTpERC5JUV9TR0FfTUFSR0lOLkZZMjAxNAEAAAC4uQsAAgAAAAY1LjMzOTcBCAAAAAUAAAABMQEAAAAKMTgyNzEw</t>
  </si>
  <si>
    <t>NjM2OQMAAAADMTYwAgAAAAQ0Mzc1BAAAAAEwBwAAAAk3LzMxLzIwMTkIAAAACjEyLzMxLzIwMTQJAAAAATB7HM64DRbXCOA9TxMOFtcIOUNJUS5UU0U6MzQwNy5JUV9DVVNUT01fQkVUQS4tMTA0Vy4yMDA4LzAzLzMxLi5eTjIyNS5KUFkuSAEAAACIVg0AAgAAABAxLjA1NTIyNTg0Mzg2NTIxAIXeN+MNFtcI29+cGA4W1wglQ0lRLlRTRTozNDA3LklRX0dBSU5fQVNTRVRTX0NGLkZZMjAxNwEAAACIVg0AAgAAAAQ2MTgyAQgAAAAFAAAAATEBAAAACjE4NDg2NzMxOTEDAAAAAjc5AgAAAAQyMDI2BAAAAAEwBwAAAAk3LzMxLzIwMTkIAAAACTMvMzEvMjAxNwkAAAABMG3rU8ANFtcIN+3qEQ4W1wgZQ0lRLkRCOkJBWU4uSVFfUkVWLkZZMjAwOQEAAADPkwEAAgAAAAUzMTE2OAEIAAAABQAAAAExAQAAAAoxNDM0MDc2Mjc3AwAAAAI1MAIAAAADMTEyBAAAAAEwBwAAAAk3LzMxLzIwMTkIAAAACjEyLzMxLzIwMDkJAAAAATBp3ZO7DRbXCIPXzxIOFtcIHENJUS5EQjpCQVMuSVFfWl9TQ09SRS5GWTIwMTcBAAAAatcFAAIAAAAIMy4wMzgxNzEBCAAAAAUAAAABMQEAAAAKMTk0NzQwMzAzOQMAAAACNTACAAAABjEwMDEyMwQAAAABMAcAAAAJNy8zMS8yMDE5CAAAAAoxMi8zMS8yMDE3CQAAAAEwdPXNuA0W1whWWkoTDhbXCChDSVEuVFNFOjM0MDcuSVFfRUFSTklOR19DT19NQVJHSU4uRlkyMDEwAQAAAIhWDQACAAAA</t>
  </si>
  <si>
    <t>BjEuNzgzNwEIAAAABQAAAAExAQAAAAoxMzgyNzYzMzcwAwAAAAI3OQIAAAAENDE4MQQAAAABMAcAAAAJNy8zMS8yMDE5CAAAAAkzLzMxLzIwMTAJAAAAATCcbX25DRbXCGbsLhMOFtcIHkNJUS5UU0U6NDIwNC5JUV9SQVdfSU5WLkZZMjAwOQEAAABHWA0AAgAAAAUxOTE2MQEIAAAABQAAAAExAQAAAAoxMzg3OTg2NTM5AwAAAAI3OQIAAAAEMzE3MQQAAAABMAcAAAAJNy8zMS8yMDE5CAAAAAkzLzMxLzIwMDkJAAAAATAimnDDDRbXCMonQhEOFtcIJENJUS5UU0U6NDA2My5JUV9DVVJSRU5DWV9HQUlOLkZZMjAwOAEAAADjVw0AAgAAAAUtMzY0MwEIAAAABQAAAAExAQAAAAoxMDYyNzUxOTUyAwAAAAI3OQIAAAACMzgEAAAAATAHAAAACTcvMzEvMjAxOQgAAAAJMy8zMS8yMDA4CQAAAAEwPbr0vw0W1wh7xvERDhbXCCRDSVEuREI6QkFTLklRX0NBU0hfQ09OVkVSU0lPTi5GWTIwMTYBAAAAatcFAAIAAAAKMTE2LjY2MTAzNgEIAAAABQAAAAExAQAAAAoxODc1OTg2MTQ3AwAAAAI1MAIAAAAENDE4NAQAAAABMAcAAAAJNy8zMS8yMDE5CAAAAAoxMi8zMS8yMDE2CQAAAAEwdPXNuA0W1wh27JEYDhbXCCFDSVEuREI6MUNPVi5JUV9PVEhFUl9JTlRBTi5GWTIwMTABAAAAuYWRAAMAAAAAAMy0Cb0NFtcIhsGMEg4W1wguQ0lRLlRTRTo0MjA1LklRX09USEVSX0ZJTkFOQ0VfQUNUX1NVUFBMLkZZMjAxMgEAAADxWQ0A</t>
  </si>
  <si>
    <t>AgAAAAQtMTg1AQgAAAAFAAAAATEBAAAACjE1NTQ5NTA3MjEDAAAAAjc5AgAAAAQyMDUwBAAAAAEwBwAAAAk3LzMxLzIwMTkIAAAACTMvMzEvMjAxMgkAAAABMLKji8INFtcILKlvEQ4W1wgiQ0lRLkRCOkJBUy5JUV9NQVJLRVRDQVAuMjAxMC8xMi8zMQEAAABq1wUAAgAAAAw1NTExNy45MDY0MjcBBgAAAAUAAAABMQEAAAAKMTQwNzU1MzIwOQMAAAACNTACAAAABjEwMDA1NAQAAAABMAcAAAAKMTIvMzEvMjAxMFv+HeQNFtcIKvHLEw4W1wgjQ0lRLlRTRTo0MDYzLklRX1BFX0VYQ0wuLjIwMDYvMDMvMzEBAAAA41cNAAIAAAAIMjUuNjY0OTcBBwAAAAUAAAABMQEAAAAJMjM4ODUzMDk2AwAAAAEwAgAAAAYxMDAwMjcEAAAAATAHAAAACTMvMzEvMjAwNggAAAAJMy8zMS8yMDA2sNEG5A0W1wjO8+ETDhbXCChDSVEuVFNFOjQxODMuSVFfR1dfSU5UQU5fQU1PUlRfQ0YuRlkyMDE1AQAAAD1XDQACAAAABDI0ODQBCAAAAAUAAAABMQEAAAAKMTc0NDk0NjM0MAMAAAACNzkCAAAABDIxODIEAAAAATAHAAAACTcvMzEvMjAxOQgAAAAJMy8zMS8yMDE1CQAAAAEwj3MYwQ0W1wj/OsERDhbXCCJDSVEuREI6QkFTLklRX01BUktFVENBUC4yMDE2LzEyLzMxAQAAAGrXBQACAAAACzgwNzkyLjE0MTM2AQYAAAAFAAAAATEBAAAACjE4MTQ3MTczNzcDAAAAAjUwAgAAAAYxMDAwNTQEAAAAATAHAAAACjEyLzMxLzIwMTZg1x3k</t>
  </si>
  <si>
    <t>DRbXCECOzBMOFtcIIENJUS5UU0U6NDIwNC5JUV9TVF9JTlZFU1QuRlkyMDE0AQAAAEdYDQADAAAAAADyMlbDDRbXCN8BUBEOFtcIJkNJUS5EQjpCQVlOLklRX0NIQU5HRV9JTlZFTlRPUlkuRlkyMDA4AQAAAM+TAQACAAAABC02OTIBCAAAAAUAAAABMQEAAAAKMTMzMjk1ODA3OQMAAAACNTACAAAABDIwOTkEAAAAATAHAAAACTcvMzEvMjAxOQgAAAAKMTIvMzEvMjAwOAkAAAABMGndk7sNFtcIuhTPEg4W1wgfQ0lRLlRTRTo0MTgzLklRX1RPVEFMX0NMLkZZMjAxNQEAAAA9Vw0AAgAAAAY0NDg0OTkBCAAAAAUAAAABMQEAAAAKMTc0NDk0NjM0MAMAAAACNzkCAAAABDEwMDkEAAAAATAHAAAACTcvMzEvMjAxOQgAAAAJMy8zMS8yMDE1CQAAAAEwj3MYwQ0W1whbd8ARDhbXCCNDSVEuTllTRTpERC5JUV9DVVJSRU5UX1JBVElPLkZZMjAxNQEAAAC4uQsAAgAAAAgyLjE1MzkzNgEIAAAABQAAAAExAQAAAAoxODc0NjI3NTk1AwAAAAMxNjACAAAABDQwMzAEAAAAATAHAAAACTcvMzEvMjAxOQgAAAAKMTIvMzEvMjAxNQkAAAABMHsczrgNFtcI8yZQEw4W1wgqQ0lRLlhUUkE6TFhTLklRX0lOQ19UQVhfUEFZX0NVUlJFTlQuRlkyMDEyAQAAAFExtwACAAAAAjQ1AQgAAAAFAAAAATEBAAAACjE2NjQ4NjMyNDkDAAAAAjUwAgAAAAQxMDk0BAAAAAEwBwAAAAk3LzMxLzIwMTkIAAAACjEyLzMxLzIwMTIJAAAAATDDIwq8</t>
  </si>
  <si>
    <t>DRbXCIvRtRIOFtcIJUNJUS5OWVNFOkRELklRX0VYVFJBX0FDQ19JVEVNUy5GWTIwMDkBAAAAuLkLAAMAAAAAAPPnvb0NFtcI/zxmEg4W1wgnQ0lRLkRCOkJBUy5JUV9DT01NT05fUFJFRl9ESVZfQ0YuRlkyMDA3AQAAAGrXBQADAAAAAADpRpe+DRbXCGA7PxIOFtcIJkNJUS5UU0U6NDIwNS5JUV9BU1NFVF9XUklURURPV04uRlkyMDE3AQAAAPFZDQADAAAAAADAjIzCDRbXCM5wfBEOFtcIJ0NJUS5UU0U6NDE4My5JUV9FQklUREFfQ0FQRVhfSU5ULkZZMjAxMgEAAAA9Vw0AAgAAAAg2Ljk4NzI1MwEIAAAABQAAAAExAQAAAAoxNTU0MzM3MTgxAwAAAAI3OQIAAAAENDE5MQQAAAABMAcAAAAJNy8zMS8yMDE5CAAAAAkzLzMxLzIwMTIJAAAAATClRn25DRbXCBv6KBMOFtcIJENJUS5YVFJBOkxYUy5JUV9DVVJSRU5UX1JBVElPLkZZMjAxMwEAAABRMbcAAgAAAAgxLjcxMDQxNAEIAAAABQAAAAExAQAAAAoxNzI0MTk2MDUyAwAAAAI1MAIAAAAENDAzMAQAAAABMAcAAAAJNy8zMS8yMDE5CAAAAAoxMi8zMS8yMDEzCQAAAAEwRGtXuA0W1wjZCV4TDhbXCClDSVEuVFNFOjQxODUuSVFfREVCVF9FUVVJVl9ORVRfUEJPLkZZMjAxMgEAAADnXA0AAgAAAAUxNTIyNgEIAAAABQAAAAExAQAAAAoxNjI2MDY3NDQ4AwAAAAI3OQIAAAAFMjE2NzkEAAAAATAHAAAACTcvMzEvMjAxOQgAAAAJMy8zMS8yMDEyCQAAAAEwA4of</t>
  </si>
  <si>
    <t>wg0W1wh4kpMRDhbXCCNDSVEuVFNFOjQyMDQuSVFfSU5URVJFU1RfRVhQLkZZMjAxNAEAAABHWA0AAgAAAAUtMjI2NgEIAAAABQAAAAExAQAAAAoxNjg2NjM3NzgyAwAAAAI3OQIAAAACODIEAAAAATAHAAAACTcvMzEvMjAxOQgAAAAJMy8zMS8yMDE0CQAAAAEw/gtWww0W1wjEno8TDhbXCCVDSVEuREI6QkFZTi5JUV9FRkZFQ1RfVEFYX1JBVEUuRlkyMDE0AQAAAM+TAQACAAAABzI0LjI2MzcBCAAAAAUAAAABMQEAAAAKMTc3Nzg4MzY1MwMAAAACNTACAAAABDQzNzYEAAAAATAHAAAACTcvMzEvMjAxOQgAAAAKMTIvMzEvMjAxNAkAAAABMIWjF7sNFtcIaGPfEg4W1wgkQ0lRLlRTRTozNDAyLklRX0lOQ19FUVVJVFlfQ0YuRlkyMDA4AQAAALhVDQACAAAABS01NzcxAQgAAAAFAAAAATEBAAAACjEwNTc4ODgyNjIDAAAAAjc5AgAAAAQyMDg2BAAAAAEwBwAAAAk3LzMxLzIwMTkIAAAACTMvMzEvMjAwOAkAAAABMFkWNb8NFtcIbLUaEg4W1wgcQ0lRLkRCOkJBUy5JUV9JTkNfVEFYLkZZMjAwOQEAAABq1wUAAgAAAAQxNDI0AQgAAAAFAAAAATEBAAAACjE0MzYyMDY0NTADAAAAAjUwAgAAAAI3NQQAAAABMAcAAAAJNy8zMS8yMDE5CAAAAAoxMi8zMS8yMDA5CQAAAAEw322Xvg0W1whgQrITDhbXCBlDSVEuVFNFOjM0MDIuSVFfTkkuRlkyMDE0AQAAALhVDQACAAAABTU5NjA4AQgAAAAFAAAAATEBAAAACjE2ODYx</t>
  </si>
  <si>
    <t>MDM2MjIDAAAAAjc5AgAAAAIxNQQAAAABMAcAAAAJNy8zMS8yMDE5CAAAAAkzLzMxLzIwMTQJAAAAATDwlcm+DRbXCAuaKxIOFtcIKkNJUS5UU0U6NDIwNC5JUV9PVEhFUl9VTlVTVUFMX1NVUFBMLkZZMjAxNwEAAABHWA0AAgAAAAUtNDk4OQEIAAAABQAAAAExAQAAAAoxODQ4NjczMTg0AwAAAAI3OQIAAAACODcEAAAAATAHAAAACTcvMzEvMjAxOQgAAAAJMy8zMS8yMDE3CQAAAAEw04BWww0W1wicElgRDhbXCCFDSVEuREI6MUNPVi5JUV9BU1NFVF9UVVJOUy5GWTIwMTgBAAAAuYWRAAIAAAAIMS4zMDM1NDUBCAAAAAUAAAABMQEAAAAKMTk0ODYwNDEyMwMAAAACNTACAAAABDQxNzcEAAAAATAHAAAACTcvMzEvMjAxOQgAAAAKMTIvMzEvMjAxOAkAAAABMFZEV7gNFtcIbJtZEw4W1wglQ0lRLlRTRTo0MDYzLklRX1BSRUZfRElWX09USEVSLkZZMjAxNwEAAADjVw0AAwAAAAAAvqPgvw0W1wit1g4SDhbXCCVDSVEuVFNFOjQxODUuSVFfT1RIRVJfQ0FfU1VQUEwuRlkyMDExAQAAAOdcDQACAAAABTIyNzgzAQgAAAAFAAAAATEBAAAACjE0NTg1MjYzNzgDAAAAAjc5AgAAAAQxMDU1BAAAAAEwBwAAAAk3LzMxLzIwMTkIAAAACTMvMzEvMjAxMQkAAAABMLLYKsINFtcIieuPEQ4W1wgcQ0lRLlRTRTo0MDYzLklRX0RBX0NGLkZZMjAxOQEAAADjVw0AAgAAAAYxMzc1NzABCAAAAAUAAAABMQEAAAAKMTk3MDIxMzAx</t>
  </si>
  <si>
    <t>NgMAAAACNzkCAAAABDIxNjAEAAAAATAHAAAACTcvMzEvMjAxOQgAAAAJMy8zMS8yMDE5CQAAAAEwdu80vw0W1whMgxcSDhbXCBlDSVEuVFNFOjQyMDUuSVFfRE8uRlkyMDE3AQAAAPFZDQADAAAAAADAjIzCDRbXCM5wfBEOFtcIJUNJUS5UU0U6MzQwNy5JUV9TUEVDSUFMX0RJVl9DRi5GWTIwMTYBAAAAiFYNAAMAAAAAAInEU8ANFtcIgH3oEQ4W1wgmQ0lRLkRCOkJBUy5JUV9UT1RBTF9ERUJUX0VCSVREQS5GWTIwMDkBAAAAatcFAAIAAAAIMS45MzE5MjQBCAAAAAUAAAABMQEAAAAKMTQzNjIwNjQ1MAMAAAACNTACAAAABDQxOTIEAAAAATAHAAAACTcvMzEvMjAxOQgAAAAKMTIvMzEvMjAwOQkAAAABMMj4lroNFtcI2CpFEw4W1wgqQ0lRLlRTRTo0MTgzLklRX09USEVSX1VOVVNVQUxfU1VQUEwuRlkyMDE5AQAAAD1XDQACAAAABDQ2MzUBCAAAAAUAAAABMQEAAAAKMTk2OTYwMTIyOAMAAAACNzkCAAAAAjg3BAAAAAEwBwAAAAk3LzMxLzIwMTkIAAAACTMvMzEvMjAxOQkAAAABMLqwF8ENFtcIWm3LEQ4W1wgjQ0lRLlRTRTo0MTg1LklRX0JFVEFfNVlSLjIwMDkvMDMvMzEBAAAA51wNAAIAAAARMC44MDUwMDgxMTg2MDA0MTUAtLc34w0W1wh9C5sYDhbXCCNDSVEuVFNFOjQxODUuSVFfSU5URVJFU1RfRVhQLkZZMjAwNQEAAADnXA0AAgAAAAQtNDc1AQgAAAAFAAAAATEBAAAACTQwNjYxMDgzMQMAAAACNzkC</t>
  </si>
  <si>
    <t>AAAAAjgyBAAAAAEwBwAAAAk3LzMxLzIwMTkIAAAACTMvMzEvMjAwNQkAAAABMCWh/rYNFtcIeAmoEw4W1wgxQ0lRLlRTRTo0MjA0LklRX0NIQU5HRV9ORVRfV09SS0lOR19DQVBJVEFMLkZZMjAxNQEAAABHWA0AAgAAAAUxODg5MwEIAAAABQAAAAExAQAAAAoxNzQ1MjE0NDAxAwAAAAI3OQIAAAAENDQyMQQAAAABMAcAAAAJNy8zMS8yMDE5CAAAAAkzLzMxLzIwMTUJAAAAATDeWVbDDRbXCIu5VBEOFtcIHENJUS5EQjoxQ09WLklRX1JEX0VYUC5GWTIwMTEBAAAAuYWRAAMAAAAAAIvbCb0NFtcINZWOEg4W1wggQ0lRLlRTRTo0MjA1LklRX0lOVkVOVE9SWS5GWTIwMTgBAAAA8VkNAAIAAAAFNjM4OTYBCAAAAAUAAAABMQEAAAAKMTg5NTAwMjQ1NgMAAAACNzkCAAAABDEwNDMEAAAAATAHAAAACTcvMzEvMjAxOQgAAAAJMy8zMS8yMDE4CQAAAAEw12Mqwg0W1wjl8H8RDhbXCCdDSVEuREI6QkFZTi5JUV9UT1RBTF9ERUJUX0VRVUlUWS5GWTIwMDkBAAAAz5MBAAIAAAAHNjUuMDkwMQEIAAAABQAAAAExAQAAAAoxNDM0MDc2Mjc3AwAAAAI1MAIAAAAENDAzNAQAAAABMAcAAAAJNy8zMS8yMDE5CAAAAAoxMi8zMS8yMDA5CQAAAAEwPZJXuA0W1wgNA2MTDhbXCCVDSVEuVFNFOjQyMDUuSVFfT1RIRVJfQ0xfU1VQUEwuRlkyMDEwAQAAAPFZDQACAAAABTEyODk5AQgAAAAFAAAAATEBAAAACjEzOTExNzE4MDYDAAAA</t>
  </si>
  <si>
    <t>Ajc5AgAAAAQxMDU3BAAAAAEwBwAAAAk3LzMxLzIwMTkIAAAACTMvMzEvMjAxMAkAAAABMLK+R8MNFtcILltoEQ4W1wgoQ0lRLkRCOkJBUy5JUV9UT1RBTF9BU1NFVFMuRlkyMDE3Li4uLkpQWQEAAABq1wUAAgAAAA8xMDY1MzI1OC41MDE0NTYBCAAAAAUAAAABMQEAAAAKMTk0NzQwMzAzOQMAAAACNzkCAAAABDEwMDcEAAAAATAHAAAACTcvMzEvMjAxOQgAAAAKMTIvMzEvMjAxNwkAAAABMEWdTLgNFtcIzFDOEw4W1wgcQ0lRLkRCOkJBWU4uSVFfR0FfRVhQLkZZMjAxMQEAAADPkwEAAgAAAAQxNzEzAQgAAAAFAAAAATEBAAAACjE1ODk4NjMwOTIDAAAAAjUwAgAAAAUyMTU2MgQAAAABMAcAAAAJNy8zMS8yMDE5CAAAAAoxMi8zMS8yMDExCQAAAAEwPwSUuw0W1wiN2dYSDhbXCCVDSVEuVFNFOjQxODMuSVFfUkVUVVJOX0NBUElUQUwuRlkyMDEyAQAAAD1XDQACAAAABjEuNTA0OQEIAAAABQAAAAExAQAAAAoxNTU0MzM3MTgxAwAAAAI3OQIAAAAENDM2MwQAAAABMAcAAAAJNy8zMS8yMDE5CAAAAAkzLzMxLzIwMTIJAAAAATClRn25DRbXCFRfKBMOFtcILENJUS5UU0U6NDIwNC5JUV9ERUJUX0VRVUlWX09QRVJfTEVBU0UuRlkyMDEwAQAAAEdYDQADAAAAAAAY6HDDDRbXCAQNRREOFtcIIUNJUS5UU0U6NDE4My5JUV9FQklUREFfSU5ULkZZMjAxNgEAAAA9Vw0AAgAAAAkxOC4wNTMxNDgBCAAAAAUAAAABMQEA</t>
  </si>
  <si>
    <t>AAAKMTc5ODU4NzIyMAMAAAACNzkCAAAABDQxOTAEAAAAATAHAAAACTcvMzEvMjAxOQgAAAAJMy8zMS8yMDE2CQAAAAEwpUZ9uQ0W1wh5aisTDhbXCCNDSVEuREI6QkFTLklRX05FVF9SRU5UQUxfRVhQLkZZMjAwOQEAAABq1wUAAwAAAAAA322Xvg0W1wh2MUMSDhbXCCJDSVEuREI6QkFZTi5JUV9JTlRFUkVTVF9FWFAuRlkyMDE3AQAAAM+TAQACAAAABC02ODUBCAAAAAUAAAABMQEAAAAKMTk0NzIwNTA4MwMAAAACNTACAAAAAjgyBAAAAAEwBwAAAAk3LzMxLzIwMTkIAAAACjEyLzMxLzIwMTcJAAAAATBwGBi7DRbXCC9l6BIOFtcIIUNJUS5UU0U6NDIwNC5JUV9TR0FfTUFSR0lOLkZZMjAxMAEAAABHWA0AAgAAAAYyMS4yNTQBCAAAAAUAAAABMQEAAAAKMTM4Nzk4NjY4MAMAAAACNzkCAAAABDQzNzUEAAAAATAHAAAACTcvMzEvMjAxOQgAAAAJMy8zMS8yMDEwCQAAAAEwY77SuQ0W1wjcyBATDhbXCCFDSVEuWFRSQTpMWFMuSVFfQ0FTSF9GSU5BTi5GWTIwMTABAAAAUTG3AAIAAAAELTIxNAEIAAAABQAAAAExAQAAAAoxNTMwNTI2Mzg5AwAAAAI1MAIAAAAEMjAwNAQAAAABMAcAAAAJNy8zMS8yMDE5CAAAAAoxMi8zMS8yMDEwCQAAAAEwxN5XvA0W1whgJ7ESDhbXCCFDSVEuVFNFOjQxODMuSVFfQ09NTU9OX1JFUC5GWTIwMTUBAAAAPVcNAAIAAAAELTEyNQEIAAAABQAAAAExAQAAAAoxNzQ0OTQ2MzQwAwAA</t>
  </si>
  <si>
    <t>AAI3OQIAAAAEMjE2NAQAAAABMAcAAAAJNy8zMS8yMDE5CAAAAAkzLzMxLzIwMTUJAAAAATCPcxjBDRbXCNivwREOFtcIJENJUS5OWVNFOkRELklRX0dBSU5fQVNTRVRTX0NGLkZZMjAxNwEAAAC4uQsAAgAAAAQtNjk1AQgAAAAFAAAAATEBAAAACjE5NDQzMzU2NjQDAAAAAzE2MAIAAAAEMjAyNgQAAAABMAcAAAAJNy8zMS8yMDE5CAAAAAoxMi8zMS8yMDE3CQAAAAEwSQgIvQ0W1wizJH8SDhbXCCFDSVEuWFRSQTpMWFMuSVFfU0dBX01BUkdJTi5GWTIwMTYBAAAAUTG3AAIAAAAHMTQuNDk1MwEIAAAABQAAAAExAQAAAAoxODc4NzMyMjgzAwAAAAI1MAIAAAAENDM3NQQAAAABMAcAAAAJNy8zMS8yMDE5CAAAAAoxMi8zMS8yMDE2CQAAAAEwRGtXuA0W1wiVt18TDhbXCCRDSVEuVFNFOjQwNjMuSVFfQ1VSUkVOQ1lfR0FJTi5GWTIwMTcBAAAA41cNAAIAAAAFLTM2OTcBCAAAAAUAAAABMQEAAAAKMTg0OTAyNjY4NwMAAAACNzkCAAAAAjM4BAAAAAEwBwAAAAk3LzMxLzIwMTkIAAAACTMvMzEvMjAxNwkAAAABML6j4L8NFtcIJGIOEg4W1wgeQ0lRLlRTRTo0MDYzLklRX1pfU0NPUkUuRlkyMDExAQAAAONXDQACAAAACDYuMDAzODY4AQgAAAAFAAAAATEBAAAACjE1NTQxODk3ODgDAAAAAjc5AgAAAAYxMDAxMjMEAAAAATAHAAAACTcvMzEvMjAxOQgAAAAJMy8zMS8yMDExCQAAAAEwNVyWug0W1wibTDcTDhbXCCND</t>
  </si>
  <si>
    <t>SVEuVFNFOjQwNjMuSVFfRElMVVRfV0VJR0hULkZZMjAxMQEAAADjVw0AAgAAAAc0MjQuNTk4AA5W9b8NFtcIPuj6EQ4W1wgqQ0lRLlRTRTo0MjA1LklRX0NVUlJFTlRfUE9SVF9MRUFTRVMuRlkyMDEzAQAAAPFZDQADAAAAAADPyovCDRbXCNwtcREOFtcILkNJUS5UU0U6NDE4NS5JUV9UT1RBTF9ERUJUX0VCSVREQV9DQVBFWC5GWTIwMTIBAAAA51wNAAIAAAAIMC40MzEwMjEBCAAAAAUAAAABMQEAAAAKMTYyNjA2NzQ0OAMAAAACNzkCAAAABTIzMzEzBAAAAAEwBwAAAAk3LzMxLzIwMTkIAAAACTMvMzEvMjAxMgkAAAABMEn107kNFtcIKIUhEw4W1wgkQ0lRLlhUUkE6TFhTLklRX1VOTEVWRVJFRF9GQ0YuRlkyMDE0AQAAAFExtwACAAAABzMzNS4xMjUBCAAAAAUAAAABMQEAAAAKMTc4MTIwMTc3NAMAAAACNTACAAAABDQ0MjMEAAAAATAHAAAACTcvMzEvMjAxOQgAAAAKMTIvMzEvMjAxNAkAAAABMJ1yCrwNFtcITru9Eg4W1wglQ0lRLlRTRTo0MTgzLklRX0JBU0lDX0VQU19FWENMLkZZMjAxNAEAAAA9Vw0AAgAAAAstMTI1LjUwODM4OQEIAAAABQAAAAExAQAAAAoxNjg2NjM4Mjk1AwAAAAI3OQIAAAAEMzA2NAQAAAABMAcAAAAJNy8zMS8yMDE5CAAAAAkzLzMxLzIwMTQJAAAAATCQTBjBDRbXCD+qvBEOFtcIJ0NJUS5EQjpCQVlOLklRX0VBUk5JTkdfQ09fTUFSR0lOLkZZMjAxMwEAAADPkwEAAgAAAAY3</t>
  </si>
  <si>
    <t>LjkzMzgBCAAAAAUAAAABMQEAAAAKMTcyMTUyNDIzNwMAAAACNTACAAAABDQxODEEAAAAATAHAAAACTcvMzEvMjAxOQgAAAAKMTIvMzEvMjAxMwkAAAABMD2SV7gNFtcIjSVlEw4W1wgmQ0lRLlRTRTozNDAyLklRX0xUX0RFQlRfQ0FQSVRBTC5GWTIwMTYBAAAAuFUNAAIAAAAHMjkuNTczMQEIAAAABQAAAAExAQAAAAoxNzk5MjQzNDI0AwAAAAI3OQIAAAAENDE4NwQAAAABMAcAAAAJNy8zMS8yMDE5CAAAAAkzLzMxLzIwMTYJAAAAATDI0Za6DRbXCKGFQRMOFtcIKENJUS5UU0U6NDIwNS5JUV9FQVJOSU5HX0NPX01BUkdJTi5GWTIwMTIBAAAA8VkNAAIAAAAGNy41Mzg3AQgAAAAFAAAAATEBAAAACjE1NTQ5NTA3MjEDAAAAAjc5AgAAAAQ0MTgxBAAAAAEwBwAAAAk3LzMxLzIwMTkIAAAACTMvMzEvMjAxMgkAAAABMIRZ07kNFtcIY3UZEw4W1wghQ0lRLlRTRTo0MjA1LklRX0VCSVREQV9JTlQuRlkyMDE5AQAAAPFZDQACAAAABzI1OC45NTUBCAAAAAUAAAABMQEAAAAKMTk3MDA1MTM1MgMAAAACNzkCAAAABDQxOTAEAAAAATAHAAAACTcvMzEvMjAxOQgAAAAJMy8zMS8yMDE5CQAAAAEwYKfTuQ0W1wgIex4TDhbXCB9DSVEuREI6QkFTLklRX1RPVEFMX0xJQUIuRlkyMDEzAQAAAGrXBQACAAAABTM2NTMxAQgAAAAFAAAAATEBAAAACjE3MjEwNjkxOTYDAAAAAjUwAgAAAAQxMjc2BAAAAAEwBwAAAAk3LzMxLzIw</t>
  </si>
  <si>
    <t>MTkIAAAACjEyLzMxLzIwMTMJAAAAATCCAi2+DRbXCMvVTxIOFtcIIENJUS5UU0U6NDIwNS5JUV9CVUlMRElOR1MuRlkyMDE0AQAAAPFZDQADAAAAAACe8YvCDRbXCNH7dBEOFtcIJUNJUS5EQjpCQVMuSVFfVE9UQUxfUkVWLkZZMjAwOS4uLi5KUFkBAAAAatcFAAIAAAAONjc2MjgyMC4zNTY1MjMBCAAAAAUAAAABMQEAAAAKMTQzNjIwNjQ1MAMAAAACNzkCAAAAAjI4BAAAAAEwBwAAAAk3LzMxLzIwMTkIAAAACjEyLzMxLzIwMDkJAAAAATBTTky4DRbXCI2lbxMOFtcIKENJUS5UU0U6NDIwNS5JUV9QUk9WX0JBRF9ERUJUU19DRi5GWTIwMTgBAAAA8VkNAAMAAAAAANdjKsINFtcIeU+BEQ4W1wghQ0lRLlRTRTo0MTg1LklRX05JX0NPTVBBTlkuRlkyMDE0AQAAAOdcDQACAAAABTI0MTk1AQgAAAAFAAAAATEBAAAACjE2ODQwNTY1MzMDAAAAAjc5AgAAAAU0MTU3MQQAAAABMAcAAAAJNy8zMS8yMDE5CAAAAAkzLzMxLzIwMTQJAAAAATANsh/CDRbXCCtymBEOFtcIJUNJUS5UU0U6NDA2My5JUV9MVF9ERUJUX0lTU1VFRC5GWTIwMTABAAAA41cNAAIAAAACMTYBCAAAAAUAAAABMQEAAAAKMTU1NDE4OTg2MAMAAAACNzkCAAAABDIwMzQEAAAAATAHAAAACTcvMzEvMjAxOQgAAAAJMy8zMS8yMDEwCQAAAAEwIS/1vw0W1whz1/kRDhbXCBlDSVEuVFNFOjQyMDUuSVFfR1cuRlkyMDE4AQAAAPFZDQADAAAAAADXYyrC</t>
  </si>
  <si>
    <t>DRbXCM4XgBEOFtcIJ0NJUS5UU0U6NDIwNS5JUV9FQklUREFfQ0FQRVhfSU5ULkZZMjAxMQEAAADxWQ0AAgAAAAk0MS4yODU5NjMBCAAAAAUAAAABMQEAAAAKMTQ2MTY4MDIzNwMAAAACNzkCAAAABDQxOTEEAAAAATAHAAAACTcvMzEvMjAxOQgAAAAJMy8zMS8yMDExCQAAAAEwhFnTuQ0W1wiFJxkTDhbXCBlDSVEuVFNFOjQyMDQuSVFfQkVUQV8xWVIuAQAAAEdYDQACAAAAEDEuNDgzMTg1MjQ0MzU3MjQAExBlFw4W1wgTEGUXDhbXCCRDSVEuVFNFOjM0MDcuSVFfQ09NTU9OX0lTU1VFRC5GWTIwMDkBAAAAiFYNAAIAAAADMTQ3AQgAAAAFAAAAATEBAAAACjEzODI3NjM0OTEDAAAAAjc5AgAAAAQyMTY5BAAAAAEwBwAAAAk3LzMxLzIwMTkIAAAACTMvMzEvMjAwOQkAAAABMKr+F8ENFtcIDFfTEQ4W1wgeQ0lRLlRTRTo0MjA0LklRX1BFTlNJT04uRlkyMDE5AQAAAEdYDQACAAAABTQ0NTg1AQgAAAAFAAAAATEBAAAACjE5NjkxNTQ2NjgDAAAAAjc5AgAAAAQxMjEzBAAAAAEwBwAAAAk3LzMxLzIwMTkIAAAACTMvMzEvMjAxOQkAAAABMNUiR8MNFtcIjDlfEQ4W1wgnQ0lRLk5ZU0U6REQuSVFfREVGX1RBWF9BU1NFVFNfTFQuRlkyMDA4AQAAALi5CwACAAAABDM5MDABCAAAAAUAAAABMQEAAAAKMTQzMDM3MDMzMAMAAAADMTYwAgAAAAQxMDI2BAAAAAEwBwAAAAk3LzMxLzIwMTkIAAAACjEyLzMxLzIwMDgJAAAA</t>
  </si>
  <si>
    <t>ATDz5729DRbXCK4aZBIOFtcIH0NJUS5UU0U6NDIwNC5JUV9UT1RBTF9DTC5GWTIwMTUBAAAAR1gNAAIAAAAGMzMzNDI2AQgAAAAFAAAAATEBAAAACjE3NDUyMTQ0MDEDAAAAAjc5AgAAAAQxMDA5BAAAAAEwBwAAAAk3LzMxLzIwMTkIAAAACTMvMzEvMjAxNQkAAAABMN5ZVsMNFtcI7VpTEQ4W1wgmQ0lRLkRCOkJBUy5JUV9GSVhFRF9BU1NFVF9UVVJOUy5GWTIwMTgBAAAAatcFAAIAAAAHMi43MjI3NQEIAAAABQAAAAExAQAAAAoxOTQ3NDAzMDUwAwAAAAI1MAIAAAAENDA2NgQAAAABMAcAAAAJNy8zMS8yMDE5CAAAAAoxMi8zMS8yMDE4CQAAAAEwdPXNuA0W1wgNqUoTDhbXCC5DSVEuVFNFOjQxODMuSVFfT1RIRVJfRklOQU5DRV9BQ1RfU1VQUEwuRlkyMDE4AQAAAD1XDQACAAAABS03MDg3AQgAAAAFAAAAATEBAAAACjE4OTQ4MzI0MzUDAAAAAjc5AgAAAAQyMDUwBAAAAAEwBwAAAAk3LzMxLzIwMTkIAAAACTMvMzEvMjAxOAkAAAABMLqwF8ENFtcIVanKEQ4W1wgeQ0lRLlRTRTozNDAyLklRX1dJUF9JTlYuRlkyMDExAQAAALhVDQACAAAABTc1OTQ5AQgAAAAFAAAAATEBAAAACjE0NjA3MTc2ODEDAAAAAjc5AgAAAAQzMjE5BAAAAAEwBwAAAAk3LzMxLzIwMTkIAAAACTMvMzEvMjAxMQkAAAABMF2LNb8NFtcIB2IjEg4W1wglQ0lRLlRTRTo0MTg1LklRX1NUX0RFQlRfSVNTVUVELkZZMjAxMwEAAADnXA0A</t>
  </si>
  <si>
    <t>AwAAAAAADbIfwg0W1whziJcRDhbXCCVDSVEuVFNFOjQwNjMuSVFfQkFTSUNfRVBTX0lOQ0wuRlkyMDE5AQAAAONXDQACAAAACjcyNS45OTE0OTMBCAAAAAUAAAABMQEAAAAKMTk3MDIxMzAxNgMAAAACNzkCAAAAATkEAAAAATAHAAAACTcvMzEvMjAxOQgAAAAJMy8zMS8yMDE5CQAAAAEwdu80vw0W1wi3/RUSDhbXCB1DSVEuTllTRTpERC5JUV9XSVBfSU5WLkZZMjAwOQEAAAC4uQsAAgAAAAQxNTkzAQgAAAAFAAAAATEBAAAACjE1MDc0OTU1NjIDAAAAAzE2MAIAAAAEMzIxOQQAAAABMAcAAAAJNy8zMS8yMDE5CAAAAAoxMi8zMS8yMDA5CQAAAAEw8+e9vQ0W1wi/m2cSDhbXCB1DSVEuTllTRTpERC5JUV9SQVdfSU5WLkZZMjAwOAEAAAC4uQsAAgAAAAM4MzABCAAAAAUAAAABMQEAAAAKMTQzMDM3MDMzMAMAAAADMTYwAgAAAAQzMTcxBAAAAAEwBwAAAAk3LzMxLzIwMTkIAAAACjEyLzMxLzIwMDgJAAAAATDz5729DRbXCIq3ZBIOFtcIEkNJUS4wLklRX0dBX0VYUC5GWQUAAAAAAAAACAAAABUoSW52YWxpZCBUaW1lIFBlcmlvZCkQm9m6DRbXCA3QCxMOFtcIKENJUS5EQjpCQVlOLklRX0RBWVNfSU5WRU5UT1JZX09VVC5GWTIwMTgBAAAAz5MBAAIAAAAJMjA4LjA3MDQ0AQgAAAAFAAAAATEBAAAACjE5NDcyMDUwODcDAAAAAjUwAgAAAAQ0MDM1BAAAAAEwBwAAAAk3LzMxLzIwMTkIAAAACjEyLzMxLzIwMTgJ</t>
  </si>
  <si>
    <t>AAAAATAsuVe4DRbXCHZXaBMOFtcIKENJUS5UU0U6NDE4My5JUV9UT1RBTF9ERUJUX0lTU1VFRC5GWTIwMTMBAAAAPVcNAAIAAAAFOTczMDABCAAAAAUAAAABMQEAAAAKMTYyNTA5MjE2NwMAAAACNzkCAAAABDIxNjEEAAAAATAHAAAACTcvMzEvMjAxOQgAAAAJMy8zMS8yMDEzCQAAAAEwkEwYwQ0W1wh+wLsRDhbXCCRDSVEuREI6MUNPVi5JUV9CQVNJQ19FUFNfSU5DTC5GWTIwMDcBAAAAuYWRAAMAAAAAAMpmCb0NFtcIwpGDEg4W1wggQ0lRLlRTRTozNDA3LklRX0RJVkVTVF9DRi5GWTIwMTkBAAAAiFYNAAMAAAAAAD269L8NFtcI0wLxEQ4W1wgxQ0lRLlRTRTo0MjA0LklRX0NIQU5HRV9ORVRfV09SS0lOR19DQVBJVEFMLkZZMjAxMwEAAABHWA0AAgAAAAUxOTMxOAEIAAAABQAAAAExAQAAAAoxNjI1NDU3NTY1AwAAAAI3OQIAAAAENDQyMQQAAAABMAcAAAAJNy8zMS8yMDE5CAAAAAkzLzMxLzIwMTMJAAAAATD+C1bDDRbXCB7xThEOFtcIIkNJUS5EQjoxQ09WLklRX0JFVEFfNVlSLjIwMTcvMTIvMzEBAAAAuYWRAAIAAAAQMC40ODk0Njg3OTU3MjMxNQBNLDjjDRbXCOMGpBgOFtcIHENJUS5OWVNFOkRELklRX0NPTU1PTi5GWTIwMTIBAAAAuLkLAAIAAAAEMzAwOAEIAAAABQAAAAExAQAAAAoxNzE4OTQwNjUxAwAAAAMxNjACAAAABDExMDMEAAAAATAHAAAACTcvMzEvMjAxOQgAAAAKMTIvMzEvMjAxMgkA</t>
  </si>
  <si>
    <t>AAABMI/Wfb0NFtcITwdwEg4W1wgjQ0lRLlRTRTozNDA3LklRX1RPVEFMX1JFQ0VJVi5GWTIwMTUBAAAAiFYNAAIAAAAGMzI0MDUxAQgAAAAFAAAAATEBAAAACjE3NDUzNzg1MTYDAAAAAjc5AgAAAAQxMDAxBAAAAAEwBwAAAAk3LzMxLzIwMTkIAAAACTMvMzEvMjAxNQkAAAABMHidU8ANFtcIsMbjEQ4W1wgZQ0lRLlRTRTozNDA3LklRX0FELkZZMjAxNAEAAACIVg0AAwAAAAAAQnZTwA0W1wgnu+ARDhbXCCdDSVEuVFNFOjQwNjMuSVFfVE9UQUxfT1RIRVJfT1BFUi5GWTIwMTkBAAAA41cNAAIAAAAGMTUwMzUyAQgAAAAFAAAAATEBAAAACjE5NzAyMTMwMTYDAAAAAjc5AgAAAAMzODAEAAAAATAHAAAACTcvMzEvMjAxOQgAAAAJMy8zMS8yMDE5CQAAAAEwdu80vw0W1wjNrxUSDhbXCCVDSVEuVFNFOjQxODMuSVFfUkVUVVJOX0NBUElUQUwuRlkyMDE0AQAAAD1XDQACAAAABTEuNjE2AQgAAAAFAAAAATEBAAAACjE2ODY2MzgyOTUDAAAAAjc5AgAAAAQ0MzYzBAAAAAEwBwAAAAk3LzMxLzIwMTkIAAAACTMvMzEvMjAxNAkAAAABMKVGfbkNFtcI9rwpEw4W1wggQ0lRLlRTRTozNDA3LklRX0lOVkVOVE9SWS5GWTIwMTMBAAAAiFYNAAIAAAAGMzA5Njc4AQgAAAAFAAAAATEBAAAACjE2MjU0NTc2MzMDAAAAAjc5AgAAAAQxMDQzBAAAAAEwBwAAAAk3LzMxLzIwMTkIAAAACTMvMzEvMjAxMwkAAAABMEJ2U8ANFtcI</t>
  </si>
  <si>
    <t>KIjdEQ4W1wgtQ0lRLlRTRTo0MTg1LklRX0NBU0hfQ09OVkVSU0lPTi5GWTIwMDkuLi4uSlBZAQAAAOdcDQACAAAACTkxLjk5ODYxNQEIAAAABQAAAAExAQAAAAoxMzc0Mzc2NjQ4AwAAAAI3OQIAAAAENDE4NAQAAAABMAcAAAAJNy8zMS8yMDE5CAAAAAkzLzMxLzIwMDkJAAAAATAXEU24DRbXCBR9eBMOFtcIKENJUS5UU0U6MzQwNy5JUV9UT1RBTF9ESVZfUEFJRF9DRi5GWTIwMTYBAAAAiFYNAAIAAAAGLTI3OTM3AQgAAAAFAAAAATEBAAAACjE3OTg4OTQ5NTgDAAAAAjc5AgAAAAQyMDIyBAAAAAEwBwAAAAk3LzMxLzIwMTkIAAAACTMvMzEvMjAxNgkAAAABMInEU8ANFtcIgH3oEQ4W1wglQ0lRLlRTRTo0MjA0LklRX1JFVFVSTl9DQVBJVEFMLkZZMjAxMAEAAABHWA0AAgAAAAY0Ljc1NjYBCAAAAAUAAAABMQEAAAAKMTM4Nzk4NjY4MAMAAAACNzkCAAAABDQzNjMEAAAAATAHAAAACTcvMzEvMjAxOQgAAAAJMy8zMS8yMDEwCQAAAAEwY77SuQ0W1wjcyBATDhbXCCZDSVEuVFNFOjM0MDIuSVFfTFRfREVCVF9DQVBJVEFMLkZZMjAwOQEAAAC4VQ0AAgAAAAYzOC45NzcBCAAAAAUAAAABMQEAAAAKMTM4MDI4NjkxNwMAAAACNzkCAAAABDQxODcEAAAAATAHAAAACTcvMzEvMjAxOQgAAAAJMy8zMS8yMDA5CQAAAAEw3IOWug0W1wg9Pz0TDhbXCDlDSVEuVFNFOjQxODMuSVFfQ1VTVE9NX0JFVEEuLTEwNFcuMjAx</t>
  </si>
  <si>
    <t>Ni8wMy8zMS4uXk4yMjUuSlBZLkgBAAAAPVcNAAIAAAAQMS4yNzUxMDA0NTE3OTQ2NABEJR7kDRbXCIPhyhMOFtcIGUNJUS5UU0U6MzQwMi5JUV9HVy5GWTIwMTMBAAAAuFUNAAIAAAAFMjk3NjcBCAAAAAUAAAABMQEAAAAKMTYyNTQ1NzYwNQMAAAACNzkCAAAABDExNzEEAAAAATAHAAAACTcvMzEvMjAxOQgAAAAJMy8zMS8yMDEzCQAAAAEw8JXJvg0W1wiMtSgSDhbXCCFDSVEuREI6MUNPVi5JUV9TQUxFX1BQRV9DRi5GWTIwMTABAAAAuYWRAAMAAAAAAIvbCb0NFtcImtONEg4W1wgkQ0lRLlRTRTo0MDYzLklRX0NVUlJFTkNZX0dBSU4uRlkyMDExAQAAAONXDQACAAAABS05MTIyAQgAAAAFAAAAATEBAAAACjE1NTQxODk3ODgDAAAAAjc5AgAAAAIzOAQAAAABMAcAAAAJNy8zMS8yMDE5CAAAAAkzLzMxLzIwMTEJAAAAATAhL/W/DRbXCE5z+hEOFtcIJUNJUS5UU0U6MzQwMi5JUV9PVEhFUl9DTF9TVVBQTC5GWTIwMTEBAAAAuFUNAAIAAAAGMTI3MjY0AQgAAAAFAAAAATEBAAAACjE0NjA3MTc2ODEDAAAAAjc5AgAAAAQxMDU3BAAAAAEwBwAAAAk3LzMxLzIwMTkIAAAACTMvMzEvMjAxMQkAAAABMI9kNb8NFtcIIe0iEg4W1wgrQ0lRLkRCOkJBWU4uSVFfREVCVF9FUVVJVl9PUEVSX0xFQVNFLkZZMjAxOAEAAADPkwEAAgAAAAQ0NTIwAQgAAAAFAAAAATEBAAAACjE5NDcyMDUwODcDAAAAAjUwAgAAAAUyMTY3</t>
  </si>
  <si>
    <t>MQQAAAABMAcAAAAJNy8zMS8yMDE5CAAAAAoxMi8zMS8yMDE4CQAAAAEwA8LZug0W1wibG+0SDhbXCCpDSVEuWFRSQTpMWFMuSVFfVE9UQUxfQ09NTU9OX0VRVUlUWS5GWTIwMTMBAAAAUTG3AAIAAAAEMTg5NQEIAAAABQAAAAExAQAAAAoxNzI0MTk2MDUyAwAAAAI1MAIAAAAEMTAwNgQAAAABMAcAAAAJNy8zMS8yMDE5CAAAAAoxMi8zMS8yMDEzCQAAAAEwtkoKvA0W1wiTKrkSDhbXCCFDSVEuREI6QkFTLklRX0JFVEFfMVlSLjIwMTgvMTIvMzEBAAAAatcFAAIAAAAQMS4yMDA5Mjc4MDk0MTUyNgBNLDjjDRbXCGiXoRgOFtcIIUNJUS5UU0U6MzQwNy5JUV9DQVNIX0ZJTkFOLkZZMjAwOAEAAACIVg0AAgAAAAYtMjIzMzABCAAAAAUAAAABMQEAAAAKMTA4NDE2OTcxNAMAAAACNzkCAAAABDIwMDQEAAAAATAHAAAACTcvMzEvMjAxOQgAAAAJMy8zMS8yMDA4CQAAAAEwm9YXwQ0W1wi/mdARDhbXCCNDSVEuVFNFOjM0MDcuSVFfVE9UQUxfRVFVSVRZLkZZMjAxNwEAAACIVg0AAgAAAAcxMTY4MTE1AQgAAAAFAAAAATEBAAAACjE4NDg2NzMxOTEDAAAAAjc5AgAAAAQxMjc1BAAAAAEwBwAAAAk3LzMxLzIwMTkIAAAACTMvMzEvMjAxNwkAAAABMG3rU8ANFtcIjXjqEQ4W1wglQ0lRLlRTRTo0MDYzLklRX0RBWVNfU0FMRVNfT1VULkZZMjAxMgEAAADjVw0AAgAAAAk5MS43NDQ0ODgBCAAAAAUAAAABMQEAAAAKMTU1</t>
  </si>
  <si>
    <t>NDE4OTg1NAMAAAACNzkCAAAABDQwNDIEAAAAATAHAAAACTcvMzEvMjAxOQgAAAAJMy8zMS8yMDEyCQAAAAEwNVyWug0W1wiEmjcTDhbXCCZDSVEuREI6QkFZTi5JUV9UT1RBTF9SRVYuRlkyMDExLi4uLkpQWQEAAADPkwEAAgAAAA4zNjUxMTM5LjA5NzM1NAEIAAAABQAAAAExAQAAAAoxNTg5ODYzMDkyAwAAAAI3OQIAAAACMjgEAAAAATAHAAAACTcvMzEvMjAxOQgAAAAKMTIvMzEvMjAxMQkAAAABMFNOTLgNFtcIYWdwEw4W1wgYQ0lRLkRCOkJBWU4uSVFfTkkuRlkyMDE1AQAAAM+TAQACAAAABDQxMTABCAAAAAUAAAABMQEAAAAKMTgyODcyNTg2MQMAAAACNTACAAAAAjE1BAAAAAEwBwAAAAk3LzMxLzIwMTkIAAAACjEyLzMxLzIwMTUJAAAAATAKzBe7DRbXCGkO4xIOFtcIGkNJUS5YVFJBOkxYUy5JUV9SRVYuRlkyMDE3AQAAAFExtwACAAAABDY1MzABCAAAAAUAAAABMQEAAAAKMTk0OTc5NTg3MAMAAAACNTACAAAAAzExMgQAAAABMAcAAAAJNy8zMS8yMDE5CAAAAAoxMi8zMS8yMDE3CQAAAAEwn78KvA0W1wiJIMQSDhbXCBpDSVEuVFNFOjQxODMuSVFfRUJULkZZMjAxNwEAAAA9Vw0AAgAAAAU4NTc3MgEIAAAABQAAAAExAQAAAAoxODQ4NTgxMDY4AwAAAAI3OQIAAAADMTM5BAAAAAEwBwAAAAk3LzMxLzIwMTkIAAAACTMvMzEvMjAxNwkAAAABMIKaGMENFtcIxHzFEQ4W1wgmQ0lRLkRCOkJBUy5JUV9U</t>
  </si>
  <si>
    <t>T1RBTF9ERUJUX1JFUEFJRC5GWTIwMTIBAAAAatcFAAIAAAAFLTUyNDcBCAAAAAUAAAABMQEAAAAKMTY2MDIzMTgzOAMAAAACNTACAAAABDIxNjYEAAAAATAHAAAACTcvMzEvMjAxOQgAAAAKMTIvMzEvMjAxMgkAAAABMIICLb4NFtcI3rJNEg4W1wgkQ0lRLlRTRTozNDA3LklRX0NPTU1PTl9JU1NVRUQuRlkyMDE2AQAAAIhWDQACAAAAATYBCAAAAAUAAAABMQEAAAAKMTc5ODg5NDk1OAMAAAACNzkCAAAABDIxNjkEAAAAATAHAAAACTcvMzEvMjAxOQgAAAAJMy8zMS8yMDE2CQAAAAEwicRTwA0W1wiAfegRDhbXCCNDSVEuVFNFOjQwNjMuSVFfQkVUQV81WVIuMjAxMi8wMy8zMQEAAADjVw0AAgAAABEwLjcwNTY1Mzg4NjMzODk1MwBwBDjjDRbXCGiMnhgOFtcIIENJUS5UU0U6NDIwNC5JUV9MVF9JTlZFU1QuRlkyMDE2AQAAAEdYDQACAAAABjE4MjIxMgEIAAAABQAAAAExAQAAAAoxNzk5MjQzMjU1AwAAAAI3OQIAAAAEMTA1NAQAAAABMAcAAAAJNy8zMS8yMDE5CAAAAAkzLzMxLzIwMTYJAAAAATDeWVbDDRbXCAZAhxMOFtcIHkNJUS5OWVNFOkRELklRX0RBX1NVUFBMLkZZMjAxOAEAAAC4uQsAAwAAAAAASQgIvQ0W1wiJDoASDhbXCCpDSVEuVFNFOjQyMDQuSVFfVE9UQUxfQ09NTU9OX0VRVUlUWS5GWTIwMTIBAAAAR1gNAAIAAAAGMzUyMTI2AQgAAAAFAAAAATEBAAAACjE1NTQzMzcyMzkDAAAAAjc5AgAA</t>
  </si>
  <si>
    <t>AAQxMDA2BAAAAAEwBwAAAAk3LzMxLzIwMTkIAAAACTMvMzEvMjAxMgkAAAABMBa+VcMNFtcIda5KEQ4W1wgfQ0lRLlRTRTozNDAyLklRX0JWX1NIQVJFLkZZMjAxNwEAAAC4VQ0AAgAAAAo2MzkuMzg4OTk5AQgAAAAFAAAAATEBAAAACjE4NDg1ODEwMzkDAAAAAjc5AgAAAAQ0MDIwBAAAAAEwBwAAAAk3LzMxLzIwMTkIAAAACTMvMzEvMjAxNwkAAAABMMQLyr4NFtcIKlc1Eg4W1wglQ0lRLlRTRTo0MTg1LklRX0xUX0RFQlRfRVFVSVRZLkZZMjAxOQEAAADnXA0AAgAAAAcxMS44MDY5AQgAAAAFAAAAATEBAAAACjE5Njg5OTc5OTkDAAAAAjc5AgAAAAQ0MDg1BAAAAAEwBwAAAAk3LzMxLzIwMTkIAAAACTMvMzEvMjAxOQkAAAABMKoffbkNFtcIBaElEw4W1wgpQ0lRLlRTRTo0MjA1LklRX09USEVSX05PTl9PUEVSX0VYUC5GWTIwMDkBAAAA8VkNAAIAAAAEMTQ2MQEIAAAABQAAAAExAQAAAAoxMzkxMTcxNzE5AwAAAAI3OQIAAAADMzcxBAAAAAEwBwAAAAk3LzMxLzIwMTkIAAAACTMvMzEvMjAwOQkAAAABMCB5/rYNFtcI0PeSEw4W1wglQ0lRLlRTRTo0MTgzLklRX05FVF9SRU5UQUxfRVhQLkZZMjAxMwEAAAA9Vw0AAwAAAAAAmCQYwQ0W1wjm67kRDhbXCB5DSVEuVFNFOjM0MDIuSVFfV0lQX0lOVi5GWTIwMTcBAAAAuFUNAAIAAAAFNzg2NDYBCAAAAAUAAAABMQEAAAAKMTg0ODU4MTAzOQMAAAACNzkCAAAA</t>
  </si>
  <si>
    <t>BDMyMTkEAAAAATAHAAAACTcvMzEvMjAxOQgAAAAJMy8zMS8yMDE3CQAAAAEwxAvKvg0W1wggfzUSDhbXCCBDSVEuREI6QkFZTi5JUV9FQklUREFfSU5ULkZZMjAxNQEAAADPkwEAAgAAAAkxMi43MTE3MTEBCAAAAAUAAAABMQEAAAAKMTgyODcyNTg2MQMAAAACNTACAAAABDQxOTAEAAAAATAHAAAACTcvMzEvMjAxOQgAAAAKMTIvMzEvMjAxNQkAAAABMD2SV7gNFtcIC9FmEw4W1wghQ0lRLlRTRTo0MDYzLklRX0VBUk5JTkdfQ08uRlkyMDA5AQAAAONXDQACAAAABjE1NTg3NgEIAAAABQAAAAExAQAAAAoxMzgyNzYzNzMzAwAAAAI3OQIAAAABNwQAAAABMAcAAAAJNy8zMS8yMDE5CAAAAAkzLzMxLzIwMDkJAAAAATAw4fS/DRbXCLDR9BEOFtcIGUNJUS5UU0U6MzQwMi5JUV9GWC5GWTIwMDkBAAAAuFUNAAIAAAAFLTg2MTMBCAAAAAUAAAABMQEAAAAKMTM4MDI4NjkxNwMAAAACNzkCAAAABDIxNDQEAAAAATAHAAAACTcvMzEvMjAxOQgAAAAJMy8zMS8yMDA5CQAAAAEwXT01vw0W1wiAgx4SDhbXCCFDSVEuREI6QkFZTi5JUV9BU1NFVF9UVVJOUy5GWTIwMTUBAAAAz5MBAAIAAAAIMC42MzkzOTgBCAAAAAUAAAABMQEAAAAKMTgyODcyNTg2MQMAAAACNTACAAAABDQxNzcEAAAAATAHAAAACTcvMzEvMjAxOQgAAAAKMTIvMzEvMjAxNQkAAAABMD2SV7gNFtcIKYNmEw4W1wgoQ0lRLlRTRTo0MTgzLklRX1RPVEFM</t>
  </si>
  <si>
    <t>X0RFQlRfUkVQQUlELkZZMjAxOAEAAAA9Vw0AAgAAAAYtNDM3NjABCAAAAAUAAAABMQEAAAAKMTg5NDgzMjQzNQMAAAACNzkCAAAABDIxNjYEAAAAATAHAAAACTcvMzEvMjAxOQgAAAAJMy8zMS8yMDE4CQAAAAEwurAXwQ0W1whogsoRDhbXCCBDSVEuVFNFOjQyMDQuSVFfQ0hBTkdFX0FQLkZZMjAwMQEAAABHWA0AAgAAAAUxNTU1MAEIAAAABQAAAAExAQAAAAg1NDMxMjYyNAMAAAACNzkCAAAABDIwMTcEAAAAATAHAAAACTcvMzEvMjAxOQgAAAAJMy8zMS8yMDAxCQAAAAEwVkm5tw0W1whwE4ITDhbXCCVDSVEuVFNFOjQyMDUuSVFfTFRfREVCVF9SRVBBSUQuRlkyMDE4AQAAAPFZDQACAAAABS00MzI0AQgAAAAFAAAAATEBAAAACjE4OTUwMDI0NTYDAAAAAjc5AgAAAAQyMDM2BAAAAAEwBwAAAAk3LzMxLzIwMTkIAAAACTMvMzEvMjAxOAkAAAABMNdjKsINFtcIWcSBEQ4W1wgpQ0lRLlRTRTo0MTg1LklRX0RBWVNfSU5WRU5UT1JZX09VVC5GWTIwMDkBAAAA51wNAAIAAAAKMTAzLjU3NDk1NQEIAAAABQAAAAExAQAAAAoxMzc0Mzc2NjQ4AwAAAAI3OQIAAAAENDAzNQQAAAABMAcAAAAJNy8zMS8yMDE5CAAAAAkzLzMxLzIwMDkJAAAAATBWztO5DRbXCLmKHxMOFtcIHENJUS5EQjpCQVlOLklRX0NPTU1PTi5GWTIwMTgBAAAAz5MBAAIAAAAEMjM4NwEIAAAABQAAAAExAQAAAAoxOTQ3MjA1MDg3AwAAAAI1MAIA</t>
  </si>
  <si>
    <t>AAAEMTEwMwQAAAABMAcAAAAJNy8zMS8yMDE5CAAAAAoxMi8zMS8yMDE4CQAAAAEwA8LZug0W1wjLzewSDhbXCCxDSVEuREI6QkFTLklRX1RPVEFMX0xJQUJfVE9UQUxfQVNTRVRTLkZZMjAxMwEAAABq1wUAAgAAAAc1Ni44OTgzAQgAAAAFAAAAATEBAAAACjE3MjEwNjkxOTYDAAAAAjUwAgAAAAQ0MTg4BAAAAAEwBwAAAAk3LzMxLzIwMTkIAAAACjEyLzMxLzIwMTMJAAAAATCvzc24DRbXCFHCRxMOFtcIKkNJUS5UU0U6MzQwMi5JUV9UT1RBTF9FUVVJVFkuRlkyMDA5Li4uLkpQWQEAAAC4VQ0AAgAAAAY1MTI2MTABCAAAAAUAAAABMQEAAAAKMTM4MDI4NjkxNwMAAAACNzkCAAAABDEyNzUEAAAAATAHAAAACTcvMzEvMjAxOQgAAAAJMy8zMS8yMDA5CQAAAAEwIMNMuA0W1whINnQTDhbXCBxDSVEuVFNFOjM0MDIuSVFfTklfQ0YuRlkyMDE5AQAAALhVDQACAAAABjEyNzQxOQEIAAAABQAAAAExAQAAAAoxOTY5NjAxMjI3AwAAAAI3OQIAAAAEMjE1MAQAAAABMAcAAAAJNy8zMS8yMDE5CAAAAAkzLzMxLzIwMTkJAAAAATD9H5e+DRbXCGW8OxIOFtcIJUNJUS5UU0U6MzQwNy5JUV9MVF9ERUJUX0lTU1VFRC5GWTIwMDkBAAAAiFYNAAIAAAAFOTcxMzEBCAAAAAUAAAABMQEAAAAKMTM4Mjc2MzQ5MQMAAAACNzkCAAAABDIwMzQEAAAAATAHAAAACTcvMzEvMjAxOQgAAAAJMy8zMS8yMDA5CQAAAAEwqv4XwQ0W1wgH</t>
  </si>
  <si>
    <t>L9MRDhbXCCdDSVEuVFNFOjM0MDIuSVFfTUFSS0VUQ0FQLjIwMTgvMy8zMS5KUFkBAAAAuFUNAAIAAAAOMTYwOTg0My44Njk0OTcBBgAAAAUAAAABMQEAAAAKMTg3NDE4NTM5MgMAAAACNzkCAAAABjEwMDA1NAQAAAABMAcAAAAJMy8zMS8yMDE4Lu844w0W1wiWRp0zDhbXCCRDSVEuVFNFOjQxODMuSVFfU0FMRV9JTlRBTl9DRi5GWTIwMTEBAAAAPVcNAAIAAAAFLTEwMjcBCAAAAAUAAAABMQEAAAAKMTQ2MDcxNzU4OQMAAAACNzkCAAAABDIwMjkEAAAAATAHAAAACTcvMzEvMjAxOQgAAAAJMy8zMS8yMDExCQAAAAEwMJh1wQ0W1wgSqbURDhbXCCFDSVEuVFNFOjQxODUuSVFfU0dBX01BUkdJTi5GWTIwMTgBAAAA51wNAAIAAAAHMTUuMTYzNAEIAAAABQAAAAExAQAAAAoxODkzNjgzMTE4AwAAAAI3OQIAAAAENDM3NQQAAAABMAcAAAAJNy8zMS8yMDE5CAAAAAkzLzMxLzIwMTgJAAAAATCqH325DRbXCE63JBMOFtcIHENJUS5UU0U6MzQwMi5JUV9EQV9DRi5GWTIwMTQBAAAAuFUNAAIAAAAFODIyNzkBCAAAAAUAAAABMQEAAAAKMTY4NjEwMzYyMgMAAAACNzkCAAAABDIxNjAEAAAAATAHAAAACTcvMzEvMjAxOQgAAAAJMy8zMS8yMDE0CQAAAAEw273Jvg0W1wiA0iwSDhbXCCVDSVEuREI6QkFZTi5JUV9DVVNUT01fQkVUQS4yMDEyLzEyLzMxAQAAAM+TAQACAAAAEDEuMDM2NTQwOTY4MzUxNjEApune4A0W1whk</t>
  </si>
  <si>
    <t>AaYYDhbXCCZDSVEuVFNFOjM0MDIuSVFfREVGX1RBWF9MSUFCX0xULkZZMjAxNwEAAAC4VQ0AAgAAAAU0MzMyMAEIAAAABQAAAAExAQAAAAoxODQ4NTgxMDM5AwAAAAI3OQIAAAAEMTAyNwQAAAABMAcAAAAJNy8zMS8yMDE5CAAAAAkzLzMxLzIwMTcJAAAAATDEC8q+DRbXCNcJNRIOFtcII0NJUS5UU0U6NDIwNS5JUV9CRVRBXzFZUi4yMDE4LzAzLzMxAQAAAPFZDQACAAAAEDEuMDg3MDY1ODY2OTk2MzMAtLc34w0W1whl5ZoYDhbXCChDSVEuVFNFOjQxODMuSVFfREVGX1RBWF9BU1NFVFNfTFQuRlkyMDA4AQAAAD1XDQACAAAABTE4Mjk5AQgAAAAFAAAAATEBAAAACjEwNTg5MTUwMTgDAAAAAjc5AgAAAAQxMDI2BAAAAAEwBwAAAAk3LzMxLzIwMTkIAAAACTMvMzEvMjAwOAkAAAABMGD8dMENFtcIJXerEQ4W1wghQ0lRLkRCOkJBWU4uSVFfQ0FTSF9JTlZFU1QuRlkyMDE2AQAAAM+TAQACAAAABS04NzI5AQgAAAAFAAAAATEBAAAACjE4NzYzMDQ3MjIDAAAAAjUwAgAAAAQyMDA1BAAAAAEwBwAAAAk3LzMxLzIwMTkIAAAACjEyLzMxLzIwMTYJAAAAATBk8Re7DRbXCIF65xIOFtcIJUNJUS5UU0U6NDIwNC5JUV9MVF9ERUJUX1JFUEFJRC5GWTIwMTABAAAAR1gNAAIAAAAGLTE0ODg0AQgAAAAFAAAAATEBAAAACjEzODc5ODY2ODADAAAAAjc5AgAAAAQyMDM2BAAAAAEwBwAAAAk3LzMxLzIwMTkIAAAACTMvMzEv</t>
  </si>
  <si>
    <t>MjAxMAkAAAABMBjocMMNFtcITqhFEQ4W1wgaQ0lRLk5ZU0U6REQuSVFfTlBQRS5GWTIwMDkBAAAAuLkLAAIAAAAFMTgxNDEBCAAAAAUAAAABMQEAAAAKMTUwNzQ5NTU2MgMAAAADMTYwAgAAAAQxMDA0BAAAAAEwBwAAAAk3LzMxLzIwMTkIAAAACjEyLzMxLzIwMDkJAAAAATDz5729DRbXCAKyZhIOFtcIKUNJUS5EQjoxQ09WLklRX09USEVSX1VOVVNVQUxfU1VQUEwuRlkyMDE2AQAAALmFkQACAAAAAjI3AQgAAAAFAAAAATEBAAAACjE4NzUxNzE2NTIDAAAAAjUwAgAAAAI4NwQAAAABMAcAAAAJNy8zMS8yMDE5CAAAAAoxMi8zMS8yMDE2CQAAAAEwmaOTvA0W1whVGJ0SDhbXCCVDSVEuREI6QkFZTi5JUV9DVVNUT01fQkVUQS4yMDEwLzEyLzMxAQAAAM+TAQACAAAAEDEuMDE3MTg5ODIyODEzNzMApune4A0W1whi2aUYDhbXCCRDSVEuVFNFOjQxODUuSVFfSU5DX0VRVUlUWV9DRi5GWTIwMTEBAAAA51wNAAIAAAAFLTMyMDUBCAAAAAUAAAABMQEAAAAKMTQ1ODUyNjM3OAMAAAACNzkCAAAABDIwODYEAAAAATAHAAAACTcvMzEvMjAxOQgAAAAJMy8zMS8yMDExCQAAAAEwqP8qwg0W1wgg/JARDhbXCCVDSVEuVFNFOjQyMDQuSVFfU1RfREVCVF9SRVBBSUQuRlkyMDEzAQAAAEdYDQACAAAABS01ODYwAQgAAAAFAAAAATEBAAAACjE2MjU0NTc1NjUDAAAAAjc5AgAAAAQyMDQ0BAAAAAEwBwAAAAk3LzMxLzIwMTkI</t>
  </si>
  <si>
    <t>AAAACTMvMzEvMjAxMwkAAAABMP4LVsMNFtcIOaNOEQ4W1wgaQ0lRLlRTRTo0MDYzLklRX1JFVi5GWTIwMTMBAAAA41cNAAIAAAAHMTAyNTQwOQEIAAAABQAAAAExAQAAAAoxNjI1NDU3NzA3AwAAAAI3OQIAAAADMTEyBAAAAAEwBwAAAAk3LzMxLzIwMTkIAAAACTMvMzEvMjAxMwkAAAABMIXi378NFtcIuxMAEg4W1wglQ0lRLkRCOkJBWU4uSVFfQ1VTVE9NX0JFVEEuMjAxNi8xMi8zMQEAAADPkwEAAgAAABAxLjU4MTI1MjcyNzU4MTM4AKbp3uANFtcIPXamGA4W1wgcQ0lRLlhUUkE6TFhTLklRX0VCSVRBLkZZMjAxMQEAAABRMbcAAgAAAAM4NDYBCAAAAAUAAAABMQEAAAAKMTU5NTAzNTIwMAMAAAACNTACAAAABjEwMDY4OQQAAAABMAcAAAAJNy8zMS8yMDE5CAAAAAoxMi8zMS8yMDExCQAAAAEwxN5XvA0W1wijUbISDhbXCChDSVEuVFNFOjM0MDcuSVFfVE9UQUxfREVCVF9JU1NVRUQuRlkyMDA4AQAAAIhWDQACAAAABjEwNDY0MgEIAAAABQAAAAExAQAAAAoxMDg0MTY5NzE0AwAAAAI3OQIAAAAEMjE2MQQAAAABMAcAAAAJNy8zMS8yMDE5CAAAAAkzLzMxLzIwMDgJAAAAATCb1hfBDRbXCNly0BEOFtcIMENJUS5UU0U6NDIwNS5JUV9UT1RBTF9PVVRTVEFORElOR19CU19EQVRFLkZZMjAxNAEAAADxWQ0AAgAAAAoyMjYuNzkxOTQxAQQAAAAFAAAAATUBAAAACjE2ODY2Mzc2MTQCAAAABTI0MTUyBgAAAAEw</t>
  </si>
  <si>
    <t>nvGLwg0W1wjG1XQRDhbXCCRDSVEuTllTRTpERC5JUV9QUkVGX0RJVl9PVEhFUi5GWTIwMTYBAAAAuLkLAAIAAAADMzYyAQgAAAAFAAAAATEBAAAACjE5NDQzMzU2NTcDAAAAAzE2MAIAAAACOTcEAAAAATAHAAAACTcvMzEvMjAxOQgAAAAKMTIvMzEvMjAxNgkAAAABMGdLfr0NFtcIGLZ6Eg4W1wgkQ0lRLk5ZU0U6REQuSVFfQkFTSUNfRVBTX0lOQ0wuRlkyMDE3AQAAALi5CwACAAAACDIuNzQ3ODE2AQgAAAAFAAAAATEBAAAACjE5NDQzMzU2NjQDAAAAAzE2MAIAAAABOQQAAAABMAcAAAAJNy8zMS8yMDE5CAAAAAoxMi8zMS8yMDE3CQAAAAEwY3J+vQ0W1wjGnX0SDhbXCCBDSVEuREI6MUNPVi5JUV9JTkNfRVFVSVRZLkZZMjAxMAEAAAC5hZEAAwAAAAAAzLQJvQ0W1whG14sSDhbXCCpDSVEuREI6QkFTLklRX0RFQlRfRVFVSVZfT1BFUl9MRUFTRS5GWTIwMTYBAAAAatcFAAIAAAAEMzU0NAEIAAAABQAAAAExAQAAAAoxODc1OTg2MTQ3AwAAAAI1MAIAAAAFMjE2NzEEAAAAATAHAAAACTcvMzEvMjAxOQgAAAAKMTIvMzEvMjAxNgkAAAABMAN4Lb4NFtcIpOZYEg4W1wgfQ0lRLkRCOkJBWU4uSVFfTFRfSU5WRVNULkZZMjAxNgEAAADPkwEAAgAAAAQxNzUzAQgAAAAFAAAAATEBAAAACjE4NzYzMDQ3MjIDAAAAAjUwAgAAAAQxMDU0BAAAAAEwBwAAAAk3LzMxLzIwMTkIAAAACjEyLzMxLzIwMTYJAAAAATBk8Re7</t>
  </si>
  <si>
    <t>DRbXCLdC5hIOFtcIHUNJUS5UU0U6MzQwNy5JUV9SRF9FWFAuRlkyMDE5AQAAAIhWDQACAAAABTYyOTI0AQgAAAAFAAAAATEBAAAACjE5Njk2MDEyMzIDAAAAAjc5AgAAAAMxMDAEAAAAATAHAAAACTcvMzEvMjAxOQgAAAAJMy8zMS8yMDE5CQAAAAEwRJP0vw0W1whLu+4RDhbXCCNDSVEuVFNFOjM0MDcuSVFfVE9UQUxfRVFVSVRZLkZZMjAxMQEAAACIVg0AAgAAAAY2NzU2MDIBCAAAAAUAAAABMQEAAAAKMTQ2MjcxMjU2OAMAAAACNzkCAAAABDEyNzUEAAAAATAHAAAACTcvMzEvMjAxOQgAAAAJMy8zMS8yMDExCQAAAAEwmCQYwQ0W1wh+XNgRDhbXCCpDSVEuVFNFOjQxODMuSVFfSU5URVJFU1RfSU5WRVNUX0lOQy5GWTIwMTEBAAAAPVcNAAIAAAAEMjIyMQEIAAAABQAAAAExAQAAAAoxNDYwNzE3NTg5AwAAAAI3OQIAAAACNjUEAAAAATAHAAAACTcvMzEvMjAxOQgAAAAJMy8zMS8yMDExCQAAAAEwP3F1wQ0W1wh/VpsTDhbXCCJDSVEuVFNFOjM0MDcuSVFfQURWRVJUSVNJTkcuRlkyMDA4AQAAAIhWDQADAAAAAACb1hfBDRbXCBHGzhEOFtcIJkNJUS5YVFJBOkxYUy5JUV9MVF9ERUJUX0NBUElUQUwuRlkyMDE4AQAAAFExtwACAAAABjQ4LjY3NwEIAAAABQAAAAExAQAAAAoxOTQ5Nzk1ODc0AwAAAAI1MAIAAAAENDE4NwQAAAABMAcAAAAJNy8zMS8yMDE5CAAAAAoxMi8zMS8yMDE4CQAAAAEwRGtXuA0W1whm</t>
  </si>
  <si>
    <t>VmETDhbXCCBDSVEuREI6QkFZTi5JUV9TR0FfTUFSR0lOLkZZMjAxMwEAAADPkwEAAgAAAAczMC4zNjgzAQgAAAAFAAAAATEBAAAACjE3MjE1MjQyMzcDAAAAAjUwAgAAAAQ0Mzc1BAAAAAEwBwAAAAk3LzMxLzIwMTkIAAAACjEyLzMxLzIwMTMJAAAAATA9kle4DRbXCI0lZRMOFtcIHkNJUS5EQjoxQ09WLklRX05FVF9ERUJULkZZMjAwNwEAAAC5hZEAAwAAAAAAymYJvQ0W1wh3yoQSDhbXCBpDSVEuVFNFOjQxODUuSVFfQ0lQLkZZMjAxMQEAAADnXA0AAwAAAAAAstgqwg0W1wgp1ZARDhbXCBdDSVEuREI6QkFTLklRX0RPLkZZMjAxNgEAAABq1wUAAwAAAAAAA3gtvg0W1wi6rVcSDhbXCCVDSVEuREI6QkFZTi5JUV9FWFRSQV9BQ0NfSVRFTVMuRlkyMDA4AQAAAM+TAQADAAAAAABxtZO7DRbXCDtnzRIOFtcIGUNJUS5UU0U6MzQwNy5JUV9BUC5GWTIwMTkBAAAAiFYNAAIAAAAGMTgwNDI5AQgAAAAFAAAAATEBAAAACjE5Njk2MDEyMzIDAAAAAjc5AgAAAAQxMDE4BAAAAAEwBwAAAAk3LzMxLzIwMTkIAAAACTMvMzEvMjAxOQkAAAABMEST9L8NFtcI+vLvEQ4W1wgZQ0lRLlRTRTo0MTgzLklRX0FFLkZZMjAxMgEAAAA9Vw0AAgAAAAIzNQEIAAAABQAAAAExAQAAAAoxNTU0MzM3MTgxAwAAAAI3OQIAAAAEMTAxNgQAAAABMAcAAAAJNy8zMS8yMDE5CAAAAAkzLzMxLzIwMTIJAAAAATCYJBjBDRbXCImjtxEOFtcI</t>
  </si>
  <si>
    <t>I0NJUS5UU0U6MzQwMi5JUV9UT1RBTF9FUVVJVFkuRlkyMDE4AQAAALhVDQACAAAABzExNjkxODgBCAAAAAUAAAABMQEAAAAKMTg5NDgzMjI2MQMAAAACNzkCAAAABDEyNzUEAAAAATAHAAAACTcvMzEvMjAxOQgAAAAJMy8zMS8yMDE4CQAAAAEwB/mWvg0W1wghPDgSDhbXCCJDSVEuREI6MUNPVi5JUV9GSU5JU0hFRF9JTlYuRlkyMDExAQAAALmFkQADAAAAAAB/Agq9DRbXCOVEkBIOFtcIJENJUS5EQjpCQVMuSVFfRUZGRUNUX1RBWF9SQVRFLkZZMjAxMQEAAABq1wUAAgAAAAcyNi4zODc5AQgAAAAFAAAAATEBAAAACjE1ODk0MzU4MDQDAAAAAjUwAgAAAAQ0Mzc2BAAAAAEwBwAAAAk3LzMxLzIwMTkIAAAACjEyLzMxLzIwMTEJAAAAATDYu5e+DRbXCKsfSRIOFtcIHkNJUS5UU0U6NDE4NS5JUV9XSVBfSU5WLkZZMjAxMgEAAADnXA0AAwAAAAAAA4ofwg0W1wh4kpMRDhbXCCVDSVEuREI6QkFZTi5JUV9QRVJJT0RMRU5HVEhfSVMuRlkyMDE2AQAAAM+TAQABAAAAAjEyAGTxF7sNFtcIZBfoEg4W1wgiQ0lRLlRTRTozNDA3LklRX0dBSU5fQVNTRVRTLkZZMjAxNgEAAACIVg0AAgAAAAUtNDI5NwEIAAAABQAAAAExAQAAAAoxNzk4ODk0OTU4AwAAAAI3OQIAAAACNTYEAAAAATAHAAAACTcvMzEvMjAxOQgAAAAJMy8zMS8yMDE2CQAAAAEwicRTwA0W1wjkDuYRDhbXCCRDSVEuVFNFOjQyMDUuSVFfQ1VSUkVOQ1lf</t>
  </si>
  <si>
    <t>R0FJTi5GWTIwMTMBAAAA8VkNAAIAAAAEMTM0NQEIAAAABQAAAAExAQAAAAoxNjI1NDU3NzQzAwAAAAI3OQIAAAACMzgEAAAAATAHAAAACTcvMzEvMjAxOQgAAAAJMy8zMS8yMDEzCQAAAAEwsqOLwg0W1wgUHnARDhbXCCZDSVEuWFRSQTpMWFMuSVFfTE9BTlNfUkVDRUlWX0xULkZZMjAxOAEAAABRMbcAAwAAAAAAIUaRuw0W1wiXE8gSDhbXCCNDSVEuVFNFOjQyMDUuSVFfRklOSVNIRURfSU5WLkZZMjAxNAEAAADxWQ0AAgAAAAU0NDY1OQEIAAAABQAAAAExAQAAAAoxNjg2NjM3NjE0AwAAAAI3OQIAAAAEMzA3NQQAAAABMAcAAAAJNy8zMS8yMDE5CAAAAAkzLzMxLzIwMTQJAAAAATCe8YvCDRbXCNH7dBEOFtcIKUNJUS5UU0U6MzQwMi5JUV9JTlZFU1RfU0VDVVJJVFlfQ0YuRlkyMDE4AQAAALhVDQACAAAABi00ODk1OQEIAAAABQAAAAExAQAAAAoxODk0ODMyMjYxAwAAAAI3OQIAAAAEMjAyNwQAAAABMAcAAAAJNy8zMS8yMDE5CAAAAAkzLzMxLzIwMTgJAAAAATAH+Za+DRbXCCz/OBIOFtcIIUNJUS5EQjpCQVlOLklRX0FTU0VUX1RVUk5TLkZZMjAxMwEAAADPkwEAAgAAAAcwLjc4MjUyAQgAAAAFAAAAATEBAAAACjE3MjE1MjQyMzcDAAAAAjUwAgAAAAQ0MTc3BAAAAAEwBwAAAAk3LzMxLzIwMTkIAAAACjEyLzMxLzIwMTMJAAAAATA9kle4DRbXCH1MZRMOFtcIG0NJUS5EQjpCQVMuSVFfRUJJVERBLkZZ</t>
  </si>
  <si>
    <t>MjAwOQEAAABq1wUAAgAAAAQ3NzEyAQgAAAAFAAAAATEBAAAACjE0MzYyMDY0NTADAAAAAjUwAgAAAAQ0MDUxBAAAAAEwBwAAAAk3LzMxLzIwMTkIAAAACjEyLzMxLzIwMDkJAAAAATDfbZe+DRbXCGkKQxIOFtcIIENJUS5UU0U6MzQwMi5JUV9DQVNIX09QRVIuRlkyMDA4AQAAALhVDQACAAAABjExMDM2NwEIAAAABQAAAAExAQAAAAoxMDU3ODg4MjYyAwAAAAI3OQIAAAAEMjAwNgQAAAABMAcAAAAJNy8zMS8yMDE5CAAAAAkzLzMxLzIwMDgJAAAAATBZFjW/DRbXCIncGhIOFtcIKUNJUS5EQjpCQVlOLklRX1RFVl9FQklUREEuMjAwMC4yMDE0LzAzLzMxAQAAAM+TAQACAAAACTExLjEyNjMwMQEHAAAABQAAAAExAQAAAAoxNjYwODA0MjA2AwAAAAEwAgAAAAYxMDAwMzAEAAAAATAHAAAACTMvMzEvMjAxNAgAAAAJMy8zMS8yMDE01F0G5A0W1wiwHpUYDhbXCCVDSVEuREI6QkFZTi5JUV9DQVNIX0NPTlZFUlNJT04uRlkyMDEyAQAAAM+TAQACAAAACjExOS45MzE2MTIBCAAAAAUAAAABMQEAAAAKMTY2MDc5NTYwMAMAAAACNTACAAAABDQxODQEAAAAATAHAAAACTcvMzEvMjAxOQgAAAAKMTIvMzEvMjAxMgkAAAABMD2SV7gNFtcIo9dkEw4W1wguQ0lRLkRCOjFDT1YuSVFfSU1QVVRfT1BFUl9MRUFTRV9JTlRfRVhQLkZZMjAxMgEAAAC5hZEAAwAAAAAAgy+TvA0W1whaQZISDhbXCCFDSVEuVFNFOjQyMDUuSVFf</t>
  </si>
  <si>
    <t>U0dBX01BUkdJTi5GWTIwMTMBAAAA8VkNAAIAAAAHMTMuNzc2NwEIAAAABQAAAAExAQAAAAoxNjI1NDU3NzQzAwAAAAI3OQIAAAAENDM3NQQAAAABMAcAAAAJNy8zMS8yMDE5CAAAAAkzLzMxLzIwMTMJAAAAATBmgNO5DRbXCDPpGRMOFtcIKENJUS5EQjpCQVMuSVFfQ1VSUkVOVF9QT1JUX0xFQVNFUy5GWTIwMTEBAAAAatcFAAIAAAACMTABCAAAAAUAAAABMQEAAAAKMTU4OTQzNTgwNAMAAAACNTACAAAABDEwOTAEAAAAATAHAAAACTcvMzEvMjAxOQgAAAAKMTIvMzEvMjAxMQkAAAABMIO0LL4NFtcIb5VJEg4W1wgiQ0lRLlhUUkE6TFhTLklRX1FVSUNLX1JBVElPLkZZMjAxMQEAAABRMbcAAgAAAAgwLjkzMjAyNAEIAAAABQAAAAExAQAAAAoxNTk1MDM1MjAwAwAAAAI1MAIAAAAENDEyMQQAAAABMAcAAAAJNy8zMS8yMDE5CAAAAAoxMi8zMS8yMDExCQAAAAEwVkRXuA0W1wj701wTDhbXCCVDSVEuREI6QkFTLklRX1RPVEFMX1JFVi5GWTIwMTQuLi4uSlBZAQAAAGrXBQACAAAADjEwNzc4NDYyLjA1ODk3AQgAAAAFAAAAATEBAAAACjE3Nzc5MjIzMTADAAAAAjc5AgAAAAIyOAQAAAABMAcAAAAJNy8zMS8yMDE5CAAAAAoxMi8zMS8yMDE0CQAAAAEwU05MuA0W1wiZzG8TDhbXCCBDSVEuVFNFOjM0MDcuSVFfRlVMTF9USU1FLkZZMjAxNgEAAACIVg0AAgAAAAUzMjgyMQCJxFPADRbXCHbi5xEOFtcII0NJUS5Y</t>
  </si>
  <si>
    <t>VFJBOkxYUy5JUV9GSU5JU0hFRF9JTlYuRlkyMDE4AQAAAFExtwACAAAABDEwNjEBCAAAAAUAAAABMQEAAAAKMTk0OTc5NTg3NAMAAAACNTACAAAABDMwNzUEAAAAATAHAAAACTcvMzEvMjAxOQgAAAAKMTIvMzEvMjAxOAkAAAABMCFGkbsNFtcIddbIEg4W1wgoQ0lRLlRTRTo0MjA1LklRX0dXX0lOVEFOX0FNT1JUX0NGLkZZMjAxOQEAAADxWQ0AAgAAAAI0MQEIAAAABQAAAAExAQAAAAoxOTcwMDUxMzUyAwAAAAI3OQIAAAAEMjE4MgQAAAABMAcAAAAJNy8zMS8yMDE5CAAAAAkzLzMxLzIwMTkJAAAAATDHiirCDRbXCKFahBEOFtcIIUNJUS5UU0U6MzQwMi5JUV9UT1RBTF9ERUJULkZZMjAxOQEAAAC4VQ0AAgAAAAY5NzI0MjIBCAAAAAUAAAABMQEAAAAKMTk2OTYwMTIyNwMAAAACNzkCAAAABDQxNzMEAAAAATAHAAAACTcvMzEvMjAxOQgAAAAJMy8zMS8yMDE5CQAAAAEw/R+Xvg0W1wh7bjsSDhbXCCNDSVEuVFNFOjQyMDQuSVFfQkFTSUNfV0VJR0hULkZZMjAxMwEAAABHWA0AAgAAAAc1MTUuNTI5AAnlVcMNFtcI8KhMEQ4W1wghQ0lRLkRCOkJBUy5JUV9CRVRBXzJZUi4yMDExLzEyLzMxAQAAAGrXBQACAAAAEDEuMDkxMTgyMTg3Mjg0MjIARCUe5A0W1wgiGMwTDhbXCCRDSVEuVFNFOjQyMDUuSVFfUEVSSU9EREFURV9JUy5GWTIwMDkBAAAA8VkNAAUAAAAKMjAwOS8wMy8zMQDJl0fDDRbXCMUekxMOFtcI</t>
  </si>
  <si>
    <t>JUNJUS5UU0U6NDA2My5JUV9DQVBJVEFMX0xFQVNFUy5GWTIwMDgBAAAA41cNAAMAAAAAAD269L8NFtcIPtfyEQ4W1wgiQ0lRLlRTRTo0MTgzLklRX0NBU0hfSU5WRVNULkZZMjAxNQEAAAA9Vw0AAgAAAAYtMzUwMzYBCAAAAAUAAAABMQEAAAAKMTc0NDk0NjM0MAMAAAACNzkCAAAABDIwMDUEAAAAATAHAAAACTcvMzEvMjAxOQgAAAAJMy8zMS8yMDE1CQAAAAEwj3MYwQ0W1wjhiMERDhbXCCJDSVEuREI6MUNPVi5JUV9HUk9TU19NQVJHSU4uRlkyMDEyAQAAALmFkQACAAAABzE5LjkwNTIBCAAAAAUAAAABMQEAAAAKMTc1OTEzNDM5NQMAAAACNTACAAAABDQwNzQEAAAAATAHAAAACTcvMzEvMjAxOQgAAAAKMTIvMzEvMjAxMgkAAAABMGZqzrgNFtcID81VEw4W1wgYQ0lRLk5ZU0U6REQuSVFfQVAuRlkyMDE0AQAAALi5CwACAAAABDYyNzMBCAAAAAUAAAABMQEAAAAKMTgyNzEwNjM2OQMAAAADMTYwAgAAAAQxMDE4BAAAAAEwBwAAAAk3LzMxLzIwMTkIAAAACjEyLzMxLzIwMTQJAAAAATB9/X29DRbXCH2tdRIOFtcIG0NJUS5EQjoxQ09WLklRX05JX0NGLkZZMjAxMAEAAAC5hZEAAwAAAAAAi9sJvQ0W1wiRhY0SDhbXCBhDSVEuTllTRTpERC5JUV9BRS5GWTIwMTQBAAAAuLkLAAIAAAAEMjgzOQEIAAAABQAAAAExAQAAAAoxODI3MTA2MzY5AwAAAAMxNjACAAAABDEwMTYEAAAAATAHAAAACTcvMzEvMjAxOQgA</t>
  </si>
  <si>
    <t>AAAKMTIvMzEvMjAxNAkAAAABMH39fb0NFtcIfa11Eg4W1wgjQ0lRLlRTRTo0MTgzLklRX0JFVEFfMVlSLjIwMTEvMDMvMzEBAAAAPVcNAAIAAAARMC45Mjc4ODMyMzkzMTc2NjYAhd434w0W1wgDHJwYDhbXCB1DSVEuVFNFOjQyMDUuSVFfRUJJVERBLkZZMjAwOQEAAADxWQ0AAgAAAAUyNTY2MwEIAAAABQAAAAExAQAAAAoxMzkxMTcxNzE5AwAAAAI3OQIAAAAENDA1MQQAAAABMAcAAAAJNy8zMS8yMDE5CAAAAAkzLzMxLzIwMDkJAAAAATDJl0fDDRbXCFhmZBEOFtcIKkNJUS5UU0U6NDIwNS5JUV9JTlRFUkVTVF9JTlZFU1RfSU5DLkZZMjAwMQEAAADxWQ0AAgAAAAM0NDkBCAAAAAUAAAABMQEAAAAKMTU1MzEwMjI4NQMAAAACNzkCAAAAAjY1BAAAAAEwBwAAAAk3LzMxLzIwMTkIAAAACTMvMzEvMjAwMQkAAAABMAqHKrcNFtcI5fWiEw4W1wgoQ0lRLkRCOkJBUy5JUV9JTlRFUkVTVF9JTlZFU1RfSU5DLkZZMjAwMQEAAABq1wUAAwAAAAAAwXaStg0W1wgMbbATDhbXCCVDSVEuVFNFOjQxODUuSVFfR0FJTl9JTlZFU1RfQ0YuRlkyMDEwAQAAAOdcDQADAAAAAACy2CrCDRbXCDR8jREOFtcIKENJUS5YVFJBOkxYUy5JUV9QUk9WX0JBRF9ERUJUU19DRi5GWTIwMDkBAAAAUTG3AAMAAAAAAM23V7wNFtcICs6tEg4W1wgjQ0lRLlRTRTo0MTg1LklRX0RJTFVUX1dFSUdIVC5GWTIwMTABAAAA51wNAAIAAAAHMjQ0</t>
  </si>
  <si>
    <t>LjQ5OQC8sSrCDRbXCIv2ixEOFtcII0NJUS5UU0U6NDIwNS5JUV9HUk9TU19NQVJHSU4uRlkyMDEzAQAAAPFZDQACAAAABzI3Ljk3MDIBCAAAAAUAAAABMQEAAAAKMTYyNTQ1Nzc0MwMAAAACNzkCAAAABDQwNzQEAAAAATAHAAAACTcvMzEvMjAxOQgAAAAJMy8zMS8yMDEzCQAAAAEwZoDTuQ0W1wgz6RkTDhbXCCZDSVEuVFNFOjQwNjMuSVFfQ1VTVE9NX0JFVEEuMjAxNy8wMy8zMQEAAADjVw0AAgAAABAxLjYyMjk1OTQ2NDQ5MDYxAHAEOOMNFtcIPCifGA4W1wggQ0lRLkRCOkJBWU4uSVFfU0dBX01BUkdJTi5GWTIwMTUBAAAAz5MBAAIAAAAHMzAuOTIxMQEIAAAABQAAAAExAQAAAAoxODI4NzI1ODYxAwAAAAI1MAIAAAAENDM3NQQAAAABMAcAAAAJNy8zMS8yMDE5CAAAAAoxMi8zMS8yMDE1CQAAAAEwPZJXuA0W1wglNWYTDhbXCClDSVEuVFNFOjQyMDQuSVFfREFZU19JTlZFTlRPUllfT1VULkZZMjAxNAEAAABHWA0AAgAAAAg2OS44MTIwOQEIAAAABQAAAAExAQAAAAoxNjg2NjM3NzgyAwAAAAI3OQIAAAAENDAzNQQAAAABMAcAAAAJNy8zMS8yMDE5CAAAAAkzLzMxLzIwMTQJAAAAATCWC9O5DRbXCO6rExMOFtcIGUNJUS5UU0U6NDIwNC5JUV9OSS5GWTIwMTkBAAAAR1gNAAIAAAAFNjYwOTMBCAAAAAUAAAABMQEAAAAKMTk2OTE1NDY2OAMAAAACNzkCAAAAAjE1BAAAAAEwBwAAAAk3LzMxLzIwMTkIAAAA</t>
  </si>
  <si>
    <t>CTMvMzEvMjAxOQkAAAABMNUiR8MNFtcIVlaNEw4W1wgmQ0lRLlRTRTo0MDYzLklRX0VYVFJBX0FDQ19JVEVNUy5GWTIwMTEBAAAA41cNAAMAAAAAAA5W9b8NFtcIM8D6EQ4W1wgqQ0lRLlRTRTo0MTgzLklRX1RPVEFMX0NPTU1PTl9FUVVJVFkuRlkyMDE2AQAAAD1XDQACAAAABjM4MTk3MQEIAAAABQAAAAExAQAAAAoxNzk4NTg3MjIwAwAAAAI3OQIAAAAEMTAwNgQAAAABMAcAAAAJNy8zMS8yMDE5CAAAAAkzLzMxLzIwMTYJAAAAATCCmhjBDRbXCBvRwxEOFtcIIkNJUS5EQjpCQVMuSVFfU0FMRV9JTlRBTl9DRi5GWTIwMTQBAAAAatcFAAMAAAAAABkqLb4NFtcIbrdTEg4W1wgpQ0lRLlRTRTo0MjA1LklRX0RFQlRfRVFVSVZfTkVUX1BCTy5GWTIwMTkBAAAA8VkNAAIAAAAFMTIzMjkBCAAAAAUAAAABMQEAAAAKMTk3MDA1MTM1MgMAAAACNzkCAAAABTIxNjc5BAAAAAEwBwAAAAk3LzMxLzIwMTkIAAAACTMvMzEvMjAxOQkAAAABMMeKKsINFtcItwyEEQ4W1wglQ0lRLlhUUkE6TFhTLklRX09USEVSX0NMX1NVUFBMLkZZMjAxNAEAAABRMbcAAgAAAAMzMzkBCAAAAAUAAAABMQEAAAAKMTc4MTIwMTc3NAMAAAACNTACAAAABDEwNTcEAAAAATAHAAAACTcvMzEvMjAxOQgAAAAKMTIvMzEvMjAxNAkAAAABMLZKCrwNFtcI5ly8Eg4W1wggQ0lRLlRTRTozNDA3LklRX0RJVl9TSEFSRS5GWTIwMTUBAAAAiFYNAAIA</t>
  </si>
  <si>
    <t>AAACMTkBCAAAAAUAAAABMQEAAAAKMTc0NTM3ODUxNgMAAAACNzkCAAAABDMwNTgEAAAAATAHAAAACTcvMzEvMjAxOQgAAAAJMy8zMS8yMDE1CQAAAAEweJ1TwA0W1wijA+MRDhbXCChDSVEuVFNFOjQxODMuSVFfVE9UQUxfRElWX1BBSURfQ0YuRlkyMDE5AQAAAD1XDQACAAAABi0xODg3OAEIAAAABQAAAAExAQAAAAoxOTY5NjAxMjI4AwAAAAI3OQIAAAAEMjAyMgQAAAABMAcAAAAJNy8zMS8yMDE5CAAAAAkzLzMxLzIwMTkJAAAAATCb1hfBDRbXCIeNzREOFtcIG0NJUS5UU0U6NDE4NS5JUV9OUFBFLkZZMjAxOAEAAADnXA0AAgAAAAYxNTk4MzQBCAAAAAUAAAABMQEAAAAKMTg5MzY4MzExOAMAAAACNzkCAAAABDEwMDQEAAAAATAHAAAACTcvMzEvMjAxOQgAAAAJMy8zMS8yMDE4CQAAAAEwl4d0wQ0W1wiJYKURDhbXCC1DSVEuREI6MUNPVi5JUV9UT1RBTF9MSUFCX1RPVEFMX0FTU0VUUy5GWTIwMTIBAAAAuYWRAAIAAAAHNzUuMzU1OQEIAAAABQAAAAExAQAAAAoxNzU5MTM0Mzk1AwAAAAI1MAIAAAAENDE4OAQAAAABMAcAAAAJNy8zMS8yMDE5CAAAAAoxMi8zMS8yMDEyCQAAAAEwZmrOuA0W1wj8GlYTDhbXCCVDSVEuVFNFOjQxODMuSVFfUFJPVl9CQURfREVCVFMuRlkyMDEyAQAAAD1XDQACAAAAAzExNgEIAAAABQAAAAExAQAAAAoxNTU0MzM3MTgxAwAAAAI3OQIAAAACOTUEAAAAATAHAAAACTcvMzEv</t>
  </si>
  <si>
    <t>MjAxOQgAAAAJMy8zMS8yMDEyCQAAAAEwmCQYwQ0W1wjda7YRDhbXCCZDSVEuVFNFOjQyMDUuSVFfTE9BTlNfUkVDRUlWX0xULkZZMjAxMwEAAADxWQ0AAwAAAAAAz8qLwg0W1wjJB3ERDhbXCCNDSVEuREI6QkFZTi5JUV9DVVJSRU5UX1JBVElPLkZZMjAxMAEAAADPkwEAAgAAAAgxLjY5MDYzMgEIAAAABQAAAAExAQAAAAoxNTI1NTc3ODk3AwAAAAI1MAIAAAAENDAzMAQAAAABMAcAAAAJNy8zMS8yMDE5CAAAAAoxMi8zMS8yMDEwCQAAAAEwPZJXuA0W1wg0eWMTDhbXCCBDSVEuREI6MUNPVi5JUV9TR0FfTUFSR0lOLkZZMjAwNwEAAAC5hZEAAwAAAAAAdUPOuA0W1whTv1ITDhbXCCBDSVEuVFNFOjQyMDQuSVFfQ0hBTkdFX0FQLkZZMjAxOAEAAABHWA0AAgAAAAQxMzUwAQgAAAAFAAAAATEBAAAACjE4OTUwMDIwNzUDAAAAAjc5AgAAAAQyMDE3BAAAAAEwBwAAAAk3LzMxLzIwMTkIAAAACTMvMzEvMjAxOAkAAAABMPf7RsMNFtcIUMpcEQ4W1wgfQ0lRLk5ZU0U6REQuSVFfRlVMTF9USU1FLkZZMjAwNwEAAAC4uQsAAgAAAAU0NTg1NgD+wL29DRbXCEr6YRIOFtcII0NJUS5EQjpCQVlOLklRX0NPTU1PTl9JU1NVRUQuRlkyMDExAQAAAM+TAQADAAAAAABAK5S7DRbXCImH2BIOFtcIGkNJUS5EQjoxQ09WLklRX0FQSUMuRlkyMDEyAQAAALmFkQADAAAAAACDL5O8DRbXCCTdkhIOFtcIJENJUS5EQjpCQVlOLklR</t>
  </si>
  <si>
    <t>X0RBWVNfU0FMRVNfT1VULkZZMjAwNwEAAADPkwEAAgAAAAg2NS45MjE5MgEIAAAABQAAAAExAQAAAAk5Njc4MDc5MTIDAAAAAjUwAgAAAAQ0MDQyBAAAAAEwBwAAAAk3LzMxLzIwMTkIAAAACjEyLzMxLzIwMDcJAAAAATBEa1e4DRbXCGjLYRMOFtcIJUNJUS5EQjoxQ09WLklRX0lOVkVOVE9SWV9UVVJOUy5GWTIwMTIBAAAAuYWRAAMAAAAAAGZqzrgNFtcIFvRVEw4W1wgeQ0lRLkRCOjFDT1YuSVFfQlZfU0hBUkUuRlkyMDEyAQAAALmFkQADAAAAAACDL5O8DRbXCCTdkhIOFtcIHkNJUS5UU0U6NDA2My5JUV9MVF9ERUJULkZZMjAxOAEAAADjVw0AAgAAAAQ4NDMwAQgAAAAFAAAAATEBAAAACjE4OTUxODM5MTQDAAAAAjc5AgAAAAQxMDQ5BAAAAAEwBwAAAAk3LzMxLzIwMTkIAAAACTMvMzEvMjAxOAkAAAABMHbvNL8NFtcIT9wTEg4W1wghQ0lRLlRTRTo0MDYzLklRX05FVF9DSEFOR0UuRlkyMDExAQAAAONXDQACAAAABTMxODQyAQgAAAAFAAAAATEBAAAACjE1NTQxODk3ODgDAAAAAjc5AgAAAAQyMDkzBAAAAAEwBwAAAAk3LzMxLzIwMTkIAAAACTMvMzEvMjAxMQkAAAABMA5W9b8NFtcId+L8EQ4W1wgZQ0lRLlRTRTo0MjA0LklRX0FFLkZZMjAxOAEAAABHWA0AAgAAAAU1ODE3MQEIAAAABQAAAAExAQAAAAoxODk1MDAyMDc1AwAAAAI3OQIAAAAEMTAxNgQAAAABMAcAAAAJNy8zMS8yMDE5CAAAAAkzLzMx</t>
  </si>
  <si>
    <t>LzIwMTgJAAAAATD3+0bDDRbXCJTgWxEOFtcII0NJUS5UU0U6NDE4NS5JUV9CQVNJQ19XRUlHSFQuRlkyMDA5AQAAAOdcDQACAAAABzI0OC4wODEAvLEqwg0W1whtxIgRDhbXCCdDSVEuVFNFOjM0MDcuSVFfVE9UQUxfT1RIRVJfT1BFUi5GWTIwMTMBAAAAiFYNAAIAAAAGMzM1MjI4AQgAAAAFAAAAATEBAAAACjE2MjU0NTc2MzMDAAAAAjc5AgAAAAMzODAEAAAAATAHAAAACTcvMzEvMjAxOQgAAAAJMy8zMS8yMDEzCQAAAAEwq05TwA0W1whpxdwRDhbXCChDSVEuWFRSQTpMWFMuSVFfREVGX1RBWF9BU1NFVFNfTFQuRlkyMDEyAQAAAFExtwACAAAAAzIxMQEIAAAABQAAAAExAQAAAAoxNjY0ODYzMjQ5AwAAAAI1MAIAAAAEMTAyNgQAAAABMAcAAAAJNy8zMS8yMDE5CAAAAAoxMi8zMS8yMDEyCQAAAAEwwyMKvA0W1wiL0bUSDhbXCCFDSVEuREI6QkFTLklRX0JFVEFfNVlSLjIwMTQvMTIvMzEBAAAAatcFAAIAAAARMC44OTgyOTEyNDQwODc4NTgAcAQ44w0W1whzSaEYDhbXCCFDSVEuREI6QkFTLklRX0ZJTklTSEVEX0lOVi5GWTIwMTUBAAAAatcFAAMAAAAAAFFQLb4NFtcILShWEg4W1wgdQ0lRLkRCOkJBUy5JUV9UT1RBTF9DQS5GWTIwMTcBAAAAatcFAAIAAAAFMzExNDUBCAAAAAUAAAABMQEAAAAKMTk0NzQwMzAzOQMAAAACNTACAAAABDEwMDgEAAAAATAHAAAACTcvMzEvMjAxOQgAAAAKMTIvMzEvMjAx</t>
  </si>
  <si>
    <t>NwkAAAABMEyeLb4NFtcItamNGA4W1wglQ0lRLlRTRTo0MjA0LklRX0RJTFVUX0VQU19FWENMLkZZMjAxNAEAAABHWA0AAgAAAAU3OS45NAEIAAAABQAAAAExAQAAAAoxNjg2NjM3NzgyAwAAAAI3OQIAAAADMTQyBAAAAAEwBwAAAAk3LzMxLzIwMTkIAAAACTMvMzEvMjAxNAkAAAABMPIyVsMNFtcI8IxPEQ4W1wglQ0lRLkRCOkJBUy5JUV9DQVNIX09QRVIuRlkyMDEwLi4uLkpQWQEAAABq1wUAAgAAAA03MDI4MjUuNDc3ODYyAQgAAAAFAAAAATEBAAAACjE1MjUwMzQxNzMDAAAAAjc5AgAAAAQyMDA2BAAAAAEwBwAAAAk3LzMxLzIwMTkIAAAACjEyLzMxLzIwMTAJAAAAATBW/Li3DRbXCBf9exMOFtcIJ0NJUS5UU0U6NDIwNS5JUV9DQVNIX09QRVIuRlkyMDEwLi4uLkpQWQEAAADxWQ0AAgAAAAU0Mjk1NgEIAAAABQAAAAExAQAAAAoxMzkxMTcxODA2AwAAAAI3OQIAAAAEMjAwNgQAAAABMAcAAAAJNy8zMS8yMDE5CAAAAAkzLzMxLzIwMTAJAAAAATAHOU24DRbXCHmeehMOFtcIGUNJUS5UU0U6NDIwNC5JUV9HVy5GWTIwMTIBAAAAR1gNAAIAAAAFMjY3MTEBCAAAAAUAAAABMQEAAAAKMTU1NDMzNzIzOQMAAAACNzkCAAAABDExNzEEAAAAATAHAAAACTcvMzEvMjAxOQgAAAAJMy8zMS8yMDEyCQAAAAEwFr5Vww0W1wiZOUoRDhbXCClDSVEuVFNFOjQyMDQuSVFfVE9UQUxfREVCVF9DQVBJVEFMLkZZMjAxMgEA</t>
  </si>
  <si>
    <t>AABHWA0AAgAAAAcyNS45MzA4AQgAAAAFAAAAATEBAAAACjE1NTQzMzcyMzkDAAAAAjc5AgAAAAQ0MTg2BAAAAAEwBwAAAAk3LzMxLzIwMTkIAAAACTMvMzEvMjAxMgkAAAABMJLk0rkNFtcISk0SEw4W1wgmQ0lRLlRTRTo0MDYzLklRX05FVF9ERUJUX0VCSVREQS5GWTIwMDkBAAAA41cNAAMAAAACTk0BCAAAAAUAAAABMQEAAAAKMTM4Mjc2MzczMwMAAAACNzkCAAAABDQxOTMEAAAAATAHAAAACTcvMzEvMjAxOQgAAAAJMy8zMS8yMDA5CQAAAAEw8DWWug0W1wj+7TUTDhbXCCZDSVEuVFNFOjM0MDIuSVFfQVNTRVRfV1JJVEVET1dOLkZZMjAwOAEAAAC4VQ0AAgAAAAUtNzUwOQEIAAAABQAAAAExAQAAAAoxMDU3ODg4MjYyAwAAAAI3OQIAAAACMzIEAAAAATAHAAAACTcvMzEvMjAxOQgAAAAJMy8zMS8yMDA4CQAAAAEwWRY1vw0W1wj2uhgSDhbXCCVDSVEuVFNFOjM0MDIuSVFfUFJFRl9ESVZfT1RIRVIuRlkyMDA5AQAAALhVDQADAAAAAABdPTW/DRbXCAM7HBIOFtcII0NJUS5EQjpCQVlOLklRX0VCSVREQS5GWTIwMDkuLi4uSlBZAQAAAM+TAQACAAAADDc3OTIzMi41MTE0NAEIAAAABQAAAAExAQAAAAoxNDM0MDc2Mjc3AwAAAAI3OQIAAAAENDA1MQQAAAABMAcAAAAJNy8zMS8yMDE5CAAAAAoxMi8zMS8yMDA5CQAAAAEwOXZMuA0W1wiesHITDhbXCChDSVEuWFRSQTpMWFMuSVFfVE9UQUxfREVCVF9FUVVJ</t>
  </si>
  <si>
    <t>VFkuRlkyMDA5AQAAAFExtwACAAAACDEwNy42ODE2AQgAAAAFAAAAATEBAAAACjE0Mzc4NTUzNzUDAAAAAjUwAgAAAAQ0MDM0BAAAAAEwBwAAAAk3LzMxLzIwMTkIAAAACjEyLzMxLzIwMDkJAAAAATBWRFe4DRbXCP6YWxMOFtcIKENJUS5UU0U6NDIwNS5JUV9UT1RBTF9MSUFCX0VRVUlUWS5GWTIwMDgBAAAA8VkNAAIAAAAGMzM1NzMwAQgAAAAFAAAAATEBAAAACjEwNjI3NDk2ODkDAAAAAjc5AgAAAAQxMDEzBAAAAAEwBwAAAAk3LzMxLzIwMTkIAAAACTMvMzEvMjAwOAkAAAABMM9wR8MNFtcI7pJiEQ4W1wggQ0lRLlRTRTo0MjA0LklRX0RJVl9TSEFSRS5GWTIwMTgBAAAAR1gNAAIAAAACMzkBCAAAAAUAAAABMQEAAAAKMTg5NTAwMjA3NQMAAAACNzkCAAAABDMwNTgEAAAAATAHAAAACTcvMzEvMjAxOQgAAAAJMy8zMS8yMDE4CQAAAAEw9/tGww0W1wjrRFsRDhbXCCFDSVEuREI6QkFTLklRX0VCSVRBX01BUkdJTi5GWTIwMTMBAAAAatcFAAIAAAAHMTAuMDkwMQEIAAAABQAAAAExAQAAAAoxNzIxMDY5MTk2AwAAAAI1MAIAAAAENDQxOQQAAAABMAcAAAAJNy8zMS8yMDE5CAAAAAoxMi8zMS8yMDEzCQAAAAEwr83NuA0W1wiqdkcTDhbXCBpDSVEuVFNFOjM0MDcuSVFfUkVWLkZZMjAxMQEAAACIVg0AAgAAAAcxNTk4Mzg3AQgAAAAFAAAAATEBAAAACjE0NjI3MTI1NjgDAAAAAjc5AgAAAAMxMTIEAAAAATAH</t>
  </si>
  <si>
    <t>AAAACTcvMzEvMjAxOQgAAAAJMy8zMS8yMDExCQAAAAEwmCQYwQ0W1wguYtYRDhbXCChDSVEuVFNFOjM0MDcuSVFfVE9UQUxfREVCVF9FUVVJVFkuRlkyMDE3AQAAAIhWDQACAAAABzM0LjQ4NTUBCAAAAAUAAAABMQEAAAAKMTg0ODY3MzE5MQMAAAACNzkCAAAABDQwMzQEAAAAATAHAAAACTcvMzEvMjAxOQgAAAAJMy8zMS8yMDE3CQAAAAEwr5N9uQ0W1wh2VDMTDhbXCCBDSVEuVFNFOjQwNjMuSVFfRElWX1NIQVJFLkZZMjAxOAEAAADjVw0AAgAAAAMxNDABCAAAAAUAAAABMQEAAAAKMTg5NTE4MzkxNAMAAAACNzkCAAAABDMwNTgEAAAAATAHAAAACTcvMzEvMjAxOQgAAAAJMy8zMS8yMDE4CQAAAAEwnPLgvw0W1wiBGRMSDhbXCChDSVEuREI6MUNPVi5JUV9EQVlTX0lOVkVOVE9SWV9PVVQuRlkyMDA5AQAAALmFkQADAAAAAAB1Q864DRbXCGEfVBMOFtcIJENJUS5UU0U6NDIwNS5JUV9FUVVJVFlfTUVUSE9ELkZZMjAxNwEAAADxWQ0AAwAAAAAAwIyMwg0W1whuz30RDhbXCB9DSVEuVFNFOjQxODUuSVFfQlZfU0hBUkUuRlkyMDE0AQAAAOdcDQACAAAACzE0MTIuNDIzOTcxAQgAAAAFAAAAATEBAAAACjE2ODQwNTY1MzMDAAAAAjc5AgAAAAQ0MDIwBAAAAAEwBwAAAAk3LzMxLzIwMTkIAAAACTMvMzEvMjAxNAkAAAABMA2yH8INFtcIn6mZEQ4W1wgkQ0lRLkRCOjFDT1YuSVFfU1RfREVCVF9SRVBBSUQuRlky</t>
  </si>
  <si>
    <t>MDExAQAAALmFkQADAAAAAADNB5O8DRbXCD7hkBIOFtcIJ0NJUS5UU0U6MzQwMi5JUV9NQVJLRVRDQVAuMjAxNC8zLzMxLkpQWQEAAAC4VQ0AAgAAAA4xMTEwOTgwLjQyMjQ2NAEGAAAABQAAAAExAQAAAAoxNjU4OTIzNTU1AwAAAAI3OQIAAAAGMTAwMDU0BAAAAAEwBwAAAAkzLzMxLzIwMTQu7zjjDRbXCABonzMOFtcIJ0NJUS5UU0U6MzQwMi5JUV9DSEFOR0VfSU5WRU5UT1JZLkZZMjAxNAEAAAC4VQ0AAgAAAAYtMTg5MDgBCAAAAAUAAAABMQEAAAAKMTY4NjEwMzYyMgMAAAACNzkCAAAABDIwOTkEAAAAATAHAAAACTcvMzEvMjAxOQgAAAAJMy8zMS8yMDE0CQAAAAEw273Jvg0W1wiO+SwSDhbXCCRDSVEuVFNFOjM0MDIuSVFfQ1VSUkVOVF9SQVRJTy5GWTIwMDkBAAAAuFUNAAIAAAAIMS40MjM0OTIBCAAAAAUAAAABMQEAAAAKMTM4MDI4NjkxNwMAAAACNzkCAAAABDQwMzAEAAAAATAHAAAACTcvMzEvMjAxOQgAAAAJMy8zMS8yMDA5CQAAAAEw3IOWug0W1whFGD0TDhbXCChDSVEuVFNFOjM0MDcuSVFfVE9UQUxfTElBQl9FUVVJVFkuRlkyMDExAQAAAIhWDQACAAAABzE0MjU4NzkBCAAAAAUAAAABMQEAAAAKMTQ2MjcxMjU2OAMAAAACNzkCAAAABDEwMTMEAAAAATAHAAAACTcvMzEvMjAxOQgAAAAJMy8zMS8yMDExCQAAAAEwmCQYwQ0W1wh+XNgRDhbXCCdDSVEuVFNFOjM0MDIuSVFfVE9UQUxfUkVWLkZZ</t>
  </si>
  <si>
    <t>MjAxOC4uLi5KUFkBAAAAuFUNAAIAAAAHMjIwNDg1OAEIAAAABQAAAAExAQAAAAoxODk0ODMyMjYxAwAAAAI3OQIAAAACMjgEAAAAATAHAAAACTcvMzEvMjAxOQgAAAAJMy8zMS8yMDE4CQAAAAEwU05MuA0W1wiNpW8TDhbXCCxDSVEuVFNFOjQyMDUuSVFfTkVUX0RFQlRfRUJJVERBX0NBUEVYLkZZMjAxOAEAAADxWQ0AAwAAAAJOTQEIAAAABQAAAAExAQAAAAoxODk1MDAyNDU2AwAAAAI3OQIAAAAFMjMzMTQEAAAAATAHAAAACTcvMzEvMjAxOQgAAAAJMy8zMS8yMDE4CQAAAAEwYKfTuQ0W1wgy3x0TDhbXCB5DSVEuVFNFOjQyMDUuSVFfTFRfREVCVC5GWTIwMTYBAAAA8VkNAAIAAAAFMjkzMDkBCAAAAAUAAAABMQEAAAAKMTc5ODg5NDg5MQMAAAACNzkCAAAABDEwNDkEAAAAATAHAAAACTcvMzEvMjAxOQgAAAAJMy8zMS8yMDE2CQAAAAEwy2WMwg0W1whpT3oRDhbXCCFDSVEuVFNFOjM0MDcuSVFfU0dBX01BUkdJTi5GWTIwMTUBAAAAiFYNAAIAAAAHMTYuNjc0OQEIAAAABQAAAAExAQAAAAoxNzQ1Mzc4NTE2AwAAAAI3OQIAAAAENDM3NQQAAAABMAcAAAAJNy8zMS8yMDE5CAAAAAkzLzMxLzIwMTUJAAAAATCvk325DRbXCObPMRMOFtcIIENJUS5UU0U6NDIwNC5JUV9CVUlMRElOR1MuRlkyMDE3AQAAAEdYDQADAAAAAAD/1EbDDRbXCEWYWREOFtcIIUNJUS5OWVNFOkRELklRX0RBX1NVUFBMX0NGLkZZMjAx</t>
  </si>
  <si>
    <t>NgEAAAC4uQsAAgAAAAQyMjQ1AQgAAAAFAAAAATEBAAAACjE5NDQzMzU2NTcDAAAAAzE2MAIAAAAEMjE3MQQAAAABMAcAAAAJNy8zMS8yMDE5CAAAAAoxMi8zMS8yMDE2CQAAAAEwZ0t+vQ0W1wgDF3wSDhbXCCtDSVEuTllTRTpERC5JUV9ERUJUX0VRVUlWX09QRVJfTEVBU0UuRlkyMDE0AQAAALi5CwACAAAABDQzMTIBCAAAAAUAAAABMQEAAAAKMTgyNzEwNjM2OQMAAAADMTYwAgAAAAUyMTY3MQQAAAABMAcAAAAJNy8zMS8yMDE5CAAAAAoxMi8zMS8yMDE0CQAAAAEwff19vQ0W1whdInYSDhbXCCRDSVEuREI6QkFZTi5JUV9CQVNJQ19FUFNfSU5DTC5GWTIwMTUBAAAAz5MBAAIAAAAINC45NzAwODMBCAAAAAUAAAABMQEAAAAKMTgyODcyNTg2MQMAAAACNTACAAAAATkEAAAAATAHAAAACTcvMzEvMjAxOQgAAAAKMTIvMzEvMjAxNQkAAAABMArMF7sNFtcIvsDiEg4W1wghQ0lRLkRCOkJBUy5JUV9UT1RBTF9SRUNFSVYuRlkyMDE3AQAAAGrXBQACAAAABTEyMjc1AQgAAAAFAAAAATEBAAAACjE5NDc0MDMwMzkDAAAAAjUwAgAAAAQxMDAxBAAAAAEwBwAAAAk3LzMxLzIwMTkIAAAACjEyLzMxLzIwMTcJAAAAATBMni2+DRbXCPwvWxIOFtcIIENJUS5UU0U6MzQwMi5JUV9TR0FfU1VQUEwuRlkyMDE4AQAAALhVDQACAAAABjIyODUyNwEIAAAABQAAAAExAQAAAAoxODk0ODMyMjYxAwAAAAI3OQIAAAADMTAyBAAA</t>
  </si>
  <si>
    <t>AAEwBwAAAAk3LzMxLzIwMTkIAAAACTMvMzEvMjAxOAkAAAABMNkyyr4NFtcIzrY2Eg4W1wgZQ0lRLlRTRTo0MTg1LklRX05JLkZZMjAxMwEAAADnXA0AAgAAAAUzMDI3OAEIAAAABQAAAAExAQAAAAoxNjI2MDY3NjgyAwAAAAI3OQIAAAACMTUEAAAAATAHAAAACTcvMzEvMjAxOQgAAAAJMy8zMS8yMDEzCQAAAAEwA4ofwg0W1wgEoqoTDhbXCCRDSVEuVFNFOjQyMDQuSVFfQ1VSUkVOQ1lfR0FJTi5GWTIwMTkBAAAAR1gNAAIAAAAEMTAxOAEIAAAABQAAAAExAQAAAAoxOTY5MTU0NjY4AwAAAAI3OQIAAAACMzgEAAAAATAHAAAACTcvMzEvMjAxOQgAAAAJMy8zMS8yMDE5CQAAAAEw1SJHww0W1wgxAl4RDhbXCCBDSVEuVFNFOjQxODUuSVFfT1RIRVJfUkVWLkZZMjAxNwEAAADnXA0AAwAAAAAAuv8fwg0W1wi+qaARDhbXCCpDSVEuTllTRTpERC5JUV9NSU5PUklUWV9JTlRFUkVTVF9DRi5GWTIwMTMBAAAAuLkLAAMAAAAAAH39fb0NFtcIGYxzEg4W1wgfQ0lRLkRCOkJBUy5JUV9FQklUREFfSU5ULkZZMjAxNAEAAABq1wUAAgAAAAkxMi43NTY5OTcBCAAAAAUAAAABMQEAAAAKMTc3NzkyMjMxMAMAAAACNTACAAAABDQxOTAEAAAAATAHAAAACTcvMzEvMjAxOQgAAAAKMTIvMzEvMjAxNAkAAAABMK/NzbgNFtcIHIVIEw4W1wgtQ0lRLkRCOjFDT1YuSVFfVE9UQUxfTElBQl9UT1RBTF9BU1NFVFMuRlkyMDE0AQAA</t>
  </si>
  <si>
    <t>ALmFkQACAAAABjgyLjgwNAEIAAAABQAAAAExAQAAAAoxNzc4NDc0MTIyAwAAAAI1MAIAAAAENDE4OAQAAAABMAcAAAAJNy8zMS8yMDE5CAAAAAoxMi8zMS8yMDE0CQAAAAEwZmrOuA0W1wj7eFcTDhbXCDNDSVEuVFNFOjQyMDUuSVFfQ0hBTkdFX09USEVSX05FVF9PUEVSX0FTU0VUUy5GWTIwMTgBAAAA8VkNAAIAAAAFLTYyMzYBCAAAAAUAAAABMQEAAAAKMTg5NTAwMjQ1NgMAAAACNzkCAAAABDIwNDUEAAAAATAHAAAACTcvMzEvMjAxOQgAAAAJMy8zMS8yMDE4CQAAAAEw12Mqwg0W1wiDdoERDhbXCCNDSVEuTllTRTpERC5JUV9FQklUREEuRlkyMDE2Li4uLkpQWQEAAAC4uQsAAgAAAAk5NjAwMzUuMjUBCAAAAAUAAAABMQEAAAAKMTk0NDMzNTY1NwMAAAACNzkCAAAABDQwNTEEAAAAATAHAAAACTcvMzEvMjAxOQgAAAAKMTIvMzEvMjAxNgkAAAABMDl2TLgNFtcI6TpyEw4W1wgrQ0lRLlRTRTo0MjA1LklRX01JTk9SSVRZX0lOVEVSRVNUX0lTLkZZMjAwOAEAAADxWQ0AAgAAAAQtNDU3AQgAAAAFAAAAATEBAAAACjEwNjI3NDk2ODkDAAAAAjc5AgAAAAI4MwQAAAABMAcAAAAJNy8zMS8yMDE5CAAAAAkzLzMxLzIwMDgJAAAAATDQSUfDDRbXCEhbYREOFtcIH0NJUS5OWVNFOkRELklRX0NBU0hfT1BFUi5GWTIwMTABAAAAuLkLAAIAAAAENDEwMgEIAAAABQAAAAExAQAAAAoxNTg3ODI5OTcwAwAAAAMxNjAC</t>
  </si>
  <si>
    <t>AAAABDIwMDYEAAAAATAHAAAACTcvMzEvMjAxOQgAAAAKMTIvMzEvMjAxMAkAAAABMOgOvr0NFtcIw81qEg4W1wgmQ0lRLlRTRTo0MTgzLklRX0VYVFJBX0FDQ19JVEVNUy5GWTIwMTIBAAAAPVcNAAMAAAAAAJgkGMENFtcIueC2EQ4W1wgmQ0lRLlRTRTozNDAyLklRX05FVF9ERUJUX0VCSVREQS5GWTIwMTEBAAAAuFUNAAIAAAAHMi4yNjQxMwEIAAAABQAAAAExAQAAAAoxNDYwNzE3NjgxAwAAAAI3OQIAAAAENDE5MwQAAAABMAcAAAAJNy8zMS8yMDE5CAAAAAkzLzMxLzIwMTEJAAAAATD4qpa6DRbXCAufPhMOFtcIIUNJUS5UU0U6NDE4NS5JUV9UT1RBTF9MSUFCLkZZMjAxOAEAAADnXA0AAgAAAAYyMzYwODQBCAAAAAUAAAABMQEAAAAKMTg5MzY4MzExOAMAAAACNzkCAAAABDEyNzYEAAAAATAHAAAACTcvMzEvMjAxOQgAAAAJMy8zMS8yMDE4CQAAAAEwl4d0wQ0W1whvrqURDhbXCChDSVEuREI6QkFZTi5JUV9UT1RBTF9ERUJUX0NBUElUQUwuRlkyMDExAQAAAM+TAQACAAAABzM2LjU3NjgBCAAAAAUAAAABMQEAAAAKMTU4OTg2MzA5MgMAAAACNTACAAAABDQxODYEAAAAATAHAAAACTcvMzEvMjAxOQgAAAAKMTIvMzEvMjAxMQkAAAABMD2SV7gNFtcItzpkEw4W1wgeQ0lRLlRTRTozNDA3LklRX1pfU0NPUkUuRlkyMDE1AQAAAIhWDQACAAAACDIuODA0MzA1AQgAAAAFAAAAATEBAAAACjE3NDUzNzg1MTYD</t>
  </si>
  <si>
    <t>AAAAAjc5AgAAAAYxMDAxMjMEAAAAATAHAAAACTcvMzEvMjAxOQgAAAAJMy8zMS8yMDE1CQAAAAEwr5N9uQ0W1wjOazITDhbXCBtDSVEuVFNFOjM0MDIuSVFfTEFORC5GWTIwMDkBAAAAuFUNAAIAAAAFNjk4NjMBCAAAAAUAAAABMQEAAAAKMTM4MDI4NjkxNwMAAAACNzkCAAAABDMwOTgEAAAAATAHAAAACTcvMzEvMjAxOQgAAAAJMy8zMS8yMDA5CQAAAAEwXT01vw0W1wicmR0SDhbXCCFDSVEuVFNFOjM0MDIuSVFfQ09NTU9OX1JFUC5GWTIwMTgBAAAAuFUNAAMAAAAAAAf5lr4NFtcIGyY5Eg4W1wgkQ0lRLkRCOkJBWU4uSVFfUkVUVVJOX0NBUElUQUwuRlkyMDExAQAAAM+TAQACAAAABjkuNDIyNgEIAAAABQAAAAExAQAAAAoxNTg5ODYzMDkyAwAAAAI1MAIAAAAENDM2MwQAAAABMAcAAAAJNy8zMS8yMDE5CAAAAAoxMi8zMS8yMDExCQAAAAEwPZJXuA0W1wjl7WMTDhbXCCJDSVEuVFNFOjQxODMuSVFfTEVWRVJFRF9GQ0YuRlkyMDExAQAAAD1XDQACAAAACTMzNzA4LjM3NQEIAAAABQAAAAExAQAAAAoxNDYwNzE3NTg5AwAAAAI3OQIAAAAENDQyMgQAAAABMAcAAAAJNy8zMS8yMDE5CAAAAAkzLzMxLzIwMTEJAAAAATCYJBjBDRbXCO4dthEOFtcIJENJUS5UU0U6NDA2My5JUV9DT01NT05fSVNTVUVELkZZMjAxNAEAAADjVw0AAgAAAAQzODA2AQgAAAAFAAAAATEBAAAACjE2ODY2Mzg0MjADAAAAAjc5AgAA</t>
  </si>
  <si>
    <t>AAQyMTY5BAAAAAEwBwAAAAk3LzMxLzIwMTkIAAAACTMvMzEvMjAxNAkAAAABMOAu4L8NFtcI2lEGEg4W1wglQ0lRLkRCOjFDT1YuSVFfQVNTRVRfV1JJVEVET1dOLkZZMjAxNQEAAAC5hZEAAgAAAAItNgEIAAAABQAAAAExAQAAAAoxODI4NDUxMjY5AwAAAAI1MAIAAAACMzIEAAAAATAHAAAACTcvMzEvMjAxOQgAAAAKMTIvMzEvMjAxNQkAAAABMJx8k7wNFtcIuFiaEg4W1wgcQ0lRLlRTRTo0MDYzLklRX05JX0NGLkZZMjAxOAEAAADjVw0AAgAAAAYzNDAzMDgBCAAAAAUAAAABMQEAAAAKMTg5NTE4MzkxNAMAAAACNzkCAAAABDIxNTAEAAAAATAHAAAACTcvMzEvMjAxOQgAAAAJMy8zMS8yMDE4CQAAAAEwdu80vw0W1wgbnxQSDhbXCClDSVEuVFNFOjM0MDcuSVFfQ09NTU9OX1BSRUZfRElWX0NGLkZZMjAxNwEAAACIVg0AAgAAAAYtMjc5MzUBCAAAAAUAAAABMQEAAAAKMTg0ODY3MzE5MQMAAAACNzkCAAAABDIwNzIEAAAAATAHAAAACTcvMzEvMjAxOQgAAAAJMy8zMS8yMDE3CQAAAAEwbetTwA0W1whVYesRDhbXCCNDSVEuREI6QkFTLklRX1NQRUNJQUxfRElWX0NGLkZZMjAxNQEAAABq1wUAAwAAAAAAA3gtvg0W1wgdElcSDhbXCCJDSVEuREI6QkFZTi5JUV9UT1RBTF9BU1NFVFMuRlkyMDE1AQAAAM+TAQACAAAABTczOTE3AQgAAAAFAAAAATEBAAAACjE4Mjg3MjU4NjEDAAAAAjUwAgAAAAQxMDA3BAAA</t>
  </si>
  <si>
    <t>AAEwBwAAAAk3LzMxLzIwMTkIAAAACjEyLzMxLzIwMTUJAAAAATAKzBe7DRbXCENc4xIOFtcIMENJUS5UU0U6NDE4NS5JUV9UT1RBTF9PVVRTVEFORElOR19CU19EQVRFLkZZMjAxOQEAAADnXA0AAgAAAAoyMjAuNDMxMTk2AQQAAAAFAAAAATUBAAAACjE5Njg5OTc5OTkCAAAABTI0MTUyBgAAAAEwcdV0wQ0W1wiQ4KgRDhbXCChDSVEuVFNFOjM0MDIuSVFfVE9UQUxfREVCVF9FQklUREEuRlkyMDE5AQAAALhVDQACAAAACDMuODE2NzI3AQgAAAAFAAAAATEBAAAACjE5Njk2MDEyMjcDAAAAAjc5AgAAAAQ0MTkyBAAAAAEwBwAAAAk3LzMxLzIwMTkIAAAACTMvMzEvMjAxOQkAAAABMMjRlroNFtcID35DEw4W1wgnQ0lRLlRTRTozNDAyLklRX01BUktFVENBUC4yMDAxLzMvMzEuSlBZAQAAALhVDQACAAAADTcwNzc0OC4xMDg1MTUBBgAAAAUAAAABMQEAAAAKMTI4MDA4MDEyMgMAAAACNzkCAAAABjEwMDA1NAQAAAABMAcAAAAJMy8zMS8yMDAxLu844w0W1wjgg6MzDhbXCCNDSVEuVFNFOjQxODMuSVFfVE9UQUxfRVFVSVRZLkZZMjAxMQEAAAA9Vw0AAgAAAAY0MzExMDEBCAAAAAUAAAABMQEAAAAKMTQ2MDcxNzU4OQMAAAACNzkCAAAABDEyNzUEAAAAATAHAAAACTcvMzEvMjAxOQgAAAAJMy8zMS8yMDExCQAAAAEwP3F1wQ0W1whta8oTDhbXCCNDSVEuWFRSQTpMWFMuSVFfVE9UQUxfUkVDRUlWLkZZMjAxMwEA</t>
  </si>
  <si>
    <t>AABRMbcAAgAAAAQxMjU5AQgAAAAFAAAAATEBAAAACjE3MjQxOTYwNTIDAAAAAjUwAgAAAAQxMDAxBAAAAAEwBwAAAAk3LzMxLzIwMTkIAAAACjEyLzMxLzIwMTMJAAAAATC2Sgq8DRbXCAe2uBIOFtcIIkNJUS5YVFJBOkxYUy5JUV9HQUlOX0lOVkVTVC5GWTIwMTEBAAAAUTG3AAMAAAAAAMTeV7wNFtcIM5yxEg4W1wgkQ0lRLkRCOkJBUy5JUV9ERUZfVEFYX0xJQUJfTFQuRlkyMDE3AQAAAGrXBQACAAAABDI3MzEBCAAAAAUAAAABMQEAAAAKMTk0NzQwMzAzOQMAAAACNTACAAAABDEwMjcEAAAAATAHAAAACTcvMzEvMjAxOQgAAAAKMTIvMzEvMjAxNwkAAAABMFubvb0NFtcI1qRbEg4W1wgjQ0lRLkRCOkJBWU4uSVFfRUJJVERBLkZZMjAxNi4uLi5KUFkBAAAAz5MBAAIAAAAOMTA5ODcyOS4yODMyMjgBCAAAAAUAAAABMQEAAAAKMTg3NjMwNDcyMgMAAAACNzkCAAAABDQwNTEEAAAAATAHAAAACTcvMzEvMjAxOQgAAAAKMTIvMzEvMjAxNgkAAAABMDl2TLgNFtcIs/1yEw4W1wgmQ0lRLlRTRTo0MjA0LklRX0lOVkVOVE9SWV9UVVJOUy5GWTIwMTMBAAAAR1gNAAIAAAAINS4zNTU2MTkBCAAAAAUAAAABMQEAAAAKMTYyNTQ1NzU2NQMAAAACNzkCAAAABDQwODIEAAAAATAHAAAACTcvMzEvMjAxOQgAAAAJMy8zMS8yMDEzCQAAAAEwkuTSuQ0W1wgrERMTDhbXCCBDSVEuVFNFOjQwNjMuSVFfU1RfSU5WRVNULkZZ</t>
  </si>
  <si>
    <t>MjAxOAEAAADjVw0AAgAAAAYxOTczMzkBCAAAAAUAAAABMQEAAAAKMTg5NTE4MzkxNAMAAAACNzkCAAAABDEwNjkEAAAAATAHAAAACTcvMzEvMjAxOQgAAAAJMy8zMS8yMDE4CQAAAAEwjsg0vw0W1whrZxMSDhbXCCZDSVEuVFNFOjQyMDUuSVFfSU5WRU5UT1JZX1RVUk5TLkZZMjAxMgEAAADxWQ0AAgAAAAgzLjc3NDI2OAEIAAAABQAAAAExAQAAAAoxNTU0OTUwNzIxAwAAAAI3OQIAAAAENDA4MgQAAAABMAcAAAAJNy8zMS8yMDE5CAAAAAkzLzMxLzIwMTIJAAAAATCEWdO5DRbXCGN1GRMOFtcII0NJUS5EQjpCQVlOLklRX0NPTU1PTl9ESVZfQ0YuRlkyMDA5AQAAAM+TAQACAAAABC05NzMBCAAAAAUAAAABMQEAAAAKMTQzNDA3NjI3NwMAAAACNTACAAAABDIwNzQEAAAAATAHAAAACTcvMzEvMjAxOQgAAAAKMTIvMzEvMjAwOQkAAAABMGndk7sNFtcI4m3SEg4W1wgnQ0lRLkRCOkJBWU4uSVFfREVGX1RBWF9BU1NFVFNfTFQuRlkyMDEyAQAAAM+TAQACAAAABDE1NzkBCAAAAAUAAAABMQEAAAAKMTY2MDc5NTYwMAMAAAACNTACAAAABDEwMjYEAAAAATAHAAAACTcvMzEvMjAxOQgAAAAKMTIvMzEvMjAxMgkAAAABMH58F7sNFtcIWA7aEg4W1wghQ0lRLlRTRTozNDA3LklRX1NHQV9NQVJHSU4uRlkyMDEzAQAAAIhWDQACAAAABzE2LjkxMjEBCAAAAAUAAAABMQEAAAAKMTYyNTQ1NzYzMwMAAAACNzkCAAAABDQz</t>
  </si>
  <si>
    <t>NzUEAAAAATAHAAAACTcvMzEvMjAxOQgAAAAJMy8zMS8yMDEzCQAAAAEwr5N9uQ0W1wg9vzATDhbXCCBDSVEuWFRSQTpMWFMuSVFfU1RfSU5WRVNULkZZMjAwOQEAAABRMbcAAgAAAAEyAQgAAAAFAAAAATEBAAAACjE0Mzc4NTUzNzUDAAAAAjUwAgAAAAQxMDY5BAAAAAEwBwAAAAk3LzMxLzIwMTkIAAAACjEyLzMxLzIwMDkJAAAAATDNt1e8DRbXCIGVrBIOFtcIGUNJUS5UU0U6NDA2My5JUV9BRS5GWTIwMDkBAAAA41cNAAIAAAAFNDczNDcBCAAAAAUAAAABMQEAAAAKMTM4Mjc2MzczMwMAAAACNzkCAAAABDEwMTYEAAAAATAHAAAACTcvMzEvMjAxOQgAAAAJMy8zMS8yMDA5CQAAAAEwMOH0vw0W1wjPuvURDhbXCDBDSVEuWFRSQTpMWFMuSVFfVE9UQUxfT1VUU1RBTkRJTkdfQlNfREFURS5GWTIwMTgBAAAAUTG3AAIAAAAJOTEuNTIyOTM2AQQAAAAFAAAAATUBAAAACjE5NDk3OTU4NzQCAAAABTI0MTUyBgAAAAEwIUaRuw0W1whYsMgSDhbXCCtDSVEuTllTRTpERC5JUV9ERUJUX0VRVUlWX09QRVJfTEVBU0UuRlkyMDEyAQAAALi5CwACAAAABDM4MDgBCAAAAAUAAAABMQEAAAAKMTcxODk0MDY1MQMAAAADMTYwAgAAAAUyMTY3MQQAAAABMAcAAAAJNy8zMS8yMDE5CAAAAAoxMi8zMS8yMDEyCQAAAAEwj9Z9vQ0W1whEV3ASDhbXCCdDSVEuVFNFOjM0MDIuSVFfTkVUX0lOVEVSRVNUX0VYUC5GWTIwMTkBAAAA</t>
  </si>
  <si>
    <t>uFUNAAIAAAAELTI3OAEIAAAABQAAAAExAQAAAAoxOTY5NjAxMjI3AwAAAAI3OQIAAAADMzY4BAAAAAEwBwAAAAk3LzMxLzIwMTkIAAAACTMvMzEvMjAxOQkAAAABMAf5lr4NFtcI7cE5Eg4W1wggQ0lRLkRCOjFDT1YuSVFfRUFSTklOR19DTy5GWTIwMDgBAAAAuYWRAAMAAAAAAJWNCb0NFtcIZymGEg4W1wgiQ0lRLlhUUkE6TFhTLklRX0RBX1NVUFBMX0NGLkZZMjAxMQEAAABRMbcAAgAAAAMyODIBCAAAAAUAAAABMQEAAAAKMTU5NTAzNTIwMAMAAAACNTACAAAABDIxNzEEAAAAATAHAAAACTcvMzEvMjAxOQgAAAAKMTIvMzEvMjAxMQkAAAABMMIFWLwNFtcIOYizEg4W1wgtQ0lRLk5ZU0U6REQuSVFfTUlOT1JJVFlfSU5URVJFU1RfVE9UQUwuRlkyMDA5AQAAALi5CwACAAAAAzU2OQEIAAAABQAAAAExAQAAAAoxNTA3NDk1NTYyAwAAAAMxNjACAAAABDEzMTIEAAAAATAHAAAACTcvMzEvMjAxOQgAAAAKMTIvMzEvMjAwOQkAAAABMPPnvb0NFtcI6HRnEg4W1wglQ0lRLk5ZU0U6REQuSVFfUEVSSU9ETEVOR1RIX0lTLkZZMjAwNwEAAAC4uQsAAQAAAAIxMgD+wL29DRbXCBe9YhIOFtcIKUNJUS5UU0U6NDIwNC5JUV9BU1NFVF9XUklURURPV05fQ0YuRlkyMDEwAQAAAEdYDQACAAAABDM0NTYBCAAAAAUAAAABMQEAAAAKMTM4Nzk4NjY4MAMAAAACNzkCAAAABDIwMTkEAAAAATAHAAAACTcvMzEvMjAxOQgAAAAJ</t>
  </si>
  <si>
    <t>My8zMS8yMDEwCQAAAAEwGOhwww0W1wjdgEURDhbXCClDSVEuREI6QkFTLklRX01JTk9SSVRZX0lOVEVSRVNUX0NGLkZZMjAxMQEAAABq1wUAAwAAAAAAg7Qsvg0W1wgwf0oSDhbXCCZDSVEuVFNFOjQwNjMuSVFfTkVUX0RFQlRfSVNTVUVELkZZMjAxMgEAAADjVw0AAgAAAAQxMTUzAQgAAAAFAAAAATEBAAAACjE1NTQxODk4NTQDAAAAAjc5AgAAAAQyMDAzBAAAAAEwBwAAAAk3LzMxLzIwMTkIAAAACTMvMzEvMjAxMgkAAAABMIXi378NFtcI5Oz/EQ4W1wgfQ0lRLkRCOkJBWU4uSVFfQ0hBTkdFX0FSLkZZMjAxMgEAAADPkwEAAgAAAAQtNDU1AQgAAAAFAAAAATEBAAAACjE2NjA3OTU2MDADAAAAAjUwAgAAAAQyMDE4BAAAAAEwBwAAAAk3LzMxLzIwMTkIAAAACjEyLzMxLzIwMTIJAAAAATB+fBe7DRbXCBb32hIOFtcIG0NJUS5UU0U6NDIwNS5JUV9OUFBFLkZZMjAxNAEAAADxWQ0AAgAAAAYxMjI3MjEBCAAAAAUAAAABMQEAAAAKMTY4NjYzNzYxNAMAAAACNzkCAAAABDEwMDQEAAAAATAHAAAACTcvMzEvMjAxOQgAAAAJMy8zMS8yMDE0CQAAAAEwnvGLwg0W1whvOXQRDhbXCCFDSVEuREI6QkFTLklRX0JFVEFfMllSLjIwMDkvMTIvMzEBAAAAatcFAAIAAAAQMS4xMjU1OTEwODMxMzg1OABEJR7kDRbXCEbLyxMOFtcIJUNJUS5EQjoxQ09WLklRX1BFUklPRExFTkdUSF9JUy5GWTIwMTYBAAAAuYWRAAEAAAAC</t>
  </si>
  <si>
    <t>MTIAmaOTvA0W1wg4sJ8SDhbXCCBDSVEuVFNFOjQyMDQuSVFfUEFSVF9USU1FLkZZMjAxMwEAAABHWA0AAwAAAAAA/gtWww0W1wi8Bk4RDhbXCCBDSVEuVFNFOjM0MDIuSVFfT1RIRVJfUkVWLkZZMjAxOQEAAAC4VQ0AAwAAAAAAB/mWvg0W1wgAczkSDhbXCCNDSVEuVFNFOjQxODUuSVFfQkFTSUNfV0VJR0hULkZZMjAxMgEAAADnXA0AAgAAAAoyNDEuMjQ3OTQ0AAOKH8INFtcIMVuSEQ4W1wgoQ0lRLlRTRTo0MjA0LklRX01JTk9SSVRZX0lOVEVSRVNULkZZMjAxMwEAAABHWA0AAgAAAAUxNDMzOQEIAAAABQAAAAExAQAAAAoxNjI1NDU3NTY1AwAAAAI3OQIAAAAEMTA1MgQAAAABMAcAAAAJNy8zMS8yMDE5CAAAAAkzLzMxLzIwMTMJAAAAATD+C1bDDRbXCLeSTREOFtcIGUNJUS5UU0U6NDE4My5JUV9HUC5GWTIwMDgBAAAAPVcNAAIAAAAGMjc3MzcyAQgAAAAFAAAAATEBAAAACjEwNTg5MTUwMTgDAAAAAjc5AgAAAAIxMAQAAAABMAcAAAAJNy8zMS8yMDE5CAAAAAkzLzMxLzIwMDgJAAAAATBx1XTBDRbXCDU/qhEOFtcIJUNJUS5UU0U6MzQwMi5JUV9ESUxVVF9FUFNfRVhDTC5GWTIwMTABAAAAuFUNAAIAAAAKLTEwLjExNzE0MgEIAAAABQAAAAExAQAAAAoxMzgwMjg2OTQ2AwAAAAI3OQIAAAADMTQyBAAAAAEwBwAAAAk3LzMxLzIwMTkIAAAACTMvMzEvMjAxMAkAAAABMF09Nb8NFtcIIm0fEg4W1wgkQ0lR</t>
  </si>
  <si>
    <t>LkRCOkJBWU4uSVFfTFRfREVCVF9JU1NVRUQuRlkyMDEwAQAAAM+TAQACAAAAAzk2NQEIAAAABQAAAAExAQAAAAoxNTI1NTc3ODk3AwAAAAI1MAIAAAAEMjAzNAQAAAABMAcAAAAJNy8zMS8yMDE5CAAAAAoxMi8zMS8yMDEwCQAAAAEwPwSUuw0W1wjJedUSDhbXCB5DSVEuVFNFOjM0MDcuSVFfUkFXX0lOVi5GWTIwMTgBAAAAiFYNAAIAAAAFODAyNTMBCAAAAAUAAAABMQEAAAAKMTg5NTAwMjEyOQMAAAACNzkCAAAABDMxNzEEAAAAATAHAAAACTcvMzEvMjAxOQgAAAAJMy8zMS8yMDE4CQAAAAEwY2z0vw0W1wjcg+0RDhbXCDFDSVEuVFNFOjM0MDIuSVFfQ0hBTkdFX05FVF9XT1JLSU5HX0NBUElUQUwuRlkyMDExAQAAALhVDQACAAAABTE3MzE1AQgAAAAFAAAAATEBAAAACjE0NjA3MTc2ODEDAAAAAjc5AgAAAAQ0NDIxBAAAAAEwBwAAAAk3LzMxLzIwMTkIAAAACTMvMzEvMjAxMQkAAAABMF2LNb8NFtcIpkwkEg4W1wgpQ0lRLkRCOkJBUy5JUV9SRVRVUk5fQ09NTU9OX0VRVUlUWS5GWTIwMDkBAAAAatcFAAIAAAAGOC4wNDYxAQgAAAAFAAAAATEBAAAACjE0MzYyMDY0NTADAAAAAjUwAgAAAAUzMzMyMAQAAAABMAcAAAAJNy8zMS8yMDE5CAAAAAoxMi8zMS8yMDA5CQAAAAEwyPiWug0W1wgXt0QTDhbXCCVDSVEuWFRSQTpMWFMuSVFfR1dfSU5UQU5fQU1PUlQuRlkyMDEyAQAAAFExtwADAAAAAAB8/Qm8DRbX</t>
  </si>
  <si>
    <t>CPKYtBIOFtcIJ0NJUS5EQjpCQVMuSVFfT1RIRVJfTk9OX09QRVJfRVhQLkZZMjAxMgEAAABq1wUAAgAAAAMyMDcBCAAAAAUAAAABMQEAAAAKMTY2MDIzMTgzOAMAAAACNTACAAAAAzM3MQQAAAABMAcAAAAJNy8zMS8yMDE5CAAAAAoxMi8zMS8yMDEyCQAAAAEwLV8qtw0W1wgvwZ8TDhbXCCxDSVEuREI6MUNPVi5JUV9ERUZfVEFYX0FTU0VUU19DVVJSRU5ULkZZMjAxNAEAAAC5hZEAAwAAAAAApVWTvA0W1wgpD5gSDhbXCBlDSVEuVFNFOjQxODMuSVFfTkkuRlkyMDE4AQAAAD1XDQACAAAABTcxNTg1AQgAAAAFAAAAATEBAAAACjE4OTQ4MzI0MzUDAAAAAjc5AgAAAAIxNQQAAAABMAcAAAAJNy8zMS8yMDE5CAAAAAkzLzMxLzIwMTgJAAAAATDDiBfBDRbXCFeYrhMOFtcII0NJUS5EQjpCQVMuSVFfTFRfREVCVF9SRVBBSUQuRlkyMDEzAQAAAGrXBQACAAAABS00ODA4AQgAAAAFAAAAATEBAAAACjE3MjEwNjkxOTYDAAAAAjUwAgAAAAQyMDM2BAAAAAEwBwAAAAk3LzMxLzIwMTkIAAAACjEyLzMxLzIwMTMJAAAAATCCAi2+DRbXCIHmUBIOFtcII0NJUS5UU0U6NDIwNC5JUV9HUk9TU19NQVJHSU4uRlkyMDExAQAAAEdYDQACAAAABzI5LjQ5NDkBCAAAAAUAAAABMQEAAAAKMTQ2MTY4MDE5NgMAAAACNzkCAAAABDQwNzQEAAAAATAHAAAACTcvMzEvMjAxOQgAAAAJMy8zMS8yMDExCQAAAAEwkuTSuQ0W1whqZBET</t>
  </si>
  <si>
    <t>DhbXCCBDSVEuREI6MUNPVi5JUV9UT1RBTF9MSUFCLkZZMjAxNQEAAAC5hZEAAgAAAAQ2OTE5AQgAAAAFAAAAATEBAAAACjE4Mjg0NTEyNjkDAAAAAjUwAgAAAAQxMjc2BAAAAAEwBwAAAAk3LzMxLzIwMTkIAAAACjEyLzMxLzIwMTUJAAAAATCcfJO8DRbXCNJpmxIOFtcIJENJUS5EQjoxQ09WLklRX09USEVSX09QRVJfQUNULkZZMjAxMQEAAAC5hZEAAwAAAAAAzQeTvA0W1whUk5ASDhbXCCVDSVEuVFNFOjQxODMuSVFfTFRfREVCVF9FUVVJVFkuRlkyMDEwAQAAAD1XDQACAAAABzg0LjIzODMBCAAAAAUAAAABMQEAAAAKMTM4MDQ1MTMzOAMAAAACNzkCAAAABDQwODUEAAAAATAHAAAACTcvMzEvMjAxOQgAAAAJMy8zMS8yMDEwCQAAAAEwpUZ9uQ0W1wiEwycTDhbXCCVDSVEuVFNFOjQxODUuSVFfQkFTSUNfRVBTX0lOQ0wuRlkyMDExAQAAAOdcDQACAAAACTExMy4wNjkxOQEIAAAABQAAAAExAQAAAAoxNDU4NTI2Mzc4AwAAAAI3OQIAAAABOQQAAAABMAcAAAAJNy8zMS8yMDE5CAAAAAkzLzMxLzIwMTEJAAAAATCy2CrCDRbXCOtQjxEOFtcIKENJUS5UU0U6NDIwNC5JUV9UT1RBTF9MSUFCX0VRVUlUWS5GWTIwMTMBAAAAR1gNAAIAAAAGOTAxNTY0AQgAAAAFAAAAATEBAAAACjE2MjU0NTc1NjUDAAAAAjc5AgAAAAQxMDEzBAAAAAEwBwAAAAk3LzMxLzIwMTkIAAAACTMvMzEvMjAxMwkAAAABMP4LVsMNFtcI</t>
  </si>
  <si>
    <t>t5JNEQ4W1wg5Q0lRLlRTRTo0MjA1LklRX0NVU1RPTV9CRVRBLi0xMDRXLjIwMTcvMDMvMzEuLl5OMjI1LkpQWS5IAQAAAPFZDQACAAAAEDEuNTg5ODEwMDQ1MTA4MDkAW/4d5A0W1wj0g8cTDhbXCBpDSVEuREI6QkFZTi5JUV9FQklULkZZMjAwOQEAAADPkwEAAgAAAAQzMTgxAQgAAAAFAAAAATEBAAAACjE0MzQwNzYyNzcDAAAAAjUwAgAAAAM0MDAEAAAAATAHAAAACTcvMzEvMjAxOQgAAAAKMTIvMzEvMjAwOQkAAAABMGndk7sNFtcIZZvQEg4W1wglQ0lRLlRTRTo0MjA1LklRX1NUX0RFQlRfUkVQQUlELkZZMjAxNQEAAADxWQ0AAwAAAAAA5z6Mwg0W1wjje3gRDhbXCCVDSVEuVFNFOjQyMDUuSVFfT1RIRVJfQ0xfU1VQUEwuRlkyMDA4AQAAAPFZDQACAAAABTI2NzA1AQgAAAAFAAAAATEBAAAACjEwNjI3NDk2ODkDAAAAAjc5AgAAAAQxMDU3BAAAAAEwBwAAAAk3LzMxLzIwMTkIAAAACTMvMzEvMjAwOAkAAAABMM9wR8MNFtcI80NiEQ4W1wggQ0lRLlhUUkE6TFhTLklRX0ZVTExfVElNRS5GWTIwMTgBAAAAUTG3AAIAAAAFMTQ2NDkAIUaRuw0W1whZ/cgSDhbXCC9DSVEuWFRSQTpMWFMuSVFfSU1QVVRfT1BFUl9MRUFTRV9JTlRfRVhQLkZZMjAxOAEAAABRMbcAAgAAAAcxMC4xNDY0AQgAAAAFAAAAATEBAAAACjE5NDk3OTU4NzQDAAAAAjUwAgAAAAUyMTY3MgQAAAABMAcAAAAJNy8zMS8yMDE5CAAAAAox</t>
  </si>
  <si>
    <t>Mi8zMS8yMDE4CQAAAAEwIUaRuw0W1wi+7ccSDhbXCBlDSVEuREI6MUNPVi5JUV9NQVJLRVRDQVAuAQAAALmFkQACAAAACzc0ODMuNTgwNDk4AQYAAAAFAAAAATEBAAAACjE5NzIyMjU5NjQDAAAAAjUwAgAAAAYxMDAwNTQEAAAAATAHAAAACTcvMzAvMjAxOfxMZBcOFtcI/ExkFw4W1wglQ0lRLkRCOkJBWU4uSVFfSU5WRVNUX0xPQU5TX0NGLkZZMjAxMwEAAADPkwEAAwAAAAAAhaMXuw0W1wj8K94SDhbXCB5DSVEuVFNFOjQyMDUuSVFfWl9TQ09SRS5GWTIwMTgBAAAA8VkNAAIAAAAHMi45MDEwMgEIAAAABQAAAAExAQAAAAoxODk1MDAyNDU2AwAAAAI3OQIAAAAGMTAwMTIzBAAAAAEwBwAAAAk3LzMxLzIwMTkIAAAACTMvMzEvMjAxOAkAAAABMGCn07kNFtcIFwUeEw4W1wgnQ0lRLk5ZU0U6REQuSVFfVE9UQUxfTElBQl9FUVVJVFkuRlkyMDA5AQAAALi5CwACAAAABTY2MDE4AQgAAAAFAAAAATEBAAAACjE1MDc0OTU1NjIDAAAAAzE2MAIAAAAEMTAxMwQAAAABMAcAAAAJNy8zMS8yMDE5CAAAAAoxMi8zMS8yMDA5CQAAAAEw8+e9vQ0W1wjWTWcSDhbXCCNDSVEuTllTRTpERC5JUV9DVVJSRU5DWV9HQUlOLkZZMjAxOAEAAAC4uQsAAgAAAAQtMjM0AQgAAAAFAAAAATEBAAAACjE5NDQzMzU2NTYDAAAAAzE2MAIAAAACMzgEAAAAATAHAAAACTcvMzEvMjAxOQgAAAAKMTIvMzEvMjAxOAkAAAABMEkICL0NFtcI</t>
  </si>
  <si>
    <t>lzaAEg4W1wgmQ0lRLlRTRTozNDA3LklRX0NBU0hfQUNRVUlSRV9DRi5GWTIwMTUBAAAAiFYNAAIAAAAFLTI4MDgBCAAAAAUAAAABMQEAAAAKMTc0NTM3ODUxNgMAAAACNzkCAAAABDIwNTcEAAAAATAHAAAACTcvMzEvMjAxOQgAAAAJMy8zMS8yMDE1CQAAAAEweJ1TwA0W1wgZJOURDhbXCCtDSVEuVFNFOjQyMDQuSVFfTklfQVZBSUxfRVhDTF9NQVJHSU4uRlkyMDE0AQAAAEdYDQACAAAABjMuNzA3OQEIAAAABQAAAAExAQAAAAoxNjg2NjM3NzgyAwAAAAI3OQIAAAAENDE4MgQAAAABMAcAAAAJNy8zMS8yMDE5CAAAAAkzLzMxLzIwMTQJAAAAATCWC9O5DRbXCAWGExMOFtcIIkNJUS5UU0U6NDE4My5JUV9BRFZFUlRJU0lORy5GWTIwMTUBAAAAPVcNAAMAAAAAAI9zGMENFtcIK9y/EQ4W1wgjQ0lRLkRCOkJBUy5JUV9TVF9ERUJUX0lTU1VFRC5GWTIwMDkBAAAAatcFAAMAAAAAAPCUl74NFtcI1ARFEg4W1wgpQ0lRLlRTRTozNDA3LklRX0NPTU1PTl9QUkVGX0RJVl9DRi5GWTIwMTEBAAAAiFYNAAIAAAAGLTEzOTg0AQgAAAAFAAAAATEBAAAACjE0NjI3MTI1NjgDAAAAAjc5AgAAAAQyMDcyBAAAAAEwBwAAAAk3LzMxLzIwMTkIAAAACTMvMzEvMjAxMQkAAAABMJgkGMENFtcIVEXZEQ4W1wgkQ0lRLkRCOkJBUy5JUV9BU1NFVF9XUklURURPV04uRlkyMDE4AQAAAGrXBQACAAAAATMBCAAAAAUAAAABMQEAAAAK</t>
  </si>
  <si>
    <t>MTk0NzQwMzA1MAMAAAACNTACAAAAAjMyBAAAAAEwBwAAAAk3LzMxLzIwMTkIAAAACjEyLzMxLzIwMTgJAAAAATBbm729DRbXCIppXRIOFtcIIUNJUS5OWVNFOkRELklRX0FEVkVSVElTSU5HLkZZMjAxMgEAAAC4uQsAAwAAAAAAe7B9vQ0W1whxRG8SDhbXCCVDSVEuVFNFOjM0MDIuSVFfREFZU19TQUxFU19PVVQuRlkyMDE1AQAAALhVDQACAAAACDY4LjM2NTIzAQgAAAAFAAAAATEBAAAACjE3NDQ5NDYzMTEDAAAAAjc5AgAAAAQ0MDQyBAAAAAEwBwAAAAk3LzMxLzIwMTkIAAAACTMvMzEvMjAxNQkAAAABMPiqlroNFtcIpehAEw4W1wgnQ0lRLk5ZU0U6REQuSVFfVE9UQUxfTElBQl9FUVVJVFkuRlkyMDE3AQAAALi5CwACAAAABjE5MjE2NAEIAAAABQAAAAExAQAAAAoxOTQ0MzM1NjY0AwAAAAMxNjACAAAABDEwMTMEAAAAATAHAAAACTcvMzEvMjAxOQgAAAAKMTIvMzEvMjAxNwkAAAABMGNyfr0NFtcIuK9+Eg4W1wgoQ0lRLlRTRTo0MTgzLklRX1RPVEFMX0xJQUJfRVFVSVRZLkZZMjAxMgEAAAA9Vw0AAgAAAAcxMjU2MzAzAQgAAAAFAAAAATEBAAAACjE1NTQzMzcxODEDAAAAAjc5AgAAAAQxMDEzBAAAAAEwBwAAAAk3LzMxLzIwMTkIAAAACTMvMzEvMjAxMgkAAAABMJgkGMENFtcIcvG3EQ4W1wgZQ0lRLkRCOkJBWU4uSVFfRUJULkZZMjAxMgEAAADPkwEAAgAAAAQzMTc2AQgAAAAFAAAAATEBAAAACjE2</t>
  </si>
  <si>
    <t>NjA3OTU2MDADAAAAAjUwAgAAAAMxMzkEAAAAATAHAAAACTcvMzEvMjAxOQgAAAAKMTIvMzEvMjAxMgkAAAABMH58F7sNFtcIOiPZEg4W1wgmQ0lRLlRTRTo0MTgzLklRX0FTU0VUX1dSSVRFRE9XTi5GWTIwMTYBAAAAPVcNAAIAAAAGLTI0MDYwAQgAAAAFAAAAATEBAAAACjE3OTg1ODcyMjADAAAAAjc5AgAAAAIzMgQAAAABMAcAAAAJNy8zMS8yMDE5CAAAAAkzLzMxLzIwMTYJAAAAATCCmhjBDRbXCKNywhEOFtcIGUNJUS5UU0U6NDIwNC5JUV9ETy5GWTIwMTgBAAAAR1gNAAMAAAAAAPf7RsMNFtcI+h1bEQ4W1wglQ0lRLk5ZU0U6REQuSVFfUEVSSU9ETEVOR1RIX0lTLkZZMjAxNwEAAAC4uQsAAQAAAAIxMgBJCAi9DRbXCKjofxIOFtcIHkNJUS5EQjpCQVlOLklRX0VCVF9FWENMLkZZMjAwOQEAAADPkwEAAgAAAAQyNDk3AQgAAAAFAAAAATEBAAAACjE0MzQwNzYyNzcDAAAAAjUwAgAAAAE0BAAAAAEwBwAAAAk3LzMxLzIwMTkIAAAACjEyLzMxLzIwMDkJAAAAATBp3ZO7DRbXCIr+zxIOFtcIJ0NJUS5EQjoxQ09WLklRX1RPVEFMX0RFQlQuRlkyMDEzLi4uLkpQWQEAAAC5hZEAAgAAAA02NTkwMDYuNjEwMjAzAQgAAAAFAAAAATEBAAAACjE3NTkxMzQ0MTEDAAAAAjc5AgAAAAQ0MTczBAAAAAEwBwAAAAk3LzMxLzIwMTkIAAAACjEyLzMxLzIwMTMJAAAAATDf6ky4DRbXCGFBdxMOFtcIIENJUS5EQjpCQVlO</t>
  </si>
  <si>
    <t>LklRX0lOQ19FUVVJVFkuRlkyMDA3AQAAAM+TAQACAAAAAy00NQEIAAAABQAAAAExAQAAAAk5Njc4MDc5MTIDAAAAAjUwAgAAAAI0NwQAAAABMAcAAAAJNy8zMS8yMDE5CAAAAAoxMi8zMS8yMDA3CQAAAAEwHG2Ruw0W1wgmD8oSDhbXCBtDSVEuVFNFOjQyMDQuSVFfRUJJVC5GWTIwMTABAAAAR1gNAAIAAAAFMzU5NTcBCAAAAAUAAAABMQEAAAAKMTM4Nzk4NjY4MAMAAAACNzkCAAAAAzQwMAQAAAABMAcAAAAJNy8zMS8yMDE5CAAAAAkzLzMxLzIwMTAJAAAAATAdwXDDDRbXCEv7QxEOFtcIKUNJUS5YVFJBOkxYUy5JUV9ERUJUX0VRVUlWX05FVF9QQk8uRlkyMDE0AQAAAFExtwACAAAABDExMzkBCAAAAAUAAAABMQEAAAAKMTc4MTIwMTc3NAMAAAACNTACAAAABTIxNjc5BAAAAAEwBwAAAAk3LzMxLzIwMTkIAAAACjEyLzMxLzIwMTQJAAAAATC2Sgq8DRbXCL/RvBIOFtcIH0NJUS5EQjpCQVlOLklRX0NIQU5HRV9BUC5GWTIwMDkBAAAAz5MBAAIAAAADMjM1AQgAAAAFAAAAATEBAAAACjE0MzQwNzYyNzcDAAAAAjUwAgAAAAQyMDE3BAAAAAEwBwAAAAk3LzMxLzIwMTkIAAAACjEyLzMxLzIwMDkJAAAAATBp3ZO7DRbXCONG0hIOFtcIIENJUS5UU0U6MzQwMi5JUV9CVUlMRElOR1MuRlkyMDExAQAAALhVDQADAAAAAABdizW/DRbXCAGJIxIOFtcIGkNJUS5UU0U6NDE4My5JUV9SRVYuRlkyMDE1AQAAAD1XDQAC</t>
  </si>
  <si>
    <t>AAAABzE1NTAwNzYBCAAAAAUAAAABMQEAAAAKMTc0NDk0NjM0MAMAAAACNzkCAAAAAzExMgQAAAABMAcAAAAJNy8zMS8yMDE5CAAAAAkzLzMxLzIwMTUJAAAAATCPcxjBDRbXCLEZvxEOFtcIJUNJUS5UU0U6NDE4NS5JUV9TVF9ERUJUX1JFUEFJRC5GWTIwMTMBAAAA51wNAAIAAAAFLTExMTMBCAAAAAUAAAABMQEAAAAKMTYyNjA2NzY4MgMAAAACNzkCAAAABDIwNDQEAAAAATAHAAAACTcvMzEvMjAxOQgAAAAJMy8zMS8yMDEzCQAAAAEwDbIfwg0W1whziJcRDhbXCCNDSVEuVFNFOjQxODUuSVFfR1JPU1NfTUFSR0lOLkZZMjAxNwEAAADnXA0AAgAAAAcyOS42OTQxAQgAAAAFAAAAATEBAAAACjE4NDc1Njg4MDEDAAAAAjc5AgAAAAQ0MDc0BAAAAAEwBwAAAAk3LzMxLzIwMTkIAAAACTMvMzEvMjAxNwkAAAABMKoffbkNFtcIhfUjEw4W1wgnQ0lRLlRTRTo0MTg1LklRX0NIQU5HRV9JTlZFTlRPUlkuRlkyMDE4AQAAAOdcDQACAAAABS01NDIxAQgAAAAFAAAAATEBAAAACjE4OTM2ODMxMTgDAAAAAjc5AgAAAAQyMDk5BAAAAAEwBwAAAAk3LzMxLzIwMTkIAAAACTMvMzEvMjAxOAkAAAABMHmudMENFtcIPXGmEQ4W1wgiQ0lRLk5ZU0U6REQuSVFfVE9UQUxfUkVDRUlWLkZZMjAxMQEAAAC4uQsAAgAAAAQ5NTUxAQgAAAAFAAAAATEBAAAACjE2NTgzMTYxNzADAAAAAzE2MAIAAAAEMTAwMQQAAAABMAcAAAAJNy8z</t>
  </si>
  <si>
    <t>MS8yMDE5CAAAAAoxMi8zMS8yMDExCQAAAAEw3jW+vQ0W1wg8emwSDhbXCB1DSVEuVFNFOjQyMDQuSVFfRUJJVERBLkZZMjAwNQEAAABHWA0AAgAAAAU2Mjc5MAEIAAAABQAAAAExAQAAAAkyNTA1MTkwMTEDAAAAAjc5AgAAAAQ0MDUxBAAAAAEwBwAAAAk3LzMxLzIwMTkIAAAACTMvMzEvMjAwNQkAAAABMEGXubcNFtcI92aHEw4W1wgwQ0lRLk5ZU0U6REQuSVFfQ0hBTkdFX05FVF9XT1JLSU5HX0NBUElUQUwuRlkyMDE0AQAAALi5CwACAAAABC0yMDMBCAAAAAUAAAABMQEAAAAKMTgyNzEwNjM2OQMAAAADMTYwAgAAAAQ0NDIxBAAAAAEwBwAAAAk3LzMxLzIwMTkIAAAACjEyLzMxLzIwMTQJAAAAATB0JH69DRbXCAcOdxIOFtcIKUNJUS5UU0U6NDE4My5JUV9ERUJUX0VRVUlWX05FVF9QQk8uRlkyMDE2AQAAAD1XDQACAAAABTQyMDg4AQgAAAAFAAAAATEBAAAACjE3OTg1ODcyMjADAAAAAjc5AgAAAAUyMTY3OQQAAAABMAcAAAAJNy8zMS8yMDE5CAAAAAkzLzMxLzIwMTYJAAAAATCCmhjBDRbXCAr4wxEOFtcIKENJUS5UU0U6MzQwMi5JUV9UT1RBTF9ERUJUX0VRVUlUWS5GWTIwMTkBAAAAuFUNAAIAAAAHODAuMTA0MwEIAAAABQAAAAExAQAAAAoxOTY5NjAxMjI3AwAAAAI3OQIAAAAENDAzNAQAAAABMAcAAAAJNy8zMS8yMDE5CAAAAAkzLzMxLzIwMTkJAAAAATDI0Za6DRbXCCNXQxMOFtcIJENJUS5YVFJB</t>
  </si>
  <si>
    <t>OkxYUy5JUV9FQklUREEuRlkyMDE5Li4uLkpQWQEAAABRMbcAAwAAAAAAOXZMuA0W1wiesHITDhbXCCNDSVEuVFNFOjQyMDUuSVFfQkVUQV8yWVIuMjAxMi8wMy8zMQEAAADxWQ0AAgAAABEwLjc5NTczOTk5MDcxODE0MQC0tzfjDRbXCL5vmhgOFtcIJkNJUS5EQjpCQVlOLklRX01BUktFVENBUC4yMDE4LzMvMzEuSlBZAQAAAM+TAQACAAAADjk5ODE0NTUuOTAzOTQ2AQYAAAAFAAAAATEBAAAACjE4NzYzMDQ5MTIDAAAAAjc5AgAAAAYxMDAwNTQEAAAAATAHAAAACTMvMzEvMjAxODgVOeMNFtcIlkadMw4W1wgXQ0lRLkRCOkJBUy5JUV9OSS5GWTIwMTcBAAAAatcFAAIAAAAENjA3OAEIAAAABQAAAAExAQAAAAoxOTQ3NDAzMDM5AwAAAAI1MAIAAAACMTUEAAAAATAHAAAACTcvMzEvMjAxOQgAAAAKMTIvMzEvMjAxNwkAAAABMEyeLb4NFtcI1N2yEw4W1wgkQ0lRLkRCOkJBUy5JUV9JTlZFU1RfTE9BTlNfQ0YuRlkyMDA4AQAAAGrXBQADAAAAAADfbZe+DRbXCLjSQRIOFtcIOUNJUS5UU0U6NDE4My5JUV9DVVNUT01fQkVUQS4tMTA0Vy4yMDEwLzAzLzMxLi5eTjIyNS5KUFkuSAEAAAA9Vw0AAgAAAA8xLjM2NjY3MTI2ODEzOTkARCUe5A0W1wh1RMoTDhbXCCpDSVEuVFNFOjQxODUuSVFfVEVWX0VCSVREQS4yMDAwLjIwMDYvMDMvMzEBAAAA51wNAAIAAAAJMTIuNDk5ODAzAQcAAAAFAAAAATEBAAAACTIxNzkz</t>
  </si>
  <si>
    <t>MzM3OAMAAAABMAIAAAAGMTAwMDMwBAAAAAEwBwAAAAkzLzMxLzIwMDYIAAAACTMvMzEvMjAwNrDRBuQNFtcIAbWXGA4W1wguQ0lRLlRTRTo0MjA1LklRX1RPVEFMX0RFQlRfRUJJVERBX0NBUEVYLkZZMjAxOAEAAADxWQ0AAgAAAAgwLjgwOTYyNQEIAAAABQAAAAExAQAAAAoxODk1MDAyNDU2AwAAAAI3OQIAAAAFMjMzMTMEAAAAATAHAAAACTcvMzEvMjAxOQgAAAAJMy8zMS8yMDE4CQAAAAEwYKfTuQ0W1wgy3x0TDhbXCB5DSVEuREI6QkFZTi5JUV9UT1RBTF9DQS5GWTIwMTUBAAAAz5MBAAIAAAAFMjM4MjEBCAAAAAUAAAABMQEAAAAKMTgyODcyNTg2MQMAAAACNTACAAAABDEwMDgEAAAAATAHAAAACTcvMzEvMjAxOQgAAAAKMTIvMzEvMjAxNQkAAAABMArMF7sNFtcIQTXjEg4W1wgoQ0lRLlRTRTo0MjA1LklRX0NVUlJFTlRfUE9SVF9ERUJULkZZMjAxNgEAAADxWQ0AAwAAAAAAy2WMwg0W1whpT3oRDhbXCC9DSVEuVFNFOjQxODUuSVFfSU1QVVRfT1BFUl9MRUFTRV9JTlRfRVhQLkZZMjAxMwEAAADnXA0AAwAAAAAAA4ofwg0W1wjeApYRDhbXCBtDSVEuVFNFOjQxODUuSVFfTlBQRS5GWTIwMDgBAAAA51wNAAIAAAAGMTA1NTMxAQgAAAAFAAAAATEBAAAACjEwNTM0Nzc1MDQDAAAAAjc5AgAAAAQxMDA0BAAAAAEwBwAAAAk3LzMxLzIwMTkIAAAACTMvMzEvMjAwOAkAAAABMMeKKsINFtcIOlWGEQ4W1wgl</t>
  </si>
  <si>
    <t>Q0lRLlRTRTozNDAyLklRX09USEVSX09QRVJfQUNULkZZMjAwOQEAAAC4VQ0AAgAAAAYtMTY0NTgBCAAAAAUAAAABMQEAAAAKMTM4MDI4NjkxNwMAAAACNzkCAAAABDIwNDcEAAAAATAHAAAACTcvMzEvMjAxOQgAAAAJMy8zMS8yMDA5CQAAAAEwXT01vw0W1wh95x0SDhbXCCVDSVEuTllTRTpERC5JUV9PVEhFUl9MVF9BU1NFVFMuRlkyMDE2AQAAALi5CwACAAAAAzc0OQEIAAAABQAAAAExAQAAAAoxOTQ0MzM1NjU3AwAAAAMxNjACAAAABDEwNjAEAAAAATAHAAAACTcvMzEvMjAxOQgAAAAKMTIvMzEvMjAxNgkAAAABMGdLfr0NFtcIGnp7Eg4W1wggQ0lRLlRTRTo0MjA0LklRX1RPVEFMX1JFVi5GWTIwMTUBAAAAR1gNAAIAAAAHMTExMjc0OAEIAAAABQAAAAExAQAAAAoxNzQ1MjE0NDAxAwAAAAI3OQIAAAACMjgEAAAAATAHAAAACTcvMzEvMjAxOQgAAAAJMy8zMS8yMDE1CQAAAAEw8jJWww0W1wgeVo8YDhbXCCdDSVEuREI6QkFTLklRX09USEVSX05PTl9PUEVSX0VYUC5GWTIwMTQBAAAAatcFAAIAAAADMzM3AQgAAAAFAAAAATEBAAAACjE3Nzc5MjIzMTADAAAAAjUwAgAAAAMzNzEEAAAAATAHAAAACTcvMzEvMjAxOQgAAAAKMTIvMzEvMjAxNAkAAAABMAqHKrcNFtcIJDegEw4W1wgqQ0lRLkRCOjFDT1YuSVFfTUlOT1JJVFlfSU5URVJFU1RfSVMuRlkyMDE2AQAAALmFkQACAAAAAy0xMQEIAAAABQAAAAEx</t>
  </si>
  <si>
    <t>AQAAAAoxODc1MTcxNjUyAwAAAAI1MAIAAAACODMEAAAAATAHAAAACTcvMzEvMjAxOQgAAAAKMTIvMzEvMjAxNgkAAAABMJmjk7wNFtcIUj+dEg4W1wglQ0lRLk5ZU0U6REQuSVFfRklMSU5HX0NVUlJFTkNZLkZZMjAxNQEAAAC4uQsAAwAAAANVU0QAZ0t+vQ0W1whbGnoSDhbXCCBDSVEuREI6MUNPVi5JUV9UT1RBTF9MSUFCLkZZMjAxMwEAAAC5hZEAAgAAAAQ3MzU0AQgAAAAFAAAAATEBAAAACjE3NTkxMzQ0MTEDAAAAAjUwAgAAAAQxMjc2BAAAAAEwBwAAAAk3LzMxLzIwMTkIAAAACjEyLzMxLzIwMTMJAAAAATCDL5O8DRbXCCzElRIOFtcIJENJUS5UU0U6NDIwNC5JUV9QRVJJT0REQVRFX0lTLkZZMjAwMwEAAABHWA0ABQAAAAoyMDAzLzAzLzMxAFb8uLcNFtcIjOyIEw4W1wgmQ0lRLlRTRTo0MTg1LklRX0FTU0VUX1dSSVRFRE9XTi5GWTIwMDgBAAAA51wNAAMAAAAAAMeKKsINFtcITZKFEQ4W1wgeQ0lRLlRTRTo0MDYzLklRX0xUX0RFQlQuRlkyMDA4AQAAAONXDQACAAAABTIyMTMyAQgAAAAFAAAAATEBAAAACjEwNjI3NTE5NTIDAAAAAjc5AgAAAAQxMDQ5BAAAAAEwBwAAAAk3LzMxLzIwMTkIAAAACTMvMzEvMjAwOAkAAAABMD269L8NFtcIQrDyEQ4W1wgbQ0lRLlRTRTo0MTgzLklRX0FQSUMuRlkyMDA5AQAAAD1XDQACAAAABTY5MjM4AQgAAAAFAAAAATEBAAAACjEzODA0NTE2MjIDAAAAAjc5AgAA</t>
  </si>
  <si>
    <t>AAQxMDg0BAAAAAEwBwAAAAk3LzMxLzIwMTkIAAAACTMvMzEvMjAwOQkAAAABMFUjdcENFtcI+6iuEQ4W1wgkQ0lRLkRCOkJBUy5JUV9BU1NFVF9XUklURURPV04uRlkyMDA3AQAAAGrXBQADAAAAAAD9H5e+DRbXCN/zPBIOFtcIJUNJUS5UU0U6NDIwNC5JUV9TUEVDSUFMX0RJVl9DRi5GWTIwMTQBAAAAR1gNAAMAAAAAAPIyVsMNFtcIa4dREQ4W1wgtQ0lRLlRTRTo0MTg1LklRX09USEVSX0lOVkVTVF9BQ1RfU1VQUEwuRlkyMDE1AQAAAOdcDQACAAAABDEzNDQBCAAAAAUAAAABMQEAAAAKMTc0MzUxOTI4NgMAAAACNzkCAAAABDIwNTEEAAAAATAHAAAACTcvMzEvMjAxOQgAAAAJMy8zMS8yMDE1CQAAAAEwy9gfwg0W1wjKd50RDhbXCB5DSVEuREI6MUNPVi5JUV9UUkVBU1VSWS5GWTIwMTQBAAAAuYWRAAMAAAAAAKVVk7wNFtcI1qqYEg4W1wgYQ0lRLk5ZU0U6REQuSVFfRE8uRlkyMDExAQAAALi5CwADAAAAAADeNb69DRbXCEPeaxIOFtcIIENJUS5YVFJBOkxYUy5JUV9ESVZfU0hBUkUuRlkyMDA4AQAAAFExtwACAAAAAzAuNQEIAAAABQAAAAExAQAAAAoxMzk2MDU0ODM1AwAAAAI1MAIAAAAEMzA1OAQAAAABMAcAAAAJNy8zMS8yMDE5CAAAAAoxMi8zMS8yMDA4CQAAAAEw3JBXvA0W1whwPKkSDhbXCC5DSVEuREI6QkFZTi5JUV9PVEhFUl9OT05fT1BFUl9FWFBfU1VQUEwuRlkyMDEwAQAAAM+TAQACAAAA</t>
  </si>
  <si>
    <t>Ai05AQgAAAAFAAAAATEBAAAACjE1MjU1Nzc4OTcDAAAAAjUwAgAAAAI4NQQAAAABMAcAAAAJNy8zMS8yMDE5CAAAAAoxMi8zMS8yMDEwCQAAAAEwad2Tuw0W1widL9MSDhbXCBxDSVEuREI6QkFTLklRX1NUX0RFQlQuRlkyMDE2AQAAAGrXBQACAAAABDEwMzMBCAAAAAUAAAABMQEAAAAKMTg3NTk4NjE0NwMAAAACNTACAAAABDEwNDYEAAAAATAHAAAACTcvMzEvMjAxOQgAAAAKMTIvMzEvMjAxNgkAAAABMAN4Lb4NFtcIkHFYEg4W1wggQ0lRLkRCOkJBWU4uSVFfSU5DX0VRVUlUWS5GWTIwMTYBAAAAz5MBAAIAAAACLTYBCAAAAAUAAAABMQEAAAAKMTg3NjMwNDcyMgMAAAACNTACAAAAAjQ3BAAAAAEwBwAAAAk3LzMxLzIwMTkIAAAACjEyLzMxLzIwMTYJAAAAATBk8Re7DRbXCMNX5RIOFtcIKENJUS5UU0U6NDIwNC5JUV9HV19JTlRBTl9BTU9SVF9DRi5GWTIwMTcBAAAAR1gNAAIAAAAEMjExOAEIAAAABQAAAAExAQAAAAoxODQ4NjczMTg0AwAAAAI3OQIAAAAEMjE4MgQAAAABMAcAAAAJNy8zMS8yMDE5CAAAAAkzLzMxLzIwMTcJAAAAATD/1EbDDRbXCC6/WREOFtcIHUNJUS5EQjpCQVMuSVFfVE9UQUxfQ0wuRlkyMDA3AQAAAGrXBQACAAAABTEyNDgyAQgAAAAFAAAAATEBAAAACTgwNTQyMDk2NAMAAAACNTACAAAABDEwMDkEAAAAATAHAAAACTcvMzEvMjAxOQgAAAAKMTIvMzEvMjAwNwkAAAABMOlGl74N</t>
  </si>
  <si>
    <t>FtcInQQ+Eg4W1wgkQ0lRLkRCOjFDT1YuSVFfR0FJTl9BU1NFVFNfQ0YuRlkyMDE2AQAAALmFkQACAAAAATEBCAAAAAUAAAABMQEAAAAKMTg3NTE3MTY1MgMAAAACNTACAAAABDIwMjYEAAAAATAHAAAACTcvMzEvMjAxOQgAAAAKMTIvMzEvMjAxNgkAAAABMJmjk7wNFtcIEOyeEg4W1wgZQ0lRLlRTRTo0MjA1LklRX05JLkZZMjAxMwEAAADxWQ0AAgAAAAUxNDc1MAEIAAAABQAAAAExAQAAAAoxNjI1NDU3NzQzAwAAAAI3OQIAAAACMTUEAAAAATAHAAAACTcvMzEvMjAxOQgAAAAJMy8zMS8yMDEzCQAAAAEwsqOLwg0W1whE7qQTDhbXCC9DSVEuVFNFOjM0MDcuSVFfT1RIRVJfTk9OX09QRVJfRVhQX1NVUFBMLkZZMjAxMAEAAACIVg0AAgAAAAUtMTMzNwEIAAAABQAAAAExAQAAAAoxMzgyNzYzMzcwAwAAAAI3OQIAAAACODUEAAAAATAHAAAACTcvMzEvMjAxOQgAAAAJMy8zMS8yMDEwCQAAAAEwqv4XwQ0W1wiy8tMRDhbXCB9DSVEuREI6QkFTLklRX0lOQ19FUVVJVFkuRlkyMDAwAQAAAGrXBQACAAAAAy0zMQEIAAAABQAAAAExAQAAAAcyNjE4Njg1AwAAAAI1MAIAAAACNDcEAAAAATAHAAAACTcvMzEvMjAxOQgAAAAKMTIvMzEvMjAwMAkAAAABMMF2krYNFtcIDG2wEw4W1wglQ0lRLk5ZU0U6REQuSVFfQ0FTSF9BQ1FVSVJFX0NGLkZZMjAxNgEAAAC4uQsAAgAAAAQxMDcwAQgAAAAFAAAAATEBAAAACjE5NDQz</t>
  </si>
  <si>
    <t>MzU2NTcDAAAAAzE2MAIAAAAEMjA1NwQAAAABMAcAAAAJNy8zMS8yMDE5CAAAAAoxMi8zMS8yMDE2CQAAAAEwZ0t+vQ0W1whGZXwSDhbXCCRDSVEuVFNFOjM0MDcuSVFfUEVSSU9EREFURV9JUy5GWTIwMTYBAAAAiFYNAAUAAAAKMjAxNi8wMy8zMQCJxFPADRbXCLap5hEOFtcIIkNJUS5UU0U6NDE4NS5JUV9EQV9TVVBQTF9DRi5GWTIwMTABAAAA51wNAAIAAAAFMjIzNzkBCAAAAAUAAAABMQEAAAAKMTM3NDM3NTcxMAMAAAACNzkCAAAABDIxNzEEAAAAATAHAAAACTcvMzEvMjAxOQgAAAAJMy8zMS8yMDEwCQAAAAEwstgqwg0W1wg0fI0RDhbXCChDSVEuVFNFOjQyMDUuSVFfVE9UQUxfREVCVF9SRVBBSUQuRlkyMDE2AQAAAPFZDQACAAAABi0xMzMyNAEIAAAABQAAAAExAQAAAAoxNzk4ODk0ODkxAwAAAAI3OQIAAAAEMjE2NgQAAAABMAcAAAAJNy8zMS8yMDE5CAAAAAkzLzMxLzIwMTYJAAAAATDLZYzCDRbXCA2HexEOFtcII0NJUS5UU0U6NDA2My5JUV9JTlRFUkVTVF9FWFAuRlkyMDE3AQAAAONXDQACAAAABC01MjkBCAAAAAUAAAABMQEAAAAKMTg0OTAyNjY4NwMAAAACNzkCAAAAAjgyBAAAAAEwBwAAAAk3LzMxLzIwMTkIAAAACTMvMzEvMjAxNwkAAAABML6j4L8NFtcIFjsOEg4W1wgjQ0lRLlRTRTo0MTgzLklRX1RPVEFMX0VRVUlUWS5GWTIwMDMBAAAAPVcNAAIAAAAGNDEzOTQzAQgAAAAFAAAAATEB</t>
  </si>
  <si>
    <t>AAAACDU0Mjg3MjY0AwAAAAI3OQIAAAAEMTI3NQQAAAABMAcAAAAJNy8zMS8yMDE5CAAAAAkzLzMxLzIwMDMJAAAAATBJ6im3DRbXCJuAyRMOFtcIJkNJUS5YVFJBOkxYUy5JUV9DVVNUT01fQkVUQS4yMDE4LzEyLzMxAQAAAFExtwACAAAAEDIuNTE0MzY0MDM4MzY0MTQATSw44w0W1widPqUYDhbXCCdDSVEuVFNFOjM0MDIuSVFfVE9UQUxfT1RIRVJfT1BFUi5GWTIwMTMBAAAAuFUNAAIAAAAGMjI4MTk0AQgAAAAFAAAAATEBAAAACjE2MjU0NTc2MDUDAAAAAjc5AgAAAAMzODAEAAAAATAHAAAACTcvMzEvMjAxOQgAAAAJMy8zMS8yMDEzCQAAAAEw+G7Jvg0W1wjffScSDhbXCClDSVEuVFNFOjQyMDQuSVFfT1RIRVJfTk9OX09QRVJfRVhQLkZZMjAxMAEAAABHWA0AAgAAAAUtNTQxMwEIAAAABQAAAAExAQAAAAoxMzg3OTg2NjgwAwAAAAI3OQIAAAADMzcxBAAAAAEwBwAAAAk3LzMxLzIwMTkIAAAACTMvMzEvMjAxMAkAAAABMGYiubcNFtcIrx6MEw4W1wgoQ0lRLk5ZU0U6REQuSVFfREFZU19JTlZFTlRPUllfT1VULkZZMjAxNgEAAAC4uQsAAgAAAAg2OS4xNTIwNAEIAAAABQAAAAExAQAAAAoxOTQ0MzM1NjU3AwAAAAMxNjACAAAABDQwMzUEAAAAATAHAAAACTcvMzEvMjAxOQgAAAAKMTIvMzEvMjAxNgkAAAABMHsczrgNFtcINRFREw4W1wgkQ0lRLlRTRTo0MTgzLklRX0NBU0hfSU5URVJFU1QuRlkyMDEz</t>
  </si>
  <si>
    <t>AQAAAD1XDQACAAAABDY4MDcBCAAAAAUAAAABMQEAAAAKMTYyNTA5MjE2NwMAAAACNzkCAAAABDMwMjgEAAAAATAHAAAACTcvMzEvMjAxOQgAAAAJMy8zMS8yMDEzCQAAAAEwkEwYwQ0W1wh357sRDhbXCCZDSVEuREI6QkFZTi5JUV9FQklUREFfQ0FQRVhfSU5ULkZZMjAwNwEAAADPkwEAAgAAAAczLjAxODkyAQgAAAAFAAAAATEBAAAACTk2NzgwNzkxMgMAAAACNTACAAAABDQxOTEEAAAAATAHAAAACTcvMzEvMjAxOQgAAAAKMTIvMzEvMjAwNwkAAAABMERrV7gNFtcIXRpiEw4W1wgfQ0lRLlRTRTo0MjA0LklRX0FSX1RVUk5TLkZZMjAxNwEAAABHWA0AAgAAAAg2LjMyMTUxNgEIAAAABQAAAAExAQAAAAoxODQ4NjczMTg0AwAAAAI3OQIAAAAENDAwMQQAAAABMAcAAAAJNy8zMS8yMDE5CAAAAAkzLzMxLzIwMTcJAAAAATCWC9O5DRbXCJWAFRMOFtcIJ0NJUS5EQjoxQ09WLklRX1RPVEFMX0RJVl9QQUlEX0NGLkZZMjAxMAEAAAC5hZEAAwAAAAAAi9sJvQ0W1whUR44SDhbXCC9DSVEuVFNFOjM0MDIuSVFfSU1QVVRfT1BFUl9MRUFTRV9JTlRfRVhQLkZZMjAxMwEAAAC4VQ0AAgAAAAo4MDguMzAwNTEyAQgAAAAFAAAAATEBAAAACjE2MjU0NTc2MDUDAAAAAjc5AgAAAAUyMTY3MgQAAAABMAcAAAAJNy8zMS8yMDE5CAAAAAkzLzMxLzIwMTMJAAAAATDwlcm+DRbXCKBnKBIOFtcIJUNJUS5UU0U6NDE4My5JUV9C</t>
  </si>
  <si>
    <t>QVNJQ19FUFNfRVhDTC5GWTIwMTABAAAAPVcNAAIAAAALLTE2NS4xODA5NjEBCAAAAAUAAAABMQEAAAAKMTM4MDQ1MTMzOAMAAAACNzkCAAAABDMwNjQEAAAAATAHAAAACTcvMzEvMjAxOQgAAAAJMy8zMS8yMDEwCQAAAAEwS0p1wQ0W1whyo7ARDhbXCBlDSVEuWFRSQTpMWFMuSVFfQUUuRlkyMDE2AQAAAFExtwACAAAAAzMyMQEIAAAABQAAAAExAQAAAAoxODc4NzMyMjgzAwAAAAI1MAIAAAAEMTAxNgQAAAABMAcAAAAJNy8zMS8yMDE5CAAAAAoxMi8zMS8yMDE2CQAAAAEwsJgKvA0W1wgicsISDhbXCCZDSVEuVFNFOjQyMDQuSVFfQ0FTSF9DT05WRVJTSU9OLkZZMjAxMQEAAABHWA0AAgAAAAk1My4xNDcyODUBCAAAAAUAAAABMQEAAAAKMTQ2MTY4MDE5NgMAAAACNzkCAAAABDQxODQEAAAAATAHAAAACTcvMzEvMjAxOQgAAAAJMy8zMS8yMDExCQAAAAEwkuTSuQ0W1wh8ApEYDhbXCCRDSVEuTllTRTpERC5JUV9ORVRfUkVOVEFMX0VYUC5GWTIwMTYBAAAAuLkLAAMAAAAAAGdLfr0NFtcIRQV7Eg4W1wgiQ0lRLk5ZU0U6REQuSVFfT1RIRVJfRVFVSVRZLkZZMjAxMwEAAAC4uQsAAgAAAAUtNTE4NAEIAAAABQAAAAExAQAAAAoxNzc1OTMwMjE1AwAAAAMxNjACAAAABDEwMjgEAAAAATAHAAAACTcvMzEvMjAxOQgAAAAKMTIvMzEvMjAxMwkAAAABMI/Wfb0NFtcI3BRzEg4W1wghQ0lRLlRTRTo0MjA1LklRX05F</t>
  </si>
  <si>
    <t>VF9DSEFOR0UuRlkyMDExAQAAAPFZDQACAAAABDgxNjABCAAAAAUAAAABMQEAAAAKMTQ2MTY4MDIzNwMAAAACNzkCAAAABDIwOTMEAAAAATAHAAAACTcvMzEvMjAxOQgAAAAJMy8zMS8yMDExCQAAAAEwxHyLwg0W1wg3nmwRDhbXCB9DSVEuVFNFOjQwNjMuSVFfTkVUX0RFQlQuRlkyMDE5AQAAAONXDQACAAAACC0xMDI3NDkyAQgAAAAFAAAAATEBAAAACjE5NzAyMTMwMTYDAAAAAjc5AgAAAAQ0MzY0BAAAAAEwBwAAAAk3LzMxLzIwMTkIAAAACTMvMzEvMjAxOQkAAAABMHbvNL8NFtcIV1wXEg4W1wgmQ0lRLlRTRTo0MTg1LklRX1NBTEVTX01BUktFVElORy5GWTIwMDgBAAAA51wNAAIAAAAFMjAwMTkBCAAAAAUAAAABMQEAAAAKMTA1MzQ3NzUwNAMAAAACNzkCAAAABTIxNTYxBAAAAAEwBwAAAAk3LzMxLzIwMTkIAAAACTMvMzEvMjAwOAkAAAABMMeKKsINFtcIMAeGEQ4W1wgrQ0lRLlRTRTo0MTgzLklRX1JFVFVSTl9DT01NT05fRVFVSVRZLkZZMjAxMAEAAAA9Vw0AAgAAAActNy43MDM2AQgAAAAFAAAAATEBAAAACjEzODA0NTEzMzgDAAAAAjc5AgAAAAUzMzMyMAQAAAABMAcAAAAJNy8zMS8yMDE5CAAAAAkzLzMxLzIwMTAJAAAAATCqH325DRbXCI1NJxMOFtcIIENJUS5UU0U6NDIwNS5JUV9PVEhFUl9SRVYuRlkyMDA5AQAAAPFZDQADAAAAAADPcEfDDRbXCHWjYxEOFtcIH0NJUS5UU0U6NDA2My5JUV9C</t>
  </si>
  <si>
    <t>Vl9TSEFSRS5GWTIwMTABAAAA41cNAAIAAAALMzM3OS4xNDg1MTkBCAAAAAUAAAABMQEAAAAKMTU1NDE4OTg2MAMAAAACNzkCAAAABDQwMjAEAAAAATAHAAAACTcvMzEvMjAxOQgAAAAJMy8zMS8yMDEwCQAAAAEwIS/1vw0W1wi2FPkRDhbXCC5DSVEuVFNFOjM0MDIuSVFfVE9UQUxfTElBQl9UT1RBTF9BU1NFVFMuRlkyMDA5AQAAALhVDQACAAAABzY2LjM1NTQBCAAAAAUAAAABMQEAAAAKMTM4MDI4NjkxNwMAAAACNzkCAAAABDQxODgEAAAAATAHAAAACTcvMzEvMjAxOQgAAAAJMy8zMS8yMDA5CQAAAAEw3IOWug0W1wg9Pz0TDhbXCCRDSVEuVFNFOjQxODMuSVFfUEVSSU9EREFURV9JUy5GWTIwMTkBAAAAPVcNAAUAAAAKMjAxOS8wMy8zMQA1THDDDRbXCL0VqxMOFtcIJ0NJUS5EQjpCQVMuSVFfT1RIRVJfTk9OX09QRVJfRVhQLkZZMjAwNQEAAABq1wUAAgAAAAUxNDQuOAEIAAAABQAAAAExAQAAAAkzNTk0NjUxMTIDAAAAAjUwAgAAAAMzNzEEAAAAATAHAAAACTcvMzEvMjAxOQgAAAAKMTIvMzEvMjAwNQkAAAABMDk5KrcNFtcI2cWdEw4W1wggQ0lRLlRTRTo0MjA1LklRX1RPVEFMX1JFVi5GWTIwMTQBAAAA8VkNAAIAAAAGMjk2NDI3AQgAAAAFAAAAATEBAAAACjE2ODY2Mzc2MTQDAAAAAjc5AgAAAAIyOAQAAAABMAcAAAAJNy8zMS8yMDE5CAAAAAkzLzMxLzIwMTQJAAAAATDPyovCDRbXCPzKjxgOFtcI</t>
  </si>
  <si>
    <t>KENJUS5EQjpCQVMuSVFfVE9UQUxfQVNTRVRTLkZZMjAxMy4uLi5KUFkBAAAAatcFAAIAAAAOOTI5NzA0Ni44OTExMjEBCAAAAAUAAAABMQEAAAAKMTcyMTA2OTE5NgMAAAACNzkCAAAABDEwMDcEAAAAATAHAAAACTcvMzEvMjAxOQgAAAAKMTIvMzEvMjAxMwkAAAABMEWdTLgNFtcIzFDOEw4W1wgeQ0lRLlRTRTo0MDYzLklRX1dJUF9JTlYuRlkyMDE2AQAAAONXDQACAAAABTEzMzY3AQgAAAAFAAAAATEBAAAACjE3OTkyNDMzNDUDAAAAAjc5AgAAAAQzMjE5BAAAAAEwBwAAAAk3LzMxLzIwMTkIAAAACTMvMzEvMjAxNgkAAAABML6j4L8NFtcIVkAMEg4W1wglQ0lRLkRCOkJBWU4uSVFfREVGX1RBWF9MSUFCX0xULkZZMjAxNgEAAADPkwEAAgAAAAQxMzMwAQgAAAAFAAAAATEBAAAACjE4NzYzMDQ3MjIDAAAAAjUwAgAAAAQxMDI3BAAAAAEwBwAAAAk3LzMxLzIwMTkIAAAACjEyLzMxLzIwMTYJAAAAATBk8Re7DRbXCKBp5hIOFtcIKENJUS5UU0U6MzQwMi5JUV9QUk9WX0JBRF9ERUJUU19DRi5GWTIwMTEBAAAAuFUNAAMAAAAAAF2LNb8NFtcI868jEg4W1wggQ0lRLlRTRTo0MjA1LklRX09USEVSX1JFVi5GWTIwMTcBAAAA8VkNAAMAAAAAAMCMjMINFtcI8/t7EQ4W1wgoQ0lRLk5ZU0U6REQuSVFfQ09NTU9OX1BSRUZfRElWX0NGLkZZMjAwOQEAAAC4uQsAAgAAAAUtMTAzMAEIAAAABQAAAAExAQAAAAoxNTA3</t>
  </si>
  <si>
    <t>NDk1NTYyAwAAAAMxNjACAAAABDIwNzIEAAAAATAHAAAACTcvMzEvMjAxOQgAAAAKMTIvMzEvMjAwOQkAAAABMOgOvr0NFtcIj11oEg4W1wgfQ0lRLk5ZU0U6REQuSVFfU1RfSU5WRVNULkZZMjAwOAEAAAC4uQsAAwAAAAAA8+e9vQ0W1wjJzWMSDhbXCBtDSVEuVFNFOjM0MDcuSVFfTEFORC5GWTIwMTkBAAAAiFYNAAMAAAAAAEST9L8NFtcI+mfwEQ4W1wgpQ0lRLlRTRTo0MDYzLklRX0FTU0VUX1dSSVRFRE9XTl9DRi5GWTIwMDgBAAAA41cNAAIAAAAENzE5NwEIAAAABQAAAAExAQAAAAoxMDYyNzUxOTUyAwAAAAI3OQIAAAAEMjAxOQQAAAABMAcAAAAJNy8zMS8yMDE5CAAAAAkzLzMxLzIwMDgJAAAAATAw4fS/DRbXCBPA8xEOFtcIJENJUS5EQjpCQVlOLklRX1NQRUNJQUxfRElWX0NGLkZZMjAxMgEAAADPkwEAAwAAAAAAfnwXuw0W1wiHbdsSDhbXCC1DSVEuVFNFOjQxODMuSVFfQ0FTSF9DT05WRVJTSU9OLkZZMjAwOS4uLi5KUFkBAAAAPVcNAAIAAAAJODYuMzE3NzU1AQgAAAAFAAAAATEBAAAACjEzODA0NTE2MjIDAAAAAjc5AgAAAAQ0MTg0BAAAAAEwBwAAAAk3LzMxLzIwMTkIAAAACTMvMzEvMjAwOQkAAAABMBcRTbgNFtcIpqR4Ew4W1wgeQ0lRLlRTRTo0MTgzLklRX1JBV19JTlYuRlkyMDE3AQAAAD1XDQACAAAABTc1NzMyAQgAAAAFAAAAATEBAAAACjE4NDg1ODEwNjgDAAAAAjc5AgAAAAQzMTcx</t>
  </si>
  <si>
    <t>BAAAAAEwBwAAAAk3LzMxLzIwMTkIAAAACTMvMzEvMjAxNwkAAAABMKPBGMENFtcIbNzGEQ4W1wgiQ0lRLlRTRTozNDA3LklRX0VCSVRfTUFSR0lOLkZZMjAxMQEAAACIVg0AAgAAAAY3LjY5NTkBCAAAAAUAAAABMQEAAAAKMTQ2MjcxMjU2OAMAAAACNzkCAAAABDQwNTMEAAAAATAHAAAACTcvMzEvMjAxOQgAAAAJMy8zMS8yMDExCQAAAAEwnG19uQ0W1whghi8TDhbXCCJDSVEuVFNFOjQyMDQuSVFfRUJJVF9NQVJHSU4uRlkyMDExAQAAAEdYDQACAAAABTUuMzg5AQgAAAAFAAAAATEBAAAACjE0NjE2ODAxOTYDAAAAAjc5AgAAAAQ0MDUzBAAAAAEwBwAAAAk3LzMxLzIwMTkIAAAACTMvMzEvMjAxMQkAAAABMJLk0rkNFtcIamQREw4W1wgjQ0lRLlRTRTo0MTg1LklRX0lOVEVSRVNUX0VYUC5GWTIwMTABAAAA51wNAAIAAAAELTE3MgEIAAAABQAAAAExAQAAAAoxMzc0Mzc1NzEwAwAAAAI3OQIAAAACODIEAAAAATAHAAAACTcvMzEvMjAxOQgAAAAJMy8zMS8yMDEwCQAAAAEwvLEqwg0W1whpMKgTDhbXCBlDSVEuVFNFOjQyMDUuSVFfRlguRlkyMDA4AQAAAPFZDQACAAAABC0xMDcBCAAAAAUAAAABMQEAAAAKMTA2Mjc0OTY4OQMAAAACNzkCAAAABDIxNDQEAAAAATAHAAAACTcvMzEvMjAxOQgAAAAJMy8zMS8yMDA4CQAAAAEwz3BHww0W1wh6fGMRDhbXCBxDSVEuVFNFOjM0MDcuSVFfTklfQ0YuRlkyMDE0AQAA</t>
  </si>
  <si>
    <t>AIhWDQACAAAABjE2Mzg2MAEIAAAABQAAAAExAQAAAAoxNjg2NjM3OTk0AwAAAAI3OQIAAAAEMjE1MAQAAAABMAcAAAAJNy8zMS8yMDE5CAAAAAkzLzMxLzIwMTQJAAAAATB4nVPADRbXCBN94REOFtcIJkNJUS5UU0U6MzQwNy5JUV9MT0FOU19SRUNFSVZfTFQuRlkyMDEzAQAAAIhWDQACAAAABDUyNDgBCAAAAAUAAAABMQEAAAAKMTYyNTQ1NzYzMwMAAAACNzkCAAAABDEwNTAEAAAAATAHAAAACTcvMzEvMjAxOQgAAAAJMy8zMS8yMDEzCQAAAAEwQnZTwA0W1wgK1t0RDhbXCCdDSVEuREI6QkFTLklRX1RPVEFMX0RFQlRfQ0FQSVRBTC5GWTIwMTcBAAAAatcFAAIAAAAHMzQuOTIyMwEIAAAABQAAAAExAQAAAAoxOTQ3NDAzMDM5AwAAAAI1MAIAAAAENDE4NgQAAAABMAcAAAAJNy8zMS8yMDE5CAAAAAoxMi8zMS8yMDE3CQAAAAEwdPXNuA0W1wjtM0oTDhbXCCZDSVEuVFNFOjQwNjMuSVFfTFRfREVCVF9DQVBJVEFMLkZZMjAwOAEAAADjVw0AAgAAAAYxLjQ1ODMBCAAAAAUAAAABMQEAAAAKMTA2Mjc1MTk1MgMAAAACNzkCAAAABDQxODcEAAAAATAHAAAACTcvMzEvMjAxOQgAAAAJMy8zMS8yMDA4CQAAAAEw8DWWug0W1wg9UjUTDhbXCCVDSVEuVFNFOjM0MDIuSVFfU1RfREVCVF9SRVBBSUQuRlkyMDE2AQAAALhVDQACAAAABi00MzI1NQEIAAAABQAAAAExAQAAAAoxNzk5MjQzNDI0AwAAAAI3OQIAAAAEMjA0</t>
  </si>
  <si>
    <t>NAQAAAABMAcAAAAJNy8zMS8yMDE5CAAAAAkzLzMxLzIwMTYJAAAAATDEC8q+DRbXCLZdMxIOFtcIJUNJUS5YVFJBOkxYUy5JUV9MVF9ERUJUX0lTU1VFRC5GWTIwMTcBAAAAUTG3AAMAAAAAAJ+/CrwNFtcIA47GEg4W1wgqQ0lRLlhUUkE6TFhTLklRX0lOVEVSRVNUX0lOVkVTVF9JTkMuRlkyMDA5AQAAAFExtwACAAAAAjE4AQgAAAAFAAAAATEBAAAACjE0Mzc4NTUzNzUDAAAAAjUwAgAAAAI2NQQAAAABMAcAAAAJNy8zMS8yMDE5CAAAAAoxMi8zMS8yMDA5CQAAAAEwzbdXvA0W1wjM06sSDhbXCB9DSVEuVFNFOjQwNjMuSVFfREFfU1VQUEwuRlkyMDE4AQAAAONXDQACAAAABDIyNjIBCAAAAAUAAAABMQEAAAAKMTg5NTE4MzkxNAMAAAACNzkCAAAAAjQxBAAAAAEwBwAAAAk3LzMxLzIwMTkIAAAACTMvMzEvMjAxOAkAAAABMK7K4L8NFtcIoaQSEg4W1wgvQ0lRLlRTRTozNDAyLklRX09USEVSX05PTl9PUEVSX0VYUF9TVVBQTC5GWTIwMDkBAAAAuFUNAAIAAAAFLTU1NzQBCAAAAAUAAAABMQEAAAAKMTM4MDI4NjkxNwMAAAACNzkCAAAAAjg1BAAAAAEwBwAAAAk3LzMxLzIwMTkIAAAACTMvMzEvMjAwOQkAAAABMF09Nb8NFtcII8YbEg4W1wgbQ0lRLlRTRTo0MjA0LklRX05QUEUuRlkyMDEwAQAAAEdYDQACAAAABjI1Njk4NQEIAAAABQAAAAExAQAAAAoxMzg3OTg2NjgwAwAAAAI3OQIAAAAEMTAwNAQAAAAB</t>
  </si>
  <si>
    <t>MAcAAAAJNy8zMS8yMDE5CAAAAAkzLzMxLzIwMTAJAAAAATAdwXDDDRbXCD5KRBEOFtcIGkNJUS5EQjoxQ09WLklRX0VCSVQuRlkyMDA5AQAAALmFkQADAAAAAADMtAm9DRbXCPKLiRIOFtcIJENJUS5EQjpCQVMuSVFfSU5WRU5UT1JZX1RVUk5TLkZZMjAxOAEAAABq1wUAAgAAAAgzLjk2Njc5OAEIAAAABQAAAAExAQAAAAoxOTQ3NDAzMDUwAwAAAAI1MAIAAAAENDA4MgQAAAABMAcAAAAJNy8zMS8yMDE5CAAAAAoxMi8zMS8yMDE4CQAAAAEwdPXNuA0W1wgNqUoTDhbXCB5DSVEuTllTRTpERC5JUV9BUl9UVVJOUy5GWTIwMTcBAAAAuLkLAAIAAAAINi45ODM3OTMBCAAAAAUAAAABMQEAAAAKMTk0NDMzNTY2NAMAAAADMTYwAgAAAAQ0MDAxBAAAAAEwBwAAAAk3LzMxLzIwMTkIAAAACjEyLzMxLzIwMTcJAAAAATB1Q864DRbXCNKtURMOFtcIF0NJUS5EQjpCQVMuSVFfQVAuRlkyMDEwAQAAAGrXBQACAAAABDQ3MzgBCAAAAAUAAAABMQEAAAAKMTUyNTAzNDE3MwMAAAACNTACAAAABDEwMTgEAAAAATAHAAAACTcvMzEvMjAxOQgAAAAKMTIvMzEvMjAxMAkAAAABMPCUl74NFtcIQYpGEg4W1wgnQ0lRLkRCOkJBWU4uSVFfQ1VSUkVOVF9QT1JUX0RFQlQuRlkyMDEzAQAAAM+TAQACAAAABDMzOTABCAAAAAUAAAABMQEAAAAKMTcyMTUyNDIzNwMAAAACNTACAAAABDEyOTcEAAAAATAHAAAACTcvMzEvMjAxOQgAAAAK</t>
  </si>
  <si>
    <t>MTIvMzEvMjAxMwkAAAABMIWjF7sNFtcI3xrdEg4W1wgbQ0lRLlRTRTozNDA3LklRX0VCSVQuRlkyMDE5AQAAAIhWDQACAAAABjIwOTU4OAEIAAAABQAAAAExAQAAAAoxOTY5NjAxMjMyAwAAAAI3OQIAAAADNDAwBAAAAAEwBwAAAAk3LzMxLzIwMTkIAAAACTMvMzEvMjAxOQkAAAABMEST9L8NFtcILlfvEQ4W1wgmQ0lRLlRTRTo0MjA1LklRX05FVF9ERUJUX0VCSVREQS5GWTIwMTkBAAAA8VkNAAMAAAACTk0BCAAAAAUAAAABMQEAAAAKMTk3MDA1MTM1MgMAAAACNzkCAAAABDQxOTMEAAAAATAHAAAACTcvMzEvMjAxOQgAAAAJMy8zMS8yMDE5CQAAAAEwYKfTuQ0W1wgIex4TDhbXCCFDSVEuREI6QkFZTi5JUV9BRFZFUlRJU0lORy5GWTIwMTgBAAAAz5MBAAMAAAAAAAPC2boNFtcI9ArsEg4W1wgwQ0lRLlRTRTo0MTg1LklRX1RPVEFMX09VVFNUQU5ESU5HX0JTX0RBVEUuRlkyMDA5AQAAAOdcDQACAAAABzI0NC4yMzYBBAAAAAUAAAABNQEAAAAKMTM3NDM3NjY0OAIAAAAFMjQxNTIGAAAAATC8sSrCDRbXCCHViREOFtcIKENJUS5UU0U6MzQwMi5JUV9UT1RBTF9ERUJUX0VCSVREQS5GWTIwMDkBAAAAuFUNAAIAAAAINS40OTA2NjUBCAAAAAUAAAABMQEAAAAKMTM4MDI4NjkxNwMAAAACNzkCAAAABDQxOTIEAAAAATAHAAAACTcvMzEvMjAxOQgAAAAJMy8zMS8yMDA5CQAAAAEw3IOWug0W1wg9Pz0TDhbXCCVD</t>
  </si>
  <si>
    <t>SVEuVFNFOjM0MDIuSVFfUFJPVl9CQURfREVCVFMuRlkyMDE0AQAAALhVDQADAAAAAADwlcm+DRbXCBSxKhIOFtcIHkNJUS5OWVNFOkRELklRX0FSX1RVUk5TLkZZMjAwOQEAAAC4uQsAAgAAAAg5LjUwOTQyOQEIAAAABQAAAAExAQAAAAoxNTA3NDk1NTYyAwAAAAMxNjACAAAABDQwMDEEAAAAATAHAAAACTcvMzEvMjAxOQgAAAAKMTIvMzEvMjAwOQkAAAABMHT1zbgNFtcI01dMEw4W1wgkQ0lRLlhUUkE6TFhTLklRX0NPTU1PTl9ESVZfQ0YuRlkyMDE4AQAAAFExtwACAAAAAy03NAEIAAAABQAAAAExAQAAAAoxOTQ5Nzk1ODc0AwAAAAI1MAIAAAAEMjA3NAQAAAABMAcAAAAJNy8zMS8yMDE5CAAAAAoxMi8zMS8yMDE4CQAAAAEwIUaRuw0W1wgxmckSDhbXCCdDSVEuWFRSQTpMWFMuSVFfRUJJVERBX0NBUEVYX0lOVC5GWTIwMDkBAAAAUTG3AAIAAAAIMS43MjIyMjIBCAAAAAUAAAABMQEAAAAKMTQzNzg1NTM3NQMAAAACNTACAAAABDQxOTEEAAAAATAHAAAACTcvMzEvMjAxOQgAAAAKMTIvMzEvMjAwOQkAAAABMFZEV7gNFtcI7L9bEw4W1wgqQ0lRLlRTRTo0MjA0LklRX0lOQ19UQVhfUEFZX0NVUlJFTlQuRlkyMDEzAQAAAEdYDQACAAAABDY3NDcBCAAAAAUAAAABMQEAAAAKMTYyNTQ1NzU2NQMAAAACNzkCAAAABDEwOTQEAAAAATAHAAAACTcvMzEvMjAxOQgAAAAJMy8zMS8yMDEzCQAAAAEwCeVVww0W1wjL</t>
  </si>
  <si>
    <t>RE0RDhbXCCtDSVEuREI6QkFZTi5JUV9JTVBVVF9PUEVSX0xFQVNFX0RFUFIuRlkyMDE0AQAAAM+TAQACAAAACjE0MC4zOTMwMTYBCAAAAAUAAAABMQEAAAAKMTc3Nzg4MzY1MwMAAAACNTACAAAABTIxNjczBAAAAAEwBwAAAAk3LzMxLzIwMTkIAAAACjEyLzMxLzIwMTQJAAAAATCFoxe7DRbXCJKK3xIOFtcIKENJUS5UU0U6MzQwNy5JUV9GSVhFRF9BU1NFVF9UVVJOUy5GWTIwMTIBAAAAiFYNAAIAAAAIMy43NzA1OTUBCAAAAAUAAAABMQEAAAAKMTU1NDk1MDcwNQMAAAACNzkCAAAABDQwNjYEAAAAATAHAAAACTcvMzEvMjAxOQgAAAAJMy8zMS8yMDEyCQAAAAEwr5N9uQ0W1wgxIjATDhbXCCZDSVEuVFNFOjQyMDQuSVFfQ0FTSF9DT05WRVJTSU9OLkZZMjAxNwEAAABHWA0AAgAAAAg3My4xNDE2MgEIAAAABQAAAAExAQAAAAoxODQ4NjczMTg0AwAAAAI3OQIAAAAENDE4NAQAAAABMAcAAAAJNy8zMS8yMDE5CAAAAAkzLzMxLzIwMTcJAAAAATCWC9O5DRbXCKRPkRgOFtcIGUNJUS5UU0U6NDA2My5JUV9BRS5GWTIwMTkBAAAA41cNAAIAAAAFNzg1OTkBCAAAAAUAAAABMQEAAAAKMTk3MDIxMzAxNgMAAAACNzkCAAAABDEwMTYEAAAAATAHAAAACTcvMzEvMjAxOQgAAAAJMy8zMS8yMDE5CQAAAAEwdu80vw0W1wgIwRYSDhbXCCdDSVEuVFNFOjQyMDQuSVFfVE9UQUxfUkVWLkZZMjAxNS4uLi5KUFkBAAAAR1gN</t>
  </si>
  <si>
    <t>AAIAAAAHMTExMjc0OAEIAAAABQAAAAExAQAAAAoxNzQ1MjE0NDAxAwAAAAI3OQIAAAACMjgEAAAAATAHAAAACTcvMzEvMjAxOQgAAAAJMy8zMS8yMDE1CQAAAAEwXyhMuA0W1wj8RW4TDhbXCCVDSVEuTllTRTpERC5JUV9MT0FOU19SRUNFSVZfTFQuRlkyMDE0AQAAALi5CwACAAAAAzI1NAEIAAAABQAAAAExAQAAAAoxODI3MTA2MzY5AwAAAAMxNjACAAAABDEwNTAEAAAAATAHAAAACTcvMzEvMjAxOQgAAAAKMTIvMzEvMjAxNAkAAAABMH39fb0NFtcIood1Eg4W1wgmQ0lRLlRTRTo0MjA0LklRX0VGRkVDVF9UQVhfUkFURS5GWTIwMTUBAAAAR1gNAAIAAAAHMzUuNTQ5OAEIAAAABQAAAAExAQAAAAoxNzQ1MjE0NDAxAwAAAAI3OQIAAAAENDM3NgQAAAABMAcAAAAJNy8zMS8yMDE5CAAAAAkzLzMxLzIwMTUJAAAAATDyMlbDDRbXCCKYUhEOFtcIJ0NJUS5UU0U6NDIwNS5JUV9EQVlTX1BBWUFCTEVfT1VULkZZMjAwOQEAAADxWQ0AAgAAAAk5NS44ODIyMTUBCAAAAAUAAAABMQEAAAAKMTM5MTE3MTcxOQMAAAACNzkCAAAABDQxODMEAAAAATAHAAAACTcvMzEvMjAxOQgAAAAJMy8zMS8yMDA5CQAAAAEwhFnTuQ0W1wjP7xcTDhbXCDRDSVEuVFNFOjQyMDUuSVFfVE9UQUxfT1VUU1RBTkRJTkdfRklMSU5HX0RBVEUuRlkyMDEyAQAAAPFZDQACAAAACjIzMS4xNjY3MTYBBAAAAAUAAAABNQEAAAAKMTU1NDk1MDcy</t>
  </si>
  <si>
    <t>MQIAAAAFMjQxNTMGAAAAATDEfIvCDRbXCJxwbhEOFtcIJUNJUS5UU0U6NDA2My5JUV9CQVNJQ19FUFNfRVhDTC5GWTIwMTIBAAAA41cNAAIAAAAKMjM3LjAzMzQ5NQEIAAAABQAAAAExAQAAAAoxNTU0MTg5ODU0AwAAAAI3OQIAAAAEMzA2NAQAAAABMAcAAAAJNy8zMS8yMDE5CAAAAAkzLzMxLzIwMTIJAAAAATDkud+/DRbXCHjM/REOFtcIJkNJUS5EQjpCQVMuSVFfTUlOT1JJVFlfSU5URVJFU1QuRlkyMDE3AQAAAGrXBQACAAAAAzkxOQEIAAAABQAAAAExAQAAAAoxOTQ3NDAzMDM5AwAAAAI1MAIAAAAEMTA1MgQAAAABMAcAAAAJNy8zMS8yMDE5CAAAAAoxMi8zMS8yMDE3CQAAAAEwW5u9vQ0W1wjPy1sSDhbXCCZDSVEuREI6QkFZTi5JUV9NQVJLRVRDQVAuMjAxNC8zLzMxLkpQWQEAAADPkwEAAgAAAA8xMTU0MDQ4OS4zNjI1NTUBBgAAAAUAAAABMQEAAAAKMTY2MDgwMzEyMwMAAAACNzkCAAAABjEwMDA1NAQAAAABMAcAAAAJMy8zMS8yMDE0OBU54w0W1wjxjp8zDhbXCChDSVEuVFNFOjQyMDUuSVFfTUlOT1JJVFlfSU5URVJFU1QuRlkyMDE4AQAAAPFZDQACAAAABDI1MjcBCAAAAAUAAAABMQEAAAAKMTg5NTAwMjQ1NgMAAAACNzkCAAAABDEwNTIEAAAAATAHAAAACTcvMzEvMjAxOQgAAAAJMy8zMS8yMDE4CQAAAAEw12Mqwg0W1wixjIARDhbXCChDSVEuVFNFOjM0MDIuSVFfUFJPVl9CQURfREVCVFNf</t>
  </si>
  <si>
    <t>Q0YuRlkyMDE3AQAAALhVDQADAAAAAADZMsq+DRbXCPXMNRIOFtcIJUNJUS5UU0U6MzQwNy5JUV9PVEhFUl9PUEVSX0FDVC5GWTIwMTEBAAAAiFYNAAIAAAAGLTI0MzI0AQgAAAAFAAAAATEBAAAACjE0NjI3MTI1NjgDAAAAAjc5AgAAAAQyMDQ3BAAAAAEwBwAAAAk3LzMxLzIwMTkIAAAACTMvMzEvMjAxMQkAAAABMJgkGMENFtcIVNHYEQ4W1wgkQ0lRLlRTRTo0MjA0LklRX0VRVUlUWV9NRVRIT0QuRlkyMDE5AQAAAEdYDQADAAAAAADQSUfDDRbXCNSuXxEOFtcIKENJUS5EQjoxQ09WLklRX0lOVkVTVF9TRUNVUklUWV9DRi5GWTIwMTQBAAAAuYWRAAIAAAACMTIBCAAAAAUAAAABMQEAAAAKMTc3ODQ3NDEyMgMAAAACNTACAAAABDIwMjcEAAAAATAHAAAACTcvMzEvMjAxOQgAAAAKMTIvMzEvMjAxNAkAAAABMJx8k7wNFtcIC2+ZEg4W1wgiQ0lRLlRTRTozNDAyLklRX0FEVkVSVElTSU5HLkZZMjAxNAEAAAC4VQ0AAwAAAAAA8JXJvg0W1wgLmisSDhbXCDlDSVEuWFRSQTpMWFMuSVFfQ1VTVE9NX0JFVEEuLTEwNFcuMjAxOC8xMi8zMS4uXk4yMjUuSlBZLkgBAAAAUTG3AAIAAAAQMS4wNDE4NTUxNDY3MDE5NwC3wt7gDRbXCHhkpRgOFtcIJkNJUS5YVFJBOkxYUy5JUV9FRkZFQ1RfVEFYX1JBVEUuRlkyMDE2AQAAAFExtwACAAAABzQyLjQ3NzgBCAAAAAUAAAABMQEAAAAKMTg3ODczMjI4MwMAAAACNTACAAAA</t>
  </si>
  <si>
    <t>BDQzNzYEAAAAATAHAAAACTcvMzEvMjAxOQgAAAAKMTIvMzEvMjAxNgkAAAABMLCYCrwNFtcIatfBEg4W1wgbQ0lRLlRTRTo0MDYzLklRX0FQSUMuRlkyMDA4AQAAAONXDQACAAAABjEyODE3NwEIAAAABQAAAAExAQAAAAoxMDYyNzUxOTUyAwAAAAI3OQIAAAAEMTA4NAQAAAABMAcAAAAJNy8zMS8yMDE5CAAAAAkzLzMxLzIwMDgJAAAAATA9uvS/DRbXCKr98hEOFtcIIENJUS5EQjoxQ09WLklRX0NPTU1PTl9SRVAuRlkyMDExAQAAALmFkQADAAAAAADNB5O8DRbXCCwHkRIOFtcIH0NJUS5UU0U6MzQwNy5JUV9EQV9TVVBQTC5GWTIwMTgBAAAAiFYNAAMAAAAAAG3rU8ANFtcIcNfrEQ4W1wgnQ0lRLlRTRTo0MTgzLklRX0NBU0hfT1BFUi5GWTIwMTMuLi4uSlBZAQAAAD1XDQACAAAABTE4NTEyAQgAAAAFAAAAATEBAAAACjE2MjUwOTIxNjcDAAAAAjc5AgAAAAQyMDA2BAAAAAEwBwAAAAk3LzMxLzIwMTkIAAAACTMvMzEvMjAxMwkAAAABMAc5TbgNFtcIkTp7Ew4W1wgkQ0lRLlhUUkE6TFhTLklRX1BFUklPRERBVEVfSVMuRlkyMDE0AQAAAFExtwAFAAAACjIwMTQvMTIvMzEAtkoKvA0W1wjjmbsSDhbXCB5DSVEuTllTRTpERC5JUV9UT1RBTF9DTC5GWTIwMTEBAAAAuLkLAAIAAAAFMTM2MzQBCAAAAAUAAAABMQEAAAAKMTY1ODMxNjE3MAMAAAADMTYwAgAAAAQxMDA5BAAAAAEwBwAAAAk3LzMxLzIwMTkIAAAA</t>
  </si>
  <si>
    <t>CjEyLzMxLzIwMTEJAAAAATDeNb69DRbXCG3IbBIOFtcIH0NJUS5EQjpCQVMuSVFfQ0FTSF9FUVVJVi5GWTIwMDgBAAAAatcFAAIAAAAEMjc3NgEIAAAABQAAAAExAQAAAAoxMzM5MjI5MjMyAwAAAAI1MAIAAAAEMTA5NgQAAAABMAcAAAAJNy8zMS8yMDE5CAAAAAoxMi8zMS8yMDA4CQAAAAEw6UaXvg0W1wgedEASDhbXCCBDSVEuWFRSQTpMWFMuSVFfQ0hBTkdFX0FQLkZZMjAxNgEAAABRMbcAAgAAAAI5NAEIAAAABQAAAAExAQAAAAoxODc4NzMyMjgzAwAAAAI1MAIAAAAEMjAxNwQAAAABMAcAAAAJNy8zMS8yMDE5CAAAAAoxMi8zMS8yMDE2CQAAAAEwn78KvA0W1wjtNMMSDhbXCCFDSVEuREI6QkFTLklRX1RPVEFMX0VRVUlUWS5GWTIwMTIBAAAAatcFAAIAAAAFMjU2MjEBCAAAAAUAAAABMQEAAAAKMTY2MDIzMTgzOAMAAAACNTACAAAABDEyNzUEAAAAATAHAAAACTcvMzEvMjAxOQgAAAAKMTIvMzEvMjAxMgkAAAABMGfcLL4NFtcIIhjMEw4W1wgqQ0lRLjAuSVFfQ1VTVE9NX0JFVEEuKElOVkFMSUQgVElNRSBQRVJJT0QpBQAAAAAAAAAIAAAAFChJbnZhbGlkIFN0YXJ0IERhdGUpt8Le4A0W1wgQ3cMTDhbXCCZDSVEuTllTRTpERC5JUV9EQVlTX1BBWUFCTEVfT1VULkZZMjAxMQEAAAC4uQsAAgAAAAg0Ny42NTU4NgEIAAAABQAAAAExAQAAAAoxNjU4MzE2MTcwAwAAAAMxNjACAAAABDQxODMEAAAAATAH</t>
  </si>
  <si>
    <t>AAAACTcvMzEvMjAxOQgAAAAKMTIvMzEvMjAxMQkAAAABMHsczrgNFtcIR95NEw4W1wgiQ0lRLlRTRTo0MjA0LklRX0FTU0VUX1RVUk5TLkZZMjAxMgEAAABHWA0AAgAAAAgxLjE5MzQ2NAEIAAAABQAAAAExAQAAAAoxNTU0MzM3MjM5AwAAAAI3OQIAAAAENDE3NwQAAAABMAcAAAAJNy8zMS8yMDE5CAAAAAkzLzMxLzIwMTIJAAAAATCS5NK5DRbXCEYAEhMOFtcIJUNJUS5UU0U6NDE4NS5JUV9ESUxVVF9FUFNfRVhDTC5GWTIwMTgBAAAA51wNAAIAAAAGMTQ4Ljg5AQgAAAAFAAAAATEBAAAACjE4OTM2ODMxMTgDAAAAAjc5AgAAAAMxNDIEAAAAATAHAAAACTcvMzEvMjAxOQgAAAAJMy8zMS8yMDE4CQAAAAEwl4d0wQ0W1wio66QRDhbXCCJDSVEuWFRSQTpMWFMuSVFfQVNTRVRfVFVSTlMuRlkyMDExAQAAAFExtwACAAAACDEuMzk5MDc1AQgAAAAFAAAAATEBAAAACjE1OTUwMzUyMDADAAAAAjUwAgAAAAQ0MTc3BAAAAAEwBwAAAAk3LzMxLzIwMTkIAAAACjEyLzMxLzIwMTEJAAAAATBWRFe4DRbXCPvTXBMOFtcIJ0NJUS5UU0U6MzQwNy5JUV9DRk9fQ1VSUkVOVF9MSUFCLkZZMjAwOQEAAACIVg0AAgAAAAgwLjE0MTAzMQEIAAAABQAAAAExAQAAAAoxMzgyNzYzNDkxAwAAAAI3OQIAAAAENDE4NQQAAAABMAcAAAAJNy8zMS8yMDE5CAAAAAkzLzMxLzIwMDkJAAAAATCcbX25DRbXCAJ1LhMOFtcII0NJUS5UU0U6</t>
  </si>
  <si>
    <t>NDE4NS5JUV9UT1RBTF9FUVVJVFkuRlkyMDA4AQAAAOdcDQACAAAABjI1NzY2MgEIAAAABQAAAAExAQAAAAoxMDUzNDc3NTA0AwAAAAI3OQIAAAAEMTI3NQQAAAABMAcAAAAJNy8zMS8yMDE5CAAAAAkzLzMxLzIwMDgJAAAAATDHiirCDRbXCM1IyBMOFtcIJ0NJUS5UU0U6NDE4My5JUV9EQVlTX1BBWUFCTEVfT1VULkZZMjAxOAEAAAA9Vw0AAgAAAAk1My43MTE1NzUBCAAAAAUAAAABMQEAAAAKMTg5NDgzMjQzNQMAAAACNzkCAAAABDQxODMEAAAAATAHAAAACTcvMzEvMjAxOQgAAAAJMy8zMS8yMDE4CQAAAAEwnG19uQ0W1wgyySwTDhbXCCRDSVEuVFNFOjQxODUuSVFfT1RIRVJfTElBQl9MVC5GWTIwMTABAAAA51wNAAIAAAAENjIxMgEIAAAABQAAAAExAQAAAAoxMzc0Mzc1NzEwAwAAAAI3OQIAAAAEMTA2MgQAAAABMAcAAAAJNy8zMS8yMDE5CAAAAAkzLzMxLzIwMTAJAAAAATCy2CrCDRbXCEzgjBEOFtcII0NJUS5UU0U6MzQwNy5JUV9FQklUQV9NQVJHSU4uRlkyMDE4AQAAAIhWDQACAAAABzEwLjU5NDUBCAAAAAUAAAABMQEAAAAKMTg5NTAwMjEyOQMAAAACNzkCAAAABDQ0MTkEAAAAATAHAAAACTcvMzEvMjAxOQgAAAAJMy8zMS8yMDE4CQAAAAEwr5N9uQ0W1wgTpDMTDhbXCBtDSVEuREI6MUNPVi5JUV9OSV9DRi5GWTIwMDgBAAAAuYWRAAMAAAAAAJWNCb0NFtcIO9+HEg4W1wgeQ0lRLk5ZU0U6REQu</t>
  </si>
  <si>
    <t>SVFfVFJFQVNVUlkuRlkyMDEyAQAAALi5CwADAAAAAACP1n29DRbXCE8HcBIOFtcIH0NJUS5EQjpCQVlOLklRX1NUX0lOVkVTVC5GWTIwMTMBAAAAz5MBAAIAAAADMTY3AQgAAAAFAAAAATEBAAAACjE3MjE1MjQyMzcDAAAAAjUwAgAAAAQxMDY5BAAAAAEwBwAAAAk3LzMxLzIwMTkIAAAACjEyLzMxLzIwMTMJAAAAATB+fBe7DRbXCKel3BIOFtcIHkNJUS5UU0U6NDIwNS5JUV9XSVBfSU5WLkZZMjAwOAEAAADxWQ0AAgAAAAQ0NTU4AQgAAAAFAAAAATEBAAAACjEwNjI3NDk2ODkDAAAAAjc5AgAAAAQzMjE5BAAAAAEwBwAAAAk3LzMxLzIwMTkIAAAACTMvMzEvMjAwOAkAAAABMM9wR8MNFtcI5bliEQ4W1wghQ0lRLkRCOkJBUy5JUV9UT1RBTF9BU1NFVFMuRlkyMDE2AQAAAGrXBQACAAAABTc2NDk2AQgAAAAFAAAAATEBAAAACjE4NzU5ODYxNDcDAAAAAjUwAgAAAAQxMDA3BAAAAAEwBwAAAAk3LzMxLzIwMTkIAAAACjEyLzMxLzIwMTYJAAAAATADeC2+DRbXCAi1kBgOFtcIM0NJUS5UU0U6NDIwNC5JUV9DSEFOR0VfT1RIRVJfTkVUX09QRVJfQVNTRVRTLkZZMjAxMwEAAABHWA0AAgAAAAUxNDg2NAEIAAAABQAAAAExAQAAAAoxNjI1NDU3NTY1AwAAAAI3OQIAAAAEMjA0NQQAAAABMAcAAAAJNy8zMS8yMDE5CAAAAAkzLzMxLzIwMTMJAAAAATD+C1bDDRbXCHBUThEOFtcIKUNJUS5EQjpCQVMuSVFfTklfQVZB</t>
  </si>
  <si>
    <t>SUxfRVhDTF9NQVJHSU4uRlkyMDE0AQAAAGrXBQACAAAABjYuOTM1NgEIAAAABQAAAAExAQAAAAoxNzc3OTIyMzEwAwAAAAI1MAIAAAAENDE4MgQAAAABMAcAAAAJNy8zMS8yMDE5CAAAAAoxMi8zMS8yMDE0CQAAAAEwr83NuA0W1whDOEgTDhbXCCdDSVEuREI6MUNPVi5JUV9ERUZfVEFYX0FTU0VUU19MVC5GWTIwMTEBAAAAuYWRAAMAAAAAAIvbCb0NFtcIRqiPEg4W1wgfQ0lRLlRTRTo0MTgzLklRX0VCVF9FWENMLkZZMjAxOQEAAAA9Vw0AAgAAAAYxMDI5NzIBCAAAAAUAAAABMQEAAAAKMTk2OTYwMTIyOAMAAAACNzkCAAAAATQEAAAAATAHAAAACTcvMzEvMjAxOQgAAAAJMy8zMS8yMDE5CQAAAAEwurAXwQ0W1whGH8sRDhbXCCNDSVEuVFNFOjQxODMuSVFfSU5URVJFU1RfRVhQLkZZMjAxNwEAAAA9Vw0AAgAAAAUtNTc0OQEIAAAABQAAAAExAQAAAAoxODQ4NTgxMDY4AwAAAAI3OQIAAAACODIEAAAAATAHAAAACTcvMzEvMjAxOQgAAAAJMy8zMS8yMDE3CQAAAAEwgpoYwQ0W1whjOK0TDhbXCCNDSVEuREI6QkFTLklRX0NBUElUQUxfTEVBU0VTLkZZMjAxNQEAAABq1wUAAgAAAAI2MAEIAAAABQAAAAExAQAAAAoxODI5MjgyNjU0AwAAAAI1MAIAAAAEMTE4MwQAAAABMAcAAAAJNy8zMS8yMDE5CAAAAAoxMi8zMS8yMDE1CQAAAAEwUVAtvg0W1wg62lUSDhbXCCZDSVEuVFNFOjQyMDQuSVFfQ0FTSF9DT05W</t>
  </si>
  <si>
    <t>RVJTSU9OLkZZMjAwOAEAAABHWA0AAgAAAAk1My42NTQxMzYBCAAAAAUAAAABMQEAAAAKMTA2MTE5NjcyNQMAAAACNzkCAAAABDQxODQEAAAAATAHAAAACTcvMzEvMjAxOQgAAAAJMy8zMS8yMDA4CQAAAAEwY77SuQ0W1wjc24cTDhbXCCRDSVEuVFNFOjQxODMuSVFfSU1QQUlSTUVOVF9HVy5GWTIwMTEBAAAAPVcNAAMAAAAAAD9xdcENFtcIvTmzEQ4W1wgjQ0lRLlRTRTozNDA3LklRX0JFVEFfMllSLjIwMTQvMDMvMzEBAAAAiFYNAAIAAAARMC42NzM5MTQ0MDUxMzI1NzcAhd434w0W1wigep0YDhbXCCRDSVEuTllTRTpERC5JUV9PVEhFUl9DQV9TVVBQTC5GWTIwMTABAAAAuLkLAAIAAAADNDY1AQgAAAAFAAAAATEBAAAACjE1ODc4Mjk5NzADAAAAAzE2MAIAAAAEMTA1NQQAAAABMAcAAAAJNy8zMS8yMDE5CAAAAAoxMi8zMS8yMDEwCQAAAAEw6A6+vQ0W1wj2vGkSDhbXCCZDSVEuVFNFOjM0MDcuSVFfU0FMRVNfTUFSS0VUSU5HLkZZMjAxNAEAAACIVg0AAgAAAAUzNTI3NwEIAAAABQAAAAExAQAAAAoxNjg2NjM3OTk0AwAAAAI3OQIAAAAFMjE1NjEEAAAAATAHAAAACTcvMzEvMjAxOQgAAAAJMy8zMS8yMDE0CQAAAAEwQnZTwA0W1whIRuARDhbXCB1DSVEuREI6MUNPVi5JUV9SQVdfSU5WLkZZMjAxNQEAAAC5hZEAAgAAAAM0MTUBCAAAAAUAAAABMQEAAAAKMTgyODQ1MTI2OQMAAAACNTACAAAABDMxNzEE</t>
  </si>
  <si>
    <t>AAAAATAHAAAACTcvMzEvMjAxOQgAAAAKMTIvMzEvMjAxNQkAAAABMJx8k7wNFtcIvLibEg4W1wgjQ0lRLkRCOkJBWU4uSVFfQ1VSUkVOQ1lfR0FJTi5GWTIwMTEBAAAAz5MBAAIAAAADLTUzAQgAAAAFAAAAATEBAAAACjE1ODk4NjMwOTIDAAAAAjUwAgAAAAIzOAQAAAABMAcAAAAJNy8zMS8yMDE5CAAAAAoxMi8zMS8yMDExCQAAAAEwPwSUuw0W1wi0O9YSDhbXCClDSVEuVFNFOjQxODMuSVFfT1RIRVJfTk9OX09QRVJfRVhQLkZZMjAxMQEAAAA9Vw0AAgAAAAQzNzAzAQgAAAAFAAAAATEBAAAACjE0NjA3MTc1ODkDAAAAAjc5AgAAAAMzNzEEAAAAATAHAAAACTcvMzEvMjAxOQgAAAAJMy8zMS8yMDExCQAAAAEwKRIqtw0W1wh/VpsTDhbXCCNDSVEuWFRSQTpMWFMuSVFfVE9UQUxfQVNTRVRTLkZZMjAxMwEAAABRMbcAAgAAAAQ2ODExAQgAAAAFAAAAATEBAAAACjE3MjQxOTYwNTIDAAAAAjUwAgAAAAQxMDA3BAAAAAEwBwAAAAk3LzMxLzIwMTkIAAAACjEyLzMxLzIwMTMJAAAAATC2Sgq8DRbXCAe2uBIOFtcIIENJUS5UU0U6NDE4My5JUV9TR0FfU1VQUEwuRlkyMDE1AQAAAD1XDQACAAAABjE2NzAxMQEIAAAABQAAAAExAQAAAAoxNzQ0OTQ2MzQwAwAAAAI3OQIAAAADMTAyBAAAAAEwBwAAAAk3LzMxLzIwMTkIAAAACTMvMzEvMjAxNQkAAAABMI9zGMENFtcIjEC/EQ4W1wgdQ0lRLkRCOkJBWU4uSVFfU1Rf</t>
  </si>
  <si>
    <t>REVCVC5GWTIwMDcBAAAAz5MBAAMAAAAAAHG1k7sNFtcIwB7LEg4W1wgkQ0lRLkRCOjFDT1YuSVFfRElMVVRfRVBTX0VYQ0wuRlkyMDA5AQAAALmFkQADAAAAAACVjQm9DRbXCPKLiRIOFtcIIkNJUS5UU0U6NDIwNS5JUV9BU1NFVF9UVVJOUy5GWTIwMTgBAAAA8VkNAAIAAAAIMC43Nzc5MDEBCAAAAAUAAAABMQEAAAAKMTg5NTAwMjQ1NgMAAAACNzkCAAAABDQxNzcEAAAAATAHAAAACTcvMzEvMjAxOQgAAAAJMy8zMS8yMDE4CQAAAAEwYKfTuQ0W1wg6kB0TDhbXCCZDSVEuVFNFOjQxODMuSVFfQ0FTSF9DT05WRVJTSU9OLkZZMjAxMQEAAAA9Vw0AAgAAAAg4NC41Nzg1MwEIAAAABQAAAAExAQAAAAoxNDYwNzE3NTg5AwAAAAI3OQIAAAAENDE4NAQAAAABMAcAAAAJNy8zMS8yMDE5CAAAAAkzLzMxLzIwMTEJAAAAATClRn25DRbXCKXFkRgOFtcIHUNJUS5UU0U6MzQwMi5JUV9DT01NT04uRlkyMDE3AQAAALhVDQACAAAABjE0Nzg3MwEIAAAABQAAAAExAQAAAAoxODQ4NTgxMDM5AwAAAAI3OQIAAAAEMTEwMwQAAAABMAcAAAAJNy8zMS8yMDE5CAAAAAkzLzMxLzIwMTcJAAAAATDEC8q+DRbXCNcJNRIOFtcILUNJUS5EQjpCQVlOLklRX1RPVEFMX0xJQUJfVE9UQUxfQVNTRVRTLkZZMjAxMQEAAADPkwEAAgAAAAY2My4zNjIBCAAAAAUAAAABMQEAAAAKMTU4OTg2MzA5MgMAAAACNTACAAAABDQxODgEAAAAATAH</t>
  </si>
  <si>
    <t>AAAACTcvMzEvMjAxOQgAAAAKMTIvMzEvMjAxMQkAAAABMD2SV7gNFtcI1GJkEw4W1wgoQ0lRLlRTRTo0MjA1LklRX1BST1ZfQkFEX0RFQlRTX0NGLkZZMjAxMAEAAADxWQ0AAwAAAAAAsr5Hww0W1wj69mgRDhbXCBxDSVEuVFNFOjM0MDIuSVFfQ0FQRVguRlkyMDEwAQAAALhVDQACAAAABi01NzU5MwEIAAAABQAAAAExAQAAAAoxMzgwMjg2OTQ2AwAAAAI3OQIAAAAEMjAyMQQAAAABMAcAAAAJNy8zMS8yMDE5CAAAAAkzLzMxLzIwMTAJAAAAATCPZDW/DRbXCL8ZIRIOFtcILUNJUS5EQjpCQVlOLklRX09USEVSX0ZJTkFOQ0VfQUNUX1NVUFBMLkZZMjAxNwEAAADPkwEAAgAAAAQyODMxAQgAAAAFAAAAATEBAAAACjE5NDcyMDUwODMDAAAAAjUwAgAAAAQyMDUwBAAAAAEwBwAAAAk3LzMxLzIwMTkIAAAACjEyLzMxLzIwMTcJAAAAATBwGBi7DRbXCPn46hIOFtcIJ0NJUS5UU0U6NDE4NS5JUV9NQVJLRVRDQVAuMjAxNC8zLzMxLkpQWQEAAADnXA0AAgAAAA00NTI3NzEuMjg0ODE0AQYAAAAFAAAAATEBAAAACjE2NTgxMTAwMTIDAAAAAjc5AgAAAAYxMDAwNTQEAAAAATAHAAAACTMvMzEvMjAxNP0OBuQNFtcICkGfMw4W1wgkQ0lRLkRCOkJBWU4uSVFfUFJPVl9CQURfREVCVFMuRlkyMDEyAQAAAM+TAQADAAAAAACFVRe7DRbXCHvV2BIOFtcIJENJUS5EQjpCQVMuSVFfT1RIRVJfTFRfQVNTRVRTLkZZMjAxNgEA</t>
  </si>
  <si>
    <t>AABq1wUAAgAAAAM2MTMBCAAAAAUAAAABMQEAAAAKMTg3NTk4NjE0NwMAAAACNTACAAAABDEwNjAEAAAAATAHAAAACTcvMzEvMjAxOQgAAAAKMTIvMzEvMjAxNgkAAAABMAN4Lb4NFtcIkHFYEg4W1wglQ0lRLlRTRTo0MTg1LklRX1BST1ZfQkFEX0RFQlRTLkZZMjAxMgEAAADnXA0AAwAAAAAAA4ofwg0W1wjf5ZERDhbXCCRDSVEuVFNFOjQyMDUuSVFfQ1VSUkVOVF9SQVRJTy5GWTIwMDgBAAAA8VkNAAIAAAAIMS4xMDYyNDYBCAAAAAUAAAABMQEAAAAKMTA2Mjc0OTY4OQMAAAACNzkCAAAABDQwMzAEAAAAATAHAAAACTcvMzEvMjAxOQgAAAAJMy8zMS8yMDA4CQAAAAEwwjLTuQ0W1wjqLBcTDhbXCCpDSVEuVFNFOjQxODUuSVFfSU5URVJFU1RfSU5WRVNUX0lOQy5GWTIwMDQBAAAA51wNAAIAAAADMzk3AQgAAAAFAAAAATEBAAAACTI0OTM4MzE4OAMAAAACNzkCAAAAAjY1BAAAAAEwBwAAAAk3LzMxLzIwMTkIAAAACTMvMzEvMjAwNAkAAAABMCsokrYNFtcIo22nEw4W1wgoQ0lRLkRCOjFDT1YuSVFfSU5WRVNUX1NFQ1VSSVRZX0NGLkZZMjAxMgEAAAC5hZEAAgAAAAMtMjEBCAAAAAUAAAABMQEAAAAKMTc1OTEzNDM5NQMAAAACNTACAAAABDIwMjcEAAAAATAHAAAACTcvMzEvMjAxOQgAAAAKMTIvMzEvMjAxMgkAAAABMIMvk7wNFtcIj6CTEg4W1wglQ0lRLlRTRTo0MjA1LklRX0RBWVNfU0FMRVNfT1VULkZZ</t>
  </si>
  <si>
    <t>MjAwOQEAAADxWQ0AAgAAAAg4My4zNDcwMgEIAAAABQAAAAExAQAAAAoxMzkxMTcxNzE5AwAAAAI3OQIAAAAENDA0MgQAAAABMAcAAAAJNy8zMS8yMDE5CAAAAAkzLzMxLzIwMDkJAAAAATCEWdO5DRbXCM/vFxMOFtcIJUNJUS5YVFJBOkxYUy5JUV9PVEhFUl9PUEVSX0FDVC5GWTIwMTYBAAAAUTG3AAIAAAACMTkBCAAAAAUAAAABMQEAAAAKMTg3ODczMjI4MwMAAAACNTACAAAABDIwNDcEAAAAATAHAAAACTcvMzEvMjAxOQgAAAAKMTIvMzEvMjAxNgkAAAABMJ+/CrwNFtcI7TTDEg4W1wgtQ0lRLlRTRTo0MTg1LklRX0NBU0hfQ09OVkVSU0lPTi5GWTIwMTQuLi4uSlBZAQAAAOdcDQACAAAACTY2LjM1ODgyNQEIAAAABQAAAAExAQAAAAoxNjg0MDU2NTMzAwAAAAI3OQIAAAAENDE4NAQAAAABMAcAAAAJNy8zMS8yMDE5CAAAAAkzLzMxLzIwMTQJAAAAATAXEU24DRbXCBR9eBMOFtcILkNJUS5UU0U6NDA2My5JUV9UT1RBTF9MSUFCX1RPVEFMX0FTU0VUUy5GWTIwMTkBAAAA41cNAAIAAAAHMTYuNjU3MQEIAAAABQAAAAExAQAAAAoxOTcwMjEzMDE2AwAAAAI3OQIAAAAENDE4OAQAAAABMAcAAAAJNy8zMS8yMDE5CAAAAAkzLzMxLzIwMTkJAAAAATDcg5a6DRbXCFYGPBMOFtcII0NJUS5UU0U6NDIwNC5JUV9JTlRFUkVTVF9FWFAuRlkyMDA1AQAAAEdYDQACAAAABS0yODE3AQgAAAAFAAAAATEBAAAACTI1MDUx</t>
  </si>
  <si>
    <t>OTAxMQMAAAACNzkCAAAAAjgyBAAAAAEwBwAAAAk3LzMxLzIwMTkIAAAACTMvMzEvMjAwNQkAAAABMEGXubcNFtcI4SmPEw4W1wgpQ0lRLlRTRTo0MTg1LklRX0lOVkVTVF9TRUNVUklUWV9DRi5GWTIwMDgBAAAA51wNAAIAAAAFLTEwNDIBCAAAAAUAAAABMQEAAAAKMTA1MzQ3NzUwNAMAAAACNzkCAAAABDIwMjcEAAAAATAHAAAACTcvMzEvMjAxOQgAAAAJMy8zMS8yMDA4CQAAAAEwx4oqwg0W1wjEjIcRDhbXCCJDSVEuREI6QkFTLklRX0NVUlJFTlRfUkFUSU8uRlkyMDEzAQAAAGrXBQACAAAACDEuODA5ODE5AQgAAAAFAAAAATEBAAAACjE3MjEwNjkxOTYDAAAAAjUwAgAAAAQ0MDMwBAAAAAEwBwAAAAk3LzMxLzIwMTkIAAAACjEyLzMxLzIwMTMJAAAAATCvzc24DRbXCHacRxMOFtcIIENJUS5YVFJBOkxYUy5JUV9QQVJUX1RJTUUuRlkyMDA3AQAAAFExtwADAAAAAADckFe8DRbXCImfpxIOFtcIJ0NJUS5EQjpCQVlOLklRX1BST1ZfQkFEX0RFQlRTX0NGLkZZMjAxMQEAAADPkwEAAwAAAAAAPwSUuw0W1wiMFNgSDhbXCBtDSVEuVFNFOjQyMDUuSVFfQVBJQy5GWTIwMTIBAAAA8VkNAAIAAAAFMTgzNzIBCAAAAAUAAAABMQEAAAAKMTU1NDk1MDcyMQMAAAACNzkCAAAABDEwODQEAAAAATAHAAAACTcvMzEvMjAxOQgAAAAJMy8zMS8yMDEyCQAAAAEwxHyLwg0W1winSW4RDhbXCCdDSVEuTllTRTpERC5JUV9F</t>
  </si>
  <si>
    <t>QVJOSU5HX0NPX01BUkdJTi5GWTIwMTYBAAAAuLkLAAIAAAAGOS4xNDQ4AQgAAAAFAAAAATEBAAAACjE5NDQzMzU2NTcDAAAAAzE2MAIAAAAENDE4MQQAAAABMAcAAAAJNy8zMS8yMDE5CAAAAAoxMi8zMS8yMDE2CQAAAAEwexzOuA0W1wjDw1ATDhbXCCZDSVEuTllTRTpERC5JUV9UT1RBTF9SRVYuRlkyMDEzLi4uLkpQWQEAAAC4uQsAAgAAAAc2MDAxOTYyAQgAAAAFAAAAATEBAAAACjE3NzU5MzAyMTUDAAAAAjc5AgAAAAIyOAQAAAABMAcAAAAJNy8zMS8yMDE5CAAAAAoxMi8zMS8yMDEzCQAAAAEwU05MuA0W1wiF8m8TDhbXCCBDSVEuVFNFOjM0MDIuSVFfRElWRVNUX0NGLkZZMjAxMAEAAAC4VQ0AAwAAAAAAj2Q1vw0W1wi/GSESDhbXCDhDSVEuTllTRTpERC5JUV9DVVNUT01fQkVUQS4tMTA0Vy4yMDE4LzEyLzMxLi5eTjIyNS5KUFkuSAEAAAC4uQsAAgAAABAxLjA0OTM1MTEwNzA5Mzc5AE0sOOMNFtcIK8+iGA4W1wgbQ0lRLlhUUkE6TFhTLklRX0VCSVQuRlkyMDA4AQAAAFExtwACAAAAAzQ0NwEIAAAABQAAAAExAQAAAAoxMzk2MDU0ODM1AwAAAAI1MAIAAAADNDAwBAAAAAEwBwAAAAk3LzMxLzIwMTkIAAAACjEyLzMxLzIwMDgJAAAAATDckFe8DRbXCF2KqRIOFtcIIUNJUS5OWVNFOkRELklRX09USEVSX0lOVEFOLkZZMjAxMgEAAAC4uQsAAgAAAAQ0NzExAQgAAAAFAAAAATEBAAAACjE3MTg5NDA2</t>
  </si>
  <si>
    <t>NTEDAAAAAzE2MAIAAAAEMTA0MAQAAAABMAcAAAAJNy8zMS8yMDE5CAAAAAoxMi8zMS8yMDEyCQAAAAEwe7B9vQ0W1whckm8SDhbXCCVDSVEuVFNFOjQwNjMuSVFfT1RIRVJfQ0FfU1VQUEwuRlkyMDEwAQAAAONXDQACAAAABTQzMjQ2AQgAAAAFAAAAATEBAAAACjE1NTQxODk4NjADAAAAAjc5AgAAAAQxMDU1BAAAAAEwBwAAAAk3LzMxLzIwMTkIAAAACTMvMzEvMjAxMAkAAAABMCEv9b8NFtcIwHj4EQ4W1wgkQ0lRLlRTRTozNDAyLklRX1NBTEVfSU5UQU5fQ0YuRlkyMDE0AQAAALhVDQACAAAABS00NzE5AQgAAAAFAAAAATEBAAAACjE2ODYxMDM2MjIDAAAAAjc5AgAAAAQyMDI5BAAAAAEwBwAAAAk3LzMxLzIwMTkIAAAACTMvMzEvMjAxNAkAAAABMNu9yb4NFtcIcCAtEg4W1wgtQ0lRLlRTRTozNDAyLklRX09USEVSX0lOVkVTVF9BQ1RfU1VQUEwuRlkyMDE1AQAAALhVDQACAAAABS05NzA4AQgAAAAFAAAAATEBAAAACjE3NDQ5NDYzMTEDAAAAAjc5AgAAAAQyMDUxBAAAAAEwBwAAAAk3LzMxLzIwMTkIAAAACTMvMzEvMjAxNQkAAAABMM7kyb4NFtcIflEwEg4W1wgdQ0lRLk5ZU0U6REQuSVFfUEVOU0lPTi5GWTIwMTUBAAAAuLkLAAIAAAAEOTExOQEIAAAABQAAAAExAQAAAAoxODc0NjI3NTk1AwAAAAMxNjACAAAABDEyMTMEAAAAATAHAAAACTcvMzEvMjAxOQgAAAAKMTIvMzEvMjAxNQkAAAABMHQkfr0N</t>
  </si>
  <si>
    <t>FtcIx5R4Eg4W1wgmQ0lRLlRTRTozNDAyLklRX0NBU0hfQ09OVkVSU0lPTi5GWTIwMTIBAAAAuFUNAAIAAAAJOTUuMDY3NDAyAQgAAAAFAAAAATEBAAAACjE1NTQzMzcyMzEDAAAAAjc5AgAAAAQ0MTg0BAAAAAEwBwAAAAk3LzMxLzIwMTkIAAAACTMvMzEvMjAxMgkAAAABMPiqlroNFtcI6ew+Ew4W1wgjQ0lRLlhUUkE6TFhTLklRX0lOVEVSRVNUX0VYUC5GWTIwMDcBAAAAUTG3AAIAAAADLTMzAQgAAAAFAAAAATEBAAAACTgwNTk0NDQ1MAMAAAACNTACAAAAAjgyBAAAAAEwBwAAAAk3LzMxLzIwMTkIAAAACjEyLzMxLzIwMDcJAAAAATAXale8DRbXCPzxpRIOFtcIGkNJUS5UU0U6MzQwMi5JUV9DSVAuRlkyMDE5AQAAALhVDQADAAAAAAD9H5e+DRbXCHWVOxIOFtcIKUNJUS5UU0U6NDE4My5JUV9BU1NFVF9XUklURURPV05fQ0YuRlkyMDExAQAAAD1XDQADAAAAAAA/cXXBDRbXCB2CtREOFtcIJ0NJUS5EQjpCQVMuSVFfREVCVF9FUVVJVl9ORVRfUEJPLkZZMjAxNwEAAABq1wUAAgAAAAQ2MjIzAQgAAAAFAAAAATEBAAAACjE5NDc0MDMwMzkDAAAAAjUwAgAAAAUyMTY3OQQAAAABMAcAAAAJNy8zMS8yMDE5CAAAAAoxMi8zMS8yMDE3CQAAAAEwW5u9vQ0W1wiw81sSDhbXCCZDSVEuVFNFOjM0MDIuSVFfTkVUX0RFQlRfSVNTVUVELkZZMjAxMQEAAAC4VQ0AAgAAAActMTI2MDYyAQgAAAAFAAAAATEBAAAACjE0</t>
  </si>
  <si>
    <t>NjA3MTc2ODEDAAAAAjc5AgAAAAQyMDAzBAAAAAEwBwAAAAk3LzMxLzIwMTkIAAAACTMvMzEvMjAxMQkAAAABMF2LNb8NFtcIn3MkEg4W1wgjQ0lRLlRTRTo0MTgzLklRX0lOVEVSRVNUX0VYUC5GWTIwMDYBAAAAPVcNAAIAAAAFLTYwMzUBCAAAAAUAAAABMQEAAAAJNDY4ODk2MjUyAwAAAAI3OQIAAAACODIEAAAAATAHAAAACTcvMzEvMjAxOQgAAAAJMy8zMS8yMDA2CQAAAAEwSeoptw0W1wh06qwTDhbXCBhDSVEuTllTRTpERC5JUV9OSS5GWTIwMTMBAAAAuLkLAAIAAAAENDc4NwEIAAAABQAAAAExAQAAAAoxNzc1OTMwMjE1AwAAAAMxNjACAAAAAjE1BAAAAAEwBwAAAAk3LzMxLzIwMTkIAAAACjEyLzMxLzIwMTMJAAAAATCP1n29DRbXCB8rchIOFtcIGUNJUS5YVFJBOkxYUy5JUV9ETy5GWTIwMDcBAAAAUTG3AAMAAAAAABdqV7wNFtcI4D+mEg4W1wggQ0lRLkRCOkJBUy5JUV9RVUlDS19SQVRJTy5GWTIwMDcBAAAAatcFAAIAAAAIMC44NTY1OTMBCAAAAAUAAAABMQEAAAAJODA1NDIwOTY0AwAAAAI1MAIAAAAENDEyMQQAAAABMAcAAAAJNy8zMS8yMDE5CAAAAAoxMi8zMS8yMDA3CQAAAAEwyNGWug0W1wgGzEMTDhbXCCtDSVEuVFNFOjM0MDcuSVFfTklfQVZBSUxfRVhDTF9NQVJHSU4uRlkyMDE1AQAAAIhWDQACAAAABjUuMzE4NwEIAAAABQAAAAExAQAAAAoxNzQ1Mzc4NTE2AwAAAAI3OQIAAAAENDE4</t>
  </si>
  <si>
    <t>MgQAAAABMAcAAAAJNy8zMS8yMDE5CAAAAAkzLzMxLzIwMTUJAAAAATCvk325DRbXCOf2MRMOFtcIIkNJUS5UU0U6NDE4NS5JUV9BU1NFVF9UVVJOUy5GWTIwMTgBAAAA51wNAAIAAAAIMC42ODk1ODgBCAAAAAUAAAABMQEAAAAKMTg5MzY4MzExOAMAAAACNzkCAAAABDQxNzcEAAAAATAHAAAACTcvMzEvMjAxOQgAAAAJMy8zMS8yMDE4CQAAAAEwqh99uQ0W1wg33iQTDhbXCCFDSVEuVFNFOjQwNjMuSVFfVE9UQUxfREVCVC5GWTIwMTYBAAAA41cNAAIAAAAFMTMxNjEBCAAAAAUAAAABMQEAAAAKMTc5OTI0MzM0NQMAAAACNzkCAAAABDQxNzMEAAAAATAHAAAACTcvMzEvMjAxOQgAAAAJMy8zMS8yMDE2CQAAAAEwvqPgvw0W1whq8gsSDhbXCCNDSVEuVFNFOjQyMDUuSVFfUEVfRVhDTC4uMjAwNi8wMy8zMQEAAADxWQ0AAgAAAAkyOS40NTE4MjIBBwAAAAUAAAABMQEAAAAJMjk4ODU1OTgyAwAAAAEwAgAAAAYxMDAwMjcEAAAAATAHAAAACTMvMzEvMjAwNggAAAAJMy8zMS8yMDA2sNEG5A0W1wibGuITDhbXCCRDSVEuVFNFOjQwNjMuSVFfTUFSS0VUQ0FQLjIwMTgvMDMvMzEBAAAA41cNAAIAAAAMNDY5MzY0OS4wMDc1AQYAAAAFAAAAATEBAAAACjE4NzQxODQ4MzgDAAAAAjc5AgAAAAYxMDAwNTQEAAAAATAHAAAACTMvMzEvMjAxOMRBN+MNFtcIPCifGA4W1wgnQ0lRLkRCOjFDT1YuSVFfREVGX1RBWF9BU1NF</t>
  </si>
  <si>
    <t>VFNfTFQuRlkyMDE3AQAAALmFkQACAAAAAzcwMgEIAAAABQAAAAExAQAAAAoxOTQ4NjA0MTEzAwAAAAI1MAIAAAAEMTAyNgQAAAABMAcAAAAJNy8zMS8yMDE5CAAAAAoxMi8zMS8yMDE3CQAAAAEwfMqTvA0W1wi8NaESDhbXCCpDSVEuVFNFOjQwNjMuSVFfSU5DX1RBWF9QQVlfQ1VSUkVOVC5GWTIwMTUBAAAA41cNAAIAAAAFOTQyNDYBCAAAAAUAAAABMQEAAAAKMTc0NTkxNjc4MwMAAAACNzkCAAAABDEwOTQEAAAAATAHAAAACTcvMzEvMjAxOQgAAAAJMy8zMS8yMDE1CQAAAAEww1Xgvw0W1wh8JAgSDhbXCCVDSVEuWFRSQTpMWFMuSVFfU1RfREVCVF9SRVBBSUQuRlkyMDEzAQAAAFExtwADAAAAAAC2Sgq8DRbXCDeJuhIOFtcIJkNJUS5UU0U6NDIwNS5JUV9FRkZFQ1RfVEFYX1JBVEUuRlkyMDExAQAAAPFZDQACAAAABzM3LjQzMDkBCAAAAAUAAAABMQEAAAAKMTQ2MTY4MDIzNwMAAAACNzkCAAAABDQzNzYEAAAAATAHAAAACTcvMzEvMjAxOQgAAAAJMy8zMS8yMDExCQAAAAEwu+ZHww0W1wi/fGoRDhbXCBhDSVEuTllTRTpERC5JUV9BRS5GWTIwMTABAAAAuLkLAAIAAAAEMzM1OAEIAAAABQAAAAExAQAAAAoxNTg3ODI5OTcwAwAAAAMxNjACAAAABDEwMTYEAAAAATAHAAAACTcvMzEvMjAxOQgAAAAKMTIvMzEvMjAxMAkAAAABMOgOvr0NFtcICuRpEg4W1wgeQ0lRLk5ZU0U6REQuSVFfTkVUX0RFQlQuRlky</t>
  </si>
  <si>
    <t>MDE3AQAAALi5CwACAAAABTE5Nzg4AQgAAAAFAAAAATEBAAAACjE5NDQzMzU2NjQDAAAAAzE2MAIAAAAENDM2NAQAAAABMAcAAAAJNy8zMS8yMDE5CAAAAAoxMi8zMS8yMDE3CQAAAAEwY3J+vQ0W1wiY1X4SDhbXCCRDSVEuVFNFOjQxODUuSVFfUEVSSU9EREFURV9JUy5GWTIwMDIBAAAA51wNAAUAAAAKMjAwMi8wMy8zMQArKJK2DRbXCBGxpRMOFtcII0NJUS5UU0U6NDE4My5JUV9QRV9FWENMLi4yMDE3LzAzLzMxAQAAAD1XDQACAAAACTEzLjk3NDU4NAEHAAAABQAAAAExAQAAAAoxODI3NTA3ODQyAwAAAAEwAgAAAAYxMDAwMjcEAAAAATAHAAAACTMvMzEvMjAxNwgAAAAJMy8zMS8yMDE3YNcd5A0W1wjP1tYTDhbXCCJDSVEuVFNFOjQwNjMuSVFfREFfU1VQUExfQ0YuRlkyMDE3AQAAAONXDQACAAAABTkzMDg3AQgAAAAFAAAAATEBAAAACjE4NDkwMjY2ODcDAAAAAjc5AgAAAAQyMTcxBAAAAAEwBwAAAAk3LzMxLzIwMTkIAAAACTMvMzEvMjAxNwkAAAABMK7K4L8NFtcI80UREg4W1wgnQ0lRLkRCOjFDT1YuSVFfQ1VSUkVOVF9QT1JUX0RFQlQuRlkyMDEzAQAAALmFkQACAAAABDM2OTkBCAAAAAUAAAABMQEAAAAKMTc1OTEzNDQxMQMAAAACNTACAAAABDEyOTcEAAAAATAHAAAACTcvMzEvMjAxOQgAAAAKMTIvMzEvMjAxMwkAAAABMIMvk7wNFtcILnaVEg4W1wggQ0lRLlRTRTo0MTgzLklRX05JX01BUkdJ</t>
  </si>
  <si>
    <t>Ti5GWTIwMDkBAAAAPVcNAAIAAAAHLTYuNDAxOQEIAAAABQAAAAExAQAAAAoxMzgwNDUxNjIyAwAAAAI3OQIAAAAENDA5NAQAAAABMAcAAAAJNy8zMS8yMDE5CAAAAAkzLzMxLzIwMDkJAAAAATCqH325DRbXCNOLJhMOFtcIKENJUS5UU0U6NDE4My5JUV9NSU5PUklUWV9JTlRFUkVTVC5GWTIwMTABAAAAPVcNAAIAAAAFNDE3MjEBCAAAAAUAAAABMQEAAAAKMTM4MDQ1MTMzOAMAAAACNzkCAAAABDEwNTIEAAAAATAHAAAACTcvMzEvMjAxOQgAAAAJMy8zMS8yMDEwCQAAAAEwS0p1wQ0W1wgttLERDhbXCCpDSVEuREI6QkFTLklRX0lNUFVUX09QRVJfTEVBU0VfREVQUi5GWTIwMTQBAAAAatcFAAIAAAAKMjI5LjYxMTkzNgEIAAAABQAAAAExAQAAAAoxNzc3OTIyMzEwAwAAAAI1MAIAAAAFMjE2NzMEAAAAATAHAAAACTcvMzEvMjAxOQgAAAAKMTIvMzEvMjAxNAkAAAABMBkqLb4NFtcIFlhSEg4W1wgfQ0lRLk5ZU0U6REQuSVFfRElWX1NIQVJFLkZZMjAxNQEAAAC4uQsAAgAAAAQ1LjE2AQgAAAAFAAAAATEBAAAACjE4NzQ2Mjc1OTUDAAAAAzE2MAIAAAAEMzA1OAQAAAABMAcAAAAJNy8zMS8yMDE5CAAAAAoxMi8zMS8yMDE1CQAAAAEwdCR+vQ0W1whc03cSDhbXCCRDSVEuVFNFOjQyMDUuSVFfRUJJVERBX01BUkdJTi5GWTIwMTIBAAAA8VkNAAIAAAAHMTkuNDczNgEIAAAABQAAAAExAQAAAAoxNTU0OTUwNzIx</t>
  </si>
  <si>
    <t>AwAAAAI3OQIAAAAENDA0NwQAAAABMAcAAAAJNy8zMS8yMDE5CAAAAAkzLzMxLzIwMTIJAAAAATCEWdO5DRbXCGN1GRMOFtcII0NJUS5EQjpCQVMuSVFfUFJFRl9ESVZfT1RIRVIuRlkyMDE3AQAAAGrXBQADAAAAAABMni2+DRbXCD2UWhIOFtcII0NJUS5EQjpCQVlOLklRX0NVUlJFTkNZX0dBSU4uRlkyMDE3AQAAAM+TAQACAAAABC0zMjYBCAAAAAUAAAABMQEAAAAKMTk0NzIwNTA4MwMAAAACNTACAAAAAjM4BAAAAAEwBwAAAAk3LzMxLzIwMTkIAAAACjEyLzMxLzIwMTcJAAAAATBwGBi7DRbXCA6M6BIOFtcIIUNJUS5UU0U6NDE4NS5JUV9DQVNIX0ZJTkFOLkZZMjAxNgEAAADnXA0AAgAAAAYtMTYyNjABCAAAAAUAAAABMQEAAAAKMTc5NzE1NjE4MAMAAAACNzkCAAAABDIwMDQEAAAAATAHAAAACTcvMzEvMjAxOQgAAAAJMy8zMS8yMDE2CQAAAAEwuv8fwg0W1wjxgqARDhbXCCVDSVEuVFNFOjQxODMuSVFfT1RIRVJfQ0xfU1VQUEwuRlkyMDE2AQAAAD1XDQACAAAABTM1NjEwAQgAAAAFAAAAATEBAAAACjE3OTg1ODcyMjADAAAAAjc5AgAAAAQxMDU3BAAAAAEwBwAAAAk3LzMxLzIwMTkIAAAACTMvMzEvMjAxNgkAAAABMIKaGMENFtcIG6rDEQ4W1wg5Q0lRLlRTRTozNDAyLklRX0NVU1RPTV9CRVRBLi0xMDRXLjIwMTUvMDMvMzEuLl5OMjI1LkpQWS5IAQAAALhVDQACAAAAEDEuMjY0MTU0NTU1NjMxMzcA</t>
  </si>
  <si>
    <t>cAQ44w0W1wj8OKAYDhbXCCZDSVEuVFNFOjQxODMuSVFfTFRfREVCVF9DQVBJVEFMLkZZMjAxMgEAAAA9Vw0AAgAAAAYzMy40NjgBCAAAAAUAAAABMQEAAAAKMTU1NDMzNzE4MQMAAAACNzkCAAAABDQxODcEAAAAATAHAAAACTcvMzEvMjAxOQgAAAAJMy8zMS8yMDEyCQAAAAEwpUZ9uQ0W1whg1CgTDhbXCC5DSVEuREI6QkFTLklRX1RPVEFMX09VVFNUQU5ESU5HX0JTX0RBVEUuRlkyMDA4AQAAAGrXBQACAAAACjkxOC40Nzg2OTQBBAAAAAUAAAABNQEAAAAKMTMzOTIyOTIzMgIAAAAFMjQxNTIGAAAAATDfbZe+DRbXCB03QRIOFtcIJUNJUS5UU0U6NDE4My5JUV9MVF9ERUJUX0lTU1VFRC5GWTIwMTYBAAAAPVcNAAIAAAAFMTg3MTEBCAAAAAUAAAABMQEAAAAKMTc5ODU4NzIyMAMAAAACNzkCAAAABDIwMzQEAAAAATAHAAAACTcvMzEvMjAxOQgAAAAJMy8zMS8yMDE2CQAAAAEwgpoYwQ0W1wjek8QRDhbXCCNDSVEuVFNFOjM0MDcuSVFfR1JPU1NfTUFSR0lOLkZZMjAxMwEAAACIVg0AAgAAAAcyNS42MzE2AQgAAAAFAAAAATEBAAAACjE2MjU0NTc2MzMDAAAAAjc5AgAAAAQ0MDc0BAAAAAEwBwAAAAk3LzMxLzIwMTkIAAAACTMvMzEvMjAxMwkAAAABMK+TfbkNFtcIpZkwEw4W1wgiQ0lRLlRTRTo0MTg1LklRX1FVSUNLX1JBVElPLkZZMjAxOQEAAADnXA0AAgAAAAgxLjIzNjczNAEIAAAABQAAAAExAQAAAAox</t>
  </si>
  <si>
    <t>OTY4OTk3OTk5AwAAAAI3OQIAAAAENDEyMQQAAAABMAcAAAAJNy8zMS8yMDE5CAAAAAkzLzMxLzIwMTkJAAAAATCqH325DRbXCB57JRMOFtcIIUNJUS5UU0U6NDE4NS5JUV9DQVNIX1RBWEVTLkZZMjAxNgEAAADnXA0AAgAAAAUxMDIwOQEIAAAABQAAAAExAQAAAAoxNzk3MTU2MTgwAwAAAAI3OQIAAAAEMzA1MwQAAAABMAcAAAAJNy8zMS8yMDE5CAAAAAkzLzMxLzIwMTYJAAAAATC6/x/CDRbXCPGCoBEOFtcIJENJUS5UU0U6NDA2My5JUV9JTVBBSVJNRU5UX0dXLkZZMjAxNgEAAADjVw0AAwAAAAAArnzgvw0W1wicIAoSDhbXCClDSVEuREI6QkFZTi5JUV9PVEhFUl9VTlVTVUFMX1NVUFBMLkZZMjAxNwEAAADPkwEAAgAAAAQtNTM3AQgAAAAFAAAAATEBAAAACjE5NDcyMDUwODMDAAAAAjUwAgAAAAI4NwQAAAABMAcAAAAJNy8zMS8yMDE5CAAAAAoxMi8zMS8yMDE3CQAAAAEwcBgYuw0W1wgOjOgSDhbXCDFDSVEuWFRSQTpMWFMuSVFfQ0hBTkdFX05FVF9XT1JLSU5HX0NBUElUQUwuRlkyMDA4AQAAAFExtwACAAAAAy02MgEIAAAABQAAAAExAQAAAAoxMzk2MDU0ODM1AwAAAAI1MAIAAAAENDQyMQQAAAABMAcAAAAJNy8zMS8yMDE5CAAAAAoxMi8zMS8yMDA4CQAAAAEwzbdXvA0W1wjdhasSDhbXCBlDSVEuVFNFOjQxODUuSVFfRlguRlkyMDEyAQAAAOdcDQACAAAABC00MjEBCAAAAAUAAAABMQEAAAAKMTYy</t>
  </si>
  <si>
    <t>NjA2NzQ0OAMAAAACNzkCAAAABDIxNDQEAAAAATAHAAAACTcvMzEvMjAxOQgAAAAJMy8zMS8yMDEyCQAAAAEwA4ofwg0W1wgjo5QRDhbXCBxDSVEuREI6MUNPVi5JUV9FQklUREEuRlkyMDA3AQAAALmFkQADAAAAAADKZgm9DRbXCLq4gxIOFtcIIUNJUS5UU0U6MzQwMi5JUV9FQklUREFfSU5ULkZZMjAwOAEAAAC4VQ0AAgAAAAkxNi4yMDQyODYBCAAAAAUAAAABMQEAAAAKMTA1Nzg4ODI2MgMAAAACNzkCAAAABDQxOTAEAAAAATAHAAAACTcvMzEvMjAxOQgAAAAJMy8zMS8yMDA4CQAAAAEw3IOWug0W1wgcojwTDhbXCCpDSVEuREI6MUNPVi5JUV9NSU5PUklUWV9JTlRFUkVTVF9DRi5GWTIwMTEBAAAAuYWRAAMAAAAAAM0Hk7wNFtcIJ2yQEg4W1wgjQ0lRLlRTRTo0MTg1LklRX09USEVSX0VRVUlUWS5GWTIwMTQBAAAA51wNAAIAAAAFMTkwNDMBCAAAAAUAAAABMQEAAAAKMTY4NDA1NjUzMwMAAAACNzkCAAAABDEwMjgEAAAAATAHAAAACTcvMzEvMjAxOQgAAAAJMy8zMS8yMDE0CQAAAAEwDbIfwg0W1wiugpkRDhbXCCdDSVEuWFRSQTpMWFMuSVFfREFZU19QQVlBQkxFX09VVC5GWTIwMTMBAAAAUTG3AAIAAAAJNDEuNjgxMTc1AQgAAAAFAAAAATEBAAAACjE3MjQxOTYwNTIDAAAAAjUwAgAAAAQ0MTgzBAAAAAEwBwAAAAk3LzMxLzIwMTkIAAAACjEyLzMxLzIwMTMJAAAAATBEa1e4DRbXCNkJXhMOFtcIGUNJ</t>
  </si>
  <si>
    <t>US5UU0U6NDE4NS5JUV9BUC5GWTIwMTMBAAAA51wNAAIAAAAFOTcyMjYBCAAAAAUAAAABMQEAAAAKMTYyNjA2NzY4MgMAAAACNzkCAAAABDEwMTgEAAAAATAHAAAACTcvMzEvMjAxOQgAAAAJMy8zMS8yMDEzCQAAAAEwDbIfwg0W1wjEUJYRDhbXCB5DSVEuWFRSQTpMWFMuSVFfTFRfREVCVC5GWTIwMTIBAAAAUTG3AAIAAAAEMjEyNAEIAAAABQAAAAExAQAAAAoxNjY0ODYzMjQ5AwAAAAI1MAIAAAAEMTA0OQQAAAABMAcAAAAJNy8zMS8yMDE5CAAAAAoxMi8zMS8yMDEyCQAAAAEwwyMKvA0W1wiL0bUSDhbXCC1DSVEuWFRSQTpMWFMuSVFfQ0FTSF9DT05WRVJTSU9OLkZZMjAxMS4uLi5KUFkBAAAAUTG3AAIAAAAJNzMuNDMxMDY1AQgAAAAFAAAAATEBAAAACjE1OTUwMzUyMDADAAAAAjUwAgAAAAQ0MTg0BAAAAAEwBwAAAAk3LzMxLzIwMTkIAAAACjEyLzMxLzIwMTEJAAAAATAXEU24DRbXCKYCehMOFtcIHUNJUS4wLklRX0ZJWEVEX0FTU0VUX1RVUk5TLkZZBQAAAAAAAAAIAAAAFShJbnZhbGlkIFRpbWUgUGVyaW9kKXcdV7gNFtcIPlxtEw4W1wghQ0lRLlRTRTo0MjA1LklRX0NBU0hfRVFVSVYuRlkyMDE2AQAAAPFZDQACAAAABDc5NjMBCAAAAAUAAAABMQEAAAAKMTc5ODg5NDg5MQMAAAACNzkCAAAABDEwOTYEAAAAATAHAAAACTcvMzEvMjAxOQgAAAAJMy8zMS8yMDE2CQAAAAEwy2WMwg0W1wiD2nkRDhbX</t>
  </si>
  <si>
    <t>CC5DSVEuREI6QkFZTi5JUV9JTVBVVF9PUEVSX0xFQVNFX0lOVF9FWFAuRlkyMDEwAQAAAM+TAQACAAAACjEyNy40MzQ4MTYBCAAAAAUAAAABMQEAAAAKMTUyNTU3Nzg5NwMAAAACNTACAAAABTIxNjcyBAAAAAEwBwAAAAk3LzMxLzIwMTkIAAAACjEyLzMxLzIwMTAJAAAAATA/BJS7DRbXCHjM0xIOFtcIH0NJUS5EQjpCQVMuSVFfVE9UQUxfREVCVC5GWTIwMDIBAAAAatcFAAIAAAAGMzYxMC40AQgAAAAFAAAAATEBAAAACTEzNzY4Mjc1MQMAAAACNTACAAAABDQxNzMEAAAAATAHAAAACTcvMzEvMjAxOQgAAAAKMTIvMzEvMjAwMgkAAAABMAqHKrcNFtcI8zCxEw4W1wglQ0lRLlRTRTozNDA3LklRX1BST1ZfQkFEX0RFQlRTLkZZMjAwOQEAAACIVg0AAwAAAAAAm9YXwQ0W1wiu59ARDhbXCB5DSVEuREI6QkFTLklRX0ZVTExfVElNRS5GWTIwMTIBAAAAatcFAAIAAAAGMTA3Nzc1AGfcLL4NFtcIcT5NEg4W1wgkQ0lRLlRTRTo0MjA0LklRX0lOQ19FUVVJVFlfQ0YuRlkyMDE2AQAAAEdYDQACAAAABS0yMjI2AQgAAAAFAAAAATEBAAAACjE3OTkyNDMyNTUDAAAAAjc5AgAAAAQyMDg2BAAAAAEwBwAAAAk3LzMxLzIwMTkIAAAACTMvMzEvMjAxNgkAAAABMN5ZVsMNFtcIKdtWEQ4W1wgbQ0lRLkRCOkJBUy5JUV9DT01NT04uRlkyMDA3AQAAAGrXBQACAAAABDEyMjQBCAAAAAUAAAABMQEAAAAJODA1NDIwOTY0AwAA</t>
  </si>
  <si>
    <t>AAI1MAIAAAAEMTEwMwQAAAABMAcAAAAJNy8zMS8yMDE5CAAAAAoxMi8zMS8yMDA3CQAAAAEw6UaXvg0W1widBD4SDhbXCB1DSVEuVFNFOjQxODUuSVFfUkRfRVhQLkZZMjAxOQEAAADnXA0AAgAAAAUyNDMxOAEIAAAABQAAAAExAQAAAAoxOTY4OTk3OTk5AwAAAAI3OQIAAAADMTAwBAAAAAEwBwAAAAk3LzMxLzIwMTkIAAAACTMvMzEvMjAxOQkAAAABMHmudMENFtcI+lqnEQ4W1wggQ0lRLlhUUkE6TFhTLklRX0NBU0hfT1BFUi5GWTIwMDcBAAAAUTG3AAIAAAADNDcwAQgAAAAFAAAAATEBAAAACTgwNTk0NDQ1MAMAAAACNTACAAAABDIwMDYEAAAAATAHAAAACTcvMzEvMjAxOQgAAAAKMTIvMzEvMjAwNwkAAAABMNyQV7wNFtcId+2nEg4W1wgZQ0lRLlRTRTo0MDYzLklRX0FQLkZZMjAxOAEAAADjVw0AAgAAAAYxMzY4MzQBCAAAAAUAAAABMQEAAAAKMTg5NTE4MzkxNAMAAAACNzkCAAAABDEwMTgEAAAAATAHAAAACTcvMzEvMjAxOQgAAAAJMy8zMS8yMDE4CQAAAAEwdu80vw0W1whWtRMSDhbXCB9DSVEuREI6QkFTLklRX0NPTU1PTl9SRVAuRlkyMDA5AQAAAGrXBQACAAAABC0xMzQBCAAAAAUAAAABMQEAAAAKMTQzNjIwNjQ1MAMAAAACNTACAAAABDIxNjQEAAAAATAHAAAACTcvMzEvMjAxOQgAAAAKMTIvMzEvMjAwOQkAAAABMPCUl74NFtcI1ARFEg4W1wgfQ0lRLkRCOkJBWU4uSVFfSU5WRU5UT1JZLkZZ</t>
  </si>
  <si>
    <t>MjAxMwEAAADPkwEAAgAAAAQ3MTI5AQgAAAAFAAAAATEBAAAACjE3MjE1MjQyMzcDAAAAAjUwAgAAAAQxMDQzBAAAAAEwBwAAAAk3LzMxLzIwMTkIAAAACjEyLzMxLzIwMTMJAAAAATB+fBe7DRbXCO/M3BIOFtcILUNJUS5UU0U6MzQwMi5JUV9DQVNIX0NPTlZFUlNJT04uRlkyMDE4Li4uLkpQWQEAAAC4VQ0AAgAAAAoxMTUuMzYwODA1AQgAAAAFAAAAATEBAAAACjE4OTQ4MzIyNjEDAAAAAjc5AgAAAAQ0MTg0BAAAAAEwBwAAAAk3LzMxLzIwMTkIAAAACTMvMzEvMjAxOAkAAAABMBcRTbgNFtcI0WZ5Ew4W1wghQ0lRLlRTRTo0MjA0LklRX05FVF9DSEFOR0UuRlkyMDE2AQAAAEdYDQACAAAABDQzMjQBCAAAAAUAAAABMQEAAAAKMTc5OTI0MzI1NQMAAAACNzkCAAAABDIwOTMEAAAAATAHAAAACTcvMzEvMjAxOQgAAAAJMy8zMS8yMDE2CQAAAAEw3llWww0W1wjKdlcRDhbXCCBDSVEuVFNFOjQxODUuSVFfRElWRVNUX0NGLkZZMjAwOQEAAADnXA0AAwAAAAAAvLEqwg0W1wj4l4oRDhbXCDFDSVEuREI6QkFTLklRX0NIQU5HRV9PVEhFUl9ORVRfT1BFUl9BU1NFVFMuRlkyMDA4AQAAAGrXBQACAAAABC00NjUBCAAAAAUAAAABMQEAAAAKMTMzOTIyOTIzMgMAAAACNTACAAAABDIwNDUEAAAAATAHAAAACTcvMzEvMjAxOQgAAAAKMTIvMzEvMjAwOAkAAAABMN9tl74NFtcIwqtBEg4W1wghQ0lRLlRTRTo0MjA0LklR</t>
  </si>
  <si>
    <t>X1RPVEFMX0xJQUIuRlkyMDE2AQAAAEdYDQACAAAABjM5MTg4OQEIAAAABQAAAAExAQAAAAoxNzk5MjQzMjU1AwAAAAI3OQIAAAAEMTI3NgQAAAABMAcAAAAJNy8zMS8yMDE5CAAAAAkzLzMxLzIwMTYJAAAAATDeWVbDDRbXCFA/VhEOFtcIHkNJUS5YVFJBOkxYUy5JUV9aX1NDT1JFLkZZMjAxNgEAAABRMbcAAgAAAAgxLjgzNzMxNQEIAAAABQAAAAExAQAAAAoxODc4NzMyMjgzAwAAAAI1MAIAAAAGMTAwMTIzBAAAAAEwBwAAAAk3LzMxLzIwMTkIAAAACjEyLzMxLzIwMTYJAAAAATBEa1e4DRbXCMgtYBMOFtcIJkNJUS5EQjoxQ09WLklRX0NGT19DVVJSRU5UX0xJQUIuRlkyMDExAQAAALmFkQADAAAAAAB1Q864DRbXCCd/VRMOFtcIJENJUS5UU0U6NDA2My5JUV9TQUxFX0lOVEFOX0NGLkZZMjAxNAEAAADjVw0AAgAAAAUtMjQ0NAEIAAAABQAAAAExAQAAAAoxNjg2NjM4NDIwAwAAAAI3OQIAAAAEMjAyOQQAAAABMAcAAAAJNy8zMS8yMDE5CAAAAAkzLzMxLzIwMTQJAAAAATDgLuC/DRbXCO4DBhIOFtcIJUNJUS5YVFJBOkxYUy5JUV9MVF9ERUJUX1JFUEFJRC5GWTIwMTYBAAAAUTG3AAIAAAAELTQyMgEIAAAABQAAAAExAQAAAAoxODc4NzMyMjgzAwAAAAI1MAIAAAAEMjAzNgQAAAABMAcAAAAJNy8zMS8yMDE5CAAAAAoxMi8zMS8yMDE2CQAAAAEwn78KvA0W1wjUgsMSDhbXCClDSVEuVFNFOjQwNjMuSVFf</t>
  </si>
  <si>
    <t>QVNTRVRfV1JJVEVET1dOX0NGLkZZMjAxOAEAAADjVw0AAwAAAAAAdu80vw0W1wgvxhQSDhbXCCJDSVEuVFNFOjQyMDQuSVFfU0FMRV9QUEVfQ0YuRlkyMDAxAQAAAEdYDQACAAAABDM0OTkBCAAAAAUAAAABMQEAAAAINTQzMTI2MjQDAAAAAjc5AgAAAAQyMDQyBAAAAAEwBwAAAAk3LzMxLzIwMTkIAAAACTMvMzEvMjAwMQkAAAABMEtwubcNFtcIVYiCEw4W1wggQ0lRLkRCOkJBUy5JUV9TQUxFX1BQRV9DRi5GWTIwMTQBAAAAatcFAAMAAAAAABkqLb4NFtcIbrdTEg4W1wghQ0lRLlRTRTozNDAyLklRX0lOQ19FUVVJVFkuRlkyMDE0AQAAALhVDQACAAAABDc3MDABCAAAAAUAAAABMQEAAAAKMTY4NjEwMzYyMgMAAAACNzkCAAAAAjQ3BAAAAAEwBwAAAAk3LzMxLzIwMTkIAAAACTMvMzEvMjAxNAkAAAABMPCVyb4NFtcImP4qEg4W1wglQ0lRLlRTRTo0MjA0LklRX0NBUElUQUxfTEVBU0VTLkZZMjAxOAEAAABHWA0AAgAAAAQ3MDE2AQgAAAAFAAAAATEBAAAACjE4OTUwMDIwNzUDAAAAAjc5AgAAAAQxMTgzBAAAAAEwBwAAAAk3LzMxLzIwMTkIAAAACTMvMzEvMjAxOAkAAAABMPf7RsMNFtcImAdcEQ4W1wggQ0lRLlRTRTo0MTg1LklRX0lOVkVOVE9SWS5GWTIwMTIBAAAA51wNAAIAAAAFNjQ5NDcBCAAAAAUAAAABMQEAAAAKMTYyNjA2NzQ0OAMAAAACNzkCAAAABDEwNDMEAAAAATAHAAAACTcvMzEvMjAxOQgA</t>
  </si>
  <si>
    <t>AAAJMy8zMS8yMDEyCQAAAAEwA4ofwg0W1wiwz5IRDhbXCCZDSVEuWFRSQTpMWFMuSVFfUEVSSU9ETEVOR1RIX0lTLkZZMjAxMQEAAABRMbcAAQAAAAIxMgB8/Qm8DRbXCOVytBIOFtcIJkNJUS5OWVNFOkRELklRX0VCSVREQV9DQVBFWF9JTlQuRlkyMDE0AQAAALi5CwACAAAACDQuNjczNDQ4AQgAAAAFAAAAATEBAAAACjE4MjcxMDYzNjkDAAAAAzE2MAIAAAAENDE5MQQAAAABMAcAAAAJNy8zMS8yMDE5CAAAAAoxMi8zMS8yMDE0CQAAAAEwexzOuA0W1wi7sk8TDhbXCCJDSVEuREI6QkFZTi5JUV9HUk9TU19NQVJHSU4uRlkyMDExAQAAAM+TAQACAAAABzUwLjc5MTEBCAAAAAUAAAABMQEAAAAKMTU4OTg2MzA5MgMAAAACNTACAAAABDQwNzQEAAAAATAHAAAACTcvMzEvMjAxOQgAAAAKMTIvMzEvMjAxMQkAAAABMD2SV7gNFtcI5e1jEw4W1wghQ0lRLlRTRTozNDA3LklRX0NBU0hfVEFYRVMuRlkyMDE3AQAAAIhWDQACAAAABTYxNDQ0AQgAAAAFAAAAATEBAAAACjE4NDg2NzMxOTEDAAAAAjc5AgAAAAQzMDUzBAAAAAEwBwAAAAk3LzMxLzIwMTkIAAAACTMvMzEvMjAxNwkAAAABMG3rU8ANFtcIyojrEQ4W1wghQ0lRLkRCOkJBWU4uSVFfREFfU1VQUExfQ0YuRlkyMDEzAQAAAM+TAQACAAAABDI1ODkBCAAAAAUAAAABMQEAAAAKMTcyMTUyNDIzNwMAAAACNTACAAAABDIxNzEEAAAAATAHAAAACTcvMzEvMjAx</t>
  </si>
  <si>
    <t>OQgAAAAKMTIvMzEvMjAxMwkAAAABMIWjF7sNFtcI2bXdEg4W1wgmQ0lRLkRCOkJBWU4uSVFfRUJJVERBX0NBUEVYX0lOVC5GWTIwMTIBAAAAz5MBAAIAAAAINy44OTM2NzQBCAAAAAUAAAABMQEAAAAKMTY2MDc5NTYwMAMAAAACNTACAAAABDQxOTEEAAAAATAHAAAACTcvMzEvMjAxOQgAAAAKMTIvMzEvMjAxMgkAAAABMD2SV7gNFtcIgf1kEw4W1wgjQ0lRLkRCOjFDT1YuSVFfRUJJVERBLkZZMjAxMi4uLi5KUFkBAAAAuYWRAAIAAAANMTM2OTY0LjE5NjcxNwEIAAAABQAAAAExAQAAAAoxNzU5MTM0Mzk1AwAAAAI3OQIAAAAENDA1MQQAAAABMAcAAAAJNy8zMS8yMDE5CAAAAAoxMi8zMS8yMDEyCQAAAAEwOXZMuA0W1wjlYnITDhbXCB9DSVEuVFNFOjQwNjMuSVFfREFfU1VQUEwuRlkyMDA4AQAAAONXDQACAAAABDE3NjABCAAAAAUAAAABMQEAAAAKMTA2Mjc1MTk1MgMAAAACNzkCAAAAAjQxBAAAAAEwBwAAAAk3LzMxLzIwMTkIAAAACTMvMzEvMjAwOAkAAAABMD269L8NFtcIp5/xEQ4W1wgjQ0lRLkRCOkJBWU4uSVFfQ1VSUkVOQ1lfR0FJTi5GWTIwMDgBAAAAz5MBAAIAAAADLTc5AQgAAAAFAAAAATEBAAAACjEzMzI5NTgwNzkDAAAAAjUwAgAAAAIzOAQAAAABMAcAAAAJNy8zMS8yMDE5CAAAAAoxMi8zMS8yMDA4CQAAAAEwcbWTuw0W1whCGs0SDhbXCB9DSVEuVFNFOjQxODUuSVFfVE9UQUxfQ0EuRlky</t>
  </si>
  <si>
    <t>MDA4AQAAAOdcDQACAAAABjI1ODY0OQEIAAAABQAAAAExAQAAAAoxMDUzNDc3NTA0AwAAAAI3OQIAAAAEMTAwOAQAAAABMAcAAAAJNy8zMS8yMDE5CAAAAAkzLzMxLzIwMDgJAAAAATDHiirCDRbXCAikjxgOFtcIHkNJUS5EQjpCQVMuSVFfSU5WRU5UT1JZLkZZMjAxMgEAAABq1wUAAgAAAAQ5NTgxAQgAAAAFAAAAATEBAAAACjE2NjAyMzE4MzgDAAAAAjUwAgAAAAQxMDQzBAAAAAEwBwAAAAk3LzMxLzIwMTkIAAAACjEyLzMxLzIwMTIJAAAAATBn3Cy+DRbXCM1STBIOFtcIGkNJUS5EQjoxQ09WLklRX0dQUEUuRlkyMDE0AQAAALmFkQACAAAABTE0NjUzAQgAAAAFAAAAATEBAAAACjE3Nzg0NzQxMjIDAAAAAjUwAgAAAAQxMTY5BAAAAAEwBwAAAAk3LzMxLzIwMTkIAAAACjEyLzMxLzIwMTQJAAAAATClVZO8DRbXCA41mBIOFtcILUNJUS5UU0U6NDE4My5JUV9DQVNIX0NPTlZFUlNJT04uRlkyMDE0Li4uLkpQWQEAAAA9Vw0AAgAAAAk5MC4xNDA3NjUBCAAAAAUAAAABMQEAAAAKMTY4NjYzODI5NQMAAAACNzkCAAAABDQxODQEAAAAATAHAAAACTcvMzEvMjAxOQgAAAAJMy8zMS8yMDE0CQAAAAEwFxFNuA0W1wj8yngTDhbXCBpDSVEuREI6MUNPVi5JUV9MQU5ELkZZMjAxMQEAAAC5hZEAAwAAAAAAfwIKvQ0W1wjlRJASDhbXCChDSVEuWFRSQTpMWFMuSVFfVE9UQUxfREVCVF9SRVBBSUQuRlkyMDE1AQAAAFEx</t>
  </si>
  <si>
    <t>twACAAAABC0yOTgBCAAAAAUAAAABMQEAAAAKMTgzMjA3NjM2NQMAAAACNTACAAAABDIxNjYEAAAAATAHAAAACTcvMzEvMjAxOQgAAAAKMTIvMzEvMjAxNQkAAAABMLCYCrwNFtcISnjAEg4W1wgpQ0lRLlRTRTozNDA3LklRX0FTU0VUX1dSSVRFRE9XTl9DRi5GWTIwMTcBAAAAiFYNAAMAAAAAAG3rU8ANFtcIN+3qEQ4W1wgZQ0lRLjAuSVFfQ09NTU9OX0lTU1VFRC5GWQUAAAAAAAAACAAAABUoSW52YWxpZCBUaW1lIFBlcmlvZCkQm9m6DRbXCAz3CxMOFtcILENJUS5OWVNFOkRELklRX09USEVSX0lOVkVTVF9BQ1RfU1VQUEwuRlkyMDA5AQAAALi5CwADAAAAAADoDr69DRbXCJsPaBIOFtcII0NJUS5EQjoxQ09WLklRX0NBU0hfSU5URVJFU1QuRlkyMDE0AQAAALmFkQACAAAAAjMyAQgAAAAFAAAAATEBAAAACjE3Nzg0NzQxMjIDAAAAAjUwAgAAAAQzMDI4BAAAAAEwBwAAAAk3LzMxLzIwMTkIAAAACjEyLzMxLzIwMTQJAAAAATCcfJO8DRbXCPe8mRIOFtcIJ0NJUS5EQjoxQ09WLklRX1RPVEFMX0RFQlRfRVFVSVRZLkZZMjAxOAEAAAC5hZEAAgAAAAcyMi41Njc0AQgAAAAFAAAAATEBAAAACjE5NDg2MDQxMjMDAAAAAjUwAgAAAAQ0MDM0BAAAAAEwBwAAAAk3LzMxLzIwMTkIAAAACjEyLzMxLzIwMTgJAAAAATBWRFe4DRbXCJLqWRMOFtcIJUNJUS5UU0U6NDA2My5JUV9TVF9ERUJUX0lTU1VFRC5GWTIwMTAB</t>
  </si>
  <si>
    <t>AAAA41cNAAIAAAACOTABCAAAAAUAAAABMQEAAAAKMTU1NDE4OTg2MAMAAAACNzkCAAAABDIwNDMEAAAAATAHAAAACTcvMzEvMjAxOQgAAAAJMy8zMS8yMDEwCQAAAAEwIS/1vw0W1whz1/kRDhbXCCBDSVEuWFRSQTpMWFMuSVFfUkRfRVhQX0ZOLkZZMjAxNQEAAABRMbcAAgAAAAMxMzABCAAAAAUAAAABMQEAAAAKMTgzMjA3NjM2NQMAAAACNTACAAAABDMxNjgEAAAAATAHAAAACTcvMzEvMjAxOQgAAAAKMTIvMzEvMjAxNQkAAAABMJ1yCrwNFtcIMaS+Eg4W1wgvQ0lRLk5ZU0U6REQuSVFfVE9UQUxfT1VUU1RBTkRJTkdfQlNfREFURS5GWTIwMDgBAAAAuLkLAAIAAAAKMzA4LjExNTQyMQEEAAAABQAAAAE1AQAAAAoxNDMwMzcwMzMwAgAAAAUyNDE1MgYAAAABMPPnvb0NFtcIm5BkEg4W1wgdQ0lRLlRTRTo0MjA1LklRX0dBX0VYUC5GWTIwMDkBAAAA8VkNAAMAAAAAAMmXR8MNFtcILY1kEQ4W1wgoQ0lRLlRTRTozNDAyLklRX1RPVEFMX0RFQlRfSVNTVUVELkZZMjAxNwEAAAC4VQ0AAgAAAAU2MzkyOQEIAAAABQAAAAExAQAAAAoxODQ4NTgxMDM5AwAAAAI3OQIAAAAEMjE2MQQAAAABMAcAAAAJNy8zMS8yMDE5CAAAAAkzLzMxLzIwMTcJAAAAATDZMsq+DRbXCO4aNhIOFtcIJkNJUS5EQjoxQ09WLklRX0VCSVREQV9DQVBFWF9JTlQuRlkyMDA3AQAAALmFkQADAAAAAAB1Q864DRbXCD80UxMOFtcIIkNJUS5E</t>
  </si>
  <si>
    <t>QjpCQVMuSVFfVU5MRVZFUkVEX0ZDRi5GWTIwMDcBAAAAatcFAAIAAAAHMzM4Ni42NQEIAAAABQAAAAExAQAAAAk4MDU0MjA5NjQDAAAAAjUwAgAAAAQ0NDIzBAAAAAEwBwAAAAk3LzMxLzIwMTkIAAAACjEyLzMxLzIwMDcJAAAAATDpRpe+DRbXCPFjPxIOFtcII0NJUS5UU0U6NDIwNC5JUV9FQklUQV9NQVJHSU4uRlkyMDE0AQAAAEdYDQACAAAABjcuNjk2OAEIAAAABQAAAAExAQAAAAoxNjg2NjM3NzgyAwAAAAI3OQIAAAAENDQxOQQAAAABMAcAAAAJNy8zMS8yMDE5CAAAAAkzLzMxLzIwMTQJAAAAATCS5NK5DRbXCBNfExMOFtcIIENJUS5UU0U6NDA2My5JUV9OSV9NQVJHSU4uRlkyMDE2AQAAAONXDQACAAAABzExLjYyOTgBCAAAAAUAAAABMQEAAAAKMTc5OTI0MzM0NQMAAAACNzkCAAAABDQwOTQEAAAAATAHAAAACTcvMzEvMjAxOQgAAAAJMy8zMS8yMDE2CQAAAAEwNVyWug0W1wjM5DkTDhbXCCxDSVEuWFRSQTpMWFMuSVFfREVCVF9FUVVJVl9PUEVSX0xFQVNFLkZZMjAxMwEAAABRMbcAAgAAAAM0ODgBCAAAAAUAAAABMQEAAAAKMTcyNDE5NjA1MgMAAAACNTACAAAABTIxNjcxBAAAAAEwBwAAAAk3LzMxLzIwMTkIAAAACjEyLzMxLzIwMTMJAAAAATC2Sgq8DRbXCKNQuRIOFtcINENJUS5UU0U6NDA2My5JUV9UT1RBTF9PVVRTVEFORElOR19GSUxJTkdfREFURS5GWTIwMTcBAAAA41cNAAIAAAAKNDI2</t>
  </si>
  <si>
    <t>LjQxOTc5MwEEAAAABQAAAAE1AQAAAAoxODQ5MDI2Njg3AgAAAAUyNDE1MwYAAAABMK7K4L8NFtcIJ6oQEg4W1wggQ0lRLk5ZU0U6REQuSVFfQ0FTSF9UQVhFUy5GWTIwMTgBAAAAuLkLAAIAAAAEMjE5OQEIAAAABQAAAAExAQAAAAoxOTQ0MzM1NjU2AwAAAAMxNjACAAAABDMwNTMEAAAAATAHAAAACTcvMzEvMjAxOQgAAAAKMTIvMzEvMjAxOAkAAAABMPk/Cb0NFtcIG86CEg4W1wghQ0lRLlRTRTo0MTgzLklRX05FVF9DSEFOR0UuRlkyMDE5AQAAAD1XDQACAAAABTMxMDExAQgAAAAFAAAAATEBAAAACjE5Njk2MDEyMjgDAAAAAjc5AgAAAAQyMDkzBAAAAAEwBwAAAAk3LzMxLzIwMTkIAAAACTMvMzEvMjAxOQkAAAABMJvWF8ENFtcIjNzNEQ4W1wgqQ0lRLlRTRTo0MjA1LklRX0lOQ19UQVhfUEFZX0NVUlJFTlQuRlkyMDE2AQAAAPFZDQACAAAABDQ2MzMBCAAAAAUAAAABMQEAAAAKMTc5ODg5NDg5MQMAAAACNzkCAAAABDEwOTQEAAAAATAHAAAACTcvMzEvMjAxOQgAAAAJMy8zMS8yMDE2CQAAAAEwy2WMwg0W1whpT3oRDhbXCCpDSVEuREI6MUNPVi5JUV9NSU5PUklUWV9JTlRFUkVTVF9DRi5GWTIwMTcBAAAAuYWRAAMAAAAAAHzKk7wNFtcIYfmhEg4W1wglQ0lRLlRTRTozNDA3LklRX0xUX0RFQlRfUkVQQUlELkZZMjAxOQEAAACIVg0AAgAAAAYtNTM4MzMBCAAAAAUAAAABMQEAAAAKMTk2OTYwMTIzMgMA</t>
  </si>
  <si>
    <t>AAACNzkCAAAABDIwMzYEAAAAATAHAAAACTcvMzEvMjAxOQgAAAAJMy8zMS8yMDE5CQAAAAEwPbr0vw0W1wjTAvERDhbXCB5DSVEuWFRSQTpMWFMuSVFfSU5DX1RBWC5GWTIwMTEBAAAAUTG3AAIAAAADMTQ4AQgAAAAFAAAAATEBAAAACjE1OTUwMzUyMDADAAAAAjUwAgAAAAI3NQQAAAABMAcAAAAJNy8zMS8yMDE5CAAAAAoxMi8zMS8yMDExCQAAAAEwxN5XvA0W1whC37ESDhbXCBlDSVEuVFNFOjQyMDUuSVFfR1AuRlkyMDEzAQAAAPFZDQACAAAABTcwMTM5AQgAAAAFAAAAATEBAAAACjE2MjU0NTc3NDMDAAAAAjc5AgAAAAIxMAQAAAABMAcAAAAJNy8zMS8yMDE5CAAAAAkzLzMxLzIwMTMJAAAAATCyo4vCDRbXCJb2bxEOFtcIIENJUS5YVFJBOkxYUy5JUV9TR0FfU1VQUEwuRlkyMDA4AQAAAFExtwACAAAAAzkyOAEIAAAABQAAAAExAQAAAAoxMzk2MDU0ODM1AwAAAAI1MAIAAAADMTAyBAAAAAEwBwAAAAk3LzMxLzIwMTkIAAAACjEyLzMxLzIwMDgJAAAAATDckFe8DRbXCJvHqBIOFtcIKENJUS5UU0U6NDE4NS5JUV9UT1RBTF9MSUFCX0VRVUlUWS5GWTIwMTABAAAA51wNAAIAAAAGMzczNTY1AQgAAAAFAAAAATEBAAAACjEzNzQzNzU3MTADAAAAAjc5AgAAAAQxMDEzBAAAAAEwBwAAAAk3LzMxLzIwMTkIAAAACTMvMzEvMjAxMAkAAAABMLLYKsINFtcITOCMEQ4W1wgoQ0lRLkRCOkJBWU4uSVFfQ09NTU9O</t>
  </si>
  <si>
    <t>X1BSRUZfRElWX0NGLkZZMjAwNwEAAADPkwEAAwAAAAAAcbWTuw0W1whdpMwSDhbXCCxDSVEuREI6QkFTLklRX1RPVEFMX0xJQUJfVE9UQUxfQVNTRVRTLkZZMjAxMAEAAABq1wUAAgAAAAc2MS44NTI0AQgAAAAFAAAAATEBAAAACjE1MjUwMzQxNzMDAAAAAjUwAgAAAAQ0MTg4BAAAAAEwBwAAAAk3LzMxLzIwMTkIAAAACjEyLzMxLzIwMTAJAAAAATA9H5e6DRbXCOEVRhMOFtcIKUNJUS5UU0U6NDE4NS5JUV9JTlZFU1RfU0VDVVJJVFlfQ0YuRlkyMDEzAQAAAOdcDQACAAAABi0yNzA5MgEIAAAABQAAAAExAQAAAAoxNjI2MDY3NjgyAwAAAAI3OQIAAAAEMjAyNwQAAAABMAcAAAAJNy8zMS8yMDE5CAAAAAkzLzMxLzIwMTMJAAAAATANsh/CDRbXCHNhlxEOFtcIJUNJUS5UU0U6NDA2My5JUV9PVEhFUl9DTF9TVVBQTC5GWTIwMTcBAAAA41cNAAIAAAAFMjc4ODYBCAAAAAUAAAABMQEAAAAKMTg0OTAyNjY4NwMAAAACNzkCAAAABDEwNTcEAAAAATAHAAAACTcvMzEvMjAxOQgAAAAJMy8zMS8yMDE3CQAAAAEwrsrgvw0W1whCNRASDhbXCCFDSVEuVFNFOjM0MDcuSVFfTklfQ09NUEFOWS5GWTIwMTMBAAAAiFYNAAIAAAAFNTM5MDMBCAAAAAUAAAABMQEAAAAKMTYyNTQ1NzYzMwMAAAACNzkCAAAABTQxNTcxBAAAAAEwBwAAAAk3LzMxLzIwMTkIAAAACTMvMzEvMjAxMwkAAAABMKtOU8ANFtcIXhTdEQ4W1wghQ0lR</t>
  </si>
  <si>
    <t>LkRCOkJBUy5JUV9JTlRFUkVTVF9FWFAuRlkyMDA0AQAAAGrXBQACAAAABi0yODguOQEIAAAABQAAAAExAQAAAAkzNTk0Njc5NTcDAAAAAjUwAgAAAAI4MgQAAAABMAcAAAAJNy8zMS8yMDE5CAAAAAoxMi8zMS8yMDA0CQAAAAEwOTkqtw0W1wjknp0TDhbXCB5DSVEuVFNFOjQyMDUuSVFfSU5DX1RBWC5GWTIwMTIBAAAA8VkNAAIAAAAFMTE1ODkBCAAAAAUAAAABMQEAAAAKMTU1NDk1MDcyMQMAAAACNzkCAAAAAjc1BAAAAAEwBwAAAAk3LzMxLzIwMTkIAAAACTMvMzEvMjAxMgkAAAABMMR8i8INFtcIPRWlEw4W1wgjQ0lRLlRTRTo0MjA0LklRX1RPVEFMX0VRVUlUWS5GWTIwMTkBAAAAR1gNAAIAAAAGNjMyNzQ0AQgAAAAFAAAAATEBAAAACjE5NjkxNTQ2NjgDAAAAAjc5AgAAAAQxMjc1BAAAAAEwBwAAAAk3LzMxLzIwMTkIAAAACTMvMzEvMjAxOQkAAAABMNUiR8MNFtcIezqJEw4W1wgbQ0lRLlRTRTo0MTgzLklRX0NPR1MuRlkyMDA0AQAAAD1XDQACAAAABjg2MTk2NQEIAAAABQAAAAExAQAAAAkzMTM2MTA3NjYDAAAAAjc5AgAAAAIzNAQAAAABMAcAAAAJNy8zMS8yMDE5CAAAAAkzLzMxLzIwMDQJAAAAATAmT5K2DRbXCPqxqxMOFtcIJUNJUS5UU0U6MzQwMi5JUV9TVF9ERUJUX0lTU1VFRC5GWTIwMTYBAAAAuFUNAAIAAAAEMTAwMAEIAAAABQAAAAExAQAAAAoxNzk5MjQzNDI0AwAAAAI3OQIAAAAEMjA0</t>
  </si>
  <si>
    <t>MwQAAAABMAcAAAAJNy8zMS8yMDE5CAAAAAkzLzMxLzIwMTYJAAAAATDEC8q+DRbXCLZdMxIOFtcIIkNJUS5OWVNFOkRELklRX1RPVEFMX0VRVUlUWS5GWTIwMTUBAAAAuLkLAAIAAAAFMjYxODMBCAAAAAUAAAABMQEAAAAKMTg3NDYyNzU5NQMAAAADMTYwAgAAAAQxMjc1BAAAAAEwBwAAAAk3LzMxLzIwMTkIAAAACjEyLzMxLzIwMTUJAAAAATB0JH69DRbXCJPieBIOFtcIHENJUS5UU0U6NDIwNC5JUV9EQV9DRi5GWTIwMTgBAAAAR1gNAAIAAAAFMzg0MzIBCAAAAAUAAAABMQEAAAAKMTg5NTAwMjA3NQMAAAACNzkCAAAABDIxNjAEAAAAATAHAAAACTcvMzEvMjAxOQgAAAAJMy8zMS8yMDE4CQAAAAEw9/tGww0W1whlOoITDhbXCClDSVEuTllTRTpERC5JUV9PVEhFUl9VTlVTVUFMX1NVUFBMLkZZMjAwOAEAAAC4uQsAAgAAAAQtMjUwAQgAAAAFAAAAATEBAAAACjE0MzAzNzAzMzADAAAAAzE2MAIAAAACODcEAAAAATAHAAAACTcvMzEvMjAxOQgAAAAKMTIvMzEvMjAwOAkAAAABMP7Avb0NFtcI+TFjEg4W1wgjQ0lRLlRTRTo0MDYzLklRX0JFVEFfMllSLjIwMTcvMDMvMzEBAAAA41cNAAIAAAAQMS4yMzM2Mzg4OTI3NDc5NABwBDjjDRbXCDwonxgOFtcIJUNJUS5UU0U6NDIwNC5JUV9HQUlOX0lOVkVTVF9DRi5GWTIwMTkBAAAAR1gNAAIAAAAFLTM0MTEBCAAAAAUAAAABMQEAAAAKMTk2OTE1NDY2OAMAAAAC</t>
  </si>
  <si>
    <t>NzkCAAAABDIwOTAEAAAAATAHAAAACTcvMzEvMjAxOQgAAAAJMy8zMS8yMDE5CQAAAAEw0ElHww0W1whu/F8RDhbXCCJDSVEuVFNFOjQwNjMuSVFfTEVWRVJFRF9GQ0YuRlkyMDE0AQAAAONXDQACAAAACTE0OTgyNi4yNQEIAAAABQAAAAExAQAAAAoxNjg2NjM4NDIwAwAAAAI3OQIAAAAENDQyMgQAAAABMAcAAAAJNy8zMS8yMDE5CAAAAAkzLzMxLzIwMTQJAAAAATDgLuC/DRbXCP13BhIOFtcILENJUS5EQjpCQVlOLklRX09USEVSX0lOVkVTVF9BQ1RfU1VQUEwuRlkyMDEyAQAAAM+TAQACAAAAAzEwNAEIAAAABQAAAAExAQAAAAoxNjYwNzk1NjAwAwAAAAI1MAIAAAAEMjA1MQQAAAABMAcAAAAJNy8zMS8yMDE5CAAAAAoxMi8zMS8yMDEyCQAAAAEwfnwXuw0W1whwSNsSDhbXCChDSVEuREI6QkFZTi5JUV9JTlZFU1RfU0VDVVJJVFlfQ0YuRlkyMDE2AQAAAM+TAQACAAAABS02MzM1AQgAAAAFAAAAATEBAAAACjE4NzYzMDQ3MjIDAAAAAjUwAgAAAAQyMDI3BAAAAAEwBwAAAAk3LzMxLzIwMTkIAAAACjEyLzMxLzIwMTYJAAAAATBk8Re7DRbXCIF65xIOFtcIHENJUS5UU0U6NDIwNC5JUV9OSV9DRi5GWTIwMTUBAAAAR1gNAAIAAAAFODQyMzIBCAAAAAUAAAABMQEAAAAKMTc0NTIxNDQwMQMAAAACNzkCAAAABDIxNTAEAAAAATAHAAAACTcvMzEvMjAxOQgAAAAJMy8zMS8yMDE1CQAAAAEw3llWww0W1wjB9lMR</t>
  </si>
  <si>
    <t>DhbXCB1DSVEuTllTRTpERC5JUV9SQVdfSU5WLkZZMjAxNgEAAAC4uQsAAgAAAAM4NTMBCAAAAAUAAAABMQEAAAAKMTk0NDMzNTY1NwMAAAADMTYwAgAAAAQzMTcxBAAAAAEwBwAAAAk3LzMxLzIwMTkIAAAACjEyLzMxLzIwMTYJAAAAATBnS369DRbXCPPvexIOFtcIJENJUS5UU0U6NDIwNC5JUV9FUVVJVFlfTUVUSE9ELkZZMjAwOQEAAABHWA0AAgAAAAUyOTUyNAEIAAAABQAAAAExAQAAAAoxMzg3OTg2NTM5AwAAAAI3OQIAAAAEMzA2MwQAAAABMAcAAAAJNy8zMS8yMDE5CAAAAAkzLzMxLzIwMDkJAAAAATAimnDDDRbXCMonQhEOFtcIIkNJUS5EQjoxQ09WLklRX1RPVEFMX0FTU0VUUy5GWTIwMDcBAAAAuYWRAAMAAAAAAMpmCb0NFtcI0S2EEg4W1wgpQ0lRLlRTRTo0MjA1LklRX1RPVEFMX0RFQlRfQ0FQSVRBTC5GWTIwMTABAAAA8VkNAAIAAAAHNDYuOTYzNwEIAAAABQAAAAExAQAAAAoxMzkxMTcxODA2AwAAAAI3OQIAAAAENDE4NgQAAAABMAcAAAAJNy8zMS8yMDE5CAAAAAkzLzMxLzIwMTAJAAAAATCEWdO5DRbXCIuLGBMOFtcIJkNJUS5EQjoxQ09WLklRX0NGT19DVVJSRU5UX0xJQUIuRlkyMDE3AQAAALmFkQACAAAABzAuNzYzODMBCAAAAAUAAAABMQEAAAAKMTk0ODYwNDExMwMAAAACNTACAAAABDQxODUEAAAAATAHAAAACTcvMzEvMjAxOQgAAAAKMTIvMzEvMjAxNwkAAAABMHcdV7gNFtcIhydZ</t>
  </si>
  <si>
    <t>Ew4W1wgiQ0lRLlRTRTo0MjA1LklRX0VCSVRfTUFSR0lOLkZZMjAwOAEAAADxWQ0AAgAAAAY4LjM0MTYBCAAAAAUAAAABMQEAAAAKMTA2Mjc0OTY4OQMAAAACNzkCAAAABDQwNTMEAAAAATAHAAAACTcvMzEvMjAxOQgAAAAJMy8zMS8yMDA4CQAAAAEwwjLTuQ0W1wjsBRcTDhbXCCJDSVEuVFNFOjQxODUuSVFfQ0FTSF9JTlZFU1QuRlkyMDE3AQAAAOdcDQACAAAABi00MTgwNwEIAAAABQAAAAExAQAAAAoxODQ3NTY4ODAxAwAAAAI3OQIAAAAEMjAwNQQAAAABMAcAAAAJNy8zMS8yMDE5CAAAAAkzLzMxLzIwMTcJAAAAATDOJSDCDRbXCARAoxEOFtcII0NJUS5YVFJBOkxYUy5JUV9CRVRBXzFZUi4yMDExLzEyLzMxAQAAAFExtwACAAAAEDEuNDMwNDMzMDg3NDE4OTgATSw44w0W1wi+oqQYDhbXCCJDSVEuREI6MUNPVi5JUV9FQklUQV9NQVJHSU4uRlkyMDEyAQAAALmFkQACAAAABjUuMTQyMQEIAAAABQAAAAExAQAAAAoxNzU5MTM0Mzk1AwAAAAI1MAIAAAAENDQxOQQAAAABMAcAAAAJNy8zMS8yMDE5CAAAAAoxMi8zMS8yMDEyCQAAAAEwZmrOuA0W1wgPzVUTDhbXCCVDSVEuREI6QkFTLklRX01BUktFVENBUC4yMDEyLzMvMzEuSlBZAQAAAGrXBQACAAAADjY2MjAxOTcuMTc2NTk0AQYAAAAFAAAAATEBAAAACjE1MjUwNDE4NTcDAAAAAjc5AgAAAAYxMDAwNTQEAAAAATAHAAAACTMvMzEvMjAxMi7vOOMNFtcI</t>
  </si>
  <si>
    <t>7VGgMw4W1wgeQ0lRLkRCOkJBUy5JUV9CVUlMRElOR1MuRlkyMDE4AQAAAGrXBQADAAAAAABbm729DRbXCBUWXxIOFtcIH0NJUS5UU0U6MzQwNy5JUV9UT1RBTF9DTC5GWTIwMDgBAAAAiFYNAAIAAAAGNTEzNDEzAQgAAAAFAAAAATEBAAAACjEwODQxNjk3MTQDAAAAAjc5AgAAAAQxMDA5BAAAAAEwBwAAAAk3LzMxLzIwMTkIAAAACTMvMzEvMjAwOAkAAAABMJvWF8ENFtcI9DrPEQ4W1wgmQ0lRLlRTRTo0MTgzLklRX0lOVkVOVE9SWV9UVVJOUy5GWTIwMTcBAAAAPVcNAAIAAAAIMy43NjU3MTYBCAAAAAUAAAABMQEAAAAKMTg0ODU4MTA2OAMAAAACNzkCAAAABDQwODIEAAAAATAHAAAACTcvMzEvMjAxOQgAAAAJMy8zMS8yMDE3CQAAAAEwpUZ9uQ0W1whUtysTDhbXCCFDSVEuVFNFOjM0MDIuSVFfSU5DX0VRVUlUWS5GWTIwMTIBAAAAuFUNAAIAAAAENTE5NAEIAAAABQAAAAExAQAAAAoxNTU0MzM3MjMxAwAAAAI3OQIAAAACNDcEAAAAATAHAAAACTcvMzEvMjAxOQgAAAAJMy8zMS8yMDEyCQAAAAEwXYs1vw0W1wh+wSQSDhbXCB5DSVEuVFNFOjQxODMuSVFfV0lQX0lOVi5GWTIwMDkBAAAAPVcNAAIAAAAEMzgyNgEIAAAABQAAAAExAQAAAAoxMzgwNDUxNjIyAwAAAAI3OQIAAAAEMzIxOQQAAAABMAcAAAAJNy8zMS8yMDE5CAAAAAkzLzMxLzIwMDkJAAAAATBVI3XBDRbXCOf2rhEOFtcIKkNJUS5UU0U6NDA2</t>
  </si>
  <si>
    <t>My5JUV9JTlRFUkVTVF9JTlZFU1RfSU5DLkZZMjAxMwEAAADjVw0AAgAAAAQzOTc3AQgAAAAFAAAAATEBAAAACjE2MjU0NTc3MDcDAAAAAjc5AgAAAAI2NQQAAAABMAcAAAAJNy8zMS8yMDE5CAAAAAkzLzMxLzIwMTMJAAAAATCF4t+/DRbXCJhhABIOFtcIKUNJUS5EQjpCQVlOLklRX1RPVEFMX0VRVUlUWS5GWTIwMTguLi4uSlBZAQAAAM+TAQACAAAADjU3OTcwMzIuMDgxNTA5AQgAAAAFAAAAATEBAAAACjE5NDcyMDUwODcDAAAAAjc5AgAAAAQxMjc1BAAAAAEwBwAAAAk3LzMxLzIwMTkIAAAACjEyLzMxLzIwMTgJAAAAATAgw0y4DRbXCB5HdRMOFtcIIkNJUS5YVFJBOkxYUy5JUV9PVEhFUl9JTlRBTi5GWTIwMTUBAAAAUTG3AAIAAAADMTI4AQgAAAAFAAAAATEBAAAACjE4MzIwNzYzNjUDAAAAAjUwAgAAAAQxMDQwBAAAAAEwBwAAAAk3LzMxLzIwMTkIAAAACjEyLzMxLzIwMTUJAAAAATCdcgq8DRbXCP/yvhIOFtcIJ0NJUS5UU0U6NDE4My5JUV9EQVlTX1BBWUFCTEVfT1VULkZZMjAwOAEAAAA9Vw0AAgAAAAk1OC4yNjc5MzIBCAAAAAUAAAABMQEAAAAKMTA1ODkxNTAxOAMAAAACNzkCAAAABDQxODMEAAAAATAHAAAACTcvMzEvMjAxOQgAAAAJMy8zMS8yMDA4CQAAAAEwqh99uQ0W1wjlPSYTDhbXCDRDSVEuVFNFOjM0MDIuSVFfVE9UQUxfT1VUU1RBTkRJTkdfRklMSU5HX0RBVEUuRlkyMDE0AQAAALhV</t>
  </si>
  <si>
    <t>DQACAAAABzE2MjguOTkBBAAAAAUAAAABNQEAAAAKMTY4NjEwMzYyMgIAAAAFMjQxNTMGAAAAATDbvcm+DRbXCKFdLBIOFtcIGkNJUS5EQjoxQ09WLklRX0NPR1MuRlkyMDE2AQAAALmFkQACAAAABDg2MTEBCAAAAAUAAAABMQEAAAAKMTg3NTE3MTY1MgMAAAACNTACAAAAAjM0BAAAAAEwBwAAAAk3LzMxLzIwMTkIAAAACjEyLzMxLzIwMTYJAAAAATCcfJO8DRbXCGrKnBIOFtcIJUNJUS5UU0U6NDE4My5JUV9PVEhFUl9DQV9TVVBQTC5GWTIwMTQBAAAAPVcNAAIAAAAEODY1MwEIAAAABQAAAAExAQAAAAoxNjg2NjM4Mjk1AwAAAAI3OQIAAAAEMTA1NQQAAAABMAcAAAAJNy8zMS8yMDE5CAAAAAkzLzMxLzIwMTQJAAAAATCQTBjBDRbXCBRGvREOFtcIKkNJUS5UU0U6NDIwNC5JUV9URVZfRUJJVERBLjIwMDAuMjAxNy8wMy8zMQEAAABHWA0AAgAAAAg2LjU2ODM5NQEHAAAABQAAAAExAQAAAAoxODI2ODQyOTc4AwAAAAEwAgAAAAYxMDAwMzAEAAAAATAHAAAACTMvMzEvMjAxNwgAAAAJMy8zMS8yMDE3jq8d5A0W1wiIE5IYDhbXCClDSVEuVFNFOjQwNjMuSVFfQ09NTU9OX1BSRUZfRElWX0NGLkZZMjAxOQEAAADjVw0AAgAAAAYtNzQ2NTUBCAAAAAUAAAABMQEAAAAKMTk3MDIxMzAxNgMAAAACNzkCAAAABDIwNzIEAAAAATAHAAAACTcvMzEvMjAxOQgAAAAJMy8zMS8yMDE5CQAAAAEwWRY1vw0W1wgWRhgSDhbX</t>
  </si>
  <si>
    <t>CCpDSVEuVFNFOjQxODUuSVFfT1RIRVJfVU5VU1VBTF9TVVBQTC5GWTIwMTIBAAAA51wNAAIAAAAELTgxNgEIAAAABQAAAAExAQAAAAoxNjI2MDY3NDQ4AwAAAAI3OQIAAAACODcEAAAAATAHAAAACTcvMzEvMjAxOQgAAAAJMy8zMS8yMDEyCQAAAAEwA4ofwg0W1wjWDJIRDhbXCCRDSVEuREI6MUNPVi5JUV9HQUlOX0lOVkVTVF9DRi5GWTIwMTUBAAAAuYWRAAMAAAAAAJx8k7wNFtcIfQacEg4W1wglQ0lRLlRTRTo0MTgzLklRX1NQRUNJQUxfRElWX0NGLkZZMjAxMAEAAAA9Vw0AAwAAAAAAP3F1wQ0W1wjonbIRDhbXCBtDSVEuVFNFOjQxODUuSVFfQ09HUy5GWTIwMTYBAAAA51wNAAIAAAAGMjgwMTc1AQgAAAAFAAAAATEBAAAACjE3OTcxNTYxODADAAAAAjc5AgAAAAIzNAQAAAABMAcAAAAJNy8zMS8yMDE5CAAAAAkzLzMxLzIwMTYJAAAAATDL2B/CDRbXCF02phMOFtcIJUNJUS5UU0U6NDE4NS5JUV9SRVRVUk5fQ0FQSVRBTC5GWTIwMTUBAAAA51wNAAIAAAAGNi4xOTkzAQgAAAAFAAAAATEBAAAACjE3NDM1MTkyODYDAAAAAjc5AgAAAAQ0MzYzBAAAAAEwBwAAAAk3LzMxLzIwMTkIAAAACTMvMzEvMjAxNQkAAAABMDL4fLkNFtcIq70iEw4W1wgsQ0lRLlRTRTo0MTg1LklRX05FVF9ERUJUX0VCSVREQV9DQVBFWC5GWTIwMTcBAAAA51wNAAMAAAACTk0BCAAAAAUAAAABMQEAAAAKMTg0NzU2ODgwMQMAAAAC</t>
  </si>
  <si>
    <t>NzkCAAAABTIzMzE0BAAAAAEwBwAAAAk3LzMxLzIwMTkIAAAACTMvMzEvMjAxNwkAAAABMKoffbkNFtcIUJAkEw4W1wgoQ0lRLlhUUkE6TFhTLklRX1RPVEFMX0xJQUJfRVFVSVRZLkZZMjAwNwEAAABRMbcAAgAAAAQ0MDQ5AQgAAAAFAAAAATEBAAAACTgwNTk0NDQ1MAMAAAACNTACAAAABDEwMTMEAAAAATAHAAAACTcvMzEvMjAxOQgAAAAKMTIvMzEvMjAwNwkAAAABMNyQV7wNFtcIxVCnEg4W1wgcQ0lRLk5ZU0U6REQuSVFfUkRfRVhQLkZZMjAxMAEAAAC4uQsAAgAAAAQxNjYwAQgAAAAFAAAAATEBAAAACjE1ODc4Mjk5NzADAAAAAzE2MAIAAAADMTAwBAAAAAEwBwAAAAk3LzMxLzIwMTkIAAAACjEyLzMxLzIwMTAJAAAAATDoDr69DRbXCHesaBIOFtcIIENJUS5UU0U6NDE4My5JUV9SRF9FWFBfRk4uRlkyMDA5AQAAAD1XDQACAAAABTQwNjI4AQgAAAAFAAAAATEBAAAACjEzODA0NTE2MjIDAAAAAjc5AgAAAAQzMTY4BAAAAAEwBwAAAAk3LzMxLzIwMTkIAAAACTMvMzEvMjAwOQkAAAABMFUjdcENFtcIM+atEQ4W1wgmQ0lRLlRTRTo0MjA1LklRX0xUX0RFQlRfQ0FQSVRBTC5GWTIwMTUBAAAA8VkNAAIAAAAHMTEuMTcxOAEIAAAABQAAAAExAQAAAAoxNzQ1Mzc4NDc5AwAAAAI3OQIAAAAENDE4NwQAAAABMAcAAAAJNy8zMS8yMDE5CAAAAAkzLzMxLzIwMTUJAAAAATBmgNO5DRbXCMGVGxMOFtcIJ0NJUS5Y</t>
  </si>
  <si>
    <t>VFJBOkxYUy5JUV9EQVlTX1BBWUFCTEVfT1VULkZZMjAwOAEAAABRMbcAAgAAAAgzMy43MzA1NgEIAAAABQAAAAExAQAAAAoxMzk2MDU0ODM1AwAAAAI1MAIAAAAENDE4MwQAAAABMAcAAAAJNy8zMS8yMDE5CAAAAAoxMi8zMS8yMDA4CQAAAAEwVkRXuA0W1wgn/FoTDhbXCCZDSVEuVFNFOjQwNjMuSVFfU0FMRVNfTUFSS0VUSU5HLkZZMjAxNgEAAADjVw0AAgAAAAUzNTQzMAEIAAAABQAAAAExAQAAAAoxNzk5MjQzMzQ1AwAAAAI3OQIAAAAFMjE1NjEEAAAAATAHAAAACTcvMzEvMjAxOQgAAAAJMy8zMS8yMDE2CQAAAAEwrnzgvw0W1whPuwoSDhbXCChDSVEuVFNFOjQxODUuSVFfUFJPVl9CQURfREVCVFNfQ0YuRlkyMDE3AQAAAOdcDQADAAAAAADOJSDCDRbXCCwZoxEOFtcIH0NJUS5UU0U6MzQwMi5JUV9FQklUX0lOVC5GWTIwMDkBAAAAuFUNAAIAAAAIMy4wNDM4NzUBCAAAAAUAAAABMQEAAAAKMTM4MDI4NjkxNwMAAAACNzkCAAAABDQxODkEAAAAATAHAAAACTcvMzEvMjAxOQgAAAAJMy8zMS8yMDA5CQAAAAEw3IOWug0W1wg9Pz0TDhbXCBxDSVEuVFNFOjQyMDQuSVFfRUJJVEEuRlkyMDA5AQAAAEdYDQACAAAABTM2MDE2AQgAAAAFAAAAATEBAAAACjEzODc5ODY1MzkDAAAAAjc5AgAAAAYxMDA2ODkEAAAAATAHAAAACTcvMzEvMjAxOQgAAAAJMy8zMS8yMDA5CQAAAAEwIppwww0W1wgV8EARDhbXCChD</t>
  </si>
  <si>
    <t>SVEuVFNFOjQyMDQuSVFfREVGX1RBWF9BU1NFVFNfTFQuRlkyMDE0AQAAAEdYDQACAAAABDg5NjQBCAAAAAUAAAABMQEAAAAKMTY4NjYzNzc4MgMAAAACNzkCAAAABDEwMjYEAAAAATAHAAAACTcvMzEvMjAxOQgAAAAJMy8zMS8yMDE0CQAAAAEw8jJWww0W1wjtTlARDhbXCCVDSVEuVFNFOjQwNjMuSVFfRElMVVRfRVBTX0VYQ0wuRlkyMDEyAQAAAONXDQACAAAACjIzNy4wMzM0OTUBCAAAAAUAAAABMQEAAAAKMTU1NDE4OTg1NAMAAAACNzkCAAAAAzE0MgQAAAABMAcAAAAJNy8zMS8yMDE5CAAAAAkzLzMxLzIwMTIJAAAAATDkud+/DRbXCD3z/REOFtcIJ0NJUS5UU0U6NDIwNC5JUV9DSEFOR0VfSU5WRU5UT1JZLkZZMjAxNQEAAABHWA0AAgAAAAQxNDMyAQgAAAAFAAAAATEBAAAACjE3NDUyMTQ0MDEDAAAAAjc5AgAAAAQyMDk5BAAAAAEwBwAAAAk3LzMxLzIwMTkIAAAACTMvMzEvMjAxNQkAAAABMN5ZVsMNFtcItR1UEQ4W1wgbQ0lRLlRTRTo0MTg1LklRX05QUEUuRlkyMDEwAQAAAOdcDQACAAAABTg4MzIxAQgAAAAFAAAAATEBAAAACjEzNzQzNzU3MTADAAAAAjc5AgAAAAQxMDA0BAAAAAEwBwAAAAk3LzMxLzIwMTkIAAAACTMvMzEvMjAxMAkAAAABMLLYKsINFtcIcGuMEQ4W1wgrQ0lRLlhUUkE6TFhTLklRX1JFVFVSTl9DT01NT05fRVFVSVRZLkZZMjAxNAEAAABRMbcAAgAAAAYyLjMxODYBCAAAAAUA</t>
  </si>
  <si>
    <t>AAABMQEAAAAKMTc4MTIwMTc3NAMAAAACNTACAAAABTMzMzIwBAAAAAEwBwAAAAk3LzMxLzIwMTkIAAAACjEyLzMxLzIwMTQJAAAAATBEa1e4DRbXCNhYXhMOFtcIM0NJUS5UU0U6NDE4NS5JUV9DSEFOR0VfT1RIRVJfTkVUX09QRVJfQVNTRVRTLkZZMjAxMwEAAADnXA0AAwAAAAAADbIfwg0W1wiAOpcRDhbXCCJDSVEuREI6QkFTLklRX0NPTU1PTl9ESVZfQ0YuRlkyMDEyAQAAAGrXBQACAAAABS0yMjk2AQgAAAAFAAAAATEBAAAACjE2NjAyMzE4MzgDAAAAAjUwAgAAAAQyMDc0BAAAAAEwBwAAAAk3LzMxLzIwMTkIAAAACjEyLzMxLzIwMTIJAAAAATCCAi2+DRbXCBrbTRIOFtcIJUNJUS5UU0U6NDE4My5JUV9DQVNIX1NUX0lOVkVTVC5GWTIwMTkBAAAAPVcNAAIAAAAGMTExMDU2AQgAAAAFAAAAATEBAAAACjE5Njk2MDEyMjgDAAAAAjc5AgAAAAQxMDAyBAAAAAEwBwAAAAk3LzMxLzIwMTkIAAAACTMvMzEvMjAxOQkAAAABMLqwF8ENFtcIEeLLEQ4W1wgkQ0lRLkRCOjFDT1YuSVFfRElMVVRfRVBTX0lOQ0wuRlkyMDA4AQAAALmFkQADAAAAAACVjQm9DRbXCFB3hhIOFtcIJkNJUS5EQjoxQ09WLklRX1RPVEFMX1JFVi5GWTIwMTEuLi4uSlBZAQAAALmFkQADAAAAAABTTky4DRbXCFYacBMOFtcIJUNJUS5EQjpCQVlOLklRX0lOVkVOVE9SWV9UVVJOUy5GWTIwMTYBAAAAz5MBAAIAAAAIMS4zMzc4OTMBCAAA</t>
  </si>
  <si>
    <t>AAUAAAABMQEAAAAKMTg3NjMwNDcyMgMAAAACNTACAAAABDQwODIEAAAAATAHAAAACTcvMzEvMjAxOQgAAAAKMTIvMzEvMjAxNgkAAAABMCy5V7gNFtcIzR9nEw4W1wgqQ0lRLlRTRTozNDA3LklRX0NVUlJFTlRfUE9SVF9MRUFTRVMuRlkyMDE4AQAAAIhWDQACAAAAAzE5OQEIAAAABQAAAAExAQAAAAoxODk1MDAyMTI5AwAAAAI3OQIAAAAEMTA5MAQAAAABMAcAAAAJNy8zMS8yMDE5CAAAAAkzLzMxLzIwMTgJAAAAATBjbPS/DRbXCP4O7REOFtcIG0NJUS5UU0U6NDE4My5JUV9DT0dTLkZZMjAwMgEAAAA9Vw0AAgAAAAY3MzAwNTkBCAAAAAUAAAABMQEAAAAINTQzNDU2NjYDAAAAAjc5AgAAAAIzNAQAAAABMAcAAAAJNy8zMS8yMDE5CAAAAAkzLzMxLzIwMDIJAAAAATAmT5K2DRbXCB+KqxMOFtcIJ0NJUS5UU0U6NDE4NS5JUV9DRk9fQ1VSUkVOVF9MSUFCLkZZMjAxMgEAAADnXA0AAgAAAAcwLjIyMzE0AQgAAAAFAAAAATEBAAAACjE2MjYwNjc0NDgDAAAAAjc5AgAAAAQ0MTg1BAAAAAEwBwAAAAk3LzMxLzIwMTkIAAAACTMvMzEvMjAxMgkAAAABMEn107kNFtcIFDghEw4W1wgoQ0lRLlRTRTo0MDYzLklRX0dXX0lOVEFOX0FNT1JUX0NGLkZZMjAxMgEAAADjVw0AAgAAAAM4ODIBCAAAAAUAAAABMQEAAAAKMTU1NDE4OTg1NAMAAAACNzkCAAAABDIxODIEAAAAATAHAAAACTcvMzEvMjAxOQgAAAAJMy8zMS8y</t>
  </si>
  <si>
    <t>MDEyCQAAAAEwheLfvw0W1wjSKv8RDhbXCClDSVEuWFRSQTpMWFMuSVFfSU5WRVNUX1NFQ1VSSVRZX0NGLkZZMjAxNwEAAABRMbcAAgAAAAQyMTE2AQgAAAAFAAAAATEBAAAACjE5NDk3OTU4NzADAAAAAjUwAgAAAAQyMDI3BAAAAAEwBwAAAAk3LzMxLzIwMTkIAAAACjEyLzMxLzIwMTcJAAAAATCfvwq8DRbXCBJnxhIOFtcIOENJUS5EQjpCQVlOLklRX0NVU1RPTV9CRVRBLi0xMDRXLjIwMTEvMTIvMzEuLl5OMjI1LkpQWS5IAQAAAM+TAQACAAAAEDAuOTI1ODI4ODk3MDE4NjQApune4A0W1whkAaYYDhbXCBtDSVEuTllTRTpERC5JUV9EQV9DRi5GWTIwMTYBAAAAuLkLAAIAAAAEMjc4OQEIAAAABQAAAAExAQAAAAoxOTQ0MzM1NjU3AwAAAAMxNjACAAAABDIxNjAEAAAAATAHAAAACTcvMzEvMjAxOQgAAAAKMTIvMzEvMjAxNgkAAAABMGdLfr0NFtcIAxd8Eg4W1wg5Q0lRLlRTRTozNDAyLklRX0NVU1RPTV9CRVRBLi0xMDRXLjIwMTYvMDMvMzEuLl5OMjI1LkpQWS5IAQAAALhVDQACAAAAETAuNjQyMDQzMjM4MjYxMzExAHAEOOMNFtcIUIagGA4W1wgoQ0lRLlRTRTo0MTg1LklRX1RPVEFMX0RFQlRfRUJJVERBLkZZMjAxOAEAAADnXA0AAgAAAAgxLjM1MDI5NAEIAAAABQAAAAExAQAAAAoxODkzNjgzMTE4AwAAAAI3OQIAAAAENDE5MgQAAAABMAcAAAAJNy8zMS8yMDE5CAAAAAkzLzMxLzIwMTgJAAAAATCq</t>
  </si>
  <si>
    <t>H325DRbXCCEsJRMOFtcIH0NJUS5EQjoxQ09WLklRX01BQ0hJTkVSWS5GWTIwMTABAAAAuYWRAAMAAAAAAIvbCb0NFtcIkYWNEg4W1wguQ0lRLlRTRTo0MDYzLklRX1RPVEFMX0xJQUJfVE9UQUxfQVNTRVRTLkZZMjAwOQEAAADjVw0AAgAAAAcxNi40NzQ2AQgAAAAFAAAAATEBAAAACjEzODI3NjM3MzMDAAAAAjc5AgAAAAQ0MTg4BAAAAAEwBwAAAAk3LzMxLzIwMTkIAAAACTMvMzEvMjAwOQkAAAABMPA1lroNFtcI/u01Ew4W1wggQ0lRLlRTRTo0MDYzLklRX0JVSUxESU5HUy5GWTIwMTEBAAAA41cNAAMAAAAAAA5W9b8NFtcIvx/8EQ4W1wghQ0lRLlRTRTo0MjA0LklRX1RPVEFMX0RFQlQuRlkyMDEzAQAAAEdYDQACAAAABjExNTMxOQEIAAAABQAAAAExAQAAAAoxNjI1NDU3NTY1AwAAAAI3OQIAAAAENDE3MwQAAAABMAcAAAAJNy8zMS8yMDE5CAAAAAkzLzMxLzIwMTMJAAAAATD+C1bDDRbXCLLFjxMOFtcIF0NJUS5EQjpCQVMuSVFfR1cuRlkyMDE1AQAAAGrXBQACAAAABDgzNjMBCAAAAAUAAAABMQEAAAAKMTgyOTI4MjY1NAMAAAACNTACAAAABDExNzEEAAAAATAHAAAACTcvMzEvMjAxOQgAAAAKMTIvMzEvMjAxNQkAAAABMFFQLb4NFtcIV4xVEg4W1wgjQ0lRLlRTRTo0MjA1LklRX0RJTFVUX1dFSUdIVC5GWTIwMTMBAAAA8VkNAAIAAAAGMjMxLjU0ALKji8INFtcIGJNwEQ4W1wgqQ0lRLlRTRTo0MDYz</t>
  </si>
  <si>
    <t>LklRX1RFVl9FQklUREEuMjAwMC4yMDA2LzAzLzMxAQAAAONXDQACAAAABzguODcwNDEBBwAAAAUAAAABMQEAAAAJMjM4ODUzMDk2AwAAAAEwAgAAAAYxMDAwMzAEAAAAATAHAAAACTMvMzEvMjAwNggAAAAJMy8zMS8yMDA2sNEG5A0W1wi+25cYDhbXCB9DSVEuREI6QkFZTi5JUV9SRF9FWFBfRk4uRlkyMDA4AQAAAM+TAQACAAAABDI2NTMBCAAAAAUAAAABMQEAAAAKMTMzMjk1ODA3OQMAAAACNTACAAAABDMxNjgEAAAAATAHAAAACTcvMzEvMjAxOQgAAAAKMTIvMzEvMjAwOAkAAAABMHG1k7sNFtcIHbbNEg4W1wgzQ0lRLlRTRTo0MTgzLklRX0NIQU5HRV9PVEhFUl9ORVRfT1BFUl9BU1NFVFMuRlkyMDE1AQAAAD1XDQACAAAABTEzNDk4AQgAAAAFAAAAATEBAAAACjE3NDQ5NDYzNDADAAAAAjc5AgAAAAQyMDQ1BAAAAAEwBwAAAAk3LzMxLzIwMTkIAAAACTMvMzEvMjAxNQkAAAABMI9zGMENFtcI7mHBEQ4W1wghQ0lRLlRTRTozNDAyLklRX0NBU0hfRklOQU4uRlkyMDE5AQAAALhVDQACAAAABjExODg5MQEIAAAABQAAAAExAQAAAAoxOTY5NjAxMjI3AwAAAAI3OQIAAAAEMjAwNAQAAAABMAcAAAAJNy8zMS8yMDE5CAAAAAkzLzMxLzIwMTkJAAAAATD9H5e+DRbXCAtYPBIOFtcILUNJUS5UU0U6NDIwNC5JUV9ERUZfVEFYX0FTU0VUU19DVVJSRU5ULkZZMjAxMwEAAABHWA0AAgAAAAUxNTM3MAEIAAAABQAA</t>
  </si>
  <si>
    <t>AAExAQAAAAoxNjI1NDU3NTY1AwAAAAI3OQIAAAAEMTExNwQAAAABMAcAAAAJNy8zMS8yMDE5CAAAAAkzLzMxLzIwMTMJAAAAATAJ5VXDDRbXCN72TBEOFtcIIENJUS5UU0U6NDA2My5JUV9PVEhFUl9SRVYuRlkyMDE2AQAAAONXDQADAAAAAACufOC/DRbXCA2qCRIOFtcIJENJUS5OWVNFOkRELklRX1NUX0RFQlRfUkVQQUlELkZZMjAxMgEAAAC4uQsAAgAAAAQtMTE2AQgAAAAFAAAAATEBAAAACjE3MTg5NDA2NTEDAAAAAzE2MAIAAAAEMjA0NAQAAAABMAcAAAAJNy8zMS8yMDE5CAAAAAoxMi8zMS8yMDEyCQAAAAEwj9Z9vQ0W1whaGXESDhbXCCZDSVEuREI6QkFZTi5JUV9DRk9fQ1VSUkVOVF9MSUFCLkZZMjAwOQEAAADPkwEAAgAAAAgwLjU5OTAxOQEIAAAABQAAAAExAQAAAAoxNDM0MDc2Mjc3AwAAAAI1MAIAAAAENDE4NQQAAAABMAcAAAAJNy8zMS8yMDE5CAAAAAoxMi8zMS8yMDA5CQAAAAEwPZJXuA0W1wgNA2MTDhbXCCFDSVEuVFNFOjQxODUuSVFfQ0FTSF9FUVVJVi5GWTIwMTgBAAAA51wNAAIAAAAGMTI0OTU2AQgAAAAFAAAAATEBAAAACjE4OTM2ODMxMTgDAAAAAjc5AgAAAAQxMDk2BAAAAAEwBwAAAAk3LzMxLzIwMTkIAAAACTMvMzEvMjAxOAkAAAABMJeHdMENFtcIkzmlEQ4W1wgeQ0lRLkRCOjFDT1YuSVFfVE9UQUxfQ0wuRlkyMDA4AQAAALmFkQADAAAAAACVjQm9DRbXCFBChxIOFtcILENJ</t>
  </si>
  <si>
    <t>US5OWVNFOkRELklRX0NBU0hfQ09OVkVSU0lPTi5GWTIwMTkuLi4uSlBZAQAAALi5CwADAAAAAAAXEU24DRbXCLHbeRMOFtcIKkNJUS5UU0U6NDA2My5JUV9UT1RBTF9DT01NT05fRVFVSVRZLkZZMjAxOQEAAADjVw0AAgAAAAcyNDY2NzQwAQgAAAAFAAAAATEBAAAACjE5NzAyMTMwMTYDAAAAAjc5AgAAAAQxMDA2BAAAAAEwBwAAAAk3LzMxLzIwMTkIAAAACTMvMzEvMjAxOQkAAAABMHbvNL8NFtcIazUXEg4W1wglQ0lRLk5ZU0U6REQuSVFfRUZGRUNUX1RBWF9SQVRFLkZZMjAxMwEAAAC4uQsAAgAAAAcyOS4yMTgxAQgAAAAFAAAAATEBAAAACjE3NzU5MzAyMTUDAAAAAzE2MAIAAAAENDM3NgQAAAABMAcAAAAJNy8zMS8yMDE5CAAAAAoxMi8zMS8yMDEzCQAAAAEwj9Z9vQ0W1wgfK3ISDhbXCBtDSVEuVFNFOjQxODUuSVFfR1BQRS5GWTIwMTQBAAAA51wNAAMAAAAAAA2yH8INFtcIyg2ZEQ4W1wgiQ0lRLlRTRTo0MTg1LklRX0FTU0VUX1RVUk5TLkZZMjAwOAEAAADnXA0AAgAAAAgwLjk4NTUxMgEIAAAABQAAAAExAQAAAAoxMDUzNDc3NTA0AwAAAAI3OQIAAAAENDE3NwQAAAABMAcAAAAJNy8zMS8yMDE5CAAAAAkzLzMxLzIwMDgJAAAAATBWztO5DRbXCOLHHhMOFtcIIkNJUS5UU0U6NDA2My5JUV9HQUlOX0lOVkVTVC5GWTIwMDgBAAAA41cNAAMAAAAAAD269L8NFtcIe8bxEQ4W1wgjQ0lRLkRCOjFDT1Yu</t>
  </si>
  <si>
    <t>SVFfQ1VSUkVOQ1lfR0FJTi5GWTIwMTcBAAAAuYWRAAIAAAABNAEIAAAABQAAAAExAQAAAAoxOTQ4NjA0MTEzAwAAAAI1MAIAAAACMzgEAAAAATAHAAAACTcvMzEvMjAxOQgAAAAKMTIvMzEvMjAxNwkAAAABMJmjk7wNFtcIjCSgEg4W1wgfQ0lRLkRCOkJBUy5JUV9TR0FfTUFSR0lOLkZZMjAwOQEAAABq1wUAAgAAAAcxMy42ODIzAQgAAAAFAAAAATEBAAAACjE0MzYyMDY0NTADAAAAAjUwAgAAAAQ0Mzc1BAAAAAEwBwAAAAk3LzMxLzIwMTkIAAAACjEyLzMxLzIwMDkJAAAAATDI+Ja6DRbXCBe3RBMOFtcINENJUS5UU0U6NDIwNC5JUV9UT1RBTF9PVVRTVEFORElOR19GSUxJTkdfREFURS5GWTIwMTkBAAAAR1gNAAIAAAAKNDU2LjI1MTIyNgEEAAAABQAAAAE1AQAAAAoxOTY5MTU0NjY4AgAAAAUyNDE1MwYAAAABMNUiR8MNFtcIsIZfEQ4W1wgfQ0lRLkRCOkJBUy5JUV9DQVNIX0ZJTkFOLkZZMjAxMgEAAABq1wUAAgAAAAUtMjkwNAEIAAAABQAAAAExAQAAAAoxNjYwMjMxODM4AwAAAAI1MAIAAAAEMjAwNAQAAAABMAcAAAAJNy8zMS8yMDE5CAAAAAoxMi8zMS8yMDEyCQAAAAEwggItvg0W1wga200SDhbXCCRDSVEuVFNFOjQyMDUuSVFfT1RIRVJfTElBQl9MVC5GWTIwMTUBAAAA8VkNAAIAAAAENjkyMQEIAAAABQAAAAExAQAAAAoxNzQ1Mzc4NDc5AwAAAAI3OQIAAAAEMTA2MgQAAAABMAcAAAAJNy8zMS8y</t>
  </si>
  <si>
    <t>MDE5CAAAAAkzLzMxLzIwMTUJAAAAATDnPozCDRbXCFaSdxEOFtcIIkNJUS5EQjoxQ09WLklRX0lOVEVSRVNUX0VYUC5GWTIwMTcBAAAAuYWRAAIAAAAELTEyMgEIAAAABQAAAAExAQAAAAoxOTQ4NjA0MTEzAwAAAAI1MAIAAAACODIEAAAAATAHAAAACTcvMzEvMjAxOQgAAAAKMTIvMzEvMjAxNwkAAAABMJmjk7wNFtcIHNafEg4W1wgfQ0lRLlRTRTo0MjA1LklRX0RBX1NVUFBMLkZZMjAxMAEAAADxWQ0AAgAAAAMyNzgBCAAAAAUAAAABMQEAAAAKMTM5MTE3MTgwNgMAAAACNzkCAAAAAjQxBAAAAAEwBwAAAAk3LzMxLzIwMTkIAAAACTMvMzEvMjAxMAkAAAABMLK+R8MNFtcIjtVmEQ4W1wglQ0lRLlRTRTo0MTg1LklRX1JFVFVSTl9DQVBJVEFMLkZZMjAxMwEAAADnXA0AAgAAAAY2Ljc2MDYBCAAAAAUAAAABMQEAAAAKMTYyNjA2NzY4MgMAAAACNzkCAAAABDQzNjMEAAAAATAHAAAACTcvMzEvMjAxOQgAAAAJMy8zMS8yMDEzCQAAAAEwSfXTuQ0W1wgohSETDhbXCB9DSVEuWFRSQTpMWFMuSVFfQlZfU0hBUkUuRlkyMDEzAQAAAFExtwACAAAACTIyLjc3NTcxMQEIAAAABQAAAAExAQAAAAoxNzI0MTk2MDUyAwAAAAI1MAIAAAAENDAyMAQAAAABMAcAAAAJNy8zMS8yMDE5CAAAAAoxMi8zMS8yMDEzCQAAAAEwtkoKvA0W1wijULkSDhbXCCNDSVEuWFRSQTpMWFMuSVFfRUJJVEFfTUFSR0lOLkZZMjAxNQEAAABR</t>
  </si>
  <si>
    <t>MbcAAgAAAAY1LjQ5MjIBCAAAAAUAAAABMQEAAAAKMTgzMjA3NjM2NQMAAAACNTACAAAABDQ0MTkEAAAAATAHAAAACTcvMzEvMjAxOQgAAAAKMTIvMzEvMjAxNQkAAAABMERrV7gNFtcI6BtfEw4W1wglQ0lRLlhUUkE6TFhTLklRX1JFVFVSTl9DQVBJVEFMLkZZMjAwOQEAAABRMbcAAgAAAAYzLjkxMzMBCAAAAAUAAAABMQEAAAAKMTQzNzg1NTM3NQMAAAACNTACAAAABDQzNjMEAAAAATAHAAAACTcvMzEvMjAxOQgAAAAKMTIvMzEvMjAwOQkAAAABMFZEV7gNFtcIuUpbEw4W1wgfQ0lRLlRTRTo0MjA1LklRX0FSX1RVUk5TLkZZMjAxOQEAAADxWQ0AAgAAAAg0LjI4NTE4NAEIAAAABQAAAAExAQAAAAoxOTcwMDUxMzUyAwAAAAI3OQIAAAAENDAwMQQAAAABMAcAAAAJNy8zMS8yMDE5CAAAAAkzLzMxLzIwMTkJAAAAATBgp9O5DRbXCEUtHhMOFtcIJENJUS5YVFJBOkxYUy5JUV9DVVJSRU5DWV9HQUlOLkZZMjAxMAEAAABRMbcAAgAAAAMtMTYBCAAAAAUAAAABMQEAAAAKMTUzMDUyNjM4OQMAAAACNTACAAAAAjM4BAAAAAEwBwAAAAk3LzMxLzIwMTkIAAAACjEyLzMxLzIwMTAJAAAAATDE3le8DRbXCPm3rhIOFtcILENJUS5EQjpCQVMuSVFfVE9UQUxfREVCVF9FQklUREFfQ0FQRVguRlkyMDE0AQAAAGrXBQACAAAACDMuNDY4Mzk5AQgAAAAFAAAAATEBAAAACjE3Nzc5MjIzMTADAAAAAjUwAgAAAAUyMzMxMwQA</t>
  </si>
  <si>
    <t>AAABMAcAAAAJNy8zMS8yMDE5CAAAAAoxMi8zMS8yMDE0CQAAAAEwr83NuA0W1wgchUgTDhbXCCBDSVEuVFNFOjM0MDIuSVFfU0dBX1NVUFBMLkZZMjAxMAEAAAC4VQ0AAgAAAAYxNTM3OTQBCAAAAAUAAAABMQEAAAAKMTM4MDI4Njk0NgMAAAACNzkCAAAAAzEwMgQAAAABMAcAAAAJNy8zMS8yMDE5CAAAAAkzLzMxLzIwMTAJAAAAATBdPTW/DRbXCEnRHhIOFtcIK0NJUS5UU0U6NDE4My5JUV9SRVRVUk5fQ09NTU9OX0VRVUlUWS5GWTIwMDgBAAAAPVcNAAIAAAAGNC45NDM2AQgAAAAFAAAAATEBAAAACjEwNTg5MTUwMTgDAAAAAjc5AgAAAAUzMzMyMAQAAAABMAcAAAAJNy8zMS8yMDE5CAAAAAkzLzMxLzIwMDgJAAAAATCqH325DRbXCIXvJRMOFtcIJ0NJUS5UU0U6NDA2My5JUV9DSEFOR0VfSU5WRU5UT1JZLkZZMjAxMAEAAADjVw0AAgAAAAUyNzcxMAEIAAAABQAAAAExAQAAAAoxNTU0MTg5ODYwAwAAAAI3OQIAAAAEMjA5OQQAAAABMAcAAAAJNy8zMS8yMDE5CAAAAAkzLzMxLzIwMTAJAAAAATAhL/W/DRbXCJCJ+REOFtcII0NJUS5EQjpCQVMuSVFfT1RIRVJfQ0FfU1VQUEwuRlkyMDA4AQAAAGrXBQACAAAABDE3NDABCAAAAAUAAAABMQEAAAAKMTMzOTIyOTIzMgMAAAACNTACAAAABDEwNTUEAAAAATAHAAAACTcvMzEvMjAxOQgAAAAKMTIvMzEvMjAwOAkAAAABMOlGl74NFtcIE5tAEg4W1wgYQ0lRLkRC</t>
  </si>
  <si>
    <t>OkJBWU4uSVFfRlguRlkyMDE0AQAAAM+TAQACAAAAAzE4NAEIAAAABQAAAAExAQAAAAoxNzc3ODgzNjUzAwAAAAI1MAIAAAAEMjE0NAQAAAABMAcAAAAJNy8zMS8yMDE5CAAAAAoxMi8zMS8yMDE0CQAAAAEwCswXuw0W1wgwYeESDhbXCCBDSVEuWFRSQTpMWFMuSVFfSU5WRU5UT1JZLkZZMjAxMQEAAABRMbcAAgAAAAQxMzg2AQgAAAAFAAAAATEBAAAACjE1OTUwMzUyMDADAAAAAjUwAgAAAAQxMDQzBAAAAAEwBwAAAAk3LzMxLzIwMTkIAAAACjEyLzMxLzIwMTEJAAAAATDCBVi8DRbXCI94shIOFtcII0NJUS5EQjpCQVMuSVFfT1RIRVJfQ0xfU1VQUEwuRlkyMDA5AQAAAGrXBQACAAAABDM2NDQBCAAAAAUAAAABMQEAAAAKMTQzNjIwNjQ1MAMAAAACNTACAAAABDEwNTcEAAAAATAHAAAACTcvMzEvMjAxOQgAAAAKMTIvMzEvMjAwOQkAAAABMN9tl74NFtcILs1DEg4W1wgrQ0lRLlhUUkE6TFhTLklRX1JFVFVSTl9DT01NT05fRVFVSVRZLkZZMjAxMgEAAABRMbcAAgAAAAcyMy4yMzg3AQgAAAAFAAAAATEBAAAACjE2NjQ4NjMyNDkDAAAAAjUwAgAAAAUzMzMyMAQAAAABMAcAAAAJNy8zMS8yMDE5CAAAAAoxMi8zMS8yMDEyCQAAAAEwVkRXuA0W1wgWR10TDhbXCBlDSVEuVFNFOjQwNjMuSVFfTkkuRlkyMDE4AQAAAONXDQACAAAABjI2NjIzNQEIAAAABQAAAAExAQAAAAoxODk1MTgzOTE0AwAAAAI3OQIAAAAC</t>
  </si>
  <si>
    <t>MTUEAAAAATAHAAAACTcvMzEvMjAxOQgAAAAJMy8zMS8yMDE4CQAAAAEwrsrgvw0W1wiBGRMSDhbXCCVDSVEuVFNFOjQxODUuSVFfQ0FTSF9TVF9JTlZFU1QuRlkyMDE0AQAAAOdcDQACAAAABjExNDM5NAEIAAAABQAAAAExAQAAAAoxNjg0MDU2NTMzAwAAAAI3OQIAAAAEMTAwMgQAAAABMAcAAAAJNy8zMS8yMDE5CAAAAAkzLzMxLzIwMTQJAAAAATANsh/CDRbXCMoNmREOFtcIJUNJUS5EQjoxQ09WLklRX0NBU0hfQ09OVkVSU0lPTi5GWTIwMTEBAAAAuYWRAAMAAAAAAGZqzrgNFtcIJ39VEw4W1wgpQ0lRLkRCOkJBUy5JUV9NSU5PUklUWV9JTlRFUkVTVF9JUy5GWTIwMTABAAAAatcFAAIAAAAELTUxNwEIAAAABQAAAAExAQAAAAoxNTI1MDM0MTczAwAAAAI1MAIAAAACODMEAAAAATAHAAAACTcvMzEvMjAxOQgAAAAKMTIvMzEvMjAxMAkAAAABMPCUl74NFtcIeMdFEg4W1wgZQ0lRLkRCOkJBUy5JUV9DT0dTLkZZMjAxNwEAAABq1wUAAgAAAAU0MTgxMQEIAAAABQAAAAExAQAAAAoxOTQ3NDAzMDM5AwAAAAI1MAIAAAACMzQEAAAAATAHAAAACTcvMzEvMjAxOQgAAAAKMTIvMzEvMjAxNwkAAAABMEyeLb4NFtcIe6qvEw4W1wglQ0lRLkRCOjFDT1YuSVFfQ0FTSF9BQ1FVSVJFX0NGLkZZMjAxMQEAAAC5hZEAAwAAAAAAzQeTvA0W1whKupASDhbXCCZDSVEuREI6QkFZTi5JUV9ORVRfSU5URVJFU1RfRVhQLkZZ</t>
  </si>
  <si>
    <t>MjAxMQEAAADPkwEAAgAAAAQtMzM1AQgAAAAFAAAAATEBAAAACjE1ODk4NjMwOTIDAAAAAjUwAgAAAAMzNjgEAAAAATAHAAAACTcvMzEvMjAxOQgAAAAKMTIvMzEvMjAxMQkAAAABMD8ElLsNFtcI3BTWEg4W1wgjQ0lRLkRCOkJBUy5JUV9DQVNIX1NUX0lOVkVTVC5GWTIwMTUBAAAAatcFAAIAAAAEMjkyNQEIAAAABQAAAAExAQAAAAoxODI5MjgyNjU0AwAAAAI1MAIAAAAEMTAwMgQAAAABMAcAAAAJNy8zMS8yMDE5CAAAAAoxMi8zMS8yMDE1CQAAAAEwUVAtvg0W1whuPlUSDhbXCCVDSVEuVFNFOjQwNjMuSVFfQ0FTSF9TVF9JTlZFU1QuRlkyMDExAQAAAONXDQACAAAABjM2MDcxNgEIAAAABQAAAAExAQAAAAoxNTU0MTg5Nzg4AwAAAAI3OQIAAAAEMTAwMgQAAAABMAcAAAAJNy8zMS8yMDE5CAAAAAkzLzMxLzIwMTEJAAAAATAOVvW/DRbXCPVc+xEOFtcIJkNJUS5UU0U6NDE4My5JUV9ORVRfREVCVF9FQklUREEuRlkyMDE0AQAAAD1XDQACAAAACDYuOTY1NDU4AQgAAAAFAAAAATEBAAAACjE2ODY2MzgyOTUDAAAAAjc5AgAAAAQ0MTkzBAAAAAEwBwAAAAk3LzMxLzIwMTkIAAAACTMvMzEvMjAxNAkAAAABMKVGfbkNFtcIoDIqEw4W1wgmQ0lRLlRTRTo0MTg1LklRX0xPQU5TX1JFQ0VJVl9MVC5GWTIwMTkBAAAA51wNAAMAAAAAAHmudMENFtcIs2uoEQ4W1wgpQ0lRLkRCOjFDT1YuSVFfSU5DX1RBWF9QQVlf</t>
  </si>
  <si>
    <t>Q1VSUkVOVC5GWTIwMDcBAAAAuYWRAAMAAAAAAMpmCb0NFtcIqlWEEg4W1wgUQ0lRLjAuSVFfTkVUX0RFQlQuRlkFAAAAAAAAAAgAAAAVKEludmFsaWQgVGltZSBQZXJpb2QpHnTZug0W1whAWQ4TDhbXCCdDSVEuVFNFOjQxODUuSVFfQ0ZPX0NVUlJFTlRfTElBQi5GWTIwMTQBAAAA51wNAAIAAAAIMC4yNjc4NDUBCAAAAAUAAAABMQEAAAAKMTY4NDA1NjUzMwMAAAACNzkCAAAABDQxODUEAAAAATAHAAAACTcvMzEvMjAxOQgAAAAJMy8zMS8yMDE0CQAAAAEwMvh8uQ0W1wiwbyITDhbXCCJDSVEuREI6QkFTLklRX0NBU0hfSU5URVJFU1QuRlkyMDE0AQAAAGrXBQACAAAAAzY3NwEIAAAABQAAAAExAQAAAAoxNzc3OTIyMzEwAwAAAAI1MAIAAAAEMzAyOAQAAAABMAcAAAAJNy8zMS8yMDE5CAAAAAoxMi8zMS8yMDE0CQAAAAEwUVAtvg0W1wh9K1QSDhbXCCNDSVEuWFRSQTpMWFMuSVFfQkVUQV81WVIuMjAwOC8xMi8zMQEAAABRMbcAAgAAABAxLjU0MTQ0NTcwNTA2ODU4AE0sOOMNFtcI11SkGA4W1wgnQ0lRLlRTRTo0MjA1LklRX01BUktFVENBUC4yMDEwLzMvMzEuSlBZAQAAAPFZDQACAAAADTEyODkyNC4wMjY2ODYBBgAAAAUAAAABMQEAAAAKMTMyMTQwMDE2OQMAAAACNzkCAAAABjEwMDA1NAQAAAABMAcAAAAJMy8zMS8yMDEw/Q4G5A0W1wiIO6EzDhbXCB9DSVEuVFNFOjQxODUuSVFfRUJJVF9JTlQuRlky</t>
  </si>
  <si>
    <t>MDEwAQAAAOdcDQACAAAACjExMy4yNzMyNTUBCAAAAAUAAAABMQEAAAAKMTM3NDM3NTcxMAMAAAACNzkCAAAABDQxODkEAAAAATAHAAAACTcvMzEvMjAxOQgAAAAJMy8zMS8yMDEwCQAAAAEwVs7TuQ0W1wh2TSATDhbXCCRDSVEuVFNFOjM0MDIuSVFfT1RIRVJfTElBQl9MVC5GWTIwMTMBAAAAuFUNAAIAAAAFMjAzMDABCAAAAAUAAAABMQEAAAAKMTYyNTQ1NzYwNQMAAAACNzkCAAAABDEwNjIEAAAAATAHAAAACTcvMzEvMjAxOQgAAAAJMy8zMS8yMDEzCQAAAAEw8JXJvg0W1wh7AykSDhbXCCFDSVEuREI6MUNPVi5JUV9MRVZFUkVEX0ZDRi5GWTIwMTEBAAAAuYWRAAMAAAAAAM0Hk7wNFtcIFi6REg4W1wgqQ0lRLkRCOjFDT1YuSVFfTUlOT1JJVFlfSU5URVJFU1RfSVMuRlkyMDEwAQAAALmFkQADAAAAAADMtAm9DRbXCK0ljBIOFtcIHkNJUS5UU0U6NDE4NS5JUV9TVF9ERUJULkZZMjAxNAEAAADnXA0AAgAAAAUxNTU3OAEIAAAABQAAAAExAQAAAAoxNjg0MDU2NTMzAwAAAAI3OQIAAAAEMTA0NgQAAAABMAcAAAAJNy8zMS8yMDE5CAAAAAkzLzMxLzIwMTQJAAAAATANsh/CDRbXCMQ0mREOFtcIJENJUS5UU0U6NDA2My5JUV9DQVNIX0lOVEVSRVNULkZZMjAxMQEAAADjVw0AAgAAAAM1MzgBCAAAAAUAAAABMQEAAAAKMTU1NDE4OTc4OAMAAAACNzkCAAAABDMwMjgEAAAAATAHAAAACTcvMzEvMjAxOQgAAAAJ</t>
  </si>
  <si>
    <t>My8zMS8yMDExCQAAAAEwDlb1vw0W1wh34vwRDhbXCCFDSVEuVFNFOjQxODMuSVFfT1RIRVJfT1BFUi5GWTIwMTEBAAAAPVcNAAMAAAAAAD9xdcENFtcIyBKzEQ4W1wgkQ0lRLlRTRTozNDA3LklRX0VCSVREQS5GWTIwMTUuLi4uSlBZAQAAAIhWDQACAAAABjI1MzE1MgEIAAAABQAAAAExAQAAAAoxNzQ1Mzc4NTE2AwAAAAI3OQIAAAAENDA1MQQAAAABMAcAAAAJNy8zMS8yMDE5CAAAAAkzLzMxLzIwMTUJAAAAATA5dky4DRbXCB54cRMOFtcIKkNJUS5UU0U6NDE4NS5JUV9UT1RBTF9FUVVJVFkuRlkyMDEzLi4uLkpQWQEAAADnXA0AAgAAAAYzMTU3MzMBCAAAAAUAAAABMQEAAAAKMTYyNjA2NzY4MgMAAAACNzkCAAAABDEyNzUEAAAAATAHAAAACTcvMzEvMjAxOQgAAAAJMy8zMS8yMDEzCQAAAAEwIMNMuA0W1wiomnMTDhbXCCZDSVEuVFNFOjQxODUuSVFfSU5WRU5UT1JZX1RVUk5TLkZZMjAxNgEAAADnXA0AAgAAAAgzLjU3NDE2MgEIAAAABQAAAAExAQAAAAoxNzk3MTU2MTgwAwAAAAI3OQIAAAAENDA4MgQAAAABMAcAAAAJNy8zMS8yMDE5CAAAAAkzLzMxLzIwMTYJAAAAATCqH325DRbXCIymIxMOFtcIKUNJUS5UU0U6MzQwMi5JUV9ERUJUX0VRVUlWX05FVF9QQk8uRlkyMDExAQAAALhVDQACAAAABTc4NDQxAQgAAAAFAAAAATEBAAAACjE0NjA3MTc2ODEDAAAAAjc5AgAAAAUyMTY3OQQAAAABMAcAAAAJ</t>
  </si>
  <si>
    <t>Ny8zMS8yMDE5CAAAAAkzLzMxLzIwMTEJAAAAATBdizW/DRbXCAdiIxIOFtcIKkNJUS5OWVNFOkRELklRX01JTk9SSVRZX0lOVEVSRVNUX0lTLkZZMjAwOQEAAAC4uQsAAgAAAAMtMjgBCAAAAAUAAAABMQEAAAAKMTUwNzQ5NTU2MgMAAAADMTYwAgAAAAI4MwQAAAABMAcAAAAJNy8zMS8yMDE5CAAAAAoxMi8zMS8yMDA5CQAAAAEw8+e9vQ0W1wgrFmYSDhbXCBlDSVEuVFNFOjQwNjMuSVFfQVAuRlkyMDA4AQAAAONXDQACAAAABjI0NjIxOAEIAAAABQAAAAExAQAAAAoxMDYyNzUxOTUyAwAAAAI3OQIAAAAEMTAxOAQAAAABMAcAAAAJNy8zMS8yMDE5CAAAAAkzLzMxLzIwMDgJAAAAATA9uvS/DRbXCEKw8hEOFtcII0NJUS5OWVNFOkRELklRX09USEVSX0xJQUJfTFQuRlkyMDEzAQAAALi5CwACAAAABDM3MzYBCAAAAAUAAAABMQEAAAAKMTc3NTkzMDIxNQMAAAADMTYwAgAAAAQxMDYyBAAAAAEwBwAAAAk3LzMxLzIwMTkIAAAACjEyLzMxLzIwMTMJAAAAATCP1n29DRbXCPjuchIOFtcIKkNJUS5UU0U6NDIwNS5JUV9UT1RBTF9FUVVJVFkuRlkyMDEzLi4uLkpQWQEAAADxWQ0AAgAAAAYxNjIwNTcBCAAAAAUAAAABMQEAAAAKMTYyNTQ1Nzc0MwMAAAACNzkCAAAABDEyNzUEAAAAATAHAAAACTcvMzEvMjAxOQgAAAAJMy8zMS8yMDEzCQAAAAEwIMNMuA0W1wiZS3MTDhbXCC5DSVEuVFNFOjQwNjMuSVFfT1RIRVJf</t>
  </si>
  <si>
    <t>RklOQU5DRV9BQ1RfU1VQUEwuRlkyMDE1AQAAAONXDQACAAAABC03MjIBCAAAAAUAAAABMQEAAAAKMTc0NTkxNjc4MwMAAAACNzkCAAAABDIwNTAEAAAAATAHAAAACTcvMzEvMjAxOQgAAAAJMy8zMS8yMDE1CQAAAAEwrnzgvw0W1wgYgwkSDhbXCCBDSVEuVFNFOjM0MDcuSVFfQ0FTSF9PUEVSLkZZMjAxOAEAAACIVg0AAgAAAAYyNDk4OTEBCAAAAAUAAAABMQEAAAAKMTg5NTAwMjEyOQMAAAACNzkCAAAABDIwMDYEAAAAATAHAAAACTcvMzEvMjAxOQgAAAAJMy8zMS8yMDE4CQAAAAEwY2z0vw0W1wi7+O0RDhbXCCRDSVEuVFNFOjM0MDcuSVFfU0FMRV9JTlRBTl9DRi5GWTIwMTcBAAAAiFYNAAIAAAAFLTg4MTABCAAAAAUAAAABMQEAAAAKMTg0ODY3MzE5MQMAAAACNzkCAAAABDIwMjkEAAAAATAHAAAACTcvMzEvMjAxOQgAAAAJMy8zMS8yMDE3CQAAAAEwbetTwA0W1whVFOsRDhbXCCRDSVEuTllTRTpERC5JUV9SRVRVUk5fQ0FQSVRBTC5GWTIwMTIBAAAAuLkLAAIAAAAGNS43NzY4AQgAAAAFAAAAATEBAAAACjE3MTg5NDA2NTEDAAAAAzE2MAIAAAAENDM2MwQAAAABMAcAAAAJNy8zMS8yMDE5CAAAAAoxMi8zMS8yMDEyCQAAAAEwexzOuA0W1wgtBU4TDhbXCCBDSVEuVFNFOjQwNjMuSVFfUkRfRVhQX0ZOLkZZMjAxMQEAAADjVw0AAgAAAAUzNzMyMQEIAAAABQAAAAExAQAAAAoxNTU0MTg5Nzg4AwAAAAI3</t>
  </si>
  <si>
    <t>OQIAAAAEMzE2OAQAAAABMAcAAAAJNy8zMS8yMDE5CAAAAAkzLzMxLzIwMTEJAAAAATAOVvW/DRbXCBU2+xEOFtcII0NJUS5EQjoxQ09WLklRX0VRVUlUWV9NRVRIT0QuRlkyMDE4AQAAALmFkQACAAAAAzIxNAEIAAAABQAAAAExAQAAAAoxOTQ4NjA0MTIzAwAAAAI1MAIAAAAEMzA2MwQAAAABMAcAAAAJNy8zMS8yMDE5CAAAAAoxMi8zMS8yMDE4CQAAAAEwF2pXvA0W1wirkqQSDhbXCClDSVEuVFNFOjQxODMuSVFfT1RIRVJfTk9OX09QRVJfRVhQLkZZMjAwNgEAAAA9Vw0AAgAAAAQ3NDQ3AQgAAAAFAAAAATEBAAAACTQ2ODg5NjI1MgMAAAACNzkCAAAAAzM3MQQAAAABMAcAAAAJNy8zMS8yMDE5CAAAAAkzLzMxLzIwMDYJAAAAATBJ6im3DRbXCM9FmhMOFtcIGENJUS5EQjoxQ09WLklRX0dXLkZZMjAxOAEAAAC5hZEAAgAAAAMyNTYBCAAAAAUAAAABMQEAAAAKMTk0ODYwNDEyMwMAAAACNTACAAAABDExNzEEAAAAATAHAAAACTcvMzEvMjAxOQgAAAAKMTIvMzEvMjAxOAkAAAABMBdqV7wNFtcIjh2kEg4W1wgbQ0lRLlRTRTo0MTg1LklRX0dQUEUuRlkyMDEyAQAAAOdcDQADAAAAAAADih/CDRbXCKL2khEOFtcIIkNJUS5EQjpCQVlOLklRX0JFVEFfMVlSLjIwMDcvMTIvMzEBAAAAz5MBAAIAAAARMC42NjA2NDU2MDIwOTE0NjYAt8Le4A0W1wh2i6UYDhbXCCdDSVEuTllTRTpERC5JUV9UT1RBTF9ERUJUX0VR</t>
  </si>
  <si>
    <t>VUlUWS5GWTIwMTQBAAAAuLkLAAIAAAAGODMuNTcxAQgAAAAFAAAAATEBAAAACjE4MjcxMDYzNjkDAAAAAzE2MAIAAAAENDAzNAQAAAABMAcAAAAJNy8zMS8yMDE5CAAAAAoxMi8zMS8yMDE0CQAAAAEwexzOuA0W1wjUi08TDhbXCClDSVEuVFNFOjQyMDUuSVFfSU5WRVNUX1NFQ1VSSVRZX0NGLkZZMjAxMAEAAADxWQ0AAwAAAAAAu+ZHww0W1wj2HWkRDhbXCBtDSVEuWFRSQTpMWFMuSVFfR1BQRS5GWTIwMTcBAAAAUTG3AAIAAAAFMTA3MTQBCAAAAAUAAAABMQEAAAAKMTk0OTc5NTg3MAMAAAACNTACAAAABDExNjkEAAAAATAHAAAACTcvMzEvMjAxOQgAAAAKMTIvMzEvMjAxNwkAAAABMJ+/CrwNFtcIQDDFEg4W1wgZQ0lRLlRTRTo0MDYzLklRX0RPLkZZMjAxMwEAAADjVw0AAwAAAAAAheLfvw0W1wiKiAASDhbXCBlDSVEuTllTRTpERC5JUV9SRVYuRlkyMDE3AQAAALi5CwACAAAABTYyNDg0AQgAAAAFAAAAATEBAAAACjE5NDQzMzU2NjQDAAAAAzE2MAIAAAADMTEyBAAAAAEwBwAAAAk3LzMxLzIwMTkIAAAACjEyLzMxLzIwMTcJAAAAATBjcn69DRbXCLIofRIOFtcIH0NJUS5EQjpCQVMuSVFfSU5DX0VRVUlUWS5GWTIwMDQBAAAAatcFAAIAAAAGLTU5NS43AQgAAAAFAAAAATEBAAAACTM1OTQ2Nzk1NwMAAAACNTACAAAAAjQ3BAAAAAEwBwAAAAk3LzMxLzIwMTkIAAAACjEyLzMxLzIwMDQJAAAAATA5OSq3</t>
  </si>
  <si>
    <t>DRbXCO53nRMOFtcIKUNJUS5YVFJBOkxYUy5JUV9UT1RBTF9ERUJUX0NBUElUQUwuRlkyMDE4AQAAAFExtwACAAAABzQ5Ljc0NjIBCAAAAAUAAAABMQEAAAAKMTk0OTc5NTg3NAMAAAACNTACAAAABDQxODYEAAAAATAHAAAACTcvMzEvMjAxOQgAAAAKMTIvMzEvMjAxOAkAAAABMERrV7gNFtcIfD5hEw4W1wgZQ0lRLlRTRTo0MTgzLklRX0dXLkZZMjAxMQEAAAA9Vw0AAwAAAAAAP3F1wQ0W1whySrQRDhbXCChDSVEuVFNFOjQyMDUuSVFfVE9UQUxfREVCVF9SRVBBSUQuRlkyMDEwAQAAAPFZDQACAAAABi00Mjc1OAEIAAAABQAAAAExAQAAAAoxMzkxMTcxODA2AwAAAAI3OQIAAAAEMjE2NgQAAAABMAcAAAAJNy8zMS8yMDE5CAAAAAkzLzMxLzIwMTAJAAAAATC75kfDDRbXCP1EaREOFtcIIUNJUS5UU0U6NDE4My5JUV9TR0FfTUFSR0lOLkZZMjAxMgEAAAA9Vw0AAgAAAAY5LjUxMDQBCAAAAAUAAAABMQEAAAAKMTU1NDMzNzE4MQMAAAACNzkCAAAABDQzNzUEAAAAATAHAAAACTcvMzEvMjAxOQgAAAAJMy8zMS8yMDEyCQAAAAEwpUZ9uQ0W1whLhigTDhbXCBpDSVEuVFNFOjQxODUuSVFfRUJULkZZMjAxMgEAAADnXA0AAgAAAAU0MTI0NQEIAAAABQAAAAExAQAAAAoxNjI2MDY3NDQ4AwAAAAI3OQIAAAADMTM5BAAAAAEwBwAAAAk3LzMxLzIwMTkIAAAACTMvMzEvMjAxMgkAAAABMAOKH8INFtcI1gySEQ4W1wgp</t>
  </si>
  <si>
    <t>Q0lRLkRCOjFDT1YuSVFfSU5DX1RBWF9QQVlfQ1VSUkVOVC5GWTIwMTcBAAAAuYWRAAIAAAADMTYxAQgAAAAFAAAAATEBAAAACjE5NDg2MDQxMTMDAAAAAjUwAgAAAAQxMDk0BAAAAAEwBwAAAAk3LzMxLzIwMTkIAAAACjEyLzMxLzIwMTcJAAAAATB8ypO8DRbXCI9doRIOFtcIJENJUS5UU0U6NDIwNS5JUV9DT01NT05fRElWX0NGLkZZMjAxNgEAAADxWQ0AAwAAAAAAy2WMwg0W1wgNh3sRDhbXCCNDSVEuREI6MUNPVi5JUV9FQklUREEuRlkyMDE4Li4uLkpQWQEAAAC5hZEAAgAAAA0zODc1MzIuMzczNDgyAQgAAAAFAAAAATEBAAAACjE5NDg2MDQxMjMDAAAAAjc5AgAAAAQ0MDUxBAAAAAEwBwAAAAk3LzMxLzIwMTkIAAAACjEyLzMxLzIwMTgJAAAAATA5dky4DRbXCOOJchMOFtcIIENJUS5EQjpCQVMuSVFfQURWRVJUSVNJTkcuRlkyMDEwAQAAAGrXBQADAAAAAADwlJe+DRbXCF8VRhIOFtcIG0NJUS5EQjpCQVlOLklRX05JX0NGLkZZMjAxOAEAAADPkwEAAgAAAAQxNjk1AQgAAAAFAAAAATEBAAAACjE5NDcyMDUwODcDAAAAAjUwAgAAAAQyMTUwBAAAAAEwBwAAAAk3LzMxLzIwMTkIAAAACjEyLzMxLzIwMTgJAAAAATADwtm6DRbXCJpC7RIOFtcIIENJUS5EQjpCQVlOLklRX0NPTU1PTl9SRVAuRlkyMDE4AQAAAM+TAQADAAAAAAADwtm6DRbXCKff7RIOFtcIJUNJUS5EQjoxQ09WLklRX0NBU0hfQUNRVUlS</t>
  </si>
  <si>
    <t>RV9DRi5GWTIwMTcBAAAAuYWRAAIAAAACLTQBCAAAAAUAAAABMQEAAAAKMTk0ODYwNDExMwMAAAACNTACAAAABDIwNTcEAAAAATAHAAAACTcvMzEvMjAxOQgAAAAKMTIvMzEvMjAxNwkAAAABMPRCV7wNFtcIxyCiEg4W1wgeQ0lRLkRCOkJBWU4uSVFfQVJfVFVSTlMuRlkyMDE1AQAAAM+TAQACAAAACDQuODQzNDA1AQgAAAAFAAAAATEBAAAACjE4Mjg3MjU4NjEDAAAAAjUwAgAAAAQ0MDAxBAAAAAEwBwAAAAk3LzMxLzIwMTkIAAAACjEyLzMxLzIwMTUJAAAAATA9kle4DRbXCCmDZhMOFtcII0NJUS5EQjpCQVMuSVFfQ0FTSF9TVF9JTlZFU1QuRlkyMDEzAQAAAGrXBQACAAAABDI3MTkBCAAAAAUAAAABMQEAAAAKMTcyMTA2OTE5NgMAAAACNTACAAAABDEwMDIEAAAAATAHAAAACTcvMzEvMjAxOQgAAAAKMTIvMzEvMjAxMwkAAAABMIICLb4NFtcI7GBPEg4W1wglQ0lRLlRTRTo0MDYzLklRX0NBU0hfU1RfSU5WRVNULkZZMjAxNwEAAADjVw0AAgAAAAY5MzkyNjYBCAAAAAUAAAABMQEAAAAKMTg0OTAyNjY4NwMAAAACNzkCAAAABDEwMDIEAAAAATAHAAAACTcvMzEvMjAxOQgAAAAJMy8zMS8yMDE3CQAAAAEwvqPgvw0W1wh9mQ8SDhbXCClDSVEuTllTRTpERC5JUV9DVVJSRU5UX1BPUlRfTEVBU0VTLkZZMjAxMwEAAAC4uQsAAwAAAAAAj9Z9vQ0W1wgAyHISDhbXCB9DSVEuVFNFOjM0MDIuSVFfVE9UQUxfQ0wu</t>
  </si>
  <si>
    <t>RlkyMDEyAQAAALhVDQACAAAABjUxNTgyOQEIAAAABQAAAAExAQAAAAoxNTU0MzM3MjMxAwAAAAI3OQIAAAAEMTAwOQQAAAABMAcAAAAJNy8zMS8yMDE5CAAAAAkzLzMxLzIwMTIJAAAAATD4bsm+DRbXCFrRJRIOFtcIKUNJUS5EQjoxQ09WLklRX1RPVEFMX0NPTU1PTl9FUVVJVFkuRlkyMDE2AQAAALmFkQACAAAABDQxODkBCAAAAAUAAAABMQEAAAAKMTg3NTE3MTY1MgMAAAACNTACAAAABDEwMDYEAAAAATAHAAAACTcvMzEvMjAxOQgAAAAKMTIvMzEvMjAxNgkAAAABMJmjk7wNFtcISXeeEg4W1wgcQ0lRLkRCOkJBUy5JUV9QRU5TSU9OLkZZMjAxMQEAAABq1wUAAgAAAAQzMTg5AQgAAAAFAAAAATEBAAAACjE1ODk0MzU4MDQDAAAAAjUwAgAAAAQxMjEzBAAAAAEwBwAAAAk3LzMxLzIwMTkIAAAACjEyLzMxLzIwMTEJAAAAATCDtCy+DRbXCJS7SRIOFtcIJkNJUS5YVFJBOkxYUy5JUV9DQVNIX0FDUVVJUkVfQ0YuRlkyMDExAQAAAFExtwACAAAABC0yODUBCAAAAAUAAAABMQEAAAAKMTU5NTAzNTIwMAMAAAACNTACAAAABDIwNTcEAAAAATAHAAAACTcvMzEvMjAxOQgAAAAKMTIvMzEvMjAxMQkAAAABMMIFWLwNFtcIPtezEg4W1wgiQ0lRLlRTRTo0MjA1LklRX0FEVkVSVElTSU5HLkZZMjAxMwEAAADxWQ0AAwAAAAAAsqOLwg0W1wgYk3ARDhbXCCZDSVEuREI6MUNPVi5JUV9ORVRfSU5URVJFU1RfRVhQLkZZ</t>
  </si>
  <si>
    <t>MjAxMAEAAAC5hZEAAwAAAAAAzLQJvQ0W1whG14sSDhbXCDNDSVEuVFNFOjM0MDIuSVFfQ0hBTkdFX09USEVSX05FVF9PUEVSX0FTU0VUUy5GWTIwMTcBAAAAuFUNAAIAAAAGLTEyNDI4AQgAAAAFAAAAATEBAAAACjE4NDg1ODEwMzkDAAAAAjc5AgAAAAQyMDQ1BAAAAAEwBwAAAAk3LzMxLzIwMTkIAAAACTMvMzEvMjAxNwkAAAABMNkyyr4NFtcIAvQ1Eg4W1wgZQ0lRLlRTRTo0MjA0LklRX0FELkZZMjAxNgEAAABHWA0AAwAAAAAA3llWww0W1wil8VURDhbXCB9DSVEuVFNFOjM0MDIuSVFfREFfU1VQUEwuRlkyMDA5AQAAALhVDQACAAAABDU2NTkBCAAAAAUAAAABMQEAAAAKMTM4MDI4NjkxNwMAAAACNzkCAAAAAjQxBAAAAAEwBwAAAAk3LzMxLzIwMTkIAAAACTMvMzEvMjAwOQkAAAABMFkWNb8NFtcILZ8bEg4W1wgZQ0lRLlhUUkE6TFhTLklRX1JFLkZZMjAxNAEAAABRMbcAAgAAAAI0NwEIAAAABQAAAAExAQAAAAoxNzgxMjAxNzc0AwAAAAI1MAIAAAAEMTIyMgQAAAABMAcAAAAJNy8zMS8yMDE5CAAAAAoxMi8zMS8yMDE0CQAAAAEwtkoKvA0W1wjLgrwSDhbXCBpDSVEuREI6QkFZTi5JUV9DT0dTLkZZMjAxNAEAAADPkwEAAgAAAAUxOTgyOQEIAAAABQAAAAExAQAAAAoxNzc3ODgzNjUzAwAAAAI1MAIAAAACMzQEAAAAATAHAAAACTcvMzEvMjAxOQgAAAAKMTIvMzEvMjAxNAkAAAABMIWjF7sNFtcIeKHe</t>
  </si>
  <si>
    <t>Eg4W1wgeQ0lRLlRTRTo0MTg1LklRX1NUX0RFQlQuRlkyMDEyAQAAAOdcDQACAAAABTE0MTc3AQgAAAAFAAAAATEBAAAACjE2MjYwNjc0NDgDAAAAAjc5AgAAAAQxMDQ2BAAAAAEwBwAAAAk3LzMxLzIwMTkIAAAACTMvMzEvMjAxMgkAAAABMAOKH8INFtcInB2TEQ4W1wgnQ0lRLkRCOjFDT1YuSVFfTUFSS0VUQ0FQLjIwMTkvMDMvMzEuSlBZAQAAALmFkQACAAAADDExMTM4NDMuMTY1NAEGAAAABQAAAAExAQAAAAoxOTQ4NjA0MzE4AwAAAAI3OQIAAAAGMTAwMDU0BAAAAAEwBwAAAAkzLzMxLzIwMTk4FTnjDRbXCLXRnDMOFtcIJ0NJUS5OWVNFOkRELklRX1BST1ZfQkFEX0RFQlRTX0NGLkZZMjAxNQEAAAC4uQsAAwAAAAAAdCR+vQ0W1wjJV3kSDhbXCCFDSVEuREI6QkFZTi5JUV9RVUlDS19SQVRJTy5GWTIwMTgBAAAAz5MBAAIAAAAIMC44NDAyOTIBCAAAAAUAAAABMQEAAAAKMTk0NzIwNTA4NwMAAAACNTACAAAABDQxMjEEAAAAATAHAAAACTcvMzEvMjAxOQgAAAAKMTIvMzEvMjAxOAkAAAABMCy5V7gNFtcIdldoEw4W1wghQ0lRLlRTRTo0MTg1LklRX0NPTU1PTl9SRVAuRlkyMDEzAQAAAOdcDQACAAAABS02MDAxAQgAAAAFAAAAATEBAAAACjE2MjYwNjc2ODIDAAAAAjc5AgAAAAQyMTY0BAAAAAEwBwAAAAk3LzMxLzIwMTkIAAAACTMvMzEvMjAxMwkAAAABMA2yH8INFtcIc4iXEQ4W1wgkQ0lRLlRTRTo0</t>
  </si>
  <si>
    <t>MDYzLklRX0lOQ19FUVVJVFlfQ0YuRlkyMDE5AQAAAONXDQACAAAABS00NjY5AQgAAAAFAAAAATEBAAAACjE5NzAyMTMwMTYDAAAAAjc5AgAAAAQyMDg2BAAAAAEwBwAAAAk3LzMxLzIwMTkIAAAACTMvMzEvMjAxOQkAAAABMHbvNL8NFtcIQqoXEg4W1wgnQ0lRLlRTRTo0MDYzLklRX0NBU0hfT1BFUi5GWTIwMTEuLi4uSlBZAQAAAONXDQACAAAABjIxNzQ5MAEIAAAABQAAAAExAQAAAAoxNTU0MTg5Nzg4AwAAAAI3OQIAAAAEMjAwNgQAAAABMAcAAAAJNy8zMS8yMDE5CAAAAAkzLzMxLzIwMTEJAAAAATBW/Li3DRbXCD2IexMOFtcIM0NJUS5EQjoxQ09WLklRX1RPVEFMX09VVFNUQU5ESU5HX0ZJTElOR19EQVRFLkZZMjAxOAEAAAC5hZEAAgAAAAoxODIuNzA0NjAyAQQAAAAFAAAAATUBAAAACjE5NDg2MDQxMjMCAAAABTI0MTUzBgAAAAEwF2pXvA0W1wirkqQSDhbXCCVDSVEuVFNFOjQyMDQuSVFfUFJPVl9CQURfREVCVFMuRlkyMDEwAQAAAEdYDQACAAAAAzU1OAEIAAAABQAAAAExAQAAAAoxMzg3OTg2NjgwAwAAAAI3OQIAAAACOTUEAAAAATAHAAAACTcvMzEvMjAxOQgAAAAJMy8zMS8yMDEwCQAAAAEwHcFwww0W1wiJOUMRDhbXCCVDSVEuVFNFOjQxODMuSVFfQkFTSUNfRVBTX0lOQ0wuRlkyMDE5AQAAAD1XDQACAAAACjM4NS41OTkzNTkBCAAAAAUAAAABMQEAAAAKMTk2OTYwMTIyOAMAAAACNzkCAAAA</t>
  </si>
  <si>
    <t>ATkEAAAAATAHAAAACTcvMzEvMjAxOQgAAAAJMy8zMS8yMDE5CQAAAAEwurAXwQ0W1whabcsRDhbXCBlDSVEuREI6QkFZTi5JUV9DSVAuRlkyMDA3AQAAAM+TAQACAAAABDEzNjIBCAAAAAUAAAABMQEAAAAJOTY3ODA3OTEyAwAAAAI1MAIAAAAEMzAzMwQAAAABMAcAAAAJNy8zMS8yMDE5CAAAAAoxMi8zMS8yMDA3CQAAAAEwcbWTuw0W1wiX4csSDhbXCCRDSVEuWFRSQTpMWFMuSVFfQ09NTU9OX0lTU1VFRC5GWTIwMTIBAAAAUTG3AAMAAAAAAMMjCrwNFtcIi1a3Eg4W1wgnQ0lRLlRTRTo0MjA1LklRX0NIQU5HRV9JTlZFTlRPUlkuRlkyMDE1AQAAAPFZDQACAAAABDE4MTkBCAAAAAUAAAABMQEAAAAKMTc0NTM3ODQ3OQMAAAACNzkCAAAABDIwOTkEAAAAATAHAAAACTcvMzEvMjAxOQgAAAAJMy8zMS8yMDE1CQAAAAEw5z6Mwg0W1wj4LXgRDhbXCChDSVEuVFNFOjM0MDcuSVFfVE9UQUxfREVCVF9SRVBBSUQuRlkyMDE0AQAAAIhWDQACAAAABy0yNjYzNTABCAAAAAUAAAABMQEAAAAKMTY4NjYzNzk5NAMAAAACNzkCAAAABDIxNjYEAAAAATAHAAAACTcvMzEvMjAxOQgAAAAJMy8zMS8yMDE0CQAAAAEweJ1TwA0W1wjW8uERDhbXCCFDSVEuVFNFOjQyMDUuSVFfVE9UQUxfTElBQi5GWTIwMTYBAAAA8VkNAAIAAAAGMTY5MTY3AQgAAAAFAAAAATEBAAAACjE3OTg4OTQ4OTEDAAAAAjc5AgAAAAQxMjc2BAAAAAEw</t>
  </si>
  <si>
    <t>BwAAAAk3LzMxLzIwMTkIAAAACTMvMzEvMjAxNgkAAAABMMtljMINFtcIVXZ6EQ4W1wglQ0lRLlRTRTo0MTgzLklRX0NBUElUQUxfTEVBU0VTLkZZMjAxNwEAAAA9Vw0AAwAAAAAAo8EYwQ0W1wiHjsYRDhbXCCRDSVEuREI6QkFZTi5JUV9DQVBJVEFMX0xFQVNFUy5GWTIwMDkBAAAAz5MBAAIAAAADNTA2AQgAAAAFAAAAATEBAAAACjE0MzQwNzYyNzcDAAAAAjUwAgAAAAQxMTgzBAAAAAEwBwAAAAk3LzMxLzIwMTkIAAAACjEyLzMxLzIwMDkJAAAAATBp3ZO7DRbXCB9d0RIOFtcIGUNJUS5YVFJBOkxYUy5JUV9GWC5GWTIwMTYBAAAAUTG3AAIAAAABNgEIAAAABQAAAAExAQAAAAoxODc4NzMyMjgzAwAAAAI1MAIAAAAEMjE0NAQAAAABMAcAAAAJNy8zMS8yMDE5CAAAAAoxMi8zMS8yMDE2CQAAAAEwn78KvA0W1wjXqcMSDhbXCCJDSVEuREI6QkFTLklRX09USEVSX0xJQUJfTFQuRlkyMDE0AQAAAGrXBQACAAAABDM4MTcBCAAAAAUAAAABMQEAAAAKMTc3NzkyMjMxMAMAAAACNTACAAAABDEwNjIEAAAAATAHAAAACTcvMzEvMjAxOQgAAAAKMTIvMzEvMjAxNAkAAAABMBkqLb4NFtcInPNSEg4W1wgmQ0lRLkRCOkJBWU4uSVFfTUFSS0VUQ0FQLjIwMTcvMy8zMS5KUFkBAAAAz5MBAAIAAAAPMTA2NDMxNzIuODcyMDQzAQYAAAAFAAAAATEBAAAACjE4Mjg3MjU4NjYDAAAAAjc5AgAAAAYxMDAwNTQEAAAAATAHAAAA</t>
  </si>
  <si>
    <t>CTMvMzEvMjAxNzgVOeMNFtcIdLudMw4W1wgsQ0lRLk5ZU0U6REQuSVFfQ0FTSF9DT05WRVJTSU9OLkZZMjAxMi4uLi5KUFkBAAAAuLkLAAIAAAAJNDMuNzU3NDk2AQgAAAAFAAAAATEBAAAACjE3MTg5NDA2NTEDAAAAAzE2MAIAAAAENDE4NAQAAAABMAcAAAAJNy8zMS8yMDE5CAAAAAoxMi8zMS8yMDEyCQAAAAEwFxFNuA0W1wi7tHkTDhbXCCNDSVEuREI6QkFTLklRX1JFVFVSTl9DQVBJVEFMLkZZMjAwNwEAAABq1wUAAgAAAAYxNS45MTIBCAAAAAUAAAABMQEAAAAJODA1NDIwOTY0AwAAAAI1MAIAAAAENDM2MwQAAAABMAcAAAAJNy8zMS8yMDE5CAAAAAoxMi8zMS8yMDA3CQAAAAEwyNGWug0W1wgPfkMTDhbXCCRDSVEuREI6MUNPVi5JUV9TVF9ERUJUX0lTU1VFRC5GWTIwMDgBAAAAuYWRAAMAAAAAAJWNCb0NFtcIF1SIEg4W1wghQ0lRLk5ZU0U6REQuSVFfUVVJQ0tfUkFUSU8uRlkyMDE3AQAAALi5CwACAAAACDEuMDI0ODc3AQgAAAAFAAAAATEBAAAACjE5NDQzMzU2NjQDAAAAAzE2MAIAAAAENDEyMQQAAAABMAcAAAAJNy8zMS8yMDE5CAAAAAoxMi8zMS8yMDE3CQAAAAEwdUPOuA0W1wjSrVETDhbXCCJDSVEuREI6MUNPVi5JUV9QRV9FWENMLi4yMDA0LzAzLzMxAQAAALmFkQADAAAAAACS+QbkDRbXCDw85BMOFtcIGUNJUS5UU0U6MzQwMi5JUV9SRS5GWTIwMDkBAAAAuFUNAAIAAAAGMzUzMjIyAQgA</t>
  </si>
  <si>
    <t>AAAFAAAAATEBAAAACjEzODAyODY5MTcDAAAAAjc5AgAAAAQxMjIyBAAAAAEwBwAAAAk3LzMxLzIwMTkIAAAACTMvMzEvMjAwOQkAAAABMF09Nb8NFtcIsEsdEg4W1wguQ0lRLlRTRTo0MjA1LklRX09USEVSX0ZJTkFOQ0VfQUNUX1NVUFBMLkZZMjAxNgEAAADxWQ0AAgAAAAQtMjQ4AQgAAAAFAAAAATEBAAAACjE3OTg4OTQ4OTEDAAAAAjc5AgAAAAQyMDUwBAAAAAEwBwAAAAk3LzMxLzIwMTkIAAAACTMvMzEvMjAxNgkAAAABMMtljMINFtcIAq57EQ4W1wgdQ0lRLkRCOjFDT1YuSVFfSU5DX1RBWC5GWTIwMTcBAAAAuYWRAAIAAAADNjQxAQgAAAAFAAAAATEBAAAACjE5NDg2MDQxMTMDAAAAAjUwAgAAAAI3NQQAAAABMAcAAAAJNy8zMS8yMDE5CAAAAAoxMi8zMS8yMDE3CQAAAAEwmaOTvA0W1wgGS6ASDhbXCC5DSVEuVFNFOjQyMDQuSVFfTUlOT1JJVFlfSU5URVJFU1RfVE9UQUwuRlkyMDEwAQAAAEdYDQACAAAABDkxNjABCAAAAAUAAAABMQEAAAAKMTM4Nzk4NjY4MAMAAAACNzkCAAAABDEzMTIEAAAAATAHAAAACTcvMzEvMjAxOQgAAAAJMy8zMS8yMDEwCQAAAAEwGOhwww0W1wgEDUURDhbXCBlDSVEuVFNFOjM0MDcuSVFfUkUuRlkyMDEwAQAAAIhWDQACAAAABjQzMjExNAEIAAAABQAAAAExAQAAAAoxMzgyNzYzMzcwAwAAAAI3OQIAAAAEMTIyMgQAAAABMAcAAAAJNy8zMS8yMDE5CAAAAAkzLzMxLzIw</t>
  </si>
  <si>
    <t>MTAJAAAAATCq/hfBDRbXCIEq1REOFtcIIUNJUS5UU0U6MzQwNy5JUV9ORVRfQ0hBTkdFLkZZMjAxMwEAAACIVg0AAgAAAAQ3NjU2AQgAAAAFAAAAATEBAAAACjE2MjU0NTc2MzMDAAAAAjc5AgAAAAQyMDkzBAAAAAEwBwAAAAk3LzMxLzIwMTkIAAAACTMvMzEvMjAxMwkAAAABMEJ2U8ANFtcI2VvfEQ4W1wglQ0lRLlRTRTozNDA3LklRX09USEVSX0NMX1NVUFBMLkZZMjAxNQEAAACIVg0AAgAAAAYxNDY4MTcBCAAAAAUAAAABMQEAAAAKMTc0NTM3ODUxNgMAAAACNzkCAAAABDEwNTcEAAAAATAHAAAACTcvMzEvMjAxOQgAAAAJMy8zMS8yMDE1CQAAAAEweJ1TwA0W1wjgO+QRDhbXCB1DSVEuVFNFOjQyMDUuSVFfUkRfRVhQLkZZMjAxMAEAAADxWQ0AAgAAAAQ4OTU0AQgAAAAFAAAAATEBAAAACjEzOTExNzE4MDYDAAAAAjc5AgAAAAMxMDAEAAAAATAHAAAACTcvMzEvMjAxOQgAAAAJMy8zMS8yMDEwCQAAAAEwsr5Hww0W1wiO1WYRDhbXCCFDSVEuTllTRTpERC5JUV9EQV9TVVBQTF9DRi5GWTIwMDgBAAAAuLkLAAIAAAAEMjA5NgEIAAAABQAAAAExAQAAAAoxNDMwMzcwMzMwAwAAAAMxNjACAAAABDIxNzEEAAAAATAHAAAACTcvMzEvMjAxOQgAAAAKMTIvMzEvMjAwOAkAAAABMPPnvb0NFtcIdN1kEg4W1wgoQ0lRLk5ZU0U6REQuSVFfQVNTRVRfV1JJVEVET1dOX0NGLkZZMjAwOAEAAAC4uQsAAgAAAAQxMTIw</t>
  </si>
  <si>
    <t>AQgAAAAFAAAAATEBAAAACjE0MzAzNzAzMzADAAAAAzE2MAIAAAAEMjAxOQQAAAABMAcAAAAJNy8zMS8yMDE5CAAAAAoxMi8zMS8yMDA4CQAAAAEw8+e9vQ0W1wh03WQSDhbXCB5DSVEuREI6QkFZTi5JUV9UT1RBTF9DTC5GWTIwMTcBAAAAz5MBAAIAAAAFMTM1OTMBCAAAAAUAAAABMQEAAAAKMTk0NzIwNTA4MwMAAAACNTACAAAABDEwMDkEAAAAATAHAAAACTcvMzEvMjAxOQgAAAAKMTIvMzEvMjAxNwkAAAABMHAYGLsNFtcIhJ3pEg4W1wgcQ0lRLkRCOkJBUy5JUV9SQVdfSU5WLkZZMjAxOAEAAABq1wUAAgAAAAQzNTQxAQgAAAAFAAAAATEBAAAACjE5NDc0MDMwNTADAAAAAjUwAgAAAAQzMTcxBAAAAAEwBwAAAAk3LzMxLzIwMTkIAAAACjEyLzMxLzIwMTgJAAAAATBbm729DRbXCBvvXhIOFtcIGkNJUS5UU0U6NDIwNC5JUV9TR0EuRlkyMDE3AQAAAEdYDQACAAAABjIxMjY3OQEIAAAABQAAAAExAQAAAAoxODQ4NjczMTg0AwAAAAI3OQIAAAACMjMEAAAAATAHAAAACTcvMzEvMjAxOQgAAAAJMy8zMS8yMDE3CQAAAAEwVvy4tw0W1whGJIoTDhbXCCNDSVEuTllTRTpERC5JUV9DVVJSRU5UX1JBVElPLkZZMjAxMQEAAAC4uQsAAgAAAAgxLjcxNzkxMQEIAAAABQAAAAExAQAAAAoxNjU4MzE2MTcwAwAAAAMxNjACAAAABDQwMzAEAAAAATAHAAAACTcvMzEvMjAxOQgAAAAKMTIvMzEvMjAxMQkAAAABMHsczrgN</t>
  </si>
  <si>
    <t>FtcITLdNEw4W1wgqQ0lRLlhUUkE6TFhTLklRX0lOQ19UQVhfUEFZX0NVUlJFTlQuRlkyMDE2AQAAAFExtwACAAAAAjQ0AQgAAAAFAAAAATEBAAAACjE4Nzg3MzIyODMDAAAAAjUwAgAAAAQxMDk0BAAAAAEwBwAAAAk3LzMxLzIwMTkIAAAACjEyLzMxLzIwMTYJAAAAATCwmAq8DRbXCA1MwhIOFtcIH0NJUS5EQjpCQVlOLklRX01BQ0hJTkVSWS5GWTIwMTMBAAAAz5MBAAIAAAAFMTg0MDkBCAAAAAUAAAABMQEAAAAKMTcyMTUyNDIzNwMAAAACNTACAAAABDMxMTQEAAAAATAHAAAACTcvMzEvMjAxOQgAAAAKMTIvMzEvMjAxMwkAAAABMIWjF7sNFtcI2bXdEg4W1wgmQ0lRLlRTRTozNDA3LklRX0RFRl9UQVhfTElBQl9MVC5GWTIwMTgBAAAAiFYNAAIAAAAFNDU2MjIBCAAAAAUAAAABMQEAAAAKMTg5NTAwMjEyOQMAAAACNzkCAAAABDEwMjcEAAAAATAHAAAACTcvMzEvMjAxOQgAAAAJMy8zMS8yMDE4CQAAAAEwY2z0vw0W1wj+Du0RDhbXCCVDSVEuVFNFOjM0MDcuSVFfRElMVVRfRVBTX0VYQ0wuRlkyMDExAQAAAIhWDQACAAAACTQzLjExNDg3MgEIAAAABQAAAAExAQAAAAoxNDYyNzEyNTY4AwAAAAI3OQIAAAADMTQyBAAAAAEwBwAAAAk3LzMxLzIwMTkIAAAACTMvMzEvMjAxMQkAAAABMJgkGMENFtcIW0vXEQ4W1wgkQ0lRLkRCOjFDT1YuSVFfU1BFQ0lBTF9ESVZfQ0YuRlkyMDE1AQAAALmFkQADAAAAAACc</t>
  </si>
  <si>
    <t>fJO8DRbXCPV7nBIOFtcIIENJUS5UU0U6NDE4NS5JUV9NQUNISU5FUlkuRlkyMDE4AQAAAOdcDQADAAAAAACXh3TBDRbXCFQjphEOFtcIHkNJUS5UU0U6NDIwNS5JUV9JTkNfVEFYLkZZMjAwNwEAAADxWQ0AAgAAAAUxMDUwMwEIAAAABQAAAAExAQAAAAk2NTUyNTM1MDUDAAAAAjc5AgAAAAI3NQQAAAABMAcAAAAJNy8zMS8yMDE5CAAAAAkzLzMxLzIwMDcJAAAAATAgef62DRbXCGCgpBMOFtcIKkNJUS5UU0U6MzQwNy5JUV9UT1RBTF9FUVVJVFkuRlkyMDE0Li4uLkpQWQEAAACIVg0AAgAAAAY5MjU3NjcBCAAAAAUAAAABMQEAAAAKMTY4NjYzNzk5NAMAAAACNzkCAAAABDEyNzUEAAAAATAHAAAACTcvMzEvMjAxOQgAAAAJMy8zMS8yMDE0CQAAAAEwIMNMuA0W1wiA6HMTDhbXCCFDSVEuREI6QkFZTi5JUV9HQUlOX0FTU0VUUy5GWTIwMTYBAAAAz5MBAAIAAAACNDIBCAAAAAUAAAABMQEAAAAKMTg3NjMwNDcyMgMAAAACNTACAAAAAjU2BAAAAAEwBwAAAAk3LzMxLzIwMTkIAAAACjEyLzMxLzIwMTYJAAAAATBk8Re7DRbXCLF+5RIOFtcIHkNJUS5UU0U6NDE4My5JUV9aX1NDT1JFLkZZMjAwOQEAAAA9Vw0AAgAAAAcxLjc5MzcyAQgAAAAFAAAAATEBAAAACjEzODA0NTE2MjIDAAAAAjc5AgAAAAYxMDAxMjMEAAAAATAHAAAACTcvMzEvMjAxOQgAAAAJMy8zMS8yMDA5CQAAAAEwqh99uQ0W1wiNTScTDhbXCCBD</t>
  </si>
  <si>
    <t>SVEuTllTRTpERC5JUV9OSV9DT01QQU5ZLkZZMjAwOAEAAAC4uQsAAgAAAAM2NTQBCAAAAAUAAAABMQEAAAAKMTQzMDM3MDMzMAMAAAADMTYwAgAAAAU0MTU3MQQAAAABMAcAAAAJNy8zMS8yMDE5CAAAAAoxMi8zMS8yMDA4CQAAAAEw/sC9vQ0W1whVWGMSDhbXCB9DSVEuREI6QkFTLklRX1RPVEFMX0RFQlQuRlkyMDE1AQAAAGrXBQACAAAABTE1ODc1AQgAAAAFAAAAATEBAAAACjE4MjkyODI2NTQDAAAAAjUwAgAAAAQ0MTczBAAAAAEwBwAAAAk3LzMxLzIwMTkIAAAACjEyLzMxLzIwMTUJAAAAATBRUC2+DRbXCBNYsRMOFtcIKUNJUS5UU0U6NDA2My5JUV9UT1RBTF9ERUJUX0NBUElUQUwuRlkyMDE4AQAAAONXDQACAAAABjAuNjM5MgEIAAAABQAAAAExAQAAAAoxODk1MTgzOTE0AwAAAAI3OQIAAAAENDE4NgQAAAABMAcAAAAJNy8zMS8yMDE5CAAAAAkzLzMxLzIwMTgJAAAAATDcg5a6DRbXCP9uOxMOFtcIJUNJUS5UU0U6MzQwMi5JUV9ORVRfUkVOVEFMX0VYUC5GWTIwMTcBAAAAuFUNAAIAAAAFMTE0MjcBCAAAAAUAAAABMQEAAAAKMTg0ODU4MTAzOQMAAAACNzkCAAAABTI0MjYxBAAAAAEwBwAAAAk3LzMxLzIwMTkIAAAACTMvMzEvMjAxNwkAAAABMMQLyr4NFtcIbG40Eg4W1wgdQ0lRLlRTRTo0MjA0LklRX0NPTU1PTi5GWTIwMTUBAAAAR1gNAAIAAAAGMTAwMDAyAQgAAAAFAAAAATEBAAAACjE3NDUy</t>
  </si>
  <si>
    <t>MTQ0MDEDAAAAAjc5AgAAAAQxMTAzBAAAAAEwBwAAAAk3LzMxLzIwMTkIAAAACTMvMzEvMjAxNQkAAAABMN5ZVsMNFtcI3IFTEQ4W1wgjQ0lRLlRTRTozNDAyLklRX0JFVEFfMllSLjIwMTUvMDMvMzEBAAAAuFUNAAIAAAARMC43OTg0MDgwNDIzNjM4MzIAcAQ44w0W1wj8OKAYDhbXCB9DSVEuREI6MUNPVi5JUV9ESVZfU0hBUkUuRlkyMDEzAQAAALmFkQADAAAAAACDL5O8DRbXCDXclBIOFtcIKUNJUS5OWVNFOkRELklRX0NVUlJFTlRfUE9SVF9MRUFTRVMuRlkyMDE1AQAAALi5CwADAAAAAAB0JH69DRbXCMeUeBIOFtcIH0NJUS5OWVNFOkRELklRX0NIQU5HRV9BUi5GWTIwMDkBAAAAuLkLAAIAAAAELTk5MAEIAAAABQAAAAExAQAAAAoxNTA3NDk1NTYyAwAAAAMxNjACAAAABDIwMTgEAAAAATAHAAAACTcvMzEvMjAxOQgAAAAKMTIvMzEvMjAwOQkAAAABMOgOvr0NFtcIpsFnEg4W1wggQ0lRLlRTRTozNDAyLklRX0ZVTExfVElNRS5GWTIwMTMBAAAAuFUNAAIAAAAFNDI1ODQA8JXJvg0W1whXeCkSDhbXCCJDSVEuVFNFOjQwNjMuSVFfU0FMRV9QUEVfQ0YuRlkyMDE1AQAAAONXDQACAAAAAzgyMAEIAAAABQAAAAExAQAAAAoxNzQ1OTE2NzgzAwAAAAI3OQIAAAAEMjA0MgQAAAABMAcAAAAJNy8zMS8yMDE5CAAAAAkzLzMxLzIwMTUJAAAAATDDVeC/DRbXCDgOCRIOFtcIIUNJUS5UU0U6NDE4My5JUV9DQVNI</t>
  </si>
  <si>
    <t>X0ZJTkFOLkZZMjAxMAEAAAA9Vw0AAgAAAAUtMjUzMgEIAAAABQAAAAExAQAAAAoxMzgwNDUxMzM4AwAAAAI3OQIAAAAEMjAwNAQAAAABMAcAAAAJNy8zMS8yMDE5CAAAAAkzLzMxLzIwMTAJAAAAATA/cXXBDRbXCOidshEOFtcIHUNJUS5YVFJBOkxYUy5JUV9DT01NT04uRlkyMDEyAQAAAFExtwACAAAAAjgzAQgAAAAFAAAAATEBAAAACjE2NjQ4NjMyNDkDAAAAAjUwAgAAAAQxMTAzBAAAAAEwBwAAAAk3LzMxLzIwMTkIAAAACjEyLzMxLzIwMTIJAAAAATDDIwq8DRbXCHf4tRIOFtcII0NJUS5OWVNFOkRELklRX0NPTU1PTl9JU1NVRUQuRlkyMDE3AQAAALi5CwACAAAAAzUxOQEIAAAABQAAAAExAQAAAAoxOTQ0MzM1NjY0AwAAAAMxNjACAAAABDIxNjkEAAAAATAHAAAACTcvMzEvMjAxOQgAAAAKMTIvMzEvMjAxNwkAAAABMEkICL0NFtcIxJl/Eg4W1wgkQ0lRLkRCOjFDT1YuSVFfRElMVVRfRVBTX0lOQ0wuRlkyMDE4AQAAALmFkQACAAAACDkuNDU2OTIzAQgAAAAFAAAAATEBAAAACjE5NDg2MDQxMjMDAAAAAjUwAgAAAAE4BAAAAAEwBwAAAAk3LzMxLzIwMTkIAAAACjEyLzMxLzIwMTgJAAAAATAXale8DRbXCJqAoxIOFtcII0NJUS5OWVNFOkRELklRX09USEVSX0xJQUJfTFQuRlkyMDA4AQAAALi5CwACAAAABDQwMzIBCAAAAAUAAAABMQEAAAAKMTQzMDM3MDMzMAMAAAADMTYwAgAAAAQxMDYyBAAAAAEw</t>
  </si>
  <si>
    <t>BwAAAAk3LzMxLzIwMTkIAAAACjEyLzMxLzIwMDgJAAAAATDz5729DRbXCJBCZBIOFtcIHkNJUS5EQjpCQVMuSVFfQlVJTERJTkdTLkZZMjAwOQEAAABq1wUAAwAAAAAA322Xvg0W1wj2aEQSDhbXCCFDSVEuVFNFOjQxODMuSVFfRUJJVERBX0lOVC5GWTIwMTIBAAAAPVcNAAIAAAAJMTEuOTQwNjU5AQgAAAAFAAAAATEBAAAACjE1NTQzMzcxODEDAAAAAjc5AgAAAAQ0MTkwBAAAAAEwBwAAAAk3LzMxLzIwMTkIAAAACTMvMzEvMjAxMgkAAAABMKVGfbkNFtcIYNQoEw4W1wglQ0lRLkRCOkJBUy5JUV9NQVJLRVRDQVAuMjAwMi8zLzMxLkpQWQEAAABq1wUAAgAAAA4zMTQ5MjQ5LjY5MjYyNQEGAAAABQAAAAExAQAAAAgxNzkzNDU5MAMAAAACNzkCAAAABjEwMDA1NAQAAAABMAcAAAAJMy8zMS8yMDAyLu844w0W1wjtXKMzDhbXCCJDSVEuREI6QkFTLklRX0NPTU1PTl9JU1NVRUQuRlkyMDE3AQAAAGrXBQACAAAAAjE5AQgAAAAFAAAAATEBAAAACjE5NDc0MDMwMzkDAAAAAjUwAgAAAAQyMTY5BAAAAAEwBwAAAAk3LzMxLzIwMTkIAAAACjEyLzMxLzIwMTcJAAAAATBbm729DRbXCJKmXBIOFtcIIUNJUS5EQjpCQVMuSVFfRElMVVRfV0VJR0hULkZZMjAwOAEAAABq1wUAAgAAAAc5MzAuMTAzAOlGl74NFtcINCZAEg4W1wgnQ0lRLlhUUkE6TFhTLklRX0NBU0hfT1BFUi5GWTIwMTYuLi4uSlBZAQAAAFExtwACAAAA</t>
  </si>
  <si>
    <t>DDg0OTE1LjgxMzM2NAEIAAAABQAAAAExAQAAAAoxODc4NzMyMjgzAwAAAAI3OQIAAAAEMjAwNgQAAAABMAcAAAAJNy8zMS8yMDE5CAAAAAoxMi8zMS8yMDE2CQAAAAEwVvy4tw0W1wjtmHwTDhbXCCNDSVEuREI6QkFTLklRX0xUX0RFQlRfRVFVSVRZLkZZMjAxNwEAAABq1wUAAgAAAAc0NS43OTY0AQgAAAAFAAAAATEBAAAACjE5NDc0MDMwMzkDAAAAAjUwAgAAAAQ0MDg1BAAAAAEwBwAAAAk3LzMxLzIwMTkIAAAACjEyLzMxLzIwMTcJAAAAATB09c24DRbXCO0zShMOFtcIGkNJUS5UU0U6NDE4My5JUV9UT1RBTF9SRVYuAQAAAD1XDQACAAAABzE0ODI5MDkBCAAAAAUAAAABMQEAAAAKMTk2OTYwNTMyMwMAAAACNzkCAAAAAjI4BAAAAAEwBwAAAAk3LzMxLzIwMTkIAAAACTMvMzEvMjAxOQkAAAABMK2HTBYOFtcIrYdMFg4W1wgiQ0lRLlRTRTo0MjA1LklRX0xFVkVSRURfRkNGLkZZMjAxNAEAAADxWQ0AAgAAAAg1MjAxLjg3NQEIAAAABQAAAAExAQAAAAoxNjg2NjM3NjE0AwAAAAI3OQIAAAAENDQyMgQAAAABMAcAAAAJNy8zMS8yMDE5CAAAAAkzLzMxLzIwMTQJAAAAATDLF4zCDRbXCJfldREOFtcIH0NJUS5EQjoxQ09WLklRX0RJVkVTVF9DRi5GWTIwMTcBAAAAuYWRAAIAAAACNDcBCAAAAAUAAAABMQEAAAAKMTk0ODYwNDExMwMAAAACNTACAAAABDIwNzcEAAAAATAHAAAACTcvMzEvMjAxOQgAAAAKMTIv</t>
  </si>
  <si>
    <t>MzEvMjAxNwkAAAABMPRCV7wNFtcIt0eiEg4W1wgkQ0lRLlhUUkE6TFhTLklRX0NPTU1PTl9JU1NVRUQuRlkyMDE0AQAAAFExtwADAAAAAACdcgq8DRbXCJFtvRIOFtcIIUNJUS5YVFJBOkxYUy5JUV9TR0FfTUFSR0lOLkZZMjAxMgEAAABRMbcAAgAAAAcxMi4xMTc4AQgAAAAFAAAAATEBAAAACjE2NjQ4NjMyNDkDAAAAAjUwAgAAAAQ0Mzc1BAAAAAEwBwAAAAk3LzMxLzIwMTkIAAAACjEyLzMxLzIwMTIJAAAAATBWRFe4DRbXCBZHXRMOFtcIHENJUS5EQjpCQVMuSVFfWl9TQ09SRS5GWTIwMTUBAAAAatcFAAIAAAAHMy4xODAyNgEIAAAABQAAAAExAQAAAAoxODI5MjgyNjU0AwAAAAI1MAIAAAAGMTAwMTIzBAAAAAEwBwAAAAk3LzMxLzIwMTkIAAAACjEyLzMxLzIwMTUJAAAAATCvzc24DRbXCDQjSRMOFtcIGUNJUS5UU0U6NDE4My5JUV9BUC5GWTIwMTgBAAAAPVcNAAIAAAAGMTYyMTc5AQgAAAAFAAAAATEBAAAACjE4OTQ4MzI0MzUDAAAAAjc5AgAAAAQxMDE4BAAAAAEwBwAAAAk3LzMxLzIwMTkIAAAACTMvMzEvMjAxOAkAAAABMMOIF8ENFtcIx0vJEQ4W1wgnQ0lRLkRCOkJBWU4uSVFfRUFSTklOR19DT19NQVJHSU4uRlkyMDE3AQAAAM+TAQACAAAABTkuMjc2AQgAAAAFAAAAATEBAAAACjE5NDcyMDUwODMDAAAAAjUwAgAAAAQ0MTgxBAAAAAEwBwAAAAk3LzMxLzIwMTkIAAAACjEyLzMxLzIwMTcJAAAA</t>
  </si>
  <si>
    <t>ATAsuVe4DRbXCNWTZxMOFtcIHUNJUS5UU0U6MzQwMi5JUV9HQV9FWFAuRlkyMDE5AQAAALhVDQADAAAAAAAH+Za+DRbXCAKEOhIOFtcIJ0NJUS5EQjpCQVlOLklRX0dXX0lOVEFOX0FNT1JUX0NGLkZZMjAxMwEAAADPkwEAAwAAAAAAhaMXuw0W1wjZtd0SDhbXCCZDSVEuVFNFOjM0MDIuSVFfTFRfREVCVF9DQVBJVEFMLkZZMjAxMgEAAAC4VQ0AAgAAAAcyNS42NjYyAQgAAAAFAAAAATEBAAAACjE1NTQzMzcyMzEDAAAAAjc5AgAAAAQ0MTg3BAAAAAEwBwAAAAk3LzMxLzIwMTkIAAAACTMvMzEvMjAxMgkAAAABMPiqlroNFtcIARQ/Ew4W1wguQ0lRLkRCOkJBWU4uSVFfT1RIRVJfTk9OX09QRVJfRVhQX1NVUFBMLkZZMjAxOAEAAADPkwEAAgAAAAMxNTMBCAAAAAUAAAABMQEAAAAKMTk0NzIwNTA4NwMAAAACNTACAAAAAjg1BAAAAAEwBwAAAAk3LzMxLzIwMTkIAAAACjEyLzMxLzIwMTgJAAAAATAQm9m6DRbXCPVt6xIOFtcIIkNJUS5OWVNFOkRELklRX0dST1NTX01BUkdJTi5GWTIwMTIBAAAAuLkLAAIAAAAHMTYuMDE2MgEIAAAABQAAAAExAQAAAAoxNzE4OTQwNjUxAwAAAAMxNjACAAAABDQwNzQEAAAAATAHAAAACTcvMzEvMjAxOQgAAAAKMTIvMzEvMjAxMgkAAAABMHsczrgNFtcILQVOEw4W1wgfQ0lRLkRCOkJBWU4uSVFfU0dBX1NVUFBMLkZZMjAwOQEAAADPkwEAAgAAAAQ5OTgyAQgAAAAFAAAAATEB</t>
  </si>
  <si>
    <t>AAAACjE0MzQwNzYyNzcDAAAAAjUwAgAAAAMxMDIEAAAAATAHAAAACTcvMzEvMjAxOQgAAAAKMTIvMzEvMjAwOQkAAAABMGndk7sNFtcIg9fPEg4W1wgfQ0lRLkRCOkJBWU4uSVFfUkRfRVhQX0ZOLkZZMjAxOAEAAADPkwEAAgAAAAQ1MjQ2AQgAAAAFAAAAATEBAAAACjE5NDcyMDUwODcDAAAAAjUwAgAAAAQzMTY4BAAAAAEwBwAAAAk3LzMxLzIwMTkIAAAACjEyLzMxLzIwMTgJAAAAATADwtm6DRbXCPQK7BIOFtcIIkNJUS5OWVNFOkRELklRX0lOVEVSRVNUX0VYUC5GWTIwMDgBAAAAuLkLAAIAAAAELTY0OAEIAAAABQAAAAExAQAAAAoxNDMwMzcwMzMwAwAAAAMxNjACAAAAAjgyBAAAAAEwBwAAAAk3LzMxLzIwMTkIAAAACjEyLzMxLzIwMDgJAAAAATD+wL29DRbXCPUJYxIOFtcIHkNJUS5UU0U6NDIwNS5JUV9QRU5TSU9OLkZZMjAxNQEAAADxWQ0AAgAAAAUxNDIwOQEIAAAABQAAAAExAQAAAAoxNzQ1Mzc4NDc5AwAAAAI3OQIAAAAEMTIxMwQAAAABMAcAAAAJNy8zMS8yMDE5CAAAAAkzLzMxLzIwMTUJAAAAATDnPozCDRbXCFaSdxEOFtcIIENJUS5YVFJBOkxYUy5JUV9MVF9JTlZFU1QuRlkyMDA4AQAAAFExtwACAAAAAjc1AQgAAAAFAAAAATEBAAAACjEzOTYwNTQ4MzUDAAAAAjUwAgAAAAQxMDU0BAAAAAEwBwAAAAk3LzMxLzIwMTkIAAAACjEyLzMxLzIwMDgJAAAAATDckFe8DRbXCDzZqRIOFtcIGkNJ</t>
  </si>
  <si>
    <t>US5UU0U6NDIwNS5JUV9TR0EuRlkyMDAyAQAAAPFZDQACAAAABTMxOTg1AQgAAAAFAAAAATEBAAAACjE1NTg1NjU2MDADAAAAAjc5AgAAAAIyMwQAAAABMAcAAAAJNy8zMS8yMDE5CAAAAAkzLzMxLzIwMDIJAAAAATAKhyq3DRbXCNBXohMOFtcIJENJUS5EQjpCQVMuSVFfQ0FTSF9DT05WRVJTSU9OLkZZMjAxNAEAAABq1wUAAgAAAAk4OC40MTQzMTUBCAAAAAUAAAABMQEAAAAKMTc3NzkyMjMxMAMAAAACNTACAAAABDQxODQEAAAAATAHAAAACTcvMzEvMjAxOQgAAAAKMTIvMzEvMjAxNAkAAAABMK/NzbgNFtcIduyRGA4W1wgcQ0lRLkRCOkJBUy5JUV9SQVdfSU5WLkZZMjAwNwEAAABq1wUAAgAAAAQxODAwAQgAAAAFAAAAATEBAAAACTgwNTQyMDk2NAMAAAACNTACAAAABDMxNzEEAAAAATAHAAAACTcvMzEvMjAxOQgAAAAKMTIvMzEvMjAwNwkAAAABMOlGl74NFtcIgVI+Eg4W1wgpQ0lRLkRCOkJBUy5JUV9OSV9BVkFJTF9FWENMX01BUkdJTi5GWTIwMTABAAAAatcFAAIAAAAGNy4xMzQ0AQgAAAAFAAAAATEBAAAACjE1MjUwMzQxNzMDAAAAAjUwAgAAAAQ0MTgyBAAAAAEwBwAAAAk3LzMxLzIwMTkIAAAACjEyLzMxLzIwMTAJAAAAATDI+Ja6DRbXCMOfRRMOFtcII0NJUS5OWVNFOkRELklRX1BFUklPRERBVEVfSVMuRlkyMDA5AQAAALi5CwAFAAAACjIwMDkvMTIvMzEA8+e9vQ0W1wgHi2YSDhbXCCNDSVEu</t>
  </si>
  <si>
    <t>VFNFOjQxODUuSVFfQkVUQV8xWVIuMjAxNi8wMy8zMQEAAADnXA0AAgAAABAxLjMyMTgxMDE1OTMwMjY0AIXeN+MNFtcIBKibGA4W1wgnQ0lRLkRCOkJBUy5JUV9DT01NT05fUFJFRl9ESVZfQ0YuRlkyMDE3AQAAAGrXBQADAAAAAABbm729DRbXCLbNXBIOFtcIDkNJUS4wLklRX0FELkZZBQAAAAAAAAAIAAAAFShJbnZhbGlkIFRpbWUgUGVyaW9kKRCb2boNFtcILhsPEw4W1wgoQ0lRLlRTRTo0MTgzLklRX0dXX0lOVEFOX0FNT1JUX0NGLkZZMjAxNwEAAAA9Vw0AAgAAAAQxMjQ4AQgAAAAFAAAAATEBAAAACjE4NDg1ODEwNjgDAAAAAjc5AgAAAAQyMTgyBAAAAAEwBwAAAAk3LzMxLzIwMTkIAAAACTMvMzEvMjAxNwkAAAABMKPBGMENFtcIZgPHEQ4W1wgZQ0lRLlRTRTo0MjA0LklRX05JLkZZMjAwMwEAAABHWA0AAgAAAAQ5Mjk4AQgAAAAFAAAAATEBAAAACTM2NzgyMTMxMQMAAAACNzkCAAAAAjE1BAAAAAEwBwAAAAk3LzMxLzIwMTkIAAAACTMvMzEvMjAwMwkAAAABMEGXubcNFtcIkDqQEw4W1wgoQ0lRLlRTRTo0MjA0LklRX1RPVEFMX0RJVl9QQUlEX0NGLkZZMjAxMAEAAABHWA0AAgAAAAUtNDIwOQEIAAAABQAAAAExAQAAAAoxMzg3OTg2NjgwAwAAAAI3OQIAAAAEMjAyMgQAAAABMAcAAAAJNy8zMS8yMDE5CAAAAAkzLzMxLzIwMTAJAAAAATAY6HDDDRbXCM/PRREOFtcIJUNJUS5EQjpCQVMuSVFfQ0FT</t>
  </si>
  <si>
    <t>SF9PUEVSLkZZMjAwOS4uLi5KUFkBAAAAatcFAAIAAAANNzU5NDg4LjIxOTA3NwEIAAAABQAAAAExAQAAAAoxNDM2MjA2NDUwAwAAAAI3OQIAAAAEMjAwNgQAAAABMAcAAAAJNy8zMS8yMDE5CAAAAAoxMi8zMS8yMDA5CQAAAAEwVvy4tw0W1wgX/XsTDhbXCCRDSVEuVFNFOjQyMDUuSVFfRUJJVERBLkZZMjAxMC4uLi5KUFkBAAAA8VkNAAIAAAAFMzEzODUBCAAAAAUAAAABMQEAAAAKMTM5MTE3MTgwNgMAAAACNzkCAAAABDQwNTEEAAAAATAHAAAACTcvMzEvMjAxOQgAAAAJMy8zMS8yMDEwCQAAAAEwU05MuA0W1whO3XATDhbXCB9DSVEuVFNFOjQxODMuSVFfVE9UQUxfQ0wuRlkyMDE3AQAAAD1XDQACAAAABjM5Mjc4MwEIAAAABQAAAAExAQAAAAoxODQ4NTgxMDY4AwAAAAI3OQIAAAAEMTAwOQQAAAABMAcAAAAJNy8zMS8yMDE5CAAAAAkzLzMxLzIwMTcJAAAAATCjwRjBDRbXCJRnxhEOFtcIJUNJUS5UU0U6NDE4NS5JUV9MVF9ERUJUX0lTU1VFRC5GWTIwMTIBAAAA51wNAAMAAAAAAAOKH8INFtcIQ32UEQ4W1wgkQ0lRLlRTRTo0MjA1LklRX0NVUlJFTlRfUkFUSU8uRlkyMDExAQAAAPFZDQACAAAACDEuNDkwODI2AQgAAAAFAAAAATEBAAAACjE0NjE2ODAyMzcDAAAAAjc5AgAAAAQ0MDMwBAAAAAEwBwAAAAk3LzMxLzIwMTkIAAAACTMvMzEvMjAxMQkAAAABMIRZ07kNFtcIsAAZEw4W1wghQ0lRLkRCOjFD</t>
  </si>
  <si>
    <t>T1YuSVFfRUJJVF9NQVJHSU4uRlkyMDA3AQAAALmFkQADAAAAAAB1Q864DRbXCGrmUhMOFtcIK0NJUS5EQjoxQ09WLklRX0lNUFVUX09QRVJfTEVBU0VfREVQUi5GWTIwMTEBAAAAuYWRAAMAAAAAAIvbCb0NFtcIVVqPEg4W1wghQ0lRLlRTRTozNDAyLklRX0VCSVREQV9JTlQuRlkyMDEwAQAAALhVDQACAAAACTEyLjg1MzI2MwEIAAAABQAAAAExAQAAAAoxMzgwMjg2OTQ2AwAAAAI3OQIAAAAENDE5MAQAAAABMAcAAAAJNy8zMS8yMDE5CAAAAAkzLzMxLzIwMTAJAAAAATD4qpa6DRbXCDzbPRMOFtcIH0NJUS5UU0U6NDIwNC5JUV9UT1RBTF9DTC5GWTIwMTEBAAAAR1gNAAIAAAAGMzAxMTAxAQgAAAAFAAAAATEBAAAACjE0NjE2ODAxOTYDAAAAAjc5AgAAAAQxMDA5BAAAAAEwBwAAAAk3LzMxLzIwMTkIAAAACTMvMzEvMjAxMQkAAAABMNEPccMNFtcIUKNHEQ4W1wgmQ0lRLlRTRTo0MjA1LklRX0FTU0VUX1dSSVRFRE9XTi5GWTIwMTkBAAAA8VkNAAIAAAAFLTg2MDYBCAAAAAUAAAABMQEAAAAKMTk3MDA1MTM1MgMAAAACNzkCAAAAAjMyBAAAAAEwBwAAAAk3LzMxLzIwMTkIAAAACTMvMzEvMjAxOQkAAAABMNdjKsINFtcIIoeCEQ4W1wgoQ0lRLkRCOkJBWU4uSVFfQVNTRVRfV1JJVEVET1dOX0NGLkZZMjAxMwEAAADPkwEAAgAAAAMzMDcBCAAAAAUAAAABMQEAAAAKMTcyMTUyNDIzNwMAAAACNTACAAAABDIw</t>
  </si>
  <si>
    <t>MTkEAAAAATAHAAAACTcvMzEvMjAxOQgAAAAKMTIvMzEvMjAxMwkAAAABMIWjF7sNFtcIq93dEg4W1wgjQ0lRLlRTRTo0MTg1LklRX0ZJTklTSEVEX0lOVi5GWTIwMTYBAAAA51wNAAIAAAAFNTE4NTIBCAAAAAUAAAABMQEAAAAKMTc5NzE1NjE4MAMAAAACNzkCAAAABDMwNzUEAAAAATAHAAAACTcvMzEvMjAxOQgAAAAJMy8zMS8yMDE2CQAAAAEwuv8fwg0W1wgvwJ8RDhbXCCFDSVEuVFNFOjM0MDcuSVFfSU5DX0VRVUlUWS5GWTIwMTUBAAAAiFYNAAIAAAAEMTczOAEIAAAABQAAAAExAQAAAAoxNzQ1Mzc4NTE2AwAAAAI3OQIAAAACNDcEAAAAATAHAAAACTcvMzEvMjAxOQgAAAAJMy8zMS8yMDE1CQAAAAEweJ1TwA0W1wiujuIRDhbXCCVDSVEuVFNFOjQxODMuSVFfT1RIRVJfT1BFUl9BQ1QuRlkyMDE2AQAAAD1XDQACAAAABS04MDE1AQgAAAAFAAAAATEBAAAACjE3OTg1ODcyMjADAAAAAjc5AgAAAAQyMDQ3BAAAAAEwBwAAAAk3LzMxLzIwMTkIAAAACTMvMzEvMjAxNgkAAAABMIKaGMENFtcI52zEEQ4W1wglQ0lRLkRCOkJBWU4uSVFfRUZGRUNUX1RBWF9SQVRFLkZZMjAxMgEAAADPkwEAAgAAAAcyMi43NjQ0AQgAAAAFAAAAATEBAAAACjE2NjA3OTU2MDADAAAAAjUwAgAAAAQ0Mzc2BAAAAAEwBwAAAAk3LzMxLzIwMTkIAAAACjEyLzMxLzIwMTIJAAAAATB+fBe7DRbXCElx2RIOFtcII0NJUS5UU0U6NDIw</t>
  </si>
  <si>
    <t>NC5JUV9JTlRFUkVTVF9FWFAuRlkyMDEyAQAAAEdYDQACAAAABS0yNDMyAQgAAAAFAAAAATEBAAAACjE1NTQzMzcyMzkDAAAAAjc5AgAAAAI4MgQAAAABMAcAAAAJNy8zMS8yMDE5CAAAAAkzLzMxLzIwMTIJAAAAATAfl1XDDRbXCM93jxMOFtcIJUNJUS5UU0U6MzQwNy5JUV9ORVRfUkVOVEFMX0VYUC5GWTIwMTABAAAAiFYNAAMAAAAAAKr+F8ENFtcIqY3UEQ4W1wgzQ0lRLk5ZU0U6REQuSVFfVE9UQUxfT1VUU1RBTkRJTkdfRklMSU5HX0RBVEUuRlkyMDA3AQAAALi5CwACAAAACjMxMy4yMDE5MzIBBAAAAAUAAAABNQEAAAAKMTMyNjcyNDQ0NQIAAAAFMjQxNTMGAAAAATD+wL29DRbXCF+sYRIOFtcIJUNJUS5YVFJBOkxYUy5JUV9ORVRfUkVOVEFMX0VYUC5GWTIwMDgBAAAAUTG3AAMAAAAAANyQV7wNFtcIXYqpEg4W1wgZQ0lRLlRTRTo0MTgzLklRX0FSLkZZMjAwOAEAAAA9Vw0AAgAAAAYzMzI0OTUBCAAAAAUAAAABMQEAAAAKMTA1ODkxNTAxOAMAAAACNzkCAAAABDEwMjEEAAAAATAHAAAACTcvMzEvMjAxOQgAAAAJMy8zMS8yMDA4CQAAAAEwYPx0wQ0W1wj+AasRDhbXCCVDSVEuREI6MUNPVi5JUV9QRVJJT0RMRU5HVEhfSVMuRlkyMDA4AQAAALmFkQADAAAAAACVjQm9DRbXCKaiiBIOFtcIHENJUS5UU0U6MzQwMi5JUV9DQVBFWC5GWTIwMTYBAAAAuFUNAAIAAAAHLTEyMjc4NwEIAAAABQAAAAExAQAA</t>
  </si>
  <si>
    <t>AAoxNzk5MjQzNDI0AwAAAAI3OQIAAAAEMjAyMQQAAAABMAcAAAAJNy8zMS8yMDE5CAAAAAkzLzMxLzIwMTYJAAAAATDEC8q+DRbXCMwPMxIOFtcIJUNJUS5UU0U6NDA2My5JUV9QUkVGX0RJVl9PVEhFUi5GWTIwMTkBAAAA41cNAAMAAAAAAHbvNL8NFtcIrCQWEg4W1wglQ0lRLlRTRTo0MTg1LklRX09USEVSX0NBX1NVUFBMLkZZMjAxMwEAAADnXA0AAgAAAAQ5NTQ0AQgAAAAFAAAAATEBAAAACjE2MjYwNjc2ODIDAAAAAjc5AgAAAAQxMDU1BAAAAAEwBwAAAAk3LzMxLzIwMTkIAAAACTMvMzEvMjAxMwkAAAABMA2yH8INFtcIySmWEQ4W1wgZQ0lRLlRTRTo0MjA1LklRX0RPLkZZMjAxNQEAAADxWQ0AAwAAAAAAyxeMwg0W1wh5WnYRDhbXCDFDSVEuVFNFOjQyMDQuSVFfQ0hBTkdFX05FVF9XT1JLSU5HX0NBUElUQUwuRlkyMDE3AQAAAEdYDQACAAAABS00NzY2AQgAAAAFAAAAATEBAAAACjE4NDg2NzMxODQDAAAAAjc5AgAAAAQ0NDIxBAAAAAEwBwAAAAk3LzMxLzIwMTkIAAAACTMvMzEvMjAxNwkAAAABMP/URsMNFtcIG1paEQ4W1wgjQ0lRLkRCOkJBUy5JUV9ESUxVVF9FUFNfRVhDTC5GWTIwMTgBAAAAatcFAAIAAAAINC4yMTAwMjMBCAAAAAUAAAABMQEAAAAKMTk0NzQwMzA1MAMAAAACNTACAAAAAzE0MgQAAAABMAcAAAAJNy8zMS8yMDE5CAAAAAoxMi8zMS8yMDE4CQAAAAEwW5u9vQ0W1whltl0SDhbX</t>
  </si>
  <si>
    <t>CBtDSVEuVFNFOjM0MDcuSVFfQVBJQy5GWTIwMTUBAAAAiFYNAAIAAAAFNzk0MDgBCAAAAAUAAAABMQEAAAAKMTc0NTM3ODUxNgMAAAACNzkCAAAABDEwODQEAAAAATAHAAAACTcvMzEvMjAxOQgAAAAJMy8zMS8yMDE1CQAAAAEweJ1TwA0W1whOYeQRDhbXCB9DSVEuVFNFOjQyMDUuSVFfVE9UQUxfQ0wuRlkyMDE1AQAAAPFZDQACAAAABjExOTE3NAEIAAAABQAAAAExAQAAAAoxNzQ1Mzc4NDc5AwAAAAI3OQIAAAAEMTAwOQQAAAABMAcAAAAJNy8zMS8yMDE5CAAAAAkzLzMxLzIwMTUJAAAAATDLF4zCDRbXCC5rdxEOFtcIKENJUS5UU0U6MzQwMi5JUV9UT1RBTF9MSUFCX0VRVUlUWS5GWTIwMTkBAAAAuFUNAAIAAAAHMjc4ODM1MQEIAAAABQAAAAExAQAAAAoxOTY5NjAxMjI3AwAAAAI3OQIAAAAEMTAxMwQAAAABMAcAAAAJNy8zMS8yMDE5CAAAAAkzLzMxLzIwMTkJAAAAATD9H5e+DRbXCJZHOxIOFtcIJkNJUS5YVFJBOkxYUy5JUV9FWFRSQV9BQ0NfSVRFTVMuRlkyMDA4AQAAAFExtwADAAAAAADckFe8DRbXCHA8qRIOFtcIJ0NJUS5EQjpCQVlOLklRX1RPVEFMX0RFQlRfRVFVSVRZLkZZMjAwNwEAAADPkwEAAgAAAAc4NC4wNDE2AQgAAAAFAAAAATEBAAAACTk2NzgwNzkxMgMAAAACNTACAAAABDQwMzQEAAAAATAHAAAACTcvMzEvMjAxOQgAAAAKMTIvMzEvMjAwNwkAAAABMERrV7gNFtcIdvNhEw4W1wgh</t>
  </si>
  <si>
    <t>Q0lRLlRTRTo0MTgzLklRX0VCSVREQV9JTlQuRlkyMDE0AQAAAD1XDQACAAAABzkuOTA4MDMBCAAAAAUAAAABMQEAAAAKMTY4NjYzODI5NQMAAAACNzkCAAAABDQxOTAEAAAAATAHAAAACTcvMzEvMjAxOQgAAAAJMy8zMS8yMDE0CQAAAAEwpUZ9uQ0W1wigMioTDhbXCCFDSVEuVFNFOjQyMDQuSVFfSU5DX0VRVUlUWS5GWTIwMTMBAAAAR1gNAAIAAAAEMTI0OQEIAAAABQAAAAExAQAAAAoxNjI1NDU3NTY1AwAAAAI3OQIAAAACNDcEAAAAATAHAAAACTcvMzEvMjAxOQgAAAAJMy8zMS8yMDEzCQAAAAEwCeVVww0W1wgu8o0TDhbXCBpDSVEuREI6MUNPVi5JUV9OUFBFLkZZMjAxNAEAAAC5hZEAAgAAAAQ0ODkzAQgAAAAFAAAAATEBAAAACjE3Nzg0NzQxMjIDAAAAAjUwAgAAAAQxMDA0BAAAAAEwBwAAAAk3LzMxLzIwMTkIAAAACjEyLzMxLzIwMTQJAAAAATClVZO8DRbXCA41mBIOFtcIKENJUS5UU0U6MzQwNy5JUV9UT1RBTF9ERUJULkZZMjAxNy4uLi5KUFkBAAAAiFYNAAIAAAAGNDAyODMxAQgAAAAFAAAAATEBAAAACjE4NDg2NzMxOTEDAAAAAjc5AgAAAAQ0MTczBAAAAAEwBwAAAAk3LzMxLzIwMTkIAAAACTMvMzEvMjAxNwkAAAABMN/qTLgNFtcIxVZ2Ew4W1wgZQ0lRLlRTRTo0MTg1LklRX0dQLkZZMjAwOQEAAADnXA0AAgAAAAU4OTQ4NAEIAAAABQAAAAExAQAAAAoxMzc0Mzc2NjQ4AwAAAAI3OQIAAAAC</t>
  </si>
  <si>
    <t>MTAEAAAAATAHAAAACTcvMzEvMjAxOQgAAAAJMy8zMS8yMDA5CQAAAAEwx4oqwg0W1wiXKIgRDhbXCBxDSVEuVFNFOjM0MDcuSVFfREFfQ0YuRlkyMDA5AQAAAIhWDQACAAAABTgwMDU1AQgAAAAFAAAAATEBAAAACjEzODI3NjM0OTEDAAAAAjc5AgAAAAQyMTYwBAAAAAEwBwAAAAk3LzMxLzIwMTkIAAAACTMvMzEvMjAwOQkAAAABMKr+F8ENFtcIJOLSEQ4W1wglQ0lRLlRTRTo0MjA0LklRX0xUX0RFQlRfRVFVSVRZLkZZMjAxMgEAAABHWA0AAgAAAAcyMi45OTI2AQgAAAAFAAAAATEBAAAACjE1NTQzMzcyMzkDAAAAAjc5AgAAAAQ0MDg1BAAAAAEwBwAAAAk3LzMxLzIwMTkIAAAACTMvMzEvMjAxMgkAAAABMJLk0rkNFtcISk0SEw4W1wghQ0lRLlRTRTo0MTgzLklRX0NPTU1PTl9SRVAuRlkyMDE3AQAAAD1XDQACAAAABC0xMDMBCAAAAAUAAAABMQEAAAAKMTg0ODU4MTA2OAMAAAACNzkCAAAABDIxNjQEAAAAATAHAAAACTcvMzEvMjAxOQgAAAAJMy8zMS8yMDE3CQAAAAEwo8EYwQ0W1whbn8cRDhbXCB5DSVEuVFNFOjQyMDQuSVFfUkFXX0lOVi5GWTIwMTQBAAAAR1gNAAIAAAAFMzI2OTABCAAAAAUAAAABMQEAAAAKMTY4NjYzNzc4MgMAAAACNzkCAAAABDMxNzEEAAAAATAHAAAACTcvMzEvMjAxOQgAAAAJMy8zMS8yMDE0CQAAAAEw8jJWww0W1wihxFARDhbXCCRDSVEuVFNFOjQwNjMuSVFfQ1VSUkVOQ1lf</t>
  </si>
  <si>
    <t>R0FJTi5GWTIwMTUBAAAA41cNAAIAAAAFMTUxNjQBCAAAAAUAAAABMQEAAAAKMTc0NTkxNjc4MwMAAAACNzkCAAAAAjM4BAAAAAEwBwAAAAk3LzMxLzIwMTkIAAAACTMvMzEvMjAxNQkAAAABMMNV4L8NFtcI1+wGEg4W1wgmQ0lRLlRTRTo0MjA1LklRX1NBTEVTX01BUktFVElORy5GWTIwMTcBAAAA8VkNAAIAAAAEODgyNQEIAAAABQAAAAExAQAAAAoxODQ4ODc5NjcxAwAAAAI3OQIAAAAFMjE1NjEEAAAAATAHAAAACTcvMzEvMjAxOQgAAAAJMy8zMS8yMDE3CQAAAAEwwIyMwg0W1wi7vnwRDhbXCCFDSVEuREI6QkFTLklRX1RPVEFMX0VRVUlUWS5GWTIwMTABAAAAatcFAAIAAAAFMjI2NTcBCAAAAAUAAAABMQEAAAAKMTUyNTAzNDE3MwMAAAACNTACAAAABDEyNzUEAAAAATAHAAAACTcvMzEvMjAxOQgAAAAKMTIvMzEvMjAxMAkAAAABMPCUl74NFtcIKvHLEw4W1wgkQ0lRLlRTRTo0MDYzLklRX0NVUlJFTlRfUkFUSU8uRlkyMDE2AQAAAONXDQACAAAACDUuMTUyMDIxAQgAAAAFAAAAATEBAAAACjE3OTkyNDMzNDUDAAAAAjc5AgAAAAQ0MDMwBAAAAAEwBwAAAAk3LzMxLzIwMTkIAAAACTMvMzEvMjAxNgkAAAABMDVclroNFtcIwws6Ew4W1wgqQ0lRLlRTRTo0MTg1LklRX0lOQ19UQVhfUEFZX0NVUlJFTlQuRlkyMDE1AQAAAOdcDQADAAAAAADL2B/CDRbXCPs/nBEOFtcII0NJUS5UU0U6NDE4My5JUV9CRVRB</t>
  </si>
  <si>
    <t>XzFZUi4yMDE4LzAzLzMxAQAAAD1XDQACAAAAETAuOTQ0OTE1Njk1Nzg3ODgzAIXeN+MNFtcI5bicGA4W1wgYQ0lRLkRCOkJBWU4uSVFfQVAuRlkyMDE3AQAAAM+TAQACAAAABDUxMjkBCAAAAAUAAAABMQEAAAAKMTk0NzIwNTA4MwMAAAACNTACAAAABDEwMTgEAAAAATAHAAAACTcvMzEvMjAxOQgAAAAKMTIvMzEvMjAxNwkAAAABMHAYGLsNFtcIAXfpEg4W1wgeQ0lRLkRCOkJBWU4uSVFfQlZfU0hBUkUuRlkyMDA4AQAAAM+TAQACAAAACDIxLjI3NzA5AQgAAAAFAAAAATEBAAAACjEzMzI5NTgwNzkDAAAAAjUwAgAAAAQ0MDIwBAAAAAEwBwAAAAk3LzMxLzIwMTkIAAAACjEyLzMxLzIwMDgJAAAAATBp3ZO7DRbXCNmfzhIOFtcIHUNJUS5EQjpCQVlOLklRX1dJUF9JTlYuRlkyMDEwAQAAAM+TAQACAAAABDUwMzMBCAAAAAUAAAABMQEAAAAKMTUyNTU3Nzg5NwMAAAACNTACAAAABDMyMTkEAAAAATAHAAAACTcvMzEvMjAxOQgAAAAKMTIvMzEvMjAxMAkAAAABMD8ElLsNFtcI/9zUEg4W1wgjQ0lRLlRTRTo0MDYzLklRX0RJTFVUX1dFSUdIVC5GWTIwMTMBAAAA41cNAAIAAAAHNDI0LjY4NQCF4t+/DRbXCHbWABIOFtcIKkNJUS5UU0U6NDIwNS5JUV9DVVJSRU5UX1BPUlRfTEVBU0VTLkZZMjAxMQEAAADxWQ0AAwAAAAAAu+ZHww0W1whYP2sRDhbXCBlDSVEuWFRSQTpMWFMuSVFfTkkuRlkyMDE2AQAAAFExtwAC</t>
  </si>
  <si>
    <t>AAAAAzE5MgEIAAAABQAAAAExAQAAAAoxODc4NzMyMjgzAwAAAAI1MAIAAAACMTUEAAAAATAHAAAACTcvMzEvMjAxOQgAAAAKMTIvMzEvMjAxNgkAAAABMLCYCrwNFtcIatfBEg4W1wgkQ0lRLlhUUkE6TFhTLklRX1VOTEVWRVJFRF9GQ0YuRlkyMDEyAQAAAFExtwACAAAABzEzMy42MjUBCAAAAAUAAAABMQEAAAAKMTY2NDg2MzI0OQMAAAACNTACAAAABDQ0MjMEAAAAATAHAAAACTcvMzEvMjAxOQgAAAAKMTIvMzEvMjAxMgkAAAABMMMjCrwNFtcIKX23Eg4W1wghQ0lRLkRCOkJBUy5JUV9FQklUQV9NQVJHSU4uRlkyMDA5AQAAAGrXBQACAAAABzEwLjI2NTcBCAAAAAUAAAABMQEAAAAKMTQzNjIwNjQ1MAMAAAACNTACAAAABDQ0MTkEAAAAATAHAAAACTcvMzEvMjAxOQgAAAAKMTIvMzEvMjAwOQkAAAABMMj4lroNFtcIDN5EEw4W1wgiQ0lRLlRTRTo0MTgzLklRX0dBSU5fSU5WRVNULkZZMjAxNAEAAAA9Vw0AAgAAAAQyNDMyAQgAAAAFAAAAATEBAAAACjE2ODY2MzgyOTUDAAAAAjc5AgAAAAI2MgQAAAABMAcAAAAJNy8zMS8yMDE5CAAAAAkzLzMxLzIwMTQJAAAAATCQTBjBDRbXCEiDvBEOFtcIHUNJUS5EQjpCQVMuSVFfQVJfVFVSTlMuRlkyMDA5AQAAAGrXBQACAAAACDYuNTQ1MjU1AQgAAAAFAAAAATEBAAAACjE0MzYyMDY0NTADAAAAAjUwAgAAAAQ0MDAxBAAAAAEwBwAAAAk3LzMxLzIwMTkIAAAACjEy</t>
  </si>
  <si>
    <t>LzMxLzIwMDkJAAAAATDI+Ja6DRbXCAzeRBMOFtcIIUNJUS5UU0U6NDIwNS5JUV9FQklUREFfSU5ULkZZMjAxNwEAAADxWQ0AAgAAAAoxMTMuMjE3NTgyAQgAAAAFAAAAATEBAAAACjE4NDg4Nzk2NzEDAAAAAjc5AgAAAAQ0MTkwBAAAAAEwBwAAAAk3LzMxLzIwMTkIAAAACTMvMzEvMjAxNwkAAAABMGCn07kNFtcIZhsdEw4W1wgfQ0lRLkRCOkJBUy5JUV9UT1RBTF9MSUFCLkZZMjAxMQEAAABq1wUAAgAAAAUzNTc5MAEIAAAABQAAAAExAQAAAAoxNTg5NDM1ODA0AwAAAAI1MAIAAAAEMTI3NgQAAAABMAcAAAAJNy8zMS8yMDE5CAAAAAoxMi8zMS8yMDExCQAAAAEwg7Qsvg0W1wh+4kkSDhbXCBpDSVEuVFNFOjQwNjMuSVFfQ0lQLkZZMjAxMgEAAADjVw0AAgAAAAU0MDI0MAEIAAAABQAAAAExAQAAAAoxNTU0MTg5ODU0AwAAAAI3OQIAAAAEMzAzMwQAAAABMAcAAAAJNy8zMS8yMDE5CAAAAAkzLzMxLzIwMTIJAAAAATCF4t+/DRbXCPID/xEOFtcIGkNJUS5YVFJBOkxYUy5JUV9SRVYuRlkyMDEzAQAAAFExtwACAAAABDgzMDABCAAAAAUAAAABMQEAAAAKMTcyNDE5NjA1MgMAAAACNTACAAAAAzExMgQAAAABMAcAAAAJNy8zMS8yMDE5CAAAAAoxMi8zMS8yMDEzCQAAAAEwwyMKvA0W1wgpfbcSDhbXCCRDSVEuREI6QkFTLklRX05FVF9ERUJUX0VCSVREQS5GWTIwMTIBAAAAatcFAAIAAAAIMS4xMTU2NTYBCAAA</t>
  </si>
  <si>
    <t>AAUAAAABMQEAAAAKMTY2MDIzMTgzOAMAAAACNTACAAAABDQxOTMEAAAAATAHAAAACTcvMzEvMjAxOQgAAAAKMTIvMzEvMjAxMgkAAAABML6mzbgNFtcITk1HEw4W1wggQ0lRLlRTRTo0MjA1LklRX0JVSUxESU5HUy5GWTIwMTYBAAAA8VkNAAMAAAAAAMtljMINFtcINut6EQ4W1wggQ0lRLlRTRTo0MTg1LklRX0xUX0lOVkVTVC5GWTIwMDgBAAAA51wNAAIAAAAFMzYxNjgBCAAAAAUAAAABMQEAAAAKMTA1MzQ3NzUwNAMAAAACNzkCAAAABDEwNTQEAAAAATAHAAAACTcvMzEvMjAxOQgAAAAJMy8zMS8yMDA4CQAAAAEwx4oqwg0W1wg6VYYRDhbXCCZDSVEuREI6QkFZTi5JUV9DSEFOR0VfSU5WRU5UT1JZLkZZMjAxMgEAAADPkwEAAgAAAAQtNjgwAQgAAAAFAAAAATEBAAAACjE2NjA3OTU2MDADAAAAAjUwAgAAAAQyMDk5BAAAAAEwBwAAAAk3LzMxLzIwMTkIAAAACjEyLzMxLzIwMTIJAAAAATB+fBe7DRbXCBb32hIOFtcIJUNJUS5UU0U6NDIwNS5JUV9PVEhFUl9DQV9TVVBQTC5GWTIwMTMBAAAA8VkNAAIAAAAEMzAxOQEIAAAABQAAAAExAQAAAAoxNjI1NDU3NzQzAwAAAAI3OQIAAAAEMTA1NQQAAAABMAcAAAAJNy8zMS8yMDE5CAAAAAkzLzMxLzIwMTMJAAAAATDPyovCDRbXCMkHcREOFtcIIUNJUS5UU0U6NDE4NS5JUV9OSV9DT01QQU5ZLkZZMjAxMgEAAADnXA0AAgAAAAUyNjQ1NwEIAAAABQAAAAExAQAA</t>
  </si>
  <si>
    <t>AAoxNjI2MDY3NDQ4AwAAAAI3OQIAAAAFNDE1NzEEAAAAATAHAAAACTcvMzEvMjAxOQgAAAAJMy8zMS8yMDEyCQAAAAEwA4ofwg0W1wjJM5IRDhbXCCNDSVEuVFNFOjM0MDIuSVFfR1JPU1NfTUFSR0lOLkZZMjAxMwEAAAC4VQ0AAgAAAAcxOS41NzEzAQgAAAAFAAAAATEBAAAACjE2MjU0NTc2MDUDAAAAAjc5AgAAAAQ0MDc0BAAAAAEwBwAAAAk3LzMxLzIwMTkIAAAACTMvMzEvMjAxMwkAAAABMPiqlroNFtcIpDo/Ew4W1wgoQ0lRLlRTRTozNDA3LklRX0NVUlJFTlRfUE9SVF9ERUJULkZZMjAxNQEAAACIVg0AAwAAAAAAeJ1TwA0W1wjgO+QRDhbXCBtDSVEuWFRSQTpMWFMuSVFfTEFORC5GWTIwMTgBAAAAUTG3AAIAAAAEMTI5NgEIAAAABQAAAAExAQAAAAoxOTQ5Nzk1ODc0AwAAAAI1MAIAAAAEMzA5OAQAAAABMAcAAAAJNy8zMS8yMDE5CAAAAAoxMi8zMS8yMDE4CQAAAAEwIUaRuw0W1wh11sgSDhbXCCdDSVEuVFNFOjQyMDUuSVFfRUJJVERBX0NBUEVYX0lOVC5GWTIwMTMBAAAA8VkNAAIAAAAJMjEuNzM3Njg3AQgAAAAFAAAAATEBAAAACjE2MjU0NTc3NDMDAAAAAjc5AgAAAAQ0MTkxBAAAAAEwBwAAAAk3LzMxLzIwMTkIAAAACTMvMzEvMjAxMwkAAAABMGaA07kNFtcIGIUaEw4W1wgeQ0lRLkRCOjFDT1YuSVFfVE9UQUxfQ0EuRlkyMDA4AQAAALmFkQADAAAAAACVjQm9DRbXCDvshhIOFtcIJ0NJUS5E</t>
  </si>
  <si>
    <t>QjpCQVlOLklRX1RPVEFMX0RFQlRfUkVQQUlELkZZMjAwNwEAAADPkwEAAgAAAAUtNzc2OAEIAAAABQAAAAExAQAAAAk5Njc4MDc5MTIDAAAAAjUwAgAAAAQyMTY2BAAAAAEwBwAAAAk3LzMxLzIwMTkIAAAACjEyLzMxLzIwMDcJAAAAATBxtZO7DRbXCHJ+zBIOFtcIJENJUS5EQjoxQ09WLklRX0xUX0RFQlRfSVNTVUVELkZZMjAwOAEAAAC5hZEAAwAAAAAAlY0JvQ0W1wgXVIgSDhbXCCFDSVEuVFNFOjM0MDcuSVFfQ0FTSF9FUVVJVi5GWTIwMTkBAAAAiFYNAAIAAAAGMTkzODkzAQgAAAAFAAAAATEBAAAACjE5Njk2MDEyMzIDAAAAAjc5AgAAAAQxMDk2BAAAAAEwBwAAAAk3LzMxLzIwMTkIAAAACTMvMzEvMjAxOQkAAAABMEST9L8NFtcIIX7vEQ4W1wguQ0lRLlhUUkE6TFhTLklRX1RPVEFMX0xJQUJfVE9UQUxfQVNTRVRTLkZZMjAxMgEAAABRMbcAAgAAAAc2OS4wMTE4AQgAAAAFAAAAATEBAAAACjE2NjQ4NjMyNDkDAAAAAjUwAgAAAAQ0MTg4BAAAAAEwBwAAAAk3LzMxLzIwMTkIAAAACjEyLzMxLzIwMTIJAAAAATBWRFe4DRbXCO2UXRMOFtcIGUNJUS5EQjoxQ09WLklRX0VCVC5GWTIwMTABAAAAuYWRAAMAAAAAAMy0Cb0NFtcI0f6LEg4W1wgdQ0lRLlRTRTozNDA3LklRX0VCSVREQS5GWTIwMTkBAAAAiFYNAAIAAAAGMzEzNDc1AQgAAAAFAAAAATEBAAAACjE5Njk2MDEyMzIDAAAAAjc5AgAAAAQ0MDUx</t>
  </si>
  <si>
    <t>BAAAAAEwBwAAAAk3LzMxLzIwMTkIAAAACTMvMzEvMjAxOQkAAAABMEST9L8NFtcIKzDvEQ4W1wgjQ0lRLlRTRTo0MDYzLklRX1RPVEFMX0VRVUlUWS5GWTIwMTYBAAAA41cNAAIAAAAHMjA4MDQ2NAEIAAAABQAAAAExAQAAAAoxNzk5MjQzMzQ1AwAAAAI3OQIAAAAEMTI3NQQAAAABMAcAAAAJNy8zMS8yMDE5CAAAAAkzLzMxLzIwMTYJAAAAATC+o+C/DRbXCGryCxIOFtcIH0NJUS5UU0U6NDIwNC5JUV9UT1RBTF9DTC5GWTIwMTcBAAAAR1gNAAIAAAAGMjkwMDgxAQgAAAAFAAAAATEBAAAACjE4NDg2NzMxODQDAAAAAjc5AgAAAAQxMDA5BAAAAAEwBwAAAAk3LzMxLzIwMTkIAAAACTMvMzEvMjAxNwkAAAABMNOAVsMNFtcINyNZEQ4W1wgmQ0lRLkRCOkJBUy5JUV9GSVhFRF9BU1NFVF9UVVJOUy5GWTIwMTYBAAAAatcFAAIAAAAIMi4yMjc0NjgBCAAAAAUAAAABMQEAAAAKMTg3NTk4NjE0NwMAAAACNTACAAAABDQwNjYEAAAAATAHAAAACTcvMzEvMjAxOQgAAAAKMTIvMzEvMjAxNgkAAAABMHT1zbgNFtcIIXFJEw4W1wglQ0lRLlRTRTozNDAyLklRX0xUX0RFQlRfUkVQQUlELkZZMjAwOAEAAAC4VQ0AAgAAAAYtNTQxOTYBCAAAAAUAAAABMQEAAAAKMTA1Nzg4ODI2MgMAAAACNzkCAAAABDIwMzYEAAAAATAHAAAACTcvMzEvMjAxOQgAAAAJMy8zMS8yMDA4CQAAAAEwWRY1vw0W1whMKhsSDhbXCB5DSVEuVFNF</t>
  </si>
  <si>
    <t>OjM0MDIuSVFfV0lQX0lOVi5GWTIwMTMBAAAAuFUNAAIAAAAFNzAxMjEBCAAAAAUAAAABMQEAAAAKMTYyNTQ1NzYwNQMAAAACNzkCAAAABDMyMTkEAAAAATAHAAAACTcvMzEvMjAxOQgAAAAJMy8zMS8yMDEzCQAAAAEw8JXJvg0W1whXeCkSDhbXCC1DSVEuREI6MUNPVi5JUV9PVEhFUl9GSU5BTkNFX0FDVF9TVVBQTC5GWTIwMTQBAAAAuYWRAAIAAAADLTM1AQgAAAAFAAAAATEBAAAACjE3Nzg0NzQxMjIDAAAAAjUwAgAAAAQyMDUwBAAAAAEwBwAAAAk3LzMxLzIwMTkIAAAACjEyLzMxLzIwMTQJAAAAATCcfJO8DRbXCPWVmRIOFtcIIUNJUS5YVFJBOkxYUy5JUV9UT1RBTF9ERUJULkZZMjAxMwEAAABRMbcAAgAAAAQyMzE3AQgAAAAFAAAAATEBAAAACjE3MjQxOTYwNTIDAAAAAjUwAgAAAAQ0MTczBAAAAAEwBwAAAAk3LzMxLzIwMTkIAAAACjEyLzMxLzIwMTMJAAAAATC2Sgq8DRbXCJMquRIOFtcIIENJUS5UU0U6MzQwNy5JUV9OSV9NQVJHSU4uRlkyMDEyAQAAAIhWDQACAAAABjMuNTQ0NgEIAAAABQAAAAExAQAAAAoxNTU0OTUwNzA1AwAAAAI3OQIAAAAENDA5NAQAAAABMAcAAAAJNy8zMS8yMDE5CAAAAAkzLzMxLzIwMTIJAAAAATCvk325DRbXCDEiMBMOFtcIHUNJUS5UU0U6NDIwNC5JUV9SRF9FWFAuRlkyMDE4AQAAAEdYDQACAAAABTM2OTc0AQgAAAAFAAAAATEBAAAACjE4OTUwMDIwNzUDAAAAAjc5</t>
  </si>
  <si>
    <t>AgAAAAMxMDAEAAAAATAHAAAACTcvMzEvMjAxOQgAAAAJMy8zMS8yMDE4CQAAAAEw/9RGww0W1wgKqFoRDhbXCCtDSVEuWFRSQTpMWFMuSVFfTklfQVZBSUxfRVhDTF9NQVJHSU4uRlkyMDA5AQAAAFExtwACAAAABjAuNzkwOQEIAAAABQAAAAExAQAAAAoxNDM3ODU1Mzc1AwAAAAI1MAIAAAAENDE4MgQAAAABMAcAAAAJNy8zMS8yMDE5CAAAAAoxMi8zMS8yMDA5CQAAAAEwVkRXuA0W1wgLclsTDhbXCDJDSVEuREI6QkFZTi5JUV9DSEFOR0VfT1RIRVJfTkVUX09QRVJfQVNTRVRTLkZZMjAxMgEAAADPkwEAAgAAAAM1NTkBCAAAAAUAAAABMQEAAAAKMTY2MDc5NTYwMAMAAAACNTACAAAABDIwNDUEAAAAATAHAAAACTcvMzEvMjAxOQgAAAAKMTIvMzEvMjAxMgkAAAABMH58F7sNFtcIFvfaEg4W1wgdQ0lRLk5ZU0U6REQuSVFfV0lQX0lOVi5GWTIwMDcBAAAAuLkLAAIAAAAEMTU5NQEIAAAABQAAAAExAQAAAAoxMzI2NzI0NDQ1AwAAAAMxNjACAAAABDMyMTkEAAAAATAHAAAACTcvMzEvMjAxOQgAAAAKMTIvMzEvMjAwNwkAAAABMP7Avb0NFtcIQdJhEg4W1wglQ0lRLlRTRTo0MjA1LklRX1NUX0RFQlRfSVNTVUVELkZZMjAxMAEAAADxWQ0AAwAAAAAAu+ZHww0W1wj9RGkRDhbXCCBDSVEuVFNFOjM0MDIuSVFfTklfTUFSR0lOLkZZMjAxMwEAAAC4VQ0AAgAAAAYzLjA0NDUBCAAAAAUAAAABMQEAAAAKMTYyNTQ1</t>
  </si>
  <si>
    <t>NzYwNQMAAAACNzkCAAAABDQwOTQEAAAAATAHAAAACTcvMzEvMjAxOQgAAAAJMy8zMS8yMDEzCQAAAAEw+KqWug0W1wjKYT8TDhbXCCNDSVEuVFNFOjM0MDIuSVFfQkVUQV81WVIuMjAwOC8wMy8zMQEAAAC4VQ0AAgAAABEwLjc5NDAxMTE2MjY5MTQwOQBwBDjjDRbXCCx2nxgOFtcIIENJUS5UU0U6MzQwNy5JUV9PVEhFUl9SRVYuRlkyMDE0AQAAAIhWDQADAAAAAABCdlPADRbXCNlb3xEOFtcIKkNJUS5UU0U6NDE4NS5JUV9URVZfRUJJVERBLjIwMDAuMjAxMi8wMy8zMQEAAADnXA0AAgAAAAg1LjMwMzkyMQEHAAAABQAAAAExAQAAAAoxNTAxNDQ1MzE0AwAAAAEwAgAAAAYxMDAwMzAEAAAAATAHAAAACTMvMzAvMjAxMggAAAAJMy8zMC8yMDEy1F0G5A0W1wj/DZQYDhbXCChDSVEuREI6QkFZTi5JUV9EQVlTX0lOVkVOVE9SWV9PVVQuRlkyMDE2AQAAAM+TAQACAAAACjI3My41NjQxMzgBCAAAAAUAAAABMQEAAAAKMTg3NjMwNDcyMgMAAAACNTACAAAABDQwMzUEAAAAATAHAAAACTcvMzEvMjAxOQgAAAAKMTIvMzEvMjAxNgkAAAABMCy5V7gNFtcIzR9nEw4W1wgmQ0lRLlRTRTo0MjA0LklRX0NBU0hfQUNRVUlSRV9DRi5GWTIwMDQBAAAAR1gNAAIAAAAFLTU1MjEBCAAAAAUAAAABMQEAAAAJMzQzNTI1ODM5AwAAAAI3OQIAAAAEMjA1NwQAAAABMAcAAAAJNy8zMS8yMDE5CAAAAAkzLzMxLzIwMDQJAAAAATBL</t>
  </si>
  <si>
    <t>cLm3DRbXCDL9ghMOFtcIKENJUS5UU0U6NDE4My5JUV9UT1RBTF9ERUJUX0lTU1VFRC5GWTIwMTUBAAAAPVcNAAIAAAAFMzIzMTgBCAAAAAUAAAABMQEAAAAKMTc0NDk0NjM0MAMAAAACNzkCAAAABDIxNjEEAAAAATAHAAAACTcvMzEvMjAxOQgAAAAJMy8zMS8yMDE1CQAAAAEwj3MYwQ0W1wjhiMERDhbXCC1DSVEuVFNFOjQxODUuSVFfREVGX1RBWF9BU1NFVFNfQ1VSUkVOVC5GWTIwMTUBAAAA51wNAAMAAAAAAMvYH8INFtcIIvKbEQ4W1wgkQ0lRLkRCOkJBWU4uSVFfQkFTSUNfRVBTX0VYQ0wuRlkyMDE0AQAAAM+TAQACAAAACDQuMDIyMDE5AQgAAAAFAAAAATEBAAAACjE3Nzc4ODM2NTMDAAAAAjUwAgAAAAQzMDY0BAAAAAEwBwAAAAk3LzMxLzIwMTkIAAAACjEyLzMxLzIwMTQJAAAAATCFoxe7DRbXCIE93xIOFtcIJUNJUS5EQjpCQVlOLklRX09USEVSX0xUX0FTU0VUUy5GWTIwMTUBAAAAz5MBAAIAAAADNDU3AQgAAAAFAAAAATEBAAAACjE4Mjg3MjU4NjEDAAAAAjUwAgAAAAQxMDYwBAAAAAEwBwAAAAk3LzMxLzIwMTkIAAAACjEyLzMxLzIwMTUJAAAAATAKzBe7DRbXCENc4xIOFtcIIkNJUS5UU0U6MzQwNy5JUV9PVEhFUl9JTlRBTi5GWTIwMTMBAAAAiFYNAAIAAAAGMTIxMTE0AQgAAAAFAAAAATEBAAAACjE2MjU0NTc2MzMDAAAAAjc5AgAAAAQxMDQwBAAAAAEwBwAAAAk3LzMxLzIwMTkIAAAACTMv</t>
  </si>
  <si>
    <t>MzEvMjAxMwkAAAABMEJ2U8ANFtcIOLDdEQ4W1wgmQ0lRLlRTRTo0MTgzLklRX0ZJTElOR19DVVJSRU5DWS5GWTIwMTABAAAAPVcNAAMAAAADSlBZAD9xdcENFtcI3cSyEQ4W1wgkQ0lRLlRTRTo0MTgzLklRX1NBTEVfSU5UQU5fQ0YuRlkyMDE1AQAAAD1XDQACAAAABS0yMzg1AQgAAAAFAAAAATEBAAAACjE3NDQ5NDYzNDADAAAAAjc5AgAAAAQyMDI5BAAAAAEwBwAAAAk3LzMxLzIwMTkIAAAACTMvMzEvMjAxNQkAAAABMI9zGMENFtcI4YjBEQ4W1wglQ0lRLlRTRTozNDA3LklRX0xUX0RFQlRfRVFVSVRZLkZZMjAwOQEAAACIVg0AAgAAAAcyMi43ODg3AQgAAAAFAAAAATEBAAAACjEzODI3NjM0OTEDAAAAAjc5AgAAAAQ0MDg1BAAAAAEwBwAAAAk3LzMxLzIwMTkIAAAACTMvMzEvMjAwOQkAAAABMJxtfbkNFtcINJwuEw4W1wgqQ0lRLlRTRTozNDAyLklRX1RFVl9FQklUREEuMjAwMC4yMDA2LzAzLzMxAQAAALhVDQACAAAACTEyLjE0OTI3MQEHAAAABQAAAAExAQAAAAoxNjUyNDEzNTQ2AwAAAAEwAgAAAAYxMDAwMzAEAAAAATAHAAAACTMvMzEvMjAwNggAAAAJMy8zMS8yMDA2sNEG5A0W1wgBtZcYDhbXCCBDSVEuVFNFOjM0MDcuSVFfSU5WRU5UT1JZLkZZMjAxMQEAAACIVg0AAgAAAAYyNTYyNDgBCAAAAAUAAAABMQEAAAAKMTQ2MjcxMjU2OAMAAAACNzkCAAAABDEwNDMEAAAAATAHAAAACTcvMzEvMjAx</t>
  </si>
  <si>
    <t>OQgAAAAJMy8zMS8yMDExCQAAAAEwmCQYwQ0W1wi1v9cRDhbXCCFDSVEuVFNFOjQyMDQuSVFfSU5DX0VRVUlUWS5GWTIwMTUBAAAAR1gNAAIAAAAEMjI2MwEIAAAABQAAAAExAQAAAAoxNzQ1MjE0NDAxAwAAAAI3OQIAAAACNDcEAAAAATAHAAAACTcvMzEvMjAxOQgAAAAJMy8zMS8yMDE1CQAAAAEw8jJWww0W1wg2y40TDhbXCB9DSVEuREI6MUNPVi5JUV9ESVZFU1RfQ0YuRlkyMDA4AQAAALmFkQADAAAAAACVjQm9DRbXCCotiBIOFtcIMENJUS5UU0U6MzQwNy5JUV9UT1RBTF9PVVRTVEFORElOR19CU19EQVRFLkZZMjAxMwEAAACIVg0AAgAAAAYxMzk3LjYBBAAAAAUAAAABNQEAAAAKMTYyNTQ1NzYzMwIAAAAFMjQxNTIGAAAAATBCdlPADRbXCPNK3hEOFtcIIkNJUS5UU0U6NDIwNS5JUV9FQklUX01BUkdJTi5GWTIwMTABAAAA8VkNAAIAAAAGNC4wMDI2AQgAAAAFAAAAATEBAAAACjEzOTExNzE4MDYDAAAAAjc5AgAAAAQ0MDUzBAAAAAEwBwAAAAk3LzMxLzIwMTkIAAAACTMvMzEvMjAxMAkAAAABMIRZ07kNFtcItjwYEw4W1wgcQ0lRLkRCOkJBWU4uSVFfUkRfRVhQLkZZMjAwNwEAAADPkwEAAgAAAAQyNTc4AQgAAAAFAAAAATEBAAAACTk2NzgwNzkxMgMAAAACNTACAAAAAzEwMAQAAAABMAcAAAAJNy8zMS8yMDE5CAAAAAoxMi8zMS8yMDA3CQAAAAEwIUaRuw0W1wg36MkSDhbXCB1DSVEuVFNFOjQwNjMu</t>
  </si>
  <si>
    <t>SVFfRUJJVERBLkZZMjAxMwEAAADjVw0AAgAAAAYyMzgwMDUBCAAAAAUAAAABMQEAAAAKMTYyNTQ1NzcwNwMAAAACNzkCAAAABDQwNTEEAAAAATAHAAAACTcvMzEvMjAxOQgAAAAJMy8zMS8yMDEzCQAAAAEwheLfvw0W1wiBrwASDhbXCBlDSVEuVFNFOjM0MDIuSVFfR1cuRlkyMDExAQAAALhVDQADAAAAAACPZDW/DRbXCC/GIhIOFtcIHkNJUS5UU0U6NDIwNC5JUV9SQVdfSU5WLkZZMjAxMgEAAABHWA0AAgAAAAUyNDM0MwEIAAAABQAAAAExAQAAAAoxNTU0MzM3MjM5AwAAAAI3OQIAAAAEMzE3MQQAAAABMAcAAAAJNy8zMS8yMDE5CAAAAAkzLzMxLzIwMTIJAAAAATAWvlXDDRbXCGvVShEOFtcIJUNJUS5OWVNFOkRELklRX0xUX0RFQlRfQ0FQSVRBTC5GWTIwMTABAAAAuLkLAAIAAAAHNDQuMzQxMwEIAAAABQAAAAExAQAAAAoxNTg3ODI5OTcwAwAAAAMxNjACAAAABDQxODcEAAAAATAHAAAACTcvMzEvMjAxOQgAAAAKMTIvMzEvMjAxMAkAAAABMHsczrgNFtcIfUBNEw4W1wgnQ0lRLlRTRTo0MTgzLklRX0RBWVNfUEFZQUJMRV9PVVQuRlkyMDEwAQAAAD1XDQACAAAACDQ3LjM0NTYxAQgAAAAFAAAAATEBAAAACjEzODA0NTEzMzgDAAAAAjc5AgAAAAQ0MTgzBAAAAAEwBwAAAAk3LzMxLzIwMTkIAAAACTMvMzEvMjAxMAkAAAABMKVGfbkNFtcIjJwnEw4W1wghQ0lRLkRCOkJBWU4uSVFfUVVJQ0tfUkFUSU8u</t>
  </si>
  <si>
    <t>RlkyMDA4AQAAAM+TAQACAAAACDAuNzE1NTA0AQgAAAAFAAAAATEBAAAACjEzMzI5NTgwNzkDAAAAAjUwAgAAAAQ0MTIxBAAAAAEwBwAAAAk3LzMxLzIwMTkIAAAACjEyLzMxLzIwMDgJAAAAATA9kle4DRbXCFdoYhMOFtcIIUNJUS5UU0U6NDE4My5JUV9UT1RBTF9ERUJULkZZMjAwNgEAAAA9Vw0AAgAAAAY0MjUxMzgBCAAAAAUAAAABMQEAAAAJNDY4ODk2MjUyAwAAAAI3OQIAAAAENDE3MwQAAAABMAcAAAAJNy8zMS8yMDE5CAAAAAkzLzMxLzIwMDYJAAAAATApEiq3DRbXCGM4rRMOFtcILkNJUS5YVFJBOkxYUy5JUV9NSU5PUklUWV9JTlRFUkVTVF9UT1RBTC5GWTIwMTIBAAAAUTG3AAIAAAACMTYBCAAAAAUAAAABMQEAAAAKMTY2NDg2MzI0OQMAAAACNTACAAAABDEzMTIEAAAAATAHAAAACTcvMzEvMjAxOQgAAAAKMTIvMzEvMjAxMgkAAAABMMMjCrwNFtcIZJO2Eg4W1wgqQ0lRLlRTRTozNDA3LklRX1RPVEFMX0NPTU1PTl9FUVVJVFkuRlkyMDEyAQAAAIhWDQACAAAABjcwNjg0NQEIAAAABQAAAAExAQAAAAoxNTU0OTUwNzA1AwAAAAI3OQIAAAAEMTAwNgQAAAABMAcAAAAJNy8zMS8yMDE5CAAAAAkzLzMxLzIwMTIJAAAAATCrTlPADRbXCNlA2xEOFtcIHENJUS5UU0U6NDE4NS5JUV9FQklUQS5GWTIwMDgBAAAA51wNAAIAAAAFNTk3NDgBCAAAAAUAAAABMQEAAAAKMTA1MzQ3NzUwNAMAAAACNzkCAAAA</t>
  </si>
  <si>
    <t>BjEwMDY4OQQAAAABMAcAAAAJNy8zMS8yMDE5CAAAAAkzLzMxLzIwMDgJAAAAATDHiirCDRbXCDAHhhEOFtcIGkNJUS5UU0U6NDE4NS5JUV9DSVAuRlkyMDE1AQAAAOdcDQADAAAAAADL2B/CDRbXCPHanBEOFtcIGkNJUS5YVFJBOkxYUy5JUV9SRVYuRlkyMDE1AQAAAFExtwACAAAABDc5MDIBCAAAAAUAAAABMQEAAAAKMTgzMjA3NjM2NQMAAAACNTACAAAAAzExMgQAAAABMAcAAAAJNy8zMS8yMDE5CAAAAAoxMi8zMS8yMDE1CQAAAAEwnXIKvA0W1whOu70SDhbXCCZDSVEuTllTRTpERC5JUV9NQVJLRVRDQVAuMjAxMi8zLzMxLkpQWQEAAAC4uQsAAgAAAA4zNDA1NDAyLjgyMTQyMgEGAAAABQAAAAExAQAAAAoxNTA3NDk1ODMzAwAAAAI3OQIAAAAGMTAwMDU0BAAAAAEwBwAAAAkzLzMxLzIwMTI4FTnjDRbXCL54oDMOFtcIIkNJUS5OWVNFOkRELklRX0ZJTklTSEVEX0lOVi5GWTIwMTQBAAAAuLkLAAIAAAAENDU0NwEIAAAABQAAAAExAQAAAAoxODI3MTA2MzY5AwAAAAMxNjACAAAABDMwNzUEAAAAATAHAAAACTcvMzEvMjAxOQgAAAAKMTIvMzEvMjAxNAkAAAABMH39fb0NFtcIXSJ2Eg4W1wgfQ0lRLlRTRTo0MTg1LklRX1RSRUFTVVJZLkZZMjAxMAEAAADnXA0AAgAAAAYtMjIyMTkBCAAAAAUAAAABMQEAAAAKMTM3NDM3NTcxMAMAAAACNzkCAAAABDEyNDgEAAAAATAHAAAACTcvMzEvMjAxOQgAAAAJMy8z</t>
  </si>
  <si>
    <t>MS8yMDEwCQAAAAEwstgqwg0W1whM4IwRDhbXCCFDSVEuMC5JUV9JTVBVVF9PUEVSX0xFQVNFX0RFUFIuRlkFAAAAAAAAAAgAAAAVKEludmFsaWQgVGltZSBQZXJpb2QpEJvZug0W1wj2RAwTDhbXCCBDSVEuVFNFOjQyMDQuSVFfTFRfSU5WRVNULkZZMjAxNAEAAABHWA0AAgAAAAYxNjQ1MzcBCAAAAAUAAAABMQEAAAAKMTY4NjYzNzc4MgMAAAACNzkCAAAABDEwNTQEAAAAATAHAAAACTcvMzEvMjAxOQgAAAAJMy8zMS8yMDE0CQAAAAEw8jJWww0W1wgwpIYTDhbXCB5DSVEuVFNFOjM0MDIuSVFfWl9TQ09SRS5GWTIwMTcBAAAAuFUNAAIAAAAIMi4zNTQ1OTgBCAAAAAUAAAABMQEAAAAKMTg0ODU4MTAzOQMAAAACNzkCAAAABjEwMDEyMwQAAAABMAcAAAAJNy8zMS8yMDE5CAAAAAkzLzMxLzIwMTcJAAAAATDI0Za6DRbXCEVIQhMOFtcIJENJUS5UU0U6NDE4NS5JUV9FQklUREEuRlkyMDEyLi4uLkpQWQEAAADnXA0AAgAAAAU1Mjk1MgEIAAAABQAAAAExAQAAAAoxNjI2MDY3NDQ4AwAAAAI3OQIAAAAENDA1MQQAAAABMAcAAAAJNy8zMS8yMDE5CAAAAAkzLzMxLzIwMTIJAAAAATA5dky4DRbXCA4rcRMOFtcIHUNJUS5EQjpCQVMuSVFfQlZfU0hBUkUuRlkyMDE2AQAAAGrXBQACAAAACDM0LjYzMDA5AQgAAAAFAAAAATEBAAAACjE4NzU5ODYxNDcDAAAAAjUwAgAAAAQ0MDIwBAAAAAEwBwAAAAk3LzMxLzIwMTkI</t>
  </si>
  <si>
    <t>AAAACjEyLzMxLzIwMTYJAAAAATADeC2+DRbXCKTmWBIOFtcIIUNJUS5UU0U6NDA2My5JUV9FQklUREFfSU5ULkZZMjAxOQEAAADjVw0AAgAAAAo3MjUuNTY5NzA1AQgAAAAFAAAAATEBAAAACjE5NzAyMTMwMTYDAAAAAjc5AgAAAAQ0MTkwBAAAAAEwBwAAAAk3LzMxLzIwMTkIAAAACTMvMzEvMjAxOQkAAAABMNyDlroNFtcITi08Ew4W1wgeQ0lRLkRCOkJBWU4uSVFfREFfU1VQUEwuRlkyMDEyAQAAAM+TAQADAAAAAACFVRe7DRbXCGr82BIOFtcIGkNJUS5YVFJBOkxYUy5JUV9FQlQuRlkyMDE4AQAAAFExtwACAAAAAzM5MAEIAAAABQAAAAExAQAAAAoxOTQ5Nzk1ODc0AwAAAAI1MAIAAAADMTM5BAAAAAEwBwAAAAk3LzMxLzIwMTkIAAAACjEyLzMxLzIwMTgJAAAAATAhRpG7DRbXCCJRxxIOFtcIHkNJUS5OWVNFOkRELklRX1RPVEFMX0NBLkZZMjAxNAEAAAC4uQsAAgAAAAUyNDI1NQEIAAAABQAAAAExAQAAAAoxODI3MTA2MzY5AwAAAAMxNjACAAAABDEwMDgEAAAAATAHAAAACTcvMzEvMjAxOQgAAAAKMTIvMzEvMjAxNAkAAAABMH39fb0NFtcIkl91Eg4W1wghQ0lRLkRCOkJBWU4uSVFfQVNTRVRfVFVSTlMuRlkyMDE3AQAAAM+TAQACAAAACDAuNDQ1MTI5AQgAAAAFAAAAATEBAAAACjE5NDcyMDUwODMDAAAAAjUwAgAAAAQ0MTc3BAAAAAEwBwAAAAk3LzMxLzIwMTkIAAAACjEyLzMxLzIwMTcJAAAAATAs</t>
  </si>
  <si>
    <t>uVe4DRbXCNWTZxMOFtcIJUNJUS5UU0U6MzQwMi5JUV9CQVNJQ19FUFNfSU5DTC5GWTIwMTQBAAAAuFUNAAIAAAAJMzYuNTkxODQxAQgAAAAFAAAAATEBAAAACjE2ODYxMDM2MjIDAAAAAjc5AgAAAAE5BAAAAAEwBwAAAAk3LzMxLzIwMTkIAAAACTMvMzEvMjAxNAkAAAABMPCVyb4NFtcI5ksrEg4W1wgoQ0lRLlRTRTozNDAyLklRX0NVUlJFTlRfUE9SVF9ERUJULkZZMjAxMgEAAAC4VQ0AAgAAAAU1NjI0NgEIAAAABQAAAAExAQAAAAoxNTU0MzM3MjMxAwAAAAI3OQIAAAAEMTI5NwQAAAABMAcAAAAJNy8zMS8yMDE5CAAAAAkzLzMxLzIwMTIJAAAAATD4bsm+DRbXCF+rJRIOFtcIJUNJUS5UU0U6NDIwNS5JUV9MVF9ERUJUX1JFUEFJRC5GWTIwMTYBAAAA8VkNAAIAAAAFLTIzMDEBCAAAAAUAAAABMQEAAAAKMTc5ODg5NDg5MQMAAAACNzkCAAAABDIwMzYEAAAAATAHAAAACTcvMzEvMjAxOQgAAAAJMy8zMS8yMDE2CQAAAAEwy2WMwg0W1wgNh3sRDhbXCCRDSVEuVFNFOjQyMDQuSVFfRUJJVERBLkZZMjAxOS4uLi5KUFkBAAAAR1gNAAIAAAAGMTM3MzI1AQgAAAAFAAAAATEBAAAACjE5NjkxNTQ2NjgDAAAAAjc5AgAAAAQ0MDUxBAAAAAEwBwAAAAk3LzMxLzIwMTkIAAAACTMvMzEvMjAxOQkAAAABMFNOTLgNFtcITt1wEw4W1wgdQ0lRLkRCOkJBWU4uSVFfTFRfREVCVC5GWTIwMTUBAAAAz5MBAAIAAAAFMTYw</t>
  </si>
  <si>
    <t>OTgBCAAAAAUAAAABMQEAAAAKMTgyODcyNTg2MQMAAAACNTACAAAABDEwNDkEAAAAATAHAAAACTcvMzEvMjAxOQgAAAAKMTIvMzEvMjAxNQkAAAABMArMF7sNFtcINIPjEg4W1wgfQ0lRLk5ZU0U6REQuSVFfSU5WRU5UT1JZLkZZMjAxMAEAAAC4uQsAAgAAAAQ3MDg3AQgAAAAFAAAAATEBAAAACjE1ODc4Mjk5NzADAAAAAzE2MAIAAAAEMTA0MwQAAAABMAcAAAAJNy8zMS8yMDE5CAAAAAoxMi8zMS8yMDEwCQAAAAEw6A6+vQ0W1wj2vGkSDhbXCBxDSVEuTllTRTpERC5JUV9DT01NT04uRlkyMDA4AQAAALi5CwACAAAABDI0NTMBCAAAAAUAAAABMQEAAAAKMTQzMDM3MDMzMAMAAAADMTYwAgAAAAQxMTAzBAAAAAEwBwAAAAk3LzMxLzIwMTkIAAAACjEyLzMxLzIwMDgJAAAAATDz5729DRbXCJhpZBIOFtcII0NJUS5UU0U6MzQwNy5JUV9QRV9FWENMLi4yMDA1LzAzLzMxAQAAAIhWDQADAAAAAACw0QbkDRbXCIJS4xMOFtcIIUNJUS5UU0U6NDIwNC5JUV9JTkNfRVFVSVRZLkZZMjAwNAEAAABHWA0AAgAAAAQ4NDkwAQgAAAAFAAAAATEBAAAACTM0MzUyNTgzOQMAAAACNzkCAAAAAjQ3BAAAAAEwBwAAAAk3LzMxLzIwMTkIAAAACTMvMzEvMjAwNAkAAAABMFZJubcNFtcIS32NEw4W1wgtQ0lRLkRCOkJBUy5JUV9JTVBVVF9PUEVSX0xFQVNFX0lOVF9FWFAuRlkyMDA4AQAAAGrXBQACAAAACDk1LjQyOTY4AQgAAAAF</t>
  </si>
  <si>
    <t>AAAAATEBAAAACjEzMzkyMjkyMzIDAAAAAjUwAgAAAAUyMTY3MgQAAAABMAcAAAAJNy8zMS8yMDE5CAAAAAoxMi8zMS8yMDA4CQAAAAEw6UaXvg0W1wgedEASDhbXCCJDSVEuREI6QkFZTi5JUV9QRV9FWENMLi4yMDA5LzAzLzMxAQAAAM+TAQACAAAACTE2LjUxMTc3NAEHAAAABQAAAAExAQAAAAk5Njc5NDMxOTQDAAAAATACAAAABjEwMDAyNwQAAAABMAcAAAAJMy8zMS8yMDA5CAAAAAkzLzMxLzIwMDmw0QbkDRbXCJir3xMOFtcIJkNJUS5UU0U6MzQwMi5JUV9DQVNIX0NPTlZFUlNJT04uRlkyMDEwAQAAALhVDQACAAAACjEwNS4zODMxNjUBCAAAAAUAAAABMQEAAAAKMTM4MDI4Njk0NgMAAAACNzkCAAAABDQxODQEAAAAATAHAAAACTcvMzEvMjAxOQgAAAAJMy8zMS8yMDEwCQAAAAEw+KqWug0W1wg82z0TDhbXCCZDSVEuVFNFOjQwNjMuSVFfREVGX1RBWF9MSUFCX0xULkZZMjAxOAEAAADjVw0AAgAAAAU2MjMzNQEIAAAABQAAAAExAQAAAAoxODk1MTgzOTE0AwAAAAI3OQIAAAAEMTAyNwQAAAABMAcAAAAJNy8zMS8yMDE5CAAAAAkzLzMxLzIwMTgJAAAAATB27zS/DRbXCE/cExIOFtcIIENJUS5UU0U6NDE4NS5JUV9GVUxMX1RJTUUuRlkyMDEyAQAAAOdcDQADAAAAAAADih/CDRbXCHC5kxEOFtcIIkNJUS5UU0U6MzQwMi5JUV9BU1NFVF9UVVJOUy5GWTIwMTgBAAAAuFUNAAIAAAAIMC44ODM3NjMBCAAA</t>
  </si>
  <si>
    <t>AAUAAAABMQEAAAAKMTg5NDgzMjI2MQMAAAACNzkCAAAABDQxNzcEAAAAATAHAAAACTcvMzEvMjAxOQgAAAAJMy8zMS8yMDE4CQAAAAEwyNGWug0W1wg1b0ITDhbXCCRDSVEuVFNFOjQxODMuSVFfU0FMRV9JTlRBTl9DRi5GWTIwMTMBAAAAPVcNAAIAAAAFLTIwMzcBCAAAAAUAAAABMQEAAAAKMTYyNTA5MjE2NwMAAAACNzkCAAAABDIwMjkEAAAAATAHAAAACTcvMzEvMjAxOQgAAAAJMy8zMS8yMDEzCQAAAAEwkEwYwQ0W1wh2mLsRDhbXCBxDSVEuVFNFOjM0MDIuSVFfREFfQ0YuRlkyMDE2AQAAALhVDQACAAAABjEwMDIwNQEIAAAABQAAAAExAQAAAAoxNzk5MjQzNDI0AwAAAAI3OQIAAAAEMjE2MAQAAAABMAcAAAAJNy8zMS8yMDE5CAAAAAkzLzMxLzIwMTYJAAAAATDEC8q+DRbXCPDBMhIOFtcIJkNJUS5UU0U6MzQwMi5JUV9ERUZfVEFYX0xJQUJfTFQuRlkyMDE1AQAAALhVDQACAAAABTQzNjY5AQgAAAAFAAAAATEBAAAACjE3NDQ5NDYzMTEDAAAAAjc5AgAAAAQxMDI3BAAAAAEwBwAAAAk3LzMxLzIwMTkIAAAACTMvMzEvMjAxNQkAAAABMM7kyb4NFtcI20EvEg4W1wgrQ0lRLlRTRTo0MTgzLklRX01JTk9SSVRZX0lOVEVSRVNUX0NGLkZZMjAwOAEAAAA9Vw0AAwAAAAAAYPx0wQ0W1wieYKwRDhbXCCNDSVEuWFRSQTpMWFMuSVFfQkVUQV8yWVIuMjAxNy8xMi8zMQEAAABRMbcAAgAAABAxLjQxNjQ1OTU0</t>
  </si>
  <si>
    <t>Mzk4NzExAE0sOOMNFtcInT6lGA4W1wgmQ0lRLlRTRTo0MjA0LklRX0xUX0RFQlRfQ0FQSVRBTC5GWTIwMTcBAAAAR1gNAAIAAAAGNC4zOTk5AQgAAAAFAAAAATEBAAAACjE4NDg2NzMxODQDAAAAAjc5AgAAAAQ0MTg3BAAAAAEwBwAAAAk3LzMxLzIwMTkIAAAACTMvMzEvMjAxNwkAAAABMMIy07kNFtcIhqcVEw4W1wgrQ0lRLlRTRTo0MjA0LklRX01JTk9SSVRZX0lOVEVSRVNUX0NGLkZZMjAxMAEAAABHWA0AAwAAAAAAGOhwww0W1wjsWUURDhbXCCFDSVEuVFNFOjQxODMuSVFfQ0FTSF9UQVhFUy5GWTIwMTIBAAAAPVcNAAIAAAAFMTEyMDIBCAAAAAUAAAABMQEAAAAKMTU1NDMzNzE4MQMAAAACNzkCAAAABDMwNTMEAAAAATAHAAAACTcvMzEvMjAxOQgAAAAJMy8zMS8yMDEyCQAAAAEwmCQYwQ0W1wgjArkRDhbXCCJDSVEuVFNFOjQyMDQuSVFfU0FMRV9QUEVfQ0YuRlkyMDEwAQAAAEdYDQACAAAABDIyODUBCAAAAAUAAAABMQEAAAAKMTM4Nzk4NjY4MAMAAAACNzkCAAAABDIwNDIEAAAAATAHAAAACTcvMzEvMjAxOQgAAAAJMy8zMS8yMDEwCQAAAAEwGOhwww0W1wgmJIMTDhbXCCpDSVEuWFRSQTpMWFMuSVFfVE9UQUxfQ09NTU9OX0VRVUlUWS5GWTIwMDkBAAAAUTG3AAIAAAAEMTQzMgEIAAAABQAAAAExAQAAAAoxNDM3ODU1Mzc1AwAAAAI1MAIAAAAEMTAwNgQAAAABMAcAAAAJNy8zMS8yMDE5CAAAAAox</t>
  </si>
  <si>
    <t>Mi8zMS8yMDA5CQAAAAEwzbdXvA0W1whoMq0SDhbXCCZDSVEuVFNFOjQxODUuSVFfREVGX1RBWF9MSUFCX0xULkZZMjAxOQEAAADnXA0AAgAAAAQ3NTY1AQgAAAAFAAAAATEBAAAACjE5Njg5OTc5OTkDAAAAAjc5AgAAAAQxMDI3BAAAAAEwBwAAAAk3LzMxLzIwMTkIAAAACTMvMzEvMjAxOQkAAAABMHHVdMENFtcIpJKoEQ4W1wgnQ0lRLkRCOjFDT1YuSVFfRklYRURfQVNTRVRfVFVSTlMuRlkyMDE4AQAAALmFkQACAAAABzMuMzU4MDcBCAAAAAUAAAABMQEAAAAKMTk0ODYwNDEyMwMAAAACNTACAAAABDQwNjYEAAAAATAHAAAACTcvMzEvMjAxOQgAAAAKMTIvMzEvMjAxOAkAAAABMFZEV7gNFtcIbJtZEw4W1wghQ0lRLlRTRTo0MTgzLklRX1RPVEFMX0RFQlQuRlkyMDE5AQAAAD1XDQACAAAABjQ4MjAxOAEIAAAABQAAAAExAQAAAAoxOTY5NjAxMjI4AwAAAAI3OQIAAAAENDE3MwQAAAABMAcAAAAJNy8zMS8yMDE5CAAAAAkzLzMxLzIwMTkJAAAAATC6sBfBDRbXCK2kzBEOFtcIGkNJUS5UU0U6NDA2My5JUV9SRVYuRlkyMDExAQAAAONXDQACAAAABzEwNTgyNTcBCAAAAAUAAAABMQEAAAAKMTU1NDE4OTc4OAMAAAACNzkCAAAAAzExMgQAAAABMAcAAAAJNy8zMS8yMDE5CAAAAAkzLzMxLzIwMTEJAAAAATAhL/W/DRbXCEYl+hEOFtcIJUNJUS5UU0U6NDIwNC5JUV9TVF9ERUJUX1JFUEFJRC5GWTIwMTEBAAAA</t>
  </si>
  <si>
    <t>R1gNAAMAAAAAAB+XVcMNFtcI+7JIEQ4W1wgcQ0lRLlhUUkE6TFhTLklRX0VCSVRBLkZZMjAxNwEAAABRMbcAAgAAAAM1OTkBCAAAAAUAAAABMQEAAAAKMTk0OTc5NTg3MAMAAAACNTACAAAABjEwMDY4OQQAAAABMAcAAAAJNy8zMS8yMDE5CAAAAAoxMi8zMS8yMDE3CQAAAAEwn78KvA0W1wiN4sQSDhbXCCBDSVEuVFNFOjQwNjMuSVFfVE9UQUxfUkVWLkZZMjAxMQEAAADjVw0AAgAAAAcxMDU4MjU3AQgAAAAFAAAAATEBAAAACjE1NTQxODk3ODgDAAAAAjc5AgAAAAIyOAQAAAABMAcAAAAJNy8zMS8yMDE5CAAAAAkzLzMxLzIwMTEJAAAAATAhL/W/DRbXCEZL+hEOFtcIGUNJUS5UU0U6NDA2My5JUV9BRC5GWTIwMDgBAAAA41cNAAIAAAAILTEyNDM5MjIBCAAAAAUAAAABMQEAAAAKMTA2Mjc1MTk1MgMAAAACNzkCAAAABDEwNzUEAAAAATAHAAAACTcvMzEvMjAxOQgAAAAJMy8zMS8yMDA4CQAAAAEwPbr0vw0W1whPifIRDhbXCCBDSVEuVFNFOjQyMDQuSVFfRlVMTF9USU1FLkZZMjAxNAEAAABHWA0AAgAAAAUyMzAxNwDyMlbDDRbXCJQSUREOFtcIJENJUS5OWVNFOkRELklRX1BSRUZfRElWX09USEVSLkZZMjAxNAEAAAC4uQsAAgAAAAMzNjcBCAAAAAUAAAABMQEAAAAKMTgyNzEwNjM2OQMAAAADMTYwAgAAAAI5NwQAAAABMAcAAAAJNy8zMS8yMDE5CAAAAAoxMi8zMS8yMDE0CQAAAAEwff19vQ0W1whYxHQS</t>
  </si>
  <si>
    <t>DhbXCCRDSVEuTllTRTpERC5JUV9CQVNJQ19FUFNfSU5DTC5GWTIwMTUBAAAAuLkLAAIAAAAJMTkuMzYyODg4AQgAAAAFAAAAATEBAAAACjE4NzQ2Mjc1OTUDAAAAAzE2MAIAAAABOQQAAAABMAcAAAAJNy8zMS8yMDE5CAAAAAoxMi8zMS8yMDE1CQAAAAEwdCR+vQ0W1whc03cSDhbXCBpDSVEuVFNFOjM0MDcuSVFfQ0lQLkZZMjAxMAEAAACIVg0AAgAAAAUyNzM4MAEIAAAABQAAAAExAQAAAAoxMzgyNzYzMzcwAwAAAAI3OQIAAAAEMzAzMwQAAAABMAcAAAAJNy8zMS8yMDE5CAAAAAkzLzMxLzIwMTAJAAAAATCYJBjBDRbXCGx41REOFtcIH0NJUS5UU0U6NDA2My5JUV9FQlRfRVhDTC5GWTIwMTkBAAAA41cNAAIAAAAGNDE5NDg2AQgAAAAFAAAAATEBAAAACjE5NzAyMTMwMTYDAAAAAjc5AgAAAAE0BAAAAAEwBwAAAAk3LzMxLzIwMTkIAAAACTMvMzEvMjAxOQkAAAABMHbvNL8NFtcIza8VEg4W1wgqQ0lRLkRCOkJBUy5JUV9ERUJUX0VRVUlWX09QRVJfTEVBU0UuRlkyMDE0AQAAAGrXBQACAAAABDMwNDgBCAAAAAUAAAABMQEAAAAKMTc3NzkyMjMxMAMAAAACNTACAAAABTIxNjcxBAAAAAEwBwAAAAk3LzMxLzIwMTkIAAAACjEyLzMxLzIwMTQJAAAAATAZKi2+DRbXCN1BUxIOFtcIIkNJUS5EQjpCQVMuSVFfTUFSS0VUQ0FQLjIwMDgvMTIvMzEBAAAAatcFAAIAAAAKMjUzMTIuNTY0OAEGAAAABQAAAAExAQAA</t>
  </si>
  <si>
    <t>AAk3MTk5NjcxOTkDAAAAAjUwAgAAAAYxMDAwNTQEAAAAATAHAAAACjEyLzMxLzIwMDhb/h3kDRbXCE6kyxMOFtcIH0NJUS5EQjpCQVlOLklRX0xUX0lOVkVTVC5GWTIwMTQBAAAAz5MBAAIAAAAEMTE4NwEIAAAABQAAAAExAQAAAAoxNzc3ODgzNjUzAwAAAAI1MAIAAAAEMTA1NAQAAAABMAcAAAAJNy8zMS8yMDE5CAAAAAoxMi8zMS8yMDE0CQAAAAEwhaMXuw0W1wiM2d8SDhbXCCpDSVEuVFNFOjQxODMuSVFfSU5URVJFU1RfSU5WRVNUX0lOQy5GWTIwMTMBAAAAPVcNAAIAAAAEMzcwMQEIAAAABQAAAAExAQAAAAoxNjI1MDkyMTY3AwAAAAI3OQIAAAACNjUEAAAAATAHAAAACTcvMzEvMjAxOQgAAAAJMy8zMS8yMDEzCQAAAAEwmCQYwQ0W1whvpJsTDhbXCCpDSVEuVFNFOjQxODUuSVFfT1RIRVJfVU5VU1VBTF9TVVBQTC5GWTIwMDkBAAAA51wNAAIAAAAFLTEwOTEBCAAAAAUAAAABMQEAAAAKMTM3NDM3NjY0OAMAAAACNzkCAAAAAjg3BAAAAAEwBwAAAAk3LzMxLzIwMTkIAAAACTMvMzEvMjAwOQkAAAABMLyxKsINFtcIeJ2IEQ4W1wggQ0lRLkRCOkJBWU4uSVFfU0dBX01BUkdJTi5GWTIwMTEBAAAAz5MBAAIAAAAGMzAuMTMzAQgAAAAFAAAAATEBAAAACjE1ODk4NjMwOTIDAAAAAjUwAgAAAAQ0Mzc1BAAAAAEwBwAAAAk3LzMxLzIwMTkIAAAACjEyLzMxLzIwMTEJAAAAATA9kle4DRbXCOXtYxMOFtcIGkNJ</t>
  </si>
  <si>
    <t>US5UU0U6NDE4NS5JUV9DSVAuRlkyMDEzAQAAAOdcDQADAAAAAAANsh/CDRbXCJPslhEOFtcIF0NJUS5EQjpCQVMuSVFfRE8uRlkyMDE4AQAAAGrXBQACAAAAAzgyOQEIAAAABQAAAAExAQAAAAoxOTQ3NDAzMDUwAwAAAAI1MAIAAAACNDAEAAAAATAHAAAACTcvMzEvMjAxOQgAAAAKMTIvMzEvMjAxOAkAAAABMFubvb0NFtcIimldEg4W1wgiQ0lRLkRCOkJBUy5JUV9DVVJSRU5DWV9HQUlOLkZZMjAwOQEAAABq1wUAAgAAAAQtNDM5AQgAAAAFAAAAATEBAAAACjE0MzYyMDY0NTADAAAAAjUwAgAAAAIzOAQAAAABMAcAAAAJNy8zMS8yMDE5CAAAAAoxMi8zMS8yMDA5CQAAAAEw322Xvg0W1wiDvEISDhbXCCBDSVEuVFNFOjQxODUuSVFfSU5WRU5UT1JZLkZZMjAxMAEAAADnXA0AAgAAAAU1ODEzMAEIAAAABQAAAAExAQAAAAoxMzc0Mzc1NzEwAwAAAAI3OQIAAAAEMTA0MwQAAAABMAcAAAAJNy8zMS8yMDE5CAAAAAkzLzMxLzIwMTAJAAAAATCy2CrCDRbXCHdEjBEOFtcIIENJUS5UU0U6NDE4My5JUV9QQVJUX1RJTUUuRlkyMDEyAQAAAD1XDQADAAAAAACYJBjBDRbXCF0/uBEOFtcIHUNJUS5UU0U6NDA2My5JUV9DT01NT04uRlkyMDE3AQAAAONXDQACAAAABjExOTQxOQEIAAAABQAAAAExAQAAAAoxODQ5MDI2Njg3AwAAAAI3OQIAAAAEMTEwMwQAAAABMAcAAAAJNy8zMS8yMDE5CAAAAAkzLzMxLzIwMTcJAAAA</t>
  </si>
  <si>
    <t>ATCuyuC/DRbXCDlcEBIOFtcIGUNJUS5UU0U6NDIwNS5JUV9HVy5GWTIwMDkBAAAA8VkNAAIAAAAEMTQxNgEIAAAABQAAAAExAQAAAAoxMzkxMTcxNzE5AwAAAAI3OQIAAAAEMTE3MQQAAAABMAcAAAAJNy8zMS8yMDE5CAAAAAkzLzMxLzIwMDkJAAAAATDJl0fDDRbXCEnaZBEOFtcIKENJUS5UU0U6NDE4NS5JUV9UT1RBTF9ESVZfUEFJRF9DRi5GWTIwMTUBAAAA51wNAAIAAAAFLTkxMzYBCAAAAAUAAAABMQEAAAAKMTc0MzUxOTI4NgMAAAACNzkCAAAABDIwMjIEAAAAATAHAAAACTcvMzEvMjAxOQgAAAAJMy8zMS8yMDE1CQAAAAEwy9gfwg0W1wivnp0RDhbXCCVDSVEuVFNFOjQxODMuSVFfU1RfREVCVF9SRVBBSUQuRlkyMDEyAQAAAD1XDQACAAAABS01NTE0AQgAAAAFAAAAATEBAAAACjE1NTQzMzcxODEDAAAAAjc5AgAAAAQyMDQ0BAAAAAEwBwAAAAk3LzMxLzIwMTkIAAAACTMvMzEvMjAxMgkAAAABMJgkGMENFtcIPbS4EQ4W1wgkQ0lRLkRCOkJBUy5JUV9FRkZFQ1RfVEFYX1JBVEUuRlkyMDEzAQAAAGrXBQACAAAABzIyLjUzMDMBCAAAAAUAAAABMQEAAAAKMTcyMTA2OTE5NgMAAAACNTACAAAABDQzNzYEAAAAATAHAAAACTcvMzEvMjAxOQgAAAAKMTIvMzEvMjAxMwkAAAABMIICLb4NFtcID+xOEg4W1wgfQ0lRLkRCOkJBWU4uSVFfQ0hBTkdFX0FQLkZZMjAxOAEAAADPkwEAAgAAAAMtNDQBCAAAAAUA</t>
  </si>
  <si>
    <t>AAABMQEAAAAKMTk0NzIwNTA4NwMAAAACNTACAAAABDIwMTcEAAAAATAHAAAACTcvMzEvMjAxOQgAAAAKMTIvMzEvMjAxOAkAAAABMAPC2boNFtcIvJHtEg4W1wgaQ0lRLkRCOkJBUy5JUV9OSV9DRi5GWTIwMTgBAAAAatcFAAIAAAAENDcwNwEIAAAABQAAAAExAQAAAAoxOTQ3NDAzMDUwAwAAAAI1MAIAAAAEMjE1MAQAAAABMAcAAAAJNy8zMS8yMDE5CAAAAAoxMi8zMS8yMDE4CQAAAAEwW5u9vQ0W1wgVFl8SDhbXCCJDSVEuVFNFOjM0MDcuSVFfR0FJTl9BU1NFVFMuRlkyMDE0AQAAAIhWDQACAAAABS0zOTAzAQgAAAAFAAAAATEBAAAACjE2ODY2Mzc5OTQDAAAAAjc5AgAAAAI1NgQAAAABMAcAAAAJNy8zMS8yMDE5CAAAAAkzLzMxLzIwMTQJAAAAATBCdlPADRbXCIjQ3xEOFtcILENJUS5UU0U6NDE4NS5JUV9JTVBVVF9PUEVSX0xFQVNFX0RFUFIuRlkyMDEzAQAAAOdcDQADAAAAAAADih/CDRbXCPfblREOFtcIGkNJUS5UU0U6MzQwNy5JUV9FQlQuRlkyMDA5AQAAAIhWDQACAAAABTE5MDMyAQgAAAAFAAAAATEBAAAACjEzODI3NjM0OTEDAAAAAjc5AgAAAAMxMzkEAAAAATAHAAAACTcvMzEvMjAxOQgAAAAJMy8zMS8yMDA5CQAAAAEwm9YXwQ0W1whrNdERDhbXCCFDSVEuVFNFOjQxODMuSVFfRUFSTklOR19DTy5GWTIwMTABAAAAPVcNAAIAAAAGLTI3NzMzAQgAAAAFAAAAATEBAAAACjEzODA0NTEzMzgD</t>
  </si>
  <si>
    <t>AAAAAjc5AgAAAAE3BAAAAAEwBwAAAAk3LzMxLzIwMTkIAAAACTMvMzEvMjAxMAkAAAABMEtKdcENFtcIe3ywEQ4W1wgnQ0lRLlRTRTo0MTg1LklRX1RPVEFMX1JFVi5GWTIwMTYuLi4uSlBZAQAAAOdcDQACAAAABjM4NjcwOQEIAAAABQAAAAExAQAAAAoxNzk3MTU2MTgwAwAAAAI3OQIAAAACMjgEAAAAATAHAAAACTcvMzEvMjAxOQgAAAAJMy8zMS8yMDE2CQAAAAEwU05MuA0W1wgT4m4TDhbXCCRDSVEuVFNFOjQyMDQuSVFfTUFSS0VUQ0FQLjIwMTgvMDMvMzEBAAAAR1gNAAIAAAANODc1MjU5LjE1NDE3NgEGAAAABQAAAAExAQAAAAoxODczNTgzMTkyAwAAAAI3OQIAAAAGMTAwMDU0BAAAAAEwBwAAAAkzLzMxLzIwMThb/h3kDRbXCCb+xRMOFtcIJENJUS5EQjpCQVlOLklRX09USEVSX0NMX1NVUFBMLkZZMjAxNwEAAADPkwEAAgAAAAQ1MDYxAQgAAAAFAAAAATEBAAAACjE5NDcyMDUwODMDAAAAAjUwAgAAAAQxMDU3BAAAAAEwBwAAAAk3LzMxLzIwMTkIAAAACjEyLzMxLzIwMTcJAAAAATBwGBi7DRbXCAF36RIOFtcIOUNJUS5UU0U6NDIwNS5JUV9DVVNUT01fQkVUQS4tMTA0Vy4yMDE4LzAzLzMxLi5eTjIyNS5KUFkuSAEAAADxWQ0AAgAAAA4xLjUwMDk2MTQ3MDAzOABb/h3kDRbXCIatxxMOFtcIJUNJUS5EQjpCQVlOLklRX0ZJTElOR19DVVJSRU5DWS5GWTIwMTUBAAAAz5MBAAMAAAADRVVSAGTxF7sN</t>
  </si>
  <si>
    <t>FtcIjwnlEg4W1wgjQ0lRLlRTRTo0MjA1LklRX0ZJTklTSEVEX0lOVi5GWTIwMTYBAAAA8VkNAAIAAAAFNDc0NjIBCAAAAAUAAAABMQEAAAAKMTc5ODg5NDg5MQMAAAACNzkCAAAABDMwNzUEAAAAATAHAAAACTcvMzEvMjAxOQgAAAAJMy8zMS8yMDE2CQAAAAEwy2WMwg0W1whExHoRDhbXCCVDSVEuREI6QkFZTi5JUV9DQVNIX0FDUVVJUkVfQ0YuRlkyMDExAQAAAM+TAQACAAAABC0yNjEBCAAAAAUAAAABMQEAAAAKMTU4OTg2MzA5MgMAAAACNTACAAAABDIwNTcEAAAAATAHAAAACTcvMzEvMjAxOQgAAAAKMTIvMzEvMjAxMQkAAAABMD8ElLsNFtcIpTnYEg4W1wgeQ0lRLk5ZU0U6REQuSVFfVE9UQUxfQ0EuRlkyMDEyAQAAALi5CwACAAAABTIzNjg0AQgAAAAFAAAAATEBAAAACjE3MTg5NDA2NTEDAAAAAzE2MAIAAAAEMTAwOAQAAAABMAcAAAAJNy8zMS8yMDE5CAAAAAoxMi8zMS8yMDEyCQAAAAEwe7B9vQ0W1whCbG8SDhbXCChDSVEuVFNFOjQwNjMuSVFfVE9UQUxfREVCVF9FQklUREEuRlkyMDExAQAAAONXDQACAAAACDAuMDU5OTc4AQgAAAAFAAAAATEBAAAACjE1NTQxODk3ODgDAAAAAjc5AgAAAAQ0MTkyBAAAAAEwBwAAAAk3LzMxLzIwMTkIAAAACTMvMzEvMjAxMQkAAAABMDVclroNFtcIm0w3Ew4W1wglQ0lRLlRTRTo0MjA0LklRX09USEVSX0NMX1NVUFBMLkZZMjAxOQEAAABHWA0AAgAAAAU4MTg3</t>
  </si>
  <si>
    <t>NAEIAAAABQAAAAExAQAAAAoxOTY5MTU0NjY4AwAAAAI3OQIAAAAEMTA1NwQAAAABMAcAAAAJNy8zMS8yMDE5CAAAAAkzLzMxLzIwMTkJAAAAATDVIkfDDRbXCIFgXxEOFtcIIkNJUS5OWVNFOkRELklRX0JFVEFfMllSLjIwMDkvMTIvMzEBAAAAuLkLAAIAAAAQMS4yMjQxODczMTUzODUyNABNLDjjDRbXCE3loRgOFtcIHENJUS5EQjpCQVMuSVFfTFRfREVCVC5GWTIwMTQBAAAAatcFAAIAAAAFMTI0NzEBCAAAAAUAAAABMQEAAAAKMTc3NzkyMjMxMAMAAAACNTACAAAABDEwNDkEAAAAATAHAAAACTcvMzEvMjAxOQgAAAAKMTIvMzEvMjAxNAkAAAABMBkqLb4NFtcIosxSEg4W1wgoQ0lRLkRCOkJBUy5JUV9DVVJSRU5UX1BPUlRfTEVBU0VTLkZZMjAxMwEAAABq1wUAAgAAAAIxMwEIAAAABQAAAAExAQAAAAoxNzIxMDY5MTk2AwAAAAI1MAIAAAAEMTA5MAQAAAABMAcAAAAJNy8zMS8yMDE5CAAAAAoxMi8zMS8yMDEzCQAAAAEwggItvg0W1wjXrk8SDhbXCCNDSVEuVFNFOjQyMDUuSVFfQkVUQV8xWVIuMjAxMC8wMy8zMQEAAADxWQ0AAgAAABEwLjY2MDQ4NDc1OTE4OTcyMQC0tzfjDRbXCEhLmhgOFtcIIkNJUS5EQjpCQVMuSVFfRUJJVERBX01BUkdJTi5GWTIwMTQBAAAAatcFAAIAAAAHMTMuNDkwNQEIAAAABQAAAAExAQAAAAoxNzc3OTIyMzEwAwAAAAI1MAIAAAAENDA0NwQAAAABMAcAAAAJNy8zMS8yMDE5</t>
  </si>
  <si>
    <t>CAAAAAoxMi8zMS8yMDE0CQAAAAEwr83NuA0W1wg9EEgTDhbXCCBDSVEuVFNFOjM0MDcuSVFfRlVMTF9USU1FLkZZMjAxNAEAAACIVg0AAgAAAAUyOTEyNwB4nVPADRbXCBN94REOFtcIHENJUS5UU0U6NDIwNS5JUV9OSV9DRi5GWTIwMTIBAAAA8VkNAAIAAAAFMzE0MDQBCAAAAAUAAAABMQEAAAAKMTU1NDk1MDcyMQMAAAACNzkCAAAABDIxNTAEAAAAATAHAAAACTcvMzEvMjAxOQgAAAAJMy8zMS8yMDEyCQAAAAEwsqOLwg0W1wjA5m4RDhbXCCZDSVEuREI6QkFZTi5JUV9UT1RBTF9PVEhFUl9PUEVSLkZZMjAwNwEAAADPkwEAAgAAAAUxMjI4OAEIAAAABQAAAAExAQAAAAk5Njc4MDc5MTIDAAAAAjUwAgAAAAMzODAEAAAAATAHAAAACTcvMzEvMjAxOQgAAAAKMTIvMzEvMjAwNwkAAAABMCFGkbsNFtcIJg/KEg4W1wglQ0lRLlRTRTo0MDYzLklRX09USEVSX09QRVJfQUNULkZZMjAxMwEAAADjVw0AAgAAAAYtNjMyNDUBCAAAAAUAAAABMQEAAAAKMTYyNTQ1NzcwNwMAAAACNzkCAAAABDIwNDcEAAAAATAHAAAACTcvMzEvMjAxOQgAAAAJMy8zMS8yMDEzCQAAAAEw4Afgvw0W1wgCgwISDhbXCCVDSVEuREI6QkFZTi5JUV9ORVRfREVCVF9FQklUREEuRlkyMDE1AQAAAM+TAQACAAAABzEuODAyNDcBCAAAAAUAAAABMQEAAAAKMTgyODcyNTg2MQMAAAACNTACAAAABDQxOTMEAAAAATAHAAAACTcvMzEvMjAxOQgA</t>
  </si>
  <si>
    <t>AAAKMTIvMzEvMjAxNQkAAAABMD2SV7gNFtcIC9FmEw4W1wgcQ0lRLlRTRTozNDAyLklRX0VCSVRBLkZZMjAxOQEAAAC4VQ0AAgAAAAYxNTMwNjgBCAAAAAUAAAABMQEAAAAKMTk2OTYwMTIyNwMAAAACNzkCAAAABjEwMDY4OQQAAAABMAcAAAAJNy8zMS8yMDE5CAAAAAkzLzMxLzIwMTkJAAAAATAH+Za+DRbXCNpdOhIOFtcIJkNJUS5EQjpCQVMuSVFfVE9UQUxfREVCVF9FUVVJVFkuRlkyMDEyAQAAAGrXBQACAAAABzUwLjIzMjIBCAAAAAUAAAABMQEAAAAKMTY2MDIzMTgzOAMAAAACNTACAAAABDQwMzQEAAAAATAHAAAACTcvMzEvMjAxOQgAAAAKMTIvMzEvMjAxMgkAAAABML6mzbgNFtcIZiZHEw4W1wghQ0lRLlRTRTo0MjA0LklRX1RPVEFMX0RFQlQuRlkyMDA0AQAAAEdYDQACAAAABjE1MzA3MwEIAAAABQAAAAExAQAAAAkzNDM1MjU4MzkDAAAAAjc5AgAAAAQ0MTczBAAAAAEwBwAAAAk3LzMxLzIwMTkIAAAACTMvMzEvMjAwNAkAAAABMEtwubcNFtcIz3ePEw4W1wgiQ0lRLlRTRTo0MTgzLklRX0NBU0hfSU5WRVNULkZZMjAxNwEAAAA9Vw0AAgAAAAYtNDczOTUBCAAAAAUAAAABMQEAAAAKMTg0ODU4MTA2OAMAAAACNzkCAAAABDIwMDUEAAAAATAHAAAACTcvMzEvMjAxOQgAAAAJMy8zMS8yMDE3CQAAAAEwo8EYwQ0W1whVUccRDhbXCCZDSVEuVFNFOjQyMDQuSVFfTFRfREVCVF9DQVBJVEFMLkZZMjAx</t>
  </si>
  <si>
    <t>MQEAAABHWA0AAgAAAAcxNy4wODU1AQgAAAAFAAAAATEBAAAACjE0NjE2ODAxOTYDAAAAAjc5AgAAAAQ0MTg3BAAAAAEwBwAAAAk3LzMxLzIwMTkIAAAACTMvMzEvMjAxMQkAAAABMJLk0rkNFtcIUrIREw4W1wglQ0lRLlRTRTo0MDYzLklRX1BSRUZfRElWX09USEVSLkZZMjAwOQEAAADjVw0AAwAAAAAAMOH0vw0W1wiZ+PQRDhbXCChDSVEuVFNFOjQyMDQuSVFfVE9UQUxfREVCVF9FQklUREEuRlkyMDE4AQAAAEdYDQACAAAACDAuMzM2NTA1AQgAAAAFAAAAATEBAAAACjE4OTUwMDIwNzUDAAAAAjc5AgAAAAQ0MTkyBAAAAAEwBwAAAAk3LzMxLzIwMTkIAAAACTMvMzEvMjAxOAkAAAABMMIy07kNFtcICWoWEw4W1wgjQ0lRLlhUUkE6TFhTLklRX1BFX0VYQ0wuLjIwMDcvMDMvMzEBAAAAUTG3AAIAAAAJMTYuNTYzMzE3AQcAAAAFAAAAATEBAAAACTM2MzA1MzM3MAMAAAABMAIAAAAGMTAwMDI3BAAAAAEwBwAAAAkzLzMwLzIwMDcIAAAACTMvMzAvMjAwN7DRBuQNFtcIq1fhEw4W1wgkQ0lRLlRTRTozNDA3LklRX0NPTU1PTl9ESVZfQ0YuRlkyMDE4AQAAAIhWDQADAAAAAABjbPS/DRbXCN9G7hEOFtcIKENJUS5YVFJBOkxYUy5JUV9GSVhFRF9BU1NFVF9UVVJOUy5GWTIwMDgBAAAAUTG3AAIAAAAINC44ODAxNDgBCAAAAAUAAAABMQEAAAAKMTM5NjA1NDgzNQMAAAACNTACAAAABDQwNjYEAAAAATAHAAAACTcv</t>
  </si>
  <si>
    <t>MzEvMjAxOQgAAAAKMTIvMzEvMjAwOAkAAAABMFZEV7gNFtcIJ/xaEw4W1wglQ0lRLlRTRTo0MjA1LklRX09USEVSX09QRVJfQUNULkZZMjAxMQEAAADxWQ0AAgAAAAQtNDkxAQgAAAAFAAAAATEBAAAACjE0NjE2ODAyMzcDAAAAAjc5AgAAAAQyMDQ3BAAAAAEwBwAAAAk3LzMxLzIwMTkIAAAACTMvMzEvMjAxMQkAAAABMM9Vi8INFtcIKQJsEQ4W1wgnQ0lRLlRTRTo0MTg1LklRX05FVF9JTlRFUkVTVF9FWFAuRlkyMDEzAQAAAOdcDQACAAAAAzY4MwEIAAAABQAAAAExAQAAAAoxNjI2MDY3NjgyAwAAAAI3OQIAAAADMzY4BAAAAAEwBwAAAAk3LzMxLzIwMTkIAAAACTMvMzEvMjAxMwkAAAABMAOKH8INFtcIFkCVEQ4W1wgZQ0lRLlRTRTo0MDYzLklRX0FQLkZZMjAxMAEAAADjVw0AAgAAAAYxNTEyNDYBCAAAAAUAAAABMQEAAAAKMTU1NDE4OTg2MAMAAAACNzkCAAAABDEwMTgEAAAAATAHAAAACTcvMzEvMjAxOQgAAAAJMy8zMS8yMDEwCQAAAAEwIS/1vw0W1wjQxvgRDhbXCChDSVEuREI6QkFTLklRX1RFVl9FQklUREEuMjAwMC4yMDA2LzAzLzMxAQAAAGrXBQACAAAACDQuMDU4NjYyAQcAAAAFAAAAATEBAAAACTIxNTQzMTk1MwMAAAABMAIAAAAGMTAwMDMwBAAAAAEwBwAAAAkzLzMxLzIwMDYIAAAACTMvMzEvMjAwNrDRBuQNFtcIBI6XGA4W1wgaQ0lRLlRTRTozNDA3LklRX1JFVi5GWTIwMTUBAAAAiFYN</t>
  </si>
  <si>
    <t>AAIAAAAHMTk4NjQwNQEIAAAABQAAAAExAQAAAAoxNzQ1Mzc4NTE2AwAAAAI3OQIAAAADMTEyBAAAAAEwBwAAAAk3LzMxLzIwMTkIAAAACTMvMzEvMjAxNQkAAAABMHidU8ANFtcI1WbiEQ4W1wgrQ0lRLkRCOkJBWU4uSVFfREVCVF9FUVVJVl9PUEVSX0xFQVNFLkZZMjAwOQEAAADPkwEAAgAAAAQxNjI0AQgAAAAFAAAAATEBAAAACjE0MzQwNzYyNzcDAAAAAjUwAgAAAAUyMTY3MQQAAAABMAcAAAAJNy8zMS8yMDE5CAAAAAoxMi8zMS8yMDA5CQAAAAEwad2Tuw0W1wj6qdESDhbXCCZDSVEuREI6QkFTLklRX1BST1ZfQkFEX0RFQlRTX0NGLkZZMjAxOAEAAABq1wUAAwAAAAAAW5u9vQ0W1wj+O18SDhbXCBhDSVEuTllTRTpERC5JUV9BRS5GWTIwMTYBAAAAuLkLAAIAAAAEMzc3NAEIAAAABQAAAAExAQAAAAoxOTQ0MzM1NjU3AwAAAAMxNjACAAAABDEwMTYEAAAAATAHAAAACTcvMzEvMjAxOQgAAAAKMTIvMzEvMjAxNgkAAAABMGdLfr0NFtcIGnp7Eg4W1wglQ0lRLlRTRTozNDAyLklRX0JBU0lDX0VQU19FWENMLkZZMjAwOAEAAAC4VQ0AAgAAAAkzNC4zNDE4NDMBCAAAAAUAAAABMQEAAAAKMTA1Nzg4ODI2MgMAAAACNzkCAAAABDMwNjQEAAAAATAHAAAACTcvMzEvMjAxOQgAAAAJMy8zMS8yMDA4CQAAAAEwWRY1vw0W1wjhCBkSDhbXCC1DSVEuREI6MUNPVi5JUV9NSU5PUklUWV9JTlRFUkVTVF9UT1RBTC5G</t>
  </si>
  <si>
    <t>WTIwMDgBAAAAuYWRAAMAAAAAAJWNCb0NFtcIPLiHEg4W1wgkQ0lRLlRTRTo0MjA1LklRX0lOQ19FUVVJVFlfQ0YuRlkyMDE4AQAAAPFZDQADAAAAAADXYyrCDRbXCHlPgREOFtcIHkNJUS5UU0U6MzQwNy5JUV9QRU5TSU9OLkZZMjAxMwEAAACIVg0AAgAAAAYxMDg1NDMBCAAAAAUAAAABMQEAAAAKMTYyNTQ1NzYzMwMAAAACNzkCAAAABDEyMTMEAAAAATAHAAAACTcvMzEvMjAxOQgAAAAJMy8zMS8yMDEzCQAAAAEwQnZTwA0W1whC/t0RDhbXCCZDSVEuVFNFOjQwNjMuSVFfRVhUUkFfQUNDX0lURU1TLkZZMjAxMwEAAADjVw0AAwAAAAAAheLfvw0W1wiBrwASDhbXCBhDSVEuREI6QkFZTi5JUV9ETy5GWTIwMDcBAAAAz5MBAAIAAAAEMjQxMAEIAAAABQAAAAExAQAAAAk5Njc4MDc5MTIDAAAAAjUwAgAAAAI0MAQAAAABMAcAAAAJNy8zMS8yMDE5CAAAAAoxMi8zMS8yMDA3CQAAAAEwHG2Ruw0W1wgMXMoSDhbXCCNDSVEuREI6MUNPVi5JUV9DVVJSRU5UX1JBVElPLkZZMjAxNgEAAAC5hZEAAgAAAAgxLjcyNTE0MQEIAAAABQAAAAExAQAAAAoxODc1MTcxNjUyAwAAAAI1MAIAAAAENDAzMAQAAAABMAcAAAAJNy8zMS8yMDE5CAAAAAoxMi8zMS8yMDE2CQAAAAEwZmrOuA0W1wiYi1gTDhbXCCdDSVEuTllTRTpERC5JUV9UT1RBTF9ERUJUX0lTU1VFRC5GWTIwMTABAAAAuLkLAAIAAAAEMzIxNQEIAAAABQAAAAEx</t>
  </si>
  <si>
    <t>AQAAAAoxNTg3ODI5OTcwAwAAAAMxNjACAAAABDIxNjEEAAAAATAHAAAACTcvMzEvMjAxOQgAAAAKMTIvMzEvMjAxMAkAAAABMOgOvr0NFtcIzvNqEg4W1wghQ0lRLlRTRTo0MjA1LklRX0NBU0hfVEFYRVMuRlkyMDExAQAAAPFZDQACAAAABDE1NzMBCAAAAAUAAAABMQEAAAAKMTQ2MTY4MDIzNwMAAAACNzkCAAAABDMwNTMEAAAAATAHAAAACTcvMzEvMjAxOQgAAAAJMy8zMS8yMDExCQAAAAEwxHyLwg0W1whId2wRDhbXCClDSVEuVFNFOjQyMDUuSVFfSU5WRVNUX1NFQ1VSSVRZX0NGLkZZMjAwOAEAAADxWQ0AAgAAAAUtMzYwMwEIAAAABQAAAAExAQAAAAoxMDYyNzQ5Njg5AwAAAAI3OQIAAAAEMjAyNwQAAAABMAcAAAAJNy8zMS8yMDE5CAAAAAkzLzMxLzIwMDgJAAAAATDPcEfDDRbXCLMuYxEOFtcIIUNJUS5EQjpCQVMuSVFfVE9UQUxfQVNTRVRTLkZZMjAwOAEAAABq1wUAAgAAAAU1MDg2MAEIAAAABQAAAAExAQAAAAoxMzM5MjI5MjMyAwAAAAI1MAIAAAAEMTAwNwQAAAABMAcAAAAJNy8zMS8yMDE5CAAAAAoxMi8zMS8yMDA4CQAAAAEw6UaXvg0W1wjFZpAYDhbXCB9DSVEuREI6QkFTLklRX09USEVSX09QRVIuRlkyMDA5AQAAAGrXBQACAAAAAzU1NgEIAAAABQAAAAExAQAAAAoxNDM2MjA2NDUwAwAAAAI1MAIAAAADMjYwBAAAAAEwBwAAAAk3LzMxLzIwMTkIAAAACjEyLzMxLzIwMDkJAAAAATDfbZe+</t>
  </si>
  <si>
    <t>DRbXCACVQhIOFtcIJUNJUS5YVFJBOkxYUy5JUV9PVEhFUl9DTF9TVVBQTC5GWTIwMTYBAAAAUTG3AAIAAAADMzAxAQgAAAAFAAAAATEBAAAACjE4Nzg3MzIyODMDAAAAAjUwAgAAAAQxMDU3BAAAAAEwBwAAAAk3LzMxLzIwMTkIAAAACjEyLzMxLzIwMTYJAAAAATCwmAq8DRbXCCJywhIOFtcIIENJUS5OWVNFOkRELklRX0lOQ19FUVVJVFkuRlkyMDA5AQAAALi5CwACAAAAAzYzMAEIAAAABQAAAAExAQAAAAoxNTA3NDk1NTYyAwAAAAMxNjACAAAAAjQ3BAAAAAEwBwAAAAk3LzMxLzIwMTkIAAAACjEyLzMxLzIwMDkJAAAAATDz5729DRbXCDrvZRIOFtcIJ0NJUS5UU0U6MzQwMi5JUV9DRk9fQ1VSUkVOVF9MSUFCLkZZMjAwOAEAAAC4VQ0AAgAAAAgwLjIwMjUyOQEIAAAABQAAAAExAQAAAAoxMDU3ODg4MjYyAwAAAAI3OQIAAAAENDE4NQQAAAABMAcAAAAJNy8zMS8yMDE5CAAAAAkzLzMxLzIwMDgJAAAAATDcg5a6DRbXCCh7PBMOFtcIJENJUS5EQjpCQVMuSVFfQ1VTVE9NX0JFVEEuMjAxMC8xMi8zMQEAAABq1wUAAgAAABAxLjE1ODk4NjA4NDY5MTQ1AHAEOOMNFtcIyPugGA4W1wgoQ0lRLlRTRTo0MTgzLklRX1RPVEFMX0RJVl9QQUlEX0NGLkZZMjAxNwEAAAA9Vw0AAgAAAAUtOTAwNQEIAAAABQAAAAExAQAAAAoxODQ4NTgxMDY4AwAAAAI3OQIAAAAEMjAyMgQAAAABMAcAAAAJNy8zMS8yMDE5CAAAAAkz</t>
  </si>
  <si>
    <t>LzMxLzIwMTcJAAAAATCjwRjBDRbXCCHFxxEOFtcII0NJUS5UU0U6NDIwNS5JUV9GSU5JU0hFRF9JTlYuRlkyMDA5AQAAAPFZDQACAAAABTQzODI4AQgAAAAFAAAAATEBAAAACjEzOTExNzE3MTkDAAAAAjc5AgAAAAQzMDc1BAAAAAEwBwAAAAk3LzMxLzIwMTkIAAAACTMvMzEvMjAwOQkAAAABMMmXR8MNFtcIFp5lEQ4W1wgmQ0lRLlRTRTo0MjA1LklRX0xPQU5TX1JFQ0VJVl9MVC5GWTIwMTEBAAAA8VkNAAMAAAAAALvmR8MNFtcIefFqEQ4W1wglQ0lRLkRCOkJBWU4uSVFfRVhUUkFfQUNDX0lURU1TLkZZMjAxMgEAAADPkwEAAwAAAAAAfnwXuw0W1whAStkSDhbXCCNDSVEuREI6QkFZTi5JUV9TQUxFX0lOVEFOX0NGLkZZMjAxOAEAAADPkwEAAwAAAAAAA8LZug0W1wi8ke0SDhbXCCRDSVEuREI6QkFZTi5JUV9HQUlOX0lOVkVTVF9DRi5GWTIwMTQBAAAAz5MBAAMAAAAAAArMF7sNFtcIEuvgEg4W1wgfQ0lRLk5ZU0U6REQuSVFfRlVMTF9USU1FLkZZMjAwOQEAAAC4uQsAAgAAAAU1MjE5NQDoDr69DRbXCL+bZxIOFtcII0NJUS5EQjpCQVlOLklRX0NPTU1PTl9JU1NVRUQuRlkyMDEzAQAAAM+TAQADAAAAAACFoxe7DRbXCJRT3hIOFtcIH0NJUS5UU0U6NDA2My5JUV9CVl9TSEFSRS5GWTIwMDgBAAAA41cNAAIAAAALMzM0Ny45MDk5MTYBCAAAAAUAAAABMQEAAAAKMTA2Mjc1MTk1MgMAAAACNzkCAAAABDQw</t>
  </si>
  <si>
    <t>MjAEAAAAATAHAAAACTcvMzEvMjAxOQgAAAAJMy8zMS8yMDA4CQAAAAEwPbr0vw0W1wheS/MRDhbXCBtDSVEuVFNFOjQyMDQuSVFfQVBJQy5GWTIwMTcBAAAAR1gNAAIAAAAGMTA5MTkyAQgAAAAFAAAAATEBAAAACjE4NDg2NzMxODQDAAAAAjc5AgAAAAQxMDg0BAAAAAEwBwAAAAk3LzMxLzIwMTkIAAAACTMvMzEvMjAxNwkAAAABMNOAVsMNFtcIKkpZEQ4W1wggQ0lRLk5ZU0U6REQuSVFfT1RIRVJfT1BFUi5GWTIwMTABAAAAuLkLAAMAAAAAAOgOvr0NFtcId6xoEg4W1wgZQ0lRLkRCOkJBUy5JUV9FQklULkZZMjAxMAEAAABq1wUAAgAAAAQ4NTk0AQgAAAAFAAAAATEBAAAACjE1MjUwMzQxNzMDAAAAAjUwAgAAAAM0MDAEAAAAATAHAAAACTcvMzEvMjAxOQgAAAAKMTIvMzEvMjAxMAkAAAABMPCUl74NFtcIXxVGEg4W1wgmQ0lRLlRTRTozNDAyLklRX0VYVFJBX0FDQ19JVEVNUy5GWTIwMTIBAAAAuFUNAAMAAAAAAF2LNb8NFtcIbA8lEg4W1wgkQ0lRLk5ZU0U6REQuSVFfRElMVVRfRVBTX0VYQ0wuRlkyMDE4AQAAALi5CwACAAAABDQuOTUBCAAAAAUAAAABMQEAAAAKMTk0NDMzNTY1NgMAAAADMTYwAgAAAAMxNDIEAAAAATAHAAAACTcvMzEvMjAxOQgAAAAKMTIvMzEvMjAxOAkAAAABMEkICL0NFtcIhYSAEg4W1wghQ0lRLlRTRTo0MDYzLklRX05FVF9DSEFOR0UuRlkyMDEzAQAAAONXDQACAAAABTkyNzA3</t>
  </si>
  <si>
    <t>AQgAAAAFAAAAATEBAAAACjE2MjU0NTc3MDcDAAAAAjc5AgAAAAQyMDkzBAAAAAEwBwAAAAk3LzMxLzIwMTkIAAAACTMvMzEvMjAxMwkAAAABMOAH4L8NFtcI2R4DEg4W1wgtQ0lRLkRCOkJBWU4uSVFfTUlOT1JJVFlfSU5URVJFU1RfVE9UQUwuRlkyMDEyAQAAAM+TAQACAAAAAzEwMAEIAAAABQAAAAExAQAAAAoxNjYwNzk1NjAwAwAAAAI1MAIAAAAEMTMxMgQAAAABMAcAAAAJNy8zMS8yMDE5CAAAAAoxMi8zMS8yMDEyCQAAAAEwfnwXuw0W1wgpqdoSDhbXCB1DSVEuVFNFOjM0MDIuSVFfQ09NTU9OLkZZMjAwOQEAAAC4VQ0AAgAAAAU5NjkzNwEIAAAABQAAAAExAQAAAAoxMzgwMjg2OTE3AwAAAAI3OQIAAAAEMTEwMwQAAAABMAcAAAAJNy8zMS8yMDE5CAAAAAkzLzMxLzIwMDkJAAAAATBdPTW/DRbXCLBLHRIOFtcIJUNJUS5UU0U6MzQwNy5JUV9TUEVDSUFMX0RJVl9DRi5GWTIwMDkBAAAAiFYNAAMAAAAAAKr+F8ENFtcIDFfTEQ4W1wgpQ0lRLlRTRTo0MTgzLklRX0NPTU1PTl9QUkVGX0RJVl9DRi5GWTIwMTcBAAAAPVcNAAIAAAAFLTkwMDUBCAAAAAUAAAABMQEAAAAKMTg0ODU4MTA2OAMAAAACNzkCAAAABDIwNzIEAAAAATAHAAAACTcvMzEvMjAxOQgAAAAJMy8zMS8yMDE3CQAAAAEwo8EYwQ0W1whbn8cRDhbXCCNDSVEuVFNFOjM0MDIuSVFfQkFTSUNfV0VJR0hULkZZMjAxMwEAAAC4VQ0AAgAAAAgx</t>
  </si>
  <si>
    <t>NjI5LjM2NAD4bsm+DRbXCLQZKBIOFtcIK0NJUS5UU0U6NDE4My5JUV9NSU5PUklUWV9JTlRFUkVTVF9DRi5GWTIwMTEBAAAAPVcNAAMAAAAAAD9xdcENFtcIHYK1EQ4W1wgcQ0lRLk5ZU0U6REQuSVFfRUJJVERBLkZZMjAxNAEAAAC4uQsAAgAAAAQ4MjE0AQgAAAAFAAAAATEBAAAACjE4MjcxMDYzNjkDAAAAAzE2MAIAAAAENDA1MQQAAAABMAcAAAAJNy8zMS8yMDE5CAAAAAoxMi8zMS8yMDE0CQAAAAEwff19vQ0W1wimEXUSDhbXCCNDSVEuREI6MUNPVi5JUV9FQklUREFfTUFSR0lOLkZZMjAwNwEAAAC5hZEAAwAAAAAAdUPOuA0W1whTv1ITDhbXCCRDSVEuREI6QkFZTi5JUV9TVF9ERUJUX1JFUEFJRC5GWTIwMTYBAAAAz5MBAAMAAAAAAGTxF7sNFtcIfMnnEg4W1wgdQ0lRLkRCOkJBUy5JUV9UT1RBTF9DQS5GWTIwMTUBAAAAatcFAAIAAAAFMjQ1NjYBCAAAAAUAAAABMQEAAAAKMTgyOTI4MjY1NAMAAAACNTACAAAABDEwMDgEAAAAATAHAAAACTcvMzEvMjAxOQgAAAAKMTIvMzEvMjAxNQkAAAABMFFQLb4NFtcItiiRGA4W1wgfQ0lRLkRCOjFDT1YuSVFfU1RfSU5WRVNULkZZMjAxOAEAAAC5hZEAAwAAAAAAF2pXvA0W1wiB9aMSDhbXCCFDSVEuVFNFOjM0MDcuSVFfT1RIRVJfT1BFUi5GWTIwMTEBAAAAiFYNAAMAAAAAAJgkGMENFtcI84jWEQ4W1wgeQ0lRLlRTRTozNDA3LklRX1dJUF9JTlYuRlkyMDA5</t>
  </si>
  <si>
    <t>AQAAAIhWDQACAAAABTgyODMyAQgAAAAFAAAAATEBAAAACjEzODI3NjM0OTEDAAAAAjc5AgAAAAQzMjE5BAAAAAEwBwAAAAk3LzMxLzIwMTkIAAAACTMvMzEvMjAwOQkAAAABMKr+F8ENFtcIPZTSEQ4W1wgmQ0lRLlhUUkE6TFhTLklRX0RFRl9UQVhfTElBQl9MVC5GWTIwMTMBAAAAUTG3AAIAAAACMjkBCAAAAAUAAAABMQEAAAAKMTcyNDE5NjA1MgMAAAACNTACAAAABDEwMjcEAAAAATAHAAAACTcvMzEvMjAxOQgAAAAKMTIvMzEvMjAxMwkAAAABMLZKCrwNFtcIyAO5Eg4W1wgfQ0lRLlRTRTozNDAyLklRX1RPVEFMX0NBLkZZMjAxMwEAAAC4VQ0AAgAAAAY3OTY3MzIBCAAAAAUAAAABMQEAAAAKMTYyNTQ1NzYwNQMAAAACNzkCAAAABDEwMDgEAAAAATAHAAAACTcvMzEvMjAxOQgAAAAJMy8zMS8yMDEzCQAAAAEw8JXJvg0W1wigZygSDhbXCCFDSVEuREI6QkFTLklRX0VCSVRBX01BUkdJTi5GWTIwMTEBAAAAatcFAAIAAAAHMTIuNTUwMQEIAAAABQAAAAExAQAAAAoxNTg5NDM1ODA0AwAAAAI1MAIAAAAENDQxOQQAAAABMAcAAAAJNy8zMS8yMDE5CAAAAAoxMi8zMS8yMDExCQAAAAEwPR+Xug0W1wjPY0YTDhbXCClDSVEuTllTRTpERC5JUV9UT1RBTF9FUVVJVFkuRlkyMDE4Li4uLkpQWQEAAAC4uQsAAgAAAAwxMDU1MjI3OC45ODUBCAAAAAUAAAABMQEAAAAKMTk0NDMzNTY1NgMAAAACNzkCAAAABDEyNzUE</t>
  </si>
  <si>
    <t>AAAAATAHAAAACTcvMzEvMjAxOQgAAAAKMTIvMzEvMjAxOAkAAAABMCDDTLgNFtcIP9J0Ew4W1wgfQ0lRLkRCOkJBWU4uSVFfQlVJTERJTkdTLkZZMjAxOAEAAADPkwEAAwAAAAAAA8LZug0W1wiaQu0SDhbXCCdDSVEuVFNFOjQyMDUuSVFfVE9UQUxfT1RIRVJfT1BFUi5GWTIwMTcBAAAA8VkNAAIAAAAFNTY1MTIBCAAAAAUAAAABMQEAAAAKMTg0ODg3OTY3MQMAAAACNzkCAAAAAzM4MAQAAAABMAcAAAAJNy8zMS8yMDE5CAAAAAkzLzMxLzIwMTcJAAAAATDAjIzCDRbXCOoifBEOFtcILkNJUS5UU0U6NDIwNS5JUV9UT1RBTF9MSUFCX1RPVEFMX0FTU0VUUy5GWTIwMTkBAAAA8VkNAAIAAAAHMzkuMDEyOAEIAAAABQAAAAExAQAAAAoxOTcwMDUxMzUyAwAAAAI3OQIAAAAENDE4OAQAAAABMAcAAAAJNy8zMS8yMDE5CAAAAAkzLzMxLzIwMTkJAAAAATBgp9O5DRbXCPhSHhMOFtcII0NJUS5UU0U6NDIwNS5JUV9HUk9TU19NQVJHSU4uRlkyMDA5AQAAAPFZDQACAAAABzE3Ljk1NjcBCAAAAAUAAAABMQEAAAAKMTM5MTE3MTcxOQMAAAACNzkCAAAABDQwNzQEAAAAATAHAAAACTcvMzEvMjAxOQgAAAAJMy8zMS8yMDA5CQAAAAEwwjLTuQ0W1wjUoRcTDhbXCCNDSVEuVFNFOjQwNjMuSVFfUEVfRVhDTC4uMjAwNy8wMy8zMQEAAADjVw0AAgAAAAkyMS41OTIwNDEBBwAAAAUAAAABMQEAAAAJMzI4MzgyOTE0AwAAAAEw</t>
  </si>
  <si>
    <t>AgAAAAYxMDAwMjcEAAAAATAHAAAACTMvMzAvMjAwNwgAAAAJMy8zMC8yMDA3sNEG5A0W1wjCfuETDhbXCCRDSVEuVFNFOjQyMDUuSVFfRVFVSVRZX01FVEhPRC5GWTIwMTUBAAAA8VkNAAMAAAAAAOc+jMINFtcIDeB3EQ4W1wggQ0lRLkRCOkJBWU4uSVFfU0dBX01BUkdJTi5GWTIwMDgBAAAAz5MBAAIAAAAHMzAuNTQyNQEIAAAABQAAAAExAQAAAAoxMzMyOTU4MDc5AwAAAAI1MAIAAAAENDM3NQQAAAABMAcAAAAJNy8zMS8yMDE5CAAAAAoxMi8zMS8yMDA4CQAAAAEwRGtXuA0W1whRQWITDhbXCCVDSVEuTllTRTpERC5JUV9JTlZFU1RfTE9BTlNfQ0YuRlkyMDE4AQAAALi5CwADAAAAAAD5Pwm9DRbXCBdYghIOFtcIJ0NJUS5UU0U6MzQwMi5JUV9DSEFOR0VfSU5WRU5UT1JZLkZZMjAxNgEAAAC4VQ0AAgAAAAYtMTUyMDcBCAAAAAUAAAABMQEAAAAKMTc5OTI0MzQyNAMAAAACNzkCAAAABDIwOTkEAAAAATAHAAAACTcvMzEvMjAxOQgAAAAJMy8zMS8yMDE2CQAAAAEwxAvKvg0W1wgq6TISDhbXCChDSVEuVFNFOjM0MDcuSVFfVE9UQUxfTElBQl9FUVVJVFkuRlkyMDEzAQAAAIhWDQACAAAABzE4MDAxNzABCAAAAAUAAAABMQEAAAAKMTYyNTQ1NzYzMwMAAAACNzkCAAAABDEwMTMEAAAAATAHAAAACTcvMzEvMjAxOQgAAAAJMy8zMS8yMDEzCQAAAAEwQnZTwA0W1wgAJd4RDhbXCB5DSVEuREI6QkFTLklRX0RJ</t>
  </si>
  <si>
    <t>VkVTVF9DRi5GWTIwMTMBAAAAatcFAAIAAAACNjMBCAAAAAUAAAABMQEAAAAKMTcyMTA2OTE5NgMAAAACNTACAAAABDIwNzcEAAAAATAHAAAACTcvMzEvMjAxOQgAAAAKMTIvMzEvMjAxMwkAAAABMIICLb4NFtcIir9QEg4W1wgYQ0lRLkRCOjFDT1YuSVFfQVAuRlkyMDEwAQAAALmFkQADAAAAAACL2wm9DRbXCIXojBIOFtcIIUNJUS5EQjpCQVMuSVFfQkVUQV81WVIuMjAwNy8xMi8zMQEAAABq1wUAAgAAABEwLjc0ODMzNTQ1MDY5NjY1NQBwBDjjDRbXCMnUoBgOFtcIHkNJUS5UU0U6NDIwNS5JUV9MVF9ERUJULkZZMjAxNAEAAADxWQ0AAgAAAAUzMDI2MwEIAAAABQAAAAExAQAAAAoxNjg2NjM3NjE0AwAAAAI3OQIAAAAEMTA0OQQAAAABMAcAAAAJNy8zMS8yMDE5CAAAAAkzLzMxLzIwMTQJAAAAATCe8YvCDRbXCA+HdBEOFtcII0NJUS5UU0U6NDIwNC5JUV9QRV9FWENMLi4yMDEzLzAzLzMxAQAAAEdYDQACAAAACTE3LjM4ODUwNQEHAAAABQAAAAExAQAAAAoxNTg3MTQ5ODA3AwAAAAEwAgAAAAYxMDAwMjcEAAAAATAHAAAACTMvMjkvMjAxMwgAAAAJMy8yOS8yMDEz1F0G5A0W1wg/UNwTDhbXCChDSVEuVFNFOjQyMDQuSVFfVE9UQUxfREVCVF9JU1NVRUQuRlkyMDEwAQAAAEdYDQACAAAABTQyNTQ1AQgAAAAFAAAAATEBAAAACjEzODc5ODY2ODADAAAAAjc5AgAAAAQyMTYxBAAAAAEwBwAAAAk3LzMxLzIw</t>
  </si>
  <si>
    <t>MTkIAAAACTMvMzEvMjAxMAkAAAABMBjocMMNFtcITqhFEQ4W1wgkQ0lRLkRCOjFDT1YuSVFfU1RfREVCVF9JU1NVRUQuRlkyMDEwAQAAALmFkQADAAAAAACL2wm9DRbXCE36jRIOFtcIIUNJUS5UU0U6MzQwNy5JUV9TR0FfTUFSR0lOLkZZMjAxNwEAAACIVg0AAgAAAAcxOS41NDQ5AQgAAAAFAAAAATEBAAAACjE4NDg2NzMxOTEDAAAAAjc5AgAAAAQ0Mzc1BAAAAAEwBwAAAAk3LzMxLzIwMTkIAAAACTMvMzEvMjAxNwkAAAABMK+TfbkNFtcIhgczEw4W1wgkQ0lRLlhUUkE6TFhTLklRX0lOQ19FUVVJVFlfQ0YuRlkyMDE4AQAAAFExtwADAAAAAAAhRpG7DRbXCKMlyRIOFtcIIUNJUS5EQjpCQVMuSVFfVE9UQUxfUkVDRUlWLkZZMjAxNQEAAABq1wUAAgAAAAUxMDYzMAEIAAAABQAAAAExAQAAAAoxODI5MjgyNjU0AwAAAAI1MAIAAAAEMTAwMQQAAAABMAcAAAAJNy8zMS8yMDE5CAAAAAoxMi8zMS8yMDE1CQAAAAEwUVAtvg0W1whtZVUSDhbXCCJDSVEuWFRSQTpMWFMuSVFfREFfU1VQUExfQ0YuRlkyMDE1AQAAAFExtwACAAAAAzQxOAEIAAAABQAAAAExAQAAAAoxODMyMDc2MzY1AwAAAAI1MAIAAAAEMjE3MQQAAAABMAcAAAAJNy8zMS8yMDE5CAAAAAoxMi8zMS8yMDE1CQAAAAEwsJgKvA0W1wjm3L8SDhbXCC5DSVEuVFNFOjQxODUuSVFfTUlOT1JJVFlfSU5URVJFU1RfVE9UQUwuRlkyMDE0AQAAAOdcDQAC</t>
  </si>
  <si>
    <t>AAAABDUxODMBCAAAAAUAAAABMQEAAAAKMTY4NDA1NjUzMwMAAAACNzkCAAAABDEzMTIEAAAAATAHAAAACTcvMzEvMjAxOQgAAAAJMy8zMS8yMDE0CQAAAAEwDbIfwg0W1wiV0JkRDhbXCCFDSVEuVFNFOjQxODMuSVFfU0dBX01BUkdJTi5GWTIwMDkBAAAAPVcNAAIAAAAHMTAuMTcxMwEIAAAABQAAAAExAQAAAAoxMzgwNDUxNjIyAwAAAAI3OQIAAAAENDM3NQQAAAABMAcAAAAJNy8zMS8yMDE5CAAAAAkzLzMxLzIwMDkJAAAAATCqH325DRbXCNOLJhMOFtcIH0NJUS5UU0U6NDIwNC5JUV9UUkVBU1VSWS5GWTIwMTIBAAAAR1gNAAIAAAAGLTE3MzUyAQgAAAAFAAAAATEBAAAACjE1NTQzMzcyMzkDAAAAAjc5AgAAAAQxMjQ4BAAAAAEwBwAAAAk3LzMxLzIwMTkIAAAACTMvMzEvMjAxMgkAAAABMBa+VcMNFtcIr4ZKEQ4W1wgmQ0lRLlRTRTozNDA3LklRX0lOVkVTVF9MT0FOU19DRi5GWTIwMTUBAAAAiFYNAAIAAAADOTk5AQgAAAAFAAAAATEBAAAACjE3NDUzNzg1MTYDAAAAAjc5AgAAAAQyMDMyBAAAAAEwBwAAAAk3LzMxLzIwMTkIAAAACTMvMzEvMjAxNQkAAAABMHidU8ANFtcIFUzlEQ4W1wgoQ0lRLlRTRTozNDA3LklRX1RPVEFMX0RFQlQuRlkyMDEzLi4uLkpQWQEAAACIVg0AAgAAAAYzODE0MzgBCAAAAAUAAAABMQEAAAAKMTYyNTQ1NzYzMwMAAAACNzkCAAAABDQxNzMEAAAAATAHAAAACTcvMzEvMjAx</t>
  </si>
  <si>
    <t>OQgAAAAJMy8zMS8yMDEzCQAAAAEw3+pMuA0W1wjFVnYTDhbXCC9DSVEuVFNFOjQyMDQuSVFfT1RIRVJfTk9OX09QRVJfRVhQX1NVUFBMLkZZMjAwOQEAAABHWA0AAgAAAAUtMzkzNwEIAAAABQAAAAExAQAAAAoxMzg3OTg2NTM5AwAAAAI3OQIAAAACODUEAAAAATAHAAAACTcvMzEvMjAxOQgAAAAJMy8zMS8yMDA5CQAAAAEwInNwww0W1wiSe0ARDhbXCBtDSVEuVFNFOjQxODUuSVFfQVBJQy5GWTIwMTIBAAAA51wNAAIAAAAFMjUxNzkBCAAAAAUAAAABMQEAAAAKMTYyNjA2NzQ0OAMAAAACNzkCAAAABDEwODQEAAAAATAHAAAACTcvMzEvMjAxOQgAAAAJMy8zMS8yMDEyCQAAAAEwA4ofwg0W1wiPRJMRDhbXCC5DSVEuVFNFOjM0MDcuSVFfVE9UQUxfREVCVF9FQklUREFfQ0FQRVguRlkyMDE1AQAAAIhWDQACAAAACDEuNTgwOTQ2AQgAAAAFAAAAATEBAAAACjE3NDUzNzg1MTYDAAAAAjc5AgAAAAUyMzMxMwQAAAABMAcAAAAJNy8zMS8yMDE5CAAAAAkzLzMxLzIwMTUJAAAAATCvk325DRbXCM5rMhMOFtcILUNJUS5EQjpCQVlOLklRX1RPVEFMX0RFQlRfRUJJVERBX0NBUEVYLkZZMjAxNAEAAADPkwEAAgAAAAgzLjc3NzQzMgEIAAAABQAAAAExAQAAAAoxNzc3ODgzNjUzAwAAAAI1MAIAAAAFMjMzMTMEAAAAATAHAAAACTcvMzEvMjAxOQgAAAAKMTIvMzEvMjAxNAkAAAABMD2SV7gNFtcIJTVmEw4W1wgjQ0lR</t>
  </si>
  <si>
    <t>LlRTRTo0MDYzLklRX0dST1NTX01BUkdJTi5GWTIwMTQBAAAA41cNAAIAAAAHMjUuMDQxNgEIAAAABQAAAAExAQAAAAoxNjg2NjM4NDIwAwAAAAI3OQIAAAAENDA3NAQAAAABMAcAAAAJNy8zMS8yMDE5CAAAAAkzLzMxLzIwMTQJAAAAATA1XJa6DRbXCImEOBMOFtcIF0NJUS5EQjpCQVMuSVFfQUQuRlkyMDA4AQAAAGrXBQACAAAABi0zNDEwOQEIAAAABQAAAAExAQAAAAoxMzM5MjI5MjMyAwAAAAI1MAIAAAAEMTA3NQQAAAABMAcAAAAJNy8zMS8yMDE5CAAAAAoxMi8zMS8yMDA4CQAAAAEw6UaXvg0W1wgTm0ASDhbXCClDSVEuVFNFOjQyMDQuSVFfQ09NTU9OX1BSRUZfRElWX0NGLkZZMjAxNAEAAABHWA0AAgAAAAYtMTAzNTEBCAAAAAUAAAABMQEAAAAKMTY4NjYzNzc4MgMAAAACNzkCAAAABDIwNzIEAAAAATAHAAAACTcvMzEvMjAxOQgAAAAJMy8zMS8yMDE0CQAAAAEw8jJWww0W1whkrlERDhbXCCZDSVEuWFRSQTpMWFMuSVFfRklMSU5HX0NVUlJFTkNZLkZZMjAxMAEAAABRMbcAAwAAAANFVVIAxN5XvA0W1whaTrESDhbXCCRDSVEuWFRSQTpMWFMuSVFfQ0FTSF9JTlRFUkVTVC5GWTIwMDcBAAAAUTG3AAIAAAACMzEBCAAAAAUAAAABMQEAAAAJODA1OTQ0NDUwAwAAAAI1MAIAAAAEMzAyOAQAAAABMAcAAAAJNy8zMS8yMDE5CAAAAAoxMi8zMS8yMDA3CQAAAAEw3JBXvA0W1wh9YagSDhbXCBxDSVEuREI6</t>
  </si>
  <si>
    <t>QkFTLklRX0xUX0RFQlQuRlkyMDA5AQAAAGrXBQACAAAABTEyNDQ0AQgAAAAFAAAAATEBAAAACjE0MzYyMDY0NTADAAAAAjUwAgAAAAQxMDQ5BAAAAAEwBwAAAAk3LzMxLzIwMTkIAAAACjEyLzMxLzIwMDkJAAAAATDfbZe+DRbXCC7NQxIOFtcIJkNJUS5UU0U6NDIwNC5JUV9ORVRfREVCVF9FQklUREEuRlkyMDE2AQAAAEdYDQADAAAAAk5NAQgAAAAFAAAAATEBAAAACjE3OTkyNDMyNTUDAAAAAjc5AgAAAAQ0MTkzBAAAAAEwBwAAAAk3LzMxLzIwMTkIAAAACTMvMzEvMjAxNgkAAAABMJYL07kNFtcIrDEVEw4W1wggQ0lRLk5ZU0U6REQuSVFfTklfQ09NUEFOWS5GWTIwMTABAAAAuLkLAAIAAAAEMjMyMQEIAAAABQAAAAExAQAAAAoxNTg3ODI5OTcwAwAAAAMxNjACAAAABTQxNTcxBAAAAAEwBwAAAAk3LzMxLzIwMTkIAAAACjEyLzMxLzIwMTAJAAAAATDoDr69DRbXCD0haRIOFtcIKENJUS5EQjpCQVlOLklRX1RPVEFMX0RFQlRfQ0FQSVRBTC5GWTIwMTMBAAAAz5MBAAIAAAAHMzAuMjY5OAEIAAAABQAAAAExAQAAAAoxNzIxNTI0MjM3AwAAAAI1MAIAAAAENDE4NgQAAAABMAcAAAAJNy8zMS8yMDE5CAAAAAoxMi8zMS8yMDEzCQAAAAEwPZJXuA0W1wh1c2UTDhbXCCJDSVEuTllTRTpERC5JUV9CRVRBXzJZUi4yMDExLzEyLzMxAQAAALi5CwACAAAAEDEuNzUwMjIxMzEyOTk0NDUATSw44w0W1whHDKIYDhbX</t>
  </si>
  <si>
    <t>CChDSVEuVFNFOjM0MDIuSVFfRklYRURfQVNTRVRfVFVSTlMuRlkyMDEzAQAAALhVDQACAAAACDIuNjc3OTgyAQgAAAAFAAAAATEBAAAACjE2MjU0NTc2MDUDAAAAAjc5AgAAAAQ0MDY2BAAAAAEwBwAAAAk3LzMxLzIwMTkIAAAACTMvMzEvMjAxMwkAAAABMPiqlroNFtcIymE/Ew4W1wgjQ0lRLlhUUkE6TFhTLklRX0JBU0lDX1dFSUdIVC5GWTIwMDcBAAAAUTG3AAIAAAAJODQuMTg5NDQzABdqV7wNFtcI2WamEg4W1wgbQ0lRLlRTRTo0MDYzLklRX0FQSUMuRlkyMDEwAQAAAONXDQACAAAABjEyODE3NwEIAAAABQAAAAExAQAAAAoxNTU0MTg5ODYwAwAAAAI3OQIAAAAEMTA4NAQAAAABMAcAAAAJNy8zMS8yMDE5CAAAAAkzLzMxLzIwMTAJAAAAATAhL/W/DRbXCMPt+BEOFtcIOENJUS5EQjoxQ09WLklRX0NVU1RPTV9CRVRBLi0xMDRXLjIwMTUvMTIvMzEuLl5OMjI1LkpQWS5IAQAAALmFkQACAAAAEDMuMzM3NDk2MzM3NzgxNDQATSw44w0W1wj536MYDhbXCC1DSVEuTllTRTpERC5JUV9PVEhFUl9GSU5BTkNFX0FDVF9TVVBQTC5GWTIwMTIBAAAAuLkLAAIAAAADLTE4AQgAAAAFAAAAATEBAAAACjE3MTg5NDA2NTEDAAAAAzE2MAIAAAAEMjA1MAQAAAABMAcAAAAJNy8zMS8yMDE5CAAAAAoxMi8zMS8yMDEyCQAAAAEwj9Z9vQ0W1wg/QXESDhbXCCZDSVEuVFNFOjM0MDIuSVFfSU5WRVNUX0xPQU5TX0NGLkZZ</t>
  </si>
  <si>
    <t>MjAxNQEAAAC4VQ0AAgAAAAMyNTEBCAAAAAUAAAABMQEAAAAKMTc0NDk0NjMxMQMAAAACNzkCAAAABDIwMzIEAAAAATAHAAAACTcvMzEvMjAxOQgAAAAJMy8zMS8yMDE1CQAAAAEwzuTJvg0W1wh+UTASDhbXCCFDSVEuVFNFOjM0MDIuSVFfQ09NTU9OX1JFUC5GWTIwMTYBAAAAuFUNAAIAAAADLTY2AQgAAAAFAAAAATEBAAAACjE3OTkyNDM0MjQDAAAAAjc5AgAAAAQyMTY0BAAAAAEwBwAAAAk3LzMxLzIwMTkIAAAACTMvMzEvMjAxNgkAAAABMMQLyr4NFtcItl0zEg4W1wglQ0lRLkRCOkJBWU4uSVFfQ1VTVE9NX0JFVEEuMjAwOC8xMi8zMQEAAADPkwEAAgAAABEwLjc2MTYxMzE5NTc3MzUxNwC3wt7gDRbXCHaLpRgOFtcIJENJUS5EQjpCQVlOLklRX1JFVFVSTl9DQVBJVEFMLkZZMjAxNwEAAADPkwEAAgAAAAY3Ljc1MjUBCAAAAAUAAAABMQEAAAAKMTk0NzIwNTA4MwMAAAACNTACAAAABDQzNjMEAAAAATAHAAAACTcvMzEvMjAxOQgAAAAKMTIvMzEvMjAxNwkAAAABMCy5V7gNFtcItG1nEw4W1wgbQ0lRLkRCOjFDT1YuSVFfREFfQ0YuRlkyMDA5AQAAALmFkQADAAAAAADMtAm9DRbXCMnFihIOFtcIIUNJUS5UU0U6NDIwNS5JUV9JTkNfRVFVSVRZLkZZMjAwOQEAAADxWQ0AAgAAAAIzMQEIAAAABQAAAAExAQAAAAoxMzkxMTcxNzE5AwAAAAI3OQIAAAACNDcEAAAAATAHAAAACTcvMzEvMjAxOQgAAAAJMy8z</t>
  </si>
  <si>
    <t>MS8yMDA5CQAAAAEwz3BHww0W1wjQ95ITDhbXCBlDSVEuVFNFOjM0MDcuSVFfR1AuRlkyMDEyAQAAAIhWDQACAAAABjM5NDI2MgEIAAAABQAAAAExAQAAAAoxNTU0OTUwNzA1AwAAAAI3OQIAAAACMTAEAAAAATAHAAAACTcvMzEvMjAxOQgAAAAJMy8zMS8yMDEyCQAAAAEwmCQYwQ0W1wg2k9kRDhbXCCVDSVEuVFNFOjM0MDcuSVFfQ0FTSF9TVF9JTlZFU1QuRlkyMDEwAQAAAIhWDQACAAAABTk0OTEzAQgAAAAFAAAAATEBAAAACjEzODI3NjMzNzADAAAAAjc5AgAAAAQxMDAyBAAAAAEwBwAAAAk3LzMxLzIwMTkIAAAACTMvMzEvMjAxMAkAAAABMKr+F8ENFtcIqY3UEQ4W1wgmQ0lRLlRTRTo0MjA0LklRX0NVU1RPTV9CRVRBLjIwMTYvMDMvMzEBAAAAR1gNAAIAAAAQMS4yMDk0NjA4NTU5ODcyNAC0tzfjDRbXCF39mRgOFtcIIUNJUS5EQjpCQVMuSVFfRElMVVRfV0VJR0hULkZZMjAxMAEAAABq1wUAAgAAAAY5MTguNzUA8JSXvg0W1whv7kUSDhbXCCZDSVEuREI6QkFTLklRX0NVUlJFTlRfUE9SVF9ERUJULkZZMjAxMQEAAABq1wUAAgAAAAQzOTg1AQgAAAAFAAAAATEBAAAACjE1ODk0MzU4MDQDAAAAAjUwAgAAAAQxMjk3BAAAAAEwBwAAAAk3LzMxLzIwMTkIAAAACjEyLzMxLzIwMTEJAAAAATCDtCy+DRbXCG+VSRIOFtcII0NJUS5UU0U6NDE4NS5JUV9UT1RBTF9FUVVJVFkuRlkyMDEwAQAAAOdcDQACAAAA</t>
  </si>
  <si>
    <t>BjI1MDcwMAEIAAAABQAAAAExAQAAAAoxMzc0Mzc1NzEwAwAAAAI3OQIAAAAEMTI3NQQAAAABMAcAAAAJNy8zMS8yMDE5CAAAAAkzLzMxLzIwMTAJAAAAATCy2CrCDRbXCOJvyBMOFtcII0NJUS5EQjpCQVMuSVFfU1BFQ0lBTF9ESVZfQ0YuRlkyMDE3AQAAAGrXBQADAAAAAABbm729DRbXCLbNXBIOFtcIIkNJUS5EQjpCQVlOLklRX1RPVEFMX0FTU0VUUy5GWTIwMTcBAAAAz5MBAAIAAAAFNzUwODcBCAAAAAUAAAABMQEAAAAKMTk0NzIwNTA4MwMAAAACNTACAAAABDEwMDcEAAAAATAHAAAACTcvMzEvMjAxOQgAAAAKMTIvMzEvMjAxNwkAAAABMHAYGLsNFtcI8E/pEg4W1wgpQ0lRLlRTRTozNDA3LklRX0NPTU1PTl9QUkVGX0RJVl9DRi5GWTIwMTUBAAAAiFYNAAIAAAAGLTI2NTQ3AQgAAAAFAAAAATEBAAAACjE3NDUzNzg1MTYDAAAAAjc5AgAAAAQyMDcyBAAAAAEwBwAAAAk3LzMxLzIwMTkIAAAACTMvMzEvMjAxNQkAAAABMInEU8ANFtcICHLlEQ4W1wghQ0lRLlRTRTo0MTg1LklRX0VBUk5JTkdfQ08uRlkyMDE0AQAAAOdcDQACAAAABTI0MTk1AQgAAAAFAAAAATEBAAAACjE2ODQwNTY1MzMDAAAAAjc5AgAAAAE3BAAAAAEwBwAAAAk3LzMxLzIwMTkIAAAACTMvMzEvMjAxNAkAAAABMA2yH8INFtcIK3KYEQ4W1wgmQ0lRLkRCOkJBUy5JUV9UT1RBTF9ESVZfUEFJRF9DRi5GWTIwMTUBAAAAatcFAAIAAAAF</t>
  </si>
  <si>
    <t>LTI1NzIBCAAAAAUAAAABMQEAAAAKMTgyOTI4MjY1NAMAAAACNTACAAAABDIwMjIEAAAAATAHAAAACTcvMzEvMjAxOQgAAAAKMTIvMzEvMjAxNQkAAAABMAN4Lb4NFtcIJetWEg4W1wggQ0lRLkRCOjFDT1YuSVFfQ0FTSF9UQVhFUy5GWTIwMTgBAAAAuYWRAAIAAAADNTc0AQgAAAAFAAAAATEBAAAACjE5NDg2MDQxMjMDAAAAAjUwAgAAAAQzMDUzBAAAAAEwBwAAAAk3LzMxLzIwMTkIAAAACjEyLzMxLzIwMTgJAAAAATAXale8DRbXCGqjpRIOFtcIHkNJUS5UU0U6NDIwNC5JUV9TVF9ERUJULkZZMjAxOAEAAABHWA0AAgAAAAUxNzk3NAEIAAAABQAAAAExAQAAAAoxODk1MDAyMDc1AwAAAAI3OQIAAAAEMTA0NgQAAAABMAcAAAAJNy8zMS8yMDE5CAAAAAkzLzMxLzIwMTgJAAAAATD3+0bDDRbXCJTgWxEOFtcII0NJUS5YVFJBOkxYUy5JUV9UT1RBTF9SRUNFSVYuRlkyMDExAQAAAFExtwACAAAABDE0MTgBCAAAAAUAAAABMQEAAAAKMTU5NTAzNTIwMAMAAAACNTACAAAABDEwMDEEAAAAATAHAAAACTcvMzEvMjAxOQgAAAAKMTIvMzEvMjAxMQkAAAABMMIFWLwNFtcIj3iyEg4W1wgmQ0lRLlRTRTo0MDYzLklRX0NBU0hfQ09OVkVSU0lPTi5GWTIwMTUBAAAA41cNAAIAAAAKMTQxLjEwOTM2NQEIAAAABQAAAAExAQAAAAoxNzQ1OTE2NzgzAwAAAAI3OQIAAAAENDE4NAQAAAABMAcAAAAJNy8zMS8yMDE5CAAAAAkz</t>
  </si>
  <si>
    <t>LzMxLzIwMTUJAAAAATA1XJa6DRbXCNuVORMOFtcIKENJUS5UU0U6NDE4My5JUV9UT1RBTF9MSUFCX0VRVUlUWS5GWTIwMTYBAAAAPVcNAAIAAAAHMTI1ODk0OAEIAAAABQAAAAExAQAAAAoxNzk4NTg3MjIwAwAAAAI3OQIAAAAEMTAxMwQAAAABMAcAAAAJNy8zMS8yMDE5CAAAAAkzLzMxLzIwMTYJAAAAATCCmhjBDRbXCBvRwxEOFtcIHENJUS5OWVNFOkRELklRX0dBX0VYUC5GWTIwMTQBAAAAuLkLAAMAAAAAAH39fb0NFtcIqTh1Eg4W1wgoQ0lRLlRTRTo0MDYzLklRX1RPVEFMX0RFQlRfSVNTVUVELkZZMjAxOQEAAADjVw0AAgAAAAI1MQEIAAAABQAAAAExAQAAAAoxOTcwMjEzMDE2AwAAAAI3OQIAAAAEMjE2MQQAAAABMAcAAAAJNy8zMS8yMDE5CAAAAAkzLzMxLzIwMTkJAAAAATBZFjW/DRbXCC34FxIOFtcII0NJUS5UU0U6NDE4My5JUV9CRVRBXzVZUi4yMDEzLzAzLzMxAQAAAD1XDQACAAAAETAuOTY3NjgxOTc3MjM1MjQ0AIXeN+MNFtcI1UOcGA4W1wgfQ0lRLlRTRTo0MTgzLklRX05FVF9ERUJULkZZMjAxMgEAAAA9Vw0AAgAAAAY0MDk4MzUBCAAAAAUAAAABMQEAAAAKMTU1NDMzNzE4MQMAAAACNzkCAAAABDQzNjQEAAAAATAHAAAACTcvMzEvMjAxOQgAAAAJMy8zMS8yMDEyCQAAAAEwmCQYwQ0W1why8bcRDhbXCBxDSVEuTllTRTpERC5JUV9SRF9FWFAuRlkyMDE4AQAAALi5CwACAAAABDMwNjAB</t>
  </si>
  <si>
    <t>CAAAAAUAAAABMQEAAAAKMTk0NDMzNTY1NgMAAAADMTYwAgAAAAMxMDAEAAAAATAHAAAACTcvMzEvMjAxOQgAAAAKMTIvMzEvMjAxOAkAAAABMEkICL0NFtcIiQ6AEg4W1wgeQ0lRLk5ZU0U6REQuSVFfREFfU1VQUEwuRlkyMDA4AQAAALi5CwADAAAAAAD+wL29DRbXCPUJYxIOFtcIKENJUS5UU0U6MzQwNy5JUV9UT1RBTF9ERUJUX1JFUEFJRC5GWTIwMTABAAAAiFYNAAIAAAAHLTE1NTcyNwEIAAAABQAAAAExAQAAAAoxMzgyNzYzMzcwAwAAAAI3OQIAAAAEMjE2NgQAAAABMAcAAAAJNy8zMS8yMDE5CAAAAAkzLzMxLzIwMTAJAAAAATCYJBjBDRbXCEoU1hEOFtcIJ0NJUS5UU0U6MzQwMi5JUV9ORVRfSU5URVJFU1RfRVhQLkZZMjAxNwEAAAC4VQ0AAgAAAAMzNTYBCAAAAAUAAAABMQEAAAAKMTg0ODU4MTAzOQMAAAACNzkCAAAAAzM2OAQAAAABMAcAAAAJNy8zMS8yMDE5CAAAAAkzLzMxLzIwMTcJAAAAATDEC8q+DRbXCMPSMxIOFtcIIkNJUS5YVFJBOkxYUy5JUV9EQV9TVVBQTF9DRi5GWTIwMTMBAAAAUTG3AAIAAAADMzk2AQgAAAAFAAAAATEBAAAACjE3MjQxOTYwNTIDAAAAAjUwAgAAAAQyMTcxBAAAAAEwBwAAAAk3LzMxLzIwMTkIAAAACjEyLzMxLzIwMTMJAAAAATC2Sgq8DRbXCIvFuRIOFtcIKkNJUS5UU0U6NDE4NS5JUV9DVVJSRU5UX1BPUlRfTEVBU0VTLkZZMjAxNAEAAADnXA0AAwAAAAAADbIf</t>
  </si>
  <si>
    <t>wg0W1wjdW5kRDhbXCCVDSVEuVFNFOjQxODMuSVFfREFZU19TQUxFU19PVVQuRlkyMDE3AQAAAD1XDQACAAAACDc3LjYzNzY5AQgAAAAFAAAAATEBAAAACjE4NDg1ODEwNjgDAAAAAjc5AgAAAAQ0MDQyBAAAAAEwBwAAAAk3LzMxLzIwMTkIAAAACTMvMzEvMjAxNwkAAAABMKVGfbkNFtcINN8rEw4W1wgkQ0lRLlhUUkE6TFhTLklRX01BUktFVENBUC4yMDEzLzEyLzMxAQAAAFExtwACAAAACzQwMzMuMjQ5NDI4AQYAAAAFAAAAATEBAAAACjE2NDQ1MDc2MTIDAAAAAjUwAgAAAAYxMDAwNTQEAAAAATAHAAAACjEyLzMxLzIwMTOyaDfjDRbXCLXJpBgOFtcIJkNJUS5UU0U6NDIwNS5JUV9DVVNUT01fQkVUQS4yMDE0LzAzLzMxAQAAAPFZDQACAAAAEDEuMzg4NDA0OTgyMjkwMzMAtLc34w0W1wiIl5oYDhbXCC1DSVEuREI6QkFZTi5JUV9UT1RBTF9ERUJUX0VCSVREQV9DQVBFWC5GWTIwMTIBAAAAz5MBAAIAAAAIMS42MjQ4OTMBCAAAAAUAAAABMQEAAAAKMTY2MDc5NTYwMAMAAAACNTACAAAABTIzMzEzBAAAAAEwBwAAAAk3LzMxLzIwMTkIAAAACjEyLzMxLzIwMTIJAAAAATA9kle4DRbXCIH9ZBMOFtcIIUNJUS5YVFJBOkxYUy5JUV9OSV9DT01QQU5ZLkZZMjAwOAEAAABRMbcAAgAAAAMxODMBCAAAAAUAAAABMQEAAAAKMTM5NjA1NDgzNQMAAAACNTACAAAABTQxNTcxBAAAAAEwBwAAAAk3LzMxLzIwMTkIAAAA</t>
  </si>
  <si>
    <t>CjEyLzMxLzIwMDgJAAAAATDckFe8DRbXCJMVqRIOFtcIJkNJUS5OWVNFOkRELklRX0NBU0hfT1BFUi5GWTIwMTIuLi4uSlBZAQAAALi5CwACAAAACjM1MjQ2Ny4xMjUBCAAAAAUAAAABMQEAAAAKMTcxODk0MDY1MQMAAAACNzkCAAAABDIwMDYEAAAAATAHAAAACTcvMzEvMjAxOQgAAAAKMTIvMzEvMjAxMgkAAAABMFb8uLcNFtcIECR8Ew4W1wgnQ0lRLlRTRTo0MTgzLklRX0NIQU5HRV9JTlZFTlRPUlkuRlkyMDA4AQAAAD1XDQACAAAABi0xMTkxMwEIAAAABQAAAAExAQAAAAoxMDU4OTE1MDE4AwAAAAI3OQIAAAAEMjA5OQQAAAABMAcAAAAJNy8zMS8yMDE5CAAAAAkzLzMxLzIwMDgJAAAAATBg/HTBDRbXCJ5grBEOFtcIG0NJUS5UU0U6NDIwNS5JUV9OUFBFLkZZMjAxNgEAAADxWQ0AAgAAAAYxMzg1MjYBCAAAAAUAAAABMQEAAAAKMTc5ODg5NDg5MQMAAAACNzkCAAAABDEwMDQEAAAAATAHAAAACTcvMzEvMjAxOQgAAAAJMy8zMS8yMDE2CQAAAAEwy2WMwg0W1wh3AXoRDhbXCB9DSVEuREI6QkFZTi5JUV9PVEhFUl9SRVYuRlkyMDE3AQAAAM+TAQADAAAAAABk8Re7DRbXCGQX6BIOFtcIHUNJUS5YVFJBOkxYUy5JUV9HQV9FWFAuRlkyMDE0AQAAAFExtwACAAAAAzI3OAEIAAAABQAAAAExAQAAAAoxNzgxMjAxNzc0AwAAAAI1MAIAAAAFMjE1NjIEAAAAATAHAAAACTcvMzEvMjAxOQgAAAAKMTIvMzEvMjAx</t>
  </si>
  <si>
    <t>NAkAAAABMLZKCrwNFtcI45m7Eg4W1wgnQ0lRLlRTRTo0MTgzLklRX0NGT19DVVJSRU5UX0xJQUIuRlkyMDA4AQAAAD1XDQACAAAABzAuMTYyMjcBCAAAAAUAAAABMQEAAAAKMTA1ODkxNTAxOAMAAAACNzkCAAAABDQxODUEAAAAATAHAAAACTcvMzEvMjAxOQgAAAAJMy8zMS8yMDA4CQAAAAEwqh99uQ0W1wj5FiYTDhbXCBlDSVEuVFNFOjQyMDQuSVFfQUUuRlkyMDA5AQAAAEdYDQACAAAABTQ1NTgzAQgAAAAFAAAAATEBAAAACjEzODc5ODY1MzkDAAAAAjc5AgAAAAQxMDE2BAAAAAEwBwAAAAk3LzMxLzIwMTkIAAAACTMvMzEvMjAwOQkAAAABMCKacMMNFtcI7YtBEQ4W1wgoQ0lRLlRTRTo0MjA0LklRX01JTk9SSVRZX0lOVEVSRVNULkZZMjAxMQEAAABHWA0AAgAAAAQ5Njk3AQgAAAAFAAAAATEBAAAACjE0NjE2ODAxOTYDAAAAAjc5AgAAAAQxMDUyBAAAAAEwBwAAAAk3LzMxLzIwMTkIAAAACTMvMzEvMjAxMQkAAAABMNplUsMNFtcIUKNHEQ4W1wggQ0lRLlRTRTo0MTgzLklRX0ZVTExfVElNRS5GWTIwMTgBAAAAPVcNAAIAAAAFMTcyNzcAurAXwQ0W1wj55skRDhbXCCtDSVEuREI6MUNPVi5JUV9ORVRfREVCVF9FQklUREFfQ0FQRVguRlkyMDEwAQAAALmFkQADAAAAAAB1Q864DRbXCBUIVRMOFtcIIENJUS5UU0U6MzQwMi5JUV9GVUxMX1RJTUUuRlkyMDA4AQAAALhVDQACAAAABTM4NTY1AFkWNb8NFtcI</t>
  </si>
  <si>
    <t>dY4aEg4W1wgkQ0lRLk5ZU0U6REQuSVFfRElMVVRfRVBTX0lOQ0wuRlkyMDA3AQAAALi5CwACAAAACDguOTgxNDU4AQgAAAAFAAAAATEBAAAACjEzMjY3MjQ0NDUDAAAAAzE2MAIAAAABOAQAAAABMAcAAAAJNy8zMS8yMDE5CAAAAAoxMi8zMS8yMDA3CQAAAAEw/sC9vQ0W1wjDmmASDhbXCBtDSVEuWFRSQTpMWFMuSVFfQ09HUy5GWTIwMDkBAAAAUTG3AAIAAAAEMzk1NgEIAAAABQAAAAExAQAAAAoxNDM3ODU1Mzc1AwAAAAI1MAIAAAACMzQEAAAAATAHAAAACTcvMzEvMjAxOQgAAAAKMTIvMzEvMjAwOQkAAAABMM23V7wNFtcIzayrEg4W1wggQ0lRLlhUUkE6TFhTLklRX0NIQU5HRV9BUi5GWTIwMTABAAAAUTG3AAIAAAAELTE3NgEIAAAABQAAAAExAQAAAAoxNTMwNTI2Mzg5AwAAAAI1MAIAAAAEMjAxOAQAAAABMAcAAAAJNy8zMS8yMDE5CAAAAAoxMi8zMS8yMDEwCQAAAAEwxN5XvA0W1wh0srASDhbXCCZDSVEuVFNFOjM0MDIuSVFfSU5WRVNUX0xPQU5TX0NGLkZZMjAxMwEAAAC4VQ0AAgAAAAMxMDMBCAAAAAUAAAABMQEAAAAKMTYyNTQ1NzYwNQMAAAACNzkCAAAABDIwMzIEAAAAATAHAAAACTcvMzEvMjAxOQgAAAAJMy8zMS8yMDEzCQAAAAEw8JXJvg0W1wh4FSoSDhbXCCBDSVEuVFNFOjQxODMuSVFfU1RfSU5WRVNULkZZMjAwOQEAAAA9Vw0AAgAAAAM0OTkBCAAAAAUAAAABMQEAAAAKMTM4MDQ1MTYy</t>
  </si>
  <si>
    <t>MgMAAAACNzkCAAAABDEwNjkEAAAAATAHAAAACTcvMzEvMjAxOQgAAAAJMy8zMS8yMDA5CQAAAAEwVSN1wQ0W1wgnDa4RDhbXCC5DSVEuVFNFOjM0MDcuSVFfVE9UQUxfTElBQl9UT1RBTF9BU1NFVFMuRlkyMDEzAQAAAIhWDQACAAAABzU0LjIwMTQBCAAAAAUAAAABMQEAAAAKMTYyNTQ1NzYzMwMAAAACNzkCAAAABDQxODgEAAAAATAHAAAACTcvMzEvMjAxOQgAAAAJMy8zMS8yMDEzCQAAAAEwr5N9uQ0W1wiKDTETDhbXCCBDSVEuREI6MUNPVi5JUV9UT1RBTF9MSUFCLkZZMjAxNwEAAAC5hZEAAgAAAAQ1OTc2AQgAAAAFAAAAATEBAAAACjE5NDg2MDQxMTMDAAAAAjUwAgAAAAQxMjc2BAAAAAEwBwAAAAk3LzMxLzIwMTkIAAAACjEyLzMxLzIwMTcJAAAAATB8ypO8DRbXCI9doRIOFtcIJENJUS5EQjoxQ09WLklRX0NBUElUQUxfTEVBU0VTLkZZMjAxMgEAAAC5hZEAAgAAAAMyMDMBCAAAAAUAAAABMQEAAAAKMTc1OTEzNDM5NQMAAAACNTACAAAABDExODMEAAAAATAHAAAACTcvMzEvMjAxOQgAAAAKMTIvMzEvMjAxMgkAAAABMIMvk7wNFtcILbaSEg4W1wguQ0lRLk5ZU0U6REQuSVFfT1RIRVJfTk9OX09QRVJfRVhQX1NVUFBMLkZZMjAxNwEAAAC4uQsAAgAAAAM4MDkBCAAAAAUAAAABMQEAAAAKMTk0NDMzNTY2NAMAAAADMTYwAgAAAAI4NQQAAAABMAcAAAAJNy8zMS8yMDE5CAAAAAoxMi8zMS8yMDE3CQAA</t>
  </si>
  <si>
    <t>AAEwY3J+vQ0W1wjGTn0SDhbXCCRDSVEuREI6MUNPVi5JUV9PVEhFUl9PUEVSX0FDVC5GWTIwMTMBAAAAuYWRAAIAAAADMTEwAQgAAAAFAAAAATEBAAAACjE3NTkxMzQ0MTEDAAAAAjUwAgAAAAQyMDQ3BAAAAAEwBwAAAAk3LzMxLzIwMTkIAAAACjEyLzMxLzIwMTMJAAAAATClVZO8DRbXCGuIlhIOFtcIH0NJUS5YVFJBOkxYUy5JUV9ORVRfREVCVC5GWTIwMDcBAAAAUTG3AAIAAAADNDY2AQgAAAAFAAAAATEBAAAACTgwNTk0NDQ1MAMAAAACNTACAAAABDQzNjQEAAAAATAHAAAACTcvMzEvMjAxOQgAAAAKMTIvMzEvMjAwNwkAAAABMNyQV7wNFtcIsHenEg4W1wgnQ0lRLkRCOjFDT1YuSVFfUFJPVl9CQURfREVCVFNfQ0YuRlkyMDA4AQAAALmFkQADAAAAAACVjQm9DRbXCCcGiBIOFtcIJENJUS5UU0U6MzQwMi5JUV9DQVNIX0lOVEVSRVNULkZZMjAwOQEAAAC4VQ0AAgAAAAUxMTk2MwEIAAAABQAAAAExAQAAAAoxMzgwMjg2OTE3AwAAAAI3OQIAAAAEMzAyOAQAAAABMAcAAAAJNy8zMS8yMDE5CAAAAAkzLzMxLzIwMDkJAAAAATBdPTW/DRbXCICDHhIOFtcIOUNJUS5UU0U6MzQwNy5JUV9DVVNUT01fQkVUQS4tMTA0Vy4yMDE4LzAzLzMxLi5eTjIyNS5KUFkuSAEAAACIVg0AAgAAABEwLjc2ODY2MTA5MjY0NDA3MwBwBDjjDRbXCMvwnRgOFtcIKENJUS5UU0U6NDIwNS5JUV9UT1RBTF9MSUFCX0VRVUlUWS5G</t>
  </si>
  <si>
    <t>WTIwMTkBAAAA8VkNAAIAAAAGNDI0OTM3AQgAAAAFAAAAATEBAAAACjE5NzAwNTEzNTIDAAAAAjc5AgAAAAQxMDEzBAAAAAEwBwAAAAk3LzMxLzIwMTkIAAAACTMvMzEvMjAxOQkAAAABMMeKKsINFtcIN+aDEQ4W1wgjQ0lRLlhUUkE6TFhTLklRX1BFX0VYQ0wuLjIwMTIvMDMvMzEBAAAAUTG3AAIAAAAJMTAuMTkxNTA1AQcAAAAFAAAAATEBAAAACjE1MzA1MzAzMTUDAAAAATACAAAABjEwMDAyNwQAAAABMAcAAAAJMy8zMC8yMDEyCAAAAAkzLzMwLzIwMTLOqwbkDRbXCBBi3RMOFtcIHUNJUS5OWVNFOkRELklRX1NUX0RFQlQuRlkyMDA5AQAAALi5CwACAAAABDIxMzkBCAAAAAUAAAABMQEAAAAKMTUwNzQ5NTU2MgMAAAADMTYwAgAAAAQxMDQ2BAAAAAEwBwAAAAk3LzMxLzIwMTkIAAAACjEyLzMxLzIwMDkJAAAAATDz5729DRbXCPn/ZhIOFtcIJ0NJUS5EQjoxQ09WLklRX1RPVEFMX0xJQUJfRVFVSVRZLkZZMjAxNgEAAAC5hZEAAgAAAAUxMDIzNAEIAAAABQAAAAExAQAAAAoxODc1MTcxNjUyAwAAAAI1MAIAAAAEMTAxMwQAAAABMAcAAAAJNy8zMS8yMDE5CAAAAAoxMi8zMS8yMDE2CQAAAAEwmaOTvA0W1whdnp4SDhbXCC9DSVEuWFRSQTpMWFMuSVFfSU1QVVRfT1BFUl9MRUFTRV9JTlRfRVhQLkZZMjAxNgEAAABRMbcAAgAAAAkxNy4zMDEwNjQBCAAAAAUAAAABMQEAAAAKMTg3ODczMjI4MwMAAAACNTAC</t>
  </si>
  <si>
    <t>AAAABTIxNjcyBAAAAAEwBwAAAAk3LzMxLzIwMTkIAAAACjEyLzMxLzIwMTYJAAAAATCwmAq8DRbXCFb+wRIOFtcIGUNJUS5UU0U6MzQwMi5JUV9HUC5GWTIwMDkBAAAAuFUNAAIAAAAGMjYzNTA1AQgAAAAFAAAAATEBAAAACjEzODAyODY5MTcDAAAAAjc5AgAAAAIxMAQAAAABMAcAAAAJNy8zMS8yMDE5CAAAAAkzLzMxLzIwMDkJAAAAATBZFjW/DRbXCDZ4GxIOFtcIGENJUS5EQjoxQ09WLklRX0dQLkZZMjAwNwEAAAC5hZEAAwAAAAAAymYJvQ0W1whHHIMSDhbXCCdDSVEuTllTRTpERC5JUV9UT1RBTF9MSUFCX0VRVUlUWS5GWTIwMDcBAAAAuLkLAAIAAAAFNDg4MDEBCAAAAAUAAAABMQEAAAAKMTMyNjcyNDQ0NQMAAAADMTYwAgAAAAQxMDEzBAAAAAEwBwAAAAk3LzMxLzIwMTkIAAAACjEyLzMxLzIwMDcJAAAAATD+wL29DRbXCF+sYRIOFtcIJkNJUS5UU0U6NDIwNS5JUV9ORVRfREVCVF9JU1NVRUQuRlkyMDE3AQAAAPFZDQACAAAABi0xMTg2MQEIAAAABQAAAAExAQAAAAoxODQ4ODc5NjcxAwAAAAI3OQIAAAAEMjAwMwQAAAABMAcAAAAJNy8zMS8yMDE5CAAAAAkzLzMxLzIwMTcJAAAAATDMPCrCDRbXCCTgfhEOFtcIKENJUS5UU0U6NDE4My5JUV9UT1RBTF9ERUJUX0VRVUlUWS5GWTIwMTkBAAAAPVcNAAIAAAAHNzYuMzAwMQEIAAAABQAAAAExAQAAAAoxOTY5NjAxMjI4AwAAAAI3OQIAAAAENDAzNAQA</t>
  </si>
  <si>
    <t>AAABMAcAAAAJNy8zMS8yMDE5CAAAAAkzLzMxLzIwMTkJAAAAATCcbX25DRbXCAdlLRMOFtcIK0NJUS5UU0U6NDIwNC5JUV9OSV9BVkFJTF9FWENMX01BUkdJTi5GWTIwMTIBAAAAR1gNAAIAAAAGMi45MTMzAQgAAAAFAAAAATEBAAAACjE1NTQzMzcyMzkDAAAAAjc5AgAAAAQ0MTgyBAAAAAEwBwAAAAk3LzMxLzIwMTkIAAAACTMvMzEvMjAxMgkAAAABMJLk0rkNFtcIRgASEw4W1wgZQ0lRLlRTRTo0MDYzLklRX0dQLkZZMjAxNgEAAADjVw0AAgAAAAYzNDk3ODgBCAAAAAUAAAABMQEAAAAKMTc5OTI0MzM0NQMAAAACNzkCAAAAAjEwBAAAAAEwBwAAAAk3LzMxLzIwMTkIAAAACTMvMzEvMjAxNgkAAAABMK584L8NFtcIAtEJEg4W1wgjQ0lRLlRTRTo0MDYzLklRX0JFVEFfNVlSLjIwMTMvMDMvMzEBAAAA41cNAAIAAAARMC43MzEyNDEyNjUyMzU4NjYAcAQ44w0W1whcs54YDhbXCChDSVEuVFNFOjQwNjMuSVFfQ1VSUkVOVF9QT1JUX0RFQlQuRlkyMDE4AQAAAONXDQADAAAAAAB27zS/DRbXCFa1ExIOFtcIG0NJUS5UU0U6NDIwNS5JUV9BUElDLkZZMjAwOAEAAADxWQ0AAgAAAAUxODM3OAEIAAAABQAAAAExAQAAAAoxMDYyNzQ5Njg5AwAAAAI3OQIAAAAEMTA4NAQAAAABMAcAAAAJNy8zMS8yMDE5CAAAAAkzLzMxLzIwMDgJAAAAATDPcEfDDRbXCEtrYhEOFtcIHUNJUS5YVFJBOkxYUy5JUV9DT01NT04uRlky</t>
  </si>
  <si>
    <t>MDEwAQAAAFExtwACAAAAAjgzAQgAAAAFAAAAATEBAAAACjE1MzA1MjYzODkDAAAAAjUwAgAAAAQxMTAzBAAAAAEwBwAAAAk3LzMxLzIwMTkIAAAACjEyLzMxLzIwMTAJAAAAATDE3le8DRbXCKburxIOFtcIHUNJUS5UU0U6MzQwNy5JUV9SRF9FWFAuRlkyMDA5AQAAAIhWDQACAAAABTQzMjQ5AQgAAAAFAAAAATEBAAAACjEzODI3NjM0OTEDAAAAAjc5AgAAAAMxMDAEAAAAATAHAAAACTcvMzEvMjAxOQgAAAAJMy8zMS8yMDA5CQAAAAEwm9YXwQ0W1wiu59ARDhbXCCVDSVEuVFNFOjM0MDIuSVFfREFZU19TQUxFU19PVVQuRlkyMDE3AQAAALhVDQACAAAACDc0LjIzODgxAQgAAAAFAAAAATEBAAAACjE4NDg1ODEwMzkDAAAAAjc5AgAAAAQ0MDQyBAAAAAEwBwAAAAk3LzMxLzIwMTkIAAAACTMvMzEvMjAxNwkAAAABMMjRlroNFtcIrvpBEw4W1wgtQ0lRLk5ZU0U6REQuSVFfVE9UQUxfTElBQl9UT1RBTF9BU1NFVFMuRlkyMDE2AQAAALi5CwACAAAABzY1Ljc1NDQBCAAAAAUAAAABMQEAAAAKMTk0NDMzNTY1NwMAAAADMTYwAgAAAAQ0MTg4BAAAAAEwBwAAAAk3LzMxLzIwMTkIAAAACjEyLzMxLzIwMTYJAAAAATB1Q864DRbXCEc5URMOFtcIJ0NJUS5YVFJBOkxYUy5JUV9DSEFOR0VfSU5WRU5UT1JZLkZZMjAwOAEAAABRMbcAAgAAAAQtMTEzAQgAAAAFAAAAATEBAAAACjEzOTYwNTQ4MzUDAAAAAjUwAgAAAAQy</t>
  </si>
  <si>
    <t>MDk5BAAAAAEwBwAAAAk3LzMxLzIwMTkIAAAACjEyLzMxLzIwMDgJAAAAATDNt1e8DRbXCA7qqhIOFtcIHENJUS5OWVNFOkRELklRX0dBX0VYUC5GWTIwMTIBAAAAuLkLAAMAAAAAAHuwfb0NFtcIcURvEg4W1wgoQ0lRLlRTRTo0MDYzLklRX1RPVEFMX0RFQlQuRlkyMDExLi4uLkpQWQEAAADjVw0AAgAAAAUxNDU3MgEIAAAABQAAAAExAQAAAAoxNTU0MTg5Nzg4AwAAAAI3OQIAAAAENDE3MwQAAAABMAcAAAAJNy8zMS8yMDE5CAAAAAkzLzMxLzIwMTEJAAAAATDf6ky4DRbXCMx+dhMOFtcIIENJUS5YVFJBOkxYUy5JUV9MVF9JTlZFU1QuRlkyMDEzAQAAAFExtwACAAAAAjI2AQgAAAAFAAAAATEBAAAACjE3MjQxOTYwNTIDAAAAAjUwAgAAAAQxMDU0BAAAAAEwBwAAAAk3LzMxLzIwMTkIAAAACjEyLzMxLzIwMTMJAAAAATC2Sgq8DRbXCAe2uBIOFtcIKUNJUS5UU0U6NDIwNS5JUV9BU1NFVF9XUklURURPV05fQ0YuRlkyMDA4AQAAAPFZDQADAAAAAADPcEfDDRbXCM0HYxEOFtcIGkNJUS5UU0U6NDE4My5JUV9SRVYuRlkyMDE3AQAAAD1XDQACAAAABzEyMTIyODIBCAAAAAUAAAABMQEAAAAKMTg0ODU4MTA2OAMAAAACNzkCAAAAAzExMgQAAAABMAcAAAAJNy8zMS8yMDE5CAAAAAkzLzMxLzIwMTcJAAAAATCCmhjBDRbXCPjhxBEOFtcII0NJUS5UU0U6NDE4NS5JUV9HUk9TU19NQVJHSU4uRlkyMDE1AQAAAOdc</t>
  </si>
  <si>
    <t>DQACAAAABjI1LjY4MQEIAAAABQAAAAExAQAAAAoxNzQzNTE5Mjg2AwAAAAI3OQIAAAAENDA3NAQAAAABMAcAAAAJNy8zMS8yMDE5CAAAAAkzLzMxLzIwMTUJAAAAATCqH325DRbXCMLjIhMOFtcIJENJUS5UU0U6NDIwNC5JUV9DT01NT05fSVNTVUVELkZZMjAxNgEAAABHWA0AAwAAAAAA3llWww0W1wjRT1cRDhbXCCtDSVEuWFRSQTpMWFMuSVFfTUlOT1JJVFlfSU5URVJFU1RfSVMuRlkyMDEwAQAAAFExtwACAAAAAi0yAQgAAAAFAAAAATEBAAAACjE1MzA1MjYzODkDAAAAAjUwAgAAAAI4MwQAAAABMAcAAAAJNy8zMS8yMDE5CAAAAAoxMi8zMS8yMDEwCQAAAAEwxN5XvA0W1wjaBK8SDhbXCDlDSVEuVFNFOjQyMDQuSVFfQ1VTVE9NX0JFVEEuLTEwNFcuMjAxNC8wMy8zMS4uXk4yMjUuSlBZLkgBAAAAR1gNAAIAAAAQMS4zMjA2NTU3OTU5ODM5MQBEJR7kDRbXCEKJxRMOFtcIIkNJUS5OWVNFOkRELklRX1RPVEFMX1JFQ0VJVi5GWTIwMTMBAAAAuLkLAAIAAAAEOTU4MgEIAAAABQAAAAExAQAAAAoxNzc1OTMwMjE1AwAAAAMxNjACAAAABDEwMDEEAAAAATAHAAAACTcvMzEvMjAxOQgAAAAKMTIvMzEvMjAxMwkAAAABMI/Wfb0NFtcIDHlyEg4W1wgiQ0lRLlRTRTo0MTgzLklRX0VCSVRfTUFSR0lOLkZZMjAwOAEAAAA9Vw0AAgAAAAY0LjMxOTUBCAAAAAUAAAABMQEAAAAKMTA1ODkxNTAxOAMAAAACNzkCAAAA</t>
  </si>
  <si>
    <t>BDQwNTMEAAAAATAHAAAACTcvMzEvMjAxOQgAAAAJMy8zMS8yMDA4CQAAAAEwqh99uQ0W1wiF7yUTDhbXCClDSVEuVFNFOjQxODMuSVFfREVCVF9FUVVJVl9ORVRfUEJPLkZZMjAxOAEAAAA9Vw0AAgAAAAUxMzY3MQEIAAAABQAAAAExAQAAAAoxODk0ODMyNDM1AwAAAAI3OQIAAAAFMjE2NzkEAAAAATAHAAAACTcvMzEvMjAxOQgAAAAJMy8zMS8yMDE4CQAAAAEwurAXwQ0W1wijwMkRDhbXCDRDSVEuVFNFOjQxODMuSVFfVE9UQUxfT1VUU1RBTkRJTkdfRklMSU5HX0RBVEUuRlkyMDEwAQAAAD1XDQACAAAACDIwMC40NjM2AQQAAAAFAAAAATUBAAAACjEzODA0NTEzMzgCAAAABTI0MTUzBgAAAAEwS0p1wQ0W1wgttLERDhbXCDBDSVEuTllTRTpERC5JUV9DSEFOR0VfTkVUX1dPUktJTkdfQ0FQSVRBTC5GWTIwMTYBAAAAuLkLAAIAAAACMjgBCAAAAAUAAAABMQEAAAAKMTk0NDMzNTY1NwMAAAADMTYwAgAAAAQ0NDIxBAAAAAEwBwAAAAk3LzMxLzIwMTkIAAAACjEyLzMxLzIwMTYJAAAAATBjcn69DRbXCPfZfBIOFtcIJUNJUS5UU0U6NDE4NS5JUV9ESUxVVF9FUFNfSU5DTC5GWTIwMTABAAAA51wNAAIAAAAFNTUuODEBCAAAAAUAAAABMQEAAAAKMTM3NDM3NTcxMAMAAAACNzkCAAAAATgEAAAAATAHAAAACTcvMzEvMjAxOQgAAAAJMy8zMS8yMDEwCQAAAAEwvLEqwg0W1wiWz4sRDhbXCChDSVEuVFNFOjM0MDcu</t>
  </si>
  <si>
    <t>SVFfR1dfSU5UQU5fQU1PUlRfQ0YuRlkyMDE5AQAAAIhWDQACAAAABTE5MzMxAQgAAAAFAAAAATEBAAAACjE5Njk2MDEyMzIDAAAAAjc5AgAAAAQyMTgyBAAAAAEwBwAAAAk3LzMxLzIwMTkIAAAACTMvMzEvMjAxOQkAAAABMEST9L8NFtcI+o7wEQ4W1wgXQ0lRLkRCOkJBUy5JUV9OSS5GWTIwMTUBAAAAatcFAAIAAAAEMzk4NwEIAAAABQAAAAExAQAAAAoxODI5MjgyNjU0AwAAAAI1MAIAAAACMTUEAAAAATAHAAAACTcvMzEvMjAxOQgAAAAKMTIvMzEvMjAxNQkAAAABMFFQLb4NFtcI+pCyEw4W1wgjQ0lRLlRTRTo0MTgzLklRX0JFVEFfMllSLjIwMTAvMDMvMzEBAAAAPVcNAAIAAAARMC44Nzc2ODIzMzA1MTExMzMAhd434w0W1wgDHJwYDhbXCCRDSVEuVFNFOjQxODUuSVFfTUFSS0VUQ0FQLjIwMTQvMDMvMzEBAAAA51wNAAIAAAANNDUyNzcxLjI4NDgxNAEGAAAABQAAAAExAQAAAAoxNjU4MTEwMDEyAwAAAAI3OQIAAAAGMTAwMDU0BAAAAAEwBwAAAAkzLzMxLzIwMTRg1x3kDRbXCKbkyBMOFtcIGkNJUS5UU0U6NDIwNC5JUV9DSVAuRlkyMDEwAQAAAEdYDQACAAAABTE3OTE4AQgAAAAFAAAAATEBAAAACjEzODc5ODY2ODADAAAAAjc5AgAAAAQzMDMzBAAAAAEwBwAAAAk3LzMxLzIwMTkIAAAACTMvMzEvMjAxMAkAAAABMBjocMMNFtcIbzNFEQ4W1wglQ0lRLlRTRTozNDAyLklRX0dXX0lOVEFOX0FNT1JU</t>
  </si>
  <si>
    <t>LkZZMjAxMgEAAAC4VQ0AAwAAAAAAXYs1vw0W1wiLmiQSDhbXCClDSVEuVFNFOjQyMDUuSVFfSU5WRVNUX1NFQ1VSSVRZX0NGLkZZMjAxOAEAAADxWQ0AAgAAAAUtMTgzMgEIAAAABQAAAAExAQAAAAoxODk1MDAyNDU2AwAAAAI3OQIAAAAEMjAyNwQAAAABMAcAAAAJNy8zMS8yMDE5CAAAAAkzLzMxLzIwMTgJAAAAATDXYyrCDRbXCGedgREOFtcILUNJUS5UU0U6NDE4NS5JUV9DQVNIX0NPTlZFUlNJT04uRlkyMDEwLi4uLkpQWQEAAADnXA0AAgAAAAg5NS4xNDAxNwEIAAAABQAAAAExAQAAAAoxMzc0Mzc1NzEwAwAAAAI3OQIAAAAENDE4NAQAAAABMAcAAAAJNy8zMS8yMDE5CAAAAAkzLzMxLzIwMTAJAAAAATAXEU24DRbXCBR9eBMOFtcII0NJUS5UU0U6NDIwNS5JUV9CRVRBXzFZUi4yMDE5LzAzLzMxAQAAAPFZDQACAAAAEDEuOTk2NDQ2Nzg4Nzk3MjgAtLc34w0W1whl5ZoYDhbXCCRDSVEuTllTRTpERC5JUV9ORVRfUkVOVEFMX0VYUC5GWTIwMDcBAAAAuLkLAAMAAAAAAP7Avb0NFtcIl8FgEg4W1wgfQ0lRLlRTRTo0MDYzLklRX1RPVEFMX0NBLkZZMjAxNAEAAADjVw0AAgAAAAcxMjM1ODI5AQgAAAAFAAAAATEBAAAACjE2ODY2Mzg0MjADAAAAAjc5AgAAAAQxMDA4BAAAAAEwBwAAAAk3LzMxLzIwMTkIAAAACTMvMzEvMjAxNAkAAAABMOAu4L8NFtcIflYEEg4W1wgnQ0lRLlRTRTozNDAyLklRX0NGT19D</t>
  </si>
  <si>
    <t>VVJSRU5UX0xJQUIuRlkyMDE4AQAAALhVDQACAAAACDAuMTkwOTQ2AQgAAAAFAAAAATEBAAAACjE4OTQ4MzIyNjEDAAAAAjc5AgAAAAQ0MTg1BAAAAAEwBwAAAAk3LzMxLzIwMTkIAAAACTMvMzEvMjAxOAkAAAABMMjRlroNFtcIT5VCEw4W1wgbQ0lRLlRTRTo0MTg1LklRX0xBTkQuRlkyMDEzAQAAAOdcDQADAAAAAAANsh/CDRbXCJPslhEOFtcIL0NJUS5UU0U6NDE4NS5JUV9JTVBVVF9PUEVSX0xFQVNFX0lOVF9FWFAuRlkyMDExAQAAAOdcDQADAAAAAACy2CrCDRbXCICdjxEOFtcII0NJUS5YVFJBOkxYUy5JUV9GSU5JU0hFRF9JTlYuRlkyMDA4AQAAAFExtwADAAAAAADckFe8DRbXCFmbqhIOFtcILUNJUS5UU0U6NDE4My5JUV9PVEhFUl9JTlZFU1RfQUNUX1NVUFBMLkZZMjAxMgEAAAA9Vw0AAgAAAAQxMzY3AQgAAAAFAAAAATEBAAAACjE1NTQzMzcxODEDAAAAAjc5AgAAAAQyMDUxBAAAAAEwBwAAAAk3LzMxLzIwMTkIAAAACTMvMzEvMjAxMgkAAAABMJgkGMENFtcIPbS4EQ4W1wgtQ0lRLlRTRTozNDA3LklRX09USEVSX0lOVkVTVF9BQ1RfU1VQUEwuRlkyMDA5AQAAAIhWDQACAAAABC04NDABCAAAAAUAAAABMQEAAAAKMTM4Mjc2MzQ5MQMAAAACNzkCAAAABDIwNTEEAAAAATAHAAAACTcvMzEvMjAxOQgAAAAJMy8zMS8yMDA5CQAAAAEwqv4XwQ0W1wgHL9MRDhbXCChDSVEuREI6QkFTLklRX09USEVS</t>
  </si>
  <si>
    <t>X1VOVVNVQUxfU1VQUEwuRlkyMDE4AQAAAGrXBQADAAAAAABbm729DRbXCIppXRIOFtcIJUNJUS5UU0U6NDA2My5JUV9ESUxVVF9FUFNfSU5DTC5GWTIwMTkBAAAA41cNAAIAAAAKNzI1LjkyMTc4NQEIAAAABQAAAAExAQAAAAoxOTcwMjEzMDE2AwAAAAI3OQIAAAABOAQAAAABMAcAAAAJNy8zMS8yMDE5CAAAAAkzLzMxLzIwMTkJAAAAATB27zS/DRbXCLf9FRIOFtcIKENJUS5UU0U6NDE4My5JUV9UT1RBTF9ERUJULkZZMjAxOS4uLi5KUFkBAAAAPVcNAAIAAAAGNDgyMDE4AQgAAAAFAAAAATEBAAAACjE5Njk2MDEyMjgDAAAAAjc5AgAAAAQ0MTczBAAAAAEwBwAAAAk3LzMxLzIwMTkIAAAACTMvMzEvMjAxOQkAAAABMN/qTLgNFtcIxi92Ew4W1wglQ0lRLk5ZU0U6REQuSVFfT1RIRVJfTFRfQVNTRVRTLkZZMjAxOAEAAAC4uQsAAgAAAAM5OTYBCAAAAAUAAAABMQEAAAAKMTk0NDMzNTY1NgMAAAADMTYwAgAAAAQxMDYwBAAAAAEwBwAAAAk3LzMxLzIwMTkIAAAACjEyLzMxLzIwMTgJAAAAATD5Pwm9DRbXCHIggRIOFtcIIENJUS5UU0U6NDIwNC5JUV9UT1RBTF9SRVYuRlkyMDE3AQAAAEdYDQACAAAABzEwNjU3NzYBCAAAAAUAAAABMQEAAAAKMTg0ODY3MzE4NAMAAAACNzkCAAAAAjI4BAAAAAEwBwAAAAk3LzMxLzIwMTkIAAAACTMvMzEvMjAxNwkAAAABMNOAVsMNFtcIHC+PGA4W1wghQ0lRLlRTRTo0MTg1</t>
  </si>
  <si>
    <t>LklRX05FVF9DSEFOR0UuRlkyMDEyAQAAAOdcDQACAAAABC0yNjQBCAAAAAUAAAABMQEAAAAKMTYyNjA2NzQ0OAMAAAACNzkCAAAABDIwOTMEAAAAATAHAAAACTcvMzEvMjAxOQgAAAAJMy8zMS8yMDEyCQAAAAEwA4ofwg0W1wgfypQRDhbXCCpDSVEuVFNFOjQyMDQuSVFfVE9UQUxfRVFVSVRZLkZZMjAxOC4uLi5KUFkBAAAAR1gNAAIAAAAGNjEyNzU2AQgAAAAFAAAAATEBAAAACjE4OTUwMDIwNzUDAAAAAjc5AgAAAAQxMjc1BAAAAAEwBwAAAAk3LzMxLzIwMTkIAAAACTMvMzEvMjAxOAkAAAABMCDDTLgNFtcIuSVzEw4W1wgaQ0lRLlRTRTozNDAyLklRX0VCVC5GWTIwMTIBAAAAuFUNAAIAAAAGMTAxMDkxAQgAAAAFAAAAATEBAAAACjE1NTQzMzcyMzEDAAAAAjc5AgAAAAMxMzkEAAAAATAHAAAACTcvMzEvMjAxOQgAAAAJMy8zMS8yMDEyCQAAAAEwXYs1vw0W1wh06CQSDhbXCDBDSVEuREI6MUNPVi5JUV9DSEFOR0VfTkVUX1dPUktJTkdfQ0FQSVRBTC5GWTIwMTQBAAAAuYWRAAIAAAACODIBCAAAAAUAAAABMQEAAAAKMTc3ODQ3NDEyMgMAAAACNTACAAAABDQ0MjEEAAAAATAHAAAACTcvMzEvMjAxOQgAAAAKMTIvMzEvMjAxNAkAAAABMJx8k7wNFtcI97yZEg4W1wgkQ0lRLlRTRTo0MjA0LklRX1BFUklPRERBVEVfSVMuRlkyMDAxAQAAAEdYDQAFAAAACjIwMDEvMDMvMzEAVvy4tw0W1wibxYgTDhbXCCND</t>
  </si>
  <si>
    <t>SVEuTllTRTpERC5JUV9VTkxFVkVSRURfRkNGLkZZMjAwOQEAAAC4uQsAAgAAAAUtMTIyOAEIAAAABQAAAAExAQAAAAoxNTA3NDk1NTYyAwAAAAMxNjACAAAABDQ0MjMEAAAAATAHAAAACTcvMzEvMjAxOQgAAAAKMTIvMzEvMjAwOQkAAAABMOgOvr0NFtcIj11oEg4W1wgtQ0lRLkRCOkJBUy5JUV9PVEhFUl9OT05fT1BFUl9FWFBfU1VQUEwuRlkyMDEwAQAAAGrXBQACAAAAAjgyAQgAAAAFAAAAATEBAAAACjE1MjUwMzQxNzMDAAAAAjUwAgAAAAI4NQQAAAABMAcAAAAJNy8zMS8yMDE5CAAAAAoxMi8zMS8yMDEwCQAAAAEw8JSXvg0W1wihn0USDhbXCCJDSVEuVFNFOjM0MDIuSVFfQ0FTSF9JTlZFU1QuRlkyMDE4AQAAALhVDQACAAAABy0xODY2ODUBCAAAAAUAAAABMQEAAAAKMTg5NDgzMjI2MQMAAAACNzkCAAAABDIwMDUEAAAAATAHAAAACTcvMzEvMjAxOQgAAAAJMy8zMS8yMDE4CQAAAAEwB/mWvg0W1wgs/zgSDhbXCCZDSVEuVFNFOjQxODMuSVFfRklMSU5HX0NVUlJFTkNZLkZZMjAwOAEAAAA9Vw0AAwAAAANKUFkAYPx0wQ0W1wjP/KwRDhbXCCRDSVEuTllTRTpERC5JUV9HQUlOX0lOVkVTVF9DRi5GWTIwMDgBAAAAuLkLAAMAAAAAAPPnvb0NFtcIdN1kEg4W1wgZQ0lRLlRTRTozNDAyLklRX05JLkZZMjAxMAEAAAC4VQ0AAgAAAAYtMTQxNTgBCAAAAAUAAAABMQEAAAAKMTM4MDI4Njk0NgMAAAACNzkC</t>
  </si>
  <si>
    <t>AAAAAjE1BAAAAAEwBwAAAAk3LzMxLzIwMTkIAAAACTMvMzEvMjAxMAkAAAABMF09Nb8NFtcIE5QfEg4W1wgnQ0lRLkRCOkJBUy5JUV9UT1RBTF9ERUJUX0NBUElUQUwuRlkyMDEzAQAAAGrXBQACAAAABzM1LjUxNTIBCAAAAAUAAAABMQEAAAAKMTcyMTA2OTE5NgMAAAACNTACAAAABDQxODYEAAAAATAHAAAACTcvMzEvMjAxOQgAAAAKMTIvMzEvMjAxMwkAAAABMK/NzbgNFtcIUcJHEw4W1wggQ0lRLk5ZU0U6REQuSVFfRUFSTklOR19DTy5GWTIwMTIBAAAAuLkLAAIAAAAEMTEwMAEIAAAABQAAAAExAQAAAAoxNzE4OTQwNjUxAwAAAAMxNjACAAAAATcEAAAAATAHAAAACTcvMzEvMjAxOQgAAAAKMTIvMzEvMjAxMgkAAAABMHuwfb0NFtcIbfduEg4W1wgjQ0lRLkRCOkJBWU4uSVFfQ0FTSF9JTlRFUkVTVC5GWTIwMTUBAAAAz5MBAAIAAAADODEyAQgAAAAFAAAAATEBAAAACjE4Mjg3MjU4NjEDAAAAAjUwAgAAAAQzMDI4BAAAAAEwBwAAAAk3LzMxLzIwMTkIAAAACjEyLzMxLzIwMTUJAAAAATBk8Re7DRbXCBzj5BIOFtcIHkNJUS5EQjoxQ09WLklRX1RSRUFTVVJZLkZZMjAxNgEAAAC5hZEAAwAAAAAAmaOTvA0W1whLUJ4SDhbXCCNDSVEuREI6QkFTLklRX0xUX0RFQlRfUkVQQUlELkZZMjAwOQEAAABq1wUAAgAAAAUtNTU0NgEIAAAABQAAAAExAQAAAAoxNDM2MjA2NDUwAwAAAAI1MAIAAAAEMjAzNgQAAAAB</t>
  </si>
  <si>
    <t>MAcAAAAJNy8zMS8yMDE5CAAAAAoxMi8zMS8yMDA5CQAAAAEw8JSXvg0W1wjUBEUSDhbXCB9DSVEuTllTRTpERC5JUV9MVF9JTlZFU1QuRlkyMDE3AQAAALi5CwACAAAABDc5MDABCAAAAAUAAAABMQEAAAAKMTk0NDMzNTY2NAMAAAADMTYwAgAAAAQxMDU0BAAAAAEwBwAAAAk3LzMxLzIwMTkIAAAACjEyLzMxLzIwMTcJAAAAATBjcn69DRbXCOc6fhIOFtcIIENJUS5OWVNFOkRELklRX1RPVEFMX0RFQlQuRlkyMDA5AQAAALi5CwACAAAABTIyMzczAQgAAAAFAAAAATEBAAAACjE1MDc0OTU1NjIDAAAAAzE2MAIAAAAENDE3MwQAAAABMAcAAAAJNy8zMS8yMDE5CAAAAAoxMi8zMS8yMDA5CQAAAAEw8+e9vQ0W1wjWTWcSDhbXCCFDSVEuVFNFOjQyMDQuSVFfQ0FTSF9FUVVJVi5GWTIwMTgBAAAAR1gNAAIAAAAFNzc5OTYBCAAAAAUAAAABMQEAAAAKMTg5NTAwMjA3NQMAAAACNzkCAAAABDEwOTYEAAAAATAHAAAACTcvMzEvMjAxOQgAAAAJMy8zMS8yMDE4CQAAAAEw9/tGww0W1wiuklsRDhbXCCRDSVEuVFNFOjQxODMuSVFfSU5DX0VRVUlUWV9DRi5GWTIwMTQBAAAAPVcNAAIAAAAELTc4NgEIAAAABQAAAAExAQAAAAoxNjg2NjM4Mjk1AwAAAAI3OQIAAAAEMjA4NgQAAAABMAcAAAAJNy8zMS8yMDE5CAAAAAkzLzMxLzIwMTQJAAAAATCQTBjBDRbXCNVWvhEOFtcIJUNJUS5OWVNFOkRELklRX0NBU0hfQ09OVkVS</t>
  </si>
  <si>
    <t>U0lPTi5GWTIwMTgBAAAAuLkLAAIAAAAINzMuMTcwODIBCAAAAAUAAAABMQEAAAAKMTk0NDMzNTY1NgMAAAADMTYwAgAAAAQ0MTg0BAAAAAEwBwAAAAk3LzMxLzIwMTkIAAAACjEyLzMxLzIwMTgJAAAAATB1Q864DRbXCJxwUhMOFtcIHENJUS5EQjpCQVMuSVFfU1RfREVCVC5GWTIwMTgBAAAAatcFAAIAAAAEMjU0OQEIAAAABQAAAAExAQAAAAoxOTQ3NDAzMDUwAwAAAAI1MAIAAAAEMTA0NgQAAAABMAcAAAAJNy8zMS8yMDE5CAAAAAoxMi8zMS8yMDE4CQAAAAEwW5u9vQ0W1whZU14SDhbXCCFDSVEuTllTRTpERC5JUV9FQklUX01BUkdJTi5GWTIwMDcBAAAAuLkLAAIAAAAGNy4zNDIzAQgAAAAFAAAAATEBAAAACjEzMjY3MjQ0NDUDAAAAAzE2MAIAAAAENDA1MwQAAAABMAcAAAAJNy8zMS8yMDE5CAAAAAoxMi8zMS8yMDA3CQAAAAEwdPXNuA0W1wjrHksTDhbXCCVDSVEuWFRSQTpMWFMuSVFfUFJFRl9ESVZfT1RIRVIuRlkyMDE0AQAAAFExtwADAAAAAAC2Sgq8DRbXCAVMuxIOFtcIIENJUS5EQjpCQVlOLklRX0lOQ19FUVVJVFkuRlkyMDE0AQAAAM+TAQACAAAAAy0xMwEIAAAABQAAAAExAQAAAAoxNzc3ODgzNjUzAwAAAAI1MAIAAAACNDcEAAAAATAHAAAACTcvMzEvMjAxOQgAAAAKMTIvMzEvMjAxNAkAAAABMIWjF7sNFtcIdMjeEg4W1wgoQ0lRLlRTRTo0MjA0LklRX0dXX0lOVEFOX0FNT1JUX0NGLkZZ</t>
  </si>
  <si>
    <t>MjAxOQEAAABHWA0AAgAAAAQyODQ4AQgAAAAFAAAAATEBAAAACjE5NjkxNTQ2NjgDAAAAAjc5AgAAAAQyMTgyBAAAAAEwBwAAAAk3LzMxLzIwMTkIAAAACTMvMzEvMjAxOQkAAAABMNBJR8MNFtcIbvxfEQ4W1wgpQ0lRLlRTRTo0MTg1LklRX0NPTU1PTl9QUkVGX0RJVl9DRi5GWTIwMTcBAAAA51wNAAIAAAAGLTExMjAwAQgAAAAFAAAAATEBAAAACjE4NDc1Njg4MDEDAAAAAjc5AgAAAAQyMDcyBAAAAAEwBwAAAAk3LzMxLzIwMTkIAAAACTMvMzEvMjAxNwkAAAABMLFgdMENFtcI7I2jEQ4W1wgkQ0lRLkRCOjFDT1YuSVFfR0FJTl9BU1NFVFNfQ0YuRlkyMDE0AQAAALmFkQACAAAAATEBCAAAAAUAAAABMQEAAAAKMTc3ODQ3NDEyMgMAAAACNTACAAAABDIwMjYEAAAAATAHAAAACTcvMzEvMjAxOQgAAAAKMTIvMzEvMjAxNAkAAAABMKVVk7wNFtcIFyCZEg4W1wghQ0lRLkRCOkJBWU4uSVFfUVVJQ0tfUkFUSU8uRlkyMDEwAQAAAM+TAQACAAAACDEuMDY5NjgxAQgAAAAFAAAAATEBAAAACjE1MjU1Nzc4OTcDAAAAAjUwAgAAAAQ0MTIxBAAAAAEwBwAAAAk3LzMxLzIwMTkIAAAACjEyLzMxLzIwMTAJAAAAATA9kle4DRbXCDR5YxMOFtcIKUNJUS5UU0U6NDE4NS5JUV9PVEhFUl9OT05fT1BFUl9FWFAuRlkyMDE5AQAAAOdcDQACAAAABDE0OTIBCAAAAAUAAAABMQEAAAAKMTk2ODk5Nzk5OQMAAAACNzkCAAAAAzM3</t>
  </si>
  <si>
    <t>MQQAAAABMAcAAAAJNy8zMS8yMDE5CAAAAAkzLzMxLzIwMTkJAAAAATArKJK2DRbXCKNtpxMOFtcIHUNJUS5EQjpCQVlOLklRX1JBV19JTlYuRlkyMDE3AQAAAM+TAQACAAAABDE3NjEBCAAAAAUAAAABMQEAAAAKMTk0NzIwNTA4MwMAAAACNTACAAAABDMxNzEEAAAAATAHAAAACTcvMzEvMjAxOQgAAAAKMTIvMzEvMjAxNwkAAAABMHAYGLsNFtcIxhHqEg4W1wgjQ0lRLlRTRTo0MDYzLklRX0JFVEFfMllSLjIwMTMvMDMvMzEBAAAA41cNAAIAAAARMC44MDExODY3MDY5NTQ2MjEAcAQ44w0W1whcs54YDhbXCCVDSVEuTllTRTpERC5JUV9DQVNIX0FDUVVJUkVfQ0YuRlkyMDE4AQAAALi5CwADAAAAAAD5Pwm9DRbXCDIyghIOFtcIJUNJUS5EQjoxQ09WLklRX05FVF9ERUJUX0VCSVREQS5GWTIwMTgBAAAAuYWRAAIAAAAIMC4xMTI4MDMBCAAAAAUAAAABMQEAAAAKMTk0ODYwNDEyMwMAAAACNTACAAAABDQxOTMEAAAAATAHAAAACTcvMzEvMjAxOQgAAAAKMTIvMzEvMjAxOAkAAAABMFZEV7gNFtcIfxFaEw4W1wglQ0lRLlRTRTo0MjA0LklRX1BST1ZfQkFEX0RFQlRTLkZZMjAxOAEAAABHWA0AAgAAAAMtMTkBCAAAAAUAAAABMQEAAAAKMTg5NTAwMjA3NQMAAAACNzkCAAAAAjk1BAAAAAEwBwAAAAk3LzMxLzIwMTkIAAAACTMvMzEvMjAxOAkAAAABMP/URsMNFtcIms9aEQ4W1wgeQ0lRLlRTRTo0MTgzLklRX0xU</t>
  </si>
  <si>
    <t>X0RFQlQuRlkyMDA4AQAAAD1XDQACAAAABjI3Mjc4MwEIAAAABQAAAAExAQAAAAoxMDU4OTE1MDE4AwAAAAI3OQIAAAAEMTA0OQQAAAABMAcAAAAJNy8zMS8yMDE5CAAAAAkzLzMxLzIwMDgJAAAAATBg/HTBDRbXCCV3qxEOFtcIGUNJUS5UU0U6MzQwMi5JUV9CRVRBXzFZUi4BAAAAuFUNAAIAAAAQMS4yMzczMTY4Nzg2NDI0NAAlwWQXDhbXCCXBZBcOFtcIIUNJUS5OWVNFOkRELklRX0FTU0VUX1RVUk5TLkZZMjAxMwEAAAC4uQsAAgAAAAgwLjgyMDY2OQEIAAAABQAAAAExAQAAAAoxNzc1OTMwMjE1AwAAAAMxNjACAAAABDQxNzcEAAAAATAHAAAACTcvMzEvMjAxOQgAAAAKMTIvMzEvMjAxMwkAAAABMHsczrgNFtcI8u5OEw4W1wgoQ0lRLk5ZU0U6REQuSVFfREFZU19JTlZFTlRPUllfT1VULkZZMjAxNAEAAAC4uQsAAgAAAAg2My4xMDQxMgEIAAAABQAAAAExAQAAAAoxODI3MTA2MzY5AwAAAAMxNjACAAAABDQwMzUEAAAAATAHAAAACTcvMzEvMjAxOQgAAAAKMTIvMzEvMjAxNAkAAAABMHsczrgNFtcI1ItPEw4W1wgdQ0lRLkRCOkJBWU4uSVFfV0lQX0lOVi5GWTIwMTQBAAAAz5MBAAIAAAAENjc4MQEIAAAABQAAAAExAQAAAAoxNzc3ODgzNjUzAwAAAAI1MAIAAAAEMzIxOQQAAAABMAcAAAAJNy8zMS8yMDE5CAAAAAoxMi8zMS8yMDE0CQAAAAEwhaMXuw0W1wg9neASDhbXCCRDSVEuVFNFOjQxODMuSVFf</t>
  </si>
  <si>
    <t>Q0FTSF9JTlRFUkVTVC5GWTIwMTUBAAAAPVcNAAIAAAAENzU0MgEIAAAABQAAAAExAQAAAAoxNzQ0OTQ2MzQwAwAAAAI3OQIAAAAEMzAyOAQAAAABMAcAAAAJNy8zMS8yMDE5CAAAAAkzLzMxLzIwMTUJAAAAATCPcxjBDRbXCNfWwREOFtcIKENJUS5EQjpCQVlOLklRX0RFQlRfRVFVSVZfTkVUX1BCTy5GWTIwMTEBAAAAz5MBAAIAAAAENzE0MQEIAAAABQAAAAExAQAAAAoxNTg5ODYzMDkyAwAAAAI1MAIAAAAFMjE2NzkEAAAAATAHAAAACTcvMzEvMjAxOQgAAAAKMTIvMzEvMjAxMQkAAAABMD8ElLsNFtcIQZzXEg4W1wgrQ0lRLkRCOkJBUy5JUV9ERUZfVEFYX0FTU0VUU19DVVJSRU5ULkZZMjAxMQEAAABq1wUAAwAAAAAA2LuXvg0W1widR0kSDhbXCCZDSVEuVFNFOjQxODMuSVFfQ0FTSF9BQ1FVSVJFX0NGLkZZMjAwOQEAAAA9Vw0AAgAAAAUtODY4NAEIAAAABQAAAAExAQAAAAoxMzgwNDUxNjIyAwAAAAI3OQIAAAAEMjA1NwQAAAABMAcAAAAJNy8zMS8yMDE5CAAAAAkzLzMxLzIwMDkJAAAAATBVI3XBDRbXCMZrrxEOFtcIH0NJUS5UU0U6NDIwNC5JUV9BUl9UVVJOUy5GWTIwMTEBAAAAR1gNAAIAAAAINi4yNjAwMzEBCAAAAAUAAAABMQEAAAAKMTQ2MTY4MDE5NgMAAAACNzkCAAAABDQwMDEEAAAAATAHAAAACTcvMzEvMjAxOQgAAAAJMy8zMS8yMDExCQAAAAEwkuTSuQ0W1whgixETDhbXCBlDSVEuWFRS</t>
  </si>
  <si>
    <t>QTpMWFMuSVFfQUUuRlkyMDE0AQAAAFExtwACAAAAAzI3OAEIAAAABQAAAAExAQAAAAoxNzgxMjAxNzc0AwAAAAI1MAIAAAAEMTAxNgQAAAABMAcAAAAJNy8zMS8yMDE5CAAAAAoxMi8zMS8yMDE0CQAAAAEwtkoKvA0W1wjZNLwSDhbXCCZDSVEuVFNFOjQyMDQuSVFfQ0FTSF9DT05WRVJTSU9OLkZZMjAxMwEAAABHWA0AAgAAAAk1OS4wMDMzNDUBCAAAAAUAAAABMQEAAAAKMTYyNTQ1NzU2NQMAAAACNzkCAAAABDQxODQEAAAAATAHAAAACTcvMzEvMjAxOQgAAAAJMy8zMS8yMDEzCQAAAAEwkuTSuQ0W1wi2KJEYDhbXCCdDSVEuVFNFOjQxODMuSVFfQ0ZPX0NVUlJFTlRfTElBQi5GWTIwMTEBAAAAPVcNAAIAAAAHMC4xNjU0OQEIAAAABQAAAAExAQAAAAoxNDYwNzE3NTg5AwAAAAI3OQIAAAAENDE4NQQAAAABMAcAAAAJNy8zMS8yMDE5CAAAAAkzLzMxLzIwMTEJAAAAATClRn25DRbXCFA3KBMOFtcIJENJUS5EQjpCQVMuSVFfU0FMRVNfTUFSS0VUSU5HLkZZMjAwNwEAAABq1wUAAgAAAAQ1NTg2AQgAAAAFAAAAATEBAAAACTgwNTQyMDk2NAMAAAACNTACAAAABTIxNTYxBAAAAAEwBwAAAAk3LzMxLzIwMTkIAAAACjEyLzMxLzIwMDcJAAAAATD9H5e+DRbXCN5nPRIOFtcIJENJUS5OWVNFOkRELklRX05FVF9SRU5UQUxfRVhQLkZZMjAxOAEAAAC4uQsAAwAAAAAA+T8JvQ0W1whtq4ASDhbXCCxDSVEuVFNFOjQx</t>
  </si>
  <si>
    <t>ODUuSVFfREVCVF9FUVVJVl9PUEVSX0xFQVNFLkZZMjAxNgEAAADnXA0AAwAAAAAAuv8fwg0W1wg5mZ8RDhbXCCBDSVEuTllTRTpERC5JUV9ORVRfQ0hBTkdFLkZZMjAxOAEAAAC4uQsAAgAAAAE3AQgAAAAFAAAAATEBAAAACjE5NDQzMzU2NTYDAAAAAzE2MAIAAAAEMjA5MwQAAAABMAcAAAAJNy8zMS8yMDE5CAAAAAoxMi8zMS8yMDE4CQAAAAEw+T8JvQ0W1wgbzoISDhbXCCJDSVEuTllTRTpERC5JUV9PVEhFUl9FUVVJVFkuRlkyMDExAQAAALi5CwACAAAABS02NDMwAQgAAAAFAAAAATEBAAAACjE2NTgzMTYxNzADAAAAAzE2MAIAAAAEMTAyOAQAAAABMAcAAAAJNy8zMS8yMDE5CAAAAAoxMi8zMS8yMDExCQAAAAEw3jW+vQ0W1whC72wSDhbXCCFDSVEuVFNFOjQyMDUuSVFfTkVUX0NIQU5HRS5GWTIwMTcBAAAA8VkNAAIAAAAENDUzNgEIAAAABQAAAAExAQAAAAoxODQ4ODc5NjcxAwAAAAI3OQIAAAAEMjA5MwQAAAABMAcAAAAJNy8zMS8yMDE5CAAAAAkzLzMxLzIwMTcJAAAAATDMPCrCDRbXCDK5fhEOFtcIJENJUS5UU0U6NDIwNC5JUV9NQVJLRVRDQVAuMjAwNi8wMy8zMQEAAABHWA0AAgAAAA01Mjc3MzUuNjk3OTkzAQYAAAAFAAAAATEBAAAACTIyNTI2MDA4MgMAAAACNzkCAAAABjEwMDA1NAQAAAABMAcAAAAJMy8zMS8yMDA2W/4d5A0W1wi+n8QTDhbXCBlDSVEuVFNFOjQxODUuSVFfQUUuRlkyMDE4</t>
  </si>
  <si>
    <t>AQAAAOdcDQADAAAAAACXh3TBDRbXCH2HpREOFtcIKUNJUS5EQjpCQVlOLklRX0lOVEVSRVNUX0lOVkVTVF9JTkMuRlkyMDEyAQAAAM+TAQACAAAAAzQ5MQEIAAAABQAAAAExAQAAAAoxNjYwNzk1NjAwAwAAAAI1MAIAAAACNjUEAAAAATAHAAAACTcvMzEvMjAxOQgAAAAKMTIvMzEvMjAxMgkAAAABMIVVF7sNFtcIavzYEg4W1wgkQ0lRLlRTRTo0MTg1LklRX0NPTU1PTl9ESVZfQ0YuRlkyMDE4AQAAAOdcDQADAAAAAAB5rnTBDRbXCCm/phEOFtcIIkNJUS5UU0U6NDIwNC5JUV9EQV9TVVBQTF9DRi5GWTIwMTkBAAAAR1gNAAIAAAAFMzg3ODkBCAAAAAUAAAABMQEAAAAKMTk2OTE1NDY2OAMAAAACNzkCAAAABDIxNzEEAAAAATAHAAAACTcvMzEvMjAxOQgAAAAJMy8zMS8yMDE5CQAAAAEw0ElHww0W1whu/F8RDhbXCCdDSVEuREI6MUNPVi5JUV9UT1RBTF9ERUJUX0VCSVREQS5GWTIwMTcBAAAAuYWRAAIAAAAIMC41NDAzNjgBCAAAAAUAAAABMQEAAAAKMTk0ODYwNDExMwMAAAACNTACAAAABDQxOTIEAAAAATAHAAAACTcvMzEvMjAxOQgAAAAKMTIvMzEvMjAxNwkAAAABMHcdV7gNFtcIk05ZEw4W1wgZQ0lRLlRTRTo0MDYzLklRX0ZYLkZZMjAwOQEAAADjVw0AAgAAAAYtMjYyNzgBCAAAAAUAAAABMQEAAAAKMTM4Mjc2MzczMwMAAAACNzkCAAAABDIxNDQEAAAAATAHAAAACTcvMzEvMjAxOQgAAAAJMy8zMS8y</t>
  </si>
  <si>
    <t>MDA5CQAAAAEwJQj1vw0W1wj/QPcRDhbXCChDSVEuVFNFOjQxODMuSVFfVE9UQUxfREVCVF9FQklUREEuRlkyMDA5AQAAAD1XDQACAAAACTE0LjkxMjE4MQEIAAAABQAAAAExAQAAAAoxMzgwNDUxNjIyAwAAAAI3OQIAAAAENDE5MgQAAAABMAcAAAAJNy8zMS8yMDE5CAAAAAkzLzMxLzIwMDkJAAAAATCqH325DRbXCCAoJxMOFtcIIENJUS5UU0U6NDIwNS5JUV9UT1RBTF9SRVYuRlkyMDE2AQAAAPFZDQACAAAABjI5NTY0NwEIAAAABQAAAAExAQAAAAoxNzk4ODk0ODkxAwAAAAI3OQIAAAACMjgEAAAAATAHAAAACTcvMzEvMjAxOQgAAAAJMy8zMS8yMDE2CQAAAAEw5z6Mwg0W1wgJfY8YDhbXCCBDSVEuREI6MUNPVi5JUV9PVEhFUl9PUEVSLkZZMjAxOAEAAAC5hZEAAgAAAAIxNwEIAAAABQAAAAExAQAAAAoxOTQ4NjA0MTIzAwAAAAI1MAIAAAADMjYwBAAAAAEwBwAAAAk3LzMxLzIwMTkIAAAACjEyLzMxLzIwMTgJAAAAATAXale8DRbXCLoLoxIOFtcIJUNJUS5EQjpCQVlOLklRX0RFRl9UQVhfTElBQl9MVC5GWTIwMTgBAAAAz5MBAAIAAAAENDYyMQEIAAAABQAAAAExAQAAAAoxOTQ3MjA1MDg3AwAAAAI1MAIAAAAEMTAyNwQAAAABMAcAAAAJNy8zMS8yMDE5CAAAAAoxMi8zMS8yMDE4CQAAAAEwA8LZug0W1wjLzewSDhbXCCRDSVEuVFNFOjM0MDIuSVFfQ1VSUkVOQ1lfR0FJTi5GWTIwMTUBAAAAuFUNAAIA</t>
  </si>
  <si>
    <t>AAAEMjA1MAEIAAAABQAAAAExAQAAAAoxNzQ0OTQ2MzExAwAAAAI3OQIAAAACMzgEAAAAATAHAAAACTcvMzEvMjAxOQgAAAAJMy8zMS8yMDE1CQAAAAEw273Jvg0W1wgdMC4SDhbXCBdDSVEuMC5JUV9HQUlOX0lOVkVTVC5GWQUAAAAAAAAACAAAABUoSW52YWxpZCBUaW1lIFBlcmlvZCkQm9m6DRbXCP0dDBMOFtcIKkNJUS5UU0U6NDIwNS5JUV9UT1RBTF9DT01NT05fRVFVSVRZLkZZMjAxMQEAAADxWQ0AAgAAAAYxMTUxMDkBCAAAAAUAAAABMQEAAAAKMTQ2MTY4MDIzNwMAAAACNzkCAAAABDEwMDYEAAAAATAHAAAACTcvMzEvMjAxOQgAAAAJMy8zMS8yMDExCQAAAAEwu+ZHww0W1whZZmsRDhbXCChDSVEuVFNFOjM0MDIuSVFfUFJPVl9CQURfREVCVFNfQ0YuRlkyMDEzAQAAALhVDQADAAAAAADwlcm+DRbXCF6gKRIOFtcIKENJUS5EQjpCQVMuSVFfVE9UQUxfQ09NTU9OX0VRVUlUWS5GWTIwMDgBAAAAatcFAAIAAAAFMTc1NzEBCAAAAAUAAAABMQEAAAAKMTMzOTIyOTIzMgMAAAACNTACAAAABDEwMDYEAAAAATAHAAAACTcvMzEvMjAxOQgAAAAKMTIvMzEvMjAwOAkAAAABMOlGl74NFtcI2Q5BEg4W1wgsQ0lRLlhUUkE6TFhTLklRX0lNUFVUX09QRVJfTEVBU0VfREVQUi5GWTIwMTYBAAAAUTG3AAIAAAAJNDMuNjk4OTM2AQgAAAAFAAAAATEBAAAACjE4Nzg3MzIyODMDAAAAAjUwAgAAAAUyMTY3MwQAAAAB</t>
  </si>
  <si>
    <t>MAcAAAAJNy8zMS8yMDE5CAAAAAoxMi8zMS8yMDE2CQAAAAEwsJgKvA0W1whW/sESDhbXCCZDSVEuVFNFOjM0MDIuSVFfQVNTRVRfV1JJVEVET1dOLkZZMjAxOAEAAAC4VQ0AAgAAAAUtMzk0NAEIAAAABQAAAAExAQAAAAoxODk0ODMyMjYxAwAAAAI3OQIAAAACMzIEAAAAATAHAAAACTcvMzEvMjAxOQgAAAAJMy8zMS8yMDE4CQAAAAEw2TLKvg0W1wjBBDcSDhbXCBpDSVEuREI6QkFZTi5JUV9FQklULkZZMjAxNgEAAADPkwEAAgAAAAQ2NTU3AQgAAAAFAAAAATEBAAAACjE4NzYzMDQ3MjIDAAAAAjUwAgAAAAM0MDAEAAAAATAHAAAACTcvMzEvMjAxOQgAAAAKMTIvMzEvMjAxNgkAAAABMGTxF7sNFtcIkPTlEg4W1wgjQ0lRLlhUUkE6TFhTLklRX0RJTFVUX1dFSUdIVC5GWTIwMTEBAAAAUTG3AAIAAAAIODMuMjAyNjcAxN5XvA0W1wihK7ISDhbXCCZDSVEuREI6QkFTLklRX1RPVEFMX0RFQlRfRVFVSVRZLkZZMjAwNwEAAABq1wUAAgAAAAc1MC43NDEzAQgAAAAFAAAAATEBAAAACTgwNTQyMDk2NAMAAAACNTACAAAABDQwMzQEAAAAATAHAAAACTcvMzEvMjAxOQgAAAAKMTIvMzEvMjAwNwkAAAABMMj4lroNFtcI9vJDEw4W1wgnQ0lRLlRTRTo0MTgzLklRX01BUktFVENBUC4yMDE1LzMvMzEuSlBZAQAAAD1XDQACAAAADDM4NjM3MC4zNDM4NAEGAAAABQAAAAExAQAAAAoxNzE5MjI3ODYxAwAAAAI3OQIAAAAG</t>
  </si>
  <si>
    <t>MTAwMDU0BAAAAAEwBwAAAAkzLzMxLzIwMTXcNQbkDRbXCFPMnjMOFtcIJUNJUS5UU0U6MzQwNy5JUV9HV19JTlRBTl9BTU9SVC5GWTIwMTABAAAAiFYNAAMAAAAAAKr+F8ENFtcI6MvTEQ4W1wgeQ0lRLkRCOkJBUy5JUV9DQVNIX09QRVIuRlkyMDEwAQAAAGrXBQACAAAABDY0NjABCAAAAAUAAAABMQEAAAAKMTUyNTAzNDE3MwMAAAACNTACAAAABDIwMDYEAAAAATAHAAAACTcvMzEvMjAxOQgAAAAKMTIvMzEvMjAxMAkAAAABMPCUl74NFtcIGppHEg4W1wgpQ0lRLlRTRTo0MjA0LklRX0lOVkVTVF9TRUNVUklUWV9DRi5GWTIwMTkBAAAAR1gNAAIAAAAEMzA0MgEIAAAABQAAAAExAQAAAAoxOTY5MTU0NjY4AwAAAAI3OQIAAAAEMjAyNwQAAAABMAcAAAAJNy8zMS8yMDE5CAAAAAkzLzMxLzIwMTkJAAAAATDQSUfDDRbXCI9KYBEOFtcII0NJUS5UU0U6NDE4NS5JUV9CRVRBXzJZUi4yMDExLzAzLzMxAQAAAOdcDQACAAAAETAuODM4MDY1ODAxMzg4MzQ0ALS3N+MNFtcILlqbGA4W1wgfQ0lRLkRCOjFDT1YuSVFfU0dBX1NVUFBMLkZZMjAxNgEAAAC5hZEAAgAAAAQxODE1AQgAAAAFAAAAATEBAAAACjE4NzUxNzE2NTIDAAAAAjUwAgAAAAMxMDIEAAAAATAHAAAACTcvMzEvMjAxOQgAAAAKMTIvMzEvMjAxNgkAAAABMJx8k7wNFtcIYfGcEg4W1wgeQ0lRLlRTRTo0MTgzLklRX1JBV19JTlYuRlkyMDE5AQAAAD1X</t>
  </si>
  <si>
    <t>DQACAAAABTg3ODU0AQgAAAAFAAAAATEBAAAACjE5Njk2MDEyMjgDAAAAAjc5AgAAAAQzMTcxBAAAAAEwBwAAAAk3LzMxLzIwMTkIAAAACTMvMzEvMjAxOQkAAAABMLqwF8ENFtcIraTMEQ4W1wgmQ0lRLlRTRTo0MDYzLklRX0NVU1RPTV9CRVRBLjIwMTYvMDMvMzEBAAAA41cNAAIAAAAPMS41NTQyOTcwNDk5OTEyAHAEOOMNFtcISQGfGA4W1wggQ0lRLlhUUkE6TFhTLklRX0NIQU5HRV9BUC5GWTIwMTIBAAAAUTG3AAIAAAACMzgBCAAAAAUAAAABMQEAAAAKMTY2NDg2MzI0OQMAAAACNTACAAAABDIwMTcEAAAAATAHAAAACTcvMzEvMjAxOQgAAAAKMTIvMzEvMjAxMgkAAAABMMMjCrwNFtcIPeK2Eg4W1wgnQ0lRLlRTRTo0MTg1LklRX0NBU0hfT1BFUi5GWTIwMTYuLi4uSlBZAQAAAOdcDQACAAAABTQ4MTI4AQgAAAAFAAAAATEBAAAACjE3OTcxNTYxODADAAAAAjc5AgAAAAQyMDA2BAAAAAEwBwAAAAk3LzMxLzIwMTkIAAAACTMvMzEvMjAxNgkAAAABMAc5TbgNFtcI2BN7Ew4W1wgdQ0lRLk5ZU0U6REQuSVFfWl9TQ09SRS5GWTIwMDgBAAAAuLkLAAIAAAAIMi42MjkyODQBCAAAAAUAAAABMQEAAAAKMTQzMDM3MDMzMAMAAAADMTYwAgAAAAYxMDAxMjMEAAAAATAHAAAACTcvMzEvMjAxOQgAAAAKMTIvMzEvMjAwOAkAAAABMHT1zbgNFtcIzzBMEw4W1wgnQ0lRLkRCOkJBUy5JUV9UT1RBTF9ERUJUX0NBUElU</t>
  </si>
  <si>
    <t>QUwuRlkyMDE1AQAAAGrXBQACAAAABzMzLjQ3NzQBCAAAAAUAAAABMQEAAAAKMTgyOTI4MjY1NAMAAAACNTACAAAABDQxODYEAAAAATAHAAAACTcvMzEvMjAxOQgAAAAKMTIvMzEvMjAxNQkAAAABMK/NzbgNFtcIj/tIEw4W1wglQ0lRLlRTRTo0MTgzLklRX0RJTFVUX0VQU19FWENMLkZZMjAxMgEAAAA9Vw0AAgAAAAktNS4wMjU2NzIBCAAAAAUAAAABMQEAAAAKMTU1NDMzNzE4MQMAAAACNzkCAAAAAzE0MgQAAAABMAcAAAAJNy8zMS8yMDE5CAAAAAkzLzMxLzIwMTIJAAAAATCYJBjBDRbXCLIHtxEOFtcIH0NJUS5OWVNFOkRELklRX0xUX0lOVkVTVC5GWTIwMTEBAAAAuLkLAAIAAAAENTkxMwEIAAAABQAAAAExAQAAAAoxNjU4MzE2MTcwAwAAAAMxNjACAAAABDEwNTQEAAAAATAHAAAACTcvMzEvMjAxOQgAAAAKMTIvMzEvMjAxMQkAAAABMN41vr0NFtcIPHpsEg4W1wgeQ0lRLlRTRTo0MDYzLklRX0lOQ19UQVguRlkyMDEwAQAAAONXDQACAAAABTQyMzkwAQgAAAAFAAAAATEBAAAACjE1NTQxODk4NjADAAAAAjc5AgAAAAI3NQQAAAABMAcAAAAJNy8zMS8yMDE5CAAAAAkzLzMxLzIwMTAJAAAAATAlCPW/DRbXCObc9xEOFtcIGkNJUS5YVFJBOkxYUy5JUV9DSVAuRlkyMDE2AQAAAFExtwADAAAAAACfvwq8DRbXCOfnwhIOFtcILENJUS5UU0U6NDIwNS5JUV9ORVRfREVCVF9FQklUREFfQ0FQRVguRlkyMDA4</t>
  </si>
  <si>
    <t>AQAAAPFZDQACAAAACDYuMTk0ODk0AQgAAAAFAAAAATEBAAAACjEwNjI3NDk2ODkDAAAAAjc5AgAAAAUyMzMxNAQAAAABMAcAAAAJNy8zMS8yMDE5CAAAAAkzLzMxLzIwMDgJAAAAATDCMtO5DRbXCON5FxMOFtcIJENJUS5UU0U6NDE4My5JUV9DVVJSRU5DWV9HQUlOLkZZMjAxMQEAAAA9Vw0AAgAAAAUtMjk3NwEIAAAABQAAAAExAQAAAAoxNDYwNzE3NTg5AwAAAAI3OQIAAAACMzgEAAAAATAHAAAACTcvMzEvMjAxOQgAAAAJMy8zMS8yMDExCQAAAAEwP3F1wQ0W1wi9ObMRDhbXCCVDSVEuREI6MUNPVi5JUV9FRkZFQ1RfVEFYX1JBVEUuRlkyMDE3AQAAALmFkQACAAAABzI0LjExNTgBCAAAAAUAAAABMQEAAAAKMTk0ODYwNDExMwMAAAACNTACAAAABDQzNzYEAAAAATAHAAAACTcvMzEvMjAxOQgAAAAKMTIvMzEvMjAxNwkAAAABMJmjk7wNFtcI5ZigEg4W1wglQ0lRLlRTRTo0MTg1LklRX1BSRUZfRElWX09USEVSLkZZMjAwOQEAAADnXA0AAwAAAAAAvLEqwg0W1whtxIgRDhbXCBlDSVEuVFNFOjQxODUuSVFfUkUuRlkyMDA5AQAAAOdcDQACAAAABjIxODUxNQEIAAAABQAAAAExAQAAAAoxMzc0Mzc2NjQ4AwAAAAI3OQIAAAAEMTIyMgQAAAABMAcAAAAJNy8zMS8yMDE5CAAAAAkzLzMxLzIwMDkJAAAAATC8sSrCDRbXCCyuiREOFtcIKENJUS5UU0U6NDIwNC5JUV9GSVhFRF9BU1NFVF9UVVJOUy5GWTIwMTEB</t>
  </si>
  <si>
    <t>AAAAR1gNAAIAAAAIMy43MTIxNzEBCAAAAAUAAAABMQEAAAAKMTQ2MTY4MDE5NgMAAAACNzkCAAAABDQwNjYEAAAAATAHAAAACTcvMzEvMjAxOQgAAAAJMy8zMS8yMDExCQAAAAEwkuTSuQ0W1whgixETDhbXCCFDSVEuREI6QkFZTi5JUV9BRFZFUlRJU0lORy5GWTIwMTYBAAAAz5MBAAMAAAAAAGTxF7sNFtcIkPTlEg4W1wgjQ0lRLlRTRTo0MTgzLklRX0lOVEVSRVNUX0VYUC5GWTIwMTMBAAAAPVcNAAIAAAAFLTY3NzkBCAAAAAUAAAABMQEAAAAKMTYyNTA5MjE2NwMAAAACNzkCAAAAAjgyBAAAAAEwBwAAAAk3LzMxLzIwMTkIAAAACTMvMzEvMjAxMwkAAAABMJgkGMENFtcIdRGtEw4W1wgmQ0lRLkRCOkJBUy5JUV9UT1RBTF9ERUJUX1JFUEFJRC5GWTIwMDkBAAAAatcFAAIAAAAFLTU1NDYBCAAAAAUAAAABMQEAAAAKMTQzNjIwNjQ1MAMAAAACNTACAAAABDIxNjYEAAAAATAHAAAACTcvMzEvMjAxOQgAAAAKMTIvMzEvMjAwOQkAAAABMPCUl74NFtcI1ARFEg4W1wglQ0lRLlRTRTo0MDYzLklRX0dBSU5fQVNTRVRTX0NGLkZZMjAxNwEAAADjVw0AAgAAAAQyMDI4AQgAAAAFAAAAATEBAAAACjE4NDkwMjY2ODcDAAAAAjc5AgAAAAQyMDI2BAAAAAEwBwAAAAk3LzMxLzIwMTkIAAAACTMvMzEvMjAxNwkAAAABMK7K4L8NFtcI6WwREg4W1wgnQ0lRLlhUUkE6TFhTLklRX0VCSVREQV9DQVBFWF9JTlQuRlkyMDA3</t>
  </si>
  <si>
    <t>AQAAAFExtwACAAAACTEyLjk2OTY5NgEIAAAABQAAAAExAQAAAAk4MDU5NDQ0NTADAAAAAjUwAgAAAAQ0MTkxBAAAAAEwBwAAAAk3LzMxLzIwMTkIAAAACjEyLzMxLzIwMDcJAAAAATBWRFe4DRbXCDauWhMOFtcIJENJUS5UU0U6MzQwNy5JUV9JTVBBSVJNRU5UX0dXLkZZMjAxNwEAAACIVg0AAwAAAAAAicRTwA0W1wjxGekRDhbXCCZDSVEuVFNFOjQyMDQuSVFfRVhUUkFfQUNDX0lURU1TLkZZMjAxOQEAAABHWA0AAwAAAAAA1SJHww0W1wgiKV4RDhbXCB1DSVEuREI6QkFZTi5JUV9TVF9ERUJULkZZMjAxMgEAAADPkwEAAwAAAAAAfnwXuw0W1whYDtoSDhbXCCJDSVEuVFNFOjQyMDQuSVFfQURWRVJUSVNJTkcuRlkyMDE2AQAAAEdYDQADAAAAAADeWVbDDRbXCFd8VREOFtcIJENJUS5EQjoxQ09WLklRX09USEVSX0NMX1NVUFBMLkZZMjAxMAEAAAC5hZEAAwAAAAAAi9sJvQ0W1whwD40SDhbXCCRDSVEuREI6QkFTLklRX0NVU1RPTV9CRVRBLjIwMTEvMTIvMzEBAAAAatcFAAIAAAAQMS4wNzExODEwNjg1NDU0NwBwBDjjDRbXCMj7oBgOFtcIK0NJUS5EQjpCQVlOLklRX0lNUFVUX09QRVJfTEVBU0VfREVQUi5GWTIwMTYBAAAAz5MBAAIAAAAKMjQ5Ljc1Mzg3MgEIAAAABQAAAAExAQAAAAoxODc2MzA0NzIyAwAAAAI1MAIAAAAFMjE2NzMEAAAAATAHAAAACTcvMzEvMjAxOQgAAAAKMTIvMzEvMjAxNgkAAAAB</t>
  </si>
  <si>
    <t>MGTxF7sNFtcIuRvmEg4W1wgaQ0lRLk5ZU0U6REQuSVFfQ09HUy5GWTIwMDgBAAAAuLkLAAIAAAAFNTE2MTABCAAAAAUAAAABMQEAAAAKMTQzMDM3MDMzMAMAAAADMTYwAgAAAAIzNAQAAAABMAcAAAAJNy8zMS8yMDE5CAAAAAoxMi8zMS8yMDA4CQAAAAEw/sC9vQ0W1wgJ5GISDhbXCCRDSVEuWFRSQTpMWFMuSVFfTUFSS0VUQ0FQLjIwMDkvMTIvMzEBAAAAUTG3AAIAAAALMjE5MS41NTgzMjgBBgAAAAUAAAABMQEAAAAKMTI0OTg3NzAwNgMAAAACNTACAAAABjEwMDA1NAQAAAABMAcAAAAKMTIvMzEvMjAwObJoN+MNFtcI11SkGA4W1wgZQ0lRLlRTRTo0MDYzLklRX0FFLkZZMjAxNwEAAADjVw0AAgAAAAU2NTEyMQEIAAAABQAAAAExAQAAAAoxODQ5MDI2Njg3AwAAAAI3OQIAAAAEMTAxNgQAAAABMAcAAAAJNy8zMS8yMDE5CAAAAAkzLzMxLzIwMTcJAAAAATCuyuC/DRbXCEgOEBIOFtcIOENJUS5OWVNFOkRELklRX0NVU1RPTV9CRVRBLi0xMDRXLjIwMTAvMTIvMzEuLl5OMjI1LkpQWS5IAQAAALi5CwACAAAAEDEuODU5MzIyMDU4ODcyNDUATSw44w0W1whHDKIYDhbXCB9DSVEuVFNFOjQxODMuSVFfVE9UQUxfQ0EuRlkyMDE5AQAAAD1XDQACAAAABjc4NjY3NwEIAAAABQAAAAExAQAAAAoxOTY5NjAxMjI4AwAAAAI3OQIAAAAEMTAwOAQAAAABMAcAAAAJNy8zMS8yMDE5CAAAAAkzLzMxLzIwMTkJAAAAATC6</t>
  </si>
  <si>
    <t>sBfBDRbXCAMJzBEOFtcIJENJUS5UU0U6MzQwMi5JUV9FUVVJVFlfTUVUSE9ELkZZMjAxNQEAAAC4VQ0AAwAAAAAAzuTJvg0W1wgOti8SDhbXCCZDSVEuREI6QkFTLklRX01JTk9SSVRZX0lOVEVSRVNULkZZMjAwNwEAAABq1wUAAgAAAAM5NzEBCAAAAAUAAAABMQEAAAAJODA1NDIwOTY0AwAAAAI1MAIAAAAEMTA1MgQAAAABMAcAAAAJNy8zMS8yMDE5CAAAAAoxMi8zMS8yMDA3CQAAAAEw6UaXvg0W1wiWKz4SDhbXCCBDSVEuREI6MUNPVi5JUV9FQVJOSU5HX0NPLkZZMjAxNgEAAAC5hZEAAgAAAAM4MDYBCAAAAAUAAAABMQEAAAAKMTg3NTE3MTY1MgMAAAACNTACAAAAATcEAAAAATAHAAAACTcvMzEvMjAxOQgAAAAKMTIvMzEvMjAxNgkAAAABMJmjk7wNFtcIVRidEg4W1wgZQ0lRLlRTRTozNDA3LklRX0FFLkZZMjAwOQEAAACIVg0AAgAAAAU4Njk0NwEIAAAABQAAAAExAQAAAAoxMzgyNzYzNDkxAwAAAAI3OQIAAAAEMTAxNgQAAAABMAcAAAAJNy8zMS8yMDE5CAAAAAkzLzMxLzIwMDkJAAAAATCq/hfBDRbXCDof0hEOFtcIJkNJUS5UU0U6NDE4NS5JUV9QRVJJT0RMRU5HVEhfSVMuRlkyMDE5AQAAAOdcDQABAAAAAjEyAHHVdMENFtcIRhiqEQ4W1wgpQ0lRLlRTRTo0MTg1LklRX0RBWVNfSU5WRU5UT1JZX09VVC5GWTIwMTIBAAAA51wNAAIAAAAIODYuMDk0MTgBCAAAAAUAAAABMQEAAAAKMTYyNjA2NzQ0</t>
  </si>
  <si>
    <t>OAMAAAACNzkCAAAABDQwMzUEAAAAATAHAAAACTcvMzEvMjAxOQgAAAAJMy8zMS8yMDEyCQAAAAEwSfXTuQ0W1wgzXiETDhbXCCRDSVEuTllTRTpERC5JUV9DQVNIX1NUX0lOVkVTVC5GWTIwMTgBAAAAuLkLAAIAAAAFMTM1MzQBCAAAAAUAAAABMQEAAAAKMTk0NDMzNTY1NgMAAAADMTYwAgAAAAQxMDAyBAAAAAEwBwAAAAk3LzMxLzIwMTkIAAAACjEyLzMxLzIwMTgJAAAAATD5Pwm9DRbXCFTRgBIOFtcII0NJUS5UU0U6MzQwMi5JUV9GSU5JU0hFRF9JTlYuRlkyMDE5AQAAALhVDQACAAAABjIyODQ4MAEIAAAABQAAAAExAQAAAAoxOTY5NjAxMjI3AwAAAAI3OQIAAAAEMzA3NQQAAAABMAcAAAAJNy8zMS8yMDE5CAAAAAkzLzMxLzIwMTkJAAAAATD9H5e+DRbXCHWVOxIOFtcIJUNJUS5UU0U6NDE4NS5JUV9QUk9WX0JBRF9ERUJUUy5GWTIwMTYBAAAA51wNAAMAAAAAAMvYH8INFtcIr+ydEQ4W1wgoQ0lRLlRTRTo0MjA1LklRX01JTk9SSVRZX0lOVEVSRVNULkZZMjAxNgEAAADxWQ0AAgAAAAQ0NTUxAQgAAAAFAAAAATEBAAAACjE3OTg4OTQ4OTEDAAAAAjc5AgAAAAQxMDUyBAAAAAEwBwAAAAk3LzMxLzIwMTkIAAAACTMvMzEvMjAxNgkAAAABMMtljMINFtcIT516EQ4W1wgmQ0lRLlRTRTozNDAyLklRX0VGRkVDVF9UQVhfUkFURS5GWTIwMTIBAAAAuFUNAAIAAAAHMzIuOTY4MwEIAAAABQAAAAExAQAAAAox</t>
  </si>
  <si>
    <t>NTU0MzM3MjMxAwAAAAI3OQIAAAAENDM3NgQAAAABMAcAAAAJNy8zMS8yMDE5CAAAAAkzLzMxLzIwMTIJAAAAATBdizW/DRbXCGM2JRIOFtcIJENJUS5YVFJBOkxYUy5JUV9TQUxFX0lOVEFOX0NGLkZZMjAxOAEAAABRMbcAAwAAAAAAIUaRuw0W1whLS8kSDhbXCChDSVEuREI6MUNPVi5JUV9JTlZFU1RfU0VDVVJJVFlfQ0YuRlkyMDE2AQAAALmFkQACAAAABC01NjMBCAAAAAUAAAABMQEAAAAKMTg3NTE3MTY1MgMAAAACNTACAAAABDIwMjcEAAAAATAHAAAACTcvMzEvMjAxOQgAAAAKMTIvMzEvMjAxNgkAAAABMJmjk7wNFtcIDzmfEg4W1wgjQ0lRLlRTRTo0MTgzLklRX09USEVSX0VRVUlUWS5GWTIwMTkBAAAAPVcNAAIAAAAFMTg5NzEBCAAAAAUAAAABMQEAAAAKMTk2OTYwMTIyOAMAAAACNzkCAAAABDEwMjgEAAAAATAHAAAACTcvMzEvMjAxOQgAAAAJMy8zMS8yMDE5CQAAAAEwurAXwQ0W1wjsfcwRDhbXCCVDSVEuVFNFOjM0MDIuSVFfTFRfREVCVF9JU1NVRUQuRlkyMDE3AQAAALhVDQACAAAABTUwOTI5AQgAAAAFAAAAATEBAAAACjE4NDg1ODEwMzkDAAAAAjc5AgAAAAQyMDM0BAAAAAEwBwAAAAk3LzMxLzIwMTkIAAAACTMvMzEvMjAxNwkAAAABMNkyyr4NFtcI7ho2Eg4W1wggQ0lRLkRCOjFDT1YuSVFfQ09NTU9OX1JFUC5GWTIwMTMBAAAAuYWRAAMAAAAAAKVVk7wNFtcIVdaWEg4W1wglQ0lRLlhU</t>
  </si>
  <si>
    <t>UkE6TFhTLklRX0NBU0hfU1RfSU5WRVNULkZZMjAxNAEAAABRMbcAAgAAAAM1MTgBCAAAAAUAAAABMQEAAAAKMTc4MTIwMTc3NAMAAAACNTACAAAABDEwMDIEAAAAATAHAAAACTcvMzEvMjAxOQgAAAAKMTIvMzEvMjAxNAkAAAABMLZKCrwNFtcI/b+7Eg4W1wgvQ0lRLkRCOjFDT1YuSVFfVE9UQUxfT1VUU1RBTkRJTkdfQlNfREFURS5GWTIwMTYBAAAAuYWRAAIAAAAFMjAyLjUBBAAAAAUAAAABNQEAAAAKMTg3NTE3MTY1MgIAAAAFMjQxNTIGAAAAATCZo5O8DRbXCF2enhIOFtcIJENJUS5YVFJBOkxYUy5JUV9QRVJJT0REQVRFX0lTLkZZMjAxNgEAAABRMbcABQAAAAoyMDE2LzEyLzMxALCYCrwNFtcIVv7BEg4W1wghQ0lRLlRTRTo0MjA1LklRX1RPVEFMX0RFQlQuRlkyMDA1AQAAAPFZDQACAAAABTUzNjM4AQgAAAAFAAAAATEBAAAACjE0MjE0NTkwNzgDAAAAAjc5AgAAAAQ0MTczBAAAAAEwBwAAAAk3LzMxLzIwMTkIAAAACTMvMzEvMjAwNQkAAAABMA6uKrcNFtcIirajEw4W1wglQ0lRLlRTRTozNDAyLklRX0xUX0RFQlRfSVNTVUVELkZZMjAwOQEAAAC4VQ0AAgAAAAYxMTI3OTQBCAAAAAUAAAABMQEAAAAKMTM4MDI4NjkxNwMAAAACNzkCAAAABDIwMzQEAAAAATAHAAAACTcvMzEvMjAxOQgAAAAJMy8zMS8yMDA5CQAAAAEwXT01vw0W1whxNR4SDhbXCCFDSVEuREI6MUNPVi5JUV9BU1NFVF9UVVJOUy5G</t>
  </si>
  <si>
    <t>WTIwMTABAAAAuYWRAAMAAAAAAHVDzrgNFtcIV5RUEw4W1wgZQ0lRLlRTRTozNDA3LklRX0ZYLkZZMjAxNAEAAACIVg0AAgAAAAQzMzA1AQgAAAAFAAAAATEBAAAACjE2ODY2Mzc5OTQDAAAAAjc5AgAAAAQyMTQ0BAAAAAEwBwAAAAk3LzMxLzIwMTkIAAAACTMvMzEvMjAxNAkAAAABMHidU8ANFtcI6BjiEQ4W1wgmQ0lRLlRTRTozNDAyLklRX0NBU0hfQ09OVkVSU0lPTi5GWTIwMTYBAAAAuFUNAAIAAAAKMTA4Ljc3MjYzOAEIAAAABQAAAAExAQAAAAoxNzk5MjQzNDI0AwAAAAI3OQIAAAAENDE4NAQAAAABMAcAAAAJNy8zMS8yMDE5CAAAAAkzLzMxLzIwMTYJAAAAATDI0Za6DRbXCKGFQRMOFtcIJENJUS5UU0U6NDE4NS5JUV9TQUxFX0lOVEFOX0NGLkZZMjAwOQEAAADnXA0AAwAAAAAAvLEqwg0W1wj4l4oRDhbXCCJDSVEuVFNFOjQyMDQuSVFfUVVJQ0tfUkFUSU8uRlkyMDA5AQAAAEdYDQACAAAACDAuNjAzNzEyAQgAAAAFAAAAATEBAAAACjEzODc5ODY1MzkDAAAAAjc5AgAAAAQ0MTIxBAAAAAEwBwAAAAk3LzMxLzIwMTkIAAAACTMvMzEvMjAwOQkAAAABMGO+0rkNFtcIF3sQEw4W1wgnQ0lRLkRCOkJBUy5JUV9ERUJUX0VRVUlWX05FVF9QQk8uRlkyMDEzAQAAAGrXBQACAAAABDM1OTgBCAAAAAUAAAABMQEAAAAKMTcyMTA2OTE5NgMAAAACNTACAAAABTIxNjc5BAAAAAEwBwAAAAk3LzMxLzIwMTkIAAAA</t>
  </si>
  <si>
    <t>CjEyLzMxLzIwMTMJAAAAATCCAi2+DRbXCLgjUBIOFtcIJkNJUS5UU0U6MzQwMi5JUV9ORVRfREVCVF9JU1NVRUQuRlkyMDE1AQAAALhVDQACAAAABTI4ODc3AQgAAAAFAAAAATEBAAAACjE3NDQ5NDYzMTEDAAAAAjc5AgAAAAQyMDAzBAAAAAEwBwAAAAk3LzMxLzIwMTkIAAAACTMvMzEvMjAxNQkAAAABMM7kyb4NFtcINscwEg4W1wghQ0lRLkRCOkJBWU4uSVFfQURWRVJUSVNJTkcuRlkyMDA3AQAAAM+TAQADAAAAAAAcbZG7DRbXCOfRyhIOFtcIGUNJUS5UU0U6NDIwNS5JUV9GWC5GWTIwMTIBAAAA8VkNAAIAAAAELTI4NQEIAAAABQAAAAExAQAAAAoxNTU0OTUwNzIxAwAAAAI3OQIAAAAEMjE0NAQAAAABMAcAAAAJNy8zMS8yMDE5CAAAAAkzLzMxLzIwMTIJAAAAATCyo4vCDRbXCCypbxEOFtcIJkNJUS5UU0U6MzQwMi5JUV9QRVJJT0RMRU5HVEhfSVMuRlkyMDE5AQAAALhVDQABAAAAAjEyAP0fl74NFtcIA388Eg4W1wgfQ0lRLlRTRTozNDAyLklRX05FVF9ERUJULkZZMjAxMQEAAAC4VQ0AAgAAAAYzODYwNDEBCAAAAAUAAAABMQEAAAAKMTQ2MDcxNzY4MQMAAAACNzkCAAAABDQzNjQEAAAAATAHAAAACTcvMzEvMjAxOQgAAAAJMy8zMS8yMDExCQAAAAEwXYs1vw0W1wgPOyMSDhbXCChDSVEuVFNFOjM0MDcuSVFfRUFSTklOR19DT19NQVJHSU4uRlkyMDE5AQAAAIhWDQACAAAABjYuOTAyNgEIAAAABQAA</t>
  </si>
  <si>
    <t>AAExAQAAAAoxOTY5NjAxMjMyAwAAAAI3OQIAAAAENDE4MQQAAAABMAcAAAAJNy8zMS8yMDE5CAAAAAkzLzMxLzIwMTkJAAAAATDwNZa6DRbXCERnNBMOFtcIGUNJUS5UU0U6MzQwMi5JUV9HUC5GWTIwMTkBAAAAuFUNAAIAAAAGNDUzMzYyAQgAAAAFAAAAATEBAAAACjE5Njk2MDEyMjcDAAAAAjc5AgAAAAIxMAQAAAABMAcAAAAJNy8zMS8yMDE5CAAAAAkzLzMxLzIwMTkJAAAAATAH+Za+DRbXCACbORIOFtcIJUNJUS5UU0U6NDIwNS5JUV9MVF9ERUJUX0VRVUlUWS5GWTIwMTgBAAAA8VkNAAIAAAAGNC42MTY0AQgAAAAFAAAAATEBAAAACjE4OTUwMDI0NTYDAAAAAjc5AgAAAAQ0MDg1BAAAAAEwBwAAAAk3LzMxLzIwMTkIAAAACTMvMzEvMjAxOAkAAAABMGCn07kNFtcI+bcdEw4W1wgfQ0lRLkRCOkJBWU4uSVFfU1RfSU5WRVNULkZZMjAxMQEAAADPkwEAAgAAAAM1OTABCAAAAAUAAAABMQEAAAAKMTU4OTg2MzA5MgMAAAACNTACAAAABDEwNjkEAAAAATAHAAAACTcvMzEvMjAxOQgAAAAKMTIvMzEvMjAxMQkAAAABMD8ElLsNFtcIjdnWEg4W1wgpQ0lRLlRTRTo0MDYzLklRX0RBWVNfSU5WRU5UT1JZX09VVC5GWTIwMTQBAAAA41cNAAIAAAAKMTEzLjI5NzA5NQEIAAAABQAAAAExAQAAAAoxNjg2NjM4NDIwAwAAAAI3OQIAAAAENDAzNQQAAAABMAcAAAAJNy8zMS8yMDE5CAAAAAkzLzMxLzIwMTQJAAAAATA1</t>
  </si>
  <si>
    <t>XJa6DRbXCED6OBMOFtcIJ0NJUS5EQjoxQ09WLklRX0RFRl9UQVhfQVNTRVRTX0xULkZZMjAxMwEAAAC5hZEAAgAAAAMxNjABCAAAAAUAAAABMQEAAAAKMTc1OTEzNDQxMQMAAAACNTACAAAABDEwMjYEAAAAATAHAAAACTcvMzEvMjAxOQgAAAAKMTIvMzEvMjAxMwkAAAABMIMvk7wNFtcILnaVEg4W1wgjQ0lRLkRCOkJBUy5JUV9DQVBJVEFMX0xFQVNFUy5GWTIwMTMBAAAAatcFAAIAAAACNzIBCAAAAAUAAAABMQEAAAAKMTcyMTA2OTE5NgMAAAACNTACAAAABDExODMEAAAAATAHAAAACTcvMzEvMjAxOQgAAAAKMTIvMzEvMjAxMwkAAAABMIICLb4NFtcIy9VPEg4W1wgoQ0lRLlRTRTo0MjA1LklRX1RPVEFMX0RFQlQuRlkyMDE0Li4uLkpQWQEAAADxWQ0AAgAAAAU2NTU2NQEIAAAABQAAAAExAQAAAAoxNjg2NjM3NjE0AwAAAAI3OQIAAAAENDE3MwQAAAABMAcAAAAJNy8zMS8yMDE5CAAAAAkzLzMxLzIwMTQJAAAAATDf6ky4DRbXCNO7dRMOFtcII0NJUS5UU0U6NDE4My5JUV9JTlRFUkVTVF9FWFAuRlkyMDE1AQAAAD1XDQACAAAABS03MzUzAQgAAAAFAAAAATEBAAAACjE3NDQ5NDYzNDADAAAAAjc5AgAAAAI4MgQAAAABMAcAAAAJNy8zMS8yMDE5CAAAAAkzLzMxLzIwMTUJAAAAATCPcxjBDRbXCGM4rRMOFtcIIENJUS5UU0U6NDIwNC5JUV9DSEFOR0VfQVIuRlkyMDE5AQAAAEdYDQACAAAABS0yNzUyAQgA</t>
  </si>
  <si>
    <t>AAAFAAAAATEBAAAACjE5NjkxNTQ2NjgDAAAAAjc5AgAAAAQyMDE4BAAAAAEwBwAAAAk3LzMxLzIwMTkIAAAACTMvMzEvMjAxOQkAAAABMNBJR8MNFtcIVYiCEw4W1wgeQ0lRLk5ZU0U6REQuSVFfTkVUX0RFQlQuRlkyMDEzAQAAALi5CwACAAAABTEyMTcyAQgAAAAFAAAAATEBAAAACjE3NzU5MzAyMTUDAAAAAzE2MAIAAAAENDM2NAQAAAABMAcAAAAJNy8zMS8yMDE5CAAAAAoxMi8zMS8yMDEzCQAAAAEwff19vQ0W1wgZP3MSDhbXCCRDSVEuVFNFOjQxODMuSVFfSU1QQUlSTUVOVF9HVy5GWTIwMTMBAAAAPVcNAAMAAAAAAJgkGMENFtcIA3e5EQ4W1wgmQ0lRLlRTRTo0MjA1LklRX09USEVSX0xUX0FTU0VUUy5GWTIwMTgBAAAA8VkNAAIAAAACLTEBCAAAAAUAAAABMQEAAAAKMTg5NTAwMjQ1NgMAAAACNzkCAAAABDEwNjAEAAAAATAHAAAACTcvMzEvMjAxOQgAAAAJMy8zMS8yMDE4CQAAAAEw12Mqwg0W1wjOF4ARDhbXCBhDSVEuREI6QkFTLklRX0NJUC5GWTIwMTEBAAAAatcFAAIAAAAEMjg0OQEIAAAABQAAAAExAQAAAAoxNTg5NDM1ODA0AwAAAAI1MAIAAAAEMzAzMwQAAAABMAcAAAAJNy8zMS8yMDE5CAAAAAoxMi8zMS8yMDExCQAAAAEwg7Qsvg0W1wg0WEoSDhbXCCZDSVEuVFNFOjQwNjMuSVFfTkVUX0RFQlRfSVNTVUVELkZZMjAwOQEAAADjVw0AAgAAAAUtNjc3NgEIAAAABQAAAAExAQAAAAoxMzgy</t>
  </si>
  <si>
    <t>NzYzNzMzAwAAAAI3OQIAAAAEMjAwMwQAAAABMAcAAAAJNy8zMS8yMDE5CAAAAAkzLzMxLzIwMDkJAAAAATAlCPW/DRbXCP9A9xEOFtcIHkNJUS5YVFJBOkxYUy5JUV9XSVBfSU5WLkZZMjAwOQEAAABRMbcAAgAAAAM2NzIBCAAAAAUAAAABMQEAAAAKMTQzNzg1NTM3NQMAAAACNTACAAAABDMyMTkEAAAAATAHAAAACTcvMzEvMjAxOQgAAAAKMTIvMzEvMjAwOQkAAAABMM23V7wNFtcIJaetEg4W1wgeQ0lRLkRCOkJBUy5JUV9DSEFOR0VfQVAuRlkyMDA4AQAAAGrXBQADAAAAAADfbZe+DRbXCMKrQRIOFtcII0NJUS5EQjpCQVlOLklRX0NVUlJFTkNZX0dBSU4uRlkyMDEzAQAAAM+TAQACAAAABC0xMjABCAAAAAUAAAABMQEAAAAKMTcyMTUyNDIzNwMAAAACNTACAAAAAjM4BAAAAAEwBwAAAAk3LzMxLzIwMTkIAAAACjEyLzMxLzIwMTMJAAAAATB+fBe7DRbXCDAJ3BIOFtcIHUNJUS5EQjoxQ09WLklRX1JBV19JTlYuRlkyMDE3AQAAALmFkQACAAAAAzU2MwEIAAAABQAAAAExAQAAAAoxOTQ4NjA0MTEzAwAAAAI1MAIAAAAEMzE3MQQAAAABMAcAAAAJNy8zMS8yMDE5CAAAAAoxMi8zMS8yMDE3CQAAAAEwfMqTvA0W1wh8q6ESDhbXCBpDSVEuMC5JUV9QUkVGX0RJVl9PVEhFUi5GWQUAAAAAAAAACAAAABUoSW52YWxpZCBUaW1lIFBlcmlvZCkQm9m6DRbXCJgtDRMOFtcIG0NJUS5UU0U6NDIwNC5JUV9DT0dTLkZZ</t>
  </si>
  <si>
    <t>MjAwOQEAAABHWA0AAgAAAAY2ODA0NDYBCAAAAAUAAAABMQEAAAAKMTM4Nzk4NjUzOQMAAAACNzkCAAAAAjM0BAAAAAEwBwAAAAk3LzMxLzIwMTkIAAAACTMvMzEvMjAwOQkAAAABMCJzcMMNFtcIWq+JEw4W1wglQ0lRLlRTRTo0MTg1LklRX09USEVSX0NMX1NVUFBMLkZZMjAxMQEAAADnXA0AAgAAAAUxODA1OQEIAAAABQAAAAExAQAAAAoxNDU4NTI2Mzc4AwAAAAI3OQIAAAAEMTA1NwQAAAABMAcAAAAJNy8zMS8yMDE5CAAAAAkzLzMxLzIwMTEJAAAAATCy2CrCDRbXCFU5kBEOFtcIHkNJUS5UU0U6NDE4NS5JUV9JTkNfVEFYLkZZMjAxOAEAAADnXA0AAgAAAAUxMTIyNwEIAAAABQAAAAExAQAAAAoxODkzNjgzMTE4AwAAAAI3OQIAAAACNzUEAAAAATAHAAAACTcvMzEvMjAxOQgAAAAJMy8zMS8yMDE4CQAAAAEwl4d0wQ0W1wjwxqoTDhbXCCZDSVEuVFNFOjQxODMuSVFfQ0FTSF9DT05WRVJTSU9OLkZZMjAxMwEAAAA9Vw0AAgAAAAk5NC4xODcxNTUBCAAAAAUAAAABMQEAAAAKMTYyNTA5MjE2NwMAAAACNzkCAAAABDQxODQEAAAAATAHAAAACTcvMzEvMjAxOQgAAAAJMy8zMS8yMDEzCQAAAAEwpUZ9uQ0W1wh5npEYDhbXCChDSVEuVFNFOjQwNjMuSVFfVE9UQUxfREVCVF9FUVVJVFkuRlkyMDA5AQAAAONXDQACAAAABjEuNjgzMgEIAAAABQAAAAExAQAAAAoxMzgyNzYzNzMzAwAAAAI3OQIAAAAENDAzNAQA</t>
  </si>
  <si>
    <t>AAABMAcAAAAJNy8zMS8yMDE5CAAAAAkzLzMxLzIwMDkJAAAAATDwNZa6DRbXCATHNRMOFtcIIkNJUS5UU0U6NDA2My5JUV9DQVNIX0lOVkVTVC5GWTIwMTYBAAAA41cNAAIAAAAHLTE2NjU5OQEIAAAABQAAAAExAQAAAAoxNzk5MjQzMzQ1AwAAAAI3OQIAAAAEMjAwNQQAAAABMAcAAAAJNy8zMS8yMDE5CAAAAAkzLzMxLzIwMTYJAAAAATC+o+C/DRbXCCoqDRIOFtcIKENJUS5OWVNFOkRELklRX0NPTU1PTl9QUkVGX0RJVl9DRi5GWTIwMTYBAAAAuLkLAAMAAAAAAGdLfr0NFtcI99l8Eg4W1wggQ0lRLlRTRTo0MjA1LklRX1BBUlRfVElNRS5GWTIwMTkBAAAA8VkNAAMAAAAAAMeKKsINFtcIrDOEEQ4W1wglQ0lRLkRCOjFDT1YuSVFfRklMSU5HX0NVUlJFTkNZLkZZMjAxNgEAAAC5hZEAAwAAAANFVVIAmaOTvA0W1wg4sJ8SDhbXCCZDSVEuVFNFOjQwNjMuSVFfRUZGRUNUX1RBWF9SQVRFLkZZMjAxMgEAAADjVw0AAgAAAAczNS4wMTQ3AQgAAAAFAAAAATEBAAAACjE1NTQxODk4NTQDAAAAAjc5AgAAAAQ0Mzc2BAAAAAEwBwAAAAk3LzMxLzIwMTkIAAAACTMvMzEvMjAxMgkAAAABMOS5378NFtcIPfP9EQ4W1wgqQ0lRLlRTRTozNDAyLklRX1RPVEFMX0VRVUlUWS5GWTIwMTAuLi4uSlBZAQAAALhVDQACAAAABjUxODIxNgEIAAAABQAAAAExAQAAAAoxMzgwMjg2OTQ2AwAAAAI3OQIAAAAEMTI3NQQAAAABMAcA</t>
  </si>
  <si>
    <t>AAAJNy8zMS8yMDE5CAAAAAkzLzMxLzIwMTAJAAAAATAgw0y4DRbXCEg2dBMOFtcIJUNJUS5UU0U6NDE4NS5JUV9PVEhFUl9DQV9TVVBQTC5GWTIwMTABAAAA51wNAAIAAAAFMjMzNDIBCAAAAAUAAAABMQEAAAAKMTM3NDM3NTcxMAMAAAACNzkCAAAABDEwNTUEAAAAATAHAAAACTcvMzEvMjAxOQgAAAAJMy8zMS8yMDEwCQAAAAEwstgqwg0W1whwa4wRDhbXCCRDSVEuREI6QkFTLklRX09USEVSX0xUX0FTU0VUUy5GWTIwMTQBAAAAatcFAAIAAAADNjA0AQgAAAAFAAAAATEBAAAACjE3Nzc5MjIzMTADAAAAAjUwAgAAAAQxMDYwBAAAAAEwBwAAAAk3LzMxLzIwMTkIAAAACjEyLzMxLzIwMTQJAAAAATAZKi2+DRbXCLalUhIOFtcIJkNJUS5YVFJBOkxYUy5JUV9JTlZFU1RfTE9BTlNfQ0YuRlkyMDA3AQAAAFExtwADAAAAAADckFe8DRbXCLUTqBIOFtcIJUNJUS5UU0U6NDIwNS5JUV9MVF9ERUJUX0lTU1VFRC5GWTIwMDgBAAAA8VkNAAIAAAAFMTcxNzgBCAAAAAUAAAABMQEAAAAKMTA2Mjc0OTY4OQMAAAACNzkCAAAABDIwMzQEAAAAATAHAAAACTcvMzEvMjAxOQgAAAAJMy8zMS8yMDA4CQAAAAEwz3BHww0W1wiKVWMRDhbXCCVDSVEuREI6QkFZTi5JUV9QRVJJT0RMRU5HVEhfSVMuRlkyMDEwAQAAAM+TAQABAAAAAjEyAD8ElLsNFtcI18bVEg4W1wgvQ0lRLlRTRTo0MDYzLklRX09USEVSX05PTl9PUEVSX0VY</t>
  </si>
  <si>
    <t>UF9TVVBQTC5GWTIwMTcBAAAA41cNAAIAAAAFLTEzOTABCAAAAAUAAAABMQEAAAAKMTg0OTAyNjY4NwMAAAACNzkCAAAAAjg1BAAAAAEwBwAAAAk3LzMxLzIwMTkIAAAACTMvMzEvMjAxNwkAAAABML6j4L8NFtcIJGIOEg4W1wgaQ0lRLk5ZU0U6REQuSVFfR1BQRS5GWTIwMTABAAAAuLkLAAIAAAAFNTE2NDgBCAAAAAUAAAABMQEAAAAKMTU4NzgyOTk3MAMAAAADMTYwAgAAAAQxMTY5BAAAAAEwBwAAAAk3LzMxLzIwMTkIAAAACjEyLzMxLzIwMTAJAAAAATDoDr69DRbXCP2VaRIOFtcIIkNJUS5EQjpCQVlOLklRX0JFVEFfMVlSLjIwMTEvMTIvMzEBAAAAz5MBAAIAAAARMC45ODc2NzAwMzk5NTkzMTMApune4A0W1whkAaYYDhbXCCNDSVEuVFNFOjM0MDIuSVFfUEVfRVhDTC4uMjAxOS8wMy8zMQEAAAC4VQ0AAgAAAAkxMS4zNjQ3OTYBBwAAAAUAAAABMQEAAAAKMTk0NDg5NDUyMQMAAAABMAIAAAAGMTAwMDI3BAAAAAEwBwAAAAkzLzI5LzIwMTkIAAAACTMvMjkvMjAxOWDXHeQNFtcIQanYEw4W1wgqQ0lRLkRCOkJBWU4uSVFfTUlOT1JJVFlfSU5URVJFU1RfSVMuRlkyMDEzAQAAAM+TAQACAAAAATMBCAAAAAUAAAABMQEAAAAKMTcyMTUyNDIzNwMAAAACNTACAAAAAjgzBAAAAAEwBwAAAAk3LzMxLzIwMTkIAAAACjEyLzMxLzIwMTMJAAAAATB+fBe7DRbXCDcw3BIOFtcIJkNJUS5UU0U6MzQwNy5JUV9FRkZF</t>
  </si>
  <si>
    <t>Q1RfVEFYX1JBVEUuRlkyMDE0AQAAAIhWDQACAAAABzM3LjY5NTIBCAAAAAUAAAABMQEAAAAKMTY4NjYzNzk5NAMAAAACNzkCAAAABDQzNzYEAAAAATAHAAAACTcvMzEvMjAxOQgAAAAJMy8zMS8yMDE0CQAAAAEwQnZTwA0W1whIRuARDhbXCBxDSVEuREI6QkFZTi5JUV9HQV9FWFAuRlkyMDEwAQAAAM+TAQACAAAABDE2NDcBCAAAAAUAAAABMQEAAAAKMTUyNTU3Nzg5NwMAAAACNTACAAAABTIxNTYyBAAAAAEwBwAAAAk3LzMxLzIwMTkIAAAACjEyLzMxLzIwMTAJAAAAATA/BJS7DRbXCHjM0xIOFtcIIkNJUS5EQjpCQVMuSVFfQ1VSUkVOVF9SQVRJTy5GWTIwMTUBAAAAatcFAAIAAAAIMS43MjU2MjUBCAAAAAUAAAABMQEAAAAKMTgyOTI4MjY1NAMAAAACNTACAAAABDQwMzAEAAAAATAHAAAACTcvMzEvMjAxOQgAAAAKMTIvMzEvMjAxNQkAAAABMK/NzbgNFtcID9RIEw4W1wgUQ0lRLjAuSVFfVE9UQUxfQ0wuRlkFAAAAAAAAAAgAAAAVKEludmFsaWQgVGltZSBQZXJpb2QpEJvZug0W1wgtpw4TDhbXCCdDSVEuTllTRTpERC5JUV9FQVJOSU5HX0NPX01BUkdJTi5GWTIwMTQBAAAAuLkLAAIAAAAGNi41OTk5AQgAAAAFAAAAATEBAAAACjE4MjcxMDYzNjkDAAAAAzE2MAIAAAAENDE4MQQAAAABMAcAAAAJNy8zMS8yMDE5CAAAAAoxMi8zMS8yMDE0CQAAAAEwexzOuA0W1wjYZE8TDhbXCCNDSVEuTllTRTpERC5J</t>
  </si>
  <si>
    <t>UV9DVVJSRU5DWV9HQUlOLkZZMjAwOQEAAAC4uQsAAgAAAAExAQgAAAAFAAAAATEBAAAACjE1MDc0OTU1NjIDAAAAAzE2MAIAAAACMzgEAAAAATAHAAAACTcvMzEvMjAxOQgAAAAKMTIvMzEvMjAwOQkAAAABMPPnvb0NFtcIKxZmEg4W1wgkQ0lRLlRTRTo0MTg1LklRX0VCSVREQV9NQVJHSU4uRlkyMDE5AQAAAOdcDQACAAAABzEzLjEwMzQBCAAAAAUAAAABMQEAAAAKMTk2ODk5Nzk5OQMAAAACNzkCAAAABDQwNDcEAAAAATAHAAAACTcvMzEvMjAxOQgAAAAJMy8zMS8yMDE5CQAAAAEwqh99uQ0W1wgxVCUTDhbXCCFDSVEuVFNFOjM0MDcuSVFfTklfQ09NUEFOWS5GWTIwMDgBAAAAiFYNAAIAAAAFNzA1OTQBCAAAAAUAAAABMQEAAAAKMTA4NDE2OTcxNAMAAAACNzkCAAAABTQxNTcxBAAAAAEwBwAAAAk3LzMxLzIwMTkIAAAACTMvMzEvMjAwOAkAAAABMJvWF8ENFtcIJ3jOEQ4W1wgoQ0lRLkRCOjFDT1YuSVFfQ09NTU9OX1BSRUZfRElWX0NGLkZZMjAwOAEAAAC5hZEAAwAAAAAAlY0JvQ0W1wgNe4gSDhbXCCJDSVEuVFNFOjQwNjMuSVFfT1RIRVJfSU5UQU4uRlkyMDE3AQAAAONXDQACAAAABTEwMjI5AQgAAAAFAAAAATEBAAAACjE4NDkwMjY2ODcDAAAAAjc5AgAAAAQxMDQwBAAAAAEwBwAAAAk3LzMxLzIwMTkIAAAACTMvMzEvMjAxNwkAAAABMK7K4L8NFtcIlecPEg4W1wgfQ0lRLk5ZU0U6REQuSVFfUEFS</t>
  </si>
  <si>
    <t>VF9USU1FLkZZMjAwNwEAAAC4uQsAAwAAAAAA/sC9vQ0W1whK+mESDhbXCBtDSVEuREI6QkFTLklRX0NPTU1PTi5GWTIwMTUBAAAAatcFAAIAAAAEMTE3NgEIAAAABQAAAAExAQAAAAoxODI5MjgyNjU0AwAAAAI1MAIAAAAEMTEwMwQAAAABMAcAAAAJNy8zMS8yMDE5CAAAAAoxMi8zMS8yMDE1CQAAAAEwUVAtvg0W1wg62lUSDhbXCB1DSVEuTllTRTpERC5JUV9QRU5TSU9OLkZZMjAxNwEAAAC4uQsAAgAAAAUxODU4MQEIAAAABQAAAAExAQAAAAoxOTQ0MzM1NjY0AwAAAAMxNjACAAAABDEyMTMEAAAAATAHAAAACTcvMzEvMjAxOQgAAAAKMTIvMzEvMjAxNwkAAAABMGNyfr0NFtcIrod+Eg4W1wgmQ0lRLlRTRTo0MTgzLklRX0FTU0VUX1dSSVRFRE9XTi5GWTIwMDkBAAAAPVcNAAIAAAAFLTM5MzUBCAAAAAUAAAABMQEAAAAKMTM4MDQ1MTYyMgMAAAACNzkCAAAAAjMyBAAAAAEwBwAAAAk3LzMxLzIwMTkIAAAACTMvMzEvMjAwOQkAAAABMFUjdcENFtcIUXGtEQ4W1wgiQ0lRLlRTRTo0MjA0LklRX1NBTEVfUFBFX0NGLkZZMjAwNQEAAABHWA0AAgAAAAQ5MTQyAQgAAAAFAAAAATEBAAAACTI1MDUxOTAxMQMAAAACNzkCAAAABDIwNDIEAAAAATAHAAAACTcvMzEvMjAxOQgAAAAJMy8zMS8yMDA1CQAAAAEwS3C5tw0W1wg91oITDhbXCCdDSVEuREI6QkFTLklRX0RFQlRfRVFVSVZfTkVUX1BCTy5GWTIwMTUBAAAA</t>
  </si>
  <si>
    <t>atcFAAIAAAAENjE4MAEIAAAABQAAAAExAQAAAAoxODI5MjgyNjU0AwAAAAI1MAIAAAAFMjE2NzkEAAAAATAHAAAACTcvMzEvMjAxOQgAAAAKMTIvMzEvMjAxNQkAAAABMFFQLb4NFtcI+wBWEg4W1wgmQ0lRLlRTRTozNDAyLklRX05FVF9ERUJUX0lTU1VFRC5GWTIwMTMBAAAAuFUNAAIAAAAFNDE5NzEBCAAAAAUAAAABMQEAAAAKMTYyNTQ1NzYwNQMAAAACNzkCAAAABDIwMDMEAAAAATAHAAAACTcvMzEvMjAxOQgAAAAJMy8zMS8yMDEzCQAAAAEw8JXJvg0W1wgUsSoSDhbXCCNDSVEuVFNFOjQxODMuSVFfSU5URVJFU1RfRVhQLkZZMjAwNAEAAAA9Vw0AAgAAAAUtNzQxNQEIAAAABQAAAAExAQAAAAkzMTM2MTA3NjYDAAAAAjc5AgAAAAI4MgQAAAABMAcAAAAJNy8zMS8yMDE5CAAAAAkzLzMxLzIwMDQJAAAAATBJ6im3DRbXCHTqrBMOFtcIJkNJUS5EQjpCQVMuSVFfVE9UQUxfREVCVF9JU1NVRUQuRlkyMDE0AQAAAGrXBQACAAAABDYwNDgBCAAAAAUAAAABMQEAAAAKMTc3NzkyMjMxMAMAAAACNTACAAAABDIxNjEEAAAAATAHAAAACTcvMzEvMjAxOQgAAAAKMTIvMzEvMjAxNAkAAAABMFFQLb4NFtcIpN1TEg4W1wgoQ0lRLlRTRTo0MTgzLklRX0ZJWEVEX0FTU0VUX1RVUk5TLkZZMjAxMgEAAAA9Vw0AAgAAAAgzLjIzNzA0OAEIAAAABQAAAAExAQAAAAoxNTU0MzM3MTgxAwAAAAI3OQIAAAAENDA2NgQAAAAB</t>
  </si>
  <si>
    <t>MAcAAAAJNy8zMS8yMDE5CAAAAAkzLzMxLzIwMTIJAAAAATClRn25DRbXCD2tKBMOFtcIIENJUS5UU0U6NDA2My5JUV9JTlZFTlRPUlkuRlkyMDEyAQAAAONXDQACAAAABjI2MDMwNwEIAAAABQAAAAExAQAAAAoxNTU0MTg5ODU0AwAAAAI3OQIAAAAEMTA0MwQAAAABMAcAAAAJNy8zMS8yMDE5CAAAAAkzLzMxLzIwMTIJAAAAATDkud+/DRbXCEdB/hEOFtcIJ0NJUS5OWVNFOkRELklRX0NVUlJFTlRfUE9SVF9ERUJULkZZMjAxMQEAAAC4uQsAAgAAAAQyNzQ5AQgAAAAFAAAAATEBAAAACjE2NTgzMTYxNzADAAAAAzE2MAIAAAAEMTI5NwQAAAABMAcAAAAJNy8zMS8yMDE5CAAAAAoxMi8zMS8yMDExCQAAAAEw3jW+vQ0W1whZoWwSDhbXCCtDSVEuVFNFOjM0MDcuSVFfTklfQVZBSUxfRVhDTF9NQVJHSU4uRlkyMDE3AQAAAIhWDQACAAAABjYuMTA3MwEIAAAABQAAAAExAQAAAAoxODQ4NjczMTkxAwAAAAI3OQIAAAAENDE4MgQAAAABMAcAAAAJNy8zMS8yMDE5CAAAAAkzLzMxLzIwMTcJAAAAATCvk325DRbXCJUuMxMOFtcIKkNJUS5EQjpCQVMuSVFfTkVUX0RFQlRfRUJJVERBX0NBUEVYLkZZMjAxNAEAAABq1wUAAgAAAAgyLjkwNDAzNwEIAAAABQAAAAExAQAAAAoxNzc3OTIyMzEwAwAAAAI1MAIAAAAFMjMzMTQEAAAAATAHAAAACTcvMzEvMjAxOQgAAAAKMTIvMzEvMjAxNAkAAAABMK/NzbgNFtcIHIVIEw4W</t>
  </si>
  <si>
    <t>1wglQ0lRLlRTRTo0MjA1LklRX1BSRUZfRElWX09USEVSLkZZMjAxOQEAAADxWQ0AAwAAAAAA12Mqwg0W1wgXroIRDhbXCB5DSVEuTllTRTpERC5JUV9ORVRfREVCVC5GWTIwMTUBAAAAuLkLAAIAAAAEODc5NQEIAAAABQAAAAExAQAAAAoxODc0NjI3NTk1AwAAAAMxNjACAAAABDQzNjQEAAAAATAHAAAACTcvMzEvMjAxOQgAAAAKMTIvMzEvMjAxNQkAAAABMHQkfr0NFtcIbQl5Eg4W1wgaQ0lRLkRCOjFDT1YuSVFfTEFORC5GWTIwMTUBAAAAuYWRAAIAAAAEMzE5NAEIAAAABQAAAAExAQAAAAoxODI4NDUxMjY5AwAAAAI1MAIAAAAEMzA5OAQAAAABMAcAAAAJNy8zMS8yMDE5CAAAAAoxMi8zMS8yMDE1CQAAAAEwnHyTvA0W1wi8uJsSDhbXCCdDSVEuREI6MUNPVi5JUV9DVVJSRU5UX1BPUlRfREVCVC5GWTIwMTEBAAAAuYWRAAMAAAAAAIvbCb0NFtcIOc+PEg4W1wgnQ0lRLk5ZU0U6REQuSVFfRklYRURfQVNTRVRfVFVSTlMuRlkyMDA3AQAAALi5CwACAAAABzMuNzk3NTgBCAAAAAUAAAABMQEAAAAKMTMyNjcyNDQ0NQMAAAADMTYwAgAAAAQ0MDY2BAAAAAEwBwAAAAk3LzMxLzIwMTkIAAAACjEyLzMxLzIwMDcJAAAAATB09c24DRbXCOBFSxMOFtcIJ0NJUS5EQjpCQVMuSVFfREFZU19JTlZFTlRPUllfT1VULkZZMjAwOQEAAABq1wUAAgAAAAg2Ny4wODI2MgEIAAAABQAAAAExAQAAAAoxNDM2MjA2NDUwAwAA</t>
  </si>
  <si>
    <t>AAI1MAIAAAAENDAzNQQAAAABMAcAAAAJNy8zMS8yMDE5CAAAAAoxMi8zMS8yMDA5CQAAAAEwyPiWug0W1wj+BEUTDhbXCCNDSVEuREI6QkFTLklRX1BSRUZfRElWX09USEVSLkZZMjAxMQEAAABq1wUAAwAAAAAA2LuXvg0W1wif0kgSDhbXCCFDSVEuVFNFOjQxODUuSVFfQ0FTSF9GSU5BTi5GWTIwMTQBAAAA51wNAAIAAAAFLTgxMjEBCAAAAAUAAAABMQEAAAAKMTY4NDA1NjUzMwMAAAACNzkCAAAABDIwMDQEAAAAATAHAAAACTcvMzEvMjAxOQgAAAAJMy8zMS8yMDE0CQAAAAEwy9gfwg0W1wiWuZoRDhbXCB1DSVEuVFNFOjQxODUuSVFfVE9UQUxfQVNTRVRTLgEAAADnXA0AAgAAAAY2Nzc5MTQBCAAAAAUAAAABMQEAAAAKMTk3MjcxNjkyMwMAAAACNzkCAAAABDEwMDcEAAAAATAHAAAACTcvMzEvMjAxOQgAAAAJNi8zMC8yMDE5CQAAAAEwla9MFg4W1wiVr0wWDhbXCB5DSVEuVFNFOjQyMDQuSVFfV0lQX0lOVi5GWTIwMTIBAAAAR1gNAAIAAAAFNDQxNTYBCAAAAAUAAAABMQEAAAAKMTU1NDMzNzIzOQMAAAACNzkCAAAABDMyMTkEAAAAATAHAAAACTcvMzEvMjAxOQgAAAAJMy8zMS8yMDEyCQAAAAEwFr5Vww0W1whr1UoRDhbXCCRDSVEuREI6MUNPVi5JUV9ORVRfUkVOVEFMX0VYUC5GWTIwMTEBAAAAuYWRAAMAAAAAAIvbCb0NFtcIVVqPEg4W1wgjQ0lRLlRTRTozNDA3LklRX0dST1NTX01BUkdJTi5GWTIw</t>
  </si>
  <si>
    <t>MTEBAAAAiFYNAAIAAAAHMjUuMzIxOAEIAAAABQAAAAExAQAAAAoxNDYyNzEyNTY4AwAAAAI3OQIAAAAENDA3NAQAAAABMAcAAAAJNy8zMS8yMDE5CAAAAAkzLzMxLzIwMTEJAAAAATCcbX25DRbXCG1fLxMOFtcIJUNJUS5UU0U6NDE4My5JUV9MVF9ERUJUX0lTU1VFRC5GWTIwMTQBAAAAPVcNAAIAAAAGMTI3MzE3AQgAAAAFAAAAATEBAAAACjE2ODY2MzgyOTUDAAAAAjc5AgAAAAQyMDM0BAAAAAEwBwAAAAk3LzMxLzIwMTkIAAAACTMvMzEvMjAxNAkAAAABMI9zGMENFtcIsqS+EQ4W1wgYQ0lRLkRCOjFDT1YuSVFfR1cuRlkyMDA5AQAAALmFkQADAAAAAADMtAm9DRbXCNABihIOFtcIKUNJUS5UU0U6NDIwNS5JUV9EQVlTX0lOVkVOVE9SWV9PVVQuRlkyMDEwAQAAAPFZDQACAAAABjk3LjUyOAEIAAAABQAAAAExAQAAAAoxMzkxMTcxODA2AwAAAAI3OQIAAAAENDAzNQQAAAABMAcAAAAJNy8zMS8yMDE5CAAAAAkzLzMxLzIwMTAJAAAAATCEWdO5DRbXCIuLGBMOFtcIJENJUS5UU0U6NDA2My5JUV9JTVBBSVJNRU5UX0dXLkZZMjAxNAEAAADjVw0AAwAAAAAA4Afgvw0W1wizkwMSDhbXCB9DSVEuREI6MUNPVi5JUV9DSEFOR0VfQVAuRlkyMDE4AQAAALmFkQACAAAAAjMxAQgAAAAFAAAAATEBAAAACjE5NDg2MDQxMjMDAAAAAjUwAgAAAAQyMDE3BAAAAAEwBwAAAAk3LzMxLzIwMTkIAAAACjEyLzMxLzIwMTgJ</t>
  </si>
  <si>
    <t>AAAAATAXale8DRbXCMEupRIOFtcIJkNJUS5OWVNFOkRELklRX1RPVEFMX1JFVi5GWTIwMTQuLi4uSlBZAQAAALi5CwACAAAACzY5Njg2OTcuNDM1AQgAAAAFAAAAATEBAAAACjE4MjcxMDYzNjkDAAAAAjc5AgAAAAIyOAQAAAABMAcAAAAJNy8zMS8yMDE5CAAAAAoxMi8zMS8yMDE0CQAAAAEwU05MuA0W1wiF8m8TDhbXCCNDSVEuREI6QkFZTi5JUV9FUVVJVFlfTUVUSE9ELkZZMjAwOAEAAADPkwEAAgAAAAM0NTABCAAAAAUAAAABMQEAAAAKMTMzMjk1ODA3OQMAAAACNTACAAAABDMwNjMEAAAAATAHAAAACTcvMzEvMjAxOQgAAAAKMTIvMzEvMjAwOAkAAAABMGndk7sNFtcI28bOEg4W1wglQ0lRLlRTRTozNDAyLklRX09USEVSX09QRVJfQUNULkZZMjAxNgEAAAC4VQ0AAgAAAAYtMTc1MTQBCAAAAAUAAAABMQEAAAAKMTc5OTI0MzQyNAMAAAACNzkCAAAABDIwNDcEAAAAATAHAAAACTcvMzEvMjAxOQgAAAAJMy8zMS8yMDE2CQAAAAEwxAvKvg0W1wjMDzMSDhbXCBxDSVEuREI6MUNPVi5JUV9FQklUREEuRlkyMDA5AQAAALmFkQADAAAAAACVjQm9DRbXCPKLiRIOFtcIJUNJUS5YVFJBOkxYUy5JUV9PVEhFUl9DTF9TVVBQTC5GWTIwMTABAAAAUTG3AAIAAAADMzE0AQgAAAAFAAAAATEBAAAACjE1MzA1MjYzODkDAAAAAjUwAgAAAAQxMDU3BAAAAAEwBwAAAAk3LzMxLzIwMTkIAAAACjEyLzMxLzIwMTAJAAAA</t>
  </si>
  <si>
    <t>ATDE3le8DRbXCKburxIOFtcIKkNJUS5UU0U6NDIwNS5JUV9JTkNfVEFYX1BBWV9DVVJSRU5ULkZZMjAxMgEAAADxWQ0AAgAAAAQzNjE1AQgAAAAFAAAAATEBAAAACjE1NTQ5NTA3MjEDAAAAAjc5AgAAAAQxMDk0BAAAAAEwBwAAAAk3LzMxLzIwMTkIAAAACTMvMzEvMjAxMgkAAAABMMR8i8INFtcI1SNuEQ4W1wgqQ0lRLkRCOjFDT1YuSVFfTUlOT1JJVFlfSU5URVJFU1RfQ0YuRlkyMDEzAQAAALmFkQADAAAAAAClVZO8DRbXCMxilhIOFtcII0NJUS5UU0U6NDE4NS5JUV9PVEhFUl9FUVVJVFkuRlkyMDE2AQAAAOdcDQACAAAABTI0NjU0AQgAAAAFAAAAATEBAAAACjE3OTcxNTYxODADAAAAAjc5AgAAAAQxMDI4BAAAAAEwBwAAAAk3LzMxLzIwMTkIAAAACTMvMzEvMjAxNgkAAAABMLr/H8INFtcIOZmfEQ4W1wgcQ0lRLlRTRTo0MTgzLklRX0RBX0NGLkZZMjAxOQEAAAA9Vw0AAgAAAAU0OTUwNAEIAAAABQAAAAExAQAAAAoxOTY5NjAxMjI4AwAAAAI3OQIAAAAEMjE2MAQAAAABMAcAAAAJNy8zMS8yMDE5CAAAAAkzLzMxLzIwMTkJAAAAATC6sBfBDRbXCNbyzBEOFtcIKUNJUS5UU0U6NDE4NS5JUV9JTlZFU1RfU0VDVVJJVFlfQ0YuRlkyMDE3AQAAAOdcDQACAAAABi0xMTU2MwEIAAAABQAAAAExAQAAAAoxODQ3NTY4ODAxAwAAAAI3OQIAAAAEMjAyNwQAAAABMAcAAAAJNy8zMS8yMDE5CAAAAAkzLzMxLzIw</t>
  </si>
  <si>
    <t>MTcJAAAAATDOJSDCDRbXCARAoxEOFtcIKkNJUS5UU0U6MzQwMi5JUV9PVEhFUl9VTlVTVUFMX1NVUFBMLkZZMjAxNAEAAAC4VQ0AAgAAAAQ2MzgzAQgAAAAFAAAAATEBAAAACjE2ODYxMDM2MjIDAAAAAjc5AgAAAAI4NwQAAAABMAcAAAAJNy8zMS8yMDE5CAAAAAkzLzMxLzIwMTQJAAAAATDwlcm+DRbXCPEkKxIOFtcIIUNJUS5UU0U6MzQwNy5JUV9OSV9DT01QQU5ZLkZZMjAxNwEAAACIVg0AAgAAAAYxMTY2NjMBCAAAAAUAAAABMQEAAAAKMTg0ODY3MzE5MQMAAAACNzkCAAAABTQxNTcxBAAAAAEwBwAAAAk3LzMxLzIwMTkIAAAACTMvMzEvMjAxNwkAAAABMG3rU8ANFtcI5GfpEQ4W1wghQ0lRLlRTRTo0MjA1LklRX0NBU0hfRVFVSVYuRlkyMDE0AQAAAPFZDQACAAAABDkxMDUBCAAAAAUAAAABMQEAAAAKMTY4NjYzNzYxNAMAAAACNzkCAAAABDEwOTYEAAAAATAHAAAACTcvMzEvMjAxOQgAAAAJMy8zMS8yMDE0CQAAAAEwnvGLwg0W1wgD7HMRDhbXCCtDSVEuWFRSQTpMWFMuSVFfTUlOT1JJVFlfSU5URVJFU1RfQ0YuRlkyMDEyAQAAAFExtwADAAAAAADDIwq8DRbXCEK7thIOFtcIJENJUS5UU0U6NDIwNC5JUV9JTkNfRVFVSVRZX0NGLkZZMjAxOAEAAABHWA0AAgAAAAUtMjUwOAEIAAAABQAAAAExAQAAAAoxODk1MDAyMDc1AwAAAAI3OQIAAAAEMjA4NgQAAAABMAcAAAAJNy8zMS8yMDE5CAAAAAkzLzMx</t>
  </si>
  <si>
    <t>LzIwMTgJAAAAATD3+0bDDRbXCFDKXBEOFtcIHkNJUS5UU0U6NDA2My5JUV9TVF9ERUJULkZZMjAxNwEAAADjVw0AAgAAAAUxMjc4OAEIAAAABQAAAAExAQAAAAoxODQ5MDI2Njg3AwAAAAI3OQIAAAAEMTA0NgQAAAABMAcAAAAJNy8zMS8yMDE5CAAAAAkzLzMxLzIwMTcJAAAAATCuyuC/DRbXCJXnDxIOFtcIGUNJUS5UU0U6NDA2My5JUV9GWC5GWTIwMTkBAAAA41cNAAIAAAAFLTc5MTcBCAAAAAUAAAABMQEAAAAKMTk3MDIxMzAxNgMAAAACNzkCAAAABDIxNDQEAAAAATAHAAAACTcvMzEvMjAxOQgAAAAJMy8zMS8yMDE5CQAAAAEwWRY1vw0W1wgWRhgSDhbXCCZDSVEuREI6QkFTLklRX0VBUk5JTkdfQ09fTUFSR0lOLkZZMjAwNwEAAABq1wUAAgAAAAY3LjQ2MzIBCAAAAAUAAAABMQEAAAAJODA1NDIwOTY0AwAAAAI1MAIAAAAENDE4MQQAAAABMAcAAAAJNy8zMS8yMDE5CAAAAAoxMi8zMS8yMDA3CQAAAAEwyNGWug0W1wjupEMTDhbXCCtDSVEuVFNFOjQyMDQuSVFfTUlOT1JJVFlfSU5URVJFU1RfSVMuRlkyMDE4AQAAAEdYDQACAAAABS0zMjU2AQgAAAAFAAAAATEBAAAACjE4OTUwMDIwNzUDAAAAAjc5AgAAAAI4MwQAAAABMAcAAAAJNy8zMS8yMDE5CAAAAAkzLzMxLzIwMTgJAAAAATD3+0bDDRbXCPodWxEOFtcIHkNJUS5UU0U6MzQwMi5JUV9JTkNfVEFYLkZZMjAxMAEAAAC4VQ0AAgAAAAQ5MTc5AQgA</t>
  </si>
  <si>
    <t>AAAFAAAAATEBAAAACjEzODAyODY5NDYDAAAAAjc5AgAAAAI3NQQAAAABMAcAAAAJNy8zMS8yMDE5CAAAAAkzLzMxLzIwMTAJAAAAATBdPTW/DRbXCDAfHxIOFtcIIUNJUS5UU0U6NDIwNC5JUV9ORVRfQ0hBTkdFLkZZMjAxNAEAAABHWA0AAgAAAAUtNzM4MwEIAAAABQAAAAExAQAAAAoxNjg2NjM3NzgyAwAAAAI3OQIAAAAEMjA5MwQAAAABMAcAAAAJNy8zMS8yMDE5CAAAAAkzLzMxLzIwMTQJAAAAATDyMlbDDRbXCFLVUREOFtcIIENJUS5UU0U6NDA2My5JUV9DQVNIX09QRVIuRlkyMDE4AQAAAONXDQACAAAABjMzMjc3NgEIAAAABQAAAAExAQAAAAoxODk1MTgzOTE0AwAAAAI3OQIAAAAEMjAwNgQAAAABMAcAAAAJNy8zMS8yMDE5CAAAAAkzLzMxLzIwMTgJAAAAATB27zS/DRbXCATtFBIOFtcIIUNJUS5OWVNFOkRELklRX0VCSVRfTUFSR0lOLkZZMjAxMgEAAAC4uQsAAgAAAAY3LjE2NTQBCAAAAAUAAAABMQEAAAAKMTcxODk0MDY1MQMAAAADMTYwAgAAAAQ0MDUzBAAAAAEwBwAAAAk3LzMxLzIwMTkIAAAACjEyLzMxLzIwMTIJAAAAATB7HM64DRbXCCgsThMOFtcIGUNJUS5UU0U6NDE4My5JUV9BUi5GWTIwMTYBAAAAPVcNAAIAAAAGMjQ0NTQ2AQgAAAAFAAAAATEBAAAACjE3OTg1ODcyMjADAAAAAjc5AgAAAAQxMDIxBAAAAAEwBwAAAAk3LzMxLzIwMTkIAAAACTMvMzEvMjAxNgkAAAABMIKaGMENFtcI</t>
  </si>
  <si>
    <t>2g3DEQ4W1wgeQ0lRLlhUUkE6TFhTLklRX1pfU0NPUkUuRlkyMDE0AQAAAFExtwACAAAACDIuMDIwNDI0AQgAAAAFAAAAATEBAAAACjE3ODEyMDE3NzQDAAAAAjUwAgAAAAYxMDAxMjMEAAAAATAHAAAACTcvMzEvMjAxOQgAAAAKMTIvMzEvMjAxNAkAAAABMERrV7gNFtcIMvReEw4W1wgmQ0lRLkRCOjFDT1YuSVFfQ0ZPX0NVUlJFTlRfTElBQi5GWTIwMTMBAAAAuYWRAAIAAAAIMC4xODA4NjIBCAAAAAUAAAABMQEAAAAKMTc1OTEzNDQxMQMAAAACNTACAAAABDQxODUEAAAAATAHAAAACTcvMzEvMjAxOQgAAAAKMTIvMzEvMjAxMwkAAAABMGZqzrgNFtcIGLZWEw4W1wgjQ0lRLlRTRTozNDAyLklRX1RPVEFMX1JFQ0VJVi5GWTIwMTIBAAAAuFUNAAIAAAAGMjgxMzU5AQgAAAAFAAAAATEBAAAACjE1NTQzMzcyMzEDAAAAAjc5AgAAAAQxMDAxBAAAAAEwBwAAAAk3LzMxLzIwMTkIAAAACTMvMzEvMjAxMgkAAAABMPhuyb4NFtcIXF0lEg4W1wgjQ0lRLlRTRTo0MjA1LklRX09USEVSX0VRVUlUWS5GWTIwMTcBAAAA8VkNAAIAAAAFMjk5NTgBCAAAAAUAAAABMQEAAAAKMTg0ODg3OTY3MQMAAAACNzkCAAAABDEwMjgEAAAAATAHAAAACTcvMzEvMjAxOQgAAAAJMy8zMS8yMDE3CQAAAAEwwIyMwg0W1wiGgX0RDhbXCCJDSVEuTllTRTpERC5JUV9UT1RBTF9FUVVJVFkuRlkyMDA3AQAAALi5CwACAAAABTIwODAzAQgA</t>
  </si>
  <si>
    <t>AAAFAAAAATEBAAAACjEzMjY3MjQ0NDUDAAAAAzE2MAIAAAAEMTI3NQQAAAABMAcAAAAJNy8zMS8yMDE5CAAAAAoxMi8zMS8yMDA3CQAAAAEw/sC9vQ0W1whfrGESDhbXCCVDSVEuTllTRTpERC5JUV9MVF9ERUJUX0NBUElUQUwuRlkyMDEzAQAAALi5CwACAAAABzM2LjUyOTQBCAAAAAUAAAABMQEAAAAKMTc3NTkzMDIxNQMAAAADMTYwAgAAAAQ0MTg3BAAAAAEwBwAAAAk3LzMxLzIwMTkIAAAACjEyLzMxLzIwMTMJAAAAATB7HM64DRbXCDoYTxMOFtcIHENJUS5UU0U6NDIwNS5JUV9EQV9DRi5GWTIwMTEBAAAA8VkNAAIAAAAFMjExMjUBCAAAAAUAAAABMQEAAAAKMTQ2MTY4MDIzNwMAAAACNzkCAAAABDIxNjAEAAAAATAHAAAACTcvMzEvMjAxOQgAAAAJMy8zMS8yMDExCQAAAAEwz1WLwg0W1whjtGsRDhbXCCJDSVEuVFNFOjQyMDQuSVFfU0FMRV9QUEVfQ0YuRlkyMDAzAQAAAEdYDQACAAAABDI3NjcBCAAAAAUAAAABMQEAAAAJMzY3ODIxMzExAwAAAAI3OQIAAAAEMjA0MgQAAAABMAcAAAAJNy8zMS8yMDE5CAAAAAkzLzMxLzIwMDMJAAAAATBLcLm3DRbXCGU6ghMOFtcIIUNJUS5UU0U6MzQwMi5JUV9JTkNfRVFVSVRZLkZZMjAxNgEAAAC4VQ0AAgAAAAQ1MDE2AQgAAAAFAAAAATEBAAAACjE3OTkyNDM0MjQDAAAAAjc5AgAAAAI0NwQAAAABMAcAAAAJNy8zMS8yMDE5CAAAAAkzLzMxLzIwMTYJAAAAATDO</t>
  </si>
  <si>
    <t>5Mm+DRbXCFLuMBIOFtcIGkNJUS5UU0U6NDE4NS5JUV9TR0EuRlkyMDEwAQAAAOdcDQACAAAABTU0NDczAQgAAAAFAAAAATEBAAAACjEzNzQzNzU3MTADAAAAAjc5AgAAAAIyMwQAAAABMAcAAAAJNy8zMS8yMDE5CAAAAAkzLzMxLzIwMTAJAAAAATArKJK2DRbXCPJcphMOFtcIIUNJUS5UU0U6MzQwNy5JUV9DQVNIX1RBWEVTLkZZMjAxOQEAAACIVg0AAgAAAAU2NzY4NwEIAAAABQAAAAExAQAAAAoxOTY5NjAxMjMyAwAAAAI3OQIAAAAEMzA1MwQAAAABMAcAAAAJNy8zMS8yMDE5CAAAAAkzLzMxLzIwMTkJAAAAATA9uvS/DRbXCMxQ8REOFtcIJUNJUS5UU0U6NDIwNC5JUV9MVF9ERUJUX1JFUEFJRC5GWTIwMTYBAAAAR1gNAAIAAAAFLTY5ODcBCAAAAAUAAAABMQEAAAAKMTc5OTI0MzI1NQMAAAACNzkCAAAABDIwMzYEAAAAATAHAAAACTcvMzEvMjAxOQgAAAAJMy8zMS8yMDE2CQAAAAEw3llWww0W1wjRT1cRDhbXCCNDSVEuTllTRTpERC5JUV9TQUxFX0lOVEFOX0NGLkZZMjAxNQEAAAC4uQsAAwAAAAAAdCR+vQ0W1whigHkSDhbXCCFDSVEuREI6QkFZTi5JUV9EQV9TVVBQTF9DRi5GWTIwMTEBAAAAz5MBAAIAAAAEMTIxMAEIAAAABQAAAAExAQAAAAoxNTg5ODYzMDkyAwAAAAI1MAIAAAAEMjE3MQQAAAABMAcAAAAJNy8zMS8yMDE5CAAAAAoxMi8zMS8yMDExCQAAAAEwPwSUuw0W1whM6dcSDhbXCCNDSVEu</t>
  </si>
  <si>
    <t>VFNFOjM0MDcuSVFfQkFTSUNfV0VJR0hULkZZMjAxOQEAAACIVg0AAgAAAAcxMzk2LjEzAEST9L8NFtcIKzDvEQ4W1wggQ0lRLkRCOjFDT1YuSVFfQ0FTSF9FUVVJVi5GWTIwMTEBAAAAuYWRAAMAAAAAAIvbCb0NFtcIUIGPEg4W1wgjQ0lRLlRTRTo0MDYzLklRX1BFX0VYQ0wuLjIwMTUvMDMvMzEBAAAA41cNAAIAAAAJMjcuNTk5MjIxAQcAAAAFAAAAATEBAAAACjE3MTg4OTE1OTkDAAAAATACAAAABjEwMDAyNwQAAAABMAcAAAAJMy8zMS8yMDE1CAAAAAkzLzMxLzIwMTXUXQbkDRbXCL582hMOFtcIJUNJUS5EQjpCQVMuSVFfQ0FTSF9PUEVSLkZZMjAxOC4uLi5KUFkBAAAAatcFAAIAAAANOTk3MjgzLjQ3MjYzNAEIAAAABQAAAAExAQAAAAoxOTQ3NDAzMDUwAwAAAAI3OQIAAAAEMjAwNgQAAAABMAcAAAAJNy8zMS8yMDE5CAAAAAoxMi8zMS8yMDE4CQAAAAEwVvy4tw0W1wgQJHwTDhbXCBpDSVEuREI6MUNPVi5JUV9MQU5ELkZZMjAxMwEAAAC5hZEAAgAAAAQyNjQ2AQgAAAAFAAAAATEBAAAACjE3NTkxMzQ0MTEDAAAAAjUwAgAAAAQzMDk4BAAAAAEwBwAAAAk3LzMxLzIwMTkIAAAACjEyLzMxLzIwMTMJAAAAATClVZO8DRbXCAARlhIOFtcIKkNJUS5UU0U6NDIwNC5JUV9UT1RBTF9FUVVJVFkuRlkyMDEyLi4uLkpQWQEAAABHWA0AAgAAAAYzNjMyOTkBCAAAAAUAAAABMQEAAAAKMTU1NDMzNzIzOQMAAAAC</t>
  </si>
  <si>
    <t>NzkCAAAABDEyNzUEAAAAATAHAAAACTcvMzEvMjAxOQgAAAAJMy8zMS8yMDEyCQAAAAEwRZ1MuA0W1wiz/XITDhbXCCZDSVEuVFNFOjQxODUuSVFfU0FMRVNfTUFSS0VUSU5HLkZZMjAxOAEAAADnXA0AAgAAAAQ4Nzc2AQgAAAAFAAAAATEBAAAACjE4OTM2ODMxMTgDAAAAAjc5AgAAAAUyMTU2MQQAAAABMAcAAAAJNy8zMS8yMDE5CAAAAAkzLzMxLzIwMTgJAAAAATCXh3TBDRbXCJ8SpREOFtcII0NJUS5EQjoxQ09WLklRX0NBU0hfSU5URVJFU1QuRlkyMDE2AQAAALmFkQACAAAAAzEyOQEIAAAABQAAAAExAQAAAAoxODc1MTcxNjUyAwAAAAI1MAIAAAAEMzAyOAQAAAABMAcAAAAJNy8zMS8yMDE5CAAAAAoxMi8zMS8yMDE2CQAAAAEwmaOTvA0W1wg4sJ8SDhbXCCFDSVEuREI6QkFZTi5JUV9HQUlOX0lOVkVTVC5GWTIwMDkBAAAAz5MBAAIAAAADLTE2AQgAAAAFAAAAATEBAAAACjE0MzQwNzYyNzcDAAAAAjUwAgAAAAI2MgQAAAABMAcAAAAJNy8zMS8yMDE5CAAAAAoxMi8zMS8yMDA5CQAAAAEwad2Tuw0W1wh2JdASDhbXCBhDSVEuREI6MUNPVi5JUV9BUC5GWTIwMTYBAAAAuYWRAAIAAAAEMTUzNgEIAAAABQAAAAExAQAAAAoxODc1MTcxNjUyAwAAAAI1MAIAAAAEMTAxOAQAAAABMAcAAAAJNy8zMS8yMDE5CAAAAAoxMi8zMS8yMDE2CQAAAAEwmaOTvA0W1whLK54SDhbXCCJDSVEuVFNFOjQyMDUuSVFfT1RI</t>
  </si>
  <si>
    <t>RVJfSU5UQU4uRlkyMDEyAQAAAPFZDQACAAAABDQwMTcBCAAAAAUAAAABMQEAAAAKMTU1NDk1MDcyMQMAAAACNzkCAAAABDEwNDAEAAAAATAHAAAACTcvMzEvMjAxOQgAAAAJMy8zMS8yMDEyCQAAAAEwxHyLwg0W1wi8+20RDhbXCC5DSVEuVFNFOjQwNjMuSVFfTUlOT1JJVFlfSU5URVJFU1RfVE9UQUwuRlkyMDEwAQAAAONXDQACAAAABTM5NDE3AQgAAAAFAAAAATEBAAAACjE1NTQxODk4NjADAAAAAjc5AgAAAAQxMzEyBAAAAAEwBwAAAAk3LzMxLzIwMTkIAAAACTMvMzEvMjAxMAkAAAABMCEv9b8NFtcIozv5EQ4W1wgtQ0lRLlRTRTozNDAyLklRX0RFRl9UQVhfQVNTRVRTX0NVUlJFTlQuRlkyMDE3AQAAALhVDQACAAAABTI2NDM4AQgAAAAFAAAAATEBAAAACjE4NDg1ODEwMzkDAAAAAjc5AgAAAAQxMTE3BAAAAAEwBwAAAAk3LzMxLzIwMTkIAAAACTMvMzEvMjAxNwkAAAABMMQLyr4NFtcIQ5U0Eg4W1wgoQ0lRLlRTRTozNDAyLklRX1RPVEFMX0RFQlRfSVNTVUVELkZZMjAxNQEAAAC4VQ0AAgAAAAYxMzgxNDMBCAAAAAUAAAABMQEAAAAKMTc0NDk0NjMxMQMAAAACNzkCAAAABDIxNjEEAAAAATAHAAAACTcvMzEvMjAxOQgAAAAJMy8zMS8yMDE1CQAAAAEwzuTJvg0W1wh+UTASDhbXCCFDSVEuVFNFOjQyMDUuSVFfRUJJVERBX0lOVC5GWTIwMDkBAAAA8VkNAAIAAAAIMTUuNjQ4MTcBCAAAAAUAAAABMQEA</t>
  </si>
  <si>
    <t>AAAKMTM5MTE3MTcxOQMAAAACNzkCAAAABDQxOTAEAAAAATAHAAAACTcvMzEvMjAxOQgAAAAJMy8zMS8yMDA5CQAAAAEwhFnTuQ0W1wjVFhgTDhbXCCNDSVEuVFNFOjQyMDQuSVFfRUJJVEFfTUFSR0lOLkZZMjAxNgEAAABHWA0AAgAAAAY4LjM4OTgBCAAAAAUAAAABMQEAAAAKMTc5OTI0MzI1NQMAAAACNzkCAAAABDQ0MTkEAAAAATAHAAAACTcvMzEvMjAxOQgAAAAJMy8zMS8yMDE2CQAAAAEwlgvTuQ0W1wjFlhQTDhbXCB5DSVEuVFNFOjM0MDcuSVFfU1RfREVCVC5GWTIwMTUBAAAAiFYNAAIAAAAFOTYwMTUBCAAAAAUAAAABMQEAAAAKMTc0NTM3ODUxNgMAAAACNzkCAAAABDEwNDYEAAAAATAHAAAACTcvMzEvMjAxOQgAAAAJMy8zMS8yMDE1CQAAAAEweJ1TwA0W1wjgO+QRDhbXCCFDSVEuTllTRTpERC5JUV9EQV9TVVBQTF9DRi5GWTIwMTABAAAAuLkLAAIAAAAEMjM2NgEIAAAABQAAAAExAQAAAAoxNTg3ODI5OTcwAwAAAAMxNjACAAAABDIxNzEEAAAAATAHAAAACTcvMzEvMjAxOQgAAAAKMTIvMzEvMjAxMAkAAAABMOgOvr0NFtcI1qVqEg4W1wggQ0lRLlRTRTo0MDYzLklRX05JX01BUkdJTi5GWTIwMTQBAAAA41cNAAIAAAAGOS43NDU2AQgAAAAFAAAAATEBAAAACjE2ODY2Mzg0MjADAAAAAjc5AgAAAAQ0MDk0BAAAAAEwBwAAAAk3LzMxLzIwMTkIAAAACTMvMzEvMjAxNAkAAAABMDVclroNFtcIadI4</t>
  </si>
  <si>
    <t>Ew4W1wghQ0lRLkRCOjFDT1YuSVFfQURWRVJUSVNJTkcuRlkyMDA4AQAAALmFkQADAAAAAACVjQm9DRbXCGKfhhIOFtcIJkNJUS5UU0U6NDIwNC5JUV9FWFRSQV9BQ0NfSVRFTVMuRlkyMDA5AQAAAEdYDQADAAAAAAAimnDDDRbXCC3KQBEOFtcIG0NJUS5YVFJBOkxYUy5JUV9BUElDLkZZMjAxNAEAAABRMbcAAwAAAAAAtkoKvA0W1wjLgrwSDhbXCCxDSVEuWFRSQTpMWFMuSVFfREVCVF9FUVVJVl9PUEVSX0xFQVNFLkZZMjAxMQEAAABRMbcAAgAAAAMzMTIBCAAAAAUAAAABMQEAAAAKMTU5NTAzNTIwMAMAAAACNTACAAAABTIxNjcxBAAAAAEwBwAAAAk3LzMxLzIwMTkIAAAACjEyLzMxLzIwMTEJAAAAATDCBVi8DRbXCF47sxIOFtcIGUNJUS5UU0U6NDIwNS5JUV9BRC5GWTIwMTcBAAAA8VkNAAMAAAAAAMCMjMINFtcIpAx9EQ4W1wg0Q0lRLlRTRTo0MDYzLklRX1RPVEFMX09VVFNUQU5ESU5HX0ZJTElOR19EQVRFLkZZMjAxNQEAAADjVw0AAgAAAAo0MjUuOTA2MjkxAQQAAAAFAAAAATUBAAAACjE3NDU5MTY3ODMCAAAABTI0MTUzBgAAAAEww1Xgvw0W1whmcggSDhbXCCBDSVEuVFNFOjQxODMuSVFfTklfTUFSR0lOLkZZMjAxOAEAAAA9Vw0AAgAAAAY1LjM4ODMBCAAAAAUAAAABMQEAAAAKMTg5NDgzMjQzNQMAAAACNzkCAAAABDQwOTQEAAAAATAHAAAACTcvMzEvMjAxOQgAAAAJMy8zMS8yMDE4CQAAAAEw</t>
  </si>
  <si>
    <t>nG19uQ0W1wg5eiwTDhbXCCNDSVEuWFRSQTpMWFMuSVFfRElMVVRfV0VJR0hULkZZMjAwOQEAAABRMbcAAgAAAAg4My4yMDI2NwDNt1e8DRbXCLBIrBIOFtcIKkNJUS5YVFJBOkxYUy5JUV9DVVJSRU5UX1BPUlRfTEVBU0VTLkZZMjAxMQEAAABRMbcAAgAAAAIxMQEIAAAABQAAAAExAQAAAAoxNTk1MDM1MjAwAwAAAAI1MAIAAAAEMTA5MAQAAAABMAcAAAAJNy8zMS8yMDE5CAAAAAoxMi8zMS8yMDExCQAAAAEwwgVYvA0W1wiIxrISDhbXCCNDSVEuVFNFOjM0MDcuSVFfSU5URVJFU1RfRVhQLkZZMjAxOQEAAACIVg0AAgAAAAUtNDM3MQEIAAAABQAAAAExAQAAAAoxOTY5NjAxMjMyAwAAAAI3OQIAAAACODIEAAAAATAHAAAACTcvMzEvMjAxOQgAAAAJMy8zMS8yMDE5CQAAAAEwRJP0vw0W1whM4u4RDhbXCB9DSVEuTllTRTpERC5JUV9TVF9JTlZFU1QuRlkyMDE4AQAAALi5CwACAAAAAzEzNAEIAAAABQAAAAExAQAAAAoxOTQ0MzM1NjU2AwAAAAMxNjACAAAABDEwNjkEAAAAATAHAAAACTcvMzEvMjAxOQgAAAAKMTIvMzEvMjAxOAkAAAABMPk/Cb0NFtcI1vmAEg4W1wgfQ0lRLlRTRTo0MTgzLklRX0VCSVRfSU5ULkZZMjAxNQEAAAA9Vw0AAgAAAAg1LjcxNzM5NAEIAAAABQAAAAExAQAAAAoxNzQ0OTQ2MzQwAwAAAAI3OQIAAAAENDE4OQQAAAABMAcAAAAJNy8zMS8yMDE5CAAAAAkzLzMxLzIwMTUJAAAAATCl</t>
  </si>
  <si>
    <t>Rn25DRbXCJbOKhMOFtcIKENJUS5EQjpCQVlOLklRX0NPTU1PTl9QUkVGX0RJVl9DRi5GWTIwMDkBAAAAz5MBAAMAAAAAAGndk7sNFtcIyZTSEg4W1wgnQ0lRLlRTRTo0MDYzLklRX0RBWVNfUEFZQUJMRV9PVVQuRlkyMDEzAQAAAONXDQACAAAACDQ5LjEyOTczAQgAAAAFAAAAATEBAAAACjE2MjU0NTc3MDcDAAAAAjc5AgAAAAQ0MTgzBAAAAAEwBwAAAAk3LzMxLzIwMTkIAAAACTMvMzEvMjAxMwkAAAABMDVclroNFtcItDY4Ew4W1wgjQ0lRLkRCOkJBWU4uSVFfSU1QQUlSTUVOVF9HVy5GWTIwMDkBAAAAz5MBAAMAAAAAAGndk7sNFtcIdiXQEg4W1wgpQ0lRLlRTRTo0MTg1LklRX0lOVkVTVF9TRUNVUklUWV9DRi5GWTIwMTEBAAAA51wNAAIAAAAGLTIzMjgxAQgAAAAFAAAAATEBAAAACjE0NTg1MjYzNzgDAAAAAjc5AgAAAAQyMDI3BAAAAAEwBwAAAAk3LzMxLzIwMTkIAAAACTMvMzEvMjAxMQkAAAABMChkH8INFtcIFCOREQ4W1wglQ0lRLlRTRTo0MTgzLklRX1BSRUZfRElWX09USEVSLkZZMjAxMwEAAAA9Vw0AAwAAAAAAmCQYwQ0W1wjtxLkRDhbXCB1DSVEuREI6QkFTLklRX0JWX1NIQVJFLkZZMjAwNwEAAABq1wUAAgAAAAkxOS45OTk1ODEBCAAAAAUAAAABMQEAAAAJODA1NDIwOTY0AwAAAAI1MAIAAAAENDAyMAQAAAABMAcAAAAJNy8zMS8yMDE5CAAAAAoxMi8zMS8yMDA3CQAAAAEw6UaXvg0W1wiB</t>
  </si>
  <si>
    <t>Uj4SDhbXCB9DSVEuREI6QkFTLklRX0NPTU1PTl9SRVAuRlkyMDEzAQAAAGrXBQADAAAAAAAZKi2+DRbXCIHmUBIOFtcIIUNJUS5UU0U6MzQwNy5JUV9OSV9DT01QQU5ZLkZZMjAxMQEAAACIVg0AAgAAAAU2MTY2NwEIAAAABQAAAAExAQAAAAoxNDYyNzEyNTY4AwAAAAI3OQIAAAAFNDE1NzEEAAAAATAHAAAACTcvMzEvMjAxOQgAAAAJMy8zMS8yMDExCQAAAAEwmCQYwQ0W1wj5I9cRDhbXCCFDSVEuREI6QkFTLklRX0lOVEVSRVNUX0VYUC5GWTIwMDYBAAAAatcFAAIAAAAELTU0MwEIAAAABQAAAAExAQAAAAk1MjczMTM3NzIDAAAAAjUwAgAAAAI4MgQAAAABMAcAAAAJNy8zMS8yMDE5CAAAAAoxMi8zMS8yMDA2CQAAAAEwLV8qtw0W1wizYZ4TDhbXCChDSVEuVFNFOjQwNjMuSVFfVE9UQUxfREVCVF9SRVBBSUQuRlkyMDE0AQAAAONXDQACAAAABS0xODk2AQgAAAAFAAAAATEBAAAACjE2ODY2Mzg0MjADAAAAAjc5AgAAAAQyMTY2BAAAAAEwBwAAAAk3LzMxLzIwMTkIAAAACTMvMzEvMjAxNAkAAAABMOAu4L8NFtcI8CoGEg4W1wgmQ0lRLlhUUkE6TFhTLklRX0ZJTElOR19DVVJSRU5DWS5GWTIwMTQBAAAAUTG3AAMAAAADRVVSAJ1yCrwNFtcITru9Eg4W1wglQ0lRLlRTRTozNDAyLklRX1NUX0RFQlRfSVNTVUVELkZZMjAxOAEAAAC4VQ0AAgAAAAUzMDUyMAEIAAAABQAAAAExAQAAAAoxODk0ODMyMjYxAwAA</t>
  </si>
  <si>
    <t>AAI3OQIAAAAEMjA0MwQAAAABMAcAAAAJNy8zMS8yMDE5CAAAAAkzLzMxLzIwMTgJAAAAATAH+Za+DRbXCCz/OBIOFtcIIkNJUS5OWVNFOkRELklRX1RPVEFMX0VRVUlUWS5GWTIwMTcBAAAAuLkLAAIAAAAGMTAxOTI3AQgAAAAFAAAAATEBAAAACjE5NDQzMzU2NjQDAAAAAzE2MAIAAAAEMTI3NQQAAAABMAcAAAAJNy8zMS8yMDE5CAAAAAoxMi8zMS8yMDE3CQAAAAEwY3J+vQ0W1wi4r34SDhbXCBlDSVEuVFNFOjM0MDcuSVFfR1AuRlkyMDA5AQAAAIhWDQACAAAABjMxNTI5MwEIAAAABQAAAAExAQAAAAoxMzgyNzYzNDkxAwAAAAI3OQIAAAACMTAEAAAAATAHAAAACTcvMzEvMjAxOQgAAAAJMy8zMS8yMDA5CQAAAAEwm9YXwQ0W1wjSwNARDhbXCCJDSVEuVFNFOjQxODUuSVFfT1RIRVJfSU5UQU4uRlkyMDE1AQAAAOdcDQACAAAABDc4MTkBCAAAAAUAAAABMQEAAAAKMTc0MzUxOTI4NgMAAAACNzkCAAAABDEwNDAEAAAAATAHAAAACTcvMzEvMjAxOQgAAAAJMy8zMS8yMDE1CQAAAAEwy9gfwg0W1wgYGJwRDhbXCCVDSVEuVFNFOjM0MDIuSVFfTFRfREVCVF9SRVBBSUQuRlkyMDE2AQAAALhVDQACAAAABi02Njg5NAEIAAAABQAAAAExAQAAAAoxNzk5MjQzNDI0AwAAAAI3OQIAAAAEMjAzNgQAAAABMAcAAAAJNy8zMS8yMDE5CAAAAAkzLzMxLzIwMTYJAAAAATDEC8q+DRbXCLw2MxIOFtcIIENJUS5OWVNFOkRE</t>
  </si>
  <si>
    <t>LklRX0VBUk5JTkdfQ08uRlkyMDA3AQAAALi5CwACAAAABDI5NjIBCAAAAAUAAAABMQEAAAAKMTMyNjcyNDQ0NQMAAAADMTYwAgAAAAE3BAAAAAEwBwAAAAk3LzMxLzIwMTkIAAAACjEyLzMxLzIwMDcJAAAAATD+wL29DRbXCKlMYBIOFtcIJkNJUS5EQjpCQVlOLklRX0RBWVNfUEFZQUJMRV9PVVQuRlkyMDExAQAAAM+TAQACAAAACDcyLjgwMzYzAQgAAAAFAAAAATEBAAAACjE1ODk4NjMwOTIDAAAAAjUwAgAAAAQ0MTgzBAAAAAEwBwAAAAk3LzMxLzIwMTkIAAAACjEyLzMxLzIwMTEJAAAAATA9kle4DRbXCLc6ZBMOFtcIJUNJUS5UU0U6NDIwNC5JUV9HQUlOX0lOVkVTVF9DRi5GWTIwMTcBAAAAR1gNAAIAAAAFLTI0MDEBCAAAAAUAAAABMQEAAAAKMTg0ODY3MzE4NAMAAAACNzkCAAAABDIwOTAEAAAAATAHAAAACTcvMzEvMjAxOQgAAAAJMy8zMS8yMDE3CQAAAAEw/9RGww0W1whFmFkRDhbXCCJDSVEuVFNFOjQwNjMuSVFfTEVWRVJFRF9GQ0YuRlkyMDE2AQAAAONXDQACAAAACDc5NjA1LjI1AQgAAAAFAAAAATEBAAAACjE3OTkyNDMzNDUDAAAAAjc5AgAAAAQ0NDIyBAAAAAEwBwAAAAk3LzMxLzIwMTkIAAAACTMvMzEvMjAxNgkAAAABML6j4L8NFtcI8MUNEg4W1wgdQ0lRLk5ZU0U6REQuSVFfUkFXX0lOVi5GWTIwMTgBAAAAuLkLAAIAAAAEMTQxOQEIAAAABQAAAAExAQAAAAoxOTQ0MzM1NjU2AwAAAAMx</t>
  </si>
  <si>
    <t>NjACAAAABDMxNzEEAAAAATAHAAAACTcvMzEvMjAxOQgAAAAKMTIvMzEvMjAxOAkAAAABMPk/Cb0NFtcIVLyBEg4W1wgYQ0lRLk5ZU0U6REQuSVFfR1AuRlkyMDExAQAAALi5CwACAAAABDkxMjEBCAAAAAUAAAABMQEAAAAKMTY1ODMxNjE3MAMAAAADMTYwAgAAAAIxMAQAAAABMAcAAAAJNy8zMS8yMDE5CAAAAAoxMi8zMS8yMDExCQAAAAEw6A6+vQ0W1wiOaWsSDhbXCCJDSVEuREI6MUNPVi5JUV9UT1RBTF9BU1NFVFMuRlkyMDA5AQAAALmFkQADAAAAAADMtAm9DRbXCNABihIOFtcIJENJUS5EQjpCQVMuSVFfSU5WRU5UT1JZX1RVUk5TLkZZMjAwOAEAAABq1wUAAgAAAAg2Ljk4MTYzNQEIAAAABQAAAAExAQAAAAoxMzM5MjI5MjMyAwAAAAI1MAIAAAAENDA4MgQAAAABMAcAAAAJNy8zMS8yMDE5CAAAAAoxMi8zMS8yMDA4CQAAAAEwyPiWug0W1wgsaUQTDhbXCCpDSVEuVFNFOjM0MDIuSVFfSU5URVJFU1RfSU5WRVNUX0lOQy5GWTIwMTIBAAAAuFUNAAIAAAAEMzIwMAEIAAAABQAAAAExAQAAAAoxNTU0MzM3MjMxAwAAAAI3OQIAAAACNjUEAAAAATAHAAAACTcvMzEvMjAxOQgAAAAJMy8zMS8yMDEyCQAAAAEwXYs1vw0W1wh+wSQSDhbXCCJDSVEuVFNFOjQxODUuSVFfQ0FTSF9JTlZFU1QuRlkyMDE1AQAAAOdcDQACAAAABi01NDgzNQEIAAAABQAAAAExAQAAAAoxNzQzNTE5Mjg2AwAAAAI3OQIAAAAEMjAw</t>
  </si>
  <si>
    <t>NQQAAAABMAcAAAAJNy8zMS8yMDE5CAAAAAkzLzMxLzIwMTUJAAAAATDL2B/CDRbXCMp3nREOFtcIHENJUS5UU0U6NDE4My5JUV9FQklUQS5GWTIwMTUBAAAAPVcNAAIAAAAFNDQ1MjQBCAAAAAUAAAABMQEAAAAKMTc0NDk0NjM0MAMAAAACNzkCAAAABjEwMDY4OQQAAAABMAcAAAAJNy8zMS8yMDE5CAAAAAkzLzMxLzIwMTUJAAAAATCPcxjBDRbXCCvcvxEOFtcIIkNJUS5UU0U6NDIwNS5JUV9DQVNIX0lOVkVTVC5GWTIwMTIBAAAA8VkNAAIAAAAGLTI3NjQ0AQgAAAAFAAAAATEBAAAACjE1NTQ5NTA3MjEDAAAAAjc5AgAAAAQyMDA1BAAAAAEwBwAAAAk3LzMxLzIwMTkIAAAACTMvMzEvMjAxMgkAAAABMLKji8INFtcIX1pvEQ4W1wgjQ0lRLlRTRTo0MjA1LklRX1RPVEFMX0VRVUlUWS5GWTIwMDQBAAAA8VkNAAIAAAAFNzM1MzQBCAAAAAUAAAABMQEAAAAKMTQyMTQ1NzE0MAMAAAACNzkCAAAABDEyNzUEAAAAATAHAAAACTcvMzEvMjAxOQgAAAAJMy8zMS8yMDA0CQAAAAEwDq4qtw0W1wiwJcYTDhbXCCpDSVEuVFNFOjM0MDcuSVFfT1RIRVJfVU5VU1VBTF9TVVBQTC5GWTIwMTgBAAAAiFYNAAIAAAAFLTE0NTgBCAAAAAUAAAABMQEAAAAKMTg5NTAwMjEyOQMAAAACNzkCAAAAAjg3BAAAAAEwBwAAAAk3LzMxLzIwMTkIAAAACTMvMzEvMjAxOAkAAAABMFlF9L8NFtcISP7rEQ4W1wgmQ0lRLlRTRTozNDA3LklR</t>
  </si>
  <si>
    <t>X0FTU0VUX1dSSVRFRE9XTi5GWTIwMTIBAAAAiFYNAAIAAAAELTQ2MAEIAAAABQAAAAExAQAAAAoxNTU0OTUwNzA1AwAAAAI3OQIAAAACMzIEAAAAATAHAAAACTcvMzEvMjAxOQgAAAAJMy8zMS8yMDEyCQAAAAEwq05TwA0W1wg8CdoRDhbXCCBDSVEuREI6QkFZTi5JUV9UT1RBTF9ERUJULkZZMjAxOAEAAADPkwEAAgAAAAU0MTM5NAEIAAAABQAAAAExAQAAAAoxOTQ3MjA1MDg3AwAAAAI1MAIAAAAENDE3MwQAAAABMAcAAAAJNy8zMS8yMDE5CAAAAAoxMi8zMS8yMDE4CQAAAAEwA8LZug0W1wiz9OwSDhbXCCRDSVEuTllTRTpERC5JUV9TVF9ERUJUX1JFUEFJRC5GWTIwMTYBAAAAuLkLAAIAAAADLTMzAQgAAAAFAAAAATEBAAAACjE5NDQzMzU2NTcDAAAAAzE2MAIAAAAEMjA0NAQAAAABMAcAAAAJNy8zMS8yMDE5CAAAAAoxMi8zMS8yMDE2CQAAAAEwZ0t+vQ0W1wj1snwSDhbXCCJDSVEuVFNFOjM0MDIuSVFfR0FJTl9JTlZFU1QuRlkyMDA4AQAAALhVDQACAAAABDI2MjABCAAAAAUAAAABMQEAAAAKMTA1Nzg4ODI2MgMAAAACNzkCAAAAAjYyBAAAAAEwBwAAAAk3LzMxLzIwMTkIAAAACTMvMzEvMjAwOAkAAAABMFkWNb8NFtcI9roYEg4W1wgiQ0lRLkRCOjFDT1YuSVFfT1RIRVJfRVFVSVRZLkZZMjAwNwEAAAC5hZEAAwAAAAAAymYJvQ0W1winooQSDhbXCCJDSVEuWFRSQTpMWFMuSVFfT1RIRVJfSU5UQU4u</t>
  </si>
  <si>
    <t>RlkyMDE3AQAAAFExtwACAAAAAzg2NQEIAAAABQAAAAExAQAAAAoxOTQ5Nzk1ODcwAwAAAAI1MAIAAAAEMTA0MAQAAAABMAcAAAAJNy8zMS8yMDE5CAAAAAoxMi8zMS8yMDE3CQAAAAEwn78KvA0W1whAMMUSDhbXCB1DSVEuREI6MUNPVi5JUV9XSVBfSU5WLkZZMjAxMAEAAAC5hZEAAwAAAAAAi9sJvQ0W1wiRhY0SDhbXCCBDSVEuREI6QkFZTi5JUV9DQVNIX0ZJTkFOLkZZMjAxNAEAAADPkwEAAgAAAAQ5NzM2AQgAAAAFAAAAATEBAAAACjE3Nzc4ODM2NTMDAAAAAjUwAgAAAAQyMDA0BAAAAAEwBwAAAAk3LzMxLzIwMTkIAAAACjEyLzMxLzIwMTQJAAAAATAKzBe7DRbXCDBh4RIOFtcIIENJUS5UU0U6NDIwNS5JUV9SRF9FWFBfRk4uRlkyMDExAQAAAPFZDQACAAAABDk1MzIBCAAAAAUAAAABMQEAAAAKMTQ2MTY4MDIzNwMAAAACNzkCAAAABDMxNjgEAAAAATAHAAAACTcvMzEvMjAxOQgAAAAJMy8zMS8yMDExCQAAAAEwu+ZHww0W1wiWymoRDhbXCB5DSVEuVFNFOjQxODUuSVFfWl9TQ09SRS5GWTIwMDkBAAAA51wNAAIAAAAINS4wMjM3NDEBCAAAAAUAAAABMQEAAAAKMTM3NDM3NjY0OAMAAAACNzkCAAAABjEwMDEyMwQAAAABMAcAAAAJNy8zMS8yMDE5CAAAAAkzLzMxLzIwMDkJAAAAATBWztO5DRbXCKPYHxMOFtcIGUNJUS4wLklRX0VRVUlUWV9NRVRIT0QuRlkFAAAAAAAAAAgAAAAVKEludmFsaWQgVGlt</t>
  </si>
  <si>
    <t>ZSBQZXJpb2QpHnTZug0W1wg6zg4TDhbXCClDSVEuVFNFOjQwNjMuSVFfREVCVF9FUVVJVl9ORVRfUEJPLkZZMjAxMwEAAADjVw0AAgAAAAUyMjkyNQEIAAAABQAAAAExAQAAAAoxNjI1NDU3NzA3AwAAAAI3OQIAAAAFMjE2NzkEAAAAATAHAAAACTcvMzEvMjAxOQgAAAAJMy8zMS8yMDEzCQAAAAEw4Afgvw0W1wgs5wESDhbXCChDSVEuWFRSQTpMWFMuSVFfVE9UQUxfTElBQl9FUVVJVFkuRlkyMDA5AQAAAFExtwACAAAABDUwNjgBCAAAAAUAAAABMQEAAAAKMTQzNzg1NTM3NQMAAAACNTACAAAABDEwMTMEAAAAATAHAAAACTcvMzEvMjAxOQgAAAAKMTIvMzEvMjAwOQkAAAABMM23V7wNFtcIW1itEg4W1wgkQ0lRLlhUUkE6TFhTLklRX01BUktFVENBUC4yMDE4LzEyLzMxAQAAAFExtwACAAAACzM2NzkuMjIyMDI3AQYAAAAFAAAAATEBAAAACjE5MjE0MDA1NDcDAAAAAjUwAgAAAAYxMDAwNTQEAAAAATAHAAAACjEyLzMxLzIwMTiyaDfjDRbXCJ0+pRgOFtcIGUNJUS5UU0U6NDIwNS5JUV9BRS5GWTIwMTABAAAA8VkNAAIAAAAEMTAyOQEIAAAABQAAAAExAQAAAAoxMzkxMTcxODA2AwAAAAI3OQIAAAAEMTAxNgQAAAABMAcAAAAJNy8zMS8yMDE5CAAAAAkzLzMxLzIwMTAJAAAAATCyvkfDDRbXCGoNaBEOFtcIH0NJUS5UU0U6NDIwNS5JUV9FQklUX0lOVC5GWTIwMTYBAAAA8VkNAAIAAAAJNDcuODIwMDk3AQgA</t>
  </si>
  <si>
    <t>AAAFAAAAATEBAAAACjE3OTg4OTQ4OTEDAAAAAjc5AgAAAAQ0MTg5BAAAAAEwBwAAAAk3LzMxLzIwMTkIAAAACTMvMzEvMjAxNgkAAAABMGCn07kNFtcIlTIcEw4W1wgqQ0lRLkRCOkJBWU4uSVFfTklfQVZBSUxfRVhDTF9NQVJHSU4uRlkyMDE3AQAAAM+TAQACAAAABjkuMjc4OAEIAAAABQAAAAExAQAAAAoxOTQ3MjA1MDgzAwAAAAI1MAIAAAAENDE4MgQAAAABMAcAAAAJNy8zMS8yMDE5CAAAAAoxMi8zMS8yMDE3CQAAAAEwLLlXuA0W1wjVk2cTDhbXCCVDSVEuVFNFOjQwNjMuSVFfUkVUVVJOX0NBUElUQUwuRlkyMDEyAQAAAONXDQACAAAABjYuMjQ2NgEIAAAABQAAAAExAQAAAAoxNTU0MTg5ODU0AwAAAAI3OQIAAAAENDM2MwQAAAABMAcAAAAJNy8zMS8yMDE5CAAAAAkzLzMxLzIwMTIJAAAAATA1XJa6DRbXCJtMNxMOFtcIJkNJUS5UU0U6NDA2My5JUV9TQUxFU19NQVJLRVRJTkcuRlkyMDE4AQAAAONXDQACAAAABTQwOTA2AQgAAAAFAAAAATEBAAAACjE4OTUxODM5MTQDAAAAAjc5AgAAAAUyMTU2MQQAAAABMAcAAAAJNy8zMS8yMDE5CAAAAAkzLzMxLzIwMTgJAAAAATCOyDS/DRbXCH5AExIOFtcII0NJUS5UU0U6NDIwNS5JUV9UT1RBTF9SRUNFSVYuRlkyMDE0AQAAAPFZDQACAAAABjEwMTMxOAEIAAAABQAAAAExAQAAAAoxNjg2NjM3NjE0AwAAAAI3OQIAAAAEMTAwMQQAAAABMAcAAAAJNy8zMS8y</t>
  </si>
  <si>
    <t>MDE5CAAAAAkzLzMxLzIwMTQJAAAAATCe8YvCDRbXCCwSdBEOFtcIJENJUS5UU0U6NDA2My5JUV9NQVJLRVRDQVAuMjAxNS8wMy8zMQEAAADjVw0AAgAAAA0zMzQyODg3LjE4Mjg1AQYAAAAFAAAAATEBAAAACjE3MTg4ODM3MTcDAAAAAjc5AgAAAAYxMDAwNTQEAAAAATAHAAAACTMvMzEvMjAxNcRBN+MNFtcIV9qeGA4W1wggQ0lRLlRTRTo0MjA1LklRX0NIQU5HRV9BUi5GWTIwMTUBAAAA8VkNAAIAAAAEMTAzNgEIAAAABQAAAAExAQAAAAoxNzQ1Mzc4NDc5AwAAAAI3OQIAAAAEMjAxOAQAAAABMAcAAAAJNy8zMS8yMDE5CAAAAAkzLzMxLzIwMTUJAAAAATDnPozCDRbXCPgteBEOFtcIG0NJUS4wLklRX0xPQU5TX1JFQ0VJVl9MVC5GWQUAAAAAAAAACAAAABUoSW52YWxpZCBUaW1lIFBlcmlvZCkQm9m6DRbXCA3QCxMOFtcILUNJUS5YVFJBOkxYUy5JUV9ERUZfVEFYX0FTU0VUU19DVVJSRU5ULkZZMjAxMgEAAABRMbcAAwAAAAAAwyMKvA0W1wiRg7USDhbXCBpDSVEuREI6QkFZTi5JUV9MQU5ELkZZMjAxMwEAAADPkwEAAgAAAAQ4Mzc1AQgAAAAFAAAAATEBAAAACjE3MjE1MjQyMzcDAAAAAjUwAgAAAAQzMDk4BAAAAAEwBwAAAAk3LzMxLzIwMTkIAAAACjEyLzMxLzIwMTMJAAAAATCFoxe7DRbXCO6O3RIOFtcIG0NJUS5UU0U6NDE4My5JUV9FQklULkZZMjAxNQEAAAA9Vw0AAgAAAAU0MjA0MAEIAAAABQAA</t>
  </si>
  <si>
    <t>AAExAQAAAAoxNzQ0OTQ2MzQwAwAAAAI3OQIAAAADNDAwBAAAAAEwBwAAAAk3LzMxLzIwMTkIAAAACTMvMzEvMjAxNQkAAAABMI9zGMENFtcIK9y/EQ4W1wgbQ0lRLk5ZU0U6REQuSVFfQ0FQRVguRlkyMDE1AQAAALi5CwACAAAABS0zODcyAQgAAAAFAAAAATEBAAAACjE4NzQ2Mjc1OTUDAAAAAzE2MAIAAAAEMjAyMQQAAAABMAcAAAAJNy8zMS8yMDE5CAAAAAoxMi8zMS8yMDE1CQAAAAEwdCR+vQ0W1whigHkSDhbXCCtDSVEuWFRSQTpMWFMuSVFfUkVUVVJOX0NPTU1PTl9FUVVJVFkuRlkyMDE2AQAAAFExtwACAAAABjcuODk3OQEIAAAABQAAAAExAQAAAAoxODc4NzMyMjgzAwAAAAI1MAIAAAAFMzMzMjAEAAAAATAHAAAACTcvMzEvMjAxOQgAAAAKMTIvMzEvMjAxNgkAAAABMERrV7gNFtcIlbdfEw4W1wglQ0lRLlRTRTo0MTgzLklRX0NBU0hfU1RfSU5WRVNULkZZMjAxNwEAAAA9Vw0AAgAAAAU4NDEyMAEIAAAABQAAAAExAQAAAAoxODQ4NTgxMDY4AwAAAAI3OQIAAAAEMTAwMgQAAAABMAcAAAAJNy8zMS8yMDE5CAAAAAkzLzMxLzIwMTcJAAAAATCjwRjBDRbXCKsZxhEOFtcIKENJUS5UU0U6NDIwNC5JUV9UT1RBTF9ERUJUX0VRVUlUWS5GWTIwMTgBAAAAR1gNAAIAAAAGNy41NjAxAQgAAAAFAAAAATEBAAAACjE4OTUwMDIwNzUDAAAAAjc5AgAAAAQ0MDM0BAAAAAEwBwAAAAk3LzMxLzIwMTkIAAAACTMv</t>
  </si>
  <si>
    <t>MzEvMjAxOAkAAAABMMIy07kNFtcIIkMWEw4W1wggQ0lRLlRTRTo0MjA0LklRX0NIQU5HRV9BUC5GWTIwMTABAAAAR1gNAAIAAAADNzUzAQgAAAAFAAAAATEBAAAACjEzODc5ODY2ODADAAAAAjc5AgAAAAQyMDE3BAAAAAEwBwAAAAk3LzMxLzIwMTkIAAAACTMvMzEvMjAxMAkAAAABMBjocMMNFtcI3YBFEQ4W1wgkQ0lRLlRTRTozNDAyLklRX0lOQ19FUVVJVFlfQ0YuRlkyMDEwAQAAALhVDQACAAAABTE0NDY5AQgAAAAFAAAAATEBAAAACjEzODAyODY5NDYDAAAAAjc5AgAAAAQyMDg2BAAAAAEwBwAAAAk3LzMxLzIwMTkIAAAACTMvMzEvMjAxMAkAAAABMI9kNb8NFtcIvMsgEg4W1wgfQ0lRLkRCOjFDT1YuSVFfT1RIRVJfUkVWLkZZMjAwNwEAAAC5hZEAAwAAAAAAymYJvQ0W1whD9YISDhbXCCJDSVEuVFNFOjQwNjMuSVFfTEVWRVJFRF9GQ0YuRlkyMDA5AQAAAONXDQACAAAACDI4Mjk1Ljc1AQgAAAAFAAAAATEBAAAACjEzODI3NjM3MzMDAAAAAjc5AgAAAAQ0NDIyBAAAAAEwBwAAAAk3LzMxLzIwMTkIAAAACTMvMzEvMjAwOQkAAAABMCUI9b8NFtcI/0D3EQ4W1wgZQ0lRLlRTRTo0MjA0LklRX0FSLkZZMjAxOQEAAABHWA0AAgAAAAYxODU1NzkBCAAAAAUAAAABMQEAAAAKMTk2OTE1NDY2OAMAAAACNzkCAAAABDEwMjEEAAAAATAHAAAACTcvMzEvMjAxOQgAAAAJMy8zMS8yMDE5CQAAAAEw1SJHww0W1wjs</t>
  </si>
  <si>
    <t>w14RDhbXCC1DSVEuVFNFOjQxODUuSVFfQ0FTSF9DT05WRVJTSU9OLkZZMjAxNy4uLi5KUFkBAAAA51wNAAIAAAAJMTAwLjQwOTMxAQgAAAAFAAAAATEBAAAACjE4NDc1Njg4MDEDAAAAAjc5AgAAAAQ0MTg0BAAAAAEwBwAAAAk3LzMxLzIwMTkIAAAACTMvMzEvMjAxNwkAAAABMBcRTbgNFtcIpqR4Ew4W1wgiQ0lRLlRTRTo0MjA0LklRX0FTU0VUX1RVUk5TLkZZMjAwOQEAAABHWA0AAgAAAAgxLjIxMzgyMwEIAAAABQAAAAExAQAAAAoxMzg3OTg2NTM5AwAAAAI3OQIAAAAENDE3NwQAAAABMAcAAAAJNy8zMS8yMDE5CAAAAAkzLzMxLzIwMDkJAAAAATBjvtK5DRbXCMhTEBMOFtcIHkNJUS5UU0U6NDA2My5JUV9MVF9ERUJULkZZMjAxMAEAAADjVw0AAgAAAAQ3ODg0AQgAAAAFAAAAATEBAAAACjE1NTQxODk4NjADAAAAAjc5AgAAAAQxMDQ5BAAAAAEwBwAAAAk3LzMxLzIwMTkIAAAACTMvMzEvMjAxMAkAAAABMCEv9b8NFtcI0Mb4EQ4W1wgpQ0lRLlhUUkE6TFhTLklRX0lOVkVTVF9TRUNVUklUWV9DRi5GWTIwMTUBAAAAUTG3AAIAAAADLTExAQgAAAAFAAAAATEBAAAACjE4MzIwNzYzNjUDAAAAAjUwAgAAAAQyMDI3BAAAAAEwBwAAAAk3LzMxLzIwMTkIAAAACjEyLzMxLzIwMTUJAAAAATCwmAq8DRbXCMcpwBIOFtcIIENJUS5UU0U6MzQwMi5JUV9NQUNISU5FUlkuRlkyMDE1AQAAALhVDQADAAAAAADO5Mm+</t>
  </si>
  <si>
    <t>DRbXCA62LxIOFtcIG0NJUS5OWVNFOkRELklRX0RBX0NGLkZZMjAxNAEAAAC4uQsAAgAAAAQyNjc3AQgAAAAFAAAAATEBAAAACjE4MjcxMDYzNjkDAAAAAzE2MAIAAAAEMjE2MAQAAAABMAcAAAAJNy8zMS8yMDE5CAAAAAoxMi8zMS8yMDE0CQAAAAEwdCR+vQ0W1wi0cXYSDhbXCBlDSVEuVFNFOjQwNjMuSVFfUkUuRlkyMDA5AQAAAONXDQACAAAABzEyNzcwNTYBCAAAAAUAAAABMQEAAAAKMTM4Mjc2MzczMwMAAAACNzkCAAAABDEyMjIEAAAAATAHAAAACTcvMzEvMjAxOQgAAAAJMy8zMS8yMDA5CQAAAAEwJQj1vw0W1wiRCfYRDhbXCCxDSVEuREI6MUNPVi5JUV9ERUZfVEFYX0FTU0VUU19DVVJSRU5ULkZZMjAxMAEAAAC5hZEAAwAAAAAAzLQJvQ0W1wiomowSDhbXCCZDSVEuVFNFOjM0MDcuSVFfRVhUUkFfQUNDX0lURU1TLkZZMjAxNQEAAACIVg0AAwAAAAAAeJ1TwA0W1wi32+IRDhbXCCRDSVEuVFNFOjQwNjMuSVFfQ0FTSF9JTlRFUkVTVC5GWTIwMTUBAAAA41cNAAIAAAADNzgyAQgAAAAFAAAAATEBAAAACjE3NDU5MTY3ODMDAAAAAjc5AgAAAAQzMDI4BAAAAAEwBwAAAAk3LzMxLzIwMTkIAAAACTMvMzEvMjAxNQkAAAABMK584L8NFtcIGIMJEg4W1wgbQ0lRLlhUUkE6TFhTLklRX05QUEUuRlkyMDE3AQAAAFExtwACAAAABDM1NzEBCAAAAAUAAAABMQEAAAAKMTk0OTc5NTg3MAMAAAACNTACAAAABDEw</t>
  </si>
  <si>
    <t>MDQEAAAAATAHAAAACTcvMzEvMjAxOQgAAAAKMTIvMzEvMjAxNwkAAAABMJ+/CrwNFtcIQDDFEg4W1wgeQ0lRLkRCOkJBUy5JUV9UT1RBTF9SRVYuRlkyMDAyAQAAAGrXBQACAAAABzMyMjE1LjUBCAAAAAUAAAABMQEAAAAJMTM3NjgyNzUxAwAAAAI1MAIAAAACMjgEAAAAATAHAAAACTcvMzEvMjAxOQgAAAAKMTIvMzEvMjAwMgkAAAABMMF2krYNFtcIOg2vEw4W1wgzQ0lRLlRTRTo0MTgzLklRX0NIQU5HRV9PVEhFUl9ORVRfT1BFUl9BU1NFVFMuRlkyMDE3AQAAAD1XDQACAAAABi0xMjYyMgEIAAAABQAAAAExAQAAAAoxODQ4NTgxMDY4AwAAAAI3OQIAAAAEMjA0NQQAAAABMAcAAAAJNy8zMS8yMDE5CAAAAAkzLzMxLzIwMTcJAAAAATCjwRjBDRbXCFVRxxEOFtcIIENJUS5UU0U6NDE4My5JUV9DQVNIX09QRVIuRlkyMDExAQAAAD1XDQACAAAABTczMTk2AQgAAAAFAAAAATEBAAAACjE0NjA3MTc1ODkDAAAAAjc5AgAAAAQyMDA2BAAAAAEwBwAAAAk3LzMxLzIwMTkIAAAACTMvMzEvMjAxMQkAAAABMDCYdcENFtcIHYK1EQ4W1wgfQ0lRLkRCOkJBWU4uSVFfRElWRVNUX0NGLkZZMjAxMwEAAADPkwEAAgAAAAI3OQEIAAAABQAAAAExAQAAAAoxNzIxNTI0MjM3AwAAAAI1MAIAAAAEMjA3NwQAAAABMAcAAAAJNy8zMS8yMDE5CAAAAAoxMi8zMS8yMDEzCQAAAAEwhaMXuw0W1wigBN4SDhbXCCVDSVEuVFNFOjQw</t>
  </si>
  <si>
    <t>NjMuSVFfTkVUX1JFTlRBTF9FWFAuRlkyMDEzAQAAAONXDQADAAAAAACF4t+/DRbXCG39ABIOFtcILUNJUS5UU0U6NDIwNC5JUV9ERUZfVEFYX0FTU0VUU19DVVJSRU5ULkZZMjAxMQEAAABHWA0AAgAAAAUxMjM0MQEIAAAABQAAAAExAQAAAAoxNDYxNjgwMTk2AwAAAAI3OQIAAAAEMTExNwQAAAABMAcAAAAJNy8zMS8yMDE5CAAAAAkzLzMxLzIwMTEJAAAAATDRD3HDDRbXCIsuRxEOFtcIJUNJUS5UU0U6NDE4My5JUV9TVF9ERUJUX0lTU1VFRC5GWTIwMTEBAAAAPVcNAAIAAAAFMTMzNDEBCAAAAAUAAAABMQEAAAAKMTQ2MDcxNzU4OQMAAAACNzkCAAAABDIwNDMEAAAAATAHAAAACTcvMzEvMjAxOQgAAAAJMy8zMS8yMDExCQAAAAEwMJh1wQ0W1wgX0LURDhbXCChDSVEuVFNFOjQyMDQuSVFfQ1VSUkVOVF9QT1JUX0RFQlQuRlkyMDEzAQAAAEdYDQADAAAAAAAJ5VXDDRbXCMtETREOFtcIJ0NJUS5UU0U6NDE4NS5JUV9NQVJLRVRDQVAuMjAwMi8zLzMxLkpQWQEAAADnXA0AAgAAAAwyMjg2ODguNTI1NjgBBgAAAAUAAAABMQEAAAAKMTI1Mjg1MjEzOAMAAAACNzkCAAAABjEwMDA1NAQAAAABMAcAAAAJMy8zMS8yMDAy/Q4G5A0W1wj0NaMzDhbXCBxDSVEuVFNFOjM0MDcuSVFfREFfQ0YuRlkyMDE4AQAAAIhWDQACAAAABjExMzMwNAEIAAAABQAAAAExAQAAAAoxODk1MDAyMTI5AwAAAAI3OQIAAAAEMjE2MAQA</t>
  </si>
  <si>
    <t>AAABMAcAAAAJNy8zMS8yMDE5CAAAAAkzLzMxLzIwMTgJAAAAATBjbPS/DRbXCNuq7REOFtcIL0NJUS5UU0U6NDIwNC5JUV9JTVBVVF9PUEVSX0xFQVNFX0lOVF9FWFAuRlkyMDEwAQAAAEdYDQADAAAAAAAdwXDDDRbXCD5KRBEOFtcILUNJUS5YVFJBOkxYUy5JUV9PVEhFUl9JTlZFU1RfQUNUX1NVUFBMLkZZMjAxNQEAAABRMbcAAwAAAAAAsJgKvA0W1wjHKcASDhbXCCRDSVEuREI6QkFTLklRX0xPQU5TX1JFQ0VJVl9MVC5GWTIwMTEBAAAAatcFAAIAAAADMjU0AQgAAAAFAAAAATEBAAAACjE1ODk0MzU4MDQDAAAAAjUwAgAAAAQxMDUwBAAAAAEwBwAAAAk3LzMxLzIwMTkIAAAACjEyLzMxLzIwMTEJAAAAATDYu5e+DRbXCIVuSRIOFtcII0NJUS5EQjoxQ09WLklRX0NVUlJFTkNZX0dBSU4uRlkyMDExAQAAALmFkQADAAAAAACL2wm9DRbXCGjkjhIOFtcIJUNJUS5UU0U6MzQwMi5JUV9HQUlOX0lOVkVTVF9DRi5GWTIwMTQBAAAAuFUNAAIAAAAELTM0MwEIAAAABQAAAAExAQAAAAoxNjg2MTAzNjIyAwAAAAI3OQIAAAAEMjA5MAQAAAABMAcAAAAJNy8zMS8yMDE5CAAAAAkzLzMxLzIwMTQJAAAAATDbvcm+DRbXCIDSLBIOFtcIGENJUS5EQjoxQ09WLklRX0RPLkZZMjAwOQEAAAC5hZEAAwAAAAAAlY0JvQ0W1wgTGIkSDhbXCCRDSVEuVFNFOjQyMDUuSVFfT1RIRVJfTElBQl9MVC5GWTIwMTcBAAAA8VkNAAIA</t>
  </si>
  <si>
    <t>AAAENTg1MAEIAAAABQAAAAExAQAAAAoxODQ4ODc5NjcxAwAAAAI3OQIAAAAEMTA2MgQAAAABMAcAAAAJNy8zMS8yMDE5CAAAAAkzLzMxLzIwMTcJAAAAATDAjIzCDRbXCIaBfREOFtcIIkNJUS5UU0U6NDIwNC5JUV9PVEhFUl9JTlRBTi5GWTIwMTkBAAAAR1gNAAIAAAAFMzM4MjIBCAAAAAUAAAABMQEAAAAKMTk2OTE1NDY2OAMAAAACNzkCAAAABDEwNDAEAAAAATAHAAAACTcvMzEvMjAxOQgAAAAJMy8zMS8yMDE5CQAAAAEw1SJHww0W1wiQEl8RDhbXCCNDSVEuVFNFOjQxODMuSVFfUEVfRVhDTC4uMjAwNS8wMy8zMQEAAAA9Vw0AAgAAAAgyMi4xOTg2MwEHAAAABQAAAAExAQAAAAoxNjQwMzg4OTQ1AwAAAAEwAgAAAAYxMDAwMjcEAAAAATAHAAAACTMvMzEvMjAwNQgAAAAJMy8zMS8yMDA1sNEG5A0W1whYeOMTDhbXCBtDSVEuVFNFOjQyMDQuSVFfRUJJVC5GWTIwMTQBAAAAR1gNAAIAAAAFODI1NDMBCAAAAAUAAAABMQEAAAAKMTY4NjYzNzc4MgMAAAACNzkCAAAAAzQwMAQAAAABMAcAAAAJNy8zMS8yMDE5CAAAAAkzLzMxLzIwMTQJAAAAATDyMlbDDRbXCBO0TxEOFtcIFUNJUS4wLklRX0NIQU5HRV9BUC5GWQUAAAAAAAAACAAAABUoSW52YWxpZCBUaW1lIFBlcmlvZCkedNm6DRbXCPJuDRMOFtcIH0NJUS5YVFJBOkxYUy5JUV9CVl9TSEFSRS5GWTIwMTEBAAAAUTG3AAIAAAAJMjQuNzM0NzgzAQgAAAAF</t>
  </si>
  <si>
    <t>AAAAATEBAAAACjE1OTUwMzUyMDADAAAAAjUwAgAAAAQ0MDIwBAAAAAEwBwAAAAk3LzMxLzIwMTkIAAAACjEyLzMxLzIwMTEJAAAAATDCBVi8DRbXCF47sxIOFtcIJUNJUS5UU0U6NDE4NS5JUV9PVEhFUl9PUEVSX0FDVC5GWTIwMTIBAAAA51wNAAIAAAAFLTM5MjUBCAAAAAUAAAABMQEAAAAKMTYyNjA2NzQ0OAMAAAACNzkCAAAABDIwNDcEAAAAATAHAAAACTcvMzEvMjAxOQgAAAAJMy8zMS8yMDEyCQAAAAEwA4ofwg0W1whUL5QRDhbXCCNDSVEuWFRSQTpMWFMuSVFfRUJJVEFfTUFSR0lOLkZZMjAxMwEAAABRMbcAAgAAAAYzLjg5MTUBCAAAAAUAAAABMQEAAAAKMTcyNDE5NjA1MgMAAAACNTACAAAABDQ0MTkEAAAAATAHAAAACTcvMzEvMjAxOQgAAAAKMTIvMzEvMjAxMwkAAAABMERrV7gNFtcI6uJdEw4W1wglQ0lRLlRTRTo0MDYzLklRX0RJTFVUX0VQU19FWENMLkZZMjAwOAEAAADjVw0AAgAAAAo0MjAuNjk1NjAxAQgAAAAFAAAAATEBAAAACjEwNjI3NTE5NTIDAAAAAjc5AgAAAAMxNDIEAAAAATAHAAAACTcvMzEvMjAxOQgAAAAJMy8zMS8yMDA4CQAAAAEwPbr0vw0W1whtFPIRDhbXCCBDSVEuVFNFOjQxODUuSVFfTFRfSU5WRVNULkZZMjAxOQEAAADnXA0AAgAAAAU4Njk3MgEIAAAABQAAAAExAQAAAAoxOTY4OTk3OTk5AwAAAAI3OQIAAAAEMTA1NAQAAAABMAcAAAAJNy8zMS8yMDE5CAAAAAkzLzMx</t>
  </si>
  <si>
    <t>LzIwMTkJAAAAATB5rnTBDRbXCLxEqBEOFtcIJUNJUS5UU0U6NDE4NS5JUV9TUEVDSUFMX0RJVl9DRi5GWTIwMTMBAAAA51wNAAMAAAAAAA2yH8INFtcIaK6XEQ4W1wguQ0lRLlRTRTo0MTg1LklRX1RPVEFMX0xJQUJfVE9UQUxfQVNTRVRTLkZZMjAxMgEAAADnXA0AAgAAAAczNC40NDEyAQgAAAAFAAAAATEBAAAACjE2MjYwNjc0NDgDAAAAAjc5AgAAAAQ0MTg4BAAAAAEwBwAAAAk3LzMxLzIwMTkIAAAACTMvMzEvMjAxMgkAAAABMEn107kNFtcIM14hEw4W1wgmQ0lRLlRTRTo0MDYzLklRX0FTU0VUX1dSSVRFRE9XTi5GWTIwMTcBAAAA41cNAAMAAAAAAL6j4L8NFtcItIgOEg4W1wgjQ0lRLlRTRTo0MTg1LklRX1RPVEFMX1JFQ0VJVi5GWTIwMTcBAAAA51wNAAIAAAAFOTA2OTUBCAAAAAUAAAABMQEAAAAKMTg0NzU2ODgwMQMAAAACNzkCAAAABDEwMDEEAAAAATAHAAAACTcvMzEvMjAxOQgAAAAJMy8zMS8yMDE3CQAAAAEwuv8fwg0W1wijuqERDhbXCCVDSVEuVFNFOjQwNjMuSVFfU1BFQ0lBTF9ESVZfQ0YuRlkyMDEwAQAAAONXDQADAAAAAAAhL/W/DRbXCD/++REOFtcIKkNJUS5YVFJBOkxYUy5JUV9PVEhFUl9VTlVTVUFMX1NVUFBMLkZZMjAxOAEAAABRMbcAAgAAAAMtNDQBCAAAAAUAAAABMQEAAAAKMTk0OTc5NTg3NAMAAAACNTACAAAAAjg3BAAAAAEwBwAAAAk3LzMxLzIwMTkIAAAACjEyLzMxLzIw</t>
  </si>
  <si>
    <t>MTgJAAAAATAhRpG7DRbXCM54xxIOFtcIGkNJUS5UU0U6NDIwNS5JUV9FQlQuRlkyMDE5AQAAAPFZDQACAAAABTI3MDQzAQgAAAAFAAAAATEBAAAACjE5NzAwNTEzNTIDAAAAAjc5AgAAAAMxMzkEAAAAATAHAAAACTcvMzEvMjAxOQgAAAAJMy8zMS8yMDE5CQAAAAEw12Mqwg0W1wgih4IRDhbXCBlDSVEuVFNFOjQwNjMuSVFfTkkuRlkyMDE2AQAAAONXDQACAAAABjE0ODg0MAEIAAAABQAAAAExAQAAAAoxNzk5MjQzMzQ1AwAAAAI3OQIAAAACMTUEAAAAATAHAAAACTcvMzEvMjAxOQgAAAAJMy8zMS8yMDE2CQAAAAEwrnzgvw0W1whPuwoSDhbXCCJDSVEuTllTRTpERC5JUV9FQklUQV9NQVJHSU4uRlkyMDEwAQAAALi5CwACAAAABjcuMTUyNAEIAAAABQAAAAExAQAAAAoxNTg3ODI5OTcwAwAAAAMxNjACAAAABDQ0MTkEAAAAATAHAAAACTcvMzEvMjAxOQgAAAAKMTIvMzEvMjAxMAkAAAABMHsczrgNFtcIlPJMEw4W1wgmQ0lRLlRTRTo0MTg1LklRX0VGRkVDVF9UQVhfUkFURS5GWTIwMTkBAAAA51wNAAIAAAAGMjMuOTc0AQgAAAAFAAAAATEBAAAACjE5Njg5OTc5OTkDAAAAAjc5AgAAAAQ0Mzc2BAAAAAEwBwAAAAk3LzMxLzIwMTkIAAAACTMvMzEvMjAxOQkAAAABMHmudMENFtcIz/anEQ4W1wgiQ0lRLlRTRTozNDAyLklRX1FVSUNLX1JBVElPLkZZMjAxOAEAAAC4VQ0AAgAAAAgwLjkyOTE3NwEIAAAABQAA</t>
  </si>
  <si>
    <t>AAExAQAAAAoxODk0ODMyMjYxAwAAAAI3OQIAAAAENDEyMQQAAAABMAcAAAAJNy8zMS8yMDE5CAAAAAkzLzMxLzIwMTgJAAAAATDI0Za6DRbXCE+VQhMOFtcILENJUS5EQjpCQVMuSVFfT1RIRVJfRklOQU5DRV9BQ1RfU1VQUEwuRlkyMDE2AQAAAGrXBQACAAAABC0xMDMBCAAAAAUAAAABMQEAAAAKMTg3NTk4NjE0NwMAAAACNTACAAAABDIwNTAEAAAAATAHAAAACTcvMzEvMjAxOQgAAAAKMTIvMzEvMjAxNgkAAAABMEyeLb4NFtcIcdFZEg4W1wglQ0lRLkRCOjFDT1YuSVFfQ0FTSF9DT05WRVJTSU9OLkZZMjAxMwEAAAC5hZEAAgAAAAk1OC40Njk3MTUBCAAAAAUAAAABMQEAAAAKMTc1OTEzNDQxMQMAAAACNTACAAAABDQxODQEAAAAATAHAAAACTcvMzEvMjAxOQgAAAAKMTIvMzEvMjAxMwkAAAABMGZqzrgNFtcIjbZWEw4W1wgZQ0lRLkRCOkJBUy5JUV9DT0dTLkZZMjAxNQEAAABq1wUAAgAAAAU1MTYzMQEIAAAABQAAAAExAQAAAAoxODI5MjgyNjU0AwAAAAI1MAIAAAACMzQEAAAAATAHAAAACTcvMzEvMjAxOQgAAAAKMTIvMzEvMjAxNQkAAAABMFFQLb4NFtcId4OvEw4W1wghQ0lRLlRTRTo0MTgzLklRX0NBU0hfRVFVSVYuRlkyMDE2AQAAAD1XDQACAAAABTc5NTc4AQgAAAAFAAAAATEBAAAACjE3OTg1ODcyMjADAAAAAjc5AgAAAAQxMDk2BAAAAAEwBwAAAAk3LzMxLzIwMTkIAAAACTMvMzEvMjAxNgkA</t>
  </si>
  <si>
    <t>AAABMIKaGMENFtcI2g3DEQ4W1wglQ0lRLkRCOjFDT1YuSVFfQ0FTSF9BQ1FVSVJFX0NGLkZZMjAxMwEAAAC5hZEAAwAAAAAApVWTvA0W1whriJYSDhbXCCFDSVEuVFNFOjQyMDQuSVFfQ0FTSF9UQVhFUy5GWTIwMTcBAAAAR1gNAAIAAAAFMTE3MzQBCAAAAAUAAAABMQEAAAAKMTg0ODY3MzE4NAMAAAACNzkCAAAABDMwNTMEAAAAATAHAAAACTcvMzEvMjAxOQgAAAAJMy8zMS8yMDE3CQAAAAEw/9RGww0W1wg6NFoRDhbXCCRDSVEuVFNFOjQyMDQuSVFfU0FMRV9JTlRBTl9DRi5GWTIwMTQBAAAAR1gNAAIAAAAFLTMzNDIBCAAAAAUAAAABMQEAAAAKMTY4NjYzNzc4MgMAAAACNzkCAAAABDIwMjkEAAAAATAHAAAACTcvMzEvMjAxOQgAAAAJMy8zMS8yMDE0CQAAAAEw8jJWww0W1wiVX1ERDhbXCCNDSVEuREI6QkFTLklRX0NBU0hfU1RfSU5WRVNULkZZMjAxNwEAAABq1wUAAgAAAAQ3MjkzAQgAAAAFAAAAATEBAAAACjE5NDc0MDMwMzkDAAAAAjUwAgAAAAQxMDAyBAAAAAEwBwAAAAk3LzMxLzIwMTkIAAAACjEyLzMxLzIwMTcJAAAAATBMni2+DRbXCN0JWxIOFtcIJUNJUS5UU0U6NDA2My5JUV9DQVNIX1NUX0lOVkVTVC5GWTIwMTMBAAAA41cNAAIAAAAGNDY3MjYxAQgAAAAFAAAAATEBAAAACjE2MjU0NTc3MDcDAAAAAjc5AgAAAAQxMDAyBAAAAAEwBwAAAAk3LzMxLzIwMTkIAAAACTMvMzEvMjAxMwkAAAAB</t>
  </si>
  <si>
    <t>MIXi378NFtcIhyQBEg4W1wglQ0lRLlRTRTozNDA3LklRX0NBU0hfU1RfSU5WRVNULkZZMjAxMgEAAACIVg0AAgAAAAYxMDMyMzUBCAAAAAUAAAABMQEAAAAKMTU1NDk1MDcwNQMAAAACNzkCAAAABDEwMDIEAAAAATAHAAAACTcvMzEvMjAxOQgAAAAJMy8zMS8yMDEyCQAAAAEwq05TwA0W1wj/pNoRDhbXCCVDSVEuVFNFOjQyMDUuSVFfUkVUVVJOX0NBUElUQUwuRlkyMDE4AQAAAPFZDQACAAAABjguMjIzNgEIAAAABQAAAAExAQAAAAoxODk1MDAyNDU2AwAAAAI3OQIAAAAENDM2MwQAAAABMAcAAAAJNy8zMS8yMDE5CAAAAAkzLzMxLzIwMTgJAAAAATBgp9O5DRbXCMFCHRMOFtcIK0NJUS5UU0U6NDE4NS5JUV9NSU5PUklUWV9JTlRFUkVTVF9DRi5GWTIwMDgBAAAA51wNAAMAAAAAAMeKKsINFtcIzGWHEQ4W1wghQ0lRLlRTRTo0MTg1LklRX1RPVEFMX0xJQUIuRlkyMDEwAQAAAOdcDQACAAAABjEyMjg2NQEIAAAABQAAAAExAQAAAAoxMzc0Mzc1NzEwAwAAAAI3OQIAAAAEMTI3NgQAAAABMAcAAAAJNy8zMS8yMDE5CAAAAAkzLzMxLzIwMTAJAAAAATCy2CrCDRbXCFe5jBEOFtcIH0NJUS5UU0U6MzQwMi5JUV9UT1RBTF9DTC5GWTIwMTYBAAAAuFUNAAIAAAAGNTcxMzQ4AQgAAAAFAAAAATEBAAAACjE3OTkyNDM0MjQDAAAAAjc5AgAAAAQxMDA5BAAAAAEwBwAAAAk3LzMxLzIwMTkIAAAACTMvMzEvMjAxNgkA</t>
  </si>
  <si>
    <t>AAABMM7kyb4NFtcI4iUyEg4W1wgkQ0lRLlRTRTo0MjA1LklRX1NBTEVfSU5UQU5fQ0YuRlkyMDA5AQAAAPFZDQACAAAABS0xMjE1AQgAAAAFAAAAATEBAAAACjEzOTExNzE3MTkDAAAAAjc5AgAAAAQyMDI5BAAAAAEwBwAAAAk3LzMxLzIwMTkIAAAACTMvMzEvMjAwOQkAAAABMMmXR8MNFtcInDlmEQ4W1wghQ0lRLkRCOjFDT1YuSVFfTEVWRVJFRF9GQ0YuRlkyMDE3AQAAALmFkQACAAAABjEzODkuNQEIAAAABQAAAAExAQAAAAoxOTQ4NjA0MTEzAwAAAAI1MAIAAAAENDQyMgQAAAABMAcAAAAJNy8zMS8yMDE5CAAAAAoxMi8zMS8yMDE3CQAAAAEw9EJXvA0W1wjKvKISDhbXCCVDSVEuVFNFOjM0MDcuSVFfUFJPVl9CQURfREVCVFMuRlkyMDE3AQAAAIhWDQADAAAAAACJxFPADRbXCPfy6BEOFtcIIUNJUS5UU0U6NDE4My5JUV9PVEhFUl9PUEVSLkZZMjAxNwEAAAA9Vw0AAwAAAAAAgpoYwQ0W1wjVLsURDhbXCCZDSVEuWFRSQTpMWFMuSVFfTkVUX0RFQlRfSVNTVUVELkZZMjAwNwEAAABRMbcAAgAAAAMtMTIBCAAAAAUAAAABMQEAAAAJODA1OTQ0NDUwAwAAAAI1MAIAAAAEMjAwMwQAAAABMAcAAAAJNy8zMS8yMDE5CAAAAAoxMi8zMS8yMDA3CQAAAAEw3JBXvA0W1whpiKgSDhbXCBtDSVEuWFRSQTpMWFMuSVFfTlBQRS5GWTIwMTEBAAAAUTG3AAIAAAAEMTkzMQEIAAAABQAAAAExAQAAAAoxNTk1MDM1MjAw</t>
  </si>
  <si>
    <t>AwAAAAI1MAIAAAAEMTAwNAQAAAABMAcAAAAJNy8zMS8yMDE5CAAAAAoxMi8zMS8yMDExCQAAAAEwwgVYvA0W1wiLn7ISDhbXCCZDSVEuVFNFOjQxODUuSVFfSU5WRU5UT1JZX1RVUk5TLkZZMjAxNAEAAADnXA0AAgAAAAgzLjg0NTc2NAEIAAAABQAAAAExAQAAAAoxNjg0MDU2NTMzAwAAAAI3OQIAAAAENDA4MgQAAAABMAcAAAAJNy8zMS8yMDE5CAAAAAkzLzMxLzIwMTQJAAAAATAy+Hy5DRbXCLBvIhMOFtcIIkNJUS5EQjpCQVlOLklRX09USEVSX0VRVUlUWS5GWTIwMTABAAAAz5MBAAIAAAAFLTE3OTYBCAAAAAUAAAABMQEAAAAKMTUyNTU3Nzg5NwMAAAACNTACAAAABDEwMjgEAAAAATAHAAAACTcvMzEvMjAxOQgAAAAKMTIvMzEvMjAxMAkAAAABMD8ElLsNFtcICLbUEg4W1wgoQ0lRLlRTRTo0MTg1LklRX1RPVEFMX0RFQlRfUkVQQUlELkZZMjAxOQEAAADnXA0AAgAAAAUtOTkxMwEIAAAABQAAAAExAQAAAAoxOTY4OTk3OTk5AwAAAAI3OQIAAAAEMjE2NgQAAAABMAcAAAAJNy8zMS8yMDE5CAAAAAkzLzMxLzIwMTkJAAAAATBx1XTBDRbXCFPKqREOFtcIIENJUS5UU0U6NDA2My5JUV9ESVZFU1RfQ0YuRlkyMDEyAQAAAONXDQADAAAAAACF4t+/DRbXCLx4/xEOFtcIJUNJUS5UU0U6NDA2My5JUV9DQVBJVEFMX0xFQVNFUy5GWTIwMTgBAAAA41cNAAMAAAAAAHbvNL8NFtcIT9wTEg4W1wggQ0lRLlRTRTo0</t>
  </si>
  <si>
    <t>MDYzLklRX0NBU0hfT1BFUi5GWTIwMDgBAAAA41cNAAIAAAAGMjAyNDEzAQgAAAAFAAAAATEBAAAACjEwNjI3NTE5NTIDAAAAAjc5AgAAAAQyMDA2BAAAAAEwBwAAAAk3LzMxLzIwMTkIAAAACTMvMzEvMjAwOAkAAAABMDDh9L8NFtcIE8DzEQ4W1wgmQ0lRLlRTRTo0MTg1LklRX05FVF9ERUJUX0lTU1VFRC5GWTIwMTMBAAAA51wNAAIAAAAEMzMwNAEIAAAABQAAAAExAQAAAAoxNjI2MDY3NjgyAwAAAAI3OQIAAAAEMjAwMwQAAAABMAcAAAAJNy8zMS8yMDE5CAAAAAkzLzMxLzIwMTMJAAAAATANsh/CDRbXCFr9lxEOFtcILUNJUS5YVFJBOkxYUy5JUV9DQVNIX0NPTlZFUlNJT04uRlkyMDE4Li4uLkpQWQEAAABRMbcAAgAAAAk5My41MjM1ODUBCAAAAAUAAAABMQEAAAAKMTk0OTc5NTg3NAMAAAACNTACAAAABDQxODQEAAAAATAHAAAACTcvMzEvMjAxOQgAAAAKMTIvMzEvMjAxOAkAAAABMBcRTbgNFtcInCl6Ew4W1wgxQ0lRLkRCOkJBUy5JUV9DSEFOR0VfT1RIRVJfTkVUX09QRVJfQVNTRVRTLkZZMjAxNgEAAABq1wUAAgAAAAMzNzkBCAAAAAUAAAABMQEAAAAKMTg3NTk4NjE0NwMAAAACNTACAAAABDIwNDUEAAAAATAHAAAACTcvMzEvMjAxOQgAAAAKMTIvMzEvMjAxNgkAAAABMAN4Lb4NFtcIg4NZEg4W1wgeQ0lRLkRCOjFDT1YuSVFfVFJFQVNVUlkuRlkyMDEwAQAAALmFkQADAAAAAACL2wm9DRbXCHAP</t>
  </si>
  <si>
    <t>jRIOFtcIGkNJUS5EQjpCQVMuSVFfQ0FQRVguRlkyMDA5AQAAAGrXBQACAAAABS0yNTA3AQgAAAAFAAAAATEBAAAACjE0MzYyMDY0NTADAAAAAjUwAgAAAAQyMDIxBAAAAAEwBwAAAAk3LzMxLzIwMTkIAAAACjEyLzMxLzIwMDkJAAAAATDwlJe+DRbXCAPeRBIOFtcIK0NJUS5OWVNFOkRELklRX05FVF9ERUJUX0VCSVREQV9DQVBFWC5GWTIwMDkBAAAAuLkLAAIAAAAIOS45MDcxNTMBCAAAAAUAAAABMQEAAAAKMTUwNzQ5NTU2MgMAAAADMTYwAgAAAAUyMzMxNAQAAAABMAcAAAAJNy8zMS8yMDE5CAAAAAoxMi8zMS8yMDA5CQAAAAEwdPXNuA0W1whOzEwTDhbXCB5DSVEuVFNFOjQxODUuSVFfWl9TQ09SRS5GWTIwMTIBAAAA51wNAAIAAAAGMy44NjMxAQgAAAAFAAAAATEBAAAACjE2MjYwNjc0NDgDAAAAAjc5AgAAAAYxMDAxMjMEAAAAATAHAAAACTcvMzEvMjAxOQgAAAAJMy8zMS8yMDEyCQAAAAEwSfXTuQ0W1wgohSETDhbXCCRDSVEuVFNFOjM0MDcuSVFfU0FMRV9JTlRBTl9DRi5GWTIwMTUBAAAAiFYNAAIAAAAGLTEwNjYxAQgAAAAFAAAAATEBAAAACjE3NDUzNzg1MTYDAAAAAjc5AgAAAAQyMDI5BAAAAAEwBwAAAAk3LzMxLzIwMTkIAAAACTMvMzEvMjAxNQkAAAABMHidU8ANFtcIFUzlEQ4W1wglQ0lRLlRTRTozNDAyLklRX1NQRUNJQUxfRElWX0NGLkZZMjAxMQEAAAC4VQ0AAwAAAAAAXYs1vw0W1wjC</t>
  </si>
  <si>
    <t>JSQSDhbXCCBDSVEuVFNFOjQwNjMuSVFfUkRfRVhQX0ZOLkZZMjAxNwEAAADjVw0AAgAAAAU0OTAyMAEIAAAABQAAAAExAQAAAAoxODQ5MDI2Njg3AwAAAAI3OQIAAAAEMzE2OAQAAAABMAcAAAAJNy8zMS8yMDE5CAAAAAkzLzMxLzIwMTcJAAAAATC+o+C/DRbXCINyDxIOFtcIKENJUS5UU0U6MzQwMi5JUV9ERUZfVEFYX0FTU0VUU19MVC5GWTIwMTABAAAAuFUNAAIAAAAFNDgyMzABCAAAAAUAAAABMQEAAAAKMTM4MDI4Njk0NgMAAAACNzkCAAAABDEwMjYEAAAAATAHAAAACTcvMzEvMjAxOQgAAAAJMy8zMS8yMDEwCQAAAAEwXT01vw0W1wjxCCASDhbXCCBDSVEuTllTRTpERC5JUV9DT01NT05fUkVQLkZZMjAxNQEAAAC4uQsAAgAAAAUtMTIxNgEIAAAABQAAAAExAQAAAAoxODc0NjI3NTk1AwAAAAMxNjACAAAABDIxNjQEAAAAATAHAAAACTcvMzEvMjAxOQgAAAAKMTIvMzEvMjAxNQkAAAABMGdLfr0NFtcIW8x5Eg4W1wghQ0lRLk5ZU0U6REQuSVFfU0FMRV9QUEVfQ0YuRlkyMDEwAQAAALi5CwACAAAABDE4NzcBCAAAAAUAAAABMQEAAAAKMTU4NzgyOTk3MAMAAAADMTYwAgAAAAQyMDQyBAAAAAEwBwAAAAk3LzMxLzIwMTkIAAAACjEyLzMxLzIwMTAJAAAAATDoDr69DRbXCM7zahIOFtcIHUNJUS5UU0U6NDIwNS5JUV9FQklUREEuRlkyMDE5AQAAAPFZDQACAAAABTUxNzkxAQgAAAAFAAAAATEBAAAACjE5</t>
  </si>
  <si>
    <t>NzAwNTEzNTIDAAAAAjc5AgAAAAQ0MDUxBAAAAAEwBwAAAAk3LzMxLzIwMTkIAAAACTMvMzEvMjAxOQkAAAABMNdjKsINFtcIDNWCEQ4W1wglQ0lRLkRCOkJBWU4uSVFfTkVUX0RFQlRfSVNTVUVELkZZMjAxNwEAAADPkwEAAgAAAAUtMjQ3OQEIAAAABQAAAAExAQAAAAoxOTQ3MjA1MDgzAwAAAAI1MAIAAAAEMjAwMwQAAAABMAcAAAAJNy8zMS8yMDE5CAAAAAoxMi8zMS8yMDE3CQAAAAEwcBgYuw0W1wgRIOsSDhbXCDFDSVEuWFRSQTpMWFMuSVFfQ0hBTkdFX05FVF9XT1JLSU5HX0NBUElUQUwuRlkyMDE4AQAAAFExtwACAAAABC00NDEBCAAAAAUAAAABMQEAAAAKMTk0OTc5NTg3NAMAAAACNTACAAAABDQ0MjEEAAAAATAHAAAACTcvMzEvMjAxOQgAAAAKMTIvMzEvMjAxOAkAAAABMCFGkbsNFtcIL8HJEg4W1wgjQ0lRLlRTRTo0MjA0LklRX09USEVSX0VRVUlUWS5GWTIwMTUBAAAAR1gNAAIAAAAFNjQwMTMBCAAAAAUAAAABMQEAAAAKMTc0NTIxNDQwMQMAAAACNzkCAAAABDEwMjgEAAAAATAHAAAACTcvMzEvMjAxOQgAAAAJMy8zMS8yMDE1CQAAAAEw3llWww0W1wjcgVMRDhbXCB9DSVEuREI6QkFTLklRX0lOQ19FUVVJVFkuRlkyMDA2AQAAAGrXBQACAAAABDcxLjcBCAAAAAUAAAABMQEAAAAJNTI3MzEzNzcyAwAAAAI1MAIAAAACNDcEAAAAATAHAAAACTcvMzEvMjAxOQgAAAAKMTIvMzEvMjAwNgkAAAAB</t>
  </si>
  <si>
    <t>MDk5KrcNFtcIwhOeEw4W1wgpQ0lRLlhUUkE6TFhTLklRX1RPVEFMX0RFQlRfQ0FQSVRBTC5GWTIwMTYBAAAAUTG3AAIAAAAHNDIuOTk2OQEIAAAABQAAAAExAQAAAAoxODc4NzMyMjgzAwAAAAI1MAIAAAAENDE4NgQAAAABMAcAAAAJNy8zMS8yMDE5CAAAAAoxMi8zMS8yMDE2CQAAAAEwRGtXuA0W1wjSBmATDhbXCBlDSVEuVFNFOjQxODMuSVFfR1cuRlkyMDEzAQAAAD1XDQADAAAAAACYJBjBDRbXCMdguhEOFtcIJ0NJUS5OWVNFOkRELklRX1RPVEFMX0RJVl9QQUlEX0NGLkZZMjAxMQEAAAC4uQsAAgAAAAUtMTI1OAEIAAAABQAAAAExAQAAAAoxNjU4MzE2MTcwAwAAAAMxNjACAAAABDIwMjIEAAAAATAHAAAACTcvMzEvMjAxOQgAAAAKMTIvMzEvMjAxMQkAAAABMN41vr0NFtcI/R5uEg4W1wghQ0lRLlhUUkE6TFhTLklRX05FVF9DSEFOR0UuRlkyMDE1AQAAAFExtwACAAAAAy01MgEIAAAABQAAAAExAQAAAAoxODMyMDc2MzY1AwAAAAI1MAIAAAAEMjA5MwQAAAABMAcAAAAJNy8zMS8yMDE5CAAAAAoxMi8zMS8yMDE1CQAAAAEwsJgKvA0W1wh+x8ASDhbXCCVDSVEuVFNFOjQxODMuSVFfRElMVVRfRVBTX0lOQ0wuRlkyMDExAQAAAD1XDQACAAAACjEyNC4wMDQxMzUBCAAAAAUAAAABMQEAAAAKMTQ2MDcxNzU4OQMAAAACNzkCAAAAATgEAAAAATAHAAAACTcvMzEvMjAxOQgAAAAJMy8zMS8yMDExCQAAAAEw</t>
  </si>
  <si>
    <t>P3F1wQ0W1wiyrrMRDhbXCCdDSVEuVFNFOjQxODMuSVFfVE9UQUxfUkVWLkZZMjAxNi4uLi5KUFkBAAAAPVcNAAIAAAAHMTM0Mzg5OAEIAAAABQAAAAExAQAAAAoxNzk4NTg3MjIwAwAAAAI3OQIAAAACMjgEAAAAATAHAAAACTcvMzEvMjAxOQgAAAAJMy8zMS8yMDE2CQAAAAEwU05MuA0W1wigCW8TDhbXCDRDSVEuWFRSQTpMWFMuSVFfVE9UQUxfT1VUU1RBTkRJTkdfRklMSU5HX0RBVEUuRlkyMDEyAQAAAFExtwACAAAACDgzLjIwMjY3AQQAAAAFAAAAATUBAAAACjE2NjQ4NjMyNDkCAAAABTI0MTUzBgAAAAEwwyMKvA0W1wiARbYSDhbXCCVDSVEuVFNFOjM0MDcuSVFfRElMVVRfRVBTX0VYQ0wuRlkyMDE1AQAAAIhWDQACAAAACTc1LjYyMjY4NQEIAAAABQAAAAExAQAAAAoxNzQ1Mzc4NTE2AwAAAAI3OQIAAAADMTQyBAAAAAEwBwAAAAk3LzMxLzIwMTkIAAAACTMvMzEvMjAxNQkAAAABMHidU8ANFtcIninjEQ4W1wgnQ0lRLlRTRTo0MTgzLklRX1RPVEFMX09USEVSX09QRVIuRlkyMDE2AQAAAD1XDQACAAAABjIwMzUyMQEIAAAABQAAAAExAQAAAAoxNzk4NTg3MjIwAwAAAAI3OQIAAAADMzgwBAAAAAEwBwAAAAk3LzMxLzIwMTkIAAAACTMvMzEvMjAxNgkAAAABMIKaGMENFtcIvSTCEQ4W1wgZQ0lRLlhUUkE6TFhTLklRX0FELkZZMjAwOQEAAABRMbcAAgAAAAUtNTAxNgEIAAAABQAAAAExAQAAAAoxNDM3</t>
  </si>
  <si>
    <t>ODU1Mzc1AwAAAAI1MAIAAAAEMTA3NQQAAAABMAcAAAAJNy8zMS8yMDE5CAAAAAoxMi8zMS8yMDA5CQAAAAEwzbdXvA0W1whgvawSDhbXCCNDSVEuVFNFOjQxODUuSVFfVE9UQUxfUkVDRUlWLkZZMjAxMQEAAADnXA0AAgAAAAU3MzMyMwEIAAAABQAAAAExAQAAAAoxNDU4NTI2Mzc4AwAAAAI3OQIAAAAEMTAwMQQAAAABMAcAAAAJNy8zMS8yMDE5CAAAAAkzLzMxLzIwMTEJAAAAATCy2CrCDRbXCHTEjxEOFtcIJENJUS5UU0U6NDIwNS5JUV9DT01NT05fRElWX0NGLkZZMjAxOAEAAADxWQ0AAwAAAAAA12Mqwg0W1whM64ERDhbXCCRDSVEuVFNFOjQwNjMuSVFfRVFVSVRZX01FVEhPRC5GWTIwMTIBAAAA41cNAAIAAAAFODcwMDEBCAAAAAUAAAABMQEAAAAKMTU1NDE4OTg1NAMAAAACNzkCAAAABDMwNjMEAAAAATAHAAAACTcvMzEvMjAxOQgAAAAJMy8zMS8yMDEyCQAAAAEwheLfvw0W1wjyA/8RDhbXCCtDSVEuVFNFOjQxODUuSVFfUkVUVVJOX0NPTU1PTl9FUVVJVFkuRlkyMDA5AQAAAOdcDQACAAAABTUuNjYxAQgAAAAFAAAAATEBAAAACjEzNzQzNzY2NDgDAAAAAjc5AgAAAAUzMzMyMAQAAAABMAcAAAAJNy8zMS8yMDE5CAAAAAkzLzMxLzIwMDkJAAAAATBWztO5DRbXCMoVHxMOFtcIG0NJUS5EQjpCQVlOLklRX05JX0NGLkZZMjAxNgEAAADPkwEAAgAAAAQ0NTMxAQgAAAAFAAAAATEBAAAACjE4NzYzMDQ3</t>
  </si>
  <si>
    <t>MjIDAAAAAjUwAgAAAAQyMTUwBAAAAAEwBwAAAAk3LzMxLzIwMTkIAAAACjEyLzMxLzIwMTYJAAAAATBk8Re7DRbXCGoE5xIOFtcIIkNJUS5EQjpCQVMuSVFfSU1QQUlSTUVOVF9HVy5GWTIwMTgBAAAAatcFAAMAAAAAAFubvb0NFtcIimldEg4W1wggQ0lRLlRTRTo0MTgzLklRX09USEVSX1JFVi5GWTIwMTIBAAAAPVcNAAMAAAAAAJgkGMENFtcI7US2EQ4W1wguQ0lRLlRTRTo0MjA0LklRX09USEVSX0ZJTkFOQ0VfQUNUX1NVUFBMLkZZMjAxMAEAAABHWA0AAgAAAAQtMTk0AQgAAAAFAAAAATEBAAAACjEzODc5ODY2ODADAAAAAjc5AgAAAAQyMDUwBAAAAAEwBwAAAAk3LzMxLzIwMTkIAAAACTMvMzEvMjAxMAkAAAABMBjocMMNFtcIq/VFEQ4W1wgeQ0lRLkRCOkJBWU4uSVFfQVJfVFVSTlMuRlkyMDE3AQAAAM+TAQACAAAACDMuNTgxNTQ3AQgAAAAFAAAAATEBAAAACjE5NDcyMDUwODMDAAAAAjUwAgAAAAQ0MDAxBAAAAAEwBwAAAAk3LzMxLzIwMTkIAAAACjEyLzMxLzIwMTcJAAAAATAsuVe4DRbXCKm7ZxMOFtcIHUNJUS5EQjpCQVlOLklRX1BFTlNJT04uRlkyMDExAQAAAM+TAQACAAAABDc4NzABCAAAAAUAAAABMQEAAAAKMTU4OTg2MzA5MgMAAAACNTACAAAABDEyMTMEAAAAATAHAAAACTcvMzEvMjAxOQgAAAAKMTIvMzEvMjAxMQkAAAABMD8ElLsNFtcIWk7XEg4W1wgpQ0lRLkRCOjFDT1YuSVFfVE9U</t>
  </si>
  <si>
    <t>QUxfQ09NTU9OX0VRVUlUWS5GWTIwMTQBAAAAuYWRAAIAAAAEMTc3MAEIAAAABQAAAAExAQAAAAoxNzc4NDc0MTIyAwAAAAI1MAIAAAAEMTAwNgQAAAABMAcAAAAJNy8zMS8yMDE5CAAAAAoxMi8zMS8yMDE0CQAAAAEwpVWTvA0W1wjWqpgSDhbXCCVDSVEuVFNFOjM0MDIuSVFfRElMVVRfRVBTX0VYQ0wuRlkyMDE4AQAAALhVDQACAAAABDU5LjkBCAAAAAUAAAABMQEAAAAKMTg5NDgzMjI2MQMAAAACNzkCAAAAAzE0MgQAAAABMAcAAAAJNy8zMS8yMDE5CAAAAAkzLzMxLzIwMTgJAAAAATDZMsq+DRbXCKFSNxIOFtcIIkNJUS5UU0U6NDIwNC5JUV9MRVZFUkVEX0ZDRi5GWTIwMTkBAAAAR1gNAAIAAAAFMzUyMjQBCAAAAAUAAAABMQEAAAAKMTk2OTE1NDY2OAMAAAACNzkCAAAABDQ0MjIEAAAAATAHAAAACTcvMzEvMjAxOQgAAAAJMy8zMS8yMDE5CQAAAAEw0ElHww0W1wh6v2ARDhbXCCZDSVEuVFNFOjQyMDUuSVFfRklMSU5HX0NVUlJFTkNZLkZZMjAxOAEAAADxWQ0AAwAAAANKUFkA12Mqwg0W1whCEoIRDhbXCChDSVEuVFNFOjQyMDUuSVFfVE9UQUxfREVCVF9FQklUREEuRlkyMDEzAQAAAPFZDQACAAAACDEuNjQyMDAxAQgAAAAFAAAAATEBAAAACjE2MjU0NTc3NDMDAAAAAjc5AgAAAAQ0MTkyBAAAAAEwBwAAAAk3LzMxLzIwMTkIAAAACTMvMzEvMjAxMwkAAAABMGaA07kNFtcIGIUaEw4W1wgiQ0lRLlRT</t>
  </si>
  <si>
    <t>RTo0MjA1LklRX0FEVkVSVElTSU5HLkZZMjAxMQEAAADxWQ0AAwAAAAAAu+ZHww0W1wjGo2oRDhbXCB5DSVEuVFNFOjM0MDcuSVFfUkFXX0lOVi5GWTIwMTABAAAAiFYNAAIAAAAFNTE0ODQBCAAAAAUAAAABMQEAAAAKMTM4Mjc2MzM3MAMAAAACNzkCAAAABDMxNzEEAAAAATAHAAAACTcvMzEvMjAxOQgAAAAJMy8zMS8yMDEwCQAAAAEwmCQYwQ0W1whseNURDhbXCCNDSVEuREI6QkFZTi5JUV9JTkNfRVFVSVRZX0NGLkZZMjAxMQEAAADPkwEAAgAAAAI0NQEIAAAABQAAAAExAQAAAAoxNTg5ODYzMDkyAwAAAAI1MAIAAAAEMjA4NgQAAAABMAcAAAAJNy8zMS8yMDE5CAAAAAoxMi8zMS8yMDExCQAAAAEwPwSUuw0W1wiMFNgSDhbXCCVDSVEuTllTRTpERC5JUV9ERUZfVEFYX0xJQUJfTFQuRlkyMDE2AQAAALi5CwACAAAAAzkyMwEIAAAABQAAAAExAQAAAAoxOTQ0MzM1NjU3AwAAAAMxNjACAAAABDEwMjcEAAAAATAHAAAACTcvMzEvMjAxOQgAAAAKMTIvMzEvMjAxNgkAAAABMGdLfr0NFtcIGnp7Eg4W1wgdQ0lRLlRTRTo0MTg1LklRX0dBX0VYUC5GWTIwMTMBAAAA51wNAAMAAAAAAAOKH8INFtcI99uVEQ4W1wgzQ0lRLlRTRTozNDAyLklRX0NIQU5HRV9PVEhFUl9ORVRfT1BFUl9BU1NFVFMuRlkyMDE1AQAAALhVDQACAAAABDE0NDUBCAAAAAUAAAABMQEAAAAKMTc0NDk0NjMxMQMAAAACNzkCAAAABDIwNDUE</t>
  </si>
  <si>
    <t>AAAAATAHAAAACTcvMzEvMjAxOQgAAAAJMy8zMS8yMDE1CQAAAAEwzuTJvg0W1wiPKjASDhbXCB9DSVEuREI6QkFTLklRX0VBUk5JTkdfQ08uRlkyMDE4AQAAAGrXBQACAAAABDQxNTABCAAAAAUAAAABMQEAAAAKMTk0NzQwMzA1MAMAAAACNTACAAAAATcEAAAAATAHAAAACTcvMzEvMjAxOQgAAAAKMTIvMzEvMjAxOAkAAAABMFubvb0NFtcIcI9dEg4W1wgZQ0lRLlRTRTo0MjA0LklRX0FELkZZMjAxOAEAAABHWA0AAwAAAAAA9/tGww0W1wifuVsRDhbXCBpDSVEuREI6QkFZTi5JUV9DT0dTLkZZMjAxNgEAAADPkwEAAgAAAAUxMTM0NAEIAAAABQAAAAExAQAAAAoxODc2MzA0NzIyAwAAAAI1MAIAAAACMzQEAAAAATAHAAAACTcvMzEvMjAxOQgAAAAKMTIvMzEvMjAxNgkAAAABMGTxF7sNFtcIxTDlEg4W1wgiQ0lRLkRCOkJBUy5JUV9DT01NT05fSVNTVUVELkZZMjAxMwEAAABq1wUAAwAAAAAAGSotvg0W1wiB5lASDhbXCCFDSVEuWFRSQTpMWFMuSVFfQ0FTSF9UQVhFUy5GWTIwMTQBAAAAUTG3AAIAAAACMzEBCAAAAAUAAAABMQEAAAAKMTc4MTIwMTc3NAMAAAACNTACAAAABDMwNTMEAAAAATAHAAAACTcvMzEvMjAxOQgAAAAKMTIvMzEvMjAxNAkAAAABMJ1yCrwNFtcITru9Eg4W1wgoQ0lRLlhUUkE6TFhTLklRX1RPVEFMX0RJVl9QQUlEX0NGLkZZMjAxMAEAAABRMbcAAgAAAAMtNDIBCAAAAAUAAAABMQEA</t>
  </si>
  <si>
    <t>AAAKMTUzMDUyNjM4OQMAAAACNTACAAAABDIwMjIEAAAAATAHAAAACTcvMzEvMjAxOQgAAAAKMTIvMzEvMjAxMAkAAAABMMTeV7wNFtcIYCexEg4W1wghQ0lRLlRTRTo0MTg1LklRX0NPTU1PTl9SRVAuRlkyMDExAQAAAOdcDQACAAAABS01MTEzAQgAAAAFAAAAATEBAAAACjE0NTg1MjYzNzgDAAAAAjc5AgAAAAQyMTY0BAAAAAEwBwAAAAk3LzMxLzIwMTkIAAAACTMvMzEvMjAxMQkAAAABMChkH8INFtcI/XCREQ4W1wgsQ0lRLkRCOkJBUy5JUV9NSU5PUklUWV9JTlRFUkVTVF9UT1RBTC5GWTIwMTABAAAAatcFAAIAAAAEMTI1MwEIAAAABQAAAAExAQAAAAoxNTI1MDM0MTczAwAAAAI1MAIAAAAEMTMxMgQAAAABMAcAAAAJNy8zMS8yMDE5CAAAAAoxMi8zMS8yMDEwCQAAAAEw8JSXvg0W1wgZJkcSDhbXCChDSVEuREI6QkFZTi5JUV9JTlZFU1RfU0VDVVJJVFlfQ0YuRlkyMDA4AQAAAM+TAQACAAAABC0zOTIBCAAAAAUAAAABMQEAAAAKMTMzMjk1ODA3OQMAAAACNTACAAAABDIwMjcEAAAAATAHAAAACTcvMzEvMjAxOQgAAAAKMTIvMzEvMjAwOAkAAAABMGndk7sNFtcIhjvPEg4W1wggQ0lRLkRCOjFDT1YuSVFfQ0FTSF9FUVVJVi5GWTIwMDkBAAAAuYWRAAMAAAAAAMy0Cb0NFtcI6rOJEg4W1wgjQ0lRLlRTRTo0MTg1LklRX0lOVEVSRVNUX0VYUC5GWTIwMTQBAAAA51wNAAIAAAAELTE0MQEIAAAABQAAAAEx</t>
  </si>
  <si>
    <t>AQAAAAoxNjg0MDU2NTMzAwAAAAI3OQIAAAACODIEAAAAATAHAAAACTcvMzEvMjAxOQgAAAAJMy8zMS8yMDE0CQAAAAEwDbIfwg0W1whiV6gTDhbXCChDSVEuVFNFOjM0MDcuSVFfVE9UQUxfREVCVF9SRVBBSUQuRlkyMDEyAQAAAIhWDQACAAAABy0xMzI1MzgBCAAAAAUAAAABMQEAAAAKMTU1NDk1MDcwNQMAAAACNzkCAAAABDIxNjYEAAAAATAHAAAACTcvMzEvMjAxOQgAAAAJMy8zMS8yMDEyCQAAAAEwq05TwA0W1wiZKtwRDhbXCCVDSVEuVFNFOjQxODMuSVFfQ0FQSVRBTF9MRUFTRVMuRlkyMDE5AQAAAD1XDQADAAAAAAC6sBfBDRbXCO9WzBEOFtcIOENJUS5EQjoxQ09WLklRX0NVU1RPTV9CRVRBLi0xMDRXLjIwMTIvMTIvMzEuLl5OMjI1LkpQWS5IAQAAALmFkQADAAAAAABNLDjjDRbXCPOQoxgOFtcIJ0NJUS5EQjoxQ09WLklRX1RPVEFMX0RFQlRfRVFVSVRZLkZZMjAwOAEAAAC5hZEAAwAAAAAAdUPOuA0W1wjnqVMTDhbXCCNDSVEuVFNFOjQxODUuSVFfRUJJVEFfTUFSR0lOLkZZMjAxMAEAAADnXA0AAgAAAAY2LjI4MTEBCAAAAAUAAAABMQEAAAAKMTM3NDM3NTcxMAMAAAACNzkCAAAABDQ0MTkEAAAAATAHAAAACTcvMzEvMjAxOQgAAAAJMy8zMS8yMDEwCQAAAAEwVs7TuQ0W1wijACATDhbXCCZDSVEuREI6QkFTLklRX0RFRl9UQVhfQVNTRVRTX0xULkZZMjAxMQEAAABq1wUAAgAAAAM5NDEBCAAA</t>
  </si>
  <si>
    <t>AAUAAAABMQEAAAAKMTU4OTQzNTgwNAMAAAACNTACAAAABDEwMjYEAAAAATAHAAAACTcvMzEvMjAxOQgAAAAKMTIvMzEvMjAxMQkAAAABMNi7l74NFtcIhW5JEg4W1wg5Q0lRLlRTRTo0MTg1LklRX0NVU1RPTV9CRVRBLi0xMDRXLjIwMDgvMDMvMzEuLl5OMjI1LkpQWS5IAQAAAOdcDQACAAAAEDEuMTkwNTM5NjI2NzMzNDUARCUe5A0W1wjNSMgTDhbXCBlDSVEuREI6MUNPVi5JUV9DSVAuRlkyMDA5AQAAALmFkQADAAAAAADMtAm9DRbXCOCeihIOFtcIK0NJUS5UU0U6NDA2My5JUV9SRVRVUk5fQ09NTU9OX0VRVUlUWS5GWTIwMTABAAAA41cNAAIAAAAGNS45ODIzAQgAAAAFAAAAATEBAAAACjE1NTQxODk4NjADAAAAAjc5AgAAAAUzMzMyMAQAAAABMAcAAAAJNy8zMS8yMDE5CAAAAAkzLzMxLzIwMTAJAAAAATDwNZa6DRbXCEYVNhMOFtcIJkNJUS5UU0U6NDIwNS5JUV9DQVNIX0FDUVVJUkVfQ0YuRlkyMDE1AQAAAPFZDQADAAAAAADnPozCDRbXCPBUeBEOFtcIIUNJUS5UU0U6NDIwNS5JUV9DQVNIX0ZJTkFOLkZZMjAwOQEAAADxWQ0AAgAAAAUyNDUyMQEIAAAABQAAAAExAQAAAAoxMzkxMTcxNzE5AwAAAAI3OQIAAAAEMjAwNAQAAAABMAcAAAAJNy8zMS8yMDE5CAAAAAkzLzMxLzIwMDkJAAAAATDJl0fDDRbXCKeHZhEOFtcIJENJUS5EQjpCQVlOLklRX0xUX0RFQlRfUkVQQUlELkZZMjAxMgEAAADPkwEA</t>
  </si>
  <si>
    <t>AgAAAAUtMzI1NAEIAAAABQAAAAExAQAAAAoxNjYwNzk1NjAwAwAAAAI1MAIAAAAEMjAzNgQAAAABMAcAAAAJNy8zMS8yMDE5CAAAAAoxMi8zMS8yMDEyCQAAAAEwfnwXuw0W1wiHbdsSDhbXCC5DSVEuTllTRTpERC5JUV9JTVBVVF9PUEVSX0xFQVNFX0lOVF9FWFAuRlkyMDExAQAAALi5CwACAAAACjIyMC4yNTQ5OTIBCAAAAAUAAAABMQEAAAAKMTY1ODMxNjE3MAMAAAADMTYwAgAAAAUyMTY3MgQAAAABMAcAAAAJNy8zMS8yMDE5CAAAAAoxMi8zMS8yMDExCQAAAAEw3jW+vQ0W1whCU2wSDhbXCCVDSVEuVFNFOjQwNjMuSVFfUFJPVl9CQURfREVCVFMuRlkyMDEzAQAAAONXDQACAAAAAzE1MAEIAAAABQAAAAExAQAAAAoxNjI1NDU3NzA3AwAAAAI3OQIAAAACOTUEAAAAATAHAAAACTcvMzEvMjAxOQgAAAAJMy8zMS8yMDEzCQAAAAEwheLfvw0W1wgpOwASDhbXCCBDSVEuWFRSQTpMWFMuSVFfQlVJTERJTkdTLkZZMjAxOAEAAABRMbcAAwAAAAAAIUaRuw0W1whZ/cgSDhbXCCFDSVEuVFNFOjM0MDcuSVFfTkVUX0NIQU5HRS5GWTIwMTUBAAAAiFYNAAIAAAAGLTMwODQyAQgAAAAFAAAAATEBAAAACjE3NDUzNzg1MTYDAAAAAjc5AgAAAAQyMDkzBAAAAAEwBwAAAAk3LzMxLzIwMTkIAAAACTMvMzEvMjAxNQkAAAABMInEU8ANFtcIA5rlEQ4W1wgnQ0lRLlRTRTozNDA3LklRX0NIQU5HRV9JTlZFTlRPUlkuRlky</t>
  </si>
  <si>
    <t>MDE1AQAAAIhWDQACAAAABS0zNjEwAQgAAAAFAAAAATEBAAAACjE3NDUzNzg1MTYDAAAAAjc5AgAAAAQyMDk5BAAAAAEwBwAAAAk3LzMxLzIwMTkIAAAACTMvMzEvMjAxNQkAAAABMHidU8ANFtcIGSTlEQ4W1wguQ0lRLlRTRTo0MTg1LklRX1RPVEFMX0xJQUJfVE9UQUxfQVNTRVRTLkZZMjAwOQEAAADnXA0AAgAAAAcyOC43MjI0AQgAAAAFAAAAATEBAAAACjEzNzQzNzY2NDgDAAAAAjc5AgAAAAQ0MTg4BAAAAAEwBwAAAAk3LzMxLzIwMTkIAAAACTMvMzEvMjAwOQkAAAABMFbO07kNFtcIq7EfEw4W1wgkQ0lRLlRTRTo0MTgzLklRX01BUktFVENBUC4yMDE2LzAzLzMxAQAAAD1XDQACAAAADTM3NTIxNC44MTY4NzUBBgAAAAUAAAABMQEAAAAKMTc3NjU3MzQ2NAMAAAACNzkCAAAABjEwMDA1NAQAAAABMAcAAAAJMy8zMS8yMDE2YNcd5A0W1wiD4coTDhbXCBxDSVEuREI6QkFTLklRX1JBV19JTlYuRlkyMDE2AQAAAGrXBQACAAAABDMxMDcBCAAAAAUAAAABMQEAAAAKMTg3NTk4NjE0NwMAAAACNTACAAAABDMxNzEEAAAAATAHAAAACTcvMzEvMjAxOQgAAAAKMTIvMzEvMjAxNgkAAAABMAN4Lb4NFtcIhgxZEg4W1wgmQ0lRLlRTRTo0MTg1LklRX0xUX0RFQlRfQ0FQSVRBTC5GWTIwMTUBAAAA51wNAAIAAAAENS4wNQEIAAAABQAAAAExAQAAAAoxNzQzNTE5Mjg2AwAAAAI3OQIAAAAENDE4NwQAAAABMAcAAAAJ</t>
  </si>
  <si>
    <t>Ny8zMS8yMDE5CAAAAAkzLzMxLzIwMTUJAAAAATCqH325DRbXCIwyIxMOFtcIGkNJUS5UU0U6NDIwNC5JUV9TR0EuRlkyMDE1AQAAAEdYDQACAAAABjIxMzQyOQEIAAAABQAAAAExAQAAAAoxNzQ1MjE0NDAxAwAAAAI3OQIAAAACMjMEAAAAATAHAAAACTcvMzEvMjAxOQgAAAAJMy8zMS8yMDE1CQAAAAEwVvy4tw0W1whGJIoTDhbXCCVDSVEuVFNFOjM0MDcuSVFfRElMVVRfRVBTX0VYQ0wuRlkyMDEzAQAAAIhWDQACAAAACTM4LjQzMDE5NAEIAAAABQAAAAExAQAAAAoxNjI1NDU3NjMzAwAAAAI3OQIAAAADMTQyBAAAAAEwBwAAAAk3LzMxLzIwMTkIAAAACTMvMzEvMjAxMwkAAAABMKtOU8ANFtcIHzvdEQ4W1wgaQ0lRLlRTRTozNDAyLklRX0VCVC5GWTIwMTABAAAAuFUNAAIAAAAFLTI0MTUBCAAAAAUAAAABMQEAAAAKMTM4MDI4Njk0NgMAAAACNzkCAAAAAzEzOQQAAAABMAcAAAAJNy8zMS8yMDE5CAAAAAkzLzMxLzIwMTAJAAAAATBdPTW/DRbXCDAfHxIOFtcIJUNJUS5UU0U6NDIwNS5JUV9PVEhFUl9DQV9TVVBQTC5GWTIwMDgBAAAA8VkNAAIAAAAEMTkzOQEIAAAABQAAAAExAQAAAAoxMDYyNzQ5Njg5AwAAAAI3OQIAAAAEMTA1NQQAAAABMAcAAAAJNy8zMS8yMDE5CAAAAAkzLzMxLzIwMDgJAAAAATDQSUfDDRbXCDbQYREOFtcIK0NJUS5EQjoxQ09WLklRX0lNUFVUX09QRVJfTEVBU0VfREVQUi5GWTIw</t>
  </si>
  <si>
    <t>MTUBAAAAuYWRAAIAAAAJNjEuMjE1ODcyAQgAAAAFAAAAATEBAAAACjE4Mjg0NTEyNjkDAAAAAjUwAgAAAAUyMTY3MwQAAAABMAcAAAAJNy8zMS8yMDE5CAAAAAoxMi8zMS8yMDE1CQAAAAEwnHyTvA0W1winzZoSDhbXCCBDSVEuVFNFOjQxODUuSVFfTUFDSElORVJZLkZZMjAxNgEAAADnXA0AAwAAAAAAuv8fwg0W1wgvwJ8RDhbXCCNDSVEuVFNFOjQyMDQuSVFfVE9UQUxfRVFVSVRZLkZZMjAwOQEAAABHWA0AAgAAAAYzMzA3MjEBCAAAAAUAAAABMQEAAAAKMTM4Nzk4NjUzOQMAAAACNzkCAAAABDEyNzUEAAAAATAHAAAACTcvMzEvMjAxOQgAAAAJMy8zMS8yMDA5CQAAAAEwIppwww0W1wis7MQTDhbXCCVDSVEuVFNFOjM0MDIuSVFfTkVUX1JFTlRBTF9FWFAuRlkyMDE1AQAAALhVDQACAAAABTEwNzA4AQgAAAAFAAAAATEBAAAACjE3NDQ5NDYzMTEDAAAAAjc5AgAAAAUyNDI2MQQAAAABMAcAAAAJNy8zMS8yMDE5CAAAAAkzLzMxLzIwMTUJAAAAATDbvcm+DRbXCMmlLhIOFtcIIUNJUS5UU0U6MzQwNy5JUV9JTkNfRVFVSVRZLkZZMjAxMQEAAACIVg0AAgAAAAQyMjEyAQgAAAAFAAAAATEBAAAACjE0NjI3MTI1NjgDAAAAAjc5AgAAAAI0NwQAAAABMAcAAAAJNy8zMS8yMDE5CAAAAAkzLzMxLzIwMTEJAAAAATCYJBjBDRbXCALW1hEOFtcIJ0NJUS5EQjpCQVlOLklRX1RPVEFMX0RFQlRfUkVQQUlELkZZMjAx</t>
  </si>
  <si>
    <t>NQEAAADPkwEAAgAAAAYtMTk1NDkBCAAAAAUAAAABMQEAAAAKMTgyODcyNTg2MQMAAAACNTACAAAABDIxNjYEAAAAATAHAAAACTcvMzEvMjAxOQgAAAAKMTIvMzEvMjAxNQkAAAABMArMF7sNFtcIRbzkEg4W1wgkQ0lRLkRCOjFDT1YuSVFfU1BFQ0lBTF9ESVZfQ0YuRlkyMDA5AQAAALmFkQADAAAAAADMtAm9DRbXCLQ6ixIOFtcIMkNJUS5OWVNFOkRELklRX0NIQU5HRV9PVEhFUl9ORVRfT1BFUl9BU1NFVFMuRlkyMDEwAQAAALi5CwACAAAAAzIwMwEIAAAABQAAAAExAQAAAAoxNTg3ODI5OTcwAwAAAAMxNjACAAAABDIwNDUEAAAAATAHAAAACTcvMzEvMjAxOQgAAAAKMTIvMzEvMjAxMAkAAAABMOgOvr0NFtcIzvNqEg4W1wgoQ0lRLlRTRTo0MTgzLklRX0NVUlJFTlRfUE9SVF9ERUJULkZZMjAxOQEAAAA9Vw0AAgAAAAU1Nzk5NwEIAAAABQAAAAExAQAAAAoxOTY5NjAxMjI4AwAAAAI3OQIAAAAEMTI5NwQAAAABMAcAAAAJNy8zMS8yMDE5CAAAAAkzLzMxLzIwMTkJAAAAATC6sBfBDRbXCO9WzBEOFtcIIENJUS5YVFJBOkxYUy5JUV9QQVJUX1RJTUUuRlkyMDE3AQAAAFExtwACAAAAAzg3MwCfvwq8DRbXCC3yxRIOFtcIJUNJUS5UU0U6NDE4NS5JUV9CQVNJQ19FUFNfSU5DTC5GWTIwMTABAAAA51wNAAIAAAAJNTUuODY0MjI5AQgAAAAFAAAAATEBAAAACjEzNzQzNzU3MTADAAAAAjc5AgAAAAE5BAAAAAEw</t>
  </si>
  <si>
    <t>BwAAAAk3LzMxLzIwMTkIAAAACTMvMzEvMjAxMAkAAAABMLyxKsINFtcIls+LEQ4W1wgeQ0lRLkRCOkJBUy5JUV9ESVZfU0hBUkUuRlkyMDEwAQAAAGrXBQACAAAAAzIuMgEIAAAABQAAAAExAQAAAAoxNTI1MDM0MTczAwAAAAI1MAIAAAAEMzA1OAQAAAABMAcAAAAJNy8zMS8yMDE5CAAAAAoxMi8zMS8yMDEwCQAAAAEw8JSXvg0W1whv7kUSDhbXCB9DSVEuTllTRTpERC5JUV9DSEFOR0VfQVIuRlkyMDA3AQAAALi5CwACAAAABS0xMDAyAQgAAAAFAAAAATEBAAAACjEzMjY3MjQ0NDUDAAAAAzE2MAIAAAAEMjAxOAQAAAABMAcAAAAJNy8zMS8yMDE5CAAAAAoxMi8zMS8yMDA3CQAAAAEw/sC9vQ0W1wg8SGISDhbXCCVDSVEuTllTRTpERC5JUV9FWFRSQV9BQ0NfSVRFTVMuRlkyMDEyAQAAALi5CwADAAAAAAB7sH29DRbXCG33bhIOFtcIGkNJUS5EQjpCQVMuSVFfRUJJVEEuRlkyMDA5AQAAAGrXBQACAAAABDUyMDQBCAAAAAUAAAABMQEAAAAKMTQzNjIwNjQ1MAMAAAACNTACAAAABjEwMDY4OQQAAAABMAcAAAAJNy8zMS8yMDE5CAAAAAoxMi8zMS8yMDA5CQAAAAEw322Xvg0W1wh2MUMSDhbXCCRDSVEuVFNFOjQyMDUuSVFfU0FMRV9JTlRBTl9DRi5GWTIwMTYBAAAA8VkNAAIAAAAELTg2OQEIAAAABQAAAAExAQAAAAoxNzk4ODk0ODkxAwAAAAI3OQIAAAAEMjAyOQQAAAABMAcAAAAJNy8zMS8yMDE5CAAAAAkz</t>
  </si>
  <si>
    <t>LzMxLzIwMTYJAAAAATDLZYzCDRbXCBdgexEOFtcIJ0NJUS5UU0U6NDE4NS5JUV9FQklUREFfQ0FQRVhfSU5ULkZZMjAxMgEAAADnXA0AAgAAAAoyNDcuNTM3NDE0AQgAAAAFAAAAATEBAAAACjE2MjYwNjc0NDgDAAAAAjc5AgAAAAQ0MTkxBAAAAAEwBwAAAAk3LzMxLzIwMTkIAAAACTMvMzEvMjAxMgkAAAABMEn107kNFtcIKIUhEw4W1wgfQ0lRLlRTRTo0MjA1LklRX1RPVEFMX0NMLkZZMjAxMQEAAADxWQ0AAgAAAAYxMDUxMzcBCAAAAAUAAAABMQEAAAAKMTQ2MTY4MDIzNwMAAAACNzkCAAAABDEwMDkEAAAAATAHAAAACTcvMzEvMjAxOQgAAAAJMy8zMS8yMDExCQAAAAEwu+ZHww0W1whYP2sRDhbXCB9DSVEuVFNFOjM0MDcuSVFfVE9UQUxfQ0wuRlkyMDE4AQAAAIhWDQACAAAABjU4OTE0NgEIAAAABQAAAAExAQAAAAoxODk1MDAyMTI5AwAAAAI3OQIAAAAEMTAwOQQAAAABMAcAAAAJNy8zMS8yMDE5CAAAAAkzLzMxLzIwMTgJAAAAATBjbPS/DRbXCP4O7REOFtcIHkNJUS5EQjpCQVMuSVFfQlVJTERJTkdTLkZZMjAwNwEAAABq1wUAAwAAAAAA6UaXvg0W1whyeT4SDhbXCCtDSVEuVFNFOjM0MDcuSVFfTUlOT1JJVFlfSU5URVJFU1RfQ0YuRlkyMDE2AQAAAIhWDQADAAAAAACJxFPADRbXCF8J6BEOFtcIJUNJUS5YVFJBOkxYUy5JUV9DQVNIX1NUX0lOVkVTVC5GWTIwMTABAAAAUTG3AAIAAAADNTI1AQgA</t>
  </si>
  <si>
    <t>AAAFAAAAATEBAAAACjE1MzA1MjYzODkDAAAAAjUwAgAAAAQxMDAyBAAAAAEwBwAAAAk3LzMxLzIwMTkIAAAACjEyLzMxLzIwMTAJAAAAATDE3le8DRbXCJN6rxIOFtcIGkNJUS5EQjpCQVMuSVFfQ0FQRVguRlkyMDEyAQAAAGrXBQACAAAABS00MDE1AQgAAAAFAAAAATEBAAAACjE2NjAyMzE4MzgDAAAAAjUwAgAAAAQyMDIxBAAAAAEwBwAAAAk3LzMxLzIwMTkIAAAACjEyLzMxLzIwMTIJAAAAATCCAi2+DRbXCPeMTRIOFtcIJENJUS5YVFJBOkxYUy5JUV9QRVJJT0REQVRFX0lTLkZZMjAxMAEAAABRMbcABQAAAAoyMDEwLzEyLzMxAMTeV7wNFtcI1lOvEg4W1wglQ0lRLkRCOjFDT1YuSVFfREVGX1RBWF9MSUFCX0xULkZZMjAxNQEAAAC5hZEAAgAAAAMxODEBCAAAAAUAAAABMQEAAAAKMTgyODQ1MTI2OQMAAAACNTACAAAABDEwMjcEAAAAATAHAAAACTcvMzEvMjAxOQgAAAAKMTIvMzEvMjAxNQkAAAABMJx8k7wNFtcI0mmbEg4W1wgnQ0lRLlRTRTo0MjA1LklRX1RPVEFMX1JFVi5GWTIwMTAuLi4uSlBZAQAAAPFZDQACAAAABjIyNTg3OAEIAAAABQAAAAExAQAAAAoxMzkxMTcxODA2AwAAAAI3OQIAAAACMjgEAAAAATAHAAAACTcvMzEvMjAxOQgAAAAJMy8zMS8yMDEwCQAAAAEwXyhMuA0W1wgRbW4TDhbXCCBDSVEuVFNFOjM0MDIuSVFfTFRfSU5WRVNULkZZMjAxOAEAAAC4VQ0AAgAAAAY0MzAyMjMBCAAA</t>
  </si>
  <si>
    <t>AAUAAAABMQEAAAAKMTg5NDgzMjI2MQMAAAACNzkCAAAABDEwNTQEAAAAATAHAAAACTcvMzEvMjAxOQgAAAAJMy8zMS8yMDE4CQAAAAEwB/mWvg0W1wiAxjcSDhbXCC9DSVEuVFNFOjM0MDcuSVFfSU1QVVRfT1BFUl9MRUFTRV9JTlRfRVhQLkZZMjAxNAEAAACIVg0AAwAAAAAAQnZTwA0W1whPbeARDhbXCCBDSVEuWFRSQTpMWFMuSVFfQ0hBTkdFX0FQLkZZMjAxMAEAAABRMbcAAgAAAAMxNjEBCAAAAAUAAAABMQEAAAAKMTUzMDUyNjM4OQMAAAACNTACAAAABDIwMTcEAAAAATAHAAAACTcvMzEvMjAxOQgAAAAKMTIvMzEvMjAxMAkAAAABMMTeV7wNFtcIa9mwEg4W1wgjQ0lRLlRTRTo0MTg1LklRX0lOVEVSRVNUX0VYUC5GWTIwMTIBAAAA51wNAAIAAAAELTE0NwEIAAAABQAAAAExAQAAAAoxNjI2MDY3NDQ4AwAAAAI3OQIAAAACODIEAAAAATAHAAAACTcvMzEvMjAxOQgAAAAJMy8zMS8yMDEyCQAAAAEwA4ofwg0W1wh4CagTDhbXCCBDSVEuVFNFOjQxODMuSVFfRElWRVNUX0NGLkZZMjAxNwEAAAA9Vw0AAgAAAAIzMAEIAAAABQAAAAExAQAAAAoxODQ4NTgxMDY4AwAAAAI3OQIAAAAEMjA3NwQAAAABMAcAAAAJNy8zMS8yMDE5CAAAAAkzLzMxLzIwMTcJAAAAATCjwRjBDRbXCFVRxxEOFtcIJkNJUS5OWVNFOkRELklRX01BUktFVENBUC4yMDAxLzMvMzEuSlBZAQAAALi5CwACAAAADjM1NTg5MzguNzcyNzI3</t>
  </si>
  <si>
    <t>AQYAAAAFAAAAATEBAAAACTI5NTI3Nzc3NQMAAAACNzkCAAAABjEwMDA1NAQAAAABMAcAAAAJMy8zMS8yMDAxOBU54w0W1wjVqqMzDhbXCChDSVEuVFNFOjQxODUuSVFfVE9UQUxfREVCVF9JU1NVRUQuRlkyMDA4AQAAAOdcDQADAAAAAADHiirCDRbXCLWzhxEOFtcIHUNJUS5UU0U6MzQwMi5JUV9HQV9FWFAuRlkyMDE3AQAAALhVDQADAAAAAADEC8q+DRbXCGxuNBIOFtcIIkNJUS5OWVNFOkRELklRX0dST1NTX01BUkdJTi5GWTIwMTQBAAAAuLkLAAIAAAAFMTguNDQBCAAAAAUAAAABMQEAAAAKMTgyNzEwNjM2OQMAAAADMTYwAgAAAAQ0MDc0BAAAAAEwBwAAAAk3LzMxLzIwMTkIAAAACjEyLzMxLzIwMTQJAAAAATB7HM64DRbXCOA9TxMOFtcIH0NJUS5EQjpCQVlOLklRX1NHQV9TVVBQTC5GWTIwMDcBAAAAz5MBAAIAAAAEOTgwMAEIAAAABQAAAAExAQAAAAk5Njc4MDc5MTIDAAAAAjUwAgAAAAMxMDIEAAAAATAHAAAACTcvMzEvMjAxOQgAAAAKMTIvMzEvMjAwNwkAAAABMCFGkbsNFtcIJg/KEg4W1wglQ0lRLlRTRTozNDAyLklRX0JBU0lDX0VQU19FWENMLkZZMjAxOQEAAAC4VQ0AAgAAAAk0OS42MTQzNTcBCAAAAAUAAAABMQEAAAAKMTk2OTYwMTIyNwMAAAACNzkCAAAABDMwNjQEAAAAATAHAAAACTcvMzEvMjAxOQgAAAAJMy8zMS8yMDE5CQAAAAEwB/mWvg0W1wjgDzoSDhbXCB5DSVEuVFNFOjQyMDUu</t>
  </si>
  <si>
    <t>SVFfUEVOU0lPTi5GWTIwMTcBAAAA8VkNAAIAAAAFMTI3NjABCAAAAAUAAAABMQEAAAAKMTg0ODg3OTY3MQMAAAACNzkCAAAABDEyMTMEAAAAATAHAAAACTcvMzEvMjAxOQgAAAAJMy8zMS8yMDE3CQAAAAEwwIyMwg0W1wiGgX0RDhbXCChDSVEuVFNFOjQxODMuSVFfTUlOT1JJVFlfSU5URVJFU1QuRlkyMDA4AQAAAD1XDQACAAAABTY0MTgzAQgAAAAFAAAAATEBAAAACjEwNTg5MTUwMTgDAAAAAjc5AgAAAAQxMDUyBAAAAAEwBwAAAAk3LzMxLzIwMTkIAAAACTMvMzEvMjAwOAkAAAABMGD8dMENFtcIxcSrEQ4W1wgiQ0lRLlRTRTo0MTg1LklRX0FEVkVSVElTSU5HLkZZMjAwOQEAAADnXA0AAwAAAAAAvLEqwg0W1whZEokRDhbXCCFDSVEuREI6QkFTLklRX1RPVEFMX0FTU0VUUy5GWTIwMTABAAAAatcFAAIAAAAFNTkzOTMBCAAAAAUAAAABMQEAAAAKMTUyNTAzNDE3MwMAAAACNTACAAAABDEwMDcEAAAAATAHAAAACTcvMzEvMjAxOQgAAAAKMTIvMzEvMjAxMAkAAAABMPCUl74NFtcI69qQGA4W1wglQ0lRLkRCOkJBWU4uSVFfTFRfREVCVF9DQVBJVEFMLkZZMjAxMgEAAADPkwEAAgAAAAcyNC43OTI1AQgAAAAFAAAAATEBAAAACjE2NjA3OTU2MDADAAAAAjUwAgAAAAQ0MTg3BAAAAAEwBwAAAAk3LzMxLzIwMTkIAAAACjEyLzMxLzIwMTIJAAAAATA9kle4DRbXCKPXZBMOFtcIIENJUS5UU0U6NDE4NS5JUV9U</t>
  </si>
  <si>
    <t>T1RBTF9SRVYuRlkyMDEzAQAAAOdcDQACAAAABjM3MTQ4NwEIAAAABQAAAAExAQAAAAoxNjI2MDY3NjgyAwAAAAI3OQIAAAACMjgEAAAAATAHAAAACTcvMzEvMjAxOQgAAAAJMy8zMS8yMDEzCQAAAAEwA4ofwg0W1wj8yo8YDhbXCCVDSVEuVFNFOjQyMDUuSVFfT1RIRVJfQ0FfU1VQUEwuRlkyMDE3AQAAAPFZDQACAAAABDI5NTkBCAAAAAUAAAABMQEAAAAKMTg0ODg3OTY3MQMAAAACNzkCAAAABDEwNTUEAAAAATAHAAAACTcvMzEvMjAxOQgAAAAJMy8zMS8yMDE3CQAAAAEwwIyMwg0W1wikDH0RDhbXCCpDSVEuVFNFOjQwNjMuSVFfVEVWX0VCSVREQS4yMDAwLjIwMTEvMDMvMzEBAAAA41cNAAIAAAAHNS44MTYzNQEHAAAABQAAAAExAQAAAAoxNDI5NDA3NTQ3AwAAAAEwAgAAAAYxMDAwMzAEAAAAATAHAAAACTMvMzEvMjAxMQgAAAAJMy8zMS8yMDEx1F0G5A0W1wivgpQYDhbXCBpDSVEuVFNFOjQyMDQuSVFfRUJULkZZMjAxNQEAAABHWA0AAgAAAAU4NDIzMQEIAAAABQAAAAExAQAAAAoxNzQ1MjE0NDAxAwAAAAI3OQIAAAADMTM5BAAAAAEwBwAAAAk3LzMxLzIwMTkIAAAACTMvMzEvMjAxNQkAAAABMPIyVsMNFtcIZ0pSEQ4W1wgnQ0lRLkRCOkJBUy5JUV9DT01NT05fUFJFRl9ESVZfQ0YuRlkyMDE1AQAAAGrXBQADAAAAAAADeC2+DRbXCB0SVxIOFtcIJENJUS5UU0U6MzQwNy5JUV9QRVJJT0REQVRFX0lT</t>
  </si>
  <si>
    <t>LkZZMjAxMAEAAACIVg0ABQAAAAoyMDEwLzAzLzMxAKr+F8ENFtcIqY3UEQ4W1wgpQ0lRLk5ZU0U6REQuSVFfVE9UQUxfRVFVSVRZLkZZMjAxMS4uLi5KUFkBAAAAuLkLAAIAAAAKMTgwMzMxOS43MgEIAAAABQAAAAExAQAAAAoxNjU4MzE2MTcwAwAAAAI3OQIAAAAEMTI3NQQAAAABMAcAAAAJNy8zMS8yMDE5CAAAAAoxMi8zMS8yMDExCQAAAAEwIMNMuA0W1whRq3QTDhbXCChDSVEuVFNFOjQxODMuSVFfR1dfSU5UQU5fQU1PUlRfQ0YuRlkyMDE5AQAAAD1XDQACAAAAAzY1MQEIAAAABQAAAAExAQAAAAoxOTY5NjAxMjI4AwAAAAI3OQIAAAAEMjE4MgQAAAABMAcAAAAJNy8zMS8yMDE5CAAAAAkzLzMxLzIwMTkJAAAAATC6sBfBDRbXCNbyzBEOFtcIH0NJUS5UU0U6MzQwMi5JUV9FQklUX0lOVC5GWTIwMTgBAAAAuFUNAAIAAAAJMzAuNzMzNDUxAQgAAAAFAAAAATEBAAAACjE4OTQ4MzIyNjEDAAAAAjc5AgAAAAQ0MTg5BAAAAAEwBwAAAAk3LzMxLzIwMTkIAAAACTMvMzEvMjAxOAkAAAABMMjRlroNFtcINL1CEw4W1wgiQ0lRLk5ZU0U6REQuSVFfQkFTSUNfV0VJR0hULkZZMjAxMAEAAAC4uQsAAgAAAAozNzUuMjk5OTk2AOgOvr0NFtcIT0hpEg4W1wgoQ0lRLlRTRTo0MDYzLklRX1RPVEFMX0RFQlQuRlkyMDE0Li4uLkpQWQEAAADjVw0AAgAAAAUxNTA4MQEIAAAABQAAAAExAQAAAAoxNjg2NjM4NDIwAwAA</t>
  </si>
  <si>
    <t>AAI3OQIAAAAENDE3MwQAAAABMAcAAAAJNy8zMS8yMDE5CAAAAAkzLzMxLzIwMTQJAAAAATDf6ky4DRbXCMx+dhMOFtcIH0NJUS5EQjpCQVlOLklRX0ZVTExfVElNRS5GWTIwMTgBAAAAz5MBAAIAAAAGMTExMDE1AAPC2boNFtcImkLtEg4W1wgfQ0lRLkRCOjFDT1YuSVFfTFRfSU5WRVNULkZZMjAxMgEAAAC5hZEAAgAAAAMyMzIBCAAAAAUAAAABMQEAAAAKMTc1OTEzNDM5NQMAAAACNTACAAAABDEwNTQEAAAAATAHAAAACTcvMzEvMjAxOQgAAAAKMTIvMzEvMjAxMgkAAAABMIMvk7wNFtcIOGiSEg4W1wghQ0lRLkRCOjFDT1YuSVFfRUJJVF9NQVJHSU4uRlkyMDA5AQAAALmFkQADAAAAAAB1Q864DRbXCGP4UxMOFtcIK0NJUS5EQjoxQ09WLklRX0lNUFVUX09QRVJfTEVBU0VfREVQUi5GWTIwMTMBAAAAuYWRAAIAAAAJMzcuNTA2ODE2AQgAAAAFAAAAATEBAAAACjE3NTkxMzQ0MTEDAAAAAjUwAgAAAAUyMTY3MwQAAAABMAcAAAAJNy8zMS8yMDE5CAAAAAoxMi8zMS8yMDEzCQAAAAEwgy+TvA0W1whKKJUSDhbXCB9DSVEuVFNFOjQyMDQuSVFfVE9UQUxfQ0wuRlkyMDEzAQAAAEdYDQACAAAABjMzNTUzOQEIAAAABQAAAAExAQAAAAoxNjI1NDU3NTY1AwAAAAI3OQIAAAAEMTAwOQQAAAABMAcAAAAJNy8zMS8yMDE5CAAAAAkzLzMxLzIwMTMJAAAAATD+C1bDDRbXCMtETREOFtcILUNJUS5UU0U6NDIwNS5JUV9D</t>
  </si>
  <si>
    <t>QVNIX0NPTlZFUlNJT04uRlkyMDA5Li4uLkpQWQEAAADxWQ0AAgAAAAk3OS44MzYwODUBCAAAAAUAAAABMQEAAAAKMTM5MTE3MTcxOQMAAAACNzkCAAAABDQxODQEAAAAATAHAAAACTcvMzEvMjAxOQgAAAAJMy8zMS8yMDA5CQAAAAEwFxFNuA0W1whI3XcTDhbXCCRDSVEuVFNFOjQxODUuSVFfTUFSS0VUQ0FQLjIwMDcvMDMvMzEBAAAA51wNAAIAAAAMNjg2MDQ5LjY2MzUyAQYAAAAFAAAAATEBAAAACTMzNTI4MjM3NQMAAAACNzkCAAAABjEwMDA1NAQAAAABMAcAAAAJMy8zMS8yMDA3W/4d5A0W1wj/IMgTDhbXCChDSVEuREI6QkFZTi5JUV9BU1NFVF9XUklURURPV05fQ0YuRlkyMDExAQAAAM+TAQACAAAAAzI0OAEIAAAABQAAAAExAQAAAAoxNTg5ODYzMDkyAwAAAAI1MAIAAAAEMjAxOQQAAAABMAcAAAAJNy8zMS8yMDE5CAAAAAoxMi8zMS8yMDExCQAAAAEwPwSUuw0W1wiMFNgSDhbXCCVDSVEuVFNFOjQxODMuSVFfT1RIRVJfT1BFUl9BQ1QuRlkyMDE4AQAAAD1XDQACAAAABi0xMDMyOAEIAAAABQAAAAExAQAAAAoxODk0ODMyNDM1AwAAAAI3OQIAAAAEMjA0NwQAAAABMAcAAAAJNy8zMS8yMDE5CAAAAAkzLzMxLzIwMTgJAAAAATC6sBfBDRbXCHM0yhEOFtcIKENJUS5UU0U6NDIwNC5JUV9UT1RBTF9ERUJULkZZMjAxOS4uLi5KUFkBAAAAR1gNAAIAAAAFNTM4NDYBCAAAAAUAAAABMQEAAAAKMTk2OTE1</t>
  </si>
  <si>
    <t>NDY2OAMAAAACNzkCAAAABDQxNzMEAAAAATAHAAAACTcvMzEvMjAxOQgAAAAJMy8zMS8yMDE5CQAAAAEw3+pMuA0W1wj8k3UTDhbXCDNDSVEuTllTRTpERC5JUV9UT1RBTF9PVVRTVEFORElOR19GSUxJTkdfREFURS5GWTIwMDkBAAAAuLkLAAIAAAAKMzgzLjQzMTI0NgEEAAAABQAAAAE1AQAAAAoxNTA3NDk1NTYyAgAAAAUyNDE1MwYAAAABMPPnvb0NFtcI1k1nEg4W1wgcQ0lRLlRTRTozNDAyLklRX0NBUEVYLkZZMjAxNAEAAAC4VQ0AAgAAAActMTA4MTg2AQgAAAAFAAAAATEBAAAACjE2ODYxMDM2MjIDAAAAAjc5AgAAAAQyMDIxBAAAAAEwBwAAAAk3LzMxLzIwMTkIAAAACTMvMzEvMjAxNAkAAAABMNu9yb4NFtcIcCAtEg4W1wglQ0lRLkRCOkJBWU4uSVFfQVNTRVRfV1JJVEVET1dOLkZZMjAxNQEAAADPkwEAAgAAAAI1MgEIAAAABQAAAAExAQAAAAoxODI4NzI1ODYxAwAAAAI1MAIAAAACMzIEAAAAATAHAAAACTcvMzEvMjAxOQgAAAAKMTIvMzEvMjAxNQkAAAABMArMF7sNFtcI1pfiEg4W1wglQ0lRLlRTRTo0MTg1LklRX0JBU0lDX0VQU19FWENMLkZZMjAxNQEAAADnXA0AAgAAAAoxMjguMTkxNjE0AQgAAAAFAAAAATEBAAAACjE3NDM1MTkyODYDAAAAAjc5AgAAAAQzMDY0BAAAAAEwBwAAAAk3LzMxLzIwMTkIAAAACTMvMzEvMjAxNQkAAAABMMvYH8INFtcIHaSbEQ4W1wgjQ0lRLlRTRTo0MjA1LklR</t>
  </si>
  <si>
    <t>X0JFVEFfMllSLjIwMTUvMDMvMzEBAAAA8VkNAAIAAAARMC43OTM2NjA5NjY0MzI5OTcAtLc34w0W1wiIl5oYDhbXCChDSVEuREI6MUNPVi5JUV9DT01NT05fUFJFRl9ESVZfQ0YuRlkyMDExAQAAALmFkQADAAAAAADNB5O8DRbXCCwHkRIOFtcII0NJUS5UU0U6MzQwNy5JUV9ESUxVVF9XRUlHSFQuRlkyMDE4AQAAAIhWDQACAAAACDEzOTYuMzIyAGNs9L8NFtcIFUzsEQ4W1wgxQ0lRLlRTRTo0MjA0LklRX0NIQU5HRV9ORVRfV09SS0lOR19DQVBJVEFMLkZZMjAxOQEAAABHWA0AAgAAAAQtMjc1AQgAAAAFAAAAATEBAAAACjE5NjkxNTQ2NjgDAAAAAjc5AgAAAAQ0NDIxBAAAAAEwBwAAAAk3LzMxLzIwMTkIAAAACTMvMzEvMjAxOQkAAAABMNBJR8MNFtcIgZhgEQ4W1wgfQ0lRLlRTRTo0MjA1LklRX1RPVEFMX0NMLkZZMjAxNwEAAADxWQ0AAgAAAAYxMTQyNTMBCAAAAAUAAAABMQEAAAAKMTg0ODg3OTY3MQMAAAACNzkCAAAABDEwMDkEAAAAATAHAAAACTcvMzEvMjAxOQgAAAAJMy8zMS8yMDE3CQAAAAEwwIyMwg0W1wiRWn0RDhbXCBpDSVEuTllTRTpERC5JUV9MQU5ELkZZMjAwOAEAAAC4uQsAAgAAAAQxODk4AQgAAAAFAAAAATEBAAAACjE0MzAzNzAzMzADAAAAAzE2MAIAAAAEMzA5OAQAAAABMAcAAAAJNy8zMS8yMDE5CAAAAAoxMi8zMS8yMDA4CQAAAAEw8+e9vQ0W1wiKt2QSDhbXCBpDSVEuTllTRTpE</t>
  </si>
  <si>
    <t>RC5JUV9HUFBFLkZZMjAxNAEAAAC4uQsAAgAAAAU1NTIzMAEIAAAABQAAAAExAQAAAAoxODI3MTA2MzY5AwAAAAMxNjACAAAABDExNjkEAAAAATAHAAAACTcvMzEvMjAxOQgAAAAKMTIvMzEvMjAxNAkAAAABMH39fb0NFtcIood1Eg4W1wghQ0lRLlRTRTo0MjA0LklRX0lOQ19FUVVJVFkuRlkyMDExAQAAAEdYDQACAAAABDE3MzkBCAAAAAUAAAABMQEAAAAKMTQ2MTY4MDE5NgMAAAACNzkCAAAAAjQ3BAAAAAEwBwAAAAk3LzMxLzIwMTkIAAAACTMvMzEvMjAxMQkAAAABMNEPccMNFtcINsuNEw4W1wgmQ0lRLlRTRTo0MDYzLklRX0ZJTElOR19DVVJSRU5DWS5GWTIwMTMBAAAA41cNAAMAAAADSlBZAOAH4L8NFtcI2R4DEg4W1wgaQ0lRLkRCOjFDT1YuSVFfTlBQRS5GWTIwMTYBAAAAuYWRAAIAAAAENDY1NQEIAAAABQAAAAExAQAAAAoxODc1MTcxNjUyAwAAAAI1MAIAAAAEMTAwNAQAAAABMAcAAAAJNy8zMS8yMDE5CAAAAAoxMi8zMS8yMDE2CQAAAAEwmaOTvA0W1wgDFJ4SDhbXCCZDSVEuWFRSQTpMWFMuSVFfQ1VTVE9NX0JFVEEuMjAxMi8xMi8zMQEAAABRMbcAAgAAABAxLjMzMTgyOTkwNzQyNDU1AE0sOOMNFtcIvqKkGA4W1wgZQ0lRLkRCOkJBWU4uSVFfUkVWLkZZMjAxMQEAAADPkwEAAgAAAAUzNjUyOAEIAAAABQAAAAExAQAAAAoxNTg5ODYzMDkyAwAAAAI1MAIAAAADMTEyBAAAAAEwBwAAAAk3LzMx</t>
  </si>
  <si>
    <t>LzIwMTkIAAAACjEyLzMxLzIwMTEJAAAAATA/BJS7DRbXCMnt1RIOFtcIKkNJUS5UU0U6MzQwMi5JUV9UT1RBTF9FUVVJVFkuRlkyMDE2Li4uLkpQWQEAAAC4VQ0AAgAAAAcxMDI0OTA5AQgAAAAFAAAAATEBAAAACjE3OTkyNDM0MjQDAAAAAjc5AgAAAAQxMjc1BAAAAAEwBwAAAAk3LzMxLzIwMTkIAAAACTMvMzEvMjAxNgkAAAABMCDDTLgNFtcIXl10Ew4W1wgXQ0lRLkRCOkJBUy5JUV9HUC5GWTIwMTIBAAAAatcFAAIAAAAFMTc2ODYBCAAAAAUAAAABMQEAAAAKMTY2MDIzMTgzOAMAAAACNTACAAAAAjEwBAAAAAEwBwAAAAk3LzMxLzIwMTkIAAAACjEyLzMxLzIwMTIJAAAAATBn3Cy+DRbXCPhBSxIOFtcIF0NJUS5EQjpCQVMuSVFfQUUuRlkyMDA5AQAAAGrXBQACAAAABDE2MjMBCAAAAAUAAAABMQEAAAAKMTQzNjIwNjQ1MAMAAAACNTACAAAABDEwMTYEAAAAATAHAAAACTcvMzEvMjAxOQgAAAAKMTIvMzEvMjAwOQkAAAABMN9tl74NFtcIQqZDEg4W1wgkQ0lRLlRTRTo0MTg1LklRX0NBU0hfSU5URVJFU1QuRlkyMDE5AQAAAOdcDQACAAAABDEyMzYBCAAAAAUAAAABMQEAAAAKMTk2ODk5Nzk5OQMAAAACNzkCAAAABDMwMjgEAAAAATAHAAAACTcvMzEvMjAxOQgAAAAJMy8zMS8yMDE5CQAAAAEwcdV0wQ0W1whO8akRDhbXCB5DSVEuREI6MUNPVi5JUV9FQklUX0lOVC5GWTIwMTABAAAAuYWRAAMAAAAAAHVD</t>
  </si>
  <si>
    <t>zrgNFtcIFQhVEw4W1wgfQ0lRLkRCOjFDT1YuSVFfU1RfSU5WRVNULkZZMjAwOQEAAAC5hZEAAwAAAAAAzLQJvQ0W1wio2okSDhbXCB5DSVEuVFNFOjQyMDQuSVFfUkFXX0lOVi5GWTIwMTYBAAAAR1gNAAIAAAAFMjgyMzMBCAAAAAUAAAABMQEAAAAKMTc5OTI0MzI1NQMAAAACNzkCAAAABDMxNzEEAAAAATAHAAAACTcvMzEvMjAxOQgAAAAJMy8zMS8yMDE2CQAAAAEw3llWww0W1wg5jVYRDhbXCCZDSVEuVFNFOjQyMDUuSVFfU0FMRVNfTUFSS0VUSU5HLkZZMjAxNQEAAADxWQ0AAgAAAAQ5MDMzAQgAAAAFAAAAATEBAAAACjE3NDUzNzg0NzkDAAAAAjc5AgAAAAUyMTU2MQQAAAABMAcAAAAJNy8zMS8yMDE5CAAAAAkzLzMxLzIwMTUJAAAAATDLF4zCDRbXCF/PdhEOFtcIL0NJUS5UU0U6NDIwNS5JUV9PVEhFUl9OT05fT1BFUl9FWFBfU1VQUEwuRlkyMDA5AQAAAPFZDQACAAAABDMxNTUBCAAAAAUAAAABMQEAAAAKMTM5MTE3MTcxOQMAAAACNzkCAAAAAjg1BAAAAAEwBwAAAAk3LzMxLzIwMTkIAAAACTMvMzEvMjAwOQkAAAABMM9wR8MNFtcIYvFjEQ4W1wgYQ0lRLkRCOkJBWU4uSVFfQVAuRlkyMDE1AQAAAM+TAQACAAAABDU5NDUBCAAAAAUAAAABMQEAAAAKMTgyODcyNTg2MQMAAAACNTACAAAABDEwMTgEAAAAATAHAAAACTcvMzEvMjAxOQgAAAAKMTIvMzEvMjAxNQkAAAABMArMF7sNFtcINIPjEg4W1wgi</t>
  </si>
  <si>
    <t>Q0lRLlRTRTo0MTg1LklRX0RBX1NVUFBMX0NGLkZZMjAxMQEAAADnXA0AAgAAAAUxOTI0NQEIAAAABQAAAAExAQAAAAoxNDU4NTI2Mzc4AwAAAAI3OQIAAAAEMjE3MQQAAAABMAcAAAAJNy8zMS8yMDE5CAAAAAkzLzMxLzIwMTEJAAAAATCy2CrCDRbXCCD8kBEOFtcIJUNJUS5UU0U6MzQwMi5JUV9TVF9ERUJUX1JFUEFJRC5GWTIwMTABAAAAuFUNAAMAAAAAAI9kNb8NFtcIoEAhEg4W1wggQ0lRLlRTRTo0MTg1LklRX1BBUlRfVElNRS5GWTIwMTABAAAA51wNAAMAAAAAALLYKsINFtcIMVWNEQ4W1wgfQ0lRLlRTRTozNDAyLklRX1RPVEFMX0NBLkZZMjAwOQEAAAC4VQ0AAgAAAAY2NTU4ODQBCAAAAAUAAAABMQEAAAAKMTM4MDI4NjkxNwMAAAACNzkCAAAABDEwMDgEAAAAATAHAAAACTcvMzEvMjAxOQgAAAAJMy8zMS8yMDA5CQAAAAEwXT01vw0W1wjN1hwSDhbXCCVDSVEuVFNFOjQxODUuSVFfU1RfREVCVF9SRVBBSUQuRlkyMDEwAQAAAOdcDQACAAAABC0yMjABCAAAAAUAAAABMQEAAAAKMTM3NDM3NTcxMAMAAAACNzkCAAAABDIwNDQEAAAAATAHAAAACTcvMzEvMjAxOQgAAAAJMy8zMS8yMDEwCQAAAAEwstgqwg0W1wjkPo4RDhbXCB9DSVEuVFNFOjQwNjMuSVFfREFfU1VQUEwuRlkyMDEwAQAAAONXDQACAAAABDE3MjABCAAAAAUAAAABMQEAAAAKMTU1NDE4OTg2MAMAAAACNzkCAAAAAjQxBAAAAAEwBwAA</t>
  </si>
  <si>
    <t>AAk3LzMxLzIwMTkIAAAACTMvMzEvMjAxMAkAAAABMCUI9b8NFtcI4473EQ4W1wgiQ0lRLlRTRTo0MTgzLklRX0dBSU5fSU5WRVNULkZZMjAxNgEAAAA9Vw0AAgAAAAQzODIwAQgAAAAFAAAAATEBAAAACjE3OTg1ODcyMjADAAAAAjc5AgAAAAI2MgQAAAABMAcAAAAJNy8zMS8yMDE5CAAAAAkzLzMxLzIwMTYJAAAAATCCmhjBDRbXCKNywhEOFtcIIUNJUS5UU0U6NDE4My5JUV9UT1RBTF9ERUJULkZZMjAwMgEAAAA9Vw0AAgAAAAY2MzE3MzYBCAAAAAUAAAABMQEAAAAINTQzNDU2NjYDAAAAAjc5AgAAAAQ0MTczBAAAAAEwBwAAAAk3LzMxLzIwMTkIAAAACTMvMzEvMjAwMgkAAAABMEnqKbcNFtcIYzitEw4W1wgdQ0lRLkRCOkJBUy5JUV9BUl9UVVJOUy5GWTIwMDcBAAAAatcFAAIAAAAINi45MDU1ODcBCAAAAAUAAAABMQEAAAAJODA1NDIwOTY0AwAAAAI1MAIAAAAENDAwMQQAAAABMAcAAAAJNy8zMS8yMDE5CAAAAAoxMi8zMS8yMDA3CQAAAAEwyNGWug0W1wgGzEMTDhbXCBpDSVEuWFRSQTpMWFMuSVFfUkVWLkZZMjAxMQEAAABRMbcAAgAAAAQ4Nzc1AQgAAAAFAAAAATEBAAAACjE1OTUwMzUyMDADAAAAAjUwAgAAAAMxMTIEAAAAATAHAAAACTcvMzEvMjAxOQgAAAAKMTIvMzEvMjAxMQkAAAABMMTeV7wNFtcIQXWxEg4W1wgqQ0lRLlRTRTozNDAyLklRX1RPVEFMX0NPTU1PTl9FUVVJVFkuRlkyMDE2AQAA</t>
  </si>
  <si>
    <t>ALhVDQACAAAABjk0Njc0OQEIAAAABQAAAAExAQAAAAoxNzk5MjQzNDI0AwAAAAI3OQIAAAAEMTAwNgQAAAABMAcAAAAJNy8zMS8yMDE5CAAAAAkzLzMxLzIwMTYJAAAAATDO5Mm+DRbXCO5LMhIOFtcIF0NJUS5EQjpCQVMuSVFfQVAuRlkyMDE4AQAAAGrXBQACAAAABDUxMjIBCAAAAAUAAAABMQEAAAAKMTk0NzQwMzA1MAMAAAACNTACAAAABDEwMTgEAAAAATAHAAAACTcvMzEvMjAxOQgAAAAKMTIvMzEvMjAxOAkAAAABMFubvb0NFtcIUXleEg4W1wguQ0lRLlRTRTo0MDYzLklRX01JTk9SSVRZX0lOVEVSRVNUX1RPVEFMLkZZMjAwOAEAAADjVw0AAgAAAAU0MzI1NwEIAAAABQAAAAExAQAAAAoxMDYyNzUxOTUyAwAAAAI3OQIAAAAEMTMxMgQAAAABMAcAAAAJNy8zMS8yMDE5CAAAAAkzLzMxLzIwMDgJAAAAATA9uvS/DRbXCCty8xEOFtcIJUNJUS5UU0U6NDIwNS5JUV9PVEhFUl9DQV9TVVBQTC5GWTIwMTEBAAAA8VkNAAIAAAAEMTIzMAEIAAAABQAAAAExAQAAAAoxNDYxNjgwMjM3AwAAAAI3OQIAAAAEMTA1NQQAAAABMAcAAAAJNy8zMS8yMDE5CAAAAAkzLzMxLzIwMTEJAAAAATC75kfDDRbXCHnxahEOFtcIIENJUS5UU0U6NDE4NS5JUV9UT1RBTF9SRVYuRlkyMDE1AQAAAOdcDQACAAAABjQwNDA3MwEIAAAABQAAAAExAQAAAAoxNzQzNTE5Mjg2AwAAAAI3OQIAAAACMjgEAAAAATAHAAAACTcvMzEvMjAx</t>
  </si>
  <si>
    <t>OQgAAAAJMy8zMS8yMDE1CQAAAAEwy9gfwg0W1wjaP5AYDhbXCCFDSVEuVFNFOjQwNjMuSVFfSU5DX0VRVUlUWS5GWTIwMTkBAAAA41cNAAIAAAAENDY2OQEIAAAABQAAAAExAQAAAAoxOTcwMjEzMDE2AwAAAAI3OQIAAAACNDcEAAAAATAHAAAACTcvMzEvMjAxOQgAAAAJMy8zMS8yMDE5CQAAAAEwdu80vw0W1wjNrxUSDhbXCBhDSVEuREI6QkFZTi5JUV9BRS5GWTIwMTABAAAAz5MBAAIAAAADNzgyAQgAAAAFAAAAATEBAAAACjE1MjU1Nzc4OTcDAAAAAjUwAgAAAAQxMDE2BAAAAAEwBwAAAAk3LzMxLzIwMTkIAAAACjEyLzMxLzIwMTAJAAAAATA/BJS7DRbXCD1n1BIOFtcII0NJUS5UU0U6MzQwMi5JUV9HUk9TU19NQVJHSU4uRlkyMDExAQAAALhVDQACAAAABjIwLjE5MwEIAAAABQAAAAExAQAAAAoxNDYwNzE3NjgxAwAAAAI3OQIAAAAENDA3NAQAAAABMAcAAAAJNy8zMS8yMDE5CAAAAAkzLzMxLzIwMTEJAAAAATD4qpa6DRbXCA0CPhMOFtcIJ0NJUS5EQjoxQ09WLklRX1RPVEFMX0RFQlRfUkVQQUlELkZZMjAxMgEAAAC5hZEAAgAAAAQtMjE4AQgAAAAFAAAAATEBAAAACjE3NTkxMzQzOTUDAAAAAjUwAgAAAAQyMTY2BAAAAAEwBwAAAAk3LzMxLzIwMTkIAAAACjEyLzMxLzIwMTIJAAAAATCDL5O8DRbXCG7HkxIOFtcIG0NJUS5YVFJBOkxYUy5JUV9HUFBFLkZZMjAwOQEAAABRMbcAAgAAAAQ2NTUwAQgA</t>
  </si>
  <si>
    <t>AAAFAAAAATEBAAAACjE0Mzc4NTUzNzUDAAAAAjUwAgAAAAQxMTY5BAAAAAEwBwAAAAk3LzMxLzIwMTkIAAAACjEyLzMxLzIwMDkJAAAAATDNt1e8DRbXCIGVrBIOFtcIGUNJUS5OWVNFOkRELklRX1JFVi5GWTIwMDkBAAAAuLkLAAIAAAAFNDQ4NzUBCAAAAAUAAAABMQEAAAAKMTUwNzQ5NTU2MgMAAAADMTYwAgAAAAMxMTIEAAAAATAHAAAACTcvMzEvMjAxOQgAAAAKMTIvMzEvMjAwOQkAAAABMPPnvb0NFtcITaBlEg4W1wgjQ0lRLlRTRTo0MDYzLklRX1RPVEFMX0VRVUlUWS5GWTIwMTQBAAAA41cNAAIAAAAHMTgyMjEzMgEIAAAABQAAAAExAQAAAAoxNjg2NjM4NDIwAwAAAAI3OQIAAAAEMTI3NQQAAAABMAcAAAAJNy8zMS8yMDE5CAAAAAkzLzMxLzIwMTQJAAAAATDgLuC/DRbXCHIaBRIOFtcIJENJUS5UU0U6NDA2My5JUV9QRVJJT0REQVRFX0lTLkZZMjAwOQEAAADjVw0ABQAAAAoyMDA5LzAzLzMxADDh9L8NFtcInUb1EQ4W1wgmQ0lRLkRCOkJBUy5JUV9GSVhFRF9BU1NFVF9UVVJOUy5GWTIwMTQBAAAAatcFAAIAAAAIMy40NzkyNzQBCAAAAAUAAAABMQEAAAAKMTc3NzkyMjMxMAMAAAACNTACAAAABDQwNjYEAAAAATAHAAAACTcvMzEvMjAxOQgAAAAKMTIvMzEvMjAxNAkAAAABMK/NzbgNFtcIQzhIEw4W1wgiQ0lRLkRCOjFDT1YuSVFfUEVfRVhDTC4uMjAwOS8wMy8zMQEAAAC5hZEAAwAAAAAAzqsG</t>
  </si>
  <si>
    <t>5A0W1whmNt8TDhbXCC1DSVEuREI6MUNPVi5JUV9PVEhFUl9GSU5BTkNFX0FDVF9TVVBQTC5GWTIwMTYBAAAAuYWRAAIAAAAELTEzMAEIAAAABQAAAAExAQAAAAoxODc1MTcxNjUyAwAAAAI1MAIAAAAEMjA1MAQAAAABMAcAAAAJNy8zMS8yMDE5CAAAAAoxMi8zMS8yMDE2CQAAAAEwmaOTvA0W1wjfiJ8SDhbXCCFDSVEuWFRSQTpMWFMuSVFfVE9UQUxfREVCVC5GWTIwMTEBAAAAUTG3AAIAAAAEMjA5OAEIAAAABQAAAAExAQAAAAoxNTk1MDM1MjAwAwAAAAI1MAIAAAAENDE3MwQAAAABMAcAAAAJNy8zMS8yMDE5CAAAAAoxMi8zMS8yMDExCQAAAAEwwgVYvA0W1wheO7MSDhbXCCFDSVEuWFRSQTpMWFMuSVFfQ0FTSF9FUVVJVi5GWTIwMTEBAAAAUTG3AAIAAAADNTI4AQgAAAAFAAAAATEBAAAACjE1OTUwMzUyMDADAAAAAjUwAgAAAAQxMDk2BAAAAAEwBwAAAAk3LzMxLzIwMTkIAAAACjEyLzMxLzIwMTEJAAAAATDE3le8DRbXCI94shIOFtcIJkNJUS5UU0U6NDE4NS5JUV9JTlZFU1RfTE9BTlNfQ0YuRlkyMDE0AQAAAOdcDQACAAAABC01MjcBCAAAAAUAAAABMQEAAAAKMTY4NDA1NjUzMwMAAAACNzkCAAAABDIwMzIEAAAAATAHAAAACTcvMzEvMjAxOQgAAAAJMy8zMS8yMDE0CQAAAAEwDbIfwg0W1wila5oRDhbXCCBDSVEuVFNFOjM0MDIuSVFfTklfTUFSR0lOLkZZMjAxMQEAAAC4VQ0AAgAAAAYzLjc2MjEB</t>
  </si>
  <si>
    <t>CAAAAAUAAAABMQEAAAAKMTQ2MDcxNzY4MQMAAAACNzkCAAAABDQwOTQEAAAAATAHAAAACTcvMzEvMjAxOQgAAAAJMy8zMS8yMDExCQAAAAEw+KqWug0W1wj3KD4TDhbXCCtDSVEuVFNFOjQyMDUuSVFfTUlOT1JJVFlfSU5URVJFU1RfSVMuRlkyMDE5AQAAAPFZDQACAAAABC0zMzgBCAAAAAUAAAABMQEAAAAKMTk3MDA1MTM1MgMAAAACNzkCAAAAAjgzBAAAAAEwBwAAAAk3LzMxLzIwMTkIAAAACTMvMzEvMjAxOQkAAAABMNdjKsINFtcIF66CEQ4W1wgzQ0lRLlhUUkE6TFhTLklRX0NIQU5HRV9PVEhFUl9ORVRfT1BFUl9BU1NFVFMuRlkyMDE4AQAAAFExtwACAAAAAy05MAEIAAAABQAAAAExAQAAAAoxOTQ5Nzk1ODc0AwAAAAI1MAIAAAAEMjA0NQQAAAABMAcAAAAJNy8zMS8yMDE5CAAAAAoxMi8zMS8yMDE4CQAAAAEwIUaRuw0W1whLS8kSDhbXCCZDSVEuVFNFOjQyMDQuSVFfQ0FTSF9BQ1FVSVJFX0NGLkZZMjAwNgEAAABHWA0AAgAAAAUtMTQ5OAEIAAAABQAAAAExAQAAAAk0NTA1NzU4ODkDAAAAAjc5AgAAAAQyMDU3BAAAAAEwBwAAAAk3LzMxLzIwMTkIAAAACTMvMzEvMjAwNgkAAAABMEtwubcNFtcIPdaCEw4W1wgeQ0lRLlRTRTo0MTgzLklRX0lOQ19UQVguRlkyMDA3AQAAAD1XDQACAAAABTI3NDE2AQgAAAAFAAAAATEBAAAACTY0MTk5MjA1NQMAAAACNzkCAAAAAjc1BAAAAAEwBwAAAAk3LzMxLzIw</t>
  </si>
  <si>
    <t>MTkIAAAACTMvMzEvMjAwNwkAAAABMCkSKrcNFtcIXtmtEw4W1wgtQ0lRLlRTRTo0MTg1LklRX0RFRl9UQVhfQVNTRVRTX0NVUlJFTlQuRlkyMDE3AQAAAOdcDQADAAAAAAC6/x/CDRbXCKO6oREOFtcIJUNJUS5EQjpCQVlOLklRX09USEVSX0xUX0FTU0VUUy5GWTIwMTcBAAAAz5MBAAIAAAADNDMyAQgAAAAFAAAAATEBAAAACjE5NDcyMDUwODMDAAAAAjUwAgAAAAQxMDYwBAAAAAEwBwAAAAk3LzMxLzIwMTkIAAAACjEyLzMxLzIwMTcJAAAAATBwGBi7DRbXCPBP6RIOFtcIJkNJUS5UU0U6NDE4NS5JUV9DVVNUT01fQkVUQS4yMDE5LzAzLzMxAQAAAOdcDQACAAAAEDEuNjAwOTg3OTEzOTc1NzgAhd434w0W1wjyzpsYDhbXCCRDSVEuVFNFOjQxODMuSVFfU0FMRV9JTlRBTl9DRi5GWTIwMTcBAAAAPVcNAAIAAAAFLTE5NjgBCAAAAAUAAAABMQEAAAAKMTg0ODU4MTA2OAMAAAACNzkCAAAABDIwMjkEAAAAATAHAAAACTcvMzEvMjAxOQgAAAAJMy8zMS8yMDE3CQAAAAEwo8EYwQ0W1wi1d8cRDhbXCB9DSVEuTllTRTpERC5JUV9DSEFOR0VfQVAuRlkyMDEzAQAAALi5CwACAAAABC00MDgBCAAAAAUAAAABMQEAAAAKMTc3NTkzMDIxNQMAAAADMTYwAgAAAAQyMDE3BAAAAAEwBwAAAAk3LzMxLzIwMTkIAAAACjEyLzMxLzIwMTMJAAAAATB9/X29DRbXCPKycxIOFtcIIkNJUS5YVFJBOkxYUy5JUV9BRFZFUlRJU0lO</t>
  </si>
  <si>
    <t>Ry5GWTIwMTQBAAAAUTG3AAMAAAAAALZKCrwNFtcI45m7Eg4W1wgeQ0lRLkRCOkJBUy5JUV9OSV9NQVJHSU4uRlkyMDA5AQAAAGrXBQACAAAABjIuNzgxNAEIAAAABQAAAAExAQAAAAoxNDM2MjA2NDUwAwAAAAI1MAIAAAAENDA5NAQAAAABMAcAAAAJNy8zMS8yMDE5CAAAAAoxMi8zMS8yMDA5CQAAAAEwyPiWug0W1wgM3kQTDhbXCCBDSVEuVFNFOjM0MDcuSVFfSU5WRU5UT1JZLkZZMjAxNwEAAACIVg0AAgAAAAYzNDY2ODIBCAAAAAUAAAABMQEAAAAKMTg0ODY3MzE5MQMAAAACNzkCAAAABDEwNDMEAAAAATAHAAAACTcvMzEvMjAxOQgAAAAJMy8zMS8yMDE3CQAAAAEwbetTwA0W1wjY3OkRDhbXCBxDSVEuWFRSQTpMWFMuSVFfREFfQ0YuRlkyMDA4AQAAAFExtwACAAAAAzI1OQEIAAAABQAAAAExAQAAAAoxMzk2MDU0ODM1AwAAAAI1MAIAAAAEMjE2MAQAAAABMAcAAAAJNy8zMS8yMDE5CAAAAAoxMi8zMS8yMDA4CQAAAAEwzbdXvA0W1wgGwqoSDhbXCCJDSVEuVFNFOjM0MDcuSVFfU0FMRV9QUEVfQ0YuRlkyMDE5AQAAAIhWDQACAAAAAzY1MgEIAAAABQAAAAExAQAAAAoxOTY5NjAxMjMyAwAAAAI3OQIAAAAEMjA0MgQAAAABMAcAAAAJNy8zMS8yMDE5CAAAAAkzLzMxLzIwMTkJAAAAATA9uvS/DRbXCOfb8BEOFtcIH0NJUS5UU0U6NDIwNS5JUV9UUkVBU1VSWS5GWTIwMTcBAAAA8VkNAAIAAAAGLTEyMjc1</t>
  </si>
  <si>
    <t>AQgAAAAFAAAAATEBAAAACjE4NDg4Nzk2NzEDAAAAAjc5AgAAAAQxMjQ4BAAAAAEwBwAAAAk3LzMxLzIwMTkIAAAACTMvMzEvMjAxNwkAAAABMMCMjMINFtcIhoF9EQ4W1wglQ0lRLk5ZU0U6REQuSVFfTkVUX0RFQlRfSVNTVUVELkZZMjAxNQEAAAC4uQsAAgAAAAMxODcBCAAAAAUAAAABMQEAAAAKMTg3NDYyNzU5NQMAAAADMTYwAgAAAAQyMDAzBAAAAAEwBwAAAAk3LzMxLzIwMTkIAAAACjEyLzMxLzIwMTUJAAAAATBnS369DRbXCFsaehIOFtcIJENJUS5OWVNFOkRELklRX1JFVFVSTl9DQVBJVEFMLkZZMjAwNwEAAAC4uQsAAgAAAAY4LjM3NDcBCAAAAAUAAAABMQEAAAAKMTMyNjcyNDQ0NQMAAAADMTYwAgAAAAQ0MzYzBAAAAAEwBwAAAAk3LzMxLzIwMTkIAAAACjEyLzMxLzIwMDcJAAAAATB09c24DRbXCOH3ShMOFtcIHUNJUS5UU0U6NDA2My5JUV9FQklUREEuRlkyMDExAQAAAONXDQACAAAABjI0Mjk1NQEIAAAABQAAAAExAQAAAAoxNTU0MTg5Nzg4AwAAAAI3OQIAAAAENDA1MQQAAAABMAcAAAAJNy8zMS8yMDE5CAAAAAkzLzMxLzIwMTEJAAAAATAOVvW/DRbXCBAO+xEOFtcIL0NJUS5UU0U6MzQwNy5JUV9PVEhFUl9OT05fT1BFUl9FWFBfU1VQUEwuRlkyMDEzAQAAAIhWDQACAAAABS0xODY1AQgAAAAFAAAAATEBAAAACjE2MjU0NTc2MzMDAAAAAjc5AgAAAAI4NQQAAAABMAcAAAAJNy8zMS8yMDE5</t>
  </si>
  <si>
    <t>CAAAAAkzLzMxLzIwMTMJAAAAATCrTlPADRbXCEvt3BEOFtcIJUNJUS5UU0U6MzQwMi5JUV9ESUxVVF9FUFNfSU5DTC5GWTIwMDkBAAAAuFUNAAIAAAAKLTExLjY2MzMyOAEIAAAABQAAAAExAQAAAAoxMzgwMjg2OTE3AwAAAAI3OQIAAAABOAQAAAABMAcAAAAJNy8zMS8yMDE5CAAAAAkzLzMxLzIwMDkJAAAAATBdPTW/DRbXCF9iHBIOFtcIG0NJUS5OWVNFOkRELklRX0VCSVRBLkZZMjAwOAEAAAC4uQsAAgAAAAQyNDc1AQgAAAAFAAAAATEBAAAACjE0MzAzNzAzMzADAAAAAzE2MAIAAAAGMTAwNjg5BAAAAAEwBwAAAAk3LzMxLzIwMTkIAAAACjEyLzMxLzIwMDgJAAAAATDz5729DRbXCNOmYxIOFtcIJENJUS5UU0U6NDE4NS5JUV9PVEhFUl9MSUFCX0xULkZZMjAxNgEAAADnXA0AAgAAAAQ3MjU2AQgAAAAFAAAAATEBAAAACjE3OTcxNTYxODADAAAAAjc5AgAAAAQxMDYyBAAAAAEwBwAAAAk3LzMxLzIwMTkIAAAACTMvMzEvMjAxNgkAAAABMLr/H8INFtcIXXKfEQ4W1wgfQ0lRLkRCOkJBUy5JUV9JTkNfRVFVSVRZLkZZMjAxMQEAAABq1wUAAgAAAAM5ODQBCAAAAAUAAAABMQEAAAAKMTU4OTQzNTgwNAMAAAACNTACAAAAAjQ3BAAAAAEwBwAAAAk3LzMxLzIwMTkIAAAACjEyLzMxLzIwMTEJAAAAATDYu5e+DRbXCEKanxMOFtcILkNJUS5YVFJBOkxYUy5JUV9NSU5PUklUWV9JTlRFUkVTVF9UT1RBTC5GWTIw</t>
  </si>
  <si>
    <t>MTQBAAAAUTG3AAIAAAABMgEIAAAABQAAAAExAQAAAAoxNzgxMjAxNzc0AwAAAAI1MAIAAAAEMTMxMgQAAAABMAcAAAAJNy8zMS8yMDE5CAAAAAoxMi8zMS8yMDE0CQAAAAEwtkoKvA0W1wi/0bwSDhbXCBtDSVEuVFNFOjQwNjMuSVFfTEFORC5GWTIwMTMBAAAA41cNAAMAAAAAAOAH4L8NFtcIIg4CEg4W1wgnQ0lRLkRCOjFDT1YuSVFfVE9UQUxfRElWX1BBSURfQ0YuRlkyMDEzAQAAALmFkQADAAAAAAClVZO8DRbXCFXWlhIOFtcIH0NJUS5UU0U6NDIwNC5JUV9FQklUX0lOVC5GWTIwMDgBAAAAR1gNAAIAAAAJMjAuMTA1NjU2AQgAAAAFAAAAATEBAAAACjEwNjExOTY3MjUDAAAAAjc5AgAAAAQ0MTg5BAAAAAEwBwAAAAk3LzMxLzIwMTkIAAAACTMvMzEvMjAwOAkAAAABMGO+0rkNFtcI9AQQEw4W1wgaQ0lRLlRTRTo0MTg1LklRX0NJUC5GWTIwMTcBAAAA51wNAAMAAAAAAM4lIMINFtcIIMuiEQ4W1wgjQ0lRLkRCOkJBUy5JUV9EQVlTX1NBTEVTX09VVC5GWTIwMTYBAAAAatcFAAIAAAAINjUuMTI2MDQBCAAAAAUAAAABMQEAAAAKMTg3NTk4NjE0NwMAAAACNTACAAAABDQwNDIEAAAAATAHAAAACTcvMzEvMjAxOQgAAAAKMTIvMzEvMjAxNgkAAAABMHT1zbgNFtcIIXFJEw4W1wgsQ0lRLlRTRTo0MDYzLklRX0lNUFVUX09QRVJfTEVBU0VfREVQUi5GWTIwMTUBAAAA41cNAAMAAAAAAMNV4L8NFtcIrYgHEg4W</t>
  </si>
  <si>
    <t>1wgmQ0lRLk5ZU0U6REQuSVFfRUJJVERBX0NBUEVYX0lOVC5GWTIwMTABAAAAuLkLAAIAAAAIMi43MzU5MTMBCAAAAAUAAAABMQEAAAAKMTU4NzgyOTk3MAMAAAADMTYwAgAAAAQ0MTkxBAAAAAEwBwAAAAk3LzMxLzIwMTkIAAAACjEyLzMxLzIwMTAJAAAAATB7HM64DRbXCEJoTRMOFtcIHkNJUS5UU0U6MzQwMi5JUV9aX1NDT1JFLkZZMjAxNQEAAAC4VQ0AAgAAAAgyLjE2MDExNQEIAAAABQAAAAExAQAAAAoxNzQ0OTQ2MzExAwAAAAI3OQIAAAAGMTAwMTIzBAAAAAEwBwAAAAk3LzMxLzIwMTkIAAAACTMvMzEvMjAxNQkAAAABMMjRlroNFtcIgTZBEw4W1wgjQ0lRLlRTRTo0MDYzLklRX0JFVEFfNVlSLjIwMTcvMDMvMzEBAAAA41cNAAIAAAAQMC44NjgzODYxNTQzNTcyMgBwBDjjDRbXCDwonxgOFtcIOUNJUS5UU0U6NDE4My5JUV9DVVNUT01fQkVUQS4tMTA0Vy4yMDA1LzAzLzMxLi5eTjIyNS5KUFkuSAEAAAA9Vw0AAgAAABAwLjk2MDEwNTkyNDY5NzMyAEQlHuQNFtcIh87JEw4W1wgxQ0lRLlRTRTo0MTgzLklRX0NIQU5HRV9ORVRfV09SS0lOR19DQVBJVEFMLkZZMjAwOQEAAAA9Vw0AAgAAAAYtNTMwNjYBCAAAAAUAAAABMQEAAAAKMTM4MDQ1MTYyMgMAAAACNzkCAAAABDQ0MjEEAAAAATAHAAAACTcvMzEvMjAxOQgAAAAJMy8zMS8yMDA5CQAAAAEwS0p1wQ0W1wio4K8RDhbXCCVDSVEuVFNFOjQyMDUu</t>
  </si>
  <si>
    <t>SVFfQkFTSUNfRVBTX0VYQ0wuRlkyMDE3AQAAAPFZDQACAAAACjEwNC4zMDg0OTIBCAAAAAUAAAABMQEAAAAKMTg0ODg3OTY3MQMAAAACNzkCAAAABDMwNjQEAAAAATAHAAAACTcvMzEvMjAxOQgAAAAJMy8zMS8yMDE3CQAAAAEwwIyMwg0W1wjIl3wRDhbXCCRDSVEuTllTRTpERC5JUV9PVEhFUl9DQV9TVVBQTC5GWTIwMTYBAAAAuLkLAAIAAAADODQyAQgAAAAFAAAAATEBAAAACjE5NDQzMzU2NTcDAAAAAzE2MAIAAAAEMTA1NQQAAAABMAcAAAAJNy8zMS8yMDE5CAAAAAoxMi8zMS8yMDE2CQAAAAEwZ0t+vQ0W1whwLXsSDhbXCB9DSVEuVFNFOjM0MDcuSVFfVE9UQUxfQ0EuRlkyMDA4AQAAAIhWDQACAAAABjc0MDA3NQEIAAAABQAAAAExAQAAAAoxMDg0MTY5NzE0AwAAAAI3OQIAAAAEMTAwOAQAAAABMAcAAAAJNy8zMS8yMDE5CAAAAAkzLzMxLzIwMDgJAAAAATCb1hfBDRbXCBDtzhEOFtcIGUNJUS5YVFJBOkxYUy5JUV9HVy5GWTIwMTMBAAAAUTG3AAIAAAADMTQ3AQgAAAAFAAAAATEBAAAACjE3MjQxOTYwNTIDAAAAAjUwAgAAAAQxMTcxBAAAAAEwBwAAAAk3LzMxLzIwMTkIAAAACjEyLzMxLzIwMTMJAAAAATC2Sgq8DRbXCNXcuBIOFtcIKENJUS5OWVNFOkRELklRX0lOVkVTVF9TRUNVUklUWV9DRi5GWTIwMTQBAAAAuLkLAAIAAAADLTY5AQgAAAAFAAAAATEBAAAACjE4MjcxMDYzNjkDAAAAAzE2MAIA</t>
  </si>
  <si>
    <t>AAAEMjAyNwQAAAABMAcAAAAJNy8zMS8yMDE5CAAAAAoxMi8zMS8yMDE0CQAAAAEwdCR+vQ0W1wgZwHYSDhbXCCxDSVEuVFNFOjQxODUuSVFfSU1QVVRfT1BFUl9MRUFTRV9ERVBSLkZZMjAxNwEAAADnXA0AAwAAAAAAuv8fwg0W1wijuqERDhbXCCVDSVEuVFNFOjQwNjMuSVFfU1RfREVCVF9JU1NVRUQuRlkyMDE0AQAAAONXDQADAAAAAADgLuC/DRbXCPAqBhIOFtcIJkNJUS5YVFJBOkxYUy5JUV9PVEhFUl9MVF9BU1NFVFMuRlkyMDEwAQAAAFExtwACAAAAAzU3NQEIAAAABQAAAAExAQAAAAoxNTMwNTI2Mzg5AwAAAAI1MAIAAAAEMTA2MAQAAAABMAcAAAAJNy8zMS8yMDE5CAAAAAoxMi8zMS8yMDEwCQAAAAEwxN5XvA0W1wiix68SDhbXCB1DSVEuREI6QkFTLklRX0JWX1NIQVJFLkZZMjAxNAEAAABq1wUAAgAAAAkzMC4wNjQ5MzIBCAAAAAUAAAABMQEAAAAKMTc3NzkyMjMxMAMAAAACNTACAAAABDQwMjAEAAAAATAHAAAACTcvMzEvMjAxOQgAAAAKMTIvMzEvMjAxNAkAAAABMBkqLb4NFtcIqxpTEg4W1wglQ0lRLlRTRTo0MTgzLklRX0xUX0RFQlRfUkVQQUlELkZZMjAwOQEAAAA9Vw0AAgAAAAYtMzQwODYBCAAAAAUAAAABMQEAAAAKMTM4MDQ1MTYyMgMAAAACNzkCAAAABDIwMzYEAAAAATAHAAAACTcvMzEvMjAxOQgAAAAJMy8zMS8yMDA5CQAAAAEwVSN1wQ0W1wi4kq8RDhbXCClDSVEuVFNFOjQyMDUu</t>
  </si>
  <si>
    <t>SVFfT1RIRVJfTk9OX09QRVJfRVhQLkZZMjAwNQEAAADxWQ0AAgAAAAQtMTEwAQgAAAAFAAAAATEBAAAACjE0MjE0NTkwNzgDAAAAAjc5AgAAAAMzNzEEAAAAATAHAAAACTcvMzEvMjAxOQgAAAAJMy8zMS8yMDA1CQAAAAEwIlL+tg0W1wgTDpITDhbXCB1DSVEuREI6MUNPVi5JUV9JTkNfVEFYLkZZMjAwOQEAAAC5hZEAAwAAAAAAlY0JvQ0W1wj0PYkSDhbXCCNDSVEuVFNFOjQyMDUuSVFfRklOSVNIRURfSU5WLkZZMjAxMgEAAADxWQ0AAgAAAAU0MDAxNwEIAAAABQAAAAExAQAAAAoxNTU0OTUwNzIxAwAAAAI3OQIAAAAEMzA3NQQAAAABMAcAAAAJNy8zMS8yMDE5CAAAAAkzLzMxLzIwMTIJAAAAATCyo4vCDRbXCNG/bhEOFtcIJ0NJUS5YVFJBOkxYUy5JUV9DRk9fQ1VSUkVOVF9MSUFCLkZZMjAwNwEAAABRMbcAAgAAAAgwLjQ0MDA3NAEIAAAABQAAAAExAQAAAAk4MDU5NDQ0NTADAAAAAjUwAgAAAAQ0MTg1BAAAAAEwBwAAAAk3LzMxLzIwMTkIAAAACjEyLzMxLzIwMDcJAAAAATBWRFe4DRbXCHpgWhMOFtcIIUNJUS5UU0U6NDA2My5JUV9DQVNIX0ZJTkFOLkZZMjAwOQEAAADjVw0AAgAAAAYtODAwODQBCAAAAAUAAAABMQEAAAAKMTM4Mjc2MzczMwMAAAACNzkCAAAABDIwMDQEAAAAATAHAAAACTcvMzEvMjAxOQgAAAAJMy8zMS8yMDA5CQAAAAEwJQj1vw0W1wj/QPcRDhbXCCBDSVEuVFNFOjQwNjMuSVFf</t>
  </si>
  <si>
    <t>TklfTUFSR0lOLkZZMjAxMAEAAADjVw0AAgAAAAY5LjE0NTcBCAAAAAUAAAABMQEAAAAKMTU1NDE4OTg2MAMAAAACNzkCAAAABDQwOTQEAAAAATAHAAAACTcvMzEvMjAxOQgAAAAJMy8zMS8yMDEwCQAAAAEw8DWWug0W1wgUOzYTDhbXCB5DSVEuTllTRTpERC5JUV9UT1RBTF9DQS5GWTIwMTYBAAAAuLkLAAIAAAAFMjM2NTkBCAAAAAUAAAABMQEAAAAKMTk0NDMzNTY1NwMAAAADMTYwAgAAAAQxMDA4BAAAAAEwBwAAAAk3LzMxLzIwMTkIAAAACjEyLzMxLzIwMTYJAAAAATBnS369DRbXCDRUexIOFtcIJUNJUS5UU0U6MzQwMi5JUV9CQVNJQ19FUFNfSU5DTC5GWTIwMTYBAAAAuFUNAAIAAAAJNTYuMzgyODU2AQgAAAAFAAAAATEBAAAACjE3OTkyNDM0MjQDAAAAAjc5AgAAAAE5BAAAAAEwBwAAAAk3LzMxLzIwMTkIAAAACTMvMzEvMjAxNgkAAAABMM7kyb4NFtcIGzwxEg4W1wglQ0lRLlRTRTo0MjA1LklRX0xUX0RFQlRfUkVQQUlELkZZMjAxNAEAAADxWQ0AAgAAAAYtMTQ2MTABCAAAAAUAAAABMQEAAAAKMTY4NjYzNzYxNAMAAAACNzkCAAAABDIwMzYEAAAAATAHAAAACTcvMzEvMjAxOQgAAAAJMy8zMS8yMDE0CQAAAAEwyxeMwg0W1wiHmHURDhbXCB9DSVEuVFNFOjM0MDcuSVFfRUJUX0VYQ0wuRlkyMDE3AQAAAIhWDQACAAAABjE2MDYzMgEIAAAABQAAAAExAQAAAAoxODQ4NjczMTkxAwAAAAI3OQIAAAAB</t>
  </si>
  <si>
    <t>NAQAAAABMAcAAAAJNy8zMS8yMDE5CAAAAAkzLzMxLzIwMTcJAAAAATCJxFPADRbXCPEZ6REOFtcIHUNJUS5EQjpCQVlOLklRX0xUX0RFQlQuRlkyMDEzAQAAAM+TAQACAAAABDUyNTkBCAAAAAUAAAABMQEAAAAKMTcyMTUyNDIzNwMAAAACNTACAAAABDEwNDkEAAAAATAHAAAACTcvMzEvMjAxOQgAAAAKMTIvMzEvMjAxMwkAAAABMIWjF7sNFtcI7fPcEg4W1wgkQ0lRLkRCOjFDT1YuSVFfTFRfREVCVF9JU1NVRUQuRlkyMDEyAQAAALmFkQACAAAAAzIxOQEIAAAABQAAAAExAQAAAAoxNzU5MTM0Mzk1AwAAAAI1MAIAAAAEMjAzNAQAAAABMAcAAAAJNy8zMS8yMDE5CAAAAAoxMi8zMS8yMDEyCQAAAAEwgy+TvA0W1whux5MSDhbXCB1DSVEuREI6QkFTLklRX0RBX1NVUFBMLkZZMjAxMAEAAABq1wUAAwAAAAAA8JSXvg0W1wiqeEUSDhbXCC5DSVEuREI6MUNPVi5JUV9JTVBVVF9PUEVSX0xFQVNFX0lOVF9FWFAuRlkyMDE4AQAAALmFkQACAAAACTY2LjkyNzYyNAEIAAAABQAAAAExAQAAAAoxOTQ4NjA0MTIzAwAAAAI1MAIAAAAFMjE2NzIEAAAAATAHAAAACTcvMzEvMjAxOQgAAAAKMTIvMzEvMjAxOAkAAAABMBdqV7wNFtcIos6jEg4W1wgeQ0lRLk5ZU0U6REQuSVFfVE9UQUxfQ0wuRlkyMDEwAQAAALi5CwACAAAABTEzODk2AQgAAAAFAAAAATEBAAAACjE1ODc4Mjk5NzADAAAAAzE2MAIAAAAEMTAwOQQAAAAB</t>
  </si>
  <si>
    <t>MAcAAAAJNy8zMS8yMDE5CAAAAAoxMi8zMS8yMDEwCQAAAAEw6A6+vQ0W1wjaCmoSDhbXCCJDSVEuVFNFOjM0MDcuSVFfT1RIRVJfSU5UQU4uRlkyMDA5AQAAAIhWDQACAAAABTI5OTM1AQgAAAAFAAAAATEBAAAACjEzODI3NjM0OTEDAAAAAjc5AgAAAAQxMDQwBAAAAAEwBwAAAAk3LzMxLzIwMTkIAAAACTMvMzEvMjAwOQkAAAABMKr+F8ENFtcIVffREQ4W1wgcQ0lRLkRCOkJBWU4uSVFfQ09NTU9OLkZZMjAxNAEAAADPkwEAAgAAAAQyMTE3AQgAAAAFAAAAATEBAAAACjE3Nzc4ODM2NTMDAAAAAjUwAgAAAAQxMTAzBAAAAAEwBwAAAAk3LzMxLzIwMTkIAAAACjEyLzMxLzIwMTQJAAAAATCFoxe7DRbXCIFO4BIOFtcIMENJUS5UU0U6NDA2My5JUV9UT1RBTF9PVVRTVEFORElOR19CU19EQVRFLkZZMjAxOAEAAADjVw0AAgAAAAo0MjYuNTY5ODg2AQQAAAAFAAAAATUBAAAACjE4OTUxODM5MTQCAAAABTI0MTUyBgAAAAEwdu80vw0W1whDKhQSDhbXCCBDSVEuVFNFOjQyMDQuSVFfTklfTUFSR0lOLkZZMjAxNgEAAABHWA0AAgAAAAY1LjE2NzUBCAAAAAUAAAABMQEAAAAKMTc5OTI0MzI1NQMAAAACNzkCAAAABDQwOTQEAAAAATAHAAAACTcvMzEvMjAxOQgAAAAJMy8zMS8yMDE2CQAAAAEwlgvTuQ0W1wjGvRQTDhbXCCNDSVEuVFNFOjM0MDIuSVFfQkVUQV8xWVIuMjAwOC8wMy8zMQEAAAC4VQ0AAgAAABAxLjA1</t>
  </si>
  <si>
    <t>NDYxMzQ2ODMxNzkyAHAEOOMNFtcILHafGA4W1wgcQ0lRLkRCOjFDT1YuSVFfR0FfRVhQLkZZMjAxMgEAAAC5hZEAAgAAAAMzNDABCAAAAAUAAAABMQEAAAAKMTc1OTEzNDM5NQMAAAACNTACAAAABTIxNTYyBAAAAAEwBwAAAAk3LzMxLzIwMTkIAAAACjEyLzMxLzIwMTIJAAAAATCDL5O8DRbXCFpBkhIOFtcIJkNJUS5UU0U6MzQwNy5JUV9ORVRfREVCVF9FQklUREEuRlkyMDEwAQAAAIhWDQACAAAACDEuMTcxMjQxAQgAAAAFAAAAATEBAAAACjEzODI3NjMzNzADAAAAAjc5AgAAAAQ0MTkzBAAAAAEwBwAAAAk3LzMxLzIwMTkIAAAACTMvMzEvMjAxMAkAAAABMJxtfbkNFtcIbV8vEw4W1wgfQ0lRLlRTRTozNDAyLklRX0RBX1NVUFBMLkZZMjAxNgEAAAC4VQ0AAgAAAAQ2ODUzAQgAAAAFAAAAATEBAAAACjE3OTkyNDM0MjQDAAAAAjc5AgAAAAI0MQQAAAABMAcAAAAJNy8zMS8yMDE5CAAAAAkzLzMxLzIwMTYJAAAAATDO5Mm+DRbXCFLuMBIOFtcIIUNJUS5EQjpCQVlOLklRX1NBTEVfUFBFX0NGLkZZMjAxNAEAAADPkwEAAgAAAAMxNDMBCAAAAAUAAAABMQEAAAAKMTc3Nzg4MzY1MwMAAAACNTACAAAABDIwNDIEAAAAATAHAAAACTcvMzEvMjAxOQgAAAAKMTIvMzEvMjAxNAkAAAABMArMF7sNFtcIBBLhEg4W1wgcQ0lRLlRTRTo0MjA1LklRX05JX0NGLkZZMjAxNgEAAADxWQ0AAgAAAAUyNjI2NQEIAAAABQAA</t>
  </si>
  <si>
    <t>AAExAQAAAAoxNzk4ODk0ODkxAwAAAAI3OQIAAAAEMjE1MAQAAAABMAcAAAAJNy8zMS8yMDE5CAAAAAkzLzMxLzIwMTYJAAAAATDLZYzCDRbXCDbrehEOFtcIIkNJUS5EQjoxQ09WLklRX0dST1NTX01BUkdJTi5GWTIwMTgBAAAAuYWRAAIAAAAHMzIuMTQyOAEIAAAABQAAAAExAQAAAAoxOTQ4NjA0MTIzAwAAAAI1MAIAAAAENDA3NAQAAAABMAcAAAAJNy8zMS8yMDE5CAAAAAoxMi8zMS8yMDE4CQAAAAEwdx1XuA0W1wiGdVkTDhbXCCVDSVEuVFNFOjQyMDUuSVFfQ0FTSF9TVF9JTlZFU1QuRlkyMDA5AQAAAPFZDQACAAAABDUyNjMBCAAAAAUAAAABMQEAAAAKMTM5MTE3MTcxOQMAAAACNzkCAAAABDEwMDIEAAAAATAHAAAACTcvMzEvMjAxOQgAAAAJMy8zMS8yMDA5CQAAAAEwyZdHww0W1whctGQRDhbXCCZDSVEuVFNFOjQyMDQuSVFfTFRfREVCVF9DQVBJVEFMLkZZMjAxNQEAAABHWA0AAgAAAAY1LjcwMTcBCAAAAAUAAAABMQEAAAAKMTc0NTIxNDQwMQMAAAACNzkCAAAABDQxODcEAAAAATAHAAAACTcvMzEvMjAxOQgAAAAJMy8zMS8yMDE1CQAAAAEwlgvTuQ0W1wiWbxQTDhbXCCVDSVEuVFNFOjQyMDUuSVFfTFRfREVCVF9FUVVJVFkuRlkyMDEwAQAAAPFZDQACAAAABzUyLjM0NTYBCAAAAAUAAAABMQEAAAAKMTM5MTE3MTgwNgMAAAACNzkCAAAABDQwODUEAAAAATAHAAAACTcvMzEvMjAxOQgAAAAJMy8z</t>
  </si>
  <si>
    <t>MS8yMDEwCQAAAAEwhFnTuQ0W1wiLixgTDhbXCCRDSVEuVFNFOjQwNjMuSVFfRUJJVERBLkZZMjAxNS4uLi5KUFkBAAAA41cNAAIAAAAGMjgyMjQ4AQgAAAAFAAAAATEBAAAACjE3NDU5MTY3ODMDAAAAAjc5AgAAAAQ0MDUxBAAAAAEwBwAAAAk3LzMxLzIwMTkIAAAACTMvMzEvMjAxNQkAAAABMDl2TLgNFtcI4cZxEw4W1wgqQ0lRLlRTRTo0MjA1LklRX0lOVEVSRVNUX0lOVkVTVF9JTkMuRlkyMDE2AQAAAPFZDQACAAAABDI4ODMBCAAAAAUAAAABMQEAAAAKMTc5ODg5NDg5MQMAAAACNzkCAAAAAjY1BAAAAAEwBwAAAAk3LzMxLzIwMTkIAAAACTMvMzEvMjAxNgkAAAABMOc+jMINFtcIT8uUEw4W1wgoQ0lRLlhUUkE6TFhTLklRX0dXX0lOVEFOX0FNT1JUX0NGLkZZMjAxMAEAAABRMbcAAgAAAAIxNgEIAAAABQAAAAExAQAAAAoxNTMwNTI2Mzg5AwAAAAI1MAIAAAAEMjE4MgQAAAABMAcAAAAJNy8zMS8yMDE5CAAAAAoxMi8zMS8yMDEwCQAAAAEwxN5XvA0W1wh7i7ASDhbXCBtDSVEuREI6QkFZTi5JUV9FQklUQS5GWTIwMTUBAAAAz5MBAAIAAAAEODQ2MQEIAAAABQAAAAExAQAAAAoxODI4NzI1ODYxAwAAAAI1MAIAAAAGMTAwNjg5BAAAAAEwBwAAAAk3LzMxLzIwMTkIAAAACjEyLzMxLzIwMTUJAAAAATAKzBe7DRbXCGkO4xIOFtcIG0NJUS5UU0U6MzQwNy5JUV9MQU5ELkZZMjAwOQEAAACIVg0AAgAAAAU1</t>
  </si>
  <si>
    <t>Mzc0MAEIAAAABQAAAAExAQAAAAoxMzgyNzYzNDkxAwAAAAI3OQIAAAAEMzA5OAQAAAABMAcAAAAJNy8zMS8yMDE5CAAAAAkzLzMxLzIwMDkJAAAAATCq/hfBDRbXCEW70hEOFtcIH0NJUS5EQjoxQ09WLklRX05JX01BUkdJTi5GWTIwMTEBAAAAuYWRAAMAAAAAAHVDzrgNFtcIDFpVEw4W1wgZQ0lRLlhUUkE6TFhTLklRX0ZYLkZZMjAwOQEAAABRMbcAAwAAAAAAzbdXvA0W1wgdQ64SDhbXCCVDSVEuVFNFOjM0MDcuSVFfTFRfREVCVF9FUVVJVFkuRlkyMDEzAQAAAIhWDQACAAAABzIzLjE2NDUBCAAAAAUAAAABMQEAAAAKMTYyNTQ1NzYzMwMAAAACNzkCAAAABDQwODUEAAAAATAHAAAACTcvMzEvMjAxOQgAAAAJMy8zMS8yMDEzCQAAAAEwr5N9uQ0W1wiKDTETDhbXCCBDSVEuVFNFOjQwNjMuSVFfVE9UQUxfUkVWLkZZMjAxNwEAAADjVw0AAgAAAAcxMjM3NDA1AQgAAAAFAAAAATEBAAAACjE4NDkwMjY2ODcDAAAAAjc5AgAAAAIyOAQAAAABMAcAAAAJNy8zMS8yMDE5CAAAAAkzLzMxLzIwMTcJAAAAATC+o+C/DRbXCOgTDhIOFtcIHENJUS5YVFJBOkxYUy5JUV9FQklUQS5GWTIwMTUBAAAAUTG3AAIAAAADNDM0AQgAAAAFAAAAATEBAAAACjE4MzIwNzYzNjUDAAAAAjUwAgAAAAYxMDA2ODkEAAAAATAHAAAACTcvMzEvMjAxOQgAAAAKMTIvMzEvMjAxNQkAAAABMJ1yCrwNFtcIMaS+Eg4W1wggQ0lRLlRTRTo0</t>
  </si>
  <si>
    <t>MjA0LklRX0ZVTExfVElNRS5GWTIwMTYBAAAAR1gNAAIAAAAFMjM5MDEA3llWww0W1wgp21YRDhbXCDRDSVEuVFNFOjQxODUuSVFfVE9UQUxfT1VUU1RBTkRJTkdfRklMSU5HX0RBVEUuRlkyMDEyAQAAAOdcDQACAAAACjI0MS4yMzk0NzQBBAAAAAUAAAABNQEAAAAKMTYyNjA2NzQ0OAIAAAAFMjQxNTMGAAAAATADih/CDRbXCINrkxEOFtcIMENJUS5UU0U6NDIwNC5JUV9UT1RBTF9PVVRTVEFORElOR19CU19EQVRFLkZZMjAxMAEAAABHWA0AAgAAAAc1MjUuMzQ1AQQAAAAFAAAAATUBAAAACjEzODc5ODY2ODACAAAABTI0MTUyBgAAAAEwHcFwww0W1wgEDUURDhbXCB9DSVEuVFNFOjQwNjMuSVFfRUJUX0VYQ0wuRlkyMDE3AQAAAONXDQACAAAABjI0MzEwNgEIAAAABQAAAAExAQAAAAoxODQ5MDI2Njg3AwAAAAI3OQIAAAABNAQAAAABMAcAAAAJNy8zMS8yMDE5CAAAAAkzLzMxLzIwMTcJAAAAATC+o+C/DRbXCCRiDhIOFtcIKkNJUS5EQjpCQVMuSVFfREVCVF9FUVVJVl9PUEVSX0xFQVNFLkZZMjAxMgEAAABq1wUAAgAAAAQyNjA4AQgAAAAFAAAAATEBAAAACjE2NjAyMzE4MzgDAAAAAjUwAgAAAAUyMTY3MQQAAAABMAcAAAAJNy8zMS8yMDE5CAAAAAoxMi8zMS8yMDEyCQAAAAEwZ9wsvg0W1wid7kwSDhbXCCJDSVEuREI6MUNPVi5JUV9UT1RBTF9SRUNFSVYuRlkyMDEwAQAAALmFkQADAAAAAADMtAm9DRbX</t>
  </si>
  <si>
    <t>CKiajBIOFtcIIUNJUS5OWVNFOkRELklRX0dBSU5fQVNTRVRTLkZZMjAxMgEAAAC4uQsAAgAAAAI3NAEIAAAABQAAAAExAQAAAAoxNzE4OTQwNjUxAwAAAAMxNjACAAAAAjU2BAAAAAEwBwAAAAk3LzMxLzIwMTkIAAAACjEyLzMxLzIwMTIJAAAAATB7sH29DRbXCCurbhIOFtcIIkNJUS5UU0U6NDE4NS5JUV9BU1NFVF9UVVJOUy5GWTIwMTABAAAA51wNAAIAAAAIMC44NzAwMDIBCAAAAAUAAAABMQEAAAAKMTM3NDM3NTcxMAMAAAACNzkCAAAABDQxNzcEAAAAATAHAAAACTcvMzEvMjAxOQgAAAAJMy8zMS8yMDEwCQAAAAEwVs7TuQ0W1wijACATDhbXCCNDSVEuVFNFOjM0MDIuSVFfRUJJVEFfTUFSR0lOLkZZMjAxNAEAAAC4VQ0AAgAAAAY1LjkxOTUBCAAAAAUAAAABMQEAAAAKMTY4NjEwMzYyMgMAAAACNzkCAAAABDQ0MTkEAAAAATAHAAAACTcvMzEvMjAxOQgAAAAJMy8zMS8yMDE0CQAAAAEw+KqWug0W1wjv2T8TDhbXCCVDSVEuVFNFOjM0MDIuSVFfT1RIRVJfQ0xfU1VQUEwuRlkyMDA5AQAAALhVDQACAAAABTg3NTA1AQgAAAAFAAAAATEBAAAACjEzODAyODY5MTcDAAAAAjc5AgAAAAQxMDU3BAAAAAEwBwAAAAk3LzMxLzIwMTkIAAAACTMvMzEvMjAwOQkAAAABMF09Nb8NFtcIvSQdEg4W1wgZQ0lRLlRTRTo0MjA1LklRX05JLkZZMjAwMQEAAADxWQ0AAgAAAAQyNjkzAQgAAAAFAAAAATEBAAAACjE1NTMx</t>
  </si>
  <si>
    <t>MDIyODUDAAAAAjc5AgAAAAIxNQQAAAABMAcAAAAJNy8zMS8yMDE5CAAAAAkzLzMxLzIwMDEJAAAAATAOriq3DRbXCFpSpBMOFtcILENJUS5EQjpCQVlOLklRX0RFRl9UQVhfQVNTRVRTX0NVUlJFTlQuRlkyMDE2AQAAAM+TAQADAAAAAABk8Re7DRbXCLkb5hIOFtcIGENJUS5OWVNFOkRELklRX1JFLkZZMjAxMgEAAAC4uQsAAgAAAAUxODQ5NQEIAAAABQAAAAExAQAAAAoxNzE4OTQwNjUxAwAAAAMxNjACAAAABDEyMjIEAAAAATAHAAAACTcvMzEvMjAxOQgAAAAKMTIvMzEvMjAxMgkAAAABMI/Wfb0NFtcITwdwEg4W1wgoQ0lRLlRTRTo0MTg1LklRX1RPVEFMX0RJVl9QQUlEX0NGLkZZMjAxNwEAAADnXA0AAgAAAAYtMTEyMDABCAAAAAUAAAABMQEAAAAKMTg0NzU2ODgwMQMAAAACNzkCAAAABDIwMjIEAAAAATAHAAAACTcvMzEvMjAxOQgAAAAJMy8zMS8yMDE3CQAAAAEwuv8fwg0W1wjsjaMRDhbXCB1DSVEuREI6MUNPVi5JUV9XSVBfSU5WLkZZMjAxNgEAAAC5hZEAAgAAAAQxMjE5AQgAAAAFAAAAATEBAAAACjE4NzUxNzE2NTIDAAAAAjUwAgAAAAQzMjE5BAAAAAEwBwAAAAk3LzMxLzIwMTkIAAAACjEyLzMxLzIwMTYJAAAAATCZo5O8DRbXCEDFnhIOFtcIG0NJUS5EQjoxQ09WLklRX0VCSVRBLkZZMjAwNwEAAAC5hZEAAwAAAAAAymYJvQ0W1wi6uIMSDhbXCCdDSVEuREI6QkFZTi5JUV9UT1RBTF9ESVZf</t>
  </si>
  <si>
    <t>UEFJRF9DRi5GWTIwMDgBAAAAz5MBAAIAAAAFLTExMjYBCAAAAAUAAAABMQEAAAAKMTMzMjk1ODA3OQMAAAACNTACAAAABDIwMjIEAAAAATAHAAAACTcvMzEvMjAxOQgAAAAKMTIvMzEvMjAwOAkAAAABMGndk7sNFtcImonPEg4W1wglQ0lRLlRTRTozNDA3LklRX1BSRUZfRElWX09USEVSLkZZMjAxNQEAAACIVg0AAwAAAAAAeJ1TwA0W1wi32+IRDhbXCCNDSVEuVFNFOjQxODMuSVFfQkVUQV8xWVIuMjAxNS8wMy8zMQEAAAA9Vw0AAgAAABAxLjEyMzk3MTY2OTkzODUzAIXeN+MNFtcI+JGcGA4W1wgsQ0lRLlRTRTo0MTg1LklRX0lNUFVUX09QRVJfTEVBU0VfREVQUi5GWTIwMTEBAAAA51wNAAMAAAAAALLYKsINFtcIdMSPEQ4W1wgoQ0lRLlRTRTo0MTgzLklRX01JTk9SSVRZX0lOVEVSRVNULkZZMjAxOAEAAAA9Vw0AAgAAAAU3NTQ4MAEIAAAABQAAAAExAQAAAAoxODk0ODMyNDM1AwAAAAI3OQIAAAAEMTA1MgQAAAABMAcAAAAJNy8zMS8yMDE5CAAAAAkzLzMxLzIwMTgJAAAAATC6sBfBDRbXCLWZyREOFtcIIkNJUS5UU0U6NDE4NS5JUV9BRFZFUlRJU0lORy5GWTIwMTkBAAAA51wNAAMAAAAAAHmudMENFtcIz/anEQ4W1wglQ0lRLkRCOkJBWU4uSVFfRklMSU5HX0NVUlJFTkNZLkZZMjAxNwEAAADPkwEAAwAAAANFVVIAcBgYuw0W1wgRIOsSDhbXCCVDSVEuVFNFOjQxODMuSVFfTkVUX1JFTlRBTF9FWFAu</t>
  </si>
  <si>
    <t>RlkyMDE1AQAAAD1XDQADAAAAAACPcxjBDRbXCB8DwBEOFtcIJUNJUS5EQjpCQVlOLklRX0NBU0hfQUNRVUlSRV9DRi5GWTIwMTMBAAAAz5MBAAIAAAAFLTEwODIBCAAAAAUAAAABMQEAAAAKMTcyMTUyNDIzNwMAAAACNTACAAAABDIwNTcEAAAAATAHAAAACTcvMzEvMjAxOQgAAAAKMTIvMzEvMjAxMwkAAAABMIWjF7sNFtcIoATeEg4W1wgZQ0lRLlRTRTo0MjA1LklRX0FFLkZZMjAxNAEAAADxWQ0AAgAAAAQxODEzAQgAAAAFAAAAATEBAAAACjE2ODY2Mzc2MTQDAAAAAjc5AgAAAAQxMDE2BAAAAAEwBwAAAAk3LzMxLzIwMTkIAAAACTMvMzEvMjAxNAkAAAABMJ7xi8INFtcIB2B0EQ4W1wgaQ0lRLjAuSVFfTFRfREVCVF9JU1NVRUQuRlkFAAAAAAAAAAgAAAAVKEludmFsaWQgVGltZSBQZXJpb2QpEJvZug0W1wi/4w0TDhbXCB5DSVEuREI6QkFZTi5JUV9ORVRfREVCVC5GWTIwMTcBAAAAz5MBAAIAAAAENTMyMAEIAAAABQAAAAExAQAAAAoxOTQ3MjA1MDgzAwAAAAI1MAIAAAAENDM2NAQAAAABMAcAAAAJNy8zMS8yMDE5CAAAAAoxMi8zMS8yMDE3CQAAAAEwcBgYuw0W1wjGEeoSDhbXCCVDSVEuVFNFOjQyMDQuSVFfT1RIRVJfQ0xfU1VQUEwuRlkyMDE3AQAAAEdYDQACAAAABTg0NzM0AQgAAAAFAAAAATEBAAAACjE4NDg2NzMxODQDAAAAAjc5AgAAAAQxMDU3BAAAAAEwBwAAAAk3LzMxLzIwMTkIAAAACTMv</t>
  </si>
  <si>
    <t>MzEvMjAxNwkAAAABMNOAVsMNFtcINyNZEQ4W1wgnQ0lRLlRTRTo0MTg1LklRX1RPVEFMX1JFVi5GWTIwMTMuLi4uSlBZAQAAAOdcDQACAAAABjM3MTQ4NwEIAAAABQAAAAExAQAAAAoxNjI2MDY3NjgyAwAAAAI3OQIAAAACMjgEAAAAATAHAAAACTcvMzEvMjAxOQgAAAAJMy8zMS8yMDEzCQAAAAEwU05MuA0W1wiAu24TDhbXCBZDSVEuMC5JUV9TR0FfTUFSR0lOLkZZBQAAAAAAAAAIAAAAFShJbnZhbGlkIFRpbWUgUGVyaW9kKXcdV7gNFtcIXA9tEw4W1wgrQ0lRLlRTRTo0MTgzLklRX01JTk9SSVRZX0lOVEVSRVNUX0NGLkZZMjAxNQEAAAA9Vw0AAwAAAAAAj3MYwQ0W1wj/OsERDhbXCCZDSVEuVFNFOjQwNjMuSVFfTkVUX0RFQlRfRUJJVERBLkZZMjAxMgEAAADjVw0AAwAAAAJOTQEIAAAABQAAAAExAQAAAAoxNTU0MTg5ODU0AwAAAAI3OQIAAAAENDE5MwQAAAABMAcAAAAJNy8zMS8yMDE5CAAAAAkzLzMxLzIwMTIJAAAAATA1XJa6DRbXCH3BNxMOFtcIJ0NJUS5EQjoxQ09WLklRX0dXX0lOVEFOX0FNT1JUX0NGLkZZMjAxMwEAAAC5hZEAAgAAAAI1NQEIAAAABQAAAAExAQAAAAoxNzU5MTM0NDExAwAAAAI1MAIAAAAEMjE4MgQAAAABMAcAAAAJNy8zMS8yMDE5CAAAAAoxMi8zMS8yMDEzCQAAAAEwpVWTvA0W1wjMYpYSDhbXCCVDSVEuVFNFOjQwNjMuSVFfT1RIRVJfT1BFUl9BQ1QuRlkyMDExAQAAAONX</t>
  </si>
  <si>
    <t>DQACAAAABTMxMzY2AQgAAAAFAAAAATEBAAAACjE1NTQxODk3ODgDAAAAAjc5AgAAAAQyMDQ3BAAAAAEwBwAAAAk3LzMxLzIwMTkIAAAACTMvMzEvMjAxMQkAAAABMA5W9b8NFtcIjG38EQ4W1wghQ0lRLlRTRTozNDA3LklRX1RPVEFMX0xJQUIuRlkyMDA5AQAAAIhWDQACAAAABjc2Nzk4NgEIAAAABQAAAAExAQAAAAoxMzgyNzYzNDkxAwAAAAI3OQIAAAAEMTI3NgQAAAABMAcAAAAJNy8zMS8yMDE5CAAAAAkzLzMxLzIwMDkJAAAAATCq/hfBDRbXCCpG0hEOFtcIIUNJUS5UU0U6NDIwNC5JUV9UT1RBTF9ERUJULkZZMjAwNgEAAABHWA0AAgAAAAU5NDYwNwEIAAAABQAAAAExAQAAAAk0NTA1NzU4ODkDAAAAAjc5AgAAAAQ0MTczBAAAAAEwBwAAAAk3LzMxLzIwMTkIAAAACTMvMzEvMjAwNgkAAAABMEGXubcNFtcIxJ6PEw4W1wghQ0lRLlRTRTozNDA3LklRX09USEVSX09QRVIuRlkyMDE1AQAAAIhWDQADAAAAAAB4nVPADRbXCK6O4hEOFtcIIkNJUS5UU0U6NDE4My5JUV9DQVNIX0lOVkVTVC5GWTIwMTkBAAAAPVcNAAIAAAAGLTY0MjU1AQgAAAAFAAAAATEBAAAACjE5Njk2MDEyMjgDAAAAAjc5AgAAAAQyMDA1BAAAAAEwBwAAAAk3LzMxLzIwMTkIAAAACTMvMzEvMjAxOQkAAAABMLqwF8ENFtcIWGfNEQ4W1wgqQ0lRLlRTRTo0MTgzLklRX0NVUlJFTlRfUE9SVF9MRUFTRVMuRlkyMDA4AQAAAD1XDQADAAAA</t>
  </si>
  <si>
    <t>AABg/HTBDRbXCCV3qxEOFtcIHENJUS5UU0U6NDE4NS5JUV9EQV9DRi5GWTIwMTUBAAAA51wNAAIAAAAFMTc0MDYBCAAAAAUAAAABMQEAAAAKMTc0MzUxOTI4NgMAAAACNzkCAAAABDIxNjAEAAAAATAHAAAACTcvMzEvMjAxOQgAAAAJMy8zMS8yMDE1CQAAAAEwy9gfwg0W1wjFAp0RDhbXCCRDSVEuVFNFOjQyMDQuSVFfSU5DX0VRVUlUWV9DRi5GWTIwMTABAAAAR1gNAAIAAAAFLTE0OTgBCAAAAAUAAAABMQEAAAAKMTM4Nzk4NjY4MAMAAAACNzkCAAAABDIwODYEAAAAATAHAAAACTcvMzEvMjAxOQgAAAAJMy8zMS8yMDEwCQAAAAEwGOhwww0W1wjsWUURDhbXCCdDSVEuVFNFOjQyMDUuSVFfTUFSS0VUQ0FQLjIwMDkvMy8zMS5KUFkBAAAA8VkNAAIAAAALNjI1NTYuNTc3MzQBBgAAAAUAAAABMQEAAAAJNzkxODgzNjI0AwAAAAI3OQIAAAAGMTAwMDU0BAAAAAEwBwAAAAkzLzMxLzIwMDncNQbkDRbXCHdioTMOFtcIKENJUS5UU0U6NDIwNC5JUV9UT1RBTF9ERUJUX0VCSVREQS5GWTIwMTYBAAAAR1gNAAIAAAAIMC40MTMwMTYBCAAAAAUAAAABMQEAAAAKMTc5OTI0MzI1NQMAAAACNzkCAAAABDQxOTIEAAAAATAHAAAACTcvMzEvMjAxOQgAAAAJMy8zMS8yMDE2CQAAAAEwlgvTuQ0W1wisMRUTDhbXCCBDSVEuWFRSQTpMWFMuSVFfRElWX1NIQVJFLkZZMjAxMAEAAABRMbcAAgAAAAMwLjcBCAAAAAUAAAABMQEA</t>
  </si>
  <si>
    <t>AAAKMTUzMDUyNjM4OQMAAAACNTACAAAABDMwNTgEAAAAATAHAAAACTcvMzEvMjAxOQgAAAAKMTIvMzEvMjAxMAkAAAABMMTeV7wNFtcI4CyvEg4W1wgiQ0lRLkRCOkJBUy5JUV9JTkNfRVFVSVRZX0NGLkZZMjAwNwEAAABq1wUAAwAAAAAA6UaXvg0W1whlxz4SDhbXCCVDSVEuVFNFOjQyMDUuSVFfT1RIRVJfT1BFUl9BQ1QuRlkyMDEzAQAAAPFZDQACAAAABS01OTQyAQgAAAAFAAAAATEBAAAACjE2MjU0NTc3NDMDAAAAAjc5AgAAAAQyMDQ3BAAAAAEwBwAAAAk3LzMxLzIwMTkIAAAACTMvMzEvMjAxMwkAAAABMM/Ki8INFtcIkj5yEQ4W1wgnQ0lRLlRTRTo0MTg1LklRX05FVF9JTlRFUkVTVF9FWFAuRlkyMDExAQAAAOdcDQACAAAAAzQ4MAEIAAAABQAAAAExAQAAAAoxNDU4NTI2Mzc4AwAAAAI3OQIAAAADMzY4BAAAAAEwBwAAAAk3LzMxLzIwMTkIAAAACTMvMzEvMjAxMQkAAAABMLLYKsINFtcIttqOEQ4W1wgrQ0lRLlRTRTozNDAyLklRX01JTk9SSVRZX0lOVEVSRVNUX0lTLkZZMjAxOAEAAAC4VQ0AAgAAAAUtNzI2NQEIAAAABQAAAAExAQAAAAoxODk0ODMyMjYxAwAAAAI3OQIAAAACODMEAAAAATAHAAAACTcvMzEvMjAxOQgAAAAJMy8zMS8yMDE4CQAAAAEw2TLKvg0W1wjBBDcSDhbXCBtDSVEuVFNFOjQxODMuSVFfQVBJQy5GWTIwMTgBAAAAPVcNAAIAAAAFODkzMjcBCAAAAAUAAAABMQEAAAAKMTg5</t>
  </si>
  <si>
    <t>NDgzMjQzNQMAAAACNzkCAAAABDEwODQEAAAAATAHAAAACTcvMzEvMjAxOQgAAAAJMy8zMS8yMDE4CQAAAAEww4gXwQ0W1wixcskRDhbXCCNDSVEuVFNFOjQwNjMuSVFfVE9UQUxfQVNTRVRTLkZZMjAxMwEAAADjVw0AAgAAAAcxOTIwOTAzAQgAAAAFAAAAATEBAAAACjE2MjU0NTc3MDcDAAAAAjc5AgAAAAQxMDA3BAAAAAEwBwAAAAk3LzMxLzIwMTkIAAAACTMvMzEvMjAxMwkAAAABMOAH4L8NFtcISHIBEg4W1wgeQ0lRLkRCOkJBUy5JUV9TVF9JTlZFU1QuRlkyMDE4AQAAAGrXBQACAAAAAzM0NAEIAAAABQAAAAExAQAAAAoxOTQ3NDAzMDUwAwAAAAI1MAIAAAAEMTA2OQQAAAABMAcAAAAJNy8zMS8yMDE5CAAAAAoxMi8zMS8yMDE4CQAAAAEwW5u9vQ0W1wiZK14SDhbXCCBDSVEuVFNFOjQwNjMuSVFfQ0FTSF9PUEVSLkZZMjAxMAEAAADjVw0AAgAAAAYxNzE1MzgBCAAAAAUAAAABMQEAAAAKMTU1NDE4OTg2MAMAAAACNzkCAAAABDIwMDYEAAAAATAHAAAACTcvMzEvMjAxOQgAAAAJMy8zMS8yMDEwCQAAAAEwIS/1vw0W1wiQifkRDhbXCCpDSVEuVFNFOjQxODMuSVFfSU5URVJFU1RfSU5WRVNUX0lOQy5GWTIwMDkBAAAAPVcNAAIAAAAEMzk4OAEIAAAABQAAAAExAQAAAAoxMzgwNDUxNjIyAwAAAAI3OQIAAAACNjUEAAAAATAHAAAACTcvMzEvMjAxOQgAAAAJMy8zMS8yMDA5CQAAAAEwVSN1wQ0W1wig4ZoT</t>
  </si>
  <si>
    <t>DhbXCCFDSVEuREI6MUNPVi5JUV9RVUlDS19SQVRJTy5GWTIwMDcBAAAAuYWRAAMAAAAAAHVDzrgNFtcIOw1TEw4W1wgwQ0lRLlRTRTo0MjA1LklRX1RPVEFMX09VVFNUQU5ESU5HX0JTX0RBVEUuRlkyMDEyAQAAAPFZDQACAAAACjIzMS4xNjg2NzYBBAAAAAUAAAABNQEAAAAKMTU1NDk1MDcyMQIAAAAFMjQxNTIGAAAAATDEfIvCDRbXCJxwbhEOFtcIHkNJUS5EQjpCQVMuSVFfQ0hBTkdFX0FSLkZZMjAxMgEAAABq1wUAAgAAAAUtMTEwNAEIAAAABQAAAAExAQAAAAoxNjYwMjMxODM4AwAAAAI1MAIAAAAEMjAxOAQAAAABMAcAAAAJNy8zMS8yMDE5CAAAAAoxMi8zMS8yMDEyCQAAAAEwZ9wsvg0W1wgzZk0SDhbXCCVDSVEuVFNFOjQxODUuSVFfRElMVVRfRVBTX0VYQ0wuRlkyMDA4AQAAAOdcDQACAAAABjE0Ny4xOQEIAAAABQAAAAExAQAAAAoxMDUzNDc3NTA0AwAAAAI3OQIAAAADMTQyBAAAAAEwBwAAAAk3LzMxLzIwMTkIAAAACTMvMzEvMjAwOAkAAAABMMeKKsINFtcIWOCFEQ4W1wgnQ0lRLlRTRTozNDA3LklRX0NGT19DVVJSRU5UX0xJQUIuRlkyMDE5AQAAAIhWDQACAAAACDAuMzExMDA4AQgAAAAFAAAAATEBAAAACjE5Njk2MDEyMzIDAAAAAjc5AgAAAAQ0MTg1BAAAAAEwBwAAAAk3LzMxLzIwMTkIAAAACTMvMzEvMjAxOQkAAAABMPA1lroNFtcIOo40Ew4W1wgpQ0lRLkRCOkJBWU4uSVFfVEVWX0VC</t>
  </si>
  <si>
    <t>SVREQS4yMDAwLjIwMDYvMDMvMzEBAAAAz5MBAAIAAAAINS42NjIxODQBBwAAAAUAAAABMQEAAAAJMjE0MDcwMjg4AwAAAAEwAgAAAAYxMDAwMzAEAAAAATAHAAAACTMvMzEvMjAwNggAAAAJMy8zMS8yMDA2sNEG5A0W1wi+25cYDhbXCB5DSVEuVFNFOjM0MDcuSVFfUEVOU0lPTi5GWTIwMTEBAAAAiFYNAAIAAAAGMTA4NDI4AQgAAAAFAAAAATEBAAAACjE0NjI3MTI1NjgDAAAAAjc5AgAAAAQxMjEzBAAAAAEwBwAAAAk3LzMxLzIwMTkIAAAACTMvMzEvMjAxMQkAAAABMJgkGMENFtcIjDXYEQ4W1wghQ0lRLlRTRTo0MTgzLklRX0NPTU1PTl9SRVAuRlkyMDA5AQAAAD1XDQACAAAABi0xMDYyOQEIAAAABQAAAAExAQAAAAoxMzgwNDUxNjIyAwAAAAI3OQIAAAAEMjE2NAQAAAABMAcAAAAJNy8zMS8yMDE5CAAAAAkzLzMxLzIwMDkJAAAAATBLSnXBDRbXCLK5rxEOFtcIH0NJUS5EQjpCQVMuSVFfQ0FTSF9GSU5BTi5GWTIwMDkBAAAAatcFAAIAAAAFLTI1NTYBCAAAAAUAAAABMQEAAAAKMTQzNjIwNjQ1MAMAAAACNTACAAAABDIwMDQEAAAAATAHAAAACTcvMzEvMjAxOQgAAAAKMTIvMzEvMjAwOQkAAAABMPCUl74NFtcImytFEg4W1wgfQ0lRLlRTRTo0MjA0LklRX0RBX1NVUFBMLkZZMjAxNAEAAABHWA0AAgAAAAQ5MTU5AQgAAAAFAAAAATEBAAAACjE2ODY2Mzc3ODIDAAAAAjc5AgAAAAI0MQQAAAABMAcAAAAJ</t>
  </si>
  <si>
    <t>Ny8zMS8yMDE5CAAAAAkzLzMxLzIwMTQJAAAAATD+C1bDDRbXCAk/TxEOFtcII0NJUS5EQjoxQ09WLklRX0NVUlJFTlRfUkFUSU8uRlkyMDE0AQAAALmFkQACAAAACDAuNzI1NTcxAQgAAAAFAAAAATEBAAAACjE3Nzg0NzQxMjIDAAAAAjUwAgAAAAQ0MDMwBAAAAAEwBwAAAAk3LzMxLzIwMTkIAAAACjEyLzMxLzIwMTQJAAAAATBmas64DRbXCFRTVxMOFtcIG0NJUS5UU0U6NDE4My5JUV9HUFBFLkZZMjAxOQEAAAA9Vw0AAwAAAAAAurAXwQ0W1wgDCcwRDhbXCCZDSVEuVFNFOjM0MDcuSVFfSU5WRVNUX0xPQU5TX0NGLkZZMjAxMQEAAACIVg0AAgAAAAM2NzMBCAAAAAUAAAABMQEAAAAKMTQ2MjcxMjU2OAMAAAACNzkCAAAABDIwMzIEAAAAATAHAAAACTcvMzEvMjAxOQgAAAAJMy8zMS8yMDExCQAAAAEwmCQYwQ0W1whKH9kRDhbXCBtDSVEuVFNFOjQxODUuSVFfRUJJVC5GWTIwMDkBAAAA51wNAAIAAAAFMjkyNTcBCAAAAAUAAAABMQEAAAAKMTM3NDM3NjY0OAMAAAACNzkCAAAAAzQwMAQAAAABMAcAAAAJNy8zMS8yMDE5CAAAAAkzLzMxLzIwMDkJAAAAATC8sSrCDRbXCGPriBEOFtcIJUNJUS5YVFJBOkxYUy5JUV9PVEhFUl9DTF9TVVBQTC5GWTIwMTgBAAAAUTG3AAIAAAADMzA2AQgAAAAFAAAAATEBAAAACjE5NDk3OTU4NzQDAAAAAjUwAgAAAAQxMDU3BAAAAAEwBwAAAAk3LzMxLzIwMTkIAAAACjEyLzMx</t>
  </si>
  <si>
    <t>LzIwMTgJAAAAATAhRpG7DRbXCGZiyBIOFtcIJUNJUS5OWVNFOkRELklRX0NBU0hfQUNRVUlSRV9DRi5GWTIwMDkBAAAAuLkLAAIAAAAGLTE1NjMyAQgAAAAFAAAAATEBAAAACjE1MDc0OTU1NjIDAAAAAzE2MAIAAAAEMjA1NwQAAAABMAcAAAAJNy8zMS8yMDE5CAAAAAoxMi8zMS8yMDA5CQAAAAEw6A6+vQ0W1wiV6GcSDhbXCCNDSVEuREI6QkFZTi5JUV9FQklUREFfTUFSR0lOLkZZMjAxNQEAAADPkwEAAgAAAAcyMS40MzIxAQgAAAAFAAAAATEBAAAACjE4Mjg3MjU4NjEDAAAAAjUwAgAAAAQ0MDQ3BAAAAAEwBwAAAAk3LzMxLzIwMTkIAAAACjEyLzMxLzIwMTUJAAAAATA9kle4DRbXCEpdZhMOFtcIJENJUS5UU0U6NDIwNS5JUV9DVVJSRU5DWV9HQUlOLkZZMjAxNQEAAADxWQ0AAgAAAAM0NTcBCAAAAAUAAAABMQEAAAAKMTc0NTM3ODQ3OQMAAAACNzkCAAAAAjM4BAAAAAEwBwAAAAk3LzMxLzIwMTkIAAAACTMvMzEvMjAxNQkAAAABMMsXjMINFtcIeVp2EQ4W1wgbQ0lRLlRTRTozNDAyLklRX0xBTkQuRlkyMDEyAQAAALhVDQADAAAAAAD4bsm+DRbXCDRtJhIOFtcIG0NJUS5UU0U6NDIwNC5JUV9BUElDLkZZMjAxNQEAAABHWA0AAgAAAAYxMDkyMzQBCAAAAAUAAAABMQEAAAAKMTc0NTIxNDQwMQMAAAACNzkCAAAABDEwODQEAAAAATAHAAAACTcvMzEvMjAxOQgAAAAJMy8zMS8yMDE1CQAAAAEw3llWww0W</t>
  </si>
  <si>
    <t>1wjcgVMRDhbXCC1DSVEuVFNFOjM0MDcuSVFfREVGX1RBWF9BU1NFVFNfQ1VSUkVOVC5GWTIwMDkBAAAAiFYNAAIAAAAFMTg0NDQBCAAAAAUAAAABMQEAAAAKMTM4Mjc2MzQ5MQMAAAACNzkCAAAABDExMTcEAAAAATAHAAAACTcvMzEvMjAxOQgAAAAJMy8zMS8yMDA5CQAAAAEwqv4XwQ0W1wg80dERDhbXCC1DSVEuREI6QkFZTi5JUV9UT1RBTF9ERUJUX0VCSVREQV9DQVBFWC5GWTIwMDcBAAAAz5MBAAIAAAAIMy4yOTU3MjgBCAAAAAUAAAABMQEAAAAJOTY3ODA3OTEyAwAAAAI1MAIAAAAFMjMzMTMEAAAAATAHAAAACTcvMzEvMjAxOQgAAAAKMTIvMzEvMjAwNwkAAAABMERrV7gNFtcIXRpiEw4W1wgjQ0lRLlRTRTozNDAyLklRX1BFX0VYQ0wuLjIwMDUvMDMvMzEBAAAAuFUNAAIAAAAJMjIuNzMzMDU5AQcAAAAFAAAAATEBAAAACjEyODAxMzc3MDkDAAAAATACAAAABjEwMDAyNwQAAAABMAcAAAAJMy8zMS8yMDA1CAAAAAkzLzMxLzIwMDWw0QbkDRbXCIJS4xMOFtcIIkNJUS5UU0U6NDA2My5JUV9HQUlOX0FTU0VUUy5GWTIwMTYBAAAA41cNAAIAAAAFLTEzMjkBCAAAAAUAAAABMQEAAAAKMTc5OTI0MzM0NQMAAAACNzkCAAAAAjU2BAAAAAEwBwAAAAk3LzMxLzIwMTkIAAAACTMvMzEvMjAxNgkAAAABMK584L8NFtcInCAKEg4W1wgqQ0lRLlRTRTozNDA3LklRX1RFVl9FQklUREEuMjAwMC4yMDA1LzAzLzMx</t>
  </si>
  <si>
    <t>AQAAAIhWDQACAAAACDMuODUzNTQ2AQcAAAAFAAAAATEBAAAACTExODgyNjI5NQMAAAABMAIAAAAGMTAwMDMwBAAAAAEwBwAAAAkzLzMxLzIwMDUIAAAACTMvMzEvMjAwNbDRBuQNFtcIoSmYGA4W1wghQ0lRLkRCOkJBUy5JUV9CQVNJQ19XRUlHSFQuRlkyMDEzAQAAAGrXBQACAAAABzkxOC40NzkAggItvg0W1wgP7E4SDhbXCCBDSVEuVFNFOjQyMDQuSVFfTUFDSElORVJZLkZZMjAxMgEAAABHWA0AAwAAAAAAFr5Vww0W1whx/EoRDhbXCCVDSVEuREI6QkFZTi5JUV9DQVNIX0NPTlZFUlNJT04uRlkyMDE0AQAAAM+TAQACAAAACTEzMi40NTYzMQEIAAAABQAAAAExAQAAAAoxNzc3ODgzNjUzAwAAAAI1MAIAAAAENDE4NAQAAAABMAcAAAAJNy8zMS8yMDE5CAAAAAoxMi8zMS8yMDE0CQAAAAEwPZJXuA0W1wg8DmYTDhbXCCFDSVEuVFNFOjQyMDQuSVFfQ0FTSF9GSU5BTi5GWTIwMTIBAAAAR1gNAAIAAAAGLTE2MDc3AQgAAAAFAAAAATEBAAAACjE1NTQzMzcyMzkDAAAAAjc5AgAAAAQyMDA0BAAAAAEwBwAAAAk3LzMxLzIwMTkIAAAACTMvMzEvMjAxMgkAAAABMAnlVcMNFtcISL5LEQ4W1wgpQ0lRLlRTRTo0MTgzLklRX0NPTU1PTl9QUkVGX0RJVl9DRi5GWTIwMTkBAAAAPVcNAAIAAAAGLTE4ODc4AQgAAAAFAAAAATEBAAAACjE5Njk2MDEyMjgDAAAAAjc5AgAAAAQyMDcyBAAAAAEwBwAAAAk3LzMxLzIwMTkI</t>
  </si>
  <si>
    <t>AAAACTMvMzEvMjAxOQkAAAABMJvWF8ENFtcIkrXNEQ4W1wgmQ0lRLlRTRTo0MDYzLklRX0RFRl9UQVhfTElBQl9MVC5GWTIwMDkBAAAA41cNAAIAAAAFMzczODUBCAAAAAUAAAABMQEAAAAKMTM4Mjc2MzczMwMAAAACNzkCAAAABDEwMjcEAAAAATAHAAAACTcvMzEvMjAxOQgAAAAJMy8zMS8yMDA5CQAAAAEwJQj1vw0W1wiRCfYRDhbXCCdDSVEuVFNFOjQwNjMuSVFfQ0hBTkdFX0lOVkVOVE9SWS5GWTIwMTQBAAAA41cNAAIAAAAFMTgyNDYBCAAAAAUAAAABMQEAAAAKMTY4NjYzODQyMAMAAAACNzkCAAAABDIwOTkEAAAAATAHAAAACTcvMzEvMjAxOQgAAAAJMy8zMS8yMDE0CQAAAAEw4C7gvw0W1wgttQUSDhbXCCNDSVEuVFNFOjM0MDIuSVFfQkFTSUNfV0VJR0hULkZZMjAxMQEAAAC4VQ0AAgAAAAgxNTkxLjAzOACPZDW/DRbXCFsqIhIOFtcIKENJUS5UU0U6NDE4My5JUV9UT1RBTF9ERUJUX0VCSVREQS5GWTIwMTgBAAAAPVcNAAIAAAAIMy4wODgwNzUBCAAAAAUAAAABMQEAAAAKMTg5NDgzMjQzNQMAAAACNzkCAAAABDQxOTIEAAAAATAHAAAACTcvMzEvMjAxOQgAAAAJMy8zMS8yMDE4CQAAAAEwnG19uQ0W1wgP8CwTDhbXCCtDSVEuVFNFOjQxODMuSVFfTUlOT1JJVFlfSU5URVJFU1RfQ0YuRlkyMDEzAQAAAD1XDQADAAAAAACQTBjBDRbXCH1xuxEOFtcIJUNJUS5UU0U6NDA2My5JUV9TUEVDSUFMX0RJ</t>
  </si>
  <si>
    <t>Vl9DRi5GWTIwMTQBAAAA41cNAAMAAAAAAOAu4L8NFtcI2lEGEg4W1wgcQ0lRLk5ZU0U6REQuSVFfRUJJVERBLkZZMjAxNgEAAAC4uQsAAgAAAAQ4MjIzAQgAAAAFAAAAATEBAAAACjE5NDQzMzU2NTcDAAAAAzE2MAIAAAAENDA1MQQAAAABMAcAAAAJNy8zMS8yMDE5CAAAAAoxMi8zMS8yMDE2CQAAAAEwZ0t+vQ0W1whm33oSDhbXCCFDSVEuVFNFOjM0MDIuSVFfQ09NTU9OX1JFUC5GWTIwMTIBAAAAuFUNAAMAAAAAAPhuyb4NFtcIAAknEg4W1wgoQ0lRLlRTRTo0MTg1LklRX1RPVEFMX0xJQUJfRVFVSVRZLkZZMjAxOAEAAADnXA0AAgAAAAY2NDc2OTkBCAAAAAUAAAABMQEAAAAKMTg5MzY4MzExOAMAAAACNzkCAAAABDEwMTMEAAAAATAHAAAACTcvMzEvMjAxOQgAAAAJMy8zMS8yMDE4CQAAAAEwl4d0wQ0W1whp1aURDhbXCCRDSVEuTllTRTpERC5JUV9ESUxVVF9FUFNfSU5DTC5GWTIwMTUBAAAAuLkLAAIAAAAJMTguNDQ4NTI2AQgAAAAFAAAAATEBAAAACjE4NzQ2Mjc1OTUDAAAAAzE2MAIAAAABOAQAAAABMAcAAAAJNy8zMS8yMDE5CAAAAAoxMi8zMS8yMDE1CQAAAAEwdCR+vQ0W1whc03cSDhbXCCRDSVEuREI6QkFZTi5JUV9TVF9ERUJUX1JFUEFJRC5GWTIwMTQBAAAAz5MBAAMAAAAAAArMF7sNFtcIODnhEg4W1wgdQ0lRLkRCOkJBUy5JUV9UT1RBTF9DQS5GWTIwMTMBAAAAatcFAAIAAAAFMjU5NTEB</t>
  </si>
  <si>
    <t>CAAAAAUAAAABMQEAAAAKMTcyMTA2OTE5NgMAAAACNTACAAAABDEwMDgEAAAAATAHAAAACTcvMzEvMjAxOQgAAAAKMTIvMzEvMjAxMwkAAAABMIICLb4NFtcICLWQGA4W1wgZQ0lRLlRTRTo0MTg1LklRX0dQLkZZMjAxOQEAAADnXA0AAgAAAAYxNDY3NDgBCAAAAAUAAAABMQEAAAAKMTk2ODk5Nzk5OQMAAAACNzkCAAAAAjEwBAAAAAEwBwAAAAk3LzMxLzIwMTkIAAAACTMvMzEvMjAxOQkAAAABMHmudMENFtcIDzSnEQ4W1wgfQ0lRLkRCOkJBUy5JUV9ORVRfQ0hBTkdFLkZZMjAwOAEAAABq1wUAAgAAAAQyMDA5AQgAAAAFAAAAATEBAAAACjEzMzkyMjkyMzIDAAAAAjUwAgAAAAQyMDkzBAAAAAEwBwAAAAk3LzMxLzIwMTkIAAAACjEyLzMxLzIwMDgJAAAAATDfbZe+DRbXCK4gQhIOFtcIJENJUS5UU0U6NDA2My5JUV9DT01NT05fRElWX0NGLkZZMjAxNgEAAADjVw0AAwAAAAAAvqPgvw0W1wgjUQ0SDhbXCCZDSVEuREI6MUNPVi5JUV9ORVRfSU5URVJFU1RfRVhQLkZZMjAwOAEAAAC5hZEAAwAAAAAAymYJvQ0W1wh9A4YSDhbXCCpDSVEuTllTRTpERC5JUV9NSU5PUklUWV9JTlRFUkVTVF9JUy5GWTIwMTIBAAAAuLkLAAIAAAACODIBCAAAAAUAAAABMQEAAAAKMTcxODk0MDY1MQMAAAADMTYwAgAAAAI4MwQAAAABMAcAAAAJNy8zMS8yMDE5CAAAAAoxMi8zMS8yMDEyCQAAAAEwe7B9vQ0W1wiYz24SDhbXCCRD</t>
  </si>
  <si>
    <t>SVEuVFNFOjQyMDQuSVFfU0FMRV9JTlRBTl9DRi5GWTIwMTABAAAAR1gNAAIAAAAFLTE5OTABCAAAAAUAAAABMQEAAAAKMTM4Nzk4NjY4MAMAAAACNzkCAAAABDIwMjkEAAAAATAHAAAACTcvMzEvMjAxOQgAAAAJMy8zMS8yMDEwCQAAAAEwGOhwww0W1wjdgEURDhbXCCFDSVEuVFNFOjM0MDIuSVFfQ0FTSF9FUVVJVi5GWTIwMTIBAAAAuFUNAAIAAAAFODEzOTgBCAAAAAUAAAABMQEAAAAKMTU1NDMzNzIzMQMAAAACNzkCAAAABDEwOTYEAAAAATAHAAAACTcvMzEvMjAxOQgAAAAJMy8zMS8yMDEyCQAAAAEw+G7Jvg0W1whcXSUSDhbXCCFDSVEuVFNFOjM0MDcuSVFfT1RIRVJfT1BFUi5GWTIwMTMBAAAAiFYNAAMAAAAAAKtOU8ANFtcIacXcEQ4W1wglQ0lRLlRTRTo0MjA0LklRX0dXX0lOVEFOX0FNT1JULkZZMjAxNQEAAABHWA0AAwAAAAAA8jJWww0W1whFI1IRDhbXCCZDSVEuVFNFOjQyMDQuSVFfU0FMRVNfTUFSS0VUSU5HLkZZMjAxNQEAAABHWA0AAgAAAAUyNzA0MQEIAAAABQAAAAExAQAAAAoxNzQ1MjE0NDAxAwAAAAI3OQIAAAAFMjE1NjEEAAAAATAHAAAACTcvMzEvMjAxOQgAAAAJMy8zMS8yMDE1CQAAAAEw8jJWww0W1wgyvlIRDhbXCCFDSVEuREI6MUNPVi5JUV9RVUlDS19SQVRJTy5GWTIwMTgBAAAAuYWRAAIAAAAIMS4xNTQ4NTgBCAAAAAUAAAABMQEAAAAKMTk0ODYwNDEyMwMAAAACNTACAAAA</t>
  </si>
  <si>
    <t>BDQxMjEEAAAAATAHAAAACTcvMzEvMjAxOQgAAAAKMTIvMzEvMjAxOAkAAAABMFZEV7gNFtcIfMNZEw4W1wgjQ0lRLlRTRTo0MjA1LklRX0JBU0lDX1dFSUdIVC5GWTIwMTYBAAAA8VkNAAIAAAAHMjI2LjM4OQDnPozCDRbXCI6zeREOFtcIGUNJUS5UU0U6NDA2My5JUV9BRC5GWTIwMTkBAAAA41cNAAMAAAAAAHbvNL8NFtcICMEWEg4W1wgYQ0lRLk5ZU0U6REQuSVFfTkkuRlkyMDEwAQAAALi5CwACAAAABDIzMTABCAAAAAUAAAABMQEAAAAKMTU4NzgyOTk3MAMAAAADMTYwAgAAAAIxNQQAAAABMAcAAAAJNy8zMS8yMDE5CAAAAAoxMi8zMS8yMDEwCQAAAAEw6A6+vQ0W1whPSGkSDhbXCCtDSVEuREI6QkFTLklRX0NBU0hfQ09OVkVSU0lPTi5GWTIwMTkuLi4uSlBZAQAAAGrXBQADAAAAAAAXEU24DRbXCMeNeRMOFtcII0NJUS5UU0U6NDE4NS5JUV9UT1RBTF9BU1NFVFMuRlkyMDE4AQAAAOdcDQACAAAABjY0NzY5OQEIAAAABQAAAAExAQAAAAoxODkzNjgzMTE4AwAAAAI3OQIAAAAEMTAwNwQAAAABMAcAAAAJNy8zMS8yMDE5CAAAAAkzLzMxLzIwMTgJAAAAATCXh3TBDRbXCH2HpREOFtcIH0NJUS5YVFJBOkxYUy5JUV9ORVRfREVCVC5GWTIwMTUBAAAAUTG3AAIAAAAEMTIzNQEIAAAABQAAAAExAQAAAAoxODMyMDc2MzY1AwAAAAI1MAIAAAAENDM2NAQAAAABMAcAAAAJNy8zMS8yMDE5CAAAAAoxMi8zMS8y</t>
  </si>
  <si>
    <t>MDE1CQAAAAEwsJgKvA0W1wgFj78SDhbXCChDSVEuREI6QkFZTi5JUV9JTlZFU1RfU0VDVVJJVFlfQ0YuRlkyMDEwAQAAAM+TAQACAAAABS0xMDg0AQgAAAAFAAAAATEBAAAACjE1MjU1Nzc4OTcDAAAAAjUwAgAAAAQyMDI3BAAAAAEwBwAAAAk3LzMxLzIwMTkIAAAACjEyLzMxLzIwMTAJAAAAATA/BJS7DRbXCNZS1RIOFtcIJ0NJUS5UU0U6NDIwNS5JUV9UT1RBTF9PVEhFUl9PUEVSLkZZMjAxNQEAAADxWQ0AAgAAAAU1NDkzMAEIAAAABQAAAAExAQAAAAoxNzQ1Mzc4NDc5AwAAAAI3OQIAAAADMzgwBAAAAAEwBwAAAAk3LzMxLzIwMTkIAAAACTMvMzEvMjAxNQkAAAABMMsXjMINFtcIhDN2EQ4W1wggQ0lRLlRTRTo0MDYzLklRX01BQ0hJTkVSWS5GWTIwMTQBAAAA41cNAAMAAAAAAOAu4L8NFtcIKmgFEg4W1wglQ0lRLk5ZU0U6REQuSVFfSU5WRVNUX0xPQU5TX0NGLkZZMjAxNgEAAAC4uQsAAwAAAAAAZ0t+vQ0W1wgCjHwSDhbXCCRDSVEuTllTRTpERC5JUV9QUk9WX0JBRF9ERUJUUy5GWTIwMTABAAAAuLkLAAMAAAAAAOgOvr0NFtcId6xoEg4W1wgfQ0lRLkRCOkJBWU4uSVFfUEFSVF9USU1FLkZZMjAxMAEAAADPkwEAAwAAAAAAPwSUuw0W1whTBNUSDhbXCCJDSVEuREI6MUNPVi5JUV9PVEhFUl9FUVVJVFkuRlkyMDEwAQAAALmFkQADAAAAAACL2wm9DRbXCKI5jRIOFtcIJkNJUS5UU0U6NDE4My5JUV9E</t>
  </si>
  <si>
    <t>RUZfVEFYX0xJQUJfTFQuRlkyMDE0AQAAAD1XDQACAAAABTIyOTIzAQgAAAAFAAAAATEBAAAACjE2ODY2MzgyOTUDAAAAAjc5AgAAAAQxMDI3BAAAAAEwBwAAAAk3LzMxLzIwMTkIAAAACTMvMzEvMjAxNAkAAAABMJBMGMENFtcI+pO9EQ4W1wgjQ0lRLlRTRTo0MTgzLklRX0dST1NTX01BUkdJTi5GWTIwMTcBAAAAPVcNAAIAAAAHMjQuMTcwNAEIAAAABQAAAAExAQAAAAoxODQ4NTgxMDY4AwAAAAI3OQIAAAAENDA3NAQAAAABMAcAAAAJNy8zMS8yMDE5CAAAAAkzLzMxLzIwMTcJAAAAATClRn25DRbXCHGRKxMOFtcIJUNJUS5UU0U6MzQwMi5JUV9PVEhFUl9DTF9TVVBQTC5GWTIwMTYBAAAAuFUNAAIAAAAGMTMxOTQ2AQgAAAAFAAAAATEBAAAACjE3OTkyNDM0MjQDAAAAAjc5AgAAAAQxMDU3BAAAAAEwBwAAAAk3LzMxLzIwMTkIAAAACTMvMzEvMjAxNgkAAAABMM7kyb4NFtcI4iUyEg4W1wgiQ0lRLlRTRTo0MDYzLklRX0FTU0VUX1RVUk5TLkZZMjAxMAEAAADjVw0AAgAAAAgwLjUzMDg3MQEIAAAABQAAAAExAQAAAAoxNTU0MTg5ODYwAwAAAAI3OQIAAAAENDE3NwQAAAABMAcAAAAJNy8zMS8yMDE5CAAAAAkzLzMxLzIwMTAJAAAAATDwNZa6DRbXCBQ7NhMOFtcIJUNJUS5UU0U6NDE4NS5JUV9QUkVGX0RJVl9PVEhFUi5GWTIwMTgBAAAA51wNAAMAAAAAAJeHdMENFtcIzHakEQ4W1wgjQ0lRLkRCOkJBUy5J</t>
  </si>
  <si>
    <t>UV9CQVNJQ19FUFNfRVhDTC5GWTIwMTYBAAAAatcFAAIAAAAINC40MTU5OTYBCAAAAAUAAAABMQEAAAAKMTg3NTk4NjE0NwMAAAACNTACAAAABDMwNjQEAAAAATAHAAAACTcvMzEvMjAxOQgAAAAKMTIvMzEvMjAxNgkAAAABMAN4Lb4NFtcI/dZXEg4W1wgoQ0lRLkRCOjFDT1YuSVFfVE9UQUxfREVCVF9DQVBJVEFMLkZZMjAxMgEAAAC5hZEAAgAAAAc2NC43ODIxAQgAAAAFAAAAATEBAAAACjE3NTkxMzQzOTUDAAAAAjUwAgAAAAQ0MTg2BAAAAAEwBwAAAAk3LzMxLzIwMTkIAAAACjEyLzMxLzIwMTIJAAAAATBmas64DRbXCPwaVhMOFtcIJ0NJUS5YVFJBOkxYUy5JUV9UT1RBTF9PVEhFUl9PUEVSLkZZMjAwOAEAAABRMbcAAgAAAAQxMDE0AQgAAAAFAAAAATEBAAAACjEzOTYwNTQ4MzUDAAAAAjUwAgAAAAMzODAEAAAAATAHAAAACTcvMzEvMjAxOQgAAAAKMTIvMzEvMjAwOAkAAAABMNyQV7wNFtcIm8eoEg4W1wgiQ0lRLlhUUkE6TFhTLklRX0RBX1NVUFBMX0NGLkZZMjAxNwEAAABRMbcAAgAAAAMzMDEBCAAAAAUAAAABMQEAAAAKMTk0OTc5NTg3MAMAAAACNTACAAAABDIxNzEEAAAAATAHAAAACTcvMzEvMjAxOQgAAAAKMTIvMzEvMjAxNwkAAAABMJ+/CrwNFtcIIxnGEg4W1wguQ0lRLlRTRTo0MTg1LklRX01JTk9SSVRZX0lOVEVSRVNUX1RPVEFMLkZZMjAxNgEAAADnXA0AAgAAAAQ4Mjc4AQgAAAAFAAAA</t>
  </si>
  <si>
    <t>ATEBAAAACjE3OTcxNTYxODADAAAAAjc5AgAAAAQxMzEyBAAAAAEwBwAAAAk3LzMxLzIwMTkIAAAACTMvMzEvMjAxNgkAAAABMLr/H8INFtcIL8CfEQ4W1wgmQ0lRLlRTRTozNDA3LklRX0lOVkVTVF9MT0FOU19DRi5GWTIwMTcBAAAAiFYNAAIAAAAFLTMwNDkBCAAAAAUAAAABMQEAAAAKMTg0ODY3MzE5MQMAAAACNzkCAAAABDIwMzIEAAAAATAHAAAACTcvMzEvMjAxOQgAAAAJMy8zMS8yMDE3CQAAAAEwbetTwA0W1whIO+sRDhbXCChDSVEuVFNFOjM0MDIuSVFfREVGX1RBWF9BU1NFVFNfTFQuRlkyMDE0AQAAALhVDQACAAAABTIxNDQxAQgAAAAFAAAAATEBAAAACjE2ODYxMDM2MjIDAAAAAjc5AgAAAAQxMDI2BAAAAAEwBwAAAAk3LzMxLzIwMTkIAAAACTMvMzEvMjAxNAkAAAABMNu9yb4NFtcIgg8sEg4W1wgoQ0lRLk5ZU0U6REQuSVFfREVCVF9FUVVJVl9ORVRfUEJPLkZZMjAxMwEAAAC4uQsAAgAAAAQ2MjAwAQgAAAAFAAAAATEBAAAACjE3NzU5MzAyMTUDAAAAAzE2MAIAAAAFMjE2NzkEAAAAATAHAAAACTcvMzEvMjAxOQgAAAAKMTIvMzEvMjAxMwkAAAABMH39fb0NFtcIGT9zEg4W1wgkQ0lRLlhUUkE6TFhTLklRX0NBU0hfSU5URVJFU1QuRlkyMDE3AQAAAFExtwACAAAAAjc3AQgAAAAFAAAAATEBAAAACjE5NDk3OTU4NzADAAAAAjUwAgAAAAQzMDI4BAAAAAEwBwAAAAk3LzMxLzIwMTkIAAAACjEy</t>
  </si>
  <si>
    <t>LzMxLzIwMTcJAAAAATAeH5G7DRbXCPbbxhIOFtcILUNJUS5EQjpCQVlOLklRX1RPVEFMX0RFQlRfRUJJVERBX0NBUEVYLkZZMjAxNgEAAADPkwEAAgAAAAgzLjA4OTk0NwEIAAAABQAAAAExAQAAAAoxODc2MzA0NzIyAwAAAAI1MAIAAAAFMjMzMTMEAAAAATAHAAAACTcvMzEvMjAxOQgAAAAKMTIvMzEvMjAxNgkAAAABMCy5V7gNFtcItG1nEw4W1wgmQ0lRLlRTRTo0MDYzLklRX0VYVFJBX0FDQ19JVEVNUy5GWTIwMDkBAAAA41cNAAMAAAAAADDh9L8NFtcImfj0EQ4W1wgbQ0lRLlRTRTo0MDYzLklRX0VCSVQuRlkyMDExAQAAAONXDQACAAAABjE0OTIyMwEIAAAABQAAAAExAQAAAAoxNTU0MTg5Nzg4AwAAAAI3OQIAAAADNDAwBAAAAAEwBwAAAAk3LzMxLzIwMTkIAAAACTMvMzEvMjAxMQkAAAABMA5W9b8NFtcIEA77EQ4W1wgnQ0lRLlRTRTo0MDYzLklRX0NGT19DVVJSRU5UX0xJQUIuRlkyMDE4AQAAAONXDQACAAAACDAuODY5NDI3AQgAAAAFAAAAATEBAAAACjE4OTUxODM5MTQDAAAAAjc5AgAAAAQ0MTg1BAAAAAEwBwAAAAk3LzMxLzIwMTkIAAAACTMvMzEvMjAxOAkAAAABMNyDlroNFtcIilU7Ew4W1wglQ0lRLlRTRTozNDA3LklRX0dBSU5fSU5WRVNUX0NGLkZZMjAxMgEAAACIVg0AAgAAAAQxNzA3AQgAAAAFAAAAATEBAAAACjE1NTQ5NTA3MDUDAAAAAjc5AgAAAAQyMDkwBAAAAAEwBwAAAAk3LzMx</t>
  </si>
  <si>
    <t>LzIwMTkIAAAACTMvMzEvMjAxMgkAAAABMKtOU8ANFtcIlbXbEQ4W1wgfQ0lRLkRCOkJBWU4uSVFfT1RIRVJfUkVWLkZZMjAxMwEAAADPkwEAAwAAAAAAfnwXuw0W1whuu9sSDhbXCBlDSVEuVFNFOjQxODUuSVFfQVAuRlkyMDEwAQAAAOdcDQACAAAABTU5NjUzAQgAAAAFAAAAATEBAAAACjEzNzQzNzU3MTADAAAAAjc5AgAAAAQxMDE4BAAAAAEwBwAAAAk3LzMxLzIwMTkIAAAACTMvMzEvMjAxMAkAAAABMLLYKsINFtcIYZKMEQ4W1wggQ0lRLk5ZU0U6REQuSVFfRUJJVERBX0lOVC5GWTIwMTUBAAAAuLkLAAIAAAAIOS4xNjExMTcBCAAAAAUAAAABMQEAAAAKMTg3NDYyNzU5NQMAAAADMTYwAgAAAAQ0MTkwBAAAAAEwBwAAAAk3LzMxLzIwMTkIAAAACjEyLzMxLzIwMTUJAAAAATB7HM64DRbXCLh1UBMOFtcIKENJUS5UU0U6MzQwNy5JUV9ERUZfVEFYX0FTU0VUU19MVC5GWTIwMTcBAAAAiFYNAAIAAAAEOTMwOQEIAAAABQAAAAExAQAAAAoxODQ4NjczMTkxAwAAAAI3OQIAAAAEMTAyNgQAAAABMAcAAAAJNy8zMS8yMDE5CAAAAAkzLzMxLzIwMTcJAAAAATBt61PADRbXCNIC6hEOFtcIJkNJUS5UU0U6NDIwNC5JUV9ORVRfREVCVF9FQklUREEuRlkyMDE4AQAAAEdYDQADAAAAAk5NAQgAAAAFAAAAATEBAAAACjE4OTUwMDIwNzUDAAAAAjc5AgAAAAQ0MTkzBAAAAAEwBwAAAAk3LzMxLzIwMTkIAAAACTMvMzEv</t>
  </si>
  <si>
    <t>MjAxOAkAAAABMMIy07kNFtcICWoWEw4W1wgjQ0lRLlRTRTo0MjA0LklRX0ZJTklTSEVEX0lOVi5GWTIwMDkBAAAAR1gNAAIAAAAFNjgxNDEBCAAAAAUAAAABMQEAAAAKMTM4Nzk4NjUzOQMAAAACNzkCAAAABDMwNzUEAAAAATAHAAAACTcvMzEvMjAxOQgAAAAJMy8zMS8yMDA5CQAAAAEwIppwww0W1wjKJ0IRDhbXCCdDSVEuVFNFOjQwNjMuSVFfQ0hBTkdFX0lOVkVOVE9SWS5GWTIwMTIBAAAA41cNAAIAAAAGLTc3NTE3AQgAAAAFAAAAATEBAAAACjE1NTQxODk4NTQDAAAAAjc5AgAAAAQyMDk5BAAAAAEwBwAAAAk3LzMxLzIwMTkIAAAACTMvMzEvMjAxMgkAAAABMIXi378NFtcI0FH/EQ4W1wgeQ0lRLkRCOkJBUy5JUV9ESVZfU0hBUkUuRlkyMDA4AQAAAGrXBQACAAAABDEuOTUBCAAAAAUAAAABMQEAAAAKMTMzOTIyOTIzMgMAAAACNTACAAAABDMwNTgEAAAAATAHAAAACTcvMzEvMjAxOQgAAAAKMTIvMzEvMjAwOAkAAAABMOlGl74NFtcINCZAEg4W1wghQ0lRLlRTRTo0MTgzLklRX0lOQ19FUVVJVFkuRlkyMDA0AQAAAD1XDQACAAAABDI5MTUBCAAAAAUAAAABMQEAAAAJMzEzNjEwNzY2AwAAAAI3OQIAAAACNDcEAAAAATAHAAAACTcvMzEvMjAxOQgAAAAJMy8zMS8yMDA0CQAAAAEwSeoptw0W1whwqpkTDhbXCCVDSVEuVFNFOjQxODMuSVFfR0FJTl9BU1NFVFNfQ0YuRlkyMDEwAQAAAD1XDQACAAAABDE3</t>
  </si>
  <si>
    <t>OTYBCAAAAAUAAAABMQEAAAAKMTM4MDQ1MTMzOAMAAAACNzkCAAAABDIwMjYEAAAAATAHAAAACTcvMzEvMjAxOQgAAAAJMy8zMS8yMDEwCQAAAAEwP3F1wQ0W1wgHKbIRDhbXCCZDSVEuVFNFOjM0MDIuSVFfSU5WRVNUX0xPQU5TX0NGLkZZMjAxNwEAAAC4VQ0AAgAAAAQ3MDM2AQgAAAAFAAAAATEBAAAACjE4NDg1ODEwMzkDAAAAAjc5AgAAAAQyMDMyBAAAAAEwBwAAAAk3LzMxLzIwMTkIAAAACTMvMzEvMjAxNwkAAAABMNkyyr4NFtcI7ho2Eg4W1wgtQ0lRLk5ZU0U6REQuSVFfT1RIRVJfRklOQU5DRV9BQ1RfU1VQUEwuRlkyMDE0AQAAALi5CwACAAAAAy05MwEIAAAABQAAAAExAQAAAAoxODI3MTA2MzY5AwAAAAMxNjACAAAABDIwNTAEAAAAATAHAAAACTcvMzEvMjAxOQgAAAAKMTIvMzEvMjAxNAkAAAABMHQkfr0NFtcILeZ2Eg4W1wgeQ0lRLlRTRTozNDA3LklRX1dJUF9JTlYuRlkyMDE0AQAAAIhWDQACAAAABjExMjI0MwEIAAAABQAAAAExAQAAAAoxNjg2NjM3OTk0AwAAAAI3OQIAAAAEMzIxOQQAAAABMAcAAAAJNy8zMS8yMDE5CAAAAAkzLzMxLzIwMTQJAAAAATB4nVPADRbXCCBW4REOFtcIIkNJUS5YVFJBOkxYUy5JUV9MRVZFUkVEX0ZDRi5GWTIwMTUBAAAAUTG3AAIAAAAGMzQwLjI1AQgAAAAFAAAAATEBAAAACjE4MzIwNzYzNjUDAAAAAjUwAgAAAAQ0NDIyBAAAAAEwBwAAAAk3LzMxLzIwMTkI</t>
  </si>
  <si>
    <t>AAAACjEyLzMxLzIwMTUJAAAAATCwmAq8DRbXCIXswBIOFtcIIUNJUS5UU0U6MzQwMi5JUV9DT01NT05fUkVQLkZZMjAxNAEAAAC4VQ0AAwAAAAAA273Jvg0W1whBbS0SDhbXCC1DSVEuVFNFOjQyMDUuSVFfT1RIRVJfSU5WRVNUX0FDVF9TVVBQTC5GWTIwMTABAAAA8VkNAAIAAAADMTc4AQgAAAAFAAAAATEBAAAACjEzOTExNzE4MDYDAAAAAjc5AgAAAAQyMDUxBAAAAAEwBwAAAAk3LzMxLzIwMTkIAAAACTMvMzEvMjAxMAkAAAABMLvmR8MNFtcI9h1pEQ4W1wghQ0lRLlRTRTo0MDYzLklRX05FVF9DSEFOR0UuRlkyMDA5AQAAAONXDQACAAAABi01MDU3NQEIAAAABQAAAAExAQAAAAoxMzgyNzYzNzMzAwAAAAI3OQIAAAAEMjA5MwQAAAABMAcAAAAJNy8zMS8yMDE5CAAAAAkzLzMxLzIwMDkJAAAAATAlCPW/DRbXCP9A9xEOFtcIIENJUS5OWVNFOkRELklRX1RPVEFMX0xJQUIuRlkyMDEzAQAAALi5CwACAAAABTQxNDIxAQgAAAAFAAAAATEBAAAACjE3NzU5MzAyMTUDAAAAAzE2MAIAAAAEMTI3NgQAAAABMAcAAAAJNy8zMS8yMDE5CAAAAAoxMi8zMS8yMDEzCQAAAAEwj9Z9vQ0W1wj47nISDhbXCCJDSVEuREI6QkFTLklRX1BFUklPRERBVEVfSVMuRlkyMDAxAQAAAGrXBQAFAAAACjIwMDEvMTIvMzEAwXaStg0W1wgc5q4TDhbXCCdDSVEuREI6MUNPVi5JUV9UT1RBTF9MSUFCX0VRVUlUWS5GWTIwMTIBAAAA</t>
  </si>
  <si>
    <t>uYWRAAIAAAAFMTA0NjUBCAAAAAUAAAABMQEAAAAKMTc1OTEzNDM5NQMAAAACNTACAAAABDEwMTMEAAAAATAHAAAACTcvMzEvMjAxOQgAAAAKMTIvMzEvMjAxMgkAAAABMIMvk7wNFtcIJN2SEg4W1wgnQ0lRLlRTRTo0MTgzLklRX1RPVEFMX1JFVi5GWTIwMTAuLi4uSlBZAQAAAD1XDQACAAAABzEyMDc3MzUBCAAAAAUAAAABMQEAAAAKMTM4MDQ1MTMzOAMAAAACNzkCAAAAAjI4BAAAAAEwBwAAAAk3LzMxLzIwMTkIAAAACTMvMzEvMjAxMAkAAAABMFNOTLgNFtcIE+JuEw4W1wggQ0lRLkRCOkJBWU4uSVFfQ0FTSF9UQVhFUy5GWTIwMDkBAAAAz5MBAAIAAAADNTAwAQgAAAAFAAAAATEBAAAACjE0MzQwNzYyNzcDAAAAAjUwAgAAAAQzMDUzBAAAAAEwBwAAAAk3LzMxLzIwMTkIAAAACjEyLzMxLzIwMDkJAAAAATBp3ZO7DRbXCMmU0hIOFtcILkNJUS5UU0U6NDE4My5JUV9UT1RBTF9MSUFCX1RPVEFMX0FTU0VUUy5GWTIwMTgBAAAAPVcNAAIAAAAHNTkuMzc5MwEIAAAABQAAAAExAQAAAAoxODk0ODMyNDM1AwAAAAI3OQIAAAAENDE4OAQAAAABMAcAAAAJNy8zMS8yMDE5CAAAAAkzLzMxLzIwMTgJAAAAATCcbX25DRbXCDLJLBMOFtcIJkNJUS5UU0U6NDIwNS5JUV9ORVRfREVCVF9JU1NVRUQuRlkyMDEzAQAAAPFZDQACAAAABS03MDY1AQgAAAAFAAAAATEBAAAACjE2MjU0NTc3NDMDAAAAAjc5AgAAAAQyMDAz</t>
  </si>
  <si>
    <t>BAAAAAEwBwAAAAk3LzMxLzIwMTkIAAAACTMvMzEvMjAxMwkAAAABMM/Ki8INFtcIagFzEQ4W1wgmQ0lRLkRCOkJBUy5JUV9DVVJSRU5UX1BPUlRfREVCVC5GWTIwMTMBAAAAatcFAAIAAAAEMjMwOAEIAAAABQAAAAExAQAAAAoxNzIxMDY5MTk2AwAAAAI1MAIAAAAEMTI5NwQAAAABMAcAAAAJNy8zMS8yMDE5CAAAAAoxMi8zMS8yMDEzCQAAAAEwggItvg0W1wjXrk8SDhbXCB1DSVEuVFNFOjQxODUuSVFfUkRfRVhQLkZZMjAwOQEAAADnXA0AAwAAAAAAx4oqwg0W1wiXKIgRDhbXCClDSVEuREI6MUNPVi5JUV9JTlRFUkVTVF9JTlZFU1RfSU5DLkZZMjAwOAEAAAC5hZEAAwAAAAAAymYJvQ0W1whnKYYSDhbXCCNDSVEuREI6QkFTLklRX1NQRUNJQUxfRElWX0NGLkZZMjAxMQEAAABq1wUAAwAAAAAAZ9wsvg0W1wgJ9EoSDhbXCCVDSVEuVFNFOjQxODMuSVFfR1dfSU5UQU5fQU1PUlQuRlkyMDEwAQAAAD1XDQADAAAAAABLSnXBDRbXCI4usBEOFtcIIUNJUS5UU0U6NDE4NS5JUV9FQVJOSU5HX0NPLkZZMjAxNgEAAADnXA0AAgAAAAUyMjMzMAEIAAAABQAAAAExAQAAAAoxNzk3MTU2MTgwAwAAAAI3OQIAAAABNwQAAAABMAcAAAAJNy8zMS8yMDE5CAAAAAkzLzMxLzIwMTYJAAAAATDL2B/CDRbXCI5hnhEOFtcIJkNJUS5EQjpCQVMuSVFfVE9UQUxfRElWX1BBSURfQ0YuRlkyMDE3AQAAAGrXBQACAAAABS0yNzU1</t>
  </si>
  <si>
    <t>AQgAAAAFAAAAATEBAAAACjE5NDc0MDMwMzkDAAAAAjUwAgAAAAQyMDIyBAAAAAEwBwAAAAk3LzMxLzIwMTkIAAAACjEyLzMxLzIwMTcJAAAAATBMni2+DRbXCLbNXBIOFtcIIENJUS5EQjoxQ09WLklRX0NBU0hfVEFYRVMuRlkyMDE2AQAAALmFkQACAAAAAzQxOAEIAAAABQAAAAExAQAAAAoxODc1MTcxNjUyAwAAAAI1MAIAAAAEMzA1MwQAAAABMAcAAAAJNy8zMS8yMDE5CAAAAAoxMi8zMS8yMDE2CQAAAAEwmaOTvA0W1wjfiJ8SDhbXCCpDSVEuVFNFOjM0MDcuSVFfVE9UQUxfQ09NTU9OX0VRVUlUWS5GWTIwMDkBAAAAiFYNAAIAAAAGNjAzODQ3AQgAAAAFAAAAATEBAAAACjEzODI3NjM0OTEDAAAAAjc5AgAAAAQxMDA2BAAAAAEwBwAAAAk3LzMxLzIwMTkIAAAACTMvMzEvMjAwOQkAAAABMKr+F8ENFtcIGG3SEQ4W1wghQ0lRLlRTRTozNDA3LklRX0NBU0hfRklOQU4uRlkyMDE1AQAAAIhWDQACAAAABi03NDAxNgEIAAAABQAAAAExAQAAAAoxNzQ1Mzc4NTE2AwAAAAI3OQIAAAAEMjAwNAQAAAABMAcAAAAJNy8zMS8yMDE5CAAAAAkzLzMxLzIwMTUJAAAAATCJxFPADRbXCAhy5REOFtcIHENJUS5UU0U6NDE4NS5JUV9FQklUQS5GWTIwMTMBAAAA51wNAAIAAAAFMzQzMjMBCAAAAAUAAAABMQEAAAAKMTYyNjA2NzY4MgMAAAACNzkCAAAABjEwMDY4OQQAAAABMAcAAAAJNy8zMS8yMDE5CAAAAAkzLzMxLzIw</t>
  </si>
  <si>
    <t>MTMJAAAAATADih/CDRbXCPfblREOFtcIJENJUS5UU0U6NDA2My5JUV9FQklUREFfTUFSR0lOLkZZMjAxMwEAAADjVw0AAgAAAAcyMy4yMTA3AQgAAAAFAAAAATEBAAAACjE2MjU0NTc3MDcDAAAAAjc5AgAAAAQ0MDQ3BAAAAAEwBwAAAAk3LzMxLzIwMTkIAAAACTMvMzEvMjAxMwkAAAABMDVclroNFtcIag84Ew4W1wgnQ0lRLlRTRTo0MTgzLklRX0NBU0hfT1BFUi5GWTIwMTkuLi4uSlBZAQAAAD1XDQACAAAABjEwOTQ5MgEIAAAABQAAAAExAQAAAAoxOTY5NjAxMjI4AwAAAAI3OQIAAAAEMjAwNgQAAAABMAcAAAAJNy8zMS8yMDE5CAAAAAkzLzMxLzIwMTkJAAAAATAHOU24DRbXCFFhexMOFtcIKUNJUS5YVFJBOkxYUy5JUV9BU1NFVF9XUklURURPV05fQ0YuRlkyMDExAQAAAFExtwACAAAAAjEzAQgAAAAFAAAAATEBAAAACjE1OTUwMzUyMDADAAAAAjUwAgAAAAQyMDE5BAAAAAEwBwAAAAk3LzMxLzIwMTkIAAAACjEyLzMxLzIwMTEJAAAAATDCBVi8DRbXCDmIsxIOFtcIOUNJUS5UU0U6MzQwNy5JUV9DVVNUT01fQkVUQS4tMTA0Vy4yMDExLzAzLzMxLi5eTjIyNS5KUFkuSAEAAACIVg0AAgAAABEwLjg2NDc0NTA1MTAxNTg1MgCF3jfjDRbXCMUtnRgOFtcIKENJUS5YVFJBOkxYUy5JUV9UT1RBTF9ESVZfUEFJRF9DRi5GWTIwMTIBAAAAUTG3AAIAAAADLTcyAQgAAAAFAAAAATEBAAAACjE2NjQ4NjMyNDkD</t>
  </si>
  <si>
    <t>AAAAAjUwAgAAAAQyMDIyBAAAAAEwBwAAAAk3LzMxLzIwMTkIAAAACjEyLzMxLzIwMTIJAAAAATDDIwq8DRbXCItWtxIOFtcIIENJUS5UU0U6NDA2My5JUV9TVF9JTlZFU1QuRlkyMDE0AQAAAONXDQACAAAABjI3NDI4MgEIAAAABQAAAAExAQAAAAoxNjg2NjM4NDIwAwAAAAI3OQIAAAAEMTA2OQQAAAABMAcAAAAJNy8zMS8yMDE5CAAAAAkzLzMxLzIwMTQJAAAAATDgLuC/DRbXCIgvBBIOFtcILENJUS5EQjpCQVMuSVFfTUlOT1JJVFlfSU5URVJFU1RfVE9UQUwuRlkyMDE0AQAAAGrXBQACAAAAAzU4MQEIAAAABQAAAAExAQAAAAoxNzc3OTIyMzEwAwAAAAI1MAIAAAAEMTMxMgQAAAABMAcAAAAJNy8zMS8yMDE5CAAAAAoxMi8zMS8yMDE0CQAAAAEwGSotvg0W1wjdQVMSDhbXCCVDSVEuVFNFOjQyMDQuSVFfREFZU19TQUxFU19PVVQuRlkyMDE0AQAAAEdYDQACAAAACDU5LjA4ODM5AQgAAAAFAAAAATEBAAAACjE2ODY2Mzc3ODIDAAAAAjc5AgAAAAQ0MDQyBAAAAAEwBwAAAAk3LzMxLzIwMTkIAAAACTMvMzEvMjAxNAkAAAABMJYL07kNFtcI7qsTEw4W1wgtQ0lRLkRCOjFDT1YuSVFfVE9UQUxfTElBQl9UT1RBTF9BU1NFVFMuRlkyMDA5AQAAALmFkQADAAAAAAB1Q864DRbXCEpGVBMOFtcIG0NJUS5UU0U6NDE4NS5JUV9BUElDLkZZMjAwOAEAAADnXA0AAgAAAAUyNTE3OQEIAAAABQAAAAExAQAAAAoxMDUz</t>
  </si>
  <si>
    <t>NDc3NTA0AwAAAAI3OQIAAAAEMTA4NAQAAAABMAcAAAAJNy8zMS8yMDE5CAAAAAkzLzMxLzIwMDgJAAAAATDHiirCDRbXCPfJhhEOFtcIKENJUS5UU0U6MzQwNy5JUV9UT1RBTF9MSUFCX0VRVUlUWS5GWTIwMDkBAAAAiFYNAAIAAAAHMTM3OTMzNwEIAAAABQAAAAExAQAAAAoxMzgyNzYzNDkxAwAAAAI3OQIAAAAEMTAxMwQAAAABMAcAAAAJNy8zMS8yMDE5CAAAAAkzLzMxLzIwMDkJAAAAATCq/hfBDRbXCBht0hEOFtcII0NJUS5UU0U6MzQwMi5JUV9CRVRBXzVZUi4yMDA5LzAzLzMxAQAAALhVDQACAAAAETAuNjA5MDA4NjgxNjMwMTU4AHAEOOMNFtcILHafGA4W1wgqQ0lRLlRTRTo0MTg1LklRX0NVUlJFTlRfUE9SVF9MRUFTRVMuRlkyMDE2AQAAAOdcDQADAAAAAAC6/x/CDRbXCCMknxEOFtcIJUNJUS5UU0U6NDE4My5JUV9EQVlTX1NBTEVTX09VVC5GWTIwMTUBAAAAPVcNAAIAAAAJNjkuOTI5MjU1AQgAAAAFAAAAATEBAAAACjE3NDQ5NDYzNDADAAAAAjc5AgAAAAQ0MDQyBAAAAAEwBwAAAAk3LzMxLzIwMTkIAAAACTMvMzEvMjAxNQkAAAABMKVGfbkNFtcIoaYqEw4W1wgjQ0lRLlRTRTo0MjA1LklRX0VCSVRBX01BUkdJTi5GWTIwMDgBAAAA8VkNAAIAAAAGOC4zNDE2AQgAAAAFAAAAATEBAAAACjEwNjI3NDk2ODkDAAAAAjc5AgAAAAQ0NDE5BAAAAAEwBwAAAAk3LzMxLzIwMTkIAAAACTMvMzEvMjAw</t>
  </si>
  <si>
    <t>OAkAAAABMMIy07kNFtcI7AUXEw4W1wgbQ0lRLlRTRTo0MjA0LklRX0xBTkQuRlkyMDE0AQAAAEdYDQADAAAAAADyMlbDDRbXCKrrUBEOFtcIGkNJUS5UU0U6NDA2My5JUV9NQVJLRVRDQVAuAQAAAONXDQACAAAADTQ2MzcxOTUuNzIyNTkBBgAAAAUAAAABMQEAAAAKMTk3MjE2MjA4MwMAAAACNzkCAAAABjEwMDA1NAQAAAABMAcAAAAJNy8zMS8yMDE5/ExkFw4W1wj8TGQXDhbXCBpDSVEuWFRSQTpMWFMuSVFfRUJULkZZMjAwOAEAAABRMbcAAgAAAAMyNDYBCAAAAAUAAAABMQEAAAAKMTM5NjA1NDgzNQMAAAACNTACAAAAAzEzOQQAAAABMAcAAAAJNy8zMS8yMDE5CAAAAAoxMi8zMS8yMDA4CQAAAAEw3JBXvA0W1wiTFakSDhbXCCVDSVEuVFNFOjM0MDcuSVFfU1RfREVCVF9SRVBBSUQuRlkyMDE1AQAAAIhWDQACAAAABi0zNDMyNAEIAAAABQAAAAExAQAAAAoxNzQ1Mzc4NTE2AwAAAAI3OQIAAAAEMjA0NAQAAAABMAcAAAAJNy8zMS8yMDE5CAAAAAkzLzMxLzIwMTUJAAAAATB4nVPADRbXCBVM5REOFtcIH0NJUS5EQjpCQVlOLklRX09USEVSX1JFVi5GWTIwMTUBAAAAz5MBAAMAAAAAAArMF7sNFtcIFYjhEg4W1wgqQ0lRLlRTRTozNDAyLklRX1RFVl9FQklUREEuMjAwMC4yMDA3LzAzLzMxAQAAALhVDQACAAAACTEwLjAxMDE2MQEHAAAABQAAAAExAQAAAAoxNjUyNDEzNTQyAwAAAAEwAgAAAAYxMDAwMzAE</t>
  </si>
  <si>
    <t>AAAAATAHAAAACTMvMzAvMjAwNwgAAAAJMy8zMC8yMDA3zqsG5A0W1wgXQJcYDhbXCBlDSVEuVFNFOjM0MDcuSVFfUkUuRlkyMDE0AQAAAIhWDQACAAAABjYzNTQwMwEIAAAABQAAAAExAQAAAAoxNjg2NjM3OTk0AwAAAAI3OQIAAAAEMTIyMgQAAAABMAcAAAAJNy8zMS8yMDE5CAAAAAkzLzMxLzIwMTQJAAAAATBCdlPADRbXCBMJ4REOFtcIG0NJUS5UU0U6MzQwMi5JUV9DT0dTLkZZMjAxMwEAAAC4VQ0AAgAAAAcxMjgwNjQ5AQgAAAAFAAAAATEBAAAACjE2MjU0NTc2MDUDAAAAAjc5AgAAAAIzNAQAAAABMAcAAAAJNy8zMS8yMDE5CAAAAAkzLzMxLzIwMTMJAAAAATD4bsm+DRbXCOpWJxIOFtcIHENJUS5EQjpCQVMuSVFfSU5DX1RBWC5GWTIwMTcBAAAAatcFAAIAAAAEMTI5MAEIAAAABQAAAAExAQAAAAoxOTQ3NDAzMDM5AwAAAAI1MAIAAAACNzUEAAAAATAHAAAACTcvMzEvMjAxOQgAAAAKMTIvMzEvMjAxNwkAAAABMEyeLb4NFtcI1N2yEw4W1wgbQ0lRLlRTRTo0MTgzLklRX05QUEUuRlkyMDE3AQAAAD1XDQACAAAABjQwOTQyOQEIAAAABQAAAAExAQAAAAoxODQ4NTgxMDY4AwAAAAI3OQIAAAAEMTAwNAQAAAABMAcAAAAJNy8zMS8yMDE5CAAAAAkzLzMxLzIwMTcJAAAAATCjwRjBDRbXCL1AxhEOFtcIHUNJUS5UU0U6NDIwNS5JUV9SRF9FWFAuRlkyMDE0AQAAAPFZDQACAAAABTEyNjYxAQgAAAAFAAAA</t>
  </si>
  <si>
    <t>ATEBAAAACjE2ODY2Mzc2MTQDAAAAAjc5AgAAAAMxMDAEAAAAATAHAAAACTcvMzEvMjAxOQgAAAAJMy8zMS8yMDE0CQAAAAEwz8qLwg0W1wg4KXMRDhbXCBtDSVEuVFNFOjQxODUuSVFfTEFORC5GWTIwMTcBAAAA51wNAAMAAAAAALr/H8INFtcIIMuiEQ4W1wglQ0lRLkRCOkJBUy5JUV9ORVRfSU5URVJFU1RfRVhQLkZZMjAwOAEAAABq1wUAAgAAAAQtMzg0AQgAAAAFAAAAATEBAAAACjEzMzkyMjkyMzIDAAAAAjUwAgAAAAMzNjgEAAAAATAHAAAACTcvMzEvMjAxOQgAAAAKMTIvMzEvMjAwOAkAAAABMOlGl74NFtcIWbA/Eg4W1wgtQ0lRLkRCOkJBUy5JUV9JTVBVVF9PUEVSX0xFQVNFX0lOVF9FWFAuRlkyMDE4AQAAAGrXBQACAAAACTEwNS44MjAzMgEIAAAABQAAAAExAQAAAAoxOTQ3NDAzMDUwAwAAAAI1MAIAAAAFMjE2NzIEAAAAATAHAAAACTcvMzEvMjAxOQgAAAAKMTIvMzEvMjAxOAkAAAABMFubvb0NFtcIcQReEg4W1wgpQ0lRLlRTRTozNDA3LklRX0RBWVNfSU5WRU5UT1JZX09VVC5GWTIwMTkBAAAAiFYNAAIAAAAIOTYuOTI3OTQBCAAAAAUAAAABMQEAAAAKMTk2OTYwMTIzMgMAAAACNzkCAAAABDQwMzUEAAAAATAHAAAACTcvMzEvMjAxOQgAAAAJMy8zMS8yMDE5CQAAAAEw8DWWug0W1wg6jjQTDhbXCBtDSVEuWFRSQTpMWFMuSVFfQ09HUy5GWTIwMDcBAAAAUTG3AAIAAAAENTE0NwEIAAAABQAA</t>
  </si>
  <si>
    <t>AAExAQAAAAk4MDU5NDQ0NTADAAAAAjUwAgAAAAIzNAQAAAABMAcAAAAJNy8zMS8yMDE5CAAAAAoxMi8zMS8yMDA3CQAAAAEwF2pXvA0W1wgkyqUSDhbXCCNDSVEuREI6QkFZTi5JUV9PVEhFUl9MSUFCX0xULkZZMjAxMQEAAADPkwEAAgAAAAQyMDU0AQgAAAAFAAAAATEBAAAACjE1ODk4NjMwOTIDAAAAAjUwAgAAAAQxMDYyBAAAAAEwBwAAAAk3LzMxLzIwMTkIAAAACjEyLzMxLzIwMTEJAAAAATA/BJS7DRbXCGV11xIOFtcIF0NJUS5EQjpCQVMuSVFfQUQuRlkyMDEyAQAAAGrXBQACAAAABi0zNzMwOQEIAAAABQAAAAExAQAAAAoxNjYwMjMxODM4AwAAAAI1MAIAAAAEMTA3NQQAAAABMAcAAAAJNy8zMS8yMDE5CAAAAAoxMi8zMS8yMDEyCQAAAAEwZ9wsvg0W1wi+eUwSDhbXCCxDSVEuREI6MUNPVi5JUV9ERUZfVEFYX0FTU0VUU19DVVJSRU5ULkZZMjAxOAEAAAC5hZEAAwAAAAAAF2pXvA0W1wiizqMSDhbXCBpDSVEuVFNFOjM0MDIuSVFfRUJULkZZMjAxNgEAAAC4VQ0AAgAAAAYxMzc4MDgBCAAAAAUAAAABMQEAAAAKMTc5OTI0MzQyNAMAAAACNzkCAAAAAzEzOQQAAAABMAcAAAAJNy8zMS8yMDE5CAAAAAkzLzMxLzIwMTYJAAAAATDO5Mm+DRbXCB8VMRIOFtcIJUNJUS5UU0U6NDIwNC5JUV9PVEhFUl9PUEVSX0FDVC5GWTIwMTQBAAAAR1gNAAIAAAAGLTE1MDc3AQgAAAAFAAAAATEBAAAACjE2ODY2Mzc3</t>
  </si>
  <si>
    <t>ODIDAAAAAjc5AgAAAAQyMDQ3BAAAAAEwBwAAAAk3LzMxLzIwMTkIAAAACTMvMzEvMjAxNAkAAAABMPIyVsMNFtcIgjlREQ4W1wgkQ0lRLlRTRTo0MTgzLklRX0VCSVREQV9NQVJHSU4uRlkyMDE0AQAAAD1XDQACAAAABjQuNjY0MQEIAAAABQAAAAExAQAAAAoxNjg2NjM4Mjk1AwAAAAI3OQIAAAAENDA0NwQAAAABMAcAAAAJNy8zMS8yMDE5CAAAAAkzLzMxLzIwMTQJAAAAATClRn25DRbXCNjkKRMOFtcIGUNJUS5OWVNFOkRELklRX0NJUC5GWTIwMTABAAAAuLkLAAIAAAAEMzQ2MwEIAAAABQAAAAExAQAAAAoxNTg3ODI5OTcwAwAAAAMxNjACAAAABDMwMzMEAAAAATAHAAAACTcvMzEvMjAxOQgAAAAKMTIvMzEvMjAxMAkAAAABMOgOvr0NFtcIv39qEg4W1wghQ0lRLlRTRTo0MTg1LklRX0lOQ19FUVVJVFkuRlkyMDExAQAAAOdcDQACAAAABDMyMDUBCAAAAAUAAAABMQEAAAAKMTQ1ODUyNjM3OAMAAAACNzkCAAAAAjQ3BAAAAAEwBwAAAAk3LzMxLzIwMTkIAAAACTMvMzEvMjAxMQkAAAABMLLYKsINFtcIozqXEw4W1wgcQ0lRLlRTRTo0MjA0LklRX0NBUEVYLkZZMjAxOQEAAABHWA0AAgAAAAYtNjAwODIBCAAAAAUAAAABMQEAAAAKMTk2OTE1NDY2OAMAAAACNzkCAAAABDIwMjEEAAAAATAHAAAACTcvMzEvMjAxOQgAAAAJMy8zMS8yMDE5CQAAAAEw0ElHww0W1wgEmYMTDhbXCCVDSVEuREI6QkFTLklRX01B</t>
  </si>
  <si>
    <t>UktFVENBUC4yMDE4LzMvMzEuSlBZAQAAAGrXBQACAAAADjk4OTUzMDkuMTM1MzUzAQYAAAAFAAAAATEBAAAACjE4NzU5ODY2NTcDAAAAAjc5AgAAAAYxMDAwNTQEAAAAATAHAAAACTMvMzEvMjAxODgVOeMNFtcIlkadMw4W1wgYQ0lRLkRCOjFDT1YuSVFfQUUuRlkyMDE0AQAAALmFkQACAAAAAzE1NwEIAAAABQAAAAExAQAAAAoxNzc4NDc0MTIyAwAAAAI1MAIAAAAEMTAxNgQAAAABMAcAAAAJNy8zMS8yMDE5CAAAAAoxMi8zMS8yMDE0CQAAAAEwpVWTvA0W1wjpXJgSDhbXCCVDSVEuVFNFOjQyMDUuSVFfU1RfREVCVF9SRVBBSUQuRlkyMDE5AQAAAPFZDQACAAAABS0xNDA3AQgAAAAFAAAAATEBAAAACjE5NzAwNTEzNTIDAAAAAjc5AgAAAAQyMDQ0BAAAAAEwBwAAAAk3LzMxLzIwMTkIAAAACTMvMzEvMjAxOQkAAAABMMeKKsINFtcIhM+EEQ4W1wgnQ0lRLkRCOjFDT1YuSVFfVE9UQUxfTElBQl9FUVVJVFkuRlkyMDE0AQAAALmFkQACAAAABTEwMzkyAQgAAAAFAAAAATEBAAAACjE3Nzg0NzQxMjIDAAAAAjUwAgAAAAQxMDEzBAAAAAEwBwAAAAk3LzMxLzIwMTkIAAAACjEyLzMxLzIwMTQJAAAAATClVZO8DRbXCNaqmBIOFtcIGkNJUS5OWVNFOkRELklRX05QUEUuRlkyMDE0AQAAALi5CwACAAAABTE4MDUxAQgAAAAFAAAAATEBAAAACjE4MjcxMDYzNjkDAAAAAzE2MAIAAAAEMTAwNAQAAAABMAcAAAAJNy8z</t>
  </si>
  <si>
    <t>MS8yMDE5CAAAAAoxMi8zMS8yMDE0CQAAAAEwff19vQ0W1wiih3USDhbXCC9DSVEuWFRSQTpMWFMuSVFfSU1QVVRfT1BFUl9MRUFTRV9JTlRfRVhQLkZZMjAxNAEAAABRMbcAAgAAAAkyMC42ODg1MjgBCAAAAAUAAAABMQEAAAAKMTc4MTIwMTc3NAMAAAACNTACAAAABTIxNjcyBAAAAAEwBwAAAAk3LzMxLzIwMTkIAAAACjEyLzMxLzIwMTQJAAAAATC2Sgq8DRbXCP2/uxIOFtcIIUNJUS5EQjpCQVMuSVFfQkVUQV8xWVIuMjAxNy8xMi8zMQEAAABq1wUAAgAAABAwLjY3NzYxMTA1NDc3NjIxAHAEOOMNFtcIaJehGA4W1wgeQ0lRLlRTRTo0MjA1LklRX1pfU0NPUkUuRlkyMDE0AQAAAPFZDQACAAAACDIuNDk4ODY1AQgAAAAFAAAAATEBAAAACjE2ODY2Mzc2MTQDAAAAAjc5AgAAAAYxMDAxMjMEAAAAATAHAAAACTcvMzEvMjAxOQgAAAAJMy8zMS8yMDE0CQAAAAEwZoDTuQ0W1wj4IRsTDhbXCCNDSVEuREI6QkFZTi5JUV9DQVNIX0lOVEVSRVNULkZZMjAxMQEAAADPkwEAAgAAAAM5MDIBCAAAAAUAAAABMQEAAAAKMTU4OTg2MzA5MgMAAAACNTACAAAABDMwMjgEAAAAATAHAAAACTcvMzEvMjAxOQgAAAAKMTIvMzEvMjAxMQkAAAABMEArlLsNFtcIfq7YEg4W1wgmQ0lRLlRTRTo0MjA1LklRX05FVF9ERUJUX0lTU1VFRC5GWTIwMTUBAAAA8VkNAAIAAAAFLTg4NDMBCAAAAAUAAAABMQEAAAAKMTc0NTM3ODQ3OQMA</t>
  </si>
  <si>
    <t>AAACNzkCAAAABDIwMDMEAAAAATAHAAAACTcvMzEvMjAxOQgAAAAJMy8zMS8yMDE1CQAAAAEw5z6Mwg0W1wjNyXgRDhbXCChDSVEuVFNFOjQxODMuSVFfVE9UQUxfREVCVF9FUVVJVFkuRlkyMDE3AQAAAD1XDQACAAAABzg0Ljk1ODgBCAAAAAUAAAABMQEAAAAKMTg0ODU4MTA2OAMAAAACNzkCAAAABDQwMzQEAAAAATAHAAAACTcvMzEvMjAxOQgAAAAJMy8zMS8yMDE3CQAAAAEwpUZ9uQ0W1whpBSwTDhbXCCJDSVEuVFNFOjQxODMuSVFfQURWRVJUSVNJTkcuRlkyMDE5AQAAAD1XDQADAAAAAAC6sBfBDRbXCC27yxEOFtcIIUNJUS5UU0U6MzQwNy5JUV9UT1RBTF9MSUFCLkZZMjAxOQEAAACIVg0AAgAAAAcxMTcyNDkzAQgAAAAFAAAAATEBAAAACjE5Njk2MDEyMzIDAAAAAjc5AgAAAAQxMjc2BAAAAAEwBwAAAAk3LzMxLzIwMTkIAAAACTMvMzEvMjAxOQkAAAABMEST9L8NFtcI+vLvEQ4W1wgoQ0lRLlRTRTo0MTg1LklRX1RPVEFMX0RFQlRfSVNTVUVELkZZMjAxMQEAAADnXA0AAwAAAAAAKGQfwg0W1wgKSpERDhbXCC5DSVEuVFNFOjQxODMuSVFfTUlOT1JJVFlfSU5URVJFU1RfVE9UQUwuRlkyMDEzAQAAAD1XDQACAAAABTUyMTM1AQgAAAAFAAAAATEBAAAACjE2MjUwOTIxNjcDAAAAAjc5AgAAAAQxMzEyBAAAAAEwBwAAAAk3LzMxLzIwMTkIAAAACTMvMzEvMjAxMwkAAAABMJBMGMENFtcIm/y6EQ4W1wgq</t>
  </si>
  <si>
    <t>Q0lRLlRTRTo0MjA1LklRX1RFVl9FQklUREEuMjAwMC4yMDA5LzAzLzMxAQAAAPFZDQACAAAACDMuODY5NDk4AQcAAAAFAAAAATEBAAAACTc5MTg5OTc5MQMAAAABMAIAAAAGMTAwMDMwBAAAAAEwBwAAAAkzLzMxLzIwMDkIAAAACTMvMzEvMjAwObiEBuQNFtcITn2WGA4W1wgtQ0lRLk5ZU0U6REQuSVFfVE9UQUxfTElBQl9UT1RBTF9BU1NFVFMuRlkyMDE0AQAAALi5CwACAAAABzY1LjcwNTMBCAAAAAUAAAABMQEAAAAKMTgyNzEwNjM2OQMAAAADMTYwAgAAAAQ0MTg4BAAAAAEwBwAAAAk3LzMxLzIwMTkIAAAACjEyLzMxLzIwMTQJAAAAATB7HM64DRbXCLuyTxMOFtcILUNJUS5UU0U6NDIwNC5JUV9DQVNIX0NPTlZFUlNJT04uRlkyMDE2Li4uLkpQWQEAAABHWA0AAgAAAAk3MC42NDQ5NTQBCAAAAAUAAAABMQEAAAAKMTc5OTI0MzI1NQMAAAACNzkCAAAABDQxODQEAAAAATAHAAAACTcvMzEvMjAxOQgAAAAJMy8zMS8yMDE2CQAAAAEwFxFNuA0W1whI3XcTDhbXCBdDSVEuREI6QkFTLklRX0RPLkZZMjAwOQEAAABq1wUAAwAAAAAA322Xvg0W1wiDvEISDhbXCB1DSVEuWFRSQTpMWFMuSVFfRUJJVERBLkZZMjAwOQEAAABRMbcAAgAAAAM0MzABCAAAAAUAAAABMQEAAAAKMTQzNzg1NTM3NQMAAAACNTACAAAABDQwNTEEAAAAATAHAAAACTcvMzEvMjAxOQgAAAAKMTIvMzEvMjAwOQkAAAABMM23V7wNFtcIsyGs</t>
  </si>
  <si>
    <t>Eg4W1wgaQ0lRLlRTRTo0MTgzLklRX1JFVi5GWTIwMTkBAAAAPVcNAAIAAAAHMTQ4MjkwOQEIAAAABQAAAAExAQAAAAoxOTY5NjAxMjI4AwAAAAI3OQIAAAADMTEyBAAAAAEwBwAAAAk3LzMxLzIwMTkIAAAACTMvMzEvMjAxOQkAAAABMLqwF8ENFtcIEfjKEQ4W1wgkQ0lRLlRTRTo0MjA0LklRX0NPTU1PTl9JU1NVRUQuRlkyMDE4AQAAAEdYDQADAAAAAADVIkfDDRbXCHU+XREOFtcIH0NJUS5UU0U6NDIwNS5JUV9EQV9TVVBQTC5GWTIwMTEBAAAA8VkNAAIAAAADNDM2AQgAAAAFAAAAATEBAAAACjE0NjE2ODAyMzcDAAAAAjc5AgAAAAI0MQQAAAABMAcAAAAJNy8zMS8yMDE5CAAAAAkzLzMxLzIwMTEJAAAAATC75kfDDRbXCH8HahEOFtcIJUNJUS5YVFJBOkxYUy5JUV9TUEVDSUFMX0RJVl9DRi5GWTIwMTABAAAAUTG3AAMAAAAAAMTeV7wNFtcIXQCxEg4W1wgnQ0lRLlRTRTozNDAyLklRX1RPVEFMX09USEVSX09QRVIuRlkyMDE5AQAAALhVDQACAAAABjMxMTg5MwEIAAAABQAAAAExAQAAAAoxOTY5NjAxMjI3AwAAAAI3OQIAAAADMzgwBAAAAAEwBwAAAAk3LzMxLzIwMTkIAAAACTMvMzEvMjAxOQkAAAABMAf5lr4NFtcI7cE5Eg4W1wgrQ0lRLkRCOkJBUy5JUV9ERUZfVEFYX0FTU0VUU19DVVJSRU5ULkZZMjAxNQEAAABq1wUAAwAAAAAAUVAtvg0W1whtZVUSDhbXCCdDSVEuREI6MUNPVi5JUV9UT1RBTF9E</t>
  </si>
  <si>
    <t>RUJULkZZMjAwOS4uLi5KUFkBAAAAuYWRAAMAAAAAAN/qTLgNFtcIfBp3Ew4W1wgwQ0lRLk5ZU0U6REQuSVFfQ0hBTkdFX05FVF9XT1JLSU5HX0NBUElUQUwuRlkyMDE4AQAAALi5CwACAAAAAzY2MwEIAAAABQAAAAExAQAAAAoxOTQ0MzM1NjU2AwAAAAMxNjACAAAABDQ0MjEEAAAAATAHAAAACTcvMzEvMjAxOQgAAAAKMTIvMzEvMjAxOAkAAAABMPk/Cb0NFtcIG86CEg4W1wgmQ0lRLlRTRTo0MDYzLklRX0xPQU5TX1JFQ0VJVl9MVC5GWTIwMDgBAAAA41cNAAIAAAADOTQxAQgAAAAFAAAAATEBAAAACjEwNjI3NTE5NTIDAAAAAjc5AgAAAAQxMDUwBAAAAAEwBwAAAAk3LzMxLzIwMTkIAAAACTMvMzEvMjAwOAkAAAABMD269L8NFtcIT4nyEQ4W1wgnQ0lRLlRTRTo0MTgzLklRX0NGT19DVVJSRU5UX0xJQUIuRlkyMDE1AQAAAD1XDQACAAAABzAuMTI5OTYBCAAAAAUAAAABMQEAAAAKMTc0NDk0NjM0MAMAAAACNzkCAAAABDQxODUEAAAAATAHAAAACTcvMzEvMjAxOQgAAAAJMy8zMS8yMDE1CQAAAAEwpUZ9uQ0W1wihpioTDhbXCCZDSVEuVFNFOjQxODMuSVFfTkVUX0RFQlRfSVNTVUVELkZZMjAxMAEAAAA9Vw0AAgAAAAYtNDUwMjIBCAAAAAUAAAABMQEAAAAKMTM4MDQ1MTMzOAMAAAACNzkCAAAABDIwMDMEAAAAATAHAAAACTcvMzEvMjAxOQgAAAAJMy8zMS8yMDEwCQAAAAEwP3F1wQ0W1wjN67IRDhbXCCBD</t>
  </si>
  <si>
    <t>SVEuWFRSQTpMWFMuSVFfSU5WRU5UT1JZLkZZMjAxMAEAAABRMbcAAgAAAAQxMDk0AQgAAAAFAAAAATEBAAAACjE1MzA1MjYzODkDAAAAAjUwAgAAAAQxMDQzBAAAAAEwBwAAAAk3LzMxLzIwMTkIAAAACjEyLzMxLzIwMTAJAAAAATDE3le8DRbXCJN6rxIOFtcIH0NJUS5EQjpCQVMuSVFfQ0FTSF9UQVhFUy5GWTIwMTYBAAAAatcFAAIAAAAEMTQ5NQEIAAAABQAAAAExAQAAAAoxODc1OTg2MTQ3AwAAAAI1MAIAAAAEMzA1MwQAAAABMAcAAAAJNy8zMS8yMDE5CAAAAAoxMi8zMS8yMDE2CQAAAAEwTJ4tvg0W1whx0VkSDhbXCCFDSVEuVFNFOjQxODMuSVFfQ0FTSF9FUVVJVi5GWTIwMTABAAAAPVcNAAIAAAAFNzI5NjIBCAAAAAUAAAABMQEAAAAKMTM4MDQ1MTMzOAMAAAACNzkCAAAABDEwOTYEAAAAATAHAAAACTcvMzEvMjAxOQgAAAAJMy8zMS8yMDEwCQAAAAEwS0p1wQ0W1whc8bARDhbXCCRDSVEuWFRSQTpMWFMuSVFfQ1VSUkVOQ1lfR0FJTi5GWTIwMDcBAAAAUTG3AAIAAAACLTkBCAAAAAUAAAABMQEAAAAJODA1OTQ0NDUwAwAAAAI1MAIAAAACMzgEAAAAATAHAAAACTcvMzEvMjAxOQgAAAAKMTIvMzEvMjAwNwkAAAABMBdqV7wNFtcI7BimEg4W1wguQ0lRLlRTRTo0MjA1LklRX1RPVEFMX0RFQlRfRUJJVERBX0NBUEVYLkZZMjAxNAEAAADxWQ0AAgAAAAgyLjkyMjcwMwEIAAAABQAAAAExAQAAAAoxNjg2</t>
  </si>
  <si>
    <t>NjM3NjE0AwAAAAI3OQIAAAAFMjMzMTMEAAAAATAHAAAACTcvMzEvMjAxOQgAAAAJMy8zMS8yMDE0CQAAAAEwZoDTuQ0W1wj4IRsTDhbXCCBDSVEuVFNFOjM0MDIuSVFfQ0FTSF9PUEVSLkZZMjAxNQEAAAC4VQ0AAgAAAAYxNDEyODIBCAAAAAUAAAABMQEAAAAKMTc0NDk0NjMxMQMAAAACNzkCAAAABDIwMDYEAAAAATAHAAAACTcvMzEvMjAxOQgAAAAJMy8zMS8yMDE1CQAAAAEwzuTJvg0W1wiPKjASDhbXCClDSVEuVFNFOjM0MDcuSVFfREVCVF9FUVVJVl9ORVRfUEJPLkZZMjAxOQEAAACIVg0AAgAAAAYxNjg2ODUBCAAAAAUAAAABMQEAAAAKMTk2OTYwMTIzMgMAAAACNzkCAAAABTIxNjc5BAAAAAEwBwAAAAk3LzMxLzIwMTkIAAAACTMvMzEvMjAxOQkAAAABMEST9L8NFtcI7kDwEQ4W1wgzQ0lRLk5ZU0U6REQuSVFfVE9UQUxfT1VUU1RBTkRJTkdfRklMSU5HX0RBVEUuRlkyMDEyAQAAALi5CwACAAAACjQwMS40NTQ3MTQBBAAAAAUAAAABNQEAAAAKMTcxODk0MDY1MQIAAAAFMjQxNTMGAAAAATCP1n29DRbXCEcwcBIOFtcIIkNJUS5EQjpCQVlOLklRX0JBU0lDX1dFSUdIVC5GWTIwMTEBAAAAz5MBAAIAAAAKODI2Ljk0NzgwOAA/BJS7DRbXCGKN1hIOFtcIJ0NJUS5UU0U6MzQwMi5JUV9DRk9fQ1VSUkVOVF9MSUFCLkZZMjAxNgEAAAC4VQ0AAgAAAAgwLjM0MzI5NgEIAAAABQAAAAExAQAAAAoxNzk5MjQz</t>
  </si>
  <si>
    <t>NDI0AwAAAAI3OQIAAAAENDE4NQQAAAABMAcAAAAJNy8zMS8yMDE5CAAAAAkzLzMxLzIwMTYJAAAAATDI0Za6DRbXCKGFQRMOFtcIKENJUS5YVFJBOkxYUy5JUV9FQVJOSU5HX0NPX01BUkdJTi5GWTIwMTUBAAAAUTG3AAIAAAAGMi4xMTMzAQgAAAAFAAAAATEBAAAACjE4MzIwNzYzNjUDAAAAAjUwAgAAAAQ0MTgxBAAAAAEwBwAAAAk3LzMxLzIwMTkIAAAACjEyLzMxLzIwMTUJAAAAATBEa1e4DRbXCOgbXxMOFtcIG0NJUS5UU0U6NDE4NS5JUV9MQU5ELkZZMjAxMQEAAADnXA0AAwAAAAAAstgqwg0W1wg1rpARDhbXCCBDSVEuVFNFOjQxODMuSVFfU1RfSU5WRVNULkZZMjAxMwEAAAA9Vw0AAwAAAAAAmCQYwQ0W1wjQOboRDhbXCCNDSVEuVFNFOjQyMDQuSVFfR1JPU1NfTUFSR0lOLkZZMjAwOQEAAABHWA0AAgAAAAcyNy4xNjQ2AQgAAAAFAAAAATEBAAAACjEzODc5ODY1MzkDAAAAAjc5AgAAAAQ0MDc0BAAAAAEwBwAAAAk3LzMxLzIwMTkIAAAACTMvMzEvMjAwOQkAAAABMGO+0rkNFtcIMCwQEw4W1wggQ0lRLlRTRTo0MjA0LklRX1RPVEFMX1JFVi5GWTIwMTkBAAAAR1gNAAIAAAAHMTE0MjcxMwEIAAAABQAAAAExAQAAAAoxOTY5MTU0NjY4AwAAAAI3OQIAAAACMjgEAAAAATAHAAAACTcvMzEvMjAxOQgAAAAJMy8zMS8yMDE5CQAAAAEw1SJHww0W1whiiIkTDhbXCCBDSVEuVFNFOjM0MDIuSVFfRElWX1NI</t>
  </si>
  <si>
    <t>QVJFLkZZMjAxNgEAAAC4VQ0AAgAAAAIxMwEIAAAABQAAAAExAQAAAAoxNzk5MjQzNDI0AwAAAAI3OQIAAAAEMzA1OAQAAAABMAcAAAAJNy8zMS8yMDE5CAAAAAkzLzMxLzIwMTYJAAAAATDO5Mm+DRbXCA9jMRIOFtcIJENJUS5UU0U6MzQwMi5JUV9DQVNIX0lOVEVSRVNULkZZMjAxMwEAAAC4VQ0AAgAAAAQ1NTY1AQgAAAAFAAAAATEBAAAACjE2MjU0NTc2MDUDAAAAAjc5AgAAAAQzMDI4BAAAAAEwBwAAAAk3LzMxLzIwMTkIAAAACTMvMzEvMjAxMwkAAAABMPCVyb4NFtcIGWIqEg4W1wgkQ0lRLlRTRTozNDA3LklRX0NBU0hfSU5URVJFU1QuRlkyMDE0AQAAAIhWDQACAAAABDM0NDcBCAAAAAUAAAABMQEAAAAKMTY4NjYzNzk5NAMAAAACNzkCAAAABDMwMjgEAAAAATAHAAAACTcvMzEvMjAxOQgAAAAJMy8zMS8yMDE0CQAAAAEweJ1TwA0W1wjJQOIRDhbXCDFDSVEuVFNFOjQyMDUuSVFfQ0hBTkdFX05FVF9XT1JLSU5HX0NBUElUQUwuRlkyMDA5AQAAAPFZDQACAAAABTE1Nzk3AQgAAAAFAAAAATEBAAAACjEzOTExNzE3MTkDAAAAAjc5AgAAAAQ0NDIxBAAAAAEwBwAAAAk3LzMxLzIwMTkIAAAACTMvMzEvMjAwOQkAAAABMMmXR8MNFtcIma5mEQ4W1wg5Q0lRLlRTRTo0MDYzLklRX0NVU1RPTV9CRVRBLi0xMDRXLjIwMTcvMDMvMzEuLl5OMjI1LkpQWS5IAQAAAONXDQACAAAAEDEuMjYzOTEyMTM1MjAxNTkA</t>
  </si>
  <si>
    <t>cAQ44w0W1wg8KJ8YDhbXCB1DSVEuTllTRTpERC5JUV9TVF9ERUJULkZZMjAxMwEAAAC4uQsAAgAAAAM0NDMBCAAAAAUAAAABMQEAAAAKMTc3NTkzMDIxNQMAAAADMTYwAgAAAAQxMDQ2BAAAAAEwBwAAAAk3LzMxLzIwMTkIAAAACjEyLzMxLzIwMTMJAAAAATCP1n29DRbXCAugchIOFtcIJENJUS5UU0U6NDIwNS5JUV9QRVJJT0REQVRFX0lTLkZZMjAxNAEAAADxWQ0ABQAAAAoyMDE0LzAzLzMxAJ7xi8INFtcIan2UEw4W1wglQ0lRLlRTRTo0MjA0LklRX0xUX0RFQlRfSVNTVUVELkZZMjAxNwEAAABHWA0AAgAAAAUxMzkyNQEIAAAABQAAAAExAQAAAAoxODQ4NjczMTg0AwAAAAI3OQIAAAAEMjAzNAQAAAABMAcAAAAJNy8zMS8yMDE5CAAAAAkzLzMxLzIwMTcJAAAAATD/1EbDDRbXCEUNWhEOFtcIGUNJUS5YVFJBOkxYUy5JUV9CRVRBXzVZUi4BAAAAUTG3AAIAAAAQMS42MDkyMzg1MDc1NDYzMgD2c2QXDhbXCPZzZBcOFtcIMENJUS5EQjoxQ09WLklRX0NIQU5HRV9ORVRfV09SS0lOR19DQVBJVEFMLkZZMjAxNgEAAAC5hZEAAgAAAAMxMjEBCAAAAAUAAAABMQEAAAAKMTg3NTE3MTY1MgMAAAACNTACAAAABDQ0MjEEAAAAATAHAAAACTcvMzEvMjAxOQgAAAAKMTIvMzEvMjAxNgkAAAABMJmjk7wNFtcI34ifEg4W1wgnQ0lRLlRTRTo0MjA0LklRX1RPVEFMX1JFVi5GWTIwMTIuLi4uSlBZAQAAAEdYDQACAAAA</t>
  </si>
  <si>
    <t>Bjk2NTA5MAEIAAAABQAAAAExAQAAAAoxNTU0MzM3MjM5AwAAAAI3OQIAAAACMjgEAAAAATAHAAAACTcvMzEvMjAxOQgAAAAJMy8zMS8yMDEyCQAAAAEwXyhMuA0W1wiIH24TDhbXCCJDSVEuVFNFOjM0MDIuSVFfQ0FTSF9JTlZFU1QuRlkyMDE2AQAAALhVDQACAAAABy0xNTQ0MTQBCAAAAAUAAAABMQEAAAAKMTc5OTI0MzQyNAMAAAACNzkCAAAABDIwMDUEAAAAATAHAAAACTcvMzEvMjAxOQgAAAAJMy8zMS8yMDE2CQAAAAEwxAvKvg0W1wi8NjMSDhbXCCdDSVEuVFNFOjM0MDcuSVFfVE9UQUxfT1RIRVJfT1BFUi5GWTIwMTgBAAAAiFYNAAIAAAAGNDUwNjMwAQgAAAAFAAAAATEBAAAACjE4OTUwMDIxMjkDAAAAAjc5AgAAAAMzODAEAAAAATAHAAAACTcvMzEvMjAxOQgAAAAJMy8zMS8yMDE4CQAAAAEwbetTwA0W1whI/usRDhbXCCpDSVEuVFNFOjM0MDcuSVFfQ1VSUkVOVF9QT1JUX0xFQVNFUy5GWTIwMDgBAAAAiFYNAAMAAAAAAJvWF8ENFtcI9DrPEQ4W1wgYQ0lRLkRCOkJBWU4uSVFfQkVUQV8xWVIuAQAAAM+TAQACAAAAEDEuNTgwNTM1NzE3NDA2NjUA/ExkFw4W1wj8TGQXDhbXCCdDSVEuREI6QkFTLklRX1RPVEFMX0RFQlRfQ0FQSVRBTC5GWTIwMTEBAAAAatcFAAIAAAAHMzMuOTc3NAEIAAAABQAAAAExAQAAAAoxNTg5NDM1ODA0AwAAAAI1MAIAAAAENDE4NgQAAAABMAcAAAAJNy8zMS8yMDE5CAAA</t>
  </si>
  <si>
    <t>AAoxMi8zMS8yMDExCQAAAAEwvqbNuA0W1wiwsUYTDhbXCBlDSVEuVFNFOjM0MDcuSVFfR1cuRlkyMDE1AQAAAIhWDQACAAAABjE1MzgzNQEIAAAABQAAAAExAQAAAAoxNzQ1Mzc4NTE2AwAAAAI3OQIAAAAEMTE3MQQAAAABMAcAAAAJNy8zMS8yMDE5CAAAAAkzLzMxLzIwMTUJAAAAATB4nVPADRbXCKET5BEOFtcII0NJUS5EQjpCQVlOLklRX0NBU0hfSU5URVJFU1QuRlkyMDE3AQAAAM+TAQACAAAAAzgwMQEIAAAABQAAAAExAQAAAAoxOTQ3MjA1MDgzAwAAAAI1MAIAAAAEMzAyOAQAAAABMAcAAAAJNy8zMS8yMDE5CAAAAAoxMi8zMS8yMDE3CQAAAAEwcBgYuw0W1wj5+OoSDhbXCChDSVEuREI6QkFTLklRX1RPVEFMX0VRVUlUWS5GWTIwMTMuLi4uSlBZAQAAAGrXBQACAAAADTQwMDcxODMuMDIwMDMBCAAAAAUAAAABMQEAAAAKMTcyMTA2OTE5NgMAAAACNzkCAAAABDEyNzUEAAAAATAHAAAACTcvMzEvMjAxOQgAAAAKMTIvMzEvMjAxMwkAAAABMCDDTLgNFtcI94N0Ew4W1wgeQ0lRLlRTRTo0MjA0LklRX1NUX0RFQlQuRlkyMDA5AQAAAEdYDQACAAAABTUyNDQ2AQgAAAAFAAAAATEBAAAACjEzODc5ODY1MzkDAAAAAjc5AgAAAAQxMDQ2BAAAAAEwBwAAAAk3LzMxLzIwMTkIAAAACTMvMzEvMjAwOQkAAAABMCKacMMNFtcI7YtBEQ4W1wgfQ0lRLk5ZU0U6REQuSVFfTFRfSU5WRVNULkZZMjAxNQEAAAC4uQsA</t>
  </si>
  <si>
    <t>AgAAAAQ2MDg5AQgAAAAFAAAAATEBAAAACjE4NzQ2Mjc1OTUDAAAAAzE2MAIAAAAEMTA1NAQAAAABMAcAAAAJNy8zMS8yMDE5CAAAAAoxMi8zMS8yMDE1CQAAAAEwdCR+vQ0W1wi6bHgSDhbXCCFDSVEuVFNFOjQyMDQuSVFfQ0FTSF9FUVVJVi5GWTIwMTYBAAAAR1gNAAIAAAAFNjgwMDcBCAAAAAUAAAABMQEAAAAKMTc5OTI0MzI1NQMAAAACNzkCAAAABDEwOTYEAAAAATAHAAAACTcvMzEvMjAxOQgAAAAJMy8zMS8yMDE2CQAAAAEw3llWww0W1whNo1URDhbXCCRDSVEuVFNFOjQxODMuSVFfSU5DX0VRVUlUWV9DRi5GWTIwMTYBAAAAPVcNAAIAAAAEMjE1MAEIAAAABQAAAAExAQAAAAoxNzk4NTg3MjIwAwAAAAI3OQIAAAAEMjA4NgQAAAABMAcAAAAJNy8zMS8yMDE5CAAAAAkzLzMxLzIwMTYJAAAAATCCmhjBDRbXCABGxBEOFtcILkNJUS5UU0U6MzQwNy5JUV9UT1RBTF9MSUFCX1RPVEFMX0FTU0VUUy5GWTIwMDkBAAAAiFYNAAIAAAAHNTUuNjc3OQEIAAAABQAAAAExAQAAAAoxMzgyNzYzNDkxAwAAAAI3OQIAAAAENDE4OAQAAAABMAcAAAAJNy8zMS8yMDE5CAAAAAkzLzMxLzIwMDkJAAAAATCcbX25DRbXCDScLhMOFtcIJ0NJUS5EQjoxQ09WLklRX1BST1ZfQkFEX0RFQlRTX0NGLkZZMjAxMgEAAAC5hZEAAwAAAAAAgy+TvA0W1wiQeZMSDhbXCCZDSVEuREI6MUNPVi5JUV9ORVRfSU5URVJFU1RfRVhQLkZZ</t>
  </si>
  <si>
    <t>MjAxOAEAAAC5hZEAAgAAAAMtNTQBCAAAAAUAAAABMQEAAAAKMTk0ODYwNDEyMwMAAAACNTACAAAAAzM2OAQAAAABMAcAAAAJNy8zMS8yMDE5CAAAAAoxMi8zMS8yMDE4CQAAAAEwF2pXvA0W1wiEMqMSDhbXCCBDSVEuVFNFOjQyMDUuSVFfRlVMTF9USU1FLkZZMjAxMAEAAADxWQ0AAgAAAAQyODE1ALK+R8MNFtcIBdBoEQ4W1wglQ0lRLkRCOjFDT1YuSVFfRUZGRUNUX1RBWF9SQVRFLkZZMjAxMwEAAAC5hZEAAgAAAAcyOS44MDM5AQgAAAAFAAAAATEBAAAACjE3NTkxMzQ0MTEDAAAAAjUwAgAAAAQ0Mzc2BAAAAAEwBwAAAAk3LzMxLzIwMTkIAAAACjEyLzMxLzIwMTMJAAAAATCDL5O8DRbXCDXclBIOFtcIGkNJUS5UU0U6NDE4NS5JUV9TR0EuRlkyMDA4AQAAAOdcDQACAAAABTYyNTI1AQgAAAAFAAAAATEBAAAACjEwNTM0Nzc1MDQDAAAAAjc5AgAAAAIyMwQAAAABMAcAAAAJNy8zMS8yMDE5CAAAAAkzLzMxLzIwMDgJAAAAATArKJK2DRbXCPaDphMOFtcIKUNJUS5UU0U6NDE4NS5JUV9DT01NT05fUFJFRl9ESVZfQ0YuRlkyMDE1AQAAAOdcDQACAAAABS05MTM2AQgAAAAFAAAAATEBAAAACjE3NDM1MTkyODYDAAAAAjc5AgAAAAQyMDcyBAAAAAEwBwAAAAk3LzMxLzIwMTkIAAAACTMvMzEvMjAxNQkAAAABMMvYH8INFtcIr56dEQ4W1wgoQ0lRLlRTRTo0MTg1LklRX0RFRl9UQVhfQVNTRVRTX0xULkZZMjAx</t>
  </si>
  <si>
    <t>MgEAAADnXA0AAgAAAAQzODQxAQgAAAAFAAAAATEBAAAACjE2MjYwNjc0NDgDAAAAAjc5AgAAAAQxMDI2BAAAAAEwBwAAAAk3LzMxLzIwMTkIAAAACTMvMzEvMjAxMgkAAAABMAOKH8INFtcInB2TEQ4W1wgpQ0lRLlRTRTo0MTg1LklRX09USEVSX05PTl9PUEVSX0VYUC5GWTIwMTcBAAAA51wNAAIAAAAEMjU0NgEIAAAABQAAAAExAQAAAAoxODQ3NTY4ODAxAwAAAAI3OQIAAAADMzcxBAAAAAEwBwAAAAk3LzMxLzIwMTkIAAAACTMvMzEvMjAxNwkAAAABMEnqKbcNFtcIOsCYEw4W1wglQ0lRLlRTRTozNDA3LklRX1NUX0RFQlRfSVNTVUVELkZZMjAxNQEAAACIVg0AAwAAAAAAeJ1TwA0W1wgVTOURDhbXCClDSVEuVFNFOjM0MDcuSVFfVE9UQUxfREVCVF9DQVBJVEFMLkZZMjAxNgEAAACIVg0AAgAAAAcyOS44Mzc2AQgAAAAFAAAAATEBAAAACjE3OTg4OTQ5NTgDAAAAAjc5AgAAAAQ0MTg2BAAAAAEwBwAAAAk3LzMxLzIwMTkIAAAACTMvMzEvMjAxNgkAAAABMK+TfbkNFtcIibkyEw4W1wgpQ0lRLlhUUkE6TFhTLklRX0RFQlRfRVFVSVZfTkVUX1BCTy5GWTIwMTIBAAAAUTG3AAIAAAADNzQwAQgAAAAFAAAAATEBAAAACjE2NjQ4NjMyNDkDAAAAAjUwAgAAAAUyMTY3OQQAAAABMAcAAAAJNy8zMS8yMDE5CAAAAAoxMi8zMS8yMDEyCQAAAAEwwyMKvA0W1wiARbYSDhbXCB5DSVEuREI6MUNPVi5JUV9FQklUX0lO</t>
  </si>
  <si>
    <t>VC5GWTIwMTYBAAAAuYWRAAIAAAAIOS4xMjU5MjUBCAAAAAUAAAABMQEAAAAKMTg3NTE3MTY1MgMAAAACNTACAAAABDQxODkEAAAAATAHAAAACTcvMzEvMjAxOQgAAAAKMTIvMzEvMjAxNgkAAAABMHcdV7gNFtcIjLJYEw4W1wglQ0lRLlRTRTozNDA3LklRX09USEVSX0NBX1NVUFBMLkZZMjAwOQEAAACIVg0AAgAAAAU4NTYyNwEIAAAABQAAAAExAQAAAAoxMzgyNzYzNDkxAwAAAAI3OQIAAAAEMTA1NQQAAAABMAcAAAAJNy8zMS8yMDE5CAAAAAkzLzMxLzIwMDkJAAAAATCq/hfBDRbXCDzR0REOFtcIIENJUS5OWVNFOkRELklRX0lOQ19FUVVJVFkuRlkyMDE4AQAAALi5CwACAAAABDEwMDEBCAAAAAUAAAABMQEAAAAKMTk0NDMzNTY1NgMAAAADMTYwAgAAAAI0NwQAAAABMAcAAAAJNy8zMS8yMDE5CAAAAAoxMi8zMS8yMDE4CQAAAAEwSQgIvQ0W1wiJDoASDhbXCBlDSVEuVFNFOjM0MDcuSVFfQkVUQV8yWVIuAQAAAIhWDQACAAAAEDEuMTA2OTk1MjQzNjA3MDcAAelkFw4W1wgB6WQXDhbXCB9DSVEuREI6MUNPVi5JUV9GVUxMX1RJTUUuRlkyMDE4AQAAALmFkQACAAAABTE3MzExABdqV7wNFtcIl+CkEg4W1wgrQ0lRLkRCOkJBUy5JUV9ERUZfVEFYX0FTU0VUU19DVVJSRU5ULkZZMjAxMwEAAABq1wUAAwAAAAAAggItvg0W1wjsYE8SDhbXCCJDSVEuVFNFOjQyMDQuSVFfQ0FTSF9JTlZFU1QuRlkyMDE1AQAA</t>
  </si>
  <si>
    <t>AEdYDQACAAAABDQxMjcBCAAAAAUAAAABMQEAAAAKMTc0NTIxNDQwMQMAAAACNzkCAAAABDIwMDUEAAAAATAHAAAACTcvMzEvMjAxOQgAAAAJMy8zMS8yMDE1CQAAAAEw3llWww0W1wixRFQRDhbXCB9DSVEuVFNFOjQyMDQuSVFfQVJfVFVSTlMuRlkyMDEzAQAAAEdYDQACAAAACDYuMzQyMjk4AQgAAAAFAAAAATEBAAAACjE2MjU0NTc1NjUDAAAAAjc5AgAAAAQ0MDAxBAAAAAEwBwAAAAk3LzMxLzIwMTkIAAAACTMvMzEvMjAxMwkAAAABMJLk0rkNFtcIOOkSEw4W1wgfQ0lRLlRTRTo0MTg1LklRX1RPVEFMX0NBLkZZMjAxOQEAAADnXA0AAgAAAAYzMzg5ODMBCAAAAAUAAAABMQEAAAAKMTk2ODk5Nzk5OQMAAAACNzkCAAAABDEwMDgEAAAAATAHAAAACTcvMzEvMjAxOQgAAAAJMy8zMS8yMDE5CQAAAAEwea50wQ0W1wi8RKgRDhbXCCdDSVEuVFNFOjQxODMuSVFfQ0ZPX0NVUlJFTlRfTElBQi5GWTIwMTMBAAAAPVcNAAIAAAAHMC4wMzc0OAEIAAAABQAAAAExAQAAAAoxNjI1MDkyMTY3AwAAAAI3OQIAAAAENDE4NQQAAAABMAcAAAAJNy8zMS8yMDE5CAAAAAkzLzMxLzIwMTMJAAAAATClRn25DRbXCAZvKRMOFtcIJENJUS5EQjpCQVMuSVFfU0FMRVNfTUFSS0VUSU5HLkZZMjAwOQEAAABq1wUAAgAAAAQ1NjY3AQgAAAAFAAAAATEBAAAACjE0MzYyMDY0NTADAAAAAjUwAgAAAAUyMTU2MQQAAAABMAcAAAAJNy8z</t>
  </si>
  <si>
    <t>MS8yMDE5CAAAAAoxMi8zMS8yMDA5CQAAAAEw322Xvg0W1wh2MUMSDhbXCCBDSVEuVFNFOjM0MDIuSVFfQlVJTERJTkdTLkZZMjAwOQEAAAC4VQ0AAgAAAAY0NTE5NTYBCAAAAAUAAAABMQEAAAAKMTM4MDI4NjkxNwMAAAACNzkCAAAABDMwMjMEAAAAATAHAAAACTcvMzEvMjAxOQgAAAAJMy8zMS8yMDA5CQAAAAEwXT01vw0W1wicmR0SDhbXCCdDSVEuREI6MUNPVi5JUV9UT1RBTF9ERUJUX0VCSVREQS5GWTIwMDcBAAAAuYWRAAMAAAAAAHVDzrgNFtcIPzRTEw4W1wgsQ0lRLlRTRTo0MTg1LklRX0RFQlRfRVFVSVZfT1BFUl9MRUFTRS5GWTIwMTQBAAAA51wNAAMAAAAAAA2yH8INFtcIn6mZEQ4W1wgeQ0lRLkRCOjFDT1YuSVFfVE9UQUxfQ0wuRlkyMDE4AQAAALmFkQACAAAABDI1ODMBCAAAAAUAAAABMQEAAAAKMTk0ODYwNDEyMwMAAAACNTACAAAABDEwMDkEAAAAATAHAAAACTcvMzEvMjAxOQgAAAAKMTIvMzEvMjAxOAkAAAABMBdqV7wNFtcIiEOkEg4W1wggQ0lRLlRTRTo0MjA1LklRX0xUX0lOVkVTVC5GWTIwMTUBAAAA8VkNAAIAAAAFODI3OTYBCAAAAAUAAAABMQEAAAAKMTc0NTM3ODQ3OQMAAAACNzkCAAAABDEwNTQEAAAAATAHAAAACTcvMzEvMjAxOQgAAAAJMy8zMS8yMDE1CQAAAAEwyxeMwg0W1wg5RHcRDhbXCCBDSVEuVFNFOjM0MDIuSVFfQ0hBTkdFX0FSLkZZMjAxNgEAAAC4VQ0AAgAAAAYt</t>
  </si>
  <si>
    <t>MjA3NzUBCAAAAAUAAAABMQEAAAAKMTc5OTI0MzQyNAMAAAACNzkCAAAABDIwMTgEAAAAATAHAAAACTcvMzEvMjAxOQgAAAAJMy8zMS8yMDE2CQAAAAEwxAvKvg0W1wgq6TISDhbXCClDSVEuVFNFOjQyMDUuSVFfQVNTRVRfV1JJVEVET1dOX0NGLkZZMjAxMgEAAADxWQ0AAwAAAAAAsqOLwg0W1wjA5m4RDhbXCC1DSVEuVFNFOjQxODMuSVFfT1RIRVJfSU5WRVNUX0FDVF9TVVBQTC5GWTIwMDgBAAAAPVcNAAIAAAAEMzQ4OQEIAAAABQAAAAExAQAAAAoxMDU4OTE1MDE4AwAAAAI3OQIAAAAEMjA1MQQAAAABMAcAAAAJNy8zMS8yMDE5CAAAAAkzLzMxLzIwMDgJAAAAATBg/HTBDRbXCISurBEOFtcIIUNJUS5EQjpCQVlOLklRX0dBSU5fSU5WRVNULkZZMjAxOAEAAADPkwEAAgAAAAQtMTU1AQgAAAAFAAAAATEBAAAACjE5NDcyMDUwODcDAAAAAjUwAgAAAAI2MgQAAAABMAcAAAAJNy8zMS8yMDE5CAAAAAoxMi8zMS8yMDE4CQAAAAEwEJvZug0W1wjjlOsSDhbXCCRDSVEuVFNFOjQxODUuSVFfQ09NTU9OX0RJVl9DRi5GWTIwMTYBAAAA51wNAAMAAAAAALr/H8INFtcIBFygEQ4W1wggQ0lRLlRTRTozNDA3LklRX1RPVEFMX1JFVi5GWTIwMTQBAAAAiFYNAAIAAAAHMTg5Nzc2NgEIAAAABQAAAAExAQAAAAoxNjg2NjM3OTk0AwAAAAI3OQIAAAACMjgEAAAAATAHAAAACTcvMzEvMjAxOQgAAAAJMy8zMS8yMDE0CQAA</t>
  </si>
  <si>
    <t>AAEwQnZTwA0W1witg98RDhbXCClDSVEuREI6QkFTLklRX01JTk9SSVRZX0lOVEVSRVNUX0lTLkZZMjAxMwEAAABq1wUAAgAAAAQtMzIxAQgAAAAFAAAAATEBAAAACjE3MjEwNjkxOTYDAAAAAjUwAgAAAAI4MwQAAAABMAcAAAAJNy8zMS8yMDE5CAAAAAoxMi8zMS8yMDEzCQAAAAEwggItvg0W1wgdxU4SDhbXCCJDSVEuVFNFOjQyMDQuSVFfREFfU1VQUExfQ0YuRlkyMDE3AQAAAEdYDQACAAAABTM0ODQzAQgAAAAFAAAAATEBAAAACjE4NDg2NzMxODQDAAAAAjc5AgAAAAQyMTcxBAAAAAEwBwAAAAk3LzMxLzIwMTkIAAAACTMvMzEvMjAxNwkAAAABMP/URsMNFtcILr9ZEQ4W1wggQ0lRLlRTRTo0MDYzLklRX0NIQU5HRV9BUi5GWTIwMTEBAAAA41cNAAIAAAAFLTcyNzQBCAAAAAUAAAABMQEAAAAKMTU1NDE4OTc4OAMAAAACNzkCAAAABDIwMTgEAAAAATAHAAAACTcvMzEvMjAxOQgAAAAJMy8zMS8yMDExCQAAAAEwDlb1vw0W1wiMbfwRDhbXCCVDSVEuTllTRTpERC5JUV9FWFRSQV9BQ0NfSVRFTVMuRlkyMDEwAQAAALi5CwADAAAAAADoDr69DRbXCD0haRIOFtcIIENJUS5UU0U6NDIwNS5JUV9UT1RBTF9SRVYuRlkyMDE4AQAAAPFZDQACAAAABjMzMjY4MgEIAAAABQAAAAExAQAAAAoxODk1MDAyNDU2AwAAAAI3OQIAAAACMjgEAAAAATAHAAAACTcvMzEvMjAxOQgAAAAJMy8zMS8yMDE4CQAAAAEwzDwqwg0W</t>
  </si>
  <si>
    <t>1wjOa44YDhbXCCdDSVEuREI6MUNPVi5JUV9UT1RBTF9ERUJUX0VCSVREQS5GWTIwMTUBAAAAuYWRAAIAAAAIMS44MTQxMzEBCAAAAAUAAAABMQEAAAAKMTgyODQ1MTI2OQMAAAACNTACAAAABDQxOTIEAAAAATAHAAAACTcvMzEvMjAxOQgAAAAKMTIvMzEvMjAxNQkAAAABMGZqzrgNFtcIBT1YEw4W1wggQ0lRLkRCOjFDT1YuSVFfT1RIRVJfT1BFUi5GWTIwMTYBAAAAuYWRAAIAAAADLTEzAQgAAAAFAAAAATEBAAAACjE4NzUxNzE2NTIDAAAAAjUwAgAAAAMyNjAEAAAAATAHAAAACTcvMzEvMjAxOQgAAAAKMTIvMzEvMjAxNgkAAAABMJx8k7wNFtcIasqcEg4W1wgjQ0lRLkRCOjFDT1YuSVFfRUJJVERBX01BUkdJTi5GWTIwMTIBAAAAuYWRAAIAAAAHMTAuMzQ0NQEIAAAABQAAAAExAQAAAAoxNzU5MTM0Mzk1AwAAAAI1MAIAAAAENDA0NwQAAAABMAcAAAAJNy8zMS8yMDE5CAAAAAoxMi8zMS8yMDEyCQAAAAEwZmrOuA0W1wgPzVUTDhbXCChDSVEuWFRSQTpMWFMuSVFfVE9UQUxfREVCVC5GWTIwMTguLi4uSlBZAQAAAFExtwACAAAADTM0NDgyMi4xNjA1MjEBCAAAAAUAAAABMQEAAAAKMTk0OTc5NTg3NAMAAAACNzkCAAAABDQxNzMEAAAAATAHAAAACTcvMzEvMjAxOQgAAAAKMTIvMzEvMjAxOAkAAAABMN/qTLgNFtcIV493Ew4W1wgnQ0lRLkRCOjFDT1YuSVFfVE9UQUxfREVCVC5GWTIwMTcuLi4uSlBZAQAA</t>
  </si>
  <si>
    <t>ALmFkQACAAAADTI0MTY4OS4xNzUwNzIBCAAAAAUAAAABMQEAAAAKMTk0ODYwNDExMwMAAAACNzkCAAAABDQxNzMEAAAAATAHAAAACTcvMzEvMjAxOQgAAAAKMTIvMzEvMjAxNwkAAAABMN/qTLgNFtcIYUF3Ew4W1wgyQ0lRLk5ZU0U6REQuSVFfQ0hBTkdFX09USEVSX05FVF9PUEVSX0FTU0VUUy5GWTIwMDcBAAAAuLkLAAIAAAADLTE2AQgAAAAFAAAAATEBAAAACjEzMjY3MjQ0NDUDAAAAAzE2MAIAAAAEMjA0NQQAAAABMAcAAAAJNy8zMS8yMDE5CAAAAAoxMi8zMS8yMDA3CQAAAAEw/sC9vQ0W1wg8SGISDhbXCCxDSVEuWFRSQTpMWFMuSVFfSU1QVVRfT1BFUl9MRUFTRV9ERVBSLkZZMjAxNAEAAABRMbcAAgAAAAk0Ni4zMTE0NzIBCAAAAAUAAAABMQEAAAAKMTc4MTIwMTc3NAMAAAACNTACAAAABTIxNjczBAAAAAEwBwAAAAk3LzMxLzIwMTkIAAAACjEyLzMxLzIwMTQJAAAAATC2Sgq8DRbXCP2/uxIOFtcIIkNJUS5EQjoxQ09WLklRX1RPVEFMX0VRVUlUWS5GWTIwMDcBAAAAuYWRAAMAAAAAAMpmCb0NFtcIp6KEEg4W1wgdQ0lRLkRCOkJBUy5JUV9EQV9TVVBQTC5GWTIwMDgBAAAAatcFAAMAAAAAAOlGl74NFtcIWbA/Eg4W1wgnQ0lRLlRTRTo0MjA1LklRX05FVF9JTlRFUkVTVF9FWFAuRlkyMDE0AQAAAPFZDQACAAAAAzY0NAEIAAAABQAAAAExAQAAAAoxNjg2NjM3NjE0AwAAAAI3OQIAAAADMzY4BAAA</t>
  </si>
  <si>
    <t>AAEwBwAAAAk3LzMxLzIwMTkIAAAACTMvMzEvMjAxNAkAAAABMJ7xi8INFtcIJVBzEQ4W1wgmQ0lRLlRTRTo0MjA0LklRX09USEVSX0xUX0FTU0VUUy5GWTIwMTABAAAAR1gNAAIAAAAFMTA0MDgBCAAAAAUAAAABMQEAAAAKMTM4Nzk4NjY4MAMAAAACNzkCAAAABDEwNjAEAAAAATAHAAAACTcvMzEvMjAxOQgAAAAJMy8zMS8yMDEwCQAAAAEwHcFwww0W1wgfcEQRDhbXCBpDSVEuREI6QkFZTi5JUV9FQklULkZZMjAxOAEAAADPkwEAAgAAAAQ0NDY3AQgAAAAFAAAAATEBAAAACjE5NDcyMDUwODcDAAAAAjUwAgAAAAM0MDAEAAAAATAHAAAACTcvMzEvMjAxOQgAAAAKMTIvMzEvMjAxOAkAAAABMAPC2boNFtcIiuXrEg4W1wgjQ0lRLlhUUkE6TFhTLklRX0RJTFVUX1dFSUdIVC5GWTIwMTMBAAAAUTG3AAIAAAAIODMuMjAyNjcAwyMKvA0W1wjoQLgSDhbXCCBDSVEuREI6MUNPVi5JUV9OSV9DT01QQU5ZLkZZMjAxMAEAAAC5hZEAAwAAAAAAzLQJvQ0W1witJYwSDhbXCCNDSVEuREI6QkFZTi5JUV9DQVNIX0lOVEVSRVNULkZZMjAwOAEAAADPkwEAAgAAAAQxMjcyAQgAAAAFAAAAATEBAAAACjEzMzI5NTgwNzkDAAAAAjUwAgAAAAQzMDI4BAAAAAEwBwAAAAk3LzMxLzIwMTkIAAAACjEyLzMxLzIwMDgJAAAAATBp3ZO7DRbXCJewzxIOFtcIJkNJUS5UU0U6MzQwMi5JUV9JTlZFTlRPUllfVFVSTlMuRlkyMDEzAQAA</t>
  </si>
  <si>
    <t>ALhVDQACAAAACDQuMjAyNjI0AQgAAAAFAAAAATEBAAAACjE2MjU0NTc2MDUDAAAAAjc5AgAAAAQ0MDgyBAAAAAEwBwAAAAk3LzMxLzIwMTkIAAAACTMvMzEvMjAxMwkAAAABMPiqlroNFtcIymE/Ew4W1wgpQ0lRLlRTRTo0MDYzLklRX1RPVEFMX0RFQlRfQ0FQSVRBTC5GWTIwMTABAAAA41cNAAIAAAAGMS4zMjE5AQgAAAAFAAAAATEBAAAACjE1NTQxODk4NjADAAAAAjc5AgAAAAQ0MTg2BAAAAAEwBwAAAAk3LzMxLzIwMTkIAAAACTMvMzEvMjAxMAkAAAABMPA1lroNFtcIKYk2Ew4W1wgkQ0lRLlRTRTo0MTgzLklRX0VCSVREQS5GWTIwMTUuLi4uSlBZAQAAAD1XDQACAAAABTkwMjkxAQgAAAAFAAAAATEBAAAACjE3NDQ5NDYzNDADAAAAAjc5AgAAAAQ0MDUxBAAAAAEwBwAAAAk3LzMxLzIwMTkIAAAACTMvMzEvMjAxNQkAAAABMDl2TLgNFtcIC1JxEw4W1wgjQ0lRLlRTRTo0MjA0LklRX1RPVEFMX1JFQ0VJVi5GWTIwMTgBAAAAR1gNAAIAAAAGMTg4ODk2AQgAAAAFAAAAATEBAAAACjE4OTUwMDIwNzUDAAAAAjc5AgAAAAQxMDAxBAAAAAEwBwAAAAk3LzMxLzIwMTkIAAAACTMvMzEvMjAxOAkAAAABMPf7RsMNFtcIn7lbEQ4W1wglQ0lRLlRTRTozNDAyLklRX1BSRUZfRElWX09USEVSLkZZMjAxNAEAAAC4VQ0AAwAAAAAA8JXJvg0W1wjmSysSDhbXCCBDSVEuVFNFOjQwNjMuSVFfU0dBX1NVUFBMLkZZMjAx</t>
  </si>
  <si>
    <t>NQEAAADjVw0AAgAAAAYxMDc5MTcBCAAAAAUAAAABMQEAAAAKMTc0NTkxNjc4MwMAAAACNzkCAAAAAzEwMgQAAAABMAcAAAAJNy8zMS8yMDE5CAAAAAkzLzMxLzIwMTUJAAAAATDgLuC/DRbXCOLFBhIOFtcIIkNJUS5OWVNFOkRELklRX0JFVEFfMVlSLjIwMDcvMTIvMzEBAAAAuLkLAAIAAAARMC44ODU4NjE3OTA1MDE4NjIATSw44w0W1whbvqEYDhbXCBhDSVEuTllTRTpERC5JUV9HVy5GWTIwMDgBAAAAuLkLAAIAAAAEMzM5NAEIAAAABQAAAAExAQAAAAoxNDMwMzcwMzMwAwAAAAMxNjACAAAABDExNzEEAAAAATAHAAAACTcvMzEvMjAxOQgAAAAKMTIvMzEvMjAwOAkAAAABMPPnvb0NFtcIvvRjEg4W1wgoQ0lRLkRCOjFDT1YuSVFfSU5WRVNUX1NFQ1VSSVRZX0NGLkZZMjAwNwEAAAC5hZEAAwAAAAAAymYJvQ0W1wiMP4USDhbXCBhDSVEuREI6QkFTLklRX1JFVi5GWTIwMDgBAAAAatcFAAIAAAAFNjIzMDQBCAAAAAUAAAABMQEAAAAKMTMzOTIyOTIzMgMAAAACNTACAAAAAzExMgQAAAABMAcAAAAJNy8zMS8yMDE5CAAAAAoxMi8zMS8yMDA4CQAAAAEw6UaXvg0W1wiOiT8SDhbXCB5DSVEuREI6QkFTLklRX0RJVl9TSEFSRS5GWTIwMTgBAAAAatcFAAIAAAADMy4yAQgAAAAFAAAAATEBAAAACjE5NDc0MDMwNTADAAAAAjUwAgAAAAQzMDU4BAAAAAEwBwAAAAk3LzMxLzIwMTkIAAAACjEyLzMxLzIwMTgJAAAA</t>
  </si>
  <si>
    <t>ATBbm729DRbXCHCPXRIOFtcII0NJUS5OWVNFOkRELklRX09USEVSX0xJQUJfTFQuRlkyMDEwAQAAALi5CwACAAAABDM2NTgBCAAAAAUAAAABMQEAAAAKMTU4NzgyOTk3MAMAAAADMTYwAgAAAAQxMDYyBAAAAAEwBwAAAAk3LzMxLzIwMTkIAAAACjEyLzMxLzIwMTAJAAAAATDoDr69DRbXCNoKahIOFtcIGkNJUS5YVFJBOkxYUy5JUV9DSVAuRlkyMDE4AQAAAFExtwADAAAAAAAhRpG7DRbXCFn9yBIOFtcIIUNJUS5UU0U6NDE4NS5JUV9JTkNfRVFVSVRZLkZZMjAwMwEAAADnXA0AAgAAAAQxNzM0AQgAAAAFAAAAATEBAAAACTE2NTc4ODY2NwMAAAACNzkCAAAAAjQ3BAAAAAEwBwAAAAk3LzMxLzIwMTkIAAAACTMvMzEvMjAwMwkAAAABMCsokrYNFtcIl5SnEw4W1wguQ0lRLlhUUkE6TFhTLklRX09USEVSX0ZJTkFOQ0VfQUNUX1NVUFBMLkZZMjAxMAEAAABRMbcAAgAAAAMtOTEBCAAAAAUAAAABMQEAAAAKMTUzMDUyNjM4OQMAAAACNTACAAAABDIwNTAEAAAAATAHAAAACTcvMzEvMjAxOQgAAAAKMTIvMzEvMjAxMAkAAAABMMTeV7wNFtcIYCexEg4W1wgkQ0lRLlRTRTo0MTgzLklRX0NVUlJFTkNZX0dBSU4uRlkyMDEzAQAAAD1XDQACAAAABDQxMDIBCAAAAAUAAAABMQEAAAAKMTYyNTA5MjE2NwMAAAACNzkCAAAAAjM4BAAAAAEwBwAAAAk3LzMxLzIwMTkIAAAACTMvMzEvMjAxMwkAAAABMJgkGMENFtcIA3e5</t>
  </si>
  <si>
    <t>EQ4W1wglQ0lRLkRCOjFDT1YuSVFfRUZGRUNUX1RBWF9SQVRFLkZZMjAxNQEAAAC5hZEAAgAAAAYzMC4yOTcBCAAAAAUAAAABMQEAAAAKMTgyODQ1MTI2OQMAAAACNTACAAAABDQzNzYEAAAAATAHAAAACTcvMzEvMjAxOQgAAAAKMTIvMzEvMjAxNQkAAAABMJx8k7wNFtcInaWaEg4W1wgoQ0lRLlRTRTo0MTg1LklRX0RFRl9UQVhfQVNTRVRTX0xULkZZMjAxNAEAAADnXA0AAwAAAAAADbIfwg0W1wjENJkRDhbXCCBDSVEuVFNFOjQxODUuSVFfQ0hBTkdFX0FQLkZZMjAxOAEAAADnXA0AAgAAAAQ5Mzg4AQgAAAAFAAAAATEBAAAACjE4OTM2ODMxMTgDAAAAAjc5AgAAAAQyMDE3BAAAAAEwBwAAAAk3LzMxLzIwMTkIAAAACTMvMzEvMjAxOAkAAAABMHmudMENFtcIPXGmEQ4W1wgfQ0lRLk5ZU0U6REQuSVFfRElWRVNUX0NGLkZZMjAwOAEAAAC4uQsAAgAAAAI2NgEIAAAABQAAAAExAQAAAAoxNDMwMzcwMzMwAwAAAAMxNjACAAAABDIwNzcEAAAAATAHAAAACTcvMzEvMjAxOQgAAAAKMTIvMzEvMjAwOAkAAAABMPPnvb0NFtcIdixlEg4W1wgZQ0lRLjAuSVFfRUJJVERBX01BUkdJTi5GWQUAAAAAAAAACAAAABUoSW52YWxpZCBUaW1lIFBlcmlvZCl3HVe4DRbXCMKqbRMOFtcIHkNJUS5EQjoxQ09WLklRX05FVF9ERUJULkZZMjAxNQEAAAC5hZEAAgAAAAQyMjA4AQgAAAAFAAAAATEBAAAACjE4Mjg0NTEyNjkDAAAA</t>
  </si>
  <si>
    <t>AjUwAgAAAAQ0MzY0BAAAAAEwBwAAAAk3LzMxLzIwMTkIAAAACjEyLzMxLzIwMTUJAAAAATCcfJO8DRbXCLy4mxIOFtcIIENJUS5YVFJBOkxYUy5JUV9UT1RBTF9SRVYuRlkyMDA4AQAAAFExtwACAAAABDY1NzYBCAAAAAUAAAABMQEAAAAKMTM5NjA1NDgzNQMAAAACNTACAAAAAjI4BAAAAAEwBwAAAAk3LzMxLzIwMTkIAAAACjEyLzMxLzIwMDgJAAAAATDckFe8DRbXCNOgqBIOFtcIJkNJUS5UU0U6NDE4My5JUV9DQVNIX0FDUVVJUkVfQ0YuRlkyMDE0AQAAAD1XDQADAAAAAACPcxjBDRbXCLl9vhEOFtcIJkNJUS5EQjoxQ09WLklRX0NBU0hfT1BFUi5GWTIwMTkuLi4uSlBZAQAAALmFkQADAAAAAABW/Li3DRbXCPxxfBMOFtcIKENJUS5UU0U6NDIwNC5JUV9GSVhFRF9BU1NFVF9UVVJOUy5GWTIwMTMBAAAAR1gNAAIAAAAINC4zNzYxMTYBCAAAAAUAAAABMQEAAAAKMTYyNTQ1NzU2NQMAAAACNzkCAAAABDQwNjYEAAAAATAHAAAACTcvMzEvMjAxOQgAAAAJMy8zMS8yMDEzCQAAAAEwkuTSuQ0W1wg46RITDhbXCB9DSVEuVFNFOjQyMDQuSVFfVFJFQVNVUlkuRlkyMDA5AQAAAEdYDQACAAAABi0xMDgzMwEIAAAABQAAAAExAQAAAAoxMzg3OTg2NTM5AwAAAAI3OQIAAAAEMTI0OAQAAAABMAcAAAAJNy8zMS8yMDE5CAAAAAkzLzMxLzIwMDkJAAAAATAimnDDDRbXCN3ZQREOFtcII0NJUS5UU0U6NDE4My5JUV9J</t>
  </si>
  <si>
    <t>TlRFUkVTVF9FWFAuRlkyMDExAQAAAD1XDQACAAAABS03NjIxAQgAAAAFAAAAATEBAAAACjE0NjA3MTc1ODkDAAAAAjc5AgAAAAI4MgQAAAABMAcAAAAJNy8zMS8yMDE5CAAAAAkzLzMxLzIwMTEJAAAAATA/cXXBDRbXCHURrRMOFtcIJkNJUS5EQjpCQVMuSVFfVE9UQUxfREVCVF9SRVBBSUQuRlkyMDA3AQAAAGrXBQACAAAABS0yMDI1AQgAAAAFAAAAATEBAAAACTgwNTQyMDk2NAMAAAACNTACAAAABDIxNjYEAAAAATAHAAAACTcvMzEvMjAxOQgAAAAKMTIvMzEvMjAwNwkAAAABMOlGl74NFtcIVu4+Eg4W1wglQ0lRLlRTRTo0MDYzLklRX0dBSU5fQVNTRVRTX0NGLkZZMjAxMQEAAADjVw0AAwAAAAAADlb1vw0W1wicRvwRDhbXCCVDSVEuVFNFOjM0MDIuSVFfUFJPVl9CQURfREVCVFMuRlkyMDE4AQAAALhVDQADAAAAAADZMsq+DRbXCM62NhIOFtcIIENJUS5UU0U6NDE4My5JUV9MVF9JTlZFU1QuRlkyMDEzAQAAAD1XDQACAAAABjE1NzE5OAEIAAAABQAAAAExAQAAAAoxNjI1MDkyMTY3AwAAAAI3OQIAAAAEMTA1NAQAAAABMAcAAAAJNy8zMS8yMDE5CAAAAAkzLzMxLzIwMTMJAAAAATCYJBjBDRbXCNA5uhEOFtcIJENJUS5UU0U6MzQwNy5JUV9JTVBBSVJNRU5UX0dXLkZZMjAxNQEAAACIVg0AAwAAAAAAeJ1TwA0W1wi32+IRDhbXCB9DSVEuREI6QkFTLklRX0VCSVREQV9JTlQuRlkyMDA5AQAAAGrXBQAC</t>
  </si>
  <si>
    <t>AAAACTEwLjc0MDk0NwEIAAAABQAAAAExAQAAAAoxNDM2MjA2NDUwAwAAAAI1MAIAAAAENDE5MAQAAAABMAcAAAAJNy8zMS8yMDE5CAAAAAoxMi8zMS8yMDA5CQAAAAEwyPiWug0W1wjYKkUTDhbXCCtDSVEuREI6QkFZTi5JUV9JTVBVVF9PUEVSX0xFQVNFX0RFUFIuRlkyMDE4AQAAAM+TAQACAAAACTMyNS45MzI2OAEIAAAABQAAAAExAQAAAAoxOTQ3MjA1MDg3AwAAAAI1MAIAAAAFMjE2NzMEAAAAATAHAAAACTcvMzEvMjAxOQgAAAAKMTIvMzEvMjAxOAkAAAABMAPC2boNFtcI9ArsEg4W1wghQ0lRLlRTRTo0MDYzLklRX0NBU0hfVEFYRVMuRlkyMDE0AQAAAONXDQACAAAABTQxNTU0AQgAAAAFAAAAATEBAAAACjE2ODY2Mzg0MjADAAAAAjc5AgAAAAQzMDUzBAAAAAEwBwAAAAk3LzMxLzIwMTkIAAAACTMvMzEvMjAxNAkAAAABMOAu4L8NFtcI2lEGEg4W1wgYQ0lRLkRCOjFDT1YuSVFfRlguRlkyMDA4AQAAALmFkQADAAAAAACVjQm9DRbXCA17iBIOFtcIJUNJUS5EQjoxQ09WLklRX0xUX0RFQlRfQ0FQSVRBTC5GWTIwMTQBAAAAuYWRAAIAAAAHMTEuOTc3MgEIAAAABQAAAAExAQAAAAoxNzc4NDc0MTIyAwAAAAI1MAIAAAAENDE4NwQAAAABMAcAAAAJNy8zMS8yMDE5CAAAAAoxMi8zMS8yMDE0CQAAAAEwZmrOuA0W1wj7eFcTDhbXCC1DSVEuVFNFOjM0MDcuSVFfT1RIRVJfSU5WRVNUX0FDVF9TVVBQTC5G</t>
  </si>
  <si>
    <t>WTIwMTgBAAAAiFYNAAIAAAAELTY0NAEIAAAABQAAAAExAQAAAAoxODk1MDAyMTI5AwAAAAI3OQIAAAAEMjA1MQQAAAABMAcAAAAJNy8zMS8yMDE5CAAAAAkzLzMxLzIwMTgJAAAAATBjbPS/DRbXCKoe7hEOFtcIJkNJUS5UU0U6NDIwNC5JUV9FRkZFQ1RfVEFYX1JBVEUuRlkyMDE5AQAAAEdYDQACAAAABzI3LjA3NzgBCAAAAAUAAAABMQEAAAAKMTk2OTE1NDY2OAMAAAACNzkCAAAABDQzNzYEAAAAATAHAAAACTcvMzEvMjAxOQgAAAAJMy8zMS8yMDE5CQAAAAEw1SJHww0W1wgMd14RDhbXCCBDSVEuREI6MUNPVi5JUV9FQVJOSU5HX0NPLkZZMjAxNAEAAAC5hZEAAgAAAAMyNzcBCAAAAAUAAAABMQEAAAAKMTc3ODQ3NDEyMgMAAAACNTACAAAAATcEAAAAATAHAAAACTcvMzEvMjAxOQgAAAAKMTIvMzEvMjAxNAkAAAABMKVVk7wNFtcIMHKXEg4W1wgmQ0lRLkRCOkJBWU4uSVFfQ0hBTkdFX0lOVkVOVE9SWS5GWTIwMTABAAAAz5MBAAIAAAADMjExAQgAAAAFAAAAATEBAAAACjE1MjU1Nzc4OTcDAAAAAjUwAgAAAAQyMDk5BAAAAAEwBwAAAAk3LzMxLzIwMTkIAAAACjEyLzMxLzIwMTAJAAAAATA/BJS7DRbXCN0r1RIOFtcIJUNJUS5UU0U6MzQwMi5JUV9MVF9ERUJUX0VRVUlUWS5GWTIwMTkBAAAAuFUNAAIAAAAHNTcuODkwNwEIAAAABQAAAAExAQAAAAoxOTY5NjAxMjI3AwAAAAI3OQIAAAAENDA4NQQAAAAB</t>
  </si>
  <si>
    <t>MAcAAAAJNy8zMS8yMDE5CAAAAAkzLzMxLzIwMTkJAAAAATDI0Za6DRbXCCNXQxMOFtcIHkNJUS5UU0U6NDIwNC5JUV9XSVBfSU5WLkZZMjAwOQEAAABHWA0AAgAAAAUzMjcxNgEIAAAABQAAAAExAQAAAAoxMzg3OTg2NTM5AwAAAAI3OQIAAAAEMzIxOQQAAAABMAcAAAAJNy8zMS8yMDE5CAAAAAkzLzMxLzIwMDkJAAAAATAimnDDDRbXCMonQhEOFtcIOUNJUS5UU0U6NDIwNC5JUV9DVVNUT01fQkVUQS4tMTA0Vy4yMDA1LzAzLzMxLi5eTjIyNS5KUFkuSAEAAABHWA0AAgAAABAxLjg0Njc4MTEyMzUyMzE3AEQlHuQNFtcIkXjEEw4W1wgoQ0lRLlRTRTo0MjA0LklRX1RPVEFMX0RJVl9QQUlEX0NGLkZZMjAxNgEAAABHWA0AAgAAAAYtMTM4MjABCAAAAAUAAAABMQEAAAAKMTc5OTI0MzI1NQMAAAACNzkCAAAABDIwMjIEAAAAATAHAAAACTcvMzEvMjAxOQgAAAAJMy8zMS8yMDE2CQAAAAEw3llWww0W1wjRT1cRDhbXCCFDSVEuVFNFOjQxODUuSVFfVE9UQUxfREVCVC5GWTIwMTMBAAAA51wNAAIAAAAFMjA4MzcBCAAAAAUAAAABMQEAAAAKMTYyNjA2NzY4MgMAAAACNzkCAAAABDQxNzMEAAAAATAHAAAACTcvMzEvMjAxOQgAAAAJMy8zMS8yMDEzCQAAAAEwDbIfwg0W1wiTpagTDhbXCCVDSVEuVFNFOjQxODUuSVFfUFJPVl9CQURfREVCVFMuRlkyMDE0AQAAAOdcDQADAAAAAAANsh/CDRbXCIsjmBEOFtcIKENJ</t>
  </si>
  <si>
    <t>US5UU0U6NDIwNS5JUV9NSU5PUklUWV9JTlRFUkVTVC5GWTIwMTQBAAAA8VkNAAIAAAAEMzU0NQEIAAAABQAAAAExAQAAAAoxNjg2NjM3NjE0AwAAAAI3OQIAAAAEMTA1MgQAAAABMAcAAAAJNy8zMS8yMDE5CAAAAAkzLzMxLzIwMTQJAAAAATCe8YvCDRbXCNaudBEOFtcIJENJUS5YVFJBOkxYUy5JUV9TQUxFX0lOVEFOX0NGLkZZMjAxNgEAAABRMbcAAwAAAAAAn78KvA0W1wjCXMMSDhbXCChDSVEuREI6MUNPVi5JUV9JTlZFU1RfU0VDVVJJVFlfQ0YuRlkyMDE4AQAAALmFkQACAAAAAzI0MAEIAAAABQAAAAExAQAAAAoxOTQ4NjA0MTIzAwAAAAI1MAIAAAAEMjAyNwQAAAABMAcAAAAJNy8zMS8yMDE5CAAAAAoxMi8zMS8yMDE4CQAAAAEwF2pXvA0W1wjBLqUSDhbXCCdDSVEuVFNFOjQyMDUuSVFfTkVUX0lOVEVSRVNUX0VYUC5GWTIwMTIBAAAA8VkNAAIAAAADLTY0AQgAAAAFAAAAATEBAAAACjE1NTQ5NTA3MjEDAAAAAjc5AgAAAAMzNjgEAAAAATAHAAAACTcvMzEvMjAxOQgAAAAJMy8zMS8yMDEyCQAAAAEwxHyLwg0W1wgI62wRDhbXCCVDSVEuREI6MUNPVi5JUV9DVVNUT01fQkVUQS4yMDE1LzEyLzMxAQAAALmFkQACAAAAEDEuNjM4NDY4MDU4MDEyNjQATSw44w0W1wj+uKMYDhbXCCRDSVEuVFNFOjM0MDcuSVFfRVFVSVRZX01FVEhPRC5GWTIwMTcBAAAAiFYNAAMAAAAAAG3rU8ANFtcIfJ/qEQ4W1wgl</t>
  </si>
  <si>
    <t>Q0lRLlhUUkE6TFhTLklRX0NBU0hfU1RfSU5WRVNULkZZMjAxNgEAAABRMbcAAgAAAAM1NzEBCAAAAAUAAAABMQEAAAAKMTg3ODczMjI4MwMAAAACNTACAAAABDEwMDIEAAAAATAHAAAACTcvMzEvMjAxOQgAAAAKMTIvMzEvMjAxNgkAAAABMLCYCrwNFtcIPSXCEg4W1wgoQ0lRLlhUUkE6TFhTLklRX01JTk9SSVRZX0lOVEVSRVNULkZZMjAxMQEAAABRMbcAAgAAAAIxNgEIAAAABQAAAAExAQAAAAoxNTk1MDM1MjAwAwAAAAI1MAIAAAAEMTA1MgQAAAABMAcAAAAJNy8zMS8yMDE5CAAAAAoxMi8zMS8yMDExCQAAAAEwwgVYvA0W1wh3FLMSDhbXCC9DSVEuREI6MUNPVi5JUV9UT1RBTF9PVVRTVEFORElOR19CU19EQVRFLkZZMjAxNAEAAAC5hZEAAgAAAAUyMDIuNQEEAAAABQAAAAE1AQAAAAoxNzc4NDc0MTIyAgAAAAUyNDE1MgYAAAABMKVVk7wNFtcIw9GYEg4W1wgkQ0lRLlRTRTo0MTg1LklRX01BUktFVENBUC4yMDE5LzAzLzMxAQAAAOdcDQACAAAADTM3ODE5MS4wMjI5MjQBBgAAAAUAAAABMQEAAAAKMTk0NDM3OTM4NQMAAAACNzkCAAAABjEwMDA1NAQAAAABMAcAAAAJMy8zMS8yMDE5YNcd5A0W1wgq67YTDhbXCCRDSVEuWFRSQTpMWFMuSVFfUEVSSU9EREFURV9JUy5GWTIwMTgBAAAAUTG3AAUAAAAKMjAxOC8xMi8zMQA1THDDDRbXCL7txxIOFtcIJkNJUS5UU0U6NDE4NS5JUV9FWFRSQV9BQ0NfSVRF</t>
  </si>
  <si>
    <t>TVMuRlkyMDA4AQAAAOdcDQADAAAAAADHiirCDRbXCEm5hREOFtcIIENJUS5YVFJBOkxYUy5JUV9OSV9NQVJHSU4uRlkyMDE4AQAAAFExtwACAAAABjUuOTg4NgEIAAAABQAAAAExAQAAAAoxOTQ5Nzk1ODc0AwAAAAI1MAIAAAAENDA5NAQAAAABMAcAAAAJNy8zMS8yMDE5CAAAAAoxMi8zMS8yMDE4CQAAAAEwRGtXuA0W1wiV8GATDhbXCCNDSVEuVFNFOjQyMDQuSVFfUEVfRVhDTC4uMjAxMi8wMy8zMQEAAABHWA0AAgAAAAgxNC4zOTkzMwEHAAAABQAAAAExAQAAAAoxNTEyNzcxODExAwAAAAEwAgAAAAYxMDAwMjcEAAAAATAHAAAACTMvMzAvMjAxMggAAAAJMy8zMC8yMDEyuIQG5A0W1wgYE90TDhbXCDlDSVEuVFNFOjQyMDUuSVFfQ1VTVE9NX0JFVEEuLTEwNFcuMjAwOS8wMy8zMS4uXk4yMjUuSlBZLkgBAAAA8VkNAAIAAAAOMS4wMTQ5MjQ3MDM5MTYARCUe5A0W1wgSm8YTDhbXCCVDSVEuVFNFOjM0MDcuSVFfTkVUX1JFTlRBTF9FWFAuRlkyMDE2AQAAAIhWDQADAAAAAACJxFPADRbXCLap5hEOFtcIIkNJUS5UU0U6MzQwMi5JUV9PVEhFUl9JTlRBTi5GWTIwMDkBAAAAuFUNAAIAAAAFMTA1MTkBCAAAAAUAAAABMQEAAAAKMTM4MDI4NjkxNwMAAAACNzkCAAAABDEwNDAEAAAAATAHAAAACTcvMzEvMjAxOQgAAAAJMy8zMS8yMDA5CQAAAAEwXT01vw0W1wjH/RwSDhbXCBtDSVEuREI6QkFTLklRX1JEX0VY</t>
  </si>
  <si>
    <t>UC5GWTIwMTgBAAAAatcFAAIAAAAEMjAyOAEIAAAABQAAAAExAQAAAAoxOTQ3NDAzMDUwAwAAAAI1MAIAAAADMTAwBAAAAAEwBwAAAAk3LzMxLzIwMTkIAAAACjEyLzMxLzIwMTgJAAAAATBbm729DRbXCKEbXRIOFtcIGUNJUS5UU0U6MzQwNy5JUV9GWC5GWTIwMTYBAAAAiFYNAAIAAAAFLTU1NjABCAAAAAUAAAABMQEAAAAKMTc5ODg5NDk1OAMAAAACNzkCAAAABDIxNDQEAAAAATAHAAAACTcvMzEvMjAxOQgAAAAJMy8zMS8yMDE2CQAAAAEwicRTwA0W1wiAfegRDhbXCChDSVEuVFNFOjQwNjMuSVFfVE9UQUxfREVCVF9JU1NVRUQuRlkyMDA5AQAAAONXDQADAAAAAAAlCPW/DRbXCEHz9hEOFtcIJkNJUS5UU0U6MzQwMi5JUV9DQVNIX0NPTlZFUlNJT04uRlkyMDE0AQAAALhVDQACAAAACTEwMi40NDMwOQEIAAAABQAAAAExAQAAAAoxNjg2MTAzNjIyAwAAAAI3OQIAAAAENDE4NAQAAAABMAcAAAAJNy8zMS8yMDE5CAAAAAkzLzMxLzIwMTQJAAAAATD4qpa6DRbXCLkkQBMOFtcIKENJUS5UU0U6NDE4NS5JUV9UT1RBTF9ERUJUX0VRVUlUWS5GWTIwMTEBAAAA51wNAAIAAAAFNS41MzIBCAAAAAUAAAABMQEAAAAKMTQ1ODUyNjM3OAMAAAACNzkCAAAABDQwMzQEAAAAATAHAAAACTcvMzEvMjAxOQgAAAAJMy8zMS8yMDExCQAAAAEwVs7TuQ0W1wgywyATDhbXCCBDSVEuVFNFOjQyMDUuSVFfQ0hBTkdFX0FQLkZZ</t>
  </si>
  <si>
    <t>MjAwOQEAAADxWQ0AAgAAAAYtMzk5NzYBCAAAAAUAAAABMQEAAAAKMTM5MTE3MTcxOQMAAAACNzkCAAAABDIwMTcEAAAAATAHAAAACTcvMzEvMjAxOQgAAAAJMy8zMS8yMDA5CQAAAAEwyZdHww0W1wjhEWYRDhbXCCZDSVEuVFNFOjM0MDIuSVFfTkVUX0RFQlRfSVNTVUVELkZZMjAxNwEAAAC4VQ0AAgAAAAUxMDIzNwEIAAAABQAAAAExAQAAAAoxODQ4NTgxMDM5AwAAAAI3OQIAAAAEMjAwMwQAAAABMAcAAAAJNy8zMS8yMDE5CAAAAAkzLzMxLzIwMTcJAAAAATDZMsq+DRbXCNWPNhIOFtcIJ0NJUS5EQjpCQVMuSVFfREVCVF9FUVVJVl9ORVRfUEJPLkZZMjAxMQEAAABq1wUAAgAAAAQzMDQxAQgAAAAFAAAAATEBAAAACjE1ODk0MzU4MDQDAAAAAjUwAgAAAAUyMTY3OQQAAAABMAcAAAAJNy8zMS8yMDE5CAAAAAoxMi8zMS8yMDExCQAAAAEwg7Qsvg0W1wh1MEoSDhbXCB9DSVEuVFNFOjM0MDIuSVFfTkVUX0RFQlQuRlkyMDEzAQAAALhVDQACAAAABjQyMDkzMQEIAAAABQAAAAExAQAAAAoxNjI1NDU3NjA1AwAAAAI3OQIAAAAENDM2NAQAAAABMAcAAAAJNy8zMS8yMDE5CAAAAAkzLzMxLzIwMTMJAAAAATDwlcm+DRbXCIRRKRIOFtcIL0NJUS5UU0U6NDIwNS5JUV9JTVBVVF9PUEVSX0xFQVNFX0lOVF9FWFAuRlkyMDE1AQAAAPFZDQADAAAAAADLF4zCDRbXCP72dhEOFtcII0NJUS5EQjpCQVlOLklRX0NPTU1P</t>
  </si>
  <si>
    <t>Tl9ESVZfQ0YuRlkyMDE0AQAAAM+TAQACAAAABS0xNzM3AQgAAAAFAAAAATEBAAAACjE3Nzc4ODM2NTMDAAAAAjUwAgAAAAQyMDc0BAAAAAEwBwAAAAk3LzMxLzIwMTkIAAAACjEyLzMxLzIwMTQJAAAAATAKzBe7DRbXCDg54RIOFtcIKENJUS5UU0U6NDE4My5JUV9GSVhFRF9BU1NFVF9UVVJOUy5GWTIwMTYBAAAAPVcNAAIAAAAIMy4xNzMxOTYBCAAAAAUAAAABMQEAAAAKMTc5ODU4NzIyMAMAAAACNzkCAAAABDQwNjYEAAAAATAHAAAACTcvMzEvMjAxOQgAAAAJMy8zMS8yMDE2CQAAAAEwpUZ9uQ0W1wiRHCsTDhbXCBlDSVEuVFNFOjM0MDIuSVFfR1AuRlkyMDE3AQAAALhVDQACAAAABjQyOTk5OAEIAAAABQAAAAExAQAAAAoxODQ4NTgxMDM5AwAAAAI3OQIAAAACMTAEAAAAATAHAAAACTcvMzEvMjAxOQgAAAAJMy8zMS8yMDE3CQAAAAEwxAvKvg0W1wiYqzMSDhbXCB5DSVEuTllTRTpERC5JUV9BUl9UVVJOUy5GWTIwMTEBAAAAuLkLAAIAAAAJMTIuNjA3MTg3AQgAAAAFAAAAATEBAAAACjE2NTgzMTYxNzADAAAAAzE2MAIAAAAENDAwMQQAAAABMAcAAAAJNy8zMS8yMDE5CAAAAAoxMi8zMS8yMDExCQAAAAEwexzOuA0W1whMt00TDhbXCChDSVEuVFNFOjM0MDcuSVFfTUlOT1JJVFlfSU5URVJFU1QuRlkyMDE4AQAAAIhWDQACAAAABTE3ODI3AQgAAAAFAAAAATEBAAAACjE4OTUwMDIxMjkDAAAAAjc5AgAA</t>
  </si>
  <si>
    <t>AAQxMDUyBAAAAAEwBwAAAAk3LzMxLzIwMTkIAAAACTMvMzEvMjAxOAkAAAABMGNs9L8NFtcI2zXtEQ4W1wguQ0lRLlRTRTo0MTg1LklRX09USEVSX0ZJTkFOQ0VfQUNUX1NVUFBMLkZZMjAxOAEAAADnXA0AAgAAAAQtNjEyAQgAAAAFAAAAATEBAAAACjE4OTM2ODMxMTgDAAAAAjc5AgAAAAQyMDUwBAAAAAEwBwAAAAk3LzMxLzIwMTkIAAAACTMvMzEvMjAxOAkAAAABMHmudMENFtcIwOamEQ4W1wgrQ0lRLlRTRTo0MjA0LklRX01JTk9SSVRZX0lOVEVSRVNUX0NGLkZZMjAxNgEAAABHWA0AAwAAAAAA3llWww0W1wgp21YRDhbXCCZDSVEuVFNFOjQxODMuSVFfQ0FTSF9BQ1FVSVJFX0NGLkZZMjAxMgEAAAA9Vw0AAgAAAAUtMjU4NgEIAAAABQAAAAExAQAAAAoxNTU0MzM3MTgxAwAAAAI3OQIAAAAEMjA1NwQAAAABMAcAAAAJNy8zMS8yMDE5CAAAAAkzLzMxLzIwMTIJAAAAATCYJBjBDRbXCGKNuBEOFtcIKUNJUS5UU0U6NDA2My5JUV9EQVlTX0lOVkVOVE9SWV9PVVQuRlkyMDE2AQAAAONXDQACAAAACjEwOS43ODIwNjYBCAAAAAUAAAABMQEAAAAKMTc5OTI0MzM0NQMAAAACNzkCAAAABDQwMzUEAAAAATAHAAAACTcvMzEvMjAxOQgAAAAJMy8zMS8yMDE2CQAAAAEwNVyWug0W1wjDCzoTDhbXCBxDSVEuVFNFOjQwNjMuSVFfQ0FQRVguRlkyMDEwAQAAAONXDQACAAAABy0xMzE2MjUBCAAAAAUAAAABMQEAAAAK</t>
  </si>
  <si>
    <t>MTU1NDE4OTg2MAMAAAACNzkCAAAABDIwMjEEAAAAATAHAAAACTcvMzEvMjAxOQgAAAAJMy8zMS8yMDEwCQAAAAEwIS/1vw0W1wiDsPkRDhbXCB5DSVEuTllTRTpERC5JUV9ORVRfREVCVC5GWTIwMTEBAAAAuLkLAAIAAAAFMTYzMjQBCAAAAAUAAAABMQEAAAAKMTY1ODMxNjE3MAMAAAADMTYwAgAAAAQ0MzY0BAAAAAEwBwAAAAk3LzMxLzIwMTkIAAAACjEyLzMxLzIwMTEJAAAAATB7sH29DRbXCN1bbRIOFtcIJENJUS5UU0U6NDIwNS5JUV9VTkxFVkVSRURfRkNGLkZZMjAxMgEAAADxWQ0AAgAAAAcxMDQ4My41AQgAAAAFAAAAATEBAAAACjE1NTQ5NTA3MjEDAAAAAjc5AgAAAAQ0NDIzBAAAAAEwBwAAAAk3LzMxLzIwMTkIAAAACTMvMzEvMjAxMgkAAAABMLKji8INFtcILKlvEQ4W1wgiQ0lRLk5ZU0U6REQuSVFfUEVfRVhDTC4uMjAxNy8wMy8zMQEAAAC4uQsAAgAAAAkxOC4wNTExMzYBBwAAAAUAAAABMQEAAAAKMTgyNzEwNjY5OAMAAAABMAIAAAAGMTAwMDI3BAAAAAEwBwAAAAkzLzMxLzIwMTcIAAAACTMvMzEvMjAxN7iEBuQNFtcIvvzWEw4W1wghQ0lRLlhUUkE6TFhTLklRX05JX0NPTVBBTlkuRlkyMDE4AQAAAFExtwACAAAAAzUyMwEIAAAABQAAAAExAQAAAAoxOTQ5Nzk1ODc0AwAAAAI1MAIAAAAFNDE1NzEEAAAAATAHAAAACTcvMzEvMjAxOQgAAAAKMTIvMzEvMjAxOAkAAAABMCFGkbsNFtcIznjH</t>
  </si>
  <si>
    <t>Eg4W1wggQ0lRLlRTRTo0MTg1LklRX1JEX0VYUF9GTi5GWTIwMTABAAAA51wNAAIAAAAFMTgyNzUBCAAAAAUAAAABMQEAAAAKMTM3NDM3NTcxMAMAAAACNzkCAAAABDMxNjgEAAAAATAHAAAACTcvMzEvMjAxOQgAAAAJMy8zMS8yMDEwCQAAAAEwstgqwg0W1wiFHYwRDhbXCBlDSVEuVFNFOjM0MDcuSVFfQVIuRlkyMDEyAQAAAIhWDQACAAAABjI2NTAzOQEIAAAABQAAAAExAQAAAAoxNTU0OTUwNzA1AwAAAAI3OQIAAAAEMTAyMQQAAAABMAcAAAAJNy8zMS8yMDE5CAAAAAkzLzMxLzIwMTIJAAAAATCrTlPADRbXCP+k2hEOFtcIH0NJUS5UU0U6NDA2My5JUV9UUkVBU1VSWS5GWTIwMTkBAAAA41cNAAIAAAAGLTk0NzAyAQgAAAAFAAAAATEBAAAACjE5NzAyMTMwMTYDAAAAAjc5AgAAAAQxMjQ4BAAAAAEwBwAAAAk3LzMxLzIwMTkIAAAACTMvMzEvMjAxOQkAAAABMHbvNL8NFtcILA8XEg4W1wgeQ0lRLlRTRTo0MjA0LklRX1dJUF9JTlYuRlkyMDE2AQAAAEdYDQACAAAABTM4MjA0AQgAAAAFAAAAATEBAAAACjE3OTkyNDMyNTUDAAAAAjc5AgAAAAQzMjE5BAAAAAEwBwAAAAk3LzMxLzIwMTkIAAAACTMvMzEvMjAxNgkAAAABMN5ZVsMNFtcIOLRWEQ4W1wgqQ0lRLlRTRTo0MjA0LklRX1RPVEFMX0VRVUlUWS5GWTIwMTcuLi4uSlBZAQAAAEdYDQACAAAABjU3MDU0OAEIAAAABQAAAAExAQAAAAoxODQ4NjczMTg0</t>
  </si>
  <si>
    <t>AwAAAAI3OQIAAAAEMTI3NQQAAAABMAcAAAAJNy8zMS8yMDE5CAAAAAkzLzMxLzIwMTcJAAAAATAgw0y4DRbXCLklcxMOFtcIIUNJUS5UU0U6MzQwMi5JUV9FQklUREFfSU5ULkZZMjAxMQEAAAC4VQ0AAgAAAAkyNi42ODY5NjEBCAAAAAUAAAABMQEAAAAKMTQ2MDcxNzY4MQMAAAACNzkCAAAABDQxOTAEAAAAATAHAAAACTcvMzEvMjAxOQgAAAAJMy8zMS8yMDExCQAAAAEw+KqWug0W1wj3dz4TDhbXCCRDSVEuVFNFOjQxODUuSVFfUEVSSU9EREFURV9JUy5GWTIwMTkBAAAA51wNAAUAAAAKMjAxOS8wMy8zMQA1THDDDRbXCB6KpRMOFtcIIENJUS5UU0U6NDIwNS5JUV9CVUlMRElOR1MuRlkyMDEwAQAAAPFZDQADAAAAAACyvkfDDRbXCAXQaBEOFtcIJUNJUS5UU0U6NDA2My5JUV9MVF9ERUJUX0lTU1VFRC5GWTIwMDgBAAAA41cNAAIAAAAENTAwMAEIAAAABQAAAAExAQAAAAoxMDYyNzUxOTUyAwAAAAI3OQIAAAAEMjAzNAQAAAABMAcAAAAJNy8zMS8yMDE5CAAAAAkzLzMxLzIwMDgJAAAAATAw4fS/DRbXCOEO9BEOFtcIIENJUS5UU0U6MzQwNy5JUV9SRF9FWFBfRk4uRlkyMDE5AQAAAIhWDQACAAAABTkwMTI0AQgAAAAFAAAAATEBAAAACjE5Njk2MDEyMzIDAAAAAjc5AgAAAAQzMTY4BAAAAAEwBwAAAAk3LzMxLzIwMTkIAAAACTMvMzEvMjAxOQkAAAABMEST9L8NFtcILlfvEQ4W1wgfQ0lRLkRCOkJBUy5J</t>
  </si>
  <si>
    <t>UV9TR0FfTUFSR0lOLkZZMjAxOAEAAABq1wUAAgAAAAcxNi4xODY2AQgAAAAFAAAAATEBAAAACjE5NDc0MDMwNTADAAAAAjUwAgAAAAQ0Mzc1BAAAAAEwBwAAAAk3LzMxLzIwMTkIAAAACjEyLzMxLzIwMTgJAAAAATB09c24DRbXCM+EShMOFtcIJUNJUS5YVFJBOkxYUy5JUV9QUk9WX0JBRF9ERUJUUy5GWTIwMTMBAAAAUTG3AAMAAAAAAMMjCrwNFtcICqW3Eg4W1wggQ0lRLlRTRTozNDA3LklRX0NIQU5HRV9BUi5GWTIwMTQBAAAAiFYNAAIAAAAFLTQwODIBCAAAAAUAAAABMQEAAAAKMTY4NjYzNzk5NAMAAAACNzkCAAAABDIwMTgEAAAAATAHAAAACTcvMzEvMjAxOQgAAAAJMy8zMS8yMDE0CQAAAAEweJ1TwA0W1wgSzOERDhbXCCJDSVEuVFNFOjQwNjMuSVFfQ0FTSF9JTlZFU1QuRlkyMDE0AQAAAONXDQACAAAABy0yNDY4OTQBCAAAAAUAAAABMQEAAAAKMTY4NjYzODQyMAMAAAACNzkCAAAABDIwMDUEAAAAATAHAAAACTcvMzEvMjAxOQgAAAAJMy8zMS8yMDE0CQAAAAEw4C7gvw0W1wjuAwYSDhbXCChDSVEuTllTRTpERC5JUV9DT01NT05fUFJFRl9ESVZfQ0YuRlkyMDE4AQAAALi5CwADAAAAAAD5Pwm9DRbXCCGnghIOFtcIH0NJUS5EQjoxQ09WLklRX0RJVl9TSEFSRS5GWTIwMTABAAAAuYWRAAMAAAAAAMy0Cb0NFtcIpUyMEg4W1wgiQ0lRLlRTRTo0MTg1LklRX0dBSU5fSU5WRVNULkZZMjAxMwEAAADn</t>
  </si>
  <si>
    <t>XA0AAgAAAAMyMTQBCAAAAAUAAAABMQEAAAAKMTYyNjA2NzY4MgMAAAACNzkCAAAAAjYyBAAAAAEwBwAAAAk3LzMxLzIwMTkIAAAACTMvMzEvMjAxMwkAAAABMAOKH8INFtcICWaVEQ4W1wgdQ0lRLlRTRTozNDA3LklRX0dBX0VYUC5GWTIwMTcBAAAAiFYNAAMAAAAAAG3rU8ANFtcIxrXpEQ4W1wglQ0lRLlRTRTozNDAyLklRX0NBU0hfU1RfSU5WRVNULkZZMjAxNAEAAAC4VQ0AAgAAAAYxMTQxMzgBCAAAAAUAAAABMQEAAAAKMTY4NjEwMzYyMgMAAAACNzkCAAAABDEwMDIEAAAAATAHAAAACTcvMzEvMjAxOQgAAAAJMy8zMS8yMDE0CQAAAAEw8JXJvg0W1wi8wCsSDhbXCCVDSVEuREI6MUNPVi5JUV9GSUxJTkdfQ1VSUkVOQ1kuRlkyMDE4AQAAALmFkQADAAAAA0VVUgAXale8DRbXCGqjpRIOFtcIIkNJUS5UU0U6NDE4My5JUV9TQUxFX1BQRV9DRi5GWTIwMTcBAAAAPVcNAAIAAAAEMTA4MgEIAAAABQAAAAExAQAAAAoxODQ4NTgxMDY4AwAAAAI3OQIAAAAEMjA0MgQAAAABMAcAAAAJNy8zMS8yMDE5CAAAAAkzLzMxLzIwMTcJAAAAATCjwRjBDRbXCFVRxxEOFtcII0NJUS5UU0U6NDE4NS5JUV9PVEhFUl9FUVVJVFkuRlkyMDEyAQAAAOdcDQACAAAABS0yNjY3AQgAAAAFAAAAATEBAAAACjE2MjYwNjc0NDgDAAAAAjc5AgAAAAQxMDI4BAAAAAEwBwAAAAk3LzMxLzIwMTkIAAAACTMvMzEvMjAxMgkAAAABMAOK</t>
  </si>
  <si>
    <t>H8INFtcIg2uTEQ4W1wgmQ0lRLlRTRTo0MDYzLklRX0VGRkVDVF9UQVhfUkFURS5GWTIwMTQBAAAA41cNAAIAAAAHMzYuNDE1NQEIAAAABQAAAAExAQAAAAoxNjg2NjM4NDIwAwAAAAI3OQIAAAAENDM3NgQAAAABMAcAAAAJNy8zMS8yMDE5CAAAAAkzLzMxLzIwMTQJAAAAATDgLuC/DRbXCJYIBBIOFtcIIUNJUS5UU0U6NDE4NS5JUV9UT1RBTF9ERUJULkZZMjAxNQEAAADnXA0AAgAAAAUzOTAyNgEIAAAABQAAAAExAQAAAAoxNzQzNTE5Mjg2AwAAAAI3OQIAAAAENDE3MwQAAAABMAcAAAAJNy8zMS8yMDE5CAAAAAkzLzMxLzIwMTUJAAAAATDL2B/CDRbXCFd+qBMOFtcIHkNJUS5YVFJBOkxYUy5JUV9MVF9ERUJULkZZMjAxOAEAAABRMbcAAgAAAAQyNjc0AQgAAAAFAAAAATEBAAAACjE5NDk3OTU4NzQDAAAAAjUwAgAAAAQxMDQ5BAAAAAEwBwAAAAk3LzMxLzIwMTkIAAAACjEyLzMxLzIwMTgJAAAAATAhRpG7DRbXCGZiyBIOFtcIL0NJUS5UU0U6NDA2My5JUV9PVEhFUl9OT05fT1BFUl9FWFBfU1VQUEwuRlkyMDE1AQAAAONXDQACAAAABS01MTA2AQgAAAAFAAAAATEBAAAACjE3NDU5MTY3ODMDAAAAAjc5AgAAAAI4NQQAAAABMAcAAAAJNy8zMS8yMDE5CAAAAAkzLzMxLzIwMTUJAAAAATDDVeC/DRbXCNfsBhIOFtcIGUNJUS5UU0U6MzQwNy5JUV9BRS5GWTIwMTMBAAAAiFYNAAIAAAAFOTE2NDYBCAAAAAUA</t>
  </si>
  <si>
    <t>AAABMQEAAAAKMTYyNTQ1NzYzMwMAAAACNzkCAAAABDEwMTYEAAAAATAHAAAACTcvMzEvMjAxOQgAAAAJMy8zMS8yMDEzCQAAAAEwQnZTwA0W1wgK1t0RDhbXCA5DSVEuMC5JUV9BUi5GWQUAAAAAAAAACAAAABUoSW52YWxpZCBUaW1lIFBlcmlvZCkQm9m6DRbXCNW5DBMOFtcIKkNJUS5YVFJBOkxYUy5JUV9PVEhFUl9VTlVTVUFMX1NVUFBMLkZZMjAwOQEAAABRMbcAAwAAAAAAzbdXvA0W1wjD+qsSDhbXCCZDSVEuVFNFOjM0MDcuSVFfRUZGRUNUX1RBWF9SQVRFLkZZMjAxNgEAAACIVg0AAgAAAAczNi4xODk2AQgAAAAFAAAAATEBAAAACjE3OTg4OTQ5NTgDAAAAAjc5AgAAAAQ0Mzc2BAAAAAEwBwAAAAk3LzMxLzIwMTkIAAAACTMvMzEvMjAxNgkAAAABMInEU8ANFtcI9YLmEQ4W1wgdQ0lRLk5ZU0U6REQuSVFfSU5DX1RBWC5GWTIwMTgBAAAAuLkLAAIAAAAEMTQ4OQEIAAAABQAAAAExAQAAAAoxOTQ0MzM1NjU2AwAAAAMxNjACAAAAAjc1BAAAAAEwBwAAAAk3LzMxLzIwMTkIAAAACjEyLzMxLzIwMTgJAAAAATBJCAi9DRbXCHRcgBIOFtcIH0NJUS5EQjoxQ09WLklRX1JEX0VYUF9GTi5GWTIwMTIBAAAAuYWRAAIAAAADMjU1AQgAAAAFAAAAATEBAAAACjE3NTkxMzQzOTUDAAAAAjUwAgAAAAQzMTY4BAAAAAEwBwAAAAk3LzMxLzIwMTkIAAAACjEyLzMxLzIwMTIJAAAAATCDL5O8DRbXCGQakhIOFtcIJUNJ</t>
  </si>
  <si>
    <t>US5UU0U6NDIwNS5JUV9PVEhFUl9DTF9TVVBQTC5GWTIwMTcBAAAA8VkNAAIAAAAFMjI5NTcBCAAAAAUAAAABMQEAAAAKMTg0ODg3OTY3MQMAAAACNzkCAAAABDEwNTcEAAAAATAHAAAACTcvMzEvMjAxOQgAAAAJMy8zMS8yMDE3CQAAAAEwwIyMwg0W1wiRWn0RDhbXCCxDSVEuVFNFOjM0MDIuSVFfREVCVF9FUVVJVl9PUEVSX0xFQVNFLkZZMjAxNQEAAAC4VQ0AAgAAAAU4NTY2NAEIAAAABQAAAAExAQAAAAoxNzQ0OTQ2MzExAwAAAAI3OQIAAAAFMjE2NzEEAAAAATAHAAAACTcvMzEvMjAxOQgAAAAJMy8zMS8yMDE1CQAAAAEwzuTJvg0W1wi6jy8SDhbXCCVDSVEuREI6QkFTLklRX0NBU0hfT1BFUi5GWTIwMTIuLi4uSlBZAQAAAGrXBQACAAAADDc1MjkwMy45MzU2NgEIAAAABQAAAAExAQAAAAoxNjYwMjMxODM4AwAAAAI3OQIAAAAEMjAwNgQAAAABMAcAAAAJNy8zMS8yMDE5CAAAAAoxMi8zMS8yMDEyCQAAAAEwVvy4tw0W1wgX/XsTDhbXCCJDSVEuWFRSQTpMWFMuSVFfQVNTRVRfVFVSTlMuRlkyMDA5AQAAAFExtwACAAAACDEuMDQ2OTk3AQgAAAAFAAAAATEBAAAACjE0Mzc4NTUzNzUDAAAAAjUwAgAAAAQ0MTc3BAAAAAEwBwAAAAk3LzMxLzIwMTkIAAAACjEyLzMxLzIwMDkJAAAAATBWRFe4DRbXCAtyWxMOFtcIJkNJUS5UU0U6NDE4NS5JUV9DQVNIX0NPTlZFUlNJT04uRlkyMDEyAQAAAOdcDQACAAAA</t>
  </si>
  <si>
    <t>CTY5Ljc1MTkxNAEIAAAABQAAAAExAQAAAAoxNjI2MDY3NDQ4AwAAAAI3OQIAAAAENDE4NAQAAAABMAcAAAAJNy8zMS8yMDE5CAAAAAkzLzMxLzIwMTIJAAAAATBJ9dO5DRbXCJp2kRgOFtcIIkNJUS5OWVNFOkRELklRX1RPVEFMX0FTU0VUUy5GWTIwMTQBAAAAuLkLAAIAAAAFNjg2ODcBCAAAAAUAAAABMQEAAAAKMTgyNzEwNjM2OQMAAAADMTYwAgAAAAQxMDA3BAAAAAEwBwAAAAk3LzMxLzIwMTkIAAAACjEyLzMxLzIwMTQJAAAAATB9/X29DRbXCH2tdRIOFtcIIkNJUS5EQjpCQVMuSVFfQ1VSUkVOVF9SQVRJTy5GWTIwMTcBAAAAatcFAAIAAAAIMi4wOTMwNzcBCAAAAAUAAAABMQEAAAAKMTk0NzQwMzAzOQMAAAACNTACAAAABDQwMzAEAAAAATAHAAAACTcvMzEvMjAxOQgAAAAKMTIvMzEvMjAxNwkAAAABMHT1zbgNFtcI6gxKEw4W1wglQ0lRLlRTRTo0MjA1LklRX1NUX0RFQlRfSVNTVUVELkZZMjAxOAEAAADxWQ0AAwAAAAAA12Mqwg0W1whZxIERDhbXCBlDSVEuVFNFOjQxODUuSVFfR1cuRlkyMDA4AQAAAOdcDQADAAAAAADHiirCDRbXCAx8hhEOFtcIJUNJUS5UU0U6MzQwNy5JUV9PVEhFUl9PUEVSX0FDVC5GWTIwMDkBAAAAiFYNAAIAAAAFLTgzOTABCAAAAAUAAAABMQEAAAAKMTM4Mjc2MzQ5MQMAAAACNzkCAAAABDIwNDcEAAAAATAHAAAACTcvMzEvMjAxOQgAAAAJMy8zMS8yMDA5CQAAAAEwqv4X</t>
  </si>
  <si>
    <t>wQ0W1wgk4tIRDhbXCCFDSVEuREI6QkFTLklRX0lOVEVSRVNUX0VYUC5GWTIwMTQBAAAAatcFAAIAAAAELTc4NgEIAAAABQAAAAExAQAAAAoxNzc3OTIyMzEwAwAAAAI1MAIAAAACODIEAAAAATAHAAAACTcvMzEvMjAxOQgAAAAKMTIvMzEvMjAxNAkAAAABMBkqLb4NFtcIEIWgEw4W1wgnQ0lRLkRCOkJBWU4uSVFfVE9UQUxfREVCVF9FQklUREEuRlkyMDEzAQAAAM+TAQACAAAACDEuMTYwOTQ2AQgAAAAFAAAAATEBAAAACjE3MjE1MjQyMzcDAAAAAjUwAgAAAAQ0MTkyBAAAAAEwBwAAAAk3LzMxLzIwMTkIAAAACjEyLzMxLzIwMTMJAAAAATA9kle4DRbXCFCaZRMOFtcIIkNJUS5UU0U6NDA2My5JUV9PVEhFUl9JTlRBTi5GWTIwMTkBAAAA41cNAAIAAAAEODc0MAEIAAAABQAAAAExAQAAAAoxOTcwMjEzMDE2AwAAAAI3OQIAAAAEMTA0MAQAAAABMAcAAAAJNy8zMS8yMDE5CAAAAAkzLzMxLzIwMTkJAAAAATB27zS/DRbXCI6ZFhIOFtcIH0NJUS5OWVNFOkRELklRX1BBUlRfVElNRS5GWTIwMDkBAAAAuLkLAAMAAAAAAOgOvr0NFtcIv5tnEg4W1wgpQ0lRLlRTRTo0MTg1LklRX0FTU0VUX1dSSVRFRE9XTl9DRi5GWTIwMTcBAAAA51wNAAMAAAAAAM4lIMINFtcILBmjEQ4W1wgbQ0lRLlRTRTozNDA3LklRX0VCSVQuRlkyMDA4AQAAAIhWDQACAAAABjEyNjcwOAEIAAAABQAAAAExAQAAAAoxMDg0MTY5NzE0AwAA</t>
  </si>
  <si>
    <t>AAI3OQIAAAADNDAwBAAAAAEwBwAAAAk3LzMxLzIwMTkIAAAACTMvMzEvMjAwOAkAAAABMJvWF8ENFtcIG5/OEQ4W1wgpQ0lRLkRCOjFDT1YuSVFfVEVWX0VCSVREQS4yMDAwLjIwMTYvMDMvMzEBAAAAuYWRAAIAAAAINS43MTMxMzMBBwAAAAUAAAABMQEAAAAKMTc3ODQ3NDUyNgMAAAABMAIAAAAGMTAwMDMwBAAAAAEwBwAAAAkzLzMxLzIwMTYIAAAACTMvMzEvMjAxNriEBuQNFtcIDuKVGA4W1wgiQ0lRLlRTRTo0MjA0LklRX1NBTEVfUFBFX0NGLkZZMjAwNwEAAABHWA0AAgAAAAQyODcyAQgAAAAFAAAAATEBAAAACTY4OTQ1NjkzMwMAAAACNzkCAAAABDIwNDIEAAAAATAHAAAACTcvMzEvMjAxOQgAAAAJMy8zMS8yMDA3CQAAAAEwS3C5tw0W1whLr4ITDhbXCA9DSVEuMC5JUV9FQlQuRlkFAAAAAAAAAAgAAAAVKEludmFsaWQgVGltZSBQZXJpb2QpEJvZug0W1wjVuQwTDhbXCCNDSVEuREI6MUNPVi5JUV9VTkxFVkVSRURfRkNGLkZZMjAxNQEAAAC5hZEAAgAAAAQxMzM1AQgAAAAFAAAAATEBAAAACjE4Mjg0NTEyNjkDAAAAAjUwAgAAAAQ0NDIzBAAAAAEwBwAAAAk3LzMxLzIwMTkIAAAACjEyLzMxLzIwMTUJAAAAATCcfJO8DRbXCHmjnBIOFtcIIUNJUS5EQjpCQVMuSVFfVE9UQUxfRVFVSVRZLkZZMjAwNwEAAABq1wUAAgAAAAUyMDA5OAEIAAAABQAAAAExAQAAAAk4MDU0MjA5NjQDAAAAAjUwAgAAAAQx</t>
  </si>
  <si>
    <t>Mjc1BAAAAAEwBwAAAAk3LzMxLzIwMTkIAAAACjEyLzMxLzIwMDcJAAAAATDpRpe+DRbXCE6kyxMOFtcIJkNJUS5OWVNFOkRELklRX0RBWVNfUEFZQUJMRV9PVVQuRlkyMDA5AQAAALi5CwACAAAACTUwLjE4MTI5NQEIAAAABQAAAAExAQAAAAoxNTA3NDk1NTYyAwAAAAMxNjACAAAABDQxODMEAAAAATAHAAAACTcvMzEvMjAxOQgAAAAKMTIvMzEvMjAwOQkAAAABMHT1zbgNFtcIvH5MEw4W1wgqQ0lRLkRCOkJBUy5JUV9ORVRfREVCVF9FQklUREFfQ0FQRVguRlkyMDE2AQAAAGrXBQACAAAACDIuNTYyMDA3AQgAAAAFAAAAATEBAAAACjE4NzU5ODYxNDcDAAAAAjUwAgAAAAUyMzMxNAQAAAABMAcAAAAJNy8zMS8yMDE5CAAAAAoxMi8zMS8yMDE2CQAAAAEwdPXNuA0W1wgPv0kTDhbXCCFDSVEuREI6MUNPVi5JUV9TQUxFX1BQRV9DRi5GWTIwMTQBAAAAuYWRAAIAAAABOQEIAAAABQAAAAExAQAAAAoxNzc4NDc0MTIyAwAAAAI1MAIAAAAEMjA0MgQAAAABMAcAAAAJNy8zMS8yMDE5CAAAAAoxMi8zMS8yMDE0CQAAAAEwnHyTvA0W1wjXRpkSDhbXCCVDSVEuVFNFOjQxODUuSVFfR0FJTl9BU1NFVFNfQ0YuRlkyMDA5AQAAAOdcDQACAAAABC0zOTgBCAAAAAUAAAABMQEAAAAKMTM3NDM3NjY0OAMAAAACNzkCAAAABDIwMjYEAAAAATAHAAAACTcvMzEvMjAxOQgAAAAJMy8zMS8yMDA5CQAAAAEwvLEqwg0W1wgBSooR</t>
  </si>
  <si>
    <t>DhbXCCZDSVEuVFNFOjM0MDcuSVFfQVNTRVRfV1JJVEVET1dOLkZZMjAwOQEAAACIVg0AAgAAAAQtMzQzAQgAAAAFAAAAATEBAAAACjEzODI3NjM0OTEDAAAAAjc5AgAAAAIzMgQAAAABMAcAAAAJNy8zMS8yMDE5CAAAAAkzLzMxLzIwMDkJAAAAATCb1hfBDRbXCGs10REOFtcIGkNJUS5EQjoxQ09WLklRX0xBTkQuRlkyMDE3AQAAALmFkQACAAAABDMxODYBCAAAAAUAAAABMQEAAAAKMTk0ODYwNDExMwMAAAACNTACAAAABDMwOTgEAAAAATAHAAAACTcvMzEvMjAxOQgAAAAKMTIvMzEvMjAxNwkAAAABMHzKk7wNFtcIjtKhEg4W1wgZQ0lRLlhUUkE6TFhTLklRX0FQLkZZMjAxNgEAAABRMbcAAgAAAAM4ODkBCAAAAAUAAAABMQEAAAAKMTg3ODczMjI4MwMAAAACNTACAAAABDEwMTgEAAAAATAHAAAACTcvMzEvMjAxOQgAAAAKMTIvMzEvMjAxNgkAAAABMLCYCrwNFtcIDUzCEg4W1wgqQ0lRLkRCOkJBUy5JUV9JTVBVVF9PUEVSX0xFQVNFX0RFUFIuRlkyMDE4AQAAAGrXBQACAAAACTM4NS4xNzk2OAEIAAAABQAAAAExAQAAAAoxOTQ3NDAzMDUwAwAAAAI1MAIAAAAFMjE2NzMEAAAAATAHAAAACTcvMzEvMjAxOQgAAAAKMTIvMzEvMjAxOAkAAAABMFubvb0NFtcIaN5dEg4W1wgqQ0lRLlRTRTo0MjA1LklRX1RPVEFMX0VRVUlUWS5GWTIwMTkuLi4uSlBZAQAAAPFZDQACAAAABjI1OTE1NwEIAAAABQAAAAExAQAA</t>
  </si>
  <si>
    <t>AAoxOTcwMDUxMzUyAwAAAAI3OQIAAAAEMTI3NQQAAAABMAcAAAAJNy8zMS8yMDE5CAAAAAkzLzMxLzIwMTkJAAAAATAgw0y4DRbXCIdycxMOFtcII0NJUS5EQjpCQVMuSVFfUFJFRl9ESVZfT1RIRVIuRlkyMDEzAQAAAGrXBQADAAAAAACCAi2+DRbXCB3FThIOFtcIJkNJUS5UU0U6NDA2My5JUV9JTlZFTlRPUllfVFVSTlMuRlkyMDA5AQAAAONXDQACAAAACDQuMTM4NDE4AQgAAAAFAAAAATEBAAAACjEzODI3NjM3MzMDAAAAAjc5AgAAAAQ0MDgyBAAAAAEwBwAAAAk3LzMxLzIwMTkIAAAACTMvMzEvMjAwOQkAAAABMPA1lroNFtcIEKA1Ew4W1wgfQ0lRLlRTRTo0MjA0LklRX0RBX1NVUFBMLkZZMjAxMAEAAABHWA0AAgAAAAQ5Mzk3AQgAAAAFAAAAATEBAAAACjEzODc5ODY2ODADAAAAAjc5AgAAAAI0MQQAAAABMAcAAAAJNy8zMS8yMDE5CAAAAAkzLzMxLzIwMTAJAAAAATAdwXDDDRbXCG1fQxEOFtcIIUNJUS5YVFJBOkxYUy5JUV9FQVJOSU5HX0NPLkZZMjAwNwEAAABRMbcAAgAAAAMxMTIBCAAAAAUAAAABMQEAAAAJODA1OTQ0NDUwAwAAAAI1MAIAAAABNwQAAAABMAcAAAAJNy8zMS8yMDE5CAAAAAoxMi8zMS8yMDA3CQAAAAEwF2pXvA0W1wjgP6YSDhbXCCVDSVEuVFNFOjM0MDIuSVFfT1RIRVJfT1BFUl9BQ1QuRlkyMDE0AQAAALhVDQACAAAABi0xMTk5NwEIAAAABQAAAAExAQAAAAoxNjg2MTAzNjIy</t>
  </si>
  <si>
    <t>AwAAAAI3OQIAAAAEMjA0NwQAAAABMAcAAAAJNy8zMS8yMDE5CAAAAAkzLzMxLzIwMTQJAAAAATDbvcm+DRbXCI75LBIOFtcIGkNJUS5UU0U6NDIwNC5JUV9SRVYuRlkyMDEwAQAAAEdYDQACAAAABjg1ODUxNAEIAAAABQAAAAExAQAAAAoxMzg3OTg2NjgwAwAAAAI3OQIAAAADMTEyBAAAAAEwBwAAAAk3LzMxLzIwMTkIAAAACTMvMzEvMjAxMAkAAAABMB3BcMMNFtcIiTlDEQ4W1wgqQ0lRLlRTRTo0MTgzLklRX1RPVEFMX0NPTU1PTl9FUVVJVFkuRlkyMDEwAQAAAD1XDQACAAAABjM3NzI4MwEIAAAABQAAAAExAQAAAAoxMzgwNDUxMzM4AwAAAAI3OQIAAAAEMTAwNgQAAAABMAcAAAAJNy8zMS8yMDE5CAAAAAkzLzMxLzIwMTAJAAAAATBLSnXBDRbXCC20sREOFtcIHUNJUS5EQjpCQVMuSVFfTkVUX0RFQlQuRlkyMDEyAQAAAGrXBQACAAAABTEwMjU0AQgAAAAFAAAAATEBAAAACjE2NjAyMzE4MzgDAAAAAjUwAgAAAAQ0MzY0BAAAAAEwBwAAAAk3LzMxLzIwMTkIAAAACjEyLzMxLzIwMTIJAAAAATBn3Cy+DRbXCGsXTRIOFtcIJENJUS5EQjpCQVlOLklRX1BSRUZfRElWX09USEVSLkZZMjAxNwEAAADPkwEAAwAAAAAAcBgYuw0W1wgIs+gSDhbXCBxDSVEuVFNFOjQxODMuSVFfREFfQ0YuRlkyMDE3AQAAAD1XDQACAAAABTQ0MDU3AQgAAAAFAAAAATEBAAAACjE4NDg1ODEwNjgDAAAAAjc5AgAAAAQyMTYwBAAA</t>
  </si>
  <si>
    <t>AAEwBwAAAAk3LzMxLzIwMTkIAAAACTMvMzEvMjAxNwkAAAABMKPBGMENFtcIZgPHEQ4W1wgpQ0lRLlRTRTo0MTg1LklRX0lOVkVTVF9TRUNVUklUWV9DRi5GWTIwMTUBAAAA51wNAAIAAAAGLTIzODI2AQgAAAAFAAAAATEBAAAACjE3NDM1MTkyODYDAAAAAjc5AgAAAAQyMDI3BAAAAAEwBwAAAAk3LzMxLzIwMTkIAAAACTMvMzEvMjAxNQkAAAABMMvYH8INFtcI71CdEQ4W1wghQ0lRLlRTRTozNDA3LklRX05JX0NPTVBBTlkuRlkyMDE1AQAAAIhWDQACAAAABjEwNjg5OAEIAAAABQAAAAExAQAAAAoxNzQ1Mzc4NTE2AwAAAAI3OQIAAAAFNDE1NzEEAAAAATAHAAAACTcvMzEvMjAxOQgAAAAJMy8zMS8yMDE1CQAAAAEweJ1TwA0W1wi32+IRDhbXCCVDSVEuVFNFOjQyMDQuSVFfUFJFRl9ESVZfT1RIRVIuRlkyMDE5AQAAAEdYDQADAAAAAADVIkfDDRbXCAhPXhEOFtcII0NJUS5EQjpCQVlOLklRX0VCSVREQS5GWTIwMTkuLi4uSlBZAQAAAM+TAQADAAAAAAA5dky4DRbXCLP9chMOFtcIJENJUS5OWVNFOkRELklRX0dBSU5fSU5WRVNUX0NGLkZZMjAxOAEAAAC4uQsAAgAAAAMtMjABCAAAAAUAAAABMQEAAAAKMTk0NDMzNTY1NgMAAAADMTYwAgAAAAQyMDkwBAAAAAEwBwAAAAk3LzMxLzIwMTkIAAAACjEyLzMxLzIwMTgJAAAAATD5Pwm9DRbXCDoKghIOFtcIJkNJUS5UU0U6NDE4My5JUV9GSUxJTkdfQ1VSUkVO</t>
  </si>
  <si>
    <t>Q1kuRlkyMDE5AQAAAD1XDQADAAAAA0pQWQCb1hfBDRbXCIzczREOFtcIHkNJUS5UU0U6NDA2My5JUV9TVF9ERUJULkZZMjAxMQEAAADjVw0AAgAAAAQ2NTcwAQgAAAAFAAAAATEBAAAACjE1NTQxODk3ODgDAAAAAjc5AgAAAAQxMDQ2BAAAAAEwBwAAAAk3LzMxLzIwMTkIAAAACTMvMzEvMjAxMQkAAAABMA5W9b8NFtcI94P7EQ4W1wglQ0lRLlRTRTo0MjA0LklRX1NQRUNJQUxfRElWX0NGLkZZMjAwOQEAAABHWA0AAwAAAAAAIppwww0W1wiP6kIRDhbXCCZDSVEuWFRSQTpMWFMuSVFfREVGX1RBWF9MSUFCX0xULkZZMjAwOAEAAABRMbcAAgAAAAI0MQEIAAAABQAAAAExAQAAAAoxMzk2MDU0ODM1AwAAAAI1MAIAAAAEMTAyNwQAAAABMAcAAAAJNy8zMS8yMDE5CAAAAAoxMi8zMS8yMDA4CQAAAAEw3JBXvA0W1wg/J6oSDhbXCCJDSVEuTllTRTpERC5JUV9UT1RBTF9BU1NFVFMuRlkyMDEyAQAAALi5CwACAAAABTY5NjA1AQgAAAAFAAAAATEBAAAACjE3MTg5NDA2NTEDAAAAAzE2MAIAAAAEMTAwNwQAAAABMAcAAAAJNy8zMS8yMDE5CAAAAAoxMi8zMS8yMDEyCQAAAAEwj9Z9vQ0W1whckm8SDhbXCCNDSVEuVFNFOjM0MDcuSVFfQkVUQV81WVIuMjAxNC8wMy8zMQEAAACIVg0AAgAAABEwLjU3MzU3MTAzODMxODYyNwCF3jfjDRbXCKB6nRgOFtcIGUNJUS5UU0U6MzQwMi5JUV9BRS5GWTIwMDkBAAAAuFUNAAIA</t>
  </si>
  <si>
    <t>AAAFMTUwNDgBCAAAAAUAAAABMQEAAAAKMTM4MDI4NjkxNwMAAAACNzkCAAAABDEwMTYEAAAAATAHAAAACTcvMzEvMjAxOQgAAAAJMy8zMS8yMDA5CQAAAAEwXT01vw0W1wi9JB0SDhbXCCZDSVEuWFRSQTpMWFMuSVFfQVNTRVRfV1JJVEVET1dOLkZZMjAxNwEAAABRMbcAAwAAAAAAn78KvA0W1wiZlMQSDhbXCCJDSVEuVFNFOjQwNjMuSVFfTEVWRVJFRF9GQ0YuRlkyMDEyAQAAAONXDQACAAAACDM1NTIuMTI1AQgAAAAFAAAAATEBAAAACjE1NTQxODk4NTQDAAAAAjc5AgAAAAQ0NDIyBAAAAAEwBwAAAAk3LzMxLzIwMTkIAAAACTMvMzEvMjAxMgkAAAABMIXi378NFtcI5Oz/EQ4W1wgaQ0lRLkRCOkJBWU4uSVFfTlBQRS5GWTIwMTUBAAAAz5MBAAIAAAAFMTIzNzUBCAAAAAUAAAABMQEAAAAKMTgyODcyNTg2MQMAAAACNTACAAAABDEwMDQEAAAAATAHAAAACTcvMzEvMjAxOQgAAAAKMTIvMzEvMjAxNQkAAAABMArMF7sNFtcIQ1zjEg4W1wgnQ0lRLlRTRTo0MDYzLklRX05FVF9JTlRFUkVTVF9FWFAuRlkyMDE1AQAAAONXDQACAAAABDQ5OTABCAAAAAUAAAABMQEAAAAKMTc0NTkxNjc4MwMAAAACNzkCAAAAAzM2OAQAAAABMAcAAAAJNy8zMS8yMDE5CAAAAAkzLzMxLzIwMTUJAAAAATDDVeC/DRbXCOLFBhIOFtcIHUNJUS5EQjpCQVMuSVFfREFfU1VQUEwuRlkyMDE4AQAAAGrXBQADAAAAAABbm729DRbXCKEb</t>
  </si>
  <si>
    <t>XRIOFtcIIENJUS5YVFJBOkxYUy5JUV9ESVZFU1RfQ0YuRlkyMDEyAQAAAFExtwADAAAAAADDIwq8DRbXCEkItxIOFtcIGUNJUS5UU0U6NDE4My5JUV9BUi5GWTIwMTgBAAAAPVcNAAIAAAAGMzA2MjI2AQgAAAAFAAAAATEBAAAACjE4OTQ4MzI0MzUDAAAAAjc5AgAAAAQxMDIxBAAAAAEwBwAAAAk3LzMxLzIwMTkIAAAACTMvMzEvMjAxOAkAAAABMMOIF8ENFtcI1/3IEQ4W1wgdQ0lRLlRTRTozNDAyLklRX0VCSVREQS5GWTIwMTABAAAAuFUNAAIAAAAGMTE1MDExAQgAAAAFAAAAATEBAAAACjEzODAyODY5NDYDAAAAAjc5AgAAAAQ0MDUxBAAAAAEwBwAAAAk3LzMxLzIwMTkIAAAACTMvMzEvMjAxMAkAAAABMF09Nb8NFtcIIm0fEg4W1wghQ0lRLlRTRTo0MjA0LklRX1RPVEFMX0xJQUIuRlkyMDEyAQAAAEdYDQACAAAABjQ2MzgwNAEIAAAABQAAAAExAQAAAAoxNTU0MzM3MjM5AwAAAAI3OQIAAAAEMTI3NgQAAAABMAcAAAAJNy8zMS8yMDE5CAAAAAkzLzMxLzIwMTIJAAAAATAWvlXDDRbXCK+GShEOFtcIIkNJUS5UU0U6NDIwNC5JUV9FQklUX01BUkdJTi5GWTIwMTYBAAAAR1gNAAIAAAAGOC4xOTMxAQgAAAAFAAAAATEBAAAACjE3OTkyNDMyNTUDAAAAAjc5AgAAAAQ0MDUzBAAAAAEwBwAAAAk3LzMxLzIwMTkIAAAACTMvMzEvMjAxNgkAAAABMJYL07kNFtcIxZYUEw4W1wggQ0lRLkRCOkJBUy5JUV9RVUlD</t>
  </si>
  <si>
    <t>S19SQVRJTy5GWTIwMTIBAAAAatcFAAIAAAAIMC44MTQzNjIBCAAAAAUAAAABMQEAAAAKMTY2MDIzMTgzOAMAAAACNTACAAAABDQxMjEEAAAAATAHAAAACTcvMzEvMjAxOQgAAAAKMTIvMzEvMjAxMgkAAAABML6mzbgNFtcIZf9GEw4W1wgjQ0lRLlRTRTo0MjA1LklRX09USEVSX0VRVUlUWS5GWTIwMTUBAAAA8VkNAAIAAAAFMzMyNDcBCAAAAAUAAAABMQEAAAAKMTc0NTM3ODQ3OQMAAAACNzkCAAAABDEwMjgEAAAAATAHAAAACTcvMzEvMjAxOQgAAAAJMy8zMS8yMDE1CQAAAAEw5z6Mwg0W1wgXuXcRDhbXCCRDSVEuVFNFOjQwNjMuSVFfU0FMRV9JTlRBTl9DRi5GWTIwMTgBAAAA41cNAAIAAAAFLTE0MDcBCAAAAAUAAAABMQEAAAAKMTg5NTE4MzkxNAMAAAACNzkCAAAABDIwMjkEAAAAATAHAAAACTcvMzEvMjAxOQgAAAAJMy8zMS8yMDE4CQAAAAEwdu80vw0W1wgE7RQSDhbXCClDSVEuVFNFOjQwNjMuSVFfQVNTRVRfV1JJVEVET1dOX0NGLkZZMjAxNAEAAADjVw0AAwAAAAAA4C7gvw0W1wgttQUSDhbXCBhDSVEuREI6QkFZTi5JUV9SRS5GWTIwMTUBAAAAz5MBAAIAAAAFMTY1ODEBCAAAAAUAAAABMQEAAAAKMTgyODcyNTg2MQMAAAACNTACAAAABDEyMjIEAAAAATAHAAAACTcvMzEvMjAxOQgAAAAKMTIvMzEvMjAxNQkAAAABMArMF7sNFtcIGqrjEg4W1wglQ0lRLk5ZU0U6REQuSVFfTFRfREVCVF9DQVBJ</t>
  </si>
  <si>
    <t>VEFMLkZZMjAxMQEAAAC4uQsAAgAAAAc0MC42NTQ1AQgAAAAFAAAAATEBAAAACjE2NTgzMTYxNzADAAAAAzE2MAIAAAAENDE4NwQAAAABMAcAAAAJNy8zMS8yMDE5CAAAAAoxMi8zMS8yMDExCQAAAAEwexzOuA0W1whH3k0TDhbXCB9DSVEuVFNFOjQxODMuSVFfRUJUX0VYQ0wuRlkyMDA4AQAAAD1XDQACAAAABTY2MTQ2AQgAAAAFAAAAATEBAAAACjEwNTg5MTUwMTgDAAAAAjc5AgAAAAE0BAAAAAEwBwAAAAk3LzMxLzIwMTkIAAAACTMvMzEvMjAwOAkAAAABMHHVdMENFtcIKGaqEQ4W1wgcQ0lRLlRTRTozNDA3LklRX0VCSVRBLkZZMjAxOAEAAACIVg0AAgAAAAYyMTYzNjQBCAAAAAUAAAABMQEAAAAKMTg5NTAwMjEyOQMAAAACNzkCAAAABjEwMDY4OQQAAAABMAcAAAAJNy8zMS8yMDE5CAAAAAkzLzMxLzIwMTgJAAAAATBjbPS/DRbXCERz7BEOFtcII0NJUS5OWVNFOkRELklRX1NBTEVfSU5UQU5fQ0YuRlkyMDE3AQAAALi5CwADAAAAAABJCAi9DRbXCM51fxIOFtcIJUNJUS5UU0U6NDIwNC5JUV9MVF9ERUJUX1JFUEFJRC5GWTIwMTQBAAAAR1gNAAIAAAAGLTMxNDA5AQgAAAAFAAAAATEBAAAACjE2ODY2Mzc3ODIDAAAAAjc5AgAAAAQyMDM2BAAAAAEwBwAAAAk3LzMxLzIwMTkIAAAACTMvMzEvMjAxNAkAAAABMPIyVsMNFtcIa4dREQ4W1wgmQ0lRLk5ZU0U6REQuSVFfQ0ZPX0NVUlJFTlRfTElBQi5GWTIw</t>
  </si>
  <si>
    <t>MDkBAAAAuLkLAAIAAAAIMC4xNTgzMzYBCAAAAAUAAAABMQEAAAAKMTUwNzQ5NTU2MgMAAAADMTYwAgAAAAQ0MTg1BAAAAAEwBwAAAAk3LzMxLzIwMTkIAAAACjEyLzMxLzIwMDkJAAAAATB09c24DRbXCLx+TBMOFtcIH0NJUS5UU0U6NDE4NS5JUV9UUkVBU1VSWS5GWTIwMTEBAAAA51wNAAIAAAAGLTI3MzIwAQgAAAAFAAAAATEBAAAACjE0NTg1MjYzNzgDAAAAAjc5AgAAAAQxMjQ4BAAAAAEwBwAAAAk3LzMxLzIwMTkIAAAACTMvMzEvMjAxMQkAAAABMLLYKsINFtcIUWCQEQ4W1wgkQ0lRLkRCOkJBWU4uSVFfRElMVVRfRVBTX0lOQ0wuRlkyMDE0AQAAAM+TAQACAAAACDQuMTQwOTI2AQgAAAAFAAAAATEBAAAACjE3Nzc4ODM2NTMDAAAAAjUwAgAAAAE4BAAAAAEwBwAAAAk3LzMxLzIwMTkIAAAACjEyLzMxLzIwMTQJAAAAATCFoxe7DRbXCMQW3xIOFtcIIENJUS5EQjpCQVlOLklRX1RPVEFMX0xJQUIuRlkyMDExAQAAAM+TAQACAAAABTMzNDMzAQgAAAAFAAAAATEBAAAACjE1ODk4NjMwOTIDAAAAAjUwAgAAAAQxMjc2BAAAAAEwBwAAAAk3LzMxLzIwMTkIAAAACjEyLzMxLzIwMTEJAAAAATA/BJS7DRbXCGV11xIOFtcIJUNJUS5UU0U6MzQwNy5JUV9EQVlTX1NBTEVTX09VVC5GWTIwMTEBAAAAiFYNAAIAAAAINTguMTg2ODQBCAAAAAUAAAABMQEAAAAKMTQ2MjcxMjU2OAMAAAACNzkCAAAABDQwNDIEAAAA</t>
  </si>
  <si>
    <t>ATAHAAAACTcvMzEvMjAxOQgAAAAJMy8zMS8yMDExCQAAAAEwnG19uQ0W1wgzrS8TDhbXCB9DSVEuREI6QkFZTi5JUV9QQVJUX1RJTUUuRlkyMDE0AQAAAM+TAQADAAAAAACFoxe7DRbXCBnE4BIOFtcIJUNJUS5UU0U6NDA2My5JUV9MVF9ERUJUX0lTU1VFRC5GWTIwMTEBAAAA41cNAAIAAAACMTMBCAAAAAUAAAABMQEAAAAKMTU1NDE4OTc4OAMAAAACNzkCAAAABDIwMzQEAAAAATAHAAAACTcvMzEvMjAxOQgAAAAJMy8zMS8yMDExCQAAAAEwDlb1vw0W1wiBu/wRDhbXCCxDSVEuREI6MUNPVi5JUV9PVEhFUl9JTlZFU1RfQUNUX1NVUFBMLkZZMjAxMAEAAAC5hZEAAwAAAAAAi9sJvQ0W1whN+o0SDhbXCCdDSVEuVFNFOjQyMDUuSVFfRUJJVERBX0NBUEVYX0lOVC5GWTIwMTABAAAA8VkNAAIAAAAJMTUuMDkzMzg1AQgAAAAFAAAAATEBAAAACjEzOTExNzE4MDYDAAAAAjc5AgAAAAQ0MTkxBAAAAAEwBwAAAAk3LzMxLzIwMTkIAAAACTMvMzEvMjAxMAkAAAABMIRZ07kNFtcImbIYEw4W1wgYQ0lRLkRCOjFDT1YuSVFfQVAuRlkyMDE0AQAAALmFkQACAAAABDE1MjIBCAAAAAUAAAABMQEAAAAKMTc3ODQ3NDEyMgMAAAACNTACAAAABDEwMTgEAAAAATAHAAAACTcvMzEvMjAxOQgAAAAKMTIvMzEvMjAxNAkAAAABMKVVk7wNFtcI6VyYEg4W1wgpQ0lRLlRTRTo0MDYzLklRX0RFQlRfRVFVSVZfTkVUX1BCTy5GWTIw</t>
  </si>
  <si>
    <t>MTcBAAAA41cNAAIAAAAFMzM4ODEBCAAAAAUAAAABMQEAAAAKMTg0OTAyNjY4NwMAAAACNzkCAAAABTIxNjc5BAAAAAEwBwAAAAk3LzMxLzIwMTkIAAAACTMvMzEvMjAxNwkAAAABMK7K4L8NFtcIC/gQEg4W1wgeQ0lRLlRTRTo0MjA1LklRX0xUX0RFQlQuRlkyMDEwAQAAAPFZDQACAAAABTU2NTcxAQgAAAAFAAAAATEBAAAACjEzOTExNzE4MDYDAAAAAjc5AgAAAAQxMDQ5BAAAAAEwBwAAAAk3LzMxLzIwMTkIAAAACTMvMzEvMjAxMAkAAAABMLK+R8MNFtcILzRoEQ4W1wghQ0lRLkRCOkJBUy5JUV9QRV9FWENMLi4yMDE0LzAzLzMxAQAAAGrXBQACAAAACTE1LjMwNTUwMgEHAAAABQAAAAExAQAAAAoxNjYwMjQ4NDU1AwAAAAEwAgAAAAYxMDAwMjcEAAAAATAHAAAACTMvMzEvMjAxNAgAAAAJMy8zMS8yMDE0uIQG5A0W1wiAjdsTDhbXCChDSVEuVFNFOjM0MDIuSVFfTUlOT1JJVFlfSU5URVJFU1QuRlkyMDE3AQAAALhVDQACAAAABTc3Njk5AQgAAAAFAAAAATEBAAAACjE4NDg1ODEwMzkDAAAAAjc5AgAAAAQxMDUyBAAAAAEwBwAAAAk3LzMxLzIwMTkIAAAACTMvMzEvMjAxNwkAAAABMMQLyr4NFtcIOTE1Eg4W1wggQ0lRLlRTRTo0MjA0LklRX0NBU0hfT1BFUi5GWTIwMTIBAAAAR1gNAAIAAAAFNjY2NTIBCAAAAAUAAAABMQEAAAAKMTU1NDMzNzIzOQMAAAACNzkCAAAABDIwMDYEAAAAATAHAAAACTcvMzEv</t>
  </si>
  <si>
    <t>MjAxOQgAAAAJMy8zMS8yMDEyCQAAAAEwFr5Vww0W1wjgSUsRDhbXCC1DSVEuVFNFOjM0MDIuSVFfREVGX1RBWF9BU1NFVFNfQ1VSUkVOVC5GWTIwMTkBAAAAuFUNAAMAAAAAAP0fl74NFtcIAoQ6Eg4W1wgmQ0lRLlRTRTo0MjA1LklRX0VGRkVDVF9UQVhfUkFURS5GWTIwMDkBAAAA8VkNAAMAAAACTk0BCAAAAAUAAAABMQEAAAAKMTM5MTE3MTcxOQMAAAACNzkCAAAABDQzNzYEAAAAATAHAAAACTcvMzEvMjAxOQgAAAAJMy8zMS8yMDA5CQAAAAEwyZdHww0W1whYZmQRDhbXCB5DSVEuVFNFOjM0MDcuSVFfU1RfREVCVC5GWTIwMTcBAAAAiFYNAAIAAAAGMTY5NDc1AQgAAAAFAAAAATEBAAAACjE4NDg2NzMxOTEDAAAAAjc5AgAAAAQxMDQ2BAAAAAEwBwAAAAk3LzMxLzIwMTkIAAAACTMvMzEvMjAxNwkAAAABMG3rU8ANFtcI0gLqEQ4W1wguQ0lRLlRTRTozNDAyLklRX1RPVEFMX0xJQUJfVE9UQUxfQVNTRVRTLkZZMjAxNAEAAAC4VQ0AAgAAAAc1NS40MzU1AQgAAAAFAAAAATEBAAAACjE2ODYxMDM2MjIDAAAAAjc5AgAAAAQ0MTg4BAAAAAEwBwAAAAk3LzMxLzIwMTkIAAAACTMvMzEvMjAxNAkAAAABMPiqlroNFtcIuSRAEw4W1wgpQ0lRLk5ZU0U6REQuSVFfVE9UQUxfRVFVSVRZLkZZMjAxMC4uLi5KUFkBAAAAuLkLAAIAAAAKMTgzNzA1OC42NwEIAAAABQAAAAExAQAAAAoxNTg3ODI5OTcwAwAAAAI3OQIA</t>
  </si>
  <si>
    <t>AAAEMTI3NQQAAAABMAcAAAAJNy8zMS8yMDE5CAAAAAoxMi8zMS8yMDEwCQAAAAEwIMNMuA0W1whRq3QTDhbXCCFDSVEuWFRSQTpMWFMuSVFfT1RIRVJfT1BFUi5GWTIwMTEBAAAAUTG3AAIAAAACLTcBCAAAAAUAAAABMQEAAAAKMTU5NTAzNTIwMAMAAAACNTACAAAAAzI2MAQAAAABMAcAAAAJNy8zMS8yMDE5CAAAAAoxMi8zMS8yMDExCQAAAAEwxN5XvA0W1whBdbESDhbXCC5DSVEuVFNFOjQyMDUuSVFfTUlOT1JJVFlfSU5URVJFU1RfVE9UQUwuRlkyMDE2AQAAAPFZDQACAAAABDQ1NTEBCAAAAAUAAAABMQEAAAAKMTc5ODg5NDg5MQMAAAACNzkCAAAABDEzMTIEAAAAATAHAAAACTcvMzEvMjAxOQgAAAAJMy8zMS8yMDE2CQAAAAEwy2WMwg0W1wg263oRDhbXCBlDSVEuVFNFOjQyMDUuSVFfQUQuRlkyMDE5AQAAAPFZDQADAAAAAADXYyrCDRbXCOlwgxEOFtcIG0NJUS5YVFJBOkxYUy5JUV9BUElDLkZZMjAxNgEAAABRMbcAAwAAAAAAsJgKvA0W1wj9mcISDhbXCCpDSVEuWFRSQTpMWFMuSVFfQ1VSUkVOVF9QT1JUX0xFQVNFUy5GWTIwMTMBAAAAUTG3AAIAAAABOQEIAAAABQAAAAExAQAAAAoxNzI0MTk2MDUyAwAAAAI1MAIAAAAEMTA5MAQAAAABMAcAAAAJNy8zMS8yMDE5CAAAAAoxMi8zMS8yMDEzCQAAAAEwtkoKvA0W1wjIA7kSDhbXCBlDSVEuTllTRTpERC5JUV9NQVJLRVRDQVAuAQAAALi5CwACAAAA</t>
  </si>
  <si>
    <t>DDU0ODY2LjMxNTI1MgEGAAAABQAAAAExAQAAAAoxOTU5NDY5MjI1AwAAAAMxNjACAAAABjEwMDA1NAQAAAABMAcAAAAJNy8zMC8yMDE5/ExkFw4W1wj8TGQXDhbXCB9DSVEuTllTRTpERC5JUV9TVF9JTlZFU1QuRlkyMDE2AQAAALi5CwADAAAAAABnS369DRbXCHAtexIOFtcIK0NJUS5EQjoxQ09WLklRX05FVF9ERUJUX0VCSVREQV9DQVBFWC5GWTIwMDgBAAAAuYWRAAMAAAAAAHVDzrgNFtcIatFTEw4W1wgfQ0lRLkRCOjFDT1YuSVFfUkRfRVhQX0ZOLkZZMjAwOQEAAAC5hZEAAwAAAAAAzLQJvQ0W1wjqs4kSDhbXCCdDSVEuWFRSQTpMWFMuSVFfTUFSS0VUQ0FQLjIwMTMvMy8zMS5KUFkBAAAAUTG3AAIAAAANNTU1NTIzLjE5ODk5NwEGAAAABQAAAAExAQAAAAoxNTk1Mjc4NzE5AwAAAAI3OQIAAAAGMTAwMDU0BAAAAAEwBwAAAAkzLzMxLzIwMTM4FTnjDRbXCODcnzMOFtcIJUNJUS5YVFJBOkxYUy5JUV9MVF9ERUJUX0VRVUlUWS5GWTIwMDgBAAAAUTG3AAIAAAAGNzMuNjM3AQgAAAAFAAAAATEBAAAACjEzOTYwNTQ4MzUDAAAAAjUwAgAAAAQ0MDg1BAAAAAEwBwAAAAk3LzMxLzIwMTkIAAAACjEyLzMxLzIwMDgJAAAAATBWRFe4DRbXCBQjWxMOFtcIJkNJUS5UU0U6MzQwNy5JUV9ORVRfREVCVF9FQklUREEuRlkyMDEzAQAAAIhWDQACAAAACDEuNTIwNDExAQgAAAAFAAAAATEBAAAACjE2MjU0NTc2MzMD</t>
  </si>
  <si>
    <t>AAAAAjc5AgAAAAQ0MTkzBAAAAAEwBwAAAAk3LzMxLzIwMTkIAAAACTMvMzEvMjAxMwkAAAABMK+TfbkNFtcIETMxEw4W1wgdQ0lRLlRTRTo0MTgzLklRX0NPTU1PTi5GWTIwMTQBAAAAPVcNAAIAAAAGMTI1MDUzAQgAAAAFAAAAATEBAAAACjE2ODY2MzgyOTUDAAAAAjc5AgAAAAQxMTAzBAAAAAEwBwAAAAk3LzMxLzIwMTkIAAAACTMvMzEvMjAxNAkAAAABMJBMGMENFtcI+pO9EQ4W1wgfQ0lRLkRCOkJBUy5JUV9DT01NT05fUkVQLkZZMjAxMQEAAABq1wUAAwAAAAAAZ9wsvg0W1wgJ9EoSDhbXCCdDSVEuVFNFOjQwNjMuSVFfRUJJVERBX0NBUEVYX0lOVC5GWTIwMTIBAAAA41cNAAIAAAAKMjk0LjM1NTg5OQEIAAAABQAAAAExAQAAAAoxNTU0MTg5ODU0AwAAAAI3OQIAAAAENDE5MQQAAAABMAcAAAAJNy8zMS8yMDE5CAAAAAkzLzMxLzIwMTIJAAAAATA1XJa6DRbXCH3BNxMOFtcIKkNJUS5UU0U6NDIwNC5JUV9URVZfRUJJVERBLjIwMDAuMjAxMy8wMy8zMQEAAABHWA0AAgAAAAg2LjQ1MTk2MQEHAAAABQAAAAExAQAAAAoxNTg3MTQ5ODA3AwAAAAEwAgAAAAYxMDAwMzAEAAAAATAHAAAACTMvMjkvMjAxMwgAAAAJMy8yOS8yMDEz3DUG5A0W1wj9vpMYDhbXCB5DSVEuVFNFOjQxODMuSVFfUkFXX0lOVi5GWTIwMDgBAAAAPVcNAAMAAAAAAGD8dMENFtcIwOurEQ4W1wglQ0lRLlRTRTozNDA3LklRX09USEVS</t>
  </si>
  <si>
    <t>X09QRVJfQUNULkZZMjAxNAEAAACIVg0AAgAAAAUyNDg3OAEIAAAABQAAAAExAQAAAAoxNjg2NjM3OTk0AwAAAAI3OQIAAAAEMjA0NwQAAAABMAcAAAAJNy8zMS8yMDE5CAAAAAkzLzMxLzIwMTQJAAAAATB4nVPADRbXCBLM4REOFtcILENJUS5UU0U6NDE4My5JUV9ERUJUX0VRVUlWX09QRVJfTEVBU0UuRlkyMDEyAQAAAD1XDQADAAAAAACYJBjBDRbXCGMYuBEOFtcIK0NJUS5YVFJBOkxYUy5JUV9SRVRVUk5fQ09NTU9OX0VRVUlUWS5GWTIwMDcBAAAAUTG3AAIAAAAGNy42OTQ5AQgAAAAFAAAAATEBAAAACTgwNTk0NDQ1MAMAAAACNTACAAAABTMzMzIwBAAAAAEwBwAAAAk3LzMxLzIwMTkIAAAACjEyLzMxLzIwMDcJAAAAATBWRFe4DRbXCLM4WhMOFtcIIkNJUS5UU0U6NDE4NS5JUV9PVEhFUl9JTlRBTi5GWTIwMTcBAAAA51wNAAIAAAAEODM2OQEIAAAABQAAAAExAQAAAAoxODQ3NTY4ODAxAwAAAAI3OQIAAAAEMTA0MAQAAAABMAcAAAAJNy8zMS8yMDE5CAAAAAkzLzMxLzIwMTcJAAAAATC6/x/CDRbXCJ7hoREOFtcIJUNJUS5UU0U6MzQwMi5JUV9MVF9ERUJUX1JFUEFJRC5GWTIwMTgBAAAAuFUNAAIAAAAHLTExMTQxMwEIAAAABQAAAAExAQAAAAoxODk0ODMyMjYxAwAAAAI3OQIAAAAEMjAzNgQAAAABMAcAAAAJNy8zMS8yMDE5CAAAAAkzLzMxLzIwMTgJAAAAATAH+Za+DRbXCBsmORIOFtcIJkNJUS5U</t>
  </si>
  <si>
    <t>U0U6MzQwMi5JUV9DQVNIX0FDUVVJUkVfQ0YuRlkyMDE1AQAAALhVDQACAAAABC03MDIBCAAAAAUAAAABMQEAAAAKMTc0NDk0NjMxMQMAAAACNzkCAAAABDIwNTcEAAAAATAHAAAACTcvMzEvMjAxOQgAAAAJMy8zMS8yMDE1CQAAAAEwzuTJvg0W1wiPKjASDhbXCCFDSVEuREI6QkFTLklRX0dST1NTX01BUkdJTi5GWTIwMTEBAAAAatcFAAIAAAAHMjYuMzA4NQEIAAAABQAAAAExAQAAAAoxNTg5NDM1ODA0AwAAAAI1MAIAAAAENDA3NAQAAAABMAcAAAAJNy8zMS8yMDE5CAAAAAoxMi8zMS8yMDExCQAAAAEwPR+Xug0W1wjSPEYTDhbXCClDSVEuTllTRTpERC5JUV9URVZfRUJJVERBLjIwMDAuMjAwMy8wMy8zMQEAAAC4uQsAAgAAAAkxMi45NzQwOTUBBwAAAAUAAAABMQEAAAAHMjg3ODQ0MQMAAAABMAIAAAAGMTAwMDMwBAAAAAEwBwAAAAkzLzMxLzIwMDMIAAAACTMvMzEvMjAwM5L5BuQNFtcIZhOZGA4W1wggQ0lRLlhUUkE6TFhTLklRX01BQ0hJTkVSWS5GWTIwMTABAAAAUTG3AAIAAAAENTU2OAEIAAAABQAAAAExAQAAAAoxNTMwNTI2Mzg5AwAAAAI1MAIAAAAEMzExNAQAAAABMAcAAAAJNy8zMS8yMDE5CAAAAAoxMi8zMS8yMDEwCQAAAAEwxN5XvA0W1wh7i7ASDhbXCCVDSVEuVFNFOjQyMDQuSVFfR0FJTl9JTlZFU1RfQ0YuRlkyMDE1AQAAAEdYDQACAAAABS01MDg0AQgAAAAFAAAAATEBAAAACjE3NDUy</t>
  </si>
  <si>
    <t>MTQ0MDEDAAAAAjc5AgAAAAQyMDkwBAAAAAEwBwAAAAk3LzMxLzIwMTkIAAAACTMvMzEvMjAxNQkAAAABMN5ZVsMNFtcIwfZTEQ4W1wgaQ0lRLkRCOkJBWU4uSVFfTlBQRS5GWTIwMTMBAAAAz5MBAAIAAAAFMTAwMTUBCAAAAAUAAAABMQEAAAAKMTcyMTUyNDIzNwMAAAACNTACAAAABDEwMDQEAAAAATAHAAAACTcvMzEvMjAxOQgAAAAKMTIvMzEvMjAxMwkAAAABMIWjF7sNFtcI78zcEg4W1wgkQ0lRLlRTRTo0MDYzLklRX0VCSVREQS5GWTIwMTYuLi4uSlBZAQAAAONXDQACAAAABjMwODk5MgEIAAAABQAAAAExAQAAAAoxNzk5MjQzMzQ1AwAAAAI3OQIAAAAENDA1MQQAAAABMAcAAAAJNy8zMS8yMDE5CAAAAAkzLzMxLzIwMTYJAAAAATA5dky4DRbXCOHGcRMOFtcIHkNJUS5EQjpCQVlOLklRX0VCSVRfSU5ULkZZMjAxMAEAAADPkwEAAgAAAAg0LjQ4Mjc1OAEIAAAABQAAAAExAQAAAAoxNTI1NTc3ODk3AwAAAAI1MAIAAAAENDE4OQQAAAABMAcAAAAJNy8zMS8yMDE5CAAAAAoxMi8zMS8yMDEwCQAAAAEwPZJXuA0W1wjZxWMTDhbXCBxDSVEuVFNFOjQxODMuSVFfRUJJVEEuRlkyMDE3AQAAAD1XDQACAAAABjEwMjAyNwEIAAAABQAAAAExAQAAAAoxODQ4NTgxMDY4AwAAAAI3OQIAAAAGMTAwNjg5BAAAAAEwBwAAAAk3LzMxLzIwMTkIAAAACTMvMzEvMjAxNwkAAAABMIKaGMENFtcIzsvFEQ4W1wgmQ0lRLlRT</t>
  </si>
  <si>
    <t>RTozNDAyLklRX0NVU1RPTV9CRVRBLjIwMTUvMDMvMzEBAAAAuFUNAAIAAAARMC43MzgxOTQ4OTU5OTE1MjIAcAQ44w0W1wj8OKAYDhbXCBpDSVEuVFNFOjM0MDcuSVFfQ0lQLkZZMjAxOQEAAACIVg0AAwAAAAAARJP0vw0W1wj6Z/ARDhbXCCNDSVEuVFNFOjQyMDUuSVFfVE9UQUxfRVFVSVRZLkZZMjAwNgEAAADxWQ0AAgAAAAU5OTY5MAEIAAAABQAAAAExAQAAAAk0NjU3NTE1MjMDAAAAAjc5AgAAAAQxMjc1BAAAAAEwBwAAAAk3LzMxLzIwMTkIAAAACTMvMzEvMjAwNgkAAAABMA6uKrcNFtcIRE3GEw4W1wgiQ0lRLlRTRTo0MjA1LklRX0NBU0hfSU5WRVNULkZZMjAxNAEAAADxWQ0AAgAAAAYtMzE1MTMBCAAAAAUAAAABMQEAAAAKMTY4NjYzNzYxNAMAAAACNzkCAAAABDIwMDUEAAAAATAHAAAACTcvMzEvMjAxOQgAAAAJMy8zMS8yMDE0CQAAAAEwyxeMwg0W1wiRcXURDhbXCB5DSVEuTllTRTpERC5JUV9FQklUX0lOVC5GWTIwMTIBAAAAuLkLAAIAAAAIMy4yMDY0NjEBCAAAAAUAAAABMQEAAAAKMTcxODk0MDY1MQMAAAADMTYwAgAAAAQ0MTg5BAAAAAEwBwAAAAk3LzMxLzIwMTkIAAAACjEyLzMxLzIwMTIJAAAAATB7HM64DRbXCA+hThMOFtcIKkNJUS5UU0U6MzQwNy5JUV9PVEhFUl9VTlVTVUFMX1NVUFBMLkZZMjAxNgEAAACIVg0AAgAAAAYtMTM5MDIBCAAAAAUAAAABMQEAAAAKMTc5ODg5NDk1OAMA</t>
  </si>
  <si>
    <t>AAACNzkCAAAAAjg3BAAAAAEwBwAAAAk3LzMxLzIwMTkIAAAACTMvMzEvMjAxNgkAAAABMInEU8ANFtcIyDTmEQ4W1wgpQ0lRLlRTRTo0MjA0LklRX1RPVEFMX0RFQlRfQ0FQSVRBTC5GWTIwMTABAAAAR1gNAAIAAAAHMjcuNDUxNwEIAAAABQAAAAExAQAAAAoxMzg3OTg2NjgwAwAAAAI3OQIAAAAENDE4NgQAAAABMAcAAAAJNy8zMS8yMDE5CAAAAAkzLzMxLzIwMTAJAAAAATCS5NK5DRbXCK4WERMOFtcIIENJUS5UU0U6NDE4My5JUV9DQVNIX09QRVIuRlkyMDE1AQAAAD1XDQACAAAABTU4Mjg3AQgAAAAFAAAAATEBAAAACjE3NDQ5NDYzNDADAAAAAjc5AgAAAAQyMDA2BAAAAAEwBwAAAAk3LzMxLzIwMTkIAAAACTMvMzEvMjAxNQkAAAABMI9zGMENFtcI7mHBEQ4W1wggQ0lRLlRTRTo0MTg1LklRX0RJVkVTVF9DRi5GWTIwMTEBAAAA51wNAAMAAAAAAChkH8INFtcICkqREQ4W1wgnQ0lRLlRTRTozNDAyLklRX0VCSVREQV9DQVBFWF9JTlQuRlkyMDA5AQAAALhVDQACAAAACDEuNzg3MjE3AQgAAAAFAAAAATEBAAAACjEzODAyODY5MTcDAAAAAjc5AgAAAAQ0MTkxBAAAAAEwBwAAAAk3LzMxLzIwMTkIAAAACTMvMzEvMjAwOQkAAAABMNyDlroNFtcIPT89Ew4W1wgmQ0lRLlRTRTo0MjA1LklRX1BFUklPRExFTkdUSF9JUy5GWTIwMDkBAAAA8VkNAAEAAAACMTIAyZdHww0W1wiZrmYRDhbXCCRDSVEuTllTRTpE</t>
  </si>
  <si>
    <t>RC5JUV9TVF9ERUJUX1JFUEFJRC5GWTIwMTQBAAAAuLkLAAMAAAAAAHQkfr0NFtcIGcB2Eg4W1wgnQ0lRLkRCOkJBUy5JUV9BU1NFVF9XUklURURPV05fQ0YuRlkyMDEyAQAAAGrXBQACAAAAAzMzNQEIAAAABQAAAAExAQAAAAoxNjYwMjMxODM4AwAAAAI1MAIAAAAEMjAxOQQAAAABMAcAAAAJNy8zMS8yMDE5CAAAAAoxMi8zMS8yMDEyCQAAAAEwZ9wsvg0W1wgzZk0SDhbXCCBDSVEuVFNFOjQyMDUuSVFfUkRfRVhQX0ZOLkZZMjAxMwEAAADxWQ0AAgAAAAUxMTg5NQEIAAAABQAAAAExAQAAAAoxNjI1NDU3NzQzAwAAAAI3OQIAAAAEMzE2OAQAAAABMAcAAAAJNy8zMS8yMDE5CAAAAAkzLzMxLzIwMTMJAAAAATCyo4vCDRbXCCC6cBEOFtcIJ0NJUS5UU0U6MzQwMi5JUV9FQklUREFfQ0FQRVhfSU5ULkZZMjAxNwEAAAC4VQ0AAgAAAAkyMi4yMDg0MjIBCAAAAAUAAAABMQEAAAAKMTg0ODU4MTAzOQMAAAACNzkCAAAABDQxOTEEAAAAATAHAAAACTcvMzEvMjAxOQgAAAAJMy8zMS8yMDE3CQAAAAEwyNGWug0W1whFSEITDhbXCCZDSVEuVFNFOjQyMDUuSVFfUEVSSU9ETEVOR1RIX0lTLkZZMjAxNwEAAADxWQ0AAQAAAAIxMgDMPCrCDRbXCCTgfhEOFtcIH0NJUS5EQjpCQVlOLklRX1BBUlRfVElNRS5GWTIwMTIBAAAAz5MBAAMAAAAAAH58F7sNFtcIKanaEg4W1wgjQ0lRLkRCOjFDT1YuSVFfSU5DX0VRVUlUWV9D</t>
  </si>
  <si>
    <t>Ri5GWTIwMTEBAAAAuYWRAAMAAAAAAM0Hk7wNFtcIVJOQEg4W1wgjQ0lRLlRTRTo0MjA1LklRX1BFX0VYQ0wuLjIwMTYvMDMvMzEBAAAA8VkNAAIAAAAIOS4zMzkyNzgBBwAAAAUAAAABMQEAAAAKMTc3NTEyMzEyMAMAAAABMAIAAAAGMTAwMDI3BAAAAAEwBwAAAAkzLzMxLzIwMTYIAAAACTMvMzEvMjAxNmDXHeQNFtcINx/ZEw4W1wg0Q0lRLlRTRTo0MTgzLklRX1RPVEFMX09VVFNUQU5ESU5HX0ZJTElOR19EQVRFLkZZMjAwOAEAAAA9Vw0AAgAAAAgxNTMuOTQ2NgEEAAAABQAAAAE1AQAAAAoxMDU4OTE1MDE4AgAAAAUyNDE1MwYAAAABMGD8dMENFtcIxcSrEQ4W1wgpQ0lRLlRTRTo0MDYzLklRX0RFQlRfRVFVSVZfTkVUX1BCTy5GWTIwMTEBAAAA41cNAAIAAAAFMTQ2NDUBCAAAAAUAAAABMQEAAAAKMTU1NDE4OTc4OAMAAAACNzkCAAAABTIxNjc5BAAAAAEwBwAAAAk3LzMxLzIwMTkIAAAACTMvMzEvMjAxMQkAAAABMA5W9b8NFtcIuPj7EQ4W1wgjQ0lRLlRTRTo0MTg1LklRX1BFX0VYQ0wuLjIwMTcvMDMvMzEBAAAA51wNAAIAAAAJMTUuODQyNjk2AQcAAAAFAAAAATEBAAAACjE4Mjc1MDc3MzUDAAAAATACAAAABjEwMDAyNwQAAAABMAcAAAAJMy8zMS8yMDE3CAAAAAkzLzMxLzIwMTfcNQbkDRbXCM/W1hMOFtcIJENJUS5UU0U6NDIwNS5JUV9JTkNfRVFVSVRZX0NGLkZZMjAxMAEAAADxWQ0AAwAAAAAA</t>
  </si>
  <si>
    <t>sr5Hww0W1wj69mgRDhbXCChDSVEuVFNFOjQyMDQuSVFfVE9UQUxfREVCVF9JU1NVRUQuRlkyMDEyAQAAAEdYDQACAAAABTI0MzE0AQgAAAAFAAAAATEBAAAACjE1NTQzMzcyMzkDAAAAAjc5AgAAAAQyMTYxBAAAAAEwBwAAAAk3LzMxLzIwMTkIAAAACTMvMzEvMjAxMgkAAAABMAnlVcMNFtcI2JdLEQ4W1wgeQ0lRLlhUUkE6TFhTLklRX0lOQ19UQVguRlkyMDA5AQAAAFExtwACAAAAAi03AQgAAAAFAAAAATEBAAAACjE0Mzc4NTUzNzUDAAAAAjUwAgAAAAI3NQQAAAABMAcAAAAJNy8zMS8yMDE5CAAAAAoxMi8zMS8yMDA5CQAAAAEwzbdXvA0W1wjD+qsSDhbXCClDSVEuVFNFOjQxODMuSVFfT1RIRVJfTk9OX09QRVJfRVhQLkZZMjAxNgEAAAA9Vw0AAgAAAAUtNTE5MQEIAAAABQAAAAExAQAAAAoxNzk4NTg3MjIwAwAAAAI3OQIAAAADMzcxBAAAAAEwBwAAAAk3LzMxLzIwMTkIAAAACTMvMzEvMjAxNgkAAAABMCkSKrcNFtcILI6cEw4W1wgqQ0lRLkRCOkJBWU4uSVFfTklfQVZBSUxfRVhDTF9NQVJHSU4uRlkyMDE1AQAAAM+TAQACAAAABjguNzMzOAEIAAAABQAAAAExAQAAAAoxODI4NzI1ODYxAwAAAAI1MAIAAAAENDE4MgQAAAABMAcAAAAJNy8zMS8yMDE5CAAAAAoxMi8zMS8yMDE1CQAAAAEwPZJXuA0W1whKXWYTDhbXCCVDSVEuVFNFOjQxODMuSVFfT1RIRVJfQ0xfU1VQUEwuRlkyMDExAQAAAD1XDQAC</t>
  </si>
  <si>
    <t>AAAABTg1MTM4AQgAAAAFAAAAATEBAAAACjE0NjA3MTc1ODkDAAAAAjc5AgAAAAQxMDU3BAAAAAEwBwAAAAk3LzMxLzIwMTkIAAAACTMvMzEvMjAxMQkAAAABMD9xdcENFtcIZnG0EQ4W1wgjQ0lRLlRTRTozNDAyLklRX0ZJTklTSEVEX0lOVi5GWTIwMDkBAAAAuFUNAAIAAAAGMTc1NTcyAQgAAAAFAAAAATEBAAAACjEzODAyODY5MTcDAAAAAjc5AgAAAAQzMDc1BAAAAAEwBwAAAAk3LzMxLzIwMTkIAAAACTMvMzEvMjAwOQkAAAABMF09Nb8NFtcInJkdEg4W1wghQ0lRLlhUUkE6TFhTLklRX09USEVSX09QRVIuRlkyMDE3AQAAAFExtwACAAAAAy0xNwEIAAAABQAAAAExAQAAAAoxOTQ5Nzk1ODcwAwAAAAI1MAIAAAADMjYwBAAAAAEwBwAAAAk3LzMxLzIwMTkIAAAACjEyLzMxLzIwMTcJAAAAATCfvwq8DRbXCIkgxBIOFtcIJ0NJUS5UU0U6NDA2My5JUV9EQVlTX1BBWUFCTEVfT1VULkZZMjAwOQEAAADjVw0AAgAAAAk3OS45MzYwOTUBCAAAAAUAAAABMQEAAAAKMTM4Mjc2MzczMwMAAAACNzkCAAAABDQxODMEAAAAATAHAAAACTcvMzEvMjAxOQgAAAAJMy8zMS8yMDA5CQAAAAEw8DWWug0W1wgExzUTDhbXCCNDSVEuVFNFOjQyMDUuSVFfVE9UQUxfUkVDRUlWLkZZMjAxNgEAAADxWQ0AAgAAAAU5MjUzOAEIAAAABQAAAAExAQAAAAoxNzk4ODk0ODkxAwAAAAI3OQIAAAAEMTAwMQQAAAABMAcAAAAJNy8zMS8y</t>
  </si>
  <si>
    <t>MDE5CAAAAAkzLzMxLzIwMTYJAAAAATDLZYzCDRbXCHcBehEOFtcII0NJUS5OWVNFOkRELklRX1BFUklPRERBVEVfSVMuRlkyMDE4AQAAALi5CwAFAAAACjIwMTgvMTIvMzEANUxwww0W1whU0YASDhbXCCRDSVEuVFNFOjQyMDQuSVFfQ0FTSF9JTlRFUkVTVC5GWTIwMTUBAAAAR1gNAAIAAAAEMTg4NgEIAAAABQAAAAExAQAAAAoxNzQ1MjE0NDAxAwAAAAI3OQIAAAAEMzAyOAQAAAABMAcAAAAJNy8zMS8yMDE5CAAAAAkzLzMxLzIwMTUJAAAAATDeWVbDDRbXCJSSVBEOFtcIHkNJUS5YVFJBOkxYUy5JUV9JTkNfVEFYLkZZMjAxNwEAAABRMbcAAgAAAAMxNTkBCAAAAAUAAAABMQEAAAAKMTk0OTc5NTg3MAMAAAACNTACAAAAAjc1BAAAAAEwBwAAAAk3LzMxLzIwMTkIAAAACjEyLzMxLzIwMTcJAAAAATCfvwq8DRbXCJmUxBIOFtcIG0NJUS5UU0U6NDE4My5JUV9FQklULkZZMjAxNwEAAAA9Vw0AAgAAAAYxMDA3NzkBCAAAAAUAAAABMQEAAAAKMTg0ODU4MTA2OAMAAAACNzkCAAAAAzQwMAQAAAABMAcAAAAJNy8zMS8yMDE5CAAAAAkzLzMxLzIwMTcJAAAAATCCmhjBDRbXCM7LxREOFtcIGkNJUS5EQjpCQVlOLklRX0xBTkQuRlkyMDE1AQAAAM+TAQACAAAABDk2ODUBCAAAAAUAAAABMQEAAAAKMTgyODcyNTg2MQMAAAACNTACAAAABDMwOTgEAAAAATAHAAAACTcvMzEvMjAxOQgAAAAKMTIvMzEvMjAxNQkAAAAB</t>
  </si>
  <si>
    <t>MArMF7sNFtcIJfjjEg4W1wgxQ0lRLlRTRTo0MTgzLklRX0NIQU5HRV9ORVRfV09SS0lOR19DQVBJVEFMLkZZMjAxNwEAAAA9Vw0AAgAAAAUxODEzOAEIAAAABQAAAAExAQAAAAoxODQ4NTgxMDY4AwAAAAI3OQIAAAAENDQyMQQAAAABMAcAAAAJNy8zMS8yMDE5CAAAAAkzLzMxLzIwMTcJAAAAATCjwRjBDRbXCCHFxxEOFtcIJUNJUS5YVFJBOkxYUy5JUV9HQUlOX0lOVkVTVF9DRi5GWTIwMTEBAAAAUTG3AAMAAAAAAMIFWLwNFtcIOYizEg4W1wgrQ0lRLlhUUkE6TFhTLklRX1JFVFVSTl9DT01NT05fRVFVSVRZLkZZMjAxOAEAAABRMbcAAgAAAAY3LjEwNDcBCAAAAAUAAAABMQEAAAAKMTk0OTc5NTg3NAMAAAACNTACAAAABTMzMzIwBAAAAAEwBwAAAAk3LzMxLzIwMTkIAAAACjEyLzMxLzIwMTgJAAAAATBEa1e4DRbXCJXJYBMOFtcILENJUS5EQjpCQVMuSVFfT1RIRVJfRklOQU5DRV9BQ1RfU1VQUEwuRlkyMDEyAQAAAGrXBQACAAAABC0yNjQBCAAAAAUAAAABMQEAAAAKMTY2MDIzMTgzOAMAAAACNTACAAAABDIwNTAEAAAAATAHAAAACTcvMzEvMjAxOQgAAAAKMTIvMzEvMjAxMgkAAAABMIICLb4NFtcIygBOEg4W1wgeQ0lRLlRTRTo0MTg1LklRX0lOQ19UQVguRlkyMDA2AQAAAOdcDQACAAAABTE3NzM1AQgAAAAFAAAAATEBAAAACTYzOTQ0NjA1MQMAAAACNzkCAAAAAjc1BAAAAAEwBwAAAAk3LzMxLzIw</t>
  </si>
  <si>
    <t>MTkIAAAACTMvMzEvMjAwNgkAAAABMEDI/rYNFtcII0GpEw4W1wgjQ0lRLkRCOkJBWU4uSVFfQ1VSUkVOVF9SQVRJTy5GWTIwMTYBAAAAz5MBAAIAAAAIMS42NDI0OTgBCAAAAAUAAAABMQEAAAAKMTg3NjMwNDcyMgMAAAACNTACAAAABDQwMzAEAAAAATAHAAAACTcvMzEvMjAxOQgAAAAKMTIvMzEvMjAxNgkAAAABMCy5V7gNFtcIzR9nEw4W1wgnQ0lRLlRTRTo0MTg1LklRX0RBWVNfUEFZQUJMRV9PVVQuRlkyMDE2AQAAAOdcDQACAAAACTgzLjAzMTEyNgEIAAAABQAAAAExAQAAAAoxNzk3MTU2MTgwAwAAAAI3OQIAAAAENDE4MwQAAAABMAcAAAAJNy8zMS8yMDE5CAAAAAkzLzMxLzIwMTYJAAAAATCqH325DRbXCIymIxMOFtcIHkNJUS5UU0U6NDIwNC5JUV9JTkNfVEFYLkZZMjAxMgEAAABHWA0AAgAAAAUyMDE5NAEIAAAABQAAAAExAQAAAAoxNTU0MzM3MjM5AwAAAAI3OQIAAAACNzUEAAAAATAHAAAACTcvMzEvMjAxOQgAAAAJMy8zMS8yMDEyCQAAAAEwFr5Vww0W1wha/ZATDhbXCCdDSVEuVFNFOjQwNjMuSVFfRUJJVERBX0NBUEVYX0lOVC5GWTIwMTQBAAAA41cNAAIAAAAKMjI3LjU2OTk1NAEIAAAABQAAAAExAQAAAAoxNjg2NjM4NDIwAwAAAAI3OQIAAAAENDE5MQQAAAABMAcAAAAJNy8zMS8yMDE5CAAAAAkzLzMxLzIwMTQJAAAAATA1XJa6DRbXCPsgORMOFtcII0NJUS5UU0U6NDE4My5JUV9GSU5J</t>
  </si>
  <si>
    <t>U0hFRF9JTlYuRlkyMDA4AQAAAD1XDQADAAAAAABg/HTBDRbXCLsSrBEOFtcIIENJUS5UU0U6MzQwMi5JUV9NQUNISU5FUlkuRlkyMDEzAQAAALhVDQADAAAAAADwlcm+DRbXCIRRKRIOFtcIJUNJUS5EQjoxQ09WLklRX0xPQU5TX1JFQ0VJVl9MVC5GWTIwMTMBAAAAuYWRAAIAAAADOTkyAQgAAAAFAAAAATEBAAAACjE3NTkxMzQ0MTEDAAAAAjUwAgAAAAQxMDUwBAAAAAEwBwAAAAk3LzMxLzIwMTkIAAAACjEyLzMxLzIwMTMJAAAAATCDL5O8DRbXCD5PlRIOFtcIH0NJUS5YVFJBOkxYUy5JUV9UT1RBTF9DQS5GWTIwMTcBAAAAUTG3AAIAAAAEMzk1NwEIAAAABQAAAAExAQAAAAoxOTQ5Nzk1ODcwAwAAAAI1MAIAAAAEMTAwOAQAAAABMAcAAAAJNy8zMS8yMDE5CAAAAAoxMi8zMS8yMDE3CQAAAAEwn78KvA0W1whAMMUSDhbXCCRDSVEuVFNFOjQxODUuSVFfSU5DX0VRVUlUWV9DRi5GWTIwMTABAAAA51wNAAIAAAAFLTE3NjQBCAAAAAUAAAABMQEAAAAKMTM3NDM3NTcxMAMAAAACNzkCAAAABDIwODYEAAAAATAHAAAACTcvMzEvMjAxOQgAAAAJMy8zMS8yMDEwCQAAAAEwstgqwg0W1wg0fI0RDhbXCB5DSVEuVFNFOjQyMDQuSVFfTFRfREVCVC5GWTIwMTMBAAAAR1gNAAIAAAAFNTk2NTABCAAAAAUAAAABMQEAAAAKMTYyNTQ1NzU2NQMAAAACNzkCAAAABDEwNDkEAAAAATAHAAAACTcvMzEvMjAxOQgAAAAJMy8z</t>
  </si>
  <si>
    <t>MS8yMDEzCQAAAAEw/gtWww0W1wjLRE0RDhbXCCRDSVEuTllTRTpERC5JUV9QUk9WX0JBRF9ERUJUUy5GWTIwMTIBAAAAuLkLAAMAAAAAAHuwfb0NFtcI85NuEg4W1wgmQ0lRLlRTRTozNDA3LklRX0VYVFJBX0FDQ19JVEVNUy5GWTIwMTcBAAAAiFYNAAMAAAAAAG3rU8ANFtcI5GfpEQ4W1wg4Q0lRLk5ZU0U6REQuSVFfQ1VTVE9NX0JFVEEuLTEwNFcuMjAwNy8xMi8zMS4uXk4yMjUuSlBZLkgBAAAAuLkLAAIAAAARMC43ODg5NTY5MDY2NTE5MDkATSw44w0W1whbvqEYDhbXCBtDSVEuWFRSQTpMWFMuSVFfTlBQRS5GWTIwMTUBAAAAUTG3AAIAAAAEMzEzOAEIAAAABQAAAAExAQAAAAoxODMyMDc2MzY1AwAAAAI1MAIAAAAEMTAwNAQAAAABMAcAAAAJNy8zMS8yMDE5CAAAAAoxMi8zMS8yMDE1CQAAAAEwnXIKvA0W1wj/8r4SDhbXCBZDSVEuMC5JUV9UT1RBTF9MSUFCLkZZBQAAAAAAAAAIAAAAFShJbnZhbGlkIFRpbWUgUGVyaW9kKR502boNFtcIQFkOEw4W1wgzQ0lRLlRTRTo0MTgzLklRX0NIQU5HRV9PVEhFUl9ORVRfT1BFUl9BU1NFVFMuRlkyMDE5AQAAAD1XDQACAAAABS0zMzA4AQgAAAAFAAAAATEBAAAACjE5Njk2MDEyMjgDAAAAAjc5AgAAAAQyMDQ1BAAAAAEwBwAAAAk3LzMxLzIwMTkIAAAACTMvMzEvMjAxOQkAAAABMLqwF8ENFtcIpj/NEQ4W1wggQ0lRLlRTRTo0MjA1LklRX0ZVTExfVElNRS5G</t>
  </si>
  <si>
    <t>WTIwMDgBAAAA8VkNAAIAAAAEMzE2NgDPcEfDDRbXCNrgYhEOFtcIIENJUS5UU0U6NDE4My5JUV9DQVNIX09QRVIuRlkyMDEzAQAAAD1XDQACAAAABTE4NTEyAQgAAAAFAAAAATEBAAAACjE2MjUwOTIxNjcDAAAAAjc5AgAAAAQyMDA2BAAAAAEwBwAAAAk3LzMxLzIwMTkIAAAACTMvMzEvMjAxMwkAAAABMJBMGMENFtcIdpi7EQ4W1wglQ0lRLlRTRTo0MDYzLklRX05FVF9SRU5UQUxfRVhQLkZZMjAxMQEAAADjVw0AAwAAAAAADlb1vw0W1wgQDvsRDhbXCB5DSVEuREI6QkFTLklRX1BBUlRfVElNRS5GWTIwMTMBAAAAatcFAAMAAAAAAIICLb4NFtcIoHFQEg4W1wgjQ0lRLlRTRTozNDAyLklRX0JFVEFfNVlSLjIwMTgvMDMvMzEBAAAAuFUNAAIAAAARMC40NDE5NTk5MDUyMDIyNDMAcAQ44w0W1wjSraAYDhbXCB5DSVEuVFNFOjQxODUuSVFfWl9TQ09SRS5GWTIwMTYBAAAA51wNAAIAAAAIMy44NjUwMzMBCAAAAAUAAAABMQEAAAAKMTc5NzE1NjE4MAMAAAACNzkCAAAABjEwMDEyMwQAAAABMAcAAAAJNy8zMS8yMDE5CAAAAAkzLzMxLzIwMTYJAAAAATCqH325DRbXCIX1IxMOFtcIKENJUS5UU0U6NDIwNC5JUV9DVVJSRU5UX1BPUlRfREVCVC5GWTIwMTEBAAAAR1gNAAMAAAAAANEPccMNFtcITXtHEQ4W1wgbQ0lRLlRTRTo0MjA0LklRX0dQUEUuRlkyMDE5AQAAAEdYDQADAAAAAADVIkfDDRbXCJXrXhEOFtcI</t>
  </si>
  <si>
    <t>J0NJUS5OWVNFOkRELklRX1RPVEFMX0RFQlRfSVNTVUVELkZZMjAxMQEAAAC4uQsAAgAAAAQzNjI0AQgAAAAFAAAAATEBAAAACjE2NTgzMTYxNzADAAAAAzE2MAIAAAAEMjE2MQQAAAABMAcAAAAJNy8zMS8yMDE5CAAAAAoxMi8zMS8yMDExCQAAAAEwe7B9vQ0W1wj9Hm4SDhbXCBtDSVEuMC5JUV9BU1NFVF9XUklURURPV04uRlkFAAAAAAAAAAgAAAAVKEludmFsaWQgVGltZSBQZXJpb2QpEJvZug0W1wiYLQ0TDhbXCBdDSVEuREI6QkFTLklRX0dQLkZZMjAwOAEAAABq1wUAAgAAAAUxNTczMwEIAAAABQAAAAExAQAAAAoxMzM5MjI5MjMyAwAAAAI1MAIAAAACMTAEAAAAATAHAAAACTcvMzEvMjAxOQgAAAAKMTIvMzEvMjAwOAkAAAABMOlGl74NFtcIjok/Eg4W1wgmQ0lRLlRTRTozNDA3LklRX1NBTEVTX01BUktFVElORy5GWTIwMDkBAAAAiFYNAAIAAAAFMzM5NDABCAAAAAUAAAABMQEAAAAKMTM4Mjc2MzQ5MQMAAAACNzkCAAAABTIxNTYxBAAAAAEwBwAAAAk3LzMxLzIwMTkIAAAACTMvMzEvMjAwOQkAAAABMJvWF8ENFtcIR6rREQ4W1wgrQ0lRLkRCOkJBWU4uSVFfTkVUX0RFQlRfRUJJVERBX0NBUEVYLkZZMjAwOAEAAADPkwEAAgAAAAgzLjA3ODk5MwEIAAAABQAAAAExAQAAAAoxMzMyOTU4MDc5AwAAAAI1MAIAAAAFMjMzMTQEAAAAATAHAAAACTcvMzEvMjAxOQgAAAAKMTIvMzEvMjAwOAkAAAABMD2S</t>
  </si>
  <si>
    <t>V7gNFtcITbZiEw4W1wgkQ0lRLkRCOkJBUy5JUV9MT0FOU19SRUNFSVZfTFQuRlkyMDEzAQAAAGrXBQACAAAAAzMxNQEIAAAABQAAAAExAQAAAAoxNzIxMDY5MTk2AwAAAAI1MAIAAAAEMTA1MAQAAAABMAcAAAAJNy8zMS8yMDE5CAAAAAoxMi8zMS8yMDEzCQAAAAEwggItvg0W1wjjh08SDhbXCCBDSVEuREI6QkFTLklRX0xFVkVSRURfRkNGLkZZMjAwOAEAAABq1wUAAgAAAAg0OTM5LjM3NQEIAAAABQAAAAExAQAAAAoxMzM5MjI5MjMyAwAAAAI1MAIAAAAENDQyMgQAAAABMAcAAAAJNy8zMS8yMDE5CAAAAAoxMi8zMS8yMDA4CQAAAAEw322Xvg0W1wicRkISDhbXCCFDSVEuWFRSQTpMWFMuSVFfT1RIRVJfT1BFUi5GWTIwMDgBAAAAUTG3AAIAAAADLTExAQgAAAAFAAAAATEBAAAACjEzOTYwNTQ4MzUDAAAAAjUwAgAAAAMyNjAEAAAAATAHAAAACTcvMzEvMjAxOQgAAAAKMTIvMzEvMjAwOAkAAAABMNyQV7wNFtcI06CoEg4W1wgjQ0lRLlRTRTo0MTgzLklRX0JFVEFfMVlSLjIwMDkvMDMvMzEBAAAAPVcNAAIAAAAQMC43Njc2MzExMTM2MjM1NwCF3jfjDRbXCAMcnBgOFtcIJUNJUS5UU0U6MzQwMi5JUV9HQUlOX0lOVkVTVF9DRi5GWTIwMTYBAAAAuFUNAAIAAAAFLTE5OTgBCAAAAAUAAAABMQEAAAAKMTc5OTI0MzQyNAMAAAACNzkCAAAABDIwOTAEAAAAATAHAAAACTcvMzEvMjAxOQgAAAAJMy8zMS8yMDE2</t>
  </si>
  <si>
    <t>CQAAAAEwxAvKvg0W1wgq6TISDhbXCCJDSVEuREI6QkFZTi5JUV9ESUxVVF9XRUlHSFQuRlkyMDE2AQAAAM+TAQACAAAACjgzMi41MDI4MDgAZPEXuw0W1whFzeUSDhbXCBlDSVEuVFNFOjQwNjMuSVFfRE8uRlkyMDE5AQAAAONXDQADAAAAAAB27zS/DRbXCMLWFRIOFtcII0NJUS5EQjpCQVMuSVFfUkVUVVJOX0NBUElUQUwuRlkyMDE3AQAAAGrXBQACAAAABjguNDEwOQEIAAAABQAAAAExAQAAAAoxOTQ3NDAzMDM5AwAAAAI1MAIAAAAENDM2MwQAAAABMAcAAAAJNy8zMS8yMDE5CAAAAAoxMi8zMS8yMDE3CQAAAAEwdPXNuA0W1wgPv0kTDhbXCB9DSVEuVFNFOjQxODMuSVFfTkVUX0RFQlQuRlkyMDEwAQAAAD1XDQACAAAABjQxODc3MQEIAAAABQAAAAExAQAAAAoxMzgwNDUxMzM4AwAAAAI3OQIAAAAENDM2NAQAAAABMAcAAAAJNy8zMS8yMDE5CAAAAAkzLzMxLzIwMTAJAAAAATBLSnXBDRbXCB3bsREOFtcIGUNJUS5UU0U6NDA2My5JUV9BUi5GWTIwMTMBAAAA41cNAAIAAAAGMjM3MTIxAQgAAAAFAAAAATEBAAAACjE2MjU0NTc3MDcDAAAAAjc5AgAAAAQxMDIxBAAAAAEwBwAAAAk3LzMxLzIwMTkIAAAACTMvMzEvMjAxMwkAAAABMIXi378NFtcIhyQBEg4W1wgtQ0lRLlhUUkE6TFhTLklRX0RFRl9UQVhfQVNTRVRTX0NVUlJFTlQuRlkyMDA4AQAAAFExtwADAAAAAADckFe8DRbXCGKyqRIOFtcII0NJUS5Y</t>
  </si>
  <si>
    <t>VFJBOkxYUy5JUV9FQklUQV9NQVJHSU4uRlkyMDExAQAAAFExtwACAAAABTkuNjQxAQgAAAAFAAAAATEBAAAACjE1OTUwMzUyMDADAAAAAjUwAgAAAAQ0NDE5BAAAAAEwBwAAAAk3LzMxLzIwMTkIAAAACjEyLzMxLzIwMTEJAAAAATBWRFe4DRbXCOypXBMOFtcIJkNJUS5OWVNFOkRELklRX0NBU0hfT1BFUi5GWTIwMTkuLi4uSlBZAQAAALi5CwADAAAAAABW/Li3DRbXCAZLfBMOFtcILENJUS5EQjpCQVMuSVFfVE9UQUxfREVCVF9FQklUREFfQ0FQRVguRlkyMDE4AQAAAGrXBQACAAAACDQuNjMxMDIxAQgAAAAFAAAAATEBAAAACjE5NDc0MDMwNTADAAAAAjUwAgAAAAUyMzMxMwQAAAABMAcAAAAJNy8zMS8yMDE5CAAAAAoxMi8zMS8yMDE4CQAAAAEwdPXNuA0W1wjh90oTDhbXCCVDSVEuWFRSQTpMWFMuSVFfU1BFQ0lBTF9ESVZfQ0YuRlkyMDE0AQAAAFExtwADAAAAAACdcgq8DRbXCF2UvRIOFtcIIENJUS5OWVNFOkRELklRX09USEVSX09QRVIuRlkyMDExAQAAALi5CwADAAAAAADoDr69DRbXCG6QaxIOFtcIIUNJUS5EQjoxQ09WLklRX0RBX1NVUFBMX0NGLkZZMjAxMwEAAAC5hZEAAgAAAAM2MDkBCAAAAAUAAAABMQEAAAAKMTc1OTEzNDQxMQMAAAACNTACAAAABDIxNzEEAAAAATAHAAAACTcvMzEvMjAxOQgAAAAKMTIvMzEvMjAxMwkAAAABMKVVk7wNFtcIzGKWEg4W1wgrQ0lRLlRTRTo0MjA1LklRX05J</t>
  </si>
  <si>
    <t>X0FWQUlMX0VYQ0xfTUFSR0lOLkZZMjAxMwEAAADxWQ0AAgAAAAU1Ljg4MgEIAAAABQAAAAExAQAAAAoxNjI1NDU3NzQzAwAAAAI3OQIAAAAENDE4MgQAAAABMAcAAAAJNy8zMS8yMDE5CAAAAAkzLzMxLzIwMTMJAAAAATBmgNO5DRbXCEARGhMOFtcINENJUS5YVFJBOkxYUy5JUV9UT1RBTF9PVVRTVEFORElOR19GSUxJTkdfREFURS5GWTIwMTYBAAAAUTG3AAIAAAAJOTEuNTIyOTM2AQQAAAAFAAAAATUBAAAACjE4Nzg3MzIyODMCAAAABTI0MTUzBgAAAAEwsJgKvA0W1wj9mcISDhbXCBhDSVEuREI6QkFZTi5JUV9GWC5GWTIwMTgBAAAAz5MBAAIAAAAELTU4MQEIAAAABQAAAAExAQAAAAoxOTQ3MjA1MDg3AwAAAAI1MAIAAAAEMjE0NAQAAAABMAcAAAAJNy8zMS8yMDE5CAAAAAoxMi8zMS8yMDE4CQAAAAEwA8LZug0W1win3+0SDhbXCCpDSVEuVFNFOjQwNjMuSVFfVEVWX0VCSVREQS4yMDAwLjIwMTQvMDMvMzEBAAAA41cNAAIAAAAINy45ODU2MTcBBwAAAAUAAAABMQEAAAAKMTY1OTI4OTI5MwMAAAABMAIAAAAGMTAwMDMwBAAAAAEwBwAAAAkzLzMxLzIwMTQIAAAACTMvMzEvMjAxNNw1BuQNFtcIiZiTGA4W1wgmQ0lRLlRTRTo0MDYzLklRX0NBU0hfQUNRVUlSRV9DRi5GWTIwMTIBAAAA41cNAAMAAAAAAIXi378NFtcIvHj/EQ4W1wgfQ0lRLk5ZU0U6REQuSVFfU0dBX1NVUFBMLkZZMjAxOAEAAAC4uQsA</t>
  </si>
  <si>
    <t>AgAAAAQ2MjIyAQgAAAAFAAAAATEBAAAACjE5NDQzMzU2NTYDAAAAAzE2MAIAAAADMTAyBAAAAAEwBwAAAAk3LzMxLzIwMTkIAAAACjEyLzMxLzIwMTgJAAAAATBJCAi9DRbXCIkOgBIOFtcIJkNJUS5UU0U6NDA2My5JUV9BU1NFVF9XUklURURPV04uRlkyMDE1AQAAAONXDQADAAAAAADDVeC/DRbXCMwTBxIOFtcII0NJUS5UU0U6NDE4NS5JUV9UT1RBTF9SRUNFSVYuRlkyMDE1AQAAAOdcDQACAAAABTgzMTIyAQgAAAAFAAAAATEBAAAACjE3NDM1MTkyODYDAAAAAjc5AgAAAAQxMDAxBAAAAAEwBwAAAAk3LzMxLzIwMTkIAAAACTMvMzEvMjAxNQkAAAABMMvYH8INFtcIIvKbEQ4W1wgmQ0lRLkRCOkJBUy5JUV9HV19JTlRBTl9BTU9SVF9DRi5GWTIwMTgBAAAAatcFAAMAAAAAAFubvb0NFtcIFRZfEg4W1wgnQ0lRLlRTRTo0MDYzLklRX0NBU0hfT1BFUi5GWTIwMTUuLi4uSlBZAQAAAONXDQACAAAABjI0MzQ1OQEIAAAABQAAAAExAQAAAAoxNzQ1OTE2NzgzAwAAAAI3OQIAAAAEMjAwNgQAAAABMAcAAAAJNy8zMS8yMDE5CAAAAAkzLzMxLzIwMTUJAAAAATBW/Li3DRbXCC2vexMOFtcIGUNJUS5UU0U6NDA2My5JUV9OSS5GWTIwMTQBAAAA41cNAAIAAAAGMTEzNjE3AQgAAAAFAAAAATEBAAAACjE2ODY2Mzg0MjADAAAAAjc5AgAAAAIxNQQAAAABMAcAAAAJNy8zMS8yMDE5CAAAAAkzLzMxLzIwMTQJAAAAATDg</t>
  </si>
  <si>
    <t>B+C/DRbXCJYIBBIOFtcILENJUS5EQjpCQVMuSVFfT1RIRVJfRklOQU5DRV9BQ1RfU1VQUEwuRlkyMDE0AQAAAGrXBQACAAAABC0yODYBCAAAAAUAAAABMQEAAAAKMTc3NzkyMjMxMAMAAAACNTACAAAABDIwNTAEAAAAATAHAAAACTcvMzEvMjAxOQgAAAAKMTIvMzEvMjAxNAkAAAABMFFQLb4NFtcIfStUEg4W1wguQ0lRLlRTRTozNDAyLklRX1RPVEFMX0RFQlRfRUJJVERBX0NBUEVYLkZZMjAwOAEAAAC4VQ0AAgAAAAkxMi44ODczNjIBCAAAAAUAAAABMQEAAAAKMTA1Nzg4ODI2MgMAAAACNzkCAAAABTIzMzEzBAAAAAEwBwAAAAk3LzMxLzIwMTkIAAAACTMvMzEvMjAwOAkAAAABMNyDlroNFtcI9Mk8Ew4W1wghQ0lRLlRTRTo0MTgzLklRX0NBU0hfRVFVSVYuRlkyMDE0AQAAAD1XDQACAAAABTcxOTc5AQgAAAAFAAAAATEBAAAACjE2ODY2MzgyOTUDAAAAAjc5AgAAAAQxMDk2BAAAAAEwBwAAAAk3LzMxLzIwMTkIAAAACTMvMzEvMjAxNAkAAAABMJBMGMENFtcIKPi8EQ4W1wgpQ0lRLk5ZU0U6REQuSVFfVE9UQUxfRVFVSVRZLkZZMjAwOS4uLi5KUFkBAAAAuLkLAAIAAAAKMTk2NjMyNy41NAEIAAAABQAAAAExAQAAAAoxNTA3NDk1NTYyAwAAAAI3OQIAAAAEMTI3NQQAAAABMAcAAAAJNy8zMS8yMDE5CAAAAAoxMi8zMS8yMDA5CQAAAAEwIMNMuA0W1whRq3QTDhbXCCFDSVEuVFNFOjQyMDUuSVFfQ09NTU9O</t>
  </si>
  <si>
    <t>X1JFUC5GWTIwMTcBAAAA8VkNAAIAAAACLTQBCAAAAAUAAAABMQEAAAAKMTg0ODg3OTY3MQMAAAACNzkCAAAABDIxNjQEAAAAATAHAAAACTcvMzEvMjAxOQgAAAAJMy8zMS8yMDE3CQAAAAEwzDwqwg0W1wgyuX4RDhbXCB9DSVEuTllTRTpERC5JUV9DQVNIX09QRVIuRlkyMDE0AQAAALi5CwACAAAABDY1MDIBCAAAAAUAAAABMQEAAAAKMTgyNzEwNjM2OQMAAAADMTYwAgAAAAQyMDA2BAAAAAEwBwAAAAk3LzMxLzIwMTkIAAAACjEyLzMxLzIwMTQJAAAAATB0JH69DRbXCB+ZdhIOFtcIH0NJUS5YVFJBOkxYUy5JUV9EQV9TVVBQTC5GWTIwMTIBAAAAUTG3AAMAAAAAAHz9CbwNFtcI8pi0Eg4W1wgZQ0lRLlRTRTo0MTg1LklRX0RPLkZZMjAwOQEAAADnXA0AAwAAAAAAvLEqwg0W1wh4nYgRDhbXCCVDSVEuVFNFOjQyMDUuSVFfUkVUVVJOX0NBUElUQUwuRlkyMDE2AQAAAPFZDQACAAAABTYuNzY1AQgAAAAFAAAAATEBAAAACjE3OTg4OTQ4OTEDAAAAAjc5AgAAAAQ0MzYzBAAAAAEwBwAAAAk3LzMxLzIwMTkIAAAACTMvMzEvMjAxNgkAAAABMGaA07kNFtcIyOQbEw4W1wggQ0lRLkRCOjFDT1YuSVFfTklfQ09NUEFOWS5GWTIwMDgBAAAAuYWRAAMAAAAAAJWNCb0NFtcIa1GGEg4W1wgkQ0lRLlRTRTo0MTg1LklRX01BUktFVENBUC4yMDAyLzAzLzMxAQAAAOdcDQACAAAADDIyODY4OC41MjU2OAEGAAAABQAAAAEx</t>
  </si>
  <si>
    <t>AQAAAAoxMjUyODUyMTM4AwAAAAI3OQIAAAAGMTAwMDU0BAAAAAEwBwAAAAkzLzMxLzIwMDJb/h3kDRbXCCIDzRMOFtcIHENJUS5UU0U6NDIwNS5JUV9DQVBFWC5GWTIwMTQBAAAA8VkNAAIAAAAGLTI0NTM1AQgAAAAFAAAAATEBAAAACjE2ODY2Mzc2MTQDAAAAAjc5AgAAAAQyMDIxBAAAAAEwBwAAAAk3LzMxLzIwMTkIAAAACTMvMzEvMjAxNAkAAAABMJ7xi8INFtcIkXF1EQ4W1wgfQ0lRLlRTRTozNDAyLklRX1RPVEFMX0NMLkZZMjAxNAEAAAC4VQ0AAgAAAAY1OTY1ODIBCAAAAAUAAAABMQEAAAAKMTY4NjEwMzYyMgMAAAACNzkCAAAABDEwMDkEAAAAATAHAAAACTcvMzEvMjAxOQgAAAAJMy8zMS8yMDE0CQAAAAEw273Jvg0W1wisNiwSDhbXCB9DSVEuREI6QkFTLklRX1RPVEFMX0RFQlQuRlkyMDA1AQAAAGrXBQACAAAABjQwNTguNQEIAAAABQAAAAExAQAAAAkzNTk0NjUxMTIDAAAAAjUwAgAAAAQ0MTczBAAAAAEwBwAAAAk3LzMxLzIwMTkIAAAACjEyLzMxLzIwMDUJAAAAATA5OSq3DRbXCPMwsRMOFtcIJENJUS5EQjpCQVlOLklRX0xUX0RFQlRfSVNTVUVELkZZMjAxMgEAAADPkwEAAgAAAAQxMzA4AQgAAAAFAAAAATEBAAAACjE2NjA3OTU2MDADAAAAAjUwAgAAAAQyMDM0BAAAAAEwBwAAAAk3LzMxLzIwMTkIAAAACjEyLzMxLzIwMTIJAAAAATB+fBe7DRbXCHBI2xIOFtcIK0NJUS5UU0U6MzQwNy5J</t>
  </si>
  <si>
    <t>UV9NSU5PUklUWV9JTlRFUkVTVF9JUy5GWTIwMDkBAAAAiFYNAAIAAAAELTU5MgEIAAAABQAAAAExAQAAAAoxMzgyNzYzNDkxAwAAAAI3OQIAAAACODMEAAAAATAHAAAACTcvMzEvMjAxOQgAAAAJMy8zMS8yMDA5CQAAAAEwm9YXwQ0W1whrNdERDhbXCCVDSVEuTllTRTpERC5JUV9ERUZfVEFYX0xJQUJfTFQuRlkyMDEyAQAAALi5CwACAAAAAzgzNwEIAAAABQAAAAExAQAAAAoxNzE4OTQwNjUxAwAAAAMxNjACAAAABDEwMjcEAAAAATAHAAAACTcvMzEvMjAxOQgAAAAKMTIvMzEvMjAxMgkAAAABMI/Wfb0NFtcIaeBvEg4W1wgmQ0lRLlRTRTo0MjA1LklRX0NVU1RPTV9CRVRBLjIwMDkvMDMvMzEBAAAA8VkNAAIAAAARMC45Nzc5ODM1OTI1MTM4MjUAtLc34w0W1whPJJoYDhbXCCVDSVEuWFRSQTpMWFMuSVFfR1dfSU5UQU5fQU1PUlQuRlkyMDEwAQAAAFExtwADAAAAAADE3le8DRbXCAmRrhIOFtcIIUNJUS5EQjoxQ09WLklRX0xFVkVSRURfRkNGLkZZMjAxNQEAAAC5hZEAAgAAAAYxMjc3LjUBCAAAAAUAAAABMQEAAAAKMTgyODQ1MTI2OQMAAAACNTACAAAABDQ0MjIEAAAAATAHAAAACTcvMzEvMjAxOQgAAAAKMTIvMzEvMjAxNQkAAAABMJx8k7wNFtcIeaOcEg4W1wglQ0lRLlRTRTozNDA3LklRX1BST1ZfQkFEX0RFQlRTLkZZMjAxNQEAAACIVg0AAwAAAAAAeJ1TwA0W1wiujuIRDhbXCCNDSVEuVFNFOjQw</t>
  </si>
  <si>
    <t>NjMuSVFfT1RIRVJfRVFVSVRZLkZZMjAwOQEAAADjVw0AAgAAAActMTE0NTMwAQgAAAAFAAAAATEBAAAACjEzODI3NjM3MzMDAAAAAjc5AgAAAAQxMDI4BAAAAAEwBwAAAAk3LzMxLzIwMTkIAAAACTMvMzEvMjAwOQkAAAABMCUI9b8NFtcInzD2EQ4W1wgeQ0lRLlRTRTo0MjA0LklRX1pfU0NPUkUuRlkyMDEyAQAAAEdYDQACAAAACDIuMjYyNzYzAQgAAAAFAAAAATEBAAAACjE1NTQzMzcyMzkDAAAAAjc5AgAAAAYxMDAxMjMEAAAAATAHAAAACTcvMzEvMjAxOQgAAAAJMy8zMS8yMDEyCQAAAAEwkuTSuQ0W1whonBITDhbXCCRDSVEuREI6MUNPVi5JUV9MVF9ERUJUX0VRVUlUWS5GWTIwMDgBAAAAuYWRAAMAAAAAAHVDzrgNFtcI56lTEw4W1wglQ0lRLlRTRTo0MTg1LklRX0dBSU5fSU5WRVNUX0NGLkZZMjAxMQEAAADnXA0AAgAAAAQxMDYzAQgAAAAFAAAAATEBAAAACjE0NTg1MjYzNzgDAAAAAjc5AgAAAAQyMDkwBAAAAAEwBwAAAAk3LzMxLzIwMTkIAAAACTMvMzEvMjAxMQkAAAABMKj/KsINFtcIIPyQEQ4W1wgxQ0lRLkRCOkJBUy5JUV9DSEFOR0VfT1RIRVJfTkVUX09QRVJfQVNTRVRTLkZZMjAxNAEAAABq1wUAAgAAAAQtOTYzAQgAAAAFAAAAATEBAAAACjE3Nzc5MjIzMTADAAAAAjUwAgAAAAQyMDQ1BAAAAAEwBwAAAAk3LzMxLzIwMTkIAAAACjEyLzMxLzIwMTQJAAAAATAZKi2+DRbXCI+PUxIOFtcI</t>
  </si>
  <si>
    <t>I0NJUS5UU0U6NDE4NS5JUV9ESUxVVF9XRUlHSFQuRlkyMDExAQAAAOdcDQACAAAABzI0NC4xNzcAstgqwg0W1wiYdo8RDhbXCCRDSVEuREI6MUNPVi5JUV9TVF9ERUJUX0lTU1VFRC5GWTIwMTEBAAAAuYWRAAMAAAAAAM0Hk7wNFtcIPuGQEg4W1wglQ0lRLkRCOkJBWU4uSVFfU0FMRVNfTUFSS0VUSU5HLkZZMjAxMQEAAADPkwEAAgAAAAQ4OTU4AQgAAAAFAAAAATEBAAAACjE1ODk4NjMwOTIDAAAAAjUwAgAAAAUyMTU2MQQAAAABMAcAAAAJNy8zMS8yMDE5CAAAAAoxMi8zMS8yMDExCQAAAAEwPwSUuw0W1wiN2dYSDhbXCBpDSVEuREI6QkFTLklRX0NBUEVYLkZZMjAwNwEAAABq1wUAAgAAAAUtMjU2MgEIAAAABQAAAAExAQAAAAk4MDU0MjA5NjQDAAAAAjUwAgAAAAQyMDIxBAAAAAEwBwAAAAk3LzMxLzIwMTkIAAAACjEyLzMxLzIwMDcJAAAAATDpRpe+DRbXCFbuPhIOFtcIKENJUS5UU0U6NDIwNC5JUV9UT1RBTF9ERUJUX0VCSVREQS5GWTIwMDgBAAAAR1gNAAIAAAAIMS4yMjQ1OTYBCAAAAAUAAAABMQEAAAAKMTA2MTE5NjcyNQMAAAACNzkCAAAABDQxOTIEAAAAATAHAAAACTcvMzEvMjAxOQgAAAAJMy8zMS8yMDA4CQAAAAEwY77SuQ0W1wj0BBATDhbXCCtDSVEuTllTRTpERC5JUV9ORVRfREVCVF9FQklUREFfQ0FQRVguRlkyMDA3AQAAALi5CwACAAAACDIuMDE2MTczAQgAAAAFAAAAATEBAAAACjEz</t>
  </si>
  <si>
    <t>MjY3MjQ0NDUDAAAAAzE2MAIAAAAFMjMzMTQEAAAAATAHAAAACTcvMzEvMjAxOQgAAAAKMTIvMzEvMjAwNwkAAAABMHT1zbgNFtcIx5NLEw4W1wgkQ0lRLlRTRTo0MDYzLklRX1NBTEVfSU5UQU5fQ0YuRlkyMDA4AQAAAONXDQACAAAABS0xNDYzAQgAAAAFAAAAATEBAAAACjEwNjI3NTE5NTIDAAAAAjc5AgAAAAQyMDI5BAAAAAEwBwAAAAk3LzMxLzIwMTkIAAAACTMvMzEvMjAwOAkAAAABMDDh9L8NFtcI4Q70EQ4W1wglQ0lRLlRTRTozNDAyLklRX1NQRUNJQUxfRElWX0NGLkZZMjAxMwEAAAC4VQ0AAwAAAAAA8JXJvg0W1wgZYioSDhbXCCBDSVEuTllTRTpERC5JUV9DT01NT05fUkVQLkZZMjAxNwEAAAC4uQsAAgAAAAUtMTA5OQEIAAAABQAAAAExAQAAAAoxOTQ0MzM1NjY0AwAAAAMxNjACAAAABDIxNjQEAAAAATAHAAAACTcvMzEvMjAxOQgAAAAKMTIvMzEvMjAxNwkAAAABMEkICL0NFtcIxJl/Eg4W1wgoQ0lRLlRTRTo0MjA0LklRX0VBUk5JTkdfQ09fTUFSR0lOLkZZMjAxNgEAAABHWA0AAgAAAAY1LjI2NTQBCAAAAAUAAAABMQEAAAAKMTc5OTI0MzI1NQMAAAACNzkCAAAABDQxODEEAAAAATAHAAAACTcvMzEvMjAxOQgAAAAJMy8zMS8yMDE2CQAAAAEwlgvTuQ0W1wjFlhQTDhbXCCxDSVEuVFNFOjQyMDQuSVFfSU1QVVRfT1BFUl9MRUFTRV9ERVBSLkZZMjAxOQEAAABHWA0AAwAAAAAA1SJHww0W1wjs</t>
  </si>
  <si>
    <t>w14RDhbXCCRDSVEuREI6MUNPVi5JUV9HQUlOX0FTU0VUU19DRi5GWTIwMTABAAAAuYWRAAMAAAAAAIvbCb0NFtcIhayNEg4W1wgzQ0lRLkRCOkJBWU4uSVFfVE9UQUxfT1VUU1RBTkRJTkdfRklMSU5HX0RBVEUuRlkyMDE0AQAAAM+TAQACAAAACjgyNi45NDc4MDgBBAAAAAUAAAABNQEAAAAKMTc3Nzg4MzY1MwIAAAAFMjQxNTMGAAAAATCFoxe7DRbXCGB24BIOFtcIKUNJUS5UU0U6NDIwNC5JUV9PVEhFUl9OT05fT1BFUl9FWFAuRlkyMDA0AQAAAEdYDQACAAAABDYxMDcBCAAAAAUAAAABMQEAAAAJMzQzNTI1ODM5AwAAAAI3OQIAAAADMzcxBAAAAAEwBwAAAAk3LzMxLzIwMTkIAAAACTMvMzEvMjAwNAkAAAABMGYiubcNFtcIEcCKEw4W1wgjQ0lRLkRCOkJBWU4uSVFfQ09NTU9OX0lTU1VFRC5GWTIwMTABAAAAz5MBAAMAAAAAAD8ElLsNFtcIyXnVEg4W1wgbQ0lRLlRTRTo0MDYzLklRX0xBTkQuRlkyMDA5AQAAAONXDQACAAAABTYyNTc0AQgAAAAFAAAAATEBAAAACjEzODI3NjM3MzMDAAAAAjc5AgAAAAQzMDk4BAAAAAEwBwAAAAk3LzMxLzIwMTkIAAAACTMvMzEvMjAwOQkAAAABMCUI9b8NFtcITn72EQ4W1wgeQ0lRLkRCOkJBUy5JUV9NQUNISU5FUlkuRlkyMDA3AQAAAGrXBQACAAAABTM2Njc0AQgAAAAFAAAAATEBAAAACTgwNTQyMDk2NAMAAAACNTACAAAABDMxMTQEAAAAATAHAAAACTcvMzEvMjAx</t>
  </si>
  <si>
    <t>OQgAAAAKMTIvMzEvMjAwNwkAAAABMOlGl74NFtcIZ6A+Eg4W1wgnQ0lRLlRTRTo0MjA0LklRX0RBWVNfUEFZQUJMRV9PVVQuRlkyMDEzAQAAAEdYDQACAAAACTY2LjY5OTAwNQEIAAAABQAAAAExAQAAAAoxNjI1NDU3NTY1AwAAAAI3OQIAAAAENDE4MwQAAAABMAcAAAAJNy8zMS8yMDE5CAAAAAkzLzMxLzIwMTMJAAAAATCS5NK5DRbXCCsRExMOFtcIIUNJUS5YVFJBOkxYUy5JUV9ORVRfQ0hBTkdFLkZZMjAxNwEAAABRMbcAAgAAAAMxODMBCAAAAAUAAAABMQEAAAAKMTk0OTc5NTg3MAMAAAACNTACAAAABDIwOTMEAAAAATAHAAAACTcvMzEvMjAxOQgAAAAKMTIvMzEvMjAxNwkAAAABMB4fkbsNFtcI9tvGEg4W1wgcQ0lRLkRCOkJBUy5JUV9SQVdfSU5WLkZZMjAxMgEAAABq1wUAAgAAAAQyNjI5AQgAAAAFAAAAATEBAAAACjE2NjAyMzE4MzgDAAAAAjUwAgAAAAQzMTcxBAAAAAEwBwAAAAk3LzMxLzIwMTkIAAAACjEyLzMxLzIwMTIJAAAAATBn3Cy+DRbXCGsXTRIOFtcIJUNJUS5UU0U6NDE4My5JUV9ESUxVVF9FUFNfSU5DTC5GWTIwMTMBAAAAPVcNAAIAAAAKLTQwLjY3NTQ0NAEIAAAABQAAAAExAQAAAAoxNjI1MDkyMTY3AwAAAAI3OQIAAAABOAQAAAABMAcAAAAJNy8zMS8yMDE5CAAAAAkzLzMxLzIwMTMJAAAAATCYJBjBDRbXCO3EuREOFtcIKENJUS5OWVNFOkRELklRX0RBWVNfSU5WRU5UT1JZX09V</t>
  </si>
  <si>
    <t>VC5GWTIwMTABAAAAuLkLAAIAAAAJNTUuODA4MTM1AQgAAAAFAAAAATEBAAAACjE1ODc4Mjk5NzADAAAAAzE2MAIAAAAENDAzNQQAAAABMAcAAAAJNy8zMS8yMDE5CAAAAAoxMi8zMS8yMDEwCQAAAAEwexzOuA0W1wh9QE0TDhbXCCVDSVEuVFNFOjQxODMuSVFfQ0FTSF9TVF9JTlZFU1QuRlkyMDA4AQAAAD1XDQACAAAABTIyMTgyAQgAAAAFAAAAATEBAAAACjEwNTg5MTUwMTgDAAAAAjc5AgAAAAQxMDAyBAAAAAEwBwAAAAk3LzMxLzIwMTkIAAAACTMvMzEvMjAwOAkAAAABMGD8dMENFtcI8iirEQ4W1wglQ0lRLlRTRTozNDA3LklRX0RJTFVUX0VQU19FWENMLkZZMjAxNwEAAACIVg0AAgAAAAk4Mi4zMzYwNTIBCAAAAAUAAAABMQEAAAAKMTg0ODY3MzE5MQMAAAACNzkCAAAAAzE0MgQAAAABMAcAAAAJNy8zMS8yMDE5CAAAAAkzLzMxLzIwMTcJAAAAATBt61PADRbXCGmO6REOFtcIJ0NJUS5UU0U6NDE4My5JUV9UT1RBTF9PVEhFUl9PUEVSLkZZMjAxNAEAAAA9Vw0AAgAAAAYxODc2MTEBCAAAAAUAAAABMQEAAAAKMTY4NjYzODI5NQMAAAACNzkCAAAAAzM4MAQAAAABMAcAAAAJNy8zMS8yMDE5CAAAAAkzLzMxLzIwMTQJAAAAATCQTBjBDRbXCHJcvBEOFtcIIkNJUS5EQjoxQ09WLklRX1RPVEFMX0VRVUlUWS5GWTIwMTYBAAAAuYWRAAIAAAAENDIxNgEIAAAABQAAAAExAQAAAAoxODc1MTcxNjUyAwAAAAI1</t>
  </si>
  <si>
    <t>MAIAAAAEMTI3NQQAAAABMAcAAAAJNy8zMS8yMDE5CAAAAAoxMi8zMS8yMDE2CQAAAAEwmaOTvA0W1whJd54SDhbXCCRDSVEuREI6MUNPVi5JUV9DQVNIX1NUX0lOVkVTVC5GWTIwMTgBAAAAuYWRAAIAAAADODY1AQgAAAAFAAAAATEBAAAACjE5NDg2MDQxMjMDAAAAAjUwAgAAAAQxMDAyBAAAAAEwBwAAAAk3LzMxLzIwMTkIAAAACjEyLzMxLzIwMTgJAAAAATAXale8DRbXCKLOoxIOFtcIH0NJUS5OWVNFOkRELklRX09USEVSX1JFVi5GWTIwMTIBAAAAuLkLAAMAAAAAAHuwfb0NFtcI3mxuEg4W1wglQ0lRLlRTRTo0MjA1LklRX0dBSU5fSU5WRVNUX0NGLkZZMjAxNwEAAADxWQ0AAwAAAAAAzDwqwg0W1whk9n0RDhbXCBtDSVEuREI6QkFZTi5JUV9OSV9DRi5GWTIwMTQBAAAAz5MBAAIAAAAEMzQyNgEIAAAABQAAAAExAQAAAAoxNzc3ODgzNjUzAwAAAAI1MAIAAAAEMjE1MAQAAAABMAcAAAAJNy8zMS8yMDE5CAAAAAoxMi8zMS8yMDE0CQAAAAEwhaMXuw0W1wgZxOASDhbXCCJDSVEuREI6QkFTLklRX0lNUEFJUk1FTlRfR1cuRlkyMDE2AQAAAGrXBQADAAAAAAADeC2+DRbXCNGGVxIOFtcIIENJUS5UU0U6NDE4NS5JUV9OSV9NQVJHSU4uRlkyMDEyAQAAAOdcDQACAAAABjcuNTQ1OQEIAAAABQAAAAExAQAAAAoxNjI2MDY3NDQ4AwAAAAI3OQIAAAAENDA5NAQAAAABMAcAAAAJNy8zMS8yMDE5CAAAAAkzLzMx</t>
  </si>
  <si>
    <t>LzIwMTIJAAAAATBJ9dO5DRbXCBQ4IRMOFtcIGUNJUS5UU0U6NDIwNS5JUV9BRC5GWTIwMDkBAAAA8VkNAAIAAAAHLTE5OTcyMgEIAAAABQAAAAExAQAAAAoxMzkxMTcxNzE5AwAAAAI3OQIAAAAEMTA3NQQAAAABMAcAAAAJNy8zMS8yMDE5CAAAAAkzLzMxLzIwMDkJAAAAATDJl0fDDRbXCEnaZBEOFtcIIkNJUS5UU0U6MzQwMi5JUV9FQklUX01BUkdJTi5GWTIwMDkBAAAAuFUNAAIAAAAGMi40NDY3AQgAAAAFAAAAATEBAAAACjEzODAyODY5MTcDAAAAAjc5AgAAAAQ0MDUzBAAAAAEwBwAAAAk3LzMxLzIwMTkIAAAACTMvMzEvMjAwOQkAAAABMNyDlroNFtcIUvE8Ew4W1wgfQ0lRLlRTRTo0MDYzLklRX0JWX1NIQVJFLkZZMjAxOAEAAADjVw0AAgAAAAo1NTEzLjIwMjEyAQgAAAAFAAAAATEBAAAACjE4OTUxODM5MTQDAAAAAjc5AgAAAAQ0MDIwBAAAAAEwBwAAAAk3LzMxLzIwMTkIAAAACTMvMzEvMjAxOAkAAAABMHbvNL8NFtcIRlEUEg4W1wgnQ0lRLk5ZU0U6REQuSVFfTUlOT1JJVFlfSU5URVJFU1QuRlkyMDA3AQAAALi5CwACAAAABDE0MTQBCAAAAAUAAAABMQEAAAAKMTMyNjcyNDQ0NQMAAAADMTYwAgAAAAQxMDUyBAAAAAEwBwAAAAk3LzMxLzIwMTkIAAAACjEyLzMxLzIwMDcJAAAAATD+wL29DRbXCA2FYRIOFtcIKkNJUS5UU0U6NDIwNC5JUV9JTlRFUkVTVF9JTlZFU1RfSU5DLkZZMjAxMgEAAABH</t>
  </si>
  <si>
    <t>WA0AAgAAAAQyNDkwAQgAAAAFAAAAATEBAAAACjE1NTQzMzcyMzkDAAAAAjc5AgAAAAI2NQQAAAABMAcAAAAJNy8zMS8yMDE5CAAAAAkzLzMxLzIwMTIJAAAAATAfl1XDDRbXCMTQixMOFtcIJUNJUS5OWVNFOkRELklRX0VYVFJBX0FDQ19JVEVNUy5GWTIwMTYBAAAAuLkLAAMAAAAAAGdLfr0NFtcIGLZ6Eg4W1wgkQ0lRLlRTRTo0MTgzLklRX0NPTU1PTl9JU1NVRUQuRlkyMDE4AQAAAD1XDQACAAAAATcBCAAAAAUAAAABMQEAAAAKMTg5NDgzMjQzNQMAAAACNzkCAAAABDIxNjkEAAAAATAHAAAACTcvMzEvMjAxOQgAAAAJMy8zMS8yMDE4CQAAAAEwurAXwQ0W1whVqcoRDhbXCCNDSVEuREI6QkFTLklRX0dBSU5fQVNTRVRTX0NGLkZZMjAxMgEAAABq1wUAAgAAAAQtNDM4AQgAAAAFAAAAATEBAAAACjE2NjAyMzE4MzgDAAAAAjUwAgAAAAQyMDI2BAAAAAEwBwAAAAk3LzMxLzIwMTkIAAAACjEyLzMxLzIwMTIJAAAAATBn3Cy+DRbXCDNmTRIOFtcIIkNJUS5UU0U6NDIwNC5JUV9MRVZFUkVEX0ZDRi5GWTIwMTcBAAAAR1gNAAIAAAAHNjE4MzEuNQEIAAAABQAAAAExAQAAAAoxODQ4NjczMTg0AwAAAAI3OQIAAAAENDQyMgQAAAABMAcAAAAJNy8zMS8yMDE5CAAAAAkzLzMxLzIwMTcJAAAAATD/1EbDDRbXCC2BWhEOFtcIIUNJUS5EQjpCQVMuSVFfRElMVVRfV0VJR0hULkZZMjAxMQEAAABq1wUAAgAAAAo5MTku</t>
  </si>
  <si>
    <t>NDY1MDgxANi7l74NFtcImflIEg4W1wglQ0lRLlRTRTo0MjA0LklRX0NBU0hfU1RfSU5WRVNULkZZMjAwOAEAAABHWA0AAgAAAAUzMDMwOQEIAAAABQAAAAExAQAAAAoxMDYxMTk2NzI1AwAAAAI3OQIAAAAEMTAwMgQAAAABMAcAAAAJNy8zMS8yMDE5CAAAAAkzLzMxLzIwMDgJAAAAATA1THDDDRbXCDt9hhMOFtcIKENJUS5UU0U6NDIwNS5JUV9UT1RBTF9ERUJUX0VCSVREQS5GWTIwMTEBAAAA8VkNAAIAAAAIMS4yNjQ5ODEBCAAAAAUAAAABMQEAAAAKMTQ2MTY4MDIzNwMAAAACNzkCAAAABDQxOTIEAAAAATAHAAAACTcvMzEvMjAxOQgAAAAJMy8zMS8yMDExCQAAAAEwhFnTuQ0W1wiFJxkTDhbXCCNDSVEuREI6QkFZTi5JUV9JTkNfRVFVSVRZX0NGLkZZMjAxMwEAAADPkwEAAgAAAAIxNgEIAAAABQAAAAExAQAAAAoxNzIxNTI0MjM3AwAAAAI1MAIAAAAEMjA4NgQAAAABMAcAAAAJNy8zMS8yMDE5CAAAAAoxMi8zMS8yMDEzCQAAAAEwhaMXuw0W1wir3d0SDhbXCCVDSVEuREI6MUNPVi5JUV9DQVNIX0NPTlZFUlNJT04uRlkyMDA5AQAAALmFkQADAAAAAAB1Q864DRbXCGEfVBMOFtcIHUNJUS5UU0U6NDE4NS5JUV9HQV9FWFAuRlkyMDExAQAAAOdcDQADAAAAAACy2CrCDRbXCICdjxEOFtcIIUNJUS5YVFJBOkxYUy5JUV9DQVNIX1RBWEVTLkZZMjAxNgEAAABRMbcAAgAAAAMxODQBCAAAAAUAAAABMQEAAAAK</t>
  </si>
  <si>
    <t>MTg3ODczMjI4MwMAAAACNTACAAAABDMwNTMEAAAAATAHAAAACTcvMzEvMjAxOQgAAAAKMTIvMzEvMjAxNgkAAAABMJ+/CrwNFtcI0NDDEg4W1wgpQ0lRLlRTRTozNDAyLklRX0FTU0VUX1dSSVRFRE9XTl9DRi5GWTIwMTkBAAAAuFUNAAMAAAAAAP0fl74NFtcIMuM7Eg4W1wgkQ0lRLkRCOjFDT1YuSVFfU1RfREVCVF9SRVBBSUQuRlkyMDEwAQAAALmFkQADAAAAAACL2wm9DRbXCFohjhIOFtcIHkNJUS5EQjpCQVMuSVFfQ0FTSF9PUEVSLkZZMjAxNAEAAABq1wUAAgAAAAQ2OTU4AQgAAAAFAAAAATEBAAAACjE3Nzc5MjIzMTADAAAAAjUwAgAAAAQyMDA2BAAAAAEwBwAAAAk3LzMxLzIwMTkIAAAACjEyLzMxLzIwMTQJAAAAATAZKi2+DRbXCG63UxIOFtcII0NJUS5UU0U6NDE4NS5JUV9JTlRFUkVTVF9FWFAuRlkyMDE2AQAAAOdcDQACAAAABC01MjYBCAAAAAUAAAABMQEAAAAKMTc5NzE1NjE4MAMAAAACNzkCAAAAAjgyBAAAAAEwBwAAAAk3LzMxLzIwMTkIAAAACTMvMzEvMjAxNgkAAAABMMvYH8INFtcIaTCoEw4W1wgpQ0lRLlRTRTo0MTgzLklRX1RPVEFMX0RFQlRfQ0FQSVRBTC5GWTIwMTYBAAAAPVcNAAIAAAAHNTEuNTYxOQEIAAAABQAAAAExAQAAAAoxNzk4NTg3MjIwAwAAAAI3OQIAAAAENDE4NgQAAAABMAcAAAAJNy8zMS8yMDE5CAAAAAkzLzMxLzIwMTYJAAAAATClRn25DRbXCLxCKxMOFtcIKkNJ</t>
  </si>
  <si>
    <t>US5UU0U6MzQwNy5JUV9JTkNfVEFYX1BBWV9DVVJSRU5ULkZZMjAxNAEAAACIVg0AAgAAAAU0ODUyMAEIAAAABQAAAAExAQAAAAoxNjg2NjM3OTk0AwAAAAI3OQIAAAAEMTA5NAQAAAABMAcAAAAJNy8zMS8yMDE5CAAAAAkzLzMxLzIwMTQJAAAAATBCdlPADRbXCCe74BEOFtcIIkNJUS5UU0U6NDA2My5JUV9RVUlDS19SQVRJTy5GWTIwMTgBAAAA41cNAAIAAAAIMy41ODU5MjYBCAAAAAUAAAABMQEAAAAKMTg5NTE4MzkxNAMAAAACNzkCAAAABDQxMjEEAAAAATAHAAAACTcvMzEvMjAxOQgAAAAJMy8zMS8yMDE4CQAAAAEw3IOWug0W1wifHDsTDhbXCB9DSVEuREI6QkFZTi5JUV9ESVZfU0hBUkUuRlkyMDE1AQAAAM+TAQACAAAAAzIuNQEIAAAABQAAAAExAQAAAAoxODI4NzI1ODYxAwAAAAI1MAIAAAAEMzA1OAQAAAABMAcAAAAJNy8zMS8yMDE5CAAAAAoxMi8zMS8yMDE1CQAAAAEwCswXuw0W1whj5+ISDhbXCCVDSVEuREI6QkFTLklRX0RBWVNfUEFZQUJMRV9PVVQuRlkyMDE0AQAAAGrXBQACAAAABzMxLjk2NjcBCAAAAAUAAAABMQEAAAAKMTc3NzkyMjMxMAMAAAACNTACAAAABDQxODMEAAAAATAHAAAACTcvMzEvMjAxOQgAAAAKMTIvMzEvMjAxNAkAAAABMK/NzbgNFtcIjl5IEw4W1wgmQ0lRLlRTRTo0MTg1LklRX05FVF9ERUJUX0lTU1VFRC5GWTIwMDkBAAAA51wNAAIAAAAFLTIzOTYBCAAAAAUAAAAB</t>
  </si>
  <si>
    <t>MQEAAAAKMTM3NDM3NjY0OAMAAAACNzkCAAAABDIwMDMEAAAAATAHAAAACTcvMzEvMjAxOQgAAAAJMy8zMS8yMDA5CQAAAAEwvLEqwg0W1wjVDIsRDhbXCC9DSVEuTllTRTpERC5JUV9UT1RBTF9PVVRTVEFORElOR19CU19EQVRFLkZZMjAxNQEAAAC4uQsAAgAAAAozNzIuMzEzODg4AQQAAAAFAAAAATUBAAAACjE4NzQ2Mjc1OTUCAAAABTI0MTUyBgAAAAEwdCR+vQ0W1whtCXkSDhbXCCdDSVEuTllTRTpERC5JUV9UT1RBTF9ERUJUX0VRVUlUWS5GWTIwMTIBAAAAuLkLAAIAAAAGOTUuMzYyAQgAAAAFAAAAATEBAAAACjE3MTg5NDA2NTEDAAAAAzE2MAIAAAAENDAzNAQAAAABMAcAAAAJNy8zMS8yMDE5CAAAAAoxMi8zMS8yMDEyCQAAAAEwexzOuA0W1wgyeU4TDhbXCBpDSVEuMC5JUV9TVF9ERUJUX1JFUEFJRC5GWQUAAAAAAAAACAAAABUoSW52YWxpZCBUaW1lIFBlcmlvZCkQm9m6DRbXCDrODhMOFtcIIUNJUS5UU0U6MzQwNy5JUV9ORVRfQ0hBTkdFLkZZMjAxNwEAAACIVg0AAgAAAAUtMTIzMAEIAAAABQAAAAExAQAAAAoxODQ4NjczMTkxAwAAAAI3OQIAAAAEMjA5MwQAAAABMAcAAAAJNy8zMS8yMDE5CAAAAAkzLzMxLzIwMTcJAAAAATBt61PADRbXCMqI6xEOFtcIJ0NJUS5UU0U6MzQwNy5JUV9DSEFOR0VfSU5WRU5UT1JZLkZZMjAxNwEAAACIVg0AAgAAAAUtOTg0MAEIAAAABQAAAAExAQAAAAoxODQ4</t>
  </si>
  <si>
    <t>NjczMTkxAwAAAAI3OQIAAAAEMjA5OQQAAAABMAcAAAAJNy8zMS8yMDE5CAAAAAkzLzMxLzIwMTcJAAAAATBt61PADRbXCDft6hEOFtcIGkNJUS5UU0U6NDIwNC5JUV9FQlQuRlkyMDExAQAAAEdYDQACAAAABTM5Nzk5AQgAAAAFAAAAATEBAAAACjE0NjE2ODAxOTYDAAAAAjc5AgAAAAMxMzkEAAAAATAHAAAACTcvMzEvMjAxOQgAAAAJMy8zMS8yMDExCQAAAAEw0Q9xww0W1wiLkUYRDhbXCCRDSVEuWFRSQTpMWFMuSVFfSU5DX0VRVUlUWV9DRi5GWTIwMDgBAAAAUTG3AAIAAAADLTIxAQgAAAAFAAAAATEBAAAACjEzOTYwNTQ4MzUDAAAAAjUwAgAAAAQyMDg2BAAAAAEwBwAAAAk3LzMxLzIwMTkIAAAACjEyLzMxLzIwMDgJAAAAATDNt1e8DRbXCA7qqhIOFtcII0NJUS5OWVNFOkRELklRX0VCSVREQS5GWTIwMTMuLi4uSlBZAQAAALi5CwACAAAACTc1NzM5NS40NQEIAAAABQAAAAExAQAAAAoxNzc1OTMwMjE1AwAAAAI3OQIAAAAENDA1MQQAAAABMAcAAAAJNy8zMS8yMDE5CAAAAAoxMi8zMS8yMDEzCQAAAAEwOXZMuA0W1wjpOnITDhbXCCRDSVEuVFNFOjQxODMuSVFfRVFVSVRZX01FVEhPRC5GWTIwMTEBAAAAPVcNAAMAAAAAAD9xdcENFtcISw21EQ4W1wghQ0lRLkRCOkJBUy5JUV9PVEhFUl9FUVVJVFkuRlkyMDEyAQAAAGrXBQACAAAABS0zNDYxAQgAAAAFAAAAATEBAAAACjE2NjAyMzE4MzgDAAAAAjUw</t>
  </si>
  <si>
    <t>AgAAAAQxMDI4BAAAAAEwBwAAAAk3LzMxLzIwMTkIAAAACjEyLzMxLzIwMTIJAAAAATBn3Cy+DRbXCJ3uTBIOFtcIIkNJUS5EQjpCQVMuSVFfQ1VSUkVOQ1lfR0FJTi5GWTIwMTgBAAAAatcFAAIAAAADLTQ5AQgAAAAFAAAAATEBAAAACjE5NDc0MDMwNTADAAAAAjUwAgAAAAIzOAQAAAABMAcAAAAJNy8zMS8yMDE5CAAAAAoxMi8zMS8yMDE4CQAAAAEwW5u9vQ0W1wiBQV0SDhbXCCtDSVEuWFRSQTpMWFMuSVFfTUlOT1JJVFlfSU5URVJFU1RfSVMuRlkyMDE2AQAAAFExtwACAAAAAi0zAQgAAAAFAAAAATEBAAAACjE4Nzg3MzIyODMDAAAAAjUwAgAAAAI4MwQAAAABMAcAAAAJNy8zMS8yMDE5CAAAAAoxMi8zMS8yMDE2CQAAAAEwsJgKvA0W1wh3iMESDhbXCChDSVEuREI6QkFZTi5JUV9UT1RBTF9ERUJUX0NBUElUQUwuRlkyMDEwAQAAAM+TAQACAAAABzM3LjE0ODIBCAAAAAUAAAABMQEAAAAKMTUyNTU3Nzg5NwMAAAACNTACAAAABDQxODYEAAAAATAHAAAACTcvMzEvMjAxOQgAAAAKMTIvMzEvMjAxMAkAAAABMD2SV7gNFtcICaBjEw4W1wgcQ0lRLkRCOkJBUy5JUV9SQVdfSU5WLkZZMjAxNAEAAABq1wUAAgAAAAQyODE0AQgAAAAFAAAAATEBAAAACjE3Nzc5MjIzMTADAAAAAjUwAgAAAAQzMTcxBAAAAAEwBwAAAAk3LzMxLzIwMTkIAAAACjEyLzMxLzIwMTQJAAAAATAZKi2+DRbXCN1BUxIOFtcIJkNJUS5U</t>
  </si>
  <si>
    <t>U0U6NDE4NS5JUV9MVF9ERUJUX0NBUElUQUwuRlkyMDE3AQAAAOdcDQACAAAABTguNzQ2AQgAAAAFAAAAATEBAAAACjE4NDc1Njg4MDEDAAAAAjc5AgAAAAQ0MTg3BAAAAAEwBwAAAAk3LzMxLzIwMTkIAAAACTMvMzEvMjAxNwkAAAABMKoffbkNFtcIYWkkEw4W1wghQ0lRLlRTRTo0MTgzLklRX0VBUk5JTkdfQ08uRlkyMDA4AQAAAD1XDQACAAAABTI1MTIzAQgAAAAFAAAAATEBAAAACjEwNTg5MTUwMTgDAAAAAjc5AgAAAAE3BAAAAAEwBwAAAAk3LzMxLzIwMTkIAAAACTMvMzEvMjAwOAkAAAABMHHVdMENFtcIGI2qEQ4W1wg5Q0lRLlhUUkE6TFhTLklRX0NVU1RPTV9CRVRBLi0xMDRXLjIwMTcvMTIvMzEuLl5OMjI1LkpQWS5IAQAAAFExtwACAAAAETAuODM4NDM4OTAwNjU2NDI2AE0sOOMNFtcInT6lGA4W1wglQ0lRLlRTRTo0MTg1LklRX0xUX0RFQlRfSVNTVUVELkZZMjAxOAEAAADnXA0AAgAAAAUxODE3MwEIAAAABQAAAAExAQAAAAoxODkzNjgzMTE4AwAAAAI3OQIAAAAEMjAzNAQAAAABMAcAAAAJNy8zMS8yMDE5CAAAAAkzLzMxLzIwMTgJAAAAATB5rnTBDRbXCDOYphEOFtcIJUNJUS5UU0U6NDIwNC5JUV9ORVRfUkVOVEFMX0VYUC5GWTIwMTkBAAAAR1gNAAMAAAAAANUiR8MNFtcI7MNeEQ4W1wgrQ0lRLkRCOjFDT1YuSVFfSU1QVVRfT1BFUl9MRUFTRV9ERVBSLkZZMjAxNwEAAAC5hZEAAgAAAAk0</t>
  </si>
  <si>
    <t>Ny45NjkzNzYBCAAAAAUAAAABMQEAAAAKMTk0ODYwNDExMwMAAAACNTACAAAABTIxNjczBAAAAAEwBwAAAAk3LzMxLzIwMTkIAAAACjEyLzMxLzIwMTcJAAAAATCZo5O8DRbXCN7moBIOFtcIIkNJUS5UU0U6MzQwNy5JUV9DQVNIX0lOVkVTVC5GWTIwMTIBAAAAiFYNAAIAAAAGLTg5NTAzAQgAAAAFAAAAATEBAAAACjE1NTQ5NTA3MDUDAAAAAjc5AgAAAAQyMDA1BAAAAAEwBwAAAAk3LzMxLzIwMTkIAAAACTMvMzEvMjAxMgkAAAABMKtOU8ANFtcIkALcEQ4W1wglQ0lRLlRTRTo0MTg1LklRX0RJTFVUX0VQU19JTkNMLkZZMjAxOAEAAADnXA0AAgAAAAYxNDguODkBCAAAAAUAAAABMQEAAAAKMTg5MzY4MzExOAMAAAACNzkCAAAAATgEAAAAATAHAAAACTcvMzEvMjAxOQgAAAAJMy8zMS8yMDE4CQAAAAEwl4d0wQ0W1wjFnaQRDhbXCChDSVEuVFNFOjQxODUuSVFfUFJPVl9CQURfREVCVFNfQ0YuRlkyMDEyAQAAAOdcDQADAAAAAAADih/CDRbXCFQvlBEOFtcIIUNJUS5OWVNFOkRELklRX0xFVkVSRURfRkNGLkZZMjAxMwEAAAC4uQsAAgAAAAQzNzQ5AQgAAAAFAAAAATEBAAAACjE3NzU5MzAyMTUDAAAAAzE2MAIAAAAENDQyMgQAAAABMAcAAAAJNy8zMS8yMDE5CAAAAAoxMi8zMS8yMDEzCQAAAAEwff19vQ0W1wjBJnQSDhbXCCVDSVEuVFNFOjM0MDIuSVFfU1RfREVCVF9JU1NVRUQuRlkyMDA4AQAAALhVDQAC</t>
  </si>
  <si>
    <t>AAAABTE1ODkxAQgAAAAFAAAAATEBAAAACjEwNTc4ODgyNjIDAAAAAjc5AgAAAAQyMDQzBAAAAAEwBwAAAAk3LzMxLzIwMTkIAAAACTMvMzEvMjAwOAkAAAABMFkWNb8NFtcIVgMbEg4W1wglQ0lRLlRTRTo0MTg1LklRX09USEVSX0NBX1NVUFBMLkZZMjAwOAEAAADnXA0AAgAAAAQ1OTcyAQgAAAAFAAAAATEBAAAACjEwNTM0Nzc1MDQDAAAAAjc5AgAAAAQxMDU1BAAAAAEwBwAAAAk3LzMxLzIwMTkIAAAACTMvMzEvMjAwOAkAAAABMMeKKsINFtcIOlWGEQ4W1wgiQ0lRLlRTRTozNDA3LklRX0xFVkVSRURfRkNGLkZZMjAxMAEAAACIVg0AAgAAAAc1NzAyMC41AQgAAAAFAAAAATEBAAAACjEzODI3NjMzNzADAAAAAjc5AgAAAAQ0NDIyBAAAAAEwBwAAAAk3LzMxLzIwMTkIAAAACTMvMzEvMjAxMAkAAAABMJgkGMENFtcILmLWEQ4W1wgkQ0lRLlRTRTozNDA3LklRX0NVUlJFTlRfUkFUSU8uRlkyMDE1AQAAAIhWDQACAAAACDEuNzU2OTgyAQgAAAAFAAAAATEBAAAACjE3NDUzNzg1MTYDAAAAAjc5AgAAAAQ0MDMwBAAAAAEwBwAAAAk3LzMxLzIwMTkIAAAACTMvMzEvMjAxNQkAAAABMK+TfbkNFtcI5x0yEw4W1wgbQ0lRLkRCOjFDT1YuSVFfQ0FQRVguRlkyMDA4AQAAALmFkQADAAAAAACVjQm9DRbXCCotiBIOFtcIJ0NJUS5EQjpCQVlOLklRX1RPVEFMX0RFQlRfUkVQQUlELkZZMjAxNwEAAADPkwEAAgAAAAYt</t>
  </si>
  <si>
    <t>MTI4NDgBCAAAAAUAAAABMQEAAAAKMTk0NzIwNTA4MwMAAAACNTACAAAABDIxNjYEAAAAATAHAAAACTcvMzEvMjAxOQgAAAAKMTIvMzEvMjAxNwkAAAABMHAYGLsNFtcIHNLqEg4W1wglQ0lRLkRCOkJBWU4uSVFfTE9BTlNfUkVDRUlWX0xULkZZMjAwOQEAAADPkwEAAgAAAAM1MDgBCAAAAAUAAAABMQEAAAAKMTQzNDA3NjI3NwMAAAACNTACAAAABDEwNTAEAAAAATAHAAAACTcvMzEvMjAxOQgAAAAKMTIvMzEvMjAwOQkAAAABMGndk7sNFtcIMQ/REg4W1wggQ0lRLlhUUkE6TFhTLklRX1BBUlRfVElNRS5GWTIwMTUBAAAAUTG3AAMAAAAAALCYCrwNFtcIiLW/Eg4W1wgZQ0lRLlhUUkE6TFhTLklRX1JFLkZZMjAwOQEAAABRMbcAAgAAAAI0MAEIAAAABQAAAAExAQAAAAoxNDM3ODU1Mzc1AwAAAAI1MAIAAAAEMTIyMgQAAAABMAcAAAAJNy8zMS8yMDE5CAAAAAoxMi8zMS8yMDA5CQAAAAEwzbdXvA0W1whoMq0SDhbXCCRDSVEuVFNFOjQyMDQuSVFfVU5MRVZFUkVEX0ZDRi5GWTIwMTcBAAAAR1gNAAIAAAAINjIyMTIuNzUBCAAAAAUAAAABMQEAAAAKMTg0ODY3MzE4NAMAAAACNzkCAAAABDQ0MjMEAAAAATAHAAAACTcvMzEvMjAxOQgAAAAJMy8zMS8yMDE3CQAAAAEw/9RGww0W1wgtgVoRDhbXCCRDSVEuVFNFOjQyMDUuSVFfU0FMRV9JTlRBTl9DRi5GWTIwMTgBAAAA8VkNAAIAAAAFLTExOTcBCAAAAAUAAAAB</t>
  </si>
  <si>
    <t>MQEAAAAKMTg5NTAwMjQ1NgMAAAACNzkCAAAABDIwMjkEAAAAATAHAAAACTcvMzEvMjAxOQgAAAAJMy8zMS8yMDE4CQAAAAEw12Mqwg0W1whnnYERDhbXCBxDSVEuVFNFOjQyMDQuSVFfRUJJVEEuRlkyMDE1AQAAAEdYDQACAAAABTg4MTEzAQgAAAAFAAAAATEBAAAACjE3NDUyMTQ0MDEDAAAAAjc5AgAAAAYxMDA2ODkEAAAAATAHAAAACTcvMzEvMjAxOQgAAAAJMy8zMS8yMDE1CQAAAAEw8jJWww0W1wgimFIRDhbXCC1DSVEuVFNFOjQxODMuSVFfREVGX1RBWF9BU1NFVFNfQ1VSUkVOVC5GWTIwMTkBAAAAPVcNAAMAAAAAALqwF8ENFtcIEeLLEQ4W1wgsQ0lRLlRTRTozNDA3LklRX0lNUFVUX09QRVJfTEVBU0VfREVQUi5GWTIwMTIBAAAAiFYNAAMAAAAAAKtOU8ANFtcI/6TaEQ4W1wgkQ0lRLlRTRTo0MDYzLklRX0VRVUlUWV9NRVRIT0QuRlkyMDA4AQAAAONXDQACAAAABTc4ODQ3AQgAAAAFAAAAATEBAAAACjEwNjI3NTE5NTIDAAAAAjc5AgAAAAQzMDYzBAAAAAEwBwAAAAk3LzMxLzIwMTkIAAAACTMvMzEvMjAwOAkAAAABMD269L8NFtcIK3LzEQ4W1wgjQ0lRLlRTRTo0MTg1LklRX0JFVEFfMVlSLjIwMTIvMDMvMzEBAAAA51wNAAIAAAARMC44Nzc4ODUyMjQ3ODk4OTEAhd434w0W1wguWpsYDhbXCCZDSVEuREI6MUNPVi5JUV9DSEFOR0VfSU5WRU5UT1JZLkZZMjAxMwEAAAC5hZEAAgAAAAMxNzkBCAAA</t>
  </si>
  <si>
    <t>AAUAAAABMQEAAAAKMTc1OTEzNDQxMQMAAAACNTACAAAABDIwOTkEAAAAATAHAAAACTcvMzEvMjAxOQgAAAAKMTIvMzEvMjAxMwkAAAABMKVVk7wNFtcIzGKWEg4W1wgnQ0lRLlRTRTo0MTgzLklRX05FVF9JTlRFUkVTVF9FWFAuRlkyMDA4AQAAAD1XDQACAAAABS01NTQwAQgAAAAFAAAAATEBAAAACjEwNTg5MTUwMTgDAAAAAjc5AgAAAAMzNjgEAAAAATAHAAAACTcvMzEvMjAxOQgAAAAJMy8zMS8yMDA4CQAAAAEwcdV0wQ0W1wgoZqoRDhbXCB9DSVEuVFNFOjQyMDUuSVFfVE9UQUxfQ0wuRlkyMDEzAQAAAPFZDQACAAAABjEzNDU2MAEIAAAABQAAAAExAQAAAAoxNjI1NDU3NzQzAwAAAAI3OQIAAAAEMTAwOQQAAAABMAcAAAAJNy8zMS8yMDE5CAAAAAkzLzMxLzIwMTMJAAAAATDPyovCDRbXCNwtcREOFtcIGkNJUS5UU0U6NDIwNS5JUV9DSVAuRlkyMDEwAQAAAPFZDQACAAAABDg4NjMBCAAAAAUAAAABMQEAAAAKMTM5MTE3MTgwNgMAAAACNzkCAAAABDMwMzMEAAAAATAHAAAACTcvMzEvMjAxOQgAAAAJMy8zMS8yMDEwCQAAAAEwsr5Hww0W1wgF0GgRDhbXCBhDSVEuREI6QkFZTi5JUV9HUC5GWTIwMDcBAAAAz5MBAAIAAAAFMTYwMzMBCAAAAAUAAAABMQEAAAAJOTY3ODA3OTEyAwAAAAI1MAIAAAACMTAEAAAAATAHAAAACTcvMzEvMjAxOQgAAAAKMTIvMzEvMjAwNwkAAAABMCFGkbsNFtcIN+jJEg4W1wgf</t>
  </si>
  <si>
    <t>Q0lRLlRTRTozNDA3LklRX1RPVEFMX0NMLkZZMjAxNgEAAACIVg0AAgAAAAY3MjU2NjIBCAAAAAUAAAABMQEAAAAKMTc5ODg5NDk1OAMAAAACNzkCAAAABDEwMDkEAAAAATAHAAAACTcvMzEvMjAxOQgAAAAJMy8zMS8yMDE2CQAAAAEwicRTwA0W1wiORucRDhbXCCdDSVEuVFNFOjQxODMuSVFfTUFSS0VUQ0FQLjIwMDcvMy8zMS5KUFkBAAAAPVcNAAIAAAALODA2NTc1LjEyOTUBBgAAAAUAAAABMQEAAAAJNDE1ODY4NDc1AwAAAAI3OQIAAAAGMTAwMDU0BAAAAAEwBwAAAAkzLzMxLzIwMDfcNQbkDRbXCEr+oTMOFtcIF0NJUS5EQjpCQVMuSVFfQUUuRlkyMDEyAQAAAGrXBQACAAAABDE5OTUBCAAAAAUAAAABMQEAAAAKMTY2MDIzMTgzOAMAAAACNTACAAAABDEwMTYEAAAAATAHAAAACTcvMzEvMjAxOQgAAAAKMTIvMzEvMjAxMgkAAAABMGfcLL4NFtcIvnlMEg4W1wgmQ0lRLlRTRTo0MjA0LklRX0NBU0hfQUNRVUlSRV9DRi5GWTIwMTQBAAAAR1gNAAIAAAAFLTQzNDYBCAAAAAUAAAABMQEAAAAKMTY4NjYzNzc4MgMAAAACNzkCAAAABDIwNTcEAAAAATAHAAAACTcvMzEvMjAxOQgAAAAJMy8zMS8yMDE0CQAAAAEw8jJWww0W1wgbS4MTDhbXCCJDSVEuREI6QkFTLklRX01BUktFVENBUC4yMDExLzEyLzMxAQAAAGrXBQACAAAADDQ5MjYyLjYwNDc1MwEGAAAABQAAAAExAQAAAAoxNDc5MDE2Njk0AwAAAAI1MAIA</t>
  </si>
  <si>
    <t>AAAGMTAwMDU0BAAAAAEwBwAAAAoxMi8zMS8yMDExW/4d5A0W1wgiGMwTDhbXCCtDSVEuVFNFOjM0MDcuSVFfTUlOT1JJVFlfSU5URVJFU1RfQ0YuRlkyMDE0AQAAAIhWDQADAAAAAAB4nVPADRbXCKOk4REOFtcIKENJUS5EQjpCQVlOLklRX0RBWVNfSU5WRU5UT1JZX09VVC5GWTIwMDcBAAAAz5MBAAIAAAAKMTM4LjA1Nzk2NQEIAAAABQAAAAExAQAAAAk5Njc4MDc5MTIDAAAAAjUwAgAAAAQ0MDM1BAAAAAEwBwAAAAk3LzMxLzIwMTkIAAAACjEyLzMxLzIwMDcJAAAAATBEa1e4DRbXCGjLYRMOFtcIJENJUS5UU0U6NDE4My5JUV9DT01NT05fRElWX0NGLkZZMjAwOAEAAAA9Vw0AAgAAAAUtOTI1NgEIAAAABQAAAAExAQAAAAoxMDU4OTE1MDE4AwAAAAI3OQIAAAAEMjA3NAQAAAABMAcAAAAJNy8zMS8yMDE5CAAAAAkzLzMxLzIwMDgJAAAAATBg/HTBDRbXCISurBEOFtcIIUNJUS5UU0U6MzQwNy5JUV9DT01NT05fUkVQLkZZMjAxMwEAAACIVg0AAgAAAAMtNTABCAAAAAUAAAABMQEAAAAKMTYyNTQ1NzYzMwMAAAACNzkCAAAABDIxNjQEAAAAATAHAAAACTcvMzEvMjAxOQgAAAAJMy8zMS8yMDEzCQAAAAEwQnZTwA0W1wjCDd8RDhbXCCJDSVEuVFNFOjM0MDIuSVFfR0FJTl9JTlZFU1QuRlkyMDE4AQAAALhVDQACAAAABC0xNDYBCAAAAAUAAAABMQEAAAAKMTg5NDgzMjI2MQMAAAACNzkCAAAAAjYyBAAAAAEw</t>
  </si>
  <si>
    <t>BwAAAAk3LzMxLzIwMTkIAAAACTMvMzEvMjAxOAkAAAABMNkyyr4NFtcIuN02Eg4W1wgeQ0lRLlRTRTo0MDYzLklRX1pfU0NPUkUuRlkyMDA4AQAAAONXDQACAAAABzYuODA5NzYBCAAAAAUAAAABMQEAAAAKMTA2Mjc1MTk1MgMAAAACNzkCAAAABjEwMDEyMwQAAAABMAcAAAAJNy8zMS8yMDE5CAAAAAkzLzMxLzIwMDgJAAAAATDwNZa6DRbXCCF5NRMOFtcIJUNJUS5EQjoxQ09WLklRX0RFRl9UQVhfTElBQl9MVC5GWTIwMTcBAAAAuYWRAAIAAAADMTYxAQgAAAAFAAAAATEBAAAACjE5NDg2MDQxMTMDAAAAAjUwAgAAAAQxMDI3BAAAAAEwBwAAAAk3LzMxLzIwMTkIAAAACjEyLzMxLzIwMTcJAAAAATB8ypO8DRbXCI9doRIOFtcII0NJUS5UU0U6NDA2My5JUV9ESUxVVF9XRUlHSFQuRlkyMDA4AQAAAONXDQACAAAABzQzMC41NjEAPbr0vw0W1whtFPIRDhbXCCJDSVEuREI6QkFTLklRX01BUktFVENBUC4yMDE1LzEyLzMxAQAAAGrXBQACAAAADDY0OTI3LjI1ODg3OQEGAAAABQAAAAExAQAAAAoxNzYxNTA4NzkzAwAAAAI1MAIAAAAGMTAwMDU0BAAAAAEwBwAAAAoxMi8zMS8yMDE1YNcd5A0W1whAjswTDhbXCCVDSVEuVFNFOjQxODUuSVFfRElMVVRfRVBTX0VYQ0wuRlkyMDEwAQAAAOdcDQACAAAABTU1LjgxAQgAAAAFAAAAATEBAAAACjEzNzQzNzU3MTADAAAAAjc5AgAAAAMxNDIEAAAAATAHAAAACTcvMzEv</t>
  </si>
  <si>
    <t>MjAxOQgAAAAJMy8zMS8yMDEwCQAAAAEwvLEqwg0W1wiL9osRDhbXCCJDSVEuVFNFOjQwNjMuSVFfREFfU1VQUExfQ0YuRlkyMDA5AQAAAONXDQACAAAABjExOTQ1NwEIAAAABQAAAAExAQAAAAoxMzgyNzYzNzMzAwAAAAI3OQIAAAAEMjE3MQQAAAABMAcAAAAJNy8zMS8yMDE5CAAAAAkzLzMxLzIwMDkJAAAAATAlCPW/DRbXCE5+9hEOFtcIHUNJUS5UU0U6MzQwMi5JUV9HQV9FWFAuRlkyMDE1AQAAALhVDQADAAAAAADbvcm+DRbXCMmlLhIOFtcIIENJUS5UU0U6MzQwNy5JUV9QQVJUX1RJTUUuRlkyMDE1AQAAAIhWDQADAAAAAAB4nVPADRbXCDvX5BEOFtcIJUNJUS5UU0U6MzQwMi5JUV9CQVNJQ19FUFNfRVhDTC5GWTIwMTcBAAAAuFUNAAIAAAAJNjIuMTcyNTQzAQgAAAAFAAAAATEBAAAACjE4NDg1ODEwMzkDAAAAAjc5AgAAAAQzMDY0BAAAAAEwBwAAAAk3LzMxLzIwMTkIAAAACTMvMzEvMjAxNwkAAAABMMQLyr4NFtcIoEc0Eg4W1wgfQ0lRLkRCOkJBWU4uSVFfUkRfRVhQX0ZOLkZZMjAxNAEAAADPkwEAAgAAAAQzNTM3AQgAAAAFAAAAATEBAAAACjE3Nzc4ODM2NTMDAAAAAjUwAgAAAAQzMTY4BAAAAAEwBwAAAAk3LzMxLzIwMTkIAAAACjEyLzMxLzIwMTQJAAAAATCFoxe7DRbXCGhj3xIOFtcIIENJUS5UU0U6NDIwNS5JUV9GVUxMX1RJTUUuRlkyMDE4AQAAAPFZDQACAAAABDMzMjgA12Mqwg0W1wi7</t>
  </si>
  <si>
    <t>KIERDhbXCBlDSVEuVFNFOjQyMDUuSVFfQVAuRlkyMDE5AQAAAPFZDQACAAAABTgyNDE0AQgAAAAFAAAAATEBAAAACjE5NzAwNTEzNTIDAAAAAjc5AgAAAAQxMDE4BAAAAAEwBwAAAAk3LzMxLzIwMTkIAAAACTMvMzEvMjAxOQkAAAABMNdjKsINFtcI5JeDEQ4W1wgmQ0lRLkRCOjFDT1YuSVFfVE9UQUxfT1RIRVJfT1BFUi5GWTIwMDgBAAAAuYWRAAMAAAAAAMpmCb0NFtcIfQOGEg4W1wgXQ0lRLkRCOkJBUy5JUV9BUi5GWTIwMTMBAAAAatcFAAIAAAAFMTAyMzMBCAAAAAUAAAABMQEAAAAKMTcyMTA2OTE5NgMAAAACNTACAAAABDEwMjEEAAAAATAHAAAACTcvMzEvMjAxOQgAAAAKMTIvMzEvMjAxMwkAAAABMIICLb4NFtcI+TlPEg4W1wgnQ0lRLlRTRTo0MTgzLklRX01BUktFVENBUC4yMDAxLzMvMzEuSlBZAQAAAD1XDQACAAAADDQxNTg3Ny4xOTEwNgEGAAAABQAAAAExAQAAAAg1NDQzNTE2NQMAAAACNzkCAAAABjEwMDA1NAQAAAABMAcAAAAJMy8zMS8yMDAx/Q4G5A0W1wjgg6MzDhbXCCdDSVEuVFNFOjM0MDIuSVFfREFZU19QQVlBQkxFX09VVC5GWTIwMDgBAAAAuFUNAAIAAAAJNTguOTIzODA0AQgAAAAFAAAAATEBAAAACjEwNTc4ODgyNjIDAAAAAjc5AgAAAAQ0MTgzBAAAAAEwBwAAAAk3LzMxLzIwMTkIAAAACTMvMzEvMjAwOAkAAAABMNyDlroNFtcIKHs8Ew4W1wgeQ0lRLlRTRTo0MTgzLklRX1BF</t>
  </si>
  <si>
    <t>TlNJT04uRlkyMDE5AQAAAD1XDQACAAAABTU2NjcxAQgAAAAFAAAAATEBAAAACjE5Njk2MDEyMjgDAAAAAjc5AgAAAAQxMjEzBAAAAAEwBwAAAAk3LzMxLzIwMTkIAAAACTMvMzEvMjAxOQkAAAABMLqwF8ENFtcI71bMEQ4W1wgaQ0lRLlRTRTo0MjA0LklRX0NJUC5GWTIwMTkBAAAAR1gNAAMAAAAAANBJR8MNFtcIotRfEQ4W1wglQ0lRLlRTRTo0MjA1LklRX09USEVSX0NBX1NVUFBMLkZZMjAxNQEAAADxWQ0AAgAAAAQ0MTEzAQgAAAAFAAAAATEBAAAACjE3NDUzNzg0NzkDAAAAAjc5AgAAAAQxMDU1BAAAAAEwBwAAAAk3LzMxLzIwMTkIAAAACTMvMzEvMjAxNQkAAAABMMsXjMINFtcISR13EQ4W1wggQ0lRLlRTRTo0MTg1LklRX1RPVEFMX1JFVi5GWTIwMTEBAAAA51wNAAIAAAAGMzQwNjY1AQgAAAAFAAAAATEBAAAACjE0NTg1MjYzNzgDAAAAAjc5AgAAAAIyOAQAAAABMAcAAAAJNy8zMS8yMDE5CAAAAAkzLzMxLzIwMTEJAAAAATCy2CrCDRbXCO3xjxgOFtcIGkNJUS5UU0U6NDIwNC5JUV9FQlQuRlkyMDE3AQAAAEdYDQACAAAABTgyODUwAQgAAAAFAAAAATEBAAAACjE4NDg2NzMxODQDAAAAAjc5AgAAAAMxMzkEAAAAATAHAAAACTcvMzEvMjAxOQgAAAAJMy8zMS8yMDE3CQAAAAEw04BWww0W1wicElgRDhbXCCFDSVEuVFNFOjQxODUuSVFfQ0FTSF9UQVhFUy5GWTIwMDgBAAAA51wNAAIAAAAFMjA1ODMB</t>
  </si>
  <si>
    <t>CAAAAAUAAAABMQEAAAAKMTA1MzQ3NzUwNAMAAAACNzkCAAAABDMwNTMEAAAAATAHAAAACTcvMzEvMjAxOQgAAAAJMy8zMS8yMDA4CQAAAAEwx4oqwg0W1wit2ocRDhbXCBhDSVEuREI6MUNPVi5JUV9OSS5GWTIwMTUBAAAAuYWRAAIAAAADMzQzAQgAAAAFAAAAATEBAAAACjE4Mjg0NTEyNjkDAAAAAjUwAgAAAAIxNQQAAAABMAcAAAAJNy8zMS8yMDE5CAAAAAoxMi8zMS8yMDE1CQAAAAEwnHyTvA0W1widpZoSDhbXCChDSVEuVFNFOjQyMDQuSVFfREVGX1RBWF9BU1NFVFNfTFQuRlkyMDA5AQAAAEdYDQACAAAABTMxODM0AQgAAAAFAAAAATEBAAAACjEzODc5ODY1MzkDAAAAAjc5AgAAAAQxMDI2BAAAAAEwBwAAAAk3LzMxLzIwMTkIAAAACTMvMzEvMjAwOQkAAAABMCKacMMNFtcI7YtBEQ4W1wggQ0lRLlRTRTo0MDYzLklRX0NIQU5HRV9BUC5GWTIwMTQBAAAA41cNAAIAAAAEMzU5MwEIAAAABQAAAAExAQAAAAoxNjg2NjM4NDIwAwAAAAI3OQIAAAAEMjAxNwQAAAABMAcAAAAJNy8zMS8yMDE5CAAAAAkzLzMxLzIwMTQJAAAAATDgLuC/DRbXCFrcBRIOFtcIGUNJUS5UU0U6MzQwNy5JUV9OSS5GWTIwMTABAAAAiFYNAAIAAAAFMjUyODYBCAAAAAUAAAABMQEAAAAKMTM4Mjc2MzM3MAMAAAACNzkCAAAAAjE1BAAAAAEwBwAAAAk3LzMxLzIwMTkIAAAACTMvMzEvMjAxMAkAAAABMKr+F8ENFtcIq2bUEQ4W1wga</t>
  </si>
  <si>
    <t>Q0lRLlRTRTo0MTgzLklRX0VCVC5GWTIwMDkBAAAAPVcNAAIAAAAGLTY1NDI5AQgAAAAFAAAAATEBAAAACjEzODA0NTE2MjIDAAAAAjc5AgAAAAMxMzkEAAAAATAHAAAACTcvMzEvMjAxOQgAAAAJMy8zMS8yMDA5CQAAAAEwVSN1wQ0W1whRca0RDhbXCB9DSVEuVFNFOjQxODUuSVFfTkVUX0RFQlQuRlkyMDE1AQAAAOdcDQACAAAABi03Njk1NQEIAAAABQAAAAExAQAAAAoxNzQzNTE5Mjg2AwAAAAI3OQIAAAAENDM2NAQAAAABMAcAAAAJNy8zMS8yMDE5CAAAAAkzLzMxLzIwMTUJAAAAATDL2B/CDRbXCPiznBEOFtcIHkNJUS5UU0U6NDIwNC5JUV9JTkNfVEFYLkZZMjAwNQEAAABHWA0AAgAAAAUxMDIzNQEIAAAABQAAAAExAQAAAAkyNTA1MTkwMTEDAAAAAjc5AgAAAAI3NQQAAAABMAcAAAAJNy8zMS8yMDE5CAAAAAkzLzMxLzIwMDUJAAAAATBmIrm3DRbXCKXsjxMOFtcIJ0NJUS5UU0U6NDIwNS5JUV9EQVlTX1BBWUFCTEVfT1VULkZZMjAxMAEAAADxWQ0AAgAAAAc5Ny4wNjA4AQgAAAAFAAAAATEBAAAACjEzOTExNzE4MDYDAAAAAjc5AgAAAAQ0MTgzBAAAAAEwBwAAAAk3LzMxLzIwMTkIAAAACTMvMzEvMjAxMAkAAAABMIRZ07kNFtcIi4sYEw4W1wguQ0lRLlhUUkE6TFhTLklRX1RPVEFMX0xJQUJfVE9UQUxfQVNTRVRTLkZZMjAxOAEAAABRMbcAAgAAAAc2OC4wNzg3AQgAAAAFAAAAATEBAAAACjE5NDk3</t>
  </si>
  <si>
    <t>OTU4NzQDAAAAAjUwAgAAAAQ0MTg4BAAAAAEwBwAAAAk3LzMxLzIwMTkIAAAACjEyLzMxLzIwMTgJAAAAATBEa1e4DRbXCMRYYRMOFtcIJENJUS5EQjoxQ09WLklRX1NQRUNJQUxfRElWX0NGLkZZMjAxMwEAAAC5hZEAAwAAAAAApVWTvA0W1whV1pYSDhbXCB9DSVEuTllTRTpERC5JUV9UT1RBTF9SRVYuRlkyMDEyAQAAALi5CwACAAAABTU2Nzg2AQgAAAAFAAAAATEBAAAACjE3MTg5NDA2NTEDAAAAAzE2MAIAAAACMjgEAAAAATAHAAAACTcvMzEvMjAxOQgAAAAKMTIvMzEvMjAxMgkAAAABMHuwfb0NFtcI3mxuEg4W1wgkQ0lRLk5ZU0U6REQuSVFfTkVUX1JFTlRBTF9FWFAuRlkyMDEwAQAAALi5CwADAAAAAADoDr69DRbXCBBvaRIOFtcIH0NJUS5EQjpCQVMuSVFfTklfQ09NUEFOWS5GWTIwMDgBAAAAatcFAAIAAAAEMzMwNQEIAAAABQAAAAExAQAAAAoxMzM5MjI5MjMyAwAAAAI1MAIAAAAFNDE1NzEEAAAAATAHAAAACTcvMzEvMjAxOQgAAAAKMTIvMzEvMjAwOAkAAAABMOlGl74NFtcICv8/Eg4W1wglQ0lRLlRTRTo0MTg1LklRX0NBUElUQUxfTEVBU0VTLkZZMjAxNQEAAADnXA0AAwAAAAAAy9gfwg0W1wj7P5wRDhbXCCdDSVEuREI6QkFTLklRX0lOVkVTVF9TRUNVUklUWV9DRi5GWTIwMDgBAAAAatcFAAIAAAAELTk3NgEIAAAABQAAAAExAQAAAAoxMzM5MjI5MjMyAwAAAAI1MAIAAAAEMjAyNwQAAAAB</t>
  </si>
  <si>
    <t>MAcAAAAJNy8zMS8yMDE5CAAAAAoxMi8zMS8yMDA4CQAAAAEw322Xvg0W1wi40kESDhbXCCtDSVEuVFNFOjQxODMuSVFfUkVUVVJOX0NPTU1PTl9FUVVJVFkuRlkyMDE0AQAAAD1XDQACAAAABy02Ljg5MDYBCAAAAAUAAAABMQEAAAAKMTY4NjYzODI5NQMAAAACNzkCAAAABTMzMzIwBAAAAAEwBwAAAAk3LzMxLzIwMTkIAAAACTMvMzEvMjAxNAkAAAABMKVGfbkNFtcI9rwpEw4W1wgkQ0lRLkRCOjFDT1YuSVFfT1RIRVJfT1BFUl9BQ1QuRlkyMDEwAQAAALmFkQADAAAAAACL2wm9DRbXCJrTjRIOFtcIK0NJUS5UU0U6NDA2My5JUV9OSV9BVkFJTF9FWENMX01BUkdJTi5GWTIwMTkBAAAA41cNAAIAAAAHMTkuMzkyNQEIAAAABQAAAAExAQAAAAoxOTcwMjEzMDE2AwAAAAI3OQIAAAAENDE4MgQAAAABMAcAAAAJNy8zMS8yMDE5CAAAAAkzLzMxLzIwMTkJAAAAATDcg5a6DRbXCFHfOxMOFtcIN0NJUS5EQjpCQVMuSVFfQ1VTVE9NX0JFVEEuLTEwNFcuMjAxOC8xMi8zMS4uXk4yMjUuSlBZLkgBAAAAatcFAAIAAAARMC45MTYzMTc0NTU4ODkwOTEATSw44w0W1whol6EYDhbXCCVDSVEuREI6QkFZTi5JUV9BU1NFVF9XUklURURPV04uRlkyMDE3AQAAAM+TAQACAAAAATQBCAAAAAUAAAABMQEAAAAKMTk0NzIwNTA4MwMAAAACNTACAAAAAjMyBAAAAAEwBwAAAAk3LzMxLzIwMTkIAAAACjEyLzMxLzIwMTcJAAAAATBw</t>
  </si>
  <si>
    <t>GBi7DRbXCA6M6BIOFtcIJENJUS5OWVNFOkRELklRX0xUX0RFQlRfRVFVSVRZLkZZMjAxNQEAAAC4uQsAAgAAAAc2MS45MzMzAQgAAAAFAAAAATEBAAAACjE4NzQ2Mjc1OTUDAAAAAzE2MAIAAAAENDA4NQQAAAABMAcAAAAJNy8zMS8yMDE5CAAAAAoxMi8zMS8yMDE1CQAAAAEwexzOuA0W1wi6TVATDhbXCCBDSVEuVFNFOjQxODMuSVFfQ0hBTkdFX0FSLkZZMjAxMwEAAAA9Vw0AAgAAAAYtMTYyNjABCAAAAAUAAAABMQEAAAAKMTYyNTA5MjE2NwMAAAACNzkCAAAABDIwMTgEAAAAATAHAAAACTcvMzEvMjAxOQgAAAAJMy8zMS8yMDEzCQAAAAEwkEwYwQ0W1wh9cbsRDhbXCC5DSVEuVFNFOjQyMDQuSVFfVE9UQUxfTElBQl9UT1RBTF9BU1NFVFMuRlkyMDE2AQAAAEdYDQACAAAABzQxLjg2NjUBCAAAAAUAAAABMQEAAAAKMTc5OTI0MzI1NQMAAAACNzkCAAAABDQxODgEAAAAATAHAAAACTcvMzEvMjAxOQgAAAAJMy8zMS8yMDE2CQAAAAEwlgvTuQ0W1wjQCxUTDhbXCBlDSVEuVFNFOjM0MDIuSVFfTkkuRlkyMDExAQAAALhVDQACAAAABTU3OTI1AQgAAAAFAAAAATEBAAAACjE0NjA3MTc2ODEDAAAAAjc5AgAAAAIxNQQAAAABMAcAAAAJNy8zMS8yMDE5CAAAAAkzLzMxLzIwMTEJAAAAATCPZDW/DRbXCE5RIhIOFtcIKENJUS5EQjoxQ09WLklRX0NPTU1PTl9QUkVGX0RJVl9DRi5GWTIwMTMBAAAAuYWRAAMAAAAA</t>
  </si>
  <si>
    <t>AKVVk7wNFtcIVdaWEg4W1wghQ0lRLlRTRTozNDA3LklRX1RPVEFMX0RFQlQuRlkyMDE1AQAAAIhWDQACAAAABjI2OTAxNwEIAAAABQAAAAExAQAAAAoxNzQ1Mzc4NTE2AwAAAAI3OQIAAAAENDE3MwQAAAABMAcAAAAJNy8zMS8yMDE5CAAAAAkzLzMxLzIwMTUJAAAAATB4nVPADRbXCDOv5BEOFtcIHkNJUS5UU0U6MzQwMi5JUV9XSVBfSU5WLkZZMjAwOAEAAAC4VQ0AAgAAAAU4NjQ1NQEIAAAABQAAAAExAQAAAAoxMDU3ODg4MjYyAwAAAAI3OQIAAAAEMzIxOQQAAAABMAcAAAAJNy8zMS8yMDE5CAAAAAkzLzMxLzIwMDgJAAAAATBZFjW/DRbXCHWOGhIOFtcIK0NJUS5OWVNFOkRELklRX0lNUFVUX09QRVJfTEVBU0VfREVQUi5GWTIwMDgBAAAAuLkLAAIAAAAKMTk2LjQxMjExMgEIAAAABQAAAAExAQAAAAoxNDMwMzcwMzMwAwAAAAMxNjACAAAABTIxNjczBAAAAAEwBwAAAAk3LzMxLzIwMTkIAAAACjEyLzMxLzIwMDgJAAAAATDz5729DRbXCMnNYxIOFtcII0NJUS5UU0U6NDE4My5JUV9ESUxVVF9XRUlHSFQuRlkyMDE0AQAAAD1XDQACAAAACDIwMC4yODk0AJBMGMENFtcI/dC8EQ4W1wgpQ0lRLkRCOkJBWU4uSVFfVEVWX0VCSVREQS4yMDAwLjIwMDMvMDMvMzEBAAAAz5MBAAIAAAAINC41MTU0NDUBBwAAAAUAAAABMQEAAAAKMTMxMTMwMzYxMAMAAAABMAIAAAAGMTAwMDMwBAAAAAEwBwAAAAkzLzMxLzIw</t>
  </si>
  <si>
    <t>MDMIAAAACTMvMzEvMjAwM5L5BuQNFtcIXjqZGA4W1wgdQ0lRLlRTRTozNDAyLklRX0VCSVREQS5GWTIwMDgBAAAAuFUNAAIAAAAGMTg2MDA5AQgAAAAFAAAAATEBAAAACjEwNTc4ODgyNjIDAAAAAjc5AgAAAAQ0MDUxBAAAAAEwBwAAAAk3LzMxLzIwMTkIAAAACTMvMzEvMjAwOAkAAAABMFkWNb8NFtcI1i8ZEg4W1wgsQ0lRLlRTRTo0MTgzLklRX0lNUFVUX09QRVJfTEVBU0VfREVQUi5GWTIwMTIBAAAAPVcNAAMAAAAAAJgkGMENFtcIoy63EQ4W1wggQ0lRLkRCOjFDT1YuSVFfTklfQ09NUEFOWS5GWTIwMTgBAAAAuYWRAAIAAAAEMTgyOQEIAAAABQAAAAExAQAAAAoxOTQ4NjA0MTIzAwAAAAI1MAIAAAAFNDE1NzEEAAAAATAHAAAACTcvMzEvMjAxOQgAAAAKMTIvMzEvMjAxOAkAAAABMBdqV7wNFtcIrFmjEg4W1wghQ0lRLlRTRTo0MjA0LklRX09USEVSX09QRVIuRlkyMDEwAQAAAEdYDQADAAAAAAAdwXDDDRbXCG1fQxEOFtcIGkNJUS5EQjoxQ09WLklRX05QUEUuRlkyMDE4AQAAALmFkQACAAAABDQ0MDkBCAAAAAUAAAABMQEAAAAKMTk0ODYwNDEyMwMAAAACNTACAAAABDEwMDQEAAAAATAHAAAACTcvMzEvMjAxOQgAAAAKMTIvMzEvMjAxOAkAAAABMBdqV7wNFtcIgfWjEg4W1wgeQ0lRLk5ZU0U6REQuSVFfQlZfU0hBUkUuRlkyMDA5AQAAALi5CwACAAAACTQzLjE3ODgxNAEIAAAABQAAAAExAQAAAAox</t>
  </si>
  <si>
    <t>NTA3NDk1NTYyAwAAAAMxNjACAAAABDQwMjAEAAAAATAHAAAACTcvMzEvMjAxOQgAAAAKMTIvMzEvMjAwOQkAAAABMPPnvb0NFtcI1k1nEg4W1wgkQ0lRLlRTRTo0MTg1LklRX0NBU0hfSU5URVJFU1QuRlkyMDE3AQAAAOdcDQACAAAAAzUzMQEIAAAABQAAAAExAQAAAAoxODQ3NTY4ODAxAwAAAAI3OQIAAAAEMzAyOAQAAAABMAcAAAAJNy8zMS8yMDE5CAAAAAkzLzMxLzIwMTcJAAAAATCxYHTBDRbXCOO0oxEOFtcIIkNJUS5UU0U6NDIwNS5JUV9MRVZFUkVEX0ZDRi5GWTIwMTIBAAAA8VkNAAIAAAAHOTgzMi4yNQEIAAAABQAAAAExAQAAAAoxNTU0OTUwNzIxAwAAAAI3OQIAAAAENDQyMgQAAAABMAcAAAAJNy8zMS8yMDE5CAAAAAkzLzMxLzIwMTIJAAAAATCyo4vCDRbXCCypbxEOFtcIMENJUS5UU0U6MzQwMi5JUV9UT1RBTF9PVVRTVEFORElOR19CU19EQVRFLkZZMjAxMgEAAAC4VQ0AAgAAAAgxNjI5LjI5MgEEAAAABQAAAAE1AQAAAAoxNTU0MzM3MjMxAgAAAAUyNDE1MgYAAAABMPhuyb4NFtcIlR8mEg4W1wgvQ0lRLlRTRTozNDA3LklRX09USEVSX05PTl9PUEVSX0VYUF9TVVBQTC5GWTIwMTcBAAAAiFYNAAIAAAAFLTQ0MjkBCAAAAAUAAAABMQEAAAAKMTg0ODY3MzE5MQMAAAACNzkCAAAAAjg1BAAAAAEwBwAAAAk3LzMxLzIwMTkIAAAACTMvMzEvMjAxNwkAAAABMInEU8ANFtcI8RnpEQ4W1wgiQ0lR</t>
  </si>
  <si>
    <t>LlRTRTo0MTg1LklRX0RBX1NVUFBMX0NGLkZZMjAxMwEAAADnXA0AAgAAAAUxOTIzMgEIAAAABQAAAAExAQAAAAoxNjI2MDY3NjgyAwAAAAI3OQIAAAAEMjE3MQQAAAABMAcAAAAJNy8zMS8yMDE5CAAAAAkzLzMxLzIwMTMJAAAAATANsh/CDRbXCLATlxEOFtcIHkNJUS5UU0U6NDA2My5JUV9JTkNfVEFYLkZZMjAxOAEAAADjVw0AAgAAAAU3MDI0OQEIAAAABQAAAAExAQAAAAoxODk1MTgzOTE0AwAAAAI3OQIAAAACNzUEAAAAATAHAAAACTcvMzEvMjAxOQgAAAAJMy8zMS8yMDE4CQAAAAEwrsrgvw0W1wiL8hISDhbXCCdDSVEuVFNFOjQyMDQuSVFfQ0ZPX0NVUlJFTlRfTElBQi5GWTIwMTcBAAAAR1gNAAIAAAAIMC4zNzMwOTkBCAAAAAUAAAABMQEAAAAKMTg0ODY3MzE4NAMAAAACNzkCAAAABDQxODUEAAAAATAHAAAACTcvMzEvMjAxOQgAAAAJMy8zMS8yMDE3CQAAAAEwlgvTuQ0W1wiVgBUTDhbXCCJDSVEuVFNFOjQxODMuSVFfR0FJTl9JTlZFU1QuRlkyMDE4AQAAAD1XDQACAAAABS00MjkyAQgAAAAFAAAAATEBAAAACjE4OTQ4MzI0MzUDAAAAAjc5AgAAAAI2MgQAAAABMAcAAAAJNy8zMS8yMDE5CAAAAAkzLzMxLzIwMTgJAAAAATDDiBfBDRbXCAFiyBEOFtcIIkNJUS5OWVNFOkRELklRX1RPVEFMX1JFQ0VJVi5GWTIwMTABAAAAuLkLAAIAAAAEODkyOAEIAAAABQAAAAExAQAAAAoxNTg3ODI5OTcwAwAA</t>
  </si>
  <si>
    <t>AAMxNjACAAAABDEwMDEEAAAAATAHAAAACTcvMzEvMjAxOQgAAAAKMTIvMzEvMjAxMAkAAAABMOgOvr0NFtcI/ZVpEg4W1wgbQ0lRLlRTRTo0MjA0LklRX05QUEUuRlkyMDE0AQAAAEdYDQACAAAABjI1MjA1MQEIAAAABQAAAAExAQAAAAoxNjg2NjM3NzgyAwAAAAI3OQIAAAAEMTAwNAQAAAABMAcAAAAJNy8zMS8yMDE5CAAAAAkzLzMxLzIwMTQJAAAAATDyMlbDDRbXCOsnUBEOFtcIJUNJUS5UU0U6NDE4My5JUV9CQVNJQ19FUFNfRVhDTC5GWTIwMTMBAAAAPVcNAAIAAAAKLTQwLjY3NTQ0NAEIAAAABQAAAAExAQAAAAoxNjI1MDkyMTY3AwAAAAI3OQIAAAAEMzA2NAQAAAABMAcAAAAJNy8zMS8yMDE5CAAAAAkzLzMxLzIwMTMJAAAAATCYJBjBDRbXCO3EuREOFtcIKkNJUS5UU0U6MzQwMi5JUV9UT1RBTF9DT01NT05fRVFVSVRZLkZZMjAxOAEAAAC4VQ0AAgAAAAcxMDkyMDI5AQgAAAAFAAAAATEBAAAACjE4OTQ4MzIyNjEDAAAAAjc5AgAAAAQxMDA2BAAAAAEwBwAAAAk3LzMxLzIwMTkIAAAACTMvMzEvMjAxOAkAAAABMAf5lr4NFtcIITw4Eg4W1wgoQ0lRLlRTRTo0MTg1LklRX0NVUlJFTlRfUE9SVF9ERUJULkZZMjAxNAEAAADnXA0AAwAAAAAADbIfwg0W1wjdW5kRDhbXCCtDSVEuVFNFOjQxODMuSVFfTUlOT1JJVFlfSU5URVJFU1RfSVMuRlkyMDExAQAAAD1XDQACAAAABS05MDU5AQgAAAAFAAAAATEB</t>
  </si>
  <si>
    <t>AAAACjE0NjA3MTc1ODkDAAAAAjc5AgAAAAI4MwQAAAABMAcAAAAJNy8zMS8yMDE5CAAAAAkzLzMxLzIwMTEJAAAAATA/cXXBDRbXCLJgsxEOFtcIJENJUS5UU0U6NDA2My5JUV9PVEhFUl9MSUFCX0xULkZZMjAxMwEAAADjVw0AAgAAAAQ0ODg5AQgAAAAFAAAAATEBAAAACjE2MjU0NTc3MDcDAAAAAjc5AgAAAAQxMDYyBAAAAAEwBwAAAAk3LzMxLzIwMTkIAAAACTMvMzEvMjAxMwkAAAABMOAH4L8NFtcINcABEg4W1wglQ0lRLlhUUkE6TFhTLklRX0JBU0lDX0VQU19FWENMLkZZMjAxMgEAAABRMbcAAgAAAAg2LjEwNTU3MwEIAAAABQAAAAExAQAAAAoxNjY0ODYzMjQ5AwAAAAI1MAIAAAAEMzA2NAQAAAABMAcAAAAJNy8zMS8yMDE5CAAAAAoxMi8zMS8yMDEyCQAAAAEwfP0JvA0W1wipNbUSDhbXCCVDSVEuVFNFOjQxODUuSVFfQ0FTSF9TVF9JTlZFU1QuRlkyMDA5AQAAAOdcDQACAAAABTM4NDAxAQgAAAAFAAAAATEBAAAACjEzNzQzNzY2NDgDAAAAAjc5AgAAAAQxMDAyBAAAAAEwBwAAAAk3LzMxLzIwMTkIAAAACTMvMzEvMjAwOQkAAAABMLyxKsINFtcIUjmJEQ4W1wgkQ0lRLkRCOjFDT1YuSVFfT1RIRVJfQ0xfU1VQUEwuRlkyMDE2AQAAALmFkQACAAAAAzYxNQEIAAAABQAAAAExAQAAAAoxODc1MTcxNjUyAwAAAAI1MAIAAAAEMTA1NwQAAAABMAcAAAAJNy8zMS8yMDE5CAAAAAoxMi8zMS8yMDE2CQAA</t>
  </si>
  <si>
    <t>AAEwmaOTvA0W1whLUJ4SDhbXCCZDSVEuREI6MUNPVi5JUV9DQVNIX09QRVIuRlkyMDEzLi4uLkpQWQEAAAC5hZEAAgAAAA0xNDQ1MTUuMTgyODEzAQgAAAAFAAAAATEBAAAACjE3NTkxMzQ0MTEDAAAAAjc5AgAAAAQyMDA2BAAAAAEwBwAAAAk3LzMxLzIwMTkIAAAACjEyLzMxLzIwMTMJAAAAATBW/Li3DRbXCPxxfBMOFtcIJUNJUS5UU0U6MzQwNy5JUV9DQVBJVEFMX0xFQVNFUy5GWTIwMTIBAAAAiFYNAAIAAAAENDcwNwEIAAAABQAAAAExAQAAAAoxNTU0OTUwNzA1AwAAAAI3OQIAAAAEMTE4MwQAAAABMAcAAAAJNy8zMS8yMDE5CAAAAAkzLzMxLzIwMTIJAAAAATCrTlPADRbXCOcZ2xEOFtcIK0NJUS5UU0U6NDE4NS5JUV9NSU5PUklUWV9JTlRFUkVTVF9DRi5GWTIwMTgBAAAA51wNAAMAAAAAAJeHdMENFtcISEqmEQ4W1wgaQ0lRLk5ZU0U6REQuSVFfQVBJQy5GWTIwMDkBAAAAuLkLAAIAAAAEMTkxMwEIAAAABQAAAAExAQAAAAoxNTA3NDk1NTYyAwAAAAMxNjACAAAABDEwODQEAAAAATAHAAAACTcvMzEvMjAxOQgAAAAKMTIvMzEvMjAwOQkAAAABMPPnvb0NFtcI1k1nEg4W1wggQ0lRLlRTRTozNDA3LklRX05JX01BUkdJTi5GWTIwMTYBAAAAiFYNAAIAAAAGNC43MjczAQgAAAAFAAAAATEBAAAACjE3OTg4OTQ5NTgDAAAAAjc5AgAAAAQ0MDk0BAAAAAEwBwAAAAk3LzMxLzIwMTkIAAAACTMvMzEvMjAx</t>
  </si>
  <si>
    <t>NgkAAAABMK+TfbkNFtcIkJIyEw4W1wglQ0lRLlhUUkE6TFhTLklRX0xUX0RFQlRfRVFVSVRZLkZZMjAxMAEAAABRMbcAAgAAAAc3My45MzUyAQgAAAAFAAAAATEBAAAACjE1MzA1MjYzODkDAAAAAjUwAgAAAAQ0MDg1BAAAAAEwBwAAAAk3LzMxLzIwMTkIAAAACjEyLzMxLzIwMTAJAAAAATBWRFe4DRbXCOxaXBMOFtcIIUNJUS5YVFJBOkxYUy5JUV9DQVNIX0VRVUlWLkZZMjAxMwEAAABRMbcAAgAAAAM1MzMBCAAAAAUAAAABMQEAAAAKMTcyNDE5NjA1MgMAAAACNTACAAAABDEwOTYEAAAAATAHAAAACTcvMzEvMjAxOQgAAAAKMTIvMzEvMjAxMwkAAAABMLZKCrwNFtcI1Ge4Eg4W1wgmQ0lRLlRTRTo0MTg1LklRX0lOVkVTVF9MT0FOU19DRi5GWTIwMTYBAAAA51wNAAIAAAAFLTIxNTMBCAAAAAUAAAABMQEAAAAKMTc5NzE1NjE4MAMAAAACNzkCAAAABDIwMzIEAAAAATAHAAAACTcvMzEvMjAxOQgAAAAJMy8zMS8yMDE2CQAAAAEwuv8fwg0W1wgEXKARDhbXCBxDSVEuVFNFOjQyMDQuSVFfREFfQ0YuRlkyMDA2AQAAAEdYDQACAAAABTI1NTM2AQgAAAAFAAAAATEBAAAACTQ1MDU3NTg4OQMAAAACNzkCAAAABDIxNjAEAAAAATAHAAAACTcvMzEvMjAxOQgAAAAJMy8zMS8yMDA2CQAAAAEwVkm5tw0W1wh37IETDhbXCCBDSVEuVFNFOjQxODMuSVFfRElWX1NIQVJFLkZZMjAxNAEAAAA9Vw0AAgAAAAIxNQEIAAAA</t>
  </si>
  <si>
    <t>BQAAAAExAQAAAAoxNjg2NjM4Mjk1AwAAAAI3OQIAAAAEMzA1OAQAAAABMAcAAAAJNy8zMS8yMDE5CAAAAAkzLzMxLzIwMTQJAAAAATCQTBjBDRbXCP3QvBEOFtcIIUNJUS5UU0U6MzQwMi5JUV9ORVRfQ0hBTkdFLkZZMjAxNgEAAAC4VQ0AAgAAAAUtMjcxMQEIAAAABQAAAAExAQAAAAoxNzk5MjQzNDI0AwAAAAI3OQIAAAAEMjA5MwQAAAABMAcAAAAJNy8zMS8yMDE5CAAAAAkzLzMxLzIwMTYJAAAAATDEC8q+DRbXCKyEMxIOFtcIHkNJUS5UU0U6NDE4My5JUV9SQVdfSU5WLkZZMjAxMAEAAAA9Vw0AAgAAAAU3MDkxNAEIAAAABQAAAAExAQAAAAoxMzgwNDUxMzM4AwAAAAI3OQIAAAAEMzE3MQQAAAABMAcAAAAJNy8zMS8yMDE5CAAAAAkzLzMxLzIwMTAJAAAAATBLSnXBDRbXCB3bsREOFtcIKENJUS5UU0U6NDA2My5JUV9NSU5PUklUWV9JTlRFUkVTVC5GWTIwMTQBAAAA41cNAAIAAAAFNDg1NzQBCAAAAAUAAAABMQEAAAAKMTY4NjYzODQyMAMAAAACNzkCAAAABDEwNTIEAAAAATAHAAAACTcvMzEvMjAxOQgAAAAJMy8zMS8yMDE0CQAAAAEw4C7gvw0W1whoywQSDhbXCCFDSVEuREI6QkFTLklRX0JFVEFfMllSLjIwMDMvMTIvMzEBAAAAatcFAAIAAAAQMS4xMjUxNTAyMjc1NjMzNQBEJR7kDRbXCHovyxMOFtcIHkNJUS5UU0U6NDE4My5JUV9JTkNfVEFYLkZZMjAwOQEAAAA9Vw0AAgAAAAU0MDYxOQEIAAAA</t>
  </si>
  <si>
    <t>BQAAAAExAQAAAAoxMzgwNDUxNjIyAwAAAAI3OQIAAAACNzUEAAAAATAHAAAACTcvMzEvMjAxOQgAAAAJMy8zMS8yMDA5CQAAAAEwVSN1wQ0W1wiWSq4TDhbXCCBDSVEuWFRSQTpMWFMuSVFfTUFDSElORVJZLkZZMjAwOAEAAABRMbcAAgAAAAQ1MDA2AQgAAAAFAAAAATEBAAAACjEzOTYwNTQ4MzUDAAAAAjUwAgAAAAQzMTE0BAAAAAEwBwAAAAk3LzMxLzIwMTkIAAAACjEyLzMxLzIwMDgJAAAAATDckFe8DRbXCFmbqhIOFtcIJENJUS5UU0U6MzQwMi5JUV9JTVBBSVJNRU5UX0dXLkZZMjAxMwEAAAC4VQ0AAwAAAAAA+G7Jvg0W1wjVpCcSDhbXCBhDSVEuTllTRTpERC5JUV9ETy5GWTIwMTABAAAAuLkLAAMAAAAAAOgOvr0NFtcIPSFpEg4W1wgnQ0lRLkRCOkJBWU4uSVFfVE9UQUxfTElBQl9FUVVJVFkuRlkyMDE0AQAAAM+TAQACAAAABTcwMjM0AQgAAAAFAAAAATEBAAAACjE3Nzc4ODM2NTMDAAAAAjUwAgAAAAQxMDEzBAAAAAEwBwAAAAk3LzMxLzIwMTkIAAAACjEyLzMxLzIwMTQJAAAAATCFoxe7DRbXCGB24BIOFtcIJUNJUS5EQjpCQVlOLklRX09USEVSX0xUX0FTU0VUUy5GWTIwMTEBAAAAz5MBAAIAAAADNjQ0AQgAAAAFAAAAATEBAAAACjE1ODk4NjMwOTIDAAAAAjUwAgAAAAQxMDYwBAAAAAEwBwAAAAk3LzMxLzIwMTkIAAAACjEyLzMxLzIwMTEJAAAAATA/BJS7DRbXCFsn1xIOFtcIJENJUS5UU0U6</t>
  </si>
  <si>
    <t>NDE4My5JUV9TQUxFX0lOVEFOX0NGLkZZMjAxOQEAAAA9Vw0AAgAAAAUtMjU2NAEIAAAABQAAAAExAQAAAAoxOTY5NjAxMjI4AwAAAAI3OQIAAAAEMjAyOQQAAAABMAcAAAAJNy8zMS8yMDE5CAAAAAkzLzMxLzIwMTkJAAAAATC6sBfBDRbXCKY/zREOFtcIH0NJUS5OWVNFOkRELklRX0NIQU5HRV9BUC5GWTIwMTUBAAAAuLkLAAIAAAAELTcxNwEIAAAABQAAAAExAQAAAAoxODc0NjI3NTk1AwAAAAMxNjACAAAABDIwMTcEAAAAATAHAAAACTcvMzEvMjAxOQgAAAAKMTIvMzEvMjAxNQkAAAABMHQkfr0NFtcIYoB5Eg4W1wgeQ0lRLkRCOkJBWU4uSVFfQVJfVFVSTlMuRlkyMDA5AQAAAM+TAQACAAAACDUuMTY4MzkzAQgAAAAFAAAAATEBAAAACjE0MzQwNzYyNzcDAAAAAjUwAgAAAAQ0MDAxBAAAAAEwBwAAAAk3LzMxLzIwMTkIAAAACjEyLzMxLzIwMDkJAAAAATA9kle4DRbXCCjdYhMOFtcIIkNJUS5YVFJBOkxYUy5JUV9BRFZFUlRJU0lORy5GWTIwMTYBAAAAUTG3AAMAAAAAALCYCrwNFtcIVv7BEg4W1wgqQ0lRLlRTRTo0MTgzLklRX09USEVSX1VOVVNVQUxfU1VQUEwuRlkyMDEyAQAAAD1XDQACAAAABDgwNTMBCAAAAAUAAAABMQEAAAAKMTU1NDMzNzE4MQMAAAACNzkCAAAAAjg3BAAAAAEwBwAAAAk3LzMxLzIwMTkIAAAACTMvMzEvMjAxMgkAAAABMJgkGMENFtcIzrm2EQ4W1wggQ0lRLlRTRTozNDAyLklR</t>
  </si>
  <si>
    <t>X0RJVkVTVF9DRi5GWTIwMDkBAAAAuFUNAAMAAAAAAF09Nb8NFtcIfg4eEg4W1wgmQ0lRLlhUUkE6TFhTLklRX0VGRkVDVF9UQVhfUkFURS5GWTIwMTABAAAAUTG3AAIAAAAGMjIuNzE4AQgAAAAFAAAAATEBAAAACjE1MzA1MjYzODkDAAAAAjUwAgAAAAQ0Mzc2BAAAAAEwBwAAAAk3LzMxLzIwMTkIAAAACjEyLzMxLzIwMTAJAAAAATDE3le8DRbXCOAsrxIOFtcIGkNJUS4wLklRX0JBU0lDX0VQU19JTkNMLkZZBQAAAAAAAAAIAAAAFShJbnZhbGlkIFRpbWUgUGVyaW9kKRCb2boNFtcILacOEw4W1wgiQ0lRLlRTRTozNDA3LklRX1NBTEVfUFBFX0NGLkZZMjAxNwEAAACIVg0AAgAAAAQzMTc4AQgAAAAFAAAAATEBAAAACjE4NDg2NzMxOTEDAAAAAjc5AgAAAAQyMDQyBAAAAAEwBwAAAAk3LzMxLzIwMTkIAAAACTMvMzEvMjAxNwkAAAABMG3rU8ANFtcIVRTrEQ4W1wglQ0lRLk5ZU0U6REQuSVFfTkVUX0RFQlRfSVNTVUVELkZZMjAxMwEAAAC4uQsAAgAAAAUtMzM1MAEIAAAABQAAAAExAQAAAAoxNzc1OTMwMjE1AwAAAAMxNjACAAAABDIwMDMEAAAAATAHAAAACTcvMzEvMjAxOQgAAAAKMTIvMzEvMjAxMwkAAAABMH39fb0NFtcIwSZ0Eg4W1wgnQ0lRLlRTRTo0MjA0LklRX0NBU0hfT1BFUi5GWTIwMDkuLi4uSlBZAQAAAEdYDQACAAAABTM1NjExAQgAAAAFAAAAATEBAAAACjEzODc5ODY1MzkDAAAAAjc5AgAA</t>
  </si>
  <si>
    <t>AAQyMDA2BAAAAAEwBwAAAAk3LzMxLzIwMTkIAAAACTMvMzEvMjAwOQkAAAABMAc5TbgNFtcIk1B6Ew4W1wgnQ0lRLlRTRTozNDAyLklRX1RPVEFMX1JFVi5GWTIwMTUuLi4uSlBZAQAAALhVDQACAAAABzIwMTA3MzQBCAAAAAUAAAABMQEAAAAKMTc0NDk0NjMxMQMAAAACNzkCAAAAAjI4BAAAAAEwBwAAAAk3LzMxLzIwMTkIAAAACTMvMzEvMjAxNQkAAAABMFNOTLgNFtcIjaVvEw4W1wgoQ0lRLkRCOjFDT1YuSVFfQVNTRVRfV1JJVEVET1dOX0NGLkZZMjAxNgEAAAC5hZEAAgAAAAIxNAEIAAAABQAAAAExAQAAAAoxODc1MTcxNjUyAwAAAAI1MAIAAAAEMjAxOQQAAAABMAcAAAAJNy8zMS8yMDE5CAAAAAoxMi8zMS8yMDE2CQAAAAEwmaOTvA0W1wgeE58SDhbXCCRDSVEuVFNFOjM0MDcuSVFfT1RIRVJfTElBQl9MVC5GWTIwMTkBAAAAiFYNAAIAAAAFNDM1MjUBCAAAAAUAAAABMQEAAAAKMTk2OTYwMTIzMgMAAAACNzkCAAAABDEwNjIEAAAAATAHAAAACTcvMzEvMjAxOQgAAAAJMy8zMS8yMDE5CQAAAAEwRJP0vw0W1whCGfARDhbXCC9DSVEuVFNFOjM0MDcuSVFfT1RIRVJfTk9OX09QRVJfRVhQX1NVUFBMLkZZMjAxMQEAAACIVg0AAgAAAAUtMzExOAEIAAAABQAAAAExAQAAAAoxNDYyNzEyNTY4AwAAAAI3OQIAAAACODUEAAAAATAHAAAACTcvMzEvMjAxOQgAAAAJMy8zMS8yMDExCQAAAAEwmCQYwQ0W1wgC</t>
  </si>
  <si>
    <t>1tYRDhbXCCNDSVEuTllTRTpERC5JUV9NQVJLRVRDQVAuMjAxMy8xMi8zMQEAAAC4uQsAAgAAAAw1MzY4NC4wMDAzOTUBBgAAAAUAAAABMQEAAAAKMTY0MjYzOTQxNwMAAAADMTYwAgAAAAYxMDAwNTQEAAAAATAHAAAACjEyLzMxLzIwMTOyaDfjDRbXCD0zohgOFtcIIUNJUS5UU0U6NDE4My5JUV9OSV9DT01QQU5ZLkZZMjAxMQEAAAA9Vw0AAgAAAAUzMzkxMwEIAAAABQAAAAExAQAAAAoxNDYwNzE3NTg5AwAAAAI3OQIAAAAFNDE1NzEEAAAAATAHAAAACTcvMzEvMjAxOQgAAAAJMy8zMS8yMDExCQAAAAEwP3F1wQ0W1wiyYLMRDhbXCChDSVEuWFRSQTpMWFMuSVFfQ1VSUkVOVF9QT1JUX0RFQlQuRlkyMDEzAQAAAFExtwACAAAAAzY1OQEIAAAABQAAAAExAQAAAAoxNzI0MTk2MDUyAwAAAAI1MAIAAAAEMTI5NwQAAAABMAcAAAAJNy8zMS8yMDE5CAAAAAoxMi8zMS8yMDEzCQAAAAEwtkoKvA0W1wjIA7kSDhbXCB9DSVEuVFNFOjQwNjMuSVFfRUJUX0VYQ0wuRlkyMDEzAQAAAONXDQACAAAABjE3MDg5NQEIAAAABQAAAAExAQAAAAoxNjI1NDU3NzA3AwAAAAI3OQIAAAABNAQAAAABMAcAAAAJNy8zMS8yMDE5CAAAAAkzLzMxLzIwMTMJAAAAATCF4t+/DRbXCJhhABIOFtcIG0NJUS5EQjpCQVlOLklRX0VCSVRBLkZZMjAwNwEAAADPkwEAAgAAAAQ1MDgwAQgAAAAFAAAAATEBAAAACTk2NzgwNzkxMgMAAAACNTAC</t>
  </si>
  <si>
    <t>AAAABjEwMDY4OQQAAAABMAcAAAAJNy8zMS8yMDE5CAAAAAoxMi8zMS8yMDA3CQAAAAEwHG2Ruw0W1wj3qsoSDhbXCCRDSVEuVFNFOjQxODUuSVFfT1RIRVJfTElBQl9MVC5GWTIwMTQBAAAA51wNAAIAAAAENTMwOAEIAAAABQAAAAExAQAAAAoxNjg0MDU2NTMzAwAAAAI3OQIAAAAEMTA2MgQAAAABMAcAAAAJNy8zMS8yMDE5CAAAAAkzLzMxLzIwMTQJAAAAATANsh/CDRbXCK6CmREOFtcIKUNJUS5UU0U6NDIwNC5JUV9PVEhFUl9OT05fT1BFUl9FWFAuRlkyMDExAQAAAEdYDQACAAAABC05MjgBCAAAAAUAAAABMQEAAAAKMTQ2MTY4MDE5NgMAAAACNzkCAAAAAzM3MQQAAAABMAcAAAAJNy8zMS8yMDE5CAAAAAkzLzMxLzIwMTEJAAAAATBmIrm3DRbXCK8ejBMOFtcIJENJUS5UU0U6MzQwNy5JUV9NQVJLRVRDQVAuMjAxMC8wMy8zMQEAAACIVg0AAgAAAAo3MDM0MDkuMjg0AQYAAAAFAAAAATEBAAAACjEzMjIxMzM5NDEDAAAAAjc5AgAAAAYxMDAwNTQEAAAAATAHAAAACTMvMzEvMjAxMMRBN+MNFtcIzwadGA4W1wguQ0lRLlhUUkE6TFhTLklRX01JTk9SSVRZX0lOVEVSRVNUX1RPVEFMLkZZMjAxNgEAAABRMbcAAgAAAAQxMTc2AQgAAAAFAAAAATEBAAAACjE4Nzg3MzIyODMDAAAAAjUwAgAAAAQxMzEyBAAAAAEwBwAAAAk3LzMxLzIwMTkIAAAACjEyLzMxLzIwMTYJAAAAATCwmAq8DRbXCOfnwhIOFtcIJ0NJ</t>
  </si>
  <si>
    <t>US5EQjoxQ09WLklRX1RPVEFMX0RJVl9QQUlEX0NGLkZZMjAxMQEAAAC5hZEAAwAAAAAAi9sJvQ0W1wgsB5ESDhbXCBpDSVEuVFNFOjQxODUuSVFfQ0lQLkZZMjAxOQEAAADnXA0AAwAAAAAAcdV0wQ0W1wiIB6kRDhbXCBhDSVEuREI6MUNPVi5JUV9SRS5GWTIwMTYBAAAAuYWRAAIAAAAFLTE0NDEBCAAAAAUAAAABMQEAAAAKMTg3NTE3MTY1MgMAAAACNTACAAAABDEyMjIEAAAAATAHAAAACTcvMzEvMjAxOQgAAAAKMTIvMzEvMjAxNgkAAAABMJmjk7wNFtcISXeeEg4W1wgYQ0lRLk5ZU0U6REQuSVFfQUUuRlkyMDA5AQAAALi5CwACAAAABjMxOTkuMgEIAAAABQAAAAExAQAAAAoxNTA3NDk1NTYyAwAAAAMxNjACAAAABDEwMTYEAAAAATAHAAAACTcvMzEvMjAxOQgAAAAKMTIvMzEvMjAwOQkAAAABMPPnvb0NFtcI89hmEg4W1wgmQ0lRLlRTRTo0MjA0LklRX0NBU0hfQ09OVkVSU0lPTi5GWTIwMTABAAAAR1gNAAIAAAAJNTUuMzczMDU1AQgAAAAFAAAAATEBAAAACjEzODc5ODY2ODADAAAAAjc5AgAAAAQ0MTg0BAAAAAEwBwAAAAk3LzMxLzIwMTkIAAAACTMvMzEvMjAxMAkAAAABMJLk0rkNFtcItiiRGA4W1wgoQ0lRLlRTRTozNDAyLklRX1RPVEFMX0RFQlQuRlkyMDA5Li4uLkpQWQEAAAC4VQ0AAgAAAAY2NTc2MTcBCAAAAAUAAAABMQEAAAAKMTM4MDI4NjkxNwMAAAACNzkCAAAABDQxNzMEAAAAATAHAAAA</t>
  </si>
  <si>
    <t>CTcvMzEvMjAxOQgAAAAJMy8zMS8yMDA5CQAAAAEw3+pMuA0W1wi4pXYTDhbXCBpDSVEuVFNFOjQxODUuSVFfU0dBLkZZMjAxNgEAAADnXA0AAgAAAAU2MDU2NgEIAAAABQAAAAExAQAAAAoxNzk3MTU2MTgwAwAAAAI3OQIAAAACMjMEAAAAATAHAAAACTcvMzEvMjAxOQgAAAAJMy8zMS8yMDE2CQAAAAEwKyiStg0W1wjA+KYTDhbXCCBDSVEuVFNFOjQyMDQuSVFfRElWRVNUX0NGLkZZMjAwOQEAAABHWA0AAwAAAAAAIppwww0W1wgmJIMTDhbXCCxDSVEuVFNFOjQwNjMuSVFfSU1QVVRfT1BFUl9MRUFTRV9ERVBSLkZZMjAxMwEAAADjVw0AAwAAAAAAheLfvw0W1wht/QASDhbXCCdDSVEuREI6MUNPVi5JUV9UT1RBTF9ERUJUX1JFUEFJRC5GWTIwMDgBAAAAuYWRAAMAAAAAAJWNCb0NFtcIF1SIEg4W1wglQ0lRLlRTRTo0MjA1LklRX0JBU0lDX0VQU19FWENMLkZZMjAxOQEAAADxWQ0AAgAAAAk4NC4wNTk3MTMBCAAAAAUAAAABMQEAAAAKMTk3MDA1MTM1MgMAAAACNzkCAAAABDMwNjQEAAAAATAHAAAACTcvMzEvMjAxOQgAAAAJMy8zMS8yMDE5CQAAAAEw12Mqwg0W1wgM1YIRDhbXCCVDSVEuWFRSQTpMWFMuSVFfQ0FQSVRBTF9MRUFTRVMuRlkyMDE3AQAAAFExtwACAAAAAjUyAQgAAAAFAAAAATEBAAAACjE5NDk3OTU4NzADAAAAAjUwAgAAAAQxMTgzBAAAAAEwBwAAAAk3LzMxLzIwMTkIAAAACjEyLzMxLzIw</t>
  </si>
  <si>
    <t>MTcJAAAAATCfvwq8DRbXCFB9xRIOFtcIIkNJUS5UU0U6NDE4NS5JUV9HQUlOX0FTU0VUUy5GWTIwMTMBAAAA51wNAAMAAAAAAAOKH8INFtcIFkCVEQ4W1wgfQ0lRLkRCOkJBUy5JUV9UT1RBTF9MSUFCLkZZMjAwOQEAAABq1wUAAgAAAAUzMjY1OQEIAAAABQAAAAExAQAAAAoxNDM2MjA2NDUwAwAAAAI1MAIAAAAEMTI3NgQAAAABMAcAAAAJNy8zMS8yMDE5CAAAAAoxMi8zMS8yMDA5CQAAAAEw322Xvg0W1wguzUMSDhbXCCRDSVEuTllTRTpERC5JUV9PVEhFUl9DQV9TVVBQTC5GWTIwMTQBAAAAuLkLAAIAAAADNDMyAQgAAAAFAAAAATEBAAAACjE4MjcxMDYzNjkDAAAAAzE2MAIAAAAEMTA1NQQAAAABMAcAAAAJNy8zMS8yMDE5CAAAAAoxMi8zMS8yMDE0CQAAAAEwff19vQ0W1wiSX3USDhbXCBlDSVEuWFRSQTpMWFMuSVFfR1cuRlkyMDExAQAAAFExtwACAAAAAzE2NwEIAAAABQAAAAExAQAAAAoxNTk1MDM1MjAwAwAAAAI1MAIAAAAEMTE3MQQAAAABMAcAAAAJNy8zMS8yMDE5CAAAAAoxMi8zMS8yMDExCQAAAAEwwgVYvA0W1wiLn7ISDhbXCChDSVEuTllTRTpERC5JUV9JTlZFU1RfU0VDVVJJVFlfQ0YuRlkyMDE2AQAAALi5CwACAAAABC03MzMBCAAAAAUAAAABMQEAAAAKMTk0NDMzNTY1NwMAAAADMTYwAgAAAAQyMDI3BAAAAAEwBwAAAAk3LzMxLzIwMTkIAAAACjEyLzMxLzIwMTYJAAAAATBnS369DRbX</t>
  </si>
  <si>
    <t>CEZlfBIOFtcIIENJUS5UU0U6NDE4NS5JUV9SRF9FWFBfRk4uRlkyMDE4AQAAAOdcDQACAAAABTIwNTY2AQgAAAAFAAAAATEBAAAACjE4OTM2ODMxMTgDAAAAAjc5AgAAAAQzMTY4BAAAAAEwBwAAAAk3LzMxLzIwMTkIAAAACTMvMzEvMjAxOAkAAAABMJeHdMENFtcInxKlEQ4W1wgrQ0lRLlRTRTo0MDYzLklRX01JTk9SSVRZX0lOVEVSRVNUX0NGLkZZMjAwOAEAAADjVw0AAwAAAAAAMOH0vw0W1wgTwPMRDhbXCCZDSVEuREI6QkFTLklRX01JTk9SSVRZX0lOVEVSRVNULkZZMjAxMAEAAABq1wUAAgAAAAQxMjUzAQgAAAAFAAAAATEBAAAACjE1MjUwMzQxNzMDAAAAAjUwAgAAAAQxMDUyBAAAAAEwBwAAAAk3LzMxLzIwMTkIAAAACjEyLzMxLzIwMTAJAAAAATDwlJe+DRbXCErXRhIOFtcIJUNJUS5UU0U6NDA2My5JUV9TVF9ERUJUX0lTU1VFRC5GWTIwMTYBAAAA41cNAAIAAAADMTUxAQgAAAAFAAAAATEBAAAACjE3OTkyNDMzNDUDAAAAAjc5AgAAAAQyMDQzBAAAAAEwBwAAAAk3LzMxLzIwMTkIAAAACTMvMzEvMjAxNgkAAAABML6j4L8NFtcII1ENEg4W1wglQ0lRLkRCOkJBWU4uSVFfQ1VTVE9NX0JFVEEuMjAxMS8xMi8zMQEAAADPkwEAAgAAABEwLjk3NTM3Mjk0NDkzNjM0NQCm6d7gDRbXCGLZpRgOFtcIHUNJUS5EQjpCQVMuSVFfQlZfU0hBUkUuRlkyMDEyAQAAAGrXBQACAAAACTI2Ljc5NTM5NQEIAAAA</t>
  </si>
  <si>
    <t>BQAAAAExAQAAAAoxNjYwMjMxODM4AwAAAAI1MAIAAAAENDAyMAQAAAABMAcAAAAJNy8zMS8yMDE5CAAAAAoxMi8zMS8yMDEyCQAAAAEwZ9wsvg0W1wid7kwSDhbXCCdDSVEuREI6QkFTLklRX0lOVkVTVF9TRUNVUklUWV9DRi5GWTIwMTUBAAAAatcFAAIAAAAELTkyMAEIAAAABQAAAAExAQAAAAoxODI5MjgyNjU0AwAAAAI1MAIAAAAEMjAyNwQAAAABMAcAAAAJNy8zMS8yMDE5CAAAAAoxMi8zMS8yMDE1CQAAAAEwUVAtvg0W1wg8xFYSDhbXCCRDSVEuVFNFOjQxODMuSVFfT1RIRVJfTElBQl9MVC5GWTIwMTEBAAAAPVcNAAIAAAAFMjk3NzgBCAAAAAUAAAABMQEAAAAKMTQ2MDcxNzU4OQMAAAACNzkCAAAABDEwNjIEAAAAATAHAAAACTcvMzEvMjAxOQgAAAAJMy8zMS8yMDExCQAAAAEwP3F1wQ0W1whlmLQRDhbXCCNDSVEuWFRSQTpMWFMuSVFfQkVUQV81WVIuMjAwNy8xMi8zMQEAAABRMbcAAgAAABAwLjkzNTg4MDMwOTAyNjEyAE0sOOMNFtcI/S2kGA4W1wgqQ0lRLlRTRTo0MTgzLklRX1RFVl9FQklUREEuMjAwMC4yMDExLzAzLzMxAQAAAD1XDQACAAAABjYuODQ2NgEHAAAABQAAAAExAQAAAAoxNDMwMDY2NzkwAwAAAAEwAgAAAAYxMDAwMzAEAAAAATAHAAAACTMvMzEvMjAxMQgAAAAJMy8zMS8yMDEx1F0G5A0W1wifqZQYDhbXCB9DSVEuVFNFOjM0MDcuSVFfRUJUX0VYQ0wuRlkyMDE1AQAAAIhWDQAC</t>
  </si>
  <si>
    <t>AAAABjE2NjU0NAEIAAAABQAAAAExAQAAAAoxNzQ1Mzc4NTE2AwAAAAI3OQIAAAABNAQAAAABMAcAAAAJNy8zMS8yMDE5CAAAAAkzLzMxLzIwMTUJAAAAATB4nVPADRbXCKO14hEOFtcIHUNJUS5EQjpCQVlOLklRX0xUX0RFQlQuRlkyMDExAQAAAM+TAQACAAAABDcyNDkBCAAAAAUAAAABMQEAAAAKMTU4OTg2MzA5MgMAAAACNTACAAAABDEwNDkEAAAAATAHAAAACTcvMzEvMjAxOQgAAAAKMTIvMzEvMjAxMQkAAAABMD8ElLsNFtcIWk7XEg4W1wgZQ0lRLlRTRTo0MTg1LklRX0ZYLkZZMjAxMAEAAADnXA0AAgAAAAIzNgEIAAAABQAAAAExAQAAAAoxMzc0Mzc1NzEwAwAAAAI3OQIAAAAEMjE0NAQAAAABMAcAAAAJNy8zMS8yMDE5CAAAAAkzLzMxLzIwMTAJAAAAATCy2CrCDRbXCOQ+jhEOFtcIGkNJUS5UU0U6NDIwNC5JUV9SRVYuRlkyMDEyAQAAAEdYDQACAAAABjk2NTA5MAEIAAAABQAAAAExAQAAAAoxNTU0MzM3MjM5AwAAAAI3OQIAAAADMTEyBAAAAAEwBwAAAAk3LzMxLzIwMTkIAAAACTMvMzEvMjAxMgkAAAABMB+XVcMNFtcIryhJEQ4W1wggQ0lRLlRTRTo0MjA0LklRX05JX01BUkdJTi5GWTIwMTgBAAAAR1gNAAIAAAAGNS43MzAyAQgAAAAFAAAAATEBAAAACjE4OTUwMDIwNzUDAAAAAjc5AgAAAAQ0MDk0BAAAAAEwBwAAAAk3LzMxLzIwMTkIAAAACTMvMzEvMjAxOAkAAAABMMIy07kNFtcILPUVEw4W</t>
  </si>
  <si>
    <t>1wgiQ0lRLlRTRTo0MTg1LklRX1NBTEVfUFBFX0NGLkZZMjAxMgEAAADnXA0AAgAAAAQ0NDAxAQgAAAAFAAAAATEBAAAACjE2MjYwNjc0NDgDAAAAAjc5AgAAAAQyMDQyBAAAAAEwBwAAAAk3LzMxLzIwMTkIAAAACTMvMzEvMjAxMgkAAAABMAOKH8INFtcIRlaUEQ4W1wghQ0lRLlRTRTo0MjA0LklRX0lOQ19FUVVJVFkuRlkyMDA4AQAAAEdYDQACAAAAAzU4OQEIAAAABQAAAAExAQAAAAoxMDYxMTk2NzI1AwAAAAI3OQIAAAACNDcEAAAAATAHAAAACTcvMzEvMjAxOQgAAAAJMy8zMS8yMDA4CQAAAAEwNUxwww0W1wg2y40TDhbXCB9DSVEuVFNFOjM0MDIuSVFfREFfU1VQUEwuRlkyMDE0AQAAALhVDQACAAAABDU5NzcBCAAAAAUAAAABMQEAAAAKMTY4NjEwMzYyMgMAAAACNzkCAAAAAjQxBAAAAAEwBwAAAAk3LzMxLzIwMTkIAAAACTMvMzEvMjAxNAkAAAABMPCVyb4NFtcI9dYqEg4W1wgsQ0lRLlRTRTo0MTgzLklRX0lNUFVUX09QRVJfTEVBU0VfREVQUi5GWTIwMDkBAAAAPVcNAAMAAAAAAFUjdcENFtcIM+atEQ4W1wghQ0lRLkRCOkJBWU4uSVFfU0FMRV9QUEVfQ0YuRlkyMDE2AQAAAM+TAQACAAAAAzExMQEIAAAABQAAAAExAQAAAAoxODc2MzA0NzIyAwAAAAI1MAIAAAAEMjA0MgQAAAABMAcAAAAJNy8zMS8yMDE5CAAAAAoxMi8zMS8yMDE2CQAAAAEwZPEXuw0W1wiBeucSDhbXCCBDSVEuREI6MUNPVi5J</t>
  </si>
  <si>
    <t>UV9PVEhFUl9PUEVSLkZZMjAwOAEAAAC5hZEAAwAAAAAAymYJvQ0W1wiN3IUSDhbXCBxDSVEuVFNFOjQyMDUuSVFfTklfQ0YuRlkyMDE0AQAAAPFZDQACAAAABTMyNTI4AQgAAAAFAAAAATEBAAAACjE2ODY2Mzc2MTQDAAAAAjc5AgAAAAQyMTUwBAAAAAEwBwAAAAk3LzMxLzIwMTkIAAAACTMvMzEvMjAxNAkAAAABMJ7xi8INFtcI0ft0EQ4W1wglQ0lRLlRTRTo0MTg1LklRX09USEVSX0NBX1NVUFBMLkZZMjAxOAEAAADnXA0AAgAAAAUxNTYxNAEIAAAABQAAAAExAQAAAAoxODkzNjgzMTE4AwAAAAI3OQIAAAAEMTA1NQQAAAABMAcAAAAJNy8zMS8yMDE5CAAAAAkzLzMxLzIwMTgJAAAAATCXh3TBDRbXCIlgpREOFtcIJ0NJUS5UU0U6MzQwMi5JUV9DQVNIX09QRVIuRlkyMDE1Li4uLkpQWQEAAAC4VQ0AAgAAAAYxNDEyODIBCAAAAAUAAAABMQEAAAAKMTc0NDk0NjMxMQMAAAACNzkCAAAABDIwMDYEAAAAATAHAAAACTcvMzEvMjAxOQgAAAAJMy8zMS8yMDE1CQAAAAEwVvy4tw0W1wgm1nsTDhbXCCxDSVEuTllTRTpERC5JUV9ERUZfVEFYX0FTU0VUU19DVVJSRU5ULkZZMjAxNwEAAAC4uQsAAwAAAAAAY3J+vQ0W1whmE34SDhbXCCJDSVEuVFNFOjM0MDcuSVFfT1RIRVJfSU5UQU4uRlkyMDE1AQAAAIhWDQACAAAABjEzMjI0MQEIAAAABQAAAAExAQAAAAoxNzQ1Mzc4NTE2AwAAAAI3OQIAAAAEMTA0MAQAAAAB</t>
  </si>
  <si>
    <t>MAcAAAAJNy8zMS8yMDE5CAAAAAkzLzMxLzIwMTUJAAAAATB4nVPADRbXCKET5BEOFtcIH0NJUS5YVFJBOkxYUy5JUV9BUl9UVVJOUy5GWTIwMTABAAAAUTG3AAIAAAAIOC40ODEyMzgBCAAAAAUAAAABMQEAAAAKMTUzMDUyNjM4OQMAAAACNTACAAAABDQwMDEEAAAAATAHAAAACTcvMzEvMjAxOQgAAAAKMTIvMzEvMjAxMAkAAAABMFZEV7gNFtcI9wxcEw4W1wgmQ0lRLlRTRTozNDAyLklRX0RFRl9UQVhfTElBQl9MVC5GWTIwMTkBAAAAuFUNAAIAAAAFNDg3NTgBCAAAAAUAAAABMQEAAAAKMTk2OTYwMTIyNwMAAAACNzkCAAAABDEwMjcEAAAAATAHAAAACTcvMzEvMjAxOQgAAAAJMy8zMS8yMDE5CQAAAAEw/R+Xvg0W1whkIDsSDhbXCCBDSVEuVFNFOjQxODMuSVFfQ0hBTkdFX0FQLkZZMjAxNQEAAAA9Vw0AAgAAAAYtNTk5OTUBCAAAAAUAAAABMQEAAAAKMTc0NDk0NjM0MAMAAAACNzkCAAAABDIwMTcEAAAAATAHAAAACTcvMzEvMjAxOQgAAAAJMy8zMS8yMDE1CQAAAAEwj3MYwQ0W1wjuYcERDhbXCCpDSVEuVFNFOjQyMDUuSVFfSU5URVJFU1RfSU5WRVNUX0lOQy5GWTIwMTgBAAAA8VkNAAIAAAAEMjM1NwEIAAAABQAAAAExAQAAAAoxODk1MDAyNDU2AwAAAAI3OQIAAAACNjUEAAAAATAHAAAACTcvMzEvMjAxOQgAAAAJMy8zMS8yMDE4CQAAAAEwzDwqwg0W1wgsQJUTDhbXCB9DSVEuREI6MUNPVi5JUV9O</t>
  </si>
  <si>
    <t>SV9NQVJHSU4uRlkyMDEzAQAAALmFkQACAAAABjEuNTg0OQEIAAAABQAAAAExAQAAAAoxNzU5MTM0NDExAwAAAAI1MAIAAAAENDA5NAQAAAABMAcAAAAJNy8zMS8yMDE5CAAAAAoxMi8zMS8yMDEzCQAAAAEwZmrOuA0W1wjtaFYTDhbXCCRDSVEuREI6QkFZTi5JUV9DQVBJVEFMX0xFQVNFUy5GWTIwMTQBAAAAz5MBAAIAAAADMzg4AQgAAAAFAAAAATEBAAAACjE3Nzc4ODM2NTMDAAAAAjUwAgAAAAQxMTgzBAAAAAEwBwAAAAk3LzMxLzIwMTkIAAAACjEyLzMxLzIwMTQJAAAAATCFoxe7DRbXCIQn4BIOFtcIH0NJUS5YVFJBOkxYUy5JUV9UUkVBU1VSWS5GWTIwMTgBAAAAUTG3AAMAAAAAACFGkbsNFtcIc4jIEg4W1wggQ0lRLkRCOjFDT1YuSVFfRUJJVERBX0lOVC5GWTIwMTgBAAAAuYWRAAIAAAAJMzQuNjYyOTIxAQgAAAAFAAAAATEBAAAACjE5NDg2MDQxMjMDAAAAAjUwAgAAAAQ0MTkwBAAAAAEwBwAAAAk3LzMxLzIwMTkIAAAACjEyLzMxLzIwMTgJAAAAATBWRFe4DRbXCJLqWRMOFtcIJ0NJUS5EQjoxQ09WLklRX0ZJWEVEX0FTU0VUX1RVUk5TLkZZMjAxNAEAAAC5hZEAAgAAAAgyLjUxOTc2NAEIAAAABQAAAAExAQAAAAoxNzc4NDc0MTIyAwAAAAI1MAIAAAAENDA2NgQAAAABMAcAAAAJNy8zMS8yMDE5CAAAAAoxMi8zMS8yMDE0CQAAAAEwZmrOuA0W1whGLFcTDhbXCCVDSVEuVFNFOjM0MDcuSVFfTFRf</t>
  </si>
  <si>
    <t>REVCVF9FUVVJVFkuRlkyMDExAQAAAIhWDQACAAAABzE3LjgzOTQBCAAAAAUAAAABMQEAAAAKMTQ2MjcxMjU2OAMAAAACNzkCAAAABDQwODUEAAAAATAHAAAACTcvMzEvMjAxOQgAAAAJMy8zMS8yMDExCQAAAAEwnG19uQ0W1wgY1C8TDhbXCCBDSVEuVFNFOjQwNjMuSVFfVE9UQUxfUkVWLkZZMjAxNQEAAADjVw0AAgAAAAcxMjU1NTQzAQgAAAAFAAAAATEBAAAACjE3NDU5MTY3ODMDAAAAAjc5AgAAAAIyOAQAAAABMAcAAAAJNy8zMS8yMDE5CAAAAAkzLzMxLzIwMTUJAAAAATDgLuC/DRbXCO+eBhIOFtcIIkNJUS5EQjpCQVlOLklRX0JFVEFfMVlSLjIwMDgvMTIvMzEBAAAAz5MBAAIAAAARMC43NTM0Nzk0NjE0NDczNTIAt8Le4A0W1wh2i6UYDhbXCB1DSVEuREI6QkFTLklRX0FSX1RVUk5TLkZZMjAxOAEAAABq1wUAAgAAAAg1LjgzNzgzNQEIAAAABQAAAAExAQAAAAoxOTQ3NDAzMDUwAwAAAAI1MAIAAAAENDAwMQQAAAABMAcAAAAJNy8zMS8yMDE5CAAAAAoxMi8zMS8yMDE4CQAAAAEwdPXNuA0W1wgNqUoTDhbXCBxDSVEuWFRSQTpMWFMuSVFfTklfQ0YuRlkyMDE2AQAAAFExtwACAAAAAzE5MgEIAAAABQAAAAExAQAAAAoxODc4NzMyMjgzAwAAAAI1MAIAAAAEMjE1MAQAAAABMAcAAAAJNy8zMS8yMDE5CAAAAAoxMi8zMS8yMDE2CQAAAAEwn78KvA0W1wjn58ISDhbXCB5DSVEuREI6QkFZTi5JUV9FQklU</t>
  </si>
  <si>
    <t>X0lOVC5GWTIwMTQBAAAAz5MBAAIAAAAHNy44ODAyMwEIAAAABQAAAAExAQAAAAoxNzc3ODgzNjUzAwAAAAI1MAIAAAAENDE4OQQAAAABMAcAAAAJNy8zMS8yMDE5CAAAAAoxMi8zMS8yMDE0CQAAAAEwPZJXuA0W1wg8DmYTDhbXCCdDSVEuVFNFOjQyMDQuSVFfVE9UQUxfT1RIRVJfT1BFUi5GWTIwMTMBAAAAR1gNAAIAAAAGMjQyODM4AQgAAAAFAAAAATEBAAAACjE2MjU0NTc1NjUDAAAAAjc5AgAAAAMzODAEAAAAATAHAAAACTcvMzEvMjAxOQgAAAAJMy8zMS8yMDEzCQAAAAEwCeVVww0W1wgUNEwRDhbXCChDSVEuVFNFOjM0MDcuSVFfVE9UQUxfREVCVF9FUVVJVFkuRlkyMDA5AQAAAIhWDQACAAAABzUxLjYyMjMBCAAAAAUAAAABMQEAAAAKMTM4Mjc2MzQ5MQMAAAACNzkCAAAABDQwMzQEAAAAATAHAAAACTcvMzEvMjAxOQgAAAAJMy8zMS8yMDA5CQAAAAEwnG19uQ0W1wg0nC4TDhbXCCNDSVEuVFNFOjQwNjMuSVFfQkFTSUNfV0VJR0hULkZZMjAxMgEAAADjVw0AAgAAAAc0MjQuNTk0AOS5378NFtcIeMz9EQ4W1wgiQ0lRLlRTRTo0MDYzLklRX0dBSU5fSU5WRVNULkZZMjAxNgEAAADjVw0AAwAAAAAArnzgvw0W1wicIAoSDhbXCCNDSVEuWFRSQTpMWFMuSVFfVE9UQUxfQVNTRVRTLkZZMjAxMAEAAABRMbcAAgAAAAQ1NjY2AQgAAAAFAAAAATEBAAAACjE1MzA1MjYzODkDAAAAAjUwAgAAAAQxMDA3BAAA</t>
  </si>
  <si>
    <t>AAEwBwAAAAk3LzMxLzIwMTkIAAAACjEyLzMxLzIwMTAJAAAAATDE3le8DRbXCL2grxIOFtcII0NJUS5UU0U6MzQwMi5JUV9FQklUQV9NQVJHSU4uRlkyMDEyAQAAALhVDQACAAAABjYuNzc1OAEIAAAABQAAAAExAQAAAAoxNTU0MzM3MjMxAwAAAAI3OQIAAAAENDQxOQQAAAABMAcAAAAJNy8zMS8yMDE5CAAAAAkzLzMxLzIwMTIJAAAAATD4qpa6DRbXCPHFPhMOFtcIGUNJUS5UU0U6NDIwNS5JUV9OSS5GWTIwMDMBAAAA8VkNAAIAAAAEMzA1MAEIAAAABQAAAAExAQAAAAoxNDIxNDYwOTE4AwAAAAI3OQIAAAACMTUEAAAAATAHAAAACTcvMzEvMjAxOQgAAAAJMy8zMS8yMDAzCQAAAAEwDq4qtw0W1whoK6QTDhbXCCxDSVEuREI6QkFZTi5JUV9ERUZfVEFYX0FTU0VUU19DVVJSRU5ULkZZMjAxNAEAAADPkwEAAwAAAAAAhaMXuw0W1wiSit8SDhbXCB5DSVEuREI6QkFZTi5JUV9UT1RBTF9DTC5GWTIwMDkBAAAAz5MBAAIAAAAEODk3MwEIAAAABQAAAAExAQAAAAoxNDM0MDc2Mjc3AwAAAAI1MAIAAAAEMTAwOQQAAAABMAcAAAAJNy8zMS8yMDE5CAAAAAoxMi8zMS8yMDA5CQAAAAEwad2Tuw0W1wgsNtESDhbXCCxDSVEuTllTRTpERC5JUV9PVEhFUl9JTlZFU1RfQUNUX1NVUFBMLkZZMjAxMAEAAAC4uQsAAgAAAAM0MzYBCAAAAAUAAAABMQEAAAAKMTU4NzgyOTk3MAMAAAADMTYwAgAAAAQyMDUxBAAAAAEwBwAA</t>
  </si>
  <si>
    <t>AAk3LzMxLzIwMTkIAAAACjEyLzMxLzIwMTAJAAAAATDoDr69DRbXCLgbaxIOFtcIHUNJUS5EQjoxQ09WLklRX1dJUF9JTlYuRlkyMDE0AQAAALmFkQACAAAABDE0NjQBCAAAAAUAAAABMQEAAAAKMTc3ODQ3NDEyMgMAAAACNTACAAAABDMyMTkEAAAAATAHAAAACTcvMzEvMjAxOQgAAAAKMTIvMzEvMjAxNAkAAAABMKVVk7wNFtcIw9GYEg4W1wggQ0lRLlRTRTo0MjA0LklRX0JVSUxESU5HUy5GWTIwMDkBAAAAR1gNAAMAAAAAACKacMMNFtcIq09CEQ4W1wgeQ0lRLkRCOkJBWU4uSVFfREFfU1VQUEwuRlkyMDA3AQAAAM+TAQADAAAAAAAhRpG7DRbXCCYPyhIOFtcIHkNJUS5EQjoxQ09WLklRX0RBX1NVUFBMLkZZMjAxMQEAAAC5hZEAAwAAAAAAi9sJvQ0W1wiWvo4SDhbXCCZDSVEuVFNFOjQxODMuSVFfTE9BTlNfUkVDRUlWX0xULkZZMjAwOQEAAAA9Vw0AAgAAAAQxNzYzAQgAAAAFAAAAATEBAAAACjEzODA0NTE2MjIDAAAAAjc5AgAAAAQxMDUwBAAAAAEwBwAAAAk3LzMxLzIwMTkIAAAACTMvMzEvMjAwOQkAAAABMFUjdcENFtcIHDSuEQ4W1wglQ0lRLlRTRTozNDA3LklRX1BSRUZfRElWX09USEVSLkZZMjAxNwEAAACIVg0AAwAAAAAAbetTwA0W1wjkZ+kRDhbXCCFDSVEuREI6QkFTLklRX0JFVEFfMllSLjIwMTIvMTIvMzEBAAAAatcFAAIAAAAQMS4yMDQ5NTExMTcwMzM1NABEJR7kDRbXCCIYzBMOFtcI</t>
  </si>
  <si>
    <t>GENJUS4wLklRX0JBU0lDX1dFSUdIVC5GWQUAAAAAAAAACAAAABUoSW52YWxpZCBUaW1lIFBlcmlvZCkQm9m6DRbXCKaVDRMOFtcIH0NJUS5OWVNFOkRELklRX1JEX0VYUF9GTi5GWTIwMTYBAAAAuLkLAAIAAAAEMTU5MwEIAAAABQAAAAExAQAAAAoxOTQ0MzM1NjU3AwAAAAMxNjACAAAABDMxNjgEAAAAATAHAAAACTcvMzEvMjAxOQgAAAAKMTIvMzEvMjAxNgkAAAABMGdLfr0NFtcIRQV7Eg4W1wgoQ0lRLlRTRTo0MTgzLklRX01JTk9SSVRZX0lOVEVSRVNULkZZMjAxNgEAAAA9Vw0AAgAAAAU2MTI2NgEIAAAABQAAAAExAQAAAAoxNzk4NTg3MjIwAwAAAAI3OQIAAAAEMTA1MgQAAAABMAcAAAAJNy8zMS8yMDE5CAAAAAkzLzMxLzIwMTYJAAAAATCCmhjBDRbXCBvRwxEOFtcIJkNJUS5YVFJBOkxYUy5JUV9TQUxFU19NQVJLRVRJTkcuRlkyMDEyAQAAAFExtwACAAAAAzc2MwEIAAAABQAAAAExAQAAAAoxNjY0ODYzMjQ5AwAAAAI1MAIAAAAFMjE1NjEEAAAAATAHAAAACTcvMzEvMjAxOQgAAAAKMTIvMzEvMjAxMgkAAAABMMMjCrwNFtcIkFy1Eg4W1wgjQ0lRLlRTRTo0MTgzLklRX0ZJTklTSEVEX0lOVi5GWTIwMTMBAAAAPVcNAAIAAAAGMTk0NTYwAQgAAAAFAAAAATEBAAAACjE2MjUwOTIxNjcDAAAAAjc5AgAAAAQzMDc1BAAAAAEwBwAAAAk3LzMxLzIwMTkIAAAACTMvMzEvMjAxMwkAAAABMJBMGMENFtcI</t>
  </si>
  <si>
    <t>m/y6EQ4W1wgdQ0lRLjAuSVFfQ1VSUkVOVF9QT1JUX0RFQlQuRlkFAAAAAAAAAAgAAAAVKEludmFsaWQgVGltZSBQZXJpb2QpEJvZug0W1whAWQ4TDhbXCCxDSVEuREI6QkFTLklRX1RPVEFMX0xJQUJfVE9UQUxfQVNTRVRTLkZZMjAwOAEAAABq1wUAAgAAAAc2My4xODkxAQgAAAAFAAAAATEBAAAACjEzMzkyMjkyMzIDAAAAAjUwAgAAAAQ0MTg4BAAAAAEwBwAAAAk3LzMxLzIwMTkIAAAACjEyLzMxLzIwMDgJAAAAATDI+Ja6DRbXCP2PRBMOFtcIGUNJUS5UU0U6NDIwNS5JUV9BRS5GWTIwMTYBAAAA8VkNAAIAAAAEMTU4NgEIAAAABQAAAAExAQAAAAoxNzk4ODk0ODkxAwAAAAI3OQIAAAAEMTAxNgQAAAABMAcAAAAJNy8zMS8yMDE5CAAAAAkzLzMxLzIwMTYJAAAAATDLZYzCDRbXCG4oehEOFtcIH0NJUS5UU0U6NDIwNS5JUV9FQklUX0lOVC5GWTIwMTABAAAA8VkNAAIAAAAINy4wMzU3OTcBCAAAAAUAAAABMQEAAAAKMTM5MTE3MTgwNgMAAAACNzkCAAAABDQxODkEAAAAATAHAAAACTcvMzEvMjAxOQgAAAAJMy8zMS8yMDEwCQAAAAEwhFnTuQ0W1wiLixgTDhbXCCVDSVEuWFRSQTpMWFMuSVFfR0FJTl9BU1NFVFNfQ0YuRlkyMDExAQAAAFExtwACAAAAAi0yAQgAAAAFAAAAATEBAAAACjE1OTUwMzUyMDADAAAAAjUwAgAAAAQyMDI2BAAAAAEwBwAAAAk3LzMxLzIwMTkIAAAACjEyLzMxLzIwMTEJAAAAATDC</t>
  </si>
  <si>
    <t>BVi8DRbXCDmIsxIOFtcIJUNJUS5UU0U6NDIwNC5JUV9PVEhFUl9DTF9TVVBQTC5GWTIwMTUBAAAAR1gNAAIAAAAGMTAyMTU2AQgAAAAFAAAAATEBAAAACjE3NDUyMTQ0MDEDAAAAAjc5AgAAAAQxMDU3BAAAAAEwBwAAAAk3LzMxLzIwMTkIAAAACTMvMzEvMjAxNQkAAAABMN5ZVsMNFtcI7VpTEQ4W1wglQ0lRLkRCOjFDT1YuSVFfTE9BTlNfUkVDRUlWX0xULkZZMjAwOAEAAAC5hZEAAwAAAAAAlY0JvQ0W1wi3G4cSDhbXCCZDSVEuVFNFOjQxODUuSVFfUEVSSU9ETEVOR1RIX0lTLkZZMjAwOQEAAADnXA0AAQAAAAIxMgC8sSrCDRbXCPkzixEOFtcIIkNJUS5EQjpCQVMuSVFfRUJJVERBX01BUkdJTi5GWTIwMTgBAAAAatcFAAIAAAAHMTMuNTk4NwEIAAAABQAAAAExAQAAAAoxOTQ3NDAzMDUwAwAAAAI1MAIAAAAENDA0NwQAAAABMAcAAAAJNy8zMS8yMDE5CAAAAAoxMi8zMS8yMDE4CQAAAAEwdPXNuA0W1wjPhEoTDhbXCCNDSVEuVFNFOjQxODMuSVFfQkVUQV81WVIuMjAwOS8wMy8zMQEAAAA9Vw0AAgAAABEwLjk4MzA0NzY4MzMwMzY0NACF3jfjDRbXCAMcnBgOFtcIIENJUS5UU0U6MzQwNy5JUV9CVUlMRElOR1MuRlkyMDE1AQAAAIhWDQADAAAAAAB4nVPADRbXCDvX5BEOFtcIH0NJUS5UU0U6NDIwNC5JUV9FQlRfRVhDTC5GWTIwMTgBAAAAR1gNAAIAAAAFOTM5MjgBCAAAAAUAAAABMQEAAAAKMTg5NTAw</t>
  </si>
  <si>
    <t>MjA3NQMAAAACNzkCAAAAATQEAAAAATAHAAAACTcvMzEvMjAxOQgAAAAJMy8zMS8yMDE4CQAAAAEw9/tGww0W1wj69VoRDhbXCCBDSVEuVFNFOjM0MDIuSVFfQ0hBTkdFX0FQLkZZMjAxNgEAAAC4VQ0AAgAAAAQtNDczAQgAAAAFAAAAATEBAAAACjE3OTkyNDM0MjQDAAAAAjc5AgAAAAQyMDE3BAAAAAEwBwAAAAk3LzMxLzIwMTkIAAAACTMvMzEvMjAxNgkAAAABMMQLyr4NFtcIzA8zEg4W1wglQ0lRLlRTRTo0MDYzLklRX0RJTFVUX0VQU19JTkNMLkZZMjAwOAEAAADjVw0AAgAAAAo0MjYuNjI4NjE2AQgAAAAFAAAAATEBAAAACjEwNjI3NTE5NTIDAAAAAjc5AgAAAAE4BAAAAAEwBwAAAAk3LzMxLzIwMTkIAAAACTMvMzEvMjAwOAkAAAABMD269L8NFtcIbRTyEQ4W1wgmQ0lRLlhUUkE6TFhTLklRX05FVF9ERUJUX0VCSVREQS5GWTIwMDkBAAAAUTG3AAIAAAAIMS45NTExNjIBCAAAAAUAAAABMQEAAAAKMTQzNzg1NTM3NQMAAAACNTACAAAABDQxOTMEAAAAATAHAAAACTcvMzEvMjAxOQgAAAAKMTIvMzEvMjAwOQkAAAABMFZEV7gNFtcI7L9bEw4W1wgkQ0lRLkRCOkJBWU4uSVFfR0FJTl9BU1NFVFNfQ0YuRlkyMDE2AQAAAM+TAQACAAAAAy00NQEIAAAABQAAAAExAQAAAAoxODc2MzA0NzIyAwAAAAI1MAIAAAAEMjAyNgQAAAABMAcAAAAJNy8zMS8yMDE5CAAAAAoxMi8zMS8yMDE2CQAAAAEwZPEXuw0W1wha</t>
  </si>
  <si>
    <t>K+cSDhbXCCdDSVEuREI6MUNPVi5JUV9NSU5PUklUWV9JTlRFUkVTVC5GWTIwMTUBAAAAuYWRAAIAAAACMTYBCAAAAAUAAAABMQEAAAAKMTgyODQ1MTI2OQMAAAACNTACAAAABDEwNTIEAAAAATAHAAAACTcvMzEvMjAxOQgAAAAKMTIvMzEvMjAxNQkAAAABMJx8k7wNFtcIu5GbEg4W1wghQ0lRLlRTRTozNDA3LklRX09USEVSX09QRVIuRlkyMDE3AQAAAIhWDQADAAAAAACJxFPADRbXCPfy6BEOFtcIG0NJUS5UU0U6MzQwNy5JUV9BUElDLkZZMjAxMgEAAACIVg0AAgAAAAU3OTQwNAEIAAAABQAAAAExAQAAAAoxNTU0OTUwNzA1AwAAAAI3OQIAAAAEMTA4NAQAAAABMAcAAAAJNy8zMS8yMDE5CAAAAAkzLzMxLzIwMTIJAAAAATCrTlPADRbXCNlA2xEOFtcIHENJUS5UU0U6NDE4NS5JUV9EQV9DRi5GWTIwMTcBAAAA51wNAAIAAAAFMTQ2NzYBCAAAAAUAAAABMQEAAAAKMTg0NzU2ODgwMQMAAAACNzkCAAAABDIxNjAEAAAAATAHAAAACTcvMzEvMjAxOQgAAAAJMy8zMS8yMDE3CQAAAAEwziUgwg0W1wgY8qIRDhbXCCJDSVEuVFNFOjM0MDcuSVFfREFfU1VQUExfQ0YuRlkyMDE0AQAAAIhWDQACAAAABTg2MDUyAQgAAAAFAAAAATEBAAAACjE2ODY2Mzc5OTQDAAAAAjc5AgAAAAQyMTcxBAAAAAEwBwAAAAk3LzMxLzIwMTkIAAAACTMvMzEvMjAxNAkAAAABMHidU8ANFtcIo6ThEQ4W1wgaQ0lRLlRTRTo0MDYzLklR</t>
  </si>
  <si>
    <t>X1JFVi5GWTIwMDkBAAAA41cNAAIAAAAHMTIwMDgxMwEIAAAABQAAAAExAQAAAAoxMzgyNzYzNzMzAwAAAAI3OQIAAAADMTEyBAAAAAEwBwAAAAk3LzMxLzIwMTkIAAAACTMvMzEvMjAwOQkAAAABMDDh9L8NFtcIvIP0EQ4W1wgcQ0lRLlhUUkE6TFhTLklRX05JX0NGLkZZMjAwNwEAAABRMbcAAgAAAAMxMTIBCAAAAAUAAAABMQEAAAAJODA1OTQ0NDUwAwAAAAI1MAIAAAAEMjE1MAQAAAABMAcAAAAJNy8zMS8yMDE5CAAAAAoxMi8zMS8yMDA3CQAAAAEw3JBXvA0W1wiJn6cSDhbXCBxDSVEuVFNFOjQxODMuSVFfTklfQ0YuRlkyMDE3AQAAAD1XDQACAAAABTg1NzcyAQgAAAAFAAAAATEBAAAACjE4NDg1ODEwNjgDAAAAAjc5AgAAAAQyMTUwBAAAAAEwBwAAAAk3LzMxLzIwMTkIAAAACTMvMzEvMjAxNwkAAAABMKPBGMENFtcIZgPHEQ4W1wgZQ0lRLlRTRTo0MTg1LklRX0JFVEFfMVlSLgEAAADnXA0AAgAAABAxLjY5NDU4MzQxMzI4NDk0ABMQZRcOFtcIExBlFw4W1wglQ0lRLlRTRTo0MTg1LklRX0RBWVNfU0FMRVNfT1VULkZZMjAxOQEAAADnXA0AAgAAAAg5NC42OTcwNgEIAAAABQAAAAExAQAAAAoxOTY4OTk3OTk5AwAAAAI3OQIAAAAENDA0MgQAAAABMAcAAAAJNy8zMS8yMDE5CAAAAAkzLzMxLzIwMTkJAAAAATCqH325DRbXCB57JRMOFtcIIENJUS5OWVNFOkRELklRX1NHQV9NQVJHSU4uRlkyMDA5AQAA</t>
  </si>
  <si>
    <t>ALi5CwACAAAABTUuNTQyAQgAAAAFAAAAATEBAAAACjE1MDc0OTU1NjIDAAAAAzE2MAIAAAAENDM3NQQAAAABMAcAAAAJNy8zMS8yMDE5CAAAAAoxMi8zMS8yMDA5CQAAAAEwdPXNuA0W1wjPMEwTDhbXCCRDSVEuVFNFOjM0MDIuSVFfQ1VSUkVOVF9SQVRJTy5GWTIwMTIBAAAAuFUNAAIAAAAIMS40MDc5MDYBCAAAAAUAAAABMQEAAAAKMTU1NDMzNzIzMQMAAAACNzkCAAAABDQwMzAEAAAAATAHAAAACTcvMzEvMjAxOQgAAAAJMy8zMS8yMDEyCQAAAAEw+KqWug0W1wjp7D4TDhbXCCVDSVEuVFNFOjQwNjMuSVFfTkVUX1JFTlRBTF9FWFAuRlkyMDA4AQAAAONXDQADAAAAAAA9uvS/DRbXCFk78hEOFtcIHkNJUS5UU0U6NDIwNS5JUV9TVF9ERUJULkZZMjAxOQEAAADxWQ0AAgAAAAUxMjEyNQEIAAAABQAAAAExAQAAAAoxOTcwMDUxMzUyAwAAAAI3OQIAAAAEMTA0NgQAAAABMAcAAAAJNy8zMS8yMDE5CAAAAAkzLzMxLzIwMTkJAAAAATDXYyrCDRbXCOSXgxEOFtcIG0NJUS5UU0U6NDE4My5JUV9BUElDLkZZMjAxNgEAAAA9Vw0AAgAAAAU5MDg0NwEIAAAABQAAAAExAQAAAAoxNzk4NTg3MjIwAwAAAAI3OQIAAAAEMTA4NAQAAAABMAcAAAAJNy8zMS8yMDE5CAAAAAkzLzMxLzIwMTYJAAAAATCCmhjBDRbXCBvRwxEOFtcIGkNJUS5UU0U6MzQwNy5JUV9SRVYuRlkyMDE5AQAAAIhWDQACAAAABzIxNzA0MDMBCAAA</t>
  </si>
  <si>
    <t>AAUAAAABMQEAAAAKMTk2OTYwMTIzMgMAAAACNzkCAAAAAzExMgQAAAABMAcAAAAJNy8zMS8yMDE5CAAAAAkzLzMxLzIwMTkJAAAAATBEk/S/DRbXCF+U7hEOFtcIJkNJUS5EQjpCQVMuSVFfUFJPVl9CQURfREVCVFNfQ0YuRlkyMDE0AQAAAGrXBQADAAAAAAAZKi2+DRbXCI+PUxIOFtcILkNJUS5UU0U6NDIwNS5JUV9UT1RBTF9MSUFCX1RPVEFMX0FTU0VUUy5GWTIwMTMBAAAA8VkNAAIAAAAHNTMuNzY1MQEIAAAABQAAAAExAQAAAAoxNjI1NDU3NzQzAwAAAAI3OQIAAAAENDE4OAQAAAABMAcAAAAJNy8zMS8yMDE5CAAAAAkzLzMxLzIwMTMJAAAAATBmgNO5DRbXCBVeGhMOFtcIJ0NJUS5EQjpCQVlOLklRX0ZJWEVEX0FTU0VUX1RVUk5TLkZZMjAxOAEAAADPkwEAAgAAAAgzLjg0NzU5NgEIAAAABQAAAAExAQAAAAoxOTQ3MjA1MDg3AwAAAAI1MAIAAAAENDA2NgQAAAABMAcAAAAJNy8zMS8yMDE5CAAAAAoxMi8zMS8yMDE4CQAAAAEwLLlXuA0W1wiHMGgTDhbXCCRDSVEuVFNFOjQxODUuSVFfSU5DX0VRVUlUWV9DRi5GWTIwMTQBAAAA51wNAAIAAAAFLTE1NDYBCAAAAAUAAAABMQEAAAAKMTY4NDA1NjUzMwMAAAACNzkCAAAABDIwODYEAAAAATAHAAAACTcvMzEvMjAxOQgAAAAJMy8zMS8yMDE0CQAAAAEwDbIfwg0W1wjGHpoRDhbXCB1DSVEuVFNFOjM0MDIuSVFfRUJJVERBLkZZMjAxOAEAAAC4VQ0AAgAA</t>
  </si>
  <si>
    <t>AAYyNjExNDQBCAAAAAUAAAABMQEAAAAKMTg5NDgzMjI2MQMAAAACNzkCAAAABDQwNTEEAAAAATAHAAAACTcvMzEvMjAxOQgAAAAJMy8zMS8yMDE4CQAAAAEw2TLKvg0W1wihUjcSDhbXCBpDSVEuREI6MUNPVi5JUV9OUFBFLkZZMjAwOAEAAAC5hZEAAwAAAAAAlY0JvQ0W1wi3G4cSDhbXCCBDSVEuVFNFOjQyMDQuSVFfRElWRVNUX0NGLkZZMjAxMgEAAABHWA0AAwAAAAAAFr5Vww0W1wgQcoMTDhbXCCJDSVEuREI6QkFZTi5JUV9UT1RBTF9BU1NFVFMuRlkyMDA3AQAAAM+TAQACAAAABTUxMzc4AQgAAAAFAAAAATEBAAAACTk2NzgwNzkxMgMAAAACNTACAAAABDEwMDcEAAAAATAHAAAACTcvMzEvMjAxOQgAAAAKMTIvMzEvMjAwNwkAAAABMHG1k7sNFtcIwB7LEg4W1wgjQ0lRLkRCOjFDT1YuSVFfQ09NTU9OX0lTU1VFRC5GWTIwMTUBAAAAuYWRAAIAAAAEMzM0MAEIAAAABQAAAAExAQAAAAoxODI4NDUxMjY5AwAAAAI1MAIAAAAEMjE2OQQAAAABMAcAAAAJNy8zMS8yMDE5CAAAAAoxMi8zMS8yMDE1CQAAAAEwnHyTvA0W1wj1e5wSDhbXCCVDSVEuVFNFOjQyMDQuSVFfU1RfREVCVF9SRVBBSUQuRlkyMDA5AQAAAEdYDQACAAAABC00OTMBCAAAAAUAAAABMQEAAAAKMTM4Nzk4NjUzOQMAAAACNzkCAAAABDIwNDQEAAAAATAHAAAACTcvMzEvMjAxOQgAAAAJMy8zMS8yMDA5CQAAAAEwIppwww0W1wiwxEIRDhbX</t>
  </si>
  <si>
    <t>CCNDSVEuREI6QkFZTi5JUV9DVVJSRU5DWV9HQUlOLkZZMjAxMAEAAADPkwEAAgAAAAMtNzABCAAAAAUAAAABMQEAAAAKMTUyNTU3Nzg5NwMAAAACNTACAAAAAjM4BAAAAAEwBwAAAAk3LzMxLzIwMTkIAAAACjEyLzMxLzIwMTAJAAAAATBp3ZO7DRbXCJ0v0xIOFtcIH0NJUS5EQjpCQVMuSVFfQ0FTSF9GSU5BTi5GWTIwMDcBAAAAatcFAAIAAAAFLTIyMzYBCAAAAAUAAAABMQEAAAAJODA1NDIwOTY0AwAAAAI1MAIAAAAEMjAwNAQAAAABMAcAAAAJNy8zMS8yMDE5CAAAAAoxMi8zMS8yMDA3CQAAAAEw6UaXvg0W1whgOz8SDhbXCChDSVEuVFNFOjM0MDcuSVFfVE9UQUxfREVCVF9JU1NVRUQuRlkyMDEzAQAAAIhWDQACAAAABjYxOTQ1MQEIAAAABQAAAAExAQAAAAoxNjI1NDU3NjMzAwAAAAI3OQIAAAAEMjE2MQQAAAABMAcAAAAJNy8zMS8yMDE5CAAAAAkzLzMxLzIwMTMJAAAAATBCdlPADRbXCMIN3xEOFtcII0NJUS5EQjpCQVMuSVFfQkFTSUNfRVBTX0VYQ0wuRlkyMDEyAQAAAGrXBQACAAAACDUuMjQ2NzE3AQgAAAAFAAAAATEBAAAACjE2NjAyMzE4MzgDAAAAAjUwAgAAAAQzMDY0BAAAAAEwBwAAAAk3LzMxLzIwMTkIAAAACjEyLzMxLzIwMTIJAAAAATBn3Cy+DRbXCMTeSxIOFtcIHkNJUS5UU0U6NDE4NS5JUV9XSVBfSU5WLkZZMjAwOQEAAADnXA0AAgAAAAQyMjI1AQgAAAAFAAAAATEBAAAACjEzNzQz</t>
  </si>
  <si>
    <t>NzY2NDgDAAAAAjc5AgAAAAQzMjE5BAAAAAEwBwAAAAk3LzMxLzIwMTkIAAAACTMvMzEvMjAwOQkAAAABMLyxKsINFtcIGfyJEQ4W1wgfQ0lRLlRTRTozNDA3LklRX1RPVEFMX0NBLkZZMjAxOQEAAACIVg0AAgAAAAcxMDUxMzkzAQgAAAAFAAAAATEBAAAACjE5Njk2MDEyMzIDAAAAAjc5AgAAAAQxMDA4BAAAAAEwBwAAAAk3LzMxLzIwMTkIAAAACTMvMzEvMjAxOQkAAAABMEST9L8NFtcISaXvEQ4W1wgnQ0lRLkRCOkJBWU4uSVFfVE9UQUxfREVCVC5GWTIwMTUuLi4uSlBZAQAAAM+TAQACAAAADjI2MDIyOTguOTk1MzkxAQgAAAAFAAAAATEBAAAACjE4Mjg3MjU4NjEDAAAAAjc5AgAAAAQ0MTczBAAAAAEwBwAAAAk3LzMxLzIwMTkIAAAACjEyLzMxLzIwMTUJAAAAATDf6ky4DRbXCGe1dxMOFtcIJkNJUS5UU0U6MzQwNy5JUV9JTlZFU1RfTE9BTlNfQ0YuRlkyMDEzAQAAAIhWDQACAAAABS0yMDU5AQgAAAAFAAAAATEBAAAACjE2MjU0NTc2MzMDAAAAAjc5AgAAAAQyMDMyBAAAAAEwBwAAAAk3LzMxLzIwMTkIAAAACTMvMzEvMjAxMwkAAAABMEJ2U8ANFtcIwg3fEQ4W1wgdQ0lRLlRTRTo0MTg1LklRX0VCSVREQS5GWTIwMTYBAAAA51wNAAIAAAAFNTI5MTcBCAAAAAUAAAABMQEAAAAKMTc5NzE1NjE4MAMAAAACNzkCAAAABDQwNTEEAAAAATAHAAAACTcvMzEvMjAxOQgAAAAJMy8zMS8yMDE2CQAAAAEwy9gf</t>
  </si>
  <si>
    <t>wg0W1wh8iJ4RDhbXCB1DSVEuVFNFOjM0MDcuSVFfQ09NTU9OLkZZMjAxOQEAAACIVg0AAgAAAAYxMDMzODkBCAAAAAUAAAABMQEAAAAKMTk2OTYwMTIzMgMAAAACNzkCAAAABDExMDMEAAAAATAHAAAACTcvMzEvMjAxOQgAAAAJMy8zMS8yMDE5CQAAAAEwRJP0vw0W1whCGfARDhbXCCxDSVEuREI6MUNPVi5JUV9DQVNIX0NPTlZFUlNJT04uRlkyMDE5Li4uLkpQWQEAAAC5hZEAAwAAAAAAFxFNuA0W1wimAnoTDhbXCCNDSVEuREI6QkFZTi5JUV9FQklUREFfTUFSR0lOLkZZMjAxNwEAAADPkwEAAgAAAAcyNC4yNTUzAQgAAAAFAAAAATEBAAAACjE5NDcyMDUwODMDAAAAAjUwAgAAAAQ0MDQ3BAAAAAEwBwAAAAk3LzMxLzIwMTkIAAAACjEyLzMxLzIwMTcJAAAAATAsuVe4DRbXCNWTZxMOFtcII0NJUS5UU0U6NDE4NS5JUV9CRVRBXzVZUi4yMDEzLzAzLzMxAQAAAOdcDQACAAAAEDAuODY1MjI0MTk5ODc5MDgAhd434w0W1wguWpsYDhbXCCBDSVEuVFNFOjQxODMuSVFfUkRfRVhQX0ZOLkZZMjAxMAEAAAA9Vw0AAgAAAAUzODEzMQEIAAAABQAAAAExAQAAAAoxMzgwNDUxMzM4AwAAAAI3OQIAAAAEMzE2OAQAAAABMAcAAAAJNy8zMS8yMDE5CAAAAAkzLzMxLzIwMTAJAAAAATBLSnXBDRbXCLTKsBEOFtcIJENJUS5UU0U6MzQwMi5JUV9VTkxFVkVSRURfRkNGLkZZMjAxNwEAAAC4VQ0AAgAAAAkzOTA5Ny4xMjUB</t>
  </si>
  <si>
    <t>CAAAAAUAAAABMQEAAAAKMTg0ODU4MTAzOQMAAAACNzkCAAAABDQ0MjMEAAAAATAHAAAACTcvMzEvMjAxOQgAAAAJMy8zMS8yMDE3CQAAAAEw2TLKvg0W1wjVjzYSDhbXCCRDSVEuREI6QkFZTi5JUV9HQUlOX0lOVkVTVF9DRi5GWTIwMTgBAAAAz5MBAAMAAAAAAAPC2boNFtcIJW3tEg4W1wgZQ0lRLlRTRTo0MjA1LklRX0dXLkZZMjAxMQEAAADxWQ0AAwAAAAAAu+ZHww0W1whlGGsRDhbXCCRDSVEuREI6MUNPVi5JUV9PVEhFUl9DQV9TVVBQTC5GWTIwMTQBAAAAuYWRAAIAAAACNTIBCAAAAAUAAAABMQEAAAAKMTc3ODQ3NDEyMgMAAAACNTACAAAABDEwNTUEAAAAATAHAAAACTcvMzEvMjAxOQgAAAAKMTIvMzEvMjAxNAkAAAABMKVVk7wNFtcIKQ+YEg4W1wgYQ0lRLk5ZU0U6REQuSVFfUkUuRlkyMDA4AQAAALi5CwACAAAABTE3MDEzAQgAAAAFAAAAATEBAAAACjE0MzAzNzAzMzADAAAAAzE2MAIAAAAEMTIyMgQAAAABMAcAAAAJNy8zMS8yMDE5CAAAAAoxMi8zMS8yMDA4CQAAAAEw8+e9vQ0W1wiYaWQSDhbXCCZDSVEuWFRSQTpMWFMuSVFfTE9BTlNfUkVDRUlWX0xULkZZMjAxMwEAAABRMbcAAwAAAAAAtkoKvA0W1wgHtrgSDhbXCCJDSVEuVFNFOjQwNjMuSVFfR0FJTl9BU1NFVFMuRlkyMDE0AQAAAONXDQACAAAABS0xMzg2AQgAAAAFAAAAATEBAAAACjE2ODY2Mzg0MjADAAAAAjc5AgAAAAI1NgQAAAAB</t>
  </si>
  <si>
    <t>MAcAAAAJNy8zMS8yMDE5CAAAAAkzLzMxLzIwMTQJAAAAATDgB+C/DRbXCLOTAxIOFtcIIUNJUS5EQjpCQVMuSVFfQkFTSUNfV0VJR0hULkZZMjAxMQEAAABq1wUAAgAAAAc5MTguNDc5ANi7l74NFtcIn9JIEg4W1wggQ0lRLkRCOkJBWU4uSVFfRUJJVERBX0lOVC5GWTIwMTIBAAAAz5MBAAIAAAAJMTAuNDg5OTA1AQgAAAAFAAAAATEBAAAACjE2NjA3OTU2MDADAAAAAjUwAgAAAAQ0MTkwBAAAAAEwBwAAAAk3LzMxLzIwMTkIAAAACjEyLzMxLzIwMTIJAAAAATA9kle4DRbXCIH9ZBMOFtcIJ0NJUS5UU0U6NDA2My5JUV9DSEFOR0VfSU5WRU5UT1JZLkZZMjAxNgEAAADjVw0AAgAAAAUtODUxMAEIAAAABQAAAAExAQAAAAoxNzk5MjQzMzQ1AwAAAAI3OQIAAAAEMjA5OQQAAAABMAcAAAAJNy8zMS8yMDE5CAAAAAkzLzMxLzIwMTYJAAAAATC+o+C/DRbXCIi1DBIOFtcII0NJUS5UU0U6MzQwMi5JUV9CQVNJQ19XRUlHSFQuRlkyMDE3AQAAALhVDQACAAAACDE1OTkuMDY2AMQLyr4NFtcIoEc0Eg4W1wghQ0lRLlRTRTo0MjA0LklRX05JX0NPTVBBTlkuRlkyMDE3AQAAAEdYDQACAAAABTYxOTAwAQgAAAAFAAAAATEBAAAACjE4NDg2NzMxODQDAAAAAjc5AgAAAAU0MTU3MQQAAAABMAcAAAAJNy8zMS8yMDE5CAAAAAkzLzMxLzIwMTcJAAAAATDTgFbDDRbXCJwSWBEOFtcIJ0NJUS5EQjpCQVlOLklRX1BST1ZfQkFE</t>
  </si>
  <si>
    <t>X0RFQlRTX0NGLkZZMjAxMAEAAADPkwEAAwAAAAAAPwSUuw0W1whTBNUSDhbXCChDSVEuVFNFOjQxODMuSVFfVE9UQUxfREVCVF9SRVBBSUQuRlkyMDExAQAAAD1XDQACAAAABi00OTEyMwEIAAAABQAAAAExAQAAAAoxNDYwNzE3NTg5AwAAAAI3OQIAAAAEMjE2NgQAAAABMAcAAAAJNy8zMS8yMDE5CAAAAAkzLzMxLzIwMTEJAAAAATAwmHXBDRbXCBfQtREOFtcIJUNJUS5UU0U6NDA2My5JUV9TUEVDSUFMX0RJVl9DRi5GWTIwMTYBAAAA41cNAAMAAAAAAL6j4L8NFtcIFXgNEg4W1wgbQ0lRLkRCOjFDT1YuSVFfREFfQ0YuRlkyMDEyAQAAALmFkQACAAAAAzY2MAEIAAAABQAAAAExAQAAAAoxNzU5MTM0Mzk1AwAAAAI1MAIAAAAEMjE2MAQAAAABMAcAAAAJNy8zMS8yMDE5CAAAAAoxMi8zMS8yMDEyCQAAAAEwgy+TvA0W1wiOVJMSDhbXCBlDSVEuWFRSQTpMWFMuSVFfQVIuRlkyMDA3AQAAAFExtwACAAAAAzgxMQEIAAAABQAAAAExAQAAAAk4MDU5NDQ0NTADAAAAAjUwAgAAAAQxMDIxBAAAAAEwBwAAAAk3LzMxLzIwMTkIAAAACjEyLzMxLzIwMDcJAAAAATDckFe8DRbXCMqNphIOFtcIJkNJUS5EQjpCQVMuSVFfRUFSTklOR19DT19NQVJHSU4uRlkyMDEwAQAAAGrXBQACAAAABjcuOTQzOAEIAAAABQAAAAExAQAAAAoxNTI1MDM0MTczAwAAAAI1MAIAAAAENDE4MQQAAAABMAcAAAAJNy8zMS8yMDE5CAAAAAox</t>
  </si>
  <si>
    <t>Mi8zMS8yMDEwCQAAAAEwyPiWug0W1wjDn0UTDhbXCCZDSVEuVFNFOjM0MDcuSVFfTFRfREVCVF9DQVBJVEFMLkZZMjAwOAEAAACIVg0AAgAAAAY5Ljk1ODIBCAAAAAUAAAABMQEAAAAKMTA4NDE2OTcxNAMAAAACNzkCAAAABDQxODcEAAAAATAHAAAACTcvMzEvMjAxOQgAAAAJMy8zMS8yMDA4CQAAAAEwnG19uQ0W1wiSAC4TDhbXCCRDSVEuTllTRTpERC5JUV9ESUxVVF9FUFNfSU5DTC5GWTIwMTcBAAAAuLkLAAIAAAAIMi43MDU0NTMBCAAAAAUAAAABMQEAAAAKMTk0NDMzNTY2NAMAAAADMTYwAgAAAAE4BAAAAAEwBwAAAAk3LzMxLzIwMTkIAAAACjEyLzMxLzIwMTcJAAAAATBjcn69DRbXCMadfRIOFtcIJUNJUS5UU0U6NDA2My5JUV9PVEhFUl9DQV9TVVBQTC5GWTIwMTEBAAAA41cNAAIAAAAFNDk4NDkBCAAAAAUAAAABMQEAAAAKMTU1NDE4OTc4OAMAAAACNzkCAAAABDEwNTUEAAAAATAHAAAACTcvMzEvMjAxOQgAAAAJMy8zMS8yMDExCQAAAAEwDlb1vw0W1wj1XPsRDhbXCBlDSVEuVFNFOjQxODUuSVFfR1AuRlkyMDE3AQAAAOdcDQACAAAABjExNTk4NQEIAAAABQAAAAExAQAAAAoxODQ3NTY4ODAxAwAAAAI3OQIAAAACMTAEAAAAATAHAAAACTcvMzEvMjAxOQgAAAAJMy8zMS8yMDE3CQAAAAEwuv8fwg0W1wjZz6ARDhbXCCNDSVEuREI6QkFTLklRX0RJTFVUX0VQU19JTkNMLkZZMjAwOAEAAABq1wUA</t>
  </si>
  <si>
    <t>AgAAAAgzLjEzMDgzNgEIAAAABQAAAAExAQAAAAoxMzM5MjI5MjMyAwAAAAI1MAIAAAABOAQAAAABMAcAAAAJNy8zMS8yMDE5CAAAAAoxMi8zMS8yMDA4CQAAAAEw6UaXvg0W1wg0JkASDhbXCCRDSVEuVFNFOjQwNjMuSVFfQ09NTU9OX0RJVl9DRi5GWTIwMTQBAAAA41cNAAMAAAAAAOAu4L8NFtcI8CoGEg4W1wgmQ0lRLkRCOkJBUy5JUV9QUk9WX0JBRF9ERUJUU19DRi5GWTIwMDcBAAAAatcFAAMAAAAAAOlGl74NFtcIZ6A+Eg4W1wghQ0lRLkRCOkJBUy5JUV9JTlRFUkVTVF9FWFAuRlkyMDAwAQAAAGrXBQACAAAABi01NjcuMgEIAAAABQAAAAExAQAAAAcyNjE4Njg1AwAAAAI1MAIAAAACODIEAAAAATAHAAAACTcvMzEvMjAxOQgAAAAKMTIvMzEvMjAwMAkAAAABMCCdkrYNFtcIcQqxEw4W1wgyQ0lRLkRCOkJBUy5JUV9UT1RBTF9PVVRTVEFORElOR19GSUxJTkdfREFURS5GWTIwMDkBAAAAatcFAAIAAAAKOTE4LjQ3ODY5NAEEAAAABQAAAAE1AQAAAAoxNDM2MjA2NDUwAgAAAAUyNDE1MwYAAAABMN9tl74NFtcIBBpEEg4W1wgjQ0lRLlRTRTozNDA3LklRX1BFX0VYQ0wuLjIwMTUvMDMvMzEBAAAAiFYNAAIAAAAJMTIuOTg5NzU0AQcAAAAFAAAAATEBAAAACjE3MTkyMzU5MjMDAAAAATACAAAABjEwMDAyNwQAAAABMAcAAAAJMy8zMS8yMDE1CAAAAAkzLzMxLzIwMTXUXQbkDRbXCL582hMOFtcIKENJUS5U</t>
  </si>
  <si>
    <t>U0U6NDE4My5JUV9UT1RBTF9ERUJUX0lTU1VFRC5GWTIwMDkBAAAAPVcNAAIAAAAGMTY5MzkyAQgAAAAFAAAAATEBAAAACjEzODA0NTE2MjIDAAAAAjc5AgAAAAQyMTYxBAAAAAEwBwAAAAk3LzMxLzIwMTkIAAAACTMvMzEvMjAwOQkAAAABMFUjdcENFtcIuJKvEQ4W1wgkQ0lRLlRTRTo0MDYzLklRX01BUktFVENBUC4yMDA4LzAzLzMxAQAAAONXDQACAAAADDIyMTQ3MjguNjcwMwEGAAAABQAAAAExAQAAAAk2MTkwOTEzNDYDAAAAAjc5AgAAAAYxMDAwNTQEAAAAATAHAAAACTMvMzEvMjAwOMRBN+MNFtcIqReeGA4W1wgkQ0lRLkRCOkJBWU4uSVFfR1dfSU5UQU5fQU1PUlQuRlkyMDE1AQAAAM+TAQADAAAAAAAKzBe7DRbXCOj74RIOFtcII0NJUS5UU0U6NDE4NS5JUV9UT1RBTF9BU1NFVFMuRlkyMDE2AQAAAOdcDQACAAAABjUxNjM1OQEIAAAABQAAAAExAQAAAAoxNzk3MTU2MTgwAwAAAAI3OQIAAAAEMTAwNwQAAAABMAcAAAAJNy8zMS8yMDE5CAAAAAkzLzMxLzIwMTYJAAAAATC6/x/CDRbXCO3xjxgOFtcIIENJUS5YVFJBOkxYUy5JUV9NQUNISU5FUlkuRlkyMDE4AQAAAFExtwACAAAABDU3ODgBCAAAAAUAAAABMQEAAAAKMTk0OTc5NTg3NAMAAAACNTACAAAABDMxMTQEAAAAATAHAAAACTcvMzEvMjAxOQgAAAAKMTIvMzEvMjAxOAkAAAABMCFGkbsNFtcIWf3IEg4W1wgfQ0lRLlhUUkE6TFhTLklRX05F</t>
  </si>
  <si>
    <t>VF9ERUJULkZZMjAxNwEAAABRMbcAAgAAAAQyMjg2AQgAAAAFAAAAATEBAAAACjE5NDk3OTU4NzADAAAAAjUwAgAAAAQ0MzY0BAAAAAEwBwAAAAk3LzMxLzIwMTkIAAAACjEyLzMxLzIwMTcJAAAAATCfvwq8DRbXCD/LxRIOFtcIHkNJUS5EQjpCQVlOLklRX0JWX1NIQVJFLkZZMjAxNQEAAADPkwEAAgAAAAkyOS4zNDI4NDMBCAAAAAUAAAABMQEAAAAKMTgyODcyNTg2MQMAAAACNTACAAAABDQwMjAEAAAAATAHAAAACTcvMzEvMjAxOQgAAAAKMTIvMzEvMjAxNQkAAAABMArMF7sNFtcIWNHjEg4W1wg5Q0lRLlRTRTo0MTgzLklRX0NVU1RPTV9CRVRBLi0xMDRXLjIwMTIvMDMvMzEuLl5OMjI1LkpQWS5IAQAAAD1XDQACAAAAEDEuMTE5MTE5NzcyMjE5MTYARCUe5A0W1whta8oTDhbXCB9DSVEuVFNFOjQyMDQuSVFfVE9UQUxfQ0EuRlkyMDEyAQAAAEdYDQACAAAABjQwMDMyMgEIAAAABQAAAAExAQAAAAoxNTU0MzM3MjM5AwAAAAI3OQIAAAAEMTAwOAQAAAABMAcAAAAJNy8zMS8yMDE5CAAAAAkzLzMxLzIwMTIJAAAAATAWvlXDDRbXCCkIjxgOFtcIKUNJUS5EQjoxQ09WLklRX09USEVSX1VOVVNVQUxfU1VQUEwuRlkyMDExAQAAALmFkQADAAAAAACL2wm9DRbXCGjkjhIOFtcIH0NJUS5UU0U6NDE4NS5JUV9FQklUX0lOVC5GWTIwMTYBAAAA51wNAAIAAAAJNjUuNDE2MzQ5AQgAAAAFAAAAATEBAAAACjE3OTcx</t>
  </si>
  <si>
    <t>NTYxODADAAAAAjc5AgAAAAQ0MTg5BAAAAAEwBwAAAAk3LzMxLzIwMTkIAAAACTMvMzEvMjAxNgkAAAABMKoffbkNFtcImc4jEw4W1wgeQ0lRLkRCOkJBUy5JUV9OSV9NQVJHSU4uRlkyMDE3AQAAAGrXBQACAAAABjkuOTI3NgEIAAAABQAAAAExAQAAAAoxOTQ3NDAzMDM5AwAAAAI1MAIAAAAENDA5NAQAAAABMAcAAAAJNy8zMS8yMDE5CAAAAAoxMi8zMS8yMDE3CQAAAAEwdPXNuA0W1wj55UkTDhbXCCVDSVEuTllTRTpERC5JUV9JTlZFU1RfTE9BTlNfQ0YuRlkyMDE0AQAAALi5CwADAAAAAAB0JH69DRbXCBnAdhIOFtcIGENJUS5EQjpCQVlOLklRX0FELkZZMjAxNgEAAADPkwEAAgAAAAYtMjI0MTUBCAAAAAUAAAABMQEAAAAKMTg3NjMwNDcyMgMAAAACNTACAAAABDEwNzUEAAAAATAHAAAACTcvMzEvMjAxOQgAAAAKMTIvMzEvMjAxNgkAAAABMGTxF7sNFtcIt0LmEg4W1wgmQ0lRLlRTRTo0MTgzLklRX0RFRl9UQVhfTElBQl9MVC5GWTIwMTYBAAAAPVcNAAIAAAAFMTk3OTEBCAAAAAUAAAABMQEAAAAKMTc5ODU4NzIyMAMAAAACNzkCAAAABDEwMjcEAAAAATAHAAAACTcvMzEvMjAxOQgAAAAJMy8zMS8yMDE2CQAAAAEwgpoYwQ0W1wgbqsMRDhbXCCJDSVEuREI6QkFTLklRX0VCSVREQS5GWTIwMTguLi4uSlBZAQAAAGrXBQACAAAADjEwNzA2NDQuNTQ0MzA4AQgAAAAFAAAAATEBAAAACjE5NDc0MDMwNTAD</t>
  </si>
  <si>
    <t>AAAAAjc5AgAAAAQ0MDUxBAAAAAEwBwAAAAk3LzMxLzIwMTkIAAAACjEyLzMxLzIwMTgJAAAAATA5dky4DRbXCMYUchMOFtcII0NJUS5UU0U6NDE4My5JUV9HUk9TU19NQVJHSU4uRlkyMDE5AQAAAD1XDQACAAAABzIxLjMzMTgBCAAAAAUAAAABMQEAAAAKMTk2OTYwMTIyOAMAAAACNzkCAAAABDQwNzQEAAAAATAHAAAACTcvMzEvMjAxOQgAAAAJMy8zMS8yMDE5CQAAAAEwnG19uQ0W1wgP8CwTDhbXCBtDSVEuREI6QkFZTi5JUV9DQVBFWC5GWTIwMDcBAAAAz5MBAAIAAAAFLTE4NjABCAAAAAUAAAABMQEAAAAJOTY3ODA3OTEyAwAAAAI1MAIAAAAEMjAyMQQAAAABMAcAAAAJNy8zMS8yMDE5CAAAAAoxMi8zMS8yMDA3CQAAAAEwcbWTuw0W1wh6V8wSDhbXCCVDSVEuVFNFOjQyMDUuSVFfT1RIRVJfT1BFUl9BQ1QuRlkyMDA5AQAAAPFZDQACAAAABi0xMTM2MAEIAAAABQAAAAExAQAAAAoxMzkxMTcxNzE5AwAAAAI3OQIAAAAEMjA0NwQAAAABMAcAAAAJNy8zMS8yMDE5CAAAAAkzLzMxLzIwMDkJAAAAATDJl0fDDRbXCOERZhEOFtcIJUNJUS5UU0U6MzQwMi5JUV9PVEhFUl9DTF9TVVBQTC5GWTIwMTgBAAAAuFUNAAIAAAAGMTUwMzQzAQgAAAAFAAAAATEBAAAACjE4OTQ4MzIyNjEDAAAAAjc5AgAAAAQxMDU3BAAAAAEwBwAAAAk3LzMxLzIwMTkIAAAACTMvMzEvMjAxOAkAAAABMAf5lr4NFtcIfu03Eg4W1wgr</t>
  </si>
  <si>
    <t>Q0lRLkRCOkJBWU4uSVFfREVCVF9FUVVJVl9PUEVSX0xFQVNFLkZZMjAxMQEAAADPkwEAAgAAAAQxOTEyAQgAAAAFAAAAATEBAAAACjE1ODk4NjMwOTIDAAAAAjUwAgAAAAUyMTY3MQQAAAABMAcAAAAJNy8zMS8yMDE5CAAAAAoxMi8zMS8yMDExCQAAAAEwPwSUuw0W1whBnNcSDhbXCB9DSVEuREI6QkFTLklRX09USEVSX09QRVIuRlkyMDExAQAAAGrXBQACAAAAAzMyOAEIAAAABQAAAAExAQAAAAoxNTg5NDM1ODA0AwAAAAI1MAIAAAADMjYwBAAAAAEwBwAAAAk3LzMxLzIwMTkIAAAACjEyLzMxLzIwMTEJAAAAATDYu5e+DRbXCOBcSBIOFtcILkNJUS5UU0U6NDA2My5JUV9NSU5PUklUWV9JTlRFUkVTVF9UT1RBTC5GWTIwMTkBAAAA41cNAAIAAAAFNjU4MTQBCAAAAAUAAAABMQEAAAAKMTk3MDIxMzAxNgMAAAACNzkCAAAABDEzMTIEAAAAATAHAAAACTcvMzEvMjAxOQgAAAAJMy8zMS8yMDE5CQAAAAEwdu80vw0W1whMgxcSDhbXCCNDSVEuREI6QkFTLklRX0JBU0lDX0VQU19FWENMLkZZMjAxNAEAAABq1wUAAgAAAAg1LjYxMjUzOQEIAAAABQAAAAExAQAAAAoxNzc3OTIyMzEwAwAAAAI1MAIAAAAEMzA2NAQAAAABMAcAAAAJNy8zMS8yMDE5CAAAAAoxMi8zMS8yMDE0CQAAAAEwGSotvg0W1wjRMFISDhbXCCJDSVEuWFRSQTpMWFMuSVFfR0FJTl9JTlZFU1QuRlkyMDA4AQAAAFExtwADAAAAAADckFe8DRbX</t>
  </si>
  <si>
    <t>CKHuqBIOFtcIJUNJUS5YVFJBOkxYUy5JUV9CQVNJQ19FUFNfRVhDTC5GWTIwMDcBAAAAUTG3AAIAAAAIMS4zMzAzMzMBCAAAAAUAAAABMQEAAAAJODA1OTQ0NDUwAwAAAAI1MAIAAAAEMzA2NAQAAAABMAcAAAAJNy8zMS8yMDE5CAAAAAoxMi8zMS8yMDA3CQAAAAEwF2pXvA0W1wjgP6YSDhbXCC5DSVEuVFNFOjQxODUuSVFfTUlOT1JJVFlfSU5URVJFU1RfVE9UQUwuRlkyMDE4AQAAAOdcDQACAAAABTE4MTE2AQgAAAAFAAAAATEBAAAACjE4OTM2ODMxMTgDAAAAAjc5AgAAAAQxMzEyBAAAAAEwBwAAAAk3LzMxLzIwMTkIAAAACTMvMzEvMjAxOAkAAAABMJeHdMENFtcIXfylEQ4W1wgvQ0lRLlRTRTo0MjA0LklRX0lNUFVUX09QRVJfTEVBU0VfSU5UX0VYUC5GWTIwMTIBAAAAR1gNAAMAAAAAABa+VcMNFtcItOtJEQ4W1wgoQ0lRLk5ZU0U6REQuSVFfREVCVF9FUVVJVl9ORVRfUEJPLkZZMjAxNQEAAAC4uQsAAgAAAAQ3MDU3AQgAAAAFAAAAATEBAAAACjE4NzQ2Mjc1OTUDAAAAAzE2MAIAAAAFMjE2NzkEAAAAATAHAAAACTcvMzEvMjAxOQgAAAAKMTIvMzEvMjAxNQkAAAABMHQkfr0NFtcIk+J4Eg4W1wgkQ0lRLlhUUkE6TFhTLklRX0NBU0hfSU5URVJFU1QuRlkyMDE1AQAAAFExtwACAAAAAjc2AQgAAAAFAAAAATEBAAAACjE4MzIwNzYzNjUDAAAAAjUwAgAAAAQzMDI4BAAAAAEwBwAAAAk3LzMxLzIwMTkI</t>
  </si>
  <si>
    <t>AAAACjEyLzMxLzIwMTUJAAAAATCwmAq8DRbXCMCewBIOFtcILUNJUS5EQjpCQVlOLklRX1RPVEFMX0RFQlRfRUJJVERBX0NBUEVYLkZZMjAxOAEAAADPkwEAAgAAAAg4LjQ5OTc5NAEIAAAABQAAAAExAQAAAAoxOTQ3MjA1MDg3AwAAAAI1MAIAAAAFMjMzMTMEAAAAATAHAAAACTcvMzEvMjAxOQgAAAAKMTIvMzEvMjAxOAkAAAABMCy5V7gNFtcIlqVoEw4W1wg5Q0lRLlRTRTozNDA3LklRX0NVU1RPTV9CRVRBLi0xMDRXLjIwMTQvMDMvMzEuLl5OMjI1LkpQWS5IAQAAAIhWDQACAAAAETAuNzUwNDg5MTEwNzE2Nzg0AIXeN+MNFtcIoHqdGA4W1wgfQ0lRLlRTRTo0MDYzLklRX0FSX1RVUk5TLkZZMjAwOQEAAADjVw0AAgAAAAg0LjU5NzAxMQEIAAAABQAAAAExAQAAAAoxMzgyNzYzNzMzAwAAAAI3OQIAAAAENDAwMQQAAAABMAcAAAAJNy8zMS8yMDE5CAAAAAkzLzMxLzIwMDkJAAAAATDwNZa6DRbXCBCgNRMOFtcIJENJUS5UU0U6NDIwNS5JUV9JTVBBSVJNRU5UX0dXLkZZMjAxNQEAAADxWQ0AAwAAAAAAyxeMwg0W1wh5WnYRDhbXCBtDSVEuVFNFOjQyMDUuSVFfR1BQRS5GWTIwMDgBAAAA8VkNAAIAAAAGMzA0NjY0AQgAAAAFAAAAATEBAAAACjEwNjI3NDk2ODkDAAAAAjc5AgAAAAQxMTY5BAAAAAEwBwAAAAk3LzMxLzIwMTkIAAAACTMvMzEvMjAwOAkAAAABMNBJR8MNFtcINtBhEQ4W1wghQ0lRLkRCOkJB</t>
  </si>
  <si>
    <t>WU4uSVFfR0FJTl9BU1NFVFMuRlkyMDA4AQAAAM+TAQACAAAAAjc1AQgAAAAFAAAAATEBAAAACjEzMzI5NTgwNzkDAAAAAjUwAgAAAAI1NgQAAAABMAcAAAAJNy8zMS8yMDE5CAAAAAoxMi8zMS8yMDA4CQAAAAEwcbWTuw0W1whCGs0SDhbXCCNDSVEuVFNFOjQwNjMuSVFfR1JPU1NfTUFSR0lOLkZZMjAxOAEAAADjVw0AAgAAAAczMy4xOTA4AQgAAAAFAAAAATEBAAAACjE4OTUxODM5MTQDAAAAAjc5AgAAAAQ0MDc0BAAAAAEwBwAAAAk3LzMxLzIwMTkIAAAACTMvMzEvMjAxOAkAAAABMNyDlroNFtcIl/Q6Ew4W1wghQ0lRLlRTRTo0MjA1LklRX0NBU0hfVEFYRVMuRlkyMDA5AQAAAPFZDQACAAAABDczNTMBCAAAAAUAAAABMQEAAAAKMTM5MTE3MTcxOQMAAAACNzkCAAAABDMwNTMEAAAAATAHAAAACTcvMzEvMjAxOQgAAAAJMy8zMS8yMDA5CQAAAAEwyZdHww0W1winh2YRDhbXCB9DSVEuREI6QkFZTi5JUV9PVEhFUl9SRVYuRlkyMDExAQAAAM+TAQADAAAAAAA/BJS7DRbXCMnt1RIOFtcII0NJUS5UU0U6MzQwNy5JUV9UT1RBTF9BU1NFVFMuRlkyMDEzAQAAAIhWDQACAAAABzE4MDAxNzABCAAAAAUAAAABMQEAAAAKMTYyNTQ1NzYzMwMAAAACNzkCAAAABDEwMDcEAAAAATAHAAAACTcvMzEvMjAxOQgAAAAJMy8zMS8yMDEzCQAAAAEwQnZTwA0W1wgK1t0RDhbXCDdDSVEuREI6QkFTLklRX0NVU1RPTV9CRVRB</t>
  </si>
  <si>
    <t>Li0xMDRXLjIwMTUvMTIvMzEuLl5OMjI1LkpQWS5IAQAAAGrXBQACAAAAETAuNzYyOTE1ODIxNjUyMjAxAHAEOOMNFtcIbHChGA4W1wgoQ0lRLlhUUkE6TFhTLklRX0RFRl9UQVhfQVNTRVRTX0xULkZZMjAwNwEAAABRMbcAAgAAAAI5MwEIAAAABQAAAAExAQAAAAk4MDU5NDQ0NTADAAAAAjUwAgAAAAQxMDI2BAAAAAEwBwAAAAk3LzMxLzIwMTkIAAAACjEyLzMxLzIwMDcJAAAAATDckFe8DRbXCKwCpxIOFtcIKUNJUS5UU0U6MzQwMi5JUV9JTlZFU1RfU0VDVVJJVFlfQ0YuRlkyMDExAQAAALhVDQACAAAABDEyNzYBCAAAAAUAAAABMQEAAAAKMTQ2MDcxNzY4MQMAAAACNzkCAAAABDIwMjcEAAAAATAHAAAACTcvMzEvMjAxOQgAAAAJMy8zMS8yMDExCQAAAAEwXYs1vw0W1wj81iMSDhbXCCVDSVEuVFNFOjQyMDUuSVFfR1dfSU5UQU5fQU1PUlQuRlkyMDE1AQAAAPFZDQADAAAAAADLF4zCDRbXCIQzdhEOFtcIHkNJUS5EQjoxQ09WLklRX0JWX1NIQVJFLkZZMjAxNQEAAAC5hZEAAgAAAAkxNy43NTgwMjQBCAAAAAUAAAABMQEAAAAKMTgyODQ1MTI2OQMAAAACNTACAAAABDQwMjAEAAAAATAHAAAACTcvMzEvMjAxOQgAAAAKMTIvMzEvMjAxNQkAAAABMJx8k7wNFtcIu5GbEg4W1wgdQ0lRLkRCOkJBWU4uSVFfSU5DX1RBWC5GWTIwMDcBAAAAz5MBAAIAAAADLTcyAQgAAAAFAAAAATEBAAAACTk2NzgwNzkxMgMA</t>
  </si>
  <si>
    <t>AAACNTACAAAAAjc1BAAAAAEwBwAAAAk3LzMxLzIwMTkIAAAACjEyLzMxLzIwMDcJAAAAATAcbZG7DRbXCAxcyhIOFtcIJ0NJUS5UU0U6NDE4My5JUV9UT1RBTF9PVEhFUl9PUEVSLkZZMjAxMAEAAAA9Vw0AAgAAAAYxNzc2ODEBCAAAAAUAAAABMQEAAAAKMTM4MDQ1MTMzOAMAAAACNzkCAAAAAzM4MAQAAAABMAcAAAAJNy8zMS8yMDE5CAAAAAkzLzMxLzIwMTAJAAAAATBLSnXBDRbXCI4usBEOFtcILUNJUS5OWVNFOkRELklRX09USEVSX0ZJTkFOQ0VfQUNUX1NVUFBMLkZZMjAxNgEAAAC4uQsAAgAAAAQtMzgwAQgAAAAFAAAAATEBAAAACjE5NDQzMzU2NTcDAAAAAzE2MAIAAAAEMjA1MAQAAAABMAcAAAAJNy8zMS8yMDE5CAAAAAoxMi8zMS8yMDE2CQAAAAEwZ0t+vQ0W1wj32XwSDhbXCCZDSVEuVFNFOjM0MDIuSVFfSU5WRVNUX0xPQU5TX0NGLkZZMjAxOQEAAAC4VQ0AAgAAAAUtMTMwMgEIAAAABQAAAAExAQAAAAoxOTY5NjAxMjI3AwAAAAI3OQIAAAAEMjAzMgQAAAABMAcAAAAJNy8zMS8yMDE5CAAAAAkzLzMxLzIwMTkJAAAAATD9H5e+DRbXCBgxPBIOFtcIHkNJUS5YVFJBOkxYUy5JUV9QRU5TSU9OLkZZMjAwOQEAAABRMbcAAgAAAAM1NjkBCAAAAAUAAAABMQEAAAAKMTQzNzg1NTM3NQMAAAACNTACAAAABDEyMTMEAAAAATAHAAAACTcvMzEvMjAxOQgAAAAKMTIvMzEvMjAwOQkAAAABMM23V7wNFtcI</t>
  </si>
  <si>
    <t>cgqtEg4W1wggQ0lRLkRCOkJBUy5JUV9BRFZFUlRJU0lORy5GWTIwMTYBAAAAatcFAAMAAAAAAAN4Lb4NFtcIlCNYEg4W1wgeQ0lRLkRCOjFDT1YuSVFfQlZfU0hBUkUuRlkyMDA3AQAAALmFkQADAAAAAADKZgm9DRbXCHfKhBIOFtcIIENJUS5EQjpCQVlOLklRX0NPTU1PTl9SRVAuRlkyMDEwAQAAAM+TAQADAAAAAAA/BJS7DRbXCMig1RIOFtcIKENJUS5UU0U6NDIwNS5JUV9UT1RBTF9MSUFCX0VRVUlUWS5GWTIwMTMBAAAA8VkNAAIAAAAGMzUwNTA4AQgAAAAFAAAAATEBAAAACjE2MjU0NTc3NDMDAAAAAjc5AgAAAAQxMDEzBAAAAAEwBwAAAAk3LzMxLzIwMTkIAAAACTMvMzEvMjAxMwkAAAABMM/Ki8INFtcIx3txEQ4W1wgfQ0lRLjAuSVFfT1RIRVJfVU5VU1VBTF9TVVBQTC5GWQUAAAAAAAAACAAAABUoSW52YWxpZCBUaW1lIFBlcmlvZCkQm9m6DRbXCC2nDhMOFtcIGkNJUS5UU0U6NDIwNS5JUV9DSVAuRlkyMDA4AQAAAPFZDQACAAAABTE1NTU3AQgAAAAFAAAAATEBAAAACjEwNjI3NDk2ODkDAAAAAjc5AgAAAAQzMDMzBAAAAAEwBwAAAAk3LzMxLzIwMTkIAAAACTMvMzEvMjAwOAkAAAABMM9wR8MNFtcI5bliEQ4W1wguQ0lRLlRTRTo0MjA0LklRX09USEVSX0ZJTkFOQ0VfQUNUX1NVUFBMLkZZMjAxNgEAAABHWA0AAgAAAAUtMzMwNAEIAAAABQAAAAExAQAAAAoxNzk5MjQzMjU1AwAAAAI3OQIAAAAE</t>
  </si>
  <si>
    <t>MjA1MAQAAAABMAcAAAAJNy8zMS8yMDE5CAAAAAkzLzMxLzIwMTYJAAAAATDeWVbDDRbXCMp2VxEOFtcIMUNJUS5UU0U6MzQwMi5JUV9DSEFOR0VfTkVUX1dPUktJTkdfQ0FQSVRBTC5GWTIwMDgBAAAAuFUNAAIAAAAFMjM4NjUBCAAAAAUAAAABMQEAAAAKMTA1Nzg4ODI2MgMAAAACNzkCAAAABDQ0MjEEAAAAATAHAAAACTcvMzEvMjAxOQgAAAAJMy8zMS8yMDA4CQAAAAEwWRY1vw0W1whAURsSDhbXCCBDSVEuVFNFOjQyMDQuSVFfTklfTUFSR0lOLkZZMjAwOAEAAABHWA0AAgAAAAYyLjUzNDcBCAAAAAUAAAABMQEAAAAKMTA2MTE5NjcyNQMAAAACNzkCAAAABDQwOTQEAAAAATAHAAAACTcvMzEvMjAxOQgAAAAJMy8zMS8yMDA4CQAAAAEwY77SuQ0W1wjpkA8TDhbXCCVDSVEuVFNFOjM0MDIuSVFfRElMVVRfRVBTX0lOQ0wuRlkyMDE5AQAAALhVDQACAAAABTQ5LjU2AQgAAAAFAAAAATEBAAAACjE5Njk2MDEyMjcDAAAAAjc5AgAAAAE4BAAAAAEwBwAAAAk3LzMxLzIwMTkIAAAACTMvMzEvMjAxOQkAAAABMAf5lr4NFtcI4A86Eg4W1wgmQ0lRLlRTRTo0MjA1LklRX05FVF9ERUJUX0lTU1VFRC5GWTIwMTEBAAAA8VkNAAIAAAAGLTI0NTM1AQgAAAAFAAAAATEBAAAACjE0NjE2ODAyMzcDAAAAAjc5AgAAAAQyMDAzBAAAAAEwBwAAAAk3LzMxLzIwMTkIAAAACTMvMzEvMjAxMQkAAAABMMR8i8INFtcIN55sEQ4W</t>
  </si>
  <si>
    <t>1wgmQ0lRLkRCOkJBUy5JUV9DVVJSRU5UX1BPUlRfREVCVC5GWTIwMTUBAAAAatcFAAIAAAAEMjY5MQEIAAAABQAAAAExAQAAAAoxODI5MjgyNjU0AwAAAAI1MAIAAAAEMTI5NwQAAAABMAcAAAAJNy8zMS8yMDE5CAAAAAoxMi8zMS8yMDE1CQAAAAEwUVAtvg0W1whDs1USDhbXCBtDSVEuTllTRTpERC5JUV9FQklUQS5GWTIwMTgBAAAAuLkLAAIAAAAFMTI5OTABCAAAAAUAAAABMQEAAAAKMTk0NDMzNTY1NgMAAAADMTYwAgAAAAYxMDA2ODkEAAAAATAHAAAACTcvMzEvMjAxOQgAAAAKMTIvMzEvMjAxOAkAAAABMPk/Cb0NFtcIbauAEg4W1wgmQ0lRLlhUUkE6TFhTLklRX1BFUklPRExFTkdUSF9JUy5GWTIwMTABAAAAUTG3AAEAAAACMTIAxN5XvA0W1whaTrESDhbXCCRDSVEuVFNFOjQxODUuSVFfQ09NTU9OX0lTU1VFRC5GWTIwMDkBAAAA51wNAAMAAAAAALyxKsINFtcI476KEQ4W1wgiQ0lRLlhUUkE6TFhTLklRX0VCSVRfTUFSR0lOLkZZMjAxOAEAAABRMbcAAgAAAAU3LjkwNgEIAAAABQAAAAExAQAAAAoxOTQ5Nzk1ODc0AwAAAAI1MAIAAAAENDA1MwQAAAABMAcAAAAJNy8zMS8yMDE5CAAAAAoxMi8zMS8yMDE4CQAAAAEwRGtXuA0W1wiV8GATDhbXCB1DSVEuREI6QkFTLklRX1RSRUFTVVJZLkZZMjAxMgEAAABq1wUAAwAAAAAAZ9wsvg0W1wiox0wSDhbXCCBDSVEuREI6MUNPVi5JUV9DQVNIX1RBWEVT</t>
  </si>
  <si>
    <t>LkZZMjAxNAEAAAC5hZEAAgAAAAI4NAEIAAAABQAAAAExAQAAAAoxNzc4NDc0MTIyAwAAAAI1MAIAAAAEMzA1MwQAAAABMAcAAAAJNy8zMS8yMDE5CAAAAAoxMi8zMS8yMDE0CQAAAAEwnHyTvA0W1wj3vJkSDhbXCCJDSVEuVFNFOjM0MDIuSVFfT1RIRVJfSU5UQU4uRlkyMDE4AQAAALhVDQACAAAABTI4NTAxAQgAAAAFAAAAATEBAAAACjE4OTQ4MzIyNjEDAAAAAjc5AgAAAAQxMDQwBAAAAAEwBwAAAAk3LzMxLzIwMTkIAAAACTMvMzEvMjAxOAkAAAABMAf5lr4NFtcIgMY3Eg4W1wgZQ0lRLk5ZU0U6REQuSVFfRUJULkZZMjAxOAEAAAC4uQsAAgAAAAQ1NDkzAQgAAAAFAAAAATEBAAAACjE5NDQzMzU2NTYDAAAAAzE2MAIAAAADMTM5BAAAAAEwBwAAAAk3LzMxLzIwMTkIAAAACjEyLzMxLzIwMTgJAAAAATBJCAi9DRbXCJc2gBIOFtcIKENJUS5UU0U6NDE4My5JUV9QUk9WX0JBRF9ERUJUU19DRi5GWTIwMTIBAAAAPVcNAAMAAAAAAJgkGMENFtcIUWa4EQ4W1wglQ0lRLlRTRTo0MjA1LklRX0dBSU5fQVNTRVRTX0NGLkZZMjAxMgEAAADxWQ0AAgAAAAMyOTQBCAAAAAUAAAABMQEAAAAKMTU1NDk1MDcyMQMAAAACNzkCAAAABDIwMjYEAAAAATAHAAAACTcvMzEvMjAxOQgAAAAJMy8zMS8yMDEyCQAAAAEwsqOLwg0W1wjA5m4RDhbXCCpDSVEuVFNFOjQyMDUuSVFfSU5URVJFU1RfSU5WRVNUX0lOQy5GWTIwMDgB</t>
  </si>
  <si>
    <t>AAAA8VkNAAIAAAAEMTQwMwEIAAAABQAAAAExAQAAAAoxMDYyNzQ5Njg5AwAAAAI3OQIAAAACNjUEAAAAATAHAAAACTcvMzEvMjAxOQgAAAAJMy8zMS8yMDA4CQAAAAEw0ElHww0W1wjhqZITDhbXCCRDSVEuREI6MUNPVi5JUV9TVF9ERUJUX1JFUEFJRC5GWTIwMTYBAAAAuYWRAAMAAAAAAJmjk7wNFtcI+1+fEg4W1wgoQ0lRLlhUUkE6TFhTLklRX1RPVEFMX0RJVl9QQUlEX0NGLkZZMjAxNAEAAABRMbcAAgAAAAMtNDYBCAAAAAUAAAABMQEAAAAKMTc4MTIwMTc3NAMAAAACNTACAAAABDIwMjIEAAAAATAHAAAACTcvMzEvMjAxOQgAAAAKMTIvMzEvMjAxNAkAAAABMJ1yCrwNFtcIXZS9Eg4W1wgsQ0lRLkRCOkJBUy5JUV9NSU5PUklUWV9JTlRFUkVTVF9UT1RBTC5GWTIwMTYBAAAAatcFAAIAAAADNzYxAQgAAAAFAAAAATEBAAAACjE4NzU5ODYxNDcDAAAAAjUwAgAAAAQxMzEyBAAAAAEwBwAAAAk3LzMxLzIwMTkIAAAACjEyLzMxLzIwMTYJAAAAATADeC2+DRbXCIYMWRIOFtcIJkNJUS5UU0U6MzQwNy5JUV9JTlZFU1RfTE9BTlNfQ0YuRlkyMDA4AQAAAIhWDQACAAAABS0xNDE1AQgAAAAFAAAAATEBAAAACjEwODQxNjk3MTQDAAAAAjc5AgAAAAQyMDMyBAAAAAEwBwAAAAk3LzMxLzIwMTkIAAAACTMvMzEvMjAwOAkAAAABMJvWF8ENFtcI2XLQEQ4W1wgjQ0lRLlhUUkE6TFhTLklRX1BFX0VYQ0wuLjIwMTYv</t>
  </si>
  <si>
    <t>MDMvMzEBAAAAUTG3AAIAAAAJMjMuNDI5ODgxAQcAAAAFAAAAATEBAAAACjE3ODEyMDE4NzMDAAAAATACAAAABjEwMDAyNwQAAAABMAcAAAAJMy8zMS8yMDE2CAAAAAkzLzMxLzIwMTbOqwbkDRbXCB5t2RMOFtcIJkNJUS5UU0U6NDIwNC5JUV9BU1NFVF9XUklURURPV04uRlkyMDE1AQAAAEdYDQACAAAABS03MTIzAQgAAAAFAAAAATEBAAAACjE3NDUyMTQ0MDEDAAAAAjc5AgAAAAIzMgQAAAABMAcAAAAJNy8zMS8yMDE5CAAAAAkzLzMxLzIwMTUJAAAAATDyMlbDDRbXCGdKUhEOFtcII0NJUS5UU0U6NDA2My5JUV9GSU5JU0hFRF9JTlYuRlkyMDEyAQAAAONXDQACAAAABjEyMTQ3MQEIAAAABQAAAAExAQAAAAoxNTU0MTg5ODU0AwAAAAI3OQIAAAAEMzA3NQQAAAABMAcAAAAJNy8zMS8yMDE5CAAAAAkzLzMxLzIwMTIJAAAAATCF4t+/DRbXCPID/xEOFtcIJENJUS5OWVNFOkRELklRX09USEVSX0NMX1NVUFBMLkZZMjAwOQEAAAC4uQsAAgAAAAUzNzMuOAEIAAAABQAAAAExAQAAAAoxNTA3NDk1NTYyAwAAAAMxNjACAAAABDEwNTcEAAAAATAHAAAACTcvMzEvMjAxOQgAAAAKMTIvMzEvMjAwOQkAAAABMPPnvb0NFtcI8yZnEg4W1wgnQ0lRLlRTRTo0MjA0LklRX1RPVEFMX1JFVi5GWTIwMTguLi4uSlBZAQAAAEdYDQACAAAABzExMDc0MjkBCAAAAAUAAAABMQEAAAAKMTg5NTAwMjA3NQMAAAACNzkCAAAAAjI4</t>
  </si>
  <si>
    <t>BAAAAAEwBwAAAAk3LzMxLzIwMTkIAAAACTMvMzEvMjAxOAkAAAABMF8oTLgNFtcI/EVuEw4W1wggQ0lRLlRTRTo0MTgzLklRX1RPVEFMX1JFVi5GWTIwMTQBAAAAPVcNAAIAAAAHMTU2NjA0NgEIAAAABQAAAAExAQAAAAoxNjg2NjM4Mjk1AwAAAAI3OQIAAAACMjgEAAAAATAHAAAACTcvMzEvMjAxOQgAAAAJMy8zMS8yMDE0CQAAAAEwkEwYwQ0W1wjBjZAYDhbXCCpDSVEuVFNFOjQxODUuSVFfQ1VSUkVOVF9QT1JUX0xFQVNFUy5GWTIwMTgBAAAA51wNAAIAAAADNTIzAQgAAAAFAAAAATEBAAAACjE4OTM2ODMxMTgDAAAAAjc5AgAAAAQxMDkwBAAAAAEwBwAAAAk3LzMxLzIwMTkIAAAACTMvMzEvMjAxOAkAAAABMJeHdMENFtcIfYelEQ4W1wgaQ0lRLlRTRTozNDAyLklRX1JFVi5GWTIwMTkBAAAAuFUNAAIAAAAHMjM4ODg0OAEIAAAABQAAAAExAQAAAAoxOTY5NjAxMjI3AwAAAAI3OQIAAAADMTEyBAAAAAEwBwAAAAk3LzMxLzIwMTkIAAAACTMvMzEvMjAxOQkAAAABMAf5lr4NFtcIAHM5Eg4W1wgmQ0lRLlRTRTo0MTgzLklRX0VYVFJBX0FDQ19JVEVNUy5GWTIwMDgBAAAAPVcNAAMAAAAAAHHVdMENFtcIDrSqEQ4W1wglQ0lRLlRTRTo0MTgzLklRX0xUX0RFQlRfUkVQQUlELkZZMjAxOQEAAAA9Vw0AAgAAAAYtNDA1OTIBCAAAAAUAAAABMQEAAAAKMTk2OTYwMTIyOAMAAAACNzkCAAAABDIwMzYEAAAAATAH</t>
  </si>
  <si>
    <t>AAAACTcvMzEvMjAxOQgAAAAJMy8zMS8yMDE5CQAAAAEwm9YXwQ0W1wiHjc0RDhbXCCBDSVEuVFNFOjQyMDUuSVFfRElWRVNUX0NGLkZZMjAxOAEAAADxWQ0AAgAAAAM1NDMBCAAAAAUAAAABMQEAAAAKMTg5NTAwMjQ1NgMAAAACNzkCAAAABDIwNzcEAAAAATAHAAAACTcvMzEvMjAxOQgAAAAJMy8zMS8yMDE4CQAAAAEw12Mqwg0W1whnnYERDhbXCC5DSVEuVFNFOjM0MDcuSVFfVE9UQUxfREVCVF9FQklUREFfQ0FQRVguRlkyMDEzAQAAAIhWDQACAAAACDQuMjExMzQxAQgAAAAFAAAAATEBAAAACjE2MjU0NTc2MzMDAAAAAjc5AgAAAAUyMzMxMwQAAAABMAcAAAAJNy8zMS8yMDE5CAAAAAkzLzMxLzIwMTMJAAAAATCvk325DRbXCBEzMRMOFtcII0NJUS5UU0U6NDA2My5JUV9JTlRFUkVTVF9FWFAuRlkyMDA5AQAAAONXDQACAAAABS0xNzA1AQgAAAAFAAAAATEBAAAACjEzODI3NjM3MzMDAAAAAjc5AgAAAAI4MgQAAAABMAcAAAAJNy8zMS8yMDE5CAAAAAkzLzMxLzIwMDkJAAAAATAw4fS/DRbXCLiq9BEOFtcIG0NJUS5UU0U6NDIwNC5JUV9MQU5ELkZZMjAxNgEAAABHWA0AAwAAAAAA3llWww0W1wg4tFYRDhbXCCFDSVEuREI6MUNPVi5JUV9DQVNIX0lOVkVTVC5GWTIwMTcBAAAAuYWRAAIAAAAELTc0NwEIAAAABQAAAAExAQAAAAoxOTQ4NjA0MTEzAwAAAAI1MAIAAAAEMjAwNQQAAAABMAcAAAAJNy8zMS8y</t>
  </si>
  <si>
    <t>MDE5CAAAAAoxMi8zMS8yMDE3CQAAAAEw9EJXvA0W1wi3R6ISDhbXCCNDSVEuVFNFOjM0MDcuSVFfT1RIRVJfRVFVSVRZLkZZMjAxMAEAAACIVg0AAgAAAAUyMDQ1MwEIAAAABQAAAAExAQAAAAoxMzgyNzYzMzcwAwAAAAI3OQIAAAAEMTAyOAQAAAABMAcAAAAJNy8zMS8yMDE5CAAAAAkzLzMxLzIwMTAJAAAAATCq/hfBDRbXCH9R1REOFtcIIENJUS5UU0U6MzQwMi5JUV9TR0FfU1VQUEwuRlkyMDA4AQAAALhVDQACAAAABjE4MTkxMwEIAAAABQAAAAExAQAAAAoxMDU3ODg4MjYyAwAAAAI3OQIAAAADMTAyBAAAAAEwBwAAAAk3LzMxLzIwMTkIAAAACTMvMzEvMjAwOAkAAAABMFkWNb8NFtcIApQYEg4W1wggQ0lRLlRTRTo0MDYzLklRX0ZVTExfVElNRS5GWTIwMTgBAAAA41cNAAIAAAAFMjAxNTUAdu80vw0W1wgbnxQSDhbXCB1DSVEuREI6QkFZTi5JUV9JTkNfVEFYLkZZMjAxOAEAAADPkwEAAgAAAAM2MDcBCAAAAAUAAAABMQEAAAAKMTk0NzIwNTA4NwMAAAACNTACAAAAAjc1BAAAAAEwBwAAAAk3LzMxLzIwMTkIAAAACjEyLzMxLzIwMTgJAAAAATAQm9m6DRbXCOOU6xIOFtcIHENJUS5EQjpCQVMuSVFfSU5DX1RBWC5GWTIwMTUBAAAAatcFAAIAAAAEMTI0NwEIAAAABQAAAAExAQAAAAoxODI5MjgyNjU0AwAAAAI1MAIAAAACNzUEAAAAATAHAAAACTcvMzEvMjAxOQgAAAAKMTIvMzEvMjAxNQkAAAABMFFQ</t>
  </si>
  <si>
    <t>Lb4NFtcIBmqyEw4W1wgbQ0lRLlRTRTo0MTgzLklRX05QUEUuRlkyMDExAQAAAD1XDQACAAAABjQ2NzczNQEIAAAABQAAAAExAQAAAAoxNDYwNzE3NTg5AwAAAAI3OQIAAAAEMTAwNAQAAAABMAcAAAAJNy8zMS8yMDE5CAAAAAkzLzMxLzIwMTEJAAAAATA/cXXBDRbXCHJKtBEOFtcIG0NJUS5UU0U6NDE4NS5JUV9MQU5ELkZZMjAxNQEAAADnXA0AAwAAAAAAy9gfwg0W1wjx2pwRDhbXCCZDSVEuVFNFOjQxODMuSVFfTE9BTlNfUkVDRUlWX0xULkZZMjAxOQEAAAA9Vw0AAwAAAAAAurAXwQ0W1wgDCcwRDhbXCC1DSVEuREI6QkFTLklRX0lNUFVUX09QRVJfTEVBU0VfSU5UX0VYUC5GWTIwMTYBAAAAatcFAAIAAAAKMTQyLjk2MTQxNgEIAAAABQAAAAExAQAAAAoxODc1OTg2MTQ3AwAAAAI1MAIAAAAFMjE2NzIEAAAAATAHAAAACTcvMzEvMjAxOQgAAAAKMTIvMzEvMjAxNgkAAAABMAN4Lb4NFtcIlCNYEg4W1wgnQ0lRLlRTRTozNDA3LklRX01BUktFVENBUC4yMDExLzMvMzEuSlBZAQAAAIhWDQACAAAACjc4NDQwOS44MzUBBgAAAAUAAAABMQEAAAAKMTQyOTUyNDMyMgMAAAACNzkCAAAABjEwMDA1NAQAAAABMAcAAAAJMy8zMS8yMDEx3DUG5A0W1witxqAzDhbXCCNDSVEuREI6QkFZTi5JUV9PVEhFUl9MSUFCX0xULkZZMjAxMwEAAADPkwEAAgAAAAQyMTQyAQgAAAAFAAAAATEBAAAACjE3MjE1MjQyMzcDAAAA</t>
  </si>
  <si>
    <t>AjUwAgAAAAQxMDYyBAAAAAEwBwAAAAk3LzMxLzIwMTkIAAAACjEyLzMxLzIwMTMJAAAAATCFoxe7DRbXCARB3RIOFtcIJENJUS5EQjpCQVlOLklRX0NBU0hfU1RfSU5WRVNULkZZMjAxMwEAAADPkwEAAgAAAAQxODI5AQgAAAAFAAAAATEBAAAACjE3MjE1MjQyMzcDAAAAAjUwAgAAAAQxMDAyBAAAAAEwBwAAAAk3LzMxLzIwMTkIAAAACjEyLzMxLzIwMTMJAAAAATB+fBe7DRbXCKel3BIOFtcIGkNJUS5UU0U6MzQwMi5JUV9FQlQuRlkyMDE0AQAAALhVDQACAAAABTk3NzYwAQgAAAAFAAAAATEBAAAACjE2ODYxMDM2MjIDAAAAAjc5AgAAAAMxMzkEAAAAATAHAAAACTcvMzEvMjAxOQgAAAAJMy8zMS8yMDE0CQAAAAEw8JXJvg0W1wjxJCsSDhbXCB5DSVEuTllTRTpERC5JUV9FQlRfRVhDTC5GWTIwMTIBAAAAuLkLAAIAAAAEMzM4MAEIAAAABQAAAAExAQAAAAoxNzE4OTQwNjUxAwAAAAMxNjACAAAAATQEAAAAATAHAAAACTcvMzEvMjAxOQgAAAAKMTIvMzEvMjAxMgkAAAABMHuwfb0NFtcIK6tuEg4W1wgqQ0lRLlRTRTo0MTgzLklRX0lOQ19UQVhfUEFZX0NVUlJFTlQuRlkyMDA5AQAAAD1XDQACAAAABDI5MzABCAAAAAUAAAABMQEAAAAKMTM4MDQ1MTYyMgMAAAACNzkCAAAABDEwOTQEAAAAATAHAAAACTcvMzEvMjAxOQgAAAAJMy8zMS8yMDA5CQAAAAEwVSN1wQ0W1wgSW64RDhbXCCdDSVEuVFNFOjQxODUu</t>
  </si>
  <si>
    <t>SVFfREFZU19QQVlBQkxFX09VVC5GWTIwMDkBAAAA51wNAAIAAAAJODMuOTIxMTY1AQgAAAAFAAAAATEBAAAACjEzNzQzNzY2NDgDAAAAAjc5AgAAAAQ0MTgzBAAAAAEwBwAAAAk3LzMxLzIwMTkIAAAACTMvMzEvMjAwOQkAAAABMFbO07kNFtcIuYofEw4W1wgYQ0lRLkRCOkJBWU4uSVFfR1AuRlkyMDE2AQAAAM+TAQACAAAABTIzNTk5AQgAAAAFAAAAATEBAAAACjE4NzYzMDQ3MjIDAAAAAjUwAgAAAAIxMAQAAAABMAcAAAAJNy8zMS8yMDE5CAAAAAoxMi8zMS8yMDE2CQAAAAEwZPEXuw0W1wjFMOUSDhbXCBxDSVEuREI6QkFTLklRX0xUX0RFQlQuRlkyMDExAQAAAGrXBQACAAAABDkwMTkBCAAAAAUAAAABMQEAAAAKMTU4OTQzNTgwNAMAAAACNTACAAAABDEwNDkEAAAAATAHAAAACTcvMzEvMjAxOQgAAAAKMTIvMzEvMjAxMQkAAAABMIO0LL4NFtcIlLtJEg4W1wgkQ0lRLlRTRTo0MTgzLklRX0VCSVREQV9NQVJHSU4uRlkyMDE2AQAAAD1XDQACAAAABjguODk2OQEIAAAABQAAAAExAQAAAAoxNzk4NTg3MjIwAwAAAAI3OQIAAAAENDA0NwQAAAABMAcAAAAJNy8zMS8yMDE5CAAAAAkzLzMxLzIwMTYJAAAAATClRn25DRbXCI70KhMOFtcIJUNJUS5UU0U6NDIwNC5JUV9PVEhFUl9PUEVSX0FDVC5GWTIwMTYBAAAAR1gNAAIAAAAGLTMwMTA1AQgAAAAFAAAAATEBAAAACjE3OTkyNDMyNTUDAAAAAjc5AgAAAAQy</t>
  </si>
  <si>
    <t>MDQ3BAAAAAEwBwAAAAk3LzMxLzIwMTkIAAAACTMvMzEvMjAxNgkAAAABMN5ZVsMNFtcI8QFXEQ4W1wgjQ0lRLlRTRTozNDA3LklRX0lOVEVSRVNUX0VYUC5GWTIwMDkBAAAAiFYNAAIAAAAFLTQyODQBCAAAAAUAAAABMQEAAAAKMTM4Mjc2MzQ5MQMAAAACNzkCAAAAAjgyBAAAAAEwBwAAAAk3LzMxLzIwMTkIAAAACTMvMzEvMjAwOQkAAAABMJvWF8ENFtcIrufQEQ4W1wgpQ0lRLlRTRTo0MjA1LklRX1RPVEFMX0RFQlRfQ0FQSVRBTC5GWTIwMTEBAAAA8VkNAAIAAAAHMzcuMzY4OAEIAAAABQAAAAExAQAAAAoxNDYxNjgwMjM3AwAAAAI3OQIAAAAENDE4NgQAAAABMAcAAAAJNy8zMS8yMDE5CAAAAAkzLzMxLzIwMTEJAAAAATCEWdO5DRbXCIUnGRMOFtcIIkNJUS5UU0U6MzQwNy5JUV9MRVZFUkVEX0ZDRi5GWTIwMTQBAAAAiFYNAAIAAAAIMTA1NTA5LjUBCAAAAAUAAAABMQEAAAAKMTY4NjYzNzk5NAMAAAACNzkCAAAABDQ0MjIEAAAAATAHAAAACTcvMzEvMjAxOQgAAAAJMy8zMS8yMDE0CQAAAAEweJ1TwA0W1wjJQOIRDhbXCBhDSVEuREI6MUNPVi5JUV9BRS5GWTIwMTYBAAAAuYWRAAIAAAADMTcyAQgAAAAFAAAAATEBAAAACjE4NzUxNzE2NTIDAAAAAjUwAgAAAAQxMDE2BAAAAAEwBwAAAAk3LzMxLzIwMTkIAAAACjEyLzMxLzIwMTYJAAAAATCZo5O8DRbXCEsrnhIOFtcIGkNJUS5UU0U6NDE4My5JUV9D</t>
  </si>
  <si>
    <t>SVAuRlkyMDA4AQAAAD1XDQACAAAABTUwNDQ4AQgAAAAFAAAAATEBAAAACjEwNTg5MTUwMTgDAAAAAjc5AgAAAAQzMDMzBAAAAAEwBwAAAAk3LzMxLzIwMTkIAAAACTMvMzEvMjAwOAkAAAABMGD8dMENFtcIuxKsEQ4W1wgmQ0lRLk5ZU0U6REQuSVFfTUFSS0VUQ0FQLjIwMDUvMy8zMS5KUFkBAAAAuLkLAAIAAAAONTA5Njc1Ni40ODU2MjYBBgAAAAUAAAABMQEAAAAJMTE2OTMxNzc1AwAAAAI3OQIAAAAGMTAwMDU0BAAAAAEwBwAAAAkzLzMxLzIwMDU4FTnjDRbXCCpzojMOFtcIGkNJUS5OWVNFOkRELklRX05QUEUuRlkyMDE2AQAAALi5CwACAAAABTIzNDg2AQgAAAAFAAAAATEBAAAACjE5NDQzMzU2NTcDAAAAAzE2MAIAAAAEMTAwNAQAAAABMAcAAAAJNy8zMS8yMDE5CAAAAAoxMi8zMS8yMDE2CQAAAAEwZ0t+vQ0W1wg0VHsSDhbXCCNDSVEuVFNFOjQyMDUuSVFfRElMVVRfV0VJR0hULkZZMjAxMAEAAADxWQ0AAgAAAAcyMzYuMzUzALK+R8MNFtcIk5dnEQ4W1wgjQ0lRLkRCOkJBWU4uSVFfQ0FTSF9JTlRFUkVTVC5GWTIwMTMBAAAAz5MBAAIAAAADNTUwAQgAAAAFAAAAATEBAAAACjE3MjE1MjQyMzcDAAAAAjUwAgAAAAQzMDI4BAAAAAEwBwAAAAk3LzMxLzIwMTkIAAAACjEyLzMxLzIwMTMJAAAAATCFoxe7DRbXCKt63hIOFtcIIkNJUS5EQjpCQVMuSVFfRUJJVERBX01BUkdJTi5GWTIwMDgBAAAAatcF</t>
  </si>
  <si>
    <t>AAIAAAAHMTYuMDY0NwEIAAAABQAAAAExAQAAAAoxMzM5MjI5MjMyAwAAAAI1MAIAAAAENDA0NwQAAAABMAcAAAAJNy8zMS8yMDE5CAAAAAoxMi8zMS8yMDA4CQAAAAEwyPiWug0W1wjcQEQTDhbXCCZDSVEuVFNFOjM0MDIuSVFfSU5WRU5UT1JZX1RVUk5TLkZZMjAwOAEAAAC4VQ0AAgAAAAg0LjE3NjA2MQEIAAAABQAAAAExAQAAAAoxMDU3ODg4MjYyAwAAAAI3OQIAAAAENDA4MgQAAAABMAcAAAAJNy8zMS8yMDE5CAAAAAkzLzMxLzIwMDgJAAAAATDcg5a6DRbXCCh7PBMOFtcIIENJUS5EQjpCQVlOLklRX0NBU0hfRVFVSVYuRlkyMDEwAQAAAM+TAQACAAAABDI4NDABCAAAAAUAAAABMQEAAAAKMTUyNTU3Nzg5NwMAAAACNTACAAAABDEwOTYEAAAAATAHAAAACTcvMzEvMjAxOQgAAAAKMTIvMzEvMjAxMAkAAAABMD8ElLsNFtcIeMzTEg4W1wgbQ0lRLjAuSVFfSU5WRVNUX0xPQU5TX0NGLkZZBQAAAAAAAAAIAAAAFShJbnZhbGlkIFRpbWUgUGVyaW9kKR502boNFtcIBGoPEw4W1wgkQ0lRLlRTRTo0MTg1LklRX0VCSVREQV9NQVJHSU4uRlkyMDA4AQAAAOdcDQACAAAABzE5Ljg4NTMBCAAAAAUAAAABMQEAAAAKMTA1MzQ3NzUwNAMAAAACNzkCAAAABDQwNDcEAAAAATAHAAAACTcvMzEvMjAxOQgAAAAJMy8zMS8yMDA4CQAAAAEwVs7TuQ0W1wj8oR4TDhbXCCFDSVEuVFNFOjM0MDcuSVFfVE9UQUxfTElBQi5G</t>
  </si>
  <si>
    <t>WTIwMTcBAAAAiFYNAAIAAAAHMTA4NjM4NQEIAAAABQAAAAExAQAAAAoxODQ4NjczMTkxAwAAAAI3OQIAAAAEMTI3NgQAAAABMAcAAAAJNy8zMS8yMDE5CAAAAAkzLzMxLzIwMTcJAAAAATBt61PADRbXCJpR6hEOFtcIIUNJUS5UU0U6NDIwNS5JUV9PVEhFUl9PUEVSLkZZMjAxMwEAAADxWQ0AAwAAAAAAsqOLwg0W1wiW9m8RDhbXCC5DSVEuVFNFOjQxODMuSVFfTUlOT1JJVFlfSU5URVJFU1RfVE9UQUwuRlkyMDExAQAAAD1XDQACAAAABTQ3MzYxAQgAAAAFAAAAATEBAAAACjE0NjA3MTc1ODkDAAAAAjc5AgAAAAQxMzEyBAAAAAEwBwAAAAk3LzMxLzIwMTkIAAAACTMvMzEvMjAxMQkAAAABMD9xdcENFtcISw21EQ4W1wgiQ0lRLk5ZU0U6REQuSVFfQkVUQV8yWVIuMjAxNi8xMi8zMQEAAAC4uQsAAgAAABEwLjg2NTI4NDA3Njg5ODMzOABNLDjjDRbXCFKoohgOFtcIJkNJUS5UU0U6NDA2My5JUV9DQVNIX0NPTlZFUlNJT04uRlkyMDEzAQAAAONXDQACAAAACjE2NC41MDE0ODUBCAAAAAUAAAABMQEAAAAKMTYyNTQ1NzcwNwMAAAACNzkCAAAABDQxODQEAAAAATAHAAAACTcvMzEvMjAxOQgAAAAJMy8zMS8yMDEzCQAAAAEwNVyWug0W1whNXjgTDhbXCCBDSVEuREI6QkFZTi5JUV9DQVNIX1RBWEVTLkZZMjAxMwEAAADPkwEAAgAAAAQxMjgxAQgAAAAFAAAAATEBAAAACjE3MjE1MjQyMzcDAAAAAjUwAgAAAAQz</t>
  </si>
  <si>
    <t>MDUzBAAAAAEwBwAAAAk3LzMxLzIwMTkIAAAACjEyLzMxLzIwMTMJAAAAATCFoxe7DRbXCJRT3hIOFtcIJUNJUS5UU0U6MzQwNy5JUV9TVF9ERUJUX0lTU1VFRC5GWTIwMTEBAAAAiFYNAAIAAAAGMTE3MzM1AQgAAAAFAAAAATEBAAAACjE0NjI3MTI1NjgDAAAAAjc5AgAAAAQyMDQzBAAAAAEwBwAAAAk3LzMxLzIwMTkIAAAACTMvMzEvMjAxMQkAAAABMJgkGMENFtcISh/ZEQ4W1wgjQ0lRLkRCOjFDT1YuSVFfQ1VSUkVOQ1lfR0FJTi5GWTIwMTABAAAAuYWRAAMAAAAAAMy0Cb0NFtcI0f6LEg4W1wgbQ0lRLkRCOjFDT1YuSVFfRUJJVEEuRlkyMDEyAQAAALmFkQACAAAAAzU5NwEIAAAABQAAAAExAQAAAAoxNzU5MTM0Mzk1AwAAAAI1MAIAAAAGMTAwNjg5BAAAAAEwBwAAAAk3LzMxLzIwMTkIAAAACjEyLzMxLzIwMTIJAAAAATCDL5O8DRbXCGQakhIOFtcIIENJUS5UU0U6NDE4My5JUV9CVUlMRElOR1MuRlkyMDA5AQAAAD1XDQACAAAABjMwODU5NgEIAAAABQAAAAExAQAAAAoxMzgwNDUxNjIyAwAAAAI3OQIAAAAEMzAyMwQAAAABMAcAAAAJNy8zMS8yMDE5CAAAAAkzLzMxLzIwMDkJAAAAATBVI3XBDRbXCNwdrxEOFtcIMENJUS5UU0U6NDE4My5JUV9UT1RBTF9PVVRTVEFORElOR19CU19EQVRFLkZZMjAxOQEAAAA9Vw0AAgAAAAoxOTUuMDU3NDIyAQQAAAAFAAAAATUBAAAACjE5Njk2MDEyMjgCAAAABTI0</t>
  </si>
  <si>
    <t>MTUyBgAAAAEwurAXwQ0W1witpMwRDhbXCCVDSVEuTllTRTpERC5JUV9QRVJJT0RMRU5HVEhfSVMuRlkyMDEyAQAAALi5CwABAAAAAjEyAI/Wfb0NFtcILmhxEg4W1wglQ0lRLlRTRTo0MTgzLklRX1NQRUNJQUxfRElWX0NGLkZZMjAxMQEAAAA9Vw0AAwAAAAAAqv4XwQ0W1wj99rURDhbXCCZDSVEuVFNFOjQyMDQuSVFfQVNTRVRfV1JJVEVET1dOLkZZMjAxMwEAAABHWA0AAgAAAAUtNTI0MwEIAAAABQAAAAExAQAAAAoxNjI1NDU3NTY1AwAAAAI3OQIAAAACMzIEAAAAATAHAAAACTcvMzEvMjAxOQgAAAAJMy8zMS8yMDEzCQAAAAEwCeVVww0W1wgdW0wRDhbXCB9DSVEuVFNFOjQyMDUuSVFfREFfU1VQUEwuRlkyMDEzAQAAAPFZDQACAAAABDEzMzABCAAAAAUAAAABMQEAAAAKMTYyNTQ1Nzc0MwMAAAACNzkCAAAAAjQxBAAAAAEwBwAAAAk3LzMxLzIwMTkIAAAACTMvMzEvMjAxMwkAAAABMLKji8INFtcIlvZvEQ4W1wgfQ0lRLlhUUkE6TFhTLklRX0JWX1NIQVJFLkZZMjAxMAEAAABRMbcAAgAAAAkyMC45ODQ5MDMBCAAAAAUAAAABMQEAAAAKMTUzMDUyNjM4OQMAAAACNTACAAAABDQwMjAEAAAAATAHAAAACTcvMzEvMjAxOQgAAAAKMTIvMzEvMjAxMAkAAAABMMTeV7wNFtcIjj2wEg4W1wggQ0lRLlRTRTo0MTgzLklRX1RPVEFMX1JFVi5GWTIwMTIBAAAAPVcNAAIAAAAHMTQ1NDAyNAEIAAAABQAAAAExAQAA</t>
  </si>
  <si>
    <t>AAoxNTU0MzM3MTgxAwAAAAI3OQIAAAACMjgEAAAAATAHAAAACTcvMzEvMjAxOQgAAAAJMy8zMS8yMDEyCQAAAAEwmCQYwQ0W1wjzGJAYDhbXCCBDSVEuREI6QkFZTi5JUV9UT1RBTF9ERUJULkZZMjAwOAEAAADPkwEAAgAAAAUxNjIyNgEIAAAABQAAAAExAQAAAAoxMzMyOTU4MDc5AwAAAAI1MAIAAAAENDE3MwQAAAABMAcAAAAJNy8zMS8yMDE5CAAAAAoxMi8zMS8yMDA4CQAAAAEwad2Tuw0W1wjZn84SDhbXCBhDSVEuREI6QkFZTi5JUV9BUi5GWTIwMTUBAAAAz5MBAAIAAAAEOTkzMwEIAAAABQAAAAExAQAAAAoxODI4NzI1ODYxAwAAAAI1MAIAAAAEMTAyMQQAAAABMAcAAAAJNy8zMS8yMDE5CAAAAAoxMi8zMS8yMDE1CQAAAAEwCswXuw0W1whBNeMSDhbXCCtDSVEuREI6QkFTLklRX0RFRl9UQVhfQVNTRVRTX0NVUlJFTlQuRlkyMDE3AQAAAGrXBQADAAAAAABMni2+DRbXCPwvWxIOFtcIGUNJUS5YVFJBOkxYUy5JUV9HUC5GWTIwMDkBAAAAUTG3AAIAAAAEMTEwMQEIAAAABQAAAAExAQAAAAoxNDM3ODU1Mzc1AwAAAAI1MAIAAAACMTAEAAAAATAHAAAACTcvMzEvMjAxOQgAAAAKMTIvMzEvMjAwOQkAAAABMM23V7wNFtcIzayrEg4W1wgkQ0lRLlhUUkE6TFhTLklRX0NVUlJFTkNZX0dBSU4uRlkyMDE3AQAAAFExtwACAAAAAy0xNgEIAAAABQAAAAExAQAAAAoxOTQ5Nzk1ODcwAwAAAAI1MAIAAAACMzgE</t>
  </si>
  <si>
    <t>AAAAATAHAAAACTcvMzEvMjAxOQgAAAAKMTIvMzEvMjAxNwkAAAABMJ+/CrwNFtcIrG3EEg4W1wgZQ0lRLkRCOkJBUy5JUV9BUElDLkZZMjAwOAEAAABq1wUAAgAAAAQzMjQxAQgAAAAFAAAAATEBAAAACjEzMzkyMjkyMzIDAAAAAjUwAgAAAAQxMDg0BAAAAAEwBwAAAAk3LzMxLzIwMTkIAAAACjEyLzMxLzIwMDgJAAAAATDpRpe+DRbXCNkOQRIOFtcII0NJUS5UU0U6NDIwNC5JUV9CRVRBXzJZUi4yMDE2LzAzLzMxAQAAAEdYDQACAAAAEDEuMDMzMDIxMzE5ODAzNzEAtLc34w0W1whi1pkYDhbXCCNDSVEuVFNFOjQwNjMuSVFfQkVUQV8xWVIuMjAwOS8wMy8zMQEAAADjVw0AAgAAABEwLjk5MjY1MDY5NjU5ODI3MQBwBDjjDRbXCHVlnhgOFtcII0NJUS5UU0U6MzQwMi5JUV9CRVRBXzFZUi4yMDA5LzAzLzMxAQAAALhVDQACAAAAETAuNzY2NDE5NjgyMDgzNDU3AHAEOOMNFtcIGp2fGA4W1wgnQ0lRLlRTRTo0MTgzLklRX0NGT19DVVJSRU5UX0xJQUIuRlkyMDE3AQAAAD1XDQACAAAACDAuMjU1NzEzAQgAAAAFAAAAATEBAAAACjE4NDg1ODEwNjgDAAAAAjc5AgAAAAQ0MTg1BAAAAAEwBwAAAAk3LzMxLzIwMTkIAAAACTMvMzEvMjAxNwkAAAABMKVGfbkNFtcINN8rEw4W1wgmQ0lRLlRTRTo0MTgzLklRX0lOVkVTVF9MT0FOU19DRi5GWTIwMTIBAAAAPVcNAAMAAAAAAJgkGMENFtcIPbS4EQ4W1wghQ0lRLk5Z</t>
  </si>
  <si>
    <t>U0U6REQuSVFfU0FMRV9QUEVfQ0YuRlkyMDE4AQAAALi5CwACAAAAAzIwMgEIAAAABQAAAAExAQAAAAoxOTQ0MzM1NjU2AwAAAAMxNjACAAAABDIwNDIEAAAAATAHAAAACTcvMzEvMjAxOQgAAAAKMTIvMzEvMjAxOAkAAAABMPk/Cb0NFtcIMjKCEg4W1wgZQ0lRLlRTRTo0MTg1LklRX05JLkZZMjAxOAEAAADnXA0AAgAAAAUzMzIzMAEIAAAABQAAAAExAQAAAAoxODkzNjgzMTE4AwAAAAI3OQIAAAACMTUEAAAAATAHAAAACTcvMzEvMjAxOQgAAAAJMy8zMS8yMDE4CQAAAAEwl4d0wQ0W1wjwxqoTDhbXCCBDSVEuVFNFOjQxODUuSVFfT1RIRVJfUkVWLkZZMjAxOAEAAADnXA0AAwAAAAAAl4d0wQ0W1wjjtKMRDhbXCChDSVEuREI6QkFTLklRX1RPVEFMX0VRVUlUWS5GWTIwMDkuLi4uSlBZAQAAAGrXBQACAAAADjI0ODI1NzcuOTQ5OTA1AQgAAAAFAAAAATEBAAAACjE0MzYyMDY0NTADAAAAAjc5AgAAAAQxMjc1BAAAAAEwBwAAAAk3LzMxLzIwMTkIAAAACjEyLzMxLzIwMDkJAAAAATAgw0y4DRbXCPeDdBMOFtcIJ0NJUS5UU0U6MzQwNy5JUV9NQVJLRVRDQVAuMjAxOC8zLzMxLkpQWQEAAACIVg0AAgAAAA4xOTUzMTgzLjgzMzA1NgEGAAAABQAAAAExAQAAAAoxODc0MTg0ODQ4AwAAAAI3OQIAAAAGMTAwMDU0BAAAAAEwBwAAAAkzLzMxLzIwMTjcNQbkDRbXCJZGnTMOFtcIJ0NJUS5OWVNFOkRELklRX0RFRl9U</t>
  </si>
  <si>
    <t>QVhfQVNTRVRTX0xULkZZMjAxNAEAAAC4uQsAAgAAAAQyMTM1AQgAAAAFAAAAATEBAAAACjE4MjcxMDYzNjkDAAAAAzE2MAIAAAAEMTAyNgQAAAABMAcAAAAJNy8zMS8yMDE5CAAAAAoxMi8zMS8yMDE0CQAAAAEwff19vQ0W1wiih3USDhbXCClDSVEuREI6QkFZTi5JUV9JTlRFUkVTVF9JTlZFU1RfSU5DLkZZMjAxOAEAAADPkwEAAgAAAAMzMjEBCAAAAAUAAAABMQEAAAAKMTk0NzIwNTA4NwMAAAACNTACAAAAAjY1BAAAAAEwBwAAAAk3LzMxLzIwMTkIAAAACjEyLzMxLzIwMTgJAAAAATAQm9m6DRbXCPVt6xIOFtcIKUNJUS5UU0U6NDIwNS5JUV9JTlZFU1RfU0VDVVJJVFlfQ0YuRlkyMDE0AQAAAPFZDQACAAAABS01ODgyAQgAAAAFAAAAATEBAAAACjE2ODY2Mzc2MTQDAAAAAjc5AgAAAAQyMDI3BAAAAAEwBwAAAAk3LzMxLzIwMTkIAAAACTMvMzEvMjAxNAkAAAABMJ7xi8INFtcIkXF1EQ4W1wgiQ0lRLlRTRTo0MjA0LklRX0RBX1NVUFBMX0NGLkZZMjAxMwEAAABHWA0AAgAAAAUzNDg5NQEIAAAABQAAAAExAQAAAAoxNjI1NDU3NTY1AwAAAAI3OQIAAAAEMjE3MQQAAAABMAcAAAAJNy8zMS8yMDE5CAAAAAkzLzMxLzIwMTMJAAAAATD+C1bDDRbXCIItThEOFtcIKUNJUS5EQjpCQVMuSVFfTUlOT1JJVFlfSU5URVJFU1RfSVMuRlkyMDE3AQAAAGrXBQACAAAABC0yNzQBCAAAAAUAAAABMQEAAAAKMTk0NzQw</t>
  </si>
  <si>
    <t>MzAzOQMAAAACNTACAAAAAjgzBAAAAAEwBwAAAAk3LzMxLzIwMTkIAAAACjEyLzMxLzIwMTcJAAAAATBMni2+DRbXCD2UWhIOFtcIKkNJUS5UU0U6MzQwNy5JUV9URVZfRUJJVERBLjIwMDAuMjAwMy8wMy8zMQEAAACIVg0AAgAAAAg2LjQ2NjkyMgEHAAAABQAAAAExAQAAAAoxMjY1OTYyNDMxAwAAAAEwAgAAAAYxMDAwMzAEAAAAATAHAAAACTMvMzEvMjAwMwgAAAAJMy8zMS8yMDAzkvkG5A0W1wj165gYDhbXCCpDSVEuVFNFOjQyMDQuSVFfQ1VSUkVOVF9QT1JUX0xFQVNFUy5GWTIwMTgBAAAAR1gNAAIAAAAEMzMxNwEIAAAABQAAAAExAQAAAAoxODk1MDAyMDc1AwAAAAI3OQIAAAAEMTA5MAQAAAABMAcAAAAJNy8zMS8yMDE5CAAAAAkzLzMxLzIwMTgJAAAAATD3+0bDDRbXCJgHXBEOFtcIH0NJUS5UU0U6NDA2My5JUV9UT1RBTF9DQS5GWTIwMTgBAAAA41cNAAIAAAAHMTczOTM5MgEIAAAABQAAAAExAQAAAAoxODk1MTgzOTE0AwAAAAI3OQIAAAAEMTAwOAQAAAABMAcAAAAJNy8zMS8yMDE5CAAAAAkzLzMxLzIwMTgJAAAAATCOyDS/DRbXCGGOExIOFtcIHUNJUS5UU0U6MzQwNy5JUV9DT01NT04uRlkyMDA5AQAAAIhWDQACAAAABjEwMzM4OQEIAAAABQAAAAExAQAAAAoxMzgyNzYzNDkxAwAAAAI3OQIAAAAEMTEwMwQAAAABMAcAAAAJNy8zMS8yMDE5CAAAAAkzLzMxLzIwMDkJAAAAATCq/hfBDRbXCCpG</t>
  </si>
  <si>
    <t>0hEOFtcIKENJUS5YVFJBOkxYUy5JUV9FQVJOSU5HX0NPX01BUkdJTi5GWTIwMTcBAAAAUTG3AAIAAAAGMC45MTg4AQgAAAAFAAAAATEBAAAACjE5NDk3OTU4NzADAAAAAjUwAgAAAAQ0MTgxBAAAAAEwBwAAAAk3LzMxLzIwMTkIAAAACjEyLzMxLzIwMTcJAAAAATBEa1e4DRbXCLtUYBMOFtcIIENJUS5UU0U6NDE4My5JUV9TVF9JTlZFU1QuRlkyMDExAQAAAD1XDQADAAAAAAA/cXXBDRbXCI38sxEOFtcIH0NJUS5UU0U6NDIwNS5JUV9FQlRfRVhDTC5GWTIwMTgBAAAA8VkNAAIAAAAFNDA4OTMBCAAAAAUAAAABMQEAAAAKMTg5NTAwMjQ1NgMAAAACNzkCAAAAATQEAAAAATAHAAAACTcvMzEvMjAxOQgAAAAJMy8zMS8yMDE4CQAAAAEwzDwqwg0W1wgRLn8RDhbXCCBDSVEuVFNFOjM0MDIuSVFfRElWX1NIQVJFLkZZMjAxNAEAAAC4VQ0AAgAAAAIxMAEIAAAABQAAAAExAQAAAAoxNjg2MTAzNjIyAwAAAAI3OQIAAAAEMzA1OAQAAAABMAcAAAAJNy8zMS8yMDE5CAAAAAkzLzMxLzIwMTQJAAAAATDwlcm+DRbXCP5zKxIOFtcIJ0NJUS5UU0U6NDIwNS5JUV9EQVlTX1BBWUFCTEVfT1VULkZZMjAxNgEAAADxWQ0AAgAAAAk5OS42NDY3OTQBCAAAAAUAAAABMQEAAAAKMTc5ODg5NDg5MQMAAAACNzkCAAAABDQxODMEAAAAATAHAAAACTcvMzEvMjAxOQgAAAAJMy8zMS8yMDE2CQAAAAEwYKfTuQ0W1wiVMhwTDhbXCB1D</t>
  </si>
  <si>
    <t>SVEuTllTRTpERC5JUV9TVF9ERUJULkZZMjAxMQEAAAC4uQsAAgAAAAM1NDEBCAAAAAUAAAABMQEAAAAKMTY1ODMxNjE3MAMAAAADMTYwAgAAAAQxMDQ2BAAAAAEwBwAAAAk3LzMxLzIwMTkIAAAACjEyLzMxLzIwMTEJAAAAATDeNb69DRbXCFmhbBIOFtcIJ0NJUS5EQjoxQ09WLklRX1RPVEFMX0xJQUJfRVFVSVRZLkZZMjAwOQEAAAC5hZEAAwAAAAAAzLQJvQ0W1wgAeIoSDhbXCBlDSVEuVFNFOjQyMDQuSVFfQUUuRlkyMDExAQAAAEdYDQACAAAABTQxNzg4AQgAAAAFAAAAATEBAAAACjE0NjE2ODAxOTYDAAAAAjc5AgAAAAQxMDE2BAAAAAEwBwAAAAk3LzMxLzIwMTkIAAAACTMvMzEvMjAxMQkAAAABMNEPccMNFtcITXtHEQ4W1wgkQ0lRLk5ZU0U6REQuSVFfTFRfREVCVF9JU1NVRUQuRlkyMDEyAQAAALi5CwACAAAABDMzNDcBCAAAAAUAAAABMQEAAAAKMTcxODk0MDY1MQMAAAADMTYwAgAAAAQyMDM0BAAAAAEwBwAAAAk3LzMxLzIwMTkIAAAACjEyLzMxLzIwMTIJAAAAATCP1n29DRbXCFoZcRIOFtcIKkNJUS5EQjoxQ09WLklRX01JTk9SSVRZX0lOVEVSRVNUX0lTLkZZMjAxMwEAAAC5hZEAAgAAAAExAQgAAAAFAAAAATEBAAAACjE3NTkxMzQ0MTEDAAAAAjUwAgAAAAI4MwQAAAABMAcAAAAJNy8zMS8yMDE5CAAAAAoxMi8zMS8yMDEzCQAAAAEwgy+TvA0W1whVspQSDhbXCCJDSVEuVFNFOjM0MDIuSVFf</t>
  </si>
  <si>
    <t>Q0FTSF9JTlZFU1QuRlkyMDE0AQAAALhVDQACAAAABy0yMTQ4MjYBCAAAAAUAAAABMQEAAAAKMTY4NjEwMzYyMgMAAAACNzkCAAAABDIwMDUEAAAAATAHAAAACTcvMzEvMjAxOQgAAAAJMy8zMS8yMDE0CQAAAAEw273Jvg0W1whwIC0SDhbXCCJDSVEuVFNFOjQxODMuSVFfTEVWRVJFRF9GQ0YuRlkyMDE4AQAAAD1XDQACAAAACTExMDI0LjEyNQEIAAAABQAAAAExAQAAAAoxODk0ODMyNDM1AwAAAAI3OQIAAAAENDQyMgQAAAABMAcAAAAJNy8zMS8yMDE5CAAAAAkzLzMxLzIwMTgJAAAAATC6sBfBDRbXCG/RyhEOFtcIJkNJUS5YVFJBOkxYUy5JUV9FRkZFQ1RfVEFYX1JBVEUuRlkyMDA4AQAAAFExtwACAAAABzI1LjYwOTcBCAAAAAUAAAABMQEAAAAKMTM5NjA1NDgzNQMAAAACNTACAAAABDQzNzYEAAAAATAHAAAACTcvMzEvMjAxOQgAAAAKMTIvMzEvMjAwOAkAAAABMNyQV7wNFtcIXYqpEg4W1wgnQ0lRLk5ZU0U6REQuSVFfVE9UQUxfREVCVC5GWTIwMTIuLi4uSlBZAQAAALi5CwACAAAACzE4MTU3ODkuNTM1AQgAAAAFAAAAATEBAAAACjE3MTg5NDA2NTEDAAAAAjc5AgAAAAQ0MTczBAAAAAEwBwAAAAk3LzMxLzIwMTkIAAAACjEyLzMxLzIwMTIJAAAAATDf6ky4DRbXCJXydhMOFtcIHkNJUS5UU0U6NDA2My5JUV9QRU5TSU9OLkZZMjAxNwEAAADjVw0AAgAAAAUzNTgwOQEIAAAABQAAAAExAQAAAAoxODQ5</t>
  </si>
  <si>
    <t>MDI2Njg3AwAAAAI3OQIAAAAEMTIxMwQAAAABMAcAAAAJNy8zMS8yMDE5CAAAAAkzLzMxLzIwMTcJAAAAATCuyuC/DRbXCDlcEBIOFtcIJUNJUS5OWVNFOkRELklRX0NBU0hfQ09OVkVSU0lPTi5GWTIwMTQBAAAAuLkLAAIAAAAINTAuNjU5MDgBCAAAAAUAAAABMQEAAAAKMTgyNzEwNjM2OQMAAAADMTYwAgAAAAQ0MTg0BAAAAAEwBwAAAAk3LzMxLzIwMTkIAAAACjEyLzMxLzIwMTQJAAAAATB7HM64DRbXCNSLTxMOFtcIJENJUS5UU0U6NDE4My5JUV9JTkNfRVFVSVRZX0NGLkZZMjAxOAEAAAA9Vw0AAgAAAAUtNzA2MwEIAAAABQAAAAExAQAAAAoxODk0ODMyNDM1AwAAAAI3OQIAAAAEMjA4NgQAAAABMAcAAAAJNy8zMS8yMDE5CAAAAAkzLzMxLzIwMTgJAAAAATC6sBfBDRbXCI4OyhEOFtcIIENJUS5EQjpCQVMuSVFfR0FJTl9BU1NFVFMuRlkyMDEzAQAAAGrXBQACAAAAAzU5MQEIAAAABQAAAAExAQAAAAoxNzIxMDY5MTk2AwAAAAI1MAIAAAACNTYEAAAAATAHAAAACTcvMzEvMjAxOQgAAAAKMTIvMzEvMjAxMwkAAAABMIICLb4NFtcIp3VOEg4W1wggQ0lRLlRTRTozNDA3LklRX1NUX0lOVkVTVC5GWTIwMTIBAAAAiFYNAAIAAAADMzYwAQgAAAAFAAAAATEBAAAACjE1NTQ5NTA3MDUDAAAAAjc5AgAAAAQxMDY5BAAAAAEwBwAAAAk3LzMxLzIwMTkIAAAACTMvMzEvMjAxMgkAAAABMKtOU8ANFtcI/6TaEQ4W</t>
  </si>
  <si>
    <t>1wgeQ0lRLlRTRTozNDA3LklRX0lOQ19UQVguRlkyMDEzAQAAAIhWDQACAAAABTI4Mzk5AQgAAAAFAAAAATEBAAAACjE2MjU0NTc2MzMDAAAAAjc5AgAAAAI3NQQAAAABMAcAAAAJNy8zMS8yMDE5CAAAAAkzLzMxLzIwMTMJAAAAATCrTlPADRbXCF4U3REOFtcIGUNJUS5UU0U6NDIwNC5JUV9BRC5GWTIwMTABAAAAR1gNAAIAAAAHLTQ2NzU4OAEIAAAABQAAAAExAQAAAAoxMzg3OTg2NjgwAwAAAAI3OQIAAAAEMTA3NQQAAAABMAcAAAAJNy8zMS8yMDE5CAAAAAkzLzMxLzIwMTAJAAAAATAdwXDDDRbXCB9wRBEOFtcIJUNJUS5UU0U6MzQwMi5JUV9TUEVDSUFMX0RJVl9DRi5GWTIwMTABAAAAuFUNAAMAAAAAAI9kNb8NFtcIoEAhEg4W1wgkQ0lRLkRCOjFDT1YuSVFfUFJPVl9CQURfREVCVFMuRlkyMDA5AQAAALmFkQADAAAAAACVjQm9DRbXCBLJiBIOFtcIJUNJUS5EQjoxQ09WLklRX0VGRkVDVF9UQVhfUkFURS5GWTIwMTEBAAAAuYWRAAMAAAAAAIvbCb0NFtcIVVqPEg4W1wgpQ0lRLlRTRTo0MTg1LklRX0NPTU1PTl9QUkVGX0RJVl9DRi5GWTIwMTMBAAAA51wNAAMAAAAAAA2yH8INFtcIaK6XEQ4W1wgwQ0lRLlRTRTo0MTg1LklRX1RPVEFMX09VVFNUQU5ESU5HX0JTX0RBVEUuRlkyMDEyAQAAAOdcDQACAAAACjI0MS4yMzk0NzQBBAAAAAUAAAABNQEAAAAKMTYyNjA2NzQ0OAIAAAAFMjQxNTIGAAAAATAD</t>
  </si>
  <si>
    <t>ih/CDRbXCINrkxEOFtcIKENJUS5UU0U6MzQwMi5JUV9UT1RBTF9ERUJUX0VCSVREQS5GWTIwMTIBAAAAuFUNAAIAAAAIMi43MzU2MTQBCAAAAAUAAAABMQEAAAAKMTU1NDMzNzIzMQMAAAACNzkCAAAABDQxOTIEAAAAATAHAAAACTcvMzEvMjAxOQgAAAAJMy8zMS8yMDEyCQAAAAEw+KqWug0W1wgBFD8TDhbXCCdDSVEuTllTRTpERC5JUV9UT1RBTF9MSUFCX0VRVUlUWS5GWTIwMTIBAAAAuLkLAAIAAAAFNjk2MDUBCAAAAAUAAAABMQEAAAAKMTcxODk0MDY1MQMAAAADMTYwAgAAAAQxMDEzBAAAAAEwBwAAAAk3LzMxLzIwMTkIAAAACjEyLzMxLzIwMTIJAAAAATCP1n29DRbXCEcwcBIOFtcIJENJUS5YVFJBOkxYUy5JUV9DT01NT05fRElWX0NGLkZZMjAwNwEAAABRMbcAAgAAAAMtMjEBCAAAAAUAAAABMQEAAAAJODA1OTQ0NDUwAwAAAAI1MAIAAAAEMjA3NAQAAAABMAcAAAAJNy8zMS8yMDE5CAAAAAoxMi8zMS8yMDA3CQAAAAEw3JBXvA0W1wh9OqgSDhbXCCFDSVEuVFNFOjQwNjMuSVFfT1RIRVJfT1BFUi5GWTIwMTUBAAAA41cNAAMAAAAAAMNV4L8NFtcI4sUGEg4W1wgpQ0lRLlRTRTo0MTg1LklRX09USEVSX05PTl9PUEVSX0VYUC5GWTIwMTUBAAAA51wNAAIAAAAEMjQ5NAEIAAAABQAAAAExAQAAAAoxNzQzNTE5Mjg2AwAAAAI3OQIAAAADMzcxBAAAAAEwBwAAAAk3LzMxLzIwMTkIAAAACTMvMzEvMjAx</t>
  </si>
  <si>
    <t>NQkAAAABMEnqKbcNFtcIWkuYEw4W1wglQ0lRLlRTRTozNDA3LklRX1NUX0RFQlRfSVNTVUVELkZZMjAxNwEAAACIVg0AAgAAAAU1NjAwMAEIAAAABQAAAAExAQAAAAoxODQ4NjczMTkxAwAAAAI3OQIAAAAEMjA0MwQAAAABMAcAAAAJNy8zMS8yMDE5CAAAAAkzLzMxLzIwMTcJAAAAATBt61PADRbXCEg76xEOFtcIKkNJUS5EQjoxQ09WLklRX1JFVFVSTl9DT01NT05fRVFVSVRZLkZZMjAxNgEAAAC5hZEAAgAAAAcyMC40MjM4AQgAAAAFAAAAATEBAAAACjE4NzUxNzE2NTIDAAAAAjUwAgAAAAUzMzMyMAQAAAABMAcAAAAJNy8zMS8yMDE5CAAAAAoxMi8zMS8yMDE2CQAAAAEwZmrOuA0W1wgFPVgTDhbXCBtDSVEuVFNFOjQxODUuSVFfRUJJVC5GWTIwMTIBAAAA51wNAAIAAAAFMzUxNjgBCAAAAAUAAAABMQEAAAAKMTYyNjA2NzQ0OAMAAAACNzkCAAAAAzQwMAQAAAABMAcAAAAJNy8zMS8yMDE5CAAAAAkzLzMxLzIwMTIJAAAAATADih/CDRbXCNCBkhEOFtcIHkNJUS5EQjoxQ09WLklRX0VCSVRfSU5ULkZZMjAxNAEAAAC5hZEAAgAAAAg0LjM1MDg3NwEIAAAABQAAAAExAQAAAAoxNzc4NDc0MTIyAwAAAAI1MAIAAAAENDE4OQQAAAABMAcAAAAJNy8zMS8yMDE5CAAAAAoxMi8zMS8yMDE0CQAAAAEwZmrOuA0W1wjLoFcTDhbXCCVDSVEuVFNFOjQyMDQuSVFfUFJPVl9CQURfREVCVFMuRlkyMDE0AQAAAEdYDQAC</t>
  </si>
  <si>
    <t>AAAAAzgxMQEIAAAABQAAAAExAQAAAAoxNjg2NjM3NzgyAwAAAAI3OQIAAAACOTUEAAAAATAHAAAACTcvMzEvMjAxOQgAAAAJMy8zMS8yMDE0CQAAAAEw/gtWww0W1wgSGE8RDhbXCCRDSVEuVFNFOjQyMDUuSVFfRVFVSVRZX01FVEhPRC5GWTIwMDkBAAAA8VkNAAIAAAAEMTQ1MAEIAAAABQAAAAExAQAAAAoxMzkxMTcxNzE5AwAAAAI3OQIAAAAEMzA2MwQAAAABMAcAAAAJNy8zMS8yMDE5CAAAAAkzLzMxLzIwMDkJAAAAATDJl0fDDRbXCBaeZREOFtcIIENJUS5OWVNFOkRELklRX0lOQ19FUVVJVFkuRlkyMDE2AQAAALi5CwACAAAAAzQ0MgEIAAAABQAAAAExAQAAAAoxOTQ0MzM1NjU3AwAAAAMxNjACAAAAAjQ3BAAAAAEwBwAAAAk3LzMxLzIwMTkIAAAACjEyLzMxLzIwMTYJAAAAATBnS369DRbXCC5oehIOFtcIJUNJUS5YVFJBOkxYUy5JUV9EQVlTX1NBTEVTX09VVC5GWTIwMTgBAAAAUTG3AAIAAAAINTcuMzg0NTcBCAAAAAUAAAABMQEAAAAKMTk0OTc5NTg3NAMAAAACNTACAAAABDQwNDIEAAAAATAHAAAACTcvMzEvMjAxOQgAAAAKMTIvMzEvMjAxOAkAAAABMERrV7gNFtcIjBdhEw4W1wggQ0lRLlRTRTo0MTg1LklRX1BBUlRfVElNRS5GWTIwMTQBAAAA51wNAAMAAAAAAA2yH8INFtcIrvaZEQ4W1wgiQ0lRLlRTRTo0MjA0LklRX0NBU0hfSU5WRVNULkZZMjAxNwEAAABHWA0AAgAAAAYtNDQwNTcBCAAA</t>
  </si>
  <si>
    <t>AAUAAAABMQEAAAAKMTg0ODY3MzE4NAMAAAACNzkCAAAABDIwMDUEAAAAATAHAAAACTcvMzEvMjAxOQgAAAAJMy8zMS8yMDE3CQAAAAEw/9RGww0W1whB5VkRDhbXCBlDSVEuWFRSQTpMWFMuSVFfTkkuRlkyMDEwAQAAAFExtwACAAAAAzM3OQEIAAAABQAAAAExAQAAAAoxNTMwNTI2Mzg5AwAAAAI1MAIAAAACMTUEAAAAATAHAAAACTcvMzEvMjAxOQgAAAAKMTIvMzEvMjAxMAkAAAABMMTeV7wNFtcI4CyvEg4W1wgmQ0lRLkRCOkJBUy5JUV9UT1RBTF9MSUFCX0VRVUlUWS5GWTIwMTcBAAAAatcFAAIAAAAFNzg3NjgBCAAAAAUAAAABMQEAAAAKMTk0NzQwMzAzOQMAAAACNTACAAAABDEwMTMEAAAAATAHAAAACTcvMzEvMjAxOQgAAAAKMTIvMzEvMjAxNwkAAAABMFubvb0NFtcIz8tbEg4W1wg5Q0lRLlRTRTo0MTgzLklRX0NVU1RPTV9CRVRBLi0xMDRXLjIwMTkvMDMvMzEuLl5OMjI1LkpQWS5IAQAAAD1XDQACAAAAETAuNzY0ODM5NzQ1NjAyNjE4AIXeN+MNFtcI0XC4Ew4W1wggQ0lRLlRTRTozNDAyLklRX1NHQV9TVVBQTC5GWTIwMTEBAAAAuFUNAAIAAAAGMTU5ODE1AQgAAAAFAAAAATEBAAAACjE0NjA3MTc2ODEDAAAAAjc5AgAAAAMxMDIEAAAAATAHAAAACTcvMzEvMjAxOQgAAAAJMy8zMS8yMDExCQAAAAEwj2Q1vw0W1wh4tSESDhbXCB9DSVEuVFNFOjQxODUuSVFfVE9UQUxfQ0EuRlkyMDE3AQAAAOdc</t>
  </si>
  <si>
    <t>DQACAAAABjM0ODIxMgEIAAAABQAAAAExAQAAAAoxODQ3NTY4ODAxAwAAAAI3OQIAAAAEMTAwOAQAAAABMAcAAAAJNy8zMS8yMDE5CAAAAAkzLzMxLzIwMTcJAAAAATC6/x/CDRbXCMqCjRgOFtcIIENJUS5UU0U6MzQwMi5JUV9JTlZFTlRPUlkuRlkyMDExAQAAALhVDQACAAAABjI3MDAwOQEIAAAABQAAAAExAQAAAAoxNDYwNzE3NjgxAwAAAAI3OQIAAAAEMTA0MwQAAAABMAcAAAAJNy8zMS8yMDE5CAAAAAkzLzMxLzIwMTEJAAAAATCPZDW/DRbXCD2fIhIOFtcIJkNJUS5UU0U6NDA2My5JUV9PVEhFUl9MVF9BU1NFVFMuRlkyMDEyAQAAAONXDQACAAAABTc3NzcyAQgAAAAFAAAAATEBAAAACjE1NTQxODk4NTQDAAAAAjc5AgAAAAQxMDYwBAAAAAEwBwAAAAk3LzMxLzIwMTkIAAAACTMvMzEvMjAxMgkAAAABMOS5378NFtcIA2j+EQ4W1wglQ0lRLlRTRTozNDAyLklRX0dXX0lOVEFOX0FNT1JULkZZMjAxNAEAAAC4VQ0AAwAAAAAA8JXJvg0W1wgUsSoSDhbXCCtDSVEuVFNFOjQwNjMuSVFfTUlOT1JJVFlfSU5URVJFU1RfQ0YuRlkyMDEwAQAAAONXDQADAAAAAAAhL/W/DRbXCJCJ+REOFtcIGUNJUS5UU0U6MzQwNy5JUV9BUi5GWTIwMDkBAAAAiFYNAAIAAAAGMjA2MjIwAQgAAAAFAAAAATEBAAAACjEzODI3NjM0OTEDAAAAAjc5AgAAAAQxMDIxBAAAAAEwBwAAAAk3LzMxLzIwMTkIAAAACTMvMzEvMjAwOQkA</t>
  </si>
  <si>
    <t>AAABMJvWF8ENFtcIPNHREQ4W1wgcQ0lRLkRCOkJBUy5JUV9XSVBfSU5WLkZZMjAxMgEAAABq1wUAAgAAAAQ2ODY1AQgAAAAFAAAAATEBAAAACjE2NjAyMzE4MzgDAAAAAjUwAgAAAAQzMjE5BAAAAAEwBwAAAAk3LzMxLzIwMTkIAAAACjEyLzMxLzIwMTIJAAAAATBn3Cy+DRbXCHE+TRIOFtcIIUNJUS5UU0U6NDA2My5JUV9FQVJOSU5HX0NPLkZZMjAxNQEAAADjVw0AAgAAAAYxMjk5MDEBCAAAAAUAAAABMQEAAAAKMTc0NTkxNjc4MwMAAAACNzkCAAAAATcEAAAAATAHAAAACTcvMzEvMjAxOQgAAAAJMy8zMS8yMDE1CQAAAAEww1Xgvw0W1wjMEwcSDhbXCBxDSVEuREI6QkFZTi5JUV9FQklUREEuRlkyMDA3AQAAAM+TAQACAAAABDYxNjgBCAAAAAUAAAABMQEAAAAJOTY3ODA3OTEyAwAAAAI1MAIAAAAENDA1MQQAAAABMAcAAAAJNy8zMS8yMDE5CAAAAAoxMi8zMS8yMDA3CQAAAAEwHG2Ruw0W1wj3qsoSDhbXCCZDSVEuWFRSQTpMWFMuSVFfT1RIRVJfTFRfQVNTRVRTLkZZMjAwOAEAAABRMbcAAgAAAAM0MTABCAAAAAUAAAABMQEAAAAKMTM5NjA1NDgzNQMAAAACNTACAAAABDEwNjAEAAAAATAHAAAACTcvMzEvMjAxOQgAAAAKMTIvMzEvMjAwOAkAAAABMNyQV7wNFtcIFACqEg4W1wgpQ0lRLkRCOkJBUy5JUV9NSU5PUklUWV9JTlRFUkVTVF9JUy5GWTIwMTEBAAAAatcFAAIAAAAELTQxNQEIAAAABQAAAAEx</t>
  </si>
  <si>
    <t>AQAAAAoxNTg5NDM1ODA0AwAAAAI1MAIAAAACODMEAAAAATAHAAAACTcvMzEvMjAxOQgAAAAKMTIvMzEvMjAxMQkAAAABMNi7l74NFtcIn9JIEg4W1wgiQ0lRLlRTRTo0MjA0LklRX0RBX1NVUFBMX0NGLkZZMjAxNQEAAABHWA0AAgAAAAUzMTIwMwEIAAAABQAAAAExAQAAAAoxNzQ1MjE0NDAxAwAAAAI3OQIAAAAEMjE3MQQAAAABMAcAAAAJNy8zMS8yMDE5CAAAAAkzLzMxLzIwMTUJAAAAATDeWVbDDRbXCMH2UxEOFtcIJUNJUS5EQjpCQVlOLklRX0xUX0RFQlRfQ0FQSVRBTC5GWTIwMTABAAAAz5MBAAIAAAAHMzIuMDg3MQEIAAAABQAAAAExAQAAAAoxNTI1NTc3ODk3AwAAAAI1MAIAAAAENDE4NwQAAAABMAcAAAAJNy8zMS8yMDE5CAAAAAoxMi8zMS8yMDEwCQAAAAEwPZJXuA0W1wgJoGMTDhbXCCZDSVEuREI6QkFZTi5JUV9ORVRfSU5URVJFU1RfRVhQLkZZMjAxMAEAAADPkwEAAgAAAAQtNDkzAQgAAAAFAAAAATEBAAAACjE1MjU1Nzc4OTcDAAAAAjUwAgAAAAMzNjgEAAAAATAHAAAACTcvMzEvMjAxOQgAAAAKMTIvMzEvMjAxMAkAAAABMGndk7sNFtcInS/TEg4W1wgnQ0lRLlRTRTo0MTg1LklRX1RPVEFMX09USEVSX09QRVIuRlkyMDE4AQAAAOdcDQACAAAABTg2Njc1AQgAAAAFAAAAATEBAAAACjE4OTM2ODMxMTgDAAAAAjc5AgAAAAMzODAEAAAAATAHAAAACTcvMzEvMjAxOQgAAAAJMy8zMS8yMDE4</t>
  </si>
  <si>
    <t>CQAAAAEwl4d0wQ0W1wjKAqQRDhbXCCBDSVEuVFNFOjM0MDIuSVFfT1RIRVJfUkVWLkZZMjAxMgEAAAC4VQ0AAwAAAAAAXYs1vw0W1wifcyQSDhbXCB9DSVEuREI6QkFZTi5JUV9UT1RBTF9SRVYuRlkyMDA5AQAAAM+TAQACAAAABTMxMTY4AQgAAAAFAAAAATEBAAAACjE0MzQwNzYyNzcDAAAAAjUwAgAAAAIyOAQAAAABMAcAAAAJNy8zMS8yMDE5CAAAAAoxMi8zMS8yMDA5CQAAAAEwad2Tuw0W1wiD188SDhbXCCZDSVEuVFNFOjM0MDIuSVFfRUZGRUNUX1RBWF9SQVRFLkZZMjAxOAEAAAC4VQ0AAgAAAAcyNC40NzIyAQgAAAAFAAAAATEBAAAACjE4OTQ4MzIyNjEDAAAAAjc5AgAAAAQ0Mzc2BAAAAAEwBwAAAAk3LzMxLzIwMTkIAAAACTMvMzEvMjAxOAkAAAABMNkyyr4NFtcIoVI3Eg4W1wggQ0lRLlRTRTo0MTgzLklRX0lOVkVOVE9SWS5GWTIwMTcBAAAAPVcNAAIAAAAGMjQ3NTQ0AQgAAAAFAAAAATEBAAAACjE4NDg1ODEwNjgDAAAAAjc5AgAAAAQxMDQzBAAAAAEwBwAAAAk3LzMxLzIwMTkIAAAACTMvMzEvMjAxNwkAAAABMKPBGMENFtcIqxnGEQ4W1wgiQ0lRLkRCOjFDT1YuSVFfVE9UQUxfRVFVSVRZLkZZMjAwOQEAAAC5hZEAAwAAAAAAzLQJvQ0W1wgAeIoSDhbXCCdDSVEuVFNFOjQyMDUuSVFfTkVUX0lOVEVSRVNUX0VYUC5GWTIwMTYBAAAA8VkNAAIAAAAEMjI2NgEIAAAABQAAAAExAQAAAAoxNzk4</t>
  </si>
  <si>
    <t>ODk0ODkxAwAAAAI3OQIAAAADMzY4BAAAAAEwBwAAAAk3LzMxLzIwMTkIAAAACTMvMzEvMjAxNgkAAAABMOc+jMINFtcIrT55EQ4W1wgfQ0lRLlRTRTo0MTg1LklRX1RPVEFMX0NMLkZZMjAxMAEAAADnXA0AAgAAAAYxMDA3NTABCAAAAAUAAAABMQEAAAAKMTM3NDM3NTcxMAMAAAACNzkCAAAABDEwMDkEAAAAATAHAAAACTcvMzEvMjAxOQgAAAAJMy8zMS8yMDEwCQAAAAEwstgqwg0W1whhkowRDhbXCCVDSVEuVFNFOjM0MDcuSVFfTFRfREVCVF9JU1NVRUQuRlkyMDE1AQAAAIhWDQACAAAABTEwOTUwAQgAAAAFAAAAATEBAAAACjE3NDUzNzg1MTYDAAAAAjc5AgAAAAQyMDM0BAAAAAEwBwAAAAk3LzMxLzIwMTkIAAAACTMvMzEvMjAxNQkAAAABMHidU8ANFtcIFUzlEQ4W1wgZQ0lRLlhUUkE6TFhTLklRX0JFVEFfMVlSLgEAAABRMbcAAgAAABAyLjA5NzQyODY4NDU5MDQ1APZzZBcOFtcI9nNkFw4W1wgZQ0lRLlRTRTo0MTgzLklRX05JLkZZMjAxMQEAAAA9Vw0AAgAAAAUyNDg1NAEIAAAABQAAAAExAQAAAAoxNDYwNzE3NTg5AwAAAAI3OQIAAAACMTUEAAAAATAHAAAACTcvMzEvMjAxOQgAAAAJMy8zMS8yMDExCQAAAAEwP3F1wQ0W1wiWSq4TDhbXCCVDSVEuVFNFOjM0MDIuSVFfUFJFRl9ESVZfT1RIRVIuRlkyMDE2AQAAALhVDQADAAAAAADO5Mm+DRbXCA9jMRIOFtcIIENJUS5UU0U6NDA2My5JUV9TR0Ff</t>
  </si>
  <si>
    <t>U1VQUEwuRlkyMDE3AQAAAONXDQACAAAABjExMjk1NgEIAAAABQAAAAExAQAAAAoxODQ5MDI2Njg3AwAAAAI3OQIAAAADMTAyBAAAAAEwBwAAAAk3LzMxLzIwMTkIAAAACTMvMzEvMjAxNwkAAAABML6j4L8NFtcIFjsOEg4W1wgmQ0lRLlRTRTo0MTg1LklRX0lOVkVTVF9MT0FOU19DRi5GWTIwMTABAAAA51wNAAIAAAAELTkzMAEIAAAABQAAAAExAQAAAAoxMzc0Mzc1NzEwAwAAAAI3OQIAAAAEMjAzMgQAAAABMAcAAAAJNy8zMS8yMDE5CAAAAAkzLzMxLzIwMTAJAAAAATCy2CrCDRbXCPIXjhEOFtcIK0NJUS5UU0U6NDIwNS5JUV9NSU5PUklUWV9JTlRFUkVTVF9DRi5GWTIwMDkBAAAA8VkNAAMAAAAAAMmXR8MNFtcIGOtlEQ4W1wgoQ0lRLlRTRTo0MDYzLklRX0NVUlJFTlRfUE9SVF9ERUJULkZZMjAwOQEAAADjVw0AAgAAAAQ1NjgyAQgAAAAFAAAAATEBAAAACjEzODI3NjM3MzMDAAAAAjc5AgAAAAQxMjk3BAAAAAEwBwAAAAk3LzMxLzIwMTkIAAAACTMvMzEvMjAwOQkAAAABMDDh9L8NFtcImOH1EQ4W1wgpQ0lRLlRTRTozNDAyLklRX0RFQlRfRVFVSVZfTkVUX1BCTy5GWTIwMTABAAAAuFUNAAIAAAAFNzkyOTUBCAAAAAUAAAABMQEAAAAKMTM4MDI4Njk0NgMAAAACNzkCAAAABTIxNjc5BAAAAAEwBwAAAAk3LzMxLzIwMTkIAAAACTMvMzEvMjAxMAkAAAABMI9kNb8NFtcI0H0gEg4W1wglQ0lRLlRTRTo0</t>
  </si>
  <si>
    <t>MjA1LklRX0RBWVNfU0FMRVNfT1VULkZZMjAxNwEAAADxWQ0AAgAAAAg4OC4xMDE1MQEIAAAABQAAAAExAQAAAAoxODQ4ODc5NjcxAwAAAAI3OQIAAAAENDA0MgQAAAABMAcAAAAJNy8zMS8yMDE5CAAAAAkzLzMxLzIwMTcJAAAAATBgp9O5DRbXCHbNHBMOFtcIHkNJUS5EQjpCQVMuSVFfRElWX1NIQVJFLkZZMjAxNgEAAABq1wUAAgAAAAEzAQgAAAAFAAAAATEBAAAACjE4NzU5ODYxNDcDAAAAAjUwAgAAAAQzMDU4BAAAAAEwBwAAAAk3LzMxLzIwMTkIAAAACjEyLzMxLzIwMTYJAAAAATADeC2+DRbXCKD8VxIOFtcIJUNJUS5UU0U6NDIwNS5JUV9ESUxVVF9FUFNfSU5DTC5GWTIwMTQBAAAA8VkNAAIAAAAFODUuMDEBCAAAAAUAAAABMQEAAAAKMTY4NjYzNzYxNAMAAAACNzkCAAAAATgEAAAAATAHAAAACTcvMzEvMjAxOQgAAAAJMy8zMS8yMDE0CQAAAAEwnvGLwg0W1wgdnnMRDhbXCBxDSVEuMC5JUV9EQVlTX1BBWUFCTEVfT1VULkZZBQAAAAAAAAAIAAAAFShJbnZhbGlkIFRpbWUgUGVyaW9kKXcdV7gNFtcIV+dsEw4W1wglQ0lRLkRCOjFDT1YuSVFfQVNTRVRfV1JJVEVET1dOLkZZMjAxMgEAAAC5hZEAAgAAAAIxOQEIAAAABQAAAAExAQAAAAoxNzU5MTM0Mzk1AwAAAAI1MAIAAAACMzIEAAAAATAHAAAACTcvMzEvMjAxOQgAAAAKMTIvMzEvMjAxMgkAAAABMIMvk7wNFtcIncuREg4W1wggQ0lRLlhUUkE6</t>
  </si>
  <si>
    <t>TFhTLklRX0ZVTExfVElNRS5GWTIwMTEBAAAAUTG3AAIAAAAFMTYzOTAAwgVYvA0W1whXYrMSDhbXCChDSVEuWFRSQTpMWFMuSVFfR1dfSU5UQU5fQU1PUlRfQ0YuRlkyMDA4AQAAAFExtwACAAAAAjE3AQgAAAAFAAAAATEBAAAACjEzOTYwNTQ4MzUDAAAAAjUwAgAAAAQyMTgyBAAAAAEwBwAAAAk3LzMxLzIwMTkIAAAACjEyLzMxLzIwMDgJAAAAATDNt1e8DRbXCAbCqhIOFtcIGUNJUS5UU0U6NDE4My5JUV9SRS5GWTIwMTUBAAAAPVcNAAIAAAAGMTY1NDA4AQgAAAAFAAAAATEBAAAACjE3NDQ5NDYzNDADAAAAAjc5AgAAAAQxMjIyBAAAAAEwBwAAAAk3LzMxLzIwMTkIAAAACTMvMzEvMjAxNQkAAAABMI9zGMENFtcICcXAEQ4W1wggQ0lRLkRCOkJBUy5JUV9HQUlOX0FTU0VUUy5GWTIwMTUBAAAAatcFAAIAAAADNDg1AQgAAAAFAAAAATEBAAAACjE4MjkyODI2NTQDAAAAAjUwAgAAAAI1NgQAAAABMAcAAAAJNy8zMS8yMDE5CAAAAAoxMi8zMS8yMDE1CQAAAAEwUVAtvg0W1whVoVQSDhbXCBtDSVEuREI6QkFZTi5JUV9DQVBFWC5GWTIwMTIBAAAAz5MBAAIAAAAFLTE5MjkBCAAAAAUAAAABMQEAAAAKMTY2MDc5NTYwMAMAAAACNTACAAAABDIwMjEEAAAAATAHAAAACTcvMzEvMjAxOQgAAAAKMTIvMzEvMjAxMgkAAAABMH58F7sNFtcIcEjbEg4W1wgoQ0lRLlRTRTo0MTg1LklRX1RPVEFMX0RFQlRfRVFVSVRZ</t>
  </si>
  <si>
    <t>LkZZMjAxNQEAAADnXA0AAgAAAAcxMC43MDE2AQgAAAAFAAAAATEBAAAACjE3NDM1MTkyODYDAAAAAjc5AgAAAAQ0MDM0BAAAAAEwBwAAAAk3LzMxLzIwMTkIAAAACTMvMzEvMjAxNQkAAAABMKoffbkNFtcIjDIjEw4W1wglQ0lRLlRTRTozNDA3LklRX1NUX0RFQlRfSVNTVUVELkZZMjAwOAEAAACIVg0AAgAAAAYxMDIwNTcBCAAAAAUAAAABMQEAAAAKMTA4NDE2OTcxNAMAAAACNzkCAAAABDIwNDMEAAAAATAHAAAACTcvMzEvMjAxOQgAAAAJMy8zMS8yMDA4CQAAAAEwm9YXwQ0W1wjZctARDhbXCBlDSVEuVFNFOjM0MDIuSVFfQVAuRlkyMDA4AQAAALhVDQACAAAABjIyMjIzNQEIAAAABQAAAAExAQAAAAoxMDU3ODg4MjYyAwAAAAI3OQIAAAAEMTAxOAQAAAABMAcAAAAJNy8zMS8yMDE5CAAAAAkzLzMxLzIwMDgJAAAAATBZFjW/DRbXCKHyGRIOFtcIH0NJUS5EQjpCQVMuSVFfQ0FTSF9FUVVJVi5GWTIwMTEBAAAAatcFAAIAAAAEMjA0OAEIAAAABQAAAAExAQAAAAoxNTg5NDM1ODA0AwAAAAI1MAIAAAAEMTA5NgQAAAABMAcAAAAJNy8zMS8yMDE5CAAAAAoxMi8zMS8yMDExCQAAAAEw2LuXvg0W1widR0kSDhbXCBtDSVEuWFRSQTpMWFMuSVFfRUJJVC5GWTIwMTYBAAAAUTG3AAIAAAADNDkwAQgAAAAFAAAAATEBAAAACjE4Nzg3MzIyODMDAAAAAjUwAgAAAAM0MDAEAAAAATAHAAAACTcvMzEvMjAxOQgAAAAK</t>
  </si>
  <si>
    <t>MTIvMzEvMjAxNgkAAAABMLCYCrwNFtcIatfBEg4W1wgjQ0lRLkRCOjFDT1YuSVFfSU1QQUlSTUVOVF9HVy5GWTIwMDkBAAAAuYWRAAMAAAAAAJWNCb0NFtcIExiJEg4W1wggQ0lRLlRTRTo0MTg1LklRX0NIQU5HRV9BUC5GWTIwMTYBAAAA51wNAAIAAAAGLTE3MTU5AQgAAAAFAAAAATEBAAAACjE3OTcxNTYxODADAAAAAjc5AgAAAAQyMDE3BAAAAAEwBwAAAAk3LzMxLzIwMTkIAAAACTMvMzEvMjAxNgkAAAABMLr/H8INFtcIBDWgEQ4W1wgiQ0lRLlRTRTozNDA3LklRX0FEVkVSVElTSU5HLkZZMjAxNAEAAACIVg0AAwAAAAAAQnZTwA0W1whPbeARDhbXCCZDSVEuREI6QkFTLklRX1RPVEFMX0xJQUJfRVFVSVRZLkZZMjAwNwEAAABq1wUAAgAAAAU0NjgwMgEIAAAABQAAAAExAQAAAAk4MDU0MjA5NjQDAAAAAjUwAgAAAAQxMDEzBAAAAAEwBwAAAAk3LzMxLzIwMTkIAAAACjEyLzMxLzIwMDcJAAAAATDpRpe+DRbXCIFSPhIOFtcIIUNJUS5EQjpCQVMuSVFfVE9UQUxfUkVDRUlWLkZZMjAwOAEAAABq1wUAAgAAAAQ5NzY1AQgAAAAFAAAAATEBAAAACjEzMzkyMjkyMzIDAAAAAjUwAgAAAAQxMDAxBAAAAAEwBwAAAAk3LzMxLzIwMTkIAAAACjEyLzMxLzIwMDgJAAAAATDpRpe+DRbXCB50QBIOFtcIJkNJUS5UU0U6NDE4My5JUV9DQVNIX0FDUVVJUkVfQ0YuRlkyMDE2AQAAAD1XDQADAAAAAACCmhjBDRbXCOds</t>
  </si>
  <si>
    <t>xBEOFtcIJkNJUS5EQjpCQVMuSVFfVE9UQUxfRElWX1BBSURfQ0YuRlkyMDA5AQAAAGrXBQACAAAABS0xNzkxAQgAAAAFAAAAATEBAAAACjE0MzYyMDY0NTADAAAAAjUwAgAAAAQyMDIyBAAAAAEwBwAAAAk3LzMxLzIwMTkIAAAACjEyLzMxLzIwMDkJAAAAATDwlJe+DRbXCNQERRIOFtcIHUNJUS5EQjpCQVlOLklRX1JBV19JTlYuRlkyMDExAQAAAM+TAQACAAAABDEyMjMBCAAAAAUAAAABMQEAAAAKMTU4OTg2MzA5MgMAAAACNTACAAAABDMxNzEEAAAAATAHAAAACTcvMzEvMjAxOQgAAAAKMTIvMzEvMjAxMQkAAAABMD8ElLsNFtcIVsLXEg4W1wgjQ0lRLlRTRTo0MTg1LklRX0JFVEFfMVlSLjIwMDkvMDMvMzEBAAAA51wNAAIAAAAQMC43NzU3NjQ2MDU2Njc2MQC0tzfjDRbXCG8zmxgOFtcIJUNJUS5UU0U6NDA2My5JUV9HQUlOX0FTU0VUU19DRi5GWTIwMTMBAAAA41cNAAMAAAAAAOAH4L8NFtcIFjUCEg4W1wgqQ0lRLlRTRTozNDA3LklRX1RFVl9FQklUREEuMjAwMC4yMDA0LzAzLzMxAQAAAIhWDQACAAAACDYuMzM4ODM5AQcAAAAFAAAAATEBAAAACTMyNzQyNjczNAMAAAABMAIAAAAGMTAwMDMwBAAAAAEwBwAAAAkzLzMxLzIwMDQIAAAACTMvMzEvMjAwNLDRBuQNFtcIpJ2YGA4W1wgdQ0lRLkRCOkJBUy5JUV9UT1RBTF9DTC5GWTIwMTIBAAAAatcFAAIAAAAFMTY3MTABCAAAAAUAAAABMQEAAAAKMTY2</t>
  </si>
  <si>
    <t>MDIzMTgzOAMAAAACNTACAAAABDEwMDkEAAAAATAHAAAACTcvMzEvMjAxOQgAAAAKMTIvMzEvMjAxMgkAAAABMGfcLL4NFtcIw6FMEg4W1wgmQ0lRLlRTRTo0MjA1LklRX0RFRl9UQVhfTElBQl9MVC5GWTIwMTMBAAAA8VkNAAIAAAAEODA1OQEIAAAABQAAAAExAQAAAAoxNjI1NDU3NzQzAwAAAAI3OQIAAAAEMTAyNwQAAAABMAcAAAAJNy8zMS8yMDE5CAAAAAkzLzMxLzIwMTMJAAAAATDPyovCDRbXCMJVcREOFtcIHUNJUS5EQjpCQVlOLklRX1NUX0RFQlQuRlkyMDE2AQAAAM+TAQADAAAAAABk8Re7DRbXCLdC5hIOFtcIHUNJUS5EQjpCQVlOLklRX1dJUF9JTlYuRlkyMDEyAQAAAM+TAQACAAAABDU2MjUBCAAAAAUAAAABMQEAAAAKMTY2MDc5NTYwMAMAAAACNTACAAAABDMyMTkEAAAAATAHAAAACTcvMzEvMjAxOQgAAAAKMTIvMzEvMjAxMgkAAAABMH58F7sNFtcIKanaEg4W1wghQ0lRLlRTRTo0MjA0LklRX0VBUk5JTkdfQ08uRlkyMDEyAQAAAEdYDQACAAAABTI5MDQ2AQgAAAAFAAAAATEBAAAACjE1NTQzMzcyMzkDAAAAAjc5AgAAAAE3BAAAAAEwBwAAAAk3LzMxLzIwMTkIAAAACTMvMzEvMjAxMgkAAAABMBa+VcMNFtcIpXZJEQ4W1wgZQ0lRLlRTRTozNDA3LklRX0FSLkZZMjAxNgEAAACIVg0AAgAAAAYyNzgyMzABCAAAAAUAAAABMQEAAAAKMTc5ODg5NDk1OAMAAAACNzkCAAAABDEwMjEEAAAAATAH</t>
  </si>
  <si>
    <t>AAAACTcvMzEvMjAxOQgAAAAJMy8zMS8yMDE2CQAAAAEwicRTwA0W1wi90OYRDhbXCCJDSVEuREI6MUNPVi5JUV9CRVRBXzFZUi4yMDE4LzEyLzMxAQAAALmFkQACAAAAEDEuNzk2MDM0NzIyMzg1ODEATSw44w0W1wjjBqQYDhbXCCFDSVEuVFNFOjQwNjMuSVFfQ0FTSF9UQVhFUy5GWTIwMTYBAAAA41cNAAIAAAAFNzM2MzUBCAAAAAUAAAABMQEAAAAKMTc5OTI0MzM0NQMAAAACNzkCAAAABDMwNTMEAAAAATAHAAAACTcvMzEvMjAxOQgAAAAJMy8zMS8yMDE2CQAAAAEwvqPgvw0W1wgAnw0SDhbXCC5DSVEuVFNFOjM0MDcuSVFfTUlOT1JJVFlfSU5URVJFU1RfVE9UQUwuRlkyMDA5AQAAAIhWDQACAAAABDc1MDQBCAAAAAUAAAABMQEAAAAKMTM4Mjc2MzQ5MQMAAAACNzkCAAAABDEzMTIEAAAAATAHAAAACTcvMzEvMjAxOQgAAAAJMy8zMS8yMDA5CQAAAAEwqv4XwQ0W1wg9lNIRDhbXCCRDSVEuREI6MUNPVi5JUV9MVF9ERUJUX1JFUEFJRC5GWTIwMDkBAAAAuYWRAAMAAAAAAMy0Cb0NFtcItDqLEg4W1wgvQ0lRLlRTRTozNDAyLklRX0lNUFVUX09QRVJfTEVBU0VfSU5UX0VYUC5GWTIwMTYBAAAAuFUNAAIAAAAKNzAyLjUyNjcwNAEIAAAABQAAAAExAQAAAAoxNzk5MjQzNDI0AwAAAAI3OQIAAAAFMjE2NzIEAAAAATAHAAAACTcvMzEvMjAxOQgAAAAJMy8zMS8yMDE2CQAAAAEwzuTJvg0W1wj/sDESDhbXCCRD</t>
  </si>
  <si>
    <t>SVEuREI6QkFTLklRX0NBU0hfQ09OVkVSU0lPTi5GWTIwMTABAAAAatcFAAIAAAAJODQuMjcwODM1AQgAAAAFAAAAATEBAAAACjE1MjUwMzQxNzMDAAAAAjUwAgAAAAQ0MTg0BAAAAAEwBwAAAAk3LzMxLzIwMTkIAAAACjEyLzMxLzIwMTAJAAAAATA9H5e6DRbXCHbskRgOFtcIIENJUS5EQjoxQ09WLklRX0VBUk5JTkdfQ08uRlkyMDEyAQAAALmFkQACAAAAAzI2NAEIAAAABQAAAAExAQAAAAoxNzU5MTM0Mzk1AwAAAAI1MAIAAAABNwQAAAABMAcAAAAJNy8zMS8yMDE5CAAAAAoxMi8zMS8yMDEyCQAAAAEwgy+TvA0W1widy5ESDhbXCCRDSVEuREI6QkFZTi5JUV9PVEhFUl9PUEVSX0FDVC5GWTIwMDgBAAAAz5MBAAIAAAADODY3AQgAAAAFAAAAATEBAAAACjEzMzI5NTgwNzkDAAAAAjUwAgAAAAQyMDQ3BAAAAAEwBwAAAAk3LzMxLzIwMTkIAAAACjEyLzMxLzIwMDgJAAAAATBp3ZO7DRbXCLoUzxIOFtcIKENJUS5UU0U6NDIwNC5JUV9UT1RBTF9ESVZfUEFJRF9DRi5GWTIwMTQBAAAAR1gNAAIAAAAGLTEwMzUxAQgAAAAFAAAAATEBAAAACjE2ODY2Mzc3ODIDAAAAAjc5AgAAAAQyMDIyBAAAAAEwBwAAAAk3LzMxLzIwMTkIAAAACTMvMzEvMjAxNAkAAAABMPIyVsMNFtcIZK5REQ4W1wghQ0lRLlRTRTo0MTg1LklRX1RPVEFMX0RFQlQuRlkyMDExAQAAAOdcDQACAAAABTE0NjExAQgAAAAFAAAAATEBAAAACjE0</t>
  </si>
  <si>
    <t>NTg1MjYzNzgDAAAAAjc5AgAAAAQ0MTczBAAAAAEwBwAAAAk3LzMxLzIwMTkIAAAACTMvMzEvMjAxMQkAAAABMLLYKsINFtcIYleoEw4W1wgeQ0lRLlRTRTo0MDYzLklRX1dJUF9JTlYuRlkyMDEzAQAAAONXDQACAAAABTExMDEyAQgAAAAFAAAAATEBAAAACjE2MjU0NTc3MDcDAAAAAjc5AgAAAAQzMjE5BAAAAAEwBwAAAAk3LzMxLzIwMTkIAAAACTMvMzEvMjAxMwkAAAABMOAH4L8NFtcIIg4CEg4W1wgnQ0lRLlRTRTozNDA3LklRX1RPVEFMX1JFVi5GWTIwMTMuLi4uSlBZAQAAAIhWDQACAAAABzE2NjY2NDABCAAAAAUAAAABMQEAAAAKMTYyNTQ1NzYzMwMAAAACNzkCAAAAAjI4BAAAAAEwBwAAAAk3LzMxLzIwMTkIAAAACTMvMzEvMjAxMwkAAAABMFNOTLgNFtcIwy9vEw4W1wgkQ0lRLlhUUkE6TFhTLklRX1NBTEVfSU5UQU5fQ0YuRlkyMDE0AQAAAFExtwADAAAAAACdcgq8DRbXCLpGvRIOFtcIHkNJUS5UU0U6MzQwNy5JUV9SQVdfSU5WLkZZMjAxMwEAAACIVg0AAgAAAAU2MzY5NQEIAAAABQAAAAExAQAAAAoxNjI1NDU3NjMzAwAAAAI3OQIAAAAEMzE3MQQAAAABMAcAAAAJNy8zMS8yMDE5CAAAAAkzLzMxLzIwMTMJAAAAATBCdlPADRbXCPNK3hEOFtcIHUNJUS5EQjpCQVMuSVFfQlZfU0hBUkUuRlkyMDEwAQAAAGrXBQACAAAACTIzLjMwMzc1MgEIAAAABQAAAAExAQAAAAoxNTI1MDM0MTczAwAAAAI1</t>
  </si>
  <si>
    <t>MAIAAAAENDAyMAQAAAABMAcAAAAJNy8zMS8yMDE5CAAAAAoxMi8zMS8yMDEwCQAAAAEw8JSXvg0W1wgZJkcSDhbXCCBDSVEuVFNFOjQyMDUuSVFfT1RIRVJfUkVWLkZZMjAxMgEAAADxWQ0AAwAAAAAAxHyLwg0W1wg3nmwRDhbXCC5DSVEuVFNFOjQxODMuSVFfVE9UQUxfTElBQl9UT1RBTF9BU1NFVFMuRlkyMDA4AQAAAD1XDQACAAAABzYxLjU5NzUBCAAAAAUAAAABMQEAAAAKMTA1ODkxNTAxOAMAAAACNzkCAAAABDQxODgEAAAAATAHAAAACTcvMzEvMjAxOQgAAAAJMy8zMS8yMDA4CQAAAAEwqh99uQ0W1wjlPSYTDhbXCCRDSVEuVFNFOjM0MDcuSVFfRVFVSVRZX01FVEhPRC5GWTIwMTkBAAAAiFYNAAMAAAAAAEST9L8NFtcI7kDwEQ4W1wgoQ0lRLlhUUkE6TFhTLklRX01JTk9SSVRZX0lOVEVSRVNULkZZMjAxMwEAAABRMbcAAgAAAAE1AQgAAAAFAAAAATEBAAAACjE3MjQxOTYwNTIDAAAAAjUwAgAAAAQxMDUyBAAAAAEwBwAAAAk3LzMxLzIwMTkIAAAACjEyLzMxLzIwMTMJAAAAATC2Sgq8DRbXCJMquRIOFtcIIENJUS5YVFJBOkxYUy5JUV9OSV9NQVJHSU4uRlkyMDE2AQAAAFExtwACAAAABjIuNDkzOAEIAAAABQAAAAExAQAAAAoxODc4NzMyMjgzAwAAAAI1MAIAAAAENDA5NAQAAAABMAcAAAAJNy8zMS8yMDE5CAAAAAoxMi8zMS8yMDE2CQAAAAEwRGtXuA0W1wiVt18TDhbXCCJDSVEuREI6QkFTLklR</t>
  </si>
  <si>
    <t>X0lNUEFJUk1FTlRfR1cuRlkyMDA4AQAAAGrXBQACAAAAAy0yOAEIAAAABQAAAAExAQAAAAoxMzM5MjI5MjMyAwAAAAI1MAIAAAADMjA5BAAAAAEwBwAAAAk3LzMxLzIwMTkIAAAACjEyLzMxLzIwMDgJAAAAATDpRpe+DRbXCAr/PxIOFtcIJUNJUS5UU0U6MzQwNy5JUV9ORVRfUkVOVEFMX0VYUC5GWTIwMTQBAAAAiFYNAAMAAAAAAEJ2U8ANFtcISEbgEQ4W1wgeQ0lRLk5ZU0U6REQuSVFfVE9UQUxfQ0wuRlkyMDE2AQAAALi5CwACAAAABTEyNjA0AQgAAAAFAAAAATEBAAAACjE5NDQzMzU2NTcDAAAAAzE2MAIAAAAEMTAwOQQAAAABMAcAAAAJNy8zMS8yMDE5CAAAAAoxMi8zMS8yMDE2CQAAAAEwZ0t+vQ0W1wghonsSDhbXCCVDSVEuVFNFOjQyMDUuSVFfRElMVVRfRVBTX0lOQ0wuRlkyMDEyAQAAAPFZDQACAAAABTgyLjYzAQgAAAAFAAAAATEBAAAACjE1NTQ5NTA3MjEDAAAAAjc5AgAAAAE4BAAAAAEwBwAAAAk3LzMxLzIwMTkIAAAACTMvMzEvMjAxMgkAAAABMMR8i8INFtcIBWFtEQ4W1wglQ0lRLkRCOjFDT1YuSVFfRUZGRUNUX1RBWF9SQVRFLkZZMjAwOAEAAAC5hZEAAwAAAAAAlY0JvQ0W1whin4YSDhbXCCVDSVEuREI6MUNPVi5JUV9ORVRfREVCVF9JU1NVRUQuRlkyMDE1AQAAALmFkQACAAAABS0yMDY5AQgAAAAFAAAAATEBAAAACjE4Mjg0NTEyNjkDAAAAAjUwAgAAAAQyMDAzBAAAAAEwBwAAAAk3</t>
  </si>
  <si>
    <t>LzMxLzIwMTkIAAAACjEyLzMxLzIwMTUJAAAAATCcfJO8DRbXCGrKnBIOFtcILUNJUS5EQjoxQ09WLklRX1RPVEFMX0RFQlRfRUJJVERBX0NBUEVYLkZZMjAwNwEAAAC5hZEAAwAAAAAAdUPOuA0W1wg/NFMTDhbXCCVDSVEuREI6QkFTLklRX0NIQU5HRV9JTlZFTlRPUlkuRlkyMDE2AQAAAGrXBQACAAAABC0xODIBCAAAAAUAAAABMQEAAAAKMTg3NTk4NjE0NwMAAAACNTACAAAABDIwOTkEAAAAATAHAAAACTcvMzEvMjAxOQgAAAAKMTIvMzEvMjAxNgkAAAABMAN4Lb4NFtcIBV5ZEg4W1wgfQ0lRLlRTRTozNDAyLklRX1RSRUFTVVJZLkZZMjAwOAEAAAC4VQ0AAgAAAAUtMTA3MwEIAAAABQAAAAExAQAAAAoxMDU3ODg4MjYyAwAAAAI3OQIAAAAEMTI0OAQAAAABMAcAAAAJNy8zMS8yMDE5CAAAAAkzLzMxLzIwMDgJAAAAATBZFjW/DRbXCJcZGhIOFtcIKENJUS5UU0U6NDE4NS5JUV9UT1RBTF9ERUJUX0VRVUlUWS5GWTIwMTMBAAAA51wNAAIAAAAGNi41OTk1AQgAAAAFAAAAATEBAAAACjE2MjYwNjc2ODIDAAAAAjc5AgAAAAQ0MDM0BAAAAAEwBwAAAAk3LzMxLzIwMTkIAAAACTMvMzEvMjAxMwkAAAABMDL4fLkNFtcI7/ohEw4W1wgmQ0lRLlRTRTo0MDYzLklRX0NVU1RPTV9CRVRBLjIwMTAvMDMvMzEBAAAA41cNAAIAAAARMC45NDM3MzQyNTIyMzM5ODcAcAQ44w0W1wh1ZZ4YDhbXCB9DSVEuREI6MUNPVi5J</t>
  </si>
  <si>
    <t>UV9JTlZFTlRPUlkuRlkyMDE4AQAAALmFkQACAAAABDIyMTMBCAAAAAUAAAABMQEAAAAKMTk0ODYwNDEyMwMAAAACNTACAAAABDEwNDMEAAAAATAHAAAACTcvMzEvMjAxOQgAAAAKMTIvMzEvMjAxOAkAAAABMBdqV7wNFtcIos6jEg4W1wgfQ0lRLlhUUkE6TFhTLklRX0FSX1RVUk5TLkZZMjAxNgEAAABRMbcAAgAAAAg3LjUzMzI2OAEIAAAABQAAAAExAQAAAAoxODc4NzMyMjgzAwAAAAI1MAIAAAAENDAwMQQAAAABMAcAAAAJNy8zMS8yMDE5CAAAAAoxMi8zMS8yMDE2CQAAAAEwRGtXuA0W1wjk318TDhbXCC9DSVEuVFNFOjQyMDUuSVFfSU1QVVRfT1BFUl9MRUFTRV9JTlRfRVhQLkZZMjAxNwEAAADxWQ0AAwAAAAAAwIyMwg0W1wiz5XwRDhbXCCFDSVEuTllTRTpERC5JUV9BRFZFUlRJU0lORy5GWTIwMTUBAAAAuLkLAAMAAAAAAHQkfr0NFtcI6B94Eg4W1wgjQ0lRLkRCOkJBWU4uSVFfQ09NTU9OX0RJVl9DRi5GWTIwMTYBAAAAz5MBAAIAAAAFLTIwNjgBCAAAAAUAAAABMQEAAAAKMTg3NjMwNDcyMgMAAAACNTACAAAABDIwNzQEAAAAATAHAAAACTcvMzEvMjAxOQgAAAAKMTIvMzEvMjAxNgkAAAABMGTxF7sNFtcIfMnnEg4W1wgoQ0lRLlRTRTo0MTgzLklRX0ZJWEVEX0FTU0VUX1RVUk5TLkZZMjAxOAEAAAA9Vw0AAgAAAAgzLjE1NDM4MQEIAAAABQAAAAExAQAAAAoxODk0ODMyNDM1AwAAAAI3OQIAAAAE</t>
  </si>
  <si>
    <t>NDA2NgQAAAABMAcAAAAJNy8zMS8yMDE5CAAAAAkzLzMxLzIwMTgJAAAAATCcbX25DRbXCD6iLBMOFtcIGUNJUS5UU0U6MzQwMi5JUV9HUC5GWTIwMTUBAAAAuFUNAAIAAAAGMzk5MjY1AQgAAAAFAAAAATEBAAAACjE3NDQ5NDYzMTEDAAAAAjc5AgAAAAIxMAQAAAABMAcAAAAJNy8zMS8yMDE5CAAAAAkzLzMxLzIwMTUJAAAAATDbvcm+DRbXCCy8LRIOFtcIH0NJUS5UU0U6MzQwMi5JUV9UUkVBU1VSWS5GWTIwMTYBAAAAuFUNAAIAAAAGLTIxMTYzAQgAAAAFAAAAATEBAAAACjE3OTkyNDM0MjQDAAAAAjc5AgAAAAQxMjQ4BAAAAAEwBwAAAAk3LzMxLzIwMTkIAAAACTMvMzEvMjAxNgkAAAABMM7kyb4NFtcI7ksyEg4W1wgiQ0lRLkRCOkJBWU4uSVFfQkVUQV81WVIuMjAxNC8xMi8zMQEAAADPkwEAAgAAABEwLjYyNjU0OTg1OTc0NjQ4OQCm6d7gDRbXCEpPphgOFtcIK0NJUS5UU0U6NDIwNC5JUV9NSU5PUklUWV9JTlRFUkVTVF9DRi5GWTIwMTgBAAAAR1gNAAMAAAAAAPf7RsMNFtcIXKNcEQ4W1wglQ0lRLlRTRTo0MjA1LklRX0xUX0RFQlRfRVFVSVRZLkZZMjAxNAEAAADxWQ0AAgAAAAcxNi42ODE3AQgAAAAFAAAAATEBAAAACjE2ODY2Mzc2MTQDAAAAAjc5AgAAAAQ0MDg1BAAAAAEwBwAAAAk3LzMxLzIwMTkIAAAACTMvMzEvMjAxNAkAAAABMGaA07kNFtcI//oaEw4W1wgiQ0lRLlhUUkE6TFhTLklRX0NB</t>
  </si>
  <si>
    <t>U0hfSU5WRVNULkZZMjAwNwEAAABRMbcAAgAAAAQtMzM1AQgAAAAFAAAAATEBAAAACTgwNTk0NDQ1MAMAAAACNTACAAAABDIwMDUEAAAAATAHAAAACTcvMzEvMjAxOQgAAAAKMTIvMzEvMjAwNwkAAAABMNyQV7wNFtcItROoEg4W1wgsQ0lRLkRCOkJBWU4uSVFfQ0FTSF9DT05WRVJTSU9OLkZZMjAxNS4uLi5KUFkBAAAAz5MBAAIAAAAJMTI2LjM4MzQ0AQgAAAAFAAAAATEBAAAACjE4Mjg3MjU4NjEDAAAAAjUwAgAAAAQ0MTg0BAAAAAEwBwAAAAk3LzMxLzIwMTkIAAAACjEyLzMxLzIwMTUJAAAAATAXEU24DRbXCJNQehMOFtcIGkNJUS5EQjoxQ09WLklRX05QUEUuRlkyMDEwAQAAALmFkQADAAAAAADMtAm9DRbXCIbBjBIOFtcIGkNJUS5EQjpCQVlOLklRX0dQUEUuRlkyMDEzAQAAAM+TAQACAAAABTI4NDU1AQgAAAAFAAAAATEBAAAACjE3MjE1MjQyMzcDAAAAAjUwAgAAAAQxMTY5BAAAAAEwBwAAAAk3LzMxLzIwMTkIAAAACjEyLzMxLzIwMTMJAAAAATB+fBe7DRbXCO/M3BIOFtcIIUNJUS5OWVNFOkRELklRX0dBSU5fQVNTRVRTLkZZMjAwNwEAAAC4uQsAAwAAAAAA/sC9vQ0W1wipTGASDhbXCCpDSVEuREI6QkFTLklRX05FVF9ERUJUX0VCSVREQV9DQVBFWC5GWTIwMTIBAAAAatcFAAIAAAAIMS45ODEwNjYBCAAAAAUAAAABMQEAAAAKMTY2MDIzMTgzOAMAAAACNTACAAAABTIzMzE0BAAAAAEwBwAAAAk3</t>
  </si>
  <si>
    <t>LzMxLzIwMTkIAAAACjEyLzMxLzIwMTIJAAAAATC+ps24DRbXCE5NRxMOFtcIIkNJUS5EQjoxQ09WLklRX1BFX0VYQ0wuLjIwMTAvMDMvMzEBAAAAuYWRAAMAAAAAAM6rBuQNFtcImQ7fEw4W1wgnQ0lRLlRTRTo0MjA0LklRX0NBU0hfT1BFUi5GWTIwMTguLi4uSlBZAQAAAEdYDQACAAAABTgyMjcyAQgAAAAFAAAAATEBAAAACjE4OTUwMDIwNzUDAAAAAjc5AgAAAAQyMDA2BAAAAAEwBwAAAAk3LzMxLzIwMTkIAAAACTMvMzEvMjAxOAkAAAABMAc5TbgNFtcIeZ56Ew4W1wgpQ0lRLkRCOkJBUy5JUV9OSV9BVkFJTF9FWENMX01BUkdJTi5GWTIwMTMBAAAAatcFAAIAAAAFNi40NzgBCAAAAAUAAAABMQEAAAAKMTcyMTA2OTE5NgMAAAACNTACAAAABDQxODIEAAAAATAHAAAACTcvMzEvMjAxOQgAAAAKMTIvMzEvMjAxMwkAAAABMK/NzbgNFtcIqnZHEw4W1wgkQ0lRLlRTRTo0MjA1LklRX1VOTEVWRVJFRF9GQ0YuRlkyMDE0AQAAAPFZDQACAAAACDU2NTQuMzc1AQgAAAAFAAAAATEBAAAACjE2ODY2Mzc2MTQDAAAAAjc5AgAAAAQ0NDIzBAAAAAEwBwAAAAk3LzMxLzIwMTkIAAAACTMvMzEvMjAxNAkAAAABMMsXjMINFtcIl+V1EQ4W1wgkQ0lRLlRTRTo0MDYzLklRX0NVUlJFTlRfUkFUSU8uRlkyMDEwAQAAAONXDQACAAAACDMuNjYxMzc4AQgAAAAFAAAAATEBAAAACjE1NTQxODk4NjADAAAAAjc5AgAAAAQ0MDMw</t>
  </si>
  <si>
    <t>BAAAAAEwBwAAAAk3LzMxLzIwMTkIAAAACTMvMzEvMjAxMAkAAAABMPA1lroNFtcIgWI2Ew4W1wgZQ0lRLlRTRTozNDA3LklRX05JLkZZMjAxMgEAAACIVg0AAgAAAAU1NTc2NgEIAAAABQAAAAExAQAAAAoxNTU0OTUwNzA1AwAAAAI3OQIAAAACMTUEAAAAATAHAAAACTcvMzEvMjAxOQgAAAAJMy8zMS8yMDEyCQAAAAEwq05TwA0W1wgXVtoRDhbXCCRDSVEuVFNFOjM0MDcuSVFfUEVSSU9EREFURV9JUy5GWTIwMTkBAAAAiFYNAAUAAAAKMjAxOS8wMy8zMQA1THDDDRbXCCF+7xEOFtcIH0NJUS5UU0U6MzQwNy5JUV9ORVRfREVCVC5GWTIwMTABAAAAiFYNAAIAAAAGMTY5Njg2AQgAAAAFAAAAATEBAAAACjEzODI3NjMzNzADAAAAAjc5AgAAAAQ0MzY0BAAAAAEwBwAAAAk3LzMxLzIwMTkIAAAACTMvMzEvMjAxMAkAAAABMJgkGMENFtcIbHjVEQ4W1wgmQ0lRLlRTRTozNDAyLklRX1NBTEVTX01BUktFVElORy5GWTIwMTABAAAAuFUNAAIAAAAFMjM5NTcBCAAAAAUAAAABMQEAAAAKMTM4MDI4Njk0NgMAAAACNzkCAAAABTIxNTYxBAAAAAEwBwAAAAk3LzMxLzIwMTkIAAAACTMvMzEvMjAxMAkAAAABMF09Nb8NFtcIE5QfEg4W1wghQ0lRLlhUUkE6TFhTLklRX05JX0NPTVBBTlkuRlkyMDE2AQAAAFExtwACAAAAAzE5NQEIAAAABQAAAAExAQAAAAoxODc4NzMyMjgzAwAAAAI1MAIAAAAFNDE1NzEEAAAAATAHAAAA</t>
  </si>
  <si>
    <t>CTcvMzEvMjAxOQgAAAAKMTIvMzEvMjAxNgkAAAABMLCYCrwNFtcId4jBEg4W1wgiQ0lRLkRCOkJBWU4uSVFfRklOSVNIRURfSU5WLkZZMjAwOQEAAADPkwEAAwAAAAAAad2Tuw0W1wgE0tESDhbXCCBDSVEuVFNFOjM0MDcuSVFfTUFDSElORVJZLkZZMjAxNQEAAACIVg0AAwAAAAAAeJ1TwA0W1wg71+QRDhbXCCBDSVEuWFRSQTpMWFMuSVFfVE9UQUxfUkVWLkZZMjAxMgEAAABRMbcAAgAAAAQ5MDk0AQgAAAAFAAAAATEBAAAACjE2NjQ4NjMyNDkDAAAAAjUwAgAAAAIyOAQAAAABMAcAAAAJNy8zMS8yMDE5CAAAAAoxMi8zMS8yMDEyCQAAAAEwfP0JvA0W1wjlcrQSDhbXCCdDSVEuVFNFOjQxODUuSVFfQ0hBTkdFX0lOVkVOVE9SWS5GWTIwMTEBAAAA51wNAAIAAAAELTU0MQEIAAAABQAAAAExAQAAAAoxNDU4NTI2Mzc4AwAAAAI3OQIAAAAEMjA5OQQAAAABMAcAAAAJNy8zMS8yMDE5CAAAAAkzLzMxLzIwMTEJAAAAATCo/yrCDRbXCCD8kBEOFtcIJENJUS5EQjpCQVlOLklRX05FVF9SRU5UQUxfRVhQLkZZMjAxMgEAAADPkwEAAwAAAAAAfnwXuw0W1wgLm9kSDhbXCB9DSVEuVFNFOjQxODMuSVFfVE9UQUxfQ0wuRlkyMDEwAQAAAD1XDQACAAAABjM4NjIwMwEIAAAABQAAAAExAQAAAAoxMzgwNDUxMzM4AwAAAAI3OQIAAAAEMTAwOQQAAAABMAcAAAAJNy8zMS8yMDE5CAAAAAkzLzMxLzIwMTAJAAAAATBLSnXB</t>
  </si>
  <si>
    <t>DRbXCEJmsREOFtcII0NJUS5OWVNFOkRELklRX0NVUlJFTlRfUkFUSU8uRlkyMDEwAQAAALi5CwACAAAABzEuNzM2NDcBCAAAAAUAAAABMQEAAAAKMTU4NzgyOTk3MAMAAAADMTYwAgAAAAQ0MDMwBAAAAAEwBwAAAAk3LzMxLzIwMTkIAAAACjEyLzMxLzIwMTAJAAAAATB7HM64DRbXCJkaTRMOFtcIHUNJUS5YVFJBOkxYUy5JUV9FQklUREEuRlkyMDE3AQAAAFExtwACAAAAAzkwMAEIAAAABQAAAAExAQAAAAoxOTQ5Nzk1ODcwAwAAAAI1MAIAAAAENDA1MQQAAAABMAcAAAAJNy8zMS8yMDE5CAAAAAoxMi8zMS8yMDE3CQAAAAEwn78KvA0W1wiJusQSDhbXCCJDSVEuREI6MUNPVi5JUV9UT1RBTF9SRUNFSVYuRlkyMDE2AQAAALmFkQACAAAABDIyMDABCAAAAAUAAAABMQEAAAAKMTg3NTE3MTY1MgMAAAACNTACAAAABDEwMDEEAAAAATAHAAAACTcvMzEvMjAxOQgAAAAKMTIvMzEvMjAxNgkAAAABMJmjk7wNFtcINNudEg4W1wghQ0lRLlRTRTozNDAyLklRX0VCSVREQV9JTlQuRlkyMDEzAQAAALhVDQACAAAACTI4LjIzMjA1MQEIAAAABQAAAAExAQAAAAoxNjI1NDU3NjA1AwAAAAI3OQIAAAAENDE5MAQAAAABMAcAAAAJNy8zMS8yMDE5CAAAAAkzLzMxLzIwMTMJAAAAATD4qpa6DRbXCNOvPxMOFtcIIUNJUS5UU0U6NDA2My5JUV9UT1RBTF9MSUFCLkZZMjAxNQEAAADjVw0AAgAAAAY0Mzk1OTYBCAAAAAUAAAAB</t>
  </si>
  <si>
    <t>MQEAAAAKMTc0NTkxNjc4MwMAAAACNzkCAAAABDEyNzYEAAAAATAHAAAACTcvMzEvMjAxOQgAAAAJMy8zMS8yMDE1CQAAAAEww1Xgvw0W1whvSwgSDhbXCClDSVEuVFNFOjM0MDcuSVFfREFZU19JTlZFTlRPUllfT1VULkZZMjAwOQEAAACIVg0AAgAAAAk4MC40ODcyNDUBCAAAAAUAAAABMQEAAAAKMTM4Mjc2MzQ5MQMAAAACNzkCAAAABDQwMzUEAAAAATAHAAAACTcvMzEvMjAxOQgAAAAJMy8zMS8yMDA5CQAAAAEwnG19uQ0W1wgCdS4TDhbXCCxDSVEuREI6QkFZTi5JUV9ERUZfVEFYX0FTU0VUU19DVVJSRU5ULkZZMjAxMAEAAADPkwEAAwAAAAAAPwSUuw0W1whr89MSDhbXCCVDSVEuWFRSQTpMWFMuSVFfUFJPVl9CQURfREVCVFMuRlkyMDExAQAAAFExtwADAAAAAADE3le8DRbXCEF1sRIOFtcIOUNJUS5UU0U6NDA2My5JUV9DVVNUT01fQkVUQS4tMTA0Vy4yMDA5LzAzLzMxLi5eTjIyNS5KUFkuSAEAAADjVw0AAgAAABAwLjcxMjk1ODc3NzUwODAyAHAEOOMNFtcIdWWeGA4W1wgoQ0lRLlRTRTozNDA3LklRX01BUktFVENBUC4yMDE5LzAzLzMxLkpQWQEAAACIVg0AAgAAAA4xNTk0MzkxLjI4ODQ0NAEGAAAABQAAAAExAQAAAAoxOTQ0ODg1NzMwAwAAAAI3OQIAAAAGMTAwMDU0BAAAAAEwBwAAAAkzLzMxLzIwMTncNQbkDRbXCLXRnDMOFtcIIENJUS5UU0U6MzQwNy5JUV9DSEFOR0VfQVIuRlkyMDE2AQAA</t>
  </si>
  <si>
    <t>AIhWDQACAAAABTQ4NTEzAQgAAAAFAAAAATEBAAAACjE3OTg4OTQ5NTgDAAAAAjc5AgAAAAQyMDE4BAAAAAEwBwAAAAk3LzMxLzIwMTkIAAAACTMvMzEvMjAxNgkAAAABMInEU8ANFtcIXwnoEQ4W1wgsQ0lRLk5ZU0U6REQuSVFfT1RIRVJfSU5WRVNUX0FDVF9TVVBQTC5GWTIwMTQBAAAAuLkLAAIAAAADNDcwAQgAAAAFAAAAATEBAAAACjE4MjcxMDYzNjkDAAAAAzE2MAIAAAAEMjA1MQQAAAABMAcAAAAJNy8zMS8yMDE5CAAAAAoxMi8zMS8yMDE0CQAAAAEwdCR+vQ0W1wgZwHYSDhbXCCVDSVEuVFNFOjM0MDIuSVFfQ0FTSF9TVF9JTlZFU1QuRlkyMDE2AQAAALhVDQACAAAABjEyMDE2OAEIAAAABQAAAAExAQAAAAoxNzk5MjQzNDI0AwAAAAI3OQIAAAAEMTAwMgQAAAABMAcAAAAJNy8zMS8yMDE5CAAAAAkzLzMxLzIwMTYJAAAAATDO5Mm+DRbXCP+wMRIOFtcIJENJUS5UU0U6MzQwNy5JUV9VTkxFVkVSRURfRkNGLkZZMjAxMgEAAACIVg0AAgAAAAk2NTc1Mi44NzUBCAAAAAUAAAABMQEAAAAKMTU1NDk1MDcwNQMAAAACNzkCAAAABDQ0MjMEAAAAATAHAAAACTcvMzEvMjAxOQgAAAAJMy8zMS8yMDEyCQAAAAEwq05TwA0W1wjgeNwRDhbXCCBDSVEuVFNFOjQxODUuSVFfRElWX1NIQVJFLkZZMjAwOAEAAADnXA0AAgAAAAIzMgEIAAAABQAAAAExAQAAAAoxMDUzNDc3NTA0AwAAAAI3OQIAAAAEMzA1OAQAAAAB</t>
  </si>
  <si>
    <t>MAcAAAAJNy8zMS8yMDE5CAAAAAkzLzMxLzIwMDgJAAAAATDHiirCDRbXCFjghREOFtcIGkNJUS5UU0U6NDA2My5JUV9FQlQuRlkyMDA5AQAAAONXDQACAAAABjI0NDQ4MwEIAAAABQAAAAExAQAAAAoxMzgyNzYzNzMzAwAAAAI3OQIAAAADMTM5BAAAAAEwBwAAAAk3LzMxLzIwMTkIAAAACTMvMzEvMjAwOQkAAAABMDDh9L8NFtcIsNH0EQ4W1wgrQ0lRLlRTRTo0MjA1LklRX1JFVFVSTl9DT01NT05fRVFVSVRZLkZZMjAxMgEAAADxWQ0AAgAAAAcxNS40MzgxAQgAAAAFAAAAATEBAAAACjE1NTQ5NTA3MjEDAAAAAjc5AgAAAAUzMzMyMAQAAAABMAcAAAAJNy8zMS8yMDE5CAAAAAkzLzMxLzIwMTIJAAAAATCEWdO5DRbXCJdOGRMOFtcIHkNJUS5EQjpCQVlOLklRX1RPVEFMX0NBLkZZMjAxMgEAAADPkwEAAgAAAAUxOTAxMAEIAAAABQAAAAExAQAAAAoxNjYwNzk1NjAwAwAAAAI1MAIAAAAEMTAwOAQAAAABMAcAAAAJNy8zMS8yMDE5CAAAAAoxMi8zMS8yMDEyCQAAAAEwfnwXuw0W1whzwNkSDhbXCCNDSVEuREI6QkFTLklRX09USEVSX0NBX1NVUFBMLkZZMjAxNQEAAABq1wUAAgAAAAQxMTQyAQgAAAAFAAAAATEBAAAACjE4MjkyODI2NTQDAAAAAjUwAgAAAAQxMDU1BAAAAAEwBwAAAAk3LzMxLzIwMTkIAAAACjEyLzMxLzIwMTUJAAAAATBRUC2+DRbXCG1lVRIOFtcIH0NJUS5OWVNFOkRELklRX0JVSUxESU5H</t>
  </si>
  <si>
    <t>Uy5GWTIwMTIBAAAAuLkLAAIAAAAENDg4NgEIAAAABQAAAAExAQAAAAoxNzE4OTQwNjUxAwAAAAMxNjACAAAABDMwMjMEAAAAATAHAAAACTcvMzEvMjAxOQgAAAAKMTIvMzEvMjAxMgkAAAABMI/Wfb0NFtcImKVwEg4W1wgZQ0lRLlRTRTozNDA3LklRX0FFLkZZMjAxMQEAAACIVg0AAgAAAAU5Nzc0NQEIAAAABQAAAAExAQAAAAoxNDYyNzEyNTY4AwAAAAI3OQIAAAAEMTAxNgQAAAABMAcAAAAJNy8zMS8yMDE5CAAAAAkzLzMxLzIwMTEJAAAAATCYJBjBDRbXCIcO2BEOFtcIKkNJUS5YVFJBOkxYUy5JUV9PVEhFUl9VTlVTVUFMX1NVUFBMLkZZMjAwNwEAAABRMbcAAgAAAAMtMTkBCAAAAAUAAAABMQEAAAAJODA1OTQ0NDUwAwAAAAI1MAIAAAACODcEAAAAATAHAAAACTcvMzEvMjAxOQgAAAAKMTIvMzEvMjAwNwkAAAABMBdqV7wNFtcI7BimEg4W1wglQ0lRLlRTRTozNDAyLklRX0xUX0RFQlRfSVNTVUVELkZZMjAxMQEAAAC4VQ0AAgAAAAUxMzc2NQEIAAAABQAAAAExAQAAAAoxNDYwNzE3NjgxAwAAAAI3OQIAAAAEMjAzNAQAAAABMAcAAAAJNy8zMS8yMDE5CAAAAAkzLzMxLzIwMTEJAAAAATBdizW/DRbXCMIlJBIOFtcIH0NJUS5UU0U6NDA2My5JUV9UT1RBTF9DQS5GWTIwMDgBAAAA41cNAAIAAAAHMTAxNzMyNQEIAAAABQAAAAExAQAAAAoxMDYyNzUxOTUyAwAAAAI3OQIAAAAEMTAwOAQAAAABMAcAAAAJ</t>
  </si>
  <si>
    <t>Ny8zMS8yMDE5CAAAAAkzLzMxLzIwMDgJAAAAATA9uvS/DRbXCE+J8hEOFtcIJUNJUS5UU0U6NDIwNS5JUV9PVEhFUl9DTF9TVVBQTC5GWTIwMTUBAAAA8VkNAAIAAAAFMjM4MTMBCAAAAAUAAAABMQEAAAAKMTc0NTM3ODQ3OQMAAAACNzkCAAAABDEwNTcEAAAAATAHAAAACTcvMzEvMjAxOQgAAAAJMy8zMS8yMDE1CQAAAAEwyxeMwg0W1wgua3cRDhbXCCxDSVEuVFNFOjM0MDIuSVFfREVCVF9FUVVJVl9PUEVSX0xFQVNFLkZZMjAxMwEAAAC4VQ0AAgAAAAU3NDY1NgEIAAAABQAAAAExAQAAAAoxNjI1NDU3NjA1AwAAAAI3OQIAAAAFMjE2NzEEAAAAATAHAAAACTcvMzEvMjAxOQgAAAAJMy8zMS8yMDEzCQAAAAEw8JXJvg0W1whxKikSDhbXCCxDSVEuVFNFOjQyMDQuSVFfREVCVF9FUVVJVl9PUEVSX0xFQVNFLkZZMjAxNQEAAABHWA0AAwAAAAAA3llWww0W1wjaqFMRDhbXCC1DSVEuREI6MUNPVi5JUV9PVEhFUl9GSU5BTkNFX0FDVF9TVVBQTC5GWTIwMTABAAAAuYWRAAMAAAAAAIvbCb0NFtcIVEeOEg4W1wgqQ0lRLkRCOjFDT1YuSVFfTUlOT1JJVFlfSU5URVJFU1RfQ0YuRlkyMDA4AQAAALmFkQADAAAAAACVjQm9DRbXCCcGiBIOFtcIJENJUS5EQjpCQVMuSVFfUEVSSU9ETEVOR1RIX0lTLkZZMjAxNAEAAABq1wUAAQAAAAIxMgBRUC2+DRbXCHFTVBIOFtcIJ0NJUS5UU0U6NDIwNC5JUV9UT1RBTF9SRVYu</t>
  </si>
  <si>
    <t>RlkyMDExLi4uLkpQWQEAAABHWA0AAgAAAAY5MTU0OTIBCAAAAAUAAAABMQEAAAAKMTQ2MTY4MDE5NgMAAAACNzkCAAAAAjI4BAAAAAEwBwAAAAk3LzMxLzIwMTkIAAAACTMvMzEvMjAxMQkAAAABMF8oTLgNFtcIiB9uEw4W1wgiQ0lRLlhUUkE6TFhTLklRX0FTU0VUX1RVUk5TLkZZMjAwNwEAAABRMbcAAgAAAAgxLjYwMTE2MwEIAAAABQAAAAExAQAAAAk4MDU5NDQ0NTADAAAAAjUwAgAAAAQ0MTc3BAAAAAEwBwAAAAk3LzMxLzIwMTkIAAAACjEyLzMxLzIwMDcJAAAAATBWRFe4DRbXCHpgWhMOFtcIIkNJUS5OWVNFOkRELklRX1RPVEFMX0FTU0VUUy5GWTIwMTYBAAAAuLkLAAIAAAAFNzk1MTEBCAAAAAUAAAABMQEAAAAKMTk0NDMzNTY1NwMAAAADMTYwAgAAAAQxMDA3BAAAAAEwBwAAAAk3LzMxLzIwMTkIAAAACjEyLzMxLzIwMTYJAAAAATBnS369DRbXCDRUexIOFtcIJkNJUS5UU0U6MzQwNy5JUV9PVEhFUl9MVF9BU1NFVFMuRlkyMDEzAQAAAIhWDQACAAAAAi0xAQgAAAAFAAAAATEBAAAACjE2MjU0NTc2MzMDAAAAAjc5AgAAAAQxMDYwBAAAAAEwBwAAAAk3LzMxLzIwMTkIAAAACTMvMzEvMjAxMwkAAAABMEJ2U8ANFtcICtbdEQ4W1wglQ0lRLlRTRTo0MjA1LklRX1NUX0RFQlRfSVNTVUVELkZZMjAxNgEAAADxWQ0AAwAAAAAAy2WMwg0W1wgNh3sRDhbXCCZDSVEuWFRSQTpMWFMuSVFfQVNTRVRfV1JJ</t>
  </si>
  <si>
    <t>VEVET1dOLkZZMjAxMwEAAABRMbcAAgAAAAQtMjY4AQgAAAAFAAAAATEBAAAACjE3MjQxOTYwNTIDAAAAAjUwAgAAAAIzMgQAAAABMAcAAAAJNy8zMS8yMDE5CAAAAAoxMi8zMS8yMDEzCQAAAAEwwyMKvA0W1whC87cSDhbXCCFDSVEuREI6QkFTLklRX0lOVEVSRVNUX0VYUC5GWTIwMTYBAAAAatcFAAIAAAAELTY2MQEIAAAABQAAAAExAQAAAAoxODc1OTg2MTQ3AwAAAAI1MAIAAAACODIEAAAAATAHAAAACTcvMzEvMjAxOQgAAAAKMTIvMzEvMjAxNgkAAAABMAN4Lb4NFtcI+NKgEw4W1wgqQ0lRLlRTRTo0MjA1LklRX09USEVSX1VOVVNVQUxfU1VQUEwuRlkyMDE4AQAAAPFZDQACAAAABS0xNzk1AQgAAAAFAAAAATEBAAAACjE4OTUwMDI0NTYDAAAAAjc5AgAAAAI4NwQAAAABMAcAAAAJNy8zMS8yMDE5CAAAAAkzLzMxLzIwMTgJAAAAATDXYyrCDRbXCARVfxEOFtcII0NJUS5UU0U6NDA2My5JUV9UT1RBTF9BU1NFVFMuRlkyMDA4AQAAAONXDQACAAAABzE5MTg1NDQBCAAAAAUAAAABMQEAAAAKMTA2Mjc1MTk1MgMAAAACNzkCAAAABDEwMDcEAAAAATAHAAAACTcvMzEvMjAxOQgAAAAJMy8zMS8yMDA4CQAAAAEwPbr0vw0W1whCsPIRDhbXCCdDSVEuREI6QkFZTi5JUV9UT1RBTF9ERUJUX0VCSVREQS5GWTIwMTEBAAAAz5MBAAIAAAAIMS41NzE4MzEBCAAAAAUAAAABMQEAAAAKMTU4OTg2MzA5MgMAAAACNTAC</t>
  </si>
  <si>
    <t>AAAABDQxOTIEAAAAATAHAAAACTcvMzEvMjAxOQgAAAAKMTIvMzEvMjAxMQkAAAABMD2SV7gNFtcI1GJkEw4W1wghQ0lRLlRTRTo0MjA0LklRX1NHQV9NQVJHSU4uRlkyMDE1AQAAAEdYDQACAAAABzE5LjExNDQBCAAAAAUAAAABMQEAAAAKMTc0NTIxNDQwMQMAAAACNzkCAAAABDQzNzUEAAAAATAHAAAACTcvMzEvMjAxOQgAAAAJMy8zMS8yMDE1CQAAAAEwlgvTuQ0W1wj3+hMTDhbXCBxDSVEuREI6MUNPVi5JUV9DT01NT04uRlkyMDE1AQAAALmFkQACAAAAAzIwMwEIAAAABQAAAAExAQAAAAoxODI4NDUxMjY5AwAAAAI1MAIAAAAEMTEwMwQAAAABMAcAAAAJNy8zMS8yMDE5CAAAAAoxMi8zMS8yMDE1CQAAAAEwnHyTvA0W1wjSaZsSDhbXCClDSVEuVFNFOjQxODUuSVFfQVNTRVRfV1JJVEVET1dOX0NGLkZZMjAxOQEAAADnXA0AAwAAAAAAcdV0wQ0W1whyVakRDhbXCCBDSVEuTllTRTpERC5JUV9FQVJOSU5HX0NPLkZZMjAxNwEAAAC4uQsAAgAAAAQxNjY5AQgAAAAFAAAAATEBAAAACjE5NDQzMzU2NjQDAAAAAzE2MAIAAAABNwQAAAABMAcAAAAJNy8zMS8yMDE5CAAAAAoxMi8zMS8yMDE3CQAAAAEwY3J+vQ0W1wjIdn0SDhbXCBhDSVEuREI6QkFZTi5JUV9SRS5GWTIwMTEBAAAAz5MBAAIAAAAFMTI3NTUBCAAAAAUAAAABMQEAAAAKMTU4OTg2MzA5MgMAAAACNTACAAAABDEyMjIEAAAAATAHAAAACTcvMzEv</t>
  </si>
  <si>
    <t>MjAxOQgAAAAKMTIvMzEvMjAxMQkAAAABMD8ElLsNFtcIZXXXEg4W1wglQ0lRLlRTRTozNDAyLklRX1NUX0RFQlRfUkVQQUlELkZZMjAxOQEAAAC4VQ0AAgAAAAYtNDYwMDABCAAAAAUAAAABMQEAAAAKMTk2OTYwMTIyNwMAAAACNzkCAAAABDIwNDQEAAAAATAHAAAACTcvMzEvMjAxOQgAAAAJMy8zMS8yMDE5CQAAAAEw/R+Xvg0W1wgYMTwSDhbXCCJDSVEuVFNFOjQyMDQuSVFfU0FMRV9QUEVfQ0YuRlkyMDA5AQAAAEdYDQACAAAABDExOTkBCAAAAAUAAAABMQEAAAAKMTM4Nzk4NjUzOQMAAAACNzkCAAAABDIwNDIEAAAAATAHAAAACTcvMzEvMjAxOQgAAAAJMy8zMS8yMDA5CQAAAAEwIppwww0W1wgmJIMTDhbXCCNDSVEuREI6MUNPVi5JUV9VTkxFVkVSRURfRkNGLkZZMjAxNwEAAAC5hZEAAgAAAAcxNDY1Ljc1AQgAAAAFAAAAATEBAAAACjE5NDg2MDQxMTMDAAAAAjUwAgAAAAQ0NDIzBAAAAAEwBwAAAAk3LzMxLzIwMTkIAAAACjEyLzMxLzIwMTcJAAAAATD0Qle8DRbXCMq8ohIOFtcIIENJUS5UU0U6NDE4My5JUV9NQUNISU5FUlkuRlkyMDExAQAAAD1XDQADAAAAAAA/cXXBDRbXCDI0tREOFtcIIUNJUS5EQjpCQVMuSVFfVE9UQUxfRVFVSVRZLkZZMjAwNQEAAABq1wUAAgAAAAcxNzUyMy41AQgAAAAFAAAAATEBAAAACTM1OTQ2NTExMgMAAAACNTACAAAABDEyNzUEAAAAATAHAAAACTcvMzEvMjAxOQgA</t>
  </si>
  <si>
    <t>AAAKMTIvMzEvMjAwNQkAAAABMDk5KrcNFtcIYFbLEw4W1wgmQ0lRLk5ZU0U6REQuSVFfREFZU19QQVlBQkxFX09VVC5GWTIwMDcBAAAAuLkLAAIAAAAJNDcuMzY1Njg1AQgAAAAFAAAAATEBAAAACjEzMjY3MjQ0NDUDAAAAAzE2MAIAAAAENDE4MwQAAAABMAcAAAAJNy8zMS8yMDE5CAAAAAoxMi8zMS8yMDA3CQAAAAEwdPXNuA0W1wjMbEsTDhbXCChDSVEuVFNFOjQyMDQuSVFfVE9UQUxfREVCVF9FQklUREEuRlkyMDEwAQAAAEdYDQACAAAACDEuODA5MDUzAQgAAAAFAAAAATEBAAAACjEzODc5ODY2ODADAAAAAjc5AgAAAAQ0MTkyBAAAAAEwBwAAAAk3LzMxLzIwMTkIAAAACTMvMzEvMjAxMAkAAAABMJLk0rkNFtcItT0REw4W1wgdQ0lRLlRTRTo0MTgzLklRX1JEX0VYUC5GWTIwMTMBAAAAPVcNAAIAAAAFMzE3OTgBCAAAAAUAAAABMQEAAAAKMTYyNTA5MjE2NwMAAAACNzkCAAAAAzEwMAQAAAABMAcAAAAJNy8zMS8yMDE5CAAAAAkzLzMxLzIwMTMJAAAAATCYJBjBDRbXCA1QuREOFtcIKENJUS5UU0U6NDA2My5JUV9QUk9WX0JBRF9ERUJUU19DRi5GWTIwMTcBAAAA41cNAAMAAAAAAK7K4L8NFtcI80UREg4W1wgiQ0lRLkRCOjFDT1YuSVFfQkVUQV8yWVIuMjAxNi8xMi8zMQEAAAC5hZEAAgAAABEwLjgxODM1MzM5MjI0MTc1MgBNLDjjDRbXCPnfoxgOFtcIKENJUS5UU0U6NDA2My5JUV9NQVJLRVRDQVAu</t>
  </si>
  <si>
    <t>MjAxOS8wMy8zMS5KUFkBAAAA41cNAAIAAAANMzg2NzkxMi40MjYyNAEGAAAABQAAAAExAQAAAAoxOTQ0ODg2NDAyAwAAAAI3OQIAAAAGMTAwMDU0BAAAAAEwBwAAAAkzLzMxLzIwMTku7zjjDRbXCLXRnDMOFtcIIENJUS5UU0U6MzQwNy5JUV9TR0FfU1VQUEwuRlkyMDExAQAAAIhWDQACAAAABjIzNzA2OQEIAAAABQAAAAExAQAAAAoxNDYyNzEyNTY4AwAAAAI3OQIAAAADMTAyBAAAAAEwBwAAAAk3LzMxLzIwMTkIAAAACTMvMzEvMjAxMQkAAAABMJgkGMENFtcI84jWEQ4W1wgkQ0lRLkRCOkJBWU4uSVFfQkFTSUNfRVBTX0lOQ0wuRlkyMDA5AQAAAM+TAQACAAAACDEuNjk2NTIyAQgAAAAFAAAAATEBAAAACjE0MzQwNzYyNzcDAAAAAjUwAgAAAAE5BAAAAAEwBwAAAAk3LzMxLzIwMTkIAAAACjEyLzMxLzIwMDkJAAAAATBp3ZO7DRbXCGFM0BIOFtcIG0NJUS5UU0U6MzQwMi5JUV9FQklULkZZMjAxOAEAAAC4VQ0AAgAAAAYxNTY0NjQBCAAAAAUAAAABMQEAAAAKMTg5NDgzMjI2MQMAAAACNzkCAAAAAzQwMAQAAAABMAcAAAAJNy8zMS8yMDE5CAAAAAkzLzMxLzIwMTgJAAAAATDZMsq+DRbXCKFSNxIOFtcII0NJUS5UU0U6NDA2My5JUV9PVEhFUl9FUVVJVFkuRlkyMDEzAQAAAONXDQACAAAABy0xMDAyNTYBCAAAAAUAAAABMQEAAAAKMTYyNTQ1NzcwNwMAAAACNzkCAAAABDEwMjgEAAAAATAHAAAACTcvMzEv</t>
  </si>
  <si>
    <t>MjAxOQgAAAAJMy8zMS8yMDEzCQAAAAEw4Afgvw0W1wg1wAESDhbXCC5DSVEuVFNFOjQyMDQuSVFfVE9UQUxfREVCVF9FQklUREFfQ0FQRVguRlkyMDEyAQAAAEdYDQACAAAACDEuODkzNDUyAQgAAAAFAAAAATEBAAAACjE1NTQzMzcyMzkDAAAAAjc5AgAAAAUyMzMxMwQAAAABMAcAAAAJNy8zMS8yMDE5CAAAAAkzLzMxLzIwMTIJAAAAATCS5NK5DRbXCGicEhMOFtcII0NJUS5EQjoxQ09WLklRX0NBU0hfSU5URVJFU1QuRlkyMDA3AQAAALmFkQADAAAAAADKZgm9DRbXCI60hRIOFtcIIENJUS5UU0U6MzQwMi5JUV9MVF9JTlZFU1QuRlkyMDA4AQAAALhVDQACAAAABjIwOTU0OQEIAAAABQAAAAExAQAAAAoxMDU3ODg4MjYyAwAAAAI3OQIAAAAEMTA1NAQAAAABMAcAAAAJNy8zMS8yMDE5CAAAAAkzLzMxLzIwMDgJAAAAATBZFjW/DRbXCLmkGRIOFtcIJkNJUS5UU0U6NDA2My5JUV9MT0FOU19SRUNFSVZfTFQuRlkyMDE4AQAAAONXDQADAAAAAAB27zS/DRbXCGGOExIOFtcIIkNJUS5UU0U6NDIwNC5JUV9RVUlDS19SQVRJTy5GWTIwMTEBAAAAR1gNAAIAAAAIMC43NzIwNzkBCAAAAAUAAAABMQEAAAAKMTQ2MTY4MDE5NgMAAAACNzkCAAAABDQxMjEEAAAAATAHAAAACTcvMzEvMjAxOQgAAAAJMy8zMS8yMDExCQAAAAEwkuTSuQ0W1whgixETDhbXCCRDSVEuVFNFOjQxODMuSVFfTUFSS0VUQ0FQLjIwMDUvMDMv</t>
  </si>
  <si>
    <t>MzEBAAAAPVcNAAIAAAAMNDcwMTQ3LjIwNTE4AQYAAAAFAAAAATEBAAAACjE2NDAzODg5MjUDAAAAAjc5AgAAAAYxMDAwNTQEAAAAATAHAAAACTMvMzEvMjAwNVv+HeQNFtcIh87JEw4W1wgwQ0lRLk5ZU0U6REQuSVFfQ0hBTkdFX05FVF9XT1JLSU5HX0NBUElUQUwuRlkyMDA5AQAAALi5CwACAAAABDI4NDYBCAAAAAUAAAABMQEAAAAKMTUwNzQ5NTU2MgMAAAADMTYwAgAAAAQ0NDIxBAAAAAEwBwAAAAk3LzMxLzIwMTkIAAAACjEyLzMxLzIwMDkJAAAAATDoDr69DRbXCIGFaBIOFtcIHkNJUS5UU0U6NDE4My5JUV9XSVBfSU5WLkZZMjAxNwEAAAA9Vw0AAgAAAAQ1OTc0AQgAAAAFAAAAATEBAAAACjE4NDg1ODEwNjgDAAAAAjc5AgAAAAQzMjE5BAAAAAEwBwAAAAk3LzMxLzIwMTkIAAAACTMvMzEvMjAxNwkAAAABMKPBGMENFtcIbNzGEQ4W1wglQ0lRLlRTRTo0MTg1LklRX09USEVSX0NMX1NVUFBMLkZZMjAwOQEAAADnXA0AAgAAAAUyMjE5NQEIAAAABQAAAAExAQAAAAoxMzc0Mzc2NjQ4AwAAAAI3OQIAAAAEMTA1NwQAAAABMAcAAAAJNy8zMS8yMDE5CAAAAAkzLzMxLzIwMDkJAAAAATC8sSrCDRbXCDiHiREOFtcIGENJUS5EQjpCQVlOLklRX0FFLkZZMjAxMQEAAADPkwEAAgAAAAM4MTUBCAAAAAUAAAABMQEAAAAKMTU4OTg2MzA5MgMAAAACNTACAAAABDEwMTYEAAAAATAHAAAACTcvMzEvMjAxOQgAAAAK</t>
  </si>
  <si>
    <t>MTIvMzEvMjAxMQkAAAABMD8ElLsNFtcIWyfXEg4W1wgqQ0lRLlRTRTo0MTg1LklRX1RFVl9FQklUREEuMjAwMC4yMDAzLzAzLzMxAQAAAOdcDQACAAAACTEwLjI0MjkxNwEHAAAABQAAAAExAQAAAAoxMjUzMjU4NzkwAwAAAAEwAgAAAAYxMDAwMzAEAAAAATAHAAAACTMvMzEvMjAwMwgAAAAJMy8zMS8yMDAzkvkG5A0W1whmE5kYDhbXCB9DSVEuREI6QkFZTi5JUV9TVF9JTlZFU1QuRlkyMDA5AQAAAM+TAQACAAAAAjI3AQgAAAAFAAAAATEBAAAACjE0MzQwNzYyNzcDAAAAAjUwAgAAAAQxMDY5BAAAAAEwBwAAAAk3LzMxLzIwMTkIAAAACjEyLzMxLzIwMDkJAAAAATBp3ZO7DRbXCF7n0BIOFtcIJUNJUS5UU0U6NDA2My5JUV9MVF9ERUJUX0lTU1VFRC5GWTIwMTUBAAAA41cNAAIAAAACMTYBCAAAAAUAAAABMQEAAAAKMTc0NTkxNjc4MwMAAAACNzkCAAAABDIwMzQEAAAAATAHAAAACTcvMzEvMjAxOQgAAAAJMy8zMS8yMDE1CQAAAAEwrnzgvw0W1wgwNQkSDhbXCChDSVEuVFNFOjQxODUuSVFfVE9UQUxfREVCVC5GWTIwMTguLi4uSlBZAQAAAOdcDQACAAAABTgxNjAxAQgAAAAFAAAAATEBAAAACjE4OTM2ODMxMTgDAAAAAjc5AgAAAAQ0MTczBAAAAAEwBwAAAAk3LzMxLzIwMTkIAAAACTMvMzEvMjAxOAkAAAABMN/qTLgNFtcI8Al2Ew4W1wgjQ0lRLkRCOkJBUy5JUV9HQUlOX0lOVkVTVF9DRi5GWTIwMTIB</t>
  </si>
  <si>
    <t>AAAAatcFAAIAAAACMjEBCAAAAAUAAAABMQEAAAAKMTY2MDIzMTgzOAMAAAACNTACAAAABDIwOTAEAAAAATAHAAAACTcvMzEvMjAxOQgAAAAKMTIvMzEvMjAxMgkAAAABMGfcLL4NFtcIM2ZNEg4W1wgtQ0lRLlRTRTo0MTgzLklRX0NBU0hfQ09OVkVSU0lPTi5GWTIwMTcuLi4uSlBZAQAAAD1XDQACAAAACTEyMi41NDM2NAEIAAAABQAAAAExAQAAAAoxODQ4NTgxMDY4AwAAAAI3OQIAAAAENDE4NAQAAAABMAcAAAAJNy8zMS8yMDE5CAAAAAkzLzMxLzIwMTcJAAAAATAXEU24DRbXCPzKeBMOFtcIIENJUS5UU0U6NDIwNC5JUV9DSEFOR0VfQVIuRlkyMDAxAQAAAEdYDQACAAAABS04MDc2AQgAAAAFAAAAATEBAAAACDU0MzEyNjI0AwAAAAI3OQIAAAAEMjAxOAQAAAABMAcAAAAJNy8zMS8yMDE5CAAAAAkzLzMxLzIwMDEJAAAAATBWSbm3DRbXCHATghMOFtcIGUNJUS5EQjoxQ09WLklRX0VCVC5GWTIwMTMBAAAAuYWRAAIAAAADMjU1AQgAAAAFAAAAATEBAAAACjE3NTkxMzQ0MTEDAAAAAjUwAgAAAAMxMzkEAAAAATAHAAAACTcvMzEvMjAxOQgAAAAKMTIvMzEvMjAxMwkAAAABMIMvk7wNFtcIRIuUEg4W1wglQ0lRLlRTRTo0MTgzLklRX0xUX0RFQlRfSVNTVUVELkZZMjAxOAEAAAA9Vw0AAgAAAAUzOTcxMQEIAAAABQAAAAExAQAAAAoxODk0ODMyNDM1AwAAAAI3OQIAAAAEMjAzNAQAAAABMAcAAAAJNy8zMS8y</t>
  </si>
  <si>
    <t>MDE5CAAAAAkzLzMxLzIwMTgJAAAAATC6sBfBDRbXCGiCyhEOFtcIJkNJUS5UU0U6NDIwNC5JUV9DQVNIX0NPTlZFUlNJT04uRlkyMDE4AQAAAEdYDQACAAAACTc2LjAzNTcwNQEIAAAABQAAAAExAQAAAAoxODk1MDAyMDc1AwAAAAI3OQIAAAAENDE4NAQAAAABMAcAAAAJNy8zMS8yMDE5CAAAAAkzLzMxLzIwMTgJAAAAATDCMtO5DRbXCKRPkRgOFtcIHkNJUS5UU0U6NDE4NS5JUV9MVF9ERUJULkZZMjAwOQEAAADnXA0AAwAAAAAAvLEqwg0W1wg4h4kRDhbXCB9DSVEuREI6MUNPVi5JUV9DSEFOR0VfQVAuRlkyMDE0AQAAALmFkQACAAAAAzExNwEIAAAABQAAAAExAQAAAAoxNzc4NDc0MTIyAwAAAAI1MAIAAAAEMjAxNwQAAAABMAcAAAAJNy8zMS8yMDE5CAAAAAoxMi8zMS8yMDE0CQAAAAEwnHyTvA0W1wjXRpkSDhbXCBtDSVEuVFNFOjQyMDUuSVFfRUJJVC5GWTIwMDkBAAAA8VkNAAIAAAAEMjkzNQEIAAAABQAAAAExAQAAAAoxMzkxMTcxNzE5AwAAAAI3OQIAAAADNDAwBAAAAAEwBwAAAAk3LzMxLzIwMTkIAAAACTMvMzEvMjAwOQkAAAABMMmXR8MNFtcIWGZkEQ4W1wgsQ0lRLk5ZU0U6REQuSVFfT1RIRVJfSU5WRVNUX0FDVF9TVVBQTC5GWTIwMTIBAAAAuLkLAAMAAAAAAI/Wfb0NFtcIkfNwEg4W1wgkQ0lRLlRTRTozNDA3LklRX0lOQ19FUVVJVFlfQ0YuRlkyMDE0AQAAAIhWDQACAAAABDE3NTYBCAAA</t>
  </si>
  <si>
    <t>AAUAAAABMQEAAAAKMTY4NjYzNzk5NAMAAAACNzkCAAAABDIwODYEAAAAATAHAAAACTcvMzEvMjAxOQgAAAAJMy8zMS8yMDE0CQAAAAEweJ1TwA0W1wgSzOERDhbXCCFDSVEuVFNFOjQwNjMuSVFfTklfQ09NUEFOWS5GWTIwMTYBAAAA41cNAAIAAAAGMTUwMzc3AQgAAAAFAAAAATEBAAAACjE3OTkyNDMzNDUDAAAAAjc5AgAAAAU0MTU3MQQAAAABMAcAAAAJNy8zMS8yMDE5CAAAAAkzLzMxLzIwMTYJAAAAATCufOC/DRbXCC9uChIOFtcIHUNJUS5EQjpCQVMuSVFfTkVUX0RFQlQuRlkyMDE0AQAAAGrXBQACAAAABTEzNzM5AQgAAAAFAAAAATEBAAAACjE3Nzc5MjIzMTADAAAAAjUwAgAAAAQ0MzY0BAAAAAEwBwAAAAk3LzMxLzIwMTkIAAAACjEyLzMxLzIwMTQJAAAAATAZKi2+DRbXCKsaUxIOFtcIIENJUS5UU0U6NDIwNC5JUV9UT1RBTF9SRVYuRlkyMDA4AQAAAEdYDQACAAAABjk1ODY3NAEIAAAABQAAAAExAQAAAAoxMDYxMTk2NzI1AwAAAAI3OQIAAAACMjgEAAAAATAHAAAACTcvMzEvMjAxOQgAAAAJMy8zMS8yMDA4CQAAAAEwNUxwww0W1whsYYkTDhbXCCtDSVEuVFNFOjQyMDUuSVFfUkVUVVJOX0NPTU1PTl9FUVVJVFkuRlkyMDE0AQAAAPFZDQACAAAABzExLjY3NDcBCAAAAAUAAAABMQEAAAAKMTY4NjYzNzYxNAMAAAACNzkCAAAABTMzMzIwBAAAAAEwBwAAAAk3LzMxLzIwMTkIAAAACTMvMzEvMjAx</t>
  </si>
  <si>
    <t>NAkAAAABMGaA07kNFtcIAqwaEw4W1wgsQ0lRLlRTRTo0MTg1LklRX05FVF9ERUJUX0VCSVREQV9DQVBFWC5GWTIwMDkBAAAA51wNAAMAAAACTk0BCAAAAAUAAAABMQEAAAAKMTM3NDM3NjY0OAMAAAACNzkCAAAABTIzMzE0BAAAAAEwBwAAAAk3LzMxLzIwMTkIAAAACTMvMzEvMjAwOQkAAAABMFbO07kNFtcIo9gfEw4W1wgkQ0lRLkRCOkJBWU4uSVFfUFJFRl9ESVZfT1RIRVIuRlkyMDE1AQAAAM+TAQADAAAAAAAKzBe7DRbXCL7A4hIOFtcIHENJUS5UU0U6NDE4My5JUV9EQV9DRi5GWTIwMTUBAAAAPVcNAAIAAAAFNDgyNTEBCAAAAAUAAAABMQEAAAAKMTc0NDk0NjM0MAMAAAACNzkCAAAABDIxNjAEAAAAATAHAAAACTcvMzEvMjAxOQgAAAAJMy8zMS8yMDE1CQAAAAEwj3MYwQ0W1wj/OsERDhbXCCpDSVEuVFNFOjM0MDIuSVFfT1RIRVJfVU5VU1VBTF9TVVBQTC5GWTIwMTgBAAAAuFUNAAIAAAAFLTQ1MTkBCAAAAAUAAAABMQEAAAAKMTg5NDgzMjI2MQMAAAACNzkCAAAAAjg3BAAAAAEwBwAAAAk3LzMxLzIwMTkIAAAACTMvMzEvMjAxOAkAAAABMNkyyr4NFtcIuN02Eg4W1wglQ0lRLkRCOjFDT1YuSVFfSU5WRVNUX0xPQU5TX0NGLkZZMjAxNgEAAAC5hZEAAwAAAAAAmaOTvA0W1wj7X58SDhbXCCRDSVEuTllTRTpERC5JUV9HQUlOX0lOVkVTVF9DRi5GWTIwMTYBAAAAuLkLAAIAAAAFLTIzMDIBCAAAAAUA</t>
  </si>
  <si>
    <t>AAABMQEAAAAKMTk0NDMzNTY1NwMAAAADMTYwAgAAAAQyMDkwBAAAAAEwBwAAAAk3LzMxLzIwMTkIAAAACjEyLzMxLzIwMTYJAAAAATBnS369DRbXCAMXfBIOFtcIHkNJUS5UU0U6NDA2My5JUV9TVF9ERUJULkZZMjAxMwEAAADjVw0AAgAAAAQ1NTA3AQgAAAAFAAAAATEBAAAACjE2MjU0NTc3MDcDAAAAAjc5AgAAAAQxMDQ2BAAAAAEwBwAAAAk3LzMxLzIwMTkIAAAACTMvMzEvMjAxMwkAAAABMOAH4L8NFtcISHIBEg4W1wgqQ0lRLkRCOkJBWU4uSVFfTUlOT1JJVFlfSU5URVJFU1RfSVMuRlkyMDE1AQAAAM+TAQACAAAAAjEyAQgAAAAFAAAAATEBAAAACjE4Mjg3MjU4NjEDAAAAAjUwAgAAAAI4MwQAAAABMAcAAAAJNy8zMS8yMDE5CAAAAAoxMi8zMS8yMDE1CQAAAAEwCswXuw0W1wjWl+ISDhbXCCRDSVEuVFNFOjQyMDQuSVFfRVFVSVRZX01FVEhPRC5GWTIwMTYBAAAAR1gNAAMAAAAAAN5ZVsMNFtcIOY1WEQ4W1wgoQ0lRLlRTRTozNDAyLklRX1RPVEFMX0RFQlQuRlkyMDE5Li4uLkpQWQEAAAC4VQ0AAgAAAAY5NzI0MjIBCAAAAAUAAAABMQEAAAAKMTk2OTYwMTIyNwMAAAACNzkCAAAABDQxNzMEAAAAATAHAAAACTcvMzEvMjAxOQgAAAAJMy8zMS8yMDE5CQAAAAEw3+pMuA0W1wi2zHYTDhbXCBpDSVEuVFNFOjQxODMuSVFfU0dBLkZZMjAwMwEAAAA9Vw0AAgAAAAYxNzkzMTkBCAAAAAUAAAABMQEAAAAI</t>
  </si>
  <si>
    <t>NTQyODcyNjQDAAAAAjc5AgAAAAIyMwQAAAABMAcAAAAJNy8zMS8yMDE5CAAAAAkzLzMxLzIwMDMJAAAAATAmT5K2DRbXCG//qxMOFtcIIUNJUS5UU0U6MzQwMi5JUV9ORVRfQ0hBTkdFLkZZMjAwOQEAAAC4VQ0AAgAAAAQ1NjUxAQgAAAAFAAAAATEBAAAACjEzODAyODY5MTcDAAAAAjc5AgAAAAQyMDkzBAAAAAEwBwAAAAk3LzMxLzIwMTkIAAAACTMvMzEvMjAwOQkAAAABMF09Nb8NFtcIgIMeEg4W1wglQ0lRLlRTRTozNDAyLklRX0JBU0lDX0VQU19JTkNMLkZZMjAxMAEAAAC4VQ0AAgAAAAotMTAuMTE3MTQyAQgAAAAFAAAAATEBAAAACjEzODAyODY5NDYDAAAAAjc5AgAAAAE5BAAAAAEwBwAAAAk3LzMxLzIwMTkIAAAACTMvMzEvMjAxMAkAAAABMF09Nb8NFtcIJEYfEg4W1wgmQ0lRLlhUUkE6TFhTLklRX0FTU0VUX1dSSVRFRE9XTi5GWTIwMTUBAAAAUTG3AAIAAAACNDIBCAAAAAUAAAABMQEAAAAKMTgzMjA3NjM2NQMAAAACNTACAAAAAjMyBAAAAAEwBwAAAAk3LzMxLzIwMTkIAAAACjEyLzMxLzIwMTUJAAAAATCdcgq8DRbXCE4vvhIOFtcIJUNJUS5EQjpCQVlOLklRX0NBU0hfQ09OVkVSU0lPTi5GWTIwMTABAAAAz5MBAAIAAAAKMTMwLjEzMDE2NQEIAAAABQAAAAExAQAAAAoxNTI1NTc3ODk3AwAAAAI1MAIAAAAENDE4NAQAAAABMAcAAAAJNy8zMS8yMDE5CAAAAAoxMi8zMS8yMDEwCQAAAAEwPZJX</t>
  </si>
  <si>
    <t>uA0W1wgJoGMTDhbXCBpDSVEuREI6QkFZTi5JUV9OUFBFLkZZMjAxNwEAAADPkwEAAgAAAAQ3NjMzAQgAAAAFAAAAATEBAAAACjE5NDcyMDUwODMDAAAAAjUwAgAAAAQxMDA0BAAAAAEwBwAAAAk3LzMxLzIwMTkIAAAACjEyLzMxLzIwMTcJAAAAATBwGBi7DRbXCPBP6RIOFtcIHUNJUS5EQjpCQVMuSVFfREFfU1VQUEwuRlkyMDE2AQAAAGrXBQADAAAAAAADeC2+DRbXCNGGVxIOFtcIJ0NJUS5EQjpCQVlOLklRX1BST1ZfQkFEX0RFQlRTX0NGLkZZMjAxNAEAAADPkwEAAwAAAAAACswXuw0W1wgS6+ASDhbXCCJDSVEuVFNFOjM0MDcuSVFfRUJJVF9NQVJHSU4uRlkyMDE4AQAAAIhWDQACAAAABjkuNzE4NgEIAAAABQAAAAExAQAAAAoxODk1MDAyMTI5AwAAAAI3OQIAAAAENDA1MwQAAAABMAcAAAAJNy8zMS8yMDE5CAAAAAkzLzMxLzIwMTgJAAAAATCvk325DRbXCBOkMxMOFtcIIkNJUS5UU0U6NDIwNC5JUV9FQklUX01BUkdJTi5GWTIwMTgBAAAAR1gNAAIAAAAGOC45NjA2AQgAAAAFAAAAATEBAAAACjE4OTUwMDIwNzUDAAAAAjc5AgAAAAQ0MDUzBAAAAAEwBwAAAAk3LzMxLzIwMTkIAAAACTMvMzEvMjAxOAkAAAABMMIy07kNFtcILPUVEw4W1wgtQ0lRLlhUUkE6TFhTLklRX0NBU0hfQ09OVkVSU0lPTi5GWTIwMDkuLi4uSlBZAQAAAFExtwACAAAACDkzLjE1NjAzAQgAAAAFAAAAATEBAAAACjE0Mzc4NTUz</t>
  </si>
  <si>
    <t>NzUDAAAAAjUwAgAAAAQ0MTg0BAAAAAEwBwAAAAk3LzMxLzIwMTkIAAAACjEyLzMxLzIwMDkJAAAAATAXEU24DRbXCKYCehMOFtcIJENJUS5UU0U6MzQwMi5JUV9FQklUREFfTUFSR0lOLkZZMjAxMAEAAAC4VQ0AAgAAAAY4LjQ1ODkBCAAAAAUAAAABMQEAAAAKMTM4MDI4Njk0NgMAAAACNzkCAAAABDQwNDcEAAAAATAHAAAACTcvMzEvMjAxOQgAAAAJMy8zMS8yMDEwCQAAAAEw3IOWug0W1wg2Zj0TDhbXCCNDSVEuVFNFOjM0MDIuSVFfVE9UQUxfUkVDRUlWLkZZMjAxNgEAAAC4VQ0AAgAAAAY0MDA0MjkBCAAAAAUAAAABMQEAAAAKMTc5OTI0MzQyNAMAAAACNzkCAAAABDEwMDEEAAAAATAHAAAACTcvMzEvMjAxOQgAAAAJMy8zMS8yMDE2CQAAAAEwzuTJvg0W1wjs1zESDhbXCCdDSVEuVFNFOjM0MDIuSVFfVE9UQUxfUkVWLkZZMjAxNi4uLi5KUFkBAAAAuFUNAAIAAAAHMjEwNDQzMAEIAAAABQAAAAExAQAAAAoxNzk5MjQzNDI0AwAAAAI3OQIAAAACMjgEAAAAATAHAAAACTcvMzEvMjAxOQgAAAAJMy8zMS8yMDE2CQAAAAEwU05MuA0W1wiNpW8TDhbXCCBDSVEuREI6QkFTLklRX0VCSVRfTUFSR0lOLkZZMjAxMgEAAABq1wUAAgAAAAY4LjY3NzUBCAAAAAUAAAABMQEAAAAKMTY2MDIzMTgzOAMAAAACNTACAAAABDQwNTMEAAAAATAHAAAACTcvMzEvMjAxOQgAAAAKMTIvMzEvMjAxMgkAAAABML6mzbgNFtcI</t>
  </si>
  <si>
    <t>b9hGEw4W1wgYQ0lRLkRCOkJBWU4uSVFfUkUuRlkyMDE3AQAAAM+TAQACAAAABTI2ODUxAQgAAAAFAAAAATEBAAAACjE5NDcyMDUwODMDAAAAAjUwAgAAAAQxMjIyBAAAAAEwBwAAAAk3LzMxLzIwMTkIAAAACjEyLzMxLzIwMTcJAAAAATBwGBi7DRbXCN7D6RIOFtcIKUNJUS5UU0U6MzQwMi5JUV9DT01NT05fUFJFRl9ESVZfQ0YuRlkyMDA4AQAAALhVDQADAAAAAABZFjW/DRbXCEwqGxIOFtcIJUNJUS5OWVNFOkRELklRX0xUX0RFQlRfQ0FQSVRBTC5GWTIwMTcBAAAAuLkLAAIAAAAHMjIuMTAyNgEIAAAABQAAAAExAQAAAAoxOTQ0MzM1NjY0AwAAAAMxNjACAAAABDQxODcEAAAAATAHAAAACTcvMzEvMjAxOQgAAAAKMTIvMzEvMjAxNwkAAAABMHVDzrgNFtcIutRREw4W1wgjQ0lRLk5ZU0U6REQuSVFfU0FMRV9JTlRBTl9DRi5GWTIwMDcBAAAAuLkLAAMAAAAAAP7Avb0NFtcIOW9iEg4W1wgeQ0lRLk5ZU0U6REQuSVFfRUJJVF9JTlQuRlkyMDE2AQAAALi5CwACAAAACDYuNDg0NDg2AQgAAAAFAAAAATEBAAAACjE5NDQzMzU2NTcDAAAAAzE2MAIAAAAENDE4OQQAAAABMAcAAAAJNy8zMS8yMDE5CAAAAAoxMi8zMS8yMDE2CQAAAAEwdUPOuA0W1whHOVETDhbXCCFDSVEuTllTRTpERC5JUV9PVEhFUl9JTlRBTi5GWTIwMDgBAAAAuLkLAAIAAAADODI5AQgAAAAFAAAAATEBAAAACjE0MzAzNzAzMzADAAAAAzE2</t>
  </si>
  <si>
    <t>MAIAAAAEMTA0MAQAAAABMAcAAAAJNy8zMS8yMDE5CAAAAAoxMi8zMS8yMDA4CQAAAAEw8+e9vQ0W1wiuGmQSDhbXCCpDSVEuVFNFOjQyMDUuSVFfSU5URVJFU1RfSU5WRVNUX0lOQy5GWTIwMTABAAAA8VkNAAIAAAADNzU3AQgAAAAFAAAAATEBAAAACjEzOTExNzE4MDYDAAAAAjc5AgAAAAI2NQQAAAABMAcAAAAJNy8zMS8yMDE5CAAAAAkzLzMxLzIwMTAJAAAAATCyvkfDDRbXCLpFkxMOFtcIKENJUS5YVFJBOkxYUy5JUV9HV19JTlRBTl9BTU9SVF9DRi5GWTIwMTgBAAAAUTG3AAIAAAACODQBCAAAAAUAAAABMQEAAAAKMTk0OTc5NTg3NAMAAAACNTACAAAABDIxODIEAAAAATAHAAAACTcvMzEvMjAxOQgAAAAKMTIvMzEvMjAxOAkAAAABMCFGkbsNFtcIWf3IEg4W1wggQ0lRLlRTRTozNDA3LklRX1NHQV9TVVBQTC5GWTIwMTcBAAAAiFYNAAIAAAAGMzY4MDMwAQgAAAAFAAAAATEBAAAACjE4NDg2NzMxOTEDAAAAAjc5AgAAAAMxMDIEAAAAATAHAAAACTcvMzEvMjAxOQgAAAAJMy8zMS8yMDE3CQAAAAEwicRTwA0W1wj38ugRDhbXCCVDSVEuVFNFOjQyMDQuSVFfTFRfREVCVF9SRVBBSUQuRlkyMDEyAQAAAEdYDQACAAAABi0yNTc0NgEIAAAABQAAAAExAQAAAAoxNTU0MzM3MjM5AwAAAAI3OQIAAAAEMjAzNgQAAAABMAcAAAAJNy8zMS8yMDE5CAAAAAkzLzMxLzIwMTIJAAAAATAJ5VXDDRbXCNiXSxEOFtcI</t>
  </si>
  <si>
    <t>I0NJUS5UU0U6MzQwMi5JUV9QRV9FWENMLi4yMDExLzAzLzMxAQAAALhVDQACAAAACTE5Ljc1NDAwOAEHAAAABQAAAAExAQAAAAoxNDI5Njg2NDQ5AwAAAAEwAgAAAAYxMDAwMjcEAAAAATAHAAAACTMvMzEvMjAxMQgAAAAJMy8zMS8yMDExuIQG5A0W1wj/I94TDhbXCCRDSVEuREI6QkFZTi5JUV9ESUxVVF9FUFNfSU5DTC5GWTIwMTYBAAAAz5MBAAIAAAAINS40NDI2MjQBCAAAAAUAAAABMQEAAAAKMTg3NjMwNDcyMgMAAAACNTACAAAAATgEAAAAATAHAAAACTcvMzEvMjAxOQgAAAAKMTIvMzEvMjAxNgkAAAABMGTxF7sNFtcIRc3lEg4W1wgnQ0lRLkRCOkJBUy5JUV9EQVlTX0lOVkVOVE9SWV9PVVQuRlkyMDExAQAAAGrXBQACAAAACTYzLjE2OTQ1NQEIAAAABQAAAAExAQAAAAoxNTg5NDM1ODA0AwAAAAI1MAIAAAAENDAzNQQAAAABMAcAAAAJNy8zMS8yMDE5CAAAAAoxMi8zMS8yMDExCQAAAAEwvqbNuA0W1wjSikYTDhbXCCJDSVEuREI6MUNPVi5JUV9QRV9FWENMLi4yMDEyLzAzLzMxAQAAALmFkQADAAAAAADOqwbkDRbXCAw73RMOFtcIG0NJUS5UU0U6MzQwNy5JUV9FQklULkZZMjAxMgEAAACIVg0AAgAAAAYxMDQyNTkBCAAAAAUAAAABMQEAAAAKMTU1NDk1MDcwNQMAAAACNzkCAAAAAzQwMAQAAAABMAcAAAAJNy8zMS8yMDE5CAAAAAkzLzMxLzIwMTIJAAAAATCrTlPADRbXCBdW2hEOFtcIJ0NJUS5E</t>
  </si>
  <si>
    <t>QjpCQVlOLklRX0NVUlJFTlRfUE9SVF9ERUJULkZZMjAxNAEAAADPkwEAAgAAAAQxODkwAQgAAAAFAAAAATEBAAAACjE3Nzc4ODM2NTMDAAAAAjUwAgAAAAQxMjk3BAAAAAEwBwAAAAk3LzMxLzIwMTkIAAAACjEyLzMxLzIwMTQJAAAAATCFoxe7DRbXCIsA4BIOFtcIIUNJUS5OWVNFOkRELklRX0NBU0hfSU5WRVNULkZZMjAxNwEAAAC4uQsAAgAAAAUxNDMyNQEIAAAABQAAAAExAQAAAAoxOTQ0MzM1NjY0AwAAAAMxNjACAAAABDIwMDUEAAAAATAHAAAACTcvMzEvMjAxOQgAAAAKMTIvMzEvMjAxNwkAAAABMEkICL0NFtcIznV/Eg4W1wglQ0lRLlhUUkE6TFhTLklRX09USEVSX0NBX1NVUFBMLkZZMjAxNQEAAABRMbcAAgAAAAIzMwEIAAAABQAAAAExAQAAAAoxODMyMDc2MzY1AwAAAAI1MAIAAAAEMTA1NQQAAAABMAcAAAAJNy8zMS8yMDE5CAAAAAoxMi8zMS8yMDE1CQAAAAEwnXIKvA0W1wj/8r4SDhbXCCVDSVEuTllTRTpERC5JUV9JTlZFU1RfTE9BTlNfQ0YuRlkyMDEwAQAAALi5CwADAAAAAADoDr69DRbXCM7zahIOFtcII0NJUS5UU0U6MzQwNy5JUV9HUk9TU19NQVJHSU4uRlkyMDA5AQAAAIhWDQACAAAABzIwLjMwMDcBCAAAAAUAAAABMQEAAAAKMTM4Mjc2MzQ5MQMAAAACNzkCAAAABDQwNzQEAAAAATAHAAAACTcvMzEvMjAxOQgAAAAJMy8zMS8yMDA5CQAAAAEwnG19uQ0W1wi3Jy4TDhbXCCVDSVEu</t>
  </si>
  <si>
    <t>VFNFOjQxODMuSVFfQ0FQSVRBTF9MRUFTRVMuRlkyMDA4AQAAAD1XDQADAAAAAABg/HTBDRbXCNOdqxEOFtcIH0NJUS5EQjpCQVlOLklRX1BBUlRfVElNRS5GWTIwMTYBAAAAz5MBAAMAAAAAAGTxF7sNFtcIagTnEg4W1wgmQ0lRLlRTRTo0MDYzLklRX0lOVkVOVE9SWV9UVVJOUy5GWTIwMTMBAAAA41cNAAIAAAAIMi45MDUyMzUBCAAAAAUAAAABMQEAAAAKMTYyNTQ1NzcwNwMAAAACNzkCAAAABDQwODIEAAAAATAHAAAACTcvMzEvMjAxOQgAAAAJMy8zMS8yMDEzCQAAAAEwNVyWug0W1wi0NjgTDhbXCCNDSVEuTllTRTpERC5JUV9FQklUREEuRlkyMDE4Li4uLkpQWQEAAAC4uQsAAgAAAAsxODU0NzMyLjA3NQEIAAAABQAAAAExAQAAAAoxOTQ0MzM1NjU2AwAAAAI3OQIAAAAENDA1MQQAAAABMAcAAAAJNy8zMS8yMDE5CAAAAAoxMi8zMS8yMDE4CQAAAAEwOXZMuA0W1wjlYnITDhbXCCVDSVEuVFNFOjQwNjMuSVFfTFRfREVCVF9JU1NVRUQuRlkyMDEzAQAAAONXDQACAAAABDY1MTcBCAAAAAUAAAABMQEAAAAKMTYyNTQ1NzcwNwMAAAACNzkCAAAABDIwMzQEAAAAATAHAAAACTcvMzEvMjAxOQgAAAAJMy8zMS8yMDEzCQAAAAEw4Afgvw0W1whDqgISDhbXCClDSVEuVFNFOjQwNjMuSVFfREVCVF9FUVVJVl9ORVRfUEJPLkZZMjAxNQEAAADjVw0AAgAAAAUzMTM2MQEIAAAABQAAAAExAQAAAAoxNzQ1OTE2Nzgz</t>
  </si>
  <si>
    <t>AwAAAAI3OQIAAAAFMjE2NzkEAAAAATAHAAAACTcvMzEvMjAxOQgAAAAJMy8zMS8yMDE1CQAAAAEww1Xgvw0W1whZmQgSDhbXCChDSVEuVFNFOjM0MDIuSVFfTUlOT1JJVFlfSU5URVJFU1QuRlkyMDE5AQAAALhVDQACAAAABTgxNTczAQgAAAAFAAAAATEBAAAACjE5Njk2MDEyMjcDAAAAAjc5AgAAAAQxMDUyBAAAAAEwBwAAAAk3LzMxLzIwMTkIAAAACTMvMzEvMjAxOQkAAAABMP0fl74NFtcIlkc7Eg4W1wguQ0lRLlRTRTozNDAyLklRX1RPVEFMX0xJQUJfVE9UQUxfQVNTRVRTLkZZMjAxNgEAAAC4VQ0AAgAAAAY1NS4wMTYBCAAAAAUAAAABMQEAAAAKMTc5OTI0MzQyNAMAAAACNzkCAAAABDQxODgEAAAAATAHAAAACTcvMzEvMjAxOQgAAAAJMy8zMS8yMDE2CQAAAAEwyNGWug0W1wibrEETDhbXCCBDSVEuVFNFOjQyMDUuSVFfVE9UQUxfUkVWLkZZMjAwOQEAAADxWQ0AAgAAAAYyNjg4NTcBCAAAAAUAAAABMQEAAAAKMTM5MTE3MTcxOQMAAAACNzkCAAAAAjI4BAAAAAEwBwAAAAk3LzMxLzIwMTkIAAAACTMvMzEvMjAwOQkAAAABMM9wR8MNFtcICKSPGA4W1wguQ0lRLlRTRTo0MjA1LklRX01JTk9SSVRZX0lOVEVSRVNUX1RPVEFMLkZZMjAxNAEAAADxWQ0AAgAAAAQzNTQ1AQgAAAAFAAAAATEBAAAACjE2ODY2Mzc2MTQDAAAAAjc5AgAAAAQxMzEyBAAAAAEwBwAAAAk3LzMxLzIwMTkIAAAACTMvMzEvMjAx</t>
  </si>
  <si>
    <t>NAkAAAABMJ7xi8INFtcI0ft0EQ4W1wghQ0lRLlhUUkE6TFhTLklRX09USEVSX09QRVIuRlkyMDEzAQAAAFExtwACAAAAAjIwAQgAAAAFAAAAATEBAAAACjE3MjQxOTYwNTIDAAAAAjUwAgAAAAMyNjAEAAAAATAHAAAACTcvMzEvMjAxOQgAAAAKMTIvMzEvMjAxMwkAAAABMMMjCrwNFtcICqW3Eg4W1wgbQ0lRLkRCOkJBUy5JUV9HQV9FWFAuRlkyMDA5AQAAAGrXBQACAAAABDExMzMBCAAAAAUAAAABMQEAAAAKMTQzNjIwNjQ1MAMAAAACNTACAAAABTIxNTYyBAAAAAEwBwAAAAk3LzMxLzIwMTkIAAAACjEyLzMxLzIwMDkJAAAAATDfbZe+DRbXCEtYQxIOFtcIJUNJUS5UU0U6NDA2My5JUV9SRVRVUk5fQ0FQSVRBTC5GWTIwMTgBAAAA41cNAAIAAAAGOS4wODc2AQgAAAAFAAAAATEBAAAACjE4OTUxODM5MTQDAAAAAjc5AgAAAAQ0MzYzBAAAAAEwBwAAAAk3LzMxLzIwMTkIAAAACTMvMzEvMjAxOAkAAAABMNyDlroNFtcIl/Q6Ew4W1wgiQ0lRLlRTRTo0MjA1LklRX0FTU0VUX1RVUk5TLkZZMjAxMQEAAADxWQ0AAgAAAAgwLjk0NTk3NQEIAAAABQAAAAExAQAAAAoxNDYxNjgwMjM3AwAAAAI3OQIAAAAENDE3NwQAAAABMAcAAAAJNy8zMS8yMDE5CAAAAAkzLzMxLzIwMTEJAAAAATCEWdO5DRbXCKDZGBMOFtcIJENJUS5UU0U6MzQwMi5JUV9DT01NT05fRElWX0NGLkZZMjAxOQEAAAC4VQ0AAwAAAAAA/R+Xvg0W</t>
  </si>
  <si>
    <t>1wgYMTwSDhbXCB9DSVEuVFNFOjM0MDcuSVFfQlZfU0hBUkUuRlkyMDE4AQAAAIhWDQACAAAACjkyMi4xMTM4OTUBCAAAAAUAAAABMQEAAAAKMTg5NTAwMjEyOQMAAAACNzkCAAAABDQwMjAEAAAAATAHAAAACTcvMzEvMjAxOQgAAAAJMy8zMS8yMDE4CQAAAAEwY2z0vw0W1wjkXO0RDhbXCB5DSVEuREI6QkFZTi5JUV9UUkVBU1VSWS5GWTIwMDcBAAAAz5MBAAMAAAAAAHG1k7sNFtcI123LEg4W1wgfQ0lRLlRTRTo0MTgzLklRX0VCSVRfSU5ULkZZMjAxOQEAAAA9Vw0AAgAAAAkxNi44ODIzNjMBCAAAAAUAAAABMQEAAAAKMTk2OTYwMTIyOAMAAAACNzkCAAAABDQxODkEAAAAATAHAAAACTcvMzEvMjAxOQgAAAAJMy8zMS8yMDE5CQAAAAEwnG19uQ0W1wgHZS0TDhbXCC1DSVEuREI6QkFZTi5JUV9PVEhFUl9GSU5BTkNFX0FDVF9TVVBQTC5GWTIwMTgBAAAAz5MBAAIAAAAELTk3MQEIAAAABQAAAAExAQAAAAoxOTQ3MjA1MDg3AwAAAAI1MAIAAAAEMjA1MAQAAAABMAcAAAAJNy8zMS8yMDE5CAAAAAoxMi8zMS8yMDE4CQAAAAEwA8LZug0W1wi0Bu4SDhbXCCRDSVEuVFNFOjQxODUuSVFfTUFSS0VUQ0FQLjIwMTMvMDMvMzEBAAAA51wNAAIAAAANNDIxNDIyLjkzMzQwOAEGAAAABQAAAAExAQAAAAoxNTg3MTQxMzI3AwAAAAI3OQIAAAAGMTAwMDU0BAAAAAEwBwAAAAkzLzMxLzIwMTNg1x3kDRbXCL29yBMOFtcI</t>
  </si>
  <si>
    <t>IENJUS5UU0U6NDA2My5JUV9QQVJUX1RJTUUuRlkyMDE4AQAAAONXDQADAAAAAAB27zS/DRbXCBufFBIOFtcIGUNJUS5UU0U6NDE4My5JUV9OSS5GWTIwMDQBAAAAPVcNAAIAAAAFMTI0NjYBCAAAAAUAAAABMQEAAAAJMzEzNjEwNzY2AwAAAAI3OQIAAAACMTUEAAAAATAHAAAACTcvMzEvMjAxOQgAAAAJMy8zMS8yMDA0CQAAAAEwSeoptw0W1whwIq4TDhbXCCpDSVEuVFNFOjQxODUuSVFfVEVWX0VCSVREQS4yMDAwLjIwMTgvMDMvMzEBAAAA51wNAAIAAAAIOC4yNjU0NzIBBwAAAAUAAAABMQEAAAAKMTg3NDAwNzk1MgMAAAABMAIAAAAGMTAwMDMwBAAAAAEwBwAAAAkzLzMwLzIwMTgIAAAACTMvMzAvMjAxOGDXHeQNFtcIPSSTGA4W1wgmQ0lRLlRTRTozNDA3LklRX05FVF9ERUJUX0VCSVREQS5GWTIwMTEBAAAAiFYNAAIAAAAIMC41NDQ2ODIBCAAAAAUAAAABMQEAAAAKMTQ2MjcxMjU2OAMAAAACNzkCAAAABDQxOTMEAAAAATAHAAAACTcvMzEvMjAxOQgAAAAJMy8zMS8yMDExCQAAAAEwr5N9uQ0W1wg/+y8TDhbXCCJDSVEuVFNFOjM0MDcuSVFfR0FJTl9BU1NFVFMuRlkyMDEwAQAAAIhWDQACAAAABS0yNzkyAQgAAAAFAAAAATEBAAAACjEzODI3NjMzNzADAAAAAjc5AgAAAAI1NgQAAAABMAcAAAAJNy8zMS8yMDE5CAAAAAkzLzMxLzIwMTAJAAAAATCq/hfBDRbXCLLy0xEOFtcIGENJUS5OWVNFOkRELklR</t>
  </si>
  <si>
    <t>X0dXLkZZMjAxOAEAAAC4uQsAAgAAAAU1OTAzMgEIAAAABQAAAAExAQAAAAoxOTQ0MzM1NjU2AwAAAAMxNjACAAAABDExNzEEAAAAATAHAAAACTcvMzEvMjAxOQgAAAAKMTIvMzEvMjAxOAkAAAABMPk/Cb0NFtcIciCBEg4W1wgYQ0lRLkRCOkJBUy5JUV9SRVYuRlkyMDE4AQAAAGrXBQACAAAABTYyNjc1AQgAAAAFAAAAATEBAAAACjE5NDc0MDMwNTADAAAAAjUwAgAAAAMxMTIEAAAAATAHAAAACTcvMzEvMjAxOQgAAAAKMTIvMzEvMjAxOAkAAAABMFubvb0NFtcIlvNcEg4W1wgmQ0lRLlhUUkE6TFhTLklRX0ZJTElOR19DVVJSRU5DWS5GWTIwMTgBAAAAUTG3AAMAAAADRVVSACFGkbsNFtcIL8HJEg4W1wghQ0lRLlRTRTo0MTgzLklRX1RPVEFMX0xJQUIuRlkyMDE0AQAAAD1XDQACAAAABzEwMjI1MTUBCAAAAAUAAAABMQEAAAAKMTY4NjYzODI5NQMAAAACNzkCAAAABDEyNzYEAAAAATAHAAAACTcvMzEvMjAxOQgAAAAJMy8zMS8yMDE0CQAAAAEwkEwYwQ0W1wgCur0RDhbXCCNDSVEuVFNFOjQxODMuSVFfQkFTSUNfV0VJR0hULkZZMjAxMwEAAAA9Vw0AAgAAAAcyMDAuMzQyAJgkGMENFtcI7cS5EQ4W1wgsQ0lRLlRTRTo0MDYzLklRX05FVF9ERUJUX0VCSVREQV9DQVBFWC5GWTIwMTEBAAAA41cNAAMAAAACTk0BCAAAAAUAAAABMQEAAAAKMTU1NDE4OTc4OAMAAAACNzkCAAAABTIzMzE0BAAAAAEwBwAAAAk3</t>
  </si>
  <si>
    <t>LzMxLzIwMTkIAAAACTMvMzEvMjAxMQkAAAABMDVclroNFtcIm0w3Ew4W1wgiQ0lRLlRTRTo0MTg1LklRX09USEVSX0lOVEFOLkZZMjAxMQEAAADnXA0AAgAAAAQ1MjkzAQgAAAAFAAAAATEBAAAACjE0NTg1MjYzNzgDAAAAAjc5AgAAAAQxMDQwBAAAAAEwBwAAAAk3LzMxLzIwMTkIAAAACTMvMzEvMjAxMQkAAAABMLLYKsINFtcIYRKQEQ4W1wghQ0lRLk5ZU0U6REQuSVFfTEVWRVJFRF9GQ0YuRlkyMDA5AQAAALi5CwACAAAACS0yMjA5Ljg3NQEIAAAABQAAAAExAQAAAAoxNTA3NDk1NTYyAwAAAAMxNjACAAAABDQ0MjIEAAAAATAHAAAACTcvMzEvMjAxOQgAAAAKMTIvMzEvMjAwOQkAAAABMOgOvr0NFtcIgYVoEg4W1wgmQ0lRLkRCOjFDT1YuSVFfVE9UQUxfUkVWLkZZMjAxMi4uLi5KUFkBAAAAuYWRAAIAAAAOMTMyNDAyNS4yNDg4NjYBCAAAAAUAAAABMQEAAAAKMTc1OTEzNDM5NQMAAAACNzkCAAAAAjI4BAAAAAEwBwAAAAk3LzMxLzIwMTkIAAAACjEyLzMxLzIwMTIJAAAAATBTTky4DRbXCFYacBMOFtcIHUNJUS5UU0U6NDE4NS5JUV9SRF9FWFAuRlkyMDEyAQAAAOdcDQADAAAAAAADih/CDRbXCOi+kREOFtcILkNJUS5UU0U6NDA2My5JUV9UT1RBTF9MSUFCX1RPVEFMX0FTU0VUUy5GWTIwMTIBAAAA41cNAAIAAAAHMTcuNDE5NgEIAAAABQAAAAExAQAAAAoxNTU0MTg5ODU0AwAAAAI3OQIAAAAENDE4</t>
  </si>
  <si>
    <t>OAQAAAABMAcAAAAJNy8zMS8yMDE5CAAAAAkzLzMxLzIwMTIJAAAAATA1XJa6DRbXCH3BNxMOFtcIKENJUS5EQjpCQVMuSVFfVEVWX0VCSVREQS4yMDAwLjIwMTkvMDMvMzEBAAAAatcFAAIAAAAIOS4wMTU1OTIBBwAAAAUAAAABMQEAAAAKMTk0NzQwMzMyMAMAAAABMAIAAAAGMTAwMDMwBAAAAAEwBwAAAAkzLzI5LzIwMTkIAAAACTMvMjkvMjAxOdRdBuQNFtcIsB6VGA4W1wgjQ0lRLlRTRTo0MjA0LklRX0lOVEVSRVNUX0VYUC5GWTIwMDIBAAAAR1gNAAIAAAAFLTM0NjABCAAAAAUAAAABMQEAAAAINTQ0NjMxNjQDAAAAAjc5AgAAAAI4MgQAAAABMAcAAAAJNy8zMS8yMDE5CAAAAAkzLzMxLzIwMDIJAAAAATBBl7m3DRbXCNtQjxMOFtcII0NJUS5EQjpCQVMuSVFfU1RfREVCVF9JU1NVRUQuRlkyMDE1AQAAAGrXBQADAAAAAABRUC2+DRbXCCXrVhIOFtcIIUNJUS5UU0U6NDA2My5JUV9DQVNIX0VRVUlWLkZZMjAwOAEAAADjVw0AAgAAAAYxNzI4NjEBCAAAAAUAAAABMQEAAAAKMTA2Mjc1MTk1MgMAAAACNzkCAAAABDEwOTYEAAAAATAHAAAACTcvMzEvMjAxOQgAAAAJMy8zMS8yMDA4CQAAAAEwPbr0vw0W1whUYvIRDhbXCBxDSVEuMC5JUV9UT1RBTF9PVEhFUl9PUEVSLkZZBQAAAAAAAAAIAAAAFShJbnZhbGlkIFRpbWUgUGVyaW9kKRCb2boNFtcI9kQMEw4W1wgsQ0lRLkRCOkJBWU4uSVFfT1RIRVJfSU5W</t>
  </si>
  <si>
    <t>RVNUX0FDVF9TVVBQTC5GWTIwMTcBAAAAz5MBAAIAAAADMTY4AQgAAAAFAAAAATEBAAAACjE5NDcyMDUwODMDAAAAAjUwAgAAAAQyMDUxBAAAAAEwBwAAAAk3LzMxLzIwMTkIAAAACjEyLzMxLzIwMTcJAAAAATBwGBi7DRbXCCmr6hIOFtcIIkNJUS5EQjpCQVMuSVFfRUJJVERBX01BUkdJTi5GWTIwMTABAAAAatcFAAIAAAAHMTguNDE0NgEIAAAABQAAAAExAQAAAAoxNTI1MDM0MTczAwAAAAI1MAIAAAAENDA0NwQAAAABMAcAAAAJNy8zMS8yMDE5CAAAAAoxMi8zMS8yMDEwCQAAAAEwyPiWug0W1wjceEUTDhbXCCxDSVEuVFNFOjM0MDcuSVFfSU1QVVRfT1BFUl9MRUFTRV9ERVBSLkZZMjAwOAEAAACIVg0AAgAAAAwyNDA4Mi4wNTIxMTIBCAAAAAUAAAABMQEAAAAKMTA4NDE2OTcxNAMAAAACNzkCAAAABTIxNjczBAAAAAEwBwAAAAk3LzMxLzIwMTkIAAAACTMvMzEvMjAwOAkAAAABMJvWF8ENFtcIEcbOEQ4W1wgmQ0lRLkRCOjFDT1YuSVFfQ0hBTkdFX0lOVkVOVE9SWS5GWTIwMDkBAAAAuYWRAAMAAAAAAMy0Cb0NFtcIyeyKEg4W1wgnQ0lRLlRTRTo0MTg1LklRX0NGT19DVVJSRU5UX0xJQUIuRlkyMDA5AQAAAOdcDQACAAAACDAuNDQ1MzI1AQgAAAAFAAAAATEBAAAACjEzNzQzNzY2NDgDAAAAAjc5AgAAAAQ0MTg1BAAAAAEwBwAAAAk3LzMxLzIwMTkIAAAACTMvMzEvMjAwOQkAAAABMFbO07kNFtcIuYof</t>
  </si>
  <si>
    <t>Ew4W1wgmQ0lRLkRCOkJBUy5JUV9FQVJOSU5HX0NPX01BUkdJTi5GWTIwMTIBAAAAatcFAAIAAAAGNy4wMjQ5AQgAAAAFAAAAATEBAAAACjE2NjAyMzE4MzgDAAAAAjUwAgAAAAQ0MTgxBAAAAAEwBwAAAAk3LzMxLzIwMTkIAAAACjEyLzMxLzIwMTIJAAAAATC+ps24DRbXCGX/RhMOFtcIIkNJUS5UU0U6NDIwNS5JUV9DQVNIX0lOVkVTVC5GWTIwMTYBAAAA8VkNAAIAAAAGLTM0ODQ3AQgAAAAFAAAAATEBAAAACjE3OTg4OTQ4OTEDAAAAAjc5AgAAAAQyMDA1BAAAAAEwBwAAAAk3LzMxLzIwMTkIAAAACTMvMzEvMjAxNgkAAAABMMtljMINFtcIF2B7EQ4W1wgcQ0lRLkRCOjFDT1YuSVFfUkRfRVhQLkZZMjAwNwEAAAC5hZEAAwAAAAAAymYJvQ0W1whHHIMSDhbXCCBDSVEuREI6MUNPVi5JUV9JTkNfRVFVSVRZLkZZMjAxNQEAAAC5hZEAAgAAAAMtMTABCAAAAAUAAAABMQEAAAAKMTgyODQ1MTI2OQMAAAACNTACAAAAAjQ3BAAAAAEwBwAAAAk3LzMxLzIwMTkIAAAACjEyLzMxLzIwMTUJAAAAATCcfJO8DRbXCK8KmhIOFtcIKENJUS5YVFJBOkxYUy5JUV9UT1RBTF9ESVZfUEFJRF9DRi5GWTIwMDcBAAAAUTG3AAIAAAADLTIxAQgAAAAFAAAAATEBAAAACTgwNTk0NDQ1MAMAAAACNTACAAAABDIwMjIEAAAAATAHAAAACTcvMzEvMjAxOQgAAAAKMTIvMzEvMjAwNwkAAAABMNyQV7wNFtcIfWGoEg4W1wgqQ0lRLlRT</t>
  </si>
  <si>
    <t>RTozNDA3LklRX09USEVSX1VOVVNVQUxfU1VQUEwuRlkyMDE0AQAAAIhWDQACAAAABTI2MjMyAQgAAAAFAAAAATEBAAAACjE2ODY2Mzc5OTQDAAAAAjc5AgAAAAI4NwQAAAABMAcAAAAJNy8zMS8yMDE5CAAAAAkzLzMxLzIwMTQJAAAAATBCdlPADRbXCIjQ3xEOFtcIJENJUS5EQjpCQVlOLklRX0RJTFVUX0VQU19JTkNMLkZZMjAwNwEAAADPkwEAAgAAAAg1LjgzNjgyMQEIAAAABQAAAAExAQAAAAk5Njc4MDc5MTIDAAAAAjUwAgAAAAE4BAAAAAEwBwAAAAk3LzMxLzIwMTkIAAAACjEyLzMxLzIwMDcJAAAAATAcbZG7DRbXCAeEyhIOFtcIJ0NJUS5UU0U6NDIwNC5JUV9ORVRfSU5URVJFU1RfRVhQLkZZMjAxMQEAAABHWA0AAgAAAAQtMTE4AQgAAAAFAAAAATEBAAAACjE0NjE2ODAxOTYDAAAAAjc5AgAAAAMzNjgEAAAAATAHAAAACTcvMzEvMjAxOQgAAAAJMy8zMS8yMDExCQAAAAEw0Q9xww0W1wiJa0YRDhbXCCBDSVEuVFNFOjQxODMuSVFfQ0FTSF9PUEVSLkZZMjAxNwEAAAA9Vw0AAgAAAAYxMDA0NDABCAAAAAUAAAABMQEAAAAKMTg0ODU4MTA2OAMAAAACNzkCAAAABDIwMDYEAAAAATAHAAAACTcvMzEvMjAxOQgAAAAJMy8zMS8yMDE3CQAAAAEwo8EYwQ0W1wgqKscRDhbXCCBDSVEuVFNFOjQxODUuSVFfRElWRVNUX0NGLkZZMjAxMwEAAADnXA0AAwAAAAAADbIfwg0W1whzYZcRDhbXCCRDSVEuVFNFOjM0</t>
  </si>
  <si>
    <t>MDcuSVFfTUFSS0VUQ0FQLjIwMTEvMDMvMzEBAAAAiFYNAAIAAAAKNzg0NDA5LjgzNQEGAAAABQAAAAExAQAAAAoxNDI5NTI0MzIyAwAAAAI3OQIAAAAGMTAwMDU0BAAAAAEwBwAAAAkzLzMxLzIwMTHEQTfjDRbXCM8GnRgOFtcIKkNJUS5UU0U6NDE4My5JUV9UT1RBTF9FUVVJVFkuRlkyMDEyLi4uLkpQWQEAAAA9Vw0AAgAAAAY0MTU3NzEBCAAAAAUAAAABMQEAAAAKMTU1NDMzNzE4MQMAAAACNzkCAAAABDEyNzUEAAAAATAHAAAACTcvMzEvMjAxOQgAAAAJMy8zMS8yMDEyCQAAAAEwIMNMuA0W1wiWwHMTDhbXCCRDSVEuREI6MUNPVi5JUV9QUkVGX0RJVl9PVEhFUi5GWTIwMDkBAAAAuYWRAAMAAAAAAJWNCb0NFtcIAGWJEg4W1wgnQ0lRLkRCOkJBUy5JUV9BU1NFVF9XUklURURPV05fQ0YuRlkyMDE0AQAAAGrXBQACAAAAAzM1NAEIAAAABQAAAAExAQAAAAoxNzc3OTIyMzEwAwAAAAI1MAIAAAAEMjAxOQQAAAABMAcAAAAJNy8zMS8yMDE5CAAAAAoxMi8zMS8yMDE0CQAAAAEwGSotvg0W1wiPj1MSDhbXCCBDSVEuVFNFOjQxODUuSVFfSU5WRU5UT1JZLkZZMjAxNwEAAADnXA0AAgAAAAU4MTkxOAEIAAAABQAAAAExAQAAAAoxODQ3NTY4ODAxAwAAAAI3OQIAAAAEMTA0MwQAAAABMAcAAAAJNy8zMS8yMDE5CAAAAAkzLzMxLzIwMTcJAAAAATC6/x/CDRbXCKO6oREOFtcIJUNJUS5UU0U6NDE4My5JUV9HV19J</t>
  </si>
  <si>
    <t>TlRBTl9BTU9SVC5GWTIwMTQBAAAAPVcNAAMAAAAAAJBMGMENFtcIcly8EQ4W1wgiQ0lRLlRTRTo0MTg1LklRX0FTU0VUX1RVUk5TLkZZMjAxMQEAAADnXA0AAgAAAAgwLjg5MTYxMgEIAAAABQAAAAExAQAAAAoxNDU4NTI2Mzc4AwAAAAI3OQIAAAAENDE3NwQAAAABMAcAAAAJNy8zMS8yMDE5CAAAAAkzLzMxLzIwMTEJAAAAATBWztO5DRbXCGGbIBMOFtcIJkNJUS5YVFJBOkxYUy5JUV9QRVJJT0RMRU5HVEhfSVMuRlkyMDE0AQAAAFExtwABAAAAAjEyAJ1yCrwNFtcITru9Eg4W1wgiQ0lRLkRCOkJBWU4uSVFfR1JPU1NfTUFSR0lOLkZZMjAxNAEAAADPkwEAAgAAAAc1Mi4wMzMxAQgAAAAFAAAAATEBAAAACjE3Nzc4ODM2NTMDAAAAAjUwAgAAAAQ0MDc0BAAAAAEwBwAAAAk3LzMxLzIwMTkIAAAACjEyLzMxLzIwMTQJAAAAATA9kle4DRbXCFCaZRMOFtcIJkNJUS5EQjoxQ09WLklRX0VCSVREQV9DQVBFWF9JTlQuRlkyMDEyAQAAALmFkQACAAAACDMuNDQyNDI0AQgAAAAFAAAAATEBAAAACjE3NTkxMzQzOTUDAAAAAjUwAgAAAAQ0MTkxBAAAAAEwBwAAAAk3LzMxLzIwMTkIAAAACjEyLzMxLzIwMTIJAAAAATBmas64DRbXCAFCVhMOFtcII0NJUS5EQjoxQ09WLklRX0lOQ19FUVVJVFlfQ0YuRlkyMDEzAQAAALmFkQADAAAAAAClVZO8DRbXCMxilhIOFtcIIkNJUS5UU0U6NDA2My5JUV9EQV9TVVBQTF9DRi5G</t>
  </si>
  <si>
    <t>WTIwMTgBAAAA41cNAAIAAAAGMTEyMDE2AQgAAAAFAAAAATEBAAAACjE4OTUxODM5MTQDAAAAAjc5AgAAAAQyMTcxBAAAAAEwBwAAAAk3LzMxLzIwMTkIAAAACTMvMzEvMjAxOAkAAAABMHbvNL8NFtcIG58UEg4W1wgYQ0lRLkRCOkJBUy5JUV9DSVAuRlkyMDE2AQAAAGrXBQACAAAABDU5ODkBCAAAAAUAAAABMQEAAAAKMTg3NTk4NjE0NwMAAAACNTACAAAABDMwMzMEAAAAATAHAAAACTcvMzEvMjAxOQgAAAAKMTIvMzEvMjAxNgkAAAABMAN4Lb4NFtcIhgxZEg4W1wgiQ0lRLk5ZU0U6REQuSVFfSU5URVJFU1RfRVhQLkZZMjAxNwEAAAC4uQsAAgAAAAUtMTA1NwEIAAAABQAAAAExAQAAAAoxOTQ0MzM1NjY0AwAAAAMxNjACAAAAAjgyBAAAAAEwBwAAAAk3LzMxLzIwMTkIAAAACjEyLzMxLzIwMTcJAAAAATBjcn69DRbXCLIofRIOFtcIIUNJUS5UU0U6NDE4NS5JUV9PVEhFUl9PUEVSLkZZMjAxOAEAAADnXA0AAgAAAAQtMzAyAQgAAAAFAAAAATEBAAAACjE4OTM2ODMxMTgDAAAAAjc5AgAAAAMyNjAEAAAAATAHAAAACTcvMzEvMjAxOQgAAAAJMy8zMS8yMDE4CQAAAAEwl4d0wQ0W1wj62qMRDhbXCB1DSVEuVFNFOjQyMDQuSVFfRUJJVERBLkZZMjAxMAEAAABHWA0AAgAAAAU3MzU2NQEIAAAABQAAAAExAQAAAAoxMzg3OTg2NjgwAwAAAAI3OQIAAAAENDA1MQQAAAABMAcAAAAJNy8zMS8yMDE5CAAAAAkzLzMx</t>
  </si>
  <si>
    <t>LzIwMTAJAAAAATAdwXDDDRbXCO+NhxMOFtcIGkNJUS5EQjpCQVMuSVFfREFfQ0YuRlkyMDA3AQAAAGrXBQACAAAABDI4NDQBCAAAAAUAAAABMQEAAAAJODA1NDIwOTY0AwAAAAI1MAIAAAAEMjE2MAQAAAABMAcAAAAJNy8zMS8yMDE5CAAAAAoxMi8zMS8yMDA3CQAAAAEw6UaXvg0W1whnoD4SDhbXCCBDSVEuWFRSQTpMWFMuSVFfSU5WRU5UT1JZLkZZMjAwOAEAAABRMbcAAgAAAAQxMDQ4AQgAAAAFAAAAATEBAAAACjEzOTYwNTQ4MzUDAAAAAjUwAgAAAAQxMDQzBAAAAAEwBwAAAAk3LzMxLzIwMTkIAAAACjEyLzMxLzIwMDgJAAAAATDckFe8DRbXCGKyqRIOFtcIHkNJUS5YVFJBOkxYUy5JUV9JTkNfVEFYLkZZMjAwNwEAAABRMbcAAgAAAAI2MAEIAAAABQAAAAExAQAAAAk4MDU5NDQ0NTADAAAAAjUwAgAAAAI3NQQAAAABMAcAAAAJNy8zMS8yMDE5CAAAAAoxMi8zMS8yMDA3CQAAAAEwF2pXvA0W1wjgP6YSDhbXCClDSVEuVFNFOjQxODMuSVFfT1RIRVJfTk9OX09QRVJfRVhQLkZZMjAxOAEAAAA9Vw0AAgAAAAQ3NDA0AQgAAAAFAAAAATEBAAAACjE4OTQ4MzI0MzUDAAAAAjc5AgAAAAMzNzEEAAAAATAHAAAACTcvMzEvMjAxOQgAAAAJMy8zMS8yMDE4CQAAAAEwOTkqtw0W1wiTA50TDhbXCCVDSVEuVFNFOjM0MDIuSVFfTFRfREVCVF9FUVVJVFkuRlkyMDA4AQAAALhVDQACAAAABzY0LjUxNjgBCAAAAAUA</t>
  </si>
  <si>
    <t>AAABMQEAAAAKMTA1Nzg4ODI2MgMAAAACNzkCAAAABDQwODUEAAAAATAHAAAACTcvMzEvMjAxOQgAAAAJMy8zMS8yMDA4CQAAAAEw3IOWug0W1wgcojwTDhbXCCNDSVEuVFNFOjQwNjMuSVFfQkVUQV8yWVIuMjAxOC8wMy8zMQEAAADjVw0AAgAAABAxLjI2NTI5NDM4Mzk4NTE5AHAEOOMNFtcIUk+fGA4W1wghQ0lRLlRTRTozNDAyLklRX05JX0NPTVBBTlkuRlkyMDE3AQAAALhVDQACAAAABjEwNTk0MwEIAAAABQAAAAExAQAAAAoxODQ4NTgxMDM5AwAAAAI3OQIAAAAFNDE1NzEEAAAAATAHAAAACTcvMzEvMjAxOQgAAAAJMy8zMS8yMDE3CQAAAAEwxAvKvg0W1wh4IDQSDhbXCCRDSVEuVFNFOjQyMDQuSVFfQ0FTSF9JTlRFUkVTVC5GWTIwMTcBAAAAR1gNAAIAAAAEMTA0MAEIAAAABQAAAAExAQAAAAoxODQ4NjczMTg0AwAAAAI3OQIAAAAEMzAyOAQAAAABMAcAAAAJNy8zMS8yMDE5CAAAAAkzLzMxLzIwMTcJAAAAATD/1EbDDRbXCBtaWhEOFtcIIENJUS5UU0U6NDIwNS5JUV9DSEFOR0VfQVIuRlkyMDE5AQAAAPFZDQACAAAAAjQ4AQgAAAAFAAAAATEBAAAACjE5NzAwNTEzNTIDAAAAAjc5AgAAAAQyMDE4BAAAAAEwBwAAAAk3LzMxLzIwMTkIAAAACTMvMzEvMjAxOQkAAAABMMeKKsINFtcIm4GEEQ4W1wghQ0lRLlRTRTo0MTg1LklRX0NBU0hfVEFYRVMuRlkyMDE5AQAAAOdcDQACAAAABTEyMTgzAQgAAAAF</t>
  </si>
  <si>
    <t>AAAAATEBAAAACjE5Njg5OTc5OTkDAAAAAjc5AgAAAAQzMDUzBAAAAAEwBwAAAAk3LzMxLzIwMTkIAAAACTMvMzEvMjAxOQkAAAABMHHVdMENFtcITvGpEQ4W1wgmQ0lRLlRTRTo0MTgzLklRX1BFUklPRExFTkdUSF9JUy5GWTIwMTkBAAAAPVcNAAEAAAACMTIAm9YXwQ0W1wiM3M0RDhbXCBpDSVEuREI6QkFZTi5JUV9MQU5ELkZZMjAxNwEAAADPkwEAAgAAAAQ2NzA2AQgAAAAFAAAAATEBAAAACjE5NDcyMDUwODMDAAAAAjUwAgAAAAQzMDk4BAAAAAEwBwAAAAk3LzMxLzIwMTkIAAAACjEyLzMxLzIwMTcJAAAAATBwGBi7DRbXCMg46hIOFtcIMUNJUS5YVFJBOkxYUy5JUV9DSEFOR0VfTkVUX1dPUktJTkdfQ0FQSVRBTC5GWTIwMDcBAAAAUTG3AAIAAAADLTY0AQgAAAAFAAAAATEBAAAACTgwNTk0NDQ1MAMAAAACNTACAAAABDQ0MjEEAAAAATAHAAAACTcvMzEvMjAxOQgAAAAKMTIvMzEvMjAwNwkAAAABMNyQV7wNFtcIfWGoEg4W1wgsQ0lRLlRTRTo0MTgzLklRX0RFQlRfRVFVSVZfT1BFUl9MRUFTRS5GWTIwMDgBAAAAPVcNAAMAAAAAAGD8dMENFtcIwOurEQ4W1wgfQ0lRLk5ZU0U6REQuSVFfSU5WRU5UT1JZLkZZMjAxMQEAAAC4uQsAAgAAAAQ3NTc3AQgAAAAFAAAAATEBAAAACjE2NTgzMTYxNzADAAAAAzE2MAIAAAAEMTA0MwQAAAABMAcAAAAJNy8zMS8yMDE5CAAAAAoxMi8zMS8yMDExCQAAAAEw3jW+</t>
  </si>
  <si>
    <t>vQ0W1wg8emwSDhbXCDFDSVEuVFNFOjQxODMuSVFfQ0hBTkdFX05FVF9XT1JLSU5HX0NBUElUQUwuRlkyMDE5AQAAAD1XDQACAAAABS0zMTYwAQgAAAAFAAAAATEBAAAACjE5Njk2MDEyMjgDAAAAAjc5AgAAAAQ0NDIxBAAAAAEwBwAAAAk3LzMxLzIwMTkIAAAACTMvMzEvMjAxOQkAAAABMJvWF8ENFtcIjNzNEQ4W1wgnQ0lRLlRTRTo0MDYzLklRX0RBWVNfUEFZQUJMRV9PVVQuRlkyMDE1AQAAAONXDQACAAAACDQ0LjQ3NTI1AQgAAAAFAAAAATEBAAAACjE3NDU5MTY3ODMDAAAAAjc5AgAAAAQ0MTgzBAAAAAEwBwAAAAk3LzMxLzIwMTkIAAAACTMvMzEvMjAxNQkAAAABMDVclroNFtcI25U5Ew4W1wglQ0lRLlhUUkE6TFhTLklRX0dBSU5fSU5WRVNUX0NGLkZZMjAxMwEAAABRMbcAAwAAAAAAtkoKvA0W1wiLxbkSDhbXCChDSVEuVFNFOjQyMDQuSVFfVE9UQUxfREVCVF9SRVBBSUQuRlkyMDExAQAAAEdYDQACAAAABS03NzU1AQgAAAAFAAAAATEBAAAACjE0NjE2ODAxOTYDAAAAAjc5AgAAAAQyMTY2BAAAAAEwBwAAAAk3LzMxLzIwMTkIAAAACTMvMzEvMjAxMQkAAAABMB+XVcMNFtcIAoxIEQ4W1wgeQ0lRLlRTRTo0MTg1LklRX0lOQ19UQVguRlkyMDA0AQAAAOdcDQACAAAABTEwODUwAQgAAAAFAAAAATEBAAAACTI0OTM4MzE4OAMAAAACNzkCAAAAAjc1BAAAAAEwBwAAAAk3LzMxLzIwMTkIAAAACTMvMzEv</t>
  </si>
  <si>
    <t>MjAwNAkAAAABMCsokrYNFtcIF2ipEw4W1wghQ0lRLlhUUkE6TFhTLklRX1RPVEFMX0xJQUIuRlkyMDEyAQAAAFExtwACAAAABDUxODkBCAAAAAUAAAABMQEAAAAKMTY2NDg2MzI0OQMAAAACNTACAAAABDEyNzYEAAAAATAHAAAACTcvMzEvMjAxOQgAAAAKMTIvMzEvMjAxMgkAAAABMMMjCrwNFtcId/i1Eg4W1wgjQ0lRLkRCOkJBWU4uSVFfQ1VSUkVOVF9SQVRJTy5GWTIwMTQBAAAAz5MBAAIAAAAIMS40MzM3MjIBCAAAAAUAAAABMQEAAAAKMTc3Nzg4MzY1MwMAAAACNTACAAAABDQwMzAEAAAAATAHAAAACTcvMzEvMjAxOQgAAAAKMTIvMzEvMjAxNAkAAAABMD2SV7gNFtcIVOhlEw4W1wgjQ0lRLlhUUkE6TFhTLklRX0dST1NTX01BUkdJTi5GWTIwMTUBAAAAUTG3AAIAAAAHMjIuMjk4MQEIAAAABQAAAAExAQAAAAoxODMyMDc2MzY1AwAAAAI1MAIAAAAENDA3NAQAAAABMAcAAAAJNy8zMS8yMDE5CAAAAAoxMi8zMS8yMDE1CQAAAAEwRGtXuA0W1wgy9F4TDhbXCCRDSVEuVFNFOjQxODUuSVFfQ1VSUkVOQ1lfR0FJTi5GWTIwMTgBAAAA51wNAAIAAAAEMTMzOAEIAAAABQAAAAExAQAAAAoxODkzNjgzMTE4AwAAAAI3OQIAAAACMzgEAAAAATAHAAAACTcvMzEvMjAxOQgAAAAJMy8zMS8yMDE4CQAAAAEwl4d0wQ0W1wi+KaQRDhbXCCxDSVEuREI6QkFZTi5JUV9PVEhFUl9JTlZFU1RfQUNUX1NVUFBMLkZZMjAw</t>
  </si>
  <si>
    <t>NwEAAADPkwEAAgAAAAM2MzYBCAAAAAUAAAABMQEAAAAJOTY3ODA3OTEyAwAAAAI1MAIAAAAEMjA1MQQAAAABMAcAAAAJNy8zMS8yMDE5CAAAAAoxMi8zMS8yMDA3CQAAAAEwcbWTuw0W1wh6V8wSDhbXCC1DSVEuVFNFOjQwNjMuSVFfQ0FTSF9DT05WRVJTSU9OLkZZMjAxNi4uLi5KUFkBAAAA41cNAAIAAAAKMTQwLjE3NTgwNAEIAAAABQAAAAExAQAAAAoxNzk5MjQzMzQ1AwAAAAI3OQIAAAAENDE4NAQAAAABMAcAAAAJNy8zMS8yMDE5CAAAAAkzLzMxLzIwMTYJAAAAATAXEU24DRbXCOcYeRMOFtcIIkNJUS5EQjoxQ09WLklRX1RPVEFMX0FTU0VUUy5GWTIwMTEBAAAAuYWRAAMAAAAAAIvbCb0NFtcIOc+PEg4W1wgnQ0lRLlRTRTo0MDYzLklRX1RPVEFMX09USEVSX09QRVIuRlkyMDEwAQAAAONXDQACAAAABTk4NzE4AQgAAAAFAAAAATEBAAAACjE1NTQxODk4NjADAAAAAjc5AgAAAAMzODAEAAAAATAHAAAACTcvMzEvMjAxOQgAAAAJMy8zMS8yMDEwCQAAAAEwJQj1vw0W1wjjjvcRDhbXCCJDSVEuVFNFOjM0MDcuSVFfR0FJTl9JTlZFU1QuRlkyMDE0AQAAAIhWDQACAAAABC04OTMBCAAAAAUAAAABMQEAAAAKMTY4NjYzNzk5NAMAAAACNzkCAAAAAjYyBAAAAAEwBwAAAAk3LzMxLzIwMTkIAAAACTMvMzEvMjAxNAkAAAABMEJ2U8ANFtcIiNDfEQ4W1wgiQ0lRLlRTRTo0MTgzLklRX0NBU0hfSU5WRVNULkZZ</t>
  </si>
  <si>
    <t>MjAxMAEAAAA9Vw0AAgAAAAYtNDI5MTMBCAAAAAUAAAABMQEAAAAKMTM4MDQ1MTMzOAMAAAACNzkCAAAABDIwMDUEAAAAATAHAAAACTcvMzEvMjAxOQgAAAAJMy8zMS8yMDEwCQAAAAEwP3F1wQ0W1wjydrIRDhbXCC1DSVEuVFNFOjQxODUuSVFfT1RIRVJfSU5WRVNUX0FDVF9TVVBQTC5GWTIwMDkBAAAA51wNAAIAAAAFLTYyMDEBCAAAAAUAAAABMQEAAAAKMTM3NDM3NjY0OAMAAAACNzkCAAAABDIwNTEEAAAAATAHAAAACTcvMzEvMjAxOQgAAAAJMy8zMS8yMDA5CQAAAAEwvLEqwg0W1wj4l4oRDhbXCCVDSVEuWFRSQTpMWFMuSVFfT1RIRVJfT1BFUl9BQ1QuRlkyMDExAQAAAFExtwACAAAAAzEyMgEIAAAABQAAAAExAQAAAAoxNTk1MDM1MjAwAwAAAAI1MAIAAAAEMjA0NwQAAAABMAcAAAAJNy8zMS8yMDE5CAAAAAoxMi8zMS8yMDExCQAAAAEwwgVYvA0W1whBsLMSDhbXCCBDSVEuVFNFOjM0MDIuSVFfTUFDSElORVJZLkZZMjAxMQEAAAC4VQ0AAwAAAAAAXYs1vw0W1wgBiSMSDhbXCChDSVEuREI6QkFTLklRX1RPVEFMX0FTU0VUUy5GWTIwMDMuLi4uSlBZAQAAAGrXBQACAAAADTQ1MzcxMDUuMzc5ODkBCAAAAAUAAAABMQEAAAAJMTM3Njc5MzMxAwAAAAI3OQIAAAAEMTAwNwQAAAABMAcAAAAJNy8zMS8yMDE5CAAAAAoxMi8zMS8yMDAzCQAAAAEwIJ2Stg0W1wgod9UTDhbXCCJDSVEuVFNFOjQwNjMuSVFf</t>
  </si>
  <si>
    <t>RUJJVF9NQVJHSU4uRlkyMDEyAQAAAONXDQACAAAABzE0LjI4MTcBCAAAAAUAAAABMQEAAAAKMTU1NDE4OTg1NAMAAAACNzkCAAAABDQwNTMEAAAAATAHAAAACTcvMzEvMjAxOQgAAAAJMy8zMS8yMDEyCQAAAAEwNVyWug0W1wiJczcTDhbXCCdDSVEuVFNFOjQxODUuSVFfTkVUX0lOVEVSRVNUX0VYUC5GWTIwMTABAAAA51wNAAIAAAADMzk1AQgAAAAFAAAAATEBAAAACjEzNzQzNzU3MTADAAAAAjc5AgAAAAMzNjgEAAAAATAHAAAACTcvMzEvMjAxOQgAAAAJMy8zMS8yMDEwCQAAAAEwvLEqwg0W1wi2gYsRDhbXCBlDSVEuVFNFOjQwNjMuSVFfQVAuRlkyMDEzAQAAAONXDQACAAAABjEwMDE5NwEIAAAABQAAAAExAQAAAAoxNjI1NDU3NzA3AwAAAAI3OQIAAAAEMTAxOAQAAAABMAcAAAAJNy8zMS8yMDE5CAAAAAkzLzMxLzIwMTMJAAAAATDgB+C/DRbXCEhyARIOFtcIJUNJUS5UU0U6NDIwNC5JUV9SRVRVUk5fQ0FQSVRBTC5GWTIwMTkBAAAAR1gNAAIAAAAGOC44ODg1AQgAAAAFAAAAATEBAAAACjE5NjkxNTQ2NjgDAAAAAjc5AgAAAAQ0MzYzBAAAAAEwBwAAAAk3LzMxLzIwMTkIAAAACTMvMzEvMjAxOQkAAAABMMIy07kNFtcICWoWEw4W1wgeQ0lRLlRTRTo0MjA0LklRX0xUX0RFQlQuRlkyMDExAQAAAEdYDQACAAAABTc2NzAyAQgAAAAFAAAAATEBAAAACjE0NjE2ODAxOTYDAAAAAjc5AgAAAAQxMDQ5BAAA</t>
  </si>
  <si>
    <t>AAEwBwAAAAk3LzMxLzIwMTkIAAAACTMvMzEvMjAxMQkAAAABMNEPccMNFtcITXtHEQ4W1wgmQ0lRLlRTRTozNDA3LklRX0VYVFJBX0FDQ19JVEVNUy5GWTIwMTkBAAAAiFYNAAMAAAAAAEST9L8NFtcISQnvEQ4W1wgbQ0lRLkRCOjFDT1YuSVFfTklfQ0YuRlkyMDE1AQAAALmFkQACAAAAAzM0MwEIAAAABQAAAAExAQAAAAoxODI4NDUxMjY5AwAAAAI1MAIAAAAEMjE1MAQAAAABMAcAAAAJNy8zMS8yMDE5CAAAAAoxMi8zMS8yMDE1CQAAAAEwnHyTvA0W1wh735sSDhbXCCRDSVEuVFNFOjQwNjMuSVFfQ0FTSF9JTlRFUkVTVC5GWTIwMTkBAAAA41cNAAIAAAADNzUxAQgAAAAFAAAAATEBAAAACjE5NzAyMTMwMTYDAAAAAjc5AgAAAAQzMDI4BAAAAAEwBwAAAAk3LzMxLzIwMTkIAAAACTMvMzEvMjAxOQkAAAABMFkWNb8NFtcIFkYYEg4W1wgaQ0lRLlRTRTo0MTgzLklRX1NHQS5GWTIwMTEBAAAAPVcNAAIAAAAGMTQwOTk3AQgAAAAFAAAAATEBAAAACjE0NjA3MTc1ODkDAAAAAjc5AgAAAAIyMwQAAAABMAcAAAAJNy8zMS8yMDE5CAAAAAkzLzMxLzIwMTEJAAAAATAmT5K2DRbXCG//qxMOFtcIKUNJUS5OWVNFOkRELklRX09USEVSX1VOVVNVQUxfU1VQUEwuRlkyMDEyAQAAALi5CwACAAAABC0xMjMBCAAAAAUAAAABMQEAAAAKMTcxODk0MDY1MQMAAAADMTYwAgAAAAI4NwQAAAABMAcAAAAJNy8zMS8yMDE5CAAA</t>
  </si>
  <si>
    <t>AAoxMi8zMS8yMDEyCQAAAAEwe7B9vQ0W1wiYz24SDhbXCCNDSVEuVFNFOjQxODMuSVFfVE9UQUxfQVNTRVRTLkZZMjAxNwEAAAA9Vw0AAgAAAAcxMzI1NTI1AQgAAAAFAAAAATEBAAAACjE4NDg1ODEwNjgDAAAAAjc5AgAAAAQxMDA3BAAAAAEwBwAAAAk3LzMxLzIwMTkIAAAACTMvMzEvMjAxNwkAAAABMKPBGMENFtcIyoKNGA4W1wgYQ0lRLkRCOjFDT1YuSVFfQUUuRlkyMDEwAQAAALmFkQADAAAAAACL2wm9DRbXCIXojBIOFtcILENJUS5OWVNFOkRELklRX0RFRl9UQVhfQVNTRVRTX0NVUlJFTlQuRlkyMDA5AQAAALi5CwACAAAAAzY1NAEIAAAABQAAAAExAQAAAAoxNTA3NDk1NTYyAwAAAAMxNjACAAAABDExMTcEAAAAATAHAAAACTcvMzEvMjAxOQgAAAAKMTIvMzEvMjAwOQkAAAABMPPnvb0NFtcIArJmEg4W1wgiQ0lRLkRCOjFDT1YuSVFfUEVfRVhDTC4uMjAxOS8wMy8zMQEAAAC5hZEAAgAAAAg1LjE4MzUwNAEHAAAABQAAAAExAQAAAAoxOTQ4NjA0MzMzAwAAAAEwAgAAAAYxMDAwMjcEAAAAATAHAAAACTMvMjkvMjAxOQgAAAAJMy8yOS8yMDE5zqsG5A0W1wgn99gTDhbXCCVDSVEuWFRSQTpMWFMuSVFfTFRfREVCVF9SRVBBSUQuRlkyMDExAQAAAFExtwACAAAABC0yMjEBCAAAAAUAAAABMQEAAAAKMTU5NTAzNTIwMAMAAAACNTACAAAABDIwMzYEAAAAATAHAAAACTcvMzEvMjAxOQgAAAAKMTIvMzEv</t>
  </si>
  <si>
    <t>MjAxMQkAAAABMHz9CbwNFtcIPv2zEg4W1wgjQ0lRLlRTRTo0MjA1LklRX0RJTFVUX1dFSUdIVC5GWTIwMTYBAAAA8VkNAAIAAAAHMjI2LjczMwDnPozCDRbXCI6zeREOFtcIIUNJUS5EQjoxQ09WLklRX1FVSUNLX1JBVElPLkZZMjAxMAEAAAC5hZEAAwAAAAAAdUPOuA0W1wgaulQTDhbXCB5DSVEuREI6QkFTLklRX1BBUlRfVElNRS5GWTIwMTEBAAAAatcFAAMAAAAAAIO0LL4NFtcINFhKEg4W1wgiQ0lRLlRTRTo0MjA1LklRX1FVSUNLX1JBVElPLkZZMjAxNwEAAADxWQ0AAgAAAAgwLjk5NzA2NwEIAAAABQAAAAExAQAAAAoxODQ4ODc5NjcxAwAAAAI3OQIAAAAENDEyMQQAAAABMAcAAAAJNy8zMS8yMDE5CAAAAAkzLzMxLzIwMTcJAAAAATBgp9O5DRbXCHbNHBMOFtcIIENJUS5EQjpCQVlOLklRX1NHQV9NQVJHSU4uRlkyMDEwAQAAAM+TAQACAAAABzMwLjg0MjQBCAAAAAUAAAABMQEAAAAKMTUyNTU3Nzg5NwMAAAACNTACAAAABDQzNzUEAAAAATAHAAAACTcvMzEvMjAxOQgAAAAKMTIvMzEvMjAxMAkAAAABMD2SV7gNFtcIEFJjEw4W1wgYQ0lRLk5ZU0U6REQuSVFfTkkuRlkyMDE4AQAAALi5CwACAAAABDM4NDQBCAAAAAUAAAABMQEAAAAKMTk0NDMzNTY1NgMAAAADMTYwAgAAAAIxNQQAAAABMAcAAAAJNy8zMS8yMDE5CAAAAAoxMi8zMS8yMDE4CQAAAAEwSQgIvQ0W1whtq4ASDhbXCB5DSVEuVFNFOjQx</t>
  </si>
  <si>
    <t>ODUuSVFfWl9TQ09SRS5GWTIwMTQBAAAA51wNAAIAAAAIMy44ODY0MjIBCAAAAAUAAAABMQEAAAAKMTY4NDA1NjUzMwMAAAACNzkCAAAABjEwMDEyMwQAAAABMAcAAAAJNy8zMS8yMDE5CAAAAAkzLzMxLzIwMTQJAAAAATAy+Hy5DRbXCKu9IhMOFtcIOUNJUS5UU0U6NDIwNS5JUV9DVVNUT01fQkVUQS4tMTA0Vy4yMDE5LzAzLzMxLi5eTjIyNS5KUFkuSAEAAADxWQ0AAgAAABEwLjcwNjQyMTI0MjU1OTM5NAC0tzfjDRbXCM+NtRMOFtcIJ0NJUS5OWVNFOkRELklRX1RPVEFMX0RFQlRfSVNTVUVELkZZMjAxMwEAAAC4uQsAAgAAAAM5NTkBCAAAAAUAAAABMQEAAAAKMTc3NTkzMDIxNQMAAAADMTYwAgAAAAQyMTYxBAAAAAEwBwAAAAk3LzMxLzIwMTkIAAAACjEyLzMxLzIwMTMJAAAAATB9/X29DRbXCNbYcxIOFtcIJENJUS5YVFJBOkxYUy5JUV9FQklUREEuRlkyMDE3Li4uLkpQWQEAAABRMbcAAgAAAAwxMjE3MjMuNzAzMTcBCAAAAAUAAAABMQEAAAAKMTk0OTc5NTg3MAMAAAACNzkCAAAABDQwNTEEAAAAATAHAAAACTcvMzEvMjAxOQgAAAAKMTIvMzEvMjAxNwkAAAABMDl2TLgNFtcInrByEw4W1wgkQ0lRLlRTRTo0MTg1LklRX1BFUklPRERBVEVfSVMuRlkyMDA5AQAAAOdcDQAFAAAACjIwMDkvMDMvMzEAvLEqwg0W1wijOpcTDhbXCCJDSVEuREI6QkFZTi5JUV9ESUxVVF9XRUlHSFQuRlkyMDE0AQAAAM+T</t>
  </si>
  <si>
    <t>AQACAAAACjgyNi45NDc4MDgAhaMXuw0W1wiBPd8SDhbXCCVDSVEuVFNFOjQyMDQuSVFfT1RIRVJfQ0FfU1VQUEwuRlkyMDEyAQAAAEdYDQACAAAABTE5Mjg5AQgAAAAFAAAAATEBAAAACjE1NTQzMzcyMzkDAAAAAjc5AgAAAAQxMDU1BAAAAAEwBwAAAAk3LzMxLzIwMTkIAAAACTMvMzEvMjAxMgkAAAABMBa+VcMNFtcIpBJKEQ4W1wgoQ0lRLlhUUkE6TFhTLklRX1RPVEFMX0RFQlRfUkVQQUlELkZZMjAxMgEAAABRMbcAAgAAAAQtNjUyAQgAAAAFAAAAATEBAAAACjE2NjQ4NjMyNDkDAAAAAjUwAgAAAAQyMTY2BAAAAAEwBwAAAAk3LzMxLzIwMTkIAAAACjEyLzMxLzIwMTIJAAAAATDDIwq8DRbXCCwwtxIOFtcIKUNJUS5UU0U6MzQwNy5JUV9BU1NFVF9XUklURURPV05fQ0YuRlkyMDE4AQAAAIhWDQADAAAAAABjbPS/DRbXCLHQ7REOFtcIGUNJUS5UU0U6NDA2My5JUV9BUi5GWTIwMTEBAAAA41cNAAIAAAAGMjY3OTY1AQgAAAAFAAAAATEBAAAACjE1NTQxODk3ODgDAAAAAjc5AgAAAAQxMDIxBAAAAAEwBwAAAAk3LzMxLzIwMTkIAAAACTMvMzEvMjAxMQkAAAABMA5W9b8NFtcIFTb7EQ4W1wggQ0lRLlRTRTo0MjA1LklRX1JEX0VYUF9GTi5GWTIwMDkBAAAA8VkNAAIAAAAFMTEzMjABCAAAAAUAAAABMQEAAAAKMTM5MTE3MTcxOQMAAAACNzkCAAAABDMxNjgEAAAAATAHAAAACTcvMzEvMjAxOQgAAAAJMy8z</t>
  </si>
  <si>
    <t>MS8yMDA5CQAAAAEwyZdHww0W1wgtjWQRDhbXCBlDSVEuREI6MUNPVi5JUV9DSVAuRlkyMDE2AQAAALmFkQACAAAAAzQ2OAEIAAAABQAAAAExAQAAAAoxODc1MTcxNjUyAwAAAAI1MAIAAAAEMzAzMwQAAAABMAcAAAAJNy8zMS8yMDE5CAAAAAoxMi8zMS8yMDE2CQAAAAEwmaOTvA0W1whAxZ4SDhbXCCBDSVEuVFNFOjQxODUuSVFfTFRfSU5WRVNULkZZMjAxNQEAAADnXA0AAgAAAAU4NDk4MwEIAAAABQAAAAExAQAAAAoxNzQzNTE5Mjg2AwAAAAI3OQIAAAAEMTA1NAQAAAABMAcAAAAJNy8zMS8yMDE5CAAAAAkzLzMxLzIwMTUJAAAAATDL2B/CDRbXCBgYnBEOFtcIHUNJUS5UU0U6NDA2My5JUV9SRF9FWFAuRlkyMDExAQAAAONXDQACAAAABTEzMjIzAQgAAAAFAAAAATEBAAAACjE1NTQxODk3ODgDAAAAAjc5AgAAAAMxMDAEAAAAATAHAAAACTcvMzEvMjAxOQgAAAAJMy8zMS8yMDExCQAAAAEwIS/1vw0W1whGS/oRDhbXCCdDSVEuVFNFOjQyMDQuSVFfREFZU19QQVlBQkxFX09VVC5GWTIwMTcBAAAAR1gNAAIAAAAINjIuNTY5NzYBCAAAAAUAAAABMQEAAAAKMTg0ODY3MzE4NAMAAAACNzkCAAAABDQxODMEAAAAATAHAAAACTcvMzEvMjAxOQgAAAAJMy8zMS8yMDE3CQAAAAEwlgvTuQ0W1wiGpxUTDhbXCCZDSVEuVFNFOjM0MDcuSVFfQ1VTVE9NX0JFVEEuMjAxMS8wMy8zMQEAAACIVg0AAgAAABEwLjU4Mjk3</t>
  </si>
  <si>
    <t>Mjg3Njc5NjA4MwCF3jfjDRbXCM8GnRgOFtcIJUNJUS5YVFJBOkxYUy5JUV9TUEVDSUFMX0RJVl9DRi5GWTIwMTYBAAAAUTG3AAMAAAAAAJ+/CrwNFtcI16nDEg4W1wghQ0lRLkRCOjFDT1YuSVFfREFfU1VQUExfQ0YuRlkyMDExAQAAALmFkQADAAAAAAB/Agq9DRbXCCdskBIOFtcIGUNJUS5EQjpCQVMuSVFfRUJJVC5GWTIwMTcBAAAAatcFAAIAAAAENjkyMgEIAAAABQAAAAExAQAAAAoxOTQ3NDAzMDM5AwAAAAI1MAIAAAADNDAwBAAAAAEwBwAAAAk3LzMxLzIwMTkIAAAACjEyLzMxLzIwMTcJAAAAATBMni2+DRbXCE7iWhIOFtcIJ0NJUS5UU0U6NDE4My5JUV9DSEFOR0VfSU5WRU5UT1JZLkZZMjAxMAEAAAA9Vw0AAgAAAAUzNDk2MwEIAAAABQAAAAExAQAAAAoxMzgwNDUxMzM4AwAAAAI3OQIAAAAEMjA5OQQAAAABMAcAAAAJNy8zMS8yMDE5CAAAAAkzLzMxLzIwMTAJAAAAATA/cXXBDRbXCPxPshEOFtcIK0NJUS5UU0U6NDIwNS5JUV9OSV9BVkFJTF9FWENMX01BUkdJTi5GWTIwMTEBAAAA8VkNAAIAAAAGNi43NjkyAQgAAAAFAAAAATEBAAAACjE0NjE2ODAyMzcDAAAAAjc5AgAAAAQ0MTgyBAAAAAEwBwAAAAk3LzMxLzIwMTkIAAAACTMvMzEvMjAxMQkAAAABMIRZ07kNFtcIoNkYEw4W1wg0Q0lRLlhUUkE6TFhTLklRX1RPVEFMX09VVFNUQU5ESU5HX0ZJTElOR19EQVRFLkZZMjAxNAEAAABRMbcAAgAA</t>
  </si>
  <si>
    <t>AAk5MS41MjI5MzYBBAAAAAUAAAABNQEAAAAKMTc4MTIwMTc3NAIAAAAFMjQxNTMGAAAAATC2Sgq8DRbXCM+pvBIOFtcIJ0NJUS5UU0U6NDA2My5JUV9FQklUREFfQ0FQRVhfSU5ULkZZMjAwOQEAAADjVw0AAgAAAAk5NS40MTgxODEBCAAAAAUAAAABMQEAAAAKMTM4Mjc2MzczMwMAAAACNzkCAAAABDQxOTEEAAAAATAHAAAACTcvMzEvMjAxOQgAAAAJMy8zMS8yMDA5CQAAAAEw8DWWug0W1wj+7TUTDhbXCCBDSVEuVFNFOjQyMDUuSVFfTUFDSElORVJZLkZZMjAxNQEAAADxWQ0AAwAAAAAA5z6Mwg0W1wgCB3gRDhbXCCZDSVEuREI6QkFTLklRX0dXX0lOVEFOX0FNT1JUX0NGLkZZMjAxNgEAAABq1wUAAgAAAAM0OTkBCAAAAAUAAAABMQEAAAAKMTg3NTk4NjE0NwMAAAACNTACAAAABDIxODIEAAAAATAHAAAACTcvMzEvMjAxOQgAAAAKMTIvMzEvMjAxNgkAAAABMAN4Lb4NFtcIejRZEg4W1wgaQ0lRLlRTRTo0MjA1LklRX0VCVC5GWTIwMTUBAAAA8VkNAAIAAAAFMjk3OTIBCAAAAAUAAAABMQEAAAAKMTc0NTM3ODQ3OQMAAAACNzkCAAAAAzEzOQQAAAABMAcAAAAJNy8zMS8yMDE5CAAAAAkzLzMxLzIwMTUJAAAAATDLF4zCDRbXCHladhEOFtcIGUNJUS5UU0U6NDIwNS5JUV9BUi5GWTIwMTQBAAAA8VkNAAIAAAAFNzEwMTUBCAAAAAUAAAABMQEAAAAKMTY4NjYzNzYxNAMAAAACNzkCAAAABDEwMjEEAAAAATAH</t>
  </si>
  <si>
    <t>AAAACTcvMzEvMjAxOQgAAAAJMy8zMS8yMDE0CQAAAAEwnvGLwg0W1wgD7HMRDhbXCCZDSVEuTllTRTpERC5JUV9NQVJLRVRDQVAuMjAxMy8zLzMxLkpQWQEAAAC4uQsAAgAAAA4zNjIzMzg1LjExODQ4OAEGAAAABQAAAAExAQAAAAoxNTg3ODM1NjY2AwAAAAI3OQIAAAAGMTAwMDU0BAAAAAEwBwAAAAkzLzMxLzIwMTM4FTnjDRbXCODcnzMOFtcIJkNJUS5UU0U6NDE4NS5JUV9FRkZFQ1RfVEFYX1JBVEUuRlkyMDE1AQAAAOdcDQACAAAABjI4Ljk4NgEIAAAABQAAAAExAQAAAAoxNzQzNTE5Mjg2AwAAAAI3OQIAAAAENDM3NgQAAAABMAcAAAAJNy8zMS8yMDE5CAAAAAkzLzMxLzIwMTUJAAAAATDL2B/CDRbXCB2kmxEOFtcILUNJUS5EQjpCQVlOLklRX1RPVEFMX0RFQlRfRUJJVERBX0NBUEVYLkZZMjAxMAEAAADPkwEAAgAAAAgyLjI2MTA0NAEIAAAABQAAAAExAQAAAAoxNTI1NTc3ODk3AwAAAAI1MAIAAAAFMjMzMTMEAAAAATAHAAAACTcvMzEvMjAxOQgAAAAKMTIvMzEvMjAxMAkAAAABMD2SV7gNFtcI2cVjEw4W1wgfQ0lRLlRTRTo0MDYzLklRX1RPVEFMX0NMLkZZMjAxOQEAAADjVw0AAgAAAAYzOTE4NTQBCAAAAAUAAAABMQEAAAAKMTk3MDIxMzAxNgMAAAACNzkCAAAABDEwMDkEAAAAATAHAAAACTcvMzEvMjAxOQgAAAAJMy8zMS8yMDE5CQAAAAEwdu80vw0W1wh75xYSDhbXCCdDSVEuTllTRTpERC5J</t>
  </si>
  <si>
    <t>UV9ERUZfVEFYX0FTU0VUU19MVC5GWTIwMTABAAAAuLkLAAIAAAAEMjA3OQEIAAAABQAAAAExAQAAAAoxNTg3ODI5OTcwAwAAAAMxNjACAAAABDEwMjYEAAAAATAHAAAACTcvMzEvMjAxOQgAAAAKMTIvMzEvMjAxMAkAAAABMOgOvr0NFtcICuRpEg4W1wgjQ0lRLlRTRTozNDAyLklRX0JFVEFfMllSLjIwMTMvMDMvMzEBAAAAuFUNAAIAAAARMC41Mjg3NTc1NDYyNDExMTEAcAQ44w0W1wj9EKAYDhbXCBlDSVEuVFNFOjQxODUuSVFfR1cuRlkyMDEzAQAAAOdcDQADAAAAAAANsh/CDRbXCMRQlhEOFtcIM0NJUS5UU0U6NDE4NS5JUV9DSEFOR0VfT1RIRVJfTkVUX09QRVJfQVNTRVRTLkZZMjAxOAEAAADnXA0AAgAAAAQyMDAzAQgAAAAFAAAAATEBAAAACjE4OTM2ODMxMTgDAAAAAjc5AgAAAAQyMDQ1BAAAAAEwBwAAAAk3LzMxLzIwMTkIAAAACTMvMzEvMjAxOAkAAAABMHmudMENFtcIPXGmEQ4W1wglQ0lRLlRTRTo0MTg1LklRX0NBU0hfU1RfSU5WRVNULkZZMjAxMwEAAADnXA0AAgAAAAYxMTE2MDIBCAAAAAUAAAABMQEAAAAKMTYyNjA2NzY4MgMAAAACNzkCAAAABDEwMDIEAAAAATAHAAAACTcvMzEvMjAxOQgAAAAJMy8zMS8yMDEzCQAAAAEwA4ofwg0W1wjeApYRDhbXCB9DSVEuTllTRTpERC5JUV9DQVNIX09QRVIuRlkyMDE2AQAAALi5CwACAAAABS0yOTU3AQgAAAAFAAAAATEBAAAACjE5NDQzMzU2NTcD</t>
  </si>
  <si>
    <t>AAAAAzE2MAIAAAAEMjAwNgQAAAABMAcAAAAJNy8zMS8yMDE5CAAAAAoxMi8zMS8yMDE2CQAAAAEwZ0t+vQ0W1wjdPHwSDhbXCCFDSVEuVFNFOjQyMDUuSVFfQ09NTU9OX1JFUC5GWTIwMTkBAAAA8VkNAAIAAAAFLTUwMDEBCAAAAAUAAAABMQEAAAAKMTk3MDA1MTM1MgMAAAACNzkCAAAABDIxNjQEAAAAATAHAAAACTcvMzEvMjAxOQgAAAAJMy8zMS8yMDE5CQAAAAEwx4oqwg0W1wiEz4QRDhbXCBlDSVEuVFNFOjM0MDcuSVFfRE8uRlkyMDA5AQAAAIhWDQADAAAAAACb1hfBDRbXCGs10REOFtcIJUNJUS5UU0U6NDA2My5JUV9PVEhFUl9DTF9TVVBQTC5GWTIwMTgBAAAA41cNAAIAAAAFNDE0NzcBCAAAAAUAAAABMQEAAAAKMTg5NTE4MzkxNAMAAAACNzkCAAAABDEwNTcEAAAAATAHAAAACTcvMzEvMjAxOQgAAAAJMy8zMS8yMDE4CQAAAAEwdu80vw0W1whWtRMSDhbXCBxDSVEuVFNFOjQyMDUuSVFfQ0FQRVguRlkyMDE2AQAAAPFZDQACAAAABi0yOTIwMAEIAAAABQAAAAExAQAAAAoxNzk4ODk0ODkxAwAAAAI3OQIAAAAEMjAyMQQAAAABMAcAAAAJNy8zMS8yMDE5CAAAAAkzLzMxLzIwMTYJAAAAATDLZYzCDRbXCBdgexEOFtcIIUNJUS5UU0U6MzQwMi5JUV9FQVJOSU5HX0NPLkZZMjAwOAEAAAC4VQ0AAgAAAAU1MjI0NwEIAAAABQAAAAExAQAAAAoxMDU3ODg4MjYyAwAAAAI3OQIAAAABNwQAAAABMAcAAAAJ</t>
  </si>
  <si>
    <t>Ny8zMS8yMDE5CAAAAAkzLzMxLzIwMDgJAAAAATBZFjW/DRbXCOzhGBIOFtcIIkNJUS5UU0U6NDA2My5JUV9PVEhFUl9JTlRBTi5GWTIwMDkBAAAA41cNAAIAAAAEMzE2MgEIAAAABQAAAAExAQAAAAoxMzgyNzYzNzMzAwAAAAI3OQIAAAAEMTA0MAQAAAABMAcAAAAJNy8zMS8yMDE5CAAAAAkzLzMxLzIwMDkJAAAAATAw4fS/DRbXCJ6U9REOFtcIHENJUS5UU0U6NDIwNC5JUV9EQV9DRi5GWTIwMTEBAAAAR1gNAAIAAAAFMzcyNjABCAAAAAUAAAABMQEAAAAKMTQ2MTY4MDE5NgMAAAACNzkCAAAABDIxNjAEAAAAATAHAAAACTcvMzEvMjAxOQgAAAAJMy8zMS8yMDExCQAAAAEwAIxSww0W1wh37IETDhbXCCVDSVEuVFNFOjM0MDcuSVFfUFJPVl9CQURfREVCVFMuRlkyMDEzAQAAAIhWDQADAAAAAACrTlPADRbXCGnF3BEOFtcIKENJUS5EQjpCQVlOLklRX0lOVkVTVF9TRUNVUklUWV9DRi5GWTIwMTEBAAAAz5MBAAIAAAAFLTI1MzcBCAAAAAUAAAABMQEAAAAKMTU4OTg2MzA5MgMAAAACNTACAAAABDIwMjcEAAAAATAHAAAACTcvMzEvMjAxOQgAAAAKMTIvMzEvMjAxMQkAAAABMEArlLsNFtcIpTnYEg4W1wgnQ0lRLk5ZU0U6REQuSVFfTUlOT1JJVFlfSU5URVJFU1QuRlkyMDE1AQAAALi5CwACAAAAAzgwOQEIAAAABQAAAAExAQAAAAoxODc0NjI3NTk1AwAAAAMxNjACAAAABDEwNTIEAAAAATAHAAAACTcvMzEv</t>
  </si>
  <si>
    <t>MjAxOQgAAAAKMTIvMzEvMjAxNQkAAAABMHQkfr0NFtcIk+J4Eg4W1wgsQ0lRLlRTRTo0MDYzLklRX0RFQlRfRVFVSVZfT1BFUl9MRUFTRS5GWTIwMTYBAAAA41cNAAMAAAAAAL6j4L8NFtcIavILEg4W1wguQ0lRLlRTRTo0MDYzLklRX1RPVEFMX0RFQlRfRUJJVERBX0NBUEVYLkZZMjAxNAEAAADjVw0AAgAAAAgwLjA3NTk5NwEIAAAABQAAAAExAQAAAAoxNjg2NjM4NDIwAwAAAAI3OQIAAAAFMjMzMTMEAAAAATAHAAAACTcvMzEvMjAxOQgAAAAJMy8zMS8yMDE0CQAAAAEwNVyWug0W1wj7IDkTDhbXCChDSVEuVFNFOjQxODUuSVFfVE9UQUxfREVCVF9FQklUREEuRlkyMDEzAQAAAOdcDQACAAAACDAuMzg5MDc2AQgAAAAFAAAAATEBAAAACjE2MjYwNjc2ODIDAAAAAjc5AgAAAAQ0MTkyBAAAAAEwBwAAAAk3LzMxLzIwMTkIAAAACTMvMzEvMjAxMwkAAAABMDL4fLkNFtcIpiEiEw4W1wgwQ0lRLkRCOkJBWU4uSVFfQ0hBTkdFX05FVF9XT1JLSU5HX0NBUElUQUwuRlkyMDE0AQAAAM+TAQACAAAABDE0MjYBCAAAAAUAAAABMQEAAAAKMTc3Nzg4MzY1MwMAAAACNTACAAAABDQ0MjEEAAAAATAHAAAACTcvMzEvMjAxOQgAAAAKMTIvMzEvMjAxNAkAAAABMArMF7sNFtcIFYjhEg4W1wgiQ0lRLlRTRTozNDAyLklRX0NBU0hfSU5WRVNULkZZMjAxMAEAAAC4VQ0AAgAAAActMTIxNzIzAQgAAAAFAAAAATEBAAAACjEz</t>
  </si>
  <si>
    <t>ODAyODY5NDYDAAAAAjc5AgAAAAQyMDA1BAAAAAEwBwAAAAk3LzMxLzIwMTkIAAAACTMvMzEvMjAxMAkAAAABMI9kNb8NFtcIvxkhEg4W1wglQ0lRLlhUUkE6TFhTLklRX1NUX0RFQlRfSVNTVUVELkZZMjAxMQEAAABRMbcAAwAAAAAAfP0JvA0W1wg+/bMSDhbXCCFDSVEuVFNFOjQwNjMuSVFfVE9UQUxfREVCVC5GWTIwMDkBAAAA41cNAAIAAAAFMjM2ODkBCAAAAAUAAAABMQEAAAAKMTM4Mjc2MzczMwMAAAACNzkCAAAABDQxNzMEAAAAATAHAAAACTcvMzEvMjAxOQgAAAAJMy8zMS8yMDA5CQAAAAEwJQj1vw0W1whdVvYRDhbXCCVDSVEuVFNFOjQxODUuSVFfR0FJTl9JTlZFU1RfQ0YuRlkyMDEzAQAAAOdcDQADAAAAAAANsh/CDRbXCLATlxEOFtcIIkNJUS5OWVNFOkRELklRX1BFX0VYQ0wuLjIwMDcvMDMvMzEBAAAAuLkLAAIAAAAJMTIuMDA1MjM1AQcAAAAFAAAAATEBAAAACTM0NzMwODg4OQMAAAABMAIAAAAGMTAwMDI3BAAAAAEwBwAAAAkzLzMwLzIwMDcIAAAACTMvMzAvMjAwN7DRBuQNFtcIwn7hEw4W1wggQ0lRLlRTRTo0MjA0LklRX0lOVkVOVE9SWS5GWTIwMTEBAAAAR1gNAAIAAAAGMTE3ODU0AQgAAAAFAAAAATEBAAAACjE0NjE2ODAxOTYDAAAAAjc5AgAAAAQxMDQzBAAAAAEwBwAAAAk3LzMxLzIwMTkIAAAACTMvMzEvMjAxMQkAAAABMNEPccMNFtcIiy5HEQ4W1wgdQ0lRLlRTRTozNDA3LklR</t>
  </si>
  <si>
    <t>X1JEX0VYUC5GWTIwMTABAAAAiFYNAAIAAAAFNDQ4NDYBCAAAAAUAAAABMQEAAAAKMTM4Mjc2MzM3MAMAAAACNzkCAAAAAzEwMAQAAAABMAcAAAAJNy8zMS8yMDE5CAAAAAkzLzMxLzIwMTAJAAAAATCq/hfBDRbXCOjL0xEOFtcIKkNJUS5UU0U6NDE4My5JUV9URVZfRUJJVERBLjIwMDAuMjAxNS8wMy8zMQEAAAA9Vw0AAgAAAAkxMC4yNjkxODkBBwAAAAUAAAABMQEAAAAKMTcxOTIzNTkyNwMAAAABMAIAAAAGMTAwMDMwBAAAAAEwBwAAAAkzLzMxLzIwMTUIAAAACTMvMzEvMjAxNWDXHeQNFtcIRv2SGA4W1wgeQ0lRLkRCOkJBUy5JUV9CVUlMRElOR1MuRlkyMDE3AQAAAGrXBQADAAAAAABbm729DRbXCJYaXBIOFtcIJUNJUS5EQjoxQ09WLklRX0VYVFJBX0FDQ19JVEVNUy5GWTIwMDkBAAAAuYWRAAMAAAAAAJWNCb0NFtcIAGWJEg4W1wgxQ0lRLkRCOkJBUy5JUV9DSEFOR0VfT1RIRVJfTkVUX09QRVJfQVNTRVRTLkZZMjAxMgEAAABq1wUAAgAAAAM3MDkBCAAAAAUAAAABMQEAAAAKMTY2MDIzMTgzOAMAAAACNTACAAAABDIwNDUEAAAAATAHAAAACTcvMzEvMjAxOQgAAAAKMTIvMzEvMjAxMgkAAAABMIICLb4NFtcI94xNEg4W1wgkQ0lRLkRCOjFDT1YuSVFfU1RfREVCVF9JU1NVRUQuRlkyMDE3AQAAALmFkQADAAAAAAD0Qle8DRbXCLdHohIOFtcIH0NJUS4wLklRX0lOVEVSRVNUX0lOVkVTVF9JTkMuRlkF</t>
  </si>
  <si>
    <t>AAAAAAAAAAgAAAAVKEludmFsaWQgVGltZSBQZXJpb2QpEJvZug0W1wgtpw4TDhbXCCtDSVEuREI6QkFZTi5JUV9ORVRfREVCVF9FQklUREFfQ0FQRVguRlkyMDEyAQAAAM+TAQACAAAACDEuMjc3NTc4AQgAAAAFAAAAATEBAAAACjE2NjA3OTU2MDADAAAAAjUwAgAAAAUyMzMxNAQAAAABMAcAAAAJNy8zMS8yMDE5CAAAAAoxMi8zMS8yMDEyCQAAAAEwPZJXuA0W1wiB/WQTDhbXCCRDSVEuREI6QkFTLklRX0xPQU5TX1JFQ0VJVl9MVC5GWTIwMDkBAAAAatcFAAIAAAADMjY1AQgAAAAFAAAAATEBAAAACjE0MzYyMDY0NTADAAAAAjUwAgAAAAQxMDUwBAAAAAEwBwAAAAk3LzMxLzIwMTkIAAAACjEyLzMxLzIwMDkJAAAAATDfbZe+DRbXCFd/QxIOFtcIKkNJUS5EQjpCQVMuSVFfSU1QVVRfT1BFUl9MRUFTRV9ERVBSLkZZMjAwOQEAAABq1wUAAgAAAAoxNjkuMTA1MTc2AQgAAAAFAAAAATEBAAAACjE0MzYyMDY0NTADAAAAAjUwAgAAAAUyMTY3MwQAAAABMAcAAAAJNy8zMS8yMDE5CAAAAAoxMi8zMS8yMDA5CQAAAAEw322Xvg0W1wh2MUMSDhbXCChDSVEuVFNFOjQyMDQuSVFfRUFSTklOR19DT19NQVJHSU4uRlkyMDE0AQAAAEdYDQACAAAABjMuODEzOQEIAAAABQAAAAExAQAAAAoxNjg2NjM3NzgyAwAAAAI3OQIAAAAENDE4MQQAAAABMAcAAAAJNy8zMS8yMDE5CAAAAAkzLzMxLzIwMTQJAAAAATCWC9O5DRbX</t>
  </si>
  <si>
    <t>CAWGExMOFtcIKUNJUS5EQjoxQ09WLklRX0NVUlJFTlRfUE9SVF9MRUFTRVMuRlkyMDA4AQAAALmFkQADAAAAAACVjQm9DRbXCFBChxIOFtcIGUNJUS5EQjpCQVlOLklRX0VCVC5GWTIwMTABAAAAz5MBAAIAAAAEMTcyMQEIAAAABQAAAAExAQAAAAoxNTI1NTc3ODk3AwAAAAI1MAIAAAADMTM5BAAAAAEwBwAAAAk3LzMxLzIwMTkIAAAACjEyLzMxLzIwMTAJAAAAATA/BJS7DRbXCJdX0xIOFtcIJUNJUS5UU0U6NDE4My5JUV9MVF9ERUJUX0lTU1VFRC5GWTIwMDkBAAAAPVcNAAIAAAAGMTA3MTg5AQgAAAAFAAAAATEBAAAACjEzODA0NTE2MjIDAAAAAjc5AgAAAAQyMDM0BAAAAAEwBwAAAAk3LzMxLzIwMTkIAAAACTMvMzEvMjAwOQkAAAABMFUjdcENFtcIuJKvEQ4W1wgpQ0lRLlRTRTo0MjA0LklRX09USEVSX05PTl9PUEVSX0VYUC5GWTIwMDYBAAAAR1gNAAIAAAAEMTk3NQEIAAAABQAAAAExAQAAAAk0NTA1NzU4ODkDAAAAAjc5AgAAAAMzNzEEAAAAATAHAAAACTcvMzEvMjAxOQgAAAAJMy8zMS8yMDA2CQAAAAEwZiK5tw0W1wjrNIsTDhbXCCNDSVEuVFNFOjQyMDQuSVFfT1RIRVJfRVFVSVRZLkZZMjAxOQEAAABHWA0AAgAAAAUzNDM4NQEIAAAABQAAAAExAQAAAAoxOTY5MTU0NjY4AwAAAAI3OQIAAAAEMTAyOAQAAAABMAcAAAAJNy8zMS8yMDE5CAAAAAkzLzMxLzIwMTkJAAAAATDVIkfDDRbXCLCGXxEO</t>
  </si>
  <si>
    <t>FtcIKUNJUS5UU0U6MzQwNy5JUV9UT1RBTF9ERUJUX0NBUElUQUwuRlkyMDEwAQAAAIhWDQACAAAABzI5LjA5OTYBCAAAAAUAAAABMQEAAAAKMTM4Mjc2MzM3MAMAAAACNzkCAAAABDQxODYEAAAAATAHAAAACTcvMzEvMjAxOQgAAAAJMy8zMS8yMDEwCQAAAAEwnG19uQ0W1whwOC8TDhbXCClDSVEuREI6MUNPVi5JUV9DVVJSRU5UX1BPUlRfTEVBU0VTLkZZMjAxNgEAAAC5hZEAAgAAAAIzMQEIAAAABQAAAAExAQAAAAoxODc1MTcxNjUyAwAAAAI1MAIAAAAEMTA5MAQAAAABMAcAAAAJNy8zMS8yMDE5CAAAAAoxMi8zMS8yMDE2CQAAAAEwmaOTvA0W1whLUJ4SDhbXCBxDSVEuREI6QkFZTi5JUV9FQklUREEuRlkyMDE2AQAAAM+TAQACAAAABDg5MTUBCAAAAAUAAAABMQEAAAAKMTg3NjMwNDcyMgMAAAACNTACAAAABDQwNTEEAAAAATAHAAAACTcvMzEvMjAxOQgAAAAKMTIvMzEvMjAxNgkAAAABMGTxF7sNFtcIRc3lEg4W1wgfQ0lRLlRTRTo0MTg1LklRX0VCVF9FWENMLkZZMjAxOAEAAADnXA0AAgAAAAU0NjUyNwEIAAAABQAAAAExAQAAAAoxODkzNjgzMTE4AwAAAAI3OQIAAAABNAQAAAABMAcAAAAJNy8zMS8yMDE5CAAAAAkzLzMxLzIwMTgJAAAAATCXh3TBDRbXCL4ppBEOFtcIJ0NJUS5UU0U6NDIwNC5JUV9EQVlTX1BBWUFCTEVfT1VULkZZMjAxMQEAAABHWA0AAgAAAAk2OC43OTA0NTUBCAAAAAUAAAAB</t>
  </si>
  <si>
    <t>MQEAAAAKMTQ2MTY4MDE5NgMAAAACNzkCAAAABDQxODMEAAAAATAHAAAACTcvMzEvMjAxOQgAAAAJMy8zMS8yMDExCQAAAAEwkuTSuQ0W1whSshETDhbXCCFDSVEuWFRSQTpMWFMuSVFfTkVUX0NIQU5HRS5GWTIwMTEBAAAAUTG3AAIAAAACMTgBCAAAAAUAAAABMQEAAAAKMTU5NTAzNTIwMAMAAAACNTACAAAABDIwOTMEAAAAATAHAAAACTcvMzEvMjAxOQgAAAAKMTIvMzEvMjAxMQkAAAABMHz9CbwNFtcIBku0Eg4W1wgfQ0lRLlRTRTo0MjA1LklRX0FSX1RVUk5TLkZZMjAxMgEAAADxWQ0AAgAAAAgzLjk2NzU0NgEIAAAABQAAAAExAQAAAAoxNTU0OTUwNzIxAwAAAAI3OQIAAAAENDAwMQQAAAABMAcAAAAJNy8zMS8yMDE5CAAAAAkzLzMxLzIwMTIJAAAAATCEWdO5DRbXCGN1GRMOFtcIIENJUS5OWVNFOkRELklRX0NBU0hfVEFYRVMuRlkyMDEzAQAAALi5CwACAAAABDE3MDgBCAAAAAUAAAABMQEAAAAKMTc3NTkzMDIxNQMAAAADMTYwAgAAAAQzMDUzBAAAAAEwBwAAAAk3LzMxLzIwMTkIAAAACjEyLzMxLzIwMTMJAAAAATB9/X29DRbXCNwAdBIOFtcIGUNJUS5UU0U6NDIwNS5JUV9BUi5GWTIwMTIBAAAA8VkNAAIAAAAFNjcwNzQBCAAAAAUAAAABMQEAAAAKMTU1NDk1MDcyMQMAAAACNzkCAAAABDEwMjEEAAAAATAHAAAACTcvMzEvMjAxOQgAAAAJMy8zMS8yMDEyCQAAAAEwxHyLwg0W1wjirm0RDhbXCChD</t>
  </si>
  <si>
    <t>SVEuVFNFOjM0MDIuSVFfRklYRURfQVNTRVRfVFVSTlMuRlkyMDEwAQAAALhVDQACAAAACDIuMzExMTA4AQgAAAAFAAAAATEBAAAACjEzODAyODY5NDYDAAAAAjc5AgAAAAQ0MDY2BAAAAAEwBwAAAAk3LzMxLzIwMTkIAAAACTMvMzEvMjAxMAkAAAABMPiqlroNFtcIFYw9Ew4W1wghQ0lRLlRTRTo0MTgzLklRX05FVF9DSEFOR0UuRlkyMDEyAQAAAD1XDQACAAAABi0yNjU1NQEIAAAABQAAAAExAQAAAAoxNTU0MzM3MTgxAwAAAAI3OQIAAAAEMjA5MwQAAAABMAcAAAAJNy8zMS8yMDE5CAAAAAkzLzMxLzIwMTIJAAAAATCYJBjBDRbXCCMCuREOFtcIHENJUS5UU0U6NDIwNS5JUV9DQVBFWC5GWTIwMDkBAAAA8VkNAAIAAAAGLTM0NTY0AQgAAAAFAAAAATEBAAAACjEzOTExNzE3MTkDAAAAAjc5AgAAAAQyMDIxBAAAAAEwBwAAAAk3LzMxLzIwMTkIAAAACTMvMzEvMjAwOQkAAAABMMmXR8MNFtcInDlmEQ4W1wgaQ0lRLkRCOkJBUy5JUV9FQklUQS5GWTIwMTIBAAAAatcFAAIAAAAENjg1NwEIAAAABQAAAAExAQAAAAoxNjYwMjMxODM4AwAAAAI1MAIAAAAGMTAwNjg5BAAAAAEwBwAAAAk3LzMxLzIwMTkIAAAACjEyLzMxLzIwMTIJAAAAATBn3Cy+DRbXCOAETBIOFtcIJUNJUS5UU0U6NDE4My5JUV9HQUlOX0FTU0VUU19DRi5GWTIwMTkBAAAAPVcNAAIAAAAEMjUwMAEIAAAABQAAAAExAQAAAAoxOTY5NjAxMjI4</t>
  </si>
  <si>
    <t>AwAAAAI3OQIAAAAEMjAyNgQAAAABMAcAAAAJNy8zMS8yMDE5CAAAAAkzLzMxLzIwMTkJAAAAATC6sBfBDRbXCLkYzREOFtcIJUNJUS5UU0U6NDIwNS5JUV9HQUlOX0lOVkVTVF9DRi5GWTIwMTUBAAAA8VkNAAMAAAAAAOc+jMINFtcI+C14EQ4W1wg5Q0lRLlRTRTozNDA3LklRX0NVU1RPTV9CRVRBLi0xMDRXLjIwMTIvMDMvMzEuLl5OMjI1LkpQWS5IAQAAAIhWDQACAAAAETAuNzMyNzc1NTM0OTI4MjE4AIXeN+MNFtcIklSdGA4W1wghQ0lRLkRCOjFDT1YuSVFfQURWRVJUSVNJTkcuRlkyMDE0AQAAALmFkQADAAAAAAClVZO8DRbXCEPnlxIOFtcIKENJUS5UU0U6NDIwNS5JUV9HV19JTlRBTl9BTU9SVF9DRi5GWTIwMTABAAAA8VkNAAMAAAAAALK+R8MNFtcIBdBoEQ4W1wglQ0lRLlRTRTozNDAyLklRX0dXX0lOVEFOX0FNT1JULkZZMjAxMAEAAAC4VQ0AAwAAAAAAXT01vw0W1whJ0R4SDhbXCC1DSVEuVFNFOjQyMDUuSVFfT1RIRVJfSU5WRVNUX0FDVF9TVVBQTC5GWTIwMTEBAAAA8VkNAAIAAAADNTk4AQgAAAAFAAAAATEBAAAACjE0NjE2ODAyMzcDAAAAAjc5AgAAAAQyMDUxBAAAAAEwBwAAAAk3LzMxLzIwMTkIAAAACTMvMzEvMjAxMQkAAAABMM9Vi8INFtcIOyhsEQ4W1wgbQ0lRLlRTRTozNDA3LklRX05QUEUuRlkyMDA4AQAAAIhWDQACAAAABjQyNDE5NAEIAAAABQAAAAExAQAAAAoxMDg0MTY5NzE0</t>
  </si>
  <si>
    <t>AwAAAAI3OQIAAAAEMTAwNAQAAAABMAcAAAAJNy8zMS8yMDE5CAAAAAkzLzMxLzIwMDgJAAAAATCb1hfBDRbXCPsTzxEOFtcIJUNJUS5OWVNFOkRELklRX0VYVFJBX0FDQ19JVEVNUy5GWTIwMTQBAAAAuLkLAAMAAAAAAH39fb0NFtcItep0Eg4W1wggQ0lRLlhUUkE6TFhTLklRX09USEVSX1JFVi5GWTIwMTUBAAAAUTG3AAMAAAAAAJ1yCrwNFtcIPuK9Eg4W1wgjQ0lRLkRCOkJBUy5JUV9HQUlOX0FTU0VUU19DRi5GWTIwMTQBAAAAatcFAAIAAAAELTI1NgEIAAAABQAAAAExAQAAAAoxNzc3OTIyMzEwAwAAAAI1MAIAAAAEMjAyNgQAAAABMAcAAAAJNy8zMS8yMDE5CAAAAAoxMi8zMS8yMDE0CQAAAAEwGSotvg0W1wiFaVMSDhbXCCJDSVEuVFNFOjQyMDQuSVFfTEVWRVJFRF9GQ0YuRlkyMDE1AQAAAEdYDQACAAAACTI3MjQ4LjM3NQEIAAAABQAAAAExAQAAAAoxNzQ1MjE0NDAxAwAAAAI3OQIAAAAENDQyMgQAAAABMAcAAAAJNy8zMS8yMDE5CAAAAAkzLzMxLzIwMTUJAAAAATDeWVbDDRbXCJSSVBEOFtcIJENJUS5UU0U6NDIwNS5JUV9FQklUREEuRlkyMDEzLi4uLkpQWQEAAADxWQ0AAgAAAAU0MDQ4OQEIAAAABQAAAAExAQAAAAoxNjI1NDU3NzQzAwAAAAI3OQIAAAAENDA1MQQAAAABMAcAAAAJNy8zMS8yMDE5CAAAAAkzLzMxLzIwMTMJAAAAATBTTky4DRbXCCUEcRMOFtcIIUNJUS5EQjpCQVMuSVFfRElM</t>
  </si>
  <si>
    <t>VVRfV0VJR0hULkZZMjAxMwEAAABq1wUAAgAAAAo5MTkuNzY5NjczAIICLb4NFtcID+xOEg4W1wgeQ0lRLlhUUkE6TFhTLklRX1pfU0NPUkUuRlkyMDA5AQAAAFExtwACAAAACDEuNzQ4NTIzAQgAAAAFAAAAATEBAAAACjE0Mzc4NTUzNzUDAAAAAjUwAgAAAAYxMDAxMjMEAAAAATAHAAAACTcvMzEvMjAxOQgAAAAKMTIvMzEvMjAwOQkAAAABMFZEV7gNFtcI3+ZbEw4W1wgjQ0lRLk5ZU0U6REQuSVFfVU5MRVZFUkVEX0ZDRi5GWTIwMTABAAAAuLkLAAIAAAAHMzcwMS4yNQEIAAAABQAAAAExAQAAAAoxNTg3ODI5OTcwAwAAAAMxNjACAAAABDQ0MjMEAAAAATAHAAAACTcvMzEvMjAxOQgAAAAKMTIvMzEvMjAxMAkAAAABMOgOvr0NFtcIjmlrEg4W1wgsQ0lRLlhUUkE6TFhTLklRX0lNUFVUX09QRVJfTEVBU0VfREVQUi5GWTIwMTABAAAAUTG3AAIAAAAIMTYuMzA1OTIBCAAAAAUAAAABMQEAAAAKMTUzMDUyNjM4OQMAAAACNTACAAAABTIxNjczBAAAAAEwBwAAAAk3LzMxLzIwMTkIAAAACjEyLzMxLzIwMTAJAAAAATDE3le8DRbXCNZTrxIOFtcIKENJUS5UU0U6NDIwNS5JUV9UT1RBTF9ERUJULkZZMjAxMy4uLi5KUFkBAAAA8VkNAAIAAAAFNjY0ODMBCAAAAAUAAAABMQEAAAAKMTYyNTQ1Nzc0MwMAAAACNzkCAAAABDQxNzMEAAAAATAHAAAACTcvMzEvMjAxOQgAAAAJMy8zMS8yMDEzCQAAAAEw3+pMuA0W1wj8</t>
  </si>
  <si>
    <t>k3UTDhbXCB9DSVEuREI6QkFTLklRX0VBUk5JTkdfQ08uRlkyMDE0AQAAAGrXBQACAAAABDU0OTIBCAAAAAUAAAABMQEAAAAKMTc3NzkyMjMxMAMAAAACNTACAAAAATcEAAAAATAHAAAACTcvMzEvMjAxOQgAAAAKMTIvMzEvMjAxNAkAAAABMBkqLb4NFtcIDOJREg4W1wgvQ0lRLlRTRTo0MTg1LklRX09USEVSX05PTl9PUEVSX0VYUF9TVVBQTC5GWTIwMTMBAAAA51wNAAIAAAADLTgxAQgAAAAFAAAAATEBAAAACjE2MjYwNjc2ODIDAAAAAjc5AgAAAAI4NQQAAAABMAcAAAAJNy8zMS8yMDE5CAAAAAkzLzMxLzIwMTMJAAAAATADih/CDRbXCBZAlREOFtcIIUNJUS5UU0U6MzQwNy5JUV9DT01NT05fUkVQLkZZMjAxNwEAAACIVg0AAgAAAAMtOTMBCAAAAAUAAAABMQEAAAAKMTg0ODY3MzE5MQMAAAACNzkCAAAABDIxNjQEAAAAATAHAAAACTcvMzEvMjAxOQgAAAAJMy8zMS8yMDE3CQAAAAEwbetTwA0W1whVYesRDhbXCClDSVEuVFNFOjM0MDIuSVFfREVCVF9FUVVJVl9ORVRfUEJPLkZZMjAxNAEAAAC4VQ0AAgAAAAU2ODY3MgEIAAAABQAAAAExAQAAAAoxNjg2MTAzNjIyAwAAAAI3OQIAAAAFMjE2NzkEAAAAATAHAAAACTcvMzEvMjAxOQgAAAAJMy8zMS8yMDE0CQAAAAEw273Jvg0W1wiNqywSDhbXCCNDSVEuVFNFOjQxODUuSVFfSU5URVJFU1RfRVhQLkZZMjAxOAEAAADnXA0AAgAAAAUtMTAyMgEIAAAABQAA</t>
  </si>
  <si>
    <t>AAExAQAAAAoxODkzNjgzMTE4AwAAAAI3OQIAAAACODIEAAAAATAHAAAACTcvMzEvMjAxOQgAAAAJMy8zMS8yMDE4CQAAAAEwl4d0wQ0W1whiV6gTDhbXCClDSVEuVFNFOjQxODMuSVFfVE9UQUxfREVCVF9DQVBJVEFMLkZZMjAxOAEAAAA9Vw0AAgAAAAc0My45ODIyAQgAAAAFAAAAATEBAAAACjE4OTQ4MzI0MzUDAAAAAjc5AgAAAAQ0MTg2BAAAAAEwBwAAAAk3LzMxLzIwMTkIAAAACTMvMzEvMjAxOAkAAAABMJxtfbkNFtcIMsksEw4W1wggQ0lRLk5ZU0U6REQuSVFfQ0FTSF9GSU5BTi5GWTIwMTUBAAAAuLkLAAIAAAAFLTMxMzIBCAAAAAUAAAABMQEAAAAKMTg3NDYyNzU5NQMAAAADMTYwAgAAAAQyMDA0BAAAAAEwBwAAAAk3LzMxLzIwMTkIAAAACjEyLzMxLzIwMTUJAAAAATBnS369DRbXCFvMeRIOFtcIKkNJUS5UU0U6MzQwNy5JUV9JTkNfVEFYX1BBWV9DVVJSRU5ULkZZMjAxNgEAAACIVg0AAgAAAAUzMjczNQEIAAAABQAAAAExAQAAAAoxNzk4ODk0OTU4AwAAAAI3OQIAAAAEMTA5NAQAAAABMAcAAAAJNy8zMS8yMDE5CAAAAAkzLzMxLzIwMTYJAAAAATCJxFPADRbXCJ4f5xEOFtcIJkNJUS5UU0U6NDIwNC5JUV9QRVJJT0RMRU5HVEhfSVMuRlkyMDE0AQAAAEdYDQABAAAAAjEyAPIyVsMNFtcIUtVREQ4W1wgXQ0lRLkRCOkJBUy5JUV9GWC5GWTIwMTgBAAAAatcFAAIAAAADLTU5AQgAAAAFAAAAATEB</t>
  </si>
  <si>
    <t>AAAACjE5NDc0MDMwNTADAAAAAjUwAgAAAAQyMTQ0BAAAAAEwBwAAAAk3LzMxLzIwMTkIAAAACjEyLzMxLzIwMTgJAAAAATD+wL29DRbXCOSxXxIOFtcIIUNJUS5UU0U6MzQwMi5JUV9DQVNIX0ZJTkFOLkZZMjAxNgEAAAC4VQ0AAgAAAAYtNzc2MDUBCAAAAAUAAAABMQEAAAAKMTc5OTI0MzQyNAMAAAACNzkCAAAABDIwMDQEAAAAATAHAAAACTcvMzEvMjAxOQgAAAAJMy8zMS8yMDE2CQAAAAEwxAvKvg0W1wi2XTMSDhbXCCpDSVEuREI6QkFZTi5JUV9SRVRVUk5fQ09NTU9OX0VRVUlUWS5GWTIwMDgBAAAAz5MBAAIAAAAHMTAuMzk0OAEIAAAABQAAAAExAQAAAAoxMzMyOTU4MDc5AwAAAAI1MAIAAAAFMzMzMjAEAAAAATAHAAAACTcvMzEvMjAxOQgAAAAKMTIvMzEvMjAwOAkAAAABMERrV7gNFtcIXRpiEw4W1wgqQ0lRLlRTRTo0MDYzLklRX0lOVEVSRVNUX0lOVkVTVF9JTkMuRlkyMDE0AQAAAONXDQACAAAABDUxNzkBCAAAAAUAAAABMQEAAAAKMTY4NjYzODQyMAMAAAACNzkCAAAAAjY1BAAAAAEwBwAAAAk3LzMxLzIwMTkIAAAACTMvMzEvMjAxNAkAAAABMOAH4L8NFtcIwWwDEg4W1wglQ0lRLkRCOkJBUy5JUV9EQVlTX1BBWUFCTEVfT1VULkZZMjAxNgEAAABq1wUAAgAAAAgzOS42MjY4MgEIAAAABQAAAAExAQAAAAoxODc1OTg2MTQ3AwAAAAI1MAIAAAAENDE4MwQAAAABMAcAAAAJNy8zMS8yMDE5CAAA</t>
  </si>
  <si>
    <t>AAoxMi8zMS8yMDE2CQAAAAEwdPXNuA0W1wjkl0kTDhbXCCRDSVEuVFNFOjQwNjMuSVFfQ1VSUkVOVF9SQVRJTy5GWTIwMDgBAAAA41cNAAIAAAAIMi43MDA5OTYBCAAAAAUAAAABMQEAAAAKMTA2Mjc1MTk1MgMAAAACNzkCAAAABDQwMzAEAAAAATAHAAAACTcvMzEvMjAxOQgAAAAJMy8zMS8yMDA4CQAAAAEw8DWWug0W1wiYKjUTDhbXCCNDSVEuVFNFOjQyMDQuSVFfQkVUQV81WVIuMjAxMi8wMy8zMQEAAABHWA0AAgAAABEwLjYwODE1OTQwMzIyMzQ3OAC0tzfjDRbXCHeImRgOFtcIGkNJUS5UU0U6NDIwNC5JUV9FQlQuRlkyMDEzAQAAAEdYDQACAAAABTQ0NDk1AQgAAAAFAAAAATEBAAAACjE2MjU0NTc1NjUDAAAAAjc5AgAAAAMxMzkEAAAAATAHAAAACTcvMzEvMjAxOQgAAAAJMy8zMS8yMDEzCQAAAAEwCeVVww0W1wgdW0wRDhbXCCJDSVEuREI6QkFTLklRX0NVUlJFTkNZX0dBSU4uRlkyMDE2AQAAAGrXBQACAAAABC0xOTEBCAAAAAUAAAABMQEAAAAKMTg3NTk4NjE0NwMAAAACNTACAAAAAjM4BAAAAAEwBwAAAAk3LzMxLzIwMTkIAAAACjEyLzMxLzIwMTYJAAAAATADeC2+DRbXCNGGVxIOFtcII0NJUS5UU0U6MzQwMi5JUV9CRVRBXzVZUi4yMDE1LzAzLzMxAQAAALhVDQACAAAAETAuNTk5NzM3NTE3MDQwNzI5AHAEOOMNFtcI/DigGA4W1wggQ0lRLlRTRTo0MjA1LklRX0JVSUxESU5HUy5GWTIwMDgB</t>
  </si>
  <si>
    <t>AAAA8VkNAAMAAAAAAM9wR8MNFtcI2uBiEQ4W1wgkQ0lRLlRTRTo0MjA0LklRX0NPTU1PTl9JU1NVRUQuRlkyMDEwAQAAAEdYDQADAAAAAAAY6HDDDRbXCM/PRREOFtcIK0NJUS5YVFJBOkxYUy5JUV9NSU5PUklUWV9JTlRFUkVTVF9JUy5GWTIwMTQBAAAAUTG3AAIAAAABMwEIAAAABQAAAAExAQAAAAoxNzgxMjAxNzc0AwAAAAI1MAIAAAACODMEAAAAATAHAAAACTcvMzEvMjAxOQgAAAAKMTIvMzEvMjAxNAkAAAABMLZKCrwNFtcIBUy7Eg4W1wgiQ0lRLlRTRTo0MjA0LklRX0FEVkVSVElTSU5HLkZZMjAxMAEAAABHWA0AAwAAAAAAHcFwww0W1whL+0MRDhbXCCtDSVEuREI6MUNPVi5JUV9ORVRfREVCVF9FQklUREFfQ0FQRVguRlkyMDE3AQAAALmFkQACAAAACDAuMTk4OTk2AQgAAAAFAAAAATEBAAAACjE5NDg2MDQxMTMDAAAAAjUwAgAAAAUyMzMxNAQAAAABMAcAAAAJNy8zMS8yMDE5CAAAAAoxMi8zMS8yMDE3CQAAAAEwdx1XuA0W1wiTTlkTDhbXCCNDSVEuVFNFOjM0MDcuSVFfQkVUQV81WVIuMjAxMi8wMy8zMQEAAACIVg0AAgAAABEwLjc2NTUxNDY4MTc3ODA1MQCF3jfjDRbXCMUtnRgOFtcIJUNJUS5EQjpCQVlOLklRX0VGRkVDVF9UQVhfUkFURS5GWTIwMDkBAAAAz5MBAAIAAAAHMjcuMzI2MgEIAAAABQAAAAExAQAAAAoxNDM0MDc2Mjc3AwAAAAI1MAIAAAAENDM3NgQAAAABMAcAAAAJNy8zMS8y</t>
  </si>
  <si>
    <t>MDE5CAAAAAoxMi8zMS8yMDA5CQAAAAEwad2Tuw0W1whlm9ASDhbXCC5DSVEuVFNFOjQxODMuSVFfVE9UQUxfREVCVF9FQklUREFfQ0FQRVguRlkyMDE3AQAAAD1XDQACAAAACDQuMTUxOTc2AQgAAAAFAAAAATEBAAAACjE4NDg1ODEwNjgDAAAAAjc5AgAAAAUyMzMxMwQAAAABMAcAAAAJNy8zMS8yMDE5CAAAAAkzLzMxLzIwMTcJAAAAATCcbX25DRbXCEcsLBMOFtcIJUNJUS5UU0U6NDIwNS5JUV9MVF9ERUJUX0lTU1VFRC5GWTIwMTYBAAAA8VkNAAIAAAAFMTE1MDABCAAAAAUAAAABMQEAAAAKMTc5ODg5NDg5MQMAAAACNzkCAAAABDIwMzQEAAAAATAHAAAACTcvMzEvMjAxOQgAAAAJMy8zMS8yMDE2CQAAAAEwy2WMwg0W1wgXYHsRDhbXCCBDSVEuWFRSQTpMWFMuSVFfSU5WRU5UT1JZLkZZMjAxOAEAAABRMbcAAgAAAAQxMzQ3AQgAAAAFAAAAATEBAAAACjE5NDk3OTU4NzQDAAAAAjUwAgAAAAQxMDQzBAAAAAEwBwAAAAk3LzMxLzIwMTkIAAAACjEyLzMxLzIwMTgJAAAAATAhRpG7DRbXCL7txxIOFtcIJENJUS5UU0U6MzQwNy5JUV9DVVJSRU5UX1JBVElPLkZZMjAxNwEAAACIVg0AAgAAAAcxLjUwMzc0AQgAAAAFAAAAATEBAAAACjE4NDg2NzMxOTEDAAAAAjc5AgAAAAQ0MDMwBAAAAAEwBwAAAAk3LzMxLzIwMTkIAAAACTMvMzEvMjAxNwkAAAABMK+TfbkNFtcIlS4zEw4W1wglQ0lRLlRTRTo0MjA0LklR</t>
  </si>
  <si>
    <t>X0NBU0hfU1RfSU5WRVNULkZZMjAxMgEAAABHWA0AAgAAAAU3NTQ0MwEIAAAABQAAAAExAQAAAAoxNTU0MzM3MjM5AwAAAAI3OQIAAAAEMTAwMgQAAAABMAcAAAAJNy8zMS8yMDE5CAAAAAkzLzMxLzIwMTIJAAAAATAWvlXDDRbXCBvyhhMOFtcIJUNJUS5EQjpCQVlOLklRX0xPQU5TX1JFQ0VJVl9MVC5GWTIwMDcBAAAAz5MBAAIAAAADMjIxAQgAAAAFAAAAATEBAAAACTk2NzgwNzkxMgMAAAACNTACAAAABDEwNTAEAAAAATAHAAAACTcvMzEvMjAxOQgAAAAKMTIvMzEvMjAwNwkAAAABMHG1k7sNFtcIu/jKEg4W1wgoQ0lRLlRTRTo0MjA0LklRX1RPVEFMX0RFQlRfRVFVSVRZLkZZMjAxMwEAAABHWA0AAgAAAAcyNi42MTg2AQgAAAAFAAAAATEBAAAACjE2MjU0NTc1NjUDAAAAAjc5AgAAAAQ0MDM0BAAAAAEwBwAAAAk3LzMxLzIwMTkIAAAACTMvMzEvMjAxMwkAAAABMJLk0rkNFtcIKxETEw4W1wglQ0lRLlRTRTo0MTgzLklRX0xUX0RFQlRfRVFVSVRZLkZZMjAxNQEAAAA9Vw0AAgAAAAc3OC4yOTMzAQgAAAAFAAAAATEBAAAACjE3NDQ5NDYzNDADAAAAAjc5AgAAAAQ0MDg1BAAAAAEwBwAAAAk3LzMxLzIwMTkIAAAACTMvMzEvMjAxNQkAAAABMKVGfbkNFtcIls4qEw4W1wgaQ0lRLlRTRTo0MTg1LklRX0VCVC5GWTIwMDgBAAAA51wNAAIAAAAFNTQ4NjYBCAAAAAUAAAABMQEAAAAKMTA1MzQ3NzUwNAMAAAAC</t>
  </si>
  <si>
    <t>NzkCAAAAAzEzOQQAAAABMAcAAAAJNy8zMS8yMDE5CAAAAAkzLzMxLzIwMDgJAAAAATDHiirCDRbXCE2ShREOFtcIJENJUS5UU0U6NDIwNC5JUV9NQVJLRVRDQVAuMjAxNS8wMy8zMQEAAABHWA0AAgAAAA03Nzg1MzAuMDgwNjIyAQYAAAAFAAAAATEBAAAACjE3MjM2ODg5NTcDAAAAAjc5AgAAAAYxMDAwNTQEAAAAATAHAAAACTMvMzEvMjAxNVv+HeQNFtcINbDFEw4W1wgmQ0lRLlRTRTo0MTgzLklRX1BFUklPRExFTkdUSF9JUy5GWTIwMDkBAAAAPVcNAAEAAAACMTIAS0p1wQ0W1wio4K8RDhbXCCRDSVEuVFNFOjQyMDQuSVFfVU5MRVZFUkVEX0ZDRi5GWTIwMTkBAAAAR1gNAAIAAAAFMzU1MjQBCAAAAAUAAAABMQEAAAAKMTk2OTE1NDY2OAMAAAACNzkCAAAABDQ0MjMEAAAAATAHAAAACTcvMzEvMjAxOQgAAAAJMy8zMS8yMDE5CQAAAAEw0ElHww0W1wiBmGARDhbXCBxDSVEuVFNFOjQyMDQuSVFfRUJJVEEuRlkyMDE3AQAAAEdYDQACAAAABTk4NTk2AQgAAAAFAAAAATEBAAAACjE4NDg2NzMxODQDAAAAAjc5AgAAAAYxMDA2ODkEAAAAATAHAAAACTcvMzEvMjAxOQgAAAAJMy8zMS8yMDE3CQAAAAEw04BWww0W1wh6h1gRDhbXCC1DSVEuVFNFOjQxODMuSVFfREVGX1RBWF9BU1NFVFNfQ1VSUkVOVC5GWTIwMTcBAAAAPVcNAAIAAAAFMTYxOTIBCAAAAAUAAAABMQEAAAAKMTg0ODU4MTA2OAMAAAACNzkCAAAA</t>
  </si>
  <si>
    <t>BDExMTcEAAAAATAHAAAACTcvMzEvMjAxOQgAAAAJMy8zMS8yMDE3CQAAAAEwo8EYwQ0W1wirGcYRDhbXCB1DSVEuVFNFOjQxODMuSVFfRUJJVERBLkZZMjAwOAEAAAA9Vw0AAgAAAAYxNDk3NzIBCAAAAAUAAAABMQEAAAAKMTA1ODkxNTAxOAMAAAACNzkCAAAABDQwNTEEAAAAATAHAAAACTcvMzEvMjAxOQgAAAAJMy8zMS8yMDA4CQAAAAEwYPx0wQ0W1wgI26oRDhbXCCBDSVEuVFNFOjQxODMuSVFfQ0hBTkdFX0FSLkZZMjAxNwEAAAA9Vw0AAgAAAAYtMjczNzUBCAAAAAUAAAABMQEAAAAKMTg0ODU4MTA2OAMAAAACNzkCAAAABDIwMTgEAAAAATAHAAAACTcvMzEvMjAxOQgAAAAJMy8zMS8yMDE3CQAAAAEwo8EYwQ0W1wgqKscRDhbXCCRDSVEuTllTRTpERC5JUV9MVF9ERUJUX0VRVUlUWS5GWTIwMTEBAAAAuLkLAAIAAAAGNzguMTIxAQgAAAAFAAAAATEBAAAACjE2NTgzMTYxNzADAAAAAzE2MAIAAAAENDA4NQQAAAABMAcAAAAJNy8zMS8yMDE5CAAAAAoxMi8zMS8yMDExCQAAAAEwexzOuA0W1whH3k0TDhbXCCZDSVEuVFNFOjQxODUuSVFfTE9BTlNfUkVDRUlWX0xULkZZMjAxMgEAAADnXA0AAwAAAAAAA4ofwg0W1wii9pIRDhbXCCFDSVEuVFNFOjM0MDIuSVFfVE9UQUxfTElBQi5GWTIwMTMBAAAAuFUNAAIAAAAGOTUyMjE1AQgAAAAFAAAAATEBAAAACjE2MjU0NTc2MDUDAAAAAjc5AgAAAAQxMjc2BAAA</t>
  </si>
  <si>
    <t>AAEwBwAAAAk3LzMxLzIwMTkIAAAACTMvMzEvMjAxMwkAAAABMPCVyb4NFtcIitwoEg4W1wgqQ0lRLlRTRTo0MDYzLklRX1RFVl9FQklUREEuMjAwMC4yMDE5LzAzLzMxAQAAAONXDQACAAAACDUuMjM1MTg3AQcAAAAFAAAAATEBAAAACjE5NDQ4OTQyMDUDAAAAATACAAAABjEwMDAzMAQAAAABMAcAAAAJMy8yOS8yMDE5CAAAAAkzLzI5LzIwMTlg1x3kDRbXCH6vkhgOFtcIJ0NJUS5UU0U6NDE4My5JUV9NQVJLRVRDQVAuMjAwMi8zLzMxLkpQWQEAAAA9Vw0AAgAAAAw0NTM3NTUuNTQwMjUBBgAAAAUAAAABMQEAAAAINTQzODcyMDADAAAAAjc5AgAAAAYxMDAwNTQEAAAAATAHAAAACTMvMzEvMjAwMv0OBuQNFtcI9DWjMw4W1wgpQ0lRLkRCOjFDT1YuSVFfVEVWX0VCSVREQS4yMDAwLjIwMDcvMDMvMzEBAAAAuYWRAAMAAAAAAM6rBuQNFtcIJWeXGA4W1wgbQ0lRLlRTRTo0MDYzLklRX0NPR1MuRlkyMDEyAQAAAONXDQACAAAABjc5ODU5MgEIAAAABQAAAAExAQAAAAoxNTU0MTg5ODU0AwAAAAI3OQIAAAACMzQEAAAAATAHAAAACTcvMzEvMjAxOQgAAAAJMy8zMS8yMDEyCQAAAAEwBH31vw0W1wiIMP0RDhbXCCZDSVEuVFNFOjQyMDQuSVFfQ0FTSF9BQ1FVSVJFX0NGLkZZMjAxNgEAAABHWA0AAgAAAAYtMTM3MTMBCAAAAAUAAAABMQEAAAAKMTc5OTI0MzI1NQMAAAACNzkCAAAABDIwNTcEAAAAATAHAAAACTcv</t>
  </si>
  <si>
    <t>MzEvMjAxOQgAAAAJMy8zMS8yMDE2CQAAAAEw3llWww0W1wj6v4MTDhbXCCJDSVEuVFNFOjM0MDIuSVFfRUJJVF9NQVJHSU4uRlkyMDEzAQAAALhVDQACAAAABDUuMjQBCAAAAAUAAAABMQEAAAAKMTYyNTQ1NzYwNQMAAAACNzkCAAAABDQwNTMEAAAAATAHAAAACTcvMzEvMjAxOQgAAAAJMy8zMS8yMDEzCQAAAAEw+KqWug0W1wikOj8TDhbXCCNDSVEuVFNFOjM0MDIuSVFfQkVUQV81WVIuMjAxMi8wMy8zMQEAAAC4VQ0AAgAAABEwLjYwNzYyNzc5MDEzNTcwNABwBDjjDRbXCPbpnxgOFtcIJ0NJUS5OWVNFOkRELklRX1RPVEFMX0RFQlRfRUJJVERBLkZZMjAwOAEAAAC4uQsAAgAAAAgyLjU5Mzc0MwEIAAAABQAAAAExAQAAAAoxNDMwMzcwMzMwAwAAAAMxNjACAAAABDQxOTIEAAAAATAHAAAACTcvMzEvMjAxOQgAAAAKMTIvMzEvMjAwOAkAAAABMHT1zbgNFtcIzzBMEw4W1wgnQ0lRLlRTRTo0MjA1LklRX0NBU0hfT1BFUi5GWTIwMTkuLi4uSlBZAQAAAPFZDQACAAAABTQwMzkzAQgAAAAFAAAAATEBAAAACjE5NzAwNTEzNTIDAAAAAjc5AgAAAAQyMDA2BAAAAAEwBwAAAAk3LzMxLzIwMTkIAAAACTMvMzEvMjAxOQkAAAABMAc5TbgNFtcIbex6Ew4W1wgqQ0lRLlRTRTozNDA3LklRX0lOQ19UQVhfUEFZX0NVUlJFTlQuRlkyMDA5AQAAAIhWDQACAAAABDQwOTcBCAAAAAUAAAABMQEAAAAKMTM4Mjc2MzQ5MQMA</t>
  </si>
  <si>
    <t>AAACNzkCAAAABDEwOTQEAAAAATAHAAAACTcvMzEvMjAxOQgAAAAJMy8zMS8yMDA5CQAAAAEwqv4XwQ0W1wg6H9IRDhbXCCdDSVEuVFNFOjQxODMuSVFfVE9UQUxfUkVWLkZZMjAxMi4uLi5KUFkBAAAAPVcNAAIAAAAHMTQ1NDAyNAEIAAAABQAAAAExAQAAAAoxNTU0MzM3MTgxAwAAAAI3OQIAAAACMjgEAAAAATAHAAAACTcvMzEvMjAxOQgAAAAJMy8zMS8yMDEyCQAAAAEwU05MuA0W1wigCW8TDhbXCCFDSVEuVFNFOjM0MDcuSVFfQ09NTU9OX1JFUC5GWTIwMTEBAAAAiFYNAAIAAAAELTExOQEIAAAABQAAAAExAQAAAAoxNDYyNzEyNTY4AwAAAAI3OQIAAAAEMjE2NAQAAAABMAcAAAAJNy8zMS8yMDE5CAAAAAkzLzMxLzIwMTEJAAAAATCYJBjBDRbXCFRF2REOFtcIGENJUS5OWVNFOkRELklRX0ZYLkZZMjAxNwEAAAC4uQsAAgAAAAMyOTcBCAAAAAUAAAABMQEAAAAKMTk0NDMzNTY2NAMAAAADMTYwAgAAAAQyMTQ0BAAAAAEwBwAAAAk3LzMxLzIwMTkIAAAACjEyLzMxLzIwMTcJAAAAATBJCAi9DRbXCLDBfxIOFtcIIUNJUS5EQjpCQVMuSVFfUEVfRVhDTC4uMjAxNS8wMy8zMQEAAABq1wUAAgAAAAcxNi41NjI1AQcAAAAFAAAAATEBAAAACjE3MjEwNzAyNTgDAAAAATACAAAABjEwMDAyNwQAAAABMAcAAAAJMy8zMS8yMDE1CAAAAAkzLzMxLzIwMTW4hAbkDRbXCJmk2hMOFtcIGkNJUS5EQjpCQVlOLklRX0dQ</t>
  </si>
  <si>
    <t>UEUuRlkyMDA4AQAAAM+TAQACAAAABTIzOTI3AQgAAAAFAAAAATEBAAAACjEzMzI5NTgwNzkDAAAAAjUwAgAAAAQxMTY5BAAAAAEwBwAAAAk3LzMxLzIwMTkIAAAACjEyLzMxLzIwMDgJAAAAATBxtZO7DRbXCBcEzhIOFtcIL0NJUS5UU0U6MzQwNy5JUV9JTVBVVF9PUEVSX0xFQVNFX0lOVF9FWFAuRlkyMDE4AQAAAIhWDQADAAAAAABjbPS/DRbXCCaa7BEOFtcIKkNJUS5UU0U6NDA2My5JUV9JTkNfVEFYX1BBWV9DVVJSRU5ULkZZMjAwOQEAAADjVw0AAgAAAAUxMTYzMwEIAAAABQAAAAExAQAAAAoxMzgyNzYzNzMzAwAAAAI3OQIAAAAEMTA5NAQAAAABMAcAAAAJNy8zMS8yMDE5CAAAAAkzLzMxLzIwMDkJAAAAATAw4fS/DRbXCJjh9REOFtcIJkNJUS5UU0U6MzQwNy5JUV9FWFRSQV9BQ0NfSVRFTVMuRlkyMDA5AQAAAIhWDQADAAAAAACb1hfBDRbXCGtc0REOFtcIJ0NJUS5YVFJBOkxYUy5JUV9NQVJLRVRDQVAuMjAxNi8zLzMxLkpQWQEAAABRMbcAAgAAAA00OTQ2ODkuMTcxODM0AQYAAAAFAAAAATEBAAAACjE3ODEyMDE4NjYDAAAAAjc5AgAAAAYxMDAwNTQEAAAAATAHAAAACTMvMzEvMjAxNjgVOeMNFtcIcDCeMw4W1wggQ0lRLkRCOkJBWU4uSVFfQ0FTSF9GSU5BTi5GWTIwMDkBAAAAz5MBAAIAAAAFLTMyNDYBCAAAAAUAAAABMQEAAAAKMTQzNDA3NjI3NwMAAAACNTACAAAABDIwMDQEAAAAATAHAAAA</t>
  </si>
  <si>
    <t>CTcvMzEvMjAxOQgAAAAKMTIvMzEvMjAwOQkAAAABMGndk7sNFtcIyZTSEg4W1wgmQ0lRLlRTRTo0MTgzLklRX0NVU1RPTV9CRVRBLjIwMTAvMDMvMzEBAAAAPVcNAAIAAAARMC44NDMwNTQ3NjI4MzAwMjgAhd434w0W1wgDHJwYDhbXCCdDSVEuVFNFOjQyMDUuSVFfQ0hBTkdFX0lOVkVOVE9SWS5GWTIwMTIBAAAA8VkNAAIAAAAFLTc0OTABCAAAAAUAAAABMQEAAAAKMTU1NDk1MDcyMQMAAAACNzkCAAAABDIwOTkEAAAAATAHAAAACTcvMzEvMjAxOQgAAAAJMy8zMS8yMDEyCQAAAAEwsqOLwg0W1wiyDW8RDhbXCCBDSVEuREI6QkFZTi5JUV9JTkNfRVFVSVRZLkZZMjAxMAEAAADPkwEAAgAAAAMtNTYBCAAAAAUAAAABMQEAAAAKMTUyNTU3Nzg5NwMAAAACNTACAAAAAjQ3BAAAAAEwBwAAAAk3LzMxLzIwMTkIAAAACjEyLzMxLzIwMTAJAAAAATBp3ZO7DRbXCJ0v0xIOFtcIKUNJUS5UU0U6NDE4NS5JUV9UT1RBTF9ERUJUX0NBUElUQUwuRlkyMDE4AQAAAOdcDQACAAAABzE2LjU0NDYBCAAAAAUAAAABMQEAAAAKMTg5MzY4MzExOAMAAAACNzkCAAAABDQxODYEAAAAATAHAAAACTcvMzEvMjAxOQgAAAAJMy8zMS8yMDE4CQAAAAEwqh99uQ0W1whGBiUTDhbXCCpDSVEuVFNFOjM0MDcuSVFfSU5URVJFU1RfSU5WRVNUX0lOQy5GWTIwMTgBAAAAiFYNAAIAAAAEODcwNAEIAAAABQAAAAExAQAAAAoxODk1MDAyMTI5</t>
  </si>
  <si>
    <t>AwAAAAI3OQIAAAACNjUEAAAAATAHAAAACTcvMzEvMjAxOQgAAAAJMy8zMS8yMDE4CQAAAAEwbetTwA0W1whI/usRDhbXCCZDSVEuVFNFOjQxODMuSVFfTkVUX0RFQlRfSVNTVUVELkZZMjAxOQEAAAA9Vw0AAgAAAAUyMDg5MAEIAAAABQAAAAExAQAAAAoxOTY5NjAxMjI4AwAAAAI3OQIAAAAEMjAwMwQAAAABMAcAAAAJNy8zMS8yMDE5CAAAAAkzLzMxLzIwMTkJAAAAATCb1hfBDRbXCIzczREOFtcIF0NJUS5EQjpCQVMuSVFfQVIuRlkyMDExAQAAAGrXBQACAAAABTEwODg4AQgAAAAFAAAAATEBAAAACjE1ODk0MzU4MDQDAAAAAjUwAgAAAAQxMDIxBAAAAAEwBwAAAAk3LzMxLzIwMTkIAAAACjEyLzMxLzIwMTEJAAAAATDYu5e+DRbXCJ1HSRIOFtcILkNJUS5EQjpCQVMuSVFfVE9UQUxfT1VUU1RBTkRJTkdfQlNfREFURS5GWTIwMTQBAAAAatcFAAIAAAAKOTE4LjQ3ODY5NAEEAAAABQAAAAE1AQAAAAoxNzc3OTIyMzEwAgAAAAUyNDE1MgYAAAABMBkqLb4NFtcIqxpTEg4W1wgvQ0lRLlRTRTo0MDYzLklRX0lNUFVUX09QRVJfTEVBU0VfSU5UX0VYUC5GWTIwMTIBAAAA41cNAAMAAAAAAOS5378NFtcITxr+EQ4W1wgaQ0lRLlRTRTo0MjA0LklRX0NJUC5GWTIwMTcBAAAAR1gNAAMAAAAAAP/URsMNFtcIXHFZEQ4W1wgYQ0lRLkRCOjFDT1YuSVFfTkkuRlkyMDE3AQAAALmFkQACAAAABDIwMDkBCAAAAAUAAAAB</t>
  </si>
  <si>
    <t>MQEAAAAKMTk0ODYwNDExMwMAAAACNTACAAAAAjE1BAAAAAEwBwAAAAk3LzMxLzIwMTkIAAAACjEyLzMxLzIwMTcJAAAAATCZo5O8DRbXCOWYoBIOFtcIH0NJUS5UU0U6MzQwMi5JUV9FQklUX0lOVC5GWTIwMTQBAAAAuFUNAAIAAAAJMjEuNTA2NTM4AQgAAAAFAAAAATEBAAAACjE2ODYxMDM2MjIDAAAAAjc5AgAAAAQ0MTg5BAAAAAEwBwAAAAk3LzMxLzIwMTkIAAAACTMvMzEvMjAxNAkAAAABMPiqlroNFtcIx0xAEw4W1wgmQ0lRLlRTRTozNDAyLklRX1NBTEVTX01BUktFVElORy5GWTIwMTQBAAAAuFUNAAIAAAAFMjk1NzgBCAAAAAUAAAABMQEAAAAKMTY4NjEwMzYyMgMAAAACNzkCAAAABTIxNTYxBAAAAAEwBwAAAAk3LzMxLzIwMTkIAAAACTMvMzEvMjAxNAkAAAABMPCVyb4NFtcIC5orEg4W1wgfQ0lRLlRTRTo0MTg1LklRX05FVF9ERUJULkZZMjAxNwEAAADnXA0AAgAAAAYtNzg4MTIBCAAAAAUAAAABMQEAAAAKMTg0NzU2ODgwMQMAAAACNzkCAAAABDQzNjQEAAAAATAHAAAACTcvMzEvMjAxOQgAAAAJMy8zMS8yMDE3CQAAAAEwuv8fwg0W1wggy6IRDhbXCB5DSVEuVFNFOjQyMDQuSVFfSU5DX1RBWC5GWTIwMDcBAAAAR1gNAAIAAAAFMTI2ODgBCAAAAAUAAAABMQEAAAAJNjg5NDU2OTMzAwAAAAI3OQIAAAACNzUEAAAAATAHAAAACTcvMzEvMjAxOQgAAAAJMy8zMS8yMDA3CQAAAAEwZiK5tw0W1wh5</t>
  </si>
  <si>
    <t>iJATDhbXCCBDSVEuVFNFOjQyMDQuSVFfUkRfRVhQX0ZOLkZZMjAxNAEAAABHWA0AAgAAAAUyNzcyMAEIAAAABQAAAAExAQAAAAoxNjg2NjM3NzgyAwAAAAI3OQIAAAAEMzE2OAQAAAABMAcAAAAJNy8zMS8yMDE5CAAAAAkzLzMxLzIwMTQJAAAAATDyMlbDDRbXCOLaTxEOFtcIKkNJUS5UU0U6NDE4My5JUV9URVZfRUJJVERBLjIwMDAuMjAwOC8wMy8zMQEAAAA9Vw0AAgAAAAg2LjA3NzU5OAEHAAAABQAAAAExAQAAAAk1MTk3MDAwNTADAAAAATACAAAABjEwMDAzMAQAAAABMAcAAAAJMy8zMS8yMDA4CAAAAAkzLzMxLzIwMDjOqwbkDRbXCCQZlxgOFtcIIENJUS5UU0U6NDIwNC5JUV9UT1RBTF9SRVYuRlkyMDEwAQAAAEdYDQACAAAABjg1ODUxNAEIAAAABQAAAAExAQAAAAoxMzg3OTg2NjgwAwAAAAI3OQIAAAACMjgEAAAAATAHAAAACTcvMzEvMjAxOQgAAAAJMy8zMS8yMDEwCQAAAAEwHcFwww0W1whuHo4YDhbXCCBDSVEuVFNFOjM0MDIuSVFfQ0hBTkdFX0FSLkZZMjAxMAEAAAC4VQ0AAgAAAAYtMzU2MzYBCAAAAAUAAAABMQEAAAAKMTM4MDI4Njk0NgMAAAACNzkCAAAABDIwMTgEAAAAATAHAAAACTcvMzEvMjAxOQgAAAAJMy8zMS8yMDEwCQAAAAEwj2Q1vw0W1wi8yyASDhbXCB5DSVEuWFRSQTpMWFMuSVFfUkFXX0lOVi5GWTIwMTEBAAAAUTG3AAIAAAADMjcxAQgAAAAFAAAAATEBAAAACjE1OTUwMzUy</t>
  </si>
  <si>
    <t>MDADAAAAAjUwAgAAAAQzMTcxBAAAAAEwBwAAAAk3LzMxLzIwMTkIAAAACjEyLzMxLzIwMTEJAAAAATDCBVi8DRbXCFdisxIOFtcIG0NJUS5UU0U6NDIwNS5JUV9DT0dTLkZZMjAxOAEAAADxWQ0AAgAAAAYyMzE0MTABCAAAAAUAAAABMQEAAAAKMTg5NTAwMjQ1NgMAAAACNzkCAAAAAjM0BAAAAAEwBwAAAAk3LzMxLzIwMTkIAAAACTMvMzEvMjAxOAkAAAABMMw8KsINFtcI0FeiEw4W1wgrQ0lRLlRTRTo0MTgzLklRX1JFVFVSTl9DT01NT05fRVFVSVRZLkZZMjAxMgEAAAA9Vw0AAgAAAActMC4yNjgxAQgAAAAFAAAAATEBAAAACjE1NTQzMzcxODEDAAAAAjc5AgAAAAUzMzMyMAQAAAABMAcAAAAJNy8zMS8yMDE5CAAAAAkzLzMxLzIwMTIJAAAAATClRn25DRbXCEuGKBMOFtcIGkNJUS5UU0U6NDIwNC5JUV9TR0EuRlkyMDAyAQAAAEdYDQACAAAABjIyNTExNwEIAAAABQAAAAExAQAAAAg1NDQ2MzE2NAMAAAACNzkCAAAAAjIzBAAAAAEwBwAAAAk3LzMxLzIwMTkIAAAACTMvMzEvMjAwMgkAAAABMFb8uLcNFtcIUNaJEw4W1wggQ0lRLlRTRTozNDA3LklRX0NIQU5HRV9BUi5GWTIwMTABAAAAiFYNAAIAAAAGLTI1MTA2AQgAAAAFAAAAATEBAAAACjEzODI3NjMzNzADAAAAAjc5AgAAAAQyMDE4BAAAAAEwBwAAAAk3LzMxLzIwMTkIAAAACTMvMzEvMjAxMAkAAAABMJgkGMENFtcIYMbVEQ4W1wgWQ0lRLjAuSVFf</t>
  </si>
  <si>
    <t>TUFSS0VUQ0FQLiNOQQUAAAAAAAAACAAAAA4oSW52YWxpZCBEYXRlKRCb2boNFtcImC0NEw4W1wgmQ0lRLkRCOkJBWU4uSVFfTkVUX0lOVEVSRVNUX0VYUC5GWTIwMTgBAAAAz5MBAAIAAAAFLTEwOTkBCAAAAAUAAAABMQEAAAAKMTk0NzIwNTA4NwMAAAACNTACAAAAAzM2OAQAAAABMAcAAAAJNy8zMS8yMDE5CAAAAAoxMi8zMS8yMDE4CQAAAAEwEJvZug0W1wj1besSDhbXCC1DSVEuVFNFOjM0MDcuSVFfREVGX1RBWF9BU1NFVFNfQ1VSUkVOVC5GWTIwMTgBAAAAiFYNAAIAAAAFMjAwMzIBCAAAAAUAAAABMQEAAAAKMTg5NTAwMjEyOQMAAAACNzkCAAAABDExMTcEAAAAATAHAAAACTcvMzEvMjAxOQgAAAAJMy8zMS8yMDE4CQAAAAEwY2z0vw0W1wj3wOwRDhbXCCVDSVEuREI6QkFTLklRX1RPVEFMX09USEVSX09QRVIuRlkyMDE0AQAAAGrXBQACAAAABTExMjk4AQgAAAAFAAAAATEBAAAACjE3Nzc5MjIzMTADAAAAAjUwAgAAAAMzODAEAAAAATAHAAAACTcvMzEvMjAxOQgAAAAKMTIvMzEvMjAxNAkAAAABMBkqLb4NFtcI075REg4W1wgkQ0lRLlRTRTo0MTgzLklRX0NVUlJFTlRfUkFUSU8uRlkyMDE1AQAAAD1XDQACAAAACDEuNjMxNDU5AQgAAAAFAAAAATEBAAAACjE3NDQ5NDYzNDADAAAAAjc5AgAAAAQ0MDMwBAAAAAEwBwAAAAk3LzMxLzIwMTkIAAAACTMvMzEvMjAxNQkAAAABMKVGfbkNFtcIoaYqEw4W</t>
  </si>
  <si>
    <t>1wgeQ0lRLkRCOkJBUy5JUV9SRF9FWFBfRk4uRlkyMDEzAQAAAGrXBQACAAAABDE4NDkBCAAAAAUAAAABMQEAAAAKMTcyMTA2OTE5NgMAAAACNTACAAAABDMxNjgEAAAAATAHAAAACTcvMzEvMjAxOQgAAAAKMTIvMzEvMjAxMwkAAAABMIICLb4NFtcI+TlPEg4W1wgkQ0lRLk5ZU0U6REQuSVFfTFRfREVCVF9FUVVJVFkuRlkyMDE3AQAAALi5CwACAAAABzI5LjQ5MTYBCAAAAAUAAAABMQEAAAAKMTk0NDMzNTY2NAMAAAADMTYwAgAAAAQ0MDg1BAAAAAEwBwAAAAk3LzMxLzIwMTkIAAAACjEyLzMxLzIwMTcJAAAAATB1Q864DRbXCLrUURMOFtcIIENJUS5UU0U6NDE4My5JUV9DSEFOR0VfQVIuRlkyMDExAQAAAD1XDQACAAAABi0xMTE0MQEIAAAABQAAAAExAQAAAAoxNDYwNzE3NTg5AwAAAAI3OQIAAAAEMjAxOAQAAAABMAcAAAAJNy8zMS8yMDE5CAAAAAkzLzMxLzIwMTEJAAAAATA/cXXBDRbXCB2CtREOFtcIGUNJUS5UU0U6MzQwMi5JUV9GWC5GWTIwMTUBAAAAuFUNAAIAAAAEODczMAEIAAAABQAAAAExAQAAAAoxNzQ0OTQ2MzExAwAAAAI3OQIAAAAEMjE0NAQAAAABMAcAAAAJNy8zMS8yMDE5CAAAAAkzLzMxLzIwMTUJAAAAATDO5Mm+DRbXCGifMBIOFtcII0NJUS5UU0U6MzQwNy5JUV9ESUxVVF9XRUlHSFQuRlkyMDE0AQAAAIhWDQACAAAACDEzOTcuNTAxAEJ2U8ANFtcISEbgEQ4W1wglQ0lRLlRTRTo0</t>
  </si>
  <si>
    <t>MTg1LklRX0NBUElUQUxfTEVBU0VTLkZZMjAwOQEAAADnXA0AAwAAAAAAvLEqwg0W1wg4h4kRDhbXCClDSVEuTllTRTpERC5JUV9JTkNfVEFYX1BBWV9DVVJSRU5ULkZZMjAxNwEAAAC4uQsAAgAAAAM4NDMBCAAAAAUAAAABMQEAAAAKMTk0NDMzNTY2NAMAAAADMTYwAgAAAAQxMDk0BAAAAAEwBwAAAAk3LzMxLzIwMTkIAAAACjEyLzMxLzIwMTcJAAAAATBjcn69DRbXCNBhfhIOFtcII0NJUS5UU0U6NDE4My5JUV9CRVRBXzJZUi4yMDE5LzAzLzMxAQAAAD1XDQACAAAADzEuMzgxMjI1Njk0OTM5OQCF3jfjDRbXCOW4nBgOFtcII0NJUS5UU0U6NDIwNC5JUV9ESUxVVF9XRUlHSFQuRlkyMDEyAQAAAEdYDQACAAAACjUyMS4yNDU4MjgAFr5Vww0W1wizw0kRDhbXCChDSVEuVFNFOjM0MDcuSVFfVE9UQUxfRElWX1BBSURfQ0YuRlkyMDA5AQAAAIhWDQACAAAABi0xOTU4MQEIAAAABQAAAAExAQAAAAoxMzgyNzYzNDkxAwAAAAI3OQIAAAAEMjAyMgQAAAABMAcAAAAJNy8zMS8yMDE5CAAAAAkzLzMxLzIwMDkJAAAAATCq/hfBDRbXCAxX0xEOFtcIJUNJUS5UU0U6NDIwNS5JUV9DQVBJVEFMX0xFQVNFUy5GWTIwMTUBAAAA8VkNAAMAAAAAAOc+jMINFtcILmt3EQ4W1wgfQ0lRLk5ZU0U6REQuSVFfQ0hBTkdFX0FSLkZZMjAxMgEAAAC4uQsAAgAAAAMxMTYBCAAAAAUAAAABMQEAAAAKMTcxODk0MDY1MQMAAAADMTYw</t>
  </si>
  <si>
    <t>AgAAAAQyMDE4BAAAAAEwBwAAAAk3LzMxLzIwMTkIAAAACjEyLzMxLzIwMTIJAAAAATCP1n29DRbXCHnLcBIOFtcIHENJUS5OWVNFOkRELklRX0VCSVREQS5GWTIwMDkBAAAAuLkLAAIAAAAENDM2NwEIAAAABQAAAAExAQAAAAoxNTA3NDk1NTYyAwAAAAMxNjACAAAABDQwNTEEAAAAATAHAAAACTcvMzEvMjAxOQgAAAAKMTIvMzEvMjAwOQkAAAABMPPnvb0NFtcIeWNmEg4W1wgiQ0lRLlRTRTozNDA3LklRX1NBTEVfUFBFX0NGLkZZMjAxMwEAAACIVg0AAgAAAAM1NDgBCAAAAAUAAAABMQEAAAAKMTYyNTQ1NzYzMwMAAAACNzkCAAAABDIwNDIEAAAAATAHAAAACTcvMzEvMjAxOQgAAAAJMy8zMS8yMDEzCQAAAAEwQnZTwA0W1wg36N4RDhbXCBxDSVEuREI6QkFZTi5JUV9HQV9FWFAuRlkyMDE2AQAAAM+TAQACAAAABDE2MTkBCAAAAAUAAAABMQEAAAAKMTg3NjMwNDcyMgMAAAACNTACAAAABTIxNTYyBAAAAAEwBwAAAAk3LzMxLzIwMTkIAAAACjEyLzMxLzIwMTYJAAAAATBk8Re7DRbXCJD05RIOFtcIKUNJUS5EQjoxQ09WLklRX1RPVEFMX0VRVUlUWS5GWTIwMTkuLi4uSlBZAQAAALmFkQADAAAAAAAgw0y4DRbXCE35dBMOFtcIKkNJUS5EQjpCQVlOLklRX01JTk9SSVRZX0lOVEVSRVNUX0NGLkZZMjAwOAEAAADPkwEAAwAAAAAAad2Tuw0W1wjT7c4SDhbXCCdDSVEuTllTRTpERC5JUV9QUk9WX0JBRF9ERUJU</t>
  </si>
  <si>
    <t>U19DRi5GWTIwMTIBAAAAuLkLAAMAAAAAAI/Wfb0NFtcIectwEg4W1wgkQ0lRLlRTRTo0MDYzLklRX0lOQ19FUVVJVFlfQ0YuRlkyMDE2AQAAAONXDQACAAAABS0zMzAyAQgAAAAFAAAAATEBAAAACjE3OTkyNDMzNDUDAAAAAjc5AgAAAAQyMDg2BAAAAAEwBwAAAAk3LzMxLzIwMTkIAAAACTMvMzEvMjAxNgkAAAABML6j4L8NFtcIVI4MEg4W1wgvQ0lRLlRTRTozNDA3LklRX09USEVSX05PTl9PUEVSX0VYUF9TVVBQTC5GWTIwMTUBAAAAiFYNAAIAAAAELTU4MAEIAAAABQAAAAExAQAAAAoxNzQ1Mzc4NTE2AwAAAAI3OQIAAAACODUEAAAAATAHAAAACTcvMzEvMjAxOQgAAAAJMy8zMS8yMDE1CQAAAAEweJ1TwA0W1wijteIRDhbXCCNDSVEuTllTRTpERC5JUV9PVEhFUl9MSUFCX0xULkZZMjAxOAEAAAC4uQsAAgAAAAQ2NjQ2AQgAAAAFAAAAATEBAAAACjE5NDQzMzU2NTYDAAAAAzE2MAIAAAAEMTA2MgQAAAABMAcAAAAJNy8zMS8yMDE5CAAAAAoxMi8zMS8yMDE4CQAAAAEw+T8JvQ0W1whqb4ESDhbXCCNDSVEuVFNFOjQwNjMuSVFfVE9UQUxfUkVDRUlWLkZZMjAxOAEAAADjVw0AAgAAAAYzMjA2NzkBCAAAAAUAAAABMQEAAAAKMTg5NTE4MzkxNAMAAAACNzkCAAAABDEwMDEEAAAAATAHAAAACTcvMzEvMjAxOQgAAAAJMy8zMS8yMDE4CQAAAAEwjsg0vw0W1whrZxMSDhbXCB5DSVEuVFNFOjM0MDIuSVFfTFRf</t>
  </si>
  <si>
    <t>REVCVC5GWTIwMTkBAAAAuFUNAAIAAAAGNzAyNzYxAQgAAAAFAAAAATEBAAAACjE5Njk2MDEyMjcDAAAAAjc5AgAAAAQxMDQ5BAAAAAEwBwAAAAk3LzMxLzIwMTkIAAAACTMvMzEvMjAxOQkAAAABMP0fl74NFtcIZCA7Eg4W1wgqQ0lRLk5ZU0U6REQuSVFfTklfQVZBSUxfRVhDTF9NQVJHSU4uRlkyMDE4AQAAALi5CwACAAAABTQuNDU3AQgAAAAFAAAAATEBAAAACjE5NDQzMzU2NTYDAAAAAzE2MAIAAAAENDE4MgQAAAABMAcAAAAJNy8zMS8yMDE5CAAAAAoxMi8zMS8yMDE4CQAAAAEwdUPOuA0W1wiaSVITDhbXCB5DSVEuVFNFOjQwNjMuSVFfSU5DX1RBWC5GWTIwMTYBAAAA41cNAAIAAAAFNjk2MjcBCAAAAAUAAAABMQEAAAAKMTc5OTI0MzM0NQMAAAACNzkCAAAAAjc1BAAAAAEwBwAAAAk3LzMxLzIwMTkIAAAACTMvMzEvMjAxNgkAAAABMK584L8NFtcIOEcKEg4W1wgaQ0lRLkRCOjFDT1YuSVFfQ09HUy5GWTIwMDcBAAAAuYWRAAMAAAAAAMpmCb0NFtcIRxyDEg4W1wgnQ0lRLlRTRTo0MjA0LklRX0NGT19DVVJSRU5UX0xJQUIuRlkyMDE5AQAAAEdYDQACAAAACDAuMjczODM4AQgAAAAFAAAAATEBAAAACjE5NjkxNTQ2NjgDAAAAAjc5AgAAAAQ0MTg1BAAAAAEwBwAAAAk3LzMxLzIwMTkIAAAACTMvMzEvMjAxOQkAAAABMMIy07kNFtcIGLcWEw4W1wgmQ0lRLkRCOjFDT1YuSVFfVE9UQUxfT1RIRVJfT1BF</t>
  </si>
  <si>
    <t>Ui5GWTIwMTIBAAAAuYWRAAIAAAAEMTc3MAEIAAAABQAAAAExAQAAAAoxNzU5MTM0Mzk1AwAAAAI1MAIAAAADMzgwBAAAAAEwBwAAAAk3LzMxLzIwMTkIAAAACjEyLzMxLzIwMTIJAAAAATCDL5O8DRbXCAR8kRIOFtcILkNJUS5YVFJBOkxYUy5JUV9PVEhFUl9GSU5BTkNFX0FDVF9TVVBQTC5GWTIwMTgBAAAAUTG3AAIAAAADNTE5AQgAAAAFAAAAATEBAAAACjE5NDk3OTU4NzQDAAAAAjUwAgAAAAQyMDUwBAAAAAEwBwAAAAk3LzMxLzIwMTkIAAAACjEyLzMxLzIwMTgJAAAAATAhRpG7DRbXCC/ByRIOFtcIJENJUS5YVFJBOkxYUy5JUV9NQVJLRVRDQVAuMjAxNy8xMi8zMQEAAABRMbcAAgAAAAs2MDY3LjA1NTQyNwEGAAAABQAAAAExAQAAAAoxODY2MDExNDM3AwAAAAI1MAIAAAAGMTAwMDU0BAAAAAEwBwAAAAoxMi8zMS8yMDE3smg34w0W1wifF6UYDhbXCCBDSVEuVFNFOjM0MDIuSVFfVE9UQUxfUkVWLkZZMjAxOQEAAAC4VQ0AAgAAAAcyMzg4ODQ4AQgAAAAFAAAAATEBAAAACjE5Njk2MDEyMjcDAAAAAjc5AgAAAAIyOAQAAAABMAcAAAAJNy8zMS8yMDE5CAAAAAkzLzMxLzIwMTkJAAAAATAH+Za+DRbXCABzORIOFtcIG0NJUS5UU0U6NDIwNC5JUV9OUFBFLkZZMjAxNgEAAABHWA0AAgAAAAYyNjk5NzQBCAAAAAUAAAABMQEAAAAKMTc5OTI0MzI1NQMAAAACNzkCAAAABDEwMDQEAAAAATAHAAAACTcvMzEv</t>
  </si>
  <si>
    <t>MjAxOQgAAAAJMy8zMS8yMDE2CQAAAAEw3llWww0W1wi1yVURDhbXCBlDSVEuWFRSQTpMWFMuSVFfTkkuRlkyMDEzAQAAAFExtwACAAAABC0xNTkBCAAAAAUAAAABMQEAAAAKMTcyNDE5NjA1MgMAAAACNTACAAAAAjE1BAAAAAEwBwAAAAk3LzMxLzIwMTkIAAAACjEyLzMxLzIwMTMJAAAAATDDIwq8DRbXCNRnuBIOFtcIJUNJUS5UU0U6MzQwMi5JUV9HQUlOX0lOVkVTVF9DRi5GWTIwMDkBAAAAuFUNAAIAAAAFMTIzMzYBCAAAAAUAAAABMQEAAAAKMTM4MDI4NjkxNwMAAAACNzkCAAAABDIwOTAEAAAAATAHAAAACTcvMzEvMjAxOQgAAAAJMy8zMS8yMDA5CQAAAAEwXT01vw0W1wh95x0SDhbXCCBDSVEuVFNFOjQxODUuSVFfU1RfSU5WRVNULkZZMjAxNwEAAADnXA0AAgAAAAU0MjAwMAEIAAAABQAAAAExAQAAAAoxODQ3NTY4ODAxAwAAAAI3OQIAAAAEMTA2OQQAAAABMAcAAAAJNy8zMS8yMDE5CAAAAAkzLzMxLzIwMTcJAAAAATC6/x/CDRbXCKO6oREOFtcIKENJUS5UU0U6NDE4NS5JUV9DVVJSRU5UX1BPUlRfREVCVC5GWTIwMTYBAAAA51wNAAMAAAAAALr/H8INFtcIO0qfEQ4W1wgrQ0lRLlRTRTozNDAyLklRX05JX0FWQUlMX0VYQ0xfTUFSR0lOLkZZMjAxMQEAAAC4VQ0AAgAAAAYzLjc2MjEBCAAAAAUAAAABMQEAAAAKMTQ2MDcxNzY4MQMAAAACNzkCAAAABDQxODIEAAAAATAHAAAACTcvMzEvMjAxOQgA</t>
  </si>
  <si>
    <t>AAAJMy8zMS8yMDExCQAAAAEw+KqWug0W1wj3KD4TDhbXCCZDSVEuVFNFOjQxODUuSVFfTkVUX0RFQlRfRUJJVERBLkZZMjAxOQEAAADnXA0AAgAAAAgwLjIzNDE2NAEIAAAABQAAAAExAQAAAAoxOTY4OTk3OTk5AwAAAAI3OQIAAAAENDE5MwQAAAABMAcAAAAJNy8zMS8yMDE5CAAAAAkzLzMxLzIwMTkJAAAAATCqH325DRbXCDLJJRMOFtcIK0NJUS5UU0U6NDE4My5JUV9NSU5PUklUWV9JTlRFUkVTVF9JUy5GWTIwMTMBAAAAPVcNAAIAAAAELTUyNwEIAAAABQAAAAExAQAAAAoxNjI1MDkyMTY3AwAAAAI3OQIAAAACODMEAAAAATAHAAAACTcvMzEvMjAxOQgAAAAJMy8zMS8yMDEzCQAAAAEwmCQYwQ0W1wj8nbkRDhbXCCRDSVEuVFNFOjQwNjMuSVFfT1RIRVJfTElBQl9MVC5GWTIwMTEBAAAA41cNAAIAAAAENTUzMAEIAAAABQAAAAExAQAAAAoxNTU0MTg5Nzg4AwAAAAI3OQIAAAAEMTA2MgQAAAABMAcAAAAJNy8zMS8yMDE5CAAAAAkzLzMxLzIwMTEJAAAAATAOVvW/DRbXCLjR+xEOFtcIJUNJUS5UU0U6NDE4NS5JUV9MVF9ERUJUX0lTU1VFRC5GWTIwMDkBAAAA51wNAAMAAAAAALyxKsINFtcI476KEQ4W1wgfQ0lRLkRCOkJBWU4uSVFfU0dBX1NVUFBMLkZZMjAxMgEAAADPkwEAAgAAAAUxMjIzNwEIAAAABQAAAAExAQAAAAoxNjYwNzk1NjAwAwAAAAI1MAIAAAADMTAyBAAAAAEwBwAAAAk3LzMxLzIwMTkI</t>
  </si>
  <si>
    <t>AAAACjEyLzMxLzIwMTIJAAAAATCFVRe7DRbXCHvV2BIOFtcIJENJUS5UU0U6MzQwNy5JUV9FQklUREFfTUFSR0lOLkZZMjAxMwEAAACIVg0AAgAAAAcxMC43MjYyAQgAAAAFAAAAATEBAAAACjE2MjU0NTc2MzMDAAAAAjc5AgAAAAQ0MDQ3BAAAAAEwBwAAAAk3LzMxLzIwMTkIAAAACTMvMzEvMjAxMwkAAAABMK+TfbkNFtcIPb8wEw4W1wghQ0lRLlRTRTo0MDYzLklRX0lOQ19FUVVJVFkuRlkyMDE1AQAAAONXDQADAAAAAADDVeC/DRbXCOLFBhIOFtcIKENJUS5OWVNFOkRELklRX1RPVEFMX0RFQlRfQ0FQSVRBTC5GWTIwMDgBAAAAuLkLAAIAAAAHNDUuNzEyNQEIAAAABQAAAAExAQAAAAoxNDMwMzcwMzMwAwAAAAMxNjACAAAABDQxODYEAAAAATAHAAAACTcvMzEvMjAxOQgAAAAKMTIvMzEvMjAwOAkAAAABMHT1zbgNFtcIGgpMEw4W1wgfQ0lRLlhUUkE6TFhTLklRX0VCVF9FWENMLkZZMjAxOAEAAABRMbcAAgAAAAM0ODABCAAAAAUAAAABMQEAAAAKMTk0OTc5NTg3NAMAAAACNTACAAAAATQEAAAAATAHAAAACTcvMzEvMjAxOQgAAAAKMTIvMzEvMjAxOAkAAAABMCFGkbsNFtcIIlHHEg4W1wgkQ0lRLkRCOjFDT1YuSVFfT1RIRVJfQ0xfU1VQUEwuRlkyMDE0AQAAALmFkQACAAAAAzM5MQEIAAAABQAAAAExAQAAAAoxNzc4NDc0MTIyAwAAAAI1MAIAAAAEMTA1NwQAAAABMAcAAAAJNy8zMS8yMDE5CAAAAAox</t>
  </si>
  <si>
    <t>Mi8zMS8yMDE0CQAAAAEwpVWTvA0W1wjkg5gSDhbXCCNDSVEuREI6QkFTLklRX0NBU0hfU1RfSU5WRVNULkZZMjAwOQEAAABq1wUAAgAAAAQxODUwAQgAAAAFAAAAATEBAAAACjE0MzYyMDY0NTADAAAAAjUwAgAAAAQxMDAyBAAAAAEwBwAAAAk3LzMxLzIwMTkIAAAACjEyLzMxLzIwMDkJAAAAATDfbZe+DRbXCEtYQxIOFtcIGUNJUS5EQjpCQVMuSVFfQ09HUy5GWTIwMDgBAAAAatcFAAIAAAAFNDY1NzEBCAAAAAUAAAABMQEAAAAKMTMzOTIyOTIzMgMAAAACNTACAAAAAjM0BAAAAAEwBwAAAAk3LzMxLzIwMTkIAAAACjEyLzMxLzIwMDgJAAAAATDpRpe+DRbXCIJcrxMOFtcIK0NJUS5EQjpCQVMuSVFfQ0FTSF9DT05WRVJTSU9OLkZZMjAxNi4uLi5KUFkBAAAAatcFAAIAAAAKMTE2LjY2MTAzNgEIAAAABQAAAAExAQAAAAoxODc1OTg2MTQ3AwAAAAI1MAIAAAAENDE4NAQAAAABMAcAAAAJNy8zMS8yMDE5CAAAAAoxMi8zMS8yMDE2CQAAAAEwFxFNuA0W1wjHjXkTDhbXCCdDSVEuREI6MUNPVi5JUV9UT1RBTF9ERUJUX0lTU1VFRC5GWTIwMDgBAAAAuYWRAAMAAAAAAJWNCb0NFtcIF1SIEg4W1wgrQ0lRLlRTRTo0MTg1LklRX01JTk9SSVRZX0lOVEVSRVNUX0NGLkZZMjAxNgEAAADnXA0AAwAAAAAAuv8fwg0W1wgODqARDhbXCCZDSVEuVFNFOjQyMDQuSVFfT1RIRVJfTFRfQVNTRVRTLkZZMjAxMQEAAABHWA0A</t>
  </si>
  <si>
    <t>AgAAAAEyAQgAAAAFAAAAATEBAAAACjE0NjE2ODAxOTYDAAAAAjc5AgAAAAQxMDYwBAAAAAEwBwAAAAk3LzMxLzIwMTkIAAAACTMvMzEvMjAxMQkAAAABMNEPccMNFtcITXtHEQ4W1wgkQ0lRLlRTRTo0MjA1LklRX0NBU0hfSU5URVJFU1QuRlkyMDE5AQAAAPFZDQACAAAAAzIxOQEIAAAABQAAAAExAQAAAAoxOTcwMDUxMzUyAwAAAAI3OQIAAAAEMzAyOAQAAAABMAcAAAAJNy8zMS8yMDE5CAAAAAkzLzMxLzIwMTkJAAAAATDHiirCDRbXCHf2hBEOFtcIHENJUS5UU0U6NDIwNC5JUV9EQV9DRi5GWTIwMDQBAAAAR1gNAAIAAAAFMjY2MjMBCAAAAAUAAAABMQEAAAAJMzQzNTI1ODM5AwAAAAI3OQIAAAAEMjE2MAQAAAABMAcAAAAJNy8zMS8yMDE5CAAAAAkzLzMxLzIwMDQJAAAAATBWSbm3DRbXCIbFgRMOFtcIIENJUS5UU0U6NDE4My5JUV9ESVZfU0hBUkUuRlkyMDE2AQAAAD1XDQACAAAAAjQwAQgAAAAFAAAAATEBAAAACjE3OTg1ODcyMjADAAAAAjc5AgAAAAQzMDU4BAAAAAEwBwAAAAk3LzMxLzIwMTkIAAAACTMvMzEvMjAxNgkAAAABMIKaGMENFtcIUZnCEQ4W1wglQ0lRLkRCOkJBWU4uSVFfUEVSSU9ETEVOR1RIX0lTLkZZMjAwOQEAAADPkwEAAQAAAAIxMgBp3ZO7DRbXCK260hIOFtcIJUNJUS5UU0U6NDIwNS5JUV9TUEVDSUFMX0RJVl9DRi5GWTIwMTMBAAAA8VkNAAMAAAAAAM/Ki8INFtcIerNyEQ4W</t>
  </si>
  <si>
    <t>1wgyQ0lRLkRCOkJBWU4uSVFfQ0hBTkdFX09USEVSX05FVF9PUEVSX0FTU0VUUy5GWTIwMTcBAAAAz5MBAAIAAAACNDgBCAAAAAUAAAABMQEAAAAKMTk0NzIwNTA4MwMAAAACNTACAAAABDIwNDUEAAAAATAHAAAACTcvMzEvMjAxOQgAAAAKMTIvMzEvMjAxNwkAAAABMHAYGLsNFtcINITqEg4W1wgaQ0lRLlRTRTo0MjA0LklRX1JFVi5GWTIwMTYBAAAAR1gNAAIAAAAHMTA5NjMxNwEIAAAABQAAAAExAQAAAAoxNzk5MjQzMjU1AwAAAAI3OQIAAAADMTEyBAAAAAEwBwAAAAk3LzMxLzIwMTkIAAAACTMvMzEvMjAxNgkAAAABMN5ZVsMNFtcIi7lUEQ4W1wgjQ0lRLkRCOkJBUy5JUV9TVF9ERUJUX1JFUEFJRC5GWTIwMTIBAAAAatcFAAMAAAAAAIICLb4NFtcIGttNEg4W1wgoQ0lRLlRTRTo0MDYzLklRX01JTk9SSVRZX0lOVEVSRVNULkZZMjAxNgEAAADjVw0AAgAAAAU1MTkzNgEIAAAABQAAAAExAQAAAAoxNzk5MjQzMzQ1AwAAAAI3OQIAAAAEMTA1MgQAAAABMAcAAAAJNy8zMS8yMDE5CAAAAAkzLzMxLzIwMTYJAAAAATCufOC/DRbXCJXLCxIOFtcIKENJUS5EQjpCQVlOLklRX0FTU0VUX1dSSVRFRE9XTl9DRi5GWTIwMDkBAAAAz5MBAAIAAAADMTQ5AQgAAAAFAAAAATEBAAAACjE0MzQwNzYyNzcDAAAAAjUwAgAAAAQyMDE5BAAAAAEwBwAAAAk3LzMxLzIwMTkIAAAACjEyLzMxLzIwMDkJAAAAATBp3ZO7DRbX</t>
  </si>
  <si>
    <t>COMf0hIOFtcIJENJUS5UU0U6MzQwMi5JUV9JTVBBSVJNRU5UX0dXLkZZMjAxMQEAAAC4VQ0AAwAAAAAAj2Q1vw0W1whx3CESDhbXCCVDSVEuVFNFOjQyMDUuSVFfUFJPVl9CQURfREVCVFMuRlkyMDEyAQAAAPFZDQADAAAAAADEfIvCDRbXCAjrbBEOFtcIIENJUS5UU0U6NDIwNC5JUV9PVEhFUl9SRVYuRlkyMDE4AQAAAEdYDQADAAAAAAD/1EbDDRbXCC2BWhEOFtcIJ0NJUS5EQjpCQVlOLklRX1RPVEFMX0xJQUJfRVFVSVRZLkZZMjAxMgEAAADPkwEAAgAAAAU1MTMxOAEIAAAABQAAAAExAQAAAAoxNjYwNzk1NjAwAwAAAAI1MAIAAAAEMTAxMwQAAAABMAcAAAAJNy8zMS8yMDE5CAAAAAoxMi8zMS8yMDEyCQAAAAEwfnwXuw0W1widW9oSDhbXCCBDSVEuVFNFOjQyMDUuSVFfU1RfSU5WRVNULkZZMjAxOQEAAADxWQ0AAwAAAAAA12Mqwg0W1wj4IoMRDhbXCCZDSVEuVFNFOjQxODUuSVFfSU5WRU5UT1JZX1RVUk5TLkZZMjAwOQEAAADnXA0AAgAAAAgzLjUyNDAwOQEIAAAABQAAAAExAQAAAAoxMzc0Mzc2NjQ4AwAAAAI3OQIAAAAENDA4MgQAAAABMAcAAAAJNy8zMS8yMDE5CAAAAAkzLzMxLzIwMDkJAAAAATBWztO5DRbXCO1jHxMOFtcIKENJUS5EQjoxQ09WLklRX0lOVkVTVF9TRUNVUklUWV9DRi5GWTIwMTABAAAAuYWRAAMAAAAAAIvbCb0NFtcImtONEg4W1wgfQ0lRLk5ZU0U6REQuSVFfQ0hBTkdFX0FQ</t>
  </si>
  <si>
    <t>LkZZMjAxNwEAAAC4uQsAAgAAAAQyNjMxAQgAAAAFAAAAATEBAAAACjE5NDQzMzU2NjQDAAAAAzE2MAIAAAAEMjAxNwQAAAABMAcAAAAJNy8zMS8yMDE5CAAAAAoxMi8zMS8yMDE3CQAAAAEwSQgIvQ0W1wh5Sn8SDhbXCBpDSVEuTllTRTpERC5JUV9HUFBFLkZZMjAxMgEAAAC4uQsAAgAAAAU1NDM2NgEIAAAABQAAAAExAQAAAAoxNzE4OTQwNjUxAwAAAAMxNjACAAAABDExNjkEAAAAATAHAAAACTcvMzEvMjAxOQgAAAAKMTIvMzEvMjAxMgkAAAABMHuwfb0NFtcIQmxvEg4W1wgwQ0lRLlRTRTozNDAyLklRX1RPVEFMX09VVFNUQU5ESU5HX0JTX0RBVEUuRlkyMDA4AQAAALhVDQACAAAACDEzOTkuNjk3AQQAAAAFAAAAATUBAAAACjEwNTc4ODgyNjICAAAABTI0MTUyBgAAAAEwWRY1vw0W1wiAZxoSDhbXCCdDSVEuREI6MUNPVi5JUV9FQVJOSU5HX0NPX01BUkdJTi5GWTIwMTABAAAAuYWRAAMAAAAAAHVDzrgNFtcIV5RUEw4W1wg5Q0lRLlRTRTo0MjA0LklRX0NVU1RPTV9CRVRBLi0xMDRXLjIwMTMvMDMvMzEuLl5OMjI1LkpQWS5IAQAAAEdYDQACAAAAEDEuMDEyMDU0MzExODY2NTcARCUe5A0W1wirYsUTDhbXCC9DSVEuVFNFOjQyMDUuSVFfT1RIRVJfTk9OX09QRVJfRVhQX1NVUFBMLkZZMjAxNAEAAADxWQ0AAgAAAAMxNjUBCAAAAAUAAAABMQEAAAAKMTY4NjYzNzYxNAMAAAACNzkCAAAAAjg1BAAAAAEw</t>
  </si>
  <si>
    <t>BwAAAAk3LzMxLzIwMTkIAAAACTMvMzEvMjAxNAkAAAABMJ7xi8INFtcIJVBzEQ4W1wgiQ0lRLlRTRTozNDA3LklRX1NBTEVfUFBFX0NGLkZZMjAxNQEAAACIVg0AAgAAAAM5NDQBCAAAAAUAAAABMQEAAAAKMTc0NTM3ODUxNgMAAAACNzkCAAAABDIwNDIEAAAAATAHAAAACTcvMzEvMjAxOQgAAAAJMy8zMS8yMDE1CQAAAAEweJ1TwA0W1wgZJOURDhbXCClDSVEuREI6MUNPVi5JUV9UT1RBTF9DT01NT05fRVFVSVRZLkZZMjAwOAEAAAC5hZEAAwAAAAAAlY0JvQ0W1whMkYcSDhbXCCVDSVEuTllTRTpERC5JUV9ORVRfREVCVF9JU1NVRUQuRlkyMDExAQAAALi5CwACAAAABS0yNTU3AQgAAAAFAAAAATEBAAAACjE2NTgzMTYxNzADAAAAAzE2MAIAAAAEMjAwMwQAAAABMAcAAAAJNy8zMS8yMDE5CAAAAAoxMi8zMS8yMDExCQAAAAEwe7B9vQ0W1wjebG4SDhbXCCtDSVEuVFNFOjM0MDcuSVFfUkVUVVJOX0NPTU1PTl9FUVVJVFkuRlkyMDE0AQAAAIhWDQACAAAABzExLjc0NTkBCAAAAAUAAAABMQEAAAAKMTY4NjYzNzk5NAMAAAACNzkCAAAABTMzMzIwBAAAAAEwBwAAAAk3LzMxLzIwMTkIAAAACTMvMzEvMjAxNAkAAAABMK+TfbkNFtcIETMxEw4W1wguQ0lRLlhUUkE6TFhTLklRX09USEVSX0ZJTkFOQ0VfQUNUX1NVUFBMLkZZMjAwNwEAAABRMbcAAgAAAAMtMzIBCAAAAAUAAAABMQEAAAAJODA1OTQ0NDUwAwAA</t>
  </si>
  <si>
    <t>AAI1MAIAAAAEMjA1MAQAAAABMAcAAAAJNy8zMS8yMDE5CAAAAAoxMi8zMS8yMDA3CQAAAAEw3JBXvA0W1wh9YagSDhbXCChDSVEuREI6MUNPVi5JUV9BU1NFVF9XUklURURPV05fQ0YuRlkyMDE0AQAAALmFkQACAAAAAjEzAQgAAAAFAAAAATEBAAAACjE3Nzg0NzQxMjIDAAAAAjUwAgAAAAQyMDE5BAAAAAEwBwAAAAk3LzMxLzIwMTkIAAAACjEyLzMxLzIwMTQJAAAAATClVZO8DRbXCBcgmRIOFtcIJENJUS5UU0U6MzQwNy5JUV9PVEhFUl9MSUFCX0xULkZZMjAxNwEAAACIVg0AAgAAAAU0MDMyNwEIAAAABQAAAAExAQAAAAoxODQ4NjczMTkxAwAAAAI3OQIAAAAEMTA2MgQAAAABMAcAAAAJNy8zMS8yMDE5CAAAAAkzLzMxLzIwMTcJAAAAATBt61PADRbXCJpR6hEOFtcIIkNJUS5YVFJBOkxYUy5JUV9PVEhFUl9JTlRBTi5GWTIwMDkBAAAAUTG3AAIAAAACNjkBCAAAAAUAAAABMQEAAAAKMTQzNzg1NTM3NQMAAAACNTACAAAABDEwNDAEAAAAATAHAAAACTcvMzEvMjAxOQgAAAAKMTIvMzEvMjAwOQkAAAABMM23V7wNFtcIYL2sEg4W1wghQ0lRLlRTRTo0MTgzLklRX05JX0NPTVBBTlkuRlkyMDEzAQAAAD1XDQACAAAABS03NjIyAQgAAAAFAAAAATEBAAAACjE2MjUwOTIxNjcDAAAAAjc5AgAAAAU0MTU3MQQAAAABMAcAAAAJNy8zMS8yMDE5CAAAAAkzLzMxLzIwMTMJAAAAATCYJBjBDRbXCPyduREOFtcIHENJ</t>
  </si>
  <si>
    <t>US5YVFJBOkxYUy5JUV9OSV9DRi5GWTIwMTIBAAAAUTG3AAIAAAADNTA4AQgAAAAFAAAAATEBAAAACjE2NjQ4NjMyNDkDAAAAAjUwAgAAAAQyMTUwBAAAAAEwBwAAAAk3LzMxLzIwMTkIAAAACjEyLzMxLzIwMTIJAAAAATDDIwq8DRbXCGSTthIOFtcIKENJUS5YVFJBOkxYUy5JUV9DVVJSRU5UX1BPUlRfREVCVC5GWTIwMTUBAAAAUTG3AAIAAAADNDMzAQgAAAAFAAAAATEBAAAACjE4MzIwNzYzNjUDAAAAAjUwAgAAAAQxMjk3BAAAAAEwBwAAAAk3LzMxLzIwMTkIAAAACjEyLzMxLzIwMTUJAAAAATCdcgq8DRbXCBxBvxIOFtcIJENJUS5UU0U6NDIwNS5JUV9NQVJLRVRDQVAuMjAwOC8wMy8zMQEAAADxWQ0AAgAAAA0xMDYxNzQuNTYxOTc2AQYAAAAFAAAAATEBAAAACTUxNjE2MTU2MgMAAAACNzkCAAAABjEwMDA1NAQAAAABMAcAAAAJMy8zMS8yMDA4W/4d5A0W1wgadMYTDhbXCCZDSVEuVFNFOjQxODUuSVFfRklMSU5HX0NVUlJFTkNZLkZZMjAwOAEAAADnXA0AAwAAAANKUFkAx4oqwg0W1wiXKIgRDhbXCCVDSVEuVFNFOjM0MDcuSVFfR0FJTl9BU1NFVFNfQ0YuRlkyMDE4AQAAAIhWDQACAAAABDc4ODUBCAAAAAUAAAABMQEAAAAKMTg5NTAwMjEyOQMAAAACNzkCAAAABDIwMjYEAAAAATAHAAAACTcvMzEvMjAxOQgAAAAJMy8zMS8yMDE4CQAAAAEwY2z0vw0W1wjbqu0RDhbXCB9DSVEuTllTRTpERC5JUV9N</t>
  </si>
  <si>
    <t>QUNISU5FUlkuRlkyMDE0AQAAALi5CwACAAAABTM5Mjc4AQgAAAAFAAAAATEBAAAACjE4MjcxMDYzNjkDAAAAAzE2MAIAAAAEMzExNAQAAAABMAcAAAAJNy8zMS8yMDE5CAAAAAoxMi8zMS8yMDE0CQAAAAEwff19vQ0W1wiaSnYSDhbXCC9DSVEuVFNFOjM0MDIuSVFfSU1QVVRfT1BFUl9MRUFTRV9JTlRfRVhQLkZZMjAxMAEAAAC4VQ0AAgAAAAsxMDcwLjA2MDIwOAEIAAAABQAAAAExAQAAAAoxMzgwMjg2OTQ2AwAAAAI3OQIAAAAFMjE2NzIEAAAAATAHAAAACTcvMzEvMjAxOQgAAAAJMy8zMS8yMDEwCQAAAAEwXT01vw0W1wgFux8SDhbXCCVDSVEuVFNFOjQxODUuSVFfTkVUX1JFTlRBTF9FWFAuRlkyMDA5AQAAAOdcDQADAAAAAAC8sSrCDRbXCFkSiREOFtcIKENJUS5UU0U6NDA2My5JUV9UT1RBTF9ESVZfUEFJRF9DRi5GWTIwMTMBAAAA41cNAAIAAAAGLTQyNDU5AQgAAAAFAAAAATEBAAAACjE2MjU0NTc3MDcDAAAAAjc5AgAAAAQyMDIyBAAAAAEwBwAAAAk3LzMxLzIwMTkIAAAACTMvMzEvMjAxMwkAAAABMOAH4L8NFtcI7dACEg4W1wgjQ0lRLkRCOkJBUy5JUV9EQVlTX1NBTEVTX09VVC5GWTIwMTIBAAAAatcFAAIAAAAJNTEuNzQxNzg2AQgAAAAFAAAAATEBAAAACjE2NjAyMzE4MzgDAAAAAjUwAgAAAAQ0MDQyBAAAAAEwBwAAAAk3LzMxLzIwMTkIAAAACjEyLzMxLzIwMTIJAAAAATC+ps24DRbXCGYm</t>
  </si>
  <si>
    <t>RxMOFtcIGkNJUS5UU0U6NDE4NS5JUV9TR0EuRlkyMDE4AQAAAOdcDQACAAAABTYzOTc5AQgAAAAFAAAAATEBAAAACjE4OTM2ODMxMTgDAAAAAjc5AgAAAAIyMwQAAAABMAcAAAAJNy8zMS8yMDE5CAAAAAkzLzMxLzIwMTgJAAAAATArKJK2DRbXCOKqphMOFtcIIENJUS5UU0U6NDIwNC5JUV9ESVZFU1RfQ0YuRlkyMDA3AQAAAEdYDQADAAAAAABLcLm3DRbXCEuvghMOFtcILENJUS5UU0U6NDA2My5JUV9JTVBVVF9PUEVSX0xFQVNFX0RFUFIuRlkyMDExAQAAAONXDQADAAAAAAAOVvW/DRbXCBU2+xEOFtcIIkNJUS5UU0U6NDE4NS5JUV9EQV9TVVBQTF9DRi5GWTIwMDkBAAAA51wNAAIAAAAFMjQ4MzMBCAAAAAUAAAABMQEAAAAKMTM3NDM3NjY0OAMAAAACNzkCAAAABDIxNzEEAAAAATAHAAAACTcvMzEvMjAxOQgAAAAJMy8zMS8yMDA5CQAAAAEwvLEqwg0W1wgBSooRDhbXCBhDSVEuREI6QkFZTi5JUV9OSS5GWTIwMTIBAAAAz5MBAAIAAAAEMjQwMwEIAAAABQAAAAExAQAAAAoxNjYwNzk1NjAwAwAAAAI1MAIAAAACMTUEAAAAATAHAAAACTcvMzEvMjAxOQgAAAAKMTIvMzEvMjAxMgkAAAABMH58F7sNFtcIC5vZEg4W1wgkQ0lRLlRTRTo0MTg1LklRX0VRVUlUWV9NRVRIT0QuRlkyMDA4AQAAAOdcDQACAAAABDk1NDgBCAAAAAUAAAABMQEAAAAKMTA1MzQ3NzUwNAMAAAACNzkCAAAABDMwNjMEAAAAATAHAAAA</t>
  </si>
  <si>
    <t>CTcvMzEvMjAxOQgAAAAJMy8zMS8yMDA4CQAAAAEwx4oqwg0W1wjgF4cRDhbXCCRDSVEuWFRSQTpMWFMuSVFfRVFVSVRZX01FVEhPRC5GWTIwMDkBAAAAUTG3AAIAAAACMjcBCAAAAAUAAAABMQEAAAAKMTQzNzg1NTM3NQMAAAACNTACAAAABDMwNjMEAAAAATAHAAAACTcvMzEvMjAxOQgAAAAKMTIvMzEvMjAwOQkAAAABMM23V7wNFtcIIYCtEg4W1wgkQ0lRLlRTRTozNDAyLklRX0NPTU1PTl9JU1NVRUQuRlkyMDEzAQAAALhVDQADAAAAAADwlcm+DRbXCBliKhIOFtcIH0NJUS5EQjpCQVMuSVFfVE9UQUxfTElBQi5GWTIwMDcBAAAAatcFAAIAAAAFMjY3MDQBCAAAAAUAAAABMQEAAAAJODA1NDIwOTY0AwAAAAI1MAIAAAAEMTI3NgQAAAABMAcAAAAJNy8zMS8yMDE5CAAAAAoxMi8zMS8yMDA3CQAAAAEw6UaXvg0W1wiWKz4SDhbXCCVDSVEuVFNFOjM0MDIuSVFfTFRfREVCVF9FUVVJVFkuRlkyMDEwAQAAALhVDQACAAAABzgzLjE1NDkBCAAAAAUAAAABMQEAAAAKMTM4MDI4Njk0NgMAAAACNzkCAAAABDQwODUEAAAAATAHAAAACTcvMzEvMjAxOQgAAAAJMy8zMS8yMDEwCQAAAAEw+KqWug0W1wg82z0TDhbXCCVDSVEuVFNFOjM0MDcuSVFfT1RIRVJfQ0xfU1VQUEwuRlkyMDEyAQAAAIhWDQACAAAABjExMzY2NgEIAAAABQAAAAExAQAAAAoxNTU0OTUwNzA1AwAAAAI3OQIAAAAEMTA1NwQAAAABMAcAAAAJNy8z</t>
  </si>
  <si>
    <t>MS8yMDE5CAAAAAkzLzMxLzIwMTIJAAAAATCrTlPADRbXCOcZ2xEOFtcIJENJUS5EQjoxQ09WLklRX0NBU0hfU1RfSU5WRVNULkZZMjAwNwEAAAC5hZEAAwAAAAAAymYJvQ0W1whWB4QSDhbXCCNDSVEuVFNFOjM0MDcuSVFfT1RIRVJfRVFVSVRZLkZZMjAwOAEAAACIVg0AAgAAAAU1MzIwMQEIAAAABQAAAAExAQAAAAoxMDg0MTY5NzE0AwAAAAI3OQIAAAAEMTAyOAQAAAABMAcAAAAJNy8zMS8yMDE5CAAAAAkzLzMxLzIwMDgJAAAAATCb1hfBDRbXCPqIzxEOFtcIIENJUS5UU0U6NDE4NS5JUV9SRF9FWFBfRk4uRlkyMDE2AQAAAOdcDQACAAAABTIxMjYwAQgAAAAFAAAAATEBAAAACjE3OTcxNTYxODADAAAAAjc5AgAAAAQzMTY4BAAAAAEwBwAAAAk3LzMxLzIwMTkIAAAACTMvMzEvMjAxNgkAAAABMMvYH8INFtcIQK+eEQ4W1wghQ0lRLlRTRTo0MjA1LklRX05JX0NPTVBBTlkuRlkyMDE4AQAAAPFZDQACAAAABTEzNDUyAQgAAAAFAAAAATEBAAAACjE4OTUwMDI0NTYDAAAAAjc5AgAAAAU0MTU3MQQAAAABMAcAAAAJNy8zMS8yMDE5CAAAAAkzLzMxLzIwMTgJAAAAATDXYyrCDRbXCARVfxEOFtcILENJUS5EQjoxQ09WLklRX09USEVSX0lOVkVTVF9BQ1RfU1VQUEwuRlkyMDE0AQAAALmFkQACAAAAATIBCAAAAAUAAAABMQEAAAAKMTc3ODQ3NDEyMgMAAAACNTACAAAABDIwNTEEAAAAATAHAAAACTcvMzEvMjAx</t>
  </si>
  <si>
    <t>OQgAAAAKMTIvMzEvMjAxNAkAAAABMJx8k7wNFtcIC2+ZEg4W1wgyQ0lRLkRCOkJBWU4uSVFfQ0hBTkdFX09USEVSX05FVF9PUEVSX0FTU0VUUy5GWTIwMDcBAAAAz5MBAAIAAAAELTE2MgEIAAAABQAAAAExAQAAAAk5Njc4MDc5MTIDAAAAAjUwAgAAAAQyMDQ1BAAAAAEwBwAAAAk3LzMxLzIwMTkIAAAACjEyLzMxLzIwMDcJAAAAATBxtZO7DRbXCI4wzBIOFtcIJkNJUS5EQjpCQVlOLklRX0NIQU5HRV9JTlZFTlRPUlkuRlkyMDA3AQAAAM+TAQACAAAABC0zNDcBCAAAAAUAAAABMQEAAAAJOTY3ODA3OTEyAwAAAAI1MAIAAAAEMjA5OQQAAAABMAcAAAAJNy8zMS8yMDE5CAAAAAoxMi8zMS8yMDA3CQAAAAEwcbWTuw0W1wiOMMwSDhbXCCJDSVEuREI6MUNPVi5JUV9ESUxVVF9XRUlHSFQuRlkyMDA4AQAAALmFkQADAAAAAACVjQm9DRbXCFB3hhIOFtcIIUNJUS5UU0U6MzQwNy5JUV9ORVRfQ0hBTkdFLkZZMjAwOQEAAACIVg0AAgAAAAUxNTA1OQEIAAAABQAAAAExAQAAAAoxMzgyNzYzNDkxAwAAAAI3OQIAAAAEMjA5MwQAAAABMAcAAAAJNy8zMS8yMDE5CAAAAAkzLzMxLzIwMDkJAAAAATCq/hfBDRbXCP190xEOFtcIJENJUS5UU0U6NDE4My5JUV9PVEhFUl9MSUFCX0xULkZZMjAxMwEAAAA9Vw0AAgAAAAUyNjEzOAEIAAAABQAAAAExAQAAAAoxNjI1MDkyMTY3AwAAAAI3OQIAAAAEMTA2MgQAAAABMAcAAAAJ</t>
  </si>
  <si>
    <t>Ny8zMS8yMDE5CAAAAAkzLzMxLzIwMTMJAAAAATCQTBjBDRbXCLKuuhEOFtcIJkNJUS5UU0U6MzQwNy5JUV9DQVNIX0NPTlZFUlNJT04uRlkyMDE5AQAAAIhWDQACAAAACjExMy4xOTEyNDUBCAAAAAUAAAABMQEAAAAKMTk2OTYwMTIzMgMAAAACNzkCAAAABDQxODQEAAAAATAHAAAACTcvMzEvMjAxOQgAAAAJMy8zMS8yMDE5CQAAAAEw8DWWug0W1wg6jjQTDhbXCCNDSVEuVFNFOjQyMDUuSVFfVE9UQUxfQVNTRVRTLkZZMjAxNAEAAADxWQ0AAgAAAAYzNzA4NzIBCAAAAAUAAAABMQEAAAAKMTY4NjYzNzYxNAMAAAACNzkCAAAABDEwMDcEAAAAATAHAAAACTcvMzEvMjAxOQgAAAAJMy8zMS8yMDE0CQAAAAEwnvGLwg0W1wgJfY8YDhbXCCBDSVEuVFNFOjM0MDIuSVFfQ0hBTkdFX0FQLkZZMjAxMgEAAAC4VQ0AAgAAAAQxODEwAQgAAAAFAAAAATEBAAAACjE1NTQzMzcyMzEDAAAAAjc5AgAAAAQyMDE3BAAAAAEwBwAAAAk3LzMxLzIwMTkIAAAACTMvMzEvMjAxMgkAAAABMPhuyb4NFtcIFrsmEg4W1wglQ0lRLkRCOkJBUy5JUV9ORVRfSU5URVJFU1RfRVhQLkZZMjAxNwEAAABq1wUAAgAAAAQtMjg4AQgAAAAFAAAAATEBAAAACjE5NDc0MDMwMzkDAAAAAjUwAgAAAAMzNjgEAAAAATAHAAAACTcvMzEvMjAxOQgAAAAKMTIvMzEvMjAxNwkAAAABMEyeLb4NFtcIJkVaEg4W1wghQ0lRLkRCOkJBWU4uSVFfU0FMRV9Q</t>
  </si>
  <si>
    <t>UEVfQ0YuRlkyMDE4AQAAAM+TAQACAAAAAzIzMAEIAAAABQAAAAExAQAAAAoxOTQ3MjA1MDg3AwAAAAI1MAIAAAAEMjA0MgQAAAABMAcAAAAJNy8zMS8yMDE5CAAAAAoxMi8zMS8yMDE4CQAAAAEwA8LZug0W1wi8ke0SDhbXCCVDSVEuVFNFOjQwNjMuSVFfUFJFRl9ESVZfT1RIRVIuRlkyMDEyAQAAAONXDQADAAAAAADkud+/DRbXCHql/REOFtcIJkNJUS5UU0U6NDE4My5JUV9TQUxFU19NQVJLRVRJTkcuRlkyMDEyAQAAAD1XDQACAAAABTUyNjU4AQgAAAAFAAAAATEBAAAACjE1NTQzMzcxODEDAAAAAjc5AgAAAAUyMTU2MQQAAAABMAcAAAAJNy8zMS8yMDE5CAAAAAkzLzMxLzIwMTIJAAAAATCYJBjBDRbXCKMutxEOFtcIHENJUS5UU0U6NDA2My5JUV9FQklUQS5GWTIwMTgBAAAA41cNAAIAAAAGMzM2ODIzAQgAAAAFAAAAATEBAAAACjE4OTUxODM5MTQDAAAAAjc5AgAAAAYxMDA2ODkEAAAAATAHAAAACTcvMzEvMjAxOQgAAAAJMy8zMS8yMDE4CQAAAAEwjsg0vw0W1wh+QBMSDhbXCCNDSVEuREI6QkFTLklRX0RJTFVUX0VQU19FWENMLkZZMjAxMwEAAABq1wUAAgAAAAQ1LjIxAQgAAAAFAAAAATEBAAAACjE3MjEwNjkxOTYDAAAAAjUwAgAAAAMxNDIEAAAAATAHAAAACTcvMzEvMjAxOQgAAAAKMTIvMzEvMjAxMwkAAAABMIICLb4NFtcID+xOEg4W1wggQ0lRLlRTRTo0MjA1LklRX0lOVkVOVE9SWS5GWTIw</t>
  </si>
  <si>
    <t>MTUBAAAA8VkNAAIAAAAFNjEyMzUBCAAAAAUAAAABMQEAAAAKMTc0NTM3ODQ3OQMAAAACNzkCAAAABDEwNDMEAAAAATAHAAAACTcvMzEvMjAxOQgAAAAJMy8zMS8yMDE1CQAAAAEwyxeMwg0W1whJHXcRDhbXCCBDSVEuVFNFOjQxODMuSVFfQ0hBTkdFX0FQLkZZMjAxNwEAAAA9Vw0AAgAAAAUyNzU4MAEIAAAABQAAAAExAQAAAAoxODQ4NTgxMDY4AwAAAAI3OQIAAAAEMjAxNwQAAAABMAcAAAAJNy8zMS8yMDE5CAAAAAkzLzMxLzIwMTcJAAAAATCjwRjBDRbXCFVRxxEOFtcIJENJUS5UU0U6NDIwNC5JUV9VTkxFVkVSRURfRkNGLkZZMjAwOQEAAABHWA0AAgAAAAgzNjQzMS43NQEIAAAABQAAAAExAQAAAAoxMzg3OTg2NTM5AwAAAAI3OQIAAAAENDQyMwQAAAABMAcAAAAJNy8zMS8yMDE5CAAAAAkzLzMxLzIwMDkJAAAAATAdwXDDDRbXCM0SQxEOFtcIH0NJUS5UU0U6NDIwNS5JUV9UUkVBU1VSWS5GWTIwMTEBAAAA8VkNAAIAAAAFLTgxNDcBCAAAAAUAAAABMQEAAAAKMTQ2MTY4MDIzNwMAAAACNzkCAAAABDEyNDgEAAAAATAHAAAACTcvMzEvMjAxOQgAAAAJMy8zMS8yMDExCQAAAAEwu+ZHww0W1whYP2sRDhbXCCRDSVEuREI6MUNPVi5JUV9CQVNJQ19FUFNfSU5DTC5GWTIwMTMBAAAAuYWRAAMAAAAAAIMvk7wNFtcIVbKUEg4W1wgkQ0lRLkRCOkJBWU4uSVFfQ0FQSVRBTF9MRUFTRVMuRlkyMDE2AQAAAM+T</t>
  </si>
  <si>
    <t>AQACAAAAAzM3NwEIAAAABQAAAAExAQAAAAoxODc2MzA0NzIyAwAAAAI1MAIAAAAEMTE4MwQAAAABMAcAAAAJNy8zMS8yMDE5CAAAAAoxMi8zMS8yMDE2CQAAAAEwZPEXuw0W1wiYkOYSDhbXCCJDSVEuREI6QkFZTi5JUV9JTlRFUkVTVF9FWFAuRlkyMDEyAQAAAM+TAQACAAAABC03NDMBCAAAAAUAAAABMQEAAAAKMTY2MDc5NTYwMAMAAAACNTACAAAAAjgyBAAAAAEwBwAAAAk3LzMxLzIwMTkIAAAACjEyLzMxLzIwMTIJAAAAATCFVRe7DRbXCGr82BIOFtcIJENJUS5UU0U6MzQwMi5JUV9TQUxFX0lOVEFOX0NGLkZZMjAxMAEAAAC4VQ0AAgAAAAUtMjczOAEIAAAABQAAAAExAQAAAAoxMzgwMjg2OTQ2AwAAAAI3OQIAAAAEMjAyOQQAAAABMAcAAAAJNy8zMS8yMDE5CAAAAAkzLzMxLzIwMTAJAAAAATCPZDW/DRbXCL8ZIRIOFtcIJ0NJUS5UU0U6NDIwNC5JUV9UT1RBTF9PVEhFUl9PUEVSLkZZMjAxMQEAAABHWA0AAgAAAAYyMjA2ODgBCAAAAAUAAAABMQEAAAAKMTQ2MTY4MDE5NgMAAAACNzkCAAAAAzM4MAQAAAABMAcAAAAJNy8zMS8yMDE5CAAAAAkzLzMxLzIwMTEJAAAAATDRD3HDDRbXCLxERhEOFtcIIENJUS5UU0U6NDIwNC5JUV9ESVZFU1RfQ0YuRlkyMDE2AQAAAEdYDQACAAAABS00MjM5AQgAAAAFAAAAATEBAAAACjE3OTkyNDMyNTUDAAAAAjc5AgAAAAQyMDc3BAAAAAEwBwAAAAk3LzMxLzIwMTkI</t>
  </si>
  <si>
    <t>AAAACTMvMzEvMjAxNgkAAAABMN5ZVsMNFtcI+r+DEw4W1wgmQ0lRLlRTRTo0MjA1LklRX0NBU0hfQUNRVUlSRV9DRi5GWTIwMDgBAAAA8VkNAAMAAAAAAM9wR8MNFtcIzQdjEQ4W1wgfQ0lRLk5ZU0U6REQuSVFfTUFDSElORVJZLkZZMjAxMgEAAAC4uQsAAgAAAAUzOTgyOAEIAAAABQAAAAExAQAAAAoxNzE4OTQwNjUxAwAAAAMxNjACAAAABDMxMTQEAAAAATAHAAAACTcvMzEvMjAxOQgAAAAKMTIvMzEvMjAxMgkAAAABMI/Wfb0NFtcIk31wEg4W1wghQ0lRLlRTRTo0MjA1LklRX0NBU0hfRklOQU4uRlkyMDE0AQAAAPFZDQACAAAABi0xMDEwNQEIAAAABQAAAAExAQAAAAoxNjg2NjM3NjE0AwAAAAI3OQIAAAAEMjAwNAQAAAABMAcAAAAJNy8zMS8yMDE5CAAAAAkzLzMxLzIwMTQJAAAAATDLF4zCDRbXCJu+dREOFtcIJUNJUS5UU0U6MzQwMi5JUV9DQVBJVEFMX0xFQVNFUy5GWTIwMTcBAAAAuFUNAAMAAAAAAMQLyr4NFtcI1wk1Eg4W1wgqQ0lRLlRTRTo0MjA1LklRX0NVUlJFTlRfUE9SVF9MRUFTRVMuRlkyMDE2AQAAAPFZDQADAAAAAADLZYzCDRbXCGlPehEOFtcIIkNJUS5UU0U6NDA2My5JUV9HQUlOX0lOVkVTVC5GWTIwMTQBAAAA41cNAAMAAAAAAOAH4L8NFtcIs5MDEg4W1wgkQ0lRLkRCOkJBUy5JUV9DQVNIX0FDUVVJUkVfQ0YuRlkyMDEzAQAAAGrXBQACAAAABS0xMTU2AQgAAAAFAAAAATEBAAAA</t>
  </si>
  <si>
    <t>CjE3MjEwNjkxOTYDAAAAAjUwAgAAAAQyMDU3BAAAAAEwBwAAAAk3LzMxLzIwMTkIAAAACjEyLzMxLzIwMTMJAAAAATCCAi2+DRbXCJeYUBIOFtcIHkNJUS5UU0U6MzQwNy5JUV9MVF9ERUJULkZZMjAxMgEAAACIVg0AAgAAAAU4NzcxMAEIAAAABQAAAAExAQAAAAoxNTU0OTUwNzA1AwAAAAI3OQIAAAAEMTA0OQQAAAABMAcAAAAJNy8zMS8yMDE5CAAAAAkzLzMxLzIwMTIJAAAAATCrTlPADRbXCOcZ2xEOFtcIIENJUS5EQjpCQVMuSVFfQVNTRVRfVFVSTlMuRlkyMDE2AQAAAGrXBQACAAAACDAuNzgxMjI4AQgAAAAFAAAAATEBAAAACjE4NzU5ODYxNDcDAAAAAjUwAgAAAAQ0MTc3BAAAAAEwBwAAAAk3LzMxLzIwMTkIAAAACjEyLzMxLzIwMTYJAAAAATB09c24DRbXCCFxSRMOFtcIH0NJUS5OWVNFOkRELklRX0RJVkVTVF9DRi5GWTIwMTgBAAAAuLkLAAMAAAAAAPk/Cb0NFtcIF1iCEg4W1wgdQ0lRLlRTRTo0MTg1LklRX0VCSVREQS5GWTIwMTIBAAAA51wNAAIAAAAFNTI5NTIBCAAAAAUAAAABMQEAAAAKMTYyNjA2NzQ0OAMAAAACNzkCAAAABDQwNTEEAAAAATAHAAAACTcvMzEvMjAxOQgAAAAJMy8zMS8yMDEyCQAAAAEwA4ofwg0W1wjQgZIRDhbXCCRDSVEuVFNFOjM0MDIuSVFfQ09NTU9OX0lTU1VFRC5GWTIwMTUBAAAAuFUNAAMAAAAAAM7kyb4NFtcIdngwEg4W1wgqQ0lRLlRTRTo0MDYzLklRX1RFVl9F</t>
  </si>
  <si>
    <t>QklUREEuMjAwMC4yMDA4LzAzLzMxAQAAAONXDQACAAAACDQuMjcwMjU2AQcAAAAFAAAAATEBAAAACTYxOTEzMzg5OQMAAAABMAIAAAAGMTAwMDMwBAAAAAEwBwAAAAkzLzMxLzIwMDgIAAAACTMvMzEvMjAwOM6rBuQNFtcIMfKWGA4W1wgoQ0lRLlRTRTo0MjA1LklRX1BST1ZfQkFEX0RFQlRTX0NGLkZZMjAxNQEAAADxWQ0AAwAAAAAA5z6Mwg0W1wj4LXgRDhbXCB5DSVEuREI6QkFZTi5JUV9EQV9TVVBQTC5GWTIwMDkBAAAAz5MBAAMAAAAAAGndk7sNFtcIg9fPEg4W1wgeQ0lRLkRCOjFDT1YuSVFfREFfU1VQUEwuRlkyMDEzAQAAALmFkQADAAAAAACDL5O8DRbXCGpklBIOFtcIJUNJUS5UU0U6MzQwNy5JUV9QUkVGX0RJVl9PVEhFUi5GWTIwMTkBAAAAiFYNAAMAAAAAAEST9L8NFtcIKzDvEQ4W1wgdQ0lRLlRTRTo0MTgzLklRX0dBX0VYUC5GWTIwMTIBAAAAPVcNAAMAAAAAAJgkGMENFtcIoy63EQ4W1wgZQ0lRLlhUUkE6TFhTLklRX0FQLkZZMjAxMAEAAABRMbcAAgAAAAM2NjQBCAAAAAUAAAABMQEAAAAKMTUzMDUyNjM4OQMAAAACNTACAAAABDEwMTgEAAAAATAHAAAACTcvMzEvMjAxOQgAAAAKMTIvMzEvMjAxMAkAAAABMMTeV7wNFtcIosevEg4W1wgfQ0lRLk5ZU0U6REQuSVFfUkRfRVhQX0ZOLkZZMjAxOAEAAAC4uQsAAgAAAAQzMDYwAQgAAAAFAAAAATEBAAAACjE5NDQzMzU2NTYDAAAAAzE2MAIA</t>
  </si>
  <si>
    <t>AAAEMzE2OAQAAAABMAcAAAAJNy8zMS8yMDE5CAAAAAoxMi8zMS8yMDE4CQAAAAEw+T8JvQ0W1whtq4ASDhbXCChDSVEuVFNFOjQxODMuSVFfTUlOT1JJVFlfSU5URVJFU1QuRlkyMDE0AQAAAD1XDQACAAAABTU2ODA0AQgAAAAFAAAAATEBAAAACjE2ODY2MzgyOTUDAAAAAjc5AgAAAAQxMDUyBAAAAAEwBwAAAAk3LzMxLzIwMTkIAAAACTMvMzEvMjAxNAkAAAABMJBMGMENFtcIArq9EQ4W1wggQ0lRLlRTRTo0MjA1LklRX1NHQV9TVVBQTC5GWTIwMTYBAAAA8VkNAAIAAAAFNDMxODMBCAAAAAUAAAABMQEAAAAKMTc5ODg5NDg5MQMAAAACNzkCAAAAAzEwMgQAAAABMAcAAAAJNy8zMS8yMDE5CAAAAAkzLzMxLzIwMTYJAAAAATDnPozCDRbXCKcYeREOFtcIJkNJUS5UU0U6MzQwMi5JUV9MT0FOU19SRUNFSVZfTFQuRlkyMDE5AQAAALhVDQACAAAABDI0NzcBCAAAAAUAAAABMQEAAAAKMTk2OTYwMTIyNwMAAAACNzkCAAAABDEwNTAEAAAAATAHAAAACTcvMzEvMjAxOQgAAAAJMy8zMS8yMDE5CQAAAAEw/R+Xvg0W1wik0ToSDhbXCCtDSVEuVFNFOjQyMDQuSVFfREVGX1RBWF9MSUFCX0NVUlJFTlQuRlkyMDE5AQAAAEdYDQADAAAAAABLcLm3DRbXCFWIghMOFtcIGUNJUS5UU0U6NDIwNC5JUV9SRS5GWTIwMTgBAAAAR1gNAAIAAAAGMzc0MTAxAQgAAAAFAAAAATEBAAAACjE4OTUwMDIwNzUDAAAAAjc5AgAAAAQx</t>
  </si>
  <si>
    <t>MjIyBAAAAAEwBwAAAAk3LzMxLzIwMTkIAAAACTMvMzEvMjAxOAkAAAABMPf7RsMNFtcIei5cEQ4W1wgkQ0lRLkRCOkJBWU4uSVFfT1RIRVJfQ0xfU1VQUEwuRlkyMDEyAQAAAM+TAQACAAAABDUyNDcBCAAAAAUAAAABMQEAAAAKMTY2MDc5NTYwMAMAAAACNTACAAAABDEwNTcEAAAAATAHAAAACTcvMzEvMjAxOQgAAAAKMTIvMzEvMjAxMgkAAAABMH58F7sNFtcIXDXaEg4W1wgdQ0lRLlRTRTo0MjA1LklRX0NPTU1PTi5GWTIwMTYBAAAA8VkNAAIAAAAFMjQyMTEBCAAAAAUAAAABMQEAAAAKMTc5ODg5NDg5MQMAAAACNzkCAAAABDExMDMEAAAAATAHAAAACTcvMzEvMjAxOQgAAAAJMy8zMS8yMDE2CQAAAAEwy2WMwg0W1whVdnoRDhbXCC5DSVEuVFNFOjQxODMuSVFfT1RIRVJfRklOQU5DRV9BQ1RfU1VQUEwuRlkyMDE1AQAAAD1XDQACAAAABS0zNTA3AQgAAAAFAAAAATEBAAAACjE3NDQ5NDYzNDADAAAAAjc5AgAAAAQyMDUwBAAAAAEwBwAAAAk3LzMxLzIwMTkIAAAACTMvMzEvMjAxNQkAAAABMI9zGMENFtcI19bBEQ4W1wghQ0lRLlRTRTo0MjA0LklRX0NBU0hfRklOQU4uRlkyMDE4AQAAAEdYDQACAAAABi0zNTk4MQEIAAAABQAAAAExAQAAAAoxODk1MDAyMDc1AwAAAAI3OQIAAAAEMjAwNAQAAAABMAcAAAAJNy8zMS8yMDE5CAAAAAkzLzMxLzIwMTgJAAAAATDVIkfDDRbXCGRlXREOFtcIIkNJUS5EQjpC</t>
  </si>
  <si>
    <t>QVMuSVFfQ0FTSF9JTlRFUkVTVC5GWTIwMDgBAAAAatcFAAIAAAADNDY2AQgAAAAFAAAAATEBAAAACjEzMzkyMjkyMzIDAAAAAjUwAgAAAAQzMDI4BAAAAAEwBwAAAAk3LzMxLzIwMTkIAAAACjEyLzMxLzIwMDgJAAAAATDfbZe+DRbXCJxGQhIOFtcIJkNJUS5UU0U6NDA2My5JUV9ORVRfREVCVF9FQklUREEuRlkyMDE2AQAAAONXDQADAAAAAk5NAQgAAAAFAAAAATEBAAAACjE3OTkyNDMzNDUDAAAAAjc5AgAAAAQ0MTkzBAAAAAEwBwAAAAk3LzMxLzIwMTkIAAAACTMvMzEvMjAxNgkAAAABMDVclroNFtcIolk6Ew4W1wgiQ0lRLlRTRTo0MDYzLklRX0VCSVRfTUFSR0lOLkZZMjAwOQEAAADjVw0AAgAAAAcxOS4zOTc0AQgAAAAFAAAAATEBAAAACjEzODI3NjM3MzMDAAAAAjc5AgAAAAQ0MDUzBAAAAAEwBwAAAAk3LzMxLzIwMTkIAAAACTMvMzEvMjAwOQkAAAABMPA1lroNFtcIIXk1Ew4W1wglQ0lRLk5ZU0U6REQuSVFfTkVUX0RFQlRfRUJJVERBLkZZMjAxNwEAAAC4uQsAAgAAAAgxLjg3OTAyMwEIAAAABQAAAAExAQAAAAoxOTQ0MzM1NjY0AwAAAAMxNjACAAAABDQxOTMEAAAAATAHAAAACTcvMzEvMjAxOQgAAAAKMTIvMzEvMjAxNwkAAAABMHVDzrgNFtcI8vpREw4W1wgjQ0lRLlRTRTo0MjA1LklRX0JFVEFfMVlSLjIwMTQvMDMvMzEBAAAA8VkNAAIAAAARMC44MjY1NjQyMzgzNzgxOTYAtLc34w0W1wiI</t>
  </si>
  <si>
    <t>l5oYDhbXCCBDSVEuVFNFOjM0MDIuSVFfQ0hBTkdFX0FQLkZZMjAxNAEAAAC4VQ0AAgAAAAUtMTU4MgEIAAAABQAAAAExAQAAAAoxNjg2MTAzNjIyAwAAAAI3OQIAAAAEMjAxNwQAAAABMAcAAAAJNy8zMS8yMDE5CAAAAAkzLzMxLzIwMTQJAAAAATDbvcm+DRbXCI75LBIOFtcIJUNJUS5UU0U6NDIwNS5JUV9DQVNIX1NUX0lOVkVTVC5GWTIwMTEBAAAA8VkNAAIAAAAFMTUxMjkBCAAAAAUAAAABMQEAAAAKMTQ2MTY4MDIzNwMAAAACNzkCAAAABDEwMDIEAAAAATAHAAAACTcvMzEvMjAxOQgAAAAJMy8zMS8yMDExCQAAAAEwu+ZHww0W1wiWymoRDhbXCCFDSVEuVFNFOjM0MDcuSVFfT1RIRVJfT1BFUi5GWTIwMTkBAAAAiFYNAAMAAAAAAEST9L8NFtcIS7vuEQ4W1wgeQ0lRLlRTRTozNDAyLklRX0lOQ19UQVguRlkyMDA4AQAAALhVDQACAAAABTI2MzE4AQgAAAAFAAAAATEBAAAACjEwNTc4ODgyNjIDAAAAAjc5AgAAAAI3NQQAAAABMAcAAAAJNy8zMS8yMDE5CAAAAAkzLzMxLzIwMDgJAAAAATBZFjW/DRbXCOzhGBIOFtcIJkNJUS5UU0U6NDA2My5JUV9DVVNUT01fQkVUQS4yMDExLzAzLzMxAQAAAONXDQACAAAAETAuOTU4MzQ3MTQ2NTE5ODAyAHAEOOMNFtcIaIyeGA4W1wgiQ0lRLlRTRTozNDA3LklRX0RBX1NVUFBMX0NGLkZZMjAxNgEAAACIVg0AAgAAAAU5MzgxMQEIAAAABQAAAAExAQAAAAoxNzk4ODk0</t>
  </si>
  <si>
    <t>OTU4AwAAAAI3OQIAAAAEMjE3MQQAAAABMAcAAAAJNy8zMS8yMDE5CAAAAAkzLzMxLzIwMTYJAAAAATCJxFPADRbXCHbi5xEOFtcIHENJUS5UU0U6NDE4NS5JUV9EQV9DRi5GWTIwMTkBAAAA51wNAAIAAAAFMjE4NDIBCAAAAAUAAAABMQEAAAAKMTk2ODk5Nzk5OQMAAAACNzkCAAAABDIxNjAEAAAAATAHAAAACTcvMzEvMjAxOQgAAAAJMy8zMS8yMDE5CQAAAAEwcdV0wQ0W1wh+LqkRDhbXCBxDSVEuWFRSQTpMWFMuSVFfTklfQ0YuRlkyMDA5AQAAAFExtwACAAAAAjQwAQgAAAAFAAAAATEBAAAACjE0Mzc4NTUzNzUDAAAAAjUwAgAAAAQyMTUwBAAAAAEwBwAAAAk3LzMxLzIwMTkIAAAACjEyLzMxLzIwMDkJAAAAATDNt1e8DRbXCCWnrRIOFtcIHENJUS5UU0U6MzQwMi5JUV9EQV9DRi5GWTIwMTMBAAAAuFUNAAIAAAAFNzA3MTEBCAAAAAUAAAABMQEAAAAKMTYyNTQ1NzYwNQMAAAACNzkCAAAABDIxNjAEAAAAATAHAAAACTcvMzEvMjAxOQgAAAAJMy8zMS8yMDEzCQAAAAEw8JXJvg0W1whXeCkSDhbXCCdDSVEuVFNFOjQwNjMuSVFfVE9UQUxfT1RIRVJfT1BFUi5GWTIwMTIBAAAA41cNAAIAAAAFOTk1MDUBCAAAAAUAAAABMQEAAAAKMTU1NDE4OTg1NAMAAAACNzkCAAAAAzM4MAQAAAABMAcAAAAJNy8zMS8yMDE5CAAAAAkzLzMxLzIwMTIJAAAAATAEffW/DRbXCIJW/REOFtcIGUNJUS5UU0U6NDA2My5JUV9B</t>
  </si>
  <si>
    <t>RC5GWTIwMTMBAAAA41cNAAMAAAAAAIXi378NFtcIV0sBEg4W1wgZQ0lRLlRTRTozNDA3LklRX0FELkZZMjAxMwEAAACIVg0AAwAAAAAAQnZTwA0W1wgK1t0RDhbXCCRDSVEuVFNFOjQyMDUuSVFfTUFSS0VUQ0FQLjIwMDMvMDMvMzEBAAAA8VkNAAIAAAANMTI1OTU1LjcyMTU4MwEGAAAABQAAAAExAQAAAAoxNTE1MDk1NDc4AwAAAAI3OQIAAAAGMTAwMDU0BAAAAAEwBwAAAAkzLzMxLzIwMDNb/h3kDRbXCCb+xRMOFtcIJkNJUS5UU0U6NDE4My5JUV9DVVNUT01fQkVUQS4yMDE5LzAzLzMxAQAAAD1XDQACAAAAEDIuMTk3NzczNTU0OTAzNDQAhd434w0W1wjluJwYDhbXCCVDSVEuVFNFOjQxODMuSVFfUkVUVVJOX0NBUElUQUwuRlkyMDE5AQAAAD1XDQACAAAABjUuNDA0MwEIAAAABQAAAAExAQAAAAoxOTY5NjAxMjI4AwAAAAI3OQIAAAAENDM2MwQAAAABMAcAAAAJNy8zMS8yMDE5CAAAAAkzLzMxLzIwMTkJAAAAATCcbX25DRbXCA/wLBMOFtcILkNJUS5YVFJBOkxYUy5JUV9UT1RBTF9ERUJUX0VCSVREQV9DQVBFWC5GWTIwMTUBAAAAUTG3AAIAAAAINC4wNjkzNzcBCAAAAAUAAAABMQEAAAAKMTgzMjA3NjM2NQMAAAACNTACAAAABTIzMzEzBAAAAAEwBwAAAAk3LzMxLzIwMTkIAAAACjEyLzMxLzIwMTUJAAAAATBEa1e4DRbXCMmQXxMOFtcIIENJUS5OWVNFOkRELklRX1NHQV9NQVJHSU4uRlkyMDA3AQAA</t>
  </si>
  <si>
    <t>ALi5CwACAAAABjMuNDg2NgEIAAAABQAAAAExAQAAAAoxMzI2NzI0NDQ1AwAAAAMxNjACAAAABDQzNzUEAAAAATAHAAAACTcvMzEvMjAxOQgAAAAKMTIvMzEvMjAwNwkAAAABMHT1zbgNFtcI6x5LEw4W1wgkQ0lRLlRTRTozNDAyLklRX0NVUlJFTlRfUkFUSU8uRlkyMDE0AQAAALhVDQACAAAABzEuNTQyNzMBCAAAAAUAAAABMQEAAAAKMTY4NjEwMzYyMgMAAAACNzkCAAAABDQwMzAEAAAAATAHAAAACTcvMzEvMjAxOQgAAAAJMy8zMS8yMDE0CQAAAAEw+KqWug0W1wjR/j8TDhbXCB5DSVEuVFNFOjQyMDUuSVFfU1RfREVCVC5GWTIwMTcBAAAA8VkNAAIAAAAFMTgwMzcBCAAAAAUAAAABMQEAAAAKMTg0ODg3OTY3MQMAAAACNzkCAAAABDEwNDYEAAAAATAHAAAACTcvMzEvMjAxOQgAAAAJMy8zMS8yMDE3CQAAAAEwwIyMwg0W1wicM30RDhbXCCtDSVEuVFNFOjM0MDcuSVFfTklfQVZBSUxfRVhDTF9NQVJHSU4uRlkyMDEwAQAAAIhWDQACAAAABjEuNzYzOAEIAAAABQAAAAExAQAAAAoxMzgyNzYzMzcwAwAAAAI3OQIAAAAENDE4MgQAAAABMAcAAAAJNy8zMS8yMDE5CAAAAAkzLzMxLzIwMTAJAAAAATCcbX25DRbXCGbsLhMOFtcIIENJUS5YVFJBOkxYUy5JUV9OSV9NQVJHSU4uRlkyMDA4AQAAAFExtwACAAAABjIuNzgyOAEIAAAABQAAAAExAQAAAAoxMzk2MDU0ODM1AwAAAAI1MAIAAAAENDA5NAQAAAABMAcA</t>
  </si>
  <si>
    <t>AAAJNy8zMS8yMDE5CAAAAAoxMi8zMS8yMDA4CQAAAAEwVkRXuA0W1wgy1VoTDhbXCB5DSVEuVFNFOjM0MDIuSVFfSU5DX1RBWC5GWTIwMTYBAAAAuFUNAAIAAAAFNDA2MjYBCAAAAAUAAAABMQEAAAAKMTc5OTI0MzQyNAMAAAACNzkCAAAAAjc1BAAAAAEwBwAAAAk3LzMxLzIwMTkIAAAACTMvMzEvMjAxNgkAAAABMM7kyb4NFtcIGzwxEg4W1wggQ0lRLlRTRTo0MTg1LklRX0JVSUxESU5HUy5GWTIwMTABAAAA51wNAAMAAAAAALLYKsINFtcIMVWNEQ4W1wguQ0lRLlRTRTo0MjA1LklRX1RPVEFMX0xJQUJfVE9UQUxfQVNTRVRTLkZZMjAxMQEAAADxWQ0AAgAAAAc1OS4xMjk1AQgAAAAFAAAAATEBAAAACjE0NjE2ODAyMzcDAAAAAjc5AgAAAAQ0MTg4BAAAAAEwBwAAAAk3LzMxLzIwMTkIAAAACTMvMzEvMjAxMQkAAAABMIRZ07kNFtcIhScZEw4W1wgoQ0lRLlRTRTozNDA3LklRX1RPVEFMX0RJVl9QQUlEX0NGLkZZMjAxOQEAAACIVg0AAgAAAAYtNTE2NzQBCAAAAAUAAAABMQEAAAAKMTk2OTYwMTIzMgMAAAACNzkCAAAABDIwMjIEAAAAATAHAAAACTcvMzEvMjAxOQgAAAAJMy8zMS8yMDE5CQAAAAEwPbr0vw0W1wjBKvERDhbXCB1DSVEuVFNFOjM0MDIuSVFfRUJJVERBLkZZMjAxNgEAAAC4VQ0AAgAAAAYyNTQ2ODUBCAAAAAUAAAABMQEAAAAKMTc5OTI0MzQyNAMAAAACNzkCAAAABDQwNTEEAAAAATAHAAAA</t>
  </si>
  <si>
    <t>CTcvMzEvMjAxOQgAAAAJMy8zMS8yMDE2CQAAAAEwzuTJvg0W1wgPYzESDhbXCB9DSVEuVFNFOjQyMDQuSVFfRUJJVF9JTlQuRlkyMDE5AQAAAEdYDQACAAAABjE5OS4zNQEIAAAABQAAAAExAQAAAAoxOTY5MTU0NjY4AwAAAAI3OQIAAAAENDE4OQQAAAABMAcAAAAJNy8zMS8yMDE5CAAAAAkzLzMxLzIwMTkJAAAAATDCMtO5DRbXCOneFhMOFtcIMkNJUS5EQjoxQ09WLklRX0NIQU5HRV9PVEhFUl9ORVRfT1BFUl9BU1NFVFMuRlkyMDE1AQAAALmFkQACAAAAAzE2NwEIAAAABQAAAAExAQAAAAoxODI4NDUxMjY5AwAAAAI1MAIAAAAEMjA0NQQAAAABMAcAAAAJNy8zMS8yMDE5CAAAAAoxMi8zMS8yMDE1CQAAAAEwnHyTvA0W1wiLLZwSDhbXCCRDSVEuVFNFOjQwNjMuSVFfU0FMRV9JTlRBTl9DRi5GWTIwMTABAAAA41cNAAIAAAAFLTEwMDYBCAAAAAUAAAABMQEAAAAKMTU1NDE4OTg2MAMAAAACNzkCAAAABDIwMjkEAAAAATAHAAAACTcvMzEvMjAxOQgAAAAJMy8zMS8yMDEwCQAAAAEwIS/1vw0W1wiDsPkRDhbXCCFDSVEuVFNFOjQwNjMuSVFfQ09NTU9OX1JFUC5GWTIwMDgBAAAA41cNAAIAAAAFLTc4OTUBCAAAAAUAAAABMQEAAAAKMTA2Mjc1MTk1MgMAAAACNzkCAAAABDIxNjQEAAAAATAHAAAACTcvMzEvMjAxOQgAAAAJMy8zMS8yMDA4CQAAAAEwMOH0vw0W1wjXNfQRDhbXCCJDSVEuREI6QkFZTi5JUV9U</t>
  </si>
  <si>
    <t>T1RBTF9BU1NFVFMuRlkyMDA5AQAAAM+TAQACAAAABTUxMDQyAQgAAAAFAAAAATEBAAAACjE0MzQwNzYyNzcDAAAAAjUwAgAAAAQxMDA3BAAAAAEwBwAAAAk3LzMxLzIwMTkIAAAACjEyLzMxLzIwMDkJAAAAATBp3ZO7DRbXCDEP0RIOFtcIHUNJUS5EQjpCQVMuSVFfVFJFQVNVUlkuRlkyMDA5AQAAAGrXBQADAAAAAADfbZe+DRbXCCH0QxIOFtcII0NJUS5EQjoxQ09WLklRX0NPTU1PTl9JU1NVRUQuRlkyMDE3AQAAALmFkQADAAAAAAD0Qle8DRbXCGdtohIOFtcIJUNJUS5UU0U6NDE4My5JUV9TVF9ERUJUX1JFUEFJRC5GWTIwMDgBAAAAPVcNAAIAAAAGLTM5MTc3AQgAAAAFAAAAATEBAAAACjEwNTg5MTUwMTgDAAAAAjc5AgAAAAQyMDQ0BAAAAAEwBwAAAAk3LzMxLzIwMTkIAAAACTMvMzEvMjAwOAkAAAABMGD8dMENFtcIhK6sEQ4W1wghQ0lRLk5ZU0U6REQuSVFfR0FJTl9JTlZFU1QuRlkyMDE1AQAAALi5CwACAAAABDEwNzYBCAAAAAUAAAABMQEAAAAKMTg3NDYyNzU5NQMAAAADMTYwAgAAAAI2MgQAAAABMAcAAAAJNy8zMS8yMDE5CAAAAAoxMi8zMS8yMDE1CQAAAAEwdCR+vQ0W1wj9qHcSDhbXCCRDSVEuREI6QkFTLklRX0VGRkVDVF9UQVhfUkFURS5GWTIwMDgBAAAAatcFAAIAAAAHNDQuNjk1NAEIAAAABQAAAAExAQAAAAoxMzM5MjI5MjMyAwAAAAI1MAIAAAAENDM3NgQAAAABMAcAAAAJNy8zMS8y</t>
  </si>
  <si>
    <t>MDE5CAAAAAoxMi8zMS8yMDA4CQAAAAEw6UaXvg0W1wgiTUASDhbXCChDSVEuVFNFOjM0MDcuSVFfVE9UQUxfREVCVF9JU1NVRUQuRlkyMDExAQAAAIhWDQACAAAABjEyNDI0NQEIAAAABQAAAAExAQAAAAoxNDYyNzEyNTY4AwAAAAI3OQIAAAAEMjE2MQQAAAABMAcAAAAJNy8zMS8yMDE5CAAAAAkzLzMxLzIwMTEJAAAAATCYJBjBDRbXCEof2REOFtcIJUNJUS5YVFJBOkxYUy5JUV9DQVBJVEFMX0xFQVNFUy5GWTIwMDgBAAAAUTG3AAIAAAACNTYBCAAAAAUAAAABMQEAAAAKMTM5NjA1NDgzNQMAAAACNTACAAAABDExODMEAAAAATAHAAAACTcvMzEvMjAxOQgAAAAKMTIvMzEvMjAwOAkAAAABMNyQV7wNFtcIPyeqEg4W1wghQ0lRLlRTRTo0MDYzLklRX0NPTU1PTl9SRVAuRlkyMDE2AQAAAONXDQACAAAAAy0xNgEIAAAABQAAAAExAQAAAAoxNzk5MjQzMzQ1AwAAAAI3OQIAAAAEMjE2NAQAAAABMAcAAAAJNy8zMS8yMDE5CAAAAAkzLzMxLzIwMTYJAAAAATC+o+C/DRbXCCNRDRIOFtcIGUNJUS5UU0U6NDE4My5JUV9BRS5GWTIwMTcBAAAAPVcNAAIAAAADMTQwAQgAAAAFAAAAATEBAAAACjE4NDg1ODEwNjgDAAAAAjc5AgAAAAQxMDE2BAAAAAEwBwAAAAk3LzMxLzIwMTkIAAAACTMvMzEvMjAxNwkAAAABMKPBGMENFtcIlGfGEQ4W1wgdQ0lRLlRTRTo0MTg1LklRX0VCSVREQS5GWTIwMTQBAAAA51wNAAIAAAAF</t>
  </si>
  <si>
    <t>NTM4MzkBCAAAAAUAAAABMQEAAAAKMTY4NDA1NjUzMwMAAAACNzkCAAAABDQwNTEEAAAAATAHAAAACTcvMzEvMjAxOQgAAAAJMy8zMS8yMDE0CQAAAAEwDbIfwg0W1wjhv5gRDhbXCCZDSVEuVFNFOjQwNjMuSVFfQ0FTSF9BQ1FVSVJFX0NGLkZZMjAwOQEAAADjVw0AAwAAAAAAJQj1vw0W1whzzfYRDhbXCCRDSVEuVFNFOjQxODUuSVFfQ1VSUkVOVF9SQVRJTy5GWTIwMTYBAAAA51wNAAIAAAAIMi43NDkwNTMBCAAAAAUAAAABMQEAAAAKMTc5NzE1NjE4MAMAAAACNzkCAAAABDQwMzAEAAAAATAHAAAACTcvMzEvMjAxOQgAAAAJMy8zMS8yMDE2CQAAAAEwqh99uQ0W1wiMpiMTDhbXCCVDSVEuVFNFOjM0MDIuSVFfR0FJTl9BU1NFVFNfQ0YuRlkyMDExAQAAALhVDQACAAAABDUyOTQBCAAAAAUAAAABMQEAAAAKMTQ2MDcxNzY4MQMAAAACNzkCAAAABDIwMjYEAAAAATAHAAAACTcvMzEvMjAxOQgAAAAJMy8zMS8yMDExCQAAAAEwXYs1vw0W1wjzryMSDhbXCDNDSVEuVFNFOjQwNjMuSVFfQ0hBTkdFX09USEVSX05FVF9PUEVSX0FTU0VUUy5GWTIwMTQBAAAA41cNAAIAAAAEODU0NgEIAAAABQAAAAExAQAAAAoxNjg2NjM4NDIwAwAAAAI3OQIAAAAEMjA0NQQAAAABMAcAAAAJNy8zMS8yMDE5CAAAAAkzLzMxLzIwMTQJAAAAATDgLuC/DRbXCFrcBRIOFtcIH0NJUS5EQjoxQ09WLklRX0ZVTExfVElNRS5GWTIwMDkB</t>
  </si>
  <si>
    <t>AAAAuYWRAAMAAAAAAMy0Cb0NFtcIycWKEg4W1wgkQ0lRLlRTRTozNDAyLklRX1VOTEVWRVJFRF9GQ0YuRlkyMDE1AQAAALhVDQACAAAACi0zMjg1My4zNzUBCAAAAAUAAAABMQEAAAAKMTc0NDk0NjMxMQMAAAACNzkCAAAABDQ0MjMEAAAAATAHAAAACTcvMzEvMjAxOQgAAAAJMy8zMS8yMDE1CQAAAAEwzuTJvg0W1wg2xzASDhbXCBlDSVEuVFNFOjQyMDUuSVFfR1cuRlkyMDEzAQAAAPFZDQADAAAAAADPyovCDRbXCMkHcREOFtcIJUNJUS5UU0U6MzQwNy5JUV9HQUlOX0lOVkVTVF9DRi5GWTIwMTgBAAAAiFYNAAIAAAAGLTE1MTMzAQgAAAAFAAAAATEBAAAACjE4OTUwMDIxMjkDAAAAAjc5AgAAAAQyMDkwBAAAAAEwBwAAAAk3LzMxLzIwMTkIAAAACTMvMzEvMjAxOAkAAAABMGNs9L8NFtcIsdDtEQ4W1wgnQ0lRLlRTRTo0MDYzLklRX0NGT19DVVJSRU5UX0xJQUIuRlkyMDEyAQAAAONXDQACAAAACDAuMzkwMjYyAQgAAAAFAAAAATEBAAAACjE1NTQxODk4NTQDAAAAAjc5AgAAAAQ0MTg1BAAAAAEwBwAAAAk3LzMxLzIwMTkIAAAACTMvMzEvMjAxMgkAAAABMDVclroNFtcIhJo3Ew4W1wgZQ0lRLlRTRTo0MTgzLklRX0FFLkZZMjAwOQEAAAA9Vw0AAgAAAAI0OQEIAAAABQAAAAExAQAAAAoxMzgwNDUxNjIyAwAAAAI3OQIAAAAEMTAxNgQAAAABMAcAAAAJNy8zMS8yMDE5CAAAAAkzLzMxLzIwMDkJAAAAATBV</t>
  </si>
  <si>
    <t>I3XBDRbXCBJbrhEOFtcIG0NJUS5UU0U6MzQwMi5JUV9MQU5ELkZZMjAxNgEAAAC4VQ0AAwAAAAAAxAvKvg0W1wjPmTISDhbXCCRDSVEuREI6MUNPVi5JUV9PVEhFUl9DQV9TVVBQTC5GWTIwMTIBAAAAuYWRAAIAAAACNTABCAAAAAUAAAABMQEAAAAKMTc1OTEzNDM5NQMAAAACNTACAAAABDEwNTUEAAAAATAHAAAACTcvMzEvMjAxOQgAAAAKMTIvMzEvMjAxMgkAAAABMIMvk7wNFtcIOGiSEg4W1wgkQ0lRLlRTRTo0MjA0LklRX0NPTU1PTl9ESVZfQ0YuRlkyMDExAQAAAEdYDQADAAAAAAAfl1XDDRbXCPuySBEOFtcIJUNJUS5UU0U6NDE4NS5JUV9MVF9ERUJUX0VRVUlUWS5GWTIwMTYBAAAA51wNAAIAAAAGNi4xNDAxAQgAAAAFAAAAATEBAAAACjE3OTcxNTYxODADAAAAAjc5AgAAAAQ0MDg1BAAAAAEwBwAAAAk3LzMxLzIwMTkIAAAACTMvMzEvMjAxNgkAAAABMKoffbkNFtcImc4jEw4W1wgoQ0lRLlRTRTo0MjA1LklRX1RPVEFMX0RFQlRfSVNTVUVELkZZMjAxNQEAAADxWQ0AAgAAAAQ4MzI5AQgAAAAFAAAAATEBAAAACjE3NDUzNzg0NzkDAAAAAjc5AgAAAAQyMTYxBAAAAAEwBwAAAAk3LzMxLzIwMTkIAAAACTMvMzEvMjAxNQkAAAABMOc+jMINFtcI43t4EQ4W1wguQ0lRLkRCOkJBWU4uSVFfSU1QVVRfT1BFUl9MRUFTRV9JTlRfRVhQLkZZMjAxNQEAAADPkwEAAgAAAAk3OC4yMzA5MjgBCAAAAAUAAAAB</t>
  </si>
  <si>
    <t>MQEAAAAKMTgyODcyNTg2MQMAAAACNTACAAAABTIxNjcyBAAAAAEwBwAAAAk3LzMxLzIwMTkIAAAACjEyLzMxLzIwMTUJAAAAATAKzBe7DRbXCEE14xIOFtcIHkNJUS5UU0U6NDA2My5JUV9TVF9ERUJULkZZMjAxMAEAAADjVw0AAgAAAAQ2Njk3AQgAAAAFAAAAATEBAAAACjE1NTQxODk4NjADAAAAAjc5AgAAAAQxMDQ2BAAAAAEwBwAAAAk3LzMxLzIwMTkIAAAACTMvMzEvMjAxMAkAAAABMCEv9b8NFtcI55/4EQ4W1wgeQ0lRLlRTRTo0MjA0LklRX1BFTlNJT04uRlkyMDEyAQAAAEdYDQACAAAABTQ2OTA5AQgAAAAFAAAAATEBAAAACjE1NTQzMzcyMzkDAAAAAjc5AgAAAAQxMjEzBAAAAAEwBwAAAAk3LzMxLzIwMTkIAAAACTMvMzEvMjAxMgkAAAABMBa+VcMNFtcIr4ZKEQ4W1wgjQ0lRLlhUUkE6TFhTLklRX09USEVSX0VRVUlUWS5GWTIwMTEBAAAAUTG3AAIAAAAEMTQ2OQEIAAAABQAAAAExAQAAAAoxNTk1MDM1MjAwAwAAAAI1MAIAAAAEMTAyOAQAAAABMAcAAAAJNy8zMS8yMDE5CAAAAAoxMi8zMS8yMDExCQAAAAEwwgVYvA0W1wh3FLMSDhbXCCZDSVEuREI6QkFTLklRX0ZJWEVEX0FTU0VUX1RVUk5TLkZZMjAxMQEAAABq1wUAAgAAAAg0LjE3NTEzNQEIAAAABQAAAAExAQAAAAoxNTg5NDM1ODA0AwAAAAI1MAIAAAAENDA2NgQAAAABMAcAAAAJNy8zMS8yMDE5CAAAAAoxMi8zMS8yMDExCQAAAAEwvqbN</t>
  </si>
  <si>
    <t>uA0W1wjPY0YTDhbXCB5DSVEuVFNFOjM0MDIuSVFfV0lQX0lOVi5GWTIwMTgBAAAAuFUNAAIAAAAFOTI1MDEBCAAAAAUAAAABMQEAAAAKMTg5NDgzMjI2MQMAAAACNzkCAAAABDMyMTkEAAAAATAHAAAACTcvMzEvMjAxOQgAAAAJMy8zMS8yMDE4CQAAAAEwB/mWvg0W1wheijgSDhbXCCFDSVEuVFNFOjQyMDQuSVFfTklfQ09NUEFOWS5GWTIwMTkBAAAAR1gNAAIAAAAFNjg0NzkBCAAAAAUAAAABMQEAAAAKMTk2OTE1NDY2OAMAAAACNzkCAAAABTQxNTcxBAAAAAEwBwAAAAk3LzMxLzIwMTkIAAAACTMvMzEvMjAxOQkAAAABMNUiR8MNFtcICE9eEQ4W1wgoQ0lRLlRTRTo0MTgzLklRX1RPVEFMX0RFQlRfUkVQQUlELkZZMjAxMwEAAAA9Vw0AAgAAAAYtNjAyODABCAAAAAUAAAABMQEAAAAKMTYyNTA5MjE2NwMAAAACNzkCAAAABDIxNjYEAAAAATAHAAAACTcvMzEvMjAxOQgAAAAJMy8zMS8yMDEzCQAAAAEwkEwYwQ0W1wh+wLsRDhbXCBpDSVEuVFNFOjM0MDcuSVFfRUJULkZZMjAxOQEAAACIVg0AAgAAAAYyMTAzOTcBCAAAAAUAAAABMQEAAAAKMTk2OTYwMTIzMgMAAAACNzkCAAAAAzEzOQQAAAABMAcAAAAJNy8zMS8yMDE5CAAAAAkzLzMxLzIwMTkJAAAAATBEk/S/DRbXCEzi7hEOFtcIJUNJUS5UU0U6NDA2My5JUV9TUEVDSUFMX0RJVl9DRi5GWTIwMTgBAAAA41cNAAMAAAAAAHbvNL8NFtcI7DoVEg4W1wgz</t>
  </si>
  <si>
    <t>Q0lRLlhUUkE6TFhTLklRX0NIQU5HRV9PVEhFUl9ORVRfT1BFUl9BU1NFVFMuRlkyMDEzAQAAAFExtwACAAAAAy0xNQEIAAAABQAAAAExAQAAAAoxNzI0MTk2MDUyAwAAAAI1MAIAAAAEMjA0NQQAAAABMAcAAAAJNy8zMS8yMDE5CAAAAAoxMi8zMS8yMDEzCQAAAAEwtkoKvA0W1whpOroSDhbXCCJDSVEuVFNFOjM0MDcuSVFfREFfU1VQUExfQ0YuRlkyMDA5AQAAAIhWDQACAAAABTc5NDM2AQgAAAAFAAAAATEBAAAACjEzODI3NjM0OTEDAAAAAjc5AgAAAAQyMTcxBAAAAAEwBwAAAAk3LzMxLzIwMTkIAAAACTMvMzEvMjAwOQkAAAABMKr+F8ENFtcIRbvSEQ4W1wgoQ0lRLlRTRTo0MTg1LklRX1RPVEFMX0xJQUJfRVFVSVRZLkZZMjAxNAEAAADnXA0AAgAAAAY1MDEzMTkBCAAAAAUAAAABMQEAAAAKMTY4NDA1NjUzMwMAAAACNzkCAAAABDEwMTMEAAAAATAHAAAACTcvMzEvMjAxOQgAAAAJMy8zMS8yMDE0CQAAAAEwDbIfwg0W1wifqZkRDhbXCBlDSVEuVFNFOjQwNjMuSVFfTkkuRlkyMDEwAQAAAONXDQACAAAABTgzODUyAQgAAAAFAAAAATEBAAAACjE1NTQxODk4NjADAAAAAjc5AgAAAAIxNQQAAAABMAcAAAAJNy8zMS8yMDE5CAAAAAkzLzMxLzIwMTAJAAAAATAlCPW/DRbXCL0q+BEOFtcIJUNJUS5UU0U6NDA2My5JUV9MVF9ERUJUX1JFUEFJRC5GWTIwMTUBAAAA41cNAAIAAAAELTI0NAEIAAAABQAAAAEx</t>
  </si>
  <si>
    <t>AQAAAAoxNzQ1OTE2NzgzAwAAAAI3OQIAAAAEMjAzNgQAAAABMAcAAAAJNy8zMS8yMDE5CAAAAAkzLzMxLzIwMTUJAAAAATCufOC/DRbXCCNcCRIOFtcIJUNJUS5UU0U6NDA2My5JUV9PVEhFUl9DQV9TVVBQTC5GWTIwMTMBAAAA41cNAAIAAAAFMzEyOTMBCAAAAAUAAAABMQEAAAAKMTYyNTQ1NzcwNwMAAAACNzkCAAAABDEwNTUEAAAAATAHAAAACTcvMzEvMjAxOQgAAAAJMy8zMS8yMDEzCQAAAAEwheLfvw0W1whXSwESDhbXCCRDSVEuVFNFOjQyMDQuSVFfUEVSSU9EREFURV9JUy5GWTIwMTABAAAAR1gNAAUAAAAKMjAxMC8wMy8zMQAdwXDDDRbXCIzsiBMOFtcIJENJUS5EQjpCQVMuSVFfTkVUX0RFQlRfSVNTVUVELkZZMjAxNgEAAABq1wUAAgAAAAM1NzkBCAAAAAUAAAABMQEAAAAKMTg3NTk4NjE0NwMAAAACNTACAAAABDIwMDMEAAAAATAHAAAACTcvMzEvMjAxOQgAAAAKMTIvMzEvMjAxNgkAAAABMEyeLb4NFtcIPx5aEg4W1wgmQ0lRLlRTRTo0MjA0LklRX1NBTEVTX01BUktFVElORy5GWTIwMTkBAAAAR1gNAAIAAAAFMjc4NTUBCAAAAAUAAAABMQEAAAAKMTk2OTE1NDY2OAMAAAACNzkCAAAABTIxNTYxBAAAAAEwBwAAAAk3LzMxLzIwMTkIAAAACTMvMzEvMjAxOQkAAAABMNUiR8MNFtcI95xeEQ4W1wgkQ0lRLlRTRTo0MDYzLklRX1VOTEVWRVJFRF9GQ0YuRlkyMDE2AQAAAONXDQACAAAACDc5ODg3</t>
  </si>
  <si>
    <t>Ljc1AQgAAAAFAAAAATEBAAAACjE3OTkyNDMzNDUDAAAAAjc5AgAAAAQ0NDIzBAAAAAEwBwAAAAk3LzMxLzIwMTkIAAAACTMvMzEvMjAxNgkAAAABML6j4L8NFtcI8MUNEg4W1wgjQ0lRLlRTRTo0MjA1LklRX0JBU0lDX1dFSUdIVC5GWTIwMTIBAAAA8VkNAAIAAAAHMjMxLjE1MwDEfIvCDRbXCAE6bREOFtcIJUNJUS5UU0U6NDIwNS5JUV9SRVRVUk5fQ0FQSVRBTC5GWTIwMTABAAAA8VkNAAIAAAAGMi42NTA1AQgAAAAFAAAAATEBAAAACjEzOTExNzE4MDYDAAAAAjc5AgAAAAQ0MzYzBAAAAAEwBwAAAAk3LzMxLzIwMTkIAAAACTMvMzEvMjAxMAkAAAABMIRZ07kNFtcItjwYEw4W1wgmQ0lRLlRTRTo0MjA1LklRX1NBTEVTX01BUktFVElORy5GWTIwMDgBAAAA8VkNAAIAAAAEODQ2NQEIAAAABQAAAAExAQAAAAoxMDYyNzQ5Njg5AwAAAAI3OQIAAAAFMjE1NjEEAAAAATAHAAAACTcvMzEvMjAxOQgAAAAJMy8zMS8yMDA4CQAAAAEw0ElHww0W1whagmERDhbXCB5DSVEuREI6QkFTLklRX0NIQU5HRV9BUi5GWTIwMDcBAAAAatcFAAIAAAAELTg2NAEIAAAABQAAAAExAQAAAAk4MDU0MjA5NjQDAAAAAjUwAgAAAAQyMDE4BAAAAAEwBwAAAAk3LzMxLzIwMTkIAAAACjEyLzMxLzIwMDcJAAAAATDpRpe+DRbXCGXHPhIOFtcIIENJUS5YVFJBOkxYUy5JUV9NQUNISU5FUlkuRlkyMDE2AQAAAFExtwACAAAABDgwMDYB</t>
  </si>
  <si>
    <t>CAAAAAUAAAABMQEAAAAKMTg3ODczMjI4MwMAAAACNTACAAAABDMxMTQEAAAAATAHAAAACTcvMzEvMjAxOQgAAAAKMTIvMzEvMjAxNgkAAAABMJ+/CrwNFtcI4A7DEg4W1wgeQ0lRLkRCOkJBWU4uSVFfQlZfU0hBUkUuRlkyMDE3AQAAAM+TAQACAAAACTQ0LjUwMjIwMwEIAAAABQAAAAExAQAAAAoxOTQ3MjA1MDgzAwAAAAI1MAIAAAAENDAyMAQAAAABMAcAAAAJNy8zMS8yMDE5CAAAAAoxMi8zMS8yMDE3CQAAAAEwcBgYuw0W1wjGEeoSDhbXCB1DSVEuREI6QkFTLklRX1RSRUFTVVJZLkZZMjAxNgEAAABq1wUAAwAAAAAAA3gtvg0W1wiMvlgSDhbXCCBDSVEuVFNFOjQwNjMuSVFfTUFDSElORVJZLkZZMjAxOAEAAADjVw0AAwAAAAAAdu80vw0W1wgseBQSDhbXCCFDSVEuVFNFOjQxODMuSVFfQ0FTSF9UQVhFUy5GWTIwMTkBAAAAPVcNAAIAAAAFMTcxMjQBCAAAAAUAAAABMQEAAAAKMTk2OTYwMTIyOAMAAAACNzkCAAAABDMwNTMEAAAAATAHAAAACTcvMzEvMjAxOQgAAAAJMy8zMS8yMDE5CQAAAAEwm9YXwQ0W1wiStc0RDhbXCB9DSVEuVFNFOjM0MDIuSVFfVE9UQUxfQ0EuRlkyMDE0AQAAALhVDQACAAAABjkyMDM2NQEIAAAABQAAAAExAQAAAAoxNjg2MTAzNjIyAwAAAAI3OQIAAAAEMTAwOAQAAAABMAcAAAAJNy8zMS8yMDE5CAAAAAkzLzMxLzIwMTQJAAAAATDbvcm+DRbXCJLoKxIOFtcIKUNJUS5EQjox</t>
  </si>
  <si>
    <t>Q09WLklRX09USEVSX1VOVVNVQUxfU1VQUEwuRlkyMDEzAQAAALmFkQADAAAAAACDL5O8DRbXCESLlBIOFtcIHkNJUS5EQjpCQVMuSVFfTklfTUFSR0lOLkZZMjAxNQEAAABq1wUAAgAAAAY1LjY1OTQBCAAAAAUAAAABMQEAAAAKMTgyOTI4MjY1NAMAAAACNTACAAAABDQwOTQEAAAAATAHAAAACTcvMzEvMjAxOQgAAAAKMTIvMzEvMjAxNQkAAAABMK/NzbgNFtcIPK1IEw4W1wgpQ0lRLkRCOjFDT1YuSVFfVE9UQUxfRVFVSVRZLkZZMjAwOS4uLi5KUFkBAAAAuYWRAAMAAAAAACDDTLgNFtcIP9J0Ew4W1wglQ0lRLlRTRTo0MTg1LklRX0xUX0RFQlRfUkVQQUlELkZZMjAxNwEAAADnXA0AAgAAAAUtNTI4NQEIAAAABQAAAAExAQAAAAoxODQ3NTY4ODAxAwAAAAI3OQIAAAAEMjAzNgQAAAABMAcAAAAJNy8zMS8yMDE5CAAAAAkzLzMxLzIwMTcJAAAAATCxYHTBDRbXCOyNoxEOFtcIJENJUS5OWVNFOkRELklRX0JBU0lDX0VQU19JTkNMLkZZMjAxMgEAAAC4uQsAAgAAAAgyLjEyNjE4NgEIAAAABQAAAAExAQAAAAoxNzE4OTQwNjUxAwAAAAMxNjACAAAAATkEAAAAATAHAAAACTcvMzEvMjAxOQgAAAAKMTIvMzEvMjAxMgkAAAABMHuwfb0NFtcIbfduEg4W1wgZQ0lRLlRTRTo0MTgzLklRX0ZYLkZZMjAwOQEAAAA9Vw0AAgAAAAUtNDU5OAEIAAAABQAAAAExAQAAAAoxMzgwNDUxNjIyAwAAAAI3OQIAAAAEMjE0NAQA</t>
  </si>
  <si>
    <t>AAABMAcAAAAJNy8zMS8yMDE5CAAAAAkzLzMxLzIwMDkJAAAAATBLSnXBDRbXCLK5rxEOFtcIK0NJUS5EQjpCQVlOLklRX0RFQlRfRVFVSVZfT1BFUl9MRUFTRS5GWTIwMTMBAAAAz5MBAAIAAAAEMTcyMAEIAAAABQAAAAExAQAAAAoxNzIxNTI0MjM3AwAAAAI1MAIAAAAFMjE2NzEEAAAAATAHAAAACTcvMzEvMjAxOQgAAAAKMTIvMzEvMjAxMwkAAAABMIWjF7sNFtcI0mjdEg4W1wgfQ0lRLkRCOkJBUy5JUV9PVEhFUl9PUEVSLkZZMjAxMwEAAABq1wUAAgAAAAMzMzABCAAAAAUAAAABMQEAAAAKMTcyMTA2OTE5NgMAAAACNTACAAAAAzI2MAQAAAABMAcAAAAJNy8zMS8yMDE5CAAAAAoxMi8zMS8yMDEzCQAAAAEwggItvg0W1wizTk4SDhbXCClDSVEuREI6QkFZTi5JUV9JTkNfVEFYX1BBWV9DVVJSRU5ULkZZMjAxNgEAAADPkwEAAgAAAAM4ODQBCAAAAAUAAAABMQEAAAAKMTg3NjMwNDcyMgMAAAACNTACAAAABDEwOTQEAAAAATAHAAAACTcvMzEvMjAxOQgAAAAKMTIvMzEvMjAxNgkAAAABMGTxF7sNFtcIoGnmEg4W1wgeQ0lRLlRTRTo0MjA1LklRX0xUX0RFQlQuRlkyMDExAQAAAPFZDQACAAAABTUyODY2AQgAAAAFAAAAATEBAAAACjE0NjE2ODAyMzcDAAAAAjc5AgAAAAQxMDQ5BAAAAAEwBwAAAAk3LzMxLzIwMTkIAAAACTMvMzEvMjAxMQkAAAABMLvmR8MNFtcIZRhrEQ4W1wgdQ0lRLlRTRTozNDA3LklR</t>
  </si>
  <si>
    <t>X1JEX0VYUC5GWTIwMTQBAAAAiFYNAAIAAAAFNTMzOTABCAAAAAUAAAABMQEAAAAKMTY4NjYzNzk5NAMAAAACNzkCAAAAAzEwMAQAAAABMAcAAAAJNy8zMS8yMDE5CAAAAAkzLzMxLzIwMTQJAAAAATBCdlPADRbXCK2D3xEOFtcIJUNJUS5UU0U6NDE4NS5JUV9QUkVGX0RJVl9PVEhFUi5GWTIwMTQBAAAA51wNAAMAAAAAAA2yH8INFtcI8piYEQ4W1wgnQ0lRLlRTRTozNDAyLklRX1RPVEFMX1JFVi5GWTIwMTMuLi4uSlBZAQAAALhVDQACAAAABzE1OTIyNzkBCAAAAAUAAAABMQEAAAAKMTYyNTQ1NzYwNQMAAAACNzkCAAAAAjI4BAAAAAEwBwAAAAk3LzMxLzIwMTkIAAAACTMvMzEvMjAxMwkAAAABMFNOTLgNFtcIsn5vEw4W1wgtQ0lRLlRTRTozNDAyLklRX0RFRl9UQVhfQVNTRVRTX0NVUlJFTlQuRlkyMDEwAQAAALhVDQACAAAABTE2OTU0AQgAAAAFAAAAATEBAAAACjEzODAyODY5NDYDAAAAAjc5AgAAAAQxMTE3BAAAAAEwBwAAAAk3LzMxLzIwMTkIAAAACTMvMzEvMjAxMAkAAAABMF09Nb8NFtcIBbsfEg4W1wggQ0lRLk5ZU0U6REQuSVFfQ0FTSF9FUVVJVi5GWTIwMTIBAAAAuLkLAAIAAAAENDE3MgEIAAAABQAAAAExAQAAAAoxNzE4OTQwNjUxAwAAAAMxNjACAAAABDEwOTYEAAAAATAHAAAACTcvMzEvMjAxOQgAAAAKMTIvMzEvMjAxMgkAAAABMHuwfb0NFtcIcURvEg4W1wgbQ0lRLlRTRTozNDA3LklR</t>
  </si>
  <si>
    <t>X0NPR1MuRlkyMDEyAQAAAIhWDQACAAAABzExNzg5NjgBCAAAAAUAAAABMQEAAAAKMTU1NDk1MDcwNQMAAAACNzkCAAAAAjM0BAAAAAEwBwAAAAk3LzMxLzIwMTkIAAAACTMvMzEvMjAxMgkAAAABMJgkGMENFtcIUbrZEQ4W1wgjQ0lRLlhUUkE6TFhTLklRX0JFVEFfMVlSLjIwMTgvMTIvMzEBAAAAUTG3AAIAAAAPMS4yOTM3ODgyNTE2NzMxAE0sOOMNFtcIeGSlGA4W1wgiQ0lRLk5ZU0U6REQuSVFfRklOSVNIRURfSU5WLkZZMjAxMwEAAAC4uQsAAgAAAAQ0NzE3AQgAAAAFAAAAATEBAAAACjE3NzU5MzAyMTUDAAAAAzE2MAIAAAAEMzA3NQQAAAABMAcAAAAJNy8zMS8yMDE5CAAAAAoxMi8zMS8yMDEzCQAAAAEwff19vQ0W1whuZHMSDhbXCBlDSVEuVFNFOjM0MDcuSVFfQVAuRlkyMDE0AQAAAIhWDQACAAAABjE1OTkyNQEIAAAABQAAAAExAQAAAAoxNjg2NjM3OTk0AwAAAAI3OQIAAAAEMTAxOAQAAAABMAcAAAAJNy8zMS8yMDE5CAAAAAkzLzMxLzIwMTQJAAAAATBCdlPADRbXCEjh4BEOFtcIH0NJUS5EQjpCQVlOLklRX0NIQU5HRV9BUi5GWTIwMDkBAAAAz5MBAAIAAAADLTI4AQgAAAAFAAAAATEBAAAACjE0MzQwNzYyNzcDAAAAAjUwAgAAAAQyMDE4BAAAAAEwBwAAAAk3LzMxLzIwMTkIAAAACjEyLzMxLzIwMDkJAAAAATBp3ZO7DRbXCOMf0hIOFtcIGENJUS5EQjoxQ09WLklRX0RPLkZZMjAxMAEAAAC5</t>
  </si>
  <si>
    <t>hZEAAwAAAAAAzLQJvQ0W1witJYwSDhbXCC5DSVEuWFRSQTpMWFMuSVFfTUlOT1JJVFlfSU5URVJFU1RfVE9UQUwuRlkyMDA4AQAAAFExtwACAAAAAjE2AQgAAAAFAAAAATEBAAAACjEzOTYwNTQ4MzUDAAAAAjUwAgAAAAQxMzEyBAAAAAEwBwAAAAk3LzMxLzIwMTkIAAAACjEyLzMxLzIwMDgJAAAAATDckFe8DRbXCFmbqhIOFtcIIENJUS5UU0U6NDE4My5JUV9CVUlMRElOR1MuRlkyMDEyAQAAAD1XDQADAAAAAACYJBjBDRbXCGMYuBEOFtcII0NJUS5OWVNFOkRELklRX0VCSVREQV9NQVJHSU4uRlkyMDEyAQAAALi5CwACAAAABzExLjgwNTcBCAAAAAUAAAABMQEAAAAKMTcxODk0MDY1MQMAAAADMTYwAgAAAAQ0MDQ3BAAAAAEwBwAAAAk3LzMxLzIwMTkIAAAACjEyLzMxLzIwMTIJAAAAATB7HM64DRbXCCgsThMOFtcIKENJUS5OWVNFOkRELklRX0RFQlRfRVFVSVZfTkVUX1BCTy5GWTIwMTcBAAAAuLkLAAIAAAAFMTM3MTYBCAAAAAUAAAABMQEAAAAKMTk0NDMzNTY2NAMAAAADMTYwAgAAAAUyMTY3OQQAAAABMAcAAAAJNy8zMS8yMDE5CAAAAAoxMi8zMS8yMDE3CQAAAAEwY3J+vQ0W1wiY1X4SDhbXCB9DSVEuREI6QkFZTi5JUV9DSEFOR0VfQVAuRlkyMDExAQAAAM+TAQACAAAAAzI0NQEIAAAABQAAAAExAQAAAAoxNTg5ODYzMDkyAwAAAAI1MAIAAAAEMjAxNwQAAAABMAcAAAAJNy8zMS8yMDE5CAAAAAox</t>
  </si>
  <si>
    <t>Mi8zMS8yMDExCQAAAAEwPwSUuw0W1wilOdgSDhbXCCRDSVEuVFNFOjQyMDUuSVFfSU1QQUlSTUVOVF9HVy5GWTIwMTcBAAAA8VkNAAMAAAAAAMCMjMINFtcI20l8EQ4W1wggQ0lRLlRTRTo0MTgzLklRX1RPVEFMX1JFVi5GWTIwMDUBAAAAPVcNAAIAAAAHMTIyNzU0NwEIAAAABQAAAAExAQAAAAkzMTM2MDkwMjUDAAAAAjc5AgAAAAIyOAQAAAABMAcAAAAJNy8zMS8yMDE5CAAAAAkzLzMxLzIwMDUJAAAAATAmT5K2DRbXCBI8qxMOFtcIJkNJUS5OWVNFOkRELklRX05FVF9JTlRFUkVTVF9FWFAuRlkyMDExAQAAALi5CwACAAAABS0xMjc2AQgAAAAFAAAAATEBAAAACjE2NTgzMTYxNzADAAAAAzE2MAIAAAADMzY4BAAAAAEwBwAAAAk3LzMxLzIwMTkIAAAACjEyLzMxLzIwMTEJAAAAATDoDr69DRbXCIq2axIOFtcII0NJUS5EQjoxQ09WLklRX0VCSVREQS5GWTIwMTUuLi4uSlBZAQAAALmFkQACAAAADTIwNTA4Ny4zNzQ0MjQBCAAAAAUAAAABMQEAAAAKMTgyODQ1MTI2OQMAAAACNzkCAAAABDQwNTEEAAAAATAHAAAACTcvMzEvMjAxOQgAAAAKMTIvMzEvMjAxNQkAAAABMDl2TLgNFtcI44lyEw4W1wgiQ0lRLkRCOkJBWU4uSVFfQkVUQV8xWVIuMjAxNS8xMi8zMQEAAADPkwEAAgAAABEwLjg1MzY2MDE1OTQ1NTMxNwCm6d7gDRbXCD12phgOFtcIM0NJUS5EQjpCQVlOLklRX1RPVEFMX09VVFNUQU5ESU5HX0ZJ</t>
  </si>
  <si>
    <t>TElOR19EQVRFLkZZMjAxMAEAAADPkwEAAgAAAAo4MjYuOTQ3ODA4AQQAAAAFAAAAATUBAAAACjE1MjU1Nzc4OTcCAAAABTI0MTUzBgAAAAEwPwSUuw0W1wjBjtQSDhbXCBtDSVEuWFRSQTpMWFMuSVFfQ09HUy5GWTIwMTYBAAAAUTG3AAIAAAAENTkzNgEIAAAABQAAAAExAQAAAAoxODc4NzMyMjgzAwAAAAI1MAIAAAACMzQEAAAAATAHAAAACTcvMzEvMjAxOQgAAAAKMTIvMzEvMjAxNgkAAAABMLCYCrwNFtcIhezAEg4W1wgxQ0lRLlhUUkE6TFhTLklRX0NIQU5HRV9ORVRfV09SS0lOR19DQVBJVEFMLkZZMjAxMAEAAABRMbcAAgAAAAMxODQBCAAAAAUAAAABMQEAAAAKMTUzMDUyNjM4OQMAAAACNTACAAAABDQ0MjEEAAAAATAHAAAACTcvMzEvMjAxOQgAAAAKMTIvMzEvMjAxMAkAAAABMMTeV7wNFtcIYCexEg4W1wgjQ0lRLlRTRTozNDA3LklRX1RPVEFMX0FTU0VUUy5GWTIwMTEBAAAAiFYNAAIAAAAHMTQyNTg3OQEIAAAABQAAAAExAQAAAAoxNDYyNzEyNTY4AwAAAAI3OQIAAAAEMTAwNwQAAAABMAcAAAAJNy8zMS8yMDE5CAAAAAkzLzMxLzIwMTEJAAAAATCYJBjBDRbXCKvn1xEOFtcIJ0NJUS5UU0U6NDA2My5JUV9NQVJLRVRDQVAuMjAwOS8zLzMxLkpQWQEAAADjVw0AAgAAAA0yMDI0NDk0LjM3NTc3AQYAAAAFAAAAATEBAAAACTc5MTg4Mjk3MAMAAAACNzkCAAAABjEwMDA1NAQAAAABMAcAAAAJMy8z</t>
  </si>
  <si>
    <t>MS8yMDA5Lu844w0W1whpiaEzDhbXCCJDSVEuWFRSQTpMWFMuSVFfTEVWRVJFRF9GQ0YuRlkyMDA3AQAAAFExtwACAAAABzI5NS43MzUBCAAAAAUAAAABMQEAAAAJODA1OTQ0NDUwAwAAAAI1MAIAAAAENDQyMgQAAAABMAcAAAAJNy8zMS8yMDE5CAAAAAoxMi8zMS8yMDA3CQAAAAEw3JBXvA0W1whpiKgSDhbXCC1DSVEuREI6QkFTLklRX0lNUFVUX09QRVJfTEVBU0VfSU5UX0VYUC5GWTIwMTIBAAAAatcFAAIAAAAKMTU3LjQ4MTQ3MgEIAAAABQAAAAExAQAAAAoxNjYwMjMxODM4AwAAAAI1MAIAAAAFMjE2NzIEAAAAATAHAAAACTcvMzEvMjAxOQgAAAAKMTIvMzEvMjAxMgkAAAABMGfcLL4NFtcI1StMEg4W1wglQ0lRLk5ZU0U6REQuSVFfQ1VTVE9NX0JFVEEuMjAwOC8xMi8zMQEAAAC4uQsAAgAAABAyLjA2MTc0OTM3MjcyMzM4AE0sOOMNFtcIW76hGA4W1wgpQ0lRLlRTRTozNDAyLklRX0lOVkVTVF9TRUNVUklUWV9DRi5GWTIwMTcBAAAAuFUNAAIAAAADMjgxAQgAAAAFAAAAATEBAAAACjE4NDg1ODEwMzkDAAAAAjc5AgAAAAQyMDI3BAAAAAEwBwAAAAk3LzMxLzIwMTkIAAAACTMvMzEvMjAxNwkAAAABMNkyyr4NFtcIAvQ1Eg4W1wgeQ0lRLkRCOjFDT1YuSVFfQlZfU0hBUkUuRlkyMDE3AQAAALmFkQACAAAACTI2LjU2NDU1OQEIAAAABQAAAAExAQAAAAoxOTQ4NjA0MTEzAwAAAAI1MAIAAAAENDAyMAQA</t>
  </si>
  <si>
    <t>AAABMAcAAAAJNy8zMS8yMDE5CAAAAAoxMi8zMS8yMDE3CQAAAAEwfMqTvA0W1wh8q6ESDhbXCBlDSVEuVFNFOjQyMDQuSVFfR1cuRlkyMDA5AQAAAEdYDQACAAAABTI1NjQ1AQgAAAAFAAAAATEBAAAACjEzODc5ODY1MzkDAAAAAjc5AgAAAAQxMTcxBAAAAAEwBwAAAAk3LzMxLzIwMTkIAAAACTMvMzEvMjAwOQkAAAABMCKacMMNFtcISGVBEQ4W1wghQ0lRLlRTRTo0MTgzLklRX0lOQ19FUVVJVFkuRlkyMDA4AQAAAD1XDQACAAAABDU5NDcBCAAAAAUAAAABMQEAAAAKMTA1ODkxNTAxOAMAAAACNzkCAAAAAjQ3BAAAAAEwBwAAAAk3LzMxLzIwMTkIAAAACTMvMzEvMjAwOAkAAAABMHHVdMENFtcIuZOaEw4W1wgdQ0lRLkRCOjFDT1YuSVFfWl9TQ09SRS5GWTIwMDgBAAAAuYWRAAMAAAAAAHVDzrgNFtcIatFTEw4W1wggQ0lRLlRTRTozNDAyLklRX0RJVkVTVF9DRi5GWTIwMTkBAAAAuFUNAAMAAAAAAP0fl74NFtcISQo8Eg4W1wgnQ0lRLlRTRTozNDA3LklRX01BUktFVENBUC4yMDAxLzMvMzEuSlBZAQAAAIhWDQACAAAADTc4NDc4My4yODQ2MDgBBgAAAAUAAAABMQEAAAAKMTI2NTg4MzU5OAMAAAACNzkCAAAABjEwMDA1NAQAAAABMAcAAAAJMy8zMS8yMDAx3DUG5A0W1wjgg6MzDhbXCChDSVEuVFNFOjM0MDIuSVFfRklYRURfQVNTRVRfVFVSTlMuRlkyMDE0AQAAALhVDQACAAAACDIuNjA5NTk5AQgAAAAF</t>
  </si>
  <si>
    <t>AAAAATEBAAAACjE2ODYxMDM2MjIDAAAAAjc5AgAAAAQ0MDY2BAAAAAEwBwAAAAk3LzMxLzIwMTkIAAAACTMvMzEvMjAxNAkAAAABMPiqlroNFtcI0f4/Ew4W1wgrQ0lRLlhUUkE6TFhTLklRX1JFVFVSTl9DT01NT05fRVFVSVRZLkZZMjAxMAEAAABRMbcAAgAAAAcyMy44NTE0AQgAAAAFAAAAATEBAAAACjE1MzA1MjYzODkDAAAAAjUwAgAAAAUzMzMyMAQAAAABMAcAAAAJNy8zMS8yMDE5CAAAAAoxMi8zMS8yMDEwCQAAAAEwVkRXuA0W1wjf5lsTDhbXCB5DSVEuWFRSQTpMWFMuSVFfUEVOU0lPTi5GWTIwMDcBAAAAUTG3AAIAAAADNDcwAQgAAAAFAAAAATEBAAAACTgwNTk0NDQ1MAMAAAACNTACAAAABDEyMTMEAAAAATAHAAAACTcvMzEvMjAxOQgAAAAKMTIvMzEvMjAwNwkAAAABMNyQV7wNFtcIRSqnEg4W1wglQ0lRLlRTRTo0MjA1LklRX0dXX0lOVEFOX0FNT1JULkZZMjAwOQEAAADxWQ0AAwAAAAAAz3BHww0W1whi8WMRDhbXCB5DSVEuREI6MUNPVi5JUV9CVl9TSEFSRS5GWTIwMDkBAAAAuYWRAAMAAAAAAMy0Cb0NFtcIAHiKEg4W1wgmQ0lRLkRCOkJBWU4uSVFfTUFSS0VUQ0FQLjIwMTIvMy8zMS5KUFkBAAAAz5MBAAIAAAAONDc5Njg5NS42Nzg1MDQBBgAAAAUAAAABMQEAAAAKMTUyNTU4ODc2NAMAAAACNzkCAAAABjEwMDA1NAQAAAABMAcAAAAJMy8zMS8yMDEyOBU54w0W1wi+eKAzDhbXCCNDSVEu</t>
  </si>
  <si>
    <t>WFRSQTpMWFMuSVFfRklOSVNIRURfSU5WLkZZMjAxNQEAAABRMbcAAwAAAAAAsJgKvA0W1wiItb8SDhbXCChDSVEuVFNFOjQyMDUuSVFfR1dfSU5UQU5fQU1PUlRfQ0YuRlkyMDEyAQAAAPFZDQADAAAAAACyo4vCDRbXCMDmbhEOFtcIIUNJUS5UU0U6MzQwMi5JUV9DQVNIX0VRVUlWLkZZMjAxNAEAAAC4VQ0AAgAAAAYxMTQxMzgBCAAAAAUAAAABMQEAAAAKMTY4NjEwMzYyMgMAAAACNzkCAAAABDEwOTYEAAAAATAHAAAACTcvMzEvMjAxOQgAAAAJMy8zMS8yMDE0CQAAAAEw8JXJvg0W1wi8wCsSDhbXCC5DSVEuVFNFOjQyMDQuSVFfT1RIRVJfRklOQU5DRV9BQ1RfU1VQUEwuRlkyMDE4AQAAAEdYDQACAAAABS00MjE2AQgAAAAFAAAAATEBAAAACjE4OTUwMDIwNzUDAAAAAjc5AgAAAAQyMDUwBAAAAAEwBwAAAAk3LzMxLzIwMTkIAAAACTMvMzEvMjAxOAkAAAABMNUiR8MNFtcIZGVdEQ4W1wglQ0lRLlRTRTo0MjA0LklRX0dXX0lOVEFOX0FNT1JULkZZMjAxMwEAAABHWA0AAwAAAAAACeVVww0W1wgUNEwRDhbXCCZDSVEuVFNFOjQwNjMuSVFfREVGX1RBWF9MSUFCX0xULkZZMjAxMQEAAADjVw0AAgAAAAUzOTQ5OAEIAAAABQAAAAExAQAAAAoxNTU0MTg5Nzg4AwAAAAI3OQIAAAAEMTAyNwQAAAABMAcAAAAJNy8zMS8yMDE5CAAAAAkzLzMxLzIwMTEJAAAAATAOVvW/DRbXCMKq+xEOFtcIJENJUS5UU0U6NDIw</t>
  </si>
  <si>
    <t>NS5JUV9QRVJJT0REQVRFX0lTLkZZMjAwNAEAAADxWQ0ABQAAAAoyMDA0LzAzLzMxACJS/rYNFtcII+eREw4W1wgmQ0lRLk5ZU0U6REQuSVFfQ0hBTkdFX0lOVkVOVE9SWS5GWTIwMTgBAAAAuLkLAAIAAAAFLTE0OTABCAAAAAUAAAABMQEAAAAKMTk0NDMzNTY1NgMAAAADMTYwAgAAAAQyMDk5BAAAAAEwBwAAAAk3LzMxLzIwMTkIAAAACjEyLzMxLzIwMTgJAAAAATD5Pwm9DRbXCDIyghIOFtcIJkNJUS5UU0U6NDE4NS5JUV9FWFRSQV9BQ0NfSVRFTVMuRlkyMDE5AQAAAOdcDQADAAAAAAB5rnTBDRbXCN/PpxEOFtcIGkNJUS5EQjpCQVlOLklRX0FQSUMuRlkyMDE0AQAAAM+TAQADAAAAAACFoxe7DRbXCIFO4BIOFtcIJkNJUS5YVFJBOkxYUy5JUV9ERUZfVEFYX0xJQUJfTFQuRlkyMDE4AQAAAFExtwACAAAAAjg5AQgAAAAFAAAAATEBAAAACjE5NDk3OTU4NzQDAAAAAjUwAgAAAAQxMDI3BAAAAAEwBwAAAAk3LzMxLzIwMTkIAAAACjEyLzMxLzIwMTgJAAAAATAhRpG7DRbXCGZiyBIOFtcIIkNJUS5YVFJBOkxYUy5JUV9FQklUX01BUkdJTi5GWTIwMTYBAAAAUTG3AAIAAAAGNi4zNjQ0AQgAAAAFAAAAATEBAAAACjE4Nzg3MzIyODMDAAAAAjUwAgAAAAQ0MDUzBAAAAAEwBwAAAAk3LzMxLzIwMTkIAAAACjEyLzMxLzIwMTYJAAAAATBEa1e4DRbXCJW3XxMOFtcIIUNJUS5UU0U6NDIwNS5JUV9PVEhFUl9PUEVS</t>
  </si>
  <si>
    <t>LkZZMjAxNwEAAADxWQ0AAwAAAAAAwIyMwg0W1wjqInwRDhbXCCpDSVEuVFNFOjQxODMuSVFfVE9UQUxfRVFVSVRZLkZZMjAxMS4uLi5KUFkBAAAAPVcNAAIAAAAGNDMxMTAxAQgAAAAFAAAAATEBAAAACjE0NjA3MTc1ODkDAAAAAjc5AgAAAAQxMjc1BAAAAAEwBwAAAAk3LzMxLzIwMTkIAAAACTMvMzEvMjAxMQkAAAABMCDDTLgNFtcIlsBzEw4W1wgeQ0lRLlRTRTo0MDYzLklRX1JBV19JTlYuRlkyMDE5AQAAAONXDQACAAAABjE1NDA2NAEIAAAABQAAAAExAQAAAAoxOTcwMjEzMDE2AwAAAAI3OQIAAAAEMzE3MQQAAAABMAcAAAAJNy8zMS8yMDE5CAAAAAkzLzMxLzIwMTkJAAAAATB27zS/DRbXCFdcFxIOFtcIJUNJUS5UU0U6NDIwNC5JUV9TVF9ERUJUX1JFUEFJRC5GWTIwMTgBAAAAR1gNAAIAAAAFLTI4MjgBCAAAAAUAAAABMQEAAAAKMTg5NTAwMjA3NQMAAAACNzkCAAAABDIwNDQEAAAAATAHAAAACTcvMzEvMjAxOQgAAAAJMy8zMS8yMDE4CQAAAAEw1SJHww0W1wh1Pl0RDhbXCCRDSVEuREI6MUNPVi5JUV9TVF9ERUJUX1JFUEFJRC5GWTIwMTQBAAAAuYWRAAMAAAAAAJx8k7wNFtcIC2+ZEg4W1wgsQ0lRLkRCOkJBUy5JUV9NSU5PUklUWV9JTlRFUkVTVF9UT1RBTC5GWTIwMTgBAAAAatcFAAIAAAAEMTA1NQEIAAAABQAAAAExAQAAAAoxOTQ3NDAzMDUwAwAAAAI1MAIAAAAEMTMxMgQAAAABMAcAAAAJ</t>
  </si>
  <si>
    <t>Ny8zMS8yMDE5CAAAAAoxMi8zMS8yMDE4CQAAAAEwW5u9vQ0W1wgb714SDhbXCCVDSVEuVFNFOjQyMDQuSVFfREFZU19TQUxFU19PVVQuRlkyMDE4AQAAAEdYDQACAAAACDU2Ljc4MTU5AQgAAAAFAAAAATEBAAAACjE4OTUwMDIwNzUDAAAAAjc5AgAAAAQ0MDQyBAAAAAEwBwAAAAk3LzMxLzIwMTkIAAAACTMvMzEvMjAxOAkAAAABMMIy07kNFtcIIhwWEw4W1wgfQ0lRLlRTRTo0MjA0LklRX1RPVEFMX0NBLkZZMjAwOAEAAABHWA0AAgAAAAYzNDI0NTABCAAAAAUAAAABMQEAAAAKMTA2MTE5NjcyNQMAAAACNzkCAAAABDEwMDgEAAAAATAHAAAACTcvMzEvMjAxOQgAAAAJMy8zMS8yMDA4CQAAAAEwNUxwww0W1wgv4Y4YDhbXCB1DSVEuVFNFOjM0MDcuSVFfUkRfRVhQLkZZMjAxMgEAAACIVg0AAgAAAAU0ODUzNwEIAAAABQAAAAExAQAAAAoxNTU0OTUwNzA1AwAAAAI3OQIAAAADMTAwBAAAAAEwBwAAAAk3LzMxLzIwMTkIAAAACTMvMzEvMjAxMgkAAAABMJgkGMENFtcINpPZEQ4W1wgmQ0lRLlRTRTo0MjA0LklRX0FTU0VUX1dSSVRFRE9XTi5GWTIwMTcBAAAAR1gNAAIAAAAFLTM1NzMBCAAAAAUAAAABMQEAAAAKMTg0ODY3MzE4NAMAAAACNzkCAAAAAjMyBAAAAAEwBwAAAAk3LzMxLzIwMTkIAAAACTMvMzEvMjAxNwkAAAABMNOAVsMNFtcIrutXEQ4W1wgnQ0lRLlRTRTo0MDYzLklRX1RPVEFMX1JFVi5GWTIw</t>
  </si>
  <si>
    <t>MTYuLi4uSlBZAQAAAONXDQACAAAABzEyNzk4MDcBCAAAAAUAAAABMQEAAAAKMTc5OTI0MzM0NQMAAAACNzkCAAAAAjI4BAAAAAEwBwAAAAk3LzMxLzIwMTkIAAAACTMvMzEvMjAxNgkAAAABMFNOTLgNFtcIoFdvEw4W1wggQ0lRLkRCOkJBWU4uSVFfU0dBX01BUkdJTi5GWTIwMTgBAAAAz5MBAAIAAAAHMzcuNjA5MgEIAAAABQAAAAExAQAAAAoxOTQ3MjA1MDg3AwAAAAI1MAIAAAAENDM3NQQAAAABMAcAAAAJNy8zMS8yMDE5CAAAAAoxMi8zMS8yMDE4CQAAAAEwLLlXuA0W1wisCGgTDhbXCCBDSVEuVFNFOjQxODMuSVFfVE9UQUxfUkVWLkZZMjAxNgEAAAA9Vw0AAgAAAAcxMzQzODk4AQgAAAAFAAAAATEBAAAACjE3OTg1ODcyMjADAAAAAjc5AgAAAAIyOAQAAAABMAcAAAAJNy8zMS8yMDE5CAAAAAkzLzMxLzIwMTYJAAAAATCPcxjBDRbXCNo/kBgOFtcIGENJUS5EQjpCQVlOLklRX0FSLkZZMjAxMQEAAADPkwEAAgAAAAQ3MDYxAQgAAAAFAAAAATEBAAAACjE1ODk4NjMwOTIDAAAAAjUwAgAAAAQxMDIxBAAAAAEwBwAAAAk3LzMxLzIwMTkIAAAACjEyLzMxLzIwMTEJAAAAATA/BJS7DRbXCGYA1xIOFtcIJ0NJUS5UU0U6NDA2My5JUV9UT1RBTF9SRVYuRlkyMDE1Li4uLkpQWQEAAADjVw0AAgAAAAcxMjU1NTQzAQgAAAAFAAAAATEBAAAACjE3NDU5MTY3ODMDAAAAAjc5AgAAAAIyOAQAAAABMAcAAAAJNy8z</t>
  </si>
  <si>
    <t>MS8yMDE5CAAAAAkzLzMxLzIwMTUJAAAAATBTTky4DRbXCKBXbxMOFtcIJUNJUS5UU0U6NDE4My5JUV9MVF9ERUJUX1JFUEFJRC5GWTIwMTcBAAAAPVcNAAIAAAAGLTQ3OTYwAQgAAAAFAAAAATEBAAAACjE4NDg1ODEwNjgDAAAAAjc5AgAAAAQyMDM2BAAAAAEwBwAAAAk3LzMxLzIwMTkIAAAACTMvMzEvMjAxNwkAAAABMKPBGMENFtcIW5/HEQ4W1wgmQ0lRLlRTRTo0MjA1LklRX0NVU1RPTV9CRVRBLjIwMTAvMDMvMzEBAAAA8VkNAAIAAAARMC45NzgyNTc5NDIwMjk4OTcAtLc34w0W1whIS5oYDhbXCCBDSVEuVFNFOjM0MDcuSVFfRElWX1NIQVJFLkZZMjAxMgEAAACIVg0AAgAAAAIxNAEIAAAABQAAAAExAQAAAAoxNTU0OTUwNzA1AwAAAAI3OQIAAAAEMzA1OAQAAAABMAcAAAAJNy8zMS8yMDE5CAAAAAkzLzMxLzIwMTIJAAAAATCrTlPADRbXCKEv2hEOFtcIGUNJUS5UU0U6MzQwNy5JUV9OSS5GWTIwMDgBAAAAiFYNAAIAAAAFNjk5NDUBCAAAAAUAAAABMQEAAAAKMTA4NDE2OTcxNAMAAAACNzkCAAAAAjE1BAAAAAEwBwAAAAk3LzMxLzIwMTkIAAAACTMvMzEvMjAwOAkAAAABMJvWF8ENFtcIG5/OEQ4W1wgnQ0lRLlRTRTo0MjA0LklRX0NIQU5HRV9JTlZFTlRPUlkuRlkyMDEwAQAAAEdYDQACAAAABTEzMjkzAQgAAAAFAAAAATEBAAAACjEzODc5ODY2ODADAAAAAjc5AgAAAAQyMDk5BAAAAAEwBwAAAAk3</t>
  </si>
  <si>
    <t>LzMxLzIwMTkIAAAACTMvMzEvMjAxMAkAAAABMBjocMMNFtcI7FlFEQ4W1wgbQ0lRLlRTRTo0MTg1LklRX05QUEUuRlkyMDE1AQAAAOdcDQACAAAABjExNTkxMwEIAAAABQAAAAExAQAAAAoxNzQzNTE5Mjg2AwAAAAI3OQIAAAAEMTAwNAQAAAABMAcAAAAJNy8zMS8yMDE5CAAAAAkzLzMxLzIwMTUJAAAAATDL2B/CDRbXCBgYnBEOFtcIIENJUS5UU0U6NDA2My5JUV9GVUxMX1RJTUUuRlkyMDE2AQAAAONXDQACAAAABTE4NDA3AL6j4L8NFtcIUmcMEg4W1wgcQ0lRLlRTRTo0MTgzLklRX0NBUEVYLkZZMjAxMQEAAAA9Vw0AAgAAAAYtNDE1MDUBCAAAAAUAAAABMQEAAAAKMTQ2MDcxNzU4OQMAAAACNzkCAAAABDIwMjEEAAAAATAHAAAACTcvMzEvMjAxOQgAAAAJMy8zMS8yMDExCQAAAAEwMJh1wQ0W1wgSqbURDhbXCBlDSVEuVFNFOjM0MDcuSVFfUkUuRlkyMDE4AQAAAIhWDQACAAAABjk4MTkzNAEIAAAABQAAAAExAQAAAAoxODk1MDAyMTI5AwAAAAI3OQIAAAAEMTIyMgQAAAABMAcAAAAJNy8zMS8yMDE5CAAAAAkzLzMxLzIwMTgJAAAAATBjbPS/DRbXCNs17REOFtcIHUNJUS5UU0U6NDIwNS5JUV9SRF9FWFAuRlkyMDE4AQAAAPFZDQACAAAABTE1MTAzAQgAAAAFAAAAATEBAAAACjE4OTUwMDI0NTYDAAAAAjc5AgAAAAMxMDAEAAAAATAHAAAACTcvMzEvMjAxOQgAAAAJMy8zMS8yMDE4CQAAAAEwzDwqwg0W</t>
  </si>
  <si>
    <t>1wgaB38RDhbXCBtDSVEuVFNFOjQxODMuSVFfTlBQRS5GWTIwMTMBAAAAPVcNAAIAAAAGNDQ2NjM3AQgAAAAFAAAAATEBAAAACjE2MjUwOTIxNjcDAAAAAjc5AgAAAAQxMDA0BAAAAAEwBwAAAAk3LzMxLzIwMTkIAAAACTMvMzEvMjAxMwkAAAABMJgkGMENFtcI0Dm6EQ4W1wgmQ0lRLlRTRTo0MTgzLklRX0xPQU5TX1JFQ0VJVl9MVC5GWTIwMTcBAAAAPVcNAAMAAAAAAKPBGMENFtcIvUDGEQ4W1wgoQ0lRLlRTRTo0MjA0LklRX01BUktFVENBUC4yMDE5LzAzLzMxLkpQWQEAAABHWA0AAgAAAA04MjcxMjUuMzQ0MjE5AQYAAAAFAAAAATEBAAAACjE5NDQzNzg1ODIDAAAAAjc5AgAAAAYxMDAwNTQEAAAAATAHAAAACTMvMzEvMjAxOf0OBuQNFtcIwKqcMw4W1wgtQ0lRLkRCOkJBUy5JUV9JTVBVVF9PUEVSX0xFQVNFX0lOVF9FWFAuRlkyMDE0AQAAAGrXBQACAAAACjE1MS4zODgwNjQBCAAAAAUAAAABMQEAAAAKMTc3NzkyMjMxMAMAAAACNTACAAAABTIxNjcyBAAAAAEwBwAAAAk3LzMxLzIwMTkIAAAACjEyLzMxLzIwMTQJAAAAATAZKi2+DRbXCBZYUhIOFtcIGkNJUS5UU0U6NDIwNS5JUV9SRVYuRlkyMDE5AQAAAPFZDQACAAAABjMzNzQ5OQEIAAAABQAAAAExAQAAAAoxOTcwMDUxMzUyAwAAAAI3OQIAAAADMTEyBAAAAAEwBwAAAAk3LzMxLzIwMTkIAAAACTMvMzEvMjAxOQkAAAABMNdjKsINFtcIQhKCEQ4W</t>
  </si>
  <si>
    <t>1wgfQ0lRLlRTRTo0MDYzLklRX0FSX1RVUk5TLkZZMjAxMwEAAADjVw0AAgAAAAc0LjE0NzkxAQgAAAAFAAAAATEBAAAACjE2MjU0NTc3MDcDAAAAAjc5AgAAAAQ0MDAxBAAAAAEwBwAAAAk3LzMxLzIwMTkIAAAACTMvMzEvMjAxMwkAAAABMDVclroNFtcItDY4Ew4W1wgwQ0lRLkRCOjFDT1YuSVFfQ0hBTkdFX05FVF9XT1JLSU5HX0NBUElUQUwuRlkyMDA3AQAAALmFkQADAAAAAADKZgm9DRbXCI60hRIOFtcIIENJUS5UU0U6NDIwNS5JUV9DQVNIX09QRVIuRlkyMDE0AQAAAPFZDQACAAAABTM2Mzk2AQgAAAAFAAAAATEBAAAACjE2ODY2Mzc2MTQDAAAAAjc5AgAAAAQyMDA2BAAAAAEwBwAAAAk3LzMxLzIwMTkIAAAACTMvMzEvMjAxNAkAAAABMJ7xi8INFtcIu0l1EQ4W1wgeQ0lRLlRTRTo0MDYzLklRX0xUX0RFQlQuRlkyMDEzAQAAAONXDQACAAAABDc3MDkBCAAAAAUAAAABMQEAAAAKMTYyNTQ1NzcwNwMAAAACNzkCAAAABDEwNDkEAAAAATAHAAAACTcvMzEvMjAxOQgAAAAJMy8zMS8yMDEzCQAAAAEw4Afgvw0W1whBmQESDhbXCCRDSVEuREI6QkFZTi5JUV9DQVNIX1NUX0lOVkVTVC5GWTIwMTEBAAAAz5MBAAIAAAAEMjM2MAEIAAAABQAAAAExAQAAAAoxNTg5ODYzMDkyAwAAAAI1MAIAAAAEMTAwMgQAAAABMAcAAAAJNy8zMS8yMDE5CAAAAAoxMi8zMS8yMDExCQAAAAEwPwSUuw0W1wiN2dYSDhbXCBxD</t>
  </si>
  <si>
    <t>SVEuREI6QkFTLklRX0xUX0RFQlQuRlkyMDEzAQAAAGrXBQACAAAABTExNjE2AQgAAAAFAAAAATEBAAAACjE3MjEwNjkxOTYDAAAAAjUwAgAAAAQxMDQ5BAAAAAEwBwAAAAk3LzMxLzIwMTkIAAAACjEyLzMxLzIwMTMJAAAAATCCAi2+DRbXCNeuTxIOFtcIH0NJUS5EQjoxQ09WLklRX01BQ0hJTkVSWS5GWTIwMTUBAAAAuYWRAAIAAAAFMTE3MzABCAAAAAUAAAABMQEAAAAKMTgyODQ1MTI2OQMAAAACNTACAAAABDMxMTQEAAAAATAHAAAACTcvMzEvMjAxOQgAAAAKMTIvMzEvMjAxNQkAAAABMJx8k7wNFtcIe9+bEg4W1wgqQ0lRLlRTRTozNDA3LklRX1RFVl9FQklUREEuMjAwMC4yMDE1LzAzLzMxAQAAAIhWDQACAAAACDcuMzQ5NzMyAQcAAAAFAAAAATEBAAAACjE3MTkyMzU5MjMDAAAAATACAAAABjEwMDAzMAQAAAABMAcAAAAJMy8zMS8yMDE1CAAAAAkzLzMxLzIwMTVg1x3kDRbXCGKIkhgOFtcIIkNJUS5UU0U6MzQwNy5JUV9MRVZFUkVEX0ZDRi5GWTIwMTYBAAAAiFYNAAIAAAAGMTczNTg1AQgAAAAFAAAAATEBAAAACjE3OTg4OTQ5NTgDAAAAAjc5AgAAAAQ0NDIyBAAAAAEwBwAAAAk3LzMxLzIwMTkIAAAACTMvMzEvMjAxNgkAAAABMInEU8ANFtcIO8zoEQ4W1wgYQ0lRLkRCOjFDT1YuSVFfQUUuRlkyMDE4AQAAALmFkQACAAAAAzU5OAEIAAAABQAAAAExAQAAAAoxOTQ4NjA0MTIzAwAAAAI1MAIAAAAE</t>
  </si>
  <si>
    <t>MTAxNgQAAAABMAcAAAAJNy8zMS8yMDE5CAAAAAoxMi8zMS8yMDE4CQAAAAEwF2pXvA0W1wiOHaQSDhbXCDJDSVEuTllTRTpERC5JUV9DSEFOR0VfT1RIRVJfTkVUX09QRVJfQVNTRVRTLkZZMjAxOAEAAAC4uQsAAgAAAAUtMjM4OQEIAAAABQAAAAExAQAAAAoxOTQ0MzM1NjU2AwAAAAMxNjACAAAABDIwNDUEAAAAATAHAAAACTcvMzEvMjAxOQgAAAAKMTIvMzEvMjAxOAkAAAABMPk/Cb0NFtcIMjKCEg4W1wggQ0lRLkRCOjFDT1YuSVFfRUJJVERBX0lOVC5GWTIwMDgBAAAAuYWRAAMAAAAAAHVDzrgNFtcIatFTEw4W1wglQ0lRLlRTRTo0MTg1LklRX0JBU0lDX0VQU19JTkNMLkZZMjAxNgEAAADnXA0AAgAAAAoxMDUuODY1NTM0AQgAAAAFAAAAATEBAAAACjE3OTcxNTYxODADAAAAAjc5AgAAAAE5BAAAAAEwBwAAAAk3LzMxLzIwMTkIAAAACTMvMzEvMjAxNgkAAAABMMvYH8INFtcIjmGeEQ4W1wgzQ0lRLlRTRTo0MTgzLklRX0NIQU5HRV9PVEhFUl9ORVRfT1BFUl9BU1NFVFMuRlkyMDEwAQAAAD1XDQACAAAABS01MTk0AQgAAAAFAAAAATEBAAAACjEzODA0NTEzMzgDAAAAAjc5AgAAAAQyMDQ1BAAAAAEwBwAAAAk3LzMxLzIwMTkIAAAACTMvMzEvMjAxMAkAAAABMD9xdcENFtcI/E+yEQ4W1wgfQ0lRLkRCOjFDT1YuSVFfU1RfSU5WRVNULkZZMjAxNwEAAAC5hZEAAwAAAAAAmaOTvA0W1wje5qASDhbXCCND</t>
  </si>
  <si>
    <t>SVEuVFNFOjM0MDIuSVFfUEVfRVhDTC4uMjAxNC8wMy8zMQEAAAC4VQ0AAgAAAAgxOC44NzEyOQEHAAAABQAAAAExAQAAAAoxNjU4OTI5MjMyAwAAAAEwAgAAAAYxMDAwMjcEAAAAATAHAAAACTMvMzEvMjAxNAgAAAAJMy8zMS8yMDE03DUG5A0W1wiJP9sTDhbXCCxDSVEuVFNFOjM0MDIuSVFfSU1QVVRfT1BFUl9MRUFTRV9ERVBSLkZZMjAxNgEAAAC4VQ0AAgAAAAwxMDcxNS40NzMyOTYBCAAAAAUAAAABMQEAAAAKMTc5OTI0MzQyNAMAAAACNzkCAAAABTIxNjczBAAAAAEwBwAAAAk3LzMxLzIwMTkIAAAACTMvMzEvMjAxNgkAAAABMM7kyb4NFtcI/7AxEg4W1wghQ0lRLlRTRTozNDA3LklRX1RPVEFMX0xJQUIuRlkyMDE1AQAAAIhWDQACAAAABjkxNjgxMAEIAAAABQAAAAExAQAAAAoxNzQ1Mzc4NTE2AwAAAAI3OQIAAAAEMTI3NgQAAAABMAcAAAAJNy8zMS8yMDE5CAAAAAkzLzMxLzIwMTUJAAAAATB4nVPADRbXCE5h5BEOFtcIKENJUS5UU0U6MzQwNy5JUV9UT1RBTF9ERUJUX0VRVUlUWS5GWTIwMTgBAAAAiFYNAAIAAAAHMjMuMTE4NAEIAAAABQAAAAExAQAAAAoxODk1MDAyMTI5AwAAAAI3OQIAAAAENDAzNAQAAAABMAcAAAAJNy8zMS8yMDE5CAAAAAkzLzMxLzIwMTgJAAAAATCvk325DRbXCJjxMxMOFtcIIENJUS5UU0U6NDA2My5JUV9ESVZfU0hBUkUuRlkyMDE3AQAAAONXDQACAAAAAzEyMAEIAAAA</t>
  </si>
  <si>
    <t>BQAAAAExAQAAAAoxODQ5MDI2Njg3AwAAAAI3OQIAAAAEMzA1OAQAAAABMAcAAAAJNy8zMS8yMDE5CAAAAAkzLzMxLzIwMTcJAAAAATC+o+C/DRbXCKD9DhIOFtcIG0NJUS5UU0U6NDA2My5JUV9DT0dTLkZZMjAxMAEAAADjVw0AAgAAAAY3MDA5MDIBCAAAAAUAAAABMQEAAAAKMTU1NDE4OTg2MAMAAAACNzkCAAAAAjM0BAAAAAEwBwAAAAk3LzMxLzIwMTkIAAAACTMvMzEvMjAxMAkAAAABMCUI9b8NFtcI8Gf3EQ4W1wgcQ0lRLlRTRTo0MTg1LklRX0RBX0NGLkZZMjAwOQEAAADnXA0AAgAAAAUyNDgzMwEIAAAABQAAAAExAQAAAAoxMzc0Mzc2NjQ4AwAAAAI3OQIAAAAEMjE2MAQAAAABMAcAAAAJNy8zMS8yMDE5CAAAAAkzLzMxLzIwMDkJAAAAATC8sSrCDRbXCAFKihEOFtcIF0NJUS4wLklRX1NBTEVfUFBFX0NGLkZZBQAAAAAAAAAIAAAAFShJbnZhbGlkIFRpbWUgUGVyaW9kKR502boNFtcIDPcLEw4W1wgfQ0lRLlRTRTo0MjA1LklRX0JWX1NIQVJFLkZZMjAxMgEAAADxWQ0AAgAAAAo1NzMuOTQ4ODY4AQgAAAAFAAAAATEBAAAACjE1NTQ5NTA3MjEDAAAAAjc5AgAAAAQ0MDIwBAAAAAEwBwAAAAk3LzMxLzIwMTkIAAAACTMvMzEvMjAxMgkAAAABMLKji8INFtcISphuEQ4W1wgkQ0lRLlRTRTo0MTg1LklRX0NPTU1PTl9JU1NVRUQuRlkyMDEzAQAAAOdcDQADAAAAAAANsh/CDRbXCGiulxEOFtcII0NJUS5U</t>
  </si>
  <si>
    <t>U0U6NDE4NS5JUV9FQklUQV9NQVJHSU4uRlkyMDA5AQAAAOdcDQACAAAABjguMjk5OAEIAAAABQAAAAExAQAAAAoxMzc0Mzc2NjQ4AwAAAAI3OQIAAAAENDQxOQQAAAABMAcAAAAJNy8zMS8yMDE5CAAAAAkzLzMxLzIwMDkJAAAAATBWztO5DRbXCN89HxMOFtcIIENJUS5UU0U6MzQwMi5JUV9MVF9JTlZFU1QuRlkyMDEwAQAAALhVDQACAAAABjIzMDI3MwEIAAAABQAAAAExAQAAAAoxMzgwMjg2OTQ2AwAAAAI3OQIAAAAEMTA1NAQAAAABMAcAAAAJNy8zMS8yMDE5CAAAAAkzLzMxLzIwMTAJAAAAATBdPTW/DRbXCPfhHxIOFtcIKUNJUS5UU0U6MzQwMi5JUV9UT1RBTF9ERUJUX0NBUElUQUwuRlkyMDE4AQAAALhVDQACAAAABzQxLjAwMjMBCAAAAAUAAAABMQEAAAAKMTg5NDgzMjI2MQMAAAACNzkCAAAABDQxODYEAAAAATAHAAAACTcvMzEvMjAxOQgAAAAJMy8zMS8yMDE4CQAAAAEwyNGWug0W1wg0vUITDhbXCDBDSVEuVFNFOjQxODMuSVFfVE9UQUxfT1VUU1RBTkRJTkdfQlNfREFURS5GWTIwMTcBAAAAPVcNAAIAAAAKMjAwLjA2NzMwMQEEAAAABQAAAAE1AQAAAAoxODQ4NTgxMDY4AgAAAAUyNDE1MgYAAAABMKPBGMENFtcId7XGEQ4W1wgfQ0lRLlRTRTo0MTgzLklRX05FVF9ERUJULkZZMjAxOQEAAAA9Vw0AAgAAAAYzNzA5NjIBCAAAAAUAAAABMQEAAAAKMTk2OTYwMTIyOAMAAAACNzkCAAAABDQzNjQE</t>
  </si>
  <si>
    <t>AAAAATAHAAAACTcvMzEvMjAxOQgAAAAJMy8zMS8yMDE5CQAAAAEwurAXwQ0W1witpMwRDhbXCCNDSVEuVFNFOjM0MDcuSVFfUEVfRVhDTC4uMjAxOC8wMy8zMQEAAACIVg0AAgAAAAcxMS43OTIxAQcAAAAFAAAAATEBAAAACjE4NzQxOTM1NTcDAAAAATACAAAABjEwMDAyNwQAAAABMAcAAAAJMy8zMC8yMDE4CAAAAAkzLzMwLzIwMTjUXQbkDRbXCF402BMOFtcIJENJUS5EQjpCQVlOLklRX0JBU0lDX0VQU19JTkNMLkZZMjAxOAEAAADPkwEAAgAAAAgxLjgwMTc0NQEIAAAABQAAAAExAQAAAAoxOTQ3MjA1MDg3AwAAAAI1MAIAAAABOQQAAAABMAcAAAAJNy8zMS8yMDE5CAAAAAoxMi8zMS8yMDE4CQAAAAEwA8LZug0W1wjyu+sSDhbXCCNDSVEuWFRSQTpMWFMuSVFfRUJJVEFfTUFSR0lOLkZZMjAxMAEAAABRMbcAAgAAAAY4LjkxODUBCAAAAAUAAAABMQEAAAAKMTUzMDUyNjM4OQMAAAACNTACAAAABDQ0MTkEAAAAATAHAAAACTcvMzEvMjAxOQgAAAAKMTIvMzEvMjAxMAkAAAABMFZEV7gNFtcI3+ZbEw4W1wgkQ0lRLlhUUkE6TFhTLklRX0NVUlJFTkNZX0dBSU4uRlkyMDE1AQAAAFExtwACAAAAAy0xNgEIAAAABQAAAAExAQAAAAoxODMyMDc2MzY1AwAAAAI1MAIAAAACMzgEAAAAATAHAAAACTcvMzEvMjAxOQgAAAAKMTIvMzEvMjAxNQkAAAABMJ1yCrwNFtcIPwm+Eg4W1wggQ0lRLlRTRTozNDAyLklRX1NH</t>
  </si>
  <si>
    <t>QV9TVVBQTC5GWTIwMTUBAAAAuFUNAAIAAAAGMjExNjAwAQgAAAAFAAAAATEBAAAACjE3NDQ5NDYzMTEDAAAAAjc5AgAAAAMxMDIEAAAAATAHAAAACTcvMzEvMjAxOQgAAAAJMy8zMS8yMDE1CQAAAAEw273Jvg0W1wg54i0SDhbXCCNDSVEuTllTRTpERC5JUV9NQVJLRVRDQVAuMjAwNy8xMi8zMQEAAAC4uQsAAgAAAAszNzIyOC4xNTQyMgEGAAAABQAAAAExAQAAAAk0NzE0Mzg5NDkDAAAAAzE2MAIAAAAGMTAwMDU0BAAAAAEwBwAAAAoxMi8zMS8yMDA3smg34w0W1whol6EYDhbXCCNDSVEuREI6QkFTLklRX09USEVSX09QRVJfQUNULkZZMjAxOAEAAABq1wUAAwAAAAAAW5u9vQ0W1wgWZF8SDhbXCB9DSVEuREI6QkFTLklRX0NBU0hfVEFYRVMuRlkyMDEyAQAAAGrXBQACAAAABDEzMzIBCAAAAAUAAAABMQEAAAAKMTY2MDIzMTgzOAMAAAACNTACAAAABDMwNTMEAAAAATAHAAAACTcvMzEvMjAxOQgAAAAKMTIvMzEvMjAxMgkAAAABMIICLb4NFtcIygBOEg4W1wgnQ0lRLk5ZU0U6REQuSVFfREVGX1RBWF9BU1NFVFNfTFQuRlkyMDE2AQAAALi5CwACAAAABDMwNzkBCAAAAAUAAAABMQEAAAAKMTk0NDMzNTY1NwMAAAADMTYwAgAAAAQxMDI2BAAAAAEwBwAAAAk3LzMxLzIwMTkIAAAACjEyLzMxLzIwMTYJAAAAATBnS369DRbXCDRUexIOFtcIIUNJUS5UU0U6NDIwNC5JUV9FQVJOSU5HX0NPLkZZMjAwOQEAAABH</t>
  </si>
  <si>
    <t>WA0AAgAAAAQxMzI2AQgAAAAFAAAAATEBAAAACjEzODc5ODY1MzkDAAAAAjc5AgAAAAE3BAAAAAEwBwAAAAk3LzMxLzIwMTkIAAAACTMvMzEvMjAwOQkAAAABMCKacMMNFtcIXKJAEQ4W1wgnQ0lRLlRTRTo0MDYzLklRX1RPVEFMX1JFVi5GWTIwMDkuLi4uSlBZAQAAAONXDQACAAAABzEyMDA4MTMBCAAAAAUAAAABMQEAAAAKMTM4Mjc2MzczMwMAAAACNzkCAAAAAjI4BAAAAAEwBwAAAAk3LzMxLzIwMTkIAAAACTMvMzEvMjAwOQkAAAABMFNOTLgNFtcIoFdvEw4W1wgkQ0lRLk5ZU0U6REQuSVFfREFZU19TQUxFU19PVVQuRlkyMDA3AQAAALi5CwACAAAACTM3LjM3ODU1NQEIAAAABQAAAAExAQAAAAoxMzI2NzI0NDQ1AwAAAAMxNjACAAAABDQwNDIEAAAAATAHAAAACTcvMzEvMjAxOQgAAAAKMTIvMzEvMjAwNwkAAAABMHT1zbgNFtcI4EVLEw4W1wgzQ0lRLlRTRTo0MTg1LklRX0NIQU5HRV9PVEhFUl9ORVRfT1BFUl9BU1NFVFMuRlkyMDEwAQAAAOdcDQACAAAABS0xMzI3AQgAAAAFAAAAATEBAAAACjEzNzQzNzU3MTADAAAAAjc5AgAAAAQyMDQ1BAAAAAEwBwAAAAk3LzMxLzIwMTkIAAAACTMvMzEvMjAxMAkAAAABMLLYKsINFtcIJqONEQ4W1wglQ0lRLlRTRTo0MTgzLklRX1BST1ZfQkFEX0RFQlRTLkZZMjAxNQEAAAA9Vw0AAgAAAAI4NwEIAAAABQAAAAExAQAAAAoxNzQ0OTQ2MzQwAwAAAAI3OQIAAAAC</t>
  </si>
  <si>
    <t>OTUEAAAAATAHAAAACTcvMzEvMjAxOQgAAAAJMy8zMS8yMDE1CQAAAAEwj3MYwQ0W1wiMQL8RDhbXCDNDSVEuVFNFOjQyMDUuSVFfQ0hBTkdFX09USEVSX05FVF9PUEVSX0FTU0VUUy5GWTIwMTUBAAAA8VkNAAIAAAAFLTExNDkBCAAAAAUAAAABMQEAAAAKMTc0NTM3ODQ3OQMAAAACNzkCAAAABDIwNDUEAAAAATAHAAAACTcvMzEvMjAxOQgAAAAJMy8zMS8yMDE1CQAAAAEw5z6Mwg0W1wjwVHgRDhbXCCJDSVEuVFNFOjQyMDQuSVFfREFfU1VQUExfQ0YuRlkyMDExAQAAAEdYDQACAAAABTM0NTMwAQgAAAAFAAAAATEBAAAACjE0NjE2ODAxOTYDAAAAAjc5AgAAAAQyMTcxBAAAAAEwBwAAAAk3LzMxLzIwMTkIAAAACTMvMzEvMjAxMQkAAAABMACMUsMNFtcIHhdIEQ4W1wgpQ0lRLkRCOkJBUy5JUV9NSU5PUklUWV9JTlRFUkVTVF9JUy5GWTIwMTUBAAAAatcFAAIAAAAELTMxNAEIAAAABQAAAAExAQAAAAoxODI5MjgyNjU0AwAAAAI1MAIAAAACODMEAAAAATAHAAAACTcvMzEvMjAxOQgAAAAKMTIvMzEvMjAxNQkAAAABMFFQLb4NFtcIrMhUEg4W1wggQ0lRLlRTRTo0MjA0LklRX0NIQU5HRV9BUC5GWTIwMTEBAAAAR1gNAAIAAAAEOTUzOAEIAAAABQAAAAExAQAAAAoxNDYxNjgwMTk2AwAAAAI3OQIAAAAEMjAxNwQAAAABMAcAAAAJNy8zMS8yMDE5CAAAAAkzLzMxLzIwMTEJAAAAATAfl1XDDRbXCB9mSBEOFtcI</t>
  </si>
  <si>
    <t>HUNJUS5EQjoxQ09WLklRX1pfU0NPUkUuRlkyMDExAQAAALmFkQADAAAAAABmas64DRbXCCKmVRMOFtcIF0NJUS5EQjpCQVMuSVFfQUQuRlkyMDA3AQAAAGrXBQACAAAABi0zMTU0MgEIAAAABQAAAAExAQAAAAk4MDU0MjA5NjQDAAAAAjUwAgAAAAQxMDc1BAAAAAEwBwAAAAk3LzMxLzIwMTkIAAAACjEyLzMxLzIwMDcJAAAAATD9H5e+DRbXCMrdPRIOFtcII0NJUS5UU0U6NDIwNC5JUV9UT1RBTF9FUVVJVFkuRlkyMDEwAQAAAEdYDQACAAAABjM1MTcwNgEIAAAABQAAAAExAQAAAAoxMzg3OTg2NjgwAwAAAAI3OQIAAAAEMTI3NQQAAAABMAcAAAAJNy8zMS8yMDE5CAAAAAkzLzMxLzIwMTAJAAAAATAdwXDDDRbXCKUTxRMOFtcIIENJUS5EQjoxQ09WLklRX1NHQV9NQVJHSU4uRlkyMDE3AQAAALmFkQACAAAABzEzLjE0ODkBCAAAAAUAAAABMQEAAAAKMTk0ODYwNDExMwMAAAACNTACAAAABDQzNzUEAAAAATAHAAAACTcvMzEvMjAxOQgAAAAKMTIvMzEvMjAxNwkAAAABMHcdV7gNFtcImtlYEw4W1wgeQ0lRLlRTRTozNDA3LklRX1pfU0NPUkUuRlkyMDE4AQAAAIhWDQACAAAACDMuMDI2MzQ2AQgAAAAFAAAAATEBAAAACjE4OTUwMDIxMjkDAAAAAjc5AgAAAAYxMDAxMjMEAAAAATAHAAAACTcvMzEvMjAxOQgAAAAJMy8zMS8yMDE4CQAAAAEw8DWWug0W1wh6PzQTDhbXCCBDSVEuVFNFOjM0MDIuSVFfRElWX1NI</t>
  </si>
  <si>
    <t>QVJFLkZZMjAxMgEAAAC4VQ0AAgAAAAIxMAEIAAAABQAAAAExAQAAAAoxNTU0MzM3MjMxAwAAAAI3OQIAAAAEMzA1OAQAAAABMAcAAAAJNy8zMS8yMDE5CAAAAAkzLzMxLzIwMTIJAAAAATBdizW/DRbXCGwPJRIOFtcIIENJUS5UU0U6NDIwNC5JUV9SRF9FWFBfRk4uRlkyMDEwAQAAAEdYDQACAAAABTI0MDEwAQgAAAAFAAAAATEBAAAACjEzODc5ODY2ODADAAAAAjc5AgAAAAQzMTY4BAAAAAEwBwAAAAk3LzMxLzIwMTkIAAAACTMvMzEvMjAxMAkAAAABMB3BcMMNFtcIOyJEEQ4W1wgmQ0lRLlhUUkE6TFhTLklRX05FVF9ERUJUX0VCSVREQS5GWTIwMTgBAAAAUTG3AAIAAAAIMS40MjU5NjMBCAAAAAUAAAABMQEAAAAKMTk0OTc5NTg3NAMAAAACNTACAAAABDQxOTMEAAAAATAHAAAACTcvMzEvMjAxOQgAAAAKMTIvMzEvMjAxOAkAAAABMERrV7gNFtcIhn1hEw4W1wgmQ0lRLkRCOkJBWU4uSVFfVE9UQUxfT1RIRVJfT1BFUi5GWTIwMTgBAAAAz5MBAAIAAAAFMTk3NjABCAAAAAUAAAABMQEAAAAKMTk0NzIwNTA4NwMAAAACNTACAAAAAzM4MAQAAAABMAcAAAAJNy8zMS8yMDE5CAAAAAoxMi8zMS8yMDE4CQAAAAEwEJvZug0W1wj1besSDhbXCCRDSVEuVFNFOjM0MDcuSVFfQ0FTSF9JTlRFUkVTVC5GWTIwMTgBAAAAiFYNAAIAAAAENDczNgEIAAAABQAAAAExAQAAAAoxODk1MDAyMTI5AwAAAAI3OQIAAAAEMzAy</t>
  </si>
  <si>
    <t>OAQAAAABMAcAAAAJNy8zMS8yMDE5CAAAAAkzLzMxLzIwMTgJAAAAATBjbPS/DRbXCJJs7hEOFtcIJ0NJUS5UU0U6NDIwNS5JUV9EQVlTX1BBWUFCTEVfT1VULkZZMjAxNAEAAADxWQ0AAgAAAAoxMTYuMjk4MTI1AQgAAAAFAAAAATEBAAAACjE2ODY2Mzc2MTQDAAAAAjc5AgAAAAQ0MTgzBAAAAAEwBwAAAAk3LzMxLzIwMTkIAAAACTMvMzEvMjAxNAkAAAABMGaA07kNFtcI//oaEw4W1wgpQ0lRLlRTRTo0MDYzLklRX0lOVkVTVF9TRUNVUklUWV9DRi5GWTIwMTMBAAAA41cNAAIAAAAGLTI1NzM2AQgAAAAFAAAAATEBAAAACjE2MjU0NTc3MDcDAAAAAjc5AgAAAAQyMDI3BAAAAAEwBwAAAAk3LzMxLzIwMTkIAAAACTMvMzEvMjAxMwkAAAABMOAH4L8NFtcIAoMCEg4W1wgZQ0lRLlRTRTo0MjA0LklRX0FFLkZZMjAxMwEAAABHWA0AAgAAAAU0NTU5NAEIAAAABQAAAAExAQAAAAoxNjI1NDU3NTY1AwAAAAI3OQIAAAAEMTAxNgQAAAABMAcAAAAJNy8zMS8yMDE5CAAAAAkzLzMxLzIwMTMJAAAAATAJ5VXDDRbXCMtETREOFtcIKkNJUS5UU0U6MzQwMi5JUV9PVEhFUl9VTlVTVUFMX1NVUFBMLkZZMjAwOQEAAAC4VQ0AAwAAAAAAXT01vw0W1wgNFBwSDhbXCBlDSVEuREI6MUNPVi5JUV9SRVYuRlkyMDE3AQAAALmFkQACAAAABTE0MTM4AQgAAAAFAAAAATEBAAAACjE5NDg2MDQxMTMDAAAAAjUwAgAAAAMxMTIEAAAA</t>
  </si>
  <si>
    <t>ATAHAAAACTcvMzEvMjAxOQgAAAAKMTIvMzEvMjAxNwkAAAABMJmjk7wNFtcIHNafEg4W1wgqQ0lRLkRCOkJBWU4uSVFfTUlOT1JJVFlfSU5URVJFU1RfQ0YuRlkyMDExAQAAAM+TAQADAAAAAAA/BJS7DRbXCEzp1xIOFtcIJENJUS5EQjoxQ09WLklRX09USEVSX09QRVJfQUNULkZZMjAxNgEAAAC5hZEAAgAAAAMxMTgBCAAAAAUAAAABMQEAAAAKMTg3NTE3MTY1MgMAAAACNTACAAAABDIwNDcEAAAAATAHAAAACTcvMzEvMjAxOQgAAAAKMTIvMzEvMjAxNgkAAAABMJmjk7wNFtcIHhOfEg4W1wgiQ0lRLlhUUkE6TFhTLklRX0VCSVRfTUFSR0lOLkZZMjAwOQEAAABRMbcAAgAAAAYzLjQwMTIBCAAAAAUAAAABMQEAAAAKMTQzNzg1NTM3NQMAAAACNTACAAAABDQwNTMEAAAAATAHAAAACTcvMzEvMjAxOQgAAAAKMTIvMzEvMjAwOQkAAAABMFZEV7gNFtcIC3JbEw4W1wgiQ0lRLlRTRTo0MTgzLklRX0xFVkVSRURfRkNGLkZZMjAxNgEAAAA9Vw0AAgAAAAoxNDAxNDcuMzc1AQgAAAAFAAAAATEBAAAACjE3OTg1ODcyMjADAAAAAjc5AgAAAAQ0NDIyBAAAAAEwBwAAAAk3LzMxLzIwMTkIAAAACTMvMzEvMjAxNgkAAAABMIKaGMENFtcI+OHEEQ4W1wgeQ0lRLkRCOkJBUy5JUV9PVEhFUl9SRVYuRlkyMDEyAQAAAGrXBQADAAAAAABn3Cy+DRbXCPhBSxIOFtcIHkNJUS5UU0U6NDA2My5JUV9QRU5TSU9OLkZZMjAxNQEA</t>
  </si>
  <si>
    <t>AADjVw0AAgAAAAUzMzY2NwEIAAAABQAAAAExAQAAAAoxNzQ1OTE2NzgzAwAAAAI3OQIAAAAEMTIxMwQAAAABMAcAAAAJNy8zMS8yMDE5CAAAAAkzLzMxLzIwMTUJAAAAATDDVeC/DRbXCG9LCBIOFtcII0NJUS5EQjpCQVMuSVFfTFRfREVCVF9SRVBBSUQuRlkyMDA3AQAAAGrXBQACAAAABS0yMDI1AQgAAAAFAAAAATEBAAAACTgwNTQyMDk2NAMAAAACNTACAAAABDIwMzYEAAAAATAHAAAACTcvMzEvMjAxOQgAAAAKMTIvMzEvMjAwNwkAAAABMOlGl74NFtcISxU/Eg4W1wgpQ0lRLlRTRTo0MjA0LklRX0RFQlRfRVFVSVZfTkVUX1BCTy5GWTIwMTQBAAAAR1gNAAIAAAAFNDkzMjYBCAAAAAUAAAABMQEAAAAKMTY4NjYzNzc4MgMAAAACNzkCAAAABTIxNjc5BAAAAAEwBwAAAAk3LzMxLzIwMTkIAAAACTMvMzEvMjAxNAkAAAABMPIyVsMNFtcIocRQEQ4W1wguQ0lRLlRTRTo0MjA0LklRX1RPVEFMX0xJQUJfVE9UQUxfQVNTRVRTLkZZMjAxMAEAAABHWA0AAgAAAAc1NS4zMjUzAQgAAAAFAAAAATEBAAAACjEzODc5ODY2ODADAAAAAjc5AgAAAAQ0MTg4BAAAAAEwBwAAAAk3LzMxLzIwMTkIAAAACTMvMzEvMjAxMAkAAAABMJLk0rkNFtcItT0REw4W1wgnQ0lRLlRTRTo0MTg1LklRX0NBU0hfT1BFUi5GWTIwMTUuLi4uSlBZAQAAAOdcDQACAAAABTUxNDgwAQgAAAAFAAAAATEBAAAACjE3NDM1MTkyODYDAAAAAjc5</t>
  </si>
  <si>
    <t>AgAAAAQyMDA2BAAAAAEwBwAAAAk3LzMxLzIwMTkIAAAACTMvMzEvMjAxNQkAAAABMAc5TbgNFtcI2BN7Ew4W1wgtQ0lRLlRTRTo0MjA0LklRX0RFRl9UQVhfQVNTRVRTX0NVUlJFTlQuRlkyMDEwAQAAAEdYDQACAAAABDk3MTUBCAAAAAUAAAABMQEAAAAKMTM4Nzk4NjY4MAMAAAACNzkCAAAABDExMTcEAAAAATAHAAAACTcvMzEvMjAxOQgAAAAJMy8zMS8yMDEwCQAAAAEwHcFwww0W1wg+SkQRDhbXCC5DSVEuVFNFOjQwNjMuSVFfT1RIRVJfRklOQU5DRV9BQ1RfU1VQUEwuRlkyMDEwAQAAAONXDQACAAAABS0xMDkwAQgAAAAFAAAAATEBAAAACjE1NTQxODk4NjADAAAAAjc5AgAAAAQyMDUwBAAAAAEwBwAAAAk3LzMxLzIwMTkIAAAACTMvMzEvMjAxMAkAAAABMCEv9b8NFtcIP/75EQ4W1wgZQ0lRLlRTRTo0MjA0LklRX0ZYLkZZMjAxMwEAAABHWA0AAgAAAAQzOTM5AQgAAAAFAAAAATEBAAAACjE2MjU0NTc1NjUDAAAAAjc5AgAAAAQyMTQ0BAAAAAEwBwAAAAk3LzMxLzIwMTkIAAAACTMvMzEvMjAxMwkAAAABMP4LVsMNFtcIMspOEQ4W1wgkQ0lRLkRCOjFDT1YuSVFfQ0FQSVRBTF9MRUFTRVMuRlkyMDA5AQAAALmFkQADAAAAAADMtAm9DRbXCOtQihIOFtcIIENJUS5EQjpCQVMuSVFfR0FJTl9BU1NFVFMuRlkyMDExAQAAAGrXBQACAAAAAzYyNgEIAAAABQAAAAExAQAAAAoxNTg5NDM1ODA0AwAAAAI1MAIA</t>
  </si>
  <si>
    <t>AAACNTYEAAAAATAHAAAACTcvMzEvMjAxOQgAAAAKMTIvMzEvMjAxMQkAAAABMNi7l74NFtcIzapIEg4W1wgeQ0lRLlRTRTozNDA3LklRX0lOQ19UQVguRlkyMDExAQAAAIhWDQACAAAABTM2Njc1AQgAAAAFAAAAATEBAAAACjE0NjI3MTI1NjgDAAAAAjc5AgAAAAI3NQQAAAABMAcAAAAJNy8zMS8yMDE5CAAAAAkzLzMxLzIwMTEJAAAAATCYJBjBDRbXCPkj1xEOFtcIH0NJUS5EQjpCQVMuSVFfQ0FTSF9FUVVJVi5GWTIwMTUBAAAAatcFAAIAAAAEMjI0MQEIAAAABQAAAAExAQAAAAoxODI5MjgyNjU0AwAAAAI1MAIAAAAEMTA5NgQAAAABMAcAAAAJNy8zMS8yMDE5CAAAAAoxMi8zMS8yMDE1CQAAAAEwUVAtvg0W1whuPlUSDhbXCCJDSVEuREI6QkFZTi5JUV9UT1RBTF9BU1NFVFMuRlkyMDE4AQAAAM+TAQACAAAABjEyNjI4NQEIAAAABQAAAAExAQAAAAoxOTQ3MjA1MDg3AwAAAAI1MAIAAAAEMTAwNwQAAAABMAcAAAAJNy8zMS8yMDE5CAAAAAoxMi8zMS8yMDE4CQAAAAEwA8LZug0W1wgcgewSDhbXCCBDSVEuWFRSQTpMWFMuSVFfQ0hBTkdFX0FQLkZZMjAwOQEAAABRMbcAAgAAAAMtMTIBCAAAAAUAAAABMQEAAAAKMTQzNzg1NTM3NQMAAAACNTACAAAABDIwMTcEAAAAATAHAAAACTcvMzEvMjAxOQgAAAAKMTIvMzEvMjAwOQkAAAABMM23V7wNFtcIAvWtEg4W1wgwQ0lRLlRTRTo0MTg1LklRX1RPVEFMX09V</t>
  </si>
  <si>
    <t>VFNUQU5ESU5HX0JTX0RBVEUuRlkyMDE0AQAAAOdcDQACAAAABjIzNS4xMQEEAAAABQAAAAE1AQAAAAoxNjg0MDU2NTMzAgAAAAUyNDE1MgYAAAABMA2yH8INFtcIn6mZEQ4W1wgZQ0lRLkRCOkJBUy5JUV9OUFBFLkZZMjAwOAEAAABq1wUAAgAAAAUxMzE1NwEIAAAABQAAAAExAQAAAAoxMzM5MjI5MjMyAwAAAAI1MAIAAAAEMTAwNAQAAAABMAcAAAAJNy8zMS8yMDE5CAAAAAoxMi8zMS8yMDA4CQAAAAEw6UaXvg0W1wgTm0ASDhbXCChDSVEuVFNFOjM0MDIuSVFfVE9UQUxfREVCVF9FQklUREEuRlkyMDE0AQAAALhVDQACAAAACDMuNDUzMTU0AQgAAAAFAAAAATEBAAAACjE2ODYxMDM2MjIDAAAAAjc5AgAAAAQ0MTkyBAAAAAEwBwAAAAk3LzMxLzIwMTkIAAAACTMvMzEvMjAxNAkAAAABMPiqlroNFtcIx0xAEw4W1wghQ0lRLlhUUkE6TFhTLklRX0NBU0hfVEFYRVMuRlkyMDEwAQAAAFExtwACAAAAAzExNAEIAAAABQAAAAExAQAAAAoxNTMwNTI2Mzg5AwAAAAI1MAIAAAAEMzA1MwQAAAABMAcAAAAJNy8zMS8yMDE5CAAAAAoxMi8zMS8yMDEwCQAAAAEwxN5XvA0W1whgJ7ESDhbXCBxDSVEuVFNFOjQxODUuSVFfRUJJVEEuRlkyMDE0AQAAAOdcDQACAAAABTM1NzQ0AQgAAAAFAAAAATEBAAAACjE2ODQwNTY1MzMDAAAAAjc5AgAAAAYxMDA2ODkEAAAAATAHAAAACTcvMzEvMjAxOQgAAAAJMy8zMS8yMDE0CQAA</t>
  </si>
  <si>
    <t>AAEwDbIfwg0W1wjhv5gRDhbXCCFDSVEuVFNFOjQwNjMuSVFfT1RIRVJfT1BFUi5GWTIwMTcBAAAA41cNAAMAAAAAAL6j4L8NFtcIFjsOEg4W1wgqQ0lRLkRCOjFDT1YuSVFfUkVUVVJOX0NPTU1PTl9FUVVJVFkuRlkyMDE0AQAAALmFkQACAAAABjExLjk4NQEIAAAABQAAAAExAQAAAAoxNzc4NDc0MTIyAwAAAAI1MAIAAAAFMzMzMjAEAAAAATAHAAAACTcvMzEvMjAxOQgAAAAKMTIvMzEvMjAxNAkAAAABMGZqzrgNFtcIGgRXEw4W1wgnQ0lRLlRTRTozNDA3LklRX0NBU0hfT1BFUi5GWTIwMTYuLi4uSlBZAQAAAIhWDQACAAAABjIxNjIxOAEIAAAABQAAAAExAQAAAAoxNzk4ODk0OTU4AwAAAAI3OQIAAAAEMjAwNgQAAAABMAcAAAAJNy8zMS8yMDE5CAAAAAkzLzMxLzIwMTYJAAAAATBW/Li3DRbXCD2IexMOFtcIJ0NJUS5EQjpCQVlOLklRX0RFRl9UQVhfQVNTRVRTX0xULkZZMjAxNwEAAADPkwEAAgAAAAQ0OTE1AQgAAAAFAAAAATEBAAAACjE5NDcyMDUwODMDAAAAAjUwAgAAAAQxMDI2BAAAAAEwBwAAAAk3LzMxLzIwMTkIAAAACjEyLzMxLzIwMTcJAAAAATBwGBi7DRbXCPBP6RIOFtcIJ0NJUS5UU0U6MzQwNy5JUV9DQVNIX09QRVIuRlkyMDE1Li4uLkpQWQEAAACIVg0AAgAAAAYxMzc1OTcBCAAAAAUAAAABMQEAAAAKMTc0NTM3ODUxNgMAAAACNzkCAAAABDIwMDYEAAAAATAHAAAACTcvMzEvMjAxOQgA</t>
  </si>
  <si>
    <t>AAAJMy8zMS8yMDE1CQAAAAEwVvy4tw0W1wg9iHsTDhbXCCBDSVEuTllTRTpERC5JUV9JTkNfRVFVSVRZLkZZMjAxNAEAAAC4uQsAAgAAAAM4MzUBCAAAAAUAAAABMQEAAAAKMTgyNzEwNjM2OQMAAAADMTYwAgAAAAI0NwQAAAABMAcAAAAJNy8zMS8yMDE5CAAAAAoxMi8zMS8yMDE0CQAAAAEwff19vQ0W1wjXdXQSDhbXCCFDSVEuVFNFOjQyMDQuSVFfRUFSTklOR19DTy5GWTIwMTYBAAAAR1gNAAIAAAAFNTc3MjYBCAAAAAUAAAABMQEAAAAKMTc5OTI0MzI1NQMAAAACNzkCAAAAATcEAAAAATAHAAAACTcvMzEvMjAxOQgAAAAJMy8zMS8yMDE2CQAAAAEw3llWww0W1whwLlURDhbXCCJDSVEuVFNFOjQyMDQuSVFfQ0FTSF9JTlZFU1QuRlkyMDE5AQAAAEdYDQACAAAABi02MjU1MwEIAAAABQAAAAExAQAAAAoxOTY5MTU0NjY4AwAAAAI3OQIAAAAEMjAwNQQAAAABMAcAAAAJNy8zMS8yMDE5CAAAAAkzLzMxLzIwMTkJAAAAATDQSUfDDRbXCI9KYBEOFtcIJENJUS5OWVNFOkRELklRX0RBWVNfU0FMRVNfT1VULkZZMjAxNgEAAAC4uQsAAgAAAAk0MS41MTA5ODgBCAAAAAUAAAABMQEAAAAKMTk0NDMzNTY1NwMAAAADMTYwAgAAAAQ0MDQyBAAAAAEwBwAAAAk3LzMxLzIwMTkIAAAACjEyLzMxLzIwMTYJAAAAATB7HM64DRbXCDURURMOFtcIJUNJUS5UU0U6NDE4NS5JUV9TVF9ERUJUX1JFUEFJRC5GWTIwMTYBAAAA</t>
  </si>
  <si>
    <t>51wNAAIAAAAFLTI3NjcBCAAAAAUAAAABMQEAAAAKMTc5NzE1NjE4MAMAAAACNzkCAAAABDIwNDQEAAAAATAHAAAACTcvMzEvMjAxOQgAAAAJMy8zMS8yMDE2CQAAAAEwuv8fwg0W1wgEXKARDhbXCChDSVEuREI6QkFTLklRX0lOVEVSRVNUX0lOVkVTVF9JTkMuRlkyMDE0AQAAAGrXBQACAAAAAzUxMAEIAAAABQAAAAExAQAAAAoxNzc3OTIyMzEwAwAAAAI1MAIAAAACNjUEAAAAATAHAAAACTcvMzEvMjAxOQgAAAAKMTIvMzEvMjAxNAkAAAABMBkqLb4NFtcIJDegEw4W1wgbQ0lRLlRTRTo0MjA0LklRX0dQUEUuRlkyMDA5AQAAAEdYDQACAAAABjY5MjQzNwEIAAAABQAAAAExAQAAAAoxMzg3OTg2NTM5AwAAAAI3OQIAAAAEMTE2OQQAAAABMAcAAAAJNy8zMS8yMDE5CAAAAAkzLzMxLzIwMDkJAAAAATAimnDDDRbXCEhlQREOFtcIIENJUS5UU0U6MzQwMi5JUV9TR0FfU1VQUEwuRlkyMDEzAQAAALhVDQACAAAABjE3MDI3MwEIAAAABQAAAAExAQAAAAoxNjI1NDU3NjA1AwAAAAI3OQIAAAADMTAyBAAAAAEwBwAAAAk3LzMxLzIwMTkIAAAACTMvMzEvMjAxMwkAAAABMPhuyb4NFtcI6lYnEg4W1wggQ0lRLlRTRTo0MjA1LklRX0xUX0lOVkVTVC5GWTIwMTkBAAAA8VkNAAIAAAAFOTEzNzgBCAAAAAUAAAABMQEAAAAKMTk3MDA1MTM1MgMAAAACNzkCAAAABDEwNTQEAAAAATAHAAAACTcvMzEvMjAxOQgAAAAJMy8z</t>
  </si>
  <si>
    <t>MS8yMDE5CQAAAAEw12Mqwg0W1wjuSYMRDhbXCBlDSVEuWFRSQTpMWFMuSVFfQUUuRlkyMDExAQAAAFExtwACAAAAAzMwNQEIAAAABQAAAAExAQAAAAoxNTk1MDM1MjAwAwAAAAI1MAIAAAAEMTAxNgQAAAABMAcAAAAJNy8zMS8yMDE5CAAAAAoxMi8zMS8yMDExCQAAAAEwwgVYvA0W1wiIxrISDhbXCCNDSVEuVFNFOjQwNjMuSVFfUEVfRVhDTC4uMjAxOC8wMy8zMQEAAADjVw0AAgAAAAkyMS45MzI1NzkBBwAAAAUAAAABMQEAAAAKMTg3NDE5MzMxNgMAAAABMAIAAAAGMTAwMDI3BAAAAAEwBwAAAAkzLzMwLzIwMTgIAAAACTMvMzAvMjAxONRdBuQNFtcIN1zYEw4W1wgpQ0lRLlRTRTo0MjA1LklRX09USEVSX05PTl9PUEVSX0VYUC5GWTIwMTcBAAAA8VkNAAIAAAAELTE5NQEIAAAABQAAAAExAQAAAAoxODQ4ODc5NjcxAwAAAAI3OQIAAAADMzcxBAAAAAEwBwAAAAk3LzMxLzIwMTkIAAAACTMvMzEvMjAxNwkAAAABMCWh/rYNFtcIOhmVEw4W1wgnQ0lRLkRCOjFDT1YuSVFfVE9UQUxfREVCVF9JU1NVRUQuRlkyMDExAQAAALmFkQADAAAAAADNB5O8DRbXCD7hkBIOFtcIH0NJUS5UU0U6NDIwNS5JUV9EQV9TVVBQTC5GWTIwMDkBAAAA8VkNAAMAAAAAAM9wR8MNFtcIY8pjEQ4W1wgtQ0lRLlRTRTozNDA3LklRX09USEVSX0lOVkVTVF9BQ1RfU1VQUEwuRlkyMDEyAQAAAIhWDQACAAAABS0xMzI4AQgAAAAFAAAA</t>
  </si>
  <si>
    <t>ATEBAAAACjE1NTQ5NTA3MDUDAAAAAjc5AgAAAAQyMDUxBAAAAAEwBwAAAAk3LzMxLzIwMTkIAAAACTMvMzEvMjAxMgkAAAABMKtOU8ANFtcIkALcEQ4W1wgiQ0lRLk5ZU0U6REQuSVFfRUJJVEFfTUFSR0lOLkZZMjAxMQEAAAC4uQsAAgAAAAY3LjgxMzYBCAAAAAUAAAABMQEAAAAKMTY1ODMxNjE3MAMAAAADMTYwAgAAAAQ0NDE5BAAAAAEwBwAAAAk3LzMxLzIwMTkIAAAACjEyLzMxLzIwMTEJAAAAATB7HM64DRbXCEWSTRMOFtcIIUNJUS5EQjpCQVlOLklRX0dBSU5fSU5WRVNULkZZMjAxNAEAAADPkwEAAgAAAAEzAQgAAAAFAAAAATEBAAAACjE3Nzc4ODM2NTMDAAAAAjUwAgAAAAI2MgQAAAABMAcAAAAJNy8zMS8yMDE5CAAAAAoxMi8zMS8yMDE0CQAAAAEwhaMXuw0W1wh0yN4SDhbXCC1DSVEuVFNFOjQwNjMuSVFfT1RIRVJfSU5WRVNUX0FDVF9TVVBQTC5GWTIwMTkBAAAA41cNAAIAAAAFLTYwNDQBCAAAAAUAAAABMQEAAAAKMTk3MDIxMzAxNgMAAAACNzkCAAAABDIwNTEEAAAAATAHAAAACTcvMzEvMjAxOQgAAAAJMy8zMS8yMDE5CQAAAAEwWRY1vw0W1wgt+BcSDhbXCChDSVEuVFNFOjQxODUuSVFfQ1VSUkVOVF9QT1JUX0RFQlQuRlkyMDEwAQAAAOdcDQADAAAAAACy2CrCDRbXCFe5jBEOFtcIIUNJUS5UU0U6NDA2My5JUV9FQVJOSU5HX0NPLkZZMjAxNwEAAADjVw0AAgAAAAYxNzgzMDkBCAAAAAUA</t>
  </si>
  <si>
    <t>AAABMQEAAAAKMTg0OTAyNjY4NwMAAAACNzkCAAAAATcEAAAAATAHAAAACTcvMzEvMjAxOQgAAAAJMy8zMS8yMDE3CQAAAAEwvqPgvw0W1wixrw4SDhbXCChDSVEuVFNFOjQxODUuSVFfTUlOT1JJVFlfSU5URVJFU1QuRlkyMDExAQAAAOdcDQACAAAAAzg5MgEIAAAABQAAAAExAQAAAAoxNDU4NTI2Mzc4AwAAAAI3OQIAAAAEMTA1MgQAAAABMAcAAAAJNy8zMS8yMDE5CAAAAAkzLzMxLzIwMTEJAAAAATCy2CrCDRbXCFFgkBEOFtcIIENJUS5UU0U6MzQwNy5JUV9UT1RBTF9SRVYuRlkyMDE4AQAAAIhWDQACAAAABzIwNDIyMTYBCAAAAAUAAAABMQEAAAAKMTg5NTAwMjEyOQMAAAACNzkCAAAAAjI4BAAAAAEwBwAAAAk3LzMxLzIwMTkIAAAACTMvMzEvMjAxOAkAAAABMG3rU8ANFtcIm7DrEQ4W1wggQ0lRLlRTRTozNDAyLklRX1BBUlRfVElNRS5GWTIwMTIBAAAAuFUNAAMAAAAAAPhuyb4NFtcING0mEg4W1wgbQ0lRLlRTRTo0MjA1LklRX05QUEUuRlkyMDE5AQAAAPFZDQACAAAABjEwMjMyMwEIAAAABQAAAAExAQAAAAoxOTcwMDUxMzUyAwAAAAI3OQIAAAAEMTAwNAQAAAABMAcAAAAJNy8zMS8yMDE5CAAAAAkzLzMxLzIwMTkJAAAAATDXYyrCDRbXCO5JgxEOFtcIJ0NJUS5OWVNFOkRELklRX1RPVEFMX0RFQlQuRlkyMDE1Li4uLkpQWQEAAAC4uQsAAgAAAAkyMDY5MTIyLjgBCAAAAAUAAAABMQEAAAAKMTg3</t>
  </si>
  <si>
    <t>NDYyNzU5NQMAAAACNzkCAAAABDQxNzMEAAAAATAHAAAACTcvMzEvMjAxOQgAAAAKMTIvMzEvMjAxNQkAAAABMN/qTLgNFtcIfBp3Ew4W1wghQ0lRLlRTRTozNDA3LklRX0VCSVREQV9JTlQuRlkyMDEyAQAAAIhWDQACAAAACTY4LjM5NzM5MgEIAAAABQAAAAExAQAAAAoxNTU0OTUwNzA1AwAAAAI3OQIAAAAENDE5MAQAAAABMAcAAAAJNy8zMS8yMDE5CAAAAAkzLzMxLzIwMTIJAAAAATCvk325DRbXCBlwMBMOFtcIHkNJUS5UU0U6NDE4My5JUV9JTkNfVEFYLkZZMjAxMgEAAAA9Vw0AAgAAAAQ4Nzg3AQgAAAAFAAAAATEBAAAACjE1NTQzMzcxODEDAAAAAjc5AgAAAAI3NQQAAAABMAcAAAAJNy8zMS8yMDE5CAAAAAkzLzMxLzIwMTIJAAAAATCYJBjBDRbXCFeYrhMOFtcIKENJUS5UU0U6MzQwNy5JUV9QUk9WX0JBRF9ERUJUU19DRi5GWTIwMDkBAAAAiFYNAAMAAAAAAKr+F8ENFtcIJOLSEQ4W1wghQ0lRLlRTRTo0MTg1LklRX1RPVEFMX0xJQUIuRlkyMDExAQAAAOdcDQACAAAABjEyNjQ3NAEIAAAABQAAAAExAQAAAAoxNDU4NTI2Mzc4AwAAAAI3OQIAAAAEMTI3NgQAAAABMAcAAAAJNy8zMS8yMDE5CAAAAAkzLzMxLzIwMTEJAAAAATCy2CrCDRbXCFFgkBEOFtcIIENJUS5UU0U6NDE4My5JUV9JTlZFTlRPUlkuRlkyMDE5AQAAAD1XDQACAAAABjMwMTg5MAEIAAAABQAAAAExAQAAAAoxOTY5NjAxMjI4AwAA</t>
  </si>
  <si>
    <t>AAI3OQIAAAAEMTA0MwQAAAABMAcAAAAJNy8zMS8yMDE5CAAAAAkzLzMxLzIwMTkJAAAAATC6sBfBDRbXCBHiyxEOFtcIJENJUS5OWVNFOkRELklRX0RJTFVUX0VQU19JTkNMLkZZMjAwOAEAAAC4uQsAAgAAAAgxLjg1OTQ1NgEIAAAABQAAAAExAQAAAAoxNDMwMzcwMzMwAwAAAAMxNjACAAAAATgEAAAAATAHAAAACTcvMzEvMjAxOQgAAAAKMTIvMzEvMjAwOAkAAAABMPPnvb0NFtcIz35jEg4W1wgeQ0lRLlRTRTozNDA3LklRX1JBV19JTlYuRlkyMDE3AQAAAIhWDQACAAAABTcwODA2AQgAAAAFAAAAATEBAAAACjE4NDg2NzMxOTEDAAAAAjc5AgAAAAQzMTcxBAAAAAEwBwAAAAk3LzMxLzIwMTkIAAAACTMvMzEvMjAxNwkAAAABMG3rU8ANFtcIfJ/qEQ4W1wglQ0lRLlRTRTozNDA3LklRX0xUX0RFQlRfSVNTVUVELkZZMjAxNwEAAACIVg0AAgAAAAYxMzg4MTIBCAAAAAUAAAABMQEAAAAKMTg0ODY3MzE5MQMAAAACNzkCAAAABDIwMzQEAAAAATAHAAAACTcvMzEvMjAxOQgAAAAJMy8zMS8yMDE3CQAAAAEwbetTwA0W1whIO+sRDhbXCBlDSVEuVFNFOjQxODMuSVFfTkkuRlkyMDEzAQAAAD1XDQACAAAABS04MTQ5AQgAAAAFAAAAATEBAAAACjE2MjUwOTIxNjcDAAAAAjc5AgAAAAIxNQQAAAABMAcAAAAJNy8zMS8yMDE5CAAAAAkzLzMxLzIwMTMJAAAAATCYJBjBDRbXCFeYrhMOFtcIJUNJUS5UU0U6NDIwNS5J</t>
  </si>
  <si>
    <t>UV9EQVlTX1NBTEVTX09VVC5GWTIwMTUBAAAA8VkNAAIAAAAIODQuNjMxODIBCAAAAAUAAAABMQEAAAAKMTc0NTM3ODQ3OQMAAAACNzkCAAAABDQwNDIEAAAAATAHAAAACTcvMzEvMjAxOQgAAAAJMy8zMS8yMDE1CQAAAAEwZoDTuQ0W1wjBlRsTDhbXCCpDSVEuVFNFOjM0MDIuSVFfVEVWX0VCSVREQS4yMDAwLjIwMTYvMDMvMzEBAAAAuFUNAAIAAAAIOC44NjIxOTYBBwAAAAUAAAABMQEAAAAKMTc3NTgxMTI2NwMAAAABMAIAAAAGMTAwMDMwBAAAAAEwBwAAAAkzLzMxLzIwMTYIAAAACTMvMzEvMjAxNmDXHeQNFtcIYoiSGA4W1wgeQ0lRLkRCOkJBUy5JUV9ESVZfU0hBUkUuRlkyMDE0AQAAAGrXBQACAAAAAzIuOAEIAAAABQAAAAExAQAAAAoxNzc3OTIyMzEwAwAAAAI1MAIAAAAEMzA1OAQAAAABMAcAAAAJNy8zMS8yMDE5CAAAAAoxMi8zMS8yMDE0CQAAAAEwGSotvg0W1wgTClISDhbXCCVDSVEuVFNFOjQyMDUuSVFfRElMVVRfRVBTX0lOQ0wuRlkyMDE2AQAAAPFZDQACAAAABTc5Ljc0AQgAAAAFAAAAATEBAAAACjE3OTg4OTQ4OTEDAAAAAjc5AgAAAAE4BAAAAAEwBwAAAAk3LzMxLzIwMTkIAAAACTMvMzEvMjAxNgkAAAABMOc+jMINFtcIl4x5EQ4W1wgtQ0lRLk5ZU0U6REQuSVFfT1RIRVJfRklOQU5DRV9BQ1RfU1VQUEwuRlkyMDA4AQAAALi5CwACAAAABC0xMDcBCAAAAAUAAAABMQEAAAAKMTQzMDM3</t>
  </si>
  <si>
    <t>MDMzMAMAAAADMTYwAgAAAAQyMDUwBAAAAAEwBwAAAAk3LzMxLzIwMTkIAAAACjEyLzMxLzIwMDgJAAAAATDz5729DRbXCH56ZRIOFtcIIENJUS5YVFJBOkxYUy5JUV9GVUxMX1RJTUUuRlkyMDE3AQAAAFExtwACAAAABTE4MTU2AJ+/CrwNFtcILfLFEg4W1wglQ0lRLkRCOkJBUy5JUV9DSEFOR0VfSU5WRU5UT1JZLkZZMjAxMgEAAABq1wUAAgAAAAQtNjcyAQgAAAAFAAAAATEBAAAACjE2NjAyMzE4MzgDAAAAAjUwAgAAAAQyMDk5BAAAAAEwBwAAAAk3LzMxLzIwMTkIAAAACjEyLzMxLzIwMTIJAAAAATBn3Cy+DRbXCDNmTRIOFtcIGUNJUS5UU0U6NDE4My5JUV9SRS5GWTIwMTcBAAAAPVcNAAIAAAAGMjM2OTYxAQgAAAAFAAAAATEBAAAACjE4NDg1ODEwNjgDAAAAAjc5AgAAAAQxMjIyBAAAAAEwBwAAAAk3LzMxLzIwMTkIAAAACTMvMzEvMjAxNwkAAAABMKPBGMENFtcIh47GEQ4W1wgnQ0lRLlRTRTo0MjA1LklRX0NIQU5HRV9JTlZFTlRPUlkuRlkyMDEwAQAAAPFZDQACAAAABTE4MTI2AQgAAAAFAAAAATEBAAAACjEzOTExNzE4MDYDAAAAAjc5AgAAAAQyMDk5BAAAAAEwBwAAAAk3LzMxLzIwMTkIAAAACTMvMzEvMjAxMAkAAAABMLK+R8MNFtcI+vZoEQ4W1wglQ0lRLkRCOkJBWU4uSVFfSU5WRVNUX0xPQU5TX0NGLkZZMjAxOAEAAADPkwEAAwAAAAAAA8LZug0W1wi+uO0SDhbXCBlDSVEuVFNFOjQyMDQu</t>
  </si>
  <si>
    <t>SVFfQVAuRlkyMDE5AQAAAEdYDQACAAAABjEzMDQ0MAEIAAAABQAAAAExAQAAAAoxOTY5MTU0NjY4AwAAAAI3OQIAAAAEMTAxOAQAAAABMAcAAAAJNy8zMS8yMDE5CAAAAAkzLzMxLzIwMTkJAAAAATDVIkfDDRbXCIw5XxEOFtcIKkNJUS5OWVNFOkRELklRX1JFVFVSTl9DT01NT05fRVFVSVRZLkZZMjAxNwEAAAC4uQsAAgAAAAYyLjQxMjkBCAAAAAUAAAABMQEAAAAKMTk0NDMzNTY2NAMAAAADMTYwAgAAAAUzMzMyMAQAAAABMAcAAAAJNy8zMS8yMDE5CAAAAAoxMi8zMS8yMDE3CQAAAAEwdUPOuA0W1whAYFETDhbXCBhDSVEuTllTRTpERC5JUV9ETy5GWTIwMTQBAAAAuLkLAAMAAAAAAH39fb0NFtcIWMR0Eg4W1wgpQ0lRLlRTRTo0MTg1LklRX09USEVSX05PTl9PUEVSX0VYUC5GWTIwMDIBAAAA51wNAAIAAAAEMjg5MAEIAAAABQAAAAExAQAAAAkzNTE2MTk3MzADAAAAAjc5AgAAAAMzNzEEAAAAATAHAAAACTcvMzEvMjAxOQgAAAAJMy8zMS8yMDAyCQAAAAEwKyiStg0W1witRqcTDhbXCB9DSVEuREI6QkFTLklRX0NBU0hfRVFVSVYuRlkyMDEzAQAAAGrXBQACAAAABDE4MjcBCAAAAAUAAAABMQEAAAAKMTcyMTA2OTE5NgMAAAACNTACAAAABDEwOTYEAAAAATAHAAAACTcvMzEvMjAxOQgAAAAKMTIvMzEvMjAxMwkAAAABMIICLb4NFtcI+TlPEg4W1wgmQ0lRLk5ZU0U6REQuSVFfQ0hBTkdFX0lOVkVOVE9S</t>
  </si>
  <si>
    <t>WS5GWTIwMDgBAAAAuLkLAAIAAAADODEyAQgAAAAFAAAAATEBAAAACjE0MzAzNzAzMzADAAAAAzE2MAIAAAAEMjA5OQQAAAABMAcAAAAJNy8zMS8yMDE5CAAAAAoxMi8zMS8yMDA4CQAAAAEw8+e9vQ0W1whfBWUSDhbXCCBDSVEuVFNFOjQxODUuSVFfQ0hBTkdFX0FQLkZZMjAxNAEAAADnXA0AAgAAAAYtMTQ0NjcBCAAAAAUAAAABMQEAAAAKMTY4NDA1NjUzMwMAAAACNzkCAAAABDIwMTcEAAAAATAHAAAACTcvMzEvMjAxOQgAAAAJMy8zMS8yMDE0CQAAAAEwDbIfwg0W1whXRZoRDhbXCCJDSVEuVFNFOjM0MDcuSVFfQURWRVJUSVNJTkcuRlkyMDE2AQAAAIhWDQADAAAAAACJxFPADRbXCPWC5hEOFtcIJENJUS5UU0U6MzQwMi5JUV9TQUxFX0lOVEFOX0NGLkZZMjAwOAEAAAC4VQ0AAgAAAAUtNDc5NgEIAAAABQAAAAExAQAAAAoxMDU3ODg4MjYyAwAAAAI3OQIAAAAEMjAyOQQAAAABMAcAAAAJNy8zMS8yMDE5CAAAAAkzLzMxLzIwMDgJAAAAATBZFjW/DRbXCFYDGxIOFtcIHkNJUS5UU0U6NDIwNC5JUV9TVF9ERUJULkZZMjAxMQEAAABHWA0AAgAAAAU0MDMyNQEIAAAABQAAAAExAQAAAAoxNDYxNjgwMTk2AwAAAAI3OQIAAAAEMTA0NgQAAAABMAcAAAAJNy8zMS8yMDE5CAAAAAkzLzMxLzIwMTEJAAAAATDRD3HDDRbXCGhVRxEOFtcIIkNJUS5YVFJBOkxYUy5JUV9HQUlOX0lOVkVTVC5GWTIwMTgBAAAAUTG3</t>
  </si>
  <si>
    <t>AAMAAAAAACFGkbsNFtcIIlHHEg4W1wgnQ0lRLlRTRTozNDAyLklRX1RPVEFMX09USEVSX09QRVIuRlkyMDA4AQAAALhVDQACAAAABjIzMjMwOQEIAAAABQAAAAExAQAAAAoxMDU3ODg4MjYyAwAAAAI3OQIAAAADMzgwBAAAAAEwBwAAAAk3LzMxLzIwMTkIAAAACTMvMzEvMjAwOAkAAAABMFkWNb8NFtcIApQYEg4W1wgpQ0lRLlhUUkE6TFhTLklRX0FTU0VUX1dSSVRFRE9XTl9DRi5GWTIwMTQBAAAAUTG3AAIAAAACMzIBCAAAAAUAAAABMQEAAAAKMTc4MTIwMTc3NAMAAAACNTACAAAABDIwMTkEAAAAATAHAAAACTcvMzEvMjAxOQgAAAAKMTIvMzEvMjAxNAkAAAABMLZKCrwNFtcIpx+9Eg4W1wgkQ0lRLkRCOjFDT1YuSVFfR0FJTl9BU1NFVFNfQ0YuRlkyMDEzAQAAALmFkQACAAAAAy00MgEIAAAABQAAAAExAQAAAAoxNzU5MTM0NDExAwAAAAI1MAIAAAAEMjAyNgQAAAABMAcAAAAJNy8zMS8yMDE5CAAAAAoxMi8zMS8yMDEzCQAAAAEwpVWTvA0W1wjMYpYSDhbXCCZDSVEuVFNFOjQyMDQuSVFfSU5WRU5UT1JZX1RVUk5TLkZZMjAxNAEAAABHWA0AAgAAAAg1LjIyODI5OQEIAAAABQAAAAExAQAAAAoxNjg2NjM3NzgyAwAAAAI3OQIAAAAENDA4MgQAAAABMAcAAAAJNy8zMS8yMDE5CAAAAAkzLzMxLzIwMTQJAAAAATCWC9O5DRbXCAWGExMOFtcIKENJUS5UU0U6MzQwMi5JUV9FQVJOSU5HX0NPX01BUkdJTi5G</t>
  </si>
  <si>
    <t>WTIwMTEBAAAAuFUNAAIAAAAGNC4wNTA0AQgAAAAFAAAAATEBAAAACjE0NjA3MTc2ODEDAAAAAjc5AgAAAAQ0MTgxBAAAAAEwBwAAAAk3LzMxLzIwMTkIAAAACTMvMzEvMjAxMQkAAAABMPiqlroNFtcI9yg+Ew4W1wgoQ0lRLkRCOjFDT1YuSVFfQVNTRVRfV1JJVEVET1dOX0NGLkZZMjAxMAEAAAC5hZEAAwAAAAAAi9sJvQ0W1wiFrI0SDhbXCCBDSVEuVFNFOjM0MDcuSVFfQ0hBTkdFX0FQLkZZMjAxOQEAAACIVg0AAgAAAAQ1MDgzAQgAAAAFAAAAATEBAAAACjE5Njk2MDEyMzIDAAAAAjc5AgAAAAQyMDE3BAAAAAEwBwAAAAk3LzMxLzIwMTkIAAAACTMvMzEvMjAxOQkAAAABMEST9L8NFtcI59vwEQ4W1wggQ0lRLlRTRTo0MDYzLklRX1NUX0lOVkVTVC5GWTIwMTMBAAAA41cNAAIAAAAGMjE0MzgwAQgAAAAFAAAAATEBAAAACjE2MjU0NTc3MDcDAAAAAjc5AgAAAAQxMDY5BAAAAAEwBwAAAAk3LzMxLzIwMTkIAAAACTMvMzEvMjAxMwkAAAABMIXi378NFtcIhyQBEg4W1wgkQ0lRLkRCOjFDT1YuSVFfUkVUVVJOX0NBUElUQUwuRlkyMDE4AQAAALmFkQACAAAABzIyLjU3MDkBCAAAAAUAAAABMQEAAAAKMTk0ODYwNDEyMwMAAAACNTACAAAABDQzNjMEAAAAATAHAAAACTcvMzEvMjAxOQgAAAAKMTIvMzEvMjAxOAkAAAABMHcdV7gNFtcIhnVZEw4W1wglQ0lRLlRTRTo0MDYzLklRX1BST1ZfQkFEX0RFQlRTLkZZ</t>
  </si>
  <si>
    <t>MjAxMAEAAADjVw0AAgAAAAM0MTEBCAAAAAUAAAABMQEAAAAKMTU1NDE4OTg2MAMAAAACNzkCAAAAAjk1BAAAAAEwBwAAAAk3LzMxLzIwMTkIAAAACTMvMzEvMjAxMAkAAAABMCUI9b8NFtcI4473EQ4W1wgmQ0lRLlRTRTo0MjA1LklRX0lOVkVOVE9SWV9UVVJOUy5GWTIwMTUBAAAA8VkNAAIAAAAIMy42ODA4MTkBCAAAAAUAAAABMQEAAAAKMTc0NTM3ODQ3OQMAAAACNzkCAAAABDQwODIEAAAAATAHAAAACTcvMzEvMjAxOQgAAAAJMy8zMS8yMDE1CQAAAAEwZoDTuQ0W1wjabxsTDhbXCCdDSVEuREI6QkFTLklRX0RFQlRfRVFVSVZfTkVUX1BCTy5GWTIwMDgBAAAAatcFAAIAAAAEMTQ4OQEIAAAABQAAAAExAQAAAAoxMzM5MjI5MjMyAwAAAAI1MAIAAAAFMjE2NzkEAAAAATAHAAAACTcvMzEvMjAxOQgAAAAKMTIvMzEvMjAwOAkAAAABMN9tl74NFtcIHTdBEg4W1wglQ0lRLlRTRTo0MDYzLklRX0dXX0lOVEFOX0FNT1JULkZZMjAxMQEAAADjVw0AAwAAAAAAIS/1vw0W1whGS/oRDhbXCCVDSVEuTllTRTpERC5JUV9TQUxFU19NQVJLRVRJTkcuRlkyMDE3AQAAALi5CwADAAAAAABjcn69DRbXCPnrfRIOFtcIJENJUS5EQjoxQ09WLklRX1BSRUZfRElWX09USEVSLkZZMjAxOAEAAAC5hZEAAwAAAAAAF2pXvA0W1wiagKMSDhbXCCFDSVEuWFRSQTpMWFMuSVFfTklfQ09NUEFOWS5GWTIwMTIBAAAAUTG3AAIAAAAD</t>
  </si>
  <si>
    <t>NTA5AQgAAAAFAAAAATEBAAAACjE2NjQ4NjMyNDkDAAAAAjUwAgAAAAU0MTU3MQQAAAABMAcAAAAJNy8zMS8yMDE5CAAAAAoxMi8zMS8yMDEyCQAAAAEwfP0JvA0W1wjZDbUSDhbXCC1DSVEuTllTRTpERC5JUV9UT1RBTF9ERUJUX0VCSVREQV9DQVBFWC5GWTIwMDkBAAAAuLkLAAIAAAAIMTEuMzUxMDkBCAAAAAUAAAABMQEAAAAKMTUwNzQ5NTU2MgMAAAADMTYwAgAAAAUyMzMxMwQAAAABMAcAAAAJNy8zMS8yMDE5CAAAAAoxMi8zMS8yMDA5CQAAAAEwdPXNuA0W1whOzEwTDhbXCBlDSVEuVFNFOjM0MDcuSVFfQVIuRlkyMDE0AQAAAIhWDQACAAAABjMxNDgxMQEIAAAABQAAAAExAQAAAAoxNjg2NjM3OTk0AwAAAAI3OQIAAAAEMTAyMQQAAAABMAcAAAAJNy8zMS8yMDE5CAAAAAkzLzMxLzIwMTQJAAAAATBCdlPADRbXCE9t4BEOFtcIIUNJUS5UU0U6NDA2My5JUV9DQVNIX1RBWEVTLkZZMjAxOAEAAADjVw0AAgAAAAU3NDc5MQEIAAAABQAAAAExAQAAAAoxODk1MTgzOTE0AwAAAAI3OQIAAAAEMzA1MwQAAAABMAcAAAAJNy8zMS8yMDE5CAAAAAkzLzMxLzIwMTgJAAAAATB27zS/DRbXCOFhFRIOFtcIIkNJUS5UU0U6NDE4My5JUV9BU1NFVF9UVVJOUy5GWTIwMDgBAAAAPVcNAAIAAAAIMS4yMDQxOTMBCAAAAAUAAAABMQEAAAAKMTA1ODkxNTAxOAMAAAACNzkCAAAABDQxNzcEAAAAATAHAAAACTcvMzEvMjAx</t>
  </si>
  <si>
    <t>OQgAAAAJMy8zMS8yMDA4CQAAAAEwqh99uQ0W1wj5FiYTDhbXCC9DSVEuVFNFOjM0MDIuSVFfSU1QVVRfT1BFUl9MRUFTRV9JTlRfRVhQLkZZMjAxNAEAAAC4VQ0AAgAAAAk2NTEuMTUyNDgBCAAAAAUAAAABMQEAAAAKMTY4NjEwMzYyMgMAAAACNzkCAAAABTIxNjcyBAAAAAEwBwAAAAk3LzMxLzIwMTkIAAAACTMvMzEvMjAxNAkAAAABMPCVyb4NFtcIvMArEg4W1wgiQ0lRLkRCOjFDT1YuSVFfQkVUQV81WVIuMjAxNi8xMi8zMQEAAAC5hZEAAwAAAAAATSw44w0W1wj536MYDhbXCChDSVEuVFNFOjM0MDIuSVFfVE9UQUxfREVCVF9FUVVJVFkuRlkyMDE0AQAAALhVDQACAAAABzY4LjU1MzgBCAAAAAUAAAABMQEAAAAKMTY4NjEwMzYyMgMAAAACNzkCAAAABDQwMzQEAAAAATAHAAAACTcvMzEvMjAxOQgAAAAJMy8zMS8yMDE0CQAAAAEw+KqWug0W1wi5JEATDhbXCCVDSVEuREI6QkFTLklRX0NGT19DVVJSRU5UX0xJQUIuRlkyMDEzAQAAAGrXBQACAAAACDAuNTY0ODkyAQgAAAAFAAAAATEBAAAACjE3MjEwNjkxOTYDAAAAAjUwAgAAAAQ0MTg1BAAAAAEwBwAAAAk3LzMxLzIwMTkIAAAACjEyLzMxLzIwMTMJAAAAATCvzc24DRbXCHacRxMOFtcIIENJUS5UU0U6MzQwNy5JUV9SRF9FWFBfRk4uRlkyMDEzAQAAAIhWDQACAAAABTcxMTIwAQgAAAAFAAAAATEBAAAACjE2MjU0NTc2MzMDAAAAAjc5AgAAAAQzMTY4</t>
  </si>
  <si>
    <t>BAAAAAEwBwAAAAk3LzMxLzIwMTkIAAAACTMvMzEvMjAxMwkAAAABMKtOU8ANFtcIRmLdEQ4W1wgtQ0lRLlRTRTo0MDYzLklRX0RFRl9UQVhfQVNTRVRTX0NVUlJFTlQuRlkyMDE1AQAAAONXDQACAAAABTM2NzIxAQgAAAAFAAAAATEBAAAACjE3NDU5MTY3ODMDAAAAAjc5AgAAAAQxMTE3BAAAAAEwBwAAAAk3LzMxLzIwMTkIAAAACTMvMzEvMjAxNQkAAAABMMNV4L8NFtcInK8HEg4W1wgpQ0lRLk5ZU0U6REQuSVFfQ1VSUkVOVF9QT1JUX0xFQVNFUy5GWTIwMTABAAAAuLkLAAMAAAAAAOgOvr0NFtcI2gpqEg4W1wgmQ0lRLlRTRTozNDAyLklRX0lOVkVTVF9MT0FOU19DRi5GWTIwMDkBAAAAuFUNAAIAAAAELTM3MgEIAAAABQAAAAExAQAAAAoxMzgwMjg2OTE3AwAAAAI3OQIAAAAEMjAzMgQAAAABMAcAAAAJNy8zMS8yMDE5CAAAAAkzLzMxLzIwMDkJAAAAATBdPTW/DRbXCHE1HhIOFtcIJkNJUS5UU0U6NDE4NS5JUV9MT0FOU19SRUNFSVZfTFQuRlkyMDEwAQAAAOdcDQADAAAAAACy2CrCDRbXCHBrjBEOFtcIKENJUS5UU0U6NDIwNC5JUV9UT1RBTF9ESVZfUEFJRF9DRi5GWTIwMTIBAAAAR1gNAAIAAAAFLTc4MzUBCAAAAAUAAAABMQEAAAAKMTU1NDMzNzIzOQMAAAACNzkCAAAABDIwMjIEAAAAATAHAAAACTcvMzEvMjAxOQgAAAAJMy8zMS8yMDEyCQAAAAEwCeVVww0W1whIvksRDhbXCCRDSVEuTllTRTpE</t>
  </si>
  <si>
    <t>RC5JUV9ORVRfUkVOVEFMX0VYUC5GWTIwMDgBAAAAuLkLAAMAAAAAAPPnvb0NFtcIyc1jEg4W1wgkQ0lRLlRTRTo0MTgzLklRX1VOTEVWRVJFRF9GQ0YuRlkyMDExAQAAAD1XDQACAAAABzM4NDcxLjUBCAAAAAUAAAABMQEAAAAKMTQ2MDcxNzU4OQMAAAACNzkCAAAABDQ0MjMEAAAAATAHAAAACTcvMzEvMjAxOQgAAAAJMy8zMS8yMDExCQAAAAEwmCQYwQ0W1wjuHbYRDhbXCB5DSVEuVFNFOjM0MDcuSVFfUkFXX0lOVi5GWTIwMTEBAAAAiFYNAAIAAAAFNDk3OTkBCAAAAAUAAAABMQEAAAAKMTQ2MjcxMjU2OAMAAAACNzkCAAAABDMxNzEEAAAAATAHAAAACTcvMzEvMjAxOQgAAAAJMy8zMS8yMDExCQAAAAEwmCQYwQ0W1wiWg9gRDhbXCDFDSVEuVFNFOjM0MDIuSVFfQ0hBTkdFX05FVF9XT1JLSU5HX0NBUElUQUwuRlkyMDE4AQAAALhVDQACAAAABTY1MDc5AQgAAAAFAAAAATEBAAAACjE4OTQ4MzIyNjEDAAAAAjc5AgAAAAQ0NDIxBAAAAAEwBwAAAAk3LzMxLzIwMTkIAAAACTMvMzEvMjAxOAkAAAABMAf5lr4NFtcIAHM5Eg4W1wgYQ0lRLk5ZU0U6REQuSVFfQVIuRlkyMDA3AQAAALi5CwACAAAABDU5NDQBCAAAAAUAAAABMQEAAAAKMTMyNjcyNDQ0NQMAAAADMTYwAgAAAAQxMDIxBAAAAAEwBwAAAAk3LzMxLzIwMTkIAAAACjEyLzMxLzIwMDcJAAAAATD+wL29DRbXCOXqYBIOFtcIGkNJUS5UU0U6NDIwNS5J</t>
  </si>
  <si>
    <t>UV9DSVAuRlkyMDE5AQAAAPFZDQADAAAAAADHiirCDRbXCKwzhBEOFtcIHUNJUS5OWVNFOkRELklRX1pfU0NPUkUuRlkyMDEyAQAAALi5CwACAAAACDIuMDY0NzkxAQgAAAAFAAAAATEBAAAACjE3MTg5NDA2NTEDAAAAAzE2MAIAAAAGMTAwMTIzBAAAAAEwBwAAAAk3LzMxLzIwMTkIAAAACjEyLzMxLzIwMTIJAAAAATB7HM64DRbXCA+hThMOFtcII0NJUS5OWVNFOkRELklRX0NPTU1PTl9ESVZfQ0YuRlkyMDE2AQAAALi5CwACAAAABS0yMDM3AQgAAAAFAAAAATEBAAAACjE5NDQzMzU2NTcDAAAAAzE2MAIAAAAEMjA3NAQAAAABMAcAAAAJNy8zMS8yMDE5CAAAAAoxMi8zMS8yMDE2CQAAAAEwZ0t+vQ0W1wj1snwSDhbXCCBDSVEuREI6QkFTLklRX0dBSU5fQVNTRVRTLkZZMjAwOAEAAABq1wUAAgAAAAI0MwEIAAAABQAAAAExAQAAAAoxMzM5MjI5MjMyAwAAAAI1MAIAAAACNTYEAAAAATAHAAAACTcvMzEvMjAxOQgAAAAKMTIvMzEvMjAwOAkAAAABMOlGl74NFtcIRdg/Eg4W1wgoQ0lRLlRTRTo0MjA1LklRX0ZJWEVEX0FTU0VUX1RVUk5TLkZZMjAxNgEAAADxWQ0AAgAAAAgyLjE2Nzg3MwEIAAAABQAAAAExAQAAAAoxNzk4ODk0ODkxAwAAAAI3OQIAAAAENDA2NgQAAAABMAcAAAAJNy8zMS8yMDE5CAAAAAkzLzMxLzIwMTYJAAAAATBgp9O5DRbXCK0LHBMOFtcIKUNJUS5UU0U6NDIwNC5JUV9JTlZFU1RfU0VD</t>
  </si>
  <si>
    <t>VVJJVFlfQ0YuRlkyMDEyAQAAAEdYDQACAAAABi0xMDg2OQEIAAAABQAAAAExAQAAAAoxNTU0MzM3MjM5AwAAAAI3OQIAAAAEMjAyNwQAAAABMAcAAAAJNy8zMS8yMDE5CAAAAAkzLzMxLzIwMTIJAAAAATAJ5VXDDRbXCENwSxEOFtcII0NJUS5YVFJBOkxYUy5JUV9JTlRFUkVTVF9FWFAuRlkyMDE4AQAAAFExtwACAAAAAy04MQEIAAAABQAAAAExAQAAAAoxOTQ5Nzk1ODc0AwAAAAI1MAIAAAACODIEAAAAATAHAAAACTcvMzEvMjAxOQgAAAAKMTIvMzEvMjAxOAkAAAABMCFGkbsNFtcI6yrHEg4W1wgbQ0lRLkRCOkJBUy5JUV9SRF9FWFAuRlkyMDE0AQAAAGrXBQACAAAABDE4ODQBCAAAAAUAAAABMQEAAAAKMTc3NzkyMjMxMAMAAAACNTACAAAAAzEwMAQAAAABMAcAAAAJNy8zMS8yMDE5CAAAAAoxMi8zMS8yMDE0CQAAAAEwGSotvg0W1whsW1ESDhbXCChDSVEuVFNFOjQyMDQuSVFfVE9UQUxfTElBQl9FUVVJVFkuRlkyMDE4AQAAAEdYDQACAAAABjk5OTExNAEIAAAABQAAAAExAQAAAAoxODk1MDAyMDc1AwAAAAI3OQIAAAAEMTAxMwQAAAABMAcAAAAJNy8zMS8yMDE5CAAAAAkzLzMxLzIwMTgJAAAAATD3+0bDDRbXCHBVXBEOFtcIJENJUS5UU0U6NDE4NS5JUV9VTkxFVkVSRURfRkNGLkZZMjAxMwEAAADnXA0AAgAAAAkxOTQ4NC44NzUBCAAAAAUAAAABMQEAAAAKMTYyNjA2NzY4MgMAAAACNzkCAAAABDQ0</t>
  </si>
  <si>
    <t>MjMEAAAAATAHAAAACTcvMzEvMjAxOQgAAAAJMy8zMS8yMDEzCQAAAAEwDbIfwg0W1whO1ZcRDhbXCCNDSVEuREI6QkFTLklRX05FVF9SRU5UQUxfRVhQLkZZMjAxNQEAAABq1wUAAwAAAAAAUVAtvg0W1whuPlUSDhbXCCZDSVEuVFNFOjM0MDcuSVFfTE9BTlNfUkVDRUlWX0xULkZZMjAxNgEAAACIVg0AAgAAAAUxNjM1MwEIAAAABQAAAAExAQAAAAoxNzk4ODk0OTU4AwAAAAI3OQIAAAAEMTA1MAQAAAABMAcAAAAJNy8zMS8yMDE5CAAAAAkzLzMxLzIwMTYJAAAAATCJxFPADRbXCLD35hEOFtcIIkNJUS5OWVNFOkRELklRX1RPVEFMX0FTU0VUUy5GWTIwMDcBAAAAuLkLAAIAAAAFNDg4MDEBCAAAAAUAAAABMQEAAAAKMTMyNjcyNDQ0NQMAAAADMTYwAgAAAAQxMDA3BAAAAAEwBwAAAAk3LzMxLzIwMTkIAAAACjEyLzMxLzIwMDcJAAAAATD+wL29DRbXCHs3YRIOFtcIHENJUS5EQjoxQ09WLklRX0NPTU1PTi5GWTIwMTEBAAAAuYWRAAMAAAAAAIvbCb0NFtcIJ/aPEg4W1wgeQ0lRLlRTRTo0MjA1LklRX1pfU0NPUkUuRlkyMDEzAQAAAPFZDQACAAAACDIuMDM3NzExAQgAAAAFAAAAATEBAAAACjE2MjU0NTc3NDMDAAAAAjc5AgAAAAYxMDAxMjMEAAAAATAHAAAACTcvMzEvMjAxOQgAAAAJMy8zMS8yMDEzCQAAAAEwZoDTuQ0W1wgCrBoTDhbXCCtDSVEuVFNFOjM0MDcuSVFfTklfQVZBSUxfRVhDTF9NQVJHSU4u</t>
  </si>
  <si>
    <t>RlkyMDA4AQAAAIhWDQACAAAABjQuMTIyMQEIAAAABQAAAAExAQAAAAoxMDg0MTY5NzE0AwAAAAI3OQIAAAAENDE4MgQAAAABMAcAAAAJNy8zMS8yMDE5CAAAAAkzLzMxLzIwMDgJAAAAATCcbX25DRbXCNWyLRMOFtcIH0NJUS5YVFJBOkxYUy5JUV9BUl9UVVJOUy5GWTIwMTQBAAAAUTG3AAIAAAAINy42NzIyNTYBCAAAAAUAAAABMQEAAAAKMTc4MTIwMTc3NAMAAAACNTACAAAABDQwMDEEAAAAATAHAAAACTcvMzEvMjAxOQgAAAAKMTIvMzEvMjAxNAkAAAABMERrV7gNFtcI7X9eEw4W1wgmQ0lRLlhUUkE6TFhTLklRX0lOVkVOVE9SWV9UVVJOUy5GWTIwMDcBAAAAUTG3AAIAAAAHNS4zMDA3MgEIAAAABQAAAAExAQAAAAk4MDU5NDQ0NTADAAAAAjUwAgAAAAQ0MDgyBAAAAAEwBwAAAAk3LzMxLzIwMTkIAAAACjEyLzMxLzIwMDcJAAAAATBWRFe4DRbXCHpgWhMOFtcII0NJUS5UU0U6NDA2My5JUV9FQklUQV9NQVJHSU4uRlkyMDEzAQAAAONXDQACAAAABzE1LjMxNTIBCAAAAAUAAAABMQEAAAAKMTYyNTQ1NzcwNwMAAAACNzkCAAAABDQ0MTkEAAAAATAHAAAACTcvMzEvMjAxOQgAAAAJMy8zMS8yMDEzCQAAAAEwNVyWug0W1whqDzgTDhbXCBlDSVEuVFNFOjM0MDIuSVFfR1AuRlkyMDEzAQAAALhVDQACAAAABjMxMTYzMAEIAAAABQAAAAExAQAAAAoxNjI1NDU3NjA1AwAAAAI3OQIAAAACMTAEAAAAATAHAAAA</t>
  </si>
  <si>
    <t>CTcvMzEvMjAxOQgAAAAJMy8zMS8yMDEzCQAAAAEw+G7Jvg0W1wjqVicSDhbXCCZDSVEuVFNFOjM0MDcuSVFfTE9BTlNfUkVDRUlWX0xULkZZMjAwOAEAAACIVg0AAgAAAAQ0NzAzAQgAAAAFAAAAATEBAAAACjEwODQxNjk3MTQDAAAAAjc5AgAAAAQxMDUwBAAAAAEwBwAAAAk3LzMxLzIwMTkIAAAACTMvMzEvMjAwOAkAAAABMJvWF8ENFtcI+xPPEQ4W1wglQ0lRLlRTRTo0MjA0LklRX0RBWVNfU0FMRVNfT1VULkZZMjAwOQEAAABHWA0AAgAAAAg2MC4yODE5NAEIAAAABQAAAAExAQAAAAoxMzg3OTg2NTM5AwAAAAI3OQIAAAAENDA0MgQAAAABMAcAAAAJNy8zMS8yMDE5CAAAAAkzLzMxLzIwMDkJAAAAATBjvtK5DRbXCBd7EBMOFtcIKENJUS5UU0U6MzQwNy5JUV9NSU5PUklUWV9JTlRFUkVTVC5GWTIwMTQBAAAAiFYNAAIAAAAFMTMwNjcBCAAAAAUAAAABMQEAAAAKMTY4NjYzNzk5NAMAAAACNzkCAAAABDEwNTIEAAAAATAHAAAACTcvMzEvMjAxOQgAAAAJMy8zMS8yMDE0CQAAAAEwQnZTwA0W1wgTCeERDhbXCCZDSVEuVFNFOjQwNjMuSVFfTFRfREVCVF9DQVBJVEFMLkZZMjAxMQEAAADjVw0AAgAAAAYwLjM4OTIBCAAAAAUAAAABMQEAAAAKMTU1NDE4OTc4OAMAAAACNzkCAAAABDQxODcEAAAAATAHAAAACTcvMzEvMjAxOQgAAAAJMy8zMS8yMDExCQAAAAEwNVyWug0W1wiyJTcTDhbXCCFDSVEuREI6MUNP</t>
  </si>
  <si>
    <t>Vi5JUV9HQUlOX0FTU0VUUy5GWTIwMTQBAAAAuYWRAAMAAAAAAKVVk7wNFtcIMHKXEg4W1wgnQ0lRLkRCOjFDT1YuSVFfRklYRURfQVNTRVRfVFVSTlMuRlkyMDEwAQAAALmFkQADAAAAAAB1Q864DRbXCBq6VBMOFtcIJENJUS5UU0U6NDIwNS5JUV9VTkxFVkVSRURfRkNGLkZZMjAxNgEAAADxWQ0AAgAAAAkxNTE3Ny42MjUBCAAAAAUAAAABMQEAAAAKMTc5ODg5NDg5MQMAAAACNzkCAAAABDQ0MjMEAAAAATAHAAAACTcvMzEvMjAxOQgAAAAJMy8zMS8yMDE2CQAAAAEwy2WMwg0W1wj61HsRDhbXCCBDSVEuVFNFOjM0MDIuSVFfU1RfSU5WRVNULkZZMjAxMgEAAAC4VQ0AAwAAAAAA+G7Jvg0W1whcXSUSDhbXCCJDSVEuVFNFOjQyMDUuSVFfU0FMRV9QUEVfQ0YuRlkyMDE1AQAAAPFZDQACAAAABDExMzkBCAAAAAUAAAABMQEAAAAKMTc0NTM3ODQ3OQMAAAACNzkCAAAABDIwNDIEAAAAATAHAAAACTcvMzEvMjAxOQgAAAAJMy8zMS8yMDE1CQAAAAEw5z6Mwg0W1wjwVHgRDhbXCCVDSVEuVFNFOjQwNjMuSVFfR1dfSU5UQU5fQU1PUlQuRlkyMDE3AQAAAONXDQADAAAAAAC+o+C/DRbXCOgTDhIOFtcIIENJUS5UU0U6MzQwMi5JUV9CVUlMRElOR1MuRlkyMDE4AQAAALhVDQADAAAAAAAH+Za+DRbXCF6KOBIOFtcIIUNJUS5YVFJBOkxYUy5JUV9OSV9DT01QQU5ZLkZZMjAxNAEAAABRMbcAAgAAAAI0NAEIAAAABQAA</t>
  </si>
  <si>
    <t>AAExAQAAAAoxNzgxMjAxNzc0AwAAAAI1MAIAAAAFNDE1NzEEAAAAATAHAAAACTcvMzEvMjAxOQgAAAAKMTIvMzEvMjAxNAkAAAABMLZKCrwNFtcIBUy7Eg4W1wgqQ0lRLlRTRTo0MjA0LklRX1RFVl9FQklUREEuMjAwMC4yMDA5LzAzLzMxAQAAAEdYDQACAAAACDQuMzY4NDMzAQcAAAAFAAAAATEBAAAACTc5MDUxMDAxMQMAAAABMAIAAAAGMTAwMDMwBAAAAAEwBwAAAAkzLzMxLzIwMDkIAAAACTMvMzEvMjAwObiEBuQNFtcIVlaWGA4W1wggQ0lRLkRCOkJBWU4uSVFfTklfQ09NUEFOWS5GWTIwMTMBAAAAz5MBAAIAAAAEMzE4NgEIAAAABQAAAAExAQAAAAoxNzIxNTI0MjM3AwAAAAI1MAIAAAAFNDE1NzEEAAAAATAHAAAACTcvMzEvMjAxOQgAAAAKMTIvMzEvMjAxMwkAAAABMH58F7sNFtcINzDcEg4W1wgoQ0lRLlRTRTo0MjA1LklRX1RPVEFMX0RFQlRfUkVQQUlELkZZMjAxOQEAAADxWQ0AAgAAAAYtMTQzNzgBCAAAAAUAAAABMQEAAAAKMTk3MDA1MTM1MgMAAAACNzkCAAAABDIxNjYEAAAAATAHAAAACTcvMzEvMjAxOQgAAAAJMy8zMS8yMDE5CQAAAAEwx4oqwg0W1wiEz4QRDhbXCCNDSVEuVFNFOjQwNjMuSVFfSU5URVJFU1RfRVhQLkZZMjAxOAEAAADjVw0AAgAAAAQtNjIxAQgAAAAFAAAAATEBAAAACjE4OTUxODM5MTQDAAAAAjc5AgAAAAI4MgQAAAABMAcAAAAJNy8zMS8yMDE5CAAAAAkzLzMxLzIw</t>
  </si>
  <si>
    <t>MTgJAAAAATCuyuC/DRbXCKGkEhIOFtcII0NJUS5UU0U6NDE4My5JUV9UT1RBTF9FUVVJVFkuRlkyMDA0AQAAAD1XDQACAAAABjQyMjI1NQEIAAAABQAAAAExAQAAAAkzMTM2MTA3NjYDAAAAAjc5AgAAAAQxMjc1BAAAAAEwBwAAAAk3LzMxLzIwMTkIAAAACTMvMzEvMjAwNAkAAAABMEnqKbcNFtcIeajJEw4W1wgnQ0lRLlRTRTo0MTg1LklRX0NIQU5HRV9JTlZFTlRPUlkuRlkyMDEzAQAAAOdcDQACAAAABS03OTUyAQgAAAAFAAAAATEBAAAACjE2MjYwNjc2ODIDAAAAAjc5AgAAAAQyMDk5BAAAAAEwBwAAAAk3LzMxLzIwMTkIAAAACTMvMzEvMjAxMwkAAAABMA2yH8INFtcIgDqXEQ4W1wgoQ0lRLlRTRTozNDA3LklRX1RPVEFMX0RFQlRfRUJJVERBLkZZMjAwOAEAAACIVg0AAgAAAAgxLjA1MDg5MgEIAAAABQAAAAExAQAAAAoxMDg0MTY5NzE0AwAAAAI3OQIAAAAENDE5MgQAAAABMAcAAAAJNy8zMS8yMDE5CAAAAAkzLzMxLzIwMDgJAAAAATCcbX25DRbXCJIALhMOFtcIIkNJUS5UU0U6NDA2My5JUV9HQUlOX0lOVkVTVC5GWTIwMTABAAAA41cNAAMAAAAAACUI9b8NFtcI2bX3EQ4W1wgdQ0lRLlhUUkE6TFhTLklRX0VCSVREQS5GWTIwMTUBAAAAUTG3AAIAAAADODUyAQgAAAAFAAAAATEBAAAACjE4MzIwNzYzNjUDAAAAAjUwAgAAAAQ0MDUxBAAAAAEwBwAAAAk3LzMxLzIwMTkIAAAACjEyLzMxLzIwMTUJ</t>
  </si>
  <si>
    <t>AAAAATCdcgq8DRbXCDl9vhIOFtcIIkNJUS5EQjoxQ09WLklRX1RPVEFMX1JFQ0VJVi5GWTIwMTgBAAAAuYWRAAIAAAAEMjEyMAEIAAAABQAAAAExAQAAAAoxOTQ4NjA0MTIzAwAAAAI1MAIAAAAEMTAwMQQAAAABMAcAAAAJNy8zMS8yMDE5CAAAAAoxMi8zMS8yMDE4CQAAAAEwF2pXvA0W1wiB9aMSDhbXCCFDSVEuVFNFOjM0MDIuSVFfRUJJVERBX0lOVC5GWTIwMTUBAAAAuFUNAAIAAAAJMzMuNDg3Nzg5AQgAAAAFAAAAATEBAAAACjE3NDQ5NDYzMTEDAAAAAjc5AgAAAAQ0MTkwBAAAAAEwBwAAAAk3LzMxLzIwMTkIAAAACTMvMzEvMjAxNQkAAAABMMjRlroNFtcIjg9BEw4W1wgjQ0lRLlhUUkE6TFhTLklRX1RPVEFMX0FTU0VUUy5GWTIwMTQBAAAAUTG3AAIAAAAENzI1MAEIAAAABQAAAAExAQAAAAoxNzgxMjAxNzc0AwAAAAI1MAIAAAAEMTAwNwQAAAABMAcAAAAJNy8zMS8yMDE5CAAAAAoxMi8zMS8yMDE0CQAAAAEwtkoKvA0W1wjZNLwSDhbXCCdDSVEuWFRSQTpMWFMuSVFfRUJJVERBX0NBUEVYX0lOVC5GWTIwMTIBAAAAUTG3AAIAAAAINS4yMTc4MjEBCAAAAAUAAAABMQEAAAAKMTY2NDg2MzI0OQMAAAACNTACAAAABDQxOTEEAAAAATAHAAAACTcvMzEvMjAxOQgAAAAKMTIvMzEvMjAxMgkAAAABMFZEV7gNFtcI8LtdEw4W1wglQ0lRLlhUUkE6TFhTLklRX1BST1ZfQkFEX0RFQlRTLkZZMjAxNwEAAABR</t>
  </si>
  <si>
    <t>MbcAAwAAAAAAn78KvA0W1wirRcQSDhbXCCFDSVEuVFNFOjM0MDcuSVFfSU5DX0VRVUlUWS5GWTIwMTABAAAAiFYNAAIAAAAEMTE1MQEIAAAABQAAAAExAQAAAAoxMzgyNzYzMzcwAwAAAAI3OQIAAAACNDcEAAAAATAHAAAACTcvMzEvMjAxOQgAAAAJMy8zMS8yMDEwCQAAAAEwqv4XwQ0W1wjoy9MRDhbXCCJDSVEuVFNFOjQwNjMuSVFfQ0FTSF9JTlZFU1QuRlkyMDE4AQAAAONXDQACAAAABy0yMzc2MDIBCAAAAAUAAAABMQEAAAAKMTg5NTE4MzkxNAMAAAACNzkCAAAABDIwMDUEAAAAATAHAAAACTcvMzEvMjAxOQgAAAAJMy8zMS8yMDE4CQAAAAEwdu80vw0W1wj5ExUSDhbXCCBDSVEuWFRSQTpMWFMuSVFfUkRfRVhQX0ZOLkZZMjAwOQEAAABRMbcAAgAAAAMxMDEBCAAAAAUAAAABMQEAAAAKMTQzNzg1NTM3NQMAAAACNTACAAAABDMxNjgEAAAAATAHAAAACTcvMzEvMjAxOQgAAAAKMTIvMzEvMjAwOQkAAAABMM23V7wNFtcIdG+sEg4W1wgsQ0lRLk5ZU0U6REQuSVFfT1RIRVJfSU5WRVNUX0FDVF9TVVBQTC5GWTIwMTYBAAAAuLkLAAIAAAAEODU3NQEIAAAABQAAAAExAQAAAAoxOTQ0MzM1NjU3AwAAAAMxNjACAAAABDIwNTEEAAAAATAHAAAACTcvMzEvMjAxOQgAAAAKMTIvMzEvMjAxNgkAAAABMGdLfr0NFtcIAox8Eg4W1wgZQ0lRLlhUUkE6TFhTLklRX0dQLkZZMjAxNwEAAABRMbcAAgAAAAQxNzM0AQgA</t>
  </si>
  <si>
    <t>AAAFAAAAATEBAAAACjE5NDk3OTU4NzADAAAAAjUwAgAAAAIxMAQAAAABMAcAAAAJNy8zMS8yMDE5CAAAAAoxMi8zMS8yMDE3CQAAAAEwn78KvA0W1wi598MSDhbXCCVDSVEuVFNFOjM0MDIuSVFfQ0FTSF9TVF9JTlZFU1QuRlkyMDE4AQAAALhVDQACAAAABjE0MTEwMQEIAAAABQAAAAExAQAAAAoxODk0ODMyMjYxAwAAAAI3OQIAAAAEMTAwMgQAAAABMAcAAAAJNy8zMS8yMDE5CAAAAAkzLzMxLzIwMTgJAAAAATDZMsq+DRbXCJB5NxIOFtcIHENJUS5UU0U6NDE4NS5JUV9DQVBFWC5GWTIwMTcBAAAA51wNAAIAAAAGLTMzNzI3AQgAAAAFAAAAATEBAAAACjE4NDc1Njg4MDEDAAAAAjc5AgAAAAQyMDIxBAAAAAEwBwAAAAk3LzMxLzIwMTkIAAAACTMvMzEvMjAxNwkAAAABMM4lIMINFtcIBECjEQ4W1wgeQ0lRLlRTRTo0MDYzLklRX1NUX0RFQlQuRlkyMDA4AQAAAONXDQACAAAABDg0NjABCAAAAAUAAAABMQEAAAAKMTA2Mjc1MTk1MgMAAAACNzkCAAAABDEwNDYEAAAAATAHAAAACTcvMzEvMjAxOQgAAAAJMy8zMS8yMDA4CQAAAAEwPbr0vw0W1whCsPIRDhbXCCRDSVEuREI6QkFTLklRX0VYVFJBX0FDQ19JVEVNUy5GWTIwMTcBAAAAatcFAAMAAAAAAEyeLb4NFtcI5bpaEg4W1wgjQ0lRLkRCOkJBUy5JUV9PVEhFUl9DQV9TVVBQTC5GWTIwMTcBAAAAatcFAAIAAAAEMTAyNQEIAAAABQAAAAExAQAAAAoxOTQ3</t>
  </si>
  <si>
    <t>NDAzMDM5AwAAAAI1MAIAAAAEMTA1NQQAAAABMAcAAAAJNy8zMS8yMDE5CAAAAAoxMi8zMS8yMDE3CQAAAAEwTJ4tvg0W1wj8L1sSDhbXCCZDSVEuREI6QkFTLklRX01JTk9SSVRZX0lOVEVSRVNULkZZMjAxMgEAAABq1wUAAgAAAAQxMDEwAQgAAAAFAAAAATEBAAAACjE2NjAyMzE4MzgDAAAAAjUwAgAAAAQxMDUyBAAAAAEwBwAAAAk3LzMxLzIwMTkIAAAACjEyLzMxLzIwMTIJAAAAATBn3Cy+DRbXCKjHTBIOFtcIJENJUS5UU0U6NDIwNC5JUV9DVVJSRU5UX1JBVElPLkZZMjAwOAEAAABHWA0AAgAAAAgxLjE2OTgyNQEIAAAABQAAAAExAQAAAAoxMDYxMTk2NzI1AwAAAAI3OQIAAAAENDAzMAQAAAABMAcAAAAJNy8zMS8yMDE5CAAAAAkzLzMxLzIwMDgJAAAAATBjvtK5DRbXCAe3DxMOFtcIIUNJUS5UU0U6NDE4My5JUV9FQVJOSU5HX0NPLkZZMjAxOAEAAAA9Vw0AAgAAAAU3OTAxOAEIAAAABQAAAAExAQAAAAoxODk0ODMyNDM1AwAAAAI3OQIAAAABNwQAAAABMAcAAAAJNy8zMS8yMDE5CAAAAAkzLzMxLzIwMTgJAAAAATDDiBfBDRbXCAFiyBEOFtcIJUNJUS5UU0U6NDIwNC5JUV9QUkVGX0RJVl9PVEhFUi5GWTIwMTMBAAAAR1gNAAMAAAAAAAnlVcMNFtcI/4FMEQ4W1wgqQ0lRLlRTRTozNDAyLklRX0NVUlJFTlRfUE9SVF9MRUFTRVMuRlkyMDE4AQAAALhVDQADAAAAAAAH+Za+DRbXCH7tNxIOFtcIJkNJ</t>
  </si>
  <si>
    <t>US5UU0U6NDA2My5JUV9JTlZFU1RfTE9BTlNfQ0YuRlkyMDEyAQAAAONXDQACAAAABS03MTMxAQgAAAAFAAAAATEBAAAACjE1NTQxODk4NTQDAAAAAjc5AgAAAAQyMDMyBAAAAAEwBwAAAAk3LzMxLzIwMTkIAAAACTMvMzEvMjAxMgkAAAABMIXi378NFtcIvHj/EQ4W1wgsQ0lRLlRTRTo0MjA0LklRX0RFQlRfRVFVSVZfT1BFUl9MRUFTRS5GWTIwMTcBAAAAR1gNAAMAAAAAAP/URsMNFtcIKkpZEQ4W1wgsQ0lRLlRTRTozNDAyLklRX0RFQlRfRVFVSVZfT1BFUl9MRUFTRS5GWTIwMTEBAAAAuFUNAAIAAAAFNzM1NzYBCAAAAAUAAAABMQEAAAAKMTQ2MDcxNzY4MQMAAAACNzkCAAAABTIxNjcxBAAAAAEwBwAAAAk3LzMxLzIwMTkIAAAACTMvMzEvMjAxMQkAAAABMF2LNb8NFtcIDzsjEg4W1wgkQ0lRLkRCOkJBUy5JUV9QRVJJT0RMRU5HVEhfSVMuRlkyMDE2AQAAAGrXBQABAAAAAjEyAEyeLb4NFtcISPhZEg4W1wgiQ0lRLk5ZU0U6REQuSVFfVE9UQUxfQVNTRVRTLkZZMjAxOAEAAAC4uQsAAgAAAAYxODgwMzABCAAAAAUAAAABMQEAAAAKMTk0NDMzNTY1NgMAAAADMTYwAgAAAAQxMDA3BAAAAAEwBwAAAAk3LzMxLzIwMTkIAAAACjEyLzMxLzIwMTgJAAAAATD5Pwm9DRbXCHIggRIOFtcIH0NJUS5OWVNFOkRELklRX1NUX0lOVkVTVC5GWTIwMDcBAAAAuLkLAAIAAAABMQEIAAAABQAAAAExAQAAAAoxMzI2NzI0</t>
  </si>
  <si>
    <t>NDQ1AwAAAAMxNjACAAAABDEwNjkEAAAAATAHAAAACTcvMzEvMjAxOQgAAAAKMTIvMzEvMjAwNwkAAAABMP7Avb0NFtcIhA9hEg4W1wgmQ0lRLlRTRTozNDA3LklRX09USEVSX0xUX0FTU0VUUy5GWTIwMTEBAAAAiFYNAAMAAAAAAJgkGMENFtcIhw7YEQ4W1wgjQ0lRLlRTRTo0MjA1LklRX0JFVEFfNVlSLjIwMTQvMDMvMzEBAAAA8VkNAAIAAAARMC43ODE2NzQwNTc0ODY3NTEAtLc34w0W1wiIl5oYDhbXCCRDSVEuREI6QkFZTi5JUV9MVF9ERUJUX0VRVUlUWS5GWTIwMTUBAAAAz5MBAAIAAAAHNjQuODk2OAEIAAAABQAAAAExAQAAAAoxODI4NzI1ODYxAwAAAAI1MAIAAAAENDA4NQQAAAABMAcAAAAJNy8zMS8yMDE5CAAAAAoxMi8zMS8yMDE1CQAAAAEwPZJXuA0W1wgiq2YTDhbXCCZDSVEuWFRSQTpMWFMuSVFfQVNTRVRfV1JJVEVET1dOLkZZMjAxMQEAAABRMbcAAgAAAAMtMTEBCAAAAAUAAAABMQEAAAAKMTU5NTAzNTIwMAMAAAACNTACAAAAAjMyBAAAAAEwBwAAAAk3LzMxLzIwMTkIAAAACjEyLzMxLzIwMTEJAAAAATDE3le8DRbXCELfsRIOFtcIJENJUS5UU0U6NDE4NS5JUV9FQklUREFfTUFSR0lOLkZZMjAxMwEAAADnXA0AAgAAAAcxNC40MTYzAQgAAAAFAAAAATEBAAAACjE2MjYwNjc2ODIDAAAAAjc5AgAAAAQ0MDQ3BAAAAAEwBwAAAAk3LzMxLzIwMTkIAAAACTMvMzEvMjAxMwkAAAABMEn107kN</t>
  </si>
  <si>
    <t>FtcIGK0hEw4W1wggQ0lRLlRTRTo0MjA1LklRX0NIQU5HRV9BUC5GWTIwMTQBAAAA8VkNAAIAAAAGLTEyMjc4AQgAAAAFAAAAATEBAAAACjE2ODY2Mzc2MTQDAAAAAjc5AgAAAAQyMDE3BAAAAAEwBwAAAAk3LzMxLzIwMTkIAAAACTMvMzEvMjAxNAkAAAABMJ7xi8INFtcIu0l1EQ4W1wgmQ0lRLlhUUkE6TFhTLklRX0lOVkVOVE9SWV9UVVJOUy5GWTIwMTYBAAAAUTG3AAIAAAAINC4yNzM1NzgBCAAAAAUAAAABMQEAAAAKMTg3ODczMjI4MwMAAAACNTACAAAABDQwODIEAAAAATAHAAAACTcvMzEvMjAxOQgAAAAKMTIvMzEvMjAxNgkAAAABMERrV7gNFtcI5N9fEw4W1wghQ0lRLkRCOkJBUy5JUV9UT1RBTF9FUVVJVFkuRlkyMDE1AQAAAGrXBQACAAAABTMxNTQ1AQgAAAAFAAAAATEBAAAACjE4MjkyODI2NTQDAAAAAjUwAgAAAAQxMjc1BAAAAAEwBwAAAAk3LzMxLzIwMTkIAAAACjEyLzMxLzIwMTUJAAAAATBRUC2+DRbXCECOzBMOFtcIHENJUS5EQjoxQ09WLklRX0NPTU1PTi5GWTIwMTcBAAAAuYWRAAIAAAADMjAxAQgAAAAFAAAAATEBAAAACjE5NDg2MDQxMTMDAAAAAjUwAgAAAAQxMTAzBAAAAAEwBwAAAAk3LzMxLzIwMTkIAAAACjEyLzMxLzIwMTcJAAAAATB8ypO8DRbXCJKEoRIOFtcIIENJUS5OWVNFOkRELklRX0VBUk5JTkdfQ08uRlkyMDE1AQAAALi5CwACAAAABDc3ODMBCAAAAAUAAAABMQEAAAAK</t>
  </si>
  <si>
    <t>MTg3NDYyNzU5NQMAAAADMTYwAgAAAAE3BAAAAAEwBwAAAAk3LzMxLzIwMTkIAAAACjEyLzMxLzIwMTUJAAAAATB0JH69DRbXCFzTdxIOFtcIGENJUS5EQjpCQVlOLklRX1JFLkZZMjAxMwEAAADPkwEAAgAAAAUxNDgxNwEIAAAABQAAAAExAQAAAAoxNzIxNTI0MjM3AwAAAAI1MAIAAAAEMTIyMgQAAAABMAcAAAAJNy8zMS8yMDE5CAAAAAoxMi8zMS8yMDEzCQAAAAEwhaMXuw0W1wgEQd0SDhbXCCRDSVEuREI6QkFZTi5JUV9HQUlOX0FTU0VUU19DRi5GWTIwMTABAAAAz5MBAAIAAAADLTI4AQgAAAAFAAAAATEBAAAACjE1MjU1Nzc4OTcDAAAAAjUwAgAAAAQyMDI2BAAAAAEwBwAAAAk3LzMxLzIwMTkIAAAACjEyLzMxLzIwMTAJAAAAATA/BJS7DRbXCN0r1RIOFtcIJUNJUS5YVFJBOkxYUy5JUV9MVF9ERUJUX0lTU1VFRC5GWTIwMTgBAAAAUTG3AAMAAAAAACFGkbsNFtcISnPJEg4W1wgnQ0lRLlRTRTo0MTgzLklRX05FVF9JTlRFUkVTVF9FWFAuRlkyMDE4AQAAAD1XDQACAAAABC02OTABCAAAAAUAAAABMQEAAAAKMTg5NDgzMjQzNQMAAAACNzkCAAAAAzM2OAQAAAABMAcAAAAJNy8zMS8yMDE5CAAAAAkzLzMxLzIwMTgJAAAAATDDiBfBDRbXCAg6yBEOFtcIH0NJUS5UU0U6NDA2My5JUV9EQV9TVVBQTC5GWTIwMTcBAAAA41cNAAIAAAAEMjA0MgEIAAAABQAAAAExAQAAAAoxODQ5MDI2Njg3AwAAAAI3OQIA</t>
  </si>
  <si>
    <t>AAACNDEEAAAAATAHAAAACTcvMzEvMjAxOQgAAAAJMy8zMS8yMDE3CQAAAAEwvqPgvw0W1wgWOw4SDhbXCCJDSVEuWFRSQTpMWFMuSVFfQURWRVJUSVNJTkcuRlkyMDEwAQAAAFExtwADAAAAAADE3le8DRbXCNZTrxIOFtcIKUNJUS5EQjoxQ09WLklRX1RFVl9FQklUREEuMjAwMC4yMDEzLzAzLzMxAQAAALmFkQADAAAAAAC4hAbkDRbXCFC6lRgOFtcIIENJUS5EQjpCQVMuSVFfREFfU1VQUExfQ0YuRlkyMDE1AQAAAGrXBQACAAAABDMxMjABCAAAAAUAAAABMQEAAAAKMTgyOTI4MjY1NAMAAAACNTACAAAABDIxNzEEAAAAATAHAAAACTcvMzEvMjAxOQgAAAAKMTIvMzEvMjAxNQkAAAABMFFQLb4NFtcI03hWEg4W1wglQ0lRLlhUUkE6TFhTLklRX1BSRUZfRElWX09USEVSLkZZMjAxMwEAAABRMbcAAwAAAAAAwyMKvA0W1wj8GLgSDhbXCCJDSVEuVFNFOjQyMDUuSVFfRUJJVF9NQVJHSU4uRlkyMDE0AQAAAPFZDQACAAAABjkuODc0NgEIAAAABQAAAAExAQAAAAoxNjg2NjM3NjE0AwAAAAI3OQIAAAAENDA1MwQAAAABMAcAAAAJNy8zMS8yMDE5CAAAAAkzLzMxLzIwMTQJAAAAATBmgNO5DRbXCAKsGhMOFtcIKENJUS5UU0U6NDA2My5JUV9QUk9WX0JBRF9ERUJUU19DRi5GWTIwMTkBAAAA41cNAAMAAAAAAHbvNL8NFtcIQqoXEg4W1wgiQ0lRLkRCOkJBWU4uSVFfRklOSVNIRURfSU5WLkZZMjAxNAEAAADPkwEA</t>
  </si>
  <si>
    <t>AwAAAAAAhaMXuw0W1wg9neASDhbXCCBDSVEuVFNFOjM0MDcuSVFfU0dBX1NVUFBMLkZZMjAxMwEAAACIVg0AAgAAAAYyODE4NjQBCAAAAAUAAAABMQEAAAAKMTYyNTQ1NzYzMwMAAAACNzkCAAAAAzEwMgQAAAABMAcAAAAJNy8zMS8yMDE5CAAAAAkzLzMxLzIwMTMJAAAAATCrTlPADRbXCJuf3BEOFtcIJENJUS5EQjpCQVlOLklRX0RJTFVUX0VQU19JTkNMLkZZMjAxMgEAAADPkwEAAgAAAAgyLjkwNTg2NgEIAAAABQAAAAExAQAAAAoxNjYwNzk1NjAwAwAAAAI1MAIAAAABOAQAAAABMAcAAAAJNy8zMS8yMDE5CAAAAAoxMi8zMS8yMDEyCQAAAAEwfnwXuw0W1whAStkSDhbXCCNDSVEuREI6MUNPVi5JUV9DQVNIX0lOVEVSRVNULkZZMjAwOQEAAAC5hZEAAwAAAAAAzLQJvQ0W1wiTYIsSDhbXCCNDSVEuVFNFOjQyMDUuSVFfVE9UQUxfRVFVSVRZLkZZMjAxOQEAAADxWQ0AAgAAAAYyNTkxNTcBCAAAAAUAAAABMQEAAAAKMTk3MDA1MTM1MgMAAAACNzkCAAAABDEyNzUEAAAAATAHAAAACTcvMzEvMjAxOQgAAAAJMy8zMS8yMDE5CQAAAAEwx4oqwg0W1wj/u6ETDhbXCCJDSVEuVFNFOjQyMDQuSVFfUVVJQ0tfUkFUSU8uRlkyMDEzAQAAAEdYDQACAAAACDAuNzc4Nzc2AQgAAAAFAAAAATEBAAAACjE2MjU0NTc1NjUDAAAAAjc5AgAAAAQ0MTIxBAAAAAEwBwAAAAk3LzMxLzIwMTkIAAAACTMvMzEvMjAxMwkAAAAB</t>
  </si>
  <si>
    <t>MJLk0rkNFtcIKxETEw4W1wglQ0lRLkRCOjFDT1YuSVFfRVhUUkFfQUNDX0lURU1TLkZZMjAxOAEAAAC5hZEAAwAAAAAAF2pXvA0W1wisWaMSDhbXCCVDSVEuWFRSQTpMWFMuSVFfT1RIRVJfQ0FfU1VQUEwuRlkyMDExAQAAAFExtwACAAAAAjU2AQgAAAAFAAAAATEBAAAACjE1OTUwMzUyMDADAAAAAjUwAgAAAAQxMDU1BAAAAAEwBwAAAAk3LzMxLzIwMTkIAAAACjEyLzMxLzIwMTEJAAAAATDCBVi8DRbXCIufshIOFtcILkNJUS5UU0U6NDIwNC5JUV9NSU5PUklUWV9JTlRFUkVTVF9UT1RBTC5GWTIwMTkBAAAAR1gNAAIAAAAFMjU0NjUBCAAAAAUAAAABMQEAAAAKMTk2OTE1NDY2OAMAAAACNzkCAAAABDEzMTIEAAAAATAHAAAACTcvMzEvMjAxOQgAAAAJMy8zMS8yMDE5CQAAAAEw0ElHww0W1wii1F8RDhbXCCZDSVEuVFNFOjM0MDcuSVFfQ1VTVE9NX0JFVEEuMjAxOC8wMy8zMQEAAACIVg0AAgAAABAxLjI2NzU5MzEzNDU4NDI0AHAEOOMNFtcIy/CdGA4W1wgeQ0lRLlRTRTo0MTgzLklRX1dJUF9JTlYuRlkyMDE1AQAAAD1XDQACAAAABDYzODMBCAAAAAUAAAABMQEAAAAKMTc0NDk0NjM0MAMAAAACNzkCAAAABDMyMTkEAAAAATAHAAAACTcvMzEvMjAxOQgAAAAJMy8zMS8yMDE1CQAAAAEwj3MYwQ0W1wgIFMERDhbXCBhDSVEuREI6QkFZTi5JUV9BRS5GWTIwMTMBAAAAz5MBAAIAAAADNzgyAQgAAAAFAAAA</t>
  </si>
  <si>
    <t>ATEBAAAACjE3MjE1MjQyMzcDAAAAAjUwAgAAAAQxMDE2BAAAAAEwBwAAAAk3LzMxLzIwMTkIAAAACjEyLzMxLzIwMTMJAAAAATCFoxe7DRbXCO3z3BIOFtcIIENJUS5UU0U6NDE4My5JUV9MVF9JTlZFU1QuRlkyMDE0AQAAAD1XDQACAAAABjE1MTY0OQEIAAAABQAAAAExAQAAAAoxNjg2NjM4Mjk1AwAAAAI3OQIAAAAEMTA1NAQAAAABMAcAAAAJNy8zMS8yMDE5CAAAAAkzLzMxLzIwMTQJAAAAATCQTBjBDRbXCBRGvREOFtcIJUNJUS5UU0U6NDA2My5JUV9MVF9ERUJUX0lTU1VFRC5GWTIwMTcBAAAA41cNAAIAAAACMjUBCAAAAAUAAAABMQEAAAAKMTg0OTAyNjY4NwMAAAACNzkCAAAABDIwMzQEAAAAATAHAAAACTcvMzEvMjAxOQgAAAAJMy8zMS8yMDE3CQAAAAEwrsrgvw0W1wgLChISDhbXCCNDSVEuREI6QkFTLklRX0dBSU5fSU5WRVNUX0NGLkZZMjAxNAEAAABq1wUAAgAAAAIzOAEIAAAABQAAAAExAQAAAAoxNzc3OTIyMzEwAwAAAAI1MAIAAAAEMjA5MAQAAAABMAcAAAAJNy8zMS8yMDE5CAAAAAoxMi8zMS8yMDE0CQAAAAEwGSotvg0W1wiFaVMSDhbXCCJDSVEuVFNFOjQyMDQuSVFfQ0FTSF9JTlZFU1QuRlkyMDA5AQAAAEdYDQACAAAABi0zNTQwMwEIAAAABQAAAAExAQAAAAoxMzg3OTg2NTM5AwAAAAI3OQIAAAAEMjAwNQQAAAABMAcAAAAJNy8zMS8yMDE5CAAAAAkzLzMxLzIwMDkJAAAAATAimnDD</t>
  </si>
  <si>
    <t>DRbXCLDEQhEOFtcIKUNJUS5OWVNFOkRELklRX1RFVl9FQklUREEuMjAwMC4yMDE0LzAzLzMxAQAAALi5CwACAAAACDkuMjQxNTc3AQcAAAAFAAAAATEBAAAACjE2NTgzNDM0NjMDAAAAATACAAAABjEwMDAzMAQAAAABMAcAAAAJMy8zMS8yMDE0CAAAAAkzLzMxLzIwMTS4hAbkDRbXCHiTlRgOFtcIJ0NJUS5EQjpCQVMuSVFfT1RIRVJfTk9OX09QRVJfRVhQLkZZMjAwMgEAAABq1wUAAgAAAAQtOC43AQgAAAAFAAAAATEBAAAACTEzNzY4Mjc1MQMAAAACNTACAAAAAzM3MQQAAAABMAcAAAAJNy8zMS8yMDE5CAAAAAoxMi8zMS8yMDAyCQAAAAEwwXaStg0W1wgZRrATDhbXCCBDSVEuVFNFOjQyMDUuSVFfTFRfSU5WRVNULkZZMjAwOQEAAADxWQ0AAgAAAAUyNTgzMAEIAAAABQAAAAExAQAAAAoxMzkxMTcxNzE5AwAAAAI3OQIAAAAEMTA1NAQAAAABMAcAAAAJNy8zMS8yMDE5CAAAAAkzLzMxLzIwMDkJAAAAATDJl0fDDRbXCEnaZBEOFtcIKENJUS5OWVNFOkRELklRX0lOVkVTVF9TRUNVUklUWV9DRi5GWTIwMTABAAAAuLkLAAIAAAADMTQ2AQgAAAAFAAAAATEBAAAACjE1ODc4Mjk5NzADAAAAAzE2MAIAAAAEMjAyNwQAAAABMAcAAAAJNy8zMS8yMDE5CAAAAAoxMi8zMS8yMDEwCQAAAAEw6A6+vQ0W1wjO82oSDhbXCCBDSVEuVFNFOjQxODMuSVFfUkRfRVhQX0ZOLkZZMjAxNgEAAAA9Vw0AAgAAAAUzMTQ5MwEI</t>
  </si>
  <si>
    <t>AAAABQAAAAExAQAAAAoxNzk4NTg3MjIwAwAAAAI3OQIAAAAEMzE2OAQAAAABMAcAAAAJNy8zMS8yMDE5CAAAAAkzLzMxLzIwMTYJAAAAATCCmhjBDRbXCIbmwhEOFtcIKUNJUS5UU0U6NDE4My5JUV9JTlZFU1RfU0VDVVJJVFlfQ0YuRlkyMDA4AQAAAD1XDQACAAAABDExMTMBCAAAAAUAAAABMQEAAAAKMTA1ODkxNTAxOAMAAAACNzkCAAAABDIwMjcEAAAAATAHAAAACTcvMzEvMjAxOQgAAAAJMy8zMS8yMDA4CQAAAAEwYPx0wQ0W1wiSh6wRDhbXCC1DSVEuVFNFOjQwNjMuSVFfT1RIRVJfSU5WRVNUX0FDVF9TVVBQTC5GWTIwMDkBAAAA41cNAAIAAAAEMjA1NgEIAAAABQAAAAExAQAAAAoxMzgyNzYzNzMzAwAAAAI3OQIAAAAEMjA1MQQAAAABMAcAAAAJNy8zMS8yMDE5CAAAAAkzLzMxLzIwMDkJAAAAATAlCPW/DRbXCEHz9hEOFtcIJUNJUS5EQjoxQ09WLklRX0lOVkVTVF9MT0FOU19DRi5GWTIwMTQBAAAAuYWRAAMAAAAAAJx8k7wNFtcIC2+ZEg4W1wgkQ0lRLkRCOkJBWU4uSVFfU1RfREVCVF9JU1NVRUQuRlkyMDE0AQAAAM+TAQADAAAAAAAKzBe7DRbXCDg54RIOFtcIIENJUS5EQjpCQVlOLklRX05FVF9DSEFOR0UuRlkyMDExAQAAAM+TAQACAAAABS0xMDcwAQgAAAAFAAAAATEBAAAACjE1ODk4NjMwOTIDAAAAAjUwAgAAAAQyMDkzBAAAAAEwBwAAAAk3LzMxLzIwMTkIAAAACjEyLzMxLzIwMTEJAAAA</t>
  </si>
  <si>
    <t>ATBAK5S7DRbXCH6u2BIOFtcIJUNJUS5EQjpCQVlOLklRX09USEVSX0xUX0FTU0VUUy5GWTIwMTABAAAAz5MBAAIAAAADNjcxAQgAAAAFAAAAATEBAAAACjE1MjU1Nzc4OTcDAAAAAjUwAgAAAAQxMDYwBAAAAAEwBwAAAAk3LzMxLzIwMTkIAAAACjEyLzMxLzIwMTAJAAAAATA/BJS7DRbXCIdB1BIOFtcIJkNJUS5UU0U6NDE4My5JUV9GSUxJTkdfQ1VSUkVOQ1kuRlkyMDE1AQAAAD1XDQADAAAAA0pQWQCPcxjBDRbXCMj9wREOFtcIJENJUS5UU0U6NDIwNC5JUV9FUVVJVFlfTUVUSE9ELkZZMjAxNAEAAABHWA0AAwAAAAAA8jJWww0W1wiq61ARDhbXCCRDSVEuTllTRTpERC5JUV9TVF9ERUJUX0lTU1VFRC5GWTIwMTIBAAAAuLkLAAMAAAAAAI/Wfb0NFtcIWhlxEg4W1wgiQ0lRLlRTRTozNDAyLklRX0FEVkVSVElTSU5HLkZZMjAxOQEAAAC4VQ0AAwAAAAAAB/mWvg0W1wj9NToSDhbXCCFDSVEuVFNFOjQyMDQuSVFfSU5DX0VRVUlUWS5GWTIwMTABAAAAR1gNAAIAAAAEMTQ5OAEIAAAABQAAAAExAQAAAAoxMzg3OTg2NjgwAwAAAAI3OQIAAAACNDcEAAAAATAHAAAACTcvMzEvMjAxOQgAAAAJMy8zMS8yMDEwCQAAAAEwHcFwww0W1whEpI0TDhbXCB9DSVEuTllTRTpERC5JUV9OSV9NQVJHSU4uRlkyMDA5AQAAALi5CwACAAAABTEuNDQ0AQgAAAAFAAAAATEBAAAACjE1MDc0OTU1NjIDAAAAAzE2MAIAAAAENDA5</t>
  </si>
  <si>
    <t>NAQAAAABMAcAAAAJNy8zMS8yMDE5CAAAAAoxMi8zMS8yMDA5CQAAAAEwdPXNuA0W1wjTV0wTDhbXCCJDSVEuVFNFOjQwNjMuSVFfR0FJTl9BU1NFVFMuRlkyMDEwAQAAAONXDQACAAAABS0xNDA0AQgAAAAFAAAAATEBAAAACjE1NTQxODk4NjADAAAAAjc5AgAAAAI1NgQAAAABMAcAAAAJNy8zMS8yMDE5CAAAAAkzLzMxLzIwMTAJAAAAATAlCPW/DRbXCNm19xEOFtcIIENJUS5EQjoxQ09WLklRX0NPTU1PTl9SRVAuRlkyMDE0AQAAALmFkQADAAAAAACcfJO8DRbXCPWVmRIOFtcIH0NJUS5UU0U6MzQwNy5JUV9EQV9TVVBQTC5GWTIwMTUBAAAAiFYNAAMAAAAAAHidU8ANFtcIro7iEQ4W1wgbQ0lRLlRTRTo0MjA1LklRX0NPR1MuRlkyMDA2AQAAAPFZDQACAAAABjE5MzIxOAEIAAAABQAAAAExAQAAAAk0NjU3NTE1MjMDAAAAAjc5AgAAAAIzNAQAAAABMAcAAAAJNy8zMS8yMDE5CAAAAAkzLzMxLzIwMDYJAAAAATAKhyq3DRbXCOYJohMOFtcIHUNJUS5EQjpCQVMuSVFfREFfU1VQUEwuRlkyMDE0AQAAAGrXBQADAAAAAAAZKi2+DRbXCNiCURIOFtcIJ0NJUS5UU0U6NDA2My5JUV9ORVRfSU5URVJFU1RfRVhQLkZZMjAxOQEAAADjVw0AAgAAAAUxNDI0MwEIAAAABQAAAAExAQAAAAoxOTcwMjEzMDE2AwAAAAI3OQIAAAADMzY4BAAAAAEwBwAAAAk3LzMxLzIwMTkIAAAACTMvMzEvMjAxOQkAAAABMHbvNL8NFtcI</t>
  </si>
  <si>
    <t>wtYVEg4W1wggQ0lRLlRTRTo0MjA0LklRX05JX01BUkdJTi5GWTIwMTABAAAAR1gNAAIAAAAGMS4zNTQzAQgAAAAFAAAAATEBAAAACjEzODc5ODY2ODADAAAAAjc5AgAAAAQ0MDk0BAAAAAEwBwAAAAk3LzMxLzIwMTkIAAAACTMvMzEvMjAxMAkAAAABMGO+0rkNFtcIw+8QEw4W1wgbQ0lRLlRTRTo0MjA1LklRX0xBTkQuRlkyMDA5AQAAAPFZDQACAAAABTEzOTEzAQgAAAAFAAAAATEBAAAACjEzOTExNzE3MTkDAAAAAjc5AgAAAAQzMDk4BAAAAAEwBwAAAAk3LzMxLzIwMTkIAAAACTMvMzEvMjAwOQkAAAABMMmXR8MNFtcICsVlEQ4W1wgpQ0lRLk5ZU0U6REQuSVFfSU5DX1RBWF9QQVlfQ1VSUkVOVC5GWTIwMDkBAAAAuLkLAAIAAAADMTc2AQgAAAAFAAAAATEBAAAACjE1MDc0OTU1NjIDAAAAAzE2MAIAAAAEMTA5NAQAAAABMAcAAAAJNy8zMS8yMDE5CAAAAAoxMi8zMS8yMDA5CQAAAAEw8+e9vQ0W1wj5/2YSDhbXCCVDSVEuTllTRTpERC5JUV9MVF9ERUJUX0NBUElUQUwuRlkyMDE1AQAAALi5CwACAAAABzM3LjM2NjYBCAAAAAUAAAABMQEAAAAKMTg3NDYyNzU5NQMAAAADMTYwAgAAAAQ0MTg3BAAAAAEwBwAAAAk3LzMxLzIwMTkIAAAACjEyLzMxLzIwMTUJAAAAATB7HM64DRbXCLpNUBMOFtcIHkNJUS5OWVNFOkRELklRX0VCSVRfSU5ULkZZMjAxNAEAAAC4uQsAAgAAAAg1LjYzMjc1NgEIAAAABQAAAAEx</t>
  </si>
  <si>
    <t>AQAAAAoxODI3MTA2MzY5AwAAAAMxNjACAAAABDQxODkEAAAAATAHAAAACTcvMzEvMjAxOQgAAAAKMTIvMzEvMjAxNAkAAAABMHsczrgNFtcIu7JPEw4W1wgnQ0lRLlRTRTo0MTgzLklRX0RBWVNfUEFZQUJMRV9PVVQuRlkyMDE1AQAAAD1XDQACAAAACDUzLjk2ODE3AQgAAAAFAAAAATEBAAAACjE3NDQ5NDYzNDADAAAAAjc5AgAAAAQ0MTgzBAAAAAEwBwAAAAk3LzMxLzIwMTkIAAAACTMvMzEvMjAxNQkAAAABMKVGfbkNFtcIoaYqEw4W1wgfQ0lRLlhUUkE6TFhTLklRX1RPVEFMX0NBLkZZMjAwNwEAAABRMbcAAgAAAAQyMjQzAQgAAAAFAAAAATEBAAAACTgwNTk0NDQ1MAMAAAACNTACAAAABDEwMDgEAAAAATAHAAAACTcvMzEvMjAxOQgAAAAKMTIvMzEvMjAwNwkAAAABMNyQV7wNFtcIuNumEg4W1wggQ0lRLkRCOkJBUy5JUV9EQV9TVVBQTF9DRi5GWTIwMTMBAAAAatcFAAIAAAAEMjQxOAEIAAAABQAAAAExAQAAAAoxNzIxMDY5MTk2AwAAAAI1MAIAAAAEMjE3MQQAAAABMAcAAAAJNy8zMS8yMDE5CAAAAAoxMi8zMS8yMDEzCQAAAAEwggItvg0W1wigcVASDhbXCClDSVEuVFNFOjQxODMuSVFfQVNTRVRfV1JJVEVET1dOX0NGLkZZMjAxNAEAAAA9Vw0AAwAAAAAAkEwYwQ0W1wjVVr4RDhbXCCFDSVEuWFRSQTpMWFMuSVFfQ0FTSF9GSU5BTi5GWTIwMDcBAAAAUTG3AAIAAAAELTExNQEIAAAABQAAAAExAQAA</t>
  </si>
  <si>
    <t>AAk4MDU5NDQ0NTADAAAAAjUwAgAAAAQyMDA0BAAAAAEwBwAAAAk3LzMxLzIwMTkIAAAACjEyLzMxLzIwMDcJAAAAATDckFe8DRbXCH1hqBIOFtcIJkNJUS5UU0U6MzQwMi5JUV9QRVJJT0RMRU5HVEhfSVMuRlkyMDEyAQAAALhVDQABAAAAAjEyAPhuyb4NFtcI6lYnEg4W1wgeQ0lRLk5ZU0U6REQuSVFfVFJFQVNVUlkuRlkyMDE3AQAAALi5CwACAAAABS0xMDAwAQgAAAAFAAAAATEBAAAACjE5NDQzMzU2NjQDAAAAAzE2MAIAAAAEMTI0OAQAAAABMAcAAAAJNy8zMS8yMDE5CAAAAAoxMi8zMS8yMDE3CQAAAAEwY3J+vQ0W1wiuh34SDhbXCB9DSVEuTllTRTpERC5JUV9QQVJUX1RJTUUuRlkyMDExAQAAALi5CwADAAAAAAB7sH29DRbXCE+CbRIOFtcIH0NJUS5UU0U6MzQwNy5JUV9UUkVBU1VSWS5GWTIwMTIBAAAAiFYNAAIAAAAFLTIzODgBCAAAAAUAAAABMQEAAAAKMTU1NDk1MDcwNQMAAAACNzkCAAAABDEyNDgEAAAAATAHAAAACTcvMzEvMjAxOQgAAAAJMy8zMS8yMDEyCQAAAAEwq05TwA0W1wjZQNsRDhbXCBpDSVEuWFRSQTpMWFMuSVFfUkVWLkZZMjAxMAEAAABRMbcAAgAAAAQ3MTIwAQgAAAAFAAAAATEBAAAACjE1MzA1MjYzODkDAAAAAjUwAgAAAAMxMTIEAAAAATAHAAAACTcvMzEvMjAxOQgAAAAKMTIvMzEvMjAxMAkAAAABMM23V7wNFtcIGmquEg4W1wgoQ0lRLlhUUkE6TFhTLklRX0dXX0lOVEFO</t>
  </si>
  <si>
    <t>X0FNT1JUX0NGLkZZMjAxNgEAAABRMbcAAgAAAAIzMwEIAAAABQAAAAExAQAAAAoxODc4NzMyMjgzAwAAAAI1MAIAAAAEMjE4MgQAAAABMAcAAAAJNy8zMS8yMDE5CAAAAAoxMi8zMS8yMDE2CQAAAAEwn78KvA0W1wjgDsMSDhbXCCJDSVEuREI6QkFZTi5JUV9GSU5JU0hFRF9JTlYuRlkyMDEyAQAAAM+TAQADAAAAAAB+fBe7DRbXCCmp2hIOFtcIIENJUS5EQjpCQVlOLklRX05JX0NPTVBBTlkuRlkyMDA4AQAAAM+TAQACAAAABDE3MjQBCAAAAAUAAAABMQEAAAAKMTMzMjk1ODA3OQMAAAACNTACAAAABTQxNTcxBAAAAAEwBwAAAAk3LzMxLzIwMTkIAAAACjEyLzMxLzIwMDgJAAAAATBxtZO7DRbXCDlBzRIOFtcIJENJUS5UU0U6NDIwNS5JUV9DT01NT05fSVNTVUVELkZZMjAwOQEAAADxWQ0AAwAAAAAAyZdHww0W1wiUYGYRDhbXCCpDSVEuVFNFOjQwNjMuSVFfVE9UQUxfRVFVSVRZLkZZMjAxMi4uLi5KUFkBAAAA41cNAAIAAAAHMTQ5NDU3MwEIAAAABQAAAAExAQAAAAoxNTU0MTg5ODU0AwAAAAI3OQIAAAAEMTI3NQQAAAABMAcAAAAJNy8zMS8yMDE5CAAAAAkzLzMxLzIwMTIJAAAAATAgw0y4DRbXCHQPdBMOFtcIJ0NJUS5EQjpCQVMuSVFfREFZU19JTlZFTlRPUllfT1VULkZZMjAxMwEAAABq1wUAAgAAAAk2NC41MDAyNDUBCAAAAAUAAAABMQEAAAAKMTcyMTA2OTE5NgMAAAACNTACAAAABDQwMzUEAAAA</t>
  </si>
  <si>
    <t>ATAHAAAACTcvMzEvMjAxOQgAAAAKMTIvMzEvMjAxMwkAAAABMK/NzbgNFtcIdpxHEw4W1wghQ0lRLkRCOjFDT1YuSVFfT1RIRVJfSU5UQU4uRlkyMDE3AQAAALmFkQACAAAAAjcyAQgAAAAFAAAAATEBAAAACjE5NDg2MDQxMTMDAAAAAjUwAgAAAAQxMDQwBAAAAAEwBwAAAAk3LzMxLzIwMTkIAAAACjEyLzMxLzIwMTcJAAAAATB8ypO8DRbXCLw1oRIOFtcIK0NJUS5EQjoxQ09WLklRX0RFQlRfRVFVSVZfT1BFUl9MRUFTRS5GWTIwMDcBAAAAuYWRAAMAAAAAAMpmCb0NFtcId8qEEg4W1wgqQ0lRLlRTRTo0MDYzLklRX0NVUlJFTlRfUE9SVF9MRUFTRVMuRlkyMDA5AQAAAONXDQADAAAAAAAw4fS/DRbXCJjh9REOFtcIJUNJUS5YVFJBOkxYUy5JUV9PVEhFUl9DQV9TVVBQTC5GWTIwMTcBAAAAUTG3AAIAAAACNjEBCAAAAAUAAAABMQEAAAAKMTk0OTc5NTg3MAMAAAACNTACAAAABDEwNTUEAAAAATAHAAAACTcvMzEvMjAxOQgAAAAKMTIvMzEvMjAxNwkAAAABMJ+/CrwNFtcIQDDFEg4W1wgkQ0lRLkRCOkJBUy5JUV9TQUxFU19NQVJLRVRJTkcuRlkyMDE0AQAAAGrXBQACAAAABDc0OTMBCAAAAAUAAAABMQEAAAAKMTc3NzkyMjMxMAMAAAACNTACAAAABTIxNTYxBAAAAAEwBwAAAAk3LzMxLzIwMTkIAAAACjEyLzMxLzIwMTQJAAAAATAZKi2+DRbXCBZYUhIOFtcIIENJUS5UU0U6NDIwNC5JUV9DSEFOR0VfQVIu</t>
  </si>
  <si>
    <t>RlkyMDE2AQAAAEdYDQACAAAABDM5MjcBCAAAAAUAAAABMQEAAAAKMTc5OTI0MzI1NQMAAAACNzkCAAAABDIwMTgEAAAAATAHAAAACTcvMzEvMjAxOQgAAAAJMy8zMS8yMDE2CQAAAAEw3llWww0W1wjxAVcRDhbXCB9DSVEuREI6QkFZTi5JUV9QQVJUX1RJTUUuRlkyMDE4AQAAAM+TAQADAAAAAAADwtm6DRbXCJpC7RIOFtcIJ0NJUS5UU0U6NDIwNS5JUV9NQVJLRVRDQVAuMjAxNC8zLzMxLkpQWQEAAADxWQ0AAgAAAAwyMTE4MjQuMDY0MjQBBgAAAAUAAAABMQEAAAAKMTY2NDA1OTM4MQMAAAACNzkCAAAABjEwMDA1NAQAAAABMAcAAAAJMy8zMS8yMDE0/Q4G5A0W1wgKQZ8zDhbXCCNDSVEuVFNFOjM0MDIuSVFfR1JPU1NfTUFSR0lOLkZZMjAxMAEAAAC4VQ0AAgAAAAcxNy45OTMxAQgAAAAFAAAAATEBAAAACjEzODAyODY5NDYDAAAAAjc5AgAAAAQ0MDc0BAAAAAEwBwAAAAk3LzMxLzIwMTkIAAAACTMvMzEvMjAxMAkAAAABMNyDlroNFtcINmY9Ew4W1wgXQ0lRLkRCOkJBUy5JUV9SRS5GWTIwMTYBAAAAatcFAAIAAAAFMzE1MTUBCAAAAAUAAAABMQEAAAAKMTg3NTk4NjE0NwMAAAACNTACAAAABDEyMjIEAAAAATAHAAAACTcvMzEvMjAxOQgAAAAKMTIvMzEvMjAxNgkAAAABMAN4Lb4NFtcIjL5YEg4W1wgoQ0lRLlRTRTozNDA3LklRX0ZJWEVEX0FTU0VUX1RVUk5TLkZZMjAxOQEAAACIVg0AAgAAAAgzLjY2</t>
  </si>
  <si>
    <t>ODAzNgEIAAAABQAAAAExAQAAAAoxOTY5NjAxMjMyAwAAAAI3OQIAAAAENDA2NgQAAAABMAcAAAAJNy8zMS8yMDE5CAAAAAkzLzMxLzIwMTkJAAAAATDwNZa6DRbXCDqONBMOFtcIJkNJUS5YVFJBOkxYUy5JUV9PVEhFUl9MVF9BU1NFVFMuRlkyMDE3AQAAAFExtwACAAAAAzY5NgEIAAAABQAAAAExAQAAAAoxOTQ5Nzk1ODcwAwAAAAI1MAIAAAAEMTA2MAQAAAABMAcAAAAJNy8zMS8yMDE5CAAAAAoxMi8zMS8yMDE3CQAAAAEwn78KvA0W1wg3V8USDhbXCCVDSVEuREI6MUNPVi5JUV9TQUxFU19NQVJLRVRJTkcuRlkyMDA3AQAAALmFkQADAAAAAADKZgm9DRbXCLq4gxIOFtcILkNJUS5UU0U6NDIwNS5JUV9NSU5PUklUWV9JTlRFUkVTVF9UT1RBTC5GWTIwMTIBAAAA8VkNAAIAAAAEMjgwMQEIAAAABQAAAAExAQAAAAoxNTU0OTUwNzIxAwAAAAI3OQIAAAAEMTMxMgQAAAABMAcAAAAJNy8zMS8yMDE5CAAAAAkzLzMxLzIwMTIJAAAAATCyo4vCDRbXCEqYbhEOFtcIJUNJUS5UU0U6NDIwNC5JUV9PVEhFUl9DQV9TVVBQTC5GWTIwMDkBAAAAR1gNAAIAAAAFMTY0NjIBCAAAAAUAAAABMQEAAAAKMTM4Nzk4NjUzOQMAAAACNzkCAAAABDEwNTUEAAAAATAHAAAACTcvMzEvMjAxOQgAAAAJMy8zMS8yMDA5CQAAAAEwIppwww0W1whIZUERDhbXCCJDSVEuVFNFOjQyMDUuSVFfQVNTRVRfVFVSTlMuRlkyMDEzAQAAAPFZ</t>
  </si>
  <si>
    <t>DQACAAAACDAuNzU3MDk2AQgAAAAFAAAAATEBAAAACjE2MjU0NTc3NDMDAAAAAjc5AgAAAAQ0MTc3BAAAAAEwBwAAAAk3LzMxLzIwMTkIAAAACTMvMzEvMjAxMwkAAAABMGaA07kNFtcIQBEaEw4W1wghQ0lRLlRTRTozNDAyLklRX05JX0NPTVBBTlkuRlkyMDEzAQAAALhVDQACAAAABTUxMDgyAQgAAAAFAAAAATEBAAAACjE2MjU0NTc2MDUDAAAAAjc5AgAAAAU0MTU3MQQAAAABMAcAAAAJNy8zMS8yMDE5CAAAAAkzLzMxLzIwMTMJAAAAATD4bsm+DRbXCMLyJxIOFtcIIUNJUS5UU0U6NDA2My5JUV9DQVNIX1RBWEVTLkZZMjAwOAEAAADjVw0AAgAAAAYxMzIzODcBCAAAAAUAAAABMQEAAAAKMTA2Mjc1MTk1MgMAAAACNzkCAAAABDMwNTMEAAAAATAHAAAACTcvMzEvMjAxOQgAAAAJMy8zMS8yMDA4CQAAAAEwMOH0vw0W1wjXNfQRDhbXCBhDSVEuREI6MUNPVi5JUV9ETy5GWTIwMTQBAAAAuYWRAAMAAAAAAKVVk7wNFtcIHpmXEg4W1wgdQ0lRLkRCOkJBWU4uSVFfTFRfREVCVC5GWTIwMTABAAAAz5MBAAIAAAAEOTE2OQEIAAAABQAAAAExAQAAAAoxNTI1NTc3ODk3AwAAAAI1MAIAAAAEMTA0OQQAAAABMAcAAAAJNy8zMS8yMDE5CAAAAAoxMi8zMS8yMDEwCQAAAAEwPwSUuw0W1wg9Z9QSDhbXCCFDSVEuVFNFOjQxODMuSVFfSU5DX0VRVUlUWS5GWTIwMTEBAAAAPVcNAAIAAAAENzMwNAEIAAAABQAAAAExAQAA</t>
  </si>
  <si>
    <t>AAoxNDYwNzE3NTg5AwAAAAI3OQIAAAACNDcEAAAAATAHAAAACTcvMzEvMjAxOQgAAAAJMy8zMS8yMDExCQAAAAEwP3F1wQ0W1wh/VpsTDhbXCDRDSVEuVFNFOjQyMDUuSVFfVE9UQUxfT1VUU1RBTkRJTkdfRklMSU5HX0RBVEUuRlkyMDE1AQAAAPFZDQACAAAACjIyNi43ODg3OTQBBAAAAAUAAAABNQEAAAAKMTc0NTM3ODQ3OQIAAAAFMjQxNTMGAAAAATDnPozCDRbXCBe5dxEOFtcIH0NJUS5OWVNFOkRELklRX0lOVkVOVE9SWS5GWTIwMTUBAAAAuLkLAAIAAAAENjg3MQEIAAAABQAAAAExAQAAAAoxODc0NjI3NTk1AwAAAAMxNjACAAAABDEwNDMEAAAAATAHAAAACTcvMzEvMjAxOQgAAAAKMTIvMzEvMjAxNQkAAAABMHQkfr0NFtcI0EZ4Eg4W1wgbQ0lRLlRTRTozNDA3LklRX0dQUEUuRlkyMDEyAQAAAIhWDQADAAAAAACrTlPADRbXCB3L2hEOFtcIIENJUS5UU0U6NDA2My5JUV9QQVJUX1RJTUUuRlkyMDE2AQAAAONXDQADAAAAAAC+o+C/DRbXCFZADBIOFtcIGUNJUS5UU0U6NDE4My5JUV9OSS5GWTIwMDYBAAAAPVcNAAIAAAAFNDQxMjUBCAAAAAUAAAABMQEAAAAJNDY4ODk2MjUyAwAAAAI3OQIAAAACMTUEAAAAATAHAAAACTcvMzEvMjAxOQgAAAAJMy8zMS8yMDA2CQAAAAEwSeoptw0W1wiR+60TDhbXCCRDSVEuVFNFOjQyMDQuSVFfT1RIRVJfTElBQl9MVC5GWTIwMTYBAAAAR1gNAAIAAAAENTUxNQEI</t>
  </si>
  <si>
    <t>AAAABQAAAAExAQAAAAoxNzk5MjQzMjU1AwAAAAI3OQIAAAAEMTA2MgQAAAABMAcAAAAJNy8zMS8yMDE5CAAAAAkzLzMxLzIwMTYJAAAAATDeWVbDDRbXCEVmVhEOFtcIGENJUS5EQjpCQVMuSVFfUkVWLkZZMjAxNgEAAABq1wUAAgAAAAU1NzU1MAEIAAAABQAAAAExAQAAAAoxODc1OTg2MTQ3AwAAAAI1MAIAAAADMTEyBAAAAAEwBwAAAAk3LzMxLzIwMTkIAAAACjEyLzMxLzIwMTYJAAAAATADeC2+DRbXCNs4VxIOFtcIIUNJUS5UU0U6NDE4My5JUV9UT1RBTF9MSUFCLkZZMjAxNgEAAAA9Vw0AAgAAAAY4MTU3MTEBCAAAAAUAAAABMQEAAAAKMTc5ODU4NzIyMAMAAAACNzkCAAAABDEyNzYEAAAAATAHAAAACTcvMzEvMjAxOQgAAAAJMy8zMS8yMDE2CQAAAAEwgpoYwQ0W1wgbqsMRDhbXCB9DSVEuREI6MUNPVi5JUV9TR0FfU1VQUEwuRlkyMDA5AQAAALmFkQADAAAAAACVjQm9DRbXCBLJiBIOFtcIJUNJUS5UU0U6MzQwNy5JUV9PVEhFUl9PUEVSX0FDVC5GWTIwMTgBAAAAiFYNAAIAAAAGLTQ4MDcyAQgAAAAFAAAAATEBAAAACjE4OTUwMDIxMjkDAAAAAjc5AgAAAAQyMDQ3BAAAAAEwBwAAAAk3LzMxLzIwMTkIAAAACTMvMzEvMjAxOAkAAAABMGNs9L8NFtcIsdDtEQ4W1wgZQ0lRLlRTRTo0MTg1LklRX0FQLkZZMjAxNgEAAADnXA0AAgAAAAU1MzgzNgEIAAAABQAAAAExAQAAAAoxNzk3MTU2MTgwAwAAAAI3</t>
  </si>
  <si>
    <t>OQIAAAAEMTAxOAQAAAABMAcAAAAJNy8zMS8yMDE5CAAAAAkzLzMxLzIwMTYJAAAAATC6/x/CDRbXCDtKnxEOFtcII0NJUS5UU0U6NDIwNS5JUV9QRV9FWENMLi4yMDEyLzAzLzMxAQAAAPFZDQACAAAACDguNjAyNDg4AQcAAAAFAAAAATEBAAAACjE1MTUyMDE5ODgDAAAAATACAAAABjEwMDAyNwQAAAABMAcAAAAJMy8zMC8yMDEyCAAAAAkzLzMwLzIwMTK4hAbkDRbXCAw73RMOFtcILkNJUS5UU0U6NDA2My5JUV9UT1RBTF9MSUFCX1RPVEFMX0FTU0VUUy5GWTIwMTQBAAAA41cNAAIAAAAHMTcuMTM0OAEIAAAABQAAAAExAQAAAAoxNjg2NjM4NDIwAwAAAAI3OQIAAAAENDE4OAQAAAABMAcAAAAJNy8zMS8yMDE5CAAAAAkzLzMxLzIwMTQJAAAAATA1XJa6DRbXCPsgORMOFtcIJUNJUS5UU0U6NDIwNS5JUV9ORVRfUkVOVEFMX0VYUC5GWTIwMTQBAAAA8VkNAAMAAAAAAJ7xi8INFtcII8RzEQ4W1wgmQ0lRLkRCOjFDT1YuSVFfREFZU19QQVlBQkxFX09VVC5GWTIwMDkBAAAAuYWRAAMAAAAAAHVDzrgNFtcIYR9UEw4W1wgoQ0lRLlhUUkE6TFhTLklRX1RPVEFMX0RFQlRfSVNTVUVELkZZMjAxMgEAAABRMbcAAgAAAAM4OTMBCAAAAAUAAAABMQEAAAAKMTY2NDg2MzI0OQMAAAACNTACAAAABDIxNjEEAAAAATAHAAAACTcvMzEvMjAxOQgAAAAKMTIvMzEvMjAxMgkAAAABMMMjCrwNFtcISQi3Eg4W1wgjQ0lRLkRC</t>
  </si>
  <si>
    <t>OkJBWU4uSVFfVU5MRVZFUkVEX0ZDRi5GWTIwMDcBAAAAz5MBAAIAAAAINDY4NC42MjUBCAAAAAUAAAABMQEAAAAJOTY3ODA3OTEyAwAAAAI1MAIAAAAENDQyMwQAAAABMAcAAAAJNy8zMS8yMDE5CAAAAAoxMi8zMS8yMDA3CQAAAAEwcbWTuw0W1whnzMwSDhbXCCFDSVEuREI6QkFTLklRX1BFX0VYQ0wuLjIwMDYvMDMvMzEBAAAAatcFAAIAAAAJMTEuMjk2NDY2AQcAAAAFAAAAATEBAAAACTIxNTQzMTk1MwMAAAABMAIAAAAGMTAwMDI3BAAAAAEwBwAAAAkzLzMxLzIwMDYIAAAACTMvMzEvMjAwNrDRBuQNFtcIzvPhEw4W1wgjQ0lRLkRCOkJBUy5JUV9TVF9ERUJUX0lTU1VFRC5GWTIwMTcBAAAAatcFAAMAAAAAAFubvb0NFtcIkqZcEg4W1wgfQ0lRLlRTRTo0MTgzLklRX0RBX1NVUFBMLkZZMjAxMQEAAAA9Vw0AAwAAAAAAP3F1wQ0W1wjIErMRDhbXCCFDSVEuWFRSQTpMWFMuSVFfQ0FTSF9GSU5BTi5GWTIwMTcBAAAAUTG3AAIAAAAELTUwOAEIAAAABQAAAAExAQAAAAoxOTQ5Nzk1ODcwAwAAAAI1MAIAAAAEMjAwNAQAAAABMAcAAAAJNy8zMS8yMDE5CAAAAAoxMi8zMS8yMDE3CQAAAAEwHh+Ruw0W1wj228YSDhbXCDdDSVEuREI6QkFTLklRX0NVU1RPTV9CRVRBLi0xMDRXLjIwMTcvMTIvMzEuLl5OMjI1LkpQWS5IAQAAAGrXBQACAAAAETAuODQxNjMxMjE3NzI1ODI4AHAEOOMNFtcIaJehGA4W1wgvQ0lR</t>
  </si>
  <si>
    <t>LkRCOjFDT1YuSVFfVE9UQUxfT1VUU1RBTkRJTkdfQlNfREFURS5GWTIwMDgBAAAAuYWRAAMAAAAAAJWNCb0NFtcITJGHEg4W1wgaQ0lRLlRTRTozNDA3LklRX0NJUC5GWTIwMTUBAAAAiFYNAAMAAAAAAHidU8ANFtcIO9fkEQ4W1wgkQ0lRLkRCOkJBWU4uSVFfRElMVVRfRVBTX0lOQ0wuRlkyMDA5AQAAAM+TAQACAAAACDEuNjk2NTIyAQgAAAAFAAAAATEBAAAACjE0MzQwNzYyNzcDAAAAAjUwAgAAAAE4BAAAAAEwBwAAAAk3LzMxLzIwMTkIAAAACjEyLzMxLzIwMDkJAAAAATBp3ZO7DRbXCGFM0BIOFtcIIENJUS5UU0U6NDE4My5JUV9DQVNIX09QRVIuRlkyMDE5AQAAAD1XDQACAAAABjEwOTQ5MgEIAAAABQAAAAExAQAAAAoxOTY5NjAxMjI4AwAAAAI3OQIAAAAEMjAwNgQAAAABMAcAAAAJNy8zMS8yMDE5CAAAAAkzLzMxLzIwMTkJAAAAATC6sBfBDRbXCKY/zREOFtcIKUNJUS5EQjpCQVlOLklRX1RPVEFMX0VRVUlUWS5GWTIwMTUuLi4uSlBZAQAAAM+TAQACAAAADjMzMjE3MzYuNjI3NzU3AQgAAAAFAAAAATEBAAAACjE4Mjg3MjU4NjEDAAAAAjc5AgAAAAQxMjc1BAAAAAEwBwAAAAk3LzMxLzIwMTkIAAAACjEyLzMxLzIwMTUJAAAAATAgw0y4DRbXCB5HdRMOFtcIGkNJUS5UU0U6MzQwMi5JUV9DSVAuRlkyMDE0AQAAALhVDQADAAAAAADbvcm+DRbXCI2rLBIOFtcIG0NJUS5UU0U6NDA2My5JUV9DT0dT</t>
  </si>
  <si>
    <t>LkZZMjAwOAEAAADjVw0AAgAAAAY5NDY5NDABCAAAAAUAAAABMQEAAAAKMTA2Mjc1MTk1MgMAAAACNzkCAAAAAjM0BAAAAAEwBwAAAAk3LzMxLzIwMTkIAAAACTMvMzEvMjAwOAkAAAABMD269L8NFtcIlnjxEQ4W1wgiQ0lRLlRTRTo0MTgzLklRX09USEVSX0lOVEFOLkZZMjAxMwEAAAA9Vw0AAgAAAAUxNDYzNQEIAAAABQAAAAExAQAAAAoxNjI1MDkyMTY3AwAAAAI3OQIAAAAEMTA0MAQAAAABMAcAAAAJNy8zMS8yMDE5CAAAAAkzLzMxLzIwMTMJAAAAATCYJBjBDRbXCNA5uhEOFtcIJ0NJUS5EQjpCQVMuSVFfQVNTRVRfV1JJVEVET1dOX0NGLkZZMjAxNgEAAABq1wUAAgAAAAMzMTMBCAAAAAUAAAABMQEAAAAKMTg3NTk4NjE0NwMAAAACNTACAAAABDIwMTkEAAAAATAHAAAACTcvMzEvMjAxOQgAAAAKMTIvMzEvMjAxNgkAAAABMAN4Lb4NFtcIBV5ZEg4W1wgkQ0lRLlRTRTozNDAyLklRX1BFUklPRERBVEVfSVMuRlkyMDE1AQAAALhVDQAFAAAACjIwMTUvMDMvMzEA273Jvg0W1wjXfi4SDhbXCCZDSVEuWFRSQTpMWFMuSVFfTkVUX0RFQlRfSVNTVUVELkZZMjAxOAEAAABRMbcAAgAAAAQtNjYyAQgAAAAFAAAAATEBAAAACjE5NDk3OTU4NzQDAAAAAjUwAgAAAAQyMDAzBAAAAAEwBwAAAAk3LzMxLzIwMTkIAAAACjEyLzMxLzIwMTgJAAAAATAhRpG7DRbXCDfoyRIOFtcIIENJUS5UU0U6NDE4NS5JUV9JTlZF</t>
  </si>
  <si>
    <t>TlRPUlkuRlkyMDE1AQAAAOdcDQACAAAABTc5MzIwAQgAAAAFAAAAATEBAAAACjE3NDM1MTkyODYDAAAAAjc5AgAAAAQxMDQzBAAAAAEwBwAAAAk3LzMxLzIwMTkIAAAACTMvMzEvMjAxNQkAAAABMMvYH8INFtcIIvKbEQ4W1wgrQ0lRLlRTRTozNDA3LklRX05JX0FWQUlMX0VYQ0xfTUFSR0lOLkZZMjAxOAEAAACIVg0AAgAAAAY4LjMzNjQBCAAAAAUAAAABMQEAAAAKMTg5NTAwMjEyOQMAAAACNzkCAAAABDQxODIEAAAAATAHAAAACTcvMzEvMjAxOQgAAAAJMy8zMS8yMDE4CQAAAAEwr5N9uQ0W1wijyzMTDhbXCCJDSVEuVFNFOjQxODUuSVFfQVNTRVRfVFVSTlMuRlkyMDE3AQAAAOdcDQACAAAACDAuNzE1MTM3AQgAAAAFAAAAATEBAAAACjE4NDc1Njg4MDEDAAAAAjc5AgAAAAQ0MTc3BAAAAAEwBwAAAAk3LzMxLzIwMTkIAAAACTMvMzEvMjAxNwkAAAABMKoffbkNFtcIaBskEw4W1wgmQ0lRLlhUUkE6TFhTLklRX1BFUklPRExFTkdUSF9JUy5GWTIwMTYBAAAAUTG3AAEAAAACMTIAn78KvA0W1wjQ0MMSDhbXCB9DSVEuREI6QkFZTi5JUV9TVF9JTlZFU1QuRlkyMDE4AQAAAM+TAQACAAAAAzI4NQEIAAAABQAAAAExAQAAAAoxOTQ3MjA1MDg3AwAAAAI1MAIAAAAEMTA2OQQAAAABMAcAAAAJNy8zMS8yMDE5CAAAAAoxMi8zMS8yMDE4CQAAAAEwA8LZug0W1wjVMOwSDhbXCC5DSVEuVFNFOjQxODUuSVFfT1RI</t>
  </si>
  <si>
    <t>RVJfRklOQU5DRV9BQ1RfU1VQUEwuRlkyMDEzAQAAAOdcDQACAAAAAzQ5OAEIAAAABQAAAAExAQAAAAoxNjI2MDY3NjgyAwAAAAI3OQIAAAAEMjA1MAQAAAABMAcAAAAJNy8zMS8yMDE5CAAAAAkzLzMxLzIwMTMJAAAAATANsh/CDRbXCE7VlxEOFtcII0NJUS5EQjoxQ09WLklRX0NVUlJFTkNZX0dBSU4uRlkyMDA4AQAAALmFkQADAAAAAADKZgm9DRbXCGcphhIOFtcIIkNJUS5EQjpCQVlOLklRX0dST1NTX01BUkdJTi5GWTIwMTYBAAAAz5MBAAIAAAAHNjcuNTM1NwEIAAAABQAAAAExAQAAAAoxODc2MzA0NzIyAwAAAAI1MAIAAAAENDA3NAQAAAABMAcAAAAJNy8zMS8yMDE5CAAAAAoxMi8zMS8yMDE2CQAAAAEwPZJXuA0W1wjw+GYTDhbXCBhDSVEuREI6QkFTLklRX1NHQS5GWTIwMDIBAAAAatcFAAIAAAAGNTQ2NC4zAQgAAAAFAAAAATEBAAAACTEzNzY4Mjc1MQMAAAACNTACAAAAAjIzBAAAAAEwBwAAAAk3LzMxLzIwMTkIAAAACjEyLzMxLzIwMDIJAAAAATDBdpK2DRbXCFrRrxMOFtcIKkNJUS5UU0U6NDA2My5JUV9JTkNfVEFYX1BBWV9DVVJSRU5ULkZZMjAxOAEAAADjVw0AAgAAAAYxMjQ3MjIBCAAAAAUAAAABMQEAAAAKMTg5NTE4MzkxNAMAAAACNzkCAAAABDEwOTQEAAAAATAHAAAACTcvMzEvMjAxOQgAAAAJMy8zMS8yMDE4CQAAAAEwdu80vw0W1whWtRMSDhbXCCVDSVEuVFNFOjQyMDUuSVFfUFJF</t>
  </si>
  <si>
    <t>Rl9ESVZfT1RIRVIuRlkyMDE2AQAAAPFZDQADAAAAAADnPozCDRbXCJeMeREOFtcIJkNJUS5UU0U6NDIwNC5JUV9DQVNIX0NPTlZFUlNJT04uRlkyMDAxAQAAAEdYDQACAAAACDM0LjkyNDY2AQgAAAAFAAAAATEBAAAACDU0MzEyNjI0AwAAAAI3OQIAAAAENDE4NAQAAAABMAcAAAAJNy8zMS8yMDE5CAAAAAkzLzMxLzIwMDEJAAAAATBBl7m3DRbXCOm0hxMOFtcIIENJUS5EQjpCQVlOLklRX0NBU0hfRklOQU4uRlkyMDEzAQAAAM+TAQACAAAABS0yNTM1AQgAAAAFAAAAATEBAAAACjE3MjE1MjQyMzcDAAAAAjUwAgAAAAQyMDA0BAAAAAEwBwAAAAk3LzMxLzIwMTkIAAAACjEyLzMxLzIwMTMJAAAAATCFoxe7DRbXCJRT3hIOFtcII0NJUS5YVFJBOkxYUy5JUV9FQklUQV9NQVJHSU4uRlkyMDA4AQAAAFExtwACAAAABjcuMDU1OQEIAAAABQAAAAExAQAAAAoxMzk2MDU0ODM1AwAAAAI1MAIAAAAENDQxOQQAAAABMAcAAAAJNy8zMS8yMDE5CAAAAAoxMi8zMS8yMDA4CQAAAAEwVkRXuA0W1wgy1VoTDhbXCCVDSVEuWFRSQTpMWFMuSVFfUkVUVVJOX0NBUElUQUwuRlkyMDEyAQAAAFExtwACAAAABzEyLjAxMDUBCAAAAAUAAAABMQEAAAAKMTY2NDg2MzI0OQMAAAACNTACAAAABDQzNjMEAAAAATAHAAAACTcvMzEvMjAxOQgAAAAKMTIvMzEvMjAxMgkAAAABMFZEV7gNFtcIJSBdEw4W1wgiQ0lRLkRCOkJBWU4uSVFf</t>
  </si>
  <si>
    <t>R1JPU1NfTUFSR0lOLkZZMjAwOAEAAADPkwEAAgAAAAc1MC4wMDkxAQgAAAAFAAAAATEBAAAACjEzMzI5NTgwNzkDAAAAAjUwAgAAAAQ0MDc0BAAAAAEwBwAAAAk3LzMxLzIwMTkIAAAACjEyLzMxLzIwMDgJAAAAATBEa1e4DRbXCF0aYhMOFtcIIkNJUS5UU0U6NDA2My5JUV9BU1NFVF9UVVJOUy5GWTIwMTIBAAAA41cNAAIAAAAIMC41ODMwNDMBCAAAAAUAAAABMQEAAAAKMTU1NDE4OTg1NAMAAAACNzkCAAAABDQxNzcEAAAAATAHAAAACTcvMzEvMjAxOQgAAAAJMy8zMS8yMDEyCQAAAAEwNVyWug0W1wiJczcTDhbXCCVDSVEuVFNFOjQyMDQuSVFfT1RIRVJfQ0FfU1VQUEwuRlkyMDE2AQAAAEdYDQACAAAABTI0MDYyAQgAAAAFAAAAATEBAAAACjE3OTkyNDMyNTUDAAAAAjc5AgAAAAQxMDU1BAAAAAEwBwAAAAk3LzMxLzIwMTkIAAAACTMvMzEvMjAxNgkAAAABMN5ZVsMNFtcIpfFVEQ4W1wgYQ0lRLkRCOkJBUy5JUV9DSVAuRlkyMDE4AQAAAGrXBQACAAAABDM5MDUBCAAAAAUAAAABMQEAAAAKMTk0NzQwMzA1MAMAAAACNTACAAAABDMwMzMEAAAAATAHAAAACTcvMzEvMjAxOQgAAAAKMTIvMzEvMjAxOAkAAAABMFubvb0NFtcIG+9eEg4W1wgfQ0lRLlRTRTo0MTg1LklRX1RSRUFTVVJZLkZZMjAwOQEAAADnXA0AAgAAAAYtMjIyMTYBCAAAAAUAAAABMQEAAAAKMTM3NDM3NjY0OAMAAAACNzkCAAAABDEyNDgE</t>
  </si>
  <si>
    <t>AAAAATAHAAAACTcvMzEvMjAxOQgAAAAJMy8zMS8yMDA5CQAAAAEwvLEqwg0W1wgsrokRDhbXCB1DSVEuVFNFOjM0MDcuSVFfRUJJVERBLkZZMjAxMAEAAACIVg0AAgAAAAYxNDQ4NzcBCAAAAAUAAAABMQEAAAAKMTM4Mjc2MzM3MAMAAAACNzkCAAAABDQwNTEEAAAAATAHAAAACTcvMzEvMjAxOQgAAAAJMy8zMS8yMDEwCQAAAAEwqv4XwQ0W1wjYQNQRDhbXCCtDSVEuVFNFOjQyMDQuSVFfUkVUVVJOX0NPTU1PTl9FUVVJVFkuRlkyMDE3AQAAAEdYDQACAAAABzExLjMzODUBCAAAAAUAAAABMQEAAAAKMTg0ODY3MzE4NAMAAAACNzkCAAAABTMzMzIwBAAAAAEwBwAAAAk3LzMxLzIwMTkIAAAACTMvMzEvMjAxNwkAAAABMJYL07kNFtcIrDEVEw4W1wgfQ0lRLlRTRTo0MjA1LklRX0VCSVRfSU5ULkZZMjAxMQEAAADxWQ0AAgAAAAgzMC40MjE5NwEIAAAABQAAAAExAQAAAAoxNDYxNjgwMjM3AwAAAAI3OQIAAAAENDE4OQQAAAABMAcAAAAJNy8zMS8yMDE5CAAAAAkzLzMxLzIwMTEJAAAAATCEWdO5DRbXCIUnGRMOFtcIL0NJUS5UU0U6NDE4My5JUV9PVEhFUl9OT05fT1BFUl9FWFBfU1VQUEwuRlkyMDExAQAAAD1XDQACAAAABC02MjQBCAAAAAUAAAABMQEAAAAKMTQ2MDcxNzU4OQMAAAACNzkCAAAAAjg1BAAAAAEwBwAAAAk3LzMxLzIwMTkIAAAACTMvMzEvMjAxMQkAAAABMD9xdcENFtcIvTmzEQ4W1wgiQ0lR</t>
  </si>
  <si>
    <t>LlRTRTo0MTg1LklRX1FVSUNLX1JBVElPLkZZMjAxNAEAAADnXA0AAgAAAAgxLjc1Njc2OQEIAAAABQAAAAExAQAAAAoxNjg0MDU2NTMzAwAAAAI3OQIAAAAENDEyMQQAAAABMAcAAAAJNy8zMS8yMDE5CAAAAAkzLzMxLzIwMTQJAAAAATAy+Hy5DRbXCLBvIhMOFtcIIUNJUS5UU0U6MzQwMi5JUV9OSV9DT01QQU5ZLkZZMjAxNQEAAAC4VQ0AAgAAAAU3NDczMgEIAAAABQAAAAExAQAAAAoxNzQ0OTQ2MzExAwAAAAI3OQIAAAAFNDE1NzEEAAAAATAHAAAACTcvMzEvMjAxOQgAAAAJMy8zMS8yMDE1CQAAAAEw273Jvg0W1wgdMC4SDhbXCBtDSVEuVFNFOjM0MDIuSVFfQVBJQy5GWTIwMTIBAAAAuFUNAAIAAAAGMTM2NzQwAQgAAAAFAAAAATEBAAAACjE1NTQzMzcyMzEDAAAAAjc5AgAAAAQxMDg0BAAAAAEwBwAAAAk3LzMxLzIwMTkIAAAACTMvMzEvMjAxMgkAAAABMPhuyb4NFtcIYPglEg4W1wgaQ0lRLlRTRTo0MjA1LklRX0VCVC5GWTIwMTEBAAAA8VkNAAIAAAAFMzAyNDUBCAAAAAUAAAABMQEAAAAKMTQ2MTY4MDIzNwMAAAACNzkCAAAAAzEzOQQAAAABMAcAAAAJNy8zMS8yMDE5CAAAAAkzLzMxLzIwMTEJAAAAATC75kfDDRbXCO8uahEOFtcIH0NJUS5OWVNFOkRELklRX0lOVkVOVE9SWS5GWTIwMTMBAAAAuLkLAAIAAAAEODMwMwEIAAAABQAAAAExAQAAAAoxNzc1OTMwMjE1AwAAAAMxNjACAAAABDEwNDME</t>
  </si>
  <si>
    <t>AAAAATAHAAAACTcvMzEvMjAxOQgAAAAKMTIvMzEvMjAxMwkAAAABMI/Wfb0NFtcIDHlyEg4W1wgoQ0lRLlRTRTo0MjA0LklRX1RPVEFMX0RFQlRfUkVQQUlELkZZMjAxMwEAAABHWA0AAgAAAAYtMjQ1NzcBCAAAAAUAAAABMQEAAAAKMTYyNTQ1NzU2NQMAAAACNzkCAAAABDIxNjYEAAAAATAHAAAACTcvMzEvMjAxOQgAAAAJMy8zMS8yMDEzCQAAAAEw/gtWww0W1wg5o04RDhbXCCRDSVEuTllTRTpERC5JUV9PVEhFUl9PUEVSX0FDVC5GWTIwMDcBAAAAuLkLAAIAAAADMzM0AQgAAAAFAAAAATEBAAAACjEzMjY3MjQ0NDUDAAAAAzE2MAIAAAAEMjA0NwQAAAABMAcAAAAJNy8zMS8yMDE5CAAAAAoxMi8zMS8yMDA3CQAAAAEw/sC9vQ0W1whVIWISDhbXCB5DSVEuVFNFOjQxODUuSVFfSU5DX1RBWC5GWTIwMDIBAAAA51wNAAIAAAAEMjY5NgEIAAAABQAAAAExAQAAAAkzNTE2MTk3MzADAAAAAjc5AgAAAAI3NQQAAAABMAcAAAAJNy8zMS8yMDE5CAAAAAkzLzMxLzIwMDIJAAAAATArKJK2DRbXCEPMqBMOFtcIJ0NJUS5UU0U6NDE4NS5JUV9EQVlTX1BBWUFCTEVfT1VULkZZMjAxMgEAAADnXA0AAgAAAAoxMDEuMzI4MTk4AQgAAAAFAAAAATEBAAAACjE2MjYwNjc0NDgDAAAAAjc5AgAAAAQ0MTgzBAAAAAEwBwAAAAk3LzMxLzIwMTkIAAAACTMvMzEvMjAxMgkAAAABMEn107kNFtcIM14hEw4W1wgjQ0lRLlRTRToz</t>
  </si>
  <si>
    <t>NDA3LklRX09USEVSX0VRVUlUWS5GWTIwMTYBAAAAiFYNAAIAAAAFOTkxNzYBCAAAAAUAAAABMQEAAAAKMTc5ODg5NDk1OAMAAAACNzkCAAAABDEwMjgEAAAAATAHAAAACTcvMzEvMjAxOQgAAAAJMy8zMS8yMDE2CQAAAAEwicRTwA0W1wh9lOcRDhbXCCVDSVEuREI6QkFZTi5JUV9ORVRfREVCVF9FQklUREEuRlkyMDEwAQAAAM+TAQACAAAABzEuMjAyNzUBCAAAAAUAAAABMQEAAAAKMTUyNTU3Nzg5NwMAAAACNTACAAAABDQxOTMEAAAAATAHAAAACTcvMzEvMjAxOQgAAAAKMTIvMzEvMjAxMAkAAAABMD2SV7gNFtcI2cVjEw4W1wgiQ0lRLkRCOjFDT1YuSVFfVE9UQUxfQVNTRVRTLkZZMjAxMwEAAAC5hZEAAgAAAAUxMDEzMwEIAAAABQAAAAExAQAAAAoxNzU5MTM0NDExAwAAAAI1MAIAAAAEMTAwNwQAAAABMAcAAAAJNy8zMS8yMDE5CAAAAAoxMi8zMS8yMDEzCQAAAAEwgy+TvA0W1wg+T5USDhbXCCVDSVEuVFNFOjQyMDQuSVFfRElMVVRfRVBTX0lOQ0wuRlkyMDE5AQAAAEdYDQACAAAABjE0MS42NAEIAAAABQAAAAExAQAAAAoxOTY5MTU0NjY4AwAAAAI3OQIAAAABOAQAAAABMAcAAAAJNy8zMS8yMDE5CAAAAAkzLzMxLzIwMTkJAAAAATDVIkfDDRbXCAhPXhEOFtcIJENJUS5UU0U6NDIwNC5JUV9JTkNfRVFVSVRZX0NGLkZZMjAxMwEAAABHWA0AAgAAAAUtMTI0OQEIAAAABQAAAAExAQAAAAoxNjI1NDU3</t>
  </si>
  <si>
    <t>NTY1AwAAAAI3OQIAAAAEMjA4NgQAAAABMAcAAAAJNy8zMS8yMDE5CAAAAAkzLzMxLzIwMTMJAAAAATD+C1bDDRbXCIItThEOFtcIJkNJUS5EQjpCQVMuSVFfRUFSTklOR19DT19NQVJHSU4uRlkyMDA4AQAAAGrXBQACAAAABjUuMzA0NgEIAAAABQAAAAExAQAAAAoxMzM5MjI5MjMyAwAAAAI1MAIAAAAENDE4MQQAAAABMAcAAAAJNy8zMS8yMDE5CAAAAAoxMi8zMS8yMDA4CQAAAAEwyPiWug0W1wjcQEQTDhbXCCBDSVEuREI6QkFZTi5JUV9DT01NT05fUkVQLkZZMjAwNwEAAADPkwEAAwAAAAAAcbWTuw0W1whyfswSDhbXCCtDSVEuVFNFOjQyMDQuSVFfTUlOT1JJVFlfSU5URVJFU1RfSVMuRlkyMDEzAQAAAEdYDQACAAAABS0xMDQ3AQgAAAAFAAAAATEBAAAACjE2MjU0NTc1NjUDAAAAAjc5AgAAAAI4MwQAAAABMAcAAAAJNy8zMS8yMDE5CAAAAAkzLzMxLzIwMTMJAAAAATAJ5VXDDRbXCP+BTBEOFtcIGUNJUS5UU0U6NDA2My5JUV9BUC5GWTIwMTUBAAAA41cNAAIAAAAGMTIwNjk0AQgAAAAFAAAAATEBAAAACjE3NDU5MTY3ODMDAAAAAjc5AgAAAAQxMDE4BAAAAAEwBwAAAAk3LzMxLzIwMTkIAAAACTMvMzEvMjAxNQkAAAABMMNV4L8NFtcIfCQIEg4W1wggQ0lRLlRTRTo0MjA1LklRX0NBU0hfT1BFUi5GWTIwMTABAAAA8VkNAAIAAAAFNDI5NTYBCAAAAAUAAAABMQEAAAAKMTM5MTE3MTgwNgMAAAACNzkC</t>
  </si>
  <si>
    <t>AAAABDIwMDYEAAAAATAHAAAACTcvMzEvMjAxOQgAAAAJMy8zMS8yMDEwCQAAAAEwsr5Hww0W1wj69mgRDhbXCCVDSVEuVFNFOjQyMDQuSVFfUkVUVVJOX0NBUElUQUwuRlkyMDE3AQAAAEdYDQACAAAABjkuOTYwNAEIAAAABQAAAAExAQAAAAoxODQ4NjczMTg0AwAAAAI3OQIAAAAENDM2MwQAAAABMAcAAAAJNy8zMS8yMDE5CAAAAAkzLzMxLzIwMTcJAAAAATCWC9O5DRbXCKwxFRMOFtcIH0NJUS5EQjoxQ09WLklRX05JX01BUkdJTi5GWTIwMTABAAAAuYWRAAMAAAAAAHVDzrgNFtcIV5RUEw4W1wggQ0lRLlRTRTo0MDYzLklRX0NBU0hfT1BFUi5GWTIwMTcBAAAA41cNAAIAAAAGMjkwODcyAQgAAAAFAAAAATEBAAAACjE4NDkwMjY2ODcDAAAAAjc5AgAAAAQyMDA2BAAAAAEwBwAAAAk3LzMxLzIwMTkIAAAACTMvMzEvMjAxNwkAAAABMK7K4L8NFtcI6WwREg4W1wguQ0lRLlRTRTozNDAyLklRX09USEVSX0ZJTkFOQ0VfQUNUX1NVUFBMLkZZMjAwOQEAAAC4VQ0AAgAAAAUtMTgzMAEIAAAABQAAAAExAQAAAAoxMzgwMjg2OTE3AwAAAAI3OQIAAAAEMjA1MAQAAAABMAcAAAAJNy8zMS8yMDE5CAAAAAkzLzMxLzIwMDkJAAAAATBdPTW/DRbXCICDHhIOFtcII0NJUS5UU0U6NDE4My5JUV9UT1RBTF9BU1NFVFMuRlkyMDE5AQAAAD1XDQACAAAABzE1MDEwNzQBCAAAAAUAAAABMQEAAAAKMTk2OTYwMTIyOAMAAAAC</t>
  </si>
  <si>
    <t>NzkCAAAABDEwMDcEAAAAATAHAAAACTcvMzEvMjAxOQgAAAAJMy8zMS8yMDE5CQAAAAEwurAXwQ0W1wj9L8wRDhbXCCVDSVEuWFRSQTpMWFMuSVFfU1RfREVCVF9JU1NVRUQuRlkyMDE1AQAAAFExtwADAAAAAACwmAq8DRbXCEp4wBIOFtcIJUNJUS5YVFJBOkxYUy5JUV9MVF9ERUJUX1JFUEFJRC5GWTIwMTMBAAAAUTG3AAIAAAAELTE2MwEIAAAABQAAAAExAQAAAAoxNzI0MTk2MDUyAwAAAAI1MAIAAAAEMjAzNgQAAAABMAcAAAAJNy8zMS8yMDE5CAAAAAoxMi8zMS8yMDEzCQAAAAEwtkoKvA0W1wg3iboSDhbXCCNDSVEuVFNFOjQyMDUuSVFfRElMVVRfV0VJR0hULkZZMjAxNAEAAADxWQ0AAgAAAAcyMzEuMTM1AJ7xi8INFtcIHZ5zEQ4W1wgeQ0lRLlhUUkE6TFhTLklRX1dJUF9JTlYuRlkyMDE1AQAAAFExtwACAAAABDEwOTIBCAAAAAUAAAABMQEAAAAKMTgzMjA3NjM2NQMAAAACNTACAAAABDMyMTkEAAAAATAHAAAACTcvMzEvMjAxOQgAAAAKMTIvMzEvMjAxNQkAAAABMLCYCrwNFtcIiLW/Eg4W1wgeQ0lRLkRCOkJBUy5JUV9JTlZFTlRPUlkuRlkyMDE3AQAAAGrXBQACAAAABTEwMzAzAQgAAAAFAAAAATEBAAAACjE5NDc0MDMwMzkDAAAAAjUwAgAAAAQxMDQzBAAAAAEwBwAAAAk3LzMxLzIwMTkIAAAACjEyLzMxLzIwMTcJAAAAATBMni2+DRbXCPwvWxIOFtcIJkNJUS5UU0U6NDE4My5JUV9ERUZfVEFY</t>
  </si>
  <si>
    <t>X0xJQUJfTFQuRlkyMDEwAQAAAD1XDQACAAAABTEzMDQ0AQgAAAAFAAAAATEBAAAACjEzODA0NTEzMzgDAAAAAjc5AgAAAAQxMDI3BAAAAAEwBwAAAAk3LzMxLzIwMTkIAAAACTMvMzEvMjAxMAkAAAABMEtKdcENFtcIRI2xEQ4W1wgiQ0lRLlRTRTo0MDYzLklRX0FTU0VUX1RVUk5TLkZZMjAxNAEAAADjVw0AAgAAAAgwLjU2NTk1NgEIAAAABQAAAAExAQAAAAoxNjg2NjM4NDIwAwAAAAI3OQIAAAAENDE3NwQAAAABMAcAAAAJNy8zMS8yMDE5CAAAAAkzLzMxLzIwMTQJAAAAATA1XJa6DRbXCGnSOBMOFtcIIENJUS5YVFJBOkxYUy5JUV9SRF9FWFBfRk4uRlkyMDE4AQAAAFExtwACAAAAAzExOAEIAAAABQAAAAExAQAAAAoxOTQ5Nzk1ODc0AwAAAAI1MAIAAAAEMzE2OAQAAAABMAcAAAAJNy8zMS8yMDE5CAAAAAoxMi8zMS8yMDE4CQAAAAEwIUaRuw0W1wiyxccSDhbXCBlDSVEuREI6MUNPVi5JUV9DSVAuRlkyMDE0AQAAALmFkQACAAAAAzgxOQEIAAAABQAAAAExAQAAAAoxNzc4NDc0MTIyAwAAAAI1MAIAAAAEMzAzMwQAAAABMAcAAAAJNy8zMS8yMDE5CAAAAAoxMi8zMS8yMDE0CQAAAAEwpVWTvA0W1wj7+JgSDhbXCCZDSVEuVFNFOjQxODMuSVFfTFRfREVCVF9DQVBJVEFMLkZZMjAxOQEAAAA9Vw0AAgAAAAcyOC44NDcyAQgAAAAFAAAAATEBAAAACjE5Njk2MDEyMjgDAAAAAjc5AgAAAAQ0MTg3BAAAAAEw</t>
  </si>
  <si>
    <t>BwAAAAk3LzMxLzIwMTkIAAAACTMvMzEvMjAxOQkAAAABMJxtfbkNFtcIB2UtEw4W1wgmQ0lRLkRCOjFDT1YuSVFfRUJJVERBX0NBUEVYX0lOVC5GWTIwMDgBAAAAuYWRAAMAAAAAAHVDzrgNFtcIatFTEw4W1wgZQ0lRLkRCOkJBUy5JUV9FQklULkZZMjAxNQEAAABq1wUAAgAAAAQ2NTIyAQgAAAAFAAAAATEBAAAACjE4MjkyODI2NTQDAAAAAjUwAgAAAAM0MDAEAAAAATAHAAAACTcvMzEvMjAxOQgAAAAKMTIvMzEvMjAxNQkAAAABMFFQLb4NFtcIcBdVEg4W1wgjQ0lRLlRTRTo0MjA0LklRX0VCSVRBX01BUkdJTi5GWTIwMTEBAAAAR1gNAAIAAAAGNS42ODcyAQgAAAAFAAAAATEBAAAACjE0NjE2ODAxOTYDAAAAAjc5AgAAAAQ0NDE5BAAAAAEwBwAAAAk3LzMxLzIwMTkIAAAACTMvMzEvMjAxMQkAAAABMJLk0rkNFtcIamQREw4W1wgqQ0lRLlRTRTo0MDYzLklRX1RPVEFMX0VRVUlUWS5GWTIwMTcuLi4uSlBZAQAAAONXDQACAAAABzIxOTAwODABCAAAAAUAAAABMQEAAAAKMTg0OTAyNjY4NwMAAAACNzkCAAAABDEyNzUEAAAAATAHAAAACTcvMzEvMjAxOQgAAAAJMy8zMS8yMDE3CQAAAAEwIMNMuA0W1whINnQTDhbXCB9DSVEuTllTRTpERC5JUV9CVUlMRElOR1MuRlkyMDA3AQAAALi5CwACAAAABDM3MTcBCAAAAAUAAAABMQEAAAAKMTMyNjcyNDQ0NQMAAAADMTYwAgAAAAQzMDIzBAAAAAEwBwAAAAk3LzMx</t>
  </si>
  <si>
    <t>LzIwMTkIAAAACjEyLzMxLzIwMDcJAAAAATD+wL29DRbXCEr6YRIOFtcIJ0NJUS5UU0U6NDIwNS5JUV9NQVJLRVRDQVAuMjAxOC8zLzMxLkpQWQEAAADxWQ0AAgAAAA0zNDE0NjguNDE3OTY0AQYAAAAFAAAAATEBAAAACjE4NzQwMDI0NjgDAAAAAjc5AgAAAAYxMDAwNTQEAAAAATAHAAAACTMvMzEvMjAxOP0OBuQNFtcIph+dMw4W1wggQ0lRLlRTRTo0MjA1LklRX01BQ0hJTkVSWS5GWTIwMTcBAAAA8VkNAAMAAAAAAMCMjMINFtcIZPZ9EQ4W1wgoQ0lRLkRCOkJBUy5JUV9UT1RBTF9DT01NT05fRVFVSVRZLkZZMjAxNAEAAABq1wUAAgAAAAUyNzYxNAEIAAAABQAAAAExAQAAAAoxNzc3OTIyMzEwAwAAAAI1MAIAAAAEMTAwNgQAAAABMAcAAAAJNy8zMS8yMDE5CAAAAAoxMi8zMS8yMDE0CQAAAAEwGSotvg0W1wic81ISDhbXCCZDSVEuREI6QkFTLklRX0dXX0lOVEFOX0FNT1JUX0NGLkZZMjAxNAEAAABq1wUAAgAAAAM1OTEBCAAAAAUAAAABMQEAAAAKMTc3NzkyMjMxMAMAAAACNTACAAAABDIxODIEAAAAATAHAAAACTcvMzEvMjAxOQgAAAAKMTIvMzEvMjAxNAkAAAABMBkqLb4NFtcIhWlTEg4W1wgqQ0lRLlhUUkE6TFhTLklRX09USEVSX1VOVVNVQUxfU1VQUEwuRlkyMDEyAQAAAFExtwADAAAAAAB8/Qm8DRbXCPLmtBIOFtcII0NJUS5UU0U6MzQwMi5JUV9ESUxVVF9XRUlHSFQuRlkyMDEyAQAAALhVDQAC</t>
  </si>
  <si>
    <t>AAAACDE3MTQuMTE0AF2LNb8NFtcIbA8lEg4W1wggQ0lRLk5ZU0U6REQuSVFfQ0FTSF9UQVhFUy5GWTIwMTcBAAAAuLkLAAIAAAAEMTM2OAEIAAAABQAAAAExAQAAAAoxOTQ0MzM1NjY0AwAAAAMxNjACAAAABDMwNTMEAAAAATAHAAAACTcvMzEvMjAxOQgAAAAKMTIvMzEvMjAxNwkAAAABMEkICL0NFtcIsMF/Eg4W1wghQ0lRLlRTRTo0MTgzLklRX05FVF9DSEFOR0UuRlkyMDE2AQAAAD1XDQACAAAABTI3NTI5AQgAAAAFAAAAATEBAAAACjE3OTg1ODcyMjADAAAAAjc5AgAAAAQyMDkzBAAAAAEwBwAAAAk3LzMxLzIwMTkIAAAACTMvMzEvMjAxNgkAAAABMIKaGMENFtcI+OHEEQ4W1wgZQ0lRLlRTRTo0MjA1LklRX0FSLkZZMjAxNgEAAADxWQ0AAgAAAAU2NTkzNwEIAAAABQAAAAExAQAAAAoxNzk4ODk0ODkxAwAAAAI3OQIAAAAEMTAyMQQAAAABMAcAAAAJNy8zMS8yMDE5CAAAAAkzLzMxLzIwMTYJAAAAATDLZYzCDRbXCHcBehEOFtcIKkNJUS5EQjoxQ09WLklRX01JTk9SSVRZX0lOVEVSRVNUX0NGLkZZMjAxOAEAAAC5hZEAAwAAAAAAF2pXvA0W1whKBqUSDhbXCBVDSVEuMC5JUV9UT1RBTF9SRVYuRlkFAAAAAAAAAAgAAAAVKEludmFsaWQgVGltZSBQZXJpb2QpEJvZug0W1whe/AkTDhbXCB9DSVEuWFRSQTpMWFMuSVFfRUJUX0VYQ0wuRlkyMDA5AQAAAFExtwACAAAAAjU1AQgAAAAFAAAAATEBAAAACjE0</t>
  </si>
  <si>
    <t>Mzc4NTUzNzUDAAAAAjUwAgAAAAE0BAAAAAEwBwAAAAk3LzMxLzIwMTkIAAAACjEyLzMxLzIwMDkJAAAAATDNt1e8DRbXCMzTqxIOFtcIJENJUS5OWVNFOkRELklRX0xUX0RFQlRfSVNTVUVELkZZMjAwOQEAAAC4uQsAAgAAAAQ4MjgzAQgAAAAFAAAAATEBAAAACjE1MDc0OTU1NjIDAAAAAzE2MAIAAAAEMjAzNAQAAAABMAcAAAAJNy8zMS8yMDE5CAAAAAoxMi8zMS8yMDA5CQAAAAEw6A6+vQ0W1wibD2gSDhbXCCRDSVEuVFNFOjQyMDQuSVFfUEVSSU9EREFURV9JUy5GWTIwMTIBAAAAR1gNAAUAAAAKMjAxMi8wMy8zMQAWvlXDDRbXCIzsiBMOFtcIM0NJUS5UU0U6NDE4NS5JUV9DSEFOR0VfT1RIRVJfTkVUX09QRVJfQVNTRVRTLkZZMjAxNgEAAADnXA0AAgAAAAUxNzIzNwEIAAAABQAAAAExAQAAAAoxNzk3MTU2MTgwAwAAAAI3OQIAAAAEMjA0NQQAAAABMAcAAAAJNy8zMS8yMDE5CAAAAAkzLzMxLzIwMTYJAAAAATC6/x/CDRbXCA4OoBEOFtcIJUNJUS5UU0U6NDE4My5JUV9QUkVGX0RJVl9PVEhFUi5GWTIwMTgBAAAAPVcNAAMAAAAAAMOIF8ENFtcI6ofIEQ4W1wgdQ0lRLkRCOkJBUy5JUV9UT1RBTF9DQS5GWTIwMTABAAAAatcFAAIAAAAFMjQ4NjEBCAAAAAUAAAABMQEAAAAKMTUyNTAzNDE3MwMAAAACNTACAAAABDEwMDgEAAAAATAHAAAACTcvMzEvMjAxOQgAAAAKMTIvMzEvMjAxMAkAAAABMPCUl74N</t>
  </si>
  <si>
    <t>FtcI69qQGA4W1wglQ0lRLkRCOkJBWU4uSVFfSU5WRU5UT1JZX1RVUk5TLkZZMjAxMwEAAADPkwEAAgAAAAgyLjc1MjU0OQEIAAAABQAAAAExAQAAAAoxNzIxNTI0MjM3AwAAAAI1MAIAAAAENDA4MgQAAAABMAcAAAAJNy8zMS8yMDE5CAAAAAoxMi8zMS8yMDEzCQAAAAEwPZJXuA0W1wh9TGUTDhbXCCJDSVEuREI6QkFZTi5JUV9FQklUQV9NQVJHSU4uRlkyMDE1AQAAAM+TAQACAAAABzE4LjM1OTUBCAAAAAUAAAABMQEAAAAKMTgyODcyNTg2MQMAAAACNTACAAAABDQ0MTkEAAAAATAHAAAACTcvMzEvMjAxOQgAAAAKMTIvMzEvMjAxNQkAAAABMD2SV7gNFtcISl1mEw4W1wggQ0lRLk5ZU0U6REQuSVFfTklfQ09NUEFOWS5GWTIwMTQBAAAAuLkLAAIAAAAEMzgzOQEIAAAABQAAAAExAQAAAAoxODI3MTA2MzY5AwAAAAMxNjACAAAABTQxNTcxBAAAAAEwBwAAAAk3LzMxLzIwMTkIAAAACjEyLzMxLzIwMTQJAAAAATB9/X29DRbXCFjEdBIOFtcIIUNJUS5EQjpCQVMuSVFfSU5URVJFU1RfRVhQLkZZMjAwOQEAAABq1wUAAgAAAAQtNzE4AQgAAAAFAAAAATEBAAAACjE0MzYyMDY0NTADAAAAAjUwAgAAAAI4MgQAAAABMAcAAAAJNy8zMS8yMDE5CAAAAAoxMi8zMS8yMDA5CQAAAAEw322Xvg0W1whSTJ8TDhbXCB9DSVEuREI6QkFTLklRX1RPVEFMX0RFQlQuRlkyMDA5AQAAAGrXBQACAAAABTE0ODk5AQgAAAAFAAAA</t>
  </si>
  <si>
    <t>ATEBAAAACjE0MzYyMDY0NTADAAAAAjUwAgAAAAQ0MTczBAAAAAEwBwAAAAk3LzMxLzIwMTkIAAAACjEyLzMxLzIwMDkJAAAAATDfbZe+DRbXCBNYsRMOFtcII0NJUS5UU0U6NDIwNC5JUV9UT1RBTF9FUVVJVFkuRlkyMDE0AQAAAEdYDQACAAAABjQ3MzU1MwEIAAAABQAAAAExAQAAAAoxNjg2NjM3NzgyAwAAAAI3OQIAAAAEMTI3NQQAAAABMAcAAAAJNy8zMS8yMDE5CAAAAAkzLzMxLzIwMTQJAAAAATDyMlbDDRbXCEKJxRMOFtcIIENJUS5UU0U6MzQwMi5JUV9ESVZfU0hBUkUuRlkyMDEwAQAAALhVDQACAAAAATUBCAAAAAUAAAABMQEAAAAKMTM4MDI4Njk0NgMAAAACNzkCAAAABDMwNTgEAAAAATAHAAAACTcvMzEvMjAxOQgAAAAJMy8zMS8yMDEwCQAAAAEwXT01vw0W1wgibR8SDhbXCCRDSVEuVFNFOjM0MDcuSVFfRUJJVERBLkZZMjAxOC4uLi5KUFkBAAAAiFYNAAIAAAAGMzExNzc5AQgAAAAFAAAAATEBAAAACjE4OTUwMDIxMjkDAAAAAjc5AgAAAAQ0MDUxBAAAAAEwBwAAAAk3LzMxLzIwMTkIAAAACTMvMzEvMjAxOAkAAAABMDl2TLgNFtcI6J9xEw4W1wgnQ0lRLkRCOjFDT1YuSVFfRUFSTklOR19DT19NQVJHSU4uRlkyMDA4AQAAALmFkQADAAAAAAB1Q864DRbXCCpbUxMOFtcIKENJUS5EQjpCQVlOLklRX0lOVkVTVF9TRUNVUklUWV9DRi5GWTIwMTMBAAAAz5MBAAIAAAADMzAxAQgAAAAFAAAAATEB</t>
  </si>
  <si>
    <t>AAAACjE3MjE1MjQyMzcDAAAAAjUwAgAAAAQyMDI3BAAAAAEwBwAAAAk3LzMxLzIwMTkIAAAACjEyLzMxLzIwMTMJAAAAATCFoxe7DRbXCKAE3hIOFtcIIkNJUS5UU0U6NDA2My5JUV9MRVZFUkVEX0ZDRi5GWTIwMTkBAAAA41cNAAIAAAAKMTQ5NzA2LjM3NQEIAAAABQAAAAExAQAAAAoxOTcwMjEzMDE2AwAAAAI3OQIAAAAENDQyMgQAAAABMAcAAAAJNy8zMS8yMDE5CAAAAAkzLzMxLzIwMTkJAAAAATBZFjW/DRbXCAxtGBIOFtcIHUNJUS5UU0U6MzQwMi5JUV9SRF9FWFAuRlkyMDE2AQAAALhVDQACAAAABTU3NDAxAQgAAAAFAAAAATEBAAAACjE3OTkyNDM0MjQDAAAAAjc5AgAAAAMxMDAEAAAAATAHAAAACTcvMzEvMjAxOQgAAAAJMy8zMS8yMDE2CQAAAAEwzuTJvg0W1whS7jASDhbXCCxDSVEuVFNFOjQwNjMuSVFfREVCVF9FUVVJVl9PUEVSX0xFQVNFLkZZMjAxNAEAAADjVw0AAwAAAAAA4C7gvw0W1whyGgUSDhbXCBhDSVEuTllTRTpERC5JUV9HUC5GWTIwMTgBAAAAuLkLAAIAAAAFMjIyNzIBCAAAAAUAAAABMQEAAAAKMTk0NDMzNTY1NgMAAAADMTYwAgAAAAIxMAQAAAABMAcAAAAJNy8zMS8yMDE5CAAAAAoxMi8zMS8yMDE4CQAAAAEwSQgIvQ0W1wiJDoASDhbXCBpDSVEuREI6MUNPVi5JUV9FQklULkZZMjAxNwEAAAC5hZEAAgAAAAQyNjc4AQgAAAAFAAAAATEBAAAACjE5NDg2MDQxMTMDAAAAAjUw</t>
  </si>
  <si>
    <t>AgAAAAM0MDAEAAAAATAHAAAACTcvMzEvMjAxOQgAAAAKMTIvMzEvMjAxNwkAAAABMJmjk7wNFtcI5ZigEg4W1wgwQ0lRLkRCOkJBWU4uSVFfQ0hBTkdFX05FVF9XT1JLSU5HX0NBUElUQUwuRlkyMDE2AQAAAM+TAQACAAAABDE3NTYBCAAAAAUAAAABMQEAAAAKMTg3NjMwNDcyMgMAAAACNTACAAAABDQ0MjEEAAAAATAHAAAACTcvMzEvMjAxOQgAAAAKMTIvMzEvMjAxNgkAAAABMGTxF7sNFtcIZBfoEg4W1wgeQ0lRLjAuSVFfQVNTRVRfV1JJVEVET1dOX0NGLkZZBQAAAAAAAAAIAAAAFShJbnZhbGlkIFRpbWUgUGVyaW9kKR502boNFtcIDPcLEw4W1wgmQ0lRLkRCOjFDT1YuSVFfQ0ZPX0NVUlJFTlRfTElBQi5GWTIwMTgBAAAAuYWRAAIAAAAHMC45MTk4NgEIAAAABQAAAAExAQAAAAoxOTQ4NjA0MTIzAwAAAAI1MAIAAAAENDE4NQQAAAABMAcAAAAJNy8zMS8yMDE5CAAAAAoxMi8zMS8yMDE4CQAAAAEwVkRXuA0W1wjpw1kTDhbXCCFDSVEuVFNFOjQyMDUuSVFfVE9UQUxfTElBQi5GWTIwMDkBAAAA8VkNAAIAAAAGMTkyNzY2AQgAAAAFAAAAATEBAAAACjEzOTExNzE3MTkDAAAAAjc5AgAAAAQxMjc2BAAAAAEwBwAAAAk3LzMxLzIwMTkIAAAACTMvMzEvMjAwOQkAAAABMMmXR8MNFtcIIU9lEQ4W1wglQ0lRLlhUUkE6TFhTLklRX1NUX0RFQlRfSVNTVUVELkZZMjAxMwEAAABRMbcAAwAAAAAAtkoKvA0W1whe</t>
  </si>
  <si>
    <t>YboSDhbXCCVDSVEuVFNFOjM0MDcuSVFfUkVUVVJOX0NBUElUQUwuRlkyMDA5AQAAAIhWDQACAAAABTIuNDExAQgAAAAFAAAAATEBAAAACjEzODI3NjM0OTEDAAAAAjc5AgAAAAQ0MzYzBAAAAAEwBwAAAAk3LzMxLzIwMTkIAAAACTMvMzEvMjAwOQkAAAABMJxtfbkNFtcItycuEw4W1wgZQ0lRLlRTRTo0MDYzLklRX1JFLkZZMjAxMgEAAADjVw0AAgAAAAcxNDM1NjkzAQgAAAAFAAAAATEBAAAACjE1NTQxODk4NTQDAAAAAjc5AgAAAAQxMjIyBAAAAAEwBwAAAAk3LzMxLzIwMTkIAAAACTMvMzEvMjAxMgkAAAABMOS5378NFtcI7rX+EQ4W1wggQ0lRLk5ZU0U6REQuSVFfQ0FTSF9GSU5BTi5GWTIwMTEBAAAAuLkLAAIAAAAFLTMzNjIBCAAAAAUAAAABMQEAAAAKMTY1ODMxNjE3MAMAAAADMTYwAgAAAAQyMDA0BAAAAAEwBwAAAAk3LzMxLzIwMTkIAAAACjEyLzMxLzIwMTEJAAAAATB7sH29DRbXCOtFbhIOFtcIHENJUS5UU0U6NDE4NS5JUV9OSV9DRi5GWTIwMTIBAAAA51wNAAIAAAAFMjY0MDcBCAAAAAUAAAABMQEAAAAKMTYyNjA2NzQ0OAMAAAACNzkCAAAABDIxNTAEAAAAATAHAAAACTcvMzEvMjAxOQgAAAAJMy8zMS8yMDEyCQAAAAEwA4ofwg0W1whwuZMRDhbXCB5DSVEuREI6QkFTLklRX0JVSUxESU5HUy5GWTIwMTUBAAAAatcFAAMAAAAAAFFQLb4NFtcIw05WEg4W1wgiQ0lRLkRCOkJBWU4uSVFfVE9U</t>
  </si>
  <si>
    <t>QUxfRVFVSVRZLkZZMjAxMQEAAADPkwEAAgAAAAUxOTMzMgEIAAAABQAAAAExAQAAAAoxNTg5ODYzMDkyAwAAAAI1MAIAAAAEMTI3NQQAAAABMAcAAAAJNy8zMS8yMDE5CAAAAAoxMi8zMS8yMDExCQAAAAEwPwSUuw0W1whBnNcSDhbXCCRDSVEuREI6MUNPVi5JUV9TVF9ERUJUX0lTU1VFRC5GWTIwMTUBAAAAuYWRAAMAAAAAAJx8k7wNFtcIWlScEg4W1wgmQ0lRLlRTRTo0MTgzLklRX0lOVkVOVE9SWV9UVVJOUy5GWTIwMTgBAAAAPVcNAAIAAAAHMy45MDU2OAEIAAAABQAAAAExAQAAAAoxODk0ODMyNDM1AwAAAAI3OQIAAAAENDA4MgQAAAABMAcAAAAJNy8zMS8yMDE5CAAAAAkzLzMxLzIwMTgJAAAAATCcbX25DRbXCD6iLBMOFtcIIUNJUS5EQjpCQVMuSVFfVE9UQUxfUkVDRUlWLkZZMjAxMAEAAABq1wUAAgAAAAUxMjM4NQEIAAAABQAAAAExAQAAAAoxNTI1MDM0MTczAwAAAAI1MAIAAAAEMTAwMQQAAAABMAcAAAAJNy8zMS8yMDE5CAAAAAoxMi8zMS8yMDEwCQAAAAEw8JSXvg0W1whOY0YSDhbXCCVDSVEuTllTRTpERC5JUV9DQVNIX0NPTlZFUlNJT04uRlkyMDEwAQAAALi5CwACAAAACTQwLjcxNjg0NQEIAAAABQAAAAExAQAAAAoxNTg3ODI5OTcwAwAAAAMxNjACAAAABDQxODQEAAAAATAHAAAACTcvMzEvMjAxOQgAAAAKMTIvMzEvMjAxMAkAAAABMHsczrgNFtcIfUBNEw4W1wgzQ0lRLlRTRTo0MjA0</t>
  </si>
  <si>
    <t>LklRX0RFRl9UQVhfQVNTRVRTX0NVUlJFTlQu56mN5rC05YyW5a2mBQAAAAAAAAAIAAAAFShJbnZhbGlkIFRpbWUgUGVyaW9kKVb8uLcNFtcIZTqCEw4W1wgfQ0lRLkRCOkJBWU4uSVFfRElWRVNUX0NGLkZZMjAxOAEAAADPkwEAAgAAAAQ3NTYzAQgAAAAFAAAAATEBAAAACjE5NDcyMDUwODcDAAAAAjUwAgAAAAQyMDc3BAAAAAEwBwAAAAk3LzMxLzIwMTkIAAAACjEyLzMxLzIwMTgJAAAAATADwtm6DRbXCL647RIOFtcILUNJUS5UU0U6NDIwNC5JUV9ERUZfVEFYX0FTU0VUU19DVVJSRU5ULkZZMjAxNgEAAABHWA0AAgAAAAUxMjU0MAEIAAAABQAAAAExAQAAAAoxNzk5MjQzMjU1AwAAAAI3OQIAAAAEMTExNwQAAAABMAcAAAAJNy8zMS8yMDE5CAAAAAkzLzMxLzIwMTYJAAAAATDeWVbDDRbXCLXJVREOFtcIGkNJUS4wLklRX0dBSU5fQVNTRVRTX0NGLkZZBQAAAAAAAAAIAAAAFShJbnZhbGlkIFRpbWUgUGVyaW9kKR502boNFtcI3OAMEw4W1wgqQ0lRLkRCOkJBUy5JUV9JTVBVVF9PUEVSX0xFQVNFX0RFUFIuRlkyMDA3AQAAAGrXBQACAAAACTExOS45ODExOQEIAAAABQAAAAExAQAAAAk4MDU0MjA5NjQDAAAAAjUwAgAAAAUyMTY3MwQAAAABMAcAAAAJNy8zMS8yMDE5CAAAAAoxMi8zMS8yMDA3CQAAAAEw/R+Xvg0W1wjTjj0SDhbXCCJDSVEuWFRSQTpMWFMuSVFfT1RIRVJfSU5UQU4uRlkyMDE4AQAAAFEx</t>
  </si>
  <si>
    <t>twACAAAAAzg0MAEIAAAABQAAAAExAQAAAAoxOTQ5Nzk1ODc0AwAAAAI1MAIAAAAEMTA0MAQAAAABMAcAAAAJNy8zMS8yMDE5CAAAAAoxMi8zMS8yMDE4CQAAAAEwIUaRuw0W1wiXE8gSDhbXCCZDSVEuVFNFOjM0MDcuSVFfSU5WRVNUX0xPQU5TX0NGLkZZMjAxMAEAAACIVg0AAgAAAAQtOTU4AQgAAAAFAAAAATEBAAAACjEzODI3NjMzNzADAAAAAjc5AgAAAAQyMDMyBAAAAAEwBwAAAAk3LzMxLzIwMTkIAAAACTMvMzEvMjAxMAkAAAABMJgkGMENFtcIShTWEQ4W1wgnQ0lRLkRCOkJBWU4uSVFfRklYRURfQVNTRVRfVFVSTlMuRlkyMDA4AQAAAM+TAQACAAAACDMuNTk1NDM0AQgAAAAFAAAAATEBAAAACjEzMzI5NTgwNzkDAAAAAjUwAgAAAAQ0MDY2BAAAAAEwBwAAAAk3LzMxLzIwMTkIAAAACjEyLzMxLzIwMDgJAAAAATA9kle4DRbXCFFBYhMOFtcIJUNJUS5UU0U6NDE4My5JUV9PVEhFUl9DQV9TVVBQTC5GWTIwMTEBAAAAPVcNAAIAAAAEOTM3MgEIAAAABQAAAAExAQAAAAoxNDYwNzE3NTg5AwAAAAI3OQIAAAAEMTA1NQQAAAABMAcAAAAJNy8zMS8yMDE5CAAAAAkzLzMxLzIwMTEJAAAAATA/cXXBDRbXCHgjtBEOFtcIGkNJUS5EQjoxQ09WLklRX0dQUEUuRlkyMDEzAQAAALmFkQACAAAABTEzMzU2AQgAAAAFAAAAATEBAAAACjE3NTkxMzQ0MTEDAAAAAjUwAgAAAAQxMTY5BAAAAAEwBwAAAAk3LzMxLzIw</t>
  </si>
  <si>
    <t>MTkIAAAACjEyLzMxLzIwMTMJAAAAATCDL5O8DRbXCEoolRIOFtcIJ0NJUS5OWVNFOkRELklRX1RPVEFMX0RFQlRfSVNTVUVELkZZMjAwOQEAAAC4uQsAAgAAAAUyMDUwOQEIAAAABQAAAAExAQAAAAoxNTA3NDk1NTYyAwAAAAMxNjACAAAABDIxNjEEAAAAATAHAAAACTcvMzEvMjAxOQgAAAAKMTIvMzEvMjAwOQkAAAABMOgOvr0NFtcImw9oEg4W1wgkQ0lRLlRTRTo0MDYzLklRX0lNUEFJUk1FTlRfR1cuRlkyMDA5AQAAAONXDQADAAAAAAAw4fS/DRbXCLDR9BEOFtcIKENJUS5UU0U6NDE4NS5JUV9FQVJOSU5HX0NPX01BUkdJTi5GWTIwMTABAAAA51wNAAIAAAAGNC40MTU0AQgAAAAFAAAAATEBAAAACjEzNzQzNzU3MTADAAAAAjc5AgAAAAQ0MTgxBAAAAAEwBwAAAAk3LzMxLzIwMTkIAAAACTMvMzEvMjAxMAkAAAABMFbO07kNFtcIowAgEw4W1wgoQ0lRLlRTRTo0MTg1LklRX01JTk9SSVRZX0lOVEVSRVNULkZZMjAwOAEAAADnXA0AAgAAAAQ0OTI5AQgAAAAFAAAAATEBAAAACjEwNTM0Nzc1MDQDAAAAAjc5AgAAAAQxMDUyBAAAAAEwBwAAAAk3LzMxLzIwMTkIAAAACTMvMzEvMjAwOAkAAAABMMeKKsINFtcI98mGEQ4W1wgmQ0lRLkRCOkJBWU4uSVFfTUFSS0VUQ0FQLjIwMDIvMy8zMS5KUFkBAAAAz5MBAAIAAAAOMzI5ODA5MC4xOTQ0NTcBBgAAAAUAAAABMQEAAAAHMjUyOTE5NwMAAAACNzkCAAAABjEw</t>
  </si>
  <si>
    <t>MDA1NAQAAAABMAcAAAAJMy8zMS8yMDAyOBU54w0W1wjtXKMzDhbXCCFDSVEuREI6QkFTLklRX09USEVSX0VRVUlUWS5GWTIwMTgBAAAAatcFAAIAAAAFLTI4MjEBCAAAAAUAAAABMQEAAAAKMTk0NzQwMzA1MAMAAAACNTACAAAABDEwMjgEAAAAATAHAAAACTcvMzEvMjAxOQgAAAAKMTIvMzEvMjAxOAkAAAABMFubvb0NFtcIE8deEg4W1wgsQ0lRLlRTRTo0MTg1LklRX05FVF9ERUJUX0VCSVREQV9DQVBFWC5GWTIwMTgBAAAA51wNAAMAAAACTk0BCAAAAAUAAAABMQEAAAAKMTg5MzY4MzExOAMAAAACNzkCAAAABTIzMzE0BAAAAAEwBwAAAAk3LzMxLzIwMTkIAAAACTMvMzEvMjAxOAkAAAABMKoffbkNFtcIISwlEw4W1wgnQ0lRLlhUUkE6TFhTLklRX0NBU0hfT1BFUi5GWTIwMTAuLi4uSlBZAQAAAFExtwACAAAADDQ2NzgyLjUwMDg0OAEIAAAABQAAAAExAQAAAAoxNTMwNTI2Mzg5AwAAAAI3OQIAAAAEMjAwNgQAAAABMAcAAAAJNy8zMS8yMDE5CAAAAAoxMi8zMS8yMDEwCQAAAAEwVvy4tw0W1wj8cXwTDhbXCCVDSVEuVFNFOjQxODUuSVFfT1RIRVJfT1BFUl9BQ1QuRlkyMDE5AQAAAOdcDQACAAAABi0xMTY4OQEIAAAABQAAAAExAQAAAAoxOTY4OTk3OTk5AwAAAAI3OQIAAAAEMjA0NwQAAAABMAcAAAAJNy8zMS8yMDE5CAAAAAkzLzMxLzIwMTkJAAAAATBx1XTBDRbXCHJVqREOFtcIJENJUS5UU0U6NDE4</t>
  </si>
  <si>
    <t>NS5JUV9FUVVJVFlfTUVUSE9ELkZZMjAxOQEAAADnXA0AAgAAAAUyNDI2OQEIAAAABQAAAAExAQAAAAoxOTY4OTk3OTk5AwAAAAI3OQIAAAAEMzA2MwQAAAABMAcAAAAJNy8zMS8yMDE5CAAAAAkzLzMxLzIwMTkJAAAAATBx1XTBDRbXCJDgqBEOFtcIJkNJUS5UU0U6NDA2My5JUV9TQUxFU19NQVJLRVRJTkcuRlkyMDExAQAAAONXDQACAAAABTI3MDE5AQgAAAAFAAAAATEBAAAACjE1NTQxODk3ODgDAAAAAjc5AgAAAAUyMTU2MQQAAAABMAcAAAAJNy8zMS8yMDE5CAAAAAkzLzMxLzIwMTEJAAAAATAOVvW/DRbXCBAO+xEOFtcIIkNJUS5EQjoxQ09WLklRX1RPVEFMX0VRVUlUWS5GWTIwMTIBAAAAuYWRAAIAAAAEMjU3OQEIAAAABQAAAAExAQAAAAoxNzU5MTM0Mzk1AwAAAAI1MAIAAAAEMTI3NQQAAAABMAcAAAAJNy8zMS8yMDE5CAAAAAoxMi8zMS8yMDEyCQAAAAEwgy+TvA0W1wgEA5MSDhbXCCBDSVEuTllTRTpERC5JUV9DQVNIX1RBWEVTLkZZMjAxMQEAAAC4uQsAAgAAAAQxMDU2AQgAAAAFAAAAATEBAAAACjE2NTgzMTYxNzADAAAAAzE2MAIAAAAEMzA1MwQAAAABMAcAAAAJNy8zMS8yMDE5CAAAAAoxMi8zMS8yMDExCQAAAAEwe7B9vQ0W1wjrRW4SDhbXCC9DSVEuVFNFOjQwNjMuSVFfQ1VTVE9NX0JFVEEuLTEwNFcuLi5eTjIyNS5KUFkuSAEAAADjVw0AAgAAABAxLjM4MjAxNTU4ODkyOTM5ACXBZBcO</t>
  </si>
  <si>
    <t>FtcIJcFkFw4W1wgoQ0lRLlRTRTo0MTg1LklRX1BST1ZfQkFEX0RFQlRTX0NGLkZZMjAxOAEAAADnXA0AAwAAAAAAea50wQ0W1whISqYRDhbXCCBDSVEuVFNFOjQyMDUuSVFfRElWRVNUX0NGLkZZMjAxMAEAAADxWQ0AAwAAAAAAu+ZHww0W1wj9RGkRDhbXCCVDSVEuTllTRTpERC5JUV9JTlZFTlRPUllfVFVSTlMuRlkyMDEyAQAAALi5CwACAAAACDUuOTQxNjkzAQgAAAAFAAAAATEBAAAACjE3MTg5NDA2NTEDAAAAAzE2MAIAAAAENDA4MgQAAAABMAcAAAAJNy8zMS8yMDE5CAAAAAoxMi8zMS8yMDEyCQAAAAEwexzOuA0W1wiuUk4TDhbXCCVDSVEuVFNFOjQxODMuSVFfR0FJTl9BU1NFVFNfQ0YuRlkyMDE3AQAAAD1XDQACAAAABDQ1NzcBCAAAAAUAAAABMQEAAAAKMTg0ODU4MTA2OAMAAAACNzkCAAAABDIwMjYEAAAAATAHAAAACTcvMzEvMjAxOQgAAAAJMy8zMS8yMDE3CQAAAAEwo8EYwQ0W1wgqKscRDhbXCCFDSVEuREI6MUNPVi5JUV9BRFZFUlRJU0lORy5GWTIwMTIBAAAAuYWRAAMAAAAAAIMvk7wNFtcIZBqSEg4W1wgqQ0lRLlhUUkE6TFhTLklRX1RPVEFMX0VRVUlUWS5GWTIwMTkuLi4uSlBZAQAAAFExtwADAAAAAAAgw0y4DRbXCDAgdRMOFtcIIENJUS5OWVNFOkRELklRX09USEVSX09QRVIuRlkyMDA5AQAAALi5CwADAAAAAADz5729DRbXCDrvZRIOFtcIG0NJUS5EQjpCQVMuSVFfR0FfRVhQLkZZ</t>
  </si>
  <si>
    <t>MjAxNwEAAABq1wUAAgAAAAQxMzMwAQgAAAAFAAAAATEBAAAACjE5NDc0MDMwMzkDAAAAAjUwAgAAAAUyMTU2MgQAAAABMAcAAAAJNy8zMS8yMDE5CAAAAAoxMi8zMS8yMDE3CQAAAAEwTJ4tvg0W1wjdCVsSDhbXCCBDSVEuWFRSQTpMWFMuSVFfQ0FTSF9PUEVSLkZZMjAxOAEAAABRMbcAAgAAAAM1ODYBCAAAAAUAAAABMQEAAAAKMTk0OTc5NTg3NAMAAAACNTACAAAABDIwMDYEAAAAATAHAAAACTcvMzEvMjAxOQgAAAAKMTIvMzEvMjAxOAkAAAABMCFGkbsNFtcIS0vJEg4W1wgiQ0lRLkRCOkJBUy5JUV9DT01NT05fRElWX0NGLkZZMjAxNwEAAABq1wUAAgAAAAUtMjc1NQEIAAAABQAAAAExAQAAAAoxOTQ3NDAzMDM5AwAAAAI1MAIAAAAEMjA3NAQAAAABMAcAAAAJNy8zMS8yMDE5CAAAAAoxMi8zMS8yMDE3CQAAAAEwW5u9vQ0W1wi2zVwSDhbXCB1DSVEuWFRSQTpMWFMuSVFfR0FfRVhQLkZZMjAxMAEAAABRMbcAAgAAAAMyOTgBCAAAAAUAAAABMQEAAAAKMTUzMDUyNjM4OQMAAAACNTACAAAABTIxNTYyBAAAAAEwBwAAAAk3LzMxLzIwMTkIAAAACjEyLzMxLzIwMTAJAAAAATDE3le8DRbXCNZTrxIOFtcILUNJUS5UU0U6NDIwNS5JUV9PVEhFUl9JTlZFU1RfQUNUX1NVUFBMLkZZMjAxMwEAAADxWQ0AAgAAAAMtMTYBCAAAAAUAAAABMQEAAAAKMTYyNTQ1Nzc0MwMAAAACNzkCAAAABDIwNTEEAAAAATAHAAAA</t>
  </si>
  <si>
    <t>CTcvMzEvMjAxOQgAAAAJMy8zMS8yMDEzCQAAAAEwz8qLwg0W1wibZnIRDhbXCB1DSVEuREI6QkFZTi5JUV9JTkNfVEFYLkZZMjAxMAEAAADPkwEAAgAAAAM0MTEBCAAAAAUAAAABMQEAAAAKMTUyNTU3Nzg5NwMAAAACNTACAAAAAjc1BAAAAAEwBwAAAAk3LzMxLzIwMTkIAAAACjEyLzMxLzIwMTAJAAAAATA/BJS7DRbXCJdX0xIOFtcIHENJUS5UU0U6MzQwMi5JUV9FQklUQS5GWTIwMTABAAAAuFUNAAIAAAAFNDAxMDcBCAAAAAUAAAABMQEAAAAKMTM4MDI4Njk0NgMAAAACNzkCAAAABjEwMDY4OQQAAAABMAcAAAAJNy8zMS8yMDE5CAAAAAkzLzMxLzIwMTAJAAAAATBdPTW/DRbXCBOUHxIOFtcIJUNJUS5UU0U6NDE4NS5JUV9TUEVDSUFMX0RJVl9DRi5GWTIwMDgBAAAA51wNAAMAAAAAAMeKKsINFtcIrdqHEQ4W1wgdQ0lRLlRTRTozNDAyLklRX1JEX0VYUC5GWTIwMDkBAAAAuFUNAAIAAAAFNDg5NTMBCAAAAAUAAAABMQEAAAAKMTM4MDI4NjkxNwMAAAACNzkCAAAAAzEwMAQAAAABMAcAAAAJNy8zMS8yMDE5CAAAAAkzLzMxLzIwMDkJAAAAATBZFjW/DRbXCDZ4GxIOFtcIIENJUS5YVFJBOkxYUy5JUV9PVEhFUl9SRVYuRlkyMDE3AQAAAFExtwADAAAAAACfvwq8DRbXCLn3wxIOFtcIJUNJUS5UU0U6MzQwNy5JUV9DQVNIX1NUX0lOVkVTVC5GWTIwMTUBAAAAiFYNAAIAAAAGMTI1NjIzAQgAAAAFAAAAATEB</t>
  </si>
  <si>
    <t>AAAACjE3NDUzNzg1MTYDAAAAAjc5AgAAAAQxMDAyBAAAAAEwBwAAAAk3LzMxLzIwMTkIAAAACTMvMzEvMjAxNQkAAAABMHidU8ANFtcIsMbjEQ4W1wggQ0lRLkRCOjFDT1YuSVFfT1RIRVJfT1BFUi5GWTIwMTABAAAAuYWRAAMAAAAAAMy0Cb0NFtcIRteLEg4W1wgjQ0lRLlRTRTo0MjA0LklRX1RPVEFMX0VRVUlUWS5GWTIwMTIBAAAAR1gNAAIAAAAGMzYzMjk5AQgAAAAFAAAAATEBAAAACjE1NTQzMzcyMzkDAAAAAjc5AgAAAAQxMjc1BAAAAAEwBwAAAAk3LzMxLzIwMTkIAAAACTMvMzEvMjAxMgkAAAABMBa+VcMNFtcIq2LFEw4W1wgjQ0lRLkRCOkJBUy5JUV9HQUlOX0FTU0VUU19DRi5GWTIwMTYBAAAAatcFAAIAAAAELTE4NwEIAAAABQAAAAExAQAAAAoxODc1OTg2MTQ3AwAAAAI1MAIAAAAEMjAyNgQAAAABMAcAAAAJNy8zMS8yMDE5CAAAAAoxMi8zMS8yMDE2CQAAAAEwA3gtvg0W1wgFXlkSDhbXCCFDSVEuREI6QkFTLklRX0RJTFVUX1dFSUdIVC5GWTIwMTUBAAAAatcFAAIAAAAKOTIwLjc4NTIxOQBRUC2+DRbXCHAXVRIOFtcIHkNJUS5YVFJBOkxYUy5JUV9aX1NDT1JFLkZZMjAwNwEAAABRMbcAAgAAAAgzLjM3Nzg0NAEIAAAABQAAAAExAQAAAAk4MDU5NDQ0NTADAAAAAjUwAgAAAAYxMDAxMjMEAAAAATAHAAAACTcvMzEvMjAxOQgAAAAKMTIvMzEvMjAwNwkAAAABMFZEV7gNFtcINq5aEw4W1wgo</t>
  </si>
  <si>
    <t>Q0lRLlRTRTo0MTg1LklRX1RPVEFMX0RFQlRfRUJJVERBLkZZMjAwOQEAAADnXA0AAgAAAAgwLjI2NTA5NQEIAAAABQAAAAExAQAAAAoxMzc0Mzc2NjQ4AwAAAAI3OQIAAAAENDE5MgQAAAABMAcAAAAJNy8zMS8yMDE5CAAAAAkzLzMxLzIwMDkJAAAAATBWztO5DRbXCKPYHxMOFtcIMENJUS5EQjpCQVlOLklRX0NIQU5HRV9ORVRfV09SS0lOR19DQVBJVEFMLkZZMjAwNwEAAADPkwEAAgAAAAUtMTc3OAEIAAAABQAAAAExAQAAAAk5Njc4MDc5MTIDAAAAAjUwAgAAAAQ0NDIxBAAAAAEwBwAAAAk3LzMxLzIwMTkIAAAACjEyLzMxLzIwMDcJAAAAATBxtZO7DRbXCF2kzBIOFtcIH0NJUS5UU0U6NDA2My5JUV9UT1RBTF9DTC5GWTIwMDgBAAAA41cNAAIAAAAGMzc2NjQ4AQgAAAAFAAAAATEBAAAACjEwNjI3NTE5NTIDAAAAAjc5AgAAAAQxMDA5BAAAAAEwBwAAAAk3LzMxLzIwMTkIAAAACTMvMzEvMjAwOAkAAAABMD269L8NFtcIPtfyEQ4W1wgnQ0lRLlRTRTo0MTgzLklRX0VCSVREQV9DQVBFWF9JTlQuRlkyMDA5AQAAAD1XDQADAAAAAk5NAQgAAAAFAAAAATEBAAAACjEzODA0NTE2MjIDAAAAAjc5AgAAAAQ0MTkxBAAAAAEwBwAAAAk3LzMxLzIwMTkIAAAACTMvMzEvMjAwOQkAAAABMKoffbkNFtcIICgnEw4W1wgpQ0lRLlhUUkE6TFhTLklRX0lOVkVTVF9TRUNVUklUWV9DRi5GWTIwMTIBAAAAUTG3AAIAAAAC</t>
  </si>
  <si>
    <t>NDEBCAAAAAUAAAABMQEAAAAKMTY2NDg2MzI0OQMAAAACNTACAAAABDIwMjcEAAAAATAHAAAACTcvMzEvMjAxOQgAAAAKMTIvMzEvMjAxMgkAAAABMMMjCrwNFtcISQi3Eg4W1wgvQ0lRLlRTRTo0MTg1LklRX09USEVSX05PTl9PUEVSX0VYUF9TVVBQTC5GWTIwMTEBAAAA51wNAAIAAAADMTMwAQgAAAAFAAAAATEBAAAACjE0NTg1MjYzNzgDAAAAAjc5AgAAAAI4NQQAAAABMAcAAAAJNy8zMS8yMDE5CAAAAAkzLzMxLzIwMTEJAAAAATCy2CrCDRbXCKoBjxEOFtcIIUNJUS5UU0U6NDIwNS5JUV9FQVJOSU5HX0NPLkZZMjAxOQEAAADxWQ0AAgAAAAUxODc5NgEIAAAABQAAAAExAQAAAAoxOTcwMDUxMzUyAwAAAAI3OQIAAAABNwQAAAABMAcAAAAJNy8zMS8yMDE5CAAAAAkzLzMxLzIwMTkJAAAAATDXYyrCDRbXCBeughEOFtcIJENJUS5UU0U6NDE4My5JUV9FQklUREFfTUFSR0lOLkZZMjAxMAEAAAA9Vw0AAgAAAAY1LjQxNjUBCAAAAAUAAAABMQEAAAAKMTM4MDQ1MTMzOAMAAAACNzkCAAAABDQwNDcEAAAAATAHAAAACTcvMzEvMjAxOQgAAAAJMy8zMS8yMDEwCQAAAAEwqh99uQ0W1wiNTScTDhbXCCRDSVEuVFNFOjQwNjMuSVFfRUJJVERBX01BUkdJTi5GWTIwMTABAAAA41cNAAIAAAAHMjIuMzUyOAEIAAAABQAAAAExAQAAAAoxNTU0MTg5ODYwAwAAAAI3OQIAAAAENDA0NwQAAAABMAcAAAAJNy8zMS8yMDE5</t>
  </si>
  <si>
    <t>CAAAAAkzLzMxLzIwMTAJAAAAATDwNZa6DRbXCEYVNhMOFtcIKENJUS5UU0U6MzQwMi5JUV9UT1RBTF9ERUJUX1JFUEFJRC5GWTIwMTgBAAAAuFUNAAIAAAAHLTExMTQxMwEIAAAABQAAAAExAQAAAAoxODk0ODMyMjYxAwAAAAI3OQIAAAAEMjE2NgQAAAABMAcAAAAJNy8zMS8yMDE5CAAAAAkzLzMxLzIwMTgJAAAAATAH+Za+DRbXCBsmORIOFtcIHkNJUS5EQjpCQVMuSVFfRlVMTF9USU1FLkZZMjAwNwEAAABq1wUAAgAAAAU5NTE3NQDpRpe+DRbXCGegPhIOFtcIH0NJUS5EQjoxQ09WLklRX0NBU0hfT1BFUi5GWTIwMTQBAAAAuYWRAAIAAAADOTI1AQgAAAAFAAAAATEBAAAACjE3Nzg0NzQxMjIDAAAAAjUwAgAAAAQyMDA2BAAAAAEwBwAAAAk3LzMxLzIwMTkIAAAACjEyLzMxLzIwMTQJAAAAATCcfJO8DRbXCNdGmRIOFtcIIUNJUS5UU0U6MzQwNy5JUV9DT01NT05fUkVQLkZZMjAxNQEAAACIVg0AAgAAAAQtNDYyAQgAAAAFAAAAATEBAAAACjE3NDUzNzg1MTYDAAAAAjc5AgAAAAQyMTY0BAAAAAEwBwAAAAk3LzMxLzIwMTkIAAAACTMvMzEvMjAxNQkAAAABMInEU8ANFtcICHLlEQ4W1wgYQ0lRLk5ZU0U6REQuSVFfRlguRlkyMDEzAQAAALi5CwACAAAAAi0xAQgAAAAFAAAAATEBAAAACjE3NzU5MzAyMTUDAAAAAzE2MAIAAAAEMjE0NAQAAAABMAcAAAAJNy8zMS8yMDE5CAAAAAoxMi8zMS8yMDEzCQAAAAEw</t>
  </si>
  <si>
    <t>ff19vQ0W1wjcAHQSDhbXCC1DSVEuREI6QkFTLklRX09USEVSX05PTl9PUEVSX0VYUF9TVVBQTC5GWTIwMTIBAAAAatcFAAIAAAACNDYBCAAAAAUAAAABMQEAAAAKMTY2MDIzMTgzOAMAAAACNTACAAAAAjg1BAAAAAEwBwAAAAk3LzMxLzIwMTkIAAAACjEyLzMxLzIwMTIJAAAAATBn3Cy+DRbXCL6QSxIOFtcIJENJUS5OWVNFOkRELklRX0xUX0RFQlRfUkVQQUlELkZZMjAxOAEAAAC4uQsAAgAAAAUtOTAwOQEIAAAABQAAAAExAQAAAAoxOTQ0MzM1NjU2AwAAAAMxNjACAAAABDIwMzYEAAAAATAHAAAACTcvMzEvMjAxOQgAAAAKMTIvMzEvMjAxOAkAAAABMPk/Cb0NFtcIF1iCEg4W1wgqQ0lRLlRTRTo0MDYzLklRX0NVUlJFTlRfUE9SVF9MRUFTRVMuRlkyMDExAQAAAONXDQACAAAAAjgzAQgAAAAFAAAAATEBAAAACjE1NTQxODk3ODgDAAAAAjc5AgAAAAQxMDkwBAAAAAEwBwAAAAk3LzMxLzIwMTkIAAAACTMvMzEvMjAxMQkAAAABMA5W9b8NFtcIwqr7EQ4W1wggQ0lRLlRTRTo0MDYzLklRX0JVSUxESU5HUy5GWTIwMTYBAAAA41cNAAMAAAAAAL6j4L8NFtcIUmcMEg4W1wggQ0lRLk5ZU0U6REQuSVFfQ0FTSF9GSU5BTi5GWTIwMTcBAAAAuLkLAAIAAAAFLTY1NTQBCAAAAAUAAAABMQEAAAAKMTk0NDMzNTY2NAMAAAADMTYwAgAAAAQyMDA0BAAAAAEwBwAAAAk3LzMxLzIwMTkIAAAACjEyLzMxLzIwMTcJAAAA</t>
  </si>
  <si>
    <t>ATBJCAi9DRbXCLDBfxIOFtcIF0NJUS5EQjpCQVMuSVFfR1cuRlkyMDEyAQAAAGrXBQACAAAABDYzODQBCAAAAAUAAAABMQEAAAAKMTY2MDIzMTgzOAMAAAACNTACAAAABDExNzEEAAAAATAHAAAACTcvMzEvMjAxOQgAAAAKMTIvMzEvMjAxMgkAAAABMGfcLL4NFtcIvnlMEg4W1wgfQ0lRLlRTRTo0MjA1LklRX1RPVEFMX0NMLkZZMjAwOAEAAADxWQ0AAgAAAAYxNTY1NDIBCAAAAAUAAAABMQEAAAAKMTA2Mjc0OTY4OQMAAAACNzkCAAAABDEwMDkEAAAAATAHAAAACTcvMzEvMjAxOQgAAAAJMy8zMS8yMDA4CQAAAAEwz3BHww0W1wjzQ2IRDhbXCCJDSVEuREI6QkFZTi5JUV9UT1RBTF9FUVVJVFkuRlkyMDE3AQAAAM+TAQACAAAABTM2ODYxAQgAAAAFAAAAATEBAAAACjE5NDcyMDUwODMDAAAAAjUwAgAAAAQxMjc1BAAAAAEwBwAAAAk3LzMxLzIwMTkIAAAACjEyLzMxLzIwMTcJAAAAATBwGBi7DRbXCNvq6RIOFtcIIUNJUS5UU0U6MzQwMi5JUV9DQVNIX0ZJTkFOLkZZMjAxNAEAAAC4VQ0AAgAAAAU0MTQ3NQEIAAAABQAAAAExAQAAAAoxNjg2MTAzNjIyAwAAAAI3OQIAAAAEMjAwNAQAAAABMAcAAAAJNy8zMS8yMDE5CAAAAAkzLzMxLzIwMTQJAAAAATDbvcm+DRbXCDuULRIOFtcIIkNJUS5UU0U6NDIwNS5JUV9DQVNIX0lOVkVTVC5GWTIwMDgBAAAA8VkNAAIAAAAGLTM0MDE1AQgAAAAFAAAAATEBAAAACjEw</t>
  </si>
  <si>
    <t>NjI3NDk2ODkDAAAAAjc5AgAAAAQyMDA1BAAAAAEwBwAAAAk3LzMxLzIwMTkIAAAACTMvMzEvMjAwOAkAAAABMM9wR8MNFtcIsy5jEQ4W1wg0Q0lRLlRTRTozNDAyLklRX1RPVEFMX09VVFNUQU5ESU5HX0ZJTElOR19EQVRFLkZZMjAxMwEAAAC4VQ0AAgAAAAgxNjI5LjM1NgEEAAAABQAAAAE1AQAAAAoxNjI1NDU3NjA1AgAAAAUyNDE1MwYAAAABMPCVyb4NFtcIcSopEg4W1wguQ0lRLlRTRTozNDA3LklRX01JTk9SSVRZX0lOVEVSRVNUX1RPVEFMLkZZMjAxMgEAAACIVg0AAgAAAAUxMjQzOQEIAAAABQAAAAExAQAAAAoxNTU0OTUwNzA1AwAAAAI3OQIAAAAEMTMxMgQAAAABMAcAAAAJNy8zMS8yMDE5CAAAAAkzLzMxLzIwMTIJAAAAATCrTlPADRbXCNNn2xEOFtcIIkNJUS5UU0U6NDE4My5JUV9BU1NFVF9UVVJOUy5GWTIwMTEBAAAAPVcNAAIAAAAIMS4wOTg1NTYBCAAAAAUAAAABMQEAAAAKMTQ2MDcxNzU4OQMAAAACNzkCAAAABDQxNzcEAAAAATAHAAAACTcvMzEvMjAxOQgAAAAJMy8zMS8yMDExCQAAAAEwpUZ9uQ0W1whqESgTDhbXCCVDSVEuVFNFOjQwNjMuSVFfU1RfREVCVF9SRVBBSUQuRlkyMDExAQAAAONXDQACAAAABC0yMTEBCAAAAAUAAAABMQEAAAAKMTU1NDE4OTc4OAMAAAACNzkCAAAABDIwNDQEAAAAATAHAAAACTcvMzEvMjAxOQgAAAAJMy8zMS8yMDExCQAAAAEwDlb1vw0W1wiBu/wRDhbX</t>
  </si>
  <si>
    <t>CBtDSVEuMC5JUV9PVEhFUl9MVF9BU1NFVFMuRlkFAAAAAAAAAAgAAAAVKEludmFsaWQgVGltZSBQZXJpb2QpEJvZug0W1wjVuQwTDhbXCC9DSVEuVFNFOjQwNjMuSVFfSU1QVVRfT1BFUl9MRUFTRV9JTlRfRVhQLkZZMjAxNgEAAADjVw0AAwAAAAAArnzgvw0W1wibCQsSDhbXCCVDSVEuTllTRTpERC5JUV9FRkZFQ1RfVEFYX1JBVEUuRlkyMDE4AQAAALi5CwACAAAABzI3LjEwNzIBCAAAAAUAAAABMQEAAAAKMTk0NDMzNTY1NgMAAAADMTYwAgAAAAQ0Mzc2BAAAAAEwBwAAAAk3LzMxLzIwMTkIAAAACjEyLzMxLzIwMTgJAAAAATD5Pwm9DRbXCG2rgBIOFtcIH0NJUS5UU0U6NDE4My5JUV9UT1RBTF9DTC5GWTIwMDgBAAAAPVcNAAIAAAAGNTY5NTYwAQgAAAAFAAAAATEBAAAACjEwNTg5MTUwMTgDAAAAAjc5AgAAAAQxMDA5BAAAAAEwBwAAAAk3LzMxLzIwMTkIAAAACTMvMzEvMjAwOAkAAAABMGD8dMENFtcI052rEQ4W1wglQ0lRLkRCOkJBWU4uSVFfTkVUX0RFQlRfSVNTVUVELkZZMjAxMgEAAADPkwEAAgAAAAUtMTk0NgEIAAAABQAAAAExAQAAAAoxNjYwNzk1NjAwAwAAAAI1MAIAAAAEMjAwMwQAAAABMAcAAAAJNy8zMS8yMDE5CAAAAAoxMi8zMS8yMDEyCQAAAAEwfnwXuw0W1whuu9sSDhbXCCNDSVEuREI6MUNPVi5JUV9DVVJSRU5DWV9HQUlOLkZZMjAxOAEAAAC5hZEAAwAAAAAAF2pXvA0W1wiEMqMS</t>
  </si>
  <si>
    <t>DhbXCCRDSVEuREI6QkFTLklRX0NBU0hfQUNRVUlSRV9DRi5GWTIwMDkBAAAAatcFAAIAAAAFLTE1MDkBCAAAAAUAAAABMQEAAAAKMTQzNjIwNjQ1MAMAAAACNTACAAAABDIwNTcEAAAAATAHAAAACTcvMzEvMjAxOQgAAAAKMTIvMzEvMjAwOQkAAAABMPCUl74NFtcI57VEEg4W1wglQ0lRLlRTRTo0MDYzLklRX1BST1ZfQkFEX0RFQlRTLkZZMjAxNgEAAADjVw0AAgAAAAQ1NjEwAQgAAAAFAAAAATEBAAAACjE3OTkyNDMzNDUDAAAAAjc5AgAAAAI5NQQAAAABMAcAAAAJNy8zMS8yMDE5CAAAAAkzLzMxLzIwMTYJAAAAATCufOC/DRbXCALRCRIOFtcIJENJUS5UU0U6NDIwNS5JUV9PVEhFUl9MSUFCX0xULkZZMjAxOAEAAADxWQ0AAgAAAAQ3MDc0AQgAAAAFAAAAATEBAAAACjE4OTUwMDI0NTYDAAAAAjc5AgAAAAQxMDYyBAAAAAEwBwAAAAk3LzMxLzIwMTkIAAAACTMvMzEvMjAxOAkAAAABMNdjKsINFtcIuWWAEQ4W1wgZQ0lRLlRTRTo0MTgzLklRX0dXLkZZMjAxNAEAAAA9Vw0AAgAAAAUzNDkzNQEIAAAABQAAAAExAQAAAAoxNjg2NjM4Mjk1AwAAAAI3OQIAAAAEMTE3MQQAAAABMAcAAAAJNy8zMS8yMDE5CAAAAAkzLzMxLzIwMTQJAAAAATCQTBjBDRbXCBRGvREOFtcIK0NJUS5EQjoxQ09WLklRX05FVF9ERUJUX0VCSVREQV9DQVBFWC5GWTIwMTUBAAAAuYWRAAIAAAAIMi4wNzkwOTYBCAAAAAUAAAABMQEA</t>
  </si>
  <si>
    <t>AAAKMTgyODQ1MTI2OQMAAAACNTACAAAABTIzMzE0BAAAAAEwBwAAAAk3LzMxLzIwMTkIAAAACjEyLzMxLzIwMTUJAAAAATBmas64DRbXCAU9WBMOFtcII0NJUS5EQjpCQVlOLklRX0lNUEFJUk1FTlRfR1cuRlkyMDE0AQAAAM+TAQACAAAABC0xNzMBCAAAAAUAAAABMQEAAAAKMTc3Nzg4MzY1MwMAAAACNTACAAAAAzIwOQQAAAABMAcAAAAJNy8zMS8yMDE5CAAAAAoxMi8zMS8yMDE0CQAAAAEwhaMXuw0W1whl794SDhbXCB1DSVEuVFNFOjQyMDQuSVFfR0FfRVhQLkZZMjAxMgEAAABHWA0AAwAAAAAAFr5Vww0W1wi060kRDhbXCC5DSVEuVFNFOjQxODMuSVFfVE9UQUxfREVCVF9FQklUREFfQ0FQRVguRlkyMDExAQAAAD1XDQACAAAACDcuMDMwMDUyAQgAAAAFAAAAATEBAAAACjE0NjA3MTc1ODkDAAAAAjc5AgAAAAUyMzMxMwQAAAABMAcAAAAJNy8zMS8yMDE5CAAAAAkzLzMxLzIwMTEJAAAAATClRn25DRbXCFRfKBMOFtcIJUNJUS5UU0U6NDIwNS5JUV9MVF9ERUJUX0lTU1VFRC5GWTIwMTQBAAAA8VkNAAIAAAAFMTcyODMBCAAAAAUAAAABMQEAAAAKMTY4NjYzNzYxNAMAAAACNzkCAAAABDIwMzQEAAAAATAHAAAACTcvMzEvMjAxOQgAAAAJMy8zMS8yMDE0CQAAAAEwyxeMwg0W1wiHmHURDhbXCCBDSVEuWFRSQTpMWFMuSVFfQ0hBTkdFX0FSLkZZMjAxNQEAAABRMbcAAgAAAAI2NAEIAAAABQAAAAExAQAA</t>
  </si>
  <si>
    <t>AAoxODMyMDc2MzY1AwAAAAI1MAIAAAAEMjAxOAQAAAABMAcAAAAJNy8zMS8yMDE5CAAAAAoxMi8zMS8yMDE1CQAAAAEwsJgKvA0W1wjlA8ASDhbXCCBDSVEuWFRSQTpMWFMuSVFfSU5WRU5UT1JZLkZZMjAxNgEAAABRMbcAAgAAAAQxNDI5AQgAAAAFAAAAATEBAAAACjE4Nzg3MzIyODMDAAAAAjUwAgAAAAQxMDQzBAAAAAEwBwAAAAk3LzMxLzIwMTkIAAAACjEyLzMxLzIwMTYJAAAAATCwmAq8DRbXCD0lwhIOFtcIKkNJUS5EQjpCQVlOLklRX05JX0FWQUlMX0VYQ0xfTUFSR0lOLkZZMjAwOQEAAADPkwEAAgAAAAY0LjM2MDIBCAAAAAUAAAABMQEAAAAKMTQzNDA3NjI3NwMAAAACNTACAAAABDQxODIEAAAAATAHAAAACTcvMzEvMjAxOQgAAAAKMTIvMzEvMjAwOQkAAAABMD2SV7gNFtcIKN1iEw4W1wgiQ0lRLlRTRTozNDAyLklRX1NBTEVfUFBFX0NGLkZZMjAxOQEAAAC4VQ0AAgAAAAUxOTI1NAEIAAAABQAAAAExAQAAAAoxOTY5NjAxMjI3AwAAAAI3OQIAAAAEMjA0MgQAAAABMAcAAAAJNy8zMS8yMDE5CAAAAAkzLzMxLzIwMTkJAAAAATD9H5e+DRbXCDLjOxIOFtcIJkNJUS5YVFJBOkxYUy5JUV9DQVNIX0FDUVVJUkVfQ0YuRlkyMDA4AQAAAFExtwACAAAABC0yNDUBCAAAAAUAAAABMQEAAAAKMTM5NjA1NDgzNQMAAAACNTACAAAABDIwNTcEAAAAATAHAAAACTcvMzEvMjAxOQgAAAAKMTIvMzEvMjAwOAkA</t>
  </si>
  <si>
    <t>AAABMM23V7wNFtcIlBCrEg4W1wgzQ0lRLlRTRTozNDA3LklRX0NIQU5HRV9PVEhFUl9ORVRfT1BFUl9BU1NFVFMuRlkyMDEzAQAAAIhWDQACAAAAAy02NQEIAAAABQAAAAExAQAAAAoxNjI1NDU3NjMzAwAAAAI3OQIAAAAEMjA0NQQAAAABMAcAAAAJNy8zMS8yMDE5CAAAAAkzLzMxLzIwMTMJAAAAATBCdlPADRbXCO/A3hEOFtcIJkNJUS5UU0U6MzQwMi5JUV9MT0FOU19SRUNFSVZfTFQuRlkyMDA4AQAAALhVDQACAAAABDEyNjEBCAAAAAUAAAABMQEAAAAKMTA1Nzg4ODI2MgMAAAACNzkCAAAABDEwNTAEAAAAATAHAAAACTcvMzEvMjAxOQgAAAAJMy8zMS8yMDA4CQAAAAEwWRY1vw0W1wi5pBkSDhbXCB9DSVEuREI6QkFZTi5JUV9DQVNIX09QRVIuRlkyMDEyAQAAAM+TAQACAAAABDQ1MzABCAAAAAUAAAABMQEAAAAKMTY2MDc5NTYwMAMAAAACNTACAAAABDIwMDYEAAAAATAHAAAACTcvMzEvMjAxOQgAAAAKMTIvMzEvMjAxMgkAAAABMH58F7sNFtcIFvfaEg4W1wgoQ0lRLlRTRTo0MjA0LklRX1RPVEFMX0RFQlRfRVFVSVRZLkZZMjAxMQEAAABHWA0AAgAAAAczNS41Njg4AQgAAAAFAAAAATEBAAAACjE0NjE2ODAxOTYDAAAAAjc5AgAAAAQ0MDM0BAAAAAEwBwAAAAk3LzMxLzIwMTkIAAAACTMvMzEvMjAxMQkAAAABMJLk0rkNFtcIUrIREw4W1wglQ0lRLlRTRTo0MTgzLklRX0xUX0RFQlRfRVFVSVRZLkZZ</t>
  </si>
  <si>
    <t>MjAxNwEAAAA9Vw0AAgAAAAc1OS4xMTUyAQgAAAAFAAAAATEBAAAACjE4NDg1ODEwNjgDAAAAAjc5AgAAAAQ0MDg1BAAAAAEwBwAAAAk3LzMxLzIwMTkIAAAACTMvMzEvMjAxNwkAAAABMKVGfbkNFtcIaQUsEw4W1wghQ0lRLlRTRTo0MDYzLklRX0NBU0hfRVFVSVYuRlkyMDE4AQAAAONXDQACAAAABjg1NDUwNgEIAAAABQAAAAExAQAAAAoxODk1MTgzOTE0AwAAAAI3OQIAAAAEMTA5NgQAAAABMAcAAAAJNy8zMS8yMDE5CAAAAAkzLzMxLzIwMTgJAAAAATCOyDS/DRbXCGtnExIOFtcIIENJUS5UU0U6NDE4My5JUV9PVEhFUl9SRVYuRlkyMDE5AQAAAD1XDQADAAAAAAC6sBfBDRbXCBH4yhEOFtcIH0NJUS5UU0U6NDA2My5JUV9UT1RBTF9DQS5GWTIwMTABAAAA41cNAAIAAAAGODQyNTcxAQgAAAAFAAAAATEBAAAACjE1NTQxODk4NjADAAAAAjc5AgAAAAQxMDA4BAAAAAEwBwAAAAk3LzMxLzIwMTkIAAAACTMvMzEvMjAxMAkAAAABMCEv9b8NFtcIwHj4EQ4W1wggQ0lRLlRTRTo0MTgzLklRX0NIQU5HRV9BUi5GWTIwMTUBAAAAPVcNAAIAAAAENTc4MgEIAAAABQAAAAExAQAAAAoxNzQ0OTQ2MzQwAwAAAAI3OQIAAAAEMjAxOAQAAAABMAcAAAAJNy8zMS8yMDE5CAAAAAkzLzMxLzIwMTUJAAAAATCPcxjBDRbXCO5hwREOFtcINENJUS5UU0U6MzQwNy5JUV9UT1RBTF9PVVRTVEFORElOR19GSUxJTkdfREFURS5G</t>
  </si>
  <si>
    <t>WTIwMDkBAAAAiFYNAAIAAAAIMTM5OC41NDYBBAAAAAUAAAABNQEAAAAKMTM4Mjc2MzQ5MQIAAAAFMjQxNTMGAAAAATCq/hfBDRbXCBht0hEOFtcIJkNJUS5UU0U6NDE4NS5JUV9MT0FOU19SRUNFSVZfTFQuRlkyMDE0AQAAAOdcDQADAAAAAAANsh/CDRbXCMoNmREOFtcIIkNJUS5EQjpCQVlOLklRX1BFX0VYQ0wuLjIwMTcvMDMvMzEBAAAAz5MBAAIAAAAJMjEuMDgzOTg0AQcAAAAFAAAAATEBAAAACjE4Mjg3MjU5MjQDAAAAATACAAAABjEwMDAyNwQAAAABMAcAAAAJMy8zMS8yMDE3CAAAAAkzLzMxLzIwMTew0QbkDRbXCNEk1xMOFtcIH0NJUS5EQjoxQ09WLklRX0NBU0hfT1BFUi5GWTIwMDcBAAAAuYWRAAMAAAAAAMpmCb0NFtcIjhiFEg4W1wgnQ0lRLlRTRTo0MTg1LklRX0NGT19DVVJSRU5UX0xJQUIuRlkyMDE5AQAAAOdcDQACAAAACDAuMTc5NDA5AQgAAAAFAAAAATEBAAAACjE5Njg5OTc5OTkDAAAAAjc5AgAAAAQ0MTg1BAAAAAEwBwAAAAk3LzMxLzIwMTkIAAAACTMvMzEvMjAxOQkAAAABMKoffbkNFtcIHnslEw4W1wggQ0lRLkRCOjFDT1YuSVFfQ0FTSF9GSU5BTi5GWTIwMTUBAAAAuYWRAAIAAAAELTY0NQEIAAAABQAAAAExAQAAAAoxODI4NDUxMjY5AwAAAAI1MAIAAAAEMjAwNAQAAAABMAcAAAAJNy8zMS8yMDE5CAAAAAoxMi8zMS8yMDE1CQAAAAEwnHyTvA0W1wj1e5wSDhbXCCJDSVEuREI6</t>
  </si>
  <si>
    <t>MUNPVi5JUV9QRV9FWENMLi4yMDEzLzAzLzMxAQAAALmFkQADAAAAAADOqwbkDRbXCEZ43BMOFtcIJUNJUS5UU0U6NDIwNS5JUV9ESUxVVF9FUFNfRVhDTC5GWTIwMTMBAAAA8VkNAAIAAAAENjMuNwEIAAAABQAAAAExAQAAAAoxNjI1NDU3NzQzAwAAAAI3OQIAAAADMTQyBAAAAAEwBwAAAAk3LzMxLzIwMTkIAAAACTMvMzEvMjAxMwkAAAABMLKji8INFtcIGJNwEQ4W1wghQ0lRLlRTRTozNDAyLklRX1RPVEFMX0xJQUIuRlkyMDExAQAAALhVDQACAAAABjkyNjUwMAEIAAAABQAAAAExAQAAAAoxNDYwNzE3NjgxAwAAAAI3OQIAAAAEMTI3NgQAAAABMAcAAAAJNy8zMS8yMDE5CAAAAAkzLzMxLzIwMTEJAAAAATCPZDW/DRbXCBwUIxIOFtcIKENJUS5UU0U6NDA2My5JUV9HV19JTlRBTl9BTU9SVF9DRi5GWTIwMTkBAAAA41cNAAMAAAAAAHbvNL8NFtcITIMXEg4W1wgXQ0lRLkRCOkJBUy5JUV9BRS5GWTIwMTYBAAAAatcFAAIAAAAEMTcxMQEIAAAABQAAAAExAQAAAAoxODc1OTg2MTQ3AwAAAAI1MAIAAAAEMTAxNgQAAAABMAcAAAAJNy8zMS8yMDE5CAAAAAoxMi8zMS8yMDE2CQAAAAEwA3gtvg0W1wiQcVgSDhbXCCJDSVEuVFNFOjM0MDIuSVFfRUJJVF9NQVJHSU4uRlkyMDExAQAAALhVDQACAAAABjYuNTAwNAEIAAAABQAAAAExAQAAAAoxNDYwNzE3NjgxAwAAAAI3OQIAAAAENDA1MwQAAAABMAcAAAAJNy8z</t>
  </si>
  <si>
    <t>MS8yMDE5CAAAAAkzLzMxLzIwMTEJAAAAATD4qpa6DRbXCPcoPhMOFtcIJkNJUS5UU0U6NDIwNC5JUV9DQVNIX0FDUVVJUkVfQ0YuRlkyMDE4AQAAAEdYDQACAAAABi0yNzE0MwEIAAAABQAAAAExAQAAAAoxODk1MDAyMDc1AwAAAAI3OQIAAAAEMjA1NwQAAAABMAcAAAAJNy8zMS8yMDE5CAAAAAkzLzMxLzIwMTgJAAAAATD3+0bDDRbXCASZgxMOFtcIL0NJUS5EQjpCQVMuSVFfQ0hBTkdFX05FVF9XT1JLSU5HX0NBUElUQUwuRlkyMDEyAQAAAGrXBQACAAAAAzQzMAEIAAAABQAAAAExAQAAAAoxNjYwMjMxODM4AwAAAAI1MAIAAAAENDQyMQQAAAABMAcAAAAJNy8zMS8yMDE5CAAAAAoxMi8zMS8yMDEyCQAAAAEwggItvg0W1wjKAE4SDhbXCBhDSVEuTllTRTpERC5JUV9GWC5GWTIwMTUBAAAAuLkLAAIAAAAELTIwMgEIAAAABQAAAAExAQAAAAoxODc0NjI3NTk1AwAAAAMxNjACAAAABDIxNDQEAAAAATAHAAAACTcvMzEvMjAxOQgAAAAKMTIvMzEvMjAxNQkAAAABMGdLfr0NFtcIW8x5Eg4W1wgiQ0lRLlhUUkE6TFhTLklRX0NBU0hfSU5WRVNULkZZMjAxNAEAAABRMbcAAgAAAAQtNTg3AQgAAAAFAAAAATEBAAAACjE3ODEyMDE3NzQDAAAAAjUwAgAAAAQyMDA1BAAAAAEwBwAAAAk3LzMxLzIwMTkIAAAACjEyLzMxLzIwMTQJAAAAATCdcgq8DRbXCJFtvRIOFtcIIENJUS5YVFJBOkxYUy5JUV9OSV9NQVJHSU4u</t>
  </si>
  <si>
    <t>RlkyMDEwAQAAAFExtwACAAAABTUuMzIzAQgAAAAFAAAAATEBAAAACjE1MzA1MjYzODkDAAAAAjUwAgAAAAQ0MDk0BAAAAAEwBwAAAAk3LzMxLzIwMTkIAAAACjEyLzMxLzIwMTAJAAAAATBWRFe4DRbXCPcMXBMOFtcII0NJUS5UU0U6MzQwMi5JUV9CRVRBXzFZUi4yMDExLzAzLzMxAQAAALhVDQACAAAAETAuNTM4NTkxNTkxNTk0MjA1AHAEOOMNFtcIGsSfGA4W1wgfQ0lRLlRTRTo0MTgzLklRX1RSRUFTVVJZLkZZMjAxMQEAAAA9Vw0AAgAAAAYtMTQyNTQBCAAAAAUAAAABMQEAAAAKMTQ2MDcxNzU4OQMAAAACNzkCAAAABDEyNDgEAAAAATAHAAAACTcvMzEvMjAxOQgAAAAJMy8zMS8yMDExCQAAAAEwP3F1wQ0W1whlmLQRDhbXCB5DSVEuVFNFOjQwNjMuSVFfSU5DX1RBWC5GWTIwMTIBAAAA41cNAAIAAAAFNTQxNTgBCAAAAAUAAAABMQEAAAAKMTU1NDE4OTg1NAMAAAACNzkCAAAAAjc1BAAAAAEwBwAAAAk3LzMxLzIwMTkIAAAACTMvMzEvMjAxMgkAAAABMAR99b8NFtcIeqX9EQ4W1wgtQ0lRLlRTRTo0MTg1LklRX0NBU0hfQ09OVkVSU0lPTi5GWTIwMTMuLi4uSlBZAQAAAOdcDQACAAAACTY2LjIxMTM2NQEIAAAABQAAAAExAQAAAAoxNjI2MDY3NjgyAwAAAAI3OQIAAAAENDE4NAQAAAABMAcAAAAJNy8zMS8yMDE5CAAAAAkzLzMxLzIwMTMJAAAAATAXEU24DRbXCBR9eBMOFtcIJkNJUS5OWVNFOkRELklR</t>
  </si>
  <si>
    <t>X01BUktFVENBUC4yMDEwLzMvMzEuSlBZAQAAALi5CwACAAAADjMxODM1OTcuMTg0NTYzAQYAAAAFAAAAATEBAAAACjEzMjY3NTI0NzIDAAAAAjc5AgAAAAYxMDAwNTQEAAAAATAHAAAACTMvMzEvMjAxMDgVOeMNFtcId2KhMw4W1wggQ0lRLlRTRTozNDA3LklRX0NBU0hfT1BFUi5GWTIwMTcBAAAAiFYNAAIAAAAGMTY4OTY1AQgAAAAFAAAAATEBAAAACjE4NDg2NzMxOTEDAAAAAjc5AgAAAAQyMDA2BAAAAAEwBwAAAAk3LzMxLzIwMTkIAAAACTMvMzEvMjAxNwkAAAABMG3rU8ANFtcIN+3qEQ4W1wg0Q0lRLlRTRTo0MTgzLklRX1RPVEFMX09VVFNUQU5ESU5HX0ZJTElOR19EQVRFLkZZMjAxNQEAAAA9Vw0AAgAAAAoyMDAuMTY0NzU1AQQAAAAFAAAAATUBAAAACjE3NDQ5NDYzNDACAAAABTI0MTUzBgAAAAEwj3MYwQ0W1wgA7MARDhbXCCBDSVEuVFNFOjQyMDUuSVFfRlVMTF9USU1FLkZZMjAxNAEAAADxWQ0AAgAAAAQzMTg2AJ7xi8INFtcIpyN1EQ4W1wgpQ0lRLlRTRTo0MTg1LklRX1RPVEFMX0RFQlRfQ0FQSVRBTC5GWTIwMTYBAAAA51wNAAIAAAAHMTAuNjI3NgEIAAAABQAAAAExAQAAAAoxNzk3MTU2MTgwAwAAAAI3OQIAAAAENDE4NgQAAAABMAcAAAAJNy8zMS8yMDE5CAAAAAkzLzMxLzIwMTYJAAAAATCqH325DRbXCIymIxMOFtcIKENJUS5UU0U6MzQwNy5JUV9UT1RBTF9ERUJUX0VCSVREQS5GWTIw</t>
  </si>
  <si>
    <t>MTMBAAAAiFYNAAIAAAAIMi4xMzM3MDQBCAAAAAUAAAABMQEAAAAKMTYyNTQ1NzYzMwMAAAACNzkCAAAABDQxOTIEAAAAATAHAAAACTcvMzEvMjAxOQgAAAAJMy8zMS8yMDEzCQAAAAEwr5N9uQ0W1wgRMzETDhbXCCRDSVEuVFNFOjQxODMuSVFfRVFVSVRZX01FVEhPRC5GWTIwMDkBAAAAPVcNAAIAAAAFMzcwMjUBCAAAAAUAAAABMQEAAAAKMTM4MDQ1MTYyMgMAAAACNzkCAAAABDMwNjMEAAAAATAHAAAACTcvMzEvMjAxOQgAAAAJMy8zMS8yMDA5CQAAAAEwVSN1wQ0W1wjn9q4RDhbXCCJDSVEuVFNFOjQxODMuSVFfR0FJTl9BU1NFVFMuRlkyMDE1AQAAAD1XDQACAAAABS00MzM1AQgAAAAFAAAAATEBAAAACjE3NDQ5NDYzNDADAAAAAjc5AgAAAAI1NgQAAAABMAcAAAAJNy8zMS8yMDE5CAAAAAkzLzMxLzIwMTUJAAAAATCPcxjBDRbXCHlmvxEOFtcIGENJUS5EQjoxQ09WLklRX05JLkZZMjAwNwEAAAC5hZEAAwAAAAAAymYJvQ0W1wi6uIMSDhbXCCFDSVEuVFNFOjQxODUuSVFfTklfQ09NUEFOWS5GWTIwMDkBAAAA51wNAAIAAAAFMTQ2NjIBCAAAAAUAAAABMQEAAAAKMTM3NDM3NjY0OAMAAAACNzkCAAAABTQxNTcxBAAAAAEwBwAAAAk3LzMxLzIwMTkIAAAACTMvMzEvMjAwOQkAAAABMLyxKsINFtcIeJ2IEQ4W1wgmQ0lRLlRTRTo0MTgzLklRX05FVF9ERUJUX0lTU1VFRC5GWTIwMTcBAAAAPVcNAAIAAAAG</t>
  </si>
  <si>
    <t>LTMzODA2AQgAAAAFAAAAATEBAAAACjE4NDg1ODEwNjgDAAAAAjc5AgAAAAQyMDAzBAAAAAEwBwAAAAk3LzMxLzIwMTkIAAAACTMvMzEvMjAxNwkAAAABMKPBGMENFtcII+zHEQ4W1wgZQ0lRLk5ZU0U6REQuSVFfRUJULkZZMjAwOAEAAAC4uQsAAgAAAAQxMjc3AQgAAAAFAAAAATEBAAAACjE0MzAzNzAzMzADAAAAAzE2MAIAAAADMTM5BAAAAAEwBwAAAAk3LzMxLzIwMTkIAAAACjEyLzMxLzIwMDgJAAAAATD+wL29DRbXCPkxYxIOFtcIKkNJUS5UU0U6NDE4NS5JUV9URVZfRUJJVERBLjIwMDAuMjAxOS8wMy8zMQEAAADnXA0AAgAAAAg2LjU2MDAyOAEHAAAABQAAAAExAQAAAAoxOTQ0Mzg4NDI3AwAAAAEwAgAAAAYxMDAwMzAEAAAAATAHAAAACTMvMjkvMjAxOQgAAAAJMy8yOS8yMDE5YNcd5A0W1whG/ZIYDhbXCChDSVEuWFRSQTpMWFMuSVFfVE9UQUxfTElBQl9FUVVJVFkuRlkyMDE0AQAAAFExtwACAAAABDcyNTABCAAAAAUAAAABMQEAAAAKMTc4MTIwMTc3NAMAAAACNTACAAAABDEwMTMEAAAAATAHAAAACTcvMzEvMjAxOQgAAAAKMTIvMzEvMjAxNAkAAAABMLZKCrwNFtcIz6m8Eg4W1wguQ0lRLkRCOkJBUy5JUV9UT1RBTF9PVVRTVEFORElOR19CU19EQVRFLkZZMjAxNgEAAABq1wUAAgAAAAo5MTguNDc4Njk0AQQAAAAFAAAAATUBAAAACjE4NzU5ODYxNDcCAAAABTI0MTUyBgAAAAEwA3gtvg0W1wik</t>
  </si>
  <si>
    <t>5lgSDhbXCBtDSVEuVFNFOjQxODUuSVFfQ09HUy5GWTIwMDMBAAAA51wNAAIAAAAGMTc3Mjc4AQgAAAAFAAAAATEBAAAACTE2NTc4ODY2NwMAAAACNzkCAAAAAjM0BAAAAAEwBwAAAAk3LzMxLzIwMTkIAAAACTMvMzEvMjAwMwkAAAABMCsokrYNFtcIAf+lEw4W1wgYQ0lRLkRCOjFDT1YuSVFfR1cuRlkyMDE1AQAAALmFkQACAAAAAzI2MQEIAAAABQAAAAExAQAAAAoxODI4NDUxMjY5AwAAAAI1MAIAAAAEMTE3MQQAAAABMAcAAAAJNy8zMS8yMDE5CAAAAAoxMi8zMS8yMDE1CQAAAAEwnHyTvA0W1wjfG5sSDhbXCCFDSVEuVFNFOjM0MDIuSVFfQ0FTSF9UQVhFUy5GWTIwMDkBAAAAuFUNAAIAAAAFMTY4MzEBCAAAAAUAAAABMQEAAAAKMTM4MDI4NjkxNwMAAAACNzkCAAAABDMwNTMEAAAAATAHAAAACTcvMzEvMjAxOQgAAAAJMy8zMS8yMDA5CQAAAAEwXT01vw0W1wiAgx4SDhbXCBpDSVEuVFNFOjQyMDQuSVFfQ0lQLkZZMjAxNQEAAABHWA0AAwAAAAAA3llWww0W1wjGz1MRDhbXCBlDSVEuVFNFOjQyMDUuSVFfTkkuRlkyMDEwAQAAAPFZDQACAAAABDUwMjABCAAAAAUAAAABMQEAAAAKMTM5MTE3MTgwNgMAAAACNzkCAAAAAjE1BAAAAAEwBwAAAAk3LzMxLzIwMTkIAAAACTMvMzEvMjAxMAkAAAABMLK+R8MNFtcI93qkEw4W1wgkQ0lRLlRTRTo0MTgzLklRX0VRVUlUWV9NRVRIT0QuRlkyMDE3AQAAAD1XDQAD</t>
  </si>
  <si>
    <t>AAAAAACjwRjBDRbXCGzcxhEOFtcIGUNJUS5OWVNFOkRELklRX1JFVi5GWTIwMTIBAAAAuLkLAAIAAAAFNTY3ODYBCAAAAAUAAAABMQEAAAAKMTcxODk0MDY1MQMAAAADMTYwAgAAAAMxMTIEAAAAATAHAAAACTcvMzEvMjAxOQgAAAAKMTIvMzEvMjAxMgkAAAABMHuwfb0NFtcI3mxuEg4W1wgfQ0lRLlRTRTozNDAyLklRX0VCSVRfSU5ULkZZMjAxNgEAAAC4VQ0AAgAAAAkyOC44NzQ3NjYBCAAAAAUAAAABMQEAAAAKMTc5OTI0MzQyNAMAAAACNzkCAAAABDQxODkEAAAAATAHAAAACTcvMzEvMjAxOQgAAAAJMy8zMS8yMDE2CQAAAAEwyNGWug0W1wibrEETDhbXCChDSVEuVFNFOjQwNjMuSVFfRklYRURfQVNTRVRfVFVSTlMuRlkyMDEzAQAAAONXDQACAAAACDEuNjQzMDA5AQgAAAAFAAAAATEBAAAACjE2MjU0NTc3MDcDAAAAAjc5AgAAAAQ0MDY2BAAAAAEwBwAAAAk3LzMxLzIwMTkIAAAACTMvMzEvMjAxMwkAAAABMDVclroNFtcIag84Ew4W1wggQ0lRLlRTRTo0MDYzLklRX0NIQU5HRV9BUC5GWTIwMTgBAAAA41cNAAIAAAAFMTIwMTcBCAAAAAUAAAABMQEAAAAKMTg5NTE4MzkxNAMAAAACNzkCAAAABDIwMTcEAAAAATAHAAAACTcvMzEvMjAxOQgAAAAJMy8zMS8yMDE4CQAAAAEwdu80vw0W1wgE7RQSDhbXCB1DSVEuREI6MUNPVi5JUV9TVF9ERUJULkZZMjAwNwEAAAC5hZEAAwAAAAAAymYJvQ0W1wjRLYQS</t>
  </si>
  <si>
    <t>DhbXCB9DSVEuVFNFOjM0MDcuSVFfTkVUX0RFQlQuRlkyMDE0AQAAAIhWDQACAAAABjE1MjM5NwEIAAAABQAAAAExAQAAAAoxNjg2NjM3OTk0AwAAAAI3OQIAAAAENDM2NAQAAAABMAcAAAAJNy8zMS8yMDE5CAAAAAkzLzMxLzIwMTQJAAAAATB4nVPADRbXCCBW4REOFtcIJkNJUS5UU0U6MzQwMi5JUV9TQUxFU19NQVJLRVRJTkcuRlkyMDE2AQAAALhVDQACAAAABTMzNTEyAQgAAAAFAAAAATEBAAAACjE3OTkyNDM0MjQDAAAAAjc5AgAAAAUyMTU2MQQAAAABMAcAAAAJNy8zMS8yMDE5CAAAAAkzLzMxLzIwMTYJAAAAATDO5Mm+DRbXCAOKMRIOFtcIIUNJUS5YVFJBOkxYUy5JUV9UT1RBTF9ERUJULkZZMjAwOAEAAABRMbcAAgAAAAQxMTU0AQgAAAAFAAAAATEBAAAACjEzOTYwNTQ4MzUDAAAAAjUwAgAAAAQ0MTczBAAAAAEwBwAAAAk3LzMxLzIwMTkIAAAACjEyLzMxLzIwMDgJAAAAATDckFe8DRbXCBd0qhIOFtcIJENJUS5UU0U6MzQwNy5JUV9DVVJSRU5DWV9HQUlOLkZZMjAxOAEAAACIVg0AAgAAAAUtMjk3MQEIAAAABQAAAAExAQAAAAoxODk1MDAyMTI5AwAAAAI3OQIAAAACMzgEAAAAATAHAAAACTcvMzEvMjAxOQgAAAAJMy8zMS8yMDE4CQAAAAEwbetTwA0W1whI/usRDhbXCBlDSVEuVFNFOjM0MDIuSVFfUkUuRlkyMDE3AQAAALhVDQACAAAABjY5MTI5MAEIAAAABQAAAAExAQAAAAoxODQ4NTgxMDM5</t>
  </si>
  <si>
    <t>AwAAAAI3OQIAAAAEMTIyMgQAAAABMAcAAAAJNy8zMS8yMDE5CAAAAAkzLzMxLzIwMTcJAAAAATDEC8q+DRbXCDkxNRIOFtcILUNJUS5UU0U6NDE4My5JUV9DQVNIX0NPTlZFUlNJT04uRlkyMDEyLi4uLkpQWQEAAAA9Vw0AAgAAAAc4Mi4yMjE5AQgAAAAFAAAAATEBAAAACjE1NTQzMzcxODEDAAAAAjc5AgAAAAQ0MTg0BAAAAAEwBwAAAAk3LzMxLzIwMTkIAAAACTMvMzEvMjAxMgkAAAABMBcRTbgNFtcI/Mp4Ew4W1wgkQ0lRLlhUUkE6TFhTLklRX0lNUEFJUk1FTlRfR1cuRlkyMDE1AQAAAFExtwADAAAAAACdcgq8DRbXCE4vvhIOFtcIK0NJUS5UU0U6NDE4NS5JUV9NSU5PUklUWV9JTlRFUkVTVF9DRi5GWTIwMTIBAAAA51wNAAMAAAAAAAOKH8INFtcIiwmUEQ4W1wgbQ0lRLlRTRTo0MDYzLklRX0FQSUMuRlkyMDE5AQAAAONXDQACAAAABjEyODI5OQEIAAAABQAAAAExAQAAAAoxOTcwMjEzMDE2AwAAAAI3OQIAAAAEMTA4NAQAAAABMAcAAAAJNy8zMS8yMDE5CAAAAAkzLzMxLzIwMTkJAAAAATB27zS/DRbXCGs1FxIOFtcIHkNJUS5UU0U6NDIwNS5JUV9JTkNfVEFYLkZZMjAwMgEAAADxWQ0AAgAAAAQxMzU4AQgAAAAFAAAAATEBAAAACjE1NTg1NjU2MDADAAAAAjc5AgAAAAI3NQQAAAABMAcAAAAJNy8zMS8yMDE5CAAAAAkzLzMxLzIwMDIJAAAAATAOriq3DRbXCFpSpBMOFtcIJ0NJUS5UU0U6NDIwNC5J</t>
  </si>
  <si>
    <t>UV9DQVNIX09QRVIuRlkyMDEwLi4uLkpQWQEAAABHWA0AAgAAAAU3NDk4MwEIAAAABQAAAAExAQAAAAoxMzg3OTg2NjgwAwAAAAI3OQIAAAAEMjAwNgQAAAABMAcAAAAJNy8zMS8yMDE5CAAAAAkzLzMxLzIwMTAJAAAAATAHOU24DRbXCIZ3ehMOFtcIJENJUS5UU0U6NDIwNS5JUV9DT01NT05fRElWX0NGLkZZMjAxMwEAAADxWQ0AAwAAAAAAz8qLwg0W1wh2jHIRDhbXCCVDSVEuREI6QkFZTi5JUV9PVEhFUl9MVF9BU1NFVFMuRlkyMDA4AQAAAM+TAQACAAAAAzc0NAEIAAAABQAAAAExAQAAAAoxMzMyOTU4MDc5AwAAAAI1MAIAAAAEMTA2MAQAAAABMAcAAAAJNy8zMS8yMDE5CAAAAAoxMi8zMS8yMDA4CQAAAAEwcbWTuw0W1wj4Kc4SDhbXCChDSVEuVFNFOjQwNjMuSVFfTUlOT1JJVFlfSU5URVJFU1QuRlkyMDEyAQAAAONXDQACAAAABTM3NzI3AQgAAAAFAAAAATEBAAAACjE1NTQxODk4NTQDAAAAAjc5AgAAAAQxMDUyBAAAAAEwBwAAAAk3LzMxLzIwMTkIAAAACTMvMzEvMjAxMgkAAAABMOS5378NFtcI7rX+EQ4W1wglQ0lRLkRCOkJBUy5JUV9UT1RBTF9PVEhFUl9PUEVSLkZZMjAxNgEAAABq1wUAAgAAAAUxMjIyMQEIAAAABQAAAAExAQAAAAoxODc1OTg2MTQ3AwAAAAI1MAIAAAADMzgwBAAAAAEwBwAAAAk3LzMxLzIwMTkIAAAACjEyLzMxLzIwMTYJAAAAATADeC2+DRbXCNNfVxIOFtcIGUNJUS5UU0U6</t>
  </si>
  <si>
    <t>MzQwMi5JUV9GWC5GWTIwMTcBAAAAuFUNAAIAAAAELTg0NwEIAAAABQAAAAExAQAAAAoxODQ4NTgxMDM5AwAAAAI3OQIAAAAEMjE0NAQAAAABMAcAAAAJNy8zMS8yMDE5CAAAAAkzLzMxLzIwMTcJAAAAATDZMsq+DRbXCL5BNhIOFtcIIUNJUS5UU0U6MzQwNy5JUV9UT1RBTF9ERUJULkZZMjAxOQEAAACIVg0AAgAAAAY0MjQ4NzQBCAAAAAUAAAABMQEAAAAKMTk2OTYwMTIzMgMAAAACNzkCAAAABDQxNzMEAAAAATAHAAAACTcvMzEvMjAxOQgAAAAJMy8zMS8yMDE5CQAAAAEwRJP0vw0W1wjuQPARDhbXCCNDSVEuREI6QkFZTi5JUV9DQVNIX0lOVEVSRVNULkZZMjAxMAEAAADPkwEAAgAAAAM5MTUBCAAAAAUAAAABMQEAAAAKMTUyNTU3Nzg5NwMAAAACNTACAAAABDMwMjgEAAAAATAHAAAACTcvMzEvMjAxOQgAAAAKMTIvMzEvMjAxMAkAAAABMD8ElLsNFtcI18bVEg4W1wgjQ0lRLlRTRTozNDAyLklRX1BFX0VYQ0wuLjIwMDgvMDMvMzEBAAAAuFUNAAIAAAAJMTYuOTIyNjAxAQcAAAAFAAAAATEBAAAACjEyODAxMzc0NDgDAAAAATACAAAABjEwMDAyNwQAAAABMAcAAAAJMy8zMS8yMDA4CAAAAAkzLzMxLzIwMDjOqwbkDRbXCDpu4BMOFtcII0NJUS5UU0U6NDE4NS5JUV9UT1RBTF9FUVVJVFkuRlkyMDE5AQAAAOdcDQACAAAABjQ0MDM1OQEIAAAABQAAAAExAQAAAAoxOTY4OTk3OTk5AwAAAAI3OQIAAAAEMTI3</t>
  </si>
  <si>
    <t>NQQAAAABMAcAAAAJNy8zMS8yMDE5CAAAAAkzLzMxLzIwMTkJAAAAATBx1XTBDRbXCB6KpRMOFtcIJ0NJUS5UU0U6NDIwNS5JUV9ORVRfSU5URVJFU1RfRVhQLkZZMjAxMAEAAADxWQ0AAgAAAAQtNTI4AQgAAAAFAAAAATEBAAAACjEzOTExNzE4MDYDAAAAAjc5AgAAAAMzNjgEAAAAATAHAAAACTcvMzEvMjAxOQgAAAAJMy8zMS8yMDEwCQAAAAEwsr5Hww0W1wht/GYRDhbXCCVDSVEuVFNFOjQyMDUuSVFfQ0FQSVRBTF9MRUFTRVMuRlkyMDE3AQAAAPFZDQADAAAAAADAjIzCDRbXCJFafREOFtcII0NJUS5UU0U6MzQwNy5JUV9FQklUQV9NQVJHSU4uRlkyMDA5AQAAAIhWDQACAAAABjIuMjkwOAEIAAAABQAAAAExAQAAAAoxMzgyNzYzNDkxAwAAAAI3OQIAAAAENDQxOQQAAAABMAcAAAAJNy8zMS8yMDE5CAAAAAkzLzMxLzIwMDkJAAAAATCcbX25DRbXCLcnLhMOFtcIIkNJUS5UU0U6NDIwNS5JUV9BRFZFUlRJU0lORy5GWTIwMTgBAAAA8VkNAAMAAAAAANdjKsINFtcI48l/EQ4W1wggQ0lRLkRCOjFDT1YuSVFfTklfQ09NUEFOWS5GWTIwMTQBAAAAuYWRAAIAAAADMjc3AQgAAAAFAAAAATEBAAAACjE3Nzg0NzQxMjIDAAAAAjUwAgAAAAU0MTU3MQQAAAABMAcAAAAJNy8zMS8yMDE5CAAAAAoxMi8zMS8yMDE0CQAAAAEwpVWTvA0W1wgemZcSDhbXCCJDSVEuVFNFOjM0MDcuSVFfU0FMRV9QUEVfQ0YuRlkyMDEx</t>
  </si>
  <si>
    <t>AQAAAIhWDQACAAAABDEwOTIBCAAAAAUAAAABMQEAAAAKMTQ2MjcxMjU2OAMAAAACNzkCAAAABDIwNDIEAAAAATAHAAAACTcvMzEvMjAxOQgAAAAJMy8zMS8yMDExCQAAAAEwmCQYwQ0W1whR+NgRDhbXCBlDSVEuVFNFOjQyMDQuSVFfQUQuRlkyMDExAQAAAEdYDQADAAAAAADRD3HDDRbXCGhVRxEOFtcIJkNJUS5UU0U6NDE4My5JUV9TQUxFU19NQVJLRVRJTkcuRlkyMDA5AQAAAD1XDQACAAAABTU3MjQ0AQgAAAAFAAAAATEBAAAACjEzODA0NTE2MjIDAAAAAjc5AgAAAAUyMTU2MQQAAAABMAcAAAAJNy8zMS8yMDE5CAAAAAkzLzMxLzIwMDkJAAAAATBVI3XBDRbXCDPmrREOFtcILENJUS5OWVNFOkRELklRX0NBU0hfQ09OVkVSU0lPTi5GWTIwMTAuLi4uSlBZAQAAALi5CwACAAAACTQwLjcxNjg0NQEIAAAABQAAAAExAQAAAAoxNTg3ODI5OTcwAwAAAAMxNjACAAAABDQxODQEAAAAATAHAAAACTcvMzEvMjAxOQgAAAAKMTIvMzEvMjAxMAkAAAABMBcRTbgNFtcIu7R5Ew4W1wgaQ0lRLkRCOkJBWU4uSVFfQ09HUy5GWTIwMTEBAAAAz5MBAAIAAAAFMTc5NzUBCAAAAAUAAAABMQEAAAAKMTU4OTg2MzA5MgMAAAACNTACAAAAAjM0BAAAAAEwBwAAAAk3LzMxLzIwMTkIAAAACjEyLzMxLzIwMTEJAAAAATA/BJS7DRbXCMnt1RIOFtcIJUNJUS5UU0U6NDE4My5JUV9HQUlOX0lOVkVTVF9DRi5GWTIwMDgBAAAAPVcN</t>
  </si>
  <si>
    <t>AAIAAAADNDQ4AQgAAAAFAAAAATEBAAAACjEwNTg5MTUwMTgDAAAAAjc5AgAAAAQyMDkwBAAAAAEwBwAAAAk3LzMxLzIwMTkIAAAACTMvMzEvMjAwOAkAAAABMGD8dMENFtcIqjmsEQ4W1wgnQ0lRLlRTRTo0MTg1LklRX0VCSVREQV9DQVBFWF9JTlQuRlkyMDA4AQAAAOdcDQACAAAAAzIxMQEIAAAABQAAAAExAQAAAAoxMDUzNDc3NTA0AwAAAAI3OQIAAAAENDE5MQQAAAABMAcAAAAJNy8zMS8yMDE5CAAAAAkzLzMxLzIwMDgJAAAAATBWztO5DRbXCMoVHxMOFtcIKENJUS5UU0U6NDA2My5JUV9UT1RBTF9ERUJUX0lTU1VFRC5GWTIwMTABAAAA41cNAAIAAAADMTA2AQgAAAAFAAAAATEBAAAACjE1NTQxODk4NjADAAAAAjc5AgAAAAQyMTYxBAAAAAEwBwAAAAk3LzMxLzIwMTkIAAAACTMvMzEvMjAxMAkAAAABMCEv9b8NFtcIc9f5EQ4W1wghQ0lRLkRCOkJBWU4uSVFfUVVJQ0tfUkFUSU8uRlkyMDE1AQAAAM+TAQACAAAACDAuODM4NzUxAQgAAAAFAAAAATEBAAAACjE4Mjg3MjU4NjEDAAAAAjUwAgAAAAQ0MTIxBAAAAAEwBwAAAAk3LzMxLzIwMTkIAAAACjEyLzMxLzIwMTUJAAAAATA9kle4DRbXCCmDZhMOFtcIIUNJUS5UU0U6NDE4NS5JUV9DT01NT05fUkVQLkZZMjAxNgEAAADnXA0AAgAAAAUtODk5NwEIAAAABQAAAAExAQAAAAoxNzk3MTU2MTgwAwAAAAI3OQIAAAAEMjE2NAQAAAABMAcAAAAJNy8zMS8y</t>
  </si>
  <si>
    <t>MDE5CAAAAAkzLzMxLzIwMTYJAAAAATC6/x/CDRbXCARcoBEOFtcIJENJUS5UU0U6NDA2My5JUV9JTkNfRVFVSVRZX0NGLkZZMjAxNAEAAADjVw0AAgAAAAUtMTQ5OQEIAAAABQAAAAExAQAAAAoxNjg2NjM4NDIwAwAAAAI3OQIAAAAEMjA4NgQAAAABMAcAAAAJNy8zMS8yMDE5CAAAAAkzLzMxLzIwMTQJAAAAATDgLuC/DRbXCC21BRIOFtcIIkNJUS5EQjpCQVMuSVFfUEVSSU9EREFURV9JUy5GWTIwMTEBAAAAatcFAAUAAAAKMjAxMS8xMi8zMQDYu5e+DRbXCC/BnxMOFtcIKENJUS5EQjpCQVMuSVFfVE9UQUxfQVNTRVRTLkZZMjAxMi4uLi5KUFkBAAAAatcFAAIAAAAONzE1MzM4NS42ODEzNDQBCAAAAAUAAAABMQEAAAAKMTY2MDIzMTgzOAMAAAACNzkCAAAABDEwMDcEAAAAATAHAAAACTcvMzEvMjAxOQgAAAAKMTIvMzEvMjAxMgkAAAABMEWdTLgNFtcIPoLREw4W1wgnQ0lRLlRTRTo0MjA1LklRX0NGT19DVVJSRU5UX0xJQUIuRlkyMDA4AQAAAPFZDQACAAAACDAuMDUyMzYyAQgAAAAFAAAAATEBAAAACjEwNjI3NDk2ODkDAAAAAjc5AgAAAAQ0MTg1BAAAAAEwBwAAAAk3LzMxLzIwMTkIAAAACTMvMzEvMjAwOAkAAAABMMIy07kNFtcI6iwXEw4W1wgjQ0lRLlRTRTo0MDYzLklRX1RPVEFMX1JFQ0VJVi5GWTIwMTYBAAAA41cNAAIAAAAGMjU0MDY1AQgAAAAFAAAAATEBAAAACjE3OTkyNDMzNDUDAAAAAjc5</t>
  </si>
  <si>
    <t>AgAAAAQxMDAxBAAAAAEwBwAAAAk3LzMxLzIwMTkIAAAACTMvMzEvMjAxNgkAAAABMK584L8NFtcImwkLEg4W1wglQ0lRLlRTRTo0MTgzLklRX0JBU0lDX0VQU19JTkNMLkZZMjAxNgEAAAA9Vw0AAgAAAAoxMTQuNzM1MTQ0AQgAAAAFAAAAATEBAAAACjE3OTg1ODcyMjADAAAAAjc5AgAAAAE5BAAAAAEwBwAAAAk3LzMxLzIwMTkIAAAACTMvMzEvMjAxNgkAAAABMIKaGMENFtcIo3LCEQ4W1wgoQ0lRLlRTRTozNDA3LklRX1RPVEFMX0RFQlRfUkVQQUlELkZZMjAxOQEAAACIVg0AAgAAAAYtOTA2NzMBCAAAAAUAAAABMQEAAAAKMTk2OTYwMTIzMgMAAAACNzkCAAAABDIxNjYEAAAAATAHAAAACTcvMzEvMjAxOQgAAAAJMy8zMS8yMDE5CQAAAAEwPbr0vw0W1wjTAvERDhbXCCBDSVEuVFNFOjM0MDcuSVFfUEFSVF9USU1FLkZZMjAxMwEAAACIVg0AAwAAAAAAQnZTwA0W1wjXct4RDhbXCCFDSVEuVFNFOjQyMDUuSVFfVE9UQUxfTElBQi5GWTIwMTkBAAAA8VkNAAIAAAAGMTY1NzgwAQgAAAAFAAAAATEBAAAACjE5NzAwNTEzNTIDAAAAAjc5AgAAAAQxMjc2BAAAAAEwBwAAAAk3LzMxLzIwMTkIAAAACTMvMzEvMjAxOQkAAAABMNdjKsINFtcI4L6DEQ4W1wguQ0lRLlhUUkE6TFhTLklRX09USEVSX0ZJTkFOQ0VfQUNUX1NVUFBMLkZZMjAxNgEAAABRMbcAAgAAAAQxMTIxAQgAAAAFAAAAATEBAAAACjE4Nzg3MzIy</t>
  </si>
  <si>
    <t>ODMDAAAAAjUwAgAAAAQyMDUwBAAAAAEwBwAAAAk3LzMxLzIwMTkIAAAACjEyLzMxLzIwMTYJAAAAATCfvwq8DRbXCNDQwxIOFtcIIENJUS5UU0U6MzQwMi5JUV9UT1RBTF9SRVYuRlkyMDE3AQAAALhVDQACAAAABzIwMjY0NzABCAAAAAUAAAABMQEAAAAKMTg0ODU4MTAzOQMAAAACNzkCAAAAAjI4BAAAAAEwBwAAAAk3LzMxLzIwMTkIAAAACTMvMzEvMjAxNwkAAAABMMQLyr4NFtcImKszEg4W1wgZQ0lRLlhUUkE6TFhTLklRX05JLkZZMjAxMQEAAABRMbcAAgAAAAM1MDYBCAAAAAUAAAABMQEAAAAKMTU5NTAzNTIwMAMAAAACNTACAAAAAjE1BAAAAAEwBwAAAAk3LzMxLzIwMTkIAAAACjEyLzMxLzIwMTEJAAAAATDE3le8DRbXCKErshIOFtcIIkNJUS5EQjpCQVMuSVFfT1RIRVJfTElBQl9MVC5GWTIwMTMBAAAAatcFAAIAAAAEMzY5OAEIAAAABQAAAAExAQAAAAoxNzIxMDY5MTk2AwAAAAI1MAIAAAAEMTA2MgQAAAABMAcAAAAJNy8zMS8yMDE5CAAAAAoxMi8zMS8yMDEzCQAAAAEwggItvg0W1wjL1U8SDhbXCCFDSVEuTllTRTpERC5JUV9RVUlDS19SQVRJTy5GWTIwMTgBAAAAuLkLAAIAAAAIMS4wNzIyMjMBCAAAAAUAAAABMQEAAAAKMTk0NDMzNTY1NgMAAAADMTYwAgAAAAQ0MTIxBAAAAAEwBwAAAAk3LzMxLzIwMTkIAAAACjEyLzMxLzIwMTgJAAAAATB1Q864DRbXCJpJUhMOFtcIKENJUS5UU0U6MzQw</t>
  </si>
  <si>
    <t>Mi5JUV9UT1RBTF9ERUJUX0lTU1VFRC5GWTIwMDkBAAAAuFUNAAIAAAAGMTQyNzg0AQgAAAAFAAAAATEBAAAACjEzODAyODY5MTcDAAAAAjc5AgAAAAQyMTYxBAAAAAEwBwAAAAk3LzMxLzIwMTkIAAAACTMvMzEvMjAwOQkAAAABMF09Nb8NFtcIcTUeEg4W1wggQ0lRLlRTRTo0MjA0LklRX0RJVkVTVF9DRi5GWTIwMDMBAAAAR1gNAAMAAAAAAEtwubcNFtcIX2GCEw4W1wgdQ0lRLkRCOjFDT1YuSVFfU1RfREVCVC5GWTIwMTQBAAAAuYWRAAMAAAAAAKVVk7wNFtcI6VyYEg4W1wgbQ0lRLlRTRTo0MTg1LklRX0NPR1MuRlkyMDA1AQAAAOdcDQACAAAABjIwNzY4OQEIAAAABQAAAAExAQAAAAk0MDY2MTA4MzEDAAAAAjc5AgAAAAIzNAQAAAABMAcAAAAJNy8zMS8yMDE5CAAAAAkzLzMxLzIwMDUJAAAAATArKJK2DRbXCAH/pRMOFtcIIENJUS5UU0U6NDE4NS5JUV9TVF9JTlZFU1QuRlkyMDE5AQAAAOdcDQADAAAAAAB5rnTBDRbXCLxEqBEOFtcIK0NJUS5UU0U6MzQwMi5JUV9OSV9BVkFJTF9FWENMX01BUkdJTi5GWTIwMTMBAAAAuFUNAAIAAAAGMy4wNDQ1AQgAAAAFAAAAATEBAAAACjE2MjU0NTc2MDUDAAAAAjc5AgAAAAQ0MTgyBAAAAAEwBwAAAAk3LzMxLzIwMTkIAAAACTMvMzEvMjAxMwkAAAABMPiqlroNFtcIymE/Ew4W1wgfQ0lRLk5ZU0U6REQuSVFfTUFDSElORVJZLkZZMjAwNwEAAAC4uQsAAgAAAAUz</t>
  </si>
  <si>
    <t>NjI2NgEIAAAABQAAAAExAQAAAAoxMzI2NzI0NDQ1AwAAAAMxNjACAAAABDMxMTQEAAAAATAHAAAACTcvMzEvMjAxOQgAAAAKMTIvMzEvMjAwNwkAAAABMP7Avb0NFtcISvphEg4W1wgmQ0lRLlRTRTo0MTg1LklRX05FVF9ERUJUX0VCSVREQS5GWTIwMTcBAAAA51wNAAMAAAACTk0BCAAAAAUAAAABMQEAAAAKMTg0NzU2ODgwMQMAAAACNzkCAAAABDQxOTMEAAAAATAHAAAACTcvMzEvMjAxOQgAAAAJMy8zMS8yMDE3CQAAAAEwqh99uQ0W1whQkCQTDhbXCCRDSVEuVFNFOjM0MDcuSVFfRUJJVERBX01BUkdJTi5GWTIwMTEBAAAAiFYNAAIAAAAHMTMuMDA3NAEIAAAABQAAAAExAQAAAAoxNDYyNzEyNTY4AwAAAAI3OQIAAAAENDA0NwQAAAABMAcAAAAJNy8zMS8yMDE5CAAAAAkzLzMxLzIwMTEJAAAAATCcbX25DRbXCGCGLxMOFtcINENJUS5UU0U6NDA2My5JUV9UT1RBTF9PVVRTVEFORElOR19GSUxJTkdfREFURS5GWTIwMDkBAAAA41cNAAIAAAAJNDI0LjQ2OTcyAQQAAAAFAAAAATUBAAAACjEzODI3NjM3MzMCAAAABTI0MTUzBgAAAAEwJQj1vw0W1wifMPYRDhbXCCNDSVEuWFRSQTpMWFMuSVFfQkVUQV81WVIuMjAxOC8xMi8zMQEAAABRMbcAAgAAABAxLjM4NTU2NDM0MTc1NDAzAE0sOOMNFtcIeGSlGA4W1wggQ0lRLlhUUkE6TFhTLklRX0JVSUxESU5HUy5GWTIwMTcBAAAAUTG3AAMAAAAAAJ+/CrwNFtcI</t>
  </si>
  <si>
    <t>LfLFEg4W1wgoQ0lRLlRTRTo0MTgzLklRX0dXX0lOVEFOX0FNT1JUX0NGLkZZMjAxMgEAAAA9Vw0AAgAAAAQxNjgzAQgAAAAFAAAAATEBAAAACjE1NTQzMzcxODEDAAAAAjc5AgAAAAQyMTgyBAAAAAEwBwAAAAk3LzMxLzIwMTkIAAAACTMvMzEvMjAxMgkAAAABMJgkGMENFtcIXT+4EQ4W1wggQ0lRLlRTRTo0MTg1LklRX1JEX0VYUF9GTi5GWTIwMTIBAAAA51wNAAIAAAAFMTczNzMBCAAAAAUAAAABMQEAAAAKMTYyNjA2NzQ0OAMAAAACNzkCAAAABDMxNjgEAAAAATAHAAAACTcvMzEvMjAxOQgAAAAJMy8zMS8yMDEyCQAAAAEwA4ofwg0W1wi+qJIRDhbXCCFDSVEuVFNFOjQyMDUuSVFfQ09NTU9OX1JFUC5GWTIwMDkBAAAA8VkNAAMAAAAAAMmXR8MNFtcIlGBmEQ4W1wgoQ0lRLk5ZU0U6REQuSVFfQVNTRVRfV1JJVEVET1dOX0NGLkZZMjAwNwEAAAC4uQsAAgAAAAM2MzQBCAAAAAUAAAABMQEAAAAKMTMyNjcyNDQ0NQMAAAADMTYwAgAAAAQyMDE5BAAAAAEwBwAAAAk3LzMxLzIwMTkIAAAACjEyLzMxLzIwMDcJAAAAATD+wL29DRbXCFUhYhIOFtcIGUNJUS5EQjpCQVMuSVFfQVBJQy5GWTIwMTgBAAAAatcFAAMAAAAAAFubvb0NFtcIE8deEg4W1wgZQ0lRLkRCOkJBUy5JUV9DT0dTLkZZMjAwNgEAAABq1wUAAgAAAAczNzc3Mi4xAQgAAAAFAAAAATEBAAAACTUyNzMxMzc3MgMAAAACNTACAAAAAjM0BAAAAAEw</t>
  </si>
  <si>
    <t>BwAAAAk3LzMxLzIwMTkIAAAACjEyLzMxLzIwMDYJAAAAATDBdpK2DRbXCIJcrxMOFtcIIUNJUS5UU0U6NDA2My5JUV9DQVNIX1RBWEVTLkZZMjAxMAEAAADjVw0AAgAAAAUxODE4MgEIAAAABQAAAAExAQAAAAoxNTU0MTg5ODYwAwAAAAI3OQIAAAAEMzA1MwQAAAABMAcAAAAJNy8zMS8yMDE5CAAAAAkzLzMxLzIwMTAJAAAAATAhL/W/DRbXCD/++REOFtcIJUNJUS5EQjpCQVlOLklRX0xUX0RFQlRfQ0FQSVRBTC5GWTIwMDcBAAAAz5MBAAIAAAAHNDEuNTI1MQEIAAAABQAAAAExAQAAAAk5Njc4MDc5MTIDAAAAAjUwAgAAAAQ0MTg3BAAAAAEwBwAAAAk3LzMxLzIwMTkIAAAACjEyLzMxLzIwMDcJAAAAATBEa1e4DRbXCHbzYRMOFtcIJUNJUS5EQjoxQ09WLklRX0xUX0RFQlRfQ0FQSVRBTC5GWTIwMTABAAAAuYWRAAMAAAAAAHVDzrgNFtcIDuFUEw4W1wgaQ0lRLlRTRTo0MTg1LklRX0VCVC5GWTIwMTkBAAAA51wNAAIAAAAFNDQxNzcBCAAAAAUAAAABMQEAAAAKMTk2ODk5Nzk5OQMAAAACNzkCAAAAAzEzOQQAAAABMAcAAAAJNy8zMS8yMDE5CAAAAAkzLzMxLzIwMTkJAAAAATB5rnTBDRbXCPSBpxEOFtcIH0NJUS5EQjoxQ09WLklRX0xUX0lOVkVTVC5GWTIwMTcBAAAAuYWRAAIAAAADMjE0AQgAAAAFAAAAATEBAAAACjE5NDg2MDQxMTMDAAAAAjUwAgAAAAQxMDU0BAAAAAEwBwAAAAk3LzMxLzIwMTkIAAAA</t>
  </si>
  <si>
    <t>CjEyLzMxLzIwMTcJAAAAATB8ypO8DRbXCMoPoRIOFtcIHENJUS5EQjpCQVlOLklRX0NPTU1PTi5GWTIwMDcBAAAAz5MBAAIAAAAEMTk1NwEIAAAABQAAAAExAQAAAAk5Njc4MDc5MTIDAAAAAjUwAgAAAAQxMTAzBAAAAAEwBwAAAAk3LzMxLzIwMTkIAAAACjEyLzMxLzIwMDcJAAAAATBxtZO7DRbXCNdtyxIOFtcIIENJUS5UU0U6NDA2My5JUV9MVF9JTlZFU1QuRlkyMDEwAQAAAONXDQACAAAABjE2Mzc4OQEIAAAABQAAAAExAQAAAAoxNTU0MTg5ODYwAwAAAAI3OQIAAAAEMTA1NAQAAAABMAcAAAAJNy8zMS8yMDE5CAAAAAkzLzMxLzIwMTAJAAAAATAhL/W/DRbXCMB4+BEOFtcIJkNJUS5UU0U6NDIwNC5JUV9PVEhFUl9MVF9BU1NFVFMuRlkyMDEzAQAAAEdYDQADAAAAAAAJ5VXDDRbXCNcdTREOFtcIIUNJUS5UU0U6MzQwMi5JUV9FQVJOSU5HX0NPLkZZMjAxOAEAAAC4VQ0AAgAAAAYxMDMxODABCAAAAAUAAAABMQEAAAAKMTg5NDgzMjI2MQMAAAACNzkCAAAAATcEAAAAATAHAAAACTcvMzEvMjAxOQgAAAAJMy8zMS8yMDE4CQAAAAEw2TLKvg0W1wjBBDcSDhbXCCVDSVEuVFNFOjM0MDcuSVFfR1dfSU5UQU5fQU1PUlQuRlkyMDE1AQAAAIhWDQADAAAAAAB4nVPADRbXCK6O4hEOFtcIJUNJUS5UU0U6NDE4NS5JUV9DQVBJVEFMX0xFQVNFUy5GWTIwMTMBAAAA51wNAAMAAAAAAA2yH8INFtcItXeWEQ4W1wgp</t>
  </si>
  <si>
    <t>Q0lRLlRTRTo0MjA1LklRX0RBWVNfSU5WRU5UT1JZX09VVC5GWTIwMTgBAAAA8VkNAAIAAAAIOTkuMTc0MTUBCAAAAAUAAAABMQEAAAAKMTg5NTAwMjQ1NgMAAAACNzkCAAAABDQwMzUEAAAAATAHAAAACTcvMzEvMjAxOQgAAAAJMy8zMS8yMDE4CQAAAAEwYKfTuQ0W1wj5tx0TDhbXCCBDSVEuVFNFOjQxODMuSVFfRElWX1NIQVJFLkZZMjAxOAEAAAA9Vw0AAgAAAAI5MAEIAAAABQAAAAExAQAAAAoxODk0ODMyNDM1AwAAAAI3OQIAAAAEMzA1OAQAAAABMAcAAAAJNy8zMS8yMDE5CAAAAAkzLzMxLzIwMTgJAAAAATDDiBfBDRbXCPSvyBEOFtcIIUNJUS5UU0U6MzQwMi5JUV9ORVRfQ0hBTkdFLkZZMjAxMgEAAAC4VQ0AAgAAAAYtMjM5NjgBCAAAAAUAAAABMQEAAAAKMTU1NDMzNzIzMQMAAAACNzkCAAAABDIwOTMEAAAAATAHAAAACTcvMzEvMjAxOQgAAAAJMy8zMS8yMDEyCQAAAAEw+G7Jvg0W1wj2LycSDhbXCCVDSVEuVFNFOjQyMDUuSVFfU1BFQ0lBTF9ESVZfQ0YuRlkyMDExAQAAAPFZDQADAAAAAADEfIvCDRbXCJNQbBEOFtcIGkNJUS5UU0U6NDIwNC5JUV9SRVYuRlkyMDE4AQAAAEdYDQACAAAABzExMDc0MjkBCAAAAAUAAAABMQEAAAAKMTg5NTAwMjA3NQMAAAACNzkCAAAAAzExMgQAAAABMAcAAAAJNy8zMS8yMDE5CAAAAAkzLzMxLzIwMTgJAAAAATD/1EbDDRbXCAqoWhEOFtcIJkNJUS5EQjpCQVMu</t>
  </si>
  <si>
    <t>SVFfTUFSS0VUQ0FQLjIwMTkvMDMvMzEuSlBZAQAAAGrXBQACAAAADjc0ODY0NjQuNTgxODEyAQYAAAAFAAAAATEBAAAACjE5NDc0MDMyOTgDAAAAAjc5AgAAAAYxMDAwNTQEAAAAATAHAAAACTMvMzEvMjAxOTgVOeMNFtcItdGcMw4W1wgkQ0lRLkRCOkJBWU4uSVFfRElMVVRfRVBTX0VYQ0wuRlkyMDExAQAAAM+TAQACAAAACDIuOTg2ODg3AQgAAAAFAAAAATEBAAAACjE1ODk4NjMwOTIDAAAAAjUwAgAAAAMxNDIEAAAAATAHAAAACTcvMzEvMjAxOQgAAAAKMTIvMzEvMjAxMQkAAAABMD8ElLsNFtcIgLLWEg4W1wgqQ0lRLlRTRTo0MDYzLklRX09USEVSX1VOVVNVQUxfU1VQUEwuRlkyMDExAQAAAONXDQACAAAABi0yMTAzMgEIAAAABQAAAAExAQAAAAoxNTU0MTg5Nzg4AwAAAAI3OQIAAAACODcEAAAAATAHAAAACTcvMzEvMjAxOQgAAAAJMy8zMS8yMDExCQAAAAEwIS/1vw0W1whZmvoRDhbXCCdDSVEuREI6QkFTLklRX1RPVEFMX0RFQlRfQ0FQSVRBTC5GWTIwMTABAAAAatcFAAIAAAAHMzkuOTg5NAEIAAAABQAAAAExAQAAAAoxNTI1MDM0MTczAwAAAAI1MAIAAAAENDE4NgQAAAABMAcAAAAJNy8zMS8yMDE5CAAAAAoxMi8zMS8yMDEwCQAAAAEwPR+Xug0W1wjhFUYTDhbXCCZDSVEuVFNFOjQxODMuSVFfU0FMRVNfTUFSS0VUSU5HLkZZMjAxNgEAAAA9Vw0AAgAAAAU0OTM2MgEIAAAABQAAAAExAQAAAAox</t>
  </si>
  <si>
    <t>Nzk4NTg3MjIwAwAAAAI3OQIAAAAFMjE1NjEEAAAAATAHAAAACTcvMzEvMjAxOQgAAAAJMy8zMS8yMDE2CQAAAAEwgpoYwQ0W1wiG5sIRDhbXCChDSVEuREI6QkFZTi5JUV9BU1NFVF9XUklURURPV05fQ0YuRlkyMDA3AQAAAM+TAQACAAAAAzI4NgEIAAAABQAAAAExAQAAAAk5Njc4MDc5MTIDAAAAAjUwAgAAAAQyMDE5BAAAAAEwBwAAAAk3LzMxLzIwMTkIAAAACjEyLzMxLzIwMDcJAAAAATBxtZO7DRbXCI4wzBIOFtcIJUNJUS5UU0U6NDE4NS5JUV9QUk9WX0JBRF9ERUJUUy5GWTIwMTABAAAA51wNAAMAAAAAALyxKsINFtcIv1qLEQ4W1wgiQ0lRLlRTRTo0MDYzLklRX1NBTEVfUFBFX0NGLkZZMjAxOAEAAADjVw0AAgAAAAQyMzkwAQgAAAAFAAAAATEBAAAACjE4OTUxODM5MTQDAAAAAjc5AgAAAAQyMDQyBAAAAAEwBwAAAAk3LzMxLzIwMTkIAAAACTMvMzEvMjAxOAkAAAABMHbvNL8NFtcIBO0UEg4W1wgjQ0lRLlRTRTo0MTgzLklRX0RJTFVUX1dFSUdIVC5GWTIwMTIBAAAAPVcNAAIAAAAIMjAwLjM3MTIAmCQYwQ0W1wi54LYRDhbXCCBDSVEuVFNFOjQyMDUuSVFfU1RfSU5WRVNULkZZMjAxNwEAAADxWQ0AAwAAAAAAwIyMwg0W1wiz5XwRDhbXCCJDSVEuVFNFOjQxODUuSVFfQ0FTSF9JTlZFU1QuRlkyMDA5AQAAAOdcDQACAAAABi0zNjQ2NAEIAAAABQAAAAExAQAAAAoxMzc0Mzc2NjQ4AwAAAAI3OQIA</t>
  </si>
  <si>
    <t>AAAEMjAwNQQAAAABMAcAAAAJNy8zMS8yMDE5CAAAAAkzLzMxLzIwMDkJAAAAATC8sSrCDRbXCPiXihEOFtcIKENJUS5EQjpCQVMuSVFfVE9UQUxfRVFVSVRZLkZZMjAxNS4uLi5KUFkBAAAAatcFAAIAAAAONDExODA2NS43MDczMTQBCAAAAAUAAAABMQEAAAAKMTgyOTI4MjY1NAMAAAACNzkCAAAABDEyNzUEAAAAATAHAAAACTcvMzEvMjAxOQgAAAAKMTIvMzEvMjAxNQkAAAABMCDDTLgNFtcI94N0Ew4W1wglQ0lRLlRTRTo0MjA0LklRX0xUX0RFQlRfRVFVSVRZLkZZMjAwOQEAAABHWA0AAgAAAAcyMC4zMDgzAQgAAAAFAAAAATEBAAAACjEzODc5ODY1MzkDAAAAAjc5AgAAAAQ0MDg1BAAAAAEwBwAAAAk3LzMxLzIwMTkIAAAACTMvMzEvMjAwOQkAAAABMGO+0rkNFtcI+6EQEw4W1wggQ0lRLlRTRTo0MjA0LklRX0ZVTExfVElNRS5GWTIwMDkBAAAAR1gNAAIAAAAFMTk3NDIAIppwww0W1wirT0IRDhbXCBlDSVEuVFNFOjM0MDIuSVFfTkkuRlkyMDA5AQAAALhVDQACAAAABi0xNjMyNgEIAAAABQAAAAExAQAAAAoxMzgwMjg2OTE3AwAAAAI3OQIAAAACMTUEAAAAATAHAAAACTcvMzEvMjAxOQgAAAAJMy8zMS8yMDA5CQAAAAEwXT01vw0W1wjviBwSDhbXCCtDSVEuVFNFOjM0MDcuSVFfUkVUVVJOX0NPTU1PTl9FUVVJVFkuRlkyMDE2AQAAAIhWDQACAAAABjguNjM3NAEIAAAABQAAAAExAQAAAAoxNzk4ODk0</t>
  </si>
  <si>
    <t>OTU4AwAAAAI3OQIAAAAFMzMzMjAEAAAAATAHAAAACTcvMzEvMjAxOQgAAAAJMy8zMS8yMDE2CQAAAAEwr5N9uQ0W1wjOazITDhbXCCZDSVEuVFNFOjQwNjMuSVFfRklMSU5HX0NVUlJFTkNZLkZZMjAxNgEAAADjVw0AAwAAAANKUFkAvqPgvw0W1wjwxQ0SDhbXCDFDSVEuVFNFOjQyMDQuSVFfQ0hBTkdFX05FVF9XT1JLSU5HX0NBUElUQUwuRlkyMDA5AQAAAEdYDQACAAAABS0zOTk2AQgAAAAFAAAAATEBAAAACjEzODc5ODY1MzkDAAAAAjc5AgAAAAQ0NDIxBAAAAAEwBwAAAAk3LzMxLzIwMTkIAAAACTMvMzEvMjAwOQkAAAABMB3BcMMNFtcIzRJDEQ4W1wghQ0lRLkRCOjFDT1YuSVFfR0FJTl9JTlZFU1QuRlkyMDE1AQAAALmFkQADAAAAAACcfJO8DRbXCM0xmhIOFtcIGUNJUS5EQjpCQVlOLklRX1JFVi5GWTIwMTQBAAAAz5MBAAIAAAAFNDEzMzkBCAAAAAUAAAABMQEAAAAKMTc3Nzg4MzY1MwMAAAACNTACAAAAAzExMgQAAAABMAcAAAAJNy8zMS8yMDE5CAAAAAoxMi8zMS8yMDE0CQAAAAEwhaMXuw0W1wh4od4SDhbXCB1DSVEuREI6QkFTLklRX0FSX1RVUk5TLkZZMjAxMgEAAABq1wUAAgAAAAg3LjA3MzU1MQEIAAAABQAAAAExAQAAAAoxNjYwMjMxODM4AwAAAAI1MAIAAAAENDAwMQQAAAABMAcAAAAJNy8zMS8yMDE5CAAAAAoxMi8zMS8yMDEyCQAAAAEwvqbNuA0W1whl/0YTDhbXCCFDSVEuVFNFOjQx</t>
  </si>
  <si>
    <t>ODMuSVFfTklfQ09NUEFOWS5GWTIwMTUBAAAAPVcNAAIAAAAFMjQzNjABCAAAAAUAAAABMQEAAAAKMTc0NDk0NjM0MAMAAAACNzkCAAAABTQxNTcxBAAAAAEwBwAAAAk3LzMxLzIwMTkIAAAACTMvMzEvMjAxNQkAAAABMI9zGMENFtcIaY2/EQ4W1wgjQ0lRLlRTRTo0MjA0LklRX0JFVEFfNVlSLjIwMTgvMDMvMzEBAAAAR1gNAAIAAAAQMS4wODI3ODg0MTIzOTA1MgC0tzfjDRbXCF39mRgOFtcIK0NJUS5UU0U6NDE4NS5JUV9NSU5PUklUWV9JTlRFUkVTVF9JUy5GWTIwMTYBAAAA51wNAAIAAAAEMTczOAEIAAAABQAAAAExAQAAAAoxNzk3MTU2MTgwAwAAAAI3OQIAAAACODMEAAAAATAHAAAACTcvMzEvMjAxOQgAAAAJMy8zMS8yMDE2CQAAAAEwy9gfwg0W1wiUOp4RDhbXCCVDSVEuREI6QkFTLklRX0NBU0hfT1BFUi5GWTIwMTYuLi4uSlBZAQAAAGrXBQACAAAADTk1MTA4MS43NTg2ODQBCAAAAAUAAAABMQEAAAAKMTg3NTk4NjE0NwMAAAACNzkCAAAABDIwMDYEAAAAATAHAAAACTcvMzEvMjAxOQgAAAAKMTIvMzEvMjAxNgkAAAABMFb8uLcNFtcIF/17Ew4W1wgkQ0lRLlRTRTozNDAyLklRX0VCSVREQV9NQVJHSU4uRlkyMDE0AQAAALhVDQACAAAABzEwLjIwNDIBCAAAAAUAAAABMQEAAAAKMTY4NjEwMzYyMgMAAAACNzkCAAAABDQwNDcEAAAAATAHAAAACTcvMzEvMjAxOQgAAAAJMy8zMS8yMDE0CQAAAAEw</t>
  </si>
  <si>
    <t>+KqWug0W1wjv2T8TDhbXCChDSVEuWFRSQTpMWFMuSVFfQ1VSUkVOVF9QT1JUX0RFQlQuRlkyMDE3AQAAAFExtwACAAAAAzYyNAEIAAAABQAAAAExAQAAAAoxOTQ5Nzk1ODcwAwAAAAI1MAIAAAAEMTI5NwQAAAABMAcAAAAJNy8zMS8yMDE5CAAAAAoxMi8zMS8yMDE3CQAAAAEwn78KvA0W1wg3V8USDhbXCClDSVEuREI6MUNPVi5JUV9JTlRFUkVTVF9JTlZFU1RfSU5DLkZZMjAxNQEAAAC5hZEAAgAAAAE0AQgAAAAFAAAAATEBAAAACjE4Mjg0NTEyNjkDAAAAAjUwAgAAAAI2NQQAAAABMAcAAAAJNy8zMS8yMDE5CAAAAAoxMi8zMS8yMDE1CQAAAAEwnHyTvA0W1wjNMZoSDhbXCB9DSVEuTllTRTpERC5JUV9NQUNISU5FUlkuRlkyMDE2AQAAALi5CwACAAAABTM4NDk5AQgAAAAFAAAAATEBAAAACjE5NDQzMzU2NTcDAAAAAzE2MAIAAAAEMzExNAQAAAABMAcAAAAJNy8zMS8yMDE5CAAAAAoxMi8zMS8yMDE2CQAAAAEwZ0t+vQ0W1wgDF3wSDhbXCBpDSVEuMC5JUV9PVEhFUl9PUEVSX0FDVC5GWQUAAAAAAAAACAAAABUoSW52YWxpZCBUaW1lIFBlcmlvZCkedNm6DRbXCEBZDhMOFtcIGENJUS5EQjoxQ09WLklRX1JFLkZZMjAxMgEAAAC5hZEAAwAAAAAAgy+TvA0W1wgttpISDhbXCChDSVEuVFNFOjQxODMuSVFfRklYRURfQVNTRVRfVFVSTlMuRlkyMDEwAQAAAD1XDQACAAAACDIuMzY2MTk2AQgAAAAFAAAAATEB</t>
  </si>
  <si>
    <t>AAAACjEzODA0NTEzMzgDAAAAAjc5AgAAAAQ0MDY2BAAAAAEwBwAAAAk3LzMxLzIwMTkIAAAACTMvMzEvMjAxMAkAAAABMKVGfbkNFtcIsXQnEw4W1wgoQ0lRLlRTRTozNDA3LklRX0dXX0lOVEFOX0FNT1JUX0NGLkZZMjAxMAEAAACIVg0AAgAAAAQxMDg5AQgAAAAFAAAAATEBAAAACjEzODI3NjMzNzADAAAAAjc5AgAAAAQyMTgyBAAAAAEwBwAAAAk3LzMxLzIwMTkIAAAACTMvMzEvMjAxMAkAAAABMJgkGMENFtcIbZ/VEQ4W1wgbQ0lRLlRTRTo0MDYzLklRX0xBTkQuRlkyMDE2AQAAAONXDQADAAAAAAC+o+C/DRbXCFZADBIOFtcIIENJUS5UU0U6NDIwNC5JUV9ESVZFU1RfQ0YuRlkyMDA1AQAAAEdYDQADAAAAAABLcLm3DRbXCD3WghMOFtcIGkNJUS5EQjpCQVMuSVFfREFfQ0YuRlkyMDE3AQAAAGrXBQACAAAABDQwNjIBCAAAAAUAAAABMQEAAAAKMTk0NzQwMzAzOQMAAAACNTACAAAABDIxNjAEAAAAATAHAAAACTcvMzEvMjAxOQgAAAAKMTIvMzEvMjAxNwkAAAABMFubvb0NFtcIf0FcEg4W1wgqQ0lRLk5ZU0U6REQuSVFfTklfQVZBSUxfRVhDTF9NQVJHSU4uRlkyMDA5AQAAALi5CwACAAAABjAuNTAzNgEIAAAABQAAAAExAQAAAAoxNTA3NDk1NTYyAwAAAAMxNjACAAAABDQxODIEAAAAATAHAAAACTcvMzEvMjAxOQgAAAAKMTIvMzEvMjAwOQkAAAABMHT1zbgNFtcI01dMEw4W1wgoQ0lRLlRTRTo0MjA1</t>
  </si>
  <si>
    <t>LklRX1RPVEFMX0RFQlQuRlkyMDE3Li4uLkpQWQEAAADxWQ0AAgAAAAU0MzE3NwEIAAAABQAAAAExAQAAAAoxODQ4ODc5NjcxAwAAAAI3OQIAAAAENDE3MwQAAAABMAcAAAAJNy8zMS8yMDE5CAAAAAkzLzMxLzIwMTcJAAAAATDf6ky4DRbXCNO7dRMOFtcIJENJUS5UU0U6MzQwMi5JUV9NQVJLRVRDQVAuMjAxOS8wMy8zMQEAAAC4VQ0AAgAAAA4xMTMwOTQ3LjIxOTM3NQEGAAAABQAAAAExAQAAAAoxOTQ0ODg1OTEwAwAAAAI3OQIAAAAGMTAwMDU0BAAAAAEwBwAAAAkzLzMxLzIwMTmyaDfjDRbXCNKtoBgOFtcIGkNJUS5UU0U6NDIwNS5JUV9TR0EuRlkyMDA5AQAAAPFZDQACAAAABTM0MDIzAQgAAAAFAAAAATEBAAAACjEzOTExNzE3MTkDAAAAAjc5AgAAAAIyMwQAAAABMAcAAAAJNy8zMS8yMDE5CAAAAAkzLzMxLzIwMDkJAAAAATAKhyq3DRbXCMF+ohMOFtcIJkNJUS5EQjpCQVlOLklRX0NIQU5HRV9JTlZFTlRPUlkuRlkyMDE3AQAAAM+TAQACAAAABC0yOTMBCAAAAAUAAAABMQEAAAAKMTk0NzIwNTA4MwMAAAACNTACAAAABDIwOTkEAAAAATAHAAAACTcvMzEvMjAxOQgAAAAKMTIvMzEvMjAxNwkAAAABMHAYGLsNFtcINITqEg4W1wgkQ0lRLlRTRTozNDAyLklRX0NPTU1PTl9JU1NVRUQuRlkyMDExAQAAALhVDQACAAAABjEwMTI2NQEIAAAABQAAAAExAQAAAAoxNDYwNzE3NjgxAwAAAAI3OQIAAAAEMjE2</t>
  </si>
  <si>
    <t>OQQAAAABMAcAAAAJNy8zMS8yMDE5CAAAAAkzLzMxLzIwMTEJAAAAATBdizW/DRbXCMIlJBIOFtcILkNJUS5UU0U6NDIwNS5JUV9PVEhFUl9GSU5BTkNFX0FDVF9TVVBQTC5GWTIwMTEBAAAA8VkNAAIAAAAELTEyMgEIAAAABQAAAAExAQAAAAoxNDYxNjgwMjM3AwAAAAI3OQIAAAAEMjA1MAQAAAABMAcAAAAJNy8zMS8yMDE5CAAAAAkzLzMxLzIwMTEJAAAAATDEfIvCDRbXCEh3bBEOFtcIKENJUS5EQjoxQ09WLklRX0RFQlRfRVFVSVZfTkVUX1BCTy5GWTIwMTcBAAAAuYWRAAIAAAAEMTA0MQEIAAAABQAAAAExAQAAAAoxOTQ4NjA0MTEzAwAAAAI1MAIAAAAFMjE2NzkEAAAAATAHAAAACTcvMzEvMjAxOQgAAAAKMTIvMzEvMjAxNwkAAAABMHzKk7wNFtcIfKuhEg4W1wgpQ0lRLk5ZU0U6REQuSVFfVE9UQUxfQ09NTU9OX0VRVUlUWS5GWTIwMTMBAAAAuLkLAAIAAAAFMjI4OTgBCAAAAAUAAAABMQEAAAAKMTc3NTkzMDIxNQMAAAADMTYwAgAAAAQxMDA2BAAAAAEwBwAAAAk3LzMxLzIwMTkIAAAACjEyLzMxLzIwMTMJAAAAATCP1n29DRbXCNwUcxIOFtcII0NJUS5UU0U6MzQwMi5JUV9HUk9TU19NQVJHSU4uRlkyMDE2AQAAALhVDQACAAAABzIwLjk5NzMBCAAAAAUAAAABMQEAAAAKMTc5OTI0MzQyNAMAAAACNzkCAAAABDQwNzQEAAAAATAHAAAACTcvMzEvMjAxOQgAAAAJMy8zMS8yMDE2CQAAAAEwyNGWug0W</t>
  </si>
  <si>
    <t>1wiBNkETDhbXCCBDSVEuVFNFOjQyMDQuSVFfU1RfSU5WRVNULkZZMjAxOQEAAABHWA0AAwAAAAAA1SJHww0W1wiV614RDhbXCCxDSVEuREI6MUNPVi5JUV9PVEhFUl9JTlZFU1RfQUNUX1NVUFBMLkZZMjAxNgEAAAC5hZEAAgAAAAIxOAEIAAAABQAAAAExAQAAAAoxODc1MTcxNjUyAwAAAAI1MAIAAAAEMjA1MQQAAAABMAcAAAAJNy8zMS8yMDE5CAAAAAoxMi8zMS8yMDE2CQAAAAEwmaOTvA0W1wj7X58SDhbXCCdDSVEuVFNFOjQyMDUuSVFfRUJJVERBX0NBUEVYX0lOVC5GWTIwMTYBAAAA8VkNAAIAAAAJMzUuNDYwMjkxAQgAAAAFAAAAATEBAAAACjE3OTg4OTQ4OTEDAAAAAjc5AgAAAAQ0MTkxBAAAAAEwBwAAAAk3LzMxLzIwMTkIAAAACTMvMzEvMjAxNgkAAAABMGCn07kNFtcIpFkcEw4W1wgbQ0lRLlRTRTozNDAyLklRX0dQUEUuRlkyMDE2AQAAALhVDQADAAAAAADO5Mm+DRbXCOzXMRIOFtcIIENJUS5UU0U6NDIwNS5JUV9TR0FfU1VQUEwuRlkyMDEyAQAAAPFZDQACAAAABTMzMzE3AQgAAAAFAAAAATEBAAAACjE1NTQ5NTA3MjEDAAAAAjc5AgAAAAMxMDIEAAAAATAHAAAACTcvMzEvMjAxOQgAAAAJMy8zMS8yMDEyCQAAAAEwxHyLwg0W1wgI62wRDhbXCCZDSVEuWFRSQTpMWFMuSVFfU0FMRVNfTUFSS0VUSU5HLkZZMjAxOAEAAABRMbcAAgAAAAM4MjYBCAAAAAUAAAABMQEAAAAKMTk0OTc5NTg3NAMA</t>
  </si>
  <si>
    <t>AAACNTACAAAABTIxNTYxBAAAAAEwBwAAAAk3LzMxLzIwMTkIAAAACjEyLzMxLzIwMTgJAAAAATAhRpG7DRbXCLLFxxIOFtcIJkNJUS5UU0U6NDE4NS5JUV9MVF9ERUJUX0NBUElUQUwuRlkyMDEyAQAAAOdcDQACAAAABjAuMTY3NwEIAAAABQAAAAExAQAAAAoxNjI2MDY3NDQ4AwAAAAI3OQIAAAAENDE4NwQAAAABMAcAAAAJNy8zMS8yMDE5CAAAAAkzLzMxLzIwMTIJAAAAATBJ9dO5DRbXCDNeIRMOFtcIH0NJUS5UU0U6NDE4My5JUV9UT1RBTF9DTC5GWTIwMTgBAAAAPVcNAAIAAAAGNDQzMTk4AQgAAAAFAAAAATEBAAAACjE4OTQ4MzI0MzUDAAAAAjc5AgAAAAQxMDA5BAAAAAEwBwAAAAk3LzMxLzIwMTkIAAAACTMvMzEvMjAxOAkAAAABMMOIF8ENFtcIsXLJEQ4W1wgjQ0lRLk5ZU0U6REQuSVFfQ1VSUkVOVF9SQVRJTy5GWTIwMTgBAAAAuLkLAAIAAAAIMi4wMDY5OTkBCAAAAAUAAAABMQEAAAAKMTk0NDMzNTY1NgMAAAADMTYwAgAAAAQ0MDMwBAAAAAEwBwAAAAk3LzMxLzIwMTkIAAAACjEyLzMxLzIwMTgJAAAAATB1Q864DRbXCJpJUhMOFtcIK0NJUS5UU0U6NDA2My5JUV9OSV9BVkFJTF9FWENMX01BUkdJTi5GWTIwMDgBAAAA41cNAAIAAAAHMTMuMTUyNQEIAAAABQAAAAExAQAAAAoxMDYyNzUxOTUyAwAAAAI3OQIAAAAENDE4MgQAAAABMAcAAAAJNy8zMS8yMDE5CAAAAAkzLzMxLzIwMDgJAAAAATDw</t>
  </si>
  <si>
    <t>NZa6DRbXCBsDNRMOFtcIHkNJUS5EQjoxQ09WLklRX0FSX1RVUk5TLkZZMjAxNAEAAAC5hZEAAgAAAAg4LjA0NDQ1OQEIAAAABQAAAAExAQAAAAoxNzc4NDc0MTIyAwAAAAI1MAIAAAAENDAwMQQAAAABMAcAAAAJNy8zMS8yMDE5CAAAAAoxMi8zMS8yMDE0CQAAAAEwZmrOuA0W1whUU1cTDhbXCCBDSVEuVFNFOjM0MDcuSVFfRlVMTF9USU1FLkZZMjAwOQEAAACIVg0AAgAAAAUyNDI0NACq/hfBDRbXCEW70hEOFtcILkNJUS5UU0U6NDIwNS5JUV9NSU5PUklUWV9JTlRFUkVTVF9UT1RBTC5GWTIwMTABAAAA8VkNAAIAAAAEMzIzOQEIAAAABQAAAAExAQAAAAoxMzkxMTcxODA2AwAAAAI3OQIAAAAEMTMxMgQAAAABMAcAAAAJNy8zMS8yMDE5CAAAAAkzLzMxLzIwMTAJAAAAATCyvkfDDRbXCA+paBEOFtcIJ0NJUS5UU0U6NDE4My5JUV9FQklUREFfQ0FQRVhfSU5ULkZZMjAxMQEAAAA9Vw0AAgAAAAg4Ljk1OTQ1NAEIAAAABQAAAAExAQAAAAoxNDYwNzE3NTg5AwAAAAI3OQIAAAAENDE5MQQAAAABMAcAAAAJNy8zMS8yMDE5CAAAAAkzLzMxLzIwMTEJAAAAATClRn25DRbXCFRfKBMOFtcII0NJUS5UU0U6NDE4NS5JUV9GSU5JU0hFRF9JTlYuRlkyMDEzAQAAAOdcDQADAAAAAAANsh/CDRbXCJPslhEOFtcIJkNJUS5UU0U6MzQwNy5JUV9DQVNIX0NPTlZFUlNJT04uRlkyMDE3AQAAAIhWDQACAAAACjExMy45OTc4</t>
  </si>
  <si>
    <t>OTUBCAAAAAUAAAABMQEAAAAKMTg0ODY3MzE5MQMAAAACNzkCAAAABDQxODQEAAAAATAHAAAACTcvMzEvMjAxOQgAAAAJMy8zMS8yMDE3CQAAAAEwr5N9uQ0W1wh2VDMTDhbXCCNDSVEuVFNFOjQyMDUuSVFfVE9UQUxfQVNTRVRTLkZZMjAxNgEAAADxWQ0AAgAAAAYzODQ3NTMBCAAAAAUAAAABMQEAAAAKMTc5ODg5NDg5MQMAAAACNzkCAAAABDEwMDcEAAAAATAHAAAACTcvMzEvMjAxOQgAAAAJMy8zMS8yMDE2CQAAAAEwy2WMwg0W1wjt8Y8YDhbXCCVDSVEuREI6QkFZTi5JUV9FRkZFQ1RfVEFYX1JBVEUuRlkyMDE3AQAAAM+TAQACAAAABzI5LjAzNjQBCAAAAAUAAAABMQEAAAAKMTk0NzIwNTA4MwMAAAACNTACAAAABDQzNzYEAAAAATAHAAAACTcvMzEvMjAxOQgAAAAKMTIvMzEvMjAxNwkAAAABMHAYGLsNFtcI+9zoEg4W1wgjQ0lRLlRTRTo0MjA0LklRX0lOVEVSRVNUX0VYUC5GWTIwMTkBAAAAR1gNAAIAAAAELTQ4MAEIAAAABQAAAAExAQAAAAoxOTY5MTU0NjY4AwAAAAI3OQIAAAACODIEAAAAATAHAAAACTcvMzEvMjAxOQgAAAAJMy8zMS8yMDE5CQAAAAEw1SJHww0W1whEpI0TDhbXCCVDSVEuREI6QkFZTi5JUV9ORVRfREVCVF9FQklUREEuRlkyMDA4AQAAAM+TAQACAAAACDIuMjIzMjU4AQgAAAAFAAAAATEBAAAACjEzMzI5NTgwNzkDAAAAAjUwAgAAAAQ0MTkzBAAAAAEwBwAAAAk3LzMxLzIwMTkI</t>
  </si>
  <si>
    <t>AAAACjEyLzMxLzIwMDgJAAAAATA9kle4DRbXCE22YhMOFtcIIENJUS5UU0U6MzQwNy5JUV9PVEhFUl9SRVYuRlkyMDEzAQAAAIhWDQADAAAAAACrTlPADRbXCJuf3BEOFtcIJUNJUS5EQjpCQVMuSVFfTkVUX0lOVEVSRVNUX0VYUC5GWTIwMTUBAAAAatcFAAIAAAAELTM0NQEIAAAABQAAAAExAQAAAAoxODI5MjgyNjU0AwAAAAI1MAIAAAADMzY4BAAAAAEwBwAAAAk3LzMxLzIwMTkIAAAACjEyLzMxLzIwMTUJAAAAATBRUC2+DRbXCFWhVBIOFtcIKkNJUS5UU0U6NDIwNC5JUV9PVEhFUl9VTlVTVUFMX1NVUFBMLkZZMjAxNAEAAABHWA0AAgAAAAItMQEIAAAABQAAAAExAQAAAAoxNjg2NjM3NzgyAwAAAAI3OQIAAAACODcEAAAAATAHAAAACTcvMzEvMjAxOQgAAAAJMy8zMS8yMDE0CQAAAAEw/gtWww0W1wgBZk8RDhbXCCFDSVEuREI6MUNPVi5JUV9BU1NFVF9UVVJOUy5GWTIwMTUBAAAAuYWRAAIAAAAIMS4xNTQ5MDEBCAAAAAUAAAABMQEAAAAKMTgyODQ1MTI2OQMAAAACNTACAAAABDQxNzcEAAAAATAHAAAACTcvMzEvMjAxOQgAAAAKMTIvMzEvMjAxNQkAAAABMGZqzrgNFtcIu+5XEw4W1wgfQ0lRLk5ZU0U6REQuSVFfU1RfSU5WRVNULkZZMjAxMAEAAAC4uQsAAwAAAAAA6A6+vQ0W1wj9lWkSDhbXCCVDSVEuVFNFOjQwNjMuSVFfUFJFRl9ESVZfT1RIRVIuRlkyMDE0AQAAAONXDQADAAAAAADgB+C/DRbX</t>
  </si>
  <si>
    <t>CKu6AxIOFtcIJUNJUS5UU0U6NDE4NS5JUV9PVEhFUl9DQV9TVVBQTC5GWTIwMTQBAAAA51wNAAIAAAAFMTUxNDUBCAAAAAUAAAABMQEAAAAKMTY4NDA1NjUzMwMAAAACNzkCAAAABDEwNTUEAAAAATAHAAAACTcvMzEvMjAxOQgAAAAJMy8zMS8yMDE0CQAAAAEwDbIfwg0W1wjKDZkRDhbXCBlDSVEuVFNFOjQyMDUuSVFfRE8uRlkyMDE4AQAAAPFZDQADAAAAAADXYyrCDRbXCARVfxEOFtcILUNJUS5EQjpCQVMuSVFfT1RIRVJfTk9OX09QRVJfRVhQX1NVUFBMLkZZMjAwNwEAAABq1wUAAgAAAAIyMQEIAAAABQAAAAExAQAAAAk4MDU0MjA5NjQDAAAAAjUwAgAAAAI4NQQAAAABMAcAAAAJNy8zMS8yMDE5CAAAAAoxMi8zMS8yMDA3CQAAAAEw/R+Xvg0W1wgOzDwSDhbXCCVDSVEuVFNFOjM0MDcuSVFfU1BFQ0lBTF9ESVZfQ0YuRlkyMDE1AQAAAIhWDQADAAAAAACJxFPADRbXCAhy5REOFtcIJ0NJUS5UU0U6NDE4NS5JUV9ORVRfSU5URVJFU1RfRVhQLkZZMjAwOAEAAADnXA0AAgAAAAQxMDUzAQgAAAAFAAAAATEBAAAACjEwNTM0Nzc1MDQDAAAAAjc5AgAAAAMzNjgEAAAAATAHAAAACTcvMzEvMjAxOQgAAAAJMy8zMS8yMDA4CQAAAAEwx4oqwg0W1whba4URDhbXCCNDSVEuVFNFOjQxODUuSVFfSU5URVJFU1RfRVhQLkZZMjAwOAEAAADnXA0AAgAAAAQtMjU1AQgAAAAFAAAAATEBAAAACjEwNTM0Nzc1MDQDAAAA</t>
  </si>
  <si>
    <t>Ajc5AgAAAAI4MgQAAAABMAcAAAAJNy8zMS8yMDE5CAAAAAkzLzMxLzIwMDgJAAAAATDHiirCDRbXCHgJqBMOFtcIHENJUS5EQjoxQ09WLklRX1JEX0VYUC5GWTIwMTQBAAAAuYWRAAIAAAADMjE0AQgAAAAFAAAAATEBAAAACjE3Nzg0NzQxMjIDAAAAAjUwAgAAAAMxMDAEAAAAATAHAAAACTcvMzEvMjAxOQgAAAAKMTIvMzEvMjAxNAkAAAABMKVVk7wNFtcIQSSXEg4W1wgbQ0lRLlRTRTozNDA3LklRX0FQSUMuRlkyMDE4AQAAAIhWDQACAAAABTc5NDQwAQgAAAAFAAAAATEBAAAACjE4OTUwMDIxMjkDAAAAAjc5AgAAAAQxMDg0BAAAAAEwBwAAAAk3LzMxLzIwMTkIAAAACTMvMzEvMjAxOAkAAAABMGNs9L8NFtcI2zXtEQ4W1wghQ0lRLlRTRTo0MTgzLklRX1RPVEFMX0xJQUIuRlkyMDEwAQAAAD1XDQACAAAABjgxOTA4MgEIAAAABQAAAAExAQAAAAoxMzgwNDUxMzM4AwAAAAI3OQIAAAAEMTI3NgQAAAABMAcAAAAJNy8zMS8yMDE5CAAAAAkzLzMxLzIwMTAJAAAAATBLSnXBDRbXCESNsREOFtcIJ0NJUS5EQjpCQVlOLklRX1RPVEFMX0RFQlQuRlkyMDExLi4uLkpQWQEAAADPkwEAAgAAAA4xMTE0MzkzLjA2Mjc1NwEIAAAABQAAAAExAQAAAAoxNTg5ODYzMDkyAwAAAAI3OQIAAAAENDE3MwQAAAABMAcAAAAJNy8zMS8yMDE5CAAAAAoxMi8zMS8yMDExCQAAAAEw3+pMuA0W1whXj3cTDhbXCCJDSVEuVFNFOjM0</t>
  </si>
  <si>
    <t>MDcuSVFfREFfU1VQUExfQ0YuRlkyMDEyAQAAAIhWDQACAAAABTc4NDQwAQgAAAAFAAAAATEBAAAACjE1NTQ5NTA3MDUDAAAAAjc5AgAAAAQyMTcxBAAAAAEwBwAAAAk3LzMxLzIwMTkIAAAACTMvMzEvMjAxMgkAAAABMKtOU8ANFtcIwI7bEQ4W1wggQ0lRLlRTRTo0MjA1LklRX0lOVkVOVE9SWS5GWTIwMTcBAAAA8VkNAAIAAAAFNjE4NTcBCAAAAAUAAAABMQEAAAAKMTg0ODg3OTY3MQMAAAACNzkCAAAABDEwNDMEAAAAATAHAAAACTcvMzEvMjAxOQgAAAAJMy8zMS8yMDE3CQAAAAEwwIyMwg0W1wikDH0RDhbXCCRDSVEuREI6QkFTLklRX0ZJTElOR19DVVJSRU5DWS5GWTIwMTgBAAAAatcFAAMAAAADRVVSAP7Avb0NFtcI2thfEg4W1wgoQ0lRLlRTRTo0MjA0LklRX0dXX0lOVEFOX0FNT1JUX0NGLkZZMjAxMAEAAABHWA0AAgAAAAQzMDgzAQgAAAAFAAAAATEBAAAACjEzODc5ODY2ODADAAAAAjc5AgAAAAQyMTgyBAAAAAEwBwAAAAk3LzMxLzIwMTkIAAAACTMvMzEvMjAxMAkAAAABMBjocMMNFtcIbzNFEQ4W1wghQ0lRLlRTRTo0MTgzLklRX0VCSVREQV9JTlQuRlkyMDE5AQAAAD1XDQACAAAACTI1LjgyNzc5MQEIAAAABQAAAAExAQAAAAoxOTY5NjAxMjI4AwAAAAI3OQIAAAAENDE5MAQAAAABMAcAAAAJNy8zMS8yMDE5CAAAAAkzLzMxLzIwMTkJAAAAATCcbX25DRbXCAdlLRMOFtcIG0NJUS5EQjpCQVlO</t>
  </si>
  <si>
    <t>LklRX0VCSVRBLkZZMjAxMgEAAADPkwEAAgAAAAQ2NDg1AQgAAAAFAAAAATEBAAAACjE2NjA3OTU2MDADAAAAAjUwAgAAAAYxMDA2ODkEAAAAATAHAAAACTcvMzEvMjAxOQgAAAAKMTIvMzEvMjAxMgkAAAABMH58F7sNFtcIC5vZEg4W1wghQ0lRLk5ZU0U6REQuSVFfRUJJVF9NQVJHSU4uRlkyMDEwAQAAALi5CwACAAAABjYuMjA0MQEIAAAABQAAAAExAQAAAAoxNTg3ODI5OTcwAwAAAAMxNjACAAAABDQwNTMEAAAAATAHAAAACTcvMzEvMjAxOQgAAAAKMTIvMzEvMjAxMAkAAAABMHsczrgNFtcIlPJMEw4W1wgmQ0lRLlRTRTo0MjA0LklRX0xPQU5TX1JFQ0VJVl9MVC5GWTIwMTIBAAAAR1gNAAIAAAADODMzAQgAAAAFAAAAATEBAAAACjE1NTQzMzcyMzkDAAAAAjc5AgAAAAQxMDUwBAAAAAEwBwAAAAk3LzMxLzIwMTkIAAAACTMvMzEvMjAxMgkAAAABMBa+VcMNFtcImTlKEQ4W1wgjQ0lRLlRTRTo0MTgzLklRX0lOVEVSRVNUX0VYUC5GWTIwMTABAAAAPVcNAAIAAAAFLTg0NzYBCAAAAAUAAAABMQEAAAAKMTM4MDQ1MTMzOAMAAAACNzkCAAAAAjgyBAAAAAEwBwAAAAk3LzMxLzIwMTkIAAAACTMvMzEvMjAxMAkAAAABMEtKdcENFtcIdOqsEw4W1wglQ0lRLlRTRTo0MTg1LklRX05FVF9SRU5UQUxfRVhQLkZZMjAxMwEAAADnXA0AAwAAAAAAA4ofwg0W1wj325URDhbXCCFDSVEuVFNFOjQxODMuSVFfQ09NTU9O</t>
  </si>
  <si>
    <t>X1JFUC5GWTIwMTIBAAAAPVcNAAIAAAADLTU1AQgAAAAFAAAAATEBAAAACjE1NTQzMzcxODEDAAAAAjc5AgAAAAQyMTY0BAAAAAEwBwAAAAk3LzMxLzIwMTkIAAAACTMvMzEvMjAxMgkAAAABMJgkGMENFtcINdu4EQ4W1wghQ0lRLlhUUkE6TFhTLklRX1NHQV9NQVJHSU4uRlkyMDE1AQAAAFExtwACAAAABzEzLjY0MjEBCAAAAAUAAAABMQEAAAAKMTgzMjA3NjM2NQMAAAACNTACAAAABDQzNzUEAAAAATAHAAAACTcvMzEvMjAxOQgAAAAKMTIvMzEvMjAxNQkAAAABMERrV7gNFtcIMvReEw4W1wgjQ0lRLlRTRTo0MTgzLklRX0JFVEFfMllSLjIwMTQvMDMvMzEBAAAAPVcNAAIAAAAQMS4zMzU4MzE3MTgzOTYzMgCF3jfjDRbXCNRqnBgOFtcIHkNJUS5UU0U6NDA2My5JUV9aX1NDT1JFLkZZMjAxNAEAAADjVw0AAgAAAAg2LjQzMDIyNgEIAAAABQAAAAExAQAAAAoxNjg2NjM4NDIwAwAAAAI3OQIAAAAGMTAwMTIzBAAAAAEwBwAAAAk3LzMxLzIwMTkIAAAACTMvMzEvMjAxNAkAAAABMDVclroNFtcI+yA5Ew4W1wgrQ0lRLlRTRTozNDAyLklRX1JFVFVSTl9DT01NT05fRVFVSVRZLkZZMjAxNwEAAAC4VQ0AAgAAAAcxMC4wOTcxAQgAAAAFAAAAATEBAAAACjE4NDg1ODEwMzkDAAAAAjc5AgAAAAUzMzMyMAQAAAABMAcAAAAJNy8zMS8yMDE5CAAAAAkzLzMxLzIwMTcJAAAAATDI0Za6DRbXCJLTQRMOFtcII0NJUS5U</t>
  </si>
  <si>
    <t>U0U6NDA2My5JUV9ESUxVVF9XRUlHSFQuRlkyMDE0AQAAAONXDQACAAAABjQyNS40MgDgB+C/DRbXCKDhAxIOFtcIKkNJUS5UU0U6NDIwNS5JUV9DVVJSRU5UX1BPUlRfTEVBU0VTLkZZMjAxNAEAAADxWQ0AAwAAAAAAnvGLwg0W1wgPh3QRDhbXCCFDSVEuVFNFOjQyMDUuSVFfQ0FTSF9GSU5BTi5GWTIwMTYBAAAA8VkNAAIAAAAFLTkwMTABCAAAAAUAAAABMQEAAAAKMTc5ODg5NDg5MQMAAAACNzkCAAAABDIwMDQEAAAAATAHAAAACTcvMzEvMjAxOQgAAAAJMy8zMS8yMDE2CQAAAAEwy2WMwg0W1wgCrnsRDhbXCCVDSVEuVFNFOjM0MDIuSVFfQ0FQSVRBTF9MRUFTRVMuRlkyMDE1AQAAALhVDQADAAAAAADO5Mm+DRbXCNtBLxIOFtcIJkNJUS5UU0U6MzQwMi5JUV9MVF9ERUJUX0NBUElUQUwuRlkyMDE1AQAAALhVDQACAAAABzI3LjcwNjEBCAAAAAUAAAABMQEAAAAKMTc0NDk0NjMxMQMAAAACNzkCAAAABDQxODcEAAAAATAHAAAACTcvMzEvMjAxOQgAAAAJMy8zMS8yMDE1CQAAAAEwyNGWug0W1wil6EATDhbXCCZDSVEuREI6QkFTLklRX1RPVEFMX0RFQlRfSVNTVUVELkZZMjAxMAEAAABq1wUAAgAAAAQzNjc5AQgAAAAFAAAAATEBAAAACjE1MjUwMzQxNzMDAAAAAjUwAgAAAAQyMTYxBAAAAAEwBwAAAAk3LzMxLzIwMTkIAAAACjEyLzMxLzIwMTAJAAAAATDYu5e+DRbXCCHCRxIOFtcIKkNJUS5UU0U6NDIw</t>
  </si>
  <si>
    <t>NS5JUV9URVZfRUJJVERBLjIwMDAuMjAwNC8wMy8zMQEAAADxWQ0AAgAAAAg5LjE5NDgwOQEHAAAABQAAAAExAQAAAAoxMDI3MzA4OTc3AwAAAAEwAgAAAAYxMDAwMzAEAAAAATAHAAAACTMvMzEvMjAwNAgAAAAJMy8zMS8yMDA0sNEG5A0W1wiknZgYDhbXCBpDSVEuVFNFOjQwNjMuSVFfQ0lQLkZZMjAxNQEAAADjVw0AAwAAAAAAw1Xgvw0W1whPwAgSDhbXCCBDSVEuREI6QkFTLklRX0FTU0VUX1RVUk5TLkZZMjAxNAEAAABq1wUAAgAAAAgxLjA5NjU1MgEIAAAABQAAAAExAQAAAAoxNzc3OTIyMzEwAwAAAAI1MAIAAAAENDE3NwQAAAABMAcAAAAJNy8zMS8yMDE5CAAAAAoxMi8zMS8yMDE0CQAAAAEwr83NuA0W1whDOEgTDhbXCB9DSVEuVFNFOjM0MDcuSVFfVE9UQUxfQ0EuRlkyMDEzAQAAAIhWDQACAAAABjgxOTQ2OQEIAAAABQAAAAExAQAAAAoxNjI1NDU3NjMzAwAAAAI3OQIAAAAEMTAwOAQAAAABMAcAAAAJNy8zMS8yMDE5CAAAAAkzLzMxLzIwMTMJAAAAATBCdlPADRbXCDiw3REOFtcIJENJUS5EQjpCQVMuSVFfQ0FTSF9DT05WRVJTSU9OLkZZMjAxMwEAAABq1wUAAgAAAAk4MS45NzY0NDUBCAAAAAUAAAABMQEAAAAKMTcyMTA2OTE5NgMAAAACNTACAAAABDQxODQEAAAAATAHAAAACTcvMzEvMjAxOQgAAAAKMTIvMzEvMjAxMwkAAAABMK/NzbgNFtcIduyRGA4W1wgjQ0lRLk5ZU0U6REQuSVFfQ1VS</t>
  </si>
  <si>
    <t>UkVOVF9SQVRJTy5GWTIwMDcBAAAAuLkLAAIAAAAIMS40OTg5MTUBCAAAAAUAAAABMQEAAAAKMTMyNjcyNDQ0NQMAAAADMTYwAgAAAAQ0MDMwBAAAAAEwBwAAAAk3LzMxLzIwMTkIAAAACjEyLzMxLzIwMDcJAAAAATB09c24DRbXCOBFSxMOFtcIL0NJUS5UU0U6NDE4My5JUV9PVEhFUl9OT05fT1BFUl9FWFBfU1VQUEwuRlkyMDA4AQAAAD1XDQACAAAABS01Mjg4AQgAAAAFAAAAATEBAAAACjEwNTg5MTUwMTgDAAAAAjc5AgAAAAI4NQQAAAABMAcAAAAJNy8zMS8yMDE5CAAAAAkzLzMxLzIwMDgJAAAAATBx1XTBDRbXCChmqhEOFtcIKkNJUS5YVFJBOkxYUy5JUV9URVZfRUJJVERBLjIwMDAuMjAwMy8wMy8zMQEAAABRMbcAAwAAAAAAkvkG5A0W1wheOpkYDhbXCCJDSVEuVFNFOjQxODUuSVFfR0FJTl9JTlZFU1QuRlkyMDEwAQAAAOdcDQADAAAAAAC8sSrCDRbXCKGoixEOFtcIIUNJUS5UU0U6NDE4NS5JUV9OSV9DT01QQU5ZLkZZMjAxOQEAAADnXA0AAgAAAAUzMzU4NgEIAAAABQAAAAExAQAAAAoxOTY4OTk3OTk5AwAAAAI3OQIAAAAFNDE1NzEEAAAAATAHAAAACTcvMzEvMjAxOQgAAAAJMy8zMS8yMDE5CQAAAAEwea50wQ0W1wjfz6cRDhbXCCFDSVEuWFRSQTpMWFMuSVFfVE9UQUxfTElBQi5GWTIwMDkBAAAAUTG3AAIAAAAEMzYyMwEIAAAABQAAAAExAQAAAAoxNDM3ODU1Mzc1AwAAAAI1MAIAAAAEMTI3</t>
  </si>
  <si>
    <t>NgQAAAABMAcAAAAJNy8zMS8yMDE5CAAAAAoxMi8zMS8yMDA5CQAAAAEwzbdXvA0W1whyCq0SDhbXCCBDSVEuVFNFOjQyMDUuSVFfU0dBX1NVUFBMLkZZMjAxNAEAAADxWQ0AAgAAAAU0MDU1OAEIAAAABQAAAAExAQAAAAoxNjg2NjM3NjE0AwAAAAI3OQIAAAADMTAyBAAAAAEwBwAAAAk3LzMxLzIwMTkIAAAACTMvMzEvMjAxNAkAAAABMM/Ki8INFtcIOClzEQ4W1wgnQ0lRLkRCOkJBWU4uSVFfVE9UQUxfREVCVF9SRVBBSUQuRlkyMDA4AQAAAM+TAQACAAAABC03NTIBCAAAAAUAAAABMQEAAAAKMTMzMjk1ODA3OQMAAAACNTACAAAABDIxNjYEAAAAATAHAAAACTcvMzEvMjAxOQgAAAAKMTIvMzEvMjAwOAkAAAABMGndk7sNFtcIqGLPEg4W1wghQ0lRLlRTRTozNDA3LklRX0NBU0hfRVFVSVYuRlkyMDEyAQAAAIhWDQACAAAABjEwMjg3NQEIAAAABQAAAAExAQAAAAoxNTU0OTUwNzA1AwAAAAI3OQIAAAAEMTA5NgQAAAABMAcAAAAJNy8zMS8yMDE5CAAAAAkzLzMxLzIwMTIJAAAAATCrTlPADRbXCP+k2hEOFtcIIkNJUS5EQjpCQVlOLklRX0JFVEFfNVlSLjIwMDcvMTIvMzEBAAAAz5MBAAIAAAAQMS4xOTIzOTUzNzE2MjMzMwC3wt7gDRbXCHhkpRgOFtcIHkNJUS5EQjoxQ09WLklRX0FSX1RVUk5TLkZZMjAxMgEAAAC5hZEAAwAAAAAAZmrOuA0W1wgW9FUTDhbXCBlDSVEuVFNFOjM0MDcuSVFfQUUuRlkyMDEw</t>
  </si>
  <si>
    <t>AQAAAIhWDQACAAAABTkxMzcxAQgAAAAFAAAAATEBAAAACjEzODI3NjMzNzADAAAAAjc5AgAAAAQxMDE2BAAAAAEwBwAAAAk3LzMxLzIwMTkIAAAACTMvMzEvMjAxMAkAAAABMKr+F8ENFtcImNzUEQ4W1wgdQ0lRLlRTRTo0MjA1LklRX0NPTU1PTi5GWTIwMTgBAAAA8VkNAAIAAAAFMjQyMTEBCAAAAAUAAAABMQEAAAAKMTg5NTAwMjQ1NgMAAAACNzkCAAAABDExMDMEAAAAATAHAAAACTcvMzEvMjAxOQgAAAAJMy8zMS8yMDE4CQAAAAEw12Mqwg0W1wi5ZYARDhbXCC5DSVEuVFNFOjQxODMuSVFfT1RIRVJfRklOQU5DRV9BQ1RfU1VQUEwuRlkyMDE3AQAAAD1XDQACAAAABS00NjYyAQgAAAAFAAAAATEBAAAACjE4NDg1ODEwNjgDAAAAAjc5AgAAAAQyMDUwBAAAAAEwBwAAAAk3LzMxLzIwMTkIAAAACTMvMzEvMjAxNwkAAAABMKPBGMENFtcIIcXHEQ4W1wgmQ0lRLk5ZU0U6REQuSVFfVE9UQUxfUkVWLkZZMjAxNy4uLi5KUFkBAAAAuLkLAAIAAAAKNzAzNzg4NS4zNAEIAAAABQAAAAExAQAAAAoxOTQ0MzM1NjY0AwAAAAI3OQIAAAACMjgEAAAAATAHAAAACTcvMzEvMjAxOQgAAAAKMTIvMzEvMjAxNwkAAAABMFNOTLgNFtcIhfJvEw4W1wgbQ0lRLkRCOkJBWU4uSVFfREFfQ0YuRlkyMDA3AQAAAM+TAQACAAAABDI0MjMBCAAAAAUAAAABMQEAAAAJOTY3ODA3OTEyAwAAAAI1MAIAAAAEMjE2MAQAAAABMAcAAAAJ</t>
  </si>
  <si>
    <t>Ny8zMS8yMDE5CAAAAAoxMi8zMS8yMDA3CQAAAAEwcbWTuw0W1wiOCcwSDhbXCCVDSVEuVFNFOjQwNjMuSVFfQkFTSUNfRVBTX0lOQ0wuRlkyMDE0AQAAAONXDQACAAAACjI2Ny4xOTQ1NDcBCAAAAAUAAAABMQEAAAAKMTY4NjYzODQyMAMAAAACNzkCAAAAATkEAAAAATAHAAAACTcvMzEvMjAxOQgAAAAJMy8zMS8yMDE0CQAAAAEw4Afgvw0W1wirugMSDhbXCCFDSVEuVFNFOjQwNjMuSVFfU0dBX01BUkdJTi5GWTIwMTkBAAAA41cNAAIAAAAGOC42MDIxAQgAAAAFAAAAATEBAAAACjE5NzAyMTMwMTYDAAAAAjc5AgAAAAQ0Mzc1BAAAAAEwBwAAAAk3LzMxLzIwMTkIAAAACTMvMzEvMjAxOQkAAAABMNyDlroNFtcIbLc7Ew4W1wgdQ0lRLlRTRTo0MjA0LklRX1JEX0VYUC5GWTIwMTcBAAAAR1gNAAIAAAAFMzQxNjkBCAAAAAUAAAABMQEAAAAKMTg0ODY3MzE4NAMAAAACNzkCAAAAAzEwMAQAAAABMAcAAAAJNy8zMS8yMDE5CAAAAAkzLzMxLzIwMTcJAAAAATDTgFbDDRbXCKzEVxEOFtcIHkNJUS5YVFJBOkxYUy5JUV9TVF9ERUJULkZZMjAxMQEAAABRMbcAAwAAAAAAwgVYvA0W1wiIxrISDhbXCB1DSVEuREI6QkFTLklRX1RPVEFMX0NBLkZZMjAwOAEAAABq1wUAAgAAAAUyMTI3NAEIAAAABQAAAAExAQAAAAoxMzM5MjI5MjMyAwAAAAI1MAIAAAAEMTAwOAQAAAABMAcAAAAJNy8zMS8yMDE5CAAAAAoxMi8zMS8y</t>
  </si>
  <si>
    <t>MDA4CQAAAAEw6UaXvg0W1wjFZpAYDhbXCCtDSVEuVFNFOjQyMDUuSVFfTUlOT1JJVFlfSU5URVJFU1RfSVMuRlkyMDEyAQAAAPFZDQACAAAABC02ODgBCAAAAAUAAAABMQEAAAAKMTU1NDk1MDcyMQMAAAACNzkCAAAAAjgzBAAAAAEwBwAAAAk3LzMxLzIwMTkIAAAACTMvMzEvMjAxMgkAAAABMMR8i8INFtcIATptEQ4W1wg5Q0lRLlRTRTo0MTgzLklRX0NVU1RPTV9CRVRBLi0xMDRXLjIwMDMvMDMvMzEuLl5OMjI1LkpQWS5IAQAAAD1XDQACAAAAEDEuNTg1NzU0NDk3NzM4NjMARCUe5A0W1wibgMkTDhbXCCdDSVEuVFNFOjQyMDQuSVFfRUJJVERBX0NBUEVYX0lOVC5GWTIwMTEBAAAAR1gNAAIAAAAJMjguNDU2MjQ3AQgAAAAFAAAAATEBAAAACjE0NjE2ODAxOTYDAAAAAjc5AgAAAAQ0MTkxBAAAAAEwBwAAAAk3LzMxLzIwMTkIAAAACTMvMzEvMjAxMQkAAAABMJLk0rkNFtcIaNkREw4W1wgvQ0lRLkRCOkJBUy5JUV9DSEFOR0VfTkVUX1dPUktJTkdfQ0FQSVRBTC5GWTIwMDcBAAAAatcFAAIAAAAGMTU0Ni42AQgAAAAFAAAAATEBAAAACTgwNTQyMDk2NAMAAAACNTACAAAABDQ0MjEEAAAAATAHAAAACTcvMzEvMjAxOQgAAAAKMTIvMzEvMjAwNwkAAAABMOlGl74NFtcIYDs/Eg4W1wgeQ0lRLkRCOjFDT1YuSVFfRUJUX0VYQ0wuRlkyMDA5AQAAALmFkQADAAAAAACVjQm9DRbXCATwiBIOFtcIHENJUS5EQjox</t>
  </si>
  <si>
    <t>Q09WLklRX0dBX0VYUC5GWTIwMTUBAAAAuYWRAAIAAAADMzQ5AQgAAAAFAAAAATEBAAAACjE4Mjg0NTEyNjkDAAAAAjUwAgAAAAUyMTU2MgQAAAABMAcAAAAJNy8zMS8yMDE5CAAAAAoxMi8zMS8yMDE1CQAAAAEwnHyTvA0W1winzZoSDhbXCCNDSVEuVFNFOjQxODUuSVFfQkVUQV81WVIuMjAxNy8wMy8zMQEAAADnXA0AAgAAABEwLjg5NTI2NTk2NDE2ODk0MQCF3jfjDRbXCASomxgOFtcIIENJUS5UU0U6MzQwNy5JUV9ESVZFU1RfQ0YuRlkyMDE0AQAAAIhWDQADAAAAAAB4nVPADRbXCNby4REOFtcIIUNJUS5EQjpCQVlOLklRX0FTU0VUX1RVUk5TLkZZMjAwOQEAAADPkwEAAgAAAAgwLjYwMTk3MQEIAAAABQAAAAExAQAAAAoxNDM0MDc2Mjc3AwAAAAI1MAIAAAAENDE3NwQAAAABMAcAAAAJNy8zMS8yMDE5CAAAAAoxMi8zMS8yMDA5CQAAAAEwPZJXuA0W1wgo3WITDhbXCCNDSVEuVFNFOjM0MDcuSVFfVE9UQUxfUkVDRUlWLkZZMjAxOAEAAACIVg0AAgAAAAYzMzg5ODUBCAAAAAUAAAABMQEAAAAKMTg5NTAwMjEyOQMAAAACNzkCAAAABDEwMDEEAAAAATAHAAAACTcvMzEvMjAxOQgAAAAJMy8zMS8yMDE4CQAAAAEwY2z0vw0W1wgmmuwRDhbXCBxDSVEuTllTRTpERC5JUV9DT01NT04uRlkyMDExAQAAALi5CwACAAAABDI5NjEBCAAAAAUAAAABMQEAAAAKMTY1ODMxNjE3MAMAAAADMTYwAgAAAAQxMTAzBAAA</t>
  </si>
  <si>
    <t>AAEwBwAAAAk3LzMxLzIwMTkIAAAACjEyLzMxLzIwMTEJAAAAATDeNb69DRbXCELvbBIOFtcIGUNJUS5UU0U6NDA2My5JUV9BRC5GWTIwMTEBAAAA41cNAAIAAAAILTEzNTAzOTQBCAAAAAUAAAABMQEAAAAKMTU1NDE4OTc4OAMAAAACNzkCAAAABDEwNzUEAAAAATAHAAAACTcvMzEvMjAxOQgAAAAJMy8zMS8yMDExCQAAAAEwDlb1vw0W1wj1XPsRDhbXCBlDSVEuVFNFOjM0MDcuSVFfQUQuRlkyMDExAQAAAIhWDQADAAAAAACYJBjBDRbXCKvn1xEOFtcIJ0NJUS5UU0U6NDA2My5JUV9UT1RBTF9PVEhFUl9PUEVSLkZZMjAxNAEAAADjVw0AAgAAAAYxMTgxMzABCAAAAAUAAAABMQEAAAAKMTY4NjYzODQyMAMAAAACNzkCAAAAAzM4MAQAAAABMAcAAAAJNy8zMS8yMDE5CAAAAAkzLzMxLzIwMTQJAAAAATDgB+C/DRbXCMFsAxIOFtcIIENJUS5UU0U6NDE4My5JUV9ESVZFU1RfQ0YuRlkyMDA4AQAAAD1XDQADAAAAAABg/HTBDRbXCJKHrBEOFtcIJUNJUS5UU0U6NDE4My5JUV9SRVRVUk5fQ0FQSVRBTC5GWTIwMTcBAAAAPVcNAAIAAAAGNi43NDc2AQgAAAAFAAAAATEBAAAACjE4NDg1ODEwNjgDAAAAAjc5AgAAAAQ0MzYzBAAAAAEwBwAAAAk3LzMxLzIwMTkIAAAACTMvMzEvMjAxNwkAAAABMKVGfbkNFtcIcZErEw4W1wgZQ0lRLkRCOkJBUy5JUV9MQU5ELkZZMjAxMwEAAABq1wUAAgAAAAQ4NjkzAQgAAAAFAAAA</t>
  </si>
  <si>
    <t>ATEBAAAACjE3MjEwNjkxOTYDAAAAAjUwAgAAAAQzMDk4BAAAAAEwBwAAAAk3LzMxLzIwMTkIAAAACjEyLzMxLzIwMTMJAAAAATCCAi2+DRbXCLgjUBIOFtcIH0NJUS5EQjpCQVlOLklRX0lOVkVOVE9SWS5GWTIwMTABAAAAz5MBAAIAAAAENjEwNAEIAAAABQAAAAExAQAAAAoxNTI1NTc3ODk3AwAAAAI1MAIAAAAEMTA0MwQAAAABMAcAAAAJNy8zMS8yMDE5CAAAAAoxMi8zMS8yMDEwCQAAAAEwPwSUuw0W1whTGdQSDhbXCDJDSVEuREI6MUNPVi5JUV9DSEFOR0VfT1RIRVJfTkVUX09QRVJfQVNTRVRTLkZZMjAxNwEAAAC5hZEAAgAAAAMtNDQBCAAAAAUAAAABMQEAAAAKMTk0ODYwNDExMwMAAAACNTACAAAABDIwNDUEAAAAATAHAAAACTcvMzEvMjAxOQgAAAAKMTIvMzEvMjAxNwkAAAABMPRCV7wNFtcIxyCiEg4W1wgqQ0lRLlhUUkE6TFhTLklRX1RFVl9FQklUREEuMjAwMC4yMDExLzAzLzMxAQAAAFExtwACAAAACDUuODUwOTEzAQcAAAAFAAAAATEBAAAACjE0Mzc4NjU1OTIDAAAAATACAAAABjEwMDAzMAQAAAABMAcAAAAJMy8zMS8yMDExCAAAAAkzLzMxLzIwMTHUXQbkDRbXCMvQlBgOFtcIHUNJUS5EQjpCQVMuSVFfVFJFQVNVUlkuRlkyMDA3AQAAAGrXBQADAAAAAADpRpe+DRbXCJYrPhIOFtcIJkNJUS5UU0U6NDIwNS5JUV9DVVNUT01fQkVUQS4yMDEyLzAzLzMxAQAAAPFZDQACAAAAEDEuMDA1MDcy</t>
  </si>
  <si>
    <t>MzMxMzk1NjkAtLc34w0W1wi+b5oYDhbXCCpDSVEuREI6QkFTLklRX1RPVEFMX0FTU0VUUy5GWTIwMTQuLi4uTE9DQUwBAAAAatcFAAIAAAAFNzEzNTkBCAAAAAUAAAABMQEAAAAKMTc3NzkyMjMxMAMAAAACNTACAAAABDEwMDcEAAAAATAHAAAACTcvMzEvMjAxOQgAAAAKMTIvMzEvMjAxNAkAAAABMAqHKrcNFtcI2inOEw4W1wgjQ0lRLkRCOkJBWU4uSVFfUEVSSU9EREFURV9JUy5GWTIwMDgBAAAAz5MBAAUAAAAKMjAwOC8xMi8zMQBxtZO7DRbXCDGPzRIOFtcIHUNJUS5EQjoxQ09WLklRX1BFTlNJT04uRlkyMDA5AQAAALmFkQADAAAAAADMtAm9DRbXCBArihIOFtcIIUNJUS5OWVNFOkRELklRX0dBSU5fSU5WRVNULkZZMjAxNwEAAAC4uQsAAgAAAAMtODEBCAAAAAUAAAABMQEAAAAKMTk0NDMzNTY2NAMAAAADMTYwAgAAAAI2MgQAAAABMAcAAAAJNy8zMS8yMDE5CAAAAAoxMi8zMS8yMDE3CQAAAAEwY3J+vQ0W1wjGTn0SDhbXCDRDSVEuVFNFOjQxODUuSVFfVE9UQUxfT1VUU1RBTkRJTkdfRklMSU5HX0RBVEUuRlkyMDA4AQAAAOdcDQACAAAABzI1MC4yMTgBBAAAAAUAAAABNQEAAAAKMTA1MzQ3NzUwNAIAAAAFMjQxNTMGAAAAATDHiirCDRbXCO3whhEOFtcIH0NJUS5UU0U6NDE4My5JUV9CVl9TSEFSRS5GWTIwMTkBAAAAPVcNAAIAAAALMjgyOS41MDAxMjUBCAAAAAUAAAABMQEAAAAKMTk2OTYwMTIy</t>
  </si>
  <si>
    <t>OAMAAAACNzkCAAAABDQwMjAEAAAAATAHAAAACTcvMzEvMjAxOQgAAAAJMy8zMS8yMDE5CQAAAAEwurAXwQ0W1wjsfcwRDhbXCCNDSVEuVFNFOjM0MDcuSVFfUEVfRVhDTC4uMjAxMS8wMy8zMQEAAACIVg0AAgAAAAkxNC4yNzk2MjMBBwAAAAUAAAABMQEAAAAKMTQyOTUzMjE1NgMAAAABMAIAAAAGMTAwMDI3BAAAAAEwBwAAAAkzLzMxLzIwMTEIAAAACTMvMzEvMjAxMbiEBuQNFtcI2dXdEw4W1wgdQ0lRLlRTRTo0MTgzLklRX0dBX0VYUC5GWTIwMDgBAAAAPVcNAAIAAAADMjM2AQgAAAAFAAAAATEBAAAACjEwNTg5MTUwMTgDAAAAAjc5AgAAAAUyMTU2MgQAAAABMAcAAAAJNy8zMS8yMDE5CAAAAAkzLzMxLzIwMDgJAAAAATBg/HTBDRbXCP4BqxEOFtcIKENJUS5UU0U6NDIwNS5JUV9ERUZfVEFYX0FTU0VUU19MVC5GWTIwMTIBAAAA8VkNAAIAAAADOTE2AQgAAAAFAAAAATEBAAAACjE1NTQ5NTA3MjEDAAAAAjc5AgAAAAQxMDI2BAAAAAEwBwAAAAk3LzMxLzIwMTkIAAAACTMvMzEvMjAxMgkAAAABMMR8i8INFtcIvPttEQ4W1wgfQ0lRLlRTRTo0MjA0LklRX0RBX1NVUFBMLkZZMjAxMwEAAABHWA0AAgAAAAQ5MDY1AQgAAAAFAAAAATEBAAAACjE2MjU0NTc1NjUDAAAAAjc5AgAAAAI0MQQAAAABMAcAAAAJNy8zMS8yMDE5CAAAAAkzLzMxLzIwMTMJAAAAATAJ5VXDDRbXCA0NTBEOFtcIGkNJUS5UU0U6NDE4</t>
  </si>
  <si>
    <t>NS5JUV9SRVYuRlkyMDEzAQAAAOdcDQACAAAABjM3MTQ4NwEIAAAABQAAAAExAQAAAAoxNjI2MDY3NjgyAwAAAAI3OQIAAAADMTEyBAAAAAEwBwAAAAk3LzMxLzIwMTkIAAAACTMvMzEvMjAxMwkAAAABMAOKH8INFtcIKfKUEQ4W1wggQ0lRLlRTRTo0MjA0LklRX0xUX0lOVkVTVC5GWTIwMTMBAAAAR1gNAAIAAAAGMTU4NDA2AQgAAAAFAAAAATEBAAAACjE2MjU0NTc1NjUDAAAAAjc5AgAAAAQxMDU0BAAAAAEwBwAAAAk3LzMxLzIwMTkIAAAACTMvMzEvMjAxMwkAAAABMAnlVcMNFtcIJcuGEw4W1wglQ0lRLlRTRTozNDAyLklRX0dBSU5fQVNTRVRTX0NGLkZZMjAxMwEAAAC4VQ0AAgAAAAQ2NDE2AQgAAAAFAAAAATEBAAAACjE2MjU0NTc2MDUDAAAAAjc5AgAAAAQyMDI2BAAAAAEwBwAAAAk3LzMxLzIwMTkIAAAACTMvMzEvMjAxMwkAAAABMPCVyb4NFtcIV3gpEg4W1wgkQ0lRLlRTRTo0MTg1LklRX0NVUlJFTlRfUkFUSU8uRlkyMDE4AQAAAOdcDQACAAAACDIuMzIzNzkxAQgAAAAFAAAAATEBAAAACjE4OTM2ODMxMTgDAAAAAjc5AgAAAAQ0MDMwBAAAAAEwBwAAAAk3LzMxLzIwMTkIAAAACTMvMzEvMjAxOAkAAAABMKoffbkNFtcIN94kEw4W1wgjQ0lRLk5ZU0U6REQuSVFfQ0FTSF9JTlRFUkVTVC5GWTIwMTEBAAAAuLkLAAIAAAAEMTQzNAEIAAAABQAAAAExAQAAAAoxNjU4MzE2MTcwAwAAAAMxNjACAAAA</t>
  </si>
  <si>
    <t>BDMwMjgEAAAAATAHAAAACTcvMzEvMjAxOQgAAAAKMTIvMzEvMjAxMQkAAAABMHuwfb0NFtcI60VuEg4W1wgeQ0lRLlRTRTozNDA3LklRX0xUX0RFQlQuRlkyMDA4AQAAAIhWDQACAAAABTg4MTg3AQgAAAAFAAAAATEBAAAACjEwODQxNjk3MTQDAAAAAjc5AgAAAAQxMDQ5BAAAAAEwBwAAAAk3LzMxLzIwMTkIAAAACTMvMzEvMjAwOAkAAAABMJvWF8ENFtcI9DrPEQ4W1wggQ0lRLlRTRTo0MTgzLklRX1RPVEFMX1JFVi5GWTIwMDEBAAAAPVcNAAIAAAAGOTM5NzgyAQgAAAAFAAAAATEBAAAACDU0NDE5MjE0AwAAAAI3OQIAAAACMjgEAAAAATAHAAAACTcvMzEvMjAxOQgAAAAJMy8zMS8yMDAxCQAAAAEwJk+Stg0W1wgSPKsTDhbXCCNDSVEuVFNFOjM0MDIuSVFfRklOSVNIRURfSU5WLkZZMjAxMAEAAAC4VQ0AAgAAAAYxNDEwMTIBCAAAAAUAAAABMQEAAAAKMTM4MDI4Njk0NgMAAAACNzkCAAAABDMwNzUEAAAAATAHAAAACTcvMzEvMjAxOQgAAAAJMy8zMS8yMDEwCQAAAAEwj2Q1vw0W1wjQfSASDhbXCCRDSVEuVFNFOjM0MDIuSVFfVU5MRVZFUkVEX0ZDRi5GWTIwMTMBAAAAuFUNAAIAAAAILTM0ODY0LjUBCAAAAAUAAAABMQEAAAAKMTYyNTQ1NzYwNQMAAAACNzkCAAAABDQ0MjMEAAAAATAHAAAACTcvMzEvMjAxOQgAAAAJMy8zMS8yMDEzCQAAAAEw8JXJvg0W1wgwiioSDhbXCB5DSVEuTllTRTpERC5JUV9E</t>
  </si>
  <si>
    <t>QV9TVVBQTC5GWTIwMTcBAAAAuLkLAAMAAAAAAGNyfr0NFtcIxk59Eg4W1wgbQ0lRLkRCOkJBWU4uSVFfREFfQ0YuRlkyMDE0AQAAAM+TAQACAAAABDI2OTcBCAAAAAUAAAABMQEAAAAKMTc3Nzg4MzY1MwMAAAACNTACAAAABDIxNjAEAAAAATAHAAAACTcvMzEvMjAxOQgAAAAKMTIvMzEvMjAxNAkAAAABMHrKF7sNFtcIGcTgEg4W1wgtQ0lRLlRTRTo0MjA1LklRX0NBU0hfQ09OVkVSU0lPTi5GWTIwMTIuLi4uSlBZAQAAAPFZDQACAAAACTYzLjcwNDg2MgEIAAAABQAAAAExAQAAAAoxNTU0OTUwNzIxAwAAAAI3OQIAAAAENDE4NAQAAAABMAcAAAAJNy8zMS8yMDE5CAAAAAkzLzMxLzIwMTIJAAAAATAXEU24DRbXCEkDeBMOFtcIIkNJUS5EQjpCQVlOLklRX0RJTFVUX1dFSUdIVC5GWTIwMTABAAAAz5MBAAIAAAAJODI4LjY2MjQyAD8ElLsNFtcIj6XTEg4W1wgfQ0lRLlRTRTozNDAyLklRX0JWX1NIQVJFLkZZMjAxOAEAAAC4VQ0AAgAAAAo2ODIuNzU0MTAxAQgAAAAFAAAAATEBAAAACjE4OTQ4MzIyNjEDAAAAAjc5AgAAAAQ0MDIwBAAAAAEwBwAAAAk3LzMxLzIwMTkIAAAACTMvMzEvMjAxOAkAAAABMAf5lr4NFtcIRmM4Eg4W1wgZQ0lRLlRTRTozNDA3LklRX0RPLkZZMjAxMgEAAACIVg0AAwAAAAAAq05TwA0W1wg8CdoRDhbXCCVDSVEuVFNFOjQxODUuSVFfTFRfREVCVF9FUVVJVFkuRlkyMDE0AQAAAOdc</t>
  </si>
  <si>
    <t>DQACAAAABTMuMjgyAQgAAAAFAAAAATEBAAAACjE2ODQwNTY1MzMDAAAAAjc5AgAAAAQ0MDg1BAAAAAEwBwAAAAk3LzMxLzIwMTkIAAAACTMvMzEvMjAxNAkAAAABMDL4fLkNFtcI25UiEw4W1wgoQ0lRLlRTRTo0MjA1LklRX1RPVEFMX0RFQlRfSVNTVUVELkZZMjAxNwEAAADxWQ0AAgAAAAQxMjA2AQgAAAAFAAAAATEBAAAACjE4NDg4Nzk2NzEDAAAAAjc5AgAAAAQyMTYxBAAAAAEwBwAAAAk3LzMxLzIwMTkIAAAACTMvMzEvMjAxNwkAAAABMMw8KsINFtcIV2t+EQ4W1wguQ0lRLkRCOkJBWU4uSVFfSU1QVVRfT1BFUl9MRUFTRV9JTlRfRVhQLkZZMjAxNwEAAADPkwEAAgAAAAkxMjkuNzIzNDQBCAAAAAUAAAABMQEAAAAKMTk0NzIwNTA4MwMAAAACNTACAAAABTIxNjcyBAAAAAEwBwAAAAk3LzMxLzIwMTkIAAAACjEyLzMxLzIwMTcJAAAAATBwGBi7DRbXCCEC6RIOFtcII0NJUS5YVFJBOkxYUy5JUV9PVEhFUl9FUVVJVFkuRlkyMDEzAQAAAFExtwACAAAABDE5NzEBCAAAAAUAAAABMQEAAAAKMTcyNDE5NjA1MgMAAAACNTACAAAABDEwMjgEAAAAATAHAAAACTcvMzEvMjAxOQgAAAAKMTIvMzEvMjAxMwkAAAABMLZKCrwNFtcIkyq5Eg4W1wgfQ0lRLlRTRTo0MjA1LklRX1RPVEFMX0NBLkZZMjAwOAEAAADxWQ0AAgAAAAYxNzMxNzQBCAAAAAUAAAABMQEAAAAKMTA2Mjc0OTY4OQMAAAACNzkCAAAABDEwMDgE</t>
  </si>
  <si>
    <t>AAAAATAHAAAACTcvMzEvMjAxOQgAAAAJMy8zMS8yMDA4CQAAAAEw0ElHww0W1wgIpI8YDhbXCCBDSVEuREI6QkFZTi5JUV9FQklUREFfSU5ULkZZMjAxNgEAAADPkwEAAgAAAAkxMy41ODk5MzkBCAAAAAUAAAABMQEAAAAKMTg3NjMwNDcyMgMAAAACNTACAAAABDQxOTAEAAAAATAHAAAACTcvMzEvMjAxOQgAAAAKMTIvMzEvMjAxNgkAAAABMCy5V7gNFtcItG1nEw4W1wgaQ0lRLlhUUkE6TFhTLklRX0VCVC5GWTIwMTUBAAAAUTG3AAIAAAADMjg4AQgAAAAFAAAAATEBAAAACjE4MzIwNzYzNjUDAAAAAjUwAgAAAAMxMzkEAAAAATAHAAAACTcvMzEvMjAxOQgAAAAKMTIvMzEvMjAxNQkAAAABMJ1yCrwNFtcITi++Eg4W1wglQ0lRLlRTRTo0MDYzLklRX0JBU0lDX0VQU19JTkNMLkZZMjAxMgEAAADjVw0AAgAAAAoyMzcuMDMzNDk1AQgAAAAFAAAAATEBAAAACjE1NTQxODk4NTQDAAAAAjc5AgAAAAE5BAAAAAEwBwAAAAk3LzMxLzIwMTkIAAAACTMvMzEvMjAxMgkAAAABMOS5378NFtcIeqX9EQ4W1wgdQ0lRLlRTRTo0MjA0LklRX1JEX0VYUC5GWTIwMTEBAAAAR1gNAAIAAAAFMjQ2OTQBCAAAAAUAAAABMQEAAAAKMTQ2MTY4MDE5NgMAAAACNzkCAAAAAzEwMAQAAAABMAcAAAAJNy8zMS8yMDE5CAAAAAkzLzMxLzIwMTEJAAAAATAY6HDDDRbXCLxERhEOFtcIHUNJUS5YVFJBOkxYUy5JUV9HQV9FWFAuRlkyMDA4</t>
  </si>
  <si>
    <t>AQAAAFExtwACAAAAAzI3MAEIAAAABQAAAAExAQAAAAoxMzk2MDU0ODM1AwAAAAI1MAIAAAAFMjE1NjIEAAAAATAHAAAACTcvMzEvMjAxOQgAAAAKMTIvMzEvMjAwOAkAAAABMNyQV7wNFtcIXYqpEg4W1wgfQ0lRLlRTRTo0MTg1LklRX1RPVEFMX0NMLkZZMjAwOAEAAADnXA0AAgAAAAYxMzc3MTYBCAAAAAUAAAABMQEAAAAKMTA1MzQ3NzUwNAMAAAACNzkCAAAABDEwMDkEAAAAATAHAAAACTcvMzEvMjAxOQgAAAAJMy8zMS8yMDA4CQAAAAEwx4oqwg0W1wgBo4YRDhbXCCVDSVEuVFNFOjM0MDIuSVFfQkFTSUNfRVBTX0lOQ0wuRlkyMDE5AQAAALhVDQACAAAACTQ5LjYxNDM1NwEIAAAABQAAAAExAQAAAAoxOTY5NjAxMjI3AwAAAAI3OQIAAAABOQQAAAABMAcAAAAJNy8zMS8yMDE5CAAAAAkzLzMxLzIwMTkJAAAAATAH+Za+DRbXCPHoORIOFtcIHkNJUS5UU0U6NDE4NS5JUV9QRU5TSU9OLkZZMjAxMAEAAADnXA0AAgAAAAUxNTkwMwEIAAAABQAAAAExAQAAAAoxMzc0Mzc1NzEwAwAAAAI3OQIAAAAEMTIxMwQAAAABMAcAAAAJNy8zMS8yMDE5CAAAAAkzLzMxLzIwMTAJAAAAATCy2CrCDRbXCFe5jBEOFtcIGkNJUS5UU0U6MzQwNy5JUV9FQlQuRlkyMDE3AQAAAIhWDQACAAAABjE1NzM4NwEIAAAABQAAAAExAQAAAAoxODQ4NjczMTkxAwAAAAI3OQIAAAADMTM5BAAAAAEwBwAAAAk3LzMxLzIwMTkIAAAACTMv</t>
  </si>
  <si>
    <t>MzEvMjAxNwkAAAABMInEU8ANFtcIBkDpEQ4W1wgmQ0lRLkRCOkJBUy5JUV9HV19JTlRBTl9BTU9SVF9DRi5GWTIwMTABAAAAatcFAAIAAAADNjI5AQgAAAAFAAAAATEBAAAACjE1MjUwMzQxNzMDAAAAAjUwAgAAAAQyMTgyBAAAAAEwBwAAAAk3LzMxLzIwMTkIAAAACjEyLzMxLzIwMTAJAAAAATDwlJe+DRbXCC5zRxIOFtcIM0NJUS5YVFJBOkxYUy5JUV9DSEFOR0VfT1RIRVJfTkVUX09QRVJfQVNTRVRTLkZZMjAxMQEAAABRMbcAAgAAAAMtMTYBCAAAAAUAAAABMQEAAAAKMTU5NTAzNTIwMAMAAAACNTACAAAABDIwNDUEAAAAATAHAAAACTcvMzEvMjAxOQgAAAAKMTIvMzEvMjAxMQkAAAABMMIFWLwNFtcIQbCzEg4W1wgbQ0lRLkRCOjFDT1YuSVFfREFfQ0YuRlkyMDE2AQAAALmFkQACAAAAAzY2MQEIAAAABQAAAAExAQAAAAoxODc1MTcxNjUyAwAAAAI1MAIAAAAEMjE2MAQAAAABMAcAAAAJNy8zMS8yMDE5CAAAAAoxMi8zMS8yMDE2CQAAAAEwmaOTvA0W1whAxZ4SDhbXCBxDSVEuVFNFOjQwNjMuSVFfRUJJVEEuRlkyMDA5AQAAAONXDQACAAAABjIzMjkyNwEIAAAABQAAAAExAQAAAAoxMzgyNzYzNzMzAwAAAAI3OQIAAAAGMTAwNjg5BAAAAAEwBwAAAAk3LzMxLzIwMTkIAAAACTMvMzEvMjAwOQkAAAABMDDh9L8NFtcIuR/1EQ4W1wglQ0lRLlRTRTo0MDYzLklRX0xUX0RFQlRfUkVQQUlELkZZMjAxNwEA</t>
  </si>
  <si>
    <t>AADjVw0AAgAAAAQtMjEyAQgAAAAFAAAAATEBAAAACjE4NDkwMjY2ODcDAAAAAjc5AgAAAAQyMDM2BAAAAAEwBwAAAAk3LzMxLzIwMTkIAAAACTMvMzEvMjAxNwkAAAABMK7K4L8NFtcICwoSEg4W1wggQ0lRLlRTRTozNDA3LklRX0RJVkVTVF9DRi5GWTIwMTIBAAAAiFYNAAMAAAAAAKtOU8ANFtcIkALcEQ4W1wgkQ0lRLkRCOkJBUy5JUV9ORVRfREVCVF9JU1NVRUQuRlkyMDE4AQAAAGrXBQACAAAABDI5NjYBCAAAAAUAAAABMQEAAAAKMTk0NzQwMzA1MAMAAAACNTACAAAABDIwMDMEAAAAATAHAAAACTcvMzEvMjAxOQgAAAAKMTIvMzEvMjAxOAkAAAABMP7Avb0NFtcIxv5fEg4W1wghQ0lRLlRTRTo0MTg1LklRX0VBUk5JTkdfQ08uRlkyMDA5AQAAAOdcDQACAAAABTE0NjYyAQgAAAAFAAAAATEBAAAACjEzNzQzNzY2NDgDAAAAAjc5AgAAAAE3BAAAAAEwBwAAAAk3LzMxLzIwMTkIAAAACTMvMzEvMjAwOQkAAAABMLyxKsINFtcIeJ2IEQ4W1wgoQ0lRLlRTRTo0MDYzLklRX1RPVEFMX0RFQlRfUkVQQUlELkZZMjAxMAEAAADjVw0AAgAAAAUtODA4MwEIAAAABQAAAAExAQAAAAoxNTU0MTg5ODYwAwAAAAI3OQIAAAAEMjE2NgQAAAABMAcAAAAJNy8zMS8yMDE5CAAAAAkzLzMxLzIwMTAJAAAAATAhL/W/DRbXCHPX+REOFtcIIENJUS5UU0U6NDE4NS5JUV9GVUxMX1RJTUUuRlkyMDE5AQAAAOdcDQACAAAABDg3</t>
  </si>
  <si>
    <t>NDgAcdV0wQ0W1wh+LqkRDhbXCCVDSVEuVFNFOjM0MDcuSVFfUkVUVVJOX0NBUElUQUwuRlkyMDEyAQAAAIhWDQACAAAABjcuMTEwMQEIAAAABQAAAAExAQAAAAoxNTU0OTUwNzA1AwAAAAI3OQIAAAAENDM2MwQAAAABMAcAAAAJNy8zMS8yMDE5CAAAAAkzLzMxLzIwMTIJAAAAATCvk325DRbXCD/7LxMOFtcIJkNJUS5UU0U6MzQwMi5JUV9ERUZfVEFYX0xJQUJfTFQuRlkyMDEyAQAAALhVDQACAAAABDU2NzQBCAAAAAUAAAABMQEAAAAKMTU1NDMzNzIzMQMAAAACNzkCAAAABDEwMjcEAAAAATAHAAAACTcvMzEvMjAxOQgAAAAJMy8zMS8yMDEyCQAAAAEw+G7Jvg0W1wha0SUSDhbXCB5DSVEuREI6QkFTLklRX0NIQU5HRV9BUi5GWTIwMDkBAAAAatcFAAIAAAAEMjA2NQEIAAAABQAAAAExAQAAAAoxNDM2MjA2NDUwAwAAAAI1MAIAAAAEMjAxOAQAAAABMAcAAAAJNy8zMS8yMDE5CAAAAAoxMi8zMS8yMDA5CQAAAAEw8JSXvg0W1whCj0QSDhbXCCNDSVEuTllTRTpERC5JUV9TQUxFX0lOVEFOX0NGLkZZMjAxMAEAAAC4uQsAAwAAAAAA6A6+vQ0W1wjO82oSDhbXCClDSVEuREI6MUNPVi5JUV9PVEhFUl9VTlVTVUFMX1NVUFBMLkZZMjAxNQEAAAC5hZEAAgAAAAI2NwEIAAAABQAAAAExAQAAAAoxODI4NDUxMjY5AwAAAAI1MAIAAAACODcEAAAAATAHAAAACTcvMzEvMjAxOQgAAAAKMTIvMzEvMjAxNQkAAAABMJx8</t>
  </si>
  <si>
    <t>k7wNFtcIuFiaEg4W1wgbQ0lRLlRTRTo0MTgzLklRX0xBTkQuRlkyMDE5AQAAAD1XDQADAAAAAAC6sBfBDRbXCL3KzBEOFtcII0NJUS5UU0U6NDA2My5JUV9UT1RBTF9BU1NFVFMuRlkyMDE4AQAAAONXDQACAAAABzI5MDgzMjgBCAAAAAUAAAABMQEAAAAKMTg5NTE4MzkxNAMAAAACNzkCAAAABDEwMDcEAAAAATAHAAAACTcvMzEvMjAxOQgAAAAJMy8zMS8yMDE4CQAAAAEwdu80vw0W1whWtRMSDhbXCCZDSVEuVFNFOjQxODUuSVFfREVGX1RBWF9MSUFCX0xULkZZMjAxNgEAAADnXA0AAwAAAAAAuv8fwg0W1wg7Sp8RDhbXCCRDSVEuVFNFOjQxODUuSVFfSU5DX0VRVUlUWV9DRi5GWTIwMTIBAAAA51wNAAIAAAAFLTQ3MzABCAAAAAUAAAABMQEAAAAKMTYyNjA2NzQ0OAMAAAACNzkCAAAABDIwODYEAAAAATAHAAAACTcvMzEvMjAxOQgAAAAJMy8zMS8yMDEyCQAAAAEwA4ofwg0W1whUL5QRDhbXCB1DSVEuVFNFOjQwNjMuSVFfRUJJVERBLkZZMjAxOAEAAADjVw0AAgAAAAY0NDg4MzkBCAAAAAUAAAABMQEAAAAKMTg5NTE4MzkxNAMAAAACNzkCAAAABDQwNTEEAAAAATAHAAAACTcvMzEvMjAxOQgAAAAJMy8zMS8yMDE4CQAAAAEwjsg0vw0W1wiBGRMSDhbXCBlDSVEuVFNFOjM0MDIuSVFfR1cuRlkyMDE4AQAAALhVDQACAAAABTQwMTQ2AQgAAAAFAAAAATEBAAAACjE4OTQ4MzIyNjEDAAAAAjc5AgAAAAQxMTcx</t>
  </si>
  <si>
    <t>BAAAAAEwBwAAAAk3LzMxLzIwMTkIAAAACTMvMzEvMjAxOAkAAAABMAf5lr4NFtcIgMY3Eg4W1wglQ0lRLlRTRTo0MTg1LklRX0xUX0RFQlRfUkVQQUlELkZZMjAxOQEAAADnXA0AAgAAAAUtNzk3NQEIAAAABQAAAAExAQAAAAoxOTY4OTk3OTk5AwAAAAI3OQIAAAAEMjAzNgQAAAABMAcAAAAJNy8zMS8yMDE5CAAAAAkzLzMxLzIwMTkJAAAAATBx1XTBDRbXCFyjqREOFtcIGENJUS5EQjpCQVlOLklRX0FELkZZMjAxMgEAAADPkwEAAgAAAAYtMTgxMjcBCAAAAAUAAAABMQEAAAAKMTY2MDc5NTYwMAMAAAACNTACAAAABDEwNzUEAAAAATAHAAAACTcvMzEvMjAxOQgAAAAKMTIvMzEvMjAxMgkAAAABMH58F7sNFtcIa+fZEg4W1wglQ0lRLlhUUkE6TFhTLklRX0JBU0lDX0VQU19JTkNMLkZZMjAwOAEAAABRMbcAAgAAAAgyLjE5OTQ0OAEIAAAABQAAAAExAQAAAAoxMzk2MDU0ODM1AwAAAAI1MAIAAAABOQQAAAABMAcAAAAJNy8zMS8yMDE5CAAAAAoxMi8zMS8yMDA4CQAAAAEw3JBXvA0W1whwPKkSDhbXCCVDSVEuREI6QkFZTi5JUV9JTlZFU1RfTE9BTlNfQ0YuRlkyMDA5AQAAAM+TAQADAAAAAABp3ZO7DRbXCOJt0hIOFtcIIENJUS5UU0U6NDIwNC5JUV9GVUxMX1RJTUUuRlkyMDE5AQAAAEdYDQACAAAABTI2NDg2ANBJR8MNFtcIbvxfEQ4W1wgwQ0lRLlRTRTo0MjA1LklRX1RPVEFMX09VVFNUQU5ESU5HX0JT</t>
  </si>
  <si>
    <t>X0RBVEUuRlkyMDE5AQAAAPFZDQACAAAACjIxOC40OTg0OTYBBAAAAAUAAAABNQEAAAAKMTk3MDA1MTM1MgIAAAAFMjQxNTIGAAAAATDHiirCDRbXCLcMhBEOFtcIIkNJUS5UU0U6NDE4NS5JUV9MRVZFUkVEX0ZDRi5GWTIwMTgBAAAA51wNAAIAAAAJLTc4NjMuODc1AQgAAAAFAAAAATEBAAAACjE4OTM2ODMxMTgDAAAAAjc5AgAAAAQ0NDIyBAAAAAEwBwAAAAk3LzMxLzIwMTkIAAAACTMvMzEvMjAxOAkAAAABMHmudMENFtcISQ2nEQ4W1wgiQ0lRLlRTRTo0MjA1LklRX0NBU0hfSU5WRVNULkZZMjAxMAEAAADxWQ0AAgAAAAYtMTIzNDYBCAAAAAUAAAABMQEAAAAKMTM5MTE3MTgwNgMAAAACNzkCAAAABDIwMDUEAAAAATAHAAAACTcvMzEvMjAxOQgAAAAJMy8zMS8yMDEwCQAAAAEwu+ZHww0W1wj2HWkRDhbXCCNDSVEuVFNFOjQyMDUuSVFfUEVfRVhDTC4uMjAwOS8wMy8zMQEAAADxWQ0AAgAAAAkyMS4wMTI4NTQBBwAAAAUAAAABMQEAAAAJNzkxODk5NzkxAwAAAAEwAgAAAAYxMDAwMjcEAAAAATAHAAAACTMvMzEvMjAwOQgAAAAJMy8zMS8yMDA5zqsG5A0W1wiKhN8TDhbXCB1DSVEuVFNFOjM0MDcuSVFfUkRfRVhQLkZZMjAxNgEAAACIVg0AAgAAAAU2MDk5MAEIAAAABQAAAAExAQAAAAoxNzk4ODk0OTU4AwAAAAI3OQIAAAADMTAwBAAAAAEwBwAAAAk3LzMxLzIwMTkIAAAACTMvMzEvMjAxNgkAAAABMInE</t>
  </si>
  <si>
    <t>U8ANFtcIBuflEQ4W1wgjQ0lRLlRTRTozNDA3LklRX1RPVEFMX0VRVUlUWS5GWTIwMTIBAAAAiFYNAAIAAAAGNzE5Mjg0AQgAAAAFAAAAATEBAAAACjE1NTQ5NTA3MDUDAAAAAjc5AgAAAAQxMjc1BAAAAAEwBwAAAAk3LzMxLzIwMTkIAAAACTMvMzEvMjAxMgkAAAABMKtOU8ANFtcI2UDbEQ4W1wglQ0lRLlRTRTo0MTg1LklRX1BSRUZfRElWX09USEVSLkZZMjAxNgEAAADnXA0AAwAAAAAAy9gfwg0W1wiOYZ4RDhbXCC5DSVEuVFNFOjQwNjMuSVFfTUlOT1JJVFlfSU5URVJFU1RfVE9UQUwuRlkyMDE1AQAAAONXDQACAAAABTUyMjQyAQgAAAAFAAAAATEBAAAACjE3NDU5MTY3ODMDAAAAAjc5AgAAAAQxMzEyBAAAAAEwBwAAAAk3LzMxLzIwMTkIAAAACTMvMzEvMjAxNQkAAAABMMNV4L8NFtcIWZkIEg4W1wgtQ0lRLkRCOjFDT1YuSVFfTUlOT1JJVFlfSU5URVJFU1RfVE9UQUwuRlkyMDEzAQAAALmFkQACAAAAAjEwAQgAAAAFAAAAATEBAAAACjE3NTkxMzQ0MTEDAAAAAjUwAgAAAAQxMzEyBAAAAAEwBwAAAAk3LzMxLzIwMTkIAAAACjEyLzMxLzIwMTMJAAAAATClVZO8DRbXCAARlhIOFtcIHkNJUS5EQjoxQ09WLklRX05FVF9ERUJULkZZMjAwOAEAAAC5hZEAAwAAAAAAlY0JvQ0W1wg8uIcSDhbXCCBDSVEuVFNFOjQxODMuSVFfUEFSVF9USU1FLkZZMjAxNwEAAAA9Vw0AAwAAAAAAo8EYwQ0W1whmA8cRDhbX</t>
  </si>
  <si>
    <t>CBlDSVEuVFNFOjM0MDcuSVFfQVAuRlkyMDE2AQAAAIhWDQACAAAABjEyNjY1MwEIAAAABQAAAAExAQAAAAoxNzk4ODk0OTU4AwAAAAI3OQIAAAAEMTAxOAQAAAABMAcAAAAJNy8zMS8yMDE5CAAAAAkzLzMxLzIwMTYJAAAAATCJxFPADRbXCJ4f5xEOFtcIJUNJUS5UU0U6NDE4My5JUV9MVF9ERUJUX1JFUEFJRC5GWTIwMTMBAAAAPVcNAAIAAAAGLTU2NTgwAQgAAAAFAAAAATEBAAAACjE2MjUwOTIxNjcDAAAAAjc5AgAAAAQyMDM2BAAAAAEwBwAAAAk3LzMxLzIwMTkIAAAACTMvMzEvMjAxMwkAAAABMJBMGMENFtcIfsC7EQ4W1wgfQ0lRLkRCOkJBWU4uSVFfQ0hBTkdFX0FQLkZZMjAxMwEAAADPkwEAAgAAAAMzODkBCAAAAAUAAAABMQEAAAAKMTcyMTUyNDIzNwMAAAACNTACAAAABDIwMTcEAAAAATAHAAAACTcvMzEvMjAxOQgAAAAKMTIvMzEvMjAxMwkAAAABMIWjF7sNFtcIoATeEg4W1wgkQ0lRLlRTRTo0MjA1LklRX0lNUEFJUk1FTlRfR1cuRlkyMDE5AQAAAPFZDQADAAAAAADXYyrCDRbXCCKHghEOFtcIIENJUS5UU0U6NDE4My5JUV9UT1RBTF9SRVYuRlkyMDA3AQAAAD1XDQACAAAABzE2ODgwNjIBCAAAAAUAAAABMQEAAAAJNjQxOTkyMDU1AwAAAAI3OQIAAAACMjgEAAAAATAHAAAACTcvMzEvMjAxOQgAAAAJMy8zMS8yMDA3CQAAAAEwJk+Stg0W1wjTYqsTDhbXCCZDSVEuTllTRTpERC5JUV9ORVRf</t>
  </si>
  <si>
    <t>SU5URVJFU1RfRVhQLkZZMjAxMwEAAAC4uQsAAgAAAAUtMTA2MAEIAAAABQAAAAExAQAAAAoxNzc1OTMwMjE1AwAAAAMxNjACAAAAAzM2OAQAAAABMAcAAAAJNy8zMS8yMDE5CAAAAAoxMi8zMS8yMDEzCQAAAAEwj9Z9vQ0W1wjyt3ESDhbXCB9DSVEuVFNFOjQxODMuSVFfRUJJVF9JTlQuRlkyMDEwAQAAAD1XDQADAAAAAk5NAQgAAAAFAAAAATEBAAAACjEzODA0NTEzMzgDAAAAAjc5AgAAAAQ0MTg5BAAAAAEwBwAAAAk3LzMxLzIwMTkIAAAACTMvMzEvMjAxMAkAAAABMKVGfbkNFtcIhMMnEw4W1wgZQ0lRLlhUUkE6TFhTLklRX0dXLkZZMjAxNAEAAABRMbcAAgAAAAMxNTEBCAAAAAUAAAABMQEAAAAKMTc4MTIwMTc3NAMAAAACNTACAAAABDExNzEEAAAAATAHAAAACTcvMzEvMjAxOQgAAAAKMTIvMzEvMjAxNAkAAAABMLZKCrwNFtcI6g28Eg4W1wgbQ0lRLlhUUkE6TFhTLklRX0NPR1MuRlkyMDE0AQAAAFExtwACAAAABDY0MDYBCAAAAAUAAAABMQEAAAAKMTc4MTIwMTc3NAMAAAACNTACAAAAAjM0BAAAAAEwBwAAAAk3LzMxLzIwMTkIAAAACjEyLzMxLzIwMTQJAAAAATC2Sgq8DRbXCBjXuhIOFtcIKUNJUS5UU0U6NDE4My5JUV9EQVlTX0lOVkVOVE9SWV9PVVQuRlkyMDE4AQAAAD1XDQACAAAACTkzLjQ1MzUwNQEIAAAABQAAAAExAQAAAAoxODk0ODMyNDM1AwAAAAI3OQIAAAAENDAzNQQAAAABMAcAAAAJ</t>
  </si>
  <si>
    <t>Ny8zMS8yMDE5CAAAAAkzLzMxLzIwMTgJAAAAATCcbX25DRbXCD6iLBMOFtcIJkNJUS5YVFJBOkxYUy5JUV9MT0FOU19SRUNFSVZfTFQuRlkyMDE1AQAAAFExtwADAAAAAACdcgq8DRbXCP/yvhIOFtcII0NJUS5OWVNFOkRELklRX0VRVUlUWV9NRVRIT0QuRlkyMDA5AQAAALi5CwACAAAABDMyMjQBCAAAAAUAAAABMQEAAAAKMTUwNzQ5NTU2MgMAAAADMTYwAgAAAAQzMDYzBAAAAAEwBwAAAAk3LzMxLzIwMTkIAAAACjEyLzMxLzIwMDkJAAAAATDz5729DRbXCOh0ZxIOFtcIKENJUS5UU0U6MzQwNy5JUV9ERUZfVEFYX0FTU0VUU19MVC5GWTIwMTIBAAAAiFYNAAIAAAAFMTg5NjUBCAAAAAUAAAABMQEAAAAKMTU1NDk1MDcwNQMAAAACNzkCAAAABDEwMjYEAAAAATAHAAAACTcvMzEvMjAxOQgAAAAJMy8zMS8yMDEyCQAAAAEwq05TwA0W1wgj89oRDhbXCClDSVEuVFNFOjM0MDIuSVFfSU5WRVNUX1NFQ1VSSVRZX0NGLkZZMjAxNQEAAAC4VQ0AAgAAAAUtODIyMgEIAAAABQAAAAExAQAAAAoxNzQ0OTQ2MzExAwAAAAI3OQIAAAAEMjAyNwQAAAABMAcAAAAJNy8zMS8yMDE5CAAAAAkzLzMxLzIwMTUJAAAAATDO5Mm+DRbXCH5RMBIOFtcIJkNJUS5UU0U6NDIwNS5JUV9MT0FOU19SRUNFSVZfTFQuRlkyMDA4AQAAAPFZDQADAAAAAADPcEfDDRbXCDbQYREOFtcIKENJUS5UU0U6NDA2My5JUV9ERUZfVEFYX0FTU0VU</t>
  </si>
  <si>
    <t>U19MVC5GWTIwMDkBAAAA41cNAAIAAAAFMzQ4NjgBCAAAAAUAAAABMQEAAAAKMTM4Mjc2MzczMwMAAAACNzkCAAAABDEwMjYEAAAAATAHAAAACTcvMzEvMjAxOQgAAAAJMy8zMS8yMDA5CQAAAAEwMOH0vw0W1wjPuvURDhbXCCRDSVEuTllTRTpERC5JUV9TUEVDSUFMX0RJVl9DRi5GWTIwMTgBAAAAuLkLAAMAAAAAAPk/Cb0NFtcIIaeCEg4W1wgZQ0lRLlRTRTo0MTg1LklRX0RPLkZZMjAxMAEAAADnXA0AAwAAAAAAvLEqwg0W1wihqIsRDhbXCBhDSVEuREI6QkFZTi5JUV9HVy5GWTIwMTABAAAAz5MBAAIAAAAEOTAwMgEIAAAABQAAAAExAQAAAAoxNTI1NTc3ODk3AwAAAAI1MAIAAAAEMTE3MQQAAAABMAcAAAAJNy8zMS8yMDE5CAAAAAoxMi8zMS8yMDEwCQAAAAEwPwSUuw0W1wiHQdQSDhbXCCJDSVEuWFRSQTpMWFMuSVFfUVVJQ0tfUkFUSU8uRlkyMDEyAQAAAFExtwACAAAABzEuMzE0MTEBCAAAAAUAAAABMQEAAAAKMTY2NDg2MzI0OQMAAAACNTACAAAABDQxMjEEAAAAATAHAAAACTcvMzEvMjAxOQgAAAAKMTIvMzEvMjAxMgkAAAABMFZEV7gNFtcIBm5dEw4W1wggQ0lRLlRTRTozNDA3LklRX0ZVTExfVElNRS5GWTIwMTkBAAAAiFYNAAIAAAAFMzkyODMARJP0vw0W1wj6jvARDhbXCChDSVEuWFRSQTpMWFMuSVFfVE9UQUxfREVCVF9FUVVJVFkuRlkyMDEyAQAAAFExtwACAAAACDEwMC4xNzE2AQgAAAAF</t>
  </si>
  <si>
    <t>AAAAATEBAAAACjE2NjQ4NjMyNDkDAAAAAjUwAgAAAAQ0MDM0BAAAAAEwBwAAAAk3LzMxLzIwMTkIAAAACjEyLzMxLzIwMTIJAAAAATBWRFe4DRbXCO2UXRMOFtcIKENJUS5UU0U6NDIwNS5JUV9HV19JTlRBTl9BTU9SVF9DRi5GWTIwMTQBAAAA8VkNAAIAAAADNjI5AQgAAAAFAAAAATEBAAAACjE2ODY2Mzc2MTQDAAAAAjc5AgAAAAQyMTgyBAAAAAEwBwAAAAk3LzMxLzIwMTkIAAAACTMvMzEvMjAxNAkAAAABMJ7xi8INFtcIpyN1EQ4W1wghQ0lRLkRCOkJBUy5JUV9CQVNJQ19XRUlHSFQuRlkyMDA5AQAAAGrXBQACAAAABzkxOC40NzkA322Xvg0W1whpCkMSDhbXCCtDSVEuVFNFOjQyMDQuSVFfTklfQVZBSUxfRVhDTF9NQVJHSU4uRlkyMDA5AQAAAEdYDQACAAAABjAuMTA4NAEIAAAABQAAAAExAQAAAAoxMzg3OTg2NTM5AwAAAAI3OQIAAAAENDE4MgQAAAABMAcAAAAJNy8zMS8yMDE5CAAAAAkzLzMxLzIwMDkJAAAAATBjvtK5DRbXCMhTEBMOFtcIJUNJUS5EQjpCQVlOLklRX05FVF9ERUJUX0VCSVREQS5GWTIwMTgBAAAAz5MBAAIAAAAINC44NzYzMjMBCAAAAAUAAAABMQEAAAAKMTk0NzIwNTA4NwMAAAACNTACAAAABDQxOTMEAAAAATAHAAAACTcvMzEvMjAxOQgAAAAKMTIvMzEvMjAxOAkAAAABMCy5V7gNFtcIq35oEw4W1wgiQ0lRLkRCOjFDT1YuSVFfR1JPU1NfTUFSR0lOLkZZMjAxMQEAAAC5hZEA</t>
  </si>
  <si>
    <t>AwAAAAAAdUPOuA0W1wgVCFUTDhbXCCJDSVEuREI6QkFTLklRX1BFUklPRERBVEVfSVMuRlkyMDA2AQAAAGrXBQAFAAAACjIwMDYvMTIvMzEALV8qtw0W1wizYZ4TDhbXCCNDSVEuTllTRTpERC5JUV9VTkxFVkVSRURfRkNGLkZZMjAxNAEAAAC4uQsAAgAAAAgzMjA0LjYyNQEIAAAABQAAAAExAQAAAAoxODI3MTA2MzY5AwAAAAMxNjACAAAABDQ0MjMEAAAAATAHAAAACTcvMzEvMjAxOQgAAAAKMTIvMzEvMjAxNAkAAAABMHQkfr0NFtcIBw53Eg4W1wgfQ0lRLkRCOkJBUy5JUV9ORVRfQ0hBTkdFLkZZMjAxMgEAAABq1wUAAgAAAAQtMjU2AQgAAAAFAAAAATEBAAAACjE2NjAyMzE4MzgDAAAAAjUwAgAAAAQyMDkzBAAAAAEwBwAAAAk3LzMxLzIwMTkIAAAACjEyLzMxLzIwMTIJAAAAATCCAi2+DRbXCMoAThIOFtcIGUNJUS5UU0U6NDE4My5JUV9GWC5GWTIwMTMBAAAAPVcNAAIAAAAEMjY3MAEIAAAABQAAAAExAQAAAAoxNjI1MDkyMTY3AwAAAAI3OQIAAAAEMjE0NAQAAAABMAcAAAAJNy8zMS8yMDE5CAAAAAkzLzMxLzIwMTMJAAAAATCQTBjBDRbXCHfnuxEOFtcIIkNJUS5EQjpCQVlOLklRX1RPVEFMX1JFQ0VJVi5GWTIwMDcBAAAAz5MBAAIAAAAENzYyNgEIAAAABQAAAAExAQAAAAk5Njc4MDc5MTIDAAAAAjUwAgAAAAQxMDAxBAAAAAEwBwAAAAk3LzMxLzIwMTkIAAAACjEyLzMxLzIwMDcJAAAAATAcbZG7</t>
  </si>
  <si>
    <t>DRbXCLv4yhIOFtcIKkNJUS5UU0U6NDIwNS5JUV9JTlRFUkVTVF9JTlZFU1RfSU5DLkZZMjAwNAEAAADxWQ0AAgAAAAM2MzcBCAAAAAUAAAABMQEAAAAKMTQyMTQ1NzE0MAMAAAACNzkCAAAAAjY1BAAAAAEwBwAAAAk3LzMxLzIwMTkIAAAACTMvMzEvMjAwNAkAAAABMCJS/rYNFtcILsCREw4W1wgkQ0lRLk5ZU0U6REQuSVFfUFJFRl9ESVZfT1RIRVIuRlkyMDEzAQAAALi5CwACAAAAAzM3OAEIAAAABQAAAAExAQAAAAoxNzc1OTMwMjE1AwAAAAMxNjACAAAAAjk3BAAAAAEwBwAAAAk3LzMxLzIwMTkIAAAACjEyLzMxLzIwMTMJAAAAATCP1n29DRbXCAoFchIOFtcIJENJUS5UU0U6NDA2My5JUV9FQklUREFfTUFSR0lOLkZZMjAxNgEAAADjVw0AAgAAAAcyNC4xNDM2AQgAAAAFAAAAATEBAAAACjE3OTkyNDMzNDUDAAAAAjc5AgAAAAQ0MDQ3BAAAAAEwBwAAAAk3LzMxLzIwMTkIAAAACTMvMzEvMjAxNgkAAAABMDVclroNFtcIzOQ5Ew4W1wgoQ0lRLkRCOjFDT1YuSVFfVE9UQUxfREVCVF9DQVBJVEFMLkZZMjAwNwEAAAC5hZEAAwAAAAAAdUPOuA0W1wg7DVMTDhbXCCRDSVEuVFNFOjM0MDIuSVFfTUFSS0VUQ0FQLjIwMTAvMDMvMzEBAAAAuFUNAAIAAAAKNzY0MDcwLjc2MgEGAAAABQAAAAExAQAAAAoxMzE5NDQ1Mjc4AwAAAAI3OQIAAAAGMTAwMDU0BAAAAAEwBwAAAAkzLzMxLzIwMTDEQTfjDRbXCBqdnxgO</t>
  </si>
  <si>
    <t>FtcIIENJUS5UU0U6NDA2My5JUV9ESVZFU1RfQ0YuRlkyMDEwAQAAAONXDQADAAAAAAAhL/W/DRbXCIOw+REOFtcIHkNJUS5UU0U6MzQwMi5JUV9aX1NDT1JFLkZZMjAwOAEAAAC4VQ0AAgAAAAgyLjI3MzMwNgEIAAAABQAAAAExAQAAAAoxMDU3ODg4MjYyAwAAAAI3OQIAAAAGMTAwMTIzBAAAAAEwBwAAAAk3LzMxLzIwMTkIAAAACTMvMzEvMjAwOAkAAAABMNyDlroNFtcI9Mk8Ew4W1wgmQ0lRLlRTRTo0MjA0LklRX0FTU0VUX1dSSVRFRE9XTi5GWTIwMTkBAAAAR1gNAAIAAAAFLTEyNzQBCAAAAAUAAAABMQEAAAAKMTk2OTE1NDY2OAMAAAACNzkCAAAAAjMyBAAAAAEwBwAAAAk3LzMxLzIwMTkIAAAACTMvMzEvMjAxOQkAAAABMNUiR8MNFtcIIileEQ4W1wggQ0lRLkRCOkJBWU4uSVFfU0dBX01BUkdJTi5GWTIwMTYBAAAAz5MBAAIAAAAHMzYuMzA0OAEIAAAABQAAAAExAQAAAAoxODc2MzA0NzIyAwAAAAI1MAIAAAAENDM3NQQAAAABMAcAAAAJNy8zMS8yMDE5CAAAAAoxMi8zMS8yMDE2CQAAAAEwPZJXuA0W1wjw+GYTDhbXCCtDSVEuREI6QkFZTi5JUV9ORVRfREVCVF9FQklUREFfQ0FQRVguRlkyMDEwAQAAAM+TAQACAAAACDEuNTcwMTAyAQgAAAAFAAAAATEBAAAACjE1MjU1Nzc4OTcDAAAAAjUwAgAAAAUyMzMxNAQAAAABMAcAAAAJNy8zMS8yMDE5CAAAAAoxMi8zMS8yMDEwCQAAAAEwPZJXuA0W1wjZ</t>
  </si>
  <si>
    <t>xWMTDhbXCCdDSVEuVFNFOjQxODUuSVFfVE9UQUxfUkVWLkZZMjAxOS4uLi5KUFkBAAAA51wNAAIAAAAGNDk2NzQ2AQgAAAAFAAAAATEBAAAACjE5Njg5OTc5OTkDAAAAAjc5AgAAAAIyOAQAAAABMAcAAAAJNy8zMS8yMDE5CAAAAAkzLzMxLzIwMTkJAAAAATBTTky4DRbXCBPibhMOFtcIIENJUS5UU0U6NDE4My5JUV9UT1RBTF9SRVYuRlkyMDE4AQAAAD1XDQACAAAABzEzMjg1MjYBCAAAAAUAAAABMQEAAAAKMTg5NDgzMjQzNQMAAAACNzkCAAAAAjI4BAAAAAEwBwAAAAk3LzMxLzIwMTkIAAAACTMvMzEvMjAxOAkAAAABMMOIF8ENFtcIL+GOGA4W1wgZQ0lRLlRTRTo0MjA1LklRX05JLkZZMjAwOAEAAADxWQ0AAgAAAAQ5MDkyAQgAAAAFAAAAATEBAAAACjEwNjI3NDk2ODkDAAAAAjc5AgAAAAIxNQQAAAABMAcAAAAJNy8zMS8yMDE5CAAAAAkzLzMxLzIwMDgJAAAAATDQSUfDDRbXCGCgpBMOFtcIJUNJUS5UU0U6NDE4My5JUV9MVF9ERUJUX1JFUEFJRC5GWTIwMTUBAAAAPVcNAAIAAAAGLTU0NDAwAQgAAAAFAAAAATEBAAAACjE3NDQ5NDYzNDADAAAAAjc5AgAAAAQyMDM2BAAAAAEwBwAAAAk3LzMxLzIwMTkIAAAACTMvMzEvMjAxNQkAAAABMI9zGMENFtcI2K/BEQ4W1wgiQ0lRLkRCOjFDT1YuSVFfRElMVVRfV0VJR0hULkZZMjAxMwEAAAC5hZEAAwAAAAAAgy+TvA0W1wg13JQSDhbXCC1DSVEuVFNFOjQy</t>
  </si>
  <si>
    <t>MDQuSVFfT1RIRVJfSU5WRVNUX0FDVF9TVVBQTC5GWTIwMTcBAAAAR1gNAAIAAAACNDgBCAAAAAUAAAABMQEAAAAKMTg0ODY3MzE4NAMAAAACNzkCAAAABDIwNTEEAAAAATAHAAAACTcvMzEvMjAxOQgAAAAJMy8zMS8yMDE3CQAAAAEw/9RGww0W1whFDVoRDhbXCCFDSVEuVFNFOjM0MDcuSVFfU0dBX01BUkdJTi5GWTIwMDkBAAAAiFYNAAIAAAAHMTUuMjY1MQEIAAAABQAAAAExAQAAAAoxMzgyNzYzNDkxAwAAAAI3OQIAAAAENDM3NQQAAAABMAcAAAAJNy8zMS8yMDE5CAAAAAkzLzMxLzIwMDkJAAAAATCcbX25DRbXCLcnLhMOFtcIJ0NJUS5UU0U6NDE4NS5JUV9NQVJLRVRDQVAuMjAxNi8zLzMxLkpQWQEAAADnXA0AAgAAAA0zNjQ5NzcuODA0ODg2AQYAAAAFAAAAATEBAAAACjE3NzU4MDIxOTgDAAAAAjc5AgAAAAYxMDAwNTQEAAAAATAHAAAACTMvMzEvMjAxNv0OBuQNFtcIcDCeMw4W1wgpQ0lRLlRTRTo0MjA1LklRX0RFQlRfRVFVSVZfTkVUX1BCTy5GWTIwMTYBAAAA8VkNAAIAAAAFMTMyMTgBCAAAAAUAAAABMQEAAAAKMTc5ODg5NDg5MQMAAAACNzkCAAAABTIxNjc5BAAAAAEwBwAAAAk3LzMxLzIwMTkIAAAACTMvMzEvMjAxNgkAAAABMMtljMINFtcIRMR6EQ4W1wglQ0lRLlRTRTo0MTgzLklRX1BST1ZfQkFEX0RFQlRTLkZZMjAxMQEAAAA9Vw0AAgAAAAI0MwEIAAAABQAAAAExAQAAAAoxNDYwNzE3</t>
  </si>
  <si>
    <t>NTg5AwAAAAI3OQIAAAACOTUEAAAAATAHAAAACTcvMzEvMjAxOQgAAAAJMy8zMS8yMDExCQAAAAEwP3F1wQ0W1wjN67IRDhbXCCJDSVEuVFNFOjM0MDcuSVFfR0FJTl9BU1NFVFMuRlkyMDEzAQAAAIhWDQACAAAABS0zNzY0AQgAAAAFAAAAATEBAAAACjE2MjU0NTc2MzMDAAAAAjc5AgAAAAI1NgQAAAABMAcAAAAJNy8zMS8yMDE5CAAAAAkzLzMxLzIwMTMJAAAAATCrTlPADRbXCEvt3BEOFtcIHENJUS5UU0U6NDE4My5JUV9DQVBFWC5GWTIwMTMBAAAAPVcNAAIAAAAGLTUwMDUwAQgAAAAFAAAAATEBAAAACjE2MjUwOTIxNjcDAAAAAjc5AgAAAAQyMDIxBAAAAAEwBwAAAAk3LzMxLzIwMTkIAAAACTMvMzEvMjAxMwkAAAABMJBMGMENFtcIdpi7EQ4W1wggQ0lRLlRTRTo0MjA0LklRX0NIQU5HRV9BUC5GWTIwMTUBAAAAR1gNAAIAAAAGLTE0NTUyAQgAAAAFAAAAATEBAAAACjE3NDUyMTQ0MDEDAAAAAjc5AgAAAAQyMDE3BAAAAAEwBwAAAAk3LzMxLzIwMTkIAAAACTMvMzEvMjAxNQkAAAABMN5ZVsMNFtcItR1UEQ4W1wgtQ0lRLk5ZU0U6REQuSVFfTUlOT1JJVFlfSU5URVJFU1RfVE9UQUwuRlkyMDEzAQAAALi5CwACAAAABDExODIBCAAAAAUAAAABMQEAAAAKMTc3NTkzMDIxNQMAAAADMTYwAgAAAAQxMzEyBAAAAAEwBwAAAAk3LzMxLzIwMTkIAAAACjEyLzMxLzIwMTMJAAAAATB9/X29DRbXCBk/cxIOFtcI</t>
  </si>
  <si>
    <t>IENJUS5UU0U6MzQwMi5JUV9DSEFOR0VfQVIuRlkyMDA4AQAAALhVDQACAAAABS00NzUyAQgAAAAFAAAAATEBAAAACjEwNTc4ODgyNjIDAAAAAjc5AgAAAAQyMDE4BAAAAAEwBwAAAAk3LzMxLzIwMTkIAAAACTMvMzEvMjAwOAkAAAABMFkWNb8NFtcIidwaEg4W1wggQ0lRLlRTRTo0MjA0LklRX0xUX0lOVkVTVC5GWTIwMDEBAAAAR1gNAAIAAAAGMjI1Mzk4AQgAAAAFAAAAATEBAAAACDU0MzEyNjI0AwAAAAI3OQIAAAAEMTA1NAQAAAABMAcAAAAJNy8zMS8yMDE5CAAAAAkzLzMxLzIwMDEJAAAAATBBl7m3DRbXCG+6hRMOFtcIMENJUS5EQjoxQ09WLklRX0NIQU5HRV9ORVRfV09SS0lOR19DQVBJVEFMLkZZMjAwOQEAAAC5hZEAAwAAAAAAzLQJvQ0W1wiTYIsSDhbXCB9DSVEuVFNFOjQwNjMuSVFfQVJfVFVSTlMuRlkyMDExAQAAAONXDQACAAAACDMuOTI2OTUzAQgAAAAFAAAAATEBAAAACjE1NTQxODk3ODgDAAAAAjc5AgAAAAQ0MDAxBAAAAAEwBwAAAAk3LzMxLzIwMTkIAAAACTMvMzEvMjAxMQkAAAABMPA1lroNFtcIkv42Ew4W1wglQ0lRLkRCOjFDT1YuSVFfSU5WRU5UT1JZX1RVUk5TLkZZMjAxMQEAAAC5hZEAAwAAAAAAdUPOuA0W1wgMWlUTDhbXCChDSVEuREI6QkFZTi5JUV9UT1RBTF9ERUJUX0NBUElUQUwuRlkyMDE2AQAAAM+TAQACAAAABzM4LjAzNzYBCAAAAAUAAAABMQEAAAAKMTg3NjMwNDcy</t>
  </si>
  <si>
    <t>MgMAAAACNTACAAAABDQxODYEAAAAATAHAAAACTcvMzEvMjAxOQgAAAAKMTIvMzEvMjAxNgkAAAABMCy5V7gNFtcI4UVnEw4W1wglQ0lRLlRTRTo0MjA1LklRX0dXX0lOVEFOX0FNT1JULkZZMjAxMwEAAADxWQ0AAwAAAAAAsqOLwg0W1wiW9m8RDhbXCCBDSVEuVFNFOjQyMDUuSVFfQ0FTSF9PUEVSLkZZMjAxNgEAAADxWQ0AAgAAAAU0NzU5OQEIAAAABQAAAAExAQAAAAoxNzk4ODk0ODkxAwAAAAI3OQIAAAAEMjAwNgQAAAABMAcAAAAJNy8zMS8yMDE5CAAAAAkzLzMxLzIwMTYJAAAAATDLZYzCDRbXCCE5exEOFtcIJkNJUS5UU0U6MzQwMi5JUV9FWFRSQV9BQ0NfSVRFTVMuRlkyMDE1AQAAALhVDQADAAAAAADbvcm+DRbXCBhYLhIOFtcIHkNJUS5UU0U6NDA2My5JUV9MVF9ERUJULkZZMjAxNQEAAADjVw0AAgAAAAQ3MTE2AQgAAAAFAAAAATEBAAAACjE3NDU5MTY3ODMDAAAAAjc5AgAAAAQxMDQ5BAAAAAEwBwAAAAk3LzMxLzIwMTkIAAAACTMvMzEvMjAxNQkAAAABMMNV4L8NFtcIb0sIEg4W1wgkQ0lRLk5ZU0U6REQuSVFfRElMVVRfRVBTX0VYQ0wuRlkyMDE3AQAAALi5CwACAAAABDIuODUBCAAAAAUAAAABMQEAAAAKMTk0NDMzNTY2NAMAAAADMTYwAgAAAAMxNDIEAAAAATAHAAAACTcvMzEvMjAxOQgAAAAKMTIvMzEvMjAxNwkAAAABMGNyfr0NFtcIpsN9Eg4W1wglQ0lRLlhUUkE6TFhTLklRX0dBSU5f</t>
  </si>
  <si>
    <t>QVNTRVRTX0NGLkZZMjAxNgEAAABRMbcAAwAAAAAAn78KvA0W1wjtNMMSDhbXCCBDSVEuVFNFOjM0MDIuSVFfTUFDSElORVJZLkZZMjAxMAEAAAC4VQ0AAgAAAAcxMzYzOTczAQgAAAAFAAAAATEBAAAACjEzODAyODY5NDYDAAAAAjc5AgAAAAQzMTE0BAAAAAEwBwAAAAk3LzMxLzIwMTkIAAAACTMvMzEvMjAxMAkAAAABMI9kNb8NFtcIx6QgEg4W1wglQ0lRLlRTRTozNDAyLklRX0NBU0hfU1RfSU5WRVNULkZZMjAwOQEAAAC4VQ0AAgAAAAU2MjU0NAEIAAAABQAAAAExAQAAAAoxMzgwMjg2OTE3AwAAAAI3OQIAAAAEMTAwMgQAAAABMAcAAAAJNy8zMS8yMDE5CAAAAAkzLzMxLzIwMDkJAAAAATBdPTW/DRbXCM3WHBIOFtcIGENJUS5EQjpCQVlOLklRX0dQLkZZMjAxMgEAAADPkwEAAgAAAAUyMDY3MQEIAAAABQAAAAExAQAAAAoxNjYwNzk1NjAwAwAAAAI1MAIAAAACMTAEAAAAATAHAAAACTcvMzEvMjAxOQgAAAAKMTIvMzEvMjAxMgkAAAABMIVVF7sNFtcIe9XYEg4W1wglQ0lRLlRTRTo0MjA1LklRX0xUX0RFQlRfSVNTVUVELkZZMjAxMAEAAADxWQ0AAgAAAAUxNTAwMAEIAAAABQAAAAExAQAAAAoxMzkxMTcxODA2AwAAAAI3OQIAAAAEMjAzNAQAAAABMAcAAAAJNy8zMS8yMDE5CAAAAAkzLzMxLzIwMTAJAAAAATC75kfDDRbXCP1EaREOFtcIJENJUS5UU0U6NDIwNS5JUV9NQVJLRVRDQVAuMjAwOS8wMy8z</t>
  </si>
  <si>
    <t>MQEAAADxWQ0AAgAAAAs2MjU1Ni41NzczNAEGAAAABQAAAAExAQAAAAk3OTE4ODM2MjQDAAAAAjc5AgAAAAYxMDAwNTQEAAAAATAHAAAACTMvMzEvMjAwOVv+HeQNFtcIEpvGEw4W1wgoQ0lRLlRTRTo0MTgzLklRX1RPVEFMX0RFQlRfRUJJVERBLkZZMjAxMQEAAAA9Vw0AAgAAAAg0LjM3MjI5MQEIAAAABQAAAAExAQAAAAoxNDYwNzE3NTg5AwAAAAI3OQIAAAAENDE5MgQAAAABMAcAAAAJNy8zMS8yMDE5CAAAAAkzLzMxLzIwMTEJAAAAATClRn25DRbXCFRfKBMOFtcIH0NJUS5EQjoxQ09WLklRX01BQ0hJTkVSWS5GWTIwMTcBAAAAuYWRAAIAAAAFMTE2NzUBCAAAAAUAAAABMQEAAAAKMTk0ODYwNDExMwMAAAACNTACAAAABDMxMTQEAAAAATAHAAAACTcvMzEvMjAxOQgAAAAKMTIvMzEvMjAxNwkAAAABMHzKk7wNFtcIjtKhEg4W1wg5Q0lRLlRTRTo0MTg1LklRX0NVU1RPTV9CRVRBLi0xMDRXLjIwMTMvMDMvMzEuLl5OMjI1LkpQWS5IAQAAAOdcDQACAAAAEDEuMDQyNTk3OTE2MDcyMDMARCUe5A0W1wi9vcgTDhbXCCNDSVEuREI6MUNPVi5JUV9FQklUREFfTUFSR0lOLkZZMjAwOAEAAAC5hZEAAwAAAAAAdUPOuA0W1wgqW1MTDhbXCCZDSVEuREI6QkFTLklRX1RPVEFMX0RFQlRfRUJJVERBLkZZMjAxMAEAAABq1wUAAgAAAAgxLjI4MzYyNQEIAAAABQAAAAExAQAAAAoxNTI1MDM0MTczAwAAAAI1MAIAAAAE</t>
  </si>
  <si>
    <t>NDE5MgQAAAABMAcAAAAJNy8zMS8yMDE5CAAAAAoxMi8zMS8yMDEwCQAAAAEwPR+Xug0W1wjSPEYTDhbXCB1DSVEuREI6QkFTLklRX1RPVEFMX0NBLkZZMjAxOAEAAABq1wUAAgAAAAU0MzIyMQEIAAAABQAAAAExAQAAAAoxOTQ3NDAzMDUwAwAAAAI1MAIAAAAEMTAwOAQAAAABMAcAAAAJNy8zMS8yMDE5CAAAAAoxMi8zMS8yMDE4CQAAAAEwW5u9vQ0W1wiZK14SDhbXCClDSVEuVFNFOjQyMDQuSVFfVE9UQUxfREVCVF9DQVBJVEFMLkZZMjAxMQEAAABHWA0AAgAAAAcyNi4yMzY3AQgAAAAFAAAAATEBAAAACjE0NjE2ODAxOTYDAAAAAjc5AgAAAAQ0MTg2BAAAAAEwBwAAAAk3LzMxLzIwMTkIAAAACTMvMzEvMjAxMQkAAAABMJLk0rkNFtcIUrIREw4W1wgfQ0lRLlRTRTozNDAyLklRX1RPVEFMX0NMLkZZMjAxMAEAAAC4VQ0AAgAAAAY1MTM5NjYBCAAAAAUAAAABMQEAAAAKMTM4MDI4Njk0NgMAAAACNzkCAAAABDEwMDkEAAAAATAHAAAACTcvMzEvMjAxOQgAAAAJMy8zMS8yMDEwCQAAAAEwj2Q1vw0W1wjxCCASDhbXCB9DSVEuREI6MUNPVi5JUV9TVF9JTlZFU1QuRlkyMDE1AQAAALmFkQADAAAAAACcfJO8DRbXCKfNmhIOFtcIJ0NJUS5EQjpCQVlOLklRX1RPVEFMX0RFQlRfRVFVSVRZLkZZMjAxMAEAAADPkwEAAgAAAAc1OS4xMDQ1AQgAAAAFAAAAATEBAAAACjE1MjU1Nzc4OTcDAAAAAjUwAgAAAAQ0MDM0</t>
  </si>
  <si>
    <t>BAAAAAEwBwAAAAk3LzMxLzIwMTkIAAAACjEyLzMxLzIwMTAJAAAAATA9kle4DRbXCAmgYxMOFtcILUNJUS5UU0U6NDA2My5JUV9DQVNIX0NPTlZFUlNJT04uRlkyMDEzLi4uLkpQWQEAAADjVw0AAgAAAAoxNjQuNTAxNDg1AQgAAAAFAAAAATEBAAAACjE2MjU0NTc3MDcDAAAAAjc5AgAAAAQ0MTg0BAAAAAEwBwAAAAk3LzMxLzIwMTkIAAAACTMvMzEvMjAxMwkAAAABMBcRTbgNFtcI5xh5Ew4W1wg5Q0lRLlRTRTo0MjA1LklRX0NVU1RPTV9CRVRBLi0xMDRXLjIwMDYvMDMvMzEuLl5OMjI1LkpQWS5IAQAAAPFZDQACAAAAETAuNjc3NzUyNTE3MDcxODk4AEQlHuQNFtcIRE3GEw4W1wgfQ0lRLlRTRTozNDAyLklRX0FSX1RVUk5TLkZZMjAwOQEAAAC4VQ0AAgAAAAc1LjgyMTM3AQgAAAAFAAAAATEBAAAACjEzODAyODY5MTcDAAAAAjc5AgAAAAQ0MDAxBAAAAAEwBwAAAAk3LzMxLzIwMTkIAAAACTMvMzEvMjAwOQkAAAABMNyDlroNFtcIRRg9Ew4W1wgjQ0lRLk5ZU0U6REQuSVFfVU5MRVZFUkVEX0ZDRi5GWTIwMTIBAAAAuLkLAAIAAAAIMTc3OS4xMjUBCAAAAAUAAAABMQEAAAAKMTcxODk0MDY1MQMAAAADMTYwAgAAAAQ0NDIzBAAAAAEwBwAAAAk3LzMxLzIwMTkIAAAACjEyLzMxLzIwMTIJAAAAATCP1n29DRbXCD9BcRIOFtcIGENJUS5OWVNFOkRELklRX0FQLkZZMjAxMwEAAAC4uQsAAgAAAAQ2ODM2AQgA</t>
  </si>
  <si>
    <t>AAAFAAAAATEBAAAACjE3NzU5MzAyMTUDAAAAAzE2MAIAAAAEMTAxOAQAAAABMAcAAAAJNy8zMS8yMDE5CAAAAAoxMi8zMS8yMDEzCQAAAAEwj9Z9vQ0W1wgAyHISDhbXCB9DSVEuREI6MUNPVi5JUV9UT1RBTF9SRVYuRlkyMDA4AQAAALmFkQADAAAAAADKZgm9DRbXCI3chRIOFtcIIENJUS5UU0U6NDIwNC5JUV9ESVZfU0hBUkUuRlkyMDE3AQAAAEdYDQACAAAAAjM0AQgAAAAFAAAAATEBAAAACjE4NDg2NzMxODQDAAAAAjc5AgAAAAQzMDU4BAAAAAEwBwAAAAk3LzMxLzIwMTkIAAAACTMvMzEvMjAxNwkAAAABMNOAVsMNFtcIo2BYEQ4W1wgZQ0lRLlRTRTo0MDYzLklRX0dQLkZZMjAxMQEAAADjVw0AAgAAAAYyNTQ2ODMBCAAAAAUAAAABMQEAAAAKMTU1NDE4OTc4OAMAAAACNzkCAAAAAjEwBAAAAAEwBwAAAAk3LzMxLzIwMTkIAAAACTMvMzEvMjAxMQkAAAABMCEv9b8NFtcIRkv6EQ4W1wgaQ0lRLlRTRTozNDA3LklRX1JFVi5GWTIwMTIBAAAAiFYNAAIAAAAHMTU3MzIzMAEIAAAABQAAAAExAQAAAAoxNTU0OTUwNzA1AwAAAAI3OQIAAAADMTEyBAAAAAEwBwAAAAk3LzMxLzIwMTkIAAAACTMvMzEvMjAxMgkAAAABMJgkGMENFtcINpPZEQ4W1wgfQ0lRLlRTRTozNDA3LklRX1RPVEFMX0NMLkZZMjAxMAEAAACIVg0AAgAAAAY0MzQ4MjcBCAAAAAUAAAABMQEAAAAKMTM4Mjc2MzM3MAMAAAACNzkCAAAABDEw</t>
  </si>
  <si>
    <t>MDkEAAAAATAHAAAACTcvMzEvMjAxOQgAAAAJMy8zMS8yMDEwCQAAAAEwqv4XwQ0W1wiWA9URDhbXCCBDSVEuVFNFOjQwNjMuSVFfRElWX1NIQVJFLkZZMjAxNQEAAADjVw0AAgAAAAMxMDABCAAAAAUAAAABMQEAAAAKMTc0NTkxNjc4MwMAAAACNzkCAAAABDMwNTgEAAAAATAHAAAACTcvMzEvMjAxOQgAAAAJMy8zMS8yMDE1CQAAAAEww1Xgvw0W1wi+OgcSDhbXCCBDSVEuREI6QkFZTi5JUV9TR0FfTUFSR0lOLkZZMjAwNwEAAADPkwEAAgAAAAczMC4yNjA5AQgAAAAFAAAAATEBAAAACTk2NzgwNzkxMgMAAAACNTACAAAABDQzNzUEAAAAATAHAAAACTcvMzEvMjAxOQgAAAAKMTIvMzEvMjAwNwkAAAABMERrV7gNFtcIhn1hEw4W1wgkQ0lRLlRTRTo0MjA1LklRX0VRVUlUWV9NRVRIT0QuRlkyMDEyAQAAAPFZDQADAAAAAACyo4vCDRbXCEqYbhEOFtcIH0NJUS5UU0U6NDE4NS5JUV9CVl9TSEFSRS5GWTIwMTkBAAAA51wNAAIAAAALMTgyMy42ODkyMzgBCAAAAAUAAAABMQEAAAAKMTk2ODk5Nzk5OQMAAAACNzkCAAAABDQwMjAEAAAAATAHAAAACTcvMzEvMjAxOQgAAAAJMy8zMS8yMDE5CQAAAAEwcdV0wQ0W1wiQ4KgRDhbXCClDSVEuVFNFOjQxODUuSVFfQVNTRVRfV1JJVEVET1dOX0NGLkZZMjAwOAEAAADnXA0AAwAAAAAAx4oqwg0W1wjMZYcRDhbXCCJDSVEuVFNFOjM0MDIuSVFfR0FJTl9JTlZFU1QuRlky</t>
  </si>
  <si>
    <t>MDEwAQAAALhVDQACAAAABS0yMTUzAQgAAAAFAAAAATEBAAAACjEzODAyODY5NDYDAAAAAjc5AgAAAAI2MgQAAAABMAcAAAAJNy8zMS8yMDE5CAAAAAkzLzMxLzIwMTAJAAAAATBdPTW/DRbXCDAfHxIOFtcIJENJUS5UU0U6NDE4NS5JUV9DT01NT05fSVNTVUVELkZZMjAxMQEAAADnXA0AAwAAAAAAKGQfwg0W1wj9cJERDhbXCCNDSVEuREI6MUNPVi5JUV9JTkNfRVFVSVRZX0NGLkZZMjAxMAEAAAC5hZEAAwAAAAAAi9sJvQ0W1wiFrI0SDhbXCDBDSVEuVFNFOjQxODMuSVFfVE9UQUxfT1VUU1RBTkRJTkdfQlNfREFURS5GWTIwMTUBAAAAPVcNAAIAAAAHMjAwLjE3MwEEAAAABQAAAAE1AQAAAAoxNzQ0OTQ2MzQwAgAAAAUyNDE1MgYAAAABMI9zGMENFtcIAOzAEQ4W1wgfQ0lRLlRTRTo0MTgzLklRX05FVF9ERUJULkZZMjAxNwEAAAA9Vw0AAgAAAAYzNTMxMDgBCAAAAAUAAAABMQEAAAAKMTg0ODU4MTA2OAMAAAACNzkCAAAABDQzNjQEAAAAATAHAAAACTcvMzEvMjAxOQgAAAAJMy8zMS8yMDE3CQAAAAEwo8EYwQ0W1whs3MYRDhbXCClDSVEuVFNFOjQyMDQuSVFfREFZU19JTlZFTlRPUllfT1VULkZZMjAxMwEAAABHWA0AAgAAAAk2OC4xNTI0MzUBCAAAAAUAAAABMQEAAAAKMTYyNTQ1NzU2NQMAAAACNzkCAAAABDQwMzUEAAAAATAHAAAACTcvMzEvMjAxOQgAAAAJMy8zMS8yMDEzCQAAAAEwkuTSuQ0W1wgr</t>
  </si>
  <si>
    <t>ERMTDhbXCBlDSVEuVFNFOjQyMDQuSVFfTkkuRlkyMDEyAQAAAEdYDQACAAAABTI4MTE2AQgAAAAFAAAAATEBAAAACjE1NTQzMzcyMzkDAAAAAjc5AgAAAAIxNQQAAAABMAcAAAAJNy8zMS8yMDE5CAAAAAkzLzMxLzIwMTIJAAAAATAWvlXDDRbXCFr9kBMOFtcIIENJUS5UU0U6NDIwNC5JUV9CVUlMRElOR1MuRlkyMDE0AQAAAEdYDQADAAAAAADyMlbDDRbXCKrrUBEOFtcIJENJUS5EQjpCQVlOLklRX0JBU0lDX0VQU19JTkNMLkZZMjAxNgEAAADPkwEAAgAAAAg1LjQ0MjYyNAEIAAAABQAAAAExAQAAAAoxODc2MzA0NzIyAwAAAAI1MAIAAAABOQQAAAABMAcAAAAJNy8zMS8yMDE5CAAAAAoxMi8zMS8yMDE2CQAAAAEwZPEXuw0W1wilpeUSDhbXCChDSVEuVFNFOjQwNjMuSVFfRklYRURfQVNTRVRfVFVSTlMuRlkyMDA4AQAAAONXDQACAAAACDIuMjkzODQyAQgAAAAFAAAAATEBAAAACjEwNjI3NTE5NTIDAAAAAjc5AgAAAAQ0MDY2BAAAAAEwBwAAAAk3LzMxLzIwMTkIAAAACTMvMzEvMjAwOAkAAAABMPA1lroNFtcIGwM1Ew4W1wggQ0lRLlRTRTozNDAyLklRX1NHQV9TVVBQTC5GWTIwMTcBAAAAuFUNAAIAAAAGMjE4NjA0AQgAAAAFAAAAATEBAAAACjE4NDg1ODEwMzkDAAAAAjc5AgAAAAMxMDIEAAAAATAHAAAACTcvMzEvMjAxOQgAAAAJMy8zMS8yMDE3CQAAAAEwxAvKvg0W1wjD0jMSDhbXCCdDSVEuVFNF</t>
  </si>
  <si>
    <t>OjQxODMuSVFfQ0hBTkdFX0lOVkVOVE9SWS5GWTIwMTEBAAAAPVcNAAIAAAAGLTI0ODE2AQgAAAAFAAAAATEBAAAACjE0NjA3MTc1ODkDAAAAAjc5AgAAAAQyMDk5BAAAAAEwBwAAAAk3LzMxLzIwMTkIAAAACTMvMzEvMjAxMQkAAAABMD9xdcENFtcIHYK1EQ4W1wgkQ0lRLlRTRTo0MjA0LklRX0NVUlJFTkNZX0dBSU4uRlkyMDE2AQAAAEdYDQACAAAABS0zMTU1AQgAAAAFAAAAATEBAAAACjE3OTkyNDMyNTUDAAAAAjc5AgAAAAIzOAQAAAABMAcAAAAJNy8zMS8yMDE5CAAAAAkzLzMxLzIwMTYJAAAAATDeWVbDDRbXCG4HVREOFtcIIENJUS5UU0U6NDE4NS5JUV9PVEhFUl9SRVYuRlkyMDE0AQAAAOdcDQADAAAAAAANsh/CDRbXCFr9lxEOFtcIJUNJUS5UU0U6NDE4My5JUV9QUk9WX0JBRF9ERUJUUy5GWTIwMTcBAAAAPVcNAAIAAAAEMTM4OAEIAAAABQAAAAExAQAAAAoxODQ4NTgxMDY4AwAAAAI3OQIAAAACOTUEAAAAATAHAAAACTcvMzEvMjAxOQgAAAAJMy8zMS8yMDE3CQAAAAEwgpoYwQ0W1wj0CMURDhbXCC5DSVEuREI6QkFTLklRX1RPVEFMX09VVFNUQU5ESU5HX0JTX0RBVEUuRlkyMDEwAQAAAGrXBQACAAAACjkxOC40Nzg2OTQBBAAAAAUAAAABNQEAAAAKMTUyNTAzNDE3MwIAAAAFMjQxNTIGAAAAATDwlJe+DRbXCFr/RhIOFtcIM0NJUS5UU0U6NDIwNS5JUV9DSEFOR0VfT1RIRVJfTkVUX09QRVJf</t>
  </si>
  <si>
    <t>QVNTRVRTLkZZMjAxNwEAAADxWQ0AAgAAAAUtNDMzNwEIAAAABQAAAAExAQAAAAoxODQ4ODc5NjcxAwAAAAI3OQIAAAAEMjA0NQQAAAABMAcAAAAJNy8zMS8yMDE5CAAAAAkzLzMxLzIwMTcJAAAAATDMPCrCDRbXCFNEfhEOFtcIJENJUS5UU0U6NDIwNS5JUV9NQVJLRVRDQVAuMjAxNi8wMy8zMQEAAADxWQ0AAgAAAAoxNjA3MDIuOTk3AQYAAAAFAAAAATEBAAAACjE3NzUxMTk3MDMDAAAAAjc5AgAAAAYxMDAwNTQEAAAAATAHAAAACTMvMzEvMjAxNmDXHeQNFtcI9IPHEw4W1wgZQ0lRLkRCOkJBUy5JUV9DT0dTLkZZMjAxMAEAAABq1wUAAgAAAAU0NTQ0MAEIAAAABQAAAAExAQAAAAoxNTI1MDM0MTczAwAAAAI1MAIAAAACMzQEAAAAATAHAAAACTcvMzEvMjAxOQgAAAAKMTIvMzEvMjAxMAkAAAABMPCUl74NFtcId4OvEw4W1wggQ0lRLlRTRTo0MjA0LklRX0NIQU5HRV9BUC5GWTIwMTMBAAAAR1gNAAIAAAAFLTEzODQBCAAAAAUAAAABMQEAAAAKMTYyNTQ1NzU2NQMAAAACNzkCAAAABDIwMTcEAAAAATAHAAAACTcvMzEvMjAxOQgAAAAJMy8zMS8yMDEzCQAAAAEw/gtWww0W1wg6fE4RDhbXCCFDSVEuVFNFOjQxODUuSVFfT1RIRVJfT1BFUi5GWTIwMDgBAAAA51wNAAMAAAAAAMeKKsINFtcIYkSFEQ4W1wgtQ0lRLk5ZU0U6REQuSVFfTUlOT1JJVFlfSU5URVJFU1RfVE9UQUwuRlkyMDE1AQAAALi5CwACAAAA</t>
  </si>
  <si>
    <t>AzgwOQEIAAAABQAAAAExAQAAAAoxODc0NjI3NTk1AwAAAAMxNjACAAAABDEzMTIEAAAAATAHAAAACTcvMzEvMjAxOQgAAAAKMTIvMzEvMjAxNQkAAAABMHQkfr0NFtcIbQl5Eg4W1wghQ0lRLlRTRTo0MTg1LklRX1RPVEFMX0xJQUIuRlkyMDE1AQAAAOdcDQACAAAABjE2OTkyMAEIAAAABQAAAAExAQAAAAoxNzQzNTE5Mjg2AwAAAAI3OQIAAAAEMTI3NgQAAAABMAcAAAAJNy8zMS8yMDE5CAAAAAkzLzMxLzIwMTUJAAAAATDL2B/CDRbXCNxmnBEOFtcILENJUS5YVFJBOkxYUy5JUV9ERUJUX0VRVUlWX09QRVJfTEVBU0UuRlkyMDA3AQAAAFExtwACAAAAAjg4AQgAAAAFAAAAATEBAAAACTgwNTk0NDQ1MAMAAAACNTACAAAABTIxNjcxBAAAAAEwBwAAAAk3LzMxLzIwMTkIAAAACjEyLzMxLzIwMDcJAAAAATDckFe8DRbXCLB3pxIOFtcIHkNJUS5UU0U6MzQwNy5JUV9aX1NDT1JFLkZZMjAxNgEAAACIVg0AAgAAAAgyLjMyNDg5NwEIAAAABQAAAAExAQAAAAoxNzk4ODk0OTU4AwAAAAI3OQIAAAAGMTAwMTIzBAAAAAEwBwAAAAk3LzMxLzIwMTkIAAAACTMvMzEvMjAxNgkAAAABMK+TfbkNFtcIhgczEw4W1wgmQ0lRLlhUUkE6TFhTLklRX05FVF9ERUJUX0VCSVREQS5GWTIwMTYBAAAAUTG3AAIAAAAIMi4zMjk1MjEBCAAAAAUAAAABMQEAAAAKMTg3ODczMjI4MwMAAAACNTACAAAABDQxOTMEAAAAATAHAAAACTcv</t>
  </si>
  <si>
    <t>MzEvMjAxOQgAAAAKMTIvMzEvMjAxNgkAAAABMERrV7gNFtcIyC1gEw4W1wglQ0lRLkRCOkJBWU4uSVFfTE9BTlNfUkVDRUlWX0xULkZZMjAxMAEAAADPkwEAAgAAAAM2NTQBCAAAAAUAAAABMQEAAAAKMTUyNTU3Nzg5NwMAAAACNTACAAAABDEwNTAEAAAAATAHAAAACTcvMzEvMjAxOQgAAAAKMTIvMzEvMjAxMAkAAAABMD8ElLsNFtcIUxnUEg4W1wgdQ0lRLk5ZU0U6REQuSVFfV0lQX0lOVi5GWTIwMTABAAAAuLkLAAIAAAAEMTQ5OAEIAAAABQAAAAExAQAAAAoxNTg3ODI5OTcwAwAAAAMxNjACAAAABDMyMTkEAAAAATAHAAAACTcvMzEvMjAxOQgAAAAKMTIvMzEvMjAxMAkAAAABMOgOvr0NFtcIv39qEg4W1wgkQ0lRLkRCOkJBWU4uSVFfUkVUVVJOX0NBUElUQUwuRlkyMDEyAQAAAM+TAQACAAAABjEwLjk5OQEIAAAABQAAAAExAQAAAAoxNjYwNzk1NjAwAwAAAAI1MAIAAAAENDM2MwQAAAABMAcAAAAJNy8zMS8yMDE5CAAAAAoxMi8zMS8yMDEyCQAAAAEwPZJXuA0W1wisiGQTDhbXCCpDSVEuREI6QkFZTi5JUV9NSU5PUklUWV9JTlRFUkVTVF9DRi5GWTIwMTMBAAAAz5MBAAMAAAAAAIWjF7sNFtcIq93dEg4W1wgiQ0lRLlRTRTo0MTgzLklRX0xFVkVSRURfRkNGLkZZMjAxNAEAAAA9Vw0AAgAAAAotMjI4NTkuNjI1AQgAAAAFAAAAATEBAAAACjE2ODY2MzgyOTUDAAAAAjc5AgAAAAQ0NDIyBAAAAAEwBwAA</t>
  </si>
  <si>
    <t>AAk3LzMxLzIwMTkIAAAACTMvMzEvMjAxNAkAAAABMI9zGMENFtcIo/K+EQ4W1wglQ0lRLlRTRTo0MjA0LklRX0RJTFVUX0VQU19FWENMLkZZMjAxMwEAAABHWA0AAgAAAAQ1OC41AQgAAAAFAAAAATEBAAAACjE2MjU0NTc1NjUDAAAAAjc5AgAAAAMxNDIEAAAAATAHAAAACTcvMzEvMjAxOQgAAAAJMy8zMS8yMDEzCQAAAAEwCeVVww0W1wjwqEwRDhbXCB5DSVEuVFNFOjQwNjMuSVFfUEVOU0lPTi5GWTIwMTMBAAAA41cNAAIAAAAFMjA0NjEBCAAAAAUAAAABMQEAAAAKMTYyNTQ1NzcwNwMAAAACNzkCAAAABDEyMTMEAAAAATAHAAAACTcvMzEvMjAxOQgAAAAJMy8zMS8yMDEzCQAAAAEw4Afgvw0W1whBmQESDhbXCCRDSVEuVFNFOjQwNjMuSVFfQ09NTU9OX0lTU1VFRC5GWTIwMTcBAAAA41cNAAIAAAAEMjk3OQEIAAAABQAAAAExAQAAAAoxODQ5MDI2Njg3AwAAAAI3OQIAAAAEMjE2OQQAAAABMAcAAAAJNy8zMS8yMDE5CAAAAAkzLzMxLzIwMTcJAAAAATCuyuC/DRbXCLsvEhIOFtcIJUNJUS5EQjoxQ09WLklRX0FTU0VUX1dSSVRFRE9XTi5GWTIwMTgBAAAAuYWRAAIAAAACLTEBCAAAAAUAAAABMQEAAAAKMTk0ODYwNDEyMwMAAAACNTACAAAAAjMyBAAAAAEwBwAAAAk3LzMxLzIwMTkIAAAACjEyLzMxLzIwMTgJAAAAATAXale8DRbXCKxZoxIOFtcIKUNJUS5UU0U6NDIwNC5JUV9ERUJUX0VRVUlWX05FVF9Q</t>
  </si>
  <si>
    <t>Qk8uRlkyMDE2AQAAAEdYDQACAAAABTQ5NTQ0AQgAAAAFAAAAATEBAAAACjE3OTkyNDMyNTUDAAAAAjc5AgAAAAUyMTY3OQQAAAABMAcAAAAJNy8zMS8yMDE5CAAAAAkzLzMxLzIwMTYJAAAAATDeWVbDDRbXCDmNVhEOFtcIIUNJUS5UU0U6NDIwNS5JUV9JTkNfRVFVSVRZLkZZMjAwNAEAAADxWQ0AAgAAAAIzNwEIAAAABQAAAAExAQAAAAoxNDIxNDU3MTQwAwAAAAI3OQIAAAACNDcEAAAAATAHAAAACTcvMzEvMjAxOQgAAAAJMy8zMS8yMDA0CQAAAAEwIlL+tg0W1wguwJETDhbXCBxDSVEuVFNFOjQwNjMuSVFfTklfQ0YuRlkyMDE1AQAAAONXDQACAAAABjE5ODAyNQEIAAAABQAAAAExAQAAAAoxNzQ1OTE2NzgzAwAAAAI3OQIAAAAEMjE1MAQAAAABMAcAAAAJNy8zMS8yMDE5CAAAAAkzLzMxLzIwMTUJAAAAATDDVeC/DRbXCEHnCBIOFtcIH0NJUS5EQjpCQVlOLklRX0RJVkVTVF9DRi5GWTIwMTABAAAAz5MBAAIAAAADMTAxAQgAAAAFAAAAATEBAAAACjE1MjU1Nzc4OTcDAAAAAjUwAgAAAAQyMDc3BAAAAAEwBwAAAAk3LzMxLzIwMTkIAAAACjEyLzMxLzIwMTAJAAAAATA/BJS7DRbXCNZS1RIOFtcIIUNJUS5UU0U6NDE4My5JUV9DQVNIX0ZJTkFOLkZZMjAxMgEAAAA9Vw0AAgAAAAYtMjY2OTMBCAAAAAUAAAABMQEAAAAKMTU1NDMzNzE4MQMAAAACNzkCAAAABDIwMDQEAAAAATAHAAAACTcvMzEvMjAxOQgA</t>
  </si>
  <si>
    <t>AAAJMy8zMS8yMDEyCQAAAAEwmCQYwQ0W1wgjArkRDhbXCCBDSVEuREI6MUNPVi5JUV9UT1RBTF9MSUFCLkZZMjAwOQEAAAC5hZEAAwAAAAAAzLQJvQ0W1wjrUIoSDhbXCCNDSVEuVFNFOjM0MDcuSVFfQkVUQV81WVIuMjAxOS8wMy8zMQEAAACIVg0AAgAAABEwLjcwNjc5NzkwODM5OTExMgBwBDjjDRbXCKkXnhgOFtcIKkNJUS5UU0U6NDA2My5JUV9URVZfRUJJVERBLjIwMDAuMjAwOS8wMy8zMQEAAADjVw0AAgAAAAg0LjA5NjMzOAEHAAAABQAAAAExAQAAAAk3OTE4OTk2MzUDAAAAATACAAAABjEwMDAzMAQAAAABMAcAAAAJMy8zMS8yMDA5CAAAAAkzLzMxLzIwMDm4hAbkDRbXCEKklhgOFtcIIUNJUS5UU0U6NDE4NS5JUV9FQVJOSU5HX0NPLkZZMjAxOQEAAADnXA0AAgAAAAUzMzU4NgEIAAAABQAAAAExAQAAAAoxOTY4OTk3OTk5AwAAAAI3OQIAAAABNwQAAAABMAcAAAAJNy8zMS8yMDE5CAAAAAkzLzMxLzIwMTkJAAAAATB5rnTBDRbXCOiopxEOFtcIMENJUS5UU0U6NDE4NS5JUV9UT1RBTF9PVVRTVEFORElOR19CU19EQVRFLkZZMjAxNgEAAADnXA0AAgAAAAoyMjUuNTg2MzIyAQQAAAAFAAAAATUBAAAACjE3OTcxNTYxODACAAAABTI0MTUyBgAAAAEwuv8fwg0W1wg5mZ8RDhbXCChDSVEuVFNFOjM0MDIuSVFfVE9UQUxfREVCVF9FQklUREEuRlkyMDE2AQAAALhVDQACAAAACDIuNzUxNjU3AQgAAAAF</t>
  </si>
  <si>
    <t>AAAAATEBAAAACjE3OTkyNDM0MjQDAAAAAjc5AgAAAAQ0MTkyBAAAAAEwBwAAAAk3LzMxLzIwMTkIAAAACTMvMzEvMjAxNgkAAAABMMjRlroNFtcIm6xBEw4W1wghQ0lRLlRTRTo0MDYzLklRX09USEVSX09QRVIuRlkyMDE5AQAAAONXDQADAAAAAAB27zS/DRbXCM2vFRIOFtcIJENJUS5EQjpCQVMuSVFfREVGX1RBWF9MSUFCX0xULkZZMjAxMgEAAABq1wUAAgAAAAQyMjM0AQgAAAAFAAAAATEBAAAACjE2NjAyMzE4MzgDAAAAAjUwAgAAAAQxMDI3BAAAAAEwBwAAAAk3LzMxLzIwMTkIAAAACjEyLzMxLzIwMTIJAAAAATBn3Cy+DRbXCMOhTBIOFtcIJkNJUS5EQjoxQ09WLklRX01BUktFVENBUC4yMDA0LzMvMzEuSlBZAQAAALmFkQADAAAAAAA4FTnjDRbXCKXBojMOFtcIJkNJUS5UU0U6NDIwNS5JUV9JTlZFTlRPUllfVFVSTlMuRlkyMDExAQAAAPFZDQACAAAABzQuNTczMzIBCAAAAAUAAAABMQEAAAAKMTQ2MTY4MDIzNwMAAAACNzkCAAAABDQwODIEAAAAATAHAAAACTcvMzEvMjAxOQgAAAAJMy8zMS8yMDExCQAAAAEwhFnTuQ0W1wiwABkTDhbXCCdDSVEuREI6QkFZTi5JUV9ERUZfVEFYX0FTU0VUU19MVC5GWTIwMTEBAAAAz5MBAAIAAAAEMTMxMQEIAAAABQAAAAExAQAAAAoxNTg5ODYzMDkyAwAAAAI1MAIAAAAEMTAyNgQAAAABMAcAAAAJNy8zMS8yMDE5CAAAAAoxMi8zMS8yMDExCQAAAAEwPwSUuw0W</t>
  </si>
  <si>
    <t>1whbJ9cSDhbXCCVDSVEuVFNFOjQxODMuSVFfU1BFQ0lBTF9ESVZfQ0YuRlkyMDE3AQAAAD1XDQADAAAAAACjwRjBDRbXCFufxxEOFtcIGUNJUS5UU0U6MzQwMi5JUV9BUi5GWTIwMTIBAAAAuFUNAAIAAAAGMjgxMzU5AQgAAAAFAAAAATEBAAAACjE1NTQzMzcyMzEDAAAAAjc5AgAAAAQxMDIxBAAAAAEwBwAAAAk3LzMxLzIwMTkIAAAACTMvMzEvMjAxMgkAAAABMPhuyb4NFtcIXF0lEg4W1wgwQ0lRLlhUUkE6TFhTLklRX1RPVEFMX09VVFNUQU5ESU5HX0JTX0RBVEUuRlkyMDE1AQAAAFExtwACAAAACTkxLjUyMjkzNgEEAAAABQAAAAE1AQAAAAoxODMyMDc2MzY1AgAAAAUyNDE1MgYAAAABMLCYCrwNFtcIBY+/Eg4W1wgrQ0lRLk5ZU0U6REQuSVFfREVCVF9FUVVJVl9PUEVSX0xFQVNFLkZZMjAxMQEAAAC4uQsAAgAAAAQzNDk2AQgAAAAFAAAAATEBAAAACjE2NTgzMTYxNzADAAAAAzE2MAIAAAAFMjE2NzEEAAAAATAHAAAACTcvMzEvMjAxOQgAAAAKMTIvMzEvMjAxMQkAAAABMHuwfb0NFtcI3VttEg4W1wgcQ0lRLk5ZU0U6REQuSVFfUkRfRVhQLkZZMjAxNwEAAAC4uQsAAgAAAAQyMTQxAQgAAAAFAAAAATEBAAAACjE5NDQzMzU2NjQDAAAAAzE2MAIAAAADMTAwBAAAAAEwBwAAAAk3LzMxLzIwMTkIAAAACjEyLzMxLzIwMTcJAAAAATBjcn69DRbXCLIofRIOFtcIIENJUS5UU0U6NDE4NS5JUV9QQVJUX1RJ</t>
  </si>
  <si>
    <t>TUUuRlkyMDE4AQAAAOdcDQADAAAAAACXh3TBDRbXCFQjphEOFtcIIUNJUS5UU0U6NDIwNC5JUV9FQVJOSU5HX0NPLkZZMjAxNAEAAABHWA0AAgAAAAU0MjM2NwEIAAAABQAAAAExAQAAAAoxNjg2NjM3NzgyAwAAAAI3OQIAAAABNwQAAAABMAcAAAAJNy8zMS8yMDE5CAAAAAkzLzMxLzIwMTQJAAAAATDyMlbDDRbXCAFmTxEOFtcIJENJUS5OWVNFOkRELklRX0RBWVNfU0FMRVNfT1VULkZZMjAxNAEAAAC4uQsAAgAAAAkzOC4xOTkwNzUBCAAAAAUAAAABMQEAAAAKMTgyNzEwNjM2OQMAAAADMTYwAgAAAAQ0MDQyBAAAAAEwBwAAAAk3LzMxLzIwMTkIAAAACjEyLzMxLzIwMTQJAAAAATB7HM64DRbXCNSLTxMOFtcIKENJUS5EQjpCQVMuSVFfSU5URVJFU1RfSU5WRVNUX0lOQy5GWTIwMTIBAAAAatcFAAIAAAADMjUyAQgAAAAFAAAAATEBAAAACjE2NjAyMzE4MzgDAAAAAjUwAgAAAAI2NQQAAAABMAcAAAAJNy8zMS8yMDE5CAAAAAoxMi8zMS8yMDEyCQAAAAEwZ9wsvg0W1whCmp8TDhbXCCJDSVEuTllTRTpERC5JUV9UT1RBTF9SRUNFSVYuRlkyMDE2AQAAALi5CwACAAAABDg4NDcBCAAAAAUAAAABMQEAAAAKMTk0NDMzNTY1NwMAAAADMTYwAgAAAAQxMDAxBAAAAAEwBwAAAAk3LzMxLzIwMTkIAAAACjEyLzMxLzIwMTYJAAAAATBnS369DRbXCHAtexIOFtcIIENJUS5UU0U6NDA2My5JUV9GVUxMX1RJTUUuRlky</t>
  </si>
  <si>
    <t>MDA5AQAAAONXDQACAAAABTE5MTcwACUI9b8NFtcITn72EQ4W1wglQ0lRLkRCOkJBUy5JUV9EQVlTX1BBWUFCTEVfT1VULkZZMjAxMAEAAABq1wUAAgAAAAkyOC45OTgxNTUBCAAAAAUAAAABMQEAAAAKMTUyNTAzNDE3MwMAAAACNTACAAAABDQxODMEAAAAATAHAAAACTcvMzEvMjAxOQgAAAAKMTIvMzEvMjAxMAkAAAABMD0fl7oNFtcIMe5FEw4W1wggQ0lRLlRTRTo0MTg1LklRX1NHQV9TVVBQTC5GWTIwMTkBAAAA51wNAAIAAAAFNzUyNzMBCAAAAAUAAAABMQEAAAAKMTk2ODk5Nzk5OQMAAAACNzkCAAAAAzEwMgQAAAABMAcAAAAJNy8zMS8yMDE5CAAAAAkzLzMxLzIwMTkJAAAAATB5rnTBDRbXCA80pxEOFtcIKUNJUS5UU0U6NDIwNS5JUV9PVEhFUl9OT05fT1BFUl9FWFAuRlkyMDE5AQAAAPFZDQACAAAABDEwNjQBCAAAAAUAAAABMQEAAAAKMTk3MDA1MTM1MgMAAAACNzkCAAAAAzM3MQQAAAABMAcAAAAJNy8zMS8yMDE5CAAAAAkzLzMxLzIwMTkJAAAAATAlof62DRbXCA+1lRMOFtcIJ0NJUS5EQjoxQ09WLklRX1RPVEFMX0RFQlRfSVNTVUVELkZZMjAxMwEAAAC5hZEAAgAAAAI0MwEIAAAABQAAAAExAQAAAAoxNzU5MTM0NDExAwAAAAI1MAIAAAAEMjE2MQQAAAABMAcAAAAJNy8zMS8yMDE5CAAAAAoxMi8zMS8yMDEzCQAAAAEwpVWTvA0W1wgwr5YSDhbXCCRDSVEuTllTRTpERC5JUV9DQVNIX1NUX0lO</t>
  </si>
  <si>
    <t>VkVTVC5GWTIwMDcBAAAAuLkLAAIAAAAEMTczNwEIAAAABQAAAAExAQAAAAoxMzI2NzI0NDQ1AwAAAAMxNjACAAAABDEwMDIEAAAAATAHAAAACTcvMzEvMjAxOQgAAAAKMTIvMzEvMjAwNwkAAAABMP7Avb0NFtcIhA9hEg4W1wgmQ0lRLlRTRTo0MDYzLklRX05FVF9ERUJUX0lTU1VFRC5GWTIwMTEBAAAA41cNAAIAAAAFLTU1ODUBCAAAAAUAAAABMQEAAAAKMTU1NDE4OTc4OAMAAAACNzkCAAAABDIwMDMEAAAAATAHAAAACTcvMzEvMjAxOQgAAAAJMy8zMS8yMDExCQAAAAEwDlb1vw0W1whoCf0RDhbXCCNDSVEuVFNFOjQyMDQuSVFfQkVUQV8xWVIuMjAxNi8wMy8zMQEAAABHWA0AAgAAABAxLjAwNTkzMDU1MDI0MzU0ALS3N+MNFtcIYtaZGA4W1wgoQ0lRLlRTRTozNDAyLklRX01JTk9SSVRZX0lOVEVSRVNULkZZMjAwOAEAAAC4VQ0AAgAAAAU0OTAwMAEIAAAABQAAAAExAQAAAAoxMDU3ODg4MjYyAwAAAAI3OQIAAAAEMTA1MgQAAAABMAcAAAAJNy8zMS8yMDE5CAAAAAkzLzMxLzIwMDgJAAAAATBZFjW/DRbXCJcZGhIOFtcIH0NJUS5EQjpCQVlOLklRX0NIQU5HRV9BUi5GWTIwMTcBAAAAz5MBAAIAAAADLTE4AQgAAAAFAAAAATEBAAAACjE5NDcyMDUwODMDAAAAAjUwAgAAAAQyMDE4BAAAAAEwBwAAAAk3LzMxLzIwMTkIAAAACjEyLzMxLzIwMTcJAAAAATBwGBi7DRbXCDSE6hIOFtcILUNJUS5UU0U6NDA2</t>
  </si>
  <si>
    <t>My5JUV9ERUZfVEFYX0FTU0VUU19DVVJSRU5ULkZZMjAxMQEAAADjVw0AAgAAAAUyMTExNAEIAAAABQAAAAExAQAAAAoxNTU0MTg5Nzg4AwAAAAI3OQIAAAAEMTExNwQAAAABMAcAAAAJNy8zMS8yMDE5CAAAAAkzLzMxLzIwMTEJAAAAATAOVvW/DRbXCBU2+xEOFtcII0NJUS5UU0U6NDA2My5JUV9HUk9TU19NQVJHSU4uRlkyMDEzAQAAAONXDQACAAAABzI0Ljk2MzgBCAAAAAUAAAABMQEAAAAKMTYyNTQ1NzcwNwMAAAACNzkCAAAABDQwNzQEAAAAATAHAAAACTcvMzEvMjAxOQgAAAAJMy8zMS8yMDEzCQAAAAEwNVyWug0W1whH6DcTDhbXCCdDSVEuVFNFOjQxODUuSVFfVE9UQUxfT1RIRVJfT1BFUi5GWTIwMTQBAAAA51wNAAIAAAAFNjM2NDEBCAAAAAUAAAABMQEAAAAKMTY4NDA1NjUzMwMAAAACNzkCAAAAAzM4MAQAAAABMAcAAAAJNy8zMS8yMDE5CAAAAAkzLzMxLzIwMTQJAAAAATANsh/CDRbXCIsjmBEOFtcIKENJUS5OWVNFOkRELklRX0RFQlRfRVFVSVZfTkVUX1BCTy5GWTIwMDkBAAAAuLkLAAIAAAAENTMyNQEIAAAABQAAAAExAQAAAAoxNTA3NDk1NTYyAwAAAAMxNjACAAAABTIxNjc5BAAAAAEwBwAAAAk3LzMxLzIwMTkIAAAACjEyLzMxLzIwMDkJAAAAATDz5729DRbXCOh0ZxIOFtcIIENJUS5UU0U6NDE4My5JUV9GVUxMX1RJTUUuRlkyMDEzAQAAAD1XDQACAAAABTEyODQ2AJBMGMENFtcIg0q7</t>
  </si>
  <si>
    <t>EQ4W1wgrQ0lRLlRTRTo0MTgzLklRX05JX0FWQUlMX0VYQ0xfTUFSR0lOLkZZMjAxMwEAAAA9Vw0AAgAAAActMC41Nzk0AQgAAAAFAAAAATEBAAAACjE2MjUwOTIxNjcDAAAAAjc5AgAAAAQ0MTgyBAAAAAEwBwAAAAk3LzMxLzIwMTkIAAAACTMvMzEvMjAxMwkAAAABMKVGfbkNFtcIOCIpEw4W1wgeQ0lRLlRTRTozNDA3LklRX1JBV19JTlYuRlkyMDE1AQAAAIhWDQACAAAABTY1MzExAQgAAAAFAAAAATEBAAAACjE3NDUzNzg1MTYDAAAAAjc5AgAAAAQzMTcxBAAAAAEwBwAAAAk3LzMxLzIwMTkIAAAACTMvMzEvMjAxNQkAAAABMHidU8ANFtcIM6/kEQ4W1wgpQ0lRLlRTRTo0MTgzLklRX0RBWVNfSU5WRU5UT1JZX09VVC5GWTIwMDgBAAAAPVcNAAIAAAAHNjMuODEyMQEIAAAABQAAAAExAQAAAAoxMDU4OTE1MDE4AwAAAAI3OQIAAAAENDAzNQQAAAABMAcAAAAJNy8zMS8yMDE5CAAAAAkzLzMxLzIwMDgJAAAAATCqH325DRbXCPkWJhMOFtcIH0NJUS5OWVNFOkRELklRX1RPVEFMX1JFVi5GWTIwMTABAAAAuLkLAAIAAAAFNTM2NzQBCAAAAAUAAAABMQEAAAAKMTU4NzgyOTk3MAMAAAADMTYwAgAAAAIyOAQAAAABMAcAAAAJNy8zMS8yMDE5CAAAAAoxMi8zMS8yMDEwCQAAAAEw6A6+vQ0W1wh3rGgSDhbXCCxDSVEuWFRSQTpMWFMuSVFfSU1QVVRfT1BFUl9MRUFTRV9ERVBSLkZZMjAxMQEAAABRMbcAAgAAAAgy</t>
  </si>
  <si>
    <t>MC44NTI1MgEIAAAABQAAAAExAQAAAAoxNTk1MDM1MjAwAwAAAAI1MAIAAAAFMjE2NzMEAAAAATAHAAAACTcvMzEvMjAxOQgAAAAKMTIvMzEvMjAxMQkAAAABMMTeV7wNFtcIj3iyEg4W1wgkQ0lRLlRTRTo0MDYzLklRX0NPTU1PTl9ESVZfQ0YuRlkyMDA5AQAAAONXDQACAAAABi00Mjg4NAEIAAAABQAAAAExAQAAAAoxMzgyNzYzNzMzAwAAAAI3OQIAAAAEMjA3NAQAAAABMAcAAAAJNy8zMS8yMDE5CAAAAAkzLzMxLzIwMDkJAAAAATAlCPW/DRbXCAIa9xEOFtcIKENJUS5UU0U6NDE4NS5JUV9UT1RBTF9ERUJULkZZMjAxMS4uLi5KUFkBAAAA51wNAAIAAAAFMTQ2MTEBCAAAAAUAAAABMQEAAAAKMTQ1ODUyNjM3OAMAAAACNzkCAAAABDQxNzMEAAAAATAHAAAACTcvMzEvMjAxOQgAAAAJMy8zMS8yMDExCQAAAAEw3+pMuA0W1wjv4XUTDhbXCCVDSVEuWFRSQTpMWFMuSVFfR1dfSU5UQU5fQU1PUlQuRlkyMDExAQAAAFExtwADAAAAAADE3le8DRbXCDOcsRIOFtcIK0NJUS5UU0U6NDE4NS5JUV9NSU5PUklUWV9JTlRFUkVTVF9DRi5GWTIwMTABAAAA51wNAAMAAAAAALLYKsINFtcIJqONEQ4W1wgiQ0lRLlRTRTo0MDYzLklRX0FEVkVSVElTSU5HLkZZMjAxOQEAAADjVw0AAwAAAAAAdu80vw0W1wijSxYSDhbXCCNDSVEuVFNFOjM0MDcuSVFfQkVUQV8xWVIuMjAxNi8wMy8zMQEAAACIVg0AAgAAABAxLjE5MDA2</t>
  </si>
  <si>
    <t>MzAzOTkwMzc4AHAEOOMNFtcIpMidGA4W1wgsQ0lRLlRTRTozNDA3LklRX0RFQlRfRVFVSVZfT1BFUl9MRUFTRS5GWTIwMTgBAAAAiFYNAAMAAAAAAGNs9L8NFtcI5FztEQ4W1wgqQ0lRLlRTRTo0MTg1LklRX0lOVEVSRVNUX0lOVkVTVF9JTkMuRlkyMDEyAQAAAOdcDQACAAAAAzYzMwEIAAAABQAAAAExAQAAAAoxNjI2MDY3NDQ4AwAAAAI3OQIAAAACNjUEAAAAATAHAAAACTcvMzEvMjAxOQgAAAAJMy8zMS8yMDEyCQAAAAEwA4ofwg0W1wiLiJcTDhbXCChDSVEuVFNFOjQyMDUuSVFfVE9UQUxfTElBQl9FUVVJVFkuRlkyMDE2AQAAAPFZDQACAAAABjM4NDc1MwEIAAAABQAAAAExAQAAAAoxNzk4ODk0ODkxAwAAAAI3OQIAAAAEMTAxMwQAAAABMAcAAAAJNy8zMS8yMDE5CAAAAAkzLzMxLzIwMTYJAAAAATDLZYzCDRbXCE+dehEOFtcIJ0NJUS5UU0U6NDIwNS5JUV9UT1RBTF9PVEhFUl9PUEVSLkZZMjAwOAEAAADxWQ0AAgAAAAU0ODgyNwEIAAAABQAAAAExAQAAAAoxMDYyNzQ5Njg5AwAAAAI3OQIAAAADMzgwBAAAAAEwBwAAAAk3LzMxLzIwMTkIAAAACTMvMzEvMjAwOAkAAAABMNBJR8MNFtcIZ+ZgEQ4W1wgjQ0lRLk5ZU0U6REQuSVFfQ09NTU9OX0RJVl9DRi5GWTIwMDcBAAAAuLkLAAIAAAAFLTE1MTIBCAAAAAUAAAABMQEAAAAKMTMyNjcyNDQ0NQMAAAADMTYwAgAAAAQyMDc0BAAAAAEwBwAAAAk3LzMx</t>
  </si>
  <si>
    <t>LzIwMTkIAAAACjEyLzMxLzIwMDcJAAAAATD+wL29DRbXCDlvYhIOFtcIJUNJUS5UU0U6NDIwNS5JUV9ESUxVVF9FUFNfSU5DTC5GWTIwMTgBAAAA8VkNAAIAAAAFNTguNzMBCAAAAAUAAAABMQEAAAAKMTg5NTAwMjQ1NgMAAAACNzkCAAAAATgEAAAAATAHAAAACTcvMzEvMjAxOQgAAAAJMy8zMS8yMDE4CQAAAAEw12Mqwg0W1wj5e38RDhbXCCBDSVEuVFNFOjQwNjMuSVFfTUFDSElORVJZLkZZMjAwOQEAAADjVw0AAwAAAAAAJQj1vw0W1whOfvYRDhbXCCBDSVEuWFRSQTpMWFMuSVFfRlVMTF9USU1FLkZZMjAxNQEAAABRMbcAAgAAAAUxNjIyNQCwmAq8DRbXCObcvxIOFtcIJUNJUS5EQjoxQ09WLklRX09USEVSX0xUX0FTU0VUUy5GWTIwMDcBAAAAuYWRAAMAAAAAAMpmCb0NFtcIqlWEEg4W1wgZQ0lRLlRTRTo0MTgzLklRX1JFLkZZMjAxOQEAAAA9Vw0AAgAAAAYzNDgyMDIBCAAAAAUAAAABMQEAAAAKMTk2OTYwMTIyOAMAAAACNzkCAAAABDEyMjIEAAAAATAHAAAACTcvMzEvMjAxOQgAAAAJMy8zMS8yMDE5CQAAAAEwurAXwQ0W1wjsfcwRDhbXCCRDSVEuREI6QkFTLklRX0NVU1RPTV9CRVRBLjIwMDcvMTIvMzEBAAAAatcFAAIAAAAQMS4wODY1ODIyODU2NTA3NgBwBDjjDRbXCMnUoBgOFtcII0NJUS5OWVNFOkRELklRX0NVUlJFTkNZX0dBSU4uRlkyMDE1AQAAALi5CwACAAAABC0xOTABCAAAAAUAAAAB</t>
  </si>
  <si>
    <t>MQEAAAAKMTg3NDYyNzU5NQMAAAADMTYwAgAAAAIzOAQAAAABMAcAAAAJNy8zMS8yMDE5CAAAAAoxMi8zMS8yMDE1CQAAAAEwdCR+vQ0W1wgEgncSDhbXCCtDSVEuVFNFOjQyMDQuSVFfTklfQVZBSUxfRVhDTF9NQVJHSU4uRlkyMDE5AQAAAEdYDQACAAAABjUuNzgzOAEIAAAABQAAAAExAQAAAAoxOTY5MTU0NjY4AwAAAAI3OQIAAAAENDE4MgQAAAABMAcAAAAJNy8zMS8yMDE5CAAAAAkzLzMxLzIwMTkJAAAAATDCMtO5DRbXCP2QFhMOFtcIKkNJUS5UU0U6MzQwNy5JUV9UT1RBTF9FUVVJVFkuRlkyMDE1Li4uLkpQWQEAAACIVg0AAgAAAAcxMDk3NzIxAQgAAAAFAAAAATEBAAAACjE3NDUzNzg1MTYDAAAAAjc5AgAAAAQxMjc1BAAAAAEwBwAAAAk3LzMxLzIwMTkIAAAACTMvMzEvMjAxNQkAAAABMCDDTLgNFtcIgOhzEw4W1wgiQ0lRLlRTRTozNDA3LklRX0FEVkVSVElTSU5HLkZZMjAxOAEAAACIVg0AAwAAAAAAY2z0vw0W1whEc+wRDhbXCCZDSVEuREI6QkFTLklRX0NVUlJFTlRfUE9SVF9ERUJULkZZMjAwOQEAAABq1wUAAgAAAAQxODg4AQgAAAAFAAAAATEBAAAACjE0MzYyMDY0NTADAAAAAjUwAgAAAAQxMjk3BAAAAAEwBwAAAAk3LzMxLzIwMTkIAAAACjEyLzMxLzIwMDkJAAAAATDfbZe+DRbXCC7NQxIOFtcIK0NJUS5UU0U6NDA2My5JUV9SRVRVUk5fQ09NTU9OX0VRVUlUWS5GWTIwMTUBAAAA41cN</t>
  </si>
  <si>
    <t>AAIAAAAGNi44ODgzAQgAAAAFAAAAATEBAAAACjE3NDU5MTY3ODMDAAAAAjc5AgAAAAUzMzMyMAQAAAABMAcAAAAJNy8zMS8yMDE5CAAAAAkzLzMxLzIwMTUJAAAAATA1XJa6DRbXCPxHORMOFtcIIkNJUS5YVFJBOkxYUy5JUV9HQUlOX0lOVkVTVC5GWTIwMTYBAAAAUTG3AAMAAAAAALCYCrwNFtcIbWHBEg4W1wgaQ0lRLlRTRTo0MTg1LklRX1NHQS5GWTIwMDMBAAAA51wNAAIAAAAFNDkwNjcBCAAAAAUAAAABMQEAAAAJMTY1Nzg4NjY3AwAAAAI3OQIAAAACMjMEAAAAATAHAAAACTcvMzEvMjAxOQgAAAAJMy8zMS8yMDAzCQAAAAEwKyiStg0W1whdNqYTDhbXCCZDSVEuVFNFOjQyMDUuSVFfQ0FTSF9BQ1FVSVJFX0NGLkZZMjAxMAEAAADxWQ0AAwAAAAAAu+ZHww0W1wj2HWkRDhbXCCZDSVEuVFNFOjQxODMuSVFfQVNTRVRfV1JJVEVET1dOLkZZMjAxNQEAAAA9Vw0AAgAAAAUtNTI3OAEIAAAABQAAAAExAQAAAAoxNzQ0OTQ2MzQwAwAAAAI3OQIAAAACMzIEAAAAATAHAAAACTcvMzEvMjAxOQgAAAAJMy8zMS8yMDE1CQAAAAEwj3MYwQ0W1whpjb8RDhbXCClDSVEuWFRSQTpMWFMuSVFfQVNTRVRfV1JJVEVET1dOX0NGLkZZMjAxNgEAAABRMbcAAgAAAAE5AQgAAAAFAAAAATEBAAAACjE4Nzg3MzIyODMDAAAAAjUwAgAAAAQyMDE5BAAAAAEwBwAAAAk3LzMxLzIwMTkIAAAACjEyLzMxLzIwMTYJAAAAATCfvwq8</t>
  </si>
  <si>
    <t>DRbXCO00wxIOFtcIJENJUS5EQjoxQ09WLklRX0dBSU5fQVNTRVRTX0NGLkZZMjAxMQEAAAC5hZEAAwAAAAAAzQeTvA0W1whUk5ASDhbXCCZDSVEuVFNFOjQyMDQuSVFfSU5WRU5UT1JZX1RVUk5TLkZZMjAxNgEAAABHWA0AAgAAAAg0Ljg2NzczOQEIAAAABQAAAAExAQAAAAoxNzk5MjQzMjU1AwAAAAI3OQIAAAAENDA4MgQAAAABMAcAAAAJNy8zMS8yMDE5CAAAAAkzLzMxLzIwMTYJAAAAATCWC9O5DRbXCMa9FBMOFtcIJkNJUS5UU0U6NDIwNS5JUV9JTlZFTlRPUllfVFVSTlMuRlkyMDE3AQAAAPFZDQACAAAACDMuMTk2MjI1AQgAAAAFAAAAATEBAAAACjE4NDg4Nzk2NzEDAAAAAjc5AgAAAAQ0MDgyBAAAAAEwBwAAAAk3LzMxLzIwMTkIAAAACTMvMzEvMjAxNwkAAAABMGCn07kNFtcI/qccEw4W1wgZQ0lRLlRTRTozNDAyLklRX0FSLkZZMjAxNAEAAAC4VQ0AAgAAAAYzNDk2MDEBCAAAAAUAAAABMQEAAAAKMTY4NjEwMzYyMgMAAAACNzkCAAAABDEwMjEEAAAAATAHAAAACTcvMzEvMjAxOQgAAAAJMy8zMS8yMDE0CQAAAAEw8JXJvg0W1wi8wCsSDhbXCCJDSVEuVFNFOjQyMDUuSVFfU0FMRV9QUEVfQ0YuRlkyMDExAQAAAPFZDQADAAAAAADPVYvCDRbXCDsobBEOFtcIKUNJUS5UU0U6MzQwNy5JUV9UT1RBTF9ERUJUX0NBUElUQUwuRlkyMDEzAQAAAIhWDQACAAAABzMxLjYzMTIBCAAAAAUAAAABMQEAAAAK</t>
  </si>
  <si>
    <t>MTYyNTQ1NzYzMwMAAAACNzkCAAAABDQxODYEAAAAATAHAAAACTcvMzEvMjAxOQgAAAAJMy8zMS8yMDEzCQAAAAEwr5N9uQ0W1wiKDTETDhbXCCdDSVEuVFNFOjM0MDcuSVFfQ0hBTkdFX0lOVkVOVE9SWS5GWTIwMTABAAAAiFYNAAIAAAAFMzM5OTQBCAAAAAUAAAABMQEAAAAKMTM4Mjc2MzM3MAMAAAACNzkCAAAABDIwOTkEAAAAATAHAAAACTcvMzEvMjAxOQgAAAAJMy8zMS8yMDEwCQAAAAEwmCQYwQ0W1whgxtURDhbXCCVDSVEuVFNFOjQwNjMuSVFfR1dfSU5UQU5fQU1PUlQuRlkyMDEzAQAAAONXDQADAAAAAACF4t+/DRbXCCk7ABIOFtcIJUNJUS5OWVNFOkRELklRX1NBTEVTX01BUktFVElORy5GWTIwMTUBAAAAuLkLAAMAAAAAAHQkfr0NFtcI6B94Eg4W1wgpQ0lRLkRCOkJBWU4uSVFfSU5URVJFU1RfSU5WRVNUX0lOQy5GWTIwMDkBAAAAz5MBAAIAAAADNzYyAQgAAAAFAAAAATEBAAAACjE0MzQwNzYyNzcDAAAAAjUwAgAAAAI2NQQAAAABMAcAAAAJNy8zMS8yMDE5CAAAAAoxMi8zMS8yMDA5CQAAAAEwad2Tuw0W1wiK/s8SDhbXCChDSVEuREI6QkFZTi5JUV9ERUJUX0VRVUlWX05FVF9QQk8uRlkyMDE0AQAAAM+TAQACAAAABTExNzQ5AQgAAAAFAAAAATEBAAAACjE3Nzc4ODM2NTMDAAAAAjUwAgAAAAUyMTY3OQQAAAABMAcAAAAJNy8zMS8yMDE5CAAAAAoxMi8zMS8yMDE0CQAAAAEwhaMXuw0W1whg</t>
  </si>
  <si>
    <t>duASDhbXCB1DSVEuVFNFOjQyMDQuSVFfRUJJVERBLkZZMjAwOAEAAABHWA0AAgAAAAU3NTIwNgEIAAAABQAAAAExAQAAAAoxMDYxMTk2NzI1AwAAAAI3OQIAAAAENDA1MQQAAAABMAcAAAAJNy8zMS8yMDE5CAAAAAkzLzMxLzIwMDgJAAAAATA1THDDDRbXCPdmhxMOFtcIKENJUS5UU0U6MzQwMi5JUV9UT1RBTF9ERUJUX0VRVUlUWS5GWTIwMTYBAAAAuFUNAAIAAAAHNjguMzc3MwEIAAAABQAAAAExAQAAAAoxNzk5MjQzNDI0AwAAAAI3OQIAAAAENDAzNAQAAAABMAcAAAAJNy8zMS8yMDE5CAAAAAkzLzMxLzIwMTYJAAAAATDI0Za6DRbXCKGFQRMOFtcIHkNJUS5OWVNFOkRELklRX05FVF9ERUJULkZZMjAwOAEAAAC4uQsAAgAAAAQ5MDU2AQgAAAAFAAAAATEBAAAACjE0MzAzNzAzMzADAAAAAzE2MAIAAAAENDM2NAQAAAABMAcAAAAJNy8zMS8yMDE5CAAAAAoxMi8zMS8yMDA4CQAAAAEw8+e9vQ0W1wibkGQSDhbXCCVDSVEuREI6QkFTLklRX0NGT19DVVJSRU5UX0xJQUIuRlkyMDExAQAAAGrXBQACAAAACDAuNDMxMjA3AQgAAAAFAAAAATEBAAAACjE1ODk0MzU4MDQDAAAAAjUwAgAAAAQ0MTg1BAAAAAEwBwAAAAk3LzMxLzIwMTkIAAAACjEyLzMxLzIwMTEJAAAAATC+ps24DRbXCNKKRhMOFtcIKkNJUS5UU0U6MzQwNy5JUV9JTlRFUkVTVF9JTlZFU1RfSU5DLkZZMjAxMAEAAACIVg0AAgAAAAQzMzQ3AQgA</t>
  </si>
  <si>
    <t>AAAFAAAAATEBAAAACjEzODI3NjMzNzADAAAAAjc5AgAAAAI2NQQAAAABMAcAAAAJNy8zMS8yMDE5CAAAAAkzLzMxLzIwMTAJAAAAATCq/hfBDRbXCLLy0xEOFtcIGUNJUS5YVFJBOkxYUy5JUV9BUC5GWTIwMDgBAAAAUTG3AAIAAAADNDg0AQgAAAAFAAAAATEBAAAACjEzOTYwNTQ4MzUDAAAAAjUwAgAAAAQxMDE4BAAAAAEwBwAAAAk3LzMxLzIwMTkIAAAACjEyLzMxLzIwMDgJAAAAATDckFe8DRbXCBQAqhIOFtcII0NJUS5YVFJBOkxYUy5JUV9CRVRBXzVZUi4yMDEzLzEyLzMxAQAAAFExtwACAAAAEDEuMTUzOTg5Nzk1NTU5MzUATSw44w0W1wi1yaQYDhbXCCdDSVEuREI6MUNPVi5JUV9DVVJSRU5UX1BPUlRfREVCVC5GWTIwMDkBAAAAuYWRAAMAAAAAAMy0Cb0NFtcIECuKEg4W1wgnQ0lRLkRCOkJBWU4uSVFfVE9UQUxfREVCVF9SRVBBSUQuRlkyMDEwAQAAAM+TAQACAAAABS0yNTA5AQgAAAAFAAAAATEBAAAACjE1MjU1Nzc4OTcDAAAAAjUwAgAAAAQyMTY2BAAAAAEwBwAAAAk3LzMxLzIwMTkIAAAACjEyLzMxLzIwMTAJAAAAATA/BJS7DRbXCMl51RIOFtcILUNJUS5UU0U6NDA2My5JUV9ERUZfVEFYX0FTU0VUU19DVVJSRU5ULkZZMjAxNwEAAADjVw0AAgAAAAUzNTkzNwEIAAAABQAAAAExAQAAAAoxODQ5MDI2Njg3AwAAAAI3OQIAAAAEMTExNwQAAAABMAcAAAAJNy8zMS8yMDE5CAAAAAkzLzMxLzIw</t>
  </si>
  <si>
    <t>MTcJAAAAATC+o+C/DRbXCH2ZDxIOFtcIHkNJUS5EQjpCQVMuSVFfTFRfSU5WRVNULkZZMjAxMwEAAABq1wUAAgAAAAQ0ODE3AQgAAAAFAAAAATEBAAAACjE3MjEwNjkxOTYDAAAAAjUwAgAAAAQxMDU0BAAAAAEwBwAAAAk3LzMxLzIwMTkIAAAACjEyLzMxLzIwMTMJAAAAATCCAi2+DRbXCOxgTxIOFtcIHkNJUS5EQjpCQVlOLklRX1RPVEFMX0NBLkZZMjAxOAEAAADPkwEAAgAAAAUzMDkzMwEIAAAABQAAAAExAQAAAAoxOTQ3MjA1MDg3AwAAAAI1MAIAAAAEMTAwOAQAAAABMAcAAAAJNy8zMS8yMDE5CAAAAAoxMi8zMS8yMDE4CQAAAAEwA8LZug0W1wjVMOwSDhbXCCdDSVEuVFNFOjQxODUuSVFfTUFSS0VUQ0FQLjIwMDcvMy8zMS5KUFkBAAAA51wNAAIAAAAMNjg2MDQ5LjY2MzUyAQYAAAAFAAAAATEBAAAACTMzNTI4MjM3NQMAAAACNzkCAAAABjEwMDA1NAQAAAABMAcAAAAJMy8zMS8yMDA3/Q4G5A0W1whK/qEzDhbXCCtDSVEuVFNFOjQxODMuSVFfTklfQVZBSUxfRVhDTF9NQVJHSU4uRlkyMDE1AQAAAD1XDQACAAAABjEuMTEzNQEIAAAABQAAAAExAQAAAAoxNzQ0OTQ2MzQwAwAAAAI3OQIAAAAENDE4MgQAAAABMAcAAAAJNy8zMS8yMDE5CAAAAAkzLzMxLzIwMTUJAAAAATClRn25DRbXCMR/KhMOFtcIKENJUS5EQjpCQVMuSVFfT1RIRVJfVU5VU1VBTF9TVVBQTC5GWTIwMTUBAAAAatcFAAMAAAAAAFFQ</t>
  </si>
  <si>
    <t>Lb4NFtcIrMhUEg4W1wglQ0lRLlRTRTo0MDYzLklRX0RJTFVUX0VQU19JTkNMLkZZMjAxNgEAAADjVw0AAgAAAAkzNDkuNDIxNTIBCAAAAAUAAAABMQEAAAAKMTc5OTI0MzM0NQMAAAACNzkCAAAAATgEAAAAATAHAAAACTcvMzEvMjAxOQgAAAAJMy8zMS8yMDE2CQAAAAEwrnzgvw0W1wgvbgoSDhbXCCRDSVEuVFNFOjQxODMuSVFfVU5MRVZFUkVEX0ZDRi5GWTIwMTMBAAAAPVcNAAIAAAAJLTQxMDczLjc1AQgAAAAFAAAAATEBAAAACjE2MjUwOTIxNjcDAAAAAjc5AgAAAAQ0NDIzBAAAAAEwBwAAAAk3LzMxLzIwMTkIAAAACTMvMzEvMjAxMwkAAAABMJBMGMENFtcIeg68EQ4W1wglQ0lRLlRTRTo0MjA0LklRX0dBSU5fQVNTRVRTX0NGLkZZMjAxNQEAAABHWA0AAgAAAAQ4ODI5AQgAAAAFAAAAATEBAAAACjE3NDUyMTQ0MDEDAAAAAjc5AgAAAAQyMDI2BAAAAAEwBwAAAAk3LzMxLzIwMTkIAAAACTMvMzEvMjAxNQkAAAABMN5ZVsMNFtcIwfZTEQ4W1wghQ0lRLkRCOkJBUy5JUV9CRVRBXzVZUi4yMDEwLzEyLzMxAQAAAGrXBQACAAAADjEuMDEwNzg3NDk0MTk4AHAEOOMNFtcIyPugGA4W1wgdQ0lRLlRTRTo0MTg1LklRX0dBX0VYUC5GWTIwMTABAAAA51wNAAIAAAAFMzk1MTEBCAAAAAUAAAABMQEAAAAKMTM3NDM3NTcxMAMAAAACNzkCAAAABTIxNTYyBAAAAAEwBwAAAAk3LzMxLzIwMTkIAAAACTMvMzEvMjAx</t>
  </si>
  <si>
    <t>MAkAAAABMLLYKsINFtcId0SMEQ4W1wgxQ0lRLlRTRTozNDAyLklRX0NIQU5HRV9ORVRfV09SS0lOR19DQVBJVEFMLkZZMjAxNgEAAAC4VQ0AAgAAAAQ4MDA0AQgAAAAFAAAAATEBAAAACjE3OTkyNDM0MjQDAAAAAjc5AgAAAAQ0NDIxBAAAAAEwBwAAAAk3LzMxLzIwMTkIAAAACTMvMzEvMjAxNgkAAAABMMQLyr4NFtcIrIQzEg4W1wgnQ0lRLkRCOjFDT1YuSVFfVE9UQUxfREVCVC5GWTIwMTIuLi4uSlBZAQAAALmFkQACAAAADTU0MTAxNC4yNzkxMjMBCAAAAAUAAAABMQEAAAAKMTc1OTEzNDM5NQMAAAACNzkCAAAABDQxNzMEAAAAATAHAAAACTcvMzEvMjAxOQgAAAAKMTIvMzEvMjAxMgkAAAABMN/qTLgNFtcIYUF3Ew4W1wgaQ0lRLlRTRTo0MjA1LklRX0NJUC5GWTIwMTcBAAAA8VkNAAMAAAAAAMCMjMINFtcIbs99EQ4W1wgjQ0lRLk5ZU0U6REQuSVFfQ09NTU9OX0RJVl9DRi5GWTIwMTgBAAAAuLkLAAIAAAAFLTM0OTEBCAAAAAUAAAABMQEAAAAKMTk0NDMzNTY1NgMAAAADMTYwAgAAAAQyMDc0BAAAAAEwBwAAAAk3LzMxLzIwMTkIAAAACjEyLzMxLzIwMTgJAAAAATD5Pwm9DRbXCEyBghIOFtcIIkNJUS5UU0U6MzQwNy5JUV9RVUlDS19SQVRJTy5GWTIwMTIBAAAAiFYNAAIAAAAIMC44MTkxMTQBCAAAAAUAAAABMQEAAAAKMTU1NDk1MDcwNQMAAAACNzkCAAAABDQxMjEEAAAAATAHAAAACTcvMzEvMjAx</t>
  </si>
  <si>
    <t>OQgAAAAJMy8zMS8yMDEyCQAAAAEwr5N9uQ0W1wgsSTATDhbXCCVDSVEuREI6MUNPVi5JUV9BU1NFVF9XUklURURPV04uRlkyMDA3AQAAALmFkQADAAAAAADKZgm9DRbXCOtpgxIOFtcIJUNJUS5OWVNFOkRELklRX0ZJTElOR19DVVJSRU5DWS5GWTIwMTgBAAAAuLkLAAMAAAADVVNEAMpmCb0NFtcIQ/WCEg4W1wgoQ0lRLlRTRTo0MjA1LklRX0ZJWEVEX0FTU0VUX1RVUk5TLkZZMjAxOAEAAADxWQ0AAgAAAAgyLjYyMzQ5OQEIAAAABQAAAAExAQAAAAoxODk1MDAyNDU2AwAAAAI3OQIAAAAENDA2NgQAAAABMAcAAAAJNy8zMS8yMDE5CAAAAAkzLzMxLzIwMTgJAAAAATBgp9O5DRbXCDqQHRMOFtcIJENJUS5UU0U6NDE4NS5JUV9VTkxFVkVSRURfRkNGLkZZMjAxMQEAAADnXA0AAgAAAAkzNjIxOS44NzUBCAAAAAUAAAABMQEAAAAKMTQ1ODUyNjM3OAMAAAACNzkCAAAABDQ0MjMEAAAAATAHAAAACTcvMzEvMjAxOQgAAAAJMy8zMS8yMDExCQAAAAEwA4ofwg0W1wj4l5ERDhbXCCNDSVEuREI6QkFTLklRX05FVF9SRU5UQUxfRVhQLkZZMjAxMwEAAABq1wUAAwAAAAAAggItvg0W1wgEE08SDhbXCCVDSVEuVFNFOjQyMDQuSVFfU1BFQ0lBTF9ESVZfQ0YuRlkyMDE3AQAAAEdYDQADAAAAAAD/1EbDDRbXCDo0WhEOFtcILUNJUS5UU0U6NDE4NS5JUV9PVEhFUl9JTlZFU1RfQUNUX1NVUFBMLkZZMjAxOAEAAADnXA0A</t>
  </si>
  <si>
    <t>AgAAAAQtMTY2AQgAAAAFAAAAATEBAAAACjE4OTM2ODMxMTgDAAAAAjc5AgAAAAQyMDUxBAAAAAEwBwAAAAk3LzMxLzIwMTkIAAAACTMvMzEvMjAxOAkAAAABMHmudMENFtcIM5imEQ4W1wgjQ0lRLkRCOjFDT1YuSVFfSU1QQUlSTUVOVF9HVy5GWTIwMTEBAAAAuYWRAAMAAAAAAIvbCb0NFtcIaOSOEg4W1wgkQ0lRLk5ZU0U6REQuSVFfR0FJTl9JTlZFU1RfQ0YuRlkyMDA3AQAAALi5CwACAAAABC0xNDMBCAAAAAUAAAABMQEAAAAKMTMyNjcyNDQ0NQMAAAADMTYwAgAAAAQyMDkwBAAAAAEwBwAAAAk3LzMxLzIwMTkIAAAACjEyLzMxLzIwMDcJAAAAATD+wL29DRbXCEr6YRIOFtcIIkNJUS5EQjpCQVlOLklRX0lOVEVSRVNUX0VYUC5GWTIwMDkBAAAAz5MBAAIAAAAFLTEzMDUBCAAAAAUAAAABMQEAAAAKMTQzNDA3NjI3NwMAAAACNTACAAAAAjgyBAAAAAEwBwAAAAk3LzMxLzIwMTkIAAAACjEyLzMxLzIwMDkJAAAAATBp3ZO7DRbXCIr+zxIOFtcIGUNJUS5UU0U6MzQwMi5JUV9BRS5GWTIwMTcBAAAAuFUNAAIAAAAFMjA1OTQBCAAAAAUAAAABMQEAAAAKMTg0ODU4MTAzOQMAAAACNzkCAAAABDEwMTYEAAAAATAHAAAACTcvMzEvMjAxOQgAAAAJMy8zMS8yMDE3CQAAAAEwxAvKvg0W1whJ4zQSDhbXCCNDSVEuVFNFOjQxODMuSVFfRElMVVRfV0VJR0hULkZZMjAxMAEAAAA9Vw0AAgAAAAgxNjkuNTcxNgBLSnXB</t>
  </si>
  <si>
    <t>DRbXCHKjsBEOFtcIKENJUS5UU0U6NDA2My5JUV9DVVJSRU5UX1BPUlRfREVCVC5GWTIwMTEBAAAA41cNAAIAAAAEMjE0MgEIAAAABQAAAAExAQAAAAoxNTU0MTg5Nzg4AwAAAAI3OQIAAAAEMTI5NwQAAAABMAcAAAAJNy8zMS8yMDE5CAAAAAkzLzMxLzIwMTEJAAAAATAOVvW/DRbXCMKq+xEOFtcIH0NJUS5EQjoxQ09WLklRX0lOVkVOVE9SWS5GWTIwMTQBAAAAuYWRAAIAAAAEMTkwNAEIAAAABQAAAAExAQAAAAoxNzc4NDc0MTIyAwAAAAI1MAIAAAAEMTA0MwQAAAABMAcAAAAJNy8zMS8yMDE5CAAAAAoxMi8zMS8yMDE0CQAAAAEwpVWTvA0W1wgpD5gSDhbXCDlDSVEuVFNFOjM0MDcuSVFfQ1VTVE9NX0JFVEEuLTEwNFcuMjAxNy8wMy8zMS4uXk4yMjUuSlBZLkgBAAAAiFYNAAIAAAARMC44ODA5ODUzNDU5Njk0NDYAcAQ44w0W1wjL8J0YDhbXCB9DSVEuREI6QkFZTi5JUV9JTlZFTlRPUlkuRlkyMDA4AQAAAM+TAQACAAAABDY2ODEBCAAAAAUAAAABMQEAAAAKMTMzMjk1ODA3OQMAAAACNTACAAAABDEwNDMEAAAAATAHAAAACTcvMzEvMjAxOQgAAAAKMTIvMzEvMjAwOAkAAAABMHG1k7sNFtcIEtzNEg4W1wgjQ0lRLlRTRTo0MDYzLklRX0VCSVRBX01BUkdJTi5GWTIwMTEBAAAA41cNAAIAAAAHMTQuMTg4MgEIAAAABQAAAAExAQAAAAoxNTU0MTg5Nzg4AwAAAAI3OQIAAAAENDQxOQQAAAABMAcAAAAJNy8z</t>
  </si>
  <si>
    <t>MS8yMDE5CAAAAAkzLzMxLzIwMTEJAAAAATDwNZa6DRbXCJrZNhMOFtcIHUNJUS5UU0U6NDIwNS5JUV9FQklUREEuRlkyMDEwAQAAAPFZDQACAAAABTMxMzg1AQgAAAAFAAAAATEBAAAACjEzOTExNzE4MDYDAAAAAjc5AgAAAAQ0MDUxBAAAAAEwBwAAAAk3LzMxLzIwMTkIAAAACTMvMzEvMjAxMAkAAAABMLK+R8MNFtcIk5dnEQ4W1wgoQ0lRLlRTRTo0MjA0LklRX0dXX0lOVEFOX0FNT1JUX0NGLkZZMjAxNAEAAABHWA0AAgAAAAQyOTU3AQgAAAAFAAAAATEBAAAACjE2ODY2Mzc3ODIDAAAAAjc5AgAAAAQyMTgyBAAAAAEwBwAAAAk3LzMxLzIwMTkIAAAACTMvMzEvMjAxNAkAAAABMPIyVsMNFtcIlBJREQ4W1wgkQ0lRLlRTRTozNDAyLklRX01BUktFVENBUC4yMDA4LzAzLzMxAQAAALhVDQACAAAADTkwNTYxOS4xMDA3NDEBBgAAAAUAAAABMQEAAAAKMTI4MDA3OTQ5NwMAAAACNzkCAAAABjEwMDA1NAQAAAABMAcAAAAJMy8zMS8yMDA4xEE34w0W1wgsdp8YDhbXCCpDSVEuVFNFOjM0MDIuSVFfVE9UQUxfRVFVSVRZLkZZMjAxNS4uLi5KUFkBAAAAuFUNAAIAAAAHMTA4MDc1NwEIAAAABQAAAAExAQAAAAoxNzQ0OTQ2MzExAwAAAAI3OQIAAAAEMTI3NQQAAAABMAcAAAAJNy8zMS8yMDE5CAAAAAkzLzMxLzIwMTUJAAAAATAgw0y4DRbXCF5ddBMOFtcIIUNJUS5EQjoxQ09WLklRX0dBSU5fQVNTRVRTLkZZMjAx</t>
  </si>
  <si>
    <t>NgEAAAC5hZEAAwAAAAAAmaOTvA0W1whVGJ0SDhbXCCVDSVEuWFRSQTpMWFMuSVFfREFZU19TQUxFU19PVVQuRlkyMDA5AQAAAFExtwACAAAACDUyLjc2MTQ4AQgAAAAFAAAAATEBAAAACjE0Mzc4NTUzNzUDAAAAAjUwAgAAAAQ0MDQyBAAAAAEwBwAAAAk3LzMxLzIwMTkIAAAACjEyLzMxLzIwMDkJAAAAATBWRFe4DRbXCP6YWxMOFtcIG0NJUS5EQjpCQVMuSVFfVE9UQUxfQVNTRVRTLgEAAABq1wUAAgAAAAU4ODc1OQEIAAAABQAAAAExAQAAAAoxOTcyNDA1NjM3AwAAAAI1MAIAAAAEMTAwNwQAAAABMAcAAAAJNy8zMS8yMDE5CAAAAAk2LzMwLzIwMTkJAAAAATCVr0wWDhbXCJWvTBYOFtcIKUNJUS5EQjpCQVlOLklRX1RFVl9FQklUREEuMjAwMC4yMDEwLzAzLzMxAQAAAM+TAQACAAAACDguODU1NDU2AQcAAAAFAAAAATEBAAAACjEzMzI5NzAwNTYDAAAAATACAAAABjEwMDAzMAQAAAABMAcAAAAJMy8zMS8yMDEwCAAAAAkzLzMxLzIwMTC4hAbkDRbXCFAIlhgOFtcIIkNJUS5UU0U6NDIwNS5JUV9TQUxFX1BQRV9DRi5GWTIwMTcBAAAA8VkNAAIAAAAELTQwOQEIAAAABQAAAAExAQAAAAoxODQ4ODc5NjcxAwAAAAI3OQIAAAAEMjA0MgQAAAABMAcAAAAJNy8zMS8yMDE5CAAAAAkzLzMxLzIwMTcJAAAAATDMPCrCDRbXCFdrfhEOFtcIGkNJUS5UU0U6NDIwNC5JUV9FQlQuRlkyMDEwAQAAAEdYDQACAAAABTIz</t>
  </si>
  <si>
    <t>MzQ0AQgAAAAFAAAAATEBAAAACjEzODc5ODY2ODADAAAAAjc5AgAAAAMxMzkEAAAAATAHAAAACTcvMzEvMjAxOQgAAAAJMy8zMS8yMDEwCQAAAAEwHcFwww0W1wh4h0MRDhbXCCVDSVEuTllTRTpERC5JUV9DQVNIX0FDUVVJUkVfQ0YuRlkyMDE1AQAAALi5CwADAAAAAAB0JH69DRbXCGKAeRIOFtcIJENJUS5UU0U6MzQwNy5JUV9QRVJJT0REQVRFX0lTLkZZMjAxNQEAAACIVg0ABQAAAAoyMDE1LzAzLzMxAHidU8ANFtcIninjEQ4W1wggQ0lRLlRTRTozNDA3LklRX01BQ0hJTkVSWS5GWTIwMTkBAAAAiFYNAAMAAAAAAEST9L8NFtcI+mfwEQ4W1wgjQ0lRLlRTRTo0MTgzLklRX1RPVEFMX0VRVUlUWS5GWTIwMDYBAAAAPVcNAAIAAAAGNTM5MTI0AQgAAAAFAAAAATEBAAAACTQ2ODg5NjI1MgMAAAACNzkCAAAABDEyNzUEAAAAATAHAAAACTcvMzEvMjAxOQgAAAAJMy8zMS8yMDA2CQAAAAEwKRIqtw0W1wiHzskTDhbXCCJDSVEuTllTRTpERC5JUV9CQVNJQ19XRUlHSFQuRlkyMDE1AQAAALi5CwACAAAACjM3Ni42OTk5OTYAdCR+vQ0W1wje93cSDhbXCCJDSVEuVFNFOjQyMDQuSVFfQURWRVJUSVNJTkcuRlkyMDEzAQAAAEdYDQADAAAAAAAJ5VXDDRbXCOvPTBEOFtcILUNJUS5UU0U6NDA2My5JUV9ERUZfVEFYX0FTU0VUU19DVVJSRU5ULkZZMjAwOAEAAADjVw0AAgAAAAUzMDE4NwEIAAAABQAAAAExAQAAAAox</t>
  </si>
  <si>
    <t>MDYyNzUxOTUyAwAAAAI3OQIAAAAEMTExNwQAAAABMAcAAAAJNy8zMS8yMDE5CAAAAAkzLzMxLzIwMDgJAAAAATA9uvS/DRbXCFRi8hEOFtcIH0NJUS5UU0U6NDIwNC5JUV9BUl9UVVJOUy5GWTIwMTQBAAAAR1gNAAIAAAAINi4xNzcxNzYBCAAAAAUAAAABMQEAAAAKMTY4NjYzNzc4MgMAAAACNzkCAAAABDQwMDEEAAAAATAHAAAACTcvMzEvMjAxOQgAAAAJMy8zMS8yMDE0CQAAAAEwlgvTuQ0W1wgFhhMTDhbXCBlDSVEuVFNFOjM0MDcuSVFfUkUuRlkyMDA4AQAAAIhWDQACAAAABjQzMjI0NgEIAAAABQAAAAExAQAAAAoxMDg0MTY5NzE0AwAAAAI3OQIAAAAEMTIyMgQAAAABMAcAAAAJNy8zMS8yMDE5CAAAAAkzLzMxLzIwMDgJAAAAATCb1hfBDRbXCOlhzxEOFtcIJ0NJUS5UU0U6NDIwNC5JUV9NQVJLRVRDQVAuMjAwMC8zLzMxLkpQWQEAAABHWA0AAgAAAA0xODcxMTYuOTA5NjE1AQYAAAAFAAAAATEBAAAACjE0MjE1NDQwNzEDAAAAAjc5AgAAAAYxMDAwNTQEAAAAATAHAAAACTMvMzEvMjAwMP0OBuQNFtcI1aqjMw4W1wgoQ0lRLlRTRTo0MDYzLklRX1RPVEFMX0xJQUJfRVFVSVRZLkZZMjAxNgEAAADjVw0AAgAAAAcyNTEwMDg1AQgAAAAFAAAAATEBAAAACjE3OTkyNDMzNDUDAAAAAjc5AgAAAAQxMDEzBAAAAAEwBwAAAAk3LzMxLzIwMTkIAAAACTMvMzEvMjAxNgkAAAABML6j4L8NFtcIlcsLEg4W1wga</t>
  </si>
  <si>
    <t>Q0lRLlRTRTo0MjA1LklRX1JFVi5GWTIwMDkBAAAA8VkNAAIAAAAGMjY4ODU3AQgAAAAFAAAAATEBAAAACjEzOTExNzE3MTkDAAAAAjc5AgAAAAMxMTIEAAAAATAHAAAACTcvMzEvMjAxOQgAAAAJMy8zMS8yMDA5CQAAAAEwz3BHww0W1whjymMRDhbXCCBDSVEuTllTRTpERC5JUV9ORVRfQ0hBTkdFLkZZMjAxNwEAAAC4uQsAAgAAAAQ3MzkxAQgAAAAFAAAAATEBAAAACjE5NDQzMzU2NjQDAAAAAzE2MAIAAAAEMjA5MwQAAAABMAcAAAAJNy8zMS8yMDE5CAAAAAoxMi8zMS8yMDE3CQAAAAEwSQgIvQ0W1wiwwX8SDhbXCBlDSVEuWFRSQTpMWFMuSVFfR1AuRlkyMDE1AQAAAFExtwACAAAABDE3NjIBCAAAAAUAAAABMQEAAAAKMTgzMjA3NjM2NQMAAAACNTACAAAAAjEwBAAAAAEwBwAAAAk3LzMxLzIwMTkIAAAACjEyLzMxLzIwMTUJAAAAATCdcgq8DRbXCD7ivRIOFtcILENJUS5OWVNFOkRELklRX09USEVSX0lOVkVTVF9BQ1RfU1VQUEwuRlkyMDE4AQAAALi5CwACAAAAAzY4NQEIAAAABQAAAAExAQAAAAoxOTQ0MzM1NjU2AwAAAAMxNjACAAAABDIwNTEEAAAAATAHAAAACTcvMzEvMjAxOQgAAAAKMTIvMzEvMjAxOAkAAAABMPk/Cb0NFtcIF1iCEg4W1wgZQ0lRLlRTRTo0MTg1LklRX0FFLkZZMjAxNwEAAADnXA0AAwAAAAAAuv8fwg0W1wh7B6IRDhbXCBxDSVEuVFNFOjQxODUuSVFfQ0FQRVguRlkyMDE1AQAA</t>
  </si>
  <si>
    <t>AOdcDQACAAAABi0zMjU0MQEIAAAABQAAAAExAQAAAAoxNzQzNTE5Mjg2AwAAAAI3OQIAAAAEMjAyMQQAAAABMAcAAAAJNy8zMS8yMDE5CAAAAAkzLzMxLzIwMTUJAAAAATDL2B/CDRbXCO9QnREOFtcIJ0NJUS5EQjpCQVMuSVFfT1RIRVJfTk9OX09QRVJfRVhQLkZZMjAwNgEAAABq1wUAAgAAAAMxMDEBCAAAAAUAAAABMQEAAAAJNTI3MzEzNzcyAwAAAAI1MAIAAAADMzcxBAAAAAEwBwAAAAk3LzMxLzIwMTkIAAAACjEyLzMxLzIwMDYJAAAAATA5OSq3DRbXCM/snRMOFtcIJENJUS5EQjpCQVMuSVFfRVhUUkFfQUNDX0lURU1TLkZZMjAxMQEAAABq1wUAAwAAAAAA2LuXvg0W1wif0kgSDhbXCCJDSVEuVFNFOjQxODUuSVFfR0FJTl9JTlZFU1QuRlkyMDE2AQAAAOdcDQACAAAABDIzMzgBCAAAAAUAAAABMQEAAAAKMTc5NzE1NjE4MAMAAAACNzkCAAAAAjYyBAAAAAEwBwAAAAk3LzMxLzIwMTkIAAAACTMvMzEvMjAxNgkAAAABMMvYH8INFtcIlDqeEQ4W1wgdQ0lRLlRTRTozNDA3LklRX0dBX0VYUC5GWTIwMTIBAAAAiFYNAAMAAAAAAKtOU8ANFtcIBn3aEQ4W1wgkQ0lRLlRTRTozNDAyLklRX0VCSVREQS5GWTIwMTAuLi4uSlBZAQAAALhVDQACAAAABjExNTAxMQEIAAAABQAAAAExAQAAAAoxMzgwMjg2OTQ2AwAAAAI3OQIAAAAENDA1MQQAAAABMAcAAAAJNy8zMS8yMDE5CAAAAAkzLzMxLzIwMTAJAAAAATA5</t>
  </si>
  <si>
    <t>dky4DRbXCOHGcRMOFtcIKkNJUS5UU0U6NDE4My5JUV9JTkNfVEFYX1BBWV9DVVJSRU5ULkZZMjAxNAEAAAA9Vw0AAgAAAAQ0NDU1AQgAAAAFAAAAATEBAAAACjE2ODY2MzgyOTUDAAAAAjc5AgAAAAQxMDk0BAAAAAEwBwAAAAk3LzMxLzIwMTkIAAAACTMvMzEvMjAxNAkAAAABMJBMGMENFtcIDW29EQ4W1wgeQ0lRLlRTRTo0MDYzLklRX1dJUF9JTlYuRlkyMDE1AQAAAONXDQACAAAABTEyNTMzAQgAAAAFAAAAATEBAAAACjE3NDU5MTY3ODMDAAAAAjc5AgAAAAQzMjE5BAAAAAEwBwAAAAk3LzMxLzIwMTkIAAAACTMvMzEvMjAxNQkAAAABMMNV4L8NFtcIWZkIEg4W1wgeQ0lRLlRTRTo0MTg1LklRX1JBV19JTlYuRlkyMDA5AQAAAOdcDQACAAAABTE3MDUyAQgAAAAFAAAAATEBAAAACjEzNzQzNzY2NDgDAAAAAjc5AgAAAAQzMTcxBAAAAAEwBwAAAAk3LzMxLzIwMTkIAAAACTMvMzEvMjAwOQkAAAABMLyxKsINFtcIGfyJEQ4W1wgnQ0lRLlRTRTozNDAyLklRX01BUktFVENBUC4yMDEwLzMvMzEuSlBZAQAAALhVDQACAAAACjc2NDA3MC43NjIBBgAAAAUAAAABMQEAAAAKMTMxOTQ0NTI3OAMAAAACNzkCAAAABjEwMDA1NAQAAAABMAcAAAAJMy8zMS8yMDEwLu844w0W1wiIO6EzDhbXCCRDSVEuWFRSQTpMWFMuSVFfRUJJVERBLkZZMjAxMy4uLi5KUFkBAAAAUTG3AAIAAAANMTA0MTE0LjY0NTczNAEIAAAABQAA</t>
  </si>
  <si>
    <t>AAExAQAAAAoxNzI0MTk2MDUyAwAAAAI3OQIAAAAENDA1MQQAAAABMAcAAAAJNy8zMS8yMDE5CAAAAAoxMi8zMS8yMDEzCQAAAAEwOXZMuA0W1wiesHITDhbXCCBDSVEuVFNFOjQyMDUuSVFfU0dBX1NVUFBMLkZZMjAxMAEAAADxWQ0AAgAAAAUzMTc4MAEIAAAABQAAAAExAQAAAAoxMzkxMTcxODA2AwAAAAI3OQIAAAADMTAyBAAAAAEwBwAAAAk3LzMxLzIwMTkIAAAACTMvMzEvMjAxMAkAAAABMLK+R8MNFtcIjtVmEQ4W1wgyQ0lRLk5ZU0U6REQuSVFfQ0hBTkdFX09USEVSX05FVF9PUEVSX0FTU0VUUy5GWTIwMDgBAAAAuLkLAAIAAAAFLTEzMzMBCAAAAAUAAAABMQEAAAAKMTQzMDM3MDMzMAMAAAADMTYwAgAAAAQyMDQ1BAAAAAEwBwAAAAk3LzMxLzIwMTkIAAAACjEyLzMxLzIwMDgJAAAAATDz5729DRbXCF8FZRIOFtcILENJUS5UU0U6NDIwNC5JUV9ERUJUX0VRVUlWX09QRVJfTEVBU0UuRlkyMDE5AQAAAEdYDQADAAAAAADQSUfDDRbXCNSuXxEOFtcIJ0NJUS5OWVNFOkRELklRX0dXX0lOVEFOX0FNT1JUX0NGLkZZMjAwNwEAAAC4uQsAAgAAAAI3MgEIAAAABQAAAAExAQAAAAoxMzI2NzI0NDQ1AwAAAAMxNjACAAAABDIxODIEAAAAATAHAAAACTcvMzEvMjAxOQgAAAAKMTIvMzEvMjAwNwkAAAABMP7Avb0NFtcIVSFiEg4W1wglQ0lRLlhUUkE6TFhTLklRX0xUX0RFQlRfRVFVSVRZLkZZMjAxNgEAAABR</t>
  </si>
  <si>
    <t>MbcAAgAAAAc3My4zMzY5AQgAAAAFAAAAATEBAAAACjE4Nzg3MzIyODMDAAAAAjUwAgAAAAQ0MDg1BAAAAAEwBwAAAAk3LzMxLzIwMTkIAAAACjEyLzMxLzIwMTYJAAAAATBEa1e4DRbXCNIGYBMOFtcIJUNJUS5YVFJBOkxYUy5JUV9DQVNIX1NUX0lOVkVTVC5GWTIwMTMBAAAAUTG3AAIAAAADNTMzAQgAAAAFAAAAATEBAAAACjE3MjQxOTYwNTIDAAAAAjUwAgAAAAQxMDAyBAAAAAEwBwAAAAk3LzMxLzIwMTkIAAAACjEyLzMxLzIwMTMJAAAAATC2Sgq8DRbXCPiOuBIOFtcIJENJUS5EQjpCQVlOLklRX0xUX0RFQlRfRVFVSVRZLkZZMjAxNwEAAADPkwEAAgAAAAYzMy44NjUBCAAAAAUAAAABMQEAAAAKMTk0NzIwNTA4MwMAAAACNTACAAAABDQwODUEAAAAATAHAAAACTcvMzEvMjAxOQgAAAAKMTIvMzEvMjAxNwkAAAABMCy5V7gNFtcIm+JnEw4W1wgkQ0lRLlRTRTo0MjA0LklRX1BFUklPRERBVEVfSVMuRlkyMDA4AQAAAEdYDQAFAAAACjIwMDgvMDMvMzEANUxwww0W1wiM7IgTDhbXCChDSVEuVFNFOjQwNjMuSVFfVE9UQUxfREVCVF9SRVBBSUQuRlkyMDA4AQAAAONXDQACAAAABi0xNTgzOQEIAAAABQAAAAExAQAAAAoxMDYyNzUxOTUyAwAAAAI3OQIAAAAEMjE2NgQAAAABMAcAAAAJNy8zMS8yMDE5CAAAAAkzLzMxLzIwMDgJAAAAATAw4fS/DRbXCOEO9BEOFtcIKkNJUS5OWVNFOkRELklRX1JFVFVSTl9D</t>
  </si>
  <si>
    <t>T01NT05fRVFVSVRZLkZZMjAwOAEAAAC4uQsAAgAAAAYzLjM0OTUBCAAAAAUAAAABMQEAAAAKMTQzMDM3MDMzMAMAAAADMTYwAgAAAAUzMzMyMAQAAAABMAcAAAAJNy8zMS8yMDE5CAAAAAoxMi8zMS8yMDA4CQAAAAEwdPXNuA0W1wjHk0sTDhbXCCJDSVEuVFNFOjM0MDcuSVFfRUJJVF9NQVJHSU4uRlkyMDEyAQAAAIhWDQACAAAABTYuNjI3AQgAAAAFAAAAATEBAAAACjE1NTQ5NTA3MDUDAAAAAjc5AgAAAAQ0MDUzBAAAAAEwBwAAAAk3LzMxLzIwMTkIAAAACTMvMzEvMjAxMgkAAAABMK+TfbkNFtcIMSIwEw4W1wgkQ0lRLkRCOkJBUy5JUV9DVVNUT01fQkVUQS4yMDE4LzEyLzMxAQAAAGrXBQACAAAAEDIuMTc5MDI5MTAyNTMyMDEAcAQ44w0W1whol6EYDhbXCChDSVEuREI6MUNPVi5JUV9JTlZFU1RfU0VDVVJJVFlfQ0YuRlkyMDA4AQAAALmFkQADAAAAAACVjQm9DRbXCCotiBIOFtcIIUNJUS5UU0U6NDIwNC5JUV9TR0FfTUFSR0lOLkZZMjAxOQEAAABHWA0AAgAAAAcxOS4zMzg1AQgAAAAFAAAAATEBAAAACjE5NjkxNTQ2NjgDAAAAAjc5AgAAAAQ0Mzc1BAAAAAEwBwAAAAk3LzMxLzIwMTkIAAAACTMvMzEvMjAxOQkAAAABMMIy07kNFtcICWoWEw4W1wgmQ0lRLlhUUkE6TFhTLklRX0lOVkVOVE9SWV9UVVJOUy5GWTIwMTQBAAAAUTG3AAIAAAAINC43NzUyNTEBCAAAAAUAAAABMQEAAAAKMTc4MTIwMTc3</t>
  </si>
  <si>
    <t>NAMAAAACNTACAAAABDQwODIEAAAAATAHAAAACTcvMzEvMjAxOQgAAAAKMTIvMzEvMjAxNAkAAAABMERrV7gNFtcI7X9eEw4W1wgmQ0lRLlRTRTo0MjA1LklRX1NBTEVTX01BUktFVElORy5GWTIwMTABAAAA8VkNAAIAAAAENjcxOQEIAAAABQAAAAExAQAAAAoxMzkxMTcxODA2AwAAAAI3OQIAAAAFMjE1NjEEAAAAATAHAAAACTcvMzEvMjAxOQgAAAAJMy8zMS8yMDEwCQAAAAEwsr5Hww0W1whYv2cRDhbXCCdDSVEuREI6QkFTLklRX1RPVEFMX0RFQlRfQ0FQSVRBTC5GWTIwMTgBAAAAatcFAAIAAAAHMzcuMjUxOQEIAAAABQAAAAExAQAAAAoxOTQ3NDAzMDUwAwAAAAI1MAIAAAAENDE4NgQAAAABMAcAAAAJNy8zMS8yMDE5CAAAAAoxMi8zMS8yMDE4CQAAAAEwdPXNuA0W1wgB0UoTDhbXCCVDSVEuVFNFOjM0MDIuSVFfU1RfREVCVF9SRVBBSUQuRlkyMDE1AQAAALhVDQACAAAABS01MDAwAQgAAAAFAAAAATEBAAAACjE3NDQ5NDYzMTEDAAAAAjc5AgAAAAQyMDQ0BAAAAAEwBwAAAAk3LzMxLzIwMTkIAAAACTMvMzEvMjAxNQkAAAABMM7kyb4NFtcIdngwEg4W1wgfQ0lRLlRTRTo0MDYzLklRX0RBX1NVUFBMLkZZMjAxNQEAAADjVw0AAgAAAAQyMTUyAQgAAAAFAAAAATEBAAAACjE3NDU5MTY3ODMDAAAAAjc5AgAAAAI0MQQAAAABMAcAAAAJNy8zMS8yMDE5CAAAAAkzLzMxLzIwMTUJAAAAATDgLuC/DRbXCOLF</t>
  </si>
  <si>
    <t>BhIOFtcIIENJUS5EQjpCQVMuSVFfREFfU1VQUExfQ0YuRlkyMDE3AQAAAGrXBQACAAAABDM1MDYBCAAAAAUAAAABMQEAAAAKMTk0NzQwMzAzOQMAAAACNTACAAAABDIxNzEEAAAAATAHAAAACTcvMzEvMjAxOQgAAAAKMTIvMzEvMjAxNwkAAAABMFubvb0NFtcIf0FcEg4W1wggQ0lRLkRCOkJBWU4uSVFfSU5DX0VRVUlUWS5GWTIwMTMBAAAAz5MBAAIAAAADLTE2AQgAAAAFAAAAATEBAAAACjE3MjE1MjQyMzcDAAAAAjUwAgAAAAI0NwQAAAABMAcAAAAJNy8zMS8yMDE5CAAAAAoxMi8zMS8yMDEzCQAAAAEwfnwXuw0W1wgwCdwSDhbXCBhDSVEuTllTRTpERC5JUV9HUC5GWTIwMDkBAAAAuLkLAAIAAAAENTk5NAEIAAAABQAAAAExAQAAAAoxNTA3NDk1NTYyAwAAAAMxNjACAAAAAjEwBAAAAAEwBwAAAAk3LzMxLzIwMTkIAAAACjEyLzMxLzIwMDkJAAAAATDz5729DRbXCC3HZRIOFtcIIkNJUS5EQjpCQVlOLklRX0ZJTklTSEVEX0lOVi5GWTIwMTYBAAAAz5MBAAMAAAAAAGTxF7sNFtcIagTnEg4W1wgfQ0lRLlRTRTo0MjA0LklRX05FVF9ERUJULkZZMjAwOQEAAABHWA0AAgAAAAU4ODU2MwEIAAAABQAAAAExAQAAAAoxMzg3OTg2NTM5AwAAAAI3OQIAAAAENDM2NAQAAAABMAcAAAAJNy8zMS8yMDE5CAAAAAkzLzMxLzIwMDkJAAAAATAimnDDDRbXCMonQhEOFtcIJUNJUS5UU0U6NDA2My5JUV9EQVlTX1NBTEVT</t>
  </si>
  <si>
    <t>X09VVC5GWTIwMDgBAAAA41cNAAIAAAAIODIuMjkzMjcBCAAAAAUAAAABMQEAAAAKMTA2Mjc1MTk1MgMAAAACNzkCAAAABDQwNDIEAAAAATAHAAAACTcvMzEvMjAxOQgAAAAJMy8zMS8yMDA4CQAAAAEw8DWWug0W1wiYKjUTDhbXCB5DSVEuTllTRTpERC5JUV9BUl9UVVJOUy5GWTIwMTQBAAAAuLkLAAIAAAAIOS41NTUxNTQBCAAAAAUAAAABMQEAAAAKMTgyNzEwNjM2OQMAAAADMTYwAgAAAAQ0MDAxBAAAAAEwBwAAAAk3LzMxLzIwMTkIAAAACjEyLzMxLzIwMTQJAAAAATB7HM64DRbXCNhkTxMOFtcIJkNJUS5UU0U6NDIwNS5JUV9ORVRfREVCVF9FQklUREEuRlkyMDE0AQAAAPFZDQACAAAACDEuMjAyMDk1AQgAAAAFAAAAATEBAAAACjE2ODY2Mzc2MTQDAAAAAjc5AgAAAAQ0MTkzBAAAAAEwBwAAAAk3LzMxLzIwMTkIAAAACTMvMzEvMjAxNAkAAAABMGaA07kNFtcI+CEbEw4W1wgpQ0lRLlRTRTo0MDYzLklRX0RBWVNfSU5WRU5UT1JZX09VVC5GWTIwMTMBAAAA41cNAAIAAAAJMTI1LjYzNTE5AQgAAAAFAAAAATEBAAAACjE2MjU0NTc3MDcDAAAAAjc5AgAAAAQ0MDM1BAAAAAEwBwAAAAk3LzMxLzIwMTkIAAAACTMvMzEvMjAxMwkAAAABMDVclroNFtcItDY4Ew4W1wgiQ0lRLk5ZU0U6REQuSVFfQkVUQV8yWVIuMjAwOC8xMi8zMQEAAAC4uQsAAgAAABAxLjA2NjIxMDQxNDMyNTQ3AE0sOOMNFtcIW76hGA4W</t>
  </si>
  <si>
    <t>1wgZQ0lRLkRCOkJBWU4uSVFfQ0lQLkZZMjAxMwEAAADPkwEAAgAAAAQxNjcxAQgAAAAFAAAAATEBAAAACjE3MjE1MjQyMzcDAAAAAjUwAgAAAAQzMDMzBAAAAAEwBwAAAAk3LzMxLzIwMTkIAAAACjEyLzMxLzIwMTMJAAAAATCFoxe7DRbXCO6O3RIOFtcIJUNJUS5YVFJBOkxYUy5JUV9PVEhFUl9DQV9TVVBQTC5GWTIwMTMBAAAAUTG3AAIAAAADMTI4AQgAAAAFAAAAATEBAAAACjE3MjQxOTYwNTIDAAAAAjUwAgAAAAQxMDU1BAAAAAEwBwAAAAk3LzMxLzIwMTkIAAAACjEyLzMxLzIwMTMJAAAAATC2Sgq8DRbXCAe2uBIOFtcIJ0NJUS5EQjpCQVlOLklRX0ZJWEVEX0FTU0VUX1RVUk5TLkZZMjAxMAEAAADPkwEAAgAAAAgzLjY0NjY0MwEIAAAABQAAAAExAQAAAAoxNTI1NTc3ODk3AwAAAAI1MAIAAAAENDA2NgQAAAABMAcAAAAJNy8zMS8yMDE5CAAAAAoxMi8zMS8yMDEwCQAAAAEwPZJXuA0W1wg0eWMTDhbXCCNDSVEuVFNFOjQyMDQuSVFfVE9UQUxfQVNTRVRTLkZZMjAxMQEAAABHWA0AAgAAAAY3OTAxODkBCAAAAAUAAAABMQEAAAAKMTQ2MTY4MDE5NgMAAAACNzkCAAAABDEwMDcEAAAAATAHAAAACTcvMzEvMjAxOQgAAAAJMy8zMS8yMDExCQAAAAEw0Q9xww0W1wgcL48YDhbXCCFDSVEuREI6MUNPVi5JUV9TQUxFX1BQRV9DRi5GWTIwMTEBAAAAuYWRAAMAAAAAAM0Hk7wNFtcISrqQEg4W1wglQ0lRLlRT</t>
  </si>
  <si>
    <t>RTozNDAyLklRX1BST1ZfQkFEX0RFQlRTLkZZMjAxNwEAAAC4VQ0AAwAAAAAAxAvKvg0W1wiYqzMSDhbXCDBDSVEuVFNFOjQyMDQuSVFfVE9UQUxfT1VUU1RBTkRJTkdfQlNfREFURS5GWTIwMTIBAAAAR1gNAAIAAAAHNTE1LjI3MgEEAAAABQAAAAE1AQAAAAoxNTU0MzM3MjM5AgAAAAUyNDE1MgYAAAABMBa+VcMNFtcIda5KEQ4W1wgfQ0lRLkRCOjFDT1YuSVFfUEFSVF9USU1FLkZZMjAwOAEAAAC5hZEAAwAAAAAAlY0JvQ0W1wg734cSDhbXCCZDSVEuVFNFOjQyMDQuSVFfRVhUUkFfQUNDX0lURU1TLkZZMjAxNgEAAABHWA0AAwAAAAAA3llWww0W1whZVVURDhbXCCRDSVEuREI6QkFTLklRX0xUX0RFQlRfQ0FQSVRBTC5GWTIwMTYBAAAAatcFAAIAAAAHMjYuMDk3MgEIAAAABQAAAAExAQAAAAoxODc1OTg2MTQ3AwAAAAI1MAIAAAAENDE4NwQAAAABMAcAAAAJNy8zMS8yMDE5CAAAAAoxMi8zMS8yMDE2CQAAAAEwdPXNuA0W1wjkl0kTDhbXCB5DSVEuREI6QkFZTi5JUV9UT1RBTF9DTC5GWTIwMTABAAAAz5MBAAIAAAAFMTA4MzUBCAAAAAUAAAABMQEAAAAKMTUyNTU3Nzg5NwMAAAACNTACAAAABDEwMDkEAAAAATAHAAAACTcvMzEvMjAxOQgAAAAKMTIvMzEvMjAxMAkAAAABMD8ElLsNFtcIPWfUEg4W1wguQ0lRLlhUUkE6TFhTLklRX01JTk9SSVRZX0lOVEVSRVNUX1RPVEFMLkZZMjAxMAEAAABRMbcAAgAA</t>
  </si>
  <si>
    <t>AAIxNQEIAAAABQAAAAExAQAAAAoxNTMwNTI2Mzg5AwAAAAI1MAIAAAAEMTMxMgQAAAABMAcAAAAJNy8zMS8yMDE5CAAAAAoxMi8zMS8yMDEwCQAAAAEwxN5XvA0W1whjZLASDhbXCChDSVEuVFNFOjQxODUuSVFfRUFSTklOR19DT19NQVJHSU4uRlkyMDA4AQAAAOdcDQACAAAABjkuMjIxOAEIAAAABQAAAAExAQAAAAoxMDUzNDc3NTA0AwAAAAI3OQIAAAAENDE4MQQAAAABMAcAAAAJNy8zMS8yMDE5CAAAAAkzLzMxLzIwMDgJAAAAATBWztO5DRbXCPyhHhMOFtcIKUNJUS5OWVNFOkRELklRX0lOVEVSRVNUX0lOVkVTVF9JTkMuRlkyMDA3AQAAALi5CwACAAAAAzEzOQEIAAAABQAAAAExAQAAAAoxMzI2NzI0NDQ1AwAAAAMxNjACAAAAAjY1BAAAAAEwBwAAAAk3LzMxLzIwMTkIAAAACjEyLzMxLzIwMDcJAAAAATD+wL29DRbXCLImYBIOFtcII0NJUS5EQjpCQVMuSVFfR0FJTl9JTlZFU1RfQ0YuRlkyMDE2AQAAAGrXBQACAAAAAjQwAQgAAAAFAAAAATEBAAAACjE4NzU5ODYxNDcDAAAAAjUwAgAAAAQyMDkwBAAAAAEwBwAAAAk3LzMxLzIwMTkIAAAACjEyLzMxLzIwMTYJAAAAATADeC2+DRbXCHo0WRIOFtcIK0NJUS5EQjpCQVlOLklRX0lNUFVUX09QRVJfTEVBU0VfREVQUi5GWTIwMTMBAAAAz5MBAAIAAAAHOTMuNDIxOAEIAAAABQAAAAExAQAAAAoxNzIxNTI0MjM3AwAAAAI1MAIAAAAFMjE2NzMEAAAAATAH</t>
  </si>
  <si>
    <t>AAAACTcvMzEvMjAxOQgAAAAKMTIvMzEvMjAxMwkAAAABMH58F7sNFtcIp6XcEg4W1wgmQ0lRLlRTRTo0MjA0LklRX0NBU0hfQ09OVkVSU0lPTi5GWTIwMTQBAAAAR1gNAAIAAAAJNjIuNjkwNTc1AQgAAAAFAAAAATEBAAAACjE2ODY2Mzc3ODIDAAAAAjc5AgAAAAQ0MTg0BAAAAAEwBwAAAAk3LzMxLzIwMTkIAAAACTMvMzEvMjAxNAkAAAABMJYL07kNFtcIpE+RGA4W1wgkQ0lRLk5ZU0U6REQuSVFfTkVUX1JFTlRBTF9FWFAuRlkyMDExAQAAALi5CwADAAAAAADeNb69DRbXCEJTbBIOFtcIKkNJUS5UU0U6NDE4My5JUV9UT1RBTF9FUVVJVFkuRlkyMDA5Li4uLkpQWQEAAAA9Vw0AAgAAAAYzOTgxMzEBCAAAAAUAAAABMQEAAAAKMTM4MDQ1MTYyMgMAAAACNzkCAAAABDEyNzUEAAAAATAHAAAACTcvMzEvMjAxOQgAAAAJMy8zMS8yMDA5CQAAAAEwIMNMuA0W1wiomnMTDhbXCCVDSVEuTllTRTpERC5JUV9MT0FOU19SRUNFSVZfTFQuRlkyMDE3AQAAALi5CwACAAAAAzI3NQEIAAAABQAAAAExAQAAAAoxOTQ0MzM1NjY0AwAAAAMxNjACAAAABDEwNTAEAAAAATAHAAAACTcvMzEvMjAxOQgAAAAKMTIvMzEvMjAxNwkAAAABMGNyfr0NFtcI5zp+Eg4W1wgdQ0lRLlRTRTo0MTg1LklRX0NPTU1PTi5GWTIwMDkBAAAA51wNAAIAAAAFMjMzMjABCAAAAAUAAAABMQEAAAAKMTM3NDM3NjY0OAMAAAACNzkCAAAABDExMDME</t>
  </si>
  <si>
    <t>AAAAATAHAAAACTcvMzEvMjAxOQgAAAAJMy8zMS8yMDA5CQAAAAEwvLEqwg0W1wgsrokRDhbXCCRDSVEuVFNFOjM0MDcuSVFfSU5DX0VRVUlUWV9DRi5GWTIwMTgBAAAAiFYNAAIAAAAGLTEzMTM3AQgAAAAFAAAAATEBAAAACjE4OTUwMDIxMjkDAAAAAjc5AgAAAAQyMDg2BAAAAAEwBwAAAAk3LzMxLzIwMTkIAAAACTMvMzEvMjAxOAkAAAABMGNs9L8NFtcIsdDtEQ4W1wggQ0lRLkRCOkJBWU4uSVFfRUJJVERBX0lOVC5GWTIwMDcBAAAAz5MBAAIAAAAINC4zMjIzNTQBCAAAAAUAAAABMQEAAAAJOTY3ODA3OTEyAwAAAAI1MAIAAAAENDE5MAQAAAABMAcAAAAJNy8zMS8yMDE5CAAAAAoxMi8zMS8yMDA3CQAAAAEwRGtXuA0W1wh282ETDhbXCCZDSVEuTllTRTpERC5JUV9DQVNIX09QRVIuRlkyMDA5Li4uLkpQWQEAAAC4uQsAAgAAAAoxOTMxNTEuMzc1AQgAAAAFAAAAATEBAAAACjE1MDc0OTU1NjIDAAAAAjc5AgAAAAQyMDA2BAAAAAEwBwAAAAk3LzMxLzIwMTkIAAAACjEyLzMxLzIwMDkJAAAAATBW/Li3DRbXCBAkfBMOFtcIJkNJUS5EQjpCQVMuSVFfTUlOT1JJVFlfSU5URVJFU1QuRlkyMDA4AQAAAGrXBQACAAAABDExNTEBCAAAAAUAAAABMQEAAAAKMTMzOTIyOTIzMgMAAAACNTACAAAABDEwNTIEAAAAATAHAAAACTcvMzEvMjAxOQgAAAAKMTIvMzEvMjAwOAkAAAABMOlGl74NFtcI2Q5BEg4W1wgdQ0lR</t>
  </si>
  <si>
    <t>LlRTRTo0MTg1LklRX0VCSVREQS5GWTIwMTABAAAA51wNAAIAAAAFNDE4NjIBCAAAAAUAAAABMQEAAAAKMTM3NDM3NTcxMAMAAAACNzkCAAAABDQwNTEEAAAAATAHAAAACTcvMzEvMjAxOQgAAAAJMy8zMS8yMDEwCQAAAAEwvLEqwg0W1wiL9osRDhbXCCBDSVEuVFNFOjQyMDQuSVFfVE9UQUxfUkVWLkZZMjAwNAEAAABHWA0AAgAAAAY4MTQ4NjQBCAAAAAUAAAABMQEAAAAJMzQzNTI1ODM5AwAAAAI3OQIAAAACMjgEAAAAATAHAAAACTcvMzEvMjAxOQgAAAAJMy8zMS8yMDA0CQAAAAEwQZe5tw0W1wh7OokTDhbXCCNDSVEuVFNFOjM0MDIuSVFfUEVfRVhDTC4uMjAxNS8wMy8zMQEAAAC4VQ0AAgAAAAkyMi4zNzMzNzYBBwAAAAUAAAABMQEAAAAKMTcxODU4OTQ2MgMAAAABMAIAAAAGMTAwMDI3BAAAAAEwBwAAAAkzLzMxLzIwMTUIAAAACTMvMzEvMjAxNdw1BuQNFtcIvnzaEw4W1wg0Q0lRLlRTRTo0MjA1LklRX1RPVEFMX09VVFNUQU5ESU5HX0ZJTElOR19EQVRFLkZZMjAxMQEAAADxWQ0AAgAAAAoyMzEuMTA5NTU0AQQAAAAFAAAAATUBAAAACjE0NjE2ODAyMzcCAAAABTI0MTUzBgAAAAEwu+ZHww0W1whZZmsRDhbXCB9DSVEuVFNFOjM0MDcuSVFfQlZfU0hBUkUuRlkyMDEyAQAAAIhWDQACAAAACjUwNS43MjMzNjgBCAAAAAUAAAABMQEAAAAKMTU1NDk1MDcwNQMAAAACNzkCAAAABDQwMjAEAAAAATAHAAAA</t>
  </si>
  <si>
    <t>CTcvMzEvMjAxOQgAAAAJMy8zMS8yMDEyCQAAAAEwq05TwA0W1wjTZ9sRDhbXCCdDSVEuTllTRTpERC5JUV9HV19JTlRBTl9BTU9SVF9DRi5GWTIwMTgBAAAAuLkLAAIAAAAEMTkwMwEIAAAABQAAAAExAQAAAAoxOTQ0MzM1NjU2AwAAAAMxNjACAAAABDIxODIEAAAAATAHAAAACTcvMzEvMjAxOQgAAAAKMTIvMzEvMjAxOAkAAAABMPk/Cb0NFtcIOOOBEg4W1wggQ0lRLlRTRTo0MDYzLklRX1BBUlRfVElNRS5GWTIwMTIBAAAA41cNAAMAAAAAAIXi378NFtcI8gP/EQ4W1wglQ0lRLlRTRTo0MjA1LklRX0JBU0lDX0VQU19JTkNMLkZZMjAxMgEAAADxWQ0AAgAAAAk4Mi43NDYwNTkBCAAAAAUAAAABMQEAAAAKMTU1NDk1MDcyMQMAAAACNzkCAAAAATkEAAAAATAHAAAACTcvMzEvMjAxOQgAAAAJMy8zMS8yMDEyCQAAAAEwxHyLwg0W1wgBOm0RDhbXCClDSVEuVFNFOjQxODUuSVFfREFZU19JTlZFTlRPUllfT1VULkZZMjAxNwEAAADnXA0AAgAAAAoxMDUuOTE2MDY1AQgAAAAFAAAAATEBAAAACjE4NDc1Njg4MDEDAAAAAjc5AgAAAAQ0MDM1BAAAAAEwBwAAAAk3LzMxLzIwMTkIAAAACTMvMzEvMjAxNwkAAAABMKoffbkNFtcIskMkEw4W1wggQ0lRLlRTRTo0MTgzLklRX1JEX0VYUF9GTi5GWTIwMTgBAAAAPVcNAAIAAAAFMzMzNzcBCAAAAAUAAAABMQEAAAAKMTg5NDgzMjQzNQMAAAACNzkCAAAABDMxNjgEAAAA</t>
  </si>
  <si>
    <t>ATAHAAAACTcvMzEvMjAxOQgAAAAJMy8zMS8yMDE4CQAAAAEww4gXwQ0W1wjp1sgRDhbXCCNDSVEuVFNFOjM0MDIuSVFfRklOSVNIRURfSU5WLkZZMjAxNgEAAAC4VQ0AAgAAAAYyMjkxOTkBCAAAAAUAAAABMQEAAAAKMTc5OTI0MzQyNAMAAAACNzkCAAAABDMwNzUEAAAAATAHAAAACTcvMzEvMjAxOQgAAAAJMy8zMS8yMDE2CQAAAAEwxAvKvg0W1wjPmTISDhbXCCFDSVEuVFNFOjQyMDUuSVFfTklfQ09NUEFOWS5GWTIwMTABAAAA8VkNAAIAAAAENTIyMAEIAAAABQAAAAExAQAAAAoxMzkxMTcxODA2AwAAAAI3OQIAAAAFNDE1NzEEAAAAATAHAAAACTcvMzEvMjAxOQgAAAAJMy8zMS8yMDEwCQAAAAEwsr5Hww0W1wjKcGcRDhbXCCpDSVEuVFNFOjQxODMuSVFfVE9UQUxfRVFVSVRZLkZZMjAxNi4uLi5KUFkBAAAAPVcNAAIAAAAGNDQzMjM3AQgAAAAFAAAAATEBAAAACjE3OTg1ODcyMjADAAAAAjc5AgAAAAQxMjc1BAAAAAEwBwAAAAk3LzMxLzIwMTkIAAAACTMvMzEvMjAxNgkAAAABMCDDTLgNFtcIlsBzEw4W1wgjQ0lRLk5ZU0U6REQuSVFfQ09NTU9OX0lTU1VFRC5GWTIwMTABAAAAuLkLAAIAAAADMjkwAQgAAAAFAAAAATEBAAAACjE1ODc4Mjk5NzADAAAAAzE2MAIAAAAEMjE2OQQAAAABMAcAAAAJNy8zMS8yMDE5CAAAAAoxMi8zMS8yMDEwCQAAAAEw6A6+vQ0W1wi4G2sSDhbXCBhDSVEuREI6QkFTLklR</t>
  </si>
  <si>
    <t>X1JFVi5GWTIwMTIBAAAAatcFAAIAAAAFNzIxMjkBCAAAAAUAAAABMQEAAAAKMTY2MDIzMTgzOAMAAAACNTACAAAAAzExMgQAAAABMAcAAAAJNy8zMS8yMDE5CAAAAAoxMi8zMS8yMDEyCQAAAAEwZ9wsvg0W1wj4QUsSDhbXCCFDSVEuVFNFOjQxODMuSVFfVE9UQUxfTElBQi5GWTIwMTIBAAAAPVcNAAIAAAAGODQwNTMyAQgAAAAFAAAAATEBAAAACjE1NTQzMzcxODEDAAAAAjc5AgAAAAQxMjc2BAAAAAEwBwAAAAk3LzMxLzIwMTkIAAAACTMvMzEvMjAxMgkAAAABMJgkGMENFtcIfMq3EQ4W1wgvQ0lRLlRTRTo0MDYzLklRX09USEVSX05PTl9PUEVSX0VYUF9TVVBQTC5GWTIwMTIBAAAA41cNAAIAAAAFLTI2OTABCAAAAAUAAAABMQEAAAAKMTU1NDE4OTg1NAMAAAACNzkCAAAAAjg1BAAAAAEwBwAAAAk3LzMxLzIwMTkIAAAACTMvMzEvMjAxMgkAAAABMAR99b8NFtcIglb9EQ4W1wglQ0lRLlRTRTo0MTg1LklRX0xUX0RFQlRfRVFVSVRZLkZZMjAxMAEAAADnXA0AAwAAAAAAVs7TuQ0W1wh2TSATDhbXCCBDSVEuREI6MUNPVi5JUV9DT01NT05fUkVQLkZZMjAxNgEAAAC5hZEAAwAAAAAAmaOTvA0W1wjfiJ8SDhbXCBtDSVEuVFNFOjQyMDUuSVFfQ09HUy5GWTIwMDgBAAAA8VkNAAIAAAAGMjI4ODI5AQgAAAAFAAAAATEBAAAACjEwNjI3NDk2ODkDAAAAAjc5AgAAAAIzNAQAAAABMAcAAAAJNy8zMS8yMDE5CAAA</t>
  </si>
  <si>
    <t>AAkzLzMxLzIwMDgJAAAAATDQSUfDDRbXCNcwohMOFtcIJkNJUS5OWVNFOkRELklRX0RBWVNfUEFZQUJMRV9PVVQuRlkyMDEyAQAAALi5CwACAAAACTUzLjM4OTUxOAEIAAAABQAAAAExAQAAAAoxNzE4OTQwNjUxAwAAAAMxNjACAAAABDQxODMEAAAAATAHAAAACTcvMzEvMjAxOQgAAAAKMTIvMzEvMjAxMgkAAAABMHsczrgNFtcIMnlOEw4W1wgmQ0lRLlRTRTo0MTg1LklRX0NBU0hfQ09OVkVSU0lPTi5GWTIwMDgBAAAA51wNAAIAAAAJNTMuMzU5NTA2AQgAAAAFAAAAATEBAAAACjEwNTM0Nzc1MDQDAAAAAjc5AgAAAAQ0MTg0BAAAAAEwBwAAAAk3LzMxLzIwMTkIAAAACTMvMzEvMjAwOAkAAAABMFbO07kNFtcI5u8eEw4W1wgiQ0lRLlRTRTo0MjA0LklRX0FTU0VUX1RVUk5TLkZZMjAxMQEAAABHWA0AAgAAAAgxLjE2MDcyMwEIAAAABQAAAAExAQAAAAoxNDYxNjgwMTk2AwAAAAI3OQIAAAAENDE3NwQAAAABMAcAAAAJNy8zMS8yMDE5CAAAAAkzLzMxLzIwMTEJAAAAATCS5NK5DRbXCGCLERMOFtcIIkNJUS5YVFJBOkxYUy5JUV9BU1NFVF9UVVJOUy5GWTIwMTIBAAAAUTG3AAIAAAAIMS4yNjMzMTgBCAAAAAUAAAABMQEAAAAKMTY2NDg2MzI0OQMAAAACNTACAAAABDQxNzcEAAAAATAHAAAACTcvMzEvMjAxOQgAAAAKMTIvMzEvMjAxMgkAAAABMFZEV7gNFtcIBm5dEw4W1wgeQ0lRLk5ZU0U6REQuSVFfVFJF</t>
  </si>
  <si>
    <t>QVNVUlkuRlkyMDExAQAAALi5CwADAAAAAADeNb69DRbXCELvbBIOFtcIGUNJUS5UU0U6NDE4My5JUV9SRS5GWTIwMDkBAAAAPVcNAAIAAAAGMjIxNzIxAQgAAAAFAAAAATEBAAAACjEzODA0NTE2MjIDAAAAAjc5AgAAAAQxMjIyBAAAAAEwBwAAAAk3LzMxLzIwMTkIAAAACTMvMzEvMjAwOQkAAAABMFUjdcENFtcI+6iuEQ4W1wgoQ0lRLlRTRTozNDA3LklRX0VBUk5JTkdfQ09fTUFSR0lOLkZZMjAxMgEAAACIVg0AAgAAAAYzLjYxNTgBCAAAAAUAAAABMQEAAAAKMTU1NDk1MDcwNQMAAAACNzkCAAAABDQxODEEAAAAATAHAAAACTcvMzEvMjAxOQgAAAAJMy8zMS8yMDEyCQAAAAEwr5N9uQ0W1wgxIjATDhbXCCdDSVEuREI6QkFZTi5JUV9DVVJSRU5UX1BPUlRfREVCVC5GWTIwMTgBAAAAz5MBAAIAAAAEMzYzMgEIAAAABQAAAAExAQAAAAoxOTQ3MjA1MDg3AwAAAAI1MAIAAAAEMTI5NwQAAAABMAcAAAAJNy8zMS8yMDE5CAAAAAoxMi8zMS8yMDE4CQAAAAEwA8LZug0W1wikpuwSDhbXCCtDSVEuREI6MUNPVi5JUV9ERUJUX0VRVUlWX09QRVJfTEVBU0UuRlkyMDA5AQAAALmFkQADAAAAAADMtAm9DRbXCAB4ihIOFtcILENJUS5UU0U6NDIwNS5JUV9JTVBVVF9PUEVSX0xFQVNFX0RFUFIuRlkyMDA5AQAAAPFZDQADAAAAAADJl0fDDRbXCC2NZBEOFtcIKUNJUS5UU0U6NDE4My5JUV9BU1NFVF9XUklURURPV05f</t>
  </si>
  <si>
    <t>Q0YuRlkyMDA4AQAAAD1XDQACAAAAAzcxOQEIAAAABQAAAAExAQAAAAoxMDU4OTE1MDE4AwAAAAI3OQIAAAAEMjAxOQQAAAABMAcAAAAJNy8zMS8yMDE5CAAAAAkzLzMxLzIwMDgJAAAAATBg/HTBDRbXCJ5grBEOFtcIHkNJUS5UU0U6MzQwMi5JUV9aX1NDT1JFLkZZMjAxMAEAAAC4VQ0AAgAAAAgxLjc1MjQ4MQEIAAAABQAAAAExAQAAAAoxMzgwMjg2OTQ2AwAAAAI3OQIAAAAGMTAwMTIzBAAAAAEwBwAAAAk3LzMxLzIwMTkIAAAACTMvMzEvMjAxMAkAAAABMPiqlroNFtcIDQI+Ew4W1wgjQ0lRLkRCOkJBUy5JUV9DQVBJVEFMX0xFQVNFUy5GWTIwMTgBAAAAatcFAAIAAAACOTEBCAAAAAUAAAABMQEAAAAKMTk0NzQwMzA1MAMAAAACNTACAAAABDExODMEAAAAATAHAAAACTcvMzEvMjAxOQgAAAAKMTIvMzEvMjAxOAkAAAABMFubvb0NFtcILKFeEg4W1wggQ0lRLlhUUkE6TFhTLklRX1NUX0lOVkVTVC5GWTIwMTABAAAAUTG3AAIAAAABMQEIAAAABQAAAAExAQAAAAoxNTMwNTI2Mzg5AwAAAAI1MAIAAAAEMTA2OQQAAAABMAcAAAAJNy8zMS8yMDE5CAAAAAoxMi8zMS8yMDEwCQAAAAEwxN5XvA0W1wiTeq8SDhbXCCZDSVEuVFNFOjQyMDQuSVFfQ0FTSF9DT05WRVJTSU9OLkZZMjAwNQEAAABHWA0AAgAAAAgyNy4yNjYyMwEIAAAABQAAAAExAQAAAAkyNTA1MTkwMTEDAAAAAjc5AgAAAAQ0MTg0BAAAAAEwBwAA</t>
  </si>
  <si>
    <t>AAk3LzMxLzIwMTkIAAAACTMvMzEvMjAwNQkAAAABMEGXubcNFtcI3NuHEw4W1wgnQ0lRLlRTRTo0MjA1LklRX0NGT19DVVJSRU5UX0xJQUIuRlkyMDE2AQAAAPFZDQACAAAACDAuNDE1OTc2AQgAAAAFAAAAATEBAAAACjE3OTg4OTQ4OTEDAAAAAjc5AgAAAAQ0MTg1BAAAAAEwBwAAAAk3LzMxLzIwMTkIAAAACTMvMzEvMjAxNgkAAAABMGCn07kNFtcIrQscEw4W1wgkQ0lRLkRCOkJBUy5JUV9TQUxFU19NQVJLRVRJTkcuRlkyMDE2AQAAAGrXBQACAAAABDc3NjQBCAAAAAUAAAABMQEAAAAKMTg3NTk4NjE0NwMAAAACNTACAAAABTIxNTYxBAAAAAEwBwAAAAk3LzMxLzIwMTkIAAAACjEyLzMxLzIwMTYJAAAAATADeC2+DRbXCKD8VxIOFtcIIENJUS5UU0U6NDIwNC5JUV9DSEFOR0VfQVIuRlkyMDE0AQAAAEdYDQACAAAABi0xMzIwNgEIAAAABQAAAAExAQAAAAoxNjg2NjM3NzgyAwAAAAI3OQIAAAAEMjAxOAQAAAABMAcAAAAJNy8zMS8yMDE5CAAAAAkzLzMxLzIwMTQJAAAAATDyMlbDDRbXCII5UREOFtcIIkNJUS5UU0U6NDE4NS5JUV9HQUlOX0FTU0VUUy5GWTIwMTABAAAA51wNAAMAAAAAALyxKsINFtcItoGLEQ4W1wgjQ0lRLkRCOkJBUy5JUV9CQVNJQ19FUFNfSU5DTC5GWTIwMTIBAAAAatcFAAIAAAAINS4yNDY3MTcBCAAAAAUAAAABMQEAAAAKMTY2MDIzMTgzOAMAAAACNTACAAAAATkEAAAAATAHAAAA</t>
  </si>
  <si>
    <t>CTcvMzEvMjAxOQgAAAAKMTIvMzEvMjAxMgkAAAABMGfcLL4NFtcI6rZLEg4W1wgmQ0lRLkRCOkJBWU4uSVFfVE9UQUxfUkVWLkZZMjAxNy4uLi5KUFkBAAAAz5MBAAIAAAAONDczNTcyOC4yOTYxMTYBCAAAAAUAAAABMQEAAAAKMTk0NzIwNTA4MwMAAAACNzkCAAAAAjI4BAAAAAEwBwAAAAk3LzMxLzIwMTkIAAAACjEyLzMxLzIwMTcJAAAAATBTTky4DRbXCDmPcBMOFtcIF0NJUS5EQjpCQVMuSVFfUkUuRlkyMDE0AQAAAGrXBQACAAAABTI4Nzc3AQgAAAAFAAAAATEBAAAACjE3Nzc5MjIzMTADAAAAAjUwAgAAAAQxMjIyBAAAAAEwBwAAAAk3LzMxLzIwMTkIAAAACjEyLzMxLzIwMTQJAAAAATAZKi2+DRbXCJzzUhIOFtcIJkNJUS5UU0U6MzQwMi5JUV9PVEhFUl9MVF9BU1NFVFMuRlkyMDEzAQAAALhVDQADAAAAAADwlcm+DRbXCJaOKBIOFtcIH0NJUS5YVFJBOkxYUy5JUV9FQklUX0lOVC5GWTIwMTIBAAAAUTG3AAIAAAAHOC40MDU5NAEIAAAABQAAAAExAQAAAAoxNjY0ODYzMjQ5AwAAAAI1MAIAAAAENDE4OQQAAAABMAcAAAAJNy8zMS8yMDE5CAAAAAoxMi8zMS8yMDEyCQAAAAEwVkRXuA0W1wjtlF0TDhbXCC1DSVEuWFRSQTpMWFMuSVFfT1RIRVJfSU5WRVNUX0FDVF9TVVBQTC5GWTIwMDkBAAAAUTG3AAIAAAABNwEIAAAABQAAAAExAQAAAAoxNDM3ODU1Mzc1AwAAAAI1MAIAAAAEMjA1MQQAAAABMAcA</t>
  </si>
  <si>
    <t>AAAJNy8zMS8yMDE5CAAAAAoxMi8zMS8yMDA5CQAAAAEwzbdXvA0W1wgC9a0SDhbXCClDSVEuREI6QkFZTi5JUV9JTkNfVEFYX1BBWV9DVVJSRU5ULkZZMjAxMAEAAADPkwEAAgAAAAI2MgEIAAAABQAAAAExAQAAAAoxNTI1NTc3ODk3AwAAAAI1MAIAAAAEMTA5NAQAAAABMAcAAAAJNy8zMS8yMDE5CAAAAAoxMi8zMS8yMDEwCQAAAAEwPwSUuw0W1wiHQdQSDhbXCCZDSVEuWFRSQTpMWFMuSVFfT1RIRVJfTFRfQVNTRVRTLkZZMjAxNQEAAABRMbcAAgAAAAM0MDQBCAAAAAUAAAABMQEAAAAKMTgzMjA3NjM2NQMAAAACNTACAAAABDEwNjAEAAAAATAHAAAACTcvMzEvMjAxOQgAAAAKMTIvMzEvMjAxNQkAAAABMJ1yCrwNFtcI//K+Eg4W1wghQ0lRLlRTRTo0MTg1LklRX0NBU0hfRklOQU4uRlkyMDExAQAAAOdcDQACAAAABi0xMjMxNgEIAAAABQAAAAExAQAAAAoxNDU4NTI2Mzc4AwAAAAI3OQIAAAAEMjAwNAQAAAABMAcAAAAJNy8zMS8yMDE5CAAAAAkzLzMxLzIwMTEJAAAAATADih/CDRbXCPiXkREOFtcIHUNJUS5EQjoxQ09WLklRX1JBV19JTlYuRlkyMDE4AQAAALmFkQACAAAAAzY2MAEIAAAABQAAAAExAQAAAAoxOTQ4NjA0MTIzAwAAAAI1MAIAAAAEMzE3MQQAAAABMAcAAAAJNy8zMS8yMDE5CAAAAAoxMi8zMS8yMDE4CQAAAAEwF2pXvA0W1wh0uaQSDhbXCCBDSVEuVFNFOjQyMDUuSVFfVE9UQUxfUkVW</t>
  </si>
  <si>
    <t>LkZZMjAwNQEAAADxWQ0AAgAAAAYyMzEzNjQBCAAAAAUAAAABMQEAAAAKMTQyMTQ1OTA3OAMAAAACNzkCAAAAAjI4BAAAAAEwBwAAAAk3LzMxLzIwMTkIAAAACTMvMzEvMjAwNQkAAAABMAqHKrcNFtcI/7uhEw4W1wgvQ0lRLlhUUkE6TFhTLklRX09USEVSX05PTl9PUEVSX0VYUF9TVVBQTC5GWTIwMTMBAAAAUTG3AAIAAAACLTYBCAAAAAUAAAABMQEAAAAKMTcyNDE5NjA1MgMAAAACNTACAAAAAjg1BAAAAAEwBwAAAAk3LzMxLzIwMTkIAAAACjEyLzMxLzIwMTMJAAAAATDDIwq8DRbXCBvMtxIOFtcIIENJUS5UU0U6NDE4My5JUV9TR0FfU1VQUEwuRlkyMDE4AQAAAD1XDQACAAAABjE3MjQxMQEIAAAABQAAAAExAQAAAAoxODk0ODMyNDM1AwAAAAI3OQIAAAADMTAyBAAAAAEwBwAAAAk3LzMxLzIwMTkIAAAACTMvMzEvMjAxOAkAAAABMMOIF8ENFtcIGhPIEQ4W1wgjQ0lRLkRCOjFDT1YuSVFfUEVSSU9EREFURV9JUy5GWTIwMDkBAAAAuYWRAAMAAAACTkEAzLQJvQ0W1wjqs4kSDhbXCCtDSVEuVFNFOjQyMDQuSVFfUkVUVVJOX0NPTU1PTl9FUVVJVFkuRlkyMDEzAQAAAEdYDQACAAAABjcuODI3MQEIAAAABQAAAAExAQAAAAoxNjI1NDU3NTY1AwAAAAI3OQIAAAAFMzMzMjAEAAAAATAHAAAACTcvMzEvMjAxOQgAAAAJMy8zMS8yMDEzCQAAAAEwkuTSuQ0W1whonBITDhbXCCRDSVEuREI6MUNPVi5JUV9ORVRf</t>
  </si>
  <si>
    <t>UkVOVEFMX0VYUC5GWTIwMTQBAAAAuYWRAAMAAAAAAKVVk7wNFtcIQ+eXEg4W1wgYQ0lRLkRCOkJBWU4uSVFfQUUuRlkyMDA5AQAAAM+TAQACAAAAAzgzNgEIAAAABQAAAAExAQAAAAoxNDM0MDc2Mjc3AwAAAAI1MAIAAAAEMTAxNgQAAAABMAcAAAAJNy8zMS8yMDE5CAAAAAoxMi8zMS8yMDA5CQAAAAEwad2Tuw0W1wgsNtESDhbXCCFDSVEuVFNFOjM0MDIuSVFfTklfQ09NUEFOWS5GWTIwMTEBAAAAuFUNAAIAAAAFNjIzNjQBCAAAAAUAAAABMQEAAAAKMTQ2MDcxNzY4MQMAAAACNzkCAAAABTQxNTcxBAAAAAEwBwAAAAk3LzMxLzIwMTkIAAAACTMvMzEvMjAxMQkAAAABMI9kNb8NFtcIYQMiEg4W1wgdQ0lRLlRTRTozNDAyLklRX0NPTU1PTi5GWTIwMTgBAAAAuFUNAAIAAAAGMTQ3ODczAQgAAAAFAAAAATEBAAAACjE4OTQ4MzIyNjEDAAAAAjc5AgAAAAQxMTAzBAAAAAEwBwAAAAk3LzMxLzIwMTkIAAAACTMvMzEvMjAxOAkAAAABMAf5lr4NFtcIITw4Eg4W1wgtQ0lRLkRCOkJBWU4uSVFfVE9UQUxfTElBQl9UT1RBTF9BU1NFVFMuRlkyMDE0AQAAAM+TAQACAAAABzcxLjIxMzMBCAAAAAUAAAABMQEAAAAKMTc3Nzg4MzY1MwMAAAACNTACAAAABDQxODgEAAAAATAHAAAACTcvMzEvMjAxOQgAAAAKMTIvMzEvMjAxNAkAAAABMD2SV7gNFtcIPA5mEw4W1wgeQ0lRLlRTRTo0MTgzLklRX1NUX0RFQlQuRlkyMDE3</t>
  </si>
  <si>
    <t>AQAAAD1XDQACAAAABTkwMjc2AQgAAAAFAAAAATEBAAAACjE4NDg1ODEwNjgDAAAAAjc5AgAAAAQxMDQ2BAAAAAEwBwAAAAk3LzMxLzIwMTkIAAAACTMvMzEvMjAxNwkAAAABMKPBGMENFtcIvUDGEQ4W1wgkQ0lRLlRTRTozNDA3LklRX01BUktFVENBUC4yMDE5LzAzLzMxAQAAAIhWDQACAAAADjE1OTQzOTEuMjg4NDQ0AQYAAAAFAAAAATEBAAAACjE5NDQ4ODU3MzADAAAAAjc5AgAAAAYxMDAwNTQEAAAAATAHAAAACTMvMzEvMjAxOcRBN+MNFtcIy/CdGA4W1wg0Q0lRLlRTRTo0MjA1LklRX1RPVEFMX09VVFNUQU5ESU5HX0ZJTElOR19EQVRFLkZZMjAxNwEAAADxWQ0AAgAAAAoyMjEuOTgyMzkyAQQAAAAFAAAAATUBAAAACjE4NDg4Nzk2NzECAAAABTI0MTUzBgAAAAEwwIyMwg0W1wiGgX0RDhbXCB9DSVEuTllTRTpERC5JUV9JTlZFTlRPUlkuRlkyMDE3AQAAALi5CwACAAAABTE2OTkyAQgAAAAFAAAAATEBAAAACjE5NDQzMzU2NjQDAAAAAzE2MAIAAAAEMTA0MwQAAAABMAcAAAAJNy8zMS8yMDE5CAAAAAoxMi8zMS8yMDE3CQAAAAEwY3J+vQ0W1whmE34SDhbXCC1DSVEuREI6QkFZTi5JUV9PVEhFUl9GSU5BTkNFX0FDVF9TVVBQTC5GWTIwMTQBAAAAz5MBAAIAAAAELTM2NQEIAAAABQAAAAExAQAAAAoxNzc3ODgzNjUzAwAAAAI1MAIAAAAEMjA1MAQAAAABMAcAAAAJNy8zMS8yMDE5CAAAAAoxMi8zMS8y</t>
  </si>
  <si>
    <t>MDE0CQAAAAEwCswXuw0W1wgwYeESDhbXCChDSVEuTllTRTpERC5JUV9UT1RBTF9ERUJUX0NBUElUQUwuRlkyMDE4AQAAALi5CwACAAAABzI5LjY0NTgBCAAAAAUAAAABMQEAAAAKMTk0NDMzNTY1NgMAAAADMTYwAgAAAAQ0MTg2BAAAAAEwBwAAAAk3LzMxLzIwMTkIAAAACjEyLzMxLzIwMTgJAAAAATB1Q864DRbXCIOXUhMOFtcIIENJUS5UU0U6NDA2My5JUV9QQVJUX1RJTUUuRlkyMDE0AQAAAONXDQADAAAAAADgLuC/DRbXCD+OBRIOFtcIIENJUS5UU0U6NDIwNS5JUV9QQVJUX1RJTUUuRlkyMDEyAQAAAPFZDQADAAAAAACyo4vCDRbXCNG/bhEOFtcIKkNJUS5UU0U6NDIwNC5JUV9URVZfRUJJVERBLjIwMDAuMjAwNC8wMy8zMQEAAABHWA0AAgAAAAg5Ljg4MDMxNwEHAAAABQAAAAExAQAAAAkyNTU0NTE3MzUDAAAAATACAAAABjEwMDAzMAQAAAABMAcAAAAJMy8zMS8yMDA0CAAAAAkzLzMxLzIwMDSw0QbkDRbXCKSdmBgOFtcIGENJUS5EQjpCQVMuSVFfUkVWLkZZMjAxNAEAAABq1wUAAgAAAAU3NDMyNgEIAAAABQAAAAExAQAAAAoxNzc3OTIyMzEwAwAAAAI1MAIAAAADMTEyBAAAAAEwBwAAAAk3LzMxLzIwMTkIAAAACjEyLzMxLzIwMTQJAAAAATAZKi2+DRbXCGxbURIOFtcIIENJUS5UU0U6MzQwMi5JUV9NQUNISU5FUlkuRlkyMDA4AQAAALhVDQACAAAABzE0MjQzNDgBCAAAAAUAAAABMQEAAAAKMTA1</t>
  </si>
  <si>
    <t>Nzg4ODI2MgMAAAACNzkCAAAABDMxMTQEAAAAATAHAAAACTcvMzEvMjAxOQgAAAAJMy8zMS8yMDA4CQAAAAEwWRY1vw0W1wh1jhoSDhbXCBtDSVEuVFNFOjQyMDUuSVFfRUJJVC5GWTIwMTEBAAAA8VkNAAIAAAAFMzQ4OTQBCAAAAAUAAAABMQEAAAAKMTQ2MTY4MDIzNwMAAAACNzkCAAAAAzQwMAQAAAABMAcAAAAJNy8zMS8yMDE5CAAAAAkzLzMxLzIwMTEJAAAAATC75kfDDRbXCMajahEOFtcIKkNJUS5UU0U6NDE4NS5JUV9JTlRFUkVTVF9JTlZFU1RfSU5DLkZZMjAwNwEAAADnXA0AAgAAAAQxMDMwAQgAAAAFAAAAATEBAAAACTc5ODYwMjQ2NgMAAAACNzkCAAAAAjY1BAAAAAEwBwAAAAk3LzMxLzIwMTkIAAAACTMvMzEvMjAwNwkAAAABMEDI/rYNFtcI4FCWEw4W1wgtQ0lRLlRTRTozNDAyLklRX0NBU0hfQ09OVkVSU0lPTi5GWTIwMTAuLi4uSlBZAQAAALhVDQACAAAACjEwNS4zODMxNjUBCAAAAAUAAAABMQEAAAAKMTM4MDI4Njk0NgMAAAACNzkCAAAABDQxODQEAAAAATAHAAAACTcvMzEvMjAxOQgAAAAJMy8zMS8yMDEwCQAAAAEwFxFNuA0W1wjcP3kTDhbXCC9DSVEuWFRSQTpMWFMuSVFfSU1QVVRfT1BFUl9MRUFTRV9JTlRfRVhQLkZZMjAwOAEAAABRMbcAAgAAAAgzLjg4MDg5NgEIAAAABQAAAAExAQAAAAoxMzk2MDU0ODM1AwAAAAI1MAIAAAAFMjE2NzIEAAAAATAHAAAACTcvMzEvMjAxOQgAAAAK</t>
  </si>
  <si>
    <t>MTIvMzEvMjAwOAkAAAABMNyQV7wNFtcIXYqpEg4W1wguQ0lRLlRTRTo0MDYzLklRX1RPVEFMX0xJQUJfVE9UQUxfQVNTRVRTLkZZMjAxNgEAAADjVw0AAgAAAAcxNy4xMTU3AQgAAAAFAAAAATEBAAAACjE3OTkyNDMzNDUDAAAAAjc5AgAAAAQ0MTg4BAAAAAEwBwAAAAk3LzMxLzIwMTkIAAAACTMvMzEvMjAxNgkAAAABMDVclroNFtcI1TI6Ew4W1wglQ0lRLlRTRTo0MjA1LklRX05FVF9SRU5UQUxfRVhQLkZZMjAxNgEAAADxWQ0AAwAAAAAAy2WMwg0W1wiD2nkRDhbXCCxDSVEuREI6QkFTLklRX09USEVSX0ZJTkFOQ0VfQUNUX1NVUFBMLkZZMjAwOQEAAABq1wUAAgAAAAQtMjk4AQgAAAAFAAAAATEBAAAACjE0MzYyMDY0NTADAAAAAjUwAgAAAAQyMDUwBAAAAAEwBwAAAAk3LzMxLzIwMTkIAAAACjEyLzMxLzIwMDkJAAAAATDwlJe+DRbXCJsrRRIOFtcII0NJUS5UU0U6NDIwNC5JUV9JTlRFUkVTVF9FWFAuRlkyMDA2AQAAAEdYDQACAAAABS0yMTMxAQgAAAAFAAAAATEBAAAACTQ1MDU3NTg4OQMAAAACNzkCAAAAAjgyBAAAAAEwBwAAAAk3LzMxLzIwMTkIAAAACTMvMzEvMjAwNgkAAAABMEGXubcNFtcI4SmPEw4W1wgnQ0lRLkRCOkJBWU4uSVFfUFJPVl9CQURfREVCVFNfQ0YuRlkyMDEyAQAAAM+TAQADAAAAAAB+fBe7DRbXCBb32hIOFtcIJENJUS5UU0U6MzQwMi5JUV9TQUxFX0lOVEFOX0NGLkZZMjAx</t>
  </si>
  <si>
    <t>OQEAAAC4VQ0AAgAAAAUtMzgyMQEIAAAABQAAAAExAQAAAAoxOTY5NjAxMjI3AwAAAAI3OQIAAAAEMjAyOQQAAAABMAcAAAAJNy8zMS8yMDE5CAAAAAkzLzMxLzIwMTkJAAAAATD9H5e+DRbXCEkKPBIOFtcILUNJUS5UU0U6MzQwMi5JUV9PVEhFUl9JTlZFU1RfQUNUX1NVUFBMLkZZMjAxOAEAAAC4VQ0AAgAAAAUtMzE2MgEIAAAABQAAAAExAQAAAAoxODk0ODMyMjYxAwAAAAI3OQIAAAAEMjA1MQQAAAABMAcAAAAJNy8zMS8yMDE5CAAAAAkzLzMxLzIwMTgJAAAAATAH+Za+DRbXCCz/OBIOFtcIIUNJUS5UU0U6MzQwMi5JUV9DQVNIX0VRVUlWLkZZMjAxMAEAAAC4VQ0AAgAAAAU2NDMyNwEIAAAABQAAAAExAQAAAAoxMzgwMjg2OTQ2AwAAAAI3OQIAAAAEMTA5NgQAAAABMAcAAAAJNy8zMS8yMDE5CAAAAAkzLzMxLzIwMTAJAAAAATBdPTW/DRbXCAW7HxIOFtcIJENJUS5EQjoxQ09WLklRX1JFVFVSTl9DQVBJVEFMLkZZMjAwOAEAAAC5hZEAAwAAAAAAdUPOuA0W1wgqW1MTDhbXCBpDSVEuVFNFOjM0MDIuSVFfQ0lQLkZZMjAxNgEAAAC4VQ0AAwAAAAAAxAvKvg0W1wjPmTISDhbXCCdDSVEuREI6QkFTLklRX0RFQlRfRVFVSVZfTkVUX1BCTy5GWTIwMTgBAAAAatcFAAIAAAAENzM3MQEIAAAABQAAAAExAQAAAAoxOTQ3NDAzMDUwAwAAAAI1MAIAAAAFMjE2NzkEAAAAATAHAAAACTcvMzEvMjAxOQgAAAAKMTIv</t>
  </si>
  <si>
    <t>MzEvMjAxOAkAAAABMFubvb0NFtcIE8deEg4W1wggQ0lRLlRTRTo0MTgzLklRX01BQ0hJTkVSWS5GWTIwMTgBAAAAPVcNAAMAAAAAALqwF8ENFtcI+ebJEQ4W1wggQ0lRLkRCOkJBUy5JUV9RVUlDS19SQVRJTy5GWTIwMDgBAAAAatcFAAIAAAAIMC43NjYyNDcBCAAAAAUAAAABMQEAAAAKMTMzOTIyOTIzMgMAAAACNTACAAAABDQxMjEEAAAAATAHAAAACTcvMzEvMjAxOQgAAAAKMTIvMzEvMjAwOAkAAAABMMj4lroNFtcILGlEEw4W1wgkQ0lRLlRTRTozNDAyLklRX1BFUklPRERBVEVfSVMuRlkyMDE3AQAAALhVDQAFAAAACjIwMTcvMDMvMzEAxAvKvg0W1whsbjQSDhbXCB9DSVEuVFNFOjQyMDUuSVFfTkVUX0RFQlQuRlkyMDEzAQAAAPFZDQACAAAABTU0MjY3AQgAAAAFAAAAATEBAAAACjE2MjU0NTc3NDMDAAAAAjc5AgAAAAQ0MzY0BAAAAAEwBwAAAAk3LzMxLzIwMTkIAAAACTMvMzEvMjAxMwkAAAABMM/Ki8INFtcIuslxEQ4W1wgjQ0lRLkRCOkJBWU4uSVFfQ09NTU9OX0RJVl9DRi5GWTIwMTMBAAAAz5MBAAIAAAAFLTE1NzEBCAAAAAUAAAABMQEAAAAKMTcyMTUyNDIzNwMAAAACNTACAAAABDIwNzQEAAAAATAHAAAACTcvMzEvMjAxOQgAAAAKMTIvMzEvMjAxMwkAAAABMIWjF7sNFtcI/CveEg4W1wgiQ0lRLlRTRTo0MTg1LklRX0FTU0VUX1RVUk5TLkZZMjAxNQEAAADnXA0AAgAAAAcwLjc4MDEzAQgA</t>
  </si>
  <si>
    <t>AAAFAAAAATEBAAAACjE3NDM1MTkyODYDAAAAAjc5AgAAAAQ0MTc3BAAAAAEwBwAAAAk3LzMxLzIwMTkIAAAACTMvMzEvMjAxNQkAAAABMKoffbkNFtcIlQsjEw4W1wguQ0lRLlRTRTo0MTg1LklRX09USEVSX0ZJTkFOQ0VfQUNUX1NVUFBMLkZZMjAxMQEAAADnXA0AAgAAAAI2MgEIAAAABQAAAAExAQAAAAoxNDU4NTI2Mzc4AwAAAAI3OQIAAAAEMjA1MAQAAAABMAcAAAAJNy8zMS8yMDE5CAAAAAkzLzMxLzIwMTEJAAAAATADih/CDRbXCPiXkREOFtcIIkNJUS5UU0U6NDE4NS5JUV9FQklUX01BUkdJTi5GWTIwMTEBAAAA51wNAAIAAAAHMTEuMzg1NgEIAAAABQAAAAExAQAAAAoxNDU4NTI2Mzc4AwAAAAI3OQIAAAAENDA1MwQAAAABMAcAAAAJNy8zMS8yMDE5CAAAAAkzLzMxLzIwMTEJAAAAATBWztO5DRbXCGGbIBMOFtcIJ0NJUS5EQjoxQ09WLklRX0RFRl9UQVhfQVNTRVRTX0xULkZZMjAxNAEAAAC5hZEAAgAAAAM0MTMBCAAAAAUAAAABMQEAAAAKMTc3ODQ3NDEyMgMAAAACNTACAAAABDEwMjYEAAAAATAHAAAACTcvMzEvMjAxOQgAAAAKMTIvMzEvMjAxNAkAAAABMKVVk7wNFtcIDjWYEg4W1wgfQ0lRLlRTRTo0MTgzLklRX0VCVF9FWENMLkZZMjAxMgEAAAA9Vw0AAgAAAAUyMjg4NAEIAAAABQAAAAExAQAAAAoxNTU0MzM3MTgxAwAAAAI3OQIAAAABNAQAAAABMAcAAAAJNy8zMS8yMDE5CAAAAAkzLzMx</t>
  </si>
  <si>
    <t>LzIwMTIJAAAAATCYJBjBDRbXCNiSthEOFtcIJUNJUS5UU0U6NDIwNS5JUV9QUkVGX0RJVl9PVEhFUi5GWTIwMTQBAAAA8VkNAAMAAAAAAJ7xi8INFtcIPHZzEQ4W1wgmQ0lRLlRTRTo0MjA1LklRX0VGRkVDVF9UQVhfUkFURS5GWTIwMTIBAAAA8VkNAAIAAAAHMzYuOTAyOQEIAAAABQAAAAExAQAAAAoxNTU0OTUwNzIxAwAAAAI3OQIAAAAENDM3NgQAAAABMAcAAAAJNy8zMS8yMDE5CAAAAAkzLzMxLzIwMTIJAAAAATDEfIvCDRbXCPWHbREOFtcIJkNJUS5UU0U6NDIwNC5JUV9DQVNIX0NPTlZFUlNJT04uRlkyMDAzAQAAAEdYDQACAAAACDI2LjI0NDk2AQgAAAAFAAAAATEBAAAACTM2NzgyMTMxMQMAAAACNzkCAAAABDQxODQEAAAAATAHAAAACTcvMzEvMjAxOQgAAAAJMy8zMS8yMDAzCQAAAAEwQZe5tw0W1wjc24cTDhbXCDlDSVEuVFNFOjQxODMuSVFfQ1VTVE9NX0JFVEEuLTEwNFcuMjAwNy8wMy8zMS4uXk4yMjUuSlBZLkgBAAAAPVcNAAIAAAARMC40NTE1MzY1MzExMTkwMzIARCUe5A0W1whX9skTDhbXCCVDSVEuWFRSQTpMWFMuSVFfUkVUVVJOX0NBUElUQUwuRlkyMDE0AQAAAFExtwACAAAABjUuNzY3MQEIAAAABQAAAAExAQAAAAoxNzgxMjAxNzc0AwAAAAI1MAIAAAAENDM2MwQAAAABMAcAAAAJNy8zMS8yMDE5CAAAAAoxMi8zMS8yMDE0CQAAAAEwRGtXuA0W1wjYWF4TDhbXCCJDSVEuVFNFOjQw</t>
  </si>
  <si>
    <t>NjMuSVFfREFfU1VQUExfQ0YuRlkyMDE0AQAAAONXDQACAAAABTkxNDQ1AQgAAAAFAAAAATEBAAAACjE2ODY2Mzg0MjADAAAAAjc5AgAAAAQyMTcxBAAAAAEwBwAAAAk3LzMxLzIwMTkIAAAACTMvMzEvMjAxNAkAAAABMOAu4L8NFtcIP44FEg4W1wgnQ0lRLk5ZU0U6REQuSVFfRklYRURfQVNTRVRfVFVSTlMuRlkyMDA4AQAAALi5CwACAAAABzMuOTk5NzkBCAAAAAUAAAABMQEAAAAKMTQzMDM3MDMzMAMAAAADMTYwAgAAAAQ0MDY2BAAAAAEwBwAAAAk3LzMxLzIwMTkIAAAACjEyLzMxLzIwMDgJAAAAATB09c24DRbXCMC6SxMOFtcIJENJUS5UU0U6NDIwNS5JUV9FQklUREFfTUFSR0lOLkZZMjAxMQEAAADxWQ0AAgAAAAcyMC43MTgzAQgAAAAFAAAAATEBAAAACjE0NjE2ODAyMzcDAAAAAjc5AgAAAAQ0MDQ3BAAAAAEwBwAAAAk3LzMxLzIwMTkIAAAACTMvMzEvMjAxMQkAAAABMIRZ07kNFtcIoNkYEw4W1wgjQ0lRLkRCOkJBUy5JUV9QUkVGX0RJVl9PVEhFUi5GWTIwMTQBAAAAatcFAAMAAAAAABkqLb4NFtcIEwpSEg4W1wgjQ0lRLkRCOkJBWU4uSVFfQ1VSUkVOQ1lfR0FJTi5GWTIwMTQBAAAAz5MBAAIAAAAELTI0OAEIAAAABQAAAAExAQAAAAoxNzc3ODgzNjUzAwAAAAI1MAIAAAACMzgEAAAAATAHAAAACTcvMzEvMjAxOQgAAAAKMTIvMzEvMjAxNAkAAAABMIWjF7sNFtcIZe/eEg4W1wgiQ0lRLlRTRToz</t>
  </si>
  <si>
    <t>NDAyLklRX0dBSU5fQVNTRVRTLkZZMjAxNwEAAAC4VQ0AAgAAAAUtNDk3MQEIAAAABQAAAAExAQAAAAoxODQ4NTgxMDM5AwAAAAI3OQIAAAACNTYEAAAAATAHAAAACTcvMzEvMjAxOQgAAAAJMy8zMS8yMDE3CQAAAAEwxAvKvg0W1wiL+TMSDhbXCC5DSVEuVFNFOjQyMDUuSVFfVE9UQUxfREVCVF9FQklUREFfQ0FQRVguRlkyMDA4AQAAAPFZDQACAAAACDYuNjM3OTg1AQgAAAAFAAAAATEBAAAACjEwNjI3NDk2ODkDAAAAAjc5AgAAAAUyMzMxMwQAAAABMAcAAAAJNy8zMS8yMDE5CAAAAAkzLzMxLzIwMDgJAAAAATDCMtO5DRbXCON5FxMOFtcIJENJUS5UU0U6NDIwNS5JUV9VTkxFVkVSRURfRkNGLkZZMjAwOAEAAADxWQ0AAgAAAAotMTI2NTEuODc1AQgAAAAFAAAAATEBAAAACjEwNjI3NDk2ODkDAAAAAjc5AgAAAAQ0NDIzBAAAAAEwBwAAAAk3LzMxLzIwMTkIAAAACTMvMzEvMjAwOAkAAAABMM9wR8MNFtcIdaNjEQ4W1wgvQ0lRLlhUUkE6TFhTLklRX09USEVSX05PTl9PUEVSX0VYUF9TVVBQTC5GWTIwMTUBAAAAUTG3AAMAAAAAAJ1yCrwNFtcITi++Eg4W1wgrQ0lRLlRTRTo0MjA0LklRX1JFVFVSTl9DT01NT05fRVFVSVRZLkZZMjAxNQEAAABHWA0AAgAAAAYxMC44ODQBCAAAAAUAAAABMQEAAAAKMTc0NTIxNDQwMQMAAAACNzkCAAAABTMzMzIwBAAAAAEwBwAAAAk3LzMxLzIwMTkIAAAACTMvMzEvMjAx</t>
  </si>
  <si>
    <t>NQkAAAABMJYL07kNFtcI9/oTEw4W1wgkQ0lRLlRTRTo0MTgzLklRX09USEVSX0xJQUJfTFQuRlkyMDEwAQAAAD1XDQACAAAABTMwMzk5AQgAAAAFAAAAATEBAAAACjEzODA0NTEzMzgDAAAAAjc5AgAAAAQxMDYyBAAAAAEwBwAAAAk3LzMxLzIwMTkIAAAACTMvMzEvMjAxMAkAAAABMEtKdcENFtcILbSxEQ4W1wghQ0lRLlRTRTo0MTg1LklRX0NBU0hfVEFYRVMuRlkyMDE1AQAAAOdcDQACAAAABTEyNjgwAQgAAAAFAAAAATEBAAAACjE3NDM1MTkyODYDAAAAAjc5AgAAAAQzMDUzBAAAAAEwBwAAAAk3LzMxLzIwMTkIAAAACTMvMzEvMjAxNQkAAAABMMvYH8INFtcIrcSdEQ4W1wgpQ0lRLkRCOkJBWU4uSVFfT1RIRVJfVU5VU1VBTF9TVVBQTC5GWTIwMTQBAAAAz5MBAAIAAAAELTE1NQEIAAAABQAAAAExAQAAAAoxNzc3ODgzNjUzAwAAAAI1MAIAAAACODcEAAAAATAHAAAACTcvMzEvMjAxOQgAAAAKMTIvMzEvMjAxNAkAAAABMIWjF7sNFtcIZe/eEg4W1wgZQ0lRLlRTRTo0MTg1LklRX0ZYLkZZMjAxMQEAAADnXA0AAgAAAAQtODkwAQgAAAAFAAAAATEBAAAACjE0NTg1MjYzNzgDAAAAAjc5AgAAAAQyMTQ0BAAAAAEwBwAAAAk3LzMxLzIwMTkIAAAACTMvMzEvMjAxMQkAAAABMAOKH8INFtcI/XCREQ4W1wgkQ0lRLkRCOjFDT1YuSVFfREFZU19TQUxFU19PVVQuRlkyMDE3AQAAALmFkQACAAAACTQ1LjkyODMx</t>
  </si>
  <si>
    <t>NQEIAAAABQAAAAExAQAAAAoxOTQ4NjA0MTEzAwAAAAI1MAIAAAAENDA0MgQAAAABMAcAAAAJNy8zMS8yMDE5CAAAAAoxMi8zMS8yMDE3CQAAAAEwdx1XuA0W1wiHJ1kTDhbXCCBDSVEuVFNFOjQwNjMuSVFfQ0hBTkdFX0FQLkZZMjAwOQEAAADjVw0AAgAAAAYtNjEzODkBCAAAAAUAAAABMQEAAAAKMTM4Mjc2MzczMwMAAAACNzkCAAAABDIwMTcEAAAAATAHAAAACTcvMzEvMjAxOQgAAAAJMy8zMS8yMDA5CQAAAAEwJQj1vw0W1whzzfYRDhbXCCNDSVEuVFNFOjM0MDcuSVFfT1RIRVJfRVFVSVRZLkZZMjAxOAEAAACIVg0AAgAAAAYxMjY1NTMBCAAAAAUAAAABMQEAAAAKMTg5NTAwMjEyOQMAAAACNzkCAAAABDEwMjgEAAAAATAHAAAACTcvMzEvMjAxOQgAAAAJMy8zMS8yMDE4CQAAAAEwY2z0vw0W1wjbNe0RDhbXCDlDSVEuVFNFOjQxODUuSVFfQ1VTVE9NX0JFVEEuLTEwNFcuMjAxNS8wMy8zMS4uXk4yMjUuSlBZLkgBAAAA51wNAAIAAAAQMS4wMDEyMDU0ODU0ODg1MQBEJR7kDRbXCLYLyRMOFtcII0NJUS5UU0U6NDIwNC5JUV9QRV9FWENMLi4yMDAzLzAzLzMxAQAAAEdYDQADAAAAAk5NAQcAAAAFAAAAATEBAAAACjE0MjE2ODY3ODkDAAAAATACAAAABjEwMDAyNwQAAAABMAcAAAAJMy8zMS8yMDAzCAAAAAkzLzMxLzIwMDOS+QbkDRbXCByK5BMOFtcIMUNJUS5UU0U6NDA2My5JUV9DSEFOR0VfTkVUX1dP</t>
  </si>
  <si>
    <t>UktJTkdfQ0FQSVRBTC5GWTIwMTIBAAAA41cNAAIAAAAFOTE1MjEBCAAAAAUAAAABMQEAAAAKMTU1NDE4OTg1NAMAAAACNzkCAAAABDQ0MjEEAAAAATAHAAAACTcvMzEvMjAxOQgAAAAJMy8zMS8yMDEyCQAAAAEwheLfvw0W1wjk7P8RDhbXCCJDSVEuVFNFOjM0MDcuSVFfR0FJTl9JTlZFU1QuRlkyMDE4AQAAAIhWDQACAAAABTE1MTMzAQgAAAAFAAAAATEBAAAACjE4OTUwMDIxMjkDAAAAAjc5AgAAAAI2MgQAAAABMAcAAAAJNy8zMS8yMDE5CAAAAAkzLzMxLzIwMTgJAAAAATBZRfS/DRbXCEj+6xEOFtcIH0NJUS5EQjpCQVMuSVFfTklfQ09NUEFOWS5GWTIwMTcBAAAAatcFAAIAAAAENjM1MgEIAAAABQAAAAExAQAAAAoxOTQ3NDAzMDM5AwAAAAI1MAIAAAAFNDE1NzEEAAAAATAHAAAACTcvMzEvMjAxOQgAAAAKMTIvMzEvMjAxNwkAAAABMEyeLb4NFtcIPZRaEg4W1wgxQ0lRLlRTRTo0MTg1LklRX0NIQU5HRV9ORVRfV09SS0lOR19DQVBJVEFMLkZZMjAxMwEAAADnXA0AAgAAAAUtNjU2MwEIAAAABQAAAAExAQAAAAoxNjI2MDY3NjgyAwAAAAI3OQIAAAAENDQyMQQAAAABMAcAAAAJNy8zMS8yMDE5CAAAAAkzLzMxLzIwMTMJAAAAATANsh/CDRbXCE7VlxEOFtcIJENJUS5UU0U6NDIwNC5JUV9JTkNfRVFVSVRZX0NGLkZZMjAxNQEAAABHWA0AAgAAAAUtMjI2MwEIAAAABQAAAAExAQAAAAoxNzQ1MjE0NDAx</t>
  </si>
  <si>
    <t>AwAAAAI3OQIAAAAEMjA4NgQAAAABMAcAAAAJNy8zMS8yMDE5CAAAAAkzLzMxLzIwMTUJAAAAATDeWVbDDRbXCMH2UxEOFtcILUNJUS5EQjpCQVMuSVFfSU1QVVRfT1BFUl9MRUFTRV9JTlRfRVhQLkZZMjAxMAEAAABq1wUAAgAAAAoxMzYuNjgzMDA4AQgAAAAFAAAAATEBAAAACjE1MjUwMzQxNzMDAAAAAjUwAgAAAAUyMTY3MgQAAAABMAcAAAAJNy8zMS8yMDE5CAAAAAoxMi8zMS8yMDEwCQAAAAEw8JSXvg0W1whTPEYSDhbXCClDSVEuWFRSQTpMWFMuSVFfREFZU19JTlZFTlRPUllfT1VULkZZMjAxNgEAAABRMbcAAgAAAAg4NS42NDIxNwEIAAAABQAAAAExAQAAAAoxODc4NzMyMjgzAwAAAAI1MAIAAAAENDAzNQQAAAABMAcAAAAJNy8zMS8yMDE5CAAAAAoxMi8zMS8yMDE2CQAAAAEwRGtXuA0W1wjSBmATDhbXCCZDSVEuVFNFOjM0MDcuSVFfTkVUX0RFQlRfRUJJVERBLkZZMjAwOQEAAACIVg0AAgAAAAgxLjg4ODYxNAEIAAAABQAAAAExAQAAAAoxMzgyNzYzNDkxAwAAAAI3OQIAAAAENDE5MwQAAAABMAcAAAAJNy8zMS8yMDE5CAAAAAkzLzMxLzIwMDkJAAAAATCcbX25DRbXCMPCLhMOFtcIIENJUS5OWVNFOkRELklRX1RPVEFMX0RFQlQuRlkyMDE3AQAAALi5CwACAAAABTM0MDc1AQgAAAAFAAAAATEBAAAACjE5NDQzMzU2NjQDAAAAAzE2MAIAAAAENDE3MwQAAAABMAcAAAAJNy8zMS8yMDE5CAAAAAox</t>
  </si>
  <si>
    <t>Mi8zMS8yMDE3CQAAAAEwY3J+vQ0W1wi4r34SDhbXCCBDSVEuREI6QkFZTi5JUV9DT01NT05fUkVQLkZZMjAwOQEAAADPkwEAAwAAAAAAad2Tuw0W1wjibdISDhbXCBlDSVEuVFNFOjQwNjMuSVFfQVAuRlkyMDE3AQAAAONXDQACAAAABjEyMzgyMwEIAAAABQAAAAExAQAAAAoxODQ5MDI2Njg3AwAAAAI3OQIAAAAEMTAxOAQAAAABMAcAAAAJNy8zMS8yMDE5CAAAAAkzLzMxLzIwMTcJAAAAATCuyuC/DRbXCEgOEBIOFtcIJUNJUS5UU0U6MzQwNy5JUV9CQVNJQ19FUFNfSU5DTC5GWTIwMTEBAAAAiFYNAAIAAAAJNDMuMTE0ODcyAQgAAAAFAAAAATEBAAAACjE0NjI3MTI1NjgDAAAAAjc5AgAAAAE5BAAAAAEwBwAAAAk3LzMxLzIwMTkIAAAACTMvMzEvMjAxMQkAAAABMJgkGMENFtcIW0vXEQ4W1wghQ0lRLlRTRTo0MjA0LklRX05FVF9DSEFOR0UuRlkyMDEzAQAAAEdYDQACAAAABTEzNDg0AQgAAAAFAAAAATEBAAAACjE2MjU0NTc1NjUDAAAAAjc5AgAAAAQyMDkzBAAAAAEwBwAAAAk3LzMxLzIwMTkIAAAACTMvMzEvMjAxMwkAAAABMP4LVsMNFtcIHvFOEQ4W1wgdQ0lRLlRTRTozNDAyLklRX1JEX0VYUC5GWTIwMTIBAAAAuFUNAAIAAAAFNTA2NDEBCAAAAAUAAAABMQEAAAAKMTU1NDMzNzIzMQMAAAACNzkCAAAAAzEwMAQAAAABMAcAAAAJNy8zMS8yMDE5CAAAAAkzLzMxLzIwMTIJAAAAATBdizW/DRbXCJ9z</t>
  </si>
  <si>
    <t>JBIOFtcIIENJUS5UU0U6NDA2My5JUV9DQVNIX09QRVIuRlkyMDE1AQAAAONXDQACAAAABjI0MzQ1OQEIAAAABQAAAAExAQAAAAoxNzQ1OTE2NzgzAwAAAAI3OQIAAAAEMjAwNgQAAAABMAcAAAAJNy8zMS8yMDE5CAAAAAkzLzMxLzIwMTUJAAAAATDDVeC/DRbXCDgOCRIOFtcII0NJUS5YVFJBOkxYUy5JUV9CRVRBXzJZUi4yMDE4LzEyLzMxAQAAAFExtwACAAAAEDEuMzgxOTY4NzU5MDIwODMATSw44w0W1wh4ZKUYDhbXCBtDSVEuVFNFOjQxODMuSVFfQ09HUy5GWTIwMTgBAAAAPVcNAAIAAAAHMTAxOTE2MAEIAAAABQAAAAExAQAAAAoxODk0ODMyNDM1AwAAAAI3OQIAAAACMzQEAAAAATAHAAAACTcvMzEvMjAxOQgAAAAJMy8zMS8yMDE4CQAAAAEww4gXwQ0W1wh/2KsTDhbXCCxDSVEuVFNFOjQyMDQuSVFfREVCVF9FUVVJVl9PUEVSX0xFQVNFLkZZMjAwOQEAAABHWA0AAwAAAAAAIppwww0W1wjKJ0IRDhbXCCFDSVEuVFNFOjQyMDQuSVFfVE9UQUxfTElBQi5GWTIwMTUBAAAAR1gNAAIAAAAGNDMyNzIwAQgAAAAFAAAAATEBAAAACjE3NDUyMTQ0MDEDAAAAAjc5AgAAAAQxMjc2BAAAAAEwBwAAAAk3LzMxLzIwMTkIAAAACTMvMzEvMjAxNQkAAAABMN5ZVsMNFtcI7VpTEQ4W1wgkQ0lRLlhUUkE6TFhTLklRX01BUktFVENBUC4yMDEyLzEyLzMxAQAAAFExtwACAAAACzU1MTMuODQwOTQxAQYAAAAFAAAAATEB</t>
  </si>
  <si>
    <t>AAAACjE1NzUwNDg0ODIDAAAAAjUwAgAAAAYxMDAwNTQEAAAAATAHAAAACjEyLzMxLzIwMTKyaDfjDRbXCL6ipBgOFtcIMENJUS5EQjpCQVlOLklRX0NIQU5HRV9ORVRfV09SS0lOR19DQVBJVEFMLkZZMjAxMgEAAADPkwEAAgAAAAUtMTI4MAEIAAAABQAAAAExAQAAAAoxNjYwNzk1NjAwAwAAAAI1MAIAAAAENDQyMQQAAAABMAcAAAAJNy8zMS8yMDE5CAAAAAoxMi8zMS8yMDEyCQAAAAEwfnwXuw0W1wiClNsSDhbXCCtDSVEuTllTRTpERC5JUV9ORVRfREVCVF9FQklUREFfQ0FQRVguRlkyMDE0AQAAALi5CwACAAAACDMuMDk1Nzc3AQgAAAAFAAAAATEBAAAACjE4MjcxMDYzNjkDAAAAAzE2MAIAAAAFMjMzMTQEAAAAATAHAAAACTcvMzEvMjAxOQgAAAAKMTIvMzEvMjAxNAkAAAABMHsczrgNFtcI3NhPEw4W1wgkQ0lRLlRTRTo0MDYzLklRX1NBTEVfSU5UQU5fQ0YuRlkyMDExAQAAAONXDQACAAAABS0xNTM5AQgAAAAFAAAAATEBAAAACjE1NTQxODk3ODgDAAAAAjc5AgAAAAQyMDI5BAAAAAEwBwAAAAk3LzMxLzIwMTkIAAAACTMvMzEvMjAxMQkAAAABMA5W9b8NFtcIg5T8EQ4W1wgjQ0lRLlRTRTo0MTgzLklRX0JFVEFfMllSLjIwMDgvMDMvMzEBAAAAPVcNAAIAAAAQMS4wNzY4MTk2NjY4NDcyNACF3jfjDRbXCAMcnBgOFtcIJUNJUS5YVFJBOkxYUy5JUV9MVF9ERUJUX1JFUEFJRC5GWTIwMTUBAAAAUTG3</t>
  </si>
  <si>
    <t>AAIAAAAELTI5OAEIAAAABQAAAAExAQAAAAoxODMyMDc2MzY1AwAAAAI1MAIAAAAEMjAzNgQAAAABMAcAAAAJNy8zMS8yMDE5CAAAAAoxMi8zMS8yMDE1CQAAAAEwsJgKvA0W1wjUUcASDhbXCCJDSVEuVFNFOjQyMDUuSVFfQURWRVJUSVNJTkcuRlkyMDA5AQAAAPFZDQADAAAAAADJl0fDDRbXCC2NZBEOFtcIIUNJUS5YVFJBOkxYUy5JUV9DQVNIX1RBWEVTLkZZMjAwOAEAAABRMbcAAgAAAAMxMjABCAAAAAUAAAABMQEAAAAKMTM5NjA1NDgzNQMAAAACNTACAAAABDMwNTMEAAAAATAHAAAACTcvMzEvMjAxOQgAAAAKMTIvMzEvMjAwOAkAAAABMM23V7wNFtcI5V6rEg4W1wgjQ0lRLlRTRTo0MTgzLklRX0lOVEVSRVNUX0VYUC5GWTIwMDMBAAAAPVcNAAIAAAAFLTkxMDYBCAAAAAUAAAABMQEAAAAINTQyODcyNjQDAAAAAjc5AgAAAAI4MgQAAAABMAcAAAAJNy8zMS8yMDE5CAAAAAkzLzMxLzIwMDMJAAAAATBJ6im3DRbXCHTqrBMOFtcIIENJUS5UU0U6NDA2My5JUV9JTlZFTlRPUlkuRlkyMDE5AQAAAONXDQACAAAABjMyOTQ5MgEIAAAABQAAAAExAQAAAAoxOTcwMjEzMDE2AwAAAAI3OQIAAAAEMTA0MwQAAAABMAcAAAAJNy8zMS8yMDE5CAAAAAkzLzMxLzIwMTkJAAAAATB27zS/DRbXCJZyFhIOFtcIJUNJUS5UU0U6NDIwNC5JUV9DQVBJVEFMX0xFQVNFUy5GWTIwMTUBAAAAR1gNAAIAAAAENzAwOQEIAAAA</t>
  </si>
  <si>
    <t>BQAAAAExAQAAAAoxNzQ1MjE0NDAxAwAAAAI3OQIAAAAEMTE4MwQAAAABMAcAAAAJNy8zMS8yMDE5CAAAAAkzLzMxLzIwMTUJAAAAATDeWVbDDRbXCO1aUxEOFtcIJUNJUS5OWVNFOkRELklRX0NVU1RPTV9CRVRBLjIwMTQvMTIvMzEBAAAAuLkLAAIAAAAQMS4wNDI0NTczMTg3MTAyMQBNLDjjDRbXCC5aohgOFtcIIUNJUS5UU0U6MzQwNy5JUV9DQVNIX1RBWEVTLkZZMjAxNAEAAACIVg0AAgAAAAUyOTUzOAEIAAAABQAAAAExAQAAAAoxNjg2NjM3OTk0AwAAAAI3OQIAAAAEMzA1MwQAAAABMAcAAAAJNy8zMS8yMDE5CAAAAAkzLzMxLzIwMTQJAAAAATB4nVPADRbXCMlA4hEOFtcIJENJUS5UU0U6NDA2My5JUV9FQklUREEuRlkyMDEyLi4uLkpQWQEAAADjVw0AAgAAAAYyMzI1MDIBCAAAAAUAAAABMQEAAAAKMTU1NDE4OTg1NAMAAAACNzkCAAAABDQwNTEEAAAAATAHAAAACTcvMzEvMjAxOQgAAAAJMy8zMS8yMDEyCQAAAAEwOXZMuA0W1wjon3ETDhbXCCVDSVEuVFNFOjQwNjMuSVFfR0FJTl9JTlZFU1RfQ0YuRlkyMDEzAQAAAONXDQACAAAABDY1MjQBCAAAAAUAAAABMQEAAAAKMTYyNTQ1NzcwNwMAAAACNzkCAAAABDIwOTAEAAAAATAHAAAACTcvMzEvMjAxOQgAAAAJMy8zMS8yMDEzCQAAAAEw4Afgvw0W1wgWNQISDhbXCCJDSVEuREI6MUNPVi5JUV9UT1RBTF9SRUNFSVYuRlkyMDA4AQAAALmFkQADAAAA</t>
  </si>
  <si>
    <t>AACVjQm9DRbXCDvshhIOFtcIHkNJUS5EQjpCQVMuSVFfSU5WRU5UT1JZLkZZMjAxNQEAAABq1wUAAgAAAAQ5NjkzAQgAAAAFAAAAATEBAAAACjE4MjkyODI2NTQDAAAAAjUwAgAAAAQxMDQzBAAAAAEwBwAAAAk3LzMxLzIwMTkIAAAACjEyLzMxLzIwMTUJAAAAATBRUC2+DRbXCG1lVRIOFtcIHkNJUS5EQjoxQ09WLklRX0RBX1NVUFBMLkZZMjAxMAEAAAC5hZEAAwAAAAAAzLQJvQ0W1whG14sSDhbXCCRDSVEuVFNFOjQwNjMuSVFfRUJJVERBLkZZMjAxMS4uLi5KUFkBAAAA41cNAAIAAAAGMjQyOTU1AQgAAAAFAAAAATEBAAAACjE1NTQxODk3ODgDAAAAAjc5AgAAAAQ0MDUxBAAAAAEwBwAAAAk3LzMxLzIwMTkIAAAACTMvMzEvMjAxMQkAAAABMDl2TLgNFtcI6J9xEw4W1wgsQ0lRLlRTRTo0MTg1LklRX0RFQlRfRVFVSVZfT1BFUl9MRUFTRS5GWTIwMDgBAAAA51wNAAIAAAAEMTE2OAEIAAAABQAAAAExAQAAAAoxMDUzNDc3NTA0AwAAAAI3OQIAAAAFMjE2NzEEAAAAATAHAAAACTcvMzEvMjAxOQgAAAAJMy8zMS8yMDA4CQAAAAEwx4oqwg0W1wjt8IYRDhbXCCZDSVEuVFNFOjQyMDUuSVFfUEVSSU9ETEVOR1RIX0lTLkZZMjAxMgEAAADxWQ0AAQAAAAIxMgCyo4vCDRbXCH7QbxEOFtcIGkNJUS5EQjoxQ09WLklRX0dQUEUuRlkyMDE3AQAAALmFkQACAAAABTE1Mzc4AQgAAAAFAAAAATEBAAAACjE5NDg2MDQx</t>
  </si>
  <si>
    <t>MTMDAAAAAjUwAgAAAAQxMTY5BAAAAAEwBwAAAAk3LzMxLzIwMTkIAAAACjEyLzMxLzIwMTcJAAAAATCZo5O8DRbXCMoPoRIOFtcIKENJUS5YVFJBOkxYUy5JUV9UT1RBTF9ERUJUX1JFUEFJRC5GWTIwMTYBAAAAUTG3AAIAAAAELTQyMgEIAAAABQAAAAExAQAAAAoxODc4NzMyMjgzAwAAAAI1MAIAAAAEMjE2NgQAAAABMAcAAAAJNy8zMS8yMDE5CAAAAAoxMi8zMS8yMDE2CQAAAAEwn78KvA0W1wjUgsMSDhbXCClDSVEuVFNFOjM0MDcuSVFfQVNTRVRfV1JJVEVET1dOX0NGLkZZMjAxNAEAAACIVg0AAwAAAAAAeJ1TwA0W1wijpOERDhbXCCdDSVEuREI6MUNPVi5JUV9UT1RBTF9ERUJUX0VRVUlUWS5GWTIwMTUBAAAAuYWRAAIAAAAHNzguOTAzNgEIAAAABQAAAAExAQAAAAoxODI4NDUxMjY5AwAAAAI1MAIAAAAENDAzNAQAAAABMAcAAAAJNy8zMS8yMDE5CAAAAAoxMi8zMS8yMDE1CQAAAAEwZmrOuA0W1wiyFVgTDhbXCCBDSVEuWFRSQTpMWFMuSVFfUkRfRVhQX0ZOLkZZMjAxNgEAAABRMbcAAgAAAAMxMzEBCAAAAAUAAAABMQEAAAAKMTg3ODczMjI4MwMAAAACNTACAAAABDMxNjgEAAAAATAHAAAACTcvMzEvMjAxOQgAAAAKMTIvMzEvMjAxNgkAAAABMLCYCrwNFtcIVv7BEg4W1wgiQ0lRLlRTRTo0MjA1LklRX09USEVSX0lOVEFOLkZZMjAxOQEAAADxWQ0AAgAAAAQzMTk3AQgAAAAFAAAAATEBAAAACjE5</t>
  </si>
  <si>
    <t>NzAwNTEzNTIDAAAAAjc5AgAAAAQxMDQwBAAAAAEwBwAAAAk3LzMxLzIwMTkIAAAACTMvMzEvMjAxOQkAAAABMNdjKsINFtcI7kmDEQ4W1wgfQ0lRLlRTRTo0MTg1LklRX0VCVF9FWENMLkZZMjAxMgEAAADnXA0AAgAAAAU0MDg3NQEIAAAABQAAAAExAQAAAAoxNjI2MDY3NDQ4AwAAAAI3OQIAAAABNAQAAAABMAcAAAAJNy8zMS8yMDE5CAAAAAkzLzMxLzIwMTIJAAAAATADih/CDRbXCNYMkhEOFtcILUNJUS5UU0U6NDIwNS5JUV9DQVNIX0NPTlZFUlNJT04uRlkyMDExLi4uLkpQWQEAAADxWQ0AAgAAAAk2NS44ODI4NjUBCAAAAAUAAAABMQEAAAAKMTQ2MTY4MDIzNwMAAAACNzkCAAAABDQxODQEAAAAATAHAAAACTcvMzEvMjAxOQgAAAAJMy8zMS8yMDExCQAAAAEwFxFNuA0W1whJA3gTDhbXCChDSVEuVFNFOjM0MDIuSVFfVE9UQUxfREVCVF9JU1NVRUQuRlkyMDE4AQAAALhVDQACAAAABjIwOTQzMgEIAAAABQAAAAExAQAAAAoxODk0ODMyMjYxAwAAAAI3OQIAAAAEMjE2MQQAAAABMAcAAAAJNy8zMS8yMDE5CAAAAAkzLzMxLzIwMTgJAAAAATAH+Za+DRbXCBsmORIOFtcII0NJUS5UU0U6NDIwNC5JUV9FQklUQV9NQVJHSU4uRlkyMDEzAQAAAEdYDQACAAAABjYuMDg3OQEIAAAABQAAAAExAQAAAAoxNjI1NDU3NTY1AwAAAAI3OQIAAAAENDQxOQQAAAABMAcAAAAJNy8zMS8yMDE5CAAAAAkzLzMxLzIwMTMJ</t>
  </si>
  <si>
    <t>AAAAATCS5NK5DRbXCBXDEhMOFtcILENJUS5YVFJBOkxYUy5JUV9ERUJUX0VRVUlWX09QRVJfTEVBU0UuRlkyMDE0AQAAAFExtwACAAAAAzUzNgEIAAAABQAAAAExAQAAAAoxNzgxMjAxNzc0AwAAAAI1MAIAAAAFMjE2NzEEAAAAATAHAAAACTcvMzEvMjAxOQgAAAAKMTIvMzEvMjAxNAkAAAABMLZKCrwNFtcIv9G8Eg4W1wggQ0lRLlRTRTo0MjA1LklRX01BQ0hJTkVSWS5GWTIwMTkBAAAA8VkNAAMAAAAAAMeKKsINFtcIrDOEEQ4W1wgfQ0lRLkRCOjFDT1YuSVFfQ0hBTkdFX0FQLkZZMjAxMwEAAAC5hZEAAgAAAAMtNzgBCAAAAAUAAAABMQEAAAAKMTc1OTEzNDQxMQMAAAACNTACAAAABDIwMTcEAAAAATAHAAAACTcvMzEvMjAxOQgAAAAKMTIvMzEvMjAxMwkAAAABMKVVk7wNFtcIa4iWEg4W1wgoQ0lRLkRCOkJBUy5JUV9UT1RBTF9DT01NT05fRVFVSVRZLkZZMjAxNgEAAABq1wUAAgAAAAUzMTgwNwEIAAAABQAAAAExAQAAAAoxODc1OTg2MTQ3AwAAAAI1MAIAAAAEMTAwNgQAAAABMAcAAAAJNy8zMS8yMDE5CAAAAAoxMi8zMS8yMDE2CQAAAAEwA3gtvg0W1wik5lgSDhbXCCBDSVEuTllTRTpERC5JUV9DQVNIX1RBWEVTLkZZMjAxNQEAAAC4uQsAAgAAAAQxNDA1AQgAAAAFAAAAATEBAAAACjE4NzQ2Mjc1OTUDAAAAAzE2MAIAAAAEMzA1MwQAAAABMAcAAAAJNy8zMS8yMDE5CAAAAAoxMi8zMS8yMDE1CQAA</t>
  </si>
  <si>
    <t>AAEwZ0t+vQ0W1wh283kSDhbXCCFDSVEuVFNFOjQxODMuSVFfTkVUX0NIQU5HRS5GWTIwMTQBAAAAPVcNAAIAAAAFMjYyMTQBCAAAAAUAAAABMQEAAAAKMTY4NjYzODI5NQMAAAACNzkCAAAABDIwOTMEAAAAATAHAAAACTcvMzEvMjAxOQgAAAAJMy8zMS8yMDE0CQAAAAEwj3MYwQ0W1wij8r4RDhbXCCdDSVEuREI6QkFZTi5JUV9NSU5PUklUWV9JTlRFUkVTVC5GWTIwMDkBAAAAz5MBAAIAAAADMTMyAQgAAAAFAAAAATEBAAAACjE0MzQwNzYyNzcDAAAAAjUwAgAAAAQxMDUyBAAAAAEwBwAAAAk3LzMxLzIwMTkIAAAACjEyLzMxLzIwMDkJAAAAATBp3ZO7DRbXCA2D0RIOFtcIKENJUS5UU0U6NDIwNS5JUV9UT1RBTF9ERUJUX0VRVUlUWS5GWTIwMTMBAAAA8VkNAAIAAAAHNDEuMDI0NAEIAAAABQAAAAExAQAAAAoxNjI1NDU3NzQzAwAAAAI3OQIAAAAENDAzNAQAAAABMAcAAAAJNy8zMS8yMDE5CAAAAAkzLzMxLzIwMTMJAAAAATBmgNO5DRbXCBVeGhMOFtcII0NJUS5YVFJBOkxYUy5JUV9HUk9TU19NQVJHSU4uRlkyMDEzAQAAAFExtwACAAAABzE4LjkxNTYBCAAAAAUAAAABMQEAAAAKMTcyNDE5NjA1MgMAAAACNTACAAAABDQwNzQEAAAAATAHAAAACTcvMzEvMjAxOQgAAAAKMTIvMzEvMjAxMwkAAAABMFZEV7gNFtcI8LtdEw4W1wgpQ0lRLk5ZU0U6REQuSVFfVEVWX0VCSVREQS4yMDAwLjIwMDYvMDMvMzEB</t>
  </si>
  <si>
    <t>AAAAuLkLAAIAAAAINS42Mzk3ODgBBwAAAAUAAAABMQEAAAAJMjExNzYxODQyAwAAAAEwAgAAAAYxMDAwMzAEAAAAATAHAAAACTMvMzEvMjAwNggAAAAJMy8zMS8yMDA2sNEG5A0W1wi+25cYDhbXCB9DSVEuWFRSQTpMWFMuSVFfRUJUX0VYQ0wuRlkyMDA3AQAAAFExtwACAAAAAzQ2MgEIAAAABQAAAAExAQAAAAk4MDU5NDQ0NTADAAAAAjUwAgAAAAE0BAAAAAEwBwAAAAk3LzMxLzIwMTkIAAAACjEyLzMxLzIwMDcJAAAAATAXale8DRbXCOwYphIOFtcIK0NJUS5EQjoxQ09WLklRX05FVF9ERUJUX0VCSVREQV9DQVBFWC5GWTIwMDcBAAAAuYWRAAMAAAAAAHVDzrgNFtcIPzRTEw4W1wgkQ0lRLk5ZU0U6REQuSVFfTFRfREVCVF9JU1NVRUQuRlkyMDA3AQAAALi5CwACAAAAAjIxAQgAAAAFAAAAATEBAAAACjEzMjY3MjQ0NDUDAAAAAzE2MAIAAAAEMjAzNAQAAAABMAcAAAAJNy8zMS8yMDE5CAAAAAoxMi8zMS8yMDA3CQAAAAEw/sC9vQ0W1wg5b2ISDhbXCClDSVEuWFRSQTpMWFMuSVFfREFZU19JTlZFTlRPUllfT1VULkZZMjAwOQEAAABRMbcAAgAAAAg4Ny41MTMxMwEIAAAABQAAAAExAQAAAAoxNDM3ODU1Mzc1AwAAAAI1MAIAAAAENDAzNQQAAAABMAcAAAAJNy8zMS8yMDE5CAAAAAoxMi8zMS8yMDA5CQAAAAEwVkRXuA0W1wj+mFsTDhbXCCRDSVEuWFRSQTpMWFMuSVFfT1RIRVJfTElBQl9MVC5GWTIwMTgB</t>
  </si>
  <si>
    <t>AAAAUTG3AAIAAAADNDgxAQgAAAAFAAAAATEBAAAACjE5NDk3OTU4NzQDAAAAAjUwAgAAAAQxMDYyBAAAAAEwBwAAAAk3LzMxLzIwMTkIAAAACjEyLzMxLzIwMTgJAAAAATAhRpG7DRbXCHOIyBIOFtcIM0NJUS5UU0U6NDE4NS5JUV9DSEFOR0VfT1RIRVJfTkVUX09QRVJfQVNTRVRTLkZZMjAxNAEAAADnXA0AAgAAAAQzNjQzAQgAAAAFAAAAATEBAAAACjE2ODQwNTY1MzMDAAAAAjc5AgAAAAQyMDQ1BAAAAAEwBwAAAAk3LzMxLzIwMTkIAAAACTMvMzEvMjAxNAkAAAABMA2yH8INFtcIV0WaEQ4W1wgkQ0lRLk5ZU0U6REQuSVFfRElMVVRfRVBTX0lOQ0wuRlkyMDEwAQAAALi5CwACAAAACDUuMTU5OTk5AQgAAAAFAAAAATEBAAAACjE1ODc4Mjk5NzADAAAAAzE2MAIAAAABOAQAAAABMAcAAAAJNy8zMS8yMDE5CAAAAAoxMi8zMS8yMDEwCQAAAAEw6A6+vQ0W1whPSGkSDhbXCCdDSVEuWFRSQTpMWFMuSVFfREFZU19QQVlBQkxFX09VVC5GWTIwMTQBAAAAUTG3AAIAAAAJNDEuODY0NDA1AQgAAAAFAAAAATEBAAAACjE3ODEyMDE3NzQDAAAAAjUwAgAAAAQ0MTgzBAAAAAEwBwAAAAk3LzMxLzIwMTkIAAAACjEyLzMxLzIwMTQJAAAAATBEa1e4DRbXCOulXhMOFtcIJUNJUS5UU0U6NDA2My5JUV9PVEhFUl9DTF9TVVBQTC5GWTIwMTQBAAAA41cNAAIAAAAFMTE0NzMBCAAAAAUAAAABMQEAAAAKMTY4NjYzODQyMAMA</t>
  </si>
  <si>
    <t>AAACNzkCAAAABDEwNTcEAAAAATAHAAAACTcvMzEvMjAxOQgAAAAJMy8zMS8yMDE0CQAAAAEw4C7gvw0W1whtpAQSDhbXCCRDSVEuVFNFOjM0MDcuSVFfSU5DX0VRVUlUWV9DRi5GWTIwMDgBAAAAiFYNAAIAAAAFLTM3NTcBCAAAAAUAAAABMQEAAAAKMTA4NDE2OTcxNAMAAAACNzkCAAAABDIwODYEAAAAATAHAAAACTcvMzEvMjAxOQgAAAAJMy8zMS8yMDA4CQAAAAEwm9YXwQ0W1wjgI9ARDhbXCClDSVEuREI6QkFZTi5JUV9DVVJSRU5UX1BPUlRfTEVBU0VTLkZZMjAxMgEAAADPkwEAAgAAAAMyMzUBCAAAAAUAAAABMQEAAAAKMTY2MDc5NTYwMAMAAAACNTACAAAABDEwOTAEAAAAATAHAAAACTcvMzEvMjAxOQgAAAAKMTIvMzEvMjAxMgkAAAABMH58F7sNFtcIWA7aEg4W1wgpQ0lRLlRTRTo0MTgzLklRX0RBWVNfSU5WRU5UT1JZX09VVC5GWTIwMTABAAAAPVcNAAIAAAAJODIuNDQ1MTA1AQgAAAAFAAAAATEBAAAACjEzODA0NTEzMzgDAAAAAjc5AgAAAAQ0MDM1BAAAAAEwBwAAAAk3LzMxLzIwMTkIAAAACTMvMzEvMjAxMAkAAAABMKVGfbkNFtcIjJwnEw4W1wgqQ0lRLlRTRTo0MjA0LklRX0NVUlJFTlRfUE9SVF9MRUFTRVMuRlkyMDEwAQAAAEdYDQACAAAABDM2MjcBCAAAAAUAAAABMQEAAAAKMTM4Nzk4NjY4MAMAAAACNzkCAAAABDEwOTAEAAAAATAHAAAACTcvMzEvMjAxOQgAAAAJMy8zMS8yMDEwCQAA</t>
  </si>
  <si>
    <t>AAEwHcFwww0W1wg5mEQRDhbXCBtDSVEuVFNFOjM0MDIuSVFfQVBJQy5GWTIwMDgBAAAAuFUNAAIAAAAFODU4MjEBCAAAAAUAAAABMQEAAAAKMTA1Nzg4ODI2MgMAAAACNzkCAAAABDEwODQEAAAAATAHAAAACTcvMzEvMjAxOQgAAAAJMy8zMS8yMDA4CQAAAAEwWRY1vw0W1wiOQBoSDhbXCB5DSVEuVFNFOjQyMDUuSVFfSU5DX1RBWC5GWTIwMTEBAAAA8VkNAAIAAAAFMTEzMjEBCAAAAAUAAAABMQEAAAAKMTQ2MTY4MDIzNwMAAAACNzkCAAAAAjc1BAAAAAEwBwAAAAk3LzMxLzIwMTkIAAAACTMvMzEvMjAxMQkAAAABMLvmR8MNFtcIPRWlEw4W1wgmQ0lRLlRTRTo0MjA0LklRX1NBTEVTX01BUktFVElORy5GWTIwMTABAAAAR1gNAAIAAAAFMjE1MzQBCAAAAAUAAAABMQEAAAAKMTM4Nzk4NjY4MAMAAAACNzkCAAAABTIxNTYxBAAAAAEwBwAAAAk3LzMxLzIwMTkIAAAACTMvMzEvMjAxMAkAAAABMB3BcMMNFtcIOyJEEQ4W1wgkQ0lRLlRTRTo0MjA1LklRX0NBU0hfSU5URVJFU1QuRlkyMDA4AQAAAPFZDQACAAAABDE0ODEBCAAAAAUAAAABMQEAAAAKMTA2Mjc0OTY4OQMAAAACNzkCAAAABDMwMjgEAAAAATAHAAAACTcvMzEvMjAxOQgAAAAJMy8zMS8yMDA4CQAAAAEwz3BHww0W1wh1o2MRDhbXCCNDSVEuVFNFOjQyMDQuSVFfVE9UQUxfRVFVSVRZLkZZMjAxNgEAAABHWA0AAgAAAAY1NDQxNTQBCAAAAAUAAAAB</t>
  </si>
  <si>
    <t>MQEAAAAKMTc5OTI0MzI1NQMAAAACNzkCAAAABDEyNzUEAAAAATAHAAAACTcvMzEvMjAxOQgAAAAJMy8zMS8yMDE2CQAAAAEw3llWww0W1wg1sMUTDhbXCCVDSVEuVFNFOjM0MDIuSVFfU1RfREVCVF9JU1NVRUQuRlkyMDE1AQAAALhVDQACAAAABDEyOTMBCAAAAAUAAAABMQEAAAAKMTc0NDk0NjMxMQMAAAACNzkCAAAABDIwNDMEAAAAATAHAAAACTcvMzEvMjAxOQgAAAAJMy8zMS8yMDE1CQAAAAEwzuTJvg0W1wh+UTASDhbXCCtDSVEuWFRSQTpMWFMuSVFfUkVUVVJOX0NPTU1PTl9FUVVJVFkuRlkyMDA4AQAAAFExtwACAAAABzEyLjkyODIBCAAAAAUAAAABMQEAAAAKMTM5NjA1NDgzNQMAAAACNTACAAAABTMzMzIwBAAAAAEwBwAAAAk3LzMxLzIwMTkIAAAACjEyLzMxLzIwMDgJAAAAATBWRFe4DRbXCDauWhMOFtcIH0NJUS5YVFJBOkxYUy5JUV9ORVRfREVCVC5GWTIwMTABAAAAUTG3AAIAAAADOTUzAQgAAAAFAAAAATEBAAAACjE1MzA1MjYzODkDAAAAAjUwAgAAAAQ0MzY0BAAAAAEwBwAAAAk3LzMxLzIwMTkIAAAACjEyLzMxLzIwMTAJAAAAATDE3le8DRbXCI49sBIOFtcIJENJUS5OWVNFOkRELklRX1NQRUNJQUxfRElWX0NGLkZZMjAxMAEAAAC4uQsAAwAAAAAA6A6+vQ0W1wi4G2sSDhbXCChDSVEuREI6QkFZTi5JUV9JTlZFU1RfU0VDVVJJVFlfQ0YuRlkyMDE1AQAAAM+TAQACAAAABC0zNzABCAAA</t>
  </si>
  <si>
    <t>AAUAAAABMQEAAAAKMTgyODcyNTg2MQMAAAACNTACAAAABDIwMjcEAAAAATAHAAAACTcvMzEvMjAxOQgAAAAKMTIvMzEvMjAxNQkAAAABMArMF7sNFtcI/m3kEg4W1wgnQ0lRLlRTRTo0MjA1LklRX1RPVEFMX09USEVSX09QRVIuRlkyMDEwAQAAAPFZDQACAAAABTQxMDEyAQgAAAAFAAAAATEBAAAACjEzOTExNzE4MDYDAAAAAjc5AgAAAAMzODAEAAAAATAHAAAACTcvMzEvMjAxOQgAAAAJMy8zMS8yMDEwCQAAAAEwsr5Hww0W1wht/GYRDhbXCB1DSVEuTllTRTpERC5JUV9SQVdfSU5WLkZZMjAxMwEAAAC4uQsAAgAAAAM3NjABCAAAAAUAAAABMQEAAAAKMTc3NTkzMDIxNQMAAAADMTYwAgAAAAQzMTcxBAAAAAEwBwAAAAk3LzMxLzIwMTkIAAAACjEyLzMxLzIwMTMJAAAAATB9/X29DRbXCBk/cxIOFtcILUNJUS5OWVNFOkRELklRX09USEVSX0ZJTkFOQ0VfQUNUX1NVUFBMLkZZMjAxMAEAAAC4uQsAAgAAAAMxMDABCAAAAAUAAAABMQEAAAAKMTU4NzgyOTk3MAMAAAADMTYwAgAAAAQyMDUwBAAAAAEwBwAAAAk3LzMxLzIwMTkIAAAACjEyLzMxLzIwMTAJAAAAATDoDr69DRbXCIlCaxIOFtcIHkNJUS5UU0U6MzQwMi5JUV9TVF9ERUJULkZZMjAwOAEAAAC4VQ0AAgAAAAYxMzgwMDgBCAAAAAUAAAABMQEAAAAKMTA1Nzg4ODI2MgMAAAACNzkCAAAABDEwNDYEAAAAATAHAAAACTcvMzEvMjAxOQgAAAAJMy8zMS8y</t>
  </si>
  <si>
    <t>MDA4CQAAAAEwWRY1vw0W1wiryxkSDhbXCCZDSVEuTllTRTpERC5JUV9UT1RBTF9PVEhFUl9PUEVSLkZZMjAwNwEAAAC4uQsAAgAAAAQzMjM4AQgAAAAFAAAAATEBAAAACjEzMjY3MjQ0NDUDAAAAAzE2MAIAAAADMzgwBAAAAAEwBwAAAAk3LzMxLzIwMTkIAAAACjEyLzMxLzIwMDcJAAAAATD+wL29DRbXCLImYBIOFtcIGUNJUS5OWVNFOkRELklRX0NJUC5GWTIwMTIBAAAAuLkLAAIAAAAEMjc0MgEIAAAABQAAAAExAQAAAAoxNzE4OTQwNjUxAwAAAAMxNjACAAAABDMwMzMEAAAAATAHAAAACTcvMzEvMjAxOQgAAAAKMTIvMzEvMjAxMgkAAAABMI/Wfb0NFtcIk31wEg4W1wgkQ0lRLk5ZU0U6REQuSVFfUFJPVl9CQURfREVCVFMuRlkyMDE1AQAAALi5CwADAAAAAAB0JH69DRbXCBxbdxIOFtcIGUNJUS5EQjpCQVMuSVFfR1BQRS5GWTIwMTIBAAAAatcFAAIAAAAFNTM5MTkBCAAAAAUAAAABMQEAAAAKMTY2MDIzMTgzOAMAAAACNTACAAAABDExNjkEAAAAATAHAAAACTcvMzEvMjAxOQgAAAAKMTIvMzEvMjAxMgkAAAABMGfcLL4NFtcIzVJMEg4W1wggQ0lRLk5ZU0U6REQuSVFfQ0FTSF9GSU5BTi5GWTIwMTMBAAAAuLkLAAIAAAAFLTQ3MzEBCAAAAAUAAAABMQEAAAAKMTc3NTkzMDIxNQMAAAADMTYwAgAAAAQyMDA0BAAAAAEwBwAAAAk3LzMxLzIwMTkIAAAACjEyLzMxLzIwMTMJAAAAATB9/X29DRbXCMEmdBIO</t>
  </si>
  <si>
    <t>FtcILUNJUS5UU0U6MzQwNy5JUV9DQVNIX0NPTlZFUlNJT04uRlkyMDE0Li4uLkpQWQEAAACIVg0AAgAAAAoxMDAuNDA5Njc1AQgAAAAFAAAAATEBAAAACjE2ODY2Mzc5OTQDAAAAAjc5AgAAAAQ0MTg0BAAAAAEwBwAAAAk3LzMxLzIwMTkIAAAACTMvMzEvMjAxNAkAAAABMBcRTbgNFtcI8PF4Ew4W1wgjQ0lRLlRTRTo0MjA1LklRX1RPVEFMX0VRVUlUWS5GWTIwMDkBAAAA8VkNAAIAAAAFOTkyNjEBCAAAAAUAAAABMQEAAAAKMTM5MTE3MTcxOQMAAAACNzkCAAAABDEyNzUEAAAAATAHAAAACTcvMzEvMjAxOQgAAAAJMy8zMS8yMDA5CQAAAAEwyZdHww0W1wgSm8YTDhbXCCJDSVEuVFNFOjQxODMuSVFfTEVWRVJFRF9GQ0YuRlkyMDEwAQAAAD1XDQACAAAACTIwNzY3LjM3NQEIAAAABQAAAAExAQAAAAoxMzgwNDUxMzM4AwAAAAI3OQIAAAAENDQyMgQAAAABMAcAAAAJNy8zMS8yMDE5CAAAAAkzLzMxLzIwMTAJAAAAATA/cXXBDRbXCM3rshEOFtcIIkNJUS5EQjpCQVlOLklRX1RPVEFMX0VRVUlUWS5GWTIwMTMBAAAAz5MBAAIAAAAFMjA4MDQBCAAAAAUAAAABMQEAAAAKMTcyMTUyNDIzNwMAAAACNTACAAAABDEyNzUEAAAAATAHAAAACTcvMzEvMjAxOQgAAAAKMTIvMzEvMjAxMwkAAAABMIWjF7sNFtcI0mjdEg4W1wgmQ0lRLk5ZU0U6REQuSVFfQ0hBTkdFX0lOVkVOVE9SWS5GWTIwMTABAAAAuLkLAAIAAAAE</t>
  </si>
  <si>
    <t>LTc1MAEIAAAABQAAAAExAQAAAAoxNTg3ODI5OTcwAwAAAAMxNjACAAAABDIwOTkEAAAAATAHAAAACTcvMzEvMjAxOQgAAAAKMTIvMzEvMjAxMAkAAAABMOgOvr0NFtcIw81qEg4W1wgeQ0lRLlRTRTo0MjA0LklRX0xUX0RFQlQuRlkyMDA5AQAAAEdYDQACAAAABTYxODExAQgAAAAFAAAAATEBAAAACjEzODc5ODY1MzkDAAAAAjc5AgAAAAQxMDQ5BAAAAAEwBwAAAAk3LzMxLzIwMTkIAAAACTMvMzEvMjAwOQkAAAABMCKacMMNFtcI8LJBEQ4W1wgzQ0lRLlRTRTo0MTgzLklRX0NIQU5HRV9PVEhFUl9ORVRfT1BFUl9BU1NFVFMuRlkyMDEyAQAAAD1XDQACAAAABi0xMjYzNgEIAAAABQAAAAExAQAAAAoxNTU0MzM3MTgxAwAAAAI3OQIAAAAEMjA0NQQAAAABMAcAAAAJNy8zMS8yMDE5CAAAAAkzLzMxLzIwMTIJAAAAATCYJBjBDRbXCGKNuBEOFtcIJENJUS5OWVNFOkRELklRX1BST1ZfQkFEX0RFQlRTLkZZMjAwNwEAAAC4uQsAAwAAAAAA/sC9vQ0W1wjG/l8SDhbXCCBDSVEuREI6QkFTLklRX1NBTEVfUFBFX0NGLkZZMjAxMwEAAABq1wUAAwAAAAAAggItvg0W1wiKv1ASDhbXCB9DSVEuREI6QkFZTi5JUV9ESVZFU1RfQ0YuRlkyMDE2AQAAAM+TAQACAAAAAy0xOAEIAAAABQAAAAExAQAAAAoxODc2MzA0NzIyAwAAAAI1MAIAAAAEMjA3NwQAAAABMAcAAAAJNy8zMS8yMDE5CAAAAAoxMi8zMS8yMDE2CQAAAAEw</t>
  </si>
  <si>
    <t>ZPEXuw0W1wiBeucSDhbXCC1DSVEuVFNFOjQyMDQuSVFfREVGX1RBWF9BU1NFVFNfQ1VSUkVOVC5GWTIwMTQBAAAAR1gNAAIAAAAFMTcyNDMBCAAAAAUAAAABMQEAAAAKMTY4NjYzNzc4MgMAAAACNzkCAAAABDExMTcEAAAAATAHAAAACTcvMzEvMjAxOQgAAAAJMy8zMS8yMDE0CQAAAAEw8jJWww0W1wjfAVARDhbXCDRDSVEuVFNFOjM0MDIuSVFfVE9UQUxfT1VUU1RBTkRJTkdfRklMSU5HX0RBVEUuRlkyMDE3AQAAALhVDQACAAAACDE1OTkuMTQ3AQQAAAAFAAAAATUBAAAACjE4NDg1ODEwMzkCAAAABTI0MTUzBgAAAAEwxAvKvg0W1wg5MTUSDhbXCCVDSVEuVFNFOjM0MDcuSVFfREFZU19TQUxFU19PVVQuRlkyMDE2AQAAAIhWDQACAAAACTU2Ljc4NTk5OAEIAAAABQAAAAExAQAAAAoxNzk4ODk0OTU4AwAAAAI3OQIAAAAENDA0MgQAAAABMAcAAAAJNy8zMS8yMDE5CAAAAAkzLzMxLzIwMTYJAAAAATCvk325DRbXCIm5MhMOFtcIKENJUS5UU0U6MzQwNy5JUV9HV19JTlRBTl9BTU9SVF9DRi5GWTIwMDgBAAAAiFYNAAIAAAADNDc4AQgAAAAFAAAAATEBAAAACjEwODQxNjk3MTQDAAAAAjc5AgAAAAQyMTgyBAAAAAEwBwAAAAk3LzMxLzIwMTkIAAAACTMvMzEvMjAwOAkAAAABMJvWF8ENFtcI3v3PEQ4W1wgYQ0lRLkRCOjFDT1YuSVFfRlguRlkyMDE0AQAAALmFkQACAAAAAjE2AQgAAAAFAAAAATEBAAAACjE3</t>
  </si>
  <si>
    <t>Nzg0NzQxMjIDAAAAAjUwAgAAAAQyMTQ0BAAAAAEwBwAAAAk3LzMxLzIwMTkIAAAACjEyLzMxLzIwMTQJAAAAATCcfJO8DRbXCPe8mRIOFtcIJUNJUS5UU0U6MzQwNy5JUV9CQVNJQ19FUFNfRVhDTC5GWTIwMTgBAAAAiFYNAAIAAAAKMTIxLjkyNjAzMQEIAAAABQAAAAExAQAAAAoxODk1MDAyMTI5AwAAAAI3OQIAAAAEMzA2NAQAAAABMAcAAAAJNy8zMS8yMDE5CAAAAAkzLzMxLzIwMTgJAAAAATBjbPS/DRbXCBVM7BEOFtcIJUNJUS5UU0U6NDE4My5JUV9PVEhFUl9DQV9TVVBQTC5GWTIwMTcBAAAAPVcNAAIAAAAENzYyOAEIAAAABQAAAAExAQAAAAoxODQ4NTgxMDY4AwAAAAI3OQIAAAAEMTA1NQQAAAABMAcAAAAJNy8zMS8yMDE5CAAAAAkzLzMxLzIwMTcJAAAAATCjwRjBDRbXCKsZxhEOFtcIIENJUS5EQjpCQVlOLklRX0VBUk5JTkdfQ08uRlkyMDExAQAAAM+TAQACAAAABDI0NzIBCAAAAAUAAAABMQEAAAAKMTU4OTg2MzA5MgMAAAACNTACAAAAATcEAAAAATAHAAAACTcvMzEvMjAxOQgAAAAKMTIvMzEvMjAxMQkAAAABMD8ElLsNFtcIk2PWEg4W1wgdQ0lRLlRTRTo0MDYzLklRX1JEX0VYUC5GWTIwMDkBAAAA41cNAAIAAAAFMTAwMzMBCAAAAAUAAAABMQEAAAAKMTM4Mjc2MzczMwMAAAACNzkCAAAAAzEwMAQAAAABMAcAAAAJNy8zMS8yMDE5CAAAAAkzLzMxLzIwMDkJAAAAATAw4fS/DRbXCLyD9BEO</t>
  </si>
  <si>
    <t>FtcIGkNJUS5EQjoxQ09WLklRX0dQUEUuRlkyMDExAQAAALmFkQADAAAAAACL2wm9DRbXCEaojxIOFtcIHENJUS5EQjpCQVlOLklRX0VCSVREQS5GWTIwMTIBAAAAz5MBAAIAAAAENzc5NAEIAAAABQAAAAExAQAAAAoxNjYwNzk1NjAwAwAAAAI1MAIAAAAENDA1MQQAAAABMAcAAAAJNy8zMS8yMDE5CAAAAAoxMi8zMS8yMDEyCQAAAAEwfnwXuw0W1whJcdkSDhbXCCRDSVEuREI6QkFZTi5JUV9PVEhFUl9DQV9TVVBQTC5GWTIwMDgBAAAAz5MBAAIAAAADNDM4AQgAAAAFAAAAATEBAAAACjEzMzI5NTgwNzkDAAAAAjUwAgAAAAQxMDU1BAAAAAEwBwAAAAk3LzMxLzIwMTkIAAAACjEyLzMxLzIwMDgJAAAAATBxtZO7DRbXCBLczRIOFtcIGENJUS5EQjoxQ09WLklRX0FSLkZZMjAxMgEAAAC5hZEAAgAAAAQxNDI4AQgAAAAFAAAAATEBAAAACjE3NTkxMzQzOTUDAAAAAjUwAgAAAAQxMDIxBAAAAAEwBwAAAAk3LzMxLzIwMTkIAAAACjEyLzMxLzIwMTIJAAAAATCDL5O8DRbXCFpBkhIOFtcIIkNJUS5UU0U6MzQwNy5JUV9BU1NFVF9UVVJOUy5GWTIwMTMBAAAAiFYNAAIAAAAIMS4wMzgxNjYBCAAAAAUAAAABMQEAAAAKMTYyNTQ1NzYzMwMAAAACNzkCAAAABDQxNzcEAAAAATAHAAAACTcvMzEvMjAxOQgAAAAJMy8zMS8yMDEzCQAAAAEwr5N9uQ0W1wg9vzATDhbXCCNDSVEuVFNFOjQyMDUuSVFfQkVUQV81WVIuMjAx</t>
  </si>
  <si>
    <t>NS8wMy8zMQEAAADxWQ0AAgAAABEwLjcwNTI2MDI2MTEzNDk3MQC0tzfjDRbXCIiXmhgOFtcII0NJUS5UU0U6NDIwNC5JUV9QRV9FWENMLi4yMDA0LzAzLzMxAQAAAEdYDQACAAAACTI0Ljk3MTIwNwEHAAAABQAAAAExAQAAAAkyNTU0NTE3MzUDAAAAATACAAAABjEwMDAyNwQAAAABMAcAAAAJMy8zMS8yMDA0CAAAAAkzLzMxLzIwMDSS+QbkDRbXCEjt4xMOFtcIJUNJUS5UU0U6NDE4NS5JUV9PVEhFUl9PUEVSX0FDVC5GWTIwMTcBAAAA51wNAAIAAAAFLTEzMTcBCAAAAAUAAAABMQEAAAAKMTg0NzU2ODgwMQMAAAACNzkCAAAABDIwNDcEAAAAATAHAAAACTcvMzEvMjAxOQgAAAAJMy8zMS8yMDE3CQAAAAEwziUgwg0W1wgsGaMRDhbXCClDSVEuVFNFOjQxODMuSVFfSU5WRVNUX1NFQ1VSSVRZX0NGLkZZMjAxOAEAAAA9Vw0AAgAAAAUtMjQ2NQEIAAAABQAAAAExAQAAAAoxODk0ODMyNDM1AwAAAAI3OQIAAAAEMjAyNwQAAAABMAcAAAAJNy8zMS8yMDE5CAAAAAkzLzMxLzIwMTgJAAAAATC6sBfBDRbXCHxcyhEOFtcIJ0NJUS5YVFJBOkxYUy5JUV9EQVlTX1BBWUFCTEVfT1VULkZZMjAwNwEAAABRMbcAAgAAAAkzOS43ODgyODUBCAAAAAUAAAABMQEAAAAJODA1OTQ0NDUwAwAAAAI1MAIAAAAENDE4MwQAAAABMAcAAAAJNy8zMS8yMDE5CAAAAAoxMi8zMS8yMDA3CQAAAAEwVkRXuA0W1wh1h1oTDhbXCCZDSVEu</t>
  </si>
  <si>
    <t>VFNFOjQwNjMuSVFfU0FMRVNfTUFSS0VUSU5HLkZZMjAxMwEAAADjVw0AAgAAAAUyNDk4MwEIAAAABQAAAAExAQAAAAoxNjI1NDU3NzA3AwAAAAI3OQIAAAAFMjE1NjEEAAAAATAHAAAACTcvMzEvMjAxOQgAAAAJMy8zMS8yMDEzCQAAAAEwheLfvw0W1wh21gASDhbXCChDSVEuVFNFOjQxODMuSVFfVE9UQUxfREVCVF9SRVBBSUQuRlkyMDEwAQAAAD1XDQACAAAABi05NTc2NAEIAAAABQAAAAExAQAAAAoxMzgwNDUxMzM4AwAAAAI3OQIAAAAEMjE2NgQAAAABMAcAAAAJNy8zMS8yMDE5CAAAAAkzLzMxLzIwMTAJAAAAATA/cXXBDRbXCOidshEOFtcIJUNJUS5EQjpCQVlOLklRX0lOVkVOVE9SWV9UVVJOUy5GWTIwMDkBAAAAz5MBAAIAAAAIMi4zNzAwMjgBCAAAAAUAAAABMQEAAAAKMTQzNDA3NjI3NwMAAAACNTACAAAABDQwODIEAAAAATAHAAAACTcvMzEvMjAxOQgAAAAKMTIvMzEvMjAwOQkAAAABMD2SV7gNFtcIKN1iEw4W1wgmQ0lRLlRTRTo0MDYzLklRX0NBU0hfQUNRVUlSRV9DRi5GWTIwMTkBAAAA41cNAAMAAAAAAFkWNb8NFtcIWdEXEg4W1wgaQ0lRLkRCOkJBUy5JUV9FQklUQS5GWTIwMTYBAAAAatcFAAIAAAAENjI4NgEIAAAABQAAAAExAQAAAAoxODc1OTg2MTQ3AwAAAAI1MAIAAAAGMTAwNjg5BAAAAAEwBwAAAAk3LzMxLzIwMTkIAAAACjEyLzMxLzIwMTYJAAAAATADeC2+DRbXCKD8VxIOFtcI</t>
  </si>
  <si>
    <t>JkNJUS5UU0U6MzQwNy5JUV9QRVJJT0RMRU5HVEhfSVMuRlkyMDE5AQAAAIhWDQABAAAAAjEyAD269L8NFtcIlnjxEQ4W1wglQ0lRLlRTRTo0MTgzLklRX0dBSU5fQVNTRVRTX0NGLkZZMjAxNQEAAAA9Vw0AAgAAAAQ2MTA1AQgAAAAFAAAAATEBAAAACjE3NDQ5NDYzNDADAAAAAjc5AgAAAAQyMDI2BAAAAAEwBwAAAAk3LzMxLzIwMTkIAAAACTMvMzEvMjAxNQkAAAABMI9zGMENFtcI/zrBEQ4W1wgmQ0lRLlRTRTo0MDYzLklRX0FTU0VUX1dSSVRFRE9XTi5GWTIwMTIBAAAA41cNAAIAAAAFLTYxOTEBCAAAAAUAAAABMQEAAAAKMTU1NDE4OTg1NAMAAAACNzkCAAAAAjMyBAAAAAEwBwAAAAk3LzMxLzIwMTkIAAAACTMvMzEvMjAxMgkAAAABMAR99b8NFtcIeqX9EQ4W1wgpQ0lRLk5ZU0U6REQuSVFfVE9UQUxfQ09NTU9OX0VRVUlUWS5GWTIwMDkBAAAAuLkLAAIAAAAFMTY1NTUBCAAAAAUAAAABMQEAAAAKMTUwNzQ5NTU2MgMAAAADMTYwAgAAAAQxMDA2BAAAAAEwBwAAAAk3LzMxLzIwMTkIAAAACjEyLzMxLzIwMDkJAAAAATDz5729DRbXCNZNZxIOFtcIIkNJUS5YVFJBOkxYUy5JUV9MRVZFUkVEX0ZDRi5GWTIwMTABAAAAUTG3AAIAAAAGLTc0LjI1AQgAAAAFAAAAATEBAAAACjE1MzA1MjYzODkDAAAAAjUwAgAAAAQ0NDIyBAAAAAEwBwAAAAk3LzMxLzIwMTkIAAAACjEyLzMxLzIwMTAJAAAAATDE3le8DRbX</t>
  </si>
  <si>
    <t>CFpOsRIOFtcIKENJUS5UU0U6MzQwMi5JUV9UT1RBTF9ESVZfUEFJRF9DRi5GWTIwMDkBAAAAuFUNAAIAAAAGLTEzOTkwAQgAAAAFAAAAATEBAAAACjEzODAyODY5MTcDAAAAAjc5AgAAAAQyMDIyBAAAAAEwBwAAAAk3LzMxLzIwMTkIAAAACTMvMzEvMjAwOQkAAAABMF09Nb8NFtcIgIMeEg4W1wglQ0lRLlRTRTo0MDYzLklRX0RJTFVUX0VQU19FWENMLkZZMjAxMQEAAADjVw0AAgAAAAoyMzUuNzk3MTU0AQgAAAAFAAAAATEBAAAACjE1NTQxODk3ODgDAAAAAjc5AgAAAAMxNDIEAAAAATAHAAAACTcvMzEvMjAxOQgAAAAJMy8zMS8yMDExCQAAAAEwDlb1vw0W1wg+6PoRDhbXCCdDSVEuVFNFOjQyMDQuSVFfQ0hBTkdFX0lOVkVOVE9SWS5GWTIwMTYBAAAAR1gNAAIAAAAENDU2MgEIAAAABQAAAAExAQAAAAoxNzk5MjQzMjU1AwAAAAI3OQIAAAAEMjA5OQQAAAABMAcAAAAJNy8zMS8yMDE5CAAAAAkzLzMxLzIwMTYJAAAAATDeWVbDDRbXCPEBVxEOFtcIG0NJUS5OWVNFOkRELklRX0NBUEVYLkZZMjAxOAEAAAC4uQsAAgAAAAUtMzk5NwEIAAAABQAAAAExAQAAAAoxOTQ0MzM1NjU2AwAAAAMxNjACAAAABDIwMjEEAAAAATAHAAAACTcvMzEvMjAxOQgAAAAKMTIvMzEvMjAxOAkAAAABMPk/Cb0NFtcIF1iCEg4W1wggQ0lRLk5ZU0U6REQuSVFfT1RIRVJfT1BFUi5GWTIwMDcBAAAAuLkLAAMAAAAAAP7Avb0NFtcI</t>
  </si>
  <si>
    <t>xv5fEg4W1wgbQ0lRLkRCOkJBUy5JUV9HQV9FWFAuRlkyMDE1AQAAAGrXBQACAAAABDE0MjkBCAAAAAUAAAABMQEAAAAKMTgyOTI4MjY1NAMAAAACNTACAAAABTIxNTYyBAAAAAEwBwAAAAk3LzMxLzIwMTkIAAAACjEyLzMxLzIwMTUJAAAAATBRUC2+DRbXCG4+VRIOFtcIIkNJUS5EQjpCQVMuSVFfQ09NTU9OX0RJVl9DRi5GWTIwMTUBAAAAatcFAAIAAAAFLTI1NzIBCAAAAAUAAAABMQEAAAAKMTgyOTI4MjY1NAMAAAACNTACAAAABDIwNzQEAAAAATAHAAAACTcvMzEvMjAxOQgAAAAKMTIvMzEvMjAxNQkAAAABMAN4Lb4NFtcIJetWEg4W1wgkQ0lRLkRCOjFDT1YuSVFfRElMVVRfRVBTX0lOQ0wuRlkyMDA3AQAAALmFkQADAAAAAADKZgm9DRbXCMKRgxIOFtcIH0NJUS4wLklRX0NVUlJFTlRfUE9SVF9MRUFTRVMuRlkFAAAAAAAAAAgAAAAVKEludmFsaWQgVGltZSBQZXJpb2QpEJvZug0W1wj+awwTDhbXCCNDSVEuVFNFOjM0MDIuSVFfSU5URVJFU1RfRVhQLkZZMjAxOQEAAAC4VQ0AAgAAAAUtNzE2MQEIAAAABQAAAAExAQAAAAoxOTY5NjAxMjI3AwAAAAI3OQIAAAACODIEAAAAATAHAAAACTcvMzEvMjAxOQgAAAAJMy8zMS8yMDE5CQAAAAEwB/mWvg0W1wjtwTkSDhbXCB9DSVEuVFNFOjM0MDIuSVFfRUJUX0VYQ0wuRlkyMDEwAQAAALhVDQACAAAABDg2NjcBCAAAAAUAAAABMQEAAAAKMTM4MDI4Njk0NgMA</t>
  </si>
  <si>
    <t>AAACNzkCAAAAATQEAAAAATAHAAAACTcvMzEvMjAxOQgAAAAJMy8zMS8yMDEwCQAAAAEwXT01vw0W1wg3+B4SDhbXCCVDSVEuVFNFOjM0MDcuSVFfQ0FTSF9TVF9JTlZFU1QuRlkyMDE3AQAAAIhWDQACAAAABjE0NTI4OQEIAAAABQAAAAExAQAAAAoxODQ4NjczMTkxAwAAAAI3OQIAAAAEMTAwMgQAAAABMAcAAAAJNy8zMS8yMDE5CAAAAAkzLzMxLzIwMTcJAAAAATBt61PADRbXCNjc6REOFtcILkNJUS5UU0U6NDA2My5JUV9UT1RBTF9ERUJUX0VCSVREQV9DQVBFWC5GWTIwMDkBAAAA41cNAAIAAAAHMC4xNDU2MQEIAAAABQAAAAExAQAAAAoxMzgyNzYzNzMzAwAAAAI3OQIAAAAFMjMzMTMEAAAAATAHAAAACTcvMzEvMjAxOQgAAAAJMy8zMS8yMDA5CQAAAAEw8DWWug0W1wj+7TUTDhbXCDlDSVEuVFNFOjQxODMuSVFfQ1VTVE9NX0JFVEEuLTEwNFcuMjAwNC8wMy8zMS4uXk4yMjUuSlBZLkgBAAAAPVcNAAIAAAAQMS4xNzU2NTE4NTI5MDM1NQBEJR7kDRbXCHmoyRMOFtcIMENJUS5EQjpCQVlOLklRX0NIQU5HRV9ORVRfV09SS0lOR19DQVBJVEFMLkZZMjAwOQEAAADPkwEAAgAAAAQtNzIwAQgAAAAFAAAAATEBAAAACjE0MzQwNzYyNzcDAAAAAjUwAgAAAAQ0NDIxBAAAAAEwBwAAAAk3LzMxLzIwMTkIAAAACjEyLzMxLzIwMDkJAAAAATBp3ZO7DRbXCMmU0hIOFtcIJkNJUS5OWVNFOkRELklRX1RPVEFMX09U</t>
  </si>
  <si>
    <t>SEVSX09QRVIuRlkyMDE0AQAAALi5CwACAAAABDUxODkBCAAAAAUAAAABMQEAAAAKMTgyNzEwNjM2OQMAAAADMTYwAgAAAAMzODAEAAAAATAHAAAACTcvMzEvMjAxOQgAAAAKMTIvMzEvMjAxNAkAAAABMH39fb0NFtcI13V0Eg4W1wglQ0lRLlRTRTozNDAyLklRX1NUX0RFQlRfSVNTVUVELkZZMjAxMwEAAAC4VQ0AAgAAAAQ1MDAwAQgAAAAFAAAAATEBAAAACjE2MjU0NTc2MDUDAAAAAjc5AgAAAAQyMDQzBAAAAAEwBwAAAAk3LzMxLzIwMTkIAAAACTMvMzEvMjAxMwkAAAABMPCVyb4NFtcIeBUqEg4W1wgjQ0lRLkRCOkJBUy5JUV9QUk9WX0JBRF9ERUJUUy5GWTIwMTYBAAAAatcFAAMAAAAAAAN4Lb4NFtcI019XEg4W1wgcQ0lRLlRTRTo0MjA0LklRX05JX0NGLkZZMjAxMgEAAABHWA0AAgAAAAU0OTI0MAEIAAAABQAAAAExAQAAAAoxNTU0MzM3MjM5AwAAAAI3OQIAAAAEMjE1MAQAAAABMAcAAAAJNy8zMS8yMDE5CAAAAAkzLzMxLzIwMTIJAAAAATAWvlXDDRbXCHH8ShEOFtcIJUNJUS5UU0U6NDE4NS5JUV9CQVNJQ19FUFNfRVhDTC5GWTIwMDkBAAAA51wNAAIAAAAJNTYuMzU2NTkzAQgAAAAFAAAAATEBAAAACjEzNzQzNzY2NDgDAAAAAjc5AgAAAAQzMDY0BAAAAAEwBwAAAAk3LzMxLzIwMTkIAAAACTMvMzEvMjAwOQkAAAABMLyxKsINFtcIY+uIEQ4W1wgfQ0lRLkRCOjFDT1YuSVFfQ0FTSF9PUEVSLkZZ</t>
  </si>
  <si>
    <t>MjAxNgEAAAC5hZEAAgAAAAQxNzg2AQgAAAAFAAAAATEBAAAACjE4NzUxNzE2NTIDAAAAAjUwAgAAAAQyMDA2BAAAAAEwBwAAAAk3LzMxLzIwMTkIAAAACjEyLzMxLzIwMTYJAAAAATCZo5O8DRbXCB4TnxIOFtcIJENJUS5OWVNFOkRELklRX0xUX0RFQlRfRVFVSVRZLkZZMjAwOAEAAAC4uQsAAgAAAAc1Ny4xMTY0AQgAAAAFAAAAATEBAAAACjE0MzAzNzAzMzADAAAAAzE2MAIAAAAENDA4NQQAAAABMAcAAAAJNy8zMS8yMDE5CAAAAAoxMi8zMS8yMDA4CQAAAAEwdPXNuA0W1wgaCkwTDhbXCCZDSVEuTllTRTpERC5JUV9DQVNIX09QRVIuRlkyMDEzLi4uLkpQWQEAAAC4uQsAAgAAAAk4MjI1ODguNDUBCAAAAAUAAAABMQEAAAAKMTc3NTkzMDIxNQMAAAACNzkCAAAABDIwMDYEAAAAATAHAAAACTcvMzEvMjAxOQgAAAAKMTIvMzEvMjAxMwkAAAABMFb8uLcNFtcIECR8Ew4W1wgYQ0lRLk5ZU0U6REQuSVFfRlguRlkyMDExAQAAALi5CwACAAAABC0xMjEBCAAAAAUAAAABMQEAAAAKMTY1ODMxNjE3MAMAAAADMTYwAgAAAAQyMTQ0BAAAAAEwBwAAAAk3LzMxLzIwMTkIAAAACjEyLzMxLzIwMTEJAAAAATB7sH29DRbXCOtFbhIOFtcIIENJUS5EQjpCQVlOLklRX0NBU0hfRVFVSVYuRlkyMDA4AQAAAM+TAQACAAAABDIwOTQBCAAAAAUAAAABMQEAAAAKMTMzMjk1ODA3OQMAAAACNTACAAAABDEwOTYEAAAAATAHAAAA</t>
  </si>
  <si>
    <t>CTcvMzEvMjAxOQgAAAAKMTIvMzEvMjAwOAkAAAABMHG1k7sNFtcIEtzNEg4W1wgnQ0lRLlRTRTozNDA3LklRX0NGT19DVVJSRU5UX0xJQUIuRlkyMDEwAQAAAIhWDQACAAAACDAuMzg5MzY4AQgAAAAFAAAAATEBAAAACjEzODI3NjMzNzADAAAAAjc5AgAAAAQ0MTg1BAAAAAEwBwAAAAk3LzMxLzIwMTkIAAAACTMvMzEvMjAxMAkAAAABMJxtfbkNFtcIgREvEw4W1wgbQ0lRLlRTRTo0MDYzLklRX05QUEUuRlkyMDEzAQAAAONXDQACAAAABjY0OTY1MAEIAAAABQAAAAExAQAAAAoxNjI1NDU3NzA3AwAAAAI3OQIAAAAEMTAwNAQAAAABMAcAAAAJNy8zMS8yMDE5CAAAAAkzLzMxLzIwMTMJAAAAATCF4t+/DRbXCFdLARIOFtcILENJUS5UU0U6NDIwNS5JUV9JTVBVVF9PUEVSX0xFQVNFX0RFUFIuRlkyMDExAQAAAPFZDQADAAAAAAC75kfDDRbXCJbKahEOFtcIIENJUS5UU0U6NDA2My5JUV9CVUlMRElOR1MuRlkyMDE0AQAAAONXDQADAAAAAADgLuC/DRbXCCpoBRIOFtcIIkNJUS5EQjoxQ09WLklRX0VCSVRBX01BUkdJTi5GWTIwMTUBAAAAuYWRAAIAAAAGNy43OTY3AQgAAAAFAAAAATEBAAAACjE4Mjg0NTEyNjkDAAAAAjUwAgAAAAQ0NDE5BAAAAAEwBwAAAAk3LzMxLzIwMTkIAAAACjEyLzMxLzIwMTUJAAAAATBmas64DRbXCN/HVxMOFtcIJUNJUS5UU0U6MzQwMi5JUV9TUEVDSUFMX0RJVl9DRi5GWTIwMDgB</t>
  </si>
  <si>
    <t>AAAAuFUNAAMAAAAAAFkWNb8NFtcITCobEg4W1wgfQ0lRLkRCOkJBWU4uSVFfUkRfRVhQX0ZOLkZZMjAwNwEAAADPkwEAAgAAAAQyNTc4AQgAAAAFAAAAATEBAAAACTk2NzgwNzkxMgMAAAACNTACAAAABDMxNjgEAAAAATAHAAAACTcvMzEvMjAxOQgAAAAKMTIvMzEvMjAwNwkAAAABMBxtkbsNFtcI59HKEg4W1wghQ0lRLk5ZU0U6REQuSVFfQ0FTSF9JTlZFU1QuRlkyMDA5AQAAALi5CwACAAAABi0xNDc2NwEIAAAABQAAAAExAQAAAAoxNTA3NDk1NTYyAwAAAAMxNjACAAAABDIwMDUEAAAAATAHAAAACTcvMzEvMjAxOQgAAAAKMTIvMzEvMjAwOQkAAAABMOgOvr0NFtcImw9oEg4W1wgmQ0lRLlRTRTo0MjA0LklRX1BFUklPRExFTkdUSF9JUy5GWTIwMTgBAAAAR1gNAAEAAAACMTIA1SJHww0W1whGtF0RDhbXCB5DSVEuVFNFOjQxODUuSVFfU1RfREVCVC5GWTIwMDgBAAAA51wNAAIAAAAFMTU1OTIBCAAAAAUAAAABMQEAAAAKMTA1MzQ3NzUwNAMAAAACNzkCAAAABDEwNDYEAAAAATAHAAAACTcvMzEvMjAxOQgAAAAJMy8zMS8yMDA4CQAAAAEwx4oqwg0W1wgMfIYRDhbXCCZDSVEuVFNFOjQyMDUuSVFfSU5WRVNUX0xPQU5TX0NGLkZZMjAwOQEAAADxWQ0AAgAAAAQtNTM3AQgAAAAFAAAAATEBAAAACjEzOTExNzE3MTkDAAAAAjc5AgAAAAQyMDMyBAAAAAEwBwAAAAk3LzMxLzIwMTkIAAAACTMvMzEvMjAwOQkA</t>
  </si>
  <si>
    <t>AAABMMmXR8MNFtcInDlmEQ4W1wggQ0lRLkRCOkJBWU4uSVFfQ0FTSF9FUVVJVi5GWTIwMTYBAAAAz5MBAAIAAAAEMTg5OQEIAAAABQAAAAExAQAAAAoxODc2MzA0NzIyAwAAAAI1MAIAAAAEMTA5NgQAAAABMAcAAAAJNy8zMS8yMDE5CAAAAAoxMi8zMS8yMDE2CQAAAAEwZPEXuw0W1wiQ9OUSDhbXCB9DSVEuREI6QkFZTi5JUV9QQVJUX1RJTUUuRlkyMDA4AQAAAM+TAQADAAAAAABp3ZO7DRbXCNPtzhIOFtcIKkNJUS5UU0U6NDA2My5JUV9JTlRFUkVTVF9JTlZFU1RfSU5DLkZZMjAxOAEAAADjVw0AAgAAAAUxMDkzOQEIAAAABQAAAAExAQAAAAoxODk1MTgzOTE0AwAAAAI3OQIAAAACNjUEAAAAATAHAAAACTcvMzEvMjAxOQgAAAAJMy8zMS8yMDE4CQAAAAEwrsrgvw0W1wiWyxISDhbXCCtDSVEuVFNFOjQxODUuSVFfTklfQVZBSUxfRVhDTF9NQVJHSU4uRlkyMDE5AQAAAOdcDQACAAAABjYuMjYzOQEIAAAABQAAAAExAQAAAAoxOTY4OTk3OTk5AwAAAAI3OQIAAAAENDE4MgQAAAABMAcAAAAJNy8zMS8yMDE5CAAAAAkzLzMxLzIwMTkJAAAAATCqH325DRbXCB57JRMOFtcIIENJUS5EQjoxQ09WLklRX0lOQ19FUVVJVFkuRlkyMDA5AQAAALmFkQADAAAAAACVjQm9DRbXCATwiBIOFtcIIUNJUS5UU0U6NDE4NS5JUV9DQVNIX0VRVUlWLkZZMjAxNQEAAADnXA0AAgAAAAU0Nzk4NAEIAAAABQAAAAExAQAAAAox</t>
  </si>
  <si>
    <t>NzQzNTE5Mjg2AwAAAAI3OQIAAAAEMTA5NgQAAAABMAcAAAAJNy8zMS8yMDE5CAAAAAkzLzMxLzIwMTUJAAAAATDL2B/CDRbXCA/LmxEOFtcIHENJUS5UU0U6MzQwNy5JUV9EQV9DRi5GWTIwMTMBAAAAiFYNAAIAAAAFODY4MDgBCAAAAAUAAAABMQEAAAAKMTYyNTQ1NzYzMwMAAAACNzkCAAAABDIxNjAEAAAAATAHAAAACTcvMzEvMjAxOQgAAAAJMy8zMS8yMDEzCQAAAAEwQnZTwA0W1wjcmN4RDhbXCCRDSVEuTllTRTpERC5JUV9SRVRVUk5fQ0FQSVRBTC5GWTIwMTUBAAAAuLkLAAIAAAAFOC43NzIBCAAAAAUAAAABMQEAAAAKMTg3NDYyNzU5NQMAAAADMTYwAgAAAAQ0MzYzBAAAAAEwBwAAAAk3LzMxLzIwMTkIAAAACjEyLzMxLzIwMTUJAAAAATB7HM64DRbXCNzYTxMOFtcIM0NJUS5EQjoxQ09WLklRX1RPVEFMX09VVFNUQU5ESU5HX0ZJTElOR19EQVRFLkZZMjAwOAEAAAC5hZEAAwAAAAAAlY0JvQ0W1whMkYcSDhbXCDRDSVEuVFNFOjM0MDIuSVFfVE9UQUxfT1VUU1RBTkRJTkdfRklMSU5HX0RBVEUuRlkyMDExAQAAALhVDQACAAAABzE2MjkuMzUBBAAAAAUAAAABNQEAAAAKMTQ2MDcxNzY4MQIAAAAFMjQxNTMGAAAAATBdizW/DRbXCBwUIxIOFtcIFkNJUS4wLklRX05JX0NPTVBBTlkuRlkFAAAAAAAAAAgAAAAVKEludmFsaWQgVGltZSBQZXJpb2QpEJvZug0W1wiDMg4TDhbXCCJDSVEuVFNFOjQxODMu</t>
  </si>
  <si>
    <t>SVFfQVNTRVRfVFVSTlMuRlkyMDEzAQAAAD1XDQACAAAACDEuMDg0MDg1AQgAAAAFAAAAATEBAAAACjE2MjUwOTIxNjcDAAAAAjc5AgAAAAQ0MTc3BAAAAAEwBwAAAAk3LzMxLzIwMTkIAAAACTMvMzEvMjAxMwkAAAABMKVGfbkNFtcIAEgpEw4W1wgjQ0lRLlRTRTozNDAyLklRX1RPVEFMX0FTU0VUUy5GWTIwMTUBAAAAuFUNAAIAAAAHMjM1NzkyNQEIAAAABQAAAAExAQAAAAoxNzQ0OTQ2MzExAwAAAAI3OQIAAAAEMTAwNwQAAAABMAcAAAAJNy8zMS8yMDE5CAAAAAkzLzMxLzIwMTUJAAAAATDbvcm+DRbXCLjzLhIOFtcIJ0NJUS5EQjpCQVMuSVFfQVNTRVRfV1JJVEVET1dOX0NGLkZZMjAwOAEAAABq1wUAAgAAAAIxNgEIAAAABQAAAAExAQAAAAoxMzM5MjI5MjMyAwAAAAI1MAIAAAAEMjAxOQQAAAABMAcAAAAJNy8zMS8yMDE5CAAAAAoxMi8zMS8yMDA4CQAAAAEw322Xvg0W1wjNhEESDhbXCCZDSVEuVFNFOjQyMDUuSVFfQ0FTSF9DT05WRVJTSU9OLkZZMjAxMwEAAADxWQ0AAgAAAAk2NS43MDE4MjUBCAAAAAUAAAABMQEAAAAKMTYyNTQ1Nzc0MwMAAAACNzkCAAAABDQxODQEAAAAATAHAAAACTcvMzEvMjAxOQgAAAAJMy8zMS8yMDEzCQAAAAEwZoDTuQ0W1wikT5EYDhbXCCZDSVEuVFNFOjQyMDQuSVFfSU5WRU5UT1JZX1RVUk5TLkZZMjAxMAEAAABHWA0AAgAAAAg1LjMzNTE2NwEIAAAABQAAAAExAQAA</t>
  </si>
  <si>
    <t>AAoxMzg3OTg2NjgwAwAAAAI3OQIAAAAENDA4MgQAAAABMAcAAAAJNy8zMS8yMDE5CAAAAAkzLzMxLzIwMTAJAAAAATBjvtK5DRbXCMPvEBMOFtcIJUNJUS5UU0U6NDIwNC5JUV9CQVNJQ19FUFNfSU5DTC5GWTIwMTgBAAAAR1gNAAIAAAAKMTMzLjgwMDcwOAEIAAAABQAAAAExAQAAAAoxODk1MDAyMDc1AwAAAAI3OQIAAAABOQQAAAABMAcAAAAJNy8zMS8yMDE5CAAAAAkzLzMxLzIwMTgJAAAAATD3+0bDDRbXCOtEWxEOFtcIJUNJUS5UU0U6NDA2My5JUV9QUk9WX0JBRF9ERUJUUy5GWTIwMTQBAAAA41cNAAIAAAACODEBCAAAAAUAAAABMQEAAAAKMTY4NjYzODQyMAMAAAACNzkCAAAAAjk1BAAAAAEwBwAAAAk3LzMxLzIwMTkIAAAACTMvMzEvMjAxNAkAAAABMOAH4L8NFtcIzUUDEg4W1wgbQ0lRLlRTRTo0MjA0LklRX0VCSVQuRlkyMDE5AQAAAEdYDQACAAAABTk1Njg4AQgAAAAFAAAAATEBAAAACjE5NjkxNTQ2NjgDAAAAAjc5AgAAAAM0MDAEAAAAATAHAAAACTcvMzEvMjAxOQgAAAAJMy8zMS8yMDE5CQAAAAEw1SJHww0W1wgMd14RDhbXCBhDSVEuREI6QkFZTi5JUV9ETy5GWTIwMTMBAAAAz5MBAAMAAAAAAH58F7sNFtcINzDcEg4W1wgZQ0lRLlRTRTo0MTgzLklRX0dXLkZZMjAxNgEAAAA9Vw0AAgAAAAQ5NDA4AQgAAAAFAAAAATEBAAAACjE3OTg1ODcyMjADAAAAAjc5AgAAAAQxMTcxBAAAAAEwBwAA</t>
  </si>
  <si>
    <t>AAk3LzMxLzIwMTkIAAAACTMvMzEvMjAxNgkAAAABMIKaGMENFtcIUlvDEQ4W1wgjQ0lRLkRCOkJBWU4uSVFfSU1QQUlSTUVOVF9HVy5GWTIwMTYBAAAAz5MBAAMAAAAAAGTxF7sNFtcIsX7lEg4W1wgjQ0lRLlhUUkE6TFhTLklRX0VCSVRBX01BUkdJTi5GWTIwMTYBAAAAUTG3AAIAAAAFNi43OTMBCAAAAAUAAAABMQEAAAAKMTg3ODczMjI4MwMAAAACNTACAAAABDQ0MTkEAAAAATAHAAAACTcvMzEvMjAxOQgAAAAKMTIvMzEvMjAxNgkAAAABMERrV7gNFtcIlbdfEw4W1wggQ0lRLlRTRTo0MTg1LklRX0xUX0lOVkVTVC5GWTIwMTIBAAAA51wNAAIAAAAFMzcxMjkBCAAAAAUAAAABMQEAAAAKMTYyNjA2NzQ0OAMAAAACNzkCAAAABDEwNTQEAAAAATAHAAAACTcvMzEvMjAxOQgAAAAJMy8zMS8yMDEyCQAAAAEwA4ofwg0W1wii9pIRDhbXCBlDSVEuVFNFOjM0MDIuSVFfUkUuRlkyMDEzAQAAALhVDQACAAAABjQ2MjUzNgEIAAAABQAAAAExAQAAAAoxNjI1NDU3NjA1AwAAAAI3OQIAAAAEMTIyMgQAAAABMAcAAAAJNy8zMS8yMDE5CAAAAAkzLzMxLzIwMTMJAAAAATDwlcm+DRbXCHsDKRIOFtcIJ0NJUS5UU0U6NDIwNS5JUV9UT1RBTF9SRVYuRlkyMDE1Li4uLkpQWQEAAADxWQ0AAgAAAAYzMDc1MjQBCAAAAAUAAAABMQEAAAAKMTc0NTM3ODQ3OQMAAAACNzkCAAAAAjI4BAAAAAEwBwAAAAk3LzMxLzIwMTkIAAAA</t>
  </si>
  <si>
    <t>CTMvMzEvMjAxNQkAAAABMF8oTLgNFtcIHJRuEw4W1wguQ0lRLlRTRTo0MTgzLklRX1RPVEFMX0RFQlRfRUJJVERBX0NBUEVYLkZZMjAxMwEAAAA9Vw0AAwAAAAJOTQEIAAAABQAAAAExAQAAAAoxNjI1MDkyMTY3AwAAAAI3OQIAAAAFMjMzMTMEAAAAATAHAAAACTcvMzEvMjAxOQgAAAAJMy8zMS8yMDEzCQAAAAEwpUZ9uQ0W1wj2vCkTDhbXCCNDSVEuREI6QkFTLklRX09USEVSX0NBX1NVUFBMLkZZMjAwNwEAAABq1wUAAgAAAAQxNDY4AQgAAAAFAAAAATEBAAAACTgwNTQyMDk2NAMAAAACNTACAAAABDEwNTUEAAAAATAHAAAACTcvMzEvMjAxOQgAAAAKMTIvMzEvMjAwNwkAAAABMP0fl74NFtcIx7U9Eg4W1wgjQ0lRLlRTRTo0MDYzLklRX1BFX0VYQ0wuLjIwMDgvMDMvMzEBAAAA41cNAAIAAAAJMTIuMDQxMDcxAQcAAAAFAAAAATEBAAAACTYxOTEzMzg5OQMAAAABMAIAAAAGMTAwMDI3BAAAAAEwBwAAAAkzLzMxLzIwMDgIAAAACTMvMzEvMjAwOM6rBuQNFtcINUbgEw4W1wggQ0lRLlhUUkE6TFhTLklRX0lOVkVOVE9SWS5GWTIwMTQBAAAAUTG3AAIAAAAEMTM4NAEIAAAABQAAAAExAQAAAAoxNzgxMjAxNzc0AwAAAAI1MAIAAAAEMTA0MwQAAAABMAcAAAAJNy8zMS8yMDE5CAAAAAoxMi8zMS8yMDE0CQAAAAEwtkoKvA0W1wj9v7sSDhbXCChDSVEuVFNFOjM0MDIuSVFfVE9UQUxfREVCVF9FUVVJVFkuRlky</t>
  </si>
  <si>
    <t>MDEwAQAAALhVDQACAAAACDEyMS40MTEzAQgAAAAFAAAAATEBAAAACjEzODAyODY5NDYDAAAAAjc5AgAAAAQ0MDM0BAAAAAEwBwAAAAk3LzMxLzIwMTkIAAAACTMvMzEvMjAxMAkAAAABMPiqlroNFtcIPNs9Ew4W1wgsQ0lRLlRTRTozNDAyLklRX05FVF9ERUJUX0VCSVREQV9DQVBFWC5GWTIwMTkBAAAAuFUNAAIAAAAIOS4wMzU3OTgBCAAAAAUAAAABMQEAAAAKMTk2OTYwMTIyNwMAAAACNzkCAAAABTIzMzE0BAAAAAEwBwAAAAk3LzMxLzIwMTkIAAAACTMvMzEvMjAxOQkAAAABMMjRlroNFtcID35DEw4W1wghQ0lRLk5ZU0U6REQuSVFfTEVWRVJFRF9GQ0YuRlkyMDE0AQAAALi5CwACAAAABzI1OTAuMjUBCAAAAAUAAAABMQEAAAAKMTgyNzEwNjM2OQMAAAADMTYwAgAAAAQ0NDIyBAAAAAEwBwAAAAk3LzMxLzIwMTkIAAAACjEyLzMxLzIwMTQJAAAAATB0JH69DRbXCAcOdxIOFtcIIkNJUS5UU0U6MzQwMi5JUV9RVUlDS19SQVRJTy5GWTIwMTcBAAAAuFUNAAIAAAAHMC44NDYzNAEIAAAABQAAAAExAQAAAAoxODQ4NTgxMDM5AwAAAAI3OQIAAAAENDEyMQQAAAABMAcAAAAJNy8zMS8yMDE5CAAAAAkzLzMxLzIwMTcJAAAAATDI0Za6DRbXCK76QRMOFtcIKENJUS5YVFJBOkxYUy5JUV9UT1RBTF9ERUJUX0lTU1VFRC5GWTIwMDcBAAAAUTG3AAIAAAACMTgBCAAAAAUAAAABMQEAAAAJODA1OTQ0NDUwAwAAAAI1</t>
  </si>
  <si>
    <t>MAIAAAAEMjE2MQQAAAABMAcAAAAJNy8zMS8yMDE5CAAAAAoxMi8zMS8yMDA3CQAAAAEw3JBXvA0W1wi1E6gSDhbXCDNDSVEuVFNFOjM0MDcuSVFfQ0hBTkdFX09USEVSX05FVF9PUEVSX0FTU0VUUy5GWTIwMTEBAAAAiFYNAAIAAAAENDk4OQEIAAAABQAAAAExAQAAAAoxNDYyNzEyNTY4AwAAAAI3OQIAAAAEMjA0NQQAAAABMAcAAAAJNy8zMS8yMDE5CAAAAAkzLzMxLzIwMTEJAAAAATCYJBjBDRbXCFH42BEOFtcIHkNJUS5EQjoxQ09WLklRX1RPVEFMX0NBLkZZMjAxMgEAAAC5hZEAAgAAAAQzOTU1AQgAAAAFAAAAATEBAAAACjE3NTkxMzQzOTUDAAAAAjUwAgAAAAQxMDA4BAAAAAEwBwAAAAk3LzMxLzIwMTkIAAAACjEyLzMxLzIwMTIJAAAAATCDL5O8DRbXCDhokhIOFtcIG0NJUS5EQjpCQVMuSVFfRUJJVERBLkZZMjAxMAEAAABq1wUAAgAAAAUxMTc2MgEIAAAABQAAAAExAQAAAAoxNTI1MDM0MTczAwAAAAI1MAIAAAAENDA1MQQAAAABMAcAAAAJNy8zMS8yMDE5CAAAAAoxMi8zMS8yMDEwCQAAAAEw8JSXvg0W1whfFUYSDhbXCCZDSVEuVFNFOjQxODUuSVFfTE9BTlNfUkVDRUlWX0xULkZZMjAxNgEAAADnXA0AAgAAAAQ1ODk0AQgAAAAFAAAAATEBAAAACjE3OTcxNTYxODADAAAAAjc5AgAAAAQxMDUwBAAAAAEwBwAAAAk3LzMxLzIwMTkIAAAACTMvMzEvMjAxNgkAAAABMLr/H8INFtcIS/yeEQ4W1wgf</t>
  </si>
  <si>
    <t>Q0lRLk5ZU0U6REQuSVFfT1RIRVJfUkVWLkZZMjAwOAEAAAC4uQsAAwAAAAAA/sC9vQ0W1wgXvWISDhbXCClDSVEuREI6MUNPVi5JUV9JTkNfVEFYX1BBWV9DVVJSRU5ULkZZMjAwOAEAAAC5hZEAAwAAAAAAlY0JvQ0W1whQQocSDhbXCCZDSVEuVFNFOjQyMDUuSVFfTkVUX0RFQlRfSVNTVUVELkZZMjAxMAEAAADxWQ0AAgAAAAYtMjc3NTgBCAAAAAUAAAABMQEAAAAKMTM5MTE3MTgwNgMAAAACNzkCAAAABDIwMDMEAAAAATAHAAAACTcvMzEvMjAxOQgAAAAJMy8zMS8yMDEwCQAAAAEwu+ZHww0W1wj+uWkRDhbXCB9DSVEuREI6MUNPVi5JUV9DQVNIX09QRVIuRlkyMDA5AQAAALmFkQADAAAAAADMtAm9DRbXCMnsihIOFtcIJ0NJUS5UU0U6NDE4NS5JUV9DRk9fQ1VSUkVOVF9MSUFCLkZZMjAxNwEAAADnXA0AAgAAAAgwLjM0MDE0NwEIAAAABQAAAAExAQAAAAoxODQ3NTY4ODAxAwAAAAI3OQIAAAAENDE4NQQAAAABMAcAAAAJNy8zMS8yMDE5CAAAAAkzLzMxLzIwMTcJAAAAATCqH325DRbXCLJDJBMOFtcIIENJUS5EQjoxQ09WLklRX0NBU0hfRklOQU4uRlkyMDE3AQAAALmFkQACAAAABC02MzQBCAAAAAUAAAABMQEAAAAKMTk0ODYwNDExMwMAAAACNTACAAAABDIwMDQEAAAAATAHAAAACTcvMzEvMjAxOQgAAAAKMTIvMzEvMjAxNwkAAAABMPRCV7wNFtcIeJaiEg4W1wghQ0lRLlRTRTozNDAyLklRX1RPVEFM</t>
  </si>
  <si>
    <t>X0xJQUIuRlkyMDE3AQAAALhVDQACAAAABzEyOTY2MDkBCAAAAAUAAAABMQEAAAAKMTg0ODU4MTAzOQMAAAACNzkCAAAABDEyNzYEAAAAATAHAAAACTcvMzEvMjAxOQgAAAAJMy8zMS8yMDE3CQAAAAEwxAvKvg0W1wg5MTUSDhbXCCJDSVEuREI6QkFTLklRX0NBU0hfSU5URVJFU1QuRlkyMDE3AQAAAGrXBQACAAAAAzU3MAEIAAAABQAAAAExAQAAAAoxOTQ3NDAzMDM5AwAAAAI1MAIAAAAEMzAyOAQAAAABMAcAAAAJNy8zMS8yMDE5CAAAAAoxMi8zMS8yMDE3CQAAAAEwW5u9vQ0W1wi2zVwSDhbXCC1DSVEuVFNFOjQyMDUuSVFfT1RIRVJfSU5WRVNUX0FDVF9TVVBQTC5GWTIwMDkBAAAA8VkNAAIAAAADMTM2AQgAAAAFAAAAATEBAAAACjEzOTExNzE3MTkDAAAAAjc5AgAAAAQyMDUxBAAAAAEwBwAAAAk3LzMxLzIwMTkIAAAACTMvMzEvMjAwOQkAAAABMMmXR8MNFtcInDlmEQ4W1wgkQ0lRLlRTRTo0MjA1LklRX1BFUklPRERBVEVfSVMuRlkyMDEwAQAAAPFZDQAFAAAACjIwMTAvMDMvMzEAsr5Hww0W1wigk5MTDhbXCCBDSVEuTllTRTpERC5JUV9DQVNIX0ZJTkFOLkZZMjAwOAEAAAC4uQsAAgAAAAQtOTc4AQgAAAAFAAAAATEBAAAACjE0MzAzNzAzMzADAAAAAzE2MAIAAAAEMjAwNAQAAAABMAcAAAAJNy8zMS8yMDE5CAAAAAoxMi8zMS8yMDA4CQAAAAEw8+e9vQ0W1wh+emUSDhbXCCZDSVEuVFNFOjQyMDQu</t>
  </si>
  <si>
    <t>SVFfQ1VTVE9NX0JFVEEuMjAxOS8wMy8zMQEAAABHWA0AAgAAABEwLjk4MjM4OTM3MjU2OTQzMQC0tzfjDRbXCE8kmhgOFtcIJkNJUS5YVFJBOkxYUy5JUV9DQVNIX0NPTlZFUlNJT04uRlkyMDA5AQAAAFExtwACAAAACDkzLjE1NjAzAQgAAAAFAAAAATEBAAAACjE0Mzc4NTUzNzUDAAAAAjUwAgAAAAQ0MTg0BAAAAAEwBwAAAAk3LzMxLzIwMTkIAAAACjEyLzMxLzIwMDkJAAAAATBWRFe4DRbXCP6YWxMOFtcIJENJUS5YVFJBOkxYUy5JUV9NQVJLRVRDQVAuMjAwOC8xMi8zMQEAAABRMbcAAgAAAAsxMTQyLjM3MjY1OQEGAAAABQAAAAExAQAAAAk3MzgwNTAyNjQDAAAAAjUwAgAAAAYxMDAwNTQEAAAAATAHAAAACjEyLzMxLzIwMDiyaDfjDRbXCP0tpBgOFtcIIENJUS5EQjpCQVlOLklRX0NBU0hfVEFYRVMuRlkyMDEwAQAAAM+TAQACAAAAAzgzOAEIAAAABQAAAAExAQAAAAoxNTI1NTc3ODk3AwAAAAI1MAIAAAAEMzA1MwQAAAABMAcAAAAJNy8zMS8yMDE5CAAAAAoxMi8zMS8yMDEwCQAAAAEwPwSUuw0W1wjIoNUSDhbXCCFDSVEuVFNFOjQxODMuSVFfT1RIRVJfT1BFUi5GWTIwMTIBAAAAPVcNAAMAAAAAAJgkGMENFtcI3Wu2EQ4W1wgiQ0lRLlhUUkE6TFhTLklRX0NBU0hfSU5WRVNULkZZMjAxMgEAAABRMbcAAgAAAAQtNjc0AQgAAAAFAAAAATEBAAAACjE2NjQ4NjMyNDkDAAAAAjUwAgAAAAQyMDA1BAAA</t>
  </si>
  <si>
    <t>AAEwBwAAAAk3LzMxLzIwMTkIAAAACjEyLzMxLzIwMTIJAAAAATDDIwq8DRbXCEkItxIOFtcIHkNJUS5EQjoxQ09WLklRX0VCVF9FWENMLkZZMjAxMwEAAAC5hZEAAgAAAAMyMTYBCAAAAAUAAAABMQEAAAAKMTc1OTEzNDQxMQMAAAACNTACAAAAATQEAAAAATAHAAAACTcvMzEvMjAxOQgAAAAKMTIvMzEvMjAxMwkAAAABMIMvk7wNFtcIRIuUEg4W1wgmQ0lRLlhUUkE6TFhTLklRX05FVF9ERUJUX0lTU1VFRC5GWTIwMDgBAAAAUTG3AAIAAAADMjQ2AQgAAAAFAAAAATEBAAAACjEzOTYwNTQ4MzUDAAAAAjUwAgAAAAQyMDAzBAAAAAEwBwAAAAk3LzMxLzIwMTkIAAAACjEyLzMxLzIwMDgJAAAAATDNt1e8DRbXCN2FqxIOFtcIKUNJUS5UU0U6MzQwMi5JUV9ERUJUX0VRVUlWX05FVF9QQk8uRlkyMDEyAQAAALhVDQACAAAABTc1NDg5AQgAAAAFAAAAATEBAAAACjE1NTQzMzcyMzEDAAAAAjc5AgAAAAUyMTY3OQQAAAABMAcAAAAJNy8zMS8yMDE5CAAAAAkzLzMxLzIwMTIJAAAAATD4bsm+DRbXCEJGJhIOFtcIKENJUS5UU0U6NDE4NS5JUV9UT1RBTF9ERUJUX1JFUEFJRC5GWTIwMTQBAAAA51wNAAMAAAAAAMvYH8INFtcIpWuaEQ4W1wglQ0lRLlRTRTo0MDYzLklRX0NBUElUQUxfTEVBU0VTLkZZMjAxNQEAAADjVw0AAwAAAAAAw1Xgvw0W1whvSwgSDhbXCCBDSVEuREI6QkFZTi5JUV9FQVJOSU5HX0NPLkZZMjAw</t>
  </si>
  <si>
    <t>OAEAAADPkwEAAgAAAAQxNzIwAQgAAAAFAAAAATEBAAAACjEzMzI5NTgwNzkDAAAAAjUwAgAAAAE3BAAAAAEwBwAAAAk3LzMxLzIwMTkIAAAACjEyLzMxLzIwMDgJAAAAATBxtZO7DRbXCDlBzRIOFtcII0NJUS5UU0U6NDE4NS5JUV9ESUxVVF9XRUlHSFQuRlkyMDE4AQAAAOdcDQACAAAABzIyMy4xODgAl4d0wQ0W1wjKxKQRDhbXCBpDSVEuREI6QkFTLklRX0NVU1RPTV9CRVRBLgEAAABq1wUAAgAAABAxLjYyOTYzMDExNTA4NzcyACmaZBcOFtcIKZpkFw4W1wggQ0lRLlRTRTo0MDYzLklRX09USEVSX1JFVi5GWTIwMTEBAAAA41cNAAMAAAAAACEv9b8NFtcIRiX6EQ4W1wguQ0lRLlhUUkE6TFhTLklRX09USEVSX0ZJTkFOQ0VfQUNUX1NVUFBMLkZZMjAxMgEAAABRMbcAAgAAAAQtMTIzAQgAAAAFAAAAATEBAAAACjE2NjQ4NjMyNDkDAAAAAjUwAgAAAAQyMDUwBAAAAAEwBwAAAAk3LzMxLzIwMTkIAAAACjEyLzMxLzIwMTIJAAAAATDDIwq8DRbXCCl9txIOFtcIIENJUS5UU0U6MzQwNy5JUV9DQVNIX09QRVIuRlkyMDE1AQAAAIhWDQACAAAABjEzNzU5NwEIAAAABQAAAAExAQAAAAoxNzQ1Mzc4NTE2AwAAAAI3OQIAAAAEMjAwNgQAAAABMAcAAAAJNy8zMS8yMDE5CAAAAAkzLzMxLzIwMTUJAAAAATB4nVPADRbXCBkk5REOFtcIJENJUS5OWVNFOkRELklRX0xUX0RFQlRfUkVQQUlELkZZMjAwOQEAAAC4uQsA</t>
  </si>
  <si>
    <t>AgAAAAUtMTc5MAEIAAAABQAAAAExAQAAAAoxNTA3NDk1NTYyAwAAAAMxNjACAAAABDIwMzYEAAAAATAHAAAACTcvMzEvMjAxOQgAAAAKMTIvMzEvMjAwOQkAAAABMOgOvr0NFtcIhjZoEg4W1wgkQ0lRLlRTRTo0MjA0LklRX0VCSVREQV9NQVJHSU4uRlkyMDEyAQAAAEdYDQACAAAABjkuNjUwMwEIAAAABQAAAAExAQAAAAoxNTU0MzM3MjM5AwAAAAI3OQIAAAAENDA0NwQAAAABMAcAAAAJNy8zMS8yMDE5CAAAAAkzLzMxLzIwMTIJAAAAATCS5NK5DRbXCEYAEhMOFtcINENJUS5UU0U6NDE4My5JUV9UT1RBTF9PVVRTVEFORElOR19GSUxJTkdfREFURS5GWTIwMTcBAAAAPVcNAAIAAAAKMjAwLjA2MzQzMwEEAAAABQAAAAE1AQAAAAoxODQ4NTgxMDY4AgAAAAUyNDE1MwYAAAABMKPBGMENFtcId7XGEQ4W1wgqQ0lRLlRTRTo0MjA0LklRX1RPVEFMX0VRVUlUWS5GWTIwMTkuLi4uSlBZAQAAAEdYDQACAAAABjYzMjc0NAEIAAAABQAAAAExAQAAAAoxOTY5MTU0NjY4AwAAAAI3OQIAAAAEMTI3NQQAAAABMAcAAAAJNy8zMS8yMDE5CAAAAAkzLzMxLzIwMTkJAAAAATAgw0y4DRbXCLklcxMOFtcIIENJUS5UU0U6NDA2My5JUV9SRF9FWFBfRk4uRlkyMDEyAQAAAONXDQACAAAABTM1NzI1AQgAAAAFAAAAATEBAAAACjE1NTQxODk4NTQDAAAAAjc5AgAAAAQzMTY4BAAAAAEwBwAAAAk3LzMxLzIwMTkIAAAACTMvMzEv</t>
  </si>
  <si>
    <t>MjAxMgkAAAABMOS5378NFtcITxr+EQ4W1wgiQ0lRLlRTRTo0MTgzLklRX0dBSU5fQVNTRVRTLkZZMjAxNwEAAAA9Vw0AAgAAAAUtNzEzMgEIAAAABQAAAAExAQAAAAoxODQ4NTgxMDY4AwAAAAI3OQIAAAACNTYEAAAAATAHAAAACTcvMzEvMjAxOQgAAAAJMy8zMS8yMDE3CQAAAAEwgpoYwQ0W1wjhVsURDhbXCCZDSVEuVFNFOjQxODMuSVFfTkVUX0RFQlRfSVNTVUVELkZZMjAxNQEAAAA9Vw0AAgAAAAYtNDA5NzgBCAAAAAUAAAABMQEAAAAKMTc0NDk0NjM0MAMAAAACNzkCAAAABDIwMDMEAAAAATAHAAAACTcvMzEvMjAxOQgAAAAJMy8zMS8yMDE1CQAAAAEwj3MYwQ0W1wjI/cERDhbXCB9DSVEuVFNFOjM0MDcuSVFfRUJJVF9JTlQuRlkyMDEyAQAAAIhWDQACAAAACTM4LjgzMDE2NwEIAAAABQAAAAExAQAAAAoxNTU0OTUwNzA1AwAAAAI3OQIAAAAENDE4OQQAAAABMAcAAAAJNy8zMS8yMDE5CAAAAAkzLzMxLzIwMTIJAAAAATCvk325DRbXCBlwMBMOFtcIKENJUS5YVFJBOkxYUy5JUV9UT1RBTF9MSUFCX0VRVUlUWS5GWTIwMTYBAAAAUTG3AAIAAAAEOTg3NwEIAAAABQAAAAExAQAAAAoxODc4NzMyMjgzAwAAAAI1MAIAAAAEMTAxMwQAAAABMAcAAAAJNy8zMS8yMDE5CAAAAAoxMi8zMS8yMDE2CQAAAAEwsJgKvA0W1whowMISDhbXCBtDSVEuVFNFOjQxODUuSVFfQ09HUy5GWTIwMDEBAAAA51wNAAIAAAAG</t>
  </si>
  <si>
    <t>MTgwNDgxAQgAAAAFAAAAATEBAAAACTM1MTYyMTI0MwMAAAACNzkCAAAAAjM0BAAAAAEwBwAAAAk3LzMxLzIwMTkIAAAACTMvMzEvMjAwMQkAAAABMCsokrYNFtcICdilEw4W1wgYQ0lRLkRCOjFDT1YuSVFfR1cuRlkyMDE3AQAAALmFkQACAAAAAzI1MwEIAAAABQAAAAExAQAAAAoxOTQ4NjA0MTEzAwAAAAI1MAIAAAAEMTE3MQQAAAABMAcAAAAJNy8zMS8yMDE5CAAAAAoxMi8zMS8yMDE3CQAAAAEwfMqTvA0W1wjKD6ESDhbXCBtDSVEuVFNFOjQxODUuSVFfR1BQRS5GWTIwMTEBAAAA51wNAAMAAAAAALLYKsINFtcIdMSPEQ4W1wgmQ0lRLlRTRTo0MTg1LklRX05FVF9ERUJUX0VCSVREQS5GWTIwMTMBAAAA51wNAAMAAAACTk0BCAAAAAUAAAABMQEAAAAKMTYyNjA2NzY4MgMAAAACNzkCAAAABDQxOTMEAAAAATAHAAAACTcvMzEvMjAxOQgAAAAJMy8zMS8yMDEzCQAAAAEwMvh8uQ0W1wimISITDhbXCCdDSVEuTllTRTpERC5JUV9UT1RBTF9ERUJUX0VRVUlUWS5GWTIwMTcBAAAAuLkLAAIAAAAHMzMuNDMwNwEIAAAABQAAAAExAQAAAAoxOTQ0MzM1NjY0AwAAAAMxNjACAAAABDQwMzQEAAAAATAHAAAACTcvMzEvMjAxOQgAAAAKMTIvMzEvMjAxNwkAAAABMHVDzrgNFtcIutRREw4W1wgbQ0lRLlhUUkE6TFhTLklRX0dQUEUuRlkyMDEyAQAAAFExtwACAAAABDc4NzgBCAAAAAUAAAABMQEAAAAKMTY2NDg2MzI0</t>
  </si>
  <si>
    <t>OQMAAAACNTACAAAABDExNjkEAAAAATAHAAAACTcvMzEvMjAxOQgAAAAKMTIvMzEvMjAxMgkAAAABMMMjCrwNFtcIkYO1Eg4W1wgZQ0lRLk5ZU0U6REQuSVFfUkVWLkZZMjAxNAEAAAC4uQsAAgAAAAU1ODE2NwEIAAAABQAAAAExAQAAAAoxODI3MTA2MzY5AwAAAAMxNjACAAAAAzExMgQAAAABMAcAAAAJNy8zMS8yMDE5CAAAAAoxMi8zMS8yMDE0CQAAAAEwff19vQ0W1wiuTnQSDhbXCB9DSVEuREI6QkFTLklRX0lOQ19FUVVJVFkuRlkyMDA5AQAAAGrXBQACAAAAAzEzMwEIAAAABQAAAAExAQAAAAoxNDM2MjA2NDUwAwAAAAI1MAIAAAACNDcEAAAAATAHAAAACTcvMzEvMjAxOQgAAAAKMTIvMzEvMjAwOQkAAAABMN9tl74NFtcIkP2eEw4W1wgnQ0lRLlRTRTozNDA3LklRX0NIQU5HRV9JTlZFTlRPUlkuRlkyMDEyAQAAAIhWDQACAAAABi0yMjUzMgEIAAAABQAAAAExAQAAAAoxNTU0OTUwNzA1AwAAAAI3OQIAAAAEMjA5OQQAAAABMAcAAAAJNy8zMS8yMDE5CAAAAAkzLzMxLzIwMTIJAAAAATCrTlPADRbXCLPc2xEOFtcIH0NJUS5UU0U6NDE4My5JUV9CVl9TSEFSRS5GWTIwMDgBAAAAPVcNAAIAAAALMzI0OC4xNjUyNzIBCAAAAAUAAAABMQEAAAAKMTA1ODkxNTAxOAMAAAACNzkCAAAABDQwMjAEAAAAATAHAAAACTcvMzEvMjAxOQgAAAAJMy8zMS8yMDA4CQAAAAEwYPx0wQ0W1wjA66sRDhbXCChDSVEuVFNF</t>
  </si>
  <si>
    <t>OjQxODUuSVFfUFJPVl9CQURfREVCVFNfQ0YuRlkyMDA5AQAAAOdcDQADAAAAAAC8sSrCDRbXCAFKihEOFtcIH0NJUS5UU0U6MzQwNy5JUV9ORVRfREVCVC5GWTIwMTYBAAAAiFYNAAIAAAAGMzAyMDg3AQgAAAAFAAAAATEBAAAACjE3OTg4OTQ5NTgDAAAAAjc5AgAAAAQ0MzY0BAAAAAEwBwAAAAk3LzMxLzIwMTkIAAAACTMvMzEvMjAxNgkAAAABMInEU8ANFtcIY7rnEQ4W1wghQ0lRLlhUUkE6TFhTLklRX05JX0NPTVBBTlkuRlkyMDEwAQAAAFExtwACAAAAAzM4MQEIAAAABQAAAAExAQAAAAoxNTMwNTI2Mzg5AwAAAAI1MAIAAAAFNDE1NzEEAAAAATAHAAAACTcvMzEvMjAxOQgAAAAKMTIvMzEvMjAxMAkAAAABMMTeV7wNFtcI8N6uEg4W1wgkQ0lRLlRTRTozNDA3LklRX0VCSVREQS5GWTIwMTQuLi4uSlBZAQAAAIhWDQACAAAABjIzNzk5MQEIAAAABQAAAAExAQAAAAoxNjg2NjM3OTk0AwAAAAI3OQIAAAAENDA1MQQAAAABMAcAAAAJNy8zMS8yMDE5CAAAAAkzLzMxLzIwMTQJAAAAATA5dky4DRbXCB54cRMOFtcIIUNJUS5EQjpCQVMuSVFfUEVfRVhDTC4uMjAwNy8wMy8zMQEAAABq1wUAAgAAAAkxMy4xOTU2NjMBBwAAAAUAAAABMQEAAAAJMzU5NTIzODMzAwAAAAEwAgAAAAYxMDAwMjcEAAAAATAHAAAACTMvMzAvMjAwNwgAAAAJMy8zMC8yMDA3sNEG5A0W1wjCfuETDhbXCBlDSVEuVFNFOjM0MDIuSVFf</t>
  </si>
  <si>
    <t>UkUuRlkyMDE1AQAAALhVDQACAAAABjU0NDU1NwEIAAAABQAAAAExAQAAAAoxNzQ0OTQ2MzExAwAAAAI3OQIAAAAEMTIyMgQAAAABMAcAAAAJNy8zMS8yMDE5CAAAAAkzLzMxLzIwMTUJAAAAATDO5Mm+DRbXCNtBLxIOFtcII0NJUS5EQjpCQVlOLklRX0NVUlJFTlRfUkFUSU8uRlkyMDA5AQAAAM+TAQACAAAACDEuODkzNzkyAQgAAAAFAAAAATEBAAAACjE0MzQwNzYyNzcDAAAAAjUwAgAAAAQ0MDMwBAAAAAEwBwAAAAk3LzMxLzIwMTkIAAAACjEyLzMxLzIwMDkJAAAAATA9kle4DRbXCA0DYxMOFtcIJENJUS5YVFJBOkxYUy5JUV9JTVBBSVJNRU5UX0dXLkZZMjAxMwEAAABRMbcAAgAAAAMtMTEBCAAAAAUAAAABMQEAAAAKMTcyNDE5NjA1MgMAAAACNTACAAAAAzIwOQQAAAABMAcAAAAJNy8zMS8yMDE5CAAAAAoxMi8zMS8yMDEzCQAAAAEwwyMKvA0W1whC87cSDhbXCCRDSVEuREI6MUNPVi5JUV9DQVNIX1NUX0lOVkVTVC5GWTIwMTcBAAAAuYWRAAIAAAAEMTIzMgEIAAAABQAAAAExAQAAAAoxOTQ4NjA0MTEzAwAAAAI1MAIAAAAEMTAwMgQAAAABMAcAAAAJNy8zMS8yMDE5CAAAAAoxMi8zMS8yMDE3CQAAAAEwmaOTvA0W1wje5qASDhbXCCRDSVEuVFNFOjQyMDUuSVFfQ09NTU9OX0RJVl9DRi5GWTIwMTUBAAAA8VkNAAMAAAAAAOc+jMINFtcI2qJ4EQ4W1wgrQ0lRLlRTRTo0MDYzLklRX01JTk9SSVRZX0lO</t>
  </si>
  <si>
    <t>VEVSRVNUX0NGLkZZMjAxNgEAAADjVw0AAwAAAAAAvqPgvw0W1wiItQwSDhbXCCVDSVEuREI6MUNPVi5JUV9DQVNIX0FDUVVJUkVfQ0YuRlkyMDE0AQAAALmFkQADAAAAAACcfJO8DRbXCNdGmRIOFtcIHkNJUS5EQjpCQVlOLklRX0FSX1RVUk5TLkZZMjAxMgEAAADPkwEAAgAAAAg1LjQ3NDM0MwEIAAAABQAAAAExAQAAAAoxNjYwNzk1NjAwAwAAAAI1MAIAAAAENDAwMQQAAAABMAcAAAAJNy8zMS8yMDE5CAAAAAoxMi8zMS8yMDEyCQAAAAEwPZJXuA0W1wiksGQTDhbXCCZDSVEuVFNFOjQwNjMuSVFfUEVSSU9ETEVOR1RIX0lTLkZZMjAxMAEAAADjVw0AAQAAAAIxMgAhL/W/DRbXCEYl+hEOFtcIKUNJUS5EQjoxQ09WLklRX1RPVEFMX0NPTU1PTl9FUVVJVFkuRlkyMDEzAQAAALmFkQACAAAABDI3NjkBCAAAAAUAAAABMQEAAAAKMTc1OTEzNDQxMQMAAAACNTACAAAABDEwMDYEAAAAATAHAAAACTcvMzEvMjAxOQgAAAAKMTIvMzEvMjAxMwkAAAABMKVVk7wNFtcILuqVEg4W1wguQ0lRLlRTRTo0MjA0LklRX1RPVEFMX0xJQUJfVE9UQUxfQVNTRVRTLkZZMjAxMQEAAABHWA0AAgAAAAc1NS43MDExAQgAAAAFAAAAATEBAAAACjE0NjE2ODAxOTYDAAAAAjc5AgAAAAQ0MTg4BAAAAAEwBwAAAAk3LzMxLzIwMTkIAAAACTMvMzEvMjAxMQkAAAABMJLk0rkNFtcIUrIREw4W1wgmQ0lRLlhUUkE6TFhTLklRX0NBU0hf</t>
  </si>
  <si>
    <t>QUNRVUlSRV9DRi5GWTIwMTIBAAAAUTG3AAIAAAADLTQ0AQgAAAAFAAAAATEBAAAACjE2NjQ4NjMyNDkDAAAAAjUwAgAAAAQyMDU3BAAAAAEwBwAAAAk3LzMxLzIwMTkIAAAACjEyLzMxLzIwMTIJAAAAATDDIwq8DRbXCD3ithIOFtcII0NJUS5YVFJBOkxYUy5JUV9CQVNJQ19XRUlHSFQuRlkyMDEzAQAAAFExtwACAAAACDgzLjIwMjY3AMMjCrwNFtcI6EC4Eg4W1wguQ0lRLlRTRTo0MTgzLklRX01JTk9SSVRZX0lOVEVSRVNUX1RPVEFMLkZZMjAxMAEAAAA9Vw0AAgAAAAU0MTcyMQEIAAAABQAAAAExAQAAAAoxMzgwNDUxMzM4AwAAAAI3OQIAAAAEMTMxMgQAAAABMAcAAAAJNy8zMS8yMDE5CAAAAAkzLzMxLzIwMTAJAAAAATBLSnXBDRbXCBICshEOFtcIIUNJUS5EQjpCQVlOLklRX09USEVSX0lOVEFOLkZZMjAxMQEAAADPkwEAAgAAAAQ5NTE2AQgAAAAFAAAAATEBAAAACjE1ODk4NjMwOTIDAAAAAjUwAgAAAAQxMDQwBAAAAAEwBwAAAAk3LzMxLzIwMTkIAAAACjEyLzMxLzIwMTEJAAAAATA/BJS7DRbXCFsn1xIOFtcIGUNJUS5UU0U6NDIwNC5JUV9BRC5GWTIwMTMBAAAAR1gNAAMAAAAAAAnlVcMNFtcI1x1NEQ4W1wgaQ0lRLkRCOkJBWU4uSVFfQ09HUy5GWTIwMTMBAAAAz5MBAAIAAAAFMTk0MzMBCAAAAAUAAAABMQEAAAAKMTcyMTUyNDIzNwMAAAACNTACAAAAAjM0BAAAAAEwBwAAAAk3LzMxLzIwMTkI</t>
  </si>
  <si>
    <t>AAAACjEyLzMxLzIwMTMJAAAAATB+fBe7DRbXCG672xIOFtcIK0NJUS5UU0U6MzQwNy5JUV9SRVRVUk5fQ09NTU9OX0VRVUlUWS5GWTIwMTIBAAAAiFYNAAIAAAAGOC4xMzg1AQgAAAAFAAAAATEBAAAACjE1NTQ5NTA3MDUDAAAAAjc5AgAAAAUzMzMyMAQAAAABMAcAAAAJNy8zMS8yMDE5CAAAAAkzLzMxLzIwMTIJAAAAATCvk325DRbXCD/7LxMOFtcIJUNJUS5UU0U6MzQwMi5JUV9QUkVGX0RJVl9PVEhFUi5GWTIwMTABAAAAuFUNAAMAAAAAAF09Nb8NFtcIJEYfEg4W1wgnQ0lRLk5ZU0U6REQuSVFfUFJPVl9CQURfREVCVFNfQ0YuRlkyMDE2AQAAALi5CwADAAAAAABnS369DRbXCN08fBIOFtcIIUNJUS5EQjpCQVlOLklRX1FVSUNLX1JBVElPLkZZMjAxNwEAAADPkwEAAgAAAAgxLjQxNTQzNAEIAAAABQAAAAExAQAAAAoxOTQ3MjA1MDgzAwAAAAI1MAIAAAAENDEyMQQAAAABMAcAAAAJNy8zMS8yMDE5CAAAAAoxMi8zMS8yMDE3CQAAAAEwLLlXuA0W1wipu2cTDhbXCCFDSVEuVFNFOjQxODUuSVFfQ09NTU9OX1JFUC5GWTIwMTQBAAAA51wNAAIAAAAFLTQxODIBCAAAAAUAAAABMQEAAAAKMTY4NDA1NjUzMwMAAAACNzkCAAAABDIxNjQEAAAAATAHAAAACTcvMzEvMjAxOQgAAAAJMy8zMS8yMDE0CQAAAAEwy9gfwg0W1wiWuZoRDhbXCCVDSVEuVFNFOjM0MDcuSVFfU1RfREVCVF9JU1NVRUQuRlkyMDEwAQAA</t>
  </si>
  <si>
    <t>AIhWDQACAAAABTY2NzQ0AQgAAAAFAAAAATEBAAAACjEzODI3NjMzNzADAAAAAjc5AgAAAAQyMDQzBAAAAAEwBwAAAAk3LzMxLzIwMTkIAAAACTMvMzEvMjAxMAkAAAABMJgkGMENFtcIShTWEQ4W1wggQ0lRLlRTRTo0MTg1LklRX0ZVTExfVElNRS5GWTIwMDgBAAAA51wNAAIAAAAENTEyMgDHiirCDRbXCNY+hxEOFtcII0NJUS5OWVNFOkRELklRX09USEVSX0xJQUJfTFQuRlkyMDE0AQAAALi5CwACAAAABDM3MjgBCAAAAAUAAAABMQEAAAAKMTgyNzEwNjM2OQMAAAADMTYwAgAAAAQxMDYyBAAAAAEwBwAAAAk3LzMxLzIwMTkIAAAACjEyLzMxLzIwMTQJAAAAATB9/X29DRbXCFTVdRIOFtcIF0NJUS5EQjpCQVMuSVFfR1AuRlkyMDE1AQAAAGrXBQACAAAABTE4ODE4AQgAAAAFAAAAATEBAAAACjE4MjkyODI2NTQDAAAAAjUwAgAAAAIxMAQAAAABMAcAAAAJNy8zMS8yMDE5CAAAAAoxMi8zMS8yMDE1CQAAAAEwUVAtvg0W1whRelQSDhbXCCVDSVEuVFNFOjQyMDUuSVFfRElMVVRfRVBTX0lOQ0wuRlkyMDEwAQAAAPFZDQACAAAABTIxLjI0AQgAAAAFAAAAATEBAAAACjEzOTExNzE4MDYDAAAAAjc5AgAAAAE4BAAAAAEwBwAAAAk3LzMxLzIwMTkIAAAACTMvMzEvMjAxMAkAAAABMLK+R8MNFtcIynBnEQ4W1wgzQ0lRLkRCOjFDT1YuSVFfVE9UQUxfT1VUU1RBTkRJTkdfRklMSU5HX0RBVEUuRlkyMDE3AQAAALmF</t>
  </si>
  <si>
    <t>kQACAAAACjIwMC44MzE0ODgBBAAAAAUAAAABNQEAAAAKMTk0ODYwNDExMwIAAAAFMjQxNTMGAAAAATB8ypO8DRbXCJKEoRIOFtcII0NJUS5UU0U6NDA2My5JUV9UT1RBTF9SRUNFSVYuRlkyMDE0AQAAAONXDQACAAAABjI2MDIyMAEIAAAABQAAAAExAQAAAAoxNjg2NjM4NDIwAwAAAAI3OQIAAAAEMTAwMQQAAAABMAcAAAAJNy8zMS8yMDE5CAAAAAkzLzMxLzIwMTQJAAAAATDgLuC/DRbXCH5WBBIOFtcIJUNJUS5UU0U6NDE4My5JUV9CQVNJQ19FUFNfSU5DTC5GWTIwMTQBAAAAPVcNAAIAAAALLTEyNS41MDgzODkBCAAAAAUAAAABMQEAAAAKMTY4NjYzODI5NQMAAAACNzkCAAAAATkEAAAAATAHAAAACTcvMzEvMjAxOQgAAAAJMy8zMS8yMDE0CQAAAAEwkEwYwQ0W1wg/qrwRDhbXCCRDSVEuVFNFOjQxODMuSVFfRUJJVERBLkZZMjAxMS4uLi5KUFkBAAAAPVcNAAIAAAAGMTA5Nzg1AQgAAAAFAAAAATEBAAAACjE0NjA3MTc1ODkDAAAAAjc5AgAAAAQ0MDUxBAAAAAEwBwAAAAk3LzMxLzIwMTkIAAAACTMvMzEvMjAxMQkAAAABMDl2TLgNFtcIC1JxEw4W1wgqQ0lRLlhUUkE6TFhTLklRX1RFVl9FQklUREEuMjAwMC4yMDE4LzAzLzMxAQAAAFExtwACAAAACDYuOTc2ODAyAQcAAAAFAAAAATEBAAAACjE4Nzg3MzI4MDEDAAAAATACAAAABjEwMDAzMAQAAAABMAcAAAAJMy8yOS8yMDE4CAAAAAkzLzI5LzIwMTjU</t>
  </si>
  <si>
    <t>XQbkDRbXCLxblBgOFtcIKENJUS5UU0U6MzQwNy5JUV9UT1RBTF9ERUJUX1JFUEFJRC5GWTIwMTcBAAAAiFYNAAIAAAAHLTIzOTI3MwEIAAAABQAAAAExAQAAAAoxODQ4NjczMTkxAwAAAAI3OQIAAAAEMjE2NgQAAAABMAcAAAAJNy8zMS8yMDE5CAAAAAkzLzMxLzIwMTcJAAAAATBt61PADRbXCEg76xEOFtcIJkNJUS5UU0U6NDIwNS5JUV9DQVNIX0NPTlZFUlNJT04uRlkyMDA4AQAAAPFZDQACAAAACTQyLjYwMzQ5OAEIAAAABQAAAAExAQAAAAoxMDYyNzQ5Njg5AwAAAAI3OQIAAAAENDE4NAQAAAABMAcAAAAJNy8zMS8yMDE5CAAAAAkzLzMxLzIwMDgJAAAAATDCMtO5DRbXCORTFxMOFtcIGUNJUS5YVFJBOkxYUy5JUV9GWC5GWTIwMTUBAAAAUTG3AAIAAAADLTExAQgAAAAFAAAAATEBAAAACjE4MzIwNzYzNjUDAAAAAjUwAgAAAAQyMTQ0BAAAAAEwBwAAAAk3LzMxLzIwMTkIAAAACjEyLzMxLzIwMTUJAAAAATCwmAq8DRbXCMCewBIOFtcIIkNJUS5EQjpCQVMuSVFfT1RIRVJfTElBQl9MVC5GWTIwMTEBAAAAatcFAAIAAAAENDI1NAEIAAAABQAAAAExAQAAAAoxNTg5NDM1ODA0AwAAAAI1MAIAAAAEMTA2MgQAAAABMAcAAAAJNy8zMS8yMDE5CAAAAAoxMi8zMS8yMDExCQAAAAEwg7Qsvg0W1wh+4kkSDhbXCBhDSVEuREI6MUNPVi5JUV9BUC5GWTIwMDgBAAAAuYWRAAMAAAAAAJWNCb0NFtcIUEKHEg4W1wgn</t>
  </si>
  <si>
    <t>Q0lRLkRCOjFDT1YuSVFfRklYRURfQVNTRVRfVFVSTlMuRlkyMDA3AQAAALmFkQADAAAAAAB1Q864DRbXCGrmUhMOFtcIKENJUS5UU0U6NDA2My5JUV9UT1RBTF9ESVZfUEFJRF9DRi5GWTIwMTkBAAAA41cNAAIAAAAGLTc0NjU1AQgAAAAFAAAAATEBAAAACjE5NzAyMTMwMTYDAAAAAjc5AgAAAAQyMDIyBAAAAAEwBwAAAAk3LzMxLzIwMTkIAAAACTMvMzEvMjAxOQkAAAABMFkWNb8NFtcIIh8YEg4W1wgYQ0lRLjAuSVFfRklOSVNIRURfSU5WLkZZBQAAAAAAAAAIAAAAFShJbnZhbGlkIFRpbWUgUGVyaW9kKR502boNFtcIDdALEw4W1wgfQ0lRLlRTRTozNDA3LklRX0FSX1RVUk5TLkZZMjAxMwEAAACIVg0AAgAAAAg1Ljg1MTY1OAEIAAAABQAAAAExAQAAAAoxNjI1NDU3NjMzAwAAAAI3OQIAAAAENDAwMQQAAAABMAcAAAAJNy8zMS8yMDE5CAAAAAkzLzMxLzIwMTMJAAAAATCvk325DRbXCBvlMBMOFtcIKENJUS5UU0U6NDA2My5JUV9UT1RBTF9ERUJUX0VRVUlUWS5GWTIwMTgBAAAA41cNAAIAAAAGMC42NDMzAQgAAAAFAAAAATEBAAAACjE4OTUxODM5MTQDAAAAAjc5AgAAAAQ0MDM0BAAAAAEwBwAAAAk3LzMxLzIwMTkIAAAACTMvMzEvMjAxOAkAAAABMNyDlroNFtcI/247Ew4W1wgcQ0lRLlRTRTo0MDYzLklRX0NBUEVYLkZZMjAxMgEAAADjVw0AAgAAAAYtODAzMjABCAAAAAUAAAABMQEAAAAKMTU1NDE4</t>
  </si>
  <si>
    <t>OTg1NAMAAAACNzkCAAAABDIwMjEEAAAAATAHAAAACTcvMzEvMjAxOQgAAAAJMy8zMS8yMDEyCQAAAAEwheLfvw0W1wjQUf8RDhbXCBxDSVEuREI6QkFTLklRX1pfU0NPUkUuRlkyMDA4AQAAAGrXBQACAAAACDIuODQwNjI1AQgAAAAFAAAAATEBAAAACjEzMzkyMjkyMzIDAAAAAjUwAgAAAAYxMDAxMjMEAAAAATAHAAAACTcvMzEvMjAxOQgAAAAKMTIvMzEvMjAwOAkAAAABMMj4lroNFtcIF7dEEw4W1wguQ0lRLlRTRTo0MjA1LklRX09USEVSX0ZJTkFOQ0VfQUNUX1NVUFBMLkZZMjAxNQEAAADxWQ0AAgAAAAQtMjI4AQgAAAAFAAAAATEBAAAACjE3NDUzNzg0NzkDAAAAAjc5AgAAAAQyMDUwBAAAAAEwBwAAAAk3LzMxLzIwMTkIAAAACTMvMzEvMjAxNQkAAAABMOc+jMINFtcI2qJ4EQ4W1wgmQ0lRLlRTRTo0MjA1LklRX05FVF9ERUJUX0VCSVREQS5GWTIwMTABAAAA8VkNAAIAAAAIMi44MTQwODMBCAAAAAUAAAABMQEAAAAKMTM5MTE3MTgwNgMAAAACNzkCAAAABDQxOTMEAAAAATAHAAAACTcvMzEvMjAxOQgAAAAJMy8zMS8yMDEwCQAAAAEwhFnTuQ0W1wiZshgTDhbXCCVDSVEuREI6QkFZTi5JUV9MVF9ERUJUX0NBUElUQUwuRlkyMDE3AQAAAM+TAQACAAAABzI0LjM0MzIBCAAAAAUAAAABMQEAAAAKMTk0NzIwNTA4MwMAAAACNTACAAAABDQxODcEAAAAATAHAAAACTcvMzEvMjAxOQgAAAAKMTIvMzEvMjAx</t>
  </si>
  <si>
    <t>NwkAAAABMCy5V7gNFtcIm+JnEw4W1wgdQ0lRLkRCOjFDT1YuSVFfSU5DX1RBWC5GWTIwMTIBAAAAuYWRAAIAAAACOTMBCAAAAAUAAAABMQEAAAAKMTc1OTEzNDM5NQMAAAACNTACAAAAAjc1BAAAAAEwBwAAAAk3LzMxLzIwMTkIAAAACjEyLzMxLzIwMTIJAAAAATCDL5O8DRbXCJ3LkRIOFtcIIENJUS5YVFJBOkxYUy5JUV9CVUlMRElOR1MuRlkyMDE1AQAAAFExtwADAAAAAACwmAq8DRbXCIi1vxIOFtcII0NJUS5YVFJBOkxYUy5JUV9UT1RBTF9FUVVJVFkuRlkyMDA4AQAAAFExtwACAAAABDEzMzkBCAAAAAUAAAABMQEAAAAKMTM5NjA1NDgzNQMAAAACNTACAAAABDEyNzUEAAAAATAHAAAACTcvMzEvMjAxOQgAAAAKMTIvMzEvMjAwOAkAAAABMNyQV7wNFtcIF3SqEg4W1wgnQ0lRLlRTRTo0MTg1LklRX01BUktFVENBUC4yMDA4LzMvMzEuSlBZAQAAAOdcDQACAAAADDU2NjE4OS44MzMzMwEGAAAABQAAAAExAQAAAAk1MjAwNjEwOTEDAAAAAjc5AgAAAAYxMDAwNTQEAAAAATAHAAAACTMvMzEvMjAwOP0OBuQNFtcIYLChMw4W1wgnQ0lRLkRCOjFDT1YuSVFfVE9UQUxfREVCVF9FQklUREEuRlkyMDEwAQAAALmFkQADAAAAAAB1Q864DRbXCBUIVRMOFtcIJUNJUS5OWVNFOkRELklRX0FTU0VUX1dSSVRFRE9XTi5GWTIwMDkBAAAAuLkLAAMAAAAAAPPnvb0NFtcIKxZmEg4W1wglQ0lRLlRTRTozNDA3LklRX09U</t>
  </si>
  <si>
    <t>SEVSX0NMX1NVUFBMLkZZMjAxOAEAAACIVg0AAgAAAAYxNDQwMTUBCAAAAAUAAAABMQEAAAAKMTg5NTAwMjEyOQMAAAACNzkCAAAABDEwNTcEAAAAATAHAAAACTcvMzEvMjAxOQgAAAAJMy8zMS8yMDE4CQAAAAEwY2z0vw0W1wj+Du0RDhbXCCdDSVEuTllTRTpERC5JUV9UT1RBTF9ESVZfUEFJRF9DRi5GWTIwMTYBAAAAuLkLAAIAAAAFLTI0NjIBCAAAAAUAAAABMQEAAAAKMTk0NDMzNTY1NwMAAAADMTYwAgAAAAQyMDIyBAAAAAEwBwAAAAk3LzMxLzIwMTkIAAAACjEyLzMxLzIwMTYJAAAAATBnS369DRbXCPfZfBIOFtcIKUNJUS5UU0U6MzQwNy5JUV9EQVlTX0lOVkVOVE9SWV9PVVQuRlkyMDEwAQAAAIhWDQACAAAACDg2Ljk4NTM0AQgAAAAFAAAAATEBAAAACjEzODI3NjMzNzADAAAAAjc5AgAAAAQ0MDM1BAAAAAEwBwAAAAk3LzMxLzIwMTkIAAAACTMvMzEvMjAxMAkAAAABMJxtfbkNFtcIgREvEw4W1wglQ0lRLlRTRTo0MjA1LklRX0xUX0RFQlRfUkVQQUlELkZZMjAwOQEAAADxWQ0AAgAAAAUtNjMyNQEIAAAABQAAAAExAQAAAAoxMzkxMTcxNzE5AwAAAAI3OQIAAAAEMjAzNgQAAAABMAcAAAAJNy8zMS8yMDE5CAAAAAkzLzMxLzIwMDkJAAAAATDJl0fDDRbXCJRgZhEOFtcIJENJUS5EQjpCQVMuSVFfQ0FTSF9DT05WRVJTSU9OLkZZMjAwOAEAAABq1wUAAgAAAAk3NC45MDg4NTQBCAAAAAUAAAABMQEA</t>
  </si>
  <si>
    <t>AAAKMTMzOTIyOTIzMgMAAAACNTACAAAABDQxODQEAAAAATAHAAAACTcvMzEvMjAxOQgAAAAKMTIvMzEvMjAwOAkAAAABMMj4lroNFtcILGlEEw4W1wgeQ0lRLkRCOkJBWU4uSVFfVE9UQUxfQ0wuRlkyMDE0AQAAAM+TAQACAAAABTE1NTAzAQgAAAAFAAAAATEBAAAACjE3Nzc4ODM2NTMDAAAAAjUwAgAAAAQxMDA5BAAAAAEwBwAAAAk3LzMxLzIwMTkIAAAACjEyLzMxLzIwMTQJAAAAATCFoxe7DRbXCIQn4BIOFtcIHUNJUS5EQjpCQVlOLklRX0xUX0RFQlQuRlkyMDA4AQAAAM+TAQACAAAABDk2NTkBCAAAAAUAAAABMQEAAAAKMTMzMjk1ODA3OQMAAAACNTACAAAABDEwNDkEAAAAATAHAAAACTcvMzEvMjAxOQgAAAAKMTIvMzEvMjAwOAkAAAABMGndk7sNFtcI41DOEg4W1wgfQ0lRLkRCOjFDT1YuSVFfTFRfSU5WRVNULkZZMjAxNQEAAAC5hZEAAgAAAAMyMzMBCAAAAAUAAAABMQEAAAAKMTgyODQ1MTI2OQMAAAACNTACAAAABDEwNTQEAAAAATAHAAAACTcvMzEvMjAxOQgAAAAKMTIvMzEvMjAxNQkAAAABMJx8k7wNFtcIKPWaEg4W1wgcQ0lRLkRCOkJBWU4uSVFfQ09NTU9OLkZZMjAwOQEAAADPkwEAAgAAAAQyMTE3AQgAAAAFAAAAATEBAAAACjE0MzQwNzYyNzcDAAAAAjUwAgAAAAQxMTAzBAAAAAEwBwAAAAk3LzMxLzIwMTkIAAAACjEyLzMxLzIwMDkJAAAAATBp3ZO7DRbXCB9d0RIOFtcIGkNJUS5EQjpC</t>
  </si>
  <si>
    <t>QVMuSVFfTklfQ0YuRlkyMDA3AQAAAGrXBQACAAAABDQwNjUBCAAAAAUAAAABMQEAAAAJODA1NDIwOTY0AwAAAAI1MAIAAAAEMjE1MAQAAAABMAcAAAAJNy8zMS8yMDE5CAAAAAoxMi8zMS8yMDA3CQAAAAEw6UaXvg0W1whyeT4SDhbXCCRDSVEuREI6MUNPVi5JUV9TUEVDSUFMX0RJVl9DRi5GWTIwMTYBAAAAuYWRAAMAAAAAAJmjk7wNFtcI+1+fEg4W1wgjQ0lRLkRCOkJBWU4uSVFfRUJJVERBLkZZMjAxNC4uLi5KUFkBAAAAz5MBAAIAAAAOMTE4MzA0MC44NDAwNDQBCAAAAAUAAAABMQEAAAAKMTc3Nzg4MzY1MwMAAAACNzkCAAAABDQwNTEEAAAAATAHAAAACTcvMzEvMjAxOQgAAAAKMTIvMzEvMjAxNAkAAAABMDl2TLgNFtcI7ddyEw4W1wghQ0lRLkRCOkJBWU4uSVFfR0FJTl9BU1NFVFMuRlkyMDE1AQAAAM+TAQACAAAAAjUzAQgAAAAFAAAAATEBAAAACjE4Mjg3MjU4NjEDAAAAAjUwAgAAAAI1NgQAAAABMAcAAAAJNy8zMS8yMDE5CAAAAAoxMi8zMS8yMDE1CQAAAAEwCswXuw0W1wgfSuISDhbXCCVDSVEuVFNFOjM0MDcuSVFfR1dfSU5UQU5fQU1PUlQuRlkyMDE3AQAAAIhWDQADAAAAAACJxFPADRbXCPfy6BEOFtcIOUNJUS5UU0U6NDA2My5JUV9DVVNUT01fQkVUQS4tMTA0Vy4yMDE1LzAzLzMxLi5eTjIyNS5KUFkuSAEAAADjVw0AAgAAABEwLjg3OTMwNTUyMTM2NzYzMQBwBDjjDRbXCEkBnxgOFtcI</t>
  </si>
  <si>
    <t>H0NJUS5EQjpCQVMuSVFfVE9UQUxfREVCVC5GWTIwMTgBAAAAatcFAAIAAAAFMjE0MzcBCAAAAAUAAAABMQEAAAAKMTk0NzQwMzA1MAMAAAACNTACAAAABDQxNzMEAAAAATAHAAAACTcvMzEvMjAxOQgAAAAKMTIvMzEvMjAxOAkAAAABMFubvb0NFtcIE8deEg4W1wgpQ0lRLlRTRTo0MDYzLklRX1RPVEFMX0RFQlRfQ0FQSVRBTC5GWTIwMTUBAAAA41cNAAIAAAAGMC42ODc4AQgAAAAFAAAAATEBAAAACjE3NDU5MTY3ODMDAAAAAjc5AgAAAAQ0MTg2BAAAAAEwBwAAAAk3LzMxLzIwMTkIAAAACTMvMzEvMjAxNQkAAAABMDVclroNFtcI25U5Ew4W1wgmQ0lRLlRTRTo0MTg1LklRX0lOVkVTVF9MT0FOU19DRi5GWTIwMTMBAAAA51wNAAIAAAADOTA3AQgAAAAFAAAAATEBAAAACjE2MjYwNjc2ODIDAAAAAjc5AgAAAAQyMDMyBAAAAAEwBwAAAAk3LzMxLzIwMTkIAAAACTMvMzEvMjAxMwkAAAABMA2yH8INFtcIc2GXEQ4W1wgeQ0lRLkRCOjFDT1YuSVFfQVJfVFVSTlMuRlkyMDA3AQAAALmFkQADAAAAAAB1Q864DRbXCGrmUhMOFtcIJENJUS5UU0U6NDE4My5JUV9DVVJSRU5UX1JBVElPLkZZMjAxMwEAAAA9Vw0AAgAAAAgxLjQ0ODQzOQEIAAAABQAAAAExAQAAAAoxNjI1MDkyMTY3AwAAAAI3OQIAAAAENDAzMAQAAAABMAcAAAAJNy8zMS8yMDE5CAAAAAkzLzMxLzIwMTMJAAAAATClRn25DRbXCABIKRMOFtcIKUNJ</t>
  </si>
  <si>
    <t>US5OWVNFOkRELklRX0NVUlJFTlRfUE9SVF9MRUFTRVMuRlkyMDE4AQAAALi5CwADAAAAAAD5Pwm9DRbXCHIggRIOFtcIJkNJUS5UU0U6NDE4My5JUV9TQUxFU19NQVJLRVRJTkcuRlkyMDE0AQAAAD1XDQACAAAABTUyNTIzAQgAAAAFAAAAATEBAAAACjE2ODY2MzgyOTUDAAAAAjc5AgAAAAUyMTU2MQQAAAABMAcAAAAJNy8zMS8yMDE5CAAAAAkzLzMxLzIwMTQJAAAAATCQTBjBDRbXCCj4vBEOFtcIIkNJUS5UU0U6NDA2My5JUV9TQUxFX1BQRV9DRi5GWTIwMTYBAAAA41cNAAIAAAADMjcxAQgAAAAFAAAAATEBAAAACjE3OTkyNDMzNDUDAAAAAjc5AgAAAAQyMDQyBAAAAAEwBwAAAAk3LzMxLzIwMTkIAAAACTMvMzEvMjAxNgkAAAABML6j4L8NFtcIS9wMEg4W1wgZQ0lRLk5ZU0U6REQuSVFfQ0lQLkZZMjAwNwEAAAC4uQsAAgAAAAQxODE0AQgAAAAFAAAAATEBAAAACjEzMjY3MjQ0NDUDAAAAAzE2MAIAAAAEMzAzMwQAAAABMAcAAAAJNy8zMS8yMDE5CAAAAAoxMi8zMS8yMDA3CQAAAAEw/sC9vQ0W1whB0mESDhbXCBtDSVEuVFNFOjQyMDUuSVFfTEFORC5GWTIwMTIBAAAA8VkNAAMAAAAAALKji8INFtcI0b9uEQ4W1wglQ0lRLlRTRTo0MTgzLklRX0dBSU5fSU5WRVNUX0NGLkZZMjAxMgEAAAA9Vw0AAgAAAAQxMDM0AQgAAAAFAAAAATEBAAAACjE1NTQzMzcxODEDAAAAAjc5AgAAAAQyMDkwBAAAAAEwBwAA</t>
  </si>
  <si>
    <t>AAk3LzMxLzIwMTkIAAAACTMvMzEvMjAxMgkAAAABMJgkGMENFtcIUWa4EQ4W1wgjQ0lRLk5ZU0U6REQuSVFfQ09NTU9OX0lTU1VFRC5GWTIwMTQBAAAAuLkLAAIAAAADOTQ4AQgAAAAFAAAAATEBAAAACjE4MjcxMDYzNjkDAAAAAzE2MAIAAAAEMjE2OQQAAAABMAcAAAAJNy8zMS8yMDE5CAAAAAoxMi8zMS8yMDE0CQAAAAEwdCR+vQ0W1wgt5nYSDhbXCCVDSVEuREI6MUNPVi5JUV9JTlZFU1RfTE9BTlNfQ0YuRlkyMDEwAQAAALmFkQADAAAAAACL2wm9DRbXCE36jRIOFtcIHUNJUS5YVFJBOkxYUy5JUV9DT01NT04uRlkyMDE3AQAAAFExtwACAAAAAjkxAQgAAAAFAAAAATEBAAAACjE5NDk3OTU4NzADAAAAAjUwAgAAAAQxMTAzBAAAAAEwBwAAAAk3LzMxLzIwMTkIAAAACjEyLzMxLzIwMTcJAAAAATCfvwq8DRbXCFB9xRIOFtcIJENJUS5OWVNFOkRELklRX0dBSU5fSU5WRVNUX0NGLkZZMjAxMAEAAAC4uQsAAgAAAAMtMjUBCAAAAAUAAAABMQEAAAAKMTU4NzgyOTk3MAMAAAADMTYwAgAAAAQyMDkwBAAAAAEwBwAAAAk3LzMxLzIwMTkIAAAACjEyLzMxLzIwMTAJAAAAATDoDr69DRbXCNalahIOFtcII0NJUS5OWVNFOkRELklRX09USEVSX0xJQUJfTFQuRlkyMDA3AQAAALi5CwACAAAABDQxMDQBCAAAAAUAAAABMQEAAAAKMTMyNjcyNDQ0NQMAAAADMTYwAgAAAAQxMDYyBAAAAAEwBwAAAAk3LzMxLzIwMTkI</t>
  </si>
  <si>
    <t>AAAACjEyLzMxLzIwMDcJAAAAATD+wL29DRbXCA2FYRIOFtcIJUNJUS5EQjoxQ09WLklRX0VGRkVDVF9UQVhfUkFURS5GWTIwMTABAAAAuYWRAAMAAAAAAMy0Cb0NFtcIpUyMEg4W1wgjQ0lRLkRCOkJBUy5JUV9HQUlOX0FTU0VUU19DRi5GWTIwMDgBAAAAatcFAAIAAAACLTEBCAAAAAUAAAABMQEAAAAKMTMzOTIyOTIzMgMAAAACNTACAAAABDIwMjYEAAAAATAHAAAACTcvMzEvMjAxOQgAAAAKMTIvMzEvMjAwOAkAAAABMN9tl74NFtcIzYRBEg4W1wgtQ0lRLlRTRTo0MjA0LklRX0RFRl9UQVhfQVNTRVRTX0NVUlJFTlQuRlkyMDAxAQAAAEdYDQACAAAABDcyNzMBCAAAAAUAAAABMQEAAAAINTQzMTI2MjQDAAAAAjc5AgAAAAQxMTE3BAAAAAEwBwAAAAk3LzMxLzIwMTkIAAAACTMvMzEvMjAwMQkAAAABMFZJubcNFtcIcBOCEw4W1wgmQ0lRLlRTRTo0MDYzLklRX0ZJTElOR19DVVJSRU5DWS5GWTIwMTQBAAAA41cNAAMAAAADSlBZAOAu4L8NFtcI754GEg4W1wgiQ0lRLkRCOkJBUy5JUV9FQklUREEuRlkyMDE1Li4uLkpQWQEAAABq1wUAAgAAAAwxMzgwNjUxLjg1OTkBCAAAAAUAAAABMQEAAAAKMTgyOTI4MjY1NAMAAAACNzkCAAAABDQwNTEEAAAAATAHAAAACTcvMzEvMjAxOQgAAAAKMTIvMzEvMjAxNQkAAAABMDl2TLgNFtcIxhRyEw4W1wgjQ0lRLkRCOkJBUy5JUV9MVF9ERUJUX0VRVUlUWS5GWTIwMTIB</t>
  </si>
  <si>
    <t>AAAAatcFAAIAAAAHMzQuMjEwMgEIAAAABQAAAAExAQAAAAoxNjYwMjMxODM4AwAAAAI1MAIAAAAENDA4NQQAAAABMAcAAAAJNy8zMS8yMDE5CAAAAAoxMi8zMS8yMDEyCQAAAAEwvqbNuA0W1whmJkcTDhbXCCpDSVEuREI6QkFTLklRX0RFQlRfRVFVSVZfT1BFUl9MRUFTRS5GWTIwMDkBAAAAatcFAAIAAAAEMjIxNgEIAAAABQAAAAExAQAAAAoxNDM2MjA2NDUwAwAAAAI1MAIAAAAFMjE2NzEEAAAAATAHAAAACTcvMzEvMjAxOQgAAAAKMTIvMzEvMjAwOQkAAAABMN9tl74NFtcIBBpEEg4W1wgZQ0lRLkRCOkJBWU4uSVFfUkVWLkZZMjAxNgEAAADPkwEAAgAAAAUzNDk0MwEIAAAABQAAAAExAQAAAAoxODc2MzA0NzIyAwAAAAI1MAIAAAADMTEyBAAAAAEwBwAAAAk3LzMxLzIwMTkIAAAACjEyLzMxLzIwMTYJAAAAATBk8Re7DRbXCMUw5RIOFtcIIkNJUS5UU0U6NDIwNS5JUV9MRVZFUkVEX0ZDRi5GWTIwMTcBAAAA8VkNAAIAAAAIMTU3NTYuNzUBCAAAAAUAAAABMQEAAAAKMTg0ODg3OTY3MQMAAAACNzkCAAAABDQ0MjIEAAAAATAHAAAACTcvMzEvMjAxOQgAAAAJMy8zMS8yMDE3CQAAAAEwzDwqwg0W1wgk4H4RDhbXCB9DSVEuREI6MUNPVi5JUV9ESVZFU1RfQ0YuRlkyMDE4AQAAALmFkQACAAAAAjY2AQgAAAAFAAAAATEBAAAACjE5NDg2MDQxMjMDAAAAAjUwAgAAAAQyMDc3BAAAAAEwBwAAAAk3LzMxLzIw</t>
  </si>
  <si>
    <t>MTkIAAAACjEyLzMxLzIwMTgJAAAAATAXale8DRbXCEdVpRIOFtcIJENJUS5EQjpCQVMuSVFfTkVUX0RFQlRfRUJJVERBLkZZMjAwOQEAAABq1wUAAgAAAAgxLjY5MjAzOAEIAAAABQAAAAExAQAAAAoxNDM2MjA2NDUwAwAAAAI1MAIAAAAENDE5MwQAAAABMAcAAAAJNy8zMS8yMDE5CAAAAAoxMi8zMS8yMDA5CQAAAAEwyPiWug0W1wjhUkUTDhbXCCRDSVEuWFRSQTpMWFMuSVFfQ09NTU9OX0lTU1VFRC5GWTIwMTcBAAAAUTG3AAMAAAAAAJ+/CrwNFtcIArXGEg4W1wgpQ0lRLlRTRTo0MTg1LklRX1RPVEFMX0RFQlRfQ0FQSVRBTC5GWTIwMDkBAAAA51wNAAIAAAAFNS41OTQBCAAAAAUAAAABMQEAAAAKMTM3NDM3NjY0OAMAAAACNzkCAAAABDQxODYEAAAAATAHAAAACTcvMzEvMjAxOQgAAAAJMy8zMS8yMDA5CQAAAAEwVs7TuQ0W1wi5ih8TDhbXCCFDSVEuWFRSQTpMWFMuSVFfU0dBX01BUkdJTi5GWTIwMTEBAAAAUTG3AAIAAAAHMTIuMDQ1NQEIAAAABQAAAAExAQAAAAoxNTk1MDM1MjAwAwAAAAI1MAIAAAAENDM3NQQAAAABMAcAAAAJNy8zMS8yMDE5CAAAAAoxMi8zMS8yMDExCQAAAAEwVkRXuA0W1wjsqVwTDhbXCCBDSVEuTllTRTpERC5JUV9TR0FfTUFSR0lOLkZZMjAxNwEAAAC4uQsAAgAAAAY3LjM3NjIBCAAAAAUAAAABMQEAAAAKMTk0NDMzNTY2NAMAAAADMTYwAgAAAAQ0Mzc1BAAAAAEwBwAAAAk3</t>
  </si>
  <si>
    <t>LzMxLzIwMTkIAAAACjEyLzMxLzIwMTcJAAAAATB1Q864DRbXCNqGURMOFtcIJkNJUS5UU0U6MzQwNy5JUV9MT0FOU19SRUNFSVZfTFQuRlkyMDEwAQAAAIhWDQACAAAABDYwNzQBCAAAAAUAAAABMQEAAAAKMTM4Mjc2MzM3MAMAAAACNzkCAAAABDEwNTAEAAAAATAHAAAACTcvMzEvMjAxOQgAAAAJMy8zMS8yMDEwCQAAAAEwqv4XwQ0W1wiY3NQRDhbXCCVDSVEuVFNFOjM0MDcuSVFfR0FJTl9BU1NFVFNfQ0YuRlkyMDE0AQAAAIhWDQACAAAABDQzNDQBCAAAAAUAAAABMQEAAAAKMTY4NjYzNzk5NAMAAAACNzkCAAAABDIwMjYEAAAAATAHAAAACTcvMzEvMjAxOQgAAAAJMy8zMS8yMDE0CQAAAAEweJ1TwA0W1wijpOERDhbXCCdDSVEuVFNFOjQyMDUuSVFfTUFSS0VUQ0FQLjIwMDAvMy8zMS5KUFkBAAAA8VkNAAIAAAAMMTMzMTQxLjQ3OTM1AQYAAAAFAAAAATEBAAAACjE0MjE0NTk0MjgDAAAAAjc5AgAAAAYxMDAwNTQEAAAAATAHAAAACTMvMzEvMjAwMP0OBuQNFtcI1aqjMw4W1wgZQ0lRLkRCOkJBWU4uSVFfUkVWLkZZMjAwOAEAAADPkwEAAgAAAAUzMjkxOAEIAAAABQAAAAExAQAAAAoxMzMyOTU4MDc5AwAAAAI1MAIAAAADMTEyBAAAAAEwBwAAAAk3LzMxLzIwMTkIAAAACjEyLzMxLzIwMDgJAAAAATBxtZO7DRbXCGfMzBIOFtcII0NJUS5EQjoxQ09WLklRX09USEVSX0xJQUJfTFQuRlkyMDE2AQAAALmF</t>
  </si>
  <si>
    <t>kQACAAAAAzM3MgEIAAAABQAAAAExAQAAAAoxODc1MTcxNjUyAwAAAAI1MAIAAAAEMTA2MgQAAAABMAcAAAAJNy8zMS8yMDE5CAAAAAoxMi8zMS8yMDE2CQAAAAEwmaOTvA0W1whLUJ4SDhbXCCZDSVEuVFNFOjM0MDIuSVFfTFRfREVCVF9DQVBJVEFMLkZZMjAxMQEAAAC4VQ0AAgAAAAcyOS4wOTY2AQgAAAAFAAAAATEBAAAACjE0NjA3MTc2ODEDAAAAAjc5AgAAAAQ0MTg3BAAAAAEwBwAAAAk3LzMxLzIwMTkIAAAACTMvMzEvMjAxMQkAAAABMPiqlroNFtcI93c+Ew4W1wgfQ0lRLkRCOkJBWU4uSVFfRElWX1NIQVJFLkZZMjAxMgEAAADPkwEAAgAAAAMxLjkBCAAAAAUAAAABMQEAAAAKMTY2MDc5NTYwMAMAAAACNTACAAAABDMwNTgEAAAAATAHAAAACTcvMzEvMjAxOQgAAAAKMTIvMzEvMjAxMgkAAAABMH58F7sNFtcISXHZEg4W1wgnQ0lRLlRTRTozNDA3LklRX0VCSVREQV9DQVBFWF9JTlQuRlkyMDEzAQAAAIhWDQACAAAACTI3LjEyNjA4NQEIAAAABQAAAAExAQAAAAoxNjI1NDU3NjMzAwAAAAI3OQIAAAAENDE5MQQAAAABMAcAAAAJNy8zMS8yMDE5CAAAAAkzLzMxLzIwMTMJAAAAATCvk325DRbXCBEzMRMOFtcIHkNJUS5UU0U6NDA2My5JUV9SQVdfSU5WLkZZMjAwOAEAAADjVw0AAgAAAAU3MzIyOAEIAAAABQAAAAExAQAAAAoxMDYyNzUxOTUyAwAAAAI3OQIAAAAEMzE3MQQAAAABMAcAAAAJNy8zMS8y</t>
  </si>
  <si>
    <t>MDE5CAAAAAkzLzMxLzIwMDgJAAAAATA9uvS/DRbXCF5L8xEOFtcIJENJUS5UU0U6NDA2My5JUV9DVVJSRU5DWV9HQUlOLkZZMjAwOQEAAADjVw0AAgAAAAQtNjg1AQgAAAAFAAAAATEBAAAACjEzODI3NjM3MzMDAAAAAjc5AgAAAAIzOAQAAAABMAcAAAAJNy8zMS8yMDE5CAAAAAkzLzMxLzIwMDkJAAAAATAw4fS/DRbXCLDR9BEOFtcIG0NJUS5UU0U6NDA2My5JUV9MQU5ELkZZMjAxNAEAAADjVw0AAwAAAAAA4C7gvw0W1wgqQQUSDhbXCB5DSVEuVFNFOjQyMDUuSVFfUEVOU0lPTi5GWTIwMTgBAAAA8VkNAAIAAAAFMTIxODEBCAAAAAUAAAABMQEAAAAKMTg5NTAwMjQ1NgMAAAACNzkCAAAABDEyMTMEAAAAATAHAAAACTcvMzEvMjAxOQgAAAAJMy8zMS8yMDE4CQAAAAEw12Mqwg0W1wi5ZYARDhbXCCBDSVEuWFRSQTpMWFMuSVFfTFRfSU5WRVNULkZZMjAwNwEAAABRMbcAAgAAAAI5OAEIAAAABQAAAAExAQAAAAk4MDU5NDQ0NTADAAAAAjUwAgAAAAQxMDU0BAAAAAEwBwAAAAk3LzMxLzIwMTkIAAAACjEyLzMxLzIwMDcJAAAAATDckFe8DRbXCMu0phIOFtcIJENJUS5EQjpCQVMuSVFfQ0FTSF9DT05WRVJTSU9OLkZZMjAxNwEAAABq1wUAAgAAAAoxMTEuOTg4MjA1AQgAAAAFAAAAATEBAAAACjE5NDc0MDMwMzkDAAAAAjUwAgAAAAQ0MTg0BAAAAAEwBwAAAAk3LzMxLzIwMTkIAAAACjEyLzMxLzIwMTcJAAAA</t>
  </si>
  <si>
    <t>ATB09c24DRbXCHbskRgOFtcIJENJUS5EQjoxQ09WLklRX0RJTFVUX0VQU19FWENMLkZZMjAxMwEAAAC5hZEAAwAAAAAAgy+TvA0W1wg13JQSDhbXCCZDSVEuREI6QkFZTi5JUV9DSEFOR0VfSU5WRU5UT1JZLkZZMjAxNQEAAADPkwEAAgAAAAQtMTkxAQgAAAAFAAAAATEBAAAACjE4Mjg3MjU4NjEDAAAAAjUwAgAAAAQyMDk5BAAAAAEwBwAAAAk3LzMxLzIwMTkIAAAACjEyLzMxLzIwMTUJAAAAATAKzBe7DRbXCO1H5BIOFtcILkNJUS5UU0U6NDIwNS5JUV9PVEhFUl9GSU5BTkNFX0FDVF9TVVBQTC5GWTIwMTMBAAAA8VkNAAIAAAAELTE2OAEIAAAABQAAAAExAQAAAAoxNjI1NDU3NzQzAwAAAAI3OQIAAAAEMjA1MAQAAAABMAcAAAAJNy8zMS8yMDE5CAAAAAkzLzMxLzIwMTMJAAAAATDPyovCDRbXCGvachEOFtcIKENJUS5UU0U6NDIwNS5JUV9FQVJOSU5HX0NPX01BUkdJTi5GWTIwMDkBAAAA8VkNAAIAAAAGMC45NjQ4AQgAAAAFAAAAATEBAAAACjEzOTExNzE3MTkDAAAAAjc5AgAAAAQ0MTgxBAAAAAEwBwAAAAk3LzMxLzIwMTkIAAAACTMvMzEvMjAwOQkAAAABMIRZ07kNFtcI4scXEw4W1wggQ0lRLkRCOkJBUy5JUV9DQVNIX0lOVkVTVC5GWTIwMTMBAAAAatcFAAIAAAAFLTU5OTQBCAAAAAUAAAABMQEAAAAKMTcyMTA2OTE5NgMAAAACNTACAAAABDIwMDUEAAAAATAHAAAACTcvMzEvMjAxOQgAAAAKMTIv</t>
  </si>
  <si>
    <t>MzEvMjAxMwkAAAABMIICLb4NFtcIir9QEg4W1wgnQ0lRLkRCOkJBUy5JUV9DT01NT05fUFJFRl9ESVZfQ0YuRlkyMDE4AQAAAGrXBQADAAAAAAD+wL29DRbXCOSxXxIOFtcII0NJUS5UU0U6MzQwMi5JUV9HUk9TU19NQVJHSU4uRlkyMDE0AQAAALhVDQACAAAABzE5LjE4NjUBCAAAAAUAAAABMQEAAAAKMTY4NjEwMzYyMgMAAAACNzkCAAAABDQwNzQEAAAAATAHAAAACTcvMzEvMjAxOQgAAAAJMy8zMS8yMDE0CQAAAAEw+KqWug0W1wjv2T8TDhbXCBtDSVEuVFNFOjM0MDIuSVFfR1BQRS5GWTIwMTgBAAAAuFUNAAMAAAAAAAf5lr4NFtcIi6A3Eg4W1wgeQ0lRLkRCOkJBWU4uSVFfVE9UQUxfQ0wuRlkyMDEyAQAAAM+TAQACAAAABTEzMTA0AQgAAAAFAAAAATEBAAAACjE2NjA3OTU2MDADAAAAAjUwAgAAAAQxMDA5BAAAAAEwBwAAAAk3LzMxLzIwMTkIAAAACjEyLzMxLzIwMTIJAAAAATB+fBe7DRbXCFgO2hIOFtcII0NJUS5OWVNFOkRELklRX0NVUlJFTlRfUkFUSU8uRlkyMDE2AQAAALi5CwACAAAACDEuODc3MTAyAQgAAAAFAAAAATEBAAAACjE5NDQzMzU2NTcDAAAAAzE2MAIAAAAENDAzMAQAAAABMAcAAAAJNy8zMS8yMDE5CAAAAAoxMi8zMS8yMDE2CQAAAAEwexzOuA0W1wjI6lATDhbXCCpDSVEuWFRSQTpMWFMuSVFfSU5DX1RBWF9QQVlfQ1VSUkVOVC5GWTIwMTEBAAAAUTG3AAIAAAACNDkBCAAAAAUA</t>
  </si>
  <si>
    <t>AAABMQEAAAAKMTU5NTAzNTIwMAMAAAACNTACAAAABDEwOTQEAAAAATAHAAAACTcvMzEvMjAxOQgAAAAKMTIvMzEvMjAxMQkAAAABMMIFWLwNFtcIdu2yEg4W1wgkQ0lRLlRTRTo0MjA1LklRX0NVUlJFTlRfUkFUSU8uRlkyMDEyAQAAAPFZDQACAAAACDEuNDA2NzA5AQgAAAAFAAAAATEBAAAACjE1NTQ5NTA3MjEDAAAAAjc5AgAAAAQ0MDMwBAAAAAEwBwAAAAk3LzMxLzIwMTkIAAAACTMvMzEvMjAxMgkAAAABMIRZ07kNFtcIZ5wZEw4W1wglQ0lRLlRTRTo0MTg1LklRX0xUX0RFQlRfSVNTVUVELkZZMjAxMQEAAADnXA0AAwAAAAAAKGQfwg0W1wgKSpERDhbXCB5DSVEuREI6MUNPVi5JUV9BUl9UVVJOUy5GWTIwMTYBAAAAuYWRAAIAAAAINy41Mjk0MTEBCAAAAAUAAAABMQEAAAAKMTg3NTE3MTY1MgMAAAACNTACAAAABDQwMDEEAAAAATAHAAAACTcvMzEvMjAxOQgAAAAKMTIvMzEvMjAxNgkAAAABMGZqzrgNFtcImItYEw4W1wgpQ0lRLk5ZU0U6REQuSVFfQ1VSUkVOVF9QT1JUX0xFQVNFUy5GWTIwMDcBAAAAuLkLAAMAAAAAAP7Avb0NFtcIWl5hEg4W1wgmQ0lRLlRTRTo0MjA1LklRX0FTU0VUX1dSSVRFRE9XTi5GWTIwMTQBAAAA8VkNAAMAAAAAAJ7xi8INFtcIJVBzEQ4W1wgnQ0lRLkRCOjFDT1YuSVFfVE9UQUxfREVCVC5GWTIwMTEuLi4uSlBZAQAAALmFkQADAAAAAADf6ky4DRbXCGFBdxMOFtcII0NJ</t>
  </si>
  <si>
    <t>US5UU0U6NDE4NS5JUV9GSU5JU0hFRF9JTlYuRlkyMDExAQAAAOdcDQACAAAABTM4OTU4AQgAAAAFAAAAATEBAAAACjE0NTg1MjYzNzgDAAAAAjc5AgAAAAQzMDc1BAAAAAEwBwAAAAk3LzMxLzIwMTkIAAAACTMvMzEvMjAxMQkAAAABMLLYKsINFtcIKdWQEQ4W1wghQ0lRLlRTRTozNDA3LklRX0lOQ19FUVVJVFkuRlkyMDE4AQAAAIhWDQACAAAABTEzMTM3AQgAAAAFAAAAATEBAAAACjE4OTUwMDIxMjkDAAAAAjc5AgAAAAI0NwQAAAABMAcAAAAJNy8zMS8yMDE5CAAAAAkzLzMxLzIwMTgJAAAAATBt61PADRbXCHDX6xEOFtcII0NJUS5UU0U6NDIwNS5JUV9UT1RBTF9BU1NFVFMuRlkyMDE4AQAAAPFZDQACAAAABjQ0MzkxNwEIAAAABQAAAAExAQAAAAoxODk1MDAyNDU2AwAAAAI3OQIAAAAEMTAwNwQAAAABMAcAAAAJNy8zMS8yMDE5CAAAAAkzLzMxLzIwMTgJAAAAATDXYyrCDRbXCMY+gBEOFtcII0NJUS5UU0U6NDIwNC5JUV9JTlRFUkVTVF9FWFAuRlkyMDE3AQAAAEdYDQACAAAABC02MTABCAAAAAUAAAABMQEAAAAKMTg0ODY3MzE4NAMAAAACNzkCAAAAAjgyBAAAAAEwBwAAAAk3LzMxLzIwMTkIAAAACTMvMzEvMjAxNwkAAAABMNOAVsMNFtcIhbqMEw4W1wglQ0lRLkRCOkJBWU4uSVFfRUZGRUNUX1RBWF9SQVRFLkZZMjAxNQEAAADPkwEAAgAAAAcyMy4zNTc1AQgAAAAFAAAAATEBAAAACjE4Mjg3MjU4</t>
  </si>
  <si>
    <t>NjEDAAAAAjUwAgAAAAQ0Mzc2BAAAAAEwBwAAAAk3LzMxLzIwMTkIAAAACjEyLzMxLzIwMTUJAAAAATAKzBe7DRbXCGPn4hIOFtcIKkNJUS5UU0U6NDIwNC5JUV9PVEhFUl9VTlVTVUFMX1NVUFBMLkZZMjAxNgEAAABHWA0AAgAAAAUtOTg4MQEIAAAABQAAAAExAQAAAAoxNzk5MjQzMjU1AwAAAAI3OQIAAAACODcEAAAAATAHAAAACTcvMzEvMjAxOQgAAAAJMy8zMS8yMDE2CQAAAAEw3llWww0W1whwLlURDhbXCCFDSVEuREI6MUNPVi5JUV9BU1NFVF9UVVJOUy5GWTIwMTcBAAAAuYWRAAIAAAAHMS4zMTA1OQEIAAAABQAAAAExAQAAAAoxOTQ4NjA0MTEzAwAAAAI1MAIAAAAENDE3NwQAAAABMAcAAAAJNy8zMS8yMDE5CAAAAAoxMi8zMS8yMDE3CQAAAAEwdx1XuA0W1wh4AFkTDhbXCCVDSVEuVFNFOjQwNjMuSVFfUFJFRl9ESVZfT1RIRVIuRlkyMDE2AQAAAONXDQADAAAAAACufOC/DRbXCC9uChIOFtcIJUNJUS5UU0U6NDE4NS5JUV9PVEhFUl9DQV9TVVBQTC5GWTIwMTYBAAAA51wNAAIAAAAFMzMxMDUBCAAAAAUAAAABMQEAAAAKMTc5NzE1NjE4MAMAAAACNzkCAAAABDEwNTUEAAAAATAHAAAACTcvMzEvMjAxOQgAAAAJMy8zMS8yMDE2CQAAAAEwuv8fwg0W1whL/J4RDhbXCCZDSVEuVFNFOjQyMDQuSVFfT1RIRVJfTFRfQVNTRVRTLkZZMjAwOQEAAABHWA0AAgAAAAUxMDk4NQEIAAAABQAAAAExAQAAAAox</t>
  </si>
  <si>
    <t>Mzg3OTg2NTM5AwAAAAI3OQIAAAAEMTA2MAQAAAABMAcAAAAJNy8zMS8yMDE5CAAAAAkzLzMxLzIwMDkJAAAAATAimnDDDRbXCO2LQREOFtcIIENJUS5UU0U6NDA2My5JUV9QQVJUX1RJTUUuRlkyMDEwAQAAAONXDQADAAAAAAAhL/W/DRbXCJdi+REOFtcIGUNJUS5UU0U6NDIwNS5JUV9ETy5GWTIwMTYBAAAA8VkNAAMAAAAAAOc+jMINFtcIpGV5EQ4W1wgmQ0lRLkRCOkJBUy5JUV9UT1RBTF9ERUJUX0VCSVREQS5GWTIwMDgBAAAAatcFAAIAAAAIMS40NTgwODcBCAAAAAUAAAABMQEAAAAKMTMzOTIyOTIzMgMAAAACNTACAAAABDQxOTIEAAAAATAHAAAACTcvMzEvMjAxOQgAAAAKMTIvMzEvMjAwOAkAAAABMMj4lroNFtcI/Y9EEw4W1wglQ0lRLkRCOkJBUy5JUV9NQVJLRVRDQVAuMjAwMS8zLzMxLkpQWQEAAABq1wUAAgAAAA4zMDEwODY3Ljg2MzMzMgEGAAAABQAAAAExAQAAAAoxNDE5OTg2NzEwAwAAAAI3OQIAAAAGMTAwMDU0BAAAAAEwBwAAAAkzLzMxLzIwMDEu7zjjDRbXCOCDozMOFtcIMUNJUS5UU0U6NDIwNC5JUV9DSEFOR0VfTkVUX1dPUktJTkdfQ0FQSVRBTC5GWTIwMTQBAAAAR1gNAAIAAAAFLTgxNjABCAAAAAUAAAABMQEAAAAKMTY4NjYzNzc4MgMAAAACNzkCAAAABDQ0MjEEAAAAATAHAAAACTcvMzEvMjAxOQgAAAAJMy8zMS8yMDE0CQAAAAEw8jJWww0W1whkrlERDhbXCBhDSVEuREI6QkFT</t>
  </si>
  <si>
    <t>LklRX1JFVi5GWTIwMTABAAAAatcFAAIAAAAFNjM4NzMBCAAAAAUAAAABMQEAAAAKMTUyNTAzNDE3MwMAAAACNTACAAAAAzExMgQAAAABMAcAAAAJNy8zMS8yMDE5CAAAAAoxMi8zMS8yMDEwCQAAAAEw8JSXvg0W1wiVUkUSDhbXCBxDSVEuREI6MUNPVi5JUV9SRF9FWFAuRlkyMDEyAQAAALmFkQACAAAAAzI0NwEIAAAABQAAAAExAQAAAAoxNzU5MTM0Mzk1AwAAAAI1MAIAAAADMTAwBAAAAAEwBwAAAAk3LzMxLzIwMTkIAAAACjEyLzMxLzIwMTIJAAAAATCDL5O8DRbXCAR8kRIOFtcIH0NJUS5UU0U6NDIwNS5JUV9UT1RBTF9DTC5GWTIwMTgBAAAA8VkNAAIAAAAGMTM5MjY0AQgAAAAFAAAAATEBAAAACjE4OTUwMDI0NTYDAAAAAjc5AgAAAAQxMDA5BAAAAAEwBwAAAAk3LzMxLzIwMTkIAAAACTMvMzEvMjAxOAkAAAABMNdjKsINFtcIxj6AEQ4W1wggQ0lRLlRTRTo0MjA1LklRX0lOVkVOVE9SWS5GWTIwMTkBAAAA8VkNAAIAAAAFNzExMjUBCAAAAAUAAAABMQEAAAAKMTk3MDA1MTM1MgMAAAACNzkCAAAABDEwNDMEAAAAATAHAAAACTcvMzEvMjAxOQgAAAAJMy8zMS8yMDE5CQAAAAEw12Mqwg0W1wj4IoMRDhbXCCVDSVEuVFNFOjQxODMuSVFfUkVUVVJOX0NBUElUQUwuRlkyMDEzAQAAAD1XDQACAAAABjAuMjk1MwEIAAAABQAAAAExAQAAAAoxNjI1MDkyMTY3AwAAAAI3OQIAAAAENDM2MwQAAAABMAcAAAAJ</t>
  </si>
  <si>
    <t>Ny8zMS8yMDE5CAAAAAkzLzMxLzIwMTMJAAAAATClRn25DRbXCBv6KBMOFtcIL0NJUS5UU0U6NDIwNS5JUV9JTVBVVF9PUEVSX0xFQVNFX0lOVF9FWFAuRlkyMDEwAQAAAPFZDQADAAAAAACyvkfDDRbXCEbmZxEOFtcIIUNJUS5UU0U6NDE4My5JUV9FQklUREFfSU5ULkZZMjAxNwEAAAA9Vw0AAgAAAAkyNS4xOTMyNTEBCAAAAAUAAAABMQEAAAAKMTg0ODU4MTA2OAMAAAACNzkCAAAABDQxOTAEAAAAATAHAAAACTcvMzEvMjAxOQgAAAAJMy8zMS8yMDE3CQAAAAEwnG19uQ0W1whHLCwTDhbXCCJDSVEuTllTRTpERC5JUV9UT1RBTF9BU1NFVFMuRlkyMDEwAQAAALi5CwACAAAABTY5NTg4AQgAAAAFAAAAATEBAAAACjE1ODc4Mjk5NzADAAAAAzE2MAIAAAAEMTAwNwQAAAABMAcAAAAJNy8zMS8yMDE5CAAAAAoxMi8zMS8yMDEwCQAAAAEw6A6+vQ0W1wj2vGkSDhbXCCRDSVEuVFNFOjQxODUuSVFfSU1QQUlSTUVOVF9HVy5GWTIwMDkBAAAA51wNAAMAAAAAALyxKsINFtcIeJ2IEQ4W1wgrQ0lRLkRCOkJBUy5JUV9DQVNIX0NPTlZFUlNJT04uRlkyMDEyLi4uLkpQWQEAAABq1wUAAgAAAAk4NS4xMjU3NDQBCAAAAAUAAAABMQEAAAAKMTY2MDIzMTgzOAMAAAACNTACAAAABDQxODQEAAAAATAHAAAACTcvMzEvMjAxOQgAAAAKMTIvMzEvMjAxMgkAAAABMBcRTbgNFtcI0WZ5Ew4W1wgaQ0lRLkRCOjFDT1YuSVFfTlBQ</t>
  </si>
  <si>
    <t>RS5GWTIwMTMBAAAAuYWRAAIAAAAENDQ0MgEIAAAABQAAAAExAQAAAAoxNzU5MTM0NDExAwAAAAI1MAIAAAAEMTAwNAQAAAABMAcAAAAJNy8zMS8yMDE5CAAAAAoxMi8zMS8yMDEzCQAAAAEwgy+TvA0W1wg+T5USDhbXCB1DSVEuREI6QkFZTi5JUV9SQVdfSU5WLkZZMjAxMAEAAADPkwEAAgAAAAQxMDY0AQgAAAAFAAAAATEBAAAACjE1MjU1Nzc4OTcDAAAAAjUwAgAAAAQzMTcxBAAAAAEwBwAAAAk3LzMxLzIwMTkIAAAACjEyLzMxLzIwMTAJAAAAATA/BJS7DRbXCAi21BIOFtcIIUNJUS5UU0U6NDE4My5JUV9DT01NT05fUkVQLkZZMjAxNAEAAAA9Vw0AAgAAAAQtMTAyAQgAAAAFAAAAATEBAAAACjE2ODY2MzgyOTUDAAAAAjc5AgAAAAQyMTY0BAAAAAEwBwAAAAk3LzMxLzIwMTkIAAAACTMvMzEvMjAxNAkAAAABMI9zGMENFtcIqsu+EQ4W1wglQ0lRLlRTRTo0MTg1LklRX05FVF9SRU5UQUxfRVhQLkZZMjAxMQEAAADnXA0AAwAAAAAAstgqwg0W1wiAnY8RDhbXCCFDSVEuWFRSQTpMWFMuSVFfU0dBX01BUkdJTi5GWTIwMTcBAAAAUTG3AAIAAAAHMTcuMDEzNwEIAAAABQAAAAExAQAAAAoxOTQ5Nzk1ODcwAwAAAAI1MAIAAAAENDM3NQQAAAABMAcAAAAJNy8zMS8yMDE5CAAAAAoxMi8zMS8yMDE3CQAAAAEwRGtXuA0W1wi7VGATDhbXCB5DSVEuVFNFOjQwNjMuSVFfWl9TQ09SRS5GWTIwMTIBAAAA41cNAAIA</t>
  </si>
  <si>
    <t>AAAINS42ODY1MzUBCAAAAAUAAAABMQEAAAAKMTU1NDE4OTg1NAMAAAACNzkCAAAABjEwMDEyMwQAAAABMAcAAAAJNy8zMS8yMDE5CAAAAAkzLzMxLzIwMTIJAAAAATA1XJa6DRbXCEfoNxMOFtcIGENJUS5EQjpCQVlOLklRX0FQLkZZMjAxOAEAAADPkwEAAgAAAAQ1NDE0AQgAAAAFAAAAATEBAAAACjE5NDcyMDUwODcDAAAAAjUwAgAAAAQxMDE4BAAAAAEwBwAAAAk3LzMxLzIwMTkIAAAACjEyLzMxLzIwMTgJAAAAATADwtm6DRbXCKSm7BIOFtcIHkNJUS5EQjpCQVlOLklRX0JWX1NIQVJFLkZZMjAwNwEAAADPkwEAAgAAAAkyMS44OTMzNDMBCAAAAAUAAAABMQEAAAAJOTY3ODA3OTEyAwAAAAI1MAIAAAAENDAyMAQAAAABMAcAAAAJNy8zMS8yMDE5CAAAAAoxMi8zMS8yMDA3CQAAAAEwcbWTuw0W1winu8sSDhbXCCBDSVEuVFNFOjQyMDUuSVFfTklfTUFSR0lOLkZZMjAxOQEAAADxWQ0AAgAAAAU1LjQ2OQEIAAAABQAAAAExAQAAAAoxOTcwMDUxMzUyAwAAAAI3OQIAAAAENDA5NAQAAAABMAcAAAAJNy8zMS8yMDE5CAAAAAkzLzMxLzIwMTkJAAAAATBgp9O5DRbXCBcFHhMOFtcIKkNJUS5OWVNFOkRELklRX05JX0FWQUlMX0VYQ0xfTUFSR0lOLkZZMjAxMwEAAAC4uQsAAgAAAAY3LjcyNDIBCAAAAAUAAAABMQEAAAAKMTc3NTkzMDIxNQMAAAADMTYwAgAAAAQ0MTgyBAAAAAEwBwAAAAk3LzMxLzIwMTkIAAAA</t>
  </si>
  <si>
    <t>CjEyLzMxLzIwMTMJAAAAATB7HM64DRbXCPfHThMOFtcIK0NJUS5UU0U6MzQwMi5JUV9SRVRVUk5fQ09NTU9OX0VRVUlUWS5GWTIwMTkBAAAAuFUNAAIAAAAGNy4xMzY1AQgAAAAFAAAAATEBAAAACjE5Njk2MDEyMjcDAAAAAjc5AgAAAAUzMzMyMAQAAAABMAcAAAAJNy8zMS8yMDE5CAAAAAkzLzMxLzIwMTkJAAAAATDI0Za6DRbXCAMLQxMOFtcIIENJUS5EQjpCQVMuSVFfTEVWRVJFRF9GQ0YuRlkyMDE0AQAAAGrXBQACAAAABzEzMjIuMjUBCAAAAAUAAAABMQEAAAAKMTc3NzkyMjMxMAMAAAACNTACAAAABDQ0MjIEAAAAATAHAAAACTcvMzEvMjAxOQgAAAAKMTIvMzEvMjAxNAkAAAABMFFQLb4NFtcIfStUEg4W1wgqQ0lRLlRTRTo0MjA1LklRX0NVUlJFTlRfUE9SVF9MRUFTRVMuRlkyMDEyAQAAAPFZDQADAAAAAADEfIvCDRbXCNUjbhEOFtcII0NJUS5UU0U6NDA2My5JUV9ESUxVVF9XRUlHSFQuRlkyMDE2AQAAAONXDQACAAAABzQyNS45NDQArnzgvw0W1wjklAoSDhbXCCRDSVEuWFRSQTpMWFMuSVFfVU5MRVZFUkVEX0ZDRi5GWTIwMTcBAAAAUTG3AAIAAAAIMjAwMS42MjUBCAAAAAUAAAABMQEAAAAKMTk0OTc5NTg3MAMAAAACNTACAAAABDQ0MjMEAAAAATAHAAAACTcvMzEvMjAxOQgAAAAKMTIvMzEvMjAxNwkAAAABMB4fkbsNFtcI9tvGEg4W1wgmQ0lRLlRTRTozNDAyLklRX0xUX0RFQlRfQ0FQSVRB</t>
  </si>
  <si>
    <t>TC5GWTIwMTcBAAAAuFUNAAIAAAAHMjQuODczNwEIAAAABQAAAAExAQAAAAoxODQ4NTgxMDM5AwAAAAI3OQIAAAAENDE4NwQAAAABMAcAAAAJNy8zMS8yMDE5CAAAAAkzLzMxLzIwMTcJAAAAATDI0Za6DRbXCIYhQhMOFtcIGkNJUS5UU0U6NDIwNS5JUV9TR0EuRlkyMDEzAQAAAPFZDQACAAAABTM0NTQ3AQgAAAAFAAAAATEBAAAACjE2MjU0NTc3NDMDAAAAAjc5AgAAAAIyMwQAAAABMAcAAAAJNy8zMS8yMDE5CAAAAAkzLzMxLzIwMTMJAAAAATAKhyq3DRbXCMF+ohMOFtcIJENJUS5UU0U6MzQwMi5JUV9FQklUREEuRlkyMDE4Li4uLkpQWQEAAAC4VQ0AAgAAAAYyNjExNDQBCAAAAAUAAAABMQEAAAAKMTg5NDgzMjI2MQMAAAACNzkCAAAABDQwNTEEAAAAATAHAAAACTcvMzEvMjAxOQgAAAAJMy8zMS8yMDE4CQAAAAEwOXZMuA0W1wjS7XETDhbXCCNDSVEuVFNFOjQwNjMuSVFfQkFTSUNfV0VJR0hULkZZMjAxNQEAAADjVw0AAgAAAAc0MjUuNzg0AMNV4L8NFtcIvjoHEg4W1wgaQ0lRLlRTRTozNDAyLklRX0NJUC5GWTIwMTABAAAAuFUNAAIAAAAFNTUwNDUBCAAAAAUAAAABMQEAAAAKMTM4MDI4Njk0NgMAAAACNzkCAAAABDMwMzMEAAAAATAHAAAACTcvMzEvMjAxOQgAAAAJMy8zMS8yMDEwCQAAAAEwj2Q1vw0W1wjHpCASDhbXCBpDSVEuVFNFOjQwNjMuSVFfQ0lQLkZZMjAxNwEAAADjVw0AAwAAAAAArsrg</t>
  </si>
  <si>
    <t>vw0W1wgL+BASDhbXCB9DSVEuREI6QkFTLklRX1RPVEFMX0xJQUIuRlkyMDEyAQAAAGrXBQACAAAABTM3MTA1AQgAAAAFAAAAATEBAAAACjE2NjAyMzE4MzgDAAAAAjUwAgAAAAQxMjc2BAAAAAEwBwAAAAk3LzMxLzIwMTkIAAAACjEyLzMxLzIwMTIJAAAAATBn3Cy+DRbXCKjHTBIOFtcIIENJUS5UU0U6NDIwNS5JUV9CVUlMRElOR1MuRlkyMDE1AQAAAPFZDQADAAAAAADnPozCDRbXCAIHeBEOFtcIJkNJUS5UU0U6NDA2My5JUV9DVVNUT01fQkVUQS4yMDE5LzAzLzMxAQAAAONXDQACAAAAEDEuOTQ3MTYwMjc3NTM1ODIAcAQ44w0W1whST58YDhbXCCRDSVEuREI6QkFTLklRX0NBU0hfQ09OVkVSU0lPTi5GWTIwMTEBAAAAatcFAAIAAAAIODMuMDUyODMBCAAAAAUAAAABMQEAAAAKMTU4OTQzNTgwNAMAAAACNTACAAAABDQxODQEAAAAATAHAAAACTcvMzEvMjAxOQgAAAAKMTIvMzEvMjAxMQkAAAABML6mzbgNFtcIpcWRGA4W1wgoQ0lRLlRTRTo0MjA1LklRX1BST1ZfQkFEX0RFQlRTX0NGLkZZMjAxOQEAAADxWQ0AAwAAAAAAx4oqwg0W1wibgYQRDhbXCB5DSVEuMC5JUV9ERUJUX0VRVUlWX05FVF9QQk8uRlkFAAAAAAAAAAgAAAAVKEludmFsaWQgVGltZSBQZXJpb2QpHnTZug0W1wj+awwTDhbXCCFDSVEuVFNFOjQxODUuSVFfTklfQ09NUEFOWS5GWTIwMTcBAAAA51wNAAIAAAAFMzAyOTEBCAAAAAUAAAAB</t>
  </si>
  <si>
    <t>MQEAAAAKMTg0NzU2ODgwMQMAAAACNzkCAAAABTQxNTcxBAAAAAEwBwAAAAk3LzMxLzIwMTkIAAAACTMvMzEvMjAxNwkAAAABMLr/H8INFtcIxUWhEQ4W1wggQ0lRLjAuSVFfUkVUVVJOX0NPTU1PTl9FUVVJVFkuRlkFAAAAAAAAAAgAAAAVKEludmFsaWQgVGltZSBQZXJpb2Qpdx1XuA0W1wh+Nm0TDhbXCC1DSVEuVFNFOjQxODMuSVFfQ0FTSF9DT05WRVJTSU9OLkZZMjAxMS4uLi5KUFkBAAAAPVcNAAIAAAAIODQuNTc4NTMBCAAAAAUAAAABMQEAAAAKMTQ2MDcxNzU4OQMAAAACNzkCAAAABDQxODQEAAAAATAHAAAACTcvMzEvMjAxOQgAAAAJMy8zMS8yMDExCQAAAAEwFxFNuA0W1wimpHgTDhbXCChDSVEuVFNFOjM0MDcuSVFfQ1VSUkVOVF9QT1JUX0RFQlQuRlkyMDE4AQAAAIhWDQADAAAAAABjbPS/DRbXCATo7BEOFtcII0NJUS5EQjpCQVMuSVFfQkFTSUNfRVBTX0VYQ0wuRlkyMDA5AQAAAGrXBQACAAAACDEuNTM1MTQ2AQgAAAAFAAAAATEBAAAACjE0MzYyMDY0NTADAAAAAjUwAgAAAAQzMDY0BAAAAAEwBwAAAAk3LzMxLzIwMTkIAAAACjEyLzMxLzIwMDkJAAAAATDfbZe+DRbXCGkKQxIOFtcIIUNJUS5YVFJBOkxYUy5JUV9UT1RBTF9MSUFCLkZZMjAwNwEAAABRMbcAAgAAAAQyNTI0AQgAAAAFAAAAATEBAAAACTgwNTk0NDQ1MAMAAAACNTACAAAABDEyNzYEAAAAATAHAAAACTcvMzEvMjAxOQgAAAAK</t>
  </si>
  <si>
    <t>MTIvMzEvMjAwNwkAAAABMNyQV7wNFtcIRSqnEg4W1wgdQ0lRLlRTRTo0MjA0LklRX0VCSVREQS5GWTIwMTYBAAAAR1gNAAIAAAAGMTI2NzE0AQgAAAAFAAAAATEBAAAACjE3OTkyNDMyNTUDAAAAAjc5AgAAAAQ0MDUxBAAAAAEwBwAAAAk3LzMxLzIwMTkIAAAACTMvMzEvMjAxNgkAAAABMN5ZVsMNFtcI6bSHEw4W1wggQ0lRLlRTRTozNDA3LklRX09USEVSX1JFVi5GWTIwMDkBAAAAiFYNAAMAAAAAAJvWF8ENFtcI0sDQEQ4W1wgdQ0lRLlRTRTozNDA3LklRX0VCSVREQS5GWTIwMTQBAAAAiFYNAAIAAAAGMjM3OTkxAQgAAAAFAAAAATEBAAAACjE2ODY2Mzc5OTQDAAAAAjc5AgAAAAQ0MDUxBAAAAAEwBwAAAAk3LzMxLzIwMTkIAAAACTMvMzEvMjAxNAkAAAABMEJ2U8ANFtcISEbgEQ4W1wgqQ0lRLk5ZU0U6REQuSVFfTUlOT1JJVFlfSU5URVJFU1RfQ0YuRlkyMDA3AQAAALi5CwADAAAAAAD+wL29DRbXCFUhYhIOFtcIH0NJUS5UU0U6NDIwNC5JUV9UT1RBTF9DTC5GWTIwMTQBAAAAR1gNAAIAAAAGMzg4MzY1AQgAAAAFAAAAATEBAAAACjE2ODY2Mzc3ODIDAAAAAjc5AgAAAAQxMDA5BAAAAAEwBwAAAAk3LzMxLzIwMTkIAAAACTMvMzEvMjAxNAkAAAABMPIyVsMNFtcIE3dQEQ4W1wgmQ0lRLlRTRTo0MjA1LklRX0FTU0VUX1dSSVRFRE9XTi5GWTIwMTIBAAAA8VkNAAIAAAAELTI0NQEIAAAABQAAAAExAQAA</t>
  </si>
  <si>
    <t>AAoxNTU0OTUwNzIxAwAAAAI3OQIAAAACMzIEAAAAATAHAAAACTcvMzEvMjAxOQgAAAAJMy8zMS8yMDEyCQAAAAEwxHyLwg0W1wgBOm0RDhbXCCNDSVEuREI6QkFTLklRX09USEVSX0NMX1NVUFBMLkZZMjAxMAEAAABq1wUAAgAAAAQzNTYxAQgAAAAFAAAAATEBAAAACjE1MjUwMzQxNzMDAAAAAjUwAgAAAAQxMDU3BAAAAAEwBwAAAAk3LzMxLzIwMTkIAAAACjEyLzMxLzIwMTAJAAAAATDwlJe+DRbXCDSxRhIOFtcIIUNJUS5YVFJBOkxYUy5JUV9UT1RBTF9ERUJULkZZMjAxNgEAAABRMbcAAgAAAAQyODEyAQgAAAAFAAAAATEBAAAACjE4Nzg3MzIyODMDAAAAAjUwAgAAAAQ0MTczBAAAAAEwBwAAAAk3LzMxLzIwMTkIAAAACjEyLzMxLzIwMTYJAAAAATCwmAq8DRbXCGjAwhIOFtcIJUNJUS5UU0U6NDA2My5JUV9CQVNJQ19FUFNfSU5DTC5GWTIwMTYBAAAA41cNAAIAAAAKMzQ5LjQ1NjExNwEIAAAABQAAAAExAQAAAAoxNzk5MjQzMzQ1AwAAAAI3OQIAAAABOQQAAAABMAcAAAAJNy8zMS8yMDE5CAAAAAkzLzMxLzIwMTYJAAAAATCufOC/DRbXCDhHChIOFtcIHUNJUS5EQjpCQVMuSVFfRUJJVF9JTlQuRlkyMDEzAQAAAGrXBQACAAAABjkuMDM0MwEIAAAABQAAAAExAQAAAAoxNzIxMDY5MTk2AwAAAAI1MAIAAAAENDE4OQQAAAABMAcAAAAJNy8zMS8yMDE5CAAAAAoxMi8zMS8yMDEzCQAAAAEwr83NuA0W1whR</t>
  </si>
  <si>
    <t>wkcTDhbXCB1DSVEuVFNFOjQyMDQuSVFfUkRfRVhQLkZZMjAxNQEAAABHWA0AAgAAAAUyOTQ1MgEIAAAABQAAAAExAQAAAAoxNzQ1MjE0NDAxAwAAAAI3OQIAAAADMTAwBAAAAAEwBwAAAAk3LzMxLzIwMTkIAAAACTMvMzEvMjAxNQkAAAABMPIyVsMNFtcISPxREQ4W1wgeQ0lRLlhUUkE6TFhTLklRX1NUX0RFQlQuRlkyMDEzAQAAAFExtwADAAAAAAC2Sgq8DRbXCNXcuBIOFtcIHUNJUS5OWVNFOkRELklRX1dJUF9JTlYuRlkyMDA4AQAAALi5CwACAAAABDEyMTcBCAAAAAUAAAABMQEAAAAKMTQzMDM3MDMzMAMAAAADMTYwAgAAAAQzMjE5BAAAAAEwBwAAAAk3LzMxLzIwMTkIAAAACjEyLzMxLzIwMDgJAAAAATDz5729DRbXCIq3ZBIOFtcIJENJUS5UU0U6MzQwNy5JUV9JTkNfRVFVSVRZX0NGLkZZMjAxMAEAAACIVg0AAgAAAAUtMTE1MQEIAAAABQAAAAExAQAAAAoxMzgyNzYzMzcwAwAAAAI3OQIAAAAEMjA4NgQAAAABMAcAAAAJNy8zMS8yMDE5CAAAAAkzLzMxLzIwMTAJAAAAATCYJBjBDRbXCGDG1REOFtcIIENJUS5UU0U6MzQwMi5JUV9OSV9NQVJHSU4uRlkyMDE2AQAAALhVDQACAAAABjQuMjgyOQEIAAAABQAAAAExAQAAAAoxNzk5MjQzNDI0AwAAAAI3OQIAAAAENDA5NAQAAAABMAcAAAAJNy8zMS8yMDE5CAAAAAkzLzMxLzIwMTYJAAAAATDI0Za6DRbXCCRgQRMOFtcIGkNJUS5UU0U6MzQwNy5JUV9F</t>
  </si>
  <si>
    <t>QlQuRlkyMDEzAQAAAIhWDQACAAAABTgyMzAyAQgAAAAFAAAAATEBAAAACjE2MjU0NTc2MzMDAAAAAjc5AgAAAAMxMzkEAAAAATAHAAAACTcvMzEvMjAxOQgAAAAJMy8zMS8yMDEzCQAAAAEwq05TwA0W1whL7dwRDhbXCCdDSVEuVFNFOjQyMDQuSVFfRUJJVERBX0NBUEVYX0lOVC5GWTIwMTMBAAAAR1gNAAIAAAAJMjYuODc3NjQ3AQgAAAAFAAAAATEBAAAACjE2MjU0NTc1NjUDAAAAAjc5AgAAAAQ0MTkxBAAAAAEwBwAAAAk3LzMxLzIwMTkIAAAACTMvMzEvMjAxMwkAAAABMJLk0rkNFtcI9jcTEw4W1wgcQ0lRLlRTRTozNDAyLklRX0NBUEVYLkZZMjAxMwEAAAC4VQ0AAgAAAActMTAwNTQ0AQgAAAAFAAAAATEBAAAACjE2MjU0NTc2MDUDAAAAAjc5AgAAAAQyMDIxBAAAAAEwBwAAAAk3LzMxLzIwMTkIAAAACTMvMzEvMjAxMwkAAAABMPCVyb4NFtcIhe0pEg4W1wgoQ0lRLlRTRTo0MTgzLklRX1RPVEFMX0RFQlRfSVNTVUVELkZZMjAxMgEAAAA9Vw0AAgAAAAUzNzk4NgEIAAAABQAAAAExAQAAAAoxNTU0MzM3MTgxAwAAAAI3OQIAAAAEMjE2MQQAAAABMAcAAAAJNy8zMS8yMDE5CAAAAAkzLzMxLzIwMTIJAAAAATCYJBjBDRbXCD20uBEOFtcIHENJUS5EQjoxQ09WLklRX0dBX0VYUC5GWTIwMTcBAAAAuYWRAAIAAAADNDgxAQgAAAAFAAAAATEBAAAACjE5NDg2MDQxMTMDAAAAAjUwAgAAAAUyMTU2MgQAAAAB</t>
  </si>
  <si>
    <t>MAcAAAAJNy8zMS8yMDE5CAAAAAoxMi8zMS8yMDE3CQAAAAEwmaOTvA0W1wjrv6ASDhbXCCBDSVEuVFNFOjM0MDcuSVFfRElWRVNUX0NGLkZZMjAxNgEAAACIVg0AAwAAAAAAicRTwA0W1whbVugRDhbXCCRDSVEuREI6QkFZTi5JUV9HQUlOX0FTU0VUU19DRi5GWTIwMTEBAAAAz5MBAAIAAAAELTE3NQEIAAAABQAAAAExAQAAAAoxNTg5ODYzMDkyAwAAAAI1MAIAAAAEMjAyNgQAAAABMAcAAAAJNy8zMS8yMDE5CAAAAAoxMi8zMS8yMDExCQAAAAEwPwSUuw0W1whM6dcSDhbXCDFDSVEuVFNFOjQyMDQuSVFfQ0hBTkdFX05FVF9XT1JLSU5HX0NBUElUQUwuRlkyMDEyAQAAAEdYDQACAAAABDgyMjgBCAAAAAUAAAABMQEAAAAKMTU1NDMzNzIzOQMAAAACNzkCAAAABDQ0MjEEAAAAATAHAAAACTcvMzEvMjAxOQgAAAAJMy8zMS8yMDEyCQAAAAEwCeVVww0W1wga5UsRDhbXCCdDSVEuWFRSQTpMWFMuSVFfVE9UQUxfUkVWLkZZMjAxOS4uLi5KUFkBAAAAUTG3AAMAAAAAAFNOTLgNFtcIYWdwEw4W1wgoQ0lRLlRTRTozNDAyLklRX1RPVEFMX0xJQUJfRVFVSVRZLkZZMjAxMgEAAAC4VQ0AAgAAAAcxNTgxNTAxAQgAAAAFAAAAATEBAAAACjE1NTQzMzcyMzEDAAAAAjc5AgAAAAQxMDEzBAAAAAEwBwAAAAk3LzMxLzIwMTkIAAAACTMvMzEvMjAxMgkAAAABMPhuyb4NFtcIlR8mEg4W1wgnQ0lRLlRTRTo0MDYzLklRX1RP</t>
  </si>
  <si>
    <t>VEFMX09USEVSX09QRVIuRlkyMDE2AQAAAONXDQACAAAABjE0MTI2MgEIAAAABQAAAAExAQAAAAoxNzk5MjQzMzQ1AwAAAAI3OQIAAAADMzgwBAAAAAEwBwAAAAk3LzMxLzIwMTkIAAAACTMvMzEvMjAxNgkAAAABMK584L8NFtcI/vcJEg4W1wgkQ0lRLkRCOjFDT1YuSVFfTFRfREVCVF9FUVVJVFkuRlkyMDE0AQAAALmFkQACAAAABzQzLjU5MjYBCAAAAAUAAAABMQEAAAAKMTc3ODQ3NDEyMgMAAAACNTACAAAABDQwODUEAAAAATAHAAAACTcvMzEvMjAxOQgAAAAKMTIvMzEvMjAxNAkAAAABMGZqzrgNFtcI+3hXEw4W1wglQ0lRLlRTRTo0MTgzLklRX1JFVFVSTl9DQVBJVEFMLkZZMjAxNQEAAAA9Vw0AAgAAAAYyLjYxNTYBCAAAAAUAAAABMQEAAAAKMTc0NDk0NjM0MAMAAAACNzkCAAAABDQzNjMEAAAAATAHAAAACTcvMzEvMjAxOQgAAAAJMy8zMS8yMDE1CQAAAAEwpUZ9uQ0W1wiSWSoTDhbXCCBDSVEuVFNFOjM0MDcuSVFfSU5WRU5UT1JZLkZZMjAxMgEAAACIVg0AAgAAAAYyNzkyMDYBCAAAAAUAAAABMQEAAAAKMTU1NDk1MDcwNQMAAAACNzkCAAAABDEwNDMEAAAAATAHAAAACTcvMzEvMjAxOQgAAAAJMy8zMS8yMDEyCQAAAAEwq05TwA0W1wj/pNoRDhbXCCdDSVEuVFNFOjM0MDIuSVFfTUFSS0VUQ0FQLjIwMTYvMy8zMS5KUFkBAAAAuFUNAAIAAAAOMTUzMzM5Mi40NTc2MDgBBgAAAAUAAAABMQEAAAAK</t>
  </si>
  <si>
    <t>MTc3NTgwMDk1NQMAAAACNzkCAAAABjEwMDA1NAQAAAABMAcAAAAJMy8zMS8yMDE2Lu844w0W1whwMJ4zDhbXCCFDSVEuVFNFOjQyMDQuSVFfSU5DX0VRVUlUWS5GWTIwMTgBAAAAR1gNAAIAAAAEMjUwOAEIAAAABQAAAAExAQAAAAoxODk1MDAyMDc1AwAAAAI3OQIAAAACNDcEAAAAATAHAAAACTcvMzEvMjAxOQgAAAAJMy8zMS8yMDE4CQAAAAEw9/tGww0W1wgu8o0TDhbXCCNDSVEuTllTRTpERC5JUV9JTkNfRVFVSVRZX0NGLkZZMjAwOQEAAAC4uQsAAgAAAAI2MAEIAAAABQAAAAExAQAAAAoxNTA3NDk1NTYyAwAAAAMxNjACAAAABDIwODYEAAAAATAHAAAACTcvMzEvMjAxOQgAAAAKMTIvMzEvMjAwOQkAAAABMOgOvr0NFtcIpsFnEg4W1wgmQ0lRLlRTRTo0MTg1LklRX0ZJTElOR19DVVJSRU5DWS5GWTIwMTkBAAAA51wNAAMAAAADSlBZAHHVdMENFtcIRhiqEQ4W1wgoQ0lRLlRTRTozNDA3LklRX1RPVEFMX0RJVl9QQUlEX0NGLkZZMjAxNQEAAACIVg0AAgAAAAYtMjY1NDcBCAAAAAUAAAABMQEAAAAKMTc0NTM3ODUxNgMAAAACNzkCAAAABDIwMjIEAAAAATAHAAAACTcvMzEvMjAxOQgAAAAJMy8zMS8yMDE1CQAAAAEwicRTwA0W1wgIcuURDhbXCB9DSVEuREI6MUNPVi5JUV9OSV9NQVJHSU4uRlkyMDE0AQAAALmFkQACAAAABjIuMzEyNwEIAAAABQAAAAExAQAAAAoxNzc4NDc0MTIyAwAAAAI1MAIAAAAE</t>
  </si>
  <si>
    <t>NDA5NAQAAAABMAcAAAAJNy8zMS8yMDE5CAAAAAoxMi8zMS8yMDE0CQAAAAEwZmrOuA0W1whGLFcTDhbXCCRDSVEuVFNFOjQwNjMuSVFfQ1VSUkVOQ1lfR0FJTi5GWTIwMTIBAAAA41cNAAIAAAAELTQxNgEIAAAABQAAAAExAQAAAAoxNTU0MTg5ODU0AwAAAAI3OQIAAAACMzgEAAAAATAHAAAACTcvMzEvMjAxOQgAAAAJMy8zMS8yMDEyCQAAAAEwBH31vw0W1whrff0RDhbXCCpDSVEuREI6QkFTLklRX1RPVEFMX0FTU0VUUy5GWTIwMDYuLi4uTE9DQUwBAAAAatcFAAIAAAAFNDUyOTEBCAAAAAUAAAABMQEAAAAJNTI3MzEzNzcyAwAAAAI1MAIAAAAEMTAwNwQAAAABMAcAAAAJNy8zMS8yMDE5CAAAAAoxMi8zMS8yMDA2CQAAAAEwOTkqtw0W1wgod9UTDhbXCCFDSVEuVFNFOjM0MDcuSVFfQ0FTSF9GSU5BTi5GWTIwMDkBAAAAiFYNAAIAAAAFODczMTQBCAAAAAUAAAABMQEAAAAKMTM4Mjc2MzQ5MQMAAAACNzkCAAAABDIwMDQEAAAAATAHAAAACTcvMzEvMjAxOQgAAAAJMy8zMS8yMDA5CQAAAAEwqv4XwQ0W1wj9fdMRDhbXCClDSVEuVFNFOjQyMDQuSVFfT1RIRVJfTk9OX09QRVJfRVhQLkZZMjAxOAEAAABHWA0AAgAAAAUtOTY4NwEIAAAABQAAAAExAQAAAAoxODk1MDAyMDc1AwAAAAI3OQIAAAADMzcxBAAAAAEwBwAAAAk3LzMxLzIwMTkIAAAACTMvMzEvMjAxOAkAAAABMGYiubcNFtcIS32NEw4W1wghQ0lR</t>
  </si>
  <si>
    <t>LlRTRTo0MTgzLklRX1RPVEFMX0RFQlQuRlkyMDA1AQAAAD1XDQACAAAABjQyMjM0MgEIAAAABQAAAAExAQAAAAkzMTM2MDkwMjUDAAAAAjc5AgAAAAQ0MTczBAAAAAEwBwAAAAk3LzMxLzIwMTkIAAAACTMvMzEvMjAwNQkAAAABMCkSKrcNFtcIYzitEw4W1wgqQ0lRLlRTRTozNDA3LklRX1RPVEFMX0NPTU1PTl9FUVVJVFkuRlkyMDExAQAAAIhWDQACAAAABjY2MzU2NgEIAAAABQAAAAExAQAAAAoxNDYyNzEyNTY4AwAAAAI3OQIAAAAEMTAwNgQAAAABMAcAAAAJNy8zMS8yMDE5CAAAAAkzLzMxLzIwMTEJAAAAATCYJBjBDRbXCH5c2BEOFtcIJ0NJUS5EQjpCQVlOLklRX1RPVEFMX0RJVl9QQUlEX0NGLkZZMjAxMwEAAADPkwEAAgAAAAUtMTU3MQEIAAAABQAAAAExAQAAAAoxNzIxNTI0MjM3AwAAAAI1MAIAAAAEMjAyMgQAAAABMAcAAAAJNy8zMS8yMDE5CAAAAAoxMi8zMS8yMDEzCQAAAAEwhaMXuw0W1wiUU94SDhbXCBpDSVEuWFRSQTpMWFMuSVFfUkVWLkZZMjAxOAEAAABRMbcAAgAAAAQ3MTk3AQgAAAAFAAAAATEBAAAACjE5NDk3OTU4NzQDAAAAAjUwAgAAAAMxMTIEAAAAATAHAAAACTcvMzEvMjAxOQgAAAAKMTIvMzEvMjAxOAkAAAABMB4fkbsNFtcI5gLHEg4W1wgaQ0lRLlRTRTo0MTgzLklRX0VCVC5GWTIwMTQBAAAAPVcNAAIAAAAGLTEwNTM4AQgAAAAFAAAAATEBAAAACjE2ODY2MzgyOTUDAAAA</t>
  </si>
  <si>
    <t>Ajc5AgAAAAMxMzkEAAAAATAHAAAACTcvMzEvMjAxOQgAAAAJMy8zMS8yMDE0CQAAAAEwkEwYwQ0W1whIg7wRDhbXCCxDSVEuREI6QkFZTi5JUV9ERUZfVEFYX0FTU0VUU19DVVJSRU5ULkZZMjAxMQEAAADPkwEAAwAAAAAAPwSUuw0W1whmANcSDhbXCCZDSVEuWFRSQTpMWFMuSVFfU0FMRVNfTUFSS0VUSU5HLkZZMjAwNwEAAABRMbcAAgAAAAM2NTkBCAAAAAUAAAABMQEAAAAJODA1OTQ0NDUwAwAAAAI1MAIAAAAFMjE1NjEEAAAAATAHAAAACTcvMzEvMjAxOQgAAAAKMTIvMzEvMjAwNwkAAAABMBdqV7wNFtcIyo2mEg4W1wgaQ0lRLlRTRTo0MTg1LklRX1JFVi5GWTIwMTEBAAAA51wNAAIAAAAGMzQwNjY1AQgAAAAFAAAAATEBAAAACjE0NTg1MjYzNzgDAAAAAjc5AgAAAAMxMTIEAAAAATAHAAAACTcvMzEvMjAxOQgAAAAJMy8zMS8yMDExCQAAAAEwstgqwg0W1wghjY4RDhbXCCBDSVEuVFNFOjQyMDQuSVFfTFRfSU5WRVNULkZZMjAxMQEAAABHWA0AAgAAAAYxMTY3NDQBCAAAAAUAAAABMQEAAAAKMTQ2MTY4MDE5NgMAAAACNzkCAAAABDEwNTQEAAAAATAHAAAACTcvMzEvMjAxOQgAAAAJMy8zMS8yMDExCQAAAAEw0Q9xww0W1whEVoYTDhbXCChDSVEuVFNFOjQxODUuSVFfVE9UQUxfRElWX1BBSURfQ0YuRlkyMDEyAQAAAOdcDQACAAAABS03NzIxAQgAAAAFAAAAATEBAAAACjE2MjYwNjc0NDgDAAAAAjc5</t>
  </si>
  <si>
    <t>AgAAAAQyMDIyBAAAAAEwBwAAAAk3LzMxLzIwMTkIAAAACTMvMzEvMjAxMgkAAAABMAOKH8INFtcII6OUEQ4W1wgjQ0lRLk5ZU0U6REQuSVFfQ0FTSF9JTlRFUkVTVC5GWTIwMTMBAAAAuLkLAAIAAAAEMTE5MQEIAAAABQAAAAExAQAAAAoxNzc1OTMwMjE1AwAAAAMxNjACAAAABDMwMjgEAAAAATAHAAAACTcvMzEvMjAxOQgAAAAKMTIvMzEvMjAxMwkAAAABMH39fb0NFtcIwSZ0Eg4W1wgzQ0lRLlRTRTo0MDYzLklRX0NIQU5HRV9PVEhFUl9ORVRfT1BFUl9BU1NFVFMuRlkyMDE4AQAAAONXDQACAAAAAzYwMAEIAAAABQAAAAExAQAAAAoxODk1MTgzOTE0AwAAAAI3OQIAAAAEMjA0NQQAAAABMAcAAAAJNy8zMS8yMDE5CAAAAAkzLzMxLzIwMTgJAAAAATB27zS/DRbXCATtFBIOFtcIIENJUS5UU0U6NDE4My5JUV9UT1RBTF9SRVYuRlkyMDAzAQAAAD1XDQACAAAABzEwNTMxODIBCAAAAAUAAAABMQEAAAAINTQyODcyNjQDAAAAAjc5AgAAAAIyOAQAAAABMAcAAAAJNy8zMS8yMDE5CAAAAAkzLzMxLzIwMDMJAAAAATAmT5K2DRbXCBI8qxMOFtcIGUNJUS5UU0U6NDIwNS5JUV9HUC5GWTIwMDkBAAAA8VkNAAIAAAAFNDgyNzgBCAAAAAUAAAABMQEAAAAKMTM5MTE3MTcxOQMAAAACNzkCAAAAAjEwBAAAAAEwBwAAAAk3LzMxLzIwMTkIAAAACTMvMzEvMjAwOQkAAAABMM9wR8MNFtcIdaNjEQ4W1wgqQ0lRLlRTRTo0</t>
  </si>
  <si>
    <t>MjA0LklRX1RPVEFMX0NPTU1PTl9FUVVJVFkuRlkyMDEzAQAAAEdYDQACAAAABjQxODg4NwEIAAAABQAAAAExAQAAAAoxNjI1NDU3NTY1AwAAAAI3OQIAAAAEMTAwNgQAAAABMAcAAAAJNy8zMS8yMDE5CAAAAAkzLzMxLzIwMTMJAAAAATD+C1bDDRbXCLeSTREOFtcIHkNJUS5EQjpCQVlOLklRX0RBX1NVUFBMLkZZMjAxMQEAAADPkwEAAwAAAAAAPwSUuw0W1wjcFNYSDhbXCCZDSVEuREI6QkFTLklRX1RPVEFMX0RFQlQuRlkyMDEwLi4uLkpQWQEAAABq1wUAAgAAAA4xNjQyNjA5Ljc2MjM0OAEIAAAABQAAAAExAQAAAAoxNTI1MDM0MTczAwAAAAI3OQIAAAAENDE3MwQAAAABMAcAAAAJNy8zMS8yMDE5CAAAAAoxMi8zMS8yMDEwCQAAAAEw3+pMuA0W1wi2zHYTDhbXCC5DSVEuVFNFOjM0MDIuSVFfVE9UQUxfTElBQl9UT1RBTF9BU1NFVFMuRlkyMDEwAQAAALhVDQACAAAABzY2LjcxMjYBCAAAAAUAAAABMQEAAAAKMTM4MDI4Njk0NgMAAAACNzkCAAAABDQxODgEAAAAATAHAAAACTcvMzEvMjAxOQgAAAAJMy8zMS8yMDEwCQAAAAEw+KqWug0W1wg82z0TDhbXCClDSVEuVFNFOjQyMDUuSVFfT1RIRVJfTk9OX09QRVJfRVhQLkZZMjAwOAEAAADxWQ0AAgAAAAUtNDU2NQEIAAAABQAAAAExAQAAAAoxMDYyNzQ5Njg5AwAAAAI3OQIAAAADMzcxBAAAAAEwBwAAAAk3LzMxLzIwMTkIAAAACTMvMzEvMjAwOAkAAAAB</t>
  </si>
  <si>
    <t>MCB5/rYNFtcI2tCSEw4W1wgqQ0lRLlRTRTo0MTgzLklRX1RPVEFMX0VRVUlUWS5GWTIwMTUuLi4uSlBZAQAAAD1XDQACAAAABjQ3MTI5OQEIAAAABQAAAAExAQAAAAoxNzQ0OTQ2MzQwAwAAAAI3OQIAAAAEMTI3NQQAAAABMAcAAAAJNy8zMS8yMDE5CAAAAAkzLzMxLzIwMTUJAAAAATAgw0y4DRbXCJbAcxMOFtcIJUNJUS5EQjpCQVlOLklRX0ZJTElOR19DVVJSRU5DWS5GWTIwMTIBAAAAz5MBAAMAAAADRVVSAH58F7sNFtcIbrvbEg4W1wgeQ0lRLlRTRTozNDAyLklRX1dJUF9JTlYuRlkyMDE0AQAAALhVDQACAAAABTc0NTQ2AQgAAAAFAAAAATEBAAAACjE2ODYxMDM2MjIDAAAAAjc5AgAAAAQzMjE5BAAAAAEwBwAAAAk3LzMxLzIwMTkIAAAACTMvMzEvMjAxNAkAAAABMNu9yb4NFtcIjassEg4W1wgiQ0lRLlRTRTozNDA3LklRX0dBSU5fQVNTRVRTLkZZMjAwOAEAAACIVg0AAgAAAAUtNjUxMgEIAAAABQAAAAExAQAAAAoxMDg0MTY5NzE0AwAAAAI3OQIAAAACNTYEAAAAATAHAAAACTcvMzEvMjAxOQgAAAAJMy8zMS8yMDA4CQAAAAEwm9YXwQ0W1wgyUc4RDhbXCCdDSVEuWFRSQTpMWFMuSVFfQ0FTSF9PUEVSLkZZMjAxOS4uLi5KUFkBAAAAUTG3AAMAAAAAAFb8uLcNFtcI7Zh8Ew4W1wglQ0lRLlRTRTo0MjA1LklRX0xUX0RFQlRfUkVQQUlELkZZMjAxOQEAAADxWQ0AAgAAAAYtMTI5NzEBCAAAAAUAAAAB</t>
  </si>
  <si>
    <t>MQEAAAAKMTk3MDA1MTM1MgMAAAACNzkCAAAABDIwMzYEAAAAATAHAAAACTcvMzEvMjAxOQgAAAAJMy8zMS8yMDE5CQAAAAEwx4oqwg0W1wiEz4QRDhbXCBpDSVEuVFNFOjM0MDcuSVFfRUJULkZZMjAxNQEAAACIVg0AAgAAAAYxNTg0NDABCAAAAAUAAAABMQEAAAAKMTc0NTM3ODUxNgMAAAACNzkCAAAAAzEzOQQAAAABMAcAAAAJNy8zMS8yMDE5CAAAAAkzLzMxLzIwMTUJAAAAATB4nVPADRbXCKO14hEOFtcIH0NJUS5EQjpCQVlOLklRX09USEVSX1JFVi5GWTIwMDgBAAAAz5MBAAMAAAAAAHG1k7sNFtcIZ8zMEg4W1wgoQ0lRLkRCOkJBUy5JUV9UT1RBTF9DT01NT05fRVFVSVRZLkZZMjAxMAEAAABq1wUAAgAAAAUyMTQwNAEIAAAABQAAAAExAQAAAAoxNTI1MDM0MTczAwAAAAI1MAIAAAAEMTAwNgQAAAABMAcAAAAJNy8zMS8yMDE5CAAAAAoxMi8zMS8yMDEwCQAAAAEw8JSXvg0W1whK10YSDhbXCB1DSVEuREI6QkFZTi5JUV9MVF9ERUJULkZZMjAxOAEAAADPkwEAAgAAAAUzNzM2MwEIAAAABQAAAAExAQAAAAoxOTQ3MjA1MDg3AwAAAAI1MAIAAAAEMTA0OQQAAAABMAcAAAAJNy8zMS8yMDE5CAAAAAoxMi8zMS8yMDE4CQAAAAEwA8LZug0W1wikpuwSDhbXCCFDSVEuVFNFOjQyMDQuSVFfSU5DX0VRVUlUWS5GWTIwMDcBAAAAR1gNAAIAAAAEMTQxNAEIAAAABQAAAAExAQAAAAk2ODk0NTY5MzMDAAAAAjc5</t>
  </si>
  <si>
    <t>AgAAAAI0NwQAAAABMAcAAAAJNy8zMS8yMDE5CAAAAAkzLzMxLzIwMDcJAAAAATBWSbm3DRbXCESkjRMOFtcIIENJUS5UU0U6NDE4My5JUV9JTlZFTlRPUlkuRlkyMDA4AQAAAD1XDQACAAAABjI2OTIyOQEIAAAABQAAAAExAQAAAAoxMDU4OTE1MDE4AwAAAAI3OQIAAAAEMTA0MwQAAAABMAcAAAAJNy8zMS8yMDE5CAAAAAkzLzMxLzIwMDgJAAAAATBg/HTBDRbXCPIoqxEOFtcIHENJUS5YVFJBOkxYUy5JUV9DQVBFWC5GWTIwMDcBAAAAUTG3AAIAAAAELTI4NAEIAAAABQAAAAExAQAAAAk4MDU5NDQ0NTADAAAAAjUwAgAAAAQyMDIxBAAAAAEwBwAAAAk3LzMxLzIwMTkIAAAACjEyLzMxLzIwMDcJAAAAATDckFe8DRbXCLUTqBIOFtcIHENJUS5UU0U6MzQwMi5JUV9OSV9DRi5GWTIwMTgBAAAAuFUNAAIAAAAGMTM2NjEyAQgAAAAFAAAAATEBAAAACjE4OTQ4MzIyNjEDAAAAAjc5AgAAAAQyMTUwBAAAAAEwBwAAAAk3LzMxLzIwMTkIAAAACTMvMzEvMjAxOAkAAAABMAf5lr4NFtcIbbE4Eg4W1wgiQ0lRLlRTRTozNDAyLklRX0FTU0VUX1RVUk5TLkZZMjAxNQEAAAC4VQ0AAgAAAAgwLjg5ODEyOAEIAAAABQAAAAExAQAAAAoxNzQ0OTQ2MzExAwAAAAI3OQIAAAAENDE3NwQAAAABMAcAAAAJNy8zMS8yMDE5CAAAAAkzLzMxLzIwMTUJAAAAATD4qpa6DRbXCJjAQBMOFtcIKUNJUS5OWVNFOkRELklRX1RFVl9FQklU</t>
  </si>
  <si>
    <t>REEuMjAwMC4yMDEzLzAzLzMxAQAAALi5CwACAAAACDguMzQ1ODM1AQcAAAAFAAAAATEBAAAACjE1ODc4MzU5OTkDAAAAATACAAAABjEwMDAzMAQAAAABMAcAAAAJMy8yOC8yMDEzCAAAAAkzLzI4LzIwMTO4hAbkDRbXCJpslRgOFtcIHENJUS5UU0U6MzQwMi5JUV9EQV9DRi5GWTIwMTUBAAAAuFUNAAIAAAAFODkwNjYBCAAAAAUAAAABMQEAAAAKMTc0NDk0NjMxMQMAAAACNzkCAAAABDIxNjAEAAAAATAHAAAACTcvMzEvMjAxOQgAAAAJMy8zMS8yMDE1CQAAAAEwzuTJvg0W1wiY3C8SDhbXCCdDSVEuREI6MUNPVi5JUV9HV19JTlRBTl9BTU9SVF9DRi5GWTIwMDgBAAAAuYWRAAMAAAAAAJWNCb0NFtcIO9+HEg4W1wghQ0lRLkRCOkJBWU4uSVFfQ0FTSF9JTlZFU1QuRlkyMDE1AQAAAM+TAQACAAAABS0yNzYyAQgAAAAFAAAAATEBAAAACjE4Mjg3MjU4NjEDAAAAAjUwAgAAAAQyMDA1BAAAAAEwBwAAAAk3LzMxLzIwMTkIAAAACjEyLzMxLzIwMTUJAAAAATAKzBe7DRbXCBOU5BIOFtcIH0NJUS5OWVNFOkRELklRX1BBUlRfVElNRS5GWTIwMTABAAAAuLkLAAMAAAAAAOgOvr0NFtcI1qVqEg4W1wgmQ0lRLlRTRTo0MTg1LklRX0RFRl9UQVhfTElBQl9MVC5GWTIwMTQBAAAA51wNAAMAAAAAAA2yH8INFtcI3VuZEQ4W1wghQ0lRLlRTRTo0MTgzLklRX1RPVEFMX0RFQlQuRlkyMDE0AQAAAD1XDQACAAAABjU4MDc1</t>
  </si>
  <si>
    <t>MAEIAAAABQAAAAExAQAAAAoxNjg2NjM4Mjk1AwAAAAI3OQIAAAAENDE3MwQAAAABMAcAAAAJNy8zMS8yMDE5CAAAAAkzLzMxLzIwMTQJAAAAATCQTBjBDRbXCFxfrRMOFtcILENJUS5UU0U6NDA2My5JUV9ERUJUX0VRVUlWX09QRVJfTEVBU0UuRlkyMDEwAQAAAONXDQADAAAAAAAhL/W/DRbXCLYU+REOFtcIJUNJUS5UU0U6NDIwNC5JUV9TVF9ERUJUX1JFUEFJRC5GWTIwMTIBAAAAR1gNAAMAAAAAAAnlVcMNFtcI2JdLEQ4W1wggQ0lRLlRTRTo0MDYzLklRX1RPVEFMX1JFVi5GWTIwMTIBAAAA41cNAAIAAAAHMTA0NzczMQEIAAAABQAAAAExAQAAAAoxNTU0MTg5ODU0AwAAAAI3OQIAAAACMjgEAAAAATAHAAAACTcvMzEvMjAxOQgAAAAJMy8zMS8yMDEyCQAAAAEwBH31vw0W1wiIMP0RDhbXCBxDSVEuWFRSQTpMWFMuSVFfRUJJVEEuRlkyMDEyAQAAAFExtwACAAAAAzg4OQEIAAAABQAAAAExAQAAAAoxNjY0ODYzMjQ5AwAAAAI1MAIAAAAGMTAwNjg5BAAAAAEwBwAAAAk3LzMxLzIwMTkIAAAACjEyLzMxLzIwMTIJAAAAATB8/Qm8DRbXCJBctRIOFtcIJUNJUS5EQjpCQVlOLklRX0lOVkVTVF9MT0FOU19DRi5GWTIwMDcBAAAAz5MBAAMAAAAAAHG1k7sNFtcIelfMEg4W1wgwQ0lRLlRTRTo0MjA1LklRX1RPVEFMX09VVFNUQU5ESU5HX0JTX0RBVEUuRlkyMDE3AQAAAPFZDQACAAAACjIyMS45ODI1MjUBBAAA</t>
  </si>
  <si>
    <t>AAUAAAABNQEAAAAKMTg0ODg3OTY3MQIAAAAFMjQxNTIGAAAAATDAjIzCDRbXCHqofREOFtcIGkNJUS5YVFJBOkxYUy5JUV9SRVYuRlkyMDA3AQAAAFExtwACAAAABDY2MDgBCAAAAAUAAAABMQEAAAAJODA1OTQ0NDUwAwAAAAI1MAIAAAADMTEyBAAAAAEwBwAAAAk3LzMxLzIwMTkIAAAACjEyLzMxLzIwMDcJAAAAATAXale8DRbXCCTKpRIOFtcIJENJUS5OWVNFOkRELklRX1BSRUZfRElWX09USEVSLkZZMjAxNwEAAAC4uQsAAgAAAAIxMwEIAAAABQAAAAExAQAAAAoxOTQ0MzM1NjY0AwAAAAMxNjACAAAAAjk3BAAAAAEwBwAAAAk3LzMxLzIwMTkIAAAACjEyLzMxLzIwMTcJAAAAATBjcn69DRbXCMadfRIOFtcIJENJUS5OWVNFOkRELklRX0JBU0lDX0VQU19JTkNMLkZZMjAxNgEAAAC4uQsAAgAAAAkxMC43MTAyMjQBCAAAAAUAAAABMQEAAAAKMTk0NDMzNTY1NwMAAAADMTYwAgAAAAE5BAAAAAEwBwAAAAk3LzMxLzIwMTkIAAAACjEyLzMxLzIwMTYJAAAAATBnS369DRbXCBi2ehIOFtcIHUNJUS5UU0U6MzQwNy5JUV9SRF9FWFAuRlkyMDE4AQAAAIhWDQACAAAABTYxOTk4AQgAAAAFAAAAATEBAAAACjE4OTUwMDIxMjkDAAAAAjc5AgAAAAMxMDAEAAAAATAHAAAACTcvMzEvMjAxOQgAAAAJMy8zMS8yMDE4CQAAAAEwbetTwA0W1wibsOsRDhbXCCBDSVEuREI6QkFZTi5JUV9TR0FfTUFSR0lOLkZZMjAxMgEA</t>
  </si>
  <si>
    <t>AADPkwEAAgAAAAczMC43OTE4AQgAAAAFAAAAATEBAAAACjE2NjA3OTU2MDADAAAAAjUwAgAAAAQ0Mzc1BAAAAAEwBwAAAAk3LzMxLzIwMTkIAAAACjEyLzMxLzIwMTIJAAAAATA9kle4DRbXCKyIZBMOFtcIF0NJUS5EQjpCQVMuSVFfRE8uRlkyMDE1AQAAAGrXBQADAAAAAABRUC2+DRbXCKzIVBIOFtcIH0NJUS5UU0U6NDE4NS5JUV9BUl9UVVJOUy5GWTIwMTgBAAAA51wNAAIAAAAIMy45NTg2MDYBCAAAAAUAAAABMQEAAAAKMTg5MzY4MzExOAMAAAACNzkCAAAABDQwMDEEAAAAATAHAAAACTcvMzEvMjAxOQgAAAAJMy8zMS8yMDE4CQAAAAEwqh99uQ0W1wg33iQTDhbXCCdDSVEuREI6QkFTLklRX0FTU0VUX1dSSVRFRE9XTl9DRi5GWTIwMTABAAAAatcFAAIAAAADMjAyAQgAAAAFAAAAATEBAAAACjE1MjUwMzQxNzMDAAAAAjUwAgAAAAQyMDE5BAAAAAEwBwAAAAk3LzMxLzIwMTkIAAAACjEyLzMxLzIwMTAJAAAAATDwlJe+DRbXCBqaRxIOFtcIJENJUS5UU0U6NDE4NS5JUV9QRVJJT0REQVRFX0lTLkZZMjAxMAEAAADnXA0ABQAAAAoyMDEwLzAzLzMxALLYKsINFtcIi4iXEw4W1wgjQ0lRLkRCOjFDT1YuSVFfQ1VSUkVOVF9SQVRJTy5GWTIwMTEBAAAAuYWRAAMAAAAAAHVDzrgNFtcIDFpVEw4W1wglQ0lRLkRCOkJBWU4uSVFfRVhUUkFfQUNDX0lURU1TLkZZMjAwOQEAAADPkwEAAwAAAAAAad2Tuw0W1whh</t>
  </si>
  <si>
    <t>TNASDhbXCCdDSVEuWFRSQTpMWFMuSVFfQ0hBTkdFX0lOVkVOVE9SWS5GWTIwMTIBAAAAUTG3AAIAAAAELTE2NAEIAAAABQAAAAExAQAAAAoxNjY0ODYzMjQ5AwAAAAI1MAIAAAAEMjA5OQQAAAABMAcAAAAJNy8zMS8yMDE5CAAAAAoxMi8zMS8yMDEyCQAAAAEwwyMKvA0W1whCu7YSDhbXCCBDSVEuVFNFOjQxODMuSVFfUEFSVF9USU1FLkZZMjAxMQEAAAA9Vw0AAwAAAAAAP3F1wQ0W1wgyNLURDhbXCBlDSVEuVFNFOjM0MDcuSVFfQVAuRlkyMDE4AQAAAIhWDQACAAAABjE3MTQxMwEIAAAABQAAAAExAQAAAAoxODk1MDAyMTI5AwAAAAI3OQIAAAAEMTAxOAQAAAABMAcAAAAJNy8zMS8yMDE5CAAAAAkzLzMxLzIwMTgJAAAAATBjbPS/DRbXCATo7BEOFtcIGUNJUS5UU0U6NDE4My5JUV9BRS5GWTIwMTEBAAAAPVcNAAIAAAACNzkBCAAAAAUAAAABMQEAAAAKMTQ2MDcxNzU4OQMAAAACNzkCAAAABDEwMTYEAAAAATAHAAAACTcvMzEvMjAxOQgAAAAJMy8zMS8yMDExCQAAAAEwP3F1wQ0W1whmcbQRDhbXCC5DSVEuVFNFOjQyMDQuSVFfTUlOT1JJVFlfSU5URVJFU1RfVE9UQUwuRlkyMDA5AQAAAEdYDQACAAAABDgzMzQBCAAAAAUAAAABMQEAAAAKMTM4Nzk4NjUzOQMAAAACNzkCAAAABDEzMTIEAAAAATAHAAAACTcvMzEvMjAxOQgAAAAJMy8zMS8yMDA5CQAAAAEwIppwww0W1wjKJ0IRDhbXCCVDSVEuVFNFOjQx</t>
  </si>
  <si>
    <t>ODUuSVFfR1dfSU5UQU5fQU1PUlQuRlkyMDE5AQAAAOdcDQADAAAAAAB5rnTBDRbXCPpapxEOFtcII0NJUS5UU0U6MzQwMi5JUV9QRV9FWENMLi4yMDA5LzAzLzMxAQAAALhVDQACAAAACDI1LjY2NjMxAQcAAAAFAAAAATEBAAAACTc5MDUwNjAzMQMAAAABMAIAAAAGMTAwMDI3BAAAAAEwBwAAAAkzLzMxLzIwMDkIAAAACTMvMzEvMjAwOc6rBuQNFtcIioTfEw4W1wgiQ0lRLkRCOkJBWU4uSVFfQkVUQV8yWVIuMjAwNy8xMi8zMQEAAADPkwEAAgAAABEwLjY3NzQ2OTM0NTY3MjkyMQC3wt7gDRbXCHhkpRgOFtcIKUNJUS5UU0U6NDIwNS5JUV9EQVlTX0lOVkVOVE9SWV9PVVQuRlkyMDA4AQAAAPFZDQACAAAACDg2LjQwMzQ1AQgAAAAFAAAAATEBAAAACjEwNjI3NDk2ODkDAAAAAjc5AgAAAAQ0MDM1BAAAAAEwBwAAAAk3LzMxLzIwMTkIAAAACTMvMzEvMjAwOAkAAAABMMIy07kNFtcI5FMXEw4W1wgfQ0lRLkRCOjFDT1YuSVFfUEFSVF9USU1FLkZZMjAxNgEAAAC5hZEAAwAAAAAAmaOTvA0W1whAxZ4SDhbXCCJDSVEuVFNFOjM0MDcuSVFfR0FJTl9BU1NFVFMuRlkyMDE3AQAAAIhWDQACAAAABS00Njk4AQgAAAAFAAAAATEBAAAACjE4NDg2NzMxOTEDAAAAAjc5AgAAAAI1NgQAAAABMAcAAAAJNy8zMS8yMDE5CAAAAAkzLzMxLzIwMTcJAAAAATCJxFPADRbXCAZA6REOFtcIIUNJUS5UU0U6NDA2My5JUV9FQklU</t>
  </si>
  <si>
    <t>REFfSU5ULkZZMjAxMgEAAADjVw0AAgAAAAo0NDkuNzEzNzMzAQgAAAAFAAAAATEBAAAACjE1NTQxODk4NTQDAAAAAjc5AgAAAAQ0MTkwBAAAAAEwBwAAAAk3LzMxLzIwMTkIAAAACTMvMzEvMjAxMgkAAAABMDVclroNFtcIfcE3Ew4W1wglQ0lRLjAuSVFfVE9UQUxfT1VUU1RBTkRJTkdfQlNfREFURS5GWQUAAAAAAAAACAAAABUoSW52YWxpZCBUaW1lIFBlcmlvZCkedNm6DRbXCA3QCxMOFtcII0NJUS5OWVNFOkRELklRX0VRVUlUWV9NRVRIT0QuRlkyMDA3AQAAALi5CwACAAAABDMwODkBCAAAAAUAAAABMQEAAAAKMTMyNjcyNDQ0NQMAAAADMTYwAgAAAAQzMDYzBAAAAAEwBwAAAAk3LzMxLzIwMTkIAAAACjEyLzMxLzIwMDcJAAAAATD+wL29DRbXCEHSYRIOFtcII0NJUS5UU0U6NDIwNS5JUV9GSU5JU0hFRF9JTlYuRlkyMDE1AQAAAPFZDQACAAAABTQzMjk5AQgAAAAFAAAAATEBAAAACjE3NDUzNzg0NzkDAAAAAjc5AgAAAAQzMDc1BAAAAAEwBwAAAAk3LzMxLzIwMTkIAAAACTMvMzEvMjAxNQkAAAABMOc+jMINFtcIDeB3EQ4W1wglQ0lRLkRCOkJBWU4uSVFfQ0FTSF9BQ1FVSVJFX0NGLkZZMjAxNAEAAADPkwEAAgAAAAYtMTM1NDUBCAAAAAUAAAABMQEAAAAKMTc3Nzg4MzY1MwMAAAACNTACAAAABDIwNTcEAAAAATAHAAAACTcvMzEvMjAxOQgAAAAKMTIvMzEvMjAxNAkAAAABMArMF7sNFtcIBBLhEg4W</t>
  </si>
  <si>
    <t>1wgeQ0lRLk5ZU0U6REQuSVFfVE9UQUxfQ0EuRlkyMDExAQAAALi5CwACAAAABTIzNDIyAQgAAAAFAAAAATEBAAAACjE2NTgzMTYxNzADAAAAAzE2MAIAAAAEMTAwOAQAAAABMAcAAAAJNy8zMS8yMDE5CAAAAAoxMi8zMS8yMDExCQAAAAEw3jW+vQ0W1wg8emwSDhbXCBtDSVEuREI6QkFTLklRX0VCSVREQS5GWTIwMDgBAAAAatcFAAIAAAAFMTAwMDkBCAAAAAUAAAABMQEAAAAKMTMzOTIyOTIzMgMAAAACNTACAAAABDQwNTEEAAAAATAHAAAACTcvMzEvMjAxOQgAAAAKMTIvMzEvMjAwOAkAAAABMOlGl74NFtcIIk1AEg4W1wggQ0lRLlRTRTozNDAyLklRX0NBU0hfT1BFUi5GWTIwMDkBAAAAuFUNAAIAAAAFMzg0NDcBCAAAAAUAAAABMQEAAAAKMTM4MDI4NjkxNwMAAAACNzkCAAAABDIwMDYEAAAAATAHAAAACTcvMzEvMjAxOQgAAAAJMy8zMS8yMDA5CQAAAAEwXT01vw0W1wh+Dh4SDhbXCCVDSVEuREI6QkFZTi5JUV9DQVNIX0NPTlZFUlNJT04uRlkyMDExAQAAAM+TAQACAAAACTEyMi40MjE3MwEIAAAABQAAAAExAQAAAAoxNTg5ODYzMDkyAwAAAAI1MAIAAAAENDE4NAQAAAABMAcAAAAJNy8zMS8yMDE5CAAAAAoxMi8zMS8yMDExCQAAAAEwPZJXuA0W1wi3OmQTDhbXCC5DSVEuREI6MUNPVi5JUV9JTVBVVF9PUEVSX0xFQVNFX0lOVF9FWFAuRlkyMDExAQAAALmFkQADAAAAAACL2wm9DRbXCFVajxIOFtcI</t>
  </si>
  <si>
    <t>IkNJUS5UU0U6NDA2My5JUV9PVEhFUl9JTlRBTi5GWTIwMTABAAAA41cNAAIAAAAEMzEzNQEIAAAABQAAAAExAQAAAAoxNTU0MTg5ODYwAwAAAAI3OQIAAAAEMTA0MAQAAAABMAcAAAAJNy8zMS8yMDE5CAAAAAkzLzMxLzIwMTAJAAAAATAhL/W/DRbXCOef+BEOFtcIIUNJUS5UU0U6NDIwNC5JUV9JTkNfRVFVSVRZLkZZMjAwMQEAAABHWA0AAgAAAAQzODQwAQgAAAAFAAAAATEBAAAACDU0MzEyNjI0AwAAAAI3OQIAAAACNDcEAAAAATAHAAAACTcvMzEvMjAxOQgAAAAJMy8zMS8yMDAxCQAAAAEwVkm5tw0W1whmL40TDhbXCCBDSVEuVFNFOjM0MDcuSVFfRlVMTF9USU1FLkZZMjAxNwEAAACIVg0AAgAAAAUzMzcyMABt61PADRbXCI/F6hEOFtcIIkNJUS5EQjpCQVMuSVFfRUJJVERBX01BUkdJTi5GWTIwMTcBAAAAatcFAAIAAAAHMTcuOTQwOQEIAAAABQAAAAExAQAAAAoxOTQ3NDAzMDM5AwAAAAI1MAIAAAAENDA0NwQAAAABMAcAAAAJNy8zMS8yMDE5CAAAAAoxMi8zMS8yMDE3CQAAAAEwdPXNuA0W1wj55UkTDhbXCCRDSVEuREI6MUNPVi5JUV9HV19JTlRBTl9BTU9SVC5GWTIwMTYBAAAAuYWRAAMAAAAAAJx8k7wNFtcIasqcEg4W1wgoQ0lRLlRTRTo0MjA1LklRX0dXX0lOVEFOX0FNT1JUX0NGLkZZMjAxNgEAAADxWQ0AAgAAAAM2NzABCAAAAAUAAAABMQEAAAAKMTc5ODg5NDg5MQMAAAACNzkCAAAABDIx</t>
  </si>
  <si>
    <t>ODIEAAAAATAHAAAACTcvMzEvMjAxOQgAAAAJMy8zMS8yMDE2CQAAAAEwy2WMwg0W1wg263oRDhbXCCFDSVEuREI6QkFTLklRX0JBU0lDX1dFSUdIVC5GWTIwMDcBAAAAatcFAAIAAAAHOTc3Ljc4NgD9H5e+DRbXCOVAPRIOFtcII0NJUS5UU0U6NDIwNC5JUV9CQVNJQ19XRUlHSFQuRlkyMDEyAQAAAEdYDQACAAAABzUyMS4wMjYAFr5Vww0W1wiSnUkRDhbXCCRDSVEuVFNFOjQyMDUuSVFfUEVSSU9EREFURV9JUy5GWTIwMDgBAAAA8VkNAAUAAAAKMjAwOC8wMy8zMQDQSUfDDRbXCND3khMOFtcIHENJUS5UU0U6MzQwMi5JUV9FQklUQS5GWTIwMTQBAAAAuFUNAAIAAAAGMTA4Nzg5AQgAAAAFAAAAATEBAAAACjE2ODYxMDM2MjIDAAAAAjc5AgAAAAYxMDA2ODkEAAAAATAHAAAACTcvMzEvMjAxOQgAAAAJMy8zMS8yMDE0CQAAAAEw8JXJvg0W1wgLmisSDhbXCCFDSVEuVFNFOjQyMDQuSVFfVE9UQUxfREVCVC5GWTIwMDkBAAAAR1gNAAIAAAAGMTI5NDA2AQgAAAAFAAAAATEBAAAACjEzODc5ODY1MzkDAAAAAjc5AgAAAAQ0MTczBAAAAAEwBwAAAAk3LzMxLzIwMTkIAAAACTMvMzEvMjAwOQkAAAABMCKacMMNFtcIxJ6PEw4W1wgiQ0lRLkRCOjFDT1YuSVFfR1JPU1NfTUFSR0lOLkZZMjAxMwEAAAC5hZEAAgAAAAcxNy4zOTAxAQgAAAAFAAAAATEBAAAACjE3NTkxMzQ0MTEDAAAAAjUwAgAAAAQ0MDc0BAAAAAEw</t>
  </si>
  <si>
    <t>BwAAAAk3LzMxLzIwMTkIAAAACjEyLzMxLzIwMTMJAAAAATBmas64DRbXCAFCVhMOFtcIHENJUS5UU0U6NDA2My5JUV9FQklUQS5GWTIwMTMBAAAA41cNAAIAAAAGMTU3MDQ0AQgAAAAFAAAAATEBAAAACjE2MjU0NTc3MDcDAAAAAjc5AgAAAAYxMDA2ODkEAAAAATAHAAAACTcvMzEvMjAxOQgAAAAJMy8zMS8yMDEzCQAAAAEwheLfvw0W1wht/QASDhbXCCNDSVEuVFNFOjQyMDQuSVFfQkVUQV8yWVIuMjAwOS8wMy8zMQEAAABHWA0AAgAAABEwLjkyMzQzNDE0NzIxNjI4MQC0tzfjDRbXCFthmRgOFtcIJkNJUS5UU0U6NDIwNC5JUV9MVF9ERUJUX0NBUElUQUwuRlkyMDEyAQAAAEdYDQACAAAABzE3LjAzMDQBCAAAAAUAAAABMQEAAAAKMTU1NDMzNzIzOQMAAAACNzkCAAAABDQxODcEAAAAATAHAAAACTcvMzEvMjAxOQgAAAAJMy8zMS8yMDEyCQAAAAEwkuTSuQ0W1whKTRITDhbXCBpDSVEuREI6QkFZTi5JUV9BUElDLkZZMjAxOAEAAADPkwEAAwAAAAAAA8LZug0W1wiz9OwSDhbXCCVDSVEuVFNFOjQxODUuSVFfREFZU19TQUxFU19PVVQuRlkyMDEyAQAAAOdcDQACAAAACTg0Ljk4NTkzMgEIAAAABQAAAAExAQAAAAoxNjI2MDY3NDQ4AwAAAAI3OQIAAAAENDA0MgQAAAABMAcAAAAJNy8zMS8yMDE5CAAAAAkzLzMxLzIwMTIJAAAAATBJ9dO5DRbXCDNeIRMOFtcIJ0NJUS5OWVNFOkRELklRX1RPVEFMX0RFQlRf</t>
  </si>
  <si>
    <t>UkVQQUlELkZZMjAwNwEAAAC4uQsAAgAAAAUtMTM1NAEIAAAABQAAAAExAQAAAAoxMzI2NzI0NDQ1AwAAAAMxNjACAAAABDIxNjYEAAAAATAHAAAACTcvMzEvMjAxOQgAAAAKMTIvMzEvMjAwNwkAAAABMP7Avb0NFtcIOW9iEg4W1wgYQ0lRLk5ZU0U6REQuSVFfQVAuRlkyMDE3AQAAALi5CwACAAAABTEyODYxAQgAAAAFAAAAATEBAAAACjE5NDQzMzU2NjQDAAAAAzE2MAIAAAAEMTAxOAQAAAABMAcAAAAJNy8zMS8yMDE5CAAAAAoxMi8zMS8yMDE3CQAAAAEwY3J+vQ0W1wjQYX4SDhbXCCNDSVEuTllTRTpERC5JUV9VTkxFVkVSRURfRkNGLkZZMjAxNgEAAAC4uQsAAgAAAAcyNTc5LjI1AQgAAAAFAAAAATEBAAAACjE5NDQzMzU2NTcDAAAAAzE2MAIAAAAENDQyMwQAAAABMAcAAAAJNy8zMS8yMDE5CAAAAAoxMi8zMS8yMDE2CQAAAAEwY3J+vQ0W1wjgAH0SDhbXCCRDSVEuVFNFOjM0MDcuSVFfQ09NTU9OX0RJVl9DRi5GWTIwMTUBAAAAiFYNAAMAAAAAAInEU8ANFtcICHLlEQ4W1wgZQ0lRLlRTRTo0MTgzLklRX0ZYLkZZMjAxMQEAAAA9Vw0AAgAAAAUtMTc0NAEIAAAABQAAAAExAQAAAAoxNDYwNzE3NTg5AwAAAAI3OQIAAAAEMjE0NAQAAAABMAcAAAAJNy8zMS8yMDE5CAAAAAkzLzMxLzIwMTEJAAAAATCq/hfBDRbXCP32tREOFtcIJ0NJUS5UU0U6NDE4NS5JUV9ORVRfSU5URVJFU1RfRVhQLkZZMjAxNgEA</t>
  </si>
  <si>
    <t>AADnXA0AAgAAAAM4NTMBCAAAAAUAAAABMQEAAAAKMTc5NzE1NjE4MAMAAAACNzkCAAAAAzM2OAQAAAABMAcAAAAJNy8zMS8yMDE5CAAAAAkzLzMxLzIwMTYJAAAAATDL2B/CDRbXCKITnhEOFtcIGkNJUS5UU0U6MzQwNy5JUV9SRVYuRlkyMDE2AQAAAIhWDQACAAAABzE5NDA5MTQBCAAAAAUAAAABMQEAAAAKMTc5ODg5NDk1OAMAAAACNzkCAAAAAzExMgQAAAABMAcAAAAJNy8zMS8yMDE5CAAAAAkzLzMxLzIwMTYJAAAAATCJxFPADRbXCPbA5REOFtcIGENJUS5OWVNFOkRELklRX0FFLkZZMjAxNQEAAAC4uQsAAgAAAAQzMTgwAQgAAAAFAAAAATEBAAAACjE4NzQ2Mjc1OTUDAAAAAzE2MAIAAAAEMTAxNgQAAAABMAcAAAAJNy8zMS8yMDE5CAAAAAoxMi8zMS8yMDE1CQAAAAEwdCR+vQ0W1wi6bHgSDhbXCCFDSVEuVFNFOjQyMDUuSVFfSU5DX0VRVUlUWS5GWTIwMTMBAAAA8VkNAAMAAAAAALKji8INFtcIhgiUEw4W1wghQ0lRLlRTRTo0MTgzLklRX1RPVEFMX0RFQlQuRlkyMDEyAQAAAD1XDQACAAAABjQ2NDE3NQEIAAAABQAAAAExAQAAAAoxNTU0MzM3MTgxAwAAAAI3OQIAAAAENDE3MwQAAAABMAcAAAAJNy8zMS8yMDE5CAAAAAkzLzMxLzIwMTIJAAAAATCYJBjBDRbXCGM4rRMOFtcIKkNJUS5UU0U6NDE4My5JUV9JTlRFUkVTVF9JTlZFU1RfSU5DLkZZMjAwMgEAAAA9Vw0AAgAAAAQyMjQ4AQgAAAAFAAAA</t>
  </si>
  <si>
    <t>ATEBAAAACDU0MzQ1NjY2AwAAAAI3OQIAAAACNjUEAAAAATAHAAAACTcvMzEvMjAxOQgAAAAJMy8zMS8yMDAyCQAAAAEwJk+Stg0W1witTqwTDhbXCCRDSVEuTllTRTpERC5JUV9QUkVGX0RJVl9PVEhFUi5GWTIwMTEBAAAAuLkLAAIAAAADMzcwAQgAAAAFAAAAATEBAAAACjE2NTgzMTYxNzADAAAAAzE2MAIAAAACOTcEAAAAATAHAAAACTcvMzEvMjAxOQgAAAAKMTIvMzEvMjAxMQkAAAABMN41vr0NFtcIYAVsEg4W1wgkQ0lRLlRTRTo0MDYzLklRX0VCSVREQV9NQVJHSU4uRlkyMDE0AQAAAONXDQACAAAABzIyLjc1MjYBCAAAAAUAAAABMQEAAAAKMTY4NjYzODQyMAMAAAACNzkCAAAABDQwNDcEAAAAATAHAAAACTcvMzEvMjAxOQgAAAAJMy8zMS8yMDE0CQAAAAEwNVyWug0W1whcrDgTDhbXCCVDSVEuVFNFOjQyMDUuSVFfR0FJTl9BU1NFVFNfQ0YuRlkyMDE3AQAAAPFZDQACAAAAAzYyOQEIAAAABQAAAAExAQAAAAoxODQ4ODc5NjcxAwAAAAI3OQIAAAAEMjAyNgQAAAABMAcAAAAJNy8zMS8yMDE5CAAAAAkzLzMxLzIwMTcJAAAAATDMPCrCDRbXCLkdfhEOFtcIFENJUS4wLklRX1RPVEFMX0NBLkZZBQAAAAAAAAAIAAAAFShJbnZhbGlkIFRpbWUgUGVyaW9kKRCb2boNFtcIgzIOEw4W1wgqQ0lRLlRTRTozNDA3LklRX1RFVl9FQklUREEuMjAwMC4yMDExLzAzLzMxAQAAAIhWDQACAAAACDQuNzAwODQ0AQcA</t>
  </si>
  <si>
    <t>AAAFAAAAATEBAAAACjE0Mjk1MzIxNTYDAAAAATACAAAABjEwMDAzMAQAAAABMAcAAAAJMy8zMS8yMDExCAAAAAkzLzMxLzIwMTHUXQbkDRbXCK+ClBgOFtcIIENJUS5UU0U6NDA2My5JUV9CVUlMRElOR1MuRlkyMDEwAQAAAONXDQADAAAAAAAhL/W/DRbXCJdi+REOFtcILUNJUS5UU0U6NDE4NS5JUV9DQVNIX0NPTlZFUlNJT04uRlkyMDE2Li4uLkpQWQEAAADnXA0AAgAAAAg5NS41NTg5NAEIAAAABQAAAAExAQAAAAoxNzk3MTU2MTgwAwAAAAI3OQIAAAAENDE4NAQAAAABMAcAAAAJNy8zMS8yMDE5CAAAAAkzLzMxLzIwMTYJAAAAATAXEU24DRbXCKakeBMOFtcIJENJUS5UU0U6NDIwNS5JUV9JTkNfRVFVSVRZX0NGLkZZMjAxNQEAAADxWQ0AAwAAAAAA5z6Mwg0W1wj4LXgRDhbXCCBDSVEuREI6QkFZTi5JUV9TR0FfTUFSR0lOLkZZMjAxNAEAAADPkwEAAgAAAAczMC40MjE2AQgAAAAFAAAAATEBAAAACjE3Nzc4ODM2NTMDAAAAAjUwAgAAAAQ0Mzc1BAAAAAEwBwAAAAk3LzMxLzIwMTkIAAAACjEyLzMxLzIwMTQJAAAAATA9kle4DRbXCFLAZRMOFtcIJENJUS5OWVNFOkRELklRX09USEVSX0NBX1NVUFBMLkZZMjAwOQEAAAC4uQsAAwAAAAAA8+e9vQ0W1wjz2GYSDhbXCCFDSVEuVFNFOjM0MDIuSVFfQ0FTSF9GSU5BTi5GWTIwMTABAAAAuFUNAAIAAAAGLTQzMzYxAQgAAAAFAAAAATEBAAAACjEzODAyODY5</t>
  </si>
  <si>
    <t>NDYDAAAAAjc5AgAAAAQyMDA0BAAAAAEwBwAAAAk3LzMxLzIwMTkIAAAACTMvMzEvMjAxMAkAAAABMI9kNb8NFtcIjGchEg4W1wghQ0lRLlRTRTozNDAyLklRX1NHQV9NQVJHSU4uRlkyMDE2AQAAALhVDQACAAAABzEwLjYwMzMBCAAAAAUAAAABMQEAAAAKMTc5OTI0MzQyNAMAAAACNzkCAAAABDQzNzUEAAAAATAHAAAACTcvMzEvMjAxOQgAAAAJMy8zMS8yMDE2CQAAAAEwyNGWug0W1wiBNkETDhbXCCVDSVEuVFNFOjM0MDcuSVFfR0FJTl9JTlZFU1RfQ0YuRlkyMDA5AQAAAIhWDQACAAAAAzc3NAEIAAAABQAAAAExAQAAAAoxMzgyNzYzNDkxAwAAAAI3OQIAAAAEMjA5MAQAAAABMAcAAAAJNy8zMS8yMDE5CAAAAAkzLzMxLzIwMDkJAAAAATCq/hfBDRbXCCTi0hEOFtcIIkNJUS5UU0U6NDIwNS5JUV9BU1NFVF9UVVJOUy5GWTIwMTABAAAA8VkNAAIAAAAIMC43ODgyOTQBCAAAAAUAAAABMQEAAAAKMTM5MTE3MTgwNgMAAAACNzkCAAAABDQxNzcEAAAAATAHAAAACTcvMzEvMjAxOQgAAAAJMy8zMS8yMDEwCQAAAAEwhFnTuQ0W1wizZBgTDhbXCC5DSVEuVFNFOjQxODUuSVFfTUlOT1JJVFlfSU5URVJFU1RfVE9UQUwuRlkyMDEzAQAAAOdcDQACAAAABDYzNjQBCAAAAAUAAAABMQEAAAAKMTYyNjA2NzY4MgMAAAACNzkCAAAABDEzMTIEAAAAATAHAAAACTcvMzEvMjAxOQgAAAAJMy8zMS8yMDEzCQAAAAEwDbIf</t>
  </si>
  <si>
    <t>wg0W1wiT7JYRDhbXCC1DSVEuVFNFOjQyMDQuSVFfT1RIRVJfSU5WRVNUX0FDVF9TVVBQTC5GWTIwMTkBAAAAR1gNAAIAAAAFLTE3NTEBCAAAAAUAAAABMQEAAAAKMTk2OTE1NDY2OAMAAAACNzkCAAAABDIwNTEEAAAAATAHAAAACTcvMzEvMjAxOQgAAAAJMy8zMS8yMDE5CQAAAAEw0ElHww0W1wiPSmARDhbXCCJDSVEuREI6QkFTLklRX1NBTEVfSU5UQU5fQ0YuRlkyMDE3AQAAAGrXBQADAAAAAABbm729DRbXCNt+XBIOFtcIKUNJUS5UU0U6NDIwNS5JUV9ERUJUX0VRVUlWX05FVF9QQk8uRlkyMDE4AQAAAPFZDQACAAAABTEyMTMyAQgAAAAFAAAAATEBAAAACjE4OTUwMDI0NTYDAAAAAjc5AgAAAAUyMTY3OQQAAAABMAcAAAAJNy8zMS8yMDE5CAAAAAkzLzMxLzIwMTgJAAAAATDXYyrCDRbXCMjagBEOFtcIHkNJUS5UU0U6NDIwNS5JUV9MVF9ERUJULkZZMjAwOQEAAADxWQ0AAgAAAAU1NDE2MAEIAAAABQAAAAExAQAAAAoxMzkxMTcxNzE5AwAAAAI3OQIAAAAEMTA0OQQAAAABMAcAAAAJNy8zMS8yMDE5CAAAAAkzLzMxLzIwMDkJAAAAATDJl0fDDRbXCGgpZREOFtcIG0NJUS5UU0U6NDE4NS5JUV9OUFBFLkZZMjAxOQEAAADnXA0AAgAAAAYxODM0NTcBCAAAAAUAAAABMQEAAAAKMTk2ODk5Nzk5OQMAAAACNzkCAAAABDEwMDQEAAAAATAHAAAACTcvMzEvMjAxOQgAAAAJMy8zMS8yMDE5CQAAAAEwea50wQ0W</t>
  </si>
  <si>
    <t>1wi8RKgRDhbXCCVDSVEuVFNFOjQxODMuSVFfUFJPVl9CQURfREVCVFMuRlkyMDEzAQAAAD1XDQACAAAAAjYwAQgAAAAFAAAAATEBAAAACjE2MjUwOTIxNjcDAAAAAjc5AgAAAAI5NQQAAAABMAcAAAAJNy8zMS8yMDE5CAAAAAkzLzMxLzIwMTMJAAAAATCYJBjBDRbXCA1QuREOFtcIH0NJUS5UU0U6NDIwNS5JUV9UT1RBTF9DQS5GWTIwMTcBAAAA8VkNAAIAAAAGMTgyNTMzAQgAAAAFAAAAATEBAAAACjE4NDg4Nzk2NzEDAAAAAjc5AgAAAAQxMDA4BAAAAAEwBwAAAAk3LzMxLzIwMTkIAAAACTMvMzEvMjAxNwkAAAABMMCMjMINFtcIr9CNGA4W1wgmQ0lRLlRTRTo0MjA1LklRX0xPQU5TX1JFQ0VJVl9MVC5GWTIwMTIBAAAA8VkNAAMAAAAAAMR8i8INFtcIvPttEQ4W1wgiQ0lRLlRTRTozNDA3LklRX0dBSU5fQVNTRVRTLkZZMjAxMQEAAACIVg0AAgAAAAUtNDQxNgEIAAAABQAAAAExAQAAAAoxNDYyNzEyNTY4AwAAAAI3OQIAAAACNTYEAAAAATAHAAAACTcvMzEvMjAxOQgAAAAJMy8zMS8yMDExCQAAAAEwmCQYwQ0W1wj2/NYRDhbXCBlDSVEuVFNFOjQwNjMuSVFfR1cuRlkyMDEzAQAAAONXDQACAAAABDkzNjMBCAAAAAUAAAABMQEAAAAKMTYyNTQ1NzcwNwMAAAACNzkCAAAABDExNzEEAAAAATAHAAAACTcvMzEvMjAxOQgAAAAJMy8zMS8yMDEzCQAAAAEwheLfvw0W1whIcgESDhbXCBpDSVEuREI6MUNPVi5J</t>
  </si>
  <si>
    <t>UV9BUElDLkZZMjAxMwEAAAC5hZEAAwAAAAAAgy+TvA0W1wgsxJUSDhbXCC1DSVEuTllTRTpERC5JUV9NSU5PUklUWV9JTlRFUkVTVF9UT1RBTC5GWTIwMTEBAAAAuLkLAAIAAAAEMTE1NwEIAAAABQAAAAExAQAAAAoxNjU4MzE2MTcwAwAAAAMxNjACAAAABDEzMTIEAAAAATAHAAAACTcvMzEvMjAxOQgAAAAKMTIvMzEvMjAxMQkAAAABMHuwfb0NFtcI3VttEg4W1wgbQ0lRLlRTRTo0MjA0LklRX0FQSUMuRlkyMDE4AQAAAEdYDQACAAAABjEwOTAzMQEIAAAABQAAAAExAQAAAAoxODk1MDAyMDc1AwAAAAI3OQIAAAAEMTA4NAQAAAABMAcAAAAJNy8zMS8yMDE5CAAAAAkzLzMxLzIwMTgJAAAAATD3+0bDDRbXCHouXBEOFtcIJUNJUS5EQjoxQ09WLklRX0lOVkVOVE9SWV9UVVJOUy5GWTIwMTMBAAAAuYWRAAIAAAAINS4zOTA0MDUBCAAAAAUAAAABMQEAAAAKMTc1OTEzNDQxMQMAAAACNTACAAAABDQwODIEAAAAATAHAAAACTcvMzEvMjAxOQgAAAAKMTIvMzEvMjAxMwkAAAABMGZqzrgNFtcI3I9WEw4W1wgtQ0lRLkRCOkJBWU4uSVFfVE9UQUxfREVCVF9FQklUREFfQ0FQRVguRlkyMDA4AQAAAM+TAQACAAAACDMuNTUwNTQ3AQgAAAAFAAAAATEBAAAACjEzMzI5NTgwNzkDAAAAAjUwAgAAAAUyMzMxMwQAAAABMAcAAAAJNy8zMS8yMDE5CAAAAAoxMi8zMS8yMDA4CQAAAAEwPZJXuA0W1whNtmITDhbXCCJDSVEu</t>
  </si>
  <si>
    <t>TllTRTpERC5JUV9PVEhFUl9FUVVJVFkuRlkyMDA3AQAAALi5CwACAAAABC0xNzABCAAAAAUAAAABMQEAAAAKMTMyNjcyNDQ0NQMAAAADMTYwAgAAAAQxMDI4BAAAAAEwBwAAAAk3LzMxLzIwMTkIAAAACjEyLzMxLzIwMDcJAAAAATD+wL29DRbXCF+sYRIOFtcIJkNJUS5UU0U6MzQwMi5JUV9FWFRSQV9BQ0NfSVRFTVMuRlkyMDE3AQAAALhVDQADAAAAAADEC8q+DRbXCHggNBIOFtcIHkNJUS5UU0U6NDA2My5JUV9MVF9ERUJULkZZMjAxNwEAAADjVw0AAgAAAAQxNTc4AQgAAAAFAAAAATEBAAAACjE4NDkwMjY2ODcDAAAAAjc5AgAAAAQxMDQ5BAAAAAEwBwAAAAk3LzMxLzIwMTkIAAAACTMvMzEvMjAxNwkAAAABMK7K4L8NFtcIQjUQEg4W1wgkQ0lRLk5ZU0U6REQuSVFfRElMVVRfRVBTX0VYQ0wuRlkyMDE1AQAAALi5CwACAAAACTE4LjQ0ODUyNgEIAAAABQAAAAExAQAAAAoxODc0NjI3NTk1AwAAAAMxNjACAAAAAzE0MgQAAAABMAcAAAAJNy8zMS8yMDE5CAAAAAoxMi8zMS8yMDE1CQAAAAEwdCR+vQ0W1wje93cSDhbXCCVDSVEuWFRSQTpMWFMuSVFfR0FJTl9BU1NFVFNfQ0YuRlkyMDE4AQAAAFExtwACAAAAAi0xAQgAAAAFAAAAATEBAAAACjE5NDk3OTU4NzQDAAAAAjUwAgAAAAQyMDI2BAAAAAEwBwAAAAk3LzMxLzIwMTkIAAAACjEyLzMxLzIwMTgJAAAAATAhRpG7DRbXCFn9yBIOFtcIIkNJUS5OWVNF</t>
  </si>
  <si>
    <t>OkRELklRX0JFVEFfMllSLjIwMTUvMTIvMzEBAAAAuLkLAAIAAAAQMS4yNzcyMDAzMzYwNjk0OABNLDjjDRbXCFeBohgOFtcIKUNJUS5UU0U6NDE4My5JUV9DT01NT05fUFJFRl9ESVZfQ0YuRlkyMDE0AQAAAD1XDQACAAAABS02MDA5AQgAAAAFAAAAATEBAAAACjE2ODY2MzgyOTUDAAAAAjc5AgAAAAQyMDcyBAAAAAEwBwAAAAk3LzMxLzIwMTkIAAAACTMvMzEvMjAxNAkAAAABMI9zGMENFtcIqsu+EQ4W1wgZQ0lRLlRTRTo0MjA1LklRX0FSLkZZMjAxMAEAAADxWQ0AAgAAAAU2MTQ2OQEIAAAABQAAAAExAQAAAAoxMzkxMTcxODA2AwAAAAI3OQIAAAAEMTAyMQQAAAABMAcAAAAJNy8zMS8yMDE5CAAAAAkzLzMxLzIwMTAJAAAAATCyvkfDDRbXCEbmZxEOFtcIIENJUS5UU0U6NDE4My5JUV9DSEFOR0VfQVAuRlkyMDA4AQAAAD1XDQACAAAABS0yNzE4AQgAAAAFAAAAATEBAAAACjEwNTg5MTUwMTgDAAAAAjc5AgAAAAQyMDE3BAAAAAEwBwAAAAk3LzMxLzIwMTkIAAAACTMvMzEvMjAwOAkAAAABMGD8dMENFtcIkoesEQ4W1wgnQ0lRLlhUUkE6TFhTLklRX0NGT19DVVJSRU5UX0xJQUIuRlkyMDEyAQAAAFExtwACAAAABzAuNTE0MTEBCAAAAAUAAAABMQEAAAAKMTY2NDg2MzI0OQMAAAACNTACAAAABDQxODUEAAAAATAHAAAACTcvMzEvMjAxOQgAAAAKMTIvMzEvMjAxMgkAAAABMFZEV7gNFtcIBm5dEw4W1wgh</t>
  </si>
  <si>
    <t>Q0lRLkRCOkJBUy5JUV9GSU5JU0hFRF9JTlYuRlkyMDE2AQAAAGrXBQADAAAAAAADeC2+DRbXCIYMWRIOFtcIHUNJUS5EQjpCQVMuSVFfVE9UQUxfQ0EuRlkyMDE2AQAAAGrXBQACAAAABTI1OTQ2AQgAAAAFAAAAATEBAAAACjE4NzU5ODYxNDcDAAAAAjUwAgAAAAQxMDA4BAAAAAEwBwAAAAk3LzMxLzIwMTkIAAAACjEyLzMxLzIwMTYJAAAAATADeC2+DRbXCOvakBgOFtcIGUNJUS5UU0U6NDIwNC5JUV9HVy5GWTIwMTEBAAAAR1gNAAIAAAAFMTkyOTABCAAAAAUAAAABMQEAAAAKMTQ2MTY4MDE5NgMAAAACNzkCAAAABDExNzEEAAAAATAHAAAACTcvMzEvMjAxOQgAAAAJMy8zMS8yMDExCQAAAAEw0Q9xww0W1whoVUcRDhbXCCNDSVEuREI6QkFTLklRX0RJTFVUX0VQU19JTkNMLkZZMjAwNwEAAABq1wUAAgAAAAg0LjE1NzM1MQEIAAAABQAAAAExAQAAAAk4MDU0MjA5NjQDAAAAAjUwAgAAAAE4BAAAAAEwBwAAAAk3LzMxLzIwMTkIAAAACjEyLzMxLzIwMDcJAAAAATD9H5e+DRbXCOVAPRIOFtcIKkNJUS5OWVNFOkRELklRX01JTk9SSVRZX0lOVEVSRVNUX0lTLkZZMjAxNwEAAAC4uQsAAgAAAAQtMTMyAQgAAAAFAAAAATEBAAAACjE5NDQzMzU2NjQDAAAAAzE2MAIAAAACODMEAAAAATAHAAAACTcvMzEvMjAxOQgAAAAKMTIvMzEvMjAxNwkAAAABMGNyfr0NFtcIxp19Eg4W1wgiQ0lRLkRCOjFDT1YuSVFfQkFT</t>
  </si>
  <si>
    <t>SUNfV0VJR0hULkZZMjAxNAEAAAC5hZEAAgAAAAMxNDAApVWTvA0W1wgemZcSDhbXCCVDSVEuVFNFOjM0MDIuSVFfUFJFRl9ESVZfT1RIRVIuRlkyMDA4AQAAALhVDQADAAAAAABZFjW/DRbXCOzhGBIOFtcIKENJUS5YVFJBOkxYUy5JUV9UT1RBTF9ERUJUX0VRVUlUWS5GWTIwMDgBAAAAUTG3AAIAAAAHODYuMTgzNwEIAAAABQAAAAExAQAAAAoxMzk2MDU0ODM1AwAAAAI1MAIAAAAENDAzNAQAAAABMAcAAAAJNy8zMS8yMDE5CAAAAAoxMi8zMS8yMDA4CQAAAAEwVkRXuA0W1wgUI1sTDhbXCCBDSVEuVFNFOjQyMDQuSVFfRElWX1NIQVJFLkZZMjAxOQEAAABHWA0AAgAAAAI0NAEIAAAABQAAAAExAQAAAAoxOTY5MTU0NjY4AwAAAAI3OQIAAAAEMzA1OAQAAAABMAcAAAAJNy8zMS8yMDE5CAAAAAkzLzMxLzIwMTkJAAAAATDVIkfDDRbXCAhPXhEOFtcIIUNJUS5EQjpCQVMuSVFfRUJJVEFfTUFSR0lOLkZZMjAxMgEAAABq1wUAAgAAAAY5LjUwNjUBCAAAAAUAAAABMQEAAAAKMTY2MDIzMTgzOAMAAAACNTACAAAABDQ0MTkEAAAAATAHAAAACTcvMzEvMjAxOQgAAAAKMTIvMzEvMjAxMgkAAAABML6mzbgNFtcIb9hGEw4W1wgoQ0lRLlRTRTozNDA3LklRX1RPVEFMX0RFQlRfRVFVSVRZLkZZMjAxNAEAAACIVg0AAgAAAAczMi44MjM3AQgAAAAFAAAAATEBAAAACjE2ODY2Mzc5OTQDAAAAAjc5AgAAAAQ0MDM0BAAA</t>
  </si>
  <si>
    <t>AAEwBwAAAAk3LzMxLzIwMTkIAAAACTMvMzEvMjAxNAkAAAABMK+TfbkNFtcIBakxEw4W1wggQ0lRLk5ZU0U6REQuSVFfVE9UQUxfTElBQi5GWTIwMDgBAAAAuLkLAAIAAAAFMzEzOTQBCAAAAAUAAAABMQEAAAAKMTQzMDM3MDMzMAMAAAADMTYwAgAAAAQxMjc2BAAAAAEwBwAAAAk3LzMxLzIwMTkIAAAACjEyLzMxLzIwMDgJAAAAATDz5729DRbXCJhpZBIOFtcIH0NJUS5EQjpCQVlOLklRX0JVSUxESU5HUy5GWTIwMTUBAAAAz5MBAAMAAAAAAArMF7sNFtcIHB/kEg4W1wgjQ0lRLlRTRTozNDA3LklRX0JFVEFfMllSLjIwMTEvMDMvMzEBAAAAiFYNAAIAAAARMC43NTM1OTYyNjMwNzE2MjcAhd434w0W1wjFLZ0YDhbXCCFDSVEuVFNFOjQyMDUuSVFfSU5DX0VRVUlUWS5GWTIwMTUBAAAA8VkNAAMAAAAAAMsXjMINFtcIT8uUEw4W1wgfQ0lRLlRTRTo0MTg1LklRX0JWX1NIQVJFLkZZMjAxNwEAAADnXA0AAgAAAAsxNjI4LjIzOTAyNgEIAAAABQAAAAExAQAAAAoxODQ3NTY4ODAxAwAAAAI3OQIAAAAENDAyMAQAAAABMAcAAAAJNy8zMS8yMDE5CAAAAAkzLzMxLzIwMTcJAAAAATC6/x/CDRbXCCDLohEOFtcIJ0NJUS5UU0U6MzQwMi5JUV9DSEFOR0VfSU5WRU5UT1JZLkZZMjAxNQEAAAC4VQ0AAgAAAAUtNTAwNgEIAAAABQAAAAExAQAAAAoxNzQ0OTQ2MzExAwAAAAI3OQIAAAAEMjA5OQQAAAABMAcAAAAJNy8z</t>
  </si>
  <si>
    <t>MS8yMDE5CAAAAAkzLzMxLzIwMTUJAAAAATDO5Mm+DRbXCG0EMBIOFtcIJkNJUS5UU0U6NDE4My5JUV9ERUZfVEFYX0xJQUJfTFQuRlkyMDE5AQAAAD1XDQACAAAABTExNDcxAQgAAAAFAAAAATEBAAAACjE5Njk2MDEyMjgDAAAAAjc5AgAAAAQxMDI3BAAAAAEwBwAAAAk3LzMxLzIwMTkIAAAACTMvMzEvMjAxOQkAAAABMLqwF8ENFtcI71bMEQ4W1wgsQ0lRLlRTRTo0MjA1LklRX05FVF9ERUJUX0VCSVREQV9DQVBFWC5GWTIwMTkBAAAA8VkNAAMAAAACTk0BCAAAAAUAAAABMQEAAAAKMTk3MDA1MTM1MgMAAAACNzkCAAAABTIzMzE0BAAAAAEwBwAAAAk3LzMxLzIwMTkIAAAACTMvMzEvMjAxOQkAAAABMFbO07kNFtcICHseEw4W1wgjQ0lRLkRCOjFDT1YuSVFfQ09NTU9OX0lTU1VFRC5GWTIwMTIBAAAAuYWRAAMAAAAAAIMvk7wNFtcISO+TEg4W1wghQ0lRLlRTRTozNDA3LklRX1NHQV9NQVJHSU4uRlkyMDE0AQAAAIhWDQACAAAABzE2LjYxNTUBCAAAAAUAAAABMQEAAAAKMTY4NjYzNzk5NAMAAAACNzkCAAAABDQzNzUEAAAAATAHAAAACTcvMzEvMjAxOQgAAAAJMy8zMS8yMDE0CQAAAAEwr5N9uQ0W1wghWzETDhbXCB9DSVEuVFNFOjQxODMuSVFfTkVUX0RFQlQuRlkyMDE1AQAAAD1XDQACAAAABjQ5NTM4OAEIAAAABQAAAAExAQAAAAoxNzQ0OTQ2MzQwAwAAAAI3OQIAAAAENDM2NAQAAAABMAcAAAAJNy8z</t>
  </si>
  <si>
    <t>MS8yMDE5CAAAAAkzLzMxLzIwMTUJAAAAATCPcxjBDRbXCADswBEOFtcIIENJUS5UU0U6NDIwNC5JUV9CVUlMRElOR1MuRlkyMDE2AQAAAEdYDQADAAAAAADeWVbDDRbXCDi0VhEOFtcIKENJUS5UU0U6NDA2My5JUV9QUk9WX0JBRF9ERUJUU19DRi5GWTIwMDgBAAAA41cNAAMAAAAAADDh9L8NFtcIE8DzEQ4W1wgkQ0lRLkRCOkJBWU4uSVFfQkFTSUNfRVBTX0lOQ0wuRlkyMDE0AQAAAM+TAQACAAAACDQuMTQyOTQ1AQgAAAAFAAAAATEBAAAACjE3Nzc4ODM2NTMDAAAAAjUwAgAAAAE5BAAAAAEwBwAAAAk3LzMxLzIwMTkIAAAACjEyLzMxLzIwMTQJAAAAATCFoxe7DRbXCMQW3xIOFtcIIUNJUS5EQjpCQVMuSVFfVE9UQUxfUkVDRUlWLkZZMjAxNgEAAABq1wUAAgAAAAUxMTk3OAEIAAAABQAAAAExAQAAAAoxODc1OTg2MTQ3AwAAAAI1MAIAAAAEMTAwMQQAAAABMAcAAAAJNy8zMS8yMDE5CAAAAAoxMi8zMS8yMDE2CQAAAAEwA3gtvg0W1wiISlgSDhbXCChDSVEuVFNFOjQxODUuSVFfREVGX1RBWF9BU1NFVFNfTFQuRlkyMDA5AQAAAOdcDQACAAAABDg3MDMBCAAAAAUAAAABMQEAAAAKMTM3NDM3NjY0OAMAAAACNzkCAAAABDEwMjYEAAAAATAHAAAACTcvMzEvMjAxOQgAAAAJMy8zMS8yMDA5CQAAAAEwvLEqwg0W1whCYIkRDhbXCChDSVEuVFNFOjQyMDQuSVFfRUFSTklOR19DT19NQVJHSU4uRlkyMDEwAQAA</t>
  </si>
  <si>
    <t>AEdYDQACAAAABjEuNDk0OQEIAAAABQAAAAExAQAAAAoxMzg3OTg2NjgwAwAAAAI3OQIAAAAENDE4MQQAAAABMAcAAAAJNy8zMS8yMDE5CAAAAAkzLzMxLzIwMTAJAAAAATBjvtK5DRbXCMPvEBMOFtcIKkNJUS5UU0U6NDE4NS5JUV9DVVJSRU5UX1BPUlRfTEVBU0VTLkZZMjAxMwEAAADnXA0AAwAAAAAADbIfwg0W1wjEUJYRDhbXCB9DSVEuVFNFOjQyMDQuSVFfVFJFQVNVUlkuRlkyMDExAQAAAEdYDQACAAAABi0xMzAxNwEIAAAABQAAAAExAQAAAAoxNDYxNjgwMTk2AwAAAAI3OQIAAAAEMTI0OAQAAAABMAcAAAAJNy8zMS8yMDE5CAAAAAkzLzMxLzIwMTEJAAAAATDaZVLDDRbXCFCjRxEOFtcIJkNJUS5UU0U6MzQwNy5JUV9JTlZFU1RfTE9BTlNfQ0YuRlkyMDE4AQAAAIhWDQACAAAABi0xNDY5MwEIAAAABQAAAAExAQAAAAoxODk1MDAyMTI5AwAAAAI3OQIAAAAEMjAzMgQAAAABMAcAAAAJNy8zMS8yMDE5CAAAAAkzLzMxLzIwMTgJAAAAATBjbPS/DRbXCKoe7hEOFtcIJENJUS5UU0U6NDIwNC5JUV9DVVJSRU5DWV9HQUlOLkZZMjAxOAEAAABHWA0AAgAAAAUtMjQ4MAEIAAAABQAAAAExAQAAAAoxODk1MDAyMDc1AwAAAAI3OQIAAAACMzgEAAAAATAHAAAACTcvMzEvMjAxOQgAAAAJMy8zMS8yMDE4CQAAAAEw9/tGww0W1wj69VoRDhbXCCRDSVEuVFNFOjQxODMuSVFfTUFSS0VUQ0FQLjIwMDgvMDMvMzEB</t>
  </si>
  <si>
    <t>AAAAPVcNAAIAAAALNTA4ODYxLjM2OTUBBgAAAAUAAAABMQEAAAAJNTE5NjY4NTQ3AwAAAAI3OQIAAAAGMTAwMDU0BAAAAAEwBwAAAAkzLzMxLzIwMDhb/h3kDRbXCHodyhMOFtcILUNJUS5EQjoxQ09WLklRX1RPVEFMX0xJQUJfVE9UQUxfQVNTRVRTLkZZMjAxNwEAAAC5hZEAAgAAAAc1Mi42OTM3AQgAAAAFAAAAATEBAAAACjE5NDg2MDQxMTMDAAAAAjUwAgAAAAQ0MTg4BAAAAAEwBwAAAAk3LzMxLzIwMTkIAAAACjEyLzMxLzIwMTcJAAAAATB3HVe4DRbXCJNOWRMOFtcIG0NJUS5UU0U6NDE4NS5JUV9BUElDLkZZMjAxMQEAAADnXA0AAgAAAAUyNTE3OQEIAAAABQAAAAExAQAAAAoxNDU4NTI2Mzc4AwAAAAI3OQIAAAAEMTA4NAQAAAABMAcAAAAJNy8zMS8yMDE5CAAAAAkzLzMxLzIwMTEJAAAAATCy2CrCDRbXCEOHkBEOFtcILkNJUS5UU0U6MzQwNy5JUV9UT1RBTF9ERUJUX0VCSVREQV9DQVBFWC5GWTIwMTgBAAAAiFYNAAIAAAAIMS4zMTg0MTIBCAAAAAUAAAABMQEAAAAKMTg5NTAwMjEyOQMAAAACNzkCAAAABTIzMzEzBAAAAAEwBwAAAAk3LzMxLzIwMTkIAAAACTMvMzEvMjAxOAkAAAABMPA1lroNFtcIej80Ew4W1wgzQ0lRLlRTRTo0MjA1LklRX0NIQU5HRV9PVEhFUl9ORVRfT1BFUl9BU1NFVFMuRlkyMDE5AQAAAPFZDQACAAAABDMzMjkBCAAAAAUAAAABMQEAAAAKMTk3MDA1MTM1MgMAAAACNzkC</t>
  </si>
  <si>
    <t>AAAABDIwNDUEAAAAATAHAAAACTcvMzEvMjAxOQgAAAAJMy8zMS8yMDE5CQAAAAEwx4oqwg0W1wibgYQRDhbXCCRDSVEuREI6QkFZTi5JUV9DQVNIX1NUX0lOVkVTVC5GWTIwMDkBAAAAz5MBAAIAAAAEMjc1MgEIAAAABQAAAAExAQAAAAoxNDM0MDc2Mjc3AwAAAAI1MAIAAAAEMTAwMgQAAAABMAcAAAAJNy8zMS8yMDE5CAAAAAoxMi8zMS8yMDA5CQAAAAEwad2Tuw0W1whSwdASDhbXCCNDSVEuVFNFOjQwNjMuSVFfR1JPU1NfTUFSR0lOLkZZMjAxNwEAAADjVw0AAgAAAAcyOS44MjA1AQgAAAAFAAAAATEBAAAACjE4NDkwMjY2ODcDAAAAAjc5AgAAAAQ0MDc0BAAAAAEwBwAAAAk3LzMxLzIwMTkIAAAACTMvMzEvMjAxNwkAAAABMNyDlroNFtcIolk6Ew4W1wglQ0lRLkRCOjFDT1YuSVFfTFRfREVCVF9DQVBJVEFMLkZZMjAwOAEAAAC5hZEAAwAAAAAAdUPOuA0W1wjnqVMTDhbXCBpDSVEuTllTRTpERC5JUV9DT0dTLkZZMjAxMgEAAAC4uQsAAgAAAAU0NzY5MQEIAAAABQAAAAExAQAAAAoxNzE4OTQwNjUxAwAAAAMxNjACAAAAAjM0BAAAAAEwBwAAAAk3LzMxLzIwMTkIAAAACjEyLzMxLzIwMTIJAAAAATB7sH29DRbXCN5sbhIOFtcIJkNJUS5UU0U6MzQwMi5JUV9ORVRfREVCVF9FQklUREEuRlkyMDEyAQAAALhVDQACAAAACDIuMjcwNzA4AQgAAAAFAAAAATEBAAAACjE1NTQzMzcyMzEDAAAAAjc5AgAAAAQ0</t>
  </si>
  <si>
    <t>MTkzBAAAAAEwBwAAAAk3LzMxLzIwMTkIAAAACTMvMzEvMjAxMgkAAAABMPiqlroNFtcIARQ/Ew4W1wgzQ0lRLlRTRTo0MDYzLklRX0NIQU5HRV9PVEhFUl9ORVRfT1BFUl9BU1NFVFMuRlkyMDA4AQAAAONXDQACAAAABi02NDE2MwEIAAAABQAAAAExAQAAAAoxMDYyNzUxOTUyAwAAAAI3OQIAAAAEMjA0NQQAAAABMAcAAAAJNy8zMS8yMDE5CAAAAAkzLzMxLzIwMDgJAAAAATAw4fS/DRbXCPHn8xEOFtcIH0NJUS5EQjpCQVMuSVFfVE9UQUxfREVCVC5GWTIwMDABAAAAatcFAAIAAAAGNzg5MS45AQgAAAAFAAAAATEBAAAABzI2MTg2ODUDAAAAAjUwAgAAAAQ0MTczBAAAAAEwBwAAAAk3LzMxLzIwMTkIAAAACjEyLzMxLzIwMDAJAAAAATAgnZK2DRbXCPMwsRMOFtcIJkNJUS5YVFJBOkxYUy5JUV9ORVRfREVCVF9FQklUREEuRlkyMDE0AQAAAFExtwACAAAACDEuNzU3NDE5AQgAAAAFAAAAATEBAAAACjE3ODEyMDE3NzQDAAAAAjUwAgAAAAQ0MTkzBAAAAAEwBwAAAAk3LzMxLzIwMTkIAAAACjEyLzMxLzIwMTQJAAAAATBEa1e4DRbXCDL0XhMOFtcIOENJUS5EQjpCQVlOLklRX0NVU1RPTV9CRVRBLi0xMDRXLjIwMTgvMTIvMzEuLl5OMjI1LkpQWS5IAQAAAM+TAQACAAAAETAuNzU2NjU3MjYzODU1NjcxAKbp3uANFtcILsSmGA4W1wgeQ0lRLkRCOkJBUy5JUV9ESVZfU0hBUkUuRlkyMDA3AQAAAGrXBQACAAAA</t>
  </si>
  <si>
    <t>BDEuOTUBCAAAAAUAAAABMQEAAAAJODA1NDIwOTY0AwAAAAI1MAIAAAAEMzA1OAQAAAABMAcAAAAJNy8zMS8yMDE5CAAAAAoxMi8zMS8yMDA3CQAAAAEw/R+Xvg0W1wjlQD0SDhbXCCVDSVEuVFNFOjM0MDcuSVFfUFJPVl9CQURfREVCVFMuRlkyMDEwAQAAAIhWDQADAAAAAACq/hfBDRbXCOjL0xEOFtcII0NJUS5UU0U6NDIwNC5JUV9CRVRBXzVZUi4yMDEwLzAzLzMxAQAAAEdYDQACAAAAETAuNzIwNTIwMDU0ODc4NTk4ALS3N+MNFtcIW2GZGA4W1wgnQ0lRLk5ZU0U6REQuSVFfUFJPVl9CQURfREVCVFNfQ0YuRlkyMDA3AQAAALi5CwADAAAAAAD+wL29DRbXCFUhYhIOFtcIGENJUS5OWVNFOkRELklRX0FSLkZZMjAxNwEAAAC4uQsAAgAAAAUxMTk5MQEIAAAABQAAAAExAQAAAAoxOTQ0MzM1NjY0AwAAAAMxNjACAAAABDEwMjEEAAAAATAHAAAACTcvMzEvMjAxOQgAAAAKMTIvMzEvMjAxNwkAAAABMGNyfr0NFtcIZhN+Eg4W1wgkQ0lRLlRTRTo0MDYzLklRX0NPTU1PTl9JU1NVRUQuRlkyMDE1AQAAAONXDQACAAAAAzkyMAEIAAAABQAAAAExAQAAAAoxNzQ1OTE2NzgzAwAAAAI3OQIAAAAEMjE2OQQAAAABMAcAAAAJNy8zMS8yMDE5CAAAAAkzLzMxLzIwMTUJAAAAATCufOC/DRbXCCNcCRIOFtcIHENJUS5UU0U6NDA2My5JUV9OSV9DRi5GWTIwMTcBAAAA41cNAAIAAAAGMjQyMTMzAQgAAAAFAAAAATEBAAAA</t>
  </si>
  <si>
    <t>CjE4NDkwMjY2ODcDAAAAAjc5AgAAAAQyMTUwBAAAAAEwBwAAAAk3LzMxLzIwMTkIAAAACTMvMzEvMjAxNwkAAAABMK7K4L8NFtcI/x4REg4W1wgiQ0lRLkRCOjFDT1YuSVFfQkFTSUNfV0VJR0hULkZZMjAxMgEAAAC5hZEAAwAAAAAAgy+TvA0W1whK8pESDhbXCCNDSVEuREI6QkFTLklRX1NQRUNJQUxfRElWX0NGLkZZMjAxNAEAAABq1wUAAwAAAAAAUVAtvg0W1wh9K1QSDhbXCCJDSVEuREI6QkFZTi5JUV9UT1RBTF9BU1NFVFMuRlkyMDE0AQAAAM+TAQACAAAABTcwMjM0AQgAAAAFAAAAATEBAAAACjE3Nzc4ODM2NTMDAAAAAjUwAgAAAAQxMDA3BAAAAAEwBwAAAAk3LzMxLzIwMTkIAAAACjEyLzMxLzIwMTQJAAAAATCFoxe7DRbXCIsA4BIOFtcIIUNJUS5EQjpCQVMuSVFfUEVfRVhDTC4uMjAxMC8wMy8zMQEAAABq1wUAAgAAAAkyOS45NTgwNjIBBwAAAAUAAAABMQEAAAAKMTMzOTI0NTE4MQMAAAABMAIAAAAGMTAwMDI3BAAAAAEwBwAAAAkzLzMxLzIwMTAIAAAACTMvMzEvMjAxMM6rBuQNFtcIfujeEw4W1wgwQ0lRLlRTRTo0MTg1LklRX1RPVEFMX09VVFNUQU5ESU5HX0JTX0RBVEUuRlkyMDE4AQAAAOdcDQACAAAACjIyMi41OTEzNjYBBAAAAAUAAAABNQEAAAAKMTg5MzY4MzExOAIAAAAFMjQxNTIGAAAAATCXh3TBDRbXCF38pREOFtcIJUNJUS5EQjoxQ09WLklRX09USEVSX0xUX0FTU0VUUy5GWTIw</t>
  </si>
  <si>
    <t>MTYBAAAAuYWRAAIAAAACNDkBCAAAAAUAAAABMQEAAAAKMTg3NTE3MTY1MgMAAAACNTACAAAABDEwNjAEAAAAATAHAAAACTcvMzEvMjAxOQgAAAAKMTIvMzEvMjAxNgkAAAABMJmjk7wNFtcISyueEg4W1wgcQ0lRLlRTRTo0MTg1LklRX0VCSVRBLkZZMjAxOAEAAADnXA0AAgAAAAU0MzQ1OQEIAAAABQAAAAExAQAAAAoxODkzNjgzMTE4AwAAAAI3OQIAAAAGMTAwNjg5BAAAAAEwBwAAAAk3LzMxLzIwMTkIAAAACTMvMzEvMjAxOAkAAAABMJeHdMENFtcIqOukEQ4W1wgiQ0lRLlRTRTozNDAyLklRX09USEVSX0lOVEFOLkZZMjAxMQEAAAC4VQ0AAgAAAAQ5MjgyAQgAAAAFAAAAATEBAAAACjE0NjA3MTc2ODEDAAAAAjc5AgAAAAQxMDQwBAAAAAEwBwAAAAk3LzMxLzIwMTkIAAAACTMvMzEvMjAxMQkAAAABMI9kNb8NFtcIL8YiEg4W1wguQ0lRLlRTRTo0MTgzLklRX01JTk9SSVRZX0lOVEVSRVNUX1RPVEFMLkZZMjAxNAEAAAA9Vw0AAgAAAAU1NjgwNAEIAAAABQAAAAExAQAAAAoxNjg2NjM4Mjk1AwAAAAI3OQIAAAAEMTMxMgQAAAABMAcAAAAJNy8zMS8yMDE5CAAAAAkzLzMxLzIwMTQJAAAAATCQTBjBDRbXCOsIvhEOFtcIIUNJUS5UU0U6NDIwNC5JUV9PVEhFUl9PUEVSLkZZMjAxOAEAAABHWA0AAwAAAAAA/9RGww0W1wgKqFoRDhbXCCdDSVEuWFRSQTpMWFMuSVFfQ0FTSF9PUEVSLkZZMjAxMy4uLi5KUFkB</t>
  </si>
  <si>
    <t>AAAAUTG3AAIAAAAMOTI4MTkuODcxOTI3AQgAAAAFAAAAATEBAAAACjE3MjQxOTYwNTIDAAAAAjc5AgAAAAQyMDA2BAAAAAEwBwAAAAk3LzMxLzIwMTkIAAAACjEyLzMxLzIwMTMJAAAAATBW/Li3DRbXCO2YfBMOFtcII0NJUS5YVFJBOkxYUy5JUV9UT1RBTF9SRUNFSVYuRlkyMDEyAQAAAFExtwACAAAABDEzNDQBCAAAAAUAAAABMQEAAAAKMTY2NDg2MzI0OQMAAAACNTACAAAABDEwMDEEAAAAATAHAAAACTcvMzEvMjAxOQgAAAAKMTIvMzEvMjAxMgkAAAABMMMjCrwNFtcIkKq1Eg4W1wgmQ0lRLlRTRTo0MDYzLklRX0NBU0hfQ09OVkVSU0lPTi5GWTIwMTgBAAAA41cNAAIAAAAKMTMwLjY0NTU0NQEIAAAABQAAAAExAQAAAAoxODk1MTgzOTE0AwAAAAI3OQIAAAAENDE4NAQAAAABMAcAAAAJNy8zMS8yMDE5CAAAAAkzLzMxLzIwMTgJAAAAATDcg5a6DRbXCP9uOxMOFtcIIkNJUS5YVFJBOkxYUy5JUV9HQUlOX0lOVkVTVC5GWTIwMTIBAAAAUTG3AAMAAAAAAHz9CbwNFtcI8ua0Eg4W1wg5Q0lRLlRTRTozNDAyLklRX0NVU1RPTV9CRVRBLi0xMDRXLjIwMDgvMDMvMzEuLl5OMjI1LkpQWS5IAQAAALhVDQACAAAAETAuNTkzNDI0MzAzNjMyMjkzAHAEOOMNFtcILHafGA4W1wgoQ0lRLlRTRTozNDAyLklRX1RPVEFMX0RFQlRfUkVQQUlELkZZMjAxMAEAAAC4VQ0AAgAAAAYtNTUxNTMBCAAAAAUAAAABMQEAAAAK</t>
  </si>
  <si>
    <t>MTM4MDI4Njk0NgMAAAACNzkCAAAABDIxNjYEAAAAATAHAAAACTcvMzEvMjAxOQgAAAAJMy8zMS8yMDEwCQAAAAEwj2Q1vw0W1wigQCESDhbXCCpDSVEuVFNFOjM0MDIuSVFfVE9UQUxfRVFVSVRZLkZZMjAxMy4uLi5KUFkBAAAAuFUNAAIAAAAGNzc5NjE1AQgAAAAFAAAAATEBAAAACjE2MjU0NTc2MDUDAAAAAjc5AgAAAAQxMjc1BAAAAAEwBwAAAAk3LzMxLzIwMTkIAAAACTMvMzEvMjAxMwkAAAABMCDDTLgNFtcIXl10Ew4W1wggQ0lRLlRTRTo0MDYzLklRX1NUX0lOVkVTVC5GWTIwMTkBAAAA41cNAAIAAAAGMjE1NDQ0AQgAAAAFAAAAATEBAAAACjE5NzAyMTMwMTYDAAAAAjc5AgAAAAQxMDY5BAAAAAEwBwAAAAk3LzMxLzIwMTkIAAAACTMvMzEvMjAxOQkAAAABMHbvNL8NFtcIlnIWEg4W1wgeQ0lRLkRCOkJBUy5JUV9ESVZFU1RfQ0YuRlkyMDE2AQAAAGrXBQACAAAAAzY2NAEIAAAABQAAAAExAQAAAAoxODc1OTg2MTQ3AwAAAAI1MAIAAAAEMjA3NwQAAAABMAcAAAAJNy8zMS8yMDE5CAAAAAoxMi8zMS8yMDE2CQAAAAEwA3gtvg0W1wiDg1kSDhbXCB5DSVEuVFNFOjQyMDUuSVFfUkFXX0lOVi5GWTIwMTkBAAAA8VkNAAIAAAAFMTQ3OTkBCAAAAAUAAAABMQEAAAAKMTk3MDA1MTM1MgMAAAACNzkCAAAABDMxNzEEAAAAATAHAAAACTcvMzEvMjAxOQgAAAAJMy8zMS8yMDE5CQAAAAEwx4oqwg0W1wisM4QR</t>
  </si>
  <si>
    <t>DhbXCCRDSVEuVFNFOjQwNjMuSVFfSU5DX0VRVUlUWV9DRi5GWTIwMTABAAAA41cNAAIAAAAFLTk5OTQBCAAAAAUAAAABMQEAAAAKMTU1NDE4OTg2MAMAAAACNzkCAAAABDIwODYEAAAAATAHAAAACTcvMzEvMjAxOQgAAAAJMy8zMS8yMDEwCQAAAAEwIS/1vw0W1wiQifkRDhbXCCZDSVEuVFNFOjQyMDUuSVFfSU5WRU5UT1JZX1RVUk5TLkZZMjAxMwEAAADxWQ0AAgAAAAczLjMwMzA4AQgAAAAFAAAAATEBAAAACjE2MjU0NTc3NDMDAAAAAjc5AgAAAAQ0MDgyBAAAAAEwBwAAAAk3LzMxLzIwMTkIAAAACTMvMzEvMjAxMwkAAAABMGaA07kNFtcIJTcaEw4W1wgnQ0lRLkRCOkJBWU4uSVFfREVGX1RBWF9BU1NFVFNfTFQuRlkyMDEzAQAAAM+TAQACAAAABDE1OTYBCAAAAAUAAAABMQEAAAAKMTcyMTUyNDIzNwMAAAACNTACAAAABDEwMjYEAAAAATAHAAAACTcvMzEvMjAxOQgAAAAKMTIvMzEvMjAxMwkAAAABMIWjF7sNFtcI7fPcEg4W1wggQ0lRLlRTRTozNDAyLklRX1JEX0VYUF9GTi5GWTIwMTMBAAAAuFUNAAIAAAAFNTMzNDIBCAAAAAUAAAABMQEAAAAKMTYyNTQ1NzYwNQMAAAACNzkCAAAABDMxNjgEAAAAATAHAAAACTcvMzEvMjAxOQgAAAAJMy8zMS8yMDEzCQAAAAEw8JXJvg0W1wiqQCgSDhbXCCFDSVEuVFNFOjM0MDcuSVFfU0dBX01BUkdJTi5GWTIwMTIBAAAAiFYNAAIAAAAHMTUuMzQ4NAEIAAAABQAA</t>
  </si>
  <si>
    <t>AAExAQAAAAoxNTU0OTUwNzA1AwAAAAI3OQIAAAAENDM3NQQAAAABMAcAAAAJNy8zMS8yMDE5CAAAAAkzLzMxLzIwMTIJAAAAATCvk325DRbXCD/7LxMOFtcIMENJUS5YVFJBOkxYUy5JUV9UT1RBTF9PVVRTVEFORElOR19CU19EQVRFLkZZMjAxNwEAAABRMbcAAgAAAAk5MS41MjI5MzYBBAAAAAUAAAABNQEAAAAKMTk0OTc5NTg3MAIAAAAFMjQxNTIGAAAAATCfvwq8DRbXCD/LxRIOFtcIHENJUS5OWVNFOkRELklRX1JEX0VYUC5GWTIwMTUBAAAAuLkLAAIAAAAEMTU5OAEIAAAABQAAAAExAQAAAAoxODc0NjI3NTk1AwAAAAMxNjACAAAAAzEwMAQAAAABMAcAAAAJNy8zMS8yMDE5CAAAAAoxMi8zMS8yMDE1CQAAAAEwdCR+vQ0W1wgcW3cSDhbXCCZDSVEuTllTRTpERC5JUV9FQklUREFfQ0FQRVhfSU5ULkZZMjAwNwEAAAC4uQsAAgAAAAg2Ljc3NTY4NAEIAAAABQAAAAExAQAAAAoxMzI2NzI0NDQ1AwAAAAMxNjACAAAABDQxOTEEAAAAATAHAAAACTcvMzEvMjAxOQgAAAAKMTIvMzEvMjAwNwkAAAABMHT1zbgNFtcIx5NLEw4W1wgnQ0lRLlRTRTo0MTgzLklRX1RPVEFMX1JFVi5GWTIwMTguLi4uSlBZAQAAAD1XDQACAAAABzEzMjg1MjYBCAAAAAUAAAABMQEAAAAKMTg5NDgzMjQzNQMAAAACNzkCAAAAAjI4BAAAAAEwBwAAAAk3LzMxLzIwMTkIAAAACTMvMzEvMjAxOAkAAAABMFNOTLgNFtcIoAlvEw4W1wgr</t>
  </si>
  <si>
    <t>Q0lRLkRCOjFDT1YuSVFfREVCVF9FUVVJVl9PUEVSX0xFQVNFLkZZMjAxOAEAAAC5hZEAAgAAAAQxMTI4AQgAAAAFAAAAATEBAAAACjE5NDg2MDQxMjMDAAAAAjUwAgAAAAUyMTY3MQQAAAABMAcAAAAJNy8zMS8yMDE5CAAAAAoxMi8zMS8yMDE4CQAAAAEwF2pXvA0W1wirkqQSDhbXCCBDSVEuREI6QkFZTi5JUV9PVEhFUl9PUEVSLkZZMjAxMQEAAADPkwEAAgAAAAI0MgEIAAAABQAAAAExAQAAAAoxNTg5ODYzMDkyAwAAAAI1MAIAAAADMjYwBAAAAAEwBwAAAAk3LzMxLzIwMTkIAAAACjEyLzMxLzIwMTEJAAAAATA/BJS7DRbXCNwU1hIOFtcIIENJUS5EQjoxQ09WLklRX0VBUk5JTkdfQ08uRlkyMDA5AQAAALmFkQADAAAAAACVjQm9DRbXCPQ9iRIOFtcIJUNJUS5OWVNFOkRELklRX1BFUklPRExFTkdUSF9JUy5GWTIwMDgBAAAAuLkLAAEAAAACMTIA8+e9vQ0W1whNoGUSDhbXCClDSVEuREI6QkFTLklRX01JTk9SSVRZX0lOVEVSRVNUX0NGLkZZMjAxMgEAAABq1wUAAwAAAAAAZ9wsvg0W1wgzZk0SDhbXCC1DSVEuREI6QkFZTi5JUV9UT1RBTF9ERUJUX0VCSVREQV9DQVBFWC5GWTIwMTEBAAAAz5MBAAIAAAAIMi4wMzUyMzEBCAAAAAUAAAABMQEAAAAKMTU4OTg2MzA5MgMAAAACNTACAAAABTIzMzEzBAAAAAEwBwAAAAk3LzMxLzIwMTkIAAAACjEyLzMxLzIwMTEJAAAAATA9kle4DRbXCKyIZBMOFtcIJkNJ</t>
  </si>
  <si>
    <t>US5YVFJBOkxYUy5JUV9DVVNUT01fQkVUQS4yMDEzLzEyLzMxAQAAAFExtwACAAAAEDEuNTYyNjk1NDk0ODA0NDIATSw44w0W1wi1yaQYDhbXCCZDSVEuVFNFOjQwNjMuSVFfTkVUX0RFQlRfSVNTVUVELkZZMjAxMwEAAADjVw0AAgAAAAUtMjM3MgEIAAAABQAAAAExAQAAAAoxNjI1NDU3NzA3AwAAAAI3OQIAAAAEMjAwMwQAAAABMAcAAAAJNy8zMS8yMDE5CAAAAAkzLzMxLzIwMTMJAAAAATDgB+C/DRbXCNkeAxIOFtcIH0NJUS5EQjpCQVlOLklRX0NIQU5HRV9BUi5GWTIwMTUBAAAAz5MBAAIAAAAFLTEwNTkBCAAAAAUAAAABMQEAAAAKMTgyODcyNTg2MQMAAAACNTACAAAABDIwMTgEAAAAATAHAAAACTcvMzEvMjAxOQgAAAAKMTIvMzEvMjAxNQkAAAABMArMF7sNFtcI7UfkEg4W1wgjQ0lRLlRTRTo0MDYzLklRX0dST1NTX01BUkdJTi5GWTIwMTEBAAAA41cNAAIAAAAHMjQuMDY2MgEIAAAABQAAAAExAQAAAAoxNTU0MTg5Nzg4AwAAAAI3OQIAAAAENDA3NAQAAAABMAcAAAAJNy8zMS8yMDE5CAAAAAkzLzMxLzIwMTEJAAAAATDwNZa6DRbXCJrZNhMOFtcIG0NJUS5UU0U6NDIwNS5JUV9OUFBFLkZZMjAxNQEAAADxWQ0AAgAAAAYxMzQyMjcBCAAAAAUAAAABMQEAAAAKMTc0NTM3ODQ3OQMAAAACNzkCAAAABDEwMDQEAAAAATAHAAAACTcvMzEvMjAxOQgAAAAJMy8zMS8yMDE1CQAAAAEwyxeMwg0W1whJHXcR</t>
  </si>
  <si>
    <t>DhbXCCBDSVEuVFNFOjQyMDQuSVFfUEFSVF9USU1FLkZZMjAxMgEAAABHWA0AAwAAAAAAFr5Vww0W1whx/EoRDhbXCChDSVEuVFNFOjQyMDQuSVFfTUlOT1JJVFlfSU5URVJFU1QuRlkyMDEyAQAAAEdYDQACAAAABTExMTczAQgAAAAFAAAAATEBAAAACjE1NTQzMzcyMzkDAAAAAjc5AgAAAAQxMDUyBAAAAAEwBwAAAAk3LzMxLzIwMTkIAAAACTMvMzEvMjAxMgkAAAABMBa+VcMNFtcIda5KEQ4W1wgoQ0lRLlRTRTozNDAyLklRX1RPVEFMX0RFQlQuRlkyMDE0Li4uLkpQWQEAAAC4VQ0AAgAAAAY2NDc1NzcBCAAAAAUAAAABMQEAAAAKMTY4NjEwMzYyMgMAAAACNzkCAAAABDQxNzMEAAAAATAHAAAACTcvMzEvMjAxOQgAAAAJMy8zMS8yMDE0CQAAAAEw3+pMuA0W1wi4pXYTDhbXCCtDSVEuVFNFOjQxODMuSVFfTklfQVZBSUxfRVhDTF9NQVJHSU4uRlkyMDExAQAAAD1XDQACAAAABjEuNzg1OAEIAAAABQAAAAExAQAAAAoxNDYwNzE3NTg5AwAAAAI3OQIAAAAENDE4MgQAAAABMAcAAAAJNy8zMS8yMDE5CAAAAAkzLzMxLzIwMTEJAAAAATClRn25DRbXCGoRKBMOFtcIKENJUS5YVFJBOkxYUy5JUV9FQVJOSU5HX0NPX01BUkdJTi5GWTIwMTIBAAAAUTG3AAIAAAAFNS41OTcBCAAAAAUAAAABMQEAAAAKMTY2NDg2MzI0OQMAAAACNTACAAAABDQxODEEAAAAATAHAAAACTcvMzEvMjAxOQgAAAAKMTIvMzEvMjAxMgkA</t>
  </si>
  <si>
    <t>AAABMFZEV7gNFtcIFkddEw4W1wggQ0lRLlRTRTo0MTgzLklRX1NUX0lOVkVTVC5GWTIwMTYBAAAAPVcNAAMAAAAAAIKaGMENFtcI2g3DEQ4W1wgXQ0lRLjAuSVFfQVNTRVRfVFVSTlMuRlkFAAAAAAAAAAgAAAAVKEludmFsaWQgVGltZSBQZXJpb2Qpdx1XuA0W1whF0W0TDhbXCCRDSVEuVFNFOjQyMDUuSVFfTUFSS0VUQ0FQLjIwMTEvMDMvMzEBAAAA8VkNAAIAAAANMTc3MjY0LjE1ODgxMgEGAAAABQAAAAExAQAAAAoxNDI5ODkwMTU2AwAAAAI3OQIAAAAGMTAwMDU0BAAAAAEwBwAAAAkzLzMxLzIwMTFb/h3kDRbXCAHCxhMOFtcIHENJUS5UU0U6NDIwNC5JUV9EQV9DRi5GWTIwMTABAAAAR1gNAAIAAAAFMzc2MDgBCAAAAAUAAAABMQEAAAAKMTM4Nzk4NjY4MAMAAAACNzkCAAAABDIxNjAEAAAAATAHAAAACTcvMzEvMjAxOQgAAAAJMy8zMS8yMDEwCQAAAAEwGOhwww0W1wh37IETDhbXCCRDSVEuVFNFOjM0MDIuSVFfQ0FTSF9JTlRFUkVTVC5GWTIwMTYBAAAAuFUNAAIAAAAENTIxMgEIAAAABQAAAAExAQAAAAoxNzk5MjQzNDI0AwAAAAI3OQIAAAAEMzAyOAQAAAABMAcAAAAJNy8zMS8yMDE5CAAAAAkzLzMxLzIwMTYJAAAAATDEC8q+DRbXCKyEMxIOFtcILENJUS5EQjoxQ09WLklRX0RFRl9UQVhfQVNTRVRTX0NVUlJFTlQuRlkyMDE3AQAAALmFkQADAAAAAACZo5O8DRbXCMoPoRIOFtcIHUNJUS5OWVNF</t>
  </si>
  <si>
    <t>OkRELklRX1NUX0RFQlQuRlkyMDE2AQAAALi5CwACAAAAAzI3MgEIAAAABQAAAAExAQAAAAoxOTQ0MzM1NjU3AwAAAAMxNjACAAAABDEwNDYEAAAAATAHAAAACTcvMzEvMjAxOQgAAAAKMTIvMzEvMjAxNgkAAAABMGdLfr0NFtcINFR7Eg4W1wgvQ0lRLlRTRTo0MTg1LklRX09USEVSX05PTl9PUEVSX0VYUF9TVVBQTC5GWTIwMTABAAAA51wNAAIAAAAELTIyOAEIAAAABQAAAAExAQAAAAoxMzc0Mzc1NzEwAwAAAAI3OQIAAAACODUEAAAAATAHAAAACTcvMzEvMjAxOQgAAAAJMy8zMS8yMDEwCQAAAAEwvLEqwg0W1wihqIsRDhbXCC1DSVEuREI6MUNPVi5JUV9UT1RBTF9ERUJUX0VCSVREQV9DQVBFWC5GWTIwMTgBAAAAuYWRAAIAAAAIMC41MTAwOTIBCAAAAAUAAAABMQEAAAAKMTk0ODYwNDEyMwMAAAACNTACAAAABTIzMzEzBAAAAAEwBwAAAAk3LzMxLzIwMTkIAAAACjEyLzMxLzIwMTgJAAAAATBWRFe4DRbXCH8RWhMOFtcIIUNJUS5UU0U6NDE4NS5JUV9UT1RBTF9ERUJULkZZMjAwOAEAAADnXA0AAgAAAAUxODMzMwEIAAAABQAAAAExAQAAAAoxMDUzNDc3NTA0AwAAAAI3OQIAAAAENDE3MwQAAAABMAcAAAAJNy8zMS8yMDE5CAAAAAkzLzMxLzIwMDgJAAAAATDHiirCDRbXCFd+qBMOFtcIJENJUS5UU0U6NDE4My5JUV9FQklUREFfTUFSR0lOLkZZMjAxOQEAAAA9Vw0AAgAAAAY5LjYzODUBCAAAAAUAAAAB</t>
  </si>
  <si>
    <t>MQEAAAAKMTk2OTYwMTIyOAMAAAACNzkCAAAABDQwNDcEAAAAATAHAAAACTcvMzEvMjAxOQgAAAAJMy8zMS8yMDE5CQAAAAEwnG19uQ0W1wgOFy0TDhbXCCRDSVEuREI6MUNPVi5JUV9DQVBJVEFMX0xFQVNFUy5GWTIwMTEBAAAAuYWRAAMAAAAAAIvbCb0NFtcIJ/aPEg4W1wggQ0lRLkRCOjFDT1YuSVFfVE9UQUxfTElBQi5GWTIwMTQBAAAAuYWRAAIAAAAEODYwNQEIAAAABQAAAAExAQAAAAoxNzc4NDc0MTIyAwAAAAI1MAIAAAAEMTI3NgQAAAABMAcAAAAJNy8zMS8yMDE5CAAAAAoxMi8zMS8yMDE0CQAAAAEwpVWTvA0W1wjkg5gSDhbXCC5DSVEuTllTRTpERC5JUV9PVEhFUl9OT05fT1BFUl9FWFBfU1VQUEwuRlkyMDE0AQAAALi5CwACAAAAAy0zOQEIAAAABQAAAAExAQAAAAoxODI3MTA2MzY5AwAAAAMxNjACAAAAAjg1BAAAAAEwBwAAAAk3LzMxLzIwMTkIAAAACjEyLzMxLzIwMTQJAAAAATB9/X29DRbXCNd1dBIOFtcIKENJUS5UU0U6NDIwNC5JUV9QUk9WX0JBRF9ERUJUU19DRi5GWTIwMTkBAAAAR1gNAAMAAAAAANBJR8MNFtcIbvxfEQ4W1wgoQ0lRLlRTRTo0MjA1LklRX1RPVEFMX0xJQUJfRVFVSVRZLkZZMjAxNAEAAADxWQ0AAgAAAAYzNzA4NzIBCAAAAAUAAAABMQEAAAAKMTY4NjYzNzYxNAMAAAACNzkCAAAABDEwMTMEAAAAATAHAAAACTcvMzEvMjAxOQgAAAAJMy8zMS8yMDE0CQAAAAEwnvGL</t>
  </si>
  <si>
    <t>wg0W1wjG1XQRDhbXCCVDSVEuVFNFOjQyMDUuSVFfU1RfREVCVF9SRVBBSUQuRlkyMDE2AQAAAPFZDQACAAAABi0xMTAyMwEIAAAABQAAAAExAQAAAAoxNzk4ODk0ODkxAwAAAAI3OQIAAAAEMjA0NAQAAAABMAcAAAAJNy8zMS8yMDE5CAAAAAkzLzMxLzIwMTYJAAAAATDLZYzCDRbXCA2HexEOFtcIJUNJUS5EQjoxQ09WLklRX09USEVSX0xUX0FTU0VUUy5GWTIwMDkBAAAAuYWRAAMAAAAAAMy0Cb0NFtcI0AGKEg4W1wgsQ0lRLkRCOkJBWU4uSVFfQ0FTSF9DT05WRVJTSU9OLkZZMjAxMy4uLi5KUFkBAAAAz5MBAAIAAAAJMTE5LjA0MTgzAQgAAAAFAAAAATEBAAAACjE3MjE1MjQyMzcDAAAAAjUwAgAAAAQ0MTg0BAAAAAEwBwAAAAk3LzMxLzIwMTkIAAAACjEyLzMxLzIwMTMJAAAAATAXEU24DRbXCJNQehMOFtcILkNJUS5UU0U6NDE4My5JUV9UT1RBTF9MSUFCX1RPVEFMX0FTU0VUUy5GWTIwMTEBAAAAPVcNAAIAAAAHNjYuNzI2NAEIAAAABQAAAAExAQAAAAoxNDYwNzE3NTg5AwAAAAI3OQIAAAAENDE4OAQAAAABMAcAAAAJNy8zMS8yMDE5CAAAAAkzLzMxLzIwMTEJAAAAATClRn25DRbXCFA3KBMOFtcIHkNJUS5UU0U6NDIwNS5JUV9aX1NDT1JFLkZZMjAxOQEAAADxWQ0AAgAAAAgyLjk3ODc0NAEIAAAABQAAAAExAQAAAAoxOTcwMDUxMzUyAwAAAAI3OQIAAAAGMTAwMTIzBAAAAAEwBwAAAAk3LzMxLzIw</t>
  </si>
  <si>
    <t>MTkIAAAACTMvMzEvMjAxOQkAAAABMFbO07kNFtcICHseEw4W1wgnQ0lRLk5ZU0U6REQuSVFfVE9UQUxfTElBQl9FUVVJVFkuRlkyMDA4AQAAALi5CwACAAAABTQ1NDc0AQgAAAAFAAAAATEBAAAACjE0MzAzNzAzMzADAAAAAzE2MAIAAAAEMTAxMwQAAAABMAcAAAAJNy8zMS8yMDE5CAAAAAoxMi8zMS8yMDA4CQAAAAEw8+e9vQ0W1wiYaWQSDhbXCCJDSVEuVFNFOjQxODMuSVFfQURWRVJUSVNJTkcuRlkyMDE2AQAAAD1XDQADAAAAAACCmhjBDRbXCIbmwhEOFtcIK0NJUS5UU0U6NDIwNC5JUV9OSV9BVkFJTF9FWENMX01BUkdJTi5GWTIwMTcBAAAAR1gNAAIAAAAGNS43MDk0AQgAAAAFAAAAATEBAAAACjE4NDg2NzMxODQDAAAAAjc5AgAAAAQ0MTgyBAAAAAEwBwAAAAk3LzMxLzIwMTkIAAAACTMvMzEvMjAxNwkAAAABMJYL07kNFtcIxlkVEw4W1wgoQ0lRLkRCOkJBUy5JUV9URVZfRUJJVERBLjIwMDAuMjAxNC8wMy8zMQEAAABq1wUAAgAAAAg4Ljc1MTg0NAEHAAAABQAAAAExAQAAAAoxNjYwMjQ4NDU1AwAAAAEwAgAAAAYxMDAwMzAEAAAAATAHAAAACTMvMzEvMjAxNAgAAAAJMy8zMS8yMDE01F0G5A0W1wio9pQYDhbXCClDSVEuVFNFOjM0MDcuSVFfQ09NTU9OX1BSRUZfRElWX0NGLkZZMjAxMgEAAACIVg0AAgAAAAYtMTgxNzMBCAAAAAUAAAABMQEAAAAKMTU1NDk1MDcwNQMAAAACNzkCAAAABDIwNzIE</t>
  </si>
  <si>
    <t>AAAAATAHAAAACTcvMzEvMjAxOQgAAAAJMy8zMS8yMDEyCQAAAAEwq05TwA0W1wiZKtwRDhbXCB5DSVEuREI6QkFTLklRX0RJVkVTVF9DRi5GWTIwMDcBAAAAatcFAAIAAAACOTkBCAAAAAUAAAABMQEAAAAJODA1NDIwOTY0AwAAAAI1MAIAAAAEMjA3NwQAAAABMAcAAAAJNy8zMS8yMDE5CAAAAAoxMi8zMS8yMDA3CQAAAAEw6UaXvg0W1whW7j4SDhbXCCJDSVEuWFRSQTpMWFMuSVFfRUJJVF9NQVJHSU4uRlkyMDExAQAAAFExtwACAAAABjkuMjk5MQEIAAAABQAAAAExAQAAAAoxNTk1MDM1MjAwAwAAAAI1MAIAAAAENDA1MwQAAAABMAcAAAAJNy8zMS8yMDE5CAAAAAoxMi8zMS8yMDExCQAAAAEwVkRXuA0W1wjsqVwTDhbXCCdDSVEuREI6MUNPVi5JUV9FQVJOSU5HX0NPX01BUkdJTi5GWTIwMTgBAAAAuYWRAAIAAAAHMTIuNTEzNgEIAAAABQAAAAExAQAAAAoxOTQ4NjA0MTIzAwAAAAI1MAIAAAAENDE4MQQAAAABMAcAAAAJNy8zMS8yMDE5CAAAAAoxMi8zMS8yMDE4CQAAAAEwVkRXuA0W1whsm1kTDhbXCCVDSVEuVFNFOjM0MDIuSVFfREFZU19TQUxFU19PVVQuRlkyMDE0AQAAALhVDQACAAAACTY1LjExNDE3NQEIAAAABQAAAAExAQAAAAoxNjg2MTAzNjIyAwAAAAI3OQIAAAAENDA0MgQAAAABMAcAAAAJNy8zMS8yMDE5CAAAAAkzLzMxLzIwMTQJAAAAATD4qpa6DRbXCLkkQBMOFtcIG0NJUS5YVFJBOkxY</t>
  </si>
  <si>
    <t>Uy5JUV9FQklULkZZMjAxMwEAAABRMbcAAgAAAAMyODEBCAAAAAUAAAABMQEAAAAKMTcyNDE5NjA1MgMAAAACNTACAAAAAzQwMAQAAAABMAcAAAAJNy8zMS8yMDE5CAAAAAoxMi8zMS8yMDEzCQAAAAEwwyMKvA0W1wjUZ7gSDhbXCCtDSVEuVFNFOjQwNjMuSVFfUkVUVVJOX0NPTU1PTl9FUVVJVFkuRlkyMDE3AQAAAONXDQACAAAABjguNDU0MgEIAAAABQAAAAExAQAAAAoxODQ5MDI2Njg3AwAAAAI3OQIAAAAFMzMzMjAEAAAAATAHAAAACTcvMzEvMjAxOQgAAAAJMy8zMS8yMDE3CQAAAAEw3IOWug0W1wiiWToTDhbXCCJDSVEuWFRSQTpMWFMuSVFfR0FJTl9JTlZFU1QuRlkyMDE0AQAAAFExtwADAAAAAAC2Sgq8DRbXCCMkuxIOFtcIGUNJUS5EQjpCQVlOLklRX0VCVC5GWTIwMTEBAAAAz5MBAAIAAAAEMzM2MwEIAAAABQAAAAExAQAAAAoxNTg5ODYzMDkyAwAAAAI1MAIAAAADMTM5BAAAAAEwBwAAAAk3LzMxLzIwMTkIAAAACjEyLzMxLzIwMTEJAAAAATA/BJS7DRbXCJNj1hIOFtcIKUNJUS5YVFJBOkxYUy5JUV9BU1NFVF9XUklURURPV05fQ0YuRlkyMDE4AQAAAFExtwACAAAAAjE0AQgAAAAFAAAAATEBAAAACjE5NDk3OTU4NzQDAAAAAjUwAgAAAAQyMDE5BAAAAAEwBwAAAAk3LzMxLzIwMTkIAAAACjEyLzMxLzIwMTgJAAAAATAhRpG7DRbXCEtLyRIOFtcIHENJUS5OWVNFOkRELklRX0dBX0VYUC5GWTIw</t>
  </si>
  <si>
    <t>MTEBAAAAuLkLAAMAAAAAAN41vr0NFtcIQlNsEg4W1wgnQ0lRLlhUUkE6TFhTLklRX0NIQU5HRV9JTlZFTlRPUlkuRlkyMDA3AQAAAFExtwACAAAAAy0zMgEIAAAABQAAAAExAQAAAAk4MDU5NDQ0NTADAAAAAjUwAgAAAAQyMDk5BAAAAAEwBwAAAAk3LzMxLzIwMTkIAAAACjEyLzMxLzIwMDcJAAAAATDckFe8DRbXCHfGpxIOFtcIJkNJUS5UU0U6NDE4My5JUV9DVVNUT01fQkVUQS4yMDEyLzAzLzMxAQAAAD1XDQACAAAAETAuOTA2Mjk4MTg3ODkxMTY5AIXeN+MNFtcI1UOcGA4W1wggQ0lRLlhUUkE6TFhTLklRX0xUX0lOVkVTVC5GWTIwMTYBAAAAUTG3AAIAAAACMTMBCAAAAAUAAAABMQEAAAAKMTg3ODczMjI4MwMAAAACNTACAAAABDEwNTQEAAAAATAHAAAACTcvMzEvMjAxOQgAAAAKMTIvMzEvMjAxNgkAAAABMLCYCrwNFtcIPSXCEg4W1wgpQ0lRLlRTRTozNDA3LklRX1RPVEFMX0RFQlRfQ0FQSVRBTC5GWTIwMTEBAAAAiFYNAAIAAAAHMjcuMzE4NAEIAAAABQAAAAExAQAAAAoxNDYyNzEyNTY4AwAAAAI3OQIAAAAENDE4NgQAAAABMAcAAAAJNy8zMS8yMDE5CAAAAAkzLzMxLzIwMTEJAAAAATCcbX25DRbXCBjULxMOFtcIIENJUS5EQjpCQVlOLklRX0lOQ19FUVVJVFkuRlkyMDA4AQAAAM+TAQACAAAAAy02MgEIAAAABQAAAAExAQAAAAoxMzMyOTU4MDc5AwAAAAI1MAIAAAACNDcEAAAAATAHAAAACTcv</t>
  </si>
  <si>
    <t>MzEvMjAxOQgAAAAKMTIvMzEvMjAwOAkAAAABMHG1k7sNFtcIQhrNEg4W1wgpQ0lRLlhUUkE6TFhTLklRX0RFQlRfRVFVSVZfTkVUX1BCTy5GWTIwMTcBAAAAUTG3AAIAAAAEMTI1MQEIAAAABQAAAAExAQAAAAoxOTQ5Nzk1ODcwAwAAAAI1MAIAAAAFMjE2NzkEAAAAATAHAAAACTcvMzEvMjAxOQgAAAAKMTIvMzEvMjAxNwkAAAABMJ+/CrwNFtcIP8vFEg4W1wgfQ0lRLkRCOkJBWU4uSVFfQ0hBTkdFX0FQLkZZMjAwOAEAAADPkwEAAgAAAAIxNgEIAAAABQAAAAExAQAAAAoxMzMyOTU4MDc5AwAAAAI1MAIAAAAEMjAxNwQAAAABMAcAAAAJNy8zMS8yMDE5CAAAAAoxMi8zMS8yMDA4CQAAAAEwad2Tuw0W1wi6FM8SDhbXCCBDSVEuVFNFOjM0MDIuSVFfQlVJTERJTkdTLkZZMjAxMgEAAAC4VQ0AAwAAAAAA+G7Jvg0W1wg0bSYSDhbXCCNDSVEuVFNFOjQxODUuSVFfR1JPU1NfTUFSR0lOLkZZMjAxOAEAAADnXA0AAgAAAAczMC44NDI1AQgAAAAFAAAAATEBAAAACjE4OTM2ODMxMTgDAAAAAjc5AgAAAAQ0MDc0BAAAAAEwBwAAAAk3LzMxLzIwMTkIAAAACTMvMzEvMjAxOAkAAAABMKoffbkNFtcITrckEw4W1wgoQ0lRLkRCOkJBWU4uSVFfREVCVF9FUVVJVl9ORVRfUEJPLkZZMjAxNgEAAADPkwEAAgAAAAUxMDY2MwEIAAAABQAAAAExAQAAAAoxODc2MzA0NzIyAwAAAAI1MAIAAAAFMjE2NzkEAAAAATAHAAAACTcv</t>
  </si>
  <si>
    <t>MzEvMjAxOQgAAAAKMTIvMzEvMjAxNgkAAAABMGTxF7sNFtcIid7mEg4W1wgpQ0lRLlRTRTo0MTgzLklRX0RFQlRfRVFVSVZfTkVUX1BCTy5GWTIwMTUBAAAAPVcNAAIAAAAFMzQwMjMBCAAAAAUAAAABMQEAAAAKMTc0NDk0NjM0MAMAAAACNzkCAAAABTIxNjc5BAAAAAEwBwAAAAk3LzMxLzIwMTkIAAAACTMvMzEvMjAxNQkAAAABMI9zGMENFtcIAOzAEQ4W1wgXQ0lRLkRCOkJBUy5JUV9OSS5GWTIwMTYBAAAAatcFAAIAAAAENDA1NgEIAAAABQAAAAExAQAAAAoxODc1OTg2MTQ3AwAAAAI1MAIAAAACMTUEAAAAATAHAAAACTcvMzEvMjAxOQgAAAAKMTIvMzEvMjAxNgkAAAABMAN4Lb4NFtcIxwSzEw4W1wggQ0lRLlRTRTo0MjA1LklRX0RJVkVTVF9DRi5GWTIwMTMBAAAA8VkNAAMAAAAAAM/Ki8INFtcIm2ZyEQ4W1wgqQ0lRLlRTRTozNDAyLklRX1RFVl9FQklUREEuMjAwMC4yMDEwLzAzLzMxAQAAALhVDQACAAAACTE5LjE5ODc2MgEHAAAABQAAAAExAQAAAAoxMzE5NDY0NTEzAwAAAAEwAgAAAAYxMDAwMzAEAAAAATAHAAAACTMvMzEvMjAxMAgAAAAJMy8zMS8yMDEwuIQG5A0W1whQCJYYDhbXCCdDSVEuREI6MUNPVi5JUV9DVVJSRU5UX1BPUlRfREVCVC5GWTIwMDcBAAAAuYWRAAMAAAAAAMpmCb0NFtcIqlWEEg4W1wgeQ0lRLlRTRTozNDA3LklRX1pfU0NPUkUuRlkyMDA5AQAAAIhWDQACAAAACDIuMzAy</t>
  </si>
  <si>
    <t>NTM2AQgAAAAFAAAAATEBAAAACjEzODI3NjM0OTEDAAAAAjc5AgAAAAYxMDAxMjMEAAAAATAHAAAACTcvMzEvMjAxOQgAAAAJMy8zMS8yMDA5CQAAAAEwnG19uQ0W1wjDwi4TDhbXCCVDSVEuVFNFOjM0MDIuSVFfR1dfSU5UQU5fQU1PUlQuRlkyMDExAQAAALhVDQADAAAAAACPZDW/DRbXCHi1IRIOFtcIKENJUS5OWVNFOkRELklRX0RBWVNfSU5WRU5UT1JZX09VVC5GWTIwMDkBAAAAuLkLAAIAAAAINjAuNDcwMjgBCAAAAAUAAAABMQEAAAAKMTUwNzQ5NTU2MgMAAAADMTYwAgAAAAQ0MDM1BAAAAAEwBwAAAAk3LzMxLzIwMTkIAAAACjEyLzMxLzIwMDkJAAAAATB09c24DRbXCLx+TBMOFtcIKUNJUS5UU0U6MzQwNy5JUV9ERUJUX0VRVUlWX05FVF9QQk8uRlkyMDE2AQAAAIhWDQACAAAABjE4NjMwMAEIAAAABQAAAAExAQAAAAoxNzk4ODk0OTU4AwAAAAI3OQIAAAAFMjE2NzkEAAAAATAHAAAACTcvMzEvMjAxOQgAAAAJMy8zMS8yMDE2CQAAAAEwicRTwA0W1wh9lOcRDhbXCB9DSVEuVFNFOjM0MDIuSVFfRUJJVF9JTlQuRlkyMDEwAQAAALhVDQACAAAABzQuNDgyMjMBCAAAAAUAAAABMQEAAAAKMTM4MDI4Njk0NgMAAAACNzkCAAAABDQxODkEAAAAATAHAAAACTcvMzEvMjAxOQgAAAAJMy8zMS8yMDEwCQAAAAEw+KqWug0W1wg82z0TDhbXCB9DSVEuVFNFOjQwNjMuSVFfVE9UQUxfQ0EuRlkyMDExAQAAAONX</t>
  </si>
  <si>
    <t>DQACAAAABjg4NzkyNwEIAAAABQAAAAExAQAAAAoxNTU0MTg5Nzg4AwAAAAI3OQIAAAAEMTAwOAQAAAABMAcAAAAJNy8zMS8yMDE5CAAAAAkzLzMxLzIwMTEJAAAAATAOVvW/DRbXCPVc+xEOFtcIHENJUS5UU0U6NDIwNC5JUV9FQklUQS5GWTIwMTABAAAAR1gNAAIAAAAFMzkwNDABCAAAAAUAAAABMQEAAAAKMTM4Nzk4NjY4MAMAAAACNzkCAAAABjEwMDY4OQQAAAABMAcAAAAJNy8zMS8yMDE5CAAAAAkzLzMxLzIwMTAJAAAAATAdwXDDDRbXCDsiRBEOFtcIHUNJUS5UU0U6NDIwNS5JUV9SRF9FWFAuRlkyMDEzAQAAAPFZDQACAAAABTExODk1AQgAAAAFAAAAATEBAAAACjE2MjU0NTc3NDMDAAAAAjc5AgAAAAMxMDAEAAAAATAHAAAACTcvMzEvMjAxOQgAAAAJMy8zMS8yMDEzCQAAAAEwsqOLwg0W1wiW9m8RDhbXCC9DSVEuVFNFOjQxODUuSVFfSU1QVVRfT1BFUl9MRUFTRV9JTlRfRVhQLkZZMjAxMgEAAADnXA0AAwAAAAAAA4ofwg0W1wi+qJIRDhbXCC1DSVEuVFNFOjQxODMuSVFfT1RIRVJfSU5WRVNUX0FDVF9TVVBQTC5GWTIwMTEBAAAAPVcNAAIAAAAFLTQ0MTgBCAAAAAUAAAABMQEAAAAKMTQ2MDcxNzU4OQMAAAACNzkCAAAABDIwNTEEAAAAATAHAAAACTcvMzEvMjAxOQgAAAAJMy8zMS8yMDExCQAAAAEwMJh1wQ0W1wgX0LURDhbXCBtDSVEuVFNFOjQxODUuSVFfTlBQRS5GWTIwMDkBAAAA51wNAAIA</t>
  </si>
  <si>
    <t>AAAFOTE0NzYBCAAAAAUAAAABMQEAAAAKMTM3NDM3NjY0OAMAAAACNzkCAAAABDEwMDQEAAAAATAHAAAACTcvMzEvMjAxOQgAAAAJMy8zMS8yMDA5CQAAAAEwvLEqwg0W1whCYIkRDhbXCCVDSVEuVFNFOjQwNjMuSVFfRElMVVRfRVBTX0lOQ0wuRlkyMDE0AQAAAONXDQACAAAABjI2Ny4wNwEIAAAABQAAAAExAQAAAAoxNjg2NjM4NDIwAwAAAAI3OQIAAAABOAQAAAABMAcAAAAJNy8zMS8yMDE5CAAAAAkzLzMxLzIwMTQJAAAAATDgB+C/DRbXCKDhAxIOFtcII0NJUS5UU0U6NDA2My5JUV9CRVRBXzJZUi4yMDE1LzAzLzMxAQAAAONXDQACAAAAETAuODIzNzE1MTUxNTE3MTQ5AHAEOOMNFtcISQGfGA4W1wgZQ0lRLlhUUkE6TFhTLklRX0FSLkZZMjAxNgEAAABRMbcAAgAAAAQxMDg4AQgAAAAFAAAAATEBAAAACjE4Nzg3MzIyODMDAAAAAjUwAgAAAAQxMDIxBAAAAAEwBwAAAAk3LzMxLzIwMTkIAAAACjEyLzMxLzIwMTYJAAAAATCwmAq8DRbXCFb+wRIOFtcIJUNJUS5OWVNFOkRELklRX09USEVSX0xUX0FTU0VUUy5GWTIwMTUBAAAAuLkLAAIAAAAEMTEyNQEIAAAABQAAAAExAQAAAAoxODc0NjI3NTk1AwAAAAMxNjACAAAABDEwNjAEAAAAATAHAAAACTcvMzEvMjAxOQgAAAAKMTIvMzEvMjAxNQkAAAABMHQkfr0NFtcIumx4Eg4W1wgjQ0lRLkRCOkJBWU4uSVFfT1RIRVJfTElBQl9MVC5GWTIwMTgBAAAAz5MB</t>
  </si>
  <si>
    <t>AAIAAAAENTIzMgEIAAAABQAAAAExAQAAAAoxOTQ3MjA1MDg3AwAAAAI1MAIAAAAEMTA2MgQAAAABMAcAAAAJNy8zMS8yMDE5CAAAAAoxMi8zMS8yMDE4CQAAAAEwA8LZug0W1wjLzewSDhbXCB9DSVEuVFNFOjQyMDUuSVFfRUJUX0VYQ0wuRlkyMDEzAQAAAPFZDQACAAAABTI0NzUwAQgAAAAFAAAAATEBAAAACjE2MjU0NTc3NDMDAAAAAjc5AgAAAAE0BAAAAAEwBwAAAAk3LzMxLzIwMTkIAAAACTMvMzEvMjAxMwkAAAABMLKji8INFtcIFB5wEQ4W1wgaQ0lRLlRTRTo0MjA1LklRX0NJUC5GWTIwMTUBAAAA8VkNAAMAAAAAAOc+jMINFtcIAgd4EQ4W1wgnQ0lRLkRCOkJBUy5JUV9PVEhFUl9OT05fT1BFUl9FWFAuRlkyMDE3AQAAAGrXBQACAAAAAjk1AQgAAAAFAAAAATEBAAAACjE5NDc0MDMwMzkDAAAAAjUwAgAAAAMzNzEEAAAAATAHAAAACTcvMzEvMjAxOQgAAAAKMTIvMzEvMjAxNwkAAAABMAqHKrcNFtcILvqgEw4W1wghQ0lRLlRTRTo0MTg1LklRX05FVF9DSEFOR0UuRlkyMDExAQAAAOdcDQACAAAABDYwNTYBCAAAAAUAAAABMQEAAAAKMTQ1ODUyNjM3OAMAAAACNzkCAAAABDIwOTMEAAAAATAHAAAACTcvMzEvMjAxOQgAAAAJMy8zMS8yMDExCQAAAAEwA4ofwg0W1wj4l5ERDhbXCCJDSVEuVFNFOjM0MDIuSVFfRUJJVF9NQVJHSU4uRlkyMDEwAQAAALhVDQACAAAABjIuOTQ5OAEIAAAABQAAAAExAQAA</t>
  </si>
  <si>
    <t>AAoxMzgwMjg2OTQ2AwAAAAI3OQIAAAAENDA1MwQAAAABMAcAAAAJNy8zMS8yMDE5CAAAAAkzLzMxLzIwMTAJAAAAATDcg5a6DRbXCBWMPRMOFtcIJUNJUS5EQjoxQ09WLklRX0FTU0VUX1dSSVRFRE9XTi5GWTIwMDkBAAAAuYWRAAMAAAAAAJWNCb0NFtcIExiJEg4W1wggQ0lRLkRCOjFDT1YuSVFfVE9UQUxfTElBQi5GWTIwMTIBAAAAuYWRAAIAAAAENzg4NgEIAAAABQAAAAExAQAAAAoxNzU5MTM0Mzk1AwAAAAI1MAIAAAAEMTI3NgQAAAABMAcAAAAJNy8zMS8yMDE5CAAAAAoxMi8zMS8yMDEyCQAAAAEwgy+TvA0W1wgttpISDhbXCCZDSVEuVFNFOjQxODUuSVFfQVNTRVRfV1JJVEVET1dOLkZZMjAwOQEAAADnXA0AAgAAAAUtNzcyNwEIAAAABQAAAAExAQAAAAoxMzc0Mzc2NjQ4AwAAAAI3OQIAAAACMzIEAAAAATAHAAAACTcvMzEvMjAxOQgAAAAJMy8zMS8yMDA5CQAAAAEwvLEqwg0W1wh4nYgRDhbXCCNDSVEuREI6QkFTLklRX05FVF9SRU5UQUxfRVhQLkZZMjAxMQEAAABq1wUAAwAAAAAA2LuXvg0W1wirH0kSDhbXCC1DSVEuVFNFOjQxODUuSVFfT1RIRVJfSU5WRVNUX0FDVF9TVVBQTC5GWTIwMTYBAAAA51wNAAIAAAADODgwAQgAAAAFAAAAATEBAAAACjE3OTcxNTYxODADAAAAAjc5AgAAAAQyMDUxBAAAAAEwBwAAAAk3LzMxLzIwMTkIAAAACTMvMzEvMjAxNgkAAAABMLr/H8INFtcIBDWgEQ4W1wgj</t>
  </si>
  <si>
    <t>Q0lRLkRCOjFDT1YuSVFfSU1QQUlSTUVOVF9HVy5GWTIwMTMBAAAAuYWRAAMAAAAAAIMvk7wNFtcIRIuUEg4W1wgiQ0lRLkRCOkJBWU4uSVFfSU5URVJFU1RfRVhQLkZZMjAwNwEAAADPkwEAAgAAAAUtMTQyNwEIAAAABQAAAAExAQAAAAk5Njc4MDc5MTIDAAAAAjUwAgAAAAI4MgQAAAABMAcAAAAJNy8zMS8yMDE5CAAAAAoxMi8zMS8yMDA3CQAAAAEwIUaRuw0W1wgmD8oSDhbXCDJDSVEuREI6MUNPVi5JUV9DSEFOR0VfT1RIRVJfTkVUX09QRVJfQVNTRVRTLkZZMjAwNwEAAAC5hZEAAwAAAAAAymYJvQ0W1wiMP4USDhbXCBhDSVEuTllTRTpERC5JUV9ETy5GWTIwMTIBAAAAuLkLAAMAAAAAAHuwfb0NFtcImM9uEg4W1wgoQ0lRLlRTRTo0MDYzLklRX0NVUlJFTlRfUE9SVF9ERUJULkZZMjAxMwEAAADjVw0AAwAAAAAA4Afgvw0W1whBmQESDhbXCCNDSVEuWFRSQTpMWFMuSVFfQkVUQV8xWVIuMjAxNy8xMi8zMQEAAABRMbcAAgAAAA8xLjc2NTA2NTg3OTE2NzkATSw44w0W1widPqUYDhbXCBxDSVEuREI6QkFTLklRX1NUX0RFQlQuRlkyMDE1AQAAAGrXBQACAAAABDE3MTQBCAAAAAUAAAABMQEAAAAKMTgyOTI4MjY1NAMAAAACNTACAAAABDEwNDYEAAAAATAHAAAACTcvMzEvMjAxOQgAAAAKMTIvMzEvMjAxNQkAAAABMFFQLb4NFtcIV4xVEg4W1wggQ0lRLkRCOkJBWU4uSVFfSU5DX0VRVUlUWS5GWTIwMTcB</t>
  </si>
  <si>
    <t>AAAAz5MBAAIAAAACMjABCAAAAAUAAAABMQEAAAAKMTk0NzIwNTA4MwMAAAACNTACAAAAAjQ3BAAAAAEwBwAAAAk3LzMxLzIwMTkIAAAACjEyLzMxLzIwMTcJAAAAATBwGBi7DRbXCC9l6BIOFtcIKENJUS5UU0U6NDIwNC5JUV9HV19JTlRBTl9BTU9SVF9DRi5GWTIwMTYBAAAAR1gNAAIAAAAEMjE1NgEIAAAABQAAAAExAQAAAAoxNzk5MjQzMjU1AwAAAAI3OQIAAAAEMjE4MgQAAAABMAcAAAAJNy8zMS8yMDE5CAAAAAkzLzMxLzIwMTYJAAAAATDeWVbDDRbXCCnbVhEOFtcII0NJUS5UU0U6NDE4My5JUV9UT1RBTF9BU1NFVFMuRlkyMDA4AQAAAD1XDQACAAAABzE0NjkyNDgBCAAAAAUAAAABMQEAAAAKMTA1ODkxNTAxOAMAAAACNzkCAAAABDEwMDcEAAAAATAHAAAACTcvMzEvMjAxOQgAAAAJMy8zMS8yMDA4CQAAAAEwYPx0wQ0W1wjFZpAYDhbXCClDSVEuVFNFOjQxODUuSVFfQ09NTU9OX1BSRUZfRElWX0NGLkZZMjAxOAEAAADnXA0AAgAAAAYtMTExMjcBCAAAAAUAAAABMQEAAAAKMTg5MzY4MzExOAMAAAACNzkCAAAABDIwNzIEAAAAATAHAAAACTcvMzEvMjAxOQgAAAAJMy8zMS8yMDE4CQAAAAEwea50wQ0W1wgpv6YRDhbXCBhDSVEuREI6QkFZTi5JUV9SRS5GWTIwMDgBAAAAz5MBAAIAAAAFMTMwMTQBCAAAAAUAAAABMQEAAAAKMTMzMjk1ODA3OQMAAAACNTACAAAABDEyMjIEAAAAATAHAAAACTcvMzEv</t>
  </si>
  <si>
    <t>MjAxOQgAAAAKMTIvMzEvMjAwOAkAAAABMGndk7sNFtcI53jOEg4W1wggQ0lRLlRTRTo0MjA0LklRX0RJVl9TSEFSRS5GWTIwMDkBAAAAR1gNAAIAAAACMTABCAAAAAUAAAABMQEAAAAKMTM4Nzk4NjUzOQMAAAACNzkCAAAABDMwNTgEAAAAATAHAAAACTcvMzEvMjAxOQgAAAAJMy8zMS8yMDA5CQAAAAEwIppwww0W1wgV8EARDhbXCCJDSVEuREI6MUNPVi5JUV9QRV9FWENMLi4yMDE0LzAzLzMxAQAAALmFkQADAAAAAADOqwbkDRbXCICN2xMOFtcIJUNJUS5UU0U6MzQwNy5JUV9TVF9ERUJUX0lTU1VFRC5GWTIwMTgBAAAAiFYNAAMAAAAAAGNs9L8NFtcIqh7uEQ4W1wglQ0lRLk5ZU0U6REQuSVFfQ0FTSF9BQ1FVSVJFX0NGLkZZMjAxNwEAAAC4uQsAAgAAAAQ0MDA1AQgAAAAFAAAAATEBAAAACjE5NDQzMzU2NjQDAAAAAzE2MAIAAAAEMjA1NwQAAAABMAcAAAAJNy8zMS8yMDE5CAAAAAoxMi8zMS8yMDE3CQAAAAEwSQgIvQ0W1wh5Sn8SDhbXCB1DSVEuREI6QkFZTi5JUV9SQVdfSU5WLkZZMjAxNAEAAADPkwEAAgAAAAQxNjAzAQgAAAAFAAAAATEBAAAACjE3Nzc4ODM2NTMDAAAAAjUwAgAAAAQzMTcxBAAAAAEwBwAAAAk3LzMxLzIwMTkIAAAACjEyLzMxLzIwMTQJAAAAATCFoxe7DRbXCD2d4BIOFtcIJUNJUS5EQjpCQVlOLklRX1NBTEVTX01BUktFVElORy5GWTIwMDcBAAAAz5MBAAIAAAAENzc4MgEIAAAA</t>
  </si>
  <si>
    <t>BQAAAAExAQAAAAk5Njc4MDc5MTIDAAAAAjUwAgAAAAUyMTU2MQQAAAABMAcAAAAJNy8zMS8yMDE5CAAAAAoxMi8zMS8yMDA3CQAAAAEwHG2Ruw0W1wj3qsoSDhbXCBhDSVEuREI6MUNPVi5JUV9OSS5GWTIwMTABAAAAuYWRAAMAAAAAAMy0Cb0NFtcIpUyMEg4W1wgkQ0lRLlRTRTo0MjA0LklRX0NPTU1PTl9JU1NVRUQuRlkyMDExAQAAAEdYDQADAAAAAAAfl1XDDRbXCPuySBEOFtcIJENJUS5EQjpCQVMuSVFfTFRfREVCVF9DQVBJVEFMLkZZMjAxMgEAAABq1wUAAgAAAAcyMi43NzE1AQgAAAAFAAAAATEBAAAACjE2NjAyMzE4MzgDAAAAAjUwAgAAAAQ0MTg3BAAAAAEwBwAAAAk3LzMxLzIwMTkIAAAACjEyLzMxLzIwMTIJAAAAATC+ps24DRbXCGYmRxMOFtcIGUNJUS5UU0U6MzQwNy5JUV9OSS5GWTIwMTUBAAAAiFYNAAIAAAAGMTA1NjUyAQgAAAAFAAAAATEBAAAACjE3NDUzNzg1MTYDAAAAAjc5AgAAAAIxNQQAAAABMAcAAAAJNy8zMS8yMDE5CAAAAAkzLzMxLzIwMTUJAAAAATB4nVPADRbXCKMD4xEOFtcIGENJUS5EQjpCQVMuSVFfRUJULkZZMjAwNwEAAABq1wUAAgAAAAQ2OTM1AQgAAAAFAAAAATEBAAAACTgwNTQyMDk2NAMAAAACNTACAAAAAzEzOQQAAAABMAcAAAAJNy8zMS8yMDE5CAAAAAoxMi8zMS8yMDA3CQAAAAEw/R+Xvg0W1wjf8zwSDhbXCCJDSVEuVFNFOjQyMDQuSVFfQURWRVJUSVNJTkcu</t>
  </si>
  <si>
    <t>RlkyMDExAQAAAEdYDQADAAAAAADRD3HDDRbXCH8HRxEOFtcIIUNJUS5EQjpCQVlOLklRX0RBX1NVUFBMX0NGLkZZMjAwNwEAAADPkwEAAgAAAAQxMDg4AQgAAAAFAAAAATEBAAAACTk2NzgwNzkxMgMAAAACNTACAAAABDIxNzEEAAAAATAHAAAACTcvMzEvMjAxOQgAAAAKMTIvMzEvMjAwNwkAAAABMHG1k7sNFtcIjgnMEg4W1wgqQ0lRLlRTRTo0MjA1LklRX0NVUlJFTlRfUE9SVF9MRUFTRVMuRlkyMDEwAQAAAPFZDQADAAAAAACyvkfDDRbXCC80aBEOFtcIH0NJUS5UU0U6NDIwNC5JUV9BUl9UVVJOUy5GWTIwMTYBAAAAR1gNAAIAAAAINi4xMzIzNjcBCAAAAAUAAAABMQEAAAAKMTc5OTI0MzI1NQMAAAACNzkCAAAABDQwMDEEAAAAATAHAAAACTcvMzEvMjAxOQgAAAAJMy8zMS8yMDE2CQAAAAEwlgvTuQ0W1wjGvRQTDhbXCB5DSVEuREI6QkFTLklRX1NHQV9TVVBQTC5GWTIwMDkBAAAAatcFAAIAAAAENjkzNgEIAAAABQAAAAExAQAAAAoxNDM2MjA2NDUwAwAAAAI1MAIAAAADMTAyBAAAAAEwBwAAAAk3LzMxLzIwMTkIAAAACjEyLzMxLzIwMDkJAAAAATDfbZe+DRbXCK5uQhIOFtcIJENJUS5EQjpCQVlOLklRX05FVF9SRU5UQUxfRVhQLkZZMjAxNwEAAADPkwEAAwAAAAAAcBgYuw0W1wghAukSDhbXCChDSVEuVFNFOjQwNjMuSVFfVE9UQUxfTElBQl9FUVVJVFkuRlkyMDE4AQAAAONXDQACAAAABzI5MDgz</t>
  </si>
  <si>
    <t>MjgBCAAAAAUAAAABMQEAAAAKMTg5NTE4MzkxNAMAAAACNzkCAAAABDEwMTMEAAAAATAHAAAACTcvMzEvMjAxOQgAAAAJMy8zMS8yMDE4CQAAAAEwdu80vw0W1whDKhQSDhbXCCRDSVEuTllTRTpERC5JUV9ORVRfUkVOVEFMX0VYUC5GWTIwMTUBAAAAuLkLAAMAAAAAAHQkfr0NFtcI6B94Eg4W1wggQ0lRLkRCOkJBUy5JUV9BU1NFVF9UVVJOUy5GWTIwMTABAAAAatcFAAIAAAAHMS4xNTQzOQEIAAAABQAAAAExAQAAAAoxNTI1MDM0MTczAwAAAAI1MAIAAAAENDE3NwQAAAABMAcAAAAJNy8zMS8yMDE5CAAAAAoxMi8zMS8yMDEwCQAAAAEwyPiWug0W1wjDn0UTDhbXCCBDSVEuTllTRTpERC5JUV9ORVRfQ0hBTkdFLkZZMjAxNQEAAAC4uQsAAgAAAAQyOTIzAQgAAAAFAAAAATEBAAAACjE4NzQ2Mjc1OTUDAAAAAzE2MAIAAAAEMjA5MwQAAAABMAcAAAAJNy8zMS8yMDE5CAAAAAoxMi8zMS8yMDE1CQAAAAEwZ0t+vQ0W1whbGnoSDhbXCCJDSVEuTllTRTpERC5JUV9PVEhFUl9FUVVJVFkuRlkyMDEyAQAAALi5CwACAAAABS03OTA3AQgAAAAFAAAAATEBAAAACjE3MTg5NDA2NTEDAAAAAzE2MAIAAAAEMTAyOAQAAAABMAcAAAAJNy8zMS8yMDE5CAAAAAoxMi8zMS8yMDEyCQAAAAEwj9Z9vQ0W1whHMHASDhbXCCFDSVEuVFNFOjQyMDUuSVFfTkVUX0NIQU5HRS5GWTIwMTIBAAAA8VkNAAIAAAAFLTE4NzkBCAAAAAUA</t>
  </si>
  <si>
    <t>AAABMQEAAAAKMTU1NDk1MDcyMQMAAAACNzkCAAAABDIwOTMEAAAAATAHAAAACTcvMzEvMjAxOQgAAAAJMy8zMS8yMDEyCQAAAAEwsqOLwg0W1wgsqW8RDhbXCBlDSVEuVFNFOjQxODUuSVFfQUUuRlkyMDE1AQAAAOdcDQADAAAAAADL2B/CDRbXCPs/nBEOFtcIJENJUS5UU0U6NDE4My5JUV9VTkxFVkVSRURfRkNGLkZZMjAwOQEAAAA9Vw0AAgAAAAkzMzgyMy44NzUBCAAAAAUAAAABMQEAAAAKMTM4MDQ1MTYyMgMAAAACNzkCAAAABDQ0MjMEAAAAATAHAAAACTcvMzEvMjAxOQgAAAAJMy8zMS8yMDA5CQAAAAEwS0p1wQ0W1wio4K8RDhbXCCBDSVEuVFNFOjQyMDUuSVFfT1RIRVJfUkVWLkZZMjAwOAEAAADxWQ0AAwAAAAAA0ElHww0W1wh6v2ARDhbXCB5DSVEuREI6QkFTLklRX0NIQU5HRV9BUC5GWTIwMTIBAAAAatcFAAMAAAAAAGfcLL4NFtcI94xNEg4W1wggQ0lRLlRTRTozNDA3LklRX0NIQU5HRV9BUi5GWTIwMTMBAAAAiFYNAAIAAAAGLTIxMzg1AQgAAAAFAAAAATEBAAAACjE2MjU0NTc2MzMDAAAAAjc5AgAAAAQyMDE4BAAAAAEwBwAAAAk3LzMxLzIwMTkIAAAACTMvMzEvMjAxMwkAAAABMEJ2U8ANFtcI78DeEQ4W1wguQ0lRLlRTRTozNDAyLklRX1RPVEFMX0xJQUJfVE9UQUxfQVNTRVRTLkZZMjAwOAEAAAC4VQ0AAgAAAAc2Mi4xODY0AQgAAAAFAAAAATEBAAAACjEwNTc4ODgyNjIDAAAAAjc5AgAA</t>
  </si>
  <si>
    <t>AAQ0MTg4BAAAAAEwBwAAAAk3LzMxLzIwMTkIAAAACTMvMzEvMjAwOAkAAAABMNyDlroNFtcIHKI8Ew4W1wgkQ0lRLkRCOkJBUy5JUV9FWFRSQV9BQ0NfSVRFTVMuRlkyMDEzAQAAAGrXBQADAAAAAACCAi2+DRbXCB3FThIOFtcIIkNJUS5UU0U6NDE4NS5JUV9HQUlOX0lOVkVTVC5GWTIwMTQBAAAA51wNAAMAAAAAAA2yH8INFtcINEuYEQ4W1wgeQ0lRLkRCOkJBUy5JUV9SRF9FWFBfRk4uRlkyMDEwAQAAAGrXBQACAAAABDE0OTIBCAAAAAUAAAABMQEAAAAKMTUyNTAzNDE3MwMAAAACNTACAAAABDMxNjgEAAAAATAHAAAACTcvMzEvMjAxOQgAAAAKMTIvMzEvMjAxMAkAAAABMPCUl74NFtcIUzxGEg4W1wgkQ0lRLlhUUkE6TFhTLklRX0VCSVREQV9NQVJHSU4uRlkyMDEwAQAAAFExtwACAAAABzEyLjY1NDQBCAAAAAUAAAABMQEAAAAKMTUzMDUyNjM4OQMAAAACNTACAAAABDQwNDcEAAAAATAHAAAACTcvMzEvMjAxOQgAAAAKMTIvMzEvMjAxMAkAAAABMFZEV7gNFtcI3+ZbEw4W1wglQ0lRLkRCOkJBWU4uSVFfREVGX1RBWF9MSUFCX0xULkZZMjAxNQEAAADPkwEAAgAAAAM4MjYBCAAAAAUAAAABMQEAAAAKMTgyODcyNTg2MQMAAAACNTACAAAABDEwMjcEAAAAATAHAAAACTcvMzEvMjAxOQgAAAAKMTIvMzEvMjAxNQkAAAABMArMF7sNFtcIGqrjEg4W1wgkQ0lRLlRTRTozNDAyLklRX0NVUlJFTkNZX0dBSU4u</t>
  </si>
  <si>
    <t>RlkyMDE4AQAAALhVDQADAAAAAADZMsq+DRbXCLjdNhIOFtcIKkNJUS5UU0U6NDIwNS5JUV9UT1RBTF9DT01NT05fRVFVSVRZLkZZMjAxMgEAAADxWQ0AAgAAAAYxMzI2NzkBCAAAAAUAAAABMQEAAAAKMTU1NDk1MDcyMQMAAAACNzkCAAAABDEwMDYEAAAAATAHAAAACTcvMzEvMjAxOQgAAAAJMy8zMS8yMDEyCQAAAAEwxHyLwg0W1wiccG4RDhbXCBxDSVEuVFNFOjQxODMuSVFfQ1VTVE9NX0JFVEEuAQAAAD1XDQACAAAAEDEuNzIzMTc0OTk4MDIxMTYAAelkFw4W1wgB6WQXDhbXCCRDSVEuREI6QkFZTi5JUV9PVEhFUl9PUEVSX0FDVC5GWTIwMTIBAAAAz5MBAAIAAAAELTYzNAEIAAAABQAAAAExAQAAAAoxNjYwNzk1NjAwAwAAAAI1MAIAAAAEMjA0NwQAAAABMAcAAAAJNy8zMS8yMDE5CAAAAAoxMi8zMS8yMDEyCQAAAAEwfnwXuw0W1wgW99oSDhbXCB1DSVEuREI6QkFTLklRX0RBX1NVUFBMLkZZMjAwNwEAAABq1wUAAwAAAAAA/R+Xvg0W1wgOzDwSDhbXCCFDSVEuVFNFOjQxODUuSVFfTkVUX0NIQU5HRS5GWTIwMTcBAAAA51wNAAIAAAAEODAyMQEIAAAABQAAAAExAQAAAAoxODQ3NTY4ODAxAwAAAAI3OQIAAAAEMjA5MwQAAAABMAcAAAAJNy8zMS8yMDE5CAAAAAkzLzMxLzIwMTcJAAAAATCxYHTBDRbXCOO0oxEOFtcIGkNJUS5EQjpCQVlOLklRX0VCSVQuRlkyMDE1AQAAAM+TAQACAAAABDY3NzMBCAAA</t>
  </si>
  <si>
    <t>AAUAAAABMQEAAAAKMTgyODcyNTg2MQMAAAACNTACAAAAAzQwMAQAAAABMAcAAAAJNy8zMS8yMDE5CAAAAAoxMi8zMS8yMDE1CQAAAAEwCswXuw0W1whj5+ISDhbXCBlDSVEuVFNFOjM0MDcuSVFfQUUuRlkyMDE0AQAAAIhWDQACAAAABTkzMzEzAQgAAAAFAAAAATEBAAAACjE2ODY2Mzc5OTQDAAAAAjc5AgAAAAQxMDE2BAAAAAEwBwAAAAk3LzMxLzIwMTkIAAAACTMvMzEvMjAxNAkAAAABMEJ2U8ANFtcISOHgEQ4W1wgoQ0lRLlRTRTo0MjA1LklRX1RPVEFMX0RFQlRfRVFVSVRZLkZZMjAwOQEAAADxWQ0AAgAAAAgxMjQuMjY1MwEIAAAABQAAAAExAQAAAAoxMzkxMTcxNzE5AwAAAAI3OQIAAAAENDAzNAQAAAABMAcAAAAJNy8zMS8yMDE5CAAAAAkzLzMxLzIwMDkJAAAAATCEWdO5DRbXCM/vFxMOFtcIKUNJUS5UU0U6NDA2My5JUV9BU1NFVF9XUklURURPV05fQ0YuRlkyMDA5AQAAAONXDQACAAAABDQzNjMBCAAAAAUAAAABMQEAAAAKMTM4Mjc2MzczMwMAAAACNzkCAAAABDIwMTkEAAAAATAHAAAACTcvMzEvMjAxOQgAAAAJMy8zMS8yMDA5CQAAAAEwJQj1vw0W1whZpfYRDhbXCB9DSVEuREI6MUNPVi5JUV9UT1RBTF9SRVYuRlkyMDE4AQAAALmFkQACAAAABTE0NjE2AQgAAAAFAAAAATEBAAAACjE5NDg2MDQxMjMDAAAAAjUwAgAAAAIyOAQAAAABMAcAAAAJNy8zMS8yMDE5CAAAAAoxMi8zMS8yMDE4CQAA</t>
  </si>
  <si>
    <t>AAEwF2pXvA0W1wjj5KISDhbXCCtDSVEuVFNFOjQwNjMuSVFfTUlOT1JJVFlfSU5URVJFU1RfSVMuRlkyMDA5AQAAAONXDQACAAAABS0xMTQ1AQgAAAAFAAAAATEBAAAACjEzODI3NjM3MzMDAAAAAjc5AgAAAAI4MwQAAAABMAcAAAAJNy8zMS8yMDE5CAAAAAkzLzMxLzIwMDkJAAAAATAw4fS/DRbXCJn49BEOFtcIJENJUS5EQjpCQVlOLklRX1NQRUNJQUxfRElWX0NGLkZZMjAxMwEAAADPkwEAAwAAAAAAhaMXuw0W1wiUU94SDhbXCB5DSVEuVFNFOjQxODMuSVFfUkFXX0lOVi5GWTIwMTQBAAAAPVcNAAIAAAAFODY0NTQBCAAAAAUAAAABMQEAAAAKMTY4NjYzODI5NQMAAAACNzkCAAAABDMxNzEEAAAAATAHAAAACTcvMzEvMjAxOQgAAAAJMy8zMS8yMDE0CQAAAAEwkEwYwQ0W1wiQ4b0RDhbXCBlDSVEuVFNFOjQyMDUuSVFfRlguRlkyMDA5AQAAAPFZDQACAAAABS0xMTQyAQgAAAAFAAAAATEBAAAACjEzOTExNzE3MTkDAAAAAjc5AgAAAAQyMTQ0BAAAAAEwBwAAAAk3LzMxLzIwMTkIAAAACTMvMzEvMjAwOQkAAAABMMmXR8MNFtcIp4dmEQ4W1wgnQ0lRLkRCOkJBUy5JUV9UT1RBTF9ERUJUX0NBUElUQUwuRlkyMDE2AQAAAGrXBQACAAAABzM0LjE1OTUBCAAAAAUAAAABMQEAAAAKMTg3NTk4NjE0NwMAAAACNTACAAAABDQxODYEAAAAATAHAAAACTcvMzEvMjAxOQgAAAAKMTIvMzEvMjAxNgkAAAABMHT1zbgN</t>
  </si>
  <si>
    <t>FtcI5JdJEw4W1wgfQ0lRLk5ZU0U6REQuSVFfTFRfSU5WRVNULkZZMjAxMgEAAAC4uQsAAgAAAAQ2Njg2AQgAAAAFAAAAATEBAAAACjE3MTg5NDA2NTEDAAAAAzE2MAIAAAAEMTA1NAQAAAABMAcAAAAJNy8zMS8yMDE5CAAAAAoxMi8zMS8yMDEyCQAAAAEwe7B9vQ0W1whckm8SDhbXCChDSVEuWFRSQTpMWFMuSVFfR1dfSU5UQU5fQU1PUlRfQ0YuRlkyMDA3AQAAAFExtwACAAAAAjEyAQgAAAAFAAAAATEBAAAACTgwNTk0NDQ1MAMAAAACNTACAAAABDIxODIEAAAAATAHAAAACTcvMzEvMjAxOQgAAAAKMTIvMzEvMjAwNwkAAAABMNyQV7wNFtcId8anEg4W1wglQ0lRLlhUUkE6TFhTLklRX0xUX0RFQlRfSVNTVUVELkZZMjAxNAEAAABRMbcAAgAAAAMzMjQBCAAAAAUAAAABMQEAAAAKMTc4MTIwMTc3NAMAAAACNTACAAAABDIwMzQEAAAAATAHAAAACTcvMzEvMjAxOQgAAAAKMTIvMzEvMjAxNAkAAAABMJ1yCrwNFtcIkW29Eg4W1wggQ0lRLkRCOkJBWU4uSVFfSU5DX0VRVUlUWS5GWTIwMTEBAAAAz5MBAAIAAAADLTQzAQgAAAAFAAAAATEBAAAACjE1ODk4NjMwOTIDAAAAAjUwAgAAAAI0NwQAAAABMAcAAAAJNy8zMS8yMDE5CAAAAAoxMi8zMS8yMDExCQAAAAEwPwSUuw0W1wi0O9YSDhbXCBpDSVEuREI6MUNPVi5JUV9FQklULkZZMjAwOAEAAAC5hZEAAwAAAAAAlY0JvQ0W1whin4YSDhbXCCVDSVEuREI6MUNP</t>
  </si>
  <si>
    <t>Vi5JUV9FRkZFQ1RfVEFYX1JBVEUuRlkyMDE4AQAAALmFkQACAAAABzI2LjEzMDgBCAAAAAUAAAABMQEAAAAKMTk0ODYwNDEyMwMAAAACNTACAAAABDQzNzYEAAAAATAHAAAACTcvMzEvMjAxOQgAAAAKMTIvMzEvMjAxOAkAAAABMBdqV7wNFtcIkqejEg4W1wgvQ0lRLlRTRTo0MjA1LklRX0lNUFVUX09QRVJfTEVBU0VfSU5UX0VYUC5GWTIwMTIBAAAA8VkNAAMAAAAAAMR8i8INFtcI9YdtEQ4W1wgeQ0lRLlRTRTozNDAyLklRX1NUX0RFQlQuRlkyMDEyAQAAALhVDQACAAAABjEyNjc1OAEIAAAABQAAAAExAQAAAAoxNTU0MzM3MjMxAwAAAAI3OQIAAAAEMTA0NgQAAAABMAcAAAAJNy8zMS8yMDE5CAAAAAkzLzMxLzIwMTIJAAAAATD4bsm+DRbXCF+rJRIOFtcIHkNJUS5OWVNFOkRELklRX0FSX1RVUk5TLkZZMjAxNgEAAAC4uQsAAgAAAAg4LjgxNjkxNgEIAAAABQAAAAExAQAAAAoxOTQ0MzM1NjU3AwAAAAMxNjACAAAABDQwMDEEAAAAATAHAAAACTcvMzEvMjAxOQgAAAAKMTIvMzEvMjAxNgkAAAABMHsczrgNFtcIyOpQEw4W1wgXQ0lRLkRCOkJBUy5JUV9BUi5GWTIwMTABAAAAatcFAAIAAAAFMTAxNjgBCAAAAAUAAAABMQEAAAAKMTUyNTAzNDE3MwMAAAACNTACAAAABDEwMjEEAAAAATAHAAAACTcvMzEvMjAxOQgAAAAKMTIvMzEvMjAxMAkAAAABMPCUl74NFtcIUzxGEg4W1wgnQ0lRLkRCOkJBWU4uSVFf</t>
  </si>
  <si>
    <t>TUFSS0VUQ0FQLjIwMTkvMDMvMzEuSlBZAQAAAM+TAQACAAAADjY2NzQ1MTMuNTYyNDkxAQYAAAAFAAAAATEBAAAACjE5NDcyMDUyMDcDAAAAAjc5AgAAAAYxMDAwNTQEAAAAATAHAAAACTMvMzEvMjAxOTgVOeMNFtcIqvicMw4W1wggQ0lRLlhUUkE6TFhTLklRX1RPVEFMX1JFVi5GWTIwMDcBAAAAUTG3AAIAAAAENjYwOAEIAAAABQAAAAExAQAAAAk4MDU5NDQ0NTADAAAAAjUwAgAAAAIyOAQAAAABMAcAAAAJNy8zMS8yMDE5CAAAAAoxMi8zMS8yMDA3CQAAAAEwF2pXvA0W1wgkyqUSDhbXCBhDSVEuREI6QkFTLklRX0VCVC5GWTIwMTYBAAAAatcFAAIAAAAENTM5NQEIAAAABQAAAAExAQAAAAoxODc1OTg2MTQ3AwAAAAI1MAIAAAADMTM5BAAAAAEwBwAAAAk3LzMxLzIwMTkIAAAACjEyLzMxLzIwMTYJAAAAATADeC2+DRbXCLqtVxIOFtcIJENJUS5UU0U6NDE4NS5JUV9TQUxFX0lOVEFOX0NGLkZZMjAxNQEAAADnXA0AAwAAAAAAy9gfwg0W1wjvUJ0RDhbXCCRDSVEuVFNFOjQyMDQuSVFfTUFSS0VUQ0FQLjIwMTIvMDMvMzEBAAAAR1gNAAIAAAANMzc0OTM1Ljk3Njk3MgEGAAAABQAAAAExAQAAAAoxNTEyNjEwNjczAwAAAAI3OQIAAAAGMTAwMDU0BAAAAAEwBwAAAAkzLzMxLzIwMTJg1x3kDRbXCKtixRMOFtcIKkNJUS5UU0U6NDE4My5JUV9URVZfRUJJVERBLjIwMDAuMjAxOC8wMy8zMQEAAAA9Vw0AAgAA</t>
  </si>
  <si>
    <t>AAc3LjMxMDM2AQcAAAAFAAAAATEBAAAACjE4NzQwMDc5NzUDAAAAATACAAAABjEwMDAzMAQAAAABMAcAAAAJMy8zMC8yMDE4CAAAAAkzLzMwLzIwMTiOrx3kDRbXCHw6khgOFtcIMENJUS5UU0U6NDE4NS5JUV9UT1RBTF9PVVRTVEFORElOR19CU19EQVRFLkZZMjAwOAEAAADnXA0AAgAAAAcyNTAuMjE4AQQAAAAFAAAAATUBAAAACjEwNTM0Nzc1MDQCAAAABTI0MTUyBgAAAAEwx4oqwg0W1wjt8IYRDhbXCChDSVEuVFNFOjM0MDIuSVFfVE9UQUxfREVCVF9FQklUREEuRlkyMDA4AQAAALhVDQACAAAACDMuMTc4MjQ0AQgAAAAFAAAAATEBAAAACjEwNTc4ODgyNjIDAAAAAjc5AgAAAAQ0MTkyBAAAAAEwBwAAAAk3LzMxLzIwMTkIAAAACTMvMzEvMjAwOAkAAAABMNyDlroNFtcI9Mk8Ew4W1wgjQ0lRLlRTRTo0MjA0LklRX1RPVEFMX0FTU0VUUy5GWTIwMTMBAAAAR1gNAAIAAAAGOTAxNTY0AQgAAAAFAAAAATEBAAAACjE2MjU0NTc1NjUDAAAAAjc5AgAAAAQxMDA3BAAAAAEwBwAAAAk3LzMxLzIwMTkIAAAACTMvMzEvMjAxMwkAAAABMAnlVcMNFtcIKQiPGA4W1wglQ0lRLlRTRTo0MDYzLklRX0dBSU5fQVNTRVRTX0NGLkZZMjAxNAEAAADjVw0AAwAAAAAA4C7gvw0W1wgttQUSDhbXCCVDSVEuVFNFOjM0MDIuSVFfUFJPVl9CQURfREVCVFMuRlkyMDE1AQAAALhVDQADAAAAAADbvcm+DRbXCDniLRIOFtcIIUNJ</t>
  </si>
  <si>
    <t>US5EQjoxQ09WLklRX1NBTEVfUFBFX0NGLkZZMjAxMwEAAAC5hZEAAgAAAAIxMgEIAAAABQAAAAExAQAAAAoxNzU5MTM0NDExAwAAAAI1MAIAAAAEMjA0MgQAAAABMAcAAAAJNy8zMS8yMDE5CAAAAAoxMi8zMS8yMDEzCQAAAAEwpVWTvA0W1whriJYSDhbXCCBDSVEuVFNFOjQxODMuSVFfTFRfSU5WRVNULkZZMjAxOAEAAAA9Vw0AAgAAAAYyMjQ5MjYBCAAAAAUAAAABMQEAAAAKMTg5NDgzMjQzNQMAAAACNzkCAAAABDEwNTQEAAAAATAHAAAACTcvMzEvMjAxOQgAAAAJMy8zMS8yMDE4CQAAAAEww4gXwQ0W1wjYJMkRDhbXCCRDSVEuVFNFOjM0MDcuSVFfSU1QQUlSTUVOVF9HVy5GWTIwMTIBAAAAiFYNAAMAAAAAAKtOU8ANFtcIPAnaEQ4W1wgmQ0lRLlRTRTo0MjA0LklRX0VYVFJBX0FDQ19JVEVNUy5GWTIwMTQBAAAAR1gNAAMAAAAAAPIyVsMNFtcIAWZPEQ4W1wgfQ0lRLk5ZU0U6REQuSVFfTUFDSElORVJZLkZZMjAxMAEAAAC4uQsAAgAAAAUzNzIyNAEIAAAABQAAAAExAQAAAAoxNTg3ODI5OTcwAwAAAAMxNjACAAAABDMxMTQEAAAAATAHAAAACTcvMzEvMjAxOQgAAAAKMTIvMzEvMjAxMAkAAAABMOgOvr0NFtcIv39qEg4W1wgoQ0lRLlRTRTozNDA3LklRX0ZJWEVEX0FTU0VUX1RVUk5TLkZZMjAxMwEAAACIVg0AAgAAAAgzLjc5Nzc0NAEIAAAABQAAAAExAQAAAAoxNjI1NDU3NjMzAwAAAAI3OQIAAAAE</t>
  </si>
  <si>
    <t>NDA2NgQAAAABMAcAAAAJNy8zMS8yMDE5CAAAAAkzLzMxLzIwMTMJAAAAATCvk325DRbXCD2/MBMOFtcIGkNJUS5OWVNFOkRELklRX0NPR1MuRlkyMDA3AQAAALi5CwACAAAABTQ2MjE4AQgAAAAFAAAAATEBAAAACjEzMjY3MjQ0NDUDAAAAAzE2MAIAAAACMzQEAAAAATAHAAAACTcvMzEvMjAxOQgAAAAKMTIvMzEvMjAwNwkAAAABMP7Avb0NFtcIxv5fEg4W1wgrQ0lRLkRCOkJBWU4uSVFfSU1QVVRfT1BFUl9MRUFTRV9ERVBSLkZZMjAxNQEAAADPkwEAAgAAAAoxODQuNzY5MDcyAQgAAAAFAAAAATEBAAAACjE4Mjg3MjU4NjEDAAAAAjUwAgAAAAUyMTY3MwQAAAABMAcAAAAJNy8zMS8yMDE5CAAAAAoxMi8zMS8yMDE1CQAAAAEwCswXuw0W1whpDuMSDhbXCB9DSVEuVFNFOjQxODUuSVFfREFfU1VQUEwuRlkyMDEzAQAAAOdcDQACAAAAAzE0MQEIAAAABQAAAAExAQAAAAoxNjI2MDY3NjgyAwAAAAI3OQIAAAACNDEEAAAAATAHAAAACTcvMzEvMjAxOQgAAAAJMy8zMS8yMDEzCQAAAAEwA4ofwg0W1wgWGJURDhbXCCRDSVEuTllTRTpERC5JUV9ORVRfUkVOVEFMX0VYUC5GWTIwMTMBAAAAuLkLAAMAAAAAAI/Wfb0NFtcIE1JyEg4W1wgZQ0lRLlRTRTo0MDYzLklRX0FFLkZZMjAxOAEAAADjVw0AAgAAAAU3MjYyNgEIAAAABQAAAAExAQAAAAoxODk1MTgzOTE0AwAAAAI3OQIAAAAEMTAxNgQAAAABMAcAAAAJNy8z</t>
  </si>
  <si>
    <t>MS8yMDE5CAAAAAkzLzMxLzIwMTgJAAAAATB27zS/DRbXCFa1ExIOFtcIHkNJUS5EQjpCQVlOLklRX1RPVEFMX0NBLkZZMjAwOQEAAADPkwEAAgAAAAUxNjk5MwEIAAAABQAAAAExAQAAAAoxNDM0MDc2Mjc3AwAAAAI1MAIAAAAEMTAwOAQAAAABMAcAAAAJNy8zMS8yMDE5CAAAAAoxMi8zMS8yMDA5CQAAAAEwad2Tuw0W1whe59ASDhbXCCdDSVEuVFNFOjQwNjMuSVFfQ0FTSF9PUEVSLkZZMjAxMy4uLi5KUFkBAAAA41cNAAIAAAAGMjM1NjIyAQgAAAAFAAAAATEBAAAACjE2MjU0NTc3MDcDAAAAAjc5AgAAAAQyMDA2BAAAAAEwBwAAAAk3LzMxLzIwMTkIAAAACTMvMzEvMjAxMwkAAAABMFb8uLcNFtcILa97Ew4W1wgfQ0lRLlRTRTo0MTgzLklRX1RPVEFMX0NBLkZZMjAxNgEAAAA9Vw0AAgAAAAY2MjgyMTABCAAAAAUAAAABMQEAAAAKMTc5ODU4NzIyMAMAAAACNzkCAAAABDEwMDgEAAAAATAHAAAACTcvMzEvMjAxOQgAAAAJMy8zMS8yMDE2CQAAAAEwgpoYwQ0W1wgItZAYDhbXCCRDSVEuREI6QkFZTi5JUV9EQVlTX1NBTEVTX09VVC5GWTIwMTMBAAAAz5MBAAIAAAAJNjguMjkyNTk1AQgAAAAFAAAAATEBAAAACjE3MjE1MjQyMzcDAAAAAjUwAgAAAAQ0MDQyBAAAAAEwBwAAAAk3LzMxLzIwMTkIAAAACjEyLzMxLzIwMTMJAAAAATA9kle4DRbXCH1MZRMOFtcIJUNJUS5OWVNFOkRELklRX0xPQU5TX1JFQ0VJ</t>
  </si>
  <si>
    <t>Vl9MVC5GWTIwMTUBAAAAuLkLAAIAAAADNDgzAQgAAAAFAAAAATEBAAAACjE4NzQ2Mjc1OTUDAAAAAzE2MAIAAAAEMTA1MAQAAAABMAcAAAAJNy8zMS8yMDE5CAAAAAoxMi8zMS8yMDE1CQAAAAEwdCR+vQ0W1wi6bHgSDhbXCCRDSVEuVFNFOjM0MDIuSVFfRVFVSVRZX01FVEhPRC5GWTIwMTgBAAAAuFUNAAMAAAAAAAf5lr4NFtcIRmM4Eg4W1wgmQ0lRLlRTRTo0MjA0LklRX0VGRkVDVF9UQVhfUkFURS5GWTIwMTYBAAAAR1gNAAIAAAAHMjUuOTQzOAEIAAAABQAAAAExAQAAAAoxNzk5MjQzMjU1AwAAAAI3OQIAAAAENDM3NgQAAAABMAcAAAAJNy8zMS8yMDE5CAAAAAkzLzMxLzIwMTYJAAAAATDeWVbDDRbXCFd8VREOFtcIHkNJUS5UU0U6NDE4My5JUV9TVF9ERUJULkZZMjAxMwEAAAA9Vw0AAgAAAAYxMjE2ODUBCAAAAAUAAAABMQEAAAAKMTYyNTA5MjE2NwMAAAACNzkCAAAABDEwNDYEAAAAATAHAAAACTcvMzEvMjAxOQgAAAAJMy8zMS8yMDEzCQAAAAEwmCQYwQ0W1wjHYLoRDhbXCB5DSVEuREI6QkFTLklRX0NIQU5HRV9BUC5GWTIwMTQBAAAAatcFAAMAAAAAABkqLb4NFtcIj49TEg4W1wgoQ0lRLlRTRTozNDAyLklRX0NVUlJFTlRfUE9SVF9ERUJULkZZMjAwOAEAAAC4VQ0AAgAAAAUzODg3MwEIAAAABQAAAAExAQAAAAoxMDU3ODg4MjYyAwAAAAI3OQIAAAAEMTI5NwQAAAABMAcAAAAJNy8zMS8yMDE5</t>
  </si>
  <si>
    <t>CAAAAAkzLzMxLzIwMDgJAAAAATBZFjW/DRbXCKHyGRIOFtcIJUNJUS5UU0U6MzQwMi5JUV9MVF9ERUJUX0VRVUlUWS5GWTIwMTYBAAAAuFUNAAIAAAAHNDkuNzk0NQEIAAAABQAAAAExAQAAAAoxNzk5MjQzNDI0AwAAAAI3OQIAAAAENDA4NQQAAAABMAcAAAAJNy8zMS8yMDE5CAAAAAkzLzMxLzIwMTYJAAAAATDI0Za6DRbXCKGFQRMOFtcIKUNJUS5UU0U6NDE4NS5JUV9EQVlTX0lOVkVOVE9SWV9PVVQuRlkyMDExAQAAAOdcDQACAAAACTg0LjkxMTc3NQEIAAAABQAAAAExAQAAAAoxNDU4NTI2Mzc4AwAAAAI3OQIAAAAENDAzNQQAAAABMAcAAAAJNy8zMS8yMDE5CAAAAAkzLzMxLzIwMTEJAAAAATBWztO5DRbXCDLDIBMOFtcII0NJUS5UU0U6MzQwMi5JUV9GSU5JU0hFRF9JTlYuRlkyMDE0AQAAALhVDQACAAAABjIxMTgzNwEIAAAABQAAAAExAQAAAAoxNjg2MTAzNjIyAwAAAAI3OQIAAAAEMzA3NQQAAAABMAcAAAAJNy8zMS8yMDE5CAAAAAkzLzMxLzIwMTQJAAAAATDbvcm+DRbXCI2rLBIOFtcIJUNJUS5EQjoxQ09WLklRX0lOVkVTVF9MT0FOU19DRi5GWTIwMTgBAAAAuYWRAAMAAAAAABdqV7wNFtcIR1WlEg4W1wgiQ0lRLlRTRTo0MTgzLklRX0RBX1NVUFBMX0NGLkZZMjAxMwEAAAA9Vw0AAgAAAAU0MjIyNwEIAAAABQAAAAExAQAAAAoxNjI1MDkyMTY3AwAAAAI3OQIAAAAEMjE3MQQAAAABMAcAAAAJ</t>
  </si>
  <si>
    <t>Ny8zMS8yMDE5CAAAAAkzLzMxLzIwMTMJAAAAATCQTBjBDRbXCINKuxEOFtcIJENJUS5EQjpCQVlOLklRX1NUX0RFQlRfSVNTVUVELkZZMjAxOAEAAADPkwEAAwAAAAAAA8LZug0W1win3+0SDhbXCChDSVEuVFNFOjQyMDUuSVFfTUlOT1JJVFlfSU5URVJFU1QuRlkyMDE5AQAAAPFZDQACAAAABDI2OTMBCAAAAAUAAAABMQEAAAAKMTk3MDA1MTM1MgMAAAACNzkCAAAABDEwNTIEAAAAATAHAAAACTcvMzEvMjAxOQgAAAAJMy8zMS8yMDE5CQAAAAEwx4oqwg0W1wg35oMRDhbXCChDSVEuVFNFOjM0MDIuSVFfUFJPVl9CQURfREVCVFNfQ0YuRlkyMDE0AQAAALhVDQADAAAAAADbvcm+DRbXCIDSLBIOFtcIIENJUS5UU0U6MzQwNy5JUV9MVF9JTlZFU1QuRlkyMDE5AQAAAIhWDQACAAAABjMyNDk2NAEIAAAABQAAAAExAQAAAAoxOTY5NjAxMjMyAwAAAAI3OQIAAAAEMTA1NAQAAAABMAcAAAAJNy8zMS8yMDE5CAAAAAkzLzMxLzIwMTkJAAAAATBEk/S/DRbXCEml7xEOFtcIJkNJUS5YVFJBOkxYUy5JUV9FRkZFQ1RfVEFYX1JBVEUuRlkyMDE1AQAAAFExtwACAAAABzQyLjAxMzgBCAAAAAUAAAABMQEAAAAKMTgzMjA3NjM2NQMAAAACNTACAAAABDQzNzYEAAAAATAHAAAACTcvMzEvMjAxOQgAAAAKMTIvMzEvMjAxNQkAAAABMJ1yCrwNFtcIOX2+Eg4W1wgbQ0lRLlRTRTo0MDYzLklRX0FQSUMuRlkyMDA5AQAAAONX</t>
  </si>
  <si>
    <t>DQACAAAABjEyODE3NwEIAAAABQAAAAExAQAAAAoxMzgyNzYzNzMzAwAAAAI3OQIAAAAEMTA4NAQAAAABMAcAAAAJNy8zMS8yMDE5CAAAAAkzLzMxLzIwMDkJAAAAATAlCPW/DRbXCJEJ9hEOFtcIJ0NJUS5EQjpCQVMuSVFfVE9UQUxfREVCVF9DQVBJVEFMLkZZMjAwNwEAAABq1wUAAgAAAAczMy42NjEyAQgAAAAFAAAAATEBAAAACTgwNTQyMDk2NAMAAAACNTACAAAABDQxODYEAAAAATAHAAAACTcvMzEvMjAxOQgAAAAKMTIvMzEvMjAwNwkAAAABMMj4lroNFtcI9vJDEw4W1wgjQ0lRLlRTRTo0MTgzLklRX09USEVSX0VRVUlUWS5GWTIwMTQBAAAAPVcNAAIAAAAEMTc3OQEIAAAABQAAAAExAQAAAAoxNjg2NjM4Mjk1AwAAAAI3OQIAAAAEMTAyOAQAAAABMAcAAAAJNy8zMS8yMDE5CAAAAAkzLzMxLzIwMTQJAAAAATCQTBjBDRbXCJDhvREOFtcIH0NJUS5UU0U6MzQwNy5JUV9EQV9TVVBQTC5GWTIwMTkBAAAAiFYNAAMAAAAAAEST9L8NFtcIS7vuEQ4W1wgeQ0lRLlRTRTozNDAyLklRX1dJUF9JTlYuRlkyMDEwAQAAALhVDQACAAAABTY3NjQ1AQgAAAAFAAAAATEBAAAACjEzODAyODY5NDYDAAAAAjc5AgAAAAQzMjE5BAAAAAEwBwAAAAk3LzMxLzIwMTkIAAAACTMvMzEvMjAxMAkAAAABMI9kNb8NFtcIx6QgEg4W1wgvQ0lRLkRCOjFDT1YuSVFfVE9UQUxfT1VUU1RBTkRJTkdfQlNfREFURS5GWTIwMTMBAAAA</t>
  </si>
  <si>
    <t>uYWRAAMAAAAAAKVVk7wNFtcILuqVEg4W1wgeQ0lRLlRTRTo0MTg1LklRX1JBV19JTlYuRlkyMDEzAQAAAOdcDQADAAAAAAANsh/CDRbXCLrFlhEOFtcIIENJUS5EQjoxQ09WLklRX0NBU0hfVEFYRVMuRlkyMDA4AQAAALmFkQADAAAAAACVjQm9DRbXCKaiiBIOFtcIIUNJUS5UU0U6NDIwNS5JUV9UT1RBTF9ERUJULkZZMjAwOAEAAADxWQ0AAgAAAAU5NzUxMgEIAAAABQAAAAExAQAAAAoxMDYyNzQ5Njg5AwAAAAI3OQIAAAAENDE3MwQAAAABMAcAAAAJNy8zMS8yMDE5CAAAAAkzLzMxLzIwMDgJAAAAATDPcEfDDRbXCH3doxMOFtcIH0NJUS5UU0U6MzQwMi5JUV9EQV9TVVBQTC5GWTIwMTABAAAAuFUNAAIAAAAENTM0OQEIAAAABQAAAAExAQAAAAoxMzgwMjg2OTQ2AwAAAAI3OQIAAAACNDEEAAAAATAHAAAACTcvMzEvMjAxOQgAAAAJMy8zMS8yMDEwCQAAAAEwXT01vw0W1whJ0R4SDhbXCCFDSVEuREI6QkFTLklRX1RPVEFMX0VRVUlUWS5GWTIwMTMBAAAAatcFAAIAAAAFMjc2NzMBCAAAAAUAAAABMQEAAAAKMTcyMTA2OTE5NgMAAAACNTACAAAABDEyNzUEAAAAATAHAAAACTcvMzEvMjAxOQgAAAAKMTIvMzEvMjAxMwkAAAABMIICLb4NFtcImD/MEw4W1wgiQ0lRLkRCOkJBUy5JUV9FQklUREEuRlkyMDE2Li4uLkpQWQEAAABq1wUAAgAAAA4xMTk4NTU3Ljc0MzA2MgEIAAAABQAAAAExAQAAAAoxODc1OTg2</t>
  </si>
  <si>
    <t>MTQ3AwAAAAI3OQIAAAAENDA1MQQAAAABMAcAAAAJNy8zMS8yMDE5CAAAAAoxMi8zMS8yMDE2CQAAAAEwOXZMuA0W1wjGFHITDhbXCCJDSVEuVFNFOjQyMDQuSVFfQVNTRVRfVFVSTlMuRlkyMDEzAQAAAEdYDQACAAAACDEuMTk0NDgyAQgAAAAFAAAAATEBAAAACjE2MjU0NTc1NjUDAAAAAjc5AgAAAAQ0MTc3BAAAAAEwBwAAAAk3LzMxLzIwMTkIAAAACTMvMzEvMjAxMwkAAAABMJLk0rkNFtcIOOkSEw4W1wgZQ0lRLlRTRTozNDA3LklRX0ZYLkZZMjAxOQEAAACIVg0AAgAAAAM1NDMBCAAAAAUAAAABMQEAAAAKMTk2OTYwMTIzMgMAAAACNzkCAAAABDIxNDQEAAAAATAHAAAACTcvMzEvMjAxOQgAAAAJMy8zMS8yMDE5CQAAAAEwPbr0vw0W1wjMUPERDhbXCCZDSVEuVFNFOjM0MDcuSVFfT1RIRVJfTFRfQVNTRVRTLkZZMjAwOQEAAACIVg0AAgAAAAUyOTkyMgEIAAAABQAAAAExAQAAAAoxMzgyNzYzNDkxAwAAAAI3OQIAAAAEMTA2MAQAAAABMAcAAAAJNy8zMS8yMDE5CAAAAAkzLzMxLzIwMDkJAAAAATCq/hfBDRbXCFX30REOFtcIKkNJUS5YVFJBOkxYUy5JUV9URVZfRUJJVERBLjIwMDAuMjAwNC8wMy8zMQEAAABRMbcAAwAAAAAAsNEG5A0W1wiknZgYDhbXCCdDSVEuVFNFOjM0MDcuSVFfQ0ZPX0NVUlJFTlRfTElBQi5GWTIwMDgBAAAAiFYNAAIAAAAIMC4xNDIwODIBCAAAAAUAAAABMQEAAAAKMTA4NDE2</t>
  </si>
  <si>
    <t>OTcxNAMAAAACNzkCAAAABDQxODUEAAAAATAHAAAACTcvMzEvMjAxOQgAAAAJMy8zMS8yMDA4CQAAAAEwnG19uQ0W1wjR2S0TDhbXCCNDSVEuVFNFOjQxODUuSVFfVE9UQUxfRVFVSVRZLkZZMjAwOQEAAADnXA0AAgAAAAYyNDE5ODUBCAAAAAUAAAABMQEAAAAKMTM3NDM3NjY0OAMAAAACNzkCAAAABDEyNzUEAAAAATAHAAAACTcvMzEvMjAxOQgAAAAJMy8zMS8yMDA5CQAAAAEwvLEqwg0W1wjib8gTDhbXCCdDSVEuVFNFOjQxODMuSVFfREFZU19QQVlBQkxFX09VVC5GWTIwMTkBAAAAPVcNAAIAAAAINDkuODM2MzcBCAAAAAUAAAABMQEAAAAKMTk2OTYwMTIyOAMAAAACNzkCAAAABDQxODMEAAAAATAHAAAACTcvMzEvMjAxOQgAAAAJMy8zMS8yMDE5CQAAAAEwnG19uQ0W1wj5PS0TDhbXCCVDSVEuVFNFOjM0MDIuSVFfT1RIRVJfQ0FfU1VQUEwuRlkyMDEzAQAAALhVDQACAAAABTQ2ODUyAQgAAAAFAAAAATEBAAAACjE2MjU0NTc2MDUDAAAAAjc5AgAAAAQxMDU1BAAAAAEwBwAAAAk3LzMxLzIwMTkIAAAACTMvMzEvMjAxMwkAAAABMPCVyb4NFtcIlo4oEg4W1wgkQ0lRLk5ZU0U6REQuSVFfQkFTSUNfRVBTX0lOQ0wuRlkyMDA3AQAAALi5CwACAAAACDkuMDg3MTg5AQgAAAAFAAAAATEBAAAACjEzMjY3MjQ0NDUDAAAAAzE2MAIAAAABOQQAAAABMAcAAAAJNy8zMS8yMDE5CAAAAAoxMi8zMS8yMDA3CQAAAAEw</t>
  </si>
  <si>
    <t>/sC9vQ0W1wjDmmASDhbXCCNDSVEuVFNFOjM0MDcuSVFfRUJJVEFfTUFSR0lOLkZZMjAxOQEAAACIVg0AAgAAAAcxMC41NDczAQgAAAAFAAAAATEBAAAACjE5Njk2MDEyMzIDAAAAAjc5AgAAAAQ0NDE5BAAAAAEwBwAAAAk3LzMxLzIwMTkIAAAACTMvMzEvMjAxOQkAAAABMPA1lroNFtcIRGc0Ew4W1wgqQ0lRLk5ZU0U6REQuSVFfUkVUVVJOX0NPTU1PTl9FUVVJVFkuRlkyMDEyAQAAALi5CwACAAAABjQuNzE1OAEIAAAABQAAAAExAQAAAAoxNzE4OTQwNjUxAwAAAAMxNjACAAAABTMzMzIwBAAAAAEwBwAAAAk3LzMxLzIwMTkIAAAACjEyLzMxLzIwMTIJAAAAATB7HM64DRbXCC0FThMOFtcIJENJUS5EQjpCQVMuSVFfRklMSU5HX0NVUlJFTkNZLkZZMjAxMAEAAABq1wUAAwAAAANFVVIA2LuXvg0W1wjLNkgSDhbXCCRDSVEuVFNFOjQwNjMuSVFfVU5MRVZFUkVEX0ZDRi5GWTIwMTABAAAA41cNAAIAAAAJMTg5MzAuNjI1AQgAAAAFAAAAATEBAAAACjE1NTQxODk4NjADAAAAAjc5AgAAAAQ0NDIzBAAAAAEwBwAAAAk3LzMxLzIwMTkIAAAACTMvMzEvMjAxMAkAAAABMCEv9b8NFtcIRiX6EQ4W1wgeQ0lRLk5ZU0U6REQuSVFfVFJFQVNVUlkuRlkyMDEzAQAAALi5CwACAAAABC0zMDcBCAAAAAUAAAABMQEAAAAKMTc3NTkzMDIxNQMAAAADMTYwAgAAAAQxMjQ4BAAAAAEwBwAAAAk3LzMxLzIwMTkIAAAACjEyLzMx</t>
  </si>
  <si>
    <t>LzIwMTMJAAAAATCP1n29DRbXCPjuchIOFtcIHUNJUS5UU0U6NDE4My5JUV9SRF9FWFAuRlkyMDE4AQAAAD1XDQACAAAABTMzMzc3AQgAAAAFAAAAATEBAAAACjE4OTQ4MzI0MzUDAAAAAjc5AgAAAAMxMDAEAAAAATAHAAAACTcvMzEvMjAxOQgAAAAJMy8zMS8yMDE4CQAAAAEww4gXwQ0W1wgaE8gRDhbXCB9DSVEuREI6QkFZTi5JUV9TVF9JTlZFU1QuRlkyMDEyAQAAAM+TAQACAAAAAzE0MwEIAAAABQAAAAExAQAAAAoxNjYwNzk1NjAwAwAAAAI1MAIAAAAEMTA2OQQAAAABMAcAAAAJNy8zMS8yMDE5CAAAAAoxMi8zMS8yMDEyCQAAAAEwfnwXuw0W1whzwNkSDhbXCCRDSVEuREI6QkFZTi5JUV9DQVBJVEFMX0xFQVNFUy5GWTIwMTABAAAAz5MBAAIAAAADNTEyAQgAAAAFAAAAATEBAAAACjE1MjU1Nzc4OTcDAAAAAjUwAgAAAAQxMTgzBAAAAAEwBwAAAAk3LzMxLzIwMTkIAAAACjEyLzMxLzIwMTAJAAAAATA/BJS7DRbXCD1n1BIOFtcIM0NJUS5UU0U6NDIwNC5JUV9DSEFOR0VfT1RIRVJfTkVUX09QRVJfQVNTRVRTLkZZMjAxMgEAAABHWA0AAgAAAAQ1Mjg0AQgAAAAFAAAAATEBAAAACjE1NTQzMzcyMzkDAAAAAjc5AgAAAAQyMDQ1BAAAAAEwBwAAAAk3LzMxLzIwMTkIAAAACTMvMzEvMjAxMgkAAAABMBa+VcMNFtcI4ElLEQ4W1wgmQ0lRLlRTRTo0MTg1LklRX0RFRl9UQVhfTElBQl9MVC5GWTIwMTABAAAA</t>
  </si>
  <si>
    <t>51wNAAMAAAAAALLYKsINFtcIV7mMEQ4W1wgjQ0lRLlRTRTo0MTgzLklRX0lOVEVSRVNUX0VYUC5GWTIwMTgBAAAAPVcNAAIAAAAFLTU0NzgBCAAAAAUAAAABMQEAAAAKMTg5NDgzMjQzNQMAAAACNzkCAAAAAjgyBAAAAAEwBwAAAAk3LzMxLzIwMTkIAAAACTMvMzEvMjAxOAkAAAABMMOIF8ENFtcIdRGtEw4W1wgjQ0lRLkRCOkJBUy5JUV9DQVBJVEFMX0xFQVNFUy5GWTIwMTYBAAAAatcFAAIAAAACODQBCAAAAAUAAAABMQEAAAAKMTg3NTk4NjE0NwMAAAACNTACAAAABDExODMEAAAAATAHAAAACTcvMzEvMjAxOQgAAAAKMTIvMzEvMjAxNgkAAAABMAN4Lb4NFtcIcphYEg4W1wgnQ0lRLlRTRTo0MjA1LklRX0NGT19DVVJSRU5UX0xJQUIuRlkyMDE4AQAAAPFZDQACAAAABzAuMzkxMDcBCAAAAAUAAAABMQEAAAAKMTg5NTAwMjQ1NgMAAAACNzkCAAAABDQxODUEAAAAATAHAAAACTcvMzEvMjAxOQgAAAAJMy8zMS8yMDE4CQAAAAEwYKfTuQ0W1wj5tx0TDhbXCCZDSVEuVFNFOjQyMDUuSVFfT1RIRVJfTFRfQVNTRVRTLkZZMjAxNwEAAADxWQ0AAgAAAAEwAQgAAAAFAAAAATEBAAAACjE4NDg4Nzk2NzEDAAAAAjc5AgAAAAQxMDYwBAAAAAEwBwAAAAk3LzMxLzIwMTkIAAAACTMvMzEvMjAxNwkAAAABMMCMjMINFtcInDN9EQ4W1wgfQ0lRLlRTRTo0MjA0LklRX05FVF9ERUJULkZZMjAxMwEAAABHWA0AAgAAAAUy</t>
  </si>
  <si>
    <t>NDE4NgEIAAAABQAAAAExAQAAAAoxNjI1NDU3NTY1AwAAAAI3OQIAAAAENDM2NAQAAAABMAcAAAAJNy8zMS8yMDE5CAAAAAkzLzMxLzIwMTMJAAAAATD+C1bDDRbXCKLfTREOFtcIJkNJUS5UU0U6MzQwMi5JUV9PVEhFUl9MVF9BU1NFVFMuRlkyMDExAQAAALhVDQADAAAAAACPZDW/DRbXCC/GIhIOFtcIIkNJUS5UU0U6MzQwMi5JUV9HQUlOX0FTU0VUUy5GWTIwMTMBAAAAuFUNAAIAAAAFLTQ0NDQBCAAAAAUAAAABMQEAAAAKMTYyNTQ1NzYwNQMAAAACNzkCAAAAAjU2BAAAAAEwBwAAAAk3LzMxLzIwMTkIAAAACTMvMzEvMjAxMwkAAAABMPhuyb4NFtcI1aQnEg4W1wgvQ0lRLlhUUkE6TFhTLklRX09USEVSX05PTl9PUEVSX0VYUF9TVVBQTC5GWTIwMTEBAAAAUTG3AAIAAAADLTMxAQgAAAAFAAAAATEBAAAACjE1OTUwMzUyMDADAAAAAjUwAgAAAAI4NQQAAAABMAcAAAAJNy8zMS8yMDE5CAAAAAoxMi8zMS8yMDExCQAAAAEwxN5XvA0W1wgznLESDhbXCCNDSVEuREI6MUNPVi5JUV9QRVJJT0REQVRFX0lTLkZZMjAwNwEAAAC5hZEAAwAAAAJOQQDKZgm9DRbXCMvegxIOFtcIIENJUS5UU0U6NDE4My5JUV9TR0FfU1VQUEwuRlkyMDE2AQAAAD1XDQACAAAABjE3MjA4NAEIAAAABQAAAAExAQAAAAoxNzk4NTg3MjIwAwAAAAI3OQIAAAADMTAyBAAAAAEwBwAAAAk3LzMxLzIwMTkIAAAACTMvMzEvMjAxNgkAAAAB</t>
  </si>
  <si>
    <t>MI9zGMENFtcIvSTCEQ4W1wgnQ0lRLlRTRTozNDA3LklRX01BUktFVENBUC4yMDEwLzMvMzEuSlBZAQAAAIhWDQACAAAACjcwMzQwOS4yODQBBgAAAAUAAAABMQEAAAAKMTMyMjEzMzk0MQMAAAACNzkCAAAABjEwMDA1NAQAAAABMAcAAAAJMy8zMS8yMDEw3DUG5A0W1wiIO6EzDhbXCCRDSVEuREI6MUNPVi5JUV9ORVRfUkVOVEFMX0VYUC5GWTIwMTYBAAAAuYWRAAMAAAAAAJmjk7wNFtcIzYydEg4W1wgrQ0lRLlRTRTo0MjA0LklRX1JFVFVSTl9DT01NT05fRVFVSVRZLkZZMjAxMQEAAABHWA0AAgAAAAY2LjkwNDEBCAAAAAUAAAABMQEAAAAKMTQ2MTY4MDE5NgMAAAACNzkCAAAABTMzMzIwBAAAAAEwBwAAAAk3LzMxLzIwMTkIAAAACTMvMzEvMjAxMQkAAAABMJLk0rkNFtcIamQREw4W1wgbQ0lRLlRTRTo0MjA0LklRX0NPR1MuRlkyMDA0AQAAAEdYDQACAAAABjU3OTEzNQEIAAAABQAAAAExAQAAAAkzNDM1MjU4MzkDAAAAAjc5AgAAAAIzNAQAAAABMAcAAAAJNy8zMS8yMDE5CAAAAAkzLzMxLzIwMDQJAAAAATBW/Li3DRbXCGKIiRMOFtcIJENJUS5UU0U6NDE4NS5JUV9QRVJJT0REQVRFX0lTLkZZMjAxNAEAAADnXA0ABQAAAAoyMDE0LzAzLzMxAA2yH8INFtcIT3KYEw4W1wgtQ0lRLkRCOkJBWU4uSVFfVE9UQUxfTElBQl9UT1RBTF9BU1NFVFMuRlkyMDEyAQAAAM+TAQACAAAABzYzLjg1MDgBCAAAAAUA</t>
  </si>
  <si>
    <t>AAABMQEAAAAKMTY2MDc5NTYwMAMAAAACNTACAAAABDQxODgEAAAAATAHAAAACTcvMzEvMjAxOQgAAAAKMTIvMzEvMjAxMgkAAAABMD2SV7gNFtcIgf1kEw4W1wggQ0lRLlRTRTozNDA3LklRX1JEX0VYUF9GTi5GWTIwMTYBAAAAiFYNAAIAAAAFODExMTgBCAAAAAUAAAABMQEAAAAKMTc5ODg5NDk1OAMAAAACNzkCAAAABDMxNjgEAAAAATAHAAAACTcvMzEvMjAxOQgAAAAJMy8zMS8yMDE2CQAAAAEwicRTwA0W1wi2qeYRDhbXCCxDSVEuVFNFOjQxODMuSVFfTkVUX0RFQlRfRUJJVERBX0NBUEVYLkZZMjAxMAEAAAA9Vw0AAgAAAAkzMC4xMjA5MDkBCAAAAAUAAAABMQEAAAAKMTM4MDQ1MTMzOAMAAAACNzkCAAAABTIzMzE0BAAAAAEwBwAAAAk3LzMxLzIwMTkIAAAACTMvMzEvMjAxMAkAAAABMKVGfbkNFtcIjeonEw4W1wgeQ0lRLlRTRTo0MTgzLklRX1NUX0RFQlQuRlkyMDE1AQAAAD1XDQACAAAABjEyMjA2MgEIAAAABQAAAAExAQAAAAoxNzQ0OTQ2MzQwAwAAAAI3OQIAAAAEMTA0NgQAAAABMAcAAAAJNy8zMS8yMDE5CAAAAAkzLzMxLzIwMTUJAAAAATCPcxjBDRbXCFt3wBEOFtcIGENJUS5EQjoxQ09WLklRX0RPLkZZMjAxOAEAAAC5hZEAAwAAAAAAF2pXvA0W1wisWaMSDhbXCC1DSVEuREI6QkFZTi5JUV9PVEhFUl9GSU5BTkNFX0FDVF9TVVBQTC5GWTIwMTYBAAAAz5MBAAIAAAAFLTEwNDMBCAAAAAUA</t>
  </si>
  <si>
    <t>AAABMQEAAAAKMTg3NjMwNDcyMgMAAAACNTACAAAABDIwNTAEAAAAATAHAAAACTcvMzEvMjAxOQgAAAAKMTIvMzEvMjAxNgkAAAABMGTxF7sNFtcIaO/nEg4W1wgoQ0lRLk5ZU0U6REQuSVFfQ09NTU9OX1BSRUZfRElWX0NGLkZZMjAxNQEAAAC4uQsAAwAAAAAAZ0t+vQ0W1wh283kSDhbXCCRDSVEuVFNFOjQyMDQuSVFfT1RIRVJfTElBQl9MVC5GWTIwMTIBAAAAR1gNAAIAAAAENTQzMAEIAAAABQAAAAExAQAAAAoxNTU0MzM3MjM5AwAAAAI3OQIAAAAEMTA2MgQAAAABMAcAAAAJNy8zMS8yMDE5CAAAAAkzLzMxLzIwMTIJAAAAATAWvlXDDRbXCK+GShEOFtcIIkNJUS5UU0U6NDIwNC5JUV9HQUlOX0FTU0VUUy5GWTIwMTgBAAAAR1gNAAIAAAAEMTExNAEIAAAABQAAAAExAQAAAAoxODk1MDAyMDc1AwAAAAI3OQIAAAACNTYEAAAAATAHAAAACTcvMzEvMjAxOQgAAAAJMy8zMS8yMDE4CQAAAAEw9/tGww0W1wj69VoRDhbXCChDSVEuREI6QkFTLklRX0NVUlJFTlRfUE9SVF9MRUFTRVMuRlkyMDA5AQAAAGrXBQACAAAAAjE4AQgAAAAFAAAAATEBAAAACjE0MzYyMDY0NTADAAAAAjUwAgAAAAQxMDkwBAAAAAEwBwAAAAk3LzMxLzIwMTkIAAAACjEyLzMxLzIwMDkJAAAAATDfbZe+DRbXCEKmQxIOFtcIJENJUS5EQjpCQVMuSVFfT1RIRVJfTFRfQVNTRVRTLkZZMjAxNwEAAABq1wUAAgAAAAM1MjUBCAAAAAUAAAAB</t>
  </si>
  <si>
    <t>MQEAAAAKMTk0NzQwMzAzOQMAAAACNTACAAAABDEwNjAEAAAAATAHAAAACTcvMzEvMjAxOQgAAAAKMTIvMzEvMjAxNwkAAAABMEyeLb4NFtcIxFdbEg4W1wglQ0lRLlRTRTo0MTg1LklRX1BST1ZfQkFEX0RFQlRTLkZZMjAxMwEAAADnXA0AAwAAAAAAA4ofwg0W1wgWGJURDhbXCCBDSVEuREI6QkFTLklRX09USEVSX0lOVEFOLkZZMjAxMgEAAABq1wUAAgAAAAQ1ODA5AQgAAAAFAAAAATEBAAAACjE2NjAyMzE4MzgDAAAAAjUwAgAAAAQxMDQwBAAAAAEwBwAAAAk3LzMxLzIwMTkIAAAACjEyLzMxLzIwMTIJAAAAATBn3Cy+DRbXCM1STBIOFtcIIkNJUS5UU0U6MzQwNy5JUV9MRVZFUkVEX0ZDRi5GWTIwMDgBAAAAiFYNAAIAAAAIMTM0ODQuMjUBCAAAAAUAAAABMQEAAAAKMTA4NDE2OTcxNAMAAAACNzkCAAAABDQ0MjIEAAAAATAHAAAACTcvMzEvMjAxOQgAAAAJMy8zMS8yMDA4CQAAAAEwm9YXwQ0W1wjSwNARDhbXCCpDSVEuVFNFOjQxODUuSVFfSU5URVJFU1RfSU5WRVNUX0lOQy5GWTIwMDUBAAAA51wNAAIAAAADNTE5AQgAAAAFAAAAATEBAAAACTQwNjYxMDgzMQMAAAACNzkCAAAAAjY1BAAAAAEwBwAAAAk3LzMxLzIwMTkIAAAACTMvMzEvMjAwNQkAAAABMCWh/rYNFtcID7WVEw4W1wgoQ0lRLkRCOjFDT1YuSVFfSU5WRVNUX1NFQ1VSSVRZX0NGLkZZMjAxMQEAAAC5hZEAAwAAAAAAzQeTvA0W1whKupAS</t>
  </si>
  <si>
    <t>DhbXCCVDSVEuVFNFOjQyMDUuSVFfREFZU19TQUxFU19PVVQuRlkyMDA4AQAAAPFZDQACAAAACTgzLjI3MDg1NgEIAAAABQAAAAExAQAAAAoxMDYyNzQ5Njg5AwAAAAI3OQIAAAAENDA0MgQAAAABMAcAAAAJNy8zMS8yMDE5CAAAAAkzLzMxLzIwMDgJAAAAATDCMtO5DRbXCORTFxMOFtcIJENJUS5UU0U6NDE4My5JUV9NQVJLRVRDQVAuMjAxMi8wMy8zMQEAAAA9Vw0AAgAAAAsyNTE0NTcuMDk2MQEGAAAABQAAAAExAQAAAAoxNTE1MDk2NzUwAwAAAAI3OQIAAAAGMTAwMDU0BAAAAAEwBwAAAAkzLzMxLzIwMTJg1x3kDRbXCG1ryhMOFtcIIENJUS5UU0U6NDE4My5JUV9DSEFOR0VfQVAuRlkyMDEwAQAAAD1XDQACAAAABTYyNDE2AQgAAAAFAAAAATEBAAAACjEzODA0NTEzMzgDAAAAAjc5AgAAAAQyMDE3BAAAAAEwBwAAAAk3LzMxLzIwMTkIAAAACTMvMzEvMjAxMAkAAAABMD9xdcENFtcI/E+yEQ4W1wgdQ0lRLlRTRTo0MjA1LklRX0NPTU1PTi5GWTIwMTABAAAA8VkNAAIAAAAFMjQyMTEBCAAAAAUAAAABMQEAAAAKMTM5MTE3MTgwNgMAAAACNzkCAAAABDExMDMEAAAAATAHAAAACTcvMzEvMjAxOQgAAAAJMy8zMS8yMDEwCQAAAAEwsr5Hww0W1wguW2gRDhbXCC1DSVEuVFNFOjQwNjMuSVFfQ0FTSF9DT05WRVJTSU9OLkZZMjAxNS4uLi5KUFkBAAAA41cNAAIAAAAKMTQxLjEwOTM2NQEIAAAABQAAAAExAQAA</t>
  </si>
  <si>
    <t>AAoxNzQ1OTE2NzgzAwAAAAI3OQIAAAAENDE4NAQAAAABMAcAAAAJNy8zMS8yMDE5CAAAAAkzLzMxLzIwMTUJAAAAATAXEU24DRbXCOcYeRMOFtcIKUNJUS5YVFJBOkxYUy5JUV9EQVlTX0lOVkVOVE9SWV9PVVQuRlkyMDEyAQAAAFExtwACAAAACTc2LjMyODU2OAEIAAAABQAAAAExAQAAAAoxNjY0ODYzMjQ5AwAAAAI1MAIAAAAENDAzNQQAAAABMAcAAAAJNy8zMS8yMDE5CAAAAAoxMi8zMS8yMDEyCQAAAAEwVkRXuA0W1wgGbl0TDhbXCCRDSVEuREI6MUNPVi5JUV9CQVNJQ19FUFNfSU5DTC5GWTIwMTABAAAAuYWRAAMAAAAAAMy0Cb0NFtcIrSWMEg4W1wgmQ0lRLlRTRTo0MTg1LklRX0NVU1RPTV9CRVRBLjIwMTYvMDMvMzEBAAAA51wNAAIAAAAQMS40MTczNDExMTk5NzcyMQCF3jfjDRbXCASomxgOFtcIIkNJUS5EQjpCQVMuSVFfQ1VSUkVOVF9SQVRJTy5GWTIwMTIBAAAAatcFAAIAAAAIMS42NDM3NDYBCAAAAAUAAAABMQEAAAAKMTY2MDIzMTgzOAMAAAACNTACAAAABDQwMzAEAAAAATAHAAAACTcvMzEvMjAxOQgAAAAKMTIvMzEvMjAxMgkAAAABML6mzbgNFtcIZf9GEw4W1wgoQ0lRLlRTRTo0MDYzLklRX1RPVEFMX0RFQlRfRUJJVERBLkZZMjAxMAEAAADjVw0AAgAAAAcwLjA5NjM3AQgAAAAFAAAAATEBAAAACjE1NTQxODk4NjADAAAAAjc5AgAAAAQ0MTkyBAAAAAEwBwAAAAk3LzMxLzIwMTkIAAAA</t>
  </si>
  <si>
    <t>CTMvMzEvMjAxMAkAAAABMPA1lroNFtcIKYk2Ew4W1wgbQ0lRLlRTRTo0MjA1LklRX0FQSUMuRlkyMDEzAQAAAPFZDQACAAAABTE4MzcyAQgAAAAFAAAAATEBAAAACjE2MjU0NTc3NDMDAAAAAjc5AgAAAAQxMDg0BAAAAAEwBwAAAAk3LzMxLzIwMTkIAAAACTMvMzEvMjAxMwkAAAABMM/Ki8INFtcIx3txEQ4W1wgnQ0lRLk5ZU0U6REQuSVFfRUFSTklOR19DT19NQVJHSU4uRlkyMDE3AQAAALi5CwACAAAABTIuNjcxAQgAAAAFAAAAATEBAAAACjE5NDQzMzU2NjQDAAAAAzE2MAIAAAAENDE4MQQAAAABMAcAAAAJNy8zMS8yMDE5CAAAAAoxMi8zMS8yMDE3CQAAAAEwdUPOuA0W1wjahlETDhbXCCRDSVEuVFNFOjQxODUuSVFfRUJJVERBX01BUkdJTi5GWTIwMTQBAAAA51wNAAIAAAAGMTMuNjU0AQgAAAAFAAAAATEBAAAACjE2ODQwNTY1MzMDAAAAAjc5AgAAAAQ0MDQ3BAAAAAEwBwAAAAk3LzMxLzIwMTkIAAAACTMvMzEvMjAxNAkAAAABMDL4fLkNFtcI7kgiEw4W1wgZQ0lRLlRTRTozNDAyLklRX0FQLkZZMjAxNwEAAAC4VQ0AAgAAAAYyMjkxOTIBCAAAAAUAAAABMQEAAAAKMTg0ODU4MTAzOQMAAAACNzkCAAAABDEwMTgEAAAAATAHAAAACTcvMzEvMjAxOQgAAAAJMy8zMS8yMDE3CQAAAAEwxAvKvg0W1whJ4zQSDhbXCCpDSVEuVFNFOjQyMDUuSVFfT1RIRVJfVU5VU1VBTF9TVVBQTC5GWTIwMTMBAAAA8VkN</t>
  </si>
  <si>
    <t>AAIAAAADMjU2AQgAAAAFAAAAATEBAAAACjE2MjU0NTc3NDMDAAAAAjc5AgAAAAI4NwQAAAABMAcAAAAJNy8zMS8yMDE5CAAAAAkzLzMxLzIwMTMJAAAAATCyo4vCDRbXCCtFcBEOFtcIIkNJUS5UU0U6NDA2My5JUV9PVEhFUl9JTlRBTi5GWTIwMTQBAAAA41cNAAIAAAAENjc1NgEIAAAABQAAAAExAQAAAAoxNjg2NjM4NDIwAwAAAAI3OQIAAAAEMTA0MAQAAAABMAcAAAAJNy8zMS8yMDE5CAAAAAkzLzMxLzIwMTQJAAAAATDgLuC/DRbXCHh9BBIOFtcIIUNJUS5OWVNFOkRELklRX09USEVSX0lOVEFOLkZZMjAxMwEAAAC4uQsAAgAAAAQ0MzE0AQgAAAAFAAAAATEBAAAACjE3NzU5MzAyMTUDAAAAAzE2MAIAAAAEMTA0MAQAAAABMAcAAAAJNy8zMS8yMDE5CAAAAAoxMi8zMS8yMDEzCQAAAAEwj9Z9vQ0W1wgLoHISDhbXCC5DSVEuREI6MUNPVi5JUV9PVEhFUl9OT05fT1BFUl9FWFBfU1VQUEwuRlkyMDEzAQAAALmFkQACAAAAATABCAAAAAUAAAABMQEAAAAKMTc1OTEzNDQxMQMAAAACNTACAAAAAjg1BAAAAAEwBwAAAAk3LzMxLzIwMTkIAAAACjEyLzMxLzIwMTMJAAAAATCDL5O8DRbXCESLlBIOFtcII0NJUS5UU0U6NDIwNC5JUV9QRV9FWENMLi4yMDE1LzAzLzMxAQAAAEdYDQACAAAACTE1LjQzMjM4MQEHAAAABQAAAAExAQAAAAoxNzIzNjkwMDk5AwAAAAEwAgAAAAYxMDAwMjcEAAAAATAHAAAACTMvMzEv</t>
  </si>
  <si>
    <t>MjAxNQgAAAAJMy8zMS8yMDE13DUG5A0W1wjbVtoTDhbXCCRDSVEuVFNFOjM0MDIuSVFfU0FMRV9JTlRBTl9DRi5GWTIwMTcBAAAAuFUNAAIAAAAFLTI4MDYBCAAAAAUAAAABMQEAAAAKMTg0ODU4MTAzOQMAAAACNzkCAAAABDIwMjkEAAAAATAHAAAACTcvMzEvMjAxOQgAAAAJMy8zMS8yMDE3CQAAAAEw2TLKvg0W1wjuGjYSDhbXCBtDSVEuREI6QkFTLklRX0NPTU1PTi5GWTIwMTYBAAAAatcFAAIAAAAEMTE3NgEIAAAABQAAAAExAQAAAAoxODc1OTg2MTQ3AwAAAAI1MAIAAAAEMTEwMwQAAAABMAcAAAAJNy8zMS8yMDE5CAAAAAoxMi8zMS8yMDE2CQAAAAEwA3gtvg0W1whymFgSDhbXCB1DSVEuTllTRTpERC5JUV9QRU5TSU9OLkZZMjAxNAEAAAC4uQsAAgAAAAUxMDQ1OQEIAAAABQAAAAExAQAAAAoxODI3MTA2MzY5AwAAAAMxNjACAAAABDEyMTMEAAAAATAHAAAACTcvMzEvMjAxOQgAAAAKMTIvMzEvMjAxNAkAAAABMH39fb0NFtcIVNV1Eg4W1wgmQ0lRLlRTRTozNDAyLklRX0NBU0hfQ09OVkVSU0lPTi5GWTIwMTMBAAAAuFUNAAIAAAAJMTAyLjQ2NTcyAQgAAAAFAAAAATEBAAAACjE2MjU0NTc2MDUDAAAAAjc5AgAAAAQ0MTg0BAAAAAEwBwAAAAk3LzMxLzIwMTkIAAAACTMvMzEvMjAxMwkAAAABMPiqlroNFtcIyYg/Ew4W1wgdQ0lRLlhUUkE6TFhTLklRX0NPTU1PTi5GWTIwMDkBAAAAUTG3AAIAAAAC</t>
  </si>
  <si>
    <t>ODMBCAAAAAUAAAABMQEAAAAKMTQzNzg1NTM3NQMAAAACNTACAAAABDExMDMEAAAAATAHAAAACTcvMzEvMjAxOQgAAAAKMTIvMzEvMjAwOQkAAAABMM23V7wNFtcIcgqtEg4W1wgoQ0lRLlRTRTo0MTg1LklRX0dXX0lOVEFOX0FNT1JUX0NGLkZZMjAxMQEAAADnXA0AAwAAAAAAstgqwg0W1wgg/JARDhbXCCtDSVEuVFNFOjM0MDcuSVFfTUlOT1JJVFlfSU5URVJFU1RfSVMuRlkyMDExAQAAAIhWDQACAAAABS0xMzc5AQgAAAAFAAAAATEBAAAACjE0NjI3MTI1NjgDAAAAAjc5AgAAAAI4MwQAAAABMAcAAAAJNy8zMS8yMDE5CAAAAAkzLzMxLzIwMTEJAAAAATCYJBjBDRbXCPkj1xEOFtcIKUNJUS5UU0U6NDE4My5JUV9BU1NFVF9XUklURURPV05fQ0YuRlkyMDEyAQAAAD1XDQADAAAAAACYJBjBDRbXCFFmuBEOFtcIJ0NJUS5EQjpCQVMuSVFfREVCVF9FUVVJVl9ORVRfUEJPLkZZMjAxNgEAAABq1wUAAgAAAAQ4MTQzAQgAAAAFAAAAATEBAAAACjE4NzU5ODYxNDcDAAAAAjUwAgAAAAUyMTY3OQQAAAABMAcAAAAJNy8zMS8yMDE5CAAAAAoxMi8zMS8yMDE2CQAAAAEwA3gtvg0W1wiGDFkSDhbXCCNDSVEuVFNFOjQxODMuSVFfSU5URVJFU1RfRVhQLkZZMjAwNwEAAAA9Vw0AAgAAAAUtODA5NgEIAAAABQAAAAExAQAAAAk2NDE5OTIwNTUDAAAAAjc5AgAAAAI4MgQAAAABMAcAAAAJNy8zMS8yMDE5CAAAAAkzLzMx</t>
  </si>
  <si>
    <t>LzIwMDcJAAAAATApEiq3DRbXCHURrRMOFtcIJENJUS5EQjoxQ09WLklRX0JBU0lDX0VQU19FWENMLkZZMjAxMgEAAAC5hZEAAwAAAAAAgy+TvA0W1whK8pESDhbXCChDSVEuWFRSQTpMWFMuSVFfVE9UQUxfREVCVC5GWTIwMTEuLi4uSlBZAQAAAFExtwACAAAADTIwOTcwNC42MDU0MDUBCAAAAAUAAAABMQEAAAAKMTU5NTAzNTIwMAMAAAACNzkCAAAABDQxNzMEAAAAATAHAAAACTcvMzEvMjAxOQgAAAAKMTIvMzEvMjAxMQkAAAABMN/qTLgNFtcIWmh3Ew4W1wgiQ0lRLkRCOjFDT1YuSVFfUEVfRVhDTC4uMjAwNi8wMy8zMQEAAAC5hZEAAwAAAAAAsNEG5A0W1wiszOETDhbXCCtDSVEuVFNFOjM0MDcuSVFfTklfQVZBSUxfRVhDTF9NQVJHSU4uRlkyMDE0AQAAAIhWDQACAAAABjUuMzM3NgEIAAAABQAAAAExAQAAAAoxNjg2NjM3OTk0AwAAAAI3OQIAAAAENDE4MgQAAAABMAcAAAAJNy8zMS8yMDE5CAAAAAkzLzMxLzIwMTQJAAAAATCvk325DRbXCCFbMRMOFtcII0NJUS5OWVNFOkRELklRX1NBTEVfSU5UQU5fQ0YuRlkyMDEyAQAAALi5CwADAAAAAACP1n29DRbXCJHzcBIOFtcIJ0NJUS5EQjoxQ09WLklRX0RFRl9UQVhfQVNTRVRTX0xULkZZMjAxNgEAAAC5hZEAAgAAAAM2NDgBCAAAAAUAAAABMQEAAAAKMTg3NTE3MTY1MgMAAAACNTACAAAABDEwMjYEAAAAATAHAAAACTcvMzEvMjAxOQgAAAAKMTIvMzEv</t>
  </si>
  <si>
    <t>MjAxNgkAAAABMJmjk7wNFtcISyueEg4W1wgmQ0lRLkRCOkJBUy5JUV9UT1RBTF9ERUJUX0lTU1VFRC5GWTIwMDcBAAAAatcFAAIAAAAEMzE2MgEIAAAABQAAAAExAQAAAAk4MDU0MjA5NjQDAAAAAjUwAgAAAAQyMTYxBAAAAAEwBwAAAAk3LzMxLzIwMTkIAAAACjEyLzMxLzIwMDcJAAAAATDpRpe+DRbXCFbuPhIOFtcIHkNJUS5OWVNFOkRELklRX05FVF9ERUJULkZZMjAxOAEAAAC4uQsAAgAAAAUyNjk5NAEIAAAABQAAAAExAQAAAAoxOTQ0MzM1NjU2AwAAAAMxNjACAAAABDQzNjQEAAAAATAHAAAACTcvMzEvMjAxOQgAAAAKMTIvMzEvMjAxOAkAAAABMPk/Cb0NFtcIVLyBEg4W1wgZQ0lRLk5ZU0U6REQuSVFfRUJULkZZMjAxMAEAAAC4uQsAAgAAAAQyODAyAQgAAAAFAAAAATEBAAAACjE1ODc4Mjk5NzADAAAAAzE2MAIAAAADMTM5BAAAAAEwBwAAAAk3LzMxLzIwMTkIAAAACjEyLzMxLzIwMTAJAAAAATDoDr69DRbXCGP6aBIOFtcII0NJUS5UU0U6NDE4NS5JUV9ESUxVVF9XRUlHSFQuRlkyMDA5AQAAAOdcDQACAAAABzI0OC4yNzEAvLEqwg0W1whtxIgRDhbXCCVDSVEuWFRSQTpMWFMuSVFfUkVUVVJOX0NBUElUQUwuRlkyMDE2AQAAAFExtwACAAAABjUuNzk3OQEIAAAABQAAAAExAQAAAAoxODc4NzMyMjgzAwAAAAI1MAIAAAAENDM2MwQAAAABMAcAAAAJNy8zMS8yMDE5CAAAAAoxMi8zMS8yMDE2CQAA</t>
  </si>
  <si>
    <t>AAEwRGtXuA0W1wiVt18TDhbXCCdDSVEuREI6MUNPVi5JUV9DVVJSRU5UX1BPUlRfREVCVC5GWTIwMTIBAAAAuYWRAAIAAAAEMzcxNAEIAAAABQAAAAExAQAAAAoxNzU5MTM0Mzk1AwAAAAI1MAIAAAAEMTI5NwQAAAABMAcAAAAJNy8zMS8yMDE5CAAAAAoxMi8zMS8yMDEyCQAAAAEwgy+TvA0W1wgttpISDhbXCCpDSVEuREI6QkFTLklRX0lNUFVUX09QRVJfTEVBU0VfREVQUi5GWTIwMTcBAAAAatcFAAIAAAAIMzE1LjMxNjgBCAAAAAUAAAABMQEAAAAKMTk0NzQwMzAzOQMAAAACNTACAAAABTIxNjczBAAAAAEwBwAAAAk3LzMxLzIwMTkIAAAACjEyLzMxLzIwMTcJAAAAATBMni2+DRbXCN0JWxIOFtcIK0NJUS5UU0U6NDIwNS5JUV9OSV9BVkFJTF9FWENMX01BUkdJTi5GWTIwMDgBAAAA8VkNAAIAAAAGMy4wMDE0AQgAAAAFAAAAATEBAAAACjEwNjI3NDk2ODkDAAAAAjc5AgAAAAQ0MTgyBAAAAAEwBwAAAAk3LzMxLzIwMTkIAAAACTMvMzEvMjAwOAkAAAABMMIy07kNFtcI6iwXEw4W1wgkQ0lRLlRTRTo0MjA1LklRX0VCSVREQV9NQVJHSU4uRlkyMDEzAQAAAPFZDQACAAAABzE2LjE0NjMBCAAAAAUAAAABMQEAAAAKMTYyNTQ1Nzc0MwMAAAACNzkCAAAABDQwNDcEAAAAATAHAAAACTcvMzEvMjAxOQgAAAAJMy8zMS8yMDEzCQAAAAEwZoDTuQ0W1wgz6RkTDhbXCCJDSVEuVFNFOjM0MDIuSVFfR0FJTl9BU1NF</t>
  </si>
  <si>
    <t>VFMuRlkyMDE1AQAAALhVDQACAAAABS01NzA4AQgAAAAFAAAAATEBAAAACjE3NDQ5NDYzMTEDAAAAAjc5AgAAAAI1NgQAAAABMAcAAAAJNy8zMS8yMDE5CAAAAAkzLzMxLzIwMTUJAAAAATDbvcm+DRbXCCQJLhIOFtcII0NJUS5EQjpCQVMuSVFfUFJFRl9ESVZfT1RIRVIuRlkyMDE2AQAAAGrXBQADAAAAAAADeC2+DRbXCP3WVxIOFtcII0NJUS5EQjpCQVlOLklRX0NVUlJFTkNZX0dBSU4uRlkyMDE2AQAAAM+TAQACAAAABC0xMjEBCAAAAAUAAAABMQEAAAAKMTg3NjMwNDcyMgMAAAACNTACAAAAAjM4BAAAAAEwBwAAAAk3LzMxLzIwMTkIAAAACjEyLzMxLzIwMTYJAAAAATBk8Re7DRbXCLF+5RIOFtcIH0NJUS5OWVNFOkRELklRX1NHQV9TVVBQTC5GWTIwMDcBAAAAuLkLAAIAAAAEMTg2MQEIAAAABQAAAAExAQAAAAoxMzI2NzI0NDQ1AwAAAAMxNjACAAAAAzEwMgQAAAABMAcAAAAJNy8zMS8yMDE5CAAAAAoxMi8zMS8yMDA3CQAAAAEw/sC9vQ0W1wjG/l8SDhbXCBxDSVEuVFNFOjM0MDcuSVFfQ0FQRVguRlkyMDA4AQAAAIhWDQACAAAABi02ODgyMgEIAAAABQAAAAExAQAAAAoxMDg0MTY5NzE0AwAAAAI3OQIAAAAEMjAyMQQAAAABMAcAAAAJNy8zMS8yMDE5CAAAAAkzLzMxLzIwMDgJAAAAATCb1hfBDRbXCNtL0BEOFtcIJUNJUS5UU0U6NDE4My5JUV9MVF9ERUJUX0lTU1VFRC5GWTIwMTcBAAAAPVcNAAIA</t>
  </si>
  <si>
    <t>AAAFMTAwMDABCAAAAAUAAAABMQEAAAAKMTg0ODU4MTA2OAMAAAACNzkCAAAABDIwMzQEAAAAATAHAAAACTcvMzEvMjAxOQgAAAAJMy8zMS8yMDE3CQAAAAEwo8EYwQ0W1wi1d8cRDhbXCCNDSVEuVFNFOjM0MDcuSVFfR1JPU1NfTUFSR0lOLkZZMjAxMgEAAACIVg0AAgAAAAcyNS4wNjA2AQgAAAAFAAAAATEBAAAACjE1NTQ5NTA3MDUDAAAAAjc5AgAAAAQ0MDc0BAAAAAEwBwAAAAk3LzMxLzIwMTkIAAAACTMvMzEvMjAxMgkAAAABMK+TfbkNFtcIP/svEw4W1wgnQ0lRLkRCOkJBWU4uSVFfVE9UQUxfREVCVC5GWTIwMTYuLi4uSlBZAQAAAM+TAQACAAAADjI0MTMyNjAuNTgyNzEzAQgAAAAFAAAAATEBAAAACjE4NzYzMDQ3MjIDAAAAAjc5AgAAAAQ0MTczBAAAAAEwBwAAAAk3LzMxLzIwMTkIAAAACjEyLzMxLzIwMTYJAAAAATDf6ky4DRbXCGe1dxMOFtcIJENJUS5UU0U6NDE4NS5JUV9QRVJJT0REQVRFX0lTLkZZMjAxMgEAAADnXA0ABQAAAAoyMDEyLzAzLzMxAAOKH8INFtcIedaXEw4W1wgiQ0lRLlRTRTo0MTg1LklRX1FVSUNLX1JBVElPLkZZMjAxOAEAAADnXA0AAgAAAAgxLjY0NzMyOQEIAAAABQAAAAExAQAAAAoxODkzNjgzMTE4AwAAAAI3OQIAAAAENDEyMQQAAAABMAcAAAAJNy8zMS8yMDE5CAAAAAkzLzMxLzIwMTgJAAAAATCqH325DRbXCDfeJBMOFtcIMUNJUS5YVFJBOkxYUy5JUV9DSEFOR0Vf</t>
  </si>
  <si>
    <t>TkVUX1dPUktJTkdfQ0FQSVRBTC5GWTIwMDkBAAAAUTG3AAIAAAADLTM0AQgAAAAFAAAAATEBAAAACjE0Mzc4NTUzNzUDAAAAAjUwAgAAAAQ0NDIxBAAAAAEwBwAAAAk3LzMxLzIwMTkIAAAACjEyLzMxLzIwMDkJAAAAATDNt1e8DRbXCBpqrhIOFtcIM0NJUS5UU0U6NDA2My5JUV9DSEFOR0VfT1RIRVJfTkVUX09QRVJfQVNTRVRTLkZZMjAxMAEAAADjVw0AAgAAAAYtMTQ0MTEBCAAAAAUAAAABMQEAAAAKMTU1NDE4OTg2MAMAAAACNzkCAAAABDIwNDUEAAAAATAHAAAACTcvMzEvMjAxOQgAAAAJMy8zMS8yMDEwCQAAAAEwIS/1vw0W1wiQifkRDhbXCCRDSVEuVFNFOjM0MDcuSVFfQ1VSUkVOQ1lfR0FJTi5GWTIwMDkBAAAAiFYNAAIAAAAFLTEzNTkBCAAAAAUAAAABMQEAAAAKMTM4Mjc2MzQ5MQMAAAACNzkCAAAAAjM4BAAAAAEwBwAAAAk3LzMxLzIwMTkIAAAACTMvMzEvMjAwOQkAAAABMJvWF8ENFtcIazXREQ4W1wgjQ0lRLlRTRTo0MTg1LklRX09USEVSX0VRVUlUWS5GWTIwMTUBAAAA51wNAAIAAAAFMzQ4MzMBCAAAAAUAAAABMQEAAAAKMTc0MzUxOTI4NgMAAAACNzkCAAAABDEwMjgEAAAAATAHAAAACTcvMzEvMjAxOQgAAAAJMy8zMS8yMDE1CQAAAAEwy9gfwg0W1wjkjZwRDhbXCB5DSVEuWFRSQTpMWFMuSVFfTFRfREVCVC5GWTIwMTEBAAAAUTG3AAIAAAAEMTM5MgEIAAAABQAAAAExAQAAAAoxNTk1</t>
  </si>
  <si>
    <t>MDM1MjAwAwAAAAI1MAIAAAAEMTA0OQQAAAABMAcAAAAJNy8zMS8yMDE5CAAAAAoxMi8zMS8yMDExCQAAAAEwwgVYvA0W1wh27bISDhbXCCpDSVEuVFNFOjM0MDIuSVFfT1RIRVJfVU5VU1VBTF9TVVBQTC5GWTIwMTcBAAAAuFUNAAIAAAADMjIxAQgAAAAFAAAAATEBAAAACjE4NDg1ODEwMzkDAAAAAjc5AgAAAAI4NwQAAAABMAcAAAAJNy8zMS8yMDE5CAAAAAkzLzMxLzIwMTcJAAAAATDEC8q+DRbXCIv5MxIOFtcIIUNJUS5UU0U6NDIwNS5JUV9DQVNIX0VRVUlWLkZZMjAxOQEAAADxWQ0AAgAAAAUzNzUzNAEIAAAABQAAAAExAQAAAAoxOTcwMDUxMzUyAwAAAAI3OQIAAAAEMTA5NgQAAAABMAcAAAAJNy8zMS8yMDE5CAAAAAkzLzMxLzIwMTkJAAAAATDXYyrCDRbXCPgigxEOFtcIK0NJUS5YVFJBOkxYUy5JUV9NSU5PUklUWV9JTlRFUkVTVF9DRi5GWTIwMTUBAAAAUTG3AAMAAAAAALCYCrwNFtcI5ty/Eg4W1wglQ0lRLlRTRTozNDA3LklRX05FVF9SRU5UQUxfRVhQLkZZMjAwOQEAAACIVg0AAwAAAAAAm9YXwQ0W1whHqtERDhbXCB9DSVEuVFNFOjQxODMuSVFfREFfU1VQUEwuRlkyMDA5AQAAAD1XDQADAAAAAABg/HTBDRbXCFhKrREOFtcIJUNJUS5UU0U6NDIwNC5JUV9QUkVGX0RJVl9PVEhFUi5GWTIwMTYBAAAAR1gNAAMAAAAAAN5ZVsMNFtcIWVVVEQ4W1wglQ0lRLlRTRTozNDA3LklRX1BST1ZfQkFE</t>
  </si>
  <si>
    <t>X0RFQlRTLkZZMjAwOAEAAACIVg0AAwAAAAAAm9YXwQ0W1whnA84RDhbXCDFDSVEuVFNFOjQxODUuSVFfQ0hBTkdFX05FVF9XT1JLSU5HX0NBUElUQUwuRlkyMDExAQAAAOdcDQACAAAABS02MDQyAQgAAAAFAAAAATEBAAAACjE0NTg1MjYzNzgDAAAAAjc5AgAAAAQ0NDIxBAAAAAEwBwAAAAk3LzMxLzIwMTkIAAAACTMvMzEvMjAxMQkAAAABMAOKH8INFtcI+JeREQ4W1wgeQ0lRLlRTRTo0MDYzLklRX1NUX0RFQlQuRlkyMDE0AQAAAONXDQACAAAABDc1MjQBCAAAAAUAAAABMQEAAAAKMTY4NjYzODQyMAMAAAACNzkCAAAABDEwNDYEAAAAATAHAAAACTcvMzEvMjAxOQgAAAAJMy8zMS8yMDE0CQAAAAEw4C7gvw0W1wh4fQQSDhbXCCRDSVEuVFNFOjQyMDQuSVFfSU5DX0VRVUlUWV9DRi5GWTIwMTcBAAAAR1gNAAIAAAAFLTI0ODUBCAAAAAUAAAABMQEAAAAKMTg0ODY3MzE4NAMAAAACNzkCAAAABDIwODYEAAAAATAHAAAACTcvMzEvMjAxOQgAAAAJMy8zMS8yMDE3CQAAAAEw/9RGww0W1wguv1kRDhbXCB1DSVEuTllTRTpERC5JUV9JTkNfVEFYLkZZMjAxMQEAAAC4uQsAAgAAAAM4MTcBCAAAAAUAAAABMQEAAAAKMTY1ODMxNjE3MAMAAAADMTYwAgAAAAI3NQQAAAABMAcAAAAJNy8zMS8yMDE5CAAAAAoxMi8zMS8yMDExCQAAAAEw3jW+vQ0W1whD3msSDhbXCB9DSVEuVFNFOjQyMDUuSVFfVFJFQVNVUlkuRlky</t>
  </si>
  <si>
    <t>MDEwAQAAAPFZDQACAAAABS01MzcxAQgAAAAFAAAAATEBAAAACjEzOTExNzE4MDYDAAAAAjc5AgAAAAQxMjQ4BAAAAAEwBwAAAAk3LzMxLzIwMTkIAAAACTMvMzEvMjAxMAkAAAABMLK+R8MNFtcILltoEQ4W1wgZQ0lRLlRTRTo0MDYzLklRX0FQLkZZMjAxOQEAAADjVw0AAgAAAAYxNDEwMjcBCAAAAAUAAAABMQEAAAAKMTk3MDIxMzAxNgMAAAACNzkCAAAABDEwMTgEAAAAATAHAAAACTcvMzEvMjAxOQgAAAAJMy8zMS8yMDE5CQAAAAEwdu80vw0W1wh75xYSDhbXCCZDSVEuVFNFOjQxODUuSVFfQ0FTSF9DT05WRVJTSU9OLkZZMjAxOQEAAADnXA0AAgAAAAk5MS41NjY0NTUBCAAAAAUAAAABMQEAAAAKMTk2ODk5Nzk5OQMAAAACNzkCAAAABDQxODQEAAAAATAHAAAACTcvMzEvMjAxOQgAAAAJMy8zMS8yMDE5CQAAAAEwqh99uQ0W1wgFoSUTDhbXCB9DSVEuREI6QkFTLklRX0NPTU1PTl9SRVAuRlkyMDA4AQAAAGrXBQACAAAABS0xNjE4AQgAAAAFAAAAATEBAAAACjEzMzkyMjkyMzIDAAAAAjUwAgAAAAQyMTY0BAAAAAEwBwAAAAk3LzMxLzIwMTkIAAAACjEyLzMxLzIwMDgJAAAAATDfbZe+DRbXCLT5QRIOFtcIIUNJUS5UU0U6NDIwNC5JUV9ORVRfQ0hBTkdFLkZZMjAxMQEAAABHWA0AAgAAAAUxMTA4OAEIAAAABQAAAAExAQAAAAoxNDYxNjgwMTk2AwAAAAI3OQIAAAAEMjA5MwQAAAABMAcAAAAJNy8zMS8y</t>
  </si>
  <si>
    <t>MDE5CAAAAAkzLzMxLzIwMTEJAAAAATAfl1XDDRbXCOgASREOFtcIIENJUS5UU0U6NDE4NS5JUV9ESVZFU1RfQ0YuRlkyMDA4AQAAAOdcDQADAAAAAADHiirCDRbXCMSMhxEOFtcIMUNJUS5EQjpCQVMuSVFfQ0hBTkdFX09USEVSX05FVF9PUEVSX0FTU0VUUy5GWTIwMDkBAAAAatcFAAIAAAAFLTI1NjMBCAAAAAUAAAABMQEAAAAKMTQzNjIwNjQ1MAMAAAACNTACAAAABDIwNDUEAAAAATAHAAAACTcvMzEvMjAxOQgAAAAKMTIvMzEvMjAwOQkAAAABMPCUl74NFtcI57VEEg4W1wgZQ0lRLlRTRTo0MTgzLklRX0FSLkZZMjAxNQEAAAA9Vw0AAgAAAAYyOTgyMzEBCAAAAAUAAAABMQEAAAAKMTc0NDk0NjM0MAMAAAACNzkCAAAABDEwMjEEAAAAATAHAAAACTcvMzEvMjAxOQgAAAAJMy8zMS8yMDE1CQAAAAEwj3MYwQ0W1wgfA8ARDhbXCCFDSVEuVFNFOjQyMDQuSVFfVE9UQUxfTElBQi5GWTIwMTcBAAAAR1gNAAIAAAAGMzczMDkyAQgAAAAFAAAAATEBAAAACjE4NDg2NzMxODQDAAAAAjc5AgAAAAQxMjc2BAAAAAEwBwAAAAk3LzMxLzIwMTkIAAAACTMvMzEvMjAxNwkAAAABMNOAVsMNFtcINyNZEQ4W1wgiQ0lRLlRTRTo0MDYzLklRX09USEVSX0lOVEFOLkZZMjAxMgEAAADjVw0AAgAAAAQ0NTY2AQgAAAAFAAAAATEBAAAACjE1NTQxODk4NTQDAAAAAjc5AgAAAAQxMDQwBAAAAAEwBwAAAAk3LzMxLzIwMTkIAAAA</t>
  </si>
  <si>
    <t>CTMvMzEvMjAxMgkAAAABMOS5378NFtcIA2j+EQ4W1wgeQ0lRLlhUUkE6TFhTLklRX1pfU0NPUkUuRlkyMDE3AQAAAFExtwACAAAACDEuNDk2NTc5AQgAAAAFAAAAATEBAAAACjE5NDk3OTU4NzADAAAAAjUwAgAAAAYxMDAxMjMEAAAAATAHAAAACTcvMzEvMjAxOQgAAAAKMTIvMzEvMjAxNwkAAAABMERrV7gNFtcIlclgEw4W1wgjQ0lRLlRTRTo0MjA1LklRX09USEVSX0VRVUlUWS5GWTIwMTIBAAAA8VkNAAIAAAAFLTU2NjEBCAAAAAUAAAABMQEAAAAKMTU1NDk1MDcyMQMAAAACNzkCAAAABDEwMjgEAAAAATAHAAAACTcvMzEvMjAxOQgAAAAJMy8zMS8yMDEyCQAAAAEwxHyLwg0W1wiccG4RDhbXCBlDSVEuVFNFOjQyMDUuSVFfRE8uRlkyMDA4AQAAAPFZDQADAAAAAADQSUfDDRbXCEw0YREOFtcIJENJUS5UU0U6NDA2My5JUV9TQUxFX0lOVEFOX0NGLkZZMjAxNwEAAADjVw0AAgAAAAUtMTM3NwEIAAAABQAAAAExAQAAAAoxODQ5MDI2Njg3AwAAAAI3OQIAAAAEMjAyOQQAAAABMAcAAAAJNy8zMS8yMDE5CAAAAAkzLzMxLzIwMTcJAAAAATCuyuC/DRbXCPO6ERIOFtcIKUNJUS5UU0U6NDA2My5JUV9BU1NFVF9XUklURURPV05fQ0YuRlkyMDE5AQAAAONXDQADAAAAAAB27zS/DRbXCFnRFxIOFtcIKUNJUS5OWVNFOkRELklRX09USEVSX1VOVVNVQUxfU1VQUEwuRlkyMDE3AQAAALi5CwACAAAAATcBCAAAAAUA</t>
  </si>
  <si>
    <t>AAABMQEAAAAKMTk0NDMzNTY2NAMAAAADMTYwAgAAAAI4NwQAAAABMAcAAAAJNy8zMS8yMDE5CAAAAAoxMi8zMS8yMDE3CQAAAAEwY3J+vQ0W1wjIdn0SDhbXCCNDSVEuVFNFOjQxODMuSVFfSU5URVJFU1RfRVhQLkZZMjAwMQEAAAA9Vw0AAgAAAAYtMTE3NzIBCAAAAAUAAAABMQEAAAAINTQ0MTkyMTQDAAAAAjc5AgAAAAI4MgQAAAABMAcAAAAJNy8zMS8yMDE5CAAAAAkzLzMxLzIwMDEJAAAAATAmT5K2DRbXCHTqrBMOFtcIHkNJUS5EQjoxQ09WLklRX0VCSVRfSU5ULkZZMjAwOAEAAAC5hZEAAwAAAAAAdUPOuA0W1wjnqVMTDhbXCCdDSVEuREI6QkFZTi5JUV9UT1RBTF9ERUJUX0VRVUlUWS5GWTIwMTQBAAAAz5MBAAIAAAAIMTA4LjEyMTQBCAAAAAUAAAABMQEAAAAKMTc3Nzg4MzY1MwMAAAACNTACAAAABDQwMzQEAAAAATAHAAAACTcvMzEvMjAxOQgAAAAKMTIvMzEvMjAxNAkAAAABMD2SV7gNFtcIPA5mEw4W1wgnQ0lRLk5ZU0U6REQuSVFfQ1VSUkVOVF9QT1JUX0RFQlQuRlkyMDE2AQAAALi5CwACAAAAAzYzOAEIAAAABQAAAAExAQAAAAoxOTQ0MzM1NjU3AwAAAAMxNjACAAAABDEyOTcEAAAAATAHAAAACTcvMzEvMjAxOQgAAAAKMTIvMzEvMjAxNgkAAAABMGdLfr0NFtcIGnp7Eg4W1wglQ0lRLlRTRTo0MjA0LklRX0NBUElUQUxfTEVBU0VTLkZZMjAxNwEAAABHWA0AAgAAAAQ2OTg1AQgAAAAFAAAA</t>
  </si>
  <si>
    <t>ATEBAAAACjE4NDg2NzMxODQDAAAAAjc5AgAAAAQxMTgzBAAAAAEwBwAAAAk3LzMxLzIwMTkIAAAACTMvMzEvMjAxNwkAAAABMNOAVsMNFtcINyNZEQ4W1wgsQ0lRLlRTRTozNDAyLklRX0lNUFVUX09QRVJfTEVBU0VfREVQUi5GWTIwMTABAAAAuFUNAAIAAAALODU0Ny45Mzk3OTIBCAAAAAUAAAABMQEAAAAKMTM4MDI4Njk0NgMAAAACNzkCAAAABTIxNjczBAAAAAEwBwAAAAk3LzMxLzIwMTkIAAAACTMvMzEvMjAxMAkAAAABMF09Nb8NFtcIE5QfEg4W1wghQ0lRLlRTRTozNDA3LklRX0NBU0hfVEFYRVMuRlkyMDE2AQAAAIhWDQACAAAABTYwNDMxAQgAAAAFAAAAATEBAAAACjE3OTg4OTQ5NTgDAAAAAjc5AgAAAAQzMDUzBAAAAAEwBwAAAAk3LzMxLzIwMTkIAAAACTMvMzEvMjAxNgkAAAABMInEU8ANFtcIKKToEQ4W1wghQ0lRLkRCOkJBUy5JUV9FQklUQV9NQVJHSU4uRlkyMDEwAQAAAGrXBQACAAAABzE0LjQzOTUBCAAAAAUAAAABMQEAAAAKMTUyNTAzNDE3MwMAAAACNTACAAAABDQ0MTkEAAAAATAHAAAACTcvMzEvMjAxOQgAAAAKMTIvMzEvMjAxMAkAAAABMMj4lroNFtcIw59FEw4W1wgjQ0lRLkRCOkJBWU4uSVFfQ1VSUkVOQ1lfR0FJTi5GWTIwMDcBAAAAz5MBAAIAAAADMjIzAQgAAAAFAAAAATEBAAAACTk2NzgwNzkxMgMAAAACNTACAAAAAjM4BAAAAAEwBwAAAAk3LzMxLzIwMTkIAAAACjEyLzMx</t>
  </si>
  <si>
    <t>LzIwMDcJAAAAATAcbZG7DRbXCBo2yhIOFtcIIENJUS5EQjoxQ09WLklRX0NBU0hfRVFVSVYuRlkyMDEyAQAAALmFkQACAAAAAjQ0AQgAAAAFAAAAATEBAAAACjE3NTkxMzQzOTUDAAAAAjUwAgAAAAQxMDk2BAAAAAEwBwAAAAk3LzMxLzIwMTkIAAAACjEyLzMxLzIwMTIJAAAAATCDL5O8DRbXCFpBkhIOFtcIJ0NJUS5UU0U6MzQwMi5JUV9FQklUREFfQ0FQRVhfSU5ULkZZMjAxMgEAAAC4VQ0AAgAAAAgxNS4yOTE3MQEIAAAABQAAAAExAQAAAAoxNTU0MzM3MjMxAwAAAAI3OQIAAAAENDE5MQQAAAABMAcAAAAJNy8zMS8yMDE5CAAAAAkzLzMxLzIwMTIJAAAAATD4qpa6DRbXCAEUPxMOFtcII0NJUS5EQjoxQ09WLklRX0NBU0hfSU5URVJFU1QuRlkyMDE1AQAAALmFkQACAAAAAjkzAQgAAAAFAAAAATEBAAAACjE4Mjg0NTEyNjkDAAAAAjUwAgAAAAQzMDI4BAAAAAEwBwAAAAk3LzMxLzIwMTkIAAAACjEyLzMxLzIwMTUJAAAAATCcfJO8DRbXCPV7nBIOFtcII0NJUS5EQjoxQ09WLklRX0lOQ19FUVVJVFlfQ0YuRlkyMDE2AQAAALmFkQADAAAAAACZo5O8DRbXCB4TnxIOFtcIIENJUS5YVFJBOkxYUy5JUV9SRF9FWFBfRk4uRlkyMDE0AQAAAFExtwACAAAAAzE2MAEIAAAABQAAAAExAQAAAAoxNzgxMjAxNzc0AwAAAAI1MAIAAAAEMzE2OAQAAAABMAcAAAAJNy8zMS8yMDE5CAAAAAoxMi8zMS8yMDE0CQAAAAEw</t>
  </si>
  <si>
    <t>tkoKvA0W1wjjmbsSDhbXCCJDSVEuREI6QkFZTi5JUV9ESUxVVF9XRUlHSFQuRlkyMDExAQAAAM+TAQACAAAACjgyNi45NDc4MDgAPwSUuw0W1whijdYSDhbXCC9DSVEuTllTRTpERC5JUV9UT1RBTF9PVVRTVEFORElOR19CU19EQVRFLkZZMjAwOQEAAAC4uQsAAgAAAAozODMuNDA1NjE1AQQAAAAFAAAAATUBAAAACjE1MDc0OTU1NjICAAAABTI0MTUyBgAAAAEw8+e9vQ0W1wjodGcSDhbXCB1DSVEuVFNFOjQyMDUuSVFfR0FfRVhQLkZZMjAwOAEAAADxWQ0AAwAAAAAA0ElHww0W1wgoqWERDhbXCC1DSVEuVFNFOjM0MDIuSVFfREVGX1RBWF9BU1NFVFNfQ1VSUkVOVC5GWTIwMTQBAAAAuFUNAAIAAAAFMjU2MDABCAAAAAUAAAABMQEAAAAKMTY4NjEwMzYyMgMAAAACNzkCAAAABDExMTcEAAAAATAHAAAACTcvMzEvMjAxOQgAAAAJMy8zMS8yMDE0CQAAAAEw273Jvg0W1wi8wCsSDhbXCChDSVEuVFNFOjM0MDIuSVFfVE9UQUxfREVCVF9JU1NVRUQuRlkyMDE2AQAAALhVDQACAAAABTg5MTgyAQgAAAAFAAAAATEBAAAACjE3OTkyNDM0MjQDAAAAAjc5AgAAAAQyMTYxBAAAAAEwBwAAAAk3LzMxLzIwMTkIAAAACTMvMzEvMjAxNgkAAAABMMQLyr4NFtcIvDYzEg4W1wghQ0lRLkRCOkJBUy5JUV9CRVRBXzFZUi4yMDE2LzEyLzMxAQAAAGrXBQACAAAAEDEuMTIyNTQ3MTEyODY4NDkAcAQ44w0W1whscKEYDhbXCB9D</t>
  </si>
  <si>
    <t>SVEuVFNFOjQxODUuSVFfQVJfVFVSTlMuRlkyMDEwAQAAAOdcDQACAAAACDQuOTI2OTAyAQgAAAAFAAAAATEBAAAACjEzNzQzNzU3MTADAAAAAjc5AgAAAAQ0MDAxBAAAAAEwBwAAAAk3LzMxLzIwMTkIAAAACTMvMzEvMjAxMAkAAAABMFbO07kNFtcIoicgEw4W1wggQ0lRLlRTRTo0MTg1LklRX1NUX0lOVkVTVC5GWTIwMDgBAAAA51wNAAIAAAAFNDg0ODIBCAAAAAUAAAABMQEAAAAKMTA1MzQ3NzUwNAMAAAACNzkCAAAABDEwNjkEAAAAATAHAAAACTcvMzEvMjAxOQgAAAAJMy8zMS8yMDA4CQAAAAEwx4oqwg0W1wgiLoYRDhbXCCNDSVEuVFNFOjQyMDQuSVFfRUJJVEFfTUFSR0lOLkZZMjAxNQEAAABHWA0AAgAAAAY3LjkxODUBCAAAAAUAAAABMQEAAAAKMTc0NTIxNDQwMQMAAAACNzkCAAAABDQ0MTkEAAAAATAHAAAACTcvMzEvMjAxOQgAAAAJMy8zMS8yMDE1CQAAAAEwlgvTuQ0W1wj3+hMTDhbXCB5DSVEuVFNFOjM0MDcuSVFfU1RfREVCVC5GWTIwMTgBAAAAiFYNAAIAAAAGMTM4MDE4AQgAAAAFAAAAATEBAAAACjE4OTUwMDIxMjkDAAAAAjc5AgAAAAQxMDQ2BAAAAAEwBwAAAAk3LzMxLzIwMTkIAAAACTMvMzEvMjAxOAkAAAABMGNs9L8NFtcIBOjsEQ4W1wggQ0lRLlRTRTo0MDYzLklRX05JX01BUkdJTi5GWTIwMTcBAAAA41cNAAIAAAAHMTQuMjE2MgEIAAAABQAAAAExAQAAAAoxODQ5MDI2Njg3AwAA</t>
  </si>
  <si>
    <t>AAI3OQIAAAAENDA5NAQAAAABMAcAAAAJNy8zMS8yMDE5CAAAAAkzLzMxLzIwMTcJAAAAATDcg5a6DRbXCJqAOhMOFtcILENJUS5YVFJBOkxYUy5JUV9ERUJUX0VRVUlWX09QRVJfTEVBU0UuRlkyMDEyAQAAAFExtwACAAAAAzM4NAEIAAAABQAAAAExAQAAAAoxNjY0ODYzMjQ5AwAAAAI1MAIAAAAFMjE2NzEEAAAAATAHAAAACTcvMzEvMjAxOQgAAAAKMTIvMzEvMjAxMgkAAAABMMMjCrwNFtcIemy2Eg4W1wgZQ0lRLlRTRTo0MjA1LklRX0FELkZZMjAxMgEAAADxWQ0AAwAAAAAAxHyLwg0W1wjG1G0RDhbXCDlDSVEuVFNFOjQwNjMuSVFfQ1VTVE9NX0JFVEEuLTEwNFcuMjAxMi8wMy8zMS4uXk4yMjUuSlBZLkgBAAAA41cNAAIAAAAQMS4wODk2MjQ3MDI2MzY4NABwBDjjDRbXCFyznhgOFtcINENJUS5UU0U6NDA2My5JUV9UT1RBTF9PVVRTVEFORElOR19GSUxJTkdfREFURS5GWTIwMTgBAAAA41cNAAIAAAAKNDI2LjU3MDE0MwEEAAAABQAAAAE1AQAAAAoxODk1MTgzOTE0AgAAAAUyNDE1MwYAAAABMHbvNL8NFtcIQyoUEg4W1wggQ0lRLlRTRTo0MTgzLklRX05JX01BUkdJTi5GWTIwMTcBAAAAPVcNAAIAAAAGNS4zNDg1AQgAAAAFAAAAATEBAAAACjE4NDg1ODEwNjgDAAAAAjc5AgAAAAQ0MDk0BAAAAAEwBwAAAAk3LzMxLzIwMTkIAAAACTMvMzEvMjAxNwkAAAABMKVGfbkNFtcIVLcrEw4W1wgjQ0lRLkRC</t>
  </si>
  <si>
    <t>OkJBUy5JUV9HQUlOX0lOVkVTVF9DRi5GWTIwMDgBAAAAatcFAAIAAAACNTABCAAAAAUAAAABMQEAAAAKMTMzOTIyOTIzMgMAAAACNTACAAAABDIwOTAEAAAAATAHAAAACTcvMzEvMjAxOQgAAAAKMTIvMzEvMjAwOAkAAAABMN9tl74NFtcIzYRBEg4W1wgnQ0lRLkRCOkJBWU4uSVFfTUlOT1JJVFlfSU5URVJFU1QuRlkyMDA3AQAAAM+TAQACAAAAAzE2MAEIAAAABQAAAAExAQAAAAk5Njc4MDc5MTIDAAAAAjUwAgAAAAQxMDUyBAAAAAEwBwAAAAk3LzMxLzIwMTkIAAAACjEyLzMxLzIwMDcJAAAAATBxtZO7DRbXCLWUyxIOFtcIJENJUS5UU0U6NDIwNC5JUV9DQVNIX0lOVEVSRVNULkZZMjAxMgEAAABHWA0AAgAAAAQyNzUzAQgAAAAFAAAAATEBAAAACjE1NTQzMzcyMzkDAAAAAjc5AgAAAAQzMDI4BAAAAAEwBwAAAAk3LzMxLzIwMTkIAAAACTMvMzEvMjAxMgkAAAABMAnlVcMNFtcIGuVLEQ4W1wgqQ0lRLkRCOjFDT1YuSVFfTUlOT1JJVFlfSU5URVJFU1RfQ0YuRlkyMDE0AQAAALmFkQADAAAAAAClVZO8DRbXCBcgmRIOFtcIIENJUS5UU0U6NDE4NS5JUV9PVEhFUl9SRVYuRlkyMDEwAQAAAOdcDQADAAAAAAC8sSrCDRbXCPkzixEOFtcIHkNJUS5YVFJBOkxYUy5JUV9JTkNfVEFYLkZZMjAxMgEAAABRMbcAAgAAAAMxNTEBCAAAAAUAAAABMQEAAAAKMTY2NDg2MzI0OQMAAAACNTACAAAAAjc1BAAAAAEwBwAA</t>
  </si>
  <si>
    <t>AAk3LzMxLzIwMTkIAAAACjEyLzMxLzIwMTIJAAAAATB8/Qm8DRbXCPLmtBIOFtcIKUNJUS5UU0U6NDE4NS5JUV9JTlZFU1RfU0VDVVJJVFlfQ0YuRlkyMDEyAQAAAOdcDQACAAAABS0zODI4AQgAAAAFAAAAATEBAAAACjE2MjYwNjc0NDgDAAAAAjc5AgAAAAQyMDI3BAAAAAEwBwAAAAk3LzMxLzIwMTkIAAAACTMvMzEvMjAxMgkAAAABMAOKH8INFtcIRlaUEQ4W1wgnQ0lRLlhUUkE6TFhTLklRX0RBWVNfUEFZQUJMRV9PVVQuRlkyMDE2AQAAAFExtwACAAAACDUwLjczODU4AQgAAAAFAAAAATEBAAAACjE4Nzg3MzIyODMDAAAAAjUwAgAAAAQ0MTgzBAAAAAEwBwAAAAk3LzMxLzIwMTkIAAAACjEyLzMxLzIwMTYJAAAAATBEa1e4DRbXCNIGYBMOFtcIH0NJUS5UU0U6NDIwNS5JUV9FQklUX0lOVC5GWTIwMDkBAAAA8VkNAAIAAAAIMS43ODk2MzQBCAAAAAUAAAABMQEAAAAKMTM5MTE3MTcxOQMAAAACNzkCAAAABDQxODkEAAAAATAHAAAACTcvMzEvMjAxOQgAAAAJMy8zMS8yMDA5CQAAAAEwhFnTuQ0W1wjVFhgTDhbXCCRDSVEuREI6QkFZTi5JUV9SRVRVUk5fQ0FQSVRBTC5GWTIwMDkBAAAAz5MBAAIAAAAGNi4yMDQ5AQgAAAAFAAAAATEBAAAACjE0MzQwNzYyNzcDAAAAAjUwAgAAAAQ0MzYzBAAAAAEwBwAAAAk3LzMxLzIwMTkIAAAACjEyLzMxLzIwMDkJAAAAATA9kle4DRbXCE22YhMOFtcIIUNJUS5EQjpC</t>
  </si>
  <si>
    <t>QVMuSVFfSU5URVJFU1RfRVhQLkZZMjAwNQEAAABq1wUAAgAAAAYtMzUxLjkBCAAAAAUAAAABMQEAAAAJMzU5NDY1MTEyAwAAAAI1MAIAAAACODIEAAAAATAHAAAACTcvMzEvMjAxOQgAAAAKMTIvMzEvMjAwNQkAAAABMDk5KrcNFtcIwhOeEw4W1wgoQ0lRLlRTRTo0MDYzLklRX1RPVEFMX0RFQlRfUkVQQUlELkZZMjAxOQEAAADjVw0AAgAAAAQtNTI1AQgAAAAFAAAAATEBAAAACjE5NzAyMTMwMTYDAAAAAjc5AgAAAAQyMTY2BAAAAAEwBwAAAAk3LzMxLzIwMTkIAAAACTMvMzEvMjAxOQkAAAABMFkWNb8NFtcIIh8YEg4W1wgeQ0lRLlRTRTo0MjA1LklRX0lOQ19UQVguRlkyMDEzAQAAAPFZDQACAAAABDgyNTcBCAAAAAUAAAABMQEAAAAKMTYyNTQ1Nzc0MwMAAAACNzkCAAAAAjc1BAAAAAEwBwAAAAk3LzMxLzIwMTkIAAAACTMvMzEvMjAxMwkAAAABMLKji8INFtcIRO6kEw4W1wgjQ0lRLlRTRTo0MjA0LklRX1RPVEFMX0VRVUlUWS5GWTIwMTgBAAAAR1gNAAIAAAAGNjEyNzU2AQgAAAAFAAAAATEBAAAACjE4OTUwMDIwNzUDAAAAAjc5AgAAAAQxMjc1BAAAAAEwBwAAAAk3LzMxLzIwMTkIAAAACTMvMzEvMjAxOAkAAAABMPf7RsMNFtcIJv7FEw4W1wglQ0lRLlRTRTozNDAyLklRX1NUX0RFQlRfSVNTVUVELkZZMjAxNwEAAAC4VQ0AAgAAAAUxMzAwMAEIAAAABQAAAAExAQAAAAoxODQ4NTgxMDM5AwAAAAI3</t>
  </si>
  <si>
    <t>OQIAAAAEMjA0MwQAAAABMAcAAAAJNy8zMS8yMDE5CAAAAAkzLzMxLzIwMTcJAAAAATDZMsq+DRbXCO4aNhIOFtcIIkNJUS5OWVNFOkRELklRX1RPVEFMX0VRVUlUWS5GWTIwMTQBAAAAuLkLAAIAAAAFMjM1NTYBCAAAAAUAAAABMQEAAAAKMTgyNzEwNjM2OQMAAAADMTYwAgAAAAQxMjc1BAAAAAEwBwAAAAk3LzMxLzIwMTkIAAAACjEyLzMxLzIwMTQJAAAAATB9/X29DRbXCET8dRIOFtcIJUNJUS5UU0U6MzQwMi5JUV9MVF9ERUJUX1JFUEFJRC5GWTIwMTUBAAAAuFUNAAIAAAAHLTEwNDI2NgEIAAAABQAAAAExAQAAAAoxNzQ0OTQ2MzExAwAAAAI3OQIAAAAEMjAzNgQAAAABMAcAAAAJNy8zMS8yMDE5CAAAAAkzLzMxLzIwMTUJAAAAATDO5Mm+DRbXCHZ4MBIOFtcILENJUS5UU0U6NDA2My5JUV9ORVRfREVCVF9FQklUREFfQ0FQRVguRlkyMDE4AQAAAONXDQADAAAAAk5NAQgAAAAFAAAAATEBAAAACjE4OTUxODM5MTQDAAAAAjc5AgAAAAUyMzMxNAQAAAABMAcAAAAJNy8zMS8yMDE5CAAAAAkzLzMxLzIwMTgJAAAAATDcg5a6DRbXCIWROxMOFtcIJENJUS5EQjpCQVlOLklRX0dXX0lOVEFOX0FNT1JULkZZMjAxMAEAAADPkwEAAwAAAAAAad2Tuw0W1wi6CNMSDhbXCClDSVEuTllTRTpERC5JUV9PVEhFUl9VTlVTVUFMX1NVUFBMLkZZMjAwNwEAAAC4uQsAAwAAAAAA/sC9vQ0W1wipTGASDhbXCCBDSVEuTllT</t>
  </si>
  <si>
    <t>RTpERC5JUV9FQVJOSU5HX0NPLkZZMjAwOAEAAAC4uQsAAgAAAAM2MjYBCAAAAAUAAAABMQEAAAAKMTQzMDM3MDMzMAMAAAADMTYwAgAAAAE3BAAAAAEwBwAAAAk3LzMxLzIwMTkIAAAACjEyLzMxLzIwMDgJAAAAATD+wL29DRbXCFVYYxIOFtcIJkNJUS5EQjpCQVlOLklRX0RBWVNfUEFZQUJMRV9PVVQuRlkyMDEyAQAAAM+TAQACAAAABzc1LjEyMTUBCAAAAAUAAAABMQEAAAAKMTY2MDc5NTYwMAMAAAACNTACAAAABDQxODMEAAAAATAHAAAACTcvMzEvMjAxOQgAAAAKMTIvMzEvMjAxMgkAAAABMD2SV7gNFtcIo9dkEw4W1wglQ0lRLkRCOkJBWU4uSVFfTE9BTlNfUkVDRUlWX0xULkZZMjAxNAEAAADPkwEAAgAAAAI0MwEIAAAABQAAAAExAQAAAAoxNzc3ODgzNjUzAwAAAAI1MAIAAAAEMTA1MAQAAAABMAcAAAAJNy8zMS8yMDE5CAAAAAoxMi8zMS8yMDE0CQAAAAEwhaMXuw0W1wiM2d8SDhbXCCVDSVEuVFNFOjQyMDQuSVFfR0FJTl9JTlZFU1RfQ0YuRlkyMDE4AQAAAEdYDQADAAAAAAD3+0bDDRbXCFDKXBEOFtcIIkNJUS5UU0U6NDA2My5JUV9MRVZFUkVEX0ZDRi5GWTIwMTUBAAAA41cNAAIAAAAIMTM0MzAyLjUBCAAAAAUAAAABMQEAAAAKMTc0NTkxNjc4MwMAAAACNzkCAAAABDQ0MjIEAAAAATAHAAAACTcvMzEvMjAxOQgAAAAJMy8zMS8yMDE1CQAAAAEwrnzgvw0W1wgYgwkSDhbXCB1DSVEuTllTRTpE</t>
  </si>
  <si>
    <t>RC5JUV9SQVdfSU5WLkZZMjAxNQEAAAC4uQsAAgAAAAM3MzABCAAAAAUAAAABMQEAAAAKMTg3NDYyNzU5NQMAAAADMTYwAgAAAAQzMTcxBAAAAAEwBwAAAAk3LzMxLzIwMTkIAAAACjEyLzMxLzIwMTUJAAAAATB0JH69DRbXCG0JeRIOFtcIJENJUS5UU0U6MzQwNy5JUV9NQVJLRVRDQVAuMjAxNC8wMy8zMQEAAACIVg0AAgAAAAw5ODA5OTQuODg0MjIBBgAAAAUAAAABMQEAAAAKMTY1OTQxMTI1OQMAAAACNzkCAAAABjEwMDA1NAQAAAABMAcAAAAJMy8zMS8yMDE0xEE34w0W1wiSVJ0YDhbXCCBDSVEuVFNFOjQxODUuSVFfVEVWX0VCSVREQS4yMDAwLgEAAADnXA0AAgAAAAg2Ljg5NDk1OQEHAAAABQAAAAExAQAAAAoxOTcyNzE2OTIzAwAAAAEwAgAAAAYxMDAwMzAEAAAAATAHAAAACTcvMzEvMjAxOQgAAAAJNy8zMS8yMDE5WCVkFw4W1whYJWQXDhbXCCRDSVEuTllTRTpERC5JUV9QUk9WX0JBRF9ERUJUUy5GWTIwMTcBAAAAuLkLAAMAAAAAAGNyfr0NFtcIsih9Eg4W1wgmQ0lRLkRCOjFDT1YuSVFfQ0ZPX0NVUlJFTlRfTElBQi5GWTIwMTQBAAAAuYWRAAIAAAAIMC4xNTMxOTYBCAAAAAUAAAABMQEAAAAKMTc3ODQ3NDEyMgMAAAACNTACAAAABDQxODUEAAAAATAHAAAACTcvMzEvMjAxOQgAAAAKMTIvMzEvMjAxNAkAAAABMGZqzrgNFtcIVFNXEw4W1wgfQ0lRLkRCOjFDT1YuSVFfQ0FTSF9PUEVSLkZZMjAx</t>
  </si>
  <si>
    <t>MgEAAAC5hZEAAgAAAAM4MTQBCAAAAAUAAAABMQEAAAAKMTc1OTEzNDM5NQMAAAACNTACAAAABDIwMDYEAAAAATAHAAAACTcvMzEvMjAxOQgAAAAKMTIvMzEvMjAxMgkAAAABMIMvk7wNFtcIj6CTEg4W1wgiQ0lRLlRTRTo0MjA1LklRX0VCSVRfTUFSR0lOLkZZMjAwOQEAAADxWQ0AAgAAAAYxLjA5MTYBCAAAAAUAAAABMQEAAAAKMTM5MTE3MTcxOQMAAAACNzkCAAAABDQwNTMEAAAAATAHAAAACTcvMzEvMjAxOQgAAAAJMy8zMS8yMDA5CQAAAAEwhFnTuQ0W1wjUoRcTDhbXCCpDSVEuVFNFOjM0MDIuSVFfSU5URVJFU1RfSU5WRVNUX0lOQy5GWTIwMTUBAAAAuFUNAAIAAAAENDEyMQEIAAAABQAAAAExAQAAAAoxNzQ0OTQ2MzExAwAAAAI3OQIAAAACNjUEAAAAATAHAAAACTcvMzEvMjAxOQgAAAAJMy8zMS8yMDE1CQAAAAEw273Jvg0W1wgkCS4SDhbXCCJDSVEuVFNFOjQxODUuSVFfQ0FTSF9JTlZFU1QuRlkyMDE4AQAAAOdcDQACAAAABi0yMDQyMwEIAAAABQAAAAExAQAAAAoxODkzNjgzMTE4AwAAAAI3OQIAAAAEMjAwNQQAAAABMAcAAAAJNy8zMS8yMDE5CAAAAAkzLzMxLzIwMTgJAAAAATB5rnTBDRbXCDOYphEOFtcIHENJUS5UU0U6NDE4My5JUV9FQklUQS5GWTIwMTgBAAAAPVcNAAIAAAAGMTA0MzEwAQgAAAAFAAAAATEBAAAACjE4OTQ4MzI0MzUDAAAAAjc5AgAAAAYxMDA2ODkEAAAAATAHAAAACTcv</t>
  </si>
  <si>
    <t>MzEvMjAxOQgAAAAJMy8zMS8yMDE4CQAAAAEww4gXwQ0W1wj0r8gRDhbXCCJDSVEuREI6MUNPVi5JUV9FQklUQV9NQVJHSU4uRlkyMDExAQAAALmFkQADAAAAAAB1Q864DRbXCEVCVRMOFtcIIkNJUS5UU0U6NDIwNS5JUV9DQVNIX0lOVkVTVC5GWTIwMTEBAAAA8VkNAAIAAAAFLTk2MzUBCAAAAAUAAAABMQEAAAAKMTQ2MTY4MDIzNwMAAAACNzkCAAAABDIwMDUEAAAAATAHAAAACTcvMzEvMjAxOQgAAAAJMy8zMS8yMDExCQAAAAEwxHyLwg0W1wg7KGwRDhbXCCNDSVEuVFNFOjM0MDcuSVFfVE9UQUxfUkVDRUlWLkZZMjAwOAEAAACIVg0AAgAAAAYyOTcxMjgBCAAAAAUAAAABMQEAAAAKMTA4NDE2OTcxNAMAAAACNzkCAAAABDEwMDEEAAAAATAHAAAACTcvMzEvMjAxOQgAAAAJMy8zMS8yMDA4CQAAAAEwm9YXwQ0W1wgQ7c4RDhbXCCZDSVEuVFNFOjQxODMuSVFfSU5WRU5UT1JZX1RVUk5TLkZZMjAxNAEAAAA9Vw0AAgAAAAg0LjYyMTE0NgEIAAAABQAAAAExAQAAAAoxNjg2NjM4Mjk1AwAAAAI3OQIAAAAENDA4MgQAAAABMAcAAAAJNy8zMS8yMDE5CAAAAAkzLzMxLzIwMTQJAAAAATClRn25DRbXCKwLKhMOFtcIIUNJUS5UU0U6MzQwMi5JUV9JTkNfRVFVSVRZLkZZMjAxMQEAAAC4VQ0AAgAAAAQ2MzA5AQgAAAAFAAAAATEBAAAACjE0NjA3MTc2ODEDAAAAAjc5AgAAAAI0NwQAAAABMAcAAAAJNy8zMS8yMDE5</t>
  </si>
  <si>
    <t>CAAAAAkzLzMxLzIwMTEJAAAAATCPZDW/DRbXCHHcIRIOFtcIJENJUS5UU0U6NDA2My5JUV9DQVNIX0lOVEVSRVNULkZZMjAwOQEAAADjVw0AAgAAAAQxNzMwAQgAAAAFAAAAATEBAAAACjEzODI3NjM3MzMDAAAAAjc5AgAAAAQzMDI4BAAAAAEwBwAAAAk3LzMxLzIwMTkIAAAACTMvMzEvMjAwOQkAAAABMCUI9b8NFtcI/0D3EQ4W1wgfQ0lRLkRCOkJBWU4uSVFfRElWRVNUX0NGLkZZMjAxNAEAAADPkwEAAgAAAAMzMDQBCAAAAAUAAAABMQEAAAAKMTc3Nzg4MzY1MwMAAAACNTACAAAABDIwNzcEAAAAATAHAAAACTcvMzEvMjAxOQgAAAAKMTIvMzEvMjAxNAkAAAABMArMF7sNFtcIBBLhEg4W1wgiQ0lRLlRTRTo0MDYzLklRX0FTU0VUX1RVUk5TLkZZMjAwOQEAAADjVw0AAgAAAAgwLjY2NjQ3MgEIAAAABQAAAAExAQAAAAoxMzgyNzYzNzMzAwAAAAI3OQIAAAAENDE3NwQAAAABMAcAAAAJNy8zMS8yMDE5CAAAAAkzLzMxLzIwMDkJAAAAATDwNZa6DRbXCBCgNRMOFtcIIkNJUS5YVFJBOkxYUy5JUV9PVEhFUl9JTlRBTi5GWTIwMTQBAAAAUTG3AAIAAAADMTQxAQgAAAAFAAAAATEBAAAACjE3ODEyMDE3NzQDAAAAAjUwAgAAAAQxMDQwBAAAAAEwBwAAAAk3LzMxLzIwMTkIAAAACjEyLzMxLzIwMTQJAAAAATC2Sgq8DRbXCOoNvBIOFtcIJ0NJUS5UU0U6NDE4My5JUV9EQVlTX1BBWUFCTEVfT1VULkZZMjAwOQEA</t>
  </si>
  <si>
    <t>AAA9Vw0AAgAAAAk0Ni42MzI3NjUBCAAAAAUAAAABMQEAAAAKMTM4MDQ1MTYyMgMAAAACNzkCAAAABDQxODMEAAAAATAHAAAACTcvMzEvMjAxOQgAAAAJMy8zMS8yMDA5CQAAAAEwqh99uQ0W1wi+2CYTDhbXCDRDSVEuVFNFOjM0MDIuSVFfVE9UQUxfT1VUU1RBTkRJTkdfRklMSU5HX0RBVEUuRlkyMDE1AQAAALhVDQACAAAACDE1OTguMjgyAQQAAAAFAAAAATUBAAAACjE3NDQ5NDYzMTECAAAABTI0MTUzBgAAAAEwzuTJvg0W1wjWaC8SDhbXCCVDSVEuVFNFOjM0MDcuSVFfREFZU19TQUxFU19PVVQuRlkyMDE4AQAAAIhWDQACAAAACTU3LjE0NDc2NQEIAAAABQAAAAExAQAAAAoxODk1MDAyMTI5AwAAAAI3OQIAAAAENDA0MgQAAAABMAcAAAAJNy8zMS8yMDE5CAAAAAkzLzMxLzIwMTgJAAAAATCvk325DRbXCJjxMxMOFtcIJkNJUS5EQjpCQVMuSVFfVE9UQUxfREVCVF9SRVBBSUQuRlkyMDEwAQAAAGrXBQACAAAABS01OTc0AQgAAAAFAAAAATEBAAAACjE1MjUwMzQxNzMDAAAAAjUwAgAAAAQyMTY2BAAAAAEwBwAAAAk3LzMxLzIwMTkIAAAACjEyLzMxLzIwMTAJAAAAATDYu5e+DRbXCPznRxIOFtcIJUNJUS5UU0U6NDE4My5JUV9PVEhFUl9DQV9TVVBQTC5GWTIwMTUBAAAAPVcNAAIAAAAFMTAwNzkBCAAAAAUAAAABMQEAAAAKMTc0NDk0NjM0MAMAAAACNzkCAAAABDEwNTUEAAAAATAHAAAACTcvMzEvMjAx</t>
  </si>
  <si>
    <t>OQgAAAAJMy8zMS8yMDE1CQAAAAEwj3MYwQ0W1wg1KcARDhbXCB5DSVEuVFNFOjQxODUuSVFfV0lQX0lOVi5GWTIwMTABAAAA51wNAAIAAAAEMjM0MwEIAAAABQAAAAExAQAAAAoxMzc0Mzc1NzEwAwAAAAI3OQIAAAAEMzIxOQQAAAABMAcAAAAJNy8zMS8yMDE5CAAAAAkzLzMxLzIwMTAJAAAAATCy2CrCDRbXCDgujREOFtcIKUNJUS5UU0U6NDA2My5JUV9DT01NT05fUFJFRl9ESVZfQ0YuRlkyMDE4AQAAAONXDQACAAAABi01MzMwMQEIAAAABQAAAAExAQAAAAoxODk1MTgzOTE0AwAAAAI3OQIAAAAEMjA3MgQAAAABMAcAAAAJNy8zMS8yMDE5CAAAAAkzLzMxLzIwMTgJAAAAATB27zS/DRbXCOw6FRIOFtcII0NJUS5EQjpCQVlOLklRX1BFUklPRERBVEVfSVMuRlkyMDE4AQAAAM+TAQAFAAAACjIwMTgvMTIvMzEANUxwww0W1wj0CuwSDhbXCCRDSVEuREI6MUNPVi5JUV9HQUlOX0lOVkVTVF9DRi5GWTIwMTYBAAAAuYWRAAMAAAAAAJmjk7wNFtcIEOyeEg4W1wgiQ0lRLlRTRTozNDA3LklRX0FTU0VUX1RVUk5TLkZZMjAxMQEAAACIVg0AAgAAAAgxLjE0Mzg0MQEIAAAABQAAAAExAQAAAAoxNDYyNzEyNTY4AwAAAAI3OQIAAAAENDE3NwQAAAABMAcAAAAJNy8zMS8yMDE5CAAAAAkzLzMxLzIwMTEJAAAAATCcbX25DRbXCGCGLxMOFtcIIUNJUS5YVFJBOkxYUy5JUV9FQVJOSU5HX0NPLkZZMjAxMgEAAABRMbcA</t>
  </si>
  <si>
    <t>AgAAAAM1MDkBCAAAAAUAAAABMQEAAAAKMTY2NDg2MzI0OQMAAAACNTACAAAAATcEAAAAATAHAAAACTcvMzEvMjAxOQgAAAAKMTIvMzEvMjAxMgkAAAABMHz9CbwNFtcI2Q21Eg4W1wgsQ0lRLlRTRTo0MTg1LklRX05FVF9ERUJUX0VCSVREQV9DQVBFWC5GWTIwMTQBAAAA51wNAAMAAAACTk0BCAAAAAUAAAABMQEAAAAKMTY4NDA1NjUzMwMAAAACNzkCAAAABTIzMzE0BAAAAAEwBwAAAAk3LzMxLzIwMTkIAAAACTMvMzEvMjAxNAkAAAABMDL4fLkNFtcIq70iEw4W1wggQ0lRLlRTRTo0MTgzLklRX1RPVEFMX1JFVi5GWTIwMTABAAAAPVcNAAIAAAAHMTIwNzczNQEIAAAABQAAAAExAQAAAAoxMzgwNDUxMzM4AwAAAAI3OQIAAAACMjgEAAAAATAHAAAACTcvMzEvMjAxOQgAAAAJMy8zMS8yMDEwCQAAAAEwS0p1wQ0W1whquo4YDhbXCCVDSVEuVFNFOjQxODUuSVFfT1RIRVJfT1BFUl9BQ1QuRlkyMDE1AQAAAOdcDQACAAAABi0xMDMyMAEIAAAABQAAAAExAQAAAAoxNzQzNTE5Mjg2AwAAAAI3OQIAAAAEMjA0NwQAAAABMAcAAAAJNy8zMS8yMDE5CAAAAAkzLzMxLzIwMTUJAAAAATDL2B/CDRbXCJApnREOFtcIIENJUS5UU0U6NDE4My5JUV9SRF9FWFBfRk4uRlkyMDA4AQAAAD1XDQACAAAABTQyMTMwAQgAAAAFAAAAATEBAAAACjEwNTg5MTUwMTgDAAAAAjc5AgAAAAQzMTY4BAAAAAEwBwAAAAk3LzMxLzIwMTkI</t>
  </si>
  <si>
    <t>AAAACTMvMzEvMjAwOAkAAAABMGD8dMENFtcI/gGrEQ4W1wgnQ0lRLlhUUkE6TFhTLklRX0RBWVNfUEFZQUJMRV9PVVQuRlkyMDA5AQAAAFExtwACAAAACDQ3LjExODU4AQgAAAAFAAAAATEBAAAACjE0Mzc4NTUzNzUDAAAAAjUwAgAAAAQ0MTgzBAAAAAEwBwAAAAk3LzMxLzIwMTkIAAAACjEyLzMxLzIwMDkJAAAAATBWRFe4DRbXCP6YWxMOFtcIJUNJUS5UU0U6NDA2My5JUV9SRVRVUk5fQ0FQSVRBTC5GWTIwMTEBAAAA41cNAAIAAAAGNi4yNjM2AQgAAAAFAAAAATEBAAAACjE1NTQxODk3ODgDAAAAAjc5AgAAAAQ0MzYzBAAAAAEwBwAAAAk3LzMxLzIwMTkIAAAACTMvMzEvMjAxMQkAAAABMPA1lroNFtcIo8E2Ew4W1wgmQ0lRLlRTRTo0MDYzLklRX1NBTEVTX01BUktFVElORy5GWTIwMTUBAAAA41cNAAIAAAAFMzM2NjcBCAAAAAUAAAABMQEAAAAKMTc0NTkxNjc4MwMAAAACNzkCAAAABTIxNTYxBAAAAAEwBwAAAAk3LzMxLzIwMTkIAAAACTMvMzEvMjAxNQkAAAABMMNV4L8NFtcItmEHEg4W1wgjQ0lRLlRTRTo0MjA1LklRX1RPVEFMX1JFQ0VJVi5GWTIwMTkBAAAA8VkNAAIAAAAGMTEzOTQ3AQgAAAAFAAAAATEBAAAACjE5NzAwNTEzNTIDAAAAAjc5AgAAAAQxMDAxBAAAAAEwBwAAAAk3LzMxLzIwMTkIAAAACTMvMzEvMjAxOQkAAAABMNdjKsINFtcI7kmDEQ4W1wgYQ0lRLkRCOkJBWU4uSVFfR1cuRlky</t>
  </si>
  <si>
    <t>MDExAQAAAM+TAQACAAAABDkxNjABCAAAAAUAAAABMQEAAAAKMTU4OTg2MzA5MgMAAAACNTACAAAABDExNzEEAAAAATAHAAAACTcvMzEvMjAxOQgAAAAKMTIvMzEvMjAxMQkAAAABMD8ElLsNFtcIWyfXEg4W1wgpQ0lRLlRTRTo0MjA0LklRX0FTU0VUX1dSSVRFRE9XTl9DRi5GWTIwMTcBAAAAR1gNAAMAAAAAAP/URsMNFtcILr9ZEQ4W1wgbQ0lRLkRCOkJBUy5JUV9HQV9FWFAuRlkyMDEzAQAAAGrXBQACAAAABDEzNjYBCAAAAAUAAAABMQEAAAAKMTcyMTA2OTE5NgMAAAACNTACAAAABTIxNTYyBAAAAAEwBwAAAAk3LzMxLzIwMTkIAAAACjEyLzMxLzIwMTMJAAAAATCCAi2+DRbXCPk5TxIOFtcIIkNJUS5EQjpCQVMuSVFfQ09NTU9OX0RJVl9DRi5GWTIwMTMBAAAAatcFAAIAAAAFLTIzODgBCAAAAAUAAAABMQEAAAAKMTcyMTA2OTE5NgMAAAACNTACAAAABDIwNzQEAAAAATAHAAAACTcvMzEvMjAxOQgAAAAKMTIvMzEvMjAxMwkAAAABMBkqLb4NFtcIgeZQEg4W1wgZQ0lRLlRTRTo0MjA0LklRX0FSLkZZMjAxNgEAAABHWA0AAgAAAAYxNzQyOTgBCAAAAAUAAAABMQEAAAAKMTc5OTI0MzI1NQMAAAACNzkCAAAABDEwMjEEAAAAATAHAAAACTcvMzEvMjAxOQgAAAAJMy8zMS8yMDE2CQAAAAEw3llWww0W1wi1yVURDhbXCB9DSVEuTllTRTpERC5JUV9DQVNIX09QRVIuRlkyMDExAQAAALi5CwACAAAABDM4NzkB</t>
  </si>
  <si>
    <t>CAAAAAUAAAABMQEAAAAKMTY1ODMxNjE3MAMAAAADMTYwAgAAAAQyMDA2BAAAAAEwBwAAAAk3LzMxLzIwMTkIAAAACjEyLzMxLzIwMTEJAAAAATB7sH29DRbXCCPQbRIOFtcIJkNJUS5YVFJBOkxYUy5JUV9GSUxJTkdfQ1VSUkVOQ1kuRlkyMDEzAQAAAFExtwADAAAAA0VVUgC2Sgq8DRbXCBjXuhIOFtcIJ0NJUS5UU0U6NDE4NS5JUV9DRk9fQ1VSUkVOVF9MSUFCLkZZMjAxMwEAAADnXA0AAgAAAAgwLjMzNjQxOAEIAAAABQAAAAExAQAAAAoxNjI2MDY3NjgyAwAAAAI3OQIAAAAENDE4NQQAAAABMAcAAAAJNy8zMS8yMDE5CAAAAAkzLzMxLzIwMTMJAAAAATAy+Hy5DRbXCO/6IRMOFtcILkNJUS5UU0U6MzQwMi5JUV9UT1RBTF9ERUJUX0VCSVREQV9DQVBFWC5GWTIwMTMBAAAAuFUNAAIAAAAIOS44Nzk5ODgBCAAAAAUAAAABMQEAAAAKMTYyNTQ1NzYwNQMAAAACNzkCAAAABTIzMzEzBAAAAAEwBwAAAAk3LzMxLzIwMTkIAAAACTMvMzEvMjAxMwkAAAABMPiqlroNFtcI068/Ew4W1wgmQ0lRLkRCOkJBWU4uSVFfREFZU19QQVlBQkxFX09VVC5GWTIwMTQBAAAAz5MBAAIAAAAIODQuNzYxMDMBCAAAAAUAAAABMQEAAAAKMTc3Nzg4MzY1MwMAAAACNTACAAAABDQxODMEAAAAATAHAAAACTcvMzEvMjAxOQgAAAAKMTIvMzEvMjAxNAkAAAABMD2SV7gNFtcIVOhlEw4W1wgkQ0lRLkRCOkJBWU4uSVFfTFRfREVCVF9J</t>
  </si>
  <si>
    <t>U1NVRUQuRlkyMDE3AQAAAM+TAQACAAAABTEwMzY5AQgAAAAFAAAAATEBAAAACjE5NDcyMDUwODMDAAAAAjUwAgAAAAQyMDM0BAAAAAEwBwAAAAk3LzMxLzIwMTkIAAAACjEyLzMxLzIwMTcJAAAAATBwGBi7DRbXCBzS6hIOFtcIKENJUS5UU0U6NDA2My5JUV9HV19JTlRBTl9BTU9SVF9DRi5GWTIwMTMBAAAA41cNAAMAAAAAAOAH4L8NFtcIFjUCEg4W1wgeQ0lRLlRTRTo0MjA0LklRX1pfU0NPUkUuRlkyMDA5AQAAAEdYDQACAAAACDIuMTQzNTg2AQgAAAAFAAAAATEBAAAACjEzODc5ODY1MzkDAAAAAjc5AgAAAAYxMDAxMjMEAAAAATAHAAAACTcvMzEvMjAxOQgAAAAJMy8zMS8yMDA5CQAAAAEwY77SuQ0W1wjcyBATDhbXCClDSVEuWFRSQTpMWFMuSVFfSU5WRVNUX1NFQ1VSSVRZX0NGLkZZMjAxNgEAAABRMbcAAgAAAAUtMjA1OQEIAAAABQAAAAExAQAAAAoxODc4NzMyMjgzAwAAAAI1MAIAAAAEMjAyNwQAAAABMAcAAAAJNy8zMS8yMDE5CAAAAAoxMi8zMS8yMDE2CQAAAAEwn78KvA0W1wjCXMMSDhbXCCBDSVEuVFNFOjM0MDIuSVFfTUFDSElORVJZLkZZMjAxNgEAAAC4VQ0AAwAAAAAAxAvKvg0W1wjPmTISDhbXCB9DSVEuVFNFOjQxODUuSVFfVE9UQUxfQ0wuRlkyMDE4AQAAAOdcDQACAAAABjE1NDAxOQEIAAAABQAAAAExAQAAAAoxODkzNjgzMTE4AwAAAAI3OQIAAAAEMTAwOQQAAAABMAcAAAAJNy8z</t>
  </si>
  <si>
    <t>MS8yMDE5CAAAAAkzLzMxLzIwMTgJAAAAATCXh3TBDRbXCG+upREOFtcIM0NJUS5UU0U6NDE4My5JUV9DSEFOR0VfT1RIRVJfTkVUX09QRVJfQVNTRVRTLkZZMjAwOAEAAAA9Vw0AAgAAAAUxNTUxMQEIAAAABQAAAAExAQAAAAoxMDU4OTE1MDE4AwAAAAI3OQIAAAAEMjA0NQQAAAABMAcAAAAJNy8zMS8yMDE5CAAAAAkzLzMxLzIwMDgJAAAAATBg/HTBDRbXCJKHrBEOFtcILkNJUS5UU0U6NDA2My5JUV9UT1RBTF9MSUFCX1RPVEFMX0FTU0VUUy5GWTIwMDgBAAAA41cNAAIAAAAHMjIuNjY3MQEIAAAABQAAAAExAQAAAAoxMDYyNzUxOTUyAwAAAAI3OQIAAAAENDE4OAQAAAABMAcAAAAJNy8zMS8yMDE5CAAAAAkzLzMxLzIwMDgJAAAAATDwNZa6DRbXCD1SNRMOFtcIG0NJUS5UU0U6NDA2My5JUV9OUFBFLkZZMjAxMQEAAADjVw0AAgAAAAY2MjAzMzQBCAAAAAUAAAABMQEAAAAKMTU1NDE4OTc4OAMAAAACNzkCAAAABDEwMDQEAAAAATAHAAAACTcvMzEvMjAxOQgAAAAJMy8zMS8yMDExCQAAAAEwDlb1vw0W1wj3g/sRDhbXCCBDSVEuVFNFOjQwNjMuSVFfQlVJTERJTkdTLkZZMjAxMgEAAADjVw0AAwAAAAAAheLfvw0W1wjyA/8RDhbXCCJDSVEuREI6MUNPVi5JUV9FQklUQV9NQVJHSU4uRlkyMDE3AQAAALmFkQACAAAABzE5LjA0NzkBCAAAAAUAAAABMQEAAAAKMTk0ODYwNDExMwMAAAACNTACAAAABDQ0MTkE</t>
  </si>
  <si>
    <t>AAAAATAHAAAACTcvMzEvMjAxOQgAAAAKMTIvMzEvMjAxNwkAAAABMHcdV7gNFtcImtlYEw4W1wgnQ0lRLlRTRTo0MDYzLklRX01BUktFVENBUC4yMDAyLzMvMzEuSlBZAQAAAONXDQADAAAAAAAu7zjjDRbXCPQ1ozMOFtcIH0NJUS5EQjpCQVlOLklRX1JEX0VYUF9GTi5GWTIwMDkBAAAAz5MBAAIAAAAEMjc0NgEIAAAABQAAAAExAQAAAAoxNDM0MDc2Mjc3AwAAAAI1MAIAAAAEMzE2OAQAAAABMAcAAAAJNy8zMS8yMDE5CAAAAAoxMi8zMS8yMDA5CQAAAAEwad2Tuw0W1whSwdASDhbXCB5DSVEuREI6QkFTLklRX1BBUlRfVElNRS5GWTIwMTgBAAAAatcFAAMAAAAAAFubvb0NFtcIFRZfEg4W1wglQ0lRLlRTRTo0MTgzLklRX1NUX0RFQlRfSVNTVUVELkZZMjAxNAEAAAA9Vw0AAgAAAAUxMTYzMQEIAAAABQAAAAExAQAAAAoxNjg2NjM4Mjk1AwAAAAI3OQIAAAAEMjA0MwQAAAABMAcAAAAJNy8zMS8yMDE5CAAAAAkzLzMxLzIwMTQJAAAAATCPcxjBDRbXCLKkvhEOFtcIKENJUS5UU0U6NDIwNC5JUV9DVVJSRU5UX1BPUlRfREVCVC5GWTIwMTYBAAAAR1gNAAIAAAAFMTAwMTYBCAAAAAUAAAABMQEAAAAKMTc5OTI0MzI1NQMAAAACNzkCAAAABDEyOTcEAAAAATAHAAAACTcvMzEvMjAxOQgAAAAJMy8zMS8yMDE2CQAAAAEw3llWww0W1whQP1YRDhbXCCBDSVEuREI6MUNPVi5JUV9JTkNfRVFVSVRZLkZZMjAwNwEA</t>
  </si>
  <si>
    <t>AAC5hZEAAwAAAAAAymYJvQ0W1wgWRIMSDhbXCCZDSVEuREI6QkFZTi5JUV9DRk9fQ1VSUkVOVF9MSUFCLkZZMjAwOAEAAADPkwEAAgAAAAgwLjI2MDc4NwEIAAAABQAAAAExAQAAAAoxMzMyOTU4MDc5AwAAAAI1MAIAAAAENDE4NQQAAAABMAcAAAAJNy8zMS8yMDE5CAAAAAoxMi8zMS8yMDA4CQAAAAEwPZJXuA0W1whXaGITDhbXCCFDSVEuVFNFOjQxODUuSVFfQ0FTSF9FUVVJVi5GWTIwMTcBAAAA51wNAAIAAAAFOTg5MzMBCAAAAAUAAAABMQEAAAAKMTg0NzU2ODgwMQMAAAACNzkCAAAABDEwOTYEAAAAATAHAAAACTcvMzEvMjAxOQgAAAAJMy8zMS8yMDE3CQAAAAEwuv8fwg0W1wiuk6ERDhbXCC1DSVEuWFRSQTpMWFMuSVFfT1RIRVJfSU5WRVNUX0FDVF9TVVBQTC5GWTIwMTgBAAAAUTG3AAIAAAAELTM1NAEIAAAABQAAAAExAQAAAAoxOTQ5Nzk1ODc0AwAAAAI1MAIAAAAEMjA1MQQAAAABMAcAAAAJNy8zMS8yMDE5CAAAAAoxMi8zMS8yMDE4CQAAAAEwIUaRuw0W1whKc8kSDhbXCB5DSVEuREI6MUNPVi5JUV9UT1RBTF9DTC5GWTIwMDkBAAAAuYWRAAMAAAAAAMy0Cb0NFtcIECuKEg4W1wgrQ0lRLkRCOkJBWU4uSVFfTkVUX0RFQlRfRUJJVERBX0NBUEVYLkZZMjAwNwEAAADPkwEAAgAAAAgyLjcwNDUwMwEIAAAABQAAAAExAQAAAAk5Njc4MDc5MTIDAAAAAjUwAgAAAAUyMzMxNAQAAAABMAcAAAAJNy8z</t>
  </si>
  <si>
    <t>MS8yMDE5CAAAAAoxMi8zMS8yMDA3CQAAAAEwRGtXuA0W1whdGmITDhbXCCVDSVEuREI6MUNPVi5JUV9DVVNUT01fQkVUQS4yMDEzLzEyLzMxAQAAALmFkQACAAAAEDEuNTMzMDc4ODY4MTU5MTIATSw44w0W1wjzkKMYDhbXCCJDSVEuWFRSQTpMWFMuSVFfR0FJTl9JTlZFU1QuRlkyMDEwAQAAAFExtwADAAAAAADE3le8DRbXCPm3rhIOFtcII0NJUS5EQjoxQ09WLklRX0NVUlJFTkNZX0dBSU4uRlkyMDE0AQAAALmFkQACAAAAAy0xMAEIAAAABQAAAAExAQAAAAoxNzc4NDc0MTIyAwAAAAI1MAIAAAACMzgEAAAAATAHAAAACTcvMzEvMjAxOQgAAAAKMTIvMzEvMjAxNAkAAAABMKVVk7wNFtcIMHKXEg4W1wgzQ0lRLkRCOkJBWU4uSVFfVE9UQUxfT1VUU1RBTkRJTkdfRklMSU5HX0RBVEUuRlkyMDExAQAAAM+TAQACAAAACjgyNi45NDc4MDgBBAAAAAUAAAABNQEAAAAKMTU4OTg2MzA5MgIAAAAFMjQxNTMGAAAAATA/BJS7DRbXCEGc1xIOFtcIJENJUS5UU0U6NDIwNS5JUV9PVEhFUl9MSUFCX0xULkZZMjAxNAEAAADxWQ0AAgAAAAQ0ODY5AQgAAAAFAAAAATEBAAAACjE2ODY2Mzc2MTQDAAAAAjc5AgAAAAQxMDYyBAAAAAEwBwAAAAk3LzMxLzIwMTkIAAAACTMvMzEvMjAxNAkAAAABMJ7xi8INFtcI1q50EQ4W1wgiQ0lRLlRTRTo0MjA0LklRX09USEVSX0lOVEFOLkZZMjAxNAEAAABHWA0AAgAAAAUyNjkzNQEI</t>
  </si>
  <si>
    <t>AAAABQAAAAExAQAAAAoxNjg2NjM3NzgyAwAAAAI3OQIAAAAEMTA0MAQAAAABMAcAAAAJNy8zMS8yMDE5CAAAAAkzLzMxLzIwMTQJAAAAATDyMlbDDRbXCOsnUBEOFtcIGUNJUS5UU0U6NDA2My5JUV9BUi5GWTIwMTgBAAAA41cNAAIAAAAGMzIwNjc5AQgAAAAFAAAAATEBAAAACjE4OTUxODM5MTQDAAAAAjc5AgAAAAQxMDIxBAAAAAEwBwAAAAk3LzMxLzIwMTkIAAAACTMvMzEvMjAxOAkAAAABMI7INL8NFtcIa2cTEg4W1wgjQ0lRLlhUUkE6TFhTLklRX0VCSVRBX01BUkdJTi5GWTIwMTQBAAAAUTG3AAIAAAAGNS4xNDYxAQgAAAAFAAAAATEBAAAACjE3ODEyMDE3NzQDAAAAAjUwAgAAAAQ0NDE5BAAAAAEwBwAAAAk3LzMxLzIwMTkIAAAACjEyLzMxLzIwMTQJAAAAATBEa1e4DRbXCNhYXhMOFtcIHUNJUS5UU0U6NDA2My5JUV9SRF9FWFAuRlkyMDE4AQAAAONXDQACAAAABTEzNjAwAQgAAAAFAAAAATEBAAAACjE4OTUxODM5MTQDAAAAAjc5AgAAAAMxMDAEAAAAATAHAAAACTcvMzEvMjAxOQgAAAAJMy8zMS8yMDE4CQAAAAEwrsrgvw0W1wivfRISDhbXCBlDSVEuVFNFOjM0MDIuSVFfUkUuRlkyMDExAQAAALhVDQACAAAABjM4MjQ1NAEIAAAABQAAAAExAQAAAAoxNDYwNzE3NjgxAwAAAAI3OQIAAAAEMTIyMgQAAAABMAcAAAAJNy8zMS8yMDE5CAAAAAkzLzMxLzIwMTEJAAAAATCPZDW/DRbXCBwUIxIOFtcI</t>
  </si>
  <si>
    <t>H0NJUS5UU0U6NDA2My5JUV9BUl9UVVJOUy5GWTIwMTABAAAA41cNAAIAAAAIMy43ODY4NTMBCAAAAAUAAAABMQEAAAAKMTU1NDE4OTg2MAMAAAACNzkCAAAABDQwMDEEAAAAATAHAAAACTcvMzEvMjAxOQgAAAAJMy8zMS8yMDEwCQAAAAEw8DWWug0W1wgUOzYTDhbXCCxDSVEuREI6QkFTLklRX1RPVEFMX0RFQlRfRUJJVERBX0NBUEVYLkZZMjAxNwEAAABq1wUAAgAAAAgyLjY2OTAwNAEIAAAABQAAAAExAQAAAAoxOTQ3NDAzMDM5AwAAAAI1MAIAAAAFMjMzMTMEAAAAATAHAAAACTcvMzEvMjAxOQgAAAAKMTIvMzEvMjAxNwkAAAABMHT1zbgNFtcIVlpKEw4W1wgoQ0lRLkRCOkJBUy5JUV9JTkNfVEFYX1BBWV9DVVJSRU5ULkZZMjAxNwEAAABq1wUAAgAAAAQxMTE5AQgAAAAFAAAAATEBAAAACjE5NDc0MDMwMzkDAAAAAjUwAgAAAAQxMDk0BAAAAAEwBwAAAAk3LzMxLzIwMTkIAAAACjEyLzMxLzIwMTcJAAAAATBMni2+DRbXCN19WxIOFtcII0NJUS5EQjpCQVMuSVFfT1RIRVJfQ0FfU1VQUEwuRlkyMDA5AQAAAGrXBQACAAAABDEwODQBCAAAAAUAAAABMQEAAAAKMTQzNjIwNjQ1MAMAAAACNTACAAAABDEwNTUEAAAAATAHAAAACTcvMzEvMjAxOQgAAAAKMTIvMzEvMjAwOQkAAAABMN9tl74NFtcIV39DEg4W1wgYQ0lRLkRCOkJBWU4uSVFfRlguRlkyMDE3AQAAAM+TAQACAAAABC0xMzkBCAAAAAUAAAABMQEA</t>
  </si>
  <si>
    <t>AAAKMTk0NzIwNTA4MwMAAAACNTACAAAABDIxNDQEAAAAATAHAAAACTcvMzEvMjAxOQgAAAAKMTIvMzEvMjAxNwkAAAABMHAYGLsNFtcI+fjqEg4W1wgjQ0lRLlRTRTo0MTg1LklRX0JFVEFfMllSLjIwMTcvMDMvMzEBAAAA51wNAAIAAAAQMS4zNTc3NTgwNDczNzg3NQCF3jfjDRbXCPLOmxgOFtcIG0NJUS5UU0U6MzQwMi5JUV9BUElDLkZZMjAxOQEAAAC4VQ0AAgAAAAYxMTc3NjABCAAAAAUAAAABMQEAAAAKMTk2OTYwMTIyNwMAAAACNzkCAAAABDEwODQEAAAAATAHAAAACTcvMzEvMjAxOQgAAAAJMy8zMS8yMDE5CQAAAAEw/R+Xvg0W1wiWRzsSDhbXCCtDSVEuWFRSQTpMWFMuSVFfUkVUVVJOX0NPTU1PTl9FUVVJVFkuRlkyMDExAQAAAFExtwACAAAABzI2LjYwMzUBCAAAAAUAAAABMQEAAAAKMTU5NTAzNTIwMAMAAAACNTACAAAABTMzMzIwBAAAAAEwBwAAAAk3LzMxLzIwMTkIAAAACjEyLzMxLzIwMTEJAAAAATBWRFe4DRbXCD+DXBMOFtcIOUNJUS5YVFJBOkxYUy5JUV9DVVNUT01fQkVUQS4tMTA0Vy4yMDA4LzEyLzMxLi5eTjIyNS5KUFkuSAEAAABRMbcAAgAAABAxLjg4ODc5MDAyMzY1NDA5AE0sOOMNFtcI11SkGA4W1wgiQ0lRLlRTRTozNDAyLklRX1FVSUNLX1JBVElPLkZZMjAxNQEAAAC4VQ0AAgAAAAgwLjg2NTEzOAEIAAAABQAAAAExAQAAAAoxNzQ0OTQ2MzExAwAAAAI3OQIAAAAENDEyMQQA</t>
  </si>
  <si>
    <t>AAABMAcAAAAJNy8zMS8yMDE5CAAAAAkzLzMxLzIwMTUJAAAAATD4qpa6DRbXCJjAQBMOFtcIIENJUS5EQjoxQ09WLklRX0NBU0hfRklOQU4uRlkyMDA3AQAAALmFkQADAAAAAADKZgm9DRbXCI60hRIOFtcII0NJUS5EQjpCQVlOLklRX0lOQ19FUVVJVFlfQ0YuRlkyMDA4AQAAAM+TAQACAAAAAjYyAQgAAAAFAAAAATEBAAAACjEzMzI5NTgwNzkDAAAAAjUwAgAAAAQyMDg2BAAAAAEwBwAAAAk3LzMxLzIwMTkIAAAACjEyLzMxLzIwMDgJAAAAATBp3ZO7DRbXCLoUzxIOFtcIJUNJUS5UU0U6NDIwNS5JUV9ORVRfUkVOVEFMX0VYUC5GWTIwMDkBAAAA8VkNAAMAAAAAAMmXR8MNFtcILY1kEQ4W1wgZQ0lRLkRCOkJBUy5JUV9DT0dTLkZZMjAxNgEAAABq1wUAAgAAAAUzOTU0MgEIAAAABQAAAAExAQAAAAoxODc1OTg2MTQ3AwAAAAI1MAIAAAACMzQEAAAAATAHAAAACTcvMzEvMjAxOQgAAAAKMTIvMzEvMjAxNgkAAAABMAN4Lb4NFtcId4OvEw4W1wgcQ0lRLlRTRTo0MjA1LklRX0NBUEVYLkZZMjAxOQEAAADxWQ0AAgAAAAYtMTIwNDEBCAAAAAUAAAABMQEAAAAKMTk3MDA1MTM1MgMAAAACNzkCAAAABDIwMjEEAAAAATAHAAAACTcvMzEvMjAxOQgAAAAJMy8zMS8yMDE5CQAAAAEwx4oqwg0W1wiQqIQRDhbXCCdDSVEuVFNFOjQxODUuSVFfQ0ZPX0NVUlJFTlRfTElBQi5GWTIwMTUBAAAA51wNAAIAAAAIMC40MDc1</t>
  </si>
  <si>
    <t>MTMBCAAAAAUAAAABMQEAAAAKMTc0MzUxOTI4NgMAAAACNzkCAAAABDQxODUEAAAAATAHAAAACTcvMzEvMjAxOQgAAAAJMy8zMS8yMDE1CQAAAAEwqh99uQ0W1wiVCyMTDhbXCCFDSVEuVFNFOjQwNjMuSVFfU0dBX01BUkdJTi5GWTIwMDgBAAAA41cNAAIAAAAGOC4zMzY2AQgAAAAFAAAAATEBAAAACjEwNjI3NTE5NTIDAAAAAjc5AgAAAAQ0Mzc1BAAAAAEwBwAAAAk3LzMxLzIwMTkIAAAACTMvMzEvMjAwOAkAAAABMPA1lroNFtcILNw0Ew4W1wgoQ0lRLlRTRTo0MDYzLklRX0RFRl9UQVhfQVNTRVRTX0xULkZZMjAxOQEAAADjVw0AAgAAAAU1OTE1NAEIAAAABQAAAAExAQAAAAoxOTcwMjEzMDE2AwAAAAI3OQIAAAAEMTAyNgQAAAABMAcAAAAJNy8zMS8yMDE5CAAAAAkzLzMxLzIwMTkJAAAAATB27zS/DRbXCHvnFhIOFtcIJkNJUS5EQjoxQ09WLklRX0NIQU5HRV9JTlZFTlRPUlkuRlkyMDE0AQAAALmFkQACAAAABC0xNjQBCAAAAAUAAAABMQEAAAAKMTc3ODQ3NDEyMgMAAAACNTACAAAABDIwOTkEAAAAATAHAAAACTcvMzEvMjAxOQgAAAAKMTIvMzEvMjAxNAkAAAABMKVVk7wNFtcI10aZEg4W1wglQ0lRLlRTRTo0MDYzLklRX0RJTFVUX0VQU19JTkNMLkZZMjAxMAEAAADjVw0AAgAAAAUxOTcuNQEIAAAABQAAAAExAQAAAAoxNTU0MTg5ODYwAwAAAAI3OQIAAAABOAQAAAABMAcAAAAJNy8zMS8yMDE5CAAA</t>
  </si>
  <si>
    <t>AAkzLzMxLzIwMTAJAAAAATAlCPW/DRbXCObc9xEOFtcIIkNJUS5EQjpCQVMuSVFfQ0FTSF9JTlRFUkVTVC5GWTIwMTUBAAAAatcFAAIAAAADNjUyAQgAAAAFAAAAATEBAAAACjE4MjkyODI2NTQDAAAAAjUwAgAAAAQzMDI4BAAAAAEwBwAAAAk3LzMxLzIwMTkIAAAACjEyLzMxLzIwMTUJAAAAATADeC2+DRbXCB0SVxIOFtcIMUNJUS5UU0U6MzQwMi5JUV9DSEFOR0VfTkVUX1dPUktJTkdfQ0FQSVRBTC5GWTIwMTABAAAAuFUNAAIAAAAGLTczNzAwAQgAAAAFAAAAATEBAAAACjEzODAyODY5NDYDAAAAAjc5AgAAAAQ0NDIxBAAAAAEwBwAAAAk3LzMxLzIwMTkIAAAACTMvMzEvMjAxMAkAAAABMI9kNb8NFtcIjGchEg4W1wgmQ0lRLlhUUkE6TFhTLklRX0NBU0hfQ09OVkVSU0lPTi5GWTIwMDcBAAAAUTG3AAIAAAAINzYuOTg3MjYBCAAAAAUAAAABMQEAAAAJODA1OTQ0NDUwAwAAAAI1MAIAAAAENDE4NAQAAAABMAcAAAAJNy8zMS8yMDE5CAAAAAoxMi8zMS8yMDA3CQAAAAEwVkRXuA0W1wh1h1oTDhbXCCFDSVEuREI6MUNPVi5JUV9MRVZFUkVEX0ZDRi5GWTIwMTIBAAAAuYWRAAMAAAAAAIMvk7wNFtcIahaUEg4W1wglQ0lRLlRTRTozNDA3LklRX1BST1ZfQkFEX0RFQlRTLkZZMjAxOAEAAACIVg0AAwAAAAAAbetTwA0W1whw1+sRDhbXCBtDSVEuVFNFOjQwNjMuSVFfQ09HUy5GWTIwMTcBAAAA41cNAAIAAAAG</t>
  </si>
  <si>
    <t>ODY4NDA0AQgAAAAFAAAAATEBAAAACjE4NDkwMjY2ODcDAAAAAjc5AgAAAAIzNAQAAAABMAcAAAAJNy8zMS8yMDE5CAAAAAkzLzMxLzIwMTcJAAAAATC+o+C/DRbXCO7sDRIOFtcIJENJUS5UU0U6NDA2My5JUV9DQVNIX0lOVEVSRVNULkZZMjAxMgEAAADjVw0AAgAAAAM1MTMBCAAAAAUAAAABMQEAAAAKMTU1NDE4OTg1NAMAAAACNzkCAAAABDMwMjgEAAAAATAHAAAACTcvMzEvMjAxOQgAAAAJMy8zMS8yMDEyCQAAAAEwheLfvw0W1wjk7P8RDhbXCCZDSVEuVFNFOjQxODUuSVFfSU5WRU5UT1JZX1RVUk5TLkZZMjAxNwEAAADnXA0AAgAAAAgzLjQ0NjExNAEIAAAABQAAAAExAQAAAAoxODQ3NTY4ODAxAwAAAAI3OQIAAAAENDA4MgQAAAABMAcAAAAJNy8zMS8yMDE5CAAAAAkzLzMxLzIwMTcJAAAAATCqH325DRbXCGgbJBMOFtcILkNJUS5UU0U6NDA2My5JUV9PVEhFUl9GSU5BTkNFX0FDVF9TVVBQTC5GWTIwMDgBAAAA41cNAAIAAAAELTc3NAEIAAAABQAAAAExAQAAAAoxMDYyNzUxOTUyAwAAAAI3OQIAAAAEMjA1MAQAAAABMAcAAAAJNy8zMS8yMDE5CAAAAAkzLzMxLzIwMDgJAAAAATAw4fS/DRbXCNc19BEOFtcIHkNJUS5EQjpCQVMuSVFfVE9UQUxfUkVWLkZZMjAwOQEAAABq1wUAAgAAAAU1MDY5MwEIAAAABQAAAAExAQAAAAoxNDM2MjA2NDUwAwAAAAI1MAIAAAACMjgEAAAAATAHAAAACTcvMzEvMjAx</t>
  </si>
  <si>
    <t>OQgAAAAKMTIvMzEvMjAwOQkAAAABMN9tl74NFtcIxWaQGA4W1wgZQ0lRLlRTRTo0MDYzLklRX0FQLkZZMjAwOQEAAADjVw0AAgAAAAYxMjkyNDMBCAAAAAUAAAABMQEAAAAKMTM4Mjc2MzczMwMAAAACNzkCAAAABDEwMTgEAAAAATAHAAAACTcvMzEvMjAxOQgAAAAJMy8zMS8yMDA5CQAAAAEwMOH0vw0W1wjPuvURDhbXCCRDSVEuVFNFOjQxODUuSVFfQ09NTU9OX0lTU1VFRC5GWTIwMTABAAAA51wNAAMAAAAAALLYKsINFtcI5D6OEQ4W1wgnQ0lRLlRTRTo0MTg1LklRX01BUktFVENBUC4yMDAxLzMvMzEuSlBZAQAAAOdcDQACAAAADTE3OTU3My4zMzE4MzQBBgAAAAUAAAABMQEAAAAKMTI1Mjg0NTg3NwMAAAACNzkCAAAABjEwMDA1NAQAAAABMAcAAAAJMy8zMS8yMDAx/Q4G5A0W1wjgg6MzDhbXCCNDSVEuVFNFOjQxODUuSVFfUEVfRVhDTC4uMjAwOS8wMy8zMQEAAADnXA0AAgAAAAkxMC4zNjQ4MzQBBwAAAAUAAAABMQEAAAAJNzg4Njk5NjczAwAAAAEwAgAAAAYxMDAwMjcEAAAAATAHAAAACTMvMzEvMjAwOQgAAAAJMy8zMS8yMDA5zqsG5A0W1wiKhN8TDhbXCCVDSVEuVFNFOjQxODUuSVFfR0FJTl9BU1NFVFNfQ0YuRlkyMDE3AQAAAOdcDQACAAAABDIxMTEBCAAAAAUAAAABMQEAAAAKMTg0NzU2ODgwMQMAAAACNzkCAAAABDIwMjYEAAAAATAHAAAACTcvMzEvMjAxOQgAAAAJMy8zMS8yMDE3CQAAAAEw</t>
  </si>
  <si>
    <t>ziUgwg0W1wgsGaMRDhbXCBlDSVEuVFNFOjM0MDIuSVFfQUQuRlkyMDA4AQAAALhVDQACAAAACC0xNDU0MDgxAQgAAAAFAAAAATEBAAAACjEwNTc4ODgyNjIDAAAAAjc5AgAAAAQxMDc1BAAAAAEwBwAAAAk3LzMxLzIwMTkIAAAACTMvMzEvMjAwOAkAAAABMFkWNb8NFtcIuaQZEg4W1wguQ0lRLlRTRTo0MDYzLklRX09USEVSX0ZJTkFOQ0VfQUNUX1NVUFBMLkZZMjAxNgEAAADjVw0AAgAAAAQ2MTU4AQgAAAAFAAAAATEBAAAACjE3OTkyNDMzNDUDAAAAAjc5AgAAAAQyMDUwBAAAAAEwBwAAAAk3LzMxLzIwMTkIAAAACTMvMzEvMjAxNgkAAAABML6j4L8NFtcIAJ8NEg4W1wgYQ0lRLkRCOkJBWU4uSVFfQVIuRlkyMDEwAQAAAM+TAQACAAAABDY2NjkBCAAAAAUAAAABMQEAAAAKMTUyNTU3Nzg5NwMAAAACNTACAAAABDEwMjEEAAAAATAHAAAACTcvMzEvMjAxOQgAAAAKMTIvMzEvMjAxMAkAAAABMD8ElLsNFtcIeMzTEg4W1wgiQ0lRLlRTRTo0MTgzLklRX0dBSU5fQVNTRVRTLkZZMjAxOQEAAAA9Vw0AAgAAAAUtNDM0OAEIAAAABQAAAAExAQAAAAoxOTY5NjAxMjI4AwAAAAI3OQIAAAACNTYEAAAAATAHAAAACTcvMzEvMjAxOQgAAAAJMy8zMS8yMDE5CQAAAAEwurAXwQ0W1wg2RssRDhbXCB1DSVEuVFNFOjQyMDUuSVFfRUJJVERBLkZZMjAxNgEAAADxWQ0AAgAAAAU1MTA3OQEIAAAABQAAAAExAQAAAAoxNzk4</t>
  </si>
  <si>
    <t>ODk0ODkxAwAAAAI3OQIAAAAENDA1MQQAAAABMAcAAAAJNy8zMS8yMDE5CAAAAAkzLzMxLzIwMTYJAAAAATDnPozCDRbXCI6zeREOFtcIKUNJUS5UU0U6NDE4My5JUV9PVEhFUl9OT05fT1BFUl9FWFAuRlkyMDA1AQAAAD1XDQACAAAABS0xNTA2AQgAAAAFAAAAATEBAAAACTMxMzYwOTAyNQMAAAACNzkCAAAAAzM3MQQAAAABMAcAAAAJNy8zMS8yMDE5CAAAAAkzLzMxLzIwMDUJAAAAATBJ6im3DRbXCNkemhMOFtcIJ0NJUS5OWVNFOkRELklRX1RPVEFMX0RFQlRfRVFVSVRZLkZZMjAxNQEAAAC4uQsAAgAAAAc2NS43NDQ5AQgAAAAFAAAAATEBAAAACjE4NzQ2Mjc1OTUDAAAAAzE2MAIAAAAENDAzNAQAAAABMAcAAAAJNy8zMS8yMDE5CAAAAAoxMi8zMS8yMDE1CQAAAAEwexzOuA0W1wi6TVATDhbXCCVDSVEuVFNFOjQyMDQuSVFfQkFTSUNfRVBTX0VYQ0wuRlkyMDE5AQAAAEdYDQACAAAACjE0MS43Mzk1MjcBCAAAAAUAAAABMQEAAAAKMTk2OTE1NDY2OAMAAAACNzkCAAAABDMwNjQEAAAAATAHAAAACTcvMzEvMjAxOQgAAAAJMy8zMS8yMDE5CQAAAAEw1SJHww0W1wgIT14RDhbXCClDSVEuVFNFOjQyMDQuSVFfT1RIRVJfTk9OX09QRVJfRVhQLkZZMjAwOQEAAABHWA0AAgAAAAUtNTE0NAEIAAAABQAAAAExAQAAAAoxMzg3OTg2NTM5AwAAAAI3OQIAAAADMzcxBAAAAAEwBwAAAAk3LzMxLzIwMTkIAAAACTMv</t>
  </si>
  <si>
    <t>MzEvMjAwOQkAAAABMGYiubcNFtcI24KLEw4W1wgZQ0lRLlRTRTo0MDYzLklRX0RPLkZZMjAxMgEAAADjVw0AAwAAAAAABH31vw0W1whrff0RDhbXCCNDSVEuVFNFOjQyMDQuSVFfT1RIRVJfRVFVSVRZLkZZMjAxNgEAAABHWA0AAgAAAAU0NDY5NAEIAAAABQAAAAExAQAAAAoxNzk5MjQzMjU1AwAAAAI3OQIAAAAEMTAyOAQAAAABMAcAAAAJNy8zMS8yMDE5CAAAAAkzLzMxLzIwMTYJAAAAATDeWVbDDRbXCDmNVhEOFtcIJ0NJUS5OWVNFOkRELklRX1RPVEFMX0RJVl9QQUlEX0NGLkZZMjAxMgEAAAC4uQsAAgAAAAUtMjA1MAEIAAAABQAAAAExAQAAAAoxNzE4OTQwNjUxAwAAAAMxNjACAAAABDIwMjIEAAAAATAHAAAACTcvMzEvMjAxOQgAAAAKMTIvMzEvMjAxMgkAAAABMI/Wfb0NFtcIP0FxEg4W1wgjQ0lRLkRCOkJBWU4uSVFfQ1VSUkVOVF9SQVRJTy5GWTIwMDcBAAAAz5MBAAIAAAAIMS41NzA0ODYBCAAAAAUAAAABMQEAAAAJOTY3ODA3OTEyAwAAAAI1MAIAAAAENDAzMAQAAAABMAcAAAAJNy8zMS8yMDE5CAAAAAoxMi8zMS8yMDA3CQAAAAEwRGtXuA0W1whoy2ETDhbXCCFDSVEuVFNFOjQxODMuSVFfU0dBX01BUkdJTi5GWTIwMTMBAAAAPVcNAAIAAAAFOS43MjYBCAAAAAUAAAABMQEAAAAKMTYyNTA5MjE2NwMAAAACNzkCAAAABDQzNzUEAAAAATAHAAAACTcvMzEvMjAxOQgAAAAJMy8zMS8yMDEzCQAA</t>
  </si>
  <si>
    <t>AAEwpUZ9uQ0W1wg4IikTDhbXCCFDSVEuWFRSQTpMWFMuSVFfTkVUX0NIQU5HRS5GWTIwMTgBAAAAUTG3AAIAAAADMjU5AQgAAAAFAAAAATEBAAAACjE5NDk3OTU4NzQDAAAAAjUwAgAAAAQyMDkzBAAAAAEwBwAAAAk3LzMxLzIwMTkIAAAACjEyLzMxLzIwMTgJAAAAATAhRpG7DRbXCC/ByRIOFtcIJENJUS5YVFJBOkxYUy5JUV9JTVBBSVJNRU5UX0dXLkZZMjAxMQEAAABRMbcAAgAAAAItMgEIAAAABQAAAAExAQAAAAoxNTk1MDM1MjAwAwAAAAI1MAIAAAADMjA5BAAAAAEwBwAAAAk3LzMxLzIwMTkIAAAACjEyLzMxLzIwMTEJAAAAATDE3le8DRbXCELfsRIOFtcIIUNJUS5EQjoxQ09WLklRX0RBX1NVUFBMX0NGLkZZMjAxOAEAAAC5hZEAAgAAAAM1OTIBCAAAAAUAAAABMQEAAAAKMTk0ODYwNDEyMwMAAAACNTACAAAABDIxNzEEAAAAATAHAAAACTcvMzEvMjAxOQgAAAAKMTIvMzEvMjAxOAkAAAABMBdqV7wNFtcIl+CkEg4W1wggQ0lRLlRTRTo0MjA0LklRX1JEX0VYUF9GTi5GWTIwMTMBAAAAR1gNAAIAAAAFMjU4OTQBCAAAAAUAAAABMQEAAAAKMTYyNTQ1NzU2NQMAAAACNzkCAAAABDMxNjgEAAAAATAHAAAACTcvMzEvMjAxOQgAAAAJMy8zMS8yMDEzCQAAAAEwCeVVww0W1wjrz0wRDhbXCBpDSVEuVFNFOjQxODUuSVFfRUJULkZZMjAxMwEAAADnXA0AAgAAAAU0Mjg0NwEIAAAABQAAAAExAQAAAAoxNjI2</t>
  </si>
  <si>
    <t>MDY3NjgyAwAAAAI3OQIAAAADMTM5BAAAAAEwBwAAAAk3LzMxLzIwMTkIAAAACTMvMzEvMjAxMwkAAAABMAOKH8INFtcICWaVEQ4W1wgpQ0lRLlRTRTo0MDYzLklRX0lOVkVTVF9TRUNVUklUWV9DRi5GWTIwMTABAAAA41cNAAIAAAAFMjc2MzABCAAAAAUAAAABMQEAAAAKMTU1NDE4OTg2MAMAAAACNzkCAAAABDIwMjcEAAAAATAHAAAACTcvMzEvMjAxOQgAAAAJMy8zMS8yMDEwCQAAAAEwIS/1vw0W1wiDsPkRDhbXCChDSVEuREI6MUNPVi5JUV9ERUJUX0VRVUlWX05FVF9QQk8uRlkyMDA3AQAAALmFkQADAAAAAADKZgm9DRbXCHfKhBIOFtcILkNJUS5UU0U6NDE4NS5JUV9UT1RBTF9MSUFCX1RPVEFMX0FTU0VUUy5GWTIwMTUBAAAA51wNAAIAAAAHMzEuNzg0OQEIAAAABQAAAAExAQAAAAoxNzQzNTE5Mjg2AwAAAAI3OQIAAAAENDE4OAQAAAABMAcAAAAJNy8zMS8yMDE5CAAAAAkzLzMxLzIwMTUJAAAAATCqH325DRbXCIwyIxMOFtcII0NJUS5UU0U6NDE4NS5JUV9UT1RBTF9SRUNFSVYuRlkyMDEyAQAAAOdcDQACAAAABjExNDE0NwEIAAAABQAAAAExAQAAAAoxNjI2MDY3NDQ4AwAAAAI3OQIAAAAEMTAwMQQAAAABMAcAAAAJNy8zMS8yMDE5CAAAAAkzLzMxLzIwMTIJAAAAATADih/CDRbXCLDPkhEOFtcIJENJUS5EQjoxQ09WLklRX0NBU0hfU1RfSU5WRVNULkZZMjAxNQEAAAC5hZEAAgAAAAM2NDIBCAAA</t>
  </si>
  <si>
    <t>AAUAAAABMQEAAAAKMTgyODQ1MTI2OQMAAAACNTACAAAABDEwMDIEAAAAATAHAAAACTcvMzEvMjAxOQgAAAAKMTIvMzEvMjAxNQkAAAABMJx8k7wNFtcIp82aEg4W1wgkQ0lRLlRTRTo0MjA1LklRX0NPTU1PTl9ESVZfQ0YuRlkyMDE3AQAAAPFZDQADAAAAAADMPCrCDRbXCOeSfhEOFtcIJENJUS5UU0U6NDA2My5JUV9FUVVJVFlfTUVUSE9ELkZZMjAxMQEAAADjVw0AAgAAAAU3OTQ0NAEIAAAABQAAAAExAQAAAAoxNTU0MTg5Nzg4AwAAAAI3OQIAAAAEMzA2MwQAAAABMAcAAAAJNy8zMS8yMDE5CAAAAAkzLzMxLzIwMTEJAAAAATAOVvW/DRbXCL8f/BEOFtcIGUNJUS5EQjpCQVMuSVFfRUJJVC5GWTIwMDkBAAAAatcFAAIAAAAENDgyNwEIAAAABQAAAAExAQAAAAoxNDM2MjA2NDUwAwAAAAI1MAIAAAADNDAwBAAAAAEwBwAAAAk3LzMxLzIwMTkIAAAACjEyLzMxLzIwMDkJAAAAATDfbZe+DRbXCGkKQxIOFtcIJUNJUS5EQjoxQ09WLklRX0NBU0hfQUNRVUlSRV9DRi5GWTIwMTYBAAAAuYWRAAMAAAAAAJmjk7wNFtcIHhOfEg4W1wglQ0lRLlRTRTo0MDYzLklRX0NBU0hfU1RfSU5WRVNULkZZMjAxNAEAAADjVw0AAgAAAAY2Mzc2MjEBCAAAAAUAAAABMQEAAAAKMTY4NjYzODQyMAMAAAACNzkCAAAABDEwMDIEAAAAATAHAAAACTcvMzEvMjAxOQgAAAAJMy8zMS8yMDE0CQAAAAEw4C7gvw0W1wh+VgQSDhbXCClD</t>
  </si>
  <si>
    <t>SVEuREI6QkFZTi5JUV9UT1RBTF9DT01NT05fRVFVSVRZLkZZMjAwNwEAAADPkwEAAgAAAAUxNjczNAEIAAAABQAAAAExAQAAAAk5Njc4MDc5MTIDAAAAAjUwAgAAAAQxMDA2BAAAAAEwBwAAAAk3LzMxLzIwMTkIAAAACjEyLzMxLzIwMDcJAAAAATBxtZO7DRbXCLWUyxIOFtcIHkNJUS5EQjpCQVlOLklRX0FSX1RVUk5TLkZZMjAxNAEAAADPkwEAAgAAAAg0Ljk2MDg3OAEIAAAABQAAAAExAQAAAAoxNzc3ODgzNjUzAwAAAAI1MAIAAAAENDAwMQQAAAABMAcAAAAJNy8zMS8yMDE5CAAAAAoxMi8zMS8yMDE0CQAAAAEwPZJXuA0W1whU6GUTDhbXCB9DSVEuVFNFOjQwNjMuSVFfQlZfU0hBUkUuRlkyMDE3AQAAAONXDQACAAAACzUwMDIuNTExMDg5AQgAAAAFAAAAATEBAAAACjE4NDkwMjY2ODcDAAAAAjc5AgAAAAQ0MDIwBAAAAAEwBwAAAAk3LzMxLzIwMTkIAAAACTMvMzEvMjAxNwkAAAABMK7K4L8NFtcIGdEQEg4W1wgfQ0lRLlRTRTozNDAyLklRX1RPVEFMX0NMLkZZMjAxMwEAAAC4VQ0AAgAAAAY1NTAyNzgBCAAAAAUAAAABMQEAAAAKMTYyNTQ1NzYwNQMAAAACNzkCAAAABDEwMDkEAAAAATAHAAAACTcvMzEvMjAxOQgAAAAJMy8zMS8yMDEzCQAAAAEw8JXJvg0W1wiK3CgSDhbXCClDSVEuREI6MUNPVi5JUV9UT1RBTF9DT01NT05fRVFVSVRZLkZZMjAxMQEAAAC5hZEAAwAAAAAAi9sJvQ0W1wgGHZASDhbX</t>
  </si>
  <si>
    <t>CB5DSVEuREI6QkFTLklRX1JEX0VYUF9GTi5GWTIwMTQBAAAAatcFAAIAAAAEMTg4NAEIAAAABQAAAAExAQAAAAoxNzc3OTIyMzEwAwAAAAI1MAIAAAAEMzE2OAQAAAABMAcAAAAJNy8zMS8yMDE5CAAAAAoxMi8zMS8yMDE0CQAAAAEwGSotvg0W1wgWWFISDhbXCCRDSVEuWFRSQTpMWFMuSVFfRUJJVERBX01BUkdJTi5GWTIwMTYBAAAAUTG3AAIAAAAHMTIuNDk1MQEIAAAABQAAAAExAQAAAAoxODc4NzMyMjgzAwAAAAI1MAIAAAAENDA0NwQAAAABMAcAAAAJNy8zMS8yMDE5CAAAAAoxMi8zMS8yMDE2CQAAAAEwRGtXuA0W1wiVt18TDhbXCBxDSVEuREI6QkFTLklRX1BFTlNJT04uRlkyMDEyAQAAAGrXBQACAAAABDU0MjEBCAAAAAUAAAABMQEAAAAKMTY2MDIzMTgzOAMAAAACNTACAAAABDEyMTMEAAAAATAHAAAACTcvMzEvMjAxOQgAAAAKMTIvMzEvMjAxMgkAAAABMGfcLL4NFtcIw6FMEg4W1wgoQ0lRLlRTRTo0MjA1LklRX1RPVEFMX0RFQlRfRUJJVERBLkZZMjAxNAEAAADxWQ0AAgAAAAcxLjM5NTk1AQgAAAAFAAAAATEBAAAACjE2ODY2Mzc2MTQDAAAAAjc5AgAAAAQ0MTkyBAAAAAEwBwAAAAk3LzMxLzIwMTkIAAAACTMvMzEvMjAxNAkAAAABMGaA07kNFtcI+CEbEw4W1wgZQ0lRLlRTRTo0MjA0LklRX0ZYLkZZMjAxMAEAAABHWA0AAgAAAAM2MDIBCAAAAAUAAAABMQEAAAAKMTM4Nzk4NjY4MAMAAAAC</t>
  </si>
  <si>
    <t>NzkCAAAABDIxNDQEAAAAATAHAAAACTcvMzEvMjAxOQgAAAAJMy8zMS8yMDEwCQAAAAEwGOhwww0W1wjPz0URDhbXCCpDSVEuWFRSQTpMWFMuSVFfSU5URVJFU1RfSU5WRVNUX0lOQy5GWTIwMTEBAAAAUTG3AAIAAAACMTEBCAAAAAUAAAABMQEAAAAKMTU5NTAzNTIwMAMAAAACNTACAAAAAjY1BAAAAAEwBwAAAAk3LzMxLzIwMTkIAAAACjEyLzMxLzIwMTEJAAAAATDE3le8DRbXCDOcsRIOFtcIM0NJUS5UU0U6MzQwMi5JUV9DSEFOR0VfT1RIRVJfTkVUX09QRVJfQVNTRVRTLkZZMjAxOAEAAAC4VQ0AAgAAAAUtNTQwMQEIAAAABQAAAAExAQAAAAoxODk0ODMyMjYxAwAAAAI3OQIAAAAEMjA0NQQAAAABMAcAAAAJNy8zMS8yMDE5CAAAAAkzLzMxLzIwMTgJAAAAATAH+Za+DRbXCDfYOBIOFtcIGUNJUS5UU0U6NDIwNC5JUV9BRC5GWTIwMTUBAAAAR1gNAAMAAAAAAPIyVsMNFtcIOA1TEQ4W1wgfQ0lRLlRTRTozNDAyLklRX0RBX1NVUFBMLkZZMjAwOAEAAAC4VQ0AAgAAAAQ1NzkxAQgAAAAFAAAAATEBAAAACjEwNTc4ODgyNjIDAAAAAjc5AgAAAAI0MQQAAAABMAcAAAAJNy8zMS8yMDE5CAAAAAkzLzMxLzIwMDgJAAAAATBZFjW/DRbXCAKUGBIOFtcIGUNJUS5YVFJBOkxYUy5JUV9SRS5GWTIwMTcBAAAAUTG3AAIAAAACODcBCAAAAAUAAAABMQEAAAAKMTk0OTc5NTg3MAMAAAACNTACAAAABDEyMjIEAAAAATAH</t>
  </si>
  <si>
    <t>AAAACTcvMzEvMjAxOQgAAAAKMTIvMzEvMjAxNwkAAAABMJ+/CrwNFtcIHqXFEg4W1wgaQ0lRLkRCOkJBWU4uSVFfQ09HUy5GWTIwMTUBAAAAz5MBAAIAAAAFMjA2MDABCAAAAAUAAAABMQEAAAAKMTgyODcyNTg2MQMAAAACNTACAAAAAjM0BAAAAAEwBwAAAAk3LzMxLzIwMTkIAAAACjEyLzMxLzIwMTUJAAAAATAKzBe7DRbXCBGv4RIOFtcIJkNJUS5UU0U6NDA2My5JUV9DQVNIX0NPTlZFUlNJT04uRlkyMDEwAQAAAONXDQACAAAACjEyMi42ODA1MTUBCAAAAAUAAAABMQEAAAAKMTU1NDE4OTg2MAMAAAACNzkCAAAABDQxODQEAAAAATAHAAAACTcvMzEvMjAxOQgAAAAJMy8zMS8yMDEwCQAAAAEw8DWWug0W1wiBYjYTDhbXCCdDSVEuVFNFOjQyMDUuSVFfQ0hBTkdFX0lOVkVOVE9SWS5GWTIwMDgBAAAA8VkNAAIAAAAFLTQwOTEBCAAAAAUAAAABMQEAAAAKMTA2Mjc0OTY4OQMAAAACNzkCAAAABDIwOTkEAAAAATAHAAAACTcvMzEvMjAxOQgAAAAJMy8zMS8yMDA4CQAAAAEwz3BHww0W1wjNB2MRDhbXCCdDSVEuTllTRTpERC5JUV9QUk9WX0JBRF9ERUJUU19DRi5GWTIwMTQBAAAAuLkLAAMAAAAAAHQkfr0NFtcItHF2Eg4W1wghQ0lRLlRTRTo0MDYzLklRX09USEVSX09QRVIuRlkyMDEwAQAAAONXDQADAAAAAAAlCPW/DRbXCOOO9xEOFtcIIUNJUS5UU0U6NDE4NS5JUV9DT01NT05fUkVQLkZZMjAxMgEAAADn</t>
  </si>
  <si>
    <t>XA0AAgAAAAItMQEIAAAABQAAAAExAQAAAAoxNjI2MDY3NDQ4AwAAAAI3OQIAAAAEMjE2NAQAAAABMAcAAAAJNy8zMS8yMDE5CAAAAAkzLzMxLzIwMTIJAAAAATADih/CDRbXCCOjlBEOFtcIJ0NJUS5UU0U6NDE4My5JUV9UT1RBTF9SRVYuRlkyMDE3Li4uLkpQWQEAAAA9Vw0AAgAAAAcxMjEyMjgyAQgAAAAFAAAAATEBAAAACjE4NDg1ODEwNjgDAAAAAjc5AgAAAAIyOAQAAAABMAcAAAAJNy8zMS8yMDE5CAAAAAkzLzMxLzIwMTcJAAAAATBTTky4DRbXCKAJbxMOFtcIJUNJUS5EQjoxQ09WLklRX0RFRl9UQVhfTElBQl9MVC5GWTIwMTIBAAAAuYWRAAIAAAADMTM2AQgAAAAFAAAAATEBAAAACjE3NTkxMzQzOTUDAAAAAjUwAgAAAAQxMDI3BAAAAAEwBwAAAAk3LzMxLzIwMTkIAAAACjEyLzMxLzIwMTIJAAAAATCDL5O8DRbXCC22khIOFtcIGUNJUS5UU0U6NDE4NS5JUV9SRS5GWTIwMTMBAAAA51wNAAIAAAAGMjUzMDA5AQgAAAAFAAAAATEBAAAACjE2MjYwNjc2ODIDAAAAAjc5AgAAAAQxMjIyBAAAAAEwBwAAAAk3LzMxLzIwMTkIAAAACTMvMzEvMjAxMwkAAAABMA2yH8INFtcItXeWEQ4W1wgmQ0lRLk5ZU0U6REQuSVFfQ0ZPX0NVUlJFTlRfTElBQi5GWTIwMTcBAAAAuLkLAAIAAAAJLTAuMDI5Mjc4AQgAAAAFAAAAATEBAAAACjE5NDQzMzU2NjQDAAAAAzE2MAIAAAAENDE4NQQAAAABMAcAAAAJNy8zMS8y</t>
  </si>
  <si>
    <t>MDE5CAAAAAoxMi8zMS8yMDE3CQAAAAEwdUPOuA0W1wjSrVETDhbXCBlDSVEuREI6QkFZTi5JUV9DSVAuRlkyMDA4AQAAAM+TAQACAAAABDEzMTABCAAAAAUAAAABMQEAAAAKMTMzMjk1ODA3OQMAAAACNTACAAAABDMwMzMEAAAAATAHAAAACTcvMzEvMjAxOQgAAAAKMTIvMzEvMjAwOAkAAAABMGndk7sNFtcI0+3OEg4W1wgkQ0lRLlhUUkE6TFhTLklRX0NPTU1PTl9JU1NVRUQuRlkyMDEzAQAAAFExtwADAAAAAAC2Sgq8DRbXCDeJuhIOFtcIKkNJUS5UU0U6MzQwNy5JUV9JTkNfVEFYX1BBWV9DVVJSRU5ULkZZMjAxOQEAAACIVg0AAgAAAAUyNDk3MQEIAAAABQAAAAExAQAAAAoxOTY5NjAxMjMyAwAAAAI3OQIAAAAEMTA5NAQAAAABMAcAAAAJNy8zMS8yMDE5CAAAAAkzLzMxLzIwMTkJAAAAATBEk/S/DRbXCAnM7xEOFtcIIUNJUS5UU0U6NDIwNS5JUV9UT1RBTF9MSUFCLkZZMjAxNQEAAADxWQ0AAgAAAAYxODM4ODEBCAAAAAUAAAABMQEAAAAKMTc0NTM3ODQ3OQMAAAACNzkCAAAABDEyNzYEAAAAATAHAAAACTcvMzEvMjAxOQgAAAAJMy8zMS8yMDE1CQAAAAEw5z6Mwg0W1whWkncRDhbXCCRDSVEuREI6QkFZTi5JUV9DQVBJVEFMX0xFQVNFUy5GWTIwMDgBAAAAz5MBAAIAAAADNDkxAQgAAAAFAAAAATEBAAAACjEzMzI5NTgwNzkDAAAAAjUwAgAAAAQxMTgzBAAAAAEwBwAAAAk3LzMxLzIwMTkIAAAACjEy</t>
  </si>
  <si>
    <t>LzMxLzIwMDgJAAAAATBp3ZO7DRbXCONQzhIOFtcIJUNJUS5UU0U6NDE4My5JUV9DQVBJVEFMX0xFQVNFUy5GWTIwMTQBAAAAPVcNAAMAAAAAAJBMGMENFtcI+pO9EQ4W1wgfQ0lRLlRTRTozNDAyLklRX0FSX1RVUk5TLkZZMjAxOQEAAAC4VQ0AAgAAAAg0LjcwMTExNAEIAAAABQAAAAExAQAAAAoxOTY5NjAxMjI3AwAAAAI3OQIAAAAENDAwMQQAAAABMAcAAAAJNy8zMS8yMDE5CAAAAAkzLzMxLzIwMTkJAAAAATDI0Za6DRbXCBswQxMOFtcIIkNJUS5EQjpCQVMuSVFfT1RIRVJfTElBQl9MVC5GWTIwMTcBAAAAatcFAAIAAAAEMzk5NAEIAAAABQAAAAExAQAAAAoxOTQ3NDAzMDM5AwAAAAI1MAIAAAAEMTA2MgQAAAABMAcAAAAJNy8zMS8yMDE5CAAAAAoxMi8zMS8yMDE3CQAAAAEwW5u9vQ0W1wjWpFsSDhbXCC5DSVEuVFNFOjM0MDcuSVFfT1RIRVJfRklOQU5DRV9BQ1RfU1VQUEwuRlkyMDE5AQAAAIhWDQACAAAABS0yNzU3AQgAAAAFAAAAATEBAAAACjE5Njk2MDEyMzIDAAAAAjc5AgAAAAQyMDUwBAAAAAEwBwAAAAk3LzMxLzIwMTkIAAAACTMvMzEvMjAxOQkAAAABMD269L8NFtcIzFDxEQ4W1wgnQ0lRLkRCOjFDT1YuSVFfRklYRURfQVNTRVRfVFVSTlMuRlkyMDA5AQAAALmFkQADAAAAAAB1Q864DRbXCGEfVBMOFtcIJkNJUS5EQjpCQVMuSVFfREVGX1RBWF9BU1NFVFNfTFQuRlkyMDEyAQAAAGrXBQAC</t>
  </si>
  <si>
    <t>AAAABDE0NzMBCAAAAAUAAAABMQEAAAAKMTY2MDIzMTgzOAMAAAACNTACAAAABDEwMjYEAAAAATAHAAAACTcvMzEvMjAxOQgAAAAKMTIvMzEvMjAxMgkAAAABMGfcLL4NFtcIvnlMEg4W1wgkQ0lRLkRCOjFDT1YuSVFfU1RfREVCVF9JU1NVRUQuRlkyMDA5AQAAALmFkQADAAAAAADMtAm9DRbXCLQ6ixIOFtcIIUNJUS5OWVNFOkRELklRX1FVSUNLX1JBVElPLkZZMjAxNAEAAAC4uQsAAgAAAAgwLjk5MTAxOQEIAAAABQAAAAExAQAAAAoxODI3MTA2MzY5AwAAAAMxNjACAAAABDQxMjEEAAAAATAHAAAACTcvMzEvMjAxOQgAAAAKMTIvMzEvMjAxNAkAAAABMHsczrgNFtcI1ItPEw4W1wgdQ0lRLkRCOjFDT1YuSVFfU1RfREVCVC5GWTIwMTgBAAAAuYWRAAMAAAAAABdqV7wNFtcIjh2kEg4W1wgfQ0lRLlRTRTo0MDYzLklRX0VCVF9FWENMLkZZMjAwOAEAAADjVw0AAgAAAAYzMDI3MDgBCAAAAAUAAAABMQEAAAAKMTA2Mjc1MTk1MgMAAAACNzkCAAAAATQEAAAAATAHAAAACTcvMzEvMjAxOQgAAAAJMy8zMS8yMDA4CQAAAAEwPbr0vw0W1wh7xvERDhbXCBlDSVEuVFNFOjM0MDIuSVFfUkUuRlkyMDA4AQAAALhVDQACAAAABjM4NzA3MAEIAAAABQAAAAExAQAAAAoxMDU3ODg4MjYyAwAAAAI3OQIAAAAEMTIyMgQAAAABMAcAAAAJNy8zMS8yMDE5CAAAAAkzLzMxLzIwMDgJAAAAATBZFjW/DRbXCI5AGhIOFtcIH0NJ</t>
  </si>
  <si>
    <t>US5UU0U6MzQwNy5JUV9BUl9UVVJOUy5GWTIwMTEBAAAAiFYNAAIAAAAHNi4yNzI4NwEIAAAABQAAAAExAQAAAAoxNDYyNzEyNTY4AwAAAAI3OQIAAAAENDAwMQQAAAABMAcAAAAJNy8zMS8yMDE5CAAAAAkzLzMxLzIwMTEJAAAAATCcbX25DRbXCDOtLxMOFtcIHENJUS5YVFJBOkxYUy5JUV9DVVNUT01fQkVUQS4BAAAAUTG3AAIAAAAQMi4zNjQ3MTEzNDM3ODkzNgD2c2QXDhbXCPZzZBcOFtcIJkNJUS5UU0U6NDA2My5JUV9MT0FOU19SRUNFSVZfTFQuRlkyMDEwAQAAAONXDQACAAAABDQxMzYBCAAAAAUAAAABMQEAAAAKMTU1NDE4OTg2MAMAAAACNzkCAAAABDEwNTAEAAAAATAHAAAACTcvMzEvMjAxOQgAAAAJMy8zMS8yMDEwCQAAAAEwIS/1vw0W1wjnn/gRDhbXCCJDSVEuVFNFOjQyMDQuSVFfREFfU1VQUExfQ0YuRlkyMDEwAQAAAEdYDQACAAAABTM0NTI1AQgAAAAFAAAAATEBAAAACjEzODc5ODY2ODADAAAAAjc5AgAAAAQyMTcxBAAAAAEwBwAAAAk3LzMxLzIwMTkIAAAACTMvMzEvMjAxMAkAAAABMBjocMMNFtcI7FlFEQ4W1wglQ0lRLkRCOkJBWU4uSVFfTFRfREVCVF9DQVBJVEFMLkZZMjAxNQEAAADPkwEAAgAAAAYzNi4zODkBCAAAAAUAAAABMQEAAAAKMTgyODcyNTg2MQMAAAACNTACAAAABDQxODcEAAAAATAHAAAACTcvMzEvMjAxOQgAAAAKMTIvMzEvMjAxNQkAAAABMD2SV7gNFtcIIqtmEw4W</t>
  </si>
  <si>
    <t>1wgdQ0lRLkRCOjFDT1YuSVFfSU5DX1RBWC5GWTIwMTQBAAAAuYWRAAIAAAADMTA0AQgAAAAFAAAAATEBAAAACjE3Nzg0NzQxMjIDAAAAAjUwAgAAAAI3NQQAAAABMAcAAAAJNy8zMS8yMDE5CAAAAAoxMi8zMS8yMDE0CQAAAAEwpVWTvA0W1wgemZcSDhbXCCFDSVEuVFNFOjM0MDcuSVFfTkVUX0NIQU5HRS5GWTIwMTIBAAAAiFYNAAIAAAAGLTM4MDk5AQgAAAAFAAAAATEBAAAACjE1NTQ5NTA3MDUDAAAAAjc5AgAAAAQyMDkzBAAAAAEwBwAAAAk3LzMxLzIwMTkIAAAACTMvMzEvMjAxMgkAAAABMKtOU8ANFtcIilDcEQ4W1wgkQ0lRLlhUUkE6TFhTLklRX0lOQ19FUVVJVFlfQ0YuRlkyMDA3AQAAAFExtwACAAAAATEBCAAAAAUAAAABMQEAAAAJODA1OTQ0NDUwAwAAAAI1MAIAAAAEMjA4NgQAAAABMAcAAAAJNy8zMS8yMDE5CAAAAAoxMi8zMS8yMDA3CQAAAAEw3JBXvA0W1wh3xqcSDhbXCCdDSVEuTllTRTpERC5JUV9UT1RBTF9ESVZfUEFJRF9DRi5GWTIwMTQBAAAAuLkLAAIAAAAFLTIwMjABCAAAAAUAAAABMQEAAAAKMTgyNzEwNjM2OQMAAAADMTYwAgAAAAQyMDIyBAAAAAEwBwAAAAk3LzMxLzIwMTkIAAAACjEyLzMxLzIwMTQJAAAAATB0JH69DRbXCC3mdhIOFtcIH0NJUS5UU0U6MzQwNy5JUV9FQklUX0lOVC5GWTIwMDgBAAAAiFYNAAIAAAAJMzAuMTU0MjEyAQgAAAAFAAAAATEBAAAACjEwODQxNjk3</t>
  </si>
  <si>
    <t>MTQDAAAAAjc5AgAAAAQ0MTg5BAAAAAEwBwAAAAk3LzMxLzIwMTkIAAAACTMvMzEvMjAwOAkAAAABMJxtfbkNFtcIkgAuEw4W1wghQ0lRLk5ZU0U6REQuSVFfREFfU1VQUExfQ0YuRlkyMDA5AQAAALi5CwACAAAABDIzNTIBCAAAAAUAAAABMQEAAAAKMTUwNzQ5NTU2MgMAAAADMTYwAgAAAAQyMTcxBAAAAAEwBwAAAAk3LzMxLzIwMTkIAAAACjEyLzMxLzIwMDkJAAAAATDoDr69DRbXCKbBZxIOFtcIHkNJUS5EQjpCQVlOLklRX1RPVEFMX0NMLkZZMjAxNgEAAADPkwEAAgAAAAUxODUzNwEIAAAABQAAAAExAQAAAAoxODc2MzA0NzIyAwAAAAI1MAIAAAAEMTAwOQQAAAABMAcAAAAJNy8zMS8yMDE5CAAAAAoxMi8zMS8yMDE2CQAAAAEwZPEXuw0W1wiYkOYSDhbXCCZDSVEuVFNFOjQxODUuSVFfTFRfREVCVF9DQVBJVEFMLkZZMjAxOAEAAADnXA0AAgAAAAcxMS4xNzc2AQgAAAAFAAAAATEBAAAACjE4OTM2ODMxMTgDAAAAAjc5AgAAAAQ0MTg3BAAAAAEwBwAAAAk3LzMxLzIwMTkIAAAACTMvMzEvMjAxOAkAAAABMKoffbkNFtcIISwlEw4W1wgaQ0lRLlRTRTo0MjA0LklRX1NHQS5GWTIwMTgBAAAAR1gNAAIAAAAGMjE0OTI0AQgAAAAFAAAAATEBAAAACjE4OTUwMDIwNzUDAAAAAjc5AgAAAAIyMwQAAAABMAcAAAAJNy8zMS8yMDE5CAAAAAkzLzMxLzIwMTgJAAAAATBW/Li3DRbXCEYkihMOFtcIH0NJUS5UU0U6</t>
  </si>
  <si>
    <t>NDE4NS5JUV9ORVRfREVCVC5GWTIwMTIBAAAA51wNAAIAAAAGLTc0MzAyAQgAAAAFAAAAATEBAAAACjE2MjYwNjc0NDgDAAAAAjc5AgAAAAQ0MzY0BAAAAAEwBwAAAAk3LzMxLzIwMTkIAAAACTMvMzEvMjAxMgkAAAABMAOKH8INFtcIeJKTEQ4W1wgeQ0lRLlRTRTo0MjA0LklRX0lOQ19UQVguRlkyMDAyAQAAAEdYDQACAAAABi0xMDY2NgEIAAAABQAAAAExAQAAAAg1NDQ2MzE2NAMAAAACNzkCAAAAAjc1BAAAAAEwBwAAAAk3LzMxLzIwMTkIAAAACTMvMzEvMjAwMgkAAAABMGYiubcNFtcIkDqQEw4W1wgoQ0lRLlRTRTozNDAyLklRX1RPVEFMX0RFQlQuRlkyMDE3Li4uLkpQWQEAAAC4VQ0AAgAAAAY3MTIwMDUBCAAAAAUAAAABMQEAAAAKMTg0ODU4MTAzOQMAAAACNzkCAAAABDQxNzMEAAAAATAHAAAACTcvMzEvMjAxOQgAAAAJMy8zMS8yMDE3CQAAAAEw3+pMuA0W1wi4pXYTDhbXCCRDSVEuREI6MUNPVi5JUV9TUEVDSUFMX0RJVl9DRi5GWTIwMTQBAAAAuYWRAAMAAAAAAJx8k7wNFtcI9ZWZEg4W1wgpQ0lRLkRCOkJBWU4uSVFfVE9UQUxfQ09NTU9OX0VRVUlUWS5GWTIwMTYBAAAAz5MBAAIAAAAFMzAzMzMBCAAAAAUAAAABMQEAAAAKMTg3NjMwNDcyMgMAAAACNTACAAAABDEwMDYEAAAAATAHAAAACTcvMzEvMjAxOQgAAAAKMTIvMzEvMjAxNgkAAAABMGTxF7sNFtcIiLfmEg4W1wggQ0lRLk5ZU0U6REQu</t>
  </si>
  <si>
    <t>SVFfTklfQ09NUEFOWS5GWTIwMDkBAAAAuLkLAAIAAAADNjc2AQgAAAAFAAAAATEBAAAACjE1MDc0OTU1NjIDAAAAAzE2MAIAAAAFNDE1NzEEAAAAATAHAAAACTcvMzEvMjAxOQgAAAAKMTIvMzEvMjAwOQkAAAABMPPnvb0NFtcI/zxmEg4W1wgfQ0lRLkRCOkJBUy5JUV9UT1RBTF9ERUJULkZZMjAxNgEAAABq1wUAAgAAAAUxNjg5NwEIAAAABQAAAAExAQAAAAoxODc1OTg2MTQ3AwAAAAI1MAIAAAAENDE3MwQAAAABMAcAAAAJNy8zMS8yMDE5CAAAAAoxMi8zMS8yMDE2CQAAAAEwA3gtvg0W1wgTWLETDhbXCCVDSVEuVFNFOjM0MDIuSVFfTkVUX1JFTlRBTF9FWFAuRlkyMDE4AQAAALhVDQACAAAABTExODM2AQgAAAAFAAAAATEBAAAACjE4OTQ4MzIyNjEDAAAAAjc5AgAAAAUyNDI2MQQAAAABMAcAAAAJNy8zMS8yMDE5CAAAAAkzLzMxLzIwMTgJAAAAATDZMsq+DRbXCJB5NxIOFtcIJkNJUS5EQjoxQ09WLklRX0NBU0hfT1BFUi5GWTIwMTguLi4uSlBZAQAAALmFkQACAAAADTI5ODQ2OS4wMTc2MzIBCAAAAAUAAAABMQEAAAAKMTk0ODYwNDEyMwMAAAACNzkCAAAABDIwMDYEAAAAATAHAAAACTcvMzEvMjAxOQgAAAAKMTIvMzEvMjAxOAkAAAABMFb8uLcNFtcI/HF8Ew4W1wgbQ0lRLlRTRTo0MjA1LklRX0NPR1MuRlkyMDEzAQAAAPFZDQACAAAABjE4MDYyNAEIAAAABQAAAAExAQAAAAoxNjI1NDU3NzQzAwAA</t>
  </si>
  <si>
    <t>AAI3OQIAAAACMzQEAAAAATAHAAAACTcvMzEvMjAxOQgAAAAJMy8zMS8yMDEzCQAAAAEwsqOLwg0W1wjXMKITDhbXCB9DSVEuVFNFOjQyMDQuSVFfQlZfU0hBUkUuRlkyMDEyAQAAAEdYDQACAAAACjY4My4zNzg4NzUBCAAAAAUAAAABMQEAAAAKMTU1NDMzNzIzOQMAAAACNzkCAAAABDQwMjAEAAAAATAHAAAACTcvMzEvMjAxOQgAAAAJMy8zMS8yMDEyCQAAAAEwFr5Vww0W1wh1rkoRDhbXCC1DSVEuVFNFOjQyMDUuSVFfREVGX1RBWF9BU1NFVFNfQ1VSUkVOVC5GWTIwMTMBAAAA8VkNAAIAAAAEMjcwMwEIAAAABQAAAAExAQAAAAoxNjI1NDU3NzQzAwAAAAI3OQIAAAAEMTExNwQAAAABMAcAAAAJNy8zMS8yMDE5CAAAAAkzLzMxLzIwMTMJAAAAATDPyovCDRbXCNvgcBEOFtcIH0NJUS5OWVNFOkRELklRX0NIQU5HRV9BUi5GWTIwMDgBAAAAuLkLAAIAAAAEMjg1MwEIAAAABQAAAAExAQAAAAoxNDMwMzcwMzMwAwAAAAMxNjACAAAABDIwMTgEAAAAATAHAAAACTcvMzEvMjAxOQgAAAAKMTIvMzEvMjAwOAkAAAABMPPnvb0NFtcIXwVlEg4W1wgWQ0lRLjAuSVFfRUJJVERBX0lOVC5GWQUAAAAAAAAACAAAABUoSW52YWxpZCBUaW1lIFBlcmlvZCl3HVe4DRbXCH42bRMOFtcIIkNJUS5UU0U6NDA2My5JUV9TQUxFX1BQRV9DRi5GWTIwMTQBAAAA41cNAAIAAAADMTc1AQgAAAAFAAAAATEBAAAACjE2ODY2Mzg0MjAD</t>
  </si>
  <si>
    <t>AAAAAjc5AgAAAAQyMDQyBAAAAAEwBwAAAAk3LzMxLzIwMTkIAAAACTMvMzEvMjAxNAkAAAABMOAu4L8NFtcI7gMGEg4W1wgcQ0lRLlRTRTo0MjA0LklRX0VCSVRBLkZZMjAxOAEAAABHWA0AAgAAAAYxMDE2NDkBCAAAAAUAAAABMQEAAAAKMTg5NTAwMjA3NQMAAAACNzkCAAAABjEwMDY4OQQAAAABMAcAAAAJNy8zMS8yMDE5CAAAAAkzLzMxLzIwMTgJAAAAATD3+0bDDRbXCN5rWxEOFtcIJENJUS5UU0U6MzQwMi5JUV9NQVJLRVRDQVAuMjAxMS8wMy8zMQEAAAC4VQ0AAgAAAAo5ODU3NjIuMTk1AQYAAAAFAAAAATEBAAAACjE0Mjk2NzU4MDkDAAAAAjc5AgAAAAYxMDAwNTQEAAAAATAHAAAACTMvMzEvMjAxMcRBN+MNFtcIGsSfGA4W1wggQ0lRLkRCOkJBUy5JUV9HQUlOX0FTU0VUUy5GWTIwMTABAAAAatcFAAIAAAACNzcBCAAAAAUAAAABMQEAAAAKMTUyNTAzNDE3MwMAAAACNTACAAAAAjU2BAAAAAEwBwAAAAk3LzMxLzIwMTkIAAAACjEyLzMxLzIwMTAJAAAAATDwlJe+DRbXCKGfRRIOFtcIKENJUS5UU0U6NDA2My5JUV9UT1RBTF9ERUJUX0VCSVREQS5GWTIwMDgBAAAA41cNAAIAAAAIMC4wNzkwMzYBCAAAAAUAAAABMQEAAAAKMTA2Mjc1MTk1MgMAAAACNzkCAAAABDQxOTIEAAAAATAHAAAACTcvMzEvMjAxOQgAAAAJMy8zMS8yMDA4CQAAAAEw8DWWug0W1wg9UjUTDhbXCCNDSVEuTllTRTpERC5JUV9D</t>
  </si>
  <si>
    <t>T01NT05fSVNTVUVELkZZMjAxNgEAAAC4uQsAAgAAAAMzOTgBCAAAAAUAAAABMQEAAAAKMTk0NDMzNTY1NwMAAAADMTYwAgAAAAQyMTY5BAAAAAEwBwAAAAk3LzMxLzIwMTkIAAAACjEyLzMxLzIwMTYJAAAAATBnS369DRbXCPWyfBIOFtcIHkNJUS5UU0U6MzQwNy5JUV9JTkNfVEFYLkZZMjAxMAEAAACIVg0AAgAAAAUyMDQ4NAEIAAAABQAAAAExAQAAAAoxMzgyNzYzMzcwAwAAAAI3OQIAAAACNzUEAAAAATAHAAAACTcvMzEvMjAxOQgAAAAJMy8zMS8yMDEwCQAAAAEwqv4XwQ0W1wi/GNQRDhbXCCBDSVEuVFNFOjM0MDcuSVFfQlVJTERJTkdTLkZZMjAwOQEAAACIVg0AAgAAAAYzNzE4NzQBCAAAAAUAAAABMQEAAAAKMTM4Mjc2MzQ5MQMAAAACNzkCAAAABDMwMjMEAAAAATAHAAAACTcvMzEvMjAxOQgAAAAJMy8zMS8yMDA5CQAAAAEwqv4XwQ0W1whFu9IRDhbXCCNDSVEuTllTRTpERC5JUV9DT01NT05fRElWX0NGLkZZMjAxMAEAAAC4uQsAAwAAAAAA6A6+vQ0W1wi4G2sSDhbXCCNDSVEuVFNFOjQwNjMuSVFfUEVfRVhDTC4uMjAwNS8wMy8zMQEAAADjVw0AAgAAAAkxOS43ODYzMDIBBwAAAAUAAAABMQEAAAAJMTk4MDg1NDY1AwAAAAEwAgAAAAYxMDAwMjcEAAAAATAHAAAACTMvMzEvMjAwNQgAAAAJMy8zMS8yMDA1sNEG5A0W1wiEKuMTDhbXCCJDSVEuREI6QkFZTi5JUV9QRV9FWENMLi4yMDA3LzAzLzMx</t>
  </si>
  <si>
    <t>AQAAAM+TAQACAAAACTIzLjg1NzU2NwEHAAAABQAAAAExAQAAAAkzNjAyMjQ4MDIDAAAAATACAAAABjEwMDAyNwQAAAABMAcAAAAJMy8zMC8yMDA3CAAAAAkzLzMwLzIwMDew0QbkDRbXCKtX4RMOFtcIJUNJUS5EQjpCQVMuSVFfTUFSS0VUQ0FQLjIwMTEvMy8zMS5KUFkBAAAAatcFAAIAAAAONjU5ODAxMi4wODU0MjQBBgAAAAUAAAABMQEAAAAKMTQzNjIyNTEwMAMAAAACNzkCAAAABjEwMDA1NAQAAAABMAcAAAAJMy8zMS8yMDExLu844w0W1wiZ7aAzDhbXCCtDSVEuVFNFOjM0MDcuSVFfTUlOT1JJVFlfSU5URVJFU1RfQ0YuRlkyMDEzAQAAAIhWDQADAAAAAABCdlPADRbXCO/A3hEOFtcIL0NJUS5UU0U6MzQwNy5JUV9JTVBVVF9PUEVSX0xFQVNFX0lOVF9FWFAuRlkyMDE3AQAAAIhWDQADAAAAAABt61PADRbXCNjc6REOFtcIIkNJUS5UU0U6NDIwNS5JUV9MRVZFUkVEX0ZDRi5GWTIwMTUBAAAA8VkNAAIAAAAGMzY5LjI1AQgAAAAFAAAAATEBAAAACjE3NDUzNzg0NzkDAAAAAjc5AgAAAAQ0NDIyBAAAAAEwBwAAAAk3LzMxLzIwMTkIAAAACTMvMzEvMjAxNQkAAAABMOc+jMINFtcIzcl4EQ4W1wgjQ0lRLlRTRTo0MTg1LklRX0lOVEVSRVNUX0VYUC5GWTIwMTEBAAAA51wNAAIAAAAELTE0NQEIAAAABQAAAAExAQAAAAoxNDU4NTI2Mzc4AwAAAAI3OQIAAAACODIEAAAAATAHAAAACTcvMzEvMjAxOQgAAAAJ</t>
  </si>
  <si>
    <t>My8zMS8yMDExCQAAAAEwstgqwg0W1whpMKgTDhbXCCRDSVEuVFNFOjM0MDIuSVFfRUJJVERBX01BUkdJTi5GWTIwMTgBAAAAuFUNAAIAAAAGMTEuODQ0AQgAAAAFAAAAATEBAAAACjE4OTQ4MzIyNjEDAAAAAjc5AgAAAAQ0MDQ3BAAAAAEwBwAAAAk3LzMxLzIwMTkIAAAACTMvMzEvMjAxOAkAAAABMMjRlroNFtcINW9CEw4W1wghQ0lRLlhUUkE6TFhTLklRX1NHQV9NQVJHSU4uRlkyMDEzAQAAAFExtwACAAAABzEzLjA0ODEBCAAAAAUAAAABMQEAAAAKMTcyNDE5NjA1MgMAAAACNTACAAAABDQzNzUEAAAAATAHAAAACTcvMzEvMjAxOQgAAAAKMTIvMzEvMjAxMwkAAAABMFZEV7gNFtcI6uJdEw4W1wgkQ0lRLlhUUkE6TFhTLklRX0NPTU1PTl9JU1NVRUQuRlkyMDE1AQAAAFExtwADAAAAAACwmAq8DRbXCMCewBIOFtcII0NJUS5UU0U6MzQwMi5JUV9FQklUQV9NQVJHSU4uRlkyMDA5AQAAALhVDQACAAAABjIuNDQ2NwEIAAAABQAAAAExAQAAAAoxMzgwMjg2OTE3AwAAAAI3OQIAAAAENDQxOQQAAAABMAcAAAAJNy8zMS8yMDE5CAAAAAkzLzMxLzIwMDkJAAAAATDcg5a6DRbXCFLxPBMOFtcII0NJUS5EQjoxQ09WLklRX09USEVSX0xJQUJfTFQuRlkyMDE4AQAAALmFkQACAAAAAzM1NgEIAAAABQAAAAExAQAAAAoxOTQ4NjA0MTIzAwAAAAI1MAIAAAAEMTA2MgQAAAABMAcAAAAJNy8zMS8yMDE5CAAAAAoxMi8z</t>
  </si>
  <si>
    <t>MS8yMDE4CQAAAAEwF2pXvA0W1wiSa6QSDhbXCBlDSVEuVFNFOjQxODMuSVFfQVAuRlkyMDE5AQAAAD1XDQACAAAABjE2MzkwOAEIAAAABQAAAAExAQAAAAoxOTY5NjAxMjI4AwAAAAI3OQIAAAAEMTAxOAQAAAABMAcAAAAJNy8zMS8yMDE5CAAAAAkzLzMxLzIwMTkJAAAAATC6sBfBDRbXCP0vzBEOFtcIJ0NJUS5EQjpCQVlOLklRX0dXX0lOVEFOX0FNT1JUX0NGLkZZMjAxMgEAAADPkwEAAgAAAAQxMzMyAQgAAAAFAAAAATEBAAAACjE2NjA3OTU2MDADAAAAAjUwAgAAAAQyMTgyBAAAAAEwBwAAAAk3LzMxLzIwMTkIAAAACjEyLzMxLzIwMTIJAAAAATB+fBe7DRbXCCbR2hIOFtcIJkNJUS5UU0U6MzQwMi5JUV9MVF9ERUJUX0NBUElUQUwuRlkyMDEzAQAAALhVDQACAAAABzIzLjEyMzcBCAAAAAUAAAABMQEAAAAKMTYyNTQ1NzYwNQMAAAACNzkCAAAABDQxODcEAAAAATAHAAAACTcvMzEvMjAxOQgAAAAJMy8zMS8yMDEzCQAAAAEw+KqWug0W1wjJiD8TDhbXCB1DSVEuVFNFOjM0MDIuSVFfR0FfRVhQLkZZMjAxOAEAAAC4VQ0AAwAAAAAA2TLKvg0W1wihUjcSDhbXCCdDSVEuVFNFOjM0MDcuSVFfRUJJVERBX0NBUEVYX0lOVC5GWTIwMTEBAAAAiFYNAAIAAAAJNDMuNTQzMzE0AQgAAAAFAAAAATEBAAAACjE0NjI3MTI1NjgDAAAAAjc5AgAAAAQ0MTkxBAAAAAEwBwAAAAk3LzMxLzIwMTkIAAAACTMvMzEvMjAx</t>
  </si>
  <si>
    <t>MQkAAAABMJxtfbkNFtcIGNQvEw4W1wgiQ0lRLk5ZU0U6REQuSVFfR1JPU1NfTUFSR0lOLkZZMjAxMQEAAAC4uQsAAgAAAAcxNS4yMDU0AQgAAAAFAAAAATEBAAAACjE2NTgzMTYxNzADAAAAAzE2MAIAAAAENDA3NAQAAAABMAcAAAAJNy8zMS8yMDE5CAAAAAoxMi8zMS8yMDExCQAAAAEwexzOuA0W1whFkk0TDhbXCB9DSVEuREI6QkFZTi5JUV9TR0FfU1VQUEwuRlkyMDA4AQAAAM+TAQACAAAABTEwMDU0AQgAAAAFAAAAATEBAAAACjEzMzI5NTgwNzkDAAAAAjUwAgAAAAMxMDIEAAAAATAHAAAACTcvMzEvMjAxOQgAAAAKMTIvMzEvMjAwOAkAAAABMHG1k7sNFtcIVfPMEg4W1wgZQ0lRLlRTRTo0MjA1LklRX0FQLkZZMjAxNgEAAADxWQ0AAgAAAAU1MzYwNgEIAAAABQAAAAExAQAAAAoxNzk4ODk0ODkxAwAAAAI3OQIAAAAEMTAxOAQAAAABMAcAAAAJNy8zMS8yMDE5CAAAAAkzLzMxLzIwMTYJAAAAATDLZYzCDRbXCGlPehEOFtcIJ0NJUS5UU0U6MzQwMi5JUV9DQVNIX09QRVIuRlkyMDEwLi4uLkpQWQEAAAC4VQ0AAgAAAAYxNjYyMTUBCAAAAAUAAAABMQEAAAAKMTM4MDI4Njk0NgMAAAACNzkCAAAABDIwMDYEAAAAATAHAAAACTcvMzEvMjAxOQgAAAAJMy8zMS8yMDEwCQAAAAEwVvy4tw0W1wgm1nsTDhbXCCRDSVEuREI6MUNPVi5JUV9ESUxVVF9FUFNfRVhDTC5GWTIwMTEBAAAAuYWRAAMAAAAAAIvbCb0N</t>
  </si>
  <si>
    <t>FtcIWTOPEg4W1wgoQ0lRLlRTRTo0MTg1LklRX0NVUlJFTlRfUE9SVF9ERUJULkZZMjAxMQEAAADnXA0AAwAAAAAAstgqwg0W1whVOZARDhbXCBlDSVEuWFRSQTpMWFMuSVFfTkkuRlkyMDA5AQAAAFExtwACAAAAAjQwAQgAAAAFAAAAATEBAAAACjE0Mzc4NTUzNzUDAAAAAjUwAgAAAAIxNQQAAAABMAcAAAAJNy8zMS8yMDE5CAAAAAoxMi8zMS8yMDA5CQAAAAEwzbdXvA0W1wiwSKwSDhbXCBtDSVEuMC5JUV9TQUxFU19NQVJLRVRJTkcuRlkFAAAAAAAAAAgAAAAVKEludmFsaWQgVGltZSBQZXJpb2QpEJvZug0W1wiDMg4TDhbXCCBDSVEuREI6QkFTLklRX0NBU0hfSU5WRVNULkZZMjAxMQEAAABq1wUAAgAAAAUtMTczOAEIAAAABQAAAAExAQAAAAoxNTg5NDM1ODA0AwAAAAI1MAIAAAAEMjAwNQQAAAABMAcAAAAJNy8zMS8yMDE5CAAAAAoxMi8zMS8yMDExCQAAAAEwZ9wsvg0W1wglzUoSDhbXCCdDSVEuREI6QkFTLklRX0NPTU1PTl9QUkVGX0RJVl9DRi5GWTIwMTYBAAAAatcFAAMAAAAAAEyeLb4NFtcIcdFZEg4W1wggQ0lRLlRTRTo0MjA0LklRX0NIQU5HRV9BUi5GWTIwMTABAAAAR1gNAAIAAAAFLTI4NjUBCAAAAAUAAAABMQEAAAAKMTM4Nzk4NjY4MAMAAAACNzkCAAAABDIwMTgEAAAAATAHAAAACTcvMzEvMjAxOQgAAAAJMy8zMS8yMDEwCQAAAAEwGOhwww0W1wjsWUURDhbXCChDSVEuVFNFOjQxODMu</t>
  </si>
  <si>
    <t>SVFfR1dfSU5UQU5fQU1PUlRfQ0YuRlkyMDE0AQAAAD1XDQACAAAABDI1MjYBCAAAAAUAAAABMQEAAAAKMTY4NjYzODI5NQMAAAACNzkCAAAABDIxODIEAAAAATAHAAAACTcvMzEvMjAxOQgAAAAJMy8zMS8yMDE0CQAAAAEwkEwYwQ0W1wjVVr4RDhbXCB9DSVEuREI6QkFZTi5JUV9GVUxMX1RJTUUuRlkyMDE3AQAAAM+TAQACAAAABTk1NDIxAHAYGLsNFtcIyDjqEg4W1wglQ0lRLlRTRTo0MTg1LklRX0xUX0RFQlRfSVNTVUVELkZZMjAxMwEAAADnXA0AAgAAAAQ1NDE3AQgAAAAFAAAAATEBAAAACjE2MjYwNjc2ODIDAAAAAjc5AgAAAAQyMDM0BAAAAAEwBwAAAAk3LzMxLzIwMTkIAAAACTMvMzEvMjAxMwkAAAABMA2yH8INFtcIc2GXEQ4W1wgkQ0lRLkRCOjFDT1YuSVFfT1RIRVJfQ0xfU1VQUEwuRlkyMDEzAQAAALmFkQACAAAAAzMwNwEIAAAABQAAAAExAQAAAAoxNzU5MTM0NDExAwAAAAI1MAIAAAAEMTA1NwQAAAABMAcAAAAJNy8zMS8yMDE5CAAAAAoxMi8zMS8yMDEzCQAAAAEwgy+TvA0W1whFnZUSDhbXCB1DSVEuVFNFOjQyMDQuSVFfR0FfRVhQLkZZMjAxOQEAAABHWA0AAwAAAAAA1SJHww0W1wjsw14RDhbXCCZDSVEuVFNFOjQyMDUuSVFfQVNTRVRfV1JJVEVET1dOLkZZMjAxNgEAAADxWQ0AAgAAAAUtMjExNwEIAAAABQAAAAExAQAAAAoxNzk4ODk0ODkxAwAAAAI3OQIAAAACMzIEAAAAATAHAAAA</t>
  </si>
  <si>
    <t>CTcvMzEvMjAxOQgAAAAJMy8zMS8yMDE2CQAAAAEw5z6Mwg0W1wikZXkRDhbXCB9DSVEuREI6QkFTLklRX05JX0NPTVBBTlkuRlkyMDA3AQAAAGrXBQACAAAABDQzMjUBCAAAAAUAAAABMQEAAAAJODA1NDIwOTY0AwAAAAI1MAIAAAAFNDE1NzEEAAAAATAHAAAACTcvMzEvMjAxOQgAAAAKMTIvMzEvMjAwNwkAAAABMP0fl74NFtcIDBo9Eg4W1wgoQ0lRLkRCOkJBWU4uSVFfQVNTRVRfV1JJVEVET1dOX0NGLkZZMjAxMgEAAADPkwEAAgAAAAMzNDcBCAAAAAUAAAABMQEAAAAKMTY2MDc5NTYwMAMAAAACNTACAAAABDIwMTkEAAAAATAHAAAACTcvMzEvMjAxOQgAAAAKMTIvMzEvMjAxMgkAAAABMH58F7sNFtcIFvfaEg4W1wglQ0lRLlRTRTo0MTgzLklRX09USEVSX09QRVJfQUNULkZZMjAxNQEAAAA9Vw0AAgAAAAUtODI4MAEIAAAABQAAAAExAQAAAAoxNzQ0OTQ2MzQwAwAAAAI3OQIAAAAEMjA0NwQAAAABMAcAAAAJNy8zMS8yMDE5CAAAAAkzLzMxLzIwMTUJAAAAATCPcxjBDRbXCO5hwREOFtcII0NJUS5UU0U6NDIwNC5JUV9JTlRFUkVTVF9FWFAuRlkyMDE1AQAAAEdYDQACAAAABS0xNDMwAQgAAAAFAAAAATEBAAAACjE3NDUyMTQ0MDEDAAAAAjc5AgAAAAI4MgQAAAABMAcAAAAJNy8zMS8yMDE5CAAAAAkzLzMxLzIwMTUJAAAAATDyMlbDDRbXCNtQjxMOFtcIJUNJUS5EQjpCQVlOLklRX0VGRkVDVF9UQVhf</t>
  </si>
  <si>
    <t>UkFURS5GWTIwMTMBAAAAz5MBAAIAAAAGMjQuMjY5AQgAAAAFAAAAATEBAAAACjE3MjE1MjQyMzcDAAAAAjUwAgAAAAQ0Mzc2BAAAAAEwBwAAAAk3LzMxLzIwMTkIAAAACjEyLzMxLzIwMTMJAAAAATB+fBe7DRbXCB1X3BIOFtcIJENJUS5UU0U6MzQwMi5JUV9JTkNfRVFVSVRZX0NGLkZZMjAwOQEAAAC4VQ0AAgAAAAUtMzgyNwEIAAAABQAAAAExAQAAAAoxMzgwMjg2OTE3AwAAAAI3OQIAAAAEMjA4NgQAAAABMAcAAAAJNy8zMS8yMDE5CAAAAAkzLzMxLzIwMDkJAAAAATBdPTW/DRbXCH3nHRIOFtcIJ0NJUS5YVFJBOkxYUy5JUV9ORVRfSU5URVJFU1RfRVhQLkZZMjAwNwEAAABRMbcAAgAAAAE0AQgAAAAFAAAAATEBAAAACTgwNTk0NDQ1MAMAAAACNTACAAAAAzM2OAQAAAABMAcAAAAJNy8zMS8yMDE5CAAAAAoxMi8zMS8yMDA3CQAAAAEwF2pXvA0W1wj88aUSDhbXCCVDSVEuWFRSQTpMWFMuSVFfTkVUX1JFTlRBTF9FWFAuRlkyMDA5AQAAAFExtwADAAAAAADNt1e8DRbXCHRvrBIOFtcIHENJUS5UU0U6MzQwMi5JUV9DQVBFWC5GWTIwMTcBAAAAuFUNAAIAAAAHLTE0MTA4OAEIAAAABQAAAAExAQAAAAoxODQ4NTgxMDM5AwAAAAI3OQIAAAAEMjAyMQQAAAABMAcAAAAJNy8zMS8yMDE5CAAAAAkzLzMxLzIwMTcJAAAAATDZMsq+DRbXCAL0NRIOFtcIJUNJUS5UU0U6NDE4NS5JUV9CQVNJQ19FUFNfRVhDTC5G</t>
  </si>
  <si>
    <t>WTIwMTgBAAAA51wNAAIAAAAKMTQ5LjMxNDA4OQEIAAAABQAAAAExAQAAAAoxODkzNjgzMTE4AwAAAAI3OQIAAAAEMzA2NAQAAAABMAcAAAAJNy8zMS8yMDE5CAAAAAkzLzMxLzIwMTgJAAAAATCXh3TBDRbXCMrEpBEOFtcIJENJUS5OWVNFOkRELklRX0xUX0RFQlRfRVFVSVRZLkZZMjAxOAEAAAC4uQsAAgAAAAczOS4yMjQ3AQgAAAAFAAAAATEBAAAACjE5NDQzMzU2NTYDAAAAAzE2MAIAAAAENDA4NQQAAAABMAcAAAAJNy8zMS8yMDE5CAAAAAoxMi8zMS8yMDE4CQAAAAEwdUPOuA0W1wiDl1ITDhbXCB9DSVEuTllTRTpERC5JUV9OSV9NQVJHSU4uRlkyMDEwAQAAALi5CwACAAAABjQuMzAzNwEIAAAABQAAAAExAQAAAAoxNTg3ODI5OTcwAwAAAAMxNjACAAAABDQwOTQEAAAAATAHAAAACTcvMzEvMjAxOQgAAAAKMTIvMzEvMjAxMAkAAAABMHsczrgNFtcIlPJMEw4W1wgoQ0lRLkRCOjFDT1YuSVFfQ09NTU9OX1BSRUZfRElWX0NGLkZZMjAxNgEAAAC5hZEAAwAAAAAAmaOTvA0W1wjfiJ8SDhbXCCZDSVEuWFRSQTpMWFMuSVFfRVhUUkFfQUNDX0lURU1TLkZZMjAwNwEAAABRMbcAAwAAAAAAF2pXvA0W1wjgP6YSDhbXCCFDSVEuTllTRTpERC5JUV9BRFZFUlRJU0lORy5GWTIwMTABAAAAuLkLAAMAAAAAAOgOvr0NFtcIEG9pEg4W1wgZQ0lRLlRTRTozNDAyLklRX0dQLkZZMjAxMAEAAAC4VQ0AAgAAAAYyNDQ2</t>
  </si>
  <si>
    <t>NDABCAAAAAUAAAABMQEAAAAKMTM4MDI4Njk0NgMAAAACNzkCAAAAAjEwBAAAAAEwBwAAAAk3LzMxLzIwMTkIAAAACTMvMzEvMjAxMAkAAAABMF09Nb8NFtcISdEeEg4W1wgaQ0lRLkRCOjFDT1YuSVFfTlBQRS5GWTIwMTUBAAAAuYWRAAIAAAAENDkzNAEIAAAABQAAAAExAQAAAAoxODI4NDUxMjY5AwAAAAI1MAIAAAAEMTAwNAQAAAABMAcAAAAJNy8zMS8yMDE5CAAAAAoxMi8zMS8yMDE1CQAAAAEwnHyTvA0W1wgo9ZoSDhbXCBlDSVEuVFNFOjQxODUuSVFfR1AuRlkyMDA4AQAAAOdcDQACAAAABjEyMjI3MwEIAAAABQAAAAExAQAAAAoxMDUzNDc3NTA0AwAAAAI3OQIAAAACMTAEAAAAATAHAAAACTcvMzEvMjAxOQgAAAAJMy8zMS8yMDA4CQAAAAEwx4oqwg0W1whiRIURDhbXCBxDSVEuVFNFOjM0MDcuSVFfREFfQ0YuRlkyMDA4AQAAAIhWDQACAAAABTc0NDYxAQgAAAAFAAAAATEBAAAACjEwODQxNjk3MTQDAAAAAjc5AgAAAAQyMTYwBAAAAAEwBwAAAAk3LzMxLzIwMTkIAAAACTMvMzEvMjAwOAkAAAABMJvWF8ENFtcIZdfPEQ4W1wgoQ0lRLkRCOjFDT1YuSVFfQVNTRVRfV1JJVEVET1dOX0NGLkZZMjAxMQEAAAC5hZEAAwAAAAAAzQeTvA0W1whUk5ASDhbXCCVDSVEuVFNFOjQyMDQuSVFfTFRfREVCVF9FUVVJVFkuRlkyMDExAQAAAEdYDQACAAAABzIzLjE2MjcBCAAAAAUAAAABMQEAAAAKMTQ2MTY4MDE5</t>
  </si>
  <si>
    <t>NgMAAAACNzkCAAAABDQwODUEAAAAATAHAAAACTcvMzEvMjAxOQgAAAAJMy8zMS8yMDExCQAAAAEwkuTSuQ0W1whSshETDhbXCCRDSVEuVFNFOjQwNjMuSVFfQ1VSUkVOQ1lfR0FJTi5GWTIwMTYBAAAA41cNAAIAAAAFLTI3NjABCAAAAAUAAAABMQEAAAAKMTc5OTI0MzM0NQMAAAACNzkCAAAAAjM4BAAAAAEwBwAAAAk3LzMxLzIwMTkIAAAACTMvMzEvMjAxNgkAAAABMK584L8NFtcInCAKEg4W1wgmQ0lRLlRTRTo0MjA1LklRX1NBTEVTX01BUktFVElORy5GWTIwMTYBAAAA8VkNAAIAAAAEOTEwNwEIAAAABQAAAAExAQAAAAoxNzk4ODk0ODkxAwAAAAI3OQIAAAAFMjE1NjEEAAAAATAHAAAACTcvMzEvMjAxOQgAAAAJMy8zMS8yMDE2CQAAAAEwy2WMwg0W1wiD2nkRDhbXCCRDSVEuVFNFOjQwNjMuSVFfQ1VSUkVOVF9SQVRJTy5GWTIwMTUBAAAA41cNAAIAAAAINC42ODQxNzEBCAAAAAUAAAABMQEAAAAKMTc0NTkxNjc4MwMAAAACNzkCAAAABDQwMzAEAAAAATAHAAAACTcvMzEvMjAxOQgAAAAJMy8zMS8yMDE1CQAAAAEwNVyWug0W1wjmbjkTDhbXCB5DSVEuREI6QkFZTi5JUV9CVl9TSEFSRS5GWTIwMDkBAAAAz5MBAAIAAAAJMjIuODUxNTAyAQgAAAAFAAAAATEBAAAACjE0MzQwNzYyNzcDAAAAAjUwAgAAAAQ0MDIwBAAAAAEwBwAAAAk3LzMxLzIwMTkIAAAACjEyLzMxLzIwMDkJAAAAATBp3ZO7DRbXCPqp</t>
  </si>
  <si>
    <t>0RIOFtcIKkNJUS5OWVNFOkRELklRX05JX0FWQUlMX0VYQ0xfTUFSR0lOLkZZMjAxMQEAAAC4uQsAAgAAAAYzLjk1NDMBCAAAAAUAAAABMQEAAAAKMTY1ODMxNjE3MAMAAAADMTYwAgAAAAQ0MTgyBAAAAAEwBwAAAAk3LzMxLzIwMTkIAAAACjEyLzMxLzIwMTEJAAAAATB7HM64DRbXCEy3TRMOFtcIIENJUS5EQjpCQVMuSVFfTEVWRVJFRF9GQ0YuRlkyMDE2AQAAAGrXBQACAAAABzMxMDcuNzUBCAAAAAUAAAABMQEAAAAKMTg3NTk4NjE0NwMAAAACNTACAAAABDQ0MjIEAAAAATAHAAAACTcvMzEvMjAxOQgAAAAKMTIvMzEvMjAxNgkAAAABMEyeLb4NFtcISPhZEg4W1wgkQ0lRLlhUUkE6TFhTLklRX1VOTEVWRVJFRF9GQ0YuRlkyMDE1AQAAAFExtwACAAAABzM5MC44NzUBCAAAAAUAAAABMQEAAAAKMTgzMjA3NjM2NQMAAAACNTACAAAABDQ0MjMEAAAAATAHAAAACTcvMzEvMjAxOQgAAAAKMTIvMzEvMjAxNQkAAAABMLCYCrwNFtcIfsfAEg4W1wgiQ0lRLkRCOkJBUy5JUV9FQklUREEuRlkyMDEzLi4uLkpQWQEAAABq1wUAAgAAAA4xNDMwOTYwLjk1ODQ3NwEIAAAABQAAAAExAQAAAAoxNzIxMDY5MTk2AwAAAAI3OQIAAAAENDA1MQQAAAABMAcAAAAJNy8zMS8yMDE5CAAAAAoxMi8zMS8yMDEzCQAAAAEwOXZMuA0W1wjGFHITDhbXCCFDSVEuREI6QkFTLklRX0VCSVRBX01BUkdJTi5GWTIwMDgBAAAAatcFAAIA</t>
  </si>
  <si>
    <t>AAAHMTIuMDMyOQEIAAAABQAAAAExAQAAAAoxMzM5MjI5MjMyAwAAAAI1MAIAAAAENDQxOQQAAAABMAcAAAAJNy8zMS8yMDE5CAAAAAoxMi8zMS8yMDA4CQAAAAEwyPiWug0W1wjcQEQTDhbXCBpDSVEuVFNFOjQyMDUuSVFfU0dBLkZZMjAxMQEAAADxWQ0AAgAAAAUzMjgzMQEIAAAABQAAAAExAQAAAAoxNDYxNjgwMjM3AwAAAAI3OQIAAAACMjMEAAAAATAHAAAACTcvMzEvMjAxOQgAAAAJMy8zMS8yMDExCQAAAAEwCocqtw0W1wjBfqITDhbXCCRDSVEuVFNFOjQxODUuSVFfT1RIRVJfTElBQl9MVC5GWTIwMTEBAAAA51wNAAIAAAAENTQ2OQEIAAAABQAAAAExAQAAAAoxNDU4NTI2Mzc4AwAAAAI3OQIAAAAEMTA2MgQAAAABMAcAAAAJNy8zMS8yMDE5CAAAAAkzLzMxLzIwMTEJAAAAATCy2CrCDRbXCFFgkBEOFtcIIkNJUS5UU0U6NDE4My5JUV9HQUlOX0lOVkVTVC5GWTIwMTUBAAAAPVcNAAIAAAAEMjEyNgEIAAAABQAAAAExAQAAAAoxNzQ0OTQ2MzQwAwAAAAI3OQIAAAACNjIEAAAAATAHAAAACTcvMzEvMjAxOQgAAAAJMy8zMS8yMDE1CQAAAAEwj3MYwQ0W1wh5Zr8RDhbXCCFDSVEuVFNFOjQxODMuSVFfVE9UQUxfREVCVC5GWTIwMDEBAAAAPVcNAAIAAAAGNjUxNTMwAQgAAAAFAAAAATEBAAAACDU0NDE5MjE0AwAAAAI3OQIAAAAENDE3MwQAAAABMAcAAAAJNy8zMS8yMDE5CAAAAAkzLzMxLzIwMDEJAAAA</t>
  </si>
  <si>
    <t>ATBJ6im3DRbXCGM4rRMOFtcIKENJUS5UU0U6NDIwNS5JUV9FQVJOSU5HX0NPX01BUkdJTi5GWTIwMTMBAAAA8VkNAAIAAAAGNi4wNDc5AQgAAAAFAAAAATEBAAAACjE2MjU0NTc3NDMDAAAAAjc5AgAAAAQ0MTgxBAAAAAEwBwAAAAk3LzMxLzIwMTkIAAAACTMvMzEvMjAxMwkAAAABMGaA07kNFtcIQBEaEw4W1wgaQ0lRLlRTRTo0MDYzLklRX0NJUC5GWTIwMTEBAAAA41cNAAIAAAAGMTQxNzcwAQgAAAAFAAAAATEBAAAACjE1NTQxODk3ODgDAAAAAjc5AgAAAAQzMDMzBAAAAAEwBwAAAAk3LzMxLzIwMTkIAAAACTMvMzEvMjAxMQkAAAABMA5W9b8NFtcIvx/8EQ4W1wgkQ0lRLkRCOkJBUy5JUV9DQVNIX0FDUVVJUkVfQ0YuRlkyMDE0AQAAAGrXBQACAAAABC05NjMBCAAAAAUAAAABMQEAAAAKMTc3NzkyMjMxMAMAAAACNTACAAAABDIwNTcEAAAAATAHAAAACTcvMzEvMjAxOQgAAAAKMTIvMzEvMjAxNAkAAAABMBkqLb4NFtcIbrdTEg4W1wgkQ0lRLkRCOkJBUy5JUV9ORVRfREVCVF9FQklUREEuRlkyMDEzAQAAAGrXBQACAAAACDEuMjY3MTUyAQgAAAAFAAAAATEBAAAACjE3MjEwNjkxOTYDAAAAAjUwAgAAAAQ0MTkzBAAAAAEwBwAAAAk3LzMxLzIwMTkIAAAACjEyLzMxLzIwMTMJAAAAATCvzc24DRbXCD/qRxMOFtcIKUNJUS5UU0U6NDE4NS5JUV9UT1RBTF9ERUJUX0NBUElUQUwuRlkyMDEzAQAAAOdcDQAC</t>
  </si>
  <si>
    <t>AAAABjYuMTkwOQEIAAAABQAAAAExAQAAAAoxNjI2MDY3NjgyAwAAAAI3OQIAAAAENDE4NgQAAAABMAcAAAAJNy8zMS8yMDE5CAAAAAkzLzMxLzIwMTMJAAAAATAy+Hy5DRbXCO/6IRMOFtcIIENJUS5UU0U6NDE4NS5JUV9MVF9JTlZFU1QuRlkyMDA5AQAAAOdcDQACAAAABTI0Nzg2AQgAAAAFAAAAATEBAAAACjEzNzQzNzY2NDgDAAAAAjc5AgAAAAQxMDU0BAAAAAEwBwAAAAk3LzMxLzIwMTkIAAAACTMvMzEvMjAwOQkAAAABMLyxKsINFtcIQmCJEQ4W1wggQ0lRLlRTRTo0MjA1LklRX0JVSUxESU5HUy5GWTIwMTcBAAAA8VkNAAMAAAAAAMCMjMINFtcIbs99EQ4W1wgkQ0lRLkRCOjFDT1YuSVFfT1RIRVJfQ0FfU1VQUEwuRlkyMDA5AQAAALmFkQADAAAAAADMtAm9DRbXCNABihIOFtcIJ0NJUS5EQjoxQ09WLklRX0RFRl9UQVhfQVNTRVRTX0xULkZZMjAxMAEAAAC5hZEAAwAAAAAAi9sJvQ0W1wiF6IwSDhbXCCBDSVEuVFNFOjQxODUuSVFfVE9UQUxfUkVWLkZZMjAxNgEAAADnXA0AAgAAAAYzODY3MDkBCAAAAAUAAAABMQEAAAAKMTc5NzE1NjE4MAMAAAACNzkCAAAAAjI4BAAAAAEwBwAAAAk3LzMxLzIwMTkIAAAACTMvMzEvMjAxNgkAAAABMMvYH8INFtcI2j+QGA4W1wglQ0lRLlRTRTo0MjA1LklRX1BSRUZfRElWX09USEVSLkZZMjAxMAEAAADxWQ0AAwAAAAAAsr5Hww0W1wjKcGcRDhbXCCFDSVEuVFNF</t>
  </si>
  <si>
    <t>OjQxODUuSVFfTklfQ09NUEFOWS5GWTIwMTUBAAAA51wNAAIAAAAFMjkxNjQBCAAAAAUAAAABMQEAAAAKMTc0MzUxOTI4NgMAAAACNzkCAAAABTQxNTcxBAAAAAEwBwAAAAk3LzMxLzIwMTkIAAAACTMvMzEvMjAxNQkAAAABMMvYH8INFtcIN1abEQ4W1wgqQ0lRLlhUUkE6TFhTLklRX1RFVl9FQklUREEuMjAwMC4yMDE1LzAzLzMxAQAAAFExtwACAAAACDcuNjAwODA1AQcAAAAFAAAAATEBAAAACjE3MjQxOTYxMDADAAAAATACAAAABjEwMDAzMAQAAAABMAcAAAAJMy8zMS8yMDE1CAAAAAkzLzMxLzIwMTXUXQbkDRbXCMk0lBgOFtcIJUNJUS5OWVNFOkRELklRX0NVU1RPTV9CRVRBLjIwMTcvMTIvMzEBAAAAuLkLAAIAAAARMC41ODI2NzM2MTc4OTM2MTIATSw44w0W1whSqKIYDhbXCB5DSVEuREI6MUNPVi5JUV9UT1RBTF9DQS5GWTIwMDcBAAAAuYWRAAMAAAAAAMpmCb0NFtcI0S2EEg4W1wgkQ0lRLkRCOjFDT1YuSVFfTFRfREVCVF9JU1NVRUQuRlkyMDA5AQAAALmFkQADAAAAAADMtAm9DRbXCLATixIOFtcIIUNJUS5UU0U6NDE4NS5JUV9PVEhFUl9PUEVSLkZZMjAxMAEAAADnXA0AAwAAAAAAvLEqwg0W1wi2gYsRDhbXCCNDSVEuREI6QkFTLklRX0dBSU5fSU5WRVNUX0NGLkZZMjAxMAEAAABq1wUAAgAAAAIyMwEIAAAABQAAAAExAQAAAAoxNTI1MDM0MTczAwAAAAI1MAIAAAAEMjA5MAQAAAABMAcAAAAJ</t>
  </si>
  <si>
    <t>Ny8zMS8yMDE5CAAAAAoxMi8zMS8yMDEwCQAAAAEw8JSXvg0W1wguc0cSDhbXCB1DSVEuVFNFOjQyMDQuSVFfRUJJVERBLkZZMjAxOAEAAABHWA0AAgAAAAYxMzc2NjUBCAAAAAUAAAABMQEAAAAKMTg5NTAwMjA3NQMAAAACNzkCAAAABDQwNTEEAAAAATAHAAAACTcvMzEvMjAxOQgAAAAJMy8zMS8yMDE4CQAAAAEw9/tGww0W1wjptIcTDhbXCC5DSVEuWFRSQTpMWFMuSVFfVE9UQUxfTElBQl9UT1RBTF9BU1NFVFMuRlkyMDExAQAAAFExtwACAAAABzY5Ljg0NTgBCAAAAAUAAAABMQEAAAAKMTU5NTAzNTIwMAMAAAACNTACAAAABDQxODgEAAAAATAHAAAACTcvMzEvMjAxOQgAAAAKMTIvMzEvMjAxMQkAAAABMFZEV7gNFtcITflcEw4W1wgjQ0lRLlRTRTo0MDYzLklRX1RPVEFMX0VRVUlUWS5GWTIwMTcBAAAA41cNAAIAAAAHMjE5MDA4MAEIAAAABQAAAAExAQAAAAoxODQ5MDI2Njg3AwAAAAI3OQIAAAAEMTI3NQQAAAABMAcAAAAJNy8zMS8yMDE5CAAAAAkzLzMxLzIwMTcJAAAAATCuyuC/DRbXCCeqEBIOFtcIH0NJUS5UU0U6NDIwNC5JUV9UT1RBTF9DTC5GWTIwMTYBAAAAR1gNAAIAAAAGMzE0OTQ0AQgAAAAFAAAAATEBAAAACjE3OTkyNDMyNTUDAAAAAjc5AgAAAAQxMDA5BAAAAAEwBwAAAAk3LzMxLzIwMTkIAAAACTMvMzEvMjAxNgkAAAABMN5ZVsMNFtcIUD9WEQ4W1wgtQ0lRLkRCOjFDT1YuSVFfT1RI</t>
  </si>
  <si>
    <t>RVJfRklOQU5DRV9BQ1RfU1VQUEwuRlkyMDE1AQAAALmFkQACAAAABS0xOTEwAQgAAAAFAAAAATEBAAAACjE4Mjg0NTEyNjkDAAAAAjUwAgAAAAQyMDUwBAAAAAEwBwAAAAk3LzMxLzIwMTkIAAAACjEyLzMxLzIwMTUJAAAAATCcfJO8DRbXCHmjnBIOFtcIIUNJUS5YVFJBOkxYUy5JUV9UT1RBTF9ERUJULkZZMjAxNAEAAABRMbcAAgAAAAQxODgwAQgAAAAFAAAAATEBAAAACjE3ODEyMDE3NzQDAAAAAjUwAgAAAAQ0MTczBAAAAAEwBwAAAAk3LzMxLzIwMTkIAAAACjEyLzMxLzIwMTQJAAAAATC2Sgq8DRbXCM+pvBIOFtcIJENJUS5UU0U6NDE4My5JUV9PVEhFUl9MSUFCX0xULkZZMjAxNgEAAAA9Vw0AAgAAAAUzMjQyNgEIAAAABQAAAAExAQAAAAoxNzk4NTg3MjIwAwAAAAI3OQIAAAAEMTA2MgQAAAABMAcAAAAJNy8zMS8yMDE5CAAAAAkzLzMxLzIwMTYJAAAAATCCmhjBDRbXCBuqwxEOFtcIIENJUS5UU0U6MzQwMi5JUV9OSV9NQVJHSU4uRlkyMDE0AQAAALhVDQACAAAABjMuMjQzNAEIAAAABQAAAAExAQAAAAoxNjg2MTAzNjIyAwAAAAI3OQIAAAAENDA5NAQAAAABMAcAAAAJNy8zMS8yMDE5CAAAAAkzLzMxLzIwMTQJAAAAATD4qpa6DRbXCNH+PxMOFtcIGkNJUS5UU0U6MzQwNy5JUV9FQlQuRlkyMDExAQAAAIhWDQACAAAABTk4MzQyAQgAAAAFAAAAATEBAAAACjE0NjI3MTI1NjgDAAAAAjc5AgAAAAMx</t>
  </si>
  <si>
    <t>MzkEAAAAATAHAAAACTcvMzEvMjAxOQgAAAAJMy8zMS8yMDExCQAAAAEwmCQYwQ0W1wj2/NYRDhbXCCZDSVEuVFNFOjQyMDQuSVFfQ0FTSF9BQ1FVSVJFX0NGLkZZMjAwNQEAAABHWA0AAwAAAAAAS3C5tw0W1wg91oITDhbXCBxDSVEuVFNFOjM0MDIuSVFfQ0FQRVguRlkyMDExAQAAALhVDQACAAAABi01MTczNQEIAAAABQAAAAExAQAAAAoxNDYwNzE3NjgxAwAAAAI3OQIAAAAEMjAyMQQAAAABMAcAAAAJNy8zMS8yMDE5CAAAAAkzLzMxLzIwMTEJAAAAATBdizW/DRbXCPzWIxIOFtcIJ0NJUS5OWVNFOkRELklRX0dXX0lOVEFOX0FNT1JUX0NGLkZZMjAxMAEAAAC4uQsAAgAAAAM1MDkBCAAAAAUAAAABMQEAAAAKMTU4NzgyOTk3MAMAAAADMTYwAgAAAAQyMTgyBAAAAAEwBwAAAAk3LzMxLzIwMTkIAAAACjEyLzMxLzIwMTAJAAAAATDoDr69DRbXCNalahIOFtcIHkNJUS5UU0U6NDE4My5JUV9JTkNfVEFYLkZZMjAwMgEAAAA9Vw0AAgAAAAQxODMwAQgAAAAFAAAAATEBAAAACDU0MzQ1NjY2AwAAAAI3OQIAAAACNzUEAAAAATAHAAAACTcvMzEvMjAxOQgAAAAJMy8zMS8yMDAyCQAAAAEwJk+Stg0W1whJhq0TDhbXCC1DSVEuVFNFOjQxODUuSVFfREVGX1RBWF9BU1NFVFNfQ1VSUkVOVC5GWTIwMTQBAAAA51wNAAMAAAAAAA2yH8INFtcI2eaYEQ4W1wgjQ0lRLlRTRTozNDA3LklRX0RJTFVUX1dFSUdIVC5GWTIw</t>
  </si>
  <si>
    <t>MTMBAAAAiFYNAAIAAAAIMTM5Ny42NTEAq05TwA0W1wgfO90RDhbXCBxDSVEuREI6MUNPVi5JUV9DT01NT04uRlkyMDEwAQAAALmFkQADAAAAAACL2wm9DRbXCHAPjRIOFtcIIENJUS5UU0U6MzQwNy5JUV9ESVZFU1RfQ0YuRlkyMDE4AQAAAIhWDQADAAAAAABjbPS/DRbXCLv47REOFtcIJENJUS5UU0U6NDE4NS5JUV9JTVBBSVJNRU5UX0dXLkZZMjAxMwEAAADnXA0AAwAAAAAAA4ofwg0W1wgJZpURDhbXCCBDSVEuWFRSQTpMWFMuSVFfTUFDSElORVJZLkZZMjAwNwEAAABRMbcAAgAAAAQ0OTc2AQgAAAAFAAAAATEBAAAACTgwNTk0NDQ1MAMAAAACNTACAAAABDMxMTQEAAAAATAHAAAACTcvMzEvMjAxOQgAAAAKMTIvMzEvMjAwNwkAAAABMNyQV7wNFtcIiZ+nEg4W1wglQ0lRLkRCOkJBWU4uSVFfT1RIRVJfTFRfQVNTRVRTLkZZMjAxNAEAAADPkwEAAgAAAAM1MTUBCAAAAAUAAAABMQEAAAAKMTc3Nzg4MzY1MwMAAAACNTACAAAABDEwNjAEAAAAATAHAAAACTcvMzEvMjAxOQgAAAAKMTIvMzEvMjAxNAkAAAABMIWjF7sNFtcIiwDgEg4W1wgkQ0lRLlRTRTo0MTgzLklRX1NBTEVfSU5UQU5fQ0YuRlkyMDE0AQAAAD1XDQACAAAABS0xMzk2AQgAAAAFAAAAATEBAAAACjE2ODY2MzgyOTUDAAAAAjc5AgAAAAQyMDI5BAAAAAEwBwAAAAk3LzMxLzIwMTkIAAAACTMvMzEvMjAxNAkAAAABMI9zGMENFtcIsqS+EQ4W</t>
  </si>
  <si>
    <t>1wglQ0lRLlRTRTozNDA3LklRX0xUX0RFQlRfRVFVSVRZLkZZMjAwOAEAAACIVg0AAgAAAAYxMy4wODEBCAAAAAUAAAABMQEAAAAKMTA4NDE2OTcxNAMAAAACNzkCAAAABDQwODUEAAAAATAHAAAACTcvMzEvMjAxOQgAAAAJMy8zMS8yMDA4CQAAAAEwnG19uQ0W1wiSAC4TDhbXCCRDSVEuREI6MUNPVi5JUV9MVF9ERUJUX0VRVUlUWS5GWTIwMTYBAAAAuYWRAAIAAAAHNDIuNTc1OQEIAAAABQAAAAExAQAAAAoxODc1MTcxNjUyAwAAAAI1MAIAAAAENDA4NQQAAAABMAcAAAAJNy8zMS8yMDE5CAAAAAoxMi8zMS8yMDE2CQAAAAEwZmrOuA0W1wiMslgTDhbXCChDSVEuVFNFOjQyMDUuSVFfVE9UQUxfRElWX1BBSURfQ0YuRlkyMDEzAQAAAPFZDQACAAAABS0yNzczAQgAAAAFAAAAATEBAAAACjE2MjU0NTc3NDMDAAAAAjc5AgAAAAQyMDIyBAAAAAEwBwAAAAk3LzMxLzIwMTkIAAAACTMvMzEvMjAxMwkAAAABMM/Ki8INFtcIerNyEQ4W1wghQ0lRLlRTRTo0MjA0LklRX0lOQ19FUVVJVFkuRlkyMDE2AQAAAEdYDQACAAAABDIyMjYBCAAAAAUAAAABMQEAAAAKMTc5OTI0MzI1NQMAAAACNzkCAAAAAjQ3BAAAAAEwBwAAAAk3LzMxLzIwMTkIAAAACTMvMzEvMjAxNgkAAAABMN5ZVsMNFtcINsuNEw4W1wghQ0lRLkRCOkJBUy5JUV9UT1RBTF9FUVVJVFkuRlkyMDAwAQAAAGrXBQACAAAABzE0Mjk0LjgBCAAAAAUAAAAB</t>
  </si>
  <si>
    <t>MQEAAAAHMjYxODY4NQMAAAACNTACAAAABDEyNzUEAAAAATAHAAAACTcvMzEvMjAxOQgAAAAKMTIvMzEvMjAwMAkAAAABMMF2krYNFtcIubuwEw4W1wgYQ0lRLkRCOkJBWU4uSVFfQUQuRlkyMDA5AQAAAM+TAQACAAAABi0xNTEyNgEIAAAABQAAAAExAQAAAAoxNDM0MDc2Mjc3AwAAAAI1MAIAAAAEMTA3NQQAAAABMAcAAAAJNy8zMS8yMDE5CAAAAAoxMi8zMS8yMDA5CQAAAAEwad2Tuw0W1wgxD9ESDhbXCB9DSVEuVFNFOjQyMDUuSVFfVFJFQVNVUlkuRlkyMDE0AQAAAPFZDQACAAAABi0xMjczNAEIAAAABQAAAAExAQAAAAoxNjg2NjM3NjE0AwAAAAI3OQIAAAAEMTI0OAQAAAABMAcAAAAJNy8zMS8yMDE5CAAAAAkzLzMxLzIwMTQJAAAAATCe8YvCDRbXCNaudBEOFtcIJkNJUS5UU0U6MzQwNy5JUV9MVF9ERUJUX0NBUElUQUwuRlkyMDEzAQAAAIhWDQACAAAABzE1LjgzNzIBCAAAAAUAAAABMQEAAAAKMTYyNTQ1NzYzMwMAAAACNzkCAAAABDQxODcEAAAAATAHAAAACTcvMzEvMjAxOQgAAAAJMy8zMS8yMDEzCQAAAAEwr5N9uQ0W1wiKDTETDhbXCCVDSVEuTllTRTpERC5JUV9GSUxJTkdfQ1VSUkVOQ1kuRlkyMDA4AQAAALi5CwADAAAAA1VTRADz5729DRbXCE2gZRIOFtcIJUNJUS5OWVNFOkRELklRX05FVF9ERUJUX0lTU1VFRC5GWTIwMTYBAAAAuLkLAAIAAAAELTU4OQEIAAAABQAAAAExAQAAAAoxOTQ0</t>
  </si>
  <si>
    <t>MzM1NjU3AwAAAAMxNjACAAAABDIwMDMEAAAAATAHAAAACTcvMzEvMjAxOQgAAAAKMTIvMzEvMjAxNgkAAAABMGNyfr0NFtcI4AB9Eg4W1wgiQ0lRLkRCOkJBWU4uSVFfT1RIRVJfRVFVSVRZLkZZMjAwOQEAAADPkwEAAgAAAAUtMjM5MAEIAAAABQAAAAExAQAAAAoxNDM0MDc2Mjc3AwAAAAI1MAIAAAAEMTAyOAQAAAABMAcAAAAJNy8zMS8yMDE5CAAAAAoxMi8zMS8yMDA5CQAAAAEwad2Tuw0W1wgNg9ESDhbXCB9DSVEuREI6MUNPVi5JUV9OSV9NQVJHSU4uRlkyMDE2AQAAALmFkQACAAAABjYuNjc4NAEIAAAABQAAAAExAQAAAAoxODc1MTcxNjUyAwAAAAI1MAIAAAAENDA5NAQAAAABMAcAAAAJNy8zMS8yMDE5CAAAAAoxMi8zMS8yMDE2CQAAAAEwZmrOuA0W1wieZFgTDhbXCCZDSVEuVFNFOjM0MDIuSVFfTFRfREVCVF9DQVBJVEFMLkZZMjAwOAEAAAC4VQ0AAgAAAAczMy41OTE3AQgAAAAFAAAAATEBAAAACjEwNTc4ODgyNjIDAAAAAjc5AgAAAAQ0MTg3BAAAAAEwBwAAAAk3LzMxLzIwMTkIAAAACTMvMzEvMjAwOAkAAAABMNyDlroNFtcIHKI8Ew4W1wgdQ0lRLlRTRTo0MDYzLklRX0VCSVREQS5GWTIwMTIBAAAA41cNAAIAAAAGMjMyNTAyAQgAAAAFAAAAATEBAAAACjE1NTQxODk4NTQDAAAAAjc5AgAAAAQ0MDUxBAAAAAEwBwAAAAk3LzMxLzIwMTkIAAAACTMvMzEvMjAxMgkAAAABMOS5378NFtcIPfP9</t>
  </si>
  <si>
    <t>EQ4W1wgZQ0lRLlRTRTozNDAyLklRX0dXLkZZMjAxMgEAAAC4VQ0AAgAAAAUzMTg2MgEIAAAABQAAAAExAQAAAAoxNTU0MzM3MjMxAwAAAAI3OQIAAAAEMTE3MQQAAAABMAcAAAAJNy8zMS8yMDE5CAAAAAkzLzMxLzIwMTIJAAAAATD4bsm+DRbXCF2EJRIOFtcIHkNJUS5UU0U6NDIwNC5JUV9SQVdfSU5WLkZZMjAxMQEAAABHWA0AAgAAAAUyMjM2MQEIAAAABQAAAAExAQAAAAoxNDYxNjgwMTk2AwAAAAI3OQIAAAAEMzE3MQQAAAABMAcAAAAJNy8zMS8yMDE5CAAAAAkzLzMxLzIwMTEJAAAAATAAjFLDDRbXCFnxRxEOFtcIIkNJUS5EQjpCQVMuSVFfUEVSSU9EREFURV9JUy5GWTIwMTYBAAAAatcFAAUAAAAKMjAxNi8xMi8zMQADeC2+DRbXCEUgoRMOFtcIIkNJUS5UU0U6NDE4My5JUV9HQUlOX0FTU0VUUy5GWTIwMDgBAAAAPVcNAAIAAAAFLTI5NTYBCAAAAAUAAAABMQEAAAAKMTA1ODkxNTAxOAMAAAACNzkCAAAAAjU2BAAAAAEwBwAAAAk3LzMxLzIwMTkIAAAACTMvMzEvMjAwOAkAAAABMHHVdMENFtcIGI2qEQ4W1wggQ0lRLk5ZU0U6REQuSVFfQ0FTSF9FUVVJVi5GWTIwMDkBAAAAuLkLAAIAAAAEMjg0NgEIAAAABQAAAAExAQAAAAoxNTA3NDk1NTYyAwAAAAMxNjACAAAABDEwOTYEAAAAATAHAAAACTcvMzEvMjAxOQgAAAAKMTIvMzEvMjAwOQkAAAABMPPnvb0NFtcIB4tmEg4W1wgjQ0lRLlRTRTo0MTgz</t>
  </si>
  <si>
    <t>LklRX1RPVEFMX1JFQ0VJVi5GWTIwMTcBAAAAPVcNAAIAAAAGMzIzNDU0AQgAAAAFAAAAATEBAAAACjE4NDg1ODEwNjgDAAAAAjc5AgAAAAQxMDAxBAAAAAEwBwAAAAk3LzMxLzIwMTkIAAAACTMvMzEvMjAxNwkAAAABMKPBGMENFtcIqxnGEQ4W1wghQ0lRLkRCOkJBWU4uSVFfUVVJQ0tfUkFUSU8uRlkyMDA5AQAAAM+TAQACAAAACDEuMTU4MTQxAQgAAAAFAAAAATEBAAAACjE0MzQwNzYyNzcDAAAAAjUwAgAAAAQ0MTIxBAAAAAEwBwAAAAk3LzMxLzIwMTkIAAAACjEyLzMxLzIwMDkJAAAAATA9kle4DRbXCA0DYxMOFtcIHkNJUS5UU0U6MzQwMi5JUV9QRU5TSU9OLkZZMjAxMAEAAAC4VQ0AAgAAAAU3MTI1NAEIAAAABQAAAAExAQAAAAoxMzgwMjg2OTQ2AwAAAAI3OQIAAAAEMTIxMwQAAAABMAcAAAAJNy8zMS8yMDE5CAAAAAkzLzMxLzIwMTAJAAAAATCPZDW/DRbXCOYvIBIOFtcIIUNJUS5UU0U6NDE4My5JUV9UT1RBTF9ERUJULkZZMjAwNwEAAAA9Vw0AAgAAAAY0OTgzMjMBCAAAAAUAAAABMQEAAAAJNjQxOTkyMDU1AwAAAAI3OQIAAAAENDE3MwQAAAABMAcAAAAJNy8zMS8yMDE5CAAAAAkzLzMxLzIwMDcJAAAAATApEiq3DRbXCFxfrRMOFtcIKkNJUS5UU0U6NDIwNC5JUV9URVZfRUJJVERBLjIwMDAuMjAwMy8wMy8zMQEAAABHWA0AAgAAAAkxMi4yMTEzNTcBBwAAAAUAAAABMQEAAAAKMTQyMTY4Njc4</t>
  </si>
  <si>
    <t>OQMAAAABMAIAAAAGMTAwMDMwBAAAAAEwBwAAAAkzLzMxLzIwMDMIAAAACTMvMzEvMjAwM5L5BuQNFtcIZhOZGA4W1wgcQ0lRLlRTRTo0MTg1LklRX0VCSVRBLkZZMjAwOQEAAADnXA0AAgAAAAUyOTI1NwEIAAAABQAAAAExAQAAAAoxMzc0Mzc2NjQ4AwAAAAI3OQIAAAAGMTAwNjg5BAAAAAEwBwAAAAk3LzMxLzIwMTkIAAAACTMvMzEvMjAwOQkAAAABMLyxKsINFtcIY+uIEQ4W1wgpQ0lRLlRTRTo0MTgzLklRX0FTU0VUX1dSSVRFRE9XTl9DRi5GWTIwMTABAAAAPVcNAAIAAAAENDI4NQEIAAAABQAAAAExAQAAAAoxMzgwNDUxMzM4AwAAAAI3OQIAAAAEMjAxOQQAAAABMAcAAAAJNy8zMS8yMDE5CAAAAAkzLzMxLzIwMTAJAAAAATA/cXXBDRbXCPxPshEOFtcILkNJUS5YVFJBOkxYUy5JUV9NSU5PUklUWV9JTlRFUkVTVF9UT1RBTC5GWTIwMTEBAAAAUTG3AAIAAAACMTYBCAAAAAUAAAABMQEAAAAKMTU5NTAzNTIwMAMAAAACNTACAAAABDEzMTIEAAAAATAHAAAACTcvMzEvMjAxOQgAAAAKMTIvMzEvMjAxMQkAAAABMMIFWLwNFtcIXjuzEg4W1wgqQ0lRLlRTRTozNDA3LklRX1RPVEFMX0NPTU1PTl9FUVVJVFkuRlkyMDEzAQAAAIhWDQACAAAABjgxMjA4MAEIAAAABQAAAAExAQAAAAoxNjI1NDU3NjMzAwAAAAI3OQIAAAAEMTAwNgQAAAABMAcAAAAJNy8zMS8yMDE5CAAAAAkzLzMxLzIwMTMJAAAAATBCdlPA</t>
  </si>
  <si>
    <t>DRbXCAAl3hEOFtcIGkNJUS5UU0U6NDE4NS5JUV9DSVAuRlkyMDE0AQAAAOdcDQADAAAAAAANsh/CDRbXCJXQmREOFtcIJ0NJUS5EQjpCQVlOLklRX1RPVEFMX0RJVl9QQUlEX0NGLkZZMjAxMQEAAADPkwEAAgAAAAUtMTI0MAEIAAAABQAAAAExAQAAAAoxNTg5ODYzMDkyAwAAAAI1MAIAAAAEMjAyMgQAAAABMAcAAAAJNy8zMS8yMDE5CAAAAAoxMi8zMS8yMDExCQAAAAEwQCuUuw0W1wiJh9gSDhbXCBpDSVEuVFNFOjQxODMuSVFfRUJULkZZMjAxNgEAAAA9Vw0AAgAAAAU0MTMwMgEIAAAABQAAAAExAQAAAAoxNzk4NTg3MjIwAwAAAAI3OQIAAAADMTM5BAAAAAEwBwAAAAk3LzMxLzIwMTkIAAAACTMvMzEvMjAxNgkAAAABMIKaGMENFtcIoErCEQ4W1wgsQ0lRLlRTRTo0MDYzLklRX0lNUFVUX09QRVJfTEVBU0VfREVQUi5GWTIwMTYBAAAA41cNAAMAAAAAAK584L8NFtcIy+EKEg4W1wgmQ0lRLlhUUkE6TFhTLklRX1NBTEVTX01BUktFVElORy5GWTIwMDkBAAAAUTG3AAIAAAADNTMwAQgAAAAFAAAAATEBAAAACjE0Mzc4NTUzNzUDAAAAAjUwAgAAAAUyMTU2MQQAAAABMAcAAAAJNy8zMS8yMDE5CAAAAAoxMi8zMS8yMDA5CQAAAAEwzbdXvA0W1wiwSKwSDhbXCCBDSVEuVFNFOjM0MDIuSVFfUkRfRVhQX0ZOLkZZMjAwOQEAAAC4VQ0AAgAAAAU0OTk1MwEIAAAABQAAAAExAQAAAAoxMzgwMjg2OTE3AwAAAAI3</t>
  </si>
  <si>
    <t>OQIAAAAEMzE2OAQAAAABMAcAAAAJNy8zMS8yMDE5CAAAAAkzLzMxLzIwMDkJAAAAATBdPTW/DRbXCNyvHBIOFtcIHkNJUS5EQjoxQ09WLklRX0RBX1NVUFBMLkZZMjAxNgEAAAC5hZEAAwAAAAAAnHyTvA0W1whh8ZwSDhbXCBtDSVEuREI6QkFZTi5JUV9EQV9DRi5GWTIwMTgBAAAAz5MBAAIAAAAEMjk5NgEIAAAABQAAAAExAQAAAAoxOTQ3MjA1MDg3AwAAAAI1MAIAAAAEMjE2MAQAAAABMAcAAAAJNy8zMS8yMDE5CAAAAAoxMi8zMS8yMDE4CQAAAAEwA8LZug0W1wiaQu0SDhbXCCNDSVEuVFNFOjQyMDUuSVFfRklOSVNIRURfSU5WLkZZMjAxMQEAAADxWQ0AAgAAAAUzNDIzMwEIAAAABQAAAAExAQAAAAoxNDYxNjgwMjM3AwAAAAI3OQIAAAAEMzA3NQQAAAABMAcAAAAJNy8zMS8yMDE5CAAAAAkzLzMxLzIwMTEJAAAAATDPVYvCDRbXCGO0axEOFtcIJUNJUS5UU0U6NDE4My5JUV9ORVRfUkVOVEFMX0VYUC5GWTIwMTIBAAAAPVcNAAMAAAAAAJgkGMENFtcIoy63EQ4W1wggQ0lRLlhUUkE6TFhTLklRX09USEVSX1JFVi5GWTIwMDkBAAAAUTG3AAMAAAAAAM23V7wNFtcI3YWrEg4W1wgrQ0lRLlRTRTo0MTg1LklRX1JFVFVSTl9DT01NT05fRVFVSVRZLkZZMjAxMAEAAADnXA0AAgAAAAY1LjU1NjcBCAAAAAUAAAABMQEAAAAKMTM3NDM3NTcxMAMAAAACNzkCAAAABTMzMzIwBAAAAAEwBwAAAAk3LzMxLzIwMTkI</t>
  </si>
  <si>
    <t>AAAACTMvMzEvMjAxMAkAAAABMFbO07kNFtcIo9gfEw4W1wgZQ0lRLlRTRTozNDAyLklRX0ZYLkZZMjAwOAEAAAC4VQ0AAgAAAAUtMTEwNgEIAAAABQAAAAExAQAAAAoxMDU3ODg4MjYyAwAAAAI3OQIAAAAEMjE0NAQAAAABMAcAAAAJNy8zMS8yMDE5CAAAAAkzLzMxLzIwMDgJAAAAATBZFjW/DRbXCEwqGxIOFtcIHkNJUS5OWVNFOkRELklRX1RPVEFMX0NBLkZZMjAxNQEAAAC4uQsAAgAAAAUyMzk0MQEIAAAABQAAAAExAQAAAAoxODc0NjI3NTk1AwAAAAMxNjACAAAABDEwMDgEAAAAATAHAAAACTcvMzEvMjAxOQgAAAAKMTIvMzEvMjAxNQkAAAABMHQkfr0NFtcI0EZ4Eg4W1wgiQ0lRLlRTRTo0MjA0LklRX0xFVkVSRURfRkNGLkZZMjAwOQEAAABHWA0AAgAAAAkzNDg2Mi4zNzUBCAAAAAUAAAABMQEAAAAKMTM4Nzk4NjUzOQMAAAACNzkCAAAABDQ0MjIEAAAAATAHAAAACTcvMzEvMjAxOQgAAAAJMy8zMS8yMDA5CQAAAAEwHcFwww0W1wjNEkMRDhbXCCVDSVEuVFNFOjM0MDIuSVFfQkFTSUNfRVBTX0lOQ0wuRlkyMDE1AQAAALhVDQACAAAACDQ0LjMzMjU3AQgAAAAFAAAAATEBAAAACjE3NDQ5NDYzMTEDAAAAAjc5AgAAAAE5BAAAAAEwBwAAAAk3LzMxLzIwMTkIAAAACTMvMzEvMjAxNQkAAAABMNu9yb4NFtcIGFguEg4W1wgsQ0lRLlhUUkE6TFhTLklRX0RFQlRfRVFVSVZfT1BFUl9MRUFTRS5GWTIwMTAB</t>
  </si>
  <si>
    <t>AAAAUTG3AAIAAAADMjU2AQgAAAAFAAAAATEBAAAACjE1MzA1MjYzODkDAAAAAjUwAgAAAAUyMTY3MQQAAAABMAcAAAAJNy8zMS8yMDE5CAAAAAoxMi8zMS8yMDEwCQAAAAEwxN5XvA0W1wiOPbASDhbXCCVDSVEuVFNFOjQyMDUuSVFfTFRfREVCVF9SRVBBSUQuRlkyMDE3AQAAAPFZDQACAAAABi0xMjU2NwEIAAAABQAAAAExAQAAAAoxODQ4ODc5NjcxAwAAAAI3OQIAAAAEMjAzNgQAAAABMAcAAAAJNy8zMS8yMDE5CAAAAAkzLzMxLzIwMTcJAAAAATDMPCrCDRbXCOeSfhEOFtcIH0NJUS5UU0U6MzQwNy5JUV9FQlRfRVhDTC5GWTIwMTgBAAAAiFYNAAIAAAAGMjEyNTQyAQgAAAAFAAAAATEBAAAACjE4OTUwMDIxMjkDAAAAAjc5AgAAAAE0BAAAAAEwBwAAAAk3LzMxLzIwMTkIAAAACTMvMzEvMjAxOAkAAAABMFlF9L8NFtcISP7rEQ4W1wgdQ0lRLkRCOkJBWU4uSVFfTFRfREVCVC5GWTIwMTYBAAAAz5MBAAIAAAAFMTU4MDMBCAAAAAUAAAABMQEAAAAKMTg3NjMwNDcyMgMAAAACNTACAAAABDEwNDkEAAAAATAHAAAACTcvMzEvMjAxOQgAAAAKMTIvMzEvMjAxNgkAAAABMGTxF7sNFtcIoGnmEg4W1wgfQ0lRLkRCOkJBUy5JUV9FQVJOSU5HX0NPLkZZMjAwOAEAAABq1wUAAgAAAAQzMzA1AQgAAAAFAAAAATEBAAAACjEzMzkyMjkyMzIDAAAAAjUwAgAAAAE3BAAAAAEwBwAAAAk3LzMxLzIwMTkIAAAACjEyLzMx</t>
  </si>
  <si>
    <t>LzIwMDgJAAAAATDpRpe+DRbXCAr/PxIOFtcIJUNJUS5UU0U6NDIwNS5JUV9DQVBJVEFMX0xFQVNFUy5GWTIwMDgBAAAA8VkNAAMAAAAAAM9wR8MNFtcI80NiEQ4W1wgcQ0lRLk5ZU0U6REQuSVFfQ09NTU9OLkZZMjAwOQEAAAC4uQsAAgAAAAQyOTA2AQgAAAAFAAAAATEBAAAACjE1MDc0OTU1NjIDAAAAAzE2MAIAAAAEMTEwMwQAAAABMAcAAAAJNy8zMS8yMDE5CAAAAAoxMi8zMS8yMDA5CQAAAAEw8+e9vQ0W1wjzJmcSDhbXCCBDSVEuVFNFOjQyMDQuSVFfTklfTUFSR0lOLkZZMjAxMwEAAABHWA0AAgAAAAYyLjkyMjYBCAAAAAUAAAABMQEAAAAKMTYyNTQ1NzU2NQMAAAACNzkCAAAABDQwOTQEAAAAATAHAAAACTcvMzEvMjAxOQgAAAAJMy8zMS8yMDEzCQAAAAEwkuTSuQ0W1wg46RITDhbXCCpDSVEuREI6MUNPVi5JUV9NSU5PUklUWV9JTlRFUkVTVF9DRi5GWTIwMTABAAAAuYWRAAMAAAAAAIvbCb0NFtcIhayNEg4W1wghQ0lRLlRTRTo0MjA0LklRX0lOQ19FUVVJVFkuRlkyMDA1AQAAAEdYDQACAAAABDQ3NDUBCAAAAAUAAAABMQEAAAAJMjUwNTE5MDExAwAAAAI3OQIAAAACNDcEAAAAATAHAAAACTcvMzEvMjAxOQgAAAAJMy8zMS8yMDA1CQAAAAEwVkm5tw0W1whLfY0TDhbXCCVDSVEuVFNFOjQwNjMuSVFfT1RIRVJfQ0xfU1VQUEwuRlkyMDEwAQAAAONXDQACAAAABDc3MzABCAAAAAUAAAABMQEAAAAK</t>
  </si>
  <si>
    <t>MTU1NDE4OTg2MAMAAAACNzkCAAAABDEwNTcEAAAAATAHAAAACTcvMzEvMjAxOQgAAAAJMy8zMS8yMDEwCQAAAAEwIS/1vw0W1wjQxvgRDhbXCCRDSVEuVFNFOjQxODMuSVFfU0FMRV9JTlRBTl9DRi5GWTIwMTIBAAAAPVcNAAIAAAAFLTIxMzMBCAAAAAUAAAABMQEAAAAKMTU1NDMzNzE4MQMAAAACNzkCAAAABDIwMjkEAAAAATAHAAAACTcvMzEvMjAxOQgAAAAJMy8zMS8yMDEyCQAAAAEwmCQYwQ0W1wg9tLgRDhbXCCZDSVEuVFNFOjM0MDIuSVFfREVGX1RBWF9MSUFCX0xULkZZMjAxNgEAAAC4VQ0AAgAAAAUzNDYzMgEIAAAABQAAAAExAQAAAAoxNzk5MjQzNDI0AwAAAAI3OQIAAAAEMTAyNwQAAAABMAcAAAAJNy8zMS8yMDE5CAAAAAkzLzMxLzIwMTYJAAAAATDO5Mm+DRbXCOIlMhIOFtcIK0NJUS5UU0U6NDE4My5JUV9NSU5PUklUWV9JTlRFUkVTVF9DRi5GWTIwMDkBAAAAPVcNAAMAAAAAAFUjdcENFtcI0USvEQ4W1wgmQ0lRLlRTRTo0MjA0LklRX0xUX0RFQlRfQ0FQSVRBTC5GWTIwMTYBAAAAR1gNAAIAAAAGMi43MTQ3AQgAAAAFAAAAATEBAAAACjE3OTkyNDMyNTUDAAAAAjc5AgAAAAQ0MTg3BAAAAAEwBwAAAAk3LzMxLzIwMTkIAAAACTMvMzEvMjAxNgkAAAABMJYL07kNFtcI0AsVEw4W1wgqQ0lRLlRTRTo0MjA1LklRX0lOVEVSRVNUX0lOVkVTVF9JTkMuRlkyMDE1AQAAAPFZDQACAAAABDE3NDEB</t>
  </si>
  <si>
    <t>CAAAAAUAAAABMQEAAAAKMTc0NTM3ODQ3OQMAAAACNzkCAAAAAjY1BAAAAAEwBwAAAAk3LzMxLzIwMTkIAAAACTMvMzEvMjAxNQkAAAABMMsXjMINFtcIBKWUEw4W1wghQ0lRLkRCOkJBWU4uSVFfQ0FTSF9JTlZFU1QuRlkyMDE3AQAAAM+TAQACAAAABC00MzIBCAAAAAUAAAABMQEAAAAKMTk0NzIwNTA4MwMAAAACNTACAAAABDIwMDUEAAAAATAHAAAACTcvMzEvMjAxOQgAAAAKMTIvMzEvMjAxNwkAAAABMHAYGLsNFtcIKavqEg4W1wgpQ0lRLlRTRTo0MjA1LklRX1RPVEFMX0RFQlRfQ0FQSVRBTC5GWTIwMDkBAAAA8VkNAAIAAAAHNTUuNDA5OQEIAAAABQAAAAExAQAAAAoxMzkxMTcxNzE5AwAAAAI3OQIAAAAENDE4NgQAAAABMAcAAAAJNy8zMS8yMDE5CAAAAAkzLzMxLzIwMDkJAAAAATCEWdO5DRbXCM/vFxMOFtcII0NJUS5UU0U6NDE4My5JUV9UT1RBTF9SRUNFSVYuRlkyMDA4AQAAAD1XDQACAAAABjMzMjQ5NQEIAAAABQAAAAExAQAAAAoxMDU4OTE1MDE4AwAAAAI3OQIAAAAEMTAwMQQAAAABMAcAAAAJNy8zMS8yMDE5CAAAAAkzLzMxLzIwMDgJAAAAATBg/HTBDRbXCPIoqxEOFtcIHkNJUS5UU0U6MzQwMi5JUV9JTkNfVEFYLkZZMjAxMwEAAAC4VQ0AAgAAAAUyNjc0NgEIAAAABQAAAAExAQAAAAoxNjI1NDU3NjA1AwAAAAI3OQIAAAACNzUEAAAAATAHAAAACTcvMzEvMjAxOQgAAAAJMy8zMS8yMDEz</t>
  </si>
  <si>
    <t>CQAAAAEw+G7Jvg0W1wjKyycSDhbXCB9DSVEuWFRSQTpMWFMuSVFfVFJFQVNVUlkuRlkyMDE3AQAAAFExtwADAAAAAACfvwq8DRbXCB6lxRIOFtcIIUNJUS5UU0U6NDE4My5JUV9UT1RBTF9ERUJULkZZMjAxNgEAAAA9Vw0AAgAAAAY0NzE4MjMBCAAAAAUAAAABMQEAAAAKMTc5ODU4NzIyMAMAAAACNzkCAAAABDQxNzMEAAAAATAHAAAACTcvMzEvMjAxOQgAAAAJMy8zMS8yMDE2CQAAAAEwgpoYwQ0W1whcX60TDhbXCBpDSVEuVFNFOjQwNjMuSVFfUkVWLkZZMjAxMgEAAADjVw0AAgAAAAcxMDQ3NzMxAQgAAAAFAAAAATEBAAAACjE1NTQxODk4NTQDAAAAAjc5AgAAAAMxMTIEAAAAATAHAAAACTcvMzEvMjAxOQgAAAAJMy8zMS8yMDEyCQAAAAEwBH31vw0W1whoCf0RDhbXCCBDSVEuVFNFOjQyMDQuSVFfRlVMTF9USU1FLkZZMjAxNQEAAABHWA0AAgAAAAUyMzg4NgDeWVbDDRbXCMbPUxEOFtcIMENJUS5UU0U6NDIwNS5JUV9UT1RBTF9PVVRTVEFORElOR19CU19EQVRFLkZZMjAxNQEAAADxWQ0AAgAAAAoyMjYuNzg4OTYzAQQAAAAFAAAAATUBAAAACjE3NDUzNzg0NzkCAAAABTI0MTUyBgAAAAEw5z6Mwg0W1wgXuXcRDhbXCCdDSVEuTllTRTpERC5JUV9UT1RBTF9ERUJUX1JFUEFJRC5GWTIwMTYBAAAAuLkLAAIAAAAELTYyMQEIAAAABQAAAAExAQAAAAoxOTQ0MzM1NjU3AwAAAAMxNjACAAAABDIxNjYEAAAA</t>
  </si>
  <si>
    <t>ATAHAAAACTcvMzEvMjAxOQgAAAAKMTIvMzEvMjAxNgkAAAABMGdLfr0NFtcIAox8Eg4W1wgmQ0lRLkRCOjFDT1YuSVFfQ0ZPX0NVUlJFTlRfTElBQi5GWTIwMTABAAAAuYWRAAMAAAAAAHVDzrgNFtcIGrpUEw4W1wgqQ0lRLkRCOkJBUy5JUV9ERUJUX0VRVUlWX09QRVJfTEVBU0UuRlkyMDE3AQAAAGrXBQACAAAABDMyNDABCAAAAAUAAAABMQEAAAAKMTk0NzQwMzAzOQMAAAACNTACAAAABTIxNjcxBAAAAAEwBwAAAAk3LzMxLzIwMTkIAAAACjEyLzMxLzIwMTcJAAAAATBbm729DRbXCLDzWxIOFtcIKUNJUS5YVFJBOkxYUy5JUV9DT01NT05fUFJFRl9ESVZfQ0YuRlkyMDA5AQAAAFExtwADAAAAAADNt1e8DRbXCB1DrhIOFtcIGkNJUS5UU0U6NDE4NS5JUV9DSVAuRlkyMDEyAQAAAOdcDQADAAAAAAADih/CDRbXCHC5kxEOFtcIIUNJUS5OWVNFOkRELklRX0dBSU5fQVNTRVRTLkZZMjAxMQEAAAC4uQsAAgAAAAIyNQEIAAAABQAAAAExAQAAAAoxNjU4MzE2MTcwAwAAAAMxNjACAAAAAjU2BAAAAAEwBwAAAAk3LzMxLzIwMTkIAAAACjEyLzMxLzIwMTEJAAAAATDeNb69DRbXCIq2axIOFtcII0NJUS5UU0U6MzQwMi5JUV9FQklUQV9NQVJHSU4uRlkyMDE5AQAAALhVDQACAAAABjYuNDA3NgEIAAAABQAAAAExAQAAAAoxOTY5NjAxMjI3AwAAAAI3OQIAAAAENDQxOQQAAAABMAcAAAAJNy8zMS8yMDE5CAAAAAkz</t>
  </si>
  <si>
    <t>LzMxLzIwMTkJAAAAATDI0Za6DRbXCAMLQxMOFtcIIENJUS5UU0U6NDE4My5JUV9QQVJUX1RJTUUuRlkyMDEzAQAAAD1XDQADAAAAAACQTBjBDRbXCJ8juxEOFtcIIUNJUS5UU0U6MzQwMi5JUV9TR0FfTUFSR0lOLkZZMjAxMgEAAAC4VQ0AAgAAAAYxMC4zMzEBCAAAAAUAAAABMQEAAAAKMTU1NDMzNzIzMQMAAAACNzkCAAAABDQzNzUEAAAAATAHAAAACTcvMzEvMjAxOQgAAAAJMy8zMS8yMDEyCQAAAAEw+KqWug0W1wgLnz4TDhbXCCJDSVEuREI6QkFZTi5JUV9HUk9TU19NQVJHSU4uRlkyMDEwAQAAAM+TAQACAAAABzUxLjI1NjgBCAAAAAUAAAABMQEAAAAKMTUyNTU3Nzg5NwMAAAACNTACAAAABDQwNzQEAAAAATAHAAAACTcvMzEvMjAxOQgAAAAKMTIvMzEvMjAxMAkAAAABMD2SV7gNFtcIEFJjEw4W1wgYQ0lRLk5ZU0U6REQuSVFfUkUuRlkyMDExAQAAALi5CwACAAAABTE5MDg3AQgAAAAFAAAAATEBAAAACjE2NTgzMTYxNzADAAAAAzE2MAIAAAAEMTIyMgQAAAABMAcAAAAJNy8zMS8yMDE5CAAAAAoxMi8zMS8yMDExCQAAAAEw3jW+vQ0W1whC72wSDhbXCCVDSVEuVFNFOjQxODMuSVFfU1RfREVCVF9SRVBBSUQuRlkyMDEzAQAAAD1XDQACAAAABS0zNzAwAQgAAAAFAAAAATEBAAAACjE2MjUwOTIxNjcDAAAAAjc5AgAAAAQyMDQ0BAAAAAEwBwAAAAk3LzMxLzIwMTkIAAAACTMvMzEvMjAxMwkAAAABMJBM</t>
  </si>
  <si>
    <t>GMENFtcId+e7EQ4W1wgoQ0lRLlRTRTo0MjA0LklRX1RPVEFMX0RFQlQuRlkyMDE2Li4uLkpQWQEAAABHWA0AAgAAAAU1MjMzNQEIAAAABQAAAAExAQAAAAoxNzk5MjQzMjU1AwAAAAI3OQIAAAAENDE3MwQAAAABMAcAAAAJNy8zMS8yMDE5CAAAAAkzLzMxLzIwMTYJAAAAATDf6ky4DRbXCPyTdRMOFtcIKkNJUS5UU0U6NDIwNS5JUV9URVZfRUJJVERBLjIwMDAuMjAxNC8wMy8zMQEAAADxWQ0AAgAAAAg1LjU4NTQ4MQEHAAAABQAAAAExAQAAAAoxNjY0MDYwNzE4AwAAAAEwAgAAAAYxMDAwMzAEAAAAATAHAAAACTMvMzEvMjAxNAgAAAAJMy8zMS8yMDE03DUG5A0W1wj5SpMYDhbXCCJDSVEuVFNFOjQxODMuSVFfU0FMRV9QUEVfQ0YuRlkyMDEwAQAAAD1XDQACAAAABDE5MjUBCAAAAAUAAAABMQEAAAAKMTM4MDQ1MTMzOAMAAAACNzkCAAAABDIwNDIEAAAAATAHAAAACTcvMzEvMjAxOQgAAAAJMy8zMS8yMDEwCQAAAAEwP3F1wQ0W1wj8T7IRDhbXCB9DSVEuREI6MUNPVi5JUV9QQVJUX1RJTUUuRlkyMDE4AQAAALmFkQADAAAAAAAXale8DRbXCHS5pBIOFtcIGUNJUS5YVFJBOkxYUy5JUV9HVy5GWTIwMTgBAAAAUTG3AAIAAAADODUwAQgAAAAFAAAAATEBAAAACjE5NDk3OTU4NzQDAAAAAjUwAgAAAAQxMTcxBAAAAAEwBwAAAAk3LzMxLzIwMTkIAAAACjEyLzMxLzIwMTgJAAAAATAhRpG7DRbXCGo7yBIOFtcI</t>
  </si>
  <si>
    <t>OENJUS5EQjpCQVlOLklRX0NVU1RPTV9CRVRBLi0xMDRXLjIwMDkvMTIvMzEuLl5OMjI1LkpQWS5IAQAAAM+TAQACAAAAETAuODcxMDY1NzU4NzIyMjE5AKbp3uANFtcIXLKlGA4W1wgiQ0lRLlRTRTozNDA3LklRX0dBSU5fQVNTRVRTLkZZMjAxNQEAAACIVg0AAgAAAAUtNDM0NgEIAAAABQAAAAExAQAAAAoxNzQ1Mzc4NTE2AwAAAAI3OQIAAAACNTYEAAAAATAHAAAACTcvMzEvMjAxOQgAAAAJMy8zMS8yMDE1CQAAAAEweJ1TwA0W1wijteIRDhbXCCxDSVEuVFNFOjQxODUuSVFfSU1QVVRfT1BFUl9MRUFTRV9ERVBSLkZZMjAxMgEAAADnXA0AAwAAAAAAA4ofwg0W1wi+qJIRDhbXCCRDSVEuVFNFOjQyMDUuSVFfQ1VSUkVOQ1lfR0FJTi5GWTIwMTIBAAAA8VkNAAIAAAAELTI2NQEIAAAABQAAAAExAQAAAAoxNTU0OTUwNzIxAwAAAAI3OQIAAAACMzgEAAAAATAHAAAACTcvMzEvMjAxOQgAAAAJMy8zMS8yMDEyCQAAAAEwxHyLwg0W1wjnEm0RDhbXCChDSVEuVFNFOjQxODUuSVFfRUFSTklOR19DT19NQVJHSU4uRlkyMDE4AQAAAOdcDQACAAAABjguMjkwMgEIAAAABQAAAAExAQAAAAoxODkzNjgzMTE4AwAAAAI3OQIAAAAENDE4MQQAAAABMAcAAAAJNy8zMS8yMDE5CAAAAAkzLzMxLzIwMTgJAAAAATCqH325DRbXCDfeJBMOFtcIG0NJUS5UU0U6NDIwNS5JUV9FQklULkZZMjAxMAEAAADxWQ0AAgAAAAQ5MDQx</t>
  </si>
  <si>
    <t>AQgAAAAFAAAAATEBAAAACjEzOTExNzE4MDYDAAAAAjc5AgAAAAM0MDAEAAAAATAHAAAACTcvMzEvMjAxOQgAAAAJMy8zMS8yMDEwCQAAAAEwsr5Hww0W1wiTl2cRDhbXCDdDSVEuREI6QkFTLklRX0NVU1RPTV9CRVRBLi0xMDRXLjIwMDkvMTIvMzEuLl5OMjI1LkpQWS5IAQAAAGrXBQACAAAAEDEuMzQ1NTkzMDMyMjM4NTMAcAQ44w0W1wjI+6AYDhbXCCNDSVEuVFNFOjQyMDUuSVFfRklOSVNIRURfSU5WLkZZMjAxNwEAAADxWQ0AAgAAAAU0MzczNAEIAAAABQAAAAExAQAAAAoxODQ4ODc5NjcxAwAAAAI3OQIAAAAEMzA3NQQAAAABMAcAAAAJNy8zMS8yMDE5CAAAAAkzLzMxLzIwMTcJAAAAATDAjIzCDRbXCG7PfREOFtcIJUNJUS5EQjpCQVlOLklRX0NBU0hfQUNRVUlSRV9DRi5GWTIwMTYBAAAAz5MBAAIAAAABMgEIAAAABQAAAAExAQAAAAoxODc2MzA0NzIyAwAAAAI1MAIAAAAEMjA1NwQAAAABMAcAAAAJNy8zMS8yMDE5CAAAAAoxMi8zMS8yMDE2CQAAAAEwZPEXuw0W1wjSVOcSDhbXCB5DSVEuTllTRTpERC5JUV9UT1RBTF9DQS5GWTIwMTMBAAAAuLkLAAIAAAAFMjQ5NzcBCAAAAAUAAAABMQEAAAAKMTc3NTkzMDIxNQMAAAADMTYwAgAAAAQxMDA4BAAAAAEwBwAAAAk3LzMxLzIwMTkIAAAACjEyLzMxLzIwMTMJAAAAATCP1n29DRbXCAugchIOFtcIIkNJUS5UU0U6NDA2My5JUV9HQUlOX0FTU0VUUy5G</t>
  </si>
  <si>
    <t>WTIwMTEBAAAA41cNAAIAAAAELTg5NwEIAAAABQAAAAExAQAAAAoxNTU0MTg5Nzg4AwAAAAI3OQIAAAACNTYEAAAAATAHAAAACTcvMzEvMjAxOQgAAAAJMy8zMS8yMDExCQAAAAEwIS/1vw0W1whZmvoRDhbXCBlDSVEuVFNFOjQyMDUuSVFfQUUuRlkyMDE5AQAAAPFZDQACAAAABDIyMTYBCAAAAAUAAAABMQEAAAAKMTk3MDA1MTM1MgMAAAACNzkCAAAABDEwMTYEAAAAATAHAAAACTcvMzEvMjAxOQgAAAAJMy8zMS8yMDE5CQAAAAEw12Mqwg0W1wjkl4MRDhbXCCVDSVEuREI6QkFZTi5JUV9DQVNIX0NPTlZFUlNJT04uRlkyMDEzAQAAAM+TAQACAAAACTExOS4wNDE4MwEIAAAABQAAAAExAQAAAAoxNzIxNTI0MjM3AwAAAAI1MAIAAAAENDE4NAQAAAABMAcAAAAJNy8zMS8yMDE5CAAAAAoxMi8zMS8yMDEzCQAAAAEwPZJXuA0W1wh1c2UTDhbXCCZDSVEuVFNFOjQwNjMuSVFfQ1VTVE9NX0JFVEEuMjAxNC8wMy8zMQEAAADjVw0AAgAAABAxLjMwMzg0NTQwMTA5MjQyAHAEOOMNFtcIV9qeGA4W1wguQ0lRLkRCOjFDT1YuSVFfSU1QVVRfT1BFUl9MRUFTRV9JTlRfRVhQLkZZMjAxMwEAAAC5hZEAAgAAAAkxMC40OTMxODQBCAAAAAUAAAABMQEAAAAKMTc1OTEzNDQxMQMAAAACNTACAAAABTIxNjcyBAAAAAEwBwAAAAk3LzMxLzIwMTkIAAAACjEyLzMxLzIwMTMJAAAAATCDL5O8DRbXCEoolRIOFtcIKUNJUS5YVFJB</t>
  </si>
  <si>
    <t>OkxYUy5JUV9JTlZFU1RfU0VDVVJJVFlfQ0YuRlkyMDA3AQAAAFExtwACAAAAAy02NQEIAAAABQAAAAExAQAAAAk4MDU5NDQ0NTADAAAAAjUwAgAAAAQyMDI3BAAAAAEwBwAAAAk3LzMxLzIwMTkIAAAACjEyLzMxLzIwMDcJAAAAATDckFe8DRbXCHftpxIOFtcIIkNJUS5EQjpCQVMuSVFfRUJJVERBX01BUkdJTi5GWTIwMTUBAAAAatcFAAIAAAAHMTUuMDEyMgEIAAAABQAAAAExAQAAAAoxODI5MjgyNjU0AwAAAAI1MAIAAAAENDA0NwQAAAABMAcAAAAJNy8zMS8yMDE5CAAAAAoxMi8zMS8yMDE1CQAAAAEwr83NuA0W1wg8rUgTDhbXCB9DSVEuVFNFOjQyMDQuSVFfRUJUX0VYQ0wuRlkyMDEzAQAAAEdYDQACAAAABTYwNjY5AQgAAAAFAAAAATEBAAAACjE2MjU0NTc1NjUDAAAAAjc5AgAAAAE0BAAAAAEwBwAAAAk3LzMxLzIwMTkIAAAACTMvMzEvMjAxMwkAAAABMAnlVcMNFtcIFDRMEQ4W1wgoQ0lRLlRTRTo0MjA1LklRX0dXX0lOVEFOX0FNT1JUX0NGLkZZMjAxOAEAAADxWQ0AAgAAAAM2NzABCAAAAAUAAAABMQEAAAAKMTg5NTAwMjQ1NgMAAAACNzkCAAAABDIxODIEAAAAATAHAAAACTcvMzEvMjAxOQgAAAAJMy8zMS8yMDE4CQAAAAEw12Mqwg0W1wi7KIERDhbXCCRDSVEuREI6MUNPVi5JUV9HV19JTlRBTl9BTU9SVC5GWTIwMTQBAAAAuYWRAAMAAAAAAKVVk7wNFtcINkuXEg4W1wg5Q0lRLlRTRTo0MjA0</t>
  </si>
  <si>
    <t>LklRX0NVU1RPTV9CRVRBLi0xMDRXLjIwMTUvMDMvMzEuLl5OMjI1LkpQWS5IAQAAAEdYDQACAAAAEDEuMjk0NjQ4NTQxNTM0NTUARCUe5A0W1whCicUTDhbXCCRDSVEuVFNFOjQxODMuSVFfQ09NTU9OX0RJVl9DRi5GWTIwMTYBAAAAPVcNAAMAAAAAAIKaGMENFtcIGLvEEQ4W1wglQ0lRLlRTRTo0MDYzLklRX09USEVSX09QRVJfQUNULkZZMjAxMgEAAADjVw0AAgAAAAQ3OTE0AQgAAAAFAAAAATEBAAAACjE1NTQxODk4NTQDAAAAAjc5AgAAAAQyMDQ3BAAAAAEwBwAAAAk3LzMxLzIwMTkIAAAACTMvMzEvMjAxMgkAAAABMIXi378NFtcI0FH/EQ4W1wgiQ0lRLlRTRTozNDA3LklRX0dBSU5fSU5WRVNULkZZMjAxMAEAAACIVg0AAgAAAAUtMTY1MwEIAAAABQAAAAExAQAAAAoxMzgyNzYzMzcwAwAAAAI3OQIAAAACNjIEAAAAATAHAAAACTcvMzEvMjAxOQgAAAAJMy8zMS8yMDEwCQAAAAEwqv4XwQ0W1wiy8tMRDhbXCCJDSVEuVFNFOjQxODMuSVFfQ0FTSF9JTlZFU1QuRlkyMDE0AQAAAD1XDQACAAAABi04OTc4MQEIAAAABQAAAAExAQAAAAoxNjg2NjM4Mjk1AwAAAAI3OQIAAAAEMjAwNQQAAAABMAcAAAAJNy8zMS8yMDE5CAAAAAkzLzMxLzIwMTQJAAAAATCPcxjBDRbXCLl9vhEOFtcIHENJUS5UU0U6NDA2My5JUV9FQklUQS5GWTIwMTEBAAAA41cNAAIAAAAGMTUwMTQ4AQgAAAAFAAAAATEBAAAACjE1NTQx</t>
  </si>
  <si>
    <t>ODk3ODgDAAAAAjc5AgAAAAYxMDA2ODkEAAAAATAHAAAACTcvMzEvMjAxOQgAAAAJMy8zMS8yMDExCQAAAAEwDlb1vw0W1wgQDvsRDhbXCCFDSVEuREI6MUNPVi5JUV9BU1NFVF9UVVJOUy5GWTIwMDkBAAAAuYWRAAMAAAAAAHVDzrgNFtcIY/hTEw4W1wglQ0lRLlRTRTo0MDYzLklRX1BSRUZfRElWX09USEVSLkZZMjAwOAEAAADjVw0AAwAAAAAAPbr0vw0W1whtFPIRDhbXCChDSVEuVFNFOjQyMDQuSVFfVE9UQUxfREVCVF9FQklUREEuRlkyMDE5AQAAAEdYDQACAAAACDAuMzkyMTA2AQgAAAAFAAAAATEBAAAACjE5NjkxNTQ2NjgDAAAAAjc5AgAAAAQ0MTkyBAAAAAEwBwAAAAk3LzMxLzIwMTkIAAAACTMvMzEvMjAxOQkAAAABMMIy07kNFtcI6d4WEw4W1wgnQ0lRLk5ZU0U6REQuSVFfVE9UQUxfREVCVF9SRVBBSUQuRlkyMDA5AQAAALi5CwACAAAABi0xNDQzNAEIAAAABQAAAAExAQAAAAoxNTA3NDk1NTYyAwAAAAMxNjACAAAABDIxNjYEAAAAATAHAAAACTcvMzEvMjAxOQgAAAAKMTIvMzEvMjAwOQkAAAABMOgOvr0NFtcIhjZoEg4W1wgZQ0lRLkRCOjFDT1YuSVFfUkVWLkZZMjAwOQEAAAC5hZEAAwAAAAAAlY0JvQ0W1wgSyYgSDhbXCCNDSVEuTllTRTpERC5JUV9VTkxFVkVSRURfRkNGLkZZMjAxOAEAAAC4uQsAAgAAAAg4NzQyLjM3NQEIAAAABQAAAAExAQAAAAoxOTQ0MzM1NjU2AwAAAAMxNjACAAAA</t>
  </si>
  <si>
    <t>BDQ0MjMEAAAAATAHAAAACTcvMzEvMjAxOQgAAAAKMTIvMzEvMjAxOAkAAAABMPk/Cb0NFtcIG86CEg4W1wgjQ0lRLkRCOkJBUy5JUV9QUk9WX0JBRF9ERUJUUy5GWTIwMTABAAAAatcFAAMAAAAAAPCUl74NFtcIqnhFEg4W1wgnQ0lRLlRTRTo0MTg1LklRX05FVF9JTlRFUkVTVF9FWFAuRlkyMDE0AQAAAOdcDQACAAAAAzc3NAEIAAAABQAAAAExAQAAAAoxNjg0MDU2NTMzAwAAAAI3OQIAAAADMzY4BAAAAAEwBwAAAAk3LzMxLzIwMTkIAAAACTMvMzEvMjAxNAkAAAABMA2yH8INFtcINEuYEQ4W1wgrQ0lRLlRTRTozNDAyLklRX01JTk9SSVRZX0lOVEVSRVNUX0lTLkZZMjAxNQEAAAC4VQ0AAgAAAAUtMzcxMQEIAAAABQAAAAExAQAAAAoxNzQ0OTQ2MzExAwAAAAI3OQIAAAACODMEAAAAATAHAAAACTcvMzEvMjAxOQgAAAAJMy8zMS8yMDE1CQAAAAEw273Jvg0W1wgYWC4SDhbXCBpDSVEuVFNFOjM0MDcuSVFfUkVWLkZZMjAxNAEAAACIVg0AAgAAAAcxODk3NzY2AQgAAAAFAAAAATEBAAAACjE2ODY2Mzc5OTQDAAAAAjc5AgAAAAMxMTIEAAAAATAHAAAACTcvMzEvMjAxOQgAAAAJMy8zMS8yMDE0CQAAAAEwQnZTwA0W1wjZW98RDhbXCB5DSVEuREI6QkFTLklRX1NUX0lOVkVTVC5GWTIwMTcBAAAAatcFAAIAAAACNTIBCAAAAAUAAAABMQEAAAAKMTk0NzQwMzAzOQMAAAACNTACAAAABDEwNjkEAAAAATAHAAAA</t>
  </si>
  <si>
    <t>CTcvMzEvMjAxOQgAAAAKMTIvMzEvMjAxNwkAAAABMEyeLb4NFtcI3QlbEg4W1wgmQ0lRLkRCOkJBWU4uSVFfQ0ZPX0NVUlJFTlRfTElBQi5GWTIwMTEBAAAAz5MBAAIAAAAIMC4zNzc4OTMBCAAAAAUAAAABMQEAAAAKMTU4OTg2MzA5MgMAAAACNTACAAAABDQxODUEAAAAATAHAAAACTcvMzEvMjAxOQgAAAAKMTIvMzEvMjAxMQkAAAABMD2SV7gNFtcItzpkEw4W1wghQ0lRLlRTRTo0MjA1LklRX0lOQ19FUVVJVFkuRlkyMDExAQAAAPFZDQADAAAAAAC75kfDDRbXCK9skxMOFtcIJUNJUS5UU0U6MzQwMi5JUV9CQVNJQ19FUFNfRVhDTC5GWTIwMDkBAAAAuFUNAAIAAAAKLTExLjY2MzMyOAEIAAAABQAAAAExAQAAAAoxMzgwMjg2OTE3AwAAAAI3OQIAAAAEMzA2NAQAAAABMAcAAAAJNy8zMS8yMDE5CAAAAAkzLzMxLzIwMDkJAAAAATBdPTW/DRbXCF9iHBIOFtcIIUNJUS5UU0U6NDIwNS5JUV9UT1RBTF9ERUJULkZZMjAxNgEAAADxWQ0AAgAAAAU1NTA2NAEIAAAABQAAAAExAQAAAAoxNzk4ODk0ODkxAwAAAAI3OQIAAAAENDE3MwQAAAABMAcAAAAJNy8zMS8yMDE5CAAAAAkzLzMxLzIwMTYJAAAAATDLZYzCDRbXCG4EpBMOFtcIIkNJUS5EQjoxQ09WLklRX0JBU0lDX1dFSUdIVC5GWTIwMDcBAAAAuYWRAAMAAAAAAMpmCb0NFtcIwpGDEg4W1wgeQ0lRLkRCOkJBUy5JUV9DSEFOR0VfQVIuRlkyMDExAQAAAGrX</t>
  </si>
  <si>
    <t>BQACAAAAAy00NQEIAAAABQAAAAExAQAAAAoxNTg5NDM1ODA0AwAAAAI1MAIAAAAEMjAxOAQAAAABMAcAAAAJNy8zMS8yMDE5CAAAAAoxMi8zMS8yMDExCQAAAAEwg7Qsvg0W1whApUoSDhbXCCdDSVEuVFNFOjQyMDQuSVFfVE9UQUxfT1RIRVJfT1BFUi5GWTIwMTgBAAAAR1gNAAIAAAAGMjYyODUwAQgAAAAFAAAAATEBAAAACjE4OTUwMDIwNzUDAAAAAjc5AgAAAAMzODAEAAAAATAHAAAACTcvMzEvMjAxOQgAAAAJMy8zMS8yMDE4CQAAAAEw/9RGww0W1wj69VoRDhbXCCVDSVEuVFNFOjQyMDUuSVFfR0FJTl9BU1NFVFNfQ0YuRlkyMDE1AQAAAPFZDQACAAAABDEyNjMBCAAAAAUAAAABMQEAAAAKMTc0NTM3ODQ3OQMAAAACNzkCAAAABDIwMjYEAAAAATAHAAAACTcvMzEvMjAxOQgAAAAJMy8zMS8yMDE1CQAAAAEw5z6Mwg0W1wj4LXgRDhbXCCRDSVEuVFNFOjQyMDUuSVFfSU5DX0VRVUlUWV9DRi5GWTIwMTcBAAAA8VkNAAMAAAAAAMw8KsINFtcIU0R+EQ4W1wgeQ0lRLlRTRTozNDA3LklRX1BFTlNJT04uRlkyMDEyAQAAAIhWDQACAAAABjEwNzA4MwEIAAAABQAAAAExAQAAAAoxNTU0OTUwNzA1AwAAAAI3OQIAAAAEMTIxMwQAAAABMAcAAAAJNy8zMS8yMDE5CAAAAAkzLzMxLzIwMTIJAAAAATCrTlPADRbXCOcZ2xEOFtcIH0NJUS5EQjpCQVMuSVFfT1RIRVJfT1BFUi5GWTIwMTYBAAAAatcFAAIAAAADNzEx</t>
  </si>
  <si>
    <t>AQgAAAAFAAAAATEBAAAACjE4NzU5ODYxNDcDAAAAAjUwAgAAAAMyNjAEAAAAATAHAAAACTcvMzEvMjAxOQgAAAAKMTIvMzEvMjAxNgkAAAABMAN4Lb4NFtcI019XEg4W1wgpQ0lRLkRCOkJBWU4uSVFfSU5DX1RBWF9QQVlfQ1VSUkVOVC5GWTIwMTMBAAAAz5MBAAIAAAADMTAxAQgAAAAFAAAAATEBAAAACjE3MjE1MjQyMzcDAAAAAjUwAgAAAAQxMDk0BAAAAAEwBwAAAAk3LzMxLzIwMTkIAAAACjEyLzMxLzIwMTMJAAAAATCFoxe7DRbXCO3z3BIOFtcIJENJUS5OWVNFOkRELklRX09USEVSX0NBX1NVUFBMLkZZMjAwNwEAAAC4uQsAAwAAAAAA/sC9vQ0W1wh7N2ESDhbXCChDSVEuVFNFOjM0MDcuSVFfVE9UQUxfREVCVF9JU1NVRUQuRlkyMDE4AQAAAIhWDQACAAAABTE1Mzk1AQgAAAAFAAAAATEBAAAACjE4OTUwMDIxMjkDAAAAAjc5AgAAAAQyMTYxBAAAAAEwBwAAAAk3LzMxLzIwMTkIAAAACTMvMzEvMjAxOAkAAAABMGNs9L8NFtcIqh7uEQ4W1wgYQ0lRLkRCOkJBWU4uSVFfRE8uRlkyMDA4AQAAAM+TAQACAAAAATQBCAAAAAUAAAABMQEAAAAKMTMzMjk1ODA3OQMAAAACNTACAAAAAjQwBAAAAAEwBwAAAAk3LzMxLzIwMTkIAAAACjEyLzMxLzIwMDgJAAAAATBxtZO7DRbXCDlBzRIOFtcIIUNJUS5UU0U6NDIwNS5JUV9DQVNIX1RBWEVTLkZZMjAxMgEAAADxWQ0AAgAAAAUxNzg3NwEIAAAABQAAAAExAQAA</t>
  </si>
  <si>
    <t>AAoxNTU0OTUwNzIxAwAAAAI3OQIAAAAEMzA1MwQAAAABMAcAAAAJNy8zMS8yMDE5CAAAAAkzLzMxLzIwMTIJAAAAATCyo4vCDRbXCCypbxEOFtcIH0NJUS5UU0U6MzQwNy5JUV9UT1RBTF9DQS5GWTIwMTYBAAAAiFYNAAIAAAAGODU2MDE4AQgAAAAFAAAAATEBAAAACjE3OTg4OTQ5NTgDAAAAAjc5AgAAAAQxMDA4BAAAAAEwBwAAAAk3LzMxLzIwMTkIAAAACTMvMzEvMjAxNgkAAAABMInEU8ANFtcIvdDmEQ4W1wghQ0lRLkRCOkJBUy5JUV9UT1RBTF9BU1NFVFMuRlkyMDA5AQAAAGrXBQACAAAABTUxMjY4AQgAAAAFAAAAATEBAAAACjE0MzYyMDY0NTADAAAAAjUwAgAAAAQxMDA3BAAAAAEwBwAAAAk3LzMxLzIwMTkIAAAACjEyLzMxLzIwMDkJAAAAATDfbZe+DRbXCMwMjRgOFtcIH0NJUS5EQjpCQVMuSVFfT1RIRVJfT1BFUi5GWTIwMDgBAAAAatcFAAIAAAADMzY1AQgAAAAFAAAAATEBAAAACjEzMzkyMjkyMzIDAAAAAjUwAgAAAAMyNjAEAAAAATAHAAAACTcvMzEvMjAxOQgAAAAKMTIvMzEvMjAwOAkAAAABMOlGl74NFtcIWbA/Eg4W1wgfQ0lRLlRTRTozNDAyLklRX0JWX1NIQVJFLkZZMjAwOQEAAAC4VQ0AAgAAAAozMzUuMDM4NTU4AQgAAAAFAAAAATEBAAAACjEzODAyODY5MTcDAAAAAjc5AgAAAAQ0MDIwBAAAAAEwBwAAAAk3LzMxLzIwMTkIAAAACTMvMzEvMjAwOQkAAAABMF09Nb8NFtcIonIdEg4W</t>
  </si>
  <si>
    <t>1wglQ0lRLlhUUkE6TFhTLklRX09USEVSX0NMX1NVUFBMLkZZMjAxNQEAAABRMbcAAgAAAAMzNzABCAAAAAUAAAABMQEAAAAKMTgzMjA3NjM2NQMAAAACNTACAAAABDEwNTcEAAAAATAHAAAACTcvMzEvMjAxOQgAAAAKMTIvMzEvMjAxNQkAAAABMJ1yCrwNFtcIHEG/Eg4W1wgjQ0lRLkRCOkJBUy5JUV9DQVBJVEFMX0xFQVNFUy5GWTIwMDgBAAAAatcFAAIAAAACNjUBCAAAAAUAAAABMQEAAAAKMTMzOTIyOTIzMgMAAAACNTACAAAABDExODMEAAAAATAHAAAACTcvMzEvMjAxOQgAAAAKMTIvMzEvMjAwOAkAAAABMOlGl74NFtcI+uhAEg4W1wgdQ0lRLlRTRTozNDA3LklRX0NPTU1PTi5GWTIwMTYBAAAAiFYNAAIAAAAGMTAzMzg5AQgAAAAFAAAAATEBAAAACjE3OTg4OTQ5NTgDAAAAAjc5AgAAAAQxMTAzBAAAAAEwBwAAAAk3LzMxLzIwMTkIAAAACTMvMzEvMjAxNgkAAAABMInEU8ANFtcIiW3nEQ4W1wgnQ0lRLlRTRTo0MDYzLklRX0RBWVNfUEFZQUJMRV9PVVQuRlkyMDEwAQAAAONXDQACAAAACDc1LjY4NDk0AQgAAAAFAAAAATEBAAAACjE1NTQxODk4NjADAAAAAjc5AgAAAAQ0MTgzBAAAAAEwBwAAAAk3LzMxLzIwMTkIAAAACTMvMzEvMjAxMAkAAAABMPA1lroNFtcIgWI2Ew4W1wgeQ0lRLlRTRTo0MTgzLklRX0xUX0RFQlQuRlkyMDE5AQAAAD1XDQACAAAABjMyMTI4OAEIAAAABQAAAAExAQAAAAoxOTY5</t>
  </si>
  <si>
    <t>NjAxMjI4AwAAAAI3OQIAAAAEMTA0OQQAAAABMAcAAAAJNy8zMS8yMDE5CAAAAAkzLzMxLzIwMTkJAAAAATC6sBfBDRbXCO9WzBEOFtcILUNJUS5EQjoxQ09WLklRX1RPVEFMX0xJQUJfVE9UQUxfQVNTRVRTLkZZMjAxMwEAAAC5hZEAAgAAAAc3Mi41NzQ3AQgAAAAFAAAAATEBAAAACjE3NTkxMzQ0MTEDAAAAAjUwAgAAAAQ0MTg4BAAAAAEwBwAAAAk3LzMxLzIwMTkIAAAACjEyLzMxLzIwMTMJAAAAATBmas64DRbXCCbdVhMOFtcIH0NJUS5UU0U6NDIwNS5JUV9UT1RBTF9DQS5GWTIwMTkBAAAA8VkNAAIAAAAGMjI3MjM4AQgAAAAFAAAAATEBAAAACjE5NzAwNTEzNTIDAAAAAjc5AgAAAAQxMDA4BAAAAAEwBwAAAAk3LzMxLzIwMTkIAAAACTMvMzEvMjAxOQkAAAABMNdjKsINFtcI+CKDEQ4W1wglQ0lRLkRCOkJBWU4uSVFfRVhUUkFfQUNDX0lURU1TLkZZMjAxMwEAAADPkwEAAwAAAAAAfnwXuw0W1wg3MNwSDhbXCCRDSVEuREI6QkFZTi5JUV9HQUlOX0lOVkVTVF9DRi5GWTIwMTcBAAAAz5MBAAMAAAAAAHAYGLsNFtcIC17qEg4W1wgZQ0lRLlRTRTo0MDYzLklRX0dXLkZZMjAxMQEAAADjVw0AAgAAAAUxMDUyMQEIAAAABQAAAAExAQAAAAoxNTU0MTg5Nzg4AwAAAAI3OQIAAAAEMTE3MQQAAAABMAcAAAAJNy8zMS8yMDE5CAAAAAkzLzMxLzIwMTEJAAAAATAOVvW/DRbXCPeD+xEOFtcII0NJUS5EQjpCQVlO</t>
  </si>
  <si>
    <t>LklRX0NPTU1PTl9JU1NVRUQuRlkyMDEyAQAAAM+TAQADAAAAAAB+fBe7DRbXCIdt2xIOFtcIJ0NJUS5YVFJBOkxYUy5JUV9UT1RBTF9PVEhFUl9PUEVSLkZZMjAxNwEAAABRMbcAAgAAAAQxMTk3AQgAAAAFAAAAATEBAAAACjE5NDk3OTU4NzADAAAAAjUwAgAAAAMzODAEAAAAATAHAAAACTcvMzEvMjAxOQgAAAAKMTIvMzEvMjAxNwkAAAABMJ+/CrwNFtcIq0XEEg4W1wgbQ0lRLlRTRTo0MjA0LklRX0FQSUMuRlkyMDE2AQAAAEdYDQACAAAABjEwOTE4MwEIAAAABQAAAAExAQAAAAoxNzk5MjQzMjU1AwAAAAI3OQIAAAAEMTA4NAQAAAABMAcAAAAJNy8zMS8yMDE5CAAAAAkzLzMxLzIwMTYJAAAAATDeWVbDDRbXCEVmVhEOFtcII0NJUS5UU0U6NDIwNS5JUV9JTlRFUkVTVF9FWFAuRlkyMDA4AQAAAPFZDQACAAAABS0xNDY4AQgAAAAFAAAAATEBAAAACjEwNjI3NDk2ODkDAAAAAjc5AgAAAAI4MgQAAAABMAcAAAAJNy8zMS8yMDE5CAAAAAkzLzMxLzIwMDgJAAAAATDQSUfDDRbXCKGPoxMOFtcIHkNJUS5YVFJBOkxYUy5JUV9QRU5TSU9OLkZZMjAxMgEAAABRMbcAAgAAAAM4OTMBCAAAAAUAAAABMQEAAAAKMTY2NDg2MzI0OQMAAAACNTACAAAABDEyMTMEAAAAATAHAAAACTcvMzEvMjAxOQgAAAAKMTIvMzEvMjAxMgkAAAABMMMjCrwNFtcId/i1Eg4W1wgbQ0lRLlhUUkE6TFhTLklRX0xBTkQuRlkyMDA5AQAA</t>
  </si>
  <si>
    <t>AFExtwACAAAABDExNjMBCAAAAAUAAAABMQEAAAAKMTQzNzg1NTM3NQMAAAACNTACAAAABDMwOTgEAAAAATAHAAAACTcvMzEvMjAxOQgAAAAKMTIvMzEvMjAwOQkAAAABMM23V7wNFtcIIYCtEg4W1wggQ0lRLlRTRTo0MjA0LklRX01BQ0hJTkVSWS5GWTIwMTEBAAAAR1gNAAMAAAAAAACMUsMNFtcIHhdIEQ4W1wgdQ0lRLlRTRTozNDAyLklRX0NPTU1PTi5GWTIwMDgBAAAAuFUNAAIAAAAFOTY5MzcBCAAAAAUAAAABMQEAAAAKMTA1Nzg4ODI2MgMAAAACNzkCAAAABDExMDMEAAAAATAHAAAACTcvMzEvMjAxOQgAAAAJMy8zMS8yMDA4CQAAAAEwWRY1vw0W1wiXGRoSDhbXCClDSVEuVFNFOjQxODMuSVFfQ09NTU9OX1BSRUZfRElWX0NGLkZZMjAxNgEAAAA9Vw0AAgAAAAUtNzAwNgEIAAAABQAAAAExAQAAAAoxNzk4NTg3MjIwAwAAAAI3OQIAAAAEMjA3MgQAAAABMAcAAAAJNy8zMS8yMDE5CAAAAAkzLzMxLzIwMTYJAAAAATCCmhjBDRbXCBi7xBEOFtcIIUNJUS5UU0U6NDIwNC5JUV9DQVNIX0ZJTkFOLkZZMjAxMQEAAABHWA0AAgAAAAUtNTE5NwEIAAAABQAAAAExAQAAAAoxNDYxNjgwMTk2AwAAAAI3OQIAAAAEMjAwNAQAAAABMAcAAAAJNy8zMS8yMDE5CAAAAAkzLzMxLzIwMTEJAAAAATAfl1XDDRbXCP7aSBEOFtcIJUNJUS5UU0U6NDA2My5JUV9TUEVDSUFMX0RJVl9DRi5GWTIwMTEBAAAA41cNAAMAAAAA</t>
  </si>
  <si>
    <t>AA5W9b8NFtcIgbv8EQ4W1wgiQ0lRLlhUUkE6TFhTLklRX0xFVkVSRURfRkNGLkZZMjAxMgEAAABRMbcAAgAAAAQ3MC41AQgAAAAFAAAAATEBAAAACjE2NjQ4NjMyNDkDAAAAAjUwAgAAAAQ0NDIyBAAAAAEwBwAAAAk3LzMxLzIwMTkIAAAACjEyLzMxLzIwMTIJAAAAATDDIwq8DRbXCCl9txIOFtcIHENJUS5OWVNFOkRELklRX0VCSVREQS5GWTIwMTUBAAAAuLkLAAIAAAAEODUyOQEIAAAABQAAAAExAQAAAAoxODc0NjI3NTk1AwAAAAMxNjACAAAABDQwNTEEAAAAATAHAAAACTcvMzEvMjAxOQgAAAAKMTIvMzEvMjAxNQkAAAABMHQkfr0NFtcI3vd3Eg4W1wgoQ0lRLlhUUkE6TFhTLklRX0RFRl9UQVhfQVNTRVRTX0xULkZZMjAxMwEAAABRMbcAAgAAAAMyNTQBCAAAAAUAAAABMQEAAAAKMTcyNDE5NjA1MgMAAAACNTACAAAABDEwMjYEAAAAATAHAAAACTcvMzEvMjAxOQgAAAAKMTIvMzEvMjAxMwkAAAABMLZKCrwNFtcI1dy4Eg4W1wgkQ0lRLlhUUkE6TFhTLklRX09USEVSX0xJQUJfTFQuRlkyMDEwAQAAAFExtwACAAAAAzQyOAEIAAAABQAAAAExAQAAAAoxNTMwNTI2Mzg5AwAAAAI1MAIAAAAEMTA2MgQAAAABMAcAAAAJNy8zMS8yMDE5CAAAAAoxMi8zMS8yMDEwCQAAAAEwxN5XvA0W1wicFbASDhbXCCFDSVEuREI6QkFTLklRX0ZJTklTSEVEX0lOVi5GWTIwMTQBAAAAatcFAAMAAAAAABkqLb4NFtcI3UFT</t>
  </si>
  <si>
    <t>Eg4W1wgjQ0lRLlRTRTo0MjA0LklRX0ZJTklTSEVEX0lOVi5GWTIwMTUBAAAAR1gNAAIAAAAFODQzMDQBCAAAAAUAAAABMQEAAAAKMTc0NTIxNDQwMQMAAAACNzkCAAAABDMwNzUEAAAAATAHAAAACTcvMzEvMjAxOQgAAAAJMy8zMS8yMDE1CQAAAAEw3llWww0W1wjGz1MRDhbXCB9DSVEuREI6QkFTLklRX05FVF9DSEFOR0UuRlkyMDA3AQAAAGrXBQACAAAAAy02NwEIAAAABQAAAAExAQAAAAk4MDU0MjA5NjQDAAAAAjUwAgAAAAQyMDkzBAAAAAEwBwAAAAk3LzMxLzIwMTkIAAAACjEyLzMxLzIwMDcJAAAAATDpRpe+DRbXCGA7PxIOFtcIHUNJUS5EQjpCQVMuSVFfVE9UQUxfQ0EuRlkyMDE0AQAAAGrXBQACAAAABTI3NDIwAQgAAAAFAAAAATEBAAAACjE3Nzc5MjIzMTADAAAAAjUwAgAAAAQxMDA4BAAAAAEwBwAAAAk3LzMxLzIwMTkIAAAACjEyLzMxLzIwMTQJAAAAATAZKi2+DRbXCHwCkRgOFtcIOUNJUS5UU0U6NDA2My5JUV9DVVNUT01fQkVUQS4tMTA0Vy4yMDA4LzAzLzMxLi5eTjIyNS5KUFkuSAEAAADjVw0AAgAAABAxLjE1NzIwMjcwMjkyNDk2AHAEOOMNFtcIZz2eGA4W1wgnQ0lRLlRTRTo0MTg1LklRX0NBU0hfT1BFUi5GWTIwMTMuLi4uSlBZAQAAAOdcDQACAAAABTQ3NzIwAQgAAAAFAAAAATEBAAAACjE2MjYwNjc2ODIDAAAAAjc5AgAAAAQyMDA2BAAAAAEwBwAAAAk3LzMxLzIwMTkIAAAACTMv</t>
  </si>
  <si>
    <t>MzEvMjAxMwkAAAABMAc5TbgNFtcIbex6Ew4W1wgmQ0lRLkRCOjFDT1YuSVFfTkVUX0lOVEVSRVNUX0VYUC5GWTIwMDcBAAAAuYWRAAMAAAAAAMpmCb0NFtcIFkSDEg4W1wgqQ0lRLk5ZU0U6REQuSVFfTUlOT1JJVFlfSU5URVJFU1RfSVMuRlkyMDExAQAAALi5CwACAAAAAy00MgEIAAAABQAAAAExAQAAAAoxNjU4MzE2MTcwAwAAAAMxNjACAAAAAjgzBAAAAAEwBwAAAAk3LzMxLzIwMTkIAAAACjEyLzMxLzIwMTEJAAAAATDeNb69DRbXCEPeaxIOFtcIJUNJUS5UU0U6NDIwNC5JUV9HV19JTlRBTl9BTU9SVC5GWTIwMTYBAAAAR1gNAAMAAAAAAN5ZVsMNFtcIhOBUEQ4W1wgeQ0lRLlRTRTozNDA3LklRX1dJUF9JTlYuRlkyMDA4AQAAAIhWDQACAAAABTkzNTk3AQgAAAAFAAAAATEBAAAACjEwODQxNjk3MTQDAAAAAjc5AgAAAAQzMjE5BAAAAAEwBwAAAAk3LzMxLzIwMTkIAAAACTMvMzEvMjAwOAkAAAABMJvWF8ENFtcIZdfPEQ4W1wghQ0lRLkRCOjFDT1YuSVFfUVVJQ0tfUkFUSU8uRlkyMDE1AQAAALmFkQACAAAACDAuNTE2ODcxAQgAAAAFAAAAATEBAAAACjE4Mjg0NTEyNjkDAAAAAjUwAgAAAAQ0MTIxBAAAAAEwBwAAAAk3LzMxLzIwMTkIAAAACjEyLzMxLzIwMTUJAAAAATBmas64DRbXCLvuVxMOFtcII0NJUS5UU0U6NDIwNS5JUV9CQVNJQ19XRUlHSFQuRlkyMDE1AQAAAPFZDQACAAAABjIyNi43OQDL</t>
  </si>
  <si>
    <t>F4zCDRbXCHCBdhEOFtcIIkNJUS5EQjoxQ09WLklRX0JBU0lDX1dFSUdIVC5GWTIwMTYBAAAAuYWRAAIAAAAFMjAyLjUAmaOTvA0W1whSP50SDhbXCBlDSVEuVFNFOjQwNjMuSVFfQUQuRlkyMDE0AQAAAONXDQADAAAAAADgLuC/DRbXCH5WBBIOFtcILENJUS5UU0U6MzQwMi5JUV9JTVBVVF9PUEVSX0xFQVNFX0RFUFIuRlkyMDEzAQAAALhVDQACAAAACzg1MjMuNjk5NDg4AQgAAAAFAAAAATEBAAAACjE2MjU0NTc2MDUDAAAAAjc5AgAAAAUyMTY3MwQAAAABMAcAAAAJNy8zMS8yMDE5CAAAAAkzLzMxLzIwMTMJAAAAATDwlcm+DRbXCKpAKBIOFtcIJENJUS5EQjpCQVlOLklRX1NQRUNJQUxfRElWX0NGLkZZMjAwOQEAAADPkwEAAwAAAAAAad2Tuw0W1wjibdISDhbXCCtDSVEuREI6QkFTLklRX0NBU0hfQ09OVkVSU0lPTi5GWTIwMTAuLi4uSlBZAQAAAGrXBQACAAAACTg0LjI3MDgzNQEIAAAABQAAAAExAQAAAAoxNTI1MDM0MTczAwAAAAI1MAIAAAAENDE4NAQAAAABMAcAAAAJNy8zMS8yMDE5CAAAAAoxMi8zMS8yMDEwCQAAAAEwFxFNuA0W1wjRZnkTDhbXCB9DSVEuREI6QkFZTi5JUV9CVUlMRElOR1MuRlkyMDE3AQAAAM+TAQADAAAAAABwGBi7DRbXCMg46hIOFtcIKENJUS5EQjoxQ09WLklRX0RBWVNfSU5WRU5UT1JZX09VVC5GWTIwMDgBAAAAuYWRAAMAAAAAAHVDzrgNFtcI56lTEw4W1wguQ0lRLlRT</t>
  </si>
  <si>
    <t>RTo0MjA1LklRX1RPVEFMX0xJQUJfVE9UQUxfQVNTRVRTLkZZMjAxOAEAAADxWQ0AAgAAAAY0MS40NDQBCAAAAAUAAAABMQEAAAAKMTg5NTAwMjQ1NgMAAAACNzkCAAAABDQxODgEAAAAATAHAAAACTcvMzEvMjAxOQgAAAAJMy8zMS8yMDE4CQAAAAEwYKfTuQ0W1wgy3x0TDhbXCCVDSVEuREI6MUNPVi5JUV9PVEhFUl9MVF9BU1NFVFMuRlkyMDEyAQAAALmFkQACAAAAAjc5AQgAAAAFAAAAATEBAAAACjE3NTkxMzQzOTUDAAAAAjUwAgAAAAQxMDYwBAAAAAEwBwAAAAk3LzMxLzIwMTkIAAAACjEyLzMxLzIwMTIJAAAAATCDL5O8DRbXCDyPkhIOFtcIH0NJUS5EQjpCQVlOLklRX0xUX0lOVkVTVC5GWTIwMDgBAAAAz5MBAAIAAAADODQ0AQgAAAAFAAAAATEBAAAACjEzMzI5NTgwNzkDAAAAAjUwAgAAAAQxMDU0BAAAAAEwBwAAAAk3LzMxLzIwMTkIAAAACjEyLzMxLzIwMDgJAAAAATBxtZO7DRbXCBcEzhIOFtcIJENJUS5UU0U6NDIwNS5JUV9FUVVJVFlfTUVUSE9ELkZZMjAxNgEAAADxWQ0AAwAAAAAAy2WMwg0W1whExHoRDhbXCCdDSVEuVFNFOjM0MDIuSVFfQ0hBTkdFX0lOVkVOVE9SWS5GWTIwMTcBAAAAuFUNAAIAAAAGLTE2NDgzAQgAAAAFAAAAATEBAAAACjE4NDg1ODEwMzkDAAAAAjc5AgAAAAQyMDk5BAAAAAEwBwAAAAk3LzMxLzIwMTkIAAAACTMvMzEvMjAxNwkAAAABMNkyyr4NFtcI9cw1Eg4W1wgs</t>
  </si>
  <si>
    <t>Q0lRLkRCOjFDT1YuSVFfQ0FTSF9DT05WRVJTSU9OLkZZMjAxNi4uLi5KUFkBAAAAuYWRAAIAAAAJNjAuMTYzNDQ2AQgAAAAFAAAAATEBAAAACjE4NzUxNzE2NTIDAAAAAjUwAgAAAAQ0MTg0BAAAAAEwBwAAAAk3LzMxLzIwMTkIAAAACjEyLzMxLzIwMTYJAAAAATAXEU24DRbXCKYCehMOFtcIHkNJUS5EQjpCQVMuSVFfRElWRVNUX0NGLkZZMjAxMgEAAABq1wUAAgAAAAM3MjQBCAAAAAUAAAABMQEAAAAKMTY2MDIzMTgzOAMAAAACNTACAAAABDIwNzcEAAAAATAHAAAACTcvMzEvMjAxOQgAAAAKMTIvMzEvMjAxMgkAAAABMIICLb4NFtcI3rJNEg4W1wghQ0lRLkRCOkJBUy5JUV9UT1RBTF9SRUNFSVYuRlkyMDE0AQAAAGrXBQACAAAABTExNDMyAQgAAAAFAAAAATEBAAAACjE3Nzc5MjIzMTADAAAAAjUwAgAAAAQxMDAxBAAAAAEwBwAAAAk3LzMxLzIwMTkIAAAACjEyLzMxLzIwMTQJAAAAATAZKi2+DRbXCL5+UhIOFtcIIUNJUS5UU0U6NDA2My5JUV9JTkNfRVFVSVRZLkZZMjAwOQEAAADjVw0AAgAAAAUxMjQ0MQEIAAAABQAAAAExAQAAAAoxMzgyNzYzNzMzAwAAAAI3OQIAAAACNDcEAAAAATAHAAAACTcvMzEvMjAxOQgAAAAJMy8zMS8yMDA5CQAAAAEwMOH0vw0W1wi4qvQRDhbXCB5DSVEuREI6QkFTLklRX0NBU0hfQ09OVkVSU0lPTi4BAAAAatcFAAIAAAAKMTIwLjkwODgwNQEIAAAABQAAAAExAQAAAAox</t>
  </si>
  <si>
    <t>OTcyNDA1NjM3AwAAAAI1MAIAAAAENDE4NAQAAAABMAcAAAAJNy8zMS8yMDE5CAAAAAk2LzMwLzIwMTkJAAAAATBYJWQXDhbXCFglZBcOFtcIJ0NJUS5YVFJBOkxYUy5JUV9UT1RBTF9PVEhFUl9PUEVSLkZZMjAwNwEAAABRMbcAAgAAAAM5OTIBCAAAAAUAAAABMQEAAAAJODA1OTQ0NDUwAwAAAAI1MAIAAAADMzgwBAAAAAEwBwAAAAk3LzMxLzIwMTkIAAAACjEyLzMxLzIwMDcJAAAAATAXale8DRbXCPzxpRIOFtcIIkNJUS5YVFJBOkxYUy5JUV9EQV9TVVBQTF9DRi5GWTIwMTQBAAAAUTG3AAIAAAADMzYzAQgAAAAFAAAAATEBAAAACjE3ODEyMDE3NzQDAAAAAjUwAgAAAAQyMTcxBAAAAAEwBwAAAAk3LzMxLzIwMTkIAAAACjEyLzMxLzIwMTQJAAAAATC2Sgq8DRbXCLf4vBIOFtcIKENJUS5UU0U6NDIwNS5JUV9ERUZfVEFYX0FTU0VUU19MVC5GWTIwMTcBAAAA8VkNAAIAAAADMjczAQgAAAAFAAAAATEBAAAACjE4NDg4Nzk2NzEDAAAAAjc5AgAAAAQxMDI2BAAAAAEwBwAAAAk3LzMxLzIwMTkIAAAACTMvMzEvMjAxNwkAAAABMMCMjMINFtcInDN9EQ4W1wgfQ0lRLlRTRTo0MjA0LklRX1RSRUFTVVJZLkZZMjAxMwEAAABHWA0AAgAAAAYtMTE1NzcBCAAAAAUAAAABMQEAAAAKMTYyNTQ1NzU2NQMAAAACNzkCAAAABDEyNDgEAAAAATAHAAAACTcvMzEvMjAxOQgAAAAJMy8zMS8yMDEzCQAAAAEw/gtWww0W1wi2</t>
  </si>
  <si>
    <t>a00RDhbXCChDSVEuVFNFOjM0MDIuSVFfREVGX1RBWF9BU1NFVFNfTFQuRlkyMDE5AQAAALhVDQACAAAABTIxOTc4AQgAAAAFAAAAATEBAAAACjE5Njk2MDEyMjcDAAAAAjc5AgAAAAQxMDI2BAAAAAEwBwAAAAk3LzMxLzIwMTkIAAAACTMvMzEvMjAxOQkAAAABMP0fl74NFtcIqfg6Eg4W1wggQ0lRLjAuSVFfTklfQVZBSUxfRVhDTF9NQVJHSU4uRlkFAAAAAAAAAAgAAAAVKEludmFsaWQgVGltZSBQZXJpb2Qpdx1XuA0W1wh+Nm0TDhbXCBpDSVEuVFNFOjQyMDUuSVFfRUJULkZZMjAxMAEAAADxWQ0AAgAAAAQ3OTUyAQgAAAAFAAAAATEBAAAACjEzOTExNzE4MDYDAAAAAjc5AgAAAAMxMzkEAAAAATAHAAAACTcvMzEvMjAxOQgAAAAJMy8zMS8yMDEwCQAAAAEwsr5Hww0W1wieImcRDhbXCCtDSVEuREI6QkFTLklRX0NBU0hfQ09OVkVSU0lPTi5GWTIwMTguLi4uSlBZAQAAAGrXBQACAAAACjExNC44NjI5NDUBCAAAAAUAAAABMQEAAAAKMTk0NzQwMzA1MAMAAAACNTACAAAABDQxODQEAAAAATAHAAAACTcvMzEvMjAxOQgAAAAKMTIvMzEvMjAxOAkAAAABMBcRTbgNFtcIx415Ew4W1wgtQ0lRLkRCOjFDT1YuSVFfVE9UQUxfTElBQl9UT1RBTF9BU1NFVFMuRlkyMDE1AQAAALmFkQACAAAABzY1LjcwMTIBCAAAAAUAAAABMQEAAAAKMTgyODQ1MTI2OQMAAAACNTACAAAABDQxODgEAAAAATAHAAAACTcvMzEvMjAx</t>
  </si>
  <si>
    <t>OQgAAAAKMTIvMzEvMjAxNQkAAAABMGZqzrgNFtcIshVYEw4W1wguQ0lRLlRTRTozNDA3LklRX1RPVEFMX0RFQlRfRUJJVERBX0NBUEVYLkZZMjAxNgEAAACIVg0AAgAAAAgyLjM3MzA1NQEIAAAABQAAAAExAQAAAAoxNzk4ODk0OTU4AwAAAAI3OQIAAAAFMjMzMTMEAAAAATAHAAAACTcvMzEvMjAxOQgAAAAJMy8zMS8yMDE2CQAAAAEwr5N9uQ0W1wi84DITDhbXCC1DSVEuREI6QkFZTi5JUV9UT1RBTF9ERUJUX0VCSVREQV9DQVBFWC5GWTIwMTUBAAAAz5MBAAIAAAAIMi43MDg0MjMBCAAAAAUAAAABMQEAAAAKMTgyODcyNTg2MQMAAAACNTACAAAABTIzMzEzBAAAAAEwBwAAAAk3LzMxLzIwMTkIAAAACjEyLzMxLzIwMTUJAAAAATA9kle4DRbXCAvRZhMOFtcIG0NJUS5UU0U6NDA2My5JUV9FQklULkZZMjAxMgEAAADjVw0AAgAAAAYxNDk2MzQBCAAAAAUAAAABMQEAAAAKMTU1NDE4OTg1NAMAAAACNzkCAAAAAzQwMAQAAAABMAcAAAAJNy8zMS8yMDE5CAAAAAkzLzMxLzIwMTIJAAAAATDkud+/DRbXCD3z/REOFtcII0NJUS5UU0U6NDA2My5JUV9HUk9TU19NQVJHSU4uRlkyMDE1AQAAAONXDQACAAAABzI1LjEwMDIBCAAAAAUAAAABMQEAAAAKMTc0NTkxNjc4MwMAAAACNzkCAAAABDQwNzQEAAAAATAHAAAACTcvMzEvMjAxOQgAAAAJMy8zMS8yMDE1CQAAAAEwNVyWug0W1wj8RzkTDhbXCCZDSVEuVFNFOjQx</t>
  </si>
  <si>
    <t>ODMuSVFfRVhUUkFfQUNDX0lURU1TLkZZMjAxMwEAAAA9Vw0AAwAAAAAAmCQYwQ0W1wj8nbkRDhbXCCBDSVEuTllTRTpERC5JUV9FQklUREFfSU5ULkZZMjAxNgEAAAC4uQsAAgAAAAg5LjgxMjY0OQEIAAAABQAAAAExAQAAAAoxOTQ0MzM1NjU3AwAAAAMxNjACAAAABDQxOTAEAAAAATAHAAAACTcvMzEvMjAxOQgAAAAKMTIvMzEvMjAxNgkAAAABMHVDzrgNFtcIRzlREw4W1wgcQ0lRLkRCOkJBUy5JUV9MVF9ERUJULkZZMjAwOAEAAABq1wUAAgAAAAQ4MjkwAQgAAAAFAAAAATEBAAAACjEzMzkyMjkyMzIDAAAAAjUwAgAAAAQxMDQ5BAAAAAEwBwAAAAk3LzMxLzIwMTkIAAAACjEyLzMxLzIwMDgJAAAAATDpRpe+DRbXCProQBIOFtcIIUNJUS5UU0U6NDE4NS5JUV9UT1RBTF9MSUFCLkZZMjAxOQEAAADnXA0AAgAAAAYyNTEwNzYBCAAAAAUAAAABMQEAAAAKMTk2ODk5Nzk5OQMAAAACNzkCAAAABDEyNzYEAAAAATAHAAAACTcvMzEvMjAxOQgAAAAJMy8zMS8yMDE5CQAAAAEwcdV0wQ0W1wiZuagRDhbXCCZDSVEuVFNFOjQyMDQuSVFfTkVUX0RFQlRfRUJJVERBLkZZMjAxNQEAAABHWA0AAwAAAAJOTQEIAAAABQAAAAExAQAAAAoxNzQ1MjE0NDAxAwAAAAI3OQIAAAAENDE5MwQAAAABMAcAAAAJNy8zMS8yMDE5CAAAAAkzLzMxLzIwMTUJAAAAATCWC9O5DRbXCJZvFBMOFtcIIkNJUS5EQjpCQVMuSVFfTUFSS0VU</t>
  </si>
  <si>
    <t>Q0FQLjIwMTQvMTIvMzEBAAAAatcFAAIAAAAMNjQ0ODQuNTUyMTQ4AQYAAAAFAAAAATEBAAAACjE3MDMwNTkxNDUDAAAAAjUwAgAAAAYxMDAwNTQEAAAAATAHAAAACjEyLzMxLzIwMTRg1x3kDRbXCEVmzBMOFtcIKENJUS5UU0U6NDE4My5JUV9UT1RBTF9ESVZfUEFJRF9DRi5GWTIwMDkBAAAAPVcNAAIAAAAFLTkxMjgBCAAAAAUAAAABMQEAAAAKMTM4MDQ1MTYyMgMAAAACNzkCAAAABDIwMjIEAAAAATAHAAAACTcvMzEvMjAxOQgAAAAJMy8zMS8yMDA5CQAAAAEwS0p1wQ0W1wiyua8RDhbXCCFDSVEuREI6QkFTLklRX0JBU0lDX1dFSUdIVC5GWTIwMTgBAAAAatcFAAIAAAAHOTE4LjQ3OQBbm729DRbXCGW2XRIOFtcIKUNJUS5OWVNFOkRELklRX1RFVl9FQklUREEuMjAwMC4yMDE5LzAzLzMxAQAAALi5CwACAAAACDguMzEwMjUxAQcAAAAFAAAAATEBAAAACjE5NDQzMzcxMjADAAAAATACAAAABjEwMDAzMAQAAAABMAcAAAAJMy8yOS8yMDE5CAAAAAkzLzI5LzIwMTm4hAbkDRbXCHiTlRgOFtcIJ0NJUS5UU0U6NDA2My5JUV9DSEFOR0VfSU5WRU5UT1JZLkZZMjAxMQEAAADjVw0AAgAAAAYtMTEyOTIBCAAAAAUAAAABMQEAAAAKMTU1NDE4OTc4OAMAAAACNzkCAAAABDIwOTkEAAAAATAHAAAACTcvMzEvMjAxOQgAAAAJMy8zMS8yMDExCQAAAAEwDlb1vw0W1wiMbfwRDhbXCCFDSVEuVFNFOjQxODMuSVFfSU5D</t>
  </si>
  <si>
    <t>X0VRVUlUWS5GWTIwMDEBAAAAPVcNAAIAAAAENTg1OAEIAAAABQAAAAExAQAAAAg1NDQxOTIxNAMAAAACNzkCAAAAAjQ3BAAAAAEwBwAAAAk3LzMxLzIwMTkIAAAACTMvMzEvMjAwMQkAAAABMCZPkrYNFtcIk5ysEw4W1wgpQ0lRLlRTRTo0MDYzLklRX0lOVkVTVF9TRUNVUklUWV9DRi5GWTIwMTQBAAAA41cNAAIAAAAHLTE2NzM0MQEIAAAABQAAAAExAQAAAAoxNjg2NjM4NDIwAwAAAAI3OQIAAAAEMjAyNwQAAAABMAcAAAAJNy8zMS8yMDE5CAAAAAkzLzMxLzIwMTQJAAAAATDgLuC/DRbXCFrcBRIOFtcII0NJUS5YVFJBOkxYUy5JUV9CQVNJQ19XRUlHSFQuRlkyMDA4AQAAAFExtwACAAAACDgzLjIwMjY3ANyQV7wNFtcIcDypEg4W1wgkQ0lRLk5ZU0U6REQuSVFfQ0FQSVRBTF9MRUFTRVMuRlkyMDE2AQAAALi5CwADAAAAAABnS369DRbXCCGiexIOFtcILUNJUS5OWVNFOkRELklRX09USEVSX0ZJTkFOQ0VfQUNUX1NVUFBMLkZZMjAxMQEAAAC4uQsAAgAAAAMxMzgBCAAAAAUAAAABMQEAAAAKMTY1ODMxNjE3MAMAAAADMTYwAgAAAAQyMDUwBAAAAAEwBwAAAAk3LzMxLzIwMTkIAAAACjEyLzMxLzIwMTEJAAAAATB7sH29DRbXCOtFbhIOFtcIJkNJUS5UU0U6MzQwMi5JUV9JTlZFU1RfTE9BTlNfQ0YuRlkyMDE0AQAAALhVDQACAAAABC00NDkBCAAAAAUAAAABMQEAAAAKMTY4NjEwMzYyMgMAAAACNzkCAAAA</t>
  </si>
  <si>
    <t>BDIwMzIEAAAAATAHAAAACTcvMzEvMjAxOQgAAAAJMy8zMS8yMDE0CQAAAAEw273Jvg0W1whqRy0SDhbXCCJDSVEuVFNFOjQxODMuSVFfREFfU1VQUExfQ0YuRlkyMDA5AQAAAD1XDQACAAAABTc2NzQyAQgAAAAFAAAAATEBAAAACjEzODA0NTE2MjIDAAAAAjc5AgAAAAQyMTcxBAAAAAEwBwAAAAk3LzMxLzIwMTkIAAAACTMvMzEvMjAwOQkAAAABMFUjdcENFtcI3B2vEQ4W1wgYQ0lRLkRCOjFDT1YuSVFfQUUuRlkyMDEzAQAAALmFkQACAAAAAzE0MQEIAAAABQAAAAExAQAAAAoxNzU5MTM0NDExAwAAAAI1MAIAAAAEMTAxNgQAAAABMAcAAAAJNy8zMS8yMDE5CAAAAAoxMi8zMS8yMDEzCQAAAAEwgy+TvA0W1wgudpUSDhbXCCNDSVEuVFNFOjQxODUuSVFfUEVfRVhDTC4uMjAxOC8wMy8zMQEAAADnXA0AAgAAAAkxNS4xMDU5NTkBBwAAAAUAAAABMQEAAAAKMTg3NDAwNzk1MgMAAAABMAIAAAAGMTAwMDI3BAAAAAEwBwAAAAkzLzMwLzIwMTgIAAAACTMvMzAvMjAxONw1BuQNFtcIXjTYEw4W1wglQ0lRLkRCOjFDT1YuSVFfQ0FTSF9BQ1FVSVJFX0NGLkZZMjAxMAEAAAC5hZEAAwAAAAAAi9sJvQ0W1wia040SDhbXCCFDSVEuVFNFOjQyMDUuSVFfSU5DX0VRVUlUWS5GWTIwMDgBAAAA8VkNAAIAAAACMzIBCAAAAAUAAAABMQEAAAAKMTA2Mjc0OTY4OQMAAAACNzkCAAAAAjQ3BAAAAAEwBwAAAAk3LzMxLzIwMTkI</t>
  </si>
  <si>
    <t>AAAACTMvMzEvMjAwOAkAAAABMNBJR8MNFtcI2tCSEw4W1wglQ0lRLlRTRTo0MDYzLklRX0NBU0hfU1RfSU5WRVNULkZZMjAxMAEAAADjVw0AAgAAAAYzMTg4MDcBCAAAAAUAAAABMQEAAAAKMTU1NDE4OTg2MAMAAAACNzkCAAAABDEwMDIEAAAAATAHAAAACTcvMzEvMjAxOQgAAAAJMy8zMS8yMDEwCQAAAAEwIS/1vw0W1wjRUfgRDhbXCBlDSVEuVFNFOjM0MDcuSVFfR1AuRlkyMDEzAQAAAIhWDQACAAAABjQyNzE4OAEIAAAABQAAAAExAQAAAAoxNjI1NDU3NjMzAwAAAAI3OQIAAAACMTAEAAAAATAHAAAACTcvMzEvMjAxOQgAAAAJMy8zMS8yMDEzCQAAAAEwq05TwA0W1wibn9wRDhbXCC1DSVEuVFNFOjQyMDUuSVFfQ0FTSF9DT05WRVJTSU9OLkZZMjAxNS4uLi5KUFkBAAAA8VkNAAIAAAAHODEuNjQzMgEIAAAABQAAAAExAQAAAAoxNzQ1Mzc4NDc5AwAAAAI3OQIAAAAENDE4NAQAAAABMAcAAAAJNy8zMS8yMDE5CAAAAAkzLzMxLzIwMTUJAAAAATAXEU24DRbXCEhXeBMOFtcILkNJUS5UU0U6NDE4My5JUV9UT1RBTF9MSUFCX1RPVEFMX0FTU0VUUy5GWTIwMTUBAAAAPVcNAAIAAAAHNjYuNjE2OQEIAAAABQAAAAExAQAAAAoxNzQ0OTQ2MzQwAwAAAAI3OQIAAAAENDE4OAQAAAABMAcAAAAJNy8zMS8yMDE5CAAAAAkzLzMxLzIwMTUJAAAAATClRn25DRbXCJbOKhMOFtcIIUNJUS5EQjoxQ09WLklRX1FVSUNL</t>
  </si>
  <si>
    <t>X1JBVElPLkZZMjAxMwEAAAC5hZEAAgAAAAgwLjI5NjMwMwEIAAAABQAAAAExAQAAAAoxNzU5MTM0NDExAwAAAAI1MAIAAAAENDEyMQQAAAABMAcAAAAJNy8zMS8yMDE5CAAAAAoxMi8zMS8yMDEzCQAAAAEwZmrOuA0W1wjcj1YTDhbXCClDSVEuREI6MUNPVi5JUV9JTlRFUkVTVF9JTlZFU1RfSU5DLkZZMjAwNwEAAAC5hZEAAwAAAAAAymYJvQ0W1wgWRIMSDhbXCC1DSVEuVFNFOjQyMDUuSVFfQ0FTSF9DT05WRVJTSU9OLkZZMjAxNi4uLi5KUFkBAAAA8VkNAAIAAAAJOTUuMTgzMDU4AQgAAAAFAAAAATEBAAAACjE3OTg4OTQ4OTEDAAAAAjc5AgAAAAQ0MTg0BAAAAAEwBwAAAAk3LzMxLzIwMTkIAAAACTMvMzEvMjAxNgkAAAABMBcRTbgNFtcISFd4Ew4W1wgmQ0lRLlRTRTo0MTg1LklRX0VYVFJBX0FDQ19JVEVNUy5GWTIwMTIBAAAA51wNAAMAAAAAAAOKH8INFtcIyTOSEQ4W1wgiQ0lRLkRCOkJBWU4uSVFfVE9UQUxfQVNTRVRTLkZZMjAxNgEAAADPkwEAAgAAAAU4MjIzOAEIAAAABQAAAAExAQAAAAoxODc2MzA0NzIyAwAAAAI1MAIAAAAEMTAwNwQAAAABMAcAAAAJNy8zMS8yMDE5CAAAAAoxMi8zMS8yMDE2CQAAAAEwZPEXuw0W1wi3QuYSDhbXCCNDSVEuREI6QkFTLklRX1NQRUNJQUxfRElWX0NGLkZZMjAxNgEAAABq1wUAAwAAAAAATJ4tvg0W1whx0VkSDhbXCCFDSVEuVFNFOjQxODUuSVFfRUFSTklO</t>
  </si>
  <si>
    <t>R19DTy5GWTIwMTUBAAAA51wNAAIAAAAFMjkxNjQBCAAAAAUAAAABMQEAAAAKMTc0MzUxOTI4NgMAAAACNzkCAAAAATcEAAAAATAHAAAACTcvMzEvMjAxOQgAAAAJMy8zMS8yMDE1CQAAAAEwy9gfwg0W1wg3VpsRDhbXCBlDSVEuVFNFOjQyMDQuSVFfRlguRlkyMDE0AQAAAEdYDQACAAAABDMwNzEBCAAAAAUAAAABMQEAAAAKMTY4NjYzNzc4MgMAAAACNzkCAAAABDIxNDQEAAAAATAHAAAACTcvMzEvMjAxOQgAAAAJMy8zMS8yMDE0CQAAAAEw8jJWww0W1whkrlERDhbXCCZDSVEuREI6QkFTLklRX1RPVEFMX0RJVl9QQUlEX0NGLkZZMjAxMgEAAABq1wUAAgAAAAUtMjI5NgEIAAAABQAAAAExAQAAAAoxNjYwMjMxODM4AwAAAAI1MAIAAAAEMjAyMgQAAAABMAcAAAAJNy8zMS8yMDE5CAAAAAoxMi8zMS8yMDEyCQAAAAEwggItvg0W1wga200SDhbXCCJDSVEuVFNFOjM0MDIuSVFfT1RIRVJfSU5UQU4uRlkyMDEzAQAAALhVDQACAAAABTEyODUzAQgAAAAFAAAAATEBAAAACjE2MjU0NTc2MDUDAAAAAjc5AgAAAAQxMDQwBAAAAAEwBwAAAAk3LzMxLzIwMTkIAAAACTMvMzEvMjAxMwkAAAABMPCVyb4NFtcIlo4oEg4W1wghQ0lRLlRTRTozNDA3LklRX0NBU0hfRklOQU4uRlkyMDE4AQAAAIhWDQACAAAABy0xMzQ0MTIBCAAAAAUAAAABMQEAAAAKMTg5NTAwMjEyOQMAAAACNzkCAAAABDIwMDQEAAAAATAHAAAACTcv</t>
  </si>
  <si>
    <t>MzEvMjAxOQgAAAAJMy8zMS8yMDE4CQAAAAEwY2z0vw0W1wiSbO4RDhbXCDBDSVEuWFRSQTpMWFMuSVFfVE9UQUxfT1VUU1RBTkRJTkdfQlNfREFURS5GWTIwMDcBAAAAUTG3AAIAAAAIODMuMjAyNjcBBAAAAAUAAAABNQEAAAAJODA1OTQ0NDUwAgAAAAUyNDE1MgYAAAABMNyQV7wNFtcIsHenEg4W1wgmQ0lRLlRTRTo0MDYzLklRX0NBU0hfQ09OVkVSU0lPTi5GWTIwMTYBAAAA41cNAAIAAAAKMTQwLjE3NTgwNAEIAAAABQAAAAExAQAAAAoxNzk5MjQzMzQ1AwAAAAI3OQIAAAAENDE4NAQAAAABMAcAAAAJNy8zMS8yMDE5CAAAAAkzLzMxLzIwMTYJAAAAATA1XJa6DRbXCMMLOhMOFtcIKENJUS5UU0U6NDA2My5JUV9UT1RBTF9ERUJUX0lTU1VFRC5GWTIwMTgBAAAA41cNAAIAAAAEMjAxMgEIAAAABQAAAAExAQAAAAoxODk1MTgzOTE0AwAAAAI3OQIAAAAEMjE2MQQAAAABMAcAAAAJNy8zMS8yMDE5CAAAAAkzLzMxLzIwMTgJAAAAATB27zS/DRbXCPkTFRIOFtcIKENJUS5YVFJBOkxYUy5JUV9UT1RBTF9ESVZfUEFJRF9DRi5GWTIwMTEBAAAAUTG3AAIAAAADLTU4AQgAAAAFAAAAATEBAAAACjE1OTUwMzUyMDADAAAAAjUwAgAAAAQyMDIyBAAAAAEwBwAAAAk3LzMxLzIwMTkIAAAACjEyLzMxLzIwMTEJAAAAATDE3le8DRbXCGIltBIOFtcIIUNJUS5UU0U6NDE4NS5JUV9DT01NT05fUkVQLkZZMjAxMAEAAADn</t>
  </si>
  <si>
    <t>XA0AAgAAAAItMgEIAAAABQAAAAExAQAAAAoxMzc0Mzc1NzEwAwAAAAI3OQIAAAAEMjE2NAQAAAABMAcAAAAJNy8zMS8yMDE5CAAAAAkzLzMxLzIwMTAJAAAAATCy2CrCDRbXCPIXjhEOFtcILENJUS5EQjpCQVMuSVFfTUlOT1JJVFlfSU5URVJFU1RfVE9UQUwuRlkyMDExAQAAAGrXBQACAAAABDEyNDYBCAAAAAUAAAABMQEAAAAKMTU4OTQzNTgwNAMAAAACNTACAAAABDEzMTIEAAAAATAHAAAACTcvMzEvMjAxOQgAAAAKMTIvMzEvMjAxMQkAAAABMIO0LL4NFtcIdTBKEg4W1wgqQ0lRLlRTRTo0MTg1LklRX0NVUlJFTlRfUE9SVF9MRUFTRVMuRlkyMDA5AQAAAOdcDQADAAAAAAC8sSrCDRbXCDiHiREOFtcIJUNJUS5UU0U6NDIwNC5JUV9EQVlTX1NBTEVTX09VVC5GWTIwMTcBAAAAR1gNAAIAAAAJNTcuNzM4OTg1AQgAAAAFAAAAATEBAAAACjE4NDg2NzMxODQDAAAAAjc5AgAAAAQ0MDQyBAAAAAEwBwAAAAk3LzMxLzIwMTkIAAAACTMvMzEvMjAxNwkAAAABMJYL07kNFtcIlYAVEw4W1wggQ0lRLlhUUkE6TFhTLklRX1NUX0lOVkVTVC5GWTIwMDgBAAAAUTG3AAIAAAACNjQBCAAAAAUAAAABMQEAAAAKMTM5NjA1NDgzNQMAAAACNTACAAAABDEwNjkEAAAAATAHAAAACTcvMzEvMjAxOQgAAAAKMTIvMzEvMjAwOAkAAAABMNyQV7wNFtcIYrKpEg4W1wguQ0lRLlRTRTo0MDYzLklRX01JTk9SSVRZX0lOVEVSRVNU</t>
  </si>
  <si>
    <t>X1RPVEFMLkZZMjAxMgEAAADjVw0AAgAAAAUzNzcyNwEIAAAABQAAAAExAQAAAAoxNTU0MTg5ODU0AwAAAAI3OQIAAAAEMTMxMgQAAAABMAcAAAAJNy8zMS8yMDE5CAAAAAkzLzMxLzIwMTIJAAAAATDv4N+/DRbXCOXc/hEOFtcIHkNJUS5OWVNFOkRELklRX0RBX1NVUFBMLkZZMjAwOQEAAAC4uQsAAwAAAAAA8+e9vQ0W1wgtx2USDhbXCCZDSVEuTllTRTpERC5JUV9FQklUREFfQ0FQRVhfSU5ULkZZMjAwOQEAAAC4uQsAAgAAAAgxLjI1NDYxNAEIAAAABQAAAAExAQAAAAoxNTA3NDk1NTYyAwAAAAMxNjACAAAABDQxOTEEAAAAATAHAAAACTcvMzEvMjAxOQgAAAAKMTIvMzEvMjAwOQkAAAABMHT1zbgNFtcITsxMEw4W1wgiQ0lRLlhUUkE6TFhTLklRX0RBX1NVUFBMX0NGLkZZMjAxMgEAAABRMbcAAgAAAAMzMzQBCAAAAAUAAAABMQEAAAAKMTY2NDg2MzI0OQMAAAACNTACAAAABDIxNzEEAAAAATAHAAAACTcvMzEvMjAxOQgAAAAKMTIvMzEvMjAxMgkAAAABMMMjCrwNFtcIQru2Eg4W1wgoQ0lRLkRCOkJBUy5JUV9UT1RBTF9BU1NFVFMuRlkyMDA5Li4uLkpQWQEAAABq1wUAAgAAAA42ODM5NTI5LjYwMDUwMQEIAAAABQAAAAExAQAAAAoxNDM2MjA2NDUwAwAAAAI3OQIAAAAEMTAwNwQAAAABMAcAAAAJNy8zMS8yMDE5CAAAAAoxMi8zMS8yMDA5CQAAAAEwRZ1MuA0W1wgpUNUTDhbXCCVDSVEuVFNFOjQxODMu</t>
  </si>
  <si>
    <t>SVFfREFZU19TQUxFU19PVVQuRlkyMDE2AQAAAD1XDQACAAAACTczLjkxMDQwNgEIAAAABQAAAAExAQAAAAoxNzk4NTg3MjIwAwAAAAI3OQIAAAAENDA0MgQAAAABMAcAAAAJNy8zMS8yMDE5CAAAAAkzLzMxLzIwMTYJAAAAATClRn25DRbXCLxCKxMOFtcILENJUS5EQjoxQ09WLklRX09USEVSX0lOVkVTVF9BQ1RfU1VQUEwuRlkyMDA4AQAAALmFkQADAAAAAACVjQm9DRbXCBdUiBIOFtcILUNJUS5OWVNFOkRELklRX01JTk9SSVRZX0lOVEVSRVNUX1RPVEFMLkZZMjAwOAEAAAC4uQsAAgAAAAM1NjkBCAAAAAUAAAABMQEAAAAKMTQzMDM3MDMzMAMAAAADMTYwAgAAAAQxMzEyBAAAAAEwBwAAAAk3LzMxLzIwMTkIAAAACjEyLzMxLzIwMDgJAAAAATDz5729DRbXCJuQZBIOFtcIHUNJUS5EQjpCQVlOLklRX1pfU0NPUkUuRlkyMDA3AQAAAM+TAQACAAAACDIuMDU3ODI3AQgAAAAFAAAAATEBAAAACTk2NzgwNzkxMgMAAAACNTACAAAABjEwMDEyMwQAAAABMAcAAAAJNy8zMS8yMDE5CAAAAAoxMi8zMS8yMDA3CQAAAAEwRGtXuA0W1whdGmITDhbXCDFDSVEuVFNFOjQxODMuSVFfQ0hBTkdFX05FVF9XT1JLSU5HX0NBUElUQUwuRlkyMDEwAQAAAD1XDQACAAAABi0xMDU4MAEIAAAABQAAAAExAQAAAAoxMzgwNDUxMzM4AwAAAAI3OQIAAAAENDQyMQQAAAABMAcAAAAJNy8zMS8yMDE5CAAAAAkzLzMxLzIwMTAJAAAA</t>
  </si>
  <si>
    <t>ATA/cXXBDRbXCN3EshEOFtcIIkNJUS5UU0U6NDIwNS5JUV9TQUxFX1BQRV9DRi5GWTIwMDgBAAAA8VkNAAMAAAAAAM9wR8MNFtcIsy5jEQ4W1wgnQ0lRLlRTRTozNDA3LklRX05FVF9JTlRFUkVTVF9FWFAuRlkyMDE5AQAAAIhWDQACAAAABDQ3ODMBCAAAAAUAAAABMQEAAAAKMTk2OTYwMTIzMgMAAAACNzkCAAAAAzM2OAQAAAABMAcAAAAJNy8zMS8yMDE5CAAAAAkzLzMxLzIwMTkJAAAAATBEk/S/DRbXCEzi7hEOFtcIIENJUS5UU0U6NDIwNS5JUV9ESVZFU1RfQ0YuRlkyMDE3AQAAAPFZDQADAAAAAADMPCrCDRbXCFdrfhEOFtcIG0NJUS5UU0U6NDIwNC5JUV9MQU5ELkZZMjAxOQEAAABHWA0AAwAAAAAA0ElHww0W1wii1F8RDhbXCCFDSVEuREI6MUNPVi5JUV9DQVNIX0lOVkVTVC5GWTIwMTgBAAAAuYWRAAIAAAAELTM0NgEIAAAABQAAAAExAQAAAAoxOTQ4NjA0MTIzAwAAAAI1MAIAAAAEMjAwNQQAAAABMAcAAAAJNy8zMS8yMDE5CAAAAAoxMi8zMS8yMDE4CQAAAAEwF2pXvA0W1whHVaUSDhbXCC1DSVEuREI6QkFZTi5JUV9UT1RBTF9ERUJUX0VCSVREQV9DQVBFWC5GWTIwMTMBAAAAz5MBAAIAAAAIMS42MDYzNjcBCAAAAAUAAAABMQEAAAAKMTcyMTUyNDIzNwMAAAACNTACAAAABTIzMzEzBAAAAAEwBwAAAAk3LzMxLzIwMTkIAAAACjEyLzMxLzIwMTMJAAAAATA9kle4DRbXCFCaZRMOFtcIJ0NJUS5O</t>
  </si>
  <si>
    <t>WVNFOkRELklRX0RFRl9UQVhfQVNTRVRTX0xULkZZMjAxMwEAAAC4uQsAAgAAAAQxOTY0AQgAAAAFAAAAATEBAAAACjE3NzU5MzAyMTUDAAAAAzE2MAIAAAAEMTAyNgQAAAABMAcAAAAJNy8zMS8yMDE5CAAAAAoxMi8zMS8yMDEzCQAAAAEwj9Z9vQ0W1wgAyHISDhbXCCtDSVEuREI6QkFTLklRX0RFRl9UQVhfQVNTRVRTX0NVUlJFTlQuRlkyMDA5AQAAAGrXBQADAAAAAADfbZe+DRbXCEtYQxIOFtcIH0NJUS5EQjpCQVlOLklRX0NIQU5HRV9BUi5GWTIwMTMBAAAAz5MBAAIAAAAELTc1MQEIAAAABQAAAAExAQAAAAoxNzIxNTI0MjM3AwAAAAI1MAIAAAAEMjAxOAQAAAABMAcAAAAJNy8zMS8yMDE5CAAAAAoxMi8zMS8yMDEzCQAAAAEwhaMXuw0W1wir3d0SDhbXCCdDSVEuVFNFOjQxODMuSVFfQ0hBTkdFX0lOVkVOVE9SWS5GWTIwMDkBAAAAPVcNAAIAAAAENzE5MAEIAAAABQAAAAExAQAAAAoxMzgwNDUxNjIyAwAAAAI3OQIAAAAEMjA5OQQAAAABMAcAAAAJNy8zMS8yMDE5CAAAAAkzLzMxLzIwMDkJAAAAATBVI3XBDRbXCNFErxEOFtcIHUNJUS5YVFJBOkxYUy5JUV9HQV9FWFAuRlkyMDE3AQAAAFExtwACAAAAAzMyNgEIAAAABQAAAAExAQAAAAoxOTQ5Nzk1ODcwAwAAAAI1MAIAAAAFMjE1NjIEAAAAATAHAAAACTcvMzEvMjAxOQgAAAAKMTIvMzEvMjAxNwkAAAABMJ+/CrwNFtcIjeLEEg4W1wgfQ0lRLkRC</t>
  </si>
  <si>
    <t>OkJBWU4uSVFfT1RIRVJfUkVWLkZZMjAxOAEAAADPkwEAAwAAAAAAcBgYuw0W1wjQRusSDhbXCCdDSVEuVFNFOjQxODMuSVFfQ0ZPX0NVUlJFTlRfTElBQi5GWTIwMDkBAAAAPVcNAAIAAAAIMC4xNDUyNDUBCAAAAAUAAAABMQEAAAAKMTM4MDQ1MTYyMgMAAAACNzkCAAAABDQxODUEAAAAATAHAAAACTcvMzEvMjAxOQgAAAAJMy8zMS8yMDA5CQAAAAEwqh99uQ0W1wi+2CYTDhbXCBlDSVEuVFNFOjM0MDcuSVFfUkUuRlkyMDE3AQAAAIhWDQACAAAABjg1MDUzMgEIAAAABQAAAAExAQAAAAoxODQ4NjczMTkxAwAAAAI3OQIAAAAEMTIyMgQAAAABMAcAAAAJNy8zMS8yMDE5CAAAAAkzLzMxLzIwMTcJAAAAATBt61PADRbXCI146hEOFtcII0NJUS5UU0U6MzQwNy5JUV9UT1RBTF9BU1NFVFMuRlkyMDE4AQAAAIhWDQACAAAABzIzMTYxMzcBCAAAAAUAAAABMQEAAAAKMTg5NTAwMjEyOQMAAAACNzkCAAAABDEwMDcEAAAAATAHAAAACTcvMzEvMjAxOQgAAAAJMy8zMS8yMDE4CQAAAAEwY2z0vw0W1wgE6OwRDhbXCB1DSVEuVFNFOjQyMDUuSVFfUkRfRVhQLkZZMjAxNwEAAADxWQ0AAgAAAAUxMzIzMwEIAAAABQAAAAExAQAAAAoxODQ4ODc5NjcxAwAAAAI3OQIAAAADMTAwBAAAAAEwBwAAAAk3LzMxLzIwMTkIAAAACTMvMzEvMjAxNwkAAAABMMCMjMINFtcI8/t7EQ4W1wgjQ0lRLk5ZU0U6REQuSVFfTUFSS0VUQ0FQ</t>
  </si>
  <si>
    <t>LjIwMTUvMTIvMzEBAAAAuLkLAAIAAAAMNTk2NDUuNDc4NDI0AQYAAAAFAAAAATEBAAAACjE3NjE0NjU0MzMDAAAAAzE2MAIAAAAGMTAwMDU0BAAAAAEwBwAAAAoxMi8zMS8yMDE1smg34w0W1wguWqIYDhbXCBlDSVEuVFNFOjQxODMuSVFfR1cuRlkyMDEwAQAAAD1XDQACAAAABDM2MTEBCAAAAAUAAAABMQEAAAAKMTM4MDQ1MTMzOAMAAAACNzkCAAAABDExNzEEAAAAATAHAAAACTcvMzEvMjAxOQgAAAAJMy8zMS8yMDEwCQAAAAEwS0p1wQ0W1whKP7ERDhbXCCBDSVEuVFNFOjQxODMuSVFfU1RfSU5WRVNULkZZMjAxNAEAAAA9Vw0AAwAAAAAAkEwYwQ0W1whEH70RDhbXCCNDSVEuREI6QkFZTi5JUV9JTVBBSVJNRU5UX0dXLkZZMjAxMAEAAADPkwEAAwAAAAAAad2Tuw0W1widL9MSDhbXCBlDSVEuWFRSQTpMWFMuSVFfQVIuRlkyMDEyAQAAAFExtwACAAAABDExMTkBCAAAAAUAAAABMQEAAAAKMTY2NDg2MzI0OQMAAAACNTACAAAABDEwMjEEAAAAATAHAAAACTcvMzEvMjAxOQgAAAAKMTIvMzEvMjAxMgkAAAABMMMjCrwNFtcIkYO1Eg4W1wgpQ0lRLlRTRTozNDA3LklRX0RBWVNfSU5WRU5UT1JZX09VVC5GWTIwMTYBAAAAiFYNAAIAAAAJOTEuMzc0NDYyAQgAAAAFAAAAATEBAAAACjE3OTg4OTQ5NTgDAAAAAjc5AgAAAAQ0MDM1BAAAAAEwBwAAAAk3LzMxLzIwMTkIAAAACTMvMzEvMjAxNgkAAAABMK+TfbkN</t>
  </si>
  <si>
    <t>FtcIibkyEw4W1wgtQ0lRLkRCOkJBUy5JUV9DVVNUT01fQkVUQS4tMTA0Vy4uLl5OMjI1LkpQWS5IAQAAAGrXBQACAAAAEDEuMzQ1OTEwOTA2MTY0ODcAKZpkFw4W1wgpmmQXDhbXCCZDSVEuVFNFOjQxODMuSVFfQ0FTSF9DT05WRVJTSU9OLkZZMjAwOAEAAAA9Vw0AAgAAAAk3NS4wNTQ1MjIBCAAAAAUAAAABMQEAAAAKMTA1ODkxNTAxOAMAAAACNzkCAAAABDQxODQEAAAAATAHAAAACTcvMzEvMjAxOQgAAAAJMy8zMS8yMDA4CQAAAAEwqh99uQ0W1wjlPSYTDhbXCBtDSVEuWFRSQTpMWFMuSVFfQ09HUy5GWTIwMDgBAAAAUTG3AAIAAAAENTExNQEIAAAABQAAAAExAQAAAAoxMzk2MDU0ODM1AwAAAAI1MAIAAAACMzQEAAAAATAHAAAACTcvMzEvMjAxOQgAAAAKMTIvMzEvMjAwOAkAAAABMNyQV7wNFtcI06CoEg4W1wgkQ0lRLlRTRTozNDAyLklRX0NBU0hfSU5URVJFU1QuRlkyMDE0AQAAALhVDQACAAAABDQ5NjIBCAAAAAUAAAABMQEAAAAKMTY4NjEwMzYyMgMAAAACNzkCAAAABDMwMjgEAAAAATAHAAAACTcvMzEvMjAxOQgAAAAJMy8zMS8yMDE0CQAAAAEw273Jvg0W1wg7lC0SDhbXCCNDSVEuTllTRTpERC5JUV9DT01NT05fSVNTVUVELkZZMjAwNwEAAAC4uQsAAgAAAAMzNzkBCAAAAAUAAAABMQEAAAAKMTMyNjcyNDQ0NQMAAAADMTYwAgAAAAQyMTY5BAAAAAEwBwAAAAk3LzMxLzIwMTkIAAAACjEyLzMx</t>
  </si>
  <si>
    <t>LzIwMDcJAAAAATD+wL29DRbXCAeVYhIOFtcILENJUS5EQjoxQ09WLklRX0RFRl9UQVhfQVNTRVRTX0NVUlJFTlQuRlkyMDE1AQAAALmFkQADAAAAAACcfJO8DRbXCKfNmhIOFtcIHUNJUS5OWVNFOkRELklRX1NUX0RFQlQuRlkyMDE0AQAAALi5CwACAAAAAzU1MQEIAAAABQAAAAExAQAAAAoxODI3MTA2MzY5AwAAAAMxNjACAAAABDEwNDYEAAAAATAHAAAACTcvMzEvMjAxOQgAAAAKMTIvMzEvMjAxNAkAAAABMH39fb0NFtcIfa11Eg4W1wghQ0lRLlRTRTozNDAyLklRX0VBUk5JTkdfQ08uRlkyMDEwAQAAALhVDQACAAAABi0xMTU5NAEIAAAABQAAAAExAQAAAAoxMzgwMjg2OTQ2AwAAAAI3OQIAAAABNwQAAAABMAcAAAAJNy8zMS8yMDE5CAAAAAkzLzMxLzIwMTAJAAAAATBdPTW/DRbXCDAfHxIOFtcIHkNJUS5OWVNFOkRELklRX0VCVF9FWENMLkZZMjAxNQEAAAC4uQsAAgAAAAQ2MTEyAQgAAAAFAAAAATEBAAAACjE4NzQ2Mjc1OTUDAAAAAzE2MAIAAAABNAQAAAABMAcAAAAJNy8zMS8yMDE5CAAAAAoxMi8zMS8yMDE1CQAAAAEwdCR+vQ0W1wgEgncSDhbXCBpDSVEuVFNFOjQwNjMuSVFfRUJULkZZMjAxMQEAAADjVw0AAgAAAAYxMzkzMDUBCAAAAAUAAAABMQEAAAAKMTU1NDE4OTc4OAMAAAACNzkCAAAAAzEzOQQAAAABMAcAAAAJNy8zMS8yMDE5CAAAAAkzLzMxLzIwMTEJAAAAATAhL/W/DRbXCFma+hEO</t>
  </si>
  <si>
    <t>FtcII0NJUS5EQjpCQVMuSVFfTFRfREVCVF9SRVBBSUQuRlkyMDEyAQAAAGrXBQACAAAABS01MjQ3AQgAAAAFAAAAATEBAAAACjE2NjAyMzE4MzgDAAAAAjUwAgAAAAQyMDM2BAAAAAEwBwAAAAk3LzMxLzIwMTkIAAAACjEyLzMxLzIwMTIJAAAAATCCAi2+DRbXCN6yTRIOFtcIJkNJUS5UU0U6MzQwMi5JUV9JTlZFU1RfTE9BTlNfQ0YuRlkyMDEyAQAAALhVDQACAAAAAzEzMwEIAAAABQAAAAExAQAAAAoxNTU0MzM3MjMxAwAAAAI3OQIAAAAEMjAzMgQAAAABMAcAAAAJNy8zMS8yMDE5CAAAAAkzLzMxLzIwMTIJAAAAATD4bsm+DRbXCAviJhIOFtcIJENJUS5EQjoxQ09WLklRX0NBUElUQUxfTEVBU0VTLkZZMjAxMwEAAAC5hZEAAgAAAAMyMjcBCAAAAAUAAAABMQEAAAAKMTc1OTEzNDQxMQMAAAACNTACAAAABDExODMEAAAAATAHAAAACTcvMzEvMjAxOQgAAAAKMTIvMzEvMjAxMwkAAAABMIMvk7wNFtcIRZ2VEg4W1wgjQ0lRLlRTRTo0MjA1LklRX0JFVEFfNVlSLjIwMTIvMDMvMzEBAAAA8VkNAAIAAAAQMS4wMTYwMjk5NDU0OTI1OQC0tzfjDRbXCL5vmhgOFtcILkNJUS5OWVNFOkRELklRX09USEVSX05PTl9PUEVSX0VYUF9TVVBQTC5GWTIwMTYBAAAAuLkLAAIAAAADMTA1AQgAAAAFAAAAATEBAAAACjE5NDQzMzU2NTcDAAAAAzE2MAIAAAACODUEAAAAATAHAAAACTcvMzEvMjAxOQgAAAAKMTIvMzEvMjAx</t>
  </si>
  <si>
    <t>NgkAAAABMGdLfr0NFtcILmh6Eg4W1wgoQ0lRLlhUUkE6TFhTLklRX1RPVEFMX0RFQlRfRVFVSVRZLkZZMjAxNwEAAABRMbcAAgAAAAc4NC4yMzY3AQgAAAAFAAAAATEBAAAACjE5NDk3OTU4NzADAAAAAjUwAgAAAAQ0MDM0BAAAAAEwBwAAAAk3LzMxLzIwMTkIAAAACjEyLzMxLzIwMTcJAAAAATBEa1e4DRbXCI+iYBMOFtcIJ0NJUS5EQjoxQ09WLklRX1BST1ZfQkFEX0RFQlRTX0NGLkZZMjAwOQEAAAC5hZEAAwAAAAAAzLQJvQ0W1wjJ7IoSDhbXCCZDSVEuREI6QkFZTi5JUV9UT1RBTF9SRVYuRlkyMDE4Li4uLkpQWQEAAADPkwEAAgAAAA40OTcyNzI0Ljk3MTM2NwEIAAAABQAAAAExAQAAAAoxOTQ3MjA1MDg3AwAAAAI3OQIAAAACMjgEAAAAATAHAAAACTcvMzEvMjAxOQgAAAAKMTIvMzEvMjAxOAkAAAABMFNOTLgNFtcIOY9wEw4W1wglQ0lRLlRTRTo0MjA1LklRX1NUX0RFQlRfUkVQQUlELkZZMjAxNAEAAADxWQ0AAgAAAAUtNDU4MQEIAAAABQAAAAExAQAAAAoxNjg2NjM3NjE0AwAAAAI3OQIAAAAEMjA0NAQAAAABMAcAAAAJNy8zMS8yMDE5CAAAAAkzLzMxLzIwMTQJAAAAATDLF4zCDRbXCIeYdREOFtcIJ0NJUS5EQjoxQ09WLklRX1RPVEFMX0xJQUJfRVFVSVRZLkZZMjAxNwEAAAC5hZEAAgAAAAUxMTM0MQEIAAAABQAAAAExAQAAAAoxOTQ4NjA0MTEzAwAAAAI1MAIAAAAEMTAxMwQAAAABMAcAAAAJ</t>
  </si>
  <si>
    <t>Ny8zMS8yMDE5CAAAAAoxMi8zMS8yMDE3CQAAAAEwfMqTvA0W1wiShKESDhbXCCBDSVEuTllTRTpERC5JUV9DQVNIX0ZJTkFOLkZZMjAxMAEAAAC4uQsAAgAAAAQtMTc4AQgAAAAFAAAAATEBAAAACjE1ODc4Mjk5NzADAAAAAzE2MAIAAAAEMjAwNAQAAAABMAcAAAAJNy8zMS8yMDE5CAAAAAoxMi8zMS8yMDEwCQAAAAEw6A6+vQ0W1wiJQmsSDhbXCBlDSVEuVFNFOjM0MDIuSVFfR1AuRlkyMDA4AQAAALhVDQACAAAABjMzMTMyNwEIAAAABQAAAAExAQAAAAoxMDU3ODg4MjYyAwAAAAI3OQIAAAACMTAEAAAAATAHAAAACTcvMzEvMjAxOQgAAAAJMy8zMS8yMDA4CQAAAAEwWRY1vw0W1wgMbRgSDhbXCCpDSVEuREI6QkFZTi5JUV9NSU5PUklUWV9JTlRFUkVTVF9JUy5GWTIwMDcBAAAAz5MBAAIAAAACLTUBCAAAAAUAAAABMQEAAAAJOTY3ODA3OTEyAwAAAAI1MAIAAAACODMEAAAAATAHAAAACTcvMzEvMjAxOQgAAAAKMTIvMzEvMjAwNwkAAAABMBxtkbsNFtcIDFzKEg4W1wgqQ0lRLkRCOjFDT1YuSVFfTUlOT1JJVFlfSU5URVJFU1RfSVMuRlkyMDA3AQAAALmFkQADAAAAAADKZgm9DRbXCMKRgxIOFtcIJkNJUS5UU0U6NDIwNS5JUV9ORVRfREVCVF9JU1NVRUQuRlkyMDE4AQAAAPFZDQACAAAABS01OTA3AQgAAAAFAAAAATEBAAAACjE4OTUwMDI0NTYDAAAAAjc5AgAAAAQyMDAzBAAAAAEwBwAAAAk3LzMxLzIw</t>
  </si>
  <si>
    <t>MTkIAAAACTMvMzEvMjAxOAkAAAABMNdjKsINFtcIQhKCEQ4W1wgoQ0lRLlRTRTo0MTgzLklRX1RPVEFMX0RFQlRfRVFVSVRZLkZZMjAxOAEAAAA9Vw0AAgAAAAc3OC41MTQ4AQgAAAAFAAAAATEBAAAACjE4OTQ4MzI0MzUDAAAAAjc5AgAAAAQ0MDM0BAAAAAEwBwAAAAk3LzMxLzIwMTkIAAAACTMvMzEvMjAxOAkAAAABMJxtfbkNFtcIMsksEw4W1wgrQ0lRLlRTRTo0MjA0LklRX05JX0FWQUlMX0VYQ0xfTUFSR0lOLkZZMjAxNQEAAABHWA0AAgAAAAY0Ljc2MjUBCAAAAAUAAAABMQEAAAAKMTc0NTIxNDQwMQMAAAACNzkCAAAABDQxODIEAAAAATAHAAAACTcvMzEvMjAxOQgAAAAJMy8zMS8yMDE1CQAAAAEwlgvTuQ0W1wjdIRQTDhbXCCJDSVEuVFNFOjQxODMuSVFfQURWRVJUSVNJTkcuRlkyMDE0AQAAAD1XDQADAAAAAACQTBjBDRbXCCj4vBEOFtcII0NJUS5EQjpCQVMuSVFfU1RfREVCVF9JU1NVRUQuRlkyMDA4AQAAAGrXBQADAAAAAADfbZe+DRbXCLT5QRIOFtcIG0NJUS5UU0U6NDIwNS5JUV9BUElDLkZZMjAwOQEAAADxWQ0AAgAAAAUxODM3NAEIAAAABQAAAAExAQAAAAoxMzkxMTcxNzE5AwAAAAI3OQIAAAAEMTA4NAQAAAABMAcAAAAJNy8zMS8yMDE5CAAAAAkzLzMxLzIwMDkJAAAAATDJl0fDDRbXCCFPZREOFtcIHkNJUS5EQjpCQVMuSVFfRElWRVNUX0NGLkZZMjAwOQEAAABq1wUAAgAAAAI2MgEI</t>
  </si>
  <si>
    <t>AAAABQAAAAExAQAAAAoxNDM2MjA2NDUwAwAAAAI1MAIAAAAEMjA3NwQAAAABMAcAAAAJNy8zMS8yMDE5CAAAAAoxMi8zMS8yMDA5CQAAAAEw8JSXvg0W1wgD3kQSDhbXCB1DSVEuVFNFOjM0MDcuSVFfUkRfRVhQLkZZMjAwOAEAAACIVg0AAgAAAAUzOTYxOAEIAAAABQAAAAExAQAAAAoxMDg0MTY5NzE0AwAAAAI3OQIAAAADMTAwBAAAAAEwBwAAAAk3LzMxLzIwMTkIAAAACTMvMzEvMjAwOAkAAAABMJvWF8ENFtcIZwPOEQ4W1wgeQ0lRLkRCOkJBUy5JUV9PVEhFUl9SRVYuRlkyMDA3AQAAAGrXBQADAAAAAAD9H5e+DRbXCAN/PBIOFtcIJUNJUS5UU0U6MzQwMi5JUV9EQVlTX1NBTEVTX09VVC5GWTIwMTYBAAAAuFUNAAIAAAAJNjkuOTIwMjc0AQgAAAAFAAAAATEBAAAACjE3OTkyNDM0MjQDAAAAAjc5AgAAAAQ0MDQyBAAAAAEwBwAAAAk3LzMxLzIwMTkIAAAACTMvMzEvMjAxNgkAAAABMMjRlroNFtcIoYVBEw4W1wgoQ0lRLlRTRTo0MTg1LklRX1RPVEFMX0RFQlRfSVNTVUVELkZZMjAxMgEAAADnXA0AAgAAAAMxMDcBCAAAAAUAAAABMQEAAAAKMTYyNjA2NzQ0OAMAAAACNzkCAAAABDIxNjEEAAAAATAHAAAACTcvMzEvMjAxOQgAAAAJMy8zMS8yMDEyCQAAAAEwA4ofwg0W1whDfZQRDhbXCBtDSVEuWFRSQTpMWFMuSVFfRUJJVC5GWTIwMTEBAAAAUTG3AAIAAAADODE2AQgAAAAFAAAAATEBAAAACjE1OTUw</t>
  </si>
  <si>
    <t>MzUyMDADAAAAAjUwAgAAAAM0MDAEAAAAATAHAAAACTcvMzEvMjAxOQgAAAAKMTIvMzEvMjAxMQkAAAABMMTeV7wNFtcIo1GyEg4W1wgtQ0lRLk5ZU0U6REQuSVFfVE9UQUxfTElBQl9UT1RBTF9BU1NFVFMuRlkyMDE3AQAAALi5CwACAAAABzQ2Ljk1ODMBCAAAAAUAAAABMQEAAAAKMTk0NDMzNTY2NAMAAAADMTYwAgAAAAQ0MTg4BAAAAAEwBwAAAAk3LzMxLzIwMTkIAAAACjEyLzMxLzIwMTcJAAAAATB1Q864DRbXCLrUURMOFtcIGUNJUS5EQjpCQVlOLklRX0VCVC5GWTIwMTMBAAAAz5MBAAIAAAAENDIwNwEIAAAABQAAAAExAQAAAAoxNzIxNTI0MjM3AwAAAAI1MAIAAAADMTM5BAAAAAEwBwAAAAk3LzMxLzIwMTkIAAAACjEyLzMxLzIwMTMJAAAAATB+fBe7DRbXCDcw3BIOFtcIJ0NJUS5YVFJBOkxYUy5JUV9DSEFOR0VfSU5WRU5UT1JZLkZZMjAwOQEAAABRMbcAAgAAAAMyMjgBCAAAAAUAAAABMQEAAAAKMTQzNzg1NTM3NQMAAAACNTACAAAABDIwOTkEAAAAATAHAAAACTcvMzEvMjAxOQgAAAAKMTIvMzEvMjAwOQkAAAABMM23V7wNFtcICs6tEg4W1wgmQ0lRLk5ZU0U6REQuSVFfQ0FTSF9PUEVSLkZZMjAxNi4uLi5KUFkBAAAAuLkLAAIAAAAKLTM0NTIyOS43NQEIAAAABQAAAAExAQAAAAoxOTQ0MzM1NjU3AwAAAAI3OQIAAAAEMjAwNgQAAAABMAcAAAAJNy8zMS8yMDE5CAAAAAoxMi8zMS8yMDE2CQAA</t>
  </si>
  <si>
    <t>AAEwVvy4tw0W1wgGS3wTDhbXCCBDSVEuVFNFOjQxODMuSVFfTUFDSElORVJZLkZZMjAwOQEAAAA9Vw0AAgAAAAcxMDI4NzU5AQgAAAAFAAAAATEBAAAACjEzODA0NTE2MjIDAAAAAjc5AgAAAAQzMTE0BAAAAAEwBwAAAAk3LzMxLzIwMTkIAAAACTMvMzEvMjAwOQkAAAABMFUjdcENFtcI3B2vEQ4W1wgpQ0lRLlhUUkE6TFhTLklRX0RFQlRfRVFVSVZfTkVUX1BCTy5GWTIwMTUBAAAAUTG3AAIAAAAEMTExMwEIAAAABQAAAAExAQAAAAoxODMyMDc2MzY1AwAAAAI1MAIAAAAFMjE2NzkEAAAAATAHAAAACTcvMzEvMjAxOQgAAAAKMTIvMzEvMjAxNQkAAAABMLCYCrwNFtcIBY+/Eg4W1wgrQ0lRLlRTRTo0MTg1LklRX01JTk9SSVRZX0lOVEVSRVNUX0lTLkZZMjAxMAEAAADnXA0AAgAAAAMtNTIBCAAAAAUAAAABMQEAAAAKMTM3NDM3NTcxMAMAAAACNzkCAAAAAjgzBAAAAAEwBwAAAAk3LzMxLzIwMTkIAAAACTMvMzEvMjAxMAkAAAABMLyxKsINFtcIoaiLEQ4W1wgcQ0lRLkRCOkJBUy5JUV9TVF9ERUJULkZZMjAwNwEAAABq1wUAAgAAAAQxODc4AQgAAAAFAAAAATEBAAAACTgwNTQyMDk2NAMAAAACNTACAAAABDEwNDYEAAAAATAHAAAACTcvMzEvMjAxOQgAAAAKMTIvMzEvMjAwNwkAAAABMOlGl74NFtcIyt09Eg4W1wgpQ0lRLlRTRTozNDAyLklRX1RPVEFMX0RFQlRfQ0FQSVRBTC5GWTIwMTEBAAAAuFUNAAIA</t>
  </si>
  <si>
    <t>AAAGNDMuMzk0AQgAAAAFAAAAATEBAAAACjE0NjA3MTc2ODEDAAAAAjc5AgAAAAQ0MTg2BAAAAAEwBwAAAAk3LzMxLzIwMTkIAAAACTMvMzEvMjAxMQkAAAABMPiqlroNFtcI93c+Ew4W1wgaQ0lRLlRTRTo0MTgzLklRX1JFVi5GWTIwMTQBAAAAPVcNAAIAAAAHMTU2NjA0NgEIAAAABQAAAAExAQAAAAoxNjg2NjM4Mjk1AwAAAAI3OQIAAAADMTEyBAAAAAEwBwAAAAk3LzMxLzIwMTkIAAAACTMvMzEvMjAxNAkAAAABMJBMGMENFtcIeg68EQ4W1wgjQ0lRLlRTRTo0MTg1LklRX0dST1NTX01BUkdJTi5GWTIwMTYBAAAA51wNAAIAAAAHMjcuNTQ4OAEIAAAABQAAAAExAQAAAAoxNzk3MTU2MTgwAwAAAAI3OQIAAAAENDA3NAQAAAABMAcAAAAJNy8zMS8yMDE5CAAAAAkzLzMxLzIwMTYJAAAAATCqH325DRbXCKVYIxMOFtcIJENJUS5UU0U6NDIwNC5JUV9DT01NT05fSVNTVUVELkZZMjAxNQEAAABHWA0AAwAAAAAA3llWww0W1wiea1QRDhbXCCNDSVEuVFNFOjQxODMuSVFfRUJJVEFfTUFSR0lOLkZZMjAxOAEAAAA9Vw0AAgAAAAY3Ljg1MTUBCAAAAAUAAAABMQEAAAAKMTg5NDgzMjQzNQMAAAACNzkCAAAABDQ0MTkEAAAAATAHAAAACTcvMzEvMjAxOQgAAAAJMy8zMS8yMDE4CQAAAAEwnG19uQ0W1wg5eiwTDhbXCBhDSVEuREI6QkFZTi5JUV9BUi5GWTIwMTgBAAAAz5MBAAIAAAAFMTE4MzYBCAAAAAUAAAABMQEA</t>
  </si>
  <si>
    <t>AAAKMTk0NzIwNTA4NwMAAAACNTACAAAABDEwMjEEAAAAATAHAAAACTcvMzEvMjAxOQgAAAAKMTIvMzEvMjAxOAkAAAABMAPC2boNFtcI1TDsEg4W1wgwQ0lRLk5ZU0U6REQuSVFfQ0hBTkdFX05FVF9XT1JLSU5HX0NBUElUQUwuRlkyMDE1AQAAALi5CwACAAAABS0yNzUwAQgAAAAFAAAAATEBAAAACjE4NzQ2Mjc1OTUDAAAAAzE2MAIAAAAENDQyMQQAAAABMAcAAAAJNy8zMS8yMDE5CAAAAAoxMi8zMS8yMDE1CQAAAAEwZ0t+vQ0W1wh283kSDhbXCClDSVEuVFNFOjQxODMuSVFfREVCVF9FUVVJVl9ORVRfUEJPLkZZMjAxNwEAAAA9Vw0AAgAAAAUyNDA5NwEIAAAABQAAAAExAQAAAAoxODQ4NTgxMDY4AwAAAAI3OQIAAAAFMjE2NzkEAAAAATAHAAAACTcvMzEvMjAxOQgAAAAJMy8zMS8yMDE3CQAAAAEwo8EYwQ0W1whs3MYRDhbXCChDSVEuVFNFOjM0MDcuSVFfR1dfSU5UQU5fQU1PUlRfQ0YuRlkyMDE4AQAAAIhWDQACAAAABTE3ODg5AQgAAAAFAAAAATEBAAAACjE4OTUwMDIxMjkDAAAAAjc5AgAAAAQyMTgyBAAAAAEwBwAAAAk3LzMxLzIwMTkIAAAACTMvMzEvMjAxOAkAAAABMGNs9L8NFtcI26rtEQ4W1wgXQ0lRLkRCOkJBUy5JUV9OSS5GWTIwMTQBAAAAatcFAAIAAAAENTE1NQEIAAAABQAAAAExAQAAAAoxNzc3OTIyMzEwAwAAAAI1MAIAAAACMTUEAAAAATAHAAAACTcvMzEvMjAxOQgAAAAKMTIvMzEv</t>
  </si>
  <si>
    <t>MjAxNAkAAAABMBkqLb4NFtcI+pCyEw4W1wggQ0lRLlRTRTo0MjA1LklRX0RJVkVTVF9DRi5GWTIwMTEBAAAA8VkNAAMAAAAAAM9Vi8INFtcIOyhsEQ4W1wgoQ0lRLlhUUkE6TFhTLklRX1RPVEFMX0xJQUJfRVFVSVRZLkZZMjAxMAEAAABRMbcAAgAAAAQ1NjY2AQgAAAAFAAAAATEBAAAACjE1MzA1MjYzODkDAAAAAjUwAgAAAAQxMDEzBAAAAAEwBwAAAAk3LzMxLzIwMTkIAAAACjEyLzMxLzIwMTAJAAAAATDE3le8DRbXCI49sBIOFtcIH0NJUS5EQjpCQVMuSVFfQ0FTSF9UQVhFUy5GWTIwMTUBAAAAatcFAAIAAAAEMTU1MAEIAAAABQAAAAExAQAAAAoxODI5MjgyNjU0AwAAAAI1MAIAAAAEMzA1MwQAAAABMAcAAAAJNy8zMS8yMDE5CAAAAAoxMi8zMS8yMDE1CQAAAAEwA3gtvg0W1wgdElcSDhbXCCVDSVEuVFNFOjM0MDIuSVFfR1dfSU5UQU5fQU1PUlQuRlkyMDEzAQAAALhVDQADAAAAAAD4bsm+DRbXCN99JxIOFtcIIUNJUS5UU0U6NDIwNS5JUV9DT01NT05fUkVQLkZZMjAxMAEAAADxWQ0AAwAAAAAAu+ZHww0W1wj9RGkRDhbXCCBDSVEuVFNFOjQwNjMuSVFfRlVMTF9USU1FLkZZMjAxMQEAAADjVw0AAwAAAAAADlb1vw0W1wicRvwRDhbXCChDSVEuTllTRTpERC5JUV9EQVlTX0lOVkVOVE9SWV9PVVQuRlkyMDA3AQAAALi5CwACAAAACTUxLjEwNzY2NQEIAAAABQAAAAExAQAAAAoxMzI2NzI0NDQ1AwAA</t>
  </si>
  <si>
    <t>AAMxNjACAAAABDQwMzUEAAAAATAHAAAACTcvMzEvMjAxOQgAAAAKMTIvMzEvMjAwNwkAAAABMHT1zbgNFtcI4EVLEw4W1wggQ0lRLlRTRTozNDAyLklRX0NBU0hfT1BFUi5GWTIwMTgBAAAAuFUNAAIAAAAGMTI5MTgwAQgAAAAFAAAAATEBAAAACjE4OTQ4MzIyNjEDAAAAAjc5AgAAAAQyMDA2BAAAAAEwBwAAAAk3LzMxLzIwMTkIAAAACTMvMzEvMjAxOAkAAAABMAf5lr4NFtcIN9g4Eg4W1wguQ0lRLlRTRTo0MjA1LklRX1RPVEFMX0RFQlRfRUJJVERBX0NBUEVYLkZZMjAxOQEAAADxWQ0AAgAAAAgwLjYwNjkxOAEIAAAABQAAAAExAQAAAAoxOTcwMDUxMzUyAwAAAAI3OQIAAAAFMjMzMTMEAAAAATAHAAAACTcvMzEvMjAxOQgAAAAJMy8zMS8yMDE5CQAAAAEwYKfTuQ0W1wgIex4TDhbXCClDSVEuVFNFOjM0MDcuSVFfREVCVF9FUVVJVl9ORVRfUEJPLkZZMjAxNAEAAACIVg0AAgAAAAYxNDExNTQBCAAAAAUAAAABMQEAAAAKMTY4NjYzNzk5NAMAAAACNzkCAAAABTIxNjc5BAAAAAEwBwAAAAk3LzMxLzIwMTkIAAAACTMvMzEvMjAxNAkAAAABMHidU8ANFtcIIFbhEQ4W1wgfQ0lRLlRTRTozNDAyLklRX0VCVF9FWENMLkZZMjAxMwEAAAC4VQ0AAgAAAAU4ODI0NAEIAAAABQAAAAExAQAAAAoxNjI1NDU3NjA1AwAAAAI3OQIAAAABNAQAAAABMAcAAAAJNy8zMS8yMDE5CAAAAAkzLzMxLzIwMTMJAAAAATD4bsm+</t>
  </si>
  <si>
    <t>DRbXCN99JxIOFtcIGUNJUS5UU0U6MzQwNy5JUV9SRS5GWTIwMTEBAAAAiFYNAAIAAAAGNDc4NjgxAQgAAAAFAAAAATEBAAAACjE0NjI3MTI1NjgDAAAAAjc5AgAAAAQxMjIyBAAAAAEwBwAAAAk3LzMxLzIwMTkIAAAACTMvMzEvMjAxMQkAAAABMJgkGMENFtcIflzYEQ4W1wgfQ0lRLlRTRTo0MDYzLklRX1RPVEFMX0NBLkZZMjAxNwEAAADjVw0AAgAAAAcxNTQ5NjA3AQgAAAAFAAAAATEBAAAACjE4NDkwMjY2ODcDAAAAAjc5AgAAAAQxMDA4BAAAAAEwBwAAAAk3LzMxLzIwMTkIAAAACTMvMzEvMjAxNwkAAAABML6j4L8NFtcIb8APEg4W1wgzQ0lRLk5ZU0U6REQuSVFfVE9UQUxfT1VUU1RBTkRJTkdfRklMSU5HX0RBVEUuRlkyMDE3AQAAALi5CwACAAAACjc3NS43Nzc0ODIBBAAAAAUAAAABNQEAAAAKMTk0NDMzNTY2NAIAAAAFMjQxNTMGAAAAATBjcn69DRbXCLivfhIOFtcIHUNJUS5UU0U6NDIwNS5JUV9SRF9FWFAuRlkyMDExAQAAAPFZDQACAAAABDk1MzIBCAAAAAUAAAABMQEAAAAKMTQ2MTY4MDIzNwMAAAACNzkCAAAAAzEwMAQAAAABMAcAAAAJNy8zMS8yMDE5CAAAAAkzLzMxLzIwMTEJAAAAATC75kfDDRbXCPPfaREOFtcIJ0NJUS5UU0U6MzQwMi5JUV9DRk9fQ1VSUkVOVF9MSUFCLkZZMjAxOQEAAAC4VQ0AAgAAAAgwLjI1MzAzNwEIAAAABQAAAAExAQAAAAoxOTY5NjAxMjI3AwAAAAI3OQIAAAAE</t>
  </si>
  <si>
    <t>NDE4NQQAAAABMAcAAAAJNy8zMS8yMDE5CAAAAAkzLzMxLzIwMTkJAAAAATDI0Za6DRbXCCNXQxMOFtcIKENJUS5UU0U6NDE4My5JUV9HV19JTlRBTl9BTU9SVF9DRi5GWTIwMTABAAAAPVcNAAIAAAAENTAzNAEIAAAABQAAAAExAQAAAAoxMzgwNDUxMzM4AwAAAAI3OQIAAAAEMjE4MgQAAAABMAcAAAAJNy8zMS8yMDE5CAAAAAkzLzMxLzIwMTAJAAAAATA/cXXBDRbXCBICshEOFtcII0NJUS5YVFJBOkxYUy5JUV9GSU5JU0hFRF9JTlYuRlkyMDA5AQAAAFExtwADAAAAAADNt1e8DRbXCCGArRIOFtcILUNJUS5UU0U6NDE4My5JUV9PVEhFUl9JTlZFU1RfQUNUX1NVUFBMLkZZMjAxMwEAAAA9Vw0AAgAAAAM3ODEBCAAAAAUAAAABMQEAAAAKMTYyNTA5MjE2NwMAAAACNzkCAAAABDIwNTEEAAAAATAHAAAACTcvMzEvMjAxOQgAAAAJMy8zMS8yMDEzCQAAAAEwkEwYwQ0W1wh2mLsRDhbXCBlDSVEuWFRSQTpMWFMuSVFfQVIuRlkyMDE0AQAAAFExtwACAAAABDEwMTUBCAAAAAUAAAABMQEAAAAKMTc4MTIwMTc3NAMAAAACNTACAAAABDEwMjEEAAAAATAHAAAACTcvMzEvMjAxOQgAAAAKMTIvMzEvMjAxNAkAAAABMLZKCrwNFtcI/b+7Eg4W1wggQ0lRLlRTRTo0MjA0LklRX1RPVEFMX1JFVi5GWTIwMTQBAAAAR1gNAAIAAAAHMTExMDg1MQEIAAAABQAAAAExAQAAAAoxNjg2NjM3NzgyAwAAAAI3OQIAAAACMjgEAAAA</t>
  </si>
  <si>
    <t>ATAHAAAACTcvMzEvMjAxOQgAAAAJMy8zMS8yMDE0CQAAAAEw/gtWww0W1wgpCI8YDhbXCCFDSVEuVFNFOjQxODUuSVFfTkVUX0NIQU5HRS5GWTIwMTMBAAAA51wNAAIAAAAGLTEzMzgwAQgAAAAFAAAAATEBAAAACjE2MjYwNjc2ODIDAAAAAjc5AgAAAAQyMDkzBAAAAAEwBwAAAAk3LzMxLzIwMTkIAAAACTMvMzEvMjAxMwkAAAABMA2yH8INFtcITtWXEQ4W1wglQ0lRLlRTRTozNDA3LklRX0xUX0RFQlRfSVNTVUVELkZZMjAxMgEAAACIVg0AAgAAAAQyMzg0AQgAAAAFAAAAATEBAAAACjE1NTQ5NTA3MDUDAAAAAjc5AgAAAAQyMDM0BAAAAAEwBwAAAAk3LzMxLzIwMTkIAAAACTMvMzEvMjAxMgkAAAABMKtOU8ANFtcIkALcEQ4W1wgaQ0lRLlRTRTozNDAyLklRX0VCVC5GWTIwMTMBAAAAuFUNAAIAAAAFNzc4MjgBCAAAAAUAAAABMQEAAAAKMTYyNTQ1NzYwNQMAAAACNzkCAAAAAzEzOQQAAAABMAcAAAAJNy8zMS8yMDE5CAAAAAkzLzMxLzIwMTMJAAAAATD4bsm+DRbXCNWkJxIOFtcIJENJUS5UU0U6NDIwNS5JUV9QRVJJT0REQVRFX0lTLkZZMjAxOQEAAADxWQ0ABQAAAAoyMDE5LzAzLzMxADVMcMMNFtcICJWhEw4W1wgrQ0lRLlRTRTo0MjA1LklRX1JFVFVSTl9DT01NT05fRVFVSVRZLkZZMjAwOQEAAADxWQ0AAgAAAAYyLjQzODYBCAAAAAUAAAABMQEAAAAKMTM5MTE3MTcxOQMAAAACNzkCAAAABTMzMzIw</t>
  </si>
  <si>
    <t>BAAAAAEwBwAAAAk3LzMxLzIwMTkIAAAACTMvMzEvMjAwOQkAAAABMMIy07kNFtcI1KEXEw4W1wgwQ0lRLkRCOjFDT1YuSVFfQ0hBTkdFX05FVF9XT1JLSU5HX0NBUElUQUwuRlkyMDE1AQAAALmFkQACAAAABC01NzEBCAAAAAUAAAABMQEAAAAKMTgyODQ1MTI2OQMAAAACNTACAAAABDQ0MjEEAAAAATAHAAAACTcvMzEvMjAxOQgAAAAKMTIvMzEvMjAxNQkAAAABMJx8k7wNFtcIeaOcEg4W1wgoQ0lRLlRTRTozNDAyLklRX1RPVEFMX0RJVl9QQUlEX0NGLkZZMjAxOQEAAAC4VQ0AAgAAAAYtMjU2MDIBCAAAAAUAAAABMQEAAAAKMTk2OTYwMTIyNwMAAAACNzkCAAAABDIwMjIEAAAAATAHAAAACTcvMzEvMjAxOQgAAAAJMy8zMS8yMDE5CQAAAAEw/R+Xvg0W1wgYMTwSDhbXCCRDSVEuVFNFOjQyMDQuSVFfUEVSSU9EREFURV9JUy5GWTIwMDIBAAAAR1gNAAUAAAAKMjAwMi8wMy8zMQBW/Li3DRbXCJvFiBMOFtcIG0NJUS5OWVNFOkRELklRX0NBUEVYLkZZMjAwOAEAAAC4uQsAAgAAAAUtMjMzOQEIAAAABQAAAAExAQAAAAoxNDMwMzcwMzMwAwAAAAMxNjACAAAABDIwMjEEAAAAATAHAAAACTcvMzEvMjAxOQgAAAAKMTIvMzEvMjAwOAkAAAABMPPnvb0NFtcIXwVlEg4W1wgeQ0lRLlRTRTo0MDYzLklRX0xUX0RFQlQuRlkyMDA5AQAAAONXDQACAAAABTEyODE3AQgAAAAFAAAAATEBAAAACjEzODI3NjM3MzMDAAAA</t>
  </si>
  <si>
    <t>Ajc5AgAAAAQxMDQ5BAAAAAEwBwAAAAk3LzMxLzIwMTkIAAAACTMvMzEvMjAwOQkAAAABMCUI9b8NFtcImOH1EQ4W1wglQ0lRLkRCOkJBWU4uSVFfREVGX1RBWF9MSUFCX0xULkZZMjAwNwEAAADPkwEAAgAAAAQzODY2AQgAAAAFAAAAATEBAAAACTk2NzgwNzkxMgMAAAACNTACAAAABDEwMjcEAAAAATAHAAAACTcvMzEvMjAxOQgAAAAKMTIvMzEvMjAwNwkAAAABMHG1k7sNFtcI00bLEg4W1wgaQ0lRLkRCOkJBWU4uSVFfQVBJQy5GWTIwMDkBAAAAz5MBAAIAAAAENjE2NwEIAAAABQAAAAExAQAAAAoxNDM0MDc2Mjc3AwAAAAI1MAIAAAAEMTA4NAQAAAABMAcAAAAJNy8zMS8yMDE5CAAAAAoxMi8zMS8yMDA5CQAAAAEwad2Tuw0W1wgNg9ESDhbXCBtDSVEuVFNFOjQxODMuSVFfQVBJQy5GWTIwMDgBAAAAPVcNAAIAAAAFNjkyMzgBCAAAAAUAAAABMQEAAAAKMTA1ODkxNTAxOAMAAAACNzkCAAAABDEwODQEAAAAATAHAAAACTcvMzEvMjAxOQgAAAAJMy8zMS8yMDA4CQAAAAEwYPx0wQ0W1wjFxKsRDhbXCCJDSVEuVFNFOjM0MDIuSVFfQ0FTSF9JTlZFU1QuRlkyMDE5AQAAALhVDQACAAAABy0yNjAyNDcBCAAAAAUAAAABMQEAAAAKMTk2OTYwMTIyNwMAAAACNzkCAAAABDIwMDUEAAAAATAHAAAACTcvMzEvMjAxOQgAAAAJMy8zMS8yMDE5CQAAAAEw/R+Xvg0W1whJCjwSDhbXCCdDSVEuVFNFOjM0MDcuSVFfVE9U</t>
  </si>
  <si>
    <t>QUxfT1RIRVJfT1BFUi5GWTIwMTUBAAAAiFYNAAIAAAAGMzg5MTI4AQgAAAAFAAAAATEBAAAACjE3NDUzNzg1MTYDAAAAAjc5AgAAAAMzODAEAAAAATAHAAAACTcvMzEvMjAxOQgAAAAJMy8zMS8yMDE1CQAAAAEweJ1TwA0W1wiujuIRDhbXCCdDSVEuVFNFOjQyMDUuSVFfTkVUX0lOVEVSRVNUX0VYUC5GWTIwMDgBAAAA8VkNAAIAAAADLTY1AQgAAAAFAAAAATEBAAAACjEwNjI3NDk2ODkDAAAAAjc5AgAAAAMzNjgEAAAAATAHAAAACTcvMzEvMjAxOQgAAAAJMy8zMS8yMDA4CQAAAAEw0ElHww0W1whaDWERDhbXCCxDSVEuWFRSQTpMWFMuSVFfSU1QVVRfT1BFUl9MRUFTRV9ERVBSLkZZMjAwOQEAAABRMbcAAgAAAAc2LjA5MjMyAQgAAAAFAAAAATEBAAAACjE0Mzc4NTUzNzUDAAAAAjUwAgAAAAUyMTY3MwQAAAABMAcAAAAJNy8zMS8yMDE5CAAAAAoxMi8zMS8yMDA5CQAAAAEwzbdXvA0W1wh0b6wSDhbXCBlDSVEuVFNFOjM0MDcuSVFfR1cuRlkyMDE2AQAAAIhWDQACAAAABjMwNTExMgEIAAAABQAAAAExAQAAAAoxNzk4ODk0OTU4AwAAAAI3OQIAAAAEMTE3MQQAAAABMAcAAAAJNy8zMS8yMDE5CAAAAAkzLzMxLzIwMTYJAAAAATCJxFPADRbXCJ4f5xEOFtcIJ0NJUS5EQjpCQVMuSVFfVE9UQUxfREVCVF9DQVBJVEFMLkZZMjAxMgEAAABq1wUAAgAAAAczMy40MzYzAQgAAAAFAAAAATEBAAAACjE2NjAyMzE4</t>
  </si>
  <si>
    <t>MzgDAAAAAjUwAgAAAAQ0MTg2BAAAAAEwBwAAAAk3LzMxLzIwMTkIAAAACjEyLzMxLzIwMTIJAAAAATC+ps24DRbXCGYmRxMOFtcIJkNJUS5EQjpCQVlOLklRX01BUktFVENBUC4yMDA3LzMvMzEuSlBZAQAAAM+TAQACAAAADjU3NDgxMzUuODc4MDMxAQYAAAAFAAAAATEBAAAACTM2MDIyNTI5OQMAAAACNzkCAAAABjEwMDA1NAQAAAABMAcAAAAJMy8zMS8yMDA3OBU54w0W1whAJaIzDhbXCCNDSVEuREI6QkFZTi5JUV9DQVNIX0lOVEVSRVNULkZZMjAxNAEAAADPkwEAAgAAAAM1NDEBCAAAAAUAAAABMQEAAAAKMTc3Nzg4MzY1MwMAAAACNTACAAAABDMwMjgEAAAAATAHAAAACTcvMzEvMjAxOQgAAAAKMTIvMzEvMjAxNAkAAAABMArMF7sNFtcIMGHhEg4W1wgyQ0lRLkRCOjFDT1YuSVFfQ0hBTkdFX09USEVSX05FVF9PUEVSX0FTU0VUUy5GWTIwMDkBAAAAuYWRAAMAAAAAAMy0Cb0NFtcIyeyKEg4W1wgfQ0lRLk5ZU0U6REQuSVFfTFRfSU5WRVNULkZZMjAxNgEAAAC4uQsAAgAAAAQ2NzE2AQgAAAAFAAAAATEBAAAACjE5NDQzMzU2NTcDAAAAAzE2MAIAAAAEMTA1NAQAAAABMAcAAAAJNy8zMS8yMDE5CAAAAAoxMi8zMS8yMDE2CQAAAAEwZ0t+vQ0W1whwLXsSDhbXCCBDSVEuTllTRTpERC5JUV9UT1RBTF9ERUJULkZZMjAwOAEAAAC4uQsAAgAAAAUxMTg1NgEIAAAABQAAAAExAQAAAAoxNDMwMzcwMzMwAwAA</t>
  </si>
  <si>
    <t>AAMxNjACAAAABDQxNzMEAAAAATAHAAAACTcvMzEvMjAxOQgAAAAKMTIvMzEvMjAwOAkAAAABMPPnvb0NFtcIm5BkEg4W1wghQ0lRLlRTRTo0MjA0LklRX0NBU0hfRVFVSVYuRlkyMDE5AQAAAEdYDQACAAAABTY5ODgyAQgAAAAFAAAAATEBAAAACjE5NjkxNTQ2NjgDAAAAAjc5AgAAAAQxMDk2BAAAAAEwBwAAAAk3LzMxLzIwMTkIAAAACTMvMzEvMjAxOQkAAAABMNUiR8MNFtcI7MNeEQ4W1wggQ0lRLlhUUkE6TFhTLklRX0RJVl9TSEFSRS5GWTIwMDkBAAAAUTG3AAIAAAADMC41AQgAAAAFAAAAATEBAAAACjE0Mzc4NTUzNzUDAAAAAjUwAgAAAAQzMDU4BAAAAAEwBwAAAAk3LzMxLzIwMTkIAAAACjEyLzMxLzIwMDkJAAAAATDNt1e8DRbXCLMhrBIOFtcIJkNJUS5YVFJBOkxYUy5JUV9BU1NFVF9XUklURURPV04uRlkyMDA4AQAAAFExtwACAAAAAy0xOQEIAAAABQAAAAExAQAAAAoxMzk2MDU0ODM1AwAAAAI1MAIAAAACMzIEAAAAATAHAAAACTcvMzEvMjAxOQgAAAAKMTIvMzEvMjAwOAkAAAABMNyQV7wNFtcIkxWpEg4W1wgcQ0lRLkRCOkJBUy5JUV9TVF9ERUJULkZZMjAxNwEAAABq1wUAAwAAAAAATJ4tvg0W1wjEV1sSDhbXCCBDSVEuREI6QkFZTi5JUV9JTkNfRVFVSVRZLkZZMjAxNQEAAADPkwEAAgAAAAItOQEIAAAABQAAAAExAQAAAAoxODI4NzI1ODYxAwAAAAI1MAIAAAACNDcEAAAAATAHAAAACTcv</t>
  </si>
  <si>
    <t>MzEvMjAxOQgAAAAKMTIvMzEvMjAxNQkAAAABMArMF7sNFtcIVyTiEg4W1wgoQ0lRLlRTRTo0MjA0LklRX0dXX0lOVEFOX0FNT1JUX0NGLkZZMjAxOAEAAABHWA0AAgAAAAQyNDE2AQgAAAAFAAAAATEBAAAACjE4OTUwMDIwNzUDAAAAAjc5AgAAAAQyMTgyBAAAAAEwBwAAAAk3LzMxLzIwMTkIAAAACTMvMzEvMjAxOAkAAAABMPf7RsMNFtcIXKNcEQ4W1wgpQ0lRLlRTRTo0MTg1LklRX0NPTU1PTl9QUkVGX0RJVl9DRi5GWTIwMTYBAAAA51wNAAIAAAAGLTEwMjQxAQgAAAAFAAAAATEBAAAACjE3OTcxNTYxODADAAAAAjc5AgAAAAQyMDcyBAAAAAEwBwAAAAk3LzMxLzIwMTkIAAAACTMvMzEvMjAxNgkAAAABMLr/H8INFtcI8YKgEQ4W1wgpQ0lRLlRTRTo0MTg1LklRX09USEVSX05PTl9PUEVSX0VYUC5GWTIwMTgBAAAA51wNAAIAAAAEMTc2OQEIAAAABQAAAAExAQAAAAoxODkzNjgzMTE4AwAAAAI3OQIAAAADMzcxBAAAAAEwBwAAAAk3LzMxLzIwMTkIAAAACTMvMzEvMjAxOAkAAAABMEnqKbcNFtcIJA6ZEw4W1wgoQ0lRLlRTRTo0MTg1LklRX1RPVEFMX0RFQlQuRlkyMDE1Li4uLkpQWQEAAADnXA0AAgAAAAUzOTAyNgEIAAAABQAAAAExAQAAAAoxNzQzNTE5Mjg2AwAAAAI3OQIAAAAENDE3MwQAAAABMAcAAAAJNy8zMS8yMDE5CAAAAAkzLzMxLzIwMTUJAAAAATDf6ky4DRbXCO/hdRMOFtcIJENJUS5UU0U6</t>
  </si>
  <si>
    <t>NDE4NS5JUV9TQUxFX0lOVEFOX0NGLkZZMjAxMQEAAADnXA0AAwAAAAAAKGQfwg0W1wgKSpERDhbXCCNDSVEuVFNFOjQyMDQuSVFfT1RIRVJfRVFVSVRZLkZZMjAxMAEAAABHWA0AAgAAAAYtMTAyNzcBCAAAAAUAAAABMQEAAAAKMTM4Nzk4NjY4MAMAAAACNzkCAAAABDEwMjgEAAAAATAHAAAACTcvMzEvMjAxOQgAAAAJMy8zMS8yMDEwCQAAAAEwHcFwww0W1wgE5UQRDhbXCBtDSVEuVFNFOjQxODUuSVFfRUJJVC5GWTIwMTkBAAAA51wNAAIAAAAFNDMyNDkBCAAAAAUAAAABMQEAAAAKMTk2ODk5Nzk5OQMAAAACNzkCAAAAAzQwMAQAAAABMAcAAAAJNy8zMS8yMDE5CAAAAAkzLzMxLzIwMTkJAAAAATB5rnTBDRbXCM/2pxEOFtcIHUNJUS5EQjpCQVlOLklRX1JBV19JTlYuRlkyMDE2AQAAAM+TAQACAAAABDIzOTYBCAAAAAUAAAABMQEAAAAKMTg3NjMwNDcyMgMAAAACNTACAAAABDMxNzEEAAAAATAHAAAACTcvMzEvMjAxOQgAAAAKMTIvMzEvMjAxNgkAAAABMGTxF7sNFtcIid7mEg4W1wglQ0lRLkRCOkJBWU4uSVFfQ1VTVE9NX0JFVEEuMjAxNC8xMi8zMQEAAADPkwEAAgAAABAxLjIzMTczNTMwOTExOTA1AKbp3uANFtcISk+mGA4W1wgkQ0lRLlRTRTo0MjA0LklRX0NPTU1PTl9JU1NVRUQuRlkyMDEzAQAAAEdYDQADAAAAAAD+C1bDDRbXCDLKThEOFtcIJ0NJUS5UU0U6MzQwMi5JUV9UT1RBTF9PVEhFUl9P</t>
  </si>
  <si>
    <t>UEVSLkZZMjAxMgEAAAC4VQ0AAgAAAAYyMTk3NjkBCAAAAAUAAAABMQEAAAAKMTU1NDMzNzIzMQMAAAACNzkCAAAAAzM4MAQAAAABMAcAAAAJNy8zMS8yMDE5CAAAAAkzLzMxLzIwMTIJAAAAATBdizW/DRbXCH7BJBIOFtcIH0NJUS5EQjoxQ09WLklRX0ZVTExfVElNRS5GWTIwMTUBAAAAuYWRAAIAAAAFMTYxNjUAnHyTvA0W1wh9BpwSDhbXCB1DSVEuREI6QkFZTi5JUV9XSVBfSU5WLkZZMjAxNwEAAADPkwEAAgAAAAQ0Nzc2AQgAAAAFAAAAATEBAAAACjE5NDcyMDUwODMDAAAAAjUwAgAAAAQzMjE5BAAAAAEwBwAAAAk3LzMxLzIwMTkIAAAACjEyLzMxLzIwMTcJAAAAATBwGBi7DRbXCMYR6hIOFtcIJkNJUS5UU0U6NDE4My5JUV9DQVNIX0FDUVVJUkVfQ0YuRlkyMDA4AQAAAD1XDQACAAAABC0xOTQBCAAAAAUAAAABMQEAAAAKMTA1ODkxNTAxOAMAAAACNzkCAAAABDIwNTcEAAAAATAHAAAACTcvMzEvMjAxOQgAAAAJMy8zMS8yMDA4CQAAAAEwYPx0wQ0W1wieYKwRDhbXCCJDSVEuVFNFOjQyMDQuSVFfQ0FTSF9JTlZFU1QuRlkyMDEyAQAAAEdYDQACAAAABi03MDcyNwEIAAAABQAAAAExAQAAAAoxNTU0MzM3MjM5AwAAAAI3OQIAAAAEMjAwNQQAAAABMAcAAAAJNy8zMS8yMDE5CAAAAAkzLzMxLzIwMTIJAAAAATAJ5VXDDRbXCENwSxEOFtcIIUNJUS5EQjpCQVlOLklRX0xFVkVSRURfRkNGLkZZMjAwNwEA</t>
  </si>
  <si>
    <t>AADPkwEAAgAAAAczNzkyLjc1AQgAAAAFAAAAATEBAAAACTk2NzgwNzkxMgMAAAACNTACAAAABDQ0MjIEAAAAATAHAAAACTcvMzEvMjAxOQgAAAAKMTIvMzEvMjAwNwkAAAABMHG1k7sNFtcIZ8zMEg4W1wglQ0lRLlhUUkE6TFhTLklRX09USEVSX0NBX1NVUFBMLkZZMjAwOAEAAABRMbcAAgAAAAI5MwEIAAAABQAAAAExAQAAAAoxMzk2MDU0ODM1AwAAAAI1MAIAAAAEMTA1NQQAAAABMAcAAAAJNy8zMS8yMDE5CAAAAAoxMi8zMS8yMDA4CQAAAAEw3JBXvA0W1whisqkSDhbXCCNDSVEuVFNFOjM0MDIuSVFfT1RIRVJfRVFVSVRZLkZZMjAxMgEAAAC4VQ0AAgAAAAYtODYzODYBCAAAAAUAAAABMQEAAAAKMTU1NDMzNzIzMQMAAAACNzkCAAAABDEwMjgEAAAAATAHAAAACTcvMzEvMjAxOQgAAAAJMy8zMS8yMDEyCQAAAAEw+G7Jvg0W1whg+CUSDhbXCCdDSVEuREI6MUNPVi5JUV9UT1RBTF9ERUJUX0VCSVREQS5GWTIwMDgBAAAAuYWRAAMAAAAAAHVDzrgNFtcIatFTEw4W1wgsQ0lRLlRTRTo0MTg1LklRX0RFQlRfRVFVSVZfT1BFUl9MRUFTRS5GWTIwMTkBAAAA51wNAAMAAAAAAHHVdMENFtcIkOCoEQ4W1wgeQ0lRLkRCOjFDT1YuSVFfVE9UQUxfQ0wuRlkyMDE3AQAAALmFkQACAAAABDMwOTEBCAAAAAUAAAABMQEAAAAKMTk0ODYwNDExMwMAAAACNTACAAAABDEwMDkEAAAAATAHAAAACTcvMzEvMjAxOQgAAAAK</t>
  </si>
  <si>
    <t>MTIvMzEvMjAxNwkAAAABMHzKk7wNFtcIj12hEg4W1wggQ0lRLlRTRTozNDAyLklRX0NIQU5HRV9BUi5GWTIwMTUBAAAAuFUNAAIAAAAGLTMzODYxAQgAAAAFAAAAATEBAAAACjE3NDQ5NDYzMTEDAAAAAjc5AgAAAAQyMDE4BAAAAAEwBwAAAAk3LzMxLzIwMTkIAAAACTMvMzEvMjAxNQkAAAABMM7kyb4NFtcIbQQwEg4W1wgiQ0lRLk5ZU0U6REQuSVFfRUJJVEFfTUFSR0lOLkZZMjAxOAEAAAC4uQsAAgAAAAcxNS4xMDg2AQgAAAAFAAAAATEBAAAACjE5NDQzMzU2NTYDAAAAAzE2MAIAAAAENDQxOQQAAAABMAcAAAAJNy8zMS8yMDE5CAAAAAoxMi8zMS8yMDE4CQAAAAEwdUPOuA0W1wjRI1ITDhbXCClDSVEuREI6QkFZTi5JUV9JTlRFUkVTVF9JTlZFU1RfSU5DLkZZMjAxMQEAAADPkwEAAgAAAAM1NjMBCAAAAAUAAAABMQEAAAAKMTU4OTg2MzA5MgMAAAACNTACAAAAAjY1BAAAAAEwBwAAAAk3LzMxLzIwMTkIAAAACjEyLzMxLzIwMTEJAAAAATA/BJS7DRbXCLQ71hIOFtcIJENJUS5UU0U6NDE4NS5JUV9DT01NT05fRElWX0NGLkZZMjAxOQEAAADnXA0AAwAAAAAAcdV0wQ0W1whTyqkRDhbXCCBDSVEuVFNFOjM0MDcuSVFfVE9UQUxfUkVWLkZZMjAxNwEAAACIVg0AAgAAAAcxODgyOTkxAQgAAAAFAAAAATEBAAAACjE4NDg2NzMxOTEDAAAAAjc5AgAAAAIyOAQAAAABMAcAAAAJNy8zMS8yMDE5CAAAAAkzLzMx</t>
  </si>
  <si>
    <t>LzIwMTcJAAAAATCJxFPADRbXCPfy6BEOFtcIIENJUS5UU0U6NDIwNS5JUV9UT1RBTF9SRVYuRlkyMDE1AQAAAPFZDQACAAAABjMwNzUyNAEIAAAABQAAAAExAQAAAAoxNzQ1Mzc4NDc5AwAAAAI3OQIAAAACMjgEAAAAATAHAAAACTcvMzEvMjAxOQgAAAAJMy8zMS8yMDE1CQAAAAEwyxeMwg0W1wgJfY8YDhbXCCdDSVEuREI6MUNPVi5JUV9UT1RBTF9ERUJUX0VCSVREQS5GWTIwMTYBAAAAuYWRAAIAAAAIMS4wMDI2NDEBCAAAAAUAAAABMQEAAAAKMTg3NTE3MTY1MgMAAAACNTACAAAABDQxOTIEAAAAATAHAAAACTcvMzEvMjAxOQgAAAAKMTIvMzEvMjAxNgkAAAABMHcdV7gNFtcIjLJYEw4W1wggQ0lRLlRTRTozNDAyLklRX1BBUlRfVElNRS5GWTIwMTkBAAAAuFUNAAMAAAAAAP0fl74NFtcIdZU7Eg4W1wgiQ0lRLkRCOkJBWU4uSVFfQkVUQV8xWVIuMjAwOS8xMi8zMQEAAADPkwEAAgAAABEwLjY3NDMwMjY4MDI1NDM5MgCm6d7gDRbXCFyypRgOFtcIGUNJUS5UU0U6MzQwMi5JUV9GWC5GWTIwMTABAAAAuFUNAAIAAAADOTk4AQgAAAAFAAAAATEBAAAACjEzODAyODY5NDYDAAAAAjc5AgAAAAQyMTQ0BAAAAAEwBwAAAAk3LzMxLzIwMTkIAAAACTMvMzEvMjAxMAkAAAABMI9kNb8NFtcIjGchEg4W1wglQ0lRLkRCOkJBWU4uSVFfREVGX1RBWF9MSUFCX0xULkZZMjAxNwEAAADPkwEAAgAAAAQxMTUzAQgAAAAF</t>
  </si>
  <si>
    <t>AAAAATEBAAAACjE5NDcyMDUwODMDAAAAAjUwAgAAAAQxMDI3BAAAAAEwBwAAAAk3LzMxLzIwMTkIAAAACjEyLzMxLzIwMTcJAAAAATBwGBi7DRbXCISd6RIOFtcIJENJUS5UU0U6MzQwMi5JUV9DVVJSRU5DWV9HQUlOLkZZMjAxNgEAAAC4VQ0AAgAAAAUtMjM1NwEIAAAABQAAAAExAQAAAAoxNzk5MjQzNDI0AwAAAAI3OQIAAAACMzgEAAAAATAHAAAACTcvMzEvMjAxOQgAAAAJMy8zMS8yMDE2CQAAAAEwzuTJvg0W1wgfFTESDhbXCCZDSVEuREI6QkFZTi5JUV9UT1RBTF9PVEhFUl9PUEVSLkZZMjAxMwEAAADPkwEAAgAAAAUxNTUzNAEIAAAABQAAAAExAQAAAAoxNzIxNTI0MjM3AwAAAAI1MAIAAAADMzgwBAAAAAEwBwAAAAk3LzMxLzIwMTkIAAAACjEyLzMxLzIwMTMJAAAAATB+fBe7DRbXCGvi2xIOFtcIJUNJUS5UU0U6NDIwNS5JUV9DQVBJVEFMX0xFQVNFUy5GWTIwMTABAAAA8VkNAAMAAAAAALK+R8MNFtcILltoEQ4W1wgaQ0lRLkRCOkJBWU4uSVFfRUJJVC5GWTIwMTcBAAAAz5MBAAIAAAAENjM3MwEIAAAABQAAAAExAQAAAAoxOTQ3MjA1MDgzAwAAAAI1MAIAAAADNDAwBAAAAAEwBwAAAAk3LzMxLzIwMTkIAAAACjEyLzMxLzIwMTcJAAAAATBwGBi7DRbXCPvc6BIOFtcIH0NJUS5UU0U6NDIwNC5JUV9UT1RBTF9DTC5GWTIwMTABAAAAR1gNAAIAAAAGMjg1Mjc1AQgAAAAFAAAAATEBAAAACjEzODc5</t>
  </si>
  <si>
    <t>ODY2ODADAAAAAjc5AgAAAAQxMDA5BAAAAAEwBwAAAAk3LzMxLzIwMTkIAAAACTMvMzEvMjAxMAkAAAABMB3BcMMNFtcIOZhEEQ4W1wgmQ0lRLkRCOkJBUy5JUV9UT1RBTF9ERUJULkZZMjAxOS4uLi5KUFkBAAAAatcFAAMAAAAAAN/qTLgNFtcIlfJ2Ew4W1wgjQ0lRLkRCOkJBUy5JUV9PVEhFUl9DTF9TVVBQTC5GWTIwMTYBAAAAatcFAAIAAAAEMzA5OAEIAAAABQAAAAExAQAAAAoxODc1OTg2MTQ3AwAAAAI1MAIAAAAEMTA1NwQAAAABMAcAAAAJNy8zMS8yMDE5CAAAAAoxMi8zMS8yMDE2CQAAAAEwA3gtvg0W1whymFgSDhbXCCBDSVEuVFNFOjM0MDcuSVFfSU5WRU5UT1JZLkZZMjAwOQEAAACIVg0AAgAAAAYyNzM1MzkBCAAAAAUAAAABMQEAAAAKMTM4Mjc2MzQ5MQMAAAACNzkCAAAABDEwNDMEAAAAATAHAAAACTcvMzEvMjAxOQgAAAAJMy8zMS8yMDA5CQAAAAEwqv4XwQ0W1wg80dERDhbXCCVDSVEuVFNFOjQxODUuSVFfUFJPVl9CQURfREVCVFMuRlkyMDA4AQAAAOdcDQADAAAAAADHiirCDRbXCGJEhREOFtcIJENJUS5EQjpCQVlOLklRX1NQRUNJQUxfRElWX0NGLkZZMjAxMQEAAADPkwEAAwAAAAAAQCuUuw0W1wiJh9gSDhbXCCZDSVEuREI6QkFZTi5JUV9UT1RBTF9SRVYuRlkyMDEzLi4uLkpQWQEAAADPkwEAAgAAAA41ODE0OTI2LjA0ODMyNgEIAAAABQAAAAExAQAAAAoxNzIxNTI0MjM3AwAAAAI3</t>
  </si>
  <si>
    <t>OQIAAAACMjgEAAAAATAHAAAACTcvMzEvMjAxOQgAAAAKMTIvMzEvMjAxMwkAAAABMFNOTLgNFtcIYWdwEw4W1wgpQ0lRLkRCOkJBWU4uSVFfVEVWX0VCSVREQS4yMDAwLjIwMTYvMDMvMzEBAAAAz5MBAAIAAAAJMTAuNTUyNTcxAQcAAAAFAAAAATEBAAAACjE3Nzc4ODQ0MTMDAAAAATACAAAABjEwMDAzMAQAAAABMAcAAAAJMy8zMS8yMDE2CAAAAAkzLzMxLzIwMTa4hAbkDRbXCJpslRgOFtcIJUNJUS5UU0U6MzQwMi5JUV9QUkVGX0RJVl9PVEhFUi5GWTIwMTkBAAAAuFUNAAMAAAAAAAf5lr4NFtcI4A86Eg4W1wgeQ0lRLlRTRTo0MTgzLklRX1JBV19JTlYuRlkyMDE2AQAAAD1XDQACAAAABTcxNzY0AQgAAAAFAAAAATEBAAAACjE3OTg1ODcyMjADAAAAAjc5AgAAAAQzMTcxBAAAAAEwBwAAAAk3LzMxLzIwMTkIAAAACTMvMzEvMjAxNgkAAAABMIKaGMENFtcICvjDEQ4W1wggQ0lRLlRTRTo0MDYzLklRX1NHQV9TVVBQTC5GWTIwMTgBAAAA41cNAAIAAAAGMTI4MDE0AQgAAAAFAAAAATEBAAAACjE4OTUxODM5MTQDAAAAAjc5AgAAAAMxMDIEAAAAATAHAAAACTcvMzEvMjAxOQgAAAAJMy8zMS8yMDE4CQAAAAEwrsrgvw0W1wivfRISDhbXCCBDSVEuVFNFOjM0MDIuSVFfTklfTUFSR0lOLkZZMjAxMAEAAAC4VQ0AAgAAAActMS4wNDEzAQgAAAAFAAAAATEBAAAACjEzODAyODY5NDYDAAAAAjc5AgAAAAQ0MDk0</t>
  </si>
  <si>
    <t>BAAAAAEwBwAAAAk3LzMxLzIwMTkIAAAACTMvMzEvMjAxMAkAAAABMNyDlroNFtcIFYw9Ew4W1wghQ0lRLlRTRTo0MTgzLklRX1RPVEFMX0xJQUIuRlkyMDA5AQAAAD1XDQACAAAABjc5MDgwOAEIAAAABQAAAAExAQAAAAoxMzgwNDUxNjIyAwAAAAI3OQIAAAAEMTI3NgQAAAABMAcAAAAJNy8zMS8yMDE5CAAAAAkzLzMxLzIwMDkJAAAAATBVI3XBDRbXCAmCrhEOFtcIHUNJUS5OWVNFOkRELklRX1pfU0NPUkUuRlkyMDA3AQAAALi5CwACAAAACDIuOTE3NDc5AQgAAAAFAAAAATEBAAAACjEzMjY3MjQ0NDUDAAAAAzE2MAIAAAAGMTAwMTIzBAAAAAEwBwAAAAk3LzMxLzIwMTkIAAAACjEyLzMxLzIwMDcJAAAAATB09c24DRbXCMeTSxMOFtcIJ0NJUS5EQjpCQVMuSVFfVE9UQUxfREVCVF9DQVBJVEFMLkZZMjAxNAEAAABq1wUAAgAAAAczNi43ODgxAQgAAAAFAAAAATEBAAAACjE3Nzc5MjIzMTADAAAAAjUwAgAAAAQ0MTg2BAAAAAEwBwAAAAk3LzMxLzIwMTkIAAAACjEyLzMxLzIwMTQJAAAAATCvzc24DRbXCI5eSBMOFtcIJ0NJUS5UU0U6NDE4My5JUV9UT1RBTF9SRVYuRlkyMDE0Li4uLkpQWQEAAAA9Vw0AAgAAAAcxNTY2MDQ2AQgAAAAFAAAAATEBAAAACjE2ODY2MzgyOTUDAAAAAjc5AgAAAAIyOAQAAAABMAcAAAAJNy8zMS8yMDE5CAAAAAkzLzMxLzIwMTQJAAAAATBTTky4DRbXCKAJbxMOFtcIJUNJUS5U</t>
  </si>
  <si>
    <t>U0U6NDE4My5JUV9ESUxVVF9FUFNfRVhDTC5GWTIwMTMBAAAAPVcNAAIAAAAKLTQwLjY3NTQ0NAEIAAAABQAAAAExAQAAAAoxNjI1MDkyMTY3AwAAAAI3OQIAAAADMTQyBAAAAAEwBwAAAAk3LzMxLzIwMTkIAAAACTMvMzEvMjAxMwkAAAABMJgkGMENFtcI7cS5EQ4W1wglQ0lRLlRTRTo0MjA0LklRX0xUX0RFQlRfUkVQQUlELkZZMjAwOQEAAABHWA0AAgAAAAYtMTMxNDkBCAAAAAUAAAABMQEAAAAKMTM4Nzk4NjUzOQMAAAACNzkCAAAABDIwMzYEAAAAATAHAAAACTcvMzEvMjAxOQgAAAAJMy8zMS8yMDA5CQAAAAEwIppwww0W1wiwxEIRDhbXCBpDSVEuWFRSQTpMWFMuSVFfQ0lQLkZZMjAxNQEAAABRMbcAAwAAAAAAsJgKvA0W1wiItb8SDhbXCCVDSVEuREI6QkFZTi5JUV9JTlZFU1RfTE9BTlNfQ0YuRlkyMDE3AQAAAM+TAQADAAAAAABwGBi7DRbXCCmr6hIOFtcIIUNJUS5EQjpCQVMuSVFfQkVUQV8yWVIuMjAxMy8xMi8zMQEAAABq1wUAAgAAABAxLjA5NjA5NDg1MzA0OTg1AEQlHuQNFtcImD/MEw4W1wgmQ0lRLlRTRTo0MTg1LklRX0FTU0VUX1dSSVRFRE9XTi5GWTIwMTMBAAAA51wNAAMAAAAAAAOKH8INFtcICWaVEQ4W1wgsQ0lRLlRTRTo0MjA1LklRX05FVF9ERUJUX0VCSVREQV9DQVBFWC5GWTIwMDkBAAAA8VkNAAMAAAACTk0BCAAAAAUAAAABMQEAAAAKMTM5MTE3MTcxOQMAAAACNzkCAAAABTIz</t>
  </si>
  <si>
    <t>MzE0BAAAAAEwBwAAAAk3LzMxLzIwMTkIAAAACTMvMzEvMjAwOQkAAAABMIRZ07kNFtcI1RYYEw4W1wgjQ0lRLlRTRTozNDA3LklRX1RPVEFMX1JFQ0VJVi5GWTIwMTABAAAAiFYNAAIAAAAGMjM3Mjc3AQgAAAAFAAAAATEBAAAACjEzODI3NjMzNzADAAAAAjc5AgAAAAQxMDAxBAAAAAEwBwAAAAk3LzMxLzIwMTkIAAAACTMvMzEvMjAxMAkAAAABMKr+F8ENFtcIlbTUEQ4W1wglQ0lRLkRCOjFDT1YuSVFfRUZGRUNUX1RBWF9SQVRFLkZZMjAxNgEAAAC5hZEAAgAAAAcyOC45ODY3AQgAAAAFAAAAATEBAAAACjE4NzUxNzE2NTIDAAAAAjUwAgAAAAQ0Mzc2BAAAAAEwBwAAAAk3LzMxLzIwMTkIAAAACjEyLzMxLzIwMTYJAAAAATCZo5O8DRbXCAhmnRIOFtcIJUNJUS5UU0U6NDE4NS5JUV9QUkVGX0RJVl9PVEhFUi5GWTIwMDgBAAAA51wNAAMAAAAAAMeKKsINFtcISbmFEQ4W1wgfQ0lRLlRTRTozNDAyLklRX1RSRUFTVVJZLkZZMjAxMwEAAAC4VQ0AAgAAAAUtMTE3MAEIAAAABQAAAAExAQAAAAoxNjI1NDU3NjA1AwAAAAI3OQIAAAAEMTI0OAQAAAABMAcAAAAJNy8zMS8yMDE5CAAAAAkzLzMxLzIwMTMJAAAAATDwlcm+DRbXCHsDKRIOFtcIKENJUS5UU0U6NDE4NS5JUV9ERUZfVEFYX0FTU0VUU19MVC5GWTIwMTkBAAAA51wNAAIAAAAEODc1MQEIAAAABQAAAAExAQAAAAoxOTY4OTk3OTk5AwAAAAI3OQIAAAAE</t>
  </si>
  <si>
    <t>MTAyNgQAAAABMAcAAAAJNy8zMS8yMDE5CAAAAAkzLzMxLzIwMTkJAAAAATB5rnTBDRbXCLNrqBEOFtcIHkNJUS5EQjoxQ09WLklRX05FVF9ERUJULkZZMjAxNgEAAAC5hZEAAgAAAAQxNjMxAQgAAAAFAAAAATEBAAAACjE4NzUxNzE2NTIDAAAAAjUwAgAAAAQ0MzY0BAAAAAEwBwAAAAk3LzMxLzIwMTkIAAAACjEyLzMxLzIwMTYJAAAAATCZo5O8DRbXCF2enhIOFtcIJ0NJUS5EQjoxQ09WLklRX1RPVEFMX0RFQlQuRlkyMDE2Li4uLkpQWQEAAAC5hZEAAgAAAA0yMzM5MTkuMDMzMDQyAQgAAAAFAAAAATEBAAAACjE4NzUxNzE2NTIDAAAAAjc5AgAAAAQ0MTczBAAAAAEwBwAAAAk3LzMxLzIwMTkIAAAACjEyLzMxLzIwMTYJAAAAATDf6ky4DRbXCGFBdxMOFtcIIkNJUS5UU0U6NDIwNS5JUV9FQklUX01BUkdJTi5GWTIwMTMBAAAA8VkNAAIAAAAGOC45MTk1AQgAAAAFAAAAATEBAAAACjE2MjU0NTc3NDMDAAAAAjc5AgAAAAQ0MDUzBAAAAAEwBwAAAAk3LzMxLzIwMTkIAAAACTMvMzEvMjAxMwkAAAABMGaA07kNFtcIQBEaEw4W1wggQ0lRLlRTRTo0MTg1LklRX0JVSUxESU5HUy5GWTIwMTgBAAAA51wNAAMAAAAAAJeHdMENFtcIVCOmEQ4W1wgYQ0lRLkRCOkJBUy5JUV9FQlQuRlkyMDE0AQAAAGrXBQACAAAABDcyMDMBCAAAAAUAAAABMQEAAAAKMTc3NzkyMjMxMAMAAAACNTACAAAAAzEzOQQAAAABMAcAAAAJ</t>
  </si>
  <si>
    <t>Ny8zMS8yMDE5CAAAAAoxMi8zMS8yMDE0CQAAAAEwGSotvg0W1wgM4lESDhbXCCZDSVEuREI6QkFTLklRX1RPVEFMX0RFQlRfUkVQQUlELkZZMjAwOAEAAABq1wUAAgAAAAUtMjA4MgEIAAAABQAAAAExAQAAAAoxMzM5MjI5MjMyAwAAAAI1MAIAAAAEMjE2NgQAAAABMAcAAAAJNy8zMS8yMDE5CAAAAAoxMi8zMS8yMDA4CQAAAAEw322Xvg0W1wi0+UESDhbXCCNDSVEuVFNFOjQxODMuSVFfQkVUQV8xWVIuMjAxMy8wMy8zMQEAAAA9Vw0AAgAAABAxLjE2NjU2NTczNDYyNjQxAIXeN+MNFtcI1UOcGA4W1wghQ0lRLkRCOkJBWU4uSVFfTEVWRVJFRF9GQ0YuRlkyMDE0AQAAAM+TAQACAAAABDIwOTIBCAAAAAUAAAABMQEAAAAKMTc3Nzg4MzY1MwMAAAACNTACAAAABDQ0MjIEAAAAATAHAAAACTcvMzEvMjAxOQgAAAAKMTIvMzEvMjAxNAkAAAABMArMF7sNFtcIMGHhEg4W1wgiQ0lRLlRTRTo0MjA0LklRX1FVSUNLX1JBVElPLkZZMjAxNgEAAABHWA0AAgAAAAgwLjc2OTY5OAEIAAAABQAAAAExAQAAAAoxNzk5MjQzMjU1AwAAAAI3OQIAAAAENDEyMQQAAAABMAcAAAAJNy8zMS8yMDE5CAAAAAkzLzMxLzIwMTYJAAAAATCWC9O5DRbXCMa9FBMOFtcIJUNJUS5UU0U6NDA2My5JUV9HQUlOX0FTU0VUU19DRi5GWTIwMTYBAAAA41cNAAIAAAAEMzM0MwEIAAAABQAAAAExAQAAAAoxNzk5MjQzMzQ1AwAAAAI3OQIAAAAE</t>
  </si>
  <si>
    <t>MjAyNgQAAAABMAcAAAAJNy8zMS8yMDE5CAAAAAkzLzMxLzIwMTYJAAAAATC+o+C/DRbXCFJnDBIOFtcIGUNJUS5UU0U6NDE4My5JUV9CRVRBXzJZUi4BAAAAPVcNAAIAAAAQMS40NDIxOTMxNTAxNzc5NAAB6WQXDhbXCAHpZBcOFtcIHUNJUS5EQjpCQVlOLklRX1NUX0RFQlQuRlkyMDEzAQAAAM+TAQADAAAAAACFoxe7DRbXCO3z3BIOFtcIJENJUS5EQjoxQ09WLklRX1BSRUZfRElWX09USEVSLkZZMjAxMQEAAAC5hZEAAwAAAAAAi9sJvQ0W1whwDI8SDhbXCCVDSVEuWFRSQTpMWFMuSVFfREFZU19TQUxFU19PVVQuRlkyMDExAQAAAFExtwACAAAACDQzLjUwODczAQgAAAAFAAAAATEBAAAACjE1OTUwMzUyMDADAAAAAjUwAgAAAAQ0MDQyBAAAAAEwBwAAAAk3LzMxLzIwMTkIAAAACjEyLzMxLzIwMTEJAAAAATBWRFe4DRbXCE35XBMOFtcIK0NJUS5EQjpCQVlOLklRX0lNUFVUX09QRVJfTEVBU0VfREVQUi5GWTIwMTcBAAAAz5MBAAIAAAAJMjU1LjI3NjU2AQgAAAAFAAAAATEBAAAACjE5NDcyMDUwODMDAAAAAjUwAgAAAAUyMTY3MwQAAAABMAcAAAAJNy8zMS8yMDE5CAAAAAoxMi8zMS8yMDE3CQAAAAEwcBgYuw0W1wghAukSDhbXCClDSVEuREI6QkFTLklRX05JX0FWQUlMX0VYQ0xfTUFSR0lOLkZZMjAwNwEAAABq1wUAAgAAAAY3LjAxNDUBCAAAAAUAAAABMQEAAAAJODA1NDIwOTY0AwAAAAI1MAIAAAAE</t>
  </si>
  <si>
    <t>NDE4MgQAAAABMAcAAAAJNy8zMS8yMDE5CAAAAAoxMi8zMS8yMDA3CQAAAAEwyNGWug0W1wjupEMTDhbXCCFDSVEuVFNFOjQwNjMuSVFfQ0FTSF9UQVhFUy5GWTIwMTMBAAAA41cNAAIAAAAFNjQwMDQBCAAAAAUAAAABMQEAAAAKMTYyNTQ1NzcwNwMAAAACNzkCAAAABDMwNTMEAAAAATAHAAAACTcvMzEvMjAxOQgAAAAJMy8zMS8yMDEzCQAAAAEw4Afgvw0W1wgE+AISDhbXCB9DSVEuVFNFOjQxODUuSVFfREFfU1VQUEwuRlkyMDExAQAAAOdcDQACAAAAAzMwNwEIAAAABQAAAAExAQAAAAoxNDU4NTI2Mzc4AwAAAAI3OQIAAAACNDEEAAAAATAHAAAACTcvMzEvMjAxOQgAAAAJMy8zMS8yMDExCQAAAAEwstgqwg0W1wi22o4RDhbXCCVDSVEuREI6MUNPVi5JUV9MVF9ERUJUX0NBUElUQUwuRlkyMDE3AQAAALmFkQACAAAABzE2Ljk0NjMBCAAAAAUAAAABMQEAAAAKMTk0ODYwNDExMwMAAAACNTACAAAABDQxODcEAAAAATAHAAAACTcvMzEvMjAxOQgAAAAKMTIvMzEvMjAxNwkAAAABMHcdV7gNFtcIk05ZEw4W1wghQ0lRLlhUUkE6TFhTLklRX0VCSVREQV9JTlQuRlkyMDA3AQAAAFExtwACAAAACTIxLjU3NTc1NwEIAAAABQAAAAExAQAAAAk4MDU5NDQ0NTADAAAAAjUwAgAAAAQ0MTkwBAAAAAEwBwAAAAk3LzMxLzIwMTkIAAAACjEyLzMxLzIwMDcJAAAAATBWRFe4DRbXCDauWhMOFtcIIENJUS5UU0U6NDA2My5J</t>
  </si>
  <si>
    <t>UV9MVF9JTlZFU1QuRlkyMDEzAQAAAONXDQACAAAABjIwMzEwNgEIAAAABQAAAAExAQAAAAoxNjI1NDU3NzA3AwAAAAI3OQIAAAAEMTA1NAQAAAABMAcAAAAJNy8zMS8yMDE5CAAAAAkzLzMxLzIwMTMJAAAAATCF4t+/DRbXCFdLARIOFtcIH0NJUS5UU0U6NDE4My5JUV9UT1RBTF9DQS5GWTIwMTgBAAAAPVcNAAIAAAAGNzQ5NTUyAQgAAAAFAAAAATEBAAAACjE4OTQ4MzI0MzUDAAAAAjc5AgAAAAQxMDA4BAAAAAEwBwAAAAk3LzMxLzIwMTkIAAAACTMvMzEvMjAxOAkAAAABMMOIF8ENFtcI2CTJEQ4W1wgkQ0lRLkRCOkJBWU4uSVFfREFZU19TQUxFU19PVVQuRlkyMDExAQAAAM+TAQACAAAACDY4LjU5NzM3AQgAAAAFAAAAATEBAAAACjE1ODk4NjMwOTIDAAAAAjUwAgAAAAQ0MDQyBAAAAAEwBwAAAAk3LzMxLzIwMTkIAAAACjEyLzMxLzIwMTEJAAAAATA9kle4DRbXCLc6ZBMOFtcILUNJUS5UU0U6MzQwNy5JUV9PVEhFUl9JTlZFU1RfQUNUX1NVUFBMLkZZMjAxNQEAAACIVg0AAgAAAAUtNjIwMAEIAAAABQAAAAExAQAAAAoxNzQ1Mzc4NTE2AwAAAAI3OQIAAAAEMjA1MQQAAAABMAcAAAAJNy8zMS8yMDE5CAAAAAkzLzMxLzIwMTUJAAAAATB4nVPADRbXCBVM5REOFtcIJkNJUS5UU0U6NDIwNC5JUV9FRkZFQ1RfVEFYX1JBVEUuRlkyMDE0AQAAAEdYDQACAAAABzQxLjUwMjIBCAAAAAUAAAABMQEAAAAKMTY4</t>
  </si>
  <si>
    <t>NjYzNzc4MgMAAAACNzkCAAAABDQzNzYEAAAAATAHAAAACTcvMzEvMjAxOQgAAAAJMy8zMS8yMDE0CQAAAAEw8jJWww0W1wgTtE8RDhbXCCFDSVEuVFNFOjQwNjMuSVFfQ0FTSF9GSU5BTi5GWTIwMTMBAAAA41cNAAIAAAAGLTQ0MDExAQgAAAAFAAAAATEBAAAACjE2MjU0NTc3MDcDAAAAAjc5AgAAAAQyMDA0BAAAAAEwBwAAAAk3LzMxLzIwMTkIAAAACTMvMzEvMjAxMwkAAAABMOAH4L8NFtcIBPgCEg4W1wgeQ0lRLlRTRTo0MTgzLklRX1NUX0RFQlQuRlkyMDExAQAAAD1XDQACAAAABjExMDQ5MgEIAAAABQAAAAExAQAAAAoxNDYwNzE3NTg5AwAAAAI3OQIAAAAEMTA0NgQAAAABMAcAAAAJNy8zMS8yMDE5CAAAAAkzLzMxLzIwMTEJAAAAATA/cXXBDRbXCHJKtBEOFtcIIENJUS5EQjoxQ09WLklRX0VBUk5JTkdfQ08uRlkyMDE3AQAAALmFkQACAAAABDIwMTcBCAAAAAUAAAABMQEAAAAKMTk0ODYwNDExMwMAAAACNTACAAAAATcEAAAAATAHAAAACTcvMzEvMjAxOQgAAAAKMTIvMzEvMjAxNwkAAAABMJmjk7wNFtcIBkugEg4W1wgnQ0lRLlRTRTozNDA3LklRX0NBU0hfT1BFUi5GWTIwMTIuLi4uSlBZAQAAAIhWDQACAAAABjE0MTI2MAEIAAAABQAAAAExAQAAAAoxNTU0OTUwNzA1AwAAAAI3OQIAAAAEMjAwNgQAAAABMAcAAAAJNy8zMS8yMDE5CAAAAAkzLzMxLzIwMTIJAAAAATBW/Li3DRbXCFFhexMOFtcI</t>
  </si>
  <si>
    <t>JUNJUS5UU0U6MzQwMi5JUV9MVF9ERUJUX0VRVUlUWS5GWTIwMTQBAAAAuFUNAAIAAAAHNDUuNDA3NgEIAAAABQAAAAExAQAAAAoxNjg2MTAzNjIyAwAAAAI3OQIAAAAENDA4NQQAAAABMAcAAAAJNy8zMS8yMDE5CAAAAAkzLzMxLzIwMTQJAAAAATD4qpa6DRbXCLkkQBMOFtcIIUNJUS5UU0U6NDE4NS5JUV9ORVRfQ0hBTkdFLkZZMjAwOAEAAADnXA0AAgAAAAQ4MDY4AQgAAAAFAAAAATEBAAAACjEwNTM0Nzc1MDQDAAAAAjc5AgAAAAQyMDkzBAAAAAEwBwAAAAk3LzMxLzIwMTkIAAAACTMvMzEvMjAwOAkAAAABMMeKKsINFtcIoQGIEQ4W1wgmQ0lRLlRTRTo0MTg1LklRX1BFUklPRExFTkdUSF9JUy5GWTIwMTgBAAAA51wNAAEAAAACMTIAea50wQ0W1whJDacRDhbXCClDSVEuVFNFOjQxODUuSVFfREFZU19JTlZFTlRPUllfT1VULkZZMjAxMwEAAADnXA0AAgAAAAk5MS4wNDIzMTUBCAAAAAUAAAABMQEAAAAKMTYyNjA2NzY4MgMAAAACNzkCAAAABDQwMzUEAAAAATAHAAAACTcvMzEvMjAxOQgAAAAJMy8zMS8yMDEzCQAAAAEwMvh8uQ0W1wjv+iETDhbXCCdDSVEuVFNFOjM0MDcuSVFfQ0FTSF9PUEVSLkZZMjAxMS4uLi5KUFkBAAAAiFYNAAIAAAAGMTQ4MTI4AQgAAAAFAAAAATEBAAAACjE0NjI3MTI1NjgDAAAAAjc5AgAAAAQyMDA2BAAAAAEwBwAAAAk3LzMxLzIwMTkIAAAACTMvMzEvMjAxMQkAAAABMFb8</t>
  </si>
  <si>
    <t>uLcNFtcIUWF7Ew4W1wglQ0lRLlRTRTo0MTg1LklRX1BST1ZfQkFEX0RFQlRTLkZZMjAxNwEAAADnXA0AAwAAAAAAuv8fwg0W1wjZz6ARDhbXCCJDSVEuVFNFOjQxODMuSVFfREFfU1VQUExfQ0YuRlkyMDExAQAAAD1XDQACAAAABTY1NjA0AQgAAAAFAAAAATEBAAAACjE0NjA3MTc1ODkDAAAAAjc5AgAAAAQyMTcxBAAAAAEwBwAAAAk3LzMxLzIwMTkIAAAACTMvMzEvMjAxMQkAAAABMD9xdcENFtcII1u1EQ4W1wgoQ0lRLlRTRTo0MjA1LklRX01JTk9SSVRZX0lOVEVSRVNULkZZMjAxNwEAAADxWQ0AAgAAAAQ0MjI0AQgAAAAFAAAAATEBAAAACjE4NDg4Nzk2NzEDAAAAAjc5AgAAAAQxMDUyBAAAAAEwBwAAAAk3LzMxLzIwMTkIAAAACTMvMzEvMjAxNwkAAAABMMCMjMINFtcIhoF9EQ4W1wgoQ0lRLlRTRTozNDAyLklRX1BST1ZfQkFEX0RFQlRTX0NGLkZZMjAxNgEAAAC4VQ0AAwAAAAAAxAvKvg0W1wgq6TISDhbXCCZDSVEuVFNFOjM0MDIuSVFfRUZGRUNUX1RBWF9SQVRFLkZZMjAxMQEAAAC4VQ0AAgAAAAcyNC43NjU2AQgAAAAFAAAAATEBAAAACjE0NjA3MTc2ODEDAAAAAjc5AgAAAAQ0Mzc2BAAAAAEwBwAAAAk3LzMxLzIwMTkIAAAACTMvMzEvMjAxMQkAAAABMI9kNb8NFtcITlEiEg4W1wgoQ0lRLkRCOjFDT1YuSVFfSU5WRVNUX1NFQ1VSSVRZX0NGLkZZMjAxNQEAAAC5hZEAAgAAAAI5NQEIAAAABQAA</t>
  </si>
  <si>
    <t>AAExAQAAAAoxODI4NDUxMjY5AwAAAAI1MAIAAAAEMjAyNwQAAAABMAcAAAAJNy8zMS8yMDE5CAAAAAoxMi8zMS8yMDE1CQAAAAEwnHyTvA0W1wiLLZwSDhbXCCdDSVEuVFNFOjQyMDUuSVFfTkVUX0lOVEVSRVNUX0VYUC5GWTIwMTEBAAAA8VkNAAIAAAAELTQzOAEIAAAABQAAAAExAQAAAAoxNDYxNjgwMjM3AwAAAAI3OQIAAAADMzY4BAAAAAEwBwAAAAk3LzMxLzIwMTkIAAAACTMvMzEvMjAxMQkAAAABMLvmR8MNFtcIfwdqEQ4W1wgeQ0lRLkRCOjFDT1YuSVFfQVJfVFVSTlMuRlkyMDEwAQAAALmFkQADAAAAAAB1Q864DRbXCBq6VBMOFtcIJkNJUS5YVFJBOkxYUy5JUV9FRkZFQ1RfVEFYX1JBVEUuRlkyMDE3AQAAAFExtwACAAAABzcyLjYwMjcBCAAAAAUAAAABMQEAAAAKMTk0OTc5NTg3MAMAAAACNTACAAAABDQzNzYEAAAAATAHAAAACTcvMzEvMjAxOQgAAAAKMTIvMzEvMjAxNwkAAAABMJ+/CrwNFtcIjeLEEg4W1wgnQ0lRLlRTRTozNDAyLklRX01BUktFVENBUC4yMDEyLzMvMzEuSlBZAQAAALhVDQACAAAADjEwMDAzOTguMTc3NzAyAQYAAAAFAAAAATEBAAAACjE1MTQ3MzI3MDQDAAAAAjc5AgAAAAYxMDAwNTQEAAAAATAHAAAACTMvMzEvMjAxMi7vOOMNFtcI7VGgMw4W1wglQ0lRLlRTRTozNDAyLklRX0xUX0RFQlRfSVNTVUVELkZZMjAxNAEAAAC4VQ0AAgAAAAYxNzAxMzkBCAAAAAUAAAABMQEA</t>
  </si>
  <si>
    <t>AAAKMTY4NjEwMzYyMgMAAAACNzkCAAAABDIwMzQEAAAAATAHAAAACTcvMzEvMjAxOQgAAAAJMy8zMS8yMDE0CQAAAAEw273Jvg0W1whqRy0SDhbXCCRDSVEuVFNFOjM0MDcuSVFfRVFVSVRZX01FVEhPRC5GWTIwMTQBAAAAiFYNAAMAAAAAAHidU8ANFtcIIFbhEQ4W1wglQ0lRLlhUUkE6TFhTLklRX0NBU0hfU1RfSU5WRVNULkZZMjAxNQEAAABRMbcAAgAAAAM0NjYBCAAAAAUAAAABMQEAAAAKMTgzMjA3NjM2NQMAAAACNTACAAAABDEwMDIEAAAAATAHAAAACTcvMzEvMjAxOQgAAAAKMTIvMzEvMjAxNQkAAAABMJ1yCrwNFtcIKMu+Eg4W1wgvQ0lRLkRCOjFDT1YuSVFfVE9UQUxfT1VUU1RBTkRJTkdfQlNfREFURS5GWTIwMTEBAAAAuYWRAAMAAAAAAIvbCb0NFtcIBh2QEg4W1wgiQ0lRLlRTRTo0MjA1LklRX0dBSU5fQVNTRVRTLkZZMjAxOQEAAADxWQ0AAgAAAAQtNjI5AQgAAAAFAAAAATEBAAAACjE5NzAwNTEzNTIDAAAAAjc5AgAAAAI1NgQAAAABMAcAAAAJNy8zMS8yMDE5CAAAAAkzLzMxLzIwMTkJAAAAATDXYyrCDRbXCCxgghEOFtcIHkNJUS5UU0U6NDE4NS5JUV9SQVdfSU5WLkZZMjAxMQEAAADnXA0AAgAAAAUxNjY4NgEIAAAABQAAAAExAQAAAAoxNDU4NTI2Mzc4AwAAAAI3OQIAAAAEMzE3MQQAAAABMAcAAAAJNy8zMS8yMDE5CAAAAAkzLzMxLzIwMTEJAAAAATCy2CrCDRbXCDWukBEOFtcIJENJ</t>
  </si>
  <si>
    <t>US5YVFJBOkxYUy5JUV9QRVJJT0REQVRFX0lTLkZZMjAxNQEAAABRMbcABQAAAAoyMDE1LzEyLzMxAJ1yCrwNFtcIMaS+Eg4W1wgoQ0lRLkRCOkJBUy5JUV9URVZfRUJJVERBLjIwMDAuMjAxMi8wMy8zMQEAAABq1wUAAgAAAAg1LjY1NzQyMwEHAAAABQAAAAExAQAAAAoxNTI1MDQxMzYyAwAAAAEwAgAAAAYxMDAwMzAEAAAAATAHAAAACTMvMzAvMjAxMggAAAAJMy8zMC8yMDEy1F0G5A0W1wio9pQYDhbXCCVDSVEuREI6MUNPVi5JUV9FRkZFQ1RfVEFYX1JBVEUuRlkyMDA3AQAAALmFkQADAAAAAADKZgm9DRbXCLq4gxIOFtcIIENJUS5UU0U6NDA2My5JUV9UT1RBTF9SRVYuRlkyMDA5AQAAAONXDQACAAAABzEyMDA4MTMBCAAAAAUAAAABMQEAAAAKMTM4Mjc2MzczMwMAAAACNzkCAAAAAjI4BAAAAAEwBwAAAAk3LzMxLzIwMTkIAAAACTMvMzEvMjAwOQkAAAABMDDh9L8NFtcIvIP0EQ4W1wgcQ0lRLlhUUkE6TFhTLklRX0VCSVRBLkZZMjAwNwEAAABRMbcAAgAAAAM0ODEBCAAAAAUAAAABMQEAAAAJODA1OTQ0NDUwAwAAAAI1MAIAAAAGMTAwNjg5BAAAAAEwBwAAAAk3LzMxLzIwMTkIAAAACjEyLzMxLzIwMDcJAAAAATAXale8DRbXCMqNphIOFtcIIkNJUS5OWVNFOkRELklRX1RPVEFMX0FTU0VUUy5GWTIwMDgBAAAAuLkLAAIAAAAFNDU0NzQBCAAAAAUAAAABMQEAAAAKMTQzMDM3MDMzMAMAAAADMTYwAgAA</t>
  </si>
  <si>
    <t>AAQxMDA3BAAAAAEwBwAAAAk3LzMxLzIwMTkIAAAACjEyLzMxLzIwMDgJAAAAATDz5729DRbXCK4aZBIOFtcIJENJUS5EQjoxQ09WLklRX1NUX0RFQlRfUkVQQUlELkZZMjAwOAEAAAC5hZEAAwAAAAAAlY0JvQ0W1wgXVIgSDhbXCCZDSVEuVFNFOjM0MDIuSVFfQ0FTSF9DT05WRVJTSU9OLkZZMjAxNwEAAAC4VQ0AAgAAAAgxMTUuOTg5NwEIAAAABQAAAAExAQAAAAoxODQ4NTgxMDM5AwAAAAI3OQIAAAAENDE4NAQAAAABMAcAAAAJNy8zMS8yMDE5CAAAAAkzLzMxLzIwMTcJAAAAATDI0Za6DRbXCIYhQhMOFtcIJENJUS5UU0U6NDE4NS5JUV9TQUxFX0lOVEFOX0NGLkZZMjAwOAEAAADnXA0AAwAAAAAAx4oqwg0W1wi1s4cRDhbXCBtDSVEuREI6MUNPVi5JUV9OSV9DRi5GWTIwMDkBAAAAuYWRAAMAAAAAAMy0Cb0NFtcIycWKEg4W1wgnQ0lRLkRCOkJBUy5JUV9ERUJUX0VRVUlWX05FVF9QQk8uRlkyMDEyAQAAAGrXBQACAAAABDUzODABCAAAAAUAAAABMQEAAAAKMTY2MDIzMTgzOAMAAAACNTACAAAABTIxNjc5BAAAAAEwBwAAAAk3LzMxLzIwMTkIAAAACjEyLzMxLzIwMTIJAAAAATBn3Cy+DRbXCJ3uTBIOFtcIGUNJUS5UU0U6NDIwNS5JUV9GWC5GWTIwMTMBAAAA8VkNAAIAAAADNzI2AQgAAAAFAAAAATEBAAAACjE2MjU0NTc3NDMDAAAAAjc5AgAAAAQyMTQ0BAAAAAEwBwAAAAk3LzMxLzIwMTkIAAAACTMv</t>
  </si>
  <si>
    <t>MzEvMjAxMwkAAAABMM/Ki8INFtcIerNyEQ4W1wgfQ0lRLlhUUkE6TFhTLklRX0FSX1RVUk5TLkZZMjAxMwEAAABRMbcAAgAAAAg3LjU3NjQ0OQEIAAAABQAAAAExAQAAAAoxNzI0MTk2MDUyAwAAAAI1MAIAAAAENDAwMQQAAAABMAcAAAAJNy8zMS8yMDE5CAAAAAoxMi8zMS8yMDEzCQAAAAEwRGtXuA0W1wjZCV4TDhbXCBlDSVEuVFNFOjM0MDIuSVFfR1AuRlkyMDE4AQAAALhVDQACAAAABjQ1Njg0MQEIAAAABQAAAAExAQAAAAoxODk0ODMyMjYxAwAAAAI3OQIAAAACMTAEAAAAATAHAAAACTcvMzEvMjAxOQgAAAAJMy8zMS8yMDE4CQAAAAEw2TLKvg0W1wjVjzYSDhbXCCtDSVEuVFNFOjQyMDQuSVFfTUlOT1JJVFlfSU5URVJFU1RfQ0YuRlkyMDEzAQAAAEdYDQADAAAAAAD+C1bDDRbXCHBUThEOFtcIJUNJUS5UU0U6NDIwNS5JUV9MVF9ERUJUX0VRVUlUWS5GWTIwMTkBAAAA8VkNAAIAAAAGNC42MzAzAQgAAAAFAAAAATEBAAAACjE5NzAwNTEzNTIDAAAAAjc5AgAAAAQ0MDg1BAAAAAEwBwAAAAk3LzMxLzIwMTkIAAAACTMvMzEvMjAxOQkAAAABMGCn07kNFtcI+FIeEw4W1wgmQ0lRLlRTRTo0MDYzLklRX0xUX0RFQlRfQ0FQSVRBTC5GWTIwMTgBAAAA41cNAAIAAAAGMC4zNDcxAQgAAAAFAAAAATEBAAAACjE4OTUxODM5MTQDAAAAAjc5AgAAAAQ0MTg3BAAAAAEwBwAAAAk3LzMxLzIwMTkIAAAACTMvMzEv</t>
  </si>
  <si>
    <t>MjAxOAkAAAABMNyDlroNFtcI/247Ew4W1wgfQ0lRLk5ZU0U6REQuSVFfUEFSVF9USU1FLkZZMjAxNgEAAAC4uQsAAwAAAAAAZ0t+vQ0W1wgDF3wSDhbXCCFDSVEuTllTRTpERC5JUV9HQUlOX0FTU0VUUy5GWTIwMDgBAAAAuLkLAAMAAAAAAP7Avb0NFtcI+TFjEg4W1wgpQ0lRLlRTRTo0MDYzLklRX0RBWVNfSU5WRU5UT1JZX09VVC5GWTIwMTUBAAAA41cNAAIAAAAJMTA2Ljc0NDk4AQgAAAAFAAAAATEBAAAACjE3NDU5MTY3ODMDAAAAAjc5AgAAAAQ0MDM1BAAAAAEwBwAAAAk3LzMxLzIwMTkIAAAACTMvMzEvMjAxNQkAAAABMDVclroNFtcI25U5Ew4W1wgdQ0lRLkRCOjFDT1YuSVFfUEVOU0lPTi5GWTIwMTABAAAAuYWRAAMAAAAAAIvbCb0NFtcIcA+NEg4W1wgjQ0lRLlRTRTo0MTgzLklRX0lOVEVSRVNUX0VYUC5GWTIwMTYBAAAAPVcNAAIAAAAFLTY2MjMBCAAAAAUAAAABMQEAAAAKMTc5ODU4NzIyMAMAAAACNzkCAAAAAjgyBAAAAAEwBwAAAAk3LzMxLzIwMTkIAAAACTMvMzEvMjAxNgkAAAABMIKaGMENFtcIYzitEw4W1wgkQ0lRLlRTRTo0MTgzLklRX0lNUEFJUk1FTlRfR1cuRlkyMDEyAQAAAD1XDQADAAAAAACYJBjBDRbXCM65thEOFtcIJkNJUS5UU0U6NDIwNS5JUV9PVEhFUl9MVF9BU1NFVFMuRlkyMDE5AQAAAPFZDQACAAAAATABCAAAAAUAAAABMQEAAAAKMTk3MDA1MTM1MgMAAAACNzkCAAAA</t>
  </si>
  <si>
    <t>BDEwNjAEAAAAATAHAAAACTcvMzEvMjAxOQgAAAAJMy8zMS8yMDE5CQAAAAEw12Mqwg0W1wjpcIMRDhbXCB9DSVEuVFNFOjQyMDQuSVFfTkVUX0RFQlQuRlkyMDExAQAAAEdYDQACAAAABTM4OTg1AQgAAAAFAAAAATEBAAAACjE0NjE2ODAxOTYDAAAAAjc5AgAAAAQ0MzY0BAAAAAEwBwAAAAk3LzMxLzIwMTkIAAAACTMvMzEvMjAxMQkAAAABMACMUsMNFtcIWfFHEQ4W1wggQ0lRLlRTRTozNDA3LklRX01BQ0hJTkVSWS5GWTIwMTIBAAAAiFYNAAMAAAAAAKtOU8ANFtcIwI7bEQ4W1wghQ0lRLlRTRTo0MjA1LklRX0NBU0hfRklOQU4uRlkyMDEwAQAAAPFZDQACAAAABi0yODg4NAEIAAAABQAAAAExAQAAAAoxMzkxMTcxODA2AwAAAAI3OQIAAAAEMjAwNAQAAAABMAcAAAAJNy8zMS8yMDE5CAAAAAkzLzMxLzIwMTAJAAAAATC75kfDDRbXCBdsaREOFtcIHkNJUS5EQjpCQVMuSVFfQ0hBTkdFX0FQLkZZMjAwOQEAAABq1wUAAwAAAAAA8JSXvg0W1wjntUQSDhbXCCJDSVEuVFNFOjM0MDIuSVFfR0FJTl9BU1NFVFMuRlkyMDExAQAAALhVDQACAAAABS0zMDkwAQgAAAAFAAAAATEBAAAACjE0NjA3MTc2ODEDAAAAAjc5AgAAAAI1NgQAAAABMAcAAAAJNy8zMS8yMDE5CAAAAAkzLzMxLzIwMTEJAAAAATCPZDW/DRbXCHHcIRIOFtcIG0NJUS5UU0U6NDIwNC5JUV9DT0dTLkZZMjAwNgEAAABHWA0AAgAAAAY2MjcyNzkB</t>
  </si>
  <si>
    <t>CAAAAAUAAAABMQEAAAAJNDUwNTc1ODg5AwAAAAI3OQIAAAACMzQEAAAAATAHAAAACTcvMzEvMjAxOQgAAAAJMy8zMS8yMDA2CQAAAAEwVvy4tw0W1whar4kTDhbXCB5DSVEuVFNFOjQxODUuSVFfSU5DX1RBWC5GWTIwMTkBAAAA51wNAAIAAAAFMTA1OTEBCAAAAAUAAAABMQEAAAAKMTk2ODk5Nzk5OQMAAAACNzkCAAAAAjc1BAAAAAEwBwAAAAk3LzMxLzIwMTkIAAAACTMvMzEvMjAxOQkAAAABMHmudMENFtcIo22nEw4W1wgkQ0lRLlRTRTo0MTg1LklRX1BFUklPRERBVEVfSVMuRlkyMDE2AQAAAOdcDQAFAAAACjIwMTYvMDMvMzEAy9gfwg0W1wg6wJgTDhbXCCBDSVEuVFNFOjM0MDcuSVFfUkRfRVhQX0ZOLkZZMjAxNAEAAACIVg0AAgAAAAU3MTEwMQEIAAAABQAAAAExAQAAAAoxNjg2NjM3OTk0AwAAAAI3OQIAAAAEMzE2OAQAAAABMAcAAAAJNy8zMS8yMDE5CAAAAAkzLzMxLzIwMTQJAAAAATBCdlPADRbXCE9t4BEOFtcIKkNJUS5YVFJBOkxYUy5JUV9UT1RBTF9FUVVJVFkuRlkyMDE0Li4uLkpQWQEAAABRMbcAAgAAAA0zMTMzNzkuNjU4NjU4AQgAAAAFAAAAATEBAAAACjE3ODEyMDE3NzQDAAAAAjc5AgAAAAQxMjc1BAAAAAEwBwAAAAk3LzMxLzIwMTkIAAAACjEyLzMxLzIwMTQJAAAAATAgw0y4DRbXCDAgdRMOFtcIJUNJUS5UU0U6NDIwNC5JUV9CQVNJQ19FUFNfSU5DTC5GWTIwMDkBAAAAR1gNAAIA</t>
  </si>
  <si>
    <t>AAAIMS45MjgwMzIBCAAAAAUAAAABMQEAAAAKMTM4Nzk4NjUzOQMAAAACNzkCAAAAATkEAAAAATAHAAAACTcvMzEvMjAxOQgAAAAJMy8zMS8yMDA5CQAAAAEwIppwww0W1wgtykARDhbXCChDSVEuVFNFOjQwNjMuSVFfVE9UQUxfREVCVF9FUVVJVFkuRlkyMDA4AQAAAONXDQACAAAABjIuMjg4NwEIAAAABQAAAAExAQAAAAoxMDYyNzUxOTUyAwAAAAI3OQIAAAAENDAzNAQAAAABMAcAAAAJNy8zMS8yMDE5CAAAAAkzLzMxLzIwMDgJAAAAATDwNZa6DRbXCJgqNRMOFtcIIkNJUS5UU0U6NDA2My5JUV9DQVNIX0lOVkVTVC5GWTIwMTcBAAAA41cNAAIAAAAEMTI4MQEIAAAABQAAAAExAQAAAAoxODQ5MDI2Njg3AwAAAAI3OQIAAAAEMjAwNQQAAAABMAcAAAAJNy8zMS8yMDE5CAAAAAkzLzMxLzIwMTcJAAAAATCuyuC/DRbXCPO6ERIOFtcIKENJUS5OWVNFOkRELklRX0NPTU1PTl9QUkVGX0RJVl9DRi5GWTIwMTcBAAAAuLkLAAMAAAAAAEkICL0NFtcIxJl/Eg4W1wgZQ0lRLkRCOjFDT1YuSVFfRUJULkZZMjAwNwEAAAC5hZEAAwAAAAAAymYJvQ0W1wjraYMSDhbXCCVDSVEuREI6QkFZTi5JUV9BU1NFVF9XUklURURPV04uRlkyMDEwAQAAAM+TAQACAAAABC04MzUBCAAAAAUAAAABMQEAAAAKMTUyNTU3Nzg5NwMAAAACNTACAAAAAjMyBAAAAAEwBwAAAAk3LzMxLzIwMTkIAAAACjEyLzMxLzIwMTAJAAAAATBp3ZO7</t>
  </si>
  <si>
    <t>DRbXCJdX0xIOFtcIIUNJUS5UU0U6NDA2My5JUV9OSV9DT01QQU5ZLkZZMjAxMwEAAADjVw0AAgAAAAYxMDczMTMBCAAAAAUAAAABMQEAAAAKMTYyNTQ1NzcwNwMAAAACNzkCAAAABTQxNTcxBAAAAAEwBwAAAAk3LzMxLzIwMTkIAAAACTMvMzEvMjAxMwkAAAABMIXi378NFtcIga8AEg4W1wgZQ0lRLlRTRTo0MDYzLklRX0FSLkZZMjAwOQEAAADjVw0AAgAAAAYyMTMyMTUBCAAAAAUAAAABMQEAAAAKMTM4Mjc2MzczMwMAAAACNzkCAAAABDEwMjEEAAAAATAHAAAACTcvMzEvMjAxOQgAAAAJMy8zMS8yMDA5CQAAAAEwMOH0vw0W1whebfURDhbXCCZDSVEuREI6QkFZTi5JUV9NQVJLRVRDQVAuMjAwMC8zLzMxLkpQWQEAAADPkwEAAgAAAA4zMzY3NjA4Ljc2MDU4OQEGAAAABQAAAAExAQAAAAoxNDk3MzY5NzUwAwAAAAI3OQIAAAAGMTAwMDU0BAAAAAEwBwAAAAkzLzMxLzIwMDA4FTnjDRbXCMnRozMOFtcIJUNJUS5EQjoxQ09WLklRX0ZJTElOR19DVVJSRU5DWS5GWTIwMTUBAAAAuYWRAAMAAAADRVVSAJx8k7wNFtcIeaOcEg4W1wgjQ0lRLlRTRTo0MTg1LklRX09USEVSX0VRVUlUWS5GWTIwMTEBAAAA51wNAAIAAAAFLTIzNjgBCAAAAAUAAAABMQEAAAAKMTQ1ODUyNjM3OAMAAAACNzkCAAAABDEwMjgEAAAAATAHAAAACTcvMzEvMjAxOQgAAAAJMy8zMS8yMDExCQAAAAEwstgqwg0W1whDh5ARDhbXCCJDSVEu</t>
  </si>
  <si>
    <t>VFNFOjQxODMuSVFfU0FMRV9QUEVfQ0YuRlkyMDE0AQAAAD1XDQACAAAAAzQ1MQEIAAAABQAAAAExAQAAAAoxNjg2NjM4Mjk1AwAAAAI3OQIAAAAEMjA0MgQAAAABMAcAAAAJNy8zMS8yMDE5CAAAAAkzLzMxLzIwMTQJAAAAATCPcxjBDRbXCLl9vhEOFtcIJkNJUS5UU0U6NDA2My5JUV9FRkZFQ1RfVEFYX1JBVEUuRlkyMDExAQAAAONXDQACAAAABzI3LjI2ODkBCAAAAAUAAAABMQEAAAAKMTU1NDE4OTc4OAMAAAACNzkCAAAABDQzNzYEAAAAATAHAAAACTcvMzEvMjAxOQgAAAAJMy8zMS8yMDExCQAAAAEwDlb1vw0W1wg+6PoRDhbXCCFDSVEuVFNFOjQxODUuSVFfVE9UQUxfREVCVC5GWTIwMTgBAAAA51wNAAIAAAAFODE2MDEBCAAAAAUAAAABMQEAAAAKMTg5MzY4MzExOAMAAAACNzkCAAAABDQxNzMEAAAAATAHAAAACTcvMzEvMjAxOQgAAAAJMy8zMS8yMDE4CQAAAAEwl4d0wQ0W1wiTpagTDhbXCCVDSVEuVFNFOjQxODUuSVFfUFJPVl9CQURfREVCVFMuRlkyMDExAQAAAOdcDQADAAAAAACy2CrCDRbXCMKzjhEOFtcIJkNJUS5UU0U6MzQwMi5JUV9GSUxJTkdfQ1VSUkVOQ1kuRlkyMDE5AQAAALhVDQADAAAAA0pQWQD9H5e+DRbXCAN/PBIOFtcIKENJUS5EQjoxQ09WLklRX0lOVkVTVF9TRUNVUklUWV9DRi5GWTIwMTMBAAAAuYWRAAIAAAADLTIxAQgAAAAFAAAAATEBAAAACjE3NTkxMzQ0MTEDAAAAAjUw</t>
  </si>
  <si>
    <t>AgAAAAQyMDI3BAAAAAEwBwAAAAk3LzMxLzIwMTkIAAAACjEyLzMxLzIwMTMJAAAAATClVZO8DRbXCGuIlhIOFtcII0NJUS5YVFJBOkxYUy5JUV9CRVRBXzFZUi4yMDA5LzEyLzMxAQAAAFExtwACAAAAEDEuMzI0NjExNjgzMDg0NTUATSw44w0W1wjXVKQYDhbXCCZDSVEuVFNFOjM0MDcuSVFfRUZGRUNUX1RBWF9SQVRFLkZZMjAxNQEAAACIVg0AAgAAAAczMi41MzA5AQgAAAAFAAAAATEBAAAACjE3NDUzNzg1MTYDAAAAAjc5AgAAAAQ0Mzc2BAAAAAEwBwAAAAk3LzMxLzIwMTkIAAAACTMvMzEvMjAxNQkAAAABMHidU8ANFtcIninjEQ4W1wglQ0lRLlRTRTo0MjA1LklRX09USEVSX0NMX1NVUFBMLkZZMjAxOAEAAADxWQ0AAgAAAAUyMTYwOAEIAAAABQAAAAExAQAAAAoxODk1MDAyNDU2AwAAAAI3OQIAAAAEMTA1NwQAAAABMAcAAAAJNy8zMS8yMDE5CAAAAAkzLzMxLzIwMTgJAAAAATDXYyrCDRbXCMY+gBEOFtcILENJUS5UU0U6MzQwMi5JUV9ERUJUX0VRVUlWX09QRVJfTEVBU0UuRlkyMDE2AQAAALhVDQACAAAABTkxMzQ0AQgAAAAFAAAAATEBAAAACjE3OTkyNDM0MjQDAAAAAjc5AgAAAAUyMTY3MQQAAAABMAcAAAAJNy8zMS8yMDE5CAAAAAkzLzMxLzIwMTYJAAAAATDEC8q+DRbXCMVzMhIOFtcIJUNJUS5UU0U6NDA2My5JUV9CQVNJQ19FUFNfSU5DTC5GWTIwMTABAAAA41cNAAIAAAAKMTk3LjUyNTE2</t>
  </si>
  <si>
    <t>NAEIAAAABQAAAAExAQAAAAoxNTU0MTg5ODYwAwAAAAI3OQIAAAABOQQAAAABMAcAAAAJNy8zMS8yMDE5CAAAAAkzLzMxLzIwMTAJAAAAATAlCPW/DRbXCObc9xEOFtcIKUNJUS5UU0U6NDE4NS5JUV9JTlZFU1RfU0VDVVJJVFlfQ0YuRlkyMDA5AQAAAOdcDQACAAAABS01MDEyAQgAAAAFAAAAATEBAAAACjEzNzQzNzY2NDgDAAAAAjc5AgAAAAQyMDI3BAAAAAEwBwAAAAk3LzMxLzIwMTkIAAAACTMvMzEvMjAwOQkAAAABMLyxKsINFtcI+JeKEQ4W1wgiQ0lRLkRCOkJBUy5JUV9DVVJSRU5UX1JBVElPLkZZMjAxNAEAAABq1wUAAgAAAAgxLjcyNTI4NwEIAAAABQAAAAExAQAAAAoxNzc3OTIyMzEwAwAAAAI1MAIAAAAENDAzMAQAAAABMAcAAAAJNy8zMS8yMDE5CAAAAAoxMi8zMS8yMDE0CQAAAAEwr83NuA0W1whDOEgTDhbXCCNDSVEuTllTRTpERC5JUV9DVVJSRU5DWV9HQUlOLkZZMjAwOAEAAAC4uQsAAgAAAAMtMTcBCAAAAAUAAAABMQEAAAAKMTQzMDM3MDMzMAMAAAADMTYwAgAAAAIzOAQAAAABMAcAAAAJNy8zMS8yMDE5CAAAAAoxMi8zMS8yMDA4CQAAAAEw/sC9vQ0W1wj5MWMSDhbXCCFDSVEuVFNFOjM0MDcuSVFfTklfQ09NUEFOWS5GWTIwMDkBAAAAiFYNAAIAAAAENTMzNwEIAAAABQAAAAExAQAAAAoxMzgyNzYzNDkxAwAAAAI3OQIAAAAFNDE1NzEEAAAAATAHAAAACTcvMzEvMjAxOQgAAAAJMy8z</t>
  </si>
  <si>
    <t>MS8yMDA5CQAAAAEwm9YXwQ0W1whrNdERDhbXCBlDSVEuVFNFOjQxODUuSVFfRE8uRlkyMDE4AQAAAOdcDQADAAAAAACXh3TBDRbXCDdQpBEOFtcIIkNJUS5UU0U6NDA2My5JUV9PVEhFUl9JTlRBTi5GWTIwMTYBAAAA41cNAAIAAAAFMTMxNTIBCAAAAAUAAAABMQEAAAAKMTc5OTI0MzM0NQMAAAACNzkCAAAABDEwNDAEAAAAATAHAAAACTcvMzEvMjAxOQgAAAAJMy8zMS8yMDE2CQAAAAEwrnzgvw0W1wizLwsSDhbXCCdDSVEuVFNFOjQyMDQuSVFfQ0FTSF9PUEVSLkZZMjAxNy4uLi5KUFkBAAAAR1gNAAIAAAAGMTA4MjI5AQgAAAAFAAAAATEBAAAACjE4NDg2NzMxODQDAAAAAjc5AgAAAAQyMDA2BAAAAAEwBwAAAAk3LzMxLzIwMTkIAAAACTMvMzEvMjAxNwkAAAABMAc5TbgNFtcIhnd6Ew4W1wgbQ0lRLkRCOkJBUy5JUV9DT01NT04uRlkyMDE0AQAAAGrXBQACAAAABDExNzYBCAAAAAUAAAABMQEAAAAKMTc3NzkyMjMxMAMAAAACNTACAAAABDExMDMEAAAAATAHAAAACTcvMzEvMjAxOQgAAAAKMTIvMzEvMjAxNAkAAAABMBkqLb4NFtcInPNSEg4W1wgnQ0lRLlRTRTo0MjA0LklRX0NGT19DVVJSRU5UX0xJQUIuRlkyMDEwAQAAAEdYDQACAAAACDAuMjYyODQ0AQgAAAAFAAAAATEBAAAACjEzODc5ODY2ODADAAAAAjc5AgAAAAQ0MTg1BAAAAAEwBwAAAAk3LzMxLzIwMTkIAAAACTMvMzEvMjAxMAkAAAABMGO+</t>
  </si>
  <si>
    <t>0rkNFtcIrhYREw4W1wgcQ0lRLkRCOjFDT1YuSVFfQ09NTU9OLkZZMjAxOAEAAAC5hZEAAgAAAAMxODMBCAAAAAUAAAABMQEAAAAKMTk0ODYwNDEyMwMAAAACNTACAAAABDExMDMEAAAAATAHAAAACTcvMzEvMjAxOQgAAAAKMTIvMzEvMjAxOAkAAAABMBdqV7wNFtcIkmukEg4W1wggQ0lRLlRTRTozNDA3LklRX0RJVkVTVF9DRi5GWTIwMTABAAAAiFYNAAMAAAAAAJgkGMENFtcITe3VEQ4W1wgdQ0lRLk5ZU0U6REQuSVFfUEVOU0lPTi5GWTIwMTYBAAAAuLkLAAIAAAAFMTEzNzUBCAAAAAUAAAABMQEAAAAKMTk0NDMzNTY1NwMAAAADMTYwAgAAAAQxMjEzBAAAAAEwBwAAAAk3LzMxLzIwMTkIAAAACjEyLzMxLzIwMTYJAAAAATBnS369DRbXCCGiexIOFtcIJkNJUS5UU0U6MzQwMi5JUV9DQVNIX0NPTlZFUlNJT04uRlkyMDExAQAAALhVDQACAAAACTkyLjA0MjQxNQEIAAAABQAAAAExAQAAAAoxNDYwNzE3NjgxAwAAAAI3OQIAAAAENDE4NAQAAAABMAcAAAAJNy8zMS8yMDE5CAAAAAkzLzMxLzIwMTEJAAAAATD4qpa6DRbXCP1SPhMOFtcIJkNJUS5OWVNFOkRELklRX01BUktFVENBUC4yMDAyLzMvMzEuSlBZAQAAALi5CwACAAAADjM5Mzc1MTYuOTA4NTg3AQYAAAAFAAAAATEBAAAABzI3OTEyMjQDAAAAAjc5AgAAAAYxMDAwNTQEAAAAATAHAAAACTMvMzEvMjAwMjgVOeMNFtcI7VyjMw4W1wgnQ0lRLkRCOkJB</t>
  </si>
  <si>
    <t>Uy5JUV9ERUJUX0VRVUlWX05FVF9QQk8uRlkyMDE0AQAAAGrXBQACAAAABDcyMjIBCAAAAAUAAAABMQEAAAAKMTc3NzkyMjMxMAMAAAACNTACAAAABTIxNjc5BAAAAAEwBwAAAAk3LzMxLzIwMTkIAAAACjEyLzMxLzIwMTQJAAAAATAZKi2+DRbXCKsaUxIOFtcII0NJUS5UU0U6NDE4My5JUV9JTlRFUkVTVF9FWFAuRlkyMDA1AQAAAD1XDQACAAAABS02MzUzAQgAAAAFAAAAATEBAAAACTMxMzYwOTAyNQMAAAACNzkCAAAAAjgyBAAAAAEwBwAAAAk3LzMxLzIwMTkIAAAACTMvMzEvMjAwNQkAAAABMEnqKbcNFtcIdOqsEw4W1wgmQ0lRLkRCOkJBUy5JUV9UT1RBTF9ERUJUX0lTU1VFRC5GWTIwMTcBAAAAatcFAAIAAAAEODU3MgEIAAAABQAAAAExAQAAAAoxOTQ3NDAzMDM5AwAAAAI1MAIAAAAEMjE2MQQAAAABMAcAAAAJNy8zMS8yMDE5CAAAAAoxMi8zMS8yMDE3CQAAAAEwW5u9vQ0W1wiSplwSDhbXCCBDSVEuVFNFOjQwNjMuSVFfSU5WRU5UT1JZLkZZMjAxMwEAAADjVw0AAgAAAAYyNjkzNzYBCAAAAAUAAAABMQEAAAAKMTYyNTQ1NzcwNwMAAAACNzkCAAAABDEwNDMEAAAAATAHAAAACTcvMzEvMjAxOQgAAAAJMy8zMS8yMDEzCQAAAAEwheLfvw0W1wiHJAESDhbXCChDSVEuVFNFOjQxODMuSVFfRklYRURfQVNTRVRfVFVSTlMuRlkyMDExAQAAAD1XDQACAAAACDIuODgxNjM3AQgAAAAFAAAAATEBAAAACjE0</t>
  </si>
  <si>
    <t>NjA3MTc1ODkDAAAAAjc5AgAAAAQ0MDY2BAAAAAEwBwAAAAk3LzMxLzIwMTkIAAAACTMvMzEvMjAxMQkAAAABMKVGfbkNFtcIahEoEw4W1wgnQ0lRLk5ZU0U6REQuSVFfQ1VSUkVOVF9QT1JUX0RFQlQuRlkyMDEyAQAAALi5CwACAAAAAzY3OAEIAAAABQAAAAExAQAAAAoxNzE4OTQwNjUxAwAAAAMxNjACAAAABDEyOTcEAAAAATAHAAAACTcvMzEvMjAxOQgAAAAKMTIvMzEvMjAxMgkAAAABMI/Wfb0NFtcIaeBvEg4W1wgtQ0lRLk5ZU0U6REQuSVFfVE9UQUxfREVCVF9FQklUREFfQ0FQRVguRlkyMDE0AQAAALi5CwACAAAACDQuMjg1MTU0AQgAAAAFAAAAATEBAAAACjE4MjcxMDYzNjkDAAAAAzE2MAIAAAAFMjMzMTMEAAAAATAHAAAACTcvMzEvMjAxOQgAAAAKMTIvMzEvMjAxNAkAAAABMHsczrgNFtcI3NhPEw4W1wgbQ0lRLlRTRTozNDAyLklRX0VCSVQuRlkyMDE3AQAAALhVDQACAAAABjE0Njg5MwEIAAAABQAAAAExAQAAAAoxODQ4NTgxMDM5AwAAAAI3OQIAAAADNDAwBAAAAAEwBwAAAAk3LzMxLzIwMTkIAAAACTMvMzEvMjAxNwkAAAABMMQLyr4NFtcIbG40Eg4W1wgqQ0lRLkRCOkJBUy5JUV9ORVRfREVCVF9FQklUREFfQ0FQRVguRlkyMDE1AQAAAGrXBQACAAAACDIuNzE4MzAzAQgAAAAFAAAAATEBAAAACjE4MjkyODI2NTQDAAAAAjUwAgAAAAUyMzMxNAQAAAABMAcAAAAJNy8zMS8yMDE5CAAAAAox</t>
  </si>
  <si>
    <t>Mi8zMS8yMDE1CQAAAAEwr83NuA0W1wg0I0kTDhbXCCVDSVEuWFRSQTpMWFMuSVFfU1RfREVCVF9SRVBBSUQuRlkyMDEyAQAAAFExtwADAAAAAADDIwq8DRbXCCwwtxIOFtcIIUNJUS5UU0U6NDE4NS5JUV9DQVNIX0ZJTkFOLkZZMjAwOQEAAADnXA0AAgAAAAYtMTkxNTIBCAAAAAUAAAABMQEAAAAKMTM3NDM3NjY0OAMAAAACNzkCAAAABDIwMDQEAAAAATAHAAAACTcvMzEvMjAxOQgAAAAJMy8zMS8yMDA5CQAAAAEwvLEqwg0W1wjo5YoRDhbXCB5DSVEuTllTRTpERC5JUV9ORVRfREVCVC5GWTIwMTYBAAAAuLkLAAIAAAAFMTQ4MzYBCAAAAAUAAAABMQEAAAAKMTk0NDMzNTY1NwMAAAADMTYwAgAAAAQ0MzY0BAAAAAEwBwAAAAk3LzMxLzIwMTkIAAAACjEyLzMxLzIwMTYJAAAAATBnS369DRbXCPPvexIOFtcIJUNJUS5EQjoxQ09WLklRX0VYVFJBX0FDQ19JVEVNUy5GWTIwMTEBAAAAuYWRAAMAAAAAAIvbCb0NFtcIcAyPEg4W1wgZQ0lRLlhUUkE6TFhTLklRX0FQLkZZMjAxNQEAAABRMbcAAgAAAAM3NzkBCAAAAAUAAAABMQEAAAAKMTgzMjA3NjM2NQMAAAACNTACAAAABDEwMTgEAAAAATAHAAAACTcvMzEvMjAxOQgAAAAKMTIvMzEvMjAxNQkAAAABMJ1yCrwNFtcIHBq/Eg4W1wgmQ0lRLlRTRTo0MDYzLklRX0lOVkVOVE9SWV9UVVJOUy5GWTIwMTYBAAAA41cNAAIAAAAIMy4zMzM4NzMBCAAAAAUAAAABMQEA</t>
  </si>
  <si>
    <t>AAAKMTc5OTI0MzM0NQMAAAACNzkCAAAABDQwODIEAAAAATAHAAAACTcvMzEvMjAxOQgAAAAJMy8zMS8yMDE2CQAAAAEwNVyWug0W1wjDCzoTDhbXCCpDSVEuREI6QkFTLklRX0lNUFVUX09QRVJfTEVBU0VfREVQUi5GWTIwMTUBAAAAatcFAAIAAAAKMzIyLjA3MzU2OAEIAAAABQAAAAExAQAAAAoxODI5MjgyNjU0AwAAAAI1MAIAAAAFMjE2NzMEAAAAATAHAAAACTcvMzEvMjAxOQgAAAAKMTIvMzEvMjAxNQkAAAABMFFQLb4NFtcIbj5VEg4W1wghQ0lRLlRTRTo0MTg1LklRX0NBU0hfRklOQU4uRlkyMDE3AQAAAOdcDQACAAAABS0zNTEwAQgAAAAFAAAAATEBAAAACjE4NDc1Njg4MDEDAAAAAjc5AgAAAAQyMDA0BAAAAAEwBwAAAAk3LzMxLzIwMTkIAAAACTMvMzEvMjAxNwkAAAABMLFgdMENFtcI7I2jEQ4W1wgeQ0lRLlRTRTozNDA3LklRX1BFTlNJT04uRlkyMDEwAQAAAIhWDQACAAAABjExMDY3NQEIAAAABQAAAAExAQAAAAoxMzgyNzYzMzcwAwAAAAI3OQIAAAAEMTIxMwQAAAABMAcAAAAJNy8zMS8yMDE5CAAAAAkzLzMxLzIwMTAJAAAAATCq/hfBDRbXCJYD1REOFtcIJUNJUS5UU0U6NDE4My5JUV9MVF9ERUJUX0lTU1VFRC5GWTIwMTUBAAAAPVcNAAIAAAAFMzIzMTgBCAAAAAUAAAABMQEAAAAKMTc0NDk0NjM0MAMAAAACNzkCAAAABDIwMzQEAAAAATAHAAAACTcvMzEvMjAxOQgAAAAJMy8zMS8yMDE1</t>
  </si>
  <si>
    <t>CQAAAAEwj3MYwQ0W1wjhiMERDhbXCCpDSVEuVFNFOjQxODUuSVFfVEVWX0VCSVREQS4yMDAwLjIwMTQvMDMvMzEBAAAA51wNAAIAAAAINi4zMjczMDcBBwAAAAUAAAABMQEAAAAKMTY1ODEyMTIzMgMAAAABMAIAAAAGMTAwMDMwBAAAAAEwBwAAAAkzLzMxLzIwMTQIAAAACTMvMzEvMjAxNNw1BuQNFtcI+UqTGA4W1wgkQ0lRLlRTRTo0MDYzLklRX0lNUEFJUk1FTlRfR1cuRlkyMDE3AQAAAONXDQADAAAAAAC+o+C/DRbXCLSIDhIOFtcIHUNJUS5OWVNFOkRELklRX0xUX0RFQlQuRlkyMDE2AQAAALi5CwACAAAABTIwNDU4AQgAAAAFAAAAATEBAAAACjE5NDQzMzU2NTcDAAAAAzE2MAIAAAAEMTA0OQQAAAABMAcAAAAJNy8zMS8yMDE5CAAAAAoxMi8zMS8yMDE2CQAAAAEwZ0t+vQ0W1wgaensSDhbXCBxDSVEuREI6MUNPVi5JUV9FQklUREEuRlkyMDA4AQAAALmFkQADAAAAAACVjQm9DRbXCFB3hhIOFtcIJUNJUS5UU0U6MzQwMi5JUV9PVEhFUl9PUEVSX0FDVC5GWTIwMTkBAAAAuFUNAAIAAAAGLTMzNjg4AQgAAAAFAAAAATEBAAAACjE5Njk2MDEyMjcDAAAAAjc5AgAAAAQyMDQ3BAAAAAEwBwAAAAk3LzMxLzIwMTkIAAAACTMvMzEvMjAxOQkAAAABMP0fl74NFtcIMuM7Eg4W1wgjQ0lRLk5ZU0U6REQuSVFfRVFVSVRZX01FVEhPRC5GWTIwMTABAAAAuLkLAAIAAAAEMzQ1MwEIAAAABQAAAAExAQAAAAoxNTg3</t>
  </si>
  <si>
    <t>ODI5OTcwAwAAAAMxNjACAAAABDMwNjMEAAAAATAHAAAACTcvMzEvMjAxOQgAAAAKMTIvMzEvMjAxMAkAAAABMOgOvr0NFtcIv39qEg4W1wgjQ0lRLlRTRTo0MTg1LklRX09USEVSX0VRVUlUWS5GWTIwMTcBAAAA51wNAAIAAAAFMjYzNjYBCAAAAAUAAAABMQEAAAAKMTg0NzU2ODgwMQMAAAACNzkCAAAABDEwMjgEAAAAATAHAAAACTcvMzEvMjAxOQgAAAAJMy8zMS8yMDE3CQAAAAEwuv8fwg0W1wgvpKIRDhbXCChDSVEuREI6QkFTLklRX1RFVl9FQklUREEuMjAwMC4yMDE1LzAzLzMxAQAAAGrXBQACAAAACDkuNTU2MjE4AQcAAAAFAAAAATEBAAAACjE3MjEwNzAyNTgDAAAAATACAAAABjEwMDAzMAQAAAABMAcAAAAJMy8zMS8yMDE1CAAAAAkzLzMxLzIwMTXUXQbkDRbXCKj2lBgOFtcIGUNJUS5UU0U6NDE4My5JUV9OSS5GWTIwMDEBAAAAPVcNAAIAAAAFMTcwNjgBCAAAAAUAAAABMQEAAAAINTQ0MTkyMTQDAAAAAjc5AgAAAAIxNQQAAAABMAcAAAAJNy8zMS8yMDE5CAAAAAkzLzMxLzIwMDEJAAAAATAmT5K2DRbXCF7ZrRMOFtcIKUNJUS5UU0U6NDE4NS5JUV9JTlZFU1RfU0VDVVJJVFlfQ0YuRlkyMDE2AQAAAOdcDQACAAAABTExODUyAQgAAAAFAAAAATEBAAAACjE3OTcxNTYxODADAAAAAjc5AgAAAAQyMDI3BAAAAAEwBwAAAAk3LzMxLzIwMTkIAAAACTMvMzEvMjAxNgkAAAABMLr/H8INFtcIBDWgEQ4W</t>
  </si>
  <si>
    <t>1wgeQ0lRLlhUUkE6TFhTLklRX0xUX0RFQlQuRlkyMDEzAQAAAFExtwACAAAABDE2MDkBCAAAAAUAAAABMQEAAAAKMTcyNDE5NjA1MgMAAAACNTACAAAABDEwNDkEAAAAATAHAAAACTcvMzEvMjAxOQgAAAAKMTIvMzEvMjAxMwkAAAABMLZKCrwNFtcI1dy4Eg4W1wgqQ0lRLlRTRTozNDAyLklRX09USEVSX1VOVVNVQUxfU1VQUEwuRlkyMDE1AQAAALhVDQACAAAABS0xNjc3AQgAAAAFAAAAATEBAAAACjE3NDQ5NDYzMTEDAAAAAjc5AgAAAAI4NwQAAAABMAcAAAAJNy8zMS8yMDE5CAAAAAkzLzMxLzIwMTUJAAAAATDbvcm+DRbXCB0wLhIOFtcIK0NJUS5YVFJBOkxYUy5JUV9NSU5PUklUWV9JTlRFUkVTVF9DRi5GWTIwMTMBAAAAUTG3AAMAAAAAALZKCrwNFtcIp+y5Eg4W1wglQ0lRLlRTRTo0MjA0LklRX1BSRUZfRElWX09USEVSLkZZMjAxNAEAAABHWA0AAwAAAAAA8jJWww0W1wjwjE8RDhbXCB5DSVEuVFNFOjQwNjMuSVFfU1RfREVCVC5GWTIwMTYBAAAA41cNAAIAAAAENzg3MwEIAAAABQAAAAExAQAAAAoxNzk5MjQzMzQ1AwAAAAI3OQIAAAAEMTA0NgQAAAABMAcAAAAJNy8zMS8yMDE5CAAAAAkzLzMxLzIwMTYJAAAAATCufOC/DRbXCJdWCxIOFtcIHUNJUS5OWVNFOkRELklRX0lOQ19UQVguRlkyMDEzAQAAALi5CwACAAAABDE5ODgBCAAAAAUAAAABMQEAAAAKMTc3NTkzMDIxNQMAAAADMTYwAgAAAAI3</t>
  </si>
  <si>
    <t>NQQAAAABMAcAAAAJNy8zMS8yMDE5CAAAAAoxMi8zMS8yMDEzCQAAAAEwj9Z9vQ0W1wgz3XESDhbXCB9DSVEuREI6MUNPVi5JUV9SRF9FWFBfRk4uRlkyMDE1AQAAALmFkQACAAAAAzI1NwEIAAAABQAAAAExAQAAAAoxODI4NDUxMjY5AwAAAAI1MAIAAAAEMzE2OAQAAAABMAcAAAAJNy8zMS8yMDE5CAAAAAoxMi8zMS8yMDE1CQAAAAEwnHyTvA0W1widpZoSDhbXCC5DSVEuWFRSQTpMWFMuSVFfVE9UQUxfREVCVF9FQklUREFfQ0FQRVguRlkyMDEwAQAAAFExtwACAAAABTMuNjk1AQgAAAAFAAAAATEBAAAACjE1MzA1MjYzODkDAAAAAjUwAgAAAAUyMzMxMwQAAAABMAcAAAAJNy8zMS8yMDE5CAAAAAoxMi8zMS8yMDEwCQAAAAEwVkRXuA0W1wg/g1wTDhbXCCZDSVEuVFNFOjM0MDcuSVFfT1RIRVJfTFRfQVNTRVRTLkZZMjAxOAEAAACIVg0AAgAAAAExAQgAAAAFAAAAATEBAAAACjE4OTUwMDIxMjkDAAAAAjc5AgAAAAQxMDYwBAAAAAEwBwAAAAk3LzMxLzIwMTkIAAAACTMvMzEvMjAxOAkAAAABMGNs9L8NFtcIBOjsEQ4W1wgqQ0lRLlRTRTo0MjA1LklRX1RPVEFMX0VRVUlUWS5GWTIwMTguLi4uSlBZAQAAAPFZDQACAAAABjI1OTk0MAEIAAAABQAAAAExAQAAAAoxODk1MDAyNDU2AwAAAAI3OQIAAAAEMTI3NQQAAAABMAcAAAAJNy8zMS8yMDE5CAAAAAkzLzMxLzIwMTgJAAAAATAgw0y4DRbXCIdycxMOFtcI</t>
  </si>
  <si>
    <t>IkNJUS5UU0U6NDA2My5JUV9MRVZFUkVEX0ZDRi5GWTIwMTEBAAAA41cNAAIAAAAIODY3NjYuNzUBCAAAAAUAAAABMQEAAAAKMTU1NDE4OTc4OAMAAAACNzkCAAAABDQ0MjIEAAAAATAHAAAACTcvMzEvMjAxOQgAAAAJMy8zMS8yMDExCQAAAAEwDlb1vw0W1whoCf0RDhbXCCFDSVEuTllTRTpERC5JUV9FQklUX01BUkdJTi5GWTIwMTEBAAAAuLkLAAIAAAAGNi45ODY3AQgAAAAFAAAAATEBAAAACjE2NTgzMTYxNzADAAAAAzE2MAIAAAAENDA1MwQAAAABMAcAAAAJNy8zMS8yMDE5CAAAAAoxMi8zMS8yMDExCQAAAAEwexzOuA0W1whFkk0TDhbXCCdDSVEuREI6QkFZTi5JUV9UT1RBTF9ERUJUX0VCSVREQS5GWTIwMTgBAAAAz5MBAAIAAAAINS41NDY1NjMBCAAAAAUAAAABMQEAAAAKMTk0NzIwNTA4NwMAAAACNTACAAAABDQxOTIEAAAAATAHAAAACTcvMzEvMjAxOQgAAAAKMTIvMzEvMjAxOAkAAAABMCy5V7gNFtcIq35oEw4W1wgiQ0lRLlRTRTozNDA3LklRX0VCSVRfTUFSR0lOLkZZMjAxNwEAAACIVg0AAgAAAAY4LjQ1NjIBCAAAAAUAAAABMQEAAAAKMTg0ODY3MzE5MQMAAAACNzkCAAAABDQwNTMEAAAAATAHAAAACTcvMzEvMjAxOQgAAAAJMy8zMS8yMDE3CQAAAAEwr5N9uQ0W1wiGBzMTDhbXCBlDSVEuVFNFOjQxODMuSVFfQVIuRlkyMDE3AQAAAD1XDQACAAAABjI3MTE3NQEIAAAABQAAAAExAQAAAAox</t>
  </si>
  <si>
    <t>ODQ4NTgxMDY4AwAAAAI3OQIAAAAEMTAyMQQAAAABMAcAAAAJNy8zMS8yMDE5CAAAAAkzLzMxLzIwMTcJAAAAATCjwRjBDRbXCLjyxREOFtcIIUNJUS5UU0U6NDIwNC5JUV9UT1RBTF9MSUFCLkZZMjAxMQEAAABHWA0AAgAAAAY0NDAxNDQBCAAAAAUAAAABMQEAAAAKMTQ2MTY4MDE5NgMAAAACNzkCAAAABDEyNzYEAAAAATAHAAAACTcvMzEvMjAxOQgAAAAJMy8zMS8yMDExCQAAAAEw2mVSww0W1whQo0cRDhbXCCtDSVEuTllTRTpERC5JUV9ORVRfREVCVF9FQklUREFfQ0FQRVguRlkyMDE4AQAAALi5CwACAAAACDIuMDkxMjYxAQgAAAAFAAAAATEBAAAACjE5NDQzMzU2NTYDAAAAAzE2MAIAAAAFMjMzMTQEAAAAATAHAAAACTcvMzEvMjAxOQgAAAAKMTIvMzEvMjAxOAkAAAABMHVDzrgNFtcIU79SEw4W1wgZQ0lRLkRCOkJBUy5JUV9OUFBFLkZZMjAxNAEAAABq1wUAAgAAAAUyMzQ5NgEIAAAABQAAAAExAQAAAAoxNzc3OTIyMzEwAwAAAAI1MAIAAAAEMTAwNAQAAAABMAcAAAAJNy8zMS8yMDE5CAAAAAoxMi8zMS8yMDE0CQAAAAEwGSotvg0W1wi+flISDhbXCCRDSVEuVFNFOjQwNjMuSVFfU0FMRV9JTlRBTl9DRi5GWTIwMTUBAAAA41cNAAIAAAAELTY1OQEIAAAABQAAAAExAQAAAAoxNzQ1OTE2NzgzAwAAAAI3OQIAAAAEMjAyOQQAAAABMAcAAAAJNy8zMS8yMDE5CAAAAAkzLzMxLzIwMTUJAAAAATDDVeC/</t>
  </si>
  <si>
    <t>DRbXCDA1CRIOFtcIJkNJUS5EQjpCQVMuSVFfVE9UQUxfREVCVF9FQklUREEuRlkyMDE4AQAAAGrXBQACAAAACDIuNTE1MTk0AQgAAAAFAAAAATEBAAAACjE5NDc0MDMwNTADAAAAAjUwAgAAAAQ0MTkyBAAAAAEwBwAAAAk3LzMxLzIwMTkIAAAACjEyLzMxLzIwMTgJAAAAATB09c24DRbXCOH3ShMOFtcIGENJUS5EQjpCQVlOLklRX1JFLkZZMjAxOAEAAADPkwEAAgAAAAUyNTczNAEIAAAABQAAAAExAQAAAAoxOTQ3MjA1MDg3AwAAAAI1MAIAAAAEMTIyMgQAAAABMAcAAAAJNy8zMS8yMDE5CAAAAAoxMi8zMS8yMDE4CQAAAAEwA8LZug0W1wjLzewSDhbXCCFDSVEuREI6QkFTLklRX0ZJTklTSEVEX0lOVi5GWTIwMTABAAAAatcFAAMAAAAAAPCUl74NFtcITUxHEg4W1wglQ0lRLk5ZU0U6REQuSVFfTFRfREVCVF9DQVBJVEFMLkZZMjAxMgEAAAC4uQsAAgAAAAc0Ni4zMTU3AQgAAAAFAAAAATEBAAAACjE3MTg5NDA2NTEDAAAAAzE2MAIAAAAENDE4NwQAAAABMAcAAAAJNy8zMS8yMDE5CAAAAAoxMi8zMS8yMDEyCQAAAAEwexzOuA0W1wgyeU4TDhbXCBxDSVEuVFNFOjQyMDUuSVFfREFfQ0YuRlkyMDEyAQAAAPFZDQACAAAABTE5ODg1AQgAAAAFAAAAATEBAAAACjE1NTQ5NTA3MjEDAAAAAjc5AgAAAAQyMTYwBAAAAAEwBwAAAAk3LzMxLzIwMTkIAAAACTMvMzEvMjAxMgkAAAABMLKji8INFtcIwOZuEQ4W1wgj</t>
  </si>
  <si>
    <t>Q0lRLk5ZU0U6REQuSVFfU0FMRV9JTlRBTl9DRi5GWTIwMDgBAAAAuLkLAAMAAAAAAPPnvb0NFtcIdixlEg4W1wgmQ0lRLlRTRTo0MjA0LklRX0RFRl9UQVhfTElBQl9MVC5GWTIwMTEBAAAAR1gNAAIAAAAENDk0OQEIAAAABQAAAAExAQAAAAoxNDYxNjgwMTk2AwAAAAI3OQIAAAAEMTAyNwQAAAABMAcAAAAJNy8zMS8yMDE5CAAAAAkzLzMxLzIwMTEJAAAAATDaZVLDDRbXCE17RxEOFtcIHkNJUS5UU0U6NDIwNS5JUV9XSVBfSU5WLkZZMjAxOQEAAADxWQ0AAgAAAAQzODMyAQgAAAAFAAAAATEBAAAACjE5NzAwNTEzNTIDAAAAAjc5AgAAAAQzMjE5BAAAAAEwBwAAAAk3LzMxLzIwMTkIAAAACTMvMzEvMjAxOQkAAAABMMeKKsINFtcIrDOEEQ4W1wglQ0lRLlRTRTozNDAyLklRX1JFVFVSTl9DQVBJVEFMLkZZMjAxNgEAAAC4VQ0AAgAAAAU1LjUyMgEIAAAABQAAAAExAQAAAAoxNzk5MjQzNDI0AwAAAAI3OQIAAAAENDM2MwQAAAABMAcAAAAJNy8zMS8yMDE5CAAAAAkzLzMxLzIwMTYJAAAAATDI0Za6DRbXCIE2QRMOFtcIJUNJUS5UU0U6NDIwNC5JUV9DQVBJVEFMX0xFQVNFUy5GWTIwMTkBAAAAR1gNAAIAAAAENjkxNgEIAAAABQAAAAExAQAAAAoxOTY5MTU0NjY4AwAAAAI3OQIAAAAEMTE4MwQAAAABMAcAAAAJNy8zMS8yMDE5CAAAAAkzLzMxLzIwMTkJAAAAATDVIkfDDRbXCIFgXxEOFtcIJ0NJUS5OWVNF</t>
  </si>
  <si>
    <t>OkRELklRX0NVUlJFTlRfUE9SVF9ERUJULkZZMjAxNAEAAAC4uQsAAgAAAAMzOTQBCAAAAAUAAAABMQEAAAAKMTgyNzEwNjM2OQMAAAADMTYwAgAAAAQxMjk3BAAAAAEwBwAAAAk3LzMxLzIwMTkIAAAACjEyLzMxLzIwMTQJAAAAATB9/X29DRbXCH2tdRIOFtcIIUNJUS5UU0U6MzQwNy5JUV9DQVNIX1RBWEVTLkZZMjAxOAEAAACIVg0AAgAAAAU0OTQ5MgEIAAAABQAAAAExAQAAAAoxODk1MDAyMTI5AwAAAAI3OQIAAAAEMzA1MwQAAAABMAcAAAAJNy8zMS8yMDE5CAAAAAkzLzMxLzIwMTgJAAAAATBjbPS/DRbXCJJs7hEOFtcIH0NJUS5UU0U6MzQwMi5JUV9UT1RBTF9DQS5GWTIwMTABAAAAuFUNAAIAAAAGNjQwNDcxAQgAAAAFAAAAATEBAAAACjEzODAyODY5NDYDAAAAAjc5AgAAAAQxMDA4BAAAAAEwBwAAAAk3LzMxLzIwMTkIAAAACTMvMzEvMjAxMAkAAAABMF09Nb8NFtcIBbsfEg4W1wgvQ0lRLlRTRTo0MTgzLklRX0lNUFVUX09QRVJfTEVBU0VfSU5UX0VYUC5GWTIwMTIBAAAAPVcNAAMAAAAAAJgkGMENFtcIoy63EQ4W1wglQ0lRLlRTRTo0MjA0LklRX0xUX0RFQlRfUkVQQUlELkZZMjAxOQEAAABHWA0AAgAAAAUtMzgyOAEIAAAABQAAAAExAQAAAAoxOTY5MTU0NjY4AwAAAAI3OQIAAAAEMjAzNgQAAAABMAcAAAAJNy8zMS8yMDE5CAAAAAkzLzMxLzIwMTkJAAAAATDQSUfDDRbXCINxYBEOFtcIIUNJ</t>
  </si>
  <si>
    <t>US5EQjpCQVlOLklRX0RBX1NVUFBMX0NGLkZZMjAxMgEAAADPkwEAAgAAAAQxMzA5AQgAAAAFAAAAATEBAAAACjE2NjA3OTU2MDADAAAAAjUwAgAAAAQyMTcxBAAAAAEwBwAAAAk3LzMxLzIwMTkIAAAACjEyLzMxLzIwMTIJAAAAATB+fBe7DRbXCBb32hIOFtcIH0NJUS5UU0U6NDA2My5JUV9EQV9TVVBQTC5GWTIwMDkBAAAA41cNAAIAAAAEMTg4MgEIAAAABQAAAAExAQAAAAoxMzgyNzYzNzMzAwAAAAI3OQIAAAACNDEEAAAAATAHAAAACTcvMzEvMjAxOQgAAAAJMy8zMS8yMDA5CQAAAAEwMOH0vw0W1wi4qvQRDhbXCCNDSVEuREI6QkFTLklRX0dXX0lOVEFOX0FNT1JULkZZMjAwNwEAAABq1wUAAwAAAAAA/R+Xvg0W1wgQpTwSDhbXCB9DSVEuVFNFOjQxODUuSVFfVFJFQVNVUlkuRlkyMDEyAQAAAOdcDQACAAAABi0yNzMyMQEIAAAABQAAAAExAQAAAAoxNjI2MDY3NDQ4AwAAAAI3OQIAAAAEMTI0OAQAAAABMAcAAAAJNy8zMS8yMDE5CAAAAAkzLzMxLzIwMTIJAAAAATADih/CDRbXCINrkxEOFtcIH0NJUS5UU0U6NDE4NS5JUV9UT1RBTF9DQS5GWTIwMDkBAAAA51wNAAIAAAAGMTkwNDYzAQgAAAAFAAAAATEBAAAACjEzNzQzNzY2NDgDAAAAAjc5AgAAAAQxMDA4BAAAAAEwBwAAAAk3LzMxLzIwMTkIAAAACTMvMzEvMjAwOQkAAAABMLyxKsINFtcIzFuNGA4W1wgjQ0lRLlRTRTo0MDYzLklRX0JFVEFfMllS</t>
  </si>
  <si>
    <t>LjIwMTQvMDMvMzEBAAAA41cNAAIAAAARMC45MjUxMDAwMzg3MTI2OTgAcAQ44w0W1whX2p4YDhbXCCpDSVEuWFRSQTpMWFMuSVFfVEVWX0VCSVREQS4yMDAwLjIwMDkvMDMvMzEBAAAAUTG3AAIAAAAIMi42NTQ0NjkBBwAAAAUAAAABMQEAAAAJODA1OTYwMDE0AwAAAAEwAgAAAAYxMDAwMzAEAAAAATAHAAAACTMvMzEvMjAwOQgAAAAJMy8zMS8yMDA5uIQG5A0W1wggy5YYDhbXCCNDSVEuREI6MUNPVi5JUV9DQVNIX0lOVEVSRVNULkZZMjAxNwEAAAC5hZEAAgAAAAMxMzEBCAAAAAUAAAABMQEAAAAKMTk0ODYwNDExMwMAAAACNTACAAAABDMwMjgEAAAAATAHAAAACTcvMzEvMjAxOQgAAAAKMTIvMzEvMjAxNwkAAAABMPRCV7wNFtcIyryiEg4W1wghQ0lRLkRCOkJBWU4uSVFfR0FJTl9JTlZFU1QuRlkyMDA4AQAAAM+TAQACAAAAAi04AQgAAAAFAAAAATEBAAAACjEzMzI5NTgwNzkDAAAAAjUwAgAAAAI2MgQAAAABMAcAAAAJNy8zMS8yMDE5CAAAAAoxMi8zMS8yMDA4CQAAAAEwcbWTuw0W1whCGs0SDhbXCBhDSVEuREI6MUNPVi5JUV9BUC5GWTIwMTcBAAAAuYWRAAIAAAAEMTYxOAEIAAAABQAAAAExAQAAAAoxOTQ4NjA0MTEzAwAAAAI1MAIAAAAEMTAxOAQAAAABMAcAAAAJNy8zMS8yMDE5CAAAAAoxMi8zMS8yMDE3CQAAAAEwfMqTvA0W1wi8NaESDhbXCBhDSVEuREI6QkFTLklRX1NHQS5GWTIwMTcBAAAA</t>
  </si>
  <si>
    <t>atcFAAIAAAAEOTYxMwEIAAAABQAAAAExAQAAAAoxOTQ3NDAzMDM5AwAAAAI1MAIAAAACMjMEAAAAATAHAAAACTcvMzEvMjAxOQgAAAAKMTIvMzEvMjAxNwkAAAABMMF2krYNFtcIWtGvEw4W1wgtQ0lRLlRTRTozNDAyLklRX0RFRl9UQVhfQVNTRVRTX0NVUlJFTlQuRlkyMDE2AQAAALhVDQACAAAABTI0MTEzAQgAAAAFAAAAATEBAAAACjE3OTkyNDM0MjQDAAAAAjc5AgAAAAQxMTE3BAAAAAEwBwAAAAk3LzMxLzIwMTkIAAAACTMvMzEvMjAxNgkAAAABMM7kyb4NFtcI7NcxEg4W1wgoQ0lRLlRTRTozNDAyLklRX1RPVEFMX0RFQlRfSVNTVUVELkZZMjAxNAEAAAC4VQ0AAgAAAAYxODA0MjMBCAAAAAUAAAABMQEAAAAKMTY4NjEwMzYyMgMAAAACNzkCAAAABDIxNjEEAAAAATAHAAAACTcvMzEvMjAxOQgAAAAJMy8zMS8yMDE0CQAAAAEw273Jvg0W1whwIC0SDhbXCChDSVEuVFNFOjQyMDUuSVFfVE9UQUxfREVCVF9JU1NVRUQuRlkyMDEwAQAAAPFZDQACAAAABTE1MDAwAQgAAAAFAAAAATEBAAAACjEzOTExNzE4MDYDAAAAAjc5AgAAAAQyMTYxBAAAAAEwBwAAAAk3LzMxLzIwMTkIAAAACTMvMzEvMjAxMAkAAAABMLvmR8MNFtcI/URpEQ4W1wgeQ0lRLkRCOkJBWU4uSVFfREFfU1VQUEwuRlkyMDEwAQAAAM+TAQADAAAAAABp3ZO7DRbXCLoI0xIOFtcILkNJUS5UU0U6MzQwMi5JUV9UT1RBTF9MSUFCX1RPVEFM</t>
  </si>
  <si>
    <t>X0FTU0VUUy5GWTIwMTkBAAAAuFUNAAIAAAAHNTYuNDYzNwEIAAAABQAAAAExAQAAAAoxOTY5NjAxMjI3AwAAAAI3OQIAAAAENDE4OAQAAAABMAcAAAAJNy8zMS8yMDE5CAAAAAkzLzMxLzIwMTkJAAAAATDI0Za6DRbXCA9+QxMOFtcIIUNJUS5EQjoxQ09WLklRX0FEVkVSVElTSU5HLkZZMjAwOQEAAAC5hZEAAwAAAAAAzLQJvQ0W1wjyi4kSDhbXCBlDSVEuVFNFOjQyMDUuSVFfQUQuRlkyMDE0AQAAAPFZDQADAAAAAACe8YvCDRbXCG85dBEOFtcIG0NJUS5YVFJBOkxYUy5JUV9BUElDLkZZMjAxNQEAAABRMbcAAwAAAAAAnXIKvA0W1wj3Zr8SDhbXCCRDSVEuREI6QkFTLklRX09USEVSX0xUX0FTU0VUUy5GWTIwMDgBAAAAatcFAAIAAAAEMjUxNwEIAAAABQAAAAExAQAAAAoxMzM5MjI5MjMyAwAAAAI1MAIAAAAEMTA2MAQAAAABMAcAAAAJNy8zMS8yMDE5CAAAAAoxMi8zMS8yMDA4CQAAAAEw6UaXvg0W1wgFwkASDhbXCCNDSVEuVFNFOjQyMDQuSVFfQkVUQV8yWVIuMjAxMC8wMy8zMQEAAABHWA0AAgAAABEwLjg1MzEzMTE2NDU2MjI4OAC0tzfjDRbXCFthmRgOFtcINENJUS5UU0U6NDA2My5JUV9UT1RBTF9PVVRTVEFORElOR19GSUxJTkdfREFURS5GWTIwMTYBAAAA41cNAAIAAAAKNDI1Ljk3ODY4NwEEAAAABQAAAAE1AQAAAAoxNzk5MjQzMzQ1AgAAAAUyNDE1MwYAAAABML6j4L8NFtcIlcsLEg4W1wgg</t>
  </si>
  <si>
    <t>Q0lRLlRTRTo0MTgzLklRX05JX01BUkdJTi5GWTIwMTkBAAAAPVcNAAIAAAAGNS4xMzI4AQgAAAAFAAAAATEBAAAACjE5Njk2MDEyMjgDAAAAAjc5AgAAAAQ0MDk0BAAAAAEwBwAAAAk3LzMxLzIwMTkIAAAACTMvMzEvMjAxOQkAAAABMJxtfbkNFtcIDhctEw4W1wggQ0lRLlRTRTo0MjA0LklRX1RPVEFMX1JFVi5GWTIwMDMBAAAAR1gNAAIAAAAGNzk5NzA5AQgAAAAFAAAAATEBAAAACTM2NzgyMTMxMQMAAAACNzkCAAAAAjI4BAAAAAEwBwAAAAk3LzMxLzIwMTkIAAAACTMvMzEvMjAwMwkAAAABMEGXubcNFtcIezqJEw4W1wgnQ0lRLlRTRTo0MjA0LklRX0VCSVREQV9DQVBFWF9JTlQuRlkyMDEwAQAAAEdYDQACAAAACTE2LjAxMDUyNgEIAAAABQAAAAExAQAAAAoxMzg3OTg2NjgwAwAAAAI3OQIAAAAENDE5MQQAAAABMAcAAAAJNy8zMS8yMDE5CAAAAAkzLzMxLzIwMTAJAAAAATCS5NK5DRbXCLU9ERMOFtcII0NJUS5UU0U6MzQwNy5JUV9JTlRFUkVTVF9FWFAuRlkyMDE4AQAAAIhWDQACAAAABS00NTk0AQgAAAAFAAAAATEBAAAACjE4OTUwMDIxMjkDAAAAAjc5AgAAAAI4MgQAAAABMAcAAAAJNy8zMS8yMDE5CAAAAAkzLzMxLzIwMTgJAAAAATBt61PADRbXCHDX6xEOFtcIHkNJUS5EQjpCQVlOLklRX1RSRUFTVVJZLkZZMjAwOAEAAADPkwEAAwAAAAAAad2Tuw0W1wjneM4SDhbXCB9DSVEuVFNFOjQxODMu</t>
  </si>
  <si>
    <t>SVFfRUJJVF9JTlQuRlkyMDE2AQAAAD1XDQACAAAACTEwLjcwOTA0NAEIAAAABQAAAAExAQAAAAoxNzk4NTg3MjIwAwAAAAI3OQIAAAAENDE4OQQAAAABMAcAAAAJNy8zMS8yMDE5CAAAAAkzLzMxLzIwMTYJAAAAATClRn25DRbXCHlqKxMOFtcIJkNJUS5UU0U6NDIwNS5JUV9MT0FOU19SRUNFSVZfTFQuRlkyMDEwAQAAAPFZDQADAAAAAACyvkfDDRbXCGoNaBEOFtcIH0NJUS5EQjpCQVMuSVFfQ09NTU9OX1JFUC5GWTIwMTIBAAAAatcFAAIAAAACLTEBCAAAAAUAAAABMQEAAAAKMTY2MDIzMTgzOAMAAAACNTACAAAABDIxNjQEAAAAATAHAAAACTcvMzEvMjAxOQgAAAAKMTIvMzEvMjAxMgkAAAABMIICLb4NFtcIGttNEg4W1wgqQ0lRLlRTRTo0MTg1LklRX1RFVl9FQklUREEuMjAwMC4yMDA0LzAzLzMxAQAAAOdcDQACAAAACTEyLjE3MTM4MQEHAAAABQAAAAExAQAAAAg1ODI0MTQ0NAMAAAABMAIAAAAGMTAwMDMwBAAAAAEwBwAAAAkzLzMxLzIwMDQIAAAACTMvMzEvMjAwNLDRBuQNFtcI9euYGA4W1wgkQ0lRLlRTRTo0MjA0LklRX1BFUklPRERBVEVfSVMuRlkyMDE1AQAAAEdYDQAFAAAACjIwMTUvMDMvMzEA8jJWww0W1wiFE4kTDhbXCCFDSVEuVFNFOjM0MDcuSVFfTklfQ09NUEFOWS5GWTIwMTIBAAAAiFYNAAIAAAAFNTY4ODUBCAAAAAUAAAABMQEAAAAKMTU1NDk1MDcwNQMAAAACNzkCAAAABTQxNTcx</t>
  </si>
  <si>
    <t>BAAAAAEwBwAAAAk3LzMxLzIwMTkIAAAACTMvMzEvMjAxMgkAAAABMKtOU8ANFtcIPAnaEQ4W1wgkQ0lRLkRCOkJBWU4uSVFfUkVUVVJOX0NBUElUQUwuRlkyMDA3AQAAAM+TAQACAAAABjcuMzQzOAEIAAAABQAAAAExAQAAAAk5Njc4MDc5MTIDAAAAAjUwAgAAAAQ0MzYzBAAAAAEwBwAAAAk3LzMxLzIwMTkIAAAACjEyLzMxLzIwMDcJAAAAATBEa1e4DRbXCIZ9YRMOFtcIJ0NJUS5OWVNFOkRELklRX0VBUk5JTkdfQ09fTUFSR0lOLkZZMjAwOAEAAAC4uQsAAgAAAAYxLjA5MTMBCAAAAAUAAAABMQEAAAAKMTQzMDM3MDMzMAMAAAADMTYwAgAAAAQ0MTgxBAAAAAEwBwAAAAk3LzMxLzIwMTkIAAAACjEyLzMxLzIwMDgJAAAAATB09c24DRbXCMC6SxMOFtcIJUNJUS5UU0U6NDIwNC5JUV9TVF9ERUJUX0lTU1VFRC5GWTIwMDkBAAAAR1gNAAIAAAAFMjAwMDABCAAAAAUAAAABMQEAAAAKMTM4Nzk4NjUzOQMAAAACNzkCAAAABDIwNDMEAAAAATAHAAAACTcvMzEvMjAxOQgAAAAJMy8zMS8yMDA5CQAAAAEwIppwww0W1wiwxEIRDhbXCChDSVEuVFNFOjQwNjMuSVFfVE9UQUxfREVCVF9SRVBBSUQuRlkyMDE3AQAAAONXDQACAAAABC0yMTIBCAAAAAUAAAABMQEAAAAKMTg0OTAyNjY4NwMAAAACNzkCAAAABDIxNjYEAAAAATAHAAAACTcvMzEvMjAxOQgAAAAJMy8zMS8yMDE3CQAAAAEwrsrgvw0W1wj34hESDhbXCCZD</t>
  </si>
  <si>
    <t>SVEuWFRSQTpMWFMuSVFfRklMSU5HX0NVUlJFTkNZLkZZMjAxNwEAAABRMbcAAwAAAANFVVIAHh+Ruw0W1wjmAscSDhbXCCVDSVEuVFNFOjM0MDcuSVFfT1RIRVJfT1BFUl9BQ1QuRlkyMDE3AQAAAIhWDQACAAAABi02MDI5OQEIAAAABQAAAAExAQAAAAoxODQ4NjczMTkxAwAAAAI3OQIAAAAEMjA0NwQAAAABMAcAAAAJNy8zMS8yMDE5CAAAAAkzLzMxLzIwMTcJAAAAATBt61PADRbXCDft6hEOFtcIIkNJUS5EQjoxQ09WLklRX1RPVEFMX0FTU0VUUy5GWTIwMTQBAAAAuYWRAAIAAAAFMTAzOTIBCAAAAAUAAAABMQEAAAAKMTc3ODQ3NDEyMgMAAAACNTACAAAABDEwMDcEAAAAATAHAAAACTcvMzEvMjAxOQgAAAAKMTIvMzEvMjAxNAkAAAABMKVVk7wNFtcI6VyYEg4W1wgvQ0lRLlRTRTo0MTg1LklRX09USEVSX05PTl9PUEVSX0VYUF9TVVBQTC5GWTIwMDgBAAAA51wNAAIAAAAFLTM5NTEBCAAAAAUAAAABMQEAAAAKMTA1MzQ3NzUwNAMAAAACNzkCAAAAAjg1BAAAAAEwBwAAAAk3LzMxLzIwMTkIAAAACTMvMzEvMjAwOAkAAAABMMeKKsINFtcIW2uFEQ4W1wglQ0lRLlRTRTozNDAyLklRX1NUX0RFQlRfSVNTVUVELkZZMjAxOQEAAAC4VQ0AAgAAAAUyNzQwNAEIAAAABQAAAAExAQAAAAoxOTY5NjAxMjI3AwAAAAI3OQIAAAAEMjA0MwQAAAABMAcAAAAJNy8zMS8yMDE5CAAAAAkzLzMxLzIwMTkJAAAAATD9H5e+</t>
  </si>
  <si>
    <t>DRbXCBgxPBIOFtcIJkNJUS5UU0U6MzQwMi5JUV9DQVNIX0FDUVVJUkVfQ0YuRlkyMDE2AQAAALhVDQACAAAABS02MjI2AQgAAAAFAAAAATEBAAAACjE3OTkyNDM0MjQDAAAAAjc5AgAAAAQyMDU3BAAAAAEwBwAAAAk3LzMxLzIwMTkIAAAACTMvMzEvMjAxNgkAAAABMMQLyr4NFtcIzA8zEg4W1wgiQ0lRLlRTRTo0MTg1LklRX09USEVSX0lOVEFOLkZZMjAxNAEAAADnXA0AAgAAAAQ3MjUwAQgAAAAFAAAAATEBAAAACjE2ODQwNTY1MzMDAAAAAjc5AgAAAAQxMDQwBAAAAAEwBwAAAAk3LzMxLzIwMTkIAAAACTMvMzEvMjAxNAkAAAABMA2yH8INFtcIxDSZEQ4W1wglQ0lRLlRTRTozNDAyLklRX0xUX0RFQlRfUkVQQUlELkZZMjAxNwEAAAC4VQ0AAgAAAAYtNDkzMTMBCAAAAAUAAAABMQEAAAAKMTg0ODU4MTAzOQMAAAACNzkCAAAABDIwMzYEAAAAATAHAAAACTcvMzEvMjAxOQgAAAAJMy8zMS8yMDE3CQAAAAEw2TLKvg0W1wi+QTYSDhbXCCpDSVEuVFNFOjQyMDQuSVFfVEVWX0VCSVREQS4yMDAwLjIwMTQvMDMvMzEBAAAAR1gNAAIAAAAINC44NTgwNzYBBwAAAAUAAAABMQEAAAAKMTY1ODEyMTUyOQMAAAABMAIAAAAGMTAwMDMwBAAAAAEwBwAAAAkzLzMxLzIwMTQIAAAACTMvMzEvMjAxNNw1BuQNFtcI+UqTGA4W1wglQ0lRLlRTRTo0MjA0LklRX0dBSU5fSU5WRVNUX0NGLkZZMjAxNgEAAABHWA0AAgAAAAYt</t>
  </si>
  <si>
    <t>MTA3NjkBCAAAAAUAAAABMQEAAAAKMTc5OTI0MzI1NQMAAAACNzkCAAAABDIwOTAEAAAAATAHAAAACTcvMzEvMjAxOQgAAAAJMy8zMS8yMDE2CQAAAAEw3llWww0W1wgp21YRDhbXCB1DSVEuTllTRTpERC5JUV9XSVBfSU5WLkZZMjAxOAEAAAC4uQsAAgAAAAQzOTY5AQgAAAAFAAAAATEBAAAACjE5NDQzMzU2NTYDAAAAAzE2MAIAAAAEMzIxOQQAAAABMAcAAAAJNy8zMS8yMDE5CAAAAAoxMi8zMS8yMDE4CQAAAAEw+T8JvQ0W1wg444ESDhbXCB1DSVEuTllTRTpERC5JUV9SQVdfSU5WLkZZMjAxNwEAAAC4uQsAAgAAAAQxMjY3AQgAAAAFAAAAATEBAAAACjE5NDQzMzU2NjQDAAAAAzE2MAIAAAAEMzE3MQQAAAABMAcAAAAJNy8zMS8yMDE5CAAAAAoxMi8zMS8yMDE3CQAAAAEwY3J+vQ0W1wiY1X4SDhbXCCBDSVEuWFRSQTpMWFMuSVFfRElWRVNUX0NGLkZZMjAxNQEAAABRMbcAAwAAAAAAsJgKvA0W1wjUUcASDhbXCCRDSVEuREI6QkFTLklRX0lOVkVOVE9SWV9UVVJOUy5GWTIwMDkBAAAAatcFAAIAAAAINS40NDEwMjIBCAAAAAUAAAABMQEAAAAKMTQzNjIwNjQ1MAMAAAACNTACAAAABDQwODIEAAAAATAHAAAACTcvMzEvMjAxOQgAAAAKMTIvMzEvMjAwOQkAAAABMMj4lroNFtcIDN5EEw4W1wgsQ0lRLlRTRTo0MDYzLklRX0RFQlRfRVFVSVZfT1BFUl9MRUFTRS5GWTIwMTEBAAAA41cNAAMAAAAAAA5W9b8N</t>
  </si>
  <si>
    <t>FtcIuPj7EQ4W1wgqQ0lRLlRTRTozNDAyLklRX0lOVEVSRVNUX0lOVkVTVF9JTkMuRlkyMDEzAQAAALhVDQACAAAABDMyNDcBCAAAAAUAAAABMQEAAAAKMTYyNTQ1NzYwNQMAAAACNzkCAAAAAjY1BAAAAAEwBwAAAAk3LzMxLzIwMTkIAAAACTMvMzEvMjAxMwkAAAABMPhuyb4NFtcI1aQnEg4W1wgfQ0lRLlRTRTo0MDYzLklRX0VCSVRfSU5ULkZZMjAxOQEAAADjVw0AAgAAAAo1NDEuMTU5NTE3AQgAAAAFAAAAATEBAAAACjE5NzAyMTMwMTYDAAAAAjc5AgAAAAQ0MTg5BAAAAAEwBwAAAAk3LzMxLzIwMTkIAAAACTMvMzEvMjAxOQkAAAABMNyDlroNFtcIVgY8Ew4W1wgiQ0lRLkRCOjFDT1YuSVFfRUJJVEFfTUFSR0lOLkZZMjAxMwEAAAC5hZEAAgAAAAYzLjMxOTUBCAAAAAUAAAABMQEAAAAKMTc1OTEzNDQxMQMAAAACNTACAAAABDQ0MTkEAAAAATAHAAAACTcvMzEvMjAxOQgAAAAKMTIvMzEvMjAxMwkAAAABMGZqzrgNFtcI7WhWEw4W1wgjQ0lRLlRTRTo0MjA1LklRX1RPVEFMX0VRVUlUWS5GWTIwMDUBAAAA8VkNAAIAAAAFNzg1NTMBCAAAAAUAAAABMQEAAAAKMTQyMTQ1OTA3OAMAAAACNzkCAAAABDEyNzUEAAAAATAHAAAACTcvMzEvMjAxOQgAAAAJMy8zMS8yMDA1CQAAAAEwDq4qtw0W1wiwJcYTDhbXCCJDSVEuVFNFOjQyMDUuSVFfQ0FTSF9JTlZFU1QuRlkyMDEzAQAAAPFZDQACAAAABi0yNDg1OAEI</t>
  </si>
  <si>
    <t>AAAABQAAAAExAQAAAAoxNjI1NDU3NzQzAwAAAAI3OQIAAAAEMjAwNQQAAAABMAcAAAAJNy8zMS8yMDE5CAAAAAkzLzMxLzIwMTMJAAAAATDPyovCDRbXCJtmchEOFtcIIkNJUS5EQjpCQVMuSVFfUEVSSU9EREFURV9JUy5GWTIwMDABAAAAatcFAAUAAAAKMjAwMC8xMi8zMQDBdpK2DRbXCDoNrxMOFtcIHENJUS5UU0U6NDE4NS5JUV9OSV9DRi5GWTIwMTcBAAAA51wNAAIAAAAFMzgzMjcBCAAAAAUAAAABMQEAAAAKMTg0NzU2ODgwMQMAAAACNzkCAAAABDIxNTAEAAAAATAHAAAACTcvMzEvMjAxOQgAAAAJMy8zMS8yMDE3CQAAAAEwziUgwg0W1wgY8qIRDhbXCB5DSVEuVFNFOjQxODMuSVFfV0lQX0lOVi5GWTIwMDgBAAAAPVcNAAMAAAAAAGD8dMENFtcIuxKsEQ4W1wgYQ0lRLk5ZU0U6REQuSVFfRlguRlkyMDA4AQAAALi5CwACAAAAAjY4AQgAAAAFAAAAATEBAAAACjE0MzAzNzAzMzADAAAAAzE2MAIAAAAEMjE0NAQAAAABMAcAAAAJNy8zMS8yMDE5CAAAAAoxMi8zMS8yMDA4CQAAAAEw8+e9vQ0W1wh+emUSDhbXCCdDSVEuREI6QkFTLklRX0FTU0VUX1dSSVRFRE9XTl9DRi5GWTIwMTEBAAAAatcFAAIAAAADMzQ1AQgAAAAFAAAAATEBAAAACjE1ODk0MzU4MDQDAAAAAjUwAgAAAAQyMDE5BAAAAAEwBwAAAAk3LzMxLzIwMTkIAAAACjEyLzMxLzIwMTEJAAAAATCDtCy+DRbXCDB/ShIOFtcIIkNJUS5YVFJB</t>
  </si>
  <si>
    <t>OkxYUy5JUV9PVEhFUl9JTlRBTi5GWTIwMTYBAAAAUTG3AAIAAAADMjEwAQgAAAAFAAAAATEBAAAACjE4Nzg3MzIyODMDAAAAAjUwAgAAAAQxMDQwBAAAAAEwBwAAAAk3LzMxLzIwMTkIAAAACjEyLzMxLzIwMTYJAAAAATCwmAq8DRbXCA1MwhIOFtcII0NJUS5EQjpCQVMuSVFfU1BFQ0lBTF9ESVZfQ0YuRlkyMDEwAQAAAGrXBQADAAAAAADYu5e+DRbXCPznRxIOFtcIIENJUS5UU0U6NDE4My5JUV9QQVJUX1RJTUUuRlkyMDEwAQAAAD1XDQADAAAAAAA/cXXBDRbXCBICshEOFtcIKkNJUS5UU0U6MzQwMi5JUV9URVZfRUJJVERBLjIwMDAuMjAxOC8wMy8zMQEAAAC4VQ0AAgAAAAg5LjIxNDk2MQEHAAAABQAAAAExAQAAAAoxODc0MTkzNTMwAwAAAAEwAgAAAAYxMDAwMzAEAAAAATAHAAAACTMvMzAvMjAxOAgAAAAJMy8zMC8yMDE4YNcd5A0W1wg7YZIYDhbXCBhDSVEuREI6MUNPVi5JUV9GWC5GWTIwMTgBAAAAuYWRAAIAAAABNQEIAAAABQAAAAExAQAAAAoxOTQ4NjA0MTIzAwAAAAI1MAIAAAAEMjE0NAQAAAABMAcAAAAJNy8zMS8yMDE5CAAAAAoxMi8zMS8yMDE4CQAAAAEwF2pXvA0W1wgafKUSDhbXCC9DSVEuVFNFOjM0MDIuSVFfSU1QVVRfT1BFUl9MRUFTRV9JTlRfRVhQLkZZMjAwOAEAAAC4VQ0AAgAAAAgxNTY0LjUwOAEIAAAABQAAAAExAQAAAAoxMDU3ODg4MjYyAwAAAAI3OQIAAAAFMjE2NzIEAAAA</t>
  </si>
  <si>
    <t>ATAHAAAACTcvMzEvMjAxOQgAAAAJMy8zMS8yMDA4CQAAAAEwWRY1vw0W1wjLfRkSDhbXCCpDSVEuVFNFOjQwNjMuSVFfSU5DX1RBWF9QQVlfQ1VSUkVOVC5GWTIwMTEBAAAA41cNAAIAAAAFMjEwNzIBCAAAAAUAAAABMQEAAAAKMTU1NDE4OTc4OAMAAAACNzkCAAAABDEwOTQEAAAAATAHAAAACTcvMzEvMjAxOQgAAAAJMy8zMS8yMDExCQAAAAEwDlb1vw0W1wj3g/sRDhbXCBhDSVEuREI6MUNPVi5JUV9BRC5GWTIwMTYBAAAAuYWRAAIAAAAGLTExMTE2AQgAAAAFAAAAATEBAAAACjE4NzUxNzE2NTIDAAAAAjUwAgAAAAQxMDc1BAAAAAEwBwAAAAk3LzMxLzIwMTkIAAAACjEyLzMxLzIwMTYJAAAAATCZo5O8DRbXCDTbnRIOFtcIKUNJUS5UU0U6NDA2My5JUV9ERUJUX0VRVUlWX05FVF9QQk8uRlkyMDEyAQAAAONXDQACAAAABTE4OTAwAQgAAAAFAAAAATEBAAAACjE1NTQxODk4NTQDAAAAAjc5AgAAAAUyMTY3OQQAAAABMAcAAAAJNy8zMS8yMDE5CAAAAAkzLzMxLzIwMTIJAAAAATDv4N+/DRbXCOXc/hEOFtcIHENJUS5UU0U6NDIwNS5JUV9DVVNUT01fQkVUQS4BAAAA8VkNAAIAAAAQMS41ODU1MDg0MDYwOTc1NgATEGUXDhbXCBMQZRcOFtcIKENJUS5UU0U6NDIwNC5JUV9UT1RBTF9ERUJUX0lTU1VFRC5GWTIwMTEBAAAAR1gNAAIAAAAFMTQxODkBCAAAAAUAAAABMQEAAAAKMTQ2MTY4MDE5NgMAAAACNzkC</t>
  </si>
  <si>
    <t>AAAABDIxNjEEAAAAATAHAAAACTcvMzEvMjAxOQgAAAAJMy8zMS8yMDExCQAAAAEwH5dVww0W1wgCjEgRDhbXCBpDSVEuREI6QkFTLklRX0RBX0NGLkZZMjAwOAEAAABq1wUAAgAAAAQzMDkyAQgAAAAFAAAAATEBAAAACjEzMzkyMjkyMzIDAAAAAjUwAgAAAAQyMTYwBAAAAAEwBwAAAAk3LzMxLzIwMTkIAAAACjEyLzMxLzIwMDgJAAAAATDfbZe+DRbXCM2EQRIOFtcIJUNJUS5UU0U6NDE4My5JUV9PVEhFUl9DTF9TVVBQTC5GWTIwMTIBAAAAPVcNAAIAAAAFODM3OTUBCAAAAAUAAAABMQEAAAAKMTU1NDMzNzE4MQMAAAACNzkCAAAABDEwNTcEAAAAATAHAAAACTcvMzEvMjAxOQgAAAAJMy8zMS8yMDEyCQAAAAEwmCQYwQ0W1wiJo7cRDhbXCCpDSVEuREI6QkFZTi5JUV9OSV9BVkFJTF9FWENMX01BUkdJTi5GWTIwMTYBAAAAz5MBAAIAAAAHMTAuNzExNwEIAAAABQAAAAExAQAAAAoxODc2MzA0NzIyAwAAAAI1MAIAAAAENDE4MgQAAAABMAcAAAAJNy8zMS8yMDE5CAAAAAoxMi8zMS8yMDE2CQAAAAEwLLlXuA0W1wjNH2cTDhbXCCFDSVEuWFRSQTpMWFMuSVFfT1RIRVJfT1BFUi5GWTIwMTQBAAAAUTG3AAIAAAABNwEIAAAABQAAAAExAQAAAAoxNzgxMjAxNzc0AwAAAAI1MAIAAAADMjYwBAAAAAEwBwAAAAk3LzMxLzIwMTkIAAAACjEyLzMxLzIwMTQJAAAAATC2Sgq8DRbXCBT+uhIOFtcIJUNJUS5UU0U6NDA2</t>
  </si>
  <si>
    <t>My5JUV9SRVRVUk5fQ0FQSVRBTC5GWTIwMTMBAAAA41cNAAIAAAAGNi4yMzg0AQgAAAAFAAAAATEBAAAACjE2MjU0NTc3MDcDAAAAAjc5AgAAAAQ0MzYzBAAAAAEwBwAAAAk3LzMxLzIwMTkIAAAACTMvMzEvMjAxMwkAAAABMDVclroNFtcIR+g3Ew4W1wggQ0lRLlRTRTo0MjA1LklRX0NIQU5HRV9BUi5GWTIwMTYBAAAA8VkNAAIAAAAENDg2MQEIAAAABQAAAAExAQAAAAoxNzk4ODk0ODkxAwAAAAI3OQIAAAAEMjAxOAQAAAABMAcAAAAJNy8zMS8yMDE5CAAAAAkzLzMxLzIwMTYJAAAAATDLZYzCDRbXCCsSexEOFtcIJENJUS5UU0U6NDE4My5JUV9NQVJLRVRDQVAuMjAxOC8wMy8zMQEAAAA9Vw0AAgAAAA02NjY2MTUuODMwMjY1AQYAAAAFAAAAATEBAAAACjE4NzQwMDIzNjgDAAAAAjc5AgAAAAYxMDAwNTQEAAAAATAHAAAACTMvMzEvMjAxOGDXHeQNFtcIhgjLEw4W1wgmQ0lRLlRTRTo0MTgzLklRX1BFUklPRExFTkdUSF9JUy5GWTIwMTQBAAAAPVcNAAEAAAACMTIAj3MYwQ0W1wij8r4RDhbXCBpDSVEuREI6QkFZTi5JUV9MQU5ELkZZMjAxMgEAAADPkwEAAgAAAAQ4MjczAQgAAAAFAAAAATEBAAAACjE2NjA3OTU2MDADAAAAAjUwAgAAAAQzMDk4BAAAAAEwBwAAAAk3LzMxLzIwMTkIAAAACjEyLzMxLzIwMTIJAAAAATB+fBe7DRbXCCmp2hIOFtcIG0NJUS5UU0U6NDE4My5JUV9FQklULkZZMjAxNAEAAAA9</t>
  </si>
  <si>
    <t>Vw0AAgAAAAUyNDg5OQEIAAAABQAAAAExAQAAAAoxNjg2NjM4Mjk1AwAAAAI3OQIAAAADNDAwBAAAAAEwBwAAAAk3LzMxLzIwMTkIAAAACTMvMzEvMjAxNAkAAAABMJBMGMENFtcIKPi8EQ4W1wgYQ0lRLkRCOkJBWU4uSVFfR1cuRlkyMDEzAQAAAM+TAQACAAAABDk4NjIBCAAAAAUAAAABMQEAAAAKMTcyMTUyNDIzNwMAAAACNTACAAAABDExNzEEAAAAATAHAAAACTcvMzEvMjAxOQgAAAAKMTIvMzEvMjAxMwkAAAABMIWjF7sNFtcI7fPcEg4W1wgpQ0lRLlRTRTo0MjA0LklRX0FTU0VUX1dSSVRFRE9XTl9DRi5GWTIwMTUBAAAAR1gNAAMAAAAAAN5ZVsMNFtcIwfZTEQ4W1wgxQ0lRLlRTRTo0MTgzLklRX0NIQU5HRV9ORVRfV09SS0lOR19DQVBJVEFMLkZZMjAxMgEAAAA9Vw0AAgAAAAUyNzQwMAEIAAAABQAAAAExAQAAAAoxNTU0MzM3MTgxAwAAAAI3OQIAAAAENDQyMQQAAAABMAcAAAAJNy8zMS8yMDE5CAAAAAkzLzMxLzIwMTIJAAAAATCYJBjBDRbXCCMCuREOFtcIK0NJUS5YVFJBOkxYUy5JUV9SRVRVUk5fQ09NTU9OX0VRVUlUWS5GWTIwMTUBAAAAUTG3AAIAAAAGNy4zODQyAQgAAAAFAAAAATEBAAAACjE4MzIwNzYzNjUDAAAAAjUwAgAAAAUzMzMyMAQAAAABMAcAAAAJNy8zMS8yMDE5CAAAAAoxMi8zMS8yMDE1CQAAAAEwRGtXuA0W1wgy9F4TDhbXCB5DSVEuVFNFOjQxODUuSVFfSU5DX1RBWC5GWTIw</t>
  </si>
  <si>
    <t>MDkBAAAA51wNAAIAAAAENjE0MQEIAAAABQAAAAExAQAAAAoxMzc0Mzc2NjQ4AwAAAAI3OQIAAAACNzUEAAAAATAHAAAACTcvMzEvMjAxOQgAAAAJMy8zMS8yMDA5CQAAAAEwvLEqwg0W1wgNj6kTDhbXCCdDSVEuVFNFOjQxODUuSVFfREFZU19QQVlBQkxFX09VVC5GWTIwMTUBAAAA51wNAAIAAAAHOTUuNjgxMQEIAAAABQAAAAExAQAAAAoxNzQzNTE5Mjg2AwAAAAI3OQIAAAAENDE4MwQAAAABMAcAAAAJNy8zMS8yMDE5CAAAAAkzLzMxLzIwMTUJAAAAATCqH325DRbXCJULIxMOFtcIJ0NJUS5UU0U6NDA2My5JUV9FQklUREFfQ0FQRVhfSU5ULkZZMjAxNwEAAADjVw0AAgAAAAozNzIuMDM3ODA3AQgAAAAFAAAAATEBAAAACjE4NDkwMjY2ODcDAAAAAjc5AgAAAAQ0MTkxBAAAAAEwBwAAAAk3LzMxLzIwMTkIAAAACTMvMzEvMjAxNwkAAAABMNyDlroNFtcIuc46Ew4W1wgZQ0lRLlRTRTo0MjA0LklRX0FSLkZZMjAxOAEAAABHWA0AAgAAAAYxODE2NjYBCAAAAAUAAAABMQEAAAAKMTg5NTAwMjA3NQMAAAACNzkCAAAABDEwMjEEAAAAATAHAAAACTcvMzEvMjAxOQgAAAAJMy8zMS8yMDE4CQAAAAEw9/tGww0W1wiuklsRDhbXCB9DSVEuTllTRTpERC5JUV9DQVNIX09QRVIuRlkyMDEzAQAAALi5CwACAAAABDc4MjMBCAAAAAUAAAABMQEAAAAKMTc3NTkzMDIxNQMAAAADMTYwAgAAAAQyMDA2BAAAAAEwBwAAAAk3</t>
  </si>
  <si>
    <t>LzMxLzIwMTkIAAAACjEyLzMxLzIwMTMJAAAAATB9/X29DRbXCBmMcxIOFtcIJkNJUS5YVFJBOkxYUy5JUV9GSUxJTkdfQ1VSUkVOQ1kuRlkyMDExAQAAAFExtwADAAAAA0VVUgB8/Qm8DRbXCAZLtBIOFtcIJkNJUS5OWVNFOkRELklRX1RPVEFMX09USEVSX09QRVIuRlkyMDE4AQAAALi5CwACAAAABTExMTg1AQgAAAAFAAAAATEBAAAACjE5NDQzMzU2NTYDAAAAAzE2MAIAAAADMzgwBAAAAAEwBwAAAAk3LzMxLzIwMTkIAAAACjEyLzMxLzIwMTgJAAAAATBJCAi9DRbXCIkOgBIOFtcIIUNJUS5EQjpCQVMuSVFfR1JPU1NfTUFSR0lOLkZZMjAxNgEAAABq1wUAAgAAAAYzMS4yOTEBCAAAAAUAAAABMQEAAAAKMTg3NTk4NjE0NwMAAAACNTACAAAABDQwNzQEAAAAATAHAAAACTcvMzEvMjAxOQgAAAAKMTIvMzEvMjAxNgkAAAABMHT1zbgNFtcIP0pJEw4W1wgkQ0lRLkRCOkJBWU4uSVFfTFRfREVCVF9JU1NVRUQuRlkyMDE1AQAAAM+TAQACAAAABTE2NjIwAQgAAAAFAAAAATEBAAAACjE4Mjg3MjU4NjEDAAAAAjUwAgAAAAQyMDM0BAAAAAEwBwAAAAk3LzMxLzIwMTkIAAAACjEyLzMxLzIwMTUJAAAAATAKzBe7DRbXCBOU5BIOFtcIIENJUS5UU0U6MzQwMi5JUV9NQUNISU5FUlkuRlkyMDE0AQAAALhVDQADAAAAAADbvcm+DRbXCIDSLBIOFtcIKUNJUS5UU0U6NDE4NS5JUV9ERUJUX0VRVUlWX05FVF9QQk8uRlky</t>
  </si>
  <si>
    <t>MDA5AQAAAOdcDQACAAAABTE2MjI1AQgAAAAFAAAAATEBAAAACjEzNzQzNzY2NDgDAAAAAjc5AgAAAAUyMTY3OQQAAAABMAcAAAAJNy8zMS8yMDE5CAAAAAkzLzMxLzIwMDkJAAAAATC8sSrCDRbXCBn8iREOFtcIG0NJUS5OWVNFOkRELklRX0RBX0NGLkZZMjAxNwEAAAC4uQsAAgAAAAQzODgyAQgAAAAFAAAAATEBAAAACjE5NDQzMzU2NjQDAAAAAzE2MAIAAAAEMjE2MAQAAAABMAcAAAAJNy8zMS8yMDE5CAAAAAoxMi8zMS8yMDE3CQAAAAEwSQgIvQ0W1wizJH8SDhbXCBlDSVEuVFNFOjQwNjMuSVFfUkUuRlkyMDA4AQAAAONXDQACAAAABzExNjM2ODABCAAAAAUAAAABMQEAAAAKMTA2Mjc1MTk1MgMAAAACNzkCAAAABDEyMjIEAAAAATAHAAAACTcvMzEvMjAxOQgAAAAJMy8zMS8yMDA4CQAAAAEwPbr0vw0W1wiq/fIRDhbXCCpDSVEuVFNFOjQxODMuSVFfVEVWX0VCSVREQS4yMDAwLjIwMTkvMDMvMzEBAAAAPVcNAAIAAAAINi4wMDM0MjcBBwAAAAUAAAABMQEAAAAKMTk0NDg5NDIzOQMAAAABMAIAAAAGMTAwMDMwBAAAAAEwBwAAAAkzLzI5LzIwMTkIAAAACTMvMjkvMjAxOY6vHeQNFtcIO2GSGA4W1wgfQ0lRLlhUUkE6TFhTLklRX1RPVEFMX0NBLkZZMjAxOAEAAABRMbcAAgAAAAQzOTAxAQgAAAAFAAAAATEBAAAACjE5NDk3OTU4NzQDAAAAAjUwAgAAAAQxMDA4BAAAAAEwBwAAAAk3LzMxLzIwMTkIAAAA</t>
  </si>
  <si>
    <t>CjEyLzMxLzIwMTgJAAAAATAhRpG7DRbXCJcTyBIOFtcIH0NJUS5UU0U6MzQwMi5JUV9UT1RBTF9DTC5GWTIwMDgBAAAAuFUNAAIAAAAGNTQ0OTQ0AQgAAAAFAAAAATEBAAAACjEwNTc4ODgyNjIDAAAAAjc5AgAAAAQxMDA5BAAAAAEwBwAAAAk3LzMxLzIwMTkIAAAACTMvMzEvMjAwOAkAAAABMFkWNb8NFtcIlxkaEg4W1wgmQ0lRLlRTRTozNDA3LklRX0VYVFJBX0FDQ19JVEVNUy5GWTIwMTIBAAAAiFYNAAMAAAAAAKtOU8ANFtcIoS/aEQ4W1wgkQ0lRLlRTRTo0MDYzLklRX0NBU0hfSU5URVJFU1QuRlkyMDE2AQAAAONXDQACAAAAAzQ2OAEIAAAABQAAAAExAQAAAAoxNzk5MjQzMzQ1AwAAAAI3OQIAAAAEMzAyOAQAAAABMAcAAAAJNy8zMS8yMDE5CAAAAAkzLzMxLzIwMTYJAAAAATC+o+C/DRbXCACfDRIOFtcIIkNJUS5OWVNFOkRELklRX0JFVEFfMllSLjIwMDcvMTIvMzEBAAAAuLkLAAIAAAARMC45MjczNjYzNDA2NDgyMzYATSw44w0W1whol6EYDhbXCBpDSVEuVFNFOjM0MDcuSVFfQ0lQLkZZMjAxMgEAAACIVg0AAwAAAAAAq05TwA0W1wjAjtsRDhbXCCtDSVEuTllTRTpERC5JUV9JTVBVVF9PUEVSX0xFQVNFX0RFUFIuRlkyMDEyAQAAALi5CwACAAAACjIzNC4wNzM5NTIBCAAAAAUAAAABMQEAAAAKMTcxODk0MDY1MQMAAAADMTYwAgAAAAUyMTY3MwQAAAABMAcAAAAJNy8zMS8yMDE5CAAAAAoxMi8z</t>
  </si>
  <si>
    <t>MS8yMDEyCQAAAAEwe7B9vQ0W1whxRG8SDhbXCC1DSVEuVFNFOjM0MDIuSVFfT1RIRVJfSU5WRVNUX0FDVF9TVVBQTC5GWTIwMTMBAAAAuFUNAAIAAAAFLTIxMDIBCAAAAAUAAAABMQEAAAAKMTYyNTQ1NzYwNQMAAAACNzkCAAAABDIwNTEEAAAAATAHAAAACTcvMzEvMjAxOQgAAAAJMy8zMS8yMDEzCQAAAAEw8JXJvg0W1wiF7SkSDhbXCCpDSVEuVFNFOjQwNjMuSVFfQ1VSUkVOVF9QT1JUX0xFQVNFUy5GWTIwMTYBAAAA41cNAAMAAAAAAK584L8NFtcIl1YLEg4W1wglQ0lRLlRTRTo0MjA1LklRX1NUX0RFQlRfUkVQQUlELkZZMjAxMAEAAADxWQ0AAgAAAAYtMzE3MjIBCAAAAAUAAAABMQEAAAAKMTM5MTE3MTgwNgMAAAACNzkCAAAABDIwNDQEAAAAATAHAAAACTcvMzEvMjAxOQgAAAAJMy8zMS8yMDEwCQAAAAEwu+ZHww0W1wgXbGkRDhbXCCRDSVEuVFNFOjQxODMuSVFfRUJJVERBLkZZMjAwOS4uLi5KUFkBAAAAPVcNAAIAAAAFMzU4ODEBCAAAAAUAAAABMQEAAAAKMTM4MDQ1MTYyMgMAAAACNzkCAAAABDQwNTEEAAAAATAHAAAACTcvMzEvMjAxOQgAAAAJMy8zMS8yMDA5CQAAAAEwOXZMuA0W1wgLUnETDhbXCCtDSVEuREI6QkFZTi5JUV9ORVRfREVCVF9FQklUREFfQ0FQRVguRlkyMDE3AQAAAM+TAQACAAAACDAuODY4Mjg3AQgAAAAFAAAAATEBAAAACjE5NDcyMDUwODMDAAAAAjUwAgAAAAUyMzMxNAQA</t>
  </si>
  <si>
    <t>AAABMAcAAAAJNy8zMS8yMDE5CAAAAAoxMi8zMS8yMDE3CQAAAAEwLLlXuA0W1wisCGgTDhbXCC5DSVEuVFNFOjM0MDIuSVFfTUlOT1JJVFlfSU5URVJFU1RfVE9UQUwuRlkyMDE3AQAAALhVDQACAAAABTc3Njk5AQgAAAAFAAAAATEBAAAACjE4NDg1ODEwMzkDAAAAAjc5AgAAAAQxMzEyBAAAAAEwBwAAAAk3LzMxLzIwMTkIAAAACTMvMzEvMjAxNwkAAAABMMQLyr4NFtcIIH81Eg4W1wgkQ0lRLk5ZU0U6REQuSVFfU1RfREVCVF9SRVBBSUQuRlkyMDEzAQAAALi5CwACAAAAAy0zNwEIAAAABQAAAAExAQAAAAoxNzc1OTMwMjE1AwAAAAMxNjACAAAABDIwNDQEAAAAATAHAAAACTcvMzEvMjAxOQgAAAAKMTIvMzEvMjAxMwkAAAABMH39fb0NFtcI1thzEg4W1wglQ0lRLlRTRTo0MTgzLklRX1NUX0RFQlRfSVNTVUVELkZZMjAxMgEAAAA9Vw0AAgAAAAUxMTMwMAEIAAAABQAAAAExAQAAAAoxNTU0MzM3MTgxAwAAAAI3OQIAAAAEMjA0MwQAAAABMAcAAAAJNy8zMS8yMDE5CAAAAAkzLzMxLzIwMTIJAAAAATCYJBjBDRbXCD20uBEOFtcIKENJUS5UU0U6NDIwNC5JUV9DVVJSRU5UX1BPUlRfREVCVC5GWTIwMTQBAAAAR1gNAAIAAAAFMTAwMDABCAAAAAUAAAABMQEAAAAKMTY4NjYzNzc4MgMAAAACNzkCAAAABDEyOTcEAAAAATAHAAAACTcvMzEvMjAxOQgAAAAJMy8zMS8yMDE0CQAAAAEw8jJWww0W1wjtTlARDhbX</t>
  </si>
  <si>
    <t>CBhDSVEuREI6MUNPVi5JUV9BRC5GWTIwMDkBAAAAuYWRAAMAAAAAAMy0Cb0NFtcI0AGKEg4W1wghQ0lRLlRTRTo0MTg1LklRX0NBU0hfRVFVSVYuRlkyMDE5AQAAAOdcDQACAAAABTcwNzg1AQgAAAAFAAAAATEBAAAACjE5Njg5OTc5OTkDAAAAAjc5AgAAAAQxMDk2BAAAAAEwBwAAAAk3LzMxLzIwMTkIAAAACTMvMzEvMjAxOQkAAAABMHmudMENFtcIyB2oEQ4W1wgdQ0lRLkRCOkJBUy5JUV9FQlRfRVhDTC5GWTIwMTgBAAAAatcFAAIAAAAENTE0OQEIAAAABQAAAAExAQAAAAoxOTQ3NDAzMDUwAwAAAAI1MAIAAAABNAQAAAABMAcAAAAJNy8zMS8yMDE5CAAAAAoxMi8zMS8yMDE4CQAAAAEwW5u9vQ0W1wiBQV0SDhbXCC1DSVEuWFRSQTpMWFMuSVFfT1RIRVJfSU5WRVNUX0FDVF9TVVBQTC5GWTIwMTYBAAAAUTG3AAIAAAAELTE5MAEIAAAABQAAAAExAQAAAAoxODc4NzMyMjgzAwAAAAI1MAIAAAAEMjA1MQQAAAABMAcAAAAJNy8zMS8yMDE5CAAAAAoxMi8zMS8yMDE2CQAAAAEwn78KvA0W1wjUgsMSDhbXCB1DSVEuVFNFOjQyMDUuSVFfR0FfRVhQLkZZMjAxNwEAAADxWQ0AAwAAAAAAwIyMwg0W1wiz5XwRDhbXCBdDSVEuREI6QkFTLklRX05JLkZZMjAwNQEAAABq1wUAAgAAAAYzMDA2LjcBCAAAAAUAAAABMQEAAAAJMzU5NDY1MTEyAwAAAAI1MAIAAAACMTUEAAAAATAHAAAACTcvMzEvMjAxOQgAAAAKMTIv</t>
  </si>
  <si>
    <t>MzEvMjAwNQkAAAABMDk5KrcNFtcI7vOxEw4W1wgfQ0lRLkRCOkJBUy5JUV9TR0FfTUFSR0lOLkZZMjAwOAEAAABq1wUAAgAAAAcxMS4wMjQ5AQgAAAAFAAAAATEBAAAACjEzMzkyMjkyMzIDAAAAAjUwAgAAAAQ0Mzc1BAAAAAEwBwAAAAk3LzMxLzIwMTkIAAAACjEyLzMxLzIwMDgJAAAAATDI+Ja6DRbXCNxARBMOFtcIM0NJUS5EQjpCQVlOLklRX1RPVEFMX09VVFNUQU5ESU5HX0ZJTElOR19EQVRFLkZZMjAxMwEAAADPkwEAAgAAAAo4MjYuOTQ3ODA4AQQAAAAFAAAAATUBAAAACjE3MjE1MjQyMzcCAAAABTI0MTUzBgAAAAEwhaMXuw0W1wgEQd0SDhbXCCdDSVEuVFNFOjQxODMuSVFfTUFSS0VUQ0FQLjIwMTgvMy8zMS5KUFkBAAAAPVcNAAIAAAANNjY2NjE1LjgzMDI2NQEGAAAABQAAAAExAQAAAAoxODc0MDAyMzY4AwAAAAI3OQIAAAAGMTAwMDU0BAAAAAEwBwAAAAkzLzMxLzIwMTjcNQbkDRbXCKYfnTMOFtcIKUNJUS5EQjoxQ09WLklRX0NVUlJFTlRfUE9SVF9MRUFTRVMuRlkyMDEzAQAAALmFkQACAAAAAjI1AQgAAAAFAAAAATEBAAAACjE3NTkxMzQ0MTEDAAAAAjUwAgAAAAQxMDkwBAAAAAEwBwAAAAk3LzMxLzIwMTkIAAAACjEyLzMxLzIwMTMJAAAAATCDL5O8DRbXCEWdlRIOFtcII0NJUS5YVFJBOkxYUy5JUV9FQklUQV9NQVJHSU4uRlkyMDEyAQAAAFExtwACAAAABjkuNzc1NgEIAAAABQAAAAEx</t>
  </si>
  <si>
    <t>AQAAAAoxNjY0ODYzMjQ5AwAAAAI1MAIAAAAENDQxOQQAAAABMAcAAAAJNy8zMS8yMDE5CAAAAAoxMi8zMS8yMDEyCQAAAAEwVkRXuA0W1wgWR10TDhbXCBpDSVEuVFNFOjQxODMuSVFfUkVWLkZZMjAxMAEAAAA9Vw0AAgAAAAcxMjA3NzM1AQgAAAAFAAAAATEBAAAACjEzODA0NTEzMzgDAAAAAjc5AgAAAAMxMTIEAAAAATAHAAAACTcvMzEvMjAxOQgAAAAJMy8zMS8yMDEwCQAAAAEwS0p1wQ0W1wjXB7ARDhbXCCVDSVEuWFRSQTpMWFMuSVFfUkVUVVJOX0NBUElUQUwuRlkyMDA4AQAAAFExtwACAAAABzExLjk0NDIBCAAAAAUAAAABMQEAAAAKMTM5NjA1NDgzNQMAAAACNTACAAAABDQzNjMEAAAAATAHAAAACTcvMzEvMjAxOQgAAAAKMTIvMzEvMjAwOAkAAAABMFZEV7gNFtcINq5aEw4W1wgsQ0lRLkRCOkJBUy5JUV9UT1RBTF9ERUJUX0VCSVREQV9DQVBFWC5GWTIwMTUBAAAAatcFAAIAAAAIMy4zMzIyODMBCAAAAAUAAAABMQEAAAAKMTgyOTI4MjY1NAMAAAACNTACAAAABTIzMzEzBAAAAAEwBwAAAAk3LzMxLzIwMTkIAAAACjEyLzMxLzIwMTUJAAAAATCvzc24DRbXCDQjSRMOFtcIK0NJUS5UU0U6NDE4My5JUV9SRVRVUk5fQ09NTU9OX0VRVUlUWS5GWTIwMDkBAAAAPVcNAAIAAAAILTIyLjQwOTkBCAAAAAUAAAABMQEAAAAKMTM4MDQ1MTYyMgMAAAACNzkCAAAABTMzMzIwBAAAAAEwBwAAAAk3LzMxLzIw</t>
  </si>
  <si>
    <t>MTkIAAAACTMvMzEvMjAwOQkAAAABMKoffbkNFtcIVmQmEw4W1wgjQ0lRLlRTRTo0MjA0LklRX0JFVEFfMllSLjIwMTIvMDMvMzEBAAAAR1gNAAIAAAARMC4zOTk5OTAzNzQ3MTkzNTUAtLc34w0W1wh1r5kYDhbXCCtDSVEuVFNFOjQyMDUuSVFfTklfQVZBSUxfRVhDTF9NQVJHSU4uRlkyMDE2AQAAAPFZDQACAAAABTYuMTE1AQgAAAAFAAAAATEBAAAACjE3OTg4OTQ4OTEDAAAAAjc5AgAAAAQ0MTgyBAAAAAEwBwAAAAk3LzMxLzIwMTkIAAAACTMvMzEvMjAxNgkAAAABMGCn07kNFtcIrQscEw4W1wgYQ0lRLkRCOkJBWU4uSVFfRlguRlkyMDE1AQAAAM+TAQACAAAABC0xNTMBCAAAAAUAAAABMQEAAAAKMTgyODcyNTg2MQMAAAACNTACAAAABDIxNDQEAAAAATAHAAAACTcvMzEvMjAxOQgAAAAKMTIvMzEvMjAxNQkAAAABMArMF7sNFtcIHOPkEg4W1wglQ0lRLlRTRTo0MTg1LklRX1NQRUNJQUxfRElWX0NGLkZZMjAxMgEAAADnXA0AAwAAAAAAA4ofwg0W1wgjo5QRDhbXCC5DSVEuVFNFOjQxODUuSVFfVE9UQUxfTElBQl9UT1RBTF9BU1NFVFMuRlkyMDExAQAAAOdcDQACAAAABzMyLjM4MDIBCAAAAAUAAAABMQEAAAAKMTQ1ODUyNjM3OAMAAAACNzkCAAAABDQxODgEAAAAATAHAAAACTcvMzEvMjAxOQgAAAAJMy8zMS8yMDExCQAAAAEwSfXTuQ0W1whB6iATDhbXCCNDSVEuVFNFOjQxODUuSVFfVE9UQUxfUkVD</t>
  </si>
  <si>
    <t>RUlWLkZZMjAxNgEAAADnXA0AAgAAAAU3Nzg3OAEIAAAABQAAAAExAQAAAAoxNzk3MTU2MTgwAwAAAAI3OQIAAAAEMTAwMQQAAAABMAcAAAAJNy8zMS8yMDE5CAAAAAkzLzMxLzIwMTYJAAAAATC6/x/CDRbXCFnWnhEOFtcIJkNJUS5UU0U6NDE4NS5JUV9FRkZFQ1RfVEFYX1JBVEUuRlkyMDE4AQAAAOdcDQACAAAABzI0LjI5NzcBCAAAAAUAAAABMQEAAAAKMTg5MzY4MzExOAMAAAACNzkCAAAABDQzNzYEAAAAATAHAAAACTcvMzEvMjAxOQgAAAAJMy8zMS8yMDE4CQAAAAEwl4d0wQ0W1wio66QRDhbXCBlDSVEuVFNFOjQwNjMuSVFfTkkuRlkyMDE5AQAAAONXDQACAAAABjMwOTEyNQEIAAAABQAAAAExAQAAAAoxOTcwMjEzMDE2AwAAAAI3OQIAAAACMTUEAAAAATAHAAAACTcvMzEvMjAxOQgAAAAJMy8zMS8yMDE5CQAAAAEwdu80vw0W1wijSxYSDhbXCCxDSVEuREI6QkFTLklRX09USEVSX0ZJTkFOQ0VfQUNUX1NVUFBMLkZZMjAxNwEAAABq1wUAAgAAAAQtMTE4AQgAAAAFAAAAATEBAAAACjE5NDc0MDMwMzkDAAAAAjUwAgAAAAQyMDUwBAAAAAEwBwAAAAk3LzMxLzIwMTkIAAAACjEyLzMxLzIwMTcJAAAAATBbm729DRbXCLbNXBIOFtcIJUNJUS5EQjoxQ09WLklRX0NBU0hfQUNRVUlSRV9DRi5GWTIwMTIBAAAAuYWRAAIAAAADLTU2AQgAAAAFAAAAATEBAAAACjE3NTkxMzQzOTUDAAAAAjUwAgAAAAQyMDU3</t>
  </si>
  <si>
    <t>BAAAAAEwBwAAAAk3LzMxLzIwMTkIAAAACjEyLzMxLzIwMTIJAAAAATCDL5O8DRbXCI+gkxIOFtcIIUNJUS5UU0U6NDE4My5JUV9DQVNIX0VRVUlWLkZZMjAxOQEAAAA9Vw0AAgAAAAYxMTEwNTYBCAAAAAUAAAABMQEAAAAKMTk2OTYwMTIyOAMAAAACNzkCAAAABDEwOTYEAAAAATAHAAAACTcvMzEvMjAxOQgAAAAJMy8zMS8yMDE5CQAAAAEwurAXwQ0W1wgR4ssRDhbXCBlDSVEuVFNFOjQxODUuSVFfR1cuRlkyMDE4AQAAAOdcDQACAAAABTE5Mzg5AQgAAAAFAAAAATEBAAAACjE4OTM2ODMxMTgDAAAAAjc5AgAAAAQxMTcxBAAAAAEwBwAAAAk3LzMxLzIwMTkIAAAACTMvMzEvMjAxOAkAAAABMJeHdMENFtcIiWClEQ4W1wghQ0lRLlRTRTo0MjA1LklRX0NPTU1PTl9SRVAuRlkyMDE0AQAAAPFZDQACAAAABS01MDA4AQgAAAAFAAAAATEBAAAACjE2ODY2Mzc2MTQDAAAAAjc5AgAAAAQyMTY0BAAAAAEwBwAAAAk3LzMxLzIwMTkIAAAACTMvMzEvMjAxNAkAAAABMMsXjMINFtcIh5h1EQ4W1wgjQ0lRLkRCOkJBUy5JUV9DQVNIX1NUX0lOVkVTVC5GWTIwMTQBAAAAatcFAAIAAAAEMjY3MAEIAAAABQAAAAExAQAAAAoxNzc3OTIyMzEwAwAAAAI1MAIAAAAEMTAwMgQAAAABMAcAAAAJNy8zMS8yMDE5CAAAAAoxMi8zMS8yMDE0CQAAAAEwGSotvg0W1wi+flISDhbXCBlDSVEuVFNFOjQyMDQuSVFfR1cuRlkyMDEwAQAA</t>
  </si>
  <si>
    <t>AEdYDQACAAAABTIyOTA5AQgAAAAFAAAAATEBAAAACjEzODc5ODY2ODADAAAAAjc5AgAAAAQxMTcxBAAAAAEwBwAAAAk3LzMxLzIwMTkIAAAACTMvMzEvMjAxMAkAAAABMB3BcMMNFtcIH3BEEQ4W1wgoQ0lRLlRTRTo0MjA0LklRX01JTk9SSVRZX0lOVEVSRVNULkZZMjAxMAEAAABHWA0AAgAAAAQ5MTYwAQgAAAAFAAAAATEBAAAACjEzODc5ODY2ODADAAAAAjc5AgAAAAQxMDUyBAAAAAEwBwAAAAk3LzMxLzIwMTkIAAAACTMvMzEvMjAxMAkAAAABMB3BcMMNFtcIBOVEEQ4W1wglQ0lRLlRTRTo0MjA1LklRX1JFVFVSTl9DQVBJVEFMLkZZMjAxOQEAAADxWQ0AAgAAAAY3LjA4MzYBCAAAAAUAAAABMQEAAAAKMTk3MDA1MTM1MgMAAAACNzkCAAAABDQzNjMEAAAAATAHAAAACTcvMzEvMjAxOQgAAAAJMy8zMS8yMDE5CQAAAAEwYKfTuQ0W1wgXBR4TDhbXCCtDSVEuVFNFOjQxODUuSVFfTUlOT1JJVFlfSU5URVJFU1RfQ0YuRlkyMDA5AQAAAOdcDQADAAAAAAC8sSrCDRbXCAFKihEOFtcIH0NJUS5UU0U6MzQwMi5JUV9UT1RBTF9DTC5GWTIwMTcBAAAAuFUNAAIAAAAGNjY5OTc2AQgAAAAFAAAAATEBAAAACjE4NDg1ODEwMzkDAAAAAjc5AgAAAAQxMDA5BAAAAAEwBwAAAAk3LzMxLzIwMTkIAAAACTMvMzEvMjAxNwkAAAABMMQLyr4NFtcI1wk1Eg4W1wgjQ0lRLkRCOkJBUy5JUV9MVF9ERUJUX0lTU1VFRC5GWTIw</t>
  </si>
  <si>
    <t>MDgBAAAAatcFAAIAAAAENjI3MQEIAAAABQAAAAExAQAAAAoxMzM5MjI5MjMyAwAAAAI1MAIAAAAEMjAzNAQAAAABMAcAAAAJNy8zMS8yMDE5CAAAAAoxMi8zMS8yMDA4CQAAAAEw322Xvg0W1wi0+UESDhbXCBlDSVEuWFRSQTpMWFMuSVFfUkUuRlkyMDEzAQAAAFExtwACAAAABC0xNTkBCAAAAAUAAAABMQEAAAAKMTcyNDE5NjA1MgMAAAACNTACAAAABDEyMjIEAAAAATAHAAAACTcvMzEvMjAxOQgAAAAKMTIvMzEvMjAxMwkAAAABMLZKCrwNFtcIkyq5Eg4W1wglQ0lRLlRTRTozNDA3LklRX1BST1ZfQkFEX0RFQlRTLkZZMjAxNgEAAACIVg0AAwAAAAAAicRTwA0W1wj2wOURDhbXCB5DSVEuVFNFOjQyMDQuSVFfTFRfREVCVC5GWTIwMTgBAAAAR1gNAAIAAAAFMTgwMDIBCAAAAAUAAAABMQEAAAAKMTg5NTAwMjA3NQMAAAACNzkCAAAABDEwNDkEAAAAATAHAAAACTcvMzEvMjAxOQgAAAAJMy8zMS8yMDE4CQAAAAEw9/tGww0W1wiYB1wRDhbXCBtDSVEuVFNFOjQwNjMuSVFfQ09HUy5GWTIwMTUBAAAA41cNAAIAAAAGOTQwMzk5AQgAAAAFAAAAATEBAAAACjE3NDU5MTY3ODMDAAAAAjc5AgAAAAIzNAQAAAABMAcAAAAJNy8zMS8yMDE5CAAAAAkzLzMxLzIwMTUJAAAAATDgLuC/DRbXCOLFBhIOFtcIJENJUS5UU0U6NDIwNC5JUV9JTkNfRVFVSVRZX0NGLkZZMjAwOQEAAABHWA0AAgAAAAUtMTQwOQEIAAAABQAA</t>
  </si>
  <si>
    <t>AAExAQAAAAoxMzg3OTg2NTM5AwAAAAI3OQIAAAAEMjA4NgQAAAABMAcAAAAJNy8zMS8yMDE5CAAAAAkzLzMxLzIwMDkJAAAAATAimnDDDRbXCLx2QhEOFtcIG0NJUS5YVFJBOkxYUy5JUV9OUFBFLkZZMjAxMgEAAABRMbcAAgAAAAQyMjQ4AQgAAAAFAAAAATEBAAAACjE2NjQ4NjMyNDkDAAAAAjUwAgAAAAQxMDA0BAAAAAEwBwAAAAk3LzMxLzIwMTkIAAAACjEyLzMxLzIwMTIJAAAAATDDIwq8DRbXCJCqtRIOFtcIKENJUS5UU0U6NDE4NS5JUV9UT1RBTF9ERUJUX1JFUEFJRC5GWTIwMTgBAAAA51wNAAIAAAAFLTU5NTEBCAAAAAUAAAABMQEAAAAKMTg5MzY4MzExOAMAAAACNzkCAAAABDIxNjYEAAAAATAHAAAACTcvMzEvMjAxOQgAAAAJMy8zMS8yMDE4CQAAAAEwea50wQ0W1wgpv6YRDhbXCCBDSVEuVFNFOjQwNjMuSVFfRElWRVNUX0NGLkZZMjAxMQEAAADjVw0AAwAAAAAADlb1vw0W1wiDlPwRDhbXCCVDSVEuVFNFOjQwNjMuSVFfQ0FQSVRBTF9MRUFTRVMuRlkyMDE5AQAAAONXDQADAAAAAAB27zS/DRbXCCwPFxIOFtcIJ0NJUS5UU0U6NDA2My5JUV9DQVNIX09QRVIuRlkyMDE0Li4uLkpQWQEAAADjVw0AAgAAAAYyNTk3MzQBCAAAAAUAAAABMQEAAAAKMTY4NjYzODQyMAMAAAACNzkCAAAABDIwMDYEAAAAATAHAAAACTcvMzEvMjAxOQgAAAAJMy8zMS8yMDE0CQAAAAEwVvy4tw0W1wgtr3sTDhbXCCBD</t>
  </si>
  <si>
    <t>SVEuVFNFOjQwNjMuSVFfQ0FTSF9PUEVSLkZZMjAwOQEAAADjVw0AAgAAAAYyNTY1NzkBCAAAAAUAAAABMQEAAAAKMTM4Mjc2MzczMwMAAAACNzkCAAAABDIwMDYEAAAAATAHAAAACTcvMzEvMjAxOQgAAAAJMy8zMS8yMDA5CQAAAAEwJQj1vw0W1whzzfYRDhbXCCVDSVEuVFNFOjQxODUuSVFfR0FJTl9BU1NFVFNfQ0YuRlkyMDE5AQAAAOdcDQACAAAAAzQzOAEIAAAABQAAAAExAQAAAAoxOTY4OTk3OTk5AwAAAAI3OQIAAAAEMjAyNgQAAAABMAcAAAAJNy8zMS8yMDE5CAAAAAkzLzMxLzIwMTkJAAAAATBx1XTBDRbXCH4uqREOFtcIIkNJUS5UU0U6MzQwNy5JUV9TQUxFX1BQRV9DRi5GWTIwMDgBAAAAiFYNAAIAAAAEMTAyNgEIAAAABQAAAAExAQAAAAoxMDg0MTY5NzE0AwAAAAI3OQIAAAAEMjA0MgQAAAABMAcAAAAJNy8zMS8yMDE5CAAAAAkzLzMxLzIwMDgJAAAAATCb1hfBDRbXCNtL0BEOFtcIMUNJUS5EQjpCQVMuSVFfQ0hBTkdFX09USEVSX05FVF9PUEVSX0FTU0VUUy5GWTIwMTcBAAAAatcFAAIAAAADMzkxAQgAAAAFAAAAATEBAAAACjE5NDc0MDMwMzkDAAAAAjUwAgAAAAQyMDQ1BAAAAAEwBwAAAAk3LzMxLzIwMTkIAAAACjEyLzMxLzIwMTcJAAAAATBbm729DRbXCNt+XBIOFtcIJUNJUS5EQjpCQVlOLklRX1NBTEVTX01BUktFVElORy5GWTIwMTQBAAAAz5MBAAIAAAAFMTA2MDYBCAAAAAUAAAAB</t>
  </si>
  <si>
    <t>MQEAAAAKMTc3Nzg4MzY1MwMAAAACNTACAAAABTIxNTYxBAAAAAEwBwAAAAk3LzMxLzIwMTkIAAAACjEyLzMxLzIwMTQJAAAAATCFoxe7DRbXCGhj3xIOFtcIH0NJUS5UU0U6NDE4My5JUV9UUkVBU1VSWS5GWTIwMTYBAAAAPVcNAAIAAAAGLTE0NjA3AQgAAAAFAAAAATEBAAAACjE3OTg1ODcyMjADAAAAAjc5AgAAAAQxMjQ4BAAAAAEwBwAAAAk3LzMxLzIwMTkIAAAACTMvMzEvMjAxNgkAAAABMIKaGMENFtcIG6rDEQ4W1wgrQ0lRLk5ZU0U6REQuSVFfTkVUX0RFQlRfRUJJVERBX0NBUEVYLkZZMjAwOAEAAAC4uQsAAgAAAAg0LjA1NzM0NwEIAAAABQAAAAExAQAAAAoxNDMwMzcwMzMwAwAAAAMxNjACAAAABTIzMzE0BAAAAAEwBwAAAAk3LzMxLzIwMTkIAAAACjEyLzMxLzIwMDgJAAAAATB09c24DRbXCM8wTBMOFtcIKENJUS5EQjpCQVMuSVFfVE9UQUxfQVNTRVRTLkZZMjAxMS4uLi5KUFkBAAAAatcFAAIAAAANNjExNDcxOC40MTU0OAEIAAAABQAAAAExAQAAAAoxNTg5NDM1ODA0AwAAAAI3OQIAAAAEMTAwNwQAAAABMAcAAAAJNy8zMS8yMDE5CAAAAAoxMi8zMS8yMDExCQAAAAEwRZ1MuA0W1whIAtUTDhbXCB5DSVEuVFNFOjQxODUuSVFfWl9TQ09SRS5GWTIwMTMBAAAA51wNAAIAAAAIMy40NzY3OTMBCAAAAAUAAAABMQEAAAAKMTYyNjA2NzY4MgMAAAACNzkCAAAABjEwMDEyMwQAAAABMAcAAAAJNy8z</t>
  </si>
  <si>
    <t>MS8yMDE5CAAAAAkzLzMxLzIwMTMJAAAAATAy+Hy5DRbXCO5IIhMOFtcIJENJUS5UU0U6MzQwNy5JUV9TQUxFX0lOVEFOX0NGLkZZMjAxNgEAAACIVg0AAgAAAAYtMTAzMzABCAAAAAUAAAABMQEAAAAKMTc5ODg5NDk1OAMAAAACNzkCAAAABDIwMjkEAAAAATAHAAAACTcvMzEvMjAxOQgAAAAJMy8zMS8yMDE2CQAAAAEwicRTwA0W1whSMOgRDhbXCCRDSVEuTllTRTpERC5JUV9SRVRVUk5fQ0FQSVRBTC5GWTIwMTMBAAAAuLkLAAIAAAAGNi40NDE0AQgAAAAFAAAAATEBAAAACjE3NzU5MzAyMTUDAAAAAzE2MAIAAAAENDM2MwQAAAABMAcAAAAJNy8zMS8yMDE5CAAAAAoxMi8zMS8yMDEzCQAAAAEwexzOuA0W1wgPoU4TDhbXCChDSVEuVFNFOjQyMDQuSVFfRUFSTklOR19DT19NQVJHSU4uRlkyMDE5AQAAAEdYDQACAAAABjUuOTkyNgEIAAAABQAAAAExAQAAAAoxOTY5MTU0NjY4AwAAAAI3OQIAAAAENDE4MQQAAAABMAcAAAAJNy8zMS8yMDE5CAAAAAkzLzMxLzIwMTkJAAAAATDCMtO5DRbXCP2QFhMOFtcIMENJUS5UU0U6NDE4NS5JUV9UT1RBTF9PVVRTVEFORElOR19CU19EQVRFLkZZMjAxMAEAAADnXA0AAgAAAAcyNDQuMjM0AQQAAAAFAAAAATUBAAAACjEzNzQzNzU3MTACAAAABTI0MTUyBgAAAAEwstgqwg0W1whLB40RDhbXCChDSVEuVFNFOjM0MDIuSVFfVE9UQUxfREVCVF9FQklUREEuRlkyMDEwAQAA</t>
  </si>
  <si>
    <t>ALhVDQACAAAACDUuNDcwNTQ2AQgAAAAFAAAAATEBAAAACjEzODAyODY5NDYDAAAAAjc5AgAAAAQ0MTkyBAAAAAEwBwAAAAk3LzMxLzIwMTkIAAAACTMvMzEvMjAxMAkAAAABMPiqlroNFtcIDQI+Ew4W1wgdQ0lRLlRTRTo0MjA1LklRX0VCSVREQS5GWTIwMTgBAAAA8VkNAAIAAAAFNTk3ODMBCAAAAAUAAAABMQEAAAAKMTg5NTAwMjQ1NgMAAAACNzkCAAAABDQwNTEEAAAAATAHAAAACTcvMzEvMjAxOQgAAAAJMy8zMS8yMDE4CQAAAAEw12Mqwg0W1wjvon8RDhbXCClDSVEuVFNFOjQxODMuSVFfT1RIRVJfTk9OX09QRVJfRVhQLkZZMjAwNwEAAAA9Vw0AAgAAAAQ4MTQ0AQgAAAAFAAAAATEBAAAACTY0MTk5MjA1NQMAAAACNzkCAAAAAzM3MQQAAAABMAcAAAAJNy8zMS8yMDE5CAAAAAkzLzMxLzIwMDcJAAAAATApEiq3DRbXCMNsmhMOFtcII0NJUS5UU0U6NDIwNC5JUV9PVEhFUl9FUVVJVFkuRlkyMDE0AQAAAEdYDQACAAAABTI3OTY1AQgAAAAFAAAAATEBAAAACjE2ODY2Mzc3ODIDAAAAAjc5AgAAAAQxMDI4BAAAAAEwBwAAAAk3LzMxLzIwMTkIAAAACTMvMzEvMjAxNAkAAAABMPIyVsMNFtcI35xQEQ4W1wgfQ0lRLkRCOkJBUy5JUV9JTkNfRVFVSVRZLkZZMjAwNQEAAABq1wUAAgAAAAMzNDgBCAAAAAUAAAABMQEAAAAJMzU5NDY1MTEyAwAAAAI1MAIAAAACNDcEAAAAATAHAAAACTcvMzEvMjAxOQgAAAAK</t>
  </si>
  <si>
    <t>MTIvMzEvMjAwNQkAAAABMDk5KrcNFtcI2cWdEw4W1wgnQ0lRLkRCOjFDT1YuSVFfVE9UQUxfRElWX1BBSURfQ0YuRlkyMDA3AQAAALmFkQADAAAAAADKZgm9DRbXCPSNhRIOFtcII0NJUS5UU0U6MzQwNy5JUV9CRVRBXzJZUi4yMDE2LzAzLzMxAQAAAIhWDQACAAAAEDEuMDkyMjY3MDc2ODAyNjcAcAQ44w0W1wikyJ0YDhbXCB9DSVEuVFNFOjQxODUuSVFfRUJUX0VYQ0wuRlkyMDE1AQAAAOdcDQACAAAABTQxNjA4AQgAAAAFAAAAATEBAAAACjE3NDM1MTkyODYDAAAAAjc5AgAAAAE0BAAAAAEwBwAAAAk3LzMxLzIwMTkIAAAACTMvMzEvMjAxNQkAAAABMMvYH8INFtcINC+bEQ4W1wgkQ0lRLk5ZU0U6REQuSVFfREFZU19TQUxFU19PVVQuRlkyMDEwAQAAALi5CwACAAAACDM0LjkyNjEyAQgAAAAFAAAAATEBAAAACjE1ODc4Mjk5NzADAAAAAzE2MAIAAAAENDA0MgQAAAABMAcAAAAJNy8zMS8yMDE5CAAAAAoxMi8zMS8yMDEwCQAAAAEwexzOuA0W1wh9QE0TDhbXCCtDSVEuWFRSQTpMWFMuSVFfTUlOT1JJVFlfSU5URVJFU1RfSVMuRlkyMDExAQAAAFExtwACAAAAAi0xAQgAAAAFAAAAATEBAAAACjE1OTUwMzUyMDADAAAAAjUwAgAAAAI4MwQAAAABMAcAAAAJNy8zMS8yMDE5CAAAAAoxMi8zMS8yMDExCQAAAAEwxN5XvA0W1whC37ESDhbXCDRDSVEuWFRSQTpMWFMuSVFfVE9UQUxfT1VUU1RBTkRJTkdfRklM</t>
  </si>
  <si>
    <t>SU5HX0RBVEUuRlkyMDEzAQAAAFExtwACAAAACDgzLjIwMjY3AQQAAAAFAAAAATUBAAAACjE3MjQxOTYwNTICAAAABTI0MTUzBgAAAAEwtkoKvA0W1wiTKrkSDhbXCCVDSVEuVFNFOjM0MDcuSVFfRElMVVRfRVBTX0VYQ0wuRlkyMDE0AQAAAIhWDQACAAAACTcyLjQ4MzY2OQEIAAAABQAAAAExAQAAAAoxNjg2NjM3OTk0AwAAAAI3OQIAAAADMTQyBAAAAAEwBwAAAAk3LzMxLzIwMTkIAAAACTMvMzEvMjAxNAkAAAABMEJ2U8ANFtcIah7gEQ4W1wgqQ0lRLlRTRTo0MTgzLklRX1RPVEFMX0NPTU1PTl9FUVVJVFkuRlkyMDA5AQAAAD1XDQACAAAABjM0OTkwOAEIAAAABQAAAAExAQAAAAoxMzgwNDUxNjIyAwAAAAI3OQIAAAAEMTAwNgQAAAABMAcAAAAJNy8zMS8yMDE5CAAAAAkzLzMxLzIwMDkJAAAAATBVI3XBDRbXCPuorhEOFtcIJ0NJUS5UU0U6NDE4My5JUV9UT1RBTF9PVEhFUl9PUEVSLkZZMjAxNwEAAAA9Vw0AAgAAAAYxOTIyMzUBCAAAAAUAAAABMQEAAAAKMTg0ODU4MTA2OAMAAAACNzkCAAAAAzM4MAQAAAABMAcAAAAJNy8zMS8yMDE5CAAAAAkzLzMxLzIwMTcJAAAAATCCmhjBDRbXCNUuxREOFtcILkNJUS5UU0U6NDE4NS5JUV9UT1RBTF9MSUFCX1RPVEFMX0FTU0VUUy5GWTIwMTcBAAAA51wNAAIAAAAHMzQuNTk5OQEIAAAABQAAAAExAQAAAAoxODQ3NTY4ODAxAwAAAAI3OQIAAAAENDE4OAQAAAAB</t>
  </si>
  <si>
    <t>MAcAAAAJNy8zMS8yMDE5CAAAAAkzLzMxLzIwMTcJAAAAATCqH325DRbXCGFpJBMOFtcIKENJUS5EQjoxQ09WLklRX0RFQlRfRVFVSVZfTkVUX1BCTy5GWTIwMDkBAAAAuYWRAAMAAAAAAMy0Cb0NFtcIAHiKEg4W1wgiQ0lRLkRCOjFDT1YuSVFfVE9UQUxfRVFVSVRZLkZZMjAxNQEAAAC5hZEAAgAAAAQzNjEyAQgAAAAFAAAAATEBAAAACjE4Mjg0NTEyNjkDAAAAAjUwAgAAAAQxMjc1BAAAAAEwBwAAAAk3LzMxLzIwMTkIAAAACjEyLzMxLzIwMTUJAAAAATCcfJO8DRbXCLy4mxIOFtcII0NJUS5UU0U6NDIwNC5JUV9QRV9FWENMLi4yMDE0LzAzLzMxAQAAAEdYDQACAAAACTEyLjYwMDkyNQEHAAAABQAAAAExAQAAAAoxNjU4MTIxNTI5AwAAAAEwAgAAAAYxMDAwMjcEAAAAATAHAAAACTMvMzEvMjAxNAgAAAAJMy8zMS8yMDE03DUG5A0W1wiuGdsTDhbXCCRDSVEuVFNFOjQwNjMuSVFfRVFVSVRZX01FVEhPRC5GWTIwMTMBAAAA41cNAAMAAAAAAOAH4L8NFtcILOcBEg4W1wgrQ0lRLlRTRTo0MTg1LklRX1JFVFVSTl9DT01NT05fRVFVSVRZLkZZMjAwOAEAAADnXA0AAgAAAAcxNS4xNjE3AQgAAAAFAAAAATEBAAAACjEwNTM0Nzc1MDQDAAAAAjc5AgAAAAUzMzMyMAQAAAABMAcAAAAJNy8zMS8yMDE5CAAAAAkzLzMxLzIwMDgJAAAAATBWztO5DRbXCPyhHhMOFtcII0NJUS5UU0U6NDA2My5JUV9CRVRBXzFZUi4y</t>
  </si>
  <si>
    <t>MDE2LzAzLzMxAQAAAONXDQACAAAAEDEuMTM2MTQ4MjkwNDUzNzcAcAQ44w0W1whJAZ8YDhbXCChDSVEuVFNFOjQxODMuSVFfVE9UQUxfREVCVF9FQklUREEuRlkyMDEwAQAAAD1XDQACAAAABzcuNTQyMDYBCAAAAAUAAAABMQEAAAAKMTM4MDQ1MTMzOAMAAAACNzkCAAAABDQxOTIEAAAAATAHAAAACTcvMzEvMjAxOQgAAAAJMy8zMS8yMDEwCQAAAAEwpUZ9uQ0W1wiEwycTDhbXCCJDSVEuREI6QkFZTi5JUV9CRVRBXzVZUi4yMDE1LzEyLzMxAQAAAM+TAQACAAAAETAuODM1MzY3ODIxMDYxNTA1AKbp3uANFtcISk+mGA4W1wgbQ0lRLkRCOkJBWU4uSVFfTklfQ0YuRlkyMDE3AQAAAM+TAQACAAAABDczMzYBCAAAAAUAAAABMQEAAAAKMTk0NzIwNTA4MwMAAAACNTACAAAABDIxNTAEAAAAATAHAAAACTcvMzEvMjAxOQgAAAAKMTIvMzEvMjAxNwkAAAABMHAYGLsNFtcIC17qEg4W1wgnQ0lRLkRCOkJBWU4uSVFfVE9UQUxfTElBQl9FUVVJVFkuRlkyMDA5AQAAAM+TAQACAAAABTUxMDQyAQgAAAAFAAAAATEBAAAACjE0MzQwNzYyNzcDAAAAAjUwAgAAAAQxMDEzBAAAAAEwBwAAAAk3LzMxLzIwMTkIAAAACjEyLzMxLzIwMDkJAAAAATBp3ZO7DRbXCA2D0RIOFtcIJ0NJUS5OWVNFOkRELklRX1RPVEFMX0RFQlQuRlkyMDE2Li4uLkpQWQEAAAC4uQsAAgAAAAcyNDk0NzE0AQgAAAAFAAAAATEBAAAACjE5NDQzMzU2</t>
  </si>
  <si>
    <t>NTcDAAAAAjc5AgAAAAQ0MTczBAAAAAEwBwAAAAk3LzMxLzIwMTkIAAAACjEyLzMxLzIwMTYJAAAAATDf6ky4DRbXCHwadxMOFtcIIUNJUS5UU0U6NDIwNS5JUV9DT01NT05fUkVQLkZZMjAxMgEAAADxWQ0AAgAAAAItOAEIAAAABQAAAAExAQAAAAoxNTU0OTUwNzIxAwAAAAI3OQIAAAAEMjE2NAQAAAABMAcAAAAJNy8zMS8yMDE5CAAAAAkzLzMxLzIwMTIJAAAAATCyo4vCDRbXCFKBbxEOFtcII0NJUS5EQjpCQVMuSVFfQ0FTSF9TVF9JTlZFU1QuRlkyMDEyAQAAAGrXBQACAAAABDI2MTYBCAAAAAUAAAABMQEAAAAKMTY2MDIzMTgzOAMAAAACNTACAAAABDEwMDIEAAAAATAHAAAACTcvMzEvMjAxOQgAAAAKMTIvMzEvMjAxMgkAAAABMGfcLL4NFtcI1StMEg4W1wglQ0lRLlRTRTo0MDYzLklRX0NBU0hfU1RfSU5WRVNULkZZMjAxNgEAAADjVw0AAgAAAAY4MzM1MzQBCAAAAAUAAAABMQEAAAAKMTc5OTI0MzM0NQMAAAACNzkCAAAABDEwMDIEAAAAATAHAAAACTcvMzEvMjAxOQgAAAAJMy8zMS8yMDE2CQAAAAEwrnzgvw0W1wjL4QoSDhbXCCJDSVEuREI6MUNPVi5JUV9QRV9FWENMLi4yMDA3LzAzLzMxAQAAALmFkQADAAAAAACw0QbkDRbXCMJ+4RMOFtcIH0NJUS5UU0U6NDA2My5JUV9CVl9TSEFSRS5GWTIwMTUBAAAA41cNAAIAAAALNDYwMy4xMjE3MTIBCAAAAAUAAAABMQEAAAAKMTc0NTkxNjc4MwMAAAAC</t>
  </si>
  <si>
    <t>NzkCAAAABDQwMjAEAAAAATAHAAAACTcvMzEvMjAxOQgAAAAJMy8zMS8yMDE1CQAAAAEww1Xgvw0W1whZmQgSDhbXCCFDSVEuREI6QkFZTi5JUV9FQklUX01BUkdJTi5GWTIwMTgBAAAAz5MBAAIAAAAHMTEuMjg0MgEIAAAABQAAAAExAQAAAAoxOTQ3MjA1MDg3AwAAAAI1MAIAAAAENDA1MwQAAAABMAcAAAAJNy8zMS8yMDE5CAAAAAoxMi8zMS8yMDE4CQAAAAEwLLlXuA0W1wiHMGgTDhbXCCRDSVEuVFNFOjQxODMuSVFfQ09NTU9OX0lTU1VFRC5GWTIwMTcBAAAAPVcNAAIAAAABMQEIAAAABQAAAAExAQAAAAoxODQ4NTgxMDY4AwAAAAI3OQIAAAAEMjE2OQQAAAABMAcAAAAJNy8zMS8yMDE5CAAAAAkzLzMxLzIwMTcJAAAAATCjwRjBDRbXCFufxxEOFtcIH0NJUS5UU0U6MzQwMi5JUV9UT1RBTF9DTC5GWTIwMTEBAAAAuFUNAAIAAAAGNTAyOTUyAQgAAAAFAAAAATEBAAAACjE0NjA3MTc2ODEDAAAAAjc5AgAAAAQxMDA5BAAAAAEwBwAAAAk3LzMxLzIwMTkIAAAACTMvMzEvMjAxMQkAAAABMI9kNb8NFtcIIe0iEg4W1wglQ0lRLlRTRTozNDAyLklRX0RJTFVUX0VQU19FWENMLkZZMjAxOQEAAAC4VQ0AAgAAAAU0OS41NgEIAAAABQAAAAExAQAAAAoxOTY5NjAxMjI3AwAAAAI3OQIAAAADMTQyBAAAAAEwBwAAAAk3LzMxLzIwMTkIAAAACTMvMzEvMjAxOQkAAAABMAf5lr4NFtcI/TU6Eg4W1wgkQ0lRLlhUUkE6</t>
  </si>
  <si>
    <t>TFhTLklRX0VCSVREQV9NQVJHSU4uRlkyMDE0AQAAAFExtwACAAAABjkuNjgwMgEIAAAABQAAAAExAQAAAAoxNzgxMjAxNzc0AwAAAAI1MAIAAAAENDA0NwQAAAABMAcAAAAJNy8zMS8yMDE5CAAAAAoxMi8zMS8yMDE0CQAAAAEwRGtXuA0W1wjYWF4TDhbXCCJDSVEuVFNFOjQyMDQuSVFfTEVWRVJFRF9GQ0YuRlkyMDE4AQAAAEdYDQACAAAABzE1NjU1LjUBCAAAAAUAAAABMQEAAAAKMTg5NTAwMjA3NQMAAAACNzkCAAAABDQ0MjIEAAAAATAHAAAACTcvMzEvMjAxOQgAAAAJMy8zMS8yMDE4CQAAAAEw1SJHww0W1wiljV0RDhbXCBlDSVEuVFNFOjM0MDIuSVFfRlguRlkyMDEyAQAAALhVDQACAAAABS0xNjU4AQgAAAAFAAAAATEBAAAACjE1NTQzMzcyMzEDAAAAAjc5AgAAAAQyMTQ0BAAAAAEwBwAAAAk3LzMxLzIwMTkIAAAACTMvMzEvMjAxMgkAAAABMPhuyb4NFtcI9i8nEg4W1wglQ0lRLlRTRTo0MjA0LklRX0NBU0hfU1RfSU5WRVNULkZZMjAwNQEAAABHWA0AAgAAAAUzMTE2OQEIAAAABQAAAAExAQAAAAkyNTA1MTkwMTEDAAAAAjc5AgAAAAQxMDAyBAAAAAEwBwAAAAk3LzMxLzIwMTkIAAAACTMvMzEvMjAwNQkAAAABMEGXubcNFtcIWgiGEw4W1wgpQ0lRLkRCOjFDT1YuSVFfVE9UQUxfRVFVSVRZLkZZMjAxNC4uLi5KUFkBAAAAuYWRAAIAAAANMjU5MTQzLjY2MDM1MwEIAAAABQAAAAExAQAAAAoxNzc4</t>
  </si>
  <si>
    <t>NDc0MTIyAwAAAAI3OQIAAAAEMTI3NQQAAAABMAcAAAAJNy8zMS8yMDE5CAAAAAoxMi8zMS8yMDE0CQAAAAEwIMNMuA0W1whN+XQTDhbXCChDSVEuVFNFOjQyMDUuSVFfVE9UQUxfREVCVF9FQklUREEuRlkyMDEyAQAAAPFZDQACAAAACDEuMzIwMzg2AQgAAAAFAAAAATEBAAAACjE1NTQ5NTA3MjEDAAAAAjc5AgAAAAQ0MTkyBAAAAAEwBwAAAAk3LzMxLzIwMTkIAAAACTMvMzEvMjAxMgkAAAABMGaA07kNFtcIQsIZEw4W1wgzQ0lRLlRTRTozNDA3LklRX0NIQU5HRV9PVEhFUl9ORVRfT1BFUl9BU1NFVFMuRlkyMDA5AQAAAIhWDQACAAAABi01MzAwOAEIAAAABQAAAAExAQAAAAoxMzgyNzYzNDkxAwAAAAI3OQIAAAAEMjA0NQQAAAABMAcAAAAJNy8zMS8yMDE5CAAAAAkzLzMxLzIwMDkJAAAAATCq/hfBDRbXCPII0xEOFtcIHUNJUS5UU0U6NDE4NS5JUV9HQV9FWFAuRlkyMDEyAQAAAOdcDQADAAAAAAADih/CDRbXCL6okhEOFtcIJUNJUS5OWVNFOkRELklRX0RFRl9UQVhfTElBQl9MVC5GWTIwMTUBAAAAuLkLAAIAAAADNTg3AQgAAAAFAAAAATEBAAAACjE4NzQ2Mjc1OTUDAAAAAzE2MAIAAAAEMTAyNwQAAAABMAcAAAAJNy8zMS8yMDE5CAAAAAoxMi8zMS8yMDE1CQAAAAEwdCR+vQ0W1wilungSDhbXCBlDSVEuWFRSQTpMWFMuSVFfUkUuRlkyMDE1AQAAAFExtwACAAAAAzE2NQEIAAAABQAAAAExAQAAAAox</t>
  </si>
  <si>
    <t>ODMyMDc2MzY1AwAAAAI1MAIAAAAEMTIyMgQAAAABMAcAAAAJNy8zMS8yMDE5CAAAAAoxMi8zMS8yMDE1CQAAAAEwnXIKvA0W1wgcQb8SDhbXCCVDSVEuVFNFOjQwNjMuSVFfTFRfREVCVF9FUVVJVFkuRlkyMDEyAQAAAONXDQACAAAABTAuMTE3AQgAAAAFAAAAATEBAAAACjE1NTQxODk4NTQDAAAAAjc5AgAAAAQ0MDg1BAAAAAEwBwAAAAk3LzMxLzIwMTkIAAAACTMvMzEvMjAxMgkAAAABMDVclroNFtcIfcE3Ew4W1wghQ0lRLlhUUkE6TFhTLklRX0NBU0hfVEFYRVMuRlkyMDE1AQAAAFExtwACAAAAAjk4AQgAAAAFAAAAATEBAAAACjE4MzIwNzYzNjUDAAAAAjUwAgAAAAQzMDUzBAAAAAEwBwAAAAk3LzMxLzIwMTkIAAAACjEyLzMxLzIwMTUJAAAAATCwmAq8DRbXCMCewBIOFtcIL0NJUS5UU0U6NDE4NS5JUV9PVEhFUl9OT05fT1BFUl9FWFBfU1VQUEwuRlkyMDE4AQAAAOdcDQACAAAAAjkzAQgAAAAFAAAAATEBAAAACjE4OTM2ODMxMTgDAAAAAjc5AgAAAAI4NQQAAAABMAcAAAAJNy8zMS8yMDE5CAAAAAkzLzMxLzIwMTgJAAAAATCXh3TBDRbXCMoCpBEOFtcILUNJUS5EQjoxQ09WLklRX1RPVEFMX0RFQlRfRUJJVERBX0NBUEVYLkZZMjAxMAEAAAC5hZEAAwAAAAAAdUPOuA0W1wgVCFUTDhbXCClDSVEuVFNFOjM0MDIuSVFfQVNTRVRfV1JJVEVET1dOX0NGLkZZMjAxNAEAAAC4VQ0AAwAAAAAA273Jvg0W</t>
  </si>
  <si>
    <t>1wiO+SwSDhbXCCRDSVEuVFNFOjQxODMuSVFfQ1VSUkVOQ1lfR0FJTi5GWTIwMDkBAAAAPVcNAAIAAAAFLTQzOTgBCAAAAAUAAAABMQEAAAAKMTM4MDQ1MTYyMgMAAAACNzkCAAAAAjM4BAAAAAEwBwAAAAk3LzMxLzIwMTkIAAAACTMvMzEvMjAwOQkAAAABMFUjdcENFtcIUXGtEQ4W1wgeQ0lRLkRCOkJBUy5JUV9DQVNIX09QRVIuRlkyMDE3AQAAAGrXBQACAAAABDg3ODUBCAAAAAUAAAABMQEAAAAKMTk0NzQwMzAzOQMAAAACNTACAAAABDIwMDYEAAAAATAHAAAACTcvMzEvMjAxOQgAAAAKMTIvMzEvMjAxNwkAAAABMFubvb0NFtcI235cEg4W1wgaQ0lRLjAuSVFfQ0FTSF9TVF9JTlZFU1QuRlkFAAAAAAAAAAgAAAAVKEludmFsaWQgVGltZSBQZXJpb2QpEJvZug0W1wgtpw4TDhbXCCRDSVEuTllTRTpERC5JUV9MVF9ERUJUX1JFUEFJRC5GWTIwMTEBAAAAuLkLAAIAAAAFLTUzMzcBCAAAAAUAAAABMQEAAAAKMTY1ODMxNjE3MAMAAAADMTYwAgAAAAQyMDM2BAAAAAEwBwAAAAk3LzMxLzIwMTkIAAAACjEyLzMxLzIwMTEJAAAAATB7sH29DRbXCP0ebhIOFtcIJ0NJUS5UU0U6NDIwNC5JUV9UT1RBTF9SRVYuRlkyMDE3Li4uLkpQWQEAAABHWA0AAgAAAAcxMDY1Nzc2AQgAAAAFAAAAATEBAAAACjE4NDg2NzMxODQDAAAAAjc5AgAAAAIyOAQAAAABMAcAAAAJNy8zMS8yMDE5CAAAAAkzLzMxLzIwMTcJAAAAATBf</t>
  </si>
  <si>
    <t>KEy4DRbXCPxFbhMOFtcIGUNJUS5UU0U6NDE4NS5JUV9SRS5GWTIwMTEBAAAA51wNAAIAAAAGMjQ0NDEzAQgAAAAFAAAAATEBAAAACjE0NTg1MjYzNzgDAAAAAjc5AgAAAAQxMjIyBAAAAAEwBwAAAAk3LzMxLzIwMTkIAAAACTMvMzEvMjAxMQkAAAABMLLYKsINFtcIQ4eQEQ4W1wgZQ0lRLjAuSVFfSU1QQUlSTUVOVF9HVy5GWQUAAAAAAAAACAAAABUoSW52YWxpZCBUaW1lIFBlcmlvZCkQm9m6DRbXCIULDhMOFtcII0NJUS5UU0U6NDE4NS5JUV9JTlRFUkVTVF9FWFAuRlkyMDE1AQAAAOdcDQACAAAABC0zNDUBCAAAAAUAAAABMQEAAAAKMTc0MzUxOTI4NgMAAAACNzkCAAAAAjgyBAAAAAEwBwAAAAk3LzMxLzIwMTkIAAAACTMvMzEvMjAxNQkAAAABMMvYH8INFtcIYleoEw4W1wgkQ0lRLlhUUkE6TFhTLklRX0NPTU1PTl9JU1NVRUQuRlkyMDExAQAAAFExtwADAAAAAAB8/Qm8DRbXCD79sxIOFtcIJUNJUS5UU0U6NDE4My5JUV9DQVBJVEFMX0xFQVNFUy5GWTIwMTYBAAAAPVcNAAMAAAAAAIKaGMENFtcIG6rDEQ4W1wgfQ0lRLkRCOkJBWU4uSVFfRElWX1NIQVJFLkZZMjAxOAEAAADPkwEAAgAAAAMyLjgBCAAAAAUAAAABMQEAAAAKMTk0NzIwNTA4NwMAAAACNTACAAAABDMwNTgEAAAAATAHAAAACTcvMzEvMjAxOQgAAAAKMTIvMzEvMjAxOAkAAAABMAPC2boNFtcIiuXrEg4W1wgsQ0lRLlRTRTo0MjA0LklR</t>
  </si>
  <si>
    <t>X0lNUFVUX09QRVJfTEVBU0VfREVQUi5GWTIwMTIBAAAAR1gNAAMAAAAAABa+VcMNFtcItOtJEQ4W1wguQ0lRLlRTRTozNDA3LklRX01JTk9SSVRZX0lOVEVSRVNUX1RPVEFMLkZZMjAxNQEAAACIVg0AAgAAAAUxNTA2OAEIAAAABQAAAAExAQAAAAoxNzQ1Mzc4NTE2AwAAAAI3OQIAAAAEMTMxMgQAAAABMAcAAAAJNy8zMS8yMDE5CAAAAAkzLzMxLzIwMTUJAAAAATB4nVPADRbXCDOv5BEOFtcIIUNJUS5EQjoxQ09WLklRX0NBU0hfSU5WRVNULkZZMjAxMAEAAAC5hZEAAwAAAAAAi9sJvQ0W1wia040SDhbXCC9DSVEuTllTRTpERC5JUV9UT1RBTF9PVVRTVEFORElOR19CU19EQVRFLkZZMjAxOAEAAAC4uQsAAgAAAAo3NTYuMzI1OTA4AQQAAAAFAAAAATUBAAAACjE5NDQzMzU2NTYCAAAABTI0MTUyBgAAAAEw+T8JvQ0W1whUvIESDhbXCCRDSVEuTllTRTpERC5JUV9HQUlOX0FTU0VUU19DRi5GWTIwMDcBAAAAuLkLAAIAAAAELTEwOAEIAAAABQAAAAExAQAAAAoxMzI2NzI0NDQ1AwAAAAMxNjACAAAABDIwMjYEAAAAATAHAAAACTcvMzEvMjAxOQgAAAAKMTIvMzEvMjAwNwkAAAABMP7Avb0NFtcIVSFiEg4W1wgXQ0lRLkRCOkJBUy5JUV9BUi5GWTIwMTQBAAAAatcFAAIAAAAFMTAzODkBCAAAAAUAAAABMQEAAAAKMTc3NzkyMjMxMAMAAAACNTACAAAABDEwMjEEAAAAATAHAAAACTcvMzEvMjAxOQgAAAAKMTIv</t>
  </si>
  <si>
    <t>MzEvMjAxNAkAAAABMBkqLb4NFtcIvn5SEg4W1wghQ0lRLlRTRTo0MjA1LklRX0NBU0hfRklOQU4uRlkyMDA4AQAAAPFZDQACAAAABTI1MjIwAQgAAAAFAAAAATEBAAAACjEwNjI3NDk2ODkDAAAAAjc5AgAAAAQyMDA0BAAAAAEwBwAAAAk3LzMxLzIwMTkIAAAACTMvMzEvMjAwOAkAAAABMM9wR8MNFtcIenxjEQ4W1wguQ0lRLkRCOkJBUy5JUV9UT1RBTF9PVVRTVEFORElOR19CU19EQVRFLkZZMjAxMQEAAABq1wUAAgAAAAo5MTguNDc4Njk0AQQAAAAFAAAAATUBAAAACjE1ODk0MzU4MDQCAAAABTI0MTUyBgAAAAEwg7Qsvg0W1whoCkoSDhbXCCNDSVEuVFNFOjQyMDQuSVFfQkVUQV8yWVIuMjAxOS8wMy8zMQEAAABHWA0AAgAAABAxLjIwMDE1NjIzOTc5ODIxALS3N+MNFtcITySaGA4W1wgjQ0lRLlRTRTo0MjA1LklRX1BFX0VYQ0wuLjIwMDQvMDMvMzEBAAAA8VkNAAIAAAAJMzEuOTI4ODcyAQcAAAAFAAAAATEBAAAACjEwMjczMDg5NzcDAAAAATACAAAABjEwMDAyNwQAAAABMAcAAAAJMy8zMS8yMDA0CAAAAAkzLzMxLzIwMDSS+QbkDRbXCEjt4xMOFtcII0NJUS5UU0U6MzQwNy5JUV9CRVRBXzVZUi4yMDEwLzAzLzMxAQAAAIhWDQACAAAAETAuOTQ1MzQ4NDA3MTQ4MDA2AIXeN+MNFtcIzwadGA4W1wgdQ0lRLkRCOjFDT1YuSVFfSU5DX1RBWC5GWTIwMTYBAAAAuYWRAAIAAAADMzI5AQgAAAAFAAAAATEB</t>
  </si>
  <si>
    <t>AAAACjE4NzUxNzE2NTIDAAAAAjUwAgAAAAI3NQQAAAABMAcAAAAJNy8zMS8yMDE5CAAAAAoxMi8zMS8yMDE2CQAAAAEwmaOTvA0W1whVGJ0SDhbXCCFDSVEuVFNFOjM0MDcuSVFfTkVUX0NIQU5HRS5GWTIwMTQBAAAAiFYNAAIAAAAFMzkxMzEBCAAAAAUAAAABMQEAAAAKMTY4NjYzNzk5NAMAAAACNzkCAAAABDIwOTMEAAAAATAHAAAACTcvMzEvMjAxOQgAAAAJMy8zMS8yMDE0CQAAAAEweJ1TwA0W1wjJQOIRDhbXCCdDSVEuVFNFOjM0MDcuSVFfQ0hBTkdFX0lOVkVOVE9SWS5GWTIwMTQBAAAAiFYNAAIAAAAGLTEyMzc3AQgAAAAFAAAAATEBAAAACjE2ODY2Mzc5OTQDAAAAAjc5AgAAAAQyMDk5BAAAAAEwBwAAAAk3LzMxLzIwMTkIAAAACTMvMzEvMjAxNAkAAAABMHidU8ANFtcIo6ThEQ4W1wguQ0lRLlRTRTo0MTg1LklRX1RPVEFMX0xJQUJfVE9UQUxfQVNTRVRTLkZZMjAwOAEAAADnXA0AAgAAAAczOC4yMDMxAQgAAAAFAAAAATEBAAAACjEwNTM0Nzc1MDQDAAAAAjc5AgAAAAQ0MTg4BAAAAAEwBwAAAAk3LzMxLzIwMTkIAAAACTMvMzEvMjAwOAkAAAABMFbO07kNFtcI5u8eEw4W1wghQ0lRLkRCOkJBUy5JUV9PVEhFUl9FUVVJVFkuRlkyMDExAQAAAGrXBQACAAAAAzMxNAEIAAAABQAAAAExAQAAAAoxNTg5NDM1ODA0AwAAAAI1MAIAAAAEMTAyOAQAAAABMAcAAAAJNy8zMS8yMDE5CAAAAAoxMi8zMS8y</t>
  </si>
  <si>
    <t>MDExCQAAAAEwg7Qsvg0W1wh+4kkSDhbXCCNDSVEuVFNFOjQxODMuSVFfUEVfRVhDTC4uMjAxNS8wMy8zMQEAAAA9Vw0AAgAAAAgzMS4yOTE1OQEHAAAABQAAAAExAQAAAAoxNzE5MjM1OTI3AwAAAAEwAgAAAAYxMDAwMjcEAAAAATAHAAAACTMvMzEvMjAxNQgAAAAJMy8zMS8yMDE13DUG5A0W1wjbVtoTDhbXCBpDSVEuVFNFOjQyMDUuSVFfUkVWLkZZMjAxMAEAAADxWQ0AAgAAAAYyMjU4NzgBCAAAAAUAAAABMQEAAAAKMTM5MTE3MTgwNgMAAAACNzkCAAAAAzExMgQAAAABMAcAAAAJNy8zMS8yMDE5CAAAAAkzLzMxLzIwMTAJAAAAATDJl0fDDRbXCJmuZhEOFtcIHkNJUS5EQjpCQVlOLklRX1RPVEFMX0NMLkZZMjAxOAEAAADPkwEAAgAAAAUyMjgyMwEIAAAABQAAAAExAQAAAAoxOTQ3MjA1MDg3AwAAAAI1MAIAAAAEMTAwOQQAAAABMAcAAAAJNy8zMS8yMDE5CAAAAAoxMi8zMS8yMDE4CQAAAAEwA8LZug0W1wikpuwSDhbXCBxDSVEuREI6QkFTLklRX1JBV19JTlYuRlkyMDE3AQAAAGrXBQACAAAABDMyNTUBCAAAAAUAAAABMQEAAAAKMTk0NzQwMzAzOQMAAAACNTACAAAABDMxNzEEAAAAATAHAAAACTcvMzEvMjAxOQgAAAAKMTIvMzEvMjAxNwkAAAABMFubvb0NFtcIsPNbEg4W1wgnQ0lRLlRTRTozNDAyLklRX0RBWVNfUEFZQUJMRV9PVVQuRlkyMDE0AQAAALhVDQACAAAACTQ2Ljc4Njc5NQEIAAAABQAA</t>
  </si>
  <si>
    <t>AAExAQAAAAoxNjg2MTAzNjIyAwAAAAI3OQIAAAAENDE4MwQAAAABMAcAAAAJNy8zMS8yMDE5CAAAAAkzLzMxLzIwMTQJAAAAATD4qpa6DRbXCLkkQBMOFtcIKENJUS5EQjpCQVlOLklRX0RFQlRfRVFVSVZfTkVUX1BCTy5GWTIwMTABAAAAz5MBAAIAAAAENjY4NgEIAAAABQAAAAExAQAAAAoxNTI1NTc3ODk3AwAAAAI1MAIAAAAFMjE2NzkEAAAAATAHAAAACTcvMzEvMjAxOQgAAAAKMTIvMzEvMjAxMAkAAAABMD8ElLsNFtcI/9zUEg4W1wglQ0lRLlRTRTo0MjA1LklRX09USEVSX0NBX1NVUFBMLkZZMjAwOQEAAADxWQ0AAgAAAAQ0NjA3AQgAAAAFAAAAATEBAAAACjEzOTExNzE3MTkDAAAAAjc5AgAAAAQxMDU1BAAAAAEwBwAAAAk3LzMxLzIwMTkIAAAACTMvMzEvMjAwOQkAAAABMMmXR8MNFtcIXLRkEQ4W1wgpQ0lRLkRCOkJBWU4uSVFfVE9UQUxfQ09NTU9OX0VRVUlUWS5GWTIwMTQBAAAAz5MBAAIAAAAFMjAxMDYBCAAAAAUAAAABMQEAAAAKMTc3Nzg4MzY1MwMAAAACNTACAAAABDEwMDYEAAAAATAHAAAACTcvMzEvMjAxOQgAAAAKMTIvMzEvMjAxNAkAAAABMIWjF7sNFtcIgU7gEg4W1wglQ0lRLlRTRTo0MjA0LklRX05FVF9SRU5UQUxfRVhQLkZZMjAxNgEAAABHWA0AAwAAAAAA3llWww0W1whNo1URDhbXCCtDSVEuREI6MUNPVi5JUV9JTVBVVF9PUEVSX0xFQVNFX0RFUFIuRlkyMDE0AQAAALmFkQAC</t>
  </si>
  <si>
    <t>AAAABzM4LjU1MzYBCAAAAAUAAAABMQEAAAAKMTc3ODQ3NDEyMgMAAAACNTACAAAABTIxNjczBAAAAAEwBwAAAAk3LzMxLzIwMTkIAAAACjEyLzMxLzIwMTQJAAAAATClVZO8DRbXCEPnlxIOFtcII0NJUS5UU0U6NDIwNC5JUV9UT1RBTF9FUVVJVFkuRlkyMDA4AQAAAEdYDQACAAAABjM2ODkxNgEIAAAABQAAAAExAQAAAAoxMDYxMTk2NzI1AwAAAAI3OQIAAAAEMTI3NQQAAAABMAcAAAAJNy8zMS8yMDE5CAAAAAkzLzMxLzIwMDgJAAAAATAic3DDDRbXCKTFxBMOFtcIKENJUS5UU0U6NDE4NS5JUV9QUk9WX0JBRF9ERUJUU19DRi5GWTIwMTEBAAAA51wNAAMAAAAAAKj/KsINFtcIIPyQEQ4W1wgfQ0lRLkRCOkJBUy5JUV9UT1RBTF9ERUJULkZZMjAxNAEAAABq1wUAAgAAAAUxNjQwOQEIAAAABQAAAAExAQAAAAoxNzc3OTIyMzEwAwAAAAI1MAIAAAAENDE3MwQAAAABMAcAAAAJNy8zMS8yMDE5CAAAAAoxMi8zMS8yMDE0CQAAAAEwGSotvg0W1wgTWLETDhbXCClDSVEuVFNFOjQwNjMuSVFfVE9UQUxfREVCVF9DQVBJVEFMLkZZMjAxOQEAAADjVw0AAgAAAAYwLjU3NDQBCAAAAAUAAAABMQEAAAAKMTk3MDIxMzAxNgMAAAACNzkCAAAABDQxODYEAAAAATAHAAAACTcvMzEvMjAxOQgAAAAJMy8zMS8yMDE5CQAAAAEw3IOWug0W1whWBjwTDhbXCClDSVEuWFRSQTpMWFMuSVFfVE9UQUxfREVCVF9DQVBJVEFMLkZZ</t>
  </si>
  <si>
    <t>MjAwOAEAAABRMbcAAgAAAAc0Ni4yODk2AQgAAAAFAAAAATEBAAAACjEzOTYwNTQ4MzUDAAAAAjUwAgAAAAQ0MTg2BAAAAAEwBwAAAAk3LzMxLzIwMTkIAAAACjEyLzMxLzIwMDgJAAAAATBWRFe4DRbXCBQjWxMOFtcIG0NJUS5UU0U6NDA2My5JUV9BUElDLkZZMjAxMgEAAADjVw0AAgAAAAYxMjgxNzcBCAAAAAUAAAABMQEAAAAKMTU1NDE4OTg1NAMAAAACNzkCAAAABDEwODQEAAAAATAHAAAACTcvMzEvMjAxOQgAAAAJMy8zMS8yMDEyCQAAAAEw5Lnfvw0W1wjutf4RDhbXCCVDSVEuVFNFOjM0MDIuSVFfTkVUX1JFTlRBTF9FWFAuRlkyMDE2AQAAALhVDQACAAAABTExNDE4AQgAAAAFAAAAATEBAAAACjE3OTkyNDM0MjQDAAAAAjc5AgAAAAUyNDI2MQQAAAABMAcAAAAJNy8zMS8yMDE5CAAAAAkzLzMxLzIwMTYJAAAAATDO5Mm+DRbXCP+wMRIOFtcIJENJUS5UU0U6MzQwNy5JUV9DVVJSRU5UX1JBVElPLkZZMjAxOAEAAACIVg0AAgAAAAgxLjYyNzc0MgEIAAAABQAAAAExAQAAAAoxODk1MDAyMTI5AwAAAAI3OQIAAAAENDAzMAQAAAABMAcAAAAJNy8zMS8yMDE5CAAAAAkzLzMxLzIwMTgJAAAAATCvk325DRbXCKPLMxMOFtcIIkNJUS5EQjoxQ09WLklRX0JFVEFfMllSLjIwMTcvMTIvMzEBAAAAuYWRAAIAAAARMC43NjE0Mjk4MTg5MTExNzgATSw44w0W1wjjBqQYDhbXCC1DSVEuVFNFOjQyMDUuSVFfREVG</t>
  </si>
  <si>
    <t>X1RBWF9BU1NFVFNfQ1VSUkVOVC5GWTIwMTEBAAAA8VkNAAIAAAAENDI0MgEIAAAABQAAAAExAQAAAAoxNDYxNjgwMjM3AwAAAAI3OQIAAAAEMTExNwQAAAABMAcAAAAJNy8zMS8yMDE5CAAAAAkzLzMxLzIwMTEJAAAAATC75kfDDRbXCJbKahEOFtcIIENJUS5YVFJBOkxYUy5JUV9DQVNIX09QRVIuRlkyMDExAQAAAFExtwACAAAAAzY3MgEIAAAABQAAAAExAQAAAAoxNTk1MDM1MjAwAwAAAAI1MAIAAAAEMjAwNgQAAAABMAcAAAAJNy8zMS8yMDE5CAAAAAoxMi8zMS8yMDExCQAAAAEwwgVYvA0W1whBsLMSDhbXCCZDSVEuVFNFOjQyMDQuSVFfRUZGRUNUX1RBWF9SQVRFLkZZMjAxMAEAAABHWA0AAgAAAAc0NS4wMjIyAQgAAAAFAAAAATEBAAAACjEzODc5ODY2ODADAAAAAjc5AgAAAAQ0Mzc2BAAAAAEwBwAAAAk3LzMxLzIwMTkIAAAACTMvMzEvMjAxMAkAAAABMB3BcMMNFtcIS/tDEQ4W1wggQ0lRLlRTRTo0MjA1LklRX1NHQV9TVVBQTC5GWTIwMDkBAAAA8VkNAAIAAAAFMzQwMjMBCAAAAAUAAAABMQEAAAAKMTM5MTE3MTcxOQMAAAACNzkCAAAAAzEwMgQAAAABMAcAAAAJNy8zMS8yMDE5CAAAAAkzLzMxLzIwMDkJAAAAATDPcEfDDRbXCGPKYxEOFtcIJUNJUS5UU0U6NDIwNS5JUV9EQVlTX1NBTEVTX09VVC5GWTIwMTABAAAA8VkNAAIAAAAHODYuODc3MwEIAAAABQAAAAExAQAAAAoxMzkxMTcxODA2AwAA</t>
  </si>
  <si>
    <t>AAI3OQIAAAAENDA0MgQAAAABMAcAAAAJNy8zMS8yMDE5CAAAAAkzLzMxLzIwMTAJAAAAATCEWdO5DRbXCIuLGBMOFtcILUNJUS5UU0U6NDIwNS5JUV9PVEhFUl9JTlZFU1RfQUNUX1NVUFBMLkZZMjAxOAEAAADxWQ0AAgAAAAQtMjEyAQgAAAAFAAAAATEBAAAACjE4OTUwMDI0NTYDAAAAAjc5AgAAAAQyMDUxBAAAAAEwBwAAAAk3LzMxLzIwMTkIAAAACTMvMzEvMjAxOAkAAAABMNdjKsINFtcIZ52BEQ4W1wglQ0lRLk5ZU0U6REQuSVFfRVhUUkFfQUNDX0lURU1TLkZZMjAxMwEAAAC4uQsAAwAAAAAAj9Z9vQ0W1wgz3XESDhbXCCRDSVEuVFNFOjQyMDQuSVFfVU5MRVZFUkVEX0ZDRi5GWTIwMTIBAAAAR1gNAAIAAAAJMzYwNDEuODc1AQgAAAAFAAAAATEBAAAACjE1NTQzMzcyMzkDAAAAAjc5AgAAAAQ0NDIzBAAAAAEwBwAAAAk3LzMxLzIwMTkIAAAACTMvMzEvMjAxMgkAAAABMAnlVcMNFtcIGuVLEQ4W1wgkQ0lRLlRTRTo0MjA1LklRX1NBTEVfSU5UQU5fQ0YuRlkyMDE1AQAAAPFZDQACAAAABC03NzABCAAAAAUAAAABMQEAAAAKMTc0NTM3ODQ3OQMAAAACNzkCAAAABDIwMjkEAAAAATAHAAAACTcvMzEvMjAxOQgAAAAJMy8zMS8yMDE1CQAAAAEw5z6Mwg0W1wjwVHgRDhbXCBpDSVEuTllTRTpERC5JUV9BUElDLkZZMjAxMwEAAAC4uQsAAgAAAAQzOTI4AQgAAAAFAAAAATEBAAAACjE3NzU5MzAyMTUDAAAA</t>
  </si>
  <si>
    <t>AzE2MAIAAAAEMTA4NAQAAAABMAcAAAAJNy8zMS8yMDE5CAAAAAoxMi8zMS8yMDEzCQAAAAEwj9Z9vQ0W1wjcFHMSDhbXCB5DSVEuREI6QkFTLklRX0NBU0hfT1BFUi5GWTIwMDcBAAAAatcFAAIAAAAENTgwNwEIAAAABQAAAAExAQAAAAk4MDU0MjA5NjQDAAAAAjUwAgAAAAQyMDA2BAAAAAEwBwAAAAk3LzMxLzIwMTkIAAAACjEyLzMxLzIwMDcJAAAAATDpRpe+DRbXCGXHPhIOFtcIJ0NJUS5UU0U6NDE4NS5JUV9FQklUREFfQ0FQRVhfSU5ULkZZMjAxMwEAAADnXA0AAgAAAAoyMDMuODU3MTQyAQgAAAAFAAAAATEBAAAACjE2MjYwNjc2ODIDAAAAAjc5AgAAAAQ0MTkxBAAAAAEwBwAAAAk3LzMxLzIwMTkIAAAACTMvMzEvMjAxMwkAAAABMDL4fLkNFtcIpiEiEw4W1wgjQ0lRLk5ZU0U6REQuSVFfQ09NTU9OX0lTU1VFRC5GWTIwMTgBAAAAuLkLAAIAAAADMTk3AQgAAAAFAAAAATEBAAAACjE5NDQzMzU2NTYDAAAAAzE2MAIAAAAEMjE2OQQAAAABMAcAAAAJNy8zMS8yMDE5CAAAAAoxMi8zMS8yMDE4CQAAAAEw+T8JvQ0W1wghp4ISDhbXCCNDSVEuVFNFOjM0MDIuSVFfQkVUQV8yWVIuMjAwOS8wMy8zMQEAAAC4VQ0AAgAAABEwLjgwMTE1NjgzODc3MDc0MwBwBDjjDRbXCBqdnxgOFtcIJUNJUS5YVFJBOkxYUy5JUV9ESUxVVF9FUFNfRVhDTC5GWTIwMDkBAAAAUTG3AAIAAAAIMC40ODA3NTMBCAAAAAUAAAAB</t>
  </si>
  <si>
    <t>MQEAAAAKMTQzNzg1NTM3NQMAAAACNTACAAAAAzE0MgQAAAABMAcAAAAJNy8zMS8yMDE5CAAAAAoxMi8zMS8yMDA5CQAAAAEwzbdXvA0W1wiwSKwSDhbXCB5DSVEuREI6QkFTLklRX0JVSUxESU5HUy5GWTIwMDgBAAAAatcFAAMAAAAAAN9tl74NFtcI411BEg4W1wgrQ0lRLlRTRTozNDA3LklRX01JTk9SSVRZX0lOVEVSRVNUX0NGLkZZMjAxMQEAAACIVg0AAwAAAAAAmCQYwQ0W1whU0dgRDhbXCCFDSVEuVFNFOjQyMDUuSVFfRUFSTklOR19DTy5GWTIwMTIBAAAA8VkNAAIAAAAFMTk4MTUBCAAAAAUAAAABMQEAAAAKMTU1NDk1MDcyMQMAAAACNzkCAAAAATcEAAAAATAHAAAACTcvMzEvMjAxOQgAAAAJMy8zMS8yMDEyCQAAAAEwxHyLwg0W1wjnEm0RDhbXCC5DSVEuVFNFOjQyMDQuSVFfVE9UQUxfTElBQl9UT1RBTF9BU1NFVFMuRlkyMDA5AQAAAEdYDQACAAAABzU2LjI3OTgBCAAAAAUAAAABMQEAAAAKMTM4Nzk4NjUzOQMAAAACNzkCAAAABDQxODgEAAAAATAHAAAACTcvMzEvMjAxOQgAAAAJMy8zMS8yMDA5CQAAAAEwY77SuQ0W1wj7oRATDhbXCCBDSVEuVFNFOjM0MDIuSVFfTFRfSU5WRVNULkZZMjAxOQEAAAC4VQ0AAgAAAAY0MDQ0NDIBCAAAAAUAAAABMQEAAAAKMTk2OTYwMTIyNwMAAAACNzkCAAAABDEwNTQEAAAAATAHAAAACTcvMzEvMjAxOQgAAAAJMy8zMS8yMDE5CQAAAAEw/R+Xvg0W1wik0ToS</t>
  </si>
  <si>
    <t>DhbXCC9DSVEuVFNFOjM0MDcuSVFfSU1QVVRfT1BFUl9MRUFTRV9JTlRfRVhQLkZZMjAxNQEAAACIVg0AAwAAAAAAeJ1TwA0W1wiqUeMRDhbXCCNDSVEuVFNFOjQxODUuSVFfSU5URVJFU1RfRVhQLkZZMjAxMwEAAADnXA0AAgAAAAQtMTI2AQgAAAAFAAAAATEBAAAACjE2MjYwNjc2ODIDAAAAAjc5AgAAAAI4MgQAAAABMAcAAAAJNy8zMS8yMDE5CAAAAAkzLzMxLzIwMTMJAAAAATADih/CDRbXCGkwqBMOFtcII0NJUS5UU0U6NDE4My5JUV9CRVRBXzVZUi4yMDE0LzAzLzMxAQAAAD1XDQACAAAAETAuODYyODg4MTk0OTc1MjQ0AIXeN+MNFtcI1GqcGA4W1wgjQ0lRLkRCOjFDT1YuSVFfU0FMRV9JTlRBTl9DRi5GWTIwMTIBAAAAuYWRAAMAAAAAAIMvk7wNFtcIj6CTEg4W1wgrQ0lRLlRTRTo0MTg1LklRX01JTk9SSVRZX0lOVEVSRVNUX0lTLkZZMjAxMwEAAADnXA0AAgAAAAMtMTMBCAAAAAUAAAABMQEAAAAKMTYyNjA2NzY4MgMAAAACNzkCAAAAAjgzBAAAAAEwBwAAAAk3LzMxLzIwMTkIAAAACTMvMzEvMjAxMwkAAAABMAOKH8INFtcICWaVEQ4W1wgfQ0lRLkRCOjFDT1YuSVFfSU5WRU5UT1JZLkZZMjAxMAEAAAC5hZEAAwAAAAAAzLQJvQ0W1wiomowSDhbXCB1DSVEuVFNFOjM0MDIuSVFfR0FfRVhQLkZZMjAxNgEAAAC4VQ0AAwAAAAAAzuTJvg0W1wj/sDESDhbXCCBDSVEuVFNFOjM0MDcuSVFfUEFSVF9U</t>
  </si>
  <si>
    <t>SU1FLkZZMjAxNgEAAACIVg0AAwAAAAAAicRTwA0W1whjuucRDhbXCCJDSVEuTllTRTpERC5JUV9JTlRFUkVTVF9FWFAuRlkyMDA5AQAAALi5CwACAAAABS0xNTcxAQgAAAAFAAAAATEBAAAACjE1MDc0OTU1NjIDAAAAAzE2MAIAAAACODIEAAAAATAHAAAACTcvMzEvMjAxOQgAAAAKMTIvMzEvMjAwOQkAAAABMPPnvb0NFtcIOu9lEg4W1wgZQ0lRLlRTRTo0MjA1LklRX0FQLkZZMjAxNAEAAADxWQ0AAgAAAAU2NDc2OQEIAAAABQAAAAExAQAAAAoxNjg2NjM3NjE0AwAAAAI3OQIAAAAEMTAxOAQAAAABMAcAAAAJNy8zMS8yMDE5CAAAAAkzLzMxLzIwMTQJAAAAATCe8YvCDRbXCAdgdBEOFtcIKENJUS5UU0U6NDE4My5JUV9NSU5PUklUWV9JTlRFUkVTVC5GWTIwMDkBAAAAPVcNAAIAAAAFNDgyMjMBCAAAAAUAAAABMQEAAAAKMTM4MDQ1MTYyMgMAAAACNzkCAAAABDEwNTIEAAAAATAHAAAACTcvMzEvMjAxOQgAAAAJMy8zMS8yMDA5CQAAAAEwVSN1wQ0W1wj3z64RDhbXCChDSVEuVFNFOjQxODUuSVFfQ1VSUkVOVF9QT1JUX0RFQlQuRlkyMDEzAQAAAOdcDQADAAAAAAANsh/CDRbXCLV3lhEOFtcIGUNJUS5YVFJBOkxYUy5JUV9OSS5GWTIwMDcBAAAAUTG3AAIAAAADMTEyAQgAAAAFAAAAATEBAAAACTgwNTk0NDQ1MAMAAAACNTACAAAAAjE1BAAAAAEwBwAAAAk3LzMxLzIwMTkIAAAACjEyLzMxLzIwMDcJAAAA</t>
  </si>
  <si>
    <t>ATAXale8DRbXCNlmphIOFtcIGkNJUS5EQjoxQ09WLklRX0JFVEFfMVlSLk5BBQAAAAAAAAAIAAAADihJbnZhbGlkIERhdGUpxEE34w0W1wgTa6MYDhbXCCZDSVEuVFNFOjQwNjMuSVFfTkVUX0RFQlRfSVNTVUVELkZZMjAxMAEAAADjVw0AAgAAAAUtNzk3NwEIAAAABQAAAAExAQAAAAoxNTU0MTg5ODYwAwAAAAI3OQIAAAAEMjAwMwQAAAABMAcAAAAJNy8zMS8yMDE5CAAAAAkzLzMxLzIwMTAJAAAAATAhL/W/DRbXCEYl+hEOFtcILUNJUS5UU0U6NDA2My5JUV9ERUZfVEFYX0FTU0VUU19DVVJSRU5ULkZZMjAxMAEAAADjVw0AAgAAAAUyNTk2MQEIAAAABQAAAAExAQAAAAoxNTU0MTg5ODYwAwAAAAI3OQIAAAAEMTExNwQAAAABMAcAAAAJNy8zMS8yMDE5CAAAAAkzLzMxLzIwMTAJAAAAATAhL/W/DRbXCMB4+BEOFtcIIENJUS5UU0U6NDE4NS5JUV9UT1RBTF9SRVYuRlkyMDEyAQAAAOdcDQACAAAABjM0OTk0NwEIAAAABQAAAAExAQAAAAoxNjI2MDY3NDQ4AwAAAAI3OQIAAAACMjgEAAAAATAHAAAACTcvMzEvMjAxOQgAAAAJMy8zMS8yMDEyCQAAAAEwA4ofwg0W1wjzGJAYDhbXCCNDSVEuREI6QkFTLklRX0NBUElUQUxfTEVBU0VTLkZZMjAxMAEAAABq1wUAAgAAAAI0OQEIAAAABQAAAAExAQAAAAoxNTI1MDM0MTczAwAAAAI1MAIAAAAEMTE4MwQAAAABMAcAAAAJNy8zMS8yMDE5CAAAAAoxMi8zMS8yMDEw</t>
  </si>
  <si>
    <t>CQAAAAEw8JSXvg0W1wg0sUYSDhbXCBpDSVEuVFNFOjQyMDQuSVFfRUJULkZZMjAxNAEAAABHWA0AAgAAAAU3MjQyNQEIAAAABQAAAAExAQAAAAoxNjg2NjM3NzgyAwAAAAI3OQIAAAADMTM5BAAAAAEwBwAAAAk3LzMxLzIwMTkIAAAACTMvMzEvMjAxNAkAAAABMP4LVsMNFtcIAWZPEQ4W1wgnQ0lRLkRCOkJBUy5JUV9DT01NT05fUFJFRl9ESVZfQ0YuRlkyMDE0AQAAAGrXBQADAAAAAABRUC2+DRbXCIsEVBIOFtcIHkNJUS5UU0U6MzQwNy5JUV9QRU5TSU9OLkZZMjAwOAEAAACIVg0AAgAAAAYxMTcxMzABCAAAAAUAAAABMQEAAAAKMTA4NDE2OTcxNAMAAAACNzkCAAAABDEyMTMEAAAAATAHAAAACTcvMzEvMjAxOQgAAAAJMy8zMS8yMDA4CQAAAAEwm9YXwQ0W1wjpYc8RDhbXCCBDSVEuWFRSQTpMWFMuSVFfU1RfSU5WRVNULkZZMjAxNgEAAABRMbcAAgAAAAMxNzYBCAAAAAUAAAABMQEAAAAKMTg3ODczMjI4MwMAAAACNTACAAAABDEwNjkEAAAAATAHAAAACTcvMzEvMjAxOQgAAAAKMTIvMzEvMjAxNgkAAAABMLCYCrwNFtcIVv7BEg4W1wgZQ0lRLlRTRTo0MjA0LklRX05JLkZZMjAwMgEAAABHWA0AAgAAAAYtNTIxMDgBCAAAAAUAAAABMQEAAAAINTQ0NjMxNjQDAAAAAjc5AgAAAAIxNQQAAAABMAcAAAAJNy8zMS8yMDE5CAAAAAkzLzMxLzIwMDIJAAAAATBBl7m3DRbXCJA6kBMOFtcIH0NJUS5UU0U6MzQw</t>
  </si>
  <si>
    <t>Mi5JUV9FQklUX0lOVC5GWTIwMTkBAAAAuFUNAAIAAAAJMTkuNzU1NDgxAQgAAAAFAAAAATEBAAAACjE5Njk2MDEyMjcDAAAAAjc5AgAAAAQ0MTg5BAAAAAEwBwAAAAk3LzMxLzIwMTkIAAAACTMvMzEvMjAxOQkAAAABMMjRlroNFtcID35DEw4W1wggQ0lRLlRTRTo0MDYzLklRX0NIQU5HRV9BUC5GWTIwMTcBAAAA41cNAAIAAAAEOTYwNgEIAAAABQAAAAExAQAAAAoxODQ5MDI2Njg3AwAAAAI3OQIAAAAEMjAxNwQAAAABMAcAAAAJNy8zMS8yMDE5CAAAAAkzLzMxLzIwMTcJAAAAATCuyuC/DRbXCAKUERIOFtcIJENJUS5EQjoxQ09WLklRX09USEVSX0NMX1NVUFBMLkZZMjAxMQEAAAC5hZEAAwAAAAAAi9sJvQ0W1wg5z48SDhbXCB1DSVEuVFNFOjQxODUuSVFfRUJJVERBLkZZMjAwOQEAAADnXA0AAgAAAAU1NDA5MAEIAAAABQAAAAExAQAAAAoxMzc0Mzc2NjQ4AwAAAAI3OQIAAAAENDA1MQQAAAABMAcAAAAJNy8zMS8yMDE5CAAAAAkzLzMxLzIwMDkJAAAAATC8sSrCDRbXCGPriBEOFtcIK0NJUS5EQjoxQ09WLklRX0lNUFVUX09QRVJfTEVBU0VfREVQUi5GWTIwMTIBAAAAuYWRAAMAAAAAAIMvk7wNFtcIWkGSEg4W1wgfQ0lRLk5ZU0U6REQuSVFfVE9UQUxfUkVWLkZZMjAxMQEAAAC4uQsAAgAAAAU1OTk4NQEIAAAABQAAAAExAQAAAAoxNjU4MzE2MTcwAwAAAAMxNjACAAAAAjI4BAAAAAEwBwAAAAk3LzMx</t>
  </si>
  <si>
    <t>LzIwMTkIAAAACjEyLzMxLzIwMTEJAAAAATDoDr69DRbXCG6QaxIOFtcIIENJUS5YVFJBOkxYUy5JUV9DSEFOR0VfQVIuRlkyMDEyAQAAAFExtwACAAAAATgBCAAAAAUAAAABMQEAAAAKMTY2NDg2MzI0OQMAAAACNTACAAAABDIwMTgEAAAAATAHAAAACTcvMzEvMjAxOQgAAAAKMTIvMzEvMjAxMgkAAAABMMMjCrwNFtcIQru2Eg4W1wglQ0lRLlRTRTo0MTgzLklRX09USEVSX09QRVJfQUNULkZZMjAxNwEAAAA9Vw0AAgAAAAYtMTA5NDgBCAAAAAUAAAABMQEAAAAKMTg0ODU4MTA2OAMAAAACNzkCAAAABDIwNDcEAAAAATAHAAAACTcvMzEvMjAxOQgAAAAJMy8zMS8yMDE3CQAAAAEwo8EYwQ0W1wgqKscRDhbXCCVDSVEuVFNFOjQxODUuSVFfQ0FQSVRBTF9MRUFTRVMuRlkyMDE4AQAAAOdcDQACAAAABDE2NzQBCAAAAAUAAAABMQEAAAAKMTg5MzY4MzExOAMAAAACNzkCAAAABDExODMEAAAAATAHAAAACTcvMzEvMjAxOQgAAAAJMy8zMS8yMDE4CQAAAAEwl4d0wQ0W1whvrqURDhbXCCdDSVEuVFNFOjQyMDUuSVFfQ0FTSF9PUEVSLkZZMjAxNi4uLi5KUFkBAAAA8VkNAAIAAAAFNDc1OTkBCAAAAAUAAAABMQEAAAAKMTc5ODg5NDg5MQMAAAACNzkCAAAABDIwMDYEAAAAATAHAAAACTcvMzEvMjAxOQgAAAAJMy8zMS8yMDE2CQAAAAEwBzlNuA0W1whtxXoTDhbXCCtDSVEuVFNFOjQxODMuSVFfUkVUVVJOX0NPTU1P</t>
  </si>
  <si>
    <t>Tl9FUVVJVFkuRlkyMDE5AQAAAD1XDQACAAAABzE0LjMyMDIBCAAAAAUAAAABMQEAAAAKMTk2OTYwMTIyOAMAAAACNzkCAAAABTMzMzIwBAAAAAEwBwAAAAk3LzMxLzIwMTkIAAAACTMvMzEvMjAxOQkAAAABMJxtfbkNFtcID/AsEw4W1wgcQ0lRLlRTRTo0MjA0LklRX0RBX0NGLkZZMjAwMQEAAABHWA0AAgAAAAU0NzcwMAEIAAAABQAAAAExAQAAAAg1NDMxMjYyNAMAAAACNzkCAAAABDIxNjAEAAAAATAHAAAACTcvMzEvMjAxOQgAAAAJMy8zMS8yMDAxCQAAAAEwVkm5tw0W1wiGxYETDhbXCCBDSVEuVFNFOjQxODMuSVFfRElWX1NIQVJFLkZZMjAxMwEAAAA9Vw0AAgAAAAIzMAEIAAAABQAAAAExAQAAAAoxNjI1MDkyMTY3AwAAAAI3OQIAAAAEMzA1OAQAAAABMAcAAAAJNy8zMS8yMDE5CAAAAAkzLzMxLzIwMTMJAAAAATCYJBjBDRbXCO3EuREOFtcIJ0NJUS5UU0U6NDE4My5JUV9FQklUREFfQ0FQRVhfSU5ULkZZMjAxNAEAAAA9Vw0AAgAAAAgyLjg0MTI5MQEIAAAABQAAAAExAQAAAAoxNjg2NjM4Mjk1AwAAAAI3OQIAAAAENDE5MQQAAAABMAcAAAAJNy8zMS8yMDE5CAAAAAkzLzMxLzIwMTQJAAAAATClRn25DRbXCKAyKhMOFtcIJUNJUS5EQjoxQ09WLklRX1BFUklPRExFTkdUSF9JUy5GWTIwMDkBAAAAuYWRAAMAAAAAAMy0Cb0NFtcIhIeLEg4W1wgcQ0lRLlRTRTozNDAyLklRX0NBUEVYLkZZMjAxNQEA</t>
  </si>
  <si>
    <t>AAC4VQ0AAgAAAActMTIzNjQwAQgAAAAFAAAAATEBAAAACjE3NDQ5NDYzMTEDAAAAAjc5AgAAAAQyMDIxBAAAAAEwBwAAAAk3LzMxLzIwMTkIAAAACTMvMzEvMjAxNQkAAAABMM7kyb4NFtcIjyowEg4W1wglQ0lRLkRCOkJBWU4uSVFfQVNTRVRfV1JJVEVET1dOLkZZMjAxNAEAAADPkwEAAgAAAAItNgEIAAAABQAAAAExAQAAAAoxNzc3ODgzNjUzAwAAAAI1MAIAAAACMzIEAAAAATAHAAAACTcvMzEvMjAxOQgAAAAKMTIvMzEvMjAxNAkAAAABMIWjF7sNFtcIZe/eEg4W1wggQ0lRLlRTRTo0MTg1LklRX01BQ0hJTkVSWS5GWTIwMDgBAAAA51wNAAMAAAAAAMeKKsINFtcI1j6HEQ4W1wgaQ0lRLk5ZU0U6REQuSVFfQVBJQy5GWTIwMTUBAAAAuLkLAAIAAAAENDkzNgEIAAAABQAAAAExAQAAAAoxODc0NjI3NTk1AwAAAAMxNjACAAAABDEwODQEAAAAATAHAAAACTcvMzEvMjAxOQgAAAAKMTIvMzEvMjAxNQkAAAABMHQkfr0NFtcIk+J4Eg4W1wglQ0lRLlRTRTo0MTg1LklRX0JBU0lDX0VQU19FWENMLkZZMjAxNgEAAADnXA0AAgAAAAoxMDUuODY1NTM0AQgAAAAFAAAAATEBAAAACjE3OTcxNTYxODADAAAAAjc5AgAAAAQzMDY0BAAAAAEwBwAAAAk3LzMxLzIwMTkIAAAACTMvMzEvMjAxNgkAAAABMMvYH8INFtcIjmGeEQ4W1wgZQ0lRLlRTRTozNDAyLklRX05JLkZZMjAxMgEAAAC4VQ0AAgAAAAU2NDIxOAEIAAAA</t>
  </si>
  <si>
    <t>BQAAAAExAQAAAAoxNTU0MzM3MjMxAwAAAAI3OQIAAAACMTUEAAAAATAHAAAACTcvMzEvMjAxOQgAAAAJMy8zMS8yMDEyCQAAAAEwXYs1vw0W1whsDyUSDhbXCCFDSVEuVFNFOjM0MDcuSVFfVE9UQUxfREVCVC5GWTIwMTYBAAAAiFYNAAIAAAAGNDQ5Njc1AQgAAAAFAAAAATEBAAAACjE3OTg4OTQ5NTgDAAAAAjc5AgAAAAQ0MTczBAAAAAEwBwAAAAk3LzMxLzIwMTkIAAAACTMvMzEvMjAxNgkAAAABMInEU8ANFtcIfZTnEQ4W1wgjQ0lRLlRTRTo0MTgzLklRX0RJTFVUX1dFSUdIVC5GWTIwMTcBAAAAPVcNAAIAAAAIMjAwLjA5MTQAgpoYwQ0W1wjRpMURDhbXCCtDSVEuTllTRTpERC5JUV9JTVBVVF9PUEVSX0xFQVNFX0RFUFIuRlkyMDA3AQAAALi5CwACAAAACTE5Ny43MDEwNAEIAAAABQAAAAExAQAAAAoxMzI2NzI0NDQ1AwAAAAMxNjACAAAABTIxNjczBAAAAAEwBwAAAAk3LzMxLzIwMTkIAAAACjEyLzMxLzIwMDcJAAAAATD+wL29DRbXCIQPYRIOFtcIH0NJUS5UU0U6NDIwNS5JUV9UT1RBTF9DTC5GWTIwMTQBAAAA8VkNAAIAAAAGMTMzNjY4AQgAAAAFAAAAATEBAAAACjE2ODY2Mzc2MTQDAAAAAjc5AgAAAAQxMDA5BAAAAAEwBwAAAAk3LzMxLzIwMTkIAAAACTMvMzEvMjAxNAkAAAABMJ7xi8INFtcID4d0EQ4W1wgaQ0lRLk5ZU0U6REQuSVFfTEFORC5GWTIwMDcBAAAAuLkLAAIAAAAEMTg4OAEIAAAA</t>
  </si>
  <si>
    <t>BQAAAAExAQAAAAoxMzI2NzI0NDQ1AwAAAAMxNjACAAAABDMwOTgEAAAAATAHAAAACTcvMzEvMjAxOQgAAAAKMTIvMzEvMjAwNwkAAAABMP7Avb0NFtcIQdJhEg4W1wgmQ0lRLlhUUkE6TFhTLklRX0VYVFJBX0FDQ19JVEVNUy5GWTIwMDkBAAAAUTG3AAMAAAAAAM23V7wNFtcIsyGsEg4W1wgaQ0lRLk5ZU0U6REQuSVFfR1BQRS5GWTIwMTcBAAAAuLkLAAIAAAAFNzMzMDQBCAAAAAUAAAABMQEAAAAKMTk0NDMzNTY2NAMAAAADMTYwAgAAAAQxMTY5BAAAAAEwBwAAAAk3LzMxLzIwMTkIAAAACjEyLzMxLzIwMTcJAAAAATBjcn69DRbXCGYTfhIOFtcIIUNJUS5UU0U6NDIwNC5JUV9JTkNfRVFVSVRZLkZZMjAxMgEAAABHWA0AAgAAAAQxNzc0AQgAAAAFAAAAATEBAAAACjE1NTQzMzcyMzkDAAAAAjc5AgAAAAI0NwQAAAABMAcAAAAJNy8zMS8yMDE5CAAAAAkzLzMxLzIwMTIJAAAAATAfl1XDDRbXCDbLjRMOFtcIKkNJUS5UU0U6NDIwNC5JUV9JTlRFUkVTVF9JTlZFU1RfSU5DLkZZMjAwMQEAAABHWA0AAgAAAAQxOTIxAQgAAAAFAAAAATEBAAAACDU0MzEyNjI0AwAAAAI3OQIAAAACNjUEAAAAATAHAAAACTcvMzEvMjAxOQgAAAAJMy8zMS8yMDAxCQAAAAEwVvy4tw0W1wgicooTDhbXCBpDSVEuREI6MUNPVi5JUV9OUFBFLkZZMjAxNwEAAAC5hZEAAgAAAAQ0Mjk2AQgAAAAFAAAAATEBAAAACjE5NDg2MDQxMTMD</t>
  </si>
  <si>
    <t>AAAAAjUwAgAAAAQxMDA0BAAAAAEwBwAAAAk3LzMxLzIwMTkIAAAACjEyLzMxLzIwMTcJAAAAATCZo5O8DRbXCMoPoRIOFtcIJkNJUS5UU0U6MzQwNy5JUV9MVF9ERUJUX0NBUElUQUwuRlkyMDE3AQAAAIhWDQACAAAABzEzLjU2MTkBCAAAAAUAAAABMQEAAAAKMTg0ODY3MzE5MQMAAAACNzkCAAAABDQxODcEAAAAATAHAAAACTcvMzEvMjAxOQgAAAAJMy8zMS8yMDE3CQAAAAEwr5N9uQ0W1wh2VDMTDhbXCCZDSVEuVFNFOjQxODUuSVFfRklMSU5HX0NVUlJFTkNZLkZZMjAxMwEAAADnXA0AAwAAAANKUFkADbIfwg0W1whO1ZcRDhbXCCRDSVEuREI6MUNPVi5JUV9CQVNJQ19FUFNfSU5DTC5GWTIwMTQBAAAAuYWRAAIAAAAIMS45NDI4NTcBCAAAAAUAAAABMQEAAAAKMTc3ODQ3NDEyMgMAAAACNTACAAAAATkEAAAAATAHAAAACTcvMzEvMjAxOQgAAAAKMTIvMzEvMjAxNAkAAAABMKVVk7wNFtcIHpmXEg4W1wgmQ0lRLlhUUkE6TFhTLklRX0lOVkVOVE9SWV9UVVJOUy5GWTIwMTABAAAAUTG3AAIAAAAINS41Mzg4NTcBCAAAAAUAAAABMQEAAAAKMTUzMDUyNjM4OQMAAAACNTACAAAABDQwODIEAAAAATAHAAAACTcvMzEvMjAxOQgAAAAKMTIvMzEvMjAxMAkAAAABMFZEV7gNFtcI9wxcEw4W1wgoQ0lRLlRTRTo0MDYzLklRX1RPVEFMX0RJVl9QQUlEX0NGLkZZMjAwOAEAAADjVw0AAgAAAAYtMzY1ODABCAAAAAUA</t>
  </si>
  <si>
    <t>AAABMQEAAAAKMTA2Mjc1MTk1MgMAAAACNzkCAAAABDIwMjIEAAAAATAHAAAACTcvMzEvMjAxOQgAAAAJMy8zMS8yMDA4CQAAAAEwMOH0vw0W1wjXNfQRDhbXCCRDSVEuVFNFOjQwNjMuSVFfQ1VSUkVOVF9SQVRJTy5GWTIwMTcBAAAA41cNAAIAAAAHNC44ODgzNQEIAAAABQAAAAExAQAAAAoxODQ5MDI2Njg3AwAAAAI3OQIAAAAENDAzMAQAAAABMAcAAAAJNy8zMS8yMDE5CAAAAAkzLzMxLzIwMTcJAAAAATDcg5a6DRbXCJCnOhMOFtcII0NJUS5UU0U6NDE4My5JUV9UT1RBTF9SRUNFSVYuRlkyMDEzAQAAAD1XDQACAAAABjM2Mzk0MAEIAAAABQAAAAExAQAAAAoxNjI1MDkyMTY3AwAAAAI3OQIAAAAEMTAwMQQAAAABMAcAAAAJNy8zMS8yMDE5CAAAAAkzLzMxLzIwMTMJAAAAATCYJBjBDRbXCNA5uhEOFtcIJkNJUS5UU0U6NDE4NS5JUV9DQVNIX0FDUVVJUkVfQ0YuRlkyMDE3AQAAAOdcDQACAAAABS0xMTQwAQgAAAAFAAAAATEBAAAACjE4NDc1Njg4MDEDAAAAAjc5AgAAAAQyMDU3BAAAAAEwBwAAAAk3LzMxLzIwMTkIAAAACTMvMzEvMjAxNwkAAAABMM4lIMINFtcIBECjEQ4W1wggQ0lRLkRCOkJBUy5JUV9MRVZFUkVEX0ZDRi5GWTIwMTgBAAAAatcFAAIAAAAJLTg2ODAuNjI1AQgAAAAFAAAAATEBAAAACjE5NDc0MDMwNTADAAAAAjUwAgAAAAQ0NDIyBAAAAAEwBwAAAAk3LzMxLzIwMTkIAAAACjEyLzMx</t>
  </si>
  <si>
    <t>LzIwMTgJAAAAATD+wL29DRbXCNrYXxIOFtcIH0NJUS5UU0U6MzQwMi5JUV9UT1RBTF9DQS5GWTIwMDgBAAAAuFUNAAIAAAAGNzMzMTg5AQgAAAAFAAAAATEBAAAACjEwNTc4ODgyNjIDAAAAAjc5AgAAAAQxMDA4BAAAAAEwBwAAAAk3LzMxLzIwMTkIAAAACTMvMzEvMjAwOAkAAAABMFkWNb8NFtcIuaQZEg4W1wgnQ0lRLlRTRTo0MjA0LklRX0NGT19DVVJSRU5UX0xJQUIuRlkyMDE0AQAAAEdYDQACAAAACDAuMjUxNjE4AQgAAAAFAAAAATEBAAAACjE2ODY2Mzc3ODIDAAAAAjc5AgAAAAQ0MTg1BAAAAAEwBwAAAAk3LzMxLzIwMTkIAAAACTMvMzEvMjAxNAkAAAABMJYL07kNFtcI7qsTEw4W1wgmQ0lRLkRCOkJBUy5JUV9UT1RBTF9MSUFCX0VRVUlUWS5GWTIwMTABAAAAatcFAAIAAAAFNTkzOTMBCAAAAAUAAAABMQEAAAAKMTUyNTAzNDE3MwMAAAACNTACAAAABDEwMTMEAAAAATAHAAAACTcvMzEvMjAxOQgAAAAKMTIvMzEvMjAxMAkAAAABMPCUl74NFtcIWv9GEg4W1wgiQ0lRLlRTRTo0MTgzLklRX0dBSU5fSU5WRVNULkZZMjAxNwEAAAA9Vw0AAgAAAAQyMTg1AQgAAAAFAAAAATEBAAAACjE4NDg1ODEwNjgDAAAAAjc5AgAAAAI2MgQAAAABMAcAAAAJNy8zMS8yMDE5CAAAAAkzLzMxLzIwMTcJAAAAATCCmhjBDRbXCOFWxREOFtcIIUNJUS5UU0U6NDE4My5JUV9UT1RBTF9ERUJULkZZMjAwMwEAAAA9Vw0A</t>
  </si>
  <si>
    <t>AgAAAAY1Mjg5OTcBCAAAAAUAAAABMQEAAAAINTQyODcyNjQDAAAAAjc5AgAAAAQ0MTczBAAAAAEwBwAAAAk3LzMxLzIwMTkIAAAACTMvMzEvMjAwMwkAAAABMEnqKbcNFtcIYzitEw4W1wgbQ0lRLlRTRTo0MjA0LklRX05QUEUuRlkyMDE5AQAAAEdYDQACAAAABjMwOTQ1NQEIAAAABQAAAAExAQAAAAoxOTY5MTU0NjY4AwAAAAI3OQIAAAAEMTAwNAQAAAABMAcAAAAJNy8zMS8yMDE5CAAAAAkzLzMxLzIwMTkJAAAAATDVIkfDDRbXCJXrXhEOFtcIHUNJUS5YVFJBOkxYUy5JUV9FQklUREEuRlkyMDEwAQAAAFExtwACAAAAAzkwMQEIAAAABQAAAAExAQAAAAoxNTMwNTI2Mzg5AwAAAAI1MAIAAAAENDA1MQQAAAABMAcAAAAJNy8zMS8yMDE5CAAAAAoxMi8zMS8yMDEwCQAAAAEwxN5XvA0W1wjgLK8SDhbXCClDSVEuVFNFOjQxODUuSVFfVE9UQUxfREVCVF9DQVBJVEFMLkZZMjAxMQEAAADnXA0AAgAAAAU1LjI0MgEIAAAABQAAAAExAQAAAAoxNDU4NTI2Mzc4AwAAAAI3OQIAAAAENDE4NgQAAAABMAcAAAAJNy8zMS8yMDE5CAAAAAkzLzMxLzIwMTEJAAAAATBJ9dO5DRbXCDLDIBMOFtcIKkNJUS5UU0U6MzQwMi5JUV9UT1RBTF9DT01NT05fRVFVSVRZLkZZMjAxNQEAAAC4VQ0AAgAAAAY5ODY4NzUBCAAAAAUAAAABMQEAAAAKMTc0NDk0NjMxMQMAAAACNzkCAAAABDEwMDYEAAAAATAHAAAACTcvMzEvMjAxOQgA</t>
  </si>
  <si>
    <t>AAAJMy8zMS8yMDE1CQAAAAEwzuTJvg0W1wjWaC8SDhbXCBlDSVEuVFNFOjQyMDQuSVFfRE8uRlkyMDA5AQAAAEdYDQADAAAAAAAimnDDDRbXCFyiQBEOFtcIJUNJUS5UU0U6NDIwNS5JUV9PVEhFUl9DQV9TVVBQTC5GWTIwMTIBAAAA8VkNAAIAAAAEMjQzOAEIAAAABQAAAAExAQAAAAoxNTU0OTUwNzIxAwAAAAI3OQIAAAAEMTA1NQQAAAABMAcAAAAJNy8zMS8yMDE5CAAAAAkzLzMxLzIwMTIJAAAAATDEfIvCDRbXCMbUbREOFtcIIENJUS5UU0U6NDE4NS5JUV9UT1RBTF9SRVYuRlkyMDE0AQAAAOdcDQACAAAABjM5NDMwOQEIAAAABQAAAAExAQAAAAoxNjg0MDU2NTMzAwAAAAI3OQIAAAACMjgEAAAAATAHAAAACTcvMzEvMjAxOQgAAAAJMy8zMS8yMDE0CQAAAAEwDbIfwg0W1wj8yo8YDhbXCCFDSVEuVFNFOjQwNjMuSVFfSU5DX0VRVUlUWS5GWTIwMTgBAAAA41cNAAIAAAAEMzc2MgEIAAAABQAAAAExAQAAAAoxODk1MTgzOTE0AwAAAAI3OQIAAAACNDcEAAAAATAHAAAACTcvMzEvMjAxOQgAAAAJMy8zMS8yMDE4CQAAAAEwrsrgvw0W1wihpBISDhbXCCNDSVEuREI6MUNPVi5JUV9QRVJJT0REQVRFX0lTLkZZMjAxMAEAAAC5hZEAAwAAAAJOQQDMtAm9DRbXCG1zjBIOFtcIJkNJUS5UU0U6MzQwNy5JUV9ORVRfREVCVF9JU1NVRUQuRlkyMDA5AQAAAIhWDQACAAAABjEwNjc2OQEIAAAABQAAAAExAQAAAAox</t>
  </si>
  <si>
    <t>MzgyNzYzNDkxAwAAAAI3OQIAAAAEMjAwMwQAAAABMAcAAAAJNy8zMS8yMDE5CAAAAAkzLzMxLzIwMDkJAAAAATCq/hfBDRbXCP190xEOFtcIH0NJUS5YVFJBOkxYUy5JUV9FQlRfRVhDTC5GWTIwMTUBAAAAUTG3AAIAAAADMzExAQgAAAAFAAAAATEBAAAACjE4MzIwNzYzNjUDAAAAAjUwAgAAAAE0BAAAAAEwBwAAAAk3LzMxLzIwMTkIAAAACjEyLzMxLzIwMTUJAAAAATCdcgq8DRbXCD8JvhIOFtcILkNJUS5YVFJBOkxYUy5JUV9UT1RBTF9MSUFCX1RPVEFMX0FTU0VUUy5GWTIwMTMBAAAAUTG3AAIAAAAHNzIuMTAzOQEIAAAABQAAAAExAQAAAAoxNzI0MTk2MDUyAwAAAAI1MAIAAAAENDE4OAQAAAABMAcAAAAJNy8zMS8yMDE5CAAAAAoxMi8zMS8yMDEzCQAAAAEwRGtXuA0W1wjRMF4TDhbXCB1DSVEuVFNFOjM0MDcuSVFfRUJJVERBLkZZMjAxOAEAAACIVg0AAgAAAAYzMTE3NzkBCAAAAAUAAAABMQEAAAAKMTg5NTAwMjEyOQMAAAACNzkCAAAABDQwNTEEAAAAATAHAAAACTcvMzEvMjAxOQgAAAAJMy8zMS8yMDE4CQAAAAEwY2z0vw0W1whEc+wRDhbXCCRDSVEuVFNFOjQyMDQuSVFfQ1VSUkVOQ1lfR0FJTi5GWTIwMDkBAAAAR1gNAAIAAAAFLTI2MTYBCAAAAAUAAAABMQEAAAAKMTM4Nzk4NjUzOQMAAAACNzkCAAAAAjM4BAAAAAEwBwAAAAk3LzMxLzIwMTkIAAAACTMvMzEvMjAwOQkAAAABMCJzcMMNFtcI</t>
  </si>
  <si>
    <t>kntAEQ4W1wgjQ0lRLlRTRTo0MDYzLklRX1RPVEFMX0VRVUlUWS5GWTIwMTUBAAAA41cNAAIAAAAHMjAxMjcxMAEIAAAABQAAAAExAQAAAAoxNzQ1OTE2NzgzAwAAAAI3OQIAAAAEMTI3NQQAAAABMAcAAAAJNy8zMS8yMDE5CAAAAAkzLzMxLzIwMTUJAAAAATDDVeC/DRbXCGZyCBIOFtcIJENJUS5UU0U6NDA2My5JUV9QRVJJT0REQVRFX0lTLkZZMjAwOAEAAADjVw0ABQAAAAoyMDA4LzAzLzMxAD269L8NFtcIWTvyEQ4W1wghQ0lRLlhUUkE6TFhTLklRX1RPVEFMX0RFQlQuRlkyMDEyAQAAAFExtwACAAAABDIzMzQBCAAAAAUAAAABMQEAAAAKMTY2NDg2MzI0OQMAAAACNTACAAAABDQxNzMEAAAAATAHAAAACTcvMzEvMjAxOQgAAAAKMTIvMzEvMjAxMgkAAAABMMMjCrwNFtcIgEW2Eg4W1wggQ0lRLlRTRTozNDA3LklRX05JX01BUkdJTi5GWTIwMTMBAAAAiFYNAAIAAAAGMy4yMjI3AQgAAAAFAAAAATEBAAAACjE2MjU0NTc2MzMDAAAAAjc5AgAAAAQ0MDk0BAAAAAEwBwAAAAk3LzMxLzIwMTkIAAAACTMvMzEvMjAxMwkAAAABMK+TfbkNFtcIPb8wEw4W1wgrQ0lRLlhUUkE6TFhTLklRX05JX0FWQUlMX0VYQ0xfTUFSR0lOLkZZMjAwOAEAAABRMbcAAgAAAAYyLjc4MjgBCAAAAAUAAAABMQEAAAAKMTM5NjA1NDgzNQMAAAACNTACAAAABDQxODIEAAAAATAHAAAACTcvMzEvMjAxOQgAAAAKMTIvMzEvMjAwOAkA</t>
  </si>
  <si>
    <t>AAABMFZEV7gNFtcIMtVaEw4W1wgpQ0lRLlRTRTo0MjA1LklRX0RBWVNfSU5WRU5UT1JZX09VVC5GWTIwMTcBAAAA8VkNAAIAAAAKMTE0LjE5NzE4NQEIAAAABQAAAAExAQAAAAoxODQ4ODc5NjcxAwAAAAI3OQIAAAAENDAzNQQAAAABMAcAAAAJNy8zMS8yMDE5CAAAAAkzLzMxLzIwMTcJAAAAATBgp9O5DRbXCHbNHBMOFtcIIENJUS5UU0U6MzQwMi5JUV9OSV9NQVJHSU4uRlkyMDEyAQAAALhVDQACAAAABjQuMDQyNAEIAAAABQAAAAExAQAAAAoxNTU0MzM3MjMxAwAAAAI3OQIAAAAENDA5NAQAAAABMAcAAAAJNy8zMS8yMDE5CAAAAAkzLzMxLzIwMTIJAAAAATD4qpa6DRbXCPHFPhMOFtcIIUNJUS5UU0U6MzQwMi5JUV9ORVRfQ0hBTkdFLkZZMjAxNQEAAAC4VQ0AAgAAAAQtNjQ4AQgAAAAFAAAAATEBAAAACjE3NDQ5NDYzMTEDAAAAAjc5AgAAAAQyMDkzBAAAAAEwBwAAAAk3LzMxLzIwMTkIAAAACTMvMzEvMjAxNQkAAAABMM7kyb4NFtcIaJ8wEg4W1wgfQ0lRLkRCOkJBWU4uSVFfTklfTUFSR0lOLkZZMjAxMgEAAADPkwEAAgAAAAY2LjA0NjYBCAAAAAUAAAABMQEAAAAKMTY2MDc5NTYwMAMAAAACNTACAAAABDQwOTQEAAAAATAHAAAACTcvMzEvMjAxOQgAAAAKMTIvMzEvMjAxMgkAAAABMD2SV7gNFtcIpLBkEw4W1wgrQ0lRLlRTRTo0MDYzLklRX05JX0FWQUlMX0VYQ0xfTUFSR0lOLkZZMjAxMgEAAADj</t>
  </si>
  <si>
    <t>Vw0AAgAAAAY5LjYwNTgBCAAAAAUAAAABMQEAAAAKMTU1NDE4OTg1NAMAAAACNzkCAAAABDQxODIEAAAAATAHAAAACTcvMzEvMjAxOQgAAAAJMy8zMS8yMDEyCQAAAAEwNVyWug0W1wiJczcTDhbXCCZDSVEuVFNFOjQyMDQuSVFfQ0FTSF9BQ1FVSVJFX0NGLkZZMjAwNwEAAABHWA0AAgAAAAYtMjMzMDIBCAAAAAUAAAABMQEAAAAJNjg5NDU2OTMzAwAAAAI3OQIAAAAEMjA1NwQAAAABMAcAAAAJNy8zMS8yMDE5CAAAAAkzLzMxLzIwMDcJAAAAATBLcLm3DRbXCEuvghMOFtcIJENJUS5UU0U6NDE4NS5JUV9VTkxFVkVSRURfRkNGLkZZMjAxMAEAAADnXA0AAgAAAAkzMzYxNi44NzUBCAAAAAUAAAABMQEAAAAKMTM3NDM3NTcxMAMAAAACNzkCAAAABDQ0MjMEAAAAATAHAAAACTcvMzEvMjAxOQgAAAAJMy8zMS8yMDEwCQAAAAEwstgqwg0W1wjkZY4RDhbXCB5DSVEuVFNFOjQxODMuSVFfSU5DX1RBWC5GWTIwMDQBAAAAPVcNAAIAAAAENzkyMwEIAAAABQAAAAExAQAAAAkzMTM2MTA3NjYDAAAAAjc5AgAAAAI3NQQAAAABMAcAAAAJNy8zMS8yMDE5CAAAAAkzLzMxLzIwMDQJAAAAATBJ6im3DRbXCHAirhMOFtcIJENJUS5UU0U6NDE4NS5JUV9JTVBBSVJNRU5UX0dXLkZZMjAxMQEAAADnXA0AAwAAAAAAstgqwg0W1wiqAY8RDhbXCCBDSVEuTllTRTpERC5JUV9FQVJOSU5HX0NPLkZZMjAxMAEAAAC4uQsAAgAAAAQy</t>
  </si>
  <si>
    <t>MzIxAQgAAAAFAAAAATEBAAAACjE1ODc4Mjk5NzADAAAAAzE2MAIAAAABNwQAAAABMAcAAAAJNy8zMS8yMDE5CAAAAAoxMi8zMS8yMDEwCQAAAAEw6A6+vQ0W1wg9IWkSDhbXCCRDSVEuREI6QkFZTi5JUV9TVF9ERUJUX0lTU1VFRC5GWTIwMTABAAAAz5MBAAMAAAAAAD8ElLsNFtcIyXnVEg4W1wgkQ0lRLlRTRTozNDAyLklRX0lNUEFJUk1FTlRfR1cuRlkyMDE0AQAAALhVDQADAAAAAADwlcm+DRbXCJj+KhIOFtcIJUNJUS5UU0U6NDIwNS5JUV9QUk9WX0JBRF9ERUJUUy5GWTIwMTcBAAAA8VkNAAMAAAAAAMCMjMINFtcI8/t7EQ4W1wggQ0lRLlRTRTo0MjA0LklRX09USEVSX1JFVi5GWTIwMTUBAAAAR1gNAAMAAAAAAPIyVsMNFtcIUtVREQ4W1wglQ0lRLkRCOkJBWU4uSVFfT1RIRVJfTFRfQVNTRVRTLkZZMjAxNgEAAADPkwEAAgAAAAM0NDMBCAAAAAUAAAABMQEAAAAKMTg3NjMwNDcyMgMAAAACNTACAAAABDEwNjAEAAAAATAHAAAACTcvMzEvMjAxOQgAAAAKMTIvMzEvMjAxNgkAAAABMGTxF7sNFtcIoGnmEg4W1wgiQ0lRLlRTRTozNDA3LklRX09USEVSX0lOVEFOLkZZMjAxMgEAAACIVg0AAgAAAAUzNjY4NwEIAAAABQAAAAExAQAAAAoxNTU0OTUwNzA1AwAAAAI3OQIAAAAEMTA0MAQAAAABMAcAAAAJNy8zMS8yMDE5CAAAAAkzLzMxLzIwMTIJAAAAATCrTlPADRbXCB3L2hEOFtcIJENJUS5UU0U6NDE4</t>
  </si>
  <si>
    <t>My5JUV9TQUxFX0lOVEFOX0NGLkZZMjAxNgEAAAA9Vw0AAgAAAAUtMTM0MAEIAAAABQAAAAExAQAAAAoxNzk4NTg3MjIwAwAAAAI3OQIAAAAEMjAyOQQAAAABMAcAAAAJNy8zMS8yMDE5CAAAAAkzLzMxLzIwMTYJAAAAATCCmhjBDRbXCOdsxBEOFtcILUNJUS5UU0U6NDE4My5JUV9DQVNIX0NPTlZFUlNJT04uRlkyMDE2Li4uLkpQWQEAAAA9Vw0AAgAAAAoxMTQuMTk0OTI4AQgAAAAFAAAAATEBAAAACjE3OTg1ODcyMjADAAAAAjc5AgAAAAQ0MTg0BAAAAAEwBwAAAAk3LzMxLzIwMTkIAAAACTMvMzEvMjAxNgkAAAABMBcRTbgNFtcI/Mp4Ew4W1wgfQ0lRLk5ZU0U6REQuSVFfQ0hBTkdFX0FQLkZZMjAxMgEAAAC4uQsAAgAAAAMyNjEBCAAAAAUAAAABMQEAAAAKMTcxODk0MDY1MQMAAAADMTYwAgAAAAQyMDE3BAAAAAEwBwAAAAk3LzMxLzIwMTkIAAAACjEyLzMxLzIwMTIJAAAAATCP1n29DRbXCJHzcBIOFtcIJENJUS5EQjoxQ09WLklRX0xUX0RFQlRfRVFVSVRZLkZZMjAxOAEAAAC5hZEAAgAAAAYyMS42OTMBCAAAAAUAAAABMQEAAAAKMTk0ODYwNDEyMwMAAAACNTACAAAABDQwODUEAAAAATAHAAAACTcvMzEvMjAxOQgAAAAKMTIvMzEvMjAxOAkAAAABMFZEV7gNFtcIkupZEw4W1wgiQ0lRLlhUUkE6TFhTLklRX0FEVkVSVElTSU5HLkZZMjAxNQEAAABRMbcAAwAAAAAAnXIKvA0W1wgxpL4SDhbXCCpDSVEu</t>
  </si>
  <si>
    <t>VFNFOjQxODMuSVFfT1RIRVJfVU5VU1VBTF9TVVBQTC5GWTIwMTEBAAAAPVcNAAIAAAAFMTEzMDkBCAAAAAUAAAABMQEAAAAKMTQ2MDcxNzU4OQMAAAACNzkCAAAAAjg3BAAAAAEwBwAAAAk3LzMxLzIwMTkIAAAACTMvMzEvMjAxMQkAAAABMD9xdcENFtcIsmCzEQ4W1wgoQ0lRLlRTRTo0MjA1LklRX1RPVEFMX0RJVl9QQUlEX0NGLkZZMjAxMQEAAADxWQ0AAgAAAAUtMjMzNgEIAAAABQAAAAExAQAAAAoxNDYxNjgwMjM3AwAAAAI3OQIAAAAEMjAyMgQAAAABMAcAAAAJNy8zMS8yMDE5CAAAAAkzLzMxLzIwMTEJAAAAATC75kfDDRbXCEh3bBEOFtcIJUNJUS5YVFJBOkxYUy5JUV9ORVRfUkVOVEFMX0VYUC5GWTIwMTMBAAAAUTG3AAMAAAAAAMMjCrwNFtcI1Ge4Eg4W1wghQ0lRLlRTRTo0MjA0LklRX0lOQ19FUVVJVFkuRlkyMDE0AQAAAEdYDQACAAAABDIwNzABCAAAAAUAAAABMQEAAAAKMTY4NjYzNzc4MgMAAAACNzkCAAAAAjQ3BAAAAAEwBwAAAAk3LzMxLzIwMTkIAAAACTMvMzEvMjAxNAkAAAABMP4LVsMNFtcINsuNEw4W1wgfQ0lRLkRCOjFDT1YuSVFfRElWRVNUX0NGLkZZMjAwOQEAAAC5hZEAAwAAAAAAzLQJvQ0W1wiwE4sSDhbXCCxDSVEuVFNFOjQxODMuSVFfSU1QVVRfT1BFUl9MRUFTRV9ERVBSLkZZMjAxNQEAAAA9Vw0AAwAAAAAAj3MYwQ0W1wgfA8ARDhbXCDBDSVEuVFNFOjM0MDcuSVFfVE9U</t>
  </si>
  <si>
    <t>QUxfT1VUU1RBTkRJTkdfQlNfREFURS5GWTIwMTIBAAAAiFYNAAIAAAAIMTM5Ny42OTEBBAAAAAUAAAABNQEAAAAKMTU1NDk1MDcwNQIAAAAFMjQxNTIGAAAAATCrTlPADRbXCNNn2xEOFtcII0NJUS5EQjoxQ09WLklRX1NBTEVfSU5UQU5fQ0YuRlkyMDA5AQAAALmFkQADAAAAAADMtAm9DRbXCLATixIOFtcILUNJUS5UU0U6MzQwMi5JUV9DQVNIX0NPTlZFUlNJT04uRlkyMDEzLi4uLkpQWQEAAAC4VQ0AAgAAAAkxMDIuNDY1NzIBCAAAAAUAAAABMQEAAAAKMTYyNTQ1NzYwNQMAAAACNzkCAAAABDQxODQEAAAAATAHAAAACTcvMzEvMjAxOQgAAAAJMy8zMS8yMDEzCQAAAAEwFxFNuA0W1wjcP3kTDhbXCB9DSVEuVFNFOjQyMDUuSVFfVFJFQVNVUlkuRlkyMDE2AQAAAPFZDQACAAAABi0xMjM0NQEIAAAABQAAAAExAQAAAAoxNzk4ODk0ODkxAwAAAAI3OQIAAAAEMTI0OAQAAAABMAcAAAAJNy8zMS8yMDE5CAAAAAkzLzMxLzIwMTYJAAAAATDLZYzCDRbXCFV2ehEOFtcIJUNJUS5OWVNFOkRELklRX05FVF9ERUJUX0lTU1VFRC5GWTIwMTQBAAAAuLkLAAIAAAAEMTc3NQEIAAAABQAAAAExAQAAAAoxODI3MTA2MzY5AwAAAAMxNjACAAAABDIwMDMEAAAAATAHAAAACTcvMzEvMjAxOQgAAAAKMTIvMzEvMjAxNAkAAAABMHQkfr0NFtcIBw53Eg4W1wgtQ0lRLlRTRTozNDA3LklRX0NBU0hfQ09OVkVSU0lPTi5GWTIw</t>
  </si>
  <si>
    <t>MTEuLi4uSlBZAQAAAIhWDQACAAAABjk2LjUwNgEIAAAABQAAAAExAQAAAAoxNDYyNzEyNTY4AwAAAAI3OQIAAAAENDE4NAQAAAABMAcAAAAJNy8zMS8yMDE5CAAAAAkzLzMxLzIwMTEJAAAAATAXEU24DRbXCPDxeBMOFtcII0NJUS5EQjpCQVMuSVFfRElMVVRfRVBTX0VYQ0wuRlkyMDA4AQAAAGrXBQACAAAACDMuMTMwODM2AQgAAAAFAAAAATEBAAAACjEzMzkyMjkyMzIDAAAAAjUwAgAAAAMxNDIEAAAAATAHAAAACTcvMzEvMjAxOQgAAAAKMTIvMzEvMjAwOAkAAAABMOlGl74NFtcIIk1AEg4W1wgvQ0lRLlRTRTozNDA3LklRX09USEVSX05PTl9PUEVSX0VYUF9TVVBQTC5GWTIwMTIBAAAAiFYNAAIAAAAEMTMwOAEIAAAABQAAAAExAQAAAAoxNTU0OTUwNzA1AwAAAAI3OQIAAAACODUEAAAAATAHAAAACTcvMzEvMjAxOQgAAAAJMy8zMS8yMDEyCQAAAAEwq05TwA0W1wgx4dkRDhbXCCJDSVEuREI6QkFTLklRX1BFUklPRERBVEVfSVMuRlkyMDE4AQAAAGrXBQAFAAAACjIwMTgvMTIvMzEANUxwww0W1wgc5q4TDhbXCCdDSVEuREI6MUNPVi5JUV9UT1RBTF9ERUJULkZZMjAxNS4uLi5KUFkBAAAAuYWRAAIAAAANMzcyMDU1LjM4OTYyOQEIAAAABQAAAAExAQAAAAoxODI4NDUxMjY5AwAAAAI3OQIAAAAENDE3MwQAAAABMAcAAAAJNy8zMS8yMDE5CAAAAAoxMi8zMS8yMDE1CQAAAAEw3+pMuA0W1whhQXcTDhbX</t>
  </si>
  <si>
    <t>CB5DSVEuVFNFOjQxODMuSVFfV0lQX0lOVi5GWTIwMTABAAAAPVcNAAIAAAAENDI3MwEIAAAABQAAAAExAQAAAAoxMzgwNDUxMzM4AwAAAAI3OQIAAAAEMzIxOQQAAAABMAcAAAAJNy8zMS8yMDE5CAAAAAkzLzMxLzIwMTAJAAAAATBLSnXBDRbXCBICshEOFtcIJ0NJUS5OWVNFOkRELklRX1RPVEFMX0RFQlRfUkVQQUlELkZZMjAxMgEAAAC4uQsAAgAAAAUtNDEwNAEIAAAABQAAAAExAQAAAAoxNzE4OTQwNjUxAwAAAAMxNjACAAAABDIxNjYEAAAAATAHAAAACTcvMzEvMjAxOQgAAAAKMTIvMzEvMjAxMgkAAAABMI/Wfb0NFtcIWhlxEg4W1wgeQ0lRLlRTRTozNDAyLklRX0xUX0RFQlQuRlkyMDEyAQAAALhVDQACAAAABjI5NTk2MQEIAAAABQAAAAExAQAAAAoxNTU0MzM3MjMxAwAAAAI3OQIAAAAEMTA0OQQAAAABMAcAAAAJNy8zMS8yMDE5CAAAAAkzLzMxLzIwMTIJAAAAATD4bsm+DRbXCFrRJRIOFtcIIUNJUS5UU0U6MzQwMi5JUV9DQVNIX1RBWEVTLkZZMjAxNAEAAAC4VQ0AAgAAAAUyMzE2MQEIAAAABQAAAAExAQAAAAoxNjg2MTAzNjIyAwAAAAI3OQIAAAAEMzA1MwQAAAABMAcAAAAJNy8zMS8yMDE5CAAAAAkzLzMxLzIwMTQJAAAAATDbvcm+DRbXCEFtLRIOFtcIKkNJUS5UU0U6NDA2My5JUV9URVZfRUJJVERBLjIwMDAuMjAwNC8wMy8zMQEAAADjVw0AAgAAAAg4LjY3NDAyNwEHAAAABQAAAAExAQAA</t>
  </si>
  <si>
    <t>AAoxMjUxMzM5NzkyAwAAAAEwAgAAAAYxMDAwMzAEAAAAATAHAAAACTMvMzEvMjAwNAgAAAAJMy8zMS8yMDA0sNEG5A0W1wjjxZgYDhbXCCVDSVEuVFNFOjM0MDcuSVFfRElMVVRfRVBTX0lOQ0wuRlkyMDE1AQAAAIhWDQACAAAACTc1LjYyMjY4NQEIAAAABQAAAAExAQAAAAoxNzQ1Mzc4NTE2AwAAAAI3OQIAAAABOAQAAAABMAcAAAAJNy8zMS8yMDE5CAAAAAkzLzMxLzIwMTUJAAAAATB4nVPADRbXCKMD4xEOFtcII0NJUS5UU0U6NDE4NS5JUV9CRVRBXzJZUi4yMDE2LzAzLzMxAQAAAOdcDQACAAAADzEuMTg0Mjk0OTQ4NDc5NACF3jfjDRbXCASomxgOFtcILkNJUS5YVFJBOkxYUy5JUV9NSU5PUklUWV9JTlRFUkVTVF9UT1RBTC5GWTIwMTMBAAAAUTG3AAIAAAABNQEIAAAABQAAAAExAQAAAAoxNzI0MTk2MDUyAwAAAAI1MAIAAAAEMTMxMgQAAAABMAcAAAAJNy8zMS8yMDE5CAAAAAoxMi8zMS8yMDEzCQAAAAEwtkoKvA0W1wihd7kSDhbXCBpDSVEuVFNFOjQxODUuSVFfQ0lQLkZZMjAxNgEAAADnXA0AAwAAAAAAuv8fwg0W1wgvwJ8RDhbXCCpDSVEuVFNFOjQwNjMuSVFfVE9UQUxfRVFVSVRZLkZZMjAxMS4uLi5KUFkBAAAA41cNAAIAAAAHMTQ2OTQyOQEIAAAABQAAAAExAQAAAAoxNTU0MTg5Nzg4AwAAAAI3OQIAAAAEMTI3NQQAAAABMAcAAAAJNy8zMS8yMDE5CAAAAAkzLzMxLzIwMTEJAAAAATAgw0y4</t>
  </si>
  <si>
    <t>DRbXCHQPdBMOFtcII0NJUS5EQjpCQVMuSVFfREFZU19TQUxFU19PVVQuRlkyMDE1AQAAAGrXBQACAAAACTUxLjU4NTA4NQEIAAAABQAAAAExAQAAAAoxODI5MjgyNjU0AwAAAAI1MAIAAAAENDA0MgQAAAABMAcAAAAJNy8zMS8yMDE5CAAAAAoxMi8zMS8yMDE1CQAAAAEwr83NuA0W1wgP1EgTDhbXCBpDSVEuVFNFOjQxODUuSVFfU0dBLkZZMjAxMwEAAADnXA0AAgAAAAU1NzExOQEIAAAABQAAAAExAQAAAAoxNjI2MDY3NjgyAwAAAAI3OQIAAAACMjMEAAAAATAHAAAACTcvMzEvMjAxOQgAAAAJMy8zMS8yMDEzCQAAAAEwKyiStg0W1wj2g6YTDhbXCCxDSVEuVFNFOjQwNjMuSVFfSU1QVVRfT1BFUl9MRUFTRV9ERVBSLkZZMjAxNAEAAADjVw0AAwAAAAAA4C7gvw0W1wiILwQSDhbXCCBDSVEuREI6QkFTLklRX0FTU0VUX1RVUk5TLkZZMjAxMwEAAABq1wUAAgAAAAgxLjE2NTU3MQEIAAAABQAAAAExAQAAAAoxNzIxMDY5MTk2AwAAAAI1MAIAAAAENDE3NwQAAAABMAcAAAAJNy8zMS8yMDE5CAAAAAoxMi8zMS8yMDEzCQAAAAEwr83NuA0W1wh2nEcTDhbXCB5DSVEuVFNFOjM0MDIuSVFfWl9TQ09SRS5GWTIwMTYBAAAAuFUNAAIAAAAIMi41Mzk3NjYBCAAAAAUAAAABMQEAAAAKMTc5OTI0MzQyNAMAAAACNzkCAAAABjEwMDEyMwQAAAABMAcAAAAJNy8zMS8yMDE5CAAAAAkzLzMxLzIwMTYJAAAAATDI0Za6DRbX</t>
  </si>
  <si>
    <t>CJusQRMOFtcIJUNJUS5UU0U6NDIwNS5JUV9CQVNJQ19FUFNfRVhDTC5GWTIwMTQBAAAA8VkNAAIAAAAJODUuMTUyMjk5AQgAAAAFAAAAATEBAAAACjE2ODY2Mzc2MTQDAAAAAjc5AgAAAAQzMDY0BAAAAAEwBwAAAAk3LzMxLzIwMTkIAAAACTMvMzEvMjAxNAkAAAABMJ7xi8INFtcIHZ5zEQ4W1wgoQ0lRLk5ZU0U6REQuSVFfSU5WRVNUX1NFQ1VSSVRZX0NGLkZZMjAxNQEAAAC4uQsAAgAAAAMxMzYBCAAAAAUAAAABMQEAAAAKMTg3NDYyNzU5NQMAAAADMTYwAgAAAAQyMDI3BAAAAAEwBwAAAAk3LzMxLzIwMTkIAAAACjEyLzMxLzIwMTUJAAAAATB0JH69DRbXCGKAeRIOFtcIJUNJUS5UU0U6NDA2My5JUV9TVF9ERUJUX0lTU1VFRC5GWTIwMTUBAAAA41cNAAMAAAAAAK584L8NFtcIMDUJEg4W1wgdQ0lRLkRCOkJBUy5JUV9CVl9TSEFSRS5GWTIwMTcBAAAAatcFAAIAAAAJMzYuODQwMjY2AQgAAAAFAAAAATEBAAAACjE5NDc0MDMwMzkDAAAAAjUwAgAAAAQ0MDIwBAAAAAEwBwAAAAk3LzMxLzIwMTkIAAAACjEyLzMxLzIwMTcJAAAAATBbm729DRbXCLDzWxIOFtcIJ0NJUS5EQjpCQVMuSVFfSU5WRVNUX1NFQ1VSSVRZX0NGLkZZMjAxNgEAAABq1wUAAgAAAAUtMTM4OQEIAAAABQAAAAExAQAAAAoxODc1OTg2MTQ3AwAAAAI1MAIAAAAEMjAyNwQAAAABMAcAAAAJNy8zMS8yMDE5CAAAAAoxMi8zMS8yMDE2CQAA</t>
  </si>
  <si>
    <t>AAEwA3gtvg0W1wiDg1kSDhbXCBlDSVEuREI6QkFTLklRX0NPR1MuRlkyMDAxAQAAAGrXBQACAAAABzIyMTg3LjgBCAAAAAUAAAABMQEAAAAHMjM5Njg2NgMAAAACNTACAAAAAjM0BAAAAAEwBwAAAAk3LzMxLzIwMTkIAAAACjEyLzMxLzIwMDEJAAAAATDBdpK2DRbXCIJcrxMOFtcIJUNJUS5UU0U6MzQwNy5JUV9DQVBJVEFMX0xFQVNFUy5GWTIwMTkBAAAAiFYNAAIAAAADMjUzAQgAAAAFAAAAATEBAAAACjE5Njk2MDEyMzIDAAAAAjc5AgAAAAQxMTgzBAAAAAEwBwAAAAk3LzMxLzIwMTkIAAAACTMvMzEvMjAxOQkAAAABMEST9L8NFtcIQhnwEQ4W1wgkQ0lRLkRCOjFDT1YuSVFfTkVUX1JFTlRBTF9FWFAuRlkyMDEwAQAAALmFkQADAAAAAADMtAm9DRbXCG1zjBIOFtcIIUNJUS5YVFJBOkxYUy5JUV9DT01NT05fUkVQLkZZMjAxMQEAAABRMbcAAwAAAAAAfP0JvA0W1wg+/bMSDhbXCBtDSVEuTllTRTpERC5JUV9OSV9DRi5GWTIwMDcBAAAAuLkLAAIAAAAEMjg4NwEIAAAABQAAAAExAQAAAAoxMzI2NzI0NDQ1AwAAAAMxNjACAAAABDIxNTAEAAAAATAHAAAACTcvMzEvMjAxOQgAAAAKMTIvMzEvMjAwNwkAAAABMP7Avb0NFtcISvphEg4W1wgpQ0lRLlRTRTo0MjA1LklRX0RBWVNfSU5WRU5UT1JZX09VVC5GWTIwMTEBAAAA8VkNAAIAAAAJNzkuODEwNTM1AQgAAAAFAAAAATEBAAAACjE0NjE2ODAyMzcDAAAA</t>
  </si>
  <si>
    <t>Ajc5AgAAAAQ0MDM1BAAAAAEwBwAAAAk3LzMxLzIwMTkIAAAACTMvMzEvMjAxMQkAAAABMIRZ07kNFtcIsAAZEw4W1wgjQ0lRLlRTRTo0MjA0LklRX0JBU0lDX1dFSUdIVC5GWTIwMDkBAAAAR1gNAAIAAAAHNTI1LjQwNgAimnDDDRbXCC3KQBEOFtcIH0NJUS5UU0U6MzQwNy5JUV9FQlRfRVhDTC5GWTIwMTYBAAAAiFYNAAIAAAAGMTYxMzcxAQgAAAAFAAAAATEBAAAACjE3OTg4OTQ5NTgDAAAAAjc5AgAAAAE0BAAAAAEwBwAAAAk3LzMxLzIwMTkIAAAACTMvMzEvMjAxNgkAAAABMInEU8ANFtcIBuflEQ4W1wgdQ0lRLkRCOkJBWU4uSVFfTFRfREVCVC5GWTIwMTQBAAAAz5MBAAIAAAAFMTgwOTYBCAAAAAUAAAABMQEAAAAKMTc3Nzg4MzY1MwMAAAACNTACAAAABDEwNDkEAAAAATAHAAAACTcvMzEvMjAxOQgAAAAKMTIvMzEvMjAxNAkAAAABMIWjF7sNFtcIhCfgEg4W1wgkQ0lRLkRCOjFDT1YuSVFfTFRfREVCVF9JU1NVRUQuRlkyMDEzAQAAALmFkQACAAAAAjQzAQgAAAAFAAAAATEBAAAACjE3NTkxMzQ0MTEDAAAAAjUwAgAAAAQyMDM0BAAAAAEwBwAAAAk3LzMxLzIwMTkIAAAACjEyLzMxLzIwMTMJAAAAATClVZO8DRbXCDCvlhIOFtcIJUNJUS5UU0U6NDIwNS5JUV9TUEVDSUFMX0RJVl9DRi5GWTIwMTgBAAAA8VkNAAMAAAAAANdjKsINFtcITOuBEQ4W1wghQ0lRLlRTRTozNDA3LklRX0NBU0hfRVFVSVYu</t>
  </si>
  <si>
    <t>RlkyMDA5AQAAAIhWDQACAAAABTk3ODA2AQgAAAAFAAAAATEBAAAACjEzODI3NjM0OTEDAAAAAjc5AgAAAAQxMDk2BAAAAAEwBwAAAAk3LzMxLzIwMTkIAAAACTMvMzEvMjAwOQkAAAABMJvWF8ENFtcIR6rREQ4W1wggQ0lRLlRTRTo0MjA0LklRX05JX01BUkdJTi5GWTIwMTUBAAAAR1gNAAIAAAAGNC43NjI1AQgAAAAFAAAAATEBAAAACjE3NDUyMTQ0MDEDAAAAAjc5AgAAAAQ0MDk0BAAAAAEwBwAAAAk3LzMxLzIwMTkIAAAACTMvMzEvMjAxNQkAAAABMJYL07kNFtcI3SEUEw4W1wgcQ0lRLkRCOkJBUy5JUV9JTkNfVEFYLkZZMjAwMwEAAABq1wUAAgAAAAYxMTkxLjUBCAAAAAUAAAABMQEAAAAJMTM3Njc5MzMxAwAAAAI1MAIAAAACNzUEAAAAATAHAAAACTcvMzEvMjAxOQgAAAAKMTIvMzEvMjAwMwkAAAABMCCdkrYNFtcIDn+xEw4W1wgfQ0lRLlRTRTozNDAyLklRX0RBX1NVUFBMLkZZMjAxOQEAAAC4VQ0AAgAAAAQ2NDg1AQgAAAAFAAAAATEBAAAACjE5Njk2MDEyMjcDAAAAAjc5AgAAAAI0MQQAAAABMAcAAAAJNy8zMS8yMDE5CAAAAAkzLzMxLzIwMTkJAAAAATAH+Za+DRbXCACbORIOFtcILUNJUS5EQjpCQVMuSVFfSU1QVVRfT1BFUl9MRUFTRV9JTlRfRVhQLkZZMjAwOQEAAABq1wUAAgAAAAoxMDcuODk0ODI0AQgAAAAFAAAAATEBAAAACjE0MzYyMDY0NTADAAAAAjUwAgAAAAUyMTY3MgQAAAABMAcA</t>
  </si>
  <si>
    <t>AAAJNy8zMS8yMDE5CAAAAAoxMi8zMS8yMDA5CQAAAAEw322Xvg0W1whLWEMSDhbXCCFDSVEuREI6QkFZTi5JUV9TQUxFX1BQRV9DRi5GWTIwMTUBAAAAz5MBAAIAAAADMTkzAQgAAAAFAAAAATEBAAAACjE4Mjg3MjU4NjEDAAAAAjUwAgAAAAQyMDQyBAAAAAEwBwAAAAk3LzMxLzIwMTkIAAAACjEyLzMxLzIwMTUJAAAAATAKzBe7DRbXCP5t5BIOFtcILENJUS5EQjpCQVMuSVFfVE9UQUxfTElBQl9UT1RBTF9BU1NFVFMuRlkyMDE1AQAAAGrXBQACAAAABzU1LjQ2NzUBCAAAAAUAAAABMQEAAAAKMTgyOTI4MjY1NAMAAAACNTACAAAABDQxODgEAAAAATAHAAAACTcvMzEvMjAxOQgAAAAKMTIvMzEvMjAxNQkAAAABMK/NzbgNFtcINCNJEw4W1wgiQ0lRLlRTRTozNDAyLklRX0FTU0VUX1RVUk5TLkZZMjAxOQEAAAC4VQ0AAgAAAAgwLjg4NzgzOAEIAAAABQAAAAExAQAAAAoxOTY5NjAxMjI3AwAAAAI3OQIAAAAENDE3NwQAAAABMAcAAAAJNy8zMS8yMDE5CAAAAAkzLzMxLzIwMTkJAAAAATDI0Za6DRbXCBswQxMOFtcIHkNJUS5EQjpCQVlOLklRX05FVF9ERUJULkZZMjAwOAEAAADPkwEAAgAAAAUxNDA3MQEIAAAABQAAAAExAQAAAAoxMzMyOTU4MDc5AwAAAAI1MAIAAAAENDM2NAQAAAABMAcAAAAJNy8zMS8yMDE5CAAAAAoxMi8zMS8yMDA4CQAAAAEwad2Tuw0W1wjZn84SDhbXCCRDSVEuVFNFOjQwNjMuSVFf</t>
  </si>
  <si>
    <t>VU5MRVZFUkVEX0ZDRi5GWTIwMTEBAAAA41cNAAIAAAAJODcwOTcuMzc1AQgAAAAFAAAAATEBAAAACjE1NTQxODk3ODgDAAAAAjc5AgAAAAQ0NDIzBAAAAAEwBwAAAAk3LzMxLzIwMTkIAAAACTMvMzEvMjAxMQkAAAABMA5W9b8NFtcIaAn9EQ4W1wgmQ0lRLlRTRTo0MjA0LklRX0xUX0RFQlRfQ0FQSVRBTC5GWTIwMTQBAAAAR1gNAAIAAAAGNi41MTExAQgAAAAFAAAAATEBAAAACjE2ODY2Mzc3ODIDAAAAAjc5AgAAAAQ0MTg3BAAAAAEwBwAAAAk3LzMxLzIwMTkIAAAACTMvMzEvMjAxNAkAAAABMJYL07kNFtcIxtMTEw4W1wgqQ0lRLlRTRTo0MjA1LklRX0lOVEVSRVNUX0lOVkVTVF9JTkMuRlkyMDE3AQAAAPFZDQACAAAABDIwNDABCAAAAAUAAAABMQEAAAAKMTg0ODg3OTY3MQMAAAACNzkCAAAAAjY1BAAAAAEwBwAAAAk3LzMxLzIwMTkIAAAACTMvMzEvMjAxNwkAAAABMMCMjMINFtcIOhmVEw4W1wgiQ0lRLk5ZU0U6REQuSVFfVE9UQUxfRVFVSVRZLkZZMjAxMAEAAAC4uQsAAgAAAAUyMjY0MgEIAAAABQAAAAExAQAAAAoxNTg3ODI5OTcwAwAAAAMxNjACAAAABDEyNzUEAAAAATAHAAAACTcvMzEvMjAxOQgAAAAKMTIvMzEvMjAxMAkAAAABMOgOvr0NFtcI3DFqEg4W1wglQ0lRLlRTRTo0MTgzLklRX0JBU0lDX0VQU19JTkNMLkZZMjAwOQEAAAA9Vw0AAgAAAAstNjI3LjMwODY3OQEIAAAABQAAAAExAQAA</t>
  </si>
  <si>
    <t>AAoxMzgwNDUxNjIyAwAAAAI3OQIAAAABOQQAAAABMAcAAAAJNy8zMS8yMDE5CAAAAAkzLzMxLzIwMDkJAAAAATBVI3XBDRbXCEOYrREOFtcIG0NJUS5UU0U6MzQwNy5JUV9MQU5ELkZZMjAwOAEAAACIVg0AAgAAAAU1NDA5NgEIAAAABQAAAAExAQAAAAoxMDg0MTY5NzE0AwAAAAI3OQIAAAAEMzA5OAQAAAABMAcAAAAJNy8zMS8yMDE5CAAAAAkzLzMxLzIwMDgJAAAAATCb1hfBDRbXCAWvzxEOFtcIGENJUS5EQjpCQVlOLklRX0FQLkZZMjAwOQEAAADPkwEAAgAAAAQyNzM1AQgAAAAFAAAAATEBAAAACjE0MzQwNzYyNzcDAAAAAjUwAgAAAAQxMDE4BAAAAAEwBwAAAAk3LzMxLzIwMTkIAAAACjEyLzMxLzIwMDkJAAAAATBp3ZO7DRbXCCw20RIOFtcIJENJUS5EQjpCQVlOLklRX0dBSU5fQVNTRVRTX0NGLkZZMjAwOQEAAADPkwEAAgAAAAQtMTU1AQgAAAAFAAAAATEBAAAACjE0MzQwNzYyNzcDAAAAAjUwAgAAAAQyMDI2BAAAAAEwBwAAAAk3LzMxLzIwMTkIAAAACjEyLzMxLzIwMDkJAAAAATBp3ZO7DRbXCBL50RIOFtcILkNJUS5UU0U6MzQwNy5JUV9PVEhFUl9GSU5BTkNFX0FDVF9TVVBQTC5GWTIwMDkBAAAAiFYNAAIAAAADMjI4AQgAAAAFAAAAATEBAAAACjEzODI3NjM0OTEDAAAAAjc5AgAAAAQyMDUwBAAAAAEwBwAAAAk3LzMxLzIwMTkIAAAACTMvMzEvMjAwOQkAAAABMKr+F8ENFtcI/X3TEQ4W1wge</t>
  </si>
  <si>
    <t>Q0lRLlRTRTozNDAyLklRX0lOQ19UQVguRlkyMDExAQAAALhVDQACAAAABTIwNTI5AQgAAAAFAAAAATEBAAAACjE0NjA3MTc2ODEDAAAAAjc5AgAAAAI3NQQAAAABMAcAAAAJNy8zMS8yMDE5CAAAAAkzLzMxLzIwMTEJAAAAATCPZDW/DRbXCGEDIhIOFtcIH0NJUS5YVFJBOkxYUy5JUV9UUkVBU1VSWS5GWTIwMTUBAAAAUTG3AAMAAAAAAJ1yCrwNFtcI92a/Eg4W1wghQ0lRLlRTRTo0MTgzLklRX1RPVEFMX0RFQlQuRlkyMDE4AQAAAD1XDQACAAAABjQ2MDU3MQEIAAAABQAAAAExAQAAAAoxODk0ODMyNDM1AwAAAAI3OQIAAAAENDE3MwQAAAABMAcAAAAJNy8zMS8yMDE5CAAAAAkzLzMxLzIwMTgJAAAAATC6sBfBDRbXCFxfrRMOFtcIIUNJUS5EQjoxQ09WLklRX0dBSU5fSU5WRVNULkZZMjAxMgEAAAC5hZEAAgAAAAExAQgAAAAFAAAAATEBAAAACjE3NTkxMzQzOTUDAAAAAjUwAgAAAAI2MgQAAAABMAcAAAAJNy8zMS8yMDE5CAAAAAoxMi8zMS8yMDEyCQAAAAEwgy+TvA0W1wgDpJESDhbXCCBDSVEuVFNFOjQwNjMuSVFfVE9UQUxfUkVWLkZZMjAxNgEAAADjVw0AAgAAAAcxMjc5ODA3AQgAAAAFAAAAATEBAAAACjE3OTkyNDMzNDUDAAAAAjc5AgAAAAIyOAQAAAABMAcAAAAJNy8zMS8yMDE5CAAAAAkzLzMxLzIwMTYJAAAAATCufOC/DRbXCA2qCRIOFtcIJUNJUS5UU0U6MzQwNy5JUV9MVF9ERUJUX0VRVUlU</t>
  </si>
  <si>
    <t>WS5GWTIwMTIBAAAAiFYNAAIAAAAHMTIuODQ4NAEIAAAABQAAAAExAQAAAAoxNTU0OTUwNzA1AwAAAAI3OQIAAAAENDA4NQQAAAABMAcAAAAJNy8zMS8yMDE5CAAAAAkzLzMxLzIwMTIJAAAAATCvk325DRbXCBlwMBMOFtcINENJUS5UU0U6NDE4NS5JUV9UT1RBTF9PVVRTVEFORElOR19GSUxJTkdfREFURS5GWTIwMTMBAAAA51wNAAIAAAAKMjM3LjQ1Nzc2NQEEAAAABQAAAAE1AQAAAAoxNjI2MDY3NjgyAgAAAAUyNDE1MwYAAAABMA2yH8INFtcIqZ6WEQ4W1wgcQ0lRLlRTRTo0MTgzLklRX05JX0NGLkZZMjAwOAEAAAA9Vw0AAgAAAAUyNDgzMQEIAAAABQAAAAExAQAAAAoxMDU4OTE1MDE4AwAAAAI3OQIAAAAEMjE1MAQAAAABMAcAAAAJNy8zMS8yMDE5CAAAAAkzLzMxLzIwMDgJAAAAATBg/HTBDRbXCKo5rBEOFtcIHENJUS5YVFJBOkxYUy5JUV9EQV9DRi5GWTIwMTYBAAAAUTG3AAIAAAADNDcyAQgAAAAFAAAAATEBAAAACjE4Nzg3MzIyODMDAAAAAjUwAgAAAAQyMTYwBAAAAAEwBwAAAAk3LzMxLzIwMTkIAAAACjEyLzMxLzIwMTYJAAAAATCfvwq8DRbXCOAOwxIOFtcIKkNJUS5EQjpCQVMuSVFfREVCVF9FUVVJVl9PUEVSX0xFQVNFLkZZMjAxNQEAAABq1wUAAgAAAAQzNzY4AQgAAAAFAAAAATEBAAAACjE4MjkyODI2NTQDAAAAAjUwAgAAAAUyMTY3MQQAAAABMAcAAAAJNy8zMS8yMDE5CAAAAAoxMi8z</t>
  </si>
  <si>
    <t>MS8yMDE1CQAAAAEwUVAtvg0W1wj7AFYSDhbXCCVDSVEuVFNFOjM0MDcuSVFfR0FJTl9BU1NFVFNfQ0YuRlkyMDEzAQAAAIhWDQACAAAABDU4MzMBCAAAAAUAAAABMQEAAAAKMTYyNTQ1NzYzMwMAAAACNzkCAAAABDIwMjYEAAAAATAHAAAACTcvMzEvMjAxOQgAAAAJMy8zMS8yMDEzCQAAAAEwQnZTwA0W1wjcmN4RDhbXCCpDSVEuVFNFOjQxODUuSVFfT1RIRVJfVU5VU1VBTF9TVVBQTC5GWTIwMDgBAAAA51wNAAMAAAAAAMeKKsINFtcITZKFEQ4W1wgiQ0lRLkRCOkJBUy5JUV9DVVJSRU5DWV9HQUlOLkZZMjAwOAEAAABq1wUAAgAAAAQtMzQ0AQgAAAAFAAAAATEBAAAACjEzMzkyMjkyMzIDAAAAAjUwAgAAAAIzOAQAAAABMAcAAAAJNy8zMS8yMDE5CAAAAAoxMi8zMS8yMDA4CQAAAAEw6UaXvg0W1whF2D8SDhbXCCNDSVEuVFNFOjM0MDIuSVFfRUJJVEFfTUFSR0lOLkZZMjAxNwEAAAC4VQ0AAgAAAAY3LjY2NzEBCAAAAAUAAAABMQEAAAAKMTg0ODU4MTAzOQMAAAACNzkCAAAABDQ0MTkEAAAAATAHAAAACTcvMzEvMjAxOQgAAAAJMy8zMS8yMDE3CQAAAAEwyNGWug0W1wiS00ETDhbXCCFDSVEuVFNFOjQwNjMuSVFfQ09NTU9OX1JFUC5GWTIwMTMBAAAA41cNAAIAAAADLTExAQgAAAAFAAAAATEBAAAACjE2MjU0NTc3MDcDAAAAAjc5AgAAAAQyMTY0BAAAAAEwBwAAAAk3LzMxLzIwMTkIAAAACTMvMzEvMjAx</t>
  </si>
  <si>
    <t>MwkAAAABMOAH4L8NFtcI7dACEg4W1wgZQ0lRLlRTRTo0MjA1LklRX0dXLkZZMjAwOAEAAADxWQ0AAgAAAAQyMzExAQgAAAAFAAAAATEBAAAACjEwNjI3NDk2ODkDAAAAAjc5AgAAAAQxMTcxBAAAAAEwBwAAAAk3LzMxLzIwMTkIAAAACTMvMzEvMjAwOAkAAAABMM9wR8MNFtcICvZhEQ4W1wgsQ0lRLkRCOkJBWU4uSVFfREVGX1RBWF9BU1NFVFNfQ1VSUkVOVC5GWTIwMTcBAAAAz5MBAAMAAAAAAHAYGLsNFtcI8ijpEg4W1wgsQ0lRLlRTRTo0MTgzLklRX05FVF9ERUJUX0VCSVREQV9DQVBFWC5GWTIwMTEBAAAAPVcNAAIAAAAINS44NDA1NTMBCAAAAAUAAAABMQEAAAAKMTQ2MDcxNzU4OQMAAAACNzkCAAAABTIzMzE0BAAAAAEwBwAAAAk3LzMxLzIwMTkIAAAACTMvMzEvMjAxMQkAAAABMKVGfbkNFtcIVF8oEw4W1wgdQ0lRLkRCOjFDT1YuSVFfV0lQX0lOVi5GWTIwMTcBAAAAuYWRAAIAAAAEMTM1MAEIAAAABQAAAAExAQAAAAoxOTQ4NjA0MTEzAwAAAAI1MAIAAAAEMzIxOQQAAAABMAcAAAAJNy8zMS8yMDE5CAAAAAoxMi8zMS8yMDE3CQAAAAEwfMqTvA0W1wiO0qESDhbXCCRDSVEuVFNFOjQxODUuSVFfTUFSS0VUQ0FQLjIwMDgvMDMvMzEBAAAA51wNAAIAAAAMNTY2MTg5LjgzMzMzAQYAAAAFAAAAATEBAAAACTUyMDA2MTA5MQMAAAACNzkCAAAABjEwMDA1NAQAAAABMAcAAAAJMy8zMS8yMDA4W/4d5A0W</t>
  </si>
  <si>
    <t>1wjNSMgTDhbXCDRDSVEuVFNFOjQyMDUuSVFfVE9UQUxfT1VUU1RBTkRJTkdfRklMSU5HX0RBVEUuRlkyMDEwAQAAAPFZDQACAAAACjIzNi4xMjI2MzcBBAAAAAUAAAABNQEAAAAKMTM5MTE3MTgwNgIAAAAFMjQxNTMGAAAAATCyvkfDDRbXCB2CaBEOFtcIKkNJUS5YVFJBOkxYUy5JUV9UT1RBTF9FUVVJVFkuRlkyMDE3Li4uLkpQWQEAAABRMbcAAgAAAA00NjE2MDMuMzMyMTMzAQgAAAAFAAAAATEBAAAACjE5NDk3OTU4NzADAAAAAjc5AgAAAAQxMjc1BAAAAAEwBwAAAAk3LzMxLzIwMTkIAAAACjEyLzMxLzIwMTcJAAAAATAgw0y4DRbXCDAgdRMOFtcIJUNJUS5YVFJBOkxYUy5JUV9SRVRVUk5fQ0FQSVRBTC5GWTIwMTABAAAAUTG3AAIAAAAHMTIuMzk5OAEIAAAABQAAAAExAQAAAAoxNTMwNTI2Mzg5AwAAAAI1MAIAAAAENDM2MwQAAAABMAcAAAAJNy8zMS8yMDE5CAAAAAoxMi8zMS8yMDEwCQAAAAEwVkRXuA0W1wjf5lsTDhbXCB9DSVEuTllTRTpERC5JUV9SRF9FWFBfRk4uRlkyMDE1AQAAALi5CwACAAAABDE1OTgBCAAAAAUAAAABMQEAAAAKMTg3NDYyNzU5NQMAAAADMTYwAgAAAAQzMTY4BAAAAAEwBwAAAAk3LzMxLzIwMTkIAAAACjEyLzMxLzIwMTUJAAAAATB0JH69DRbXCOgfeBIOFtcIHkNJUS5UU0U6NDE4NS5JUV9XSVBfSU5WLkZZMjAxNAEAAADnXA0AAgAAAAQyNTc1AQgAAAAFAAAAATEBAAAA</t>
  </si>
  <si>
    <t>CjE2ODQwNTY1MzMDAAAAAjc5AgAAAAQzMjE5BAAAAAEwBwAAAAk3LzMxLzIwMTkIAAAACTMvMzEvMjAxNAkAAAABMA2yH8INFtcIldCZEQ4W1wgoQ0lRLlRTRTo0MTgzLklRX01JTk9SSVRZX0lOVEVSRVNULkZZMjAxOQEAAAA9Vw0AAgAAAAU3OTgyNAEIAAAABQAAAAExAQAAAAoxOTY5NjAxMjI4AwAAAAI3OQIAAAAEMTA1MgQAAAABMAcAAAAJNy8zMS8yMDE5CAAAAAkzLzMxLzIwMTkJAAAAATC6sBfBDRbXCOx9zBEOFtcIIUNJUS5UU0U6NDIwNS5JUV9OSV9DT01QQU5ZLkZZMjAxMQEAAADxWQ0AAgAAAAUxODkyNAEIAAAABQAAAAExAQAAAAoxNDYxNjgwMjM3AwAAAAI3OQIAAAAFNDE1NzEEAAAAATAHAAAACTcvMzEvMjAxOQgAAAAJMy8zMS8yMDExCQAAAAEwu+ZHww0W1wjqVWoRDhbXCCRDSVEuREI6MUNPVi5JUV9HQUlOX0lOVkVTVF9DRi5GWTIwMTABAAAAuYWRAAMAAAAAAIvbCb0NFtcIkYWNEg4W1wgnQ0lRLkRCOkJBWU4uSVFfTUlOT1JJVFlfSU5URVJFU1QuRlkyMDEwAQAAAM+TAQACAAAAAzEzMAEIAAAABQAAAAExAQAAAAoxNTI1NTc3ODk3AwAAAAI1MAIAAAAEMTA1MgQAAAABMAcAAAAJNy8zMS8yMDE5CAAAAAoxMi8zMS8yMDEwCQAAAAEwPwSUuw0W1wjBjtQSDhbXCCVDSVEuREI6QkFZTi5JUV9GSUxJTkdfQ1VSUkVOQ1kuRlkyMDE0AQAAAM+TAQADAAAAA0VVUgAKzBe7DRbXCBWI4RIO</t>
  </si>
  <si>
    <t>FtcIJUNJUS5YVFJBOkxYUy5JUV9PVEhFUl9DTF9TVVBQTC5GWTIwMDcBAAAAUTG3AAIAAAADMzI3AQgAAAAFAAAAATEBAAAACTgwNTk0NDQ1MAMAAAACNTACAAAABDEwNTcEAAAAATAHAAAACTcvMzEvMjAxOQgAAAAKMTIvMzEvMjAwNwkAAAABMNyQV7wNFtcIrAKnEg4W1wglQ0lRLlRTRTo0MTg1LklRX0xUX0RFQlRfRVFVSVRZLkZZMjAxMQEAAADnXA0AAwAAAAAASfXTuQ0W1wgywyATDhbXCChDSVEuVFNFOjQyMDUuSVFfVE9UQUxfREVCVF9JU1NVRUQuRlkyMDEyAQAAAPFZDQACAAAAAzgzNQEIAAAABQAAAAExAQAAAAoxNTU0OTUwNzIxAwAAAAI3OQIAAAAEMjE2MQQAAAABMAcAAAAJNy8zMS8yMDE5CAAAAAkzLzMxLzIwMTIJAAAAATCyo4vCDRbXCF9abxEOFtcII0NJUS5UU0U6NDE4My5JUV9GSU5JU0hFRF9JTlYuRlkyMDE2AQAAAD1XDQACAAAABjE2MzExNgEIAAAABQAAAAExAQAAAAoxNzk4NTg3MjIwAwAAAAI3OQIAAAAEMzA3NQQAAAABMAcAAAAJNy8zMS8yMDE5CAAAAAkzLzMxLzIwMTYJAAAAATCCmhjBDRbXCAr4wxEOFtcIIkNJUS5UU0U6NDE4NS5JUV9RVUlDS19SQVRJTy5GWTIwMTABAAAA51wNAAIAAAAIMS40MjczNzQBCAAAAAUAAAABMQEAAAAKMTM3NDM3NTcxMAMAAAACNzkCAAAABDQxMjEEAAAAATAHAAAACTcvMzEvMjAxOQgAAAAJMy8zMS8yMDEwCQAAAAEwVs7TuQ0W1wiiJyAT</t>
  </si>
  <si>
    <t>DhbXCCVDSVEuVFNFOjQxODMuSVFfUFJPVl9CQURfREVCVFMuRlkyMDA4AQAAAD1XDQACAAAAAjc2AQgAAAAFAAAAATEBAAAACjEwNTg5MTUwMTgDAAAAAjc5AgAAAAI5NQQAAAABMAcAAAAJNy8zMS8yMDE5CAAAAAkzLzMxLzIwMDgJAAAAATBx1XTBDRbXCDU/qhEOFtcIJENJUS5UU0U6MzQwMi5JUV9FUVVJVFlfTUVUSE9ELkZZMjAwOAEAAAC4VQ0AAgAAAAU4MTc5MAEIAAAABQAAAAExAQAAAAoxMDU3ODg4MjYyAwAAAAI3OQIAAAAEMzA2MwQAAAABMAcAAAAJNy8zMS8yMDE5CAAAAAkzLzMxLzIwMDgJAAAAATBZFjW/DRbXCIBnGhIOFtcIJUNJUS5UU0U6NDIwNC5JUV9PVEhFUl9DTF9TVVBQTC5GWTIwMTgBAAAAR1gNAAIAAAAFNzc2NDQBCAAAAAUAAAABMQEAAAAKMTg5NTAwMjA3NQMAAAACNzkCAAAABDEwNTcEAAAAATAHAAAACTcvMzEvMjAxOQgAAAAJMy8zMS8yMDE4CQAAAAEw9/tGww0W1wiYB1wRDhbXCCZDSVEuVFNFOjQwNjMuSVFfTkVUX0RFQlRfRUJJVERBLkZZMjAxMwEAAADjVw0AAwAAAAJOTQEIAAAABQAAAAExAQAAAAoxNjI1NDU3NzA3AwAAAAI3OQIAAAAENDE5MwQAAAABMAcAAAAJNy8zMS8yMDE5CAAAAAkzLzMxLzIwMTMJAAAAATA1XJa6DRbXCImEOBMOFtcIIkNJUS5UU0U6NDE4NS5JUV9TQUxFX1BQRV9DRi5GWTIwMTkBAAAA51wNAAIAAAADMjczAQgAAAAFAAAAATEBAAAACjE5</t>
  </si>
  <si>
    <t>Njg5OTc5OTkDAAAAAjc5AgAAAAQyMDQyBAAAAAEwBwAAAAk3LzMxLzIwMTkIAAAACTMvMzEvMjAxOQkAAAABMHHVdMENFtcIclWpEQ4W1wggQ0lRLlRTRTozNDA3LklRX0JVSUxESU5HUy5GWTIwMTYBAAAAiFYNAAMAAAAAAInEU8ANFtcIduLnEQ4W1wghQ0lRLlRTRTo0MjA0LklRX0NPTU1PTl9SRVAuRlkyMDE5AQAAAEdYDQACAAAABi0xNDU3MQEIAAAABQAAAAExAQAAAAoxOTY5MTU0NjY4AwAAAAI3OQIAAAAEMjE2NAQAAAABMAcAAAAJNy8zMS8yMDE5CAAAAAkzLzMxLzIwMTkJAAAAATDQSUfDDRbXCINxYBEOFtcIIENJUS5UU0U6MzQwMi5JUV9DSEFOR0VfQVAuRlkyMDE5AQAAALhVDQACAAAABi0xMTg0MwEIAAAABQAAAAExAQAAAAoxOTY5NjAxMjI3AwAAAAI3OQIAAAAEMjAxNwQAAAABMAcAAAAJNy8zMS8yMDE5CAAAAAkzLzMxLzIwMTkJAAAAATD9H5e+DRbXCEkKPBIOFtcIHENJUS5UU0U6NDIwNS5JUV9OSV9DRi5GWTIwMTMBAAAA8VkNAAIAAAAFMjM0MjMBCAAAAAUAAAABMQEAAAAKMTYyNTQ1Nzc0MwMAAAACNzkCAAAABDIxNTAEAAAAATAHAAAACTcvMzEvMjAxOQgAAAAJMy8zMS8yMDEzCQAAAAEwz8qLwg0W1wio8HERDhbXCCRDSVEuVFNFOjQxODMuSVFfQ09NTU9OX0RJVl9DRi5GWTIwMTgBAAAAPVcNAAMAAAAAALqwF8ENFtcIVanKEQ4W1wghQ0lRLlRTRTo0MjA1LklRX1NHQV9NQVJH</t>
  </si>
  <si>
    <t>SU4uRlkyMDE5AQAAAPFZDQACAAAABTEzLjk2AQgAAAAFAAAAATEBAAAACjE5NzAwNTEzNTIDAAAAAjc5AgAAAAQ0Mzc1BAAAAAEwBwAAAAk3LzMxLzIwMTkIAAAACTMvMzEvMjAxOQkAAAABMGCn07kNFtcIFwUeEw4W1wgiQ0lRLlRTRTo0MjA0LklRX0FTU0VUX1RVUk5TLkZZMjAxMAEAAABHWA0AAgAAAAgxLjExMjI3MgEIAAAABQAAAAExAQAAAAoxMzg3OTg2NjgwAwAAAAI3OQIAAAAENDE3NwQAAAABMAcAAAAJNy8zMS8yMDE5CAAAAAkzLzMxLzIwMTAJAAAAATBjvtK5DRbXCMPvEBMOFtcII0NJUS5UU0U6NDIwNC5JUV9GSU5JU0hFRF9JTlYuRlkyMDExAQAAAEdYDQACAAAABTU4NDc4AQgAAAAFAAAAATEBAAAACjE0NjE2ODAxOTYDAAAAAjc5AgAAAAQzMDc1BAAAAAEwBwAAAAk3LzMxLzIwMTkIAAAACTMvMzEvMjAxMQkAAAABMACMUsMNFtcIHhdIEQ4W1wgcQ0lRLlRTRTozNDAyLklRX0VCSVRBLkZZMjAxOAEAAAC4VQ0AAgAAAAYxNjUzMjkBCAAAAAUAAAABMQEAAAAKMTg5NDgzMjI2MQMAAAACNzkCAAAABjEwMDY4OQQAAAABMAcAAAAJNy8zMS8yMDE5CAAAAAkzLzMxLzIwMTgJAAAAATDZMsq+DRbXCKFSNxIOFtcIIUNJUS5UU0U6NDIwNC5JUV9UT1RBTF9ERUJULkZZMjAwNQEAAABHWA0AAgAAAAYxMTk1NDQBCAAAAAUAAAABMQEAAAAJMjUwNTE5MDExAwAAAAI3OQIAAAAENDE3MwQAAAABMAcA</t>
  </si>
  <si>
    <t>AAAJNy8zMS8yMDE5CAAAAAkzLzMxLzIwMDUJAAAAATBLcLm3DRbXCM93jxMOFtcIHENJUS5UU0U6NDE4NS5JUV9EQV9DRi5GWTIwMTIBAAAA51wNAAIAAAAFMTc3ODQBCAAAAAUAAAABMQEAAAAKMTYyNjA2NzQ0OAMAAAACNzkCAAAABDIxNjAEAAAAATAHAAAACTcvMzEvMjAxOQgAAAAJMy8zMS8yMDEyCQAAAAEwA4ofwg0W1wiLCZQRDhbXCCVDSVEuWFRSQTpMWFMuSVFfQkFTSUNfRVBTX0lOQ0wuRlkyMDEyAQAAAFExtwACAAAACDYuMTA1NTczAQgAAAAFAAAAATEBAAAACjE2NjQ4NjMyNDkDAAAAAjUwAgAAAAE5BAAAAAEwBwAAAAk3LzMxLzIwMTkIAAAACjEyLzMxLzIwMTIJAAAAATB8/Qm8DRbXCNkNtRIOFtcIHENJUS5OWVNFOkRELklRX0NPTU1PTi5GWTIwMTgBAAAAuLkLAAIAAAACMjQBCAAAAAUAAAABMQEAAAAKMTk0NDMzNTY1NgMAAAADMTYwAgAAAAQxMTAzBAAAAAEwBwAAAAk3LzMxLzIwMTkIAAAACjEyLzMxLzIwMTgJAAAAATD5Pwm9DRbXCGpvgRIOFtcIJENJUS5UU0U6MzQwNy5JUV9DT01NT05fRElWX0NGLkZZMjAxOQEAAACIVg0AAwAAAAAAPbr0vw0W1wjBKvERDhbXCChDSVEuWFRSQTpMWFMuSVFfRklYRURfQVNTRVRfVFVSTlMuRlkyMDA5AQAAAFExtwACAAAACDMuNDc1NjAxAQgAAAAFAAAAATEBAAAACjE0Mzc4NTUzNzUDAAAAAjUwAgAAAAQ0MDY2BAAAAAEwBwAAAAk3LzMxLzIw</t>
  </si>
  <si>
    <t>MTkIAAAACjEyLzMxLzIwMDkJAAAAATBWRFe4DRbXCAtyWxMOFtcIJUNJUS5UU0U6NDIwNS5JUV9PVEhFUl9PUEVSX0FDVC5GWTIwMTIBAAAA8VkNAAIAAAAGLTE3MzYxAQgAAAAFAAAAATEBAAAACjE1NTQ5NTA3MjEDAAAAAjc5AgAAAAQyMDQ3BAAAAAEwBwAAAAk3LzMxLzIwMTkIAAAACTMvMzEvMjAxMgkAAAABMLKji8INFtcIsg1vEQ4W1wgfQ0lRLlRTRTo0MjA1LklRX05FVF9ERUJULkZZMjAxMAEAAADxWQ0AAgAAAAU4ODMyMAEIAAAABQAAAAExAQAAAAoxMzkxMTcxODA2AwAAAAI3OQIAAAAENDM2NAQAAAABMAcAAAAJNy8zMS8yMDE5CAAAAAkzLzMxLzIwMTAJAAAAATCyvkfDDRbXCA+paBEOFtcIJ0NJUS5UU0U6NDE4NS5JUV9ORVRfSU5URVJFU1RfRVhQLkZZMjAxMgEAAADnXA0AAgAAAAM0ODYBCAAAAAUAAAABMQEAAAAKMTYyNjA2NzQ0OAMAAAACNzkCAAAAAzM2OAQAAAABMAcAAAAJNy8zMS8yMDE5CAAAAAkzLzMxLzIwMTIJAAAAATADih/CDRbXCN/lkREOFtcIG0NJUS5UU0U6NDE4My5JUV9BUElDLkZZMjAxOQEAAAA9Vw0AAgAAAAU4OTQwNgEIAAAABQAAAAExAQAAAAoxOTY5NjAxMjI4AwAAAAI3OQIAAAAEMTA4NAQAAAABMAcAAAAJNy8zMS8yMDE5CAAAAAkzLzMxLzIwMTkJAAAAATC6sBfBDRbXCOx9zBEOFtcIK0NJUS5EQjpCQVlOLklRX0RFQlRfRVFVSVZfT1BFUl9MRUFTRS5GWTIw</t>
  </si>
  <si>
    <t>MDgBAAAAz5MBAAIAAAAEMjMyOAEIAAAABQAAAAExAQAAAAoxMzMyOTU4MDc5AwAAAAI1MAIAAAAFMjE2NzEEAAAAATAHAAAACTcvMzEvMjAxOQgAAAAKMTIvMzEvMjAwOAkAAAABMGndk7sNFtcI28bOEg4W1wgmQ0lRLkRCOkJBWU4uSVFfQ0ZPX0NVUlJFTlRfTElBQi5GWTIwMTMBAAAAz5MBAAIAAAAIMC4zNjg3NTEBCAAAAAUAAAABMQEAAAAKMTcyMTUyNDIzNwMAAAACNTACAAAABDQxODUEAAAAATAHAAAACTcvMzEvMjAxOQgAAAAKMTIvMzEvMjAxMwkAAAABMD2SV7gNFtcIfUxlEw4W1wgjQ0lRLlRTRTo0MjA1LklRX1RPVEFMX0VRVUlUWS5GWTIwMTABAAAA8VkNAAIAAAAGMTA4MDcyAQgAAAAFAAAAATEBAAAACjEzOTExNzE4MDYDAAAAAjc5AgAAAAQxMjc1BAAAAAEwBwAAAAk3LzMxLzIwMTkIAAAACTMvMzEvMjAxMAkAAAABMLK+R8MNFtcIAcLGEw4W1wghQ0lRLlRTRTo0MjA1LklRX1RPVEFMX0RFQlQuRlkyMDE4AQAAAPFZDQACAAAABTM4NTczAQgAAAAFAAAAATEBAAAACjE4OTUwMDI0NTYDAAAAAjc5AgAAAAQ0MTczBAAAAAEwBwAAAAk3LzMxLzIwMTkIAAAACTMvMzEvMjAxOAkAAAABMNdjKsINFtcIfd2jEw4W1wgkQ0lRLlRTRTo0MTg1LklRX0lOQ19FUVVJVFlfQ0YuRlkyMDE5AQAAAOdcDQACAAAABC01MzMBCAAAAAUAAAABMQEAAAAKMTk2ODk5Nzk5OQMAAAACNzkCAAAABDIwODYEAAAA</t>
  </si>
  <si>
    <t>ATAHAAAACTcvMzEvMjAxOQgAAAAJMy8zMS8yMDE5CQAAAAEwcdV0wQ0W1whyVakRDhbXCB9DSVEuVFNFOjQyMDQuSVFfRUJJVF9JTlQuRlkyMDE0AQAAAEdYDQACAAAACTM2LjQyNjc0MwEIAAAABQAAAAExAQAAAAoxNjg2NjM3NzgyAwAAAAI3OQIAAAAENDE4OQQAAAABMAcAAAAJNy8zMS8yMDE5CAAAAAkzLzMxLzIwMTQJAAAAATCWC9O5DRbXCMbTExMOFtcIJUNJUS5UU0U6NDE4NS5JUV9ESUxVVF9FUFNfRVhDTC5GWTIwMDkBAAAA51wNAAIAAAAFNTYuMzEBCAAAAAUAAAABMQEAAAAKMTM3NDM3NjY0OAMAAAACNzkCAAAAAzE0MgQAAAABMAcAAAAJNy8zMS8yMDE5CAAAAAkzLzMxLzIwMDkJAAAAATC8sSrCDRbXCGPriBEOFtcII0NJUS5EQjoxQ09WLklRX0NVUlJFTlRfUkFUSU8uRlkyMDA5AQAAALmFkQADAAAAAAB1Q864DRbXCGEfVBMOFtcIJ0NJUS5UU0U6MzQwNy5JUV9DRk9fQ1VSUkVOVF9MSUFCLkZZMjAxOAEAAACIVg0AAgAAAAgwLjQyNDE1OAEIAAAABQAAAAExAQAAAAoxODk1MDAyMTI5AwAAAAI3OQIAAAAENDE4NQQAAAABMAcAAAAJNy8zMS8yMDE5CAAAAAkzLzMxLzIwMTgJAAAAATCvk325DRbXCJjxMxMOFtcII0NJUS5EQjoxQ09WLklRX0NPTU1PTl9JU1NVRUQuRlkyMDE4AQAAALmFkQACAAAAATgBCAAAAAUAAAABMQEAAAAKMTk0ODYwNDEyMwMAAAACNTACAAAABDIxNjkEAAAAATAH</t>
  </si>
  <si>
    <t>AAAACTcvMzEvMjAxOQgAAAAKMTIvMzEvMjAxOAkAAAABMBdqV7wNFtcIGnylEg4W1wgkQ0lRLlRTRTo0MjA1LklRX0lOQ19FUVVJVFlfQ0YuRlkyMDE5AQAAAPFZDQADAAAAAADHiirCDRbXCKFahBEOFtcIKUNJUS5EQjpCQVlOLklRX0lOQ19UQVhfUEFZX0NVUlJFTlQuRlkyMDExAQAAAM+TAQACAAAAAjc2AQgAAAAFAAAAATEBAAAACjE1ODk4NjMwOTIDAAAAAjUwAgAAAAQxMDk0BAAAAAEwBwAAAAk3LzMxLzIwMTkIAAAACjEyLzMxLzIwMTEJAAAAATA/BJS7DRbXCFpO1xIOFtcII0NJUS5EQjpCQVMuSVFfT1RIRVJfT1BFUl9BQ1QuRlkyMDA3AQAAAGrXBQADAAAAAADpRpe+DRbXCGXHPhIOFtcIH0NJUS5EQjpCQVMuSVFfQ0FTSF9GSU5BTi5GWTIwMDgBAAAAatcFAAIAAAADNDU5AQgAAAAFAAAAATEBAAAACjEzMzkyMjkyMzIDAAAAAjUwAgAAAAQyMDA0BAAAAAEwBwAAAAk3LzMxLzIwMTkIAAAACjEyLzMxLzIwMDgJAAAAATDfbZe+DRbXCK4gQhIOFtcII0NJUS5EQjoxQ09WLklRX0NVUlJFTlRfUkFUSU8uRlkyMDE3AQAAALmFkQACAAAACDEuODU1Mzg2AQgAAAAFAAAAATEBAAAACjE5NDg2MDQxMTMDAAAAAjUwAgAAAAQ0MDMwBAAAAAEwBwAAAAk3LzMxLzIwMTkIAAAACjEyLzMxLzIwMTcJAAAAATB3HVe4DRbXCHgAWRMOFtcIH0NJUS5UU0U6MzQwNy5JUV9UT1RBTF9DQS5GWTIwMTQBAAAAiFYN</t>
  </si>
  <si>
    <t>AAIAAAAGODkwNDAxAQgAAAAFAAAAATEBAAAACjE2ODY2Mzc5OTQDAAAAAjc5AgAAAAQxMDA4BAAAAAEwBwAAAAk3LzMxLzIwMTkIAAAACTMvMzEvMjAxNAkAAAABMEJ2U8ANFtcIUpPgEQ4W1wgbQ0lRLlRTRTo0MTg1LklRX0VCSVQuRlkyMDA4AQAAAOdcDQACAAAABTU5NzQ4AQgAAAAFAAAAATEBAAAACjEwNTM0Nzc1MDQDAAAAAjc5AgAAAAM0MDAEAAAAATAHAAAACTcvMzEvMjAxOQgAAAAJMy8zMS8yMDA4CQAAAAEwx4oqwg0W1wgwB4YRDhbXCB1DSVEuVFNFOjM0MDcuSVFfQ09NTU9OLkZZMjAxNAEAAACIVg0AAgAAAAYxMDMzODkBCAAAAAUAAAABMQEAAAAKMTY4NjYzNzk5NAMAAAACNzkCAAAABDExMDMEAAAAATAHAAAACTcvMzEvMjAxOQgAAAAJMy8zMS8yMDE0CQAAAAEwQnZTwA0W1whI4eARDhbXCCNDSVEuREI6QkFZTi5JUV9FQklUREFfTUFSR0lOLkZZMjAxNAEAAADPkwEAAgAAAAcxOS43MzQzAQgAAAAFAAAAATEBAAAACjE3Nzc4ODM2NTMDAAAAAjUwAgAAAAQ0MDQ3BAAAAAEwBwAAAAk3LzMxLzIwMTkIAAAACjEyLzMxLzIwMTQJAAAAATA9kle4DRbXCFLAZRMOFtcIIUNJUS5YVFJBOkxYUy5JUV9DT01NT05fUkVQLkZZMjAwOAEAAABRMbcAAwAAAAAAzbdXvA0W1wjtN6sSDhbXCCVDSVEuREI6QkFZTi5JUV9FWFRSQV9BQ0NfSVRFTVMuRlkyMDExAQAAAM+TAQADAAAAAAA/BJS7DRbXCGKN</t>
  </si>
  <si>
    <t>1hIOFtcIJENJUS5EQjpCQVlOLklRX0dBSU5fSU5WRVNUX0NGLkZZMjAxNQEAAADPkwEAAwAAAAAACswXuw0W1wjtR+QSDhbXCCRDSVEuVFNFOjM0MDIuSVFfVU5MRVZFUkVEX0ZDRi5GWTIwMTgBAAAAuFUNAAIAAAAGLTEwNTM0AQgAAAAFAAAAATEBAAAACjE4OTQ4MzIyNjEDAAAAAjc5AgAAAAQ0NDIzBAAAAAEwBwAAAAk3LzMxLzIwMTkIAAAACTMvMzEvMjAxOAkAAAABMAf5lr4NFtcIAHM5Eg4W1wgbQ0lRLlRTRTozNDAyLklRX0xBTkQuRlkyMDEzAQAAALhVDQADAAAAAADwlcm+DRbXCIRRKRIOFtcIJENJUS5EQjoxQ09WLklRX09USEVSX0NBX1NVUFBMLkZZMjAxNwEAAAC5hZEAAgAAAAI3OQEIAAAABQAAAAExAQAAAAoxOTQ4NjA0MTEzAwAAAAI1MAIAAAAEMTA1NQQAAAABMAcAAAAJNy8zMS8yMDE5CAAAAAoxMi8zMS8yMDE3CQAAAAEwmaOTvA0W1wjKD6ESDhbXCBtDSVEuVFNFOjQyMDQuSVFfQVBJQy5GWTIwMTQBAAAAR1gNAAIAAAAGMTA5MjM0AQgAAAAFAAAAATEBAAAACjE2ODY2Mzc3ODIDAAAAAjc5AgAAAAQxMDg0BAAAAAEwBwAAAAk3LzMxLzIwMTkIAAAACTMvMzEvMjAxNAkAAAABMPIyVsMNFtcI35xQEQ4W1wgkQ0lRLlRTRTo0MjA1LklRX09USEVSX0xJQUJfTFQuRlkyMDEwAQAAAPFZDQACAAAABDI5NjgBCAAAAAUAAAABMQEAAAAKMTM5MTE3MTgwNgMAAAACNzkCAAAABDEwNjIEAAAA</t>
  </si>
  <si>
    <t>ATAHAAAACTcvMzEvMjAxOQgAAAAJMy8zMS8yMDEwCQAAAAEwsr5Hww0W1wguW2gRDhbXCBxDSVEuVFNFOjQxODMuSVFfQ0FQRVguRlkyMDE2AQAAAD1XDQACAAAABi00MDA0NgEIAAAABQAAAAExAQAAAAoxNzk4NTg3MjIwAwAAAAI3OQIAAAAEMjAyMQQAAAABMAcAAAAJNy8zMS8yMDE5CAAAAAkzLzMxLzIwMTYJAAAAATCCmhjBDRbXCOdsxBEOFtcIG0NJUS5YVFJBOkxYUy5JUV9MQU5ELkZZMjAwNwEAAABRMbcAAgAAAAQxMTAxAQgAAAAFAAAAATEBAAAACTgwNTk0NDQ1MAMAAAACNTACAAAABDMwOTgEAAAAATAHAAAACTcvMzEvMjAxOQgAAAAKMTIvMzEvMjAwNwkAAAABMNyQV7wNFtcIsHenEg4W1wgfQ0lRLlRTRTo0MDYzLklRX0FSX1RVUk5TLkZZMjAxNAEAAADjVw0AAgAAAAg0LjY4ODIwNwEIAAAABQAAAAExAQAAAAoxNjg2NjM4NDIwAwAAAAI3OQIAAAAENDAwMQQAAAABMAcAAAAJNy8zMS8yMDE5CAAAAAkzLzMxLzIwMTQJAAAAATA1XJa6DRbXCGnSOBMOFtcIJkNJUS5EQjpCQVlOLklRX0NBU0hfT1BFUi5GWTIwMTcuLi4uSlBZAQAAAM+TAQACAAAADTExMDAxMTEuNzc5NTQBCAAAAAUAAAABMQEAAAAKMTk0NzIwNTA4MwMAAAACNzkCAAAABDIwMDYEAAAAATAHAAAACTcvMzEvMjAxOQgAAAAKMTIvMzEvMjAxNwkAAAABMFb8uLcNFtcI2+Z8Ew4W1wgiQ0lRLk5ZU0U6REQuSVFfRUJJVEFfTUFS</t>
  </si>
  <si>
    <t>R0lOLkZZMjAwOQEAAAC4uQsAAgAAAAY0LjQ5MDIBCAAAAAUAAAABMQEAAAAKMTUwNzQ5NTU2MgMAAAADMTYwAgAAAAQ0NDE5BAAAAAEwBwAAAAk3LzMxLzIwMTkIAAAACjEyLzMxLzIwMDkJAAAAATB09c24DRbXCNNXTBMOFtcIJUNJUS5UU0U6MzQwNy5JUV9TUEVDSUFMX0RJVl9DRi5GWTIwMDgBAAAAiFYNAAMAAAAAAJvWF8ENFtcI2XLQEQ4W1wgpQ0lRLlRTRTo0MTgzLklRX0NPTU1PTl9QUkVGX0RJVl9DRi5GWTIwMTgBAAAAPVcNAAIAAAAGLTE4MDA3AQgAAAAFAAAAATEBAAAACjE4OTQ4MzI0MzUDAAAAAjc5AgAAAAQyMDcyBAAAAAEwBwAAAAk3LzMxLzIwMTkIAAAACTMvMzEvMjAxOAkAAAABMLqwF8ENFtcIVanKEQ4W1wghQ0lRLlRTRTo0MjA0LklRX0NBU0hfRklOQU4uRlkyMDEzAQAAAEdYDQACAAAABi0zMDUyMAEIAAAABQAAAAExAQAAAAoxNjI1NDU3NTY1AwAAAAI3OQIAAAAEMjAwNAQAAAABMAcAAAAJNy8zMS8yMDE5CAAAAAkzLzMxLzIwMTMJAAAAATD+C1bDDRbXCDLKThEOFtcIJ0NJUS5UU0U6NDA2My5JUV9DSEFOR0VfSU5WRU5UT1JZLkZZMjAxNQEAAADjVw0AAgAAAAQ3OTY3AQgAAAAFAAAAATEBAAAACjE3NDU5MTY3ODMDAAAAAjc5AgAAAAQyMDk5BAAAAAEwBwAAAAk3LzMxLzIwMTkIAAAACTMvMzEvMjAxNQkAAAABMMNV4L8NFtcIOA4JEg4W1wgjQ0lRLlRTRTozNDAyLklRX0JB</t>
  </si>
  <si>
    <t>U0lDX1dFSUdIVC5GWTIwMTIBAAAAuFUNAAIAAAAIMTYyOS4zMzEAXYs1vw0W1whsDyUSDhbXCCVDSVEuVFNFOjQwNjMuSVFfU1BFQ0lBTF9ESVZfQ0YuRlkyMDEzAQAAAONXDQADAAAAAADgB+C/DRbXCO3QAhIOFtcIKENJUS5UU0U6NDE4NS5JUV9UT1RBTF9MSUFCX0VRVUlUWS5GWTIwMTkBAAAA51wNAAIAAAAGNjkxNDM1AQgAAAAFAAAAATEBAAAACjE5Njg5OTc5OTkDAAAAAjc5AgAAAAQxMDEzBAAAAAEwBwAAAAk3LzMxLzIwMTkIAAAACTMvMzEvMjAxOQkAAAABMHHVdMENFtcIkOCoEQ4W1wgkQ0lRLk5ZU0U6REQuSVFfRElMVVRfRVBTX0lOQ0wuRlkyMDE0AQAAALi5CwACAAAACDguNjA5OTk5AQgAAAAFAAAAATEBAAAACjE4MjcxMDYzNjkDAAAAAzE2MAIAAAABOAQAAAABMAcAAAAJNy8zMS8yMDE5CAAAAAoxMi8zMS8yMDE0CQAAAAEwff19vQ0W1wi16nQSDhbXCCJDSVEuREI6MUNPVi5JUV9CRVRBXzVZUi4yMDEzLzEyLzMxAQAAALmFkQADAAAAAABNLDjjDRbXCPOQoxgOFtcII0NJUS5UU0U6MzQwMi5JUV9CRVRBXzJZUi4yMDE3LzAzLzMxAQAAALhVDQACAAAAETAuNjM0ODk4NTYxNjA0MzcyAHAEOOMNFtcIUIagGA4W1wgkQ0lRLkRCOkJBWU4uSVFfU1RfREVCVF9SRVBBSUQuRlkyMDE3AQAAAM+TAQADAAAAAABwGBi7DRbXCBzS6hIOFtcII0NJUS5UU0U6NDIwNC5JUV9GSU5JU0hFRF9JTlYu</t>
  </si>
  <si>
    <t>RlkyMDE3AQAAAEdYDQACAAAABTg3NDk4AQgAAAAFAAAAATEBAAAACjE4NDg2NzMxODQDAAAAAjc5AgAAAAQzMDc1BAAAAAEwBwAAAAk3LzMxLzIwMTkIAAAACTMvMzEvMjAxNwkAAAABMP/URsMNFtcIRZhZEQ4W1wgoQ0lRLlRTRTo0MTgzLklRX0RFRl9UQVhfQVNTRVRTX0xULkZZMjAxOQEAAAA9Vw0AAgAAAAUxMTM4NgEIAAAABQAAAAExAQAAAAoxOTY5NjAxMjI4AwAAAAI3OQIAAAAEMTAyNgQAAAABMAcAAAAJNy8zMS8yMDE5CAAAAAkzLzMxLzIwMTkJAAAAATC6sBfBDRbXCP0vzBEOFtcIH0NJUS5EQjpCQVMuSVFfTkVUX0NIQU5HRS5GWTIwMDkBAAAAatcFAAIAAAAELTk0MQEIAAAABQAAAAExAQAAAAoxNDM2MjA2NDUwAwAAAAI1MAIAAAAEMjA5MwQAAAABMAcAAAAJNy8zMS8yMDE5CAAAAAoxMi8zMS8yMDA5CQAAAAEw8JSXvg0W1wibK0USDhbXCBlDSVEuVFNFOjQxODUuSVFfR1AuRlkyMDE4AQAAAOdcDQACAAAABjEzMDEzNAEIAAAABQAAAAExAQAAAAoxODkzNjgzMTE4AwAAAAI3OQIAAAACMTAEAAAAATAHAAAACTcvMzEvMjAxOQgAAAAJMy8zMS8yMDE4CQAAAAEwl4d0wQ0W1wj62qMRDhbXCCFDSVEuVFNFOjM0MDIuSVFfVE9UQUxfREVCVC5GWTIwMTEBAAAAuFUNAAIAAAAGNDkxMzY3AQgAAAAFAAAAATEBAAAACjE0NjA3MTc2ODEDAAAAAjc5AgAAAAQ0MTczBAAAAAEwBwAAAAk3LzMxLzIw</t>
  </si>
  <si>
    <t>MTkIAAAACTMvMzEvMjAxMQkAAAABMF2LNb8NFtcIDzsjEg4W1wgkQ0lRLlRTRTo0MDYzLklRX0NPTU1PTl9ESVZfQ0YuRlkyMDE3AQAAAONXDQADAAAAAACuyuC/DRbXCAsKEhIOFtcIKkNJUS5OWVNFOkRELklRX01JTk9SSVRZX0lOVEVSRVNUX0lTLkZZMjAxMwEAAAC4uQsAAgAAAAMtMjkBCAAAAAUAAAABMQEAAAAKMTc3NTkzMDIxNQMAAAADMTYwAgAAAAI4MwQAAAABMAcAAAAJNy8zMS8yMDE5CAAAAAoxMi8zMS8yMDEzCQAAAAEwj9Z9vQ0W1wgKBXISDhbXCCFDSVEuVFNFOjM0MDIuSVFfQ0FTSF9FUVVJVi5GWTIwMTEBAAAAuFUNAAIAAAAGMTA1MzI2AQgAAAAFAAAAATEBAAAACjE0NjA3MTc2ODEDAAAAAjc5AgAAAAQxMDk2BAAAAAEwBwAAAAk3LzMxLzIwMTkIAAAACTMvMzEvMjAxMQkAAAABMI9kNb8NFtcISHgiEg4W1wglQ0lRLlRTRTo0MjA0LklRX0dXX0lOVEFOX0FNT1JULkZZMjAxNAEAAABHWA0AAwAAAAAA/gtWww0W1wgSGE8RDhbXCCRDSVEuTllTRTpERC5JUV9DQVBJVEFMX0xFQVNFUy5GWTIwMDcBAAAAuLkLAAMAAAAAAP7Avb0NFtcIDYVhEg4W1wgmQ0lRLlRTRTo0MjA0LklRX1NBTEVTX01BUktFVElORy5GWTIwMTYBAAAAR1gNAAIAAAAFMjcyMDEBCAAAAAUAAAABMQEAAAAKMTc5OTI0MzI1NQMAAAACNzkCAAAABTIxNTYxBAAAAAEwBwAAAAk3LzMxLzIwMTkIAAAACTMvMzEvMjAx</t>
  </si>
  <si>
    <t>NgkAAAABMN5ZVsMNFtcIV3xVEQ4W1wghQ0lRLkRCOjFDT1YuSVFfUVVJQ0tfUkFUSU8uRlkyMDE3AQAAALmFkQACAAAACDEuMTI0NTU1AQgAAAAFAAAAATEBAAAACjE5NDg2MDQxMTMDAAAAAjUwAgAAAAQ0MTIxBAAAAAEwBwAAAAk3LzMxLzIwMTkIAAAACjEyLzMxLzIwMTcJAAAAATB3HVe4DRbXCIcnWRMOFtcII0NJUS5UU0U6NDIwNS5JUV9CQVNJQ19XRUlHSFQuRlkyMDE3AQAAAPFZDQACAAAABzIyMS45NTcAwIyMwg0W1wjIl3wRDhbXCCJDSVEuREI6MUNPVi5JUV9CQVNJQ19XRUlHSFQuRlkyMDE4AQAAALmFkQACAAAACjE5Mi43Njg4MjYAF2pXvA0W1wiagKMSDhbXCCRDSVEuREI6QkFZTi5JUV9HV19JTlRBTl9BTU9SVC5GWTIwMTYBAAAAz5MBAAMAAAAAAGTxF7sNFtcIw1flEg4W1wgjQ0lRLlRTRTo0MTg1LklRX1RPVEFMX0FTU0VUUy5GWTIwMTkBAAAA51wNAAIAAAAGNjkxNDM1AQgAAAAFAAAAATEBAAAACjE5Njg5OTc5OTkDAAAAAjc5AgAAAAQxMDA3BAAAAAEwBwAAAAk3LzMxLzIwMTkIAAAACTMvMzEvMjAxOQkAAAABMHmudMENFtcIs2uoEQ4W1wgsQ0lRLlRTRTozNDAyLklRX0lNUFVUX09QRVJfTEVBU0VfREVQUi5GWTIwMTEBAAAAuFUNAAIAAAALODM1OC4wMTI4NzIBCAAAAAUAAAABMQEAAAAKMTQ2MDcxNzY4MQMAAAACNzkCAAAABTIxNjczBAAAAAEwBwAAAAk3LzMxLzIwMTkIAAAA</t>
  </si>
  <si>
    <t>CTMvMzEvMjAxMQkAAAABMI9kNb8NFtcISHgiEg4W1wgfQ0lRLlhUUkE6TFhTLklRX05FVF9ERUJULkZZMjAxNAEAAABRMbcAAgAAAAQxMzYyAQgAAAAFAAAAATEBAAAACjE3ODEyMDE3NzQDAAAAAjUwAgAAAAQ0MzY0BAAAAAEwBwAAAAk3LzMxLzIwMTkIAAAACjEyLzMxLzIwMTQJAAAAATC2Sgq8DRbXCM+pvBIOFtcIGUNJUS5EQjpCQVMuSVFfTEFORC5GWTIwMTQBAAAAatcFAAIAAAAEOTU5MgEIAAAABQAAAAExAQAAAAoxNzc3OTIyMzEwAwAAAAI1MAIAAAAEMzA5OAQAAAABMAcAAAAJNy8zMS8yMDE5CAAAAAoxMi8zMS8yMDE0CQAAAAEwGSotvg0W1wjdQVMSDhbXCB5DSVEuREI6QkFZTi5JUV9CVl9TSEFSRS5GWTIwMTgBAAAAz5MBAAIAAAAJNDkuMzAyMzQ2AQgAAAAFAAAAATEBAAAACjE5NDcyMDUwODcDAAAAAjUwAgAAAAQ0MDIwBAAAAAEwBwAAAAk3LzMxLzIwMTkIAAAACjEyLzMxLzIwMTgJAAAAATADwtm6DRbXCLP07BIOFtcIJ0NJUS5UU0U6NDIwNS5JUV9UT1RBTF9PVEhFUl9PUEVSLkZZMjAxNgEAAADxWQ0AAgAAAAU1NzY4MgEIAAAABQAAAAExAQAAAAoxNzk4ODk0ODkxAwAAAAI3OQIAAAADMzgwBAAAAAEwBwAAAAk3LzMxLzIwMTkIAAAACTMvMzEvMjAxNgkAAAABMOc+jMINFtcIrT55EQ4W1wgfQ0lRLlRTRTo0MjA0LklRX1RPVEFMX0NBLkZZMjAxMQEAAABHWA0AAgAAAAYzNzk0ODUB</t>
  </si>
  <si>
    <t>CAAAAAUAAAABMQEAAAAKMTQ2MTY4MDE5NgMAAAACNzkCAAAABDEwMDgEAAAAATAHAAAACTcvMzEvMjAxOQgAAAAJMy8zMS8yMDExCQAAAAEw0Q9xww0W1wgcL48YDhbXCCBDSVEuVFNFOjQwNjMuSVFfTUFDSElORVJZLkZZMjAxNwEAAADjVw0AAwAAAAAArsrgvw0W1wj/HhESDhbXCCFDSVEuREI6QkFTLklRX0JFVEFfNVlSLjIwMTMvMTIvMzEBAAAAatcFAAIAAAARMC45OTQ4MDI5NjIzOTU1MjkAcAQ44w0W1whzSaEYDhbXCCFDSVEuTllTRTpERC5JUV9DQVNIX0lOVkVTVC5GWTIwMTABAAAAuLkLAAIAAAADMTM1AQgAAAAFAAAAATEBAAAACjE1ODc4Mjk5NzADAAAAAzE2MAIAAAAEMjAwNQQAAAABMAcAAAAJNy8zMS8yMDE5CAAAAAoxMi8zMS8yMDEwCQAAAAEw6A6+vQ0W1wjO82oSDhbXCB9DSVEuVFNFOjQxODUuSVFfRUJJVF9JTlQuRlkyMDE1AQAAAOdcDQACAAAACjExMC4zNDQ5MjcBCAAAAAUAAAABMQEAAAAKMTc0MzUxOTI4NgMAAAACNzkCAAAABDQxODkEAAAAATAHAAAACTcvMzEvMjAxOQgAAAAJMy8zMS8yMDE1CQAAAAEwqh99uQ0W1wiMMiMTDhbXCCVDSVEuTllTRTpERC5JUV9JTlZFU1RfTE9BTlNfQ0YuRlkyMDE3AQAAALi5CwADAAAAAABJCAi9DRbXCM51fxIOFtcIJkNJUS5UU0U6NDE4My5JUV9ERUZfVEFYX0xJQUJfTFQuRlkyMDE1AQAAAD1XDQACAAAABTI0NDIxAQgAAAAFAAAAATEB</t>
  </si>
  <si>
    <t>AAAACjE3NDQ5NDYzNDADAAAAAjc5AgAAAAQxMDI3BAAAAAEwBwAAAAk3LzMxLzIwMTkIAAAACTMvMzEvMjAxNQkAAAABMI9zGMENFtcIHZ7AEQ4W1wgjQ0lRLlRTRTo0MTgzLklRX0dST1NTX01BUkdJTi5GWTIwMTQBAAAAPVcNAAIAAAAHMTMuNTY5OAEIAAAABQAAAAExAQAAAAoxNjg2NjM4Mjk1AwAAAAI3OQIAAAAENDA3NAQAAAABMAcAAAAJNy8zMS8yMDE5CAAAAAkzLzMxLzIwMTQJAAAAATClRn25DRbXCPa8KRMOFtcIKENJUS5EQjpCQVMuSVFfSU5URVJFU1RfSU5WRVNUX0lOQy5GWTIwMDkBAAAAatcFAAIAAAADMTM0AQgAAAAFAAAAATEBAAAACjE0MzYyMDY0NTADAAAAAjUwAgAAAAI2NQQAAAABMAcAAAAJNy8zMS8yMDE5CAAAAAoxMi8zMS8yMDA5CQAAAAEw322Xvg0W1wi6154TDhbXCCVDSVEuVFNFOjM0MDIuSVFfT1RIRVJfQ0xfU1VQUEwuRlkyMDE1AQAAALhVDQACAAAABjE0OTIxNwEIAAAABQAAAAExAQAAAAoxNzQ0OTQ2MzExAwAAAAI3OQIAAAAEMTA1NwQAAAABMAcAAAAJNy8zMS8yMDE5CAAAAAkzLzMxLzIwMTUJAAAAATDbvcm+DRbXCOQaLxIOFtcIJUNJUS5YVFJBOkxYUy5JUV9ESUxVVF9FUFNfSU5DTC5GWTIwMTMBAAAAUTG3AAIAAAAJLTEuOTEwOTk2AQgAAAAFAAAAATEBAAAACjE3MjQxOTYwNTIDAAAAAjUwAgAAAAE4BAAAAAEwBwAAAAk3LzMxLzIwMTkIAAAACjEyLzMxLzIw</t>
  </si>
  <si>
    <t>MTMJAAAAATDDIwq8DRbXCOhAuBIOFtcILUNJUS5EQjoxQ09WLklRX01JTk9SSVRZX0lOVEVSRVNUX1RPVEFMLkZZMjAxOAEAAAC5hZEAAgAAAAIzMwEIAAAABQAAAAExAQAAAAoxOTQ4NjA0MTIzAwAAAAI1MAIAAAAEMTMxMgQAAAABMAcAAAAJNy8zMS8yMDE5CAAAAAoxMi8zMS8yMDE4CQAAAAEwF2pXvA0W1wh0uaQSDhbXCCNDSVEuREI6QkFTLklRX0JBU0lDX0VQU19FWENMLkZZMjAxNwEAAABq1wUAAgAAAAg1Ljc5MDAwNwEIAAAABQAAAAExAQAAAAoxOTQ3NDAzMDM5AwAAAAI1MAIAAAAEMzA2NAQAAAABMAcAAAAJNy8zMS8yMDE5CAAAAAoxMi8zMS8yMDE3CQAAAAEwTJ4tvg0W1wjluloSDhbXCBtDSVEuVFNFOjM0MDcuSVFfQ09HUy5GWTIwMTcBAAAAiFYNAAIAAAAHMTI5NjI1NQEIAAAABQAAAAExAQAAAAoxODQ4NjczMTkxAwAAAAI3OQIAAAACMzQEAAAAATAHAAAACTcvMzEvMjAxOQgAAAAJMy8zMS8yMDE3CQAAAAEwicRTwA0W1wg7zOgRDhbXCChDSVEuVFNFOjQyMDUuSVFfREVGX1RBWF9BU1NFVFNfTFQuRlkyMDE5AQAAAPFZDQACAAAAAzgwMQEIAAAABQAAAAExAQAAAAoxOTcwMDUxMzUyAwAAAAI3OQIAAAAEMTAyNgQAAAABMAcAAAAJNy8zMS8yMDE5CAAAAAkzLzMxLzIwMTkJAAAAATDXYyrCDRbXCOSXgxEOFtcILkNJUS5UU0U6NDE4NS5JUV9NSU5PUklUWV9JTlRFUkVTVF9UT1RBTC5G</t>
  </si>
  <si>
    <t>WTIwMTUBAAAA51wNAAIAAAAENTUxOAEIAAAABQAAAAExAQAAAAoxNzQzNTE5Mjg2AwAAAAI3OQIAAAAEMTMxMgQAAAABMAcAAAAJNy8zMS8yMDE5CAAAAAkzLzMxLzIwMTUJAAAAATDL2B/CDRbXCPHanBEOFtcIIUNJUS5UU0U6NDE4My5JUV9TR0FfTUFSR0lOLkZZMjAwOAEAAAA9Vw0AAgAAAAY4Ljg2ODkBCAAAAAUAAAABMQEAAAAKMTA1ODkxNTAxOAMAAAACNzkCAAAABDQzNzUEAAAAATAHAAAACTcvMzEvMjAxOQgAAAAJMy8zMS8yMDA4CQAAAAEwqh99uQ0W1wiF7yUTDhbXCCZDSVEuVFNFOjQyMDQuSVFfSU5WRU5UT1JZX1RVUk5TLkZZMjAwOQEAAABHWA0AAgAAAAg1Ljc2MDc1NQEIAAAABQAAAAExAQAAAAoxMzg3OTg2NTM5AwAAAAI3OQIAAAAENDA4MgQAAAABMAcAAAAJNy8zMS8yMDE5CAAAAAkzLzMxLzIwMDkJAAAAATBjvtK5DRbXCMhTEBMOFtcIJkNJUS5UU0U6MzQwNy5JUV9JTlZFU1RfTE9BTlNfQ0YuRlkyMDE0AQAAAIhWDQACAAAABS0zMDg0AQgAAAAFAAAAATEBAAAACjE2ODY2Mzc5OTQDAAAAAjc5AgAAAAQyMDMyBAAAAAEwBwAAAAk3LzMxLzIwMTkIAAAACTMvMzEvMjAxNAkAAAABMHidU8ANFtcI1vLhEQ4W1wgvQ0lRLlRTRTo0MjA0LklRX0lNUFVUX09QRVJfTEVBU0VfSU5UX0VYUC5GWTIwMTEBAAAAR1gNAAMAAAAAANEPccMNFtcIfwdHEQ4W1wglQ0lRLlRTRTo0MTgzLklRX0RJ</t>
  </si>
  <si>
    <t>TFVUX0VQU19JTkNMLkZZMjAwOQEAAAA9Vw0AAgAAAAstNjI3LjMwODY3OQEIAAAABQAAAAExAQAAAAoxMzgwNDUxNjIyAwAAAAI3OQIAAAABOAQAAAABMAcAAAAJNy8zMS8yMDE5CAAAAAkzLzMxLzIwMDkJAAAAATBVI3XBDRbXCEOYrREOFtcIKENJUS5UU0U6MzQwMi5JUV9FQVJOSU5HX0NPX01BUkdJTi5GWTIwMDkBAAAAuFUNAAIAAAAHLTAuOTY3NAEIAAAABQAAAAExAQAAAAoxMzgwMjg2OTE3AwAAAAI3OQIAAAAENDE4MQQAAAABMAcAAAAJNy8zMS8yMDE5CAAAAAkzLzMxLzIwMDkJAAAAATDcg5a6DRbXCFLxPBMOFtcIKENJUS5UU0U6MzQwMi5JUV9ERUZfVEFYX0FTU0VUU19MVC5GWTIwMTcBAAAAuFUNAAIAAAAFMTM1MTMBCAAAAAUAAAABMQEAAAAKMTg0ODU4MTAzOQMAAAACNzkCAAAABDEwMjYEAAAAATAHAAAACTcvMzEvMjAxOQgAAAAJMy8zMS8yMDE3CQAAAAEwxAvKvg0W1whJ4zQSDhbXCCZDSVEuVFNFOjQyMDUuSVFfSU5WRU5UT1JZX1RVUk5TLkZZMjAwOAEAAADxWQ0AAgAAAAg0LjIzNTkyNgEIAAAABQAAAAExAQAAAAoxMDYyNzQ5Njg5AwAAAAI3OQIAAAAENDA4MgQAAAABMAcAAAAJNy8zMS8yMDE5CAAAAAkzLzMxLzIwMDgJAAAAATDCMtO5DRbXCOosFxMOFtcIJENJUS5YVFJBOkxYUy5JUV9DQVNIX0lOVEVSRVNULkZZMjAxOAEAAABRMbcAAgAAAAI3NwEIAAAABQAAAAExAQAAAAox</t>
  </si>
  <si>
    <t>OTQ5Nzk1ODc0AwAAAAI1MAIAAAAEMzAyOAQAAAABMAcAAAAJNy8zMS8yMDE5CAAAAAoxMi8zMS8yMDE4CQAAAAEwIUaRuw0W1wgvwckSDhbXCBlDSVEuWFRSQTpMWFMuSVFfQUQuRlkyMDExAQAAAFExtwACAAAABS01Mzk3AQgAAAAFAAAAATEBAAAACjE1OTUwMzUyMDADAAAAAjUwAgAAAAQxMDc1BAAAAAEwBwAAAAk3LzMxLzIwMTkIAAAACjEyLzMxLzIwMTEJAAAAATDCBVi8DRbXCIufshIOFtcIJkNJUS5UU0U6NDIwNC5JUV9BU1NFVF9XUklURURPV04uRlkyMDA5AQAAAEdYDQACAAAAAy03MAEIAAAABQAAAAExAQAAAAoxMzg3OTg2NTM5AwAAAAI3OQIAAAACMzIEAAAAATAHAAAACTcvMzEvMjAxOQgAAAAJMy8zMS8yMDA5CQAAAAEwInNwww0W1whcokARDhbXCC5DSVEuVFNFOjM0MDcuSVFfVE9UQUxfREVCVF9FQklUREFfQ0FQRVguRlkyMDE0AQAAAIhWDQACAAAACDEuOTM0NzY5AQgAAAAFAAAAATEBAAAACjE2ODY2Mzc5OTQDAAAAAjc5AgAAAAUyMzMxMwQAAAABMAcAAAAJNy8zMS8yMDE5CAAAAAkzLzMxLzIwMTQJAAAAATCvk325DRbXCObPMRMOFtcILUNJUS5EQjpCQVlOLklRX1RPVEFMX0RFQlRfRUJJVERBX0NBUEVYLkZZMjAxNwEAAADPkwEAAgAAAAcyLjM1MzE5AQgAAAAFAAAAATEBAAAACjE5NDcyMDUwODMDAAAAAjUwAgAAAAUyMzMxMwQAAAABMAcAAAAJNy8zMS8yMDE5CAAAAAoxMi8z</t>
  </si>
  <si>
    <t>MS8yMDE3CQAAAAEwLLlXuA0W1wisCGgTDhbXCCZDSVEuVFNFOjQwNjMuSVFfRVhUUkFfQUNDX0lURU1TLkZZMjAwOAEAAADjVw0AAgAAAAQyNTUzAQgAAAAFAAAAATEBAAAACjEwNjI3NTE5NTIDAAAAAjc5AgAAAAI0MgQAAAABMAcAAAAJNy8zMS8yMDE5CAAAAAkzLzMxLzIwMDgJAAAAATA9uvS/DRbXCHbt8REOFtcIJENJUS5UU0U6NDIwNS5JUV9JTVBBSVJNRU5UX0dXLkZZMjAxMgEAAADxWQ0AAwAAAAAAxHyLwg0W1wjnEm0RDhbXCCdDSVEuWFRSQTpMWFMuSVFfTUFSS0VUQ0FQLjIwMDUvMy8zMS5KUFkBAAAAUTG3AAIAAAALMTYxNTUyLjU0MjQBBgAAAAUAAAABMQEAAAAJMzQyMjgzOTk4AwAAAAI3OQIAAAAGMTAwMDU0BAAAAAEwBwAAAAkzLzMxLzIwMDU4FTnjDRbXCCpzojMOFtcIIUNJUS5EQjpCQVlOLklRX0dBSU5fQVNTRVRTLkZZMjAwNwEAAADPkwEAAgAAAAIyOAEIAAAABQAAAAExAQAAAAk5Njc4MDc5MTIDAAAAAjUwAgAAAAI1NgQAAAABMAcAAAAJNy8zMS8yMDE5CAAAAAoxMi8zMS8yMDA3CQAAAAEwHG2Ruw0W1wgaNsoSDhbXCCVDSVEuVFNFOjM0MDcuSVFfR0FJTl9JTlZFU1RfQ0YuRlkyMDExAQAAAIhWDQACAAAAAzYxNQEIAAAABQAAAAExAQAAAAoxNDYyNzEyNTY4AwAAAAI3OQIAAAAEMjA5MAQAAAABMAcAAAAJNy8zMS8yMDE5CAAAAAkzLzMxLzIwMTEJAAAAATCYJBjBDRbXCGSq</t>
  </si>
  <si>
    <t>2BEOFtcIJ0NJUS5UU0U6NDA2My5JUV9DRk9fQ1VSUkVOVF9MSUFCLkZZMjAxOQEAAADjVw0AAgAAAAgxLjAyMjU0MQEIAAAABQAAAAExAQAAAAoxOTcwMjEzMDE2AwAAAAI3OQIAAAAENDE4NQQAAAABMAcAAAAJNy8zMS8yMDE5CAAAAAkzLzMxLzIwMTkJAAAAATDcg5a6DRbXCFHfOxMOFtcII0NJUS5UU0U6NDE4NS5JUV9CRVRBXzFZUi4yMDE0LzAzLzMxAQAAAOdcDQACAAAAEDEuMjE0Mjg5MDY5MDE3MzgAhd434w0W1whfgZsYDhbXCCBDSVEuTllTRTpERC5JUV9FQklUREFfSU5ULkZZMjAxNAEAAAC4uQsAAgAAAAg4LjM1NjA1MgEIAAAABQAAAAExAQAAAAoxODI3MTA2MzY5AwAAAAMxNjACAAAABDQxOTAEAAAAATAHAAAACTcvMzEvMjAxOQgAAAAKMTIvMzEvMjAxNAkAAAABMHsczrgNFtcIu7JPEw4W1wgfQ0lRLlRTRTozNDAyLklRX0JWX1NIQVJFLkZZMjAxMwEAAAC4VQ0AAgAAAAo0NDUuMjk0MzM3AQgAAAAFAAAAATEBAAAACjE2MjU0NTc2MDUDAAAAAjc5AgAAAAQ0MDIwBAAAAAEwBwAAAAk3LzMxLzIwMTkIAAAACTMvMzEvMjAxMwkAAAABMPCVyb4NFtcIcSopEg4W1wgdQ0lRLkRCOkJBWU4uSVFfUEVOU0lPTi5GWTIwMDkBAAAAz5MBAAIAAAAENjUxNwEIAAAABQAAAAExAQAAAAoxNDM0MDc2Mjc3AwAAAAI1MAIAAAAEMTIxMwQAAAABMAcAAAAJNy8zMS8yMDE5CAAAAAoxMi8zMS8yMDA5CQAA</t>
  </si>
  <si>
    <t>AAEwad2Tuw0W1wgfXdESDhbXCCZDSVEuVFNFOjQyMDQuSVFfTkVUX0RFQlRfRUJJVERBLkZZMjAxNwEAAABHWA0AAwAAAAJOTQEIAAAABQAAAAExAQAAAAoxODQ4NjczMTg0AwAAAAI3OQIAAAAENDE5MwQAAAABMAcAAAAJNy8zMS8yMDE5CAAAAAkzLzMxLzIwMTcJAAAAATDCMtO5DRbXCDjOFRMOFtcIIkNJUS5YVFJBOkxYUy5JUV9MRVZFUkVEX0ZDRi5GWTIwMDgBAAAAUTG3AAIAAAADMjI2AQgAAAAFAAAAATEBAAAACjEzOTYwNTQ4MzUDAAAAAjUwAgAAAAQ0NDIyBAAAAAEwBwAAAAk3LzMxLzIwMTkIAAAACjEyLzMxLzIwMDgJAAAAATDNt1e8DRbXCN2FqxIOFtcIJkNJUS5UU0U6NDIwNS5JUV9FWFRSQV9BQ0NfSVRFTVMuRlkyMDE5AQAAAPFZDQADAAAAAADXYyrCDRbXCBeughEOFtcIKUNJUS5UU0U6MzQwMi5JUV9JTlZFU1RfU0VDVVJJVFlfQ0YuRlkyMDEyAQAAALhVDQACAAAABS01MjEwAQgAAAAFAAAAATEBAAAACjE1NTQzMzcyMzEDAAAAAjc5AgAAAAQyMDI3BAAAAAEwBwAAAAk3LzMxLzIwMTkIAAAACTMvMzEvMjAxMgkAAAABMPhuyb4NFtcIC+ImEg4W1wglQ0lRLlRTRTo0MjA1LklRX0dXX0lOVEFOX0FNT1JULkZZMjAxOAEAAADxWQ0AAwAAAAAAzDwqwg0W1wgRLn8RDhbXCCdDSVEuVFNFOjQwNjMuSVFfQ0hBTkdFX0lOVkVOVE9SWS5GWTIwMTMBAAAA41cNAAIAAAAFMTc3MDgBCAAAAAUA</t>
  </si>
  <si>
    <t>AAABMQEAAAAKMTYyNTQ1NzcwNwMAAAACNzkCAAAABDIwOTkEAAAAATAHAAAACTcvMzEvMjAxOQgAAAAJMy8zMS8yMDEzCQAAAAEw4Afgvw0W1wgIXAISDhbXCCFDSVEuVFNFOjQxODMuSVFfSU5DX0VRVUlUWS5GWTIwMDcBAAAAPVcNAAIAAAAENTk3OQEIAAAABQAAAAExAQAAAAk2NDE5OTIwNTUDAAAAAjc5AgAAAAI0NwQAAAABMAcAAAAJNy8zMS8yMDE5CAAAAAkzLzMxLzIwMDcJAAAAATApEiq3DRbXCMNsmhMOFtcILENJUS5EQjpCQVlOLklRX09USEVSX0lOVkVTVF9BQ1RfU1VQUEwuRlkyMDEwAQAAAM+TAQACAAAAAjUzAQgAAAAFAAAAATEBAAAACjE1MjU1Nzc4OTcDAAAAAjUwAgAAAAQyMDUxBAAAAAEwBwAAAAk3LzMxLzIwMTkIAAAACjEyLzMxLzIwMTAJAAAAATA/BJS7DRbXCMl51RIOFtcIJENJUS5OWVNFOkRELklRX0NBUElUQUxfTEVBU0VTLkZZMjAxOAEAAAC4uQsAAwAAAAAA+T8JvQ0W1whqb4ESDhbXCC1DSVEuTllTRTpERC5JUV9PVEhFUl9GSU5BTkNFX0FDVF9TVVBQTC5GWTIwMTMBAAAAuLkLAAIAAAACMTkBCAAAAAUAAAABMQEAAAAKMTc3NTkzMDIxNQMAAAADMTYwAgAAAAQyMDUwBAAAAAEwBwAAAAk3LzMxLzIwMTkIAAAACjEyLzMxLzIwMTMJAAAAATB9/X29DRbXCMEmdBIOFtcIJkNJUS5UU0U6MzQwMi5JUV9JTlZFU1RfTE9BTlNfQ0YuRlkyMDE2AQAAALhVDQACAAAABS05OTY2</t>
  </si>
  <si>
    <t>AQgAAAAFAAAAATEBAAAACjE3OTkyNDM0MjQDAAAAAjc5AgAAAAQyMDMyBAAAAAEwBwAAAAk3LzMxLzIwMTkIAAAACTMvMzEvMjAxNgkAAAABMMQLyr4NFtcIvDYzEg4W1wggQ0lRLkRCOkJBUy5JUV9BRFZFUlRJU0lORy5GWTIwMTUBAAAAatcFAAMAAAAAAFFQLb4NFtcIcBdVEg4W1wgnQ0lRLkRCOjFDT1YuSVFfVE9UQUxfTElBQl9FUVVJVFkuRlkyMDEzAQAAALmFkQACAAAABTEwMTMzAQgAAAAFAAAAATEBAAAACjE3NTkxMzQ0MTEDAAAAAjUwAgAAAAQxMDEzBAAAAAEwBwAAAAk3LzMxLzIwMTkIAAAACjEyLzMxLzIwMTMJAAAAATClVZO8DRbXCC7qlRIOFtcIHkNJUS5EQjpCQVMuSVFfQlVJTERJTkdTLkZZMjAxMAEAAABq1wUAAwAAAAAA8JSXvg0W1whNTEcSDhbXCCZDSVEuVFNFOjQwNjMuSVFfUEVSSU9ETEVOR1RIX0lTLkZZMjAxOAEAAADjVw0AAQAAAAIxMgB27zS/DRbXCNyIFRIOFtcIJkNJUS5OWVNFOkRELklRX0NIQU5HRV9JTlZFTlRPUlkuRlkyMDE3AQAAALi5CwACAAAABS0yMjE4AQgAAAAFAAAAATEBAAAACjE5NDQzMzU2NjQDAAAAAzE2MAIAAAAEMjA5OQQAAAABMAcAAAAJNy8zMS8yMDE5CAAAAAoxMi8zMS8yMDE3CQAAAAEwSQgIvQ0W1wh5Sn8SDhbXCCZDSVEuWFRSQTpMWFMuSVFfQ0FTSF9DT05WRVJTSU9OLkZZMjAxMAEAAABRMbcAAgAAAAk3MS42Mjk0MjUBCAAAAAUAAAABMQEA</t>
  </si>
  <si>
    <t>AAAKMTUzMDUyNjM4OQMAAAACNTACAAAABDQxODQEAAAAATAHAAAACTcvMzEvMjAxOQgAAAAKMTIvMzEvMjAxMAkAAAABMFZEV7gNFtcI+jRcEw4W1wgmQ0lRLkRCOkJBUy5JUV9DVVJSRU5UX1BPUlRfREVCVC5GWTIwMTIBAAAAatcFAAIAAAAEMjgwNgEIAAAABQAAAAExAQAAAAoxNjYwMjMxODM4AwAAAAI1MAIAAAAEMTI5NwQAAAABMAcAAAAJNy8zMS8yMDE5CAAAAAoxMi8zMS8yMDEyCQAAAAEwZ9wsvg0W1wjDoUwSDhbXCClDSVEuREI6MUNPVi5JUV9JTlRFUkVTVF9JTlZFU1RfSU5DLkZZMjAwOQEAAAC5hZEAAwAAAAAAlY0JvQ0W1wgE8IgSDhbXCBpDSVEuVFNFOjQxODMuSVFfQ0lQLkZZMjAxNAEAAAA9Vw0AAwAAAAAAkEwYwQ0W1wjrCL4RDhbXCCJDSVEuVFNFOjQxODMuSVFfUVVJQ0tfUkFUSU8uRlkyMDExAQAAAD1XDQACAAAACDAuOTMwODI0AQgAAAAFAAAAATEBAAAACjE0NjA3MTc1ODkDAAAAAjc5AgAAAAQ0MTIxBAAAAAEwBwAAAAk3LzMxLzIwMTkIAAAACTMvMzEvMjAxMQkAAAABMKVGfbkNFtcIahEoEw4W1wghQ0lRLlRTRTo0MTg1LklRX0VBUk5JTkdfQ08uRlkyMDE3AQAAAOdcDQACAAAABTMwMjkxAQgAAAAFAAAAATEBAAAACjE4NDc1Njg4MDEDAAAAAjc5AgAAAAE3BAAAAAEwBwAAAAk3LzMxLzIwMTkIAAAACTMvMzEvMjAxNwkAAAABMLr/H8INFtcI1R6hEQ4W1wgmQ0lRLkRCOkJB</t>
  </si>
  <si>
    <t>Uy5JUV9UT1RBTF9ESVZfUEFJRF9DRi5GWTIwMTQBAAAAatcFAAIAAAAFLTI0ODABCAAAAAUAAAABMQEAAAAKMTc3NzkyMjMxMAMAAAACNTACAAAABDIwMjIEAAAAATAHAAAACTcvMzEvMjAxOQgAAAAKMTIvMzEvMjAxNAkAAAABMFFQLb4NFtcIiwRUEg4W1wggQ0lRLkRCOjFDT1YuSVFfQ0FTSF9UQVhFUy5GWTIwMTcBAAAAuYWRAAIAAAADNTEwAQgAAAAFAAAAATEBAAAACjE5NDg2MDQxMTMDAAAAAjUwAgAAAAQzMDUzBAAAAAEwBwAAAAk3LzMxLzIwMTkIAAAACjEyLzMxLzIwMTcJAAAAATD0Qle8DRbXCMq8ohIOFtcIIUNJUS5UU0U6MzQwNy5JUV9DQVNIX0ZJTkFOLkZZMjAxNgEAAACIVg0AAgAAAAYxMDEzNjUBCAAAAAUAAAABMQEAAAAKMTc5ODg5NDk1OAMAAAACNzkCAAAABDIwMDQEAAAAATAHAAAACTcvMzEvMjAxOQgAAAAJMy8zMS8yMDE2CQAAAAEwicRTwA0W1wiAfegRDhbXCB5DSVEuVFNFOjQwNjMuSVFfUkFXX0lOVi5GWTIwMTYBAAAA41cNAAIAAAAGMTMzOTgxAQgAAAAFAAAAATEBAAAACjE3OTkyNDMzNDUDAAAAAjc5AgAAAAQzMTcxBAAAAAEwBwAAAAk3LzMxLzIwMTkIAAAACTMvMzEvMjAxNgkAAAABML6j4L8NFtcIcRkMEg4W1wgmQ0lRLlRTRTo0MDYzLklRX0NBU0hfQ09OVkVSU0lPTi5GWTIwMTQBAAAA41cNAAIAAAAJMTQ3LjU2NzMxAQgAAAAFAAAAATEBAAAACjE2ODY2Mzg0MjAD</t>
  </si>
  <si>
    <t>AAAAAjc5AgAAAAQ0MTg0BAAAAAEwBwAAAAk3LzMxLzIwMTkIAAAACTMvMzEvMjAxNAkAAAABMDVclroNFtcIQPo4Ew4W1wgoQ0lRLlhUUkE6TFhTLklRX1RPVEFMX0RJVl9QQUlEX0NGLkZZMjAxMwEAAABRMbcAAgAAAAMtODMBCAAAAAUAAAABMQEAAAAKMTcyNDE5NjA1MgMAAAACNTACAAAABDIwMjIEAAAAATAHAAAACTcvMzEvMjAxOQgAAAAKMTIvMzEvMjAxMwkAAAABMLZKCrwNFtcIJrC6Eg4W1wgkQ0lRLlRTRTo0MjA1LklRX01BUktFVENBUC4yMDE5LzAzLzMxAQAAAPFZDQACAAAADDI0NDcxOC41MjI3MgEGAAAABQAAAAExAQAAAAoxOTQ0ODg1ODEzAwAAAAI3OQIAAAAGMTAwMDU0BAAAAAEwBwAAAAkzLzMxLzIwMTlg1x3kDRbXCM+NtRMOFtcILENJUS5EQjpCQVMuSVFfTUlOT1JJVFlfSU5URVJFU1RfVE9UQUwuRlkyMDEzAQAAAGrXBQACAAAAAzYzMAEIAAAABQAAAAExAQAAAAoxNzIxMDY5MTk2AwAAAAI1MAIAAAAEMTMxMgQAAAABMAcAAAAJNy8zMS8yMDE5CAAAAAoxMi8zMS8yMDEzCQAAAAEwggItvg0W1wisSlASDhbXCCVDSVEuWFRSQTpMWFMuSVFfRElMVVRfRVBTX0lOQ0wuRlkyMDE1AQAAAFExtwACAAAACDEuODAyODI2AQgAAAAFAAAAATEBAAAACjE4MzIwNzYzNjUDAAAAAjUwAgAAAAE4BAAAAAEwBwAAAAk3LzMxLzIwMTkIAAAACjEyLzMxLzIwMTUJAAAAATCdcgq8DRbXCEtWvhIO</t>
  </si>
  <si>
    <t>FtcIJUNJUS5UU0U6NDIwNC5JUV9EQVlTX1NBTEVTX09VVC5GWTIwMTUBAAAAR1gNAAIAAAAJNjEuMTMyMDI1AQgAAAAFAAAAATEBAAAACjE3NDUyMTQ0MDEDAAAAAjc5AgAAAAQ0MDQyBAAAAAEwBwAAAAk3LzMxLzIwMTkIAAAACTMvMzEvMjAxNQkAAAABMJYL07kNFtcI3kgUEw4W1wgjQ0lRLlRTRTo0MjA1LklRX0dST1NTX01BUkdJTi5GWTIwMTkBAAAA8VkNAAIAAAAHMjguNjY0MwEIAAAABQAAAAExAQAAAAoxOTcwMDUxMzUyAwAAAAI3OQIAAAAENDA3NAQAAAABMAcAAAAJNy8zMS8yMDE5CAAAAAkzLzMxLzIwMTkJAAAAATBgp9O5DRbXCBcFHhMOFtcIG0NJUS5UU0U6NDE4NS5JUV9BUElDLkZZMjAwOQEAAADnXA0AAgAAAAUyNTE3OQEIAAAABQAAAAExAQAAAAoxMzc0Mzc2NjQ4AwAAAAI3OQIAAAAEMTA4NAQAAAABMAcAAAAJNy8zMS8yMDE5CAAAAAkzLzMxLzIwMDkJAAAAATC8sSrCDRbXCCyuiREOFtcIKENJUS5UU0U6MzQwNy5JUV9UT1RBTF9MSUFCX0VRVUlUWS5GWTIwMDgBAAAAiFYNAAIAAAAHMTQyNTM2NwEIAAAABQAAAAExAQAAAAoxMDg0MTY5NzE0AwAAAAI3OQIAAAAEMTAxMwQAAAABMAcAAAAJNy8zMS8yMDE5CAAAAAkzLzMxLzIwMDgJAAAAATCb1hfBDRbXCPqIzxEOFtcII0NJUS5YVFJBOkxYUy5JUV9QRV9FWENMLi4yMDExLzAzLzMxAQAAAFExtwACAAAACTExLjU4NjMwNQEHAAAA</t>
  </si>
  <si>
    <t>BQAAAAExAQAAAAoxNDM3ODY1NTkyAwAAAAEwAgAAAAYxMDAwMjcEAAAAATAHAAAACTMvMzEvMjAxMQgAAAAJMy8zMS8yMDExzqsG5A0W1wj8St4TDhbXCCBDSVEuVFNFOjQyMDUuSVFfRElWRVNUX0NGLkZZMjAxNQEAAADxWQ0AAwAAAAAA5z6Mwg0W1wjwVHgRDhbXCCFDSVEuWFRSQTpMWFMuSVFfTklfQ09NUEFOWS5GWTIwMDkBAAAAUTG3AAIAAAACMzkBCAAAAAUAAAABMQEAAAAKMTQzNzg1NTM3NQMAAAACNTACAAAABTQxNTcxBAAAAAEwBwAAAAk3LzMxLzIwMTkIAAAACjEyLzMxLzIwMDkJAAAAATDNt1e8DRbXCLMhrBIOFtcIGkNJUS5YVFJBOkxYUy5JUV9FQlQuRlkyMDA5AQAAAFExtwACAAAAAjMyAQgAAAAFAAAAATEBAAAACjE0Mzc4NTUzNzUDAAAAAjUwAgAAAAMxMzkEAAAAATAHAAAACTcvMzEvMjAxOQgAAAAKMTIvMzEvMjAwOQkAAAABMM23V7wNFtcIw/qrEg4W1wgoQ0lRLlRTRTo0MTgzLklRX1RPVEFMX0RJVl9QQUlEX0NGLkZZMjAxMwEAAAA9Vw0AAgAAAAUtNjAxMQEIAAAABQAAAAExAQAAAAoxNjI1MDkyMTY3AwAAAAI3OQIAAAAEMjAyMgQAAAABMAcAAAAJNy8zMS8yMDE5CAAAAAkzLzMxLzIwMTMJAAAAATCQTBjBDRbXCHfnuxEOFtcIH0NJUS5EQjpCQVlOLklRX09USEVSX1JFVi5GWTIwMTYBAAAAz5MBAAMAAAAAAGTxF7sNFtcIxTDlEg4W1wgdQ0lRLlhUUkE6TFhTLklRX0dBX0VY</t>
  </si>
  <si>
    <t>UC5GWTIwMTUBAAAAUTG3AAIAAAADMjg0AQgAAAAFAAAAATEBAAAACjE4MzIwNzYzNjUDAAAAAjUwAgAAAAUyMTU2MgQAAAABMAcAAAAJNy8zMS8yMDE5CAAAAAoxMi8zMS8yMDE1CQAAAAEwnXIKvA0W1wgoy74SDhbXCB1DSVEuREI6QkFZTi5JUV9JTkNfVEFYLkZZMjAxNQEAAADPkwEAAgAAAAQxMjIzAQgAAAAFAAAAATEBAAAACjE4Mjg3MjU4NjEDAAAAAjUwAgAAAAI3NQQAAAABMAcAAAAJNy8zMS8yMDE5CAAAAAoxMi8zMS8yMDE1CQAAAAEwCswXuw0W1wi+wOISDhbXCCJDSVEuVFNFOjQyMDUuSVFfREFfU1VQUExfQ0YuRlkyMDA5AQAAAPFZDQACAAAABTIyNzI4AQgAAAAFAAAAATEBAAAACjEzOTExNzE3MTkDAAAAAjc5AgAAAAQyMTcxBAAAAAEwBwAAAAk3LzMxLzIwMTkIAAAACTMvMzEvMjAwOQkAAAABMMmXR8MNFtcIGOtlEQ4W1wgkQ0lRLkRCOkJBWU4uSVFfTkVUX1JFTlRBTF9FWFAuRlkyMDA3AQAAAM+TAQADAAAAAAAcbZG7DRbXCPeqyhIOFtcIGUNJUS5UU0U6MzQwNy5JUV9SRS5GWTIwMTUBAAAAiFYNAAIAAAAGNjk5MjU5AQgAAAAFAAAAATEBAAAACjE3NDUzNzg1MTYDAAAAAjc5AgAAAAQxMjIyBAAAAAEwBwAAAAk3LzMxLzIwMTkIAAAACTMvMzEvMjAxNQkAAAABMHidU8ANFtcITmHkEQ4W1wgdQ0lRLlRTRTo0MjA1LklRX1JEX0VYUC5GWTIwMTUBAAAA8VkNAAIAAAAFMTM2MjcBCAAA</t>
  </si>
  <si>
    <t>AAUAAAABMQEAAAAKMTc0NTM3ODQ3OQMAAAACNzkCAAAAAzEwMAQAAAABMAcAAAAJNy8zMS8yMDE5CAAAAAkzLzMxLzIwMTUJAAAAATDLF4zCDRbXCKoMdhEOFtcIG0NJUS5UU0U6NDE4My5JUV9OUFBFLkZZMjAxNAEAAAA9Vw0AAgAAAAY0MjU4NDABCAAAAAUAAAABMQEAAAAKMTY4NjYzODI5NQMAAAACNzkCAAAABDEwMDQEAAAAATAHAAAACTcvMzEvMjAxOQgAAAAJMy8zMS8yMDE0CQAAAAEwkEwYwQ0W1wgURr0RDhbXCB5DSVEuVFNFOjQyMDUuSVFfSU5DX1RBWC5GWTIwMTABAAAA8VkNAAIAAAAEMjczMgEIAAAABQAAAAExAQAAAAoxMzkxMTcxODA2AwAAAAI3OQIAAAACNzUEAAAAATAHAAAACTcvMzEvMjAxOQgAAAAJMy8zMS8yMDEwCQAAAAEwsr5Hww0W1wj3eqQTDhbXCCBDSVEuVFNFOjM0MDIuSVFfRlVMTF9USU1FLkZZMjAwOQEAAAC4VQ0AAgAAAAUzNzkyNABdPTW/DRbXCI7AHRIOFtcIJ0NJUS5OWVNFOkRELklRX1RPVEFMX0RJVl9QQUlEX0NGLkZZMjAxMAEAAAC4uQsAAgAAAAUtMTAxNAEIAAAABQAAAAExAQAAAAoxNTg3ODI5OTcwAwAAAAMxNjACAAAABDIwMjIEAAAAATAHAAAACTcvMzEvMjAxOQgAAAAKMTIvMzEvMjAxMAkAAAABMOgOvr0NFtcIiUJrEg4W1wglQ0lRLkRCOkJBUy5JUV9ORVRfSU5URVJFU1RfRVhQLkZZMjAwOQEAAABq1wUAAgAAAAQtNTg0AQgAAAAFAAAAATEBAAAACjE0</t>
  </si>
  <si>
    <t>MzYyMDY0NTADAAAAAjUwAgAAAAMzNjgEAAAAATAHAAAACTcvMzEvMjAxOQgAAAAKMTIvMzEvMjAwOQkAAAABMN9tl74NFtcIg7xCEg4W1wgjQ0lRLlRTRTo0MTg1LklRX0JBU0lDX1dFSUdIVC5GWTIwMTgBAAAA51wNAAIAAAAHMjIyLjU1MQCXh3TBDRbXCMWdpBEOFtcIKUNJUS5UU0U6MzQwNy5JUV9EQVlTX0lOVkVOVE9SWV9PVVQuRlkyMDE4AQAAAIhWDQACAAAACDkyLjUzNTUzAQgAAAAFAAAAATEBAAAACjE4OTUwMDIxMjkDAAAAAjc5AgAAAAQ0MDM1BAAAAAEwBwAAAAk3LzMxLzIwMTkIAAAACTMvMzEvMjAxOAkAAAABMK+TfbkNFtcImPEzEw4W1wgjQ0lRLlRTRTo0MTg1LklRX1BFX0VYQ0wuLjIwMTAvMDMvMzEBAAAA51wNAAMAAAACTk0BBwAAAAUAAAABMQEAAAAKMTMxOTA0OTQzOQMAAAABMAIAAAAGMTAwMDI3BAAAAAEwBwAAAAkzLzMxLzIwMTAIAAAACTMvMzEvMjAxMM6rBuQNFtcImQ7fEw4W1wgkQ0lRLlhUUkE6TFhTLklRX01BUktFVENBUC4yMDE2LzEyLzMxAQAAAFExtwACAAAACjU3MDYuNDU1MDYBBgAAAAUAAAABMQEAAAAKMTgxNzE1NjMyNwMAAAACNTACAAAABjEwMDA1NAQAAAABMAcAAAAKMTIvMzEvMjAxNrJoN+MNFtcInxelGA4W1wgkQ0lRLkRCOkJBWU4uSVFfU1RfREVCVF9SRVBBSUQuRlkyMDA4AQAAAM+TAQADAAAAAABp3ZO7DRbXCKhizxIOFtcIF0NJUS5EQjpCQVMuSVFf</t>
  </si>
  <si>
    <t>QUQuRlkyMDEzAQAAAGrXBQACAAAABi0zNzk2MQEIAAAABQAAAAExAQAAAAoxNzIxMDY5MTk2AwAAAAI1MAIAAAAEMTA3NQQAAAABMAcAAAAJNy8zMS8yMDE5CAAAAAoxMi8zMS8yMDEzCQAAAAEwggItvg0W1wjjh08SDhbXCBpDSVEuVFNFOjM0MDIuSVFfRUJULkZZMjAxNwEAAAC4VQ0AAgAAAAYxMzkwMTIBCAAAAAUAAAABMQEAAAAKMTg0ODU4MTAzOQMAAAACNzkCAAAAAzEzOQQAAAABMAcAAAAJNy8zMS8yMDE5CAAAAAkzLzMxLzIwMTcJAAAAATDEC8q+DRbXCIv5MxIOFtcIHkNJUS5OWVNFOkRELklRX0VCVF9FWENMLkZZMjAxNwEAAAC4uQsAAgAAAAQ3MjQ5AQgAAAAFAAAAATEBAAAACjE5NDQzMzU2NjQDAAAAAzE2MAIAAAABNAQAAAABMAcAAAAJNy8zMS8yMDE5CAAAAAoxMi8zMS8yMDE3CQAAAAEwY3J+vQ0W1wjGTn0SDhbXCBhDSVEuREI6QkFZTi5JUV9HUC5GWTIwMTUBAAAAz5MBAAIAAAAFMjU0ODUBCAAAAAUAAAABMQEAAAAKMTgyODcyNTg2MQMAAAACNTACAAAAAjEwBAAAAAEwBwAAAAk3LzMxLzIwMTkIAAAACjEyLzMxLzIwMTUJAAAAATAKzBe7DRbXCNHV4RIOFtcIJUNJUS5UU0U6NDIwNC5JUV9PVEhFUl9PUEVSX0FDVC5GWTIwMTUBAAAAR1gNAAIAAAAGLTMzMDU1AQgAAAAFAAAAATEBAAAACjE3NDUyMTQ0MDEDAAAAAjc5AgAAAAQyMDQ3BAAAAAEwBwAAAAk3LzMxLzIwMTkIAAAACTMv</t>
  </si>
  <si>
    <t>MzEvMjAxNQkAAAABMN5ZVsMNFtcItR1UEQ4W1wguQ0lRLlRTRTozNDA3LklRX1RPVEFMX0xJQUJfVE9UQUxfQVNTRVRTLkZZMjAxMgEAAACIVg0AAgAAAAc0OS4wMDc0AQgAAAAFAAAAATEBAAAACjE1NTQ5NTA3MDUDAAAAAjc5AgAAAAQ0MTg4BAAAAAEwBwAAAAk3LzMxLzIwMTkIAAAACTMvMzEvMjAxMgkAAAABMK+TfbkNFtcIGXAwEw4W1wgkQ0lRLlRTRTo0MTgzLklRX0VCSVREQV9NQVJHSU4uRlkyMDE1AQAAAD1XDQACAAAABjUuODI0OQEIAAAABQAAAAExAQAAAAoxNzQ0OTQ2MzQwAwAAAAI3OQIAAAAENDA0NwQAAAABMAcAAAAJNy8zMS8yMDE5CAAAAAkzLzMxLzIwMTUJAAAAATClRn25DRbXCJJZKhMOFtcILkNJUS5OWVNFOkRELklRX09USEVSX05PTl9PUEVSX0VYUF9TVVBQTC5GWTIwMTgBAAAAuLkLAAIAAAADMjA4AQgAAAAFAAAAATEBAAAACjE5NDQzMzU2NTYDAAAAAzE2MAIAAAACODUEAAAAATAHAAAACTcvMzEvMjAxOQgAAAAKMTIvMzEvMjAxOAkAAAABMEkICL0NFtcIlzaAEg4W1wgfQ0lRLkRCOjFDT1YuSVFfTUFDSElORVJZLkZZMjAxOAEAAAC5hZEAAgAAAAUxMjAxOQEIAAAABQAAAAExAQAAAAoxOTQ4NjA0MTIzAwAAAAI1MAIAAAAEMzExNAQAAAABMAcAAAAJNy8zMS8yMDE5CAAAAAoxMi8zMS8yMDE4CQAAAAEwF2pXvA0W1wh0uaQSDhbXCCJDSVEuVFNFOjM0MDcuSVFfTEVWRVJF</t>
  </si>
  <si>
    <t>RF9GQ0YuRlkyMDE5AQAAAIhWDQACAAAACTg4NjM0LjYyNQEIAAAABQAAAAExAQAAAAoxOTY5NjAxMjMyAwAAAAI3OQIAAAAENDQyMgQAAAABMAcAAAAJNy8zMS8yMDE5CAAAAAkzLzMxLzIwMTkJAAAAATA9uvS/DRbXCJZ48REOFtcIKENJUS5UU0U6NDIwNS5JUV9UT1RBTF9MSUFCX0VRVUlUWS5GWTIwMTgBAAAA8VkNAAIAAAAGNDQzOTE3AQgAAAAFAAAAATEBAAAACjE4OTUwMDI0NTYDAAAAAjc5AgAAAAQxMDEzBAAAAAEwBwAAAAk3LzMxLzIwMTkIAAAACTMvMzEvMjAxOAkAAAABMNdjKsINFtcI07OAEQ4W1wguQ0lRLlRTRTo0MjA0LklRX09USEVSX0ZJTkFOQ0VfQUNUX1NVUFBMLkZZMjAxMQEAAABHWA0AAgAAAAUtNDIwMAEIAAAABQAAAAExAQAAAAoxNDYxNjgwMTk2AwAAAAI3OQIAAAAEMjA1MAQAAAABMAcAAAAJNy8zMS8yMDE5CAAAAAkzLzMxLzIwMTEJAAAAATAfl1XDDRbXCP7aSBEOFtcIJ0NJUS5EQjoxQ09WLklRX1RPVEFMX0xJQUJfRVFVSVRZLkZZMjAxNQEAAAC5hZEAAgAAAAUxMDUzMQEIAAAABQAAAAExAQAAAAoxODI4NDUxMjY5AwAAAAI1MAIAAAAEMTAxMwQAAAABMAcAAAAJNy8zMS8yMDE5CAAAAAoxMi8zMS8yMDE1CQAAAAEwnHyTvA0W1wi7kZsSDhbXCB1DSVEuVFNFOjQwNjMuSVFfR0FfRVhQLkZZMjAxOAEAAADjVw0AAwAAAAAAjsg0vw0W1wh+QBMSDhbXCCJDSVEuVFNFOjQy</t>
  </si>
  <si>
    <t>MDUuSVFfUVVJQ0tfUkFUSU8uRlkyMDEwAQAAAPFZDQACAAAACDAuODYzMjYzAQgAAAAFAAAAATEBAAAACjEzOTExNzE4MDYDAAAAAjc5AgAAAAQ0MTIxBAAAAAEwBwAAAAk3LzMxLzIwMTkIAAAACTMvMzEvMjAxMAkAAAABMIRZ07kNFtcIs2QYEw4W1wgkQ0lRLlRTRTo0MTg1LklRX01BUktFVENBUC4yMDE3LzAzLzMxAQAAAOdcDQACAAAADTQxNzYxMS44NDkyNDYBBgAAAAUAAAABMQEAAAAKMTgyNzQ5NTg1NgMAAAACNzkCAAAABjEwMDA1NAQAAAABMAcAAAAJMy8zMS8yMDE3YNcd5A0W1whLM8kTDhbXCClDSVEuVFNFOjQyMDQuSVFfVE9UQUxfREVCVF9DQVBJVEFMLkZZMjAxOAEAAABHWA0AAgAAAAY3LjAyODcBCAAAAAUAAAABMQEAAAAKMTg5NTAwMjA3NQMAAAACNzkCAAAABDQxODYEAAAAATAHAAAACTcvMzEvMjAxOQgAAAAJMy8zMS8yMDE4CQAAAAEwwjLTuQ0W1wgiQxYTDhbXCCZDSVEuREI6QkFTLklRX1RPVEFMX0RFQlRfRVFVSVRZLkZZMjAxNAEAAABq1wUAAgAAAAc1OC4xOTgyAQgAAAAFAAAAATEBAAAACjE3Nzc5MjIzMTADAAAAAjUwAgAAAAQ0MDM0BAAAAAEwBwAAAAk3LzMxLzIwMTkIAAAACjEyLzMxLzIwMTQJAAAAATCvzc24DRbXCI5eSBMOFtcIJkNJUS5UU0U6NDIwNS5JUV9ORVRfREVCVF9JU1NVRUQuRlkyMDE2AQAAAPFZDQACAAAABS0xODI0AQgAAAAFAAAAATEBAAAACjE3OTg4</t>
  </si>
  <si>
    <t>OTQ4OTEDAAAAAjc5AgAAAAQyMDAzBAAAAAEwBwAAAAk3LzMxLzIwMTkIAAAACTMvMzEvMjAxNgkAAAABMMtljMINFtcI8/t7EQ4W1wgpQ0lRLlRTRTo0MjA0LklRX0RFQlRfRVFVSVZfTkVUX1BCTy5GWTIwMTMBAAAAR1gNAAIAAAAFNTc5ODQBCAAAAAUAAAABMQEAAAAKMTYyNTQ1NzU2NQMAAAACNzkCAAAABTIxNjc5BAAAAAEwBwAAAAk3LzMxLzIwMTkIAAAACTMvMzEvMjAxMwkAAAABMP4LVsMNFtcInrhNEQ4W1wgtQ0lRLk5ZU0U6REQuSVFfVE9UQUxfTElBQl9UT1RBTF9BU1NFVFMuRlkyMDA3AQAAALi5CwACAAAABzU3LjM3MTcBCAAAAAUAAAABMQEAAAAKMTMyNjcyNDQ0NQMAAAADMTYwAgAAAAQ0MTg4BAAAAAEwBwAAAAk3LzMxLzIwMTkIAAAACjEyLzMxLzIwMDcJAAAAATB09c24DRbXCMxsSxMOFtcIIUNJUS5UU0U6NDE4My5JUV9DQVNIX0ZJTkFOLkZZMjAxNQEAAAA9Vw0AAgAAAAYtNDY2MDYBCAAAAAUAAAABMQEAAAAKMTc0NDk0NjM0MAMAAAACNzkCAAAABDIwMDQEAAAAATAHAAAACTcvMzEvMjAxOQgAAAAJMy8zMS8yMDE1CQAAAAEwj3MYwQ0W1wjX1sERDhbXCCJDSVEuVFNFOjQxODMuSVFfUVVJQ0tfUkFUSU8uRlkyMDE3AQAAAD1XDQACAAAACDEuMDM3NjU2AQgAAAAFAAAAATEBAAAACjE4NDg1ODEwNjgDAAAAAjc5AgAAAAQ0MTIxBAAAAAEwBwAAAAk3LzMxLzIwMTkIAAAACTMvMzEv</t>
  </si>
  <si>
    <t>MjAxNwkAAAABMKVGfbkNFtcIVLcrEw4W1wgiQ0lRLk5ZU0U6REQuSVFfUEVfRVhDTC4uMjAwOC8wMy8zMQEAAAC4uQsAAgAAAAkxMi4zMjQ0MTYBBwAAAAUAAAABMQEAAAAJNTE4NzQ1NjExAwAAAAEwAgAAAAYxMDAwMjcEAAAAATAHAAAACTMvMzEvMjAwOAgAAAAJMy8zMS8yMDA4zqsG5A0W1whXH+ATDhbXCCZDSVEuVFNFOjM0MDcuSVFfQ0FTSF9BQ1FVSVJFX0NGLkZZMjAxMwEAAACIVg0AAgAAAActMTc1ODA1AQgAAAAFAAAAATEBAAAACjE2MjU0NTc2MzMDAAAAAjc5AgAAAAQyMDU3BAAAAAEwBwAAAAk3LzMxLzIwMTkIAAAACTMvMzEvMjAxMwkAAAABMEJ2U8ANFtcIN+jeEQ4W1wgeQ0lRLkRCOkJBUy5JUV9PVEhFUl9SRVYuRlkyMDA5AQAAAGrXBQADAAAAAADfbZe+DRbXCK5uQhIOFtcILkNJUS5UU0U6NDE4My5JUV9NSU5PUklUWV9JTlRFUkVTVF9UT1RBTC5GWTIwMTIBAAAAPVcNAAIAAAAFNDgzMzUBCAAAAAUAAAABMQEAAAAKMTU1NDMzNzE4MQMAAAACNzkCAAAABDEzMTIEAAAAATAHAAAACTcvMzEvMjAxOQgAAAAJMy8zMS8yMDEyCQAAAAEwmCQYwQ0W1whjGLgRDhbXCC1DSVEuTllTRTpERC5JUV9UT1RBTF9MSUFCX1RPVEFMX0FTU0VUUy5GWTIwMTUBAAAAuLkLAAIAAAAHNjEuNDYwNAEIAAAABQAAAAExAQAAAAoxODc0NjI3NTk1AwAAAAMxNjACAAAABDQxODgEAAAAATAHAAAACTcvMzEv</t>
  </si>
  <si>
    <t>MjAxOQgAAAAKMTIvMzEvMjAxNQkAAAABMHsczrgNFtcIuk1QEw4W1wgeQ0lRLkRCOjFDT1YuSVFfVFJFQVNVUlkuRlkyMDA3AQAAALmFkQADAAAAAADKZgm9DRbXCBJ8hBIOFtcIF0NJUS5EQjpCQVMuSVFfRE8uRlkyMDA4AQAAAGrXBQADAAAAAADpRpe+DRbXCAr/PxIOFtcII0NJUS5UU0U6NDE4My5JUV9UT1RBTF9FUVVJVFkuRlkyMDE5AQAAAD1XDQACAAAABjYzMTczOQEIAAAABQAAAAExAQAAAAoxOTY5NjAxMjI4AwAAAAI3OQIAAAAEMTI3NQQAAAABMAcAAAAJNy8zMS8yMDE5CAAAAAkzLzMxLzIwMTkJAAAAATC6sBfBDRbXCBI8qxMOFtcIIENJUS5YVFJBOkxYUy5JUV9MVF9JTlZFU1QuRlkyMDEyAQAAAFExtwACAAAAAjI3AQgAAAAFAAAAATEBAAAACjE2NjQ4NjMyNDkDAAAAAjUwAgAAAAQxMDU0BAAAAAEwBwAAAAk3LzMxLzIwMTkIAAAACjEyLzMxLzIwMTIJAAAAATDDIwq8DRbXCJCqtRIOFtcIHkNJUS5EQjpCQVMuSVFfU1RfSU5WRVNULkZZMjAwOQEAAABq1wUAAgAAAAIxNQEIAAAABQAAAAExAQAAAAoxNDM2MjA2NDUwAwAAAAI1MAIAAAAEMTA2OQQAAAABMAcAAAAJNy8zMS8yMDE5CAAAAAoxMi8zMS8yMDA5CQAAAAEw322Xvg0W1whLWEMSDhbXCBtDSVEuREI6MUNPVi5JUV9FQklUQS5GWTIwMTEBAAAAuYWRAAMAAAAAAIvbCb0NFtcIWTOPEg4W1wglQ0lRLlRTRTo0MTgzLklRX1NQRUNJ</t>
  </si>
  <si>
    <t>QUxfRElWX0NGLkZZMjAxMgEAAAA9Vw0AAwAAAAAAmCQYwQ0W1wg127gRDhbXCCRDSVEuVFNFOjQyMDQuSVFfQ09NTU9OX0lTU1VFRC5GWTIwMTcBAAAAR1gNAAMAAAAAAP/URsMNFtcIOjRaEQ4W1wgkQ0lRLlhUUkE6TFhTLklRX0VCSVREQS5GWTIwMTAuLi4uSlBZAQAAAFExtwACAAAADDk4MDI1LjY1ODc1NAEIAAAABQAAAAExAQAAAAoxNTMwNTI2Mzg5AwAAAAI3OQIAAAAENDA1MQQAAAABMAcAAAAJNy8zMS8yMDE5CAAAAAoxMi8zMS8yMDEwCQAAAAEwOXZMuA0W1wjjiXITDhbXCCtDSVEuREI6QkFTLklRX0RFRl9UQVhfQVNTRVRTX0NVUlJFTlQuRlkyMDE0AQAAAGrXBQADAAAAAAAZKi2+DRbXCL5+UhIOFtcIHENJUS5EQjpCQVMuSVFfWl9TQ09SRS5GWTIwMTABAAAAatcFAAIAAAAIMi44MTgzMDQBCAAAAAUAAAABMQEAAAAKMTUyNTAzNDE3MwMAAAACNTACAAAABjEwMDEyMwQAAAABMAcAAAAJNy8zMS8yMDE5CAAAAAoxMi8zMS8yMDEwCQAAAAEwPR+Xug0W1wjSPEYTDhbXCBlDSVEuWFRSQTpMWFMuSVFfR1cuRlkyMDA3AQAAAFExtwACAAAAAjEwAQgAAAAFAAAAATEBAAAACTgwNTk0NDQ1MAMAAAACNTACAAAABDExNzEEAAAAATAHAAAACTcvMzEvMjAxOQgAAAAKMTIvMzEvMjAwNwkAAAABMNyQV7wNFtcIuNumEg4W1wgkQ0lRLlRTRTo0MjA1LklRX0lOQ19FUVVJVFlfQ0YuRlkyMDA5AQAAAPFZ</t>
  </si>
  <si>
    <t>DQADAAAAAADJl0fDDRbXCOERZhEOFtcIGUNJUS5UU0U6NDIwNS5JUV9CRVRBXzFZUi4BAAAA8VkNAAIAAAAQMi4wMTQ5ODA4NjkyNTA2NQATEGUXDhbXCBMQZRcOFtcIGUNJUS5UU0U6NDE4NS5JUV9OSS5GWTIwMTUBAAAA51wNAAIAAAAFMjk5MTgBCAAAAAUAAAABMQEAAAAKMTc0MzUxOTI4NgMAAAACNzkCAAAAAjE1BAAAAAEwBwAAAAk3LzMxLzIwMTkIAAAACTMvMzEvMjAxNQkAAAABMMvYH8INFtcI/rWpEw4W1wgfQ0lRLkRCOkJBUy5JUV9DQVNIX1RBWEVTLkZZMjAxNwEAAABq1wUAAgAAAAQyMTQ3AQgAAAAFAAAAATEBAAAACjE5NDc0MDMwMzkDAAAAAjUwAgAAAAQzMDUzBAAAAAEwBwAAAAk3LzMxLzIwMTkIAAAACjEyLzMxLzIwMTcJAAAAATBbm729DRbXCJbzXBIOFtcIJUNJUS5OWVNFOkRELklRX09USEVSX0xUX0FTU0VUUy5GWTIwMDcBAAAAuLkLAAIAAAAEMTA4MQEIAAAABQAAAAExAQAAAAoxMzI2NzI0NDQ1AwAAAAMxNjACAAAABDEwNjAEAAAAATAHAAAACTcvMzEvMjAxOQgAAAAKMTIvMzEvMjAwNwkAAAABMP7Avb0NFtcIWl5hEg4W1wghQ0lRLlRTRTo0MDYzLklRX0VBUk5JTkdfQ08uRlkyMDEyAQAAAONXDQACAAAABjEwMDUxNAEIAAAABQAAAAExAQAAAAoxNTU0MTg5ODU0AwAAAAI3OQIAAAABNwQAAAABMAcAAAAJNy8zMS8yMDE5CAAAAAkzLzMxLzIwMTIJAAAAATAEffW/DRbXCGt9</t>
  </si>
  <si>
    <t>/REOFtcIKUNJUS5UU0U6NDIwNS5JUV9JTlZFU1RfU0VDVVJJVFlfQ0YuRlkyMDE5AQAAAPFZDQACAAAABS04MjQ3AQgAAAAFAAAAATEBAAAACjE5NzAwNTEzNTIDAAAAAjc5AgAAAAQyMDI3BAAAAAEwBwAAAAk3LzMxLzIwMTkIAAAACTMvMzEvMjAxOQkAAAABMMeKKsINFtcIkKiEEQ4W1wgbQ0lRLkRCOkJBUy5JUV9FQklUREEuRlkyMDE3AQAAAGrXBQACAAAABTEwOTg0AQgAAAAFAAAAATEBAAAACjE5NDc0MDMwMzkDAAAAAjUwAgAAAAQ0MDUxBAAAAAEwBwAAAAk3LzMxLzIwMTkIAAAACjEyLzMxLzIwMTcJAAAAATBMni2+DRbXCE7iWhIOFtcIIENJUS5UU0U6MzQwMi5JUV9DQVNIX09QRVIuRlkyMDE2AQAAALhVDQACAAAABjE5NjE0MgEIAAAABQAAAAExAQAAAAoxNzk5MjQzNDI0AwAAAAI3OQIAAAAEMjAwNgQAAAABMAcAAAAJNy8zMS8yMDE5CAAAAAkzLzMxLzIwMTYJAAAAATDEC8q+DRbXCMwPMxIOFtcIHUNJUS5EQjpCQVlOLklRX0lOQ19UQVguRlkyMDEzAQAAAM+TAQACAAAABDEwMjEBCAAAAAUAAAABMQEAAAAKMTcyMTUyNDIzNwMAAAACNTACAAAAAjc1BAAAAAEwBwAAAAk3LzMxLzIwMTkIAAAACjEyLzMxLzIwMTMJAAAAATB+fBe7DRbXCDcw3BIOFtcIH0NJUS5UU0U6MzQwMi5JUV9FQlRfRVhDTC5GWTIwMTEBAAAAuFUNAAIAAAAFOTg4ODgBCAAAAAUAAAABMQEAAAAKMTQ2MDcxNzY4MQMA</t>
  </si>
  <si>
    <t>AAACNzkCAAAAATQEAAAAATAHAAAACTcvMzEvMjAxOQgAAAAJMy8zMS8yMDExCQAAAAEwj2Q1vw0W1whx3CESDhbXCB9DSVEuVFNFOjQwNjMuSVFfVE9UQUxfQ0EuRlkyMDE1AQAAAONXDQACAAAABzEzOTk4NDYBCAAAAAUAAAABMQEAAAAKMTc0NTkxNjc4MwMAAAACNzkCAAAABDEwMDgEAAAAATAHAAAACTcvMzEvMjAxOQgAAAAJMy8zMS8yMDE1CQAAAAEww1Xgvw0W1wiU1gcSDhbXCDNDSVEuTllTRTpERC5JUV9UT1RBTF9PVVRTVEFORElOR19GSUxJTkdfREFURS5GWTIwMTEBAAAAuLkLAAIAAAAKMzk1LjEyNDA5OQEEAAAABQAAAAE1AQAAAAoxNjU4MzE2MTcwAgAAAAUyNDE1MwYAAAABMHuwfb0NFtcIezVtEg4W1wgbQ0lRLlRTRTo0MTg1LklRX0xBTkQuRlkyMDEyAQAAAOdcDQADAAAAAAADih/CDRbXCHC5kxEOFtcIKENJUS5YVFJBOkxYUy5JUV9FQVJOSU5HX0NPX01BUkdJTi5GWTIwMTQBAAAAUTG3AAIAAAAGMC41NDk1AQgAAAAFAAAAATEBAAAACjE3ODEyMDE3NzQDAAAAAjUwAgAAAAQ0MTgxBAAAAAEwBwAAAAk3LzMxLzIwMTkIAAAACjEyLzMxLzIwMTQJAAAAATBEa1e4DRbXCO1/XhMOFtcIJkNJUS5UU0U6MzQwNy5JUV9DVVNUT01fQkVUQS4yMDA5LzAzLzMxAQAAAIhWDQACAAAAETAuNjAxNjMzMTkzODA2MDc4AIXeN+MNFtcI29+cGA4W1wggQ0lRLkRCOjFDT1YuSVFfQ0FTSF9GSU5BTi5G</t>
  </si>
  <si>
    <t>WTIwMTABAAAAuYWRAAMAAAAAAIvbCb0NFtcIVEeOEg4W1wggQ0lRLlRTRTozNDAyLklRX0RJVl9TSEFSRS5GWTIwMTkBAAAAuFUNAAIAAAACMTYBCAAAAAUAAAABMQEAAAAKMTk2OTYwMTIyNwMAAAACNzkCAAAABDMwNTgEAAAAATAHAAAACTcvMzEvMjAxOQgAAAAJMy8zMS8yMDE5CQAAAAEwB/mWvg0W1wjgDzoSDhbXCCRDSVEuVFNFOjM0MDcuSVFfQ0FTSF9JTlRFUkVTVC5GWTIwMTcBAAAAiFYNAAIAAAAENDQyOAEIAAAABQAAAAExAQAAAAoxODQ4NjczMTkxAwAAAAI3OQIAAAAEMzAyOAQAAAABMAcAAAAJNy8zMS8yMDE5CAAAAAkzLzMxLzIwMTcJAAAAATBt61PADRbXCMqI6xEOFtcIJ0NJUS5YVFJBOkxYUy5JUV9NQVJLRVRDQVAuMjAwOS8zLzMxLkpQWQEAAABRMbcAAgAAAA0xNDAzOTAuNTQwODA4AQYAAAAFAAAAATEBAAAACTgwNTk1OTk2MAMAAAACNzkCAAAABjEwMDA1NAQAAAABMAcAAAAJMy8zMS8yMDA5OBU54w0W1whpiaEzDhbXCBpDSVEuVFNFOjM0MDIuSVFfRUJULkZZMjAxMQEAAAC4VQ0AAgAAAAU4Mjg5MwEIAAAABQAAAAExAQAAAAoxNDYwNzE3NjgxAwAAAAI3OQIAAAADMTM5BAAAAAEwBwAAAAk3LzMxLzIwMTkIAAAACTMvMzEvMjAxMQkAAAABMI9kNb8NFtcIYQMiEg4W1wgkQ0lRLlRTRTo0MjA1LklRX1BFUklPRERBVEVfSVMuRlkyMDE3AQAAAPFZDQAFAAAACjIwMTcvMDMvMzEA</t>
  </si>
  <si>
    <t>wIyMwg0W1wgXjpUTDhbXCCZDSVEuWFRSQTpMWFMuSVFfRVhUUkFfQUNDX0lURU1TLkZZMjAxMgEAAABRMbcAAwAAAAAAfP0JvA0W1wjZDbUSDhbXCCNDSVEuTllTRTpERC5JUV9VTkxFVkVSRURfRkNGLkZZMjAwOAEAAAC4uQsAAgAAAAg0MjM3LjM3NQEIAAAABQAAAAExAQAAAAoxNDMwMzcwMzMwAwAAAAMxNjACAAAABDQ0MjMEAAAAATAHAAAACTcvMzEvMjAxOQgAAAAKMTIvMzEvMjAwOAkAAAABMPPnvb0NFtcITaBlEg4W1wgaQ0lRLkRCOkJBWU4uSVFfQVBJQy5GWTIwMDcBAAAAz5MBAAIAAAAENDAyOAEIAAAABQAAAAExAQAAAAk5Njc4MDc5MTIDAAAAAjUwAgAAAAQxMDg0BAAAAAEwBwAAAAk3LzMxLzIwMTkIAAAACjEyLzMxLzIwMDcJAAAAATBxtZO7DRbXCLWUyxIOFtcIIkNJUS5UU0U6MzQwMi5JUV9DQVNIX0lOVkVTVC5GWTIwMTcBAAAAuFUNAAIAAAAHLTEzNTI0MgEIAAAABQAAAAExAQAAAAoxODQ4NTgxMDM5AwAAAAI3OQIAAAAEMjAwNQQAAAABMAcAAAAJNy8zMS8yMDE5CAAAAAkzLzMxLzIwMTcJAAAAATDZMsq+DRbXCAL0NRIOFtcIJ0NJUS5UU0U6MzQwNy5JUV9UT1RBTF9PVEhFUl9PUEVSLkZZMjAxNwEAAACIVg0AAgAAAAY0Mjc1MDYBCAAAAAUAAAABMQEAAAAKMTg0ODY3MzE5MQMAAAACNzkCAAAAAzM4MAQAAAABMAcAAAAJNy8zMS8yMDE5CAAAAAkzLzMxLzIwMTcJAAAAATCJxFPA</t>
  </si>
  <si>
    <t>DRbXCPfy6BEOFtcIKUNJUS5UU0U6NDE4My5JUV9DT01NT05fUFJFRl9ESVZfQ0YuRlkyMDA4AQAAAD1XDQADAAAAAABg/HTBDRbXCH3VrBEOFtcILENJUS5YVFJBOkxYUy5JUV9JTVBVVF9PUEVSX0xFQVNFX0RFUFIuRlkyMDA3AQAAAFExtwACAAAACDYuNzEwNTI4AQgAAAAFAAAAATEBAAAACTgwNTk0NDQ1MAMAAAACNTACAAAABTIxNjczBAAAAAEwBwAAAAk3LzMxLzIwMTkIAAAACjEyLzMxLzIwMDcJAAAAATDckFe8DRbXCMu0phIOFtcII0NJUS5EQjoxQ09WLklRX01BUktFVENBUC4yMDE4LzEyLzMxAQAAALmFkQACAAAACzczNzYuNzg4OTc3AQYAAAAFAAAAATEBAAAACjE5MTYwMDcxMjADAAAAAjUwAgAAAAYxMDAwNTQEAAAAATAHAAAACjEyLzMxLzIwMTiyaDfjDRbXCOMGpBgOFtcIKkNJUS5UU0U6MzQwNy5JUV9DVVJSRU5UX1BPUlRfTEVBU0VTLkZZMjAwOQEAAACIVg0AAgAAAAM0ODkBCAAAAAUAAAABMQEAAAAKMTM4Mjc2MzQ5MQMAAAACNzkCAAAABDEwOTAEAAAAATAHAAAACTcvMzEvMjAxOQgAAAAJMy8zMS8yMDA5CQAAAAEwqv4XwQ0W1wg6H9IRDhbXCBlDSVEuVFNFOjM0MDcuSVFfR1cuRlkyMDE0AQAAAIhWDQACAAAABjEzNzY3OQEIAAAABQAAAAExAQAAAAoxNjg2NjM3OTk0AwAAAAI3OQIAAAAEMTE3MQQAAAABMAcAAAAJNy8zMS8yMDE5CAAAAAkzLzMxLzIwMTQJAAAAATBCdlPADRbX</t>
  </si>
  <si>
    <t>CCe74BEOFtcII0NJUS5UU0U6MzQwNy5JUV9QRV9FWENMLi4yMDA3LzAzLzMxAQAAAIhWDQACAAAACTE3LjIxNzc4OQEHAAAABQAAAAExAQAAAAk0Mjg1NjI3ODkDAAAAATACAAAABjEwMDAyNwQAAAABMAcAAAAJMy8zMC8yMDA3CAAAAAkzLzMwLzIwMDew0QbkDRbXCOGk4RMOFtcII0NJUS5EQjpCQVlOLklRX0NBU0hfSU5URVJFU1QuRlkyMDE2AQAAAM+TAQACAAAAAzg1MwEIAAAABQAAAAExAQAAAAoxODc2MzA0NzIyAwAAAAI1MAIAAAAEMzAyOAQAAAABMAcAAAAJNy8zMS8yMDE5CAAAAAoxMi8zMS8yMDE2CQAAAAEwZPEXuw0W1whkF+gSDhbXCCNDSVEuREI6QkFTLklRX0xUX0RFQlRfUkVQQUlELkZZMjAwOAEAAABq1wUAAgAAAAUtMjA4MgEIAAAABQAAAAExAQAAAAoxMzM5MjI5MjMyAwAAAAI1MAIAAAAEMjAzNgQAAAABMAcAAAAJNy8zMS8yMDE5CAAAAAoxMi8zMS8yMDA4CQAAAAEw322Xvg0W1wi0+UESDhbXCB9DSVEuTllTRTpERC5JUV9MVF9JTlZFU1QuRlkyMDE0AQAAALi5CwACAAAABDY1MzgBCAAAAAUAAAABMQEAAAAKMTgyNzEwNjM2OQMAAAADMTYwAgAAAAQxMDU0BAAAAAEwBwAAAAk3LzMxLzIwMTkIAAAACjEyLzMxLzIwMTQJAAAAATB9/X29DRbXCKKHdRIOFtcIJUNJUS5UU0U6NDIwNC5JUV9TUEVDSUFMX0RJVl9DRi5GWTIwMTIBAAAAR1gNAAMAAAAAAAnlVcMNFtcISL5LEQ4W1wgk</t>
  </si>
  <si>
    <t>Q0lRLlRTRTo0MTgzLklRX0lOQ19FUVVJVFlfQ0YuRlkyMDE1AQAAAD1XDQACAAAAAjczAQgAAAAFAAAAATEBAAAACjE3NDQ5NDYzNDADAAAAAjc5AgAAAAQyMDg2BAAAAAEwBwAAAAk3LzMxLzIwMTkIAAAACTMvMzEvMjAxNQkAAAABMI9zGMENFtcI/zrBEQ4W1wgYQ0lRLk5ZU0U6REQuSVFfQUQuRlkyMDE2AQAAALi5CwACAAAABi0zMzk1MgEIAAAABQAAAAExAQAAAAoxOTQ0MzM1NjU3AwAAAAMxNjACAAAABDEwNzUEAAAAATAHAAAACTcvMzEvMjAxOQgAAAAKMTIvMzEvMjAxNgkAAAABMGdLfr0NFtcINFR7Eg4W1wgfQ0lRLk5ZU0U6REQuSVFfTklfTUFSR0lOLkZZMjAxNgEAAAC4uQsAAgAAAAY4Ljk2NjMBCAAAAAUAAAABMQEAAAAKMTk0NDMzNTY1NwMAAAADMTYwAgAAAAQ0MDk0BAAAAAEwBwAAAAk3LzMxLzIwMTkIAAAACjEyLzMxLzIwMTYJAAAAATB7HM64DRbXCMPDUBMOFtcIJ0NJUS5UU0U6NDA2My5JUV9DQVNIX09QRVIuRlkyMDE3Li4uLkpQWQEAAADjVw0AAgAAAAYyOTA4NzIBCAAAAAUAAAABMQEAAAAKMTg0OTAyNjY4NwMAAAACNzkCAAAABDIwMDYEAAAAATAHAAAACTcvMzEvMjAxOQgAAAAJMy8zMS8yMDE3CQAAAAEwVvy4tw0W1wgtr3sTDhbXCCBDSVEuVFNFOjM0MDcuSVFfU1RfSU5WRVNULkZZMjAxNwEAAACIVg0AAwAAAAAAbetTwA0W1wjY3OkRDhbXCCdDSVEuREI6MUNPVi5JUV9Q</t>
  </si>
  <si>
    <t>Uk9WX0JBRF9ERUJUU19DRi5GWTIwMTMBAAAAuYWRAAMAAAAAAKVVk7wNFtcIzGKWEg4W1wggQ0lRLlRTRTo0MDYzLklRX1NUX0lOVkVTVC5GWTIwMDgBAAAA41cNAAIAAAAGMjI4OTIzAQgAAAAFAAAAATEBAAAACjEwNjI3NTE5NTIDAAAAAjc5AgAAAAQxMDY5BAAAAAEwBwAAAAk3LzMxLzIwMTkIAAAACTMvMzEvMjAwOAkAAAABMD269L8NFtcIVGLyEQ4W1wgfQ0lRLlRTRTo0MjA1LklRX1RPVEFMX0NMLkZZMjAxMAEAAADxWQ0AAgAAAAYxMDIxMzEBCAAAAAUAAAABMQEAAAAKMTM5MTE3MTgwNgMAAAACNzkCAAAABDEwMDkEAAAAATAHAAAACTcvMzEvMjAxOQgAAAAJMy8zMS8yMDEwCQAAAAEwsr5Hww0W1wgvNGgRDhbXCChDSVEuVFNFOjM0MDcuSVFfVE9UQUxfREVCVF9FUVVJVFkuRlkyMDEzAQAAAIhWDQACAAAABzQ2LjI2NTYBCAAAAAUAAAABMQEAAAAKMTYyNTQ1NzYzMwMAAAACNzkCAAAABDQwMzQEAAAAATAHAAAACTcvMzEvMjAxOQgAAAAJMy8zMS8yMDEzCQAAAAEwr5N9uQ0W1wiKDTETDhbXCCVDSVEuVFNFOjQyMDUuSVFfRElMVVRfRVBTX0lOQ0wuRlkyMDA4AQAAAPFZDQACAAAABTM4LjIyAQgAAAAFAAAAATEBAAAACjEwNjI3NDk2ODkDAAAAAjc5AgAAAAE4BAAAAAEwBwAAAAk3LzMxLzIwMTkIAAAACTMvMzEvMjAwOAkAAAABMNBJR8MNFtcISFthEQ4W1wglQ0lRLkRCOjFDT1YuSVFfRUZG</t>
  </si>
  <si>
    <t>RUNUX1RBWF9SQVRFLkZZMjAxMgEAAAC5hZEAAgAAAAcyNi4wNTA0AQgAAAAFAAAAATEBAAAACjE3NTkxMzQzOTUDAAAAAjUwAgAAAAQ0Mzc2BAAAAAEwBwAAAAk3LzMxLzIwMTkIAAAACjEyLzMxLzIwMTIJAAAAATCDL5O8DRbXCGQakhIOFtcIIkNJUS5UU0U6NDE4My5JUV9HQUlOX0FTU0VUUy5GWTIwMTABAAAAPVcNAAIAAAAFLTUxODkBCAAAAAUAAAABMQEAAAAKMTM4MDQ1MTMzOAMAAAACNzkCAAAAAjU2BAAAAAEwBwAAAAk3LzMxLzIwMTkIAAAACTMvMzEvMjAxMAkAAAABMEtKdcENFtcIh1WwEQ4W1wgpQ0lRLlRTRTo0MTg1LklRX0NPTU1PTl9QUkVGX0RJVl9DRi5GWTIwMTQBAAAA51wNAAIAAAAFLTg0NjMBCAAAAAUAAAABMQEAAAAKMTY4NDA1NjUzMwMAAAACNzkCAAAABDIwNzIEAAAAATAHAAAACTcvMzEvMjAxOQgAAAAJMy8zMS8yMDE0CQAAAAEwy9gfwg0W1wiWuZoRDhbXCCJDSVEuVFNFOjM0MDcuSVFfQURWRVJUSVNJTkcuRlkyMDEzAQAAAIhWDQADAAAAAACrTlPADRbXCEZi3REOFtcIKUNJUS5EQjoxQ09WLklRX1RFVl9FQklUREEuMjAwMC4yMDE4LzAzLzMxAQAAALmFkQACAAAABzQuOTk2NTEBBwAAAAUAAAABMQEAAAAKMTg3NTE3MTcxMAMAAAABMAIAAAAGMTAwMDMwBAAAAAEwBwAAAAkzLzI5LzIwMTgIAAAACTMvMjkvMjAxOLiEBuQNFtcIULqVGA4W1wgpQ0lRLlRTRTo0MTg1LklR</t>
  </si>
  <si>
    <t>X09USEVSX05PTl9PUEVSX0VYUC5GWTIwMTYBAAAA51wNAAIAAAAFLTE2MjkBCAAAAAUAAAABMQEAAAAKMTc5NzE1NjE4MAMAAAACNzkCAAAAAzM3MQQAAAABMAcAAAAJNy8zMS8yMDE5CAAAAAkzLzMxLzIwMTYJAAAAATBJ6im3DRbXCESZmBMOFtcIJUNJUS5UU0U6MzQwNy5JUV9TVF9ERUJUX0lTU1VFRC5GWTIwMTQBAAAAiFYNAAIAAAAGMTcwNjAzAQgAAAAFAAAAATEBAAAACjE2ODY2Mzc5OTQDAAAAAjc5AgAAAAQyMDQzBAAAAAEwBwAAAAk3LzMxLzIwMTkIAAAACTMvMzEvMjAxNAkAAAABMHidU8ANFtcI1vLhEQ4W1wgqQ0lRLkRCOjFDT1YuSVFfUkVUVVJOX0NPTU1PTl9FUVVJVFkuRlkyMDEzAQAAALmFkQACAAAABjYuNzQ5MQEIAAAABQAAAAExAQAAAAoxNzU5MTM0NDExAwAAAAI1MAIAAAAFMzMzMjAEAAAAATAHAAAACTcvMzEvMjAxOQgAAAAKMTIvMzEvMjAxMwkAAAABMGZqzrgNFtcIAUJWEw4W1wgiQ0lRLkRCOjFDT1YuSVFfQkVUQV8yWVIuMjAxMi8xMi8zMQEAAAC5hZEAAwAAAAAATSw44w0W1wgTa6MYDhbXCBlDSVEuVFNFOjQyMDUuSVFfTkkuRlkyMDE1AQAAAPFZDQACAAAABTE5MDgwAQgAAAAFAAAAATEBAAAACjE3NDUzNzg0NzkDAAAAAjc5AgAAAAIxNQQAAAABMAcAAAAJNy8zMS8yMDE5CAAAAAkzLzMxLzIwMTUJAAAAATDLF4zCDRbXCFbHpBMOFtcIHkNJUS5EQjoxQ09WLklRX0VC</t>
  </si>
  <si>
    <t>SVRfSU5ULkZZMjAxNwEAAAC5hZEAAgAAAAkyMS45NTA4MTkBCAAAAAUAAAABMQEAAAAKMTk0ODYwNDExMwMAAAACNTACAAAABDQxODkEAAAAATAHAAAACTcvMzEvMjAxOQgAAAAKMTIvMzEvMjAxNwkAAAABMHcdV7gNFtcIk05ZEw4W1wglQ0lRLlRTRTo0MjA0LklRX1BST1ZfQkFEX0RFQlRTLkZZMjAxOQEAAABHWA0AAgAAAAI3NQEIAAAABQAAAAExAQAAAAoxOTY5MTU0NjY4AwAAAAI3OQIAAAACOTUEAAAAATAHAAAACTcvMzEvMjAxOQgAAAAJMy8zMS8yMDE5CQAAAAEw1SJHww0W1wgq2l0RDhbXCB5DSVEuVFNFOjQxODMuSVFfTFRfREVCVC5GWTIwMDkBAAAAPVcNAAIAAAAGMzQzNjIyAQgAAAAFAAAAATEBAAAACjEzODA0NTE2MjIDAAAAAjc5AgAAAAQxMDQ5BAAAAAEwBwAAAAk3LzMxLzIwMTkIAAAACTMvMzEvMjAwOQkAAAABMFUjdcENFtcICYKuEQ4W1wgqQ0lRLlRTRTo0MTg1LklRX0lOQ19UQVhfUEFZX0NVUlJFTlQuRlkyMDEwAQAAAOdcDQACAAAABDU4MzYBCAAAAAUAAAABMQEAAAAKMTM3NDM3NTcxMAMAAAACNzkCAAAABDEwOTQEAAAAATAHAAAACTcvMzEvMjAxOQgAAAAJMy8zMS8yMDEwCQAAAAEwstgqwg0W1whhkowRDhbXCCVDSVEuTllTRTpERC5JUV9TQUxFU19NQVJLRVRJTkcuRlkyMDEyAQAAALi5CwADAAAAAAB7sH29DRbXCHFEbxIOFtcIIUNJUS5OWVNFOkRELklRX0FTU0VUX1RV</t>
  </si>
  <si>
    <t>Uk5TLkZZMjAxMgEAAAC4uQsAAgAAAAgwLjgxODA3MQEIAAAABQAAAAExAQAAAAoxNzE4OTQwNjUxAwAAAAMxNjACAAAABDQxNzcEAAAAATAHAAAACTcvMzEvMjAxOQgAAAAKMTIvMzEvMjAxMgkAAAABMHsczrgNFtcIrlJOEw4W1wgdQ0lRLkRCOkJBWU4uSVFfV0lQX0lOVi5GWTIwMTUBAAAAz5MBAAIAAAAENjI0MQEIAAAABQAAAAExAQAAAAoxODI4NzI1ODYxAwAAAAI1MAIAAAAEMzIxOQQAAAABMAcAAAAJNy8zMS8yMDE5CAAAAAoxMi8zMS8yMDE1CQAAAAEwCswXuw0W1wgcH+QSDhbXCB9DSVEuREI6MUNPVi5JUV9GVUxMX1RJTUUuRlkyMDE3AQAAALmFkQACAAAABTE2NjgxAHzKk7wNFtcIjtKhEg4W1wggQ0lRLlRTRTo0MTg1LklRX1BBUlRfVElNRS5GWTIwMTcBAAAA51wNAAMAAAAAAM4lIMINFtcIGPKiEQ4W1wgrQ0lRLkRCOkJBUy5JUV9ERUZfVEFYX0FTU0VUU19DVVJSRU5ULkZZMjAxMgEAAABq1wUAAwAAAAAAZ9wsvg0W1wjNUkwSDhbXCCJDSVEuVFNFOjQyMDQuSVFfQ0FTSF9JTlZFU1QuRlkyMDE0AQAAAEdYDQACAAAABi02MDkxNAEIAAAABQAAAAExAQAAAAoxNjg2NjM3NzgyAwAAAAI3OQIAAAAEMjAwNQQAAAABMAcAAAAJNy8zMS8yMDE5CAAAAAkzLzMxLzIwMTQJAAAAATDyMlbDDRbXCJVfUREOFtcIJENJUS5YVFJBOkxYUy5JUV9JTVBBSVJNRU5UX0dXLkZZMjAxMAEAAABRMbcAAwAA</t>
  </si>
  <si>
    <t>AAAAxN5XvA0W1wj5t64SDhbXCB9DSVEuVFNFOjQxODUuSVFfVE9UQUxfQ0EuRlkyMDE4AQAAAOdcDQACAAAABjM1NzkwOAEIAAAABQAAAAExAQAAAAoxODkzNjgzMTE4AwAAAAI3OQIAAAAEMTAwOAQAAAABMAcAAAAJNy8zMS8yMDE5CAAAAAkzLzMxLzIwMTgJAAAAATCXh3TBDRbXCIlgpREOFtcIJ0NJUS5OWVNFOkRELklRX1RPVEFMX0RFQlQuRlkyMDEzLi4uLkpQWQEAAAC4uQsAAgAAAAoxODg5MDE5Ljc1AQgAAAAFAAAAATEBAAAACjE3NzU5MzAyMTUDAAAAAjc5AgAAAAQ0MTczBAAAAAEwBwAAAAk3LzMxLzIwMTkIAAAACjEyLzMxLzIwMTMJAAAAATDf6ky4DRbXCHwadxMOFtcIJkNJUS5OWVNFOkRELklRX1RPVEFMX1JFVi5GWTIwMTkuLi4uSlBZAQAAALi5CwADAAAAAABTTky4DRbXCIXybxMOFtcILENJUS5UU0U6NDE4NS5JUV9ERUJUX0VRVUlWX09QRVJfTEVBU0UuRlkyMDE3AQAAAOdcDQADAAAAAAC6/x/CDRbXCCDLohEOFtcIIENJUS5UU0U6NDIwNS5JUV9MVF9JTlZFU1QuRlkyMDE2AQAAAPFZDQACAAAABTY4ODEzAQgAAAAFAAAAATEBAAAACjE3OTg4OTQ4OTEDAAAAAjc5AgAAAAQxMDU0BAAAAAEwBwAAAAk3LzMxLzIwMTkIAAAACTMvMzEvMjAxNgkAAAABMMtljMINFtcIbih6EQ4W1wgdQ0lRLkRCOjFDT1YuSVFfU1RfREVCVC5GWTIwMTABAAAAuYWRAAMAAAAAAIvbCb0NFtcIhsGMEg4W</t>
  </si>
  <si>
    <t>1wggQ0lRLlRTRTozNDAyLklRX0NIQU5HRV9BUi5GWTIwMTcBAAAAuFUNAAIAAAAGLTI0OTkzAQgAAAAFAAAAATEBAAAACjE4NDg1ODEwMzkDAAAAAjc5AgAAAAQyMDE4BAAAAAEwBwAAAAk3LzMxLzIwMTkIAAAACTMvMzEvMjAxNwkAAAABMNkyyr4NFtcIAvQ1Eg4W1wgkQ0lRLlRTRTo0MDYzLklRX1BFUklPRERBVEVfSVMuRlkyMDExAQAAAONXDQAFAAAACjIwMTEvMDMvMzEADlb1vw0W1wgQDvsRDhbXCClDSVEuVFNFOjQyMDUuSVFfQVNTRVRfV1JJVEVET1dOX0NGLkZZMjAxMwEAAADxWQ0AAwAAAAAAz8qLwg0W1wiSPnIRDhbXCCBDSVEuVFNFOjM0MDIuSVFfSU5WRU5UT1JZLkZZMjAxNAEAAAC4VQ0AAgAAAAYzNzA4MjIBCAAAAAUAAAABMQEAAAAKMTY4NjEwMzYyMgMAAAACNzkCAAAABDEwNDMEAAAAATAHAAAACTcvMzEvMjAxOQgAAAAJMy8zMS8yMDE0CQAAAAEw8JXJvg0W1wiS6CsSDhbXCC1DSVEuVFNFOjQxODMuSVFfT1RIRVJfSU5WRVNUX0FDVF9TVVBQTC5GWTIwMDkBAAAAPVcNAAIAAAADNTE5AQgAAAAFAAAAATEBAAAACjEzODA0NTE2MjIDAAAAAjc5AgAAAAQyMDUxBAAAAAEwBwAAAAk3LzMxLzIwMTkIAAAACTMvMzEvMjAwOQkAAAABMFUjdcENFtcIuJKvEQ4W1wgnQ0lRLkRCOjFDT1YuSVFfVE9UQUxfREVCVF9JU1NVRUQuRlkyMDE0AQAAALmFkQACAAAAAzE3NQEIAAAABQAAAAExAQAA</t>
  </si>
  <si>
    <t>AAoxNzc4NDc0MTIyAwAAAAI1MAIAAAAEMjE2MQQAAAABMAcAAAAJNy8zMS8yMDE5CAAAAAoxMi8zMS8yMDE0CQAAAAEwnHyTvA0W1wgLb5kSDhbXCClDSVEuREI6QkFZTi5JUV9JTlRFUkVTVF9JTlZFU1RfSU5DLkZZMjAxMwEAAADPkwEAAgAAAAMzMDEBCAAAAAUAAAABMQEAAAAKMTcyMTUyNDIzNwMAAAACNTACAAAAAjY1BAAAAAEwBwAAAAk3LzMxLzIwMTkIAAAACjEyLzMxLzIwMTMJAAAAATB+fBe7DRbXCDAJ3BIOFtcIHENJUS5EQjpCQVMuSVFfV0lQX0lOVi5GWTIwMTEBAAAAatcFAAIAAAAENzAzNAEIAAAABQAAAAExAQAAAAoxNTg5NDM1ODA0AwAAAAI1MAIAAAAEMzIxOQQAAAABMAcAAAAJNy8zMS8yMDE5CAAAAAoxMi8zMS8yMDExCQAAAAEwg7Qsvg0W1wh1MEoSDhbXCC1DSVEuVFNFOjQwNjMuSVFfT1RIRVJfSU5WRVNUX0FDVF9TVVBQTC5GWTIwMTYBAAAA41cNAAIAAAAGLTEyMjk1AQgAAAAFAAAAATEBAAAACjE3OTkyNDMzNDUDAAAAAjc5AgAAAAQyMDUxBAAAAAEwBwAAAAk3LzMxLzIwMTkIAAAACTMvMzEvMjAxNgkAAAABML6j4L8NFtcIKioNEg4W1wggQ0lRLlRTRTozNDA3LklRX1RPVEFMX1JFVi5GWTIwMTUBAAAAiFYNAAIAAAAHMTk4NjQwNQEIAAAABQAAAAExAQAAAAoxNzQ1Mzc4NTE2AwAAAAI3OQIAAAACMjgEAAAAATAHAAAACTcvMzEvMjAxOQgAAAAJMy8zMS8yMDE1CQAAAAEw</t>
  </si>
  <si>
    <t>eJ1TwA0W1wjVZuIRDhbXCCJDSVEuVFNFOjQyMDQuSVFfREFfU1VQUExfQ0YuRlkyMDE4AQAAAEdYDQACAAAABTM2MDE2AQgAAAAFAAAAATEBAAAACjE4OTUwMDIwNzUDAAAAAjc5AgAAAAQyMTcxBAAAAAEwBwAAAAk3LzMxLzIwMTkIAAAACTMvMzEvMjAxOAkAAAABMPf7RsMNFtcIXKNcEQ4W1wgpQ0lRLkRCOkJBUy5JUV9NSU5PUklUWV9JTlRFUkVTVF9JUy5GWTIwMTIBAAAAatcFAAIAAAAELTI0OAEIAAAABQAAAAExAQAAAAoxNjYwMjMxODM4AwAAAAI1MAIAAAACODMEAAAAATAHAAAACTcvMzEvMjAxOQgAAAAKMTIvMzEvMjAxMgkAAAABMGfcLL4NFtcI6rZLEg4W1wghQ0lRLlRTRTozNDA3LklRX0VCSVREQV9JTlQuRlkyMDE1AQAAAIhWDQACAAAACTgyLjgzNzY5NgEIAAAABQAAAAExAQAAAAoxNzQ1Mzc4NTE2AwAAAAI3OQIAAAAENDE5MAQAAAABMAcAAAAJNy8zMS8yMDE5CAAAAAkzLzMxLzIwMTUJAAAAATCvk325DRbXCNhEMhMOFtcIJENJUS5UU0U6MzQwMi5JUV9DVVJSRU5DWV9HQUlOLkZZMjAxNAEAAAC4VQ0AAgAAAAQyNDkxAQgAAAAFAAAAATEBAAAACjE2ODYxMDM2MjIDAAAAAjc5AgAAAAIzOAQAAAABMAcAAAAJNy8zMS8yMDE5CAAAAAkzLzMxLzIwMTQJAAAAATDwlcm+DRbXCJj+KhIOFtcIHkNJUS5UU0U6NDE4My5JUV9JTkNfVEFYLkZZMjAxNwEAAAA9Vw0AAgAAAAUxMTkxNQEIAAAA</t>
  </si>
  <si>
    <t>BQAAAAExAQAAAAoxODQ4NTgxMDY4AwAAAAI3OQIAAAACNzUEAAAAATAHAAAACTcvMzEvMjAxOQgAAAAJMy8zMS8yMDE3CQAAAAEwgpoYwQ0W1whjv64TDhbXCCZDSVEuVFNFOjQyMDQuSVFfQ1VTVE9NX0JFVEEuMjAwOS8wMy8zMQEAAABHWA0AAgAAABEwLjc1MDA0MTc1MDE0MDg5MgC0tzfjDRbXCFthmRgOFtcIKkNJUS5UU0U6NDE4NS5JUV9UT1RBTF9DT01NT05fRVFVSVRZLkZZMjAxNwEAAADnXA0AAgAAAAYzNjIzMDYBCAAAAAUAAAABMQEAAAAKMTg0NzU2ODgwMQMAAAACNzkCAAAABDEwMDYEAAAAATAHAAAACTcvMzEvMjAxOQgAAAAJMy8zMS8yMDE3CQAAAAEwuv8fwg0W1wgvpKIRDhbXCB5DSVEuVFNFOjM0MDcuSVFfWl9TQ09SRS5GWTIwMTEBAAAAiFYNAAIAAAAIMi42NTgwODYBCAAAAAUAAAABMQEAAAAKMTQ2MjcxMjU2OAMAAAACNzkCAAAABjEwMDEyMwQAAAABMAcAAAAJNy8zMS8yMDE5CAAAAAkzLzMxLzIwMTEJAAAAATCvk325DRbXCD/7LxMOFtcIJkNJUS5EQjpCQVlOLklRX1RPVEFMX09USEVSX09QRVIuRlkyMDExAQAAAM+TAQACAAAABTEzOTgxAQgAAAAFAAAAATEBAAAACjE1ODk4NjMwOTIDAAAAAjUwAgAAAAMzODAEAAAAATAHAAAACTcvMzEvMjAxOQgAAAAKMTIvMzEvMjAxMQkAAAABMD8ElLsNFtcItDvWEg4W1wgnQ0lRLlRTRTo0MjA1LklRX0RBWVNfUEFZQUJMRV9PVVQuRlky</t>
  </si>
  <si>
    <t>MDEzAQAAAPFZDQACAAAACTE0My45OTU0MgEIAAAABQAAAAExAQAAAAoxNjI1NDU3NzQzAwAAAAI3OQIAAAAENDE4MwQAAAABMAcAAAAJNy8zMS8yMDE5CAAAAAkzLzMxLzIwMTMJAAAAATBmgNO5DRbXCCU3GhMOFtcII0NJUS5EQjpCQVlOLklRX0NBU0hfSU5URVJFU1QuRlkyMDA3AQAAAM+TAQACAAAABDEzNDQBCAAAAAUAAAABMQEAAAAJOTY3ODA3OTEyAwAAAAI1MAIAAAAEMzAyOAQAAAABMAcAAAAJNy8zMS8yMDE5CAAAAAoxMi8zMS8yMDA3CQAAAAEwcbWTuw0W1whdpMwSDhbXCB1DSVEuTllTRTpERC5JUV9aX1NDT1JFLkZZMjAxNwEAAAC4uQsAAgAAAAgxLjUwNDY5NQEIAAAABQAAAAExAQAAAAoxOTQ0MzM1NjY0AwAAAAMxNjACAAAABjEwMDEyMwQAAAABMAcAAAAJNy8zMS8yMDE5CAAAAAoxMi8zMS8yMDE3CQAAAAEwdUPOuA0W1wjy+lETDhbXCCVDSVEuWFRSQTpMWFMuSVFfR1dfSU5UQU5fQU1PUlQuRlkyMDE4AQAAAFExtwADAAAAAAAhRpG7DRbXCOsqxxIOFtcII0NJUS5EQjpCQVMuSVFfT1RIRVJfQ0xfU1VQUEwuRlkyMDE4AQAAAGrXBQACAAAABDg2NjMBCAAAAAUAAAABMQEAAAAKMTk0NzQwMzA1MAMAAAACNTACAAAABDEwNTcEAAAAATAHAAAACTcvMzEvMjAxOQgAAAAKMTIvMzEvMjAxOAkAAAABMFubvb0NFtcILKFeEg4W1wggQ0lRLlRTRTo0MDYzLklRX1BBUlRfVElNRS5GWTIwMDkB</t>
  </si>
  <si>
    <t>AAAA41cNAAMAAAAAACUI9b8NFtcITn72EQ4W1wgeQ0lRLlRTRTo0MjA1LklRX1pfU0NPUkUuRlkyMDA4AQAAAPFZDQACAAAACDIuMTAxODU5AQgAAAAFAAAAATEBAAAACjEwNjI3NDk2ODkDAAAAAjc5AgAAAAYxMDAxMjMEAAAAATAHAAAACTcvMzEvMjAxOQgAAAAJMy8zMS8yMDA4CQAAAAEwwjLTuQ0W1wjjeRcTDhbXCCJDSVEuTllTRTpERC5JUV9ESUxVVF9XRUlHSFQuRlkyMDE1AQAAALi5CwACAAAACjQxMy43OTk5OTYAdCR+vQ0W1wje93cSDhbXCCVDSVEuWFRSQTpMWFMuSVFfTFRfREVCVF9FUVVJVFkuRlkyMDExAQAAAFExtwACAAAABzcwLjYzNjQBCAAAAAUAAAABMQEAAAAKMTU5NTAzNTIwMAMAAAACNTACAAAABDQwODUEAAAAATAHAAAACTcvMzEvMjAxOQgAAAAKMTIvMzEvMjAxMQkAAAABMFZEV7gNFtcITflcEw4W1wgmQ0lRLlRTRTo0MjA1LklRX0VYVFJBX0FDQ19JVEVNUy5GWTIwMDkBAAAA8VkNAAMAAAAAAM9wR8MNFtcIRz9kEQ4W1wgjQ0lRLlRTRTo0MjA0LklRX0dST1NTX01BUkdJTi5GWTIwMTcBAAAAR1gNAAIAAAAFMzMuMTcBCAAAAAUAAAABMQEAAAAKMTg0ODY3MzE4NAMAAAACNzkCAAAABDQwNzQEAAAAATAHAAAACTcvMzEvMjAxOQgAAAAJMy8zMS8yMDE3CQAAAAEwlgvTuQ0W1wisMRUTDhbXCBhDSVEuREI6QkFTLklRX1JFVi5GWTIwMDkBAAAAatcFAAIAAAAFNTA2OTMBCAAA</t>
  </si>
  <si>
    <t>AAUAAAABMQEAAAAKMTQzNjIwNjQ1MAMAAAACNTACAAAAAzExMgQAAAABMAcAAAAJNy8zMS8yMDE5CAAAAAoxMi8zMS8yMDA5CQAAAAEw322Xvg0W1wiubkISDhbXCB1DSVEuTllTRTpERC5JUV9aX1NDT1JFLkZZMjAwOQEAAAC4uQsAAgAAAAgxLjQ5ODM4MwEIAAAABQAAAAExAQAAAAoxNTA3NDk1NTYyAwAAAAMxNjACAAAABjEwMDEyMwQAAAABMAcAAAAJNy8zMS8yMDE5CAAAAAoxMi8zMS8yMDA5CQAAAAEwdPXNuA0W1whOzEwTDhbXCCVDSVEuREI6MUNPVi5JUV9BU1NFVF9XUklURURPV04uRlkyMDExAQAAALmFkQADAAAAAACL2wm9DRbXCHAMjxIOFtcIIENJUS5YVFJBOkxYUy5JUV9GVUxMX1RJTUUuRlkyMDEyAQAAAFExtwACAAAABTE3MTc3AMMjCrwNFtcIQru2Eg4W1wgtQ0lRLlRTRTo0MTg1LklRX0RFRl9UQVhfQVNTRVRTX0NVUlJFTlQuRlkyMDEwAQAAAOdcDQACAAAABDQyOTABCAAAAAUAAAABMQEAAAAKMTM3NDM3NTcxMAMAAAACNzkCAAAABDExMTcEAAAAATAHAAAACTcvMzEvMjAxOQgAAAAJMy8zMS8yMDEwCQAAAAEwstgqwg0W1wh3RIwRDhbXCBlDSVEuVFNFOjQxODMuSVFfUkUuRlkyMDEyAQAAAD1XDQACAAAABjE5NDY0OAEIAAAABQAAAAExAQAAAAoxNTU0MzM3MTgxAwAAAAI3OQIAAAAEMTIyMgQAAAABMAcAAAAJNy8zMS8yMDE5CAAAAAkzLzMxLzIwMTIJAAAAATCYJBjBDRbXCHzK</t>
  </si>
  <si>
    <t>txEOFtcIGkNJUS5YVFJBOkxYUy5JUV9DSVAuRlkyMDE3AQAAAFExtwADAAAAAACfvwq8DRbXCC3yxRIOFtcIJUNJUS5EQjpCQVlOLklRX0lOVkVTVF9MT0FOU19DRi5GWTIwMTUBAAAAz5MBAAMAAAAAAArMF7sNFtcIE5TkEg4W1wghQ0lRLlRTRTo0MTg1LklRX0lOQ19FUVVJVFkuRlkyMDAyAQAAAOdcDQACAAAABDE2MjUBCAAAAAUAAAABMQEAAAAJMzUxNjE5NzMwAwAAAAI3OQIAAAACNDcEAAAAATAHAAAACTcvMzEvMjAxOQgAAAAJMy8zMS8yMDAyCQAAAAEwKyiStg0W1wiXlKcTDhbXCCBDSVEuREI6QkFTLklRX0dBSU5fQVNTRVRTLkZZMjAxNgEAAABq1wUAAgAAAAM2MjQBCAAAAAUAAAABMQEAAAAKMTg3NTk4NjE0NwMAAAACNTACAAAAAjU2BAAAAAEwBwAAAAk3LzMxLzIwMTkIAAAACjEyLzMxLzIwMTYJAAAAATADeC2+DRbXCLqtVxIOFtcIJkNJUS5UU0U6NDE4NS5JUV9BU1NFVF9XUklURURPV04uRlkyMDExAQAAAOdcDQADAAAAAACy2CrCDRbXCKoBjxEOFtcIJENJUS5YVFJBOkxYUy5JUV9QRVJJT0REQVRFX0lTLkZZMjAwNwEAAABRMbcABQAAAAoyMDA3LzEyLzMxABdqV7wNFtcIyo2mEg4W1wgZQ0lRLlRTRTo0MjA0LklRX0FQLkZZMjAxNAEAAABHWA0AAgAAAAYxNDg4MzQBCAAAAAUAAAABMQEAAAAKMTY4NjYzNzc4MgMAAAACNzkCAAAABDEwMTgEAAAAATAHAAAACTcvMzEvMjAxOQgAAAAJ</t>
  </si>
  <si>
    <t>My8zMS8yMDE0CQAAAAEw8jJWww0W1wjtTlARDhbXCDlDSVEuVFNFOjQyMDUuSVFfQ1VTVE9NX0JFVEEuLTEwNFcuMjAwMS8wMy8zMS4uXk4yMjUuSlBZLkgBAAAA8VkNAAIAAAASLTAuMzE1NTI5OTQ3MzU1Nzc2AEQlHuQNFtcIVLXMEw4W1wglQ0lRLkRCOjFDT1YuSVFfRUZGRUNUX1RBWF9SQVRFLkZZMjAxNAEAAAC5hZEAAgAAAAcyNy4yOTY1AQgAAAAFAAAAATEBAAAACjE3Nzg0NzQxMjIDAAAAAjUwAgAAAAQ0Mzc2BAAAAAEwBwAAAAk3LzMxLzIwMTkIAAAACjEyLzMxLzIwMTQJAAAAATClVZO8DRbXCEPnlxIOFtcIH0NJUS5UU0U6MzQwMi5JUV9UUkVBU1VSWS5GWTIwMTEBAAAAuFUNAAIAAAAFLTExNjABCAAAAAUAAAABMQEAAAAKMTQ2MDcxNzY4MQMAAAACNzkCAAAABDEyNDgEAAAAATAHAAAACTcvMzEvMjAxOQgAAAAJMy8zMS8yMDExCQAAAAEwj2Q1vw0W1wgcFCMSDhbXCCBDSVEuVFNFOjQxODUuSVFfQ0hBTkdFX0FQLkZZMjAxOQEAAADnXA0AAgAAAAUtNTgzNAEIAAAABQAAAAExAQAAAAoxOTY4OTk3OTk5AwAAAAI3OQIAAAAEMjAxNwQAAAABMAcAAAAJNy8zMS8yMDE5CAAAAAkzLzMxLzIwMTkJAAAAATBx1XTBDRbXCGZ8qREOFtcIKENJUS5UU0U6NDE4NS5JUV9ERUZfVEFYX0FTU0VUU19MVC5GWTIwMTcBAAAA51wNAAMAAAAAALr/H8INFtcIeweiEQ4W1wgeQ0lRLkRCOjFDT1YuSVFfTkVU</t>
  </si>
  <si>
    <t>X0RFQlQuRlkyMDE0AQAAALmFkQACAAAABDQ1MTYBCAAAAAUAAAABMQEAAAAKMTc3ODQ3NDEyMgMAAAACNTACAAAABDQzNjQEAAAAATAHAAAACTcvMzEvMjAxOQgAAAAKMTIvMzEvMjAxNAkAAAABMKVVk7wNFtcIw9GYEg4W1wgoQ0lRLkRCOkJBUy5JUV9URVZfRUJJVERBLjIwMDAuMjAwNC8wMy8zMQEAAABq1wUAAgAAAAg0LjY1ODU1NgEHAAAABQAAAAExAQAAAAgxNzcxNzQ0OAMAAAABMAIAAAAGMTAwMDMwBAAAAAEwBwAAAAkzLzMxLzIwMDQIAAAACTMvMzEvMjAwNLDRBuQNFtcI48WYGA4W1wgZQ0lRLkRCOkJBWU4uSVFfUkVWLkZZMjAxMAEAAADPkwEAAgAAAAUzNTA4OAEIAAAABQAAAAExAQAAAAoxNTI1NTc3ODk3AwAAAAI1MAIAAAADMTEyBAAAAAEwBwAAAAk3LzMxLzIwMTkIAAAACjEyLzMxLzIwMTAJAAAAATBp3ZO7DRbXCK260hIOFtcII0NJUS5UU0U6NDE4My5JUV9JTlRFUkVTVF9FWFAuRlkyMDEyAQAAAD1XDQACAAAABS03MDYxAQgAAAAFAAAAATEBAAAACjE1NTQzMzcxODEDAAAAAjc5AgAAAAI4MgQAAAABMAcAAAAJNy8zMS8yMDE5CAAAAAkzLzMxLzIwMTIJAAAAATCYJBjBDRbXCHURrRMOFtcIIkNJUS5UU0U6NDE4My5JUV9FQklUX01BUkdJTi5GWTIwMTkBAAAAPVcNAAIAAAAGNi4zMDAyAQgAAAAFAAAAATEBAAAACjE5Njk2MDEyMjgDAAAAAjc5AgAAAAQ0MDUzBAAAAAEwBwAAAAk3</t>
  </si>
  <si>
    <t>LzMxLzIwMTkIAAAACTMvMzEvMjAxOQkAAAABMJxtfbkNFtcIDhctEw4W1wgmQ0lRLlRTRTo0MjA1LklRX05FVF9ERUJUX0VCSVREQS5GWTIwMTMBAAAA8VkNAAIAAAAIMS4zNDAyODkBCAAAAAUAAAABMQEAAAAKMTYyNTQ1Nzc0MwMAAAACNzkCAAAABDQxOTMEAAAAATAHAAAACTcvMzEvMjAxOQgAAAAJMy8zMS8yMDEzCQAAAAEwZoDTuQ0W1wgYhRoTDhbXCCRDSVEuVFNFOjM0MDcuSVFfSU1QQUlSTUVOVF9HVy5GWTIwMTYBAAAAiFYNAAMAAAAAAInEU8ANFtcI5A7mEQ4W1wgmQ0lRLlRTRTo0MjA1LklRX0RFRl9UQVhfTElBQl9MVC5GWTIwMTYBAAAA8VkNAAIAAAAENjQ2MwEIAAAABQAAAAExAQAAAAoxNzk4ODk0ODkxAwAAAAI3OQIAAAAEMTAyNwQAAAABMAcAAAAJNy8zMS8yMDE5CAAAAAkzLzMxLzIwMTYJAAAAATDLZYzCDRbXCFV2ehEOFtcIHUNJUS5EQjpCQVlOLklRX1NUX0RFQlQuRlkyMDExAQAAAM+TAQADAAAAAAA/BJS7DRbXCFsn1xIOFtcIJUNJUS5YVFJBOkxYUy5JUV9EQVlTX1NBTEVTX09VVC5GWTIwMTMBAAAAUTG3AAIAAAAJNDguMTc1MjU1AQgAAAAFAAAAATEBAAAACjE3MjQxOTYwNTIDAAAAAjUwAgAAAAQ0MDQyBAAAAAEwBwAAAAk3LzMxLzIwMTkIAAAACjEyLzMxLzIwMTMJAAAAATBEa1e4DRbXCNkJXhMOFtcIKkNJUS5UU0U6NDA2My5JUV9URVZfRUJJVERBLjIwMDAuMjAxNi8w</t>
  </si>
  <si>
    <t>My8zMQEAAADjVw0AAgAAAAg1Ljc1NTcxNAEHAAAABQAAAAExAQAAAAoxNzc1ODEyMDE3AwAAAAEwAgAAAAYxMDAwMzAEAAAAATAHAAAACTMvMzEvMjAxNggAAAAJMy8zMS8yMDE2YNcd5A0W1wh+r5IYDhbXCCFDSVEuVFNFOjQwNjMuSVFfQ0FTSF9UQVhFUy5GWTIwMTUBAAAA41cNAAIAAAAFNjg3NjUBCAAAAAUAAAABMQEAAAAKMTc0NTkxNjc4MwMAAAACNzkCAAAABDMwNTMEAAAAATAHAAAACTcvMzEvMjAxOQgAAAAJMy8zMS8yMDE1CQAAAAEwrnzgvw0W1wgYgwkSDhbXCBhDSVEuREI6MUNPVi5JUV9GWC5GWTIwMDkBAAAAuYWRAAMAAAAAAMy0Cb0NFtcIk2CLEg4W1wgnQ0lRLkRCOjFDT1YuSVFfREVGX1RBWF9BU1NFVFNfTFQuRlkyMDA3AQAAALmFkQADAAAAAADKZgm9DRbXCKpVhBIOFtcIJUNJUS5EQjoxQ09WLklRX0xUX0RFQlRfQ0FQSVRBTC5GWTIwMTUBAAAAuYWRAAIAAAAGNS43NTY3AQgAAAAFAAAAATEBAAAACjE4Mjg0NTEyNjkDAAAAAjUwAgAAAAQ0MTg3BAAAAAEwBwAAAAk3LzMxLzIwMTkIAAAACjEyLzMxLzIwMTUJAAAAATBmas64DRbXCLIVWBMOFtcIG0NJUS5UU0U6NDA2My5JUV9MQU5ELkZZMjAxMAEAAADjVw0AAgAAAAU2NTg2MgEIAAAABQAAAAExAQAAAAoxNTU0MTg5ODYwAwAAAAI3OQIAAAAEMzA5OAQAAAABMAcAAAAJNy8zMS8yMDE5CAAAAAkzLzMxLzIwMTAJAAAAATAhL/W/</t>
  </si>
  <si>
    <t>DRbXCKM7+REOFtcIJ0NJUS5UU0U6MzQwNy5JUV9NQVJLRVRDQVAuMjAwOS8zLzMxLkpQWQEAAACIVg0AAgAAAAk0OTY0MTcuMDkBBgAAAAUAAAABMQEAAAAJNzkxODgzMDI4AwAAAAI3OQIAAAAGMTAwMDU0BAAAAAEwBwAAAAkzLzMxLzIwMDncNQbkDRbXCGmJoTMOFtcIHENJUS5EQjpCQVMuSVFfV0lQX0lOVi5GWTIwMTcBAAAAatcFAAIAAAAENjk3OQEIAAAABQAAAAExAQAAAAoxOTQ3NDAzMDM5AwAAAAI1MAIAAAAEMzIxOQQAAAABMAcAAAAJNy8zMS8yMDE5CAAAAAoxMi8zMS8yMDE3CQAAAAEwW5u9vQ0W1wiWGlwSDhbXCBlDSVEuVFNFOjM0MDIuSVFfRE8uRlkyMDE5AQAAALhVDQADAAAAAAAH+Za+DRbXCPHoORIOFtcIIUNJUS5UU0U6NDA2My5JUV9DQVNIX0ZJTkFOLkZZMjAxMQEAAADjVw0AAgAAAAYtNDg2MjEBCAAAAAUAAAABMQEAAAAKMTU1NDE4OTc4OAMAAAACNzkCAAAABDIwMDQEAAAAATAHAAAACTcvMzEvMjAxOQgAAAAJMy8zMS8yMDExCQAAAAEwDlb1vw0W1wh34vwRDhbXCCBDSVEuREI6MUNPVi5JUV9FQVJOSU5HX0NPLkZZMjAxNQEAAAC5hZEAAgAAAAMzNTIBCAAAAAUAAAABMQEAAAAKMTgyODQ1MTI2OQMAAAACNTACAAAAATcEAAAAATAHAAAACTcvMzEvMjAxOQgAAAAKMTIvMzEvMjAxNQkAAAABMJx8k7wNFtcIuFiaEg4W1wgfQ0lRLlRTRTo0MDYzLklRX05FVF9ERUJULkZZMjAx</t>
  </si>
  <si>
    <t>MQEAAADjVw0AAgAAAActMzQ2MTQ0AQgAAAAFAAAAATEBAAAACjE1NTQxODk3ODgDAAAAAjc5AgAAAAQ0MzY0BAAAAAEwBwAAAAk3LzMxLzIwMTkIAAAACTMvMzEvMjAxMQkAAAABMA5W9b8NFtcIuPj7EQ4W1wgnQ0lRLlRTRTo0MjA1LklRX01BUktFVENBUC4yMDA0LzMvMzEuSlBZAQAAAPFZDQACAAAADTE5Mzg4Ny43MTYyNzQBBgAAAAUAAAABMQEAAAAKMTAyNzIwNzY3NwMAAAACNzkCAAAABjEwMDA1NAQAAAABMAcAAAAJMy8zMS8yMDA0/Q4G5A0W1wjNmqIzDhbXCCRDSVEuREI6QkFZTi5JUV9PVEhFUl9PUEVSX0FDVC5GWTIwMDcBAAAAz5MBAAIAAAAFLTI2NzEBCAAAAAUAAAABMQEAAAAJOTY3ODA3OTEyAwAAAAI1MAIAAAAEMjA0NwQAAAABMAcAAAAJNy8zMS8yMDE5CAAAAAoxMi8zMS8yMDA3CQAAAAEwcbWTuw0W1wiOMMwSDhbXCC1DSVEuVFNFOjQwNjMuSVFfREVGX1RBWF9BU1NFVFNfQ1VSUkVOVC5GWTIwMTgBAAAA41cNAAIAAAAFMzY0NzUBCAAAAAUAAAABMQEAAAAKMTg5NTE4MzkxNAMAAAACNzkCAAAABDExMTcEAAAAATAHAAAACTcvMzEvMjAxOQgAAAAJMy8zMS8yMDE4CQAAAAEwjsg0vw0W1whrZxMSDhbXCCpDSVEuVFNFOjQyMDUuSVFfVEVWX0VCSVREQS4yMDAwLjIwMTAvMDMvMzEBAAAA8VkNAAIAAAAJMTYuNjM3NDc5AQcAAAAFAAAAATEBAAAACjEzMjE0MTM3MzcDAAAAATACAAAA</t>
  </si>
  <si>
    <t>BjEwMDAzMAQAAAABMAcAAAAJMy8zMS8yMDEwCAAAAAkzLzMxLzIwMTC4hAbkDRbXCFAIlhgOFtcII0NJUS5UU0U6NDIwNS5JUV9CRVRBXzVZUi4yMDE4LzAzLzMxAQAAAPFZDQACAAAAETAuOTAwNDIyNDU1MDE2MzIyAFv+HeQNFtcIdb6aGA4W1wgoQ0lRLlRTRTo0MjA0LklRX1RPVEFMX0RJVl9QQUlEX0NGLkZZMjAxOQEAAABHWA0AAgAAAAYtMTk3MDYBCAAAAAUAAAABMQEAAAAKMTk2OTE1NDY2OAMAAAACNzkCAAAABDIwMjIEAAAAATAHAAAACTcvMzEvMjAxOQgAAAAJMy8zMS8yMDE5CQAAAAEw0ElHww0W1wiDcWARDhbXCCVDSVEuVFNFOjQxODUuSVFfUFJPVl9CQURfREVCVFMuRlkyMDE1AQAAAOdcDQADAAAAAADL2B/CDRbXCEQImxEOFtcIJUNJUS5UU0U6NDA2My5JUV9CQVNJQ19FUFNfRVhDTC5GWTIwMTgBAAAA41cNAAIAAAAKNjI0LjI3NjAzMwEIAAAABQAAAAExAQAAAAoxODk1MTgzOTE0AwAAAAI3OQIAAAAEMzA2NAQAAAABMAcAAAAJNy8zMS8yMDE5CAAAAAkzLzMxLzIwMTgJAAAAATCuyuC/DRbXCIEZExIOFtcIGUNJUS5UU0U6NDE4My5JUV9BRC5GWTIwMTgBAAAAPVcNAAMAAAAAAMOIF8ENFtcI2CTJEQ4W1wgjQ0lRLlRTRTo0MTgzLklRX09USEVSX0VRVUlUWS5GWTIwMTgBAAAAPVcNAAIAAAAFMjU5NzYBCAAAAAUAAAABMQEAAAAKMTg5NDgzMjQzNQMAAAACNzkCAAAABDEwMjgEAAAA</t>
  </si>
  <si>
    <t>ATAHAAAACTcvMzEvMjAxOQgAAAAJMy8zMS8yMDE4CQAAAAEwurAXwQ0W1wi1mckRDhbXCCVDSVEuVFNFOjM0MDIuSVFfTFRfREVCVF9JU1NVRUQuRlkyMDE2AQAAALhVDQACAAAABTg4MTgyAQgAAAAFAAAAATEBAAAACjE3OTkyNDM0MjQDAAAAAjc5AgAAAAQyMDM0BAAAAAEwBwAAAAk3LzMxLzIwMTkIAAAACTMvMzEvMjAxNgkAAAABMMQLyr4NFtcIvDYzEg4W1wgkQ0lRLlRTRTozNDA3LklRX0VRVUlUWV9NRVRIT0QuRlkyMDE2AQAAAIhWDQADAAAAAACJxFPADRbXCH2U5xEOFtcIHUNJUS5UU0U6MzQwNy5JUV9HQV9FWFAuRlkyMDA4AQAAAIhWDQADAAAAAACb1hfBDRbXCBHGzhEOFtcIJkNJUS5UU0U6NDIwNS5JUV9BU1NFVF9XUklURURPV04uRlkyMDEwAQAAAPFZDQACAAAABC00ODcBCAAAAAUAAAABMQEAAAAKMTM5MTE3MTgwNgMAAAACNzkCAAAAAjMyBAAAAAEwBwAAAAk3LzMxLzIwMTkIAAAACTMvMzEvMjAxMAkAAAABMLK+R8MNFtcIniJnEQ4W1wgmQ0lRLlRTRTo0MDYzLklRX0lOVkVTVF9MT0FOU19DRi5GWTIwMTcBAAAA41cNAAIAAAAEMzAxMwEIAAAABQAAAAExAQAAAAoxODQ5MDI2Njg3AwAAAAI3OQIAAAAEMjAzMgQAAAABMAcAAAAJNy8zMS8yMDE5CAAAAAkzLzMxLzIwMTcJAAAAATCuyuC/DRbXCPfiERIOFtcIJUNJUS5EQjoxQ09WLklRX0ZJTElOR19DVVJSRU5DWS5GWTIwMDcBAAAA</t>
  </si>
  <si>
    <t>uYWRAAMAAAAAAMpmCb0NFtcIjdyFEg4W1wgvQ0lRLkRCOjFDT1YuSVFfVE9UQUxfT1VUU1RBTkRJTkdfQlNfREFURS5GWTIwMTcBAAAAuYWRAAIAAAAKMjAwLjgzMTQ4OAEEAAAABQAAAAE1AQAAAAoxOTQ4NjA0MTEzAgAAAAUyNDE1MgYAAAABMHzKk7wNFtcIfKuhEg4W1wggQ0lRLkRCOkJBUy5JUV9HQUlOX0FTU0VUUy5GWTIwMDcBAAAAatcFAAIAAAABNwEIAAAABQAAAAExAQAAAAk4MDU0MjA5NjQDAAAAAjUwAgAAAAI1NgQAAAABMAcAAAAJNy8zMS8yMDE5CAAAAAoxMi8zMS8yMDA3CQAAAAEw/R+Xvg0W1wjf8zwSDhbXCB5DSVEuVFNFOjQxODUuSVFfUEVOU0lPTi5GWTIwMTgBAAAA51wNAAIAAAAFMTQ1MDABCAAAAAUAAAABMQEAAAAKMTg5MzY4MzExOAMAAAACNzkCAAAABDEyMTMEAAAAATAHAAAACTcvMzEvMjAxOQgAAAAJMy8zMS8yMDE4CQAAAAEwl4d0wQ0W1whvrqURDhbXCBtDSVEuVFNFOjM0MDcuSVFfTEFORC5GWTIwMTEBAAAAiFYNAAMAAAAAAJgkGMENFtcIloPYEQ4W1wgmQ0lRLlRTRTo0MjA0LklRX0RFRl9UQVhfTElBQl9MVC5GWTIwMDEBAAAAR1gNAAIAAAAEMzQ2OAEIAAAABQAAAAExAQAAAAg1NDMxMjYyNAMAAAACNzkCAAAABDEwMjcEAAAAATAHAAAACTcvMzEvMjAxOQgAAAAJMy8zMS8yMDAxCQAAAAEwZiK5tw0W1wiwKYETDhbXCCNDSVEuWFRSQTpMWFMuSVFfSU5URVJFU1Rf</t>
  </si>
  <si>
    <t>RVhQLkZZMjAxNQEAAABRMbcAAgAAAAMtODEBCAAAAAUAAAABMQEAAAAKMTgzMjA3NjM2NQMAAAACNTACAAAAAjgyBAAAAAEwBwAAAAk3LzMxLzIwMTkIAAAACjEyLzMxLzIwMTUJAAAAATCdcgq8DRbXCD8JvhIOFtcIKENJUS5UU0U6NDIwNC5JUV9UT1RBTF9MSUFCX0VRVUlUWS5GWTIwMTcBAAAAR1gNAAIAAAAGOTQzNjQwAQgAAAAFAAAAATEBAAAACjE4NDg2NzMxODQDAAAAAjc5AgAAAAQxMDEzBAAAAAEwBwAAAAk3LzMxLzIwMTkIAAAACTMvMzEvMjAxNwkAAAABMP/URsMNFtcIKkpZEQ4W1wglQ0lRLlRTRTo0MDYzLklRX1BSRUZfRElWX09USEVSLkZZMjAxMAEAAADjVw0AAwAAAAAAJQj1vw0W1wjmAvgRDhbXCCVDSVEuVFNFOjQyMDUuSVFfRElMVVRfRVBTX0lOQ0wuRlkyMDExAQAAAPFZDQACAAAABTc4LjY1AQgAAAAFAAAAATEBAAAACjE0NjE2ODAyMzcDAAAAAjc5AgAAAAE4BAAAAAEwBwAAAAk3LzMxLzIwMTkIAAAACTMvMzEvMjAxMQkAAAABMLvmR8MNFtcIv3xqEQ4W1wgoQ0lRLkRCOkJBUy5JUV9UT1RBTF9BU1NFVFMuRlkyMDA2Li4uLkpQWQEAAABq1wUAAgAAAA43MTE0NDI1LjE0Mzk1NAEIAAAABQAAAAExAQAAAAk1MjczMTM3NzIDAAAAAjc5AgAAAAQxMDA3BAAAAAEwBwAAAAk3LzMxLzIwMTkIAAAACjEyLzMxLzIwMDYJAAAAATA5OSq3DRbXCCh31RMOFtcIJUNJUS5EQjpCQVMuSVFf</t>
  </si>
  <si>
    <t>Q0hBTkdFX0lOVkVOVE9SWS5GWTIwMTUBAAAAatcFAAIAAAAEMTA5NAEIAAAABQAAAAExAQAAAAoxODI5MjgyNjU0AwAAAAI1MAIAAAAEMjA5OQQAAAABMAcAAAAJNy8zMS8yMDE5CAAAAAoxMi8zMS8yMDE1CQAAAAEwUVAtvg0W1whLnVYSDhbXCChDSVEuVFNFOjQwNjMuSVFfVE9UQUxfREVCVF9JU1NVRUQuRlkyMDA4AQAAAONXDQACAAAABDUwMDABCAAAAAUAAAABMQEAAAAKMTA2Mjc1MTk1MgMAAAACNzkCAAAABDIxNjEEAAAAATAHAAAACTcvMzEvMjAxOQgAAAAJMy8zMS8yMDA4CQAAAAEwMOH0vw0W1wjhDvQRDhbXCCdDSVEuREI6QkFZTi5JUV9UT1RBTF9ERUJULkZZMjAxMi4uLi5KUFkBAAAAz5MBAAIAAAAOMTA4NjgxOC4zMTM2NjkBCAAAAAUAAAABMQEAAAAKMTY2MDc5NTYwMAMAAAACNzkCAAAABDQxNzMEAAAAATAHAAAACTcvMzEvMjAxOQgAAAAKMTIvMzEvMjAxMgkAAAABMN/qTLgNFtcIV493Ew4W1wgjQ0lRLk5ZU0U6REQuSVFfSU5DX0VRVUlUWV9DRi5GWTIwMTABAAAAuLkLAAIAAAAELTQ0NAEIAAAABQAAAAExAQAAAAoxNTg3ODI5OTcwAwAAAAMxNjACAAAABDIwODYEAAAAATAHAAAACTcvMzEvMjAxOQgAAAAKMTIvMzEvMjAxMAkAAAABMOgOvr0NFtcIw81qEg4W1wgZQ0lRLlRTRTo0MjA1LklRX0ZYLkZZMjAxMQEAAADxWQ0AAgAAAAQtNjU5AQgAAAAFAAAAATEBAAAACjE0NjE2ODAy</t>
  </si>
  <si>
    <t>MzcDAAAAAjc5AgAAAAQyMTQ0BAAAAAEwBwAAAAk3LzMxLzIwMTkIAAAACTMvMzEvMjAxMQkAAAABMMR8i8INFtcISHdsEQ4W1wgfQ0lRLlhUUkE6TFhTLklRX0FSX1RVUk5TLkZZMjAxMQEAAABRMbcAAgAAAAg4LjM4OTEwMQEIAAAABQAAAAExAQAAAAoxNTk1MDM1MjAwAwAAAAI1MAIAAAAENDAwMQQAAAABMAcAAAAJNy8zMS8yMDE5CAAAAAoxMi8zMS8yMDExCQAAAAEwVkRXuA0W1wj701wTDhbXCB9DSVEuVFNFOjM0MDIuSVFfTkVUX0RFQlQuRlkyMDEyAQAAALhVDQACAAAABjM5NzU2NwEIAAAABQAAAAExAQAAAAoxNTU0MzM3MjMxAwAAAAI3OQIAAAAENDM2NAQAAAABMAcAAAAJNy8zMS8yMDE5CAAAAAkzLzMxLzIwMTIJAAAAATD4bsm+DRbXCEJGJhIOFtcIIUNJUS5UU0U6NDIwNC5JUV9TR0FfTUFSR0lOLkZZMjAwOQEAAABHWA0AAgAAAAcxOS43ODA2AQgAAAAFAAAAATEBAAAACjEzODc5ODY1MzkDAAAAAjc5AgAAAAQ0Mzc1BAAAAAEwBwAAAAk3LzMxLzIwMTkIAAAACTMvMzEvMjAwOQkAAAABMGO+0rkNFtcIMCwQEw4W1wgvQ0lRLlRTRTo0MjA1LklRX0lNUFVUX09QRVJfTEVBU0VfSU5UX0VYUC5GWTIwMTQBAAAA8VkNAAMAAAAAAJ7xi8INFtcIA+xzEQ4W1wgoQ0lRLlRTRTo0MTgzLklRX0ZJWEVEX0FTU0VUX1RVUk5TLkZZMjAxNQEAAAA9Vw0AAgAAAAgzLjYwNzA1NQEIAAAABQAAAAExAQAA</t>
  </si>
  <si>
    <t>AAoxNzQ0OTQ2MzQwAwAAAAI3OQIAAAAENDA2NgQAAAABMAcAAAAJNy8zMS8yMDE5CAAAAAkzLzMxLzIwMTUJAAAAATClRn25DRbXCMR/KhMOFtcIIUNJUS5OWVNFOkRELklRX0FEVkVSVElTSU5HLkZZMjAxNgEAAAC4uQsAAwAAAAAAZ0t+vQ0W1whFBXsSDhbXCBlDSVEuVFNFOjM0MDIuSVFfR1AuRlkyMDE2AQAAALhVDQACAAAABjQ0MTg3NAEIAAAABQAAAAExAQAAAAoxNzk5MjQzNDI0AwAAAAI3OQIAAAACMTAEAAAAATAHAAAACTcvMzEvMjAxOQgAAAAJMy8zMS8yMDE2CQAAAAEwzuTJvg0W1whS7jASDhbXCCtDSVEuVFNFOjQyMDQuSVFfTUlOT1JJVFlfSU5URVJFU1RfQ0YuRlkyMDE1AQAAAEdYDQADAAAAAADeWVbDDRbXCMH2UxEOFtcIJkNJUS5UU0U6NDE4My5JUV9PVEhFUl9MVF9BU1NFVFMuRlkyMDE5AQAAAD1XDQADAAAAAAC6sBfBDRbXCP0vzBEOFtcIJkNJUS5UU0U6NDE4My5JUV9DQVNIX0FDUVVJUkVfQ0YuRlkyMDExAQAAAD1XDQADAAAAAAAwmHXBDRbXCBKptREOFtcIKkNJUS5EQjpCQVMuSVFfTkVUX0RFQlRfRUJJVERBX0NBUEVYLkZZMjAxMQEAAABq1wUAAgAAAAgxLjI1Mjc3NAEIAAAABQAAAAExAQAAAAoxNTg5NDM1ODA0AwAAAAI1MAIAAAAFMjMzMTQEAAAAATAHAAAACTcvMzEvMjAxOQgAAAAKMTIvMzEvMjAxMQkAAAABML6mzbgNFtcIb9hGEw4W1wgkQ0lRLlRTRTo0MjA1LklR</t>
  </si>
  <si>
    <t>X0VCSVREQV9NQVJHSU4uRlkyMDA4AQAAAPFZDQACAAAABzE0LjgxNjgBCAAAAAUAAAABMQEAAAAKMTA2Mjc0OTY4OQMAAAACNzkCAAAABDQwNDcEAAAAATAHAAAACTcvMzEvMjAxOQgAAAAJMy8zMS8yMDA4CQAAAAEwwjLTuQ0W1wjsBRcTDhbXCCRDSVEuVFNFOjQyMDUuSVFfVU5MRVZFUkVEX0ZDRi5GWTIwMTEBAAAA8VkNAAIAAAAINDAwOTQuNzUBCAAAAAUAAAABMQEAAAAKMTQ2MTY4MDIzNwMAAAACNzkCAAAABDQ0MjMEAAAAATAHAAAACTcvMzEvMjAxOQgAAAAJMy8zMS8yMDExCQAAAAEwxHyLwg0W1wg3nmwRDhbXCCJDSVEuVFNFOjQyMDUuSVFfU0FMRV9QUEVfQ0YuRlkyMDE4AQAAAPFZDQADAAAAAADXYyrCDRbXCGedgREOFtcII0NJUS5UU0U6NDIwNC5JUV9QRV9FWENMLi4yMDExLzAzLzMxAQAAAEdYDQACAAAABjE0LjY3OQEHAAAABQAAAAExAQAAAAoxNDMwNDY3OTcwAwAAAAEwAgAAAAYxMDAwMjcEAAAAATAHAAAACTMvMzEvMjAxMQgAAAAJMy8zMS8yMDExuIQG5A0W1wjm/d0TDhbXCB5DSVEuWFRSQTpMWFMuSVFfV0lQX0lOVi5GWTIwMDgBAAAAUTG3AAIAAAADODE2AQgAAAAFAAAAATEBAAAACjEzOTYwNTQ4MzUDAAAAAjUwAgAAAAQzMjE5BAAAAAEwBwAAAAk3LzMxLzIwMTkIAAAACjEyLzMxLzIwMDgJAAAAATDckFe8DRbXCFmbqhIOFtcIG0NJUS5UU0U6NDIwNC5JUV9DT0dTLkZZMjAw</t>
  </si>
  <si>
    <t>OAEAAABHWA0AAgAAAAY2ODU5MDIBCAAAAAUAAAABMQEAAAAKMTA2MTE5NjcyNQMAAAACNzkCAAAAAjM0BAAAAAEwBwAAAAk3LzMxLzIwMTkIAAAACTMvMzEvMjAwOAkAAAABMDVMcMMNFtcIWq+JEw4W1wgdQ0lRLlhUUkE6TFhTLklRX0VCSVREQS5GWTIwMTgBAAAAUTG3AAIAAAADOTg2AQgAAAAFAAAAATEBAAAACjE5NDk3OTU4NzQDAAAAAjUwAgAAAAQ0MDUxBAAAAAEwBwAAAAk3LzMxLzIwMTkIAAAACjEyLzMxLzIwMTgJAAAAATAhRpG7DRbXCNCfxxIOFtcIJENJUS5UU0U6NDE4NS5JUV9QRVJJT0REQVRFX0lTLkZZMjAxOAEAAADnXA0ABQAAAAoyMDE4LzAzLzMxAJeHdMENFtcIGDWZEw4W1wghQ0lRLlRTRTo0MDYzLklRX1RPVEFMX0xJQUIuRlkyMDE2AQAAAONXDQACAAAABjQyOTYyMQEIAAAABQAAAAExAQAAAAoxNzk5MjQzMzQ1AwAAAAI3OQIAAAAEMTI3NgQAAAABMAcAAAAJNy8zMS8yMDE5CAAAAAkzLzMxLzIwMTYJAAAAATCufOC/DRbXCJF9CxIOFtcIJUNJUS5UU0U6NDA2My5JUV9MVF9ERUJUX0lTU1VFRC5GWTIwMDkBAAAA41cNAAMAAAAAACUI9b8NFtcIQfP2EQ4W1wgjQ0lRLlRTRTo0MTg1LklRX1BFX0VYQ0wuLjIwMTkvMDMvMzEBAAAA51wNAAIAAAAIMTEuNDYyOTcBBwAAAAUAAAABMQEAAAAKMTk0NDM4ODQyNwMAAAABMAIAAAAGMTAwMDI3BAAAAAEwBwAAAAkzLzI5LzIwMTkIAAAA</t>
  </si>
  <si>
    <t>CTMvMjkvMjAxOdw1BuQNFtcIQanYEw4W1wgiQ0lRLlRTRTo0MDYzLklRX0NBU0hfSU5WRVNULkZZMjAxNQEAAADjVw0AAgAAAActMTY3MTQyAQgAAAAFAAAAATEBAAAACjE3NDU5MTY3ODMDAAAAAjc5AgAAAAQyMDA1BAAAAAEwBwAAAAk3LzMxLzIwMTkIAAAACTMvMzEvMjAxNQkAAAABMK584L8NFtcIMDUJEg4W1wgoQ0lRLlRTRTo0MTg1LklRX1RPVEFMX0RJVl9QQUlEX0NGLkZZMjAxMAEAAADnXA0AAgAAAAUtNzA4MQEIAAAABQAAAAExAQAAAAoxMzc0Mzc1NzEwAwAAAAI3OQIAAAAEMjAyMgQAAAABMAcAAAAJNy8zMS8yMDE5CAAAAAkzLzMxLzIwMTAJAAAAATCy2CrCDRbXCOQ+jhEOFtcIJUNJUS5UU0U6MzQwMi5JUV9DQVNIX1NUX0lOVkVTVC5GWTIwMTUBAAAAuFUNAAIAAAAGMTE2MTkzAQgAAAAFAAAAATEBAAAACjE3NDQ5NDYzMTEDAAAAAjc5AgAAAAQxMDAyBAAAAAEwBwAAAAk3LzMxLzIwMTkIAAAACTMvMzEvMjAxNQkAAAABMNu9yb4NFtcIy8wuEg4W1wghQ0lRLlRTRTo0MDYzLklRX05JX0NPTVBBTlkuRlkyMDExAQAAAONXDQACAAAABjEwMTMxOAEIAAAABQAAAAExAQAAAAoxNTU0MTg5Nzg4AwAAAAI3OQIAAAAFNDE1NzEEAAAAATAHAAAACTcvMzEvMjAxOQgAAAAJMy8zMS8yMDExCQAAAAEwDlb1vw0W1wgzwPoRDhbXCCVDSVEuREI6MUNPVi5JUV9GSUxJTkdfQ1VSUkVOQ1kuRlkyMDE3</t>
  </si>
  <si>
    <t>AQAAALmFkQADAAAAA0VVUgAXale8DRbXCMq8ohIOFtcIIkNJUS5UU0U6NDE4My5JUV9TQUxFX1BQRV9DRi5GWTIwMTYBAAAAPVcNAAIAAAAEMTc1OQEIAAAABQAAAAExAQAAAAoxNzk4NTg3MjIwAwAAAAI3OQIAAAAEMjA0MgQAAAABMAcAAAAJNy8zMS8yMDE5CAAAAAkzLzMxLzIwMTYJAAAAATCCmhjBDRbXCOdsxBEOFtcII0NJUS5UU0U6NDE4NS5JUV9PVEhFUl9FUVVJVFkuRlkyMDEzAQAAAOdcDQACAAAABDg3OTEBCAAAAAUAAAABMQEAAAAKMTYyNjA2NzY4MgMAAAACNzkCAAAABDEwMjgEAAAAATAHAAAACTcvMzEvMjAxOQgAAAAJMy8zMS8yMDEzCQAAAAEwDbIfwg0W1wipnpYRDhbXCB5DSVEuREI6QkFZTi5JUV9UT1RBTF9DQS5GWTIwMTEBAAAAz5MBAAIAAAAFMjAwNjgBCAAAAAUAAAABMQEAAAAKMTU4OTg2MzA5MgMAAAACNTACAAAABDEwMDgEAAAAATAHAAAACTcvMzEvMjAxOQgAAAAKMTIvMzEvMjAxMQkAAAABMD8ElLsNFtcIZgDXEg4W1wghQ0lRLlRTRTo0MTg1LklRX1RPVEFMX0RFQlQuRlkyMDE2AQAAAOdcDQACAAAABTQzMDg5AQgAAAAFAAAAATEBAAAACjE3OTcxNTYxODADAAAAAjc5AgAAAAQ0MTczBAAAAAEwBwAAAAk3LzMxLzIwMTkIAAAACTMvMzEvMjAxNgkAAAABMLr/H8INFtcIP/OoEw4W1wglQ0lRLlRTRTozNDA3LklRX1NQRUNJQUxfRElWX0NGLkZZMjAxMAEAAACIVg0AAwAA</t>
  </si>
  <si>
    <t>AAAAmCQYwQ0W1wg9O9YRDhbXCCNDSVEuREI6QkFTLklRX09USEVSX0NBX1NVUFBMLkZZMjAxOAEAAABq1wUAAgAAAAUxNTM3MgEIAAAABQAAAAExAQAAAAoxOTQ3NDAzMDUwAwAAAAI1MAIAAAAEMTA1NQQAAAABMAcAAAAJNy8zMS8yMDE5CAAAAAoxMi8zMS8yMDE4CQAAAAEwW5u9vQ0W1wiZK14SDhbXCCFDSVEuVFNFOjQxODMuSVFfRUFSTklOR19DTy5GWTIwMTUBAAAAPVcNAAIAAAAFMjQzNjABCAAAAAUAAAABMQEAAAAKMTc0NDk0NjM0MAMAAAACNzkCAAAAATcEAAAAATAHAAAACTcvMzEvMjAxOQgAAAAJMy8zMS8yMDE1CQAAAAEwj3MYwQ0W1whpjb8RDhbXCBtDSVEuVFNFOjQyMDUuSVFfRUJJVC5GWTIwMTYBAAAA8VkNAAIAAAAFMjk1MDUBCAAAAAUAAAABMQEAAAAKMTc5ODg5NDg5MQMAAAACNzkCAAAAAzQwMAQAAAABMAcAAAAJNy8zMS8yMDE5CAAAAAkzLzMxLzIwMTYJAAAAATDLZYzCDRbXCI6zeREOFtcIKkNJUS5EQjpCQVlOLklRX01JTk9SSVRZX0lOVEVSRVNUX0lTLkZZMjAxMgEAAADPkwEAAgAAAAMtNTABCAAAAAUAAAABMQEAAAAKMTY2MDc5NTYwMAMAAAACNTACAAAAAjgzBAAAAAEwBwAAAAk3LzMxLzIwMTkIAAAACjEyLzMxLzIwMTIJAAAAATB+fBe7DRbXCEBK2RIOFtcIJUNJUS5EQjpCQVlOLklRX0ZJTElOR19DVVJSRU5DWS5GWTIwMTABAAAAz5MBAAMAAAADRVVSAD8ElLsNFtcI</t>
  </si>
  <si>
    <t>ye3VEg4W1wglQ0lRLlRTRTo0MjA1LklRX09USEVSX0NMX1NVUFBMLkZZMjAxNgEAAADxWQ0AAgAAAAUyODg0NwEIAAAABQAAAAExAQAAAAoxNzk4ODk0ODkxAwAAAAI3OQIAAAAEMTA1NwQAAAABMAcAAAAJNy8zMS8yMDE5CAAAAAkzLzMxLzIwMTYJAAAAATDLZYzCDRbXCFV2ehEOFtcIH0NJUS5EQjoxQ09WLklRX1JEX0VYUF9GTi5GWTIwMTEBAAAAuYWRAAMAAAAAAIvbCb0NFtcIVVqPEg4W1wgsQ0lRLlRTRTozNDAyLklRX0RFQlRfRVFVSVZfT1BFUl9MRUFTRS5GWTIwMTQBAAAAuFUNAAIAAAAFNzgzMjABCAAAAAUAAAABMQEAAAAKMTY4NjEwMzYyMgMAAAACNzkCAAAABTIxNjcxBAAAAAEwBwAAAAk3LzMxLzIwMTkIAAAACTMvMzEvMjAxNAkAAAABMNu9yb4NFtcIwoQsEg4W1wgqQ0lRLkRCOjFDT1YuSVFfTUlOT1JJVFlfSU5URVJFU1RfQ0YuRlkyMDA3AQAAALmFkQADAAAAAADKZgm9DRbXCI4YhRIOFtcIJkNJUS5UU0U6NDE4NS5JUV9DQVNIX0NPTlZFUlNJT04uRlkyMDEzAQAAAOdcDQACAAAACTY2LjIxMTM2NQEIAAAABQAAAAExAQAAAAoxNjI2MDY3NjgyAwAAAAI3OQIAAAAENDE4NAQAAAABMAcAAAAJNy8zMS8yMDE5CAAAAAkzLzMxLzIwMTMJAAAAATAy+Hy5DRbXCHmekRgOFtcIIkNJUS5YVFJBOkxYUy5JUV9BU1NFVF9UVVJOUy5GWTIwMDgBAAAAUTG3AAIAAAAIMS41MjIwNDYBCAAAAAUA</t>
  </si>
  <si>
    <t>AAABMQEAAAAKMTM5NjA1NDgzNQMAAAACNTACAAAABDQxNzcEAAAAATAHAAAACTcvMzEvMjAxOQgAAAAKMTIvMzEvMjAwOAkAAAABMFZEV7gNFtcIMtVaEw4W1wglQ0lRLlRTRTo0MjA1LklRX1NUX0RFQlRfSVNTVUVELkZZMjAxOQEAAADxWQ0AAwAAAAAAx4oqwg0W1wiEz4QRDhbXCCRDSVEuVFNFOjQxODUuSVFfRUJJVERBX01BUkdJTi5GWTIwMTgBAAAA51wNAAIAAAAHMTQuMzIyNwEIAAAABQAAAAExAQAAAAoxODkzNjgzMTE4AwAAAAI3OQIAAAAENDA0NwQAAAABMAcAAAAJNy8zMS8yMDE5CAAAAAkzLzMxLzIwMTgJAAAAATCqH325DRbXCE63JBMOFtcIGUNJUS5UU0U6NDE4NS5JUV9HVy5GWTIwMDkBAAAA51wNAAMAAAAAALyxKsINFtcIQmCJEQ4W1wghQ0lRLkRCOkJBUy5JUV9JTlRFUkVTVF9FWFAuRlkyMDE1AQAAAGrXBQACAAAABC02MzgBCAAAAAUAAAABMQEAAAAKMTgyOTI4MjY1NAMAAAACNTACAAAAAjgyBAAAAAEwBwAAAAk3LzMxLzIwMTkIAAAACjEyLzMxLzIwMTUJAAAAATBRUC2+DRbXCDusoBMOFtcIIUNJUS5UU0U6NDIwNC5JUV9TR0FfTUFSR0lOLkZZMjAxNgEAAABHWA0AAgAAAAcxOS42MDkyAQgAAAAFAAAAATEBAAAACjE3OTkyNDMyNTUDAAAAAjc5AgAAAAQ0Mzc1BAAAAAEwBwAAAAk3LzMxLzIwMTkIAAAACTMvMzEvMjAxNgkAAAABMJYL07kNFtcIxZYUEw4W1wgiQ0lRLlRTRTo0</t>
  </si>
  <si>
    <t>MDYzLklRX09USEVSX0lOVEFOLkZZMjAxOAEAAADjVw0AAgAAAAQ5NDA1AQgAAAAFAAAAATEBAAAACjE4OTUxODM5MTQDAAAAAjc5AgAAAAQxMDQwBAAAAAEwBwAAAAk3LzMxLzIwMTkIAAAACTMvMzEvMjAxOAkAAAABMHbvNL8NFtcIYY4TEg4W1wglQ0lRLlRTRTo0MjA0LklRX0xUX0RFQlRfRVFVSVRZLkZZMjAxMAEAAABHWA0AAgAAAAcyNi4wMDMyAQgAAAAFAAAAATEBAAAACjEzODc5ODY2ODADAAAAAjc5AgAAAAQ0MDg1BAAAAAEwBwAAAAk3LzMxLzIwMTkIAAAACTMvMzEvMjAxMAkAAAABMJLk0rkNFtcItT0REw4W1wgpQ0lRLlRTRTo0MTg1LklRX0FTU0VUX1dSSVRFRE9XTl9DRi5GWTIwMTQBAAAA51wNAAMAAAAAAA2yH8INFtcIxh6aEQ4W1wgmQ0lRLlRTRTo0MTgzLklRX0FTU0VUX1dSSVRFRE9XTi5GWTIwMDgBAAAAPVcNAAIAAAAELTcxOQEIAAAABQAAAAExAQAAAAoxMDU4OTE1MDE4AwAAAAI3OQIAAAACMzIEAAAAATAHAAAACTcvMzEvMjAxOQgAAAAJMy8zMS8yMDA4CQAAAAEwcdV0wQ0W1wgYjaoRDhbXCBtDSVEuVFNFOjM0MDcuSVFfRUJJVC5GWTIwMDkBAAAAiFYNAAIAAAAFMzQ5NjABCAAAAAUAAAABMQEAAAAKMTM4Mjc2MzQ5MQMAAAACNzkCAAAAAzQwMAQAAAABMAcAAAAJNy8zMS8yMDE5CAAAAAkzLzMxLzIwMDkJAAAAATCb1hfBDRbXCHCD0REOFtcIIkNJUS5UU0U6NDIwNC5JUV9T</t>
  </si>
  <si>
    <t>QUxFX1BQRV9DRi5GWTIwMDQBAAAAR1gNAAIAAAAEMzYxOQEIAAAABQAAAAExAQAAAAkzNDM1MjU4MzkDAAAAAjc5AgAAAAQyMDQyBAAAAAEwBwAAAAk3LzMxLzIwMTkIAAAACTMvMzEvMjAwNAkAAAABMEtwubcNFtcIMv2CEw4W1wgjQ0lRLlRTRTo0MDYzLklRX0JFVEFfMVlSLjIwMTIvMDMvMzEBAAAA41cNAAIAAAARMC43MDU5NjE5ODIxNTMxNzYAcAQ44w0W1whcs54YDhbXCCNDSVEuREI6MUNPVi5JUV9VTkxFVkVSRURfRkNGLkZZMjAxNAEAAAC5hZEAAgAAAAMyMzQBCAAAAAUAAAABMQEAAAAKMTc3ODQ3NDEyMgMAAAACNTACAAAABDQ0MjMEAAAAATAHAAAACTcvMzEvMjAxOQgAAAAKMTIvMzEvMjAxNAkAAAABMJx8k7wNFtcI97yZEg4W1wgmQ0lRLlRTRTozNDAyLklRX0xUX0RFQlRfQ0FQSVRBTC5GWTIwMTABAAAAuFUNAAIAAAAHMzcuNTU2NwEIAAAABQAAAAExAQAAAAoxMzgwMjg2OTQ2AwAAAAI3OQIAAAAENDE4NwQAAAABMAcAAAAJNy8zMS8yMDE5CAAAAAkzLzMxLzIwMTAJAAAAATD4qpa6DRbXCDzbPRMOFtcIJkNJUS5UU0U6NDIwNC5JUV9DVVNUT01fQkVUQS4yMDE0LzAzLzMxAQAAAEdYDQACAAAAEDEuMjA2NDE2MjczMDQxMDYAtLc34w0W1wh1r5kYDhbXCCZDSVEuREI6QkFTLklRX1RPVEFMX0RFQlRfSVNTVUVELkZZMjAxNQEAAABq1wUAAgAAAAQ2OTM3AQgAAAAFAAAAATEBAAAACjE4</t>
  </si>
  <si>
    <t>MjkyODI2NTQDAAAAAjUwAgAAAAQyMTYxBAAAAAEwBwAAAAk3LzMxLzIwMTkIAAAACjEyLzMxLzIwMTUJAAAAATADeC2+DRbXCCXrVhIOFtcIKENJUS5UU0U6NDE4My5JUV9GSVhFRF9BU1NFVF9UVVJOUy5GWTIwMTMBAAAAPVcNAAIAAAAIMy4yMDU5MTQBCAAAAAUAAAABMQEAAAAKMTYyNTA5MjE2NwMAAAACNzkCAAAABDQwNjYEAAAAATAHAAAACTcvMzEvMjAxOQgAAAAJMy8zMS8yMDEzCQAAAAEwpUZ9uQ0W1wgASCkTDhbXCCBDSVEuVFNFOjQwNjMuSVFfSU5WRU5UT1JZLkZZMjAxMQEAAADjVw0AAgAAAAYxODgyODMBCAAAAAUAAAABMQEAAAAKMTU1NDE4OTc4OAMAAAACNzkCAAAABDEwNDMEAAAAATAHAAAACTcvMzEvMjAxOQgAAAAJMy8zMS8yMDExCQAAAAEwDlb1vw0W1wj1XPsRDhbXCBpDSVEuVFNFOjM0MDIuSVFfQ0lQLkZZMjAxMwEAAAC4VQ0AAwAAAAAA8JXJvg0W1whXeCkSDhbXCCZDSVEuTllTRTpERC5JUV9EQVlTX1BBWUFCTEVfT1VULkZZMjAwOAEAAAC4uQsAAgAAAAk0MS4wNzI4ODYBCAAAAAUAAAABMQEAAAAKMTQzMDM3MDMzMAMAAAADMTYwAgAAAAQ0MTgzBAAAAAEwBwAAAAk3LzMxLzIwMTkIAAAACjEyLzMxLzIwMDgJAAAAATB09c24DRbXCK3hSxMOFtcIJ0NJUS5UU0U6NDA2My5JUV9NQVJLRVRDQVAuMjAwMC8zLzMxLkpQWQEAAADjVw0AAwAAAAAALu844w0W1wjJ0aMzDhbXCC1D</t>
  </si>
  <si>
    <t>SVEuTllTRTpERC5JUV9UT1RBTF9ERUJUX0VCSVREQV9DQVBFWC5GWTIwMTYBAAAAuLkLAAIAAAAINS4xODc2NjYBCAAAAAUAAAABMQEAAAAKMTk0NDMzNTY1NwMAAAADMTYwAgAAAAUyMzMxMwQAAAABMAcAAAAJNy8zMS8yMDE5CAAAAAoxMi8zMS8yMDE2CQAAAAEwdUPOuA0W1whAYFETDhbXCClDSVEuVFNFOjM0MDIuSVFfQ09NTU9OX1BSRUZfRElWX0NGLkZZMjAxNAEAAAC4VQ0AAgAAAAYtMTYyOTYBCAAAAAUAAAABMQEAAAAKMTY4NjEwMzYyMgMAAAACNzkCAAAABDIwNzIEAAAAATAHAAAACTcvMzEvMjAxOQgAAAAJMy8zMS8yMDE0CQAAAAEw273Jvg0W1whBbS0SDhbXCBtDSVEuVFNFOjM0MDIuSVFfRUJJVC5GWTIwMTUBAAAAuFUNAAIAAAAGMTIzNDgxAQgAAAAFAAAAATEBAAAACjE3NDQ5NDYzMTEDAAAAAjc5AgAAAAM0MDAEAAAAATAHAAAACTcvMzEvMjAxOQgAAAAJMy8zMS8yMDE1CQAAAAEw273Jvg0W1wjXfi4SDhbXCC5DSVEuVFNFOjQyMDQuSVFfVE9UQUxfREVCVF9FQklUREFfQ0FQRVguRlkyMDExAQAAAEdYDQACAAAACDEuOTA0ODI1AQgAAAAFAAAAATEBAAAACjE0NjE2ODAxOTYDAAAAAjc5AgAAAAUyMzMxMwQAAAABMAcAAAAJNy8zMS8yMDE5CAAAAAkzLzMxLzIwMTEJAAAAATCS5NK5DRbXCGjZERMOFtcIJ0NJUS5EQjpCQVMuSVFfREFZU19JTlZFTlRPUllfT1VULkZZMjAxNgEAAABq</t>
  </si>
  <si>
    <t>1wUAAgAAAAk5MS4xNjE4MTYBCAAAAAUAAAABMQEAAAAKMTg3NTk4NjE0NwMAAAACNTACAAAABDQwMzUEAAAAATAHAAAACTcvMzEvMjAxOQgAAAAKMTIvMzEvMjAxNgkAAAABMHT1zbgNFtcI5JdJEw4W1wglQ0lRLlRTRTo0MTg1LklRX0dBSU5fQVNTRVRTX0NGLkZZMjAwOAEAAADnXA0AAgAAAAQxNTczAQgAAAAFAAAAATEBAAAACjEwNTM0Nzc1MDQDAAAAAjc5AgAAAAQyMDI2BAAAAAEwBwAAAAk3LzMxLzIwMTkIAAAACTMvMzEvMjAwOAkAAAABMMeKKsINFtcIzGWHEQ4W1wgkQ0lRLlRTRTozNDA3LklRX1BFUklPRERBVEVfSVMuRlkyMDEyAQAAAIhWDQAFAAAACjIwMTIvMDMvMzEAmCQYwQ0W1wgXVtoRDhbXCBlDSVEuWFRSQTpMWFMuSVFfQVAuRlkyMDE3AQAAAFExtwACAAAABDEwNDgBCAAAAAUAAAABMQEAAAAKMTk0OTc5NTg3MAMAAAACNTACAAAABDEwMTgEAAAAATAHAAAACTcvMzEvMjAxOQgAAAAKMTIvMzEvMjAxNwkAAAABMJ+/CrwNFtcIN1fFEg4W1wgmQ0lRLlRTRTo0MDYzLklRX0lOVkVOVE9SWV9UVVJOUy5GWTIwMTQBAAAA41cNAAIAAAAIMy4yMjE2MDgBCAAAAAUAAAABMQEAAAAKMTY4NjYzODQyMAMAAAACNzkCAAAABDQwODIEAAAAATAHAAAACTcvMzEvMjAxOQgAAAAJMy8zMS8yMDE0CQAAAAEwNVyWug0W1whp0jgTDhbXCCNDSVEuVFNFOjQwNjMuSVFfSU5URVJFU1RfRVhQLkZZMjAx</t>
  </si>
  <si>
    <t>MwEAAADjVw0AAgAAAAQtNDY1AQgAAAAFAAAAATEBAAAACjE2MjU0NTc3MDcDAAAAAjc5AgAAAAI4MgQAAAABMAcAAAAJNy8zMS8yMDE5CAAAAAkzLzMxLzIwMTMJAAAAATCF4t+/DRbXCJhhABIOFtcIJ0NJUS5EQjpCQVMuSVFfREFZU19JTlZFTlRPUllfT1VULkZZMjAwOAEAAABq1wUAAgAAAAk1Mi40MjI5MTIBCAAAAAUAAAABMQEAAAAKMTMzOTIyOTIzMgMAAAACNTACAAAABDQwMzUEAAAAATAHAAAACTcvMzEvMjAxOQgAAAAKMTIvMzEvMjAwOAkAAAABMMj4lroNFtcILGlEEw4W1wgjQ0lRLkRCOkJBUy5JUV9HQUlOX0lOVkVTVF9DRi5GWTIwMTEBAAAAatcFAAIAAAACMTIBCAAAAAUAAAABMQEAAAAKMTU4OTQzNTgwNAMAAAACNTACAAAABDIwOTAEAAAAATAHAAAACTcvMzEvMjAxOQgAAAAKMTIvMzEvMjAxMQkAAAABMIO0LL4NFtcIMH9KEg4W1wgiQ0lRLkRCOjFDT1YuSVFfVE9UQUxfUkVDRUlWLkZZMjAxMQEAAAC5hZEAAwAAAAAAi9sJvQ0W1whQgY8SDhbXCBpDSVEuVFNFOjQxODMuSVFfRUJULkZZMjAxMAEAAAA9Vw0AAgAAAAYtMTYwODABCAAAAAUAAAABMQEAAAAKMTM4MDQ1MTMzOAMAAAACNzkCAAAAAzEzOQQAAAABMAcAAAAJNy8zMS8yMDE5CAAAAAkzLzMxLzIwMTAJAAAAATBLSnXBDRbXCIdVsBEOFtcIHUNJUS5OWVNFOkRELklRX0xUX0RFQlQuRlkyMDE0AQAAALi5CwACAAAABTE4NzQx</t>
  </si>
  <si>
    <t>AQgAAAAFAAAAATEBAAAACjE4MjcxMDYzNjkDAAAAAzE2MAIAAAAEMTA0OQQAAAABMAcAAAAJNy8zMS8yMDE5CAAAAAoxMi8zMS8yMDE0CQAAAAEwff19vQ0W1whU1XUSDhbXCDJDSVEuREI6QkFZTi5JUV9DSEFOR0VfT1RIRVJfTkVUX09QRVJfQVNTRVRTLkZZMjAxMAEAAADPkwEAAgAAAAMzNzgBCAAAAAUAAAABMQEAAAAKMTUyNTU3Nzg5NwMAAAACNTACAAAABDIwNDUEAAAAATAHAAAACTcvMzEvMjAxOQgAAAAKMTIvMzEvMjAxMAkAAAABMD8ElLsNFtcI1lLVEg4W1wgjQ0lRLkRCOkJBWU4uSVFfRVFVSVRZX01FVEhPRC5GWTIwMDkBAAAAz5MBAAIAAAADMzk1AQgAAAAFAAAAATEBAAAACjE0MzQwNzYyNzcDAAAAAjUwAgAAAAQzMDYzBAAAAAEwBwAAAAk3LzMxLzIwMTkIAAAACjEyLzMxLzIwMDkJAAAAATBp3ZO7DRbXCPqp0RIOFtcIJUNJUS5UU0U6MzQwMi5JUV9PVEhFUl9PUEVSX0FDVC5GWTIwMTcBAAAAuFUNAAIAAAAGLTI0MDY1AQgAAAAFAAAAATEBAAAACjE4NDg1ODEwMzkDAAAAAjc5AgAAAAQyMDQ3BAAAAAEwBwAAAAk3LzMxLzIwMTkIAAAACTMvMzEvMjAxNwkAAAABMNkyyr4NFtcIAvQ1Eg4W1wgkQ0lRLlRTRTozNDA3LklRX0lOQ19FUVVJVFlfQ0YuRlkyMDE3AQAAAIhWDQACAAAABS00ODk5AQgAAAAFAAAAATEBAAAACjE4NDg2NzMxOTEDAAAAAjc5AgAAAAQyMDg2BAAAAAEwBwAAAAk3</t>
  </si>
  <si>
    <t>LzMxLzIwMTkIAAAACTMvMzEvMjAxNwkAAAABMG3rU8ANFtcIN+3qEQ4W1wgdQ0lRLkRCOkJBUy5JUV9ORVRfREVCVC5GWTIwMTEBAAAAatcFAAIAAAAFMTAyNzQBCAAAAAUAAAABMQEAAAAKMTU4OTQzNTgwNAMAAAACNTACAAAABDQzNjQEAAAAATAHAAAACTcvMzEvMjAxOQgAAAAKMTIvMzEvMjAxMQkAAAABMIO0LL4NFtcIdTBKEg4W1wgrQ0lRLlRTRTo0MjA1LklRX1JFVFVSTl9DT01NT05fRVFVSVRZLkZZMjAxOQEAAADxWQ0AAgAAAAY3LjE4MzgBCAAAAAUAAAABMQEAAAAKMTk3MDA1MTM1MgMAAAACNzkCAAAABTMzMzIwBAAAAAEwBwAAAAk3LzMxLzIwMTkIAAAACTMvMzEvMjAxOQkAAAABMGCn07kNFtcIFwUeEw4W1wgjQ0lRLlRTRTozNDAyLklRX0JBU0lDX1dFSUdIVC5GWTIwMDkBAAAAuFUNAAIAAAAIMTM5OS43NzIAXT01vw0W1wgDOxwSDhbXCCRDSVEuWFRSQTpMWFMuSVFfTUFSS0VUQ0FQLjIwMTEvMTIvMzEBAAAAUTG3AAIAAAAJMzMyOC4xMDY4AQYAAAAFAAAAATEBAAAACjE0ODEyNTc1MjYDAAAAAjUwAgAAAAYxMDAwNTQEAAAAATAHAAAACjEyLzMxLzIwMTGyaDfjDRbXCMF7pBgOFtcIJENJUS5EQjpCQVlOLklRX1BSRUZfRElWX09USEVSLkZZMjAxOAEAAADPkwEAAwAAAAAAA8LZug0W1wjyu+sSDhbXCBtDSVEuREI6QkFZTi5JUV9EQV9DRi5GWTIwMTABAAAAz5MBAAIAAAAEMjU3MQEI</t>
  </si>
  <si>
    <t>AAAABQAAAAExAQAAAAoxNTI1NTc3ODk3AwAAAAI1MAIAAAAEMjE2MAQAAAABMAcAAAAJNy8zMS8yMDE5CAAAAAoxMi8zMS8yMDEwCQAAAAEwPwSUuw0W1whTBNUSDhbXCBxDSVEuVFNFOjQxODMuSVFfREFfQ0YuRlkyMDE4AQAAAD1XDQACAAAABTQ1NjU0AQgAAAAFAAAAATEBAAAACjE4OTQ4MzI0MzUDAAAAAjc5AgAAAAQyMTYwBAAAAAEwBwAAAAk3LzMxLzIwMTkIAAAACTMvMzEvMjAxOAkAAAABMLqwF8ENFtcIjg7KEQ4W1wglQ0lRLlRTRTo0MjA1LklRX0JBU0lDX0VQU19JTkNMLkZZMjAxOQEAAADxWQ0AAgAAAAk4NC4wNTk3MTMBCAAAAAUAAAABMQEAAAAKMTk3MDA1MTM1MgMAAAACNzkCAAAAATkEAAAAATAHAAAACTcvMzEvMjAxOQgAAAAJMy8zMS8yMDE5CQAAAAEw12Mqwg0W1wgXroIRDhbXCBlDSVEuVFNFOjQxODMuSVFfTkkuRlkyMDAzAQAAAD1XDQACAAAABTIwMzIwAQgAAAAFAAAAATEBAAAACDU0Mjg3MjY0AwAAAAI3OQIAAAACMTUEAAAAATAHAAAACTcvMzEvMjAxOQgAAAAJMy8zMS8yMDAzCQAAAAEwSeoptw0W1whJhq0TDhbXCBtDSVEuWFRSQTpMWFMuSVFfQVBJQy5GWTIwMDcBAAAAUTG3AAMAAAAAANyQV7wNFtcIxVCnEg4W1wgrQ0lRLlhUUkE6TFhTLklRX01JTk9SSVRZX0lOVEVSRVNUX0NGLkZZMjAxMQEAAABRMbcAAwAAAAAAwgVYvA0W1wg5iLMSDhbXCCZDSVEuVFNFOjQxODMu</t>
  </si>
  <si>
    <t>SVFfRklMSU5HX0NVUlJFTkNZLkZZMjAxOAEAAAA9Vw0AAwAAAANKUFkAurAXwQ0W1wgR+MoRDhbXCCRDSVEuVFNFOjQyMDQuSVFfRVFVSVRZX01FVEhPRC5GWTIwMTMBAAAAR1gNAAMAAAAAAP4LVsMNFtcInrhNEQ4W1wgfQ0lRLkRCOjFDT1YuSVFfUkRfRVhQX0ZOLkZZMjAxNwEAAAC5hZEAAgAAAAMyNzQBCAAAAAUAAAABMQEAAAAKMTk0ODYwNDExMwMAAAACNTACAAAABDMxNjgEAAAAATAHAAAACTcvMzEvMjAxOQgAAAAKMTIvMzEvMjAxNwkAAAABMJmjk7wNFtcI67+gEg4W1wgiQ0lRLlRTRTozNDAyLklRX0FEVkVSVElTSU5HLkZZMjAxMgEAAAC4VQ0AAwAAAAAAXYs1vw0W1whjNiUSDhbXCCBDSVEuVFNFOjQyMDUuSVFfUEFSVF9USU1FLkZZMjAwOQEAAADxWQ0AAwAAAAAAyZdHww0W1wgKxWURDhbXCCZDSVEuWFRSQTpMWFMuSVFfREVGX1RBWF9MSUFCX0xULkZZMjAwOQEAAABRMbcAAgAAAAIzOAEIAAAABQAAAAExAQAAAAoxNDM3ODU1Mzc1AwAAAAI1MAIAAAAEMTAyNwQAAAABMAcAAAAJNy8zMS8yMDE5CAAAAAoxMi8zMS8yMDA5CQAAAAEwzbdXvA0W1whyCq0SDhbXCCJDSVEuTllTRTpERC5JUV9UT1RBTF9BU1NFVFMuRlkyMDExAQAAALi5CwACAAAABTY5MjI0AQgAAAAFAAAAATEBAAAACjE2NTgzMTYxNzADAAAAAzE2MAIAAAAEMTAwNwQAAAABMAcAAAAJNy8zMS8yMDE5CAAAAAoxMi8zMS8y</t>
  </si>
  <si>
    <t>MDExCQAAAAEw3jW+vQ0W1whZoWwSDhbXCCZDSVEuWFRSQTpMWFMuSVFfQVNTRVRfV1JJVEVET1dOLkZZMjAxOAEAAABRMbcAAwAAAAAAIUaRuw0W1wjOeMcSDhbXCBpDSVEuREI6QkFZTi5JUV9OUFBFLkZZMjAxNAEAAADPkwEAAgAAAAUxMTQyOAEIAAAABQAAAAExAQAAAAoxNzc3ODgzNjUzAwAAAAI1MAIAAAAEMTAwNAQAAAABMAcAAAAJNy8zMS8yMDE5CAAAAAoxMi8zMS8yMDE0CQAAAAEwhaMXuw0W1wiM2d8SDhbXCCdDSVEuVFNFOjQwNjMuSVFfTkVUX0lOVEVSRVNUX0VYUC5GWTIwMTYBAAAA41cNAAIAAAAEODA2NQEIAAAABQAAAAExAQAAAAoxNzk5MjQzMzQ1AwAAAAI3OQIAAAADMzY4BAAAAAEwBwAAAAk3LzMxLzIwMTkIAAAACTMvMzEvMjAxNgkAAAABMK584L8NFtcInCAKEg4W1wggQ0lRLlhUUkE6TFhTLklRX0RJVkVTVF9DRi5GWTIwMTEBAAAAUTG3AAMAAAAAAMIFWLwNFtcIPtezEg4W1wgiQ0lRLlRTRTozNDA3LklRX0VCSVRfTUFSR0lOLkZZMjAxNQEAAACIVg0AAgAAAAY3Ljk1MDYBCAAAAAUAAAABMQEAAAAKMTc0NTM3ODUxNgMAAAACNzkCAAAABDQwNTMEAAAAATAHAAAACTcvMzEvMjAxOQgAAAAJMy8zMS8yMDE1CQAAAAEwr5N9uQ0W1wjn9jETDhbXCB9DSVEuREI6QkFZTi5JUV9JTlZFTlRPUlkuRlkyMDE1AQAAAM+TAQACAAAABDg1NTABCAAAAAUAAAABMQEAAAAKMTgyODcyNTg2</t>
  </si>
  <si>
    <t>MQMAAAACNTACAAAABDEwNDMEAAAAATAHAAAACTcvMzEvMjAxOQgAAAAKMTIvMzEvMjAxNQkAAAABMArMF7sNFtcIQTXjEg4W1wgZQ0lRLlRTRTo0MTgzLklRX0FSLkZZMjAxOQEAAAA9Vw0AAgAAAAYzMDk4NzMBCAAAAAUAAAABMQEAAAAKMTk2OTYwMTIyOAMAAAACNzkCAAAABDEwMjEEAAAAATAHAAAACTcvMzEvMjAxOQgAAAAJMy8zMS8yMDE5CQAAAAEwurAXwQ0W1wgR4ssRDhbXCCJDSVEuVFNFOjQyMDQuSVFfRUJJVF9NQVJHSU4uRlkyMDE1AQAAAEdYDQACAAAABjcuNzA3NAEIAAAABQAAAAExAQAAAAoxNzQ1MjE0NDAxAwAAAAI3OQIAAAAENDA1MwQAAAABMAcAAAAJNy8zMS8yMDE5CAAAAAkzLzMxLzIwMTUJAAAAATCWC9O5DRbXCN0hFBMOFtcII0NJUS5UU0U6NDIwNS5JUV9PVEhFUl9FUVVJVFkuRlkyMDE2AQAAAPFZDQACAAAABTIxNTI3AQgAAAAFAAAAATEBAAAACjE3OTg4OTQ4OTEDAAAAAjc5AgAAAAQxMDI4BAAAAAEwBwAAAAk3LzMxLzIwMTkIAAAACTMvMzEvMjAxNgkAAAABMMtljMINFtcIT516EQ4W1wgiQ0lRLkRCOkJBUy5JUV9NQVJLRVRDQVAuMjAxNy8xMi8zMQEAAABq1wUAAgAAAAw4NDMxNi4zNDQxMDkBBgAAAAUAAAABMQEAAAAKMTg2MjQxOTYwMQMAAAACNTACAAAABjEwMDA1NAQAAAABMAcAAAAKMTIvMzEvMjAxN2DXHeQNFtcIVLXMEw4W1wgtQ0lRLlRTRTozNDA3LklRX0NB</t>
  </si>
  <si>
    <t>U0hfQ09OVkVSU0lPTi5GWTIwMTIuLi4uSlBZAQAAAIhWDQACAAAACjEwMy4wNTEzMjYBCAAAAAUAAAABMQEAAAAKMTU1NDk1MDcwNQMAAAACNzkCAAAABDQxODQEAAAAATAHAAAACTcvMzEvMjAxOQgAAAAJMy8zMS8yMDEyCQAAAAEwFxFNuA0W1wjw8XgTDhbXCCVDSVEuVFNFOjM0MDIuSVFfU1RfREVCVF9SRVBBSUQuRlkyMDEyAQAAALhVDQADAAAAAAD4bsm+DRbXCAviJhIOFtcIHkNJUS5UU0U6MzQwMi5JUV9QRU5TSU9OLkZZMjAxMQEAAAC4VQ0AAgAAAAU3MTQxMQEIAAAABQAAAAExAQAAAAoxNDYwNzE3NjgxAwAAAAI3OQIAAAAEMTIxMwQAAAABMAcAAAAJNy8zMS8yMDE5CAAAAAkzLzMxLzIwMTEJAAAAATCPZDW/DRbXCBwUIxIOFtcIH0NJUS5UU0U6NDE4My5JUV9FQlRfRVhDTC5GWTIwMDkBAAAAPVcNAAIAAAAGLTUwNzY4AQgAAAAFAAAAATEBAAAACjEzODA0NTE2MjIDAAAAAjc5AgAAAAE0BAAAAAEwBwAAAAk3LzMxLzIwMTkIAAAACTMvMzEvMjAwOQkAAAABMFUjdcENFtcIWEqtEQ4W1wgmQ0lRLlRTRTo0MjA0LklRX0RFRl9UQVhfTElBQl9MVC5GWTIwMTMBAAAAR1gNAAIAAAAENTEwNAEIAAAABQAAAAExAQAAAAoxNjI1NDU3NTY1AwAAAAI3OQIAAAAEMTAyNwQAAAABMAcAAAAJNy8zMS8yMDE5CAAAAAkzLzMxLzIwMTMJAAAAATD+C1bDDRbXCLZrTREOFtcIJ0NJUS5EQjpCQVlOLklRX1RP</t>
  </si>
  <si>
    <t>VEFMX0RFQlRfRVFVSVRZLkZZMjAxOAEAAADPkwEAAgAAAAc4OS42OTgzAQgAAAAFAAAAATEBAAAACjE5NDcyMDUwODcDAAAAAjUwAgAAAAQ0MDM0BAAAAAEwBwAAAAk3LzMxLzIwMTkIAAAACjEyLzMxLzIwMTgJAAAAATAsuVe4DRbXCHZXaBMOFtcIJUNJUS5UU0U6MzQwMi5JUV9SRVRVUk5fQ0FQSVRBTC5GWTIwMTgBAAAAuFUNAAIAAAAFNS4xNTUBCAAAAAUAAAABMQEAAAAKMTg5NDgzMjI2MQMAAAACNzkCAAAABDQzNjMEAAAAATAHAAAACTcvMzEvMjAxOQgAAAAJMy8zMS8yMDE4CQAAAAEwyNGWug0W1whFSEITDhbXCCNDSVEuVFNFOjQwNjMuSVFfQkVUQV81WVIuMjAxMS8wMy8zMQEAAADjVw0AAgAAABEwLjcyOTE1NTc0OTc2NTYwNgBwBDjjDRbXCGiMnhgOFtcIIENJUS5UU0U6MzQwNy5JUV9TR0FfU1VQUEwuRlkyMDE0AQAAAIhWDQACAAAABjMxNTMyNQEIAAAABQAAAAExAQAAAAoxNjg2NjM3OTk0AwAAAAI3OQIAAAADMTAyBAAAAAEwBwAAAAk3LzMxLzIwMTkIAAAACTMvMzEvMjAxNAkAAAABMEJ2U8ANFtcIsKrfEQ4W1wglQ0lRLlRTRTo0MjA0LklRX0xUX0RFQlRfUkVQQUlELkZZMjAxNwEAAABHWA0AAgAAAAYtMTgwMDMBCAAAAAUAAAABMQEAAAAKMTg0ODY3MzE4NAMAAAACNzkCAAAABDIwMzYEAAAAATAHAAAACTcvMzEvMjAxOQgAAAAJMy8zMS8yMDE3CQAAAAEw/9RGww0W1wg6NFoRDhbX</t>
  </si>
  <si>
    <t>CCNDSVEuTllTRTpERC5JUV9TQUxFX0lOVEFOX0NGLkZZMjAxNAEAAAC4uQsAAwAAAAAAdCR+vQ0W1wgfmXYSDhbXCCZDSVEuTllTRTpERC5JUV9DRk9fQ1VSUkVOVF9MSUFCLkZZMjAwOAEAAAC4uQsAAgAAAAgwLjM1OTM5OAEIAAAABQAAAAExAQAAAAoxNDMwMzcwMzMwAwAAAAMxNjACAAAABDQxODUEAAAAATAHAAAACTcvMzEvMjAxOQgAAAAKMTIvMzEvMjAwOAkAAAABMHT1zbgNFtcIreFLEw4W1wgnQ0lRLkRCOkJBWU4uSVFfQ1VSUkVOVF9QT1JUX0RFQlQuRlkyMDE3AQAAAM+TAQACAAAABDE5MDMBCAAAAAUAAAABMQEAAAAKMTk0NzIwNTA4MwMAAAACNTACAAAABDEyOTcEAAAAATAHAAAACTcvMzEvMjAxOQgAAAAKMTIvMzEvMjAxNwkAAAABMHAYGLsNFtcIAXfpEg4W1wghQ0lRLlRTRTo0MTgzLklRX1RPVEFMX0RFQlQuRlkyMDEwAQAAAD1XDQACAAAABjQ5MzM3OQEIAAAABQAAAAExAQAAAAoxMzgwNDUxMzM4AwAAAAI3OQIAAAAENDE3MwQAAAABMAcAAAAJNy8zMS8yMDE5CAAAAAkzLzMxLzIwMTAJAAAAATBLSnXBDRbXCFxfrRMOFtcIIUNJUS5OWVNFOkRELklRX0NBU0hfSU5WRVNULkZZMjAxNAEAAAC4uQsAAgAAAAUtMzEwNQEIAAAABQAAAAExAQAAAAoxODI3MTA2MzY5AwAAAAMxNjACAAAABDIwMDUEAAAAATAHAAAACTcvMzEvMjAxOQgAAAAKMTIvMzEvMjAxNAkAAAABMHQkfr0NFtcIGcB2</t>
  </si>
  <si>
    <t>Eg4W1wglQ0lRLlhUUkE6TFhTLklRX09USEVSX0NBX1NVUFBMLkZZMjAxOAEAAABRMbcAAgAAAAIyNAEIAAAABQAAAAExAQAAAAoxOTQ5Nzk1ODc0AwAAAAI1MAIAAAAEMTA1NQQAAAABMAcAAAAJNy8zMS8yMDE5CAAAAAoxMi8zMS8yMDE4CQAAAAEwIUaRuw0W1wiXE8gSDhbXCBhDSVEuREI6QkFTLklRX1NHQS5GWTIwMDcBAAAAatcFAAIAAAAENjY2MwEIAAAABQAAAAExAQAAAAk4MDU0MjA5NjQDAAAAAjUwAgAAAAIyMwQAAAABMAcAAAAJNy8zMS8yMDE5CAAAAAoxMi8zMS8yMDA3CQAAAAEwwXaStg0W1wh7qq8TDhbXCBhDSVEuREI6MUNPVi5JUV9BRC5GWTIwMTIBAAAAuYWRAAIAAAAFLTg3MjIBCAAAAAUAAAABMQEAAAAKMTc1OTEzNDM5NQMAAAACNTACAAAABDEwNzUEAAAAATAHAAAACTcvMzEvMjAxOQgAAAAKMTIvMzEvMjAxMgkAAAABMIMvk7wNFtcIOGiSEg4W1wgjQ0lRLlRTRTo0MTgzLklRX0dST1NTX01BUkdJTi5GWTIwMTABAAAAPVcNAAIAAAAHMTMuOTI4NQEIAAAABQAAAAExAQAAAAoxMzgwNDUxMzM4AwAAAAI3OQIAAAAENDA3NAQAAAABMAcAAAAJNy8zMS8yMDE5CAAAAAkzLzMxLzIwMTAJAAAAATCqH325DRbXCI1NJxMOFtcIG0NJUS5UU0U6NDIwNS5JUV9HUFBFLkZZMjAxMgEAAADxWQ0AAwAAAAAAxHyLwg0W1wjG1G0RDhbXCClDSVEuVFNFOjQwNjMuSVFfREVCVF9FUVVJVl9ORVRf</t>
  </si>
  <si>
    <t>UEJPLkZZMjAxNgEAAADjVw0AAgAAAAUzMTc2OQEIAAAABQAAAAExAQAAAAoxNzk5MjQzMzQ1AwAAAAI3OQIAAAAFMjE2NzkEAAAAATAHAAAACTcvMzEvMjAxOQgAAAAJMy8zMS8yMDE2CQAAAAEwvqPgvw0W1whq8gsSDhbXCBhDSVEuREI6MUNPVi5JUV9BUC5GWTIwMTUBAAAAuYWRAAIAAAAEMTQwMwEIAAAABQAAAAExAQAAAAoxODI4NDUxMjY5AwAAAAI1MAIAAAAEMTAxOAQAAAABMAcAAAAJNy8zMS8yMDE5CAAAAAoxMi8zMS8yMDE1CQAAAAEwnHyTvA0W1wjHQpsSDhbXCCBDSVEuVFNFOjQyMDQuSVFfQ0FTSF9PUEVSLkZZMjAxMQEAAABHWA0AAgAAAAU2NDE5NwEIAAAABQAAAAExAQAAAAoxNDYxNjgwMTk2AwAAAAI3OQIAAAAEMjAwNgQAAAABMAcAAAAJNy8zMS8yMDE5CAAAAAkzLzMxLzIwMTEJAAAAATAfl1XDDRbXCBk+SBEOFtcIKENJUS5UU0U6MzQwMi5JUV9NSU5PUklUWV9JTlRFUkVTVC5GWTIwMTQBAAAAuFUNAAIAAAAFODQ2MzMBCAAAAAUAAAABMQEAAAAKMTY4NjEwMzYyMgMAAAACNzkCAAAABDEwNTIEAAAAATAHAAAACTcvMzEvMjAxOQgAAAAJMy8zMS8yMDE0CQAAAAEw273Jvg0W1wihXSwSDhbXCC1DSVEuVFNFOjM0MDIuSVFfREVGX1RBWF9BU1NFVFNfQ1VSUkVOVC5GWTIwMTgBAAAAuFUNAAIAAAAFMjU2NDEBCAAAAAUAAAABMQEAAAAKMTg5NDgzMjI2MQMAAAACNzkCAAAABDExMTcE</t>
  </si>
  <si>
    <t>AAAAATAHAAAACTcvMzEvMjAxOQgAAAAJMy8zMS8yMDE4CQAAAAEw2TLKvg0W1wiLoDcSDhbXCCZDSVEuVFNFOjQyMDUuSVFfRUZGRUNUX1RBWF9SQVRFLkZZMjAwOAEAAADxWQ0AAgAAAAc0Ny40NTc5AQgAAAAFAAAAATEBAAAACjEwNjI3NDk2ODkDAAAAAjc5AgAAAAQ0Mzc2BAAAAAEwBwAAAAk3LzMxLzIwMTkIAAAACTMvMzEvMjAwOAkAAAABMNBJR8MNFtcIWoJhEQ4W1wghQ0lRLlRTRTo0MjA1LklRX0VCSVREQV9JTlQuRlkyMDA4AQAAAPFZDQACAAAACTMwLjU3NDkzMQEIAAAABQAAAAExAQAAAAoxMDYyNzQ5Njg5AwAAAAI3OQIAAAAENDE5MAQAAAABMAcAAAAJNy8zMS8yMDE5CAAAAAkzLzMxLzIwMDgJAAAAATDCMtO5DRbXCON5FxMOFtcIKENJUS5UU0U6MzQwNy5JUV9GSVhFRF9BU1NFVF9UVVJOUy5GWTIwMTYBAAAAiFYNAAIAAAAIMy42NjczMDUBCAAAAAUAAAABMQEAAAAKMTc5ODg5NDk1OAMAAAACNzkCAAAABDQwNjYEAAAAATAHAAAACTcvMzEvMjAxOQgAAAAJMy8zMS8yMDE2CQAAAAEwr5N9uQ0W1wiQkjITDhbXCCRDSVEuVFNFOjQxODUuSVFfRUJJVERBLkZZMjAxOS4uLi5KUFkBAAAA51wNAAIAAAAFNjUwOTEBCAAAAAUAAAABMQEAAAAKMTk2ODk5Nzk5OQMAAAACNzkCAAAABDQwNTEEAAAAATAHAAAACTcvMzEvMjAxOQgAAAAJMy8zMS8yMDE5CQAAAAEwOXZMuA0W1wgOK3ETDhbXCC5D</t>
  </si>
  <si>
    <t>SVEuVFNFOjQyMDUuSVFfTUlOT1JJVFlfSU5URVJFU1RfVE9UQUwuRlkyMDE5AQAAAPFZDQACAAAABDI2OTMBCAAAAAUAAAABMQEAAAAKMTk3MDA1MTM1MgMAAAACNzkCAAAABDEzMTIEAAAAATAHAAAACTcvMzEvMjAxOQgAAAAJMy8zMS8yMDE5CQAAAAEwx4oqwg0W1wisM4QRDhbXCBlDSVEuVFNFOjQyMDUuSVFfQUQuRlkyMDE2AQAAAPFZDQADAAAAAADLZYzCDRbXCG4oehEOFtcIIUNJUS5UU0U6NDE4My5JUV9JTkNfRVFVSVRZLkZZMjAxNAEAAAA9Vw0AAgAAAAM3ODYBCAAAAAUAAAABMQEAAAAKMTY4NjYzODI5NQMAAAACNzkCAAAAAjQ3BAAAAAEwBwAAAAk3LzMxLzIwMTkIAAAACTMvMzEvMjAxNAkAAAABMJBMGMENFtcIUBmcEw4W1wgfQ0lRLlRTRTo0MTgzLklRX0VCSVRfSU5ULkZZMjAxNAEAAAA9Vw0AAgAAAAgzLjM3NzUwOQEIAAAABQAAAAExAQAAAAoxNjg2NjM4Mjk1AwAAAAI3OQIAAAAENDE4OQQAAAABMAcAAAAJNy8zMS8yMDE5CAAAAAkzLzMxLzIwMTQJAAAAATClRn25DRbXCKAyKhMOFtcIJ0NJUS5UU0U6NDA2My5JUV9EQVlTX1BBWUFCTEVfT1VULkZZMjAxMgEAAADjVw0AAgAAAAk0Ni4yNzA0NTIBCAAAAAUAAAABMQEAAAAKMTU1NDE4OTg1NAMAAAACNzkCAAAABDQxODMEAAAAATAHAAAACTcvMzEvMjAxOQgAAAAJMy8zMS8yMDEyCQAAAAEwNVyWug0W1wiEmjcTDhbXCB9DSVEuREI6</t>
  </si>
  <si>
    <t>MUNPVi5JUV9SRF9FWFBfRk4uRlkyMDA4AQAAALmFkQADAAAAAACVjQm9DRbXCE/FhhIOFtcIG0NJUS5UU0U6MzQwNy5JUV9HUFBFLkZZMjAxNQEAAACIVg0AAwAAAAAAeJ1TwA0W1wjV7OMRDhbXCCNDSVEuREI6QkFZTi5JUV9JTVBBSVJNRU5UX0dXLkZZMjAwOAEAAADPkwEAAwAAAAAAcbWTuw0W1wg5Qc0SDhbXCCVDSVEuWFRSQTpMWFMuSVFfTFRfREVCVF9FUVVJVFkuRlkyMDA5AQAAAFExtwACAAAACDEwMS4xNzY0AQgAAAAFAAAAATEBAAAACjE0Mzc4NTUzNzUDAAAAAjUwAgAAAAQ0MDg1BAAAAAEwBwAAAAk3LzMxLzIwMTkIAAAACjEyLzMxLzIwMDkJAAAAATBWRFe4DRbXCP6YWxMOFtcIKENJUS5UU0U6NDIwNS5JUV9UT1RBTF9ERUJUX0VRVUlUWS5GWTIwMTQBAAAA8VkNAAIAAAAGMzYuMTQxAQgAAAAFAAAAATEBAAAACjE2ODY2Mzc2MTQDAAAAAjc5AgAAAAQ0MDM0BAAAAAEwBwAAAAk3LzMxLzIwMTkIAAAACTMvMzEvMjAxNAkAAAABMGaA07kNFtcI//oaEw4W1wgmQ0lRLlRTRTozNDA3LklRX05FVF9ERUJUX0VCSVREQS5GWTIwMTIBAAAAiFYNAAIAAAAIMC40NDA0MDQBCAAAAAUAAAABMQEAAAAKMTU1NDk1MDcwNQMAAAACNzkCAAAABDQxOTMEAAAAATAHAAAACTcvMzEvMjAxOQgAAAAJMy8zMS8yMDEyCQAAAAEwr5N9uQ0W1wilmTATDhbXCCdDSVEuVFNFOjQyMDQuSVFfTUFSS0VUQ0FQLjIw</t>
  </si>
  <si>
    <t>MDMvMy8zMS5KUFkBAAAAR1gNAAIAAAALMTUxMDYyLjAzOTgBBgAAAAUAAAABMQEAAAAKMTQyMTU0MzMzMgMAAAACNzkCAAAABjEwMDA1NAQAAAABMAcAAAAJMy8zMS8yMDAz/Q4G5A0W1wilwaIzDhbXCCdDSVEuVFNFOjQwNjMuSVFfRUJJVERBX0NBUEVYX0lOVC5GWTIwMTMBAAAA41cNAAIAAAAKMzM4LjEyOTAzMgEIAAAABQAAAAExAQAAAAoxNjI1NDU3NzA3AwAAAAI3OQIAAAAENDE5MQQAAAABMAcAAAAJNy8zMS8yMDE5CAAAAAkzLzMxLzIwMTMJAAAAATA1XJa6DRbXCImEOBMOFtcIKENJUS5UU0U6NDA2My5JUV9UT1RBTF9ERUJUX1JFUEFJRC5GWTIwMTUBAAAA41cNAAIAAAAFLTExNjIBCAAAAAUAAAABMQEAAAAKMTc0NTkxNjc4MwMAAAACNzkCAAAABDIxNjYEAAAAATAHAAAACTcvMzEvMjAxOQgAAAAJMy8zMS8yMDE1CQAAAAEwrnzgvw0W1wgjXAkSDhbXCCFDSVEuVFNFOjQxODMuSVFfVE9UQUxfTElBQi5GWTIwMTkBAAAAPVcNAAIAAAAGODY5MzM1AQgAAAAFAAAAATEBAAAACjE5Njk2MDEyMjgDAAAAAjc5AgAAAAQxMjc2BAAAAAEwBwAAAAk3LzMxLzIwMTkIAAAACTMvMzEvMjAxOQkAAAABMLqwF8ENFtcI71bMEQ4W1wgeQ0lRLlRTRTo0MTgzLklRX1JBV19JTlYuRlkyMDA5AQAAAD1XDQACAAAABTYzNTE0AQgAAAAFAAAAATEBAAAACjEzODA0NTE2MjIDAAAAAjc5AgAAAAQzMTcxBAAAAAEw</t>
  </si>
  <si>
    <t>BwAAAAk3LzMxLzIwMTkIAAAACTMvMzEvMjAwOQkAAAABMFUjdcENFtcI5/auEQ4W1wgmQ0lRLlhUUkE6TFhTLklRX0ZJTElOR19DVVJSRU5DWS5GWTIwMTUBAAAAUTG3AAMAAAADRVVSALCYCrwNFtcIfsfAEg4W1wglQ0lRLlRTRTozNDA3LklRX09USEVSX09QRVJfQUNULkZZMjAxNQEAAACIVg0AAgAAAAYtODM5OTABCAAAAAUAAAABMQEAAAAKMTc0NTM3ODUxNgMAAAACNzkCAAAABDIwNDcEAAAAATAHAAAACTcvMzEvMjAxOQgAAAAJMy8zMS8yMDE1CQAAAAEweJ1TwA0W1whc/uQRDhbXCCJDSVEuREI6MUNPVi5JUV9UT1RBTF9BU1NFVFMuRlkyMDE2AQAAALmFkQACAAAABTEwMjM0AQgAAAAFAAAAATEBAAAACjE4NzUxNzE2NTIDAAAAAjUwAgAAAAQxMDA3BAAAAAEwBwAAAAk3LzMxLzIwMTkIAAAACjEyLzMxLzIwMTYJAAAAATCZo5O8DRbXCAMUnhIOFtcIGUNJUS5UU0U6MzQwNy5JUV9HUC5GWTIwMDgBAAAAiFYNAAIAAAAGNDA2ODc2AQgAAAAFAAAAATEBAAAACjEwODQxNjk3MTQDAAAAAjc5AgAAAAIxMAQAAAABMAcAAAAJNy8zMS8yMDE5CAAAAAkzLzMxLzIwMDgJAAAAATCb1hfBDRbXCGcDzhEOFtcIIkNJUS5UU0U6NDE4NS5JUV9PVEhFUl9JTlRBTi5GWTIwMTYBAAAA51wNAAIAAAAENjg3NQEIAAAABQAAAAExAQAAAAoxNzk3MTU2MTgwAwAAAAI3OQIAAAAEMTA0MAQAAAABMAcAAAAJNy8zMS8y</t>
  </si>
  <si>
    <t>MDE5CAAAAAkzLzMxLzIwMTYJAAAAATC6/x/CDRbXCEv8nhEOFtcIJUNJUS5UU0U6MzQwMi5JUV9MVF9ERUJUX1JFUEFJRC5GWTIwMTkBAAAAuFUNAAIAAAAGLTY1MzUwAQgAAAAFAAAAATEBAAAACjE5Njk2MDEyMjcDAAAAAjc5AgAAAAQyMDM2BAAAAAEwBwAAAAk3LzMxLzIwMTkIAAAACTMvMzEvMjAxOQkAAAABMP0fl74NFtcIGDE8Eg4W1wgmQ0lRLlRTRTozNDAyLklRX0NBU0hfQUNRVUlSRV9DRi5GWTIwMTQBAAAAuFUNAAIAAAAGLTkxMzkxAQgAAAAFAAAAATEBAAAACjE2ODYxMDM2MjIDAAAAAjc5AgAAAAQyMDU3BAAAAAEwBwAAAAk3LzMxLzIwMTkIAAAACTMvMzEvMjAxNAkAAAABMNu9yb4NFtcIjvksEg4W1wgoQ0lRLlRTRTo0MTgzLklRX1RPVEFMX0RFQlQuRlkyMDExLi4uLkpQWQEAAAA9Vw0AAgAAAAY0ODAwMTIBCAAAAAUAAAABMQEAAAAKMTQ2MDcxNzU4OQMAAAACNzkCAAAABDQxNzMEAAAAATAHAAAACTcvMzEvMjAxOQgAAAAJMy8zMS8yMDExCQAAAAEw3+pMuA0W1wjwCXYTDhbXCCFDSVEuREI6QkFTLklRX0dST1NTX01BUkdJTi5GWTIwMTIBAAAAatcFAAIAAAAHMjQuNTE5OQEIAAAABQAAAAExAQAAAAoxNjYwMjMxODM4AwAAAAI1MAIAAAAENDA3NAQAAAABMAcAAAAJNy8zMS8yMDE5CAAAAAoxMi8zMS8yMDEyCQAAAAEwvqbNuA0W1whv2EYTDhbXCCtDSVEuWFRSQTpMWFMuSVFfTklf</t>
  </si>
  <si>
    <t>QVZBSUxfRVhDTF9NQVJHSU4uRlkyMDE2AQAAAFExtwACAAAABjIuNDkzOAEIAAAABQAAAAExAQAAAAoxODc4NzMyMjgzAwAAAAI1MAIAAAAENDE4MgQAAAABMAcAAAAJNy8zMS8yMDE5CAAAAAoxMi8zMS8yMDE2CQAAAAEwRGtXuA0W1wiy3l8TDhbXCB1DSVEuVFNFOjQxODUuSVFfUkRfRVhQLkZZMjAxMQEAAADnXA0AAgAAAAQ5Mzc3AQgAAAAFAAAAATEBAAAACjE0NTg1MjYzNzgDAAAAAjc5AgAAAAMxMDAEAAAAATAHAAAACTcvMzEvMjAxOQgAAAAJMy8zMS8yMDExCQAAAAEwstgqwg0W1wjCs44RDhbXCCVDSVEuREI6QkFZTi5JUV9MT0FOU19SRUNFSVZfTFQuRlkyMDE4AQAAAM+TAQADAAAAAAADwtm6DRbXCByB7BIOFtcIGkNJUS5EQjpCQVlOLklRX05QUEUuRlkyMDEyAQAAAM+TAQACAAAABDk4OTgBCAAAAAUAAAABMQEAAAAKMTY2MDc5NTYwMAMAAAACNTACAAAABDEwMDQEAAAAATAHAAAACTcvMzEvMjAxOQgAAAAKMTIvMzEvMjAxMgkAAAABMH58F7sNFtcIa+fZEg4W1wgrQ0lRLlRTRTo0MjA1LklRX01JTk9SSVRZX0lOVEVSRVNUX0NGLkZZMjAxMAEAAADxWQ0AAwAAAAAAsr5Hww0W1wj69mgRDhbXCCBDSVEuWFRSQTpMWFMuSVFfRElWRVNUX0NGLkZZMjAxNwEAAABRMbcAAgAAAAE5AQgAAAAFAAAAATEBAAAACjE5NDk3OTU4NzADAAAAAjUwAgAAAAQyMDc3BAAAAAEwBwAAAAk3LzMxLzIwMTkI</t>
  </si>
  <si>
    <t>AAAACjEyLzMxLzIwMTcJAAAAATCfvwq8DRbXCBJnxhIOFtcIJENJUS5EQjpCQVMuSVFfSU5WRU5UT1JZX1RVUk5TLkZZMjAwNwEAAABq1wUAAgAAAAg2LjMzNzkyMQEIAAAABQAAAAExAQAAAAk4MDU0MjA5NjQDAAAAAjUwAgAAAAQ0MDgyBAAAAAEwBwAAAAk3LzMxLzIwMTkIAAAACjEyLzMxLzIwMDcJAAAAATDI0Za6DRbXCAbMQxMOFtcILENJUS5EQjpCQVlOLklRX09USEVSX0lOVkVTVF9BQ1RfU1VQUEwuRlkyMDE0AQAAAM+TAQACAAAAAzEwNwEIAAAABQAAAAExAQAAAAoxNzc3ODgzNjUzAwAAAAI1MAIAAAAEMjA1MQQAAAABMAcAAAAJNy8zMS8yMDE5CAAAAAoxMi8zMS8yMDE0CQAAAAEwCswXuw0W1wgEEuESDhbXCCJDSVEuVFNFOjM0MDcuSVFfR0FJTl9JTlZFU1QuRlkyMDA4AQAAAIhWDQACAAAABDI5NjQBCAAAAAUAAAABMQEAAAAKMTA4NDE2OTcxNAMAAAACNzkCAAAAAjYyBAAAAAEwBwAAAAk3LzMxLzIwMTkIAAAACTMvMzEvMjAwOAkAAAABMJvWF8ENFtcIMlHOEQ4W1wgqQ0lRLlRTRTozNDAyLklRX0lOVEVSRVNUX0lOVkVTVF9JTkMuRlkyMDExAQAAALhVDQACAAAABDI3NTIBCAAAAAUAAAABMQEAAAAKMTQ2MDcxNzY4MQMAAAACNzkCAAAAAjY1BAAAAAEwBwAAAAk3LzMxLzIwMTkIAAAACTMvMzEvMjAxMQkAAAABMI9kNb8NFtcIcdwhEg4W1wgcQ0lRLlRTRTo0MTgzLklRX0VCSVRBLkZZ</t>
  </si>
  <si>
    <t>MjAxNAEAAAA9Vw0AAgAAAAUyNzQyNQEIAAAABQAAAAExAQAAAAoxNjg2NjM4Mjk1AwAAAAI3OQIAAAAGMTAwNjg5BAAAAAEwBwAAAAk3LzMxLzIwMTkIAAAACTMvMzEvMjAxNAkAAAABMJBMGMENFtcIKPi8EQ4W1wggQ0lRLlRTRTo0MTg1LklRX0JVSUxESU5HUy5GWTIwMDgBAAAA51wNAAMAAAAAAMeKKsINFtcI1j6HEQ4W1wgiQ0lRLlRTRTo0MjA1LklRX0NBU0hfSU5WRVNULkZZMjAxNQEAAADxWQ0AAgAAAAYtMjY3NjcBCAAAAAUAAAABMQEAAAAKMTc0NTM3ODQ3OQMAAAACNzkCAAAABDIwMDUEAAAAATAHAAAACTcvMzEvMjAxOQgAAAAJMy8zMS8yMDE1CQAAAAEw5z6Mwg0W1wjje3gRDhbXCCBDSVEuREI6MUNPVi5JUV9JTkNfRVFVSVRZLkZZMjAxNgEAAAC5hZEAAgAAAAMtMjABCAAAAAUAAAABMQEAAAAKMTg3NTE3MTY1MgMAAAACNTACAAAAAjQ3BAAAAAEwBwAAAAk3LzMxLzIwMTkIAAAACjEyLzMxLzIwMTYJAAAAATCZo5O8DRbXCGHxnBIOFtcIKkNJUS5UU0U6MzQwNy5JUV9PVEhFUl9VTlVTVUFMX1NVUFBMLkZZMjAxOQEAAACIVg0AAgAAAAUtMzkyMQEIAAAABQAAAAExAQAAAAoxOTY5NjAxMjMyAwAAAAI3OQIAAAACODcEAAAAATAHAAAACTcvMzEvMjAxOQgAAAAJMy8zMS8yMDE5CQAAAAEwRJP0vw0W1whJCe8RDhbXCCpDSVEuVFNFOjM0MDcuSVFfVE9UQUxfQ09NTU9OX0VRVUlUWS5GWTIw</t>
  </si>
  <si>
    <t>MTABAAAAiFYNAAIAAAAGNjMzMzQyAQgAAAAFAAAAATEBAAAACjEzODI3NjMzNzADAAAAAjc5AgAAAAQxMDA2BAAAAAEwBwAAAAk3LzMxLzIwMTkIAAAACTMvMzEvMjAxMAkAAAABMKr+F8ENFtcIgSrVEQ4W1wgmQ0lRLlRTRTo0MjA1LklRX1BFUklPRExFTkdUSF9JUy5GWTIwMDgBAAAA8VkNAAEAAAACMTIAz3BHww0W1wh1o2MRDhbXCCdDSVEuREI6QkFTLklRX0FTU0VUX1dSSVRFRE9XTl9DRi5GWTIwMTMBAAAAatcFAAIAAAADMjM4AQgAAAAFAAAAATEBAAAACjE3MjEwNjkxOTYDAAAAAjUwAgAAAAQyMDE5BAAAAAEwBwAAAAk3LzMxLzIwMTkIAAAACjEyLzMxLzIwMTMJAAAAATCCAi2+DRbXCKBxUBIOFtcIJUNJUS5UU0U6NDE4My5JUV9HV19JTlRBTl9BTU9SVC5GWTIwMTcBAAAAPVcNAAMAAAAAAIKaGMENFtcI9AjFEQ4W1wgiQ0lRLlRTRTo0MTg1LklRX0FTU0VUX1RVUk5TLkZZMjAxMgEAAADnXA0AAgAAAAgwLjg1MjE5NQEIAAAABQAAAAExAQAAAAoxNjI2MDY3NDQ4AwAAAAI3OQIAAAAENDE3NwQAAAABMAcAAAAJNy8zMS8yMDE5CAAAAAkzLzMxLzIwMTIJAAAAATBJ9dO5DRbXCBQ4IRMOFtcIIUNJUS5OWVNFOkRELklRX0NBU0hfSU5WRVNULkZZMjAxMgEAAAC4uQsAAgAAAAUtMjY4NwEIAAAABQAAAAExAQAAAAoxNzE4OTQwNjUxAwAAAAMxNjACAAAABDIwMDUEAAAAATAHAAAACTcvMzEvMjAx</t>
  </si>
  <si>
    <t>OQgAAAAKMTIvMzEvMjAxMgkAAAABMI/Wfb0NFtcIkfNwEg4W1wgqQ0lRLlRTRTo0MDYzLklRX0lOQ19UQVhfUEFZX0NVUlJFTlQuRlkyMDEzAQAAAONXDQACAAAABTM1MTAyAQgAAAAFAAAAATEBAAAACjE2MjU0NTc3MDcDAAAAAjc5AgAAAAQxMDk0BAAAAAEwBwAAAAk3LzMxLzIwMTkIAAAACTMvMzEvMjAxMwkAAAABMOAH4L8NFtcISHIBEg4W1wgmQ0lRLkRCOjFDT1YuSVFfRUJJVERBX0NBUEVYX0lOVC5GWTIwMTEBAAAAuYWRAAMAAAAAAGZqzrgNFtcIIqZVEw4W1wgeQ0lRLlRTRTo0MTg1LklRX1pfU0NPUkUuRlkyMDA4AQAAAOdcDQACAAAACDUuMDQ5NTk2AQgAAAAFAAAAATEBAAAACjEwNTM0Nzc1MDQDAAAAAjc5AgAAAAYxMDAxMjMEAAAAATAHAAAACTcvMzEvMjAxOQgAAAAJMy8zMS8yMDA4CQAAAAEwVs7TuQ0W1wjKFR8TDhbXCB9DSVEuREI6QkFZTi5JUV9QQVJUX1RJTUUuRlkyMDExAQAAAM+TAQADAAAAAAA/BJS7DRbXCEzp1xIOFtcII0NJUS5YVFJBOkxYUy5JUV9FQklUQV9NQVJHSU4uRlkyMDA3AQAAAFExtwACAAAABTcuMjc5AQgAAAAFAAAAATEBAAAACTgwNTk0NDQ1MAMAAAACNTACAAAABDQ0MTkEAAAAATAHAAAACTcvMzEvMjAxOQgAAAAKMTIvMzEvMjAwNwkAAAABMFZEV7gNFtcIszhaEw4W1wgvQ0lRLlRTRTo0MTgzLklRX0lNUFVUX09QRVJfTEVBU0VfSU5UX0VYUC5GWTIwMDgB</t>
  </si>
  <si>
    <t>AAAAPVcNAAMAAAAAAGD8dMENFtcI8iirEQ4W1wg0Q0lRLlRTRTo0MTgzLklRX1RPVEFMX09VVFNUQU5ESU5HX0ZJTElOR19EQVRFLkZZMjAwOQEAAAA9Vw0AAgAAAAgxNTAuMzE4MgEEAAAABQAAAAE1AQAAAAoxMzgwNDUxNjIyAgAAAAUyNDE1MwYAAAABMFUjdcENFtcI98+uEQ4W1wgoQ0lRLlRTRTo0MjA0LklRX1RPVEFMX0RFQlRfSVNTVUVELkZZMjAxMwEAAABHWA0AAgAAAAQ0NDU0AQgAAAAFAAAAATEBAAAACjE2MjU0NTc1NjUDAAAAAjc5AgAAAAQyMTYxBAAAAAEwBwAAAAk3LzMxLzIwMTkIAAAACTMvMzEvMjAxMwkAAAABMP4LVsMNFtcIOaNOEQ4W1wgiQ0lRLk5ZU0U6REQuSVFfSU5URVJFU1RfRVhQLkZZMjAxOAEAAAC4uQsAAgAAAAUtMTQ5NwEIAAAABQAAAAExAQAAAAoxOTQ0MzM1NjU2AwAAAAMxNjACAAAAAjgyBAAAAAEwBwAAAAk3LzMxLzIwMTkIAAAACjEyLzMxLzIwMTgJAAAAATBJCAi9DRbXCIkOgBIOFtcIKUNJUS5UU0U6NDE4My5JUV9PVEhFUl9OT05fT1BFUl9FWFAuRlkyMDE1AQAAAD1XDQACAAAABDQ2MDYBCAAAAAUAAAABMQEAAAAKMTc0NDk0NjM0MAMAAAACNzkCAAAAAzM3MQQAAAABMAcAAAAJNy8zMS8yMDE5CAAAAAkzLzMxLzIwMTUJAAAAATApEiq3DRbXCEtAnBMOFtcIIkNJUS5OWVNFOkRELklRX0JFVEFfNVlSLjIwMDcvMTIvMzEBAAAAuLkLAAIAAAAQMS4zNTUyMjIw</t>
  </si>
  <si>
    <t>ODAxODU1OABNLDjjDRbXCGiXoRgOFtcIKkNJUS5EQjpCQVlOLklRX05JX0FWQUlMX0VYQ0xfTUFSR0lOLkZZMjAxNAEAAADPkwEAAgAAAAY4LjA0NTYBCAAAAAUAAAABMQEAAAAKMTc3Nzg4MzY1MwMAAAACNTACAAAABDQxODIEAAAAATAHAAAACTcvMzEvMjAxOQgAAAAKMTIvMzEvMjAxNAkAAAABMD2SV7gNFtcIUsBlEw4W1wggQ0lRLlRTRTo0MTgzLklRX1NHQV9TVVBQTC5GWTIwMTEBAAAAPVcNAAIAAAAGMTQwOTU0AQgAAAAFAAAAATEBAAAACjE0NjA3MTc1ODkDAAAAAjc5AgAAAAMxMDIEAAAAATAHAAAACTcvMzEvMjAxOQgAAAAJMy8zMS8yMDExCQAAAAEwP3F1wQ0W1wjIErMRDhbXCCFDSVEuWFRSQTpMWFMuSVFfT1RIRVJfT1BFUi5GWTIwMTYBAAAAUTG3AAIAAAACMjYBCAAAAAUAAAABMQEAAAAKMTg3ODczMjI4MwMAAAACNTACAAAAAzI2MAQAAAABMAcAAAAJNy8zMS8yMDE5CAAAAAoxMi8zMS8yMDE2CQAAAAEwsJgKvA0W1wiUFMESDhbXCCNDSVEuVFNFOjQyMDUuSVFfVE9UQUxfUkVDRUlWLkZZMjAxNQEAAADxWQ0AAgAAAAYxMDM4NzkBCAAAAAUAAAABMQEAAAAKMTc0NTM3ODQ3OQMAAAACNzkCAAAABDEwMDEEAAAAATAHAAAACTcvMzEvMjAxOQgAAAAJMy8zMS8yMDE1CQAAAAEwyxeMwg0W1whJHXcRDhbXCCFDSVEuVFNFOjM0MDIuSVFfTklfQ09NUEFOWS5GWTIwMTgBAAAAuFUNAAIAAAAG</t>
  </si>
  <si>
    <t>MTAzMTgwAQgAAAAFAAAAATEBAAAACjE4OTQ4MzIyNjEDAAAAAjc5AgAAAAU0MTU3MQQAAAABMAcAAAAJNy8zMS8yMDE5CAAAAAkzLzMxLzIwMTgJAAAAATDZMsq+DRbXCMEENxIOFtcIJENJUS5UU0U6NDIwNC5JUV9DQVNIX0lOVEVSRVNULkZZMjAxNAEAAABHWA0AAgAAAAQyNjI2AQgAAAAFAAAAATEBAAAACjE2ODY2Mzc3ODIDAAAAAjc5AgAAAAQzMDI4BAAAAAEwBwAAAAk3LzMxLzIwMTkIAAAACTMvMzEvMjAxNAkAAAABMPIyVsMNFtcIUtVREQ4W1wggQ0lRLlRTRTo0MjA1LklRX0NIQU5HRV9BUi5GWTIwMTQBAAAA8VkNAAIAAAAEMTI2NgEIAAAABQAAAAExAQAAAAoxNjg2NjM3NjE0AwAAAAI3OQIAAAAEMjAxOAQAAAABMAcAAAAJNy8zMS8yMDE5CAAAAAkzLzMxLzIwMTQJAAAAATCe8YvCDRbXCLtJdREOFtcIIkNJUS5EQjpCQVlOLklRX0RJTFVUX1dFSUdIVC5GWTIwMDkBAAAAz5MBAAIAAAAKODI2LjAwNjE3MwBp3ZO7DRbXCGWb0BIOFtcIKENJUS5EQjpCQVMuSVFfVE9UQUxfQ09NTU9OX0VRVUlUWS5GWTIwMTEBAAAAatcFAAIAAAAFMjQxMzkBCAAAAAUAAAABMQEAAAAKMTU4OTQzNTgwNAMAAAACNTACAAAABDEwMDYEAAAAATAHAAAACTcvMzEvMjAxOQgAAAAKMTIvMzEvMjAxMQkAAAABMIO0LL4NFtcIfuJJEg4W1wgaQ0lRLkRCOkJBWU4uSVFfTEFORC5GWTIwMTQBAAAAz5MBAAIAAAAEOTA4</t>
  </si>
  <si>
    <t>OAEIAAAABQAAAAExAQAAAAoxNzc3ODgzNjUzAwAAAAI1MAIAAAAEMzA5OAQAAAABMAcAAAAJNy8zMS8yMDE5CAAAAAoxMi8zMS8yMDE0CQAAAAEwhaMXuw0W1wg9neASDhbXCBtDSVEuVFNFOjQxODMuSVFfRUJJVC5GWTIwMTYBAAAAPVcNAAIAAAAFNzA5MjYBCAAAAAUAAAABMQEAAAAKMTc5ODU4NzIyMAMAAAACNzkCAAAAAzQwMAQAAAABMAcAAAAJNy8zMS8yMDE5CAAAAAkzLzMxLzIwMTYJAAAAATCCmhjBDRbXCJ7AwhEOFtcIGUNJUS5UU0U6NDE4NS5JUV9GWC5GWTIwMTgBAAAA51wNAAIAAAADNTA2AQgAAAAFAAAAATEBAAAACjE4OTM2ODMxMTgDAAAAAjc5AgAAAAQyMTQ0BAAAAAEwBwAAAAk3LzMxLzIwMTkIAAAACTMvMzEvMjAxOAkAAAABMHmudMENFtcIwOamEQ4W1wgxQ0lRLlRTRTo0MTgzLklRX0NIQU5HRV9ORVRfV09SS0lOR19DQVBJVEFMLkZZMjAxNAEAAAA9Vw0AAgAAAAUyODQ2NQEIAAAABQAAAAExAQAAAAoxNjg2NjM4Mjk1AwAAAAI3OQIAAAAENDQyMQQAAAABMAcAAAAJNy8zMS8yMDE5CAAAAAkzLzMxLzIwMTQJAAAAATCPcxjBDRbXCKPyvhEOFtcILENJUS5EQjpCQVMuSVFfT1RIRVJfRklOQU5DRV9BQ1RfU1VQUEwuRlkyMDEzAQAAAGrXBQACAAAABC0zMTQBCAAAAAUAAAABMQEAAAAKMTcyMTA2OTE5NgMAAAACNTACAAAABDIwNTAEAAAAATAHAAAACTcvMzEvMjAxOQgAAAAKMTIv</t>
  </si>
  <si>
    <t>MzEvMjAxMwkAAAABMBkqLb4NFtcIdg1REg4W1wgoQ0lRLlRTRTo0MjA0LklRX1RPVEFMX0RFQlRfUkVQQUlELkZZMjAxNAEAAABHWA0AAgAAAAYtMzE1MjQBCAAAAAUAAAABMQEAAAAKMTY4NjYzNzc4MgMAAAACNzkCAAAABDIxNjYEAAAAATAHAAAACTcvMzEvMjAxOQgAAAAJMy8zMS8yMDE0CQAAAAEw8jJWww0W1whrh1ERDhbXCCRDSVEuTllTRTpERC5JUV9PVEhFUl9PUEVSX0FDVC5GWTIwMDgBAAAAuLkLAAIAAAAELTQwOAEIAAAABQAAAAExAQAAAAoxNDMwMzcwMzMwAwAAAAMxNjACAAAABDIwNDcEAAAAATAHAAAACTcvMzEvMjAxOQgAAAAKMTIvMzEvMjAwOAkAAAABMPPnvb0NFtcIXwVlEg4W1wgeQ0lRLlRTRTo0MTg1LklRX0lOQ19UQVguRlkyMDA3AQAAAOdcDQACAAAABTE4OTkxAQgAAAAFAAAAATEBAAAACTc5ODYwMjQ2NgMAAAACNzkCAAAAAjc1BAAAAAEwBwAAAAk3LzMxLzIwMTkIAAAACTMvMzEvMjAwNwkAAAABMEDI/rYNFtcINRqpEw4W1wglQ0lRLlRTRTozNDA3LklRX0xUX0RFQlRfUkVQQUlELkZZMjAxMQEAAACIVg0AAgAAAAYtMTk4NzgBCAAAAAUAAAABMQEAAAAKMTQ2MjcxMjU2OAMAAAACNzkCAAAABDIwMzYEAAAAATAHAAAACTcvMzEvMjAxOQgAAAAJMy8zMS8yMDExCQAAAAEwmCQYwQ0W1whURdkRDhbXCCdDSVEuVFNFOjQxODUuSVFfREFZU19QQVlBQkxFX09VVC5GWTIwMTcB</t>
  </si>
  <si>
    <t>AAAA51wNAAIAAAAIODQuMjY5MDEBCAAAAAUAAAABMQEAAAAKMTg0NzU2ODgwMQMAAAACNzkCAAAABDQxODMEAAAAATAHAAAACTcvMzEvMjAxOQgAAAAJMy8zMS8yMDE3CQAAAAEwqh99uQ0W1wiyQyQTDhbXCCNDSVEuREI6QkFZTi5JUV9DVVJSRU5UX1JBVElPLkZZMjAxNwEAAADPkwEAAgAAAAgyLjIxMjM4OAEIAAAABQAAAAExAQAAAAoxOTQ3MjA1MDgzAwAAAAI1MAIAAAAENDAzMAQAAAABMAcAAAAJNy8zMS8yMDE5CAAAAAoxMi8zMS8yMDE3CQAAAAEwLLlXuA0W1wipu2cTDhbXCCdDSVEuREI6MUNPVi5JUV9NSU5PUklUWV9JTlRFUkVTVC5GWTIwMTABAAAAuYWRAAMAAAAAAIvbCb0NFtcIcA+NEg4W1wgjQ0lRLlhUUkE6TFhTLklRX0dST1NTX01BUkdJTi5GWTIwMTgBAAAAUTG3AAIAAAAHMjUuNDgyOAEIAAAABQAAAAExAQAAAAoxOTQ5Nzk1ODc0AwAAAAI1MAIAAAAENDA3NAQAAAABMAcAAAAJNy8zMS8yMDE5CAAAAAoxMi8zMS8yMDE4CQAAAAEwRGtXuA0W1wiVyWATDhbXCB9DSVEuVFNFOjQxODMuSVFfQVJfVFVSTlMuRlkyMDEzAQAAAD1XDQACAAAACDQuOTE4OTA4AQgAAAAFAAAAATEBAAAACjE2MjUwOTIxNjcDAAAAAjc5AgAAAAQ0MDAxBAAAAAEwBwAAAAk3LzMxLzIwMTkIAAAACTMvMzEvMjAxMwkAAAABMKVGfbkNFtcIAEgpEw4W1wgeQ0lRLlRTRTo0MjA0LklRX0lOQ19UQVguRlkyMDEx</t>
  </si>
  <si>
    <t>AQAAAEdYDQACAAAABTE1MTIyAQgAAAAFAAAAATEBAAAACjE0NjE2ODAxOTYDAAAAAjc5AgAAAAI3NQQAAAABMAcAAAAJNy8zMS8yMDE5CAAAAAkzLzMxLzIwMTEJAAAAATDRD3HDDRbXCJA6kBMOFtcIJ0NJUS5UU0U6NDA2My5JUV9FQklUREFfQ0FQRVhfSU5ULkZZMjAxNQEAAADjVw0AAgAAAAoyNDcuNTE3NzIxAQgAAAAFAAAAATEBAAAACjE3NDU5MTY3ODMDAAAAAjc5AgAAAAQ0MTkxBAAAAAEwBwAAAAk3LzMxLzIwMTkIAAAACTMvMzEvMjAxNQkAAAABMDVclroNFtcIgr85Ew4W1wgnQ0lRLlRTRTo0MTgzLklRX01BUktFVENBUC4yMDA1LzMvMzEuSlBZAQAAAD1XDQACAAAADDQ3MDE0Ny4yMDUxOAEGAAAABQAAAAExAQAAAAoxNjQwMzg4OTI1AwAAAAI3OQIAAAAGMTAwMDU0BAAAAAEwBwAAAAkzLzMxLzIwMDXcNQbkDRbXCCpzojMOFtcIMUNJUS5UU0U6NDA2My5JUV9DSEFOR0VfTkVUX1dPUktJTkdfQ0FQSVRBTC5GWTIwMTkBAAAA41cNAAIAAAAFMTE2MTEBCAAAAAUAAAABMQEAAAAKMTk3MDIxMzAxNgMAAAACNzkCAAAABDQ0MjEEAAAAATAHAAAACTcvMzEvMjAxOQgAAAAJMy8zMS8yMDE5CQAAAAEwWRY1vw0W1wgWRhgSDhbXCChDSVEuVFNFOjM0MDIuSVFfR1dfSU5UQU5fQU1PUlRfQ0YuRlkyMDEzAQAAALhVDQACAAAABDMxMjMBCAAAAAUAAAABMQEAAAAKMTYyNTQ1NzYwNQMAAAACNzkCAAAA</t>
  </si>
  <si>
    <t>BDIxODIEAAAAATAHAAAACTcvMzEvMjAxOQgAAAAJMy8zMS8yMDEzCQAAAAEw8JXJvg0W1whXeCkSDhbXCBlDSVEuVFNFOjQyMDUuSVFfQVIuRlkyMDA4AQAAAPFZDQACAAAABTc2NzI4AQgAAAAFAAAAATEBAAAACjEwNjI3NDk2ODkDAAAAAjc5AgAAAAQxMDIxBAAAAAEwBwAAAAk3LzMxLzIwMTkIAAAACTMvMzEvMjAwOAkAAAABMNBJR8MNFtcIKKlhEQ4W1wgjQ0lRLlRTRTo0MTgzLklRX0JBU0lDX1dFSUdIVC5GWTIwMTQBAAAAPVcNAAIAAAAIMjAwLjI4OTQAkEwYwQ0W1wj90LwRDhbXCCFDSVEuWFRSQTpMWFMuSVFfSU5DX0VRVUlUWS5GWTIwMDkBAAAAUTG3AAIAAAABOAEIAAAABQAAAAExAQAAAAoxNDM3ODU1Mzc1AwAAAAI1MAIAAAACNDcEAAAAATAHAAAACTcvMzEvMjAxOQgAAAAKMTIvMzEvMjAwOQkAAAABMM23V7wNFtcIzNOrEg4W1wghQ0lRLkRCOkJBUy5JUV9HUk9TU19NQVJHSU4uRlkyMDE0AQAAAGrXBQACAAAABzI0LjU3MDEBCAAAAAUAAAABMQEAAAAKMTc3NzkyMjMxMAMAAAACNTACAAAABDQwNzQEAAAAATAHAAAACTcvMzEvMjAxOQgAAAAKMTIvMzEvMjAxNAkAAAABMK/NzbgNFtcIPRBIEw4W1wglQ0lRLlhUUkE6TFhTLklRX09USEVSX09QRVJfQUNULkZZMjAxMgEAAABRMbcAAgAAAAMxNTYBCAAAAAUAAAABMQEAAAAKMTY2NDg2MzI0OQMAAAACNTACAAAABDIwNDcEAAAAATAHAAAA</t>
  </si>
  <si>
    <t>CTcvMzEvMjAxOQgAAAAKMTIvMzEvMjAxMgkAAAABMMMjCrwNFtcIPeK2Eg4W1wggQ0lRLlRTRTozNDAyLklRX01BQ0hJTkVSWS5GWTIwMTIBAAAAuFUNAAMAAAAAAPhuyb4NFtcING0mEg4W1wgjQ0lRLkRCOkJBUy5JUV9QUk9WX0JBRF9ERUJUUy5GWTIwMTEBAAAAatcFAAMAAAAAANi7l74NFtcI4FxIEg4W1wgnQ0lRLk5ZU0U6REQuSVFfRUFSTklOR19DT19NQVJHSU4uRlkyMDEyAQAAALi5CwACAAAABTEuOTM3AQgAAAAFAAAAATEBAAAACjE3MTg5NDA2NTEDAAAAAzE2MAIAAAAENDE4MQQAAAABMAcAAAAJNy8zMS8yMDE5CAAAAAoxMi8zMS8yMDEyCQAAAAEwexzOuA0W1wgoLE4TDhbXCCZDSVEuVFNFOjM0MDcuSVFfRVhUUkFfQUNDX0lURU1TLkZZMjAxNAEAAACIVg0AAwAAAAAAQnZTwA0W1wgl+N8RDhbXCBtDSVEuREI6MUNPVi5JUV9OSV9DRi5GWTIwMTYBAAAAuYWRAAIAAAADNzk1AQgAAAAFAAAAATEBAAAACjE4NzUxNzE2NTIDAAAAAjUwAgAAAAQyMTUwBAAAAAEwBwAAAAk3LzMxLzIwMTkIAAAACjEyLzMxLzIwMTYJAAAAATCZo5O8DRbXCEDFnhIOFtcIJENJUS5UU0U6NDA2My5JUV9DQVNIX0lOVEVSRVNULkZZMjAxNAEAAADjVw0AAgAAAAM4ODcBCAAAAAUAAAABMQEAAAAKMTY4NjYzODQyMAMAAAACNzkCAAAABDMwMjgEAAAAATAHAAAACTcvMzEvMjAxOQgAAAAJMy8zMS8yMDE0CQAAAAEw</t>
  </si>
  <si>
    <t>4C7gvw0W1wj9dwYSDhbXCBtDSVEuWFRSQTpMWFMuSVFfTlBQRS5GWTIwMTYBAAAAUTG3AAIAAAAEMzE0NQEIAAAABQAAAAExAQAAAAoxODc4NzMyMjgzAwAAAAI1MAIAAAAEMTAwNAQAAAABMAcAAAAJNy8zMS8yMDE5CAAAAAoxMi8zMS8yMDE2CQAAAAEwsJgKvA0W1wgNTMISDhbXCBpDSVEuVFNFOjQxODMuSVFfU0dBLkZZMjAxMgEAAAA9Vw0AAgAAAAYxMzg0MDABCAAAAAUAAAABMQEAAAAKMTU1NDMzNzE4MQMAAAACNzkCAAAAAjIzBAAAAAEwBwAAAAk3LzMxLzIwMTkIAAAACTMvMzEvMjAxMgkAAAABMCZPkrYNFtcIhCasEw4W1wgjQ0lRLlRTRTo0MTg1LklRX0JFVEFfMllSLjIwMTMvMDMvMzEBAAAA51wNAAIAAAARMC44NzY0NjQ2MTM2MDM2NzQAhd434w0W1wguWpsYDhbXCCtDSVEuREI6QkFTLklRX09USEVSX0lOVkVTVF9BQ1RfU1VQUEwuRlkyMDEyAQAAAGrXBQACAAAAAzUwMQEIAAAABQAAAAExAQAAAAoxNjYwMjMxODM4AwAAAAI1MAIAAAAEMjA1MQQAAAABMAcAAAAJNy8zMS8yMDE5CAAAAAoxMi8zMS8yMDEyCQAAAAEwggItvg0W1wjesk0SDhbXCB5DSVEuREI6QkFTLklRX0NIQU5HRV9BUi5GWTIwMTABAAAAatcFAAIAAAAFLTE4MzkBCAAAAAUAAAABMQEAAAAKMTUyNTAzNDE3MwMAAAACNTACAAAABDIwMTgEAAAAATAHAAAACTcvMzEvMjAxOQgAAAAKMTIvMzEvMjAxMAkAAAABMPCUl74N</t>
  </si>
  <si>
    <t>FtcIGppHEg4W1wgtQ0lRLlRTRTozNDAyLklRX09USEVSX0lOVkVTVF9BQ1RfU1VQUEwuRlkyMDExAQAAALhVDQACAAAAAjg4AQgAAAAFAAAAATEBAAAACjE0NjA3MTc2ODEDAAAAAjc5AgAAAAQyMDUxBAAAAAEwBwAAAAk3LzMxLzIwMTkIAAAACTMvMzEvMjAxMQkAAAABMF2LNb8NFtcI8/0jEg4W1wgdQ0lRLjAuSVFfRUFSTklOR19DT19NQVJHSU4uRlkFAAAAAAAAAAgAAAAVKEludmFsaWQgVGltZSBQZXJpb2Qpdx1XuA0W1whcD20TDhbXCCxDSVEuVFNFOjQyMDUuSVFfSU1QVVRfT1BFUl9MRUFTRV9ERVBSLkZZMjAxNgEAAADxWQ0AAwAAAAAAy2WMwg0W1wiD2nkRDhbXCCNDSVEuVFNFOjQyMDUuSVFfRElMVVRfV0VJR0hULkZZMjAxOQEAAADxWQ0AAgAAAAcyMTkuOTA3ANdjKsINFtcIDNWCEQ4W1wgiQ0lRLlRTRTo0MjA1LklRX1FVSUNLX1JBVElPLkZZMjAxNAEAAADxWQ0AAgAAAAgwLjgyNjA5OAEIAAAABQAAAAExAQAAAAoxNjg2NjM3NjE0AwAAAAI3OQIAAAAENDEyMQQAAAABMAcAAAAJNy8zMS8yMDE5CAAAAAkzLzMxLzIwMTQJAAAAATBmgNO5DRbXCArUGhMOFtcIK0NJUS5EQjpCQVlOLklRX05FVF9ERUJUX0VCSVREQV9DQVBFWC5GWTIwMTUBAAAAz5MBAAIAAAAIMi40MTg4ODUBCAAAAAUAAAABMQEAAAAKMTgyODcyNTg2MQMAAAACNTACAAAABTIzMzE0BAAAAAEwBwAAAAk3LzMxLzIwMTkI</t>
  </si>
  <si>
    <t>AAAACjEyLzMxLzIwMTUJAAAAATA9kle4DRbXCAvRZhMOFtcIIkNJUS5EQjoxQ09WLklRX0JBU0lDX1dFSUdIVC5GWTIwMTABAAAAuYWRAAMAAAAAAMy0Cb0NFtcIpUyMEg4W1wguQ0lRLlRTRTozNDAyLklRX01JTk9SSVRZX0lOVEVSRVNUX1RPVEFMLkZZMjAxOQEAAAC4VQ0AAgAAAAU4MTU3MwEIAAAABQAAAAExAQAAAAoxOTY5NjAxMjI3AwAAAAI3OQIAAAAEMTMxMgQAAAABMAcAAAAJNy8zMS8yMDE5CAAAAAkzLzMxLzIwMTkJAAAAATD9H5e+DRbXCHWVOxIOFtcIKENJUS5UU0U6NDIwNC5JUV9DVVJSRU5UX1BPUlRfREVCVC5GWTIwMTIBAAAAR1gNAAMAAAAAABa+VcMNFtcIimBKEQ4W1wgeQ0lRLlRTRTo0MTg1LklRX1pfU0NPUkUuRlkyMDE3AQAAAOdcDQACAAAACDMuMTQ2MTAxAQgAAAAFAAAAATEBAAAACjE4NDc1Njg4MDEDAAAAAjc5AgAAAAYxMDAxMjMEAAAAATAHAAAACTcvMzEvMjAxOQgAAAAJMy8zMS8yMDE3CQAAAAEwqh99uQ0W1whQkCQTDhbXCCZDSVEuWFRSQTpMWFMuSVFfTkVUX0RFQlRfSVNTVUVELkZZMjAxMwEAAABRMbcAAgAAAAMtNTgBCAAAAAUAAAABMQEAAAAKMTcyNDE5NjA1MgMAAAACNTACAAAABDIwMDMEAAAAATAHAAAACTcvMzEvMjAxOQgAAAAKMTIvMzEvMjAxMwkAAAABMLZKCrwNFtcIGNe6Eg4W1wgtQ0lRLlhUUkE6TFhTLklRX09USEVSX0lOVkVTVF9BQ1RfU1VQUEwu</t>
  </si>
  <si>
    <t>RlkyMDE0AQAAAFExtwACAAAAATgBCAAAAAUAAAABMQEAAAAKMTc4MTIwMTc3NAMAAAACNTACAAAABDIwNTEEAAAAATAHAAAACTcvMzEvMjAxOQgAAAAKMTIvMzEvMjAxNAkAAAABMJ1yCrwNFtcIuka9Eg4W1wgmQ0lRLkRCOkJBWU4uSVFfRUJJVERBX0NBUEVYX0lOVC5GWTIwMTgBAAAAz5MBAAIAAAAIMy40Mjk1NzcBCAAAAAUAAAABMQEAAAAKMTk0NzIwNTA4NwMAAAACNTACAAAABDQxOTEEAAAAATAHAAAACTcvMzEvMjAxOQgAAAAKMTIvMzEvMjAxOAkAAAABMCy5V7gNFtcIq35oEw4W1wgdQ0lRLlRTRTo0MjA1LklRX0dBX0VYUC5GWTIwMTkBAAAA8VkNAAMAAAAAANdjKsINFtcI+CKDEQ4W1wgXQ0lRLkRCOkJBUy5JUV9OSS5GWTIwMDMBAAAAatcFAAIAAAAFOTEwLjIBCAAAAAUAAAABMQEAAAAJMTM3Njc5MzMxAwAAAAI1MAIAAAACMTUEAAAAATAHAAAACTcvMzEvMjAxOQgAAAAKMTIvMzEvMjAwMwkAAAABMCCdkrYNFtcIDn+xEw4W1wggQ0lRLkRCOkJBUy5JUV9MRVZFUkVEX0ZDRi5GWTIwMDkBAAAAatcFAAIAAAAIMzEzNS4xMjUBCAAAAAUAAAABMQEAAAAKMTQzNjIwNjQ1MAMAAAACNTACAAAABDQ0MjIEAAAAATAHAAAACTcvMzEvMjAxOQgAAAAKMTIvMzEvMjAwOQkAAAABMPCUl74NFtcIlVJFEg4W1wghQ0lRLlhUUkE6TFhTLklRX09USEVSX09QRVIuRlkyMDA3AQAAAFExtwACAAAAAy0xMQEI</t>
  </si>
  <si>
    <t>AAAABQAAAAExAQAAAAk4MDU5NDQ0NTADAAAAAjUwAgAAAAMyNjAEAAAAATAHAAAACTcvMzEvMjAxOQgAAAAKMTIvMzEvMjAwNwkAAAABMBdqV7wNFtcI/PGlEg4W1wgqQ0lRLlRTRTo0MDYzLklRX1RPVEFMX0NPTU1PTl9FUVVJVFkuRlkyMDEzAQAAAONXDQACAAAABzE1NzgyNDUBCAAAAAUAAAABMQEAAAAKMTYyNTQ1NzcwNwMAAAACNzkCAAAABDEwMDYEAAAAATAHAAAACTcvMzEvMjAxOQgAAAAJMy8zMS8yMDEzCQAAAAEw4Afgvw0W1wg1wAESDhbXCCRDSVEuWFRSQTpMWFMuSVFfSU1QQUlSTUVOVF9HVy5GWTIwMDgBAAAAUTG3AAMAAAAAANyQV7wNFtcIkxWpEg4W1wgiQ0lRLlRTRTo0MjA0LklRX09USEVSX0lOVEFOLkZZMjAxOAEAAABHWA0AAgAAAAUzMzQ1NwEIAAAABQAAAAExAQAAAAoxODk1MDAyMDc1AwAAAAI3OQIAAAAEMTA0MAQAAAABMAcAAAAJNy8zMS8yMDE5CAAAAAkzLzMxLzIwMTgJAAAAATD3+0bDDRbXCJTgWxEOFtcII0NJUS5EQjpCQVMuSVFfUkVUVVJOX0NBUElUQUwuRlkyMDE0AQAAAGrXBQACAAAABjkuOTQ2NQEIAAAABQAAAAExAQAAAAoxNzc3OTIyMzEwAwAAAAI1MAIAAAAENDM2MwQAAAABMAcAAAAJNy8zMS8yMDE5CAAAAAoxMi8zMS8yMDE0CQAAAAEwr83NuA0W1wg/6kcTDhbXCClDSVEuREI6MUNPVi5JUV9DVVJSRU5UX1BPUlRfTEVBU0VTLkZZMjAxMQEAAAC5hZEAAwAA</t>
  </si>
  <si>
    <t>AAAAi9sJvQ0W1wg5z48SDhbXCCBDSVEuVFNFOjQyMDQuSVFfQlVJTERJTkdTLkZZMjAxMAEAAABHWA0AAwAAAAAAGOhwww0W1whvM0URDhbXCDRDSVEuVFNFOjQyMDQuSVFfVE9UQUxfT1VUU1RBTkRJTkdfRklMSU5HX0RBVEUuRlkyMDEzAQAAAEdYDQACAAAABzUxNi4yODMBBAAAAAUAAAABNQEAAAAKMTYyNTQ1NzU2NQIAAAAFMjQxNTMGAAAAATD+C1bDDRbXCLeSTREOFtcIJkNJUS5UU0U6NDE4My5JUV9MVF9ERUJUX0NBUElUQUwuRlkyMDE2AQAAAD1XDQACAAAABzM3LjA3OTQBCAAAAAUAAAABMQEAAAAKMTc5ODU4NzIyMAMAAAACNzkCAAAABDQxODcEAAAAATAHAAAACTcvMzEvMjAxOQgAAAAJMy8zMS8yMDE2CQAAAAEwpUZ9uQ0W1wh5aisTDhbXCCdDSVEuVFNFOjQwNjMuSVFfTUFSS0VUQ0FQLjIwMTIvMy8zMS5KUFkBAAAA41cNAAIAAAAMMjAyOTU2MC45MjEzAQYAAAAFAAAAATEBAAAACjE1MTEzMjEwNzADAAAAAjc5AgAAAAYxMDAwNTQEAAAAATAHAAAACTMvMzEvMjAxMi7vOOMNFtcI7VGgMw4W1wggQ0lRLk5ZU0U6REQuSVFfT1RIRVJfT1BFUi5GWTIwMTIBAAAAuLkLAAMAAAAAAHuwfb0NFtcIK6tuEg4W1wghQ0lRLkRCOjFDT1YuSVFfREFfU1VQUExfQ0YuRlkyMDEyAQAAALmFkQACAAAAAzYwNAEIAAAABQAAAAExAQAAAAoxNzU5MTM0Mzk1AwAAAAI1MAIAAAAEMjE3MQQAAAABMAcAAAAJ</t>
  </si>
  <si>
    <t>Ny8zMS8yMDE5CAAAAAoxMi8zMS8yMDEyCQAAAAEwgy+TvA0W1wiOVJMSDhbXCCtDSVEuVFNFOjQyMDUuSVFfTklfQVZBSUxfRVhDTF9NQVJHSU4uRlkyMDE0AQAAAPFZDQACAAAABjYuNjI4OQEIAAAABQAAAAExAQAAAAoxNjg2NjM3NjE0AwAAAAI3OQIAAAAENDE4MgQAAAABMAcAAAAJNy8zMS8yMDE5CAAAAAkzLzMxLzIwMTQJAAAAATBmgNO5DRbXCArUGhMOFtcIJENJUS5EQjpCQVMuSVFfQ1VTVE9NX0JFVEEuMjAxMy8xMi8zMQEAAABq1wUAAgAAABAxLjIxMTM3MTI1MTE3ODA4AHAEOOMNFtcIc0mhGA4W1wgmQ0lRLlRTRTozNDAyLklRX0ZJTElOR19DVVJSRU5DWS5GWTIwMDkBAAAAuFUNAAMAAAADSlBZAF09Nb8NFtcI46oeEg4W1wg0Q0lRLlhUUkE6TFhTLklRX1RPVEFMX09VVFNUQU5ESU5HX0ZJTElOR19EQVRFLkZZMjAxNwEAAABRMbcAAgAAAAk5MS41MjI5MzYBBAAAAAUAAAABNQEAAAAKMTk0OTc5NTg3MAIAAAAFMjQxNTMGAAAAATCfvwq8DRbXCD/LxRIOFtcILkNJUS5UU0U6NDE4NS5JUV9UT1RBTF9MSUFCX1RPVEFMX0FTU0VUUy5GWTIwMTMBAAAA51wNAAIAAAAGMzQuNjIyAQgAAAAFAAAAATEBAAAACjE2MjYwNjc2ODIDAAAAAjc5AgAAAAQ0MTg4BAAAAAEwBwAAAAk3LzMxLzIwMTkIAAAACTMvMzEvMjAxMwkAAAABMDL4fLkNFtcIpiEiEw4W1wggQ0lRLlRTRTo0MjA1LklRX01BQ0hJ</t>
  </si>
  <si>
    <t>TkVSWS5GWTIwMTIBAAAA8VkNAAMAAAAAALKji8INFtcI0b9uEQ4W1wgfQ0lRLk5ZU0U6REQuSVFfQ0FTSF9PUEVSLkZZMjAwOQEAAAC4uQsAAgAAAAQyMDc1AQgAAAAFAAAAATEBAAAACjE1MDc0OTU1NjIDAAAAAzE2MAIAAAAEMjAwNgQAAAABMAcAAAAJNy8zMS8yMDE5CAAAAAoxMi8zMS8yMDA5CQAAAAEw6A6+vQ0W1wiV6GcSDhbXCCNDSVEuVFNFOjQxODUuSVFfVE9UQUxfUkVDRUlWLkZZMjAxNAEAAADnXA0AAgAAAAYxMTgyNzYBCAAAAAUAAAABMQEAAAAKMTY4NDA1NjUzMwMAAAACNzkCAAAABDEwMDEEAAAAATAHAAAACTcvMzEvMjAxOQgAAAAJMy8zMS8yMDE0CQAAAAEwDbIfwg0W1wjKDZkRDhbXCCVDSVEuREI6QkFZTi5JUV9DVVNUT01fQkVUQS4yMDE3LzEyLzMxAQAAAM+TAQACAAAAEDEuNjc5MzQ0NjY3MDg4MTcApune4A0W1wgvnKYYDhbXCBpDSVEuVFNFOjQyMDUuSVFfRUJULkZZMjAxOAEAAADxWQ0AAgAAAAUyNDg1MwEIAAAABQAAAAExAQAAAAoxODk1MDAyNDU2AwAAAAI3OQIAAAADMTM5BAAAAAEwBwAAAAk3LzMxLzIwMTkIAAAACTMvMzEvMjAxOAkAAAABMNdjKsINFtcIBFV/EQ4W1wgmQ0lRLkRCOkJBWU4uSVFfQ0FTSF9PUEVSLkZZMjAxNC4uLi5KUFkBAAAAz5MBAAIAAAANODQyNTQzLjE4MjIzMwEIAAAABQAAAAExAQAAAAoxNzc3ODgzNjUzAwAAAAI3OQIAAAAEMjAwNgQAAAAB</t>
  </si>
  <si>
    <t>MAcAAAAJNy8zMS8yMDE5CAAAAAoxMi8zMS8yMDE0CQAAAAEwVvy4tw0W1wjpv3wTDhbXCCxDSVEuREI6QkFTLklRX09USEVSX0ZJTkFOQ0VfQUNUX1NVUFBMLkZZMjAxNQEAAABq1wUAAgAAAAQtMjM0AQgAAAAFAAAAATEBAAAACjE4MjkyODI2NTQDAAAAAjUwAgAAAAQyMDUwBAAAAAEwBwAAAAk3LzMxLzIwMTkIAAAACjEyLzMxLzIwMTUJAAAAATADeC2+DRbXCB0SVxIOFtcIIUNJUS5UU0U6NDE4My5JUV9DQVNIX0VRVUlWLkZZMjAxNwEAAAA9Vw0AAgAAAAU4NDEyMAEIAAAABQAAAAExAQAAAAoxODQ4NTgxMDY4AwAAAAI3OQIAAAAEMTA5NgQAAAABMAcAAAAJNy8zMS8yMDE5CAAAAAkzLzMxLzIwMTcJAAAAATCjwRjBDRbXCLjyxREOFtcIIUNJUS5UU0U6NDIwNS5JUV9DT01NT05fUkVQLkZZMjAxNgEAAADxWQ0AAgAAAAUtMzc2NQEIAAAABQAAAAExAQAAAAoxNzk4ODk0ODkxAwAAAAI3OQIAAAAEMjE2NAQAAAABMAcAAAAJNy8zMS8yMDE5CAAAAAkzLzMxLzIwMTYJAAAAATDLZYzCDRbXCA2HexEOFtcIJUNJUS5UU0U6NDIwNC5JUV9HQUlOX0lOVkVTVF9DRi5GWTIwMDkBAAAAR1gNAAIAAAAEMjc4MgEIAAAABQAAAAExAQAAAAoxMzg3OTg2NTM5AwAAAAI3OQIAAAAEMjA5MAQAAAABMAcAAAAJNy8zMS8yMDE5CAAAAAkzLzMxLzIwMDkJAAAAATAimnDDDRbXCLx2QhEOFtcIGUNJUS5UU0U6NDE4NS5J</t>
  </si>
  <si>
    <t>UV9ETy5GWTIwMDgBAAAA51wNAAMAAAAAAMeKKsINFtcISbmFEQ4W1wgiQ0lRLlRTRTozNDA3LklRX0dBSU5fSU5WRVNULkZZMjAxMwEAAACIVg0AAgAAAAQtNDMwAQgAAAAFAAAAATEBAAAACjE2MjU0NTc2MzMDAAAAAjc5AgAAAAI2MgQAAAABMAcAAAAJNy8zMS8yMDE5CAAAAAkzLzMxLzIwMTMJAAAAATCrTlPADRbXCEvt3BEOFtcIHENJUS5UU0U6NDIwNS5JUV9DQVBFWC5GWTIwMTUBAAAA8VkNAAIAAAAGLTI1MjU3AQgAAAAFAAAAATEBAAAACjE3NDUzNzg0NzkDAAAAAjc5AgAAAAQyMDIxBAAAAAEwBwAAAAk3LzMxLzIwMTkIAAAACTMvMzEvMjAxNQkAAAABMOc+jMINFtcI8FR4EQ4W1wgfQ0lRLlRTRTozNDAyLklRX1RPVEFMX0NMLkZZMjAxNQEAAAC4VQ0AAgAAAAY2MDA4NTMBCAAAAAUAAAABMQEAAAAKMTc0NDk0NjMxMQMAAAACNzkCAAAABDEwMDkEAAAAATAHAAAACTcvMzEvMjAxOQgAAAAJMy8zMS8yMDE1CQAAAAEw273Jvg0W1wjkGi8SDhbXCBhDSVEuREI6QkFZTi5JUV9HVy5GWTIwMDkBAAAAz5MBAAIAAAAEODcwNAEIAAAABQAAAAExAQAAAAoxNDM0MDc2Mjc3AwAAAAI1MAIAAAAEMTE3MQQAAAABMAcAAAAJNy8zMS8yMDE5CAAAAAoxMi8zMS8yMDA5CQAAAAEwad2Tuw0W1wgsNtESDhbXCB9DSVEuREI6QkFTLklRX1RPVEFMX0RFQlQuRlkyMDA2AQAAAGrXBQACAAAABDk1ODgBCAAAAAUA</t>
  </si>
  <si>
    <t>AAABMQEAAAAJNTI3MzEzNzcyAwAAAAI1MAIAAAAENDE3MwQAAAABMAcAAAAJNy8zMS8yMDE5CAAAAAoxMi8zMS8yMDA2CQAAAAEwLV8qtw0W1wjzMLETDhbXCCFDSVEuWFRSQTpMWFMuSVFfQ0FTSF9FUVVJVi5GWTIwMDcBAAAAUTG3AAIAAAADMTg5AQgAAAAFAAAAATEBAAAACTgwNTk0NDQ1MAMAAAACNTACAAAABDEwOTYEAAAAATAHAAAACTcvMzEvMjAxOQgAAAAKMTIvMzEvMjAwNwkAAAABMNyQV7wNFtcIyo2mEg4W1wgcQ0lRLlRTRTo0MjA0LklRX0RBX0NGLkZZMjAxMgEAAABHWA0AAgAAAAUzODUyNAEIAAAABQAAAAExAQAAAAoxNTU0MzM3MjM5AwAAAAI3OQIAAAAEMjE2MAQAAAABMAcAAAAJNy8zMS8yMDE5CAAAAAkzLzMxLzIwMTIJAAAAATAWvlXDDRbXCHfsgRMOFtcIJUNJUS5OWVNFOkRELklRX0RFRl9UQVhfTElBQl9MVC5GWTIwMTEBAAAAuLkLAAIAAAAEMTA5MQEIAAAABQAAAAExAQAAAAoxNjU4MzE2MTcwAwAAAAMxNjACAAAABDEwMjcEAAAAATAHAAAACTcvMzEvMjAxOQgAAAAKMTIvMzEvMjAxMQkAAAABMN41vr0NFtcIbchsEg4W1wgbQ0lRLlRTRTozNDA3LklRX05QUEUuRlkyMDE0AQAAAIhWDQACAAAABjQ4MDUzNQEIAAAABQAAAAExAQAAAAoxNjg2NjM3OTk0AwAAAAI3OQIAAAAEMTAwNAQAAAABMAcAAAAJNy8zMS8yMDE5CAAAAAkzLzMxLzIwMTQJAAAAATBCdlPADRbXCCe74BEO</t>
  </si>
  <si>
    <t>FtcIGUNJUS5YVFJBOkxYUy5JUV9SRS5GWTIwMTEBAAAAUTG3AAIAAAADNTA2AQgAAAAFAAAAATEBAAAACjE1OTUwMzUyMDADAAAAAjUwAgAAAAQxMjIyBAAAAAEwBwAAAAk3LzMxLzIwMTkIAAAACjEyLzMxLzIwMTEJAAAAATDCBVi8DRbXCHcUsxIOFtcIJUNJUS5UU0U6MzQwNy5JUV9QUk9WX0JBRF9ERUJUUy5GWTIwMTQBAAAAiFYNAAMAAAAAAEJ2U8ANFtcIrYPfEQ4W1wgnQ0lRLk5ZU0U6REQuSVFfTUlOT1JJVFlfSU5URVJFU1QuRlkyMDE2AQAAALi5CwACAAAABDEyNDIBCAAAAAUAAAABMQEAAAAKMTk0NDMzNTY1NwMAAAADMTYwAgAAAAQxMDUyBAAAAAEwBwAAAAk3LzMxLzIwMTkIAAAACjEyLzMxLzIwMTYJAAAAATBnS369DRbXCCGiexIOFtcIJ0NJUS5UU0U6NDE4NS5JUV9UT1RBTF9SRVYuRlkyMDEwLi4uLkpQWQEAAADnXA0AAgAAAAYzMTAxODMBCAAAAAUAAAABMQEAAAAKMTM3NDM3NTcxMAMAAAACNzkCAAAAAjI4BAAAAAEwBwAAAAk3LzMxLzIwMTkIAAAACTMvMzEvMjAxMAkAAAABMFNOTLgNFtcIgLtuEw4W1wguQ0lRLlRTRTo0MDYzLklRX1RPVEFMX0RFQlRfRUJJVERBX0NBUEVYLkZZMjAxOQEAAADjVw0AAgAAAAgwLjA0NjUyMwEIAAAABQAAAAExAQAAAAoxOTcwMjEzMDE2AwAAAAI3OQIAAAAFMjMzMTMEAAAAATAHAAAACTcvMzEvMjAxOQgAAAAJMy8zMS8yMDE5CQAAAAEw3IOWug0W</t>
  </si>
  <si>
    <t>1whOLTwTDhbXCBNDSVEuMC5JUV9MVF9ERUJULkZZBQAAAAAAAAAIAAAAFShJbnZhbGlkIFRpbWUgUGVyaW9kKRCb2boNFtcI1bkMEw4W1wgtQ0lRLkRCOkJBUy5JUV9PVEhFUl9OT05fT1BFUl9FWFBfU1VQUEwuRlkyMDE1AQAAAGrXBQACAAAAAy03MAEIAAAABQAAAAExAQAAAAoxODI5MjgyNjU0AwAAAAI1MAIAAAACODUEAAAAATAHAAAACTcvMzEvMjAxOQgAAAAKMTIvMzEvMjAxNQkAAAABMFFQLb4NFtcIVaFUEg4W1wgeQ0lRLlRTRTo0MjA0LklRX1pfU0NPUkUuRlkyMDExAQAAAEdYDQACAAAACDIuMjA2MzA1AQgAAAAFAAAAATEBAAAACjE0NjE2ODAxOTYDAAAAAjc5AgAAAAYxMDAxMjMEAAAAATAHAAAACTcvMzEvMjAxOQgAAAAJMy8zMS8yMDExCQAAAAEwkuTSuQ0W1who2RETDhbXCCRDSVEuREI6MUNPVi5JUV9MVF9ERUJUX0VRVUlUWS5GWTIwMDkBAAAAuYWRAAMAAAAAAHVDzrgNFtcISkZUEw4W1wgmQ0lRLlRTRTo0MTg1LklRX05FVF9ERUJUX0lTU1VFRC5GWTIwMTIBAAAA51wNAAIAAAACNTEBCAAAAAUAAAABMQEAAAAKMTYyNjA2NzQ0OAMAAAACNzkCAAAABDIwMDMEAAAAATAHAAAACTcvMzEvMjAxOQgAAAAJMy8zMS8yMDEyCQAAAAEwA4ofwg0W1wgfypQRDhbXCCVDSVEuWFRSQTpMWFMuSVFfRElMVVRfRVBTX0VYQ0wuRlkyMDEyAQAAAFExtwACAAAACDYuMTA1NTczAQgAAAAFAAAAATEB</t>
  </si>
  <si>
    <t>AAAACjE2NjQ4NjMyNDkDAAAAAjUwAgAAAAMxNDIEAAAAATAHAAAACTcvMzEvMjAxOQgAAAAKMTIvMzEvMjAxMgkAAAABMHz9CbwNFtcIqTW1Eg4W1wg9Q0lRLjAuSVFfQ1VTVE9NX0JFVEEuLTEwNFcuKElOVkFMSUQgVElNRSBQRVJJT0QpLi5eTjIyNS5KUFkuSAUAAAAAAAAACAAAABIoSW52YWxpZCBFbmQgRGF0ZSm3wt7gDRbXCBDdwxMOFtcIGUNJUS5UU0U6NDA2My5JUV9SRS5GWTIwMTkBAAAA41cNAAIAAAAHMjI4Mzc2MAEIAAAABQAAAAExAQAAAAoxOTcwMjEzMDE2AwAAAAI3OQIAAAAEMTIyMgQAAAABMAcAAAAJNy8zMS8yMDE5CAAAAAkzLzMxLzIwMTkJAAAAATB27zS/DRbXCCwPFxIOFtcIMUNJUS5EQjpCQVMuSVFfQ0hBTkdFX09USEVSX05FVF9PUEVSX0FTU0VUUy5GWTIwMTUBAAAAatcFAAIAAAAFLTE1MjcBCAAAAAUAAAABMQEAAAAKMTgyOTI4MjY1NAMAAAACNTACAAAABDIwNDUEAAAAATAHAAAACTcvMzEvMjAxOQgAAAAKMTIvMzEvMjAxNQkAAAABMFFQLb4NFtcIS51WEg4W1wgkQ0lRLkRCOjFDT1YuSVFfU1RfREVCVF9JU1NVRUQuRlkyMDEyAQAAALmFkQADAAAAAACDL5O8DRbXCEjvkxIOFtcIJUNJUS5EQjpCQVlOLklRX1NBTEVTX01BUktFVElORy5GWTIwMTIBAAAAz5MBAAIAAAAEOTk4MQEIAAAABQAAAAExAQAAAAoxNjYwNzk1NjAwAwAAAAI1MAIAAAAFMjE1NjEEAAAAATAHAAAA</t>
  </si>
  <si>
    <t>CTcvMzEvMjAxOQgAAAAKMTIvMzEvMjAxMgkAAAABMH58F7sNFtcIC5vZEg4W1wgoQ0lRLlRTRTo0MjA0LklRX1RPVEFMX0RFQlRfRUJJVERBLkZZMjAwOQEAAABHWA0AAgAAAAgxLjc4MzgwMwEIAAAABQAAAAExAQAAAAoxMzg3OTg2NTM5AwAAAAI3OQIAAAAENDE5MgQAAAABMAcAAAAJNy8zMS8yMDE5CAAAAAkzLzMxLzIwMDkJAAAAATBjvtK5DRbXCPuhEBMOFtcIGENJUS5EQjpCQVMuSVFfQ0lQLkZZMjAwNwEAAABq1wUAAwAAAAAA6UaXvg0W1whyeT4SDhbXCChDSVEuVFNFOjQyMDQuSVFfRUFSTklOR19DT19NQVJHSU4uRlkyMDE3AQAAAEdYDQACAAAABjUuODA3OQEIAAAABQAAAAExAQAAAAoxODQ4NjczMTg0AwAAAAI3OQIAAAAENDE4MQQAAAABMAcAAAAJNy8zMS8yMDE5CAAAAAkzLzMxLzIwMTcJAAAAATCWC9O5DRbXCMZZFRMOFtcIIENJUS5OWVNFOkRELklRX0NPTU1PTl9SRVAuRlkyMDE0AQAAALi5CwACAAAABS00MTkzAQgAAAAFAAAAATEBAAAACjE4MjcxMDYzNjkDAAAAAzE2MAIAAAAEMjE2NAQAAAABMAcAAAAJNy8zMS8yMDE5CAAAAAoxMi8zMS8yMDE0CQAAAAEwdCR+vQ0W1wgt5nYSDhbXCCVDSVEuVFNFOjM0MDIuSVFfUkVUVVJOX0NBUElUQUwuRlkyMDA4AQAAALhVDQACAAAABjUuMTE0NgEIAAAABQAAAAExAQAAAAoxMDU3ODg4MjYyAwAAAAI3OQIAAAAENDM2MwQAAAABMAcAAAAJ</t>
  </si>
  <si>
    <t>Ny8zMS8yMDE5CAAAAAkzLzMxLzIwMDgJAAAAATDcg5a6DRbXCE4tPBMOFtcIKUNJUS5UU0U6NDIwNC5JUV9PVEhFUl9OT05fT1BFUl9FWFAuRlkyMDA1AQAAAEdYDQACAAAABDM1OTABCAAAAAUAAAABMQEAAAAJMjUwNTE5MDExAwAAAAI3OQIAAAADMzcxBAAAAAEwBwAAAAk3LzMxLzIwMTkIAAAACTMvMzEvMjAwNQkAAAABMGYiubcNFtcI4FuLEw4W1wgpQ0lRLlRTRTozNDA3LklRX0FTU0VUX1dSSVRFRE9XTl9DRi5GWTIwMTMBAAAAiFYNAAMAAAAAAEJ2U8ANFtcI78DeEQ4W1wgcQ0lRLkRCOjFDT1YuSVFfRUJJVERBLkZZMjAxOAEAAAC5hZEAAgAAAAQzMDg1AQgAAAAFAAAAATEBAAAACjE5NDg2MDQxMjMDAAAAAjUwAgAAAAQ0MDUxBAAAAAEwBwAAAAk3LzMxLzIwMTkIAAAACjEyLzMxLzIwMTgJAAAAATAXale8DRbXCJqAoxIOFtcIHENJUS5EQjpCQVlOLklRX0VCSVREQS5GWTIwMTUBAAAAz5MBAAIAAAAEOTg3NwEIAAAABQAAAAExAQAAAAoxODI4NzI1ODYxAwAAAAI1MAIAAAAENDA1MQQAAAABMAcAAAAJNy8zMS8yMDE5CAAAAAoxMi8zMS8yMDE1CQAAAAEwCswXuw0W1whj5+ISDhbXCC1DSVEuTllTRTpERC5JUV9NSU5PUklUWV9JTlRFUkVTVF9UT1RBTC5GWTIwMTABAAAAuLkLAAIAAAADODAzAQgAAAAFAAAAATEBAAAACjE1ODc4Mjk5NzADAAAAAzE2MAIAAAAEMTMxMgQAAAABMAcAAAAJNy8z</t>
  </si>
  <si>
    <t>MS8yMDE5CAAAAAoxMi8zMS8yMDEwCQAAAAEw6A6+vQ0W1wjGWGoSDhbXCCdDSVEuVFNFOjQyMDQuSVFfREFZU19QQVlBQkxFX09VVC5GWTIwMTIBAAAAR1gNAAIAAAAJNjcuNjYzMTUyAQgAAAAFAAAAATEBAAAACjE1NTQzMzcyMzkDAAAAAjc5AgAAAAQ0MTgzBAAAAAEwBwAAAAk3LzMxLzIwMTkIAAAACTMvMzEvMjAxMgkAAAABMJLk0rkNFtcIZSYSEw4W1wghQ0lRLlhUUkE6TFhTLklRX05FVF9DSEFOR0UuRlkyMDE0AQAAAFExtwACAAAAAi05AQgAAAAFAAAAATEBAAAACjE3ODEyMDE3NzQDAAAAAjUwAgAAAAQyMDkzBAAAAAEwBwAAAAk3LzMxLzIwMTkIAAAACjEyLzMxLzIwMTQJAAAAATCdcgq8DRbXCF2UvRIOFtcIGENJUS5EQjpCQVlOLklRX0RPLkZZMjAxOAEAAADPkwEAAwAAAAAAEJvZug0W1wjjlOsSDhbXCCVDSVEuVFNFOjQxODMuSVFfQ0FTSF9TVF9JTlZFU1QuRlkyMDA5AQAAAD1XDQACAAAABTQ4NDQ4AQgAAAAFAAAAATEBAAAACjEzODA0NTE2MjIDAAAAAjc5AgAAAAQxMDAyBAAAAAEwBwAAAAk3LzMxLzIwMTkIAAAACTMvMzEvMjAwOQkAAAABMFUjdcENFtcIJw2uEQ4W1wg0Q0lRLlhUUkE6TFhTLklRX1RPVEFMX09VVFNUQU5ESU5HX0ZJTElOR19EQVRFLkZZMjAxMQEAAABRMbcAAgAAAAg4My4yMDI2NwEEAAAABQAAAAE1AQAAAAoxNTk1MDM1MjAwAgAAAAUyNDE1MwYAAAABMMIFWLwN</t>
  </si>
  <si>
    <t>FtcIdxSzEg4W1wgfQ0lRLlRTRTo0MjA1LklRX0FSX1RVUk5TLkZZMjAxMQEAAADxWQ0AAgAAAAg0LjI2MTY1NwEIAAAABQAAAAExAQAAAAoxNDYxNjgwMjM3AwAAAAI3OQIAAAAENDAwMQQAAAABMAcAAAAJNy8zMS8yMDE5CAAAAAkzLzMxLzIwMTEJAAAAATCEWdO5DRbXCLAAGRMOFtcIJENJUS5UU0U6NDE4NS5JUV9FUVVJVFlfTUVUSE9ELkZZMjAxMgEAAADnXA0AAwAAAAAAA4ofwg0W1wh4kpMRDhbXCCdDSVEuVFNFOjQxODMuSVFfVE9UQUxfT1RIRVJfT1BFUi5GWTIwMTUBAAAAPVcNAAIAAAAGMTk5NDk0AQgAAAAFAAAAATEBAAAACjE3NDQ5NDYzNDADAAAAAjc5AgAAAAMzODAEAAAAATAHAAAACTcvMzEvMjAxOQgAAAAJMy8zMS8yMDE1CQAAAAEwj3MYwQ0W1wiMQL8RDhbXCCJDSVEuREI6MUNPVi5JUV9UT1RBTF9FUVVJVFkuRlkyMDE3AQAAALmFkQACAAAABDUzNjUBCAAAAAUAAAABMQEAAAAKMTk0ODYwNDExMwMAAAACNTACAAAABDEyNzUEAAAAATAHAAAACTcvMzEvMjAxOQgAAAAKMTIvMzEvMjAxNwkAAAABMHzKk7wNFtcIkoShEg4W1wgZQ0lRLlRTRTo0MjA1LklRX0FSLkZZMjAxMQEAAADxWQ0AAgAAAAU2NTQyMgEIAAAABQAAAAExAQAAAAoxNDYxNjgwMjM3AwAAAAI3OQIAAAAEMTAyMQQAAAABMAcAAAAJNy8zMS8yMDE5CAAAAAkzLzMxLzIwMTEJAAAAATC75kfDDRbXCJbKahEOFtcIJUNJ</t>
  </si>
  <si>
    <t>US5OWVNFOkRELklRX0lOVkVOVE9SWV9UVVJOUy5GWTIwMTUBAAAAuLkLAAIAAAAINS4wNDA0NzUBCAAAAAUAAAABMQEAAAAKMTg3NDYyNzU5NQMAAAADMTYwAgAAAAQ0MDgyBAAAAAEwBwAAAAk3LzMxLzIwMTkIAAAACjEyLzMxLzIwMTUJAAAAATB7HM64DRbXCPMmUBMOFtcIH0NJUS5OWVNFOkRELklRX09USEVSX1JFVi5GWTIwMTMBAAAAuLkLAAMAAAAAAI/Wfb0NFtcILmhxEg4W1wglQ0lRLlRTRTo0MjA1LklRX0dBSU5fSU5WRVNUX0NGLkZZMjAxOAEAAADxWQ0AAwAAAAAA12Mqwg0W1wh5T4ERDhbXCCFDSVEuREI6MUNPVi5JUV9BRFZFUlRJU0lORy5GWTIwMTcBAAAAuYWRAAMAAAAAAJmjk7wNFtcI67+gEg4W1wglQ0lRLlRTRTo0MDYzLklRX0RJTFVUX0VQU19FWENMLkZZMjAxOAEAAADjVw0AAgAAAAo2MjQuMTAwOTcyAQgAAAAFAAAAATEBAAAACjE4OTUxODM5MTQDAAAAAjc5AgAAAAMxNDIEAAAAATAHAAAACTcvMzEvMjAxOQgAAAAJMy8zMS8yMDE4CQAAAAEwnPLgvw0W1wiBGRMSDhbXCCBDSVEuVFNFOjQxODUuSVFfTklfTUFSR0lOLkZZMjAxMwEAAADnXA0AAgAAAAY4LjE1MDQBCAAAAAUAAAABMQEAAAAKMTYyNjA2NzY4MgMAAAACNzkCAAAABDQwOTQEAAAAATAHAAAACTcvMzEvMjAxOQgAAAAJMy8zMS8yMDEzCQAAAAEwSfXTuQ0W1wgY0yETDhbXCCNDSVEuREI6QkFZTi5JUV9FQklUREEu</t>
  </si>
  <si>
    <t>RlkyMDE3Li4uLkpQWQEAAADPkwEAAgAAAA4xMTQ4NjY2LjAxMjI0OQEIAAAABQAAAAExAQAAAAoxOTQ3MjA1MDgzAwAAAAI3OQIAAAAENDA1MQQAAAABMAcAAAAJNy8zMS8yMDE5CAAAAAoxMi8zMS8yMDE3CQAAAAEwOXZMuA0W1wiz/XITDhbXCCtDSVEuVFNFOjQwNjMuSVFfTUlOT1JJVFlfSU5URVJFU1RfQ0YuRlkyMDExAQAAAONXDQADAAAAAAAOVvW/DRbXCJxG/BEOFtcIJUNJUS5OWVNFOkRELklRX0VYVFJBX0FDQ19JVEVNUy5GWTIwMTcBAAAAuLkLAAMAAAAAAGNyfr0NFtcIxp19Eg4W1wgkQ0lRLlRTRTo0MTgzLklRX0NPTU1PTl9JU1NVRUQuRlkyMDE5AQAAAD1XDQACAAAAATUBCAAAAAUAAAABMQEAAAAKMTk2OTYwMTIyOAMAAAACNzkCAAAABDIxNjkEAAAAATAHAAAACTcvMzEvMjAxOQgAAAAJMy8zMS8yMDE5CQAAAAEwm9YXwQ0W1wiStc0RDhbXCBxDSVEuVFNFOjQwNjMuSVFfTklfQ0YuRlkyMDEwAQAAAONXDQACAAAABTgzODUyAQgAAAAFAAAAATEBAAAACjE1NTQxODk4NjADAAAAAjc5AgAAAAQyMTUwBAAAAAEwBwAAAAk3LzMxLzIwMTkIAAAACTMvMzEvMjAxMAkAAAABMCEv9b8NFtcIl2L5EQ4W1wgjQ0lRLkRCOkJBUy5JUV9HQUlOX0FTU0VUU19DRi5GWTIwMTEBAAAAatcFAAIAAAAFLTE1MjgBCAAAAAUAAAABMQEAAAAKMTU4OTQzNTgwNAMAAAACNTACAAAABDIwMjYEAAAAATAHAAAA</t>
  </si>
  <si>
    <t>CTcvMzEvMjAxOQgAAAAKMTIvMzEvMjAxMQkAAAABMIO0LL4NFtcIMH9KEg4W1wgbQ0lRLjAuSVFfQ0FTSF9DT05WRVJTSU9OLkZZBQAAAAAAAAAIAAAAFShJbnZhbGlkIFRpbWUgUGVyaW9kKXcdV7gNFtcIwqptEw4W1wgiQ0lRLlRTRTo0MjA0LklRX0xFVkVSRURfRkNGLkZZMjAxNgEAAABHWA0AAgAAAAczNDE1Mi41AQgAAAAFAAAAATEBAAAACjE3OTkyNDMyNTUDAAAAAjc5AgAAAAQ0NDIyBAAAAAEwBwAAAAk3LzMxLzIwMTkIAAAACTMvMzEvMjAxNgkAAAABMN5ZVsMNFtcIvp1XEQ4W1wglQ0lRLk5ZU0U6REQuSVFfREVGX1RBWF9MSUFCX0xULkZZMjAxNwEAAAC4uQsAAgAAAAQ2MjY2AQgAAAAFAAAAATEBAAAACjE5NDQzMzU2NjQDAAAAAzE2MAIAAAAEMTAyNwQAAAABMAcAAAAJNy8zMS8yMDE5CAAAAAoxMi8zMS8yMDE3CQAAAAEwY3J+vQ0W1wiuh34SDhbXCCRDSVEuVFNFOjQxODMuSVFfTUFSS0VUQ0FQLjIwMTUvMDMvMzEBAAAAPVcNAAIAAAAMMzg2MzcwLjM0Mzg0AQYAAAAFAAAAATEBAAAACjE3MTkyMjc4NjEDAAAAAjc5AgAAAAYxMDAwNTQEAAAAATAHAAAACTMvMzEvMjAxNWDXHeQNFtcIl7zKEw4W1wgiQ0lRLkRCOkJBWU4uSVFfQkVUQV8xWVIuMjAxMy8xMi8zMQEAAADPkwEAAgAAABEwLjg1NDk2MjA4MjMyMjQ5MgCm6d7gDRbXCFAophgOFtcIL0NJUS5UU0U6NDE4NS5JUV9PVEhFUl9O</t>
  </si>
  <si>
    <t>T05fT1BFUl9FWFBfU1VQUEwuRlkyMDE2AQAAAOdcDQACAAAABC00NDEBCAAAAAUAAAABMQEAAAAKMTc5NzE1NjE4MAMAAAACNzkCAAAAAjg1BAAAAAEwBwAAAAk3LzMxLzIwMTkIAAAACTMvMzEvMjAxNgkAAAABMMvYH8INFtcIlDqeEQ4W1wg0Q0lRLlRTRTozNDA3LklRX1RPVEFMX09VVFNUQU5ESU5HX0ZJTElOR19EQVRFLkZZMjAxNwEAAACIVg0AAgAAAAsxMzk2LjY0NzEwMwEEAAAABQAAAAE1AQAAAAoxODQ4NjczMTkxAgAAAAUyNDE1MwYAAAABMG3rU8ANFtcIjXjqEQ4W1wghQ0lRLlRTRTo0MjA1LklRX0VBUk5JTkdfQ08uRlkyMDE2AQAAAPFZDQACAAAABTE4ODMxAQgAAAAFAAAAATEBAAAACjE3OTg4OTQ4OTEDAAAAAjc5AgAAAAE3BAAAAAEwBwAAAAk3LzMxLzIwMTkIAAAACTMvMzEvMjAxNgkAAAABMOc+jMINFtcIl4x5EQ4W1wgpQ0lRLlRTRTozNDAyLklRX0FTU0VUX1dSSVRFRE9XTl9DRi5GWTIwMTYBAAAAuFUNAAMAAAAAAMQLyr4NFtcIKukyEg4W1wgeQ0lRLkRCOkJBUy5JUV9DQVNIX09QRVIuRlkyMDE1AQAAAGrXBQACAAAABDk0NDYBCAAAAAUAAAABMQEAAAAKMTgyOTI4MjY1NAMAAAACNTACAAAABDIwMDYEAAAAATAHAAAACTcvMzEvMjAxOQgAAAAKMTIvMzEvMjAxNQkAAAABMFFQLb4NFtcIS51WEg4W1wgpQ0lRLlRTRTozNDAyLklRX0RFQlRfRVFVSVZfTkVUX1BCTy5GWTIwMTkB</t>
  </si>
  <si>
    <t>AAAAuFUNAAIAAAAFNzYyOTABCAAAAAUAAAABMQEAAAAKMTk2OTYwMTIyNwMAAAACNzkCAAAABTIxNjc5BAAAAAEwBwAAAAk3LzMxLzIwMTkIAAAACTMvMzEvMjAxOQkAAAABMP0fl74NFtcIe247Eg4W1wgjQ0lRLlRTRTo0MTg1LklRX0lOVEVSRVNUX0VYUC5GWTIwMTcBAAAA51wNAAIAAAAELTY5OQEIAAAABQAAAAExAQAAAAoxODQ3NTY4ODAxAwAAAAI3OQIAAAACODIEAAAAATAHAAAACTcvMzEvMjAxOQgAAAAJMy8zMS8yMDE3CQAAAAEwuv8fwg0W1whpMKgTDhbXCCBDSVEuTllTRTpERC5JUV9DQVNIX0ZJTkFOLkZZMjAxOAEAAAC4uQsAAgAAAAUtMTkxOAEIAAAABQAAAAExAQAAAAoxOTQ0MzM1NjU2AwAAAAMxNjACAAAABDIwMDQEAAAAATAHAAAACTcvMzEvMjAxOQgAAAAKMTIvMzEvMjAxOAkAAAABMPk/Cb0NFtcIIaeCEg4W1wgpQ0lRLlRTRTo0MTgzLklRX1RPVEFMX0RFQlRfQ0FQSVRBTC5GWTIwMTUBAAAAPVcNAAIAAAAHNTMuNzM0OAEIAAAABQAAAAExAQAAAAoxNzQ0OTQ2MzQwAwAAAAI3OQIAAAAENDE4NgQAAAABMAcAAAAJNy8zMS8yMDE5CAAAAAkzLzMxLzIwMTUJAAAAATClRn25DRbXCJbOKhMOFtcIG0NJUS5UU0U6MzQwMi5JUV9OUFBFLkZZMjAxOAEAAAC4VQ0AAgAAAAY5MjcwMjkBCAAAAAUAAAABMQEAAAAKMTg5NDgzMjI2MQMAAAACNzkCAAAABDEwMDQEAAAAATAHAAAACTcvMzEv</t>
  </si>
  <si>
    <t>MjAxOQgAAAAJMy8zMS8yMDE4CQAAAAEwB/mWvg0W1wiAxjcSDhbXCCpDSVEuVFNFOjM0MDcuSVFfSU5DX1RBWF9QQVlfQ1VSUkVOVC5GWTIwMTUBAAAAiFYNAAIAAAAFMTAyMDMBCAAAAAUAAAABMQEAAAAKMTc0NTM3ODUxNgMAAAACNzkCAAAABDEwOTQEAAAAATAHAAAACTcvMzEvMjAxOQgAAAAJMy8zMS8yMDE1CQAAAAEweJ1TwA0W1wjgO+QRDhbXCCZDSVEuVFNFOjQyMDQuSVFfUEVSSU9ETEVOR1RIX0lTLkZZMjAxNwEAAABHWA0AAQAAAAIxMgD/1EbDDRbXCBtaWhEOFtcIMENJUS5YVFJBOkxYUy5JUV9UT1RBTF9PVVRTVEFORElOR19CU19EQVRFLkZZMjAxMAEAAABRMbcAAgAAAAg4My4yMDI2NwEEAAAABQAAAAE1AQAAAAoxNTMwNTI2Mzg5AgAAAAUyNDE1MgYAAAABMMTeV7wNFtcIjj2wEg4W1wgXQ0lRLkRCOkJBUy5JUV9GWC5GWTIwMTcBAAAAatcFAAIAAAAELTExMAEIAAAABQAAAAExAQAAAAoxOTQ3NDAzMDM5AwAAAAI1MAIAAAAEMjE0NAQAAAABMAcAAAAJNy8zMS8yMDE5CAAAAAoxMi8zMS8yMDE3CQAAAAEwW5u9vQ0W1wi2zVwSDhbXCCZDSVEuVFNFOjQxODMuSVFfSU5WRU5UT1JZX1RVUk5TLkZZMjAxMwEAAAA9Vw0AAgAAAAg0LjYyNzQzMQEIAAAABQAAAAExAQAAAAoxNjI1MDkyMTY3AwAAAAI3OQIAAAAENDA4MgQAAAABMAcAAAAJNy8zMS8yMDE5CAAAAAkzLzMxLzIwMTMJAAAAATCl</t>
  </si>
  <si>
    <t>Rn25DRbXCABIKRMOFtcIKkNJUS5UU0U6NDA2My5JUV9JTlRFUkVTVF9JTlZFU1RfSU5DLkZZMjAxNwEAAADjVw0AAgAAAAQ3MzE2AQgAAAAFAAAAATEBAAAACjE4NDkwMjY2ODcDAAAAAjc5AgAAAAI2NQQAAAABMAcAAAAJNy8zMS8yMDE5CAAAAAkzLzMxLzIwMTcJAAAAATC+o+C/DRbXCCRiDhIOFtcIJ0NJUS5EQjoxQ09WLklRX1RPVEFMX0RFQlRfRVFVSVRZLkZZMjAwOQEAAAC5hZEAAwAAAAAAdUPOuA0W1whKRlQTDhbXCCVDSVEuREI6QkFTLklRX0RBWVNfUEFZQUJMRV9PVVQuRlkyMDE1AQAAAGrXBQACAAAACTMyLjM3ODA1NQEIAAAABQAAAAExAQAAAAoxODI5MjgyNjU0AwAAAAI1MAIAAAAENDE4MwQAAAABMAcAAAAJNy8zMS8yMDE5CAAAAAoxMi8zMS8yMDE1CQAAAAEwr83NuA0W1wiP+0gTDhbXCC5DSVEuVFNFOjM0MDcuSVFfTUlOT1JJVFlfSU5URVJFU1RfVE9UQUwuRlkyMDE3AQAAAIhWDQACAAAABTE2NzcxAQgAAAAFAAAAATEBAAAACjE4NDg2NzMxOTEDAAAAAjc5AgAAAAQxMzEyBAAAAAEwBwAAAAk3LzMxLzIwMTkIAAAACTMvMzEvMjAxNwkAAAABMG3rU8ANFtcIfJ/qEQ4W1wghQ0lRLlhUUkE6TFhTLklRX1NHQV9NQVJHSU4uRlkyMDA4AQAAAFExtwACAAAABzE0LjExMTkBCAAAAAUAAAABMQEAAAAKMTM5NjA1NDgzNQMAAAACNTACAAAABDQzNzUEAAAAATAHAAAACTcvMzEvMjAxOQgA</t>
  </si>
  <si>
    <t>AAAKMTIvMzEvMjAwOAkAAAABMFZEV7gNFtcIMtVaEw4W1wgvQ0lRLk5ZU0U6REQuSVFfVE9UQUxfT1VUU1RBTkRJTkdfQlNfREFURS5GWTIwMTYBAAAAuLkLAAIAAAAKNDAzLjcxMTEwOAEEAAAABQAAAAE1AQAAAAoxOTQ0MzM1NjU3AgAAAAUyNDE1MgYAAAABMGdLfr0NFtcIBch7Eg4W1wgiQ0lRLkRCOkJBWU4uSVFfUEVfRVhDTC4uMjAwMy8wMy8zMQEAAADPkwEAAgAAAAoxMTQuNjgyMDQyAQcAAAAFAAAAATEBAAAACjEzMTEzMDM2MTADAAAAATACAAAABjEwMDAyNwQAAAABMAcAAAAJMy8zMS8yMDAzCAAAAAkzLzMxLzIwMDOS+QbkDRbXCA+w5BMOFtcILkNJUS5EQjpCQVMuSVFfVE9UQUxfT1VUU1RBTkRJTkdfQlNfREFURS5GWTIwMTMBAAAAatcFAAIAAAAKOTE4LjQ3ODY5NAEEAAAABQAAAAE1AQAAAAoxNzIxMDY5MTk2AgAAAAUyNDE1MgYAAAABMIICLb4NFtcIuCNQEg4W1wglQ0lRLk5ZU0U6REQuSVFfRUZGRUNUX1RBWF9SQVRFLkZZMjAxNQEAAAC4uQsAAgAAAAcyMS42MjEzAQgAAAAFAAAAATEBAAAACjE4NzQ2Mjc1OTUDAAAAAzE2MAIAAAAENDM3NgQAAAABMAcAAAAJNy8zMS8yMDE5CAAAAAoxMi8zMS8yMDE1CQAAAAEwdCR+vQ0W1wje93cSDhbXCB5DSVEuREI6QkFTLklRX1NHQV9TVVBQTC5GWTIwMTABAAAAatcFAAIAAAAENzkyMQEIAAAABQAAAAExAQAAAAoxNTI1MDM0MTczAwAAAAI1</t>
  </si>
  <si>
    <t>MAIAAAADMTAyBAAAAAEwBwAAAAk3LzMxLzIwMTkIAAAACjEyLzMxLzIwMTAJAAAAATDwlJe+DRbXCKp4RRIOFtcIJENJUS5UU0U6NDE4My5JUV9FUVVJVFlfTUVUSE9ELkZZMjAxMgEAAAA9Vw0AAwAAAAAAmCQYwQ0W1whjGLgRDhbXCCFDSVEuREI6QkFTLklRX09USEVSX0VRVUlUWS5GWTIwMTMBAAAAatcFAAIAAAAFLTM0MDABCAAAAAUAAAABMQEAAAAKMTcyMTA2OTE5NgMAAAACNTACAAAABDEwMjgEAAAAATAHAAAACTcvMzEvMjAxOQgAAAAKMTIvMzEvMjAxMwkAAAABMIICLb4NFtcIw/xPEg4W1wgjQ0lRLlRTRTo0MTgzLklRX0VCSVRBX01BUkdJTi5GWTIwMTABAAAAPVcNAAIAAAAHLTAuMzY2NQEIAAAABQAAAAExAQAAAAoxMzgwNDUxMzM4AwAAAAI3OQIAAAAENDQxOQQAAAABMAcAAAAJNy8zMS8yMDE5CAAAAAkzLzMxLzIwMTAJAAAAATClRn25DRbXCI1NJxMOFtcILENJUS5UU0U6NDE4NS5JUV9ORVRfREVCVF9FQklUREFfQ0FQRVguRlkyMDEzAQAAAOdcDQADAAAAAk5NAQgAAAAFAAAAATEBAAAACjE2MjYwNjc2ODIDAAAAAjc5AgAAAAUyMzMxNAQAAAABMAcAAAAJNy8zMS8yMDE5CAAAAAkzLzMxLzIwMTMJAAAAATAy+Hy5DRbXCKYhIhMOFtcIJ0NJUS5UU0U6MzQwMi5JUV9EQVlTX1BBWUFCTEVfT1VULkZZMjAxNgEAAAC4VQ0AAgAAAAk0Ny42MjY0ODIBCAAAAAUAAAABMQEAAAAKMTc5OTI0</t>
  </si>
  <si>
    <t>MzQyNAMAAAACNzkCAAAABDQxODMEAAAAATAHAAAACTcvMzEvMjAxOQgAAAAJMy8zMS8yMDE2CQAAAAEwyNGWug0W1wihhUETDhbXCCVDSVEuVFNFOjQyMDQuSVFfTkVUX1JFTlRBTF9FWFAuRlkyMDE4AQAAAEdYDQADAAAAAAD3+0bDDRbXCK6SWxEOFtcIK0NJUS5EQjoxQ09WLklRX0lNUFVUX09QRVJfTEVBU0VfREVQUi5GWTIwMTYBAAAAuYWRAAIAAAAJNTIuMzI2OTEyAQgAAAAFAAAAATEBAAAACjE4NzUxNzE2NTIDAAAAAjUwAgAAAAUyMTY3MwQAAAABMAcAAAAJNy8zMS8yMDE5CAAAAAoxMi8zMS8yMDE2CQAAAAEwmaOTvA0W1whQs50SDhbXCC5DSVEuVFNFOjQxODMuSVFfVE9UQUxfREVCVF9FQklUREFfQ0FQRVguRlkyMDE0AQAAAD1XDQACAAAACTI3LjcyNjA1NwEIAAAABQAAAAExAQAAAAoxNjg2NjM4Mjk1AwAAAAI3OQIAAAAFMjMzMTMEAAAAATAHAAAACTcvMzEvMjAxOQgAAAAJMy8zMS8yMDE0CQAAAAEwpUZ9uQ0W1wiSWSoTDhbXCChDSVEuVFNFOjQxODUuSVFfUFJPVl9CQURfREVCVFNfQ0YuRlkyMDEzAQAAAOdcDQADAAAAAAANsh/CDRbXCLATlxEOFtcIJUNJUS5UU0U6MzQwMi5JUV9TVF9ERUJUX0lTU1VFRC5GWTIwMDkBAAAAuFUNAAIAAAAFMjk5OTABCAAAAAUAAAABMQEAAAAKMTM4MDI4NjkxNwMAAAACNzkCAAAABDIwNDMEAAAAATAHAAAACTcvMzEvMjAxOQgAAAAJMy8zMS8yMDA5</t>
  </si>
  <si>
    <t>CQAAAAEwXT01vw0W1whxNR4SDhbXCCdDSVEuVFNFOjQyMDQuSVFfTUFSS0VUQ0FQLjIwMTMvMy8zMS5KUFkBAAAAR1gNAAIAAAANNTMyMDYzLjE0NTAxNgEGAAAABQAAAAExAQAAAAoxNTg3MTQxNzc4AwAAAAI3OQIAAAAGMTAwMDU0BAAAAAEwBwAAAAkzLzMxLzIwMTP9DgbkDRbXCOa1nzMOFtcIJUNJUS5UU0U6NDE4NS5JUV9PVEhFUl9DQV9TVVBQTC5GWTIwMDkBAAAA51wNAAIAAAAFMjIzMjUBCAAAAAUAAAABMQEAAAAKMTM3NDM3NjY0OAMAAAACNzkCAAAABDEwNTUEAAAAATAHAAAACTcvMzEvMjAxOQgAAAAJMy8zMS8yMDA5CQAAAAEwvLEqwg0W1whSOYkRDhbXCCJDSVEuVFNFOjM0MDIuSVFfU0FMRV9QUEVfQ0YuRlkyMDE0AQAAALhVDQACAAAABDIwNTcBCAAAAAUAAAABMQEAAAAKMTY4NjEwMzYyMgMAAAACNzkCAAAABDIwNDIEAAAAATAHAAAACTcvMzEvMjAxOQgAAAAJMy8zMS8yMDE0CQAAAAEw273Jvg0W1whwIC0SDhbXCCRDSVEuVFNFOjM0MDIuSVFfRVFVSVRZX01FVEhPRC5GWTIwMTABAAAAuFUNAAIAAAAGMTIwNTM4AQgAAAAFAAAAATEBAAAACjEzODAyODY5NDYDAAAAAjc5AgAAAAQzMDYzBAAAAAEwBwAAAAk3LzMxLzIwMTkIAAAACTMvMzEvMjAxMAkAAAABMI9kNb8NFtcI0H0gEg4W1wgnQ0lRLkRCOkJBWU4uSVFfVE9UQUxfREVCVF9SRVBBSUQuRlkyMDE0AQAAAM+TAQACAAAABi0x</t>
  </si>
  <si>
    <t>NTc0NgEIAAAABQAAAAExAQAAAAoxNzc3ODgzNjUzAwAAAAI1MAIAAAAEMjE2NgQAAAABMAcAAAAJNy8zMS8yMDE5CAAAAAoxMi8zMS8yMDE0CQAAAAEwCswXuw0W1wg4OeESDhbXCCZDSVEuWFRSQTpMWFMuSVFfQ0FTSF9BQ1FVSVJFX0NGLkZZMjAwNwEAAABRMbcAAgAAAAMtMjMBCAAAAAUAAAABMQEAAAAJODA1OTQ0NDUwAwAAAAI1MAIAAAAEMjA1NwQAAAABMAcAAAAJNy8zMS8yMDE5CAAAAAoxMi8zMS8yMDA3CQAAAAEw3JBXvA0W1wh37acSDhbXCCFDSVEuVFNFOjM0MDIuSVFfT1RIRVJfT1BFUi5GWTIwMTcBAAAAuFUNAAMAAAAAAMQLyr4NFtcIw9IzEg4W1wgfQ0lRLkRCOkJBWU4uSVFfQ0FTSF9PUEVSLkZZMjAxNQEAAADPkwEAAgAAAAQ2ODkwAQgAAAAFAAAAATEBAAAACjE4Mjg3MjU4NjEDAAAAAjUwAgAAAAQyMDA2BAAAAAEwBwAAAAk3LzMxLzIwMTkIAAAACjEyLzMxLzIwMTUJAAAAATAKzBe7DRbXCP5t5BIOFtcIIENJUS5YVFJBOkxYUy5JUV9QQVJUX1RJTUUuRlkyMDE2AQAAAFExtwACAAAABDE1MjcAn78KvA0W1wjgDsMSDhbXCCVDSVEuVFNFOjQxODMuSVFfTFRfREVCVF9FUVVJVFkuRlkyMDE4AQAAAD1XDQACAAAABzUyLjE1ODMBCAAAAAUAAAABMQEAAAAKMTg5NDgzMjQzNQMAAAACNzkCAAAABDQwODUEAAAAATAHAAAACTcvMzEvMjAxOQgAAAAJMy8zMS8yMDE4CQAAAAEwnG19uQ0W</t>
  </si>
  <si>
    <t>1wgyySwTDhbXCCVDSVEuTllTRTpERC5JUV9FWFRSQV9BQ0NfSVRFTVMuRlkyMDExAQAAALi5CwADAAAAAADeNb69DRbXCGAFbBIOFtcIJENJUS5UU0U6NDIwNS5JUV9TQUxFX0lOVEFOX0NGLkZZMjAxNwEAAADxWQ0AAgAAAAUtMTMwMwEIAAAABQAAAAExAQAAAAoxODQ4ODc5NjcxAwAAAAI3OQIAAAAEMjAyOQQAAAABMAcAAAAJNy8zMS8yMDE5CAAAAAkzLzMxLzIwMTcJAAAAATDMPCrCDRbXCFdrfhEOFtcIJENJUS5UU0U6NDIwNC5JUV9VTkxFVkVSRURfRkNGLkZZMjAxNAEAAABHWA0AAgAAAAk2NTE2MC4zNzUBCAAAAAUAAAABMQEAAAAKMTY4NjYzNzc4MgMAAAACNzkCAAAABDQ0MjMEAAAAATAHAAAACTcvMzEvMjAxOQgAAAAJMy8zMS8yMDE0CQAAAAEw8jJWww0W1whS1VERDhbXCBxDSVEuVFNFOjQyMDQuSVFfRUJJVEEuRlkyMDE0AQAAAEdYDQACAAAABTg1NTAwAQgAAAAFAAAAATEBAAAACjE2ODY2Mzc3ODIDAAAAAjc5AgAAAAYxMDA2ODkEAAAAATAHAAAACTcvMzEvMjAxOQgAAAAJMy8zMS8yMDE0CQAAAAEw8jJWww0W1wgTtE8RDhbXCC1DSVEuVFNFOjQxODMuSVFfREVGX1RBWF9BU1NFVFNfQ1VSUkVOVC5GWTIwMTgBAAAAPVcNAAIAAAAFMTgyMjYBCAAAAAUAAAABMQEAAAAKMTg5NDgzMjQzNQMAAAACNzkCAAAABDExMTcEAAAAATAHAAAACTcvMzEvMjAxOQgAAAAJMy8zMS8yMDE4CQAAAAEw</t>
  </si>
  <si>
    <t>w4gXwQ0W1wjX/cgRDhbXCBpDSVEuTllTRTpERC5JUV9BUElDLkZZMjAxMQEAAAC4uQsAAgAAAAQyNjYzAQgAAAAFAAAAATEBAAAACjE2NTgzMTYxNzADAAAAAzE2MAIAAAAEMTA4NAQAAAABMAcAAAAJNy8zMS8yMDE5CAAAAAoxMi8zMS8yMDExCQAAAAEw3jW+vQ0W1whC72wSDhbXCCRDSVEuVFNFOjQwNjMuSVFfRVFVSVRZX01FVEhPRC5GWTIwMDkBAAAA41cNAAIAAAAFNzE1MzYBCAAAAAUAAAABMQEAAAAKMTM4Mjc2MzczMwMAAAACNzkCAAAABDMwNjMEAAAAATAHAAAACTcvMzEvMjAxOQgAAAAJMy8zMS8yMDA5CQAAAAEwJQj1vw0W1whdVvYRDhbXCCdDSVEuVFNFOjQxODUuSVFfRUJJVERBX0NBUEVYX0lOVC5GWTIwMTEBAAAA51wNAAIAAAAKMzA4LjQzNDQ4MgEIAAAABQAAAAExAQAAAAoxNDU4NTI2Mzc4AwAAAAI3OQIAAAAENDE5MQQAAAABMAcAAAAJNy8zMS8yMDE5CAAAAAkzLzMxLzIwMTEJAAAAATBJ9dO5DRbXCEHqIBMOFtcII0NJUS5OWVNFOkRELklRX0NVUlJFTkNZX0dBSU4uRlkyMDEwAQAAALi5CwACAAAAAi02AQgAAAAFAAAAATEBAAAACjE1ODc4Mjk5NzADAAAAAzE2MAIAAAACMzgEAAAAATAHAAAACTcvMzEvMjAxOQgAAAAKMTIvMzEvMjAxMAkAAAABMOgOvr0NFtcIZ9NoEg4W1wgmQ0lRLlRTRTo0MjA0LklRX0NBU0hfQUNRVUlSRV9DRi5GWTIwMTUBAAAAR1gNAAIAAAAFLTU4NzgB</t>
  </si>
  <si>
    <t>CAAAAAUAAAABMQEAAAAKMTc0NTIxNDQwMQMAAAACNzkCAAAABDIwNTcEAAAAATAHAAAACTcvMzEvMjAxOQgAAAAJMy8zMS8yMDE1CQAAAAEw3llWww0W1wgbS4MTDhbXCCNDSVEuWFRSQTpMWFMuSVFfQkFTSUNfV0VJR0hULkZZMjAxOAEAAABRMbcAAgAAAAk5MS41MjI5MzYAIUaRuw0W1wjQn8cSDhbXCCRDSVEuWFRSQTpMWFMuSVFfRUJJVERBLkZZMjAxOC4uLi5KUFkBAAAAUTG3AAIAAAANMTIzODU5LjYxNzU4NgEIAAAABQAAAAExAQAAAAoxOTQ5Nzk1ODc0AwAAAAI3OQIAAAAENDA1MQQAAAABMAcAAAAJNy8zMS8yMDE5CAAAAAoxMi8zMS8yMDE4CQAAAAEwOXZMuA0W1wiesHITDhbXCCRDSVEuVFNFOjQxODMuSVFfQ09NTU9OX0RJVl9DRi5GWTIwMDkBAAAAPVcNAAIAAAAFLTkxMjgBCAAAAAUAAAABMQEAAAAKMTM4MDQ1MTYyMgMAAAACNzkCAAAABDIwNzQEAAAAATAHAAAACTcvMzEvMjAxOQgAAAAJMy8zMS8yMDA5CQAAAAEwS0p1wQ0W1wiyua8RDhbXCBhDSVEuTllTRTpERC5JUV9GWC5GWTIwMTgBAAAAuLkLAAIAAAAELTM0NAEIAAAABQAAAAExAQAAAAoxOTQ0MzM1NjU2AwAAAAMxNjACAAAABDIxNDQEAAAAATAHAAAACTcvMzEvMjAxOQgAAAAKMTIvMzEvMjAxOAkAAAABMPk/Cb0NFtcIIaeCEg4W1wgeQ0lRLlRTRTo0MDYzLklRX1pfU0NPUkUuRlkyMDA5AQAAAONXDQACAAAABzcuNTI3NTIB</t>
  </si>
  <si>
    <t>CAAAAAUAAAABMQEAAAAKMTM4Mjc2MzczMwMAAAACNzkCAAAABjEwMDEyMwQAAAABMAcAAAAJNy8zMS8yMDE5CAAAAAkzLzMxLzIwMDkJAAAAATDwNZa6DRbXCP7tNRMOFtcIJkNJUS5UU0U6NDE4My5JUV9BU1NFVF9XUklURURPV04uRlkyMDEwAQAAAD1XDQACAAAABS00Mjg1AQgAAAAFAAAAATEBAAAACjEzODA0NTEzMzgDAAAAAjc5AgAAAAIzMgQAAAABMAcAAAAJNy8zMS8yMDE5CAAAAAkzLzMxLzIwMTAJAAAAATBLSnXBDRbXCIdVsBEOFtcII0NJUS5UU0U6NDA2My5JUV9ESUxVVF9XRUlHSFQuRlkyMDA5AQAAAONXDQACAAAABzQyNy4wMTgAMOH0vw0W1wi5H/URDhbXCCtDSVEuVFNFOjQxODUuSVFfTUlOT1JJVFlfSU5URVJFU1RfSVMuRlkyMDExAQAAAOdcDQACAAAABC0xMDcBCAAAAAUAAAABMQEAAAAKMTQ1ODUyNjM3OAMAAAACNzkCAAAAAjgzBAAAAAEwBwAAAAk3LzMxLzIwMTkIAAAACTMvMzEvMjAxMQkAAAABMLLYKsINFtcIoSiPEQ4W1wgmQ0lRLlRTRTo0MTg1LklRX0NBU0hfQUNRVUlSRV9DRi5GWTIwMTMBAAAA51wNAAIAAAAFLTQ1MDABCAAAAAUAAAABMQEAAAAKMTYyNjA2NzY4MgMAAAACNzkCAAAABDIwNTcEAAAAATAHAAAACTcvMzEvMjAxOQgAAAAJMy8zMS8yMDEzCQAAAAEwDbIfwg0W1wiAOpcRDhbXCA5DSVEuMC5JUV9ETy5GWQUAAAAAAAAACAAAABUoSW52YWxpZCBUaW1lIFBl</t>
  </si>
  <si>
    <t>cmlvZCkQm9m6DRbXCC4bDxMOFtcIIkNJUS5UU0U6NDA2My5JUV9EQV9TVVBQTF9DRi5GWTIwMDgBAAAA41cNAAIAAAAGMTQxMjY5AQgAAAAFAAAAATEBAAAACjEwNjI3NTE5NTIDAAAAAjc5AgAAAAQyMTcxBAAAAAEwBwAAAAk3LzMxLzIwMTkIAAAACTMvMzEvMjAwOAkAAAABMDDh9L8NFtcIlZnzEQ4W1wggQ0lRLlRTRTozNDA3LklRX1BBUlRfVElNRS5GWTIwMTQBAAAAiFYNAAMAAAAAAHidU8ANFtcIE33hEQ4W1wgcQ0lRLkRCOkJBUy5JUV9aX1NDT1JFLkZZMjAxMwEAAABq1wUAAgAAAAgzLjM3NTY0MwEIAAAABQAAAAExAQAAAAoxNzIxMDY5MTk2AwAAAAI1MAIAAAAGMTAwMTIzBAAAAAEwBwAAAAk3LzMxLzIwMTkIAAAACjEyLzMxLzIwMTMJAAAAATCvzc24DRbXCD/qRxMOFtcIL0NJUS5UU0U6MzQwNy5JUV9PVEhFUl9OT05fT1BFUl9FWFBfU1VQUEwuRlkyMDA5AQAAAIhWDQACAAAABS0yMzkzAQgAAAAFAAAAATEBAAAACjEzODI3NjM0OTEDAAAAAjc5AgAAAAI4NQQAAAABMAcAAAAJNy8zMS8yMDE5CAAAAAkzLzMxLzIwMDkJAAAAATCb1hfBDRbXCHsO0REOFtcIJ0NJUS5OWVNFOkRELklRX0ZJWEVEX0FTU0VUX1RVUk5TLkZZMjAxNAEAAAC4uQsAAgAAAAgzLjI3NjU1MgEIAAAABQAAAAExAQAAAAoxODI3MTA2MzY5AwAAAAMxNjACAAAABDQwNjYEAAAAATAHAAAACTcvMzEvMjAxOQgAAAAKMTIv</t>
  </si>
  <si>
    <t>MzEvMjAxNAkAAAABMHsczrgNFtcI2GRPEw4W1wgjQ0lRLlRTRTo0MjA1LklRX0JFVEFfMllSLjIwMTYvMDMvMzEBAAAA8VkNAAIAAAAQMS4zNzQ2OTY2NjIyNDYyOQC0tzfjDRbXCHW+mhgOFtcII0NJUS5EQjoxQ09WLklRX0VRVUlUWV9NRVRIT0QuRlkyMDEyAQAAALmFkQACAAAAAzIyNAEIAAAABQAAAAExAQAAAAoxNzU5MTM0Mzk1AwAAAAI1MAIAAAAEMzA2MwQAAAABMAcAAAAJNy8zMS8yMDE5CAAAAAoxMi8zMS8yMDEyCQAAAAEwgy+TvA0W1wgEA5MSDhbXCCpDSVEuVFNFOjM0MDcuSVFfSU5URVJFU1RfSU5WRVNUX0lOQy5GWTIwMTUBAAAAiFYNAAIAAAAENTMxMgEIAAAABQAAAAExAQAAAAoxNzQ1Mzc4NTE2AwAAAAI3OQIAAAACNjUEAAAAATAHAAAACTcvMzEvMjAxOQgAAAAJMy8zMS8yMDE1CQAAAAEweJ1TwA0W1wijteIRDhbXCCZDSVEuREI6MUNPVi5JUV9UT1RBTF9PVEhFUl9PUEVSLkZZMjAwOQEAAAC5hZEAAwAAAAAAlY0JvQ0W1wgE8IgSDhbXCC5DSVEuVFNFOjM0MDIuSVFfTUlOT1JJVFlfSU5URVJFU1RfVE9UQUwuRlkyMDA5AQAAALhVDQACAAAABTQzNzQ5AQgAAAAFAAAAATEBAAAACjEzODAyODY5MTcDAAAAAjc5AgAAAAQxMzEyBAAAAAEwBwAAAAk3LzMxLzIwMTkIAAAACTMvMzEvMjAwOQkAAAABMF09Nb8NFtcInJkdEg4W1wgbQ0lRLlRTRTo0MjA0LklRX0NPR1MuRlkyMDEzAQAA</t>
  </si>
  <si>
    <t>AEdYDQACAAAABjcyOTk3MQEIAAAABQAAAAExAQAAAAoxNjI1NDU3NTY1AwAAAAI3OQIAAAACMzQEAAAAATAHAAAACTcvMzEvMjAxOQgAAAAJMy8zMS8yMDEzCQAAAAEwCeVVww0W1whar4kTDhbXCCpDSVEuVFNFOjQxODUuSVFfVEVWX0VCSVREQS4yMDAwLjIwMDUvMDMvMzEBAAAA51wNAAIAAAAIOS4zNDY4MzIBBwAAAAUAAAABMQEAAAAJMTM4MDgwODAwAwAAAAEwAgAAAAYxMDAwMzAEAAAAATAHAAAACTMvMzEvMjAwNQgAAAAJMy8zMS8yMDA1sNEG5A0W1wi4ApgYDhbXCCdDSVEuVFNFOjM0MDIuSVFfREFZU19QQVlBQkxFX09VVC5GWTIwMDkBAAAAuFUNAAIAAAAJNTYuNjU0OTM1AQgAAAAFAAAAATEBAAAACjEzODAyODY5MTcDAAAAAjc5AgAAAAQ0MTgzBAAAAAEwBwAAAAk3LzMxLzIwMTkIAAAACTMvMzEvMjAwOQkAAAABMNyDlroNFtcIRRg9Ew4W1wgoQ0lRLlRTRTo0MDYzLklRX1RPVEFMX0RFQlRfRVFVSVRZLkZZMjAxMwEAAADjVw0AAgAAAAYwLjgxNDIBCAAAAAUAAAABMQEAAAAKMTYyNTQ1NzcwNwMAAAACNzkCAAAABDQwMzQEAAAAATAHAAAACTcvMzEvMjAxOQgAAAAJMy8zMS8yMDEzCQAAAAEwNVyWug0W1whNXjgTDhbXCB1DSVEuREI6MUNPVi5JUV9QRU5TSU9OLkZZMjAxNAEAAAC5hZEAAgAAAAQxMzk1AQgAAAAFAAAAATEBAAAACjE3Nzg0NzQxMjIDAAAAAjUwAgAAAAQxMjEzBAAAAAEw</t>
  </si>
  <si>
    <t>BwAAAAk3LzMxLzIwMTkIAAAACjEyLzMxLzIwMTQJAAAAATClVZO8DRbXCOSDmBIOFtcIGkNJUS5UU0U6NDIwNC5JUV9FQlQuRlkyMDE2AQAAAEdYDQACAAAABTc3OTQ5AQgAAAAFAAAAATEBAAAACjE3OTkyNDMyNTUDAAAAAjc5AgAAAAMxMzkEAAAAATAHAAAACTcvMzEvMjAxOQgAAAAJMy8zMS8yMDE2CQAAAAEw3llWww0W1whuB1URDhbXCCFDSVEuVFNFOjQxODUuSVFfQ0FTSF9UQVhFUy5GWTIwMDkBAAAA51wNAAIAAAAFMTU3ODcBCAAAAAUAAAABMQEAAAAKMTM3NDM3NjY0OAMAAAACNzkCAAAABDMwNTMEAAAAATAHAAAACTcvMzEvMjAxOQgAAAAJMy8zMS8yMDA5CQAAAAEwvLEqwg0W1wjVDIsRDhbXCCNDSVEuVFNFOjQwNjMuSVFfUEVfRVhDTC4uMjAxNy8wMy8zMQEAAADjVw0AAgAAAAkyNC41MDU1NTcBBwAAAAUAAAABMQEAAAAKMTgyNzc2Nzg5MwMAAAABMAIAAAAGMTAwMDI3BAAAAAEwBwAAAAkzLzMxLzIwMTcIAAAACTMvMzEvMjAxN9RdBuQNFtcIvvzWEw4W1wggQ0lRLlhUUkE6TFhTLklRX1NUX0lOVkVTVC5GWTIwMTgBAAAAUTG3AAIAAAADNTQyAQgAAAAFAAAAATEBAAAACjE5NDk3OTU4NzQDAAAAAjUwAgAAAAQxMDY5BAAAAAEwBwAAAAk3LzMxLzIwMTkIAAAACjEyLzMxLzIwMTgJAAAAATAhRpG7DRbXCJcTyBIOFtcIGENJUS5EQjoxQ09WLklRX05JLkZZMjAxNAEAAAC5hZEAAgAAAAMy</t>
  </si>
  <si>
    <t>NzIBCAAAAAUAAAABMQEAAAAKMTc3ODQ3NDEyMgMAAAACNTACAAAAAjE1BAAAAAEwBwAAAAk3LzMxLzIwMTkIAAAACjEyLzMxLzIwMTQJAAAAATClVZO8DRbXCATAlxIOFtcIKUNJUS5OWVNFOkRELklRX1RPVEFMX0NPTU1PTl9FUVVJVFkuRlkyMDE0AQAAALi5CwACAAAABTE4NDIzAQgAAAAFAAAAATEBAAAACjE4MjcxMDYzNjkDAAAAAzE2MAIAAAAEMTAwNgQAAAABMAcAAAAJNy8zMS8yMDE5CAAAAAoxMi8zMS8yMDE0CQAAAAEwff19vQ0W1whE/HUSDhbXCCBDSVEuVFNFOjQwNjMuSVFfQ0hBTkdFX0FQLkZZMjAxNQEAAADjVw0AAgAAAAQ2Njc0AQgAAAAFAAAAATEBAAAACjE3NDU5MTY3ODMDAAAAAjc5AgAAAAQyMDE3BAAAAAEwBwAAAAk3LzMxLzIwMTkIAAAACTMvMzEvMjAxNQkAAAABMMNV4L8NFtcIOA4JEg4W1wgmQ0lRLlRTRTozNDAyLklRX1NBTEVTX01BUktFVElORy5GWTIwMTkBAAAAuFUNAAIAAAAFMzY0MTcBCAAAAAUAAAABMQEAAAAKMTk2OTYwMTIyNwMAAAACNzkCAAAABTIxNTYxBAAAAAEwBwAAAAk3LzMxLzIwMTkIAAAACTMvMzEvMjAxOQkAAAABMAf5lr4NFtcI/TU6Eg4W1wgkQ0lRLlRTRTozNDA3LklRX0NVUlJFTkNZX0dBSU4uRlkyMDE3AQAAAIhWDQACAAAABS0xMjI4AQgAAAAFAAAAATEBAAAACjE4NDg2NzMxOTEDAAAAAjc5AgAAAAIzOAQAAAABMAcAAAAJNy8zMS8yMDE5CAAA</t>
  </si>
  <si>
    <t>AAkzLzMxLzIwMTcJAAAAATCJxFPADRbXCPEZ6REOFtcIHkNJUS5UU0U6NDIwNC5JUV9JTkNfVEFYLkZZMjAwNAEAAABHWA0AAgAAAAQ2NDY5AQgAAAAFAAAAATEBAAAACTM0MzUyNTgzOQMAAAACNzkCAAAAAjc1BAAAAAEwBwAAAAk3LzMxLzIwMTkIAAAACTMvMzEvMjAwNAkAAAABMGYiubcNFtcImxOQEw4W1wgfQ0lRLlRTRTo0MTg1LklRX05FVF9ERUJULkZZMjAxNAEAAADnXA0AAgAAAAYtODc3NDcBCAAAAAUAAAABMQEAAAAKMTY4NDA1NjUzMwMAAAACNzkCAAAABDQzNjQEAAAAATAHAAAACTcvMzEvMjAxOQgAAAAJMy8zMS8yMDE0CQAAAAEwDbIfwg0W1wifqZkRDhbXCChDSVEuREI6QkFTLklRX09USEVSX1VOVVNVQUxfU1VQUEwuRlkyMDEwAQAAAGrXBQADAAAAAADwlJe+DRbXCHjHRRIOFtcIIUNJUS5UU0U6MzQwMi5JUV9PVEhFUl9PUEVSLkZZMjAwOAEAAAC4VQ0AAwAAAAAAWRY1vw0W1wgClBgSDhbXCB9DSVEuTllTRTpERC5JUV9UT1RBTF9SRVYuRlkyMDEzAQAAALi5CwACAAAABTU3MDgwAQgAAAAFAAAAATEBAAAACjE3NzU5MzAyMTUDAAAAAzE2MAIAAAACMjgEAAAAATAHAAAACTcvMzEvMjAxOQgAAAAKMTIvMzEvMjAxMwkAAAABMI/Wfb0NFtcIRI5xEg4W1wglQ0lRLlRTRTo0MTg1LklRX0NBUElUQUxfTEVBU0VTLkZZMjAxNgEAAADnXA0AAwAAAAAAuv8fwg0W1whdcp8RDhbXCCtDSVEu</t>
  </si>
  <si>
    <t>VFNFOjQxODMuSVFfUkVUVVJOX0NPTU1PTl9FUVVJVFkuRlkyMDE3AQAAAD1XDQACAAAABzE1LjU5MjYBCAAAAAUAAAABMQEAAAAKMTg0ODU4MTA2OAMAAAACNzkCAAAABTMzMzIwBAAAAAEwBwAAAAk3LzMxLzIwMTkIAAAACTMvMzEvMjAxNwkAAAABMKVGfbkNFtcIcZErEw4W1wgiQ0lRLkRCOkJBUy5JUV9DVVJSRU5UX1JBVElPLkZZMjAwNwEAAABq1wUAAgAAAAgxLjUxNDgyMQEIAAAABQAAAAExAQAAAAk4MDU0MjA5NjQDAAAAAjUwAgAAAAQ0MDMwBAAAAAEwBwAAAAk3LzMxLzIwMTkIAAAACjEyLzMxLzIwMDcJAAAAATDI0Za6DRbXCAbMQxMOFtcIJ0NJUS5UU0U6NDE4My5JUV9FQklUREFfQ0FQRVhfSU5ULkZZMjAxNgEAAAA9Vw0AAgAAAAkxMi4wMDY2NDMBCAAAAAUAAAABMQEAAAAKMTc5ODU4NzIyMAMAAAACNzkCAAAABDQxOTEEAAAAATAHAAAACTcvMzEvMjAxOQgAAAAJMy8zMS8yMDE2CQAAAAEwpUZ9uQ0W1wh5aisTDhbXCDNDSVEuVFNFOjM0MDcuSVFfQ0hBTkdFX09USEVSX05FVF9PUEVSX0FTU0VUUy5GWTIwMTgBAAAAiFYNAAIAAAAEODQ3OAEIAAAABQAAAAExAQAAAAoxODk1MDAyMTI5AwAAAAI3OQIAAAAEMjA0NQQAAAABMAcAAAAJNy8zMS8yMDE5CAAAAAkzLzMxLzIwMTgJAAAAATBjbPS/DRbXCLHQ7REOFtcIH0NJUS5EQjoxQ09WLklRX0JVSUxESU5HUy5GWTIwMDcBAAAAuYWRAAMA</t>
  </si>
  <si>
    <t>AAAAAMpmCb0NFtcIjPCEEg4W1wglQ0lRLkRCOkJBWU4uSVFfQVNTRVRfV1JJVEVET1dOLkZZMjAxNgEAAADPkwEAAgAAAAI0NQEIAAAABQAAAAExAQAAAAoxODc2MzA0NzIyAwAAAAI1MAIAAAACMzIEAAAAATAHAAAACTcvMzEvMjAxOQgAAAAKMTIvMzEvMjAxNgkAAAABMGTxF7sNFtcIsX7lEg4W1wgkQ0lRLlRTRTo0MTgzLklRX0NVUlJFTlRfUkFUSU8uRlkyMDE2AQAAAD1XDQACAAAACDEuNzI0NjI0AQgAAAAFAAAAATEBAAAACjE3OTg1ODcyMjADAAAAAjc5AgAAAAQ0MDMwBAAAAAEwBwAAAAk3LzMxLzIwMTkIAAAACTMvMzEvMjAxNgkAAAABMKVGfbkNFtcIvEIrEw4W1wgmQ0lRLk5ZU0U6REQuSVFfTUFSS0VUQ0FQLjIwMDYvMy8zMS5KUFkBAAAAuLkLAAIAAAAONDYxNDMwNi45MjgxNzIBBgAAAAUAAAABMQEAAAAJMjExNzYyNzg0AwAAAAI3OQIAAAAGMTAwMDU0BAAAAAEwBwAAAAkzLzMxLzIwMDY4FTnjDRbXCDVMojMOFtcIKkNJUS5UU0U6NDE4My5JUV9JTkNfVEFYX1BBWV9DVVJSRU5ULkZZMjAxMAEAAAA9Vw0AAgAAAAQ2NjUyAQgAAAAFAAAAATEBAAAACjEzODA0NTEzMzgDAAAAAjc5AgAAAAQxMDk0BAAAAAEwBwAAAAk3LzMxLzIwMTkIAAAACTMvMzEvMjAxMAkAAAABMEtKdcENFtcIQmaxEQ4W1wgmQ0lRLlhUUkE6TFhTLklRX0xPQU5TX1JFQ0VJVl9MVC5GWTIwMDcBAAAAUTG3AAMAAAAA</t>
  </si>
  <si>
    <t>ANyQV7wNFtcIuNumEg4W1wglQ0lRLlRTRTo0MTg1LklRX0JBU0lDX0VQU19FWENMLkZZMjAxNAEAAADnXA0AAgAAAAoxMDYuMDk2ODE1AQgAAAAFAAAAATEBAAAACjE2ODQwNTY1MzMDAAAAAjc5AgAAAAQzMDY0BAAAAAEwBwAAAAk3LzMxLzIwMTkIAAAACTMvMzEvMjAxNAkAAAABMA2yH8INFtcI8piYEQ4W1wgkQ0lRLk5ZU0U6REQuSVFfTFRfREVCVF9FUVVJVFkuRlkyMDE0AQAAALi5CwACAAAABzc5LjU1OTMBCAAAAAUAAAABMQEAAAAKMTgyNzEwNjM2OQMAAAADMTYwAgAAAAQ0MDg1BAAAAAEwBwAAAAk3LzMxLzIwMTkIAAAACjEyLzMxLzIwMTQJAAAAATB7HM64DRbXCLuyTxMOFtcIKENJUS5EQjoxQ09WLklRX0NPTU1PTl9QUkVGX0RJVl9DRi5GWTIwMTIBAAAAuYWRAAMAAAAAAIMvk7wNFtcIahaUEg4W1wgjQ0lRLlRTRTozNDA3LklRX0RJTFVUX1dFSUdIVC5GWTIwMTkBAAAAiFYNAAIAAAAHMTM5Ni4xMwBEk/S/DRbXCC5X7xEOFtcIIUNJUS5UU0U6MzQwNy5JUV9UT1RBTF9ERUJULkZZMjAxNAEAAACIVg0AAgAAAAYzMDM4NzEBCAAAAAUAAAABMQEAAAAKMTY4NjYzNzk5NAMAAAACNzkCAAAABDQxNzMEAAAAATAHAAAACTcvMzEvMjAxOQgAAAAJMy8zMS8yMDE0CQAAAAEwQnZTwA0W1wgIMOERDhbXCB5DSVEuVFNFOjM0MDIuSVFfV0lQX0lOVi5GWTIwMDkBAAAAuFUNAAIAAAAFODY1MjQBCAAA</t>
  </si>
  <si>
    <t>AAUAAAABMQEAAAAKMTM4MDI4NjkxNwMAAAACNzkCAAAABDMyMTkEAAAAATAHAAAACTcvMzEvMjAxOQgAAAAJMy8zMS8yMDA5CQAAAAEwXT01vw0W1wicmR0SDhbXCCtDSVEuTllTRTpERC5JUV9JTVBVVF9PUEVSX0xFQVNFX0RFUFIuRlkyMDA5AQAAALi5CwACAAAACjEwOC44NDkwOTYBCAAAAAUAAAABMQEAAAAKMTUwNzQ5NTU2MgMAAAADMTYwAgAAAAUyMTY3MwQAAAABMAcAAAAJNy8zMS8yMDE5CAAAAAoxMi8zMS8yMDA5CQAAAAEw8+e9vQ0W1wgHi2YSDhbXCCNDSVEuVFNFOjQxODMuSVFfRElMVVRfV0VJR0hULkZZMjAxNQEAAAA9Vw0AAgAAAAcyMDAuMjE2AI9zGMENFtcIYbS/EQ4W1wgqQ0lRLlRTRTozNDAyLklRX1RFVl9FQklUREEuMjAwMC4yMDE5LzAzLzMxAQAAALhVDQACAAAACDcuNTg1OTIxAQcAAAAFAAAAATEBAAAACjE5NDQ4OTQ1MjEDAAAAATACAAAABjEwMDAzMAQAAAABMAcAAAAJMy8yOS8yMDE5CAAAAAkzLzI5LzIwMTlg1x3kDRbXCDthkhgOFtcIL0NJUS5EQjpCQVlOLklRX1RPVEFMX09VVFNUQU5ESU5HX0JTX0RBVEUuRlkyMDE2AQAAAM+TAQACAAAACjgyNi45NDc4MDgBBAAAAAUAAAABNQEAAAAKMTg3NjMwNDcyMgIAAAAFMjQxNTIGAAAAATBk8Re7DRbXCIne5hIOFtcIJUNJUS5UU0U6MzQwNy5JUV9TUEVDSUFMX0RJVl9DRi5GWTIwMTIBAAAAiFYNAAMAAAAAAKtOU8ANFtcI</t>
  </si>
  <si>
    <t>ilDcEQ4W1wgaQ0lRLk5ZU0U6REQuSVFfTEFORC5GWTIwMDkBAAAAuLkLAAIAAAADOTQyAQgAAAAFAAAAATEBAAAACjE1MDc0OTU1NjIDAAAAAzE2MAIAAAAEMzA5OAQAAAABMAcAAAAJNy8zMS8yMDE5CAAAAAoxMi8zMS8yMDA5CQAAAAEw8+e9vQ0W1wjodGcSDhbXCBpDSVEuTllTRTpERC5JUV9HUFBFLkZZMjAxNQEAAAC4uQsAAgAAAAU1MDgwMgEIAAAABQAAAAExAQAAAAoxODc0NjI3NTk1AwAAAAMxNjACAAAABDExNjkEAAAAATAHAAAACTcvMzEvMjAxOQgAAAAKMTIvMzEvMjAxNQkAAAABMHQkfr0NFtcI0EZ4Eg4W1wgoQ0lRLlRTRTo0MTgzLklRX0NVUlJFTlRfUE9SVF9ERUJULkZZMjAwOQEAAAA9Vw0AAgAAAAUyNzkzOAEIAAAABQAAAAExAQAAAAoxMzgwNDUxNjIyAwAAAAI3OQIAAAAEMTI5NwQAAAABMAcAAAAJNy8zMS8yMDE5CAAAAAkzLzMxLzIwMDkJAAAAATBVI3XBDRbXCBJbrhEOFtcIKkNJUS5UU0U6NDIwNC5JUV9JTlRFUkVTVF9JTlZFU1RfSU5DLkZZMjAwMwEAAABHWA0AAgAAAAQxNTU4AQgAAAAFAAAAATEBAAAACTM2NzgyMTMxMQMAAAACNzkCAAAAAjY1BAAAAAEwBwAAAAk3LzMxLzIwMTkIAAAACTMvMzEvMjAwMwkAAAABMGYiubcNFtcIBeeKEw4W1wgsQ0lRLlRTRTo0MTgzLklRX0lNUFVUX09QRVJfTEVBU0VfREVQUi5GWTIwMTEBAAAAPVcNAAMAAAAAAD9xdcENFtcIjfyzEQ4W</t>
  </si>
  <si>
    <t>1wgnQ0lRLlRTRTozNDA3LklRX1RPVEFMX1JFVi5GWTIwMTUuLi4uSlBZAQAAAIhWDQACAAAABzE5ODY0MDUBCAAAAAUAAAABMQEAAAAKMTc0NTM3ODUxNgMAAAACNzkCAAAAAjI4BAAAAAEwBwAAAAk3LzMxLzIwMTkIAAAACTMvMzEvMjAxNQkAAAABMFNOTLgNFtcIwy9vEw4W1wgcQ0lRLkRCOkJBWU4uSVFfR0FfRVhQLkZZMjAxNQEAAADPkwEAAgAAAAQxODg5AQgAAAAFAAAAATEBAAAACjE4Mjg3MjU4NjEDAAAAAjUwAgAAAAUyMTU2MgQAAAABMAcAAAAJNy8zMS8yMDE5CAAAAAoxMi8zMS8yMDE1CQAAAAEwCswXuw0W1whBNeMSDhbXCCZDSVEuVFNFOjM0MDcuSVFfTFRfREVCVF9DQVBJVEFMLkZZMjAxOQEAAACIVg0AAgAAAAYxMi41OTIBCAAAAAUAAAABMQEAAAAKMTk2OTYwMTIzMgMAAAACNzkCAAAABDQxODcEAAAAATAHAAAACTcvMzEvMjAxOQgAAAAJMy8zMS8yMDE5CQAAAAEw8DWWug0W1whXtTQTDhbXCCVDSVEuREI6QkFTLklRX0VCSVREQV9DQVBFWF9JTlQuRlkyMDA3AQAAAGrXBQACAAAACTEyLjU3OTgwNAEIAAAABQAAAAExAQAAAAk4MDU0MjA5NjQDAAAAAjUwAgAAAAQ0MTkxBAAAAAEwBwAAAAk3LzMxLzIwMTkIAAAACjEyLzMxLzIwMDcJAAAAATDI+Ja6DRbXCPbyQxMOFtcIJkNJUS5UU0U6NDE4NS5JUV9GSUxJTkdfQ1VSUkVOQ1kuRlkyMDExAQAAAOdcDQADAAAAA0pQWQADih/CDRbX</t>
  </si>
  <si>
    <t>COi+kREOFtcIHUNJUS5EQjpCQVMuSVFfRUJUX0VYQ0wuRlkyMDA4AQAAAGrXBQACAAAABDYxNDABCAAAAAUAAAABMQEAAAAKMTMzOTIyOTIzMgMAAAACNTACAAAAATQEAAAAATAHAAAACTcvMzEvMjAxOQgAAAAKMTIvMzEvMjAwOAkAAAABMOlGl74NFtcIRdg/Eg4W1wgvQ0lRLlRTRTozNDA3LklRX09USEVSX05PTl9PUEVSX0VYUF9TVVBQTC5GWTIwMTYBAAAAiFYNAAIAAAAFLTE4NjIBCAAAAAUAAAABMQEAAAAKMTc5ODg5NDk1OAMAAAACNzkCAAAAAjg1BAAAAAEwBwAAAAk3LzMxLzIwMTkIAAAACTMvMzEvMjAxNgkAAAABMInEU8ANFtcI5A7mEQ4W1wgfQ0lRLkRCOkJBWU4uSVFfRElWX1NIQVJFLkZZMjAwOQEAAADPkwEAAgAAAAMxLjQBCAAAAAUAAAABMQEAAAAKMTQzNDA3NjI3NwMAAAACNTACAAAABDMwNTgEAAAAATAHAAAACTcvMzEvMjAxOQgAAAAKMTIvMzEvMjAwOQkAAAABMGndk7sNFtcIbnLQEg4W1wgvQ0lRLlRTRTo0MjA1LklRX09USEVSX05PTl9PUEVSX0VYUF9TVVBQTC5GWTIwMDgBAAAA8VkNAAIAAAAFLTI3NDgBCAAAAAUAAAABMQEAAAAKMTA2Mjc0OTY4OQMAAAACNzkCAAAAAjg1BAAAAAEwBwAAAAk3LzMxLzIwMTkIAAAACTMvMzEvMjAwOAkAAAABMNBJR8MNFtcIWg1hEQ4W1wgiQ0lRLlRTRTo0MTg1LklRX0RBX1NVUFBMX0NGLkZZMjAxMgEAAADnXA0AAgAAAAUxNzc4NAEIAAAA</t>
  </si>
  <si>
    <t>BQAAAAExAQAAAAoxNjI2MDY3NDQ4AwAAAAI3OQIAAAAEMjE3MQQAAAABMAcAAAAJNy8zMS8yMDE5CAAAAAkzLzMxLzIwMTIJAAAAATADih/CDRbXCHC5kxEOFtcIHkNJUS5UU0U6NDA2My5JUV9JTkNfVEFYLkZZMjAxOQEAAADjVw0AAgAAAAYxMDEzMjUBCAAAAAUAAAABMQEAAAAKMTk3MDIxMzAxNgMAAAACNzkCAAAAAjc1BAAAAAEwBwAAAAk3LzMxLzIwMTkIAAAACTMvMzEvMjAxOQkAAAABMHbvNL8NFtcIt/0VEg4W1wgmQ0lRLlRTRTo0MTg1LklRX0NBU0hfQUNRVUlSRV9DRi5GWTIwMTUBAAAA51wNAAMAAAAAAMvYH8INFtcI71CdEQ4W1wgnQ0lRLlRTRTo0MjA0LklRX0NGT19DVVJSRU5UX0xJQUIuRlkyMDE2AQAAAEdYDQACAAAACDAuMjI2NjcyAQgAAAAFAAAAATEBAAAACjE3OTkyNDMyNTUDAAAAAjc5AgAAAAQ0MTg1BAAAAAEwBwAAAAk3LzMxLzIwMTkIAAAACTMvMzEvMjAxNgkAAAABMJYL07kNFtcIquQUEw4W1wgnQ0lRLkRCOkJBUy5JUV9ERUJUX0VRVUlWX05FVF9QQk8uRlkyMDEwAQAAAGrXBQACAAAABDI0NjkBCAAAAAUAAAABMQEAAAAKMTUyNTAzNDE3MwMAAAACNTACAAAABTIxNjc5BAAAAAEwBwAAAAk3LzMxLzIwMTkIAAAACjEyLzMxLzIwMTAJAAAAATDwlJe+DRbXCBkmRxIOFtcIFkNJUS4wLklRX0NPTU1PTl9SRVAuRlkFAAAAAAAAAAgAAAAVKEludmFsaWQgVGltZSBQZXJpb2Qp</t>
  </si>
  <si>
    <t>EJvZug0W1wgEag8TDhbXCB5DSVEuTllTRTpERC5JUV9BUl9UVVJOUy5GWTIwMTABAAAAuLkLAAIAAAAJMTAuNDUwNTQ1AQgAAAAFAAAAATEBAAAACjE1ODc4Mjk5NzADAAAAAzE2MAIAAAAENDAwMQQAAAABMAcAAAAJNy8zMS8yMDE5CAAAAAoxMi8zMS8yMDEwCQAAAAEwexzOuA0W1wiZGk0TDhbXCCpDSVEuVFNFOjM0MDIuSVFfVE9UQUxfQ09NTU9OX0VRVUlUWS5GWTIwMTcBAAAAuFUNAAIAAAAHMTAyMjQ3NwEIAAAABQAAAAExAQAAAAoxODQ4NTgxMDM5AwAAAAI3OQIAAAAEMTAwNgQAAAABMAcAAAAJNy8zMS8yMDE5CAAAAAkzLzMxLzIwMTcJAAAAATDEC8q+DRbXCCpXNRIOFtcIH0NJUS5OWVNFOkRELklRX01BQ0hJTkVSWS5GWTIwMDgBAAAAuLkLAAIAAAAFMzYyODUBCAAAAAUAAAABMQEAAAAKMTQzMDM3MDMzMAMAAAADMTYwAgAAAAQzMTE0BAAAAAEwBwAAAAk3LzMxLzIwMTkIAAAACjEyLzMxLzIwMDgJAAAAATDz5729DRbXCIq3ZBIOFtcIHUNJUS5EQjoxQ09WLklRX1BFTlNJT04uRlkyMDEyAQAAALmFkQACAAAAAzc5OAEIAAAABQAAAAExAQAAAAoxNzU5MTM0Mzk1AwAAAAI1MAIAAAAEMTIxMwQAAAABMAcAAAAJNy8zMS8yMDE5CAAAAAoxMi8zMS8yMDEyCQAAAAEwgy+TvA0W1wgttpISDhbXCCRDSVEuVFNFOjQwNjMuSVFfT1RIRVJfTElBQl9MVC5GWTIwMTIBAAAA41cNAAIAAAAENDY3NAEI</t>
  </si>
  <si>
    <t>AAAABQAAAAExAQAAAAoxNTU0MTg5ODU0AwAAAAI3OQIAAAAEMTA2MgQAAAABMAcAAAAJNy8zMS8yMDE5CAAAAAkzLzMxLzIwMTIJAAAAATDkud+/DRbXCD6P/hEOFtcIJENJUS5UU0U6MzQwNy5JUV9FQklUREFfTUFSR0lOLkZZMjAxNAEAAACIVg0AAgAAAAcxMi41NDA1AQgAAAAFAAAAATEBAAAACjE2ODY2Mzc5OTQDAAAAAjc5AgAAAAQ0MDQ3BAAAAAEwBwAAAAk3LzMxLzIwMTkIAAAACTMvMzEvMjAxNAkAAAABMK+TfbkNFtcIIVsxEw4W1wgeQ0lRLk5ZU0U6REQuSVFfTkVUX0RFQlQuRlkyMDEwAQAAALi5CwACAAAABTE2OTMzAQgAAAAFAAAAATEBAAAACjE1ODc4Mjk5NzADAAAAAzE2MAIAAAAENDM2NAQAAAABMAcAAAAJNy8zMS8yMDE5CAAAAAoxMi8zMS8yMDEwCQAAAAEw6A6+vQ0W1wjGWGoSDhbXCCZDSVEuVFNFOjQyMDQuSVFfRVhUUkFfQUNDX0lURU1TLkZZMjAxMAEAAABHWA0AAwAAAAAAHcFwww0W1whYrUMRDhbXCCVDSVEuWFRSQTpMWFMuSVFfQkFTSUNfRVBTX0VYQ0wuRlkyMDEzAQAAAFExtwACAAAACS0xLjkxMDk5NgEIAAAABQAAAAExAQAAAAoxNzI0MTk2MDUyAwAAAAI1MAIAAAAEMzA2NAQAAAABMAcAAAAJNy8zMS8yMDE5CAAAAAoxMi8zMS8yMDEzCQAAAAEwwyMKvA0W1wjoQLgSDhbXCCJDSVEuVFNFOjM0MDIuSVFfUVVJQ0tfUkFUSU8uRlkyMDA4AQAAALhVDQACAAAABzAuNjMy</t>
  </si>
  <si>
    <t>MDMBCAAAAAUAAAABMQEAAAAKMTA1Nzg4ODI2MgMAAAACNzkCAAAABDQxMjEEAAAAATAHAAAACTcvMzEvMjAxOQgAAAAJMy8zMS8yMDA4CQAAAAEw3IOWug0W1wgoezwTDhbXCCpDSVEuVFNFOjM0MDIuSVFfSU5DX1RBWF9QQVlfQ1VSUkVOVC5GWTIwMDgBAAAAuFUNAAIAAAAFMTAyMTQBCAAAAAUAAAABMQEAAAAKMTA1Nzg4ODI2MgMAAAACNzkCAAAABDEwOTQEAAAAATAHAAAACTcvMzEvMjAxOQgAAAAJMy8zMS8yMDA4CQAAAAEwWRY1vw0W1wih8hkSDhbXCDNDSVEuVFNFOjQxODUuSVFfQ0hBTkdFX09USEVSX05FVF9PUEVSX0FTU0VUUy5GWTIwMDgBAAAA51wNAAIAAAADLTc3AQgAAAAFAAAAATEBAAAACjEwNTM0Nzc1MDQDAAAAAjc5AgAAAAQyMDQ1BAAAAAEwBwAAAAk3LzMxLzIwMTkIAAAACTMvMzEvMjAwOAkAAAABMMeKKsINFtcIxIyHEQ4W1wgbQ0lRLkRCOjFDT1YuSVFfQ0FQRVguRlkyMDE0AQAAALmFkQACAAAABC02MTIBCAAAAAUAAAABMQEAAAAKMTc3ODQ3NDEyMgMAAAACNTACAAAABDIwMjEEAAAAATAHAAAACTcvMzEvMjAxOQgAAAAKMTIvMzEvMjAxNAkAAAABMJx8k7wNFtcI10aZEg4W1wgqQ0lRLlhUUkE6TFhTLklRX1RPVEFMX0VRVUlUWS5GWTIwMTIuLi4uSlBZAQAAAFExtwACAAAADTI2NTcxNy4zODQxMzkBCAAAAAUAAAABMQEAAAAKMTY2NDg2MzI0OQMAAAACNzkCAAAABDEyNzUE</t>
  </si>
  <si>
    <t>AAAAATAHAAAACTcvMzEvMjAxOQgAAAAKMTIvMzEvMjAxMgkAAAABMCDDTLgNFtcIMCB1Ew4W1wgrQ0lRLlRTRTo0MTg1LklRX01JTk9SSVRZX0lOVEVSRVNUX0NGLkZZMjAxOQEAAADnXA0AAwAAAAAAcdV0wQ0W1whyVakRDhbXCBpDSVEuTllTRTpERC5JUV9BUElDLkZZMjAwOAEAAAC4uQsAAgAAAAM4NzIBCAAAAAUAAAABMQEAAAAKMTQzMDM3MDMzMAMAAAADMTYwAgAAAAQxMDg0BAAAAAEwBwAAAAk3LzMxLzIwMTkIAAAACjEyLzMxLzIwMDgJAAAAATDz5729DRbXCJhpZBIOFtcIJENJUS5UU0U6NDIwNS5JUV9DQVNIX0lOVEVSRVNULkZZMjAxNAEAAADxWQ0AAgAAAAM3OTABCAAAAAUAAAABMQEAAAAKMTY4NjYzNzYxNAMAAAACNzkCAAAABDMwMjgEAAAAATAHAAAACTcvMzEvMjAxOQgAAAAJMy8zMS8yMDE0CQAAAAEwyxeMwg0W1wibvnURDhbXCB5DSVEuWFRSQTpMWFMuSVFfUkFXX0lOVi5GWTIwMTYBAAAAUTG3AAIAAAADMjc1AQgAAAAFAAAAATEBAAAACjE4Nzg3MzIyODMDAAAAAjUwAgAAAAQzMTcxBAAAAAEwBwAAAAk3LzMxLzIwMTkIAAAACjEyLzMxLzIwMTYJAAAAATCwmAq8DRbXCGjAwhIOFtcIJUNJUS5UU0U6MzQwNy5JUV9HV19JTlRBTl9BTU9SVC5GWTIwMTgBAAAAiFYNAAMAAAAAAG3rU8ANFtcIcNfrEQ4W1wgpQ0lRLlRTRTo0MjA1LklRX0RBWVNfSU5WRU5UT1JZX09VVC5GWTIwMTUB</t>
  </si>
  <si>
    <t>AAAA8VkNAAIAAAAIOTkuMTYyNDcBCAAAAAUAAAABMQEAAAAKMTc0NTM3ODQ3OQMAAAACNzkCAAAABDQwMzUEAAAAATAHAAAACTcvMzEvMjAxOQgAAAAJMy8zMS8yMDE1CQAAAAEwZoDTuQ0W1wjBlRsTDhbXCCFDSVEuVFNFOjM0MDIuSVFfTkVUX0NIQU5HRS5GWTIwMTcBAAAAuFUNAAIAAAAFMjE2MjcBCAAAAAUAAAABMQEAAAAKMTg0ODU4MTAzOQMAAAACNzkCAAAABDIwOTMEAAAAATAHAAAACTcvMzEvMjAxOQgAAAAJMy8zMS8yMDE3CQAAAAEw2TLKvg0W1wjeaDYSDhbXCDJDSVEuREI6QkFZTi5JUV9DSEFOR0VfT1RIRVJfTkVUX09QRVJfQVNTRVRTLkZZMjAxNAEAAADPkwEAAgAAAAMzMjUBCAAAAAUAAAABMQEAAAAKMTc3Nzg4MzY1MwMAAAACNTACAAAABDIwNDUEAAAAATAHAAAACTcvMzEvMjAxOQgAAAAKMTIvMzEvMjAxNAkAAAABMArMF7sNFtcIEuvgEg4W1wgjQ0lRLkRCOkJBUy5JUV9TVF9ERUJUX1JFUEFJRC5GWTIwMTEBAAAAatcFAAMAAAAAAGfcLL4NFtcIJc1KEg4W1wgoQ0lRLlRTRTo0MDYzLklRX01JTk9SSVRZX0lOVEVSRVNULkZZMjAxNQEAAADjVw0AAgAAAAU1MjI0MgEIAAAABQAAAAExAQAAAAoxNzQ1OTE2NzgzAwAAAAI3OQIAAAAEMTA1MgQAAAABMAcAAAAJNy8zMS8yMDE5CAAAAAkzLzMxLzIwMTUJAAAAATDDVeC/DRbXCGZyCBIOFtcIHkNJUS5UU0U6NDE4My5JUV9JTkNfVEFY</t>
  </si>
  <si>
    <t>LkZZMjAwNgEAAAA9Vw0AAgAAAAUyNzY4MQEIAAAABQAAAAExAQAAAAk0Njg4OTYyNTIDAAAAAjc5AgAAAAI3NQQAAAABMAcAAAAJNy8zMS8yMDE5CAAAAAkzLzMxLzIwMDYJAAAAATBJ6im3DRbXCJH7rRMOFtcIJUNJUS5EQjpCQVMuSVFfRUJJVERBX0NBUEVYX0lOVC5GWTIwMTYBAAAAatcFAAIAAAAIOC40NDE3NTQBCAAAAAUAAAABMQEAAAAKMTg3NTk4NjE0NwMAAAACNTACAAAABDQxOTEEAAAAATAHAAAACTcvMzEvMjAxOQgAAAAKMTIvMzEvMjAxNgkAAAABMHT1zbgNFtcID79JEw4W1wgkQ0lRLlRTRTozNDAyLklRX0lNUEFJUk1FTlRfR1cuRlkyMDEyAQAAALhVDQADAAAAAABdizW/DRbXCHToJBIOFtcIJUNJUS5UU0U6NDIwNS5JUV9QUk9WX0JBRF9ERUJUUy5GWTIwMTEBAAAA8VkNAAIAAAADLTM0AQgAAAAFAAAAATEBAAAACjE0NjE2ODAyMzcDAAAAAjc5AgAAAAI5NQQAAAABMAcAAAAJNy8zMS8yMDE5CAAAAAkzLzMxLzIwMTEJAAAAATC75kfDDRbXCPPfaREOFtcIJ0NJUS5EQjpCQVlOLklRX1RPVEFMX0xJQUJfRVFVSVRZLkZZMjAxNwEAAADPkwEAAgAAAAU3NTA4NwEIAAAABQAAAAExAQAAAAoxOTQ3MjA1MDgzAwAAAAI1MAIAAAAEMTAxMwQAAAABMAcAAAAJNy8zMS8yMDE5CAAAAAoxMi8zMS8yMDE3CQAAAAEwcBgYuw0W1wjb6ukSDhbXCB5DSVEuREI6QkFTLklRX1RPVEFMX1JFVi5GWTIw</t>
  </si>
  <si>
    <t>MTQBAAAAatcFAAIAAAAFNzQzMjYBCAAAAAUAAAABMQEAAAAKMTc3NzkyMjMxMAMAAAACNTACAAAAAjI4BAAAAAEwBwAAAAk3LzMxLzIwMTkIAAAACjEyLzMxLzIwMTQJAAAAATAZKi2+DRbXCMGNkBgOFtcIH0NJUS5OWVNFOkRELklRX0NIQU5HRV9BUC5GWTIwMTQBAAAAuLkLAAIAAAADLTc5AQgAAAAFAAAAATEBAAAACjE4MjcxMDYzNjkDAAAAAzE2MAIAAAAEMjAxNwQAAAABMAcAAAAJNy8zMS8yMDE5CAAAAAoxMi8zMS8yMDE0CQAAAAEwdCR+vQ0W1wgfmXYSDhbXCCJDSVEuWFRSQTpMWFMuSVFfQURWRVJUSVNJTkcuRlkyMDE3AQAAAFExtwADAAAAAACfvwq8DRbXCI3ixBIOFtcIKkNJUS5UU0U6NDE4My5JUV9PVEhFUl9VTlVTVUFMX1NVUFBMLkZZMjAxMwEAAAA9Vw0AAgAAAAQtODMwAQgAAAAFAAAAATEBAAAACjE2MjUwOTIxNjcDAAAAAjc5AgAAAAI4NwQAAAABMAcAAAAJNy8zMS8yMDE5CAAAAAkzLzMxLzIwMTMJAAAAATCYJBjBDRbXCPyduREOFtcIJUNJUS5YVFJBOkxYUy5JUV9ORVRfUkVOVEFMX0VYUC5GWTIwMTEBAAAAUTG3AAMAAAAAAMTeV7wNFtcIj3iyEg4W1wgzQ0lRLlRTRTozNDAyLklRX0NIQU5HRV9PVEhFUl9ORVRfT1BFUl9BU1NFVFMuRlkyMDEzAQAAALhVDQACAAAABi0xMzY0MwEIAAAABQAAAAExAQAAAAoxNjI1NDU3NjA1AwAAAAI3OQIAAAAEMjA0NQQAAAABMAcAAAAJNy8z</t>
  </si>
  <si>
    <t>MS8yMDE5CAAAAAkzLzMxLzIwMTMJAAAAATDwlcm+DRbXCEXGKRIOFtcIOUNJUS5UU0U6MzQwNy5JUV9DVVNUT01fQkVUQS4tMTA0Vy4yMDE1LzAzLzMxLi5eTjIyNS5KUFkuSAEAAACIVg0AAgAAAA8wLjY0MTUxOTQwNTg5OTIAcAQ44w0W1wi3op0YDhbXCCxDSVEuVFNFOjQxODMuSVFfSU1QVVRfT1BFUl9MRUFTRV9ERVBSLkZZMjAxNwEAAAA9Vw0AAwAAAAAAo8EYwQ0W1wi48sURDhbXCCJDSVEuVFNFOjM0MDcuSVFfU0FMRV9QUEVfQ0YuRlkyMDE4AQAAAIhWDQACAAAABDE2MDEBCAAAAAUAAAABMQEAAAAKMTg5NTAwMjEyOQMAAAACNzkCAAAABDIwNDIEAAAAATAHAAAACTcvMzEvMjAxOQgAAAAJMy8zMS8yMDE4CQAAAAEwY2z0vw0W1wi7+O0RDhbXCCNDSVEuVFNFOjQxODMuSVFfT1RIRVJfRVFVSVRZLkZZMjAxMAEAAAA9Vw0AAgAAAAUtNzU0MgEIAAAABQAAAAExAQAAAAoxMzgwNDUxMzM4AwAAAAI3OQIAAAAEMTAyOAQAAAABMAcAAAAJNy8zMS8yMDE5CAAAAAkzLzMxLzIwMTAJAAAAATBLSnXBDRbXCC20sREOFtcIJUNJUS5OWVNFOkRELklRX05FVF9ERUJUX0lTU1VFRC5GWTIwMTIBAAAAuLkLAAIAAAAELTc1NwEIAAAABQAAAAExAQAAAAoxNzE4OTQwNjUxAwAAAAMxNjACAAAABDIwMDMEAAAAATAHAAAACTcvMzEvMjAxOQgAAAAKMTIvMzEvMjAxMgkAAAABMI/Wfb0NFtcILmhxEg4W1wgiQ0lR</t>
  </si>
  <si>
    <t>LlRTRTozNDAyLklRX0NBU0hfSU5WRVNULkZZMjAwOQEAAAC4VQ0AAgAAAActMTEzMzczAQgAAAAFAAAAATEBAAAACjEzODAyODY5MTcDAAAAAjc5AgAAAAQyMDA1BAAAAAEwBwAAAAk3LzMxLzIwMTkIAAAACTMvMzEvMjAwOQkAAAABMF09Nb8NFtcIcTUeEg4W1wgoQ0lRLkRCOjFDT1YuSVFfQVNTRVRfV1JJVEVET1dOX0NGLkZZMjAxNwEAAAC5hZEAAgAAAAMtMTIBCAAAAAUAAAABMQEAAAAKMTk0ODYwNDExMwMAAAACNTACAAAABDIwMTkEAAAAATAHAAAACTcvMzEvMjAxOQgAAAAKMTIvMzEvMjAxNwkAAAABMHzKk7wNFtcIYfmhEg4W1wgkQ0lRLlRTRTo0MTg1LklRX09USEVSX0xJQUJfTFQuRlkyMDA5AQAAAOdcDQACAAAABDY1MjMBCAAAAAUAAAABMQEAAAAKMTM3NDM3NjY0OAMAAAACNzkCAAAABDEwNjIEAAAAATAHAAAACTcvMzEvMjAxOQgAAAAJMy8zMS8yMDA5CQAAAAEwvLEqwg0W1wgsrokRDhbXCChDSVEuWFRSQTpMWFMuSVFfQ1VSUkVOVF9QT1JUX0RFQlQuRlkyMDEyAQAAAFExtwACAAAAAzEzMgEIAAAABQAAAAExAQAAAAoxNjY0ODYzMjQ5AwAAAAI1MAIAAAAEMTI5NwQAAAABMAcAAAAJNy8zMS8yMDE5CAAAAAoxMi8zMS8yMDEyCQAAAAEwwyMKvA0W1wh3+LUSDhbXCCNDSVEuVFNFOjQyMDQuSVFfQkVUQV8yWVIuMjAxMy8wMy8zMQEAAABHWA0AAgAAABEwLjI3NzMxODY2MDMwMTc4NgC0</t>
  </si>
  <si>
    <t>tzfjDRbXCHWvmRgOFtcIJUNJUS5OWVNFOkRELklRX0NBU0hfQ09OVkVSU0lPTi5GWTIwMDcBAAAAuLkLAAIAAAAJNDEuMTIwNTM1AQgAAAAFAAAAATEBAAAACjEzMjY3MjQ0NDUDAAAAAzE2MAIAAAAENDE4NAQAAAABMAcAAAAJNy8zMS8yMDE5CAAAAAoxMi8zMS8yMDA3CQAAAAEwdPXNuA0W1wjMbEsTDhbXCCFDSVEuVFNFOjM0MDIuSVFfQ0FTSF9UQVhFUy5GWTIwMTYBAAAAuFUNAAIAAAAFMjc1NTUBCAAAAAUAAAABMQEAAAAKMTc5OTI0MzQyNAMAAAACNzkCAAAABDMwNTMEAAAAATAHAAAACTcvMzEvMjAxOQgAAAAJMy8zMS8yMDE2CQAAAAEwxAvKvg0W1wishDMSDhbXCCBDSVEuVFNFOjQxODMuSVFfUEFSVF9USU1FLkZZMjAwOAEAAAA9Vw0AAwAAAAAAYPx0wQ0W1wiqOawRDhbXCCRDSVEuVFNFOjQxODUuSVFfT1RIRVJfTElBQl9MVC5GWTIwMTcBAAAA51wNAAIAAAAENzM1MwEIAAAABQAAAAExAQAAAAoxODQ3NTY4ODAxAwAAAAI3OQIAAAAEMTA2MgQAAAABMAcAAAAJNy8zMS8yMDE5CAAAAAkzLzMxLzIwMTcJAAAAATC6/x/CDRbXCE59ohEOFtcIJ0NJUS5EQjoxQ09WLklRX1RPVEFMX0RJVl9QQUlEX0NGLkZZMjAxMgEAAAC5hZEAAwAAAAAAgy+TvA0W1whI75MSDhbXCBhDSVEuREI6MUNPVi5JUV9SRS5GWTIwMTUBAAAAuYWRAAIAAAAFLTE5OTkBCAAAAAUAAAABMQEAAAAKMTgyODQ1MTI2OQMA</t>
  </si>
  <si>
    <t>AAACNTACAAAABDEyMjIEAAAAATAHAAAACTcvMzEvMjAxOQgAAAAKMTIvMzEvMjAxNQkAAAABMJx8k7wNFtcI0mmbEg4W1wgjQ0lRLkRCOkJBUy5JUV9EQVlTX1NBTEVTX09VVC5GWTIwMTcBAAAAatcFAAIAAAAJNjQuODcwMzU1AQgAAAAFAAAAATEBAAAACjE5NDc0MDMwMzkDAAAAAjUwAgAAAAQ0MDQyBAAAAAEwBwAAAAk3LzMxLzIwMTkIAAAACjEyLzMxLzIwMTcJAAAAATB09c24DRbXCOoMShMOFtcIGkNJUS5UU0U6NDE4NS5JUV9TR0EuRlkyMDE1AQAAAOdcDQACAAAABTU0NjExAQgAAAAFAAAAATEBAAAACjE3NDM1MTkyODYDAAAAAjc5AgAAAAIyMwQAAAABMAcAAAAJNy8zMS8yMDE5CAAAAAkzLzMxLzIwMTUJAAAAATArKJK2DRbXCPaDphMOFtcIIkNJUS5EQjoxQ09WLklRX0lOVEVSRVNUX0VYUC5GWTIwMDkBAAAAuYWRAAMAAAAAAJWNCb0NFtcIBPCIEg4W1wgsQ0lRLlRTRTo0MDYzLklRX0lNUFVUX09QRVJfTEVBU0VfREVQUi5GWTIwMTIBAAAA41cNAAMAAAAAAOS5378NFtcITxr+EQ4W1wggQ0lRLkRCOkJBUy5JUV9BU1NFVF9UVVJOUy5GWTIwMTEBAAAAatcFAAIAAAAIMS4yMTkxNzkBCAAAAAUAAAABMQEAAAAKMTU4OTQzNTgwNAMAAAACNTACAAAABDQxNzcEAAAAATAHAAAACTcvMzEvMjAxOQgAAAAKMTIvMzEvMjAxMQkAAAABML6mzbgNFtcIz2NGEw4W1wgYQ0lRLkRCOkJBWU4uSVFfTkku</t>
  </si>
  <si>
    <t>RlkyMDExAQAAAM+TAQACAAAABDI0NzABCAAAAAUAAAABMQEAAAAKMTU4OTg2MzA5MgMAAAACNTACAAAAAjE1BAAAAAEwBwAAAAk3LzMxLzIwMTkIAAAACjEyLzMxLzIwMTEJAAAAATA/BJS7DRbXCICy1hIOFtcIGkNJUS5UU0U6NDIwNS5JUV9TR0EuRlkyMDA0AQAAAPFZDQACAAAABTMyOTIyAQgAAAAFAAAAATEBAAAACjE0MjE0NTcxNDADAAAAAjc5AgAAAAIyMwQAAAABMAcAAAAJNy8zMS8yMDE5CAAAAAkzLzMxLzIwMDQJAAAAATAKhyq3DRbXCNBXohMOFtcIJUNJUS5UU0U6NDIwNS5JUV9CQVNJQ19FUFNfRVhDTC5GWTIwMTYBAAAA8VkNAAIAAAAINzkuODU4MTIBCAAAAAUAAAABMQEAAAAKMTc5ODg5NDg5MQMAAAACNzkCAAAABDMwNjQEAAAAATAHAAAACTcvMzEvMjAxOQgAAAAJMy8zMS8yMDE2CQAAAAEw5z6Mwg0W1wiXjHkRDhbXCCNDSVEuVFNFOjQxODMuSVFfQkVUQV81WVIuMjAxOS8wMy8zMQEAAAA9Vw0AAgAAABEwLjk4MjM2Mjk3NDk0MTA4MgCF3jfjDRbXCOW4nBgOFtcIH0NJUS5EQjpCQVMuSVFfVE9UQUxfTElBQi5GWTIwMDgBAAAAatcFAAIAAAAFMzIxMzgBCAAAAAUAAAABMQEAAAAKMTMzOTIyOTIzMgMAAAACNTACAAAABDEyNzYEAAAAATAHAAAACTcvMzEvMjAxOQgAAAAKMTIvMzEvMjAwOAkAAAABMOlGl74NFtcI2Q5BEg4W1wgkQ0lRLk5ZU0U6REQuSVFfT1RIRVJfQ0FfU1VQUEwu</t>
  </si>
  <si>
    <t>RlkyMDE3AQAAALi5CwACAAAABDE2MTQBCAAAAAUAAAABMQEAAAAKMTk0NDMzNTY2NAMAAAADMTYwAgAAAAQxMDU1BAAAAAEwBwAAAAk3LzMxLzIwMTkIAAAACjEyLzMxLzIwMTcJAAAAATBjcn69DRbXCGYTfhIOFtcIJUNJUS5UU0U6MzQwNy5JUV9PVEhFUl9DTF9TVVBQTC5GWTIwMTEBAAAAiFYNAAIAAAAFOTgyMzABCAAAAAUAAAABMQEAAAAKMTQ2MjcxMjU2OAMAAAACNzkCAAAABDEwNTcEAAAAATAHAAAACTcvMzEvMjAxOQgAAAAJMy8zMS8yMDExCQAAAAEwmCQYwQ0W1wiMNdgRDhbXCCFDSVEuVFNFOjQyMDUuSVFfTklfQ09NUEFOWS5GWTIwMTUBAAAA8VkNAAIAAAAFMTk0MTcBCAAAAAUAAAABMQEAAAAKMTc0NTM3ODQ3OQMAAAACNzkCAAAABTQxNTcxBAAAAAEwBwAAAAk3LzMxLzIwMTkIAAAACTMvMzEvMjAxNQkAAAABMMsXjMINFtcIcIF2EQ4W1wglQ0lRLlRTRTo0MDYzLklRX1NUX0RFQlRfSVNTVUVELkZZMjAxNwEAAADjVw0AAgAAAAM1MjABCAAAAAUAAAABMQEAAAAKMTg0OTAyNjY4NwMAAAACNzkCAAAABDIwNDMEAAAAATAHAAAACTcvMzEvMjAxOQgAAAAJMy8zMS8yMDE3CQAAAAEwrsrgvw0W1wj34hESDhbXCCdDSVEuREI6QkFTLklRX0lOVkVTVF9TRUNVUklUWV9DRi5GWTIwMTQBAAAAatcFAAIAAAAFLTExMzEBCAAAAAUAAAABMQEAAAAKMTc3NzkyMjMxMAMAAAACNTACAAAABDIwMjcE</t>
  </si>
  <si>
    <t>AAAAATAHAAAACTcvMzEvMjAxOQgAAAAKMTIvMzEvMjAxNAkAAAABMBkqLb4NFtcIbrdTEg4W1wgiQ0lRLlhUUkE6TFhTLklRX0dBSU5fQVNTRVRTLkZZMjAxMQEAAABRMbcAAgAAAAEyAQgAAAAFAAAAATEBAAAACjE1OTUwMzUyMDADAAAAAjUwAgAAAAI1NgQAAAABMAcAAAAJNy8zMS8yMDE5CAAAAAoxMi8zMS8yMDExCQAAAAEwxN5XvA0W1whswrESDhbXCCVDSVEuVFNFOjQxODMuSVFfTFRfREVCVF9SRVBBSUQuRlkyMDA4AQAAAD1XDQACAAAABi00MDIxNQEIAAAABQAAAAExAQAAAAoxMDU4OTE1MDE4AwAAAAI3OQIAAAAEMjAzNgQAAAABMAcAAAAJNy8zMS8yMDE5CAAAAAkzLzMxLzIwMDgJAAAAATBg/HTBDRbXCISurBEOFtcIHUNJUS5EQjoxQ09WLklRX0lOQ19UQVguRlkyMDA4AQAAALmFkQADAAAAAACVjQm9DRbXCGtRhhIOFtcIKENJUS5UU0U6NDIwNS5JUV9QUk9WX0JBRF9ERUJUU19DRi5GWTIwMDkBAAAA8VkNAAMAAAAAAMmXR8MNFtcI4RFmEQ4W1wgoQ0lRLlRTRTozNDAyLklRX01JTk9SSVRZX0lOVEVSRVNULkZZMjAxMAEAAAC4VQ0AAgAAAAU0NzEwNgEIAAAABQAAAAExAQAAAAoxMzgwMjg2OTQ2AwAAAAI3OQIAAAAEMTA1MgQAAAABMAcAAAAJNy8zMS8yMDE5CAAAAAkzLzMxLzIwMTAJAAAAATCPZDW/DRbXCNpWIBIOFtcIH0NJUS5UU0U6MzQwNy5JUV9FQlRfRVhDTC5GWTIwMTQBAAAA</t>
  </si>
  <si>
    <t>iFYNAAIAAAAGMTQyODY0AQgAAAAFAAAAATEBAAAACjE2ODY2Mzc5OTQDAAAAAjc5AgAAAAE0BAAAAAEwBwAAAAk3LzMxLzIwMTkIAAAACTMvMzEvMjAxNAkAAAABMEJ2U8ANFtcIiNDfEQ4W1wgeQ0lRLlRTRTo0MTg1LklRX1JBV19JTlYuRlkyMDEwAQAAAOdcDQACAAAABTE2MjY2AQgAAAAFAAAAATEBAAAACjEzNzQzNzU3MTADAAAAAjc5AgAAAAQzMTcxBAAAAAEwBwAAAAk3LzMxLzIwMTkIAAAACTMvMzEvMjAxMAkAAAABMLLYKsINFtcIOC6NEQ4W1wgkQ0lRLkRCOjFDT1YuSVFfTFRfREVCVF9JU1NVRUQuRlkyMDExAQAAALmFkQADAAAAAADNB5O8DRbXCD7hkBIOFtcIIkNJUS5UU0U6MzQwNy5JUV9PVEhFUl9JTlRBTi5GWTIwMDgBAAAAiFYNAAIAAAAFMjA1MTkBCAAAAAUAAAABMQEAAAAKMTA4NDE2OTcxNAMAAAACNzkCAAAABDEwNDAEAAAAATAHAAAACTcvMzEvMjAxOQgAAAAJMy8zMS8yMDA4CQAAAAEwm9YXwQ0W1wj7E88RDhbXCBpDSVEuVFNFOjQyMDQuSVFfUkVWLkZZMjAxMQEAAABHWA0AAgAAAAY5MTU0OTIBCAAAAAUAAAABMQEAAAAKMTQ2MTY4MDE5NgMAAAACNzkCAAAAAzExMgQAAAABMAcAAAAJNy8zMS8yMDE5CAAAAAkzLzMxLzIwMTEJAAAAATAY6HDDDRbXCEEdRhEOFtcIIENJUS5UU0U6NDIwNC5JUV9OSV9NQVJHSU4uRlkyMDE3AQAAAEdYDQACAAAABjUuNzA5NAEIAAAABQAAAAEx</t>
  </si>
  <si>
    <t>AQAAAAoxODQ4NjczMTg0AwAAAAI3OQIAAAAENDA5NAQAAAABMAcAAAAJNy8zMS8yMDE5CAAAAAkzLzMxLzIwMTcJAAAAATCWC9O5DRbXCMZZFRMOFtcIHENJUS5EQjpCQVMuSVFfSU5DX1RBWC5GWTIwMDEBAAAAatcFAAIAAAAFOTAzLjkBCAAAAAUAAAABMQEAAAAHMjM5Njg2NgMAAAACNTACAAAAAjc1BAAAAAEwBwAAAAk3LzMxLzIwMTkIAAAACjEyLzMxLzIwMDEJAAAAATAgnZK2DRbXCASmsRMOFtcIJ0NJUS5UU0U6NDIwNC5JUV9FQklUREFfQ0FQRVhfSU5ULkZZMjAxNgEAAABHWA0AAgAAAAg3Ni4wODU0NAEIAAAABQAAAAExAQAAAAoxNzk5MjQzMjU1AwAAAAI3OQIAAAAENDE5MQQAAAABMAcAAAAJNy8zMS8yMDE5CAAAAAkzLzMxLzIwMTYJAAAAATCWC9O5DRbXCNALFRMOFtcIH0NJUS5UU0U6MzQwMi5JUV9EQV9TVVBQTC5GWTIwMTcBAAAAuFUNAAIAAAAENjc2OAEIAAAABQAAAAExAQAAAAoxODQ4NTgxMDM5AwAAAAI3OQIAAAACNDEEAAAAATAHAAAACTcvMzEvMjAxOQgAAAAJMy8zMS8yMDE3CQAAAAEwxAvKvg0W1wjD0jMSDhbXCCxDSVEuVFNFOjQxODMuSVFfSU1QVVRfT1BFUl9MRUFTRV9ERVBSLkZZMjAwOAEAAAA9Vw0AAwAAAAAAYPx0wQ0W1wjyKKsRDhbXCCFDSVEuREI6QkFZTi5JUV9TQUxFX1BQRV9DRi5GWTIwMTcBAAAAz5MBAAIAAAADMjQxAQgAAAAFAAAAATEBAAAACjE5NDcyMDUw</t>
  </si>
  <si>
    <t>ODMDAAAAAjUwAgAAAAQyMDQyBAAAAAEwBwAAAAk3LzMxLzIwMTkIAAAACjEyLzMxLzIwMTcJAAAAATBwGBi7DRbXCCmr6hIOFtcIJUNJUS5UU0U6NDE4NS5JUV9PVEhFUl9DQV9TVVBQTC5GWTIwMTkBAAAA51wNAAIAAAAENzIxMAEIAAAABQAAAAExAQAAAAoxOTY4OTk3OTk5AwAAAAI3OQIAAAAEMTA1NQQAAAABMAcAAAAJNy8zMS8yMDE5CAAAAAkzLzMxLzIwMTkJAAAAATB5rnTBDRbXCLxEqBEOFtcILENJUS5EQjpCQVMuSVFfVE9UQUxfTElBQl9UT1RBTF9BU1NFVFMuRlkyMDE3AQAAAGrXBQACAAAABzU1Ljg3NTQBCAAAAAUAAAABMQEAAAAKMTk0NzQwMzAzOQMAAAACNTACAAAABDQxODgEAAAAATAHAAAACTcvMzEvMjAxOQgAAAAKMTIvMzEvMjAxNwkAAAABMHT1zbgNFtcI7TNKEw4W1wglQ0lRLlRTRTo0MjA1LklRX0NBU0hfU1RfSU5WRVNULkZZMjAwOAEAAADxWQ0AAgAAAAQ2NTA5AQgAAAAFAAAAATEBAAAACjEwNjI3NDk2ODkDAAAAAjc5AgAAAAQxMDAyBAAAAAEwBwAAAAk3LzMxLzIwMTkIAAAACTMvMzEvMjAwOAkAAAABMNBJR8MNFtcINtBhEQ4W1wgqQ0lRLlRTRTo0MjA1LklRX0lOVEVSRVNUX0lOVkVTVF9JTkMuRlkyMDE5AQAAAPFZDQACAAAABDI0ODQBCAAAAAUAAAABMQEAAAAKMTk3MDA1MTM1MgMAAAACNzkCAAAAAjY1BAAAAAEwBwAAAAk3LzMxLzIwMTkIAAAACTMvMzEvMjAxOQkA</t>
  </si>
  <si>
    <t>AAABMNdjKsINFtcIF46VEw4W1wgiQ0lRLlRTRTo0MTg1LklRX09USEVSX0lOVEFOLkZZMjAxMAEAAADnXA0AAgAAAAQ1ODgzAQgAAAAFAAAAATEBAAAACjEzNzQzNzU3MTADAAAAAjc5AgAAAAQxMDQwBAAAAAEwBwAAAAk3LzMxLzIwMTkIAAAACTMvMzEvMjAxMAkAAAABMLLYKsINFtcIcGuMEQ4W1wgkQ0lRLkRCOkJBWU4uSVFfR0FJTl9BU1NFVFNfQ0YuRlkyMDA3AQAAAM+TAQACAAAAAy0xMwEIAAAABQAAAAExAQAAAAk5Njc4MDc5MTIDAAAAAjUwAgAAAAQyMDI2BAAAAAEwBwAAAAk3LzMxLzIwMTkIAAAACjEyLzMxLzIwMDcJAAAAATBxtZO7DRbXCI4JzBIOFtcIHENJUS5YVFJBOkxYUy5JUV9OSV9DRi5GWTIwMTUBAAAAUTG3AAIAAAADMTY1AQgAAAAFAAAAATEBAAAACjE4MzIwNzYzNjUDAAAAAjUwAgAAAAQyMTUwBAAAAAEwBwAAAAk3LzMxLzIwMTkIAAAACjEyLzMxLzIwMTUJAAAAATCwmAq8DRbXCIi1vxIOFtcIKUNJUS5UU0U6NDIwNC5JUV9UT1RBTF9ERUJUX0NBUElUQUwuRlkyMDA5AQAAAEdYDQACAAAABzI4LjEyMzkBCAAAAAUAAAABMQEAAAAKMTM4Nzk4NjUzOQMAAAACNzkCAAAABDQxODYEAAAAATAHAAAACTcvMzEvMjAxOQgAAAAJMy8zMS8yMDA5CQAAAAEwY77SuQ0W1wj7oRATDhbXCDRDSVEuVFNFOjQxODUuSVFfVE9UQUxfT1VUU1RBTkRJTkdfRklMSU5HX0RBVEUuRlkyMDExAQAA</t>
  </si>
  <si>
    <t>AOdcDQACAAAACjI0MS4yNDAwOTIBBAAAAAUAAAABNQEAAAAKMTQ1ODUyNjM3OAIAAAAFMjQxNTMGAAAAATCy2CrCDRbXCEOHkBEOFtcIHkNJUS5EQjpCQVlOLklRX0VCSVRfSU5ULkZZMjAxNwEAAADPkwEAAgAAAAg5LjMwMzY0OQEIAAAABQAAAAExAQAAAAoxOTQ3MjA1MDgzAwAAAAI1MAIAAAAENDE4OQQAAAABMAcAAAAJNy8zMS8yMDE5CAAAAAoxMi8zMS8yMDE3CQAAAAEwLLlXuA0W1wib4mcTDhbXCB9DSVEuREI6MUNPVi5JUV9ESVZFU1RfQ0YuRlkyMDEzAQAAALmFkQACAAAAAjQ1AQgAAAAFAAAAATEBAAAACjE3NTkxMzQ0MTEDAAAAAjUwAgAAAAQyMDc3BAAAAAEwBwAAAAk3LzMxLzIwMTkIAAAACjEyLzMxLzIwMTMJAAAAATClVZO8DRbXCDCvlhIOFtcIJ0NJUS5UU0U6NDIwNC5JUV9UT1RBTF9PVEhFUl9PUEVSLkZZMjAxMgEAAABHWA0AAgAAAAYyMzA5NTEBCAAAAAUAAAABMQEAAAAKMTU1NDMzNzIzOQMAAAACNzkCAAAAAzM4MAQAAAABMAcAAAAJNy8zMS8yMDE5CAAAAAkzLzMxLzIwMTIJAAAAATAfl1XDDRbXCKhPSREOFtcIHENJUS5YVFJBOkxYUy5JUV9EQV9DRi5GWTIwMTgBAAAAUTG3AAIAAAADNDE3AQgAAAAFAAAAATEBAAAACjE5NDk3OTU4NzQDAAAAAjUwAgAAAAQyMTYwBAAAAAEwBwAAAAk3LzMxLzIwMTkIAAAACjEyLzMxLzIwMTgJAAAAATAhRpG7DRbXCFn9yBIOFtcIH0NJUS5U</t>
  </si>
  <si>
    <t>U0U6NDIwNC5JUV9ORVRfREVCVC5GWTIwMTABAAAAR1gNAAIAAAAFNjc5MDcBCAAAAAUAAAABMQEAAAAKMTM4Nzk4NjY4MAMAAAACNzkCAAAABDQzNjQEAAAAATAHAAAACTcvMzEvMjAxOQgAAAAJMy8zMS8yMDEwCQAAAAEwGOhwww0W1wgEDUURDhbXCCNDSVEuVFNFOjQwNjMuSVFfRElMVVRfV0VJR0hULkZZMjAxOQEAAADjVw0AAgAAAAc0MjUuODMxAHbvNL8NFtcIrCQWEg4W1wgfQ0lRLk5ZU0U6REQuSVFfTUFDSElORVJZLkZZMjAxMQEAAAC4uQsAAgAAAAUzNzU4MAEIAAAABQAAAAExAQAAAAoxNjU4MzE2MTcwAwAAAAMxNjACAAAABDMxMTQEAAAAATAHAAAACTcvMzEvMjAxOQgAAAAKMTIvMzEvMjAxMQkAAAABMHuwfb0NFtcIT4JtEg4W1wghQ0lRLlRTRTo0MjA1LklRX0NBU0hfRklOQU4uRlkyMDE5AQAAAPFZDQACAAAABi0yMzU3NQEIAAAABQAAAAExAQAAAAoxOTcwMDUxMzUyAwAAAAI3OQIAAAAEMjAwNAQAAAABMAcAAAAJNy8zMS8yMDE5CAAAAAkzLzMxLzIwMTkJAAAAATDHiirCDRbXCHf2hBEOFtcIIkNJUS5UU0U6NDA2My5JUV9HQUlOX0lOVkVTVC5GWTIwMTcBAAAA41cNAAMAAAAAAL6j4L8NFtcItIgOEg4W1wgeQ0lRLlRTRTozNDA3LklRX0xUX0RFQlQuRlkyMDExAQAAAIhWDQACAAAABjExNjcyMgEIAAAABQAAAAExAQAAAAoxNDYyNzEyNTY4AwAAAAI3OQIAAAAEMTA0OQQAAAABMAcA</t>
  </si>
  <si>
    <t>AAAJNy8zMS8yMDE5CAAAAAkzLzMxLzIwMTEJAAAAATCYJBjBDRbXCIcO2BEOFtcIIUNJUS5UU0U6NDA2My5JUV9UT1RBTF9MSUFCLkZZMjAxMAEAAADjVw0AAgAAAAYyOTQ5MzABCAAAAAUAAAABMQEAAAAKMTU1NDE4OTg2MAMAAAACNzkCAAAABDEyNzYEAAAAATAHAAAACTcvMzEvMjAxOQgAAAAJMy8zMS8yMDEwCQAAAAEwIS/1vw0W1wjD7fgRDhbXCC1DSVEuVFNFOjQxODUuSVFfQ0FTSF9DT05WRVJTSU9OLkZZMjAxNS4uLi5KUFkBAAAA51wNAAIAAAAJNzcuNDU2Mjg1AQgAAAAFAAAAATEBAAAACjE3NDM1MTkyODYDAAAAAjc5AgAAAAQ0MTg0BAAAAAEwBwAAAAk3LzMxLzIwMTkIAAAACTMvMzEvMjAxNQkAAAABMBcRTbgNFtcIpqR4Ew4W1wgjQ0lRLlRTRTozNDAyLklRX0VCSVRBX01BUkdJTi5GWTIwMTUBAAAAuFUNAAIAAAAGNi41MTgzAQgAAAAFAAAAATEBAAAACjE3NDQ5NDYzMTEDAAAAAjc5AgAAAAQ0NDE5BAAAAAEwBwAAAAk3LzMxLzIwMTkIAAAACTMvMzEvMjAxNQkAAAABMPiqlroNFtcImJtAEw4W1wghQ0lRLlRTRTo0MDYzLklRX0NPTU1PTl9SRVAuRlkyMDExAQAAAONXDQACAAAAAy0yNQEIAAAABQAAAAExAQAAAAoxNTU0MTg5Nzg4AwAAAAI3OQIAAAAEMjE2NAQAAAABMAcAAAAJNy8zMS8yMDE5CAAAAAkzLzMxLzIwMTEJAAAAATAOVvW/DRbXCIG7/BEOFtcIHkNJUS5EQjpCQVlOLklR</t>
  </si>
  <si>
    <t>X1RPVEFMX0NMLkZZMjAwOAEAAADPkwEAAgAAAAUxMzgzNQEIAAAABQAAAAExAQAAAAoxMzMyOTU4MDc5AwAAAAI1MAIAAAAEMTAwOQQAAAABMAcAAAAJNy8zMS8yMDE5CAAAAAoxMi8zMS8yMDA4CQAAAAEwad2Tuw0W1wjjUM4SDhbXCB1DSVEuREI6MUNPVi5JUV9XSVBfSU5WLkZZMjAxNQEAAAC5hZEAAgAAAAQxMzY4AQgAAAAFAAAAATEBAAAACjE4Mjg0NTEyNjkDAAAAAjUwAgAAAAQzMjE5BAAAAAEwBwAAAAk3LzMxLzIwMTkIAAAACjEyLzMxLzIwMTUJAAAAATCcfJO8DRbXCHvfmxIOFtcIJkNJUS5EQjpCQVMuSVFfVE9UQUxfREVCVF9SRVBBSUQuRlkyMDE4AQAAAGrXBQACAAAABS0zMzg5AQgAAAAFAAAAATEBAAAACjE5NDc0MDMwNTADAAAAAjUwAgAAAAQyMTY2BAAAAAEwBwAAAAk3LzMxLzIwMTkIAAAACjEyLzMxLzIwMTgJAAAAATD+wL29DRbXCO6JXxIOFtcII0NJUS5YVFJBOkxYUy5JUV9QRV9FWENMLi4yMDE4LzAzLzMxAQAAAFExtwACAAAACTY1LjQzMzY2NgEHAAAABQAAAAExAQAAAAoxODc4NzMyODAxAwAAAAEwAgAAAAYxMDAwMjcEAAAAATAHAAAACTMvMjkvMjAxOAgAAAAJMy8yOS8yMDE4zqsG5A0W1whTgtgTDhbXCCRDSVEuVFNFOjM0MDIuSVFfQ09NTU9OX0lTU1VFRC5GWTIwMTgBAAAAuFUNAAMAAAAAAAf5lr4NFtcIGyY5Eg4W1wgnQ0lRLkRCOkJBWU4uSVFfVE9UQUxfRElWX1BB</t>
  </si>
  <si>
    <t>SURfQ0YuRlkyMDA5AQAAAM+TAQACAAAABC05NzMBCAAAAAUAAAABMQEAAAAKMTQzNDA3NjI3NwMAAAACNTACAAAABDIwMjIEAAAAATAHAAAACTcvMzEvMjAxOQgAAAAKMTIvMzEvMjAwOQkAAAABMGndk7sNFtcI4m3SEg4W1wglQ0lRLlRTRTozNDA3LklRX1BSRUZfRElWX09USEVSLkZZMjAxNAEAAACIVg0AAwAAAAAAQnZTwA0W1whqHuARDhbXCCdDSVEuVFNFOjM0MDcuSVFfTUFSS0VUQ0FQLjIwMTMvMy8zMS5KUFkBAAAAiFYNAAIAAAANODc3NzExLjYwNDgzMgEGAAAABQAAAAExAQAAAAoxNTg3NjMzODEwAwAAAAI3OQIAAAAGMTAwMDU0BAAAAAEwBwAAAAkzLzMxLzIwMTPcNQbkDRbXCODcnzMOFtcIH0NJUS5OWVNFOkRELklRX1JEX0VYUF9GTi5GWTIwMTcBAAAAuLkLAAIAAAAEMjE0MQEIAAAABQAAAAExAQAAAAoxOTQ0MzM1NjY0AwAAAAMxNjACAAAABDMxNjgEAAAAATAHAAAACTcvMzEvMjAxOQgAAAAKMTIvMzEvMjAxNwkAAAABMGNyfr0NFtcI+et9Eg4W1wgoQ0lRLlRTRTo0MTgzLklRX01JTk9SSVRZX0lOVEVSRVNULkZZMjAxNwEAAAA9Vw0AAgAAAAU2NDk0MwEIAAAABQAAAAExAQAAAAoxODQ4NTgxMDY4AwAAAAI3OQIAAAAEMTA1MgQAAAABMAcAAAAJNy8zMS8yMDE5CAAAAAkzLzMxLzIwMTcJAAAAATCjwRjBDRbXCIeOxhEOFtcIHkNJUS5UU0U6NDE4NS5JUV9XSVBfSU5WLkZZMjAxNgEA</t>
  </si>
  <si>
    <t>AADnXA0AAgAAAAQzMzE2AQgAAAAFAAAAATEBAAAACjE3OTcxNTYxODADAAAAAjc5AgAAAAQzMjE5BAAAAAEwBwAAAAk3LzMxLzIwMTkIAAAACTMvMzEvMjAxNgkAAAABMLr/H8INFtcIL8CfEQ4W1wghQ0lRLlRTRTo0MjA1LklRX05JX0NPTVBBTlkuRlkyMDEzAQAAAPFZDQACAAAABTE1MTY2AQgAAAAFAAAAATEBAAAACjE2MjU0NTc3NDMDAAAAAjc5AgAAAAU0MTU3MQQAAAABMAcAAAAJNy8zMS8yMDE5CAAAAAkzLzMxLzIwMTMJAAAAATCyo4vCDRbXCPFrcBEOFtcIJkNJUS5YVFJBOkxYUy5JUV9TQUxFU19NQVJLRVRJTkcuRlkyMDExAQAAAFExtwACAAAAAzczMgEIAAAABQAAAAExAQAAAAoxNTk1MDM1MjAwAwAAAAI1MAIAAAAFMjE1NjEEAAAAATAHAAAACTcvMzEvMjAxOQgAAAAKMTIvMzEvMjAxMQkAAAABMMTeV7wNFtcIo1GyEg4W1wggQ0lRLlRTRTo0MjA1LklRX1NHQV9TVVBQTC5GWTIwMTkBAAAA8VkNAAIAAAAFNDcxMTUBCAAAAAUAAAABMQEAAAAKMTk3MDA1MTM1MgMAAAACNzkCAAAAAzEwMgQAAAABMAcAAAAJNy8zMS8yMDE5CAAAAAkzLzMxLzIwMTkJAAAAATDXYyrCDRbXCDg5ghEOFtcIJkNJUS5UU0U6MzQwMi5JUV9MT0FOU19SRUNFSVZfTFQuRlkyMDE2AQAAALhVDQACAAAABDE0OTQBCAAAAAUAAAABMQEAAAAKMTc5OTI0MzQyNAMAAAACNzkCAAAABDEwNTAEAAAAATAHAAAACTcvMzEv</t>
  </si>
  <si>
    <t>MjAxOQgAAAAJMy8zMS8yMDE2CQAAAAEwzuTJvg0W1wji/jESDhbXCB9DSVEuREI6MUNPVi5JUV9PVEhFUl9SRVYuRlkyMDE1AQAAALmFkQADAAAAAACcfJO8DRbXCOPjmRIOFtcIGUNJUS5UU0U6NDIwNC5JUV9SRS5GWTIwMTcBAAAAR1gNAAIAAAAGMzQxMDA5AQgAAAAFAAAAATEBAAAACjE4NDg2NzMxODQDAAAAAjc5AgAAAAQxMjIyBAAAAAEwBwAAAAk3LzMxLzIwMTkIAAAACTMvMzEvMjAxNwkAAAABMNOAVsMNFtcIKkpZEQ4W1wgpQ0lRLlRTRTozNDAyLklRX0RBWVNfSU5WRU5UT1JZX09VVC5GWTIwMTYBAAAAuFUNAAIAAAAJODYuNDc4ODQ2AQgAAAAFAAAAATEBAAAACjE3OTkyNDM0MjQDAAAAAjc5AgAAAAQ0MDM1BAAAAAEwBwAAAAk3LzMxLzIwMTkIAAAACTMvMzEvMjAxNgkAAAABMMjRlroNFtcIoYVBEw4W1wgZQ0lRLlRTRTo0MjA1LklRX0FFLkZZMjAxNQEAAADxWQ0AAgAAAAQxOTc3AQgAAAAFAAAAATEBAAAACjE3NDUzNzg0NzkDAAAAAjc5AgAAAAQxMDE2BAAAAAEwBwAAAAk3LzMxLzIwMTkIAAAACTMvMzEvMjAxNQkAAAABMMsXjMINFtcILmt3EQ4W1wgqQ0lRLk5ZU0U6REQuSVFfTUlOT1JJVFlfSU5URVJFU1RfQ0YuRlkyMDA4AQAAALi5CwADAAAAAADz5729DRbXCHTdZBIOFtcIHUNJUS5UU0U6NDIwNS5JUV9DT01NT04uRlkyMDEzAQAAAPFZDQACAAAABTI0MjExAQgAAAAFAAAAATEB</t>
  </si>
  <si>
    <t>AAAACjE2MjU0NTc3NDMDAAAAAjc5AgAAAAQxMTAzBAAAAAEwBwAAAAk3LzMxLzIwMTkIAAAACTMvMzEvMjAxMwkAAAABMM/Ki8INFtcIwlVxEQ4W1wgdQ0lRLkRCOkJBUy5JUV9UT1RBTF9DQS5GWTIwMDcBAAAAatcFAAIAAAAFMTg5MDgBCAAAAAUAAAABMQEAAAAJODA1NDIwOTY0AwAAAAI1MAIAAAAEMTAwOAQAAAABMAcAAAAJNy8zMS8yMDE5CAAAAAoxMi8zMS8yMDA3CQAAAAEw/R+Xvg0W1wjHtT0SDhbXCCBDSVEuVFNFOjQyMDUuSVFfQ0hBTkdFX0FSLkZZMjAxMAEAAADxWQ0AAgAAAAYtMTUwNjUBCAAAAAUAAAABMQEAAAAKMTM5MTE3MTgwNgMAAAACNzkCAAAABDIwMTgEAAAAATAHAAAACTcvMzEvMjAxOQgAAAAJMy8zMS8yMDEwCQAAAAEwsr5Hww0W1wj69mgRDhbXCCVDSVEuTllTRTpERC5JUV9ORVRfREVCVF9FQklUREEuRlkyMDE0AQAAALi5CwACAAAACDEuNzMxNDM0AQgAAAAFAAAAATEBAAAACjE4MjcxMDYzNjkDAAAAAzE2MAIAAAAENDE5MwQAAAABMAcAAAAJNy8zMS8yMDE5CAAAAAoxMi8zMS8yMDE0CQAAAAEwexzOuA0W1wjc2E8TDhbXCCZDSVEuVFNFOjQwNjMuSVFfTkVUX0RFQlRfRUJJVERBLkZZMjAxMQEAAADjVw0AAwAAAAJOTQEIAAAABQAAAAExAQAAAAoxNTU0MTg5Nzg4AwAAAAI3OQIAAAAENDE5MwQAAAABMAcAAAAJNy8zMS8yMDE5CAAAAAkzLzMxLzIwMTEJAAAAATA1XJa6</t>
  </si>
  <si>
    <t>DRbXCJtMNxMOFtcIJkNJUS5UU0U6NDE4NS5JUV9QRVJJT0RMRU5HVEhfSVMuRlkyMDA4AQAAAOdcDQABAAAAAjEyAMeKKsINFtcIoQGIEQ4W1wggQ0lRLlRTRTozNDA3LklRX0JVSUxESU5HUy5GWTIwMTQBAAAAiFYNAAMAAAAAAHidU8ANFtcIE33hEQ4W1wggQ0lRLlRTRTozNDAyLklRX0NIQU5HRV9BUC5GWTIwMTcBAAAAuFUNAAIAAAAFMTc5ODIBCAAAAAUAAAABMQEAAAAKMTg0ODU4MTAzOQMAAAACNzkCAAAABDIwMTcEAAAAATAHAAAACTcvMzEvMjAxOQgAAAAJMy8zMS8yMDE3CQAAAAEw2TLKvg0W1wgC9DUSDhbXCCdDSVEuREI6MUNPVi5JUV9HV19JTlRBTl9BTU9SVF9DRi5GWTIwMTIBAAAAuYWRAAIAAAACNTYBCAAAAAUAAAABMQEAAAAKMTc1OTEzNDM5NQMAAAACNTACAAAABDIxODIEAAAAATAHAAAACTcvMzEvMjAxOQgAAAAKMTIvMzEvMjAxMgkAAAABMIMvk7wNFtcIjlSTEg4W1wgbQ0lRLk5ZU0U6REQuSVFfQ0FQRVguRlkyMDEwAQAAALi5CwACAAAABS0yMTc1AQgAAAAFAAAAATEBAAAACjE1ODc4Mjk5NzADAAAAAzE2MAIAAAAEMjAyMQQAAAABMAcAAAAJNy8zMS8yMDE5CAAAAAoxMi8zMS8yMDEwCQAAAAEw6A6+vQ0W1wjO82oSDhbXCDlDSVEuWFRSQTpMWFMuSVFfQ1VTVE9NX0JFVEEuLTEwNFcuMjAxNi8xMi8zMS4uXk4yMjUuSlBZLkgBAAAAUTG3AAIAAAAQMS4yODM2MDM5NDQwNDIw</t>
  </si>
  <si>
    <t>NwBNLDjjDRbXCJ8XpRgOFtcII0NJUS5UU0U6NDIwNC5JUV9GSU5JU0hFRF9JTlYuRlkyMDEzAQAAAEdYDQACAAAABTY3MTU5AQgAAAAFAAAAATEBAAAACjE2MjU0NTc1NjUDAAAAAjc5AgAAAAQzMDc1BAAAAAEwBwAAAAk3LzMxLzIwMTkIAAAACTMvMzEvMjAxMwkAAAABMP4LVsMNFtcIot9NEQ4W1wgnQ0lRLkRCOjFDT1YuSVFfTUlOT1JJVFlfSU5URVJFU1QuRlkyMDE2AQAAALmFkQACAAAAAjI3AQgAAAAFAAAAATEBAAAACjE4NzUxNzE2NTIDAAAAAjUwAgAAAAQxMDUyBAAAAAEwBwAAAAk3LzMxLzIwMTkIAAAACjEyLzMxLzIwMTYJAAAAATCZo5O8DRbXCEl3nhIOFtcIH0NJUS5EQjpCQVMuSVFfQ09NTU9OX1JFUC5GWTIwMTABAAAAatcFAAMAAAAAANi7l74NFtcI/OdHEg4W1wgkQ0lRLkRCOkJBWU4uSVFfQkFTSUNfRVBTX0VYQ0wuRlkyMDEyAQAAAM+TAQACAAAACDIuOTA1ODY2AQgAAAAFAAAAATEBAAAACjE2NjA3OTU2MDADAAAAAjUwAgAAAAQzMDY0BAAAAAEwBwAAAAk3LzMxLzIwMTkIAAAACjEyLzMxLzIwMTIJAAAAATB+fBe7DRbXCElx2RIOFtcIIUNJUS5UU0U6MzQwNy5JUV9PVEhFUl9PUEVSLkZZMjAxNAEAAACIVg0AAwAAAAAAQnZTwA0W1wiwqt8RDhbXCBtDSVEuVFNFOjM0MDcuSVFfQVBJQy5GWTIwMTEBAAAAiFYNAAIAAAAFNzk0MDIBCAAAAAUAAAABMQEAAAAKMTQ2MjcxMjU2OAMA</t>
  </si>
  <si>
    <t>AAACNzkCAAAABDEwODQEAAAAATAHAAAACTcvMzEvMjAxOQgAAAAJMy8zMS8yMDExCQAAAAEwmCQYwQ0W1wiMNdgRDhbXCBxDSVEuVFNFOjQxODUuSVFfREFfQ0YuRlkyMDE0AQAAAOdcDQACAAAABTE4MDk1AQgAAAAFAAAAATEBAAAACjE2ODQwNTY1MzMDAAAAAjc5AgAAAAQyMTYwBAAAAAEwBwAAAAk3LzMxLzIwMTkIAAAACTMvMzEvMjAxNAkAAAABMA2yH8INFtcIrvaZEQ4W1wgnQ0lRLlhUUkE6TFhTLklRX1RPVEFMX1JFVi5GWTIwMTAuLi4uSlBZAQAAAFExtwACAAAADTc3NDYzMS4xNzY4MzkBCAAAAAUAAAABMQEAAAAKMTUzMDUyNjM4OQMAAAACNzkCAAAAAjI4BAAAAAEwBwAAAAk3LzMxLzIwMTkIAAAACjEyLzMxLzIwMTAJAAAAATBTTky4DRbXCIRBcBMOFtcIIkNJUS5UU0U6MzQwNy5JUV9EQV9TVVBQTF9DRi5GWTIwMTUBAAAAiFYNAAIAAAAFODYwNTgBCAAAAAUAAAABMQEAAAAKMTc0NTM3ODUxNgMAAAACNzkCAAAABDIxNzEEAAAAATAHAAAACTcvMzEvMjAxOQgAAAAJMy8zMS8yMDE1CQAAAAEweJ1TwA0W1wg71+QRDhbXCCFDSVEuVFNFOjQxODUuSVFfU0dBX01BUkdJTi5GWTIwMTIBAAAA51wNAAIAAAAHMTUuMjg2OAEIAAAABQAAAAExAQAAAAoxNjI2MDY3NDQ4AwAAAAI3OQIAAAAENDM3NQQAAAABMAcAAAAJNy8zMS8yMDE5CAAAAAkzLzMxLzIwMTIJAAAAATBJ9dO5DRbXCEEQIRMOFtcI</t>
  </si>
  <si>
    <t>J0NJUS5UU0U6NDA2My5JUV9UT1RBTF9PVEhFUl9PUEVSLkZZMjAxMQEAAADjVw0AAgAAAAYxMDU0NjABCAAAAAUAAAABMQEAAAAKMTU1NDE4OTc4OAMAAAACNzkCAAAAAzM4MAQAAAABMAcAAAAJNy8zMS8yMDE5CAAAAAkzLzMxLzIwMTEJAAAAATAhL/W/DRbXCEZL+hEOFtcILkNJUS5YVFJBOkxYUy5JUV9UT1RBTF9ERUJUX0VCSVREQV9DQVBFWC5GWTIwMTYBAAAAUTG3AAIAAAAINS4zNzY2NzMBCAAAAAUAAAABMQEAAAAKMTg3ODczMjI4MwMAAAACNTACAAAABTIzMzEzBAAAAAEwBwAAAAk3LzMxLzIwMTkIAAAACjEyLzMxLzIwMTYJAAAAATBEa1e4DRbXCMgtYBMOFtcIIUNJUS5EQjpCQVMuSVFfR1JPU1NfTUFSR0lOLkZZMjAxMAEAAABq1wUAAgAAAAcyOC44NTg4AQgAAAAFAAAAATEBAAAACjE1MjUwMzQxNzMDAAAAAjUwAgAAAAQ0MDc0BAAAAAEwBwAAAAk3LzMxLzIwMTkIAAAACjEyLzMxLzIwMTAJAAAAATDI+Ja6DRbXCNx4RRMOFtcIIENJUS5OWVNFOkRELklRX1NHQV9NQVJHSU4uRlkyMDA4AQAAALi5CwACAAAABjMuNDI3NAEIAAAABQAAAAExAQAAAAoxNDMwMzcwMzMwAwAAAAMxNjACAAAABDQzNzUEAAAAATAHAAAACTcvMzEvMjAxOQgAAAAKMTIvMzEvMjAwOAkAAAABMHT1zbgNFtcIwLpLEw4W1wgeQ0lRLlRTRTo0MjA1LklRX1NUX0RFQlQuRlkyMDE4AQAAAPFZDQACAAAABTE2NTczAQgA</t>
  </si>
  <si>
    <t>AAAFAAAAATEBAAAACjE4OTUwMDI0NTYDAAAAAjc5AgAAAAQxMDQ2BAAAAAEwBwAAAAk3LzMxLzIwMTkIAAAACTMvMzEvMjAxOAkAAAABMNdjKsINFtcIxj6AEQ4W1wgjQ0lRLlRTRTo0MjA1LklRX1BFX0VYQ0wuLjIwMDUvMDMvMzEBAAAA8VkNAAIAAAAJMzIuMzQxNzM5AQcAAAAFAAAAATEBAAAACjE1MTUxOTc0NjkDAAAAATACAAAABjEwMDAyNwQAAAABMAcAAAAJMy8zMS8yMDA1CAAAAAkzLzMxLzIwMDWS+QbkDRbXCFh44xMOFtcIJUNJUS5UU0U6NDA2My5JUV9ORVRfUkVOVEFMX0VYUC5GWTIwMDkBAAAA41cNAAMAAAAAADDh9L8NFtcInUb1EQ4W1wgrQ0lRLlRTRTozNDAyLklRX01JTk9SSVRZX0lOVEVSRVNUX0lTLkZZMjAxOQEAAAC4VQ0AAgAAAAUtODQxNQEIAAAABQAAAAExAQAAAAoxOTY5NjAxMjI3AwAAAAI3OQIAAAACODMEAAAAATAHAAAACTcvMzEvMjAxOQgAAAAJMy8zMS8yMDE5CQAAAAEwB/mWvg0W1wjx6DkSDhbXCC5DSVEuVFNFOjQyMDUuSVFfVE9UQUxfTElBQl9UT1RBTF9BU1NFVFMuRlkyMDEyAQAAAPFZDQACAAAABzU2LjU2NjQBCAAAAAUAAAABMQEAAAAKMTU1NDk1MDcyMQMAAAACNzkCAAAABDQxODgEAAAAATAHAAAACTcvMzEvMjAxOQgAAAAJMy8zMS8yMDEyCQAAAAEwZoDTuQ0W1whCwhkTDhbXCCZDSVEuVFNFOjQxODUuSVFfREVGX1RBWF9MSUFCX0xULkZZMjAxMQEAAADn</t>
  </si>
  <si>
    <t>XA0AAwAAAAAAstgqwg0W1whVOZARDhbXCCRDSVEuVFNFOjQxODUuSVFfSU5DX0VRVUlUWV9DRi5GWTIwMTcBAAAA51wNAAIAAAAELTcxNAEIAAAABQAAAAExAQAAAAoxODQ3NTY4ODAxAwAAAAI3OQIAAAAEMjA4NgQAAAABMAcAAAAJNy8zMS8yMDE5CAAAAAkzLzMxLzIwMTcJAAAAATDOJSDCDRbXCCwZoxEOFtcIMkNJUS5EQjoxQ09WLklRX0NIQU5HRV9PVEhFUl9ORVRfT1BFUl9BU1NFVFMuRlkyMDE4AQAAALmFkQACAAAAAy0zOAEIAAAABQAAAAExAQAAAAoxOTQ4NjA0MTIzAwAAAAI1MAIAAAAEMjA0NQQAAAABMAcAAAAJNy8zMS8yMDE5CAAAAAoxMi8zMS8yMDE4CQAAAAEwF2pXvA0W1whKBqUSDhbXCCNDSVEuREI6MUNPVi5JUV9FUVVJVFlfTUVUSE9ELkZZMjAwNwEAAAC5hZEAAwAAAAAAymYJvQ0W1wh3yoQSDhbXCCpDSVEuVFNFOjM0MDcuSVFfVEVWX0VCSVREQS4yMDAwLjIwMDYvMDMvMzEBAAAAiFYNAAIAAAAINS44NzU0NDYBBwAAAAUAAAABMQEAAAAJMjA5MzYwNDA2AwAAAAEwAgAAAAYxMDAwMzAEAAAAATAHAAAACTMvMzEvMjAwNggAAAAJMy8zMS8yMDA2sNEG5A0W1wgEjpcYDhbXCCtDSVEuTllTRTpERC5JUV9ORVRfREVCVF9FQklUREFfQ0FQRVguRlkyMDEwAQAAALi5CwACAAAACDQuMjAxNzM2AQgAAAAFAAAAATEBAAAACjE1ODc4Mjk5NzADAAAAAzE2MAIAAAAFMjMzMTQEAAAAATAH</t>
  </si>
  <si>
    <t>AAAACTcvMzEvMjAxOQgAAAAKMTIvMzEvMjAxMAkAAAABMHsczrgNFtcIQmhNEw4W1wgaQ0lRLkRCOjFDT1YuSVFfTlBQRS5GWTIwMDkBAAAAuYWRAAMAAAAAAMy0Cb0NFtcIqNqJEg4W1wgjQ0lRLkRCOjFDT1YuSVFfQ1VSUkVOVF9SQVRJTy5GWTIwMDcBAAAAuYWRAAMAAAAAAHVDzrgNFtcIauZSEw4W1wggQ0lRLlRTRTo0MjA0LklRX0RJVkVTVF9DRi5GWTIwMTMBAAAAR1gNAAMAAAAAAP4LVsMNFtcIEHKDEw4W1wgjQ0lRLlRTRTo0MTgzLklRX1BFX0VYQ0wuLjIwMTMvMDMvMzEBAAAAPVcNAAMAAAACTk0BBwAAAAUAAAABMQEAAAAKMTU4NzY0NTc4NQMAAAABMAIAAAAGMTAwMDI3BAAAAAEwBwAAAAkzLzI5LzIwMTMIAAAACTMvMjkvMjAxM9RdBuQNFtcIP1DcEw4W1wgYQ0lRLkRCOkJBWU4uSVFfQVAuRlkyMDEzAQAAAM+TAQACAAAABDQ0NzMBCAAAAAUAAAABMQEAAAAKMTcyMTUyNDIzNwMAAAACNTACAAAABDEwMTgEAAAAATAHAAAACTcvMzEvMjAxOQgAAAAKMTIvMzEvMjAxMwkAAAABMIWjF7sNFtcI7fPcEg4W1wghQ0lRLk5ZU0U6REQuSVFfR0FJTl9JTlZFU1QuRlkyMDEyAQAAALi5CwACAAAAAjE5AQgAAAAFAAAAATEBAAAACjE3MTg5NDA2NTEDAAAAAzE2MAIAAAACNjIEAAAAATAHAAAACTcvMzEvMjAxOQgAAAAKMTIvMzEvMjAxMgkAAAABMHuwfb0NFtcImM9uEg4W1wglQ0lRLlRTRTozNDAy</t>
  </si>
  <si>
    <t>LklRX1JFVFVSTl9DQVBJVEFMLkZZMjAxMAEAAAC4VQ0AAgAAAAYyLjE2MzEBCAAAAAUAAAABMQEAAAAKMTM4MDI4Njk0NgMAAAACNzkCAAAABDQzNjMEAAAAATAHAAAACTcvMzEvMjAxOQgAAAAJMy8zMS8yMDEwCQAAAAEw3IOWug0W1wg2Zj0TDhbXCCNDSVEuREI6QkFTLklRX0JBU0lDX0VQU19FWENMLkZZMjAxMwEAAABq1wUAAgAAAAg1LjIxNzMyMQEIAAAABQAAAAExAQAAAAoxNzIxMDY5MTk2AwAAAAI1MAIAAAAEMzA2NAQAAAABMAcAAAAJNy8zMS8yMDE5CAAAAAoxMi8zMS8yMDEzCQAAAAEwggItvg0W1wgdxU4SDhbXCBlDSVEuVFNFOjQxODMuSVFfQUUuRlkyMDE0AQAAAD1XDQACAAAAAjQyAQgAAAAFAAAAATEBAAAACjE2ODY2MzgyOTUDAAAAAjc5AgAAAAQxMDE2BAAAAAEwBwAAAAk3LzMxLzIwMTkIAAAACTMvMzEvMjAxNAkAAAABMJBMGMENFtcIDW29EQ4W1wgdQ0lRLlRTRTo0MTg1LklRX0VCSVREQS5GWTIwMTkBAAAA51wNAAIAAAAFNjUwOTEBCAAAAAUAAAABMQEAAAAKMTk2ODk5Nzk5OQMAAAACNzkCAAAABDQwNTEEAAAAATAHAAAACTcvMzEvMjAxOQgAAAAJMy8zMS8yMDE5CQAAAAEwea50wQ0W1wjfz6cRDhbXCChDSVEuVFNFOjQyMDUuSVFfUFJPVl9CQURfREVCVFNfQ0YuRlkyMDEyAQAAAPFZDQADAAAAAACyo4vCDRbXCLINbxEOFtcII0NJUS5EQjpCQVlOLklRX0VCSVREQV9NQVJH</t>
  </si>
  <si>
    <t>SU4uRlkyMDE2AQAAAM+TAQACAAAABzI1LjUxMjkBCAAAAAUAAAABMQEAAAAKMTg3NjMwNDcyMgMAAAACNTACAAAABDQwNDcEAAAAATAHAAAACTcvMzEvMjAxOQgAAAAKMTIvMzEvMjAxNgkAAAABMD2SV7gNFtcI8PhmEw4W1wgpQ0lRLlRTRTozNDAyLklRX0RBWVNfSU5WRU5UT1JZX09VVC5GWTIwMDkBAAAAuFUNAAIAAAAIOTcuOTU0MzIBCAAAAAUAAAABMQEAAAAKMTM4MDI4NjkxNwMAAAACNzkCAAAABDQwMzUEAAAAATAHAAAACTcvMzEvMjAxOQgAAAAJMy8zMS8yMDA5CQAAAAEw3IOWug0W1whFGD0TDhbXCDNDSVEuVFNFOjQwNjMuSVFfQ0hBTkdFX09USEVSX05FVF9PUEVSX0FTU0VUUy5GWTIwMTcBAAAA41cNAAIAAAAFMjIxMjABCAAAAAUAAAABMQEAAAAKMTg0OTAyNjY4NwMAAAACNzkCAAAABDIwNDUEAAAAATAHAAAACTcvMzEvMjAxOQgAAAAJMy8zMS8yMDE3CQAAAAEwrsrgvw0W1wgClBESDhbXCCRDSVEuTllTRTpERC5JUV9PVEhFUl9DTF9TVVBQTC5GWTIwMTEBAAAAuLkLAAIAAAADNDU3AQgAAAAFAAAAATEBAAAACjE2NTgzMTYxNzADAAAAAzE2MAIAAAAEMTA1NwQAAAABMAcAAAAJNy8zMS8yMDE5CAAAAAoxMi8zMS8yMDExCQAAAAEw3jW+vQ0W1whtyGwSDhbXCCRDSVEuVFNFOjM0MDIuSVFfVU5MRVZFUkVEX0ZDRi5GWTIwMTYBAAAAuFUNAAIAAAAFNTk2MzcBCAAAAAUAAAABMQEAAAAK</t>
  </si>
  <si>
    <t>MTc5OTI0MzQyNAMAAAACNzkCAAAABDQ0MjMEAAAAATAHAAAACTcvMzEvMjAxOQgAAAAJMy8zMS8yMDE2CQAAAAEwxAvKvg0W1wishDMSDhbXCB5DSVEuVFNFOjQxODMuSVFfWl9TQ09SRS5GWTIwMTcBAAAAPVcNAAIAAAAHMi4wMjIzNAEIAAAABQAAAAExAQAAAAoxODQ4NTgxMDY4AwAAAAI3OQIAAAAGMTAwMTIzBAAAAAEwBwAAAAk3LzMxLzIwMTkIAAAACTMvMzEvMjAxNwkAAAABMJxtfbkNFtcIRVQsEw4W1wgbQ0lRLlRTRTozNDAyLklRX0xBTkQuRlkyMDExAQAAALhVDQADAAAAAABdizW/DRbXCAdiIxIOFtcIGENJUS5OWVNFOkRELklRX1JFLkZZMjAwOQEAAAC4uQsAAgAAAAUxNjcwNAEIAAAABQAAAAExAQAAAAoxNTA3NDk1NTYyAwAAAAMxNjACAAAABDEyMjIEAAAAATAHAAAACTcvMzEvMjAxOQgAAAAKMTIvMzEvMjAwOQkAAAABMPPnvb0NFtcI8yZnEg4W1wgkQ0lRLkRCOjFDT1YuSVFfT1RIRVJfQ0FfU1VQUEwuRlkyMDE1AQAAALmFkQACAAAAAjkzAQgAAAAFAAAAATEBAAAACjE4Mjg0NTEyNjkDAAAAAjUwAgAAAAQxMDU1BAAAAAEwBwAAAAk3LzMxLzIwMTkIAAAACjEyLzMxLzIwMTUJAAAAATCcfJO8DRbXCCj1mhIOFtcIJ0NJUS5UU0U6NDE4My5JUV9NQVJLRVRDQVAuMjAxMy8zLzMxLkpQWQEAAAA9Vw0AAgAAAAsyMDUzNDEuMzA0NQEGAAAABQAAAAExAQAAAAoxNTg3NjMzNjg2AwAAAAI3</t>
  </si>
  <si>
    <t>OQIAAAAGMTAwMDU0BAAAAAEwBwAAAAkzLzMxLzIwMTPcNQbkDRbXCODcnzMOFtcILUNJUS5UU0U6MzQwNy5JUV9ERUZfVEFYX0FTU0VUU19DVVJSRU5ULkZZMjAwOAEAAACIVg0AAgAAAAUyNjEzMAEIAAAABQAAAAExAQAAAAoxMDg0MTY5NzE0AwAAAAI3OQIAAAAEMTExNwQAAAABMAcAAAAJNy8zMS8yMDE5CAAAAAkzLzMxLzIwMDgJAAAAATCb1hfBDRbXCBDtzhEOFtcIGUNJUS5UU0U6MzQwNy5JUV9ETy5GWTIwMTcBAAAAiFYNAAMAAAAAAInEU8ANFtcIBkDpEQ4W1wgmQ0lRLlhUUkE6TFhTLklRX0xPQU5TX1JFQ0VJVl9MVC5GWTIwMTIBAAAAUTG3AAMAAAAAAMMjCrwNFtcIkKq1Eg4W1wguQ0lRLkRCOkJBWU4uSVFfSU1QVVRfT1BFUl9MRUFTRV9JTlRfRVhQLkZZMjAxOAEAAADPkwEAAgAAAAkyMzkuMDY3MzIBCAAAAAUAAAABMQEAAAAKMTk0NzIwNTA4NwMAAAACNTACAAAABTIxNjcyBAAAAAEwBwAAAAk3LzMxLzIwMTkIAAAACjEyLzMxLzIwMTgJAAAAATADwtm6DRbXCNUw7BIOFtcII0NJUS5YVFJBOkxYUy5JUV9PVEhFUl9FUVVJVFkuRlkyMDE0AQAAAFExtwACAAAABDIwMjEBCAAAAAUAAAABMQEAAAAKMTc4MTIwMTc3NAMAAAACNTACAAAABDEwMjgEAAAAATAHAAAACTcvMzEvMjAxOQgAAAAKMTIvMzEvMjAxNAkAAAABMLZKCrwNFtcIy4K8Eg4W1wgiQ0lRLlRTRTo0MDYzLklRX0dBSU5fQVNT</t>
  </si>
  <si>
    <t>RVRTLkZZMjAxNwEAAADjVw0AAgAAAAQtOTc0AQgAAAAFAAAAATEBAAAACjE4NDkwMjY2ODcDAAAAAjc5AgAAAAI1NgQAAAABMAcAAAAJNy8zMS8yMDE5CAAAAAkzLzMxLzIwMTcJAAAAATC+o+C/DRbXCLSIDhIOFtcIJkNJUS5EQjpCQVMuSVFfRklYRURfQVNTRVRfVFVSTlMuRlkyMDEyAQAAAGrXBQACAAAABjQuMTcyMgEIAAAABQAAAAExAQAAAAoxNjYwMjMxODM4AwAAAAI1MAIAAAAENDA2NgQAAAABMAcAAAAJNy8zMS8yMDE5CAAAAAoxMi8zMS8yMDEyCQAAAAEwvqbNuA0W1whl/0YTDhbXCCFDSVEuREI6QkFTLklRX0JBU0lDX1dFSUdIVC5GWTIwMTIBAAAAatcFAAIAAAAHOTE4LjQ3OQBn3Cy+DRbXCMTeSxIOFtcIJkNJUS5UU0U6NDA2My5JUV9ERUZfVEFYX0xJQUJfTFQuRlkyMDA4AQAAAONXDQACAAAABTE2OTczAQgAAAAFAAAAATEBAAAACjEwNjI3NTE5NTIDAAAAAjc5AgAAAAQxMDI3BAAAAAEwBwAAAAk3LzMxLzIwMTkIAAAACTMvMzEvMjAwOAkAAAABMD269L8NFtcIPtfyEQ4W1wgdQ0lRLlhUUkE6TFhTLklRX0dBX0VYUC5GWTIwMDcBAAAAUTG3AAIAAAADMjU2AQgAAAAFAAAAATEBAAAACTgwNTk0NDQ1MAMAAAACNTACAAAABTIxNTYyBAAAAAEwBwAAAAk3LzMxLzIwMTkIAAAACjEyLzMxLzIwMDcJAAAAATAXale8DRbXCMqNphIOFtcIIUNJUS5UU0U6NDIwNC5JUV9OSV9DT01QQU5ZLkZZ</t>
  </si>
  <si>
    <t>MjAxNAEAAABHWA0AAgAAAAU0MjM2NwEIAAAABQAAAAExAQAAAAoxNjg2NjM3NzgyAwAAAAI3OQIAAAAFNDE1NzEEAAAAATAHAAAACTcvMzEvMjAxOQgAAAAJMy8zMS8yMDE0CQAAAAEw8jJWww0W1wjwjE8RDhbXCCBDSVEuVFNFOjM0MDIuSVFfUEFSVF9USU1FLkZZMjAwOAEAAAC4VQ0AAwAAAAAAWRY1vw0W1wh1jhoSDhbXCCVDSVEuVFNFOjQwNjMuSVFfU1BFQ0lBTF9ESVZfQ0YuRlkyMDE1AQAAAONXDQADAAAAAACufOC/DRbXCBiDCRIOFtcIG0NJUS5EQjoxQ09WLklRX0RBX0NGLkZZMjAxMwEAAAC5hZEAAgAAAAM2NjQBCAAAAAUAAAABMQEAAAAKMTc1OTEzNDQxMQMAAAACNTACAAAABDIxNjAEAAAAATAHAAAACTcvMzEvMjAxOQgAAAAKMTIvMzEvMjAxMwkAAAABMKVVk7wNFtcIDTmWEg4W1wgVQ0lRLjAuSVFfTUFDSElORVJZLkZZBQAAAAAAAAAIAAAAFShJbnZhbGlkIFRpbWUgUGVyaW9kKR502boNFtcIQFkOEw4W1wghQ0lRLlRTRTo0MjA0LklRX1RPVEFMX0xJQUIuRlkyMDEwAQAAAEdYDQACAAAABjQzNTU1NQEIAAAABQAAAAExAQAAAAoxMzg3OTg2NjgwAwAAAAI3OQIAAAAEMTI3NgQAAAABMAcAAAAJNy8zMS8yMDE5CAAAAAkzLzMxLzIwMTAJAAAAATAdwXDDDRbXCBq/RBEOFtcIJUNJUS5UU0U6NDA2My5JUV9MVF9ERUJUX1JFUEFJRC5GWTIwMTgBAAAA41cNAAIAAAAELTc5MgEIAAAABQAA</t>
  </si>
  <si>
    <t>AAExAQAAAAoxODk1MTgzOTE0AwAAAAI3OQIAAAAEMjAzNgQAAAABMAcAAAAJNy8zMS8yMDE5CAAAAAkzLzMxLzIwMTgJAAAAATB27zS/DRbXCPkTFRIOFtcIJENJUS5OWVNFOkRELklRX0RJTFVUX0VQU19JTkNMLkZZMjAxNgEAAAC4uQsAAgAAAAUxMC41NgEIAAAABQAAAAExAQAAAAoxOTQ0MzM1NjU3AwAAAAMxNjACAAAAATgEAAAAATAHAAAACTcvMzEvMjAxOQgAAAAKMTIvMzEvMjAxNgkAAAABMGdLfr0NFtcIGLZ6Eg4W1wgkQ0lRLlRTRTo0MjA1LklRX0VCSVREQS5GWTIwMTUuLi4uSlBZAQAAAPFZDQACAAAABTQ3ODE2AQgAAAAFAAAAATEBAAAACjE3NDUzNzg0NzkDAAAAAjc5AgAAAAQ0MDUxBAAAAAEwBwAAAAk3LzMxLzIwMTkIAAAACTMvMzEvMjAxNQkAAAABMFNOTLgNFtcIJQRxEw4W1wgtQ0lRLlRTRTo0MTgzLklRX0NBU0hfQ09OVkVSU0lPTi5GWTIwMTUuLi4uSlBZAQAAAD1XDQACAAAACDk4LjU4OTQyAQgAAAAFAAAAATEBAAAACjE3NDQ5NDYzNDADAAAAAjc5AgAAAAQ0MTg0BAAAAAEwBwAAAAk3LzMxLzIwMTkIAAAACTMvMzEvMjAxNQkAAAABMBcRTbgNFtcI/Mp4Ew4W1wgkQ0lRLkRCOkJBUy5JUV9ORVRfREVCVF9JU1NVRUQuRlkyMDE1AQAAAGrXBQACAAAABC05MzMBCAAAAAUAAAABMQEAAAAKMTgyOTI4MjY1NAMAAAACNTACAAAABDIwMDMEAAAAATAHAAAACTcvMzEvMjAxOQgAAAAK</t>
  </si>
  <si>
    <t>MTIvMzEvMjAxNQkAAAABMAN4Lb4NFtcI2zhXEg4W1wgkQ0lRLlRTRTo0MDYzLklRX0NPTU1PTl9ESVZfQ0YuRlkyMDE1AQAAAONXDQADAAAAAACufOC/DRbXCCNcCRIOFtcIIUNJUS5UU0U6MzQwMi5JUV9DQVNIX0VRVUlWLkZZMjAxMwEAAAC4VQ0AAgAAAAYxMDg2NjYBCAAAAAUAAAABMQEAAAAKMTYyNTQ1NzYwNQMAAAACNzkCAAAABDEwOTYEAAAAATAHAAAACTcvMzEvMjAxOQgAAAAJMy8zMS8yMDEzCQAAAAEw8JXJvg0W1wiqQCgSDhbXCCNDSVEuREI6QkFZTi5JUV9VTkxFVkVSRURfRkNGLkZZMjAxMAEAAADPkwEAAgAAAAY0NDc3LjUBCAAAAAUAAAABMQEAAAAKMTUyNTU3Nzg5NwMAAAACNTACAAAABDQ0MjMEAAAAATAHAAAACTcvMzEvMjAxOQgAAAAKMTIvMzEvMjAxMAkAAAABMD8ElLsNFtcI18bVEg4W1wghQ0lRLlRTRTozNDA3LklRX09USEVSX09QRVIuRlkyMDEyAQAAAIhWDQADAAAAAACVKFPADRbXCFG62REOFtcIJkNJUS5UU0U6NDIwNC5JUV9TQUxFU19NQVJLRVRJTkcuRlkyMDE0AQAAAEdYDQACAAAABTI3ODMyAQgAAAAFAAAAATEBAAAACjE2ODY2Mzc3ODIDAAAAAjc5AgAAAAUyMTU2MQQAAAABMAcAAAAJNy8zMS8yMDE5CAAAAAkzLzMxLzIwMTQJAAAAATDyMlbDDRbXCBO0TxEOFtcIK0NJUS5UU0U6MzQwNy5JUV9NSU5PUklUWV9JTlRFUkVTVF9JUy5GWTIwMTABAAAAiFYNAAIAAAAE</t>
  </si>
  <si>
    <t>LTI4NgEIAAAABQAAAAExAQAAAAoxMzgyNzYzMzcwAwAAAAI3OQIAAAACODMEAAAAATAHAAAACTcvMzEvMjAxOQgAAAAJMy8zMS8yMDEwCQAAAAEwqv4XwQ0W1wi/GNQRDhbXCCBDSVEuVFNFOjQxODUuSVFfRlVMTF9USU1FLkZZMjAxNAEAAADnXA0AAgAAAAQ1NTQ4AA2yH8INFtcIrvaZEQ4W1wgZQ0lRLlRTRTo0MjA0LklRX0dXLkZZMjAxNgEAAABHWA0AAgAAAAUxNjc4MwEIAAAABQAAAAExAQAAAAoxNzk5MjQzMjU1AwAAAAI3OQIAAAAEMTE3MQQAAAABMAcAAAAJNy8zMS8yMDE5CAAAAAkzLzMxLzIwMTYJAAAAATDeWVbDDRbXCFMXVhEOFtcII0NJUS5UU0U6NDIwNS5JUV9CQVNJQ19XRUlHSFQuRlkyMDExAQAAAPFZDQACAAAABzIzMi4zNjQAu+ZHww0W1wi/fGoRDhbXCBlDSVEuVFNFOjQwNjMuSVFfQUQuRlkyMDE4AQAAAONXDQADAAAAAACOyDS/DRbXCGGOExIOFtcIJUNJUS5UU0U6MzQwNy5JUV9SRVRVUk5fQ0FQSVRBTC5GWTIwMTUBAAAAiFYNAAIAAAAGNy42MDM1AQgAAAAFAAAAATEBAAAACjE3NDUzNzg1MTYDAAAAAjc5AgAAAAQ0MzYzBAAAAAEwBwAAAAk3LzMxLzIwMTkIAAAACTMvMzEvMjAxNQkAAAABMK+TfbkNFtcI5s8xEw4W1wglQ0lRLlhUUkE6TFhTLklRX0dXX0lOVEFOX0FNT1JULkZZMjAwOQEAAABRMbcAAwAAAAAAzbdXvA0W1wjNrKsSDhbXCCRDSVEuREI6QkFZTi5JUV9HV19J</t>
  </si>
  <si>
    <t>TlRBTl9BTU9SVC5GWTIwMTQBAAAAz5MBAAMAAAAAAIWjF7sNFtcIdMjeEg4W1wglQ0lRLlRTRTo0MjA0LklRX0NBUElUQUxfTEVBU0VTLkZZMjAxMAEAAABHWA0AAgAAAAQ0Njk0AQgAAAAFAAAAATEBAAAACjEzODc5ODY2ODADAAAAAjc5AgAAAAQxMTgzBAAAAAEwBwAAAAk3LzMxLzIwMTkIAAAACTMvMzEvMjAxMAkAAAABMB3BcMMNFtcIGr9EEQ4W1wgfQ0lRLlhUUkE6TFhTLklRX05FVF9ERUJULkZZMjAxNgEAAABRMbcAAgAAAAQyMjQxAQgAAAAFAAAAATEBAAAACjE4Nzg3MzIyODMDAAAAAjUwAgAAAAQ0MzY0BAAAAAEwBwAAAAk3LzMxLzIwMTkIAAAACjEyLzMxLzIwMTYJAAAAATCwmAq8DRbXCGjAwhIOFtcIKkNJUS5UU0U6NDA2My5JUV9UT1RBTF9FUVVJVFkuRlkyMDE2Li4uLkpQWQEAAADjVw0AAgAAAAcyMDgwNDY0AQgAAAAFAAAAATEBAAAACjE3OTkyNDMzNDUDAAAAAjc5AgAAAAQxMjc1BAAAAAEwBwAAAAk3LzMxLzIwMTkIAAAACTMvMzEvMjAxNgkAAAABMCDDTLgNFtcISDZ0Ew4W1wg5Q0lRLlRTRTo0MTg1LklRX0NVU1RPTV9CRVRBLi0xMDRXLjIwMDMvMDMvMzEuLl5OMjI1LkpQWS5IAQAAAOdcDQACAAAAETAuODY4MzkxOTkxNDQ0Nzc1AEQlHuQNFtcILNzMEw4W1wgfQ0lRLlRTRTo0MjA0LklRX1RPVEFMX0NBLkZZMjAxMwEAAABHWA0AAgAAAAY0Mzk5NjQBCAAAAAUAAAABMQEAAAAK</t>
  </si>
  <si>
    <t>MTYyNTQ1NzU2NQMAAAACNzkCAAAABDEwMDgEAAAAATAHAAAACTcvMzEvMjAxOQgAAAAJMy8zMS8yMDEzCQAAAAEwCeVVww0W1wgpCI8YDhbXCCFDSVEuVFNFOjQxODMuSVFfQ0FTSF9UQVhFUy5GWTIwMTQBAAAAPVcNAAIAAAAFMTA2NDEBCAAAAAUAAAABMQEAAAAKMTY4NjYzODI5NQMAAAACNzkCAAAABDMwNTMEAAAAATAHAAAACTcvMzEvMjAxOQgAAAAJMy8zMS8yMDE0CQAAAAEwj3MYwQ0W1wiqy74RDhbXCB9DSVEuVFNFOjM0MDIuSVFfVE9UQUxfQ0EuRlkyMDE5AQAAALhVDQACAAAABzExOTEzMjkBCAAAAAUAAAABMQEAAAAKMTk2OTYwMTIyNwMAAAACNzkCAAAABDEwMDgEAAAAATAHAAAACTcvMzEvMjAxOQgAAAAJMy8zMS8yMDE5CQAAAAEw/R+Xvg0W1wjhqzoSDhbXCCBDSVEuVFNFOjQwNjMuSVFfTUFDSElORVJZLkZZMjAxNQEAAADjVw0AAwAAAAAAw1Xgvw0W1whPwAgSDhbXCBlDSVEuVFNFOjQxODMuSVFfRlguRlkyMDE2AQAAAD1XDQACAAAABS0yOTc4AQgAAAAFAAAAATEBAAAACjE3OTg1ODcyMjADAAAAAjc5AgAAAAQyMTQ0BAAAAAEwBwAAAAk3LzMxLzIwMTkIAAAACTMvMzEvMjAxNgkAAAABMIKaGMENFtcIGLvEEQ4W1wghQ0lRLkRCOkJBUy5JUV9FQklUQV9NQVJHSU4uRlkyMDE3AQAAAGrXBQACAAAABzEyLjIxNDMBCAAAAAUAAAABMQEAAAAKMTk0NzQwMzAzOQMAAAACNTACAAAABDQ0</t>
  </si>
  <si>
    <t>MTkEAAAAATAHAAAACTcvMzEvMjAxOQgAAAAKMTIvMzEvMjAxNwkAAAABMHT1zbgNFtcI+eVJEw4W1wgfQ0lRLlRTRTo0MTg1LklRX0VCSVRfSU5ULkZZMjAxNwEAAADnXA0AAgAAAAk0Ni4zMDkwMTIBCAAAAAUAAAABMQEAAAAKMTg0NzU2ODgwMQMAAAACNzkCAAAABDQxODkEAAAAATAHAAAACTcvMzEvMjAxOQgAAAAJMy8zMS8yMDE3CQAAAAEwqh99uQ0W1whhaSQTDhbXCB5DSVEuREI6QkFTLklRX05JX01BUkdJTi5GWTIwMTgBAAAAatcFAAIAAAAGNy41MTAxAQgAAAAFAAAAATEBAAAACjE5NDc0MDMwNTADAAAAAjUwAgAAAAQ0MDk0BAAAAAEwBwAAAAk3LzMxLzIwMTkIAAAACjEyLzMxLzIwMTgJAAAAATB09c24DRbXCA2pShMOFtcIJ0NJUS5EQjpCQVlOLklRX0VBUk5JTkdfQ09fTUFSR0lOLkZZMjAwOQEAAADPkwEAAgAAAAY0LjM2MDIBCAAAAAUAAAABMQEAAAAKMTQzNDA3NjI3NwMAAAACNTACAAAABDQxODEEAAAAATAHAAAACTcvMzEvMjAxOQgAAAAKMTIvMzEvMjAwOQkAAAABMD2SV7gNFtcIKN1iEw4W1wgZQ0lRLlRTRTozNDAyLklRX0dXLkZZMjAxNQEAAAC4VQ0AAgAAAAU2MzM2OQEIAAAABQAAAAExAQAAAAoxNzQ0OTQ2MzExAwAAAAI3OQIAAAAEMTE3MQQAAAABMAcAAAAJNy8zMS8yMDE5CAAAAAkzLzMxLzIwMTUJAAAAATDbvcm+DRbXCLjzLhIOFtcIGENJUS5EQjpCQVlOLklRX0FELkZZ</t>
  </si>
  <si>
    <t>MjAxNQEAAADPkwEAAgAAAAYtMjExNjUBCAAAAAUAAAABMQEAAAAKMTgyODcyNTg2MQMAAAACNTACAAAABDEwNzUEAAAAATAHAAAACTcvMzEvMjAxOQgAAAAKMTIvMzEvMjAxNQkAAAABMArMF7sNFtcIQ1zjEg4W1wgjQ0lRLlRTRTo0MTgzLklRX0dST1NTX01BUkdJTi5GWTIwMTYBAAAAPVcNAAIAAAAHMjAuNDIxNwEIAAAABQAAAAExAQAAAAoxNzk4NTg3MjIwAwAAAAI3OQIAAAAENDA3NAQAAAABMAcAAAAJNy8zMS8yMDE5CAAAAAkzLzMxLzIwMTYJAAAAATClRn25DRbXCI70KhMOFtcIJUNJUS5UU0U6NDIwNS5JUV9PVEhFUl9PUEVSX0FDVC5GWTIwMDgBAAAA8VkNAAIAAAADNDU3AQgAAAAFAAAAATEBAAAACjEwNjI3NDk2ODkDAAAAAjc5AgAAAAQyMDQ3BAAAAAEwBwAAAAk3LzMxLzIwMTkIAAAACTMvMzEvMjAwOAkAAAABMM9wR8MNFtcIzQdjEQ4W1wgoQ0lRLlhUUkE6TFhTLklRX0ZJWEVEX0FTU0VUX1RVUk5TLkZZMjAxMwEAAABRMbcAAgAAAAgzLjU3Mjk2NQEIAAAABQAAAAExAQAAAAoxNzI0MTk2MDUyAwAAAAI1MAIAAAAENDA2NgQAAAABMAcAAAAJNy8zMS8yMDE5CAAAAAoxMi8zMS8yMDEzCQAAAAEwRGtXuA0W1wjq4l0TDhbXCCVDSVEuVFNFOjM0MDIuSVFfT1RIRVJfQ0xfU1VQUEwuRlkyMDE3AQAAALhVDQACAAAABjE0MDM4MgEIAAAABQAAAAExAQAAAAoxODQ4NTgxMDM5AwAAAAI3OQIA</t>
  </si>
  <si>
    <t>AAAEMTA1NwQAAAABMAcAAAAJNy8zMS8yMDE5CAAAAAkzLzMxLzIwMTcJAAAAATDEC8q+DRbXCNcJNRIOFtcIJUNJUS5YVFJBOkxYUy5JUV9ESUxVVF9FUFNfSU5DTC5GWTIwMTEBAAAAUTG3AAIAAAAINi4wODE1MzUBCAAAAAUAAAABMQEAAAAKMTU5NTAzNTIwMAMAAAACNTACAAAAATgEAAAAATAHAAAACTcvMzEvMjAxOQgAAAAKMTIvMzEvMjAxMQkAAAABMMTeV7wNFtcI3imyEg4W1wgeQ0lRLlRTRTo0MjA1LklRX0xUX0RFQlQuRlkyMDEyAQAAAPFZDQACAAAABTQxMjAxAQgAAAAFAAAAATEBAAAACjE1NTQ5NTA3MjEDAAAAAjc5AgAAAAQxMDQ5BAAAAAEwBwAAAAk3LzMxLzIwMTkIAAAACTMvMzEvMjAxMgkAAAABMMR8i8INFtcI1SNuEQ4W1wglQ0lRLlRTRTo0MTg1LklRX1BSRUZfRElWX09USEVSLkZZMjAxOQEAAADnXA0AAwAAAAAAea50wQ0W1wjfz6cRDhbXCC5DSVEuVFNFOjQwNjMuSVFfTUlOT1JJVFlfSU5URVJFU1RfVE9UQUwuRlkyMDE4AQAAAONXDQACAAAABTYxMjU4AQgAAAAFAAAAATEBAAAACjE4OTUxODM5MTQDAAAAAjc5AgAAAAQxMzEyBAAAAAEwBwAAAAk3LzMxLzIwMTkIAAAACTMvMzEvMjAxOAkAAAABMHbvNL8NFtcIRlEUEg4W1wgdQ0lRLkRCOkJBWU4uSVFfWl9TQ09SRS5GWTIwMTYBAAAAz5MBAAIAAAAIMi4xMTYxNTgBCAAAAAUAAAABMQEAAAAKMTg3NjMwNDcyMgMAAAACNTAC</t>
  </si>
  <si>
    <t>AAAABjEwMDEyMwQAAAABMAcAAAAJNy8zMS8yMDE5CAAAAAoxMi8zMS8yMDE2CQAAAAEwLLlXuA0W1wi0bWcTDhbXCCNDSVEuREI6QkFTLklRX0JBU0lDX0VQU19FWENMLkZZMjAxNQEAAABq1wUAAgAAAAg0LjM0MDg3MgEIAAAABQAAAAExAQAAAAoxODI5MjgyNjU0AwAAAAI1MAIAAAAEMzA2NAQAAAABMAcAAAAJNy8zMS8yMDE5CAAAAAoxMi8zMS8yMDE1CQAAAAEwUVAtvg0W1why8FQSDhbXCCBDSVEuTllTRTpERC5JUV9DQVNIX0VRVUlWLkZZMjAxNQEAAAC4uQsAAgAAAAQ4NDE5AQgAAAAFAAAAATEBAAAACjE4NzQ2Mjc1OTUDAAAAAzE2MAIAAAAEMTA5NgQAAAABMAcAAAAJNy8zMS8yMDE5CAAAAAoxMi8zMS8yMDE1CQAAAAEwdCR+vQ0W1wjoH3gSDhbXCBtDSVEuVFNFOjM0MDcuSVFfQ09HUy5GWTIwMTUBAAAAiFYNAAIAAAAHMTQzOTM0NAEIAAAABQAAAAExAQAAAAoxNzQ1Mzc4NTE2AwAAAAI3OQIAAAACMzQEAAAAATAHAAAACTcvMzEvMjAxOQgAAAAJMy8zMS8yMDE1CQAAAAEweJ1TwA0W1wiujuIRDhbXCCJDSVEuWFRSQTpMWFMuSVFfR0FJTl9JTlZFU1QuRlkyMDA5AQAAAFExtwADAAAAAADNt1e8DRbXCMP6qxIOFtcIJENJUS5UU0U6MzQwNy5JUV9TQUxFX0lOVEFOX0NGLkZZMjAxMAEAAACIVg0AAgAAAAUtNjg3NgEIAAAABQAAAAExAQAAAAoxMzgyNzYzMzcwAwAAAAI3OQIAAAAEMjAyOQQA</t>
  </si>
  <si>
    <t>AAABMAcAAAAJNy8zMS8yMDE5CAAAAAkzLzMxLzIwMTAJAAAAATCYJBjBDRbXCE3t1REOFtcIEENJUS4wLklRX0dQUEUuRlkFAAAAAAAAAAgAAAAVKEludmFsaWQgVGltZSBQZXJpb2QpEJvZug0W1wj2RAwTDhbXCC9DSVEuVFNFOjQyMDQuSVFfSU1QVVRfT1BFUl9MRUFTRV9JTlRfRVhQLkZZMjAxMwEAAABHWA0AAwAAAAAACeVVww0W1wje9kwRDhbXCChDSVEuVFNFOjM0MDIuSVFfREVGX1RBWF9BU1NFVFNfTFQuRlkyMDE1AQAAALhVDQACAAAABTEzMjk0AQgAAAAFAAAAATEBAAAACjE3NDQ5NDYzMTEDAAAAAjc5AgAAAAQxMDI2BAAAAAEwBwAAAAk3LzMxLzIwMTkIAAAACTMvMzEvMjAxNQkAAAABMNu9yb4NFtcIuPMuEg4W1wggQ0lRLk5ZU0U6REQuSVFfQ09NTU9OX1JFUC5GWTIwMTABAAAAuLkLAAIAAAADLTE0AQgAAAAFAAAAATEBAAAACjE1ODc4Mjk5NzADAAAAAzE2MAIAAAAEMjE2NAQAAAABMAcAAAAJNy8zMS8yMDE5CAAAAAoxMi8zMS8yMDEwCQAAAAEw6A6+vQ0W1wiJQmsSDhbXCCBDSVEuVFNFOjQxODMuSVFfQlVJTERJTkdTLkZZMjAxMQEAAAA9Vw0AAwAAAAAAP3F1wQ0W1wgyNLURDhbXCCRDSVEuWFRSQTpMWFMuSVFfQ0FTSF9JTlRFUkVTVC5GWTIwMTYBAAAAUTG3AAIAAAACNzMBCAAAAAUAAAABMQEAAAAKMTg3ODczMjI4MwMAAAACNTACAAAABDMwMjgEAAAAATAHAAAACTcvMzEvMjAx</t>
  </si>
  <si>
    <t>OQgAAAAKMTIvMzEvMjAxNgkAAAABMJ+/CrwNFtcI0NDDEg4W1wgoQ0lRLk5ZU0U6REQuSVFfREVCVF9FUVVJVl9ORVRfUEJPLkZZMjAxMgEAAAC4uQsAAgAAAAQ5MTE1AQgAAAAFAAAAATEBAAAACjE3MTg5NDA2NTEDAAAAAzE2MAIAAAAFMjE2NzkEAAAAATAHAAAACTcvMzEvMjAxOQgAAAAKMTIvMzEvMjAxMgkAAAABMI/Wfb0NFtcIRFdwEg4W1wgfQ0lRLkRCOjFDT1YuSVFfTFRfSU5WRVNULkZZMjAwOQEAAAC5hZEAAwAAAAAAzLQJvQ0W1wio2okSDhbXCCRDSVEuVFNFOjQyMDUuSVFfSU1QQUlSTUVOVF9HVy5GWTIwMTQBAAAA8VkNAAMAAAAAAJ7xi8INFtcIJVBzEQ4W1wghQ0lRLkRCOkJBWU4uSVFfR0FJTl9BU1NFVFMuRlkyMDA5AQAAAM+TAQACAAAAAzE1NQEIAAAABQAAAAExAQAAAAoxNDM0MDc2Mjc3AwAAAAI1MAIAAAACNTYEAAAAATAHAAAACTcvMzEvMjAxOQgAAAAKMTIvMzEvMjAwOQkAAAABMGndk7sNFtcIiv7PEg4W1wgfQ0lRLkRCOkJBWU4uSVFfT1RIRVJfUkVWLkZZMjAxMgEAAADPkwEAAwAAAAAAhVUXuw0W1wh71dgSDhbXCBtDSVEuWFRSQTpMWFMuSVFfQ09HUy5GWTIwMTMBAAAAUTG3AAIAAAAENjczMAEIAAAABQAAAAExAQAAAAoxNzI0MTk2MDUyAwAAAAI1MAIAAAACMzQEAAAAATAHAAAACTcvMzEvMjAxOQgAAAAKMTIvMzEvMjAxMwkAAAABMMMjCrwNFtcICqW3Eg4W1wgaQ0lR</t>
  </si>
  <si>
    <t>LjAuSVFfQ0FQSVRBTF9MRUFTRVMuRlkFAAAAAAAAAAgAAAAVKEludmFsaWQgVGltZSBQZXJpb2QpEJvZug0W1wimlQ0TDhbXCClDSVEuVFNFOjQxODMuSVFfREFZU19JTlZFTlRPUllfT1VULkZZMjAxNQEAAAA9Vw0AAgAAAAk4Mi42MjgzMzUBCAAAAAUAAAABMQEAAAAKMTc0NDk0NjM0MAMAAAACNzkCAAAABDQwMzUEAAAAATAHAAAACTcvMzEvMjAxOQgAAAAJMy8zMS8yMDE1CQAAAAEwpUZ9uQ0W1wihpioTDhbXCB9DSVEuVFNFOjM0MDIuSVFfQlZfU0hBUkUuRlkyMDExAQAAALhVDQACAAAACjM2My45MDE1NTUBCAAAAAUAAAABMQEAAAAKMTQ2MDcxNzY4MQMAAAACNzkCAAAABDQwMjAEAAAAATAHAAAACTcvMzEvMjAxOQgAAAAJMy8zMS8yMDExCQAAAAEwXYs1vw0W1wgPOyMSDhbXCCNDSVEuVFNFOjM0MDcuSVFfVE9UQUxfQVNTRVRTLkZZMjAxMgEAAACIVg0AAgAAAAcxNDEwNTY4AQgAAAAFAAAAATEBAAAACjE1NTQ5NTA3MDUDAAAAAjc5AgAAAAQxMDA3BAAAAAEwBwAAAAk3LzMxLzIwMTkIAAAACTMvMzEvMjAxMgkAAAABMKtOU8ANFtcII/PaEQ4W1wghQ0lRLlhUUkE6TFhTLklRX05FVF9DSEFOR0UuRlkyMDEwAQAAAFExtwACAAAABC0xNTMBCAAAAAUAAAABMQEAAAAKMTUzMDUyNjM4OQMAAAACNTACAAAABDIwOTMEAAAAATAHAAAACTcvMzEvMjAxOQgAAAAKMTIvMzEvMjAxMAkAAAABMMTeV7wN</t>
  </si>
  <si>
    <t>FtcIYCexEg4W1wglQ0lRLlRTRTo0MjA1LklRX0dXX0lOVEFOX0FNT1JULkZZMjAxNgEAAADxWQ0AAwAAAAAA5z6Mwg0W1winGHkRDhbXCB5DSVEuREI6MUNPVi5JUV9CVl9TSEFSRS5GWTIwMTQBAAAAuYWRAAIAAAAHOC43NDA3NAEIAAAABQAAAAExAQAAAAoxNzc4NDc0MTIyAwAAAAI1MAIAAAAENDAyMAQAAAABMAcAAAAJNy8zMS8yMDE5CAAAAAoxMi8zMS8yMDE0CQAAAAEwpVWTvA0W1wjD0ZgSDhbXCCFDSVEuVFNFOjQyMDQuSVFfTklfQ09NUEFOWS5GWTIwMTIBAAAAR1gNAAIAAAAFMjkwNDYBCAAAAAUAAAABMQEAAAAKMTU1NDMzNzIzOQMAAAACNzkCAAAABTQxNTcxBAAAAAEwBwAAAAk3LzMxLzIwMTkIAAAACTMvMzEvMjAxMgkAAAABMBa+VcMNFtcIkp1JEQ4W1wgkQ0lRLk5ZU0U6REQuSVFfU1BFQ0lBTF9ESVZfQ0YuRlkyMDE1AQAAALi5CwADAAAAAABnS369DRbXCFvMeRIOFtcIIUNJUS5UU0U6NDE4My5JUV9JTkNfRVFVSVRZLkZZMjAwNQEAAAA9Vw0AAgAAAAQ2ODg3AQgAAAAFAAAAATEBAAAACTMxMzYwOTAyNQMAAAACNzkCAAAAAjQ3BAAAAAEwBwAAAAk3LzMxLzIwMTkIAAAACTMvMzEvMjAwNQkAAAABMEnqKbcNFtcI6tCZEw4W1wg4Q0lRLkRCOjFDT1YuSVFfQ1VTVE9NX0JFVEEuLTEwNFcuMjAxNi8xMi8zMS4uXk4yMjUuSlBZLkgBAAAAuYWRAAIAAAAPMS4yODk3NzU3OTA0NjY1AE0s</t>
  </si>
  <si>
    <t>OOMNFtcI+d+jGA4W1wgkQ0lRLlRTRTo0MTg1LklRX01BUktFVENBUC4yMDA1LzAzLzMxAQAAAOdcDQACAAAADTUzNzY0MC45NTQ1MTUBBgAAAAUAAAABMQEAAAAJMTM3OTM1OTMxAwAAAAI3OQIAAAAGMTAwMDU0BAAAAAEwBwAAAAkzLzMxLzIwMDVb/h3kDRbXCPPTxxMOFtcIKENJUS5UU0U6MzQwMi5JUV9GSVhFRF9BU1NFVF9UVVJOUy5GWTIwMTkBAAAAuFUNAAIAAAAIMi40ODMzMzIBCAAAAAUAAAABMQEAAAAKMTk2OTYwMTIyNwMAAAACNzkCAAAABDQwNjYEAAAAATAHAAAACTcvMzEvMjAxOQgAAAAJMy8zMS8yMDE5CQAAAAEwyNGWug0W1wgbMEMTDhbXCCBDSVEuREI6QkFTLklRX0FEVkVSVElTSU5HLkZZMjAxNwEAAABq1wUAAwAAAAAATJ4tvg0W1whO4loSDhbXCCtDSVEuVFNFOjQxODMuSVFfTklfQVZBSUxfRVhDTF9NQVJHSU4uRlkyMDA4AQAAAD1XDQACAAAABjEuMzg5NwEIAAAABQAAAAExAQAAAAoxMDU4OTE1MDE4AwAAAAI3OQIAAAAENDE4MgQAAAABMAcAAAAJNy8zMS8yMDE5CAAAAAkzLzMxLzIwMDgJAAAAATCqH325DRbXCIXvJRMOFtcIKENJUS5UU0U6NDIwNS5JUV9HV19JTlRBTl9BTU9SVF9DRi5GWTIwMTEBAAAA8VkNAAMAAAAAAM9Vi8INFtcIL9trEQ4W1wgmQ0lRLlRTRTo0MDYzLklRX0ZJTElOR19DVVJSRU5DWS5GWTIwMDgBAAAA41cNAAMAAAADSlBZADDh9L8NFtcIvIP0EQ4W</t>
  </si>
  <si>
    <t>1wghQ0lRLlRTRTo0MDYzLklRX05FVF9DSEFOR0UuRlkyMDA4AQAAAONXDQACAAAABy0xMDI5MTMBCAAAAAUAAAABMQEAAAAKMTA2Mjc1MTk1MgMAAAACNzkCAAAABDIwOTMEAAAAATAHAAAACTcvMzEvMjAxOQgAAAAJMy8zMS8yMDA4CQAAAAEwMOH0vw0W1wjvXPQRDhbXCCRDSVEuREI6QkFTLklRX05FVF9ERUJUX0lTU1VFRC5GWTIwMTMBAAAAatcFAAIAAAADODI4AQgAAAAFAAAAATEBAAAACjE3MjEwNjkxOTYDAAAAAjUwAgAAAAQyMDAzBAAAAAEwBwAAAAk3LzMxLzIwMTkIAAAACjEyLzMxLzIwMTMJAAAAATAZKi2+DRbXCGxbURIOFtcIIENJUS5OWVNFOkRELklRX1RPVEFMX0xJQUIuRlkyMDEyAQAAALi5CwACAAAABTQ3NTkxAQgAAAAFAAAAATEBAAAACjE3MTg5NDA2NTEDAAAAAzE2MAIAAAAEMTI3NgQAAAABMAcAAAAJNy8zMS8yMDE5CAAAAAoxMi8zMS8yMDEyCQAAAAEwj9Z9vQ0W1whp4G8SDhbXCBlDSVEuVFNFOjQyMDQuSVFfQVIuRlkyMDEwAQAAAEdYDQACAAAABjE0NTUzNgEIAAAABQAAAAExAQAAAAoxMzg3OTg2NjgwAwAAAAI3OQIAAAAEMTAyMQQAAAABMAcAAAAJNy8zMS8yMDE5CAAAAAkzLzMxLzIwMTAJAAAAATAdwXDDDRbXCD5KRBEOFtcIIENJUS5UU0U6NDE4NS5JUV9DQVNIX09QRVIuRlkyMDA4AQAAAOdcDQACAAAABTUzODkwAQgAAAAFAAAAATEBAAAACjEwNTM0Nzc1MDQDAAAA</t>
  </si>
  <si>
    <t>Ajc5AgAAAAQyMDA2BAAAAAEwBwAAAAk3LzMxLzIwMTkIAAAACTMvMzEvMjAwOAkAAAABMMeKKsINFtcIzGWHEQ4W1wgxQ0lRLlRTRTozNDAyLklRX0NIQU5HRV9ORVRfV09SS0lOR19DQVBJVEFMLkZZMjAwOQEAAAC4VQ0AAgAAAAUyNTU2NAEIAAAABQAAAAExAQAAAAoxMzgwMjg2OTE3AwAAAAI3OQIAAAAENDQyMQQAAAABMAcAAAAJNy8zMS8yMDE5CAAAAAkzLzMxLzIwMDkJAAAAATBdPTW/DRbXCOOqHhIOFtcILkNJUS5UU0U6NDIwNC5JUV9PVEhFUl9GSU5BTkNFX0FDVF9TVVBQTC5GWTIwMTUBAAAAR1gNAAIAAAAFLTMxMzIBCAAAAAUAAAABMQEAAAAKMTc0NTIxNDQwMQMAAAACNzkCAAAABDIwNTAEAAAAATAHAAAACTcvMzEvMjAxOQgAAAAJMy8zMS8yMDE1CQAAAAEw3llWww0W1wiUklQRDhbXCC5DSVEuVFNFOjQxODMuSVFfVE9UQUxfTElBQl9UT1RBTF9BU1NFVFMuRlkyMDE5AQAAAD1XDQACAAAABzU3LjkxNDIBCAAAAAUAAAABMQEAAAAKMTk2OTYwMTIyOAMAAAACNzkCAAAABDQxODgEAAAAATAHAAAACTcvMzEvMjAxOQgAAAAJMy8zMS8yMDE5CQAAAAEwnG19uQ0W1wgHZS0TDhbXCCZDSVEuTllTRTpERC5JUV9DSEFOR0VfSU5WRU5UT1JZLkZZMjAxNQEAAAC4uQsAAgAAAAM3ODABCAAAAAUAAAABMQEAAAAKMTg3NDYyNzU5NQMAAAADMTYwAgAAAAQyMDk5BAAAAAEwBwAAAAk3LzMxLzIwMTkI</t>
  </si>
  <si>
    <t>AAAACjEyLzMxLzIwMTUJAAAAATB0JH69DRbXCMlXeRIOFtcIJkNJUS5OWVNFOkRELklRX1RPVEFMX09USEVSX09QRVIuRlkyMDEwAQAAALi5CwACAAAABDQ3NzgBCAAAAAUAAAABMQEAAAAKMTU4NzgyOTk3MAMAAAADMTYwAgAAAAMzODAEAAAAATAHAAAACTcvMzEvMjAxOQgAAAAKMTIvMzEvMjAxMAkAAAABMOgOvr0NFtcIZ9NoEg4W1wgmQ0lRLlRTRTo0MjA1LklRX05FVF9ERUJUX0lTU1VFRC5GWTIwMTIBAAAA8VkNAAIAAAAFLTMyMjkBCAAAAAUAAAABMQEAAAAKMTU1NDk1MDcyMQMAAAACNzkCAAAABDIwMDMEAAAAATAHAAAACTcvMzEvMjAxOQgAAAAJMy8zMS8yMDEyCQAAAAEwsqOLwg0W1wh+0G8RDhbXCChDSVEuWFRSQTpMWFMuSVFfTUlOT1JJVFlfSU5URVJFU1QuRlkyMDA3AQAAAFExtwACAAAAAjE3AQgAAAAFAAAAATEBAAAACTgwNTk0NDQ1MAMAAAACNTACAAAABDEwNTIEAAAAATAHAAAACTcvMzEvMjAxOQgAAAAKMTIvMzEvMjAwNwkAAAABMNyQV7wNFtcIxVCnEg4W1wgiQ0lRLlRTRTo0MTgzLklRX1FVSUNLX1JBVElPLkZZMjAxMwEAAAA9Vw0AAgAAAAgwLjgzMTAzMwEIAAAABQAAAAExAQAAAAoxNjI1MDkyMTY3AwAAAAI3OQIAAAAENDEyMQQAAAABMAcAAAAJNy8zMS8yMDE5CAAAAAkzLzMxLzIwMTMJAAAAATClRn25DRbXCABIKRMOFtcIKENJUS5UU0U6NDIwNS5JUV9UT1RBTF9ERUJU</t>
  </si>
  <si>
    <t>LkZZMjAwOS4uLi5KUFkBAAAA8VkNAAIAAAAGMTIzMzQ3AQgAAAAFAAAAATEBAAAACjEzOTExNzE3MTkDAAAAAjc5AgAAAAQ0MTczBAAAAAEwBwAAAAk3LzMxLzIwMTkIAAAACTMvMzEvMjAwOQkAAAABMN/qTLgNFtcI/JN1Ew4W1wghQ0lRLlRTRTozNDA3LklRX0NBU0hfRklOQU4uRlkyMDE0AQAAAIhWDQACAAAABy0xMDUwNzABCAAAAAUAAAABMQEAAAAKMTY4NjYzNzk5NAMAAAACNzkCAAAABDIwMDQEAAAAATAHAAAACTcvMzEvMjAxOQgAAAAJMy8zMS8yMDE0CQAAAAEweJ1TwA0W1wjJQOIRDhbXCCNDSVEuREI6MUNPVi5JUV9DT01NT05fSVNTVUVELkZZMjAwOQEAAAC5hZEAAwAAAAAAzLQJvQ0W1wiTYIsSDhbXCB5DSVEuVFNFOjQwNjMuSVFfUkFXX0lOVi5GWTIwMTQBAAAA41cNAAIAAAAGMTI3NTE5AQgAAAAFAAAAATEBAAAACjE2ODY2Mzg0MjADAAAAAjc5AgAAAAQzMTcxBAAAAAEwBwAAAAk3LzMxLzIwMTkIAAAACTMvMzEvMjAxNAkAAAABMOAu4L8NFtcIchoFEg4W1wgnQ0lRLlhUUkE6TFhTLklRX0NBU0hfT1BFUi5GWTIwMDkuLi4uSlBZAQAAAFExtwACAAAACzc1Mzc1LjE3MDE3AQgAAAAFAAAAATEBAAAACjE0Mzc4NTUzNzUDAAAAAjc5AgAAAAQyMDA2BAAAAAEwBwAAAAk3LzMxLzIwMTkIAAAACjEyLzMxLzIwMDkJAAAAATBW/Li3DRbXCPxxfBMOFtcIIkNJUS5EQjpCQVlOLklRX1RPVEFM</t>
  </si>
  <si>
    <t>X1JFQ0VJVi5GWTIwMDgBAAAAz5MBAAIAAAAENzg4NgEIAAAABQAAAAExAQAAAAoxMzMyOTU4MDc5AwAAAAI1MAIAAAAEMTAwMQQAAAABMAcAAAAJNy8zMS8yMDE5CAAAAAoxMi8zMS8yMDA4CQAAAAEwcbWTuw0W1wgS3M0SDhbXCDlDSVEuVFNFOjQwNjMuSVFfQ1VTVE9NX0JFVEEuLTEwNFcuMjAxMy8wMy8zMS4uXk4yMjUuSlBZLkgBAAAA41cNAAIAAAAQMS4wNjUxMTg5NTUyODgxMgBwBDjjDRbXCFyznhgOFtcIKENJUS5UU0U6NDE4My5JUV9QUk9WX0JBRF9ERUJUU19DRi5GWTIwMTMBAAAAPVcNAAMAAAAAAJBMGMENFtcIfXG7EQ4W1wglQ0lRLlRTRTo0MjA0LklRX1NUX0RFQlRfUkVQQUlELkZZMjAxNQEAAABHWA0AAgAAAAUtNjE1MAEIAAAABQAAAAExAQAAAAoxNzQ1MjE0NDAxAwAAAAI3OQIAAAAEMjA0NAQAAAABMAcAAAAJNy8zMS8yMDE5CAAAAAkzLzMxLzIwMTUJAAAAATDeWVbDDRbXCJ5rVBEOFtcIKkNJUS5UU0U6NDIwNS5JUV9JTlRFUkVTVF9JTlZFU1RfSU5DLkZZMjAwOQEAAADxWQ0AAgAAAAQxMDk0AQgAAAAFAAAAATEBAAAACjEzOTExNzE3MTkDAAAAAjc5AgAAAAI2NQQAAAABMAcAAAAJNy8zMS8yMDE5CAAAAAkzLzMxLzIwMDkJAAAAATDPcEfDDRbXCND3khMOFtcIJENJUS5EQjoxQ09WLklRX1NUX0RFQlRfUkVQQUlELkZZMjAxNwEAAAC5hZEAAwAAAAAA9EJXvA0W1whnbaISDhbX</t>
  </si>
  <si>
    <t>CCxDSVEuREI6QkFTLklRX01JTk9SSVRZX0lOVEVSRVNUX1RPVEFMLkZZMjAxNQEAAABq1wUAAgAAAAM2MjkBCAAAAAUAAAABMQEAAAAKMTgyOTI4MjY1NAMAAAACNTACAAAABDEzMTIEAAAAATAHAAAACTcvMzEvMjAxOQgAAAAKMTIvMzEvMjAxNQkAAAABMFFQLb4NFtcILShWEg4W1wgjQ0lRLlRTRTo0MTgzLklRX0JFVEFfNVlSLjIwMTAvMDMvMzEBAAAAPVcNAAIAAAAPMS4wODM2NDEwNjg3NDcyAIXeN+MNFtcIAxycGA4W1wgmQ0lRLlRTRTo0MjA0LklRX0FTU0VUX1dSSVRFRE9XTi5GWTIwMTQBAAAAR1gNAAIAAAAFLTk2NDIBCAAAAAUAAAABMQEAAAAKMTY4NjYzNzc4MgMAAAACNzkCAAAAAjMyBAAAAAEwBwAAAAk3LzMxLzIwMTkIAAAACTMvMzEvMjAxNAkAAAABMP4LVsMNFtcIAWZPEQ4W1wgjQ0lRLlRTRTo0MDYzLklRX0ZJTklTSEVEX0lOVi5GWTIwMTMBAAAA41cNAAIAAAAGMTIzNDQyAQgAAAAFAAAAATEBAAAACjE2MjU0NTc3MDcDAAAAAjc5AgAAAAQzMDc1BAAAAAEwBwAAAAk3LzMxLzIwMTkIAAAACTMvMzEvMjAxMwkAAAABMOAH4L8NFtcIIg4CEg4W1wgjQ0lRLlRTRTozNDAyLklRX0dST1NTX01BUkdJTi5GWTIwMDgBAAAAuFUNAAIAAAAHMjAuMDg0NAEIAAAABQAAAAExAQAAAAoxMDU3ODg4MjYyAwAAAAI3OQIAAAAENDA3NAQAAAABMAcAAAAJNy8zMS8yMDE5CAAAAAkzLzMxLzIwMDgJ</t>
  </si>
  <si>
    <t>AAAAATDcg5a6DRbXCDdUPBMOFtcII0NJUS5UU0U6NDIwNS5JUV9FQklUQV9NQVJHSU4uRlkyMDA5AQAAAPFZDQACAAAABjEuMDkxNgEIAAAABQAAAAExAQAAAAoxMzkxMTcxNzE5AwAAAAI3OQIAAAAENDQxOQQAAAABMAcAAAAJNy8zMS8yMDE5CAAAAAkzLzMxLzIwMDkJAAAAATDCMtO5DRbXCNShFxMOFtcIIENJUS5UU0U6NDE4My5JUV9CVUlMRElOR1MuRlkyMDE3AQAAAD1XDQADAAAAAACjwRjBDRbXCGYDxxEOFtcII0NJUS5OWVNFOkRELklRX0VCSVREQV9NQVJHSU4uRlkyMDE1AQAAALi5CwACAAAABzE3LjQ4NTMBCAAAAAUAAAABMQEAAAAKMTg3NDYyNzU5NQMAAAADMTYwAgAAAAQ0MDQ3BAAAAAEwBwAAAAk3LzMxLzIwMTkIAAAACjEyLzMxLzIwMTUJAAAAATB7HM64DRbXCMv/TxMOFtcIIkNJUS5EQjoxQ09WLklRX0RJTFVUX1dFSUdIVC5GWTIwMTgBAAAAuYWRAAIAAAAKMTkyLjc2ODgyNgAXale8DRbXCJqAoxIOFtcIG0NJUS5UU0U6NDIwNC5JUV9MQU5ELkZZMjAxNQEAAABHWA0AAwAAAAAA3llWww0W1wjGz1MRDhbXCCFDSVEuREI6MUNPVi5JUV9DQVNIX0lOVkVTVC5GWTIwMTQBAAAAuYWRAAIAAAAELTU4NQEIAAAABQAAAAExAQAAAAoxNzc4NDc0MTIyAwAAAAI1MAIAAAAEMjAwNQQAAAABMAcAAAAJNy8zMS8yMDE5CAAAAAoxMi8zMS8yMDE0CQAAAAEwnHyTvA0W1wgLb5kSDhbXCChDSVEu</t>
  </si>
  <si>
    <t>VFNFOjQxODMuSVFfVE9UQUxfRElWX1BBSURfQ0YuRlkyMDExAQAAAD1XDQACAAAABS02MDE0AQgAAAAFAAAAATEBAAAACjE0NjA3MTc1ODkDAAAAAjc5AgAAAAQyMDIyBAAAAAEwBwAAAAk3LzMxLzIwMTkIAAAACTMvMzEvMjAxMQkAAAABMDCYdcENFtcI/fa1EQ4W1wgbQ0lRLkRCOkJBUy5JUV9HQV9FWFAuRlkyMDEwAQAAAGrXBQACAAAABDExMzgBCAAAAAUAAAABMQEAAAAKMTUyNTAzNDE3MwMAAAACNTACAAAABTIxNTYyBAAAAAEwBwAAAAk3LzMxLzIwMTkIAAAACjEyLzMxLzIwMTAJAAAAATDwlJe+DRbXCFM8RhIOFtcIJ0NJUS5UU0U6NDA2My5JUV9NQVJLRVRDQVAuMjAxMC8zLzMxLkpQWQEAAADjVw0AAgAAAAwyMzA1MDUyLjcwMTgBBgAAAAUAAAABMQEAAAAKMTMyMDcwMjY2MwMAAAACNzkCAAAABjEwMDA1NAQAAAABMAcAAAAJMy8zMS8yMDEwLu844w0W1wiIO6EzDhbXCCBDSVEuVFNFOjM0MDIuSVFfU0dBX1NVUFBMLkZZMjAwOQEAAAC4VQ0AAgAAAAYxNzI4ODcBCAAAAAUAAAABMQEAAAAKMTM4MDI4NjkxNwMAAAACNzkCAAAAAzEwMgQAAAABMAcAAAAJNy8zMS8yMDE5CAAAAAkzLzMxLzIwMDkJAAAAATBZFjW/DRbXCC2fGxIOFtcIHUNJUS5EQjpCQVlOLklRX0lOQ19UQVguRlkyMDE3AQAAAM+TAQACAAAABDEzMjkBCAAAAAUAAAABMQEAAAAKMTk0NzIwNTA4MwMAAAACNTACAAAAAjc1BAAA</t>
  </si>
  <si>
    <t>AAEwBwAAAAk3LzMxLzIwMTkIAAAACjEyLzMxLzIwMTcJAAAAATBwGBi7DRbXCAiz6BIOFtcIJENJUS5EQjpCQVlOLklRX05FVF9SRU5UQUxfRVhQLkZZMjAwOQEAAADPkwEAAwAAAAAAad2Tuw0W1whSwdASDhbXCBxDSVEuREI6QkFTLklRX0lOQ19UQVguRlkyMDE2AQAAAGrXBQACAAAABDExNDABCAAAAAUAAAABMQEAAAAKMTg3NTk4NjE0NwMAAAACNTACAAAAAjc1BAAAAAEwBwAAAAk3LzMxLzIwMTkIAAAACjEyLzMxLzIwMTYJAAAAATADeC2+DRbXCNTdshMOFtcIG0NJUS5UU0U6NDE4My5JUV9OUFBFLkZZMjAxNgEAAAA9Vw0AAgAAAAY0MTM0MDIBCAAAAAUAAAABMQEAAAAKMTc5ODU4NzIyMAMAAAACNzkCAAAABDEwMDQEAAAAATAHAAAACTcvMzEvMjAxOQgAAAAJMy8zMS8yMDE2CQAAAAEwgpoYwQ0W1whbNcMRDhbXCBtDSVEuVFNFOjQxODUuSVFfTEFORC5GWTIwMTYBAAAA51wNAAMAAAAAALr/H8INFtcIL8CfEQ4W1wgmQ0lRLlRTRTo0MTgzLklRX0xPQU5TX1JFQ0VJVl9MVC5GWTIwMTgBAAAAPVcNAAMAAAAAAMOIF8ENFtcI2CTJEQ4W1wglQ0lRLkRCOkJBUy5JUV9NQVJLRVRDQVAuMjAwMC8zLzMxLkpQWQEAAABq1wUAAgAAAA4zMDI4MjM1Ljc0NDE1MgEGAAAABQAAAAExAQAAAAk2MTc4NDc3OTQDAAAAAjc5AgAAAAYxMDAwNTQEAAAAATAHAAAACTMvMzEvMjAwMC7vOOMNFtcIydGjMw4W1wga</t>
  </si>
  <si>
    <t>Q0lRLlRTRTo0MjA1LklRX1JFVi5GWTIwMTQBAAAA8VkNAAIAAAAGMjk2NDI3AQgAAAAFAAAAATEBAAAACjE2ODY2Mzc2MTQDAAAAAjc5AgAAAAMxMTIEAAAAATAHAAAACTcvMzEvMjAxOQgAAAAJMy8zMS8yMDE0CQAAAAEwz8qLwg0W1whqAXMRDhbXCCZDSVEuVFNFOjM0MDIuSVFfRVhUUkFfQUNDX0lURU1TLkZZMjAxOAEAAAC4VQ0AAwAAAAAA2TLKvg0W1wiqKzcSDhbXCClDSVEuREI6QkFTLklRX01JTk9SSVRZX0lOVEVSRVNUX0lTLkZZMjAwOQEAAABq1wUAAgAAAAQtMjQ1AQgAAAAFAAAAATEBAAAACjE0MzYyMDY0NTADAAAAAjUwAgAAAAI4MwQAAAABMAcAAAAJNy8zMS8yMDE5CAAAAAoxMi8zMS8yMDA5CQAAAAEw322Xvg0W1wh240ISDhbXCCRDSVEuREI6QkFZTi5JUV9DQVNIX1NUX0lOVkVTVC5GWTIwMTIBAAAAz5MBAAIAAAAEMjAzNwEIAAAABQAAAAExAQAAAAoxNjYwNzk1NjAwAwAAAAI1MAIAAAAEMTAwMgQAAAABMAcAAAAJNy8zMS8yMDE5CAAAAAoxMi8zMS8yMDEyCQAAAAEwfnwXuw0W1whzwNkSDhbXCBpDSVEuVFNFOjM0MDIuSVFfRUJULkZZMjAxNQEAAAC4VQ0AAgAAAAYxMTQ0NjkBCAAAAAUAAAABMQEAAAAKMTc0NDk0NjMxMQMAAAACNzkCAAAAAzEzOQQAAAABMAcAAAAJNy8zMS8yMDE5CAAAAAkzLzMxLzIwMTUJAAAAATDbvcm+DRbXCB0wLhIOFtcIHkNJUS5OWVNFOkRELklRX0VC</t>
  </si>
  <si>
    <t>VF9FWENMLkZZMjAxMQEAAAC4uQsAAgAAAAQ0MTk0AQgAAAAFAAAAATEBAAAACjE2NTgzMTYxNzADAAAAAzE2MAIAAAABNAQAAAABMAcAAAAJNy8zMS8yMDE5CAAAAAoxMi8zMS8yMDExCQAAAAEw6A6+vQ0W1wiKtmsSDhbXCBhDSVEuREI6QkFZTi5JUV9HUC5GWTIwMTcBAAAAz5MBAAIAAAAFMjM3MzgBCAAAAAUAAAABMQEAAAAKMTk0NzIwNTA4MwMAAAACNTACAAAAAjEwBAAAAAEwBwAAAAk3LzMxLzIwMTkIAAAACjEyLzMxLzIwMTcJAAAAATBk8Re7DRbXCDI+6BIOFtcIKkNJUS5UU0U6NDE4My5JUV9JTkNfVEFYX1BBWV9DVVJSRU5ULkZZMjAwOAEAAAA9Vw0AAgAAAAUxNTUxMwEIAAAABQAAAAExAQAAAAoxMDU4OTE1MDE4AwAAAAI3OQIAAAAEMTA5NAQAAAABMAcAAAAJNy8zMS8yMDE5CAAAAAkzLzMxLzIwMDgJAAAAATBg/HTBDRbXCCV3qxEOFtcIIUNJUS5OWVNFOkRELklRX0xFVkVSRURfRkNGLkZZMjAxMAEAAAC4uQsAAgAAAAgyNzgwLjYyNQEIAAAABQAAAAExAQAAAAoxNTg3ODI5OTcwAwAAAAMxNjACAAAABDQ0MjIEAAAAATAHAAAACTcvMzEvMjAxOQgAAAAKMTIvMzEvMjAxMAkAAAABMOgOvr0NFtcIjmlrEg4W1wgjQ0lRLlRTRTozNDA3LklRX0lOVEVSRVNUX0VYUC5GWTIwMDgBAAAAiFYNAAIAAAAFLTQyMDIBCAAAAAUAAAABMQEAAAAKMTA4NDE2OTcxNAMAAAACNzkCAAAAAjgyBAAAAAEw</t>
  </si>
  <si>
    <t>BwAAAAk3LzMxLzIwMTkIAAAACTMvMzEvMjAwOAkAAAABMJvWF8ENFtcIPirOEQ4W1wgjQ0lRLlhUUkE6TFhTLklRX0ZJTklTSEVEX0lOVi5GWTIwMTIBAAAAUTG3AAMAAAAAAMMjCrwNFtcIemy2Eg4W1wguQ0lRLlRTRTo0MjA0LklRX09USEVSX0ZJTkFOQ0VfQUNUX1NVUFBMLkZZMjAxMwEAAABHWA0AAgAAAAUtMTYyMAEIAAAABQAAAAExAQAAAAoxNjI1NDU3NTY1AwAAAAI3OQIAAAAEMjA1MAQAAAABMAcAAAAJNy8zMS8yMDE5CAAAAAkzLzMxLzIwMTMJAAAAATD+C1bDDRbXCDLKThEOFtcIMkNJUS5OWVNFOkRELklRX0NIQU5HRV9PVEhFUl9ORVRfT1BFUl9BU1NFVFMuRlkyMDE1AQAAALi5CwACAAAAAy00OAEIAAAABQAAAAExAQAAAAoxODc0NjI3NTk1AwAAAAMxNjACAAAABDIwNDUEAAAAATAHAAAACTcvMzEvMjAxOQgAAAAKMTIvMzEvMjAxNQkAAAABMHQkfr0NFtcIyVd5Eg4W1wglQ0lRLlRTRTo0MTg1LklRX0JBU0lDX0VQU19JTkNMLkZZMjAxNQEAAADnXA0AAgAAAAoxMjguMTkxNjE0AQgAAAAFAAAAATEBAAAACjE3NDM1MTkyODYDAAAAAjc5AgAAAAE5BAAAAAEwBwAAAAk3LzMxLzIwMTkIAAAACTMvMzEvMjAxNQkAAAABMMvYH8INFtcIJH2bEQ4W1wgjQ0lRLkRCOkJBWU4uSVFfQ0FTSF9JTlRFUkVTVC5GWTIwMTIBAAAAz5MBAAIAAAADNzkzAQgAAAAFAAAAATEBAAAACjE2NjA3OTU2MDAD</t>
  </si>
  <si>
    <t>AAAAAjUwAgAAAAQzMDI4BAAAAAEwBwAAAAk3LzMxLzIwMTkIAAAACjEyLzMxLzIwMTIJAAAAATB+fBe7DRbXCIKU2xIOFtcIJkNJUS5EQjpCQVMuSVFfVE9UQUxfREVCVF9FUVVJVFkuRlkyMDE2AQAAAGrXBQACAAAABzUxLjg4MjIBCAAAAAUAAAABMQEAAAAKMTg3NTk4NjE0NwMAAAACNTACAAAABDQwMzQEAAAAATAHAAAACTcvMzEvMjAxOQgAAAAKMTIvMzEvMjAxNgkAAAABMHT1zbgNFtcI5JdJEw4W1wgiQ0lRLkRCOkJBUy5JUV9FQklUREFfTUFSR0lOLkZZMjAwOQEAAABq1wUAAgAAAAcxNS4yMTMxAQgAAAAFAAAAATEBAAAACjE0MzYyMDY0NTADAAAAAjUwAgAAAAQ0MDQ3BAAAAAEwBwAAAAk3LzMxLzIwMTkIAAAACjEyLzMxLzIwMDkJAAAAATDI+Ja6DRbXCAzeRBMOFtcIJENJUS5UU0U6NDA2My5JUV9DT01NT05fSVNTVUVELkZZMjAxMgEAAADjVw0AAgAAAAExAQgAAAAFAAAAATEBAAAACjE1NTQxODk4NTQDAAAAAjc5AgAAAAQyMTY5BAAAAAEwBwAAAAk3LzMxLzIwMTkIAAAACTMvMzEvMjAxMgkAAAABMIXi378NFtcI0J7/EQ4W1wgcQ0lRLlRTRTo0MDYzLklRX05JX0NGLkZZMjAxMgEAAADjVw0AAgAAAAYxMDA2NDMBCAAAAAUAAAABMQEAAAAKMTU1NDE4OTg1NAMAAAACNzkCAAAABDIxNTAEAAAAATAHAAAACTcvMzEvMjAxOQgAAAAJMy8zMS8yMDEyCQAAAAEwheLfvw0W1wjSKv8RDhbXCCZD</t>
  </si>
  <si>
    <t>SVEuREI6MUNPVi5JUV9DSEFOR0VfSU5WRU5UT1JZLkZZMjAxMAEAAAC5hZEAAwAAAAAAi9sJvQ0W1wiFrI0SDhbXCCFDSVEuVFNFOjQxODMuSVFfQ0FTSF9GSU5BTi5GWTIwMTcBAAAAPVcNAAIAAAAGLTQ3NTc1AQgAAAAFAAAAATEBAAAACjE4NDg1ODEwNjgDAAAAAjc5AgAAAAQyMDA0BAAAAAEwBwAAAAk3LzMxLzIwMTkIAAAACTMvMzEvMjAxNwkAAAABMKPBGMENFtcIIcXHEQ4W1wgkQ0lRLlRTRTo0MTg1LklRX0VCSVREQV9NQVJHSU4uRlkyMDA5AQAAAOdcDQACAAAABzE1LjM0NDUBCAAAAAUAAAABMQEAAAAKMTM3NDM3NjY0OAMAAAACNzkCAAAABDQwNDcEAAAAATAHAAAACTcvMzEvMjAxOQgAAAAJMy8zMS8yMDA5CQAAAAEwVs7TuQ0W1wjfPR8TDhbXCCZDSVEuREI6MUNPVi5JUV9NQVJLRVRDQVAuMjAxMy8zLzMxLkpQWQEAAAC5hZEAAwAAAAAAOBU54w0W1wjg3J8zDhbXCCZDSVEuVFNFOjM0MDcuSVFfQ0FTSF9BQ1FVSVJFX0NGLkZZMjAxMQEAAACIVg0AAgAAAAQtNDA4AQgAAAAFAAAAATEBAAAACjE0NjI3MTI1NjgDAAAAAjc5AgAAAAQyMDU3BAAAAAEwBwAAAAk3LzMxLzIwMTkIAAAACTMvMzEvMjAxMQkAAAABMJgkGMENFtcIUfjYEQ4W1wguQ0lRLlRTRTo0MjA0LklRX0RFRl9UQVhfQVNTRVRTX0xULuepjeawtOWMluWtpgUAAAAAAAAACAAAABUoSW52YWxpZCBUaW1lIFBlcmlvZClW/Li3</t>
  </si>
  <si>
    <t>DRbXCLApgRMOFtcIIUNJUS5UU0U6MzQwNy5JUV9UT1RBTF9MSUFCLkZZMjAxOAEAAACIVg0AAgAAAAcxMDEwOTI0AQgAAAAFAAAAATEBAAAACjE4OTUwMDIxMjkDAAAAAjc5AgAAAAQxMjc2BAAAAAEwBwAAAAk3LzMxLzIwMTkIAAAACTMvMzEvMjAxOAkAAAABMGNs9L8NFtcI2zXtEQ4W1wghQ0lRLlRTRTo0MTg1LklRX0NBU0hfRVFVSVYuRlkyMDEwAQAAAOdcDQACAAAABTI3NDA0AQgAAAAFAAAAATEBAAAACjEzNzQzNzU3MTADAAAAAjc5AgAAAAQxMDk2BAAAAAEwBwAAAAk3LzMxLzIwMTkIAAAACTMvMzEvMjAxMAkAAAABMLLYKsINFtcId0SMEQ4W1wgmQ0lRLlRTRTo0MTgzLklRX0FTU0VUX1dSSVRFRE9XTi5GWTIwMTIBAAAAPVcNAAIAAAAGLTEyOTA2AQgAAAAFAAAAATEBAAAACjE1NTQzMzcxODEDAAAAAjc5AgAAAAIzMgQAAAABMAcAAAAJNy8zMS8yMDE5CAAAAAkzLzMxLzIwMTIJAAAAATCYJBjBDRbXCM65thEOFtcIJUNJUS5EQjoxQ09WLklRX0RFRl9UQVhfTElBQl9MVC5GWTIwMTABAAAAuYWRAAMAAAAAAIvbCb0NFtcIheiMEg4W1wgjQ0lRLk5ZU0U6REQuSVFfSU1QQUlSTUVOVF9HVy5GWTIwMTQBAAAAuLkLAAMAAAAAAH39fb0NFtcImZt0Eg4W1wgiQ0lRLlRTRTozNDA3LklRX0FTU0VUX1RVUk5TLkZZMjAxMAEAAACIVg0AAgAAAAgxLjA0MzI4NgEIAAAABQAAAAExAQAAAAoxMzgyNzYz</t>
  </si>
  <si>
    <t>MzcwAwAAAAI3OQIAAAAENDE3NwQAAAABMAcAAAAJNy8zMS8yMDE5CAAAAAkzLzMxLzIwMTAJAAAAATCcbX25DRbXCGbsLhMOFtcIMENJUS5UU0U6NDE4My5JUV9UT1RBTF9PVVRTVEFORElOR19CU19EQVRFLkZZMjAxOAEAAAA9Vw0AAgAAAAoxOTguNjg3OTQxAQQAAAAFAAAAATUBAAAACjE4OTQ4MzI0MzUCAAAABTI0MTUyBgAAAAEwurAXwQ0W1wi1mckRDhbXCCVDSVEuTllTRTpERC5JUV9QRVJJT0RMRU5HVEhfSVMuRlkyMDEzAQAAALi5CwABAAAAAjEyAH39fb0NFtcIwSZ0Eg4W1wgmQ0lRLlRTRTo0MjA0LklRX0FTU0VUX1dSSVRFRE9XTi5GWTIwMTIBAAAAR1gNAAIAAAAFLTU2NTEBCAAAAAUAAAABMQEAAAAKMTU1NDMzNzIzOQMAAAACNzkCAAAAAjMyBAAAAAEwBwAAAAk3LzMxLzIwMTkIAAAACTMvMzEvMjAxMgkAAAABMBa+VcMNFtcIpXZJEQ4W1wgfQ0lRLlRTRTo0MjA1LklRX0RBX1NVUFBMLkZZMjAxMgEAAADxWQ0AAgAAAAM4MjMBCAAAAAUAAAABMQEAAAAKMTU1NDk1MDcyMQMAAAACNzkCAAAAAjQxBAAAAAEwBwAAAAk3LzMxLzIwMTkIAAAACTMvMzEvMjAxMgkAAAABMMR8i8INFtcICOtsEQ4W1wgwQ0lRLlhUUkE6TFhTLklRX1RPVEFMX09VVFNUQU5ESU5HX0JTX0RBVEUuRlkyMDEyAQAAAFExtwACAAAACDgzLjIwMjY3AQQAAAAFAAAAATUBAAAACjE2NjQ4NjMyNDkCAAAABTI0MTUyBgAA</t>
  </si>
  <si>
    <t>AAEwwyMKvA0W1wh6bLYSDhbXCCBDSVEuREI6QkFZTi5JUV9UT1RBTF9ERUJULkZZMjAwNwEAAADPkwEAAgAAAAUxNDE5OAEIAAAABQAAAAExAQAAAAk5Njc4MDc5MTIDAAAAAjUwAgAAAAQ0MTczBAAAAAEwBwAAAAk3LzMxLzIwMTkIAAAACjEyLzMxLzIwMDcJAAAAATBxtZO7DRbXCLWUyxIOFtcIIENJUS5UU0U6NDE4My5JUV9UT1RBTF9SRVYuRlkyMDExAQAAAD1XDQACAAAABzEzOTE3MTMBCAAAAAUAAAABMQEAAAAKMTQ2MDcxNzU4OQMAAAACNzkCAAAAAjI4BAAAAAEwBwAAAAk3LzMxLzIwMTkIAAAACTMvMzEvMjAxMQkAAAABMD9xdcENFtcI8xiQGA4W1wgmQ0lRLlRTRTo0MDYzLklRX0VYVFJBX0FDQ19JVEVNUy5GWTIwMTcBAAAA41cNAAMAAAAAAL6j4L8NFtcIsa8OEg4W1wgrQ0lRLkRCOkJBUy5JUV9ERUZfVEFYX0FTU0VUU19DVVJSRU5ULkZZMjAxNgEAAABq1wUAAwAAAAAAA3gtvg0W1wiUI1gSDhbXCCRDSVEuWFRSQTpMWFMuSVFfQ1VSUkVOQ1lfR0FJTi5GWTIwMTgBAAAAUTG3AAIAAAADLTE5AQgAAAAFAAAAATEBAAAACjE5NDk3OTU4NzQDAAAAAjUwAgAAAAIzOAQAAAABMAcAAAAJNy8zMS8yMDE5CAAAAAoxMi8zMS8yMDE4CQAAAAEwIUaRuw0W1wgiUccSDhbXCChDSVEuVFNFOjQwNjMuSVFfVE9UQUxfREVCVC5GWTIwMTkuLi4uSlBZAQAAAONXDQACAAAABTE0NjMyAQgAAAAFAAAAATEB</t>
  </si>
  <si>
    <t>AAAACjE5NzAyMTMwMTYDAAAAAjc5AgAAAAQ0MTczBAAAAAEwBwAAAAk3LzMxLzIwMTkIAAAACTMvMzEvMjAxOQkAAAABMN/qTLgNFtcIuKV2Ew4W1wgfQ0lRLkRCOkJBUy5JUV9DQVNIX1RBWEVTLkZZMjAxMQEAAABq1wUAAgAAAAQxNzEwAQgAAAAFAAAAATEBAAAACjE1ODk0MzU4MDQDAAAAAjUwAgAAAAQzMDUzBAAAAAEwBwAAAAk3LzMxLzIwMTkIAAAACjEyLzMxLzIwMTEJAAAAATBn3Cy+DRbXCAMbSxIOFtcIJ0NJUS5OWVNFOkRELklRX0RFRl9UQVhfQVNTRVRTX0xULkZZMjAxNQEAAAC4uQsAAgAAAAQyMTQwAQgAAAAFAAAAATEBAAAACjE4NzQ2Mjc1OTUDAAAAAzE2MAIAAAAEMTAyNgQAAAABMAcAAAAJNy8zMS8yMDE5CAAAAAoxMi8zMS8yMDE1CQAAAAEwdCR+vQ0W1wjHlHgSDhbXCBtDSVEuVFNFOjQxODUuSVFfQVBJQy5GWTIwMTgBAAAA51wNAAIAAAAFMTg1MDIBCAAAAAUAAAABMQEAAAAKMTg5MzY4MzExOAMAAAACNzkCAAAABDEwODQEAAAAATAHAAAACTcvMzEvMjAxOQgAAAAJMy8zMS8yMDE4CQAAAAEwl4d0wQ0W1whvrqURDhbXCCVDSVEuVFNFOjQxODMuSVFfUFJPVl9CQURfREVCVFMuRlkyMDE4AQAAAD1XDQACAAAAAjg3AQgAAAAFAAAAATEBAAAACjE4OTQ4MzI0MzUDAAAAAjc5AgAAAAI5NQQAAAABMAcAAAAJNy8zMS8yMDE5CAAAAAkzLzMxLzIwMTgJAAAAATDDiBfBDRbXCBoTyBEO</t>
  </si>
  <si>
    <t>FtcIG0NJUS5EQjpCQVMuSVFfRUJJVERBLkZZMjAxNQEAAABq1wUAAgAAAAUxMDU3NgEIAAAABQAAAAExAQAAAAoxODI5MjgyNjU0AwAAAAI1MAIAAAAENDA1MQQAAAABMAcAAAAJNy8zMS8yMDE5CAAAAAoxMi8zMS8yMDE1CQAAAAEwUVAtvg0W1whwF1USDhbXCCBDSVEuVFNFOjM0MDIuSVFfQ0FTSF9PUEVSLkZZMjAxNAEAAAC4VQ0AAgAAAAYxNjE0NTUBCAAAAAUAAAABMQEAAAAKMTY4NjEwMzYyMgMAAAACNzkCAAAABDIwMDYEAAAAATAHAAAACTcvMzEvMjAxOQgAAAAJMy8zMS8yMDE0CQAAAAEw273Jvg0W1wiO+SwSDhbXCClDSVEuREI6QkFTLklRX01JTk9SSVRZX0lOVEVSRVNUX0lTLkZZMjAxNgEAAABq1wUAAgAAAAQtMTk5AQgAAAAFAAAAATEBAAAACjE4NzU5ODYxNDcDAAAAAjUwAgAAAAI4MwQAAAABMAcAAAAJNy8zMS8yMDE5CAAAAAoxMi8zMS8yMDE2CQAAAAEwA3gtvg0W1wi01FcSDhbXCCNDSVEuVFNFOjQwNjMuSVFfQkVUQV81WVIuMjAxNS8wMy8zMQEAAADjVw0AAgAAABAwLjcwMzE2MTU3MzM4MjQ2AHAEOOMNFtcISQGfGA4W1wgzQ0lRLk5ZU0U6REQuSVFfVE9UQUxfT1VUU1RBTkRJTkdfRklMSU5HX0RBVEUuRlkyMDEzAQAAALi5CwACAAAACjQwNC40Njg0MDQBBAAAAAUAAAABNQEAAAAKMTc3NTkzMDIxNQIAAAAFMjQxNTMGAAAAATB9/X29DRbXCNwUcxIOFtcIJUNJUS5EQjoxQ09W</t>
  </si>
  <si>
    <t>LklRX0xUX0RFQlRfQ0FQSVRBTC5GWTIwMDcBAAAAuYWRAAMAAAAAAHVDzrgNFtcIPzRTEw4W1wghQ0lRLlRTRTo0MjA0LklRX0NPTU1PTl9SRVAuRlkyMDA5AQAAAEdYDQACAAAABC0xNDcBCAAAAAUAAAABMQEAAAAKMTM4Nzk4NjUzOQMAAAACNzkCAAAABDIxNjQEAAAAATAHAAAACTcvMzEvMjAxOQgAAAAJMy8zMS8yMDA5CQAAAAEwIppwww0W1wiP6kIRDhbXCCpDSVEuVFNFOjQwNjMuSVFfVE9UQUxfRVFVSVRZLkZZMjAxMC4uLi5KUFkBAAAA41cNAAIAAAAHMTQ3NDIwOQEIAAAABQAAAAExAQAAAAoxNTU0MTg5ODYwAwAAAAI3OQIAAAAEMTI3NQQAAAABMAcAAAAJNy8zMS8yMDE5CAAAAAkzLzMxLzIwMTAJAAAAATAgw0y4DRbXCHQPdBMOFtcIGkNJUS5UU0U6NDIwNS5JUV9SRVYuRlkyMDEyAQAAAPFZDQACAAAABjI2Mjg0MgEIAAAABQAAAAExAQAAAAoxNTU0OTUwNzIxAwAAAAI3OQIAAAADMTEyBAAAAAEwBwAAAAk3LzMxLzIwMTkIAAAACTMvMzEvMjAxMgkAAAABMMR8i8INFtcII8VsEQ4W1wgkQ0lRLkRCOjFDT1YuSVFfR1dfSU5UQU5fQU1PUlQuRlkyMDA5AQAAALmFkQADAAAAAACVjQm9DRbXCATwiBIOFtcIIENJUS5UU0U6MzQwMi5JUV9ESVZfU0hBUkUuRlkyMDE3AQAAALhVDQACAAAAAjE0AQgAAAAFAAAAATEBAAAACjE4NDg1ODEwMzkDAAAAAjc5AgAAAAQzMDU4BAAAAAEwBwAAAAk3LzMx</t>
  </si>
  <si>
    <t>LzIwMTkIAAAACTMvMzEvMjAxNwkAAAABMMQLyr4NFtcIoEc0Eg4W1wgkQ0lRLlRTRTozNDA3LklRX0NBU0hfSU5URVJFU1QuRlkyMDE1AQAAAIhWDQACAAAABDMwODEBCAAAAAUAAAABMQEAAAAKMTc0NTM3ODUxNgMAAAACNzkCAAAABDMwMjgEAAAAATAHAAAACTcvMzEvMjAxOQgAAAAJMy8zMS8yMDE1CQAAAAEwicRTwA0W1wgDmuURDhbXCCdDSVEuVFNFOjQyMDUuSVFfREFZU19QQVlBQkxFX09VVC5GWTIwMTcBAAAA8VkNAAIAAAAIMTEwLjQxMjUBCAAAAAUAAAABMQEAAAAKMTg0ODg3OTY3MQMAAAACNzkCAAAABDQxODMEAAAAATAHAAAACTcvMzEvMjAxOQgAAAAJMy8zMS8yMDE3CQAAAAEwYKfTuQ0W1wh2zRwTDhbXCC1DSVEuREI6QkFZTi5JUV9NSU5PUklUWV9JTlRFUkVTVF9UT1RBTC5GWTIwMTYBAAAAz5MBAAIAAAAEMTU2NAEIAAAABQAAAAExAQAAAAoxODc2MzA0NzIyAwAAAAI1MAIAAAAEMTMxMgQAAAABMAcAAAAJNy8zMS8yMDE5CAAAAAoxMi8zMS8yMDE2CQAAAAEwZPEXuw0W1wiJ3uYSDhbXCCRDSVEuVFNFOjQyMDUuSVFfUEVSSU9EREFURV9JUy5GWTIwMTUBAAAA8VkNAAUAAAAKMjAxNS8wMy8zMQDLF4zCDRbXCETylBMOFtcIIkNJUS5UU0U6NDA2My5JUV9FQklUX01BUkdJTi5GWTIwMTABAAAA41cNAAIAAAAHMTIuNzg0OQEIAAAABQAAAAExAQAAAAoxNTU0MTg5ODYwAwAAAAI3OQIA</t>
  </si>
  <si>
    <t>AAAENDA1MwQAAAABMAcAAAAJNy8zMS8yMDE5CAAAAAkzLzMxLzIwMTAJAAAAATDwNZa6DRbXCEYVNhMOFtcIIkNJUS5OWVNFOkRELklRX0RJTFVUX1dFSUdIVC5GWTIwMTEBAAAAuLkLAAIAAAAKMzg2LjA2NjY2MwDeNb69DRbXCGAFbBIOFtcIKkNJUS5EQjoxQ09WLklRX01JTk9SSVRZX0lOVEVSRVNUX0lTLkZZMjAxMgEAAAC5hZEAAgAAAAItMwEIAAAABQAAAAExAQAAAAoxNzU5MTM0Mzk1AwAAAAI1MAIAAAACODMEAAAAATAHAAAACTcvMzEvMjAxOQgAAAAKMTIvMzEvMjAxMgkAAAABMIMvk7wNFtcIncuREg4W1wgnQ0lRLlRTRTozNDA3LklRX1RPVEFMX09USEVSX09QRVIuRlkyMDE5AQAAAIhWDQACAAAABjQ3ODk2MAEIAAAABQAAAAExAQAAAAoxOTY5NjAxMjMyAwAAAAI3OQIAAAADMzgwBAAAAAEwBwAAAAk3LzMxLzIwMTkIAAAACTMvMzEvMjAxOQkAAAABMEST9L8NFtcIS7vuEQ4W1wgbQ0lRLlRTRTo0MDYzLklRX05QUEUuRlkyMDEwAQAAAONXDQACAAAABjY0NjEzMwEIAAAABQAAAAExAQAAAAoxNTU0MTg5ODYwAwAAAAI3OQIAAAAEMTAwNAQAAAABMAcAAAAJNy8zMS8yMDE5CAAAAAkzLzMxLzIwMTAJAAAAATAhL/W/DRbXCMB4+BEOFtcIKENJUS5UU0U6MzQwMi5JUV9QUk9WX0JBRF9ERUJUU19DRi5GWTIwMDkBAAAAuFUNAAMAAAAAAF09Nb8NFtcIfecdEg4W1wgyQ0lRLk5ZU0U6REQuSVFf</t>
  </si>
  <si>
    <t>Q0hBTkdFX09USEVSX05FVF9PUEVSX0FTU0VUUy5GWTIwMTMBAAAAuLkLAAIAAAAEMTYxNAEIAAAABQAAAAExAQAAAAoxNzc1OTMwMjE1AwAAAAMxNjACAAAABDIwNDUEAAAAATAHAAAACTcvMzEvMjAxOQgAAAAKMTIvMzEvMjAxMwkAAAABMH39fb0NFtcI8rJzEg4W1wgqQ0lRLkRCOkJBWU4uSVFfTUlOT1JJVFlfSU5URVJFU1RfQ0YuRlkyMDE2AQAAAM+TAQADAAAAAABk8Re7DRbXCFor5xIOFtcIIkNJUS5UU0U6NDE4My5JUV9MRVZFUkVEX0ZDRi5GWTIwMTkBAAAAPVcNAAIAAAAJNTE4NDIuMTI1AQgAAAAFAAAAATEBAAAACjE5Njk2MDEyMjgDAAAAAjc5AgAAAAQ0NDIyBAAAAAEwBwAAAAk3LzMxLzIwMTkIAAAACTMvMzEvMjAxOQkAAAABMJvWF8ENFtcIjNzNEQ4W1wgjQ0lRLlRTRTo0MTg1LklRX0JFVEFfMVlSLjIwMTkvMDMvMzEBAAAA51wNAAIAAAAQMS43MzUxMTUxMzUwOTE3NgCF3jfjDRbXCPLOmxgOFtcIJkNJUS5YVFJBOkxYUy5JUV9FRkZFQ1RfVEFYX1JBVEUuRlkyMDA3AQAAAFExtwACAAAABzM0Ljg4MzcBCAAAAAUAAAABMQEAAAAJODA1OTQ0NDUwAwAAAAI1MAIAAAAENDM3NgQAAAABMAcAAAAJNy8zMS8yMDE5CAAAAAoxMi8zMS8yMDA3CQAAAAEwF2pXvA0W1wjZZqYSDhbXCB5DSVEuVFNFOjQwNjMuSVFfUEVOU0lPTi5GWTIwMTgBAAAA41cNAAIAAAAFMzIyODIBCAAAAAUAAAABMQEA</t>
  </si>
  <si>
    <t>AAAKMTg5NTE4MzkxNAMAAAACNzkCAAAABDEyMTMEAAAAATAHAAAACTcvMzEvMjAxOQgAAAAJMy8zMS8yMDE4CQAAAAEwdu80vw0W1whP3BMSDhbXCCRDSVEuVFNFOjM0MDcuSVFfTUFSS0VUQ0FQLjIwMTMvMDMvMzEBAAAAiFYNAAIAAAANODc3NzExLjYwNDgzMgEGAAAABQAAAAExAQAAAAoxNTg3NjMzODEwAwAAAAI3OQIAAAAGMTAwMDU0BAAAAAEwBwAAAAkzLzMxLzIwMTPEQTfjDRbXCJJUnRgOFtcIGENJUS5OWVNFOkRELklRX0FELkZZMjAxOAEAAAC4uQsAAgAAAAYtMzk0OTUBCAAAAAUAAAABMQEAAAAKMTk0NDMzNTY1NgMAAAADMTYwAgAAAAQxMDc1BAAAAAEwBwAAAAk3LzMxLzIwMTkIAAAACjEyLzMxLzIwMTgJAAAAATD5Pwm9DRbXCHIggRIOFtcILkNJUS5UU0U6MzQwNy5JUV9UT1RBTF9MSUFCX1RPVEFMX0FTU0VUUy5GWTIwMDgBAAAAiFYNAAIAAAAHNTIuNzAyOQEIAAAABQAAAAExAQAAAAoxMDg0MTY5NzE0AwAAAAI3OQIAAAAENDE4OAQAAAABMAcAAAAJNy8zMS8yMDE5CAAAAAkzLzMxLzIwMDgJAAAAATCcbX25DRbXCJIALhMOFtcIH0NJUS5OWVNFOkRELklRX05JX01BUkdJTi5GWTIwMTgBAAAAuLkLAAIAAAAGNC40NzA5AQgAAAAFAAAAATEBAAAACjE5NDQzMzU2NTYDAAAAAzE2MAIAAAAENDA5NAQAAAABMAcAAAAJNy8zMS8yMDE5CAAAAAoxMi8zMS8yMDE4CQAAAAEwdUPOuA0W1wia</t>
  </si>
  <si>
    <t>SVITDhbXCCRDSVEuVFNFOjQxODMuSVFfSU5DX0VRVUlUWV9DRi5GWTIwMTcBAAAAPVcNAAIAAAAELTIwOAEIAAAABQAAAAExAQAAAAoxODQ4NTgxMDY4AwAAAAI3OQIAAAAEMjA4NgQAAAABMAcAAAAJNy8zMS8yMDE5CAAAAAkzLzMxLzIwMTcJAAAAATCjwRjBDRbXCCoqxxEOFtcIIENJUS5EQjpCQVMuSVFfR0FJTl9BU1NFVFMuRlkyMDEyAQAAAGrXBQACAAAAAzY1MwEIAAAABQAAAAExAQAAAAoxNjYwMjMxODM4AwAAAAI1MAIAAAACNTYEAAAAATAHAAAACTcvMzEvMjAxOQgAAAAKMTIvMzEvMjAxMgkAAAABMGfcLL4NFtcIvpBLEg4W1wggQ0lRLlRTRTozNDA3LklRX1NUX0lOVkVTVC5GWTIwMTEBAAAAiFYNAAIAAAADMzcxAQgAAAAFAAAAATEBAAAACjE0NjI3MTI1NjgDAAAAAjc5AgAAAAQxMDY5BAAAAAEwBwAAAAk3LzMxLzIwMTkIAAAACTMvMzEvMjAxMQkAAAABMJgkGMENFtcItb/XEQ4W1wgnQ0lRLkRCOjFDT1YuSVFfUFJPVl9CQURfREVCVFNfQ0YuRlkyMDExAQAAALmFkQADAAAAAADNB5O8DRbXCFSTkBIOFtcIJENJUS5UU0U6MzQwMi5JUV9FQklUREEuRlkyMDE2Li4uLkpQWQEAAAC4VQ0AAgAAAAYyNTQ2ODUBCAAAAAUAAAABMQEAAAAKMTc5OTI0MzQyNAMAAAACNzkCAAAABDQwNTEEAAAAATAHAAAACTcvMzEvMjAxOQgAAAAJMy8zMS8yMDE2CQAAAAEwOXZMuA0W1wjS7XETDhbXCB5DSVEu</t>
  </si>
  <si>
    <t>VFNFOjM0MDcuSVFfSU5DX1RBWC5GWTIwMTIBAAAAiFYNAAIAAAAFMzc5ODEBCAAAAAUAAAABMQEAAAAKMTU1NDk1MDcwNQMAAAACNzkCAAAAAjc1BAAAAAEwBwAAAAk3LzMxLzIwMTkIAAAACTMvMzEvMjAxMgkAAAABMKtOU8ANFtcIPAnaEQ4W1wgwQ0lRLlRTRTo0MTg1LklRX1RPVEFMX09VVFNUQU5ESU5HX0JTX0RBVEUuRlkyMDExAQAAAOdcDQACAAAABjI0MS4yNAEEAAAABQAAAAE1AQAAAAoxNDU4NTI2Mzc4AgAAAAUyNDE1MgYAAAABMLLYKsINFtcINa6QEQ4W1wgoQ0lRLlRTRTozNDAyLklRX1RPVEFMX0RFQlRfRUJJVERBLkZZMjAxMQEAAAC4VQ0AAgAAAAgyLjg4MTg2NwEIAAAABQAAAAExAQAAAAoxNDYwNzE3NjgxAwAAAAI3OQIAAAAENDE5MgQAAAABMAcAAAAJNy8zMS8yMDE5CAAAAAkzLzMxLzIwMTEJAAAAATD4qpa6DRbXCAufPhMOFtcIKENJUS5YVFJBOkxYUy5JUV9QUk9WX0JBRF9ERUJUU19DRi5GWTIwMTMBAAAAUTG3AAMAAAAAALZKCrwNFtcIp+y5Eg4W1wgoQ0lRLlRTRTo0MDYzLklRX0VBUk5JTkdfQ09fTUFSR0lOLkZZMjAxNQEAAADjVw0AAgAAAAcxMC4zNDYyAQgAAAAFAAAAATEBAAAACjE3NDU5MTY3ODMDAAAAAjc5AgAAAAQ0MTgxBAAAAAEwBwAAAAk3LzMxLzIwMTkIAAAACTMvMzEvMjAxNQkAAAABMDVclroNFtcI/Ec5Ew4W1wgcQ0lRLlRTRTo0MTg1LklRX0VCSVRBLkZZ</t>
  </si>
  <si>
    <t>MjAxNwEAAADnXA0AAgAAAAUzMjM3MAEIAAAABQAAAAExAQAAAAoxODQ3NTY4ODAxAwAAAAI3OQIAAAAGMTAwNjg5BAAAAAEwBwAAAAk3LzMxLzIwMTkIAAAACTMvMzEvMjAxNwkAAAABMLr/H8INFtcIwGyhEQ4W1wgoQ0lRLlRTRTo0MTg1LklRX0RFRl9UQVhfQVNTRVRTX0xULkZZMjAxMwEAAADnXA0AAgAAAAQxODA3AQgAAAAFAAAAATEBAAAACjE2MjYwNjc2ODIDAAAAAjc5AgAAAAQxMDI2BAAAAAEwBwAAAAk3LzMxLzIwMTkIAAAACTMvMzEvMjAxMwkAAAABMA2yH8INFtcIxFCWEQ4W1wghQ0lRLlRTRTo0MDYzLklRX09USEVSX09QRVIuRlkyMDE0AQAAAONXDQADAAAAAADgB+C/DRbXCM1FAxIOFtcIKENJUS5UU0U6MzQwNy5JUV9UT1RBTF9MSUFCX0VRVUlUWS5GWTIwMTcBAAAAiFYNAAIAAAAHMjI1NDUwMAEIAAAABQAAAAExAQAAAAoxODQ4NjczMTkxAwAAAAI3OQIAAAAEMTAxMwQAAAABMAcAAAAJNy8zMS8yMDE5CAAAAAkzLzMxLzIwMTcJAAAAATBt61PADRbXCI146hEOFtcIKkNJUS5EQjoxQ09WLklRX1JFVFVSTl9DT01NT05fRVFVSVRZLkZZMjAxMQEAAAC5hZEAAwAAAAAAdUPOuA0W1wgVCFUTDhbXCBlDSVEuVFNFOjQyMDUuSVFfTkkuRlkyMDE3AQAAAPFZDQACAAAABTIzMTUyAQgAAAAFAAAAATEBAAAACjE4NDg4Nzk2NzEDAAAAAjc5AgAAAAIxNQQAAAABMAcAAAAJNy8zMS8yMDE5CAAA</t>
  </si>
  <si>
    <t>AAkzLzMxLzIwMTcJAAAAATDAjIzCDRbXCCZjpRMOFtcIHkNJUS5EQjoxQ09WLklRX0VCSVRfSU5ULkZZMjAxNQEAAAC5hZEAAgAAAAg5LjkxMzA0MwEIAAAABQAAAAExAQAAAAoxODI4NDUxMjY5AwAAAAI1MAIAAAAENDE4OQQAAAABMAcAAAAJNy8zMS8yMDE5CAAAAAoxMi8zMS8yMDE1CQAAAAEwZmrOuA0W1wiyFVgTDhbXCCxDSVEuVFNFOjQyMDUuSVFfTkVUX0RFQlRfRUJJVERBX0NBUEVYLkZZMjAxMgEAAADxWQ0AAgAAAAgxLjc2NTI2OAEIAAAABQAAAAExAQAAAAoxNTU0OTUwNzIxAwAAAAI3OQIAAAAFMjMzMTQEAAAAATAHAAAACTcvMzEvMjAxOQgAAAAJMy8zMS8yMDEyCQAAAAEwZoDTuQ0W1wgz6RkTDhbXCCNDSVEuTllTRTpERC5JUV9JTVBBSVJNRU5UX0dXLkZZMjAxMgEAAAC4uQsAAwAAAAAAe7B9vQ0W1wiYz24SDhbXCCBDSVEuTllTRTpERC5JUV9JTkNfRVFVSVRZLkZZMjAxNwEAAAC4uQsAAgAAAAM3NjQBCAAAAAUAAAABMQEAAAAKMTk0NDMzNTY2NAMAAAADMTYwAgAAAAI0NwQAAAABMAcAAAAJNy8zMS8yMDE5CAAAAAoxMi8zMS8yMDE3CQAAAAEwY3J+vQ0W1wjGTn0SDhbXCCBDSVEuVFNFOjQxODUuSVFfUEFSVF9USU1FLkZZMjAxNQEAAADnXA0AAwAAAAAAy9gfwg0W1wjFAp0RDhbXCCJDSVEuVFNFOjQyMDQuSVFfQ0FTSF9JTlZFU1QuRlkyMDE2AQAAAEdYDQACAAAABi0yMzcxNQEI</t>
  </si>
  <si>
    <t>AAAABQAAAAExAQAAAAoxNzk5MjQzMjU1AwAAAAI3OQIAAAAEMjAwNQQAAAABMAcAAAAJNy8zMS8yMDE5CAAAAAkzLzMxLzIwMTYJAAAAATDeWVbDDRbXCNsoVxEOFtcIJUNJUS5UU0U6NDE4NS5JUV9TVF9ERUJUX1JFUEFJRC5GWTIwMTUBAAAA51wNAAMAAAAAAMvYH8INFtcIynedEQ4W1wgmQ0lRLkRCOkJBUy5JUV9UT1RBTF9MSUFCX0VRVUlUWS5GWTIwMTQBAAAAatcFAAIAAAAFNzEzNTkBCAAAAAUAAAABMQEAAAAKMTc3NzkyMjMxMAMAAAACNTACAAAABDEwMTMEAAAAATAHAAAACTcvMzEvMjAxOQgAAAAKMTIvMzEvMjAxNAkAAAABMBkqLb4NFtcIqxpTEg4W1wgZQ0lRLlRTRTozNDAyLklRX1JFLkZZMjAxMAEAAAC4VQ0AAgAAAAYzMzIxMDcBCAAAAAUAAAABMQEAAAAKMTM4MDI4Njk0NgMAAAACNzkCAAAABDEyMjIEAAAAATAHAAAACTcvMzEvMjAxOQgAAAAJMy8zMS8yMDEwCQAAAAEwj2Q1vw0W1wjmLyASDhbXCChDSVEuREI6QkFTLklRX0lOVEVSRVNUX0lOVkVTVF9JTkMuRlkyMDE3AQAAAGrXBQACAAAAAzIwNAEIAAAABQAAAAExAQAAAAoxOTQ3NDAzMDM5AwAAAAI1MAIAAAACNjUEAAAAATAHAAAACTcvMzEvMjAxOQgAAAAKMTIvMzEvMjAxNwkAAAABMEyeLb4NFtcI+NKgEw4W1wgrQ0lRLkRCOjFDT1YuSVFfREVCVF9FUVVJVl9PUEVSX0xFQVNFLkZZMjAxMQEAAAC5hZEAAwAAAAAAfwIKvQ0W</t>
  </si>
  <si>
    <t>1wjlRJASDhbXCChDSVEuTllTRTpERC5JUV9EQVlTX0lOVkVOVE9SWV9PVVQuRlkyMDEyAQAAALi5CwACAAAACTYxLjU5ODUzMgEIAAAABQAAAAExAQAAAAoxNzE4OTQwNjUxAwAAAAMxNjACAAAABDQwMzUEAAAAATAHAAAACTcvMzEvMjAxOQgAAAAKMTIvMzEvMjAxMgkAAAABMHsczrgNFtcIMnlOEw4W1wgnQ0lRLlRTRTo0MTgzLklRX0NIQU5HRV9JTlZFTlRPUlkuRlkyMDE4AQAAAD1XDQACAAAABi0yNjQxOQEIAAAABQAAAAExAQAAAAoxODk0ODMyNDM1AwAAAAI3OQIAAAAEMjA5OQQAAAABMAcAAAAJNy8zMS8yMDE5CAAAAAkzLzMxLzIwMTgJAAAAATC6sBfBDRbXCHM0yhEOFtcIJkNJUS5UU0U6NDA2My5JUV9DQVNIX0FDUVVJUkVfQ0YuRlkyMDEwAQAAAONXDQACAAAABS0yMDQ0AQgAAAAFAAAAATEBAAAACjE1NTQxODk4NjADAAAAAjc5AgAAAAQyMDU3BAAAAAEwBwAAAAk3LzMxLzIwMTkIAAAACTMvMzEvMjAxMAkAAAABMCEv9b8NFtcIg7D5EQ4W1wggQ0lRLlRTRTo0MjA1LklRX0xUX0lOVkVTVC5GWTIwMTQBAAAA8VkNAAIAAAAFNjMyNzYBCAAAAAUAAAABMQEAAAAKMTY4NjYzNzYxNAMAAAACNzkCAAAABDEwNTQEAAAAATAHAAAACTcvMzEvMjAxOQgAAAAJMy8zMS8yMDE0CQAAAAEwnvGLwg0W1wgsEnQRDhbXCCRDSVEuVFNFOjQwNjMuSVFfUEVSSU9EREFURV9JUy5GWTIwMTMBAAAA41cNAAUA</t>
  </si>
  <si>
    <t>AAAKMjAxMy8wMy8zMQCF4t+/DRbXCG39ABIOFtcIGUNJUS5YVFJBOkxYUy5JUV9BRS5GWTIwMTIBAAAAUTG3AAIAAAADMzM5AQgAAAAFAAAAATEBAAAACjE2NjQ4NjMyNDkDAAAAAjUwAgAAAAQxMDE2BAAAAAEwBwAAAAk3LzMxLzIwMTkIAAAACjEyLzMxLzIwMTIJAAAAATDDIwq8DRbXCIvRtRIOFtcIKUNJUS5UU0U6NDIwNS5JUV9PVEhFUl9OT05fT1BFUl9FWFAuRlkyMDE0AQAAAPFZDQACAAAABDIxNTYBCAAAAAUAAAABMQEAAAAKMTY4NjYzNzYxNAMAAAACNzkCAAAAAzM3MQQAAAABMAcAAAAJNy8zMS8yMDE5CAAAAAkzLzMxLzIwMTQJAAAAATAlof62DRbXCIhWlBMOFtcIIENJUS5UU0U6MzQwMi5JUV9JTlZFTlRPUlkuRlkyMDEyAQAAALhVDQACAAAABjI5NTc0NQEIAAAABQAAAAExAQAAAAoxNTU0MzM3MjMxAwAAAAI3OQIAAAAEMTA0MwQAAAABMAcAAAAJNy8zMS8yMDE5CAAAAAkzLzMxLzIwMTIJAAAAATD4bsm+DRbXCF2EJRIOFtcIJ0NJUS5EQjoxQ09WLklRX1RPVEFMX0RFQlRfSVNTVUVELkZZMjAxNgEAAAC5hZEAAgAAAAQxNzkzAQgAAAAFAAAAATEBAAAACjE4NzUxNzE2NTIDAAAAAjUwAgAAAAQyMTYxBAAAAAEwBwAAAAk3LzMxLzIwMTkIAAAACjEyLzMxLzIwMTYJAAAAATCZo5O8DRbXCA85nxIOFtcIGUNJUS5UU0U6MzQwNy5JUV9BUi5GWTIwMDgBAAAAiFYNAAIAAAAGMjk3MTI4AQgA</t>
  </si>
  <si>
    <t>AAAFAAAAATEBAAAACjEwODQxNjk3MTQDAAAAAjc5AgAAAAQxMDIxBAAAAAEwBwAAAAk3LzMxLzIwMTkIAAAACTMvMzEvMjAwOAkAAAABMJvWF8ENFtcIEcbOEQ4W1wgcQ0lRLkRCOkJBUy5JUV9XSVBfSU5WLkZZMjAxMwEAAABq1wUAAgAAAAQ3NDc5AQgAAAAFAAAAATEBAAAACjE3MjEwNjkxOTYDAAAAAjUwAgAAAAQzMjE5BAAAAAEwBwAAAAk3LzMxLzIwMTkIAAAACjEyLzMxLzIwMTMJAAAAATCCAi2+DRbXCKxKUBIOFtcILUNJUS5UU0U6NDA2My5JUV9PVEhFUl9JTlZFU1RfQUNUX1NVUFBMLkZZMjAxNAEAAADjVw0AAgAAAAUtMzczMAEIAAAABQAAAAExAQAAAAoxNjg2NjM4NDIwAwAAAAI3OQIAAAAEMjA1MQQAAAABMAcAAAAJNy8zMS8yMDE5CAAAAAkzLzMxLzIwMTQJAAAAATDgLuC/DRbXCO4DBhIOFtcIJkNJUS5YVFJBOkxYUy5JUV9PVEhFUl9MVF9BU1NFVFMuRlkyMDA5AQAAAFExtwACAAAAAzQwNgEIAAAABQAAAAExAQAAAAoxNDM3ODU1Mzc1AwAAAAI1MAIAAAAEMTA2MAQAAAABMAcAAAAJNy8zMS8yMDE5CAAAAAoxMi8zMS8yMDA5CQAAAAEwzbdXvA0W1whgvawSDhbXCB1DSVEuREI6MUNPVi5JUV9JTkNfVEFYLkZZMjAxMAEAAAC5hZEAAwAAAAAAzLQJvQ0W1witJYwSDhbXCCBDSVEuVFNFOjQxODUuSVFfVE9UQUxfUkVWLkZZMjAxMAEAAADnXA0AAgAAAAYzMTAxODMBCAAAAAUAAAABMQEA</t>
  </si>
  <si>
    <t>AAAKMTM3NDM3NTcxMAMAAAACNzkCAAAAAjI4BAAAAAEwBwAAAAk3LzMxLzIwMTkIAAAACTMvMzEvMjAxMAkAAAABMLyxKsINFtcIipOOGA4W1wgnQ0lRLlRTRTo0MTg1LklRX1RPVEFMX09USEVSX09QRVIuRlkyMDE5AQAAAOdcDQACAAAABjEwMzQ5OQEIAAAABQAAAAExAQAAAAoxOTY4OTk3OTk5AwAAAAI3OQIAAAADMzgwBAAAAAEwBwAAAAk3LzMxLzIwMTkIAAAACTMvMzEvMjAxOQkAAAABMHmudMENFtcI+lqnEQ4W1wghQ0lRLlRTRTozNDA3LklRX0VCSVREQV9JTlQuRlkyMDE3AQAAAIhWDQACAAAACTYwLjQ4NzkzNgEIAAAABQAAAAExAQAAAAoxODQ4NjczMTkxAwAAAAI3OQIAAAAENDE5MAQAAAABMAcAAAAJNy8zMS8yMDE5CAAAAAkzLzMxLzIwMTcJAAAAATCvk325DRbXCHp8MxMOFtcIIENJUS5UU0U6MzQwMi5JUV9PVEhFUl9SRVYuRlkyMDExAQAAALhVDQADAAAAAACPZDW/DRbXCIWOIRIOFtcIHkNJUS5UU0U6NDE4My5JUV9JTkNfVEFYLkZZMjAxMQEAAAA9Vw0AAgAAAAUxMTA0NQEIAAAABQAAAAExAQAAAAoxNDYwNzE3NTg5AwAAAAI3OQIAAAACNzUEAAAAATAHAAAACTcvMzEvMjAxOQgAAAAJMy8zMS8yMDExCQAAAAEwP3F1wQ0W1wiWSq4TDhbXCCFDSVEuVFNFOjQxODUuSVFfVE9UQUxfTElBQi5GWTIwMTIBAAAA51wNAAIAAAAGMTQ4MzM2AQgAAAAFAAAAATEBAAAACjE2MjYwNjc0NDgD</t>
  </si>
  <si>
    <t>AAAAAjc5AgAAAAQxMjc2BAAAAAEwBwAAAAk3LzMxLzIwMTkIAAAACTMvMzEvMjAxMgkAAAABMAOKH8INFtcIj0STEQ4W1wgqQ0lRLlRTRTo0MTg1LklRX1RPVEFMX0NPTU1PTl9FUVVJVFkuRlkyMDE5AQAAAOdcDQACAAAABjQwMTk5OAEIAAAABQAAAAExAQAAAAoxOTY4OTk3OTk5AwAAAAI3OQIAAAAEMTAwNgQAAAABMAcAAAAJNy8zMS8yMDE5CAAAAAkzLzMxLzIwMTkJAAAAATBx1XTBDRbXCJm5qBEOFtcIIENJUS5UU0U6NDE4My5JUV9JTlZFTlRPUlkuRlkyMDE0AQAAAD1XDQACAAAABjMwMTE1OAEIAAAABQAAAAExAQAAAAoxNjg2NjM4Mjk1AwAAAAI3OQIAAAAEMTA0MwQAAAABMAcAAAAJNy8zMS8yMDE5CAAAAAkzLzMxLzIwMTQJAAAAATCQTBjBDRbXCEQfvREOFtcIKkNJUS5UU0U6NDIwNS5JUV9UT1RBTF9FUVVJVFkuRlkyMDA5Li4uLkpQWQEAAADxWQ0AAgAAAAU5OTI2MQEIAAAABQAAAAExAQAAAAoxMzkxMTcxNzE5AwAAAAI3OQIAAAAEMTI3NQQAAAABMAcAAAAJNy8zMS8yMDE5CAAAAAkzLzMxLzIwMDkJAAAAATAgw0y4DRbXCJlLcxMOFtcIJ0NJUS5UU0U6NDIwNS5JUV9EQVlTX1BBWUFCTEVfT1VULkZZMjAxMQEAAADxWQ0AAgAAAAg5OS41NzQ5MgEIAAAABQAAAAExAQAAAAoxNDYxNjgwMjM3AwAAAAI3OQIAAAAENDE4MwQAAAABMAcAAAAJNy8zMS8yMDE5CAAAAAkzLzMxLzIwMTEJAAAA</t>
  </si>
  <si>
    <t>ATCEWdO5DRbXCLAAGRMOFtcIJUNJUS5UU0U6MzQwNy5JUV9MVF9ERUJUX0lTU1VFRC5GWTIwMTQBAAAAiFYNAAIAAAAFMTMzNjIBCAAAAAUAAAABMQEAAAAKMTY4NjYzNzk5NAMAAAACNzkCAAAABDIwMzQEAAAAATAHAAAACTcvMzEvMjAxOQgAAAAJMy8zMS8yMDE0CQAAAAEweJ1TwA0W1wjoGOIRDhbXCCJDSVEuREI6QkFZTi5JUV9QRV9FWENMLi4yMDE4LzAzLzMxAQAAAM+TAQACAAAACTI0Ljc2MjA2OQEHAAAABQAAAAExAQAAAAoxODc2MzA0OTIwAwAAAAEwAgAAAAYxMDAwMjcEAAAAATAHAAAACTMvMjkvMjAxOAgAAAAJMy8yOS8yMDE4sNEG5A0W1whTgtgTDhbXCBlDSVEuVFNFOjQwNjMuSVFfTkkuRlkyMDA5AQAAAONXDQACAAAABjE1NDczMQEIAAAABQAAAAExAQAAAAoxMzgyNzYzNzMzAwAAAAI3OQIAAAACMTUEAAAAATAHAAAACTcvMzEvMjAxOQgAAAAJMy8zMS8yMDA5CQAAAAEwMOH0vw0W1wi5H/URDhbXCCVDSVEuVFNFOjM0MDIuSVFfUFJFRl9ESVZfT1RIRVIuRlkyMDE1AQAAALhVDQADAAAAAADbvcm+DRbXCBhYLhIOFtcIIENJUS5UU0U6NDA2My5JUV9TR0FfU1VQUEwuRlkyMDE0AQAAAONXDQACAAAABTk3OTUyAQgAAAAFAAAAATEBAAAACjE2ODY2Mzg0MjADAAAAAjc5AgAAAAMxMDIEAAAAATAHAAAACTcvMzEvMjAxOQgAAAAJMy8zMS8yMDE0CQAAAAEw4Afgvw0W1wjBbAMSDhbXCCxD</t>
  </si>
  <si>
    <t>SVEuVFNFOjM0MDcuSVFfREVCVF9FUVVJVl9PUEVSX0xFQVNFLkZZMjAxNQEAAACIVg0AAwAAAAAAeJ1TwA0W1wgzr+QRDhbXCCNDSVEuVFNFOjQyMDQuSVFfR1JPU1NfTUFSR0lOLkZZMjAxOQEAAABHWA0AAgAAAAczMi4yMDk4AQgAAAAFAAAAATEBAAAACjE5NjkxNTQ2NjgDAAAAAjc5AgAAAAQ0MDc0BAAAAAEwBwAAAAk3LzMxLzIwMTkIAAAACTMvMzEvMjAxOQkAAAABMMIy07kNFtcICWoWEw4W1wgoQ0lRLlRTRTo0MDYzLklRX0NVUlJFTlRfUE9SVF9ERUJULkZZMjAwOAEAAADjVw0AAgAAAAQzMzY2AQgAAAAFAAAAATEBAAAACjEwNjI3NTE5NTIDAAAAAjc5AgAAAAQxMjk3BAAAAAEwBwAAAAk3LzMxLzIwMTkIAAAACTMvMzEvMjAwOAkAAAABMD269L8NFtcIPtfyEQ4W1wglQ0lRLlRTRTo0MjA1LklRX0RBWVNfU0FMRVNfT1VULkZZMjAxNgEAAADxWQ0AAgAAAAk4NS4xMjk0MDQBCAAAAAUAAAABMQEAAAAKMTc5ODg5NDg5MQMAAAACNzkCAAAABDQwNDIEAAAAATAHAAAACTcvMzEvMjAxOQgAAAAJMy8zMS8yMDE2CQAAAAEwYKfTuQ0W1witCxwTDhbXCCVDSVEuVFNFOjQyMDUuSVFfRElMVVRfRVBTX0lOQ0wuRlkyMDE1AQAAAPFZDQACAAAABTgzLjk4AQgAAAAFAAAAATEBAAAACjE3NDUzNzg0NzkDAAAAAjc5AgAAAAE4BAAAAAEwBwAAAAk3LzMxLzIwMTkIAAAACTMvMzEvMjAxNQkAAAABMMsXjMIN</t>
  </si>
  <si>
    <t>FtcIcIF2EQ4W1wglQ0lRLlRTRTo0MjA1LklRX1JFVFVSTl9DQVBJVEFMLkZZMjAwOQEAAADxWQ0AAgAAAAYwLjg1MTIBCAAAAAUAAAABMQEAAAAKMTM5MTE3MTcxOQMAAAACNzkCAAAABDQzNjMEAAAAATAHAAAACTcvMzEvMjAxOQgAAAAJMy8zMS8yMDA5CQAAAAEwwjLTuQ0W1wjjeRcTDhbXCCVDSVEuREI6MUNPVi5JUV9BU1NFVF9XUklURURPV04uRlkyMDEzAQAAALmFkQACAAAAATABCAAAAAUAAAABMQEAAAAKMTc1OTEzNDQxMQMAAAACNTACAAAAAjMyBAAAAAEwBwAAAAk3LzMxLzIwMTkIAAAACjEyLzMxLzIwMTMJAAAAATCDL5O8DRbXCESLlBIOFtcII0NJUS5EQjoxQ09WLklRX0lNUEFJUk1FTlRfR1cuRlkyMDE2AQAAALmFkQADAAAAAACZo5O8DRbXCFUYnRIOFtcIJUNJUS5EQjpCQVMuSVFfQ0hBTkdFX0lOVkVOVE9SWS5GWTIwMTEBAAAAatcFAAIAAAAFLTEyMzkBCAAAAAUAAAABMQEAAAAKMTU4OTQzNTgwNAMAAAACNTACAAAABDIwOTkEAAAAATAHAAAACTcvMzEvMjAxOQgAAAAKMTIvMzEvMjAxMQkAAAABMIO0LL4NFtcIQKVKEg4W1wgZQ0lRLlRTRTo0MTgzLklRX1JFLkZZMjAxNAEAAAA9Vw0AAgAAAAYxNDkyODcBCAAAAAUAAAABMQEAAAAKMTY4NjYzODI5NQMAAAACNzkCAAAABDEyMjIEAAAAATAHAAAACTcvMzEvMjAxOQgAAAAJMy8zMS8yMDE0CQAAAAEwkEwYwQ0W1wgCur0RDhbXCCBD</t>
  </si>
  <si>
    <t>SVEuREI6QkFTLklRX0dBSU5fQVNTRVRTLkZZMjAxNAEAAABq1wUAAgAAAAMxNzcBCAAAAAUAAAABMQEAAAAKMTc3NzkyMjMxMAMAAAACNTACAAAAAjU2BAAAAAEwBwAAAAk3LzMxLzIwMTkIAAAACjEyLzMxLzIwMTQJAAAAATAZKi2+DRbXCNO+URIOFtcIG0NJUS5EQjpCQVlOLklRX0NBUEVYLkZZMjAxMQEAAADPkwEAAgAAAAUtMTYxNQEIAAAABQAAAAExAQAAAAoxNTg5ODYzMDkyAwAAAAI1MAIAAAAEMjAyMQQAAAABMAcAAAAJNy8zMS8yMDE5CAAAAAoxMi8zMS8yMDExCQAAAAEwPwSUuw0W1wilOdgSDhbXCBhDSVEuTllTRTpERC5JUV9ETy5GWTIwMTcBAAAAuLkLAAIAAAADLTc3AQgAAAAFAAAAATEBAAAACjE5NDQzMzU2NjQDAAAAAzE2MAIAAAACNDAEAAAAATAHAAAACTcvMzEvMjAxOQgAAAAKMTIvMzEvMjAxNwkAAAABMGNyfr0NFtcIyHZ9Eg4W1wgZQ0lRLlRTRTozNDAyLklRX0FQLkZZMjAwOQEAAAC4VQ0AAgAAAAYxNTAxNTkBCAAAAAUAAAABMQEAAAAKMTM4MDI4NjkxNwMAAAACNzkCAAAABDEwMTgEAAAAATAHAAAACTcvMzEvMjAxOQgAAAAJMy8zMS8yMDA5CQAAAAEwXT01vw0W1wjH/RwSDhbXCCJDSVEuREI6QkFZTi5JUV9UT1RBTF9BU1NFVFMuRlkyMDEzAQAAAM+TAQACAAAABTUxMzE3AQgAAAAFAAAAATEBAAAACjE3MjE1MjQyMzcDAAAAAjUwAgAAAAQxMDA3BAAAAAEwBwAAAAk3LzMx</t>
  </si>
  <si>
    <t>LzIwMTkIAAAACjEyLzMxLzIwMTMJAAAAATCFoxe7DRbXCO/M3BIOFtcII0NJUS5EQjoxQ09WLklRX0lNUEFJUk1FTlRfR1cuRlkyMDA4AQAAALmFkQADAAAAAADKZgm9DRbXCGcphhIOFtcIIkNJUS5UU0U6MzQwMi5JUV9EQV9TVVBQTF9DRi5GWTIwMTABAAAAuFUNAAIAAAAFNzQ5MDQBCAAAAAUAAAABMQEAAAAKMTM4MDI4Njk0NgMAAAACNzkCAAAABDIxNzEEAAAAATAHAAAACTcvMzEvMjAxOQgAAAAJMy8zMS8yMDEwCQAAAAEwj2Q1vw0W1wi8yyASDhbXCChDSVEuVFNFOjQxODUuSVFfREVGX1RBWF9BU1NFVFNfTFQuRlkyMDE1AQAAAOdcDQADAAAAAADL2B/CDRbXCBgYnBEOFtcIIENJUS5UU0U6NDE4NS5JUV9DSEFOR0VfQVAuRlkyMDE3AQAAAOdcDQACAAAABTIxNDA3AQgAAAAFAAAAATEBAAAACjE4NDc1Njg4MDEDAAAAAjc5AgAAAAQyMDE3BAAAAAEwBwAAAAk3LzMxLzIwMTkIAAAACTMvMzEvMjAxNwkAAAABMM4lIMINFtcIBECjEQ4W1wgrQ0lRLlRTRTo0MDYzLklRX1JFVFVSTl9DT01NT05fRVFVSVRZLkZZMjAxOAEAAADjVw0AAgAAAAcxMS44NzI5AQgAAAAFAAAAATEBAAAACjE4OTUxODM5MTQDAAAAAjc5AgAAAAUzMzMyMAQAAAABMAcAAAAJNy8zMS8yMDE5CAAAAAkzLzMxLzIwMTgJAAAAATDcg5a6DRbXCJf0OhMOFtcIJUNJUS5OWVNFOkRELklRX05FVF9ERUJUX0lTU1VFRC5GWTIwMTAB</t>
  </si>
  <si>
    <t>AAAAuLkLAAIAAAADNDYwAQgAAAAFAAAAATEBAAAACjE1ODc4Mjk5NzADAAAAAzE2MAIAAAAEMjAwMwQAAAABMAcAAAAJNy8zMS8yMDE5CAAAAAoxMi8zMS8yMDEwCQAAAAEw6A6+vQ0W1wiOaWsSDhbXCCZDSVEuVFNFOjQyMDQuSVFfSU5WRU5UT1JZX1RVUk5TLkZZMjAxOQEAAABHWA0AAgAAAAg0LjI3MjIxNwEIAAAABQAAAAExAQAAAAoxOTY5MTU0NjY4AwAAAAI3OQIAAAAENDA4MgQAAAABMAcAAAAJNy8zMS8yMDE5CAAAAAkzLzMxLzIwMTkJAAAAATDCMtO5DRbXCP2QFhMOFtcIJENJUS5UU0U6NDIwNS5JUV9FQklUREEuRlkyMDExLi4uLkpQWQEAAADxWQ0AAgAAAAU1NjAxOQEIAAAABQAAAAExAQAAAAoxNDYxNjgwMjM3AwAAAAI3OQIAAAAENDA1MQQAAAABMAcAAAAJNy8zMS8yMDE5CAAAAAkzLzMxLzIwMTEJAAAAATBTTky4DRbXCE7dcBMOFtcIIUNJUS5EQjpCQVlOLklRX0xFVkVSRURfRkNGLkZZMjAxOAEAAADPkwEAAgAAAAg0ODU1LjM3NQEIAAAABQAAAAExAQAAAAoxOTQ3MjA1MDg3AwAAAAI1MAIAAAAENDQyMgQAAAABMAcAAAAJNy8zMS8yMDE5CAAAAAoxMi8zMS8yMDE4CQAAAAEwA8LZug0W1wi0Bu4SDhbXCCZDSVEuVFNFOjQyMDUuSVFfSU5WRU5UT1JZX1RVUk5TLkZZMjAxOAEAAADxWQ0AAgAAAAgzLjY4MDM4OQEIAAAABQAAAAExAQAAAAoxODk1MDAyNDU2AwAAAAI3OQIAAAAENDA4</t>
  </si>
  <si>
    <t>MgQAAAABMAcAAAAJNy8zMS8yMDE5CAAAAAkzLzMxLzIwMTgJAAAAATBgp9O5DRbXCDqQHRMOFtcIJENJUS5OWVNFOkRELklRX0RBWVNfU0FMRVNfT1VULkZZMjAxMwEAAAC4uQsAAgAAAAgzOS4zMDM5MwEIAAAABQAAAAExAQAAAAoxNzc1OTMwMjE1AwAAAAMxNjACAAAABDQwNDIEAAAAATAHAAAACTcvMzEvMjAxOQgAAAAKMTIvMzEvMjAxMwkAAAABMHsczrgNFtcI8u5OEw4W1wgtQ0lRLkRCOkJBWU4uSVFfVE9UQUxfTElBQl9UT1RBTF9BU1NFVFMuRlkyMDA5AQAAAM+TAQACAAAABzYyLjcxODkBCAAAAAUAAAABMQEAAAAKMTQzNDA3NjI3NwMAAAACNTACAAAABDQxODgEAAAAATAHAAAACTcvMzEvMjAxOQgAAAAKMTIvMzEvMjAwOQkAAAABMD2SV7gNFtcIHStjEw4W1wghQ0lRLlRTRTo0MDYzLklRX0NBU0hfVEFYRVMuRlkyMDE3AQAAAONXDQACAAAABTYyODk1AQgAAAAFAAAAATEBAAAACjE4NDkwMjY2ODcDAAAAAjc5AgAAAAQzMDUzBAAAAAEwBwAAAAk3LzMxLzIwMTkIAAAACTMvMzEvMjAxNwkAAAABMK7K4L8NFtcIuy8SEg4W1wgoQ0lRLkRCOkJBUy5JUV9UT1RBTF9FUVVJVFkuRlkyMDE0Li4uLkpQWQEAAABq1wUAAgAAAA40MDg4NzI3LjE5ODQ1OQEIAAAABQAAAAExAQAAAAoxNzc3OTIyMzEwAwAAAAI3OQIAAAAEMTI3NQQAAAABMAcAAAAJNy8zMS8yMDE5CAAAAAoxMi8zMS8yMDE0CQAAAAEw</t>
  </si>
  <si>
    <t>IMNMuA0W1wj3g3QTDhbXCCdDSVEuREI6MUNPVi5JUV9ERUZfVEFYX0FTU0VUU19MVC5GWTIwMDkBAAAAuYWRAAMAAAAAAMy0Cb0NFtcIzSiKEg4W1wgvQ0lRLlRTRTozNDAyLklRX0lNUFVUX09QRVJfTEVBU0VfSU5UX0VYUC5GWTIwMTkBAAAAuFUNAAIAAAAKNzkyLjYwODIxNgEIAAAABQAAAAExAQAAAAoxOTY5NjAxMjI3AwAAAAI3OQIAAAAFMjE2NzIEAAAAATAHAAAACTcvMzEvMjAxOQgAAAAJMy8zMS8yMDE5CQAAAAEw/R+Xvg0W1wgChDoSDhbXCB9DSVEuTllTRTpERC5JUV9GVUxMX1RJTUUuRlkyMDE3AQAAALi5CwACAAAABTk4MDAwAEkICL0NFtcItf1+Eg4W1wgjQ0lRLlRTRTozNDAyLklRX0JFVEFfMllSLjIwMTYvMDMvMzEBAAAAuFUNAAIAAAAPMC42Mjg5MTg3OTczNzIyAHAEOOMNFtcIIWCgGA4W1wgnQ0lRLlhUUkE6TFhTLklRX0NBU0hfT1BFUi5GWTIwMTcuLi4uSlBZAQAAAFExtwACAAAADDExNzM5NS43NDkyOAEIAAAABQAAAAExAQAAAAoxOTQ5Nzk1ODcwAwAAAAI3OQIAAAAEMjAwNgQAAAABMAcAAAAJNy8zMS8yMDE5CAAAAAoxMi8zMS8yMDE3CQAAAAEwVvy4tw0W1wjtmHwTDhbXCC1DSVEuVFNFOjM0MDcuSVFfT1RIRVJfSU5WRVNUX0FDVF9TVVBQTC5GWTIwMTkBAAAAiFYNAAIAAAAFLTM0MjMBCAAAAAUAAAABMQEAAAAKMTk2OTYwMTIzMgMAAAACNzkCAAAABDIwNTEEAAAAATAH</t>
  </si>
  <si>
    <t>AAAACTcvMzEvMjAxOQgAAAAJMy8zMS8yMDE5CQAAAAEwPbr0vw0W1wjTAvERDhbXCCxDSVEuVFNFOjQwNjMuSVFfSU1QVVRfT1BFUl9MRUFTRV9ERVBSLkZZMjAxMAEAAADjVw0AAwAAAAAAJQj1vw0W1wjRUfgRDhbXCB9DSVEuVFNFOjQwNjMuSVFfTkVUX0RFQlQuRlkyMDEzAQAAAONXDQACAAAABy00NTQwNDUBCAAAAAUAAAABMQEAAAAKMTYyNTQ1NzcwNwMAAAACNzkCAAAABDQzNjQEAAAAATAHAAAACTcvMzEvMjAxOQgAAAAJMy8zMS8yMDEzCQAAAAEw4Afgvw0W1wgs5wESDhbXCCRDSVEuREI6QkFZTi5JUV9PVEhFUl9PUEVSX0FDVC5GWTIwMDkBAAAAz5MBAAIAAAADNTk3AQgAAAAFAAAAATEBAAAACjE0MzQwNzYyNzcDAAAAAjUwAgAAAAQyMDQ3BAAAAAEwBwAAAAk3LzMxLzIwMTkIAAAACjEyLzMxLzIwMDkJAAAAATBp3ZO7DRbXCOMf0hIOFtcIJ0NJUS5YVFJBOkxYUy5JUV9DQVNIX09QRVIuRlkyMDE0Li4uLkpQWQEAAABRMbcAAgAAAA0xMTU1NzcuNzgyNDg1AQgAAAAFAAAAATEBAAAACjE3ODEyMDE3NzQDAAAAAjc5AgAAAAQyMDA2BAAAAAEwBwAAAAk3LzMxLzIwMTkIAAAACjEyLzMxLzIwMTQJAAAAATBW/Li3DRbXCO2YfBMOFtcIIkNJUS5UU0U6MzQwMi5JUV9HQUlOX0FTU0VUUy5GWTIwMDgBAAAAuFUNAAIAAAAFLTUxOTcBCAAAAAUAAAABMQEAAAAKMTA1Nzg4ODI2MgMAAAACNzkCAAAA</t>
  </si>
  <si>
    <t>AjU2BAAAAAEwBwAAAAk3LzMxLzIwMTkIAAAACTMvMzEvMjAwOAkAAAABMFkWNb8NFtcI9roYEg4W1wgvQ0lRLlhUUkE6TFhTLklRX09USEVSX05PTl9PUEVSX0VYUF9TVVBQTC5GWTIwMDgBAAAAUTG3AAIAAAADLTUzAQgAAAAFAAAAATEBAAAACjEzOTYwNTQ4MzUDAAAAAjUwAgAAAAI4NQQAAAABMAcAAAAJNy8zMS8yMDE5CAAAAAoxMi8zMS8yMDA4CQAAAAEw3JBXvA0W1wih7qgSDhbXCB5DSVEuVFNFOjQxODUuSVFfTFRfREVCVC5GWTIwMTEBAAAA51wNAAMAAAAAALLYKsINFtcIVTmQEQ4W1wgxQ0lRLlRTRTo0MjA1LklRX0NIQU5HRV9ORVRfV09SS0lOR19DQVBJVEFMLkZZMjAxNgEAAADxWQ0AAgAAAAUtNTIzMgEIAAAABQAAAAExAQAAAAoxNzk4ODk0ODkxAwAAAAI3OQIAAAAENDQyMQQAAAABMAcAAAAJNy8zMS8yMDE5CAAAAAkzLzMxLzIwMTYJAAAAATDLZYzCDRbXCPrUexEOFtcIKENJUS5UU0U6NDIwNC5JUV9UT1RBTF9ESVZfUEFJRF9DRi5GWTIwMTcBAAAAR1gNAAIAAAAGLTE1NTM4AQgAAAAFAAAAATEBAAAACjE4NDg2NzMxODQDAAAAAjc5AgAAAAQyMDIyBAAAAAEwBwAAAAk3LzMxLzIwMTkIAAAACTMvMzEvMjAxNwkAAAABMNOAVsMNFtcIOjRaEQ4W1wghQ0lRLlRTRTo0MTg1LklRX1RPVEFMX0RFQlQuRlkyMDEyAQAAAOdcDQACAAAABTE1Njg0AQgAAAAFAAAAATEBAAAACjE2MjYwNjc0</t>
  </si>
  <si>
    <t>NDgDAAAAAjc5AgAAAAQ0MTczBAAAAAEwBwAAAAk3LzMxLzIwMTkIAAAACTMvMzEvMjAxMgkAAAABMAOKH8INFtcIk6WoEw4W1wgrQ0lRLlRTRTo0MjA0LklRX1JFVFVSTl9DT01NT05fRVFVSVRZLkZZMjAwOAEAAABHWA0AAgAAAAY2LjM2OTEBCAAAAAUAAAABMQEAAAAKMTA2MTE5NjcyNQMAAAACNzkCAAAABTMzMzIwBAAAAAEwBwAAAAk3LzMxLzIwMTkIAAAACTMvMzEvMjAwOAkAAAABMGO+0rkNFtcI6ZAPEw4W1wgiQ0lRLk5ZU0U6REQuSVFfQkVUQV81WVIuMjAxNC8xMi8zMQEAAAC4uQsAAgAAABAxLjY1NTc2OTMxMDk4NjAyAE0sOOMNFtcILlqiGA4W1wgVQ0lRLjAuSVFfRElWRVNUX0NGLkZZBQAAAAAAAAAIAAAAFShJbnZhbGlkIFRpbWUgUGVyaW9kKR502boNFtcIxQcNEw4W1wgmQ0lRLkRCOjFDT1YuSVFfVE9UQUxfUkVWLkZZMjAxOS4uLi5KUFkBAAAAuYWRAAMAAAAAAFNOTLgNFtcIhEFwEw4W1wgeQ0lRLlRTRTozNDA3LklRX1JBV19JTlYuRlkyMDEyAQAAAIhWDQACAAAABTUzNjIzAQgAAAAFAAAAATEBAAAACjE1NTQ5NTA3MDUDAAAAAjc5AgAAAAQzMTcxBAAAAAEwBwAAAAk3LzMxLzIwMTkIAAAACTMvMzEvMjAxMgkAAAABMKtOU8ANFtcI02fbEQ4W1wgmQ0lRLlRTRTo0MDYzLklRX1BFUklPRExFTkdUSF9JUy5GWTIwMDgBAAAA41cNAAEAAAACMTIAMOH0vw0W1wjvXPQRDhbXCCRDSVEu</t>
  </si>
  <si>
    <t>VFNFOjM0MDcuSVFfRVFVSVRZX01FVEhPRC5GWTIwMTgBAAAAiFYNAAMAAAAAAGNs9L8NFtcI3IPtEQ4W1wgZQ0lRLlRTRTo0MTg1LklRX0ZYLkZZMjAwOQEAAADnXA0AAgAAAAUtMjkwMwEIAAAABQAAAAExAQAAAAoxMzc0Mzc2NjQ4AwAAAAI3OQIAAAAEMjE0NAQAAAABMAcAAAAJNy8zMS8yMDE5CAAAAAkzLzMxLzIwMDkJAAAAATC8sSrCDRbXCOjlihEOFtcIK0NJUS5UU0U6NDE4NS5JUV9SRVRVUk5fQ09NTU9OX0VRVUlUWS5GWTIwMTgBAAAA51wNAAIAAAAGOC43OTMyAQgAAAAFAAAAATEBAAAACjE4OTM2ODMxMTgDAAAAAjc5AgAAAAUzMzMyMAQAAAABMAcAAAAJNy8zMS8yMDE5CAAAAAkzLzMxLzIwMTgJAAAAATCqH325DRbXCE63JBMOFtcIKUNJUS5UU0U6NDIwNC5JUV9JTlZFU1RfU0VDVVJJVFlfQ0YuRlkyMDExAQAAAEdYDQACAAAABi0yMDgwMAEIAAAABQAAAAExAQAAAAoxNDYxNjgwMTk2AwAAAAI3OQIAAAAEMjAyNwQAAAABMAcAAAAJNy8zMS8yMDE5CAAAAAkzLzMxLzIwMTEJAAAAATAfl1XDDRbXCB9mSBEOFtcIJUNJUS5UU0U6MzQwNy5JUV9ORVRfUkVOVEFMX0VYUC5GWTIwMTcBAAAAiFYNAAMAAAAAAG3rU8ANFtcIxrXpEQ4W1wgjQ0lRLlhUUkE6TFhTLklRX0lOVEVSRVNUX0VYUC5GWTIwMTcBAAAAUTG3AAIAAAADLTk0AQgAAAAFAAAAATEBAAAACjE5NDk3OTU4NzADAAAAAjUwAgAA</t>
  </si>
  <si>
    <t>AAI4MgQAAAABMAcAAAAJNy8zMS8yMDE5CAAAAAoxMi8zMS8yMDE3CQAAAAEwn78KvA0W1wirRcQSDhbXCB5DSVEuTllTRTpERC5JUV9UT1RBTF9DTC5GWTIwMTUBAAAAuLkLAAIAAAAFMTExMTUBCAAAAAUAAAABMQEAAAAKMTg3NDYyNzU5NQMAAAADMTYwAgAAAAQxMDA5BAAAAAEwBwAAAAk3LzMxLzIwMTkIAAAACjEyLzMxLzIwMTUJAAAAATB0JH69DRbXCMeUeBIOFtcIKENJUS5UU0U6NDIwNC5JUV9UT1RBTF9MSUFCX0VRVUlUWS5GWTIwMTUBAAAAR1gNAAIAAAAGOTY4MDExAQgAAAAFAAAAATEBAAAACjE3NDUyMTQ0MDEDAAAAAjc5AgAAAAQxMDEzBAAAAAEwBwAAAAk3LzMxLzIwMTkIAAAACTMvMzEvMjAxNQkAAAABMN5ZVsMNFtcI3IFTEQ4W1wghQ0lRLkRCOkJBWU4uSVFfRUJJVF9NQVJHSU4uRlkyMDA4AQAAAM+TAQACAAAABzExLjQxOTIBCAAAAAUAAAABMQEAAAAKMTMzMjk1ODA3OQMAAAACNTACAAAABDQwNTMEAAAAATAHAAAACTcvMzEvMjAxOQgAAAAKMTIvMzEvMjAwOAkAAAABMD2SV7gNFtcIUUFiEw4W1wglQ0lRLlRTRTo0MjA1LklRX0RJTFVUX0VQU19JTkNMLkZZMjAxMwEAAADxWQ0AAgAAAAQ2My43AQgAAAAFAAAAATEBAAAACjE2MjU0NTc3NDMDAAAAAjc5AgAAAAE4BAAAAAEwBwAAAAk3LzMxLzIwMTkIAAAACTMvMzEvMjAxMwkAAAABMLKji8INFtcI8WtwEQ4W1wgjQ0lRLkRCOkJB</t>
  </si>
  <si>
    <t>Uy5JUV9ORVRfUkVOVEFMX0VYUC5GWTIwMTgBAAAAatcFAAMAAAAAAFubvb0NFtcIaN5dEg4W1wglQ0lRLkRCOjFDT1YuSVFfTkVUX0RFQlRfSVNTVUVELkZZMjAxNgEAAAC5hZEAAgAAAAQtOTM0AQgAAAAFAAAAATEBAAAACjE4NzUxNzE2NTIDAAAAAjUwAgAAAAQyMDAzBAAAAAEwBwAAAAk3LzMxLzIwMTkIAAAACjEyLzMxLzIwMTYJAAAAATCZo5O8DRbXCDiwnxIOFtcIGUNJUS5YVFJBOkxYUy5JUV9ETy5GWTIwMTcBAAAAUTG3AAIAAAACNjQBCAAAAAUAAAABMQEAAAAKMTk0OTc5NTg3MAMAAAACNTACAAAAAjQwBAAAAAEwBwAAAAk3LzMxLzIwMTkIAAAACjEyLzMxLzIwMTcJAAAAATCfvwq8DRbXCJmUxBIOFtcIJUNJUS5EQjpCQVMuSVFfQ0hBTkdFX0lOVkVOVE9SWS5GWTIwMTcBAAAAatcFAAIAAAAELTkxNQEIAAAABQAAAAExAQAAAAoxOTQ3NDAzMDM5AwAAAAI1MAIAAAAEMjA5OQQAAAABMAcAAAAJNy8zMS8yMDE5CAAAAAoxMi8zMS8yMDE3CQAAAAEwW5u9vQ0W1wgoWlwSDhbXCCZDSVEuVFNFOjM0MDcuSVFfTE9BTlNfUkVDRUlWX0xULkZZMjAxNQEAAACIVg0AAgAAAAQ5OTUyAQgAAAAFAAAAATEBAAAACjE3NDUzNzg1MTYDAAAAAjc5AgAAAAQxMDUwBAAAAAEwBwAAAAk3LzMxLzIwMTkIAAAACTMvMzEvMjAxNQkAAAABMHidU8ANFtcIoRPkEQ4W1wgjQ0lRLlRTRTo0MDYzLklRX0JFVEFfNVlS</t>
  </si>
  <si>
    <t>LjIwMDgvMDMvMzEBAAAA41cNAAIAAAARMC43MjIxNTM3MjEwMTQ4MTYAcAQ44w0W1whnPZ4YDhbXCClDSVEuVFNFOjQxODUuSVFfT1RIRVJfTk9OX09QRVJfRVhQLkZZMjAwOQEAAADnXA0AAgAAAAM4OTUBCAAAAAUAAAABMQEAAAAKMTM3NDM3NjY0OAMAAAACNzkCAAAAAzM3MQQAAAABMAcAAAAJNy8zMS8yMDE5CAAAAAkzLzMxLzIwMDkJAAAAATBAyP62DRbXCMXFlhMOFtcIIENJUS5UU0U6NDIwNS5JUV9DSEFOR0VfQVAuRlkyMDA4AQAAAPFZDQACAAAABS0yNTQxAQgAAAAFAAAAATEBAAAACjEwNjI3NDk2ODkDAAAAAjc5AgAAAAQyMDE3BAAAAAEwBwAAAAk3LzMxLzIwMTkIAAAACTMvMzEvMjAwOAkAAAABMM9wR8MNFtcIsy5jEQ4W1wglQ0lRLlRTRTozNDA3LklRX0JBU0lDX0VQU19JTkNMLkZZMjAwOQEAAACIVg0AAgAAAAgzLjM5MzA5NQEIAAAABQAAAAExAQAAAAoxMzgyNzYzNDkxAwAAAAI3OQIAAAABOQQAAAABMAcAAAAJNy8zMS8yMDE5CAAAAAkzLzMxLzIwMDkJAAAAATCb1hfBDRbXCGtc0REOFtcIH0NJUS5YVFJBOkxYUy5JUV9BUl9UVVJOUy5GWTIwMTcBAAAAUTG3AAIAAAAINS40MzI2MTIBCAAAAAUAAAABMQEAAAAKMTk0OTc5NTg3MAMAAAACNTACAAAABDQwMDEEAAAAATAHAAAACTcvMzEvMjAxOQgAAAAKMTIvMzEvMjAxNwkAAAABMERrV7gNFtcIrntgEw4W1wghQ0lRLk5ZU0U6REQu</t>
  </si>
  <si>
    <t>SVFfQURWRVJUSVNJTkcuRlkyMDE0AQAAALi5CwADAAAAAAB9/X29DRbXCKk4dRIOFtcIKENJUS5UU0U6NDE4My5JUV9GSVhFRF9BU1NFVF9UVVJOUy5GWTIwMTcBAAAAPVcNAAIAAAAIMi45NDY2MTIBCAAAAAUAAAABMQEAAAAKMTg0ODU4MTA2OAMAAAACNzkCAAAABDQwNjYEAAAAATAHAAAACTcvMzEvMjAxOQgAAAAJMy8zMS8yMDE3CQAAAAEwpUZ9uQ0W1whUtysTDhbXCChDSVEuVFNFOjM0MDcuSVFfTUlOT1JJVFlfSU5URVJFU1QuRlkyMDE5AQAAAIhWDQACAAAABTIxMjI1AQgAAAAFAAAAATEBAAAACjE5Njk2MDEyMzIDAAAAAjc5AgAAAAQxMDUyBAAAAAEwBwAAAAk3LzMxLzIwMTkIAAAACTMvMzEvMjAxOQkAAAABMEST9L8NFtcIQhnwEQ4W1wgrQ0lRLlRTRTo0MjA0LklRX01JTk9SSVRZX0lOVEVSRVNUX0NGLkZZMjAxNwEAAABHWA0AAwAAAAAA/9RGww0W1wguv1kRDhbXCBtDSVEuREI6QkFZTi5JUV9FQklUQS5GWTIwMTABAAAAz5MBAAIAAAAENTI0NwEIAAAABQAAAAExAQAAAAoxNTI1NTc3ODk3AwAAAAI1MAIAAAAGMTAwNjg5BAAAAAEwBwAAAAk3LzMxLzIwMTkIAAAACjEyLzMxLzIwMTAJAAAAATA/BJS7DRbXCI+l0xIOFtcII0NJUS5EQjpCQVMuSVFfUFJFRl9ESVZfT1RIRVIuRlkyMDA3AQAAAGrXBQADAAAAAAD9H5e+DRbXCAwaPRIOFtcIIENJUS5EQjpCQVMuSVFfREFfU1VQUExfQ0Yu</t>
  </si>
  <si>
    <t>RlkyMDA5AQAAAGrXBQACAAAABDI1MDgBCAAAAAUAAAABMQEAAAAKMTQzNjIwNjQ1MAMAAAACNTACAAAABDIxNzEEAAAAATAHAAAACTcvMzEvMjAxOQgAAAAKMTIvMzEvMjAwOQkAAAABMPCUl74NFtcIQo9EEg4W1wgjQ0lRLlRTRTo0MjA0LklRX0JFVEFfMVlSLjIwMDgvMDMvMzEBAAAAR1gNAAIAAAARMC44OTQxOTQ5Nzk1NTE5NjQAn5A34w0W1wheOpkYDhbXCCRDSVEuVFNFOjQyMDUuSVFfVU5MRVZFUkVEX0ZDRi5GWTIwMTMBAAAA8VkNAAIAAAAINzE0NS4zNzUBCAAAAAUAAAABMQEAAAAKMTYyNTQ1Nzc0MwMAAAACNzkCAAAABDQ0MjMEAAAAATAHAAAACTcvMzEvMjAxOQgAAAAJMy8zMS8yMDEzCQAAAAEwz8qLwg0W1whr2nIRDhbXCCBDSVEuVFNFOjM0MDIuSVFfU1RfSU5WRVNULkZZMjAxMQEAAAC4VQ0AAwAAAAAAj2Q1vw0W1whIeCISDhbXCCBDSVEuVFNFOjM0MDcuSVFfTUFDSElORVJZLkZZMjAxNgEAAACIVg0AAwAAAAAAicRTwA0W1whjuucRDhbXCCJDSVEuREI6QkFZTi5JUV9GSU5JU0hFRF9JTlYuRlkyMDA4AQAAAM+TAQADAAAAAABp3ZO7DRbXCNvGzhIOFtcIMENJUS5UU0U6NDIwNC5JUV9UT1RBTF9PVVRTVEFORElOR19CU19EQVRFLkZZMjAxNQEAAABHWA0AAgAAAAY0OTkuNTgBBAAAAAUAAAABNQEAAAAKMTc0NTIxNDQwMQIAAAAFMjQxNTIGAAAAATDeWVbDDRbXCNqoUxEOFtcIGUNJ</t>
  </si>
  <si>
    <t>US5UU0U6MzQwNy5JUV9BUi5GWTIwMTMBAAAAiFYNAAIAAAAGMzA0NTkxAQgAAAAFAAAAATEBAAAACjE2MjU0NTc2MzMDAAAAAjc5AgAAAAQxMDIxBAAAAAEwBwAAAAk3LzMxLzIwMTkIAAAACTMvMzEvMjAxMwkAAAABMEJ2U8ANFtcIKIjdEQ4W1wgcQ0lRLkRCOkJBUy5JUV9XSVBfSU5WLkZZMjAwOAEAAABq1wUAAgAAAAQ0OTI0AQgAAAAFAAAAATEBAAAACjEzMzkyMjkyMzIDAAAAAjUwAgAAAAQzMjE5BAAAAAEwBwAAAAk3LzMxLzIwMTkIAAAACjEyLzMxLzIwMDgJAAAAATDfbZe+DRbXCONdQRIOFtcIIkNJUS5OWVNFOkRELklRX0JBU0lDX1dFSUdIVC5GWTIwMTgBAAAAuLkLAAIAAAAKNzY2Ljk5OTk5MgBJCAi9DRbXCIWEgBIOFtcII0NJUS5EQjpCQVMuSVFfR1dfSU5UQU5fQU1PUlQuRlkyMDE2AQAAAGrXBQADAAAAAAADeC2+DRbXCNNfVxIOFtcIHUNJUS5YVFJBOkxYUy5JUV9FQklUREEuRlkyMDE2AQAAAFExtwACAAAAAzk2MgEIAAAABQAAAAExAQAAAAoxODc4NzMyMjgzAwAAAAI1MAIAAAAENDA1MQQAAAABMAcAAAAJNy8zMS8yMDE5CAAAAAoxMi8zMS8yMDE2CQAAAAEwsJgKvA0W1whq18ESDhbXCCJDSVEuREI6MUNPVi5JUV9UT1RBTF9SRUNFSVYuRlkyMDE1AQAAALmFkQACAAAABDE3MTkBCAAAAAUAAAABMQEAAAAKMTgyODQ1MTI2OQMAAAACNTACAAAABDEwMDEEAAAAATAHAAAACTcvMzEv</t>
  </si>
  <si>
    <t>MjAxOQgAAAAKMTIvMzEvMjAxNQkAAAABMJx8k7wNFtcIKPWaEg4W1wgjQ0lRLlhUUkE6TFhTLklRX1RPVEFMX0FTU0VUUy5GWTIwMTcBAAAAUTG3AAIAAAAFMTA0MTEBCAAAAAUAAAABMQEAAAAKMTk0OTc5NTg3MAMAAAACNTACAAAABDEwMDcEAAAAATAHAAAACTcvMzEvMjAxOQgAAAAKMTIvMzEvMjAxNwkAAAABMJ+/CrwNFtcIN1fFEg4W1wghQ0lRLlRTRTo0MDYzLklRX1RPVEFMX0xJQUIuRlkyMDE0AQAAAONXDQACAAAABjM3Njc4MAEIAAAABQAAAAExAQAAAAoxNjg2NjM4NDIwAwAAAAI3OQIAAAAEMTI3NgQAAAABMAcAAAAJNy8zMS8yMDE5CAAAAAkzLzMxLzIwMTQJAAAAATDgLuC/DRbXCGjLBBIOFtcIKUNJUS5UU0U6MzQwNy5JUV9EQVlTX0lOVkVOVE9SWV9PVVQuRlkyMDA4AQAAAIhWDQACAAAACTcyLjY5MDg5NAEIAAAABQAAAAExAQAAAAoxMDg0MTY5NzE0AwAAAAI3OQIAAAAENDAzNQQAAAABMAcAAAAJNy8zMS8yMDE5CAAAAAkzLzMxLzIwMDgJAAAAATCcbX25DRbXCNHZLRMOFtcIKUNJUS5EQjoxQ09WLklRX1RFVl9FQklUREEuMjAwMC4yMDE1LzAzLzMxAQAAALmFkQADAAAAAAC4hAbkDRbXCFC6lRgOFtcIJUNJUS5YVFJBOkxYUy5JUV9QUk9WX0JBRF9ERUJUUy5GWTIwMTIBAAAAUTG3AAMAAAAAAHz9CbwNFtcI8pi0Eg4W1wgoQ0lRLlRTRTozNDA3LklRX1RPVEFMX0RFQlQuRlkyMDE2</t>
  </si>
  <si>
    <t>Li4uLkpQWQEAAACIVg0AAgAAAAY0NDk2NzUBCAAAAAUAAAABMQEAAAAKMTc5ODg5NDk1OAMAAAACNzkCAAAABDQxNzMEAAAAATAHAAAACTcvMzEvMjAxOQgAAAAJMy8zMS8yMDE2CQAAAAEw3+pMuA0W1wjFVnYTDhbXCBlDSVEuWFRSQTpMWFMuSVFfR1AuRlkyMDE4AQAAAFExtwACAAAABDE4MzQBCAAAAAUAAAABMQEAAAAKMTk0OTc5NTg3NAMAAAACNTACAAAAAjEwBAAAAAEwBwAAAAk3LzMxLzIwMTkIAAAACjEyLzMxLzIwMTgJAAAAATAeH5G7DRbXCOYCxxIOFtcIJUNJUS5EQjpCQVlOLklRX0VGRkVDVF9UQVhfUkFURS5GWTIwMTABAAAAz5MBAAIAAAAHMjMuODgxNAEIAAAABQAAAAExAQAAAAoxNTI1NTc3ODk3AwAAAAI1MAIAAAAENDM3NgQAAAABMAcAAAAJNy8zMS8yMDE5CAAAAAoxMi8zMS8yMDEwCQAAAAEwPwSUuw0W1wiPpdMSDhbXCCVDSVEuVFNFOjM0MDIuSVFfQ0FTSF9TVF9JTlZFU1QuRlkyMDE3AQAAALhVDQACAAAABjE0MzExMQEIAAAABQAAAAExAQAAAAoxODQ4NTgxMDM5AwAAAAI3OQIAAAAEMTAwMgQAAAABMAcAAAAJNy8zMS8yMDE5CAAAAAkzLzMxLzIwMTcJAAAAATDEC8q+DRbXCEOVNBIOFtcIJENJUS5UU0U6MzQwNy5JUV9VTkxFVkVSRURfRkNGLkZZMjAxMwEAAACIVg0AAgAAAAQzNTA2AQgAAAAFAAAAATEBAAAACjE2MjU0NTc2MzMDAAAAAjc5AgAAAAQ0NDIzBAAAAAEwBwAA</t>
  </si>
  <si>
    <t>AAk3LzMxLzIwMTkIAAAACTMvMzEvMjAxMwkAAAABMEJ2U8ANFtcI2VvfEQ4W1wgoQ0lRLlRTRTozNDA3LklRX1RPVEFMX0RFQlQuRlkyMDE1Li4uLkpQWQEAAACIVg0AAgAAAAYyNjkwMTcBCAAAAAUAAAABMQEAAAAKMTc0NTM3ODUxNgMAAAACNzkCAAAABDQxNzMEAAAAATAHAAAACTcvMzEvMjAxOQgAAAAJMy8zMS8yMDE1CQAAAAEw3+pMuA0W1wjFVnYTDhbXCDFDSVEuVFNFOjQxODUuSVFfQ0hBTkdFX05FVF9XT1JLSU5HX0NBUElUQUwuRlkyMDA4AQAAAOdcDQACAAAABDU3MTIBCAAAAAUAAAABMQEAAAAKMTA1MzQ3NzUwNAMAAAACNzkCAAAABDQ0MjEEAAAAATAHAAAACTcvMzEvMjAxOQgAAAAJMy8zMS8yMDA4CQAAAAEwx4oqwg0W1wihAYgRDhbXCB5DSVEuVFNFOjQxODUuSVFfTFRfREVCVC5GWTIwMTcBAAAA51wNAAIAAAAFMzgzODEBCAAAAAUAAAABMQEAAAAKMTg0NzU2ODgwMQMAAAACNzkCAAAABDEwNDkEAAAAATAHAAAACTcvMzEvMjAxOQgAAAAJMy8zMS8yMDE3CQAAAAEwuv8fwg0W1wh7B6IRDhbXCB5DSVEuREI6QkFZTi5JUV9UT1RBTF9DQS5GWTIwMTMBAAAAz5MBAAIAAAAFMTkwMjgBCAAAAAUAAAABMQEAAAAKMTcyMTUyNDIzNwMAAAACNTACAAAABDEwMDgEAAAAATAHAAAACTcvMzEvMjAxOQgAAAAKMTIvMzEvMjAxMwkAAAABMH58F7sNFtcI78zcEg4W1wghQ0lRLlRTRTo0MTg1LklR</t>
  </si>
  <si>
    <t>X1RPVEFMX0RFQlQuRlkyMDE0AQAAAOdcDQACAAAABTI2NjQ3AQgAAAAFAAAAATEBAAAACjE2ODQwNTY1MzMDAAAAAjc5AgAAAAQ0MTczBAAAAAEwBwAAAAk3LzMxLzIwMTkIAAAACTMvMzEvMjAxNAkAAAABMA2yH8INFtcIV36oEw4W1wgkQ0lRLkRCOkJBUy5JUV9FWFRSQV9BQ0NfSVRFTVMuRlkyMDE0AQAAAGrXBQADAAAAAAAZKi2+DRbXCBMKUhIOFtcIJUNJUS5UU0U6MzQwNy5JUV9QUkVGX0RJVl9PVEhFUi5GWTIwMTABAAAAiFYNAAMAAAAAAKr+F8ENFtcI2EDUEQ4W1wgjQ0lRLkRCOjFDT1YuSVFfRUJJVERBX01BUkdJTi5GWTIwMTYBAAAAuYWRAAIAAAAHMTUuOTAyMgEIAAAABQAAAAExAQAAAAoxODc1MTcxNjUyAwAAAAI1MAIAAAAENDA0NwQAAAABMAcAAAAJNy8zMS8yMDE5CAAAAAoxMi8zMS8yMDE2CQAAAAEwZmrOuA0W1wieZFgTDhbXCC5DSVEuTllTRTpERC5JUV9PVEhFUl9OT05fT1BFUl9FWFBfU1VQUEwuRlkyMDA5AQAAALi5CwACAAAAAjk0AQgAAAAFAAAAATEBAAAACjE1MDc0OTU1NjIDAAAAAzE2MAIAAAACODUEAAAAATAHAAAACTcvMzEvMjAxOQgAAAAKMTIvMzEvMjAwOQkAAAABMPPnvb0NFtcIKxZmEg4W1wgmQ0lRLkRCOkJBUy5JUV9NSU5PUklUWV9JTlRFUkVTVC5GWTIwMTEBAAAAatcFAAIAAAAEMTI0NgEIAAAABQAAAAExAQAAAAoxNTg5NDM1ODA0AwAAAAI1MAIAAAAEMTA1</t>
  </si>
  <si>
    <t>MgQAAAABMAcAAAAJNy8zMS8yMDE5CAAAAAoxMi8zMS8yMDExCQAAAAEwg7Qsvg0W1wh+4kkSDhbXCB9DSVEuTllTRTpERC5JUV9CVUlMRElOR1MuRlkyMDExAQAAALi5CwACAAAABDQ1MTMBCAAAAAUAAAABMQEAAAAKMTY1ODMxNjE3MAMAAAADMTYwAgAAAAQzMDIzBAAAAAEwBwAAAAk3LzMxLzIwMTkIAAAACjEyLzMxLzIwMTEJAAAAATB7sH29DRbXCE+CbRIOFtcIKkNJUS5YVFJBOkxYUy5JUV9PVEhFUl9VTlVTVUFMX1NVUFBMLkZZMjAwOAEAAABRMbcAAwAAAAAA3JBXvA0W1wih7qgSDhbXCCpDSVEuVFNFOjM0MDIuSVFfQ1VSUkVOVF9QT1JUX0xFQVNFUy5GWTIwMTUBAAAAuFUNAAMAAAAAANu9yb4NFtcI5BovEg4W1wgjQ0lRLk5ZU0U6REQuSVFfQ09NTU9OX0RJVl9DRi5GWTIwMTEBAAAAuLkLAAIAAAAELTkxOAEIAAAABQAAAAExAQAAAAoxNjU4MzE2MTcwAwAAAAMxNjACAAAABDIwNzQEAAAAATAHAAAACTcvMzEvMjAxOQgAAAAKMTIvMzEvMjAxMQkAAAABMHuwfb0NFtcI/R5uEg4W1wgfQ0lRLkRCOjFDT1YuSVFfUkRfRVhQX0ZOLkZZMjAxMwEAAAC5hZEAAgAAAAMyNDMBCAAAAAUAAAABMQEAAAAKMTc1OTEzNDQxMQMAAAACNTACAAAABDMxNjgEAAAAATAHAAAACTcvMzEvMjAxOQgAAAAKMTIvMzEvMjAxMwkAAAABMIMvk7wNFtcISiiVEg4W1wglQ0lRLlRTRTo0MTgzLklRX05FVF9SRU5UQUxf</t>
  </si>
  <si>
    <t>RVhQLkZZMjAxMAEAAAA9Vw0AAwAAAAAAS0p1wQ0W1wi0yrARDhbXCCVDSVEuVFNFOjQyMDUuSVFfT1RIRVJfQ0xfU1VQUEwuRlkyMDE0AQAAAPFZDQACAAAABTIyODU1AQgAAAAFAAAAATEBAAAACjE2ODY2Mzc2MTQDAAAAAjc5AgAAAAQxMDU3BAAAAAEwBwAAAAk3LzMxLzIwMTkIAAAACTMvMzEvMjAxNAkAAAABMJ7xi8INFtcID4d0EQ4W1wgsQ0lRLlRTRTozNDAyLklRX0RFQlRfRVFVSVZfT1BFUl9MRUFTRS5GWTIwMTIBAAAAuFUNAAIAAAAFNzEwNDABCAAAAAUAAAABMQEAAAAKMTU1NDMzNzIzMQMAAAACNzkCAAAABTIxNjcxBAAAAAEwBwAAAAk3LzMxLzIwMTkIAAAACTMvMzEvMjAxMgkAAAABMPhuyb4NFtcIQkYmEg4W1wgsQ0lRLlRTRTo0MjA0LklRX0RFQlRfRVFVSVZfT1BFUl9MRUFTRS5GWTIwMTIBAAAAR1gNAAMAAAAAABa+VcMNFtcIa9VKEQ4W1wgqQ0lRLkRCOjFDT1YuSVFfTUlOT1JJVFlfSU5URVJFU1RfQ0YuRlkyMDA5AQAAALmFkQADAAAAAADMtAm9DRbXCMnsihIOFtcII0NJUS5EQjoxQ09WLklRX0NPTU1PTl9ESVZfQ0YuRlkyMDEyAQAAALmFkQADAAAAAACDL5O8DRbXCEjvkxIOFtcIJkNJUS5UU0U6NDE4NS5JUV9DQVNIX0NPTlZFUlNJT04uRlkyMDExAQAAAOdcDQACAAAACTcxLjczMDg5NQEIAAAABQAAAAExAQAAAAoxNDU4NTI2Mzc4AwAAAAI3OQIAAAAENDE4NAQAAAABMAcA</t>
  </si>
  <si>
    <t>AAAJNy8zMS8yMDE5CAAAAAkzLzMxLzIwMTEJAAAAATBWztO5DRbXCJp2kRgOFtcIIkNJUS5OWVNFOkRELklRX1RPVEFMX0FTU0VUUy5GWTIwMTUBAAAAuLkLAAIAAAAFNjc5MzgBCAAAAAUAAAABMQEAAAAKMTg3NDYyNzU5NQMAAAADMTYwAgAAAAQxMDA3BAAAAAEwBwAAAAk3LzMxLzIwMTkIAAAACjEyLzMxLzIwMTUJAAAAATB0JH69DRbXCLpseBIOFtcIJkNJUS5UU0U6MzQwNy5JUV9PVEhFUl9MVF9BU1NFVFMuRlkyMDEyAQAAAIhWDQACAAAAATEBCAAAAAUAAAABMQEAAAAKMTU1NDk1MDcwNQMAAAACNzkCAAAABDEwNjAEAAAAATAHAAAACTcvMzEvMjAxOQgAAAAJMy8zMS8yMDEyCQAAAAEwq05TwA0W1wgj89oRDhbXCCRDSVEuVFNFOjM0MDcuSVFfQ1VSUkVOVF9SQVRJTy5GWTIwMDgBAAAAiFYNAAIAAAAHMS40NDE0OAEIAAAABQAAAAExAQAAAAoxMDg0MTY5NzE0AwAAAAI3OQIAAAAENDAzMAQAAAABMAcAAAAJNy8zMS8yMDE5CAAAAAkzLzMxLzIwMDgJAAAAATCcbX25DRbXCNHZLRMOFtcIJENJUS5UU0U6NDIwNC5JUV9QRVJJT0REQVRFX0lTLkZZMjAwNQEAAABHWA0ABQAAAAoyMDA1LzAzLzMxAFb8uLcNFtcIjOyIEw4W1wgkQ0lRLkRCOkJBWU4uSVFfU1RfREVCVF9JU1NVRUQuRlkyMDA4AQAAAM+TAQADAAAAAABp3ZO7DRbXCKhizxIOFtcII0NJUS5UU0U6NDA2My5JUV9UT1RBTF9BU1NFVFMu</t>
  </si>
  <si>
    <t>RlkyMDA5AQAAAONXDQACAAAABzE2ODQ5NDQBCAAAAAUAAAABMQEAAAAKMTM4Mjc2MzczMwMAAAACNzkCAAAABDEwMDcEAAAAATAHAAAACTcvMzEvMjAxOQgAAAAJMy8zMS8yMDA5CQAAAAEwMOH0vw0W1wjPuvURDhbXCBtDSVEuVFNFOjQyMDUuSVFfQVBJQy5GWTIwMTYBAAAA8VkNAAIAAAAFMTgzODcBCAAAAAUAAAABMQEAAAAKMTc5ODg5NDg5MQMAAAACNzkCAAAABDEwODQEAAAAATAHAAAACTcvMzEvMjAxOQgAAAAJMy8zMS8yMDE2CQAAAAEwy2WMwg0W1whPnXoRDhbXCCdDSVEuREI6QkFZTi5JUV9UT1RBTF9ERUJUX0VCSVREQS5GWTIwMTIBAAAAz5MBAAIAAAAIMS4yMjI3MzUBCAAAAAUAAAABMQEAAAAKMTY2MDc5NTYwMAMAAAACNTACAAAABDQxOTIEAAAAATAHAAAACTcvMzEvMjAxOQgAAAAKMTIvMzEvMjAxMgkAAAABMD2SV7gNFtcIgf1kEw4W1wghQ0lRLlRTRTo0MjA0LklRX1NHQV9NQVJHSU4uRlkyMDE0AQAAAEdYDQACAAAABzE5LjQzMjMBCAAAAAUAAAABMQEAAAAKMTY4NjYzNzc4MgMAAAACNzkCAAAABDQzNzUEAAAAATAHAAAACTcvMzEvMjAxOQgAAAAJMy8zMS8yMDE0CQAAAAEwkuTSuQ0W1wgTXxMTDhbXCCFDSVEuREI6QkFTLklRX1RPVEFMX0VRVUlUWS5GWTIwMTgBAAAAatcFAAIAAAAFMzYxMDkBCAAAAAUAAAABMQEAAAAKMTk0NzQwMzA1MAMAAAACNTACAAAABDEyNzUEAAAAATAH</t>
  </si>
  <si>
    <t>AAAACTcvMzEvMjAxOQgAAAAKMTIvMzEvMjAxOAkAAAABMFubvb0NFtcIHOauEw4W1wgcQ0lRLkRCOjFDT1YuSVFfQ09NTU9OLkZZMjAxNAEAAAC5hZEAAwAAAAAApVWTvA0W1wjkg5gSDhbXCCBDSVEuTllTRTpERC5JUV9FQVJOSU5HX0NPLkZZMjAxNgEAAAC4uQsAAgAAAAQ0NDA0AQgAAAAFAAAAATEBAAAACjE5NDQzMzU2NTcDAAAAAzE2MAIAAAABNwQAAAABMAcAAAAJNy8zMS8yMDE5CAAAAAoxMi8zMS8yMDE2CQAAAAEwZ0t+vQ0W1wgxkHoSDhbXCClDSVEuVFNFOjQxODUuSVFfQVNTRVRfV1JJVEVET1dOX0NGLkZZMjAxNgEAAADnXA0AAwAAAAAAuv8fwg0W1wgODqARDhbXCCdDSVEuVFNFOjM0MDIuSVFfQ0hBTkdFX0lOVkVOVE9SWS5GWTIwMDkBAAAAuFUNAAIAAAAGLTE2MjEyAQgAAAAFAAAAATEBAAAACjEzODAyODY5MTcDAAAAAjc5AgAAAAQyMDk5BAAAAAEwBwAAAAk3LzMxLzIwMTkIAAAACTMvMzEvMjAwOQkAAAABMF09Nb8NFtcIfecdEg4W1wglQ0lRLlRTRTo0MTg1LklRX0RJTFVUX0VQU19FWENMLkZZMjAxMgEAAADnXA0AAgAAAAYxMDkuMjcBCAAAAAUAAAABMQEAAAAKMTYyNjA2NzQ0OAMAAAACNzkCAAAAAzE0MgQAAAABMAcAAAAJNy8zMS8yMDE5CAAAAAkzLzMxLzIwMTIJAAAAATADih/CDRbXCNCBkhEOFtcIKUNJUS5YVFJBOkxYUy5JUV9BU1NFVF9XUklURURPV05fQ0YuRlkyMDA3</t>
  </si>
  <si>
    <t>AQAAAFExtwACAAAAAjU1AQgAAAAFAAAAATEBAAAACTgwNTk0NDQ1MAMAAAACNTACAAAABDIwMTkEAAAAATAHAAAACTcvMzEvMjAxOQgAAAAKMTIvMzEvMjAwNwkAAAABMNyQV7wNFtcId8anEg4W1wgnQ0lRLlhUUkE6TFhTLklRX01BUktFVENBUC4yMDE1LzMvMzEuSlBZAQAAAFExtwACAAAADTU4NTQ1OC4wOTI3MzcBBgAAAAUAAAABMQEAAAAKMTcyNDE5NjA5NgMAAAACNzkCAAAABjEwMDA1NAQAAAABMAcAAAAJMy8zMS8yMDE1OBU54w0W1wgm854zDhbXCChDSVEuVFNFOjQxODMuSVFfVE9UQUxfTElBQl9FUVVJVFkuRlkyMDA4AQAAAD1XDQACAAAABzE0NjkyNDgBCAAAAAUAAAABMQEAAAAKMTA1ODkxNTAxOAMAAAACNzkCAAAABDEwMTMEAAAAATAHAAAACTcvMzEvMjAxOQgAAAAJMy8zMS8yMDA4CQAAAAEwYPx0wQ0W1wjA66sRDhbXCCNDSVEuREI6MUNPVi5JUV9VTkxFVkVSRURfRkNGLkZZMjAxNgEAAAC5hZEAAgAAAAM5MzEBCAAAAAUAAAABMQEAAAAKMTg3NTE3MTY1MgMAAAACNTACAAAABDQ0MjMEAAAAATAHAAAACTcvMzEvMjAxOQgAAAAKMTIvMzEvMjAxNgkAAAABMJmjk7wNFtcIOLCfEg4W1wgnQ0lRLlRTRTo0MTgzLklRX05FVF9JTlRFUkVTVF9FWFAuRlkyMDE3AQAAAD1XDQACAAAABS0yMTI5AQgAAAAFAAAAATEBAAAACjE4NDg1ODEwNjgDAAAAAjc5AgAAAAMzNjgEAAAAATAHAAAACTcv</t>
  </si>
  <si>
    <t>MzEvMjAxOQgAAAAJMy8zMS8yMDE3CQAAAAEwgpoYwQ0W1wjVLsURDhbXCCdDSVEuVFNFOjM0MDcuSVFfRUJJVERBX0NBUEVYX0lOVC5GWTIwMTABAAAAiFYNAAIAAAAJMTYuMjYxNDQzAQgAAAAFAAAAATEBAAAACjEzODI3NjMzNzADAAAAAjc5AgAAAAQ0MTkxBAAAAAEwBwAAAAk3LzMxLzIwMTkIAAAACTMvMzEvMjAxMAkAAAABMJxtfbkNFtcIbV8vEw4W1wghQ0lRLkRCOkJBUy5JUV9UT1RBTF9FUVVJVFkuRlkyMDA2AQAAAGrXBQACAAAABzE4NTc4LjEBCAAAAAUAAAABMQEAAAAJNTI3MzEzNzcyAwAAAAI1MAIAAAAEMTI3NQQAAAABMAcAAAAJNy8zMS8yMDE5CAAAAAoxMi8zMS8yMDA2CQAAAAEwLV8qtw0W1whbfcsTDhbXCCZDSVEuREI6MUNPVi5JUV9DRk9fQ1VSUkVOVF9MSUFCLkZZMjAwOQEAAAC5hZEAAwAAAAAAdUPOuA0W1whhH1QTDhbXCChDSVEuVFNFOjQwNjMuSVFfUFJPVl9CQURfREVCVFNfQ0YuRlkyMDE0AQAAAONXDQADAAAAAADgLuC/DRbXCD+OBRIOFtcIJENJUS5EQjpCQVMuSVFfTkVUX0RFQlRfRUJJVERBLkZZMjAxMAEAAABq1wUAAgAAAAgxLjA2MzMzOQEIAAAABQAAAAExAQAAAAoxNTI1MDM0MTczAwAAAAI1MAIAAAAENDE5MwQAAAABMAcAAAAJNy8zMS8yMDE5CAAAAAoxMi8zMS8yMDEwCQAAAAEwPR+Xug0W1wjSPEYTDhbXCCRDSVEuREI6QkFZTi5JUV9CQVNJQ19FUFNfSU5D</t>
  </si>
  <si>
    <t>TC5GWTIwMDgBAAAAz5MBAAIAAAAIMi4yNDg5OTMBCAAAAAUAAAABMQEAAAAKMTMzMjk1ODA3OQMAAAACNTACAAAAATkEAAAAATAHAAAACTcvMzEvMjAxOQgAAAAKMTIvMzEvMjAwOAkAAAABMHG1k7sNFtcIO2fNEg4W1wguQ0lRLlRTRTo0MjA0LklRX1RPVEFMX0RFQlRfRUJJVERBX0NBUEVYLkZZMjAxMwEAAABHWA0AAgAAAAgxLjY4MjU1NQEIAAAABQAAAAExAQAAAAoxNjI1NDU3NTY1AwAAAAI3OQIAAAAFMjMzMTMEAAAAATAHAAAACTcvMzEvMjAxOQgAAAAJMy8zMS8yMDEzCQAAAAEwkuTSuQ0W1wgTXxMTDhbXCCFDSVEuVFNFOjQwNjMuSVFfVE9UQUxfREVCVC5GWTIwMTIBAAAA41cNAAIAAAAFMTU3MzEBCAAAAAUAAAABMQEAAAAKMTU1NDE4OTg1NAMAAAACNzkCAAAABDQxNzMEAAAAATAHAAAACTcvMzEvMjAxOQgAAAAJMy8zMS8yMDEyCQAAAAEw7+Dfvw0W1wjl3P4RDhbXCCBDSVEuVFNFOjM0MDIuSVFfTFRfSU5WRVNULkZZMjAwOQEAAAC4VQ0AAgAAAAYxNjU1MzQBCAAAAAUAAAABMQEAAAAKMTM4MDI4NjkxNwMAAAACNzkCAAAABDEwNTQEAAAAATAHAAAACTcvMzEvMjAxOQgAAAAJMy8zMS8yMDA5CQAAAAEwXT01vw0W1wjH/RwSDhbXCCNDSVEuVFNFOjQyMDUuSVFfVE9UQUxfRVFVSVRZLkZZMjAxNAEAAADxWQ0AAgAAAAYxODE0MTQBCAAAAAUAAAABMQEAAAAKMTY4NjYzNzYxNAMAAAACNzkC</t>
  </si>
  <si>
    <t>AAAABDEyNzUEAAAAATAHAAAACTcvMzEvMjAxOQgAAAAJMy8zMS8yMDE0CQAAAAEwnvGLwg0W1wgFNscTDhbXCDBDSVEuTllTRTpERC5JUV9DSEFOR0VfTkVUX1dPUktJTkdfQ0FQSVRBTC5GWTIwMDgBAAAAuLkLAAIAAAAFLTI2NDABCAAAAAUAAAABMQEAAAAKMTQzMDM3MDMzMAMAAAADMTYwAgAAAAQ0NDIxBAAAAAEwBwAAAAk3LzMxLzIwMTkIAAAACjEyLzMxLzIwMDgJAAAAATDz5729DRbXCE2gZRIOFtcIIENJUS5EQjpCQVlOLklRX05JX0NPTVBBTlkuRlkyMDE0AQAAAM+TAQACAAAABDM0NDMBCAAAAAUAAAABMQEAAAAKMTc3Nzg4MzY1MwMAAAACNTACAAAABTQxNTcxBAAAAAEwBwAAAAk3LzMxLzIwMTkIAAAACjEyLzMxLzIwMTQJAAAAATCFoxe7DRbXCGXv3hIOFtcIIENJUS5UU0U6NDE4My5JUV9MVF9JTlZFU1QuRlkyMDE3AQAAAD1XDQACAAAABjE5NTIxNQEIAAAABQAAAAExAQAAAAoxODQ4NTgxMDY4AwAAAAI3OQIAAAAEMTA1NAQAAAABMAcAAAAJNy8zMS8yMDE5CAAAAAkzLzMxLzIwMTcJAAAAATCjwRjBDRbXCKsZxhEOFtcII0NJUS5EQjpCQVMuSVFfR0FJTl9JTlZFU1RfQ0YuRlkyMDEzAQAAAGrXBQACAAAAAjQyAQgAAAAFAAAAATEBAAAACjE3MjEwNjkxOTYDAAAAAjUwAgAAAAQyMDkwBAAAAAEwBwAAAAk3LzMxLzIwMTkIAAAACjEyLzMxLzIwMTMJAAAAATCCAi2+DRbXCKBxUBIOFtcI</t>
  </si>
  <si>
    <t>J0NJUS5YVFJBOkxYUy5JUV9NQVJLRVRDQVAuMjAwMi8zLzMxLkpQWQEAAABRMbcAAwAAAAAAOBU54w0W1wjtXKMzDhbXCCJDSVEuREI6MUNPVi5JUV9UT1RBTF9SRUNFSVYuRlkyMDEzAQAAALmFkQACAAAABDIxMjUBCAAAAAUAAAABMQEAAAAKMTc1OTEzNDQxMQMAAAACNTACAAAABDEwMDEEAAAAATAHAAAACTcvMzEvMjAxOQgAAAAKMTIvMzEvMjAxMwkAAAABMIMvk7wNFtcISiiVEg4W1wgeQ0lRLlRTRTo0MTg1LklRX0xUX0RFQlQuRlkyMDA4AQAAAOdcDQACAAAABDE1MjUBCAAAAAUAAAABMQEAAAAKMTA1MzQ3NzUwNAMAAAACNzkCAAAABDEwNDkEAAAAATAHAAAACTcvMzEvMjAxOQgAAAAJMy8zMS8yMDA4CQAAAAEwx4oqwg0W1wgBo4YRDhbXCCxDSVEuTllTRTpERC5JUV9PVEhFUl9JTlZFU1RfQUNUX1NVUFBMLkZZMjAxMQEAAAC4uQsAAgAAAAMxMTkBCAAAAAUAAAABMQEAAAAKMTY1ODMxNjE3MAMAAAADMTYwAgAAAAQyMDUxBAAAAAEwBwAAAAk3LzMxLzIwMTkIAAAACjEyLzMxLzIwMTEJAAAAATB7sH29DRbXCDP4bRIOFtcIJENJUS5UU0U6MzQwNy5JUV9JTkNfRVFVSVRZX0NGLkZZMjAxNQEAAACIVg0AAgAAAAUtMTczOAEIAAAABQAAAAExAQAAAAoxNzQ1Mzc4NTE2AwAAAAI3OQIAAAAEMjA4NgQAAAABMAcAAAAJNy8zMS8yMDE5CAAAAAkzLzMxLzIwMTUJAAAAATB4nVPADRbXCFz+5BEOFtcI</t>
  </si>
  <si>
    <t>I0NJUS5EQjpCQVlOLklRX09USEVSX0xJQUJfTFQuRlkyMDA3AQAAAM+TAQACAAAABDE1OTQBCAAAAAUAAAABMQEAAAAJOTY3ODA3OTEyAwAAAAI1MAIAAAAEMTA2MgQAAAABMAcAAAAJNy8zMS8yMDE5CAAAAAoxMi8zMS8yMDA3CQAAAAEwcbWTuw0W1wjXbcsSDhbXCCBDSVEuVFNFOjQyMDQuSVFfVE9UQUxfUkVWLkZZMjAwOQEAAABHWA0AAgAAAAY5MzQyMjUBCAAAAAUAAAABMQEAAAAKMTM4Nzk4NjUzOQMAAAACNzkCAAAAAjI4BAAAAAEwBwAAAAk3LzMxLzIwMTkIAAAACTMvMzEvMjAwOQkAAAABMCJzcMMNFtcIL+GOGA4W1wgrQ0lRLlRTRTo0MjA1LklRX1JFVFVSTl9DT01NT05fRVFVSVRZLkZZMjAxNwEAAADxWQ0AAgAAAAcxMC4yNTY3AQgAAAAFAAAAATEBAAAACjE4NDg4Nzk2NzEDAAAAAjc5AgAAAAUzMzMyMAQAAAABMAcAAAAJNy8zMS8yMDE5CAAAAAkzLzMxLzIwMTcJAAAAATBgp9O5DRbXCKRZHBMOFtcII0NJUS5EQjpCQVlOLklRX0VCSVREQV9NQVJHSU4uRlkyMDEwAQAAAM+TAQACAAAABzE4LjQ0MjIBCAAAAAUAAAABMQEAAAAKMTUyNTU3Nzg5NwMAAAACNTACAAAABDQwNDcEAAAAATAHAAAACTcvMzEvMjAxOQgAAAAKMTIvMzEvMjAxMAkAAAABMD2SV7gNFtcIEFJjEw4W1wgnQ0lRLlhUUkE6TFhTLklRX1RPVEFMX1JFVi5GWTIwMDkuLi4uSlBZAQAAAFExtwACAAAADTY3NDY0MS4xMjQ4</t>
  </si>
  <si>
    <t>NjgBCAAAAAUAAAABMQEAAAAKMTQzNzg1NTM3NQMAAAACNzkCAAAAAjI4BAAAAAEwBwAAAAk3LzMxLzIwMTkIAAAACjEyLzMxLzIwMDkJAAAAATBTTky4DRbXCIRBcBMOFtcIJENJUS5UU0U6NDIwNS5JUV9DVVJSRU5DWV9HQUlOLkZZMjAxMAEAAADxWQ0AAgAAAAI0OQEIAAAABQAAAAExAQAAAAoxMzkxMTcxODA2AwAAAAI3OQIAAAACMzgEAAAAATAHAAAACTcvMzEvMjAxOQgAAAAJMy8zMS8yMDEwCQAAAAEwsr5Hww0W1wht/GYRDhbXCCpDSVEuVFNFOjM0MDIuSVFfVEVWX0VCSVREQS4yMDAwLjIwMDUvMDMvMzEBAAAAuFUNAAIAAAAIOC4wOTMyODIBBwAAAAUAAAABMQEAAAAKMTI4MDEzNzcwOQMAAAABMAIAAAAGMTAwMDMwBAAAAAEwBwAAAAkzLzMxLzIwMDUIAAAACTMvMzEvMjAwNbDRBuQNFtcIoSmYGA4W1wgoQ0lRLlRTRTozNDA3LklRX1RPVEFMX0RFQlQuRlkyMDA5Li4uLkpQWQEAAACIVg0AAgAAAAYzMTU1OTQBCAAAAAUAAAABMQEAAAAKMTM4Mjc2MzQ5MQMAAAACNzkCAAAABDQxNzMEAAAAATAHAAAACTcvMzEvMjAxOQgAAAAJMy8zMS8yMDA5CQAAAAEw3+pMuA0W1wjGL3YTDhbXCCBDSVEuREI6QkFZTi5JUV9ORVRfQ0hBTkdFLkZZMjAxMgEAAADPkwEAAgAAAAMtNzMBCAAAAAUAAAABMQEAAAAKMTY2MDc5NTYwMAMAAAACNTACAAAABDIwOTMEAAAAATAHAAAACTcvMzEvMjAxOQgAAAAKMTIv</t>
  </si>
  <si>
    <t>MzEvMjAxMgkAAAABMH58F7sNFtcIgpTbEg4W1wgjQ0lRLlRTRTo0MTg1LklRX0JFVEFfMVlSLjIwMTAvMDMvMzEBAAAA51wNAAIAAAARMC43NTU2OTIxMjY1ODEzOTIAtLc34w0W1whvM5sYDhbXCCpDSVEuVFNFOjQxODUuSVFfSU5URVJFU1RfSU5WRVNUX0lOQy5GWTIwMDIBAAAA51wNAAIAAAADNDExAQgAAAAFAAAAATEBAAAACTM1MTYxOTczMAMAAAACNzkCAAAAAjY1BAAAAAEwBwAAAAk3LzMxLzIwMTkIAAAACTMvMzEvMjAwMgkAAAABMCsokrYNFtcIrUanEw4W1wgkQ0lRLlRTRTo0MjA0LklRX0VRVUlUWV9NRVRIT0QuRlkyMDExAQAAAEdYDQADAAAAAAAAjFLDDRbXCFnxRxEOFtcIH0NJUS5OWVNFOkRELklRX0lOVkVOVE9SWS5GWTIwMDkBAAAAuLkLAAIAAAAENjg0NwEIAAAABQAAAAExAQAAAAoxNTA3NDk1NTYyAwAAAAMxNjACAAAABDEwNDMEAAAAATAHAAAACTcvMzEvMjAxOQgAAAAKMTIvMzEvMjAwOQkAAAABMPPnvb0NFtcIArJmEg4W1wgiQ0lRLk5ZU0U6REQuSVFfVE9UQUxfQVNTRVRTLkZZMjAxMwEAAAC4uQsAAgAAAAU2OTUwMQEIAAAABQAAAAExAQAAAAoxNzc1OTMwMjE1AwAAAAMxNjACAAAABDEwMDcEAAAAATAHAAAACTcvMzEvMjAxOQgAAAAKMTIvMzEvMjAxMwkAAAABMI/Wfb0NFtcIC6ByEg4W1wgbQ0lRLlRTRTo0MjA1LklRX0NPR1MuRlkyMDAzAQAAAPFZDQACAAAABjE1Njk4</t>
  </si>
  <si>
    <t>OAEIAAAABQAAAAExAQAAAAoxNDIxNDYwOTE4AwAAAAI3OQIAAAACMzQEAAAAATAHAAAACTcvMzEvMjAxOQgAAAAJMy8zMS8yMDAzCQAAAAEwCocqtw0W1wjmCaITDhbXCCZDSVEuWFRSQTpMWFMuSVFfQVNTRVRfV1JJVEVET1dOLkZZMjAxNgEAAABRMbcAAgAAAAItOQEIAAAABQAAAAExAQAAAAoxODc4NzMyMjgzAwAAAAI1MAIAAAACMzIEAAAAATAHAAAACTcvMzEvMjAxOQgAAAAKMTIvMzEvMjAxNgkAAAABMLCYCrwNFtcIbWHBEg4W1wgkQ0lRLlRTRTozNDAyLklRX01BUktFVENBUC4yMDE2LzAzLzMxAQAAALhVDQACAAAADjE1MzMzOTIuNDU3NjA4AQYAAAAFAAAAATEBAAAACjE3NzU4MDA5NTUDAAAAAjc5AgAAAAYxMDAwNTQEAAAAATAHAAAACTMvMzEvMjAxNrJoN+MNFtcIIWCgGA4W1wgaQ0lRLkRCOkJBWU4uSVFfTlBQRS5GWTIwMTYBAAAAz5MBAAIAAAAFMTMxMTQBCAAAAAUAAAABMQEAAAAKMTg3NjMwNDcyMgMAAAACNTACAAAABDEwMDQEAAAAATAHAAAACTcvMzEvMjAxOQgAAAAKMTIvMzEvMjAxNgkAAAABMGTxF7sNFtcIt0LmEg4W1wgqQ0lRLlRTRTo0MTg1LklRX1RPVEFMX0NPTU1PTl9FUVVJVFkuRlkyMDA5AQAAAOdcDQACAAAABjI0MTIwNwEIAAAABQAAAAExAQAAAAoxMzc0Mzc2NjQ4AwAAAAI3OQIAAAAEMTAwNgQAAAABMAcAAAAJNy8zMS8yMDE5CAAAAAkzLzMxLzIwMDkJAAAAATC8</t>
  </si>
  <si>
    <t>sSrCDRbXCCHViREOFtcIIENJUS5EQjpCQVMuSVFfT1RIRVJfSU5UQU4uRlkyMDA3AQAAAGrXBQACAAAABDUyNTQBCAAAAAUAAAABMQEAAAAJODA1NDIwOTY0AwAAAAI1MAIAAAAEMTA0MAQAAAABMAcAAAAJNy8zMS8yMDE5CAAAAAoxMi8zMS8yMDA3CQAAAAEw/R+Xvg0W1wjK3T0SDhbXCChDSVEuVFNFOjM0MDcuSVFfVE9UQUxfRElWX1BBSURfQ0YuRlkyMDEwAQAAAIhWDQACAAAABi0xMTE4OAEIAAAABQAAAAExAQAAAAoxMzgyNzYzMzcwAwAAAAI3OQIAAAAEMjAyMgQAAAABMAcAAAAJNy8zMS8yMDE5CAAAAAkzLzMxLzIwMTAJAAAAATCYJBjBDRbXCD071hEOFtcIJ0NJUS5UU0U6NDA2My5JUV9ORVRfSU5URVJFU1RfRVhQLkZZMjAxNAEAAADjVw0AAgAAAAQ0MzA3AQgAAAAFAAAAATEBAAAACjE2ODY2Mzg0MjADAAAAAjc5AgAAAAMzNjgEAAAAATAHAAAACTcvMzEvMjAxOQgAAAAJMy8zMS8yMDE0CQAAAAEw4Afgvw0W1wjBbAMSDhbXCCdDSVEuREI6QkFZTi5JUV9QUk9WX0JBRF9ERUJUU19DRi5GWTIwMTcBAAAAz5MBAAMAAAAAAHAYGLsNFtcINITqEg4W1wggQ0lRLlhUUkE6TFhTLklRX0RJVkVTVF9DRi5GWTIwMTMBAAAAUTG3AAMAAAAAALZKCrwNFtcIXmG6Eg4W1wgfQ0lRLkRCOkJBWU4uSVFfSU5WRU5UT1JZLkZZMjAxNwEAAADPkwEAAgAAAAQ2NTUwAQgAAAAFAAAAATEBAAAACjE5NDcyMDUw</t>
  </si>
  <si>
    <t>ODMDAAAAAjUwAgAAAAQxMDQzBAAAAAEwBwAAAAk3LzMxLzIwMTkIAAAACjEyLzMxLzIwMTcJAAAAATBwGBi7DRbXCPIo6RIOFtcIJkNJUS5YVFJBOkxYUy5JUV9JTlZFTlRPUllfVFVSTlMuRlkyMDEzAQAAAFExtwACAAAACDQuNzYyOTE1AQgAAAAFAAAAATEBAAAACjE3MjQxOTYwNTIDAAAAAjUwAgAAAAQ0MDgyBAAAAAEwBwAAAAk3LzMxLzIwMTkIAAAACjEyLzMxLzIwMTMJAAAAATBEa1e4DRbXCNkJXhMOFtcIIkNJUS5UU0U6NDIwNC5JUV9FQklUX01BUkdJTi5GWTIwMTcBAAAAR1gNAAIAAAAGOS4wNTIzAQgAAAAFAAAAATEBAAAACjE4NDg2NzMxODQDAAAAAjc5AgAAAAQ0MDUzBAAAAAEwBwAAAAk3LzMxLzIwMTkIAAAACTMvMzEvMjAxNwkAAAABMJYL07kNFtcIxlkVEw4W1wggQ0lRLkRCOjFDT1YuSVFfQ0FTSF9UQVhFUy5GWTIwMDcBAAAAuYWRAAMAAAAAAMpmCb0NFtcI9I2FEg4W1wggQ0lRLkRCOkJBUy5JUV9RVUlDS19SQVRJTy5GWTIwMTMBAAAAatcFAAIAAAAIMC45NTQ4NzgBCAAAAAUAAAABMQEAAAAKMTcyMTA2OTE5NgMAAAACNTACAAAABDQxMjEEAAAAATAHAAAACTcvMzEvMjAxOQgAAAAKMTIvMzEvMjAxMwkAAAABMK/NzbgNFtcIdpxHEw4W1wgZQ0lRLkRCOkJBUy5JUV9OUFBFLkZZMjAxOAEAAABq1wUAAgAAAAUyMDc4MAEIAAAABQAAAAExAQAAAAoxOTQ3NDAzMDUwAwAAAAI1MAIA</t>
  </si>
  <si>
    <t>AAAEMTAwNAQAAAABMAcAAAAJNy8zMS8yMDE5CAAAAAoxMi8zMS8yMDE4CQAAAAEwW5u9vQ0W1wiZK14SDhbXCCBDSVEuREI6QkFTLklRX0VCSVRfTUFSR0lOLkZZMjAxMwEAAABq1wUAAgAAAAY5LjI1NzQBCAAAAAUAAAABMQEAAAAKMTcyMTA2OTE5NgMAAAACNTACAAAABDQwNTMEAAAAATAHAAAACTcvMzEvMjAxOQgAAAAKMTIvMzEvMjAxMwkAAAABMK/NzbgNFtcIqnZHEw4W1wglQ0lRLlRTRTo0MjA1LklRX0xUX0RFQlRfRVFVSVRZLkZZMjAwOAEAAADxWQ0AAgAAAAc0Ny4wNTcxAQgAAAAFAAAAATEBAAAACjEwNjI3NDk2ODkDAAAAAjc5AgAAAAQ0MDg1BAAAAAEwBwAAAAk3LzMxLzIwMTkIAAAACTMvMzEvMjAwOAkAAAABMMIy07kNFtcI5FMXEw4W1wgeQ0lRLlhUUkE6TFhTLklRX1pfU0NPUkUuRlkyMDEyAQAAAFExtwACAAAACDIuNTc2NDQxAQgAAAAFAAAAATEBAAAACjE2NjQ4NjMyNDkDAAAAAjUwAgAAAAYxMDAxMjMEAAAAATAHAAAACTcvMzEvMjAxOQgAAAAKMTIvMzEvMjAxMgkAAAABMFZEV7gNFtcI8LtdEw4W1wgYQ0lRLkRCOkJBWU4uSVFfUkUuRlkyMDE0AQAAAM+TAQACAAAABTEyOTc0AQgAAAAFAAAAATEBAAAACjE3Nzc4ODM2NTMDAAAAAjUwAgAAAAQxMjIyBAAAAAEwBwAAAAk3LzMxLzIwMTkIAAAACjEyLzMxLzIwMTQJAAAAATCFoxe7DRbXCIFO4BIOFtcIG0NJUS5OWVNFOkRELklR</t>
  </si>
  <si>
    <t>X0RBX0NGLkZZMjAwNwEAAAC4uQsAAgAAAAQyMTQzAQgAAAAFAAAAATEBAAAACjEzMjY3MjQ0NDUDAAAAAzE2MAIAAAAEMjE2MAQAAAABMAcAAAAJNy8zMS8yMDE5CAAAAAoxMi8zMS8yMDA3CQAAAAEw/sC9vQ0W1whK+mESDhbXCCNDSVEuVFNFOjM0MDcuSVFfQkVUQV81WVIuMjAwOC8wMy8zMQEAAACIVg0AAgAAABAxLjM5ODc1ODQxOTU3Nzk1AIXeN+MNFtcI29+cGA4W1wghQ0lRLkRCOkJBUy5JUV9CRVRBXzFZUi4yMDE1LzEyLzMxAQAAAGrXBQACAAAAEDEuMjM1NzYwMDMwNjc3MzkAcAQ44w0W1whzSaEYDhbXCC5DSVEuVFNFOjM0MDIuSVFfT1RIRVJfRklOQU5DRV9BQ1RfU1VQUEwuRlkyMDEzAQAAALhVDQACAAAAAzQ3MwEIAAAABQAAAAExAQAAAAoxNjI1NDU3NjA1AwAAAAI3OQIAAAAEMjA1MAQAAAABMAcAAAAJNy8zMS8yMDE5CAAAAAkzLzMxLzIwMTMJAAAAATDwlcm+DRbXCDCKKhIOFtcIKUNJUS5UU0U6NDE4My5JUV9BU1NFVF9XUklURURPV05fQ0YuRlkyMDE3AQAAAD1XDQADAAAAAACjwRjBDRbXCCoqxxEOFtcIIUNJUS5YVFJBOkxYUy5JUV9DQVNIX0ZJTkFOLkZZMjAwOAEAAABRMbcAAgAAAAMxMTUBCAAAAAUAAAABMQEAAAAKMTM5NjA1NDgzNQMAAAACNTACAAAABDIwMDQEAAAAATAHAAAACTcvMzEvMjAxOQgAAAAKMTIvMzEvMjAwOAkAAAABMM23V7wNFtcI5V6rEg4W1wggQ0lRLlRT</t>
  </si>
  <si>
    <t>RTozNDA3LklRX1NHQV9TVVBQTC5GWTIwMTYBAAAAiFYNAAIAAAAGMzYwMDIzAQgAAAAFAAAAATEBAAAACjE3OTg4OTQ5NTgDAAAAAjc5AgAAAAMxMDIEAAAAATAHAAAACTcvMzEvMjAxOQgAAAAJMy8zMS8yMDE2CQAAAAEwicRTwA0W1wj2wOURDhbXCBpDSVEuMC5JUV9QUk9WX0JBRF9ERUJUUy5GWQUAAAAAAAAACAAAABUoSW52YWxpZCBUaW1lIFBlcmlvZCkQm9m6DRbXCIMyDhMOFtcIIENJUS5EQjpCQVlOLklRX05JX0NPTVBBTlkuRlkyMDA3AQAAAM+TAQACAAAABDQ3MTYBCAAAAAUAAAABMQEAAAAJOTY3ODA3OTEyAwAAAAI1MAIAAAAFNDE1NzEEAAAAATAHAAAACTcvMzEvMjAxOQgAAAAKMTIvMzEvMjAwNwkAAAABMBxtkbsNFtcIDFzKEg4W1wgkQ0lRLkRCOkJBWU4uSVFfRElMVVRfRVBTX0lOQ0wuRlkyMDE1AQAAAM+TAQACAAAACDQuOTcwMDgzAQgAAAAFAAAAATEBAAAACjE4Mjg3MjU4NjEDAAAAAjUwAgAAAAE4BAAAAAEwBwAAAAk3LzMxLzIwMTkIAAAACjEyLzMxLzIwMTUJAAAAATAKzBe7DRbXCL7A4hIOFtcIJ0NJUS5EQjpCQVlOLklRX0NVUlJFTlRfUE9SVF9ERUJULkZZMjAxNQEAAADPkwEAAgAAAAQzMzYyAQgAAAAFAAAAATEBAAAACjE4Mjg3MjU4NjEDAAAAAjUwAgAAAAQxMjk3BAAAAAEwBwAAAAk3LzMxLzIwMTkIAAAACjEyLzMxLzIwMTUJAAAAATAKzBe7DRbXCDSD4xIOFtcIIUNJ</t>
  </si>
  <si>
    <t>US5EQjoxQ09WLklRX09USEVSX0lOVEFOLkZZMjAxOAEAAAC5hZEAAgAAAAI2MgEIAAAABQAAAAExAQAAAAoxOTQ4NjA0MTIzAwAAAAI1MAIAAAAEMTA0MAQAAAABMAcAAAAJNy8zMS8yMDE5CAAAAAoxMi8zMS8yMDE4CQAAAAEwF2pXvA0W1wiB9aMSDhbXCBtDSVEuVFNFOjM0MDcuSVFfRUJJVC5GWTIwMTMBAAAAiFYNAAIAAAAFOTE5NjABCAAAAAUAAAABMQEAAAAKMTYyNTQ1NzYzMwMAAAACNzkCAAAAAzQwMAQAAAABMAcAAAAJNy8zMS8yMDE5CAAAAAkzLzMxLzIwMTMJAAAAATCrTlPADRbXCEZi3REOFtcII0NJUS5UU0U6NDIwNS5JUV9UT1RBTF9FUVVJVFkuRlkyMDEyAQAAAPFZDQACAAAABjEzNTQ4MAEIAAAABQAAAAExAQAAAAoxNTU0OTUwNzIxAwAAAAI3OQIAAAAEMTI3NQQAAAABMAcAAAAJNy8zMS8yMDE5CAAAAAkzLzMxLzIwMTIJAAAAATDEfIvCDRbXCPzoxhMOFtcIIUNJUS5OWVNFOkRELklRX0NBU0hfSU5WRVNULkZZMjAxNgEAAAC4uQsAAgAAAAQ1MDkyAQgAAAAFAAAAATEBAAAACjE5NDQzMzU2NTcDAAAAAzE2MAIAAAAEMjAwNQQAAAABMAcAAAAJNy8zMS8yMDE5CAAAAAoxMi8zMS8yMDE2CQAAAAEwZ0t+vQ0W1wgCjHwSDhbXCCNDSVEuVFNFOjM0MDcuSVFfR1JPU1NfTUFSR0lOLkZZMjAwOAEAAACIVg0AAgAAAAcyMy45NzkxAQgAAAAFAAAAATEBAAAACjEwODQxNjk3MTQDAAAAAjc5</t>
  </si>
  <si>
    <t>AgAAAAQ0MDc0BAAAAAEwBwAAAAk3LzMxLzIwMTkIAAAACTMvMzEvMjAwOAkAAAABMJxtfbkNFtcI64stEw4W1wgfQ0lRLkRCOkJBWU4uSVFfUEFSVF9USU1FLkZZMjAxNQEAAADPkwEAAwAAAAAACswXuw0W1wgcH+QSDhbXCCRDSVEuVFNFOjQxODMuSVFfSU1QQUlSTUVOVF9HVy5GWTIwMTkBAAAAPVcNAAMAAAAAALqwF8ENFtcINkbLEQ4W1wgpQ0lRLlRTRTo0MDYzLklRX0RFQlRfRVFVSVZfTkVUX1BCTy5GWTIwMTQBAAAA41cNAAIAAAAFMjU3NDEBCAAAAAUAAAABMQEAAAAKMTY4NjYzODQyMAMAAAACNzkCAAAABTIxNjc5BAAAAAEwBwAAAAk3LzMxLzIwMTkIAAAACTMvMzEvMjAxNAkAAAABMOAu4L8NFtcIKkEFEg4W1wgmQ0lRLlRTRTo0MTg1LklRX1NBTEVTX01BUktFVElORy5GWTIwMTIBAAAA51wNAAMAAAAAAAOKH8INFtcIvqiSEQ4W1wgoQ0lRLlRTRTozNDAyLklRX01JTk9SSVRZX0lOVEVSRVNULkZZMjAxNgEAAAC4VQ0AAgAAAAU3ODE2MAEIAAAABQAAAAExAQAAAAoxNzk5MjQzNDI0AwAAAAI3OQIAAAAEMTA1MgQAAAABMAcAAAAJNy8zMS8yMDE5CAAAAAkzLzMxLzIwMTYJAAAAATDO5Mm+DRbXCO5LMhIOFtcIKENJUS5UU0U6MzQwNy5JUV9GSVhFRF9BU1NFVF9UVVJOUy5GWTIwMTQBAAAAiFYNAAIAAAAINC4wMjg3MzEBCAAAAAUAAAABMQEAAAAKMTY4NjYzNzk5NAMAAAACNzkCAAAABDQw</t>
  </si>
  <si>
    <t>NjYEAAAAATAHAAAACTcvMzEvMjAxOQgAAAAJMy8zMS8yMDE0CQAAAAEwr5N9uQ0W1wghWzETDhbXCC5DSVEuVFNFOjM0MDIuSVFfVE9UQUxfTElBQl9UT1RBTF9BU1NFVFMuRlkyMDE1AQAAALhVDQACAAAABzU0LjE2NDkBCAAAAAUAAAABMQEAAAAKMTc0NDk0NjMxMQMAAAACNzkCAAAABDQxODgEAAAAATAHAAAACTcvMzEvMjAxOQgAAAAJMy8zMS8yMDE1CQAAAAEwyNGWug0W1wiOD0ETDhbXCCBDSVEuVFNFOjQyMDUuSVFfVE9UQUxfUkVWLkZZMjAwOAEAAADxWQ0AAgAAAAYzMDI5MjUBCAAAAAUAAAABMQEAAAAKMTA2Mjc0OTY4OQMAAAACNzkCAAAAAjI4BAAAAAEwBwAAAAk3LzMxLzIwMTkIAAAACTMvMzEvMjAwOAkAAAABMNBJR8MNFtcI7OKhEw4W1wghQ0lRLlhUUkE6TFhTLklRX09USEVSX09QRVIuRlkyMDEyAQAAAFExtwACAAAAAy0zMwEIAAAABQAAAAExAQAAAAoxNjY0ODYzMjQ5AwAAAAI1MAIAAAADMjYwBAAAAAEwBwAAAAk3LzMxLzIwMTkIAAAACjEyLzMxLzIwMTIJAAAAATB8/Qm8DRbXCPKYtBIOFtcILkNJUS5UU0U6NDIwNS5JUV9NSU5PUklUWV9JTlRFUkVTVF9UT1RBTC5GWTIwMTcBAAAA8VkNAAIAAAAENDIyNAEIAAAABQAAAAExAQAAAAoxODQ4ODc5NjcxAwAAAAI3OQIAAAAEMTMxMgQAAAABMAcAAAAJNy8zMS8yMDE5CAAAAAkzLzMxLzIwMTcJAAAAATDAjIzCDRbXCG7PfREOFtcI</t>
  </si>
  <si>
    <t>G0NJUS5EQjpCQVMuSVFfR0FfRVhQLkZZMjAwOAEAAABq1wUAAgAAAAQxMDU4AQgAAAAFAAAAATEBAAAACjEzMzkyMjkyMzIDAAAAAjUwAgAAAAUyMTU2MgQAAAABMAcAAAAJNy8zMS8yMDE5CAAAAAoxMi8zMS8yMDA4CQAAAAEw6UaXvg0W1wgiTUASDhbXCCVDSVEuVFNFOjQxODUuSVFfT1RIRVJfQ0xfU1VQUEwuRlkyMDE3AQAAAOdcDQACAAAABTMyNTM3AQgAAAAFAAAAATEBAAAACjE4NDc1Njg4MDEDAAAAAjc5AgAAAAQxMDU3BAAAAAEwBwAAAAk3LzMxLzIwMTkIAAAACTMvMzEvMjAxNwkAAAABMLr/H8INFtcIfy6iEQ4W1wgpQ0lRLlRTRTozNDAyLklRX0lOVkVTVF9TRUNVUklUWV9DRi5GWTIwMDkBAAAAuFUNAAIAAAAGLTEwODMwAQgAAAAFAAAAATEBAAAACjEzODAyODY5MTcDAAAAAjc5AgAAAAQyMDI3BAAAAAEwBwAAAAk3LzMxLzIwMTkIAAAACTMvMzEvMjAwOQkAAAABMF09Nb8NFtcIfg4eEg4W1wgiQ0lRLkRCOkJBWU4uSVFfQkVUQV81WVIuMjAwOC8xMi8zMQEAAADPkwEAAgAAABEwLjY2NjU2NDUzODMwMjU0MQC3wt7gDRbXCHaLpRgOFtcIGkNJUS5UU0U6MzQwNy5JUV9FQlQuRlkyMDEwAQAAAIhWDQACAAAABTQ2MDU2AQgAAAAFAAAAATEBAAAACjEzODI3NjMzNzADAAAAAjc5AgAAAAMxMzkEAAAAATAHAAAACTcvMzEvMjAxOQgAAAAJMy8zMS8yMDEwCQAAAAEwqv4XwQ0W1wiy8tMRDhbX</t>
  </si>
  <si>
    <t>CCFDSVEuVFNFOjQxODMuSVFfSU5DX0VRVUlUWS5GWTIwMTIBAAAAPVcNAAIAAAAENTU0MQEIAAAABQAAAAExAQAAAAoxNTU0MzM3MTgxAwAAAAI3OQIAAAACNDcEAAAAATAHAAAACTcvMzEvMjAxOQgAAAAJMy8zMS8yMDEyCQAAAAEwmCQYwQ0W1wh4fZsTDhbXCDRDSVEuVFNFOjQyMDUuSVFfVE9UQUxfT1VUU1RBTkRJTkdfRklMSU5HX0RBVEUuRlkyMDE4AQAAAPFZDQACAAAACjIyMi4wMjA4OTgBBAAAAAUAAAABNQEAAAAKMTg5NTAwMjQ1NgIAAAAFMjQxNTMGAAAAATDXYyrCDRbXCNOzgBEOFtcIH0NJUS5UU0U6MzQwNy5JUV9CVl9TSEFSRS5GWTIwMTkBAAAAiFYNAAIAAAAKOTg5LjUxMzkwNAEIAAAABQAAAAExAQAAAAoxOTY5NjAxMjMyAwAAAAI3OQIAAAAENDAyMAQAAAABMAcAAAAJNy8zMS8yMDE5CAAAAAkzLzMxLzIwMTkJAAAAATBEk/S/DRbXCO5A8BEOFtcIG0NJUS5UU0U6MzQwNy5JUV9HUFBFLkZZMjAxNwEAAACIVg0AAwAAAAAAbetTwA0W1wjY3OkRDhbXCCBDSVEuVFNFOjQwNjMuSVFfUEFSVF9USU1FLkZZMjAxOQEAAADjVw0AAwAAAAAAdu80vw0W1whMgxcSDhbXCCRDSVEuVFNFOjQyMDQuSVFfT1RIRVJfTElBQl9MVC5GWTIwMTUBAAAAR1gNAAIAAAAENTk0NgEIAAAABQAAAAExAQAAAAoxNzQ1MjE0NDAxAwAAAAI3OQIAAAAEMTA2MgQAAAABMAcAAAAJNy8zMS8yMDE5CAAAAAkzLzMx</t>
  </si>
  <si>
    <t>LzIwMTUJAAAAATDeWVbDDRbXCO1aUxEOFtcIIENJUS5UU0U6NDE4My5JUV9SRF9FWFBfRk4uRlkyMDExAQAAAD1XDQACAAAABTM2MTY2AQgAAAAFAAAAATEBAAAACjE0NjA3MTc1ODkDAAAAAjc5AgAAAAQzMTY4BAAAAAEwBwAAAAk3LzMxLzIwMTkIAAAACTMvMzEvMjAxMQkAAAABMD9xdcENFtcIjfyzEQ4W1wgnQ0lRLlRTRTo0MDYzLklRX0VCSVREQV9DQVBFWF9JTlQuRlkyMDExAQAAAONXDQACAAAACjIzNy4xMjI4NzMBCAAAAAUAAAABMQEAAAAKMTU1NDE4OTc4OAMAAAACNzkCAAAABDQxOTEEAAAAATAHAAAACTcvMzEvMjAxOQgAAAAJMy8zMS8yMDExCQAAAAEwNVyWug0W1wiyJTcTDhbXCCJDSVEuVFNFOjQxODUuSVFfUVVJQ0tfUkFUSU8uRlkyMDA4AQAAAOdcDQACAAAACDEuMjczNTQxAQgAAAAFAAAAATEBAAAACjEwNTM0Nzc1MDQDAAAAAjc5AgAAAAQ0MTIxBAAAAAEwBwAAAAk3LzMxLzIwMTkIAAAACTMvMzEvMjAwOAkAAAABMFbO07kNFtcI4sceEw4W1wgkQ0lRLkRCOkJBWU4uSVFfU1RfREVCVF9JU1NVRUQuRlkyMDEzAQAAAM+TAQADAAAAAACFoxe7DRbXCPwr3hIOFtcII0NJUS5UU0U6MzQwMi5JUV9QRV9FWENMLi4yMDEyLzAzLzMxAQAAALhVDQACAAAACTE1LjUxNjM1OQEHAAAABQAAAAExAQAAAAoxNTE0Nzk4MDA4AwAAAAEwAgAAAAYxMDAwMjcEAAAAATAHAAAACTMvMzAvMjAxMggA</t>
  </si>
  <si>
    <t>AAAJMy8zMC8yMDEyuIQG5A0W1wgYE90TDhbXCBlDSVEuVFNFOjQxODUuSVFfQVAuRlkyMDE1AQAAAOdcDQACAAAABTcyNDQxAQgAAAAFAAAAATEBAAAACjE3NDM1MTkyODYDAAAAAjc5AgAAAAQxMDE4BAAAAAEwBwAAAAk3LzMxLzIwMTkIAAAACTMvMzEvMjAxNQkAAAABMMvYH8INFtcIGBicEQ4W1wgjQ0lRLkRCOkJBWU4uSVFfRVFVSVRZX01FVEhPRC5GWTIwMTMBAAAAz5MBAAIAAAADMjAzAQgAAAAFAAAAATEBAAAACjE3MjE1MjQyMzcDAAAAAjUwAgAAAAQzMDYzBAAAAAEwBwAAAAk3LzMxLzIwMTkIAAAACjEyLzMxLzIwMTMJAAAAATCFoxe7DRbXCO6O3RIOFtcIIkNJUS5UU0U6MzQwMi5JUV9BU1NFVF9UVVJOUy5GWTIwMTABAAAAuFUNAAIAAAAIMC44ODI3NjIBCAAAAAUAAAABMQEAAAAKMTM4MDI4Njk0NgMAAAACNzkCAAAABDQxNzcEAAAAATAHAAAACTcvMzEvMjAxOQgAAAAJMy8zMS8yMDEwCQAAAAEw+KqWug0W1wgVjD0TDhbXCBxDSVEuVFNFOjM0MDIuSVFfREFfQ0YuRlkyMDEwAQAAALhVDQACAAAABTc0OTA0AQgAAAAFAAAAATEBAAAACjEzODAyODY5NDYDAAAAAjc5AgAAAAQyMTYwBAAAAAEwBwAAAAk3LzMxLzIwMTkIAAAACTMvMzEvMjAxMAkAAAABMI9kNb8NFtcIx6QgEg4W1wghQ0lRLk5ZU0U6REQuSVFfTEVWRVJFRF9GQ0YuRlkyMDA4AQAAALi5CwACAAAACDM4MzIuMzc1AQgAAAAF</t>
  </si>
  <si>
    <t>AAAAATEBAAAACjE0MzAzNzAzMzADAAAAAzE2MAIAAAAENDQyMgQAAAABMAcAAAAJNy8zMS8yMDE5CAAAAAoxMi8zMS8yMDA4CQAAAAEw8+e9vQ0W1whNoGUSDhbXCC9DSVEuWFRSQTpMWFMuSVFfSU1QVVRfT1BFUl9MRUFTRV9JTlRfRVhQLkZZMjAwNwEAAABRMbcAAgAAAAg0LjI4OTQ3MgEIAAAABQAAAAExAQAAAAk4MDU5NDQ0NTADAAAAAjUwAgAAAAUyMTY3MgQAAAABMAcAAAAJNy8zMS8yMDE5CAAAAAoxMi8zMS8yMDA3CQAAAAEw3JBXvA0W1wjLtKYSDhbXCB5DSVEuREI6QkFTLklRX0ZVTExfVElNRS5GWTIwMTgBAAAAatcFAAIAAAAGMTE5MTc4AFubvb0NFtcIFRZfEg4W1wgjQ0lRLk5ZU0U6REQuSVFfRUJJVERBLkZZMjAxMC4uLi5KUFkBAAAAuLkLAAIAAAAKNTAzNDQyLjY3NQEIAAAABQAAAAExAQAAAAoxNTg3ODI5OTcwAwAAAAI3OQIAAAAENDA1MQQAAAABMAcAAAAJNy8zMS8yMDE5CAAAAAoxMi8zMS8yMDEwCQAAAAEwOXZMuA0W1wjpOnITDhbXCCtDSVEuWFRSQTpMWFMuSVFfTklfQVZBSUxfRVhDTF9NQVJHSU4uRlkyMDE4AQAAAFExtwACAAAABTIuNTAxAQgAAAAFAAAAATEBAAAACjE5NDk3OTU4NzQDAAAAAjUwAgAAAAQ0MTgyBAAAAAEwBwAAAAk3LzMxLzIwMTkIAAAACjEyLzMxLzIwMTgJAAAAATBEa1e4DRbXCJXwYBMOFtcILkNJUS5UU0U6NDA2My5JUV9UT1RBTF9MSUFCX1RPVEFM</t>
  </si>
  <si>
    <t>X0FTU0VUUy5GWTIwMTEBAAAA41cNAAIAAAAHMTcuNjQwNQEIAAAABQAAAAExAQAAAAoxNTU0MTg5Nzg4AwAAAAI3OQIAAAAENDE4OAQAAAABMAcAAAAJNy8zMS8yMDE5CAAAAAkzLzMxLzIwMTEJAAAAATA1XJa6DRbXCLIlNxMOFtcIHUNJUS5UU0U6NDE4NS5JUV9SRF9FWFAuRlkyMDEzAQAAAOdcDQADAAAAAAADih/CDRbXCBYYlREOFtcIIkNJUS5OWVNFOkRELklRX1RPVEFMX0VRVUlUWS5GWTIwMTEBAAAAuLkLAAIAAAAFMjM0MzgBCAAAAAUAAAABMQEAAAAKMTY1ODMxNjE3MAMAAAADMTYwAgAAAAQxMjc1BAAAAAEwBwAAAAk3LzMxLzIwMTkIAAAACjEyLzMxLzIwMTEJAAAAATDeNb69DRbXCCIVbRIOFtcIKkNJUS5UU0U6NDIwNC5JUV9UT1RBTF9FUVVJVFkuRlkyMDEzLi4uLkpQWQEAAABHWA0AAgAAAAY0MzMyMjYBCAAAAAUAAAABMQEAAAAKMTYyNTQ1NzU2NQMAAAACNzkCAAAABDEyNzUEAAAAATAHAAAACTcvMzEvMjAxOQgAAAAJMy8zMS8yMDEzCQAAAAEwRZ1MuA0W1wi5JXMTDhbXCCxDSVEuREI6QkFZTi5JUV9PVEhFUl9JTlZFU1RfQUNUX1NVUFBMLkZZMjAxNgEAAADPkwEAAgAAAAI4OQEIAAAABQAAAAExAQAAAAoxODc2MzA0NzIyAwAAAAI1MAIAAAAEMjA1MQQAAAABMAcAAAAJNy8zMS8yMDE5CAAAAAoxMi8zMS8yMDE2CQAAAAEwZPEXuw0W1wiDoucSDhbXCCxDSVEuVFNFOjM0MDcuSVFf</t>
  </si>
  <si>
    <t>SU1QVVRfT1BFUl9MRUFTRV9ERVBSLkZZMjAwOQEAAACIVg0AAgAAAAszMDA5LjEwODYyNAEIAAAABQAAAAExAQAAAAoxMzgyNzYzNDkxAwAAAAI3OQIAAAAFMjE2NzMEAAAAATAHAAAACTcvMzEvMjAxOQgAAAAJMy8zMS8yMDA5CQAAAAEwm9YXwQ0W1whHqtERDhbXCCRDSVEuVFNFOjM0MDcuSVFfRVFVSVRZX01FVEhPRC5GWTIwMDgBAAAAiFYNAAIAAAAFNTEyNDcBCAAAAAUAAAABMQEAAAAKMTA4NDE2OTcxNAMAAAACNzkCAAAABDMwNjMEAAAAATAHAAAACTcvMzEvMjAxOQgAAAAJMy8zMS8yMDA4CQAAAAEwm9YXwQ0W1whl188RDhbXCCZDSVEuREI6QkFTLklRX0VBUk5JTkdfQ09fTUFSR0lOLkZZMjAxMQEAAABq1wUAAgAAAAU4Ljk4NAEIAAAABQAAAAExAQAAAAoxNTg5NDM1ODA0AwAAAAI1MAIAAAAENDE4MQQAAAABMAcAAAAJNy8zMS8yMDE5CAAAAAoxMi8zMS8yMDExCQAAAAEwPR+Xug0W1wjPY0YTDhbXCBpDSVEuVFNFOjM0MDcuSVFfQ0lQLkZZMjAxOAEAAACIVg0AAwAAAAAAY2z0vw0W1wjcg+0RDhbXCCBDSVEuREI6MUNPVi5JUV9JTkNfRVFVSVRZLkZZMjAxNAEAAAC5hZEAAgAAAAMtMTUBCAAAAAUAAAABMQEAAAAKMTc3ODQ3NDEyMgMAAAACNTACAAAAAjQ3BAAAAAEwBwAAAAk3LzMxLzIwMTkIAAAACjEyLzMxLzIwMTQJAAAAATClVZO8DRbXCDZLlxIOFtcIHkNJUS5OWVNFOkRELklRX0VC</t>
  </si>
  <si>
    <t>SVRfSU5ULkZZMjAxMwEAAAC4uQsAAgAAAAg0LjE2ODAyOQEIAAAABQAAAAExAQAAAAoxNzc1OTMwMjE1AwAAAAMxNjACAAAABDQxODkEAAAAATAHAAAACTcvMzEvMjAxOQgAAAAKMTIvMzEvMjAxMwkAAAABMHsczrgNFtcIOhhPEw4W1wggQ0lRLlRTRTo0MTgzLklRX0NBU0hfT1BFUi5GWTIwMTQBAAAAPVcNAAIAAAAFNDM0NzYBCAAAAAUAAAABMQEAAAAKMTY4NjYzODI5NQMAAAACNzkCAAAABDIwMDYEAAAAATAHAAAACTcvMzEvMjAxOQgAAAAJMy8zMS8yMDE0CQAAAAEwj3MYwQ0W1wi5fb4RDhbXCC5DSVEuVFNFOjM0MDIuSVFfT1RIRVJfRklOQU5DRV9BQ1RfU1VQUEwuRlkyMDE1AQAAALhVDQACAAAABS0yNjUyAQgAAAAFAAAAATEBAAAACjE3NDQ5NDYzMTEDAAAAAjc5AgAAAAQyMDUwBAAAAAEwBwAAAAk3LzMxLzIwMTkIAAAACTMvMzEvMjAxNQkAAAABMM7kyb4NFtcIaJ8wEg4W1wgmQ0lRLlhUUkE6TFhTLklRX0NBU0hfQ09OVkVSU0lPTi5GWTIwMTQBAAAAUTG3AAIAAAAJODIuMTQ1MDc1AQgAAAAFAAAAATEBAAAACjE3ODEyMDE3NzQDAAAAAjUwAgAAAAQ0MTg0BAAAAAEwBwAAAAk3LzMxLzIwMTkIAAAACjEyLzMxLzIwMTQJAAAAATBEa1e4DRbXCOulXhMOFtcIJ0NJUS5UU0U6MzQwMi5JUV9FQklUREFfQ0FQRVhfSU5ULkZZMjAwOAEAAAC4VQ0AAgAAAAgzLjk5NjI1NAEIAAAABQAAAAExAQAA</t>
  </si>
  <si>
    <t>AAoxMDU3ODg4MjYyAwAAAAI3OQIAAAAENDE5MQQAAAABMAcAAAAJNy8zMS8yMDE5CAAAAAkzLzMxLzIwMDgJAAAAATDcg5a6DRbXCByiPBMOFtcIF0NJUS5EQjpCQVMuSVFfRE8uRlkyMDEwAQAAAGrXBQADAAAAAADwlJe+DRbXCHjHRRIOFtcIJ0NJUS5EQjpCQVMuSVFfQVNTRVRfV1JJVEVET1dOX0NGLkZZMjAxNQEAAABq1wUAAgAAAAMzNDcBCAAAAAUAAAABMQEAAAAKMTgyOTI4MjY1NAMAAAACNTACAAAABDIwMTkEAAAAATAHAAAACTcvMzEvMjAxOQgAAAAKMTIvMzEvMjAxNQkAAAABMFFQLb4NFtcIS51WEg4W1wgdQ0lRLjAuSVFfVE9UQUxfREVCVF9SRVBBSUQuRlkFAAAAAAAAAAgAAAAVKEludmFsaWQgVGltZSBQZXJpb2QpEJvZug0W1whAWQ4TDhbXCCZDSVEuWFRSQTpMWFMuSVFfTkVUX0RFQlRfSVNTVUVELkZZMjAxNwEAAABRMbcAAgAAAAQtNTIzAQgAAAAFAAAAATEBAAAACjE5NDk3OTU4NzADAAAAAjUwAgAAAAQyMDAzBAAAAAEwBwAAAAk3LzMxLzIwMTkIAAAACjEyLzMxLzIwMTcJAAAAATAeH5G7DRbXCPbbxhIOFtcIIENJUS5UU0U6NDE4NS5JUV9JTlZFTlRPUlkuRlkyMDE4AQAAAOdcDQACAAAABTg3NTY3AQgAAAAFAAAAATEBAAAACjE4OTM2ODMxMTgDAAAAAjc5AgAAAAQxMDQzBAAAAAEwBwAAAAk3LzMxLzIwMTkIAAAACTMvMzEvMjAxOAkAAAABMJeHdMENFtcIkzmlEQ4W1wglQ0lR</t>
  </si>
  <si>
    <t>LlRTRTo0MTgzLklRX0dXX0lOVEFOX0FNT1JULkZZMjAxNQEAAAA9Vw0AAwAAAAAAj3MYwQ0W1wiMQL8RDhbXCB9DSVEuREI6QkFZTi5JUV9TVF9JTlZFU1QuRlkyMDE1AQAAAM+TAQACAAAAAzI3MgEIAAAABQAAAAExAQAAAAoxODI4NzI1ODYxAwAAAAI1MAIAAAAEMTA2OQQAAAABMAcAAAAJNy8zMS8yMDE5CAAAAAoxMi8zMS8yMDE1CQAAAAEwCswXuw0W1whBNeMSDhbXCCNDSVEuREI6MUNPVi5JUV9DVVJSRU5DWV9HQUlOLkZZMjAwNwEAAAC5hZEAAwAAAAAAymYJvQ0W1wgWRIMSDhbXCCNDSVEuVFNFOjM0MDcuSVFfQkFTSUNfV0VJR0hULkZZMjAxMQEAAACIVg0AAgAAAAgxMzk4LjMxMQCYJBjBDRbXCFtL1xEOFtcIJkNJUS5EQjoxQ09WLklRX0VCSVREQV9DQVBFWF9JTlQuRlkyMDEzAQAAALmFkQACAAAACDMuMTczMjI4AQgAAAAFAAAAATEBAAAACjE3NTkxMzQ0MTEDAAAAAjUwAgAAAAQ0MTkxBAAAAAEwBwAAAAk3LzMxLzIwMTkIAAAACjEyLzMxLzIwMTMJAAAAATBmas64DRbXCCbdVhMOFtcIH0NJUS5EQjpCQVlOLklRX1BBUlRfVElNRS5GWTIwMTMBAAAAz5MBAAMAAAAAAIWjF7sNFtcI2bXdEg4W1wglQ0lRLlhUUkE6TFhTLklRX1JFVFVSTl9DQVBJVEFMLkZZMjAxMQEAAABRMbcAAgAAAAcxMy43NjMzAQgAAAAFAAAAATEBAAAACjE1OTUwMzUyMDADAAAAAjUwAgAAAAQ0MzYzBAAAAAEwBwAA</t>
  </si>
  <si>
    <t>AAk3LzMxLzIwMTkIAAAACjEyLzMxLzIwMTEJAAAAATBWRFe4DRbXCD+DXBMOFtcIKkNJUS5UU0U6NDIwNC5JUV9UT1RBTF9DT01NT05fRVFVSVRZLkZZMjAxMAEAAABHWA0AAgAAAAYzNDI1NDYBCAAAAAUAAAABMQEAAAAKMTM4Nzk4NjY4MAMAAAACNzkCAAAABDEwMDYEAAAAATAHAAAACTcvMzEvMjAxOQgAAAAJMy8zMS8yMDEwCQAAAAEwHcFwww0W1wgav0QRDhbXCB9DSVEuREI6MUNPVi5JUV9DSEFOR0VfQVAuRlkyMDA4AQAAALmFkQADAAAAAACVjQm9DRbXCCotiBIOFtcIGENJUS5EQjpCQVMuSVFfQ0lQLkZZMjAxNQEAAABq1wUAAgAAAAQ2NTAyAQgAAAAFAAAAATEBAAAACjE4MjkyODI2NTQDAAAAAjUwAgAAAAQzMDMzBAAAAAEwBwAAAAk3LzMxLzIwMTkIAAAACjEyLzMxLzIwMTUJAAAAATBRUC2+DRbXCMNOVhIOFtcIH0NJUS5EQjpCQVMuSVFfT1RIRVJfT1BFUi5GWTIwMTABAAAAatcFAAIAAAADMjM2AQgAAAAFAAAAATEBAAAACjE1MjUwMzQxNzMDAAAAAjUwAgAAAAMyNjAEAAAAATAHAAAACTcvMzEvMjAxOQgAAAAKMTIvMzEvMjAxMAkAAAABMPCUl74NFtcIqnhFEg4W1wggQ0lRLlhUUkE6TFhTLklRX0lOVkVOVE9SWS5GWTIwMDkBAAAAUTG3AAIAAAADODQ5AQgAAAAFAAAAATEBAAAACjE0Mzc4NTUzNzUDAAAAAjUwAgAAAAQxMDQzBAAAAAEwBwAAAAk3LzMxLzIwMTkIAAAACjEyLzMxLzIw</t>
  </si>
  <si>
    <t>MDkJAAAAATDNt1e8DRbXCIGVrBIOFtcIHUNJUS5EQjoxQ09WLklRX1JBV19JTlYuRlkyMDEzAQAAALmFkQACAAAAAzMzNwEIAAAABQAAAAExAQAAAAoxNzU5MTM0NDExAwAAAAI1MAIAAAAEMzE3MQQAAAABMAcAAAAJNy8zMS8yMDE5CAAAAAoxMi8zMS8yMDEzCQAAAAEwpVWTvA0W1wgAEZYSDhbXCClDSVEuVFNFOjQxODMuSVFfT1RIRVJfTk9OX09QRVJfRVhQLkZZMjAxNwEAAAA9Vw0AAgAAAAUtMTQ1NAEIAAAABQAAAAExAQAAAAoxODQ4NTgxMDY4AwAAAAI3OQIAAAADMzcxBAAAAAEwBwAAAAk3LzMxLzIwMTkIAAAACTMvMzEvMjAxNwkAAAABMCkSKrcNFtcIGdycEw4W1wgeQ0lRLlhUUkE6TFhTLklRX0lOQ19UQVguRlkyMDA4AQAAAFExtwACAAAAAjYzAQgAAAAFAAAAATEBAAAACjEzOTYwNTQ4MzUDAAAAAjUwAgAAAAI3NQQAAAABMAcAAAAJNy8zMS8yMDE5CAAAAAoxMi8zMS8yMDA4CQAAAAEw3JBXvA0W1wiTFakSDhbXCCVDSVEuVFNFOjM0MDIuSVFfTFRfREVCVF9FUVVJVFkuRlkyMDA5AQAAALhVDQACAAAABzg4Ljk3OTkBCAAAAAUAAAABMQEAAAAKMTM4MDI4NjkxNwMAAAACNzkCAAAABDQwODUEAAAAATAHAAAACTcvMzEvMjAxOQgAAAAJMy8zMS8yMDA5CQAAAAEw3IOWug0W1wg9Pz0TDhbXCCNDSVEuVFNFOjQyMDUuSVFfRklOSVNIRURfSU5WLkZZMjAxMAEAAADxWQ0AAgAAAAUyODc2MgEI</t>
  </si>
  <si>
    <t>AAAABQAAAAExAQAAAAoxMzkxMTcxODA2AwAAAAI3OQIAAAAEMzA3NQQAAAABMAcAAAAJNy8zMS8yMDE5CAAAAAkzLzMxLzIwMTAJAAAAATCyvkfDDRbXCA+paBEOFtcIJ0NJUS5UU0U6NDA2My5JUV9EQVlTX1BBWUFCTEVfT1VULkZZMjAwOAEAAADjVw0AAgAAAAk3NC44NDczNjYBCAAAAAUAAAABMQEAAAAKMTA2Mjc1MTk1MgMAAAACNzkCAAAABDQxODMEAAAAATAHAAAACTcvMzEvMjAxOQgAAAAJMy8zMS8yMDA4CQAAAAEw8DWWug0W1wiYKjUTDhbXCCRDSVEuREI6QkFZTi5JUV9QUkVGX0RJVl9PVEhFUi5GWTIwMDkBAAAAz5MBAAMAAAAAAGndk7sNFtcIbnLQEg4W1wglQ0lRLlRTRTo0MDYzLklRX0JBU0lDX0VQU19FWENMLkZZMjAwOAEAAADjVw0AAgAAAAo0MjAuNjk1NjAxAQgAAAAFAAAAATEBAAAACjEwNjI3NTE5NTIDAAAAAjc5AgAAAAQzMDY0BAAAAAEwBwAAAAk3LzMxLzIwMTkIAAAACTMvMzEvMjAwOAkAAAABMD269L8NFtcIbRTyEQ4W1wghQ0lRLlRTRTozNDAyLklRX05JX0NPTVBBTlkuRlkyMDE2AQAAALhVDQACAAAABTk3MTgyAQgAAAAFAAAAATEBAAAACjE3OTkyNDM0MjQDAAAAAjc5AgAAAAU0MTU3MQQAAAABMAcAAAAJNy8zMS8yMDE5CAAAAAkzLzMxLzIwMTYJAAAAATDO5Mm+DRbXCA9jMRIOFtcIJUNJUS5UU0U6NDE4My5JUV9EQVlTX1NBTEVTX09VVC5GWTIwMTABAAAAPVcNAAIA</t>
  </si>
  <si>
    <t>AAAHNjUuMDg2OAEIAAAABQAAAAExAQAAAAoxMzgwNDUxMzM4AwAAAAI3OQIAAAAENDA0MgQAAAABMAcAAAAJNy8zMS8yMDE5CAAAAAkzLzMxLzIwMTAJAAAAATClRn25DRbXCIycJxMOFtcIIkNJUS5EQjpCQVlOLklRX0RJTFVUX1dFSUdIVC5GWTIwMDcBAAAAz5MBAAIAAAAKODIzLjkwNzMwMwAcbZG7DRbXCPeqyhIOFtcIGUNJUS5UU0U6NDE4My5JUV9BRC5GWTIwMDgBAAAAPVcNAAIAAAAILTEwNDk2NjcBCAAAAAUAAAABMQEAAAAKMTA1ODkxNTAxOAMAAAACNzkCAAAABDEwNzUEAAAAATAHAAAACTcvMzEvMjAxOQgAAAAJMy8zMS8yMDA4CQAAAAEwYPx0wQ0W1wjnT6sRDhbXCBhDSVEuREI6MUNPVi5JUV9ETy5GWTIwMTMBAAAAuYWRAAMAAAAAAIMvk7wNFtcIVbKUEg4W1wgmQ0lRLlRTRTo0MTgzLklRX1BFUklPRExFTkdUSF9JUy5GWTIwMTgBAAAAPVcNAAEAAAACMTIAurAXwQ0W1wgR+MoRDhbXCChDSVEuREI6QkFTLklRX1RPVEFMX0NPTU1PTl9FUVVJVFkuRlkyMDEzAQAAAGrXBQACAAAABTI3MDQzAQgAAAAFAAAAATEBAAAACjE3MjEwNjkxOTYDAAAAAjUwAgAAAAQxMDA2BAAAAAEwBwAAAAk3LzMxLzIwMTkIAAAACjEyLzMxLzIwMTMJAAAAATCCAi2+DRbXCMP8TxIOFtcIG0NJUS5UU0U6MzQwMi5JUV9BUElDLkZZMjAxMQEAAAC4VQ0AAgAAAAYxMzY3MzkBCAAAAAUAAAABMQEAAAAKMTQ2MDcx</t>
  </si>
  <si>
    <t>NzY4MQMAAAACNzkCAAAABDEwODQEAAAAATAHAAAACTcvMzEvMjAxOQgAAAAJMy8zMS8yMDExCQAAAAEwj2Q1vw0W1wgcFCMSDhbXCDFDSVEuVFNFOjQxODMuSVFfQ0hBTkdFX05FVF9XT1JLSU5HX0NBUElUQUwuRlkyMDE2AQAAAD1XDQACAAAABi05MjcwNAEIAAAABQAAAAExAQAAAAoxNzk4NTg3MjIwAwAAAAI3OQIAAAAENDQyMQQAAAABMAcAAAAJNy8zMS8yMDE5CAAAAAkzLzMxLzIwMTYJAAAAATCCmhjBDRbXCPjhxBEOFtcIKENJUS5UU0U6NDIwNC5JUV9UT1RBTF9ERUJUX1JFUEFJRC5GWTIwMTYBAAAAR1gNAAIAAAAGLTEwNDMwAQgAAAAFAAAAATEBAAAACjE3OTkyNDMyNTUDAAAAAjc5AgAAAAQyMTY2BAAAAAEwBwAAAAk3LzMxLzIwMTkIAAAACTMvMzEvMjAxNgkAAAABMN5ZVsMNFtcI0U9XEQ4W1wgeQ0lRLlRTRTo0MTg1LklRX0lOQ19UQVguRlkyMDA1AQAAAOdcDQACAAAABTE1MjkxAQgAAAAFAAAAATEBAAAACTQwNjYxMDgzMQMAAAACNzkCAAAAAjc1BAAAAAEwBwAAAAk3LzMxLzIwMTkIAAAACTMvMzEvMjAwNQkAAAABMCWh/rYNFtcII0GpEw4W1wgnQ0lRLlRTRTo0MTg1LklRX0RBWVNfUEFZQUJMRV9PVVQuRlkyMDExAQAAAOdcDQACAAAACDkxLjYzOTA5AQgAAAAFAAAAATEBAAAACjE0NTg1MjYzNzgDAAAAAjc5AgAAAAQ0MTgzBAAAAAEwBwAAAAk3LzMxLzIwMTkIAAAACTMvMzEvMjAx</t>
  </si>
  <si>
    <t>MQkAAAABMFbO07kNFtcIMsMgEw4W1wglQ0lRLlRTRTozNDA3LklRX0xUX0RFQlRfUkVQQUlELkZZMjAxMwEAAACIVg0AAgAAAAYtMzQxODUBCAAAAAUAAAABMQEAAAAKMTYyNTQ1NzYzMwMAAAACNzkCAAAABDIwMzYEAAAAATAHAAAACTcvMzEvMjAxOQgAAAAJMy8zMS8yMDEzCQAAAAEwQnZTwA0W1wjCDd8RDhbXCCNDSVEuWFRSQTpMWFMuSVFfR1JPU1NfTUFSR0lOLkZZMjAxNgEAAABRMbcAAgAAAAYyMi44OTkBCAAAAAUAAAABMQEAAAAKMTg3ODczMjI4MwMAAAACNTACAAAABDQwNzQEAAAAATAHAAAACTcvMzEvMjAxOQgAAAAKMTIvMzEvMjAxNgkAAAABMERrV7gNFtcIlbdfEw4W1wgjQ0lRLlRTRTozNDA3LklRX09USEVSX0VRVUlUWS5GWTIwMTMBAAAAiFYNAAIAAAAFNzgxNjIBCAAAAAUAAAABMQEAAAAKMTYyNTQ1NzYzMwMAAAACNzkCAAAABDEwMjgEAAAAATAHAAAACTcvMzEvMjAxOQgAAAAJMy8zMS8yMDEzCQAAAAEwQnZTwA0W1wjzSt4RDhbXCB5DSVEuVFNFOjQyMDQuSVFfSU5DX1RBWC5GWTIwMTMBAAAAR1gNAAIAAAAFMTMyNzQBCAAAAAUAAAABMQEAAAAKMTYyNTQ1NzU2NQMAAAACNzkCAAAAAjc1BAAAAAEwBwAAAAk3LzMxLzIwMTkIAAAACTMvMzEvMjAxMwkAAAABMAnlVcMNFtcIWv2QEw4W1wgeQ0lRLlRTRTo0MTg1LklRX1BFTlNJT04uRlkyMDA4AQAAAOdcDQACAAAABTE0Njc5AQgA</t>
  </si>
  <si>
    <t>AAAFAAAAATEBAAAACjEwNTM0Nzc1MDQDAAAAAjc5AgAAAAQxMjEzBAAAAAEwBwAAAAk3LzMxLzIwMTkIAAAACTMvMzEvMjAwOAkAAAABMMeKKsINFtcIAaOGEQ4W1wglQ0lRLlRTRTozNDA3LklRX1NUX0RFQlRfUkVQQUlELkZZMjAxMAEAAACIVg0AAgAAAActMTA0OTU2AQgAAAAFAAAAATEBAAAACjEzODI3NjMzNzADAAAAAjc5AgAAAAQyMDQ0BAAAAAEwBwAAAAk3LzMxLzIwMTkIAAAACTMvMzEvMjAxMAkAAAABMJgkGMENFtcIShTWEQ4W1wgfQ0lRLkRCOkJBWU4uSVFfT1RIRVJfUkVWLkZZMjAxMAEAAADPkwEAAwAAAAAAad2Tuw0W1witutISDhbXCBxDSVEuVFNFOjQxODMuSVFfQ0FQRVguRlkyMDEwAQAAAD1XDQACAAAABi01MTUxNAEIAAAABQAAAAExAQAAAAoxMzgwNDUxMzM4AwAAAAI3OQIAAAAEMjAyMQQAAAABMAcAAAAJNy8zMS8yMDE5CAAAAAkzLzMxLzIwMTAJAAAAATA/cXXBDRbXCPJ2shEOFtcII0NJUS5UU0U6NDE4My5JUV9CQVNJQ19XRUlHSFQuRlkyMDE2AQAAAD1XDQACAAAACDIwMC4xMzkyAIKaGMENFtcIUZnCEQ4W1wgoQ0lRLlRTRTozNDAyLklRX0dXX0lOVEFOX0FNT1JUX0NGLkZZMjAxMQEAAAC4VQ0AAgAAAAMtNjMBCAAAAAUAAAABMQEAAAAKMTQ2MDcxNzY4MQMAAAACNzkCAAAABDIxODIEAAAAATAHAAAACTcvMzEvMjAxOQgAAAAJMy8zMS8yMDExCQAAAAEwXYs1vw0W1wjz</t>
  </si>
  <si>
    <t>ryMSDhbXCCJDSVEuVFNFOjM0MDcuSVFfR0FJTl9JTlZFU1QuRlkyMDE3AQAAAIhWDQACAAAABDk4MTcBCAAAAAUAAAABMQEAAAAKMTg0ODY3MzE5MQMAAAACNzkCAAAAAjYyBAAAAAEwBwAAAAk3LzMxLzIwMTkIAAAACTMvMzEvMjAxNwkAAAABMInEU8ANFtcIBkDpEQ4W1wglQ0lRLlRTRTo0MjA0LklRX0RJTFVUX0VQU19JTkNMLkZZMjAxNgEAAABHWA0AAgAAAAYxMTQuODgBCAAAAAUAAAABMQEAAAAKMTc5OTI0MzI1NQMAAAACNzkCAAAAATgEAAAAATAHAAAACTcvMzEvMjAxOQgAAAAJMy8zMS8yMDE2CQAAAAEw3llWww0W1whZVVURDhbXCB5DSVEuVFNFOjQyMDUuSVFfSU5DX1RBWC5GWTIwMTQBAAAA8VkNAAIAAAAFMTI1MzUBCAAAAAUAAAABMQEAAAAKMTY4NjYzNzYxNAMAAAACNzkCAAAAAjc1BAAAAAEwBwAAAAk3LzMxLzIwMTkIAAAACTMvMzEvMjAxNAkAAAABMJ7xi8INFtcIRO6kEw4W1wgpQ0lRLlRTRTo0MTgzLklRX0NPTU1PTl9QUkVGX0RJVl9DRi5GWTIwMTABAAAAPVcNAAMAAAAAAD9xdcENFtcI3cSyEQ4W1wglQ0lRLkRCOjFDT1YuSVFfQ0FTSF9BQ1FVSVJFX0NGLkZZMjAwOQEAAAC5hZEAAwAAAAAAzLQJvQ0W1wjJ7IoSDhbXCCVDSVEuVFNFOjQyMDQuSVFfUkVUVVJOX0NBUElUQUwuRlkyMDE4AQAAAEdYDQACAAAABjkuNzQxMgEIAAAABQAAAAExAQAAAAoxODk1MDAyMDc1AwAAAAI3</t>
  </si>
  <si>
    <t>OQIAAAAENDM2MwQAAAABMAcAAAAJNy8zMS8yMDE5CAAAAAkzLzMxLzIwMTgJAAAAATDCMtO5DRbXCDjOFRMOFtcIJkNJUS5YVFJBOkxYUy5JUV9DVVNUT01fQkVUQS4yMDA3LzEyLzMxAQAAAFExtwACAAAAEDEuMzk0MDgyNjEzMjEwNTIATSw44w0W1wj9LaQYDhbXCCVDSVEuVFNFOjQwNjMuSVFfQ0FTSF9TVF9JTlZFU1QuRlkyMDA5AQAAAONXDQACAAAABjMyMTQxOQEIAAAABQAAAAExAQAAAAoxMzgyNzYzNzMzAwAAAAI3OQIAAAAEMTAwMgQAAAABMAcAAAAJNy8zMS8yMDE5CAAAAAkzLzMxLzIwMDkJAAAAATAw4fS/DRbXCF5t9REOFtcIG0NJUS5EQjoxQ09WLklRX05JX0NGLkZZMjAxNAEAAAC5hZEAAgAAAAMyNzIBCAAAAAUAAAABMQEAAAAKMTc3ODQ3NDEyMgMAAAACNTACAAAABDIxNTAEAAAAATAHAAAACTcvMzEvMjAxOQgAAAAKMTIvMzEvMjAxNAkAAAABMKVVk7wNFtcI+/iYEg4W1wggQ0lRLlRTRTo0MDYzLklRX0NBU0hfT1BFUi5GWTIwMTIBAAAA41cNAAIAAAAFOTY1NjcBCAAAAAUAAAABMQEAAAAKMTU1NDE4OTg1NAMAAAACNzkCAAAABDIwMDYEAAAAATAHAAAACTcvMzEvMjAxOQgAAAAJMy8zMS8yMDEyCQAAAAEwheLfvw0W1wjQUf8RDhbXCCZDSVEuVFNFOjQxODMuSVFfT1RIRVJfTFRfQVNTRVRTLkZZMjAwOQEAAAA9Vw0AAgAAAAUxNDA4NgEIAAAABQAAAAExAQAAAAoxMzgwNDUxNjIy</t>
  </si>
  <si>
    <t>AwAAAAI3OQIAAAAEMTA2MAQAAAABMAcAAAAJNy8zMS8yMDE5CAAAAAkzLzMxLzIwMDkJAAAAATBVI3XBDRbXCBw0rhEOFtcIGUNJUS5OWVNFOkRELklRX0NJUC5GWTIwMTUBAAAAuLkLAAIAAAAENDM1NQEIAAAABQAAAAExAQAAAAoxODc0NjI3NTk1AwAAAAMxNjACAAAABDMwMzMEAAAAATAHAAAACTcvMzEvMjAxOQgAAAAKMTIvMzEvMjAxNQkAAAABMHQkfr0NFtcIhS95Eg4W1wghQ0lRLk5ZU0U6REQuSVFfT1RIRVJfSU5UQU4uRlkyMDE0AQAAALi5CwACAAAABDM3NjgBCAAAAAUAAAABMQEAAAAKMTgyNzEwNjM2OQMAAAADMTYwAgAAAAQxMDQwBAAAAAEwBwAAAAk3LzMxLzIwMTkIAAAACjEyLzMxLzIwMTQJAAAAATB9/X29DRbXCKKHdRIOFtcII0NJUS5UU0U6NDE4My5JUV9UT1RBTF9BU1NFVFMuRlkyMDE0AQAAAD1XDQACAAAABzE0MzIxNjIBCAAAAAUAAAABMQEAAAAKMTY4NjYzODI5NQMAAAACNzkCAAAABDEwMDcEAAAAATAHAAAACTcvMzEvMjAxOQgAAAAJMy8zMS8yMDE0CQAAAAEwkEwYwQ0W1wjaP5AYDhbXCCpDSVEuVFNFOjQwNjMuSVFfVEVWX0VCSVREQS4yMDAwLjIwMTcvMDMvMzEBAAAA41cNAAIAAAAIOS45NDkwNzcBBwAAAAUAAAABMQEAAAAKMTgyNzc2Nzg5MwMAAAABMAIAAAAGMTAwMDMwBAAAAAEwBwAAAAkzLzMxLzIwMTcIAAAACTMvMzEvMjAxN2DXHeQNFtcIVdaSGA4W1wgaQ0lR</t>
  </si>
  <si>
    <t>Lk5ZU0U6REQuSVFfTEFORC5GWTIwMTgBAAAAuLkLAAIAAAAEMzQ3MgEIAAAABQAAAAExAQAAAAoxOTQ0MzM1NjU2AwAAAAMxNjACAAAABDMwOTgEAAAAATAHAAAACTcvMzEvMjAxOQgAAAAKMTIvMzEvMjAxOAkAAAABMPk/Cb0NFtcIVLyBEg4W1wgjQ0lRLlRTRTo0MjA1LklRX0RJTFVUX1dFSUdIVC5GWTIwMTcBAAAA8VkNAAIAAAAHMjIyLjI1NADAjIzCDRbXCMiXfBEOFtcII0NJUS5UU0U6NDA2My5JUV9QRV9FWENMLi4yMDEyLzAzLzMxAQAAAONXDQACAAAACTIzLjE4NjAwOAEHAAAABQAAAAExAQAAAAoxNTExNDM4OTUzAwAAAAEwAgAAAAYxMDAwMjcEAAAAATAHAAAACTMvMzAvMjAxMggAAAAJMy8zMC8yMDEyuIQG5A0W1wgYE90TDhbXCCJDSVEuVFNFOjQyMDUuSVFfUVVJQ0tfUkFUSU8uRlkyMDE2AQAAAPFZDQACAAAACDAuODc4Mjk3AQgAAAAFAAAAATEBAAAACjE3OTg4OTQ4OTEDAAAAAjc5AgAAAAQ0MTIxBAAAAAEwBwAAAAk3LzMxLzIwMTkIAAAACTMvMzEvMjAxNgkAAAABMGCn07kNFtcIrQscEw4W1wgsQ0lRLlRTRTo0MDYzLklRX0RFQlRfRVFVSVZfT1BFUl9MRUFTRS5GWTIwMDkBAAAA41cNAAMAAAAAACUI9b8NFtcIXVb2EQ4W1wgXQ0lRLkRCOkJBUy5JUV9HUC5GWTIwMDkBAAAAatcFAAIAAAAFMTM4NjABCAAAAAUAAAABMQEAAAAKMTQzNjIwNjQ1MAMAAAACNTACAAAAAjEwBAAAAAEw</t>
  </si>
  <si>
    <t>BwAAAAk3LzMxLzIwMTkIAAAACjEyLzMxLzIwMDkJAAAAATDfbZe+DRbXCK5uQhIOFtcIHkNJUS5YVFJBOkxYUy5JUV9XSVBfSU5WLkZZMjAxOAEAAABRMbcAAwAAAAAAIUaRuw0W1whZ/cgSDhbXCChDSVEuVFNFOjQyMDQuSVFfVE9UQUxfREVCVF9JU1NVRUQuRlkyMDA5AQAAAEdYDQACAAAABTM1NTkyAQgAAAAFAAAAATEBAAAACjEzODc5ODY1MzkDAAAAAjc5AgAAAAQyMTYxBAAAAAEwBwAAAAk3LzMxLzIwMTkIAAAACTMvMzEvMjAwOQkAAAABMCKacMMNFtcIsMRCEQ4W1wgjQ0lRLlhUUkE6TFhTLklRX1BFX0VYQ0wuLjIwMDQvMDMvMzEBAAAAUTG3AAMAAAAAAJL5BuQNFtcIPDzkEw4W1wgXQ0lRLkRCOkJBUy5JUV9OSS5GWTIwMDEBAAAAatcFAAIAAAAGNTg1OC4yAQgAAAAFAAAAATEBAAAABzIzOTY4NjYDAAAAAjUwAgAAAAIxNQQAAAABMAcAAAAJNy8zMS8yMDE5CAAAAAoxMi8zMS8yMDAxCQAAAAEwIJ2Stg0W1wgEprETDhbXCCRDSVEuVFNFOjQxODUuSVFfUEVSSU9EREFURV9JUy5GWTIwMDgBAAAA51wNAAUAAAAKMjAwOC8wMy8zMQDHiirCDRbXCMLslhMOFtcIHkNJUS5OWVNFOkRELklRX0RBX1NVUFBMLkZZMjAxMAEAAAC4uQsAAwAAAAAA6A6+vQ0W1whn02gSDhbXCCFDSVEuWFRSQTpMWFMuSVFfT1RIRVJfT1BFUi5GWTIwMDkBAAAAUTG3AAIAAAACNjMBCAAAAAUAAAABMQEAAAAKMTQzNzg1</t>
  </si>
  <si>
    <t>NTM3NQMAAAACNTACAAAAAzI2MAQAAAABMAcAAAAJNy8zMS8yMDE5CAAAAAoxMi8zMS8yMDA5CQAAAAEwzbdXvA0W1wjNrKsSDhbXCCJDSVEuVFNFOjQwNjMuSVFfQVNTRVRfVFVSTlMuRlkyMDE5AQAAAONXDQACAAAACDAuNTM2MDc2AQgAAAAFAAAAATEBAAAACjE5NzAyMTMwMTYDAAAAAjc5AgAAAAQ0MTc3BAAAAAEwBwAAAAk3LzMxLzIwMTkIAAAACTMvMzEvMjAxOQkAAAABMNyDlroNFtcIUd87Ew4W1wglQ0lRLkRCOkJBWU4uSVFfRVhUUkFfQUNDX0lURU1TLkZZMjAxMAEAAADPkwEAAwAAAAAAPwSUuw0W1wiFfdMSDhbXCCNDSVEuREI6QkFTLklRX1JFVFVSTl9DQVBJVEFMLkZZMjAxNgEAAABq1wUAAgAAAAY3LjQ2NjMBCAAAAAUAAAABMQEAAAAKMTg3NTk4NjE0NwMAAAACNTACAAAABDQzNjMEAAAAATAHAAAACTcvMzEvMjAxOQgAAAAKMTIvMzEvMjAxNgkAAAABMK/NzbgNFtcIP0pJEw4W1wgqQ0lRLlRTRTo0MTg1LklRX09USEVSX1VOVVNVQUxfU1VQUEwuRlkyMDE4AQAAAOdcDQADAAAAAACXh3TBDRbXCL4ppBEOFtcIIkNJUS5UU0U6NDIwNS5JUV9PVEhFUl9JTlRBTi5GWTIwMTQBAAAA8VkNAAIAAAAENTk0MwEIAAAABQAAAAExAQAAAAoxNjg2NjM3NjE0AwAAAAI3OQIAAAAEMTA0MAQAAAABMAcAAAAJNy8zMS8yMDE5CAAAAAkzLzMxLzIwMTQJAAAAATCe8YvCDRbXCAdgdBEOFtcIIENJUS5U</t>
  </si>
  <si>
    <t>U0U6NDIwNS5JUV9SRF9FWFBfRk4uRlkyMDA4AQAAAPFZDQACAAAABTEyMjc2AQgAAAAFAAAAATEBAAAACjEwNjI3NDk2ODkDAAAAAjc5AgAAAAQzMTY4BAAAAAEwBwAAAAk3LzMxLzIwMTkIAAAACTMvMzEvMjAwOAkAAAABMNBJR8MNFtcIKKlhEQ4W1wgiQ0lRLlRTRTozNDA3LklRX0FTU0VUX1RVUk5TLkZZMjAxNgEAAACIVg0AAgAAAAgwLjkxODUwMQEIAAAABQAAAAExAQAAAAoxNzk4ODk0OTU4AwAAAAI3OQIAAAAENDE3NwQAAAABMAcAAAAJNy8zMS8yMDE5CAAAAAkzLzMxLzIwMTYJAAAAATCvk325DRbXCJCSMhMOFtcIJkNJUS5UU0U6NDE4My5JUV9MVF9ERUJUX0NBUElUQUwuRlkyMDE0AQAAAD1XDQACAAAABzM5LjMzNzIBCAAAAAUAAAABMQEAAAAKMTY4NjYzODI5NQMAAAACNzkCAAAABDQxODcEAAAAATAHAAAACTcvMzEvMjAxOQgAAAAJMy8zMS8yMDE0CQAAAAEwpUZ9uQ0W1wigMioTDhbXCCVDSVEuWFRSQTpMWFMuSVFfU1BFQ0lBTF9ESVZfQ0YuRlkyMDE1AQAAAFExtwADAAAAAACwmAq8DRbXCEp4wBIOFtcIGUNJUS5EQjpCQVMuSVFfRUJJVC5GWTIwMTYBAAAAatcFAAIAAAAENTc4NwEIAAAABQAAAAExAQAAAAoxODc1OTg2MTQ3AwAAAAI1MAIAAAADNDAwBAAAAAEwBwAAAAk3LzMxLzIwMTkIAAAACjEyLzMxLzIwMTYJAAAAATADeC2+DRbXCKD8VxIOFtcIH0NJUS5YVFJBOkxYUy5JUV9C</t>
  </si>
  <si>
    <t>Vl9TSEFSRS5GWTIwMTcBAAAAUTG3AAIAAAAJMjQuOTg4MjcxAQgAAAAFAAAAATEBAAAACjE5NDk3OTU4NzADAAAAAjUwAgAAAAQ0MDIwBAAAAAEwBwAAAAk3LzMxLzIwMTkIAAAACjEyLzMxLzIwMTcJAAAAATCfvwq8DRbXCD/LxRIOFtcIK0NJUS5UU0U6NDIwNS5JUV9OSV9BVkFJTF9FWENMX01BUkdJTi5GWTIwMTIBAAAA8VkNAAIAAAAGNy4yNzY5AQgAAAAFAAAAATEBAAAACjE1NTQ5NTA3MjEDAAAAAjc5AgAAAAQ0MTgyBAAAAAEwBwAAAAk3LzMxLzIwMTkIAAAACTMvMzEvMjAxMgkAAAABMIRZ07kNFtcIY3UZEw4W1wgiQ0lRLlRTRTo0MTg1LklRX1FVSUNLX1JBVElPLkZZMjAxMwEAAADnXA0AAgAAAAgxLjYzNTU0MwEIAAAABQAAAAExAQAAAAoxNjI2MDY3NjgyAwAAAAI3OQIAAAAENDEyMQQAAAABMAcAAAAJNy8zMS8yMDE5CAAAAAkzLzMxLzIwMTMJAAAAATAy+Hy5DRbXCBjTIRMOFtcIMUNJUS5UU0U6MzQwNy5JUV9DSEFOR0VfTkVUX1dPUktJTkdfQ0FQSVRBTC5GWTIwMTkBAAAAiFYNAAIAAAAFMTg2NTkBCAAAAAUAAAABMQEAAAAKMTk2OTYwMTIzMgMAAAACNzkCAAAABDQ0MjEEAAAAATAHAAAACTcvMzEvMjAxOQgAAAAJMy8zMS8yMDE5CQAAAAEwPbr0vw0W1wjMUPERDhbXCCBDSVEuVFNFOjQyMDUuSVFfTUFDSElORVJZLkZZMjAxNAEAAADxWQ0AAwAAAAAAnvGLwg0W1wjR+3QRDhbXCCZD</t>
  </si>
  <si>
    <t>SVEuREI6QkFTLklRX0dXX0lOVEFOX0FNT1JUX0NGLkZZMjAxNwEAAABq1wUAAgAAAAM1NTYBCAAAAAUAAAABMQEAAAAKMTk0NzQwMzAzOQMAAAACNTACAAAABDIxODIEAAAAATAHAAAACTcvMzEvMjAxOQgAAAAKMTIvMzEvMjAxNwkAAAABMFubvb0NFtcIf0FcEg4W1wgjQ0lRLlRTRTozNDAyLklRX0RJTFVUX1dFSUdIVC5GWTIwMTEBAAAAuFUNAAIAAAAIMTY4Mi42NDMAj2Q1vw0W1whbKiISDhbXCC1DSVEuWFRSQTpMWFMuSVFfQ0FTSF9DT05WRVJTSU9OLkZZMjAxOS4uLi5KUFkBAAAAUTG3AAMAAAAAABcRTbgNFtcInCl6Ew4W1wgZQ0lRLlRTRTo0MjA1LklRX0FSLkZZMjAxNQEAAADxWQ0AAgAAAAU3MTU5NQEIAAAABQAAAAExAQAAAAoxNzQ1Mzc4NDc5AwAAAAI3OQIAAAAEMTAyMQQAAAABMAcAAAAJNy8zMS8yMDE5CAAAAAkzLzMxLzIwMTUJAAAAATDLF4zCDRbXCEkddxEOFtcIJ0NJUS5UU0U6NDIwNC5JUV9DSEFOR0VfSU5WRU5UT1JZLkZZMjAxMwEAAABHWA0AAgAAAAUtMTcxNQEIAAAABQAAAAExAQAAAAoxNjI1NDU3NTY1AwAAAAI3OQIAAAAEMjA5OQQAAAABMAcAAAAJNy8zMS8yMDE5CAAAAAkzLzMxLzIwMTMJAAAAATD+C1bDDRbXCHBUThEOFtcIKENJUS5YVFJBOkxYUy5JUV9ERUZfVEFYX0FTU0VUU19MVC5GWTIwMTABAAAAUTG3AAIAAAADMTcwAQgAAAAFAAAAATEBAAAACjE1MzA1MjYz</t>
  </si>
  <si>
    <t>ODkDAAAAAjUwAgAAAAQxMDI2BAAAAAEwBwAAAAk3LzMxLzIwMTkIAAAACjEyLzMxLzIwMTAJAAAAATDE3le8DRbXCKLHrxIOFtcIIUNJUS5UU0U6NDE4My5JUV9DQVNIX0VRVUlWLkZZMjAxNQEAAAA9Vw0AAgAAAAU1MjAwNAEIAAAABQAAAAExAQAAAAoxNzQ0OTQ2MzQwAwAAAAI3OQIAAAAEMTA5NgQAAAABMAcAAAAJNy8zMS8yMDE5CAAAAAkzLzMxLzIwMTUJAAAAATCPcxjBDRbXCB8DwBEOFtcIIkNJUS5EQjpCQVMuSVFfTUFSS0VUQ0FQLjIwMDkvMTIvMzEBAAAAatcFAAIAAAAMNDAxNzQuMjU4MDc2AQYAAAAFAAAAATEBAAAACjEyMzE0NjA5MDgDAAAAAjUwAgAAAAYxMDAwNTQEAAAAATAHAAAACjEyLzMxLzIwMDlb/h3kDRbXCEbLyxMOFtcIJENJUS5YVFJBOkxYUy5JUV9PVEhFUl9MSUFCX0xULkZZMjAxNwEAAABRMbcAAgAAAAM2MjcBCAAAAAUAAAABMQEAAAAKMTk0OTc5NTg3MAMAAAACNTACAAAABDEwNjIEAAAAATAHAAAACTcvMzEvMjAxOQgAAAAKMTIvMzEvMjAxNwkAAAABMJ+/CrwNFtcIUH3FEg4W1wghQ0lRLlRTRTo0MjA1LklRX0NPTU1PTl9SRVAuRlkyMDE4AQAAAPFZDQADAAAAAADXYyrCDRbXCFnEgREOFtcIM0NJUS5UU0U6NDE4NS5JUV9DSEFOR0VfT1RIRVJfTkVUX09QRVJfQVNTRVRTLkZZMjAxOQEAAADnXA0AAgAAAAQzMDI2AQgAAAAFAAAAATEBAAAACjE5Njg5OTc5OTkDAAAA</t>
  </si>
  <si>
    <t>Ajc5AgAAAAQyMDQ1BAAAAAEwBwAAAAk3LzMxLzIwMTkIAAAACTMvMzEvMjAxOQkAAAABMHHVdMENFtcIclWpEQ4W1wgfQ0lRLlhUUkE6TFhTLklRX0RBX1NVUFBMLkZZMjAxMwEAAABRMbcAAwAAAAAAwyMKvA0W1wgbzLcSDhbXCCVDSVEuVFNFOjQxODMuSVFfUFJFRl9ESVZfT1RIRVIuRlkyMDE1AQAAAD1XDQADAAAAAACPcxjBDRbXCGmNvxEOFtcIIkNJUS5EQjpCQVlOLklRX0VCSVRBX01BUkdJTi5GWTIwMTgBAAAAz5MBAAIAAAAHMTUuNzg1OAEIAAAABQAAAAExAQAAAAoxOTQ3MjA1MDg3AwAAAAI1MAIAAAAENDQxOQQAAAABMAcAAAAJNy8zMS8yMDE5CAAAAAoxMi8zMS8yMDE4CQAAAAEwLLlXuA0W1wiHMGgTDhbXCCJDSVEuVFNFOjM0MDcuSVFfR0FJTl9JTlZFU1QuRlkyMDExAQAAAIhWDQACAAAABC02MTUBCAAAAAUAAAABMQEAAAAKMTQ2MjcxMjU2OAMAAAACNzkCAAAAAjYyBAAAAAEwBwAAAAk3LzMxLzIwMTkIAAAACTMvMzEvMjAxMQkAAAABMJgkGMENFtcI9vzWEQ4W1wgiQ0lRLlRTRTo0MDYzLklRX09USEVSX0lOVEFOLkZZMjAwOAEAAADjVw0AAgAAAAQzMDU1AQgAAAAFAAAAATEBAAAACjEwNjI3NTE5NTIDAAAAAjc5AgAAAAQxMDQwBAAAAAEwBwAAAAk3LzMxLzIwMTkIAAAACTMvMzEvMjAwOAkAAAABMD269L8NFtcIQrDyEQ4W1wgfQ0lRLkRCOkJBUy5JUV9UT1RBTF9ERUJULkZZMjAw</t>
  </si>
  <si>
    <t>NAEAAABq1wUAAgAAAAQzMzIyAQgAAAAFAAAAATEBAAAACTM1OTQ2Nzk1NwMAAAACNTACAAAABDQxNzMEAAAAATAHAAAACTcvMzEvMjAxOQgAAAAKMTIvMzEvMjAwNAkAAAABMDk5KrcNFtcI8zCxEw4W1wgqQ0lRLlRTRTozNDA3LklRX0NVUlJFTlRfUE9SVF9MRUFTRVMuRlkyMDEyAQAAAIhWDQACAAAABDIyMDcBCAAAAAUAAAABMQEAAAAKMTU1NDk1MDcwNQMAAAACNzkCAAAABDEwOTAEAAAAATAHAAAACTcvMzEvMjAxOQgAAAAJMy8zMS8yMDEyCQAAAAEwq05TwA0W1wgj89oRDhbXCChDSVEuWFRSQTpMWFMuSVFfRUFSTklOR19DT19NQVJHSU4uRlkyMDEwAQAAAFExtwACAAAABjUuMzUxMQEIAAAABQAAAAExAQAAAAoxNTMwNTI2Mzg5AwAAAAI1MAIAAAAENDE4MQQAAAABMAcAAAAJNy8zMS8yMDE5CAAAAAoxMi8zMS8yMDEwCQAAAAEwVkRXuA0W1wjf5lsTDhbXCChDSVEuVFNFOjQxODUuSVFfTUFSS0VUQ0FQLjIwMTkvMDMvMzEuSlBZAQAAAOdcDQACAAAADTM3ODE5MS4wMjI5MjQBBgAAAAUAAAABMQEAAAAKMTk0NDM3OTM4NQMAAAACNzkCAAAABjEwMDA1NAQAAAABMAcAAAAJMy8zMS8yMDE5/Q4G5A0W1wi10ZwzDhbXCCVDSVEuTllTRTpERC5JUV9ERUZfVEFYX0xJQUJfTFQuRlkyMDEzAQAAALi5CwACAAAAAzcxOAEIAAAABQAAAAExAQAAAAoxNzc1OTMwMjE1AwAAAAMxNjACAAAABDEwMjcEAAAA</t>
  </si>
  <si>
    <t>ATAHAAAACTcvMzEvMjAxOQgAAAAKMTIvMzEvMjAxMwkAAAABMI/Wfb0NFtcIAMhyEg4W1wgkQ0lRLk5ZU0U6REQuSVFfQ0FQSVRBTF9MRUFTRVMuRlkyMDEwAQAAALi5CwADAAAAAADoDr69DRbXCNoKahIOFtcIJ0NJUS5OWVNFOkRELklRX01JTk9SSVRZX0lOVEVSRVNULkZZMjAxNAEAAAC4uQsAAgAAAAQxMTMzAQgAAAAFAAAAATEBAAAACjE4MjcxMDYzNjkDAAAAAzE2MAIAAAAEMTA1MgQAAAABMAcAAAAJNy8zMS8yMDE5CAAAAAoxMi8zMS8yMDE0CQAAAAEwff19vQ0W1whE/HUSDhbXCCFDSVEuVFNFOjQyMDUuSVFfSU5DX0VRVUlUWS5GWTIwMTABAAAA8VkNAAIAAAACMTMBCAAAAAUAAAABMQEAAAAKMTM5MTE3MTgwNgMAAAACNzkCAAAAAjQ3BAAAAAEwBwAAAAk3LzMxLzIwMTkIAAAACTMvMzEvMjAxMAkAAAABMLK+R8MNFtcIr2yTEw4W1wgdQ0lRLlRTRTozNDAyLklRX1JEX0VYUC5GWTIwMTUBAAAAuFUNAAIAAAAFNTgwODIBCAAAAAUAAAABMQEAAAAKMTc0NDk0NjMxMQMAAAACNzkCAAAAAzEwMAQAAAABMAcAAAAJNy8zMS8yMDE5CAAAAAkzLzMxLzIwMTUJAAAAATDbvcm+DRbXCCy8LRIOFtcINENJUS5UU0U6MzQwNy5JUV9UT1RBTF9PVVRTVEFORElOR19GSUxJTkdfREFURS5GWTIwMTMBAAAAiFYNAAIAAAALMTM5Ny41NzE1MzQBBAAAAAUAAAABNQEAAAAKMTYyNTQ1NzYzMwIAAAAFMjQxNTMG</t>
  </si>
  <si>
    <t>AAAAATBCdlPADRbXCAAl3hEOFtcILkNJUS5UU0U6NDA2My5JUV9UT1RBTF9ERUJUX0VCSVREQV9DQVBFWC5GWTIwMTcBAAAA41cNAAIAAAAIMC4wNzI5OTUBCAAAAAUAAAABMQEAAAAKMTg0OTAyNjY4NwMAAAACNzkCAAAABTIzMzEzBAAAAAEwBwAAAAk3LzMxLzIwMTkIAAAACTMvMzEvMjAxNwkAAAABMNyDlroNFtcIuc46Ew4W1wgYQ0lRLk5ZU0U6REQuSVFfR1AuRlkyMDE3AQAAALi5CwACAAAABTE0NDEyAQgAAAAFAAAAATEBAAAACjE5NDQzMzU2NjQDAAAAAzE2MAIAAAACMTAEAAAAATAHAAAACTcvMzEvMjAxOQgAAAAKMTIvMzEvMjAxNwkAAAABMGNyfr0NFtcI4AB9Eg4W1wgaQ0lRLkRCOjFDT1YuSVFfRUJJVC5GWTIwMTQBAAAAuYWRAAIAAAADNDk2AQgAAAAFAAAAATEBAAAACjE3Nzg0NzQxMjIDAAAAAjUwAgAAAAM0MDAEAAAAATAHAAAACTcvMzEvMjAxOQgAAAAKMTIvMzEvMjAxNAkAAAABMKVVk7wNFtcIQ+eXEg4W1wgoQ0lRLlRTRTo0MTg1LklRX1RPVEFMX0RFQlRfRUJJVERBLkZZMjAxMgEAAADnXA0AAgAAAAgwLjI5NjE5MgEIAAAABQAAAAExAQAAAAoxNjI2MDY3NDQ4AwAAAAI3OQIAAAAENDE5MgQAAAABMAcAAAAJNy8zMS8yMDE5CAAAAAkzLzMxLzIwMTIJAAAAATBJ9dO5DRbXCCiFIRMOFtcIKUNJUS4wLklRX1RPVEFMX09VVFNUQU5ESU5HX0ZJTElOR19EQVRFLkZZBQAAAAAAAAAI</t>
  </si>
  <si>
    <t>AAAAFShJbnZhbGlkIFRpbWUgUGVyaW9kKR502boNFtcIgzIOEw4W1wggQ0lRLkRCOkJBWU4uSVFfQ0FTSF9FUVVJVi5GWTIwMTEBAAAAz5MBAAIAAAAEMTc3MAEIAAAABQAAAAExAQAAAAoxNTg5ODYzMDkyAwAAAAI1MAIAAAAEMTA5NgQAAAABMAcAAAAJNy8zMS8yMDE5CAAAAAoxMi8zMS8yMDExCQAAAAEwPwSUuw0W1wiN2dYSDhbXCC1DSVEuVFNFOjQyMDQuSVFfREVGX1RBWF9BU1NFVFNfQ1VSUkVOVC5GWTIwMTkBAAAAR1gNAAMAAAAAANUiR8MNFtcIVYiCEw4W1wgoQ0lRLkRCOjFDT1YuSVFfVE9UQUxfREVCVF9DQVBJVEFMLkZZMjAxMAEAAAC5hZEAAwAAAAAAdUPOuA0W1wgO4VQTDhbXCCpDSVEuREI6QkFTLklRX0lNUFVUX09QRVJfTEVBU0VfREVQUi5GWTIwMDgBAAAAatcFAAIAAAAJMTY5LjU3MDMyAQgAAAAFAAAAATEBAAAACjEzMzkyMjkyMzIDAAAAAjUwAgAAAAUyMTY3MwQAAAABMAcAAAAJNy8zMS8yMDE5CAAAAAoxMi8zMS8yMDA4CQAAAAEw6UaXvg0W1wgedEASDhbXCChDSVEuVFNFOjQyMDQuSVFfRUFSTklOR19DT19NQVJHSU4uRlkyMDE1AQAAAEdYDQACAAAABjQuODc4NgEIAAAABQAAAAExAQAAAAoxNzQ1MjE0NDAxAwAAAAI3OQIAAAAENDE4MQQAAAABMAcAAAAJNy8zMS8yMDE5CAAAAAkzLzMxLzIwMTUJAAAAATCWC9O5DRbXCN0hFBMOFtcIJ0NJUS5EQjpCQVlOLklRX0ZJWEVE</t>
  </si>
  <si>
    <t>X0FTU0VUX1RVUk5TLkZZMjAwNwEAAADPkwEAAgAAAAgzLjg3NDk2MgEIAAAABQAAAAExAQAAAAk5Njc4MDc5MTIDAAAAAjUwAgAAAAQ0MDY2BAAAAAEwBwAAAAk3LzMxLzIwMTkIAAAACjEyLzMxLzIwMDcJAAAAATBEa1e4DRbXCGjLYRMOFtcIKUNJUS5UU0U6NDE4NS5JUV9DT01NT05fUFJFRl9ESVZfQ0YuRlkyMDEwAQAAAOdcDQADAAAAAACy2CrCDRbXCORljhEOFtcIJUNJUS5UU0U6MzQwNy5JUV9CQVNJQ19FUFNfRVhDTC5GWTIwMTcBAAAAiFYNAAIAAAAJODIuMzM2MDUyAQgAAAAFAAAAATEBAAAACjE4NDg2NzMxOTEDAAAAAjc5AgAAAAQzMDY0BAAAAAEwBwAAAAk3LzMxLzIwMTkIAAAACTMvMzEvMjAxNwkAAAABMG3rU8ANFtcI5GfpEQ4W1wgfQ0lRLlhUUkE6TFhTLklRX0JWX1NIQVJFLkZZMjAwNwEAAABRMbcAAgAAAAkxOC4xMjQ0MTgBCAAAAAUAAAABMQEAAAAJODA1OTQ0NDUwAwAAAAI1MAIAAAAENDAyMAQAAAABMAcAAAAJNy8zMS8yMDE5CAAAAAoxMi8zMS8yMDA3CQAAAAEw3JBXvA0W1wiwd6cSDhbXCCVDSVEuVFNFOjM0MDcuSVFfR0FJTl9JTlZFU1RfQ0YuRlkyMDEwAQAAAIhWDQACAAAABDE4MDYBCAAAAAUAAAABMQEAAAAKMTM4Mjc2MzM3MAMAAAACNzkCAAAABDIwOTAEAAAAATAHAAAACTcvMzEvMjAxOQgAAAAJMy8zMS8yMDEwCQAAAAEwmCQYwQ0W1whtn9URDhbXCBtDSVEuVFNF</t>
  </si>
  <si>
    <t>OjQwNjMuSVFfTEFORC5GWTIwMDgBAAAA41cNAAIAAAAFNjI5MTkBCAAAAAUAAAABMQEAAAAKMTA2Mjc1MTk1MgMAAAACNzkCAAAABDMwOTgEAAAAATAHAAAACTcvMzEvMjAxOQgAAAAJMy8zMS8yMDA4CQAAAAEwMOH0vw0W1wgrcvMRDhbXCBxDSVEuREI6QkFZTi5JUV9FQklUREEuRlkyMDE3AQAAAM+TAQACAAAABDg0OTMBCAAAAAUAAAABMQEAAAAKMTk0NzIwNTA4MwMAAAACNTACAAAABDQwNTEEAAAAATAHAAAACTcvMzEvMjAxOQgAAAAKMTIvMzEvMjAxNwkAAAABMHAYGLsNFtcI+9zoEg4W1wgYQ0lRLkRCOjFDT1YuSVFfQVIuRlkyMDE3AQAAALmFkQACAAAABDE4ODMBCAAAAAUAAAABMQEAAAAKMTk0ODYwNDExMwMAAAACNTACAAAABDEwMjEEAAAAATAHAAAACTcvMzEvMjAxOQgAAAAKMTIvMzEvMjAxNwkAAAABMJmjk7wNFtcI3uagEg4W1wgiQ0lRLk5ZU0U6REQuSVFfUEVfRVhDTC4uMjAxNS8wMy8zMQEAAAC4uQsAAgAAAAkxNi43MTc3NzEBBwAAAAUAAAABMQEAAAAKMTcxODk1MjcyMAMAAAABMAIAAAAGMTAwMDI3BAAAAAEwBwAAAAkzLzMxLzIwMTUIAAAACTMvMzEvMjAxNbiEBuQNFtcImaTaEw4W1wgZQ0lRLkRCOjFDT1YuSVFfQ0lQLkZZMjAxMwEAAAC5hZEAAgAAAAM4MjkBCAAAAAUAAAABMQEAAAAKMTc1OTEzNDQxMQMAAAACNTACAAAABDMwMzMEAAAAATAHAAAACTcvMzEvMjAxOQgAAAAK</t>
  </si>
  <si>
    <t>MTIvMzEvMjAxMwkAAAABMKVVk7wNFtcIABGWEg4W1wgfQ0lRLlRTRTo0MTg1LklRX0VCVF9FWENMLkZZMjAxOQEAAADnXA0AAgAAAAU0NTAyMAEIAAAABQAAAAExAQAAAAoxOTY4OTk3OTk5AwAAAAI3OQIAAAABNAQAAAABMAcAAAAJNy8zMS8yMDE5CAAAAAkzLzMxLzIwMTkJAAAAATB5rnTBDRbXCPSBpxEOFtcIH0NJUS5EQjpCQVMuSVFfQ0FTSF9GSU5BTi5GWTIwMTgBAAAAatcFAAIAAAADLTUyAQgAAAAFAAAAATEBAAAACjE5NDc0MDMwNTADAAAAAjUwAgAAAAQyMDA0BAAAAAEwBwAAAAk3LzMxLzIwMTkIAAAACjEyLzMxLzIwMTgJAAAAATD+wL29DRbXCOSxXxIOFtcIJ0NJUS5UU0U6MzQwMi5JUV9EQVlTX1BBWUFCTEVfT1VULkZZMjAxMgEAAAC4VQ0AAgAAAAk1MS43OTk2MTQBCAAAAAUAAAABMQEAAAAKMTU1NDMzNzIzMQMAAAACNzkCAAAABDQxODMEAAAAATAHAAAACTcvMzEvMjAxOQgAAAAJMy8zMS8yMDEyCQAAAAEw+KqWug0W1wjp7D4TDhbXCB9DSVEuVFNFOjQyMDUuSVFfQVJfVFVSTlMuRlkyMDEzAQAAAPFZDQACAAAACDMuNjc5NjI4AQgAAAAFAAAAATEBAAAACjE2MjU0NTc3NDMDAAAAAjc5AgAAAAQ0MDAxBAAAAAEwBwAAAAk3LzMxLzIwMTkIAAAACTMvMzEvMjAxMwkAAAABMGaA07kNFtcIJTcaEw4W1wgjQ0lRLlRTRTo0MjA1LklRX0JFVEFfMVlSLjIwMTEvMDMvMzEBAAAA8VkNAAIA</t>
  </si>
  <si>
    <t>AAAQMC45OTM3NDY5MDkwNzg0OQC0tzfjDRbXCEhLmhgOFtcIIkNJUS5EQjoxQ09WLklRX1RPVEFMX0VRVUlUWS5GWTIwMTEBAAAAuYWRAAMAAAAAAIvbCb0NFtcIBh2QEg4W1wggQ0lRLk5ZU0U6REQuSVFfQ0FTSF9UQVhFUy5GWTIwMTIBAAAAuLkLAAIAAAAEMTEwNwEIAAAABQAAAAExAQAAAAoxNzE4OTQwNjUxAwAAAAMxNjACAAAABDMwNTMEAAAAATAHAAAACTcvMzEvMjAxOQgAAAAKMTIvMzEvMjAxMgkAAAABMI/Wfb0NFtcIP0FxEg4W1wghQ0lRLlRTRTo0MTgzLklRX05FVF9DSEFOR0UuRlkyMDEzAQAAAD1XDQACAAAABS05NTY4AQgAAAAFAAAAATEBAAAACjE2MjUwOTIxNjcDAAAAAjc5AgAAAAQyMDkzBAAAAAEwBwAAAAk3LzMxLzIwMTkIAAAACTMvMzEvMjAxMwkAAAABMJBMGMENFtcIeg68EQ4W1wgZQ0lRLlRTRTo0MjA1LklRX0FSLkZZMjAxMwEAAADxWQ0AAgAAAAU2OTIyNAEIAAAABQAAAAExAQAAAAoxNjI1NDU3NzQzAwAAAAI3OQIAAAAEMTAyMQQAAAABMAcAAAAJNy8zMS8yMDE5CAAAAAkzLzMxLzIwMTMJAAAAATDPyovCDRbXCNvgcBEOFtcIJUNJUS5OWVNFOkRELklRX0lOVkVOVE9SWV9UVVJOUy5GWTIwMTcBAAAAuLkLAAIAAAAIMy45NDc2MDgBCAAAAAUAAAABMQEAAAAKMTk0NDMzNTY2NAMAAAADMTYwAgAAAAQ0MDgyBAAAAAEwBwAAAAk3LzMxLzIwMTkIAAAACjEyLzMxLzIwMTcJ</t>
  </si>
  <si>
    <t>AAAAATB1Q864DRbXCNKtURMOFtcIGkNJUS5EQjpCQVMuSVFfRUJJVEEuRlkyMDEzAQAAAGrXBQACAAAABDc0NjQBCAAAAAUAAAABMQEAAAAKMTcyMTA2OTE5NgMAAAACNTACAAAABjEwMDY4OQQAAAABMAcAAAAJNy8zMS8yMDE5CAAAAAoxMi8zMS8yMDEzCQAAAAEwggItvg0W1wgEE08SDhbXCClDSVEuREI6MUNPVi5JUV9JTkNfVEFYX1BBWV9DVVJSRU5ULkZZMjAxMwEAAAC5hZEAAgAAAAEzAQgAAAAFAAAAATEBAAAACjE3NTkxMzQ0MTEDAAAAAjUwAgAAAAQxMDk0BAAAAAEwBwAAAAk3LzMxLzIwMTkIAAAACjEyLzMxLzIwMTMJAAAAATCDL5O8DRbXCC52lRIOFtcIJUNJUS5UU0U6NDE4My5JUV9HQUlOX0FTU0VUU19DRi5GWTIwMTgBAAAAPVcNAAIAAAAFMTMzMTABCAAAAAUAAAABMQEAAAAKMTg5NDgzMjQzNQMAAAACNzkCAAAABDIwMjYEAAAAATAHAAAACTcvMzEvMjAxOQgAAAAJMy8zMS8yMDE4CQAAAAEwurAXwQ0W1wiODsoRDhbXCCVDSVEuVFNFOjQyMDUuSVFfR0FJTl9JTlZFU1RfQ0YuRlkyMDE2AQAAAPFZDQADAAAAAADLZYzCDRbXCCsSexEOFtcILUNJUS5YVFJBOkxYUy5JUV9ERUZfVEFYX0FTU0VUU19DVVJSRU5ULkZZMjAxOAEAAABRMbcAAwAAAAAAIUaRuw0W1wiXE8gSDhbXCCFDSVEuREI6MUNPVi5JUV9BRFZFUlRJU0lORy5GWTIwMTUBAAAAuYWRAAMAAAAAAJx8k7wNFtcInaWaEg4W</t>
  </si>
  <si>
    <t>1wggQ0lRLlRTRTo0MTg1LklRX05JX01BUkdJTi5GWTIwMTEBAAAA51wNAAIAAAAGOC4wOTI5AQgAAAAFAAAAATEBAAAACjE0NTg1MjYzNzgDAAAAAjc5AgAAAAQ0MDk0BAAAAAEwBwAAAAk3LzMxLzIwMTkIAAAACTMvMzEvMjAxMQkAAAABMFbO07kNFtcIYZsgEw4W1wgZQ0lRLlRTRTo0MjA1LklRX0FELkZZMjAwOAEAAADxWQ0AAgAAAActMTg4NDAxAQgAAAAFAAAAATEBAAAACjEwNjI3NDk2ODkDAAAAAjc5AgAAAAQxMDc1BAAAAAEwBwAAAAk3LzMxLzIwMTkIAAAACTMvMzEvMjAwOAkAAAABMNBJR8MNFtcICvZhEQ4W1wgbQ0lRLkRCOkJBUy5JUV9HQV9FWFAuRlkyMDE4AQAAAGrXBQACAAAABDE0MjYBCAAAAAUAAAABMQEAAAAKMTk0NzQwMzA1MAMAAAACNTACAAAABTIxNTYyBAAAAAEwBwAAAAk3LzMxLzIwMTkIAAAACjEyLzMxLzIwMTgJAAAAATBbm729DRbXCHEEXhIOFtcIIUNJUS5UU0U6MzQwMi5JUV9PVEhFUl9PUEVSLkZZMjAxMwEAAAC4VQ0AAwAAAAAA+G7Jvg0W1wjffScSDhbXCCVDSVEuTllTRTpERC5JUV9FWFRSQV9BQ0NfSVRFTVMuRlkyMDE1AQAAALi5CwADAAAAAAB0JH69DRbXCFzTdxIOFtcIIENJUS5YVFJBOkxYUy5JUV9PVEhFUl9SRVYuRlkyMDE0AQAAAFExtwADAAAAAAC2Sgq8DRbXCBjXuhIOFtcIIUNJUS5EQjpCQVMuSVFfSU5URVJFU1RfRVhQLkZZMjAwMgEAAABq1wUAAgAA</t>
  </si>
  <si>
    <t>AAUtOTIuNAEIAAAABQAAAAExAQAAAAkxMzc2ODI3NTEDAAAAAjUwAgAAAAI4MgQAAAABMAcAAAAJNy8zMS8yMDE5CAAAAAoxMi8zMS8yMDAyCQAAAAEwIJ2Stg0W1whxCrETDhbXCCNDSVEuREI6QkFTLklRX0dBSU5fQVNTRVRTX0NGLkZZMjAxMwEAAABq1wUAAgAAAAItMwEIAAAABQAAAAExAQAAAAoxNzIxMDY5MTk2AwAAAAI1MAIAAAAEMjAyNgQAAAABMAcAAAAJNy8zMS8yMDE5CAAAAAoxMi8zMS8yMDEzCQAAAAEwggItvg0W1wigcVASDhbXCCBDSVEuVFNFOjQxODMuSVFfU1RfSU5WRVNULkZZMjAxMAEAAAA9Vw0AAgAAAAQxNjQ2AQgAAAAFAAAAATEBAAAACjEzODA0NTEzMzgDAAAAAjc5AgAAAAQxMDY5BAAAAAEwBwAAAAk3LzMxLzIwMTkIAAAACTMvMzEvMjAxMAkAAAABMEtKdcENFtcIUhixEQ4W1wglQ0lRLlRTRTo0MjA0LklRX0NBU0hfU1RfSU5WRVNULkZZMjAwOQEAAABHWA0AAgAAAAU0MDg0MwEIAAAABQAAAAExAQAAAAoxMzg3OTg2NTM5AwAAAAI3OQIAAAAEMTAwMgQAAAABMAcAAAAJNy8zMS8yMDE5CAAAAAkzLzMxLzIwMDkJAAAAATAimnDDDRbXCERWhhMOFtcIJUNJUS5EQjoxQ09WLklRX0NBU0hfQ09OVkVSU0lPTi5GWTIwMDgBAAAAuYWRAAMAAAAAAHVDzrgNFtcI56lTEw4W1wgkQ0lRLlRTRTozNDAyLklRX0NBU0hfSU5URVJFU1QuRlkyMDEwAQAAALhVDQACAAAABDk3MzgBCAAA</t>
  </si>
  <si>
    <t>AAUAAAABMQEAAAAKMTM4MDI4Njk0NgMAAAACNzkCAAAABDMwMjgEAAAAATAHAAAACTcvMzEvMjAxOQgAAAAJMy8zMS8yMDEwCQAAAAEwj2Q1vw0W1wiMZyESDhbXCC5DSVEuVFNFOjM0MDIuSVFfVE9UQUxfREVCVF9FQklUREFfQ0FQRVguRlkyMDE4AQAAALhVDQACAAAACDcuMDIwMzgxAQgAAAAFAAAAATEBAAAACjE4OTQ4MzIyNjEDAAAAAjc5AgAAAAUyMzMxMwQAAAABMAcAAAAJNy8zMS8yMDE5CAAAAAkzLzMxLzIwMTgJAAAAATDI0Za6DRbXCObyQhMOFtcIHUNJUS5OWVNFOkRELklRX1NUX0RFQlQuRlkyMDEwAQAAALi5CwACAAAABDE0NjcBCAAAAAUAAAABMQEAAAAKMTU4NzgyOTk3MAMAAAADMTYwAgAAAAQxMDQ2BAAAAAEwBwAAAAk3LzMxLzIwMTkIAAAACjEyLzMxLzIwMTAJAAAAATDoDr69DRbXCArkaRIOFtcIL0NJUS5UU0U6NDE4NS5JUV9PVEhFUl9OT05fT1BFUl9FWFBfU1VQUEwuRlkyMDE0AQAAAOdcDQACAAAAAzE5MAEIAAAABQAAAAExAQAAAAoxNjg0MDU2NTMzAwAAAAI3OQIAAAACODUEAAAAATAHAAAACTcvMzEvMjAxOQgAAAAJMy8zMS8yMDE0CQAAAAEwDbIfwg0W1wg0S5gRDhbXCDRDSVEuVFNFOjM0MDcuSVFfVE9UQUxfT1VUU1RBTkRJTkdfRklMSU5HX0RBVEUuRlkyMDE1AQAAAIhWDQACAAAACzEzOTYuODU1MDgyAQQAAAAFAAAAATUBAAAACjE3NDUzNzg1MTYCAAAABTI0MTUz</t>
  </si>
  <si>
    <t>BgAAAAEweJ1TwA0W1wiCieQRDhbXCClDSVEuVFNFOjM0MDIuSVFfQVNTRVRfV1JJVEVET1dOX0NGLkZZMjAxOAEAAAC4VQ0AAwAAAAAAB/mWvg0W1whtsTgSDhbXCCFDSVEuVFNFOjQyMDUuSVFfRUFSTklOR19DTy5GWTIwMTQBAAAA8VkNAAIAAAAFMTk5OTMBCAAAAAUAAAABMQEAAAAKMTY4NjYzNzYxNAMAAAACNzkCAAAAATcEAAAAATAHAAAACTcvMzEvMjAxOQgAAAAJMy8zMS8yMDE0CQAAAAEwnvGLwg0W1wg8dnMRDhbXCCRDSVEuVFNFOjM0MDIuSVFfT1RIRVJfTElBQl9MVC5GWTIwMTkBAAAAuFUNAAIAAAAFMjQzMjgBCAAAAAUAAAABMQEAAAAKMTk2OTYwMTIyNwMAAAACNzkCAAAABDEwNjIEAAAAATAHAAAACTcvMzEvMjAxOQgAAAAJMy8zMS8yMDE5CQAAAAEw/R+Xvg0W1wiWRzsSDhbXCChDSVEuVFNFOjM0MDIuSVFfVE9UQUxfREVCVF9SRVBBSUQuRlkyMDE1AQAAALhVDQACAAAABy0xMDkyNjYBCAAAAAUAAAABMQEAAAAKMTc0NDk0NjMxMQMAAAACNzkCAAAABDIxNjYEAAAAATAHAAAACTcvMzEvMjAxOQgAAAAJMy8zMS8yMDE1CQAAAAEwzuTJvg0W1wh2eDASDhbXCB5DSVEuREI6QkFTLklRX0ZVTExfVElNRS5GWTIwMDgBAAAAatcFAAIAAAAFOTY5MjQA322Xvg0W1wjjXUESDhbXCCBDSVEuVFNFOjQwNjMuSVFfQlVJTERJTkdTLkZZMjAxOQEAAADjVw0AAwAAAAAAdu80vw0W1whMgxcSDhbX</t>
  </si>
  <si>
    <t>CClDSVEuVFNFOjM0MDIuSVFfREVCVF9FUVVJVl9ORVRfUEJPLkZZMjAxNwEAAAC4VQ0AAgAAAAU3NTEzNwEIAAAABQAAAAExAQAAAAoxODQ4NTgxMDM5AwAAAAI3OQIAAAAFMjE2NzkEAAAAATAHAAAACTcvMzEvMjAxOQgAAAAJMy8zMS8yMDE3CQAAAAEwxAvKvg0W1wggfzUSDhbXCClDSVEuVFNFOjQxODMuSVFfVE9UQUxfREVCVF9DQVBJVEFMLkZZMjAxNwEAAAA9Vw0AAgAAAAc0NS45MzM5AQgAAAAFAAAAATEBAAAACjE4NDg1ODEwNjgDAAAAAjc5AgAAAAQ0MTg2BAAAAAEwBwAAAAk3LzMxLzIwMTkIAAAACTMvMzEvMjAxNwkAAAABMKVGfbkNFtcIaQUsEw4W1wgdQ0lRLlRTRTo0MDYzLklRX0dBX0VYUC5GWTIwMTABAAAA41cNAAIAAAADNTc5AQgAAAAFAAAAATEBAAAACjE1NTQxODk4NjADAAAAAjc5AgAAAAUyMTU2MgQAAAABMAcAAAAJNy8zMS8yMDE5CAAAAAkzLzMxLzIwMTAJAAAAATAlCPW/DRbXCNFR+BEOFtcIIkNJUS5EQjpCQVlOLklRX1RPVEFMX0VRVUlUWS5GWTIwMTQBAAAAz5MBAAIAAAAFMjAyMTgBCAAAAAUAAAABMQEAAAAKMTc3Nzg4MzY1MwMAAAACNTACAAAABDEyNzUEAAAAATAHAAAACTcvMzEvMjAxOQgAAAAKMTIvMzEvMjAxNAkAAAABMIWjF7sNFtcIYHbgEg4W1wgmQ0lRLlRTRTo0MjA0LklRX1BFUklPRExFTkdUSF9JUy5GWTIwMTUBAAAAR1gNAAEAAAACMTIA3llWww0W1wiL</t>
  </si>
  <si>
    <t>uVQRDhbXCCpDSVEuREI6QkFZTi5JUV9SRVRVUk5fQ09NTU9OX0VRVUlUWS5GWTIwMDkBAAAAz5MBAAIAAAAGNy43MzAzAQgAAAAFAAAAATEBAAAACjE0MzQwNzYyNzcDAAAAAjUwAgAAAAUzMzMyMAQAAAABMAcAAAAJNy8zMS8yMDE5CAAAAAoxMi8zMS8yMDA5CQAAAAEwPZJXuA0W1whNtmITDhbXCCpDSVEuVFNFOjQwNjMuSVFfSU5URVJFU1RfSU5WRVNUX0lOQy5GWTIwMTUBAAAA41cNAAIAAAAENTc4MAEIAAAABQAAAAExAQAAAAoxNzQ1OTE2NzgzAwAAAAI3OQIAAAACNjUEAAAAATAHAAAACTcvMzEvMjAxOQgAAAAJMy8zMS8yMDE1CQAAAAEww1Xgvw0W1wjX7AYSDhbXCCZDSVEuREI6QkFZTi5JUV9NQVJLRVRDQVAuMjAxMy8zLzMxLkpQWQEAAADPkwEAAgAAAA44MDIyNDg0LjE0OTQ5OAEGAAAABQAAAAExAQAAAAoxNTg5ODczNDUyAwAAAAI3OQIAAAAGMTAwMDU0BAAAAAEwBwAAAAkzLzMxLzIwMTM4FTnjDRbXCODcnzMOFtcILkNJUS5UU0U6NDA2My5JUV9PVEhFUl9GSU5BTkNFX0FDVF9TVVBQTC5GWTIwMTMBAAAA41cNAAIAAAAELTY1OQEIAAAABQAAAAExAQAAAAoxNjI1NDU3NzA3AwAAAAI3OQIAAAAEMjA1MAQAAAABMAcAAAAJNy8zMS8yMDE5CAAAAAkzLzMxLzIwMTMJAAAAATDgB+C/DRbXCAT4AhIOFtcII0NJUS5UU0U6MzQwNy5JUV9CRVRBXzFZUi4yMDA5LzAzLzMxAQAAAIhWDQACAAAA</t>
  </si>
  <si>
    <t>ETAuODY2NDk4MDYxMDQyMjA0AIXeN+MNFtcI29+cGA4W1wglQ0lRLkRCOkJBUy5JUV9EQVlTX1BBWUFCTEVfT1VULkZZMjAxNwEAAABq1wUAAgAAAAg0MS41MjM4NgEIAAAABQAAAAExAQAAAAoxOTQ3NDAzMDM5AwAAAAI1MAIAAAAENDE4MwQAAAABMAcAAAAJNy8zMS8yMDE5CAAAAAoxMi8zMS8yMDE3CQAAAAEwdPXNuA0W1wjqDEoTDhbXCCZDSVEuVFNFOjM0MDcuSVFfQ1VTVE9NX0JFVEEuMjAxMC8wMy8zMQEAAACIVg0AAgAAABEwLjU3NDQ3MTQxMjY5OTUzOACF3jfjDRbXCM8GnRgOFtcIGUNJUS5YVFJBOkxYUy5JUV9GWC5GWTIwMTIBAAAAUTG3AAIAAAACLTIBCAAAAAUAAAABMQEAAAAKMTY2NDg2MzI0OQMAAAACNTACAAAABDIxNDQEAAAAATAHAAAACTcvMzEvMjAxOQgAAAAKMTIvMzEvMjAxMgkAAAABMMMjCrwNFtcIi1a3Eg4W1wgmQ0lRLlRTRTo0MTg1LklRX05FVF9ERUJUX0lTU1VFRC5GWTIwMDgBAAAA51wNAAIAAAAELTY5NgEIAAAABQAAAAExAQAAAAoxMDUzNDc3NTA0AwAAAAI3OQIAAAAEMjAwMwQAAAABMAcAAAAJNy8zMS8yMDE5CAAAAAkzLzMxLzIwMDgJAAAAATDHiirCDRbXCJcoiBEOFtcILkNJUS5UU0U6MzQwNy5JUV9NSU5PUklUWV9JTlRFUkVTVF9UT1RBTC5GWTIwMTEBAAAAiFYNAAIAAAAFMTIwMzYBCAAAAAUAAAABMQEAAAAKMTQ2MjcxMjU2OAMAAAACNzkCAAAABDEzMTIE</t>
  </si>
  <si>
    <t>AAAAATAHAAAACTcvMzEvMjAxOQgAAAAJMy8zMS8yMDExCQAAAAEwmCQYwQ0W1wiWg9gRDhbXCCBDSVEuREI6QkFTLklRX0NBU0hfSU5WRVNULkZZMjAwOAEAAABq1wUAAgAAAAUtMzQ2MAEIAAAABQAAAAExAQAAAAoxMzM5MjI5MjMyAwAAAAI1MAIAAAAEMjAwNQQAAAABMAcAAAAJNy8zMS8yMDE5CAAAAAoxMi8zMS8yMDA4CQAAAAEw322Xvg0W1wi40kESDhbXCCJDSVEuVFNFOjQxODMuSVFfQVNTRVRfVFVSTlMuRlkyMDE2AQAAAD1XDQACAAAACDEuMDA2Mzg2AQgAAAAFAAAAATEBAAAACjE3OTg1ODcyMjADAAAAAjc5AgAAAAQ0MTc3BAAAAAEwBwAAAAk3LzMxLzIwMTkIAAAACTMvMzEvMjAxNgkAAAABMKVGfbkNFtcIkRwrEw4W1wgvQ0lRLk5ZU0U6REQuSVFfVE9UQUxfT1VUU1RBTkRJTkdfQlNfREFURS5GWTIwMTQBAAAAuLkLAAIAAAAKMzg1Ljg2NDg5OAEEAAAABQAAAAE1AQAAAAoxODI3MTA2MzY5AgAAAAUyNDE1MgYAAAABMH39fb0NFtcIRPx1Eg4W1wgmQ0lRLlRTRTo0MjA0LklRX05FVF9ERUJUX0lTU1VFRC5GWTIwMDkBAAAAR1gNAAIAAAAFMjE5NTABCAAAAAUAAAABMQEAAAAKMTM4Nzk4NjUzOQMAAAACNzkCAAAABDIwMDMEAAAAATAHAAAACTcvMzEvMjAxOQgAAAAJMy8zMS8yMDA5CQAAAAEwHcFwww0W1wjNEkMRDhbXCB5DSVEuREI6MUNPVi5JUV9ORVRfREVCVC5GWTIwMTABAAAAuYWR</t>
  </si>
  <si>
    <t>AAMAAAAAAIvbCb0NFtcIhV2NEg4W1wgrQ0lRLlhUUkE6TFhTLklRX01JTk9SSVRZX0lOVEVSRVNUX0lTLkZZMjAwOQEAAABRMbcAAgAAAAExAQgAAAAFAAAAATEBAAAACjE0Mzc4NTUzNzUDAAAAAjUwAgAAAAI4MwQAAAABMAcAAAAJNy8zMS8yMDE5CAAAAAoxMi8zMS8yMDA5CQAAAAEwzbdXvA0W1wjD+qsSDhbXCBhDSVEuREI6MUNPVi5JUV9HVy5GWTIwMTIBAAAAuYWRAAIAAAADMjQzAQgAAAAFAAAAATEBAAAACjE3NTkxMzQzOTUDAAAAAjUwAgAAAAQxMTcxBAAAAAEwBwAAAAk3LzMxLzIwMTkIAAAACjEyLzMxLzIwMTIJAAAAATCDL5O8DRbXCDyPkhIOFtcIJENJUS5EQjpCQVMuSVFfTE9BTlNfUkVDRUlWX0xULkZZMjAxNwEAAABq1wUAAgAAAAM3ODIBCAAAAAUAAAABMQEAAAAKMTk0NzQwMzAzOQMAAAACNTACAAAABDEwNTAEAAAAATAHAAAACTcvMzEvMjAxOQgAAAAKMTIvMzEvMjAxNwkAAAABMEyeLb4NFtcIxFdbEg4W1wgfQ0lRLkRCOkJBWU4uSVFfQ0hBTkdFX0FSLkZZMjAxMAEAAADPkwEAAgAAAAQtMTUzAQgAAAAFAAAAATEBAAAACjE1MjU1Nzc4OTcDAAAAAjUwAgAAAAQyMDE4BAAAAAEwBwAAAAk3LzMxLzIwMTkIAAAACjEyLzMxLzIwMTAJAAAAATA/BJS7DRbXCN0r1RIOFtcIJUNJUS5UU0U6NDIwNC5JUV9CQVNJQ19FUFNfSU5DTC5GWTIwMTcBAAAAR1gNAAIAAAAKMTI2LjEyOTE1MQEI</t>
  </si>
  <si>
    <t>AAAABQAAAAExAQAAAAoxODQ4NjczMTg0AwAAAAI3OQIAAAABOQQAAAABMAcAAAAJNy8zMS8yMDE5CAAAAAkzLzMxLzIwMTcJAAAAATDTgFbDDRbXCMk4WBEOFtcIKUNJUS5EQjpCQVlOLklRX09USEVSX1VOVVNVQUxfU1VQUEwuRlkyMDA3AQAAAM+TAQADAAAAAAAcbZG7DRbXCBo2yhIOFtcIJUNJUS5UU0U6NDA2My5JUV9QUk9WX0JBRF9ERUJUUy5GWTIwMTkBAAAA41cNAAIAAAAFLTQ4NDcBCAAAAAUAAAABMQEAAAAKMTk3MDIxMzAxNgMAAAACNzkCAAAAAjk1BAAAAAEwBwAAAAk3LzMxLzIwMTkIAAAACTMvMzEvMjAxOQkAAAABMHbvNL8NFtcI3IgVEg4W1wgrQ0lRLkRCOjFDT1YuSVFfTkVUX0RFQlRfRUJJVERBX0NBUEVYLkZZMjAxOAEAAAC5hZEAAgAAAAgwLjE0NjM0MQEIAAAABQAAAAExAQAAAAoxOTQ4NjA0MTIzAwAAAAI1MAIAAAAFMjMzMTQEAAAAATAHAAAACTcvMzEvMjAxOQgAAAAKMTIvMzEvMjAxOAkAAAABMFZEV7gNFtcIfxFaEw4W1wghQ0lRLlRTRTo0MTgzLklRX1NHQV9NQVJHSU4uRlkyMDE4AQAAAD1XDQACAAAABzEyLjk3NzYBCAAAAAUAAAABMQEAAAAKMTg5NDgzMjQzNQMAAAACNzkCAAAABDQzNzUEAAAAATAHAAAACTcvMzEvMjAxOQgAAAAJMy8zMS8yMDE4CQAAAAEwnG19uQ0W1wg5eiwTDhbXCB1DSVEuVFNFOjQyMDQuSVFfR0FfRVhQLkZZMjAxMQEAAABHWA0AAwAAAAAA0Q9x</t>
  </si>
  <si>
    <t>ww0W1wh/B0cRDhbXCC5DSVEuVFNFOjQxODMuSVFfVE9UQUxfREVCVF9FQklUREFfQ0FQRVguRlkyMDE2AQAAAD1XDQACAAAACDUuOTMzMzg3AQgAAAAFAAAAATEBAAAACjE3OTg1ODcyMjADAAAAAjc5AgAAAAUyMzMxMwQAAAABMAcAAAAJNy8zMS8yMDE5CAAAAAkzLzMxLzIwMTYJAAAAATClRn25DRbXCHlqKxMOFtcIOENJUS5OWVNFOkRELklRX0NVU1RPTV9CRVRBLi0xMDRXLjIwMTMvMTIvMzEuLl5OMjI1LkpQWS5IAQAAALi5CwACAAAAETAuNzc4MzQ4ODI4MTQzMzQ5AE0sOOMNFtcILlqiGA4W1wglQ0lRLlRTRTo0MjA1LklRX0xUX0RFQlRfSVNTVUVELkZZMjAxNwEAAADxWQ0AAgAAAAM1MDABCAAAAAUAAAABMQEAAAAKMTg0ODg3OTY3MQMAAAACNzkCAAAABDIwMzQEAAAAATAHAAAACTcvMzEvMjAxOQgAAAAJMy8zMS8yMDE3CQAAAAEwzDwqwg0W1wjnkn4RDhbXCCVDSVEuVFNFOjQxODMuSVFfQ0FTSF9TVF9JTlZFU1QuRlkyMDEzAQAAAD1XDQACAAAABTQ2NTE0AQgAAAAFAAAAATEBAAAACjE2MjUwOTIxNjcDAAAAAjc5AgAAAAQxMDAyBAAAAAEwBwAAAAk3LzMxLzIwMTkIAAAACTMvMzEvMjAxMwkAAAABMJgkGMENFtcI2xK6EQ4W1wgfQ0lRLkRCOkJBWU4uSVFfQ0FTSF9PUEVSLkZZMjAxNwEAAADPkwEAAgAAAAQ4MTM0AQgAAAAFAAAAATEBAAAACjE5NDcyMDUwODMDAAAAAjUwAgAAAAQyMDA2</t>
  </si>
  <si>
    <t>BAAAAAEwBwAAAAk3LzMxLzIwMTkIAAAACjEyLzMxLzIwMTcJAAAAATBwGBi7DRbXCCmr6hIOFtcIJkNJUS5UU0U6NDE4My5JUV9QRVJJT0RMRU5HVEhfSVMuRlkyMDA4AQAAAD1XDQABAAAAAjEyAGD8dMENFtcIz/ysEQ4W1wgkQ0lRLlRTRTo0MjA0LklRX1VOTEVWRVJFRF9GQ0YuRlkyMDE2AQAAAEdYDQACAAAACTM0ODY5LjM3NQEIAAAABQAAAAExAQAAAAoxNzk5MjQzMjU1AwAAAAI3OQIAAAAENDQyMwQAAAABMAcAAAAJNy8zMS8yMDE5CAAAAAkzLzMxLzIwMTYJAAAAATDeWVbDDRbXCMp2VxEOFtcIH0NJUS5UU0U6NDIwNC5JUV9UT1RBTF9DTC5GWTIwMDkBAAAAR1gNAAIAAAAGMzAyMDMzAQgAAAAFAAAAATEBAAAACjEzODc5ODY1MzkDAAAAAjc5AgAAAAQxMDA5BAAAAAEwBwAAAAk3LzMxLzIwMTkIAAAACTMvMzEvMjAwOQkAAAABMCKacMMNFtcI8LJBEQ4W1wgmQ0lRLlRTRTo0MTg1LklRX0xPQU5TX1JFQ0VJVl9MVC5GWTIwMTEBAAAA51wNAAMAAAAAALLYKsINFtcIieuPEQ4W1wgsQ0lRLk5ZU0U6REQuSVFfQ0FTSF9DT05WRVJTSU9OLkZZMjAxOC4uLi5KUFkBAAAAuLkLAAIAAAAINzMuMTcwODIBCAAAAAUAAAABMQEAAAAKMTk0NDMzNTY1NgMAAAADMTYwAgAAAAQ0MTg0BAAAAAEwBwAAAAk3LzMxLzIwMTkIAAAACjEyLzMxLzIwMTgJAAAAATAXEU24DRbXCLu0eRMOFtcIIUNJUS5UU0U6MzQw</t>
  </si>
  <si>
    <t>Mi5JUV9UT1RBTF9MSUFCLkZZMjAxMgEAAAC4VQ0AAgAAAAY5MDczNTIBCAAAAAUAAAABMQEAAAAKMTU1NDMzNzIzMQMAAAACNzkCAAAABDEyNzYEAAAAATAHAAAACTcvMzEvMjAxOQgAAAAJMy8zMS8yMDEyCQAAAAEw+G7Jvg0W1whg+CUSDhbXCChDSVEuVFNFOjQwNjMuSVFfR1dfSU5UQU5fQU1PUlRfQ0YuRlkyMDE0AQAAAONXDQADAAAAAADgLuC/DRbXCD+OBRIOFtcIHUNJUS5OWVNFOkRELklRX1BFTlNJT04uRlkyMDA4AQAAALi5CwACAAAABDU0NjYBCAAAAAUAAAABMQEAAAAKMTQzMDM3MDMzMAMAAAADMTYwAgAAAAQxMjEzBAAAAAEwBwAAAAk3LzMxLzIwMTkIAAAACjEyLzMxLzIwMDgJAAAAATDz5729DRbXCJBCZBIOFtcIF0NJUS5EQjpCQVMuSVFfQUUuRlkyMDEzAQAAAGrXBQACAAAABDE4NDkBCAAAAAUAAAABMQEAAAAKMTcyMTA2OTE5NgMAAAACNTACAAAABDEwMTYEAAAAATAHAAAACTcvMzEvMjAxOQgAAAAKMTIvMzEvMjAxMwkAAAABMIICLb4NFtcI165PEg4W1wgmQ0lRLlRTRTo0MjA0LklRX0NBU0hfQUNRVUlSRV9DRi5GWTIwMTcBAAAAR1gNAAIAAAAFLTE2MzABCAAAAAUAAAABMQEAAAAKMTg0ODY3MzE4NAMAAAACNzkCAAAABDIwNTcEAAAAATAHAAAACTcvMzEvMjAxOQgAAAAJMy8zMS8yMDE3CQAAAAEw/9RGww0W1wj6v4MTDhbXCCdDSVEuTllTRTpERC5JUV9UT1RBTF9ERUJUX0VC</t>
  </si>
  <si>
    <t>SVREQS5GWTIwMDkBAAAAuLkLAAIAAAAINS4xMjMxOTYBCAAAAAUAAAABMQEAAAAKMTUwNzQ5NTU2MgMAAAADMTYwAgAAAAQ0MTkyBAAAAAEwBwAAAAk3LzMxLzIwMTkIAAAACjEyLzMxLzIwMDkJAAAAATB09c24DRbXCE7MTBMOFtcIJUNJUS5EQjpCQVMuSVFfVE9UQUxfUkVWLkZZMjAxOS4uLi5KUFkBAAAAatcFAAMAAAAAAFNOTLgNFtcImcxvEw4W1wghQ0lRLlRTRTozNDA3LklRX0NPTU1PTl9SRVAuRlkyMDEyAQAAAIhWDQACAAAABC0yOTkBCAAAAAUAAAABMQEAAAAKMTU1NDk1MDcwNQMAAAACNzkCAAAABDIxNjQEAAAAATAHAAAACTcvMzEvMjAxOQgAAAAJMy8zMS8yMDEyCQAAAAEwq05TwA0W1wiZKtwRDhbXCBhDSVEuTllTRTpERC5JUV9GWC5GWTIwMTYBAAAAuLkLAAIAAAADLTc3AQgAAAAFAAAAATEBAAAACjE5NDQzMzU2NTcDAAAAAzE2MAIAAAAEMjE0NAQAAAABMAcAAAAJNy8zMS8yMDE5CAAAAAoxMi8zMS8yMDE2CQAAAAEwZ0t+vQ0W1wj1snwSDhbXCCJDSVEuWFRSQTpMWFMuSVFfQ0FTSF9JTlZFU1QuRlkyMDE3AQAAAFExtwACAAAABC0xNjcBCAAAAAUAAAABMQEAAAAKMTk0OTc5NTg3MAMAAAACNTACAAAABDIwMDUEAAAAATAHAAAACTcvMzEvMjAxOQgAAAAKMTIvMzEvMjAxNwkAAAABMJ+/CrwNFtcIA47GEg4W1wgsQ0lRLlRTRTo0MjA1LklRX05FVF9ERUJUX0VCSVREQV9DQVBFWC5G</t>
  </si>
  <si>
    <t>WTIwMTABAAAA8VkNAAIAAAAHNC41NTM3NQEIAAAABQAAAAExAQAAAAoxMzkxMTcxODA2AwAAAAI3OQIAAAAFMjMzMTQEAAAAATAHAAAACTcvMzEvMjAxOQgAAAAJMy8zMS8yMDEwCQAAAAEwhFnTuQ0W1wiZshgTDhbXCCpDSVEuVFNFOjQwNjMuSVFfSU5DX1RBWF9QQVlfQ1VSUkVOVC5GWTIwMDgBAAAA41cNAAIAAAAFMzk0NjMBCAAAAAUAAAABMQEAAAAKMTA2Mjc1MTk1MgMAAAACNzkCAAAABDEwOTQEAAAAATAHAAAACTcvMzEvMjAxOQgAAAAJMy8zMS8yMDA4CQAAAAEwPbr0vw0W1whCsPIRDhbXCCBDSVEuVFNFOjM0MDIuSVFfU1RfSU5WRVNULkZZMjAwOAEAAAC4VQ0AAgAAAAM5MzYBCAAAAAUAAAABMQEAAAAKMTA1Nzg4ODI2MgMAAAACNzkCAAAABDEwNjkEAAAAATAHAAAACTcvMzEvMjAxOQgAAAAJMy8zMS8yMDA4CQAAAAEwWRY1vw0W1wjLfRkSDhbXCCdDSVEuVFNFOjQyMDUuSVFfQ0hBTkdFX0lOVkVOVE9SWS5GWTIwMTMBAAAA8VkNAAIAAAADMTExAQgAAAAFAAAAATEBAAAACjE2MjU0NTc3NDMDAAAAAjc5AgAAAAQyMDk5BAAAAAEwBwAAAAk3LzMxLzIwMTkIAAAACTMvMzEvMjAxMwkAAAABMM/Ki8INFtcIvxhyEQ4W1wgmQ0lRLlRTRTo0MTg1LklRX0NBU0hfQUNRVUlSRV9DRi5GWTIwMTEBAAAA51wNAAMAAAAAAChkH8INFtcIFCOREQ4W1wgjQ0lRLk5ZU0U6REQuSVFfSU5DX0VRVUlUWV9D</t>
  </si>
  <si>
    <t>Ri5GWTIwMTQBAAAAuLkLAAIAAAADMTIxAQgAAAAFAAAAATEBAAAACjE4MjcxMDYzNjkDAAAAAzE2MAIAAAAEMjA4NgQAAAABMAcAAAAJNy8zMS8yMDE5CAAAAAoxMi8zMS8yMDE0CQAAAAEwdCR+vQ0W1wi0cXYSDhbXCBxDSVEuREI6QkFTLklRX1pfU0NPUkUuRlkyMDExAQAAAGrXBQACAAAACDMuMTk0MDY4AQgAAAAFAAAAATEBAAAACjE1ODk0MzU4MDQDAAAAAjUwAgAAAAYxMDAxMjMEAAAAATAHAAAACTcvMzEvMjAxOQgAAAAKMTIvMzEvMjAxMQkAAAABML6mzbgNFtcIb9hGEw4W1wgnQ0lRLk5ZU0U6REQuSVFfRklYRURfQVNTRVRfVFVSTlMuRlkyMDE2AQAAALi5CwACAAAABzIuMzI5ODUBCAAAAAUAAAABMQEAAAAKMTk0NDMzNTY1NwMAAAADMTYwAgAAAAQ0MDY2BAAAAAEwBwAAAAk3LzMxLzIwMTkIAAAACjEyLzMxLzIwMTYJAAAAATB7HM64DRbXCMjqUBMOFtcINENJUS5UU0U6NDE4My5JUV9UT1RBTF9PVVRTVEFORElOR19GSUxJTkdfREFURS5GWTIwMTgBAAAAPVcNAAIAAAAKMTk4LjY4NjQ3NwEEAAAABQAAAAE1AQAAAAoxODk0ODMyNDM1AgAAAAUyNDE1MwYAAAABMLqwF8ENFtcItZnJEQ4W1wggQ0lRLlRTRTo0MjA1LklRX0ZVTExfVElNRS5GWTIwMTkBAAAA8VkNAAIAAAAEMzQwNQDHiirCDRbXCKFahBEOFtcIJkNJUS5UU0U6NDIwNC5JUV9DVVNUT01fQkVUQS4yMDEwLzAzLzMxAQAAAEdY</t>
  </si>
  <si>
    <t>DQACAAAAETAuODY2MjI3Nzc4NTI3NDgxALS3N+MNFtcId4iZGA4W1wgoQ0lRLlRTRTozNDA3LklRX1RPVEFMX0RFQlRfRUJJVERBLkZZMjAxNgEAAACIVg0AAgAAAAcxLjYzNzExAQgAAAAFAAAAATEBAAAACjE3OTg4OTQ5NTgDAAAAAjc5AgAAAAQ0MTkyBAAAAAEwBwAAAAk3LzMxLzIwMTkIAAAACTMvMzEvMjAxNgkAAAABMK+TfbkNFtcIvOAyEw4W1wglQ0lRLkRCOkJBWU4uSVFfQ1VTVE9NX0JFVEEuMjAwOS8xMi8zMQEAAADPkwEAAgAAABAwLjgzMjg5NTQzMzI5MDEyAKbp3uANFtcIXLKlGA4W1wgXQ0lRLkRCOkJBUy5JUV9BUi5GWTIwMTIBAAAAatcFAAIAAAAEOTUwNgEIAAAABQAAAAExAQAAAAoxNjYwMjMxODM4AwAAAAI1MAIAAAAEMTAyMQQAAAABMAcAAAAJNy8zMS8yMDE5CAAAAAoxMi8zMS8yMDEyCQAAAAEwZ9wsvg0W1wjVK0wSDhbXCBpDSVEuVFNFOjQyMDQuSVFfQ0lQLkZZMjAxOAEAAABHWA0AAwAAAAAA9/tGww0W1whco1wRDhbXCBxDSVEuVFNFOjQwNjMuSVFfQ0FQRVguRlkyMDE1AQAAAONXDQACAAAABi04NjcwOQEIAAAABQAAAAExAQAAAAoxNzQ1OTE2NzgzAwAAAAI3OQIAAAAEMjAyMQQAAAABMAcAAAAJNy8zMS8yMDE5CAAAAAkzLzMxLzIwMTUJAAAAATDDVeC/DRbXCDgOCRIOFtcIHUNJUS5EQjoxQ09WLklRX1BFTlNJT04uRlkyMDE2AQAAALmFkQACAAAABDEyMDkBCAAAAAUA</t>
  </si>
  <si>
    <t>AAABMQEAAAAKMTg3NTE3MTY1MgMAAAACNTACAAAABDEyMTMEAAAAATAHAAAACTcvMzEvMjAxOQgAAAAKMTIvMzEvMjAxNgkAAAABMJmjk7wNFtcIS1CeEg4W1wglQ0lRLlhUUkE6TFhTLklRX1BST1ZfQkFEX0RFQlRTLkZZMjAwOQEAAABRMbcAAwAAAAAAzbdXvA0W1wjNrKsSDhbXCBhDSVEuREI6MUNPVi5JUV9OSS5GWTIwMTYBAAAAuYWRAAIAAAADNzk1AQgAAAAFAAAAATEBAAAACjE4NzUxNzE2NTIDAAAAAjUwAgAAAAIxNQQAAAABMAcAAAAJNy8zMS8yMDE5CAAAAAoxMi8zMS8yMDE2CQAAAAEwmaOTvA0W1wgIZp0SDhbXCB1DSVEuREI6MUNPVi5JUV9TVF9ERUJULkZZMjAwOAEAAAC5hZEAAwAAAAAAlY0JvQ0W1whQQocSDhbXCBpDSVEuVFNFOjQxODMuSVFfRUJULkZZMjAwOAEAAAA9Vw0AAgAAAAU0NDU1MwEIAAAABQAAAAExAQAAAAoxMDU4OTE1MDE4AwAAAAI3OQIAAAADMTM5BAAAAAEwBwAAAAk3LzMxLzIwMTkIAAAACTMvMzEvMjAwOAkAAAABMHHVdMENFtcIGI2qEQ4W1wghQ0lRLlRTRTo0MjA0LklRX0VCSVREQV9JTlQuRlkyMDE1AQAAAEdYDQACAAAACTgzLjQzNzc2MgEIAAAABQAAAAExAQAAAAoxNzQ1MjE0NDAxAwAAAAI3OQIAAAAENDE5MAQAAAABMAcAAAAJNy8zMS8yMDE5CAAAAAkzLzMxLzIwMTUJAAAAATCWC9O5DRbXCJZvFBMOFtcIJENJUS5UU0U6MzQwNy5JUV9DVVJSRU5DWV9H</t>
  </si>
  <si>
    <t>QUlOLkZZMjAxNQEAAACIVg0AAgAAAAQ1MTk3AQgAAAAFAAAAATEBAAAACjE3NDUzNzg1MTYDAAAAAjc5AgAAAAIzOAQAAAABMAcAAAAJNy8zMS8yMDE5CAAAAAkzLzMxLzIwMTUJAAAAATB4nVPADRbXCKO14hEOFtcIGUNJUS5UU0U6MzQwMi5JUV9SRS5GWTIwMTgBAAAAuFUNAAIAAAAGNzYzNTA0AQgAAAAFAAAAATEBAAAACjE4OTQ4MzIyNjEDAAAAAjc5AgAAAAQxMjIyBAAAAAEwBwAAAAk3LzMxLzIwMTkIAAAACTMvMzEvMjAxOAkAAAABMAf5lr4NFtcIITw4Eg4W1wghQ0lRLkRCOkJBUy5JUV9QRV9FWENMLi4yMDE2LzAzLzMxAQAAAGrXBQACAAAACTE1LjQwNDE1NwEHAAAABQAAAAExAQAAAAoxNzc3OTIyNDk5AwAAAAEwAgAAAAYxMDAwMjcEAAAAATAHAAAACTMvMzEvMjAxNggAAAAJMy8zMS8yMDE2uIQG5A0W1wgebdkTDhbXCCVDSVEuTllTRTpERC5JUV9PVEhFUl9MVF9BU1NFVFMuRlkyMDEwAQAAALi5CwACAAAAAzYwOAEIAAAABQAAAAExAQAAAAoxNTg3ODI5OTcwAwAAAAMxNjACAAAABDEwNjAEAAAAATAHAAAACTcvMzEvMjAxOQgAAAAKMTIvMzEvMjAxMAkAAAABMOgOvr0NFtcICuRpEg4W1wgkQ0lRLlhUUkE6TFhTLklRX0lNUEFJUk1FTlRfR1cuRlkyMDE2AQAAAFExtwADAAAAAACwmAq8DRbXCG1hwRIOFtcII0NJUS5UU0U6NDIwNS5JUV9FQklUQV9NQVJHSU4uRlkyMDE3AQAAAPFZDQAC</t>
  </si>
  <si>
    <t>AAAABzEwLjgwNjgBCAAAAAUAAAABMQEAAAAKMTg0ODg3OTY3MQMAAAACNzkCAAAABDQ0MTkEAAAAATAHAAAACTcvMzEvMjAxOQgAAAAJMy8zMS8yMDE3CQAAAAEwYKfTuQ0W1wiBfxwTDhbXCB5DSVEuVFNFOjQyMDUuSVFfSU5DX1RBWC5GWTIwMDEBAAAA8VkNAAIAAAADOTEwAQgAAAAFAAAAATEBAAAACjE1NTMxMDIyODUDAAAAAjc5AgAAAAI3NQQAAAABMAcAAAAJNy8zMS8yMDE5CAAAAAkzLzMxLzIwMDEJAAAAATAOriq3DRbXCFpSpBMOFtcIGkNJUS5UU0U6NDA2My5JUV9FQlQuRlkyMDEwAQAAAONXDQACAAAABjEyNzAxOAEIAAAABQAAAAExAQAAAAoxNTU0MTg5ODYwAwAAAAI3OQIAAAADMTM5BAAAAAEwBwAAAAk3LzMxLzIwMTkIAAAACTMvMzEvMjAxMAkAAAABMCUI9b8NFtcI2bX3EQ4W1wgeQ0lRLlhUUkE6TFhTLklRX1JBV19JTlYuRlkyMDEyAQAAAFExtwACAAAAAzI3MwEIAAAABQAAAAExAQAAAAoxNjY0ODYzMjQ5AwAAAAI1MAIAAAAEMzE3MQQAAAABMAcAAAAJNy8zMS8yMDE5CAAAAAoxMi8zMS8yMDEyCQAAAAEwwyMKvA0W1wh6bLYSDhbXCCVDSVEuVFNFOjQxODUuSVFfQ0FQSVRBTF9MRUFTRVMuRlkyMDE0AQAAAOdcDQADAAAAAAANsh/CDRbXCN1bmREOFtcII0NJUS5EQjpCQVlOLklRX01BUktFVENBUC4yMDEwLzEyLzMxAQAAAM+TAQACAAAACzQ1NTIzLjQ3NjgzAQYAAAAFAAAAATEB</t>
  </si>
  <si>
    <t>AAAACjE0MDczMjc2MTQDAAAAAjUwAgAAAAYxMDAwNTQEAAAAATAHAAAACjEyLzMxLzIwMTC3wt7gDRbXCGLZpRgOFtcIK0NJUS5UU0U6NDE4My5JUV9SRVRVUk5fQ09NTU9OX0VRVUlUWS5GWTIwMTUBAAAAPVcNAAIAAAAGNC41NDc4AQgAAAAFAAAAATEBAAAACjE3NDQ5NDYzNDADAAAAAjc5AgAAAAUzMzMyMAQAAAABMAcAAAAJNy8zMS8yMDE5CAAAAAkzLzMxLzIwMTUJAAAAATClRn25DRbXCJJZKhMOFtcIGkNJUS5UU0U6NDIwNC5JUV9TR0EuRlkyMDAzAQAAAEdYDQACAAAABjIxMTg3NwEIAAAABQAAAAExAQAAAAkzNjc4MjEzMTEDAAAAAjc5AgAAAAIyMwQAAAABMAcAAAAJNy8zMS8yMDE5CAAAAAkzLzMxLzIwMDMJAAAAATBW/Li3DRbXCEH9iRMOFtcIH0NJUS5EQjpCQVlOLklRX05JX01BUkdJTi5GWTIwMTgBAAAAz5MBAAIAAAAGNC4yODE4AQgAAAAFAAAAATEBAAAACjE5NDcyMDUwODcDAAAAAjUwAgAAAAQ0MDk0BAAAAAEwBwAAAAk3LzMxLzIwMTkIAAAACjEyLzMxLzIwMTgJAAAAATAsuVe4DRbXCIcwaBMOFtcIKUNJUS5UU0U6NDE4NS5JUV9ERUJUX0VRVUlWX05FVF9QQk8uRlkyMDE0AQAAAOdcDQACAAAABTE1MjQzAQgAAAAFAAAAATEBAAAACjE2ODQwNTY1MzMDAAAAAjc5AgAAAAUyMTY3OQQAAAABMAcAAAAJNy8zMS8yMDE5CAAAAAkzLzMxLzIwMTQJAAAAATANsh/CDRbXCJ+pmREOFtcI</t>
  </si>
  <si>
    <t>KENJUS5UU0U6NDA2My5JUV9NSU5PUklUWV9JTlRFUkVTVC5GWTIwMTEBAAAA41cNAAIAAAAFMzg3OTgBCAAAAAUAAAABMQEAAAAKMTU1NDE4OTc4OAMAAAACNzkCAAAABDEwNTIEAAAAATAHAAAACTcvMzEvMjAxOQgAAAAJMy8zMS8yMDExCQAAAAEwDlb1vw0W1wi40fsRDhbXCB9DSVEuREI6MUNPVi5JUV9ESVZfU0hBUkUuRlkyMDE1AQAAALmFkQACAAAAAzAuNwEIAAAABQAAAAExAQAAAAoxODI4NDUxMjY5AwAAAAI1MAIAAAAEMzA1OAQAAAABMAcAAAAJNy8zMS8yMDE5CAAAAAoxMi8zMS8yMDE1CQAAAAEwnHyTvA0W1wi2f5oSDhbXCC1DSVEuVFNFOjM0MDcuSVFfREVGX1RBWF9BU1NFVFNfQ1VSUkVOVC5GWTIwMTkBAAAAiFYNAAMAAAAAAEST9L8NFtcISaXvEQ4W1wglQ0lRLkRCOkJBUy5JUV9UT1RBTF9PVEhFUl9PUEVSLkZZMjAxNQEAAABq1wUAAgAAAAUxMjI5NgEIAAAABQAAAAExAQAAAAoxODI5MjgyNjU0AwAAAAI1MAIAAAADMzgwBAAAAAEwBwAAAAk3LzMxLzIwMTkIAAAACjEyLzMxLzIwMTUJAAAAATBRUC2+DRbXCFWhVBIOFtcIJENJUS5UU0U6NDE4My5JUV9DVVJSRU5UX1JBVElPLkZZMjAxNAEAAAA9Vw0AAgAAAAgxLjUzMjQwNAEIAAAABQAAAAExAQAAAAoxNjg2NjM4Mjk1AwAAAAI3OQIAAAAENDAzMAQAAAABMAcAAAAJNy8zMS8yMDE5CAAAAAkzLzMxLzIwMTQJAAAAATClRn25DRbX</t>
  </si>
  <si>
    <t>CKwLKhMOFtcIHkNJUS5EQjpCQVMuSVFfVEVWX0VCSVREQS4yMDAwLgEAAABq1wUAAgAAAAkxMC44MjMyOTgBBwAAAAUAAAABMQEAAAAKMTk3MjQwNTYzNwMAAAABMAIAAAAGMTAwMDMwBAAAAAEwBwAAAAk3LzMwLzIwMTkIAAAACTcvMzAvMjAxOWf/YxcOFtcIZ/9jFw4W1wggQ0lRLlRTRTozNDAyLklRX0ZVTExfVElNRS5GWTIwMTkBAAAAuFUNAAIAAAAFNDgzMjAA/R+Xvg0W1whlvDsSDhbXCCFDSVEuVFNFOjQxODUuSVFfVE9UQUxfREVCVC5GWTIwMTABAAAA51wNAAIAAAAFMTQxNjEBCAAAAAUAAAABMQEAAAAKMTM3NDM3NTcxMAMAAAACNzkCAAAABDQxNzMEAAAAATAHAAAACTcvMzEvMjAxOQgAAAAJMy8zMS8yMDEwCQAAAAEwstgqwg0W1whiV6gTDhbXCC9DSVEuREI6QkFZTi5JUV9UT1RBTF9PVVRTVEFORElOR19CU19EQVRFLkZZMjAxNAEAAADPkwEAAgAAAAo4MjYuOTQ3ODA4AQQAAAAFAAAAATUBAAAACjE3Nzc4ODM2NTMCAAAABTI0MTUyBgAAAAEwhaMXuw0W1whgduASDhbXCChDSVEuVFNFOjM0MDcuSVFfVE9UQUxfRElWX1BBSURfQ0YuRlkyMDA4AQAAAIhWDQACAAAABi0xODE3NAEIAAAABQAAAAExAQAAAAoxMDg0MTY5NzE0AwAAAAI3OQIAAAAEMjAyMgQAAAABMAcAAAAJNy8zMS8yMDE5CAAAAAkzLzMxLzIwMDgJAAAAATCb1hfBDRbXCL+Z0BEOFtcIJENJUS5EQjoxQ09WLklRX0RJTFVU</t>
  </si>
  <si>
    <t>X0VQU19JTkNMLkZZMjAxMgEAAAC5hZEAAwAAAAAAgy+TvA0W1widy5ESDhbXCCNDSVEuVFNFOjQxODUuSVFfQkVUQV81WVIuMjAxMC8wMy8zMQEAAADnXA0AAgAAABEwLjgyMDAwMDQ3MTU0Njg4MwC0tzfjDRbXCG8zmxgOFtcILENJUS5UU0U6NDE4My5JUV9JTVBVVF9PUEVSX0xFQVNFX0RFUFIuRlkyMDEzAQAAAD1XDQADAAAAAACYJBjBDRbXCNsSuhEOFtcIHENJUS5EQjpCQVlOLklRX0dBX0VYUC5GWTIwMTcBAAAAz5MBAAIAAAAEMTY4NwEIAAAABQAAAAExAQAAAAoxOTQ3MjA1MDgzAwAAAAI1MAIAAAAFMjE1NjIEAAAAATAHAAAACTcvMzEvMjAxOQgAAAAKMTIvMzEvMjAxNwkAAAABMHAYGLsNFtcIIQLpEg4W1wgsQ0lRLlRTRTozNDAyLklRX0RFQlRfRVFVSVZfT1BFUl9MRUFTRS5GWTIwMTABAAAAuFUNAAIAAAAFNzY5NDQBCAAAAAUAAAABMQEAAAAKMTM4MDI4Njk0NgMAAAACNzkCAAAABTIxNjcxBAAAAAEwBwAAAAk3LzMxLzIwMTkIAAAACTMvMzEvMjAxMAkAAAABMI9kNb8NFtcI0H0gEg4W1wgvQ0lRLlRTRTozNDA3LklRX09USEVSX05PTl9PUEVSX0VYUF9TVVBQTC5GWTIwMTQBAAAAiFYNAAIAAAAELTY0MQEIAAAABQAAAAExAQAAAAoxNjg2NjM3OTk0AwAAAAI3OQIAAAACODUEAAAAATAHAAAACTcvMzEvMjAxOQgAAAAJMy8zMS8yMDE0CQAAAAEwQnZTwA0W1wiI0N8RDhbXCB5DSVEuVFNF</t>
  </si>
  <si>
    <t>OjM0MDIuSVFfTFRfREVCVC5GWTIwMTgBAAAAuFUNAAIAAAAGNTY3NjU3AQgAAAAFAAAAATEBAAAACjE4OTQ4MzIyNjEDAAAAAjc5AgAAAAQxMDQ5BAAAAAEwBwAAAAk3LzMxLzIwMTkIAAAACTMvMzEvMjAxOAkAAAABMAf5lr4NFtcIhRU4Eg4W1wgmQ0lRLlRTRTozNDAyLklRX0NVU1RPTV9CRVRBLjIwMTcvMDMvMzEBAAAAuFUNAAIAAAARMC45ODAxMDMwMjc5NjU0NTcAcAQ44w0W1whQhqAYDhbXCCZDSVEuVFNFOjQyMDUuSVFfU0FMRVNfTUFSS0VUSU5HLkZZMjAxMwEAAADxWQ0AAgAAAAQ2ODk4AQgAAAAFAAAAATEBAAAACjE2MjU0NTc3NDMDAAAAAjc5AgAAAAUyMTU2MQQAAAABMAcAAAAJNy8zMS8yMDE5CAAAAAkzLzMxLzIwMTMJAAAAATCyo4vCDRbXCBiTcBEOFtcIJ0NJUS5UU0U6NDIwNC5JUV9DRk9fQ1VSUkVOVF9MSUFCLkZZMjAxOAEAAABHWA0AAgAAAAgwLjI3NTExMQEIAAAABQAAAAExAQAAAAoxODk1MDAyMDc1AwAAAAI3OQIAAAAENDE4NQQAAAABMAcAAAAJNy8zMS8yMDE5CAAAAAkzLzMxLzIwMTgJAAAAATDCMtO5DRbXCCIcFhMOFtcIJkNJUS5EQjoxQ09WLklRX1RPVEFMX09USEVSX09QRVIuRlkyMDEzAQAAALmFkQACAAAABDE2NTMBCAAAAAUAAAABMQEAAAAKMTc1OTEzNDQxMQMAAAACNTACAAAAAzM4MAQAAAABMAcAAAAJNy8zMS8yMDE5CAAAAAoxMi8zMS8yMDEzCQAAAAEwgy+T</t>
  </si>
  <si>
    <t>vA0W1whqZJQSDhbXCCpDSVEuVFNFOjQxODUuSVFfSU5DX1RBWF9QQVlfQ1VSUkVOVC5GWTIwMTEBAAAA51wNAAIAAAAEODc4MAEIAAAABQAAAAExAQAAAAoxNDU4NTI2Mzc4AwAAAAI3OQIAAAAEMTA5NAQAAAABMAcAAAAJNy8zMS8yMDE5CAAAAAkzLzMxLzIwMTEJAAAAATCy2CrCDRbXCFU5kBEOFtcII0NJUS5OWVNFOkRELklRX0lOQ19FUVVJVFlfQ0YuRlkyMDEyAQAAALi5CwACAAAAAzI4NwEIAAAABQAAAAExAQAAAAoxNzE4OTQwNjUxAwAAAAMxNjACAAAABDIwODYEAAAAATAHAAAACTcvMzEvMjAxOQgAAAAKMTIvMzEvMjAxMgkAAAABMI/Wfb0NFtcIectwEg4W1wgpQ0lRLkRCOkJBWU4uSVFfVE9UQUxfRVFVSVRZLkZZMjAxMy4uLi5KUFkBAAAAz5MBAAIAAAAOMzAxMjUxOC45MDEwNDgBCAAAAAUAAAABMQEAAAAKMTcyMTUyNDIzNwMAAAACNzkCAAAABDEyNzUEAAAAATAHAAAACTcvMzEvMjAxOQgAAAAKMTIvMzEvMjAxMwkAAAABMCDDTLgNFtcIHkd1Ew4W1wggQ0lRLlRTRTozNDAyLklRX1RPVEFMX1JFVi5GWTIwMTgBAAAAuFUNAAIAAAAHMjIwNDg1OAEIAAAABQAAAAExAQAAAAoxODk0ODMyMjYxAwAAAAI3OQIAAAACMjgEAAAAATAHAAAACTcvMzEvMjAxOQgAAAAJMy8zMS8yMDE4CQAAAAEw2TLKvg0W1wjOtjYSDhbXCBlDSVEuWFRSQTpMWFMuSVFfTkkuRlkyMDEyAQAAAFExtwACAAAAAzUw</t>
  </si>
  <si>
    <t>OAEIAAAABQAAAAExAQAAAAoxNjY0ODYzMjQ5AwAAAAI1MAIAAAACMTUEAAAAATAHAAAACTcvMzEvMjAxOQgAAAAKMTIvMzEvMjAxMgkAAAABMHz9CbwNFtcIqTW1Eg4W1wglQ0lRLlRTRTo0MTgzLklRX0JBU0lDX0VQU19FWENMLkZZMjAxMgEAAAA9Vw0AAgAAAAktNS4wMjU2NzIBCAAAAAUAAAABMQEAAAAKMTU1NDMzNzE4MQMAAAACNzkCAAAABDMwNjQEAAAAATAHAAAACTcvMzEvMjAxOQgAAAAJMy8zMS8yMDEyCQAAAAEwmCQYwQ0W1wiyB7cRDhbXCCRDSVEuVFNFOjM0MDIuSVFfRUJJVERBLkZZMjAwOS4uLi5KUFkBAAAAuFUNAAIAAAAGMTE5NzcwAQgAAAAFAAAAATEBAAAACjEzODAyODY5MTcDAAAAAjc5AgAAAAQ0MDUxBAAAAAEwBwAAAAk3LzMxLzIwMTkIAAAACTMvMzEvMjAwOQkAAAABMDl2TLgNFtcI4cZxEw4W1wgkQ0lRLlRTRTo0MTgzLklRX0VCSVREQS5GWTIwMTIuLi4uSlBZAQAAAD1XDQACAAAABTg0MzEzAQgAAAAFAAAAATEBAAAACjE1NTQzMzcxODEDAAAAAjc5AgAAAAQ0MDUxBAAAAAEwBwAAAAk3LzMxLzIwMTkIAAAACTMvMzEvMjAxMgkAAAABMDl2TLgNFtcIC1JxEw4W1wggQ0lRLk5ZU0U6REQuSVFfTkVUX0NIQU5HRS5GWTIwMTABAAAAuLkLAAIAAAAENDE5MwEIAAAABQAAAAExAQAAAAoxNTg3ODI5OTcwAwAAAAMxNjACAAAABDIwOTMEAAAAATAHAAAACTcvMzEvMjAxOQgAAAAK</t>
  </si>
  <si>
    <t>MTIvMzEvMjAxMAkAAAABMOgOvr0NFtcIiUJrEg4W1wgbQ0lRLlRTRTo0MTg1LklRX0NPR1MuRlkyMDA2AQAAAOdcDQACAAAABjIzMDAxMgEIAAAABQAAAAExAQAAAAk2Mzk0NDYwNTEDAAAAAjc5AgAAAAIzNAQAAAABMAcAAAAJNy8zMS8yMDE5CAAAAAkzLzMxLzIwMDYJAAAAATArKJK2DRbXCAH/pRMOFtcIGENJUS5EQjpCQVMuSVFfRUJULkZZMjAxMAEAAABq1wUAAgAAAAQ3MzczAQgAAAAFAAAAATEBAAAACjE1MjUwMzQxNzMDAAAAAjUwAgAAAAMxMzkEAAAAATAHAAAACTcvMzEvMjAxOQgAAAAKMTIvMzEvMjAxMAkAAAABMPCUl74NFtcIeMdFEg4W1wggQ0lRLlRTRTo0MTg1LklRX1NUX0lOVkVTVC5GWTIwMTQBAAAA51wNAAIAAAAFODEwMDQBCAAAAAUAAAABMQEAAAAKMTY4NDA1NjUzMwMAAAACNzkCAAAABDEwNjkEAAAAATAHAAAACTcvMzEvMjAxOQgAAAAJMy8zMS8yMDE0CQAAAAEwDbIfwg0W1wjZ5pgRDhbXCCRDSVEuREI6MUNPVi5JUV9PVEhFUl9DTF9TVVBQTC5GWTIwMDkBAAAAuYWRAAMAAAAAAMy0Cb0NFtcIECuKEg4W1wgnQ0lRLlRTRTo0MTg1LklRX0NBU0hfT1BFUi5GWTIwMTcuLi4uSlBZAQAAAOdcDQACAAAABTQ3NTA2AQgAAAAFAAAAATEBAAAACjE4NDc1Njg4MDEDAAAAAjc5AgAAAAQyMDA2BAAAAAEwBwAAAAk3LzMxLzIwMTkIAAAACTMvMzEvMjAxNwkAAAABMAc5TbgNFtcI2BN7</t>
  </si>
  <si>
    <t>Ew4W1wgkQ0lRLlRTRTozNDA3LklRX0VCSVREQV9NQVJHSU4uRlkyMDEyAQAAAIhWDQACAAAABzExLjY3MzIBCAAAAAUAAAABMQEAAAAKMTU1NDk1MDcwNQMAAAACNzkCAAAABDQwNDcEAAAAATAHAAAACTcvMzEvMjAxOQgAAAAJMy8zMS8yMDEyCQAAAAEwr5N9uQ0W1wg/+y8TDhbXCChDSVEuTllTRTpERC5JUV9UT1RBTF9ERUJUX0NBUElUQUwuRlkyMDA5AQAAALi5CwACAAAABzUxLjQzNTcBCAAAAAUAAAABMQEAAAAKMTUwNzQ5NTU2MgMAAAADMTYwAgAAAAQ0MTg2BAAAAAEwBwAAAAk3LzMxLzIwMTkIAAAACjEyLzMxLzIwMDkJAAAAATB09c24DRbXCLmlTBMOFtcIJUNJUS5YVFJBOkxYUy5JUV9CQVNJQ19FUFNfRVhDTC5GWTIwMTEBAAAAUTG3AAIAAAAINi4wODE1MzUBCAAAAAUAAAABMQEAAAAKMTU5NTAzNTIwMAMAAAACNTACAAAABDMwNjQEAAAAATAHAAAACTcvMzEvMjAxOQgAAAAKMTIvMzEvMjAxMQkAAAABMMTeV7wNFtcIoSuyEg4W1wgoQ0lRLlRTRTo0MTgzLklRX0dXX0lOVEFOX0FNT1JUX0NGLkZZMjAxMQEAAAA9Vw0AAgAAAAQzNjMzAQgAAAAFAAAAATEBAAAACjE0NjA3MTc1ODkDAAAAAjc5AgAAAAQyMTgyBAAAAAEwBwAAAAk3LzMxLzIwMTkIAAAACTMvMzEvMjAxMQkAAAABMD9xdcENFtcII1u1EQ4W1wgjQ0lRLlRTRTo0MjA1LklRX1BFX0VYQ0wuLjIwMTQvMDMvMzEBAAAA8VkNAAIA</t>
  </si>
  <si>
    <t>AAAJMTAuNDg0MDA3AQcAAAAFAAAAATEBAAAACjE2NjQwNjA3MTgDAAAAATACAAAABjEwMDAyNwQAAAABMAcAAAAJMy8zMS8yMDE0CAAAAAkzLzMxLzIwMTTUXQbkDRbXCI9m2xMOFtcIJENJUS5OWVNFOkRELklRX0JBU0lDX0VQU19FWENMLkZZMjAwNwEAAAC4uQsAAgAAAAg5LjAxNDc5MwEIAAAABQAAAAExAQAAAAoxMzI2NzI0NDQ1AwAAAAMxNjACAAAABDMwNjQEAAAAATAHAAAACTcvMzEvMjAxOQgAAAAKMTIvMzEvMjAwNwkAAAABMP7Avb0NFtcIw5pgEg4W1wg5Q0lRLlRTRTozNDAyLklRX0NVU1RPTV9CRVRBLi0xMDRXLjIwMTMvMDMvMzEuLl5OMjI1LkpQWS5IAQAAALhVDQACAAAAETAuNzIxNjIwMzAzMDQwOTMxAHAEOOMNFtcI/RCgGA4W1wgbQ0lRLkRCOjFDT1YuSVFfQ0FQRVguRlkyMDE2AQAAALmFkQACAAAABC00MTkBCAAAAAUAAAABMQEAAAAKMTg3NTE3MTY1MgMAAAACNTACAAAABDIwMjEEAAAAATAHAAAACTcvMzEvMjAxOQgAAAAKMTIvMzEvMjAxNgkAAAABMJmjk7wNFtcIDzmfEg4W1wgZQ0lRLkRCOkJBUy5JUV9BUElDLkZZMjAxNwEAAABq1wUAAwAAAAAAW5u9vQ0W1wjWpFsSDhbXCBpDSVEuVFNFOjQxODUuSVFfRUJULkZZMjAxNAEAAADnXA0AAgAAAAUzNjk1NQEIAAAABQAAAAExAQAAAAoxNjg0MDU2NTMzAwAAAAI3OQIAAAADMTM5BAAAAAEwBwAAAAk3LzMxLzIwMTkIAAAACTMv</t>
  </si>
  <si>
    <t>MzEvMjAxNAkAAAABMA2yH8INFtcIK3KYEQ4W1wgjQ0lRLlRTRTo0MTg1LklRX0JFVEFfMllSLjIwMTIvMDMvMzEBAAAA51wNAAIAAAARMC44NzQzNDYxMjU2MTAzNjYAhd434w0W1wguWpsYDhbXCCRDSVEuVFNFOjQyMDUuSVFfQ0FTSF9JTlRFUkVTVC5GWTIwMTYBAAAA8VkNAAIAAAADNjAwAQgAAAAFAAAAATEBAAAACjE3OTg4OTQ4OTEDAAAAAjc5AgAAAAQzMDI4BAAAAAEwBwAAAAk3LzMxLzIwMTkIAAAACTMvMzEvMjAxNgkAAAABMMtljMINFtcIAq57EQ4W1wgeQ0lRLlhUUkE6TFhTLklRX1JBV19JTlYuRlkyMDE0AQAAAFExtwACAAAAAzI2MAEIAAAABQAAAAExAQAAAAoxNzgxMjAxNzc0AwAAAAI1MAIAAAAEMzE3MQQAAAABMAcAAAAJNy8zMS8yMDE5CAAAAAoxMi8zMS8yMDE0CQAAAAEwtkoKvA0W1wi/0bwSDhbXCCRDSVEuVFNFOjQwNjMuSVFfRVFVSVRZX01FVEhPRC5GWTIwMTYBAAAA41cNAAMAAAAAAL6j4L8NFtcIcRkMEg4W1wgcQ0lRLjAuSVFfQ0hBTkdFX0lOVkVOVE9SWS5GWQUAAAAAAAAACAAAABUoSW52YWxpZCBUaW1lIFBlcmlvZCkedNm6DRbXCL/jDRMOFtcIHENJUS5UU0U6NDIwNC5JUV9EQV9DRi5GWTIwMDcBAAAAR1gNAAIAAAAFMjYwNDUBCAAAAAUAAAABMQEAAAAJNjg5NDU2OTMzAwAAAAI3OQIAAAAEMjE2MAQAAAABMAcAAAAJNy8zMS8yMDE5CAAAAAkzLzMxLzIwMDcJAAAA</t>
  </si>
  <si>
    <t>ATBWSbm3DRbXCHfsgRMOFtcIIENJUS5UU0U6NDE4My5JUV9ESVZfU0hBUkUuRlkyMDE1AQAAAD1XDQACAAAAAjI1AQgAAAAFAAAAATEBAAAACjE3NDQ5NDYzNDADAAAAAjc5AgAAAAQzMDU4BAAAAAEwBwAAAAk3LzMxLzIwMTkIAAAACTMvMzEvMjAxNQkAAAABMI9zGMENFtcIYbS/EQ4W1wghQ0lRLlRTRTozNDAyLklRX05FVF9DSEFOR0UuRlkyMDExAQAAALhVDQACAAAABTQwOTMwAQgAAAAFAAAAATEBAAAACjE0NjA3MTc2ODEDAAAAAjc5AgAAAAQyMDkzBAAAAAEwBwAAAAk3LzMxLzIwMTkIAAAACTMvMzEvMjAxMQkAAAABMF2LNb8NFtcIpkwkEg4W1wglQ0lRLlRTRTo0MjA1LklRX1NQRUNJQUxfRElWX0NGLkZZMjAxMgEAAADxWQ0AAwAAAAAAsqOLwg0W1whSgW8RDhbXCBpDSVEuVFNFOjQyMDQuSVFfUkVWLkZZMjAxNQEAAABHWA0AAgAAAAcxMTEyNzQ4AQgAAAAFAAAAATEBAAAACjE3NDUyMTQ0MDEDAAAAAjc5AgAAAAMxMTIEAAAAATAHAAAACTcvMzEvMjAxOQgAAAAJMy8zMS8yMDE1CQAAAAEw8jJWww0W1whI/FERDhbXCDJDSVEuREI6QkFZTi5JUV9DSEFOR0VfT1RIRVJfTkVUX09QRVJfQVNTRVRTLkZZMjAxNgEAAADPkwEAAgAAAAQtNDY3AQgAAAAFAAAAATEBAAAACjE4NzYzMDQ3MjIDAAAAAjUwAgAAAAQyMDQ1BAAAAAEwBwAAAAk3LzMxLzIwMTkIAAAACjEyLzMxLzIwMTYJAAAAATBk8Re7</t>
  </si>
  <si>
    <t>DRbXCNJU5xIOFtcIKENJUS5UU0U6NDA2My5JUV9NSU5PUklUWV9JTlRFUkVTVC5GWTIwMTcBAAAA41cNAAIAAAAFNTcwOTYBCAAAAAUAAAABMQEAAAAKMTg0OTAyNjY4NwMAAAACNzkCAAAABDEwNTIEAAAAATAHAAAACTcvMzEvMjAxOQgAAAAJMy8zMS8yMDE3CQAAAAEwrsrgvw0W1wg2gxASDhbXCCNDSVEuREI6QkFTLklRX1NUX0RFQlRfUkVQQUlELkZZMjAxMwEAAABq1wUAAwAAAAAAggItvg0W1wiB5lASDhbXCB5DSVEuREI6MUNPVi5JUV9BUl9UVVJOUy5GWTIwMDgBAAAAuYWRAAMAAAAAAHVDzrgNFtcIGoJTEw4W1wgkQ0lRLkRCOkJBWU4uSVFfRElMVVRfRVBTX0VYQ0wuRlkyMDEyAQAAAM+TAQACAAAACDIuOTA1ODY2AQgAAAAFAAAAATEBAAAACjE2NjA3OTU2MDADAAAAAjUwAgAAAAMxNDIEAAAAATAHAAAACTcvMzEvMjAxOQgAAAAKMTIvMzEvMjAxMgkAAAABMH58F7sNFtcISXHZEg4W1wgWQ0lRLjAuSVFfQ0FTSF9FUVVJVi5GWQUAAAAAAAAACAAAABUoSW52YWxpZCBUaW1lIFBlcmlvZCkQm9m6DRbXCKaVDRMOFtcIKENJUS5UU0U6NDE4My5JUV9DVVJSRU5UX1BPUlRfREVCVC5GWTIwMTMBAAAAPVcNAAIAAAAFNjQwMTEBCAAAAAUAAAABMQEAAAAKMTYyNTA5MjE2NwMAAAACNzkCAAAABDEyOTcEAAAAATAHAAAACTcvMzEvMjAxOQgAAAAJMy8zMS8yMDEzCQAAAAEwmCQYwQ0W1wi8h7oRDhbX</t>
  </si>
  <si>
    <t>CCNDSVEuTllTRTpERC5JUV9FUVVJVFlfTUVUSE9ELkZZMjAxOAEAAAC4uQsAAgAAAAQ1MjA0AQgAAAAFAAAAATEBAAAACjE5NDQzMzU2NTYDAAAAAzE2MAIAAAAEMzA2MwQAAAABMAcAAAAJNy8zMS8yMDE5CAAAAAoxMi8zMS8yMDE4CQAAAAEw+T8JvQ0W1whUvIESDhbXCCRDSVEuVFNFOjQyMDQuSVFfTUFSS0VUQ0FQLjIwMDUvMDMvMzEBAAAAR1gNAAIAAAANNDE0NDU3LjcwMDkzMwEGAAAABQAAAAExAQAAAAkxNDI0NTU4NTADAAAAAjc5AgAAAAYxMDAwNTQEAAAAATAHAAAACTMvMzEvMjAwNVv+HeQNFtcIkXjEEw4W1wgoQ0lRLkRCOkJBWU4uSVFfQVNTRVRfV1JJVEVET1dOX0NGLkZZMjAwOAEAAADPkwEAAgAAAAMxNTIBCAAAAAUAAAABMQEAAAAKMTMzMjk1ODA3OQMAAAACNTACAAAABDIwMTkEAAAAATAHAAAACTcvMzEvMjAxOQgAAAAKMTIvMzEvMjAwOAkAAAABMGndk7sNFtcIuhTPEg4W1wglQ0lRLkRCOkJBUy5JUV9FQklUREFfQ0FQRVhfSU5ULkZZMjAxNAEAAABq1wUAAgAAAAg2LjAxOTA4MwEIAAAABQAAAAExAQAAAAoxNzc3OTIyMzEwAwAAAAI1MAIAAAAENDE5MQQAAAABMAcAAAAJNy8zMS8yMDE5CAAAAAoxMi8zMS8yMDE0CQAAAAEwr83NuA0W1wgchUgTDhbXCCBDSVEuVFNFOjQyMDQuSVFfT1RIRVJfUkVWLkZZMjAxOQEAAABHWA0AAwAAAAAA1SJHww0W1whGtF0RDhbXCCVDSVEuVFNF</t>
  </si>
  <si>
    <t>OjQyMDUuSVFfUFJPVl9CQURfREVCVFMuRlkyMDEzAQAAAPFZDQADAAAAAACyo4vCDRbXCJb2bxEOFtcIJ0NJUS5EQjpCQVlOLklRX1RPVEFMX0xJQUJfRVFVSVRZLkZZMjAxNQEAAADPkwEAAgAAAAU3MzkxNwEIAAAABQAAAAExAQAAAAoxODI4NzI1ODYxAwAAAAI1MAIAAAAEMTAxMwQAAAABMAcAAAAJNy8zMS8yMDE5CAAAAAoxMi8zMS8yMDE1CQAAAAEwCswXuw0W1whY0eMSDhbXCC1DSVEuVFNFOjQxODUuSVFfREVGX1RBWF9BU1NFVFNfQ1VSUkVOVC5GWTIwMTEBAAAA51wNAAIAAAAENDUyMwEIAAAABQAAAAExAQAAAAoxNDU4NTI2Mzc4AwAAAAI3OQIAAAAEMTExNwQAAAABMAcAAAAJNy8zMS8yMDE5CAAAAAkzLzMxLzIwMTEJAAAAATCy2CrCDRbXCHTEjxEOFtcIG0NJUS5UU0U6NDIwNS5JUV9MQU5ELkZZMjAxNwEAAADxWQ0AAwAAAAAAwIyMwg0W1whuz30RDhbXCCBDSVEuVFNFOjM0MDIuSVFfRElWX1NIQVJFLkZZMjAwOQEAAAC4VQ0AAgAAAAM3LjUBCAAAAAUAAAABMQEAAAAKMTM4MDI4NjkxNwMAAAACNzkCAAAABDMwNTgEAAAAATAHAAAACTcvMzEvMjAxOQgAAAAJMy8zMS8yMDA5CQAAAAEwXT01vw0W1whfYhwSDhbXCDNDSVEuVFNFOjM0MDIuSVFfQ0hBTkdFX09USEVSX05FVF9PUEVSX0FTU0VUUy5GWTIwMTEBAAAAuFUNAAIAAAAEMjc4MQEIAAAABQAAAAExAQAAAAoxNDYwNzE3NjgxAwAA</t>
  </si>
  <si>
    <t>AAI3OQIAAAAEMjA0NQQAAAABMAcAAAAJNy8zMS8yMDE5CAAAAAkzLzMxLzIwMTEJAAAAATBdizW/DRbXCPzWIxIOFtcIJUNJUS5UU0U6MzQwMi5JUV9MVF9ERUJUX0lTU1VFRC5GWTIwMTABAAAAuFUNAAIAAAAFMTczMjkBCAAAAAUAAAABMQEAAAAKMTM4MDI4Njk0NgMAAAACNzkCAAAABDIwMzQEAAAAATAHAAAACTcvMzEvMjAxOQgAAAAJMy8zMS8yMDEwCQAAAAEwj2Q1vw0W1wi/GSESDhbXCCtDSVEuVFNFOjM0MDcuSVFfUkVUVVJOX0NPTU1PTl9FUVVJVFkuRlkyMDE1AQAAAIhWDQACAAAABzEwLjU4OTgBCAAAAAUAAAABMQEAAAAKMTc0NTM3ODUxNgMAAAACNzkCAAAABTMzMzIwBAAAAAEwBwAAAAk3LzMxLzIwMTkIAAAACTMvMzEvMjAxNQkAAAABMK+TfbkNFtcI5s8xEw4W1wgfQ0lRLkRCOkJBWU4uSVFfRElWRVNUX0NGLkZZMjAwOAEAAADPkwEAAgAAAAMtNDEBCAAAAAUAAAABMQEAAAAKMTMzMjk1ODA3OQMAAAACNTACAAAABDIwNzcEAAAAATAHAAAACTcvMzEvMjAxOQgAAAAKMTIvMzEvMjAwOAkAAAABMGndk7sNFtcIhjvPEg4W1wgkQ0lRLlRTRTo0MTg1LklRX1NBTEVfSU5UQU5fQ0YuRlkyMDEwAQAAAOdcDQADAAAAAACy2CrCDRbXCAbKjREOFtcIIkNJUS5YVFJBOkxYUy5JUV9PVEhFUl9JTlRBTi5GWTIwMDgBAAAAUTG3AAIAAAACNTUBCAAAAAUAAAABMQEAAAAKMTM5NjA1NDgzNQMAAAAC</t>
  </si>
  <si>
    <t>NTACAAAABDEwNDAEAAAAATAHAAAACTcvMzEvMjAxOQgAAAAKMTIvMzEvMjAwOAkAAAABMNyQV7wNFtcIPNmpEg4W1wghQ0lRLkRCOjFDT1YuSVFfR0FJTl9JTlZFU1QuRlkyMDE4AQAAALmFkQADAAAAAAAXale8DRbXCIQyoxIOFtcIJ0NJUS5UU0U6NDA2My5JUV9ORVRfSU5URVJFU1RfRVhQLkZZMjAxMAEAAADjVw0AAgAAAAQ0MjY0AQgAAAAFAAAAATEBAAAACjE1NTQxODk4NjADAAAAAjc5AgAAAAMzNjgEAAAAATAHAAAACTcvMzEvMjAxOQgAAAAJMy8zMS8yMDEwCQAAAAEwJQj1vw0W1wjZtfcRDhbXCBxDSVEuWFRSQTpMWFMuSVFfTklfQ0YuRlkyMDExAQAAAFExtwACAAAAAzUwNgEIAAAABQAAAAExAQAAAAoxNTk1MDM1MjAwAwAAAAI1MAIAAAAEMjE1MAQAAAABMAcAAAAJNy8zMS8yMDE5CAAAAAoxMi8zMS8yMDExCQAAAAEwwgVYvA0W1wg5iLMSDhbXCCFDSVEuVFNFOjQxODMuSVFfTklfQ09NUEFOWS5GWTIwMTIBAAAAPVcNAAIAAAAENzU2NgEIAAAABQAAAAExAQAAAAoxNTU0MzM3MTgxAwAAAAI3OQIAAAAFNDE1NzEEAAAAATAHAAAACTcvMzEvMjAxOQgAAAAJMy8zMS8yMDEyCQAAAAEwmCQYwQ0W1wjOubYRDhbXCBRDSVEuMC5JUV9CVl9TSEFSRS5GWQUAAAAAAAAACAAAABUoSW52YWxpZCBUaW1lIFBlcmlvZCkedNm6DRbXCARqDxMOFtcIIkNJUS5EQjpCQVMuSVFfRVFVSVRZX01FVEhPRC5G</t>
  </si>
  <si>
    <t>WTIwMTMBAAAAatcFAAIAAAAENDE3NAEIAAAABQAAAAExAQAAAAoxNzIxMDY5MTk2AwAAAAI1MAIAAAAEMzA2MwQAAAABMAcAAAAJNy8zMS8yMDE5CAAAAAoxMi8zMS8yMDEzCQAAAAEwggItvg0W1wisSlASDhbXCCpDSVEuVFNFOjQxODMuSVFfVE9UQUxfRVFVSVRZLkZZMjAxMC4uLi5KUFkBAAAAPVcNAAIAAAAGNDE5MDA0AQgAAAAFAAAAATEBAAAACjEzODA0NTEzMzgDAAAAAjc5AgAAAAQxMjc1BAAAAAEwBwAAAAk3LzMxLzIwMTkIAAAACTMvMzEvMjAxMAkAAAABMCDDTLgNFtcIlsBzEw4W1wglQ0lRLlRTRTo0MTg1LklRX05FVF9SRU5UQUxfRVhQLkZZMjAxNAEAAADnXA0AAwAAAAAADbIfwg0W1wjhv5gRDhbXCCpDSVEuREI6QkFTLklRX1RPVEFMX0FTU0VUUy5GWTIwMDEuLi4uTE9DQUwBAAAAatcFAAIAAAAFMzY4NzUBCAAAAAUAAAABMQEAAAAHMjM5Njg2NgMAAAACNTACAAAABDEwMDcEAAAAATAHAAAACTcvMzEvMjAxOQgAAAAKMTIvMzEvMjAwMQkAAAABMCCdkrYNFtcIH5/VEw4W1wgkQ0lRLlRTRTozNDAyLklRX0VCSVREQV9NQVJHSU4uRlkyMDE3AQAAALhVDQACAAAABzEyLjA2MjYBCAAAAAUAAAABMQEAAAAKMTg0ODU4MTAzOQMAAAACNzkCAAAABDQwNDcEAAAAATAHAAAACTcvMzEvMjAxOQgAAAAJMy8zMS8yMDE3CQAAAAEwyNGWug0W1wiS00ETDhbXCChDSVEuWFRSQTpMWFMuSVFfQ1VS</t>
  </si>
  <si>
    <t>UkVOVF9QT1JUX0RFQlQuRlkyMDE0AQAAAFExtwACAAAAAzE3NAEIAAAABQAAAAExAQAAAAoxNzgxMjAxNzc0AwAAAAI1MAIAAAAEMTI5NwQAAAABMAcAAAAJNy8zMS8yMDE5CAAAAAoxMi8zMS8yMDE0CQAAAAEwtkoKvA0W1wjZNLwSDhbXCClDSVEuREI6MUNPVi5JUV9JTlRFUkVTVF9JTlZFU1RfSU5DLkZZMjAxOAEAAAC5hZEAAgAAAAIzNQEIAAAABQAAAAExAQAAAAoxOTQ4NjA0MTIzAwAAAAI1MAIAAAACNjUEAAAAATAHAAAACTcvMzEvMjAxOQgAAAAKMTIvMzEvMjAxOAkAAAABMBdqV7wNFtcIhDKjEg4W1wgkQ0lRLlRTRTozNDAyLklRX09USEVSX0xJQUJfTFQuRlkyMDA5AQAAALhVDQACAAAABTIwMjUyAQgAAAAFAAAAATEBAAAACjEzODAyODY5MTcDAAAAAjc5AgAAAAQxMDYyBAAAAAEwBwAAAAk3LzMxLzIwMTkIAAAACTMvMzEvMjAwOQkAAAABMF09Nb8NFtcIsEsdEg4W1wglQ0lRLk5ZU0U6REQuSVFfQ0FTSF9DT05WRVJTSU9OLkZZMjAwOQEAAAC4uQsAAgAAAAk0OC42NzE2NTUBCAAAAAUAAAABMQEAAAAKMTUwNzQ5NTU2MgMAAAADMTYwAgAAAAQ0MTg0BAAAAAEwBwAAAAk3LzMxLzIwMTkIAAAACjEyLzMxLzIwMDkJAAAAATB09c24DRbXCLmlTBMOFtcIJUNJUS5UU0U6MzQwNy5JUV9HQUlOX0FTU0VUU19DRi5GWTIwMTkBAAAAiFYNAAIAAAAFMTcwNjUBCAAAAAUAAAABMQEAAAAKMTk2OTYw</t>
  </si>
  <si>
    <t>MTIzMgMAAAACNzkCAAAABDIwMjYEAAAAATAHAAAACTcvMzEvMjAxOQgAAAAJMy8zMS8yMDE5CQAAAAEwRJP0vw0W1wj6jvARDhbXCBhDSVEuREI6QkFZTi5JUV9SRS5GWTIwMTABAAAAz5MBAAIAAAAFMTIzNDUBCAAAAAUAAAABMQEAAAAKMTUyNTU3Nzg5NwMAAAACNTACAAAABDEyMjIEAAAAATAHAAAACTcvMzEvMjAxOQgAAAAKMTIvMzEvMjAxMAkAAAABMD8ElLsNFtcIwY7UEg4W1wglQ0lRLlRTRTozNDA3LklRX0RJTFVUX0VQU19JTkNMLkZZMjAxOQEAAACIVg0AAgAAAAoxMDUuNjU3NzgyAQgAAAAFAAAAATEBAAAACjE5Njk2MDEyMzIDAAAAAjc5AgAAAAE4BAAAAAEwBwAAAAk3LzMxLzIwMTkIAAAACTMvMzEvMjAxOQkAAAABMEST9L8NFtcIKzDvEQ4W1wgfQ0lRLk5ZU0U6REQuSVFfTUFDSElORVJZLkZZMjAxNQEAAAC4uQsAAgAAAAUzNTQ1NAEIAAAABQAAAAExAQAAAAoxODc0NjI3NTk1AwAAAAMxNjACAAAABDMxMTQEAAAAATAHAAAACTcvMzEvMjAxOQgAAAAKMTIvMzEvMjAxNQkAAAABMHQkfr0NFtcIbQl5Eg4W1wgmQ0lRLlRTRTo0MjA0LklRX0xPQU5TX1JFQ0VJVl9MVC5GWTIwMDkBAAAAR1gNAAIAAAADNTkzAQgAAAAFAAAAATEBAAAACjEzODc5ODY1MzkDAAAAAjc5AgAAAAQxMDUwBAAAAAEwBwAAAAk3LzMxLzIwMTkIAAAACTMvMzEvMjAwOQkAAAABMCKacMMNFtcI7YtBEQ4W1wgYQ0lR</t>
  </si>
  <si>
    <t>LkRCOjFDT1YuSVFfUkUuRlkyMDE3AQAAALmFkQACAAAAAzExMwEIAAAABQAAAAExAQAAAAoxOTQ4NjA0MTEzAwAAAAI1MAIAAAAEMTIyMgQAAAABMAcAAAAJNy8zMS8yMDE5CAAAAAoxMi8zMS8yMDE3CQAAAAEwfMqTvA0W1wiShKESDhbXCBhDSVEuTllTRTpERC5JUV9BRS5GWTIwMDgBAAAAuLkLAAIAAAAEMjYyNQEIAAAABQAAAAExAQAAAAoxNDMwMzcwMzMwAwAAAAMxNjACAAAABDEwMTYEAAAAATAHAAAACTcvMzEvMjAxOQgAAAAKMTIvMzEvMjAwOAkAAAABMPPnvb0NFtcIrhpkEg4W1wgoQ0lRLlRTRTo0MjA1LklRX0VBUk5JTkdfQ09fTUFSR0lOLkZZMjAxNgEAAADxWQ0AAgAAAAY2LjM2OTQBCAAAAAUAAAABMQEAAAAKMTc5ODg5NDg5MQMAAAACNzkCAAAABDQxODEEAAAAATAHAAAACTcvMzEvMjAxOQgAAAAJMy8zMS8yMDE2CQAAAAEwYKfTuQ0W1wjI5BsTDhbXCBpDSVEuVFNFOjQxODUuSVFfU0dBLkZZMjAxNwEAAADnXA0AAgAAAAU2MzcyMQEIAAAABQAAAAExAQAAAAoxODQ3NTY4ODAxAwAAAAI3OQIAAAACMjMEAAAAATAHAAAACTcvMzEvMjAxOQgAAAAJMy8zMS8yMDE3CQAAAAEwKyiStg0W1wjiqqYTDhbXCCJDSVEuREI6MUNPVi5JUV9JTlRFUkVTVF9FWFAuRlkyMDA3AQAAALmFkQADAAAAAADKZgm9DRbXCBZEgxIOFtcIG0NJUS5UU0U6NDA2My5JUV9MQU5ELkZZMjAxOQEAAADjVw0AAwAA</t>
  </si>
  <si>
    <t>AAAAdu80vw0W1whXXBcSDhbXCCBDSVEuVFNFOjQyMDQuSVFfRElWRVNUX0NGLkZZMjAwOAEAAABHWA0AAgAAAAQxMzgxAQgAAAAFAAAAATEBAAAACjEwNjExOTY3MjUDAAAAAjc5AgAAAAQyMDc3BAAAAAEwBwAAAAk3LzMxLzIwMTkIAAAACTMvMzEvMjAwOAkAAAABMCJzcMMNFtcIG0uDEw4W1wgiQ0lRLlRTRTo0MTg1LklRX0RBX1NVUFBMX0NGLkZZMjAwOAEAAADnXA0AAgAAAAUyMTE3OQEIAAAABQAAAAExAQAAAAoxMDUzNDc3NTA0AwAAAAI3OQIAAAAEMjE3MQQAAAABMAcAAAAJNy8zMS8yMDE5CAAAAAkzLzMxLzIwMDgJAAAAATDHiirCDRbXCNY+hxEOFtcIHUNJUS5EQjoxQ09WLklRX1NUX0RFQlQuRlkyMDEzAQAAALmFkQADAAAAAACDL5O8DRbXCC52lRIOFtcIGENJUS5EQjpCQVlOLklRX05JLkZZMjAxMwEAAADPkwEAAgAAAAQzMTg5AQgAAAAFAAAAATEBAAAACjE3MjE1MjQyMzcDAAAAAjUwAgAAAAIxNQQAAAABMAcAAAAJNy8zMS8yMDE5CAAAAAoxMi8zMS8yMDEzCQAAAAEwfnwXuw0W1wgTftwSDhbXCCVDSVEuVFNFOjQxODUuSVFfT1RIRVJfT1BFUl9BQ1QuRlkyMDA5AQAAAOdcDQACAAAABS03NjEwAQgAAAAFAAAAATEBAAAACjEzNzQzNzY2NDgDAAAAAjc5AgAAAAQyMDQ3BAAAAAEwBwAAAAk3LzMxLzIwMTkIAAAACTMvMzEvMjAwOQkAAAABMLyxKsINFtcI+HCKEQ4W1wgmQ0lRLkRCOkJB</t>
  </si>
  <si>
    <t>WU4uSVFfQ0hBTkdFX0lOVkVOVE9SWS5GWTIwMTgBAAAAz5MBAAIAAAADNjE1AQgAAAAFAAAAATEBAAAACjE5NDcyMDUwODcDAAAAAjUwAgAAAAQyMDk5BAAAAAEwBwAAAAk3LzMxLzIwMTkIAAAACjEyLzMxLzIwMTgJAAAAATADwtm6DRbXCCVt7RIOFtcIKENJUS5EQjoxQ09WLklRX0RFQlRfRVFVSVZfTkVUX1BCTy5GWTIwMTQBAAAAuYWRAAIAAAAEMTIyNgEIAAAABQAAAAExAQAAAAoxNzc4NDc0MTIyAwAAAAI1MAIAAAAFMjE2NzkEAAAAATAHAAAACTcvMzEvMjAxOQgAAAAKMTIvMzEvMjAxNAkAAAABMKVVk7wNFtcIw9GYEg4W1wgkQ0lRLkRCOjFDT1YuSVFfQ0FTSF9TVF9JTlZFU1QuRlkyMDA4AQAAALmFkQADAAAAAACVjQm9DRbXCDvshhIOFtcIJUNJUS5UU0U6MzQwNy5JUV9PVEhFUl9DTF9TVVBQTC5GWTIwMTMBAAAAiFYNAAIAAAAGMTM0MTUyAQgAAAAFAAAAATEBAAAACjE2MjU0NTc2MzMDAAAAAjc5AgAAAAQxMDU3BAAAAAEwBwAAAAk3LzMxLzIwMTkIAAAACTMvMzEvMjAxMwkAAAABMEJ2U8ANFtcIQv7dEQ4W1wgjQ0lRLlRTRTozNDAyLklRX0dST1NTX01BUkdJTi5GWTIwMTkBAAAAuFUNAAIAAAAHMTguOTc4MgEIAAAABQAAAAExAQAAAAoxOTY5NjAxMjI3AwAAAAI3OQIAAAAENDA3NAQAAAABMAcAAAAJNy8zMS8yMDE5CAAAAAkzLzMxLzIwMTkJAAAAATDI0Za6DRbXCAMLQxMOFtcIKkNJ</t>
  </si>
  <si>
    <t>US5UU0U6NDE4My5JUV9UT1RBTF9FUVVJVFkuRlkyMDE4Li4uLkpQWQEAAAA9Vw0AAgAAAAY1ODY2MDQBCAAAAAUAAAABMQEAAAAKMTg5NDgzMjQzNQMAAAACNzkCAAAABDEyNzUEAAAAATAHAAAACTcvMzEvMjAxOQgAAAAJMy8zMS8yMDE4CQAAAAEwIMNMuA0W1wiA6HMTDhbXCCFDSVEuVFNFOjQyMDUuSVFfTklfQ09NUEFOWS5GWTIwMTcBAAAA8VkNAAIAAAAFMjM3NjUBCAAAAAUAAAABMQEAAAAKMTg0ODg3OTY3MQMAAAACNzkCAAAABTQxNTcxBAAAAAEwBwAAAAk3LzMxLzIwMTkIAAAACTMvMzEvMjAxNwkAAAABMMCMjMINFtcIznB8EQ4W1wgsQ0lRLkRCOjFDT1YuSVFfT1RIRVJfSU5WRVNUX0FDVF9TVVBQTC5GWTIwMTUBAAAAuYWRAAIAAAABNgEIAAAABQAAAAExAQAAAAoxODI4NDUxMjY5AwAAAAI1MAIAAAAEMjA1MQQAAAABMAcAAAAJNy8zMS8yMDE5CAAAAAoxMi8zMS8yMDE1CQAAAAEwnHyTvA0W1whaVJwSDhbXCCdDSVEuVFNFOjQyMDUuSVFfRUJJVERBX0NBUEVYX0lOVC5GWTIwMTUBAAAA8VkNAAIAAAAJMzEuMjg4NDg4AQgAAAAFAAAAATEBAAAACjE3NDUzNzg0NzkDAAAAAjc5AgAAAAQ0MTkxBAAAAAEwBwAAAAk3LzMxLzIwMTkIAAAACTMvMzEvMjAxNQkAAAABMGaA07kNFtcIx70bEw4W1wgbQ0lRLlRTRTozNDAyLklRX0dQUEUuRlkyMDE1AQAAALhVDQADAAAAAADbvcm+DRbXCMvMLhIO</t>
  </si>
  <si>
    <t>FtcIJkNJUS5UU0U6NDE4NS5JUV9MVF9ERUJUX0NBUElUQUwuRlkyMDExAQAAAOdcDQADAAAAAABJ9dO5DRbXCEHqIBMOFtcIIkNJUS5EQjoxQ09WLklRX0RJTFVUX1dFSUdIVC5GWTIwMDkBAAAAuYWRAAMAAAAAAJWNCb0NFtcI8ouJEg4W1wgpQ0lRLlRTRTozNDAyLklRX0RBWVNfSU5WRU5UT1JZX09VVC5GWTIwMTIBAAAAuFUNAAIAAAAJODIuMDk2MzYyAQgAAAAFAAAAATEBAAAACjE1NTQzMzcyMzEDAAAAAjc5AgAAAAQ0MDM1BAAAAAEwBwAAAAk3LzMxLzIwMTkIAAAACTMvMzEvMjAxMgkAAAABMPiqlroNFtcI6ew+Ew4W1wgeQ0lRLkRCOkJBWU4uSVFfREFfU1VQUEwuRlkyMDE2AQAAAM+TAQADAAAAAABk8Re7DRbXCMNX5RIOFtcIJkNJUS5UU0U6NDE4My5JUV9DVVNUT01fQkVUQS4yMDA5LzAzLzMxAQAAAD1XDQACAAAAETAuOTA1NTE0Njg2MjQ1NDEzAIXeN+MNFtcI5/WbGA4W1wghQ0lRLkRCOkJBWU4uSVFfU0FMRV9QUEVfQ0YuRlkyMDA3AQAAAM+TAQACAAAAAzE2NQEIAAAABQAAAAExAQAAAAk5Njc4MDc5MTIDAAAAAjUwAgAAAAQyMDQyBAAAAAEwBwAAAAk3LzMxLzIwMTkIAAAACjEyLzMxLzIwMDcJAAAAATBxtZO7DRbXCHpXzBIOFtcII0NJUS5UU0U6MzQwNy5JUV9ESUxVVF9XRUlHSFQuRlkyMDA4AQAAAIhWDQACAAAACDEzOTguNzA0AJvWF8ENFtcIG5/OEQ4W1wglQ0lRLlRTRTozNDAy</t>
  </si>
  <si>
    <t>LklRX05FVF9SRU5UQUxfRVhQLkZZMjAxMQEAAAC4VQ0AAgAAAAQ5MTk3AQgAAAAFAAAAATEBAAAACjE0NjA3MTc2ODEDAAAAAjc5AgAAAAUyNDI2MQQAAAABMAcAAAAJNy8zMS8yMDE5CAAAAAkzLzMxLzIwMTEJAAAAATCPZDW/DRbXCE5RIhIOFtcIJkNJUS5UU0U6MzQwNy5JUV9DQVNIX0NPTlZFUlNJT04uRlkyMDE4AQAAAIhWDQACAAAACTEwOC4yODMwOQEIAAAABQAAAAExAQAAAAoxODk1MDAyMTI5AwAAAAI3OQIAAAAENDE4NAQAAAABMAcAAAAJNy8zMS8yMDE5CAAAAAkzLzMxLzIwMTgJAAAAATCvk325DRbXCJjxMxMOFtcII0NJUS5UU0U6NDIwNS5JUV9UT1RBTF9BU1NFVFMuRlkyMDE1AQAAAPFZDQACAAAABjM5OTUxMgEIAAAABQAAAAExAQAAAAoxNzQ1Mzc4NDc5AwAAAAI3OQIAAAAEMTAwNwQAAAABMAcAAAAJNy8zMS8yMDE5CAAAAAkzLzMxLzIwMTUJAAAAATDLF4zCDRbXCAl9jxgOFtcIIkNJUS5EQjpCQVMuSVFfTUFSS0VUQ0FQLjIwMDYvMTIvMzEBAAAAatcFAAIAAAAKMzcxNTkuODM5NQEGAAAABQAAAAExAQAAAAkzODEzNjk3OTMDAAAAAjUwAgAAAAYxMDAwNTQEAAAAATAHAAAACjEyLzMxLzIwMDZb/h3kDRbXCFt9yxMOFtcIGkNJUS5UU0U6NDIwNC5JUV9SRVYuRlkyMDEzAQAAAEdYDQACAAAABzEwMzI0MzEBCAAAAAUAAAABMQEAAAAKMTYyNTQ1NzU2NQMAAAACNzkCAAAAAzExMgQA</t>
  </si>
  <si>
    <t>AAABMAcAAAAJNy8zMS8yMDE5CAAAAAkzLzMxLzIwMTMJAAAAATAJ5VXDDRbXCA0NTBEOFtcIJENJUS5EQjpCQVlOLklRX0RJTFVUX0VQU19FWENMLkZZMjAxNAEAAADPkwEAAgAAAAg0LjAxOTk5OQEIAAAABQAAAAExAQAAAAoxNzc3ODgzNjUzAwAAAAI1MAIAAAADMTQyBAAAAAEwBwAAAAk3LzMxLzIwMTkIAAAACjEyLzMxLzIwMTQJAAAAATCFoxe7DRbXCIE93xIOFtcIIkNJUS5UU0U6NDE4NS5JUV9TQUxFX1BQRV9DRi5GWTIwMTMBAAAA51wNAAMAAAAAAA2yH8INFtcIgDqXEQ4W1wgqQ0lRLlRTRTo0MDYzLklRX09USEVSX1VOVVNVQUxfU1VQUEwuRlkyMDE2AQAAAONXDQADAAAAAACufOC/DRbXCDhHChIOFtcIIENJUS5UU0U6MzQwMi5JUV9DSEFOR0VfQVAuRlkyMDEzAQAAALhVDQACAAAABS01MTcwAQgAAAAFAAAAATEBAAAACjE2MjU0NTc2MDUDAAAAAjc5AgAAAAQyMDE3BAAAAAEwBwAAAAk3LzMxLzIwMTkIAAAACTMvMzEvMjAxMwkAAAABMPCVyb4NFtcIRcYpEg4W1wggQ0lRLkRCOjFDT1YuSVFfT1RIRVJfT1BFUi5GWTIwMDkBAAAAuYWRAAMAAAAAAJWNCb0NFtcIBPCIEg4W1wglQ0lRLkRCOkJBUy5JUV9ORVRfSU5URVJFU1RfRVhQLkZZMjAxOAEAAABq1wUAAgAAAAQtMzMwAQgAAAAFAAAAATEBAAAACjE5NDc0MDMwNTADAAAAAjUwAgAAAAMzNjgEAAAAATAHAAAACTcvMzEvMjAxOQgAAAAK</t>
  </si>
  <si>
    <t>MTIvMzEvMjAxOAkAAAABMFubvb0NFtcIgUFdEg4W1wgqQ0lRLlRTRTo0MjA0LklRX09USEVSX1VOVVNVQUxfU1VQUEwuRlkyMDE5AQAAAEdYDQACAAAAAi0xAQgAAAAFAAAAATEBAAAACjE5NjkxNTQ2NjgDAAAAAjc5AgAAAAI4NwQAAAABMAcAAAAJNy8zMS8yMDE5CAAAAAkzLzMxLzIwMTkJAAAAATDVIkfDDRbXCCIpXhEOFtcIIUNJUS5EQjoxQ09WLklRX0FTU0VUX1RVUk5TLkZZMjAxMgEAAAC5hZEAAwAAAAAAZmrOuA0W1wgW9FUTDhbXCCVDSVEuVFNFOjQwNjMuSVFfUFJFRl9ESVZfT1RIRVIuRlkyMDExAQAAAONXDQADAAAAAAAOVvW/DRbXCDPA+hEOFtcIMENJUS5UU0U6NDA2My5JUV9UT1RBTF9PVVRTVEFORElOR19CU19EQVRFLkZZMjAxMgEAAADjVw0AAgAAAAo0MjQuNTkzODg2AQQAAAAFAAAAATUBAAAACjE1NTQxODk4NTQCAAAABTI0MTUyBgAAAAEw5Lnfvw0W1wjl3P4RDhbXCChDSVEuVFNFOjQyMDUuSVFfVE9UQUxfREVCVC5GWTIwMTYuLi4uSlBZAQAAAPFZDQACAAAABTU1MDY0AQgAAAAFAAAAATEBAAAACjE3OTg4OTQ4OTEDAAAAAjc5AgAAAAQ0MTczBAAAAAEwBwAAAAk3LzMxLzIwMTkIAAAACTMvMzEvMjAxNgkAAAABMN/qTLgNFtcI07t1Ew4W1wglQ0lRLlRTRTo0MDYzLklRX0JBU0lDX0VQU19JTkNMLkZZMjAwOAEAAADjVw0AAgAAAAo0MjYuNjI4NjE2AQgAAAAFAAAAATEBAAAA</t>
  </si>
  <si>
    <t>CjEwNjI3NTE5NTIDAAAAAjc5AgAAAAE5BAAAAAEwBwAAAAk3LzMxLzIwMTkIAAAACTMvMzEvMjAwOAkAAAABMD269L8NFtcIbRTyEQ4W1wgcQ0lRLkRCOjFDT1YuSVFfUkRfRVhQLkZZMjAxNwEAAAC5hZEAAgAAAAMyNzQBCAAAAAUAAAABMQEAAAAKMTk0ODYwNDExMwMAAAACNTACAAAAAzEwMAQAAAABMAcAAAAJNy8zMS8yMDE5CAAAAAoxMi8zMS8yMDE3CQAAAAEwmaOTvA0W1wgc1p8SDhbXCCJDSVEuVFNFOjM0MDcuSVFfREFfU1VQUExfQ0YuRlkyMDExAQAAAIhWDQACAAAABTg0MDkyAQgAAAAFAAAAATEBAAAACjE0NjI3MTI1NjgDAAAAAjc5AgAAAAQyMTcxBAAAAAEwBwAAAAk3LzMxLzIwMTkIAAAACTMvMzEvMjAxMQkAAAABMJgkGMENFtcIZKrYEQ4W1wgkQ0lRLkRCOkJBUy5JUV9GSUxJTkdfQ1VSUkVOQ1kuRlkyMDE1AQAAAGrXBQADAAAAA0VVUgADeC2+DRbXCNs4VxIOFtcIG0NJUS5UU0U6MzQwMi5JUV9OUFBFLkZZMjAwOAEAAAC4VQ0AAgAAAAY2ODA5OTMBCAAAAAUAAAABMQEAAAAKMTA1Nzg4ODI2MgMAAAACNzkCAAAABDEwMDQEAAAAATAHAAAACTcvMzEvMjAxOQgAAAAJMy8zMS8yMDA4CQAAAAEwWRY1vw0W1wi5pBkSDhbXCCBDSVEuVFNFOjQyMDUuSVFfSU5WRU5UT1JZLkZZMjAxMgEAAADxWQ0AAgAAAAU1Mjc4OQEIAAAABQAAAAExAQAAAAoxNTU0OTUwNzIxAwAAAAI3OQIAAAAEMTA0</t>
  </si>
  <si>
    <t>MwQAAAABMAcAAAAJNy8zMS8yMDE5CAAAAAkzLzMxLzIwMTIJAAAAATDEfIvCDRbXCMbUbREOFtcIGUNJUS5UU0U6NDIwNS5JUV9GWC5GWTIwMTABAAAA8VkNAAIAAAACNDYBCAAAAAUAAAABMQEAAAAKMTM5MTE3MTgwNgMAAAACNzkCAAAABDIxNDQEAAAAATAHAAAACTcvMzEvMjAxOQgAAAAJMy8zMS8yMDEwCQAAAAEwu+ZHww0W1wgXbGkRDhbXCCNDSVEuVFNFOjQyMDQuSVFfVE9UQUxfUkVDRUlWLkZZMjAwOQEAAABHWA0AAgAAAAYxNDI4OTMBCAAAAAUAAAABMQEAAAAKMTM4Nzk4NjUzOQMAAAACNzkCAAAABDEwMDEEAAAAATAHAAAACTcvMzEvMjAxOQgAAAAJMy8zMS8yMDA5CQAAAAEwIppwww0W1wg8PkERDhbXCCBDSVEuVFNFOjM0MDcuSVFfRElWRVNUX0NGLkZZMjAwOAEAAACIVg0AAgAAAAM5OTgBCAAAAAUAAAABMQEAAAAKMTA4NDE2OTcxNAMAAAACNzkCAAAABDIwNzcEAAAAATAHAAAACTcvMzEvMjAxOQgAAAAJMy8zMS8yMDA4CQAAAAEwm9YXwQ0W1wjbS9ARDhbXCCRDSVEuREI6QkFZTi5JUV9DQVBJVEFMX0xFQVNFUy5GWTIwMTUBAAAAz5MBAAIAAAADNDE1AQgAAAAFAAAAATEBAAAACjE4Mjg3MjU4NjEDAAAAAjUwAgAAAAQxMTgzBAAAAAEwBwAAAAk3LzMxLzIwMTkIAAAACjEyLzMxLzIwMTUJAAAAATAKzBe7DRbXCBqq4xIOFtcII0NJUS5EQjpCQVMuSVFfTkVUX1JFTlRBTF9FWFAuRlky</t>
  </si>
  <si>
    <t>MDA3AQAAAGrXBQADAAAAAAD9H5e+DRbXCN5nPRIOFtcIHENJUS5YVFJBOkxYUy5JUV9OSV9DRi5GWTIwMTcBAAAAUTG3AAIAAAACODcBCAAAAAUAAAABMQEAAAAKMTk0OTc5NTg3MAMAAAACNTACAAAABDIxNTAEAAAAATAHAAAACTcvMzEvMjAxOQgAAAAKMTIvMzEvMjAxNwkAAAABMJ+/CrwNFtcIIxnGEg4W1wgeQ0lRLkRCOkJBWU4uSVFfRUJJVF9JTlQuRlkyMDE1AQAAAM+TAQACAAAACDguNzE2ODU5AQgAAAAFAAAAATEBAAAACjE4Mjg3MjU4NjEDAAAAAjUwAgAAAAQ0MTg5BAAAAAEwBwAAAAk3LzMxLzIwMTkIAAAACjEyLzMxLzIwMTUJAAAAATA9kle4DRbXCAvRZhMOFtcIH0NJUS5EQjoxQ09WLklRX0RJVkVTVF9DRi5GWTIwMTEBAAAAuYWRAAMAAAAAAM0Hk7wNFtcISrqQEg4W1wghQ0lRLlhUUkE6TFhTLklRX1NHQV9NQVJHSU4uRlkyMDE4AQAAAFExtwACAAAABTE2LjA5AQgAAAAFAAAAATEBAAAACjE5NDk3OTU4NzQDAAAAAjUwAgAAAAQ0Mzc1BAAAAAEwBwAAAAk3LzMxLzIwMTkIAAAACjEyLzMxLzIwMTgJAAAAATBEa1e4DRbXCJXwYBMOFtcIHkNJUS5UU0U6NDA2My5JUV9aX1NDT1JFLkZZMjAxNwEAAADjVw0AAgAAAAc2LjUzNjkyAQgAAAAFAAAAATEBAAAACjE4NDkwMjY2ODcDAAAAAjc5AgAAAAYxMDAxMjMEAAAAATAHAAAACTcvMzEvMjAxOQgAAAAJMy8zMS8yMDE3CQAAAAEw3IOWug0W</t>
  </si>
  <si>
    <t>1wiX9DoTDhbXCCRDSVEuREI6MUNPVi5JUV9QUkVGX0RJVl9PVEhFUi5GWTIwMTABAAAAuYWRAAMAAAAAAMy0Cb0NFtcIrSWMEg4W1wgrQ0lRLlRTRTozNDAyLklRX1JFVFVSTl9DT01NT05fRVFVSVRZLkZZMjAxNAEAAAC4VQ0AAgAAAAY3LjUxODkBCAAAAAUAAAABMQEAAAAKMTY4NjEwMzYyMgMAAAACNzkCAAAABTMzMzIwBAAAAAEwBwAAAAk3LzMxLzIwMTkIAAAACTMvMzEvMjAxNAkAAAABMPiqlroNFtcI79k/Ew4W1wgqQ0lRLlRTRTo0MjA1LklRX0NVUlJFTlRfUE9SVF9MRUFTRVMuRlkyMDE5AQAAAPFZDQADAAAAAADXYyrCDRbXCOSXgxEOFtcIH0NJUS5OWVNFOkRELklRX01BQ0hJTkVSWS5GWTIwMTMBAAAAuLkLAAIAAAAFMzk5NzEBCAAAAAUAAAABMQEAAAAKMTc3NTkzMDIxNQMAAAADMTYwAgAAAAQzMTE0BAAAAAEwBwAAAAk3LzMxLzIwMTkIAAAACjEyLzMxLzIwMTMJAAAAATB9/X29DRbXCG5kcxIOFtcIJUNJUS5UU0U6MzQwMi5JUV9DQVBJVEFMX0xFQVNFUy5GWTIwMTgBAAAAuFUNAAMAAAAAAAf5lr4NFtcIhRU4Eg4W1wgiQ0lRLlRTRTo0MDYzLklRX0dBSU5fSU5WRVNULkZZMjAxNQEAAADjVw0AAgAAAAUtMTM3OQEIAAAABQAAAAExAQAAAAoxNzQ1OTE2NzgzAwAAAAI3OQIAAAACNjIEAAAAATAHAAAACTcvMzEvMjAxOQgAAAAJMy8zMS8yMDE1CQAAAAEww1Xgvw0W1wjX7AYSDhbXCCZD</t>
  </si>
  <si>
    <t>SVEuVFNFOjM0MDIuSVFfTFRfREVCVF9DQVBJVEFMLkZZMjAxOAEAAAC4VQ0AAgAAAAcyOC42NDQxAQgAAAAFAAAAATEBAAAACjE4OTQ4MzIyNjEDAAAAAjc5AgAAAAQ0MTg3BAAAAAEwBwAAAAk3LzMxLzIwMTkIAAAACTMvMzEvMjAxOAkAAAABMMjRlroNFtcINL1CEw4W1wgfQ0lRLlRTRTo0MTg1LklRX0RBX1NVUFBMLkZZMjAxMAEAAADnXA0AAgAAAAM3NDkBCAAAAAUAAAABMQEAAAAKMTM3NDM3NTcxMAMAAAACNzkCAAAAAjQxBAAAAAEwBwAAAAk3LzMxLzIwMTkIAAAACTMvMzEvMjAxMAkAAAABMLyxKsINFtcIv1qLEQ4W1wgeQ0lRLlRTRTozNDA3LklRX0xUX0RFQlQuRlkyMDEzAQAAAIhWDQACAAAABjE4NjkyOQEIAAAABQAAAAExAQAAAAoxNjI1NDU3NjMzAwAAAAI3OQIAAAAEMTA0OQQAAAABMAcAAAAJNy8zMS8yMDE5CAAAAAkzLzMxLzIwMTMJAAAAATBCdlPADRbXCEL+3REOFtcIHkNJUS5UU0U6NDIwNS5JUV9QRU5TSU9OLkZZMjAxMwEAAADxWQ0AAgAAAAUxMTU0OQEIAAAABQAAAAExAQAAAAoxNjI1NDU3NzQzAwAAAAI3OQIAAAAEMTIxMwQAAAABMAcAAAAJNy8zMS8yMDE5CAAAAAkzLzMxLzIwMTMJAAAAATDPyovCDRbXCNwtcREOFtcILUNJUS5OWVNFOkRELklRX1RPVEFMX0RFQlRfRUJJVERBX0NBUEVYLkZZMjAxMAEAAAC4uQsAAgAAAAg1LjkxMjQwNgEIAAAABQAAAAExAQAAAAoxNTg3</t>
  </si>
  <si>
    <t>ODI5OTcwAwAAAAMxNjACAAAABTIzMzEzBAAAAAEwBwAAAAk3LzMxLzIwMTkIAAAACjEyLzMxLzIwMTAJAAAAATB7HM64DRbXCEJoTRMOFtcIJUNJUS5EQjpCQVMuSVFfVE9UQUxfUkVWLkZZMjAxMy4uLi5KUFkBAAAAatcFAAIAAAAPMTA3MTE2NDQuOTA4MDU3AQgAAAAFAAAAATEBAAAACjE3MjEwNjkxOTYDAAAAAjc5AgAAAAIyOAQAAAABMAcAAAAJNy8zMS8yMDE5CAAAAAoxMi8zMS8yMDEzCQAAAAEwU05MuA0W1wiZzG8TDhbXCB9DSVEuTllTRTpERC5JUV9SRF9FWFBfRk4uRlkyMDA3AQAAALi5CwACAAAABDEzMDUBCAAAAAUAAAABMQEAAAAKMTMyNjcyNDQ0NQMAAAADMTYwAgAAAAQzMTY4BAAAAAEwBwAAAAk3LzMxLzIwMTkIAAAACjEyLzMxLzIwMDcJAAAAATD+wL29DRbXCOXqYBIOFtcIGUNJUS5UU0U6NDE4My5JUV9ETy5GWTIwMTEBAAAAPVcNAAMAAAAAAD9xdcENFtcIsmCzEQ4W1wgdQ0lRLlRTRTo0MDYzLklRX0NPTU1PTi5GWTIwMTMBAAAA41cNAAIAAAAGMTE5NDE5AQgAAAAFAAAAATEBAAAACjE2MjU0NTc3MDcDAAAAAjc5AgAAAAQxMTAzBAAAAAEwBwAAAAk3LzMxLzIwMTkIAAAACTMvMzEvMjAxMwkAAAABMOAH4L8NFtcIQZkBEg4W1wgZQ0lRLlRTRTo0MDYzLklRX0dXLkZZMjAwOAEAAADjVw0AAgAAAAUyMjgwMwEIAAAABQAAAAExAQAAAAoxMDYyNzUxOTUyAwAAAAI3OQIAAAAEMTE3</t>
  </si>
  <si>
    <t>MQQAAAABMAcAAAAJNy8zMS8yMDE5CAAAAAkzLzMxLzIwMDgJAAAAATA9uvS/DRbXCEKw8hEOFtcIJ0NJUS5EQjpCQVMuSVFfREFZU19JTlZFTlRPUllfT1VULkZZMjAxMAEAAABq1wUAAgAAAAg2Mi4xMDc2NwEIAAAABQAAAAExAQAAAAoxNTI1MDM0MTczAwAAAAI1MAIAAAAENDAzNQQAAAABMAcAAAAJNy8zMS8yMDE5CAAAAAoxMi8zMS8yMDEwCQAAAAEwPR+Xug0W1wgx7kUTDhbXCCRDSVEuVFNFOjM0MDIuSVFfQ09NTU9OX0lTU1VFRC5GWTIwMTYBAAAAuFUNAAMAAAAAAMQLyr4NFtcItl0zEg4W1wgoQ0lRLlRTRTo0MjA1LklRX1BST1ZfQkFEX0RFQlRTX0NGLkZZMjAxNgEAAADxWQ0AAwAAAAAAy2WMwg0W1wgrEnsRDhbXCCRDSVEuREI6QkFTLklRX0VGRkVDVF9UQVhfUkFURS5GWTIwMTcBAAAAatcFAAIAAAAHMTguNzQ0NQEIAAAABQAAAAExAQAAAAoxOTQ3NDAzMDM5AwAAAAI1MAIAAAAENDM3NgQAAAABMAcAAAAJNy8zMS8yMDE5CAAAAAoxMi8zMS8yMDE3CQAAAAEwTJ4tvg0W1whO4loSDhbXCBpDSVEuREI6QkFZTi5JUV9MQU5ELkZZMjAwNwEAAADPkwEAAgAAAAQ2OTk5AQgAAAAFAAAAATEBAAAACTk2NzgwNzkxMgMAAAACNTACAAAABDMwOTgEAAAAATAHAAAACTcvMzEvMjAxOQgAAAAKMTIvMzEvMjAwNwkAAAABMHG1k7sNFtcIp7vLEg4W1wgbQ0lRLjAuSVFfRVhUUkFfQUNDX0lURU1TLkZZ</t>
  </si>
  <si>
    <t>BQAAAAAAAAAIAAAAFShJbnZhbGlkIFRpbWUgUGVyaW9kKRCb2boNFtcI1bkMEw4W1wgZQ0lRLlRTRTo0MjA0LklRX05JLkZZMjAwOQEAAABHWA0AAgAAAAQxMDEzAQgAAAAFAAAAATEBAAAACjEzODc5ODY1MzkDAAAAAjc5AgAAAAIxNQQAAAABMAcAAAAJNy8zMS8yMDE5CAAAAAkzLzMxLzIwMDkJAAAAATAimnDDDRbXCIJhkBMOFtcIHUNJUS5UU0U6NDE4My5JUV9HQV9FWFAuRlkyMDExAQAAAD1XDQADAAAAAAA/cXXBDRbXCI38sxEOFtcIHkNJUS5UU0U6NDE4My5JUV9aX1NDT1JFLkZZMjAxMwEAAAA9Vw0AAgAAAAgxLjU3NzEwNQEIAAAABQAAAAExAQAAAAoxNjI1MDkyMTY3AwAAAAI3OQIAAAAGMTAwMTIzBAAAAAEwBwAAAAk3LzMxLzIwMTkIAAAACTMvMzEvMjAxMwkAAAABMKVGfbkNFtcI9rwpEw4W1wggQ0lRLlRTRTo0MjA1LklRX1NHQV9TVVBQTC5GWTIwMTcBAAAA8VkNAAIAAAAFNDI5MjUBCAAAAAUAAAABMQEAAAAKMTg0ODg3OTY3MQMAAAACNzkCAAAAAzEwMgQAAAABMAcAAAAJNy8zMS8yMDE5CAAAAAkzLzMxLzIwMTcJAAAAATDAjIzCDRbXCOoifBEOFtcIJkNJUS5YVFJBOkxYUy5JUV9TQUxFU19NQVJLRVRJTkcuRlkyMDEzAQAAAFExtwACAAAAAzc1NQEIAAAABQAAAAExAQAAAAoxNzI0MTk2MDUyAwAAAAI1MAIAAAAFMjE1NjEEAAAAATAHAAAACTcvMzEvMjAxOQgAAAAKMTIvMzEvMjAx</t>
  </si>
  <si>
    <t>MwkAAAABMMMjCrwNFtcI1Ge4Eg4W1wgqQ0lRLlRTRTo0MjA0LklRX1RPVEFMX0NPTU1PTl9FUVVJVFkuRlkyMDE2AQAAAEdYDQACAAAABjUyMzU2OAEIAAAABQAAAAExAQAAAAoxNzk5MjQzMjU1AwAAAAI3OQIAAAAEMTAwNgQAAAABMAcAAAAJNy8zMS8yMDE5CAAAAAkzLzMxLzIwMTYJAAAAATDeWVbDDRbXCEVmVhEOFtcIK0NJUS5UU0U6NDIwNC5JUV9ERUZfVEFYX0xJQUJfQ1VSUkVOVC5GWTIwMTgBAAAAR1gNAAMAAAAAAEtwubcNFtcIS6+CEw4W1wgmQ0lRLlRTRTozNDAyLklRX0xPQU5TX1JFQ0VJVl9MVC5GWTIwMTgBAAAAuFUNAAIAAAAEMTQ0NwEIAAAABQAAAAExAQAAAAoxODk0ODMyMjYxAwAAAAI3OQIAAAAEMTA1MAQAAAABMAcAAAAJNy8zMS8yMDE5CAAAAAkzLzMxLzIwMTgJAAAAATAH+Za+DRbXCIDGNxIOFtcIH0NJUS5EQjoxQ09WLklRX09USEVSX1JFVi5GWTIwMTMBAAAAuYWRAAMAAAAAAIMvk7wNFtcIaD2UEg4W1wghQ0lRLlRTRTozNDA3LklRX0NBU0hfRVFVSVYuRlkyMDExAQAAAIhWDQACAAAABjE0MDMxOQEIAAAABQAAAAExAQAAAAoxNDYyNzEyNTY4AwAAAAI3OQIAAAAEMTA5NgQAAAABMAcAAAAJNy8zMS8yMDE5CAAAAAkzLzMxLzIwMTEJAAAAATCYJBjBDRbXCLWZ1xEOFtcIGUNJUS5UU0U6NDIwNC5JUV9SRS5GWTIwMTkBAAAAR1gNAAIAAAAGNDA4MDA4AQgAAAAFAAAAATEB</t>
  </si>
  <si>
    <t>AAAACjE5NjkxNTQ2NjgDAAAAAjc5AgAAAAQxMjIyBAAAAAEwBwAAAAk3LzMxLzIwMTkIAAAACTMvMzEvMjAxOQkAAAABMNUiR8MNFtcIgWBfEQ4W1wgnQ0lRLkRCOjFDT1YuSVFfVE9UQUxfREVCVF9SRVBBSUQuRlkyMDE4AQAAALmFkQACAAAABC02NDYBCAAAAAUAAAABMQEAAAAKMTk0ODYwNDEyMwMAAAACNTACAAAABDIxNjYEAAAAATAHAAAACTcvMzEvMjAxOQgAAAAKMTIvMzEvMjAxOAkAAAABMBdqV7wNFtcIR1WlEg4W1wgeQ0lRLkRCOjFDT1YuSVFfQVJfVFVSTlMuRlkyMDExAQAAALmFkQADAAAAAAB1Q864DRbXCAxaVRMOFtcII0NJUS5UU0U6NDE4My5JUV9GSU5JU0hFRF9JTlYuRlkyMDEyAQAAAD1XDQACAAAABjE3MTUwNwEIAAAABQAAAAExAQAAAAoxNTU0MzM3MTgxAwAAAAI3OQIAAAAEMzA3NQQAAAABMAcAAAAJNy8zMS8yMDE5CAAAAAkzLzMxLzIwMTIJAAAAATCYJBjBDRbXCGMYuBEOFtcIJENJUS5EQjpCQVlOLklRX09USEVSX0NMX1NVUFBMLkZZMjAxMwEAAADPkwEAAgAAAAQ1MTA0AQgAAAAFAAAAATEBAAAACjE3MjE1MjQyMzcDAAAAAjUwAgAAAAQxMDU3BAAAAAEwBwAAAAk3LzMxLzIwMTkIAAAACjEyLzMxLzIwMTMJAAAAATCFoxe7DRbXCN8a3RIOFtcIHUNJUS5UU0U6NDIwNS5JUV9DT01NT04uRlkyMDE1AQAAAPFZDQACAAAABTI0MjExAQgAAAAFAAAAATEBAAAACjE3NDUzNzg0</t>
  </si>
  <si>
    <t>NzkDAAAAAjc5AgAAAAQxMTAzBAAAAAEwBwAAAAk3LzMxLzIwMTkIAAAACTMvMzEvMjAxNQkAAAABMOc+jMINFtcIVpJ3EQ4W1wgbQ0lRLkRCOkJBWU4uSVFfREFfQ0YuRlkyMDA4AQAAAM+TAQACAAAABDI1NzABCAAAAAUAAAABMQEAAAAKMTMzMjk1ODA3OQMAAAACNTACAAAABDIxNjAEAAAAATAHAAAACTcvMzEvMjAxOQgAAAAKMTIvMzEvMjAwOAkAAAABMGndk7sNFtcI0+3OEg4W1wgmQ0lRLk5ZU0U6REQuSVFfTUFSS0VUQ0FQLjIwMTQvMy8zMS5KUFkBAAAAuLkLAAIAAAAONjA1MDI1NS41MDQ0ODUBBgAAAAUAAAABMQEAAAAKMTY1ODM0MjM1MAMAAAACNzkCAAAABjEwMDA1NAQAAAABMAcAAAAJMy8zMS8yMDE0OBU54w0W1wgAaJ8zDhbXCCFDSVEuVFNFOjQwNjMuSVFfU0dBX01BUkdJTi5GWTIwMTQBAAAA41cNAAIAAAAGOC40MDE5AQgAAAAFAAAAATEBAAAACjE2ODY2Mzg0MjADAAAAAjc5AgAAAAQ0Mzc1BAAAAAEwBwAAAAk3LzMxLzIwMTkIAAAACTMvMzEvMjAxNAkAAAABMDVclroNFtcIXKw4Ew4W1wgoQ0lRLlRTRTo0MDYzLklRX1RPVEFMX0RFQlRfRUJJVERBLkZZMjAxNQEAAADjVw0AAgAAAAgwLjA0OTM5MgEIAAAABQAAAAExAQAAAAoxNzQ1OTE2NzgzAwAAAAI3OQIAAAAENDE5MgQAAAABMAcAAAAJNy8zMS8yMDE5CAAAAAkzLzMxLzIwMTUJAAAAATA1XJa6DRbXCIK/ORMOFtcIJUNJUS5E</t>
  </si>
  <si>
    <t>QjoxQ09WLklRX0xPQU5TX1JFQ0VJVl9MVC5GWTIwMDkBAAAAuYWRAAMAAAAAAMy0Cb0NFtcI0AGKEg4W1wgiQ0lRLkRCOkJBUy5JUV9DQVNIX0lOVEVSRVNULkZZMjAwOQEAAABq1wUAAgAAAAM2MjABCAAAAAUAAAABMQEAAAAKMTQzNjIwNjQ1MAMAAAACNTACAAAABDMwMjgEAAAAATAHAAAACTcvMzEvMjAxOQgAAAAKMTIvMzEvMjAwOQkAAAABMPCUl74NFtcImytFEg4W1wgkQ0lRLlRTRTo0MjA0LklRX0NBU0hfSU5URVJFU1QuRlkyMDEwAQAAAEdYDQACAAAABDI1NDYBCAAAAAUAAAABMQEAAAAKMTM4Nzk4NjY4MAMAAAACNzkCAAAABDMwMjgEAAAAATAHAAAACTcvMzEvMjAxOQgAAAAJMy8zMS8yMDEwCQAAAAEwGOhwww0W1wir9UURDhbXCCVDSVEuTllTRTpERC5JUV9ORVRfREVCVF9FQklUREEuRlkyMDE2AQAAALi5CwACAAAACDEuODA0MjA3AQgAAAAFAAAAATEBAAAACjE5NDQzMzU2NTcDAAAAAzE2MAIAAAAENDE5MwQAAAABMAcAAAAJNy8zMS8yMDE5CAAAAAoxMi8zMS8yMDE2CQAAAAEwdUPOuA0W1whAYFETDhbXCCBDSVEuVFNFOjM0MDIuSVFfQ0hBTkdFX0FQLkZZMjAxNQEAAAC4VQ0AAgAAAAQtNjk0AQgAAAAFAAAAATEBAAAACjE3NDQ5NDYzMTEDAAAAAjc5AgAAAAQyMDE3BAAAAAEwBwAAAAk3LzMxLzIwMTkIAAAACTMvMzEvMjAxNQkAAAABMM7kyb4NFtcIjyowEg4W1wglQ0lRLlRTRTo0</t>
  </si>
  <si>
    <t>MjA1LklRX0NBU0hfU1RfSU5WRVNULkZZMjAxMgEAAADxWQ0AAgAAAAUxMzMwMgEIAAAABQAAAAExAQAAAAoxNTU0OTUwNzIxAwAAAAI3OQIAAAAEMTAwMgQAAAABMAcAAAAJNy8zMS8yMDE5CAAAAAkzLzMxLzIwMTIJAAAAATDEfIvCDRbXCOKubREOFtcIJ0NJUS5EQjoxQ09WLklRX01JTk9SSVRZX0lOVEVSRVNULkZZMjAxNAEAAAC5hZEAAgAAAAIxNwEIAAAABQAAAAExAQAAAAoxNzc4NDc0MTIyAwAAAAI1MAIAAAAEMTA1MgQAAAABMAcAAAAJNy8zMS8yMDE5CAAAAAoxMi8zMS8yMDE0CQAAAAEwpVWTvA0W1wjWqpgSDhbXCB5DSVEuVFNFOjM0MDIuSVFfSU5DX1RBWC5GWTIwMDkBAAAAuFUNAAIAAAAFLTU1MTQBCAAAAAUAAAABMQEAAAAKMTM4MDI4NjkxNwMAAAACNzkCAAAAAjc1BAAAAAEwBwAAAAk3LzMxLzIwMTkIAAAACTMvMzEvMjAwOQkAAAABMF09Nb8NFtcIAzscEg4W1wgbQ0lRLlRTRTozNDA3LklRX0FQSUMuRlkyMDEzAQAAAIhWDQACAAAABTc5NDAzAQgAAAAFAAAAATEBAAAACjE2MjU0NTc2MzMDAAAAAjc5AgAAAAQxMDg0BAAAAAEwBwAAAAk3LzMxLzIwMTkIAAAACTMvMzEvMjAxMwkAAAABMEJ2U8ANFtcIACXeEQ4W1wgiQ0lRLlRTRTozNDA3LklRX0RBX1NVUFBMX0NGLkZZMjAxNwEAAACIVg0AAgAAAAU5MTM4NwEIAAAABQAAAAExAQAAAAoxODQ4NjczMTkxAwAAAAI3OQIAAAAEMjE3</t>
  </si>
  <si>
    <t>MQQAAAABMAcAAAAJNy8zMS8yMDE5CAAAAAkzLzMxLzIwMTcJAAAAATBt61PADRbXCI/F6hEOFtcIHENJUS5YVFJBOkxYUy5JUV9OSV9DRi5GWTIwMDgBAAAAUTG3AAIAAAADMTgzAQgAAAAFAAAAATEBAAAACjEzOTYwNTQ4MzUDAAAAAjUwAgAAAAQyMTUwBAAAAAEwBwAAAAk3LzMxLzIwMTkIAAAACjEyLzMxLzIwMDgJAAAAATDNt1e8DRbXCAbCqhIOFtcIGUNJUS5UU0U6MzQwNy5JUV9BRC5GWTIwMTIBAAAAiFYNAAMAAAAAAKtOU8ANFtcIHcvaEQ4W1wgnQ0lRLlRTRTo0MDYzLklRX1RPVEFMX09USEVSX09QRVIuRlkyMDEzAQAAAONXDQACAAAABTk4OTM4AQgAAAAFAAAAATEBAAAACjE2MjU0NTc3MDcDAAAAAjc5AgAAAAMzODAEAAAAATAHAAAACTcvMzEvMjAxOQgAAAAJMy8zMS8yMDEzCQAAAAEwheLfvw0W1wiYYQASDhbXCCRDSVEuREI6QkFTLklRX0lOVkVOVE9SWV9UVVJOUy5GWTIwMTABAAAAatcFAAIAAAAINS44NzY4NzUBCAAAAAUAAAABMQEAAAAKMTUyNTAzNDE3MwMAAAACNTACAAAABDQwODIEAAAAATAHAAAACTcvMzEvMjAxOQgAAAAKMTIvMzEvMjAxMAkAAAABMMj4lroNFtcIpMdFEw4W1wguQ0lRLlhUUkE6TFhTLklRX1RPVEFMX0RFQlRfRUJJVERBX0NBUEVYLkZZMjAxNAEAAABRMbcAAgAAAAkxMS42NzcwMTgBCAAAAAUAAAABMQEAAAAKMTc4MTIwMTc3NAMAAAACNTACAAAABTIzMzEz</t>
  </si>
  <si>
    <t>BAAAAAEwBwAAAAk3LzMxLzIwMTkIAAAACjEyLzMxLzIwMTQJAAAAATBEa1e4DRbXCDL0XhMOFtcIIENJUS5YVFJBOkxYUy5JUV9OSV9NQVJHSU4uRlkyMDA5AQAAAFExtwACAAAABjAuNzkwOQEIAAAABQAAAAExAQAAAAoxNDM3ODU1Mzc1AwAAAAI1MAIAAAAENDA5NAQAAAABMAcAAAAJNy8zMS8yMDE5CAAAAAoxMi8zMS8yMDA5CQAAAAEwVkRXuA0W1wgLclsTDhbXCChDSVEuVFNFOjM0MDcuSVFfVE9UQUxfRElWX1BBSURfQ0YuRlkyMDE4AQAAAIhWDQACAAAABi0zOTEwNgEIAAAABQAAAAExAQAAAAoxODk1MDAyMTI5AwAAAAI3OQIAAAAEMjAyMgQAAAABMAcAAAAJNy8zMS8yMDE5CAAAAAkzLzMxLzIwMTgJAAAAATBjbPS/DRbXCN9G7hEOFtcIJENJUS5UU0U6NDE4NS5JUV9JTkNfRVFVSVRZX0NGLkZZMjAxNQEAAADnXA0AAgAAAAMyNzUBCAAAAAUAAAABMQEAAAAKMTc0MzUxOTI4NgMAAAACNzkCAAAABDIwODYEAAAAATAHAAAACTcvMzEvMjAxOQgAAAAJMy8zMS8yMDE1CQAAAAEwy9gfwg0W1wiQKZ0RDhbXCB9DSVEuVFNFOjQyMDQuSVFfRUJJVF9JTlQuRlkyMDE4AQAAAEdYDQACAAAACjE4Ni4xNzgyMzYBCAAAAAUAAAABMQEAAAAKMTg5NTAwMjA3NQMAAAACNzkCAAAABDQxODkEAAAAATAHAAAACTcvMzEvMjAxOQgAAAAJMy8zMS8yMDE4CQAAAAEwwjLTuQ0W1wgiQxYTDhbXCCRDSVEuVFNFOjQw</t>
  </si>
  <si>
    <t>NjMuSVFfVU5MRVZFUkVEX0ZDRi5GWTIwMDkBAAAA41cNAAIAAAAJMjkzNjEuMzc1AQgAAAAFAAAAATEBAAAACjEzODI3NjM3MzMDAAAAAjc5AgAAAAQ0NDIzBAAAAAEwBwAAAAk3LzMxLzIwMTkIAAAACTMvMzEvMjAwOQkAAAABMCUI9b8NFtcI/0D3EQ4W1wgYQ0lRLkRCOkJBWU4uSVFfQVAuRlkyMDExAQAAAM+TAQACAAAABDM3NzkBCAAAAAUAAAABMQEAAAAKMTU4OTg2MzA5MgMAAAACNTACAAAABDEwMTgEAAAAATAHAAAACTcvMzEvMjAxOQgAAAAKMTIvMzEvMjAxMQkAAAABMD8ElLsNFtcIWyfXEg4W1wgeQ0lRLkRCOkJBUy5JUV9DSEFOR0VfQVIuRlkyMDE0AQAAAGrXBQACAAAAAzE3MwEIAAAABQAAAAExAQAAAAoxNzc3OTIyMzEwAwAAAAI1MAIAAAAEMjAxOAQAAAABMAcAAAAJNy8zMS8yMDE5CAAAAAoxMi8zMS8yMDE0CQAAAAEwGSotvg0W1wiPj1MSDhbXCCNDSVEuVFNFOjQxODMuSVFfVE9UQUxfQVNTRVRTLkZZMjAxMAEAAAA9Vw0AAgAAAAcxMjM4MDg2AQgAAAAFAAAAATEBAAAACjEzODA0NTEzMzgDAAAAAjc5AgAAAAQxMDA3BAAAAAEwBwAAAAk3LzMxLzIwMTkIAAAACTMvMzEvMjAxMAkAAAABMEtKdcENFtcI8xiQGA4W1wgrQ0lRLlRTRTozNDAyLklRX1JFVFVSTl9DT01NT05fRVFVSVRZLkZZMjAxMgEAAAC4VQ0AAgAAAAcxMC41MjQ3AQgAAAAFAAAAATEBAAAACjE1NTQzMzcyMzEDAAAA</t>
  </si>
  <si>
    <t>Ajc5AgAAAAUzMzMyMAQAAAABMAcAAAAJNy8zMS8yMDE5CAAAAAkzLzMxLzIwMTIJAAAAATD4qpa6DRbXCAufPhMOFtcIJ0NJUS5OWVNFOkRELklRX1RPVEFMX0RFQlRfRVFVSVRZLkZZMjAwOQEAAAC4uQsAAgAAAAgxMDUuOTEyNwEIAAAABQAAAAExAQAAAAoxNTA3NDk1NTYyAwAAAAMxNjACAAAABDQwMzQEAAAAATAHAAAACTcvMzEvMjAxOQgAAAAKMTIvMzEvMjAwOQkAAAABMHT1zbgNFtcIuaVMEw4W1wghQ0lRLk5ZU0U6REQuSVFfR0FJTl9JTlZFU1QuRlkyMDE0AQAAALi5CwACAAAAAjc2AQgAAAAFAAAAATEBAAAACjE4MjcxMDYzNjkDAAAAAzE2MAIAAAACNjIEAAAAATAHAAAACTcvMzEvMjAxOQgAAAAKMTIvMzEvMjAxNAkAAAABMH39fb0NFtcImZt0Eg4W1wgdQ0lRLlhUUkE6TFhTLklRX1JEX0VYUC5GWTIwMTYBAAAAUTG3AAIAAAADMTMxAQgAAAAFAAAAATEBAAAACjE4Nzg3MzIyODMDAAAAAjUwAgAAAAMxMDAEAAAAATAHAAAACTcvMzEvMjAxOQgAAAAKMTIvMzEvMjAxNgkAAAABMLCYCrwNFtcIlBTBEg4W1wgfQ0lRLkRCOkJBUy5JUV9JTkNfRVFVSVRZLkZZMjAxNwEAAABq1wUAAgAAAAMzMjMBCAAAAAUAAAABMQEAAAAKMTk0NzQwMzAzOQMAAAACNTACAAAAAjQ3BAAAAAEwBwAAAAk3LzMxLzIwMTkIAAAACjEyLzMxLzIwMTcJAAAAATBMni2+DRbXCC76oBMOFtcIJUNJUS5YVFJBOkxYUy5J</t>
  </si>
  <si>
    <t>UV9DQVBJVEFMX0xFQVNFUy5GWTIwMDkBAAAAUTG3AAIAAAACODUBCAAAAAUAAAABMQEAAAAKMTQzNzg1NTM3NQMAAAACNTACAAAABDExODMEAAAAATAHAAAACTcvMzEvMjAxOQgAAAAKMTIvMzEvMjAwOQkAAAABMM23V7wNFtcIcgqtEg4W1wgfQ0lRLlRTRTo0MTgzLklRX0JWX1NIQVJFLkZZMjAxNgEAAAA9Vw0AAgAAAAsxOTA4LjgzMTI2NQEIAAAABQAAAAExAQAAAAoxNzk4NTg3MjIwAwAAAAI3OQIAAAAENDAyMAQAAAABMAcAAAAJNy8zMS8yMDE5CAAAAAkzLzMxLzIwMTYJAAAAATCCmhjBDRbXCBvRwxEOFtcIH0NJUS5UU0U6MzQwNy5JUV9UT1RBTF9DQS5GWTIwMTgBAAAAiFYNAAIAAAAGOTU4OTc4AQgAAAAFAAAAATEBAAAACjE4OTUwMDIxMjkDAAAAAjc5AgAAAAQxMDA4BAAAAAEwBwAAAAk3LzMxLzIwMTkIAAAACTMvMzEvMjAxOAkAAAABMGNs9L8NFtcI98DsEQ4W1wgaQ0lRLlRTRTo0MTgzLklRX0VCVC5GWTIwMTkBAAAAPVcNAAIAAAAGMTA1Mjk3AQgAAAAFAAAAATEBAAAACjE5Njk2MDEyMjgDAAAAAjc5AgAAAAMxMzkEAAAAATAHAAAACTcvMzEvMjAxOQgAAAAJMy8zMS8yMDE5CQAAAAEwurAXwQ0W1wg2RssRDhbXCBlDSVEuVFNFOjQxODMuSVFfQUUuRlkyMDE2AQAAAD1XDQACAAAAAzE2NAEIAAAABQAAAAExAQAAAAoxNzk4NTg3MjIwAwAAAAI3OQIAAAAEMTAxNgQAAAABMAcAAAAJNy8z</t>
  </si>
  <si>
    <t>MS8yMDE5CAAAAAkzLzMxLzIwMTYJAAAAATCCmhjBDRbXCD2DwxEOFtcIHUNJUS5UU0U6NDE4NS5JUV9FQklUREEuRlkyMDE3AQAAAOdcDQACAAAABTQ3MDQ2AQgAAAAFAAAAATEBAAAACjE4NDc1Njg4MDEDAAAAAjc5AgAAAAQ0MDUxBAAAAAEwBwAAAAk3LzMxLzIwMTkIAAAACTMvMzEvMjAxNwkAAAABMLr/H8INFtcIwGyhEQ4W1wgmQ0lRLlRTRTo0MDYzLklRX0NBU0hfQUNRVUlSRV9DRi5GWTIwMDgBAAAA41cNAAMAAAAAADDh9L8NFtcI8efzEQ4W1wgkQ0lRLlRTRTo0MTg1LklRX0NVUlJFTlRfUkFUSU8uRlkyMDE1AQAAAOdcDQACAAAACDIuNTI4MzI3AQgAAAAFAAAAATEBAAAACjE3NDM1MTkyODYDAAAAAjc5AgAAAAQ0MDMwBAAAAAEwBwAAAAk3LzMxLzIwMTkIAAAACTMvMzEvMjAxNQkAAAABMKoffbkNFtcIlQsjEw4W1wglQ0lRLlhUUkE6TFhTLklRX09USEVSX0NMX1NVUFBMLkZZMjAxMgEAAABRMbcAAgAAAAMyODQBCAAAAAUAAAABMQEAAAAKMTY2NDg2MzI0OQMAAAACNTACAAAABDEwNTcEAAAAATAHAAAACTcvMzEvMjAxOQgAAAAKMTIvMzEvMjAxMgkAAAABMMMjCrwNFtcId/i1Eg4W1wgzQ0lRLlRTRTo0MDYzLklRX0NIQU5HRV9PVEhFUl9ORVRfT1BFUl9BU1NFVFMuRlkyMDE1AQAAAONXDQACAAAABDk0NzYBCAAAAAUAAAABMQEAAAAKMTc0NTkxNjc4MwMAAAACNzkCAAAABDIwNDUEAAAA</t>
  </si>
  <si>
    <t>ATAHAAAACTcvMzEvMjAxOQgAAAAJMy8zMS8yMDE1CQAAAAEww1Xgvw0W1wg4DgkSDhbXCB9DSVEuREI6MUNPVi5JUV9GVUxMX1RJTUUuRlkyMDA4AQAAALmFkQADAAAAAACVjQm9DRbXCDvfhxIOFtcIJENJUS5UU0U6MzQwMi5JUV9VTkxFVkVSRURfRkNGLkZZMjAxNAEAAAC4VQ0AAgAAAAotMjg0ODYuODc1AQgAAAAFAAAAATEBAAAACjE2ODYxMDM2MjIDAAAAAjc5AgAAAAQ0NDIzBAAAAAEwBwAAAAk3LzMxLzIwMTkIAAAACTMvMzEvMjAxNAkAAAABMNu9yb4NFtcIO5QtEg4W1wgnQ0lRLlRTRTo0MDYzLklRX0NGT19DVVJSRU5UX0xJQUIuRlkyMDEzAQAAAONXDQACAAAACDEuMTgwMjYzAQgAAAAFAAAAATEBAAAACjE2MjU0NTc3MDcDAAAAAjc5AgAAAAQ0MTg1BAAAAAEwBwAAAAk3LzMxLzIwMTkIAAAACTMvMzEvMjAxMwkAAAABMDVclroNFtcItDY4Ew4W1wgZQ0lRLlRTRTo0MTgzLklRX0FFLkZZMjAwOAEAAAA9Vw0AAgAAAAMxMjIBCAAAAAUAAAABMQEAAAAKMTA1ODkxNTAxOAMAAAACNzkCAAAABDEwMTYEAAAAATAHAAAACTcvMzEvMjAxOQgAAAAJMy8zMS8yMDA4CQAAAAEwYPx0wQ0W1wgld6sRDhbXCCRDSVEuREI6MUNPVi5JUV9PVEhFUl9DQV9TVVBQTC5GWTIwMTMBAAAAuYWRAAIAAAACNTEBCAAAAAUAAAABMQEAAAAKMTc1OTEzNDQxMQMAAAACNTACAAAABDEwNTUEAAAAATAHAAAACTcvMzEv</t>
  </si>
  <si>
    <t>MjAxOQgAAAAKMTIvMzEvMjAxMwkAAAABMIMvk7wNFtcIPk+VEg4W1wgrQ0lRLlhUUkE6TFhTLklRX01JTk9SSVRZX0lOVEVSRVNUX0NGLkZZMjAxMAEAAABRMbcAAwAAAAAAxN5XvA0W1wh0srASDhbXCCxDSVEuVFNFOjQxODMuSVFfTkVUX0RFQlRfRUJJVERBX0NBUEVYLkZZMjAwOQEAAAA9Vw0AAwAAAAJOTQEIAAAABQAAAAExAQAAAAoxMzgwNDUxNjIyAwAAAAI3OQIAAAAFMjMzMTQEAAAAATAHAAAACTcvMzEvMjAxOQgAAAAJMy8zMS8yMDA5CQAAAAEwqh99uQ0W1wiNTScTDhbXCBlDSVEuVFNFOjM0MDcuSVFfRE8uRlkyMDExAQAAAIhWDQADAAAAAACYJBjBDRbXCPkj1xEOFtcIJUNJUS5UU0U6NDE4NS5JUV9MVF9ERUJUX0VRVUlUWS5GWTIwMTcBAAAA51wNAAIAAAAHMTAuMTg4MwEIAAAABQAAAAExAQAAAAoxODQ3NTY4ODAxAwAAAAI3OQIAAAAENDA4NQQAAAABMAcAAAAJNy8zMS8yMDE5CAAAAAkzLzMxLzIwMTcJAAAAATCqH325DRbXCGFpJBMOFtcIKENJUS5UU0U6NDIwNS5JUV9UT1RBTF9ERUJUX0lTU1VFRC5GWTIwMTQBAAAA8VkNAAIAAAAFMTcyODMBCAAAAAUAAAABMQEAAAAKMTY4NjYzNzYxNAMAAAACNzkCAAAABDIxNjEEAAAAATAHAAAACTcvMzEvMjAxOQgAAAAJMy8zMS8yMDE0CQAAAAEwyxeMwg0W1wiRcXURDhbXCClDSVEuVFNFOjQyMDUuSVFfT1RIRVJfTk9OX09QRVJfRVhQLkZZ</t>
  </si>
  <si>
    <t>MjAwMwEAAADxWQ0AAgAAAAUtNDg2NgEIAAAABQAAAAExAQAAAAoxNDIxNDYwOTE4AwAAAAI3OQIAAAADMzcxBAAAAAEwBwAAAAk3LzMxLzIwMTkIAAAACTMvMzEvMjAwMwkAAAABMCJS/rYNFtcIOXKREw4W1wgjQ0lRLlhUUkE6TFhTLklRX09USEVSX0VRVUlUWS5GWTIwMTYBAAAAUTG3AAIAAAAEMjI2OQEIAAAABQAAAAExAQAAAAoxODc4NzMyMjgzAwAAAAI1MAIAAAAEMTAyOAQAAAABMAcAAAAJNy8zMS8yMDE5CAAAAAoxMi8zMS8yMDE2CQAAAAEwsJgKvA0W1wj9mcISDhbXCB5DSVEuVFNFOjQyMDQuSVFfUEVOU0lPTi5GWTIwMTEBAAAAR1gNAAIAAAAFNDc3NjEBCAAAAAUAAAABMQEAAAAKMTQ2MTY4MDE5NgMAAAACNzkCAAAABDEyMTMEAAAAATAHAAAACTcvMzEvMjAxOQgAAAAJMy8zMS8yMDExCQAAAAEw0Q9xww0W1whQo0cRDhbXCDBDSVEuVFNFOjQwNjMuSVFfVE9UQUxfT1VUU1RBTkRJTkdfQlNfREFURS5GWTIwMDkBAAAA41cNAAIAAAAJNDI0LjQ2OTcyAQQAAAAFAAAAATUBAAAACjEzODI3NjM3MzMCAAAABTI0MTUyBgAAAAEwJQj1vw0W1whdVvYRDhbXCCBDSVEuREI6QkFZTi5JUV9FQklUREFfSU5ULkZZMjAxMwEAAADPkwEAAgAAAAkxMS44NTgyMzEBCAAAAAUAAAABMQEAAAAKMTcyMTUyNDIzNwMAAAACNTACAAAABDQxOTAEAAAAATAHAAAACTcvMzEvMjAxOQgAAAAKMTIvMzEvMjAxMwkA</t>
  </si>
  <si>
    <t>AAABMD2SV7gNFtcIdXNlEw4W1wgeQ0lRLlRTRTozNDAyLklRX1dJUF9JTlYuRlkyMDE5AQAAALhVDQACAAAABTg1ODgwAQgAAAAFAAAAATEBAAAACjE5Njk2MDEyMjcDAAAAAjc5AgAAAAQzMjE5BAAAAAEwBwAAAAk3LzMxLzIwMTkIAAAACTMvMzEvMjAxOQkAAAABMP0fl74NFtcIdZU7Eg4W1wgZQ0lRLlRTRTo0MjA1LklRX0FELkZZMjAxMAEAAADxWQ0AAgAAAActMjE2MTUwAQgAAAAFAAAAATEBAAAACjEzOTExNzE4MDYDAAAAAjc5AgAAAAQxMDc1BAAAAAEwBwAAAAk3LzMxLzIwMTkIAAAACTMvMzEvMjAxMAkAAAABMLK+R8MNFtcIag1oEQ4W1wgtQ0lRLkRCOjFDT1YuSVFfT1RIRVJfRklOQU5DRV9BQ1RfU1VQUEwuRlkyMDEyAQAAALmFkQACAAAABC0xOTcBCAAAAAUAAAABMQEAAAAKMTc1OTEzNDM5NQMAAAACNTACAAAABDIwNTAEAAAAATAHAAAACTcvMzEvMjAxOQgAAAAKMTIvMzEvMjAxMgkAAAABMIMvk7wNFtcIahaUEg4W1wgnQ0lRLlRTRTo0MDYzLklRX01BUktFVENBUC4yMDA3LzMvMzEuSlBZAQAAAONXDQACAAAADTMwOTI5OTcuMDMyODYBBgAAAAUAAAABMQEAAAAJMzI4MzQwOTgxAwAAAAI3OQIAAAAGMTAwMDU0BAAAAAEwBwAAAAkzLzMxLzIwMDcu7zjjDRbXCEr+oTMOFtcIJUNJUS5UU0U6NDA2My5JUV9CQVNJQ19FUFNfSU5DTC5GWTIwMTEBAAAA41cNAAIAAAAKMjM1Ljc5NzE1NAEI</t>
  </si>
  <si>
    <t>AAAABQAAAAExAQAAAAoxNTU0MTg5Nzg4AwAAAAI3OQIAAAABOQQAAAABMAcAAAAJNy8zMS8yMDE5CAAAAAkzLzMxLzIwMTEJAAAAATAOVvW/DRbXCDPA+hEOFtcIHUNJUS5UU0U6NDIwNC5JUV9SRF9FWFAuRlkyMDEyAQAAAEdYDQACAAAABTI1NjExAQgAAAAFAAAAATEBAAAACjE1NTQzMzcyMzkDAAAAAjc5AgAAAAMxMDAEAAAAATAHAAAACTcvMzEvMjAxOQgAAAAJMy8zMS8yMDEyCQAAAAEwH5dVww0W1wivKEkRDhbXCCFDSVEuVFNFOjQyMDQuSVFfTklfQ09NUEFOWS5GWTIwMTYBAAAAR1gNAAIAAAAFNTc3MjYBCAAAAAUAAAABMQEAAAAKMTc5OTI0MzI1NQMAAAACNzkCAAAABTQxNTcxBAAAAAEwBwAAAAk3LzMxLzIwMTkIAAAACTMvMzEvMjAxNgkAAAABMN5ZVsMNFtcIWVVVEQ4W1wgaQ0lRLlRTRTozNDA3LklRX0VCVC5GWTIwMTgBAAAAiFYNAAIAAAAGMjE4MzMyAQgAAAAFAAAAATEBAAAACjE4OTUwMDIxMjkDAAAAAjc5AgAAAAMxMzkEAAAAATAHAAAACTcvMzEvMjAxOQgAAAAJMy8zMS8yMDE4CQAAAAEwWUX0vw0W1whI/usRDhbXCBRDSVEuMC5JUV9UUkVBU1VSWS5GWQUAAAAAAAAACAAAABUoSW52YWxpZCBUaW1lIFBlcmlvZCkedNm6DRbXCDrODhMOFtcIJkNJUS5UU0U6NDA2My5JUV9BU1NFVF9XUklURURPV04uRlkyMDEwAQAAAONXDQADAAAAAAAlCPW/DRbXCNm19xEOFtcIG0NJUS5EQjox</t>
  </si>
  <si>
    <t>Q09WLklRX0RBX0NGLkZZMjAxMQEAAAC5hZEAAwAAAAAAzQeTvA0W1wgnbJASDhbXCCZDSVEuVFNFOjQyMDQuSVFfQ0FTSF9BQ1FVSVJFX0NGLkZZMjAwMgEAAABHWA0AAwAAAAAAS3C5tw0W1whfYYITDhbXCCZDSVEuVFNFOjM0MDcuSVFfTFRfREVCVF9DQVBJVEFMLkZZMjAwOQEAAACIVg0AAgAAAAcxNS4wMjk5AQgAAAAFAAAAATEBAAAACjEzODI3NjM0OTEDAAAAAjc5AgAAAAQ0MTg3BAAAAAEwBwAAAAk3LzMxLzIwMTkIAAAACTMvMzEvMjAwOQkAAAABMJxtfbkNFtcINJwuEw4W1wglQ0lRLkRCOkJBUy5JUV9DQVNIX09QRVIuRlkyMDE5Li4uLkpQWQEAAABq1wUAAwAAAAAAVvy4tw0W1wgQJHwTDhbXCCBDSVEuVFNFOjM0MDcuSVFfRElWRVNUX0NGLkZZMjAxMQEAAACIVg0AAwAAAAAAmCQYwQ0W1whR+NgRDhbXCCRDSVEuREI6QkFTLklRX05FVF9ERUJUX0lTU1VFRC5GWTIwMTcBAAAAatcFAAIAAAAEMzI0OAEIAAAABQAAAAExAQAAAAoxOTQ3NDAzMDM5AwAAAAI1MAIAAAAEMjAwMwQAAAABMAcAAAAJNy8zMS8yMDE5CAAAAAoxMi8zMS8yMDE3CQAAAAEwW5u9vQ0W1wiW81wSDhbXCCRDSVEuWFRSQTpMWFMuSVFfQ1VSUkVOVF9SQVRJTy5GWTIwMDcBAAAAUTG3AAIAAAAIMi4xMDAxODcBCAAAAAUAAAABMQEAAAAJODA1OTQ0NDUwAwAAAAI1MAIAAAAENDAzMAQAAAABMAcAAAAJNy8zMS8yMDE5CAAA</t>
  </si>
  <si>
    <t>AAoxMi8zMS8yMDA3CQAAAAEwVkRXuA0W1wh6YFoTDhbXCCNDSVEuVFNFOjM0MDcuSVFfRUJJVEFfTUFSR0lOLkZZMjAxMAEAAACIVg0AAgAAAAY0LjA5NTMBCAAAAAUAAAABMQEAAAAKMTM4Mjc2MzM3MAMAAAACNzkCAAAABDQ0MTkEAAAAATAHAAAACTcvMzEvMjAxOQgAAAAJMy8zMS8yMDEwCQAAAAEwnG19uQ0W1whm7C4TDhbXCCVDSVEuVFNFOjQwNjMuSVFfT1RIRVJfT1BFUl9BQ1QuRlkyMDE5AQAAAONXDQACAAAABy0xMTk5NTcBCAAAAAUAAAABMQEAAAAKMTk3MDIxMzAxNgMAAAACNzkCAAAABDIwNDcEAAAAATAHAAAACTcvMzEvMjAxOQgAAAAJMy8zMS8yMDE5CQAAAAEwWRY1vw0W1whZ0RcSDhbXCB1DSVEuMC5JUV9QUk9WX0JBRF9ERUJUU19DRi5GWQUAAAAAAAAACAAAABUoSW52YWxpZCBUaW1lIFBlcmlvZCkedNm6DRbXCPJuDRMOFtcIIkNJUS5EQjoxQ09WLklRX1RPVEFMX0FTU0VUUy5GWTIwMTABAAAAuYWRAAMAAAAAAIvbCb0NFtcIhsGMEg4W1wglQ0lRLlRTRTozNDA3LklRX1JFVFVSTl9DQVBJVEFMLkZZMjAxNwEAAACIVg0AAgAAAAY2LjQ2NjQBCAAAAAUAAAABMQEAAAAKMTg0ODY3MzE5MQMAAAACNzkCAAAABDQzNjMEAAAAATAHAAAACTcvMzEvMjAxOQgAAAAJMy8zMS8yMDE3CQAAAAEwr5N9uQ0W1wiGBzMTDhbXCCBDSVEuVFNFOjQyMDQuSVFfSU5WRU5UT1JZLkZZMjAwOQEAAABH</t>
  </si>
  <si>
    <t>WA0AAgAAAAYxMjAwMTgBCAAAAAUAAAABMQEAAAAKMTM4Nzk4NjUzOQMAAAACNzkCAAAABDEwNDMEAAAAATAHAAAACTcvMzEvMjAxOQgAAAAJMy8zMS8yMDA5CQAAAAEwIppwww0W1whIZUERDhbXCCJDSVEuVFNFOjQxODMuSVFfQ0FTSF9JTlZFU1QuRlkyMDExAQAAAD1XDQACAAAABi00MzIwNAEIAAAABQAAAAExAQAAAAoxNDYwNzE3NTg5AwAAAAI3OQIAAAAEMjAwNQQAAAABMAcAAAAJNy8zMS8yMDE5CAAAAAkzLzMxLzIwMTEJAAAAATAwmHXBDRbXCBKptREOFtcIGUNJUS5EQjpCQVMuSVFfTEFORC5GWTIwMTgBAAAAatcFAAIAAAAFMTIwNjUBCAAAAAUAAAABMQEAAAAKMTk0NzQwMzA1MAMAAAACNTACAAAABDMwOTgEAAAAATAHAAAACTcvMzEvMjAxOQgAAAAKMTIvMzEvMjAxOAkAAAABMFubvb0NFtcIG+9eEg4W1wgeQ0lRLkRCOkJBWU4uSVFfQlZfU0hBUkUuRlkyMDE0AQAAAM+TAQACAAAACTI0LjMxMzUwNQEIAAAABQAAAAExAQAAAAoxNzc3ODgzNjUzAwAAAAI1MAIAAAAENDAyMAQAAAABMAcAAAAJNy8zMS8yMDE5CAAAAAoxMi8zMS8yMDE0CQAAAAEwhaMXuw0W1whgduASDhbXCCFDSVEuREI6QkFZTi5JUV9DQVNIX0lOVkVTVC5GWTIwMTgBAAAAz5MBAAIAAAAGLTM0MTUyAQgAAAAFAAAAATEBAAAACjE5NDcyMDUwODcDAAAAAjUwAgAAAAQyMDA1BAAAAAEwBwAAAAk3LzMxLzIwMTkIAAAACjEy</t>
  </si>
  <si>
    <t>LzMxLzIwMTgJAAAAATADwtm6DRbXCL647RIOFtcIH0NJUS5UU0U6MzQwMi5JUV9UT1RBTF9DQS5GWTIwMTcBAAAAuFUNAAIAAAAHMTA2NjcwOQEIAAAABQAAAAExAQAAAAoxODQ4NTgxMDM5AwAAAAI3OQIAAAAEMTAwOAQAAAABMAcAAAAJNy8zMS8yMDE5CAAAAAkzLzMxLzIwMTcJAAAAATDEC8q+DRbXCFa8NBIOFtcIGUNJUS5UU0U6NDE4My5JUV9GWC5GWTIwMTQBAAAAPVcNAAIAAAAENTczNQEIAAAABQAAAAExAQAAAAoxNjg2NjM4Mjk1AwAAAAI3OQIAAAAEMjE0NAQAAAABMAcAAAAJNy8zMS8yMDE5CAAAAAkzLzMxLzIwMTQJAAAAATCPcxjBDRbXCKrLvhEOFtcIIUNJUS5EQjpCQVMuSVFfRUJJVEFfTUFSR0lOLkZZMjAxNQEAAABq1wUAAgAAAAcxMC4xMDY2AQgAAAAFAAAAATEBAAAACjE4MjkyODI2NTQDAAAAAjUwAgAAAAQ0NDE5BAAAAAEwBwAAAAk3LzMxLzIwMTkIAAAACjEyLzMxLzIwMTUJAAAAATCvzc24DRbXCDytSBMOFtcIIkNJUS5UU0U6NDE4My5JUV9HQUlOX0lOVkVTVC5GWTIwMDgBAAAAPVcNAAIAAAAELTE2MAEIAAAABQAAAAExAQAAAAoxMDU4OTE1MDE4AwAAAAI3OQIAAAACNjIEAAAAATAHAAAACTcvMzEvMjAxOQgAAAAJMy8zMS8yMDA4CQAAAAEwcdV0wQ0W1wgYjaoRDhbXCCdDSVEuREI6QkFZTi5JUV9FQVJOSU5HX0NPX01BUkdJTi5GWTIwMDcBAAAAz5MBAAIAAAAGNy4xMjA1</t>
  </si>
  <si>
    <t>AQgAAAAFAAAAATEBAAAACTk2NzgwNzkxMgMAAAACNTACAAAABDQxODEEAAAAATAHAAAACTcvMzEvMjAxOQgAAAAKMTIvMzEvMjAwNwkAAAABMERrV7gNFtcIiKVhEw4W1wgdQ0lRLlRTRTo0MDYzLklRX0VCSVREQS5GWTIwMTUBAAAA41cNAAIAAAAGMjgyMjQ4AQgAAAAFAAAAATEBAAAACjE3NDU5MTY3ODMDAAAAAjc5AgAAAAQ0MDUxBAAAAAEwBwAAAAk3LzMxLzIwMTkIAAAACTMvMzEvMjAxNQkAAAABMMNV4L8NFtcItmEHEg4W1wglQ0lRLlRTRTo0MTg1LklRX0xUX0RFQlRfUkVQQUlELkZZMjAxNAEAAADnXA0AAwAAAAAAy9gfwg0W1winkpoRDhbXCBpDSVEuVFNFOjQwNjMuSVFfUkVWLkZZMjAxOQEAAADjVw0AAgAAAAcxNTk0MDM2AQgAAAAFAAAAATEBAAAACjE5NzAyMTMwMTYDAAAAAjc5AgAAAAMxMTIEAAAAATAHAAAACTcvMzEvMjAxOQgAAAAJMy8zMS8yMDE5CQAAAAEwdu80vw0W1wjciBUSDhbXCB1DSVEuWFRSQTpMWFMuSVFfUkRfRVhQLkZZMjAwOQEAAABRMbcAAgAAAAMxMDEBCAAAAAUAAAABMQEAAAAKMTQzNzg1NTM3NQMAAAACNTACAAAAAzEwMAQAAAABMAcAAAAJNy8zMS8yMDE5CAAAAAoxMi8zMS8yMDA5CQAAAAEwzbdXvA0W1wjNrKsSDhbXCBhDSVEuREI6QkFZTi5JUV9BRC5GWTIwMTcBAAAAz5MBAAIAAAAGLTExMjAzAQgAAAAFAAAAATEBAAAACjE5NDcyMDUwODMDAAAAAjUwAgAA</t>
  </si>
  <si>
    <t>AAQxMDc1BAAAAAEwBwAAAAk3LzMxLzIwMTkIAAAACjEyLzMxLzIwMTcJAAAAATBwGBi7DRbXCPBP6RIOFtcIJUNJUS5YVFJBOkxYUy5JUV9CQVNJQ19FUFNfSU5DTC5GWTIwMDcBAAAAUTG3AAIAAAAIMS4zMzAzMzMBCAAAAAUAAAABMQEAAAAJODA1OTQ0NDUwAwAAAAI1MAIAAAABOQQAAAABMAcAAAAJNy8zMS8yMDE5CAAAAAoxMi8zMS8yMDA3CQAAAAEwF2pXvA0W1wjgP6YSDhbXCCVDSVEuVFNFOjQxODUuSVFfREFZU19TQUxFU19PVVQuRlkyMDA5AQAAAOdcDQACAAAACTcyLjM0NDgyNQEIAAAABQAAAAExAQAAAAoxMzc0Mzc2NjQ4AwAAAAI3OQIAAAAENDA0MgQAAAABMAcAAAAJNy8zMS8yMDE5CAAAAAkzLzMxLzIwMDkJAAAAATBWztO5DRbXCLmKHxMOFtcIKENJUS5YVFJBOkxYUy5JUV9GSVhFRF9BU1NFVF9UVVJOUy5GWTIwMTEBAAAAUTG3AAIAAAAINC44MjAxMDQBCAAAAAUAAAABMQEAAAAKMTU5NTAzNTIwMAMAAAACNTACAAAABDQwNjYEAAAAATAHAAAACTcvMzEvMjAxOQgAAAAKMTIvMzEvMjAxMQkAAAABMFZEV7gNFtcI+9NcEw4W1wgiQ0lRLlRTRTo0MTg1LklRX0xFVkVSRURfRkNGLkZZMjAxNwEAAADnXA0AAgAAAAg5MzQ2LjM3NQEIAAAABQAAAAExAQAAAAoxODQ3NTY4ODAxAwAAAAI3OQIAAAAENDQyMgQAAAABMAcAAAAJNy8zMS8yMDE5CAAAAAkzLzMxLzIwMTcJAAAAATCXh3TBDRbX</t>
  </si>
  <si>
    <t>COO0oxEOFtcII0NJUS5EQjoxQ09WLklRX0NBU0hfSU5URVJFU1QuRlkyMDEwAQAAALmFkQADAAAAAACL2wm9DRbXCFRHjhIOFtcIGUNJUS5UU0U6NDE4My5JUV9ETy5GWTIwMDgBAAAAPVcNAAMAAAAAAHHVdMENFtcIGI2qEQ4W1wgdQ0lRLkRCOkJBWU4uSVFfWl9TQ09SRS5GWTIwMTgBAAAAz5MBAAIAAAAIMS4zNzU0NTMBCAAAAAUAAAABMQEAAAAKMTk0NzIwNTA4NwMAAAACNTACAAAABjEwMDEyMwQAAAABMAcAAAAJNy8zMS8yMDE5CAAAAAoxMi8zMS8yMDE4CQAAAAEwLLlXuA0W1wiWpWgTDhbXCBhDSVEuREI6QkFTLklRX1NHQS5GWTIwMTABAAAAatcFAAIAAAAEODExMQEIAAAABQAAAAExAQAAAAoxNTI1MDM0MTczAwAAAAI1MAIAAAACMjMEAAAAATAHAAAACTcvMzEvMjAxOQgAAAAKMTIvMzEvMjAxMAkAAAABMMF2krYNFtcIQPevEw4W1wggQ0lRLk5ZU0U6REQuSVFfQ0FTSF9FUVVJVi5GWTIwMTMBAAAAuLkLAAIAAAAENTc5MwEIAAAABQAAAAExAQAAAAoxNzc1OTMwMjE1AwAAAAMxNjACAAAABDEwOTYEAAAAATAHAAAACTcvMzEvMjAxOQgAAAAKMTIvMzEvMjAxMwkAAAABMI/Wfb0NFtcIE1JyEg4W1wgnQ0lRLkRCOkJBWU4uSVFfVE9UQUxfRElWX1BBSURfQ0YuRlkyMDE4AQAAAM+TAQACAAAABS0yNDAyAQgAAAAFAAAAATEBAAAACjE5NDcyMDUwODcDAAAAAjUwAgAAAAQyMDIyBAAAAAEwBwAA</t>
  </si>
  <si>
    <t>AAk3LzMxLzIwMTkIAAAACjEyLzMxLzIwMTgJAAAAATADwtm6DRbXCKff7RIOFtcIH0NJUS5UU0U6NDE4NS5JUV9BUl9UVVJOUy5GWTIwMTUBAAAA51wNAAIAAAAINC43MzMzMzUBCAAAAAUAAAABMQEAAAAKMTc0MzUxOTI4NgMAAAACNzkCAAAABDQwMDEEAAAAATAHAAAACTcvMzEvMjAxOQgAAAAJMy8zMS8yMDE1CQAAAAEwqh99uQ0W1wiVCyMTDhbXCB5DSVEuREI6QkFTLklRX01BQ0hJTkVSWS5GWTIwMTUBAAAAatcFAAIAAAAFNDk4NjABCAAAAAUAAAABMQEAAAAKMTgyOTI4MjY1NAMAAAACNTACAAAABDMxMTQEAAAAATAHAAAACTcvMzEvMjAxOQgAAAAKMTIvMzEvMjAxNQkAAAABMFFQLb4NFtcIw05WEg4W1wgbQ0lRLlRTRTozNDA3LklRX0NPR1MuRlkyMDEzAQAAAIhWDQACAAAABzEyMzk0NTIBCAAAAAUAAAABMQEAAAAKMTYyNTQ1NzYzMwMAAAACNzkCAAAAAjM0BAAAAAEwBwAAAAk3LzMxLzIwMTkIAAAACTMvMzEvMjAxMwkAAAABMKtOU8ANFtcIm5/cEQ4W1wghQ0lRLkRCOkJBUy5JUV9UT1RBTF9SRUNFSVYuRlkyMDExAQAAAGrXBQACAAAABTEzMjAxAQgAAAAFAAAAATEBAAAACjE1ODk0MzU4MDQDAAAAAjUwAgAAAAQxMDAxBAAAAAEwBwAAAAk3LzMxLzIwMTkIAAAACjEyLzMxLzIwMTEJAAAAATDYu5e+DRbXCJ1HSRIOFtcIGUNJUS5EQjpCQVlOLklRX0VCVC5GWTIwMDkBAAAAz5MBAAIAAAAE</t>
  </si>
  <si>
    <t>MTg3MAEIAAAABQAAAAExAQAAAAoxNDM0MDc2Mjc3AwAAAAI1MAIAAAADMTM5BAAAAAEwBwAAAAk3LzMxLzIwMTkIAAAACjEyLzMxLzIwMDkJAAAAATBp3ZO7DRbXCHYl0BIOFtcIIkNJUS5OWVNFOkRELklRX0ZJTklTSEVEX0lOVi5GWTIwMTIBAAAAuLkLAAIAAAAENDg4MAEIAAAABQAAAAExAQAAAAoxNzE4OTQwNjUxAwAAAAMxNjACAAAABDMwNzUEAAAAATAHAAAACTcvMzEvMjAxOQgAAAAKMTIvMzEvMjAxMgkAAAABMI/Wfb0NFtcIk31wEg4W1wgkQ0lRLkRCOjFDT1YuSVFfR0FJTl9BU1NFVFNfQ0YuRlkyMDA3AQAAALmFkQADAAAAAADKZgm9DRbXCI4YhRIOFtcIH0NJUS5EQjpCQVlOLklRX0NIQU5HRV9BUi5GWTIwMDgBAAAAz5MBAAIAAAAELTEzNAEIAAAABQAAAAExAQAAAAoxMzMyOTU4MDc5AwAAAAI1MAIAAAAEMjAxOAQAAAABMAcAAAAJNy8zMS8yMDE5CAAAAAoxMi8zMS8yMDA4CQAAAAEwad2Tuw0W1wi6FM8SDhbXCCBDSVEuVFNFOjQxODMuSVFfQlVJTERJTkdTLkZZMjAxMwEAAAA9Vw0AAwAAAAAAkEwYwQ0W1wifI7sRDhbXCCNDSVEuTllTRTpERC5JUV9FQklUREFfTUFSR0lOLkZZMjAxMQEAAAC4uQsAAgAAAAcxMS42MzYyAQgAAAAFAAAAATEBAAAACjE2NTgzMTYxNzADAAAAAzE2MAIAAAAENDA0NwQAAAABMAcAAAAJNy8zMS8yMDE5CAAAAAoxMi8zMS8yMDExCQAAAAEwexzOuA0W1whF</t>
  </si>
  <si>
    <t>kk0TDhbXCCRDSVEuVFNFOjQyMDUuSVFfSU1QQUlSTUVOVF9HVy5GWTIwMTYBAAAA8VkNAAMAAAAAAOc+jMINFtcIpGV5EQ4W1wggQ0lRLlRTRTo0MTgzLklRX1RPVEFMX1JFVi5GWTIwMDQBAAAAPVcNAAIAAAAHMTA4OTUxOAEIAAAABQAAAAExAQAAAAkzMTM2MTA3NjYDAAAAAjc5AgAAAAIyOAQAAAABMAcAAAAJNy8zMS8yMDE5CAAAAAkzLzMxLzIwMDQJAAAAATAmT5K2DRbXCBI8qxMOFtcIH0NJUS5EQjpCQVMuSVFfRUJJVERBX0lOVC5GWTIwMTIBAAAAatcFAAIAAAAJMTEuNzM4MTg2AQgAAAAFAAAAATEBAAAACjE2NjAyMzE4MzgDAAAAAjUwAgAAAAQ0MTkwBAAAAAEwBwAAAAk3LzMxLzIwMTkIAAAACjEyLzMxLzIwMTIJAAAAATC+ps24DRbXCE5NRxMOFtcIG0NJUS5EQjpCQVlOLklRX0RBX0NGLkZZMjAxMwEAAADPkwEAAgAAAAQyNTg5AQgAAAAFAAAAATEBAAAACjE3MjE1MjQyMzcDAAAAAjUwAgAAAAQyMTYwBAAAAAEwBwAAAAk3LzMxLzIwMTkIAAAACjEyLzMxLzIwMTMJAAAAATCFoxe7DRbXCNm13RIOFtcIIUNJUS5UU0U6NDIwNS5JUV9DQVNIX1RBWEVTLkZZMjAwOAEAAADxWQ0AAgAAAAQ5NzQ4AQgAAAAFAAAAATEBAAAACjEwNjI3NDk2ODkDAAAAAjc5AgAAAAQzMDUzBAAAAAEwBwAAAAk3LzMxLzIwMTkIAAAACTMvMzEvMjAwOAkAAAABMM9wR8MNFtcIenxjEQ4W1wgmQ0lRLlRTRTo0MjA1</t>
  </si>
  <si>
    <t>LklRX0xPQU5TX1JFQ0VJVl9MVC5GWTIwMTcBAAAA8VkNAAMAAAAAAMCMjMINFtcIpAx9EQ4W1wgZQ0lRLlhUUkE6TFhTLklRX0dXLkZZMjAxNwEAAABRMbcAAgAAAAM4NzABCAAAAAUAAAABMQEAAAAKMTk0OTc5NTg3MAMAAAACNTACAAAABDExNzEEAAAAATAHAAAACTcvMzEvMjAxOQgAAAAKMTIvMzEvMjAxNwkAAAABMJ+/CrwNFtcIQDDFEg4W1wgbQ0lRLlhUUkE6TFhTLklRX0NPR1MuRlkyMDExAQAAAFExtwACAAAABDY3NjUBCAAAAAUAAAABMQEAAAAKMTU5NTAzNTIwMAMAAAACNTACAAAAAjM0BAAAAAEwBwAAAAk3LzMxLzIwMTkIAAAACjEyLzMxLzIwMTEJAAAAATDE3le8DRbXCEF1sRIOFtcII0NJUS5EQjpCQVlOLklRX1NBTEVfSU5UQU5fQ0YuRlkyMDEyAQAAAM+TAQADAAAAAAB+fBe7DRbXCHBI2xIOFtcII0NJUS5EQjpCQVlOLklRX0NPTU1PTl9JU1NVRUQuRlkyMDE1AQAAAM+TAQADAAAAAAAKzBe7DRbXCBzj5BIOFtcII0NJUS5EQjpCQVlOLklRX01BUktFVENBUC4yMDExLzEyLzMxAQAAAM+TAQACAAAADDQwNjg1LjgzMjE1NAEGAAAABQAAAAExAQAAAAoxNDc5MDE2NTc2AwAAAAI1MAIAAAAGMTAwMDU0BAAAAAEwBwAAAAoxMi8zMS8yMDExt8Le4A0W1whi2aUYDhbXCClDSVEuVFNFOjM0MDIuSVFfSU5WRVNUX1NFQ1VSSVRZX0NGLkZZMjAxNgEAAAC4VQ0AAgAAAAUtODk4NAEIAAAABQAA</t>
  </si>
  <si>
    <t>AAExAQAAAAoxNzk5MjQzNDI0AwAAAAI3OQIAAAAEMjAyNwQAAAABMAcAAAAJNy8zMS8yMDE5CAAAAAkzLzMxLzIwMTYJAAAAATDEC8q+DRbXCMwPMxIOFtcIGkNJUS5YVFJBOkxYUy5JUV9FQlQuRlkyMDEyAQAAAFExtwACAAAAAzY2MAEIAAAABQAAAAExAQAAAAoxNjY0ODYzMjQ5AwAAAAI1MAIAAAADMTM5BAAAAAEwBwAAAAk3LzMxLzIwMTkIAAAACjEyLzMxLzIwMTIJAAAAATB8/Qm8DRbXCGrAtBIOFtcIJUNJUS5UU0U6NDIwNS5JUV9HV19JTlRBTl9BTU9SVC5GWTIwMTQBAAAA8VkNAAMAAAAAAM/Ki8INFtcIOClzEQ4W1wgeQ0lRLkRCOjFDT1YuSVFfQlZfU0hBUkUuRlkyMDE2AQAAALmFkQACAAAACTIwLjY4NjQxOQEIAAAABQAAAAExAQAAAAoxODc1MTcxNjUyAwAAAAI1MAIAAAAENDAyMAQAAAABMAcAAAAJNy8zMS8yMDE5CAAAAAoxMi8zMS8yMDE2CQAAAAEwmaOTvA0W1whdnp4SDhbXCBtDSVEuREI6QkFTLklRX0VCSVREQS5GWTIwMDcBAAAAatcFAAIAAAAFMTAyODYBCAAAAAUAAAABMQEAAAAJODA1NDIwOTY0AwAAAAI1MAIAAAAENDA1MQQAAAABMAcAAAAJNy8zMS8yMDE5CAAAAAoxMi8zMS8yMDA3CQAAAAEw/R+Xvg0W1wjeZz0SDhbXCCBDSVEuVFNFOjQyMDQuSVFfQ0hBTkdFX0FQLkZZMjAwOQEAAABHWA0AAgAAAAYtMTczNjMBCAAAAAUAAAABMQEAAAAKMTM4Nzk4NjUzOQMAAAACNzkC</t>
  </si>
  <si>
    <t>AAAABDIwMTcEAAAAATAHAAAACTcvMzEvMjAxOQgAAAAJMy8zMS8yMDA5CQAAAAEwIppwww0W1wiinEIRDhbXCCJDSVEuVFNFOjQwNjMuSVFfTEVWRVJFRF9GQ0YuRlkyMDEwAQAAAONXDQACAAAACDE4NDUxLjI1AQgAAAAFAAAAATEBAAAACjE1NTQxODk4NjADAAAAAjc5AgAAAAQ0NDIyBAAAAAEwBwAAAAk3LzMxLzIwMTkIAAAACTMvMzEvMjAxMAkAAAABMCEv9b8NFtcIRiX6EQ4W1wgjQ0lRLlhUUkE6TFhTLklRX1BFX0VYQ0wuLjIwMTUvMDMvMzEBAAAAUTG3AAIAAAAJOTMuNDEzNTIzAQcAAAAFAAAAATEBAAAACjE3MjQxOTYxMDADAAAAATACAAAABjEwMDAyNwQAAAABMAcAAAAJMy8zMS8yMDE1CAAAAAkzLzMxLzIwMTXOqwbkDRbXCJmk2hMOFtcIKENJUS5UU0U6MzQwMi5JUV9GSVhFRF9BU1NFVF9UVVJOUy5GWTIwMTcBAAAAuFUNAAIAAAAIMi4zNjczMDcBCAAAAAUAAAABMQEAAAAKMTg0ODU4MTAzOQMAAAACNzkCAAAABDQwNjYEAAAAATAHAAAACTcvMzEvMjAxOQgAAAAJMy8zMS8yMDE3CQAAAAEwyNGWug0W1wiu+kETDhbXCB5DSVEuWFRSQTpMWFMuSVFfUEVOU0lPTi5GWTIwMDgBAAAAUTG3AAIAAAADNDk4AQgAAAAFAAAAATEBAAAACjEzOTYwNTQ4MzUDAAAAAjUwAgAAAAQxMjEzBAAAAAEwBwAAAAk3LzMxLzIwMTkIAAAACjEyLzMxLzIwMDgJAAAAATDckFe8DRbXCD8nqhIOFtcIHENJUS5U</t>
  </si>
  <si>
    <t>U0U6NDE4My5JUV9EQV9DRi5GWTIwMDgBAAAAPVcNAAIAAAAFNzI1OTYBCAAAAAUAAAABMQEAAAAKMTA1ODkxNTAxOAMAAAACNzkCAAAABDIxNjAEAAAAATAHAAAACTcvMzEvMjAxOQgAAAAJMy8zMS8yMDA4CQAAAAEwYPx0wQ0W1wiqOawRDhbXCChDSVEuVFNFOjQyMDUuSVFfR1dfSU5UQU5fQU1PUlRfQ0YuRlkyMDEzAQAAAPFZDQADAAAAAADPyovCDRbXCKjwcREOFtcII0NJUS5YVFJBOkxYUy5JUV9GSU5JU0hFRF9JTlYuRlkyMDE2AQAAAFExtwADAAAAAACwmAq8DRbXCOfnwhIOFtcII0NJUS5UU0U6NDIwNC5JUV9CQVNJQ19XRUlHSFQuRlkyMDE1AQAAAEdYDQACAAAABzUwNi4wMjkA8jJWww0W1whfcVIRDhbXCCRDSVEuVFNFOjQyMDQuSVFfRUJJVERBLkZZMjAxNC4uLi5KUFkBAAAAR1gNAAIAAAAGMTE5ODc2AQgAAAAFAAAAATEBAAAACjE2ODY2Mzc3ODIDAAAAAjc5AgAAAAQ0MDUxBAAAAAEwBwAAAAk3LzMxLzIwMTkIAAAACTMvMzEvMjAxNAkAAAABMFNOTLgNFtcIWLVwEw4W1wguQ0lRLlRTRTo0MjA0LklRX09USEVSX0ZJTkFOQ0VfQUNUX1NVUFBMLkZZMjAxNwEAAABHWA0AAgAAAAUtMjMyNQEIAAAABQAAAAExAQAAAAoxODQ4NjczMTg0AwAAAAI3OQIAAAAEMjA1MAQAAAABMAcAAAAJNy8zMS8yMDE5CAAAAAkzLzMxLzIwMTcJAAAAATD/1EbDDRbXCBtaWhEOFtcIIUNJUS5EQjpCQVMuSVFf</t>
  </si>
  <si>
    <t>RklOSVNIRURfSU5WLkZZMjAxMQEAAABq1wUAAwAAAAAAg7Qsvg0W1wg0WEoSDhbXCCZDSVEuVFNFOjQwNjMuSVFfREVGX1RBWF9MSUFCX0xULkZZMjAxMgEAAADjVw0AAgAAAAU0NDI5NQEIAAAABQAAAAExAQAAAAoxNTU0MTg5ODU0AwAAAAI3OQIAAAAEMTAyNwQAAAABMAcAAAAJNy8zMS8yMDE5CAAAAAkzLzMxLzIwMTIJAAAAATDkud+/DRbXCD6P/hEOFtcIJENJUS5UU0U6NDIwNS5JUV9QRVJJT0REQVRFX0lTLkZZMjAwNwEAAADxWQ0ABQAAAAoyMDA3LzAzLzMxACB5/rYNFtcI0PeSEw4W1wgmQ0lRLk5ZU0U6REQuSVFfTUFSS0VUQ0FQLjIwMTgvMy8zMS5KUFkBAAAAuLkLAAIAAAAPMTU3MzgwOTAuNzcxMDU0AQYAAAAFAAAAATEBAAAACjE4NzQ2Mjc4MzcDAAAAAjc5AgAAAAYxMDAwNTQEAAAAATAHAAAACTMvMzEvMjAxODgVOeMNFtcIlkadMw4W1wggQ0lRLlRTRTo0MjA0LklRX05JX01BUkdJTi5GWTIwMDkBAAAAR1gNAAIAAAAGMC4xMDg0AQgAAAAFAAAAATEBAAAACjEzODc5ODY1MzkDAAAAAjc5AgAAAAQ0MDk0BAAAAAEwBwAAAAk3LzMxLzIwMTkIAAAACTMvMzEvMjAwOQkAAAABMGO+0rkNFtcIyFMQEw4W1wgiQ0lRLlRTRTo0MjA1LklRX0xFVkVSRURfRkNGLkZZMjAwOQEAAADxWQ0AAgAAAAotMjc5ODguNjI1AQgAAAAFAAAAATEBAAAACjEzOTExNzE3MTkDAAAAAjc5AgAAAAQ0NDIyBAAA</t>
  </si>
  <si>
    <t>AAEwBwAAAAk3LzMxLzIwMTkIAAAACTMvMzEvMjAwOQkAAAABMMmXR8MNFtcIma5mEQ4W1wgaQ0lRLkRCOkJBWU4uSVFfQVBJQy5GWTIwMTcBAAAAz5MBAAMAAAAAAHAYGLsNFtcI3sPpEg4W1wgfQ0lRLkRCOkJBUy5JUV9ORVRfQ0hBTkdFLkZZMjAxMQEAAABq1wUAAgAAAAM1NTUBCAAAAAUAAAABMQEAAAAKMTU4OTQzNTgwNAMAAAACNTACAAAABDIwOTMEAAAAATAHAAAACTcvMzEvMjAxOQgAAAAKMTIvMzEvMjAxMQkAAAABMGfcLL4NFtcIAxtLEg4W1wgoQ0lRLlRTRTo0MTgzLklRX1BST1ZfQkFEX0RFQlRTX0NGLkZZMjAxMQEAAAA9Vw0AAwAAAAAAP3F1wQ0W1wgdgrURDhbXCCVDSVEuVFNFOjQxODUuSVFfTFRfREVCVF9SRVBBSUQuRlkyMDEyAQAAAOdcDQACAAAAAy01NgEIAAAABQAAAAExAQAAAAoxNjI2MDY3NDQ4AwAAAAI3OQIAAAAEMjAzNgQAAAABMAcAAAAJNy8zMS8yMDE5CAAAAAkzLzMxLzIwMTIJAAAAATADih/CDRbXCEN9lBEOFtcIJENJUS5EQjoxQ09WLklRX1NUX0RFQlRfUkVQQUlELkZZMjAxNQEAAAC5hZEAAwAAAAAAnHyTvA0W1wj1e5wSDhbXCCRDSVEuVFNFOjQwNjMuSVFfRUJJVERBX01BUkdJTi5GWTIwMTkBAAAA41cNAAIAAAAHMzMuOTU2MgEIAAAABQAAAAExAQAAAAoxOTcwMjEzMDE2AwAAAAI3OQIAAAAENDA0NwQAAAABMAcAAAAJNy8zMS8yMDE5CAAAAAkzLzMxLzIwMTkJ</t>
  </si>
  <si>
    <t>AAAAATDcg5a6DRbXCGy3OxMOFtcIFkNJUS4wLklRX1RPVEFMX0RFQlQuRlkFAAAAAAAAAAgAAAAVKEludmFsaWQgVGltZSBQZXJpb2QpHnTZug0W1wjybg0TDhbXCCxDSVEuVFNFOjM0MDIuSVFfSU1QVVRfT1BFUl9MRUFTRV9ERVBSLkZZMjAwOQEAAAC4VQ0AAgAAAAs4ODA3LjczODY4OAEIAAAABQAAAAExAQAAAAoxMzgwMjg2OTE3AwAAAAI3OQIAAAAFMjE2NzMEAAAAATAHAAAACTcvMzEvMjAxOQgAAAAJMy8zMS8yMDA5CQAAAAEwXT01vw0W1wjcrxwSDhbXCCdDSVEuVFNFOjQyMDUuSVFfTUFSS0VUQ0FQLjIwMTcvMy8zMS5KUFkBAAAA8VkNAAIAAAANMjgyMTQxLjMzMDk5OAEGAAAABQAAAAExAQAAAAoxODI3MzQzNDA1AwAAAAI3OQIAAAAGMTAwMDU0BAAAAAEwBwAAAAkzLzMxLzIwMTf9DgbkDRbXCICUnTMOFtcIH0NJUS5UU0U6NDIwNC5JUV9UT1RBTF9DQS5GWTIwMDkBAAAAR1gNAAIAAAAGMzMwNTIxAQgAAAAFAAAAATEBAAAACjEzODc5ODY1MzkDAAAAAjc5AgAAAAQxMDA4BAAAAAEwBwAAAAk3LzMxLzIwMTkIAAAACTMvMzEvMjAwOQkAAAABMCKacMMNFtcIsDSNGA4W1wgvQ0lRLlRTRTo0MjA0LklRX0lNUFVUX09QRVJfTEVBU0VfSU5UX0VYUC5GWTIwMDkBAAAAR1gNAAMAAAAAACKacMMNFtcIPD5BEQ4W1wgbQ0lRLlRTRTo0MTgzLklRX0dQUEUuRlkyMDA4AQAAAD1XDQACAAAABzE2MTQ0</t>
  </si>
  <si>
    <t>NzIBCAAAAAUAAAABMQEAAAAKMTA1ODkxNTAxOAMAAAACNzkCAAAABDExNjkEAAAAATAHAAAACTcvMzEvMjAxOQgAAAAJMy8zMS8yMDA4CQAAAAEwYPx0wQ0W1wjyKKsRDhbXCCpDSVEuVFNFOjQwNjMuSVFfQ1VSUkVOVF9QT1JUX0xFQVNFUy5GWTIwMTABAAAA41cNAAMAAAAAACEv9b8NFtcI0Mb4EQ4W1wgdQ0lRLlRTRTozNDA3LklRX1JEX0VYUC5GWTIwMTEBAAAAiFYNAAIAAAAFNDQ3NDUBCAAAAAUAAAABMQEAAAAKMTQ2MjcxMjU2OAMAAAACNzkCAAAAAzEwMAQAAAABMAcAAAAJNy8zMS8yMDE5CAAAAAkzLzMxLzIwMTEJAAAAATCYJBjBDRbXCPOI1hEOFtcIJkNJUS5UU0U6NDIwNC5JUV9BU1NFVF9XUklURURPV04uRlkyMDE2AQAAAEdYDQACAAAABS0yMzEzAQgAAAAFAAAAATEBAAAACjE3OTkyNDMyNTUDAAAAAjc5AgAAAAIzMgQAAAABMAcAAAAJNy8zMS8yMDE5CAAAAAkzLzMxLzIwMTYJAAAAATDeWVbDDRbXCHAuVREOFtcII0NJUS5UU0U6NDA2My5JUV9GSU5JU0hFRF9JTlYuRlkyMDExAQAAAONXDQACAAAABTk3ODE2AQgAAAAFAAAAATEBAAAACjE1NTQxODk3ODgDAAAAAjc5AgAAAAQzMDc1BAAAAAEwBwAAAAk3LzMxLzIwMTkIAAAACTMvMzEvMjAxMQkAAAABMA5W9b8NFtcIvx/8EQ4W1wgmQ0lRLk5ZU0U6REQuSVFfTUFSS0VUQ0FQLjIwMDMvMy8zMS5KUFkBAAAAuLkLAAIAAAAOMjk4MTI2</t>
  </si>
  <si>
    <t>My45OTc5MjYBBgAAAAUAAAABMQEAAAAHMjkwNDc5OAMAAAACNzkCAAAABjEwMDA1NAQAAAABMAcAAAAJMy8zMS8yMDAzOBU54w0W1wguD6MzDhbXCCRDSVEuTllTRTpERC5JUV9PVEhFUl9DTF9TVVBQTC5GWTIwMDgBAAAAuLkLAAIAAAAEMTA4NwEIAAAABQAAAAExAQAAAAoxNDMwMzcwMzMwAwAAAAMxNjACAAAABDEwNTcEAAAAATAHAAAACTcvMzEvMjAxOQgAAAAKMTIvMzEvMjAwOAkAAAABMPPnvb0NFtcIkEJkEg4W1wggQ0lRLlRTRTo0MTgzLklRX1RPVEFMX1JFVi5GWTIwMTUBAAAAPVcNAAIAAAAHMTU1MDA3NgEIAAAABQAAAAExAQAAAAoxNzQ0OTQ2MzQwAwAAAAI3OQIAAAACMjgEAAAAATAHAAAACTcvMzEvMjAxOQgAAAAJMy8zMS8yMDE1CQAAAAEwj3MYwQ0W1wjaP5AYDhbXCA9DSVEuMC5JUV9SRVYuRlkFAAAAAAAAAAgAAAAVKEludmFsaWQgVGltZSBQZXJpb2QpEJvZug0W1wgtpw4TDhbXCBlDSVEuVFNFOjQyMDUuSVFfTkkuRlkyMDA1AQAAAPFZDQACAAAABDc3NzMBCAAAAAUAAAABMQEAAAAKMTQyMTQ1OTA3OAMAAAACNzkCAAAAAjE1BAAAAAEwBwAAAAk3LzMxLzIwMTkIAAAACTMvMzEvMjAwNQkAAAABMA6uKrcNFtcIbgSkEw4W1wglQ0lRLlRTRTo0MTgzLklRX0xUX0RFQlRfUkVQQUlELkZZMjAxOAEAAAA9Vw0AAgAAAAYtNDM3NjABCAAAAAUAAAABMQEAAAAKMTg5NDgzMjQzNQMAAAAC</t>
  </si>
  <si>
    <t>NzkCAAAABDIwMzYEAAAAATAHAAAACTcvMzEvMjAxOQgAAAAJMy8zMS8yMDE4CQAAAAEwurAXwQ0W1whogsoRDhbXCCNDSVEuTllTRTpERC5JUV9JTVBBSVJNRU5UX0dXLkZZMjAwNwEAAAC4uQsAAwAAAAAA/sC9vQ0W1wipTGASDhbXCCNDSVEuTllTRTpERC5JUV9FQklUREFfTUFSR0lOLkZZMjAxNwEAAAC4uQsAAgAAAAcxNi44NTM5AQgAAAAFAAAAATEBAAAACjE5NDQzMzU2NjQDAAAAAzE2MAIAAAAENDA0NwQAAAABMAcAAAAJNy8zMS8yMDE5CAAAAAoxMi8zMS8yMDE3CQAAAAEwdUPOuA0W1wjahlETDhbXCBhDSVEuTllTRTpERC5JUV9SRS5GWTIwMTYBAAAAuLkLAAIAAAAFMzAzMzgBCAAAAAUAAAABMQEAAAAKMTk0NDMzNTY1NwMAAAADMTYwAgAAAAQxMjIyBAAAAAEwBwAAAAk3LzMxLzIwMTkIAAAACjEyLzMxLzIwMTYJAAAAATBnS369DRbXCAXIexIOFtcILUNJUS5UU0U6NDIwNC5JUV9PVEhFUl9JTlZFU1RfQUNUX1NVUFBMLkZZMjAxNAEAAABHWA0AAgAAAAUtMTU1NQEIAAAABQAAAAExAQAAAAoxNjg2NjM3NzgyAwAAAAI3OQIAAAAEMjA1MQQAAAABMAcAAAAJNy8zMS8yMDE5CAAAAAkzLzMxLzIwMTQJAAAAATDyMlbDDRbXCGuHUREOFtcIIUNJUS5EQjoxQ09WLklRX0NBU0hfSU5WRVNULkZZMjAxNgEAAAC5hZEAAgAAAAQtOTU4AQgAAAAFAAAAATEBAAAACjE4NzUxNzE2NTIDAAAAAjUwAgAA</t>
  </si>
  <si>
    <t>AAQyMDA1BAAAAAEwBwAAAAk3LzMxLzIwMTkIAAAACjEyLzMxLzIwMTYJAAAAATCZo5O8DRbXCA85nxIOFtcIIENJUS5UU0U6MzQwNy5JUV9ESVZfU0hBUkUuRlkyMDEzAQAAAIhWDQACAAAAAjE0AQgAAAAFAAAAATEBAAAACjE2MjU0NTc2MzMDAAAAAjc5AgAAAAQzMDU4BAAAAAEwBwAAAAk3LzMxLzIwMTkIAAAACTMvMzEvMjAxMwkAAAABMKtOU8ANFtcIHzvdEQ4W1wgZQ0lRLlRTRTozNDA3LklRX05JLkZZMjAwOQEAAACIVg0AAgAAAAQ0NzQ1AQgAAAAFAAAAATEBAAAACjEzODI3NjM0OTEDAAAAAjc5AgAAAAIxNQQAAAABMAcAAAAJNy8zMS8yMDE5CAAAAAkzLzMxLzIwMDkJAAAAATCb1hfBDRbXCHCD0REOFtcIG0NJUS5UU0U6NDE4NS5JUV9OUFBFLkZZMjAxNgEAAADnXA0AAgAAAAYxMTI2OTMBCAAAAAUAAAABMQEAAAAKMTc5NzE1NjE4MAMAAAACNzkCAAAABDEwMDQEAAAAATAHAAAACTcvMzEvMjAxOQgAAAAJMy8zMS8yMDE2CQAAAAEwuv8fwg0W1whZ1p4RDhbXCCBDSVEuREI6MUNPVi5JUV9ORVRfQ0hBTkdFLkZZMjAwOAEAAAC5hZEAAwAAAAAAlY0JvQ0W1wgNe4gSDhbXCCdDSVEuVFNFOjQxODUuSVFfQ0hBTkdFX0lOVkVOVE9SWS5GWTIwMDgBAAAA51wNAAIAAAAFLTU2OTIBCAAAAAUAAAABMQEAAAAKMTA1MzQ3NzUwNAMAAAACNzkCAAAABDIwOTkEAAAAATAHAAAACTcvMzEvMjAxOQgAAAAJ</t>
  </si>
  <si>
    <t>My8zMS8yMDA4CQAAAAEwx4oqwg0W1wjMZYcRDhbXCCJDSVEuVFNFOjQyMDQuSVFfQURWRVJUSVNJTkcuRlkyMDA5AQAAAEdYDQADAAAAAAAimnDDDRbXCB8XQREOFtcIHkNJUS5EQjpCQVMuSVFfU0dBX1NVUFBMLkZZMjAxNAEAAABq1wUAAgAAAAQ5MDIzAQgAAAAFAAAAATEBAAAACjE3Nzc5MjIzMTADAAAAAjUwAgAAAAMxMDIEAAAAATAHAAAACTcvMzEvMjAxOQgAAAAKMTIvMzEvMjAxNAkAAAABMBkqLb4NFtcI2IJREg4W1wgaQ0lRLkRCOjFDT1YuSVFfQVBJQy5GWTIwMTgBAAAAuYWRAAMAAAAAABdqV7wNFtcIkmukEg4W1wggQ0lRLlRTRTo0MjA0LklRX0xUX0lOVkVTVC5GWTIwMDIBAAAAR1gNAAIAAAAGMTkxNjIwAQgAAAAFAAAAATEBAAAACDU0NDYzMTY0AwAAAAI3OQIAAAAEMTA1NAQAAAABMAcAAAAJNy8zMS8yMDE5CAAAAAkzLzMxLzIwMDIJAAAAATBBl7m3DRbXCINshRMOFtcIGkNJUS5UU0U6NDIwNS5JUV9SRVYuRlkyMDE2AQAAAPFZDQACAAAABjI5NTY0NwEIAAAABQAAAAExAQAAAAoxNzk4ODk0ODkxAwAAAAI3OQIAAAADMTEyBAAAAAEwBwAAAAk3LzMxLzIwMTkIAAAACTMvMzEvMjAxNgkAAAABMOc+jMINFtcIPvF4EQ4W1wguQ0lRLlRTRTo0MjA1LklRX01JTk9SSVRZX0lOVEVSRVNUX1RPVEFMLkZZMjAwOQEAAADxWQ0AAgAAAAQzMjQ0AQgAAAAFAAAAATEBAAAACjEzOTExNzE3MTkD</t>
  </si>
  <si>
    <t>AAAAAjc5AgAAAAQxMzEyBAAAAAEwBwAAAAk3LzMxLzIwMTkIAAAACTMvMzEvMjAwOQkAAAABMMmXR8MNFtcIFp5lEQ4W1wgoQ0lRLkRCOkJBWU4uSVFfVE9UQUxfREVCVF9DQVBJVEFMLkZZMjAxNQEAAADPkwEAAgAAAAc0My45Mjc4AQgAAAAFAAAAATEBAAAACjE4Mjg3MjU4NjEDAAAAAjUwAgAAAAQ0MTg2BAAAAAEwBwAAAAk3LzMxLzIwMTkIAAAACjEyLzMxLzIwMTUJAAAAATA9kle4DRbXCCKrZhMOFtcIIENJUS5UU0U6NDIwNS5JUV9DQVNIX09QRVIuRlkyMDE1AQAAAPFZDQACAAAABTM0MDA2AQgAAAAFAAAAATEBAAAACjE3NDUzNzg0NzkDAAAAAjc5AgAAAAQyMDA2BAAAAAEwBwAAAAk3LzMxLzIwMTkIAAAACTMvMzEvMjAxNQkAAAABMOc+jMINFtcI8FR4EQ4W1wgeQ0lRLlRTRTo0MDYzLklRX0xUX0RFQlQuRlkyMDEyAQAAAONXDQACAAAABDE0NTQBCAAAAAUAAAABMQEAAAAKMTU1NDE4OTg1NAMAAAACNzkCAAAABDEwNDkEAAAAATAHAAAACTcvMzEvMjAxOQgAAAAJMy8zMS8yMDEyCQAAAAEw5Lnfvw0W1wg+j/4RDhbXCClDSVEuREI6QkFTLklRX01JTk9SSVRZX0lOVEVSRVNUX0lTLkZZMjAwNwEAAABq1wUAAgAAAAQtMjYwAQgAAAAFAAAAATEBAAAACTgwNTQyMDk2NAMAAAACNTACAAAAAjgzBAAAAAEwBwAAAAk3LzMxLzIwMTkIAAAACjEyLzMxLzIwMDcJAAAAATD9H5e+DRbXCAwaPRIOFtcI</t>
  </si>
  <si>
    <t>LkNJUS5UU0U6NDE4My5JUV9UT1RBTF9ERUJUX0VCSVREQV9DQVBFWC5GWTIwMTABAAAAPVcNAAIAAAAJMzUuNDg3MjMyAQgAAAAFAAAAATEBAAAACjEzODA0NTEzMzgDAAAAAjc5AgAAAAUyMzMxMwQAAAABMAcAAAAJNy8zMS8yMDE5CAAAAAkzLzMxLzIwMTAJAAAAATClRn25DRbXCITDJxMOFtcIGENJUS5EQjpCQVlOLklRX0dQLkZZMjAxMQEAAADPkwEAAgAAAAUxODU1MwEIAAAABQAAAAExAQAAAAoxNTg5ODYzMDkyAwAAAAI1MAIAAAACMTAEAAAAATAHAAAACTcvMzEvMjAxOQgAAAAKMTIvMzEvMjAxMQkAAAABMD8ElLsNFtcIye3VEg4W1wgcQ0lRLkRCOkJBUy5JUV9MVF9ERUJULkZZMjAxMgEAAABq1wUAAgAAAAQ4NzA0AQgAAAAFAAAAATEBAAAACjE2NjAyMzE4MzgDAAAAAjUwAgAAAAQxMDQ5BAAAAAEwBwAAAAk3LzMxLzIwMTkIAAAACjEyLzMxLzIwMTIJAAAAATBn3Cy+DRbXCMOhTBIOFtcIKENJUS5UU0U6NDE4My5JUV9UT1RBTF9ERUJUX0VCSVREQS5GWTIwMTIBAAAAPVcNAAIAAAAINS41MDUzNzgBCAAAAAUAAAABMQEAAAAKMTU1NDMzNzE4MQMAAAACNzkCAAAABDQxOTIEAAAAATAHAAAACTcvMzEvMjAxOQgAAAAJMy8zMS8yMDEyCQAAAAEwpUZ9uQ0W1wgb+igTDhbXCCFDSVEuVFNFOjQxODUuSVFfVE9UQUxfTElBQi5GWTIwMDkBAAAA51wNAAIAAAAFOTc1MTIBCAAAAAUAAAABMQEAAAAK</t>
  </si>
  <si>
    <t>MTM3NDM3NjY0OAMAAAACNzkCAAAABDEyNzYEAAAAATAHAAAACTcvMzEvMjAxOQgAAAAJMy8zMS8yMDA5CQAAAAEwvLEqwg0W1wgsrokRDhbXCB9DSVEuREI6MUNPVi5JUV9NQUNISU5FUlkuRlkyMDE0AQAAALmFkQACAAAABTEwODYyAQgAAAAFAAAAATEBAAAACjE3Nzg0NzQxMjIDAAAAAjUwAgAAAAQzMTE0BAAAAAEwBwAAAAk3LzMxLzIwMTkIAAAACjEyLzMxLzIwMTQJAAAAATClVZO8DRbXCPv4mBIOFtcIJENJUS5UU0U6MzQwNy5JUV9DVVJSRU5UX1JBVElPLkZZMjAxMAEAAACIVg0AAgAAAAgxLjUxODc4MwEIAAAABQAAAAExAQAAAAoxMzgyNzYzMzcwAwAAAAI3OQIAAAAENDAzMAQAAAABMAcAAAAJNy8zMS8yMDE5CAAAAAkzLzMxLzIwMTAJAAAAATCcbX25DRbXCIERLxMOFtcIGkNJUS5UU0U6NDE4My5JUV9DSVAuRlkyMDA5AQAAAD1XDQACAAAABTMwMjc3AQgAAAAFAAAAATEBAAAACjEzODA0NTE2MjIDAAAAAjc5AgAAAAQzMDMzBAAAAAEwBwAAAAk3LzMxLzIwMTkIAAAACTMvMzEvMjAwOQkAAAABMFUjdcENFtcI3B2vEQ4W1wgkQ0lRLlRTRTo0MDYzLklRX01BUktFVENBUC4yMDE2LzAzLzMxAQAAAONXDQACAAAADjI0ODA1NDIuOTg0MTkyAQYAAAAFAAAAATEBAAAACjE3NzU4MDE5MzADAAAAAjc5AgAAAAYxMDAwNTQEAAAAATAHAAAACTMvMzEvMjAxNsRBN+MNFtcISQGfGA4W1wgyQ0lRLk5Z</t>
  </si>
  <si>
    <t>U0U6REQuSVFfQ0hBTkdFX09USEVSX05FVF9PUEVSX0FTU0VUUy5GWTIwMTcBAAAAuLkLAAIAAAAEMTU2NQEIAAAABQAAAAExAQAAAAoxOTQ0MzM1NjY0AwAAAAMxNjACAAAABDIwNDUEAAAAATAHAAAACTcvMzEvMjAxOQgAAAAKMTIvMzEvMjAxNwkAAAABMEkICL0NFtcIeUp/Eg4W1wggQ0lRLkRCOjFDT1YuSVFfRUJJVERBX0lOVC5GWTIwMDkBAAAAuYWRAAMAAAAAAHVDzrgNFtcISkZUEw4W1wgcQ0lRLlRTRTo0MjA0LklRX0NBUEVYLkZZMjAxMwEAAABHWA0AAgAAAAYtMjkyMTEBCAAAAAUAAAABMQEAAAAKMTYyNTQ1NzU2NQMAAAACNzkCAAAABDIwMjEEAAAAATAHAAAACTcvMzEvMjAxOQgAAAAJMy8zMS8yMDEzCQAAAAEw/gtWww0W1wgQcoMTDhbXCCBDSVEuWFRSQTpMWFMuSVFfUEFSVF9USU1FLkZZMjAxMAEAAABRMbcAAwAAAAAAxN5XvA0W1wh7i7ASDhbXCCVDSVEuVFNFOjQxODUuSVFfQkFTSUNfRVBTX0lOQ0wuRlkyMDE3AQAAAOdcDQACAAAACjEzNC40MzEwMjEBCAAAAAUAAAABMQEAAAAKMTg0NzU2ODgwMQMAAAACNzkCAAAAATkEAAAAATAHAAAACTcvMzEvMjAxOQgAAAAJMy8zMS8yMDE3CQAAAAEwuv8fwg0W1wjFRaERDhbXCCZDSVEuREI6QkFTLklRX1RPVEFMX0RFQlRfRVFVSVRZLkZZMjAxOAEAAABq1wUAAgAAAAc1OS4zNjc0AQgAAAAFAAAAATEBAAAACjE5NDc0MDMwNTADAAAAAjUw</t>
  </si>
  <si>
    <t>AgAAAAQ0MDM0BAAAAAEwBwAAAAk3LzMxLzIwMTkIAAAACjEyLzMxLzIwMTgJAAAAATB09c24DRbXCAHRShMOFtcIIkNJUS5EQjpCQVMuSVFfRUJJVERBX01BUkdJTi5GWTIwMDcBAAAAatcFAAIAAAAHMTcuNzQ5NAEIAAAABQAAAAExAQAAAAk4MDU0MjA5NjQDAAAAAjUwAgAAAAQ0MDQ3BAAAAAEwBwAAAAk3LzMxLzIwMTkIAAAACjEyLzMxLzIwMDcJAAAAATDI0Za6DRbXCO6kQxMOFtcIGUNJUS5UU0U6MzQwNy5JUV9HUC5GWTIwMTgBAAAAiFYNAAIAAAAGNjQ5MTA1AQgAAAAFAAAAATEBAAAACjE4OTUwMDIxMjkDAAAAAjc5AgAAAAIxMAQAAAABMAcAAAAJNy8zMS8yMDE5CAAAAAkzLzMxLzIwMTgJAAAAATBt61PADRbXCJuw6xEOFtcII0NJUS5OWVNFOkRELklRX1VOTEVWRVJFRF9GQ0YuRlkyMDExAQAAALi5CwACAAAACDE5MDUuMzc1AQgAAAAFAAAAATEBAAAACjE2NTgzMTYxNzADAAAAAzE2MAIAAAAENDQyMwQAAAABMAcAAAAJNy8zMS8yMDE5CAAAAAoxMi8zMS8yMDExCQAAAAEwe7B9vQ0W1wjrRW4SDhbXCCVDSVEuVFNFOjQyMDUuSVFfT1RIRVJfT1BFUl9BQ1QuRlkyMDE3AQAAAPFZDQACAAAABS02MDU5AQgAAAAFAAAAATEBAAAACjE4NDg4Nzk2NzEDAAAAAjc5AgAAAAQyMDQ3BAAAAAEwBwAAAAk3LzMxLzIwMTkIAAAACTMvMzEvMjAxNwkAAAABMMw8KsINFtcIU0R+EQ4W1wggQ0lRLlRTRTo0</t>
  </si>
  <si>
    <t>MjA0LklRX0RJVl9TSEFSRS5GWTIwMTIBAAAAR1gNAAMAAAAAABa+VcMNFtcIs8NJEQ4W1wgZQ0lRLlRTRTo0MDYzLklRX0dQLkZZMjAxMgEAAADjVw0AAgAAAAYyNDkxMzkBCAAAAAUAAAABMQEAAAAKMTU1NDE4OTg1NAMAAAACNzkCAAAAAjEwBAAAAAEwBwAAAAk3LzMxLzIwMTkIAAAACTMvMzEvMjAxMgkAAAABMAR99b8NFtcIaAn9EQ4W1wgoQ0lRLlRTRTozNDA3LklRX1RPVEFMX0RFQlRfRVFVSVRZLkZZMjAxOQEAAACIVg0AAgAAAAczMC4yODk1AQgAAAAFAAAAATEBAAAACjE5Njk2MDEyMzIDAAAAAjc5AgAAAAQ0MDM0BAAAAAEwBwAAAAk3LzMxLzIwMTkIAAAACTMvMzEvMjAxOQkAAAABMPA1lroNFtcIV7U0Ew4W1wggQ0lRLlRTRTo0MDYzLklRX0RJVl9TSEFSRS5GWTIwMTYBAAAA41cNAAIAAAADMTEwAQgAAAAFAAAAATEBAAAACjE3OTkyNDMzNDUDAAAAAjc5AgAAAAQzMDU4BAAAAAEwBwAAAAk3LzMxLzIwMTkIAAAACTMvMzEvMjAxNgkAAAABMK584L8NFtcIL24KEg4W1wgcQ0lRLjAuSVFfQ0ZPX0NVUlJFTlRfTElBQi5GWQUAAAAAAAAACAAAABUoSW52YWxpZCBUaW1lIFBlcmlvZCl3HVe4DRbXCAr4bRMOFtcIKENJUS5EQjoxQ09WLklRX0RBWVNfSU5WRU5UT1JZX09VVC5GWTIwMDcBAAAAuYWRAAMAAAAAAHVDzrgNFtcIOw1TEw4W1wgoQ0lRLlRTRTo0MDYzLklRX0VBUk5JTkdfQ09fTUFS</t>
  </si>
  <si>
    <t>R0lOLkZZMjAxMQEAAADjVw0AAgAAAAU5LjU3NAEIAAAABQAAAAExAQAAAAoxNTU0MTg5Nzg4AwAAAAI3OQIAAAAENDE4MQQAAAABMAcAAAAJNy8zMS8yMDE5CAAAAAkzLzMxLzIwMTEJAAAAATDwNZa6DRbXCJrZNhMOFtcIKUNJUS5OWVNFOkRELklRX1RFVl9FQklUREEuMjAwMC4yMDA5LzAzLzMxAQAAALi5CwACAAAACDMuMzgzMTA3AQcAAAAFAAAAATEBAAAACTc5MjMxMjA2OAMAAAABMAIAAAAGMTAwMDMwBAAAAAEwBwAAAAkzLzMxLzIwMDkIAAAACTMvMzEvMjAwObiEBuQNFtcIQqSWGA4W1wgnQ0lRLkRCOkJBWU4uSVFfVE9UQUxfREVCVF9JU1NVRUQuRlkyMDE0AQAAAM+TAQACAAAABTI3NTg0AQgAAAAFAAAAATEBAAAACjE3Nzc4ODM2NTMDAAAAAjUwAgAAAAQyMTYxBAAAAAEwBwAAAAk3LzMxLzIwMTkIAAAACjEyLzMxLzIwMTQJAAAAATAKzBe7DRbXCDg54RIOFtcIH0NJUS5UU0U6NDIwNS5JUV9CVl9TSEFSRS5GWTIwMTEBAAAA8VkNAAIAAAAINDk4LjA2NjcBCAAAAAUAAAABMQEAAAAKMTQ2MTY4MDIzNwMAAAACNzkCAAAABDQwMjAEAAAAATAHAAAACTcvMzEvMjAxOQgAAAAJMy8zMS8yMDExCQAAAAEwu+ZHww0W1whNjWsRDhbXCB9DSVEuVFNFOjQyMDQuSVFfQVJfVFVSTlMuRlkyMDA5AQAAAEdYDQACAAAACDYuMDU0ODc2AQgAAAAFAAAAATEBAAAACjEzODc5ODY1MzkDAAAAAjc5AgAAAAQ0</t>
  </si>
  <si>
    <t>MDAxBAAAAAEwBwAAAAk3LzMxLzIwMTkIAAAACTMvMzEvMjAwOQkAAAABMGO+0rkNFtcIyFMQEw4W1wgsQ0lRLlRTRTo0MjA1LklRX05FVF9ERUJUX0VCSVREQV9DQVBFWC5GWTIwMTYBAAAA8VkNAAIAAAAIMi4xNTI3OTQBCAAAAAUAAAABMQEAAAAKMTc5ODg5NDg5MQMAAAACNzkCAAAABTIzMzE0BAAAAAEwBwAAAAk3LzMxLzIwMTkIAAAACTMvMzEvMjAxNgkAAAABMGCn07kNFtcIpFkcEw4W1wgjQ0lRLk5ZU0U6REQuSVFfSU1QQUlSTUVOVF9HVy5GWTIwMTYBAAAAuLkLAAMAAAAAAGdLfr0NFtcIMZB6Eg4W1wggQ0lRLlRTRTo0MTgzLklRX0JVSUxESU5HUy5GWTIwMDgBAAAAPVcNAAIAAAAGMzAzODg4AQgAAAAFAAAAATEBAAAACjEwNTg5MTUwMTgDAAAAAjc5AgAAAAQzMDIzBAAAAAEwBwAAAAk3LzMxLzIwMTkIAAAACTMvMzEvMjAwOAkAAAABMGD8dMENFtcIqjmsEQ4W1wgwQ0lRLlRTRTo0MTgzLklRX1RPVEFMX09VVFNUQU5ESU5HX0JTX0RBVEUuRlkyMDE2AQAAAD1XDQACAAAACjIwMC4xMDcyNjMBBAAAAAUAAAABNQEAAAAKMTc5ODU4NzIyMAIAAAAFMjQxNTIGAAAAATCCmhjBDRbXCAr4wxEOFtcIJUNJUS5OWVNFOkRELklRX1BFUklPRExFTkdUSF9JUy5GWTIwMTEBAAAAuLkLAAEAAAACMTIAe7B9vQ0W1wjebG4SDhbXCB9DSVEuVFNFOjQxODMuSVFfTkVUX0RFQlQuRlkyMDE4AQAAAD1XDQAC</t>
  </si>
  <si>
    <t>AAAABjM4MDM2MgEIAAAABQAAAAExAQAAAAoxODk0ODMyNDM1AwAAAAI3OQIAAAAENDM2NAQAAAABMAcAAAAJNy8zMS8yMDE5CAAAAAkzLzMxLzIwMTgJAAAAATC6sBfBDRbXCKPAyREOFtcIH0NJUS5UU0U6NDE4My5JUV9UUkVBU1VSWS5GWTIwMTABAAAAPVcNAAIAAAAGLTE0MjE1AQgAAAAFAAAAATEBAAAACjEzODA0NTEzMzgDAAAAAjc5AgAAAAQxMjQ4BAAAAAEwBwAAAAk3LzMxLzIwMTkIAAAACTMvMzEvMjAxMAkAAAABMEtKdcENFtcILbSxEQ4W1wgZQ0lRLlRTRTo0MjA0LklRX05JLkZZMjAxMQEAAABHWA0AAgAAAAUyMzU3NAEIAAAABQAAAAExAQAAAAoxNDYxNjgwMTk2AwAAAAI3OQIAAAACMTUEAAAAATAHAAAACTcvMzEvMjAxOQgAAAAJMy8zMS8yMDExCQAAAAEw0Q9xww0W1wiQOpATDhbXCCBDSVEuVFNFOjQyMDQuSVFfQlVJTERJTkdTLkZZMjAxOQEAAABHWA0AAwAAAAAA0ElHww0W1wii1F8RDhbXCCBDSVEuVFNFOjQxODMuSVFfVE9UQUxfUkVWLkZZMjAxMwEAAAA9Vw0AAgAAAAcxNDA2MjIwAQgAAAAFAAAAATEBAAAACjE2MjUwOTIxNjcDAAAAAjc5AgAAAAIyOAQAAAABMAcAAAAJNy8zMS8yMDE5CAAAAAkzLzMxLzIwMTMJAAAAATCYJBjBDRbXCMVmkBgOFtcIIENJUS5EQjpCQVlOLklRX1RPVEFMX0RFQlQuRlkyMDA5AQAAAM+TAQACAAAABTEyMzg2AQgAAAAFAAAAATEBAAAACjE0MzQw</t>
  </si>
  <si>
    <t>NzYyNzcDAAAAAjUwAgAAAAQ0MTczBAAAAAEwBwAAAAk3LzMxLzIwMTkIAAAACjEyLzMxLzIwMDkJAAAAATBp3ZO7DRbXCPqp0RIOFtcIJkNJUS5UU0U6NDA2My5JUV9FWFRSQV9BQ0NfSVRFTVMuRlkyMDE5AQAAAONXDQADAAAAAAB27zS/DRbXCLf9FRIOFtcIGUNJUS5UU0U6NDE4NS5JUV9OSS5GWTIwMTkBAAAA51wNAAIAAAAFMzExMTYBCAAAAAUAAAABMQEAAAAKMTk2ODk5Nzk5OQMAAAACNzkCAAAAAjE1BAAAAAEwBwAAAAk3LzMxLzIwMTkIAAAACTMvMzEvMjAxOQkAAAABMHmudMENFtcIo22nEw4W1wgnQ0lRLlRTRTo0MjA0LklRX01BUktFVENBUC4yMDE3LzMvMzEuSlBZAQAAAEdYDQACAAAADTg5NDcyMS4xMTM0NDQBBgAAAAUAAAABMQEAAAAKMTgyNjgzNzUzOAMAAAACNzkCAAAABjEwMDA1NAQAAAABMAcAAAAJMy8zMS8yMDE3/Q4G5A0W1wiAlJ0zDhbXCCRDSVEuTllTRTpERC5JUV9EQVlTX1NBTEVTX09VVC5GWTIwMDgBAAAAuLkLAAIAAAAJMzEuMDI4NzQ4AQgAAAAFAAAAATEBAAAACjE0MzAzNzAzMzADAAAAAzE2MAIAAAAENDA0MgQAAAABMAcAAAAJNy8zMS8yMDE5CAAAAAoxMi8zMS8yMDA4CQAAAAEwdPXNuA0W1wit4UsTDhbXCCJDSVEuVFNFOjM0MDIuSVFfUVVJQ0tfUkFUSU8uRlkyMDEwAQAAALhVDQACAAAACDAuNjI0MTI4AQgAAAAFAAAAATEBAAAACjEzODAyODY5NDYDAAAAAjc5</t>
  </si>
  <si>
    <t>AgAAAAQ0MTIxBAAAAAEwBwAAAAk3LzMxLzIwMTkIAAAACTMvMzEvMjAxMAkAAAABMPiqlroNFtcIMLQ9Ew4W1wghQ0lRLlhUUkE6TFhTLklRX1RPVEFMX0xJQUIuRlkyMDEwAQAAAFExtwACAAAABDM5MDUBCAAAAAUAAAABMQEAAAAKMTUzMDUyNjM4OQMAAAACNTACAAAABDEyNzYEAAAAATAHAAAACTcvMzEvMjAxOQgAAAAKMTIvMzEvMjAxMAkAAAABMMTeV7wNFtcInBWwEg4W1wgmQ0lRLlRTRTo0MDYzLklRX05FVF9ERUJUX0lTU1VFRC5GWTIwMTYBAAAA41cNAAIAAAAELTcyNAEIAAAABQAAAAExAQAAAAoxNzk5MjQzMzQ1AwAAAAI3OQIAAAAEMjAwMwQAAAABMAcAAAAJNy8zMS8yMDE5CAAAAAkzLzMxLzIwMTYJAAAAATC+o+C/DRbXCO7sDRIOFtcIHkNJUS5EQjpCQVMuSVFfU0dBX1NVUFBMLkZZMjAxMgEAAABq1wUAAgAAAAQ4OTM3AQgAAAAFAAAAATEBAAAACjE2NjAyMzE4MzgDAAAAAjUwAgAAAAMxMDIEAAAAATAHAAAACTcvMzEvMjAxOQgAAAAKMTIvMzEvMjAxMgkAAAABMGfcLL4NFtcI+EFLEg4W1wgdQ0lRLlRTRTozNDA3LklRX0NPTU1PTi5GWTIwMDgBAAAAiFYNAAIAAAAGMTAzMzg5AQgAAAAFAAAAATEBAAAACjEwODQxNjk3MTQDAAAAAjc5AgAAAAQxMTAzBAAAAAEwBwAAAAk3LzMxLzIwMTkIAAAACTMvMzEvMjAwOAkAAAABMJvWF8ENFtcI9DrPEQ4W1wgmQ0lRLlRTRTo0MTgzLklRX0VY</t>
  </si>
  <si>
    <t>VFJBX0FDQ19JVEVNUy5GWTIwMTgBAAAAPVcNAAMAAAAAAMOIF8ENFtcI6ofIEQ4W1wgtQ0lRLk5ZU0U6REQuSVFfTUlOT1JJVFlfSU5URVJFU1RfVE9UQUwuRlkyMDE4AQAAALi5CwACAAAABDE2MDgBCAAAAAUAAAABMQEAAAAKMTk0NDMzNTY1NgMAAAADMTYwAgAAAAQxMzEyBAAAAAEwBwAAAAk3LzMxLzIwMTkIAAAACjEyLzMxLzIwMTgJAAAAATD5Pwm9DRbXCFS8gRIOFtcIG0NJUS5UU0U6NDIwNC5JUV9BUElDLkZZMjAxMQEAAABHWA0AAgAAAAYxMDkzMDcBCAAAAAUAAAABMQEAAAAKMTQ2MTY4MDE5NgMAAAACNzkCAAAABDEwODQEAAAAATAHAAAACTcvMzEvMjAxOQgAAAAJMy8zMS8yMDExCQAAAAEw2mVSww0W1whQo0cRDhbXCCBDSVEuVFNFOjQyMDQuSVFfUEFSVF9USU1FLkZZMjAxNwEAAABHWA0AAwAAAAAA/9RGww0W1whFmFkRDhbXCCFDSVEuVFNFOjQxODUuSVFfVE9UQUxfTElBQi5GWTIwMTYBAAAA51wNAAIAAAAGMTU0MDA3AQgAAAAFAAAAATEBAAAACjE3OTcxNTYxODADAAAAAjc5AgAAAAQxMjc2BAAAAAEwBwAAAAk3LzMxLzIwMTkIAAAACTMvMzEvMjAxNgkAAAABMLr/H8INFtcIO0qfEQ4W1wgkQ0lRLkRCOjFDT1YuSVFfR1dfSU5UQU5fQU1PUlQuRlkyMDA3AQAAALmFkQADAAAAAADKZgm9DRbXCEccgxIOFtcIH0NJUS5UU0U6NDE4NS5JUV9ORVRfREVCVC5GWTIwMTABAAAA51wNAAIA</t>
  </si>
  <si>
    <t>AAAGLTU2NTE1AQgAAAAFAAAAATEBAAAACjEzNzQzNzU3MTADAAAAAjc5AgAAAAQ0MzY0BAAAAAEwBwAAAAk3LzMxLzIwMTkIAAAACTMvMzEvMjAxMAkAAAABMLLYKsINFtcIOC6NEQ4W1wgvQ0lRLlRTRTo0MTg1LklRX0lNUFVUX09QRVJfTEVBU0VfSU5UX0VYUC5GWTIwMTUBAAAA51wNAAMAAAAAAMvYH8INFtcID8ubEQ4W1wghQ0lRLlRTRTo0MDYzLklRX05FVF9DSEFOR0UuRlkyMDE5AQAAAONXDQACAAAABTQ3ODk1AQgAAAAFAAAAATEBAAAACjE5NzAyMTMwMTYDAAAAAjc5AgAAAAQyMDkzBAAAAAEwBwAAAAk3LzMxLzIwMTkIAAAACTMvMzEvMjAxOQkAAAABMFkWNb8NFtcIFkYYEg4W1wgnQ0lRLlRTRTo0MjA1LklRX0RBWVNfUEFZQUJMRV9PVVQuRlkyMDE1AQAAAPFZDQACAAAACTEwMi4xNTEwOQEIAAAABQAAAAExAQAAAAoxNzQ1Mzc4NDc5AwAAAAI3OQIAAAAENDE4MwQAAAABMAcAAAAJNy8zMS8yMDE5CAAAAAkzLzMxLzIwMTUJAAAAATBmgNO5DRbXCMGVGxMOFtcILUNJUS5EQjpCQVlOLklRX01JTk9SSVRZX0lOVEVSRVNUX1RPVEFMLkZZMjAxNAEAAADPkwEAAgAAAAMxMTIBCAAAAAUAAAABMQEAAAAKMTc3Nzg4MzY1MwMAAAACNTACAAAABDEzMTIEAAAAATAHAAAACTcvMzEvMjAxOQgAAAAKMTIvMzEvMjAxNAkAAAABMIWjF7sNFtcIPZ3gEg4W1wgjQ0lRLlRTRTo0MTgzLklRX1BFX0VYQ0wu</t>
  </si>
  <si>
    <t>LjIwMDYvMDMvMzEBAAAAPVcNAAIAAAAINS43Mjg1NTkBBwAAAAUAAAABMQEAAAAJNDE1ODg2ODgyAwAAAAEwAgAAAAYxMDAwMjcEAAAAATAHAAAACTMvMzEvMjAwNggAAAAJMy8zMS8yMDA2sNEG5A0W1wibGuITDhbXCCBDSVEuVFNFOjQyMDQuSVFfUEFSVF9USU1FLkZZMjAwOQEAAABHWA0AAwAAAAAAIppwww0W1wirT0IRDhbXCCVDSVEuVFNFOjQyMDUuSVFfQkFTSUNfRVBTX0lOQ0wuRlkyMDA4AQAAAPFZDQACAAAACTM4LjIzOTU5OAEIAAAABQAAAAExAQAAAAoxMDYyNzQ5Njg5AwAAAAI3OQIAAAABOQQAAAABMAcAAAAJNy8zMS8yMDE5CAAAAAkzLzMxLzIwMDgJAAAAATDQSUfDDRbXCEhbYREOFtcIHENJUS5UU0U6NDA2My5JUV9OSV9DRi5GWTIwMDgBAAAA41cNAAIAAAAGMTgzNTgwAQgAAAAFAAAAATEBAAAACjEwNjI3NTE5NTIDAAAAAjc5AgAAAAQyMTUwBAAAAAEwBwAAAAk3LzMxLzIwMTkIAAAACTMvMzEvMjAwOAkAAAABMDDh9L8NFtcIK3LzEQ4W1wgqQ0lRLlRTRTo0MTgzLklRX1RFVl9FQklUREEuMjAwMC4yMDEzLzAzLzMxAQAAAD1XDQACAAAACTExLjUxMjE1MgEHAAAABQAAAAExAQAAAAoxNTg3NjQ1Nzg1AwAAAAEwAgAAAAYxMDAwMzAEAAAAATAHAAAACTMvMjkvMjAxMwgAAAAJMy8yOS8yMDEz3DUG5A0W1wj15pMYDhbXCBlDSVEuREI6MUNPVi5JUV9SRVYuRlkyMDE0AQAAALmFkQAC</t>
  </si>
  <si>
    <t>AAAABTExNzYxAQgAAAAFAAAAATEBAAAACjE3Nzg0NzQxMjIDAAAAAjUwAgAAAAMxMTIEAAAAATAHAAAACTcvMzEvMjAxOQgAAAAKMTIvMzEvMjAxNAkAAAABMKVVk7wNFtcIQSSXEg4W1wgkQ0lRLk5ZU0U6REQuSVFfR1dfSU5UQU5fQU1PUlQuRlkyMDExAQAAALi5CwACAAAAAzQ5NgEIAAAABQAAAAExAQAAAAoxNjU4MzE2MTcwAwAAAAMxNjACAAAAAjMxBAAAAAEwBwAAAAk3LzMxLzIwMTkIAAAACjEyLzMxLzIwMTEJAAAAATDoDr69DRbXCG6QaxIOFtcIHkNJUS5UU0U6MzQwNy5JUV9SQVdfSU5WLkZZMjAwOQEAAACIVg0AAgAAAAU1MjYwOQEIAAAABQAAAAExAQAAAAoxMzgyNzYzNDkxAwAAAAI3OQIAAAAEMzE3MQQAAAABMAcAAAAJNy8zMS8yMDE5CAAAAAkzLzMxLzIwMDkJAAAAATCq/hfBDRbXCD2U0hEOFtcIJENJUS5EQjoxQ09WLklRX09USEVSX09QRVJfQUNULkZZMjAxNQEAAAC5hZEAAgAAAAMxMjIBCAAAAAUAAAABMQEAAAAKMTgyODQ1MTI2OQMAAAACNTACAAAABDIwNDcEAAAAATAHAAAACTcvMzEvMjAxOQgAAAAKMTIvMzEvMjAxNQkAAAABMJx8k7wNFtcIiy2cEg4W1wgiQ0lRLlRTRTo0MTgzLklRX0xFVkVSRURfRkNGLkZZMjAxNwEAAAA9Vw0AAgAAAAg0MzgxNC43NQEIAAAABQAAAAExAQAAAAoxODQ4NTgxMDY4AwAAAAI3OQIAAAAENDQyMgQAAAABMAcAAAAJNy8zMS8yMDE5CAAAAAkz</t>
  </si>
  <si>
    <t>LzMxLzIwMTcJAAAAATCjwRjBDRbXCCPsxxEOFtcIHkNJUS5UU0U6NDIwNC5JUV9aX1NDT1JFLkZZMjAxMAEAAABHWA0AAgAAAAgyLjAxMTA2NwEIAAAABQAAAAExAQAAAAoxMzg3OTg2NjgwAwAAAAI3OQIAAAAGMTAwMTIzBAAAAAEwBwAAAAk3LzMxLzIwMTkIAAAACTMvMzEvMjAxMAkAAAABMJLk0rkNFtcIamQREw4W1wgeQ0lRLkRCOkJBUy5JUV9PVEhFUl9SRVYuRlkyMDExAQAAAGrXBQADAAAAAADYu5e+DRbXCMs2SBIOFtcIHkNJUS5UU0U6NDA2My5JUV9QRU5TSU9OLkZZMjAxNgEAAADjVw0AAgAAAAUzMzMxOQEIAAAABQAAAAExAQAAAAoxNzk5MjQzMzQ1AwAAAAI3OQIAAAAEMTIxMwQAAAABMAcAAAAJNy8zMS8yMDE5CAAAAAkzLzMxLzIwMTYJAAAAATCufOC/DRbXCJF9CxIOFtcIKUNJUS5UU0U6NDIwNC5JUV9ERUJUX0VRVUlWX05FVF9QQk8uRlkyMDE1AQAAAEdYDQACAAAABTQ2NTQ0AQgAAAAFAAAAATEBAAAACjE3NDUyMTQ0MDEDAAAAAjc5AgAAAAUyMTY3OQQAAAABMAcAAAAJNy8zMS8yMDE5CAAAAAkzLzMxLzIwMTUJAAAAATDeWVbDDRbXCNqoUxEOFtcIJENJUS5OWVNFOkRELklRX0xUX0RFQlRfRVFVSVRZLkZZMjAxMAEAAAC4uQsAAgAAAAc5MS4wMDM0AQgAAAAFAAAAATEBAAAACjE1ODc4Mjk5NzADAAAAAzE2MAIAAAAENDA4NQQAAAABMAcAAAAJNy8zMS8yMDE5CAAAAAoxMi8zMS8y</t>
  </si>
  <si>
    <t>MDEwCQAAAAEwexzOuA0W1wh9QE0TDhbXCC1DSVEuVFNFOjM0MDIuSVFfQ0FTSF9DT05WRVJTSU9OLkZZMjAxNi4uLi5KUFkBAAAAuFUNAAIAAAAKMTA4Ljc3MjYzOAEIAAAABQAAAAExAQAAAAoxNzk5MjQzNDI0AwAAAAI3OQIAAAAENDE4NAQAAAABMAcAAAAJNy8zMS8yMDE5CAAAAAkzLzMxLzIwMTYJAAAAATAXEU24DRbXCNFmeRMOFtcIHkNJUS5EQjoxQ09WLklRX1RSRUFTVVJZLkZZMjAxMgEAAAC5hZEAAwAAAAAAgy+TvA0W1wgk3ZISDhbXCCBDSVEuVFNFOjM0MDcuSVFfU1RfSU5WRVNULkZZMjAxMwEAAACIVg0AAgAAAAMxMjQBCAAAAAUAAAABMQEAAAAKMTYyNTQ1NzYzMwMAAAACNzkCAAAABDEwNjkEAAAAATAHAAAACTcvMzEvMjAxOQgAAAAJMy8zMS8yMDEzCQAAAAEwQnZTwA0W1wg4sN0RDhbXCDBDSVEuVFNFOjQxODUuSVFfVE9UQUxfT1VUU1RBTkRJTkdfQlNfREFURS5GWTIwMTMBAAAA51wNAAIAAAAKMjM3LjQ1Nzc2NQEEAAAABQAAAAE1AQAAAAoxNjI2MDY3NjgyAgAAAAUyNDE1MgYAAAABMA2yH8INFtcIusWWEQ4W1wgZQ0lRLkRCOkJBUy5JUV9OUFBFLkZZMjAwOQEAAABq1wUAAgAAAAUxNjI4NQEIAAAABQAAAAExAQAAAAoxNDM2MjA2NDUwAwAAAAI1MAIAAAAEMTAwNAQAAAABMAcAAAAJNy8zMS8yMDE5CAAAAAoxMi8zMS8yMDA5CQAAAAEw322Xvg0W1whXf0MSDhbXCChDSVEuVFNF</t>
  </si>
  <si>
    <t>OjM0MDIuSVFfVE9UQUxfREVCVF9FQklUREEuRlkyMDEzAQAAALhVDQACAAAACDMuNDM1NjYyAQgAAAAFAAAAATEBAAAACjE2MjU0NTc2MDUDAAAAAjc5AgAAAAQ0MTkyBAAAAAEwBwAAAAk3LzMxLzIwMTkIAAAACTMvMzEvMjAxMwkAAAABMPiqlroNFtcI068/Ew4W1wgoQ0lRLlRTRTo0MDYzLklRX0VBUk5JTkdfQ09fTUFSR0lOLkZZMjAxNwEAAADjVw0AAgAAAAcxNC40MDk5AQgAAAAFAAAAATEBAAAACjE4NDkwMjY2ODcDAAAAAjc5AgAAAAQ0MTgxBAAAAAEwBwAAAAk3LzMxLzIwMTkIAAAACTMvMzEvMjAxNwkAAAABMNyDlroNFtcImoA6Ew4W1wgcQ0lRLlRTRTo0MTg1LklRX0VCSVRBLkZZMjAxNQEAAADnXA0AAgAAAAUzODA2OQEIAAAABQAAAAExAQAAAAoxNzQzNTE5Mjg2AwAAAAI3OQIAAAAGMTAwNjg5BAAAAAEwBwAAAAk3LzMxLzIwMTkIAAAACTMvMzEvMjAxNQkAAAABMMvYH8INFtcIHaSbEQ4W1wghQ0lRLlRTRTo0MjA0LklRX09USEVSX09QRVIuRlkyMDE1AQAAAEdYDQADAAAAAADyMlbDDRbXCEj8UREOFtcIJ0NJUS5OWVNFOkRELklRX1RPVEFMX0xJQUJfRVFVSVRZLkZZMjAxMwEAAAC4uQsAAgAAAAU2OTUwMQEIAAAABQAAAAExAQAAAAoxNzc1OTMwMjE1AwAAAAMxNjACAAAABDEwMTMEAAAAATAHAAAACTcvMzEvMjAxOQgAAAAKMTIvMzEvMjAxMwkAAAABMH39fb0NFtcI3BRzEg4W1wgh</t>
  </si>
  <si>
    <t>Q0lRLlRTRTo0MDYzLklRX09USEVSX09QRVIuRlkyMDE2AQAAAONXDQADAAAAAACufOC/DRbXCP73CRIOFtcIIENJUS5EQjpCQVMuSVFfRUJJVF9NQVJHSU4uRlkyMDA5AQAAAGrXBQACAAAABTkuNTIyAQgAAAAFAAAAATEBAAAACjE0MzYyMDY0NTADAAAAAjUwAgAAAAQ0MDUzBAAAAAEwBwAAAAk3LzMxLzIwMTkIAAAACjEyLzMxLzIwMDkJAAAAATDI+Ja6DRbXCAzeRBMOFtcIKUNJUS5OWVNFOkRELklRX1RPVEFMX0VRVUlUWS5GWTIwMTUuLi4uSlBZAQAAALi5CwACAAAACTMxNDcxOTYuNgEIAAAABQAAAAExAQAAAAoxODc0NjI3NTk1AwAAAAI3OQIAAAAEMTI3NQQAAAABMAcAAAAJNy8zMS8yMDE5CAAAAAoxMi8zMS8yMDE1CQAAAAEwIMNMuA0W1whRq3QTDhbXCChDSVEuVFNFOjM0MDcuSVFfVE9UQUxfTElBQl9FUVVJVFkuRlkyMDE5AQAAAIhWDQACAAAABzI1NzUyMDMBCAAAAAUAAAABMQEAAAAKMTk2OTYwMTIzMgMAAAACNzkCAAAABDEwMTMEAAAAATAHAAAACTcvMzEvMjAxOQgAAAAJMy8zMS8yMDE5CQAAAAEwRJP0vw0W1whCGfARDhbXCCtDSVEuVFNFOjM0MDIuSVFfTklfQVZBSUxfRVhDTF9NQVJHSU4uRlkyMDA5AQAAALhVDQACAAAABy0xLjEwOTQBCAAAAAUAAAABMQEAAAAKMTM4MDI4NjkxNwMAAAACNzkCAAAABDQxODIEAAAAATAHAAAACTcvMzEvMjAxOQgAAAAJMy8zMS8yMDA5CQAAAAEw</t>
  </si>
  <si>
    <t>3IOWug0W1whS8TwTDhbXCCdDSVEuREI6QkFZTi5JUV9ERUZfVEFYX0FTU0VUU19MVC5GWTIwMTQBAAAAz5MBAAIAAAAEMzgwMgEIAAAABQAAAAExAQAAAAoxNzc3ODgzNjUzAwAAAAI1MAIAAAAEMTAyNgQAAAABMAcAAAAJNy8zMS8yMDE5CAAAAAoxMi8zMS8yMDE0CQAAAAEwhaMXuw0W1wiM2d8SDhbXCCFDSVEuWFRSQTpMWFMuSVFfRUJJVERBX0lOVC5GWTIwMTYBAAAAUTG3AAIAAAAGMTIuMDI1AQgAAAAFAAAAATEBAAAACjE4Nzg3MzIyODMDAAAAAjUwAgAAAAQ0MTkwBAAAAAEwBwAAAAk3LzMxLzIwMTkIAAAACjEyLzMxLzIwMTYJAAAAATBEa1e4DRbXCMgtYBMOFtcIJkNJUS5EQjpCQVMuSVFfVE9UQUxfTElBQl9FUVVJVFkuRlkyMDE2AQAAAGrXBQACAAAABTc2NDk2AQgAAAAFAAAAATEBAAAACjE4NzU5ODYxNDcDAAAAAjUwAgAAAAQxMDEzBAAAAAEwBwAAAAk3LzMxLzIwMTkIAAAACjEyLzMxLzIwMTYJAAAAATADeC2+DRbXCKTmWBIOFtcIJENJUS5OWVNFOkRELklRX0RBWVNfU0FMRVNfT1VULkZZMjAxNwEAAAC4uQsAAgAAAAg1Mi4yNjM2MgEIAAAABQAAAAExAQAAAAoxOTQ0MzM1NjY0AwAAAAMxNjACAAAABDQwNDIEAAAAATAHAAAACTcvMzEvMjAxOQgAAAAKMTIvMzEvMjAxNwkAAAABMHVDzrgNFtcI0q1REw4W1wglQ0lRLlRTRTo0MTg1LklRX1NUX0RFQlRfUkVQQUlELkZZMjAxNwEAAADn</t>
  </si>
  <si>
    <t>XA0AAwAAAAAAsWB0wQ0W1wj5ZqMRDhbXCChDSVEuREI6QkFTLklRX0lOVEVSRVNUX0lOVkVTVF9JTkMuRlkyMDE1AQAAAGrXBQACAAAAAzI5MwEIAAAABQAAAAExAQAAAAoxODI5MjgyNjU0AwAAAAI1MAIAAAACNjUEAAAAATAHAAAACTcvMzEvMjAxOQgAAAAKMTIvMzEvMjAxNQkAAAABMFFQLb4NFtcIHV6gEw4W1wgiQ0lRLk5ZU0U6REQuSVFfVE9UQUxfUkVDRUlWLkZZMjAxNQEAAAC4uQsAAgAAAAQ3Njg1AQgAAAAFAAAAATEBAAAACjE4NzQ2Mjc1OTUDAAAAAzE2MAIAAAAEMTAwMQQAAAABMAcAAAAJNy8zMS8yMDE5CAAAAAoxMi8zMS8yMDE1CQAAAAEwdCR+vQ0W1wjQRngSDhbXCCtDSVEuREI6MUNPVi5JUV9ERUJUX0VRVUlWX09QRVJfTEVBU0UuRlkyMDEzAQAAALmFkQACAAAAAzM4NAEIAAAABQAAAAExAQAAAAoxNzU5MTM0NDExAwAAAAI1MAIAAAAFMjE2NzEEAAAAATAHAAAACTcvMzEvMjAxOQgAAAAKMTIvMzEvMjAxMwkAAAABMKVVk7wNFtcILuqVEg4W1wgfQ0lRLk5ZU0U6REQuSVFfRlVMTF9USU1FLkZZMjAxMwEAAAC4uQsAAgAAAAU1MjczMQB9/X29DRbXCG5kcxIOFtcILkNJUS5UU0U6NDE4NS5JUV9UT1RBTF9MSUFCX1RPVEFMX0FTU0VUUy5GWTIwMTABAAAA51wNAAIAAAAHMzIuODg5OAEIAAAABQAAAAExAQAAAAoxMzc0Mzc1NzEwAwAAAAI3OQIAAAAENDE4OAQAAAABMAcAAAAJNy8z</t>
  </si>
  <si>
    <t>MS8yMDE5CAAAAAkzLzMxLzIwMTAJAAAAATBWztO5DRbXCHZNIBMOFtcIJkNJUS5UU0U6NDIwNC5JUV9JTlZFU1RfTE9BTlNfQ0YuRlkyMDE2AQAAAEdYDQACAAAABC0xODUBCAAAAAUAAAABMQEAAAAKMTc5OTI0MzI1NQMAAAACNzkCAAAABDIwMzIEAAAAATAHAAAACTcvMzEvMjAxOQgAAAAJMy8zMS8yMDE2CQAAAAEw3llWww0W1wjbKFcRDhbXCCBDSVEuVFNFOjQxODUuSVFfU0dBX1NVUFBMLkZZMjAxNAEAAADnXA0AAgAAAAU1MjUwNwEIAAAABQAAAAExAQAAAAoxNjg0MDU2NTMzAwAAAAI3OQIAAAADMTAyBAAAAAEwBwAAAAk3LzMxLzIwMTkIAAAACTMvMzEvMjAxNAkAAAABMA2yH8INFtcIiyOYEQ4W1wgtQ0lRLk5ZU0U6REQuSVFfTUlOT1JJVFlfSU5URVJFU1RfVE9UQUwuRlkyMDA3AQAAALi5CwACAAAABDE0MTQBCAAAAAUAAAABMQEAAAAKMTMyNjcyNDQ0NQMAAAADMTYwAgAAAAQxMzEyBAAAAAEwBwAAAAk3LzMxLzIwMTkIAAAACjEyLzMxLzIwMDcJAAAAATD+wL29DRbXCEHSYRIOFtcIKUNJUS5UU0U6NDIwNS5JUV9PVEhFUl9OT05fT1BFUl9FWFAuRlkyMDE2AQAAAPFZDQACAAAAAzM4MQEIAAAABQAAAAExAQAAAAoxNzk4ODk0ODkxAwAAAAI3OQIAAAADMzcxBAAAAAEwBwAAAAk3LzMxLzIwMTkIAAAACTMvMzEvMjAxNgkAAAABMCWh/rYNFtcIT8uUEw4W1wgkQ0lRLkRCOjFDT1YuSVFfQ0FT</t>
  </si>
  <si>
    <t>SF9TVF9JTlZFU1QuRlkyMDEwAQAAALmFkQADAAAAAADMtAm9DRbXCKiajBIOFtcIHUNJUS5EQjpCQVlOLklRX1pfU0NPUkUuRlkyMDA4AQAAAM+TAQACAAAACDEuOTM1MDg1AQgAAAAFAAAAATEBAAAACjEzMzI5NTgwNzkDAAAAAjUwAgAAAAYxMDAxMjMEAAAAATAHAAAACTcvMzEvMjAxOQgAAAAKMTIvMzEvMjAwOAkAAAABMD2SV7gNFtcITbZiEw4W1wgfQ0lRLlRTRTo0MjA1LklRX0RBX1NVUFBMLkZZMjAwOAEAAADxWQ0AAwAAAAAA0ElHww0W1whaDWERDhbXCDlDSVEuVFNFOjQxODMuSVFfQ1VTVE9NX0JFVEEuLTEwNFcuMjAxMy8wMy8zMS4uXk4yMjUuSlBZLkgBAAAAPVcNAAIAAAAQMS4xMDM4NzE4NjY4NDg2NABEJR7kDRbXCH+SyhMOFtcIJUNJUS5YVFJBOkxYUy5JUV9HQUlOX0FTU0VUU19DRi5GWTIwMDcBAAAAUTG3AAIAAAACLTMBCAAAAAUAAAABMQEAAAAJODA1OTQ0NDUwAwAAAAI1MAIAAAAEMjAyNgQAAAABMAcAAAAJNy8zMS8yMDE5CAAAAAoxMi8zMS8yMDA3CQAAAAEw3JBXvA0W1wh3xqcSDhbXCCxDSVEuREI6MUNPVi5JUV9DQVNIX0NPTlZFUlNJT04uRlkyMDEyLi4uLkpQWQEAAAC5hZEAAwAAAAAAFxFNuA0W1wix23kTDhbXCB9DSVEuWFRSQTpMWFMuSVFfRUJJVF9JTlQuRlkyMDA5AQAAAFExtwACAAAACDEuOTExMTExAQgAAAAFAAAAATEBAAAACjE0Mzc4NTUzNzUDAAAAAjUwAgAA</t>
  </si>
  <si>
    <t>AAQ0MTg5BAAAAAEwBwAAAAk3LzMxLzIwMTkIAAAACjEyLzMxLzIwMDkJAAAAATBWRFe4DRbXCOy/WxMOFtcIH0NJUS5EQjpCQVlOLklRX0NIQU5HRV9BUi5GWTIwMTgBAAAAz5MBAAIAAAAEMjQ3NgEIAAAABQAAAAExAQAAAAoxOTQ3MjA1MDg3AwAAAAI1MAIAAAAEMjAxOAQAAAABMAcAAAAJNy8zMS8yMDE5CAAAAAoxMi8zMS8yMDE4CQAAAAEwA8LZug0W1wglbe0SDhbXCCFDSVEuVFNFOjM0MDcuSVFfRUJJVERBX0lOVC5GWTIwMTEBAAAAiFYNAAIAAAAINjIuNzU1ODEBCAAAAAUAAAABMQEAAAAKMTQ2MjcxMjU2OAMAAAACNzkCAAAABDQxOTAEAAAAATAHAAAACTcvMzEvMjAxOQgAAAAJMy8zMS8yMDExCQAAAAEwnG19uQ0W1wgY1C8TDhbXCCNDSVEuREI6MUNPVi5JUV9QRVJJT0REQVRFX0lTLkZZMjAxOAEAAAC5hZEABQAAAAoyMDE4LzEyLzMxADVMcMMNFtcIos6jEg4W1wggQ0lRLlRTRTozNDAyLklRX09USEVSX1JFVi5GWTIwMTMBAAAAuFUNAAMAAAAAAPhuyb4NFtcI6lYnEg4W1wgfQ0lRLkRCOkJBWU4uSVFfVE9UQUxfUkVWLkZZMjAwOAEAAADPkwEAAgAAAAUzMjkxOAEIAAAABQAAAAExAQAAAAoxMzMyOTU4MDc5AwAAAAI1MAIAAAACMjgEAAAAATAHAAAACTcvMzEvMjAxOQgAAAAKMTIvMzEvMjAwOAkAAAABMHG1k7sNFtcIVfPMEg4W1wgeQ0lRLlRTRTo0MTgzLklRX0lOQ19UQVguRlkyMDEz</t>
  </si>
  <si>
    <t>AQAAAD1XDQACAAAABDY4MjYBCAAAAAUAAAABMQEAAAAKMTYyNTA5MjE2NwMAAAACNzkCAAAAAjc1BAAAAAEwBwAAAAk3LzMxLzIwMTkIAAAACTMvMzEvMjAxMwkAAAABMJgkGMENFtcIV5iuEw4W1wggQ0lRLlRTRTo0MTgzLklRX0lOVkVOVE9SWS5GWTIwMTYBAAAAPVcNAAIAAAAGMjQwNjg2AQgAAAAFAAAAATEBAAAACjE3OTg1ODcyMjADAAAAAjc5AgAAAAQxMDQzBAAAAAEwBwAAAAk3LzMxLzIwMTkIAAAACTMvMzEvMjAxNgkAAAABMIKaGMENFtcI2g3DEQ4W1wgeQ0lRLlRTRTozNDA3LklRX1JBV19JTlYuRlkyMDE2AQAAAIhWDQACAAAABTY4NjE4AQgAAAAFAAAAATEBAAAACjE3OTg4OTQ5NTgDAAAAAjc5AgAAAAQzMTcxBAAAAAEwBwAAAAk3LzMxLzIwMTkIAAAACTMvMzEvMjAxNgkAAAABMInEU8ANFtcIY7rnEQ4W1wgpQ0lRLkRCOkJBWU4uSVFfVE9UQUxfQ09NTU9OX0VRVUlUWS5GWTIwMTABAAAAz5MBAAIAAAAFMTg4MzMBCAAAAAUAAAABMQEAAAAKMTUyNTU3Nzg5NwMAAAACNTACAAAABDEwMDYEAAAAATAHAAAACTcvMzEvMjAxOQgAAAAKMTIvMzEvMjAxMAkAAAABMD8ElLsNFtcICLbUEg4W1wglQ0lRLk5ZU0U6REQuSVFfT1RIRVJfTFRfQVNTRVRTLkZZMjAxMgEAAAC4uQsAAgAAAAM0NjgBCAAAAAUAAAABMQEAAAAKMTcxODk0MDY1MQMAAAADMTYwAgAAAAQxMDYwBAAAAAEwBwAAAAk3LzMx</t>
  </si>
  <si>
    <t>LzIwMTkIAAAACjEyLzMxLzIwMTIJAAAAATCP1n29DRbXCFySbxIOFtcIJENJUS5EQjoxQ09WLklRX1NQRUNJQUxfRElWX0NGLkZZMjAxMAEAAAC5hZEAAwAAAAAAi9sJvQ0W1whaIY4SDhbXCCxDSVEuWFRSQTpMWFMuSVFfSU1QVVRfT1BFUl9MRUFTRV9ERVBSLkZZMjAxMgEAAABRMbcAAgAAAAkzMC40OTg0MzIBCAAAAAUAAAABMQEAAAAKMTY2NDg2MzI0OQMAAAACNTACAAAABTIxNjczBAAAAAEwBwAAAAk3LzMxLzIwMTkIAAAACjEyLzMxLzIwMTIJAAAAATDDIwq8DRbXCJBctRIOFtcIH0NJUS5OWVNFOkRELklRX0NIQU5HRV9BUC5GWTIwMDcBAAAAuLkLAAIAAAADNzk5AQgAAAAFAAAAATEBAAAACjEzMjY3MjQ0NDUDAAAAAzE2MAIAAAAEMjAxNwQAAAABMAcAAAAJNy8zMS8yMDE5CAAAAAoxMi8zMS8yMDA3CQAAAAEw/sC9vQ0W1wg8SGISDhbXCCZDSVEuREI6QkFTLklRX0dXX0lOVEFOX0FNT1JUX0NGLkZZMjAwOQEAAABq1wUAAgAAAAMzNzcBCAAAAAUAAAABMQEAAAAKMTQzNjIwNjQ1MAMAAAACNTACAAAABDIxODIEAAAAATAHAAAACTcvMzEvMjAxOQgAAAAKMTIvMzEvMjAwOQkAAAABMPCUl74NFtcI9mhEEg4W1wgZQ0lRLlRTRTo0MTgzLklRX05JLkZZMjAxMgEAAAA9Vw0AAgAAAAUtMTAwNwEIAAAABQAAAAExAQAAAAoxNTU0MzM3MTgxAwAAAAI3OQIAAAACMTUEAAAAATAHAAAACTcvMzEvMjAx</t>
  </si>
  <si>
    <t>OQgAAAAJMy8zMS8yMDEyCQAAAAEwmCQYwQ0W1whXmK4TDhbXCCJDSVEuVFNFOjQwNjMuSVFfQURWRVJUSVNJTkcuRlkyMDE0AQAAAONXDQADAAAAAADgLuC/DRbXCIgvBBIOFtcIJkNJUS5UU0U6MzQwMi5JUV9JTlZFTlRPUllfVFVSTlMuRlkyMDE5AQAAALhVDQACAAAACDQuNTA1MzIxAQgAAAAFAAAAATEBAAAACjE5Njk2MDEyMjcDAAAAAjc5AgAAAAQ0MDgyBAAAAAEwBwAAAAk3LzMxLzIwMTkIAAAACTMvMzEvMjAxOQkAAAABMMjRlroNFtcIGzBDEw4W1wgqQ0lRLlRTRTo0MTgzLklRX1RFVl9FQklUREEuMjAwMC4yMDAzLzAzLzMxAQAAAD1XDQACAAAACDEwLjkyNDE0AQcAAAAFAAAAATEBAAAACDU4NDMwMzExAwAAAAEwAgAAAAYxMDAwMzAEAAAAATAHAAAACTMvMzEvMjAwMwgAAAAJMy8zMS8yMDAzkvkG5A0W1wj165gYDhbXCB9DSVEuVFNFOjQyMDUuSVFfRUJUX0VYQ0wuRlkyMDA4AQAAAPFZDQACAAAABTIwNjM5AQgAAAAFAAAAATEBAAAACjEwNjI3NDk2ODkDAAAAAjc5AgAAAAE0BAAAAAEwBwAAAAk3LzMxLzIwMTkIAAAACTMvMzEvMjAwOAkAAAABMNBJR8MNFtcIWg1hEQ4W1wglQ0lRLlRTRTo0MjA1LklRX0RBWVNfU0FMRVNfT1VULkZZMjAxNAEAAADxWQ0AAgAAAAg4Ni4zNDAwMgEIAAAABQAAAAExAQAAAAoxNjg2NjM3NjE0AwAAAAI3OQIAAAAENDA0MgQAAAABMAcAAAAJNy8zMS8yMDE5</t>
  </si>
  <si>
    <t>CAAAAAkzLzMxLzIwMTQJAAAAATBmgNO5DRbXCArUGhMOFtcIGUNJUS5EQjpCQVMuSVFfTEFORC5GWTIwMDkBAAAAatcFAAIAAAAEODA0NwEIAAAABQAAAAExAQAAAAoxNDM2MjA2NDUwAwAAAAI1MAIAAAAEMzA5OAQAAAABMAcAAAAJNy8zMS8yMDE5CAAAAAoxMi8zMS8yMDA5CQAAAAEw322Xvg0W1wjbQUQSDhbXCCRDSVEuREI6QkFZTi5JUV9TUEVDSUFMX0RJVl9DRi5GWTIwMTQBAAAAz5MBAAMAAAAAAArMF7sNFtcIMGHhEg4W1wgfQ0lRLkRCOjFDT1YuSVFfU0dBX1NVUFBMLkZZMjAxMgEAAAC5hZEAAgAAAAQxNDc4AQgAAAAFAAAAATEBAAAACjE3NTkxMzQzOTUDAAAAAjUwAgAAAAMxMDIEAAAAATAHAAAACTcvMzEvMjAxOQgAAAAKMTIvMzEvMjAxMgkAAAABMIMvk7wNFtcIBHyREg4W1wglQ0lRLlRTRTo0MjA1LklRX0RJTFVUX0VQU19JTkNMLkZZMjAxNwEAAADxWQ0AAgAAAAYxMDQuMTcBCAAAAAUAAAABMQEAAAAKMTg0ODg3OTY3MQMAAAACNzkCAAAAATgEAAAAATAHAAAACTcvMzEvMjAxOQgAAAAJMy8zMS8yMDE3CQAAAAEwwIyMwg0W1wjIl3wRDhbXCCBDSVEuWFRSQTpMWFMuSVFfRlVMTF9USU1FLkZZMjAxNgEAAABRMbcAAgAAAAUxNTE5NACfvwq8DRbXCOAOwxIOFtcIIUNJUS5UU0U6NDIwNS5JUV9JTkNfRVFVSVRZLkZZMjAwMwEAAADxWQ0AAgAAAAE3AQgAAAAFAAAAATEBAAAACjE0MjE0</t>
  </si>
  <si>
    <t>NjA5MTgDAAAAAjc5AgAAAAI0NwQAAAABMAcAAAAJNy8zMS8yMDE5CAAAAAkzLzMxLzIwMDMJAAAAATAiUv62DRbXCDlykRMOFtcIJUNJUS5EQjpCQVMuSVFfQ0hBTkdFX0lOVkVOVE9SWS5GWTIwMTMBAAAAatcFAAIAAAADLTk1AQgAAAAFAAAAATEBAAAACjE3MjEwNjkxOTYDAAAAAjUwAgAAAAQyMDk5BAAAAAEwBwAAAAk3LzMxLzIwMTkIAAAACjEyLzMxLzIwMTMJAAAAATCCAi2+DRbXCKBxUBIOFtcIGUNJUS5UU0U6NDE4My5JUV9SRS5GWTIwMTYBAAAAPVcNAAIAAAAGMTgxMTI4AQgAAAAFAAAAATEBAAAACjE3OTg1ODcyMjADAAAAAjc5AgAAAAQxMjIyBAAAAAEwBwAAAAk3LzMxLzIwMTkIAAAACTMvMzEvMjAxNgkAAAABMIKaGMENFtcIG6rDEQ4W1wgqQ0lRLlRTRTo0MjA0LklRX1RFVl9FQklUREEuMjAwMC4yMDE5LzAzLzMxAQAAAEdYDQACAAAACDYuMTg1Mjg0AQcAAAAFAAAAATEBAAAACjE5NDQzODg0NzADAAAAATACAAAABjEwMDAzMAQAAAABMAcAAAAJMy8yOS8yMDE5CAAAAAkzLzI5LzIwMTmOrx3kDRbXCHw6khgOFtcIMENJUS5UU0U6NDIwNS5JUV9UT1RBTF9PVVRTVEFORElOR19CU19EQVRFLkZZMjAwOQEAAADxWQ0AAgAAAAcyMzYuMDYxAQQAAAAFAAAAATUBAAAACjEzOTExNzE3MTkCAAAABTI0MTUyBgAAAAEwyZdHww0W1wgod2URDhbXCCpDSVEuREI6MUNPVi5JUV9NSU5PUklUWV9J</t>
  </si>
  <si>
    <t>TlRFUkVTVF9JUy5GWTIwMDgBAAAAuYWRAAMAAAAAAJWNCb0NFtcIa1GGEg4W1wghQ0lRLlRTRTo0MjA1LklRX1RPVEFMX0xJQUIuRlkyMDEwAQAAAPFZDQACAAAABjE3Mjk4MQEIAAAABQAAAAExAQAAAAoxMzkxMTcxODA2AwAAAAI3OQIAAAAEMTI3NgQAAAABMAcAAAAJNy8zMS8yMDE5CAAAAAkzLzMxLzIwMTAJAAAAATCyvkfDDRbXCC5baBEOFtcIGENJUS5OWVNFOkRELklRX0RPLkZZMjAxNQEAAAC4uQsAAwAAAAAAdCR+vQ0W1wj9qHcSDhbXCBlDSVEuVFNFOjQyMDQuSVFfQVAuRlkyMDE4AQAAAEdYDQACAAAABjEzMDgxOQEIAAAABQAAAAExAQAAAAoxODk1MDAyMDc1AwAAAAI3OQIAAAAEMTAxOAQAAAABMAcAAAAJNy8zMS8yMDE5CAAAAAkzLzMxLzIwMTgJAAAAATD3+0bDDRbXCJTgWxEOFtcIIkNJUS5UU0U6NDE4My5JUV9BRFZFUlRJU0lORy5GWTIwMTMBAAAAPVcNAAMAAAAAAJgkGMENFtcI5uu5EQ4W1wgmQ0lRLkRCOjFDT1YuSVFfTUFSS0VUQ0FQLjIwMDcvMy8zMS5KUFkBAAAAuYWRAAMAAAAAADgVOeMNFtcISv6hMw4W1wgeQ0lRLlRTRTozNDAyLklRX1JBV19JTlYuRlkyMDE1AQAAALhVDQACAAAABTkyMjYwAQgAAAAFAAAAATEBAAAACjE3NDQ5NDYzMTEDAAAAAjc5AgAAAAQzMTcxBAAAAAEwBwAAAAk3LzMxLzIwMTkIAAAACTMvMzEvMjAxNQkAAAABMM7kyb4NFtcIDrYvEg4W1wgmQ0lR</t>
  </si>
  <si>
    <t>LkRCOjFDT1YuSVFfQ0FTSF9PUEVSLkZZMjAxMC4uLi5KUFkBAAAAuYWRAAMAAAAAAFb8uLcNFtcIBkt8Ew4W1wgiQ0lRLlRTRTozNDA3LklRX0FEVkVSVElTSU5HLkZZMjAxNQEAAACIVg0AAwAAAAAAeJ1TwA0W1wieKeMRDhbXCB5DSVEuVFNFOjQyMDQuSVFfU1RfREVCVC5GWTIwMTIBAAAAR1gNAAIAAAAFNDA2MzYBCAAAAAUAAAABMQEAAAAKMTU1NDMzNzIzOQMAAAACNzkCAAAABDEwNDYEAAAAATAHAAAACTcvMzEvMjAxOQgAAAAJMy8zMS8yMDEyCQAAAAEwFr5Vww0W1wiKYEoRDhbXCC1DSVEuVFNFOjM0MDcuSVFfQ0FTSF9DT05WRVJTSU9OLkZZMjAxMC4uLi5KUFkBAAAAiFYNAAIAAAAKMTAzLjcwNDE2NQEIAAAABQAAAAExAQAAAAoxMzgyNzYzMzcwAwAAAAI3OQIAAAAENDE4NAQAAAABMAcAAAAJNy8zMS8yMDE5CAAAAAkzLzMxLzIwMTAJAAAAATAXEU24DRbXCPDxeBMOFtcIIUNJUS5EQjpCQVMuSVFfVE9UQUxfUkVDRUlWLkZZMjAwOQEAAABq1wUAAgAAAAQ5NzE2AQgAAAAFAAAAATEBAAAACjE0MzYyMDY0NTADAAAAAjUwAgAAAAQxMDAxBAAAAAEwBwAAAAk3LzMxLzIwMTkIAAAACjEyLzMxLzIwMDkJAAAAATDfbZe+DRbXCFd/QxIOFtcIJ0NJUS5UU0U6MzQwMi5JUV9UT1RBTF9PVEhFUl9PUEVSLkZZMjAwOQEAAAC4VQ0AAgAAAAYyMjc0OTkBCAAAAAUAAAABMQEAAAAKMTM4MDI4NjkxNwMA</t>
  </si>
  <si>
    <t>AAACNzkCAAAAAzM4MAQAAAABMAcAAAAJNy8zMS8yMDE5CAAAAAkzLzMxLzIwMDkJAAAAATBZFjW/DRbXCCPGGxIOFtcIKUNJUS5YVFJBOkxYUy5JUV9BU1NFVF9XUklURURPV05fQ0YuRlkyMDE1AQAAAFExtwACAAAAAy0zMQEIAAAABQAAAAExAQAAAAoxODMyMDc2MzY1AwAAAAI1MAIAAAAEMjAxOQQAAAABMAcAAAAJNy8zMS8yMDE5CAAAAAoxMi8zMS8yMDE1CQAAAAEwsJgKvA0W1wjlA8ASDhbXCCRDSVEuREI6MUNPVi5JUV9HQUlOX0FTU0VUU19DRi5GWTIwMTIBAAAAuYWRAAIAAAADLTE5AQgAAAAFAAAAATEBAAAACjE3NTkxMzQzOTUDAAAAAjUwAgAAAAQyMDI2BAAAAAEwBwAAAAk3LzMxLzIwMTkIAAAACjEyLzMxLzIwMTIJAAAAATCDL5O8DRbXCI5UkxIOFtcIKENJUS5UU0U6NDA2My5JUV9UT1RBTF9ERUJUX0lTU1VFRC5GWTIwMTMBAAAA41cNAAIAAAAENjUxNwEIAAAABQAAAAExAQAAAAoxNjI1NDU3NzA3AwAAAAI3OQIAAAAEMjE2MQQAAAABMAcAAAAJNy8zMS8yMDE5CAAAAAkzLzMxLzIwMTMJAAAAATDgB+C/DRbXCEOqAhIOFtcIIENJUS5UU0U6MzQwNy5JUV9DSEFOR0VfQVAuRlkyMDE4AQAAAIhWDQACAAAABTI5MDM0AQgAAAAFAAAAATEBAAAACjE4OTUwMDIxMjkDAAAAAjc5AgAAAAQyMDE3BAAAAAEwBwAAAAk3LzMxLzIwMTkIAAAACTMvMzEvMjAxOAkAAAABMGNs9L8NFtcIsdDtEQ4W</t>
  </si>
  <si>
    <t>1wgZQ0lRLlRTRTozNDAyLklRX0FSLkZZMjAxNwEAAAC4VQ0AAgAAAAY0MjM5MTcBCAAAAAUAAAABMQEAAAAKMTg0ODU4MTAzOQMAAAACNzkCAAAABDEwMjEEAAAAATAHAAAACTcvMzEvMjAxOQgAAAAJMy8zMS8yMDE3CQAAAAEwxAvKvg0W1whDlTQSDhbXCCVDSVEuTllTRTpERC5JUV9DQVNIX0FDUVVJUkVfQ0YuRlkyMDEyAQAAALi5CwACAAAAAy0zOQEIAAAABQAAAAExAQAAAAoxNzE4OTQwNjUxAwAAAAMxNjACAAAABDIwNTcEAAAAATAHAAAACTcvMzEvMjAxOQgAAAAKMTIvMzEvMjAxMgkAAAABMI/Wfb0NFtcIkfNwEg4W1wgmQ0lRLlRTRTo0MjA1LklRX0RFRl9UQVhfTElBQl9MVC5GWTIwMTIBAAAA8VkNAAIAAAAEMTAwNAEIAAAABQAAAAExAQAAAAoxNTU0OTUwNzIxAwAAAAI3OQIAAAAEMTAyNwQAAAABMAcAAAAJNy8zMS8yMDE5CAAAAAkzLzMxLzIwMTIJAAAAATDEfIvCDRbXCKdJbhEOFtcIIUNJUS5UU0U6NDIwNC5JUV9FQVJOSU5HX0NPLkZZMjAxMwEAAABHWA0AAgAAAAUzMTIyMQEIAAAABQAAAAExAQAAAAoxNjI1NDU3NTY1AwAAAAI3OQIAAAABNwQAAAABMAcAAAAJNy8zMS8yMDE5CAAAAAkzLzMxLzIwMTMJAAAAATAJ5VXDDRbXCP+BTBEOFtcII0NJUS5EQjoxQ09WLklRX01BUktFVENBUC4yMDEzLzEyLzMxAQAAALmFkQADAAAAAACyaDfjDRbXCPOQoxgOFtcIJENJUS5OWVNFOkRELklR</t>
  </si>
  <si>
    <t>X0RBWVNfU0FMRVNfT1VULkZZMjAxMQEAAAC4uQsAAgAAAAkyOC45NTE0MzUBCAAAAAUAAAABMQEAAAAKMTY1ODMxNjE3MAMAAAADMTYwAgAAAAQ0MDQyBAAAAAEwBwAAAAk3LzMxLzIwMTkIAAAACjEyLzMxLzIwMTEJAAAAATB7HM64DRbXCEy3TRMOFtcIL0NJUS5UU0U6MzQwMi5JUV9JTVBVVF9PUEVSX0xFQVNFX0lOVF9FWFAuRlkyMDE3AQAAALhVDQACAAAACjYwMi4yNDg2MDgBCAAAAAUAAAABMQEAAAAKMTg0ODU4MTAzOQMAAAACNzkCAAAABTIxNjcyBAAAAAEwBwAAAAk3LzMxLzIwMTkIAAAACTMvMzEvMjAxNwkAAAABMMQLyr4NFtcIQ5U0Eg4W1wgqQ0lRLkRCOkJBUy5JUV9UT1RBTF9BU1NFVFMuRlkyMDEyLi4uLkxPQ0FMAQAAAGrXBQACAAAABTYyNzI2AQgAAAAFAAAAATEBAAAACjE2NjAyMzE4MzgDAAAAAjUwAgAAAAQxMDA3BAAAAAEwBwAAAAk3LzMxLzIwMTkIAAAACjEyLzMxLzIwMTIJAAAAATAtXyq3DRbXCD6C0RMOFtcIGUNJUS5YVFJBOkxYUy5JUV9BUC5GWTIwMDcBAAAAUTG3AAIAAAADNDg3AQgAAAAFAAAAATEBAAAACTgwNTk0NDQ1MAMAAAACNTACAAAABDEwMTgEAAAAATAHAAAACTcvMzEvMjAxOQgAAAAKMTIvMzEvMjAwNwkAAAABMNyQV7wNFtcIrAKnEg4W1wgtQ0lRLlRTRTo0MDYzLklRX0RFRl9UQVhfQVNTRVRTX0NVUlJFTlQuRlkyMDE0AQAAAONXDQACAAAABTMzMTA1AQgA</t>
  </si>
  <si>
    <t>AAAFAAAAATEBAAAACjE2ODY2Mzg0MjADAAAAAjc5AgAAAAQxMTE3BAAAAAEwBwAAAAk3LzMxLzIwMTkIAAAACTMvMzEvMjAxNAkAAAABMOAu4L8NFtcIiC8EEg4W1wgeQ0lRLkRCOkJBUy5JUV9MVF9JTlZFU1QuRlkyMDE2AQAAAGrXBQACAAAABDUyNTIBCAAAAAUAAAABMQEAAAAKMTg3NTk4NjE0NwMAAAACNTACAAAABDEwNTQEAAAAATAHAAAACTcvMzEvMjAxOQgAAAAKMTIvMzEvMjAxNgkAAAABMAN4Lb4NFtcIiEpYEg4W1wguQ0lRLlRTRTo0MjA1LklRX1RPVEFMX0RFQlRfRUJJVERBX0NBUEVYLkZZMjAxMgEAAADxWQ0AAgAAAAgyLjE5Nzg1MwEIAAAABQAAAAExAQAAAAoxNTU0OTUwNzIxAwAAAAI3OQIAAAAFMjMzMTMEAAAAATAHAAAACTcvMzEvMjAxOQgAAAAJMy8zMS8yMDEyCQAAAAEwZoDTuQ0W1wgz6RkTDhbXCCBDSVEuVFNFOjQwNjMuSVFfQ0hBTkdFX0FSLkZZMjAxOQEAAADjVw0AAgAAAAUtODY5NwEIAAAABQAAAAExAQAAAAoxOTcwMjEzMDE2AwAAAAI3OQIAAAAEMjAxOAQAAAABMAcAAAAJNy8zMS8yMDE5CAAAAAkzLzMxLzIwMTkJAAAAATBZFjW/DRbXCEKqFxIOFtcIHkNJUS5UU0U6NDE4NS5JUV9MVF9ERUJULkZZMjAxMwEAAADnXA0AAgAAAAQ2NjI2AQgAAAAFAAAAATEBAAAACjE2MjYwNjc2ODIDAAAAAjc5AgAAAAQxMDQ5BAAAAAEwBwAAAAk3LzMxLzIwMTkIAAAACTMvMzEvMjAx</t>
  </si>
  <si>
    <t>MwkAAAABMA2yH8INFtcIxFCWEQ4W1wgxQ0lRLlRTRTo0MjA1LklRX0NIQU5HRV9ORVRfV09SS0lOR19DQVBJVEFMLkZZMjAxOAEAAADxWQ0AAgAAAAQtMjg3AQgAAAAFAAAAATEBAAAACjE4OTUwMDI0NTYDAAAAAjc5AgAAAAQ0NDIxBAAAAAEwBwAAAAk3LzMxLzIwMTkIAAAACTMvMzEvMjAxOAkAAAABMNdjKsINFtcIQhKCEQ4W1wgrQ0lRLlRTRTo0MTgzLklRX05JX0FWQUlMX0VYQ0xfTUFSR0lOLkZZMjAxOAEAAAA9Vw0AAgAAAAY1LjM4ODMBCAAAAAUAAAABMQEAAAAKMTg5NDgzMjQzNQMAAAACNzkCAAAABDQxODIEAAAAATAHAAAACTcvMzEvMjAxOQgAAAAJMy8zMS8yMDE4CQAAAAEwnG19uQ0W1wg5eiwTDhbXCB5DSVEuVFNFOjQwNjMuSVFfV0lQX0lOVi5GWTIwMTIBAAAA41cNAAIAAAAEOTM4NgEIAAAABQAAAAExAQAAAAoxNTU0MTg5ODU0AwAAAAI3OQIAAAAEMzIxOQQAAAABMAcAAAAJNy8zMS8yMDE5CAAAAAkzLzMxLzIwMTIJAAAAATCF4t+/DRbXCPID/xEOFtcIKENJUS5UU0U6NDA2My5JUV9ERUZfVEFYX0FTU0VUU19MVC5GWTIwMTABAAAA41cNAAIAAAAFMjIwNTYBCAAAAAUAAAABMQEAAAAKMTU1NDE4OTg2MAMAAAACNzkCAAAABDEwMjYEAAAAATAHAAAACTcvMzEvMjAxOQgAAAAJMy8zMS8yMDEwCQAAAAEwIS/1vw0W1wjnn/gRDhbXCB1DSVEuVFNFOjQxODUuSVFfQ09NTU9OLkZZMjAx</t>
  </si>
  <si>
    <t>MwEAAADnXA0AAgAAAAUyMzMyMAEIAAAABQAAAAExAQAAAAoxNjI2MDY3NjgyAwAAAAI3OQIAAAAEMTEwMwQAAAABMAcAAAAJNy8zMS8yMDE5CAAAAAkzLzMxLzIwMTMJAAAAATANsh/CDRbXCLV3lhEOFtcII0NJUS5UU0U6NDA2My5JUV9CRVRBXzJZUi4yMDA5LzAzLzMxAQAAAONXDQACAAAAEDEuMDA2NzU3MjI5NjQzNDYAcAQ44w0W1wh1ZZ4YDhbXCCdDSVEuREI6QkFTLklRX0lOVkVTVF9TRUNVUklUWV9DRi5GWTIwMTABAAAAatcFAAIAAAAELTQ4MAEIAAAABQAAAAExAQAAAAoxNTI1MDM0MTczAwAAAAI1MAIAAAAEMjAyNwQAAAABMAcAAAAJNy8zMS8yMDE5CAAAAAoxMi8zMS8yMDEwCQAAAAEw2LuXvg0W1wghwkcSDhbXCCBDSVEuVFNFOjQyMDUuSVFfT1RIRVJfUkVWLkZZMjAxMwEAAADxWQ0AAwAAAAAAsqOLwg0W1wh+0G8RDhbXCCVDSVEuVFNFOjQyMDQuSVFfR0FJTl9BU1NFVFNfQ0YuRlkyMDE4AQAAAEdYDQACAAAABC00MTMBCAAAAAUAAAABMQEAAAAKMTg5NTAwMjA3NQMAAAACNzkCAAAABDIwMjYEAAAAATAHAAAACTcvMzEvMjAxOQgAAAAJMy8zMS8yMDE4CQAAAAEw9/tGww0W1whco1wRDhbXCDFDSVEuVFNFOjM0MDIuSVFfQ0hBTkdFX05FVF9XT1JLSU5HX0NBUElUQUwuRlkyMDE5AQAAALhVDQACAAAABTE2MDQxAQgAAAAFAAAAATEBAAAACjE5Njk2MDEyMjcDAAAAAjc5AgAAAAQ0NDIx</t>
  </si>
  <si>
    <t>BAAAAAEwBwAAAAk3LzMxLzIwMTkIAAAACTMvMzEvMjAxOQkAAAABMP0fl74NFtcIC1g8Eg4W1wgaQ0lRLlRTRTo0MjA1LklRX0NJUC5GWTIwMTgBAAAA8VkNAAMAAAAAANdjKsINFtcImQGBEQ4W1wgdQ0lRLk5ZU0U6REQuSVFfWl9TQ09SRS5GWTIwMTEBAAAAuLkLAAIAAAAIMi4xMjIyOTgBCAAAAAUAAAABMQEAAAAKMTY1ODMxNjE3MAMAAAADMTYwAgAAAAYxMDAxMjMEAAAAATAHAAAACTcvMzEvMjAxOQgAAAAKMTIvMzEvMjAxMQkAAAABMHsczrgNFtcILQVOEw4W1wgjQ0lRLk5ZU0U6REQuSVFfQ09NTU9OX0RJVl9DRi5GWTIwMTUBAAAAuLkLAAIAAAAFLTE5MTMBCAAAAAUAAAABMQEAAAAKMTg3NDYyNzU5NQMAAAADMTYwAgAAAAQyMDc0BAAAAAEwBwAAAAk3LzMxLzIwMTkIAAAACjEyLzMxLzIwMTUJAAAAATBnS369DRbXCFvMeRIOFtcIIkNJUS5UU0U6NDA2My5JUV9BRFZFUlRJU0lORy5GWTIwMTIBAAAA41cNAAMAAAAAAOS5378NFtcIPfP9EQ4W1wgjQ0lRLlRTRTo0MTg1LklRX09USEVSX0VRVUlUWS5GWTIwMDgBAAAA51wNAAIAAAAENTM1NAEIAAAABQAAAAExAQAAAAoxMDUzNDc3NTA0AwAAAAI3OQIAAAAEMTAyOAQAAAABMAcAAAAJNy8zMS8yMDE5CAAAAAkzLzMxLzIwMDgJAAAAATDHiirCDRbXCO3whhEOFtcIIkNJUS5EQjpCQVMuSVFfSU1QQUlSTUVOVF9HVy5GWTIwMDkBAAAAatcFAAMA</t>
  </si>
  <si>
    <t>AAAAAN9tl74NFtcIg7xCEg4W1wguQ0lRLlRTRTozNDA3LklRX1RPVEFMX0xJQUJfVE9UQUxfQVNTRVRTLkZZMjAxOQEAAACIVg0AAgAAAAc0NS41MzAxAQgAAAAFAAAAATEBAAAACjE5Njk2MDEyMzIDAAAAAjc5AgAAAAQ0MTg4BAAAAAEwBwAAAAk3LzMxLzIwMTkIAAAACTMvMzEvMjAxOQkAAAABMPA1lroNFtcIV7U0Ew4W1wgoQ0lRLlRTRTo0MjA1LklRX0ZJWEVEX0FTU0VUX1RVUk5TLkZZMjAxNQEAAADxWQ0AAgAAAAgyLjM5MzY2NwEIAAAABQAAAAExAQAAAAoxNzQ1Mzc4NDc5AwAAAAI3OQIAAAAENDA2NgQAAAABMAcAAAAJNy8zMS8yMDE5CAAAAAkzLzMxLzIwMTUJAAAAATBmgNO5DRbXCNpvGxMOFtcIKUNJUS5UU0U6NDIwNC5JUV9JTlZFU1RfU0VDVVJJVFlfQ0YuRlkyMDEzAQAAAEdYDQACAAAABC00MDUBCAAAAAUAAAABMQEAAAAKMTYyNTQ1NzU2NQMAAAACNzkCAAAABDIwMjcEAAAAATAHAAAACTcvMzEvMjAxOQgAAAAJMy8zMS8yMDEzCQAAAAEw/gtWww0W1wg6fE4RDhbXCCdDSVEuVFNFOjQxODMuSVFfRUJJVERBX0NBUEVYX0lOVC5GWTIwMTABAAAAPVcNAAIAAAAIMS42NDAyNzgBCAAAAAUAAAABMQEAAAAKMTM4MDQ1MTMzOAMAAAACNzkCAAAABDQxOTEEAAAAATAHAAAACTcvMzEvMjAxOQgAAAAJMy8zMS8yMDEwCQAAAAEwpUZ9uQ0W1wiEwycTDhbXCCRDSVEuWFRSQTpMWFMuSVFfUEVS</t>
  </si>
  <si>
    <t>SU9EREFURV9JUy5GWTIwMTIBAAAAUTG3AAUAAAAKMjAxMi8xMi8zMQDDIwq8DRbXCJBctRIOFtcIHkNJUS5OWVNFOkRELklRX1RPVEFMX0NMLkZZMjAxNwEAAAC4uQsAAgAAAAUyNjEyOAEIAAAABQAAAAExAQAAAAoxOTQ0MzM1NjY0AwAAAAMxNjACAAAABDEwMDkEAAAAATAHAAAACTcvMzEvMjAxOQgAAAAKMTIvMzEvMjAxNwkAAAABMGNyfr0NFtcI0GF+Eg4W1wgkQ0lRLlRTRTo0MTg1LklRX1VOTEVWRVJFRF9GQ0YuRlkyMDEyAQAAAOdcDQADAAAAAAADih/CDRbXCB/KlBEOFtcIMUNJUS5UU0U6NDA2My5JUV9DSEFOR0VfTkVUX1dPUktJTkdfQ0FQSVRBTC5GWTIwMDgBAAAA41cNAAIAAAAFOTk2NTIBCAAAAAUAAAABMQEAAAAKMTA2Mjc1MTk1MgMAAAACNzkCAAAABDQ0MjEEAAAAATAHAAAACTcvMzEvMjAxOQgAAAAJMy8zMS8yMDA4CQAAAAEwMOH0vw0W1wjvXPQRDhbXCCNDSVEuREI6QkFTLklRX05FVF9SRU5UQUxfRVhQLkZZMjAxNgEAAABq1wUAAwAAAAAAA3gtvg0W1wig/FcSDhbXCCVDSVEuREI6MUNPVi5JUV9ORVRfREVCVF9JU1NVRUQuRlkyMDE0AQAAALmFkQACAAAABC0xNTcBCAAAAAUAAAABMQEAAAAKMTc3ODQ3NDEyMgMAAAACNTACAAAABDIwMDMEAAAAATAHAAAACTcvMzEvMjAxOQgAAAAKMTIvMzEvMjAxNAkAAAABMJx8k7wNFtcI97yZEg4W1wgmQ0lRLlRTRTozNDA3LklRX0xPQU5T</t>
  </si>
  <si>
    <t>X1JFQ0VJVl9MVC5GWTIwMTcBAAAAiFYNAAIAAAAFMTg5MTgBCAAAAAUAAAABMQEAAAAKMTg0ODY3MzE5MQMAAAACNzkCAAAABDEwNTAEAAAAATAHAAAACTcvMzEvMjAxOQgAAAAJMy8zMS8yMDE3CQAAAAEwbetTwA0W1wjSAuoRDhbXCCVDSVEuVFNFOjQxODMuSVFfRElMVVRfRVBTX0VYQ0wuRlkyMDE4AQAAAD1XDQACAAAACjM1OC4zNzgzNDgBCAAAAAUAAAABMQEAAAAKMTg5NDgzMjQzNQMAAAACNzkCAAAAAzE0MgQAAAABMAcAAAAJNy8zMS8yMDE5CAAAAAkzLzMxLzIwMTgJAAAAATDDiBfBDRbXCPSvyBEOFtcIKUNJUS5OWVNFOkRELklRX1RPVEFMX0VRVUlUWS5GWTIwMTMuLi4uSlBZAQAAALi5CwACAAAABzI5NTI2MTIBCAAAAAUAAAABMQEAAAAKMTc3NTkzMDIxNQMAAAACNzkCAAAABDEyNzUEAAAAATAHAAAACTcvMzEvMjAxOQgAAAAKMTIvMzEvMjAxMwkAAAABMCDDTLgNFtcIUat0Ew4W1wgmQ0lRLlhUUkE6TFhTLklRX0lOVkVOVE9SWV9UVVJOUy5GWTIwMDgBAAAAUTG3AAIAAAAINS4yNjUwNTQBCAAAAAUAAAABMQEAAAAKMTM5NjA1NDgzNQMAAAACNTACAAAABDQwODIEAAAAATAHAAAACTcvMzEvMjAxOQgAAAAKMTIvMzEvMjAwOAkAAAABMFZEV7gNFtcIJ/xaEw4W1wgjQ0lRLlRTRTozNDA3LklRX1BFX0VYQ0wuLjIwMTcvMDMvMzEBAAAAiFYNAAIAAAAJMTMuNzU1NTY3AQcAAAAFAAAAATEB</t>
  </si>
  <si>
    <t>AAAACjE4Mjc3Njc4MjkDAAAAATACAAAABjEwMDAyNwQAAAABMAcAAAAJMy8zMS8yMDE3CAAAAAkzLzMxLzIwMTfUXQbkDRbXCL781hMOFtcII0NJUS5UU0U6NDA2My5JUV9FQklUQV9NQVJHSU4uRlkyMDEyAQAAAONXDQACAAAABzE0LjM2NTkBCAAAAAUAAAABMQEAAAAKMTU1NDE4OTg1NAMAAAACNzkCAAAABDQ0MTkEAAAAATAHAAAACTcvMzEvMjAxOQgAAAAJMy8zMS8yMDEyCQAAAAEwNVyWug0W1wiJczcTDhbXCChDSVEuVFNFOjQyMDQuSVFfR1dfSU5UQU5fQU1PUlRfQ0YuRlkyMDExAQAAAEdYDQACAAAABDI3MzABCAAAAAUAAAABMQEAAAAKMTQ2MTY4MDE5NgMAAAACNzkCAAAABDIxODIEAAAAATAHAAAACTcvMzEvMjAxOQgAAAAJMy8zMS8yMDExCQAAAAEwAIxSww0W1wgZPkgRDhbXCChDSVEuVFNFOjQyMDQuSVFfVE9UQUxfREVCVC5GWTIwMTguLi4uSlBZAQAAAEdYDQACAAAABTQ2MzI1AQgAAAAFAAAAATEBAAAACjE4OTUwMDIwNzUDAAAAAjc5AgAAAAQ0MTczBAAAAAEwBwAAAAk3LzMxLzIwMTkIAAAACTMvMzEvMjAxOAkAAAABMN/qTLgNFtcI/JN1Ew4W1wgpQ0lRLkRCOkJBUy5JUV9OSV9BVkFJTF9FWENMX01BUkdJTi5GWTIwMTIBAAAAatcFAAIAAAAFNi42ODEBCAAAAAUAAAABMQEAAAAKMTY2MDIzMTgzOAMAAAACNTACAAAABDQxODIEAAAAATAHAAAACTcvMzEvMjAxOQgAAAAKMTIvMzEv</t>
  </si>
  <si>
    <t>MjAxMgkAAAABML6mzbgNFtcIZf9GEw4W1wgjQ0lRLkRCOkJBUy5JUV9QUkVGX0RJVl9PVEhFUi5GWTIwMDkBAAAAatcFAAMAAAAAAN9tl74NFtcIaQpDEg4W1wgiQ0lRLlRTRTo0MjA1LklRX1NBTEVfUFBFX0NGLkZZMjAxNAEAAADxWQ0AAgAAAAM4NTUBCAAAAAUAAAABMQEAAAAKMTY4NjYzNzYxNAMAAAACNzkCAAAABDIwNDIEAAAAATAHAAAACTcvMzEvMjAxOQgAAAAJMy8zMS8yMDE0CQAAAAEwnvGLwg0W1wiRcXURDhbXCCVDSVEuVFNFOjQwNjMuSVFfR1dfSU5UQU5fQU1PUlQuRlkyMDE0AQAAAONXDQADAAAAAADgB+C/DRbXCM1FAxIOFtcIJENJUS5UU0U6MzQwNy5JUV9QRVJJT0REQVRFX0lTLkZZMjAxOAEAAACIVg0ABQAAAAoyMDE4LzAzLzMxAG3rU8ANFtcIRHPsEQ4W1wggQ0lRLlRTRTozNDAyLklRX0JVSUxESU5HUy5GWTIwMTkBAAAAuFUNAAMAAAAAAP0fl74NFtcIZbw7Eg4W1wglQ0lRLkRCOkJBUy5JUV9DQVNIX09QRVIuRlkyMDEzLi4uLkpQWQEAAABq1wUAAgAAAA4xMTcyOTE4LjgxODQyNAEIAAAABQAAAAExAQAAAAoxNzIxMDY5MTk2AwAAAAI3OQIAAAAEMjAwNgQAAAABMAcAAAAJNy8zMS8yMDE5CAAAAAoxMi8zMS8yMDEzCQAAAAEwVvy4tw0W1wgX/XsTDhbXCCdDSVEuTllTRTpERC5JUV9DVVJSRU5UX1BPUlRfREVCVC5GWTIwMDkBAAAAuLkLAAIAAAAEMTA4MgEIAAAABQAAAAEx</t>
  </si>
  <si>
    <t>AQAAAAoxNTA3NDk1NTYyAwAAAAMxNjACAAAABDEyOTcEAAAAATAHAAAACTcvMzEvMjAxOQgAAAAKMTIvMzEvMjAwOQkAAAABMPPnvb0NFtcI+f9mEg4W1wggQ0lRLlRTRTozNDA3LklRX01BQ0hJTkVSWS5GWTIwMTQBAAAAiFYNAAMAAAAAAHidU8ANFtcIE33hEQ4W1wgoQ0lRLlRTRTo0MjA1LklRX1RPVEFMX0RFQlRfUkVQQUlELkZZMjAxOAEAAADxWQ0AAgAAAAUtNTkwNwEIAAAABQAAAAExAQAAAAoxODk1MDAyNDU2AwAAAAI3OQIAAAAEMjE2NgQAAAABMAcAAAAJNy8zMS8yMDE5CAAAAAkzLzMxLzIwMTgJAAAAATDXYyrCDRbXCFnEgREOFtcII0NJUS5UU0U6NDA2My5JUV9JTlRFUkVTVF9FWFAuRlkyMDE5AQAAAONXDQACAAAABC03NDYBCAAAAAUAAAABMQEAAAAKMTk3MDIxMzAxNgMAAAACNzkCAAAAAjgyBAAAAAEwBwAAAAk3LzMxLzIwMTkIAAAACTMvMzEvMjAxOQkAAAABMHbvNL8NFtcIza8VEg4W1wgjQ0lRLlRTRTo0MTgzLklRX1RPVEFMX0VRVUlUWS5GWTIwMDUBAAAAPVcNAAIAAAAGNDUxMjMwAQgAAAAFAAAAATEBAAAACTMxMzYwOTAyNQMAAAACNzkCAAAABDEyNzUEAAAAATAHAAAACTcvMzEvMjAxOQgAAAAJMy8zMS8yMDA1CQAAAAEwKRIqtw0W1wiHzskTDhbXCCBDSVEuWFRSQTpMWFMuSVFfVE9UQUxfUkVWLkZZMjAxMwEAAABRMbcAAgAAAAQ4MzAwAQgAAAAFAAAAATEBAAAACjE3MjQx</t>
  </si>
  <si>
    <t>OTYwNTIDAAAAAjUwAgAAAAIyOAQAAAABMAcAAAAJNy8zMS8yMDE5CAAAAAoxMi8zMS8yMDEzCQAAAAEwwyMKvA0W1wgKpbcSDhbXCCJDSVEuREI6QkFZTi5JUV9CRVRBXzVZUi4yMDExLzEyLzMxAQAAAM+TAQACAAAAETAuNjAwMjEwMTYwMDY1Mjk3AKbp3uANFtcIZAGmGA4W1wgjQ0lRLkRCOkJBUy5JUV9HV19JTlRBTl9BTU9SVC5GWTIwMTgBAAAAatcFAAMAAAAAAFubvb0NFtcIoRtdEg4W1wgmQ0lRLkRCOkJBWU4uSVFfRUJJVERBX0NBUEVYX0lOVC5GWTIwMDkBAAAAz5MBAAIAAAAIMy4yNjg5NjUBCAAAAAUAAAABMQEAAAAKMTQzNDA3NjI3NwMAAAACNTACAAAABDQxOTEEAAAAATAHAAAACTcvMzEvMjAxOQgAAAAKMTIvMzEvMjAwOQkAAAABMD2SV7gNFtcIHStjEw4W1wgfQ0lRLlRTRTo0MjA0LklRX0FSX1RVUk5TLkZZMjAxOQEAAABHWA0AAgAAAAg2LjIyMzE2NAEIAAAABQAAAAExAQAAAAoxOTY5MTU0NjY4AwAAAAI3OQIAAAAENDAwMQQAAAABMAcAAAAJNy8zMS8yMDE5CAAAAAkzLzMxLzIwMTkJAAAAATDCMtO5DRbXCP2QFhMOFtcIJENJUS5EQjpCQVMuSVFfQ0FTSF9BQ1FVSVJFX0NGLkZZMjAxMAEAAABq1wUAAgAAAAQtNjA1AQgAAAAFAAAAATEBAAAACjE1MjUwMzQxNzMDAAAAAjUwAgAAAAQyMDU3BAAAAAEwBwAAAAk3LzMxLzIwMTkIAAAACjEyLzMxLzIwMTAJAAAAATDwlJe+DRbXCBqa</t>
  </si>
  <si>
    <t>RxIOFtcIJkNJUS5UU0U6MzQwNy5JUV9TQUxFU19NQVJLRVRJTkcuRlkyMDEyAQAAAIhWDQACAAAABTMzNDM1AQgAAAAFAAAAATEBAAAACjE1NTQ5NTA3MDUDAAAAAjc5AgAAAAUyMTU2MQQAAAABMAcAAAAJNy8zMS8yMDE5CAAAAAkzLzMxLzIwMTIJAAAAATCrTlPADRbXCAZ92hEOFtcIIkNJUS5EQjoxQ09WLklRX1RPVEFMX1JFQ0VJVi5GWTIwMTcBAAAAuYWRAAIAAAAEMjUxMQEIAAAABQAAAAExAQAAAAoxOTQ4NjA0MTEzAwAAAAI1MAIAAAAEMTAwMQQAAAABMAcAAAAJNy8zMS8yMDE5CAAAAAoxMi8zMS8yMDE3CQAAAAEwmaOTvA0W1wje5qASDhbXCCNDSVEuWFRSQTpMWFMuSVFfVE9UQUxfQVNTRVRTLkZZMjAxNQEAAABRMbcAAgAAAAQ3MjE5AQgAAAAFAAAAATEBAAAACjE4MzIwNzYzNjUDAAAAAjUwAgAAAAQxMDA3BAAAAAEwBwAAAAk3LzMxLzIwMTkIAAAACjEyLzMxLzIwMTUJAAAAATCdcgq8DRbXCBwavxIOFtcIKENJUS5UU0U6NDA2My5JUV9UT1RBTF9MSUFCX0VRVUlUWS5GWTIwMTUBAAAA41cNAAIAAAAHMjQ1MjMwNgEIAAAABQAAAAExAQAAAAoxNzQ1OTE2NzgzAwAAAAI3OQIAAAAEMTAxMwQAAAABMAcAAAAJNy8zMS8yMDE5CAAAAAkzLzMxLzIwMTUJAAAAATDDVeC/DRbXCGZyCBIOFtcIJUNJUS5UU0U6NDE4My5JUV9PVEhFUl9PUEVSX0FDVC5GWTIwMTABAAAAPVcNAAIAAAAFMTcyMTAB</t>
  </si>
  <si>
    <t>CAAAAAUAAAABMQEAAAAKMTM4MDQ1MTMzOAMAAAACNzkCAAAABDIwNDcEAAAAATAHAAAACTcvMzEvMjAxOQgAAAAJMy8zMS8yMDEwCQAAAAEwP3F1wQ0W1wj8T7IRDhbXCCxDSVEuTllTRTpERC5JUV9PVEhFUl9JTlZFU1RfQUNUX1NVUFBMLkZZMjAxNQEAAAC4uQsAAgAAAAEzAQgAAAAFAAAAATEBAAAACjE4NzQ2Mjc1OTUDAAAAAzE2MAIAAAAEMjA1MQQAAAABMAcAAAAJNy8zMS8yMDE5CAAAAAoxMi8zMS8yMDE1CQAAAAEwdCR+vQ0W1whigHkSDhbXCBlDSVEuWFRSQTpMWFMuSVFfR1AuRlkyMDE2AQAAAFExtwACAAAABDE3NjMBCAAAAAUAAAABMQEAAAAKMTg3ODczMjI4MwMAAAACNTACAAAAAjEwBAAAAAEwBwAAAAk3LzMxLzIwMTkIAAAACjEyLzMxLzIwMTYJAAAAATCwmAq8DRbXCIXswBIOFtcIJkNJUS5UU0U6NDE4My5JUV9DQVNIX0NPTlZFUlNJT04uRlkyMDE3AQAAAD1XDQACAAAACTEyMi41NDM2NAEIAAAABQAAAAExAQAAAAoxODQ4NTgxMDY4AwAAAAI3OQIAAAAENDE4NAQAAAABMAcAAAAJNy8zMS8yMDE5CAAAAAkzLzMxLzIwMTcJAAAAATClRn25DRbXCKXFkRgOFtcILUNJUS5UU0U6NDIwNS5JUV9ERUZfVEFYX0FTU0VUU19DVVJSRU5ULkZZMjAxMAEAAADxWQ0AAgAAAAQzNDk5AQgAAAAFAAAAATEBAAAACjEzOTExNzE4MDYDAAAAAjc5AgAAAAQxMTE3BAAAAAEwBwAAAAk3LzMxLzIwMTkI</t>
  </si>
  <si>
    <t>AAAACTMvMzEvMjAxMAkAAAABMLK+R8MNFtcIRuZnEQ4W1wgrQ0lRLlRTRTo0MjA1LklRX1JFVFVSTl9DT01NT05fRVFVSVRZLkZZMjAxMwEAAADxWQ0AAgAAAAcxMC4xMjIzAQgAAAAFAAAAATEBAAAACjE2MjU0NTc3NDMDAAAAAjc5AgAAAAUzMzMyMAQAAAABMAcAAAAJNy8zMS8yMDE5CAAAAAkzLzMxLzIwMTMJAAAAATBmgNO5DRbXCDPpGRMOFtcIJENJUS5EQjpCQVMuSVFfRVhUUkFfQUNDX0lURU1TLkZZMjAxNgEAAABq1wUAAwAAAAAAA3gtvg0W1wi6rVcSDhbXCCJDSVEuVFNFOjQxODUuSVFfR0FJTl9JTlZFU1QuRlkyMDE5AQAAAOdcDQADAAAAAAB5rnTBDRbXCOiopxEOFtcIJkNJUS5UU0U6NDE4NS5JUV9QRVJJT0RMRU5HVEhfSVMuRlkyMDEzAQAAAOdcDQABAAAAAjEyAA2yH8INFtcITtWXEQ4W1wgqQ0lRLlRTRTo0MTgzLklRX0lOQ19UQVhfUEFZX0NVUlJFTlQuRlkyMDE5AQAAAD1XDQACAAAABTg4NjE3AQgAAAAFAAAAATEBAAAACjE5Njk2MDEyMjgDAAAAAjc5AgAAAAQxMDk0BAAAAAEwBwAAAAk3LzMxLzIwMTkIAAAACTMvMzEvMjAxOQkAAAABMLqwF8ENFtcI/S/MEQ4W1wgjQ0lRLkRCOjFDT1YuSVFfRUJJVERBX01BUkdJTi5GWTIwMTgBAAAAuYWRAAIAAAAGMjEuMTA3AQgAAAAFAAAAATEBAAAACjE5NDg2MDQxMjMDAAAAAjUwAgAAAAQ0MDQ3BAAAAAEwBwAAAAk3LzMxLzIwMTkIAAAA</t>
  </si>
  <si>
    <t>CjEyLzMxLzIwMTgJAAAAATB3HVe4DRbXCIZ1WRMOFtcIHUNJUS5UU0U6NDE4NS5JUV9DT01NT04uRlkyMDE1AQAAAOdcDQACAAAABTIzMzIwAQgAAAAFAAAAATEBAAAACjE3NDM1MTkyODYDAAAAAjc5AgAAAAQxMTAzBAAAAAEwBwAAAAk3LzMxLzIwMTkIAAAACTMvMzEvMjAxNQkAAAABMMvYH8INFtcI3GacEQ4W1wgmQ0lRLkRCOkJBUy5JUV9NSU5PUklUWV9JTlRFUkVTVC5GWTIwMTMBAAAAatcFAAIAAAADNjMwAQgAAAAFAAAAATEBAAAACjE3MjEwNjkxOTYDAAAAAjUwAgAAAAQxMDUyBAAAAAEwBwAAAAk3LzMxLzIwMTkIAAAACjEyLzMxLzIwMTMJAAAAATCCAi2+DRbXCMP8TxIOFtcIIUNJUS5UU0U6NDE4My5JUV9FQVJOSU5HX0NPLkZZMjAxOQEAAAA9Vw0AAgAAAAU4NjUyMwEIAAAABQAAAAExAQAAAAoxOTY5NjAxMjI4AwAAAAI3OQIAAAABNwQAAAABMAcAAAAJNy8zMS8yMDE5CAAAAAkzLzMxLzIwMTkJAAAAATC6sBfBDRbXCFptyxEOFtcIJENJUS5UU0U6NDIwNC5JUV9DVVJSRU5UX1JBVElPLkZZMjAwOQEAAABHWA0AAgAAAAcxLjA5NDMyAQgAAAAFAAAAATEBAAAACjEzODc5ODY1MzkDAAAAAjc5AgAAAAQ0MDMwBAAAAAEwBwAAAAk3LzMxLzIwMTkIAAAACTMvMzEvMjAwOQkAAAABMGO+0rkNFtcIF3sQEw4W1wgfQ0lRLk5ZU0U6REQuSVFfQlVJTERJTkdTLkZZMjAxMwEAAAC4uQsAAgAAAAQ0</t>
  </si>
  <si>
    <t>OTQ1AQgAAAAFAAAAATEBAAAACjE3NzU5MzAyMTUDAAAAAzE2MAIAAAAEMzAyMwQAAAABMAcAAAAJNy8zMS8yMDE5CAAAAAoxMi8zMS8yMDEzCQAAAAEwff19vQ0W1whuZHMSDhbXCCRDSVEuVFNFOjM0MDIuSVFfRUJJVERBLkZZMjAxOS4uLi5KUFkBAAAAuFUNAAIAAAAGMjU0Nzc5AQgAAAAFAAAAATEBAAAACjE5Njk2MDEyMjcDAAAAAjc5AgAAAAQ0MDUxBAAAAAEwBwAAAAk3LzMxLzIwMTkIAAAACTMvMzEvMjAxOQkAAAABMDl2TLgNFtcI0u1xEw4W1wgqQ0lRLlRTRTozNDAyLklRX0NVUlJFTlRfUE9SVF9MRUFTRVMuRlkyMDE3AQAAALhVDQADAAAAAADEC8q+DRbXCNcJNRIOFtcIJ0NJUS5EQjpCQVlOLklRX01JTk9SSVRZX0lOVEVSRVNULkZZMjAxOAEAAADPkwEAAgAAAAMxNzEBCAAAAAUAAAABMQEAAAAKMTk0NzIwNTA4NwMAAAACNTACAAAABDEwNTIEAAAAATAHAAAACTcvMzEvMjAxOQgAAAAKMTIvMzEvMjAxOAkAAAABMAPC2boNFtcIs/TsEg4W1wgjQ0lRLk5ZU0U6REQuSVFfQ09NTU9OX0RJVl9DRi5GWTIwMTMBAAAAuLkLAAIAAAAFLTExMzkBCAAAAAUAAAABMQEAAAAKMTc3NTkzMDIxNQMAAAADMTYwAgAAAAQyMDc0BAAAAAEwBwAAAAk3LzMxLzIwMTkIAAAACjEyLzMxLzIwMTMJAAAAATB9/X29DRbXCNbYcxIOFtcILENJUS5UU0U6NDIwNC5JUV9ERUJUX0VRVUlWX09QRVJfTEVBU0UuRlky</t>
  </si>
  <si>
    <t>MDE0AQAAAEdYDQADAAAAAADyMlbDDRbXCKHEUBEOFtcIKENJUS5UU0U6NDE4My5JUV9UT1RBTF9ERUJULkZZMjAxNC4uLi5KUFkBAAAAPVcNAAIAAAAGNTgwNzUwAQgAAAAFAAAAATEBAAAACjE2ODY2MzgyOTUDAAAAAjc5AgAAAAQ0MTczBAAAAAEwBwAAAAk3LzMxLzIwMTkIAAAACTMvMzEvMjAxNAkAAAABMN/qTLgNFtcI8Al2Ew4W1wgkQ0lRLkRCOkJBWU4uSVFfTFRfREVCVF9FUVVJVFkuRlkyMDE0AQAAAM+TAQACAAAABzkxLjQyMzQBCAAAAAUAAAABMQEAAAAKMTc3Nzg4MzY1MwMAAAACNTACAAAABDQwODUEAAAAATAHAAAACTcvMzEvMjAxOQgAAAAKMTIvMzEvMjAxNAkAAAABMD2SV7gNFtcIPA5mEw4W1wgYQ0lRLkRCOjFDT1YuSVFfR1AuRlkyMDExAQAAALmFkQADAAAAAACL2wm9DRbXCDWVjhIOFtcIJkNJUS5YVFJBOkxYUy5JUV9BU1NFVF9XUklURURPV04uRlkyMDEyAQAAAFExtwACAAAAAi00AQgAAAAFAAAAATEBAAAACjE2NjQ4NjMyNDkDAAAAAjUwAgAAAAIzMgQAAAABMAcAAAAJNy8zMS8yMDE5CAAAAAoxMi8zMS8yMDEyCQAAAAEwfP0JvA0W1wjy5rQSDhbXCB9DSVEuWFRSQTpMWFMuSVFfREFfU1VQUEwuRlkyMDA5AQAAAFExtwADAAAAAADNt1e8DRbXCM2sqxIOFtcIG0NJUS5UU0U6NDIwNS5JUV9BUElDLkZZMjAxNAEAAADxWQ0AAgAAAAUxODUxNAEIAAAABQAAAAExAQAAAAoxNjg2</t>
  </si>
  <si>
    <t>NjM3NjE0AwAAAAI3OQIAAAAEMTA4NAQAAAABMAcAAAAJNy8zMS8yMDE5CAAAAAkzLzMxLzIwMTQJAAAAATCe8YvCDRbXCNaudBEOFtcIJkNJUS5YVFJBOkxYUy5JUV9JTlZFTlRPUllfVFVSTlMuRlkyMDE3AQAAAFExtwACAAAACDMuMDg1MjM2AQgAAAAFAAAAATEBAAAACjE5NDk3OTU4NzADAAAAAjUwAgAAAAQ0MDgyBAAAAAEwBwAAAAk3LzMxLzIwMTkIAAAACjEyLzMxLzIwMTcJAAAAATBEa1e4DRbXCK57YBMOFtcIIUNJUS5EQjpCQVMuSVFfVE9UQUxfRVFVSVRZLkZZMjAxNgEAAABq1wUAAgAAAAUzMjU2OAEIAAAABQAAAAExAQAAAAoxODc1OTg2MTQ3AwAAAAI1MAIAAAAEMTI3NQQAAAABMAcAAAAJNy8zMS8yMDE5CAAAAAoxMi8zMS8yMDE2CQAAAAEwA3gtvg0W1whUtcwTDhbXCCBDSVEuTllTRTpERC5JUV9FQVJOSU5HX0NPLkZZMjAxNAEAAAC4uQsAAgAAAAQzODM5AQgAAAAFAAAAATEBAAAACjE4MjcxMDYzNjkDAAAAAzE2MAIAAAABNwQAAAABMAcAAAAJNy8zMS8yMDE5CAAAAAoxMi8zMS8yMDE0CQAAAAEwff19vQ0W1wiZm3QSDhbXCCBDSVEuVFNFOjQxODUuSVFfQ0hBTkdFX0FQLkZZMjAwOAEAAADnXA0AAgAAAAUtMjM1MgEIAAAABQAAAAExAQAAAAoxMDUzNDc3NTA0AwAAAAI3OQIAAAAEMjAxNwQAAAABMAcAAAAJNy8zMS8yMDE5CAAAAAkzLzMxLzIwMDgJAAAAATDHiirCDRbXCMSMhxEO</t>
  </si>
  <si>
    <t>FtcIGkNJUS5EQjpCQVlOLklRX05QUEUuRlkyMDA3AQAAAM+TAQACAAAABDg4MTkBCAAAAAUAAAABMQEAAAAJOTY3ODA3OTEyAwAAAAI1MAIAAAAEMTAwNAQAAAABMAcAAAAJNy8zMS8yMDE5CAAAAAoxMi8zMS8yMDA3CQAAAAEwcbWTuw0W1wjAHssSDhbXCCJDSVEuVFNFOjQyMDQuSVFfQVNTRVRfVFVSTlMuRlkyMDE2AQAAAEdYDQACAAAABzEuMTUxNTYBCAAAAAUAAAABMQEAAAAKMTc5OTI0MzI1NQMAAAACNzkCAAAABDQxNzcEAAAAATAHAAAACTcvMzEvMjAxOQgAAAAJMy8zMS8yMDE2CQAAAAEwlgvTuQ0W1wjGvRQTDhbXCCVDSVEuVFNFOjM0MDIuSVFfU1RfREVCVF9SRVBBSUQuRlkyMDE4AQAAALhVDQADAAAAAAAH+Za+DRbXCBsmORIOFtcIH0NJUS5UU0U6MzQwMi5JUV9BUl9UVVJOUy5GWTIwMTABAAAAuFUNAAIAAAAINS43MzQ4MzEBCAAAAAUAAAABMQEAAAAKMTM4MDI4Njk0NgMAAAACNzkCAAAABDQwMDEEAAAAATAHAAAACTcvMzEvMjAxOQgAAAAJMy8zMS8yMDEwCQAAAAEw+KqWug0W1wgVjD0TDhbXCCpDSVEuWFRSQTpMWFMuSVFfSU5URVJFU1RfSU5WRVNUX0lOQy5GWTIwMDcBAAAAUTG3AAIAAAACMzcBCAAAAAUAAAABMQEAAAAJODA1OTQ0NDUwAwAAAAI1MAIAAAACNjUEAAAAATAHAAAACTcvMzEvMjAxOQgAAAAKMTIvMzEvMjAwNwkAAAABMBdqV7wNFtcI/PGlEg4W1wgnQ0lRLlRTRTo0</t>
  </si>
  <si>
    <t>MTgzLklRX05FVF9JTlRFUkVTVF9FWFAuRlkyMDE5AQAAAD1XDQACAAAABC02NzIBCAAAAAUAAAABMQEAAAAKMTk2OTYwMTIyOAMAAAACNzkCAAAAAzM2OAQAAAABMAcAAAAJNy8zMS8yMDE5CAAAAAkzLzMxLzIwMTkJAAAAATC6sBfBDRbXCDZGyxEOFtcILkNJUS5UU0U6MzQwNy5JUV9PVEhFUl9GSU5BTkNFX0FDVF9TVVBQTC5GWTIwMTABAAAAiFYNAAIAAAAELTQ1OAEIAAAABQAAAAExAQAAAAoxMzgyNzYzMzcwAwAAAAI3OQIAAAAEMjA1MAQAAAABMAcAAAAJNy8zMS8yMDE5CAAAAAkzLzMxLzIwMTAJAAAAATCYJBjBDRbXCD071hEOFtcIH0NJUS5UU0U6NDA2My5JUV9EQV9TVVBQTC5GWTIwMTYBAAAA41cNAAIAAAAEMjI1MAEIAAAABQAAAAExAQAAAAoxNzk5MjQzMzQ1AwAAAAI3OQIAAAACNDEEAAAAATAHAAAACTcvMzEvMjAxOQgAAAAJMy8zMS8yMDE2CQAAAAEwrnzgvw0W1wgC0QkSDhbXCCJDSVEuVFNFOjQxODMuSVFfR0FJTl9JTlZFU1QuRlkyMDEwAQAAAD1XDQACAAAABDg4MzMBCAAAAAUAAAABMQEAAAAKMTM4MDQ1MTMzOAMAAAACNzkCAAAAAjYyBAAAAAEwBwAAAAk3LzMxLzIwMTkIAAAACTMvMzEvMjAxMAkAAAABMEtKdcENFtcIh1WwEQ4W1wggQ0lRLkRCOkJBUy5JUV9EQV9TVVBQTF9DRi5GWTIwMTQBAAAAatcFAAIAAAAEMjQ3MgEIAAAABQAAAAExAQAAAAoxNzc3OTIyMzEwAwAAAAI1</t>
  </si>
  <si>
    <t>MAIAAAAEMjE3MQQAAAABMAcAAAAJNy8zMS8yMDE5CAAAAAoxMi8zMS8yMDE0CQAAAAEwGSotvg0W1wiFaVMSDhbXCCVDSVEuWFRSQTpMWFMuSVFfUFJFRl9ESVZfT1RIRVIuRlkyMDEyAQAAAFExtwADAAAAAAB8/Qm8DRbXCNkNtRIOFtcIJENJUS5EQjpCQVMuSVFfSU5WRU5UT1JZX1RVUk5TLkZZMjAxNgEAAABq1wUAAgAAAAg0LjAxNDgyMwEIAAAABQAAAAExAQAAAAoxODc1OTg2MTQ3AwAAAAI1MAIAAAAENDA4MgQAAAABMAcAAAAJNy8zMS8yMDE5CAAAAAoxMi8zMS8yMDE2CQAAAAEwdPXNuA0W1wghcUkTDhbXCChDSVEuVFNFOjQwNjMuSVFfUFJPVl9CQURfREVCVFNfQ0YuRlkyMDE2AQAAAONXDQADAAAAAAC+o+C/DRbXCFSODBIOFtcIIENJUS5UU0U6MzQwNy5JUV9TR0FfU1VQUEwuRlkyMDEyAQAAAIhWDQACAAAABjI0MTQ2NgEIAAAABQAAAAExAQAAAAoxNTU0OTUwNzA1AwAAAAI3OQIAAAADMTAyBAAAAAEwBwAAAAk3LzMxLzIwMTkIAAAACTMvMzEvMjAxMgkAAAABMJgkGMENFtcIUbrZEQ4W1wgjQ0lRLlRTRTo0MDYzLklRX09USEVSX0VRVUlUWS5GWTIwMTIBAAAA41cNAAIAAAAHLTE4NTUxOAEIAAAABQAAAAExAQAAAAoxNTU0MTg5ODU0AwAAAAI3OQIAAAAEMTAyOAQAAAABMAcAAAAJNy8zMS8yMDE5CAAAAAkzLzMxLzIwMTIJAAAAATDkud+/DRbXCO61/hEOFtcII0NJUS5UU0U6NDIwNS5J</t>
  </si>
  <si>
    <t>UV9UT1RBTF9FUVVJVFkuRlkyMDE2AQAAAPFZDQACAAAABjIxNTU4NgEIAAAABQAAAAExAQAAAAoxNzk4ODk0ODkxAwAAAAI3OQIAAAAEMTI3NQQAAAABMAcAAAAJNy8zMS8yMDE5CAAAAAkzLzMxLzIwMTYJAAAAATDLZYzCDRbXCCVexxMOFtcIHENJUS5UU0U6NDE4NS5JUV9OSV9DRi5GWTIwMDkBAAAA51wNAAIAAAAFMTM5ODEBCAAAAAUAAAABMQEAAAAKMTM3NDM3NjY0OAMAAAACNzkCAAAABDIxNTAEAAAAATAHAAAACTcvMzEvMjAxOQgAAAAJMy8zMS8yMDA5CQAAAAEwvLEqwg0W1wgMI4oRDhbXCCVDSVEuVFNFOjM0MDIuSVFfUFJPVl9CQURfREVCVFMuRlkyMDEyAQAAALhVDQADAAAAAABdizW/DRbXCIuaJBIOFtcIIENJUS5EQjpCQVlOLklRX05JX0NPTVBBTlkuRlkyMDE2AQAAAM+TAQACAAAABDQ1NDQBCAAAAAUAAAABMQEAAAAKMTg3NjMwNDcyMgMAAAACNTACAAAABTQxNTcxBAAAAAEwBwAAAAk3LzMxLzIwMTkIAAAACjEyLzMxLzIwMTYJAAAAATBk8Re7DRbXCKWl5RIOFtcIIENJUS5UU0U6NDE4My5JUV9MVF9JTlZFU1QuRlkyMDE1AQAAAD1XDQACAAAABjE2NzgzNwEIAAAABQAAAAExAQAAAAoxNzQ0OTQ2MzQwAwAAAAI3OQIAAAAEMTA1NAQAAAABMAcAAAAJNy8zMS8yMDE5CAAAAAkzLzMxLzIwMTUJAAAAATCPcxjBDRbXCDUpwBEOFtcIJ0NJUS5UU0U6MzQwNy5JUV9NQVJLRVRDQVAuMjAx</t>
  </si>
  <si>
    <t>Ny8zLzMxLkpQWQEAAACIVg0AAgAAAA0xNTA4NDE4LjE2NDg4AQYAAAAFAAAAATEBAAAACjE4Mjc3NTkzMTYDAAAAAjc5AgAAAAYxMDAwNTQEAAAAATAHAAAACTMvMzEvMjAxN9w1BuQNFtcIdLudMw4W1wgmQ0lRLlRTRTo0MjA0LklRX0VYVFJBX0FDQ19JVEVNUy5GWTIwMTEBAAAAR1gNAAMAAAAAANEPccMNFtcI7rhGEQ4W1wghQ0lRLlRTRTozNDAyLklRX0NBU0hfVEFYRVMuRlkyMDEwAQAAALhVDQACAAAABDgyOTgBCAAAAAUAAAABMQEAAAAKMTM4MDI4Njk0NgMAAAACNzkCAAAABDMwNTMEAAAAATAHAAAACTcvMzEvMjAxOQgAAAAJMy8zMS8yMDEwCQAAAAEwj2Q1vw0W1wiMZyESDhbXCCRDSVEuREI6QkFTLklRX0xUX0RFQlRfQ0FQSVRBTC5GWTIwMTUBAAAAatcFAAIAAAAHMjQuMTQxNwEIAAAABQAAAAExAQAAAAoxODI5MjgyNjU0AwAAAAI1MAIAAAAENDE4NwQAAAABMAcAAAAJNy8zMS8yMDE5CAAAAAoxMi8zMS8yMDE1CQAAAAEwr83NuA0W1wiP+0gTDhbXCCNDSVEuREI6QkFTLklRX0dBSU5fSU5WRVNUX0NGLkZZMjAxNQEAAABq1wUAAgAAAAI0NwEIAAAABQAAAAExAQAAAAoxODI5MjgyNjU0AwAAAAI1MAIAAAAEMjA5MAQAAAABMAcAAAAJNy8zMS8yMDE5CAAAAAoxMi8zMS8yMDE1CQAAAAEwUVAtvg0W1wjTeFYSDhbXCBlDSVEuREI6MUNPVi5JUV9FQlQuRlkyMDEyAQAAALmFkQACAAAAAzM1</t>
  </si>
  <si>
    <t>NwEIAAAABQAAAAExAQAAAAoxNzU5MTM0Mzk1AwAAAAI1MAIAAAADMTM5BAAAAAEwBwAAAAk3LzMxLzIwMTkIAAAACjEyLzMxLzIwMTIJAAAAATCDL5O8DRbXCAOkkRIOFtcIJENJUS5UU0U6NDIwNC5JUV9DT01NT05fRElWX0NGLkZZMjAwOQEAAABHWA0AAgAAAAUtNzg4NQEIAAAABQAAAAExAQAAAAoxMzg3OTg2NTM5AwAAAAI3OQIAAAAEMjA3NAQAAAABMAcAAAAJNy8zMS8yMDE5CAAAAAkzLzMxLzIwMDkJAAAAATAimnDDDRbXCI/qQhEOFtcIJkNJUS5UU0U6NDIwNC5JUV9DQVNIX0NPTlZFUlNJT04uRlkyMDE5AQAAAEdYDQACAAAACDg0LjIxNjQ1AQgAAAAFAAAAATEBAAAACjE5NjkxNTQ2NjgDAAAAAjc5AgAAAAQ0MTg0BAAAAAEwBwAAAAk3LzMxLzIwMTkIAAAACTMvMzEvMjAxOQkAAAABMMIy07kNFtcI0ymIEw4W1wgsQ0lRLk5ZU0U6REQuSVFfT1RIRVJfSU5WRVNUX0FDVF9TVVBQTC5GWTIwMTMBAAAAuLkLAAIAAAACNDIBCAAAAAUAAAABMQEAAAAKMTc3NTkzMDIxNQMAAAADMTYwAgAAAAQyMDUxBAAAAAEwBwAAAAk3LzMxLzIwMTkIAAAACjEyLzMxLzIwMTMJAAAAATB9/X29DRbXCNbYcxIOFtcIIENJUS5EQjpCQVlOLklRX0VCSVREQV9JTlQuRlkyMDA4AQAAAM+TAQACAAAACDUuMDkxNzEzAQgAAAAFAAAAATEBAAAACjEzMzI5NTgwNzkDAAAAAjUwAgAAAAQ0MTkwBAAAAAEwBwAAAAk3LzMx</t>
  </si>
  <si>
    <t>LzIwMTkIAAAACjEyLzMxLzIwMDgJAAAAATA9kle4DRbXCDuPYhMOFtcIJ0NJUS5UU0U6MzQwMi5JUV9NQVJLRVRDQVAuMjAwOS8zLzMxLkpQWQEAAAC4VQ0AAgAAAAo1NTMxNzAuMjQ1AQYAAAAFAAAAATEBAAAACTc5MDQ0MTQzMAMAAAACNzkCAAAABjEwMDA1NAQAAAABMAcAAAAJMy8zMS8yMDA5Lu844w0W1whpiaEzDhbXCCNDSVEuVFNFOjQxODUuSVFfQkVUQV8yWVIuMjAwOS8wMy8zMQEAAADnXA0AAgAAABEwLjc5MTc0ODQxMzA1MjY4MgC0tzfjDRbXCG8zmxgOFtcIK0NJUS5UU0U6NDIwNS5JUV9SRVRVUk5fQ09NTU9OX0VRVUlUWS5GWTIwMTUBAAAA8VkNAAIAAAAGOS43OTk5AQgAAAAFAAAAATEBAAAACjE3NDUzNzg0NzkDAAAAAjc5AgAAAAUzMzMyMAQAAAABMAcAAAAJNy8zMS8yMDE5CAAAAAkzLzMxLzIwMTUJAAAAATBmgNO5DRbXCPNHGxMOFtcIJ0NJUS5OWVNFOkRELklRX0dXX0lOVEFOX0FNT1JUX0NGLkZZMjAxNQEAAAC4uQsAAgAAAAM0MTkBCAAAAAUAAAABMQEAAAAKMTg3NDYyNzU5NQMAAAADMTYwAgAAAAQyMTgyBAAAAAEwBwAAAAk3LzMxLzIwMTkIAAAACjEyLzMxLzIwMTUJAAAAATB0JH69DRbXCIUveRIOFtcIIENJUS5UU0U6NDE4My5JUV9SRF9FWFBfRk4uRlkyMDE1AQAAAD1XDQACAAAABTMyNDczAQgAAAAFAAAAATEBAAAACjE3NDQ5NDYzNDADAAAAAjc5AgAAAAQzMTY4BAAA</t>
  </si>
  <si>
    <t>AAEwBwAAAAk3LzMxLzIwMTkIAAAACTMvMzEvMjAxNQkAAAABMI9zGMENFtcIK9y/EQ4W1wgnQ0lRLlRTRTo0MTgzLklRX01BUktFVENBUC4yMDAwLzMvMzEuSlBZAQAAAD1XDQACAAAADDU4NzI1NS4xNDk0NQEGAAAABQAAAAExAQAAAAoxNDIxNTQ0MDYyAwAAAAI3OQIAAAAGMTAwMDU0BAAAAAEwBwAAAAkzLzMxLzIwMDD9DgbkDRbXCNWqozMOFtcIJUNJUS5EQjoxQ09WLklRX0lOVkVTVF9MT0FOU19DRi5GWTIwMTcBAAAAuYWRAAMAAAAAAPRCV7wNFtcIt0eiEg4W1wgkQ0lRLkRCOkJBWU4uSVFfU1RfREVCVF9JU1NVRUQuRlkyMDE3AQAAAM+TAQADAAAAAABwGBi7DRbXCBzS6hIOFtcIHENJUS5UU0U6MzQwNy5JUV9DVVNUT01fQkVUQS4BAAAAiFYNAAIAAAAQMS4yNDY4Nzk3ODc3MTAwMQAB6WQXDhbXCAHpZBcOFtcIKENJUS5UU0U6MzQwMi5JUV9QUk9WX0JBRF9ERUJUU19DRi5GWTIwMTkBAAAAuFUNAAMAAAAAAP0fl74NFtcIZbw7Eg4W1wglQ0lRLlhUUkE6TFhTLklRX05FVF9SRU5UQUxfRVhQLkZZMjAxMAEAAABRMbcAAwAAAAAAxN5XvA0W1wjgLK8SDhbXCCNDSVEuVFNFOjQyMDQuSVFfUEVfRVhDTC4uMjAxOS8wMy8zMQEAAABHWA0AAgAAAAkxMy42MzEyMTEBBwAAAAUAAAABMQEAAAAKMTk0NDM4ODQ3MAMAAAABMAIAAAAGMTAwMDI3BAAAAAEwBwAAAAkzLzI5LzIwMTkIAAAACTMvMjkvMjAx</t>
  </si>
  <si>
    <t>Odw1BuQNFtcIQanYEw4W1wgmQ0lRLlhUUkE6TFhTLklRX0VGRkVDVF9UQVhfUkFURS5GWTIwMTgBAAAAUTG3AAIAAAAHMzAuMjU2NAEIAAAABQAAAAExAQAAAAoxOTQ5Nzk1ODc0AwAAAAI1MAIAAAAENDM3NgQAAAABMAcAAAAJNy8zMS8yMDE5CAAAAAoxMi8zMS8yMDE4CQAAAAEwIUaRuw0W1wiyxccSDhbXCB9DSVEuTllTRTpERC5JUV9OSV9NQVJHSU4uRlkyMDA4AQAAALi5CwACAAAABjEuMDA5MwEIAAAABQAAAAExAQAAAAoxNDMwMzcwMzMwAwAAAAMxNjACAAAABDQwOTQEAAAAATAHAAAACTcvMzEvMjAxOQgAAAAKMTIvMzEvMjAwOAkAAAABMHT1zbgNFtcIwLpLEw4W1wgbQ0lRLlRTRTo0MjA1LklRX0NPR1MuRlkyMDA1AQAAAPFZDQACAAAABjE3MDY5NAEIAAAABQAAAAExAQAAAAoxNDIxNDU5MDc4AwAAAAI3OQIAAAACMzQEAAAAATAHAAAACTcvMzEvMjAxOQgAAAAJMy8zMS8yMDA1CQAAAAEwCocqtw0W1wjmCaITDhbXCB9DSVEuVFNFOjM0MDcuSVFfREFfU1VQUEwuRlkyMDE2AQAAAIhWDQADAAAAAACJxFPADRbXCAbn5REOFtcIGENJUS5EQjoxQ09WLklRX0dQLkZZMjAxNwEAAAC5hZEAAgAAAAQ0ODMwAQgAAAAFAAAAATEBAAAACjE5NDg2MDQxMTMDAAAAAjUwAgAAAAIxMAQAAAABMAcAAAAJNy8zMS8yMDE5CAAAAAoxMi8zMS8yMDE3CQAAAAEwmaOTvA0W1wg4sJ8SDhbXCBpDSVEuREI6QkFZ</t>
  </si>
  <si>
    <t>Ti5JUV9OUFBFLkZZMjAxOAEAAADPkwEAAgAAAAUxMjk0NAEIAAAABQAAAAExAQAAAAoxOTQ3MjA1MDg3AwAAAAI1MAIAAAAEMTAwNAQAAAABMAcAAAAJNy8zMS8yMDE5CAAAAAoxMi8zMS8yMDE4CQAAAAEwA8LZug0W1wi+WOwSDhbXCCBDSVEuREI6QkFTLklRX09USEVSX0lOVEFOLkZZMjAwOQEAAABq1wUAAgAAAAQ1MzgwAQgAAAAFAAAAATEBAAAACjE0MzYyMDY0NTADAAAAAjUwAgAAAAQxMDQwBAAAAAEwBwAAAAk3LzMxLzIwMTkIAAAACjEyLzMxLzIwMDkJAAAAATDfbZe+DRbXCFd/QxIOFtcIJ0NJUS5EQjpCQVlOLklRX1BST1ZfQkFEX0RFQlRTX0NGLkZZMjAxNQEAAADPkwEAAwAAAAAACswXuw0W1wjtR+QSDhbXCCZDSVEuWFRSQTpMWFMuSVFfSU5WRU5UT1JZX1RVUk5TLkZZMjAxMQEAAABRMbcAAgAAAAg1LjQ1NTY0NQEIAAAABQAAAAExAQAAAAoxNTk1MDM1MjAwAwAAAAI1MAIAAAAENDA4MgQAAAABMAcAAAAJNy8zMS8yMDE5CAAAAAoxMi8zMS8yMDExCQAAAAEwVkRXuA0W1wj701wTDhbXCCVDSVEuVFNFOjQyMDUuSVFfQ0FTSF9TVF9JTlZFU1QuRlkyMDEwAQAAAPFZDQACAAAABDczNzgBCAAAAAUAAAABMQEAAAAKMTM5MTE3MTgwNgMAAAACNzkCAAAABDEwMDIEAAAAATAHAAAACTcvMzEvMjAxOQgAAAAJMy8zMS8yMDEwCQAAAAEwsr5Hww0W1whG5mcRDhbXCClDSVEuVFNFOjM0MDIuSVFf</t>
  </si>
  <si>
    <t>Q09NTU9OX1BSRUZfRElWX0NGLkZZMjAwOQEAAAC4VQ0AAwAAAAAAXT01vw0W1wiAgx4SDhbXCCZDSVEuREI6QkFZTi5JUV9EQVlTX1BBWUFCTEVfT1VULkZZMjAwOQEAAADPkwEAAgAAAAk2NS4yMzMxNjUBCAAAAAUAAAABMQEAAAAKMTQzNDA3NjI3NwMAAAACNTACAAAABDQxODMEAAAAATAHAAAACTcvMzEvMjAxOQgAAAAKMTIvMzEvMjAwOQkAAAABMD2SV7gNFtcIDQNjEw4W1wgjQ0lRLlRTRTo0MTg1LklRX1RPVEFMX0VRVUlUWS5GWTIwMDYBAAAA51wNAAIAAAAGMjE2NzA4AQgAAAAFAAAAATEBAAAACTYzOTQ0NjA1MQMAAAACNzkCAAAABDEyNzUEAAAAATAHAAAACTcvMzEvMjAxOQgAAAAJMy8zMS8yMDA2CQAAAAEwQMj+tg0W1wgb+8cTDhbXCCdDSVEuVFNFOjQxODMuSVFfREFZU19QQVlBQkxFX09VVC5GWTIwMTYBAAAAPVcNAAIAAAAJNTAuNzQ1NTM0AQgAAAAFAAAAATEBAAAACjE3OTg1ODcyMjADAAAAAjc5AgAAAAQ0MTgzBAAAAAEwBwAAAAk3LzMxLzIwMTkIAAAACTMvMzEvMjAxNgkAAAABMKVGfbkNFtcIvEIrEw4W1wgjQ0lRLkRCOkJBWU4uSVFfVU5MRVZFUkVEX0ZDRi5GWTIwMTQBAAAAz5MBAAIAAAAIMjUyNS4xMjUBCAAAAAUAAAABMQEAAAAKMTc3Nzg4MzY1MwMAAAACNTACAAAABDQ0MjMEAAAAATAHAAAACTcvMzEvMjAxOQgAAAAKMTIvMzEvMjAxNAkAAAABMArMF7sNFtcIFYjhEg4W</t>
  </si>
  <si>
    <t>1wggQ0lRLkRCOkJBUy5JUV9EQV9TVVBQTF9DRi5GWTIwMTIBAAAAatcFAAIAAAAEMjMzNAEIAAAABQAAAAExAQAAAAoxNjYwMjMxODM4AwAAAAI1MAIAAAAEMjE3MQQAAAABMAcAAAAJNy8zMS8yMDE5CAAAAAoxMi8zMS8yMDEyCQAAAAEwZ9wsvg0W1wgzZk0SDhbXCCNDSVEuVFNFOjM0MDcuSVFfRUJJVEFfTUFSR0lOLkZZMjAxNgEAAACIVg0AAgAAAAY5LjMxODUBCAAAAAUAAAABMQEAAAAKMTc5ODg5NDk1OAMAAAACNzkCAAAABDQ0MTkEAAAAATAHAAAACTcvMzEvMjAxOQgAAAAJMy8zMS8yMDE2CQAAAAEwr5N9uQ0W1wjOazITDhbXCCpDSVEuVFNFOjQyMDUuSVFfT1RIRVJfVU5VU1VBTF9TVVBQTC5GWTIwMDgBAAAA8VkNAAIAAAAELTM2NgEIAAAABQAAAAExAQAAAAoxMDYyNzQ5Njg5AwAAAAI3OQIAAAACODcEAAAAATAHAAAACTcvMzEvMjAxOQgAAAAJMy8zMS8yMDA4CQAAAAEw0ElHww0W1whMNGERDhbXCC5DSVEuVFNFOjM0MDIuSVFfT1RIRVJfRklOQU5DRV9BQ1RfU1VQUEwuRlkyMDExAQAAALhVDQACAAAABC02NDYBCAAAAAUAAAABMQEAAAAKMTQ2MDcxNzY4MQMAAAACNzkCAAAABDIwNTAEAAAAATAHAAAACTcvMzEvMjAxOQgAAAAJMy8zMS8yMDExCQAAAAEwXYs1vw0W1wimTCQSDhbXCClDSVEuVFNFOjQxODMuSVFfQVNTRVRfV1JJVEVET1dOX0NGLkZZMjAxNQEAAAA9Vw0AAwAAAAAAj3MY</t>
  </si>
  <si>
    <t>wQ0W1wj/OsERDhbXCCZDSVEuVFNFOjM0MDIuSVFfUEVSSU9ETEVOR1RIX0lTLkZZMjAxMQEAAAC4VQ0AAQAAAAIxMgBdizW/DRbXCKZMJBIOFtcIHkNJUS5OWVNFOkRELklRX1RSRUFTVVJZLkZZMjAxNAEAAAC4uQsAAgAAAAUtNDIzMwEIAAAABQAAAAExAQAAAAoxODI3MTA2MzY5AwAAAAMxNjACAAAABDEyNDgEAAAAATAHAAAACTcvMzEvMjAxOQgAAAAKMTIvMzEvMjAxNAkAAAABMH39fb0NFtcIRPx1Eg4W1wgfQ0lRLlRTRTozNDA3LklRX1RSRUFTVVJZLkZZMjAxMwEAAACIVg0AAgAAAAUtMjQzMQEIAAAABQAAAAExAQAAAAoxNjI1NDU3NjMzAwAAAAI3OQIAAAAEMTI0OAQAAAABMAcAAAAJNy8zMS8yMDE5CAAAAAkzLzMxLzIwMTMJAAAAATBCdlPADRbXCAAl3hEOFtcIIkNJUS5EQjpCQVlOLklRX0ZJTklTSEVEX0lOVi5GWTIwMTEBAAAAz5MBAAMAAAAAAD8ElLsNFtcIVsLXEg4W1wggQ0lRLkRCOkJBWU4uSVFfTklfQ09NUEFOWS5GWTIwMDkBAAAAz5MBAAIAAAAEMTM1OQEIAAAABQAAAAExAQAAAAoxNDM0MDc2Mjc3AwAAAAI1MAIAAAAFNDE1NzEEAAAAATAHAAAACTcvMzEvMjAxOQgAAAAKMTIvMzEvMjAwOQkAAAABMGndk7sNFtcIYUzQEg4W1wgoQ0lRLlRTRTozNDA3LklRX0VBUk5JTkdfQ09fTUFSR0lOLkZZMjAxMQEAAACIVg0AAgAAAAUzLjg1OAEIAAAABQAAAAExAQAAAAoxNDYyNzEyNTY4</t>
  </si>
  <si>
    <t>AwAAAAI3OQIAAAAENDE4MQQAAAABMAcAAAAJNy8zMS8yMDE5CAAAAAkzLzMxLzIwMTEJAAAAATCcbX25DRbXCGCGLxMOFtcIJkNJUS5EQjpCQVMuSVFfVE9UQUxfREVCVC5GWTIwMDkuLi4uSlBZAQAAAGrXBQACAAAADjE5ODc2MzYuNTY3MDE4AQgAAAAFAAAAATEBAAAACjE0MzYyMDY0NTADAAAAAjc5AgAAAAQ0MTczBAAAAAEwBwAAAAk3LzMxLzIwMTkIAAAACjEyLzMxLzIwMDkJAAAAATDf6ky4DRbXCLbMdhMOFtcIG0NJUS5UU0U6MzQwNy5JUV9FQklULkZZMjAxMQEAAACIVg0AAgAAAAYxMjMwMTEBCAAAAAUAAAABMQEAAAAKMTQ2MjcxMjU2OAMAAAACNzkCAAAAAzQwMAQAAAABMAcAAAAJNy8zMS8yMDE5CAAAAAkzLzMxLzIwMTEJAAAAATCYJBjBDRbXCPRy1xEOFtcIKkNJUS5UU0U6NDA2My5JUV9DVVJSRU5UX1BPUlRfTEVBU0VTLkZZMjAwOAEAAADjVw0AAwAAAAAAPbr0vw0W1wg+1/IRDhbXCCJDSVEuTllTRTpERC5JUV9CRVRBXzJZUi4yMDE0LzEyLzMxAQAAALi5CwACAAAAEDEuNDY2MTc2Mjc1OTA1NTUATSw44w0W1wguWqIYDhbXCCFDSVEuTllTRTpERC5JUV9DQVNIX0lOVkVTVC5GWTIwMTgBAAAAuLkLAAIAAAAFLTI0NjIBCAAAAAUAAAABMQEAAAAKMTk0NDMzNTY1NgMAAAADMTYwAgAAAAQyMDA1BAAAAAEwBwAAAAk3LzMxLzIwMTkIAAAACjEyLzMxLzIwMTgJAAAAATD5Pwm9DRbXCBdY</t>
  </si>
  <si>
    <t>ghIOFtcIJUNJUS5YVFJBOkxYUy5JUV9PVEhFUl9DQV9TVVBQTC5GWTIwMTQBAAAAUTG3AAIAAAACMjgBCAAAAAUAAAABMQEAAAAKMTc4MTIwMTc3NAMAAAACNTACAAAABDEwNTUEAAAAATAHAAAACTcvMzEvMjAxOQgAAAAKMTIvMzEvMjAxNAkAAAABMLZKCrwNFtcI0ee7Eg4W1wgnQ0lRLlRTRTo0MjA1LklRX0NGT19DVVJSRU5UX0xJQUIuRlkyMDE1AQAAAPFZDQACAAAACDAuMjg1MzQ3AQgAAAAFAAAAATEBAAAACjE3NDUzNzg0NzkDAAAAAjc5AgAAAAQ0MTg1BAAAAAEwBwAAAAk3LzMxLzIwMTkIAAAACTMvMzEvMjAxNQkAAAABMGaA07kNFtcIwZUbEw4W1wgjQ0lRLkRCOkJBUy5JUV9CQVNJQ19FUFNfSU5DTC5GWTIwMTEBAAAAatcFAAIAAAAINi43MzcyMjUBCAAAAAUAAAABMQEAAAAKMTU4OTQzNTgwNAMAAAACNTACAAAAATkEAAAAATAHAAAACTcvMzEvMjAxOQgAAAAKMTIvMzEvMjAxMQkAAAABMNi7l74NFtcIn9JIEg4W1wgfQ0lRLlhUUkE6TFhTLklRX0VCSVRfSU5ULkZZMjAxMQEAAABRMbcAAgAAAAg3Ljg0NjE1MwEIAAAABQAAAAExAQAAAAoxNTk1MDM1MjAwAwAAAAI1MAIAAAAENDE4OQQAAAABMAcAAAAJNy8zMS8yMDE5CAAAAAoxMi8zMS8yMDExCQAAAAEwVkRXuA0W1wglIF0TDhbXCBxDSVEuMC5JUV9FQklUREFfQ0FQRVhfSU5ULkZZBQAAAAAAAAAIAAAAFShJbnZhbGlkIFRpbWUgUGVy</t>
  </si>
  <si>
    <t>aW9kKXcdV7gNFtcIwqptEw4W1wgmQ0lRLlhUUkE6TFhTLklRX09USEVSX0xUX0FTU0VUUy5GWTIwMTgBAAAAUTG3AAIAAAADNjYwAQgAAAAFAAAAATEBAAAACjE5NDk3OTU4NzQDAAAAAjUwAgAAAAQxMDYwBAAAAAEwBwAAAAk3LzMxLzIwMTkIAAAACjEyLzMxLzIwMTgJAAAAATAhRpG7DRbXCGo7yBIOFtcIIUNJUS5UU0U6NDE4NS5JUV9DQVNIX0ZJTkFOLkZZMjAxMgEAAADnXA0AAgAAAAUtNzY5NAEIAAAABQAAAAExAQAAAAoxNjI2MDY3NDQ4AwAAAAI3OQIAAAAEMjAwNAQAAAABMAcAAAAJNy8zMS8yMDE5CAAAAAkzLzMxLzIwMTIJAAAAATADih/CDRbXCCOjlBEOFtcIJUNJUS5UU0U6NDE4NS5JUV9PVEhFUl9DTF9TVVBQTC5GWTIwMTkBAAAA51wNAAIAAAAEODYzMQEIAAAABQAAAAExAQAAAAoxOTY4OTk3OTk5AwAAAAI3OQIAAAAEMTA1NwQAAAABMAcAAAAJNy8zMS8yMDE5CAAAAAkzLzMxLzIwMTkJAAAAATBx1XTBDRbXCKSSqBEOFtcIJENJUS5EQjoxQ09WLklRX0RJTFVUX0VQU19FWENMLkZZMjAwNwEAAAC5hZEAAwAAAAAAymYJvQ0W1wjCkYMSDhbXCCJDSVEuVFNFOjQyMDUuSVFfQVNTRVRfVFVSTlMuRlkyMDEyAQAAAPFZDQACAAAACDAuODcyNDc0AQgAAAAFAAAAATEBAAAACjE1NTQ5NTA3MjEDAAAAAjc5AgAAAAQ0MTc3BAAAAAEwBwAAAAk3LzMxLzIwMTkIAAAACTMvMzEvMjAxMgkAAAAB</t>
  </si>
  <si>
    <t>MIRZ07kNFtcIY3UZEw4W1wgjQ0lRLlRTRTo0MjA0LklRX0JFVEFfMllSLjIwMTQvMDMvMzEBAAAAR1gNAAIAAAARMC42MjI4NjgxODUzMDgwOTYAtLc34w0W1whi1pkYDhbXCCFDSVEuVFNFOjM0MDIuSVFfTklfQ09NUEFOWS5GWTIwMTIBAAAAuFUNAAIAAAAFNjc3NjMBCAAAAAUAAAABMQEAAAAKMTU1NDMzNzIzMQMAAAACNzkCAAAABTQxNTcxBAAAAAEwBwAAAAk3LzMxLzIwMTkIAAAACTMvMzEvMjAxMgkAAAABMF2LNb8NFtcIdOgkEg4W1wgtQ0lRLkRCOkJBWU4uSVFfVE9UQUxfTElBQl9UT1RBTF9BU1NFVFMuRlkyMDE3AQAAAM+TAQACAAAABzUwLjkwODkBCAAAAAUAAAABMQEAAAAKMTk0NzIwNTA4MwMAAAACNTACAAAABDQxODgEAAAAATAHAAAACTcvMzEvMjAxOQgAAAAKMTIvMzEvMjAxNwkAAAABMCy5V7gNFtcIm+JnEw4W1wghQ0lRLlRTRTo0MDYzLklRX0NBU0hfVEFYRVMuRlkyMDA5AQAAAONXDQACAAAABTkxNjU2AQgAAAAFAAAAATEBAAAACjEzODI3NjM3MzMDAAAAAjc5AgAAAAQzMDUzBAAAAAEwBwAAAAk3LzMxLzIwMTkIAAAACTMvMzEvMjAwOQkAAAABMCUI9b8NFtcI/0D3EQ4W1wgeQ0lRLlRTRTo0MTgzLklRX1NUX0RFQlQuRlkyMDE4AQAAAD1XDQACAAAABjExNDM0OAEIAAAABQAAAAExAQAAAAoxODk0ODMyNDM1AwAAAAI3OQIAAAAEMTA0NgQAAAABMAcAAAAJNy8zMS8yMDE5CAAA</t>
  </si>
  <si>
    <t>AAkzLzMxLzIwMTgJAAAAATDDiBfBDRbXCMdLyREOFtcIGENJUS5EQjoxQ09WLklRX0RPLkZZMjAxNwEAAAC5hZEAAwAAAAAAmaOTvA0W1wgGS6ASDhbXCCRDSVEuVFNFOjM0MDcuSVFfTUFSS0VUQ0FQLjIwMTIvMDMvMzEBAAAAiFYNAAIAAAANNzE0MjM2Ljc1MDQwMgEGAAAABQAAAAExAQAAAAoxNTE0NzMyNjI1AwAAAAI3OQIAAAAGMTAwMDU0BAAAAAEwBwAAAAkzLzMxLzIwMTLEQTfjDRbXCMUtnRgOFtcIJENJUS5EQjoxQ09WLklRX0xUX0RFQlRfSVNTVUVELkZZMjAxMAEAAAC5hZEAAwAAAAAAi9sJvQ0W1whN+o0SDhbXCB9DSVEuTllTRTpERC5JUV9JTlZFTlRPUlkuRlkyMDE0AQAAALi5CwACAAAABDgxMDEBCAAAAAUAAAABMQEAAAAKMTgyNzEwNjM2OQMAAAADMTYwAgAAAAQxMDQzBAAAAAEwBwAAAAk3LzMxLzIwMTkIAAAACjEyLzMxLzIwMTQJAAAAATB9/X29DRbXCJJfdRIOFtcIKENJUS5OWVNFOkRELklRX1RPVEFMX0RFQlRfQ0FQSVRBTC5GWTIwMTcBAAAAuLkLAAIAAAAHMjUuMDU0NwEIAAAABQAAAAExAQAAAAoxOTQ0MzM1NjY0AwAAAAMxNjACAAAABDQxODYEAAAAATAHAAAACTcvMzEvMjAxOQgAAAAKMTIvMzEvMjAxNwkAAAABMHVDzrgNFtcIutRREw4W1wgbQ0lRLlRTRTozNDA3LklRX0dQUEUuRlkyMDExAQAAAIhWDQADAAAAAACYJBjBDRbXCLW/1xEOFtcIJ0NJUS5OWVNFOkRELklR</t>
  </si>
  <si>
    <t>X0dXX0lOVEFOX0FNT1JUX0NGLkZZMjAxMwEAAAC4uQsAAgAAAAM0NjEBCAAAAAUAAAABMQEAAAAKMTc3NTkzMDIxNQMAAAADMTYwAgAAAAQyMTgyBAAAAAEwBwAAAAk3LzMxLzIwMTkIAAAACjEyLzMxLzIwMTMJAAAAATB9/X29DRbXCBmMcxIOFtcIIENJUS5UU0U6NDA2My5JUV9QQVJUX1RJTUUuRlkyMDE3AQAAAONXDQADAAAAAACuyuC/DRbXCPNFERIOFtcIJENJUS5UU0U6NDIwNC5JUV9PVEhFUl9MSUFCX0xULkZZMjAxNwEAAABHWA0AAgAAAAQ1NTUwAQgAAAAFAAAAATEBAAAACjE4NDg2NzMxODQDAAAAAjc5AgAAAAQxMDYyBAAAAAEwBwAAAAk3LzMxLzIwMTkIAAAACTMvMzEvMjAxNwkAAAABMNOAVsMNFtcINyNZEQ4W1wgjQ0lRLlRTRTo0MTgzLklRX1BFX0VYQ0wuLjIwMTgvMDMvMzEBAAAAPVcNAAIAAAAIOC44Njk2MjcBBwAAAAUAAAABMQEAAAAKMTg3NDAwNzk3NQMAAAABMAIAAAAGMTAwMDI3BAAAAAEwBwAAAAkzLzMwLzIwMTgIAAAACTMvMzAvMjAxOGDXHeQNFtcIXjTYEw4W1wggQ0lRLlRTRTo0MjA1LklRX1BBUlRfVElNRS5GWTIwMTEBAAAA8VkNAAMAAAAAAM9Vi8INFtcIL9trEQ4W1wggQ0lRLlRTRTo0MTgzLklRX1JEX0VYUF9GTi5GWTIwMTMBAAAAPVcNAAIAAAAFMzE5OTcBCAAAAAUAAAABMQEAAAAKMTYyNTA5MjE2NwMAAAACNzkCAAAABDMxNjgEAAAAATAHAAAACTcvMzEvMjAx</t>
  </si>
  <si>
    <t>OQgAAAAJMy8zMS8yMDEzCQAAAAEwmCQYwQ0W1wjm67kRDhbXCCNDSVEuVFNFOjM0MDIuSVFfRklOSVNIRURfSU5WLkZZMjAxMwEAAAC4VQ0AAgAAAAYxNzU1NTMBCAAAAAUAAAABMQEAAAAKMTYyNTQ1NzYwNQMAAAACNzkCAAAABDMwNzUEAAAAATAHAAAACTcvMzEvMjAxOQgAAAAJMy8zMS8yMDEzCQAAAAEw8JXJvg0W1wiEUSkSDhbXCCRDSVEuREI6QkFZTi5JUV9TVF9ERUJUX0lTU1VFRC5GWTIwMTEBAAAAz5MBAAMAAAAAAEArlLsNFtcIcGDYEg4W1wgYQ0lRLkRCOkJBUy5JUV9SRVYuRlkyMDE3AQAAAGrXBQACAAAABTYxMjIzAQgAAAAFAAAAATEBAAAACjE5NDc0MDMwMzkDAAAAAjUwAgAAAAMxMTIEAAAAATAHAAAACTcvMzEvMjAxOQgAAAAKMTIvMzEvMjAxNwkAAAABMEyeLb4NFtcIPx5aEg4W1wghQ0lRLlRTRTo0MTgzLklRX1RPVEFMX0xJQUIuRlkyMDE1AQAAAD1XDQACAAAABjk0MDQ5MQEIAAAABQAAAAExAQAAAAoxNzQ0OTQ2MzQwAwAAAAI3OQIAAAAEMTI3NgQAAAABMAcAAAAJNy8zMS8yMDE5CAAAAAkzLzMxLzIwMTUJAAAAATCPcxjBDRbXCB2ewBEOFtcII0NJUS5EQjpCQVlOLklRX0VRVUlUWV9NRVRIT0QuRlkyMDExAQAAAM+TAQACAAAAAzMxOQEIAAAABQAAAAExAQAAAAoxNTg5ODYzMDkyAwAAAAI1MAIAAAAEMzA2MwQAAAABMAcAAAAJNy8zMS8yMDE5CAAAAAoxMi8zMS8yMDExCQAA</t>
  </si>
  <si>
    <t>AAEwPwSUuw0W1whWwtcSDhbXCCVDSVEuVFNFOjM0MDcuSVFfT1RIRVJfT1BFUl9BQ1QuRlkyMDE5AQAAAIhWDQACAAAABi02NTYzNAEIAAAABQAAAAExAQAAAAoxOTY5NjAxMjMyAwAAAAI3OQIAAAAEMjA0NwQAAAABMAcAAAAJNy8zMS8yMDE5CAAAAAkzLzMxLzIwMTkJAAAAATBEk/S/DRbXCOfb8BEOFtcIGUNJUS5UU0U6NDE4NS5JUV9BUC5GWTIwMTcBAAAA51wNAAIAAAAFNzUwMjYBCAAAAAUAAAABMQEAAAAKMTg0NzU2ODgwMQMAAAACNzkCAAAABDEwMTgEAAAAATAHAAAACTcvMzEvMjAxOQgAAAAJMy8zMS8yMDE3CQAAAAEwuv8fwg0W1wh7B6IRDhbXCCNDSVEuVFNFOjQxODMuSVFfQkFTSUNfV0VJR0hULkZZMjAxMgEAAAA9Vw0AAgAAAAgyMDAuMzcxMgCYJBjBDRbXCLngthEOFtcIKENJUS5UU0U6NDIwNS5JUV9UT1RBTF9ERUJULkZZMjAxNS4uLi5KUFkBAAAA8VkNAAIAAAAFNTg4ODkBCAAAAAUAAAABMQEAAAAKMTc0NTM3ODQ3OQMAAAACNzkCAAAABDQxNzMEAAAAATAHAAAACTcvMzEvMjAxOQgAAAAJMy8zMS8yMDE1CQAAAAEw3+pMuA0W1wjTu3UTDhbXCCZDSVEuVFNFOjM0MDcuSVFfRklMSU5HX0NVUlJFTkNZLkZZMjAwOQEAAACIVg0AAwAAAANKUFkAqv4XwQ0W1wjwpNMRDhbXCCpDSVEuVFNFOjQyMDQuSVFfVEVWX0VCSVREQS4yMDAwLjIwMTAvMDMvMzEBAAAAR1gNAAIAAAAINi42Mzk3</t>
  </si>
  <si>
    <t>NTYBBwAAAAUAAAABMQEAAAAKMTMyMjE1NTg4OAMAAAABMAIAAAAGMTAwMDMwBAAAAAEwBwAAAAkzLzMxLzIwMTAIAAAACTMvMzEvMjAxMLiEBuQNFtcIVlaWGA4W1wgZQ0lRLlRTRTo0MDYzLklRX0ZYLkZZMjAxMwEAAADjVw0AAgAAAAUxNjg5OQEIAAAABQAAAAExAQAAAAoxNjI1NDU3NzA3AwAAAAI3OQIAAAAEMjE0NAQAAAABMAcAAAAJNy8zMS8yMDE5CAAAAAkzLzMxLzIwMTMJAAAAATDgB+C/DRbXCAT4AhIOFtcIJUNJUS5UU0U6NDIwNS5JUV9ORVRfUkVOVEFMX0VYUC5GWTIwMTUBAAAA8VkNAAMAAAAAAMsXjMINFtcI/vZ2EQ4W1wguQ0lRLlRTRTo0MDYzLklRX1RPVEFMX0xJQUJfVE9UQUxfQVNTRVRTLkZZMjAxMwEAAADjVw0AAgAAAAcxNS40OTkzAQgAAAAFAAAAATEBAAAACjE2MjU0NTc3MDcDAAAAAjc5AgAAAAQ0MTg4BAAAAAEwBwAAAAk3LzMxLzIwMTkIAAAACTMvMzEvMjAxMwkAAAABMDVclroNFtcITV44Ew4W1wgiQ0lRLk5ZU0U6REQuSVFfVE9UQUxfRVFVSVRZLkZZMjAxMwEAAAC4uQsAAgAAAAUyODA4MAEIAAAABQAAAAExAQAAAAoxNzc1OTMwMjE1AwAAAAMxNjACAAAABDEyNzUEAAAAATAHAAAACTcvMzEvMjAxOQgAAAAKMTIvMzEvMjAxMwkAAAABMH39fb0NFtcI3BRzEg4W1wgkQ0lRLlRTRTo0MjA0LklRX0lNUEFJUk1FTlRfR1cuRlkyMDE4AQAAAEdYDQADAAAAAAD3+0bDDRbX</t>
  </si>
  <si>
    <t>CPodWxEOFtcII0NJUS5EQjpCQVMuSVFfU1RfREVCVF9JU1NVRUQuRlkyMDE0AQAAAGrXBQADAAAAAAAZKi2+DRbXCKTdUxIOFtcIIENJUS5UU0U6NDIwNC5JUV9GVUxMX1RJTUUuRlkyMDEwAQAAAEdYDQACAAAABTE5NzYxABjocMMNFtcIbzNFEQ4W1wgmQ0lRLkRCOjFDT1YuSVFfQ0hBTkdFX0lOVkVOVE9SWS5GWTIwMDgBAAAAuYWRAAMAAAAAAJWNCb0NFtcIKi2IEg4W1wgnQ0lRLlRTRTo0MTg1LklRX0NGT19DVVJSRU5UX0xJQUIuRlkyMDA4AQAAAOdcDQACAAAACDAuMzkxMzEyAQgAAAAFAAAAATEBAAAACjEwNTM0Nzc1MDQDAAAAAjc5AgAAAAQ0MTg1BAAAAAEwBwAAAAk3LzMxLzIwMTkIAAAACTMvMzEvMjAwOAkAAAABMFbO07kNFtcI4sceEw4W1wgmQ0lRLkRCOkJBUy5JUV9FQVJOSU5HX0NPX01BUkdJTi5GWTIwMTMBAAAAatcFAAIAAAAGNi45MTE5AQgAAAAFAAAAATEBAAAACjE3MjEwNjkxOTYDAAAAAjUwAgAAAAQ0MTgxBAAAAAEwBwAAAAk3LzMxLzIwMTkIAAAACjEyLzMxLzIwMTMJAAAAATCvzc24DRbXCKp2RxMOFtcIGUNJUS5UU0U6MzQwNy5JUV9GWC5GWTIwMTIBAAAAiFYNAAIAAAAELTgyMwEIAAAABQAAAAExAQAAAAoxNTU0OTUwNzA1AwAAAAI3OQIAAAAEMjE0NAQAAAABMAcAAAAJNy8zMS8yMDE5CAAAAAkzLzMxLzIwMTIJAAAAATCrTlPADRbXCIpQ3BEOFtcII0NJUS5YVFJBOkxY</t>
  </si>
  <si>
    <t>Uy5JUV9JTlRFUkVTVF9FWFAuRlkyMDA5AQAAAFExtwACAAAAAy05MAEIAAAABQAAAAExAQAAAAoxNDM3ODU1Mzc1AwAAAAI1MAIAAAACODIEAAAAATAHAAAACTcvMzEvMjAxOQgAAAAKMTIvMzEvMjAwOQkAAAABMM23V7wNFtcIzNOrEg4W1wggQ0lRLlRTRTo0MTgzLklRX01BQ0hJTkVSWS5GWTIwMTUBAAAAPVcNAAMAAAAAAI9zGMENFtcICBTBEQ4W1wgpQ0lRLlhUUkE6TFhTLklRX0RFQlRfRVFVSVZfTkVUX1BCTy5GWTIwMDkBAAAAUTG3AAIAAAADMzUyAQgAAAAFAAAAATEBAAAACjE0Mzc4NTUzNzUDAAAAAjUwAgAAAAUyMTY3OQQAAAABMAcAAAAJNy8zMS8yMDE5CAAAAAoxMi8zMS8yMDA5CQAAAAEwzbdXvA0W1whbWK0SDhbXCBlDSVEuWFRSQTpMWFMuSVFfRE8uRlkyMDA5AQAAAFExtwADAAAAAADNt1e8DRbXCMP6qxIOFtcIJENJUS5UU0U6MzQwMi5JUV9QRVJJT0REQVRFX0lTLkZZMjAxNAEAAAC4VQ0ABQAAAAoyMDE0LzAzLzMxAPCVyb4NFtcIC5orEg4W1wggQ0lRLlRTRTo0MTg1LklRX0lOVkVOVE9SWS5GWTIwMTYBAAAA51wNAAIAAAAFNzc0NTgBCAAAAAUAAAABMQEAAAAKMTc5NzE1NjE4MAMAAAACNzkCAAAABDEwNDMEAAAAATAHAAAACTcvMzEvMjAxOQgAAAAJMy8zMS8yMDE2CQAAAAEwuv8fwg0W1whZ1p4RDhbXCCJDSVEuVFNFOjQxODUuSVFfQVNTRVRfVFVSTlMuRlkyMDE2AQAAAOdc</t>
  </si>
  <si>
    <t>DQACAAAACDAuNzM1OTIyAQgAAAAFAAAAATEBAAAACjE3OTcxNTYxODADAAAAAjc5AgAAAAQ0MTc3BAAAAAEwBwAAAAk3LzMxLzIwMTkIAAAACTMvMzEvMjAxNgkAAAABMKoffbkNFtcIdIAjEw4W1wgmQ0lRLlhUUkE6TFhTLklRX1BFUklPRExFTkdUSF9JUy5GWTIwMTUBAAAAUTG3AAEAAAACMTIAsJgKvA0W1wh+x8ASDhbXCCJDSVEuREI6QkFZTi5JUV9HUk9TU19NQVJHSU4uRlkyMDE1AQAAAM+TAQACAAAABzU1LjI5OTkBCAAAAAUAAAABMQEAAAAKMTgyODcyNTg2MQMAAAACNTACAAAABDQwNzQEAAAAATAHAAAACTcvMzEvMjAxOQgAAAAKMTIvMzEvMjAxNQkAAAABMD2SV7gNFtcIJTVmEw4W1wgjQ0lRLkRCOjFDT1YuSVFfQ1VSUkVOQ1lfR0FJTi5GWTIwMDkBAAAAuYWRAAMAAAAAAJWNCb0NFtcIExiJEg4W1wgeQ0lRLlRTRTozNDAyLklRX1BFTlNJT04uRlkyMDA5AQAAALhVDQACAAAABTcxMjAzAQgAAAAFAAAAATEBAAAACjEzODAyODY5MTcDAAAAAjc5AgAAAAQxMjEzBAAAAAEwBwAAAAk3LzMxLzIwMTkIAAAACTMvMzEvMjAwOQkAAAABMF09Nb8NFtcIsEsdEg4W1wgYQ0lRLkRCOkJBUy5JUV9TR0EuRlkyMDAxAQAAAGrXBQACAAAABjU4MDIuOQEIAAAABQAAAAExAQAAAAcyMzk2ODY2AwAAAAI1MAIAAAACMjMEAAAAATAHAAAACTcvMzEvMjAxOQgAAAAKMTIvMzEvMjAwMQkAAAABMMF2krYNFtcI</t>
  </si>
  <si>
    <t>e6qvEw4W1wgfQ0lRLlRTRTo0MTgzLklRX0VCVF9FWENMLkZZMjAxMQEAAAA9Vw0AAgAAAAUzODg1MQEIAAAABQAAAAExAQAAAAoxNDYwNzE3NTg5AwAAAAI3OQIAAAABNAQAAAABMAcAAAAJNy8zMS8yMDE5CAAAAAkzLzMxLzIwMTEJAAAAATA/cXXBDRbXCL05sxEOFtcIH0NJUS5UU0U6NDE4My5JUV9UUkVBU1VSWS5GWTIwMDgBAAAAPVcNAAIAAAAGLTE5ODI2AQgAAAAFAAAAATEBAAAACjEwNTg5MTUwMTgDAAAAAjc5AgAAAAQxMjQ4BAAAAAEwBwAAAAk3LzMxLzIwMTkIAAAACTMvMzEvMjAwOAkAAAABMGD8dMENFtcI052rEQ4W1wgjQ0lRLkRCOkJBUy5JUV9CQVNJQ19FUFNfSU5DTC5GWTIwMTcBAAAAatcFAAIAAAAINi42MTc0NjIBCAAAAAUAAAABMQEAAAAKMTk0NzQwMzAzOQMAAAACNTACAAAAATkEAAAAATAHAAAACTcvMzEvMjAxOQgAAAAKMTIvMzEvMjAxNwkAAAABMEyeLb4NFtcI5bpaEg4W1wglQ0lRLlhUUkE6TFhTLklRX1JFVFVSTl9DQVBJVEFMLkZZMjAxMwEAAABRMbcAAgAAAAUzLjk1NQEIAAAABQAAAAExAQAAAAoxNzI0MTk2MDUyAwAAAAI1MAIAAAAENDM2MwQAAAABMAcAAAAJNy8zMS8yMDE5CAAAAAoxMi8zMS8yMDEzCQAAAAEwVkRXuA0W1wjwu10TDhbXCCJDSVEuVFNFOjQwNjMuSVFfREFfU1VQUExfQ0YuRlkyMDE5AQAAAONXDQACAAAABjEzNzU3MAEIAAAABQAAAAExAQAAAAox</t>
  </si>
  <si>
    <t>OTcwMjEzMDE2AwAAAAI3OQIAAAAEMjE3MQQAAAABMAcAAAAJNy8zMS8yMDE5CAAAAAkzLzMxLzIwMTkJAAAAATB27zS/DRbXCEKqFxIOFtcIGENJUS5EQjpCQVMuSVFfQ0lQLkZZMjAxNwEAAABq1wUAAgAAAAQ0Nzk5AQgAAAAFAAAAATEBAAAACjE5NDc0MDMwMzkDAAAAAjUwAgAAAAQzMDMzBAAAAAEwBwAAAAk3LzMxLzIwMTkIAAAACjEyLzMxLzIwMTcJAAAAATBbm729DRbXCJYaXBIOFtcIH0NJUS5UU0U6NDE4NS5JUV9UUkVBU1VSWS5GWTIwMDgBAAAA51wNAAIAAAAGLTEzNjIzAQgAAAAFAAAAATEBAAAACjEwNTM0Nzc1MDQDAAAAAjc5AgAAAAQxMjQ4BAAAAAEwBwAAAAk3LzMxLzIwMTkIAAAACTMvMzEvMjAwOAkAAAABMMeKKsINFtcI98mGEQ4W1wgkQ0lRLlRTRTo0MjA1LklRX0VCSVREQV9NQVJHSU4uRlkyMDE0AQAAAPFZDQACAAAABzE1Ljg0NDcBCAAAAAUAAAABMQEAAAAKMTY4NjYzNzYxNAMAAAACNzkCAAAABDQwNDcEAAAAATAHAAAACTcvMzEvMjAxOQgAAAAJMy8zMS8yMDE0CQAAAAEwZoDTuQ0W1wgCrBoTDhbXCCZDSVEuWFRSQTpMWFMuSVFfU0FMRVNfTUFSS0VUSU5HLkZZMjAxMAEAAABRMbcAAgAAAAM2NDYBCAAAAAUAAAABMQEAAAAKMTUzMDUyNjM4OQMAAAACNTACAAAABTIxNTYxBAAAAAEwBwAAAAk3LzMxLzIwMTkIAAAACjEyLzMxLzIwMTAJAAAAATDE3le8DRbXCOAsrxIOFtcI</t>
  </si>
  <si>
    <t>IkNJUS5UU0U6MzQwMi5JUV9HQUlOX0FTU0VUUy5GWTIwMTgBAAAAuFUNAAIAAAAFLTcwODQBCAAAAAUAAAABMQEAAAAKMTg5NDgzMjI2MQMAAAACNzkCAAAAAjU2BAAAAAEwBwAAAAk3LzMxLzIwMTkIAAAACTMvMzEvMjAxOAkAAAABMNkyyr4NFtcIuN02Eg4W1wgpQ0lRLlRTRTo0MTgzLklRX09USEVSX05PTl9PUEVSX0VYUC5GWTIwMTkBAAAAPVcNAAIAAAAFMTAyMTcBCAAAAAUAAAABMQEAAAAKMTk2OTYwMTIyOAMAAAACNzkCAAAAAzM3MQQAAAABMAcAAAAJNy8zMS8yMDE5CAAAAAkzLzMxLzIwMTkJAAAAATA5OSq3DRbXCPVQnRMOFtcIL0NJUS5YVFJBOkxYUy5JUV9PVEhFUl9OT05fT1BFUl9FWFBfU1VQUEwuRlkyMDE4AQAAAFExtwACAAAAAi0xAQgAAAAFAAAAATEBAAAACjE5NDk3OTU4NzQDAAAAAjUwAgAAAAI4NQQAAAABMAcAAAAJNy8zMS8yMDE5CAAAAAoxMi8zMS8yMDE4CQAAAAEwIUaRuw0W1wgiUccSDhbXCCtDSVEuVFNFOjQyMDQuSVFfUkVUVVJOX0NPTU1PTl9FUVVJVFkuRlkyMDE4AQAAAEdYDQACAAAABzExLjE1NDcBCAAAAAUAAAABMQEAAAAKMTg5NTAwMjA3NQMAAAACNzkCAAAABTMzMzIwBAAAAAEwBwAAAAk3LzMxLzIwMTkIAAAACTMvMzEvMjAxOAkAAAABMMIy07kNFtcIOM4VEw4W1wgjQ0lRLlRTRTozNDA3LklRX0dST1NTX01BUkdJTi5GWTIwMTkBAAAAiFYNAAIAAAAHMzEu</t>
  </si>
  <si>
    <t>NzI0NAEIAAAABQAAAAExAQAAAAoxOTY5NjAxMjMyAwAAAAI3OQIAAAAENDA3NAQAAAABMAcAAAAJNy8zMS8yMDE5CAAAAAkzLzMxLzIwMTkJAAAAATDwNZa6DRbXCHo/NBMOFtcIH0NJUS5UU0U6NDIwNS5JUV9FQklUX0lOVC5GWTIwMTIBAAAA8VkNAAIAAAAJMzAuMDM4Mzg3AQgAAAAFAAAAATEBAAAACjE1NTQ5NTA3MjEDAAAAAjc5AgAAAAQ0MTg5BAAAAAEwBwAAAAk3LzMxLzIwMTkIAAAACTMvMzEvMjAxMgkAAAABMGaA07kNFtcIQsIZEw4W1wghQ0lRLlRTRTozNDAyLklRX05JX0NPTVBBTlkuRlkyMDE0AQAAALhVDQACAAAABTY1NTYxAQgAAAAFAAAAATEBAAAACjE2ODYxMDM2MjIDAAAAAjc5AgAAAAU0MTU3MQQAAAABMAcAAAAJNy8zMS8yMDE5CAAAAAkzLzMxLzIwMTQJAAAAATDwlcm+DRbXCOZLKxIOFtcIIkNJUS5UU0U6NDE4NS5JUV9RVUlDS19SQVRJTy5GWTIwMTcBAAAA51wNAAIAAAAIMS42NTg0NzcBCAAAAAUAAAABMQEAAAAKMTg0NzU2ODgwMQMAAAACNzkCAAAABDQxMjEEAAAAATAHAAAACTcvMzEvMjAxOQgAAAAJMy8zMS8yMDE3CQAAAAEwqh99uQ0W1wiyQyQTDhbXCCFDSVEuVFNFOjQxODUuSVFfQ0FTSF9UQVhFUy5GWTIwMTgBAAAA51wNAAIAAAAFMTU4OTIBCAAAAAUAAAABMQEAAAAKMTg5MzY4MzExOAMAAAACNzkCAAAABDMwNTMEAAAAATAHAAAACTcvMzEvMjAxOQgAAAAJMy8z</t>
  </si>
  <si>
    <t>MS8yMDE4CQAAAAEwea50wQ0W1whJDacRDhbXCBhDSVEuREI6MUNPVi5JUV9ETy5GWTIwMTEBAAAAuYWRAAMAAAAAAIvbCb0NFtcIaOSOEg4W1wgdQ0lRLlRTRTozNDA3LklRX0NPTU1PTi5GWTIwMTABAAAAiFYNAAIAAAAGMTAzMzg5AQgAAAAFAAAAATEBAAAACjEzODI3NjMzNzADAAAAAjc5AgAAAAQxMTAzBAAAAAEwBwAAAAk3LzMxLzIwMTkIAAAACTMvMzEvMjAxMAkAAAABMKr+F8ENFtcIgSrVEQ4W1wggQ0lRLlRTRTo0MjA0LklRX0NBU0hfT1BFUi5GWTIwMDkBAAAAR1gNAAIAAAAFMzU2MTEBCAAAAAUAAAABMQEAAAAKMTM4Nzk4NjUzOQMAAAACNzkCAAAABDIwMDYEAAAAATAHAAAACTcvMzEvMjAxOQgAAAAJMy8zMS8yMDA5CQAAAAEwIppwww0W1wiinEIRDhbXCCRDSVEuREI6MUNPVi5JUV9EQVlTX1NBTEVTX09VVC5GWTIwMTgBAAAAuYWRAAIAAAAINDYuNDczOTkBCAAAAAUAAAABMQEAAAAKMTk0ODYwNDEyMwMAAAACNTACAAAABDQwNDIEAAAAATAHAAAACTcvMzEvMjAxOQgAAAAKMTIvMzEvMjAxOAkAAAABMFZEV7gNFtcI6cNZEw4W1wgfQ0lRLk5ZU0U6REQuSVFfSU5WRU5UT1JZLkZZMjAxMgEAAAC4uQsAAgAAAAQ4NDc2AQgAAAAFAAAAATEBAAAACjE3MTg5NDA2NTEDAAAAAzE2MAIAAAAEMTA0MwQAAAABMAcAAAAJNy8zMS8yMDE5CAAAAAoxMi8zMS8yMDEyCQAAAAEwe7B9vQ0W1whCbG8S</t>
  </si>
  <si>
    <t>DhbXCCdDSVEuVFNFOjQxODUuSVFfREFZU19QQVlBQkxFX09VVC5GWTIwMTMBAAAA51wNAAIAAAAKMTEzLjYwNTg4NQEIAAAABQAAAAExAQAAAAoxNjI2MDY3NjgyAwAAAAI3OQIAAAAENDE4MwQAAAABMAcAAAAJNy8zMS8yMDE5CAAAAAkzLzMxLzIwMTMJAAAAATAy+Hy5DRbXCO/6IRMOFtcIKENJUS5UU0U6NDIwNC5JUV9ERUZfVEFYX0FTU0VUU19MVC5GWTIwMTIBAAAAR1gNAAIAAAAFMjI2NzABCAAAAAUAAAABMQEAAAAKMTU1NDMzNzIzOQMAAAACNzkCAAAABDEwMjYEAAAAATAHAAAACTcvMzEvMjAxOQgAAAAJMy8zMS8yMDEyCQAAAAEwFr5Vww0W1wiZOUoRDhbXCCNDSVEuWFRSQTpMWFMuSVFfR1JPU1NfTUFSR0lOLkZZMjAxNAEAAABRMbcAAgAAAAYxOS45ODUBCAAAAAUAAAABMQEAAAAKMTc4MTIwMTc3NAMAAAACNTACAAAABDQwNzQEAAAAATAHAAAACTcvMzEvMjAxOQgAAAAKMTIvMzEvMjAxNAkAAAABMERrV7gNFtcI2FheEw4W1wgjQ0lRLlRTRTozNDA3LklRX09USEVSX0VRVUlUWS5GWTIwMTUBAAAAiFYNAAIAAAAGMjAzNjM4AQgAAAAFAAAAATEBAAAACjE3NDUzNzg1MTYDAAAAAjc5AgAAAAQxMDI4BAAAAAEwBwAAAAk3LzMxLzIwMTkIAAAACTMvMzEvMjAxNQkAAAABMHidU8ANFtcIgonkEQ4W1wgjQ0lRLlRTRTozNDA3LklRX0lOVEVSRVNUX0VYUC5GWTIwMTMBAAAAiFYNAAIAAAAFLTMz</t>
  </si>
  <si>
    <t>MzkBCAAAAAUAAAABMQEAAAAKMTYyNTQ1NzYzMwMAAAACNzkCAAAAAjgyBAAAAAEwBwAAAAk3LzMxLzIwMTkIAAAACTMvMzEvMjAxMwkAAAABMKtOU8ANFtcIacXcEQ4W1wgmQ0lRLkRCOkJBWU4uSVFfTUFSS0VUQ0FQLjIwMDgvMy8zMS5KUFkBAAAAz5MBAAIAAAANNjEyODY3NS42MDE1NwEGAAAABQAAAAExAQAAAAk1MzI5MDczNjIDAAAAAjc5AgAAAAYxMDAwNTQEAAAAATAHAAAACTMvMzEvMjAwODgVOeMNFtcIVNehMw4W1wgiQ0lRLlRTRTozNDA3LklRX0dBSU5fSU5WRVNULkZZMjAxNQEAAACIVg0AAgAAAAQxNTA4AQgAAAAFAAAAATEBAAAACjE3NDUzNzg1MTYDAAAAAjc5AgAAAAI2MgQAAAABMAcAAAAJNy8zMS8yMDE5CAAAAAkzLzMxLzIwMTUJAAAAATB4nVPADRbXCKO14hEOFtcIHENJUS5EQjpCQVMuSVFfSU5DX1RBWC5GWTIwMTABAAAAatcFAAIAAAAEMjI5OQEIAAAABQAAAAExAQAAAAoxNTI1MDM0MTczAwAAAAI1MAIAAAACNzUEAAAAATAHAAAACTcvMzEvMjAxOQgAAAAKMTIvMzEvMjAxMAkAAAABMPCUl74NFtcIYEKyEw4W1wgfQ0lRLkRCOkJBUy5JUV9OSV9DT01QQU5ZLkZZMjAxOAEAAABq1wUAAgAAAAQ0OTc5AQgAAAAFAAAAATEBAAAACjE5NDc0MDMwNTADAAAAAjUwAgAAAAU0MTU3MQQAAAABMAcAAAAJNy8zMS8yMDE5CAAAAAoxMi8zMS8yMDE4CQAAAAEwW5u9vQ0W1whwj10SDhbX</t>
  </si>
  <si>
    <t>CCVDSVEuVFNFOjQyMDQuSVFfRElMVVRfRVBTX0lOQ0wuRlkyMDE4AQAAAEdYDQACAAAABjEzMy41OAEIAAAABQAAAAExAQAAAAoxODk1MDAyMDc1AwAAAAI3OQIAAAABOAQAAAABMAcAAAAJNy8zMS8yMDE5CAAAAAkzLzMxLzIwMTgJAAAAATD3+0bDDRbXCOtEWxEOFtcIMUNJUS5UU0U6NDE4NS5JUV9DSEFOR0VfTkVUX1dPUktJTkdfQ0FQSVRBTC5GWTIwMTYBAAAA51wNAAIAAAAENDIzMgEIAAAABQAAAAExAQAAAAoxNzk3MTU2MTgwAwAAAAI3OQIAAAAENDQyMQQAAAABMAcAAAAJNy8zMS8yMDE5CAAAAAkzLzMxLzIwMTYJAAAAATC6/x/CDRbXCPGCoBEOFtcIHkNJUS5UU0U6NDIwNS5JUV9JTkNfVEFYLkZZMjAxNgEAAADxWQ0AAgAAAAQ3NDMzAQgAAAAFAAAAATEBAAAACjE3OTg4OTQ4OTEDAAAAAjc5AgAAAAI3NQQAAAABMAcAAAAJNy8zMS8yMDE5CAAAAAkzLzMxLzIwMTYJAAAAATDnPozCDRbXCCZjpRMOFtcIKUNJUS5YVFJBOkxYUy5JUV9EQVlTX0lOVkVOVE9SWV9PVVQuRlkyMDE1AQAAAFExtwACAAAACTgxLjIzMzMwNQEIAAAABQAAAAExAQAAAAoxODMyMDc2MzY1AwAAAAI1MAIAAAAENDAzNQQAAAABMAcAAAAJNy8zMS8yMDE5CAAAAAoxMi8zMS8yMDE1CQAAAAEwRGtXuA0W1wi4aF8TDhbXCCBDSVEuTllTRTpERC5JUV9UT1RBTF9ERUJULkZZMjAxNAEAAAC4uQsAAgAAAAUxOTY4NgEIAAAA</t>
  </si>
  <si>
    <t>BQAAAAExAQAAAAoxODI3MTA2MzY5AwAAAAMxNjACAAAABDQxNzMEAAAAATAHAAAACTcvMzEvMjAxOQgAAAAKMTIvMzEvMjAxNAkAAAABMH39fb0NFtcIXSJ2Eg4W1wgZQ0lRLlRTRTo0MDYzLklRX0FQLkZZMjAxMgEAAADjVw0AAgAAAAYxMDkzNzgBCAAAAAUAAAABMQEAAAAKMTU1NDE4OTg1NAMAAAACNzkCAAAABDEwMTgEAAAAATAHAAAACTcvMzEvMjAxOQgAAAAJMy8zMS8yMDEyCQAAAAEw5Lnfvw0W1wgDaP4RDhbXCCtDSVEuVFNFOjM0MDIuSVFfTUlOT1JJVFlfSU5URVJFU1RfSVMuRlkyMDEwAQAAALhVDQACAAAABS0yNTY0AQgAAAAFAAAAATEBAAAACjEzODAyODY5NDYDAAAAAjc5AgAAAAI4MwQAAAABMAcAAAAJNy8zMS8yMDE5CAAAAAkzLzMxLzIwMTAJAAAAATBdPTW/DRbXCDAfHxIOFtcIH0NJUS5EQjpCQVMuSVFfQ09NTU9OX1JFUC5GWTIwMDcBAAAAatcFAAIAAAAFLTE4OTkBCAAAAAUAAAABMQEAAAAJODA1NDIwOTY0AwAAAAI1MAIAAAAEMjE2NAQAAAABMAcAAAAJNy8zMS8yMDE5CAAAAAoxMi8zMS8yMDA3CQAAAAEw6UaXvg0W1whLFT8SDhbXCB1DSVEuVFNFOjM0MDIuSVFfUkRfRVhQLkZZMjAxMQEAAAC4VQ0AAgAAAAU0NTgzNAEIAAAABQAAAAExAQAAAAoxNDYwNzE3NjgxAwAAAAI3OQIAAAADMTAwBAAAAAEwBwAAAAk3LzMxLzIwMTkIAAAACTMvMzEvMjAxMQkAAAABMI9kNb8NFtcI</t>
  </si>
  <si>
    <t>eLUhEg4W1wguQ0lRLlRTRTo0MDYzLklRX1RPVEFMX0RFQlRfRUJJVERBX0NBUEVYLkZZMjAxMwEAAADjVw0AAgAAAAgwLjA4NDA1NQEIAAAABQAAAAExAQAAAAoxNjI1NDU3NzA3AwAAAAI3OQIAAAAFMjMzMTMEAAAAATAHAAAACTcvMzEvMjAxOQgAAAAJMy8zMS8yMDEzCQAAAAEwNVyWug0W1wiJhDgTDhbXCCFDSVEuVFNFOjQyMDQuSVFfVE9UQUxfTElBQi5GWTIwMTgBAAAAR1gNAAIAAAAGMzg2MzU4AQgAAAAFAAAAATEBAAAACjE4OTUwMDIwNzUDAAAAAjc5AgAAAAQxMjc2BAAAAAEwBwAAAAk3LzMxLzIwMTkIAAAACTMvMzEvMjAxOAkAAAABMPf7RsMNFtcIei5cEQ4W1wgmQ0lRLk5ZU0U6REQuSVFfQ0FTSF9PUEVSLkZZMjAxOC4uLi5KUFkBAAAAuLkLAAIAAAAKNTE5MDYxLjY2NQEIAAAABQAAAAExAQAAAAoxOTQ0MzM1NjU2AwAAAAI3OQIAAAAEMjAwNgQAAAABMAcAAAAJNy8zMS8yMDE5CAAAAAoxMi8zMS8yMDE4CQAAAAEwVvy4tw0W1wgGS3wTDhbXCCNDSVEuVFNFOjQxODMuSVFfVE9UQUxfQVNTRVRTLkZZMjAxNgEAAAA9Vw0AAgAAAAcxMjU4OTQ4AQgAAAAFAAAAATEBAAAACjE3OTg1ODcyMjADAAAAAjc5AgAAAAQxMDA3BAAAAAEwBwAAAAk3LzMxLzIwMTkIAAAACTMvMzEvMjAxNgkAAAABMIKaGMENFtcICLWQGA4W1wgrQ0lRLk5ZU0U6REQuSVFfTkVUX0RFQlRfRUJJVERBX0NBUEVYLkZZ</t>
  </si>
  <si>
    <t>MjAxMQEAAAC4uQsAAgAAAAgzLjkzMzQ5MwEIAAAABQAAAAExAQAAAAoxNjU4MzE2MTcwAwAAAAMxNjACAAAABTIzMzE0BAAAAAEwBwAAAAk3LzMxLzIwMTkIAAAACjEyLzMxLzIwMTEJAAAAATB7HM64DRbXCC0FThMOFtcILENJUS5OWVNFOkRELklRX0RFRl9UQVhfQVNTRVRTX0NVUlJFTlQuRlkyMDA4AQAAALi5CwACAAAAAzM2OAEIAAAABQAAAAExAQAAAAoxNDMwMzcwMzMwAwAAAAMxNjACAAAABDExMTcEAAAAATAHAAAACTcvMzEvMjAxOQgAAAAKMTIvMzEvMjAwOAkAAAABMPPnvb0NFtcIvvRjEg4W1wgkQ0lRLlRTRTo0MDYzLklRX1NBTEVfSU5UQU5fQ0YuRlkyMDEyAQAAAONXDQACAAAABC05MDQBCAAAAAUAAAABMQEAAAAKMTU1NDE4OTg1NAMAAAACNzkCAAAABDIwMjkEAAAAATAHAAAACTcvMzEvMjAxOQgAAAAJMy8zMS8yMDEyCQAAAAEwheLfvw0W1wi8eP8RDhbXCCNDSVEuVFNFOjQyMDUuSVFfRElMVVRfV0VJR0hULkZZMjAxNQEAAADxWQ0AAgAAAAcyMjcuMTg0AMsXjMINFtcIbqh2EQ4W1wghQ0lRLlhUUkE6TFhTLklRX0NBU0hfVEFYRVMuRlkyMDA3AQAAAFExtwACAAAAAzExNAEIAAAABQAAAAExAQAAAAk4MDU5NDQ0NTADAAAAAjUwAgAAAAQzMDUzBAAAAAEwBwAAAAk3LzMxLzIwMTkIAAAACjEyLzMxLzIwMDcJAAAAATDckFe8DRbXCH1hqBIOFtcIGUNJUS4wLklRX0NVUlJFTkNZX0dB</t>
  </si>
  <si>
    <t>SU4uRlkFAAAAAAAAAAgAAAAVKEludmFsaWQgVGltZSBQZXJpb2QpEJvZug0W1wjtqAsTDhbXCCBDSVEuVFNFOjQwNjMuSVFfSU5WRU5UT1JZLkZZMjAxNAEAAADjVw0AAgAAAAYyNzMxMzUBCAAAAAUAAAABMQEAAAAKMTY4NjYzODQyMAMAAAACNzkCAAAABDEwNDMEAAAAATAHAAAACTcvMzEvMjAxOQgAAAAJMy8zMS8yMDE0CQAAAAEw4C7gvw0W1wh+VgQSDhbXCCBDSVEuREI6QkFZTi5JUV9UT1RBTF9ERUJULkZZMjAxMgEAAADPkwEAAgAAAAQ5NTMwAQgAAAAFAAAAATEBAAAACjE2NjA3OTU2MDADAAAAAjUwAgAAAAQ0MTczBAAAAAEwBwAAAAk3LzMxLzIwMTkIAAAACjEyLzMxLzIwMTIJAAAAATB+fBe7DRbXCDeD2hIOFtcIIkNJUS5UU0U6NDE4NS5JUV9FQklUX01BUkdJTi5GWTIwMTYBAAAA51wNAAIAAAAGOC44OTc5AQgAAAAFAAAAATEBAAAACjE3OTcxNTYxODADAAAAAjc5AgAAAAQ0MDUzBAAAAAEwBwAAAAk3LzMxLzIwMTkIAAAACTMvMzEvMjAxNgkAAAABMKoffbkNFtcIdIAjEw4W1wglQ0lRLlRTRTo0MDYzLklRX0dBSU5fSU5WRVNUX0NGLkZZMjAxNgEAAADjVw0AAgAAAAQtMTA1AQgAAAAFAAAAATEBAAAACjE3OTkyNDMzNDUDAAAAAjc5AgAAAAQyMDkwBAAAAAEwBwAAAAk3LzMxLzIwMTkIAAAACTMvMzEvMjAxNgkAAAABML6j4L8NFtcIVI4MEg4W1wgmQ0lRLlRTRTo0MjA1LklRX0VGRkVD</t>
  </si>
  <si>
    <t>VF9UQVhfUkFURS5GWTIwMTkBAAAA8VkNAAIAAAAHMzAuNDk1OAEIAAAABQAAAAExAQAAAAoxOTcwMDUxMzUyAwAAAAI3OQIAAAAENDM3NgQAAAABMAcAAAAJNy8zMS8yMDE5CAAAAAkzLzMxLzIwMTkJAAAAATDXYyrCDRbXCAzVghEOFtcIHkNJUS5EQjpCQVMuSVFfSU5WRU5UT1JZLkZZMjAxOAEAAABq1wUAAgAAAAUxMjE2NgEIAAAABQAAAAExAQAAAAoxOTQ3NDAzMDUwAwAAAAI1MAIAAAAEMTA0MwQAAAABMAcAAAAJNy8zMS8yMDE5CAAAAAoxMi8zMS8yMDE4CQAAAAEwW5u9vQ0W1whxBF4SDhbXCCZDSVEuVFNFOjQyMDUuSVFfSU5WRVNUX0xPQU5TX0NGLkZZMjAxMwEAAADxWQ0AAgAAAAQtMzgxAQgAAAAFAAAAATEBAAAACjE2MjU0NTc3NDMDAAAAAjc5AgAAAAQyMDMyBAAAAAEwBwAAAAk3LzMxLzIwMTkIAAAACTMvMzEvMjAxMwkAAAABMM/Ki8INFtcIm2ZyEQ4W1wgnQ0lRLlRTRTo0MjA0LklRX0NBU0hfT1BFUi5GWTIwMTMuLi4uSlBZAQAAAEdYDQACAAAABTcxMDE2AQgAAAAFAAAAATEBAAAACjE2MjU0NTc1NjUDAAAAAjc5AgAAAAQyMDA2BAAAAAEwBwAAAAk3LzMxLzIwMTkIAAAACTMvMzEvMjAxMwkAAAABMAc5TbgNFtcIhnd6Ew4W1wgiQ0lRLlRTRTo0MDYzLklRX0FTU0VUX1RVUk5TLkZZMjAxNwEAAADjVw0AAgAAAAgwLjQ3OTA4MwEIAAAABQAAAAExAQAAAAoxODQ5MDI2Njg3AwAAAAI3</t>
  </si>
  <si>
    <t>OQIAAAAENDE3NwQAAAABMAcAAAAJNy8zMS8yMDE5CAAAAAkzLzMxLzIwMTcJAAAAATDcg5a6DRbXCJqAOhMOFtcIKENJUS5YVFJBOkxYUy5JUV9UT1RBTF9ERUJUX1JFUEFJRC5GWTIwMTMBAAAAUTG3AAIAAAAELTE2MwEIAAAABQAAAAExAQAAAAoxNzI0MTk2MDUyAwAAAAI1MAIAAAAEMjE2NgQAAAABMAcAAAAJNy8zMS8yMDE5CAAAAAoxMi8zMS8yMDEzCQAAAAEwtkoKvA0W1wheYboSDhbXCClDSVEuVFNFOjM0MDcuSVFfQVNTRVRfV1JJVEVET1dOX0NGLkZZMjAxOQEAAACIVg0AAwAAAAAARJP0vw0W1wjKtfARDhbXCCdDSVEuREI6MUNPVi5JUV9UT1RBTF9ERUJUX0VRVUlUWS5GWTIwMTYBAAAAuYWRAAIAAAAHNDUuMDE4OQEIAAAABQAAAAExAQAAAAoxODc1MTcxNjUyAwAAAAI1MAIAAAAENDAzNAQAAAABMAcAAAAJNy8zMS8yMDE5CAAAAAoxMi8zMS8yMDE2CQAAAAEwZmrOuA0W1wiMslgTDhbXCCRDSVEuREI6MUNPVi5JUV9HQUlOX0lOVkVTVF9DRi5GWTIwMTEBAAAAuYWRAAMAAAAAAM0Hk7wNFtcIVJOQEg4W1wgiQ0lRLlRTRTozNDA3LklRX0FTU0VUX1RVUk5TLkZZMjAxNAEAAACIVg0AAgAAAAgxLjAyMTYwNgEIAAAABQAAAAExAQAAAAoxNjg2NjM3OTk0AwAAAAI3OQIAAAAENDE3NwQAAAABMAcAAAAJNy8zMS8yMDE5CAAAAAkzLzMxLzIwMTQJAAAAATCvk325DRbXCCFbMRMOFtcIGUNJUS5E</t>
  </si>
  <si>
    <t>QjoxQ09WLklRX0NJUC5GWTIwMTcBAAAAuYWRAAIAAAADNTE3AQgAAAAFAAAAATEBAAAACjE5NDg2MDQxMTMDAAAAAjUwAgAAAAQzMDMzBAAAAAEwBwAAAAk3LzMxLzIwMTkIAAAACjEyLzMxLzIwMTcJAAAAATB8ypO8DRbXCI7SoRIOFtcIJkNJUS5EQjoxQ09WLklRX0VCSVREQV9DQVBFWF9JTlQuRlkyMDA5AQAAALmFkQADAAAAAAB1Q864DRbXCEpGVBMOFtcIKUNJUS5EQjpCQVlOLklRX1RFVl9FQklUREEuMjAwMC4yMDA1LzAzLzMxAQAAAM+TAQACAAAACDYuNjM3NTc1AQcAAAAFAAAAATEBAAAACTEzOTE2NzE1OAMAAAABMAIAAAAGMTAwMDMwBAAAAAEwBwAAAAkzLzMxLzIwMDUIAAAACTMvMzEvMjAwNbDRBuQNFtcItHaYGA4W1wgZQ0lRLkRCOkJBUy5JUV9FQklULkZZMjAxNAEAAABq1wUAAgAAAAQ2OTY0AQgAAAAFAAAAATEBAAAACjE3Nzc5MjIzMTADAAAAAjUwAgAAAAM0MDAEAAAAATAHAAAACTcvMzEvMjAxOQgAAAAKMTIvMzEvMjAxNAkAAAABMBkqLb4NFtcI0TBSEg4W1wgfQ0lRLlhUUkE6TFhTLklRX0JWX1NIQVJFLkZZMjAxNQEAAABRMbcAAgAAAAkyNS4yMzk1NzQBCAAAAAUAAAABMQEAAAAKMTgzMjA3NjM2NQMAAAACNTACAAAABDQwMjAEAAAAATAHAAAACTcvMzEvMjAxOQgAAAAKMTIvMzEvMjAxNQkAAAABMLCYCrwNFtcI92a/Eg4W1wgiQ0lRLlRTRTo0MTg1LklRX1FVSUNLX1JBVElP</t>
  </si>
  <si>
    <t>LkZZMjAxMQEAAADnXA0AAgAAAAgxLjYyNDU5OQEIAAAABQAAAAExAQAAAAoxNDU4NTI2Mzc4AwAAAAI3OQIAAAAENDEyMQQAAAABMAcAAAAJNy8zMS8yMDE5CAAAAAkzLzMxLzIwMTEJAAAAATBWztO5DRbXCDLDIBMOFtcIIENJUS5UU0U6NDIwNS5JUV9NQUNISU5FUlkuRlkyMDE2AQAAAPFZDQADAAAAAADLZYzCDRbXCDbrehEOFtcIJENJUS5EQjpCQVlOLklRX09USEVSX0NBX1NVUFBMLkZZMjAxNAEAAADPkwEAAgAAAAM2NjUBCAAAAAUAAAABMQEAAAAKMTc3Nzg4MzY1MwMAAAACNTACAAAABDEwNTUEAAAAATAHAAAACTcvMzEvMjAxOQgAAAAKMTIvMzEvMjAxNAkAAAABMIWjF7sNFtcI3LPfEg4W1wgjQ0lRLlRTRTozNDAyLklRX0RJTFVUX1dFSUdIVC5GWTIwMTMBAAAAuFUNAAIAAAAIMTY3Ny4xNjYA8JXJvg0W1wi0GSgSDhbXCCBDSVEuTllTRTpERC5JUV9DQVNIX1RBWEVTLkZZMjAxNgEAAAC4uQsAAgAAAAQxNTkyAQgAAAAFAAAAATEBAAAACjE5NDQzMzU2NTcDAAAAAzE2MAIAAAAEMzA1MwQAAAABMAcAAAAJNy8zMS8yMDE5CAAAAAoxMi8zMS8yMDE2CQAAAAEwY3J+vQ0W1wj32XwSDhbXCCFDSVEuVFNFOjQxODMuSVFfTkVUX0NIQU5HRS5GWTIwMTcBAAAAPVcNAAIAAAAENDczMwEIAAAABQAAAAExAQAAAAoxODQ4NTgxMDY4AwAAAAI3OQIAAAAEMjA5MwQAAAABMAcAAAAJNy8zMS8yMDE5CAAA</t>
  </si>
  <si>
    <t>AAkzLzMxLzIwMTcJAAAAATCjwRjBDRbXCCHFxxEOFtcIJ0NJUS5OWVNFOkRELklRX1RPVEFMX0RJVl9QQUlEX0NGLkZZMjAwOQEAAAC4uQsAAgAAAAUtMTAzMAEIAAAABQAAAAExAQAAAAoxNTA3NDk1NTYyAwAAAAMxNjACAAAABDIwMjIEAAAAATAHAAAACTcvMzEvMjAxOQgAAAAKMTIvMzEvMjAwOQkAAAABMOgOvr0NFtcIj11oEg4W1wgnQ0lRLlRTRTo0MjA0LklRX0NIQU5HRV9JTlZFTlRPUlkuRlkyMDExAQAAAEdYDQACAAAABi0xMzM0NwEIAAAABQAAAAExAQAAAAoxNDYxNjgwMTk2AwAAAAI3OQIAAAAEMjA5OQQAAAABMAcAAAAJNy8zMS8yMDE5CAAAAAkzLzMxLzIwMTEJAAAAATAfl1XDDRbXCBk+SBEOFtcIJENJUS5EQjpCQVlOLklRX1BSRUZfRElWX09USEVSLkZZMjAxMwEAAADPkwEAAwAAAAAAfnwXuw0W1wgdV9wSDhbXCCRDSVEuTllTRTpERC5JUV9MVF9ERUJUX0lTU1VFRC5GWTIwMDgBAAAAuLkLAAIAAAAEMTQ1MwEIAAAABQAAAAExAQAAAAoxNDMwMzcwMzMwAwAAAAMxNjACAAAABDIwMzQEAAAAATAHAAAACTcvMzEvMjAxOQgAAAAKMTIvMzEvMjAwOAkAAAABMPPnvb0NFtcIdixlEg4W1wgkQ0lRLlhUUkE6TFhTLklRX09USEVSX0xJQUJfTFQuRlkyMDE1AQAAAFExtwACAAAAAzMyMQEIAAAABQAAAAExAQAAAAoxODMyMDc2MzY1AwAAAAI1MAIAAAAEMTA2MgQAAAABMAcAAAAJNy8zMS8y</t>
  </si>
  <si>
    <t>MDE5CAAAAAoxMi8zMS8yMDE1CQAAAAEwnXIKvA0W1wj3Zr8SDhbXCDNDSVEuVFNFOjQxODUuSVFfQ0hBTkdFX09USEVSX05FVF9PUEVSX0FTU0VUUy5GWTIwMTcBAAAA51wNAAIAAAAFLTY0OTABCAAAAAUAAAABMQEAAAAKMTg0NzU2ODgwMQMAAAACNzkCAAAABDIwNDUEAAAAATAHAAAACTcvMzEvMjAxOQgAAAAJMy8zMS8yMDE3CQAAAAEwziUgwg0W1wgEQKMRDhbXCCVDSVEuVFNFOjQxODUuSVFfQ0FTSF9TVF9JTlZFU1QuRlkyMDEyAQAAAOdcDQACAAAABTg5OTg2AQgAAAAFAAAAATEBAAAACjE2MjYwNjc0NDgDAAAAAjc5AgAAAAQxMDAyBAAAAAEwBwAAAAk3LzMxLzIwMTkIAAAACTMvMzEvMjAxMgkAAAABMAOKH8INFtcIsM+SEQ4W1wgfQ0lRLlhUUkE6TFhTLklRX0RBX1NVUFBMLkZZMjAxMQEAAABRMbcAAwAAAAAAxN5XvA0W1whBdbESDhbXCCVDSVEuVFNFOjQwNjMuSVFfT1RIRVJfQ0xfU1VQUEwuRlkyMDE5AQAAAONXDQACAAAABTQ0MzUzAQgAAAAFAAAAATEBAAAACjE5NzAyMTMwMTYDAAAAAjc5AgAAAAQxMDU3BAAAAAEwBwAAAAk3LzMxLzIwMTkIAAAACTMvMzEvMjAxOQkAAAABMHbvNL8NFtcILA8XEg4W1wg5Q0lRLlRTRTo0MjA0LklRX0NVU1RPTV9CRVRBLi0xMDRXLjIwMTcvMDMvMzEuLl5OMjI1LkpQWS5IAQAAAEdYDQACAAAAEDEuMjcwMjkwMDQ2MjYwNzcAW/4d5A0W1wgz18UTDhbX</t>
  </si>
  <si>
    <t>CCNDSVEuVFNFOjQyMDQuSVFfRklOSVNIRURfSU5WLkZZMjAxMAEAAABHWA0AAgAAAAU1NzAxOQEIAAAABQAAAAExAQAAAAoxMzg3OTg2NjgwAwAAAAI3OQIAAAAEMzA3NQQAAAABMAcAAAAJNy8zMS8yMDE5CAAAAAkzLzMxLzIwMTAJAAAAATAY6HDDDRbXCAQNRREOFtcIGUNJUS5EQjpCQVMuSVFfQ09HUy5GWTIwMTEBAAAAatcFAAIAAAAFNTQxNjEBCAAAAAUAAAABMQEAAAAKMTU4OTQzNTgwNAMAAAACNTACAAAAAjM0BAAAAAEwBwAAAAk3LzMxLzIwMTkIAAAACjEyLzMxLzIwMTEJAAAAATDYu5e+DRbXCHeDrxMOFtcIJUNJUS5EQjpCQVlOLklRX0lOVkVOVE9SWV9UVVJOUy5GWTIwMTIBAAAAz5MBAAIAAAAIMi44NTUwMDQBCAAAAAUAAAABMQEAAAAKMTY2MDc5NTYwMAMAAAACNTACAAAABDQwODIEAAAAATAHAAAACTcvMzEvMjAxOQgAAAAKMTIvMzEvMjAxMgkAAAABMD2SV7gNFtcIpLBkEw4W1wghQ0lRLlRTRTo0MjA0LklRX0NBU0hfVEFYRVMuRlkyMDEzAQAAAEdYDQACAAAABTI1ODc2AQgAAAAFAAAAATEBAAAACjE2MjU0NTc1NjUDAAAAAjc5AgAAAAQzMDUzBAAAAAEwBwAAAAk3LzMxLzIwMTkIAAAACTMvMzEvMjAxMwkAAAABMP4LVsMNFtcIMspOEQ4W1wgsQ0lRLlRTRTo0MTgzLklRX0RFQlRfRVFVSVZfT1BFUl9MRUFTRS5GWTIwMTgBAAAAPVcNAAMAAAAAALqwF8ENFtcIo8DJEQ4W1wgjQ0lR</t>
  </si>
  <si>
    <t>LlRTRTo0MjA1LklRX0JBU0lDX1dFSUdIVC5GWTIwMTABAAAA8VkNAAIAAAAHMjM2LjEwNQCyvkfDDRbXCMpwZxEOFtcIHUNJUS5UU0U6MzQwMi5JUV9SRF9FWFAuRlkyMDE3AQAAALhVDQACAAAABTU3NzMzAQgAAAAFAAAAATEBAAAACjE4NDg1ODEwMzkDAAAAAjc5AgAAAAMxMDAEAAAAATAHAAAACTcvMzEvMjAxOQgAAAAJMy8zMS8yMDE3CQAAAAEwxAvKvg0W1wiYqzMSDhbXCC5DSVEuVFNFOjQwNjMuSVFfVE9UQUxfREVCVF9FQklUREFfQ0FQRVguRlkyMDE1AQAAAONXDQACAAAACDAuMDcxMjk1AQgAAAAFAAAAATEBAAAACjE3NDU5MTY3ODMDAAAAAjc5AgAAAAUyMzMxMwQAAAABMAcAAAAJNy8zMS8yMDE5CAAAAAkzLzMxLzIwMTUJAAAAATA1XJa6DRbXCIK/ORMOFtcINENJUS5UU0U6MzQwNy5JUV9UT1RBTF9PVVRTVEFORElOR19GSUxJTkdfREFURS5GWTIwMTEBAAAAiFYNAAIAAAALMTM5OC4xOTE1MDUBBAAAAAUAAAABNQEAAAAKMTQ2MjcxMjU2OAIAAAAFMjQxNTMGAAAAATCYJBjBDRbXCH5c2BEOFtcIGkNJUS5EQjoxQ09WLklRX0VCSVQuRlkyMDE2AQAAALmFkQACAAAABDEyMzIBCAAAAAUAAAABMQEAAAAKMTg3NTE3MTY1MgMAAAACNTACAAAAAzQwMAQAAAABMAcAAAAJNy8zMS8yMDE5CAAAAAoxMi8zMS8yMDE2CQAAAAEwmaOTvA0W1wjNjJ0SDhbXCDBDSVEuREI6QkFZTi5JUV9DSEFOR0Vf</t>
  </si>
  <si>
    <t>TkVUX1dPUktJTkdfQ0FQSVRBTC5GWTIwMTUBAAAAz5MBAAIAAAACODgBCAAAAAUAAAABMQEAAAAKMTgyODcyNTg2MQMAAAACNTACAAAABDQ0MjEEAAAAATAHAAAACTcvMzEvMjAxOQgAAAAKMTIvMzEvMjAxNQkAAAABMGTxF7sNFtcIjwnlEg4W1wgmQ0lRLk5ZU0U6REQuSVFfVE9UQUxfT1RIRVJfT1BFUi5GWTIwMDgBAAAAuLkLAAIAAAAEMzM2OAEIAAAABQAAAAExAQAAAAoxNDMwMzcwMzMwAwAAAAMxNjACAAAAAzM4MAQAAAABMAcAAAAJNy8zMS8yMDE5CAAAAAoxMi8zMS8yMDA4CQAAAAEw/sC9vQ0W1wj1CWMSDhbXCBlDSVEuREI6QkFTLklRX0dQUEUuRlkyMDExAQAAAGrXBQACAAAABTU3NDAzAQgAAAAFAAAAATEBAAAACjE1ODk0MzU4MDQDAAAAAjUwAgAAAAQxMTY5BAAAAAEwBwAAAAk3LzMxLzIwMTkIAAAACjEyLzMxLzIwMTEJAAAAATDYu5e+DRbXCIVuSRIOFtcIIUNJUS5UU0U6NDIwNS5JUV9UT1RBTF9MSUFCLkZZMjAwOAEAAADxWQ0AAgAAAAYyMjQ4NTABCAAAAAUAAAABMQEAAAAKMTA2Mjc0OTY4OQMAAAACNzkCAAAABDEyNzYEAAAAATAHAAAACTcvMzEvMjAxOQgAAAAJMy8zMS8yMDA4CQAAAAEwz3BHww0W1whLa2IRDhbXCBtDSVEuVFNFOjQwNjMuSVFfTlBQRS5GWTIwMTQBAAAA41cNAAIAAAAGNzIwNzk5AQgAAAAFAAAAATEBAAAACjE2ODY2Mzg0MjADAAAAAjc5AgAAAAQxMDA0BAAA</t>
  </si>
  <si>
    <t>AAEwBwAAAAk3LzMxLzIwMTkIAAAACTMvMzEvMjAxNAkAAAABMOAu4L8NFtcIeH0EEg4W1wgjQ0lRLkRCOkJBUy5JUV9QUk9WX0JBRF9ERUJUUy5GWTIwMDkBAAAAatcFAAMAAAAAAN9tl74NFtcIAJVCEg4W1wgbQ0lRLlRTRTozNDAyLklRX0VCSVQuRlkyMDA4AQAAALhVDQACAAAABTk5MDE4AQgAAAAFAAAAATEBAAAACjEwNTc4ODgyNjIDAAAAAjc5AgAAAAM0MDAEAAAAATAHAAAACTcvMzEvMjAxOQgAAAAJMy8zMS8yMDA4CQAAAAEwWRY1vw0W1wjWLxkSDhbXCDNDSVEuVFNFOjQxODMuSVFfQ0hBTkdFX09USEVSX05FVF9PUEVSX0FTU0VUUy5GWTIwMTEBAAAAPVcNAAIAAAAGLTI1MTE3AQgAAAAFAAAAATEBAAAACjE0NjA3MTc1ODkDAAAAAjc5AgAAAAQyMDQ1BAAAAAEwBwAAAAk3LzMxLzIwMTkIAAAACTMvMzEvMjAxMQkAAAABMDCYdcENFtcIEqm1EQ4W1wgmQ0lRLlRTRTo0MTgzLklRX0lOVkVOVE9SWV9UVVJOUy5GWTIwMTkBAAAAPVcNAAIAAAAINC4wNDg5ODMBCAAAAAUAAAABMQEAAAAKMTk2OTYwMTIyOAMAAAACNzkCAAAABDQwODIEAAAAATAHAAAACTcvMzEvMjAxOQgAAAAJMy8zMS8yMDE5CQAAAAEwnG19uQ0W1wj5PS0TDhbXCCNDSVEuVFNFOjM0MDcuSVFfVE9UQUxfRVFVSVRZLkZZMjAxMAEAAACIVg0AAgAAAAY2NDQ2ODgBCAAAAAUAAAABMQEAAAAKMTM4Mjc2MzM3MAMAAAACNzkCAAAA</t>
  </si>
  <si>
    <t>BDEyNzUEAAAAATAHAAAACTcvMzEvMjAxOQgAAAAJMy8zMS8yMDEwCQAAAAEwqv4XwQ0W1wh/UdURDhbXCCVDSVEuVFNFOjQwNjMuSVFfTkVUX1JFTlRBTF9FWFAuRlkyMDE5AQAAAONXDQADAAAAAAB27zS/DRbXCKNLFhIOFtcILUNJUS5UU0U6NDIwNC5JUV9ERUZfVEFYX0FTU0VUU19DVVJSRU5ULkZZMjAxNwEAAABHWA0AAgAAAAUxMzg3MAEIAAAABQAAAAExAQAAAAoxODQ4NjczMTg0AwAAAAI3OQIAAAAEMTExNwQAAAABMAcAAAAJNy8zMS8yMDE5CAAAAAkzLzMxLzIwMTcJAAAAATDTgFbDDRbXCIiuWBEOFtcIG0NJUS5UU0U6NDIwNC5JUV9HUFBFLkZZMjAxMQEAAABHWA0AAwAAAAAA0Q9xww0W1wiLLkcRDhbXCCVDSVEuVFNFOjM0MDcuSVFfREFZU19TQUxFU19PVVQuRlkyMDE1AQAAAIhWDQACAAAACDU4LjY5NDkyAQgAAAAFAAAAATEBAAAACjE3NDUzNzg1MTYDAAAAAjc5AgAAAAQ0MDQyBAAAAAEwBwAAAAk3LzMxLzIwMTkIAAAACTMvMzEvMjAxNQkAAAABMK+TfbkNFtcI5x0yEw4W1wgnQ0lRLkRCOkJBWU4uSVFfRklYRURfQVNTRVRfVFVSTlMuRlkyMDA5AQAAAM+TAQACAAAACDMuMjk4MDI2AQgAAAAFAAAAATEBAAAACjE0MzQwNzYyNzcDAAAAAjUwAgAAAAQ0MDY2BAAAAAEwBwAAAAk3LzMxLzIwMTkIAAAACjEyLzMxLzIwMDkJAAAAATA9kle4DRbXCCjdYhMOFtcIJUNJUS5UU0U6MzQwMi5J</t>
  </si>
  <si>
    <t>UV9TUEVDSUFMX0RJVl9DRi5GWTIwMTUBAAAAuFUNAAMAAAAAAM7kyb4NFtcIaJ8wEg4W1wgiQ0lRLkRCOkJBWU4uSVFfQkVUQV81WVIuMjAxNi8xMi8zMQEAAADPkwEAAgAAABEwLjc2MDA1Njk1MTY4OTkxNACm6d7gDRbXCD12phgOFtcIJENJUS5YVFJBOkxYUy5JUV9DT01NT05fSVNTVUVELkZZMjAwOAEAAABRMbcAAwAAAAAAzbdXvA0W1wjtN6sSDhbXCCVDSVEuVFNFOjM0MDcuSVFfQkFTSUNfRVBTX0VYQ0wuRlkyMDE1AQAAAIhWDQACAAAACTc1LjYyMjY4NQEIAAAABQAAAAExAQAAAAoxNzQ1Mzc4NTE2AwAAAAI3OQIAAAAEMzA2NAQAAAABMAcAAAAJNy8zMS8yMDE5CAAAAAkzLzMxLzIwMTUJAAAAATB4nVPADRbXCKMD4xEOFtcIJUNJUS5UU0U6NDE4My5JUV9PVEhFUl9DQV9TVVBQTC5GWTIwMTIBAAAAPVcNAAIAAAAFMTIxNjYBCAAAAAUAAAABMQEAAAAKMTU1NDMzNzE4MQMAAAACNzkCAAAABDEwNTUEAAAAATAHAAAACTcvMzEvMjAxOQgAAAAJMy8zMS8yMDEyCQAAAAEwmCQYwQ0W1wiYVbcRDhbXCBhDSVEuREI6MUNPVi5JUV9GWC5GWTIwMTcBAAAAuYWRAAIAAAADLTE1AQgAAAAFAAAAATEBAAAACjE5NDg2MDQxMTMDAAAAAjUwAgAAAAQyMTQ0BAAAAAEwBwAAAAk3LzMxLzIwMTkIAAAACjEyLzMxLzIwMTcJAAAAATD0Qle8DRbXCHiWohIOFtcIIENJUS5EQjpCQVlOLklRX0VBUk5JTkdfQ08u</t>
  </si>
  <si>
    <t>RlkyMDEyAQAAAM+TAQACAAAABDI0NTMBCAAAAAUAAAABMQEAAAAKMTY2MDc5NTYwMAMAAAACNTACAAAAATcEAAAAATAHAAAACTcvMzEvMjAxOQgAAAAKMTIvMzEvMjAxMgkAAAABMH58F7sNFtcIQErZEg4W1wgmQ0lRLlRTRTo0MjA1LklRX0lOVkVTVF9MT0FOU19DRi5GWTIwMTUBAAAA8VkNAAIAAAADLTk1AQgAAAAFAAAAATEBAAAACjE3NDUzNzg0NzkDAAAAAjc5AgAAAAQyMDMyBAAAAAEwBwAAAAk3LzMxLzIwMTkIAAAACTMvMzEvMjAxNQkAAAABMOc+jMINFtcI43t4EQ4W1wglQ0lRLlRTRTo0MTgzLklRX0xUX0RFQlRfSVNTVUVELkZZMjAwOAEAAAA9Vw0AAgAAAAUzNDE4NQEIAAAABQAAAAExAQAAAAoxMDU4OTE1MDE4AwAAAAI3OQIAAAAEMjAzNAQAAAABMAcAAAAJNy8zMS8yMDE5CAAAAAkzLzMxLzIwMDgJAAAAATBg/HTBDRbXCISurBEOFtcIIkNJUS5EQjpCQVlOLklRX0JFVEFfNVlSLjIwMTAvMTIvMzEBAAAAz5MBAAIAAAARMC41MTU0NjMzNTc0MDAzNTYApune4A0W1whi2aUYDhbXCCRDSVEuVFNFOjQwNjMuSVFfSU1QQUlSTUVOVF9HVy5GWTIwMDgBAAAA41cNAAMAAAAAAD269L8NFtcIe8bxEQ4W1wgpQ0lRLlRTRTo0MDYzLklRX0NPTU1PTl9QUkVGX0RJVl9DRi5GWTIwMTcBAAAA41cNAAIAAAAGLTQ4OTg3AQgAAAAFAAAAATEBAAAACjE4NDkwMjY2ODcDAAAAAjc5AgAAAAQyMDcyBAAA</t>
  </si>
  <si>
    <t>AAEwBwAAAAk3LzMxLzIwMTkIAAAACTMvMzEvMjAxNwkAAAABMK7K4L8NFtcIuy8SEg4W1wgoQ0lRLlRTRTo0MTg1LklRX01JTk9SSVRZX0lOVEVSRVNULkZZMjAwOQEAAADnXA0AAgAAAAM3NzgBCAAAAAUAAAABMQEAAAAKMTM3NDM3NjY0OAMAAAACNzkCAAAABDEwNTIEAAAAATAHAAAACTcvMzEvMjAxOQgAAAAJMy8zMS8yMDA5CQAAAAEwvLEqwg0W1wgh1YkRDhbXCBxDSVEuREI6QkFZTi5JUV9FQklUREEuRlkyMDExAQAAAM+TAQACAAAABDcwOTMBCAAAAAUAAAABMQEAAAAKMTU4OTg2MzA5MgMAAAACNTACAAAABDQwNTEEAAAAATAHAAAACTcvMzEvMjAxOQgAAAAKMTIvMzEvMjAxMQkAAAABMD8ElLsNFtcIgLLWEg4W1wgjQ0lRLkRCOkJBWU4uSVFfUEVSSU9EREFURV9JUy5GWTIwMTUBAAAAz5MBAAUAAAAKMjAxNS8xMi8zMQAKzBe7DRbXCGkO4xIOFtcIGENJUS5EQjoxQ09WLklRX0FSLkZZMjAxMQEAAAC5hZEAAwAAAAAAi9sJvQ0W1whQgY8SDhbXCBlDSVEuREI6MUNPVi5JUV9DSVAuRlkyMDExAQAAALmFkQADAAAAAAB/Agq9DRbXCCdskBIOFtcILENJUS5UU0U6NDE4NS5JUV9ORVRfREVCVF9FQklUREFfQ0FQRVguRlkyMDE5AQAAAOdcDQACAAAACDAuNTI3NzUxAQgAAAAFAAAAATEBAAAACjE5Njg5OTc5OTkDAAAAAjc5AgAAAAUyMzMxNAQAAAABMAcAAAAJNy8zMS8yMDE5CAAAAAkzLzMxLzIw</t>
  </si>
  <si>
    <t>MTkJAAAAATCqH325DRbXCDLJJRMOFtcIHkNJUS5UU0U6MzQwNy5JUV9TVF9ERUJULkZZMjAxMwEAAACIVg0AAgAAAAYxODMwNDMBCAAAAAUAAAABMQEAAAAKMTYyNTQ1NzYzMwMAAAACNzkCAAAABDEwNDYEAAAAATAHAAAACTcvMzEvMjAxOQgAAAAJMy8zMS8yMDEzCQAAAAEwQnZTwA0W1wgK1t0RDhbXCCVDSVEuVFNFOjQxODUuSVFfT1RIRVJfT1BFUl9BQ1QuRlkyMDE4AQAAAOdcDQACAAAABi0xNTQxNwEIAAAABQAAAAExAQAAAAoxODkzNjgzMTE4AwAAAAI3OQIAAAAEMjA0NwQAAAABMAcAAAAJNy8zMS8yMDE5CAAAAAkzLzMxLzIwMTgJAAAAATB5rnTBDRbXCEhKphEOFtcIH0NJUS5EQjpCQVlOLklRX1RPVEFMX1JFVi5GWTIwMTMBAAAAz5MBAAIAAAAFNDAxNTcBCAAAAAUAAAABMQEAAAAKMTcyMTUyNDIzNwMAAAACNTACAAAAAjI4BAAAAAEwBwAAAAk3LzMxLzIwMTkIAAAACjEyLzMxLzIwMTMJAAAAATB+fBe7DRbXCGvi2xIOFtcII0NJUS5YVFJBOkxYUy5JUV9CRVRBXzFZUi4yMDEwLzEyLzMxAQAAAFExtwACAAAAEDEuMzA1MTA5Nzc0MDk3MDUATSw44w0W1wjBe6QYDhbXCCNDSVEuWFRSQTpMWFMuSVFfQkVUQV8xWVIuMjAxNi8xMi8zMQEAAABRMbcAAgAAABAxLjQwNzMzMzk4NTAwODc3AE0sOOMNFtcInxelGA4W1wgjQ0lRLk5ZU0U6REQuSVFfUEVSSU9EREFURV9JUy5GWTIwMTIBAAAAuLkL</t>
  </si>
  <si>
    <t>AAUAAAAKMjAxMi8xMi8zMQB7sH29DRbXCHFEbxIOFtcIJUNJUS5OWVNFOkRELklRX0lOVkVOVE9SWV9UVVJOUy5GWTIwMTEBAAAAuLkLAAIAAAAINi45MzcyNjEBCAAAAAUAAAABMQEAAAAKMTY1ODMxNjE3MAMAAAADMTYwAgAAAAQ0MDgyBAAAAAEwBwAAAAk3LzMxLzIwMTkIAAAACjEyLzMxLzIwMTEJAAAAATB7HM64DRbXCEy3TRMOFtcIKUNJUS5EQjoxQ09WLklRX0lOQ19UQVhfUEFZX0NVUlJFTlQuRlkyMDExAQAAALmFkQADAAAAAACL2wm9DRbXCDnPjxIOFtcIJkNJUS5UU0U6MzQwNy5JUV9QRVJJT0RMRU5HVEhfSVMuRlkyMDE0AQAAAIhWDQABAAAAAjEyAHidU8ANFtcIyUDiEQ4W1wglQ0lRLlRTRTo0MTgzLklRX0dBSU5fQVNTRVRTX0NGLkZZMjAxNgEAAAA9Vw0AAgAAAAUyNDI3OAEIAAAABQAAAAExAQAAAAoxNzk4NTg3MjIwAwAAAAI3OQIAAAAEMjAyNgQAAAABMAcAAAAJNy8zMS8yMDE5CAAAAAkzLzMxLzIwMTYJAAAAATCCmhjBDRbXCABGxBEOFtcIIUNJUS5EQjoxQ09WLklRX0FEVkVSVElTSU5HLkZZMjAxMwEAAAC5hZEAAwAAAAAAgy+TvA0W1whJAJUSDhbXCClDSVEuVFNFOjQyMDUuSVFfT1RIRVJfTk9OX09QRVJfRVhQLkZZMjAxMAEAAADxWQ0AAgAAAAM5MzYBCAAAAAUAAAABMQEAAAAKMTM5MTE3MTgwNgMAAAACNzkCAAAAAzM3MQQAAAABMAcAAAAJNy8zMS8yMDE5CAAAAAkzLzMx</t>
  </si>
  <si>
    <t>LzIwMTAJAAAAATAgef62DRbXCLpFkxMOFtcIJkNJUS5EQjpCQVMuSVFfVE9UQUxfREVCVC5GWTIwMTQuLi4uSlBZAQAAAGrXBQACAAAADjIzNzk1NjguMTcxNjQ0AQgAAAAFAAAAATEBAAAACjE3Nzc5MjIzMTADAAAAAjc5AgAAAAQ0MTczBAAAAAEwBwAAAAk3LzMxLzIwMTkIAAAACjEyLzMxLzIwMTQJAAAAATDf6ky4DRbXCJXydhMOFtcIG0NJUS5EQjpCQVMuSVFfR0FfRVhQLkZZMjAxNgEAAABq1wUAAgAAAAQxMzM3AQgAAAAFAAAAATEBAAAACjE4NzU5ODYxNDcDAAAAAjUwAgAAAAUyMTU2MgQAAAABMAcAAAAJNy8zMS8yMDE5CAAAAAoxMi8zMS8yMDE2CQAAAAEwA3gtvg0W1wiUI1gSDhbXCCJDSVEuREI6QkFTLklRX0NPTU1PTl9ESVZfQ0YuRlkyMDE4AQAAAGrXBQACAAAABS0yODQ3AQgAAAAFAAAAATEBAAAACjE5NDc0MDMwNTADAAAAAjUwAgAAAAQyMDc0BAAAAAEwBwAAAAk3LzMxLzIwMTkIAAAACjEyLzMxLzIwMTgJAAAAATD+wL29DRbXCO6JXxIOFtcIIUNJUS5UU0U6NDA2My5JUV9FQVJOSU5HX0NPLkZZMjAxMAEAAADjVw0AAgAAAAU4NDYyOAEIAAAABQAAAAExAQAAAAoxNTU0MTg5ODYwAwAAAAI3OQIAAAABNwQAAAABMAcAAAAJNy8zMS8yMDE5CAAAAAkzLzMxLzIwMTAJAAAAATAlCPW/DRbXCObc9xEOFtcIG0NJUS5UU0U6MzQwNy5JUV9OUFBFLkZZMjAwOQEAAACIVg0AAgAAAAY0NDEy</t>
  </si>
  <si>
    <t>NzEBCAAAAAUAAAABMQEAAAAKMTM4Mjc2MzQ5MQMAAAACNzkCAAAABDEwMDQEAAAAATAHAAAACTcvMzEvMjAxOQgAAAAJMy8zMS8yMDA5CQAAAAEwqv4XwQ0W1whV99ERDhbXCCNDSVEuVFNFOjM0MDIuSVFfSU5URVJFU1RfRVhQLkZZMjAxNAEAAAC4VQ0AAgAAAAUtNDg5NAEIAAAABQAAAAExAQAAAAoxNjg2MTAzNjIyAwAAAAI3OQIAAAACODIEAAAAATAHAAAACTcvMzEvMjAxOQgAAAAJMy8zMS8yMDE0CQAAAAEw8JXJvg0W1wj11ioSDhbXCCBDSVEuWFRSQTpMWFMuSVFfT1RIRVJfUkVWLkZZMjAxNgEAAABRMbcAAwAAAAAAsJgKvA0W1wiF7MASDhbXCCVDSVEuVFNFOjM0MDcuSVFfQ0FTSF9TVF9JTlZFU1QuRlkyMDE0AQAAAIhWDQACAAAABjE1MTQ3NAEIAAAABQAAAAExAQAAAAoxNjg2NjM3OTk0AwAAAAI3OQIAAAAEMTAwMgQAAAABMAcAAAAJNy8zMS8yMDE5CAAAAAkzLzMxLzIwMTQJAAAAATBCdlPADRbXCFKT4BEOFtcIIkNJUS5UU0U6MzQwNy5JUV9FQklUX01BUkdJTi5GWTIwMDgBAAAAiFYNAAIAAAAGNy40Njc1AQgAAAAFAAAAATEBAAAACjEwODQxNjk3MTQDAAAAAjc5AgAAAAQ0MDUzBAAAAAEwBwAAAAk3LzMxLzIwMTkIAAAACTMvMzEvMjAwOAkAAAABMJxtfbkNFtcI1bItEw4W1wgjQ0lRLlRTRTo0MjA0LklRX1RPVEFMX0VRVUlUWS5GWTIwMTEBAAAAR1gNAAIAAAAGMzUwMDQ1AQgAAAAF</t>
  </si>
  <si>
    <t>AAAAATEBAAAACjE0NjE2ODAxOTYDAAAAAjc5AgAAAAQxMjc1BAAAAAEwBwAAAAk3LzMxLzIwMTkIAAAACTMvMzEvMjAxMQkAAAABMNplUsMNFtcIijvFEw4W1wgiQ0lRLlRTRTo0MjA0LklRX0VCSVRfTUFSR0lOLkZZMjAwOAEAAABHWA0AAgAAAAY0LjQ4NTkBCAAAAAUAAAABMQEAAAAKMTA2MTE5NjcyNQMAAAACNzkCAAAABDQwNTMEAAAAATAHAAAACTcvMzEvMjAxOQgAAAAJMy8zMS8yMDA4CQAAAAEwY77SuQ0W1wjpkA8TDhbXCCBDSVEuWFRSQTpMWFMuSVFfRlVMTF9USU1FLkZZMjAwNwEAAABRMbcAAgAAAAUxNDYxMADckFe8DRbXCImfpxIOFtcIKENJUS5UU0U6NDE4NS5JUV9UT1RBTF9ERUJUX0VCSVREQS5GWTIwMDgBAAAA51wNAAIAAAAIMC4yMjY1MzcBCAAAAAUAAAABMQEAAAAKMTA1MzQ3NzUwNAMAAAACNzkCAAAABDQxOTIEAAAAATAHAAAACTcvMzEvMjAxOQgAAAAJMy8zMS8yMDA4CQAAAAEwVs7TuQ0W1wjKFR8TDhbXCB9DSVEuVFNFOjQwNjMuSVFfVE9UQUxfQ0wuRlkyMDA5AQAAAONXDQACAAAABjIwOTI5NAEIAAAABQAAAAExAQAAAAoxMzgyNzYzNzMzAwAAAAI3OQIAAAAEMTAwOQQAAAABMAcAAAAJNy8zMS8yMDE5CAAAAAkzLzMxLzIwMDkJAAAAATAlCPW/DRbXCJjh9REOFtcIIUNJUS5UU0U6NDE4NS5JUV9FQVJOSU5HX0NPLkZZMjAxMAEAAADnXA0AAgAAAAUxMzY5NgEIAAAABQAA</t>
  </si>
  <si>
    <t>AAExAQAAAAoxMzc0Mzc1NzEwAwAAAAI3OQIAAAABNwQAAAABMAcAAAAJNy8zMS8yMDE5CAAAAAkzLzMxLzIwMTAJAAAAATC8sSrCDRbXCJbPixEOFtcIJUNJUS5EQjpCQVlOLklRX0xPQU5TX1JFQ0VJVl9MVC5GWTIwMTMBAAAAz5MBAAIAAAADNzc3AQgAAAAFAAAAATEBAAAACjE3MjE1MjQyMzcDAAAAAjUwAgAAAAQxMDUwBAAAAAEwBwAAAAk3LzMxLzIwMTkIAAAACjEyLzMxLzIwMTMJAAAAATCFoxe7DRbXCO/M3BIOFtcIJUNJUS5UU0U6NDIwNC5JUV9HQUlOX0lOVkVTVF9DRi5GWTIwMTEBAAAAR1gNAAIAAAAEMTEwOQEIAAAABQAAAAExAQAAAAoxNDYxNjgwMTk2AwAAAAI3OQIAAAAEMjA5MAQAAAABMAcAAAAJNy8zMS8yMDE5CAAAAAkzLzMxLzIwMTEJAAAAATAfl1XDDRbXCB4XSBEOFtcIH0NJUS5UU0U6NDE4NS5JUV9UT1RBTF9DTC5GWTIwMTUBAAAA51wNAAIAAAAGMTI2MzI3AQgAAAAFAAAAATEBAAAACjE3NDM1MTkyODYDAAAAAjc5AgAAAAQxMDA5BAAAAAEwBwAAAAk3LzMxLzIwMTkIAAAACTMvMzEvMjAxNQkAAAABMMvYH8INFtcI+z+cEQ4W1wglQ0lRLlRTRTozNDA3LklRX0xUX0RFQlRfSVNTVUVELkZZMjAxMAEAAACIVg0AAgAAAAUyNTYzMwEIAAAABQAAAAExAQAAAAoxMzgyNzYzMzcwAwAAAAI3OQIAAAAEMjAzNAQAAAABMAcAAAAJNy8zMS8yMDE5CAAAAAkzLzMxLzIwMTAJAAAAATCY</t>
  </si>
  <si>
    <t>JBjBDRbXCE3t1REOFtcIL0NJUS5UU0U6NDE4NS5JUV9PVEhFUl9OT05fT1BFUl9FWFBfU1VQUEwuRlkyMDEyAQAAAOdcDQACAAAAAzEzMQEIAAAABQAAAAExAQAAAAoxNjI2MDY3NDQ4AwAAAAI3OQIAAAACODUEAAAAATAHAAAACTcvMzEvMjAxOQgAAAAJMy8zMS8yMDEyCQAAAAEwA4ofwg0W1wjWDJIRDhbXCCRDSVEuVFNFOjQwNjMuSVFfRUJJVERBLkZZMjAwOS4uLi5KUFkBAAAA41cNAAIAAAAGMzUyMzg0AQgAAAAFAAAAATEBAAAACjEzODI3NjM3MzMDAAAAAjc5AgAAAAQ0MDUxBAAAAAEwBwAAAAk3LzMxLzIwMTkIAAAACTMvMzEvMjAwOQkAAAABMDl2TLgNFtcI6J9xEw4W1wgsQ0lRLlRTRTo0MjA1LklRX0RFQlRfRVFVSVZfT1BFUl9MRUFTRS5GWTIwMTcBAAAA8VkNAAMAAAAAAMCMjMINFtcIeqh9EQ4W1wgfQ0lRLkRCOjFDT1YuSVFfQ0FTSF9PUEVSLkZZMjAxNQEAAAC5hZEAAgAAAAQxNDczAQgAAAAFAAAAATEBAAAACjE4Mjg0NTEyNjkDAAAAAjUwAgAAAAQyMDA2BAAAAAEwBwAAAAk3LzMxLzIwMTkIAAAACjEyLzMxLzIwMTUJAAAAATCcfJO8DRbXCIstnBIOFtcIGENJUS5OWVNFOkRELklRX0ZYLkZZMjAxMgEAAAC4uQsAAgAAAAIxNgEIAAAABQAAAAExAQAAAAoxNzE4OTQwNjUxAwAAAAMxNjACAAAABDIxNDQEAAAAATAHAAAACTcvMzEvMjAxOQgAAAAKMTIvMzEvMjAxMgkAAAABMI/Wfb0N</t>
  </si>
  <si>
    <t>FtcIP0FxEg4W1wgtQ0lRLkRCOkJBUy5JUV9PVEhFUl9OT05fT1BFUl9FWFBfU1VQUEwuRlkyMDEzAQAAAGrXBQACAAAAAy04MQEIAAAABQAAAAExAQAAAAoxNzIxMDY5MTk2AwAAAAI1MAIAAAACODUEAAAAATAHAAAACTcvMzEvMjAxOQgAAAAKMTIvMzEvMjAxMwkAAAABMIICLb4NFtcIp3VOEg4W1wgpQ0lRLlRTRTozNDAyLklRX0RFQlRfRVFVSVZfTkVUX1BCTy5GWTIwMTUBAAAAuFUNAAIAAAAFNzAyMTABCAAAAAUAAAABMQEAAAAKMTc0NDk0NjMxMQMAAAACNzkCAAAABTIxNjc5BAAAAAEwBwAAAAk3LzMxLzIwMTkIAAAACTMvMzEvMjAxNQkAAAABMM7kyb4NFtcIuo8vEg4W1wgZQ0lRLlRTRTo0MTg1LklRX0FELkZZMjAxMQEAAADnXA0AAwAAAAAAstgqwg0W1wiJ648RDhbXCCBDSVEuVFNFOjQwNjMuSVFfQlVJTERJTkdTLkZZMjAxNwEAAADjVw0AAwAAAAAArsrgvw0W1wj/HhESDhbXCCBDSVEuTllTRTpERC5JUV9DQVNIX0ZJTkFOLkZZMjAxNAEAAAC4uQsAAgAAAAUtMzU4MwEIAAAABQAAAAExAQAAAAoxODI3MTA2MzY5AwAAAAMxNjACAAAABDIwMDQEAAAAATAHAAAACTcvMzEvMjAxOQgAAAAKMTIvMzEvMjAxNAkAAAABMHQkfr0NFtcILeZ2Eg4W1wgfQ0lRLlRTRTo0MjA1LklRX1RPVEFMX0NMLkZZMjAwOQEAAADxWQ0AAgAAAAYxMjM2MTQBCAAAAAUAAAABMQEAAAAKMTM5MTE3MTcxOQMAAAAC</t>
  </si>
  <si>
    <t>NzkCAAAABDEwMDkEAAAAATAHAAAACTcvMzEvMjAxOQgAAAAJMy8zMS8yMDA5CQAAAAEwyZdHww0W1whoKWURDhbXCBdDSVEuREI6QkFTLklRX0dXLkZZMjAxMwEAAABq1wUAAgAAAAQ2OTM2AQgAAAAFAAAAATEBAAAACjE3MjEwNjkxOTYDAAAAAjUwAgAAAAQxMTcxBAAAAAEwBwAAAAk3LzMxLzIwMTkIAAAACjEyLzMxLzIwMTMJAAAAATCCAi2+DRbXCOOHTxIOFtcIIkNJUS5EQjpCQVlOLklRX1RPVEFMX0VRVUlUWS5GWTIwMTYBAAAAz5MBAAIAAAAFMzE4OTcBCAAAAAUAAAABMQEAAAAKMTg3NjMwNDcyMgMAAAACNTACAAAABDEyNzUEAAAAATAHAAAACTcvMzEvMjAxOQgAAAAKMTIvMzEvMjAxNgkAAAABMGTxF7sNFtcIiLfmEg4W1wghQ0lRLlRTRTozNDAyLklRX0NBU0hfRklOQU4uRlkyMDE3AQAAALhVDQACAAAABi0xODAxOAEIAAAABQAAAAExAQAAAAoxODQ4NTgxMDM5AwAAAAI3OQIAAAAEMjAwNAQAAAABMAcAAAAJNy8zMS8yMDE5CAAAAAkzLzMxLzIwMTcJAAAAATDZMsq+DRbXCN5oNhIOFtcIKkNJUS5EQjpCQVlOLklRX1JFVFVSTl9DT01NT05fRVFVSVRZLkZZMjAwNwEAAADPkwEAAgAAAAcxNS41OTk0AQgAAAAFAAAAATEBAAAACTk2NzgwNzkxMgMAAAACNTACAAAABTMzMzIwBAAAAAEwBwAAAAk3LzMxLzIwMTkIAAAACjEyLzMxLzIwMDcJAAAAATBEa1e4DRbXCIZ9YRMOFtcIK0NJUS5UU0U6</t>
  </si>
  <si>
    <t>NDE4NS5JUV9OSV9BVkFJTF9FWENMX01BUkdJTi5GWTIwMTQBAAAA51wNAAIAAAAGNi4zODM4AQgAAAAFAAAAATEBAAAACjE2ODQwNTY1MzMDAAAAAjc5AgAAAAQ0MTgyBAAAAAEwBwAAAAk3LzMxLzIwMTkIAAAACTMvMzEvMjAxNAkAAAABMDL4fLkNFtcIsG8iEw4W1wguQ0lRLlRTRTo0MDYzLklRX09USEVSX0ZJTkFOQ0VfQUNUX1NVUFBMLkZZMjAxMQEAAADjVw0AAgAAAAQtNTUxAQgAAAAFAAAAATEBAAAACjE1NTQxODk3ODgDAAAAAjc5AgAAAAQyMDUwBAAAAAEwBwAAAAk3LzMxLzIwMTkIAAAACTMvMzEvMjAxMQkAAAABMA5W9b8NFtcId+L8EQ4W1wgiQ0lRLlRTRTo0MjA1LklRX0NBU0hfSU5WRVNULkZZMjAwOQEAAADxWQ0AAgAAAAYtMzUxNTUBCAAAAAUAAAABMQEAAAAKMTM5MTE3MTcxOQMAAAACNzkCAAAABDIwMDUEAAAAATAHAAAACTcvMzEvMjAxOQgAAAAJMy8zMS8yMDA5CQAAAAEwyZdHww0W1wiUYGYRDhbXCCRDSVEuTllTRTpERC5JUV9SRVRVUk5fQ0FQSVRBTC5GWTIwMTYBAAAAuLkLAAIAAAAGNy4zODM2AQgAAAAFAAAAATEBAAAACjE5NDQzMzU2NTcDAAAAAzE2MAIAAAAENDM2MwQAAAABMAcAAAAJNy8zMS8yMDE5CAAAAAoxMi8zMS8yMDE2CQAAAAEwexzOuA0W1wijnVATDhbXCB9DSVEuTllTRTpERC5JUV9ESVZfU0hBUkUuRlkyMDA3AQAAALi5CwACAAAABTQuOTA1AQgAAAAFAAAA</t>
  </si>
  <si>
    <t>ATEBAAAACjEzMjY3MjQ0NDUDAAAAAzE2MAIAAAAEMzA1OAQAAAABMAcAAAAJNy8zMS8yMDE5CAAAAAoxMi8zMS8yMDA3CQAAAAEw/sC9vQ0W1wjDmmASDhbXCC5DSVEuVFNFOjM0MDcuSVFfTUlOT1JJVFlfSU5URVJFU1RfVE9UQUwuRlkyMDEzAQAAAIhWDQACAAAABTEyMzcxAQgAAAAFAAAAATEBAAAACjE2MjU0NTc2MzMDAAAAAjc5AgAAAAQxMzEyBAAAAAEwBwAAAAk3LzMxLzIwMTkIAAAACTMvMzEvMjAxMwkAAAABMEJ2U8ANFtcI13LeEQ4W1wggQ0lRLkRCOkJBWU4uSVFfRUFSTklOR19DTy5GWTIwMTQBAAAAz5MBAAIAAAAEMzM0MwEIAAAABQAAAAExAQAAAAoxNzc3ODgzNjUzAwAAAAI1MAIAAAABNwQAAAABMAcAAAAJNy8zMS8yMDE5CAAAAAoxMi8zMS8yMDE0CQAAAAEwhaMXuw0W1whl794SDhbXCCBDSVEuVFNFOjQyMDUuSVFfUkRfRVhQX0ZOLkZZMjAxNwEAAADxWQ0AAgAAAAUxMzIzMwEIAAAABQAAAAExAQAAAAoxODQ4ODc5NjcxAwAAAAI3OQIAAAAEMzE2OAQAAAABMAcAAAAJNy8zMS8yMDE5CAAAAAkzLzMxLzIwMTcJAAAAATDAjIzCDRbXCLPlfBEOFtcII0NJUS5UU0U6MzQwMi5JUV9UT1RBTF9BU1NFVFMuRlkyMDE4AQAAALhVDQACAAAABzI1OTI5MTQBCAAAAAUAAAABMQEAAAAKMTg5NDgzMjI2MQMAAAACNzkCAAAABDEwMDcEAAAAATAHAAAACTcvMzEvMjAxOQgAAAAJMy8zMS8yMDE4</t>
  </si>
  <si>
    <t>CQAAAAEwB/mWvg0W1wh+7TcSDhbXCCJDSVEuREI6MUNPVi5JUV9CRVRBXzJZUi4yMDE0LzEyLzMxAQAAALmFkQADAAAAAABNLDjjDRbXCP64oxgOFtcIHkNJUS5UU0U6NDE4My5JUV9MVF9ERUJULkZZMjAxMAEAAAA9Vw0AAgAAAAYzNTI5NjIBCAAAAAUAAAABMQEAAAAKMTM4MDQ1MTMzOAMAAAACNzkCAAAABDEwNDkEAAAAATAHAAAACTcvMzEvMjAxOQgAAAAJMy8zMS8yMDEwCQAAAAEwS0p1wQ0W1whCZrERDhbXCCtDSVEuWFRSQTpMWFMuSVFfTUlOT1JJVFlfSU5URVJFU1RfSVMuRlkyMDA3AQAAAFExtwADAAAAAAAXale8DRbXCOA/phIOFtcIJkNJUS5UU0U6NDIwNS5JUV9DQVNIX0FDUVVJUkVfQ0YuRlkyMDExAQAAAPFZDQADAAAAAADPVYvCDRbXCCkCbBEOFtcIJUNJUS5UU0U6NDIwNC5JUV9CQVNJQ19FUFNfSU5DTC5GWTIwMTUBAAAAR1gNAAIAAAAKMTA0LjcyNzE5OQEIAAAABQAAAAExAQAAAAoxNzQ1MjE0NDAxAwAAAAI3OQIAAAABOQQAAAABMAcAAAAJNy8zMS8yMDE5CAAAAAkzLzMxLzIwMTUJAAAAATDyMlbDDRbXCF9xUhEOFtcIJENJUS5EQjpCQVMuSVFfQ0FTSF9BQ1FVSVJFX0NGLkZZMjAwOAEAAABq1wUAAgAAAAQtNjM3AQgAAAAFAAAAATEBAAAACjEzMzkyMjkyMzIDAAAAAjUwAgAAAAQyMDU3BAAAAAEwBwAAAAk3LzMxLzIwMTkIAAAACjEyLzMxLzIwMDgJAAAAATDfbZe+DRbXCLjS</t>
  </si>
  <si>
    <t>QRIOFtcIJENJUS5UU0U6NDE4My5JUV9NQVJLRVRDQVAuMjAwNy8wMy8zMQEAAAA9Vw0AAgAAAAs4MDY1NzUuMTI5NQEGAAAABQAAAAExAQAAAAk0MTU4Njg0NzUDAAAAAjc5AgAAAAYxMDAwNTQEAAAAATAHAAAACTMvMzEvMjAwN1v+HeQNFtcIV/bJEw4W1wglQ0lRLlRTRTo0MDYzLklRX1BST1ZfQkFEX0RFQlRTLkZZMjAxNwEAAADjVw0AAgAAAAMzNzYBCAAAAAUAAAABMQEAAAAKMTg0OTAyNjY4NwMAAAACNzkCAAAAAjk1BAAAAAEwBwAAAAk3LzMxLzIwMTkIAAAACTMvMzEvMjAxNwkAAAABML6j4L8NFtcI6BMOEg4W1wgZQ0lRLlRTRTo0MTgzLklRX0dXLkZZMjAxNQEAAAA9Vw0AAgAAAAUzNDk3OAEIAAAABQAAAAExAQAAAAoxNzQ0OTQ2MzQwAwAAAAI3OQIAAAAEMTE3MQQAAAABMAcAAAAJNy8zMS8yMDE5CAAAAAkzLzMxLzIwMTUJAAAAATCPcxjBDRbXCDUpwBEOFtcII0NJUS5EQjpCQVlOLklRX0lNUEFJUk1FTlRfR1cuRlkyMDE1AQAAAM+TAQADAAAAAAAKzBe7DRbXCNaX4hIOFtcIIENJUS5UU0U6NDE4NS5JUV9MVF9JTlZFU1QuRlkyMDExAQAAAOdcDQACAAAABTQxNTg4AQgAAAAFAAAAATEBAAAACjE0NTg1MjYzNzgDAAAAAjc5AgAAAAQxMDU0BAAAAAEwBwAAAAk3LzMxLzIwMTkIAAAACTMvMzEvMjAxMQkAAAABMLLYKsINFtcIieuPEQ4W1wglQ0lRLkRCOkJBWU4uSVFfRUZGRUNUX1RBWF9S</t>
  </si>
  <si>
    <t>QVRFLkZZMjAwOAEAAADPkwEAAgAAAAcyNi45OTQ5AQgAAAAFAAAAATEBAAAACjEzMzI5NTgwNzkDAAAAAjUwAgAAAAQ0Mzc2BAAAAAEwBwAAAAk3LzMxLzIwMTkIAAAACjEyLzMxLzIwMDgJAAAAATBxtZO7DRbXCDGPzRIOFtcIJUNJUS5UU0U6NDIwNS5JUV9MVF9ERUJUX0lTU1VFRC5GWTIwMTUBAAAA8VkNAAIAAAAEMTYxOQEIAAAABQAAAAExAQAAAAoxNzQ1Mzc4NDc5AwAAAAI3OQIAAAAEMjAzNAQAAAABMAcAAAAJNy8zMS8yMDE5CAAAAAkzLzMxLzIwMTUJAAAAATDnPozCDRbXCON7eBEOFtcIF0NJUS5EQjpCQVMuSVFfQUQuRlkyMDEwAQAAAGrXBQACAAAABi0zNzQ5MQEIAAAABQAAAAExAQAAAAoxNTI1MDM0MTczAwAAAAI1MAIAAAAEMTA3NQQAAAABMAcAAAAJNy8zMS8yMDE5CAAAAAoxMi8zMS8yMDEwCQAAAAEw8JSXvg0W1whOY0YSDhbXCCBDSVEuWFRSQTpMWFMuSVFfSU5WRU5UT1JZLkZZMjAxNwEAAABRMbcAAgAAAAQxNjgwAQgAAAAFAAAAATEBAAAACjE5NDk3OTU4NzADAAAAAjUwAgAAAAQxMDQzBAAAAAEwBwAAAAk3LzMxLzIwMTkIAAAACjEyLzMxLzIwMTcJAAAAATCfvwq8DRbXCG0IxRIOFtcII0NJUS5YVFJBOkxYUy5JUV9QRV9FWENMLi4yMDA5LzAzLzMxAQAAAFExtwACAAAACDYuMjQyNjM0AQcAAAAFAAAAATEBAAAACTgwNTk2MDAxNAMAAAABMAIAAAAGMTAwMDI3BAAAAAEwBwAA</t>
  </si>
  <si>
    <t>AAkzLzMxLzIwMDkIAAAACTMvMzEvMjAwOc6rBuQNFtcIioTfEw4W1wgeQ0lRLk5ZU0U6REQuSVFfRUJUX0VYQ0wuRlkyMDEwAQAAALi5CwACAAAABDMwODIBCAAAAAUAAAABMQEAAAAKMTU4NzgyOTk3MAMAAAADMTYwAgAAAAE0BAAAAAEwBwAAAAk3LzMxLzIwMTkIAAAACjEyLzMxLzIwMTAJAAAAATDoDr69DRbXCGfTaBIOFtcIIkNJUS5UU0U6MzQwMi5JUV9TQUxFX1BQRV9DRi5GWTIwMTgBAAAAuFUNAAIAAAAEMjk5NgEIAAAABQAAAAExAQAAAAoxODk0ODMyMjYxAwAAAAI3OQIAAAAEMjA0MgQAAAABMAcAAAAJNy8zMS8yMDE5CAAAAAkzLzMxLzIwMTgJAAAAATAH+Za+DRbXCDfYOBIOFtcIJUNJUS5EQjpCQVMuSVFfQ0ZPX0NVUlJFTlRfTElBQi5GWTIwMTABAAAAatcFAAIAAAAIMC40MTQ5NTMBCAAAAAUAAAABMQEAAAAKMTUyNTAzNDE3MwMAAAACNTACAAAABDQxODUEAAAAATAHAAAACTcvMzEvMjAxOQgAAAAKMTIvMzEvMjAxMAkAAAABMD0fl7oNFtcIMe5FEw4W1wglQ0lRLlRTRTo0MjA0LklRX0NBU0hfU1RfSU5WRVNULkZZMjAxMwEAAABHWA0AAgAAAAU5MTEzMwEIAAAABQAAAAExAQAAAAoxNjI1NDU3NTY1AwAAAAI3OQIAAAAEMTAwMgQAAAABMAcAAAAJNy8zMS8yMDE5CAAAAAkzLzMxLzIwMTMJAAAAATAJ5VXDDRbXCCXLhhMOFtcIIkNJUS5EQjpCQVMuSVFfVU5MRVZFUkVEX0ZDRi5GWTIw</t>
  </si>
  <si>
    <t>MTMBAAAAatcFAAIAAAAEMjM2NgEIAAAABQAAAAExAQAAAAoxNzIxMDY5MTk2AwAAAAI1MAIAAAAENDQyMwQAAAABMAcAAAAJNy8zMS8yMDE5CAAAAAoxMi8zMS8yMDEzCQAAAAEwGSotvg0W1wiONFESDhbXCCVDSVEuVFNFOjQxODMuSVFfQ0FTSF9TVF9JTlZFU1QuRlkyMDExAQAAAD1XDQACAAAABTgxMjE5AQgAAAAFAAAAATEBAAAACjE0NjA3MTc1ODkDAAAAAjc5AgAAAAQxMDAyBAAAAAEwBwAAAAk3LzMxLzIwMTkIAAAACTMvMzEvMjAxMQkAAAABMD9xdcENFtcIeCO0EQ4W1wgzQ0lRLlRTRTozNDA3LklRX0NIQU5HRV9PVEhFUl9ORVRfT1BFUl9BU1NFVFMuRlkyMDEyAQAAAIhWDQACAAAABTE0OTI5AQgAAAAFAAAAATEBAAAACjE1NTQ5NTA3MDUDAAAAAjc5AgAAAAQyMDQ1BAAAAAEwBwAAAAk3LzMxLzIwMTkIAAAACTMvMzEvMjAxMgkAAAABMKtOU8ANFtcIs9zbEQ4W1wgfQ0lRLkRCOkJBWU4uSVFfQ0FTSF9PUEVSLkZZMjAxMQEAAADPkwEAAgAAAAQ1MDYwAQgAAAAFAAAAATEBAAAACjE1ODk4NjMwOTIDAAAAAjUwAgAAAAQyMDA2BAAAAAEwBwAAAAk3LzMxLzIwMTkIAAAACjEyLzMxLzIwMTEJAAAAATA/BJS7DRbXCKU52BIOFtcIKENJUS5UU0U6NDIwNC5JUV9UT1RBTF9ERUJUX0VRVUlUWS5GWTIwMTIBAAAAR1gNAAIAAAAHMzUuMDA4OQEIAAAABQAAAAExAQAAAAoxNTU0MzM3MjM5AwAAAAI3</t>
  </si>
  <si>
    <t>OQIAAAAENDAzNAQAAAABMAcAAAAJNy8zMS8yMDE5CAAAAAkzLzMxLzIwMTIJAAAAATCS5NK5DRbXCEpNEhMOFtcILENJUS5EQjpCQVlOLklRX0NBU0hfQ09OVkVSU0lPTi5GWTIwMTcuLi4uSlBZAQAAAM+TAQACAAAACTEyMC40MDU0NwEIAAAABQAAAAExAQAAAAoxOTQ3MjA1MDgzAwAAAAI1MAIAAAAENDE4NAQAAAABMAcAAAAJNy8zMS8yMDE5CAAAAAoxMi8zMS8yMDE3CQAAAAEwBzlNuA0W1wiTUHoTDhbXCCVDSVEuVFNFOjQxODMuSVFfTFRfREVCVF9FUVVJVFkuRlkyMDE0AQAAAD1XDQACAAAABjk1LjEwNQEIAAAABQAAAAExAQAAAAoxNjg2NjM4Mjk1AwAAAAI3OQIAAAAENDA4NQQAAAABMAcAAAAJNy8zMS8yMDE5CAAAAAkzLzMxLzIwMTQJAAAAATClRn25DRbXCKAyKhMOFtcIIENJUS5UU0U6NDE4My5JUV9PVEhFUl9SRVYuRlkyMDE4AQAAAD1XDQADAAAAAADDiBfBDRbXCCPsxxEOFtcINENJUS5UU0U6MzQwNy5JUV9UT1RBTF9PVVRTVEFORElOR19GSUxJTkdfREFURS5GWTIwMDgBAAAAiFYNAAIAAAAIMTM5OC41MzYBBAAAAAUAAAABNQEAAAAKMTA4NDE2OTcxNAIAAAAFMjQxNTMGAAAAATCb1hfBDRbXCOlhzxEOFtcIJkNJUS5UU0U6NDE4NS5JUV9MT0FOU19SRUNFSVZfTFQuRlkyMDEzAQAAAOdcDQADAAAAAAANsh/CDRbXCMkplhEOFtcIJkNJUS5OWVNFOkRELklRX1RPVEFMX09USEVSX09Q</t>
  </si>
  <si>
    <t>RVIuRlkyMDEzAQAAALi5CwACAAAABDUyMjUBCAAAAAUAAAABMQEAAAAKMTc3NTkzMDIxNQMAAAADMTYwAgAAAAMzODAEAAAAATAHAAAACTcvMzEvMjAxOQgAAAAKMTIvMzEvMjAxMwkAAAABMI/Wfb0NFtcIRI5xEg4W1wggQ0lRLkRCOjFDT1YuSVFfQ0FTSF9GSU5BTi5GWTIwMTQBAAAAuYWRAAIAAAAELTE5MgEIAAAABQAAAAExAQAAAAoxNzc4NDc0MTIyAwAAAAI1MAIAAAAEMjAwNAQAAAABMAcAAAAJNy8zMS8yMDE5CAAAAAoxMi8zMS8yMDE0CQAAAAEwnHyTvA0W1wj3vJkSDhbXCCtDSVEuVFNFOjQyMDQuSVFfTklfQVZBSUxfRVhDTF9NQVJHSU4uRlkyMDEwAQAAAEdYDQACAAAABjEuMzU0MwEIAAAABQAAAAExAQAAAAoxMzg3OTg2NjgwAwAAAAI3OQIAAAAENDE4MgQAAAABMAcAAAAJNy8zMS8yMDE5CAAAAAkzLzMxLzIwMTAJAAAAATBjvtK5DRbXCMPvEBMOFtcIKENJUS5UU0U6NDA2My5JUV9ERUZfVEFYX0FTU0VUU19MVC5GWTIwMTQBAAAA41cNAAIAAAAFMTY0MjcBCAAAAAUAAAABMQEAAAAKMTY4NjYzODQyMAMAAAACNzkCAAAABDEwMjYEAAAAATAHAAAACTcvMzEvMjAxOQgAAAAJMy8zMS8yMDE0CQAAAAEw4C7gvw0W1wh4fQQSDhbXCCBDSVEuTllTRTpERC5JUV9DQVNIX0ZJTkFOLkZZMjAwNwEAAAC4uQsAAgAAAAUtMjcyOAEIAAAABQAAAAExAQAAAAoxMzI2NzI0NDQ1AwAAAAMxNjACAAAA</t>
  </si>
  <si>
    <t>BDIwMDQEAAAAATAHAAAACTcvMzEvMjAxOQgAAAAKMTIvMzEvMjAwNwkAAAABMP7Avb0NFtcIB5ViEg4W1wgvQ0lRLkRCOkJBUy5JUV9DSEFOR0VfTkVUX1dPUktJTkdfQ0FQSVRBTC5GWTIwMTMBAAAAatcFAAIAAAADMjAwAQgAAAAFAAAAATEBAAAACjE3MjEwNjkxOTYDAAAAAjUwAgAAAAQ0NDIxBAAAAAEwBwAAAAk3LzMxLzIwMTkIAAAACjEyLzMxLzIwMTMJAAAAATAZKi2+DRbXCHYNURIOFtcIH0NJUS5YVFJBOkxYUy5JUV9UT1RBTF9DQS5GWTIwMTMBAAAAUTG3AAIAAAAEMzIxOQEIAAAABQAAAAExAQAAAAoxNzI0MTk2MDUyAwAAAAI1MAIAAAAEMTAwOAQAAAABMAcAAAAJNy8zMS8yMDE5CAAAAAoxMi8zMS8yMDEzCQAAAAEwtkoKvA0W1wgHtrgSDhbXCBhDSVEuTllTRTpERC5JUV9GWC5GWTIwMTQBAAAAuLkLAAIAAAAELTEwMAEIAAAABQAAAAExAQAAAAoxODI3MTA2MzY5AwAAAAMxNjACAAAABDIxNDQEAAAAATAHAAAACTcvMzEvMjAxOQgAAAAKMTIvMzEvMjAxNAkAAAABMHQkfr0NFtcILeZ2Eg4W1wgiQ0lRLlhUUkE6TFhTLklRX0NBU0hfSU5WRVNULkZZMjAxNQEAAABRMbcAAgAAAAQtNDAwAQgAAAAFAAAAATEBAAAACjE4MzIwNzYzNjUDAAAAAjUwAgAAAAQyMDA1BAAAAAEwBwAAAAk3LzMxLzIwMTkIAAAACjEyLzMxLzIwMTUJAAAAATCwmAq8DRbXCMcpwBIOFtcIGkNJUS5EQjpCQVlOLklR</t>
  </si>
  <si>
    <t>X0dQUEUuRlkyMDA5AQAAAM+TAQACAAAABTI0NTM1AQgAAAAFAAAAATEBAAAACjE0MzQwNzYyNzcDAAAAAjUwAgAAAAQxMTY5BAAAAAEwBwAAAAk3LzMxLzIwMTkIAAAACjEyLzMxLzIwMDkJAAAAATBp3ZO7DRbXCF7n0BIOFtcIHkNJUS5EQjpCQVMuSVFfVE9UQUxfUkVWLkZZMjAwNAEAAABq1wUAAgAAAAczNzUzNi42AQgAAAAFAAAAATEBAAAACTM1OTQ2Nzk1NwMAAAACNTACAAAAAjI4BAAAAAEwBwAAAAk3LzMxLzIwMTkIAAAACjEyLzMxLzIwMDQJAAAAATDBdpK2DRbXCMY1rxMOFtcIJkNJUS5UU0U6MzQwNy5JUV9FWFRSQV9BQ0NfSVRFTVMuRlkyMDA4AQAAAIhWDQADAAAAAACb1hfBDRbXCDJRzhEOFtcIJUNJUS5EQjoxQ09WLklRX05FVF9ERUJUX0lTU1VFRC5GWTIwMTABAAAAuYWRAAMAAAAAAIvbCb0NFtcI2W+OEg4W1wggQ0lRLlRTRTo0MTgzLklRX0RJVkVTVF9DRi5GWTIwMTMBAAAAPVcNAAMAAAAAAJBMGMENFtcIfsC7EQ4W1wgnQ0lRLlRTRTo0MjA1LklRX0NIQU5HRV9JTlZFTlRPUlkuRlkyMDExAQAAAPFZDQACAAAABS04NTM2AQgAAAAFAAAAATEBAAAACjE0NjE2ODAyMzcDAAAAAjc5AgAAAAQyMDk5BAAAAAEwBwAAAAk3LzMxLzIwMTkIAAAACTMvMzEvMjAxMQkAAAABMM9Vi8INFtcIL9trEQ4W1wgjQ0lRLlRTRTo0MTg1LklRX0RJTFVUX1dFSUdIVC5GWTIwMTcBAAAA51wNAAIAAAAH</t>
  </si>
  <si>
    <t>MjI0LjM5NQC6/x/CDRbXCMBsoREOFtcIK0NJUS5UU0U6NDE4NS5JUV9OSV9BVkFJTF9FWENMX01BUkdJTi5GWTIwMTIBAAAA51wNAAIAAAAGNy41NDU5AQgAAAAFAAAAATEBAAAACjE2MjYwNjc0NDgDAAAAAjc5AgAAAAQ0MTgyBAAAAAEwBwAAAAk3LzMxLzIwMTkIAAAACTMvMzEvMjAxMgkAAAABMEn107kNFtcIFDghEw4W1wgjQ0lRLk5ZU0U6REQuSVFfSU5DX0VRVUlUWV9DRi5GWTIwMTYBAAAAuLkLAAIAAAADMjQzAQgAAAAFAAAAATEBAAAACjE5NDQzMzU2NTcDAAAAAzE2MAIAAAAEMjA4NgQAAAABMAcAAAAJNy8zMS8yMDE5CAAAAAoxMi8zMS8yMDE2CQAAAAEwZ0t+vQ0W1wjdPHwSDhbXCCBDSVEuVFNFOjM0MDcuSVFfQ0FTSF9PUEVSLkZZMjAxNgEAAACIVg0AAgAAAAYyMTYyMTgBCAAAAAUAAAABMQEAAAAKMTc5ODg5NDk1OAMAAAACNzkCAAAABDIwMDYEAAAAATAHAAAACTcvMzEvMjAxOQgAAAAJMy8zMS8yMDE2CQAAAAEwicRTwA0W1whfCegRDhbXCCdDSVEuTllTRTpERC5JUV9GSVhFRF9BU1NFVF9UVVJOUy5GWTIwMTgBAAAAuLkLAAIAAAAIMi4zODUxMDIBCAAAAAUAAAABMQEAAAAKMTk0NDMzNTY1NgMAAAADMTYwAgAAAAQ0MDY2BAAAAAEwBwAAAAk3LzMxLzIwMTkIAAAACjEyLzMxLzIwMTgJAAAAATB1Q864DRbXCJpJUhMOFtcIJENJUS5UU0U6NDIwNC5JUV9FQklUREFfTUFSR0lOLkZZ</t>
  </si>
  <si>
    <t>MjAxNwEAAABHWA0AAgAAAAcxMi41MjAzAQgAAAAFAAAAATEBAAAACjE4NDg2NzMxODQDAAAAAjc5AgAAAAQ0MDQ3BAAAAAEwBwAAAAk3LzMxLzIwMTkIAAAACTMvMzEvMjAxNwkAAAABMJYL07kNFtcIxlkVEw4W1wgwQ0lRLk5ZU0U6REQuSVFfQ0hBTkdFX05FVF9XT1JLSU5HX0NBUElUQUwuRlkyMDEwAQAAALi5CwACAAAABC0yNTABCAAAAAUAAAABMQEAAAAKMTU4NzgyOTk3MAMAAAADMTYwAgAAAAQ0NDIxBAAAAAEwBwAAAAk3LzMxLzIwMTkIAAAACjEyLzMxLzIwMTAJAAAAATDoDr69DRbXCIlCaxIOFtcIIkNJUS5UU0U6NDE4My5JUV9HQUlOX0FTU0VUUy5GWTIwMTQBAAAAPVcNAAIAAAAFLTU3NDABCAAAAAUAAAABMQEAAAAKMTY4NjYzODI5NQMAAAACNzkCAAAAAjU2BAAAAAEwBwAAAAk3LzMxLzIwMTkIAAAACTMvMzEvMjAxNAkAAAABMJBMGMENFtcISIO8EQ4W1wgqQ0lRLlRTRTozNDA3LklRX0lOVEVSRVNUX0lOVkVTVF9JTkMuRlkyMDE5AQAAAIhWDQACAAAABDkxNTQBCAAAAAUAAAABMQEAAAAKMTk2OTYwMTIzMgMAAAACNzkCAAAAAjY1BAAAAAEwBwAAAAk3LzMxLzIwMTkIAAAACTMvMzEvMjAxOQkAAAABMEST9L8NFtcITOLuEQ4W1wgmQ0lRLlRTRTo0MTgzLklRX05FVF9ERUJUX0lTU1VFRC5GWTIwMTgBAAAAPVcNAAIAAAAFMjAwMjMBCAAAAAUAAAABMQEAAAAKMTg5NDgzMjQzNQMAAAAC</t>
  </si>
  <si>
    <t>NzkCAAAABDIwMDMEAAAAATAHAAAACTcvMzEvMjAxOQgAAAAJMy8zMS8yMDE4CQAAAAEwurAXwQ0W1whv0coRDhbXCBlDSVEuTllTRTpERC5JUV9FQlQuRlkyMDA3AQAAALi5CwACAAAABDQxOTIBCAAAAAUAAAABMQEAAAAKMTMyNjcyNDQ0NQMAAAADMTYwAgAAAAMxMzkEAAAAATAHAAAACTcvMzEvMjAxOQgAAAAKMTIvMzEvMjAwNwkAAAABMP7Avb0NFtcIqUxgEg4W1wgiQ0lRLkRCOkJBWU4uSVFfVE9UQUxfUkVDRUlWLkZZMjAxOAEAAADPkwEAAgAAAAUxNDE3NgEIAAAABQAAAAExAQAAAAoxOTQ3MjA1MDg3AwAAAAI1MAIAAAAEMTAwMQQAAAABMAcAAAAJNy8zMS8yMDE5CAAAAAoxMi8zMS8yMDE4CQAAAAEwA8LZug0W1wi+WOwSDhbXCB1DSVEuVFNFOjQyMDUuSVFfRUJJVERBLkZZMjAxMQEAAADxWQ0AAgAAAAU1NjAxOQEIAAAABQAAAAExAQAAAAoxNDYxNjgwMjM3AwAAAAI3OQIAAAAENDA1MQQAAAABMAcAAAAJNy8zMS8yMDE5CAAAAAkzLzMxLzIwMTEJAAAAATC75kfDDRbXCMajahEOFtcIKENJUS5YVFJBOkxYUy5JUV9UT1RBTF9MSUFCX0VRVUlUWS5GWTIwMTUBAAAAUTG3AAIAAAAENzIxOQEIAAAABQAAAAExAQAAAAoxODMyMDc2MzY1AwAAAAI1MAIAAAAEMTAxMwQAAAABMAcAAAAJNy8zMS8yMDE5CAAAAAoxMi8zMS8yMDE1CQAAAAEwsJgKvA0W1wj3Zr8SDhbXCClDSVEuVFNFOjQxODMuSVFf</t>
  </si>
  <si>
    <t>T1RIRVJfTk9OX09QRVJfRVhQLkZZMjAwOAEAAAA9Vw0AAgAAAAUtNTQ5MAEIAAAABQAAAAExAQAAAAoxMDU4OTE1MDE4AwAAAAI3OQIAAAADMzcxBAAAAAEwBwAAAAk3LzMxLzIwMTkIAAAACTMvMzEvMjAwOAkAAAABMCkSKrcNFtcIrrqaEw4W1wgbQ0lRLlRTRTo0MTg1LklRX0NPR1MuRlkyMDAyAQAAAOdcDQACAAAABjE2NjQ2NQEIAAAABQAAAAExAQAAAAkzNTE2MTk3MzADAAAAAjc5AgAAAAIzNAQAAAABMAcAAAAJNy8zMS8yMDE5CAAAAAkzLzMxLzIwMDIJAAAAATArKJK2DRbXCAnYpRMOFtcIH0NJUS5EQjpCQVMuSVFfQ0FTSF9UQVhFUy5GWTIwMTABAAAAatcFAAIAAAAEMjA1MQEIAAAABQAAAAExAQAAAAoxNTI1MDM0MTczAwAAAAI1MAIAAAAEMzA1MwQAAAABMAcAAAAJNy8zMS8yMDE5CAAAAAoxMi8zMS8yMDEwCQAAAAEw2LuXvg0W1wgREEgSDhbXCCdDSVEuVFNFOjQxODUuSVFfTUFSS0VUQ0FQLjIwMTUvMy8zMS5KUFkBAAAA51wNAAIAAAANNDc5Mjk4Ljk4MzIyNAEGAAAABQAAAAExAQAAAAoxNzE4MDQzNDUxAwAAAAI3OQIAAAAGMTAwMDU0BAAAAAEwBwAAAAkzLzMxLzIwMTX9DgbkDRbXCFPMnjMOFtcII0NJUS5UU0U6MzQwMi5JUV9QRV9FWENMLi4yMDEzLzAzLzMxAQAAALhVDQACAAAACTIyLjQ4OTI5MQEHAAAABQAAAAExAQAAAAoxNTg3OTExNDA2AwAAAAEwAgAAAAYxMDAwMjcEAAAA</t>
  </si>
  <si>
    <t>ATAHAAAACTMvMjkvMjAxMwgAAAAJMy8yOS8yMDEz1F0G5A0W1wg/UNwTDhbXCCdDSVEuVFNFOjQyMDQuSVFfVE9UQUxfUkVWLkZZMjAxMy4uLi5KUFkBAAAAR1gNAAIAAAAHMTAzMjQzMQEIAAAABQAAAAExAQAAAAoxNjI1NDU3NTY1AwAAAAI3OQIAAAACMjgEAAAAATAHAAAACTcvMzEvMjAxOQgAAAAJMy8zMS8yMDEzCQAAAAEwXyhMuA0W1wiIH24TDhbXCCZDSVEuVFNFOjQyMDUuSVFfQ0FTSF9DT05WRVJTSU9OLkZZMjAxNAEAAADxWQ0AAgAAAAg3MC42MDM0MQEIAAAABQAAAAExAQAAAAoxNjg2NjM3NjE0AwAAAAI3OQIAAAAENDE4NAQAAAABMAcAAAAJNy8zMS8yMDE5CAAAAAkzLzMxLzIwMTQJAAAAATBmgNO5DRbXCKRPkRgOFtcIHUNJUS5EQjoxQ09WLklRX1BFTlNJT04uRlkyMDE4AQAAALmFkQACAAAABDE0NDUBCAAAAAUAAAABMQEAAAAKMTk0ODYwNDEyMwMAAAACNTACAAAABDEyMTMEAAAAATAHAAAACTcvMzEvMjAxOQgAAAAKMTIvMzEvMjAxOAkAAAABMBdqV7wNFtcIiEOkEg4W1wgkQ0lRLkRCOkJBWU4uSVFfTFRfREVCVF9SRVBBSUQuRlkyMDE4AQAAAM+TAQACAAAABi00NzI3MQEIAAAABQAAAAExAQAAAAoxOTQ3MjA1MDg3AwAAAAI1MAIAAAAEMjAzNgQAAAABMAcAAAAJNy8zMS8yMDE5CAAAAAoxMi8zMS8yMDE4CQAAAAEwA8LZug0W1wi+uO0SDhbXCCVDSVEuWFRSQTpMWFMuSVFfUFJP</t>
  </si>
  <si>
    <t>Vl9CQURfREVCVFMuRlkyMDA3AQAAAFExtwADAAAAAAAXale8DRbXCCTKpRIOFtcIHkNJUS5UU0U6NDE4My5JUV9QRU5TSU9OLkZZMjAxMwEAAAA9Vw0AAgAAAAU1MTExNgEIAAAABQAAAAExAQAAAAoxNjI1MDkyMTY3AwAAAAI3OQIAAAAEMTIxMwQAAAABMAcAAAAJNy8zMS8yMDE5CAAAAAkzLzMxLzIwMTMJAAAAATCQTBjBDRbXCLyHuhEOFtcIG0NJUS5YVFJBOkxYUy5JUV9HUFBFLkZZMjAxMQEAAABRMbcAAgAAAAQ3MzI4AQgAAAAFAAAAATEBAAAACjE1OTUwMzUyMDADAAAAAjUwAgAAAAQxMTY5BAAAAAEwBwAAAAk3LzMxLzIwMTkIAAAACjEyLzMxLzIwMTEJAAAAATDCBVi8DRbXCIufshIOFtcIGUNJUS5OWVNFOkRELklRX1JFVi5GWTIwMTEBAAAAuLkLAAIAAAAFNTk5ODUBCAAAAAUAAAABMQEAAAAKMTY1ODMxNjE3MAMAAAADMTYwAgAAAAMxMTIEAAAAATAHAAAACTcvMzEvMjAxOQgAAAAKMTIvMzEvMjAxMQkAAAABMOgOvr0NFtcIjmlrEg4W1wgbQ0lRLlRTRTo0MjA0LklRX0VCSVQuRlkyMDEyAQAAAEdYDQACAAAABTU0NjExAQgAAAAFAAAAATEBAAAACjE1NTQzMzcyMzkDAAAAAjc5AgAAAAM0MDAEAAAAATAHAAAACTcvMzEvMjAxOQgAAAAJMy8zMS8yMDEyCQAAAAEwFr5Vww0W1wizw0kRDhbXCCFDSVEuVFNFOjQyMDQuSVFfRUJJVERBX0lOVC5GWTIwMTMBAAAAR1gNAAIAAAAJMzguMzMyOTQx</t>
  </si>
  <si>
    <t>AQgAAAAFAAAAATEBAAAACjE2MjU0NTc1NjUDAAAAAjc5AgAAAAQ0MTkwBAAAAAEwBwAAAAk3LzMxLzIwMTkIAAAACTMvMzEvMjAxMwkAAAABMJLk0rkNFtcI9jcTEw4W1wgmQ0lRLlRTRTozNDAyLklRX1NBTEVTX01BUktFVElORy5GWTIwMTUBAAAAuFUNAAIAAAAFMzM1MzEBCAAAAAUAAAABMQEAAAAKMTc0NDk0NjMxMQMAAAACNzkCAAAABTIxNTYxBAAAAAEwBwAAAAk3LzMxLzIwMTkIAAAACTMvMzEvMjAxNQkAAAABMNu9yb4NFtcIyaUuEg4W1wgfQ0lRLlRTRTozNDA3LklRX05FVF9ERUJULkZZMjAxNQEAAACIVg0AAgAAAAYxNDMzOTQBCAAAAAUAAAABMQEAAAAKMTc0NTM3ODUxNgMAAAACNzkCAAAABDQzNjQEAAAAATAHAAAACTcvMzEvMjAxOQgAAAAJMy8zMS8yMDE1CQAAAAEweJ1TwA0W1wgzr+QRDhbXCCFDSVEuWFRSQTpMWFMuSVFfVE9UQUxfREVCVC5GWTIwMDkBAAAAUTG3AAIAAAAEMTU1NgEIAAAABQAAAAExAQAAAAoxNDM3ODU1Mzc1AwAAAAI1MAIAAAAENDE3MwQAAAABMAcAAAAJNy8zMS8yMDE5CAAAAAoxMi8zMS8yMDA5CQAAAAEwzbdXvA0W1whbWK0SDhbXCBlDSVEuVFNFOjM0MDIuSVFfUkUuRlkyMDE2AQAAALhVDQACAAAABjYxNDMzNAEIAAAABQAAAAExAQAAAAoxNzk5MjQzNDI0AwAAAAI3OQIAAAAEMTIyMgQAAAABMAcAAAAJNy8zMS8yMDE5CAAAAAkzLzMxLzIwMTYJAAAAATDO</t>
  </si>
  <si>
    <t>5Mm+DRbXCO5LMhIOFtcIKENJUS5EQjpCQVMuSVFfVE9UQUxfRVFVSVRZLkZZMjAxMS4uLi5KUFkBAAAAatcFAAIAAAAOMjUzNzM0NS43NjE3ODEBCAAAAAUAAAABMQEAAAAKMTU4OTQzNTgwNAMAAAACNzkCAAAABDEyNzUEAAAAATAHAAAACTcvMzEvMjAxOQgAAAAKMTIvMzEvMjAxMQkAAAABMCDDTLgNFtcI94N0Ew4W1wgkQ0lRLlhUUkE6TFhTLklRX0lNUEFJUk1FTlRfR1cuRlkyMDE0AQAAAFExtwADAAAAAAC2Sgq8DRbXCCMkuxIOFtcII0NJUS5UU0U6NDIwNS5JUV9FQklUQV9NQVJHSU4uRlkyMDE5AQAAAPFZDQACAAAABTkuNzgxAQgAAAAFAAAAATEBAAAACjE5NzAwNTEzNTIDAAAAAjc5AgAAAAQ0NDE5BAAAAAEwBwAAAAk3LzMxLzIwMTkIAAAACTMvMzEvMjAxOQkAAAABMGCn07kNFtcIFwUeEw4W1wghQ0lRLkRCOjFDT1YuSVFfREFfU1VQUExfQ0YuRlkyMDE3AQAAALmFkQACAAAAAzYxNAEIAAAABQAAAAExAQAAAAoxOTQ4NjA0MTEzAwAAAAI1MAIAAAAEMjE3MQQAAAABMAcAAAAJNy8zMS8yMDE5CAAAAAoxMi8zMS8yMDE3CQAAAAEwfMqTvA0W1whh+aESDhbXCCNDSVEuWFRSQTpMWFMuSVFfVE9UQUxfRVFVSVRZLkZZMjAxNAEAAABRMbcAAgAAAAQyMTYxAQgAAAAFAAAAATEBAAAACjE3ODEyMDE3NzQDAAAAAjUwAgAAAAQxMjc1BAAAAAEwBwAAAAk3LzMxLzIwMTkIAAAACjEyLzMxLzIwMTQJ</t>
  </si>
  <si>
    <t>AAAAATC2Sgq8DRbXCM+pvBIOFtcIHkNJUS5UU0U6NDIwNS5JUV9JTkNfVEFYLkZZMjAwMwEAAADxWQ0AAgAAAAQxNTU1AQgAAAAFAAAAATEBAAAACjE0MjE0NjA5MTgDAAAAAjc5AgAAAAI3NQQAAAABMAcAAAAJNy8zMS8yMDE5CAAAAAkzLzMxLzIwMDMJAAAAATAOriq3DRbXCGgrpBMOFtcIMENJUS5EQjoxQ09WLklRX0NIQU5HRV9ORVRfV09SS0lOR19DQVBJVEFMLkZZMjAxMAEAAAC5hZEAAwAAAAAAi9sJvQ0W1whUR44SDhbXCCNDSVEuWFRSQTpMWFMuSVFfQkVUQV8yWVIuMjAxMS8xMi8zMQEAAABRMbcAAgAAABAxLjM5ODUxNjgwNzQ3NjgyAE0sOOMNFtcIvqKkGA4W1wgaQ0lRLlRTRTo0MjA0LklRX1NHQS5GWTIwMDEBAAAAR1gNAAIAAAAGMjM2Njg0AQgAAAAFAAAAATEBAAAACDU0MzEyNjI0AwAAAAI3OQIAAAACMjMEAAAAATAHAAAACTcvMzEvMjAxOQgAAAAJMy8zMS8yMDAxCQAAAAEwVvy4tw0W1whQ1okTDhbXCCdDSVEuVFNFOjM0MDcuSVFfVE9UQUxfT1RIRVJfT1BFUi5GWTIwMTABAAAAiFYNAAIAAAAGMjc1Mjg1AQgAAAAFAAAAATEBAAAACjEzODI3NjMzNzADAAAAAjc5AgAAAAMzODAEAAAAATAHAAAACTcvMzEvMjAxOQgAAAAJMy8zMS8yMDEwCQAAAAEwqv4XwQ0W1wjoy9MRDhbXCCVDSVEuREI6QkFZTi5JUV9PVEhFUl9MVF9BU1NFVFMuRlkyMDA3AQAAAM+TAQACAAAABDEwODUBCAAA</t>
  </si>
  <si>
    <t>AAUAAAABMQEAAAAJOTY3ODA3OTEyAwAAAAI1MAIAAAAEMTA2MAQAAAABMAcAAAAJNy8zMS8yMDE5CAAAAAoxMi8zMS8yMDA3CQAAAAEwcbWTuw0W1wjTRssSDhbXCB9DSVEuREI6MUNPVi5JUV9ESVZfU0hBUkUuRlkyMDE3AQAAALmFkQACAAAAAzIuMgEIAAAABQAAAAExAQAAAAoxOTQ4NjA0MTEzAwAAAAI1MAIAAAAEMzA1OAQAAAABMAcAAAAJNy8zMS8yMDE5CAAAAAoxMi8zMS8yMDE3CQAAAAEwmaOTvA0W1wj0caASDhbXCChDSVEuVFNFOjQwNjMuSVFfTUlOT1JJVFlfSU5URVJFU1QuRlkyMDEzAQAAAONXDQACAAAABTQ0OTMxAQgAAAAFAAAAATEBAAAACjE2MjU0NTc3MDcDAAAAAjc5AgAAAAQxMDUyBAAAAAEwBwAAAAk3LzMxLzIwMTkIAAAACTMvMzEvMjAxMwkAAAABMOAH4L8NFtcINcABEg4W1wglQ0lRLlRTRTo0MDYzLklRX0NBU0hfU1RfSU5WRVNULkZZMjAxOQEAAADjVw0AAgAAAAcxMDQyMTI0AQgAAAAFAAAAATEBAAAACjE5NzAyMTMwMTYDAAAAAjc5AgAAAAQxMDAyBAAAAAEwBwAAAAk3LzMxLzIwMTkIAAAACTMvMzEvMjAxOQkAAAABMHbvNL8NFtcIlnIWEg4W1wglQ0lRLkRCOkJBUy5JUV9UT1RBTF9PVEhFUl9PUEVSLkZZMjAxNwEAAABq1wUAAgAAAAUxMjQ5MAEIAAAABQAAAAExAQAAAAoxOTQ3NDAzMDM5AwAAAAI1MAIAAAADMzgwBAAAAAEwBwAAAAk3LzMxLzIwMTkIAAAACjEyLzMx</t>
  </si>
  <si>
    <t>LzIwMTcJAAAAATBMni2+DRbXCPtsWhIOFtcIKENJUS5UU0U6NDIwNS5JUV9UT1RBTF9ESVZfUEFJRF9DRi5GWTIwMDgBAAAA8VkNAAIAAAAFLTI4MzgBCAAAAAUAAAABMQEAAAAKMTA2Mjc0OTY4OQMAAAACNzkCAAAABDIwMjIEAAAAATAHAAAACTcvMzEvMjAxOQgAAAAJMy8zMS8yMDA4CQAAAAEwz3BHww0W1wh6fGMRDhbXCCRDSVEuVFNFOjQxODUuSVFfTUFSS0VUQ0FQLjIwMTEvMDMvMzEBAAAA51wNAAIAAAANNDA3NjMwLjk3NzE5NQEGAAAABQAAAAExAQAAAAoxNDI4ODAyNTI0AwAAAAI3OQIAAAAGMTAwMDU0BAAAAAEwBwAAAAkzLzMxLzIwMTFb/h3kDRbXCMiWyBMOFtcIIkNJUS5OWVNFOkRELklRX1BFX0VYQ0wuLjIwMTgvMDMvMzEBAAAAuLkLAAIAAAAJNjcuMDYzMTU3AQcAAAAFAAAAATEBAAAACjE4NzQ2Mjc4MzkDAAAAATACAAAABjEwMDAyNwQAAAABMAcAAAAJMy8yOS8yMDE4CAAAAAkzLzI5LzIwMTi4hAbkDRbXCDdc2BMOFtcIIENJUS5UU0U6NDIwNC5JUV9TR0FfU1VQUEwuRlkyMDEzAQAAAEdYDQACAAAABjIwNzMxNQEIAAAABQAAAAExAQAAAAoxNjI1NDU3NTY1AwAAAAI3OQIAAAADMTAyBAAAAAEwBwAAAAk3LzMxLzIwMTkIAAAACTMvMzEvMjAxMwkAAAABMAnlVcMNFtcIDQ1MEQ4W1wgpQ0lRLlRTRTo0MDYzLklRX1RPVEFMX0RFQlRfQ0FQSVRBTC5GWTIwMDkBAAAA41cNAAIAAAAG</t>
  </si>
  <si>
    <t>MS42NTUzAQgAAAAFAAAAATEBAAAACjEzODI3NjM3MzMDAAAAAjc5AgAAAAQ0MTg2BAAAAAEwBwAAAAk3LzMxLzIwMTkIAAAACTMvMzEvMjAwOQkAAAABMPA1lroNFtcIBMc1Ew4W1wgiQ0lRLlRTRTo0MjA1LklRX0FEVkVSVElTSU5HLkZZMjAxOQEAAADxWQ0AAwAAAAAA12Mqwg0W1wj++4IRDhbXCCdDSVEuREI6MUNPVi5JUV9QUk9WX0JBRF9ERUJUU19DRi5GWTIwMTABAAAAuYWRAAMAAAAAAIvbCb0NFtcIhayNEg4W1wgmQ0lRLlRTRTo0MTgzLklRX1NBTEVTX01BUktFVElORy5GWTIwMDgBAAAAPVcNAAIAAAAFNjMzNzQBCAAAAAUAAAABMQEAAAAKMTA1ODkxNTAxOAMAAAACNzkCAAAABTIxNTYxBAAAAAEwBwAAAAk3LzMxLzIwMTkIAAAACTMvMzEvMjAwOAkAAAABMGD8dMENFtcICNuqEQ4W1wglQ0lRLlRTRTo0MTgzLklRX0dBSU5fSU5WRVNUX0NGLkZZMjAwOQEAAAA9Vw0AAgAAAAM3ODEBCAAAAAUAAAABMQEAAAAKMTM4MDQ1MTYyMgMAAAACNzkCAAAABDIwOTAEAAAAATAHAAAACTcvMzEvMjAxOQgAAAAJMy8zMS8yMDA5CQAAAAEwVSN1wQ0W1wjRRK8RDhbXCCtDSVEuVFNFOjM0MDcuSVFfUkVUVVJOX0NPTU1PTl9FUVVJVFkuRlkyMDExAQAAAIhWDQACAAAABjkuMjk3MQEIAAAABQAAAAExAQAAAAoxNDYyNzEyNTY4AwAAAAI3OQIAAAAFMzMzMjAEAAAAATAHAAAACTcvMzEvMjAxOQgAAAAJMy8z</t>
  </si>
  <si>
    <t>MS8yMDExCQAAAAEwnG19uQ0W1whtXy8TDhbXCBxDSVEuWFRSQTpMWFMuSVFfQ0FQRVguRlkyMDE4AQAAAFExtwACAAAABC00OTcBCAAAAAUAAAABMQEAAAAKMTk0OTc5NTg3NAMAAAACNTACAAAABDIwMjEEAAAAATAHAAAACTcvMzEvMjAxOQgAAAAKMTIvMzEvMjAxOAkAAAABMCFGkbsNFtcIS0vJEg4W1wgnQ0lRLlRTRTo0MTg1LklRX0VCSVREQV9DQVBFWF9JTlQuRlkyMDA5AQAAAOdcDQACAAAACjExNi4xMjU5MjUBCAAAAAUAAAABMQEAAAAKMTM3NDM3NjY0OAMAAAACNzkCAAAABDQxOTEEAAAAATAHAAAACTcvMzEvMjAxOQgAAAAJMy8zMS8yMDA5CQAAAAEwVs7TuQ0W1wij2B8TDhbXCCdDSVEuTllTRTpERC5JUV9QUk9WX0JBRF9ERUJUU19DRi5GWTIwMTMBAAAAuLkLAAMAAAAAAH39fb0NFtcIGYxzEg4W1wghQ0lRLkRCOkJBWU4uSVFfUVVJQ0tfUkFUSU8uRlkyMDEyAQAAAM+TAQACAAAACDAuODYzOTM0AQgAAAAFAAAAATEBAAAACjE2NjA3OTU2MDADAAAAAjUwAgAAAAQ0MTIxBAAAAAEwBwAAAAk3LzMxLzIwMTkIAAAACjEyLzMxLzIwMTIJAAAAATA9kle4DRbXCKPXZBMOFtcIIUNJUS5UU0U6NDE4NS5JUV9DT01NT05fUkVQLkZZMjAxOQEAAADnXA0AAgAAAAUtNTAwMQEIAAAABQAAAAExAQAAAAoxOTY4OTk3OTk5AwAAAAI3OQIAAAAEMjE2NAQAAAABMAcAAAAJNy8zMS8yMDE5CAAAAAkzLzMx</t>
  </si>
  <si>
    <t>LzIwMTkJAAAAATBx1XTBDRbXCFPKqREOFtcIJENJUS5UU0U6NDA2My5JUV9JTkNfRVFVSVRZX0NGLkZZMjAxNwEAAADjVw0AAgAAAAUtMjc4OAEIAAAABQAAAAExAQAAAAoxODQ5MDI2Njg3AwAAAAI3OQIAAAAEMjA4NgQAAAABMAcAAAAJNy8zMS8yMDE5CAAAAAkzLzMxLzIwMTcJAAAAATCuyuC/DRbXCOlsERIOFtcIF0NJUS5EQjpCQVMuSVFfR1AuRlkyMDE2AQAAAGrXBQACAAAABTE4MDA4AQgAAAAFAAAAATEBAAAACjE4NzU5ODYxNDcDAAAAAjUwAgAAAAIxMAQAAAABMAcAAAAJNy8zMS8yMDE5CAAAAAoxMi8zMS8yMDE2CQAAAAEwA3gtvg0W1wjTX1cSDhbXCCBDSVEuVFNFOjM0MDIuSVFfTFRfSU5WRVNULkZZMjAxMgEAAAC4VQ0AAgAAAAYyMTU0MTYBCAAAAAUAAAABMQEAAAAKMTU1NDMzNzIzMQMAAAACNzkCAAAABDEwNTQEAAAAATAHAAAACTcvMzEvMjAxOQgAAAAJMy8zMS8yMDEyCQAAAAEw+G7Jvg0W1whdhCUSDhbXCCZDSVEuVFNFOjQxODUuSVFfTkVUX0RFQlRfSVNTVUVELkZZMjAxOQEAAADnXA0AAgAAAAQtNjgyAQgAAAAFAAAAATEBAAAACjE5Njg5OTc5OTkDAAAAAjc5AgAAAAQyMDAzBAAAAAEwBwAAAAk3LzMxLzIwMTkIAAAACTMvMzEvMjAxOQkAAAABMHHVdMENFtcIRhiqEQ4W1wgjQ0lRLlRTRTo0MDYzLklRX1RPVEFMX1JFQ0VJVi5GWTIwMTkBAAAA41cNAAIAAAAGMzMxMzIyAQgA</t>
  </si>
  <si>
    <t>AAAFAAAAATEBAAAACjE5NzAyMTMwMTYDAAAAAjc5AgAAAAQxMDAxBAAAAAEwBwAAAAk3LzMxLzIwMTkIAAAACTMvMzEvMjAxOQkAAAABMHbvNL8NFtcIjpkWEg4W1wglQ0lRLlRTRTo0MTgzLklRX0JBU0lDX0VQU19JTkNMLkZZMjAxNwEAAAA9Vw0AAgAAAAkzMjQuMDQ2OTEBCAAAAAUAAAABMQEAAAAKMTg0ODU4MTA2OAMAAAACNzkCAAAAATkEAAAAATAHAAAACTcvMzEvMjAxOQgAAAAJMy8zMS8yMDE3CQAAAAEwgpoYwQ0W1wjRpMURDhbXCCZDSVEuVFNFOjQyMDUuSVFfU0FMRVNfTUFSS0VUSU5HLkZZMjAxMQEAAADxWQ0AAgAAAAQ3OTU2AQgAAAAFAAAAATEBAAAACjE0NjE2ODAyMzcDAAAAAjc5AgAAAAUyMTU2MQQAAAABMAcAAAAJNy8zMS8yMDE5CAAAAAkzLzMxLzIwMTEJAAAAATC75kfDDRbXCMajahEOFtcIJkNJUS5EQjoxQ09WLklRX1RPVEFMX09USEVSX09QRVIuRlkyMDExAQAAALmFkQADAAAAAACL2wm9DRbXCJa+jhIOFtcIKkNJUS5UU0U6NDE4NS5JUV9JTkNfVEFYX1BBWV9DVVJSRU5ULkZZMjAxMwEAAADnXA0AAgAAAAQ2ODg4AQgAAAAFAAAAATEBAAAACjE2MjYwNjc2ODIDAAAAAjc5AgAAAAQxMDk0BAAAAAEwBwAAAAk3LzMxLzIwMTkIAAAACTMvMzEvMjAxMwkAAAABMA2yH8INFtcIxFCWEQ4W1wghQ0lRLlRTRTo0MjA1LklRX1RPVEFMX0xJQUIuRlkyMDE4AQAAAPFZDQACAAAABjE4</t>
  </si>
  <si>
    <t>Mzk3NwEIAAAABQAAAAExAQAAAAoxODk1MDAyNDU2AwAAAAI3OQIAAAAEMTI3NgQAAAABMAcAAAAJNy8zMS8yMDE5CAAAAAkzLzMxLzIwMTgJAAAAATDXYyrCDRbXCLllgBEOFtcIIkNJUS5EQjpCQVMuSVFfT1RIRVJfTElBQl9MVC5GWTIwMTIBAAAAatcFAAIAAAAEMzkwNgEIAAAABQAAAAExAQAAAAoxNjYwMjMxODM4AwAAAAI1MAIAAAAEMTA2MgQAAAABMAcAAAAJNy8zMS8yMDE5CAAAAAoxMi8zMS8yMDEyCQAAAAEwZ9wsvg0W1wiox0wSDhbXCCJDSVEuVFNFOjQxODMuSVFfR0FJTl9JTlZFU1QuRlkyMDEyAQAAAD1XDQACAAAABS0xMDM0AQgAAAAFAAAAATEBAAAACjE1NTQzMzcxODEDAAAAAjc5AgAAAAI2MgQAAAABMAcAAAAJNy8zMS8yMDE5CAAAAAkzLzMxLzIwMTIJAAAAATCYJBjBDRbXCNiSthEOFtcIK0NJUS5UU0U6MzQwMi5JUV9NSU5PUklUWV9JTlRFUkVTVF9DRi5GWTIwMTIBAAAAuFUNAAMAAAAAAPhuyb4NFtcIJJQmEg4W1wgjQ0lRLkRCOkJBUy5JUV9SRVRVUk5fQ0FQSVRBTC5GWTIwMDkBAAAAatcFAAIAAAAGOS4wMjkzAQgAAAAFAAAAATEBAAAACjE0MzYyMDY0NTADAAAAAjUwAgAAAAQ0MzYzBAAAAAEwBwAAAAk3LzMxLzIwMTkIAAAACjEyLzMxLzIwMDkJAAAAATDI+Ja6DRbXCBe3RBMOFtcIK0NJUS5UU0U6NDE4NS5JUV9NSU5PUklUWV9JTlRFUkVTVF9JUy5GWTIwMDkBAAAA51wN</t>
  </si>
  <si>
    <t>AAIAAAAELTY4MQEIAAAABQAAAAExAQAAAAoxMzc0Mzc2NjQ4AwAAAAI3OQIAAAACODMEAAAAATAHAAAACTcvMzEvMjAxOQgAAAAJMy8zMS8yMDA5CQAAAAEwvLEqwg0W1wh4nYgRDhbXCChDSVEuVFNFOjM0MDIuSVFfVE9UQUxfREVCVF9JU1NVRUQuRlkyMDA4AQAAALhVDQACAAAABjExNjMyNgEIAAAABQAAAAExAQAAAAoxMDU3ODg4MjYyAwAAAAI3OQIAAAAEMjE2MQQAAAABMAcAAAAJNy8zMS8yMDE5CAAAAAkzLzMxLzIwMDgJAAAAATBZFjW/DRbXCFYDGxIOFtcIHUNJUS5EQjoxQ09WLklRX1NUX0RFQlQuRlkyMDE3AQAAALmFkQADAAAAAAB8ypO8DRbXCLw1oRIOFtcIIENJUS5UU0U6NDE4NS5JUV9TVF9JTlZFU1QuRlkyMDE2AQAAAOdcDQACAAAABTYwMDEwAQgAAAAFAAAAATEBAAAACjE3OTcxNTYxODADAAAAAjc5AgAAAAQxMDY5BAAAAAEwBwAAAAk3LzMxLzIwMTkIAAAACTMvMzEvMjAxNgkAAAABMMvYH8INFtcIWdaeEQ4W1wgbQ0lRLlRTRTo0MTg1LklRX0NPR1MuRlkyMDA0AQAAAOdcDQACAAAABjE4OTQ1OAEIAAAABQAAAAExAQAAAAkyNDkzODMxODgDAAAAAjc5AgAAAAIzNAQAAAABMAcAAAAJNy8zMS8yMDE5CAAAAAkzLzMxLzIwMDQJAAAAATArKJK2DRbXCAH/pRMOFtcIJENJUS5EQjpCQVMuSVFfTkVUX0RFQlRfRUJJVERBLkZZMjAxNAEAAABq1wUAAgAAAAYxLjM3MDIBCAAAAAUAAAAB</t>
  </si>
  <si>
    <t>MQEAAAAKMTc3NzkyMjMxMAMAAAACNTACAAAABDQxOTMEAAAAATAHAAAACTcvMzEvMjAxOQgAAAAKMTIvMzEvMjAxNAkAAAABMK/NzbgNFtcIHIVIEw4W1wgpQ0lRLlRTRTo0MjA1LklRX0FTU0VUX1dSSVRFRE9XTl9DRi5GWTIwMTABAAAA8VkNAAMAAAAAALK+R8MNFtcI+vZoEQ4W1wgkQ0lRLlRTRTo0MTgzLklRX0VCSVREQS5GWTIwMTQuLi4uSlBZAQAAAD1XDQACAAAABTczMDQyAQgAAAAFAAAAATEBAAAACjE2ODY2MzgyOTUDAAAAAjc5AgAAAAQ0MDUxBAAAAAEwBwAAAAk3LzMxLzIwMTkIAAAACTMvMzEvMjAxNAkAAAABMDl2TLgNFtcIC1JxEw4W1wgfQ0lRLlRTRTozNDA3LklRX0FSX1RVUk5TLkZZMjAxNAEAAACIVg0AAgAAAAg2LjEyNzczNgEIAAAABQAAAAExAQAAAAoxNjg2NjM3OTk0AwAAAAI3OQIAAAAENDAwMQQAAAABMAcAAAAJNy8zMS8yMDE5CAAAAAkzLzMxLzIwMTQJAAAAATCvk325DRbXCC+CMRMOFtcIJENJUS5EQjoxQ09WLklRX09USEVSX0NMX1NVUFBMLkZZMjAwNwEAAAC5hZEAAwAAAAAAymYJvQ0W1wgSfIQSDhbXCCFDSVEuREI6QkFZTi5JUV9MRVZFUkVEX0ZDRi5GWTIwMTABAAAAz5MBAAIAAAAHMzkzMy43NQEIAAAABQAAAAExAQAAAAoxNTI1NTc3ODk3AwAAAAI1MAIAAAAENDQyMgQAAAABMAcAAAAJNy8zMS8yMDE5CAAAAAoxMi8zMS8yMDEwCQAAAAEwPwSUuw0W1wjXxtUS</t>
  </si>
  <si>
    <t>DhbXCCVDSVEuREI6QkFZTi5JUV9MVF9ERUJUX0NBUElUQUwuRlkyMDE4AQAAAM+TAQACAAAABzQzLjA3ODcBCAAAAAUAAAABMQEAAAAKMTk0NzIwNTA4NwMAAAACNTACAAAABDQxODcEAAAAATAHAAAACTcvMzEvMjAxOQgAAAAKMTIvMzEvMjAxOAkAAAABMCy5V7gNFtcIq35oEw4W1wgkQ0lRLlRTRTo0MTgzLklRX0VCSVREQS5GWTIwMTcuLi4uSlBZAQAAAD1XDQACAAAABjE0NDgzNgEIAAAABQAAAAExAQAAAAoxODQ4NTgxMDY4AwAAAAI3OQIAAAAENDA1MQQAAAABMAcAAAAJNy8zMS8yMDE5CAAAAAkzLzMxLzIwMTcJAAAAATA5dky4DRbXCAtScRMOFtcIHUNJUS5EQjoxQ09WLklRX0lOQ19UQVguRlkyMDExAQAAALmFkQADAAAAAACL2wm9DRbXCHAMjxIOFtcIIENJUS5UU0U6NDIwNS5JUV9UT1RBTF9SRVYuRlkyMDEwAQAAAPFZDQACAAAABjIyNTg3OAEIAAAABQAAAAExAQAAAAoxMzkxMTcxODA2AwAAAAI3OQIAAAACMjgEAAAAATAHAAAACTcvMzEvMjAxOQgAAAAJMy8zMS8yMDEwCQAAAAEwyZdHww0W1wgMRY4YDhbXCChDSVEuVFNFOjQxODMuSVFfR1dfSU5UQU5fQU1PUlRfQ0YuRlkyMDEzAQAAAD1XDQACAAAABDE2MzcBCAAAAAUAAAABMQEAAAAKMTYyNTA5MjE2NwMAAAACNzkCAAAABDIxODIEAAAAATAHAAAACTcvMzEvMjAxOQgAAAAJMy8zMS8yMDEzCQAAAAEwkEwYwQ0W1wiDSrsRDhbXCBtD</t>
  </si>
  <si>
    <t>SVEuTllTRTpERC5JUV9OSV9DRi5GWTIwMTYBAAAAuLkLAAIAAAAENDMxOAEIAAAABQAAAAExAQAAAAoxOTQ0MzM1NjU3AwAAAAMxNjACAAAABDIxNTAEAAAAATAHAAAACTcvMzEvMjAxOQgAAAAKMTIvMzEvMjAxNgkAAAABMGdLfr0NFtcIAxd8Eg4W1wgiQ0lRLkRCOkJBUy5JUV9DVVJSRU5DWV9HQUlOLkZZMjAxMgEAAABq1wUAAgAAAAQtMjAwAQgAAAAFAAAAATEBAAAACjE2NjAyMzE4MzgDAAAAAjUwAgAAAAIzOAQAAAABMAcAAAAJNy8zMS8yMDE5CAAAAAoxMi8zMS8yMDEyCQAAAAEwZ9wsvg0W1wi+kEsSDhbXCBtDSVEuREI6MUNPVi5JUV9DQVBFWC5GWTIwMTgBAAAAuYWRAAIAAAAELTcwNwEIAAAABQAAAAExAQAAAAoxOTQ4NjA0MTIzAwAAAAI1MAIAAAAEMjAyMQQAAAABMAcAAAAJNy8zMS8yMDE5CAAAAAoxMi8zMS8yMDE4CQAAAAEwF2pXvA0W1wjBLqUSDhbXCCFDSVEuVFNFOjQyMDUuSVFfQ09NTU9OX1JFUC5GWTIwMDgBAAAA8VkNAAIAAAAFLTEwMzIBCAAAAAUAAAABMQEAAAAKMTA2Mjc0OTY4OQMAAAACNzkCAAAABDIxNjQEAAAAATAHAAAACTcvMzEvMjAxOQgAAAAJMy8zMS8yMDA4CQAAAAEwz3BHww0W1wh6fGMRDhbXCB9DSVEuREI6MUNPVi5JUV9MVF9JTlZFU1QuRlkyMDE4AQAAALmFkQACAAAAAzIyMQEIAAAABQAAAAExAQAAAAoxOTQ4NjA0MTIzAwAAAAI1MAIAAAAEMTA1NAQAAAAB</t>
  </si>
  <si>
    <t>MAcAAAAJNy8zMS8yMDE5CAAAAAoxMi8zMS8yMDE4CQAAAAEwF2pXvA0W1wiB9aMSDhbXCCZDSVEuVFNFOjQyMDQuSVFfT1RIRVJfTFRfQVNTRVRTLkZZMjAxMgEAAABHWA0AAgAAAAExAQgAAAAFAAAAATEBAAAACjE1NTQzMzcyMzkDAAAAAjc5AgAAAAQxMDYwBAAAAAEwBwAAAAk3LzMxLzIwMTkIAAAACTMvMzEvMjAxMgkAAAABMBa+VcMNFtcImTlKEQ4W1wgkQ0lRLlRTRTo0MjA1LklRX0NBU0hfSU5URVJFU1QuRlkyMDE4AQAAAPFZDQACAAAAAzMzNAEIAAAABQAAAAExAQAAAAoxODk1MDAyNDU2AwAAAAI3OQIAAAAEMzAyOAQAAAABMAcAAAAJNy8zMS8yMDE5CAAAAAkzLzMxLzIwMTgJAAAAATDXYyrCDRbXCEzrgREOFtcIIUNJUS5EQjpCQVlOLklRX0dBSU5fQVNTRVRTLkZZMjAxOAEAAADPkwEAAgAAAAQ0MjE1AQgAAAAFAAAAATEBAAAACjE5NDcyMDUwODcDAAAAAjUwAgAAAAI1NgQAAAABMAcAAAAJNy8zMS8yMDE5CAAAAAoxMi8zMS8yMDE4CQAAAAEwEJvZug0W1wj1besSDhbXCCVDSVEuVFNFOjM0MDcuSVFfR1dfSU5UQU5fQU1PUlQuRlkyMDE0AQAAAIhWDQADAAAAAABCdlPADRbXCK2D3xEOFtcIJENJUS5UU0U6NDA2My5JUV9FUVVJVFlfTUVUSE9ELkZZMjAxOAEAAADjVw0AAwAAAAAAdu80vw0W1whGURQSDhbXCClDSVEuVFNFOjQyMDUuSVFfREFZU19JTlZFTlRPUllfT1VULkZZMjAxOQEA</t>
  </si>
  <si>
    <t>AADxWQ0AAgAAAAoxMDIuMzQ5Mjg1AQgAAAAFAAAAATEBAAAACjE5NzAwNTEzNTIDAAAAAjc5AgAAAAQ0MDM1BAAAAAEwBwAAAAk3LzMxLzIwMTkIAAAACTMvMzEvMjAxOQkAAAABMGCn07kNFtcI+FIeEw4W1wgpQ0lRLlRTRTo0MDYzLklRX1RPVEFMX0RFQlRfQ0FQSVRBTC5GWTIwMTYBAAAA41cNAAIAAAAGMC42Mjg2AQgAAAAFAAAAATEBAAAACjE3OTkyNDMzNDUDAAAAAjc5AgAAAAQ0MTg2BAAAAAEwBwAAAAk3LzMxLzIwMTkIAAAACTMvMzEvMjAxNgkAAAABMDVclroNFtcI1TI6Ew4W1wglQ0lRLlRTRTo0MTgzLklRX09USEVSX09QRVJfQUNULkZZMjAxMgEAAAA9Vw0AAgAAAAUtNjMyOQEIAAAABQAAAAExAQAAAAoxNTU0MzM3MTgxAwAAAAI3OQIAAAAEMjA0NwQAAAABMAcAAAAJNy8zMS8yMDE5CAAAAAkzLzMxLzIwMTIJAAAAATCYJBjBDRbXCFFmuBEOFtcIGkNJUS5UU0U6NDIwNC5JUV9SRVYuRlkyMDE3AQAAAEdYDQACAAAABzEwNjU3NzYBCAAAAAUAAAABMQEAAAAKMTg0ODY3MzE4NAMAAAACNzkCAAAAAzExMgQAAAABMAcAAAAJNy8zMS8yMDE5CAAAAAkzLzMxLzIwMTcJAAAAATDTgFbDDRbXCL6dVxEOFtcIKkNJUS5UU0U6NDIwNC5JUV9DVVJSRU5UX1BPUlRfTEVBU0VTLkZZMjAwOQEAAABHWA0AAgAAAAQ0NDMxAQgAAAAFAAAAATEBAAAACjEzODc5ODY1MzkDAAAAAjc5AgAAAAQxMDkwBAAA</t>
  </si>
  <si>
    <t>AAEwBwAAAAk3LzMxLzIwMTkIAAAACTMvMzEvMjAwOQkAAAABMCKacMMNFtcI8LJBEQ4W1wgjQ0lRLlRTRTo0MDYzLklRX1BFX0VYQ0wuLjIwMTMvMDMvMzEBAAAA41cNAAIAAAAJMjQuNDcwODUzAQcAAAAFAAAAATEBAAAACjE1ODc2NDU3ODgDAAAAATACAAAABjEwMDAyNwQAAAABMAcAAAAJMy8yOS8yMDEzCAAAAAkzLzI5LzIwMTPUXQbkDRbXCEZ43BMOFtcIKkNJUS5UU0U6NDA2My5JUV9PVEhFUl9VTlVTVUFMX1NVUFBMLkZZMjAxMgEAAADjVw0AAgAAAAUtNDM3NAEIAAAABQAAAAExAQAAAAoxNTU0MTg5ODU0AwAAAAI3OQIAAAACODcEAAAAATAHAAAACTcvMzEvMjAxOQgAAAAJMy8zMS8yMDEyCQAAAAEwBH31vw0W1whrff0RDhbXCChDSVEuVFNFOjQxODMuSVFfQ1VSUkVOVF9QT1JUX0RFQlQuRlkyMDExAQAAAD1XDQACAAAABTQ0Nzg3AQgAAAAFAAAAATEBAAAACjE0NjA3MTc1ODkDAAAAAjc5AgAAAAQxMjk3BAAAAAEwBwAAAAk3LzMxLzIwMTkIAAAACTMvMzEvMjAxMQkAAAABMD9xdcENFtcIZnG0EQ4W1wgmQ0lRLlRTRTo0MjA1LklRX0FTU0VUX1dSSVRFRE9XTi5GWTIwMDgBAAAA8VkNAAMAAAAAANBJR8MNFtcITDRhEQ4W1wgcQ0lRLlRTRTo0MTgzLklRX0RBX0NGLkZZMjAxMAEAAAA9Vw0AAgAAAAU3NDg3OAEIAAAABQAAAAExAQAAAAoxMzgwNDUxMzM4AwAAAAI3OQIAAAAEMjE2MAQAAAAB</t>
  </si>
  <si>
    <t>MAcAAAAJNy8zMS8yMDE5CAAAAAkzLzMxLzIwMTAJAAAAATA/cXXBDRbXCAcpshEOFtcIIENJUS5UU0U6NDIwNC5JUV9TR0FfU1VQUEwuRlkyMDE1AQAAAEdYDQACAAAABjIxMjY5NgEIAAAABQAAAAExAQAAAAoxNzQ1MjE0NDAxAwAAAAI3OQIAAAADMTAyBAAAAAEwBwAAAAk3LzMxLzIwMTkIAAAACTMvMzEvMjAxNQkAAAABMPIyVsMNFtcISPxREQ4W1wgtQ0lRLlRTRTo0MTg1LklRX0RFRl9UQVhfQVNTRVRTX0NVUlJFTlQuRlkyMDEzAQAAAOdcDQACAAAABDQxOTEBCAAAAAUAAAABMQEAAAAKMTYyNjA2NzY4MgMAAAACNzkCAAAABDExMTcEAAAAATAHAAAACTcvMzEvMjAxOQgAAAAJMy8zMS8yMDEzCQAAAAEwDbIfwg0W1wjeApYRDhbXCBtDSVEuVFNFOjQyMDUuSVFfTEFORC5GWTIwMTEBAAAA8VkNAAMAAAAAAM9Vi8INFtcITY1rEQ4W1wgjQ0lRLk5ZU0U6REQuSVFfQ09NTU9OX0lTU1VFRC5GWTIwMTEBAAAAuLkLAAIAAAADMzM0AQgAAAAFAAAAATEBAAAACjE2NTgzMTYxNzADAAAAAzE2MAIAAAAEMjE2OQQAAAABMAcAAAAJNy8zMS8yMDE5CAAAAAoxMi8zMS8yMDExCQAAAAEwe7B9vQ0W1wj9Hm4SDhbXCB1DSVEuWFRSQTpMWFMuSVFfQ09NTU9OLkZZMjAxOAEAAABRMbcAAgAAAAI5MQEIAAAABQAAAAExAQAAAAoxOTQ5Nzk1ODc0AwAAAAI1MAIAAAAEMTEwMwQAAAABMAcAAAAJNy8zMS8yMDE5CAAA</t>
  </si>
  <si>
    <t>AAoxMi8zMS8yMDE4CQAAAAEwIUaRuw0W1whmYsgSDhbXCCpDSVEuREI6QkFZTi5JUV9NSU5PUklUWV9JTlRFUkVTVF9JUy5GWTIwMTABAAAAz5MBAAIAAAACLTkBCAAAAAUAAAABMQEAAAAKMTUyNTU3Nzg5NwMAAAACNTACAAAAAjgzBAAAAAEwBwAAAAk3LzMxLzIwMTkIAAAACjEyLzMxLzIwMTAJAAAAATA/BJS7DRbXCIV90xIOFtcIJENJUS5UU0U6MzQwNy5JUV9FUVVJVFlfTUVUSE9ELkZZMjAxMAEAAACIVg0AAgAAAAU2MTUwMQEIAAAABQAAAAExAQAAAAoxMzgyNzYzMzcwAwAAAAI3OQIAAAAEMzA2MwQAAAABMAcAAAAJNy8zMS8yMDE5CAAAAAkzLzMxLzIwMTAJAAAAATCYJBjBDRbXCGx41REOFtcIIUNJUS5EQjpCQVlOLklRX09USEVSX0lOVEFOLkZZMjAxNgEAAADPkwEAAgAAAAUxMjkxNQEIAAAABQAAAAExAQAAAAoxODc2MzA0NzIyAwAAAAI1MAIAAAAEMTA0MAQAAAABMAcAAAAJNy8zMS8yMDE5CAAAAAoxMi8zMS8yMDE2CQAAAAEwZPEXuw0W1wi3QuYSDhbXCBlDSVEuVFNFOjM0MDIuSVFfTkkuRlkyMDA4AQAAALhVDQACAAAABTQ4MDY5AQgAAAAFAAAAATEBAAAACjEwNTc4ODgyNjIDAAAAAjc5AgAAAAIxNQQAAAABMAcAAAAJNy8zMS8yMDE5CAAAAAkzLzMxLzIwMDgJAAAAATBZFjW/DRbXCNYvGRIOFtcIK0NJUS5UU0U6MzQwNy5JUV9SRVRVUk5fQ09NTU9OX0VRVUlUWS5GWTIwMTcBAAAA</t>
  </si>
  <si>
    <t>iFYNAAIAAAAHMTAuNDg2NwEIAAAABQAAAAExAQAAAAoxODQ4NjczMTkxAwAAAAI3OQIAAAAFMzMzMjAEAAAAATAHAAAACTcvMzEvMjAxOQgAAAAJMy8zMS8yMDE3CQAAAAEwr5N9uQ0W1wiGBzMTDhbXCCFDSVEuWFRSQTpMWFMuSVFfQ0FTSF9UQVhFUy5GWTIwMTIBAAAAUTG3AAIAAAADMTA5AQgAAAAFAAAAATEBAAAACjE2NjQ4NjMyNDkDAAAAAjUwAgAAAAQzMDUzBAAAAAEwBwAAAAk3LzMxLzIwMTkIAAAACjEyLzMxLzIwMTIJAAAAATDDIwq8DRbXCItWtxIOFtcIJkNJUS5UU0U6NDA2My5JUV9GSUxJTkdfQ1VSUkVOQ1kuRlkyMDE5AQAAAONXDQADAAAAA0pQWQBZFjW/DRbXCBZGGBIOFtcIJkNJUS5YVFJBOkxYUy5JUV9BU1NFVF9XUklURURPV04uRlkyMDEwAQAAAFExtwACAAAAAi0xAQgAAAAFAAAAATEBAAAACjE1MzA1MjYzODkDAAAAAjUwAgAAAAIzMgQAAAABMAcAAAAJNy8zMS8yMDE5CAAAAAoxMi8zMS8yMDEwCQAAAAEwxN5XvA0W1wjw3q4SDhbXCB1DSVEuREI6QkFTLklRX0FSX1RVUk5TLkZZMjAxMwEAAABq1wUAAgAAAAg3LjQ5NTExMQEIAAAABQAAAAExAQAAAAoxNzIxMDY5MTk2AwAAAAI1MAIAAAAENDAwMQQAAAABMAcAAAAJNy8zMS8yMDE5CAAAAAoxMi8zMS8yMDEzCQAAAAEwr83NuA0W1wh2nEcTDhbXCBxDSVEuVFNFOjQyMDUuSVFfRUJJVEEuRlkyMDEyAQAAAPFZDQACAAAABTMx</t>
  </si>
  <si>
    <t>MzAwAQgAAAAFAAAAATEBAAAACjE1NTQ5NTA3MjEDAAAAAjc5AgAAAAYxMDA2ODkEAAAAATAHAAAACTcvMzEvMjAxOQgAAAAJMy8zMS8yMDEyCQAAAAEwxHyLwg0W1wj1h20RDhbXCCRDSVEuVFNFOjM0MDIuSVFfRUJJVERBX01BUkdJTi5GWTIwMTUBAAAAuFUNAAIAAAAHMTAuNTcwNgEIAAAABQAAAAExAQAAAAoxNzQ0OTQ2MzExAwAAAAI3OQIAAAAENDA0NwQAAAABMAcAAAAJNy8zMS8yMDE5CAAAAAkzLzMxLzIwMTUJAAAAATD4qpa6DRbXCJibQBMOFtcIJkNJUS5UU0U6NDE4NS5JUV9GSUxJTkdfQ1VSUkVOQ1kuRlkyMDA5AQAAAOdcDQADAAAAA0pQWQC8sSrCDRbXCPkzixEOFtcIGUNJUS5UU0U6NDE4My5JUV9BUC5GWTIwMTYBAAAAPVcNAAIAAAAGMTE4MzMxAQgAAAAFAAAAATEBAAAACjE3OTg1ODcyMjADAAAAAjc5AgAAAAQxMDE4BAAAAAEwBwAAAAk3LzMxLzIwMTkIAAAACTMvMzEvMjAxNgkAAAABMIKaGMENFtcIPYPDEQ4W1wglQ0lRLlRTRTo0MTg1LklRX05FVF9SRU5UQUxfRVhQLkZZMjAwOAEAAADnXA0AAwAAAAAAx4oqwg0W1wgwB4YRDhbXCB9DSVEuREI6QkFZTi5JUV9ESVZfU0hBUkUuRlkyMDExAQAAAM+TAQACAAAABDEuNjUBCAAAAAUAAAABMQEAAAAKMTU4OTg2MzA5MgMAAAACNTACAAAABDMwNTgEAAAAATAHAAAACTcvMzEvMjAxOQgAAAAKMTIvMzEvMjAxMQkAAAABMD8ElLsNFtcI</t>
  </si>
  <si>
    <t>Yo3WEg4W1wgeQ0lRLlRTRTo0MTgzLklRX1BFTlNJT04uRlkyMDA4AQAAAD1XDQACAAAABTMzOTMzAQgAAAAFAAAAATEBAAAACjEwNTg5MTUwMTgDAAAAAjc5AgAAAAQxMjEzBAAAAAEwBwAAAAk3LzMxLzIwMTkIAAAACTMvMzEvMjAwOAkAAAABMGD8dMENFtcI052rEQ4W1wgoQ0lRLlRTRTo0MDYzLklRX1RPVEFMX0RJVl9QQUlEX0NGLkZZMjAxMgEAAADjVw0AAgAAAAYtNDI0NTkBCAAAAAUAAAABMQEAAAAKMTU1NDE4OTg1NAMAAAACNzkCAAAABDIwMjIEAAAAATAHAAAACTcvMzEvMjAxOQgAAAAJMy8zMS8yMDEyCQAAAAEwheLfvw0W1wizxv8RDhbXCChDSVEuVFNFOjQyMDUuSVFfRUFSTklOR19DT19NQVJHSU4uRlkyMDE0AQAAAPFZDQACAAAABjYuNzQ0NgEIAAAABQAAAAExAQAAAAoxNjg2NjM3NjE0AwAAAAI3OQIAAAAENDE4MQQAAAABMAcAAAAJNy8zMS8yMDE5CAAAAAkzLzMxLzIwMTQJAAAAATBmgNO5DRbXCAKsGhMOFtcIJUNJUS5UU0U6MzQwMi5JUV9CQVNJQ19FUFNfRVhDTC5GWTIwMTEBAAAAuFUNAAIAAAAJMzYuNDA3MDQ5AQgAAAAFAAAAATEBAAAACjE0NjA3MTc2ODEDAAAAAjc5AgAAAAQzMDY0BAAAAAEwBwAAAAk3LzMxLzIwMTkIAAAACTMvMzEvMjAxMQkAAAABMI9kNb8NFtcIWyoiEg4W1wgbQ0lRLlRTRTo0MDYzLklRX0xBTkQuRlkyMDE3AQAAAONXDQADAAAAAACuyuC/DRbXCAv4</t>
  </si>
  <si>
    <t>EBIOFtcIGkNJUS5EQjpCQVMuSVFfREFfQ0YuRlkyMDE0AQAAAGrXBQACAAAABDMwNjMBCAAAAAUAAAABMQEAAAAKMTc3NzkyMjMxMAMAAAACNTACAAAABDIxNjAEAAAAATAHAAAACTcvMzEvMjAxOQgAAAAKMTIvMzEvMjAxNAkAAAABMBkqLb4NFtcIhWlTEg4W1wgdQ0lRLkRCOjFDT1YuSVFfU1RfREVCVC5GWTIwMTEBAAAAuYWRAAMAAAAAAIvbCb0NFtcIOc+PEg4W1wgfQ0lRLlRTRTo0MTg1LklRX0VCVF9FWENMLkZZMjAwOAEAAADnXA0AAgAAAAU1NjA2MgEIAAAABQAAAAExAQAAAAoxMDUzNDc3NTA0AwAAAAI3OQIAAAABNAQAAAABMAcAAAAJNy8zMS8yMDE5CAAAAAkzLzMxLzIwMDgJAAAAATDHiirCDRbXCE2ShREOFtcIKkNJUS5OWVNFOkRELklRX05JX0FWQUlMX0VYQ0xfTUFSR0lOLkZZMjAwOAEAAAC4uQsAAgAAAAYwLjk2MDUBCAAAAAUAAAABMQEAAAAKMTQzMDM3MDMzMAMAAAADMTYwAgAAAAQ0MTgyBAAAAAEwBwAAAAk3LzMxLzIwMTkIAAAACjEyLzMxLzIwMDgJAAAAATB09c24DRbXCMC6SxMOFtcIJENJUS5UU0U6NDIwNS5JUV9NQVJLRVRDQVAuMjAxNC8wMy8zMQEAAADxWQ0AAgAAAAwyMTE4MjQuMDY0MjQBBgAAAAUAAAABMQEAAAAKMTY2NDA1OTM4MQMAAAACNzkCAAAABjEwMDA1NAQAAAABMAcAAAAJMy8zMS8yMDE0YNcd5A0W1wgFNscTDhbXCBdDSVEuREI6QkFTLklRX0FQLkZZMjAx</t>
  </si>
  <si>
    <t>MgEAAABq1wUAAgAAAAQ0NTAyAQgAAAAFAAAAATEBAAAACjE2NjAyMzE4MzgDAAAAAjUwAgAAAAQxMDE4BAAAAAEwBwAAAAk3LzMxLzIwMTkIAAAACjEyLzMxLzIwMTIJAAAAATBn3Cy+DRbXCMOhTBIOFtcIGkNJUS5UU0U6NDIwNS5JUV9TR0EuRlkyMDA4AQAAAPFZDQACAAAABTM2NTUxAQgAAAAFAAAAATEBAAAACjEwNjI3NDk2ODkDAAAAAjc5AgAAAAIyMwQAAAABMAcAAAAJNy8zMS8yMDE5CAAAAAkzLzMxLzIwMDgJAAAAATAKhyq3DRbXCMF+ohMOFtcIJENJUS5YVFJBOkxYUy5JUV9FUVVJVFlfTUVUSE9ELkZZMjAwOAEAAABRMbcAAgAAAAI0NAEIAAAABQAAAAExAQAAAAoxMzk2MDU0ODM1AwAAAAI1MAIAAAAEMzA2MwQAAAABMAcAAAAJNy8zMS8yMDE5CAAAAAoxMi8zMS8yMDA4CQAAAAEw3JBXvA0W1whZm6oSDhbXCCRDSVEuREI6MUNPVi5JUV9ESUxVVF9FUFNfRVhDTC5GWTIwMTYBAAAAuYWRAAIAAAAIMy45MjU5MjUBCAAAAAUAAAABMQEAAAAKMTg3NTE3MTY1MgMAAAACNTACAAAAAzE0MgQAAAABMAcAAAAJNy8zMS8yMDE5CAAAAAoxMi8zMS8yMDE2CQAAAAEwmaOTvA0W1wgIZp0SDhbXCCZDSVEuREI6QkFZTi5JUV9DSEFOR0VfSU5WRU5UT1JZLkZZMjAxNgEAAADPkwEAAgAAAAMtNzgBCAAAAAUAAAABMQEAAAAKMTg3NjMwNDcyMgMAAAACNTACAAAABDIwOTkEAAAAATAHAAAACTcvMzEvMjAx</t>
  </si>
  <si>
    <t>OQgAAAAKMTIvMzEvMjAxNgkAAAABMGTxF7sNFtcIWivnEg4W1wgkQ0lRLlRTRTozNDAyLklRX0NPTU1PTl9JU1NVRUQuRlkyMDEyAQAAALhVDQADAAAAAAD4bsm+DRbXCAAJJxIOFtcIJUNJUS5UU0U6NDE4My5JUV9CQVNJQ19FUFNfRVhDTC5GWTIwMDgBAAAAPVcNAAIAAAAKMTYxLjA3NjQ2MwEIAAAABQAAAAExAQAAAAoxMDU4OTE1MDE4AwAAAAI3OQIAAAAEMzA2NAQAAAABMAcAAAAJNy8zMS8yMDE5CAAAAAkzLzMxLzIwMDgJAAAAATBx1XTBDRbXCA60qhEOFtcII0NJUS5OWVNFOkRELklRX1BFUklPRERBVEVfSVMuRlkyMDA3AQAAALi5CwAFAAAACjIwMDcvMTIvMzEA/sC9vQ0W1wiM6GASDhbXCCVDSVEuWFRSQTpMWFMuSVFfT1RIRVJfQ0FfU1VQUEwuRlkyMDEwAQAAAFExtwACAAAAAzEzMgEIAAAABQAAAAExAQAAAAoxNTMwNTI2Mzg5AwAAAAI1MAIAAAAEMTA1NQQAAAABMAcAAAAJNy8zMS8yMDE5CAAAAAoxMi8zMS8yMDEwCQAAAAEwxN5XvA0W1wiTeq8SDhbXCChDSVEuREI6MUNPVi5JUV9ERUJUX0VRVUlWX05FVF9QQk8uRlkyMDE2AQAAALmFkQACAAAABDEwNDgBCAAAAAUAAAABMQEAAAAKMTg3NTE3MTY1MgMAAAACNTACAAAABTIxNjc5BAAAAAEwBwAAAAk3LzMxLzIwMTkIAAAACjEyLzMxLzIwMTYJAAAAATCZo5O8DRbXCF2enhIOFtcIHkNJUS5UU0U6MzQwMi5JUV9aX1NDT1JFLkZZMjAx</t>
  </si>
  <si>
    <t>MQEAAAC4VQ0AAgAAAAgyLjIxODA1MgEIAAAABQAAAAExAQAAAAoxNDYwNzE3NjgxAwAAAAI3OQIAAAAGMTAwMTIzBAAAAAEwBwAAAAk3LzMxLzIwMTkIAAAACTMvMzEvMjAxMQkAAAABMPiqlroNFtcIC58+Ew4W1wggQ0lRLkRCOkJBUy5JUV9DQVNIX0lOVkVTVC5GWTIwMTYBAAAAatcFAAIAAAAFLTY0OTABCAAAAAUAAAABMQEAAAAKMTg3NTk4NjE0NwMAAAACNTACAAAABDIwMDUEAAAAATAHAAAACTcvMzEvMjAxOQgAAAAKMTIvMzEvMjAxNgkAAAABMAN4Lb4NFtcIg4NZEg4W1wgjQ0lRLlRTRTozNDAyLklRX0dST1NTX01BUkdJTi5GWTIwMTcBAAAAuFUNAAIAAAAGMjEuMjE5AQgAAAAFAAAAATEBAAAACjE4NDg1ODEwMzkDAAAAAjc5AgAAAAQ0MDc0BAAAAAEwBwAAAAk3LzMxLzIwMTkIAAAACTMvMzEvMjAxNwkAAAABMMjRlroNFtcIktNBEw4W1wghQ0lRLlRTRTo0MjA1LklRX05JX0NPTVBBTlkuRlkyMDE5AQAAAPFZDQACAAAABTE4Nzk2AQgAAAAFAAAAATEBAAAACjE5NzAwNTEzNTIDAAAAAjc5AgAAAAU0MTU3MQQAAAABMAcAAAAJNy8zMS8yMDE5CAAAAAkzLzMxLzIwMTkJAAAAATDXYyrCDRbXCBeughEOFtcIG0NJUS5UU0U6MzQwMi5JUV9HUFBFLkZZMjAxNwEAAAC4VQ0AAwAAAAAAxAvKvg0W1whDlTQSDhbXCCdDSVEuVFNFOjQyMDUuSVFfRUJJVERBX0NBUEVYX0lOVC5GWTIwMTcBAAAA8VkN</t>
  </si>
  <si>
    <t>AAIAAAAJNTkuNTk3ODAyAQgAAAAFAAAAATEBAAAACjE4NDg4Nzk2NzEDAAAAAjc5AgAAAAQ0MTkxBAAAAAEwBwAAAAk3LzMxLzIwMTkIAAAACTMvMzEvMjAxNwkAAAABMGCn07kNFtcIZhsdEw4W1wggQ0lRLlRTRTo0MjA1LklRX1NHQV9TVVBQTC5GWTIwMTMBAAAA8VkNAAIAAAAFMzQ1NDcBCAAAAAUAAAABMQEAAAAKMTYyNTQ1Nzc0MwMAAAACNzkCAAAAAzEwMgQAAAABMAcAAAAJNy8zMS8yMDE5CAAAAAkzLzMxLzIwMTMJAAAAATCyo4vCDRbXCJb2bxEOFtcIJ0NJUS5EQjpCQVMuSVFfSU5WRVNUX1NFQ1VSSVRZX0NGLkZZMjAxOAEAAABq1wUAAgAAAAUtMTIxMAEIAAAABQAAAAExAQAAAAoxOTQ3NDAzMDUwAwAAAAI1MAIAAAAEMjAyNwQAAAABMAcAAAAJNy8zMS8yMDE5CAAAAAoxMi8zMS8yMDE4CQAAAAEw/sC9vQ0W1wgWZF8SDhbXCCZDSVEuVFNFOjQxODUuSVFfTFRfREVCVF9DQVBJVEFMLkZZMjAxMwEAAADnXA0AAgAAAAYxLjk2ODYBCAAAAAUAAAABMQEAAAAKMTYyNjA2NzY4MgMAAAACNzkCAAAABDQxODcEAAAAATAHAAAACTcvMzEvMjAxOQgAAAAJMy8zMS8yMDEzCQAAAAEwMvh8uQ0W1wjv+iETDhbXCB9DSVEuVFNFOjQxODMuSVFfVE9UQUxfQ0wuRlkyMDE5AQAAAD1XDQACAAAABjQ1ODc1OAEIAAAABQAAAAExAQAAAAoxOTY5NjAxMjI4AwAAAAI3OQIAAAAEMTAwOQQAAAABMAcAAAAJNy8z</t>
  </si>
  <si>
    <t>MS8yMDE5CAAAAAkzLzMxLzIwMTkJAAAAATC6sBfBDRbXCP0vzBEOFtcIIkNJUS5EQjoxQ09WLklRX0RJTFVUX1dFSUdIVC5GWTIwMDcBAAAAuYWRAAMAAAAAAMpmCb0NFtcIuriDEg4W1wgfQ0lRLkRCOkJBWU4uSVFfTklfTUFSR0lOLkZZMjAwNwEAAADPkwEAAgAAAAcxNC41NDY4AQgAAAAFAAAAATEBAAAACTk2NzgwNzkxMgMAAAACNTACAAAABDQwOTQEAAAAATAHAAAACTcvMzEvMjAxOQgAAAAKMTIvMzEvMjAwNwkAAAABMERrV7gNFtcIiKVhEw4W1wgbQ0lRLjAuSVFfRklMSU5HX0NVUlJFTkNZLkZZBQAAAAAAAAAIAAAAFShJbnZhbGlkIFRpbWUgUGVyaW9kKRCb2boNFtcI8m4NEw4W1wgrQ0lRLlRTRTo0MDYzLklRX05JX0FWQUlMX0VYQ0xfTUFSR0lOLkZZMjAwOQEAAADjVw0AAgAAAAcxMi44ODU1AQgAAAAFAAAAATEBAAAACjEzODI3NjM3MzMDAAAAAjc5AgAAAAQ0MTgyBAAAAAEwBwAAAAk3LzMxLzIwMTkIAAAACTMvMzEvMjAwOQkAAAABMPA1lroNFtcIEKA1Ew4W1wgkQ0lRLlRTRTo0MjA1LklRX0NVUlJFTlRfUkFUSU8uRlkyMDE3AQAAAPFZDQACAAAACDEuNTk3NjIxAQgAAAAFAAAAATEBAAAACjE4NDg4Nzk2NzEDAAAAAjc5AgAAAAQ0MDMwBAAAAAEwBwAAAAk3LzMxLzIwMTkIAAAACTMvMzEvMjAxNwkAAAABMGCn07kNFtcI/qccEw4W1wgeQ0lRLkRCOjFDT1YuSVFfQVJfVFVSTlMuRlky</t>
  </si>
  <si>
    <t>MDE1AQAAALmFkQACAAAACDcuOTI3ODIxAQgAAAAFAAAAATEBAAAACjE4Mjg0NTEyNjkDAAAAAjUwAgAAAAQ0MDAxBAAAAAEwBwAAAAk3LzMxLzIwMTkIAAAACjEyLzMxLzIwMTUJAAAAATBmas64DRbXCLvuVxMOFtcII0NJUS5UU0U6NDA2My5JUV9UT1RBTF9FUVVJVFkuRlkyMDEyAQAAAONXDQACAAAABzE0OTQ1NzMBCAAAAAUAAAABMQEAAAAKMTU1NDE4OTg1NAMAAAACNzkCAAAABDEyNzUEAAAAATAHAAAACTcvMzEvMjAxOQgAAAAJMy8zMS8yMDEyCQAAAAEw5Lnfvw0W1wjutf4RDhbXCCZDSVEuVFNFOjM0MDcuSVFfQ1VTVE9NX0JFVEEuMjAxMy8wMy8zMQEAAACIVg0AAgAAABEwLjQ5NzQyMTA4MTIyMzM3NACF3jfjDRbXCJJUnRgOFtcIKENJUS5UU0U6MzQwMi5JUV9UT1RBTF9ESVZfUEFJRF9DRi5GWTIwMTABAAAAuFUNAAIAAAAFLTcwMTkBCAAAAAUAAAABMQEAAAAKMTM4MDI4Njk0NgMAAAACNzkCAAAABDIwMjIEAAAAATAHAAAACTcvMzEvMjAxOQgAAAAJMy8zMS8yMDEwCQAAAAEwj2Q1vw0W1wigQCESDhbXCCJDSVEuREI6MUNPVi5JUV9CRVRBXzVZUi4yMDE4LzEyLzMxAQAAALmFkQACAAAAEDEuMjgzNjE2NjAxOTMyMTEATSw44w0W1wjjBqQYDhbXCCNDSVEuVFNFOjQyMDUuSVFfVE9UQUxfQVNTRVRTLkZZMjAxNwEAAADxWQ0AAgAAAAY0MTE0MTUBCAAAAAUAAAABMQEAAAAKMTg0ODg3OTY3</t>
  </si>
  <si>
    <t>MQMAAAACNzkCAAAABDEwMDcEAAAAATAHAAAACTcvMzEvMjAxOQgAAAAJMy8zMS8yMDE3CQAAAAEwwIyMwg0W1wiv0I0YDhbXCCRDSVEuREI6QkFZTi5JUV9MVF9ERUJUX0lTU1VFRC5GWTIwMDkBAAAAz5MBAAIAAAAEMjc5OAEIAAAABQAAAAExAQAAAAoxNDM0MDc2Mjc3AwAAAAI1MAIAAAAEMjAzNAQAAAABMAcAAAAJNy8zMS8yMDE5CAAAAAoxMi8zMS8yMDA5CQAAAAEwad2Tuw0W1wjjRtISDhbXCCZDSVEuREI6MUNPVi5JUV9EQVlTX1BBWUFCTEVfT1VULkZZMjAxMQEAAAC5hZEAAwAAAAAAZmrOuA0W1wgnf1UTDhbXCCNDSVEuVFNFOjQyMDQuSVFfSU5URVJFU1RfRVhQLkZZMjAxOAEAAABHWA0AAgAAAAQtNTMzAQgAAAAFAAAAATEBAAAACjE4OTUwMDIwNzUDAAAAAjc5AgAAAAI4MgQAAAABMAcAAAAJNy8zMS8yMDE5CAAAAAkzLzMxLzIwMTgJAAAAATD/1EbDDRbXCEt9jRMOFtcIJUNJUS5EQjpCQVlOLklRX0VGRkVDVF9UQVhfUkFURS5GWTIwMTgBAAAAz5MBAAIAAAAHMjYuMTg2MwEIAAAABQAAAAExAQAAAAoxOTQ3MjA1MDg3AwAAAAI1MAIAAAAENDM3NgQAAAABMAcAAAAJNy8zMS8yMDE5CAAAAAoxMi8zMS8yMDE4CQAAAAEwA8LZug0W1wiK5esSDhbXCBxDSVEuVFNFOjQxODMuSVFfQ0FQRVguRlkyMDA4AQAAAD1XDQACAAAABi04MjI0OQEIAAAABQAAAAExAQAAAAoxMDU4OTE1MDE4AwAAAAI3</t>
  </si>
  <si>
    <t>OQIAAAAEMjAyMQQAAAABMAcAAAAJNy8zMS8yMDE5CAAAAAkzLzMxLzIwMDgJAAAAATBg/HTBDRbXCJKHrBEOFtcIKkNJUS5EQjpCQVMuSVFfVE9UQUxfQVNTRVRTLkZZMjAwNC4uLi5MT0NBTAEAAABq1wUAAgAAAAczNTQ0Ny41AQgAAAAFAAAAATEBAAAACTM1OTQ2Nzk1NwMAAAACNTACAAAABDEwMDcEAAAAATAHAAAACTcvMzEvMjAxOQgAAAAKMTIvMzEvMjAwNAkAAAABMDk5KrcNFtcIx8XVEw4W1wgqQ0lRLlRTRTo0MDYzLklRX09USEVSX1VOVVNVQUxfU1VQUEwuRlkyMDE0AQAAAONXDQADAAAAAADgB+C/DRbXCLOTAxIOFtcIIENJUS5UU0U6MzQwMi5JUV9DSEFOR0VfQVAuRlkyMDExAQAAALhVDQACAAAABTI2MDQ0AQgAAAAFAAAAATEBAAAACjE0NjA3MTc2ODEDAAAAAjc5AgAAAAQyMDE3BAAAAAEwBwAAAAk3LzMxLzIwMTkIAAAACTMvMzEvMjAxMQkAAAABMF2LNb8NFtcI/NYjEg4W1wghQ0lRLkRCOjFDT1YuSVFfQVNTRVRfVFVSTlMuRlkyMDE0AQAAALmFkQACAAAACDEuMTQ2MDE3AQgAAAAFAAAAATEBAAAACjE3Nzg0NzQxMjIDAAAAAjUwAgAAAAQ0MTc3BAAAAAEwBwAAAAk3LzMxLzIwMTkIAAAACjEyLzMxLzIwMTQJAAAAATBmas64DRbXCEYsVxMOFtcIJUNJUS5UU0U6NDA2My5JUV9QUkVGX0RJVl9PVEhFUi5GWTIwMTMBAAAA41cNAAMAAAAAAIXi378NFtcIga8AEg4W1wgmQ0lRLlRTRTo0</t>
  </si>
  <si>
    <t>MTgzLklRX1NBTEVTX01BUktFVElORy5GWTIwMTMBAAAAPVcNAAIAAAAFNTE2ODcBCAAAAAUAAAABMQEAAAAKMTYyNTA5MjE2NwMAAAACNzkCAAAABTIxNTYxBAAAAAEwBwAAAAk3LzMxLzIwMTkIAAAACTMvMzEvMjAxMwkAAAABMJgkGMENFtcI5uu5EQ4W1wglQ0lRLlRTRTo0MTg1LklRX09USEVSX0NBX1NVUFBMLkZZMjAxNQEAAADnXA0AAgAAAAU0MDk3MwEIAAAABQAAAAExAQAAAAoxNzQzNTE5Mjg2AwAAAAI3OQIAAAAEMTA1NQQAAAABMAcAAAAJNy8zMS8yMDE5CAAAAAkzLzMxLzIwMTUJAAAAATDL2B/CDRbXCCLymxEOFtcIJ0NJUS5UU0U6NDE4NS5JUV9ORVRfSU5URVJFU1RfRVhQLkZZMjAwOQEAAADnXA0AAgAAAAM5NTgBCAAAAAUAAAABMQEAAAAKMTM3NDM3NjY0OAMAAAACNzkCAAAAAzM2OAQAAAABMAcAAAAJNy8zMS8yMDE5CAAAAAkzLzMxLzIwMDkJAAAAATC8sSrCDRbXCId2iBEOFtcII0NJUS5EQjpCQVMuSVFfRElMVVRfRVBTX0VYQ0wuRlkyMDEyAQAAAGrXBQACAAAACDUuMjQ2NzE3AQgAAAAFAAAAATEBAAAACjE2NjAyMzE4MzgDAAAAAjUwAgAAAAMxNDIEAAAAATAHAAAACTcvMzEvMjAxOQgAAAAKMTIvMzEvMjAxMgkAAAABMGfcLL4NFtcIxN5LEg4W1wgcQ0lRLkRCOjFDT1YuSVFfUkRfRVhQLkZZMjAxNQEAAAC5hZEAAgAAAAMyNTYBCAAAAAUAAAABMQEAAAAKMTgyODQ1MTI2OQMA</t>
  </si>
  <si>
    <t>AAACNTACAAAAAzEwMAQAAAABMAcAAAAJNy8zMS8yMDE5CAAAAAoxMi8zMS8yMDE1CQAAAAEwnHyTvA0W1wivCpoSDhbXCB5DSVEuTllTRTpERC5JUV9CVl9TSEFSRS5GWTIwMTgBAAAAuLkLAAIAAAAKMTI1LjA0MDAxMQEIAAAABQAAAAExAQAAAAoxOTQ0MzM1NjU2AwAAAAMxNjACAAAABDQwMjAEAAAAATAHAAAACTcvMzEvMjAxOQgAAAAKMTIvMzEvMjAxOAkAAAABMPk/Cb0NFtcITJWBEg4W1wggQ0lRLlRTRTo0MjA1LklRX0lOVkVOVE9SWS5GWTIwMTQBAAAA8VkNAAIAAAAFNjA5NTkBCAAAAAUAAAABMQEAAAAKMTY4NjYzNzYxNAMAAAACNzkCAAAABDEwNDMEAAAAATAHAAAACTcvMzEvMjAxOQgAAAAJMy8zMS8yMDE0CQAAAAEwnvGLwg0W1wgsEnQRDhbXCCBDSVEuVFNFOjQxODMuSVFfT1RIRVJfUkVWLkZZMjAwOAEAAAA9Vw0AAwAAAAAAcdV0wQ0W1whGGKoRDhbXCClDSVEuVFNFOjQxODMuSVFfVE9UQUxfREVCVF9DQVBJVEFMLkZZMjAwOAEAAAA9Vw0AAgAAAAc0Ni4yNzQyAQgAAAAFAAAAATEBAAAACjEwNTg5MTUwMTgDAAAAAjc5AgAAAAQ0MTg2BAAAAAEwBwAAAAk3LzMxLzIwMTkIAAAACTMvMzEvMjAwOAkAAAABMKoffbkNFtcI5T0mEw4W1wgqQ0lRLlRTRTo0MjA0LklRX1RPVEFMX0VRVUlUWS5GWTIwMTYuLi4uSlBZAQAAAEdYDQACAAAABjU0NDE1NAEIAAAABQAAAAExAQAAAAoxNzk5MjQz</t>
  </si>
  <si>
    <t>MjU1AwAAAAI3OQIAAAAEMTI3NQQAAAABMAcAAAAJNy8zMS8yMDE5CAAAAAkzLzMxLzIwMTYJAAAAATBFnUy4DRbXCLklcxMOFtcIMENJUS5UU0U6MzQwNy5JUV9UT1RBTF9PVVRTVEFORElOR19CU19EQVRFLkZZMjAxNwEAAACIVg0AAgAAAAsxMzk2LjY1NzQyOAEEAAAABQAAAAE1AQAAAAoxODQ4NjczMTkxAgAAAAUyNDE1MgYAAAABMG3rU8ANFtcIjXjqEQ4W1wgrQ0lRLlRTRTo0MjA1LklRX01JTk9SSVRZX0lOVEVSRVNUX0NGLkZZMjAxNgEAAADxWQ0AAwAAAAAAy2WMwg0W1wgrEnsRDhbXCBtDSVEuREI6QkFZTi5JUV9FQklUQS5GWTIwMTEBAAAAz5MBAAIAAAAENTg4MwEIAAAABQAAAAExAQAAAAoxNTg5ODYzMDkyAwAAAAI1MAIAAAAGMTAwNjg5BAAAAAEwBwAAAAk3LzMxLzIwMTkIAAAACjEyLzMxLzIwMTEJAAAAATA/BJS7DRbXCICy1hIOFtcIKUNJUS5UU0U6NDA2My5JUV9EQVlTX0lOVkVOVE9SWV9PVVQuRlkyMDEwAQAAAONXDQACAAAACTEwMS45Nzk1NAEIAAAABQAAAAExAQAAAAoxNTU0MTg5ODYwAwAAAAI3OQIAAAAENDAzNQQAAAABMAcAAAAJNy8zMS8yMDE5CAAAAAkzLzMxLzIwMTAJAAAAATDwNZa6DRbXCIFiNhMOFtcII0NJUS5EQjpCQVMuSVFfU1RfREVCVF9JU1NVRUQuRlkyMDEwAQAAAGrXBQADAAAAAADYu5e+DRbXCPznRxIOFtcIJkNJUS5UU0U6NDIwNC5JUV9MT0FOU19SRUNF</t>
  </si>
  <si>
    <t>SVZfTFQuRlkyMDEzAQAAAEdYDQACAAAAAzcxMAEIAAAABQAAAAExAQAAAAoxNjI1NDU3NTY1AwAAAAI3OQIAAAAEMTA1MAQAAAABMAcAAAAJNy8zMS8yMDE5CAAAAAkzLzMxLzIwMTMJAAAAATAJ5VXDDRbXCNcdTREOFtcIIUNJUS5UU0U6NDE4My5JUV9DT01NT05fUkVQLkZZMjAxMQEAAAA9Vw0AAgAAAAQtMTQ5AQgAAAAFAAAAATEBAAAACjE0NjA3MTc1ODkDAAAAAjc5AgAAAAQyMTY0BAAAAAEwBwAAAAk3LzMxLzIwMTkIAAAACTMvMzEvMjAxMQkAAAABMDCYdcENFtcI/fa1EQ4W1wgwQ0lRLlRTRTozNDAyLklRX1RPVEFMX09VVFNUQU5ESU5HX0JTX0RBVEUuRlkyMDE4AQAAALhVDQACAAAACDE1OTkuNDQ3AQQAAAAFAAAAATUBAAAACjE4OTQ4MzIyNjECAAAABTI0MTUyBgAAAAEwB/mWvg0W1whGYzgSDhbXCCRDSVEuVFNFOjQwNjMuSVFfQ1VSUkVOVF9SQVRJTy5GWTIwMTgBAAAA41cNAAIAAAAINC41NDQ0MjQBCAAAAAUAAAABMQEAAAAKMTg5NTE4MzkxNAMAAAACNzkCAAAABDQwMzAEAAAAATAHAAAACTcvMzEvMjAxOQgAAAAJMy8zMS8yMDE4CQAAAAEw3IOWug0W1wifHDsTDhbXCB5DSVEuVFNFOjQwNjMuSVFfWl9TQ09SRS5GWTIwMTUBAAAA41cNAAIAAAAINi4yOTIxMzkBCAAAAAUAAAABMQEAAAAKMTc0NTkxNjc4MwMAAAACNzkCAAAABjEwMDEyMwQAAAABMAcAAAAJNy8zMS8yMDE5CAAAAAkz</t>
  </si>
  <si>
    <t>LzMxLzIwMTUJAAAAATA1XJa6DRbXCIK/ORMOFtcIIENJUS5UU0U6NDIwNS5JUV9OSV9NQVJHSU4uRlkyMDE0AQAAAPFZDQACAAAABjYuNjI4OQEIAAAABQAAAAExAQAAAAoxNjg2NjM3NjE0AwAAAAI3OQIAAAAENDA5NAQAAAABMAcAAAAJNy8zMS8yMDE5CAAAAAkzLzMxLzIwMTQJAAAAATBmgNO5DRbXCAKsGhMOFtcIK0NJUS5UU0U6MzQwMi5JUV9SRVRVUk5fQ09NTU9OX0VRVUlUWS5GWTIwMTYBAAAAuFUNAAIAAAAGOS4zMjI1AQgAAAAFAAAAATEBAAAACjE3OTkyNDM0MjQDAAAAAjc5AgAAAAUzMzMyMAQAAAABMAcAAAAJNy8zMS8yMDE5CAAAAAkzLzMxLzIwMTYJAAAAATDI0Za6DRbXCIE2QRMOFtcIKkNJUS5UU0U6NDIwNS5JUV9DVVJSRU5UX1BPUlRfTEVBU0VTLkZZMjAxNwEAAADxWQ0AAwAAAAAAwIyMwg0W1wiRWn0RDhbXCCFDSVEuVFNFOjQyMDUuSVFfQ0FTSF9GSU5BTi5GWTIwMTUBAAAA8VkNAAIAAAAGLTEyMDE5AQgAAAAFAAAAATEBAAAACjE3NDUzNzg0NzkDAAAAAjc5AgAAAAQyMDA0BAAAAAEwBwAAAAk3LzMxLzIwMTkIAAAACTMvMzEvMjAxNQkAAAABMOc+jMINFtcI2qJ4EQ4W1wglQ0lRLlRTRTozNDAyLklRX0NBUElUQUxfTEVBU0VTLkZZMjAxNgEAAAC4VQ0AAwAAAAAAzuTJvg0W1wjuSzISDhbXCCNDSVEuVFNFOjQwNjMuSVFfRElMVVRfV0VJR0hULkZZMjAxNQEAAADjVw0AAgAA</t>
  </si>
  <si>
    <t>AAY0MjUuODYAw1Xgvw0W1wi+OgcSDhbXCCJDSVEuTllTRTpERC5JUV9QRV9FWENMLi4yMDA1LzAzLzMxAQAAALi5CwACAAAACTE3LjAxMzY1MQEHAAAABQAAAAExAQAAAAkxMTY5MzMxOTUDAAAAATACAAAABjEwMDAyNwQAAAABMAcAAAAJMy8zMS8yMDA1CAAAAAkzLzMxLzIwMDWw0QbkDRbXCIQq4xMOFtcIJENJUS5YVFJBOkxYUy5JUV9VTkxFVkVSRURfRkNGLkZZMjAxOAEAAABRMbcAAgAAAAc3MjAuNjI1AQgAAAAFAAAAATEBAAAACjE5NDk3OTU4NzQDAAAAAjUwAgAAAAQ0NDIzBAAAAAEwBwAAAAk3LzMxLzIwMTkIAAAACjEyLzMxLzIwMTgJAAAAATAhRpG7DRbXCC/ByRIOFtcIIUNJUS5EQjpCQVMuSVFfRUJJVEFfTUFSR0lOLkZZMjAwNwEAAABq1wUAAgAAAAcxMy43OTA5AQgAAAAFAAAAATEBAAAACTgwNTQyMDk2NAMAAAACNTACAAAABDQ0MTkEAAAAATAHAAAACTcvMzEvMjAxOQgAAAAKMTIvMzEvMjAwNwkAAAABMMjRlroNFtcI7qRDEw4W1wgsQ0lRLlhUUkE6TFhTLklRX05FVF9ERUJUX0VCSVREQV9DQVBFWC5GWTIwMDgBAAAAUTG3AAIAAAAIMi4zMTA0MzkBCAAAAAUAAAABMQEAAAAKMTM5NjA1NDgzNQMAAAACNTACAAAABTIzMzE0BAAAAAEwBwAAAAk3LzMxLzIwMTkIAAAACjEyLzMxLzIwMDgJAAAAATBWRFe4DRbXCLlKWxMOFtcIHUNJUS5UU0U6MzQwMi5JUV9HQV9FWFAuRlkyMDExAQAA</t>
  </si>
  <si>
    <t>ALhVDQADAAAAAACPZDW/DRbXCEh4IhIOFtcII0NJUS5UU0U6NDA2My5JUV9CQVNJQ19XRUlHSFQuRlkyMDE4AQAAAONXDQACAAAABjQyNi40NwCuyuC/DRbXCIvyEhIOFtcIHUNJUS5YVFJBOkxYUy5JUV9SRF9FWFAuRlkyMDEyAQAAAFExtwACAAAAAzE5MgEIAAAABQAAAAExAQAAAAoxNjY0ODYzMjQ5AwAAAAI1MAIAAAADMTAwBAAAAAEwBwAAAAk3LzMxLzIwMTkIAAAACjEyLzMxLzIwMTIJAAAAATB8/Qm8DRbXCPKYtBIOFtcIKkNJUS5UU0U6MzQwNy5JUV9UT1RBTF9DT01NT05fRVFVSVRZLkZZMjAxNgEAAACIVg0AAgAAAAcxMDQxOTAxAQgAAAAFAAAAATEBAAAACjE3OTg4OTQ5NTgDAAAAAjc5AgAAAAQxMDA2BAAAAAEwBwAAAAk3LzMxLzIwMTkIAAAACTMvMzEvMjAxNgkAAAABMInEU8ANFtcIiW3nEQ4W1wgaQ0lRLlRTRTo0MDYzLklRX0NJUC5GWTIwMTQBAAAA41cNAAMAAAAAAOAu4L8NFtcIKkEFEg4W1wggQ0lRLlRTRTo0MjA1LklRX0JVSUxESU5HUy5GWTIwMTgBAAAA8VkNAAMAAAAAANdjKsINFtcImQGBEQ4W1wgdQ0lRLlRTRTo0MDYzLklRX0NPTU1PTi5GWTIwMTEBAAAA41cNAAIAAAAGMTE5NDE5AQgAAAAFAAAAATEBAAAACjE1NTQxODk3ODgDAAAAAjc5AgAAAAQxMTAzBAAAAAEwBwAAAAk3LzMxLzIwMTkIAAAACTMvMzEvMjAxMQkAAAABMA5W9b8NFtcIwqr7EQ4W1wgkQ0lRLlRTRToz</t>
  </si>
  <si>
    <t>NDAyLklRX0NPTU1PTl9JU1NVRUQuRlkyMDE0AQAAALhVDQADAAAAAADbvcm+DRbXCEFtLRIOFtcIL0NJUS5UU0U6NDE4My5JUV9PVEhFUl9OT05fT1BFUl9FWFBfU1VQUEwuRlkyMDA5AQAAAD1XDQACAAAABDE0NjYBCAAAAAUAAAABMQEAAAAKMTM4MDQ1MTYyMgMAAAACNzkCAAAAAjg1BAAAAAEwBwAAAAk3LzMxLzIwMTkIAAAACTMvMzEvMjAwOQkAAAABMFUjdcENFtcIWEqtEQ4W1wgoQ0lRLlRTRTo0MjA1LklRX1BST1ZfQkFEX0RFQlRTX0NGLkZZMjAxNAEAAADxWQ0AAwAAAAAAnvGLwg0W1winI3URDhbXCCFDSVEuVFNFOjQxODUuSVFfTklfQ09NUEFOWS5GWTIwMTgBAAAA51wNAAIAAAAFMzQ5NzkBCAAAAAUAAAABMQEAAAAKMTg5MzY4MzExOAMAAAACNzkCAAAABTQxNTcxBAAAAAEwBwAAAAk3LzMxLzIwMTkIAAAACTMvMzEvMjAxOAkAAAABMJeHdMENFtcIzHakEQ4W1wgqQ0lRLlRTRTozNDA3LklRX0lOVEVSRVNUX0lOVkVTVF9JTkMuRlkyMDA5AQAAAIhWDQACAAAABDM2MTUBCAAAAAUAAAABMQEAAAAKMTM4Mjc2MzQ5MQMAAAACNzkCAAAAAjY1BAAAAAEwBwAAAAk3LzMxLzIwMTkIAAAACTMvMzEvMjAwOQkAAAABMJvWF8ENFtcIew7REQ4W1wgmQ0lRLlRTRTo0MDYzLklRX0lOVkVOVE9SWV9UVVJOUy5GWTIwMTABAAAA41cNAAIAAAAIMy41NzkxNDQBCAAAAAUAAAABMQEAAAAKMTU1NDE4OTg2</t>
  </si>
  <si>
    <t>MAMAAAACNzkCAAAABDQwODIEAAAAATAHAAAACTcvMzEvMjAxOQgAAAAJMy8zMS8yMDEwCQAAAAEw8DWWug0W1wgUOzYTDhbXCBtDSVEuWFRSQTpMWFMuSVFfTEFORC5GWTIwMTYBAAAAUTG3AAIAAAAEMTg5NgEIAAAABQAAAAExAQAAAAoxODc4NzMyMjgzAwAAAAI1MAIAAAAEMzA5OAQAAAABMAcAAAAJNy8zMS8yMDE5CAAAAAoxMi8zMS8yMDE2CQAAAAEwsJgKvA0W1wjn58ISDhbXCCFDSVEuWFRSQTpMWFMuSVFfVE9UQUxfTElBQi5GWTIwMDgBAAAAUTG3AAIAAAAEMzI1MwEIAAAABQAAAAExAQAAAAoxMzk2MDU0ODM1AwAAAAI1MAIAAAAEMTI3NgQAAAABMAcAAAAJNy8zMS8yMDE5CAAAAAoxMi8zMS8yMDA4CQAAAAEw3JBXvA0W1wg/J6oSDhbXCCBDSVEuVFNFOjQyMDUuSVFfU0dBX1NVUFBMLkZZMjAxNQEAAADxWQ0AAgAAAAU0MDc2NAEIAAAABQAAAAExAQAAAAoxNzQ1Mzc4NDc5AwAAAAI3OQIAAAADMTAyBAAAAAEwBwAAAAk3LzMxLzIwMTkIAAAACTMvMzEvMjAxNQkAAAABMMsXjMINFtcIqgx2EQ4W1wgqQ0lRLlRTRTo0MjA0LklRX1RPVEFMX0NPTU1PTl9FUVVJVFkuRlkyMDE0AQAAAEdYDQACAAAABjQ1NzA4NQEIAAAABQAAAAExAQAAAAoxNjg2NjM3NzgyAwAAAAI3OQIAAAAEMTAwNgQAAAABMAcAAAAJNy8zMS8yMDE5CAAAAAkzLzMxLzIwMTQJAAAAATDyMlbDDRbXCN+cUBEOFtcIGUNJUS4w</t>
  </si>
  <si>
    <t>LklRX09USEVSX0xJQUJfTFQuRlkFAAAAAAAAAAgAAAAVKEludmFsaWQgVGltZSBQZXJpb2QpHnTZug0W1wjc4AwTDhbXCB9DSVEuREI6MUNPVi5JUV9PVEhFUl9SRVYuRlkyMDExAQAAALmFkQADAAAAAACL2wm9DRbXCNlvjhIOFtcIJ0NJUS5EQjpCQVlOLklRX1RPVEFMX0RFQlRfUkVQQUlELkZZMjAwOQEAAADPkwEAAgAAAAUtNDI0MAEIAAAABQAAAAExAQAAAAoxNDM0MDc2Mjc3AwAAAAI1MAIAAAAEMjE2NgQAAAABMAcAAAAJNy8zMS8yMDE5CAAAAAoxMi8zMS8yMDA5CQAAAAEwad2Tuw0W1wjibdISDhbXCCFDSVEuVFNFOjM0MDcuSVFfQ0FTSF9FUVVJVi5GWTIwMTMBAAAAiFYNAAIAAAAGMTA5NTEzAQgAAAAFAAAAATEBAAAACjE2MjU0NTc2MzMDAAAAAjc5AgAAAAQxMDk2BAAAAAEwBwAAAAk3LzMxLzIwMTkIAAAACTMvMzEvMjAxMwkAAAABMEJ2U8ANFtcIKIjdEQ4W1wgmQ0lRLlRTRTo0MTgzLklRX0lOVkVTVF9MT0FOU19DRi5GWTIwMDkBAAAAPVcNAAMAAAAAAFUjdcENFtcIuJKvEQ4W1wgeQ0lRLkRCOjFDT1YuSVFfQVJfVFVSTlMuRlkyMDEzAQAAALmFkQACAAAACDguMTM4MzAxAQgAAAAFAAAAATEBAAAACjE3NTkxMzQ0MTEDAAAAAjUwAgAAAAQ0MDAxBAAAAAEwBwAAAAk3LzMxLzIwMTkIAAAACjEyLzMxLzIwMTMJAAAAATBmas64DRbXCNyPVhMOFtcIHUNJUS5UU0U6NDIwNC5JUV9FQklU</t>
  </si>
  <si>
    <t>REEuRlkyMDE1AQAAAEdYDQACAAAABjExOTMxNgEIAAAABQAAAAExAQAAAAoxNzQ1MjE0NDAxAwAAAAI3OQIAAAAENDA1MQQAAAABMAcAAAAJNy8zMS8yMDE5CAAAAAkzLzMxLzIwMTUJAAAAATDyMlbDDRbXCOm0hxMOFtcIJENJUS5EQjpCQVlOLklRX09USEVSX0NMX1NVUFBMLkZZMjAxMQEAAADPkwEAAgAAAAQ1MTg1AQgAAAAFAAAAATEBAAAACjE1ODk4NjMwOTIDAAAAAjUwAgAAAAQxMDU3BAAAAAEwBwAAAAk3LzMxLzIwMTkIAAAACjEyLzMxLzIwMTEJAAAAATA/BJS7DRbXCFpO1xIOFtcIHUNJUS5UU0U6MzQwNy5JUV9FQklUREEuRlkyMDE3AQAAAIhWDQACAAAABjI2ODI2NAEIAAAABQAAAAExAQAAAAoxODQ4NjczMTkxAwAAAAI3OQIAAAAENDA1MQQAAAABMAcAAAAJNy8zMS8yMDE5CAAAAAkzLzMxLzIwMTcJAAAAATBt61PADRbXCGmO6REOFtcIHUNJUS5UU0U6NDIwNS5JUV9DT01NT04uRlkyMDE3AQAAAPFZDQACAAAABTI0MjExAQgAAAAFAAAAATEBAAAACjE4NDg4Nzk2NzEDAAAAAjc5AgAAAAQxMTAzBAAAAAEwBwAAAAk3LzMxLzIwMTkIAAAACTMvMzEvMjAxNwkAAAABMMCMjMINFtcIkVp9EQ4W1wgmQ0lRLlRTRTo0MjA1LklRX0FTU0VUX1dSSVRFRE9XTi5GWTIwMTEBAAAA8VkNAAMAAAAAALvmR8MNFtcI7y5qEQ4W1wgfQ0lRLlRTRTo0MjA0LklRX1RPVEFMX0NMLkZZMjAxOQEAAABHWA0A</t>
  </si>
  <si>
    <t>AgAAAAYzMTExODABCAAAAAUAAAABMQEAAAAKMTk2OTE1NDY2OAMAAAACNzkCAAAABDEwMDkEAAAAATAHAAAACTcvMzEvMjAxOQgAAAAJMy8zMS8yMDE5CQAAAAEw1SJHww0W1wiMOV8RDhbXCCVDSVEuVFNFOjQwNjMuSVFfQkFTSUNfRVBTX0lOQ0wuRlkyMDE1AQAAAONXDQACAAAACjMwMi4wNDUxNjgBCAAAAAUAAAABMQEAAAAKMTc0NTkxNjc4MwMAAAACNzkCAAAAATkEAAAAATAHAAAACTcvMzEvMjAxOQgAAAAJMy8zMS8yMDE1CQAAAAEww1Xgvw0W1wi+OgcSDhbXCCFDSVEuVFNFOjQwNjMuSVFfU0dBX01BUkdJTi5GWTIwMTYBAAAA41cNAAIAAAAGOS4xMzc4AQgAAAAFAAAAATEBAAAACjE3OTkyNDMzNDUDAAAAAjc5AgAAAAQ0Mzc1BAAAAAEwBwAAAAk3LzMxLzIwMTkIAAAACTMvMzEvMjAxNgkAAAABMDVclroNFtcIzOQ5Ew4W1wgdQ0lRLkRCOkJBUy5JUV9FQklUX0lOVC5GWTIwMTYBAAAAatcFAAIAAAAIOC43NTQ5MTYBCAAAAAUAAAABMQEAAAAKMTg3NTk4NjE0NwMAAAACNTACAAAABDQxODkEAAAAATAHAAAACTcvMzEvMjAxOQgAAAAKMTIvMzEvMjAxNgkAAAABMHT1zbgNFtcI5JdJEw4W1wgdQ0lRLlRTRTo0MjA0LklRX1JEX0VYUC5GWTIwMTYBAAAAR1gNAAIAAAAFMzE2OTMBCAAAAAUAAAABMQEAAAAKMTc5OTI0MzI1NQMAAAACNzkCAAAAAzEwMAQAAAABMAcAAAAJNy8zMS8yMDE5CAAAAAkz</t>
  </si>
  <si>
    <t>LzMxLzIwMTYJAAAAATDeWVbDDRbXCITgVBEOFtcIKENJUS5UU0U6NDA2My5JUV9UT1RBTF9ERUJUX0VCSVREQS5GWTIwMTcBAAAA41cNAAIAAAAIMC4wNDMzMDkBCAAAAAUAAAABMQEAAAAKMTg0OTAyNjY4NwMAAAACNzkCAAAABDQxOTIEAAAAATAHAAAACTcvMzEvMjAxOQgAAAAJMy8zMS8yMDE3CQAAAAEw3IOWug0W1wi5zjoTDhbXCCBDSVEuVFNFOjM0MDIuSVFfTklfTUFSR0lOLkZZMjAxOQEAAAC4VQ0AAgAAAAYzLjMyMjYBCAAAAAUAAAABMQEAAAAKMTk2OTYwMTIyNwMAAAACNzkCAAAABDQwOTQEAAAAATAHAAAACTcvMzEvMjAxOQgAAAAJMy8zMS8yMDE5CQAAAAEwyNGWug0W1wgbMEMTDhbXCCVDSVEuTllTRTpERC5JUV9ORVRfREVCVF9FQklUREEuRlkyMDE4AQAAALi5CwACAAAACDEuNTk2ODA1AQgAAAAFAAAAATEBAAAACjE5NDQzMzU2NTYDAAAAAzE2MAIAAAAENDE5MwQAAAABMAcAAAAJNy8zMS8yMDE5CAAAAAoxMi8zMS8yMDE4CQAAAAEwdUPOuA0W1wiDl1ITDhbXCCtDSVEuVFNFOjQyMDUuSVFfTUlOT1JJVFlfSU5URVJFU1RfSVMuRlkyMDExAQAAAPFZDQACAAAABC02MjEBCAAAAAUAAAABMQEAAAAKMTQ2MTY4MDIzNwMAAAACNzkCAAAAAjgzBAAAAAEwBwAAAAk3LzMxLzIwMTkIAAAACTMvMzEvMjAxMQkAAAABMLvmR8MNFtcI6lVqEQ4W1wgeQ0lRLkRCOkJBWU4uSVFfTkVUX0RFQlQu</t>
  </si>
  <si>
    <t>RlkyMDEzAQAAAM+TAQACAAAABDcyMDIBCAAAAAUAAAABMQEAAAAKMTcyMTUyNDIzNwMAAAACNTACAAAABDQzNjQEAAAAATAHAAAACTcvMzEvMjAxOQgAAAAKMTIvMzEvMjAxMwkAAAABMIWjF7sNFtcI7o7dEg4W1wgjQ0lRLlRTRTozNDA3LklRX0JFVEFfMVlSLjIwMDgvMDMvMzEBAAAAiFYNAAIAAAAQMS4wNTk0NjU1NTc0MDc0NQCF3jfjDRbXCNvfnBgOFtcIHENJUS5EQjoxQ09WLklRX0dBX0VYUC5GWTIwMTQBAAAAuYWRAAIAAAADMzM5AQgAAAAFAAAAATEBAAAACjE3Nzg0NzQxMjIDAAAAAjUwAgAAAAUyMTU2MgQAAAABMAcAAAAJNy8zMS8yMDE5CAAAAAoxMi8zMS8yMDE0CQAAAAEwpVWTvA0W1whD55cSDhbXCCBDSVEuVFNFOjM0MDcuSVFfRElWRVNUX0NGLkZZMjAxNQEAAACIVg0AAwAAAAAAeJ1TwA0W1wgZJOURDhbXCChDSVEuVFNFOjM0MDIuSVFfVE9UQUxfTElBQl9FUVVJVFkuRlkyMDExAQAAALhVDQACAAAABzE1Njc0NzABCAAAAAUAAAABMQEAAAAKMTQ2MDcxNzY4MQMAAAACNzkCAAAABDEwMTMEAAAAATAHAAAACTcvMzEvMjAxOQgAAAAJMy8zMS8yMDExCQAAAAEwXYs1vw0W1wgPOyMSDhbXCBxDSVEuVFNFOjM0MDIuSVFfREFfQ0YuRlkyMDEyAQAAALhVDQACAAAABTY3MzY0AQgAAAAFAAAAATEBAAAACjE1NTQzMzcyMzEDAAAAAjc5AgAAAAQyMTYwBAAAAAEwBwAAAAk3LzMxLzIwMTkI</t>
  </si>
  <si>
    <t>AAAACTMvMzEvMjAxMgkAAAABMPhuyb4NFtcING0mEg4W1wghQ0lRLkRCOjFDT1YuSVFfR0FJTl9JTlZFU1QuRlkyMDA5AQAAALmFkQADAAAAAACVjQm9DRbXCBMYiRIOFtcIJ0NJUS5UU0U6NDA2My5JUV9UT1RBTF9PVEhFUl9PUEVSLkZZMjAxNQEAAADjVw0AAgAAAAYxMjk4MTQBCAAAAAUAAAABMQEAAAAKMTc0NTkxNjc4MwMAAAACNzkCAAAAAzM4MAQAAAABMAcAAAAJNy8zMS8yMDE5CAAAAAkzLzMxLzIwMTUJAAAAATDDVeC/DRbXCNfsBhIOFtcIJUNJUS5UU0U6NDE4My5JUV9SRVRVUk5fQ0FQSVRBTC5GWTIwMTgBAAAAPVcNAAIAAAAGNi40NzEzAQgAAAAFAAAAATEBAAAACjE4OTQ4MzI0MzUDAAAAAjc5AgAAAAQ0MzYzBAAAAAEwBwAAAAk3LzMxLzIwMTkIAAAACTMvMzEvMjAxOAkAAAABMJxtfbkNFtcIRVQsEw4W1wgnQ0lRLlRTRTo0MjA1LklRX0NBU0hfT1BFUi5GWTIwMTIuLi4uSlBZAQAAAPFZDQACAAAABTMyMDA5AQgAAAAFAAAAATEBAAAACjE1NTQ5NTA3MjEDAAAAAjc5AgAAAAQyMDA2BAAAAAEwBwAAAAk3LzMxLzIwMTkIAAAACTMvMzEvMjAxMgkAAAABMAc5TbgNFtcIbcV6Ew4W1wgkQ0lRLlRTRTo0MjA0LklRX01BUktFVENBUC4yMDA4LzAzLzMxAQAAAEdYDQACAAAADTMxNjc4NC40OTQ4NjMBBgAAAAUAAAABMQEAAAAJNTIwNjYxMDQzAwAAAAI3OQIAAAAGMTAwMDU0BAAAAAEwBwAA</t>
  </si>
  <si>
    <t>AAkzLzMxLzIwMDhb/h3kDRbXCKTFxBMOFtcIHkNJUS5EQjpCQVMuSVFfQ0hBTkdFX0FSLkZZMjAxNgEAAABq1wUAAgAAAAQtNjQwAQgAAAAFAAAAATEBAAAACjE4NzU5ODYxNDcDAAAAAjUwAgAAAAQyMDE4BAAAAAEwBwAAAAk3LzMxLzIwMTkIAAAACjEyLzMxLzIwMTYJAAAAATADeC2+DRbXCAVeWRIOFtcIKkNJUS5EQjpCQVMuSVFfSU1QVVRfT1BFUl9MRUFTRV9ERVBSLkZZMjAxMAEAAABq1wUAAgAAAAoxNzEuMzE2OTkyAQgAAAAFAAAAATEBAAAACjE1MjUwMzQxNzMDAAAAAjUwAgAAAAUyMTY3MwQAAAABMAcAAAAJNy8zMS8yMDE5CAAAAAoxMi8zMS8yMDEwCQAAAAEw8JSXvg0W1whTPEYSDhbXCCFDSVEuTllTRTpERC5JUV9HQUlOX0lOVkVTVC5GWTIwMTYBAAAAuLkLAAIAAAAEMjMwMgEIAAAABQAAAAExAQAAAAoxOTQ0MzM1NjU3AwAAAAMxNjACAAAAAjYyBAAAAAEwBwAAAAk3LzMxLzIwMTkIAAAACjEyLzMxLzIwMTYJAAAAATBnS369DRbXCDGQehIOFtcIJ0NJUS5UU0U6NDA2My5JUV9NQVJLRVRDQVAuMjAwNC8zLzMxLkpQWQEAAADjVw0AAgAAAA0xODQxNzUyLjE0MzY2AQYAAAAFAAAAATEBAAAACjEyNTEyNDc4MTADAAAAAjc5AgAAAAYxMDAwNTQEAAAAATAHAAAACTMvMzEvMjAwNC7vOOMNFtcIzZqiMw4W1wgpQ0lRLlRTRTo0MjA0LklRX09USEVSX05PTl9PUEVSX0VYUC5GWTIwMTcBAAAA</t>
  </si>
  <si>
    <t>R1gNAAIAAAAFLTg5MzMBCAAAAAUAAAABMQEAAAAKMTg0ODY3MzE4NAMAAAACNzkCAAAAAzM3MQQAAAABMAcAAAAJNy8zMS8yMDE5CAAAAAkzLzMxLzIwMTcJAAAAATBmIrm3DRbXCHzhjBMOFtcIIUNJUS5UU0U6NDE4My5JUV9UT1RBTF9ERUJULkZZMjAwOAEAAAA9Vw0AAgAAAAY0ODU5NzIBCAAAAAUAAAABMQEAAAAKMTA1ODkxNTAxOAMAAAACNzkCAAAABDQxNzMEAAAAATAHAAAACTcvMzEvMjAxOQgAAAAJMy8zMS8yMDA4CQAAAAEwYPx0wQ0W1whjOK0TDhbXCDRDSVEuVFNFOjQxODUuSVFfVE9UQUxfT1VUU1RBTkRJTkdfRklMSU5HX0RBVEUuRlkyMDA5AQAAAOdcDQACAAAABzI0NC4yMzYBBAAAAAUAAAABNQEAAAAKMTM3NDM3NjY0OAIAAAAFMjQxNTMGAAAAATC8sSrCDRbXCCHViREOFtcIHkNJUS5UU0U6MzQwNy5JUV9QRU5TSU9OLkZZMjAxNQEAAACIVg0AAgAAAAYxNDIwMzUBCAAAAAUAAAABMQEAAAAKMTc0NTM3ODUxNgMAAAACNzkCAAAABDEyMTMEAAAAATAHAAAACTcvMzEvMjAxOQgAAAAJMy8zMS8yMDE1CQAAAAEweJ1TwA0W1whOYeQRDhbXCB9DSVEuVFNFOjQxODMuSVFfQlZfU0hBUkUuRlkyMDE4AQAAAD1XDQACAAAACzI1NzIuNDk2MzM0AQgAAAAFAAAAATEBAAAACjE4OTQ4MzI0MzUDAAAAAjc5AgAAAAQ0MDIwBAAAAAEwBwAAAAk3LzMxLzIwMTkIAAAACTMvMzEvMjAxOAkAAAABMLqw</t>
  </si>
  <si>
    <t>F8ENFtcIo8DJEQ4W1wglQ0lRLlRTRTo0MTgzLklRX0xUX0RFQlRfSVNTVUVELkZZMjAxMAEAAAA9Vw0AAgAAAAU1MDc0MgEIAAAABQAAAAExAQAAAAoxMzgwNDUxMzM4AwAAAAI3OQIAAAAEMjAzNAQAAAABMAcAAAAJNy8zMS8yMDE5CAAAAAkzLzMxLzIwMTAJAAAAATA/cXXBDRbXCPJ2shEOFtcIG0NJUS5UU0U6NDA2My5JUV9FQklULkZZMjAwOQEAAADjVw0AAgAAAAYyMzI5MjcBCAAAAAUAAAABMQEAAAAKMTM4Mjc2MzczMwMAAAACNzkCAAAAAzQwMAQAAAABMAcAAAAJNy8zMS8yMDE5CAAAAAkzLzMxLzIwMDkJAAAAATAw4fS/DRbXCLkf9REOFtcIKUNJUS5YVFJBOkxYUy5JUV9DT01NT05fUFJFRl9ESVZfQ0YuRlkyMDE3AQAAAFExtwADAAAAAACfvwq8DRbXCAK1xhIOFtcIKENJUS5UU0U6NDE4NS5JUV9GSVhFRF9BU1NFVF9UVVJOUy5GWTIwMTMBAAAA51wNAAIAAAAINC4yNzcxMTgBCAAAAAUAAAABMQEAAAAKMTYyNjA2NzY4MgMAAAACNzkCAAAABDQwNjYEAAAAATAHAAAACTcvMzEvMjAxOQgAAAAJMy8zMS8yMDEzCQAAAAEwSfXTuQ0W1wgY0yETDhbXCCBDSVEuVFNFOjQyMDQuSVFfTFRfSU5WRVNULkZZMjAxMgEAAABHWA0AAgAAAAYxMjAxOTABCAAAAAUAAAABMQEAAAAKMTU1NDMzNzIzOQMAAAACNzkCAAAABDEwNTQEAAAAATAHAAAACTcvMzEvMjAxOQgAAAAJMy8zMS8yMDEyCQAAAAEwFr5V</t>
  </si>
  <si>
    <t>ww0W1wgb8oYTDhbXCChDSVEuVFNFOjQxODUuSVFfVE9UQUxfRElWX1BBSURfQ0YuRlkyMDExAQAAAOdcDQACAAAABS03MDg0AQgAAAAFAAAAATEBAAAACjE0NTg1MjYzNzgDAAAAAjc5AgAAAAQyMDIyBAAAAAEwBwAAAAk3LzMxLzIwMTkIAAAACTMvMzEvMjAxMQkAAAABMLLYKsINFtcI/XCREQ4W1wgkQ0lRLlRTRTo0MTg1LklRX0NVUlJFTlRfUkFUSU8uRlkyMDE3AQAAAOdcDQACAAAABzIuNDkzMjMBCAAAAAUAAAABMQEAAAAKMTg0NzU2ODgwMQMAAAACNzkCAAAABDQwMzAEAAAAATAHAAAACTcvMzEvMjAxOQgAAAAJMy8zMS8yMDE3CQAAAAEwqh99uQ0W1wiyQyQTDhbXCCdDSVEuVFNFOjQxODMuSVFfQ0FTSF9PUEVSLkZZMjAxMC4uLi5KUFkBAAAAPVcNAAIAAAAFNzAxNzMBCAAAAAUAAAABMQEAAAAKMTM4MDQ1MTMzOAMAAAACNzkCAAAABDIwMDYEAAAAATAHAAAACTcvMzEvMjAxOQgAAAAJMy8zMS8yMDEwCQAAAAEwBzlNuA0W1wjYE3sTDhbXCB5DSVEuVFNFOjM0MDcuSVFfTFRfREVCVC5GWTIwMDkBAAAAiFYNAAIAAAAGMTM3NDc0AQgAAAAFAAAAATEBAAAACjEzODI3NjM0OTEDAAAAAjc5AgAAAAQxMDQ5BAAAAAEwBwAAAAk3LzMxLzIwMTkIAAAACTMvMzEvMjAwOQkAAAABMKr+F8ENFtcIKkbSEQ4W1wgeQ0lRLk5ZU0U6REQuSVFfREFfU1VQUEwuRlkyMDE0AQAAALi5CwADAAAAAAB9/X29DRbX</t>
  </si>
  <si>
    <t>CNd1dBIOFtcIG0NJUS5EQjpCQVlOLklRX0RBX0NGLkZZMjAxNwEAAADPkwEAAgAAAAQyMTIwAQgAAAAFAAAAATEBAAAACjE5NDcyMDUwODMDAAAAAjUwAgAAAAQyMTYwBAAAAAEwBwAAAAk3LzMxLzIwMTkIAAAACjEyLzMxLzIwMTcJAAAAATBwGBi7DRbXCAte6hIOFtcILENJUS5UU0U6NDIwNC5JUV9ORVRfREVCVF9FQklUREFfQ0FQRVguRlkyMDE5AQAAAEdYDQADAAAAAk5NAQgAAAAFAAAAATEBAAAACjE5NjkxNTQ2NjgDAAAAAjc5AgAAAAUyMzMxNAQAAAABMAcAAAAJNy8zMS8yMDE5CAAAAAkzLzMxLzIwMTkJAAAAATDCMtO5DRbXCOneFhMOFtcIIkNJUS5UU0U6NDE4NS5JUV9BRFZFUlRJU0lORy5GWTIwMTMBAAAA51wNAAMAAAAAAAOKH8INFtcI7LSVEQ4W1wgZQ0lRLlRTRTozNDA3LklRX0RPLkZZMjAxMwEAAACIVg0AAwAAAAAAq05TwA0W1wheFN0RDhbXCCdDSVEuWFRSQTpMWFMuSVFfTkVUX0lOVEVSRVNUX0VYUC5GWTIwMTIBAAAAUTG3AAIAAAADLTk2AQgAAAAFAAAAATEBAAAACjE2NjQ4NjMyNDkDAAAAAjUwAgAAAAMzNjgEAAAAATAHAAAACTcvMzEvMjAxOQgAAAAKMTIvMzEvMjAxMgkAAAABMHz9CbwNFtcIasC0Eg4W1wglQ0lRLkRCOkJBWU4uSVFfRklMSU5HX0NVUlJFTkNZLkZZMjAxMQEAAADPkwEAAwAAAANFVVIAhVUXuw0W1wh+rtgSDhbXCB9DSVEuREI6MUNPVi5JUV9SRF9FWFBf</t>
  </si>
  <si>
    <t>Rk4uRlkyMDEwAQAAALmFkQADAAAAAADMtAm9DRbXCG1zjBIOFtcIGkNJUS5YVFJBOkxYUy5JUV9FQlQuRlkyMDE2AQAAAFExtwACAAAAAzMzOQEIAAAABQAAAAExAQAAAAoxODc4NzMyMjgzAwAAAAI1MAIAAAADMTM5BAAAAAEwBwAAAAk3LzMxLzIwMTkIAAAACjEyLzMxLzIwMTYJAAAAATCwmAq8DRbXCG1hwRIOFtcIGkNJUS5UU0U6MzQwNy5JUV9FQlQuRlkyMDE2AQAAAIhWDQACAAAABjE0NjM5MAEIAAAABQAAAAExAQAAAAoxNzk4ODk0OTU4AwAAAAI3OQIAAAADMTM5BAAAAAEwBwAAAAk3LzMxLzIwMTkIAAAACTMvMzEvMjAxNgkAAAABMInEU8ANFtcI5A7mEQ4W1wgzQ0lRLlhUUkE6TFhTLklRX0NIQU5HRV9PVEhFUl9ORVRfT1BFUl9BU1NFVFMuRlkyMDEyAQAAAFExtwACAAAAAy04NQEIAAAABQAAAAExAQAAAAoxNjY0ODYzMjQ5AwAAAAI1MAIAAAAEMjA0NQQAAAABMAcAAAAJNy8zMS8yMDE5CAAAAAoxMi8zMS8yMDEyCQAAAAEwwyMKvA0W1wg94rYSDhbXCCFDSVEuWFRSQTpMWFMuSVFfSU5DX0VRVUlUWS5GWTIwMTABAAAAUTG3AAIAAAACMTYBCAAAAAUAAAABMQEAAAAKMTUzMDUyNjM4OQMAAAACNTACAAAAAjQ3BAAAAAEwBwAAAAk3LzMxLzIwMTkIAAAACjEyLzMxLzIwMTAJAAAAATDE3le8DRbXCPm3rhIOFtcIIENJUS5UU0U6MzQwNy5JUV9ESVZFU1RfQ0YuRlkyMDEzAQAAAIhWDQADAAAA</t>
  </si>
  <si>
    <t>AABCdlPADRbXCMIN3xEOFtcIJENJUS5UU0U6NDIwNC5JUV9NQVJLRVRDQVAuMjAxNy8wMy8zMQEAAABHWA0AAgAAAA04OTQ3MjEuMTEzNDQ0AQYAAAAFAAAAATEBAAAACjE4MjY4Mzc1MzgDAAAAAjc5AgAAAAYxMDAwNTQEAAAAATAHAAAACTMvMzEvMjAxN1v+HeQNFtcIM9fFEw4W1wggQ0lRLlRTRTo0MTg1LklRX0ZVTExfVElNRS5GWTIwMTgBAAAA51wNAAIAAAAENzIwMwCXh3TBDRbXCFQjphEOFtcII0NJUS5UU0U6NDIwNC5JUV9CRVRBXzVZUi4yMDE3LzAzLzMxAQAAAEdYDQACAAAAEDEuMjEyMTI5Nzk5NDk2NjQAtLc34w0W1whd/ZkYDhbXCCJDSVEuVFNFOjM0MDIuSVFfQVNTRVRfVFVSTlMuRlkyMDE2AQAAALhVDQACAAAACDAuOTA3ODAzAQgAAAAFAAAAATEBAAAACjE3OTkyNDM0MjQDAAAAAjc5AgAAAAQ0MTc3BAAAAAEwBwAAAAk3LzMxLzIwMTkIAAAACTMvMzEvMjAxNgkAAAABMMjRlroNFtcIJGBBEw4W1wglQ0lRLlRTRTozNDA3LklRX1JFVFVSTl9DQVBJVEFMLkZZMjAxMQEAAACIVg0AAgAAAAU4LjM2MgEIAAAABQAAAAExAQAAAAoxNDYyNzEyNTY4AwAAAAI3OQIAAAAENDM2MwQAAAABMAcAAAAJNy8zMS8yMDE5CAAAAAkzLzMxLzIwMTEJAAAAATCcbX25DRbXCG1fLxMOFtcIJkNJUS5UU0U6MzQwMi5JUV9ERUZfVEFYX0xJQUJfTFQuRlkyMDEzAQAAALhVDQACAAAABDkyMTQBCAAAAAUA</t>
  </si>
  <si>
    <t>AAABMQEAAAAKMTYyNTQ1NzYwNQMAAAACNzkCAAAABDEwMjcEAAAAATAHAAAACTcvMzEvMjAxOQgAAAAJMy8zMS8yMDEzCQAAAAEw8JXJvg0W1wiK3CgSDhbXCCJDSVEuVFNFOjQxODMuSVFfQ0FTSF9JTlZFU1QuRlkyMDEzAQAAAD1XDQACAAAABi01ODEzNgEIAAAABQAAAAExAQAAAAoxNjI1MDkyMTY3AwAAAAI3OQIAAAAEMjAwNQQAAAABMAcAAAAJNy8zMS8yMDE5CAAAAAkzLzMxLzIwMTMJAAAAATCQTBjBDRbXCH7AuxEOFtcIJ0NJUS5EQjoxQ09WLklRX0dXX0lOVEFOX0FNT1JUX0NGLkZZMjAwNwEAAAC5hZEAAwAAAAAAymYJvQ0W1wiOGIUSDhbXCB5DSVEuREI6QkFTLklRX0ZVTExfVElNRS5GWTIwMTABAAAAatcFAAIAAAAGMTA5MTQwAPCUl74NFtcILnNHEg4W1wgfQ0lRLlRTRTozNDAyLklRX1RPVEFMX0NBLkZZMjAxNQEAAAC4VQ0AAgAAAAcxMDE3ODY4AQgAAAAFAAAAATEBAAAACjE3NDQ5NDYzMTEDAAAAAjc5AgAAAAQxMDA4BAAAAAEwBwAAAAk3LzMxLzIwMTkIAAAACTMvMzEvMjAxNQkAAAABMNu9yb4NFtcIy8wuEg4W1wghQ0lRLlRTRTo0MTgzLklRX0NBU0hfVEFYRVMuRlkyMDE4AQAAAD1XDQACAAAABTE3MTk4AQgAAAAFAAAAATEBAAAACjE4OTQ4MzI0MzUDAAAAAjc5AgAAAAQzMDUzBAAAAAEwBwAAAAk3LzMxLzIwMTkIAAAACTMvMzEvMjAxOAkAAAABMLqwF8ENFtcIb9HKEQ4W1wgu</t>
  </si>
  <si>
    <t>Q0lRLlRTRTo0MjA0LklRX1RPVEFMX0RFQlRfRUJJVERBX0NBUEVYLkZZMjAxMAEAAABHWA0AAgAAAAczLjY0NTcxAQgAAAAFAAAAATEBAAAACjEzODc5ODY2ODADAAAAAjc5AgAAAAUyMzMxMwQAAAABMAcAAAAJNy8zMS8yMDE5CAAAAAkzLzMxLzIwMTAJAAAAATCS5NK5DRbXCLU9ERMOFtcII0NJUS5UU0U6NDA2My5JUV9UT1RBTF9BU1NFVFMuRlkyMDE5AQAAAONXDQACAAAABzMwMzg3MTcBCAAAAAUAAAABMQEAAAAKMTk3MDIxMzAxNgMAAAACNzkCAAAABDEwMDcEAAAAATAHAAAACTcvMzEvMjAxOQgAAAAJMy8zMS8yMDE5CQAAAAEwdu80vw0W1wgIwRYSDhbXCCZDSVEuVFNFOjQxODUuSVFfREVGX1RBWF9MSUFCX0xULkZZMjAxNwEAAADnXA0AAwAAAAAAuv8fwg0W1wh/LqIRDhbXCBlDSVEuVFNFOjM0MDIuSVFfR1cuRlkyMDE5AQAAALhVDQACAAAABTg1NzEyAQgAAAAFAAAAATEBAAAACjE5Njk2MDEyMjcDAAAAAjc5AgAAAAQxMTcxBAAAAAEwBwAAAAk3LzMxLzIwMTkIAAAACTMvMzEvMjAxOQkAAAABMP0fl74NFtcIqfg6Eg4W1wgnQ0lRLlRTRTo0MjA1LklRX1RPVEFMX09USEVSX09QRVIuRlkyMDExAQAAAPFZDQACAAAABTQyNzk5AQgAAAAFAAAAATEBAAAACjE0NjE2ODAyMzcDAAAAAjc5AgAAAAMzODAEAAAAATAHAAAACTcvMzEvMjAxOQgAAAAJMy8zMS8yMDExCQAAAAEwu+ZHww0W1wh/B2oR</t>
  </si>
  <si>
    <t>DhbXCCVDSVEuVFNFOjQxODUuSVFfTFRfREVCVF9SRVBBSUQuRlkyMDE2AQAAAOdcDQACAAAABS0yNzg3AQgAAAAFAAAAATEBAAAACjE3OTcxNTYxODADAAAAAjc5AgAAAAQyMDM2BAAAAAEwBwAAAAk3LzMxLzIwMTkIAAAACTMvMzEvMjAxNgkAAAABMLr/H8INFtcIBFygEQ4W1wglQ0lRLlhUUkE6TFhTLklRX0JBU0lDX0VQU19JTkNMLkZZMjAwOQEAAABRMbcAAgAAAAgwLjQ4MDc1MwEIAAAABQAAAAExAQAAAAoxNDM3ODU1Mzc1AwAAAAI1MAIAAAABOQQAAAABMAcAAAAJNy8zMS8yMDE5CAAAAAoxMi8zMS8yMDA5CQAAAAEwzbdXvA0W1wizIawSDhbXCCNDSVEuVFNFOjM0MDcuSVFfQkVUQV81WVIuMjAxNy8wMy8zMQEAAACIVg0AAgAAABEwLjQxODg5NzQ2NzQxMDczOABwBDjjDRbXCKTInRgOFtcIMENJUS5UU0U6NDIwNS5JUV9UT1RBTF9PVVRTVEFORElOR19CU19EQVRFLkZZMjAxOAEAAADxWQ0AAgAAAAoyMjIuMDIwOTg3AQQAAAAFAAAAATUBAAAACjE4OTUwMDI0NTYCAAAABTI0MTUyBgAAAAEw12Mqwg0W1wjTs4ARDhbXCCJDSVEuVFNFOjQxODUuSVFfTEVWRVJFRF9GQ0YuRlkyMDE5AQAAAOdcDQACAAAACi0xMjU1NS4zNzUBCAAAAAUAAAABMQEAAAAKMTk2ODk5Nzk5OQMAAAACNzkCAAAABDQ0MjIEAAAAATAHAAAACTcvMzEvMjAxOQgAAAAJMy8zMS8yMDE5CQAAAAEwcdV0wQ0W1whGGKoRDhbX</t>
  </si>
  <si>
    <t>CCRDSVEuTllTRTpERC5JUV9CQVNJQ19FUFNfSU5DTC5GWTIwMTMBAAAAuLkLAAIAAAAJMTEuMTUwNzMzAQgAAAAFAAAAATEBAAAACjE3NzU5MzAyMTUDAAAAAzE2MAIAAAABOQQAAAABMAcAAAAJNy8zMS8yMDE5CAAAAAoxMi8zMS8yMDEzCQAAAAEwj9Z9vQ0W1wgKBXISDhbXCCFDSVEuREI6QkFTLklRX1BFX0VYQ0wuLjIwMTcvMDMvMzEBAAAAatcFAAIAAAAJMjEuMTAxNTg3AQcAAAAFAAAAATEBAAAACjE4MjkyODQ4MDIDAAAAATACAAAABjEwMDAyNwQAAAABMAcAAAAJMy8zMS8yMDE3CAAAAAkzLzMxLzIwMTe4hAbkDRbXCL781hMOFtcII0NJUS5YVFJBOkxYUy5JUV9CRVRBXzJZUi4yMDA3LzEyLzMxAQAAAFExtwACAAAAEDEuMjc5NzEzMjU3NjUxNzgATSw44w0W1wj9LaQYDhbXCB1DSVEuVFNFOjM0MDcuSVFfUkRfRVhQLkZZMjAxNQEAAACIVg0AAgAAAAU1Nzg5NgEIAAAABQAAAAExAQAAAAoxNzQ1Mzc4NTE2AwAAAAI3OQIAAAADMTAwBAAAAAEwBwAAAAk3LzMxLzIwMTkIAAAACTMvMzEvMjAxNQkAAAABMHidU8ANFtcI1WbiEQ4W1wggQ0lRLk5ZU0U6REQuSVFfQ0FTSF9FUVVJVi5GWTIwMTEBAAAAuLkLAAIAAAAENTI3NAEIAAAABQAAAAExAQAAAAoxNjU4MzE2MTcwAwAAAAMxNjACAAAABDEwOTYEAAAAATAHAAAACTcvMzEvMjAxOQgAAAAKMTIvMzEvMjAxMQkAAAABMN41vr0NFtcIQlNsEg4W</t>
  </si>
  <si>
    <t>1wgeQ0lRLkRCOkJBUy5JUV9NQUNISU5FUlkuRlkyMDEzAQAAAGrXBQACAAAABTQyODUwAQgAAAAFAAAAATEBAAAACjE3MjEwNjkxOTYDAAAAAjUwAgAAAAQzMTE0BAAAAAEwBwAAAAk3LzMxLzIwMTkIAAAACjEyLzMxLzIwMTMJAAAAATCCAi2+DRbXCKxKUBIOFtcIG0NJUS5UU0U6MzQwNy5JUV9DT0dTLkZZMjAxMQEAAACIVg0AAgAAAAcxMTkzNjQ2AQgAAAAFAAAAATEBAAAACjE0NjI3MTI1NjgDAAAAAjc5AgAAAAIzNAQAAAABMAcAAAAJNy8zMS8yMDE5CAAAAAkzLzMxLzIwMTEJAAAAATCYJBjBDRbXCPOI1hEOFtcIIkNJUS5EQjpCQVMuSVFfQ1VSUkVOQ1lfR0FJTi5GWTIwMDcBAAAAatcFAAIAAAACNjABCAAAAAUAAAABMQEAAAAJODA1NDIwOTY0AwAAAAI1MAIAAAACMzgEAAAAATAHAAAACTcvMzEvMjAxOQgAAAAKMTIvMzEvMjAwNwkAAAABMP0fl74NFtcIDsw8Eg4W1wgjQ0lRLkRCOjFDT1YuSVFfQ1VSUkVOVF9SQVRJTy5GWTIwMTIBAAAAuYWRAAIAAAAIMC42NzAzMzgBCAAAAAUAAAABMQEAAAAKMTc1OTEzNDM5NQMAAAACNTACAAAABDQwMzAEAAAAATAHAAAACTcvMzEvMjAxOQgAAAAKMTIvMzEvMjAxMgkAAAABMGZqzrgNFtcIFvRVEw4W1wgnQ0lRLlhUUkE6TFhTLklRX0NIQU5HRV9JTlZFTlRPUlkuRlkyMDExAQAAAFExtwACAAAABC0xNzgBCAAAAAUAAAABMQEAAAAKMTU5NTAzNTIwMAMA</t>
  </si>
  <si>
    <t>AAACNTACAAAABDIwOTkEAAAAATAHAAAACTcvMzEvMjAxOQgAAAAKMTIvMzEvMjAxMQkAAAABMMIFWLwNFtcIQbCzEg4W1wggQ0lRLlRTRTo0MTgzLklRX1BBUlRfVElNRS5GWTIwMTQBAAAAPVcNAAMAAAAAAJBMGMENFtcIEzC+EQ4W1wgZQ0lRLlRTRTozNDA3LklRX0FQLkZZMjAxNQEAAACIVg0AAgAAAAYxNTE4NjcBCAAAAAUAAAABMQEAAAAKMTc0NTM3ODUxNgMAAAACNzkCAAAABDEwMTgEAAAAATAHAAAACTcvMzEvMjAxOQgAAAAJMy8zMS8yMDE1CQAAAAEweJ1TwA0W1wjgO+QRDhbXCChDSVEuREI6MUNPVi5JUV9UT1RBTF9ERUJUX0NBUElUQUwuRlkyMDE2AQAAALmFkQACAAAABzMxLjA0MzUBCAAAAAUAAAABMQEAAAAKMTg3NTE3MTY1MgMAAAACNTACAAAABDQxODYEAAAAATAHAAAACTcvMzEvMjAxOQgAAAAKMTIvMzEvMjAxNgkAAAABMGZqzrgNFtcIjLJYEw4W1wgjQ0lRLk5ZU0U6REQuSVFfRUJJVERBX01BUkdJTi5GWTIwMTMBAAAAuLkLAAIAAAAHMTIuNjE5MQEIAAAABQAAAAExAQAAAAoxNzc1OTMwMjE1AwAAAAMxNjACAAAABDQwNDcEAAAAATAHAAAACTcvMzEvMjAxOQgAAAAKMTIvMzEvMjAxMwkAAAABMHsczrgNFtcI98dOEw4W1wgoQ0lRLlRTRTo0MTg1LklRX0ZJWEVEX0FTU0VUX1RVUk5TLkZZMjAxNQEAAADnXA0AAgAAAAgzLjgyMDI0NAEIAAAABQAAAAExAQAAAAoxNzQzNTE5Mjg2</t>
  </si>
  <si>
    <t>AwAAAAI3OQIAAAAENDA2NgQAAAABMAcAAAAJNy8zMS8yMDE5CAAAAAkzLzMxLzIwMTUJAAAAATCqH325DRbXCJULIxMOFtcIJUNJUS5UU0U6NDE4My5JUV9TVF9ERUJUX1JFUEFJRC5GWTIwMTgBAAAAPVcNAAMAAAAAALqwF8ENFtcIaILKEQ4W1wgfQ0lRLkRCOkJBWU4uSVFfQ0hBTkdFX0FQLkZZMjAxMgEAAADPkwEAAgAAAAM1NTABCAAAAAUAAAABMQEAAAAKMTY2MDc5NTYwMAMAAAACNTACAAAABDIwMTcEAAAAATAHAAAACTcvMzEvMjAxOQgAAAAKMTIvMzEvMjAxMgkAAAABMH58F7sNFtcIbEXbEg4W1wglQ0lRLlRTRTo0MTg1LklRX0dXX0lOVEFOX0FNT1JULkZZMjAxNAEAAADnXA0AAwAAAAAADbIfwg0W1wiLI5gRDhbXCCVDSVEuTllTRTpERC5JUV9BU1NFVF9XUklURURPV04uRlkyMDEwAQAAALi5CwACAAAAAy05MQEIAAAABQAAAAExAQAAAAoxNTg3ODI5OTcwAwAAAAMxNjACAAAAAjMyBAAAAAEwBwAAAAk3LzMxLzIwMTkIAAAACjEyLzMxLzIwMTAJAAAAATDoDr69DRbXCGP6aBIOFtcIIENJUS5UU0U6NDE4My5JUV9UT1RBTF9SRVYuRlkyMDA2AQAAAD1XDQACAAAABzE0NzI0MzUBCAAAAAUAAAABMQEAAAAJNDY4ODk2MjUyAwAAAAI3OQIAAAACMjgEAAAAATAHAAAACTcvMzEvMjAxOQgAAAAJMy8zMS8yMDA2CQAAAAEwJk+Stg0W1wjTYqsTDhbXCCZDSVEuTllTRTpERC5JUV9ORVRfSU5URVJF</t>
  </si>
  <si>
    <t>U1RfRVhQLkZZMjAxMgEAAAC4uQsAAgAAAAUtMTIyOAEIAAAABQAAAAExAQAAAAoxNzE4OTQwNjUxAwAAAAMxNjACAAAAAzM2OAQAAAABMAcAAAAJNy8zMS8yMDE5CAAAAAoxMi8zMS8yMDEyCQAAAAEwe7B9vQ0W1wgrq24SDhbXCCVDSVEuWFRSQTpMWFMuSVFfQ0FQSVRBTF9MRUFTRVMuRlkyMDEzAQAAAFExtwACAAAAAjQwAQgAAAAFAAAAATEBAAAACjE3MjQxOTYwNTIDAAAAAjUwAgAAAAQxMTgzBAAAAAEwBwAAAAk3LzMxLzIwMTkIAAAACjEyLzMxLzIwMTMJAAAAATC2Sgq8DRbXCMgDuRIOFtcIHkNJUS5OWVNFOkRELklRX0RBX1NVUFBMLkZZMjAxMgEAAAC4uQsAAwAAAAAAe7B9vQ0W1wjzk24SDhbXCBtDSVEuREI6QkFZTi5JUV9EQV9DRi5GWTIwMTEBAAAAz5MBAAIAAAAEMjUyMQEIAAAABQAAAAExAQAAAAoxNTg5ODYzMDkyAwAAAAI1MAIAAAAEMjE2MAQAAAABMAcAAAAJNy8zMS8yMDE5CAAAAAoxMi8zMS8yMDExCQAAAAEwPwSUuw0W1whM6dcSDhbXCCRDSVEuVFNFOjQwNjMuSVFfRUJJVERBLkZZMjAxNC4uLi5KUFkBAAAA41cNAAIAAAAGMjY1MjU1AQgAAAAFAAAAATEBAAAACjE2ODY2Mzg0MjADAAAAAjc5AgAAAAQ0MDUxBAAAAAEwBwAAAAk3LzMxLzIwMTkIAAAACTMvMzEvMjAxNAkAAAABMDl2TLgNFtcI6J9xEw4W1wgfQ0lRLkRCOjFDT1YuSVFfUEFSVF9USU1FLkZZMjAxNQEAAAC5hZEA</t>
  </si>
  <si>
    <t>AwAAAAAAnHyTvA0W1wh735sSDhbXCBlDSVEuWFRSQTpMWFMuSVFfR1cuRlkyMDE1AQAAAFExtwACAAAAAzEzNgEIAAAABQAAAAExAQAAAAoxODMyMDc2MzY1AwAAAAI1MAIAAAAEMTE3MQQAAAABMAcAAAAJNy8zMS8yMDE5CAAAAAoxMi8zMS8yMDE1CQAAAAEwnXIKvA0W1wgcGr8SDhbXCCZDSVEuVFNFOjQyMDUuSVFfTE9BTlNfUkVDRUlWX0xULkZZMjAxNQEAAADxWQ0AAwAAAAAAyxeMwg0W1wg5RHcRDhbXCBtDSVEuWFRSQTpMWFMuSVFfQ09HUy5GWTIwMTcBAAAAUTG3AAIAAAAENDc5NgEIAAAABQAAAAExAQAAAAoxOTQ5Nzk1ODcwAwAAAAI1MAIAAAACMzQEAAAAATAHAAAACTcvMzEvMjAxOQgAAAAKMTIvMzEvMjAxNwkAAAABMJ+/CrwNFtcIiSDEEg4W1wgmQ0lRLlRTRTozNDAyLklRX0ZJTElOR19DVVJSRU5DWS5GWTIwMTABAAAAuFUNAAMAAAADSlBZAI9kNb8NFtcIhY4hEg4W1wgpQ0lRLlRTRTo0MTgzLklRX0RBWVNfSU5WRU5UT1JZX09VVC5GWTIwMTkBAAAAPVcNAAIAAAAJOTAuMTQ1ODc1AQgAAAAFAAAAATEBAAAACjE5Njk2MDEyMjgDAAAAAjc5AgAAAAQ0MDM1BAAAAAEwBwAAAAk3LzMxLzIwMTkIAAAACTMvMzEvMjAxOQkAAAABMJxtfbkNFtcI+T0tEw4W1wgjQ0lRLkRCOkJBWU4uSVFfQ09NTU9OX0lTU1VFRC5GWTIwMTcBAAAAz5MBAAMAAAAAAHAYGLsNFtcIHNLqEg4W1wghQ0lRLlRT</t>
  </si>
  <si>
    <t>RTo0MDYzLklRX0VCSVREQV9JTlQuRlkyMDExAQAAAONXDQACAAAACjQ1OS4yNzIyMTEBCAAAAAUAAAABMQEAAAAKMTU1NDE4OTc4OAMAAAACNzkCAAAABDQxOTAEAAAAATAHAAAACTcvMzEvMjAxOQgAAAAJMy8zMS8yMDExCQAAAAEwNVyWug0W1wiyJTcTDhbXCCpDSVEuREI6QkFTLklRX1RPVEFMX0FTU0VUUy5GWTIwMDguLi4uTE9DQUwBAAAAatcFAAIAAAAFNTA4NjABCAAAAAUAAAABMQEAAAAKMTMzOTIyOTIzMgMAAAACNTACAAAABDEwMDcEAAAAATAHAAAACTcvMzEvMjAxOQgAAAAKMTIvMzEvMjAwOAkAAAABMC1fKrcNFtcIKVDVEw4W1wgnQ0lRLlhUUkE6TFhTLklRX05FVF9JTlRFUkVTVF9FWFAuRlkyMDE0AQAAAFExtwACAAAAAy03OAEIAAAABQAAAAExAQAAAAoxNzgxMjAxNzc0AwAAAAI1MAIAAAADMzY4BAAAAAEwBwAAAAk3LzMxLzIwMTkIAAAACjEyLzMxLzIwMTQJAAAAATC2Sgq8DRbXCBT+uhIOFtcIHkNJUS5OWVNFOkRELklRX0VCVF9FWENMLkZZMjAwOAEAAAC4uQsAAgAAAAQyNjk3AQgAAAAFAAAAATEBAAAACjE0MzAzNzAzMzADAAAAAzE2MAIAAAABNAQAAAABMAcAAAAJNy8zMS8yMDE5CAAAAAoxMi8zMS8yMDA4CQAAAAEw/sC9vQ0W1wj5MWMSDhbXCCNDSVEuTllTRTpERC5JUV9FUVVJVFlfTUVUSE9ELkZZMjAwOAEAAAC4uQsAAgAAAAQzMjA0AQgAAAAFAAAAATEBAAAACjE0MzAz</t>
  </si>
  <si>
    <t>NzAzMzADAAAAAzE2MAIAAAAEMzA2MwQAAAABMAcAAAAJNy8zMS8yMDE5CAAAAAoxMi8zMS8yMDA4CQAAAAEw8+e9vQ0W1wibkGQSDhbXCCNDSVEuVFNFOjQyMDUuSVFfRklOSVNIRURfSU5WLkZZMjAxOAEAAADxWQ0AAgAAAAU0NTQ0OAEIAAAABQAAAAExAQAAAAoxODk1MDAyNDU2AwAAAAI3OQIAAAAEMzA3NQQAAAABMAcAAAAJNy8zMS8yMDE5CAAAAAkzLzMxLzIwMTgJAAAAATDXYyrCDRbXCJkBgREOFtcIKENJUS5UU0U6MzQwNy5JUV9ERUZfVEFYX0FTU0VUU19MVC5GWTIwMTMBAAAAiFYNAAIAAAAEODQ4NwEIAAAABQAAAAExAQAAAAoxNjI1NDU3NjMzAwAAAAI3OQIAAAAEMTAyNgQAAAABMAcAAAAJNy8zMS8yMDE5CAAAAAkzLzMxLzIwMTMJAAAAATBCdlPADRbXCArW3REOFtcII0NJUS5UU0U6NDIwNC5JUV9CRVRBXzFZUi4yMDE4LzAzLzMxAQAAAEdYDQACAAAAETAuOTIyODgyMjQ1MDMwMzg1ALS3N+MNFtcIXf2ZGA4W1wgsQ0lRLkRCOjFDT1YuSVFfQ0FTSF9DT05WRVJTSU9OLkZZMjAwOS4uLi5KUFkBAAAAuYWRAAMAAAAAABcRTbgNFtcIsdt5Ew4W1wgmQ0lRLlRTRTo0MTgzLklRX1BFUklPRExFTkdUSF9JUy5GWTIwMTABAAAAPVcNAAEAAAACMTIAP3F1wQ0W1wjdxLIRDhbXCCZDSVEuVFNFOjM0MDIuSVFfQ1VTVE9NX0JFVEEuMjAxNi8wMy8zMQEAAAC4VQ0AAgAAABAxLjAwMTU2MjMyNjM5</t>
  </si>
  <si>
    <t>MjMxAHAEOOMNFtcIIWCgGA4W1wgoQ0lRLlRTRTozNDAyLklRX0ZJWEVEX0FTU0VUX1RVUk5TLkZZMjAxNQEAAAC4VQ0AAgAAAAgyLjQ1Njg2NgEIAAAABQAAAAExAQAAAAoxNzQ0OTQ2MzExAwAAAAI3OQIAAAAENDA2NgQAAAABMAcAAAAJNy8zMS8yMDE5CAAAAAkzLzMxLzIwMTUJAAAAATD4qpa6DRbXCJjAQBMOFtcIIkNJUS5EQjpCQVMuSVFfRUJJVERBX01BUkdJTi5GWTIwMTIBAAAAatcFAAIAAAAHMTIuNzQyNAEIAAAABQAAAAExAQAAAAoxNjYwMjMxODM4AwAAAAI1MAIAAAAENDA0NwQAAAABMAcAAAAJNy8zMS8yMDE5CAAAAAoxMi8zMS8yMDEyCQAAAAEwvqbNuA0W1whv2EYTDhbXCChDSVEuVFNFOjQyMDUuSVFfR1dfSU5UQU5fQU1PUlRfQ0YuRlkyMDE1AQAAAPFZDQACAAAAAzY3MAEIAAAABQAAAAExAQAAAAoxNzQ1Mzc4NDc5AwAAAAI3OQIAAAAEMjE4MgQAAAABMAcAAAAJNy8zMS8yMDE5CAAAAAkzLzMxLzIwMTUJAAAAATDnPozCDRbXCAIHeBEOFtcII0NJUS5YVFJBOkxYUy5JUV9GSU5JU0hFRF9JTlYuRlkyMDE0AQAAAFExtwADAAAAAAC2Sgq8DRbXCL/RvBIOFtcIK0NJUS5UU0U6NDIwNC5JUV9OSV9BVkFJTF9FWENMX01BUkdJTi5GWTIwMDgBAAAAR1gNAAIAAAAGMi41MzQ3AQgAAAAFAAAAATEBAAAACjEwNjExOTY3MjUDAAAAAjc5AgAAAAQ0MTgyBAAAAAEwBwAAAAk3LzMxLzIwMTkI</t>
  </si>
  <si>
    <t>AAAACTMvMzEvMjAwOAkAAAABMGO+0rkNFtcIB7cPEw4W1wgeQ0lRLlRTRTo0MjA1LklRX1NUX0RFQlQuRlkyMDA5AQAAAPFZDQACAAAABTU4MTkxAQgAAAAFAAAAATEBAAAACjEzOTExNzE3MTkDAAAAAjc5AgAAAAQxMDQ2BAAAAAEwBwAAAAk3LzMxLzIwMTkIAAAACTMvMzEvMjAwOQkAAAABMMmXR8MNFtcI2QFlEQ4W1wgjQ0lRLlRTRTo0MjA0LklRX0JBU0lDX1dFSUdIVC5GWTIwMTcBAAAAR1gNAAIAAAAHNDgyLjQ0MgDTgFbDDRbXCMk4WBEOFtcIJENJUS5UU0U6NDIwNS5JUV9QRVJJT0REQVRFX0lTLkZZMjAwNQEAAADxWQ0ABQAAAAoyMDA1LzAzLzMxACB5/rYNFtcI8YKSEw4W1wgjQ0lRLkRCOjFDT1YuSVFfRUJJVERBLkZZMjAwOS4uLi5KUFkBAAAAuYWRAAMAAAAAADl2TLgNFtcI5WJyEw4W1wgcQ0lRLlRTRTozNDAyLklRX0VCSVRBLkZZMjAxNwEAAAC4VQ0AAgAAAAYxNTUzNzMBCAAAAAUAAAABMQEAAAAKMTg0ODU4MTAzOQMAAAACNzkCAAAABjEwMDY4OQQAAAABMAcAAAAJNy8zMS8yMDE5CAAAAAkzLzMxLzIwMTcJAAAAATDEC8q+DRbXCGxuNBIOFtcIIkNJUS5EQjpCQVMuSVFfUEVSSU9EREFURV9JUy5GWTIwMDUBAAAAatcFAAUAAAAKMjAwNS8xMi8zMQA5OSq3DRbXCMITnhMOFtcIGkNJUS5EQjpCQVlOLklRX0FQSUMuRlkyMDE1AQAAAM+TAQADAAAAAAAKzBe7DRbXCFjR4xIOFtcII0NJ</t>
  </si>
  <si>
    <t>US5OWVNFOkRELklRX1VOTEVWRVJFRF9GQ0YuRlkyMDE1AQAAALi5CwACAAAABDU3MjUBCAAAAAUAAAABMQEAAAAKMTg3NDYyNzU5NQMAAAADMTYwAgAAAAQ0NDIzBAAAAAEwBwAAAAk3LzMxLzIwMTkIAAAACjEyLzMxLzIwMTUJAAAAATBnS369DRbXCHbzeRIOFtcIJENJUS5UU0U6MzQwNy5JUV9DT01NT05fRElWX0NGLkZZMjAxNgEAAACIVg0AAwAAAAAAicRTwA0W1wiAfegRDhbXCCdDSVEuVFNFOjQxODUuSVFfTkVUX0lOVEVSRVNUX0VYUC5GWTIwMTkBAAAA51wNAAIAAAADMjc5AQgAAAAFAAAAATEBAAAACjE5Njg5OTc5OTkDAAAAAjc5AgAAAAMzNjgEAAAAATAHAAAACTcvMzEvMjAxOQgAAAAJMy8zMS8yMDE5CQAAAAEwea50wQ0W1wj0gacRDhbXCBtDSVEuTllTRTpERC5JUV9FQklUQS5GWTIwMTIBAAAAuLkLAAIAAAAENDU0NwEIAAAABQAAAAExAQAAAAoxNzE4OTQwNjUxAwAAAAMxNjACAAAABjEwMDY4OQQAAAABMAcAAAAJNy8zMS8yMDE5CAAAAAoxMi8zMS8yMDEyCQAAAAEwe7B9vQ0W1whxRG8SDhbXCCZDSVEuVFNFOjM0MDcuSVFfRVhUUkFfQUNDX0lURU1TLkZZMjAxMAEAAACIVg0AAwAAAAAAqv4XwQ0W1wi/GNQRDhbXCBhDSVEuTllTRTpERC5JUV9BRS5GWTIwMTgBAAAAuLkLAAIAAAAENDM5MwEIAAAABQAAAAExAQAAAAoxOTQ0MzM1NjU2AwAAAAMxNjACAAAABDEwMTYEAAAAATAHAAAA</t>
  </si>
  <si>
    <t>CTcvMzEvMjAxOQgAAAAKMTIvMzEvMjAxOAkAAAABMPk/Cb0NFtcIciCBEg4W1wghQ0lRLlRTRTo0MTgzLklRX1RPVEFMX0RFQlQuRlkyMDExAQAAAD1XDQACAAAABjQ4MDAxMgEIAAAABQAAAAExAQAAAAoxNDYwNzE3NTg5AwAAAAI3OQIAAAAENDE3MwQAAAABMAcAAAAJNy8zMS8yMDE5CAAAAAkzLzMxLzIwMTEJAAAAATA/cXXBDRbXCFxfrRMOFtcIJUNJUS5UU0U6NDIwNC5JUV9TVF9ERUJUX1JFUEFJRC5GWTIwMTkBAAAAR1gNAAIAAAAFLTEzMTABCAAAAAUAAAABMQEAAAAKMTk2OTE1NDY2OAMAAAACNzkCAAAABDIwNDQEAAAAATAHAAAACTcvMzEvMjAxOQgAAAAJMy8zMS8yMDE5CQAAAAEw0ElHww0W1wiDcWARDhbXCCpDSVEuVFNFOjQxODMuSVFfSU5URVJFU1RfSU5WRVNUX0lOQy5GWTIwMDEBAAAAPVcNAAIAAAAEMTQ5NQEIAAAABQAAAAExAQAAAAg1NDQxOTIxNAMAAAACNzkCAAAAAjY1BAAAAAEwBwAAAAk3LzMxLzIwMTkIAAAACTMvMzEvMjAwMQkAAAABMCZPkrYNFtcIpXWsEw4W1wghQ0lRLlRTRTozNDA3LklRX0VBUk5JTkdfQ08uRlkyMDE3AQAAAIhWDQACAAAABjExNjY2MwEIAAAABQAAAAExAQAAAAoxODQ4NjczMTkxAwAAAAI3OQIAAAABNwQAAAABMAcAAAAJNy8zMS8yMDE5CAAAAAkzLzMxLzIwMTcJAAAAATCJxFPADRbXCAZA6REOFtcIJENJUS5UU0U6NDA2My5JUV9FQklUREFfTUFS</t>
  </si>
  <si>
    <t>R0lOLkZZMjAxNwEAAADjVw0AAgAAAAcyNi44MDY1AQgAAAAFAAAAATEBAAAACjE4NDkwMjY2ODcDAAAAAjc5AgAAAAQ0MDQ3BAAAAAEwBwAAAAk3LzMxLzIwMTkIAAAACTMvMzEvMjAxNwkAAAABMNyDlroNFtcIolk6Ew4W1wgiQ0lRLkRCOjFDT1YuSVFfQkFTSUNfV0VJR0hULkZZMjAwOAEAAAC5hZEAAwAAAAAAlY0JvQ0W1whrUYYSDhbXCCVDSVEuVFNFOjQyMDUuSVFfR0FJTl9BU1NFVFNfQ0YuRlkyMDE4AQAAAPFZDQACAAAABTE1MjQxAQgAAAAFAAAAATEBAAAACjE4OTUwMDI0NTYDAAAAAjc5AgAAAAQyMDI2BAAAAAEwBwAAAAk3LzMxLzIwMTkIAAAACTMvMzEvMjAxOAkAAAABMNdjKsINFtcIeU+BEQ4W1wgsQ0lRLlRTRTo0MjA1LklRX0lNUFVUX09QRVJfTEVBU0VfREVQUi5GWTIwMTABAAAA8VkNAAMAAAAAALK+R8MNFtcIWL9nEQ4W1wgdQ0lRLlRTRTozNDA3LklRX1JEX0VYUC5GWTIwMTMBAAAAiFYNAAIAAAAFNTMzNjQBCAAAAAUAAAABMQEAAAAKMTYyNTQ1NzYzMwMAAAACNzkCAAAAAzEwMAQAAAABMAcAAAAJNy8zMS8yMDE5CAAAAAkzLzMxLzIwMTMJAAAAATCrTlPADRbXCGnF3BEOFtcIJENJUS5UU0U6NDIwNS5JUV9JTkNfRVFVSVRZX0NGLkZZMjAxMgEAAADxWQ0AAwAAAAAAsqOLwg0W1wjA5m4RDhbXCB5DSVEuVFNFOjM0MDIuSVFfWl9TQ09SRS5GWTIwMDkBAAAAuFUNAAIAAAAIMS45</t>
  </si>
  <si>
    <t>MzU3OTYBCAAAAAUAAAABMQEAAAAKMTM4MDI4NjkxNwMAAAACNzkCAAAABjEwMDEyMwQAAAABMAcAAAAJNy8zMS8yMDE5CAAAAAkzLzMxLzIwMDkJAAAAATDcg5a6DRbXCDZmPRMOFtcIKkNJUS5UU0U6MzQwNy5JUV9URVZfRUJJVERBLjIwMDAuMjAxNi8wMy8zMQEAAACIVg0AAgAAAAg1LjQwNjYwOQEHAAAABQAAAAExAQAAAAoxNzc1ODExNTcyAwAAAAEwAgAAAAYxMDAwMzAEAAAAATAHAAAACTMvMzEvMjAxNggAAAAJMy8zMS8yMDE2YNcd5A0W1whV1pIYDhbXCCRDSVEuWFRSQTpMWFMuSVFfTUFSS0VUQ0FQLjIwMTUvMTIvMzEBAAAAUTG3AAIAAAALMzkwNi4xOTg5MDgBBgAAAAUAAAABMQEAAAAKMTc2MzMwNTQ4NwMAAAACNTACAAAABjEwMDA1NAQAAAABMAcAAAAKMTIvMzEvMjAxNbJoN+MNFtcIofCkGA4W1wghQ0lRLlRTRTozNDAyLklRX1NHQV9NQVJHSU4uRlkyMDE1AQAAALhVDQACAAAABzEwLjUyMzUBCAAAAAUAAAABMQEAAAAKMTc0NDk0NjMxMQMAAAACNzkCAAAABDQzNzUEAAAAATAHAAAACTcvMzEvMjAxOQgAAAAJMy8zMS8yMDE1CQAAAAEw+KqWug0W1wjIc0ATDhbXCBlDSVEuVFNFOjQyMDUuSVFfTkkuRlkyMDA3AQAAAPFZDQACAAAABTE3MDc3AQgAAAAFAAAAATEBAAAACTY1NTI1MzUwNQMAAAACNzkCAAAAAjE1BAAAAAEwBwAAAAk3LzMxLzIwMTkIAAAACTMvMzEvMjAwNwkAAAABMA6u</t>
  </si>
  <si>
    <t>KrcNFtcIYKCkEw4W1wghQ0lRLkRCOjFDT1YuSVFfT1RIRVJfSU5UQU4uRlkyMDA4AQAAALmFkQADAAAAAACVjQm9DRbXCLcbhxIOFtcIGENJUS5OWVNFOkRELklRX1JFLkZZMjAxOAEAAAC4uQsAAgAAAAUzMDUzNgEIAAAABQAAAAExAQAAAAoxOTQ0MzM1NjU2AwAAAAMxNjACAAAABDEyMjIEAAAAATAHAAAACTcvMzEvMjAxOQgAAAAKMTIvMzEvMjAxOAkAAAABMPk/Cb0NFtcIam+BEg4W1wgfQ0lRLlRTRTo0MjA0LklRX1RSRUFTVVJZLkZZMjAxNgEAAABHWA0AAgAAAAYtMjU5NzABCAAAAAUAAAABMQEAAAAKMTc5OTI0MzI1NQMAAAACNzkCAAAABDEyNDgEAAAAATAHAAAACTcvMzEvMjAxOQgAAAAJMy8zMS8yMDE2CQAAAAEw3llWww0W1whFZlYRDhbXCCFDSVEuVFNFOjM0MDcuSVFfU0dBX01BUkdJTi5GWTIwMDgBAAAAiFYNAAIAAAAHMTQuMTc2NwEIAAAABQAAAAExAQAAAAoxMDg0MTY5NzE0AwAAAAI3OQIAAAAENDM3NQQAAAABMAcAAAAJNy8zMS8yMDE5CAAAAAkzLzMxLzIwMDgJAAAAATCcbX25DRbXCOuLLRMOFtcIIkNJUS5EQjpCQVMuSVFfU0FMRV9JTlRBTl9DRi5GWTIwMTgBAAAAatcFAAMAAAAAAP7Avb0NFtcIFmRfEg4W1wgtQ0lRLlRTRTo0MjA0LklRX09USEVSX0lOVkVTVF9BQ1RfU1VQUEwuRlkyMDE2AQAAAEdYDQACAAAAAzUyMwEIAAAABQAAAAExAQAAAAoxNzk5MjQzMjU1AwAAAAI3</t>
  </si>
  <si>
    <t>OQIAAAAEMjA1MQQAAAABMAcAAAAJNy8zMS8yMDE5CAAAAAkzLzMxLzIwMTYJAAAAATDeWVbDDRbXCNsoVxEOFtcIKUNJUS5UU0U6NDIwNS5JUV9ERUJUX0VRVUlWX05FVF9QQk8uRlkyMDE1AQAAAPFZDQACAAAABTE0MTY1AQgAAAAFAAAAATEBAAAACjE3NDUzNzg0NzkDAAAAAjc5AgAAAAUyMTY3OQQAAAABMAcAAAAJNy8zMS8yMDE5CAAAAAkzLzMxLzIwMTUJAAAAATDnPozCDRbXCA3gdxEOFtcIIENJUS5OWVNFOkRELklRX0lOQ19FUVVJVFkuRlkyMDA3AQAAALi5CwACAAAABDExMjIBCAAAAAUAAAABMQEAAAAKMTMyNjcyNDQ0NQMAAAADMTYwAgAAAAI0NwQAAAABMAcAAAAJNy8zMS8yMDE5CAAAAAoxMi8zMS8yMDA3CQAAAAEw/sC9vQ0W1wiyJmASDhbXCB5DSVEuVFNFOjQxODMuSVFfTFRfREVCVC5GWTIwMTQBAAAAPVcNAAIAAAAGMzg5NTk1AQgAAAAFAAAAATEBAAAACjE2ODY2MzgyOTUDAAAAAjc5AgAAAAQxMDQ5BAAAAAEwBwAAAAk3LzMxLzIwMTkIAAAACTMvMzEvMjAxNAkAAAABMJBMGMENFtcIDW29EQ4W1wgbQ0lRLlRTRTo0MTg1LklRX05QUEUuRlkyMDE0AQAAAOdcDQACAAAABTk1NjMwAQgAAAAFAAAAATEBAAAACjE2ODQwNTY1MzMDAAAAAjc5AgAAAAQxMDA0BAAAAAEwBwAAAAk3LzMxLzIwMTkIAAAACTMvMzEvMjAxNAkAAAABMA2yH8INFtcIxDSZEQ4W1wgfQ0lRLlRTRTo0MjA1LklR</t>
  </si>
  <si>
    <t>X1RPVEFMX0NBLkZZMjAxNAEAAADxWQ0AAgAAAAYxNzgzOTYBCAAAAAUAAAABMQEAAAAKMTY4NjYzNzYxNAMAAAACNzkCAAAABDEwMDgEAAAAATAHAAAACTcvMzEvMjAxOQgAAAAJMy8zMS8yMDE0CQAAAAEwnvGLwg0W1wgJfY8YDhbXCBlDSVEuVFNFOjQwNjMuSVFfR1cuRlkyMDE2AQAAAONXDQADAAAAAACufOC/DRbXCJdWCxIOFtcIHkNJUS5EQjpCQVMuSVFfU0dBX1NVUFBMLkZZMjAxNgEAAABq1wUAAgAAAAQ5Mjg2AQgAAAAFAAAAATEBAAAACjE4NzU5ODYxNDcDAAAAAjUwAgAAAAMxMDIEAAAAATAHAAAACTcvMzEvMjAxOQgAAAAKMTIvMzEvMjAxNgkAAAABMAN4Lb4NFtcI019XEg4W1wglQ0lRLlRTRTozNDA3LklRX1NUX0RFQlRfUkVQQUlELkZZMjAxMQEAAACIVg0AAgAAAActMTE0NjgyAQgAAAAFAAAAATEBAAAACjE0NjI3MTI1NjgDAAAAAjc5AgAAAAQyMDQ0BAAAAAEwBwAAAAk3LzMxLzIwMTkIAAAACTMvMzEvMjAxMQkAAAABMJgkGMENFtcIVEXZEQ4W1wggQ0lRLlRTRTozNDAyLklRX0NIQU5HRV9BUi5GWTIwMDkBAAAAuFUNAAIAAAAFNDcxMDIBCAAAAAUAAAABMQEAAAAKMTM4MDI4NjkxNwMAAAACNzkCAAAABDIwMTgEAAAAATAHAAAACTcvMzEvMjAxOQgAAAAJMy8zMS8yMDA5CQAAAAEwXT01vw0W1wh95x0SDhbXCBpDSVEuVFNFOjQyMDUuSVFfUkVWLkZZMjAxOAEAAADxWQ0AAgAAAAYz</t>
  </si>
  <si>
    <t>MzI2ODIBCAAAAAUAAAABMQEAAAAKMTg5NTAwMjQ1NgMAAAACNzkCAAAAAzExMgQAAAABMAcAAAAJNy8zMS8yMDE5CAAAAAkzLzMxLzIwMTgJAAAAATDMPCrCDRbXCBoHfxEOFtcII0NJUS5UU0U6NDIwNS5JUV9JTlRFUkVTVF9FWFAuRlkyMDA1AQAAAPFZDQACAAAABC02NDIBCAAAAAUAAAABMQEAAAAKMTQyMTQ1OTA3OAMAAAACNzkCAAAAAjgyBAAAAAEwBwAAAAk3LzMxLzIwMTkIAAAACTMvMzEvMjAwNQkAAAABMA6uKrcNFtcIrkGjEw4W1wglQ0lRLkRCOkJBWU4uSVFfQVNTRVRfV1JJVEVET1dOLkZZMjAwOAEAAADPkwEAAgAAAAMtOTgBCAAAAAUAAAABMQEAAAAKMTMzMjk1ODA3OQMAAAACNTACAAAAAjMyBAAAAAEwBwAAAAk3LzMxLzIwMTkIAAAACjEyLzMxLzIwMDgJAAAAATBxtZO7DRbXCDlBzRIOFtcIKENJUS5EQjpCQVlOLklRX1RPVEFMX0RFQlRfQ0FQSVRBTC5GWTIwMTcBAAAAz5MBAAIAAAAHMjguMTE2NwEIAAAABQAAAAExAQAAAAoxOTQ3MjA1MDgzAwAAAAI1MAIAAAAENDE4NgQAAAABMAcAAAAJNy8zMS8yMDE5CAAAAAoxMi8zMS8yMDE3CQAAAAEwLLlXuA0W1wib4mcTDhbXCCNDSVEuVFNFOjQxODUuSVFfQkVUQV81WVIuMjAxOC8wMy8zMQEAAADnXA0AAgAAABEwLjc2NzY4MjIwOTUyNzkxNwCF3jfjDRbXCPLOmxgOFtcIIkNJUS5OWVNFOkRELklRX09USEVSX0VRVUlUWS5GWTIwMDgB</t>
  </si>
  <si>
    <t>AAAAuLkLAAIAAAAFLTQzODkBCAAAAAUAAAABMQEAAAAKMTQzMDM3MDMzMAMAAAADMTYwAgAAAAQxMDI4BAAAAAEwBwAAAAk3LzMxLzIwMTkIAAAACjEyLzMxLzIwMDgJAAAAATDz5729DRbXCJhpZBIOFtcIJkNJUS5UU0U6MzQwMi5JUV9FWFRSQV9BQ0NfSVRFTVMuRlkyMDE0AQAAALhVDQADAAAAAADwlcm+DRbXCOZLKxIOFtcII0NJUS5UU0U6NDE4NS5JUV9QRV9FWENMLi4yMDE0LzAzLzMxAQAAAOdcDQACAAAACTE1LjcxMzI1OQEHAAAABQAAAAExAQAAAAoxNjU4MTIxMjMyAwAAAAEwAgAAAAYxMDAwMjcEAAAAATAHAAAACTMvMzEvMjAxNAgAAAAJMy8zMS8yMDE03DUG5A0W1wiJP9sTDhbXCB5DSVEuVFNFOjQwNjMuSVFfTFRfREVCVC5GWTIwMTQBAAAA41cNAAIAAAAENzU1NwEIAAAABQAAAAExAQAAAAoxNjg2NjM4NDIwAwAAAAI3OQIAAAAEMTA0OQQAAAABMAcAAAAJNy8zMS8yMDE5CAAAAAkzLzMxLzIwMTQJAAAAATDgLuC/DRbXCG2kBBIOFtcIGUNJUS5UU0U6NDIwNS5JUV9BRS5GWTIwMTIBAAAA8VkNAAIAAAAEMTc2MwEIAAAABQAAAAExAQAAAAoxNTU0OTUwNzIxAwAAAAI3OQIAAAAEMTAxNgQAAAABMAcAAAAJNy8zMS8yMDE5CAAAAAkzLzMxLzIwMTIJAAAAATDEfIvCDRbXCLz7bREOFtcIJENJUS5OWVNFOkRELklRX0RJTFVUX0VQU19FWENMLkZZMjAxNgEAAAC4uQsAAgAAAAUxMC41NgEI</t>
  </si>
  <si>
    <t>AAAABQAAAAExAQAAAAoxOTQ0MzM1NjU3AwAAAAMxNjACAAAAAzE0MgQAAAABMAcAAAAJNy8zMS8yMDE5CAAAAAoxMi8zMS8yMDE2CQAAAAEwZ0t+vQ0W1whm33oSDhbXCCVDSVEuWFRSQTpMWFMuSVFfR0FJTl9BU1NFVFNfQ0YuRlkyMDE1AQAAAFExtwACAAAAAy00MgEIAAAABQAAAAExAQAAAAoxODMyMDc2MzY1AwAAAAI1MAIAAAAEMjAyNgQAAAABMAcAAAAJNy8zMS8yMDE5CAAAAAoxMi8zMS8yMDE1CQAAAAEwsJgKvA0W1wjm3L8SDhbXCCVDSVEuVFNFOjQyMDQuSVFfT1RIRVJfQ0xfU1VQUEwuRlkyMDExAQAAAEdYDQACAAAABTgxMjY2AQgAAAAFAAAAATEBAAAACjE0NjE2ODAxOTYDAAAAAjc5AgAAAAQxMDU3BAAAAAEwBwAAAAk3LzMxLzIwMTkIAAAACTMvMzEvMjAxMQkAAAABMNEPccMNFtcITXtHEQ4W1wghQ0lRLlRTRTozNDAyLklRX1RPVEFMX0xJQUIuRlkyMDA5AQAAALhVDQACAAAABzEwMTA5OTMBCAAAAAUAAAABMQEAAAAKMTM4MDI4NjkxNwMAAAACNzkCAAAABDEyNzYEAAAAATAHAAAACTcvMzEvMjAxOQgAAAAJMy8zMS8yMDA5CQAAAAEwXT01vw0W1wiwSx0SDhbXCClDSVEuVFNFOjQxODMuSVFfQ09NTU9OX1BSRUZfRElWX0NGLkZZMjAxMQEAAAA9Vw0AAgAAAAUtNjAxNAEIAAAABQAAAAExAQAAAAoxNDYwNzE3NTg5AwAAAAI3OQIAAAAEMjA3MgQAAAABMAcAAAAJNy8zMS8yMDE5CAAA</t>
  </si>
  <si>
    <t>AAkzLzMxLzIwMTEJAAAAATAwmHXBDRbXCP32tREOFtcIF0NJUS5EQjpCQVMuSVFfQUQuRlkyMDE2AQAAAGrXBQACAAAABi00NTE2MwEIAAAABQAAAAExAQAAAAoxODc1OTg2MTQ3AwAAAAI1MAIAAAAEMTA3NQQAAAABMAcAAAAJNy8zMS8yMDE5CAAAAAoxMi8zMS8yMDE2CQAAAAEwA3gtvg0W1wiISlgSDhbXCCZDSVEuVFNFOjQyMDQuSVFfRklMSU5HX0NVUlJFTkNZLkZZMjAxNgEAAABHWA0AAwAAAANKUFkA04BWww0W1wi+nVcRDhbXCDJDSVEuREI6QkFTLklRX1RPVEFMX09VVFNUQU5ESU5HX0ZJTElOR19EQVRFLkZZMjAxOAEAAABq1wUAAgAAAAo5MTguNDc4Njk0AQQAAAAFAAAAATUBAAAACjE5NDc0MDMwNTACAAAABTI0MTUzBgAAAAEwW5u9vQ0W1wgTx14SDhbXCCNDSVEuREI6MUNPVi5JUV9FQklUREFfTUFSR0lOLkZZMjAwOQEAAAC5hZEAAwAAAAAAdUPOuA0W1whj+FMTDhbXCCdDSVEuWFRSQTpMWFMuSVFfQ0ZPX0NVUlJFTlRfTElBQi5GWTIwMTUBAAAAUTG3AAIAAAAIMC4zNTMwNjEBCAAAAAUAAAABMQEAAAAKMTgzMjA3NjM2NQMAAAACNTACAAAABDQxODUEAAAAATAHAAAACTcvMzEvMjAxOQgAAAAKMTIvMzEvMjAxNQkAAAABMERrV7gNFtcIuGhfEw4W1wgpQ0lRLk5ZU0U6REQuSVFfT1RIRVJfVU5VU1VBTF9TVVBQTC5GWTIwMTABAAAAuLkLAAIAAAADLTQ2AQgAAAAFAAAAATEBAAAACjE1</t>
  </si>
  <si>
    <t>ODc4Mjk5NzADAAAAAzE2MAIAAAACODcEAAAAATAHAAAACTcvMzEvMjAxOQgAAAAKMTIvMzEvMjAxMAkAAAABMOgOvr0NFtcIY/poEg4W1wggQ0lRLkRCOjFDT1YuSVFfRUJJVERBX0lOVC5GWTIwMDcBAAAAuYWRAAMAAAAAAHVDzrgNFtcIPzRTEw4W1wgfQ0lRLkRCOjFDT1YuSVFfU1RfSU5WRVNULkZZMjAxNgEAAAC5hZEAAwAAAAAAmaOTvA0W1whQs50SDhbXCCVDSVEuWFRSQTpMWFMuSVFfQ0FTSF9TVF9JTlZFU1QuRlkyMDA3AQAAAFExtwACAAAAAzE5NAEIAAAABQAAAAExAQAAAAk4MDU5NDQ0NTADAAAAAjUwAgAAAAQxMDAyBAAAAAEwBwAAAAk3LzMxLzIwMTkIAAAACjEyLzMxLzIwMDcJAAAAATDckFe8DRbXCMu0phIOFtcII0NJUS5OWVNFOkRELklRX1VOTEVWRVJFRF9GQ0YuRlkyMDEzAQAAALi5CwACAAAACDQ0MzcuMTI1AQgAAAAFAAAAATEBAAAACjE3NzU5MzAyMTUDAAAAAzE2MAIAAAAENDQyMwQAAAABMAcAAAAJNy8zMS8yMDE5CAAAAAoxMi8zMS8yMDEzCQAAAAEwff19vQ0W1wjBJnQSDhbXCCVDSVEuVFNFOjQyMDUuSVFfT1RIRVJfT1BFUl9BQ1QuRlkyMDE5AQAAAPFZDQACAAAABS05NDA4AQgAAAAFAAAAATEBAAAACjE5NzAwNTEzNTIDAAAAAjc5AgAAAAQyMDQ3BAAAAAEwBwAAAAk3LzMxLzIwMTkIAAAACTMvMzEvMjAxOQkAAAABMMeKKsINFtcIm4GEEQ4W1wggQ0lRLlRTRTo0MjA0</t>
  </si>
  <si>
    <t>LklRX0RJVl9TSEFSRS5GWTIwMTQBAAAAR1gNAAIAAAACMjMBCAAAAAUAAAABMQEAAAAKMTY4NjYzNzc4MgMAAAACNzkCAAAABDMwNTgEAAAAATAHAAAACTcvMzEvMjAxOQgAAAAJMy8zMS8yMDE0CQAAAAEw8jJWww0W1wgTtE8RDhbXCCBDSVEuTllTRTpERC5JUV9UT1RBTF9MSUFCLkZZMjAwNwEAAAC4uQsAAgAAAAUyNzk5OAEIAAAABQAAAAExAQAAAAoxMzI2NzI0NDQ1AwAAAAMxNjACAAAABDEyNzYEAAAAATAHAAAACTcvMzEvMjAxOQgAAAAKMTIvMzEvMjAwNwkAAAABMP7Avb0NFtcIDYVhEg4W1wggQ0lRLlRTRTo0MDYzLklRX0RJVl9TSEFSRS5GWTIwMTQBAAAA41cNAAIAAAADMTAwAQgAAAAFAAAAATEBAAAACjE2ODY2Mzg0MjADAAAAAjc5AgAAAAQzMDU4BAAAAAEwBwAAAAk3LzMxLzIwMTkIAAAACTMvMzEvMjAxNAkAAAABMOAH4L8NFtcIoOEDEg4W1wgfQ0lRLkRCOkJBWU4uSVFfQlVJTERJTkdTLkZZMjAxMgEAAADPkwEAAwAAAAAAfnwXuw0W1wgm0doSDhbXCCFDSVEuVFNFOjQyMDUuSVFfSU5DX0VRVUlUWS5GWTIwMTYBAAAA8VkNAAMAAAAAAOc+jMINFtcIT8uUEw4W1wguQ0lRLlRTRTo0MjA1LklRX1RPVEFMX0xJQUJfVE9UQUxfQVNTRVRTLkZZMjAxNwEAAADxWQ0AAgAAAAc0MC41Mzc4AQgAAAAFAAAAATEBAAAACjE4NDg4Nzk2NzEDAAAAAjc5AgAAAAQ0MTg4BAAAAAEwBwAAAAk3LzMx</t>
  </si>
  <si>
    <t>LzIwMTkIAAAACTMvMzEvMjAxNwkAAAABMGCn07kNFtcIZhsdEw4W1wgoQ0lRLlRTRTo0MDYzLklRX0VBUk5JTkdfQ09fTUFSR0lOLkZZMjAxMwEAAADjVw0AAgAAAAcxMC40NjUzAQgAAAAFAAAAATEBAAAACjE2MjU0NTc3MDcDAAAAAjc5AgAAAAQ0MTgxBAAAAAEwBwAAAAk3LzMxLzIwMTkIAAAACTMvMzEvMjAxMwkAAAABMDVclroNFtcIag84Ew4W1wgkQ0lRLlRTRTo0MjA1LklRX0VRVUlUWV9NRVRIT0QuRlkyMDEzAQAAAPFZDQADAAAAAADPyovCDRbXCJ6jcREOFtcIH0NJUS5UU0U6NDE4NS5JUV9CVl9TSEFSRS5GWTIwMTgBAAAA51wNAAIAAAALMTc2Ny44MDg5MDkBCAAAAAUAAAABMQEAAAAKMTg5MzY4MzExOAMAAAACNzkCAAAABDQwMjAEAAAAATAHAAAACTcvMzEvMjAxOQgAAAAJMy8zMS8yMDE4CQAAAAEwl4d0wQ0W1whd/KURDhbXCCdDSVEuVFNFOjM0MDIuSVFfQ0hBTkdFX0lOVkVOVE9SWS5GWTIwMTgBAAAAuFUNAAIAAAAGLTMxNDkyAQgAAAAFAAAAATEBAAAACjE4OTQ4MzIyNjEDAAAAAjc5AgAAAAQyMDk5BAAAAAEwBwAAAAk3LzMxLzIwMTkIAAAACTMvMzEvMjAxOAkAAAABMAf5lr4NFtcIN9g4Eg4W1wgnQ0lRLkRCOkJBWU4uSVFfVE9UQUxfREVCVF9JU1NVRUQuRlkyMDE2AQAAAM+TAQACAAAABTE1MTkwAQgAAAAFAAAAATEBAAAACjE4NzYzMDQ3MjIDAAAAAjUwAgAAAAQyMTYxBAAA</t>
  </si>
  <si>
    <t>AAEwBwAAAAk3LzMxLzIwMTkIAAAACjEyLzMxLzIwMTYJAAAAATBk8Re7DRbXCIOi5xIOFtcIKkNJUS5UU0U6NDE4NS5JUV9URVZfRUJJVERBLjIwMDAuMjAxMC8wMy8zMQEAAADnXA0AAgAAAAkxNC4zNTQ2MTIBBwAAAAUAAAABMQEAAAAKMTMxOTA0OTQzOQMAAAABMAIAAAAGMTAwMDMwBAAAAAEwBwAAAAkzLzMxLzIwMTAIAAAACTMvMzEvMjAxMLiEBuQNFtcIUAiWGA4W1wgsQ0lRLlRTRTo0MjA1LklRX05FVF9ERUJUX0VCSVREQV9DQVBFWC5GWTIwMTQBAAAA8VkNAAIAAAAIMi41MTY4MjcBCAAAAAUAAAABMQEAAAAKMTY4NjYzNzYxNAMAAAACNzkCAAAABTIzMzE0BAAAAAEwBwAAAAk3LzMxLzIwMTkIAAAACTMvMzEvMjAxNAkAAAABMGaA07kNFtcI+CEbEw4W1wgjQ0lRLk5ZU0U6REQuSVFfSU1QQUlSTUVOVF9HVy5GWTIwMTgBAAAAuLkLAAMAAAAAAEkICL0NFtcIlzaAEg4W1wgjQ0lRLkRCOjFDT1YuSVFfQ09NTU9OX0lTU1VFRC5GWTIwMTEBAAAAuYWRAAMAAAAAAM0Hk7wNFtcILAeREg4W1wgfQ0lRLlRTRTo0MTgzLklRX05FVF9ERUJULkZZMjAxNgEAAAA9Vw0AAgAAAAYzOTIyNDUBCAAAAAUAAAABMQEAAAAKMTc5ODU4NzIyMAMAAAACNzkCAAAABDQzNjQEAAAAATAHAAAACTcvMzEvMjAxOQgAAAAJMy8zMS8yMDE2CQAAAAEwgpoYwQ0W1wgK+MMRDhbXCCZDSVEuVFNFOjQxODMuSVFfQ1VTVE9N</t>
  </si>
  <si>
    <t>X0JFVEEuMjAwOC8wMy8zMQEAAAA9Vw0AAgAAABEwLjk2ODU2Mjg4ODI5Nzg2OACF3jfjDRbXCOf1mxgOFtcIGENJUS5EQjpCQVlOLklRX0JFVEFfMllSLgEAAADPkwEAAgAAABAxLjQyMTg2MzczMjUzNjQ1APxMZBcOFtcI/ExkFw4W1wghQ0lRLlRTRTo0MjA1LklRX0NBU0hfVEFYRVMuRlkyMDE5AQAAAPFZDQACAAAABTEwMzg3AQgAAAAFAAAAATEBAAAACjE5NzAwNTEzNTIDAAAAAjc5AgAAAAQzMDUzBAAAAAEwBwAAAAk3LzMxLzIwMTkIAAAACTMvMzEvMjAxOQkAAAABMMeKKsINFtcId/aEEQ4W1wgnQ0lRLlRTRTo0MTgzLklRX0NIQU5HRV9JTlZFTlRPUlkuRlkyMDEyAQAAAD1XDQACAAAABi0xMDUwMQEIAAAABQAAAAExAQAAAAoxNTU0MzM3MTgxAwAAAAI3OQIAAAAEMjA5OQQAAAABMAcAAAAJNy8zMS8yMDE5CAAAAAkzLzMxLzIwMTIJAAAAATCYJBjBDRbXCFFmuBEOFtcIJUNJUS5UU0U6NDE4My5JUV9EQVlTX1NBTEVTX09VVC5GWTIwMTMBAAAAPVcNAAIAAAAJNzQuMjAzNDA1AQgAAAAFAAAAATEBAAAACjE2MjUwOTIxNjcDAAAAAjc5AgAAAAQ0MDQyBAAAAAEwBwAAAAk3LzMxLzIwMTkIAAAACTMvMzEvMjAxMwkAAAABMKVGfbkNFtcIBm8pEw4W1wgZQ0lRLlRTRTo0MjA0LklRX1JFLkZZMjAwOQEAAABHWA0AAgAAAAYxNDY5MzEBCAAAAAUAAAABMQEAAAAKMTM4Nzk4NjUzOQMAAAACNzkCAAAA</t>
  </si>
  <si>
    <t>BDEyMjIEAAAAATAHAAAACTcvMzEvMjAxOQgAAAAJMy8zMS8yMDA5CQAAAAEwIppwww0W1wjd2UERDhbXCCZDSVEuVFNFOjQyMDQuSVFfSU5WRVNUX0xPQU5TX0NGLkZZMjAxMgEAAABHWA0AAgAAAAM1NzABCAAAAAUAAAABMQEAAAAKMTU1NDMzNzIzOQMAAAACNzkCAAAABDIwMzIEAAAAATAHAAAACTcvMzEvMjAxOQgAAAAJMy8zMS8yMDEyCQAAAAEwCeVVww0W1whDcEsRDhbXCCRDSVEuVFNFOjQyMDQuSVFfQ1VSUkVOQ1lfR0FJTi5GWTIwMTUBAAAAR1gNAAIAAAAENzM5NQEIAAAABQAAAAExAQAAAAoxNzQ1MjE0NDAxAwAAAAI3OQIAAAACMzgEAAAAATAHAAAACTcvMzEvMjAxOQgAAAAJMy8zMS8yMDE1CQAAAAEw8jJWww0W1whnSlIRDhbXCC1DSVEuREI6MUNPVi5JUV9UT1RBTF9MSUFCX1RPVEFMX0FTU0VUUy5GWTIwMTgBAAAAuYWRAAIAAAAHNTEuNTA2NgEIAAAABQAAAAExAQAAAAoxOTQ4NjA0MTIzAwAAAAI1MAIAAAAENDE4OAQAAAABMAcAAAAJNy8zMS8yMDE5CAAAAAoxMi8zMS8yMDE4CQAAAAEwVkRXuA0W1wiS6lkTDhbXCCVDSVEuVFNFOjQxODMuSVFfUFJPVl9CQURfREVCVFMuRlkyMDE0AQAAAD1XDQACAAAAAzE1OAEIAAAABQAAAAExAQAAAAoxNjg2NjM4Mjk1AwAAAAI3OQIAAAACOTUEAAAAATAHAAAACTcvMzEvMjAxOQgAAAAJMy8zMS8yMDE0CQAAAAEwkEwYwQ0W1wheNbwRDhbXCDND</t>
  </si>
  <si>
    <t>SVEuVFNFOjQyMDUuSVFfQ0hBTkdFX09USEVSX05FVF9PUEVSX0FTU0VUUy5GWTIwMTQBAAAA8VkNAAIAAAAENjA1OAEIAAAABQAAAAExAQAAAAoxNjg2NjM3NjE0AwAAAAI3OQIAAAAEMjA0NQQAAAABMAcAAAAJNy8zMS8yMDE5CAAAAAkzLzMxLzIwMTQJAAAAATCe8YvCDRbXCLtJdREOFtcIHkNJUS5UU0U6NDIwNC5JUV9JTkNfVEFYLkZZMjAxMAEAAABHWA0AAgAAAAUxMDUxMAEIAAAABQAAAAExAQAAAAoxMzg3OTg2NjgwAwAAAAI3OQIAAAACNzUEAAAAATAHAAAACTcvMzEvMjAxOQgAAAAJMy8zMS8yMDEwCQAAAAEwHcFwww0W1wiCYZATDhbXCBpDSVEuTllTRTpERC5JUV9DT0dTLkZZMjAxMQEAAAC4uQsAAgAAAAU1MDg2NAEIAAAABQAAAAExAQAAAAoxNjU4MzE2MTcwAwAAAAMxNjACAAAAAjM0BAAAAAEwBwAAAAk3LzMxLzIwMTkIAAAACjEyLzMxLzIwMTEJAAAAATDoDr69DRbXCG6QaxIOFtcILUNJUS5OWVNFOkRELklRX01JTk9SSVRZX0lOVEVSRVNUX1RPVEFMLkZZMjAxNgEAAAC4uQsAAgAAAAQxMjQyAQgAAAAFAAAAATEBAAAACjE5NDQzMzU2NTcDAAAAAzE2MAIAAAAEMTMxMgQAAAABMAcAAAAJNy8zMS8yMDE5CAAAAAoxMi8zMS8yMDE2CQAAAAEwZ0t+vQ0W1wjz73sSDhbXCCJDSVEuREI6MUNPVi5JUV9GSU5JU0hFRF9JTlYuRlkyMDA3AQAAALmFkQADAAAAAADKZgm9DRbXCIzwhBIOFtcI</t>
  </si>
  <si>
    <t>KENJUS5UU0U6NDIwNC5JUV9NSU5PUklUWV9JTlRFUkVTVC5GWTIwMTUBAAAAR1gNAAIAAAAFMTg1NjYBCAAAAAUAAAABMQEAAAAKMTc0NTIxNDQwMQMAAAACNzkCAAAABDEwNTIEAAAAATAHAAAACTcvMzEvMjAxOQgAAAAJMy8zMS8yMDE1CQAAAAEw3llWww0W1wjcgVMRDhbXCCZDSVEuVFNFOjQxODMuSVFfRUZGRUNUX1RBWF9SQVRFLkZZMjAxOQEAAAA9Vw0AAgAAAAcxNy44Mjk1AQgAAAAFAAAAATEBAAAACjE5Njk2MDEyMjgDAAAAAjc5AgAAAAQ0Mzc2BAAAAAEwBwAAAAk3LzMxLzIwMTkIAAAACTMvMzEvMjAxOQkAAAABMLqwF8ENFtcILbvLEQ4W1wgmQ0lRLlRTRTo0MjA0LklRX0ZJTElOR19DVVJSRU5DWS5GWTIwMDkBAAAAR1gNAAMAAAADSlBZAB3BcMMNFtcIzRJDEQ4W1wgbQ0lRLlRTRTozNDAyLklRX0NPR1MuRlkyMDE5AQAAALhVDQACAAAABzE5MzU0ODYBCAAAAAUAAAABMQEAAAAKMTk2OTYwMTIyNwMAAAACNzkCAAAAAjM0BAAAAAEwBwAAAAk3LzMxLzIwMTkIAAAACTMvMzEvMjAxOQkAAAABMAf5lr4NFtcIAJs5Eg4W1wghQ0lRLlRTRTo0MTg1LklRX1RPVEFMX0xJQUIuRlkyMDE0AQAAAOdcDQACAAAABjE2NDA2MQEIAAAABQAAAAExAQAAAAoxNjg0MDU2NTMzAwAAAAI3OQIAAAAEMTI3NgQAAAABMAcAAAAJNy8zMS8yMDE5CAAAAAkzLzMxLzIwMTQJAAAAATANsh/CDRbXCK6CmREOFtcI</t>
  </si>
  <si>
    <t>I0NJUS5UU0U6NDIwNS5JUV9QRV9FWENMLi4yMDEwLzAzLzMxAQAAAPFZDQADAAAAAk5NAQcAAAAFAAAAATEBAAAACjEzMjE0MTM3MzcDAAAAATACAAAABjEwMDAyNwQAAAABMAcAAAAJMy8zMS8yMDEwCAAAAAkzLzMxLzIwMTDOqwbkDRbXCJkO3xMOFtcIJkNJUS5YVFJBOkxYUy5JUV9ORVRfREVCVF9FQklUREEuRlkyMDE3AQAAAFExtwACAAAABDIuNTQBCAAAAAUAAAABMQEAAAAKMTk0OTc5NTg3MAMAAAACNTACAAAABDQxOTMEAAAAATAHAAAACTcvMzEvMjAxOQgAAAAKMTIvMzEvMjAxNwkAAAABMERrV7gNFtcIlclgEw4W1wghQ0lRLkRCOkJBUy5JUV9CQVNJQ19XRUlHSFQuRlkyMDE1AQAAAGrXBQACAAAABzkxOC40NzkAUVAtvg0W1why8FQSDhbXCCpDSVEuWFRSQTpMWFMuSVFfVE9UQUxfRVFVSVRZLkZZMjAwOS4uLi5KUFkBAAAAUTG3AAIAAAANMTkyNzczLjY2NTMwMgEIAAAABQAAAAExAQAAAAoxNDM3ODU1Mzc1AwAAAAI3OQIAAAAEMTI3NQQAAAABMAcAAAAJNy8zMS8yMDE5CAAAAAoxMi8zMS8yMDA5CQAAAAEwIMNMuA0W1whN+XQTDhbXCCdDSVEuVFNFOjM0MDIuSVFfVE9UQUxfUkVWLkZZMjAxMC4uLi5KUFkBAAAAuFUNAAIAAAAHMTM1OTYzMQEIAAAABQAAAAExAQAAAAoxMzgwMjg2OTQ2AwAAAAI3OQIAAAACMjgEAAAAATAHAAAACTcvMzEvMjAxOQgAAAAJMy8zMS8yMDEwCQAAAAEwU05M</t>
  </si>
  <si>
    <t>uA0W1wiyfm8TDhbXCCNDSVEuVFNFOjM0MDcuSVFfQkVUQV8xWVIuMjAxMC8wMy8zMQEAAACIVg0AAgAAABEwLjY5OTI4ODc5NTc1MTI2NgCF3jfjDRbXCM8GnRgOFtcIGUNJUS5EQjoxQ09WLklRX1JFVi5GWTIwMTYBAAAAuYWRAAIAAAAFMTE5MDQBCAAAAAUAAAABMQEAAAAKMTg3NTE3MTY1MgMAAAACNTACAAAAAzExMgQAAAABMAcAAAAJNy8zMS8yMDE5CAAAAAoxMi8zMS8yMDE2CQAAAAEwnHyTvA0W1wh5o5wSDhbXCBtDSVEuVFNFOjQwNjMuSVFfR1BQRS5GWTIwMDkBAAAA41cNAAIAAAAHMTg1ODAwMgEIAAAABQAAAAExAQAAAAoxMzgyNzYzNzMzAwAAAAI3OQIAAAAEMTE2OQQAAAABMAcAAAAJNy8zMS8yMDE5CAAAAAkzLzMxLzIwMDkJAAAAATAw4fS/DRbXCJ6U9REOFtcIJENJUS5EQjoxQ09WLklRX0NBUElUQUxfTEVBU0VTLkZZMjAxNgEAAAC5hZEAAgAAAAMyMzQBCAAAAAUAAAABMQEAAAAKMTg3NTE3MTY1MgMAAAACNTACAAAABDExODMEAAAAATAHAAAACTcvMzEvMjAxOQgAAAAKMTIvMzEvMjAxNgkAAAABMJmjk7wNFtcIS1CeEg4W1wgqQ0lRLkRCOkJBWU4uSVFfTUlOT1JJVFlfSU5URVJFU1RfQ0YuRlkyMDEyAQAAAM+TAQADAAAAAAB+fBe7DRbXCBb32hIOFtcIJENJUS5EQjoxQ09WLklRX09USEVSX09QRVJfQUNULkZZMjAxNwEAAAC5hZEAAgAAAAMyODkBCAAAAAUAAAABMQEAAAAKMTk0</t>
  </si>
  <si>
    <t>ODYwNDExMwMAAAACNTACAAAABDIwNDcEAAAAATAHAAAACTcvMzEvMjAxOQgAAAAKMTIvMzEvMjAxNwkAAAABMHzKk7wNFtcIxyCiEg4W1wgiQ0lRLlhUUkE6TFhTLklRX0VCSVRfTUFSR0lOLkZZMjAwOAEAAABRMbcAAgAAAAY2Ljc5NzQBCAAAAAUAAAABMQEAAAAKMTM5NjA1NDgzNQMAAAACNTACAAAABDQwNTMEAAAAATAHAAAACTcvMzEvMjAxOQgAAAAKMTIvMzEvMjAwOAkAAAABMFZEV7gNFtcIMtVaEw4W1wgnQ0lRLk5ZU0U6REQuSVFfUFJPVl9CQURfREVCVFNfQ0YuRlkyMDA4AQAAALi5CwADAAAAAADz5729DRbXCF8FZRIOFtcIGENJUS5OWVNFOkRELklRX0FSLkZZMjAxNAEAAAC4uQsAAgAAAAQ2MDEzAQgAAAAFAAAAATEBAAAACjE4MjcxMDYzNjkDAAAAAzE2MAIAAAAEMTAyMQQAAAABMAcAAAAJNy8zMS8yMDE5CAAAAAoxMi8zMS8yMDE0CQAAAAEwff19vQ0W1wiSX3USDhbXCCFDSVEuVFNFOjQyMDUuSVFfSU5DX0VRVUlUWS5GWTIwMDcBAAAA8VkNAAIAAAACMjcBCAAAAAUAAAABMQEAAAAJNjU1MjUzNTA1AwAAAAI3OQIAAAACNDcEAAAAATAHAAAACTcvMzEvMjAxOQgAAAAJMy8zMS8yMDA3CQAAAAEwIHn+tg0W1wjxgpITDhbXCBxDSVEuVFNFOjQwNjMuSVFfTklfQ0YuRlkyMDE0AQAAAONXDQACAAAABjE4MDYwNQEIAAAABQAAAAExAQAAAAoxNjg2NjM4NDIwAwAAAAI3OQIAAAAEMjE1MAQA</t>
  </si>
  <si>
    <t>AAABMAcAAAAJNy8zMS8yMDE5CAAAAAkzLzMxLzIwMTQJAAAAATDgLuC/DRbXCCpoBRIOFtcIIkNJUS5EQjoxQ09WLklRX0JBU0lDX1dFSUdIVC5GWTIwMTEBAAAAuYWRAAMAAAAAAIvbCb0NFtcIcAyPEg4W1wgkQ0lRLkRCOjFDT1YuSVFfQ0FQSVRBTF9MRUFTRVMuRlkyMDA4AQAAALmFkQADAAAAAACVjQm9DRbXCExqhxIOFtcIIENJUS5EQjoxQ09WLklRX1RPVEFMX0xJQUIuRlkyMDA4AQAAALmFkQADAAAAAACVjQm9DRbXCExqhxIOFtcIJUNJUS5UU0U6NDIwNC5JUV9SRVRVUk5fQ0FQSVRBTC5GWTIwMDgBAAAAR1gNAAIAAAAGNS40NTUxAQgAAAAFAAAAATEBAAAACjEwNjExOTY3MjUDAAAAAjc5AgAAAAQ0MzYzBAAAAAEwBwAAAAk3LzMxLzIwMTkIAAAACTMvMzEvMjAwOAkAAAABMGO+0rkNFtcI6ZAPEw4W1wgeQ0lRLlRTRTozNDAyLklRX1JBV19JTlYuRlkyMDExAQAAALhVDQACAAAABTU3Mzk3AQgAAAAFAAAAATEBAAAACjE0NjA3MTc2ODEDAAAAAjc5AgAAAAQzMTcxBAAAAAEwBwAAAAk3LzMxLzIwMTkIAAAACTMvMzEvMjAxMQkAAAABMF2LNb8NFtcIDzsjEg4W1wgfQ0lRLlRTRTo0MjA0LklRX1RPVEFMX0NBLkZZMjAxNgEAAABHWA0AAgAAAAY0MzQ1MTMBCAAAAAUAAAABMQEAAAAKMTc5OTI0MzI1NQMAAAACNzkCAAAABDEwMDgEAAAAATAHAAAACTcvMzEvMjAxOQgAAAAJMy8zMS8yMDE2CQAA</t>
  </si>
  <si>
    <t>AAEw3llWww0W1wgcL48YDhbXCCVDSVEuREI6MUNPVi5JUV9PVEhFUl9MVF9BU1NFVFMuRlkyMDE1AQAAALmFkQACAAAAAjgxAQgAAAAFAAAAATEBAAAACjE4Mjg0NTEyNjkDAAAAAjUwAgAAAAQxMDYwBAAAAAEwBwAAAAk3LzMxLzIwMTkIAAAACjEyLzMxLzIwMTUJAAAAATCcfJO8DRbXCN8bmxIOFtcIMENJUS5UU0U6NDE4NS5JUV9UT1RBTF9PVVRTVEFORElOR19CU19EQVRFLkZZMjAxNQEAAADnXA0AAgAAAAcyMzAuMTExAQQAAAAFAAAAATUBAAAACjE3NDM1MTkyODYCAAAABTI0MTUyBgAAAAEwy9gfwg0W1wj4s5wRDhbXCCVDSVEuVFNFOjQwNjMuSVFfR0FJTl9BU1NFVFNfQ0YuRlkyMDA5AQAAAONXDQADAAAAAAAlCPW/DRbXCFml9hEOFtcILkNJUS5UU0U6NDE4My5JUV9NSU5PUklUWV9JTlRFUkVTVF9UT1RBTC5GWTIwMTkBAAAAPVcNAAIAAAAFNzk4MjQBCAAAAAUAAAABMQEAAAAKMTk2OTYwMTIyOAMAAAACNzkCAAAABDEzMTIEAAAAATAHAAAACTcvMzEvMjAxOQgAAAAJMy8zMS8yMDE5CQAAAAEwurAXwQ0W1wi9yswRDhbXCC1DSVEuTllTRTpERC5JUV9UT1RBTF9MSUFCX1RPVEFMX0FTU0VUUy5GWTIwMTIBAAAAuLkLAAIAAAAHNjguMzcyOQEIAAAABQAAAAExAQAAAAoxNzE4OTQwNjUxAwAAAAMxNjACAAAABDQxODgEAAAAATAHAAAACTcvMzEvMjAxOQgAAAAKMTIvMzEvMjAxMgkAAAABMHsc</t>
  </si>
  <si>
    <t>zrgNFtcIMnlOEw4W1wgoQ0lRLlRTRTo0MDYzLklRX1RPVEFMX0RFQlRfSVNTVUVELkZZMjAxNwEAAADjVw0AAgAAAAM1NDUBCAAAAAUAAAABMQEAAAAKMTg0OTAyNjY4NwMAAAACNzkCAAAABDIxNjEEAAAAATAHAAAACTcvMzEvMjAxOQgAAAAJMy8zMS8yMDE3CQAAAAEwrsrgvw0W1wj34hESDhbXCCJDSVEuREI6QkFTLklRX0lOQ19FUVVJVFlfQ0YuRlkyMDE1AQAAAGrXBQADAAAAAABRUC2+DRbXCNN4VhIOFtcIHkNJUS5UU0U6NDIwNS5JUV9SQVdfSU5WLkZZMjAxNAEAAADxWQ0AAgAAAAUxMjIwMQEIAAAABQAAAAExAQAAAAoxNjg2NjM3NjE0AwAAAAI3OQIAAAAEMzE3MQQAAAABMAcAAAAJNy8zMS8yMDE5CAAAAAkzLzMxLzIwMTQJAAAAATCe8YvCDRbXCMbVdBEOFtcIJ0NJUS5EQjpCQVlOLklRX0RFRl9UQVhfQVNTRVRTX0xULkZZMjAxNgEAAADPkwEAAgAAAAQ2MzUwAQgAAAAFAAAAATEBAAAACjE4NzYzMDQ3MjIDAAAAAjUwAgAAAAQxMDI2BAAAAAEwBwAAAAk3LzMxLzIwMTkIAAAACjEyLzMxLzIwMTYJAAAAATBk8Re7DRbXCKBp5hIOFtcIGUNJUS5UU0U6MzQwMi5JUV9BUi5GWTIwMTMBAAAAuFUNAAIAAAAGMzA2MTAyAQgAAAAFAAAAATEBAAAACjE2MjU0NTc2MDUDAAAAAjc5AgAAAAQxMDIxBAAAAAEwBwAAAAk3LzMxLzIwMTkIAAAACTMvMzEvMjAxMwkAAAABMPCVyb4NFtcIoGcoEg4W1wga</t>
  </si>
  <si>
    <t>Q0lRLlRTRTozNDAyLklRX1JFVi5GWTIwMDgBAAAAuFUNAAIAAAAHMTY0OTY3MAEIAAAABQAAAAExAQAAAAoxMDU3ODg4MjYyAwAAAAI3OQIAAAADMTEyBAAAAAEwBwAAAAk3LzMxLzIwMTkIAAAACTMvMzEvMjAwOAkAAAABMFkWNb8NFtcIDG0YEg4W1wghQ0lRLlhUUkE6TFhTLklRX0VCSVREQV9JTlQuRlkyMDE4AQAAAFExtwACAAAACTEyLjE3MjgzOQEIAAAABQAAAAExAQAAAAoxOTQ5Nzk1ODc0AwAAAAI1MAIAAAAENDE5MAQAAAABMAcAAAAJNy8zMS8yMDE5CAAAAAoxMi8zMS8yMDE4CQAAAAEwRGtXuA0W1wjEWGETDhbXCDBDSVEuWFRSQTpMWFMuSVFfVE9UQUxfT1VUU1RBTkRJTkdfQlNfREFURS5GWTIwMTQBAAAAUTG3AAIAAAAJOTEuNTIyOTM2AQQAAAAFAAAAATUBAAAACjE3ODEyMDE3NzQCAAAABTI0MTUyBgAAAAEwtkoKvA0W1wjPqbwSDhbXCBlDSVEuVFNFOjQxODUuSVFfTkkuRlkyMDAzAQAAAOdcDQACAAAABTEwOTkxAQgAAAAFAAAAATEBAAAACTE2NTc4ODY2NwMAAAACNzkCAAAAAjE1BAAAAAEwBwAAAAk3LzMxLzIwMTkIAAAACTMvMzEvMjAwMwkAAAABMCsokrYNFtcIQ8yoEw4W1wgcQ0lRLk5ZU0U6REQuSVFfUkRfRVhQLkZZMjAxNgEAAAC4uQsAAgAAAAQxNTkzAQgAAAAFAAAAATEBAAAACjE5NDQzMzU2NTcDAAAAAzE2MAIAAAADMTAwBAAAAAEwBwAAAAk3LzMxLzIwMTkIAAAACjEy</t>
  </si>
  <si>
    <t>LzMxLzIwMTYJAAAAATBnS369DRbXCEhBehIOFtcIH0NJUS5UU0U6NDE4NS5JUV9FQlRfRVhDTC5GWTIwMTABAAAA51wNAAIAAAAFMjIzNzYBCAAAAAUAAAABMQEAAAAKMTM3NDM3NTcxMAMAAAACNzkCAAAAATQEAAAAATAHAAAACTcvMzEvMjAxOQgAAAAJMy8zMS8yMDEwCQAAAAEwvLEqwg0W1wi2gYsRDhbXCCRDSVEuTllTRTpERC5JUV9EQVlTX1NBTEVTX09VVC5GWTIwMTUBAAAAuLkLAAIAAAAINDEuMjgyOTYBCAAAAAUAAAABMQEAAAAKMTg3NDYyNzU5NQMAAAADMTYwAgAAAAQ0MDQyBAAAAAEwBwAAAAk3LzMxLzIwMTkIAAAACjEyLzMxLzIwMTUJAAAAATB7HM64DRbXCPMmUBMOFtcIKENJUS5EQjpCQVMuSVFfSU5URVJFU1RfSU5WRVNUX0lOQy5GWTIwMTMBAAAAatcFAAIAAAADMjM0AQgAAAAFAAAAATEBAAAACjE3MjEwNjkxOTYDAAAAAjUwAgAAAAI2NQQAAAABMAcAAAAJNy8zMS8yMDE5CAAAAAoxMi8zMS8yMDEzCQAAAAEwggItvg0W1wjs6J8TDhbXCCJDSVEuVFNFOjQxODUuSVFfTEVWRVJFRF9GQ0YuRlkyMDA5AQAAAOdcDQACAAAACDQ0NzQuODc1AQgAAAAFAAAAATEBAAAACjEzNzQzNzY2NDgDAAAAAjc5AgAAAAQ0NDIyBAAAAAEwBwAAAAk3LzMxLzIwMTkIAAAACTMvMzEvMjAwOQkAAAABMLyxKsINFtcI1QyLEQ4W1wgiQ0lRLk5ZU0U6REQuSVFfVE9UQUxfUkVDRUlWLkZZMjAxNwEAAAC4</t>
  </si>
  <si>
    <t>uQsAAgAAAAUxNjg5MwEIAAAABQAAAAExAQAAAAoxOTQ0MzM1NjY0AwAAAAMxNjACAAAABDEwMDEEAAAAATAHAAAACTcvMzEvMjAxOQgAAAAKMTIvMzEvMjAxNwkAAAABMGNyfr0NFtcIZhN+Eg4W1wggQ0lRLlRTRTo0MDYzLklRX0ZVTExfVElNRS5GWTIwMDgBAAAA41cNAAIAAAAFMjAyNDEAMOH0vw0W1wiVmfMRDhbXCCJDSVEuTllTRTpERC5JUV9CRVRBXzFZUi4yMDA5LzEyLzMxAQAAALi5CwACAAAAEDEuNDA1ODE2OTE1MTE3OTIATSw44w0W1whN5aEYDhbXCCVDSVEuVFNFOjQwNjMuSVFfU1RfREVCVF9JU1NVRUQuRlkyMDA5AQAAAONXDQADAAAAAAAlCPW/DRbXCEHz9hEOFtcIJkNJUS5UU0U6NDIwNC5JUV9JTlZFU1RfTE9BTlNfQ0YuRlkyMDE0AQAAAEdYDQACAAAAAjE5AQgAAAAFAAAAATEBAAAACjE2ODY2Mzc3ODIDAAAAAjc5AgAAAAQyMDMyBAAAAAEwBwAAAAk3LzMxLzIwMTkIAAAACTMvMzEvMjAxNAkAAAABMPIyVsMNFtcIa4dREQ4W1wggQ0lRLlRTRTo0MTg1LklRX1NHQV9TVVBQTC5GWTIwMTYBAAAA51wNAAIAAAAFNjA1NjYBCAAAAAUAAAABMQEAAAAKMTc5NzE1NjE4MAMAAAACNzkCAAAAAzEwMgQAAAABMAcAAAAJNy8zMS8yMDE5CAAAAAkzLzMxLzIwMTYJAAAAATDL2B/CDRbXCK/snREOFtcIKUNJUS5UU0U6MzQwMi5JUV9UT1RBTF9ERUJUX0NBUElUQUwuRlkyMDA4AQAAALhVDQAC</t>
  </si>
  <si>
    <t>AAAABzQ3LjkzMzMBCAAAAAUAAAABMQEAAAAKMTA1Nzg4ODI2MgMAAAACNzkCAAAABDQxODYEAAAAATAHAAAACTcvMzEvMjAxOQgAAAAJMy8zMS8yMDA4CQAAAAEw3IOWug0W1wgcojwTDhbXCClDSVEuVFNFOjQyMDUuSVFfT1RIRVJfTk9OX09QRVJfRVhQLkZZMjAxOAEAAADxWQ0AAgAAAAMyODUBCAAAAAUAAAABMQEAAAAKMTg5NTAwMjQ1NgMAAAACNzkCAAAAAzM3MQQAAAABMAcAAAAJNy8zMS8yMDE5CAAAAAkzLzMxLzIwMTgJAAAAATAlof62DRbXCCVnlRMOFtcIJ0NJUS5EQjoxQ09WLklRX1RPVEFMX0RFQlRfSVNTVUVELkZZMjAxMgEAAAC5hZEAAgAAAAMyMTkBCAAAAAUAAAABMQEAAAAKMTc1OTEzNDM5NQMAAAACNTACAAAABDIxNjEEAAAAATAHAAAACTcvMzEvMjAxOQgAAAAKMTIvMzEvMjAxMgkAAAABMIMvk7wNFtcIbseTEg4W1wgZQ0lRLlRTRTo0MjA1LklRX0dQLkZZMjAxMAEAAADxWQ0AAgAAAAU1MDA1MwEIAAAABQAAAAExAQAAAAoxMzkxMTcxODA2AwAAAAI3OQIAAAACMTAEAAAAATAHAAAACTcvMzEvMjAxOQgAAAAJMy8zMS8yMDEwCQAAAAEwsr5Hww0W1wiO1WYRDhbXCB9DSVEuREI6QkFZTi5JUV9DSEFOR0VfQVIuRlkyMDE2AQAAAM+TAQACAAAABC0zODUBCAAAAAUAAAABMQEAAAAKMTg3NjMwNDcyMgMAAAACNTACAAAABDIwMTgEAAAAATAHAAAACTcvMzEvMjAxOQgAAAAKMTIvMzEv</t>
  </si>
  <si>
    <t>MjAxNgkAAAABMGTxF7sNFtcI0lTnEg4W1wgbQ0lRLlRTRTo0MjA1LklRX05QUEUuRlkyMDE4AQAAAPFZDQACAAAABjExNTU1OQEIAAAABQAAAAExAQAAAAoxODk1MDAyNDU2AwAAAAI3OQIAAAAEMTAwNAQAAAABMAcAAAAJNy8zMS8yMDE5CAAAAAkzLzMxLzIwMTgJAAAAATDXYyrCDRbXCM4XgBEOFtcIIENJUS5UU0U6NDE4My5JUV9GVUxMX1RJTUUuRlkyMDEyAQAAAD1XDQACAAAABTEyODY4AJgkGMENFtcIXT+4EQ4W1wgdQ0lRLlRTRTo0MTgzLklRX1RPVEFMX0FTU0VUUy4BAAAAPVcNAAIAAAAHMTUwMTA3NAEIAAAABQAAAAExAQAAAAoxOTY5NjA1MzIzAwAAAAI3OQIAAAAEMTAwNwQAAAABMAcAAAAJNy8zMS8yMDE5CAAAAAkzLzMxLzIwMTkJAAAAATCVr0wWDhbXCJWvTBYOFtcIKENJUS5YVFJBOkxYUy5JUV9UT1RBTF9ERUJUX0VCSVREQS5GWTIwMDcBAAAAUTG3AAIAAAAIMC45MjY5NjYBCAAAAAUAAAABMQEAAAAJODA1OTQ0NDUwAwAAAAI1MAIAAAAENDE5MgQAAAABMAcAAAAJNy8zMS8yMDE5CAAAAAoxMi8zMS8yMDA3CQAAAAEwVkRXuA0W1wg2rloTDhbXCCBDSVEuVFNFOjQxODMuSVFfU1RfSU5WRVNULkZZMjAxOQEAAAA9Vw0AAwAAAAAAurAXwQ0W1wgR4ssRDhbXCCdDSVEuREI6QkFZTi5JUV9UT1RBTF9ERUJULkZZMjAxMC4uLi5KUFkBAAAAz5MBAAIAAAANMTIxOTM5MS4zMjQ0NAEIAAAA</t>
  </si>
  <si>
    <t>BQAAAAExAQAAAAoxNTI1NTc3ODk3AwAAAAI3OQIAAAAENDE3MwQAAAABMAcAAAAJNy8zMS8yMDE5CAAAAAoxMi8zMS8yMDEwCQAAAAEw3+pMuA0W1whXj3cTDhbXCCRDSVEuTllTRTpERC5JUV9ESUxVVF9FUFNfSU5DTC5GWTIwMDkBAAAAuLkLAAIAAAAIMC45NjYyNTcBCAAAAAUAAAABMQEAAAAKMTUwNzQ5NTU2MgMAAAADMTYwAgAAAAE4BAAAAAEwBwAAAAk3LzMxLzIwMTkIAAAACjEyLzMxLzIwMDkJAAAAATDz5729DRbXCP88ZhIOFtcIKUNJUS5UU0U6NDE4My5JUV9EQVlTX0lOVkVOVE9SWV9PVVQuRlkyMDA5AQAAAD1XDQACAAAACDcwLjc0NjQ5AQgAAAAFAAAAATEBAAAACjEzODA0NTE2MjIDAAAAAjc5AgAAAAQ0MDM1BAAAAAEwBwAAAAk3LzMxLzIwMTkIAAAACTMvMzEvMjAwOQkAAAABMKoffbkNFtcIvtgmEw4W1wgkQ0lRLlRTRTozNDAyLklRX0NBU0hfSU5URVJFU1QuRlkyMDE5AQAAALhVDQACAAAABDcwOTgBCAAAAAUAAAABMQEAAAAKMTk2OTYwMTIyNwMAAAACNzkCAAAABDMwMjgEAAAAATAHAAAACTcvMzEvMjAxOQgAAAAJMy8zMS8yMDE5CQAAAAEw/R+Xvg0W1wgLWDwSDhbXCBlDSVEuWFRSQTpMWFMuSVFfUkUuRlkyMDEwAQAAAFExtwACAAAAAzM3OQEIAAAABQAAAAExAQAAAAoxNTMwNTI2Mzg5AwAAAAI1MAIAAAAEMTIyMgQAAAABMAcAAAAJNy8zMS8yMDE5CAAAAAoxMi8zMS8yMDEw</t>
  </si>
  <si>
    <t>CQAAAAEwxN5XvA0W1wicFbASDhbXCCZDSVEuVFNFOjQyMDQuSVFfU0FMRVNfTUFSS0VUSU5HLkZZMjAwOQEAAABHWA0AAgAAAAUyNDQwMQEIAAAABQAAAAExAQAAAAoxMzg3OTg2NTM5AwAAAAI3OQIAAAAFMjE1NjEEAAAAATAHAAAACTcvMzEvMjAxOQgAAAAJMy8zMS8yMDA5CQAAAAEwIppwww0W1wgfF0ERDhbXCCJDSVEuVFNFOjQwNjMuSVFfQURWRVJUSVNJTkcuRlkyMDE2AQAAAONXDQADAAAAAACufOC/DRbXCE+7ChIOFtcILUNJUS5EQjoxQ09WLklRX1RPVEFMX0RFQlRfRUJJVERBX0NBUEVYLkZZMjAxNQEAAAC5hZEAAgAAAAgyLjY4MzYxNQEIAAAABQAAAAExAQAAAAoxODI4NDUxMjY5AwAAAAI1MAIAAAAFMjMzMTMEAAAAATAHAAAACTcvMzEvMjAxOQgAAAAKMTIvMzEvMjAxNQkAAAABMGZqzrgNFtcIBT1YEw4W1wgsQ0lRLlRTRTozNDA3LklRX0RFQlRfRVFVSVZfT1BFUl9MRUFTRS5GWTIwMTkBAAAAiFYNAAMAAAAAAEST9L8NFtcI7kDwEQ4W1wgpQ0lRLlRTRTo0MjA1LklRX1RPVEFMX0RFQlRfQ0FQSVRBTC5GWTIwMTcBAAAA8VkNAAIAAAAHMTUuMDAxNwEIAAAABQAAAAExAQAAAAoxODQ4ODc5NjcxAwAAAAI3OQIAAAAENDE4NgQAAAABMAcAAAAJNy8zMS8yMDE5CAAAAAkzLzMxLzIwMTcJAAAAATBgp9O5DRbXCNf2HBMOFtcIH0NJUS5YVFJBOkxYUy5JUV9ORVRfREVCVC5GWTIwMDkBAAAA</t>
  </si>
  <si>
    <t>UTG3AAIAAAADODM5AQgAAAAFAAAAATEBAAAACjE0Mzc4NTUzNzUDAAAAAjUwAgAAAAQ0MzY0BAAAAAEwBwAAAAk3LzMxLzIwMTkIAAAACjEyLzMxLzIwMDkJAAAAATDNt1e8DRbXCCGArRIOFtcIGUNJUS5EQjpCQVMuSVFfTEFORC5GWTIwMDcBAAAAatcFAAIAAAAENzE4NgEIAAAABQAAAAExAQAAAAk4MDU0MjA5NjQDAAAAAjUwAgAAAAQzMDk4BAAAAAEwBwAAAAk3LzMxLzIwMTkIAAAACjEyLzMxLzIwMDcJAAAAATDpRpe+DRbXCHJ5PhIOFtcIKENJUS5UU0U6NDIwNS5JUV9UT1RBTF9MSUFCX0VRVUlUWS5GWTIwMTcBAAAA8VkNAAIAAAAGNDExNDE1AQgAAAAFAAAAATEBAAAACjE4NDg4Nzk2NzEDAAAAAjc5AgAAAAQxMDEzBAAAAAEwBwAAAAk3LzMxLzIwMTkIAAAACTMvMzEvMjAxNwkAAAABMMCMjMINFtcIeqh9EQ4W1wgqQ0lRLlRTRTo0MTg1LklRX0lOVEVSRVNUX0lOVkVTVF9JTkMuRlkyMDEzAQAAAOdcDQACAAAAAzgwOQEIAAAABQAAAAExAQAAAAoxNjI2MDY3NjgyAwAAAAI3OQIAAAACNjUEAAAAATAHAAAACTcvMzEvMjAxOQgAAAAJMy8zMS8yMDEzCQAAAAEwA4ofwg0W1wiDr5cTDhbXCCZDSVEuREI6MUNPVi5JUV9NQVJLRVRDQVAuMjAxNi8zLzMxLkpQWQEAAAC5hZEAAgAAAA04NTczNTcuMTU0Mzc3AQYAAAAFAAAAATEBAAAACjE3Nzg0NzQ1MjQDAAAAAjc5AgAAAAYxMDAwNTQEAAAAATAH</t>
  </si>
  <si>
    <t>AAAACTMvMzEvMjAxNjgVOeMNFtcIcDCeMw4W1wgjQ0lRLlRTRTo0MjA1LklRX0JFVEFfMVlSLjIwMTYvMDMvMzEBAAAA8VkNAAIAAAAQMS42NTU2NzQzNDIxNTY5MQC0tzfjDRbXCHW+mhgOFtcIIENJUS5UU0U6NDA2My5JUV9NQUNISU5FUlkuRlkyMDA4AQAAAONXDQADAAAAAAAw4fS/DRbXCJWZ8xEOFtcIHUNJUS5OWVNFOkRELklRX1NUX0RFQlQuRlkyMDA3AQAAALi5CwACAAAABDE1NDgBCAAAAAUAAAABMQEAAAAKMTMyNjcyNDQ0NQMAAAADMTYwAgAAAAQxMDQ2BAAAAAEwBwAAAAk3LzMxLzIwMTkIAAAACjEyLzMxLzIwMDcJAAAAATD+wL29DRbXCHs3YRIOFtcIJENJUS5UU0U6NDIwNC5JUV9VTkxFVkVSRURfRkNGLkZZMjAxMAEAAABHWA0AAgAAAAkzNjMzOS4xMjUBCAAAAAUAAAABMQEAAAAKMTM4Nzk4NjY4MAMAAAACNzkCAAAABDQ0MjMEAAAAATAHAAAACTcvMzEvMjAxOQgAAAAJMy8zMS8yMDEwCQAAAAEwGOhwww0W1wir9UURDhbXCCJDSVEuREI6QkFZTi5JUV9FQklUQV9NQVJHSU4uRlkyMDA4AQAAAM+TAQACAAAABzE1LjkzMzUBCAAAAAUAAAABMQEAAAAKMTMzMjk1ODA3OQMAAAACNTACAAAABDQ0MTkEAAAAATAHAAAACTcvMzEvMjAxOQgAAAAKMTIvMzEvMjAwOAkAAAABMERrV7gNFtcIUUFiEw4W1wghQ0lRLlRTRTo0MjA1LklRX0lOQ19FUVVJVFkuRlkyMDAxAQAAAPFZDQACAAAAAzEy</t>
  </si>
  <si>
    <t>MQEIAAAABQAAAAExAQAAAAoxNTUzMTAyMjg1AwAAAAI3OQIAAAACNDcEAAAAATAHAAAACTcvMzEvMjAxOQgAAAAJMy8zMS8yMDAxCQAAAAEwDq4qtw0W1wjl9aITDhbXCCBDSVEuWFRSQTpMWFMuSVFfRlVMTF9USU1FLkZZMjAxNAEAAABRMbcAAgAAAAUxNjU4NAC2Sgq8DRbXCLf4vBIOFtcILkNJUS5UU0U6NDE4My5JUV9UT1RBTF9MSUFCX1RPVEFMX0FTU0VUUy5GWTIwMTIBAAAAPVcNAAIAAAAHNjYuOTA1MQEIAAAABQAAAAExAQAAAAoxNTU0MzM3MTgxAwAAAAI3OQIAAAAENDE4OAQAAAABMAcAAAAJNy8zMS8yMDE5CAAAAAkzLzMxLzIwMTIJAAAAATClRn25DRbXCGDUKBMOFtcIJUNJUS5OWVNFOkRELklRX0NVU1RPTV9CRVRBLjIwMTAvMTIvMzEBAAAAuLkLAAIAAAAPMS4zMDc1MTU5MTYzMTA5AE0sOOMNFtcITeWhGA4W1wgoQ0lRLlhUUkE6TFhTLklRX0NVUlJFTlRfUE9SVF9ERUJULkZZMjAwNwEAAABRMbcAAgAAAAI1NAEIAAAABQAAAAExAQAAAAk4MDU5NDQ0NTADAAAAAjUwAgAAAAQxMjk3BAAAAAEwBwAAAAk3LzMxLzIwMTkIAAAACjEyLzMxLzIwMDcJAAAAATDckFe8DRbXCKwCpxIOFtcIKUNJUS5UU0U6NDE4NS5JUV9PVEhFUl9OT05fT1BFUl9FWFAuRlkyMDAzAQAAAOdcDQACAAAAAzE4MAEIAAAABQAAAAExAQAAAAkxNjU3ODg2NjcDAAAAAjc5AgAAAAMzNzEEAAAAATAHAAAACTcvMzEv</t>
  </si>
  <si>
    <t>MjAxOQgAAAAJMy8zMS8yMDAzCQAAAAEwKyiStg0W1witRqcTDhbXCCtDSVEuVFNFOjQyMDQuSVFfTklfQVZBSUxfRVhDTF9NQVJHSU4uRlkyMDE4AQAAAEdYDQACAAAABjUuNzMwMgEIAAAABQAAAAExAQAAAAoxODk1MDAyMDc1AwAAAAI3OQIAAAAENDE4MgQAAAABMAcAAAAJNy8zMS8yMDE5CAAAAAkzLzMxLzIwMTgJAAAAATDCMtO5DRbXCCz1FRMOFtcIJUNJUS5OWVNFOkRELklRX0NVU1RPTV9CRVRBLjIwMTYvMTIvMzEBAAAAuLkLAAIAAAARMC43NTk4NzI2MzIxMDQ3NTYATSw44w0W1whSqKIYDhbXCCJDSVEuVFNFOjQxODMuSVFfQURWRVJUSVNJTkcuRlkyMDExAQAAAD1XDQADAAAAAAA/cXXBDRbXCJvVsxEOFtcIJENJUS5OWVNFOkRELklRX1JFVFVSTl9DQVBJVEFMLkZZMjAxMAEAAAC4uQsAAgAAAAY0LjYyNjcBCAAAAAUAAAABMQEAAAAKMTU4NzgyOTk3MAMAAAADMTYwAgAAAAQ0MzYzBAAAAAEwBwAAAAk3LzMxLzIwMTkIAAAACjEyLzMxLzIwMTAJAAAAATB09c24DRbXCJTyTBMOFtcIJkNJUS5UU0U6NDA2My5JUV9DVVNUT01fQkVUQS4yMDEzLzAzLzMxAQAAAONXDQACAAAAEDEuMDQxNzk3NjQ0MzE3OTgAcAQ44w0W1whcs54YDhbXCCdDSVEuREI6MUNPVi5JUV9FQVJOSU5HX0NPX01BUkdJTi5GWTIwMTUBAAAAuYWRAAIAAAAGMi45MTM0AQgAAAAFAAAAATEBAAAACjE4Mjg0NTEyNjkDAAAA</t>
  </si>
  <si>
    <t>AjUwAgAAAAQ0MTgxBAAAAAEwBwAAAAk3LzMxLzIwMTkIAAAACjEyLzMxLzIwMTUJAAAAATBmas64DRbXCN/HVxMOFtcIJkNJUS5OWVNFOkRELklRX0NIQU5HRV9JTlZFTlRPUlkuRlkyMDA5AQAAALi5CwACAAAAAjYzAQgAAAAFAAAAATEBAAAACjE1MDc0OTU1NjIDAAAAAzE2MAIAAAAEMjA5OQQAAAABMAcAAAAJNy8zMS8yMDE5CAAAAAoxMi8zMS8yMDA5CQAAAAEw6A6+vQ0W1wimwWcSDhbXCCVDSVEuVFNFOjM0MDIuSVFfREFZU19TQUxFU19PVVQuRlkyMDE5AQAAALhVDQACAAAACTc3LjY0MDk3NQEIAAAABQAAAAExAQAAAAoxOTY5NjAxMjI3AwAAAAI3OQIAAAAENDA0MgQAAAABMAcAAAAJNy8zMS8yMDE5CAAAAAkzLzMxLzIwMTkJAAAAATDI0Za6DRbXCCNXQxMOFtcIHUNJUS4wLklRX1RPVEFMX0RFQlRfSVNTVUVELkZZBQAAAAAAAAAIAAAAFShJbnZhbGlkIFRpbWUgUGVyaW9kKRCb2boNFtcIDPcLEw4W1wgiQ0lRLlRTRTozNDA3LklRX1NBTEVfUFBFX0NGLkZZMjAxMAEAAACIVg0AAgAAAAM2NzUBCAAAAAUAAAABMQEAAAAKMTM4Mjc2MzM3MAMAAAACNzkCAAAABDIwNDIEAAAAATAHAAAACTcvMzEvMjAxOQgAAAAJMy8zMS8yMDEwCQAAAAEwmCQYwQ0W1whN7dURDhbXCCtDSVEuVFNFOjQwNjMuSVFfUkVUVVJOX0NPTU1PTl9FUVVJVFkuRlkyMDE0AQAAAONXDQACAAAABjYuNzc5NAEIAAAABQAA</t>
  </si>
  <si>
    <t>AAExAQAAAAoxNjg2NjM4NDIwAwAAAAI3OQIAAAAFMzMzMjAEAAAAATAHAAAACTcvMzEvMjAxOQgAAAAJMy8zMS8yMDE0CQAAAAEwNVyWug0W1wiJhDgTDhbXCCJDSVEuWFRSQTpMWFMuSVFfR0FJTl9JTlZFU1QuRlkyMDE3AQAAAFExtwADAAAAAACfvwq8DRbXCKxtxBIOFtcIGkNJUS5UU0U6NDE4NS5JUV9TR0EuRlkyMDAyAQAAAOdcDQACAAAABTQ1NjA3AQgAAAAFAAAAATEBAAAACTM1MTYxOTczMAMAAAACNzkCAAAAAjIzBAAAAAEwBwAAAAk3LzMxLzIwMTkIAAAACTMvMzEvMjAwMgkAAAABMCsokrYNFtcIXTamEw4W1wgpQ0lRLlhUUkE6TFhTLklRX0FTU0VUX1dSSVRFRE9XTl9DRi5GWTIwMTcBAAAAUTG3AAIAAAACNDcBCAAAAAUAAAABMQEAAAAKMTk0OTc5NTg3MAMAAAACNTACAAAABDIwMTkEAAAAATAHAAAACTcvMzEvMjAxOQgAAAAKMTIvMzEvMjAxNwkAAAABMJ+/CrwNFtcII0DGEg4W1wgoQ0lRLlRTRTo0MDYzLklRX1RPVEFMX0RFQlRfSVNTVUVELkZZMjAxMQEAAADjVw0AAgAAAAIxMwEIAAAABQAAAAExAQAAAAoxNTU0MTg5Nzg4AwAAAAI3OQIAAAAEMjE2MQQAAAABMAcAAAAJNy8zMS8yMDE5CAAAAAkzLzMxLzIwMTEJAAAAATAOVvW/DRbXCIOU/BEOFtcIIENJUS5UU0U6NDA2My5JUV9TVF9JTlZFU1QuRlkyMDEyAQAAAONXDQACAAAABTg5MzAxAQgAAAAFAAAAATEBAAAACjE1NTQxODk4</t>
  </si>
  <si>
    <t>NTQDAAAAAjc5AgAAAAQxMDY5BAAAAAEwBwAAAAk3LzMxLzIwMTkIAAAACTMvMzEvMjAxMgkAAAABMOS5378NFtcITxr+EQ4W1wgeQ0lRLlRTRTo0MjA1LklRX1JBV19JTlYuRlkyMDEyAQAAAPFZDQACAAAABDkwODIBCAAAAAUAAAABMQEAAAAKMTU1NDk1MDcyMQMAAAACNzkCAAAABDMxNzEEAAAAATAHAAAACTcvMzEvMjAxOQgAAAAJMy8zMS8yMDEyCQAAAAEwsqOLwg0W1whKmG4RDhbXCCBDSVEuWFRSQTpMWFMuSVFfTFRfSU5WRVNULkZZMjAxNQEAAABRMbcAAgAAAAIxMwEIAAAABQAAAAExAQAAAAoxODMyMDc2MzY1AwAAAAI1MAIAAAAEMTA1NAQAAAABMAcAAAAJNy8zMS8yMDE5CAAAAAoxMi8zMS8yMDE1CQAAAAEwnXIKvA0W1wj/8r4SDhbXCCdDSVEuREI6QkFTLklRX0RFQlRfRVFVSVZfTkVUX1BCTy5GWTIwMDkBAAAAatcFAAIAAAAEMTQ1NAEIAAAABQAAAAExAQAAAAoxNDM2MjA2NDUwAwAAAAI1MAIAAAAFMjE2NzkEAAAAATAHAAAACTcvMzEvMjAxOQgAAAAKMTIvMzEvMjAwOQkAAAABMN9tl74NFtcIBBpEEg4W1wgZQ0lRLlRTRTozNDAyLklRX0FSLkZZMjAxNQEAAAC4VQ0AAgAAAAY0MDM2MjgBCAAAAAUAAAABMQEAAAAKMTc0NDk0NjMxMQMAAAACNzkCAAAABDEwMjEEAAAAATAHAAAACTcvMzEvMjAxOQgAAAAJMy8zMS8yMDE1CQAAAAEw273Jvg0W1wjLzC4SDhbXCClDSVEuWFRSQTpMWFMu</t>
  </si>
  <si>
    <t>SVFfREVCVF9FUVVJVl9ORVRfUEJPLkZZMjAxOAEAAABRMbcAAgAAAAM4OTEBCAAAAAUAAAABMQEAAAAKMTk0OTc5NTg3NAMAAAACNTACAAAABTIxNjc5BAAAAAEwBwAAAAk3LzMxLzIwMTkIAAAACjEyLzMxLzIwMTgJAAAAATAhRpG7DRbXCFiwyBIOFtcIJENJUS5YVFJBOkxYUy5JUV9FUVVJVFlfTUVUSE9ELkZZMjAxMwEAAABRMbcAAgAAAAIyNQEIAAAABQAAAAExAQAAAAoxNzI0MTk2MDUyAwAAAAI1MAIAAAAEMzA2MwQAAAABMAcAAAAJNy8zMS8yMDE5CAAAAAoxMi8zMS8yMDEzCQAAAAEwtkoKvA0W1wihd7kSDhbXCCdDSVEuVFNFOjQxODMuSVFfQ0FTSF9PUEVSLkZZMjAxNC4uLi5KUFkBAAAAPVcNAAIAAAAFNDM0NzYBCAAAAAUAAAABMQEAAAAKMTY4NjYzODI5NQMAAAACNzkCAAAABDIwMDYEAAAAATAHAAAACTcvMzEvMjAxOQgAAAAJMy8zMS8yMDE0CQAAAAEwBzlNuA0W1wiROnsTDhbXCBtDSVEuREI6MUNPVi5JUV9FQklUQS5GWTIwMTgBAAAAuYWRAAIAAAAEMjQ5MwEIAAAABQAAAAExAQAAAAoxOTQ4NjA0MTIzAwAAAAI1MAIAAAAGMTAwNjg5BAAAAAEwBwAAAAk3LzMxLzIwMTkIAAAACjEyLzMxLzIwMTgJAAAAATAXale8DRbXCJKnoxIOFtcILUNJUS5OWVNFOkRELklRX1RPVEFMX0RFQlRfRUJJVERBX0NBUEVYLkZZMjAwOAEAAAC4uQsAAgAAAAg1LjMxMTgyNwEIAAAABQAAAAExAQAAAAox</t>
  </si>
  <si>
    <t>NDMwMzcwMzMwAwAAAAMxNjACAAAABTIzMzEzBAAAAAEwBwAAAAk3LzMxLzIwMTkIAAAACjEyLzMxLzIwMDgJAAAAATB09c24DRbXCM8wTBMOFtcIKUNJUS5EQjpCQVlOLklRX0lOVEVSRVNUX0lOVkVTVF9JTkMuRlkyMDA4AQAAAM+TAQACAAAAAzU0MQEIAAAABQAAAAExAQAAAAoxMzMyOTU4MDc5AwAAAAI1MAIAAAACNjUEAAAAATAHAAAACTcvMzEvMjAxOQgAAAAKMTIvMzEvMjAwOAkAAAABMHG1k7sNFtcIQhrNEg4W1wggQ0lRLkRCOkJBWU4uSVFfT1RIRVJfT1BFUi5GWTIwMTYBAAAAz5MBAAIAAAACMzUBCAAAAAUAAAABMQEAAAAKMTg3NjMwNDcyMgMAAAACNTACAAAAAzI2MAQAAAABMAcAAAAJNy8zMS8yMDE5CAAAAAoxMi8zMS8yMDE2CQAAAAEwZPEXuw0W1wjDV+USDhbXCChDSVEuREI6QkFZTi5JUV9ERUJUX0VRVUlWX05FVF9QQk8uRlkyMDE1AQAAAM+TAQACAAAABTEwMzkzAQgAAAAFAAAAATEBAAAACjE4Mjg3MjU4NjEDAAAAAjUwAgAAAAUyMTY3OQQAAAABMAcAAAAJNy8zMS8yMDE5CAAAAAoxMi8zMS8yMDE1CQAAAAEwCswXuw0W1whY0eMSDhbXCCpDSVEuREI6QkFTLklRX05FVF9ERUJUX0VCSVREQV9DQVBFWC5GWTIwMDgBAAAAatcFAAIAAAAIMS41NzM1ODQBCAAAAAUAAAABMQEAAAAKMTMzOTIyOTIzMgMAAAACNTACAAAABTIzMzE0BAAAAAEwBwAAAAk3LzMxLzIwMTkIAAAACjEyLzMx</t>
  </si>
  <si>
    <t>LzIwMDgJAAAAATDI+Ja6DRbXCBe3RBMOFtcIHkNJUS5OWVNFOkRELklRX05FVF9ERUJULkZZMjAwOQEAAAC4uQsAAgAAAAUxOTUyNwEIAAAABQAAAAExAQAAAAoxNTA3NDk1NTYyAwAAAAMxNjACAAAABDQzNjQEAAAAATAHAAAACTcvMzEvMjAxOQgAAAAKMTIvMzEvMjAwOQkAAAABMPPnvb0NFtcI6HRnEg4W1wgoQ0lRLlRTRTozNDA3LklRX0dXX0lOVEFOX0FNT1JUX0NGLkZZMjAxNwEAAACIVg0AAgAAAAUxNzY0NwEIAAAABQAAAAExAQAAAAoxODQ4NjczMTkxAwAAAAI3OQIAAAAEMjE4MgQAAAABMAcAAAAJNy8zMS8yMDE5CAAAAAkzLzMxLzIwMTcJAAAAATBt61PADRbXCI/F6hEOFtcIGUNJUS5YVFJBOkxYUy5JUV9BUC5GWTIwMDkBAAAAUTG3AAIAAAADNDg2AQgAAAAFAAAAATEBAAAACjE0Mzc4NTUzNzUDAAAAAjUwAgAAAAQxMDE4BAAAAAEwBwAAAAk3LzMxLzIwMTkIAAAACjEyLzMxLzIwMDkJAAAAATDNt1e8DRbXCITjrBIOFtcIF0NJUS5EQjpCQVMuSVFfTkkuRlkyMDEzAQAAAGrXBQACAAAABDQ3OTIBCAAAAAUAAAABMQEAAAAKMTcyMTA2OTE5NgMAAAACNTACAAAAAjE1BAAAAAEwBwAAAAk3LzMxLzIwMTkIAAAACjEyLzMxLzIwMTMJAAAAATCCAi2+DRbXCOO3shMOFtcIJ0NJUS5EQjoxQ09WLklRX0NVUlJFTlRfUE9SVF9ERUJULkZZMjAwOAEAAAC5hZEAAwAAAAAAlY0JvQ0W1whQQocSDhbX</t>
  </si>
  <si>
    <t>CCVDSVEuTllTRTpERC5JUV9PVEhFUl9MVF9BU1NFVFMuRlkyMDA4AQAAALi5CwACAAAAAzkzNAEIAAAABQAAAAExAQAAAAoxNDMwMzcwMzMwAwAAAAMxNjACAAAABDEwNjAEAAAAATAHAAAACTcvMzEvMjAxOQgAAAAKMTIvMzEvMjAwOAkAAAABMPPnvb0NFtcIrhpkEg4W1wgkQ0lRLk5ZU0U6REQuSVFfTkVUX1JFTlRBTF9FWFAuRlkyMDA5AQAAALi5CwADAAAAAADz5729DRbXCAeLZhIOFtcIH0NJUS5UU0U6MzQwMi5JUV9FQlRfRVhDTC5GWTIwMTgBAAAAuFUNAAIAAAAGMTUyMzA1AQgAAAAFAAAAATEBAAAACjE4OTQ4MzIyNjEDAAAAAjc5AgAAAAE0BAAAAAEwBwAAAAk3LzMxLzIwMTkIAAAACTMvMzEvMjAxOAkAAAABMNkyyr4NFtcIuN02Eg4W1wgnQ0lRLkRCOjFDT1YuSVFfVE9UQUxfREVCVF9FQklUREEuRlkyMDEzAQAAALmFkQACAAAACDQuNjE1NjE4AQgAAAAFAAAAATEBAAAACjE3NTkxMzQ0MTEDAAAAAjUwAgAAAAQ0MTkyBAAAAAEwBwAAAAk3LzMxLzIwMTkIAAAACjEyLzMxLzIwMTMJAAAAATBmas64DRbXCCbdVhMOFtcIH0NJUS5UU0U6NDA2My5JUV9UT1RBTF9DQS5GWTIwMTIBAAAA41cNAAIAAAAGOTQyMjQ0AQgAAAAFAAAAATEBAAAACjE1NTQxODk4NTQDAAAAAjc5AgAAAAQxMDA4BAAAAAEwBwAAAAk3LzMxLzIwMTkIAAAACTMvMzEvMjAxMgkAAAABMOS5378NFtcIR0H+EQ4W1wgpQ0lR</t>
  </si>
  <si>
    <t>Lk5ZU0U6REQuSVFfVE9UQUxfQ09NTU9OX0VRVUlUWS5GWTIwMTABAAAAuLkLAAIAAAAFMTc4MzkBCAAAAAUAAAABMQEAAAAKMTU4NzgyOTk3MAMAAAADMTYwAgAAAAQxMDA2BAAAAAEwBwAAAAk3LzMxLzIwMTkIAAAACjEyLzMxLzIwMTAJAAAAATDoDr69DRbXCNwxahIOFtcILENJUS5EQjpCQVlOLklRX0NBU0hfQ09OVkVSU0lPTi5GWTIwMTQuLi4uSlBZAQAAAM+TAQACAAAACTEzMi40NTYzMQEIAAAABQAAAAExAQAAAAoxNzc3ODgzNjUzAwAAAAI1MAIAAAAENDE4NAQAAAABMAcAAAAJNy8zMS8yMDE5CAAAAAoxMi8zMS8yMDE0CQAAAAEwFxFNuA0W1wiTUHoTDhbXCCtDSVEuVFNFOjQxODMuSVFfTklfQVZBSUxfRVhDTF9NQVJHSU4uRlkyMDE2AQAAAD1XDQACAAAABjEuNzA4NgEIAAAABQAAAAExAQAAAAoxNzk4NTg3MjIwAwAAAAI3OQIAAAAENDE4MgQAAAABMAcAAAAJNy8zMS8yMDE5CAAAAAkzLzMxLzIwMTYJAAAAATClRn25DRbXCJEcKxMOFtcIJUNJUS5UU0U6NDA2My5JUV9ESUxVVF9FUFNfSU5DTC5GWTIwMTcBAAAA41cNAAIAAAAKNDEyLjgyODIzMwEIAAAABQAAAAExAQAAAAoxODQ5MDI2Njg3AwAAAAI3OQIAAAABOAQAAAABMAcAAAAJNy8zMS8yMDE5CAAAAAkzLzMxLzIwMTcJAAAAATC+o+C/DRbXCKD9DhIOFtcIHUNJUS5UU0U6NDE4NS5JUV9DT01NT04uRlkyMDExAQAAAOdcDQACAAAA</t>
  </si>
  <si>
    <t>BTIzMzIwAQgAAAAFAAAAATEBAAAACjE0NTg1MjYzNzgDAAAAAjc5AgAAAAQxMTAzBAAAAAEwBwAAAAk3LzMxLzIwMTkIAAAACTMvMzEvMjAxMQkAAAABMLLYKsINFtcIUWCQEQ4W1wgoQ0lRLkRCOkJBUy5JUV9PVEhFUl9VTlVTVUFMX1NVUFBMLkZZMjAxNgEAAABq1wUAAgAAAAMtMjcBCAAAAAUAAAABMQEAAAAKMTg3NTk4NjE0NwMAAAACNTACAAAAAjg3BAAAAAEwBwAAAAk3LzMxLzIwMTkIAAAACjEyLzMxLzIwMTYJAAAAATADeC2+DRbXCLqtVxIOFtcIKkNJUS5UU0U6NDIwNS5JUV9UT1RBTF9DT01NT05fRVFVSVRZLkZZMjAxNQEAAADxWQ0AAgAAAAYyMTE1MjABCAAAAAUAAAABMQEAAAAKMTc0NTM3ODQ3OQMAAAACNzkCAAAABDEwMDYEAAAAATAHAAAACTcvMzEvMjAxOQgAAAAJMy8zMS8yMDE1CQAAAAEw5z6Mwg0W1wgXuXcRDhbXCCVDSVEuVFNFOjQyMDQuSVFfR0FJTl9BU1NFVFNfQ0YuRlkyMDE2AQAAAEdYDQACAAAABDQxNTABCAAAAAUAAAABMQEAAAAKMTc5OTI0MzI1NQMAAAACNzkCAAAABDIwMjYEAAAAATAHAAAACTcvMzEvMjAxOQgAAAAJMy8zMS8yMDE2CQAAAAEw3llWww0W1wgp21YRDhbXCCNDSVEuREI6QkFZTi5JUV9PVEhFUl9MSUFCX0xULkZZMjAxNwEAAADPkwEAAgAAAAQyMDE2AQgAAAAFAAAAATEBAAAACjE5NDcyMDUwODMDAAAAAjUwAgAAAAQxMDYyBAAAAAEwBwAAAAk3LzMx</t>
  </si>
  <si>
    <t>LzIwMTkIAAAACjEyLzMxLzIwMTcJAAAAATBwGBi7DRbXCISd6RIOFtcIGkNJUS5UU0U6NDIwNS5JUV9DSVAuRlkyMDE2AQAAAPFZDQADAAAAAADLZYzCDRbXCDbrehEOFtcII0NJUS5OWVNFOkRELklRX0NPTU1PTl9ESVZfQ0YuRlkyMDE3AQAAALi5CwACAAAABS0zMzk0AQgAAAAFAAAAATEBAAAACjE5NDQzMzU2NjQDAAAAAzE2MAIAAAAEMjA3NAQAAAABMAcAAAAJNy8zMS8yMDE5CAAAAAoxMi8zMS8yMDE3CQAAAAEwSQgIvQ0W1wjEmX8SDhbXCChDSVEuVFNFOjQyMDUuSVFfRklYRURfQVNTRVRfVFVSTlMuRlkyMDE3AQAAAPFZDQACAAAACDIuMDc5ODMxAQgAAAAFAAAAATEBAAAACjE4NDg4Nzk2NzEDAAAAAjc5AgAAAAQ0MDY2BAAAAAEwBwAAAAk3LzMxLzIwMTkIAAAACTMvMzEvMjAxNwkAAAABMGCn07kNFtcI/qccEw4W1wgjQ0lRLlRTRTo0MjA0LklRX1RPVEFMX1JFQ0VJVi5GWTIwMTIBAAAAR1gNAAIAAAAGMTU1NzQwAQgAAAAFAAAAATEBAAAACjE1NTQzMzcyMzkDAAAAAjc5AgAAAAQxMDAxBAAAAAEwBwAAAAk3LzMxLzIwMTkIAAAACTMvMzEvMjAxMgkAAAABMBa+VcMNFtcIpBJKEQ4W1wgvQ0lRLlRTRTozNDA3LklRX0lNUFVUX09QRVJfTEVBU0VfSU5UX0VYUC5GWTIwMTABAAAAiFYNAAIAAAAKMjI4LjI4NTI2NAEIAAAABQAAAAExAQAAAAoxMzgyNzYzMzcwAwAAAAI3OQIAAAAFMjE2NzIE</t>
  </si>
  <si>
    <t>AAAAATAHAAAACTcvMzEvMjAxOQgAAAAJMy8zMS8yMDEwCQAAAAEwqv4XwQ0W1wiVtNQRDhbXCCNDSVEuREI6QkFTLklRX05FVF9SRU5UQUxfRVhQLkZZMjAxNAEAAABq1wUAAwAAAAAAGSotvg0W1wgWWFISDhbXCBpDSVEuTllTRTpERC5JUV9OUFBFLkZZMjAxMgEAAAC4uQsAAgAAAAUxNzUyMAEIAAAABQAAAAExAQAAAAoxNzE4OTQwNjUxAwAAAAMxNjACAAAABDEwMDQEAAAAATAHAAAACTcvMzEvMjAxOQgAAAAKMTIvMzEvMjAxMgkAAAABMHuwfb0NFtcIQmxvEg4W1wghQ0lRLlRTRTo0MjA0LklRX1RPVEFMX0RFQlQuRlkyMDEwAQAAAEdYDQACAAAABjEzMzA4MwEIAAAABQAAAAExAQAAAAoxMzg3OTg2NjgwAwAAAAI3OQIAAAAENDE3MwQAAAABMAcAAAAJNy8zMS8yMDE5CAAAAAkzLzMxLzIwMTAJAAAAATAY6HDDDRbXCMSejxMOFtcIJ0NJUS5UU0U6MzQwMi5JUV9DQVNIX09QRVIuRlkyMDA5Li4uLkpQWQEAAAC4VQ0AAgAAAAUzODQ0NwEIAAAABQAAAAExAQAAAAoxMzgwMjg2OTE3AwAAAAI3OQIAAAAEMjAwNgQAAAABMAcAAAAJNy8zMS8yMDE5CAAAAAkzLzMxLzIwMDkJAAAAATBW/Li3DRbXCC2vexMOFtcIKUNJUS5EQjpCQVMuSVFfUkVUVVJOX0NPTU1PTl9FUVVJVFkuRlkyMDE0AQAAAGrXBQACAAAABjE4Ljg2MwEIAAAABQAAAAExAQAAAAoxNzc3OTIyMzEwAwAAAAI1MAIAAAAFMzMzMjAEAAAA</t>
  </si>
  <si>
    <t>ATAHAAAACTcvMzEvMjAxOQgAAAAKMTIvMzEvMjAxNAkAAAABMK/NzbgNFtcIPRBIEw4W1wgiQ0lRLkRCOkJBWU4uSVFfSU5URVJFU1RfRVhQLkZZMjAwOAEAAADPkwEAAgAAAAUtMTI0MwEIAAAABQAAAAExAQAAAAoxMzMyOTU4MDc5AwAAAAI1MAIAAAACODIEAAAAATAHAAAACTcvMzEvMjAxOQgAAAAKMTIvMzEvMjAwOAkAAAABMHG1k7sNFtcIVfPMEg4W1wgeQ0lRLlRTRTo0MjA1LklRX1pfU0NPUkUuRlkyMDEyAQAAAPFZDQACAAAACDIuMzg5NjQ4AQgAAAAFAAAAATEBAAAACjE1NTQ5NTA3MjEDAAAAAjc5AgAAAAYxMDAxMjMEAAAAATAHAAAACTcvMzEvMjAxOQgAAAAJMy8zMS8yMDEyCQAAAAEwZoDTuQ0W1wgz6RkTDhbXCCtDSVEuVFNFOjQwNjMuSVFfTUlOT1JJVFlfSU5URVJFU1RfSVMuRlkyMDE1AQAAAONXDQACAAAABS0xMjk1AQgAAAAFAAAAATEBAAAACjE3NDU5MTY3ODMDAAAAAjc5AgAAAAI4MwQAAAABMAcAAAAJNy8zMS8yMDE5CAAAAAkzLzMxLzIwMTUJAAAAATDDVeC/DRbXCMwTBxIOFtcIH0NJUS5EQjpCQVlOLklRX0lOVkVOVE9SWS5GWTIwMDcBAAAAz5MBAAIAAAAENjIxNwEIAAAABQAAAAExAQAAAAk5Njc4MDc5MTIDAAAAAjUwAgAAAAQxMDQzBAAAAAEwBwAAAAk3LzMxLzIwMTkIAAAACjEyLzMxLzIwMDcJAAAAATAcbZG7DRbXCLv4yhIOFtcIIUNJUS5OWVNFOkRELklRX0VCSVRf</t>
  </si>
  <si>
    <t>TUFSR0lOLkZZMjAwOQEAAAC4uQsAAgAAAAYzLjYwMTEBCAAAAAUAAAABMQEAAAAKMTUwNzQ5NTU2MgMAAAADMTYwAgAAAAQ0MDUzBAAAAAEwBwAAAAk3LzMxLzIwMTkIAAAACjEyLzMxLzIwMDkJAAAAATB09c24DRbXCNNXTBMOFtcIJUNJUS5UU0U6NDIwNC5JUV9EQVlTX1NBTEVTX09VVC5GWTIwMDgBAAAAR1gNAAIAAAAJNjUuMzgxNTA4AQgAAAAFAAAAATEBAAAACjEwNjExOTY3MjUDAAAAAjc5AgAAAAQ0MDQyBAAAAAEwBwAAAAk3LzMxLzIwMTkIAAAACTMvMzEvMjAwOAkAAAABMGO+0rkNFtcIB7cPEw4W1wgoQ0lRLlRTRTo0MjA0LklRX0dXX0lOVEFOX0FNT1JUX0NGLkZZMjAxMwEAAABHWA0AAgAAAAQzMjMyAQgAAAAFAAAAATEBAAAACjE2MjU0NTc1NjUDAAAAAjc5AgAAAAQyMTgyBAAAAAEwBwAAAAk3LzMxLzIwMTkIAAAACTMvMzEvMjAxMwkAAAABMP4LVsMNFtcIgi1OEQ4W1wglQ0lRLlhUUkE6TFhTLklRX0RBWVNfU0FMRVNfT1VULkZZMjAwOAEAAABRMbcAAgAAAAg0Mi44MDAwNAEIAAAABQAAAAExAQAAAAoxMzk2MDU0ODM1AwAAAAI1MAIAAAAENDA0MgQAAAABMAcAAAAJNy8zMS8yMDE5CAAAAAoxMi8zMS8yMDA4CQAAAAEwVkRXuA0W1wgn/FoTDhbXCBhDSVEuREI6QkFZTi5JUV9SRS5GWTIwMDcBAAAAz5MBAAIAAAAFMTI5NDkBCAAAAAUAAAABMQEAAAAJOTY3ODA3OTEyAwAAAAI1MAIA</t>
  </si>
  <si>
    <t>AAAEMTIyMgQAAAABMAcAAAAJNy8zMS8yMDE5CAAAAAoxMi8zMS8yMDA3CQAAAAEwcbWTuw0W1wi1lMsSDhbXCCJDSVEuWFRSQTpMWFMuSVFfREFfU1VQUExfQ0YuRlkyMDA3AQAAAFExtwACAAAAAzIzMQEIAAAABQAAAAExAQAAAAk4MDU5NDQ0NTADAAAAAjUwAgAAAAQyMTcxBAAAAAEwBwAAAAk3LzMxLzIwMTkIAAAACjEyLzMxLzIwMDcJAAAAATDckFe8DRbXCHfGpxIOFtcIG0NJUS5UU0U6NDE4NS5JUV9FQklULkZZMjAxNAEAAADnXA0AAgAAAAUzNTc0NAEIAAAABQAAAAExAQAAAAoxNjg0MDU2NTMzAwAAAAI3OQIAAAADNDAwBAAAAAEwBwAAAAk3LzMxLzIwMTkIAAAACTMvMzEvMjAxNAkAAAABMA2yH8INFtcI4b+YEQ4W1wglQ0lRLlRTRTo0MDYzLklRX0dXX0lOVEFOX0FNT1JULkZZMjAxNgEAAADjVw0AAwAAAAAArnzgvw0W1wgC0QkSDhbXCCBDSVEuREI6QkFZTi5JUV9OSV9DT01QQU5ZLkZZMjAxMgEAAADPkwEAAgAAAAQyNDUzAQgAAAAFAAAAATEBAAAACjE2NjA3OTU2MDADAAAAAjUwAgAAAAU0MTU3MQQAAAABMAcAAAAJNy8zMS8yMDE5CAAAAAoxMi8zMS8yMDEyCQAAAAEwfnwXuw0W1whAStkSDhbXCCJDSVEuREI6MUNPVi5JUV9JTlRFUkVTVF9FWFAuRlkyMDEwAQAAALmFkQADAAAAAADMtAm9DRbXCEbXixIOFtcII0NJUS5UU0U6NDE4My5JUV9UT1RBTF9FUVVJVFkuRlkyMDA3AQAAAD1X</t>
  </si>
  <si>
    <t>DQACAAAABjU3MDI1MgEIAAAABQAAAAExAQAAAAk2NDE5OTIwNTUDAAAAAjc5AgAAAAQxMjc1BAAAAAEwBwAAAAk3LzMxLzIwMTkIAAAACTMvMzEvMjAwNwkAAAABMCkSKrcNFtcIV/bJEw4W1wgkQ0lRLkRCOkJBUy5JUV9MVF9ERUJUX0NBUElUQUwuRlkyMDExAQAAAGrXBQACAAAABjIzLjU4NwEIAAAABQAAAAExAQAAAAoxNTg5NDM1ODA0AwAAAAI1MAIAAAAENDE4NwQAAAABMAcAAAAJNy8zMS8yMDE5CAAAAAoxMi8zMS8yMDExCQAAAAEwvqbNuA0W1wiwsUYTDhbXCB9DSVEuVFNFOjQyMDUuSVFfREFfU1VQUEwuRlkyMDE3AQAAAPFZDQACAAAAAzM1NAEIAAAABQAAAAExAQAAAAoxODQ4ODc5NjcxAwAAAAI3OQIAAAACNDEEAAAAATAHAAAACTcvMzEvMjAxOQgAAAAJMy8zMS8yMDE3CQAAAAEwwIyMwg0W1wjqInwRDhbXCCZDSVEuTllTRTpERC5JUV9ORVRfSU5URVJFU1RfRVhQLkZZMjAwNwEAAAC4uQsAAgAAAAQtNDQ1AQgAAAAFAAAAATEBAAAACjEzMjY3MjQ0NDUDAAAAAzE2MAIAAAADMzY4BAAAAAEwBwAAAAk3LzMxLzIwMTkIAAAACjEyLzMxLzIwMDcJAAAAATD+wL29DRbXCLImYBIOFtcIGUNJUS5UU0U6MzQwNy5JUV9OSS5GWTIwMTgBAAAAiFYNAAIAAAAGMTcwMjQ4AQgAAAAFAAAAATEBAAAACjE4OTUwMDIxMjkDAAAAAjc5AgAAAAIxNQQAAAABMAcAAAAJNy8zMS8yMDE5CAAAAAkzLzMxLzIw</t>
  </si>
  <si>
    <t>MTgJAAAAATBjbPS/DRbXCBVM7BEOFtcIIkNJUS5UU0U6NDIwNC5JUV9BRFZFUlRJU0lORy5GWTIwMTIBAAAAR1gNAAMAAAAAABa+VcMNFtcItOtJEQ4W1wgiQ0lRLk5ZU0U6REQuSVFfQkVUQV8xWVIuMjAxMS8xMi8zMQEAAAC4uQsAAgAAABAxLjY5ODM0NDA2NDIyMjUzAE0sOOMNFtcIRwyiGA4W1wgkQ0lRLkRCOkJBWU4uSVFfTkVUX1JFTlRBTF9FWFAuRlkyMDE0AQAAAM+TAQADAAAAAACFoxe7DRbXCGhj3xIOFtcIH0NJUS5UU0U6NDE4NS5JUV9UT1RBTF9DQS5GWTIwMTEBAAAA51wNAAIAAAAGMjU4NzE1AQgAAAAFAAAAATEBAAAACjE0NTg1MjYzNzgDAAAAAjc5AgAAAAQxMDA4BAAAAAEwBwAAAAk3LzMxLzIwMTkIAAAACTMvMzEvMjAxMQkAAAABMLLYKsINFtcI8xiQGA4W1wgoQ0lRLlRTRTo0MDYzLklRX1RPVEFMX0xJQUJfRVFVSVRZLkZZMjAxNwEAAADjVw0AAgAAAAcyNjU1NjM2AQgAAAAFAAAAATEBAAAACjE4NDkwMjY2ODcDAAAAAjc5AgAAAAQxMDEzBAAAAAEwBwAAAAk3LzMxLzIwMTkIAAAACTMvMzEvMjAxNwkAAAABMK7K4L8NFtcIGdEQEg4W1wgjQ0lRLlRTRTozNDAyLklRX09USEVSX0VRVUlUWS5GWTIwMTcBAAAAuFUNAAIAAAAFODMwNDUBCAAAAAUAAAABMQEAAAAKMTg0ODU4MTAzOQMAAAACNzkCAAAABDEwMjgEAAAAATAHAAAACTcvMzEvMjAxOQgAAAAJMy8zMS8yMDE3CQAAAAEw</t>
  </si>
  <si>
    <t>xAvKvg0W1wg5MTUSDhbXCCBDSVEuTllTRTpERC5JUV9ORVRfQ0hBTkdFLkZZMjAxNgEAAAC4uQsAAgAAAAUtMTk1NgEIAAAABQAAAAExAQAAAAoxOTQ0MzM1NjU3AwAAAAMxNjACAAAABDIwOTMEAAAAATAHAAAACTcvMzEvMjAxOQgAAAAKMTIvMzEvMjAxNgkAAAABMGdLfr0NFtcI99l8Eg4W1wgZQ0lRLlRTRTo0MTg1LklRX0FFLkZZMjAxNgEAAADnXA0AAwAAAAAAuv8fwg0W1wgjJJ8RDhbXCCtDSVEuWFRSQTpMWFMuSVFfTUlOT1JJVFlfSU5URVJFU1RfQ0YuRlkyMDA4AQAAAFExtwADAAAAAADNt1e8DRbXCAbCqhIOFtcIJENJUS5UU0U6MzQwMi5JUV9DT01NT05fSVNTVUVELkZZMjAxMAEAAAC4VQ0AAwAAAAAAj2Q1vw0W1wiMZyESDhbXCB5DSVEuVFNFOjQwNjMuSVFfU1RfREVCVC5GWTIwMDkBAAAA41cNAAIAAAAENTE5MAEIAAAABQAAAAExAQAAAAoxMzgyNzYzNzMzAwAAAAI3OQIAAAAEMTA0NgQAAAABMAcAAAAJNy8zMS8yMDE5CAAAAAkzLzMxLzIwMDkJAAAAATAw4fS/DRbXCM+69REOFtcIIkNJUS5UU0U6NDE4NS5JUV9HQUlOX0lOVkVTVC5GWTIwMTcBAAAA51wNAAIAAAAEMjc5NAEIAAAABQAAAAExAQAAAAoxODQ3NTY4ODAxAwAAAAI3OQIAAAACNjIEAAAAATAHAAAACTcvMzEvMjAxOQgAAAAJMy8zMS8yMDE3CQAAAAEwuv8fwg0W1wjVHqERDhbXCB1DSVEuVFNFOjM0MDcuSVFfR0FfRVhQ</t>
  </si>
  <si>
    <t>LkZZMjAxMwEAAACIVg0AAwAAAAAAq05TwA0W1wgoiN0RDhbXCCpDSVEuVFNFOjQxODMuSVFfSU5DX1RBWF9QQVlfQ1VSUkVOVC5GWTIwMTcBAAAAPVcNAAIAAAAFNzUyNjYBCAAAAAUAAAABMQEAAAAKMTg0ODU4MTA2OAMAAAACNzkCAAAABDEwOTQEAAAAATAHAAAACTcvMzEvMjAxOQgAAAAJMy8zMS8yMDE3CQAAAAEwo8EYwQ0W1wiUZ8YRDhbXCBpDSVEuTllTRTpERC5JUV9BUElDLkZZMjAxMAEAAAC4uQsAAgAAAAQyMjg2AQgAAAAFAAAAATEBAAAACjE1ODc4Mjk5NzADAAAAAzE2MAIAAAAEMTA4NAQAAAABMAcAAAAJNy8zMS8yMDE5CAAAAAoxMi8zMS8yMDEwCQAAAAEw6A6+vQ0W1wjcMWoSDhbXCCJDSVEuREI6QkFZTi5JUV9CRVRBXzFZUi4yMDE3LzEyLzMxAQAAAM+TAQACAAAAEDEuNTI0NjQ5NjQ4MjIwMTYApune4A0W1wgvnKYYDhbXCCdDSVEuVFNFOjQyMDUuSVFfTUFSS0VUQ0FQLjIwMTIvMy8zMS5KUFkBAAAA8VkNAAIAAAANMTc3MzA4LjQxODU0NwEGAAAABQAAAAExAQAAAAoxNTE1MDk5Mzk3AwAAAAI3OQIAAAAGMTAwMDU0BAAAAAEwBwAAAAkzLzMxLzIwMTL9DgbkDRbXCO1RoDMOFtcIKkNJUS5UU0U6MzQwMi5JUV9DVVJSRU5UX1BPUlRfTEVBU0VTLkZZMjAxOQEAAAC4VQ0AAwAAAAAA/R+Xvg0W1whkIDsSDhbXCCRDSVEuREI6QkFZTi5JUV9PVEhFUl9PUEVSX0FDVC5GWTIwMTEBAAAA</t>
  </si>
  <si>
    <t>z5MBAAIAAAACNjMBCAAAAAUAAAABMQEAAAAKMTU4OTg2MzA5MgMAAAACNTACAAAABDIwNDcEAAAAATAHAAAACTcvMzEvMjAxOQgAAAAKMTIvMzEvMjAxMQkAAAABMD8ElLsNFtcIjBTYEg4W1wgZQ0lRLlRTRTozNDA3LklRX0FFLkZZMjAxNwEAAACIVg0AAgAAAAYxMDA0MTkBCAAAAAUAAAABMQEAAAAKMTg0ODY3MzE5MQMAAAACNzkCAAAABDEwMTYEAAAAATAHAAAACTcvMzEvMjAxOQgAAAAJMy8zMS8yMDE3CQAAAAEwbetTwA0W1wieKuoRDhbXCCZDSVEuREI6QkFTLklRX1RPVEFMX0RFQlRfRVFVSVRZLkZZMjAwOQEAAABq1wUAAgAAAAc4MC4wNjM0AQgAAAAFAAAAATEBAAAACjE0MzYyMDY0NTADAAAAAjUwAgAAAAQ0MDM0BAAAAAEwBwAAAAk3LzMxLzIwMTkIAAAACjEyLzMxLzIwMDkJAAAAATDI+Ja6DRbXCP4ERRMOFtcIJkNJUS5UU0U6MzQwNy5JUV9FRkZFQ1RfVEFYX1JBVEUuRlkyMDEyAQAAAIhWDQACAAAABzQwLjAzNjQBCAAAAAUAAAABMQEAAAAKMTU1NDk1MDcwNQMAAAACNzkCAAAABDQzNzYEAAAAATAHAAAACTcvMzEvMjAxOQgAAAAJMy8zMS8yMDEyCQAAAAEwq05TwA0W1wgXVtoRDhbXCBtDSVEuVFNFOjM0MDIuSVFfQ09HUy5GWTIwMDkBAAAAuFUNAAIAAAAHMTIwODA1NgEIAAAABQAAAAExAQAAAAoxMzgwMjg2OTE3AwAAAAI3OQIAAAACMzQEAAAAATAHAAAACTcvMzEvMjAxOQgAAAAJ</t>
  </si>
  <si>
    <t>My8zMS8yMDA5CQAAAAEwWRY1vw0W1wgtnxsSDhbXCBhDSVEuREI6MUNPVi5JUV9HUC5GWTIwMTMBAAAAuYWRAAIAAAAEMTk3NQEIAAAABQAAAAExAQAAAAoxNzU5MTM0NDExAwAAAAI1MAIAAAACMTAEAAAAATAHAAAACTcvMzEvMjAxOQgAAAAKMTIvMzEvMjAxMwkAAAABMIMvk7wNFtcIaD2UEg4W1wguQ0lRLlRTRTo0MTgzLklRX09USEVSX0ZJTkFOQ0VfQUNUX1NVUFBMLkZZMjAxMAEAAAA9Vw0AAgAAAAQxNDM4AQgAAAAFAAAAATEBAAAACjEzODA0NTEzMzgDAAAAAjc5AgAAAAQyMDUwBAAAAAEwBwAAAAk3LzMxLzIwMTkIAAAACTMvMzEvMjAxMAkAAAABMD9xdcENFtcI3cSyEQ4W1wgkQ0lRLlRTRTo0MjA0LklRX1BFUklPRERBVEVfSVMuRlkyMDA5AQAAAEdYDQAFAAAACjIwMDkvMDMvMzEAIppwww0W1wiM7IgTDhbXCCpDSVEuTllTRTpERC5JUV9SRVRVUk5fQ09NTU9OX0VRVUlUWS5GWTIwMDkBAAAAuLkLAAIAAAAGMS41MDMzAQgAAAAFAAAAATEBAAAACjE1MDc0OTU1NjIDAAAAAzE2MAIAAAAFMzMzMjAEAAAAATAHAAAACTcvMzEvMjAxOQgAAAAKMTIvMzEvMjAwOQkAAAABMHT1zbgNFtcIzzBMEw4W1wgmQ0lRLlhUUkE6TFhTLklRX0lOVkVOVE9SWV9UVVJOUy5GWTIwMTUBAAAAUTG3AAIAAAAHNC40OTMyMwEIAAAABQAAAAExAQAAAAoxODMyMDc2MzY1AwAAAAI1MAIAAAAENDA4MgQAAAABMAcA</t>
  </si>
  <si>
    <t>AAAJNy8zMS8yMDE5CAAAAAoxMi8zMS8yMDE1CQAAAAEwRGtXuA0W1wjMQV8TDhbXCCFDSVEuREI6QkFTLklRX1RPVEFMX0VRVUlUWS5GWTIwMTQBAAAAatcFAAIAAAAFMjgxOTUBCAAAAAUAAAABMQEAAAAKMTc3NzkyMjMxMAMAAAACNTACAAAABDEyNzUEAAAAATAHAAAACTcvMzEvMjAxOQgAAAAKMTIvMzEvMjAxNAkAAAABMBkqLb4NFtcIRWbMEw4W1wgjQ0lRLlRTRTo0MTgzLklRX09USEVSX0VRVUlUWS5GWTIwMDgBAAAAPVcNAAIAAAAFMjA0NzQBCAAAAAUAAAABMQEAAAAKMTA1ODkxNTAxOAMAAAACNzkCAAAABDEwMjgEAAAAATAHAAAACTcvMzEvMjAxOQgAAAAJMy8zMS8yMDA4CQAAAAEwYPx0wQ0W1wjFxKsRDhbXCB9DSVEuVFNFOjQwNjMuSVFfREFfU1VQUEwuRlkyMDE0AQAAAONXDQACAAAABDE5NjUBCAAAAAUAAAABMQEAAAAKMTY4NjYzODQyMAMAAAACNzkCAAAAAjQxBAAAAAEwBwAAAAk3LzMxLzIwMTkIAAAACTMvMzEvMjAxNAkAAAABMOAH4L8NFtcIwWwDEg4W1wgbQ0lRLkRCOkJBWU4uSVFfQ0FQRVguRlkyMDE4AQAAAM+TAQACAAAABS0yNTkzAQgAAAAFAAAAATEBAAAACjE5NDcyMDUwODcDAAAAAjUwAgAAAAQyMDIxBAAAAAEwBwAAAAk3LzMxLzIwMTkIAAAACjEyLzMxLzIwMTgJAAAAATADwtm6DRbXCL647RIOFtcII0NJUS5UU0U6NDIwNS5JUV9CRVRBXzVZUi4yMDA4LzAzLzMxAQAA</t>
  </si>
  <si>
    <t>APFZDQACAAAAEDEuMTA1MDU3MzA1MDA4MDUAtLc34w0W1whPJJoYDhbXCCBDSVEuREI6QkFTLklRX0RBX1NVUFBMX0NGLkZZMjAxNgEAAABq1wUAAgAAAAQzNDM5AQgAAAAFAAAAATEBAAAACjE4NzU5ODYxNDcDAAAAAjUwAgAAAAQyMTcxBAAAAAEwBwAAAAk3LzMxLzIwMTkIAAAACjEyLzMxLzIwMTYJAAAAATADeC2+DRbXCHo0WRIOFtcIIUNJUS5OWVNFOkRELklRX0dBSU5fSU5WRVNULkZZMjAwNwEAAAC4uQsAAwAAAAAA/sC9vQ0W1wipTGASDhbXCCRDSVEuREI6QkFTLklRX0lOVkVOVE9SWV9UVVJOUy5GWTIwMTQBAAAAatcFAAIAAAAINS4yMzMyNjcBCAAAAAUAAAABMQEAAAAKMTc3NzkyMjMxMAMAAAACNTACAAAABDQwODIEAAAAATAHAAAACTcvMzEvMjAxOQgAAAAKMTIvMzEvMjAxNAkAAAABMK/NzbgNFtcIQzhIEw4W1wgtQ0lRLlhUUkE6TFhTLklRX0NBU0hfQ09OVkVSU0lPTi5GWTIwMTYuLi4uSlBZAQAAAFExtwACAAAACTgzLjQ4Nzg5NAEIAAAABQAAAAExAQAAAAoxODc4NzMyMjgzAwAAAAI1MAIAAAAENDE4NAQAAAABMAcAAAAJNy8zMS8yMDE5CAAAAAoxMi8zMS8yMDE2CQAAAAEwFxFNuA0W1wicKXoTDhbXCCpDSVEuVFNFOjM0MDIuSVFfVE9UQUxfQ09NTU9OX0VRVUlUWS5GWTIwMTABAAAAuFUNAAIAAAAGNDcxMTEwAQgAAAAFAAAAATEBAAAACjEzODAyODY5NDYDAAAAAjc5AgAAAAQx</t>
  </si>
  <si>
    <t>MDA2BAAAAAEwBwAAAAk3LzMxLzIwMTkIAAAACTMvMzEvMjAxMAkAAAABMI9kNb8NFtcI2lYgEg4W1wgjQ0lRLkRCOjFDT1YuSVFfQ0FTSF9JTlRFUkVTVC5GWTIwMDgBAAAAuYWRAAMAAAAAAJWNCb0NFtcIpqKIEg4W1wgoQ0lRLlhUUkE6TFhTLklRX1RPVEFMX0RFQlQuRlkyMDE5Li4uLkpQWQEAAABRMbcAAwAAAAAA3+pMuA0W1whXj3cTDhbXCCBDSVEuVFNFOjQxODUuSVFfQlVJTERJTkdTLkZZMjAxNQEAAADnXA0AAwAAAAAAy9gfwg0W1wjx2pwRDhbXCClDSVEuVFNFOjQxODUuSVFfT1RIRVJfTk9OX09QRVJfRVhQLkZZMjAxMQEAAADnXA0AAgAAAAQzMzM1AQgAAAAFAAAAATEBAAAACjE0NTg1MjYzNzgDAAAAAjc5AgAAAAMzNzEEAAAAATAHAAAACTcvMzEvMjAxOQgAAAAJMy8zMS8yMDExCQAAAAEwWMMptw0W1wiZYZcTDhbXCCNDSVEuVFNFOjQyMDUuSVFfVE9UQUxfRVFVSVRZLkZZMjAxOAEAAADxWQ0AAgAAAAYyNTk5NDABCAAAAAUAAAABMQEAAAAKMTg5NTAwMjQ1NgMAAAACNzkCAAAABDEyNzUEAAAAATAHAAAACTcvMzEvMjAxOQgAAAAJMy8zMS8yMDE4CQAAAAEw12Mqwg0W1wiGrccTDhbXCCRDSVEuVFNFOjQxODUuSVFfU0FMRV9JTlRBTl9DRi5GWTIwMTYBAAAA51wNAAMAAAAAALr/H8INFtcIBDWgEQ4W1wglQ0lRLlRTRTo0MDYzLklRX0dBSU5fQVNTRVRTX0NGLkZZMjAxOQEAAADjVw0A</t>
  </si>
  <si>
    <t>AgAAAAQyMjMyAQgAAAAFAAAAATEBAAAACjE5NzAyMTMwMTYDAAAAAjc5AgAAAAQyMDI2BAAAAAEwBwAAAAk3LzMxLzIwMTkIAAAACTMvMzEvMjAxOQkAAAABMHbvNL8NFtcIQqoXEg4W1wgkQ0lRLkRCOjFDT1YuSVFfTFRfREVCVF9SRVBBSUQuRlkyMDE4AQAAALmFkQACAAAABC02NDYBCAAAAAUAAAABMQEAAAAKMTk0ODYwNDEyMwMAAAACNTACAAAABDIwMzYEAAAAATAHAAAACTcvMzEvMjAxOQgAAAAKMTIvMzEvMjAxOAkAAAABMBdqV7wNFtcIR1WlEg4W1wguQ0lRLlRTRTozNDA3LklRX1RPVEFMX0RFQlRfRUJJVERBX0NBUEVYLkZZMjAwOAEAAACIVg0AAgAAAAgxLjU5NzM2OQEIAAAABQAAAAExAQAAAAoxMDg0MTY5NzE0AwAAAAI3OQIAAAAFMjMzMTMEAAAAATAHAAAACTcvMzEvMjAxOQgAAAAJMy8zMS8yMDA4CQAAAAEwnG19uQ0W1wiSAC4TDhbXCCZDSVEuVFNFOjQyMDQuSVFfRVhUUkFfQUNDX0lURU1TLkZZMjAxNwEAAABHWA0AAwAAAAAA04BWww0W1wicElgRDhbXCCBDSVEuTllTRTpERC5JUV9JTkNfRVFVSVRZLkZZMjAxMgEAAAC4uQsAAgAAAAM1MzYBCAAAAAUAAAABMQEAAAAKMTcxODk0MDY1MQMAAAADMTYwAgAAAAI0NwQAAAABMAcAAAAJNy8zMS8yMDE5CAAAAAoxMi8zMS8yMDEyCQAAAAEwe7B9vQ0W1wgrq24SDhbXCCRDSVEuREI6QkFTLklRX0xUX0RFQlRfQ0FQSVRBTC5GWTIwMTcB</t>
  </si>
  <si>
    <t>AAAAatcFAAIAAAAHMjkuODAzMgEIAAAABQAAAAExAQAAAAoxOTQ3NDAzMDM5AwAAAAI1MAIAAAAENDE4NwQAAAABMAcAAAAJNy8zMS8yMDE5CAAAAAoxMi8zMS8yMDE3CQAAAAEwdPXNuA0W1wjtM0oTDhbXCB1DSVEuREI6QkFTLklRX1RPVEFMX0NMLkZZMjAxNAEAAABq1wUAAgAAAAUxNTg5MwEIAAAABQAAAAExAQAAAAoxNzc3OTIyMzEwAwAAAAI1MAIAAAAEMTAwOQQAAAABMAcAAAAJNy8zMS8yMDE5CAAAAAoxMi8zMS8yMDE0CQAAAAEwGSotvg0W1wiizFISDhbXCClDSVEuREI6QkFTLklRX05JX0FWQUlMX0VYQ0xfTUFSR0lOLkZZMjAwOAEAAABq1wUAAgAAAAY0LjY3MzgBCAAAAAUAAAABMQEAAAAKMTMzOTIyOTIzMgMAAAACNTACAAAABDQxODIEAAAAATAHAAAACTcvMzEvMjAxOQgAAAAKMTIvMzEvMjAwOAkAAAABMMj4lroNFtcI3EBEEw4W1wgjQ0lRLlRTRTo0MDYzLklRX1RPVEFMX0VRVUlUWS5GWTIwMTABAAAA41cNAAIAAAAHMTQ3NDIwOQEIAAAABQAAAAExAQAAAAoxNTU0MTg5ODYwAwAAAAI3OQIAAAAEMTI3NQQAAAABMAcAAAAJNy8zMS8yMDE5CAAAAAkzLzMxLzIwMTAJAAAAATAhL/W/DRbXCLYU+REOFtcIIENJUS5OWVNFOkRELklRX0VCSVREQV9JTlQuRlkyMDA4AQAAALi5CwACAAAACDcuMDU0MDEyAQgAAAAFAAAAATEBAAAACjE0MzAzNzAzMzADAAAAAzE2MAIAAAAENDE5MAQAAAAB</t>
  </si>
  <si>
    <t>MAcAAAAJNy8zMS8yMDE5CAAAAAoxMi8zMS8yMDA4CQAAAAEwdPXNuA0W1wgaCkwTDhbXCCFDSVEuWFRSQTpMWFMuSVFfRUJJVERBX0lOVC5GWTIwMDgBAAAAUTG3AAIAAAAJMTIuODM2MzYzAQgAAAAFAAAAATEBAAAACjEzOTYwNTQ4MzUDAAAAAjUwAgAAAAQ0MTkwBAAAAAEwBwAAAAk3LzMxLzIwMTkIAAAACjEyLzMxLzIwMDgJAAAAATBWRFe4DRbXCBQjWxMOFtcIJUNJUS5OWVNFOkRELklRX0xPQU5TX1JFQ0VJVl9MVC5GWTIwMTgBAAAAuLkLAAMAAAAAAPk/Cb0NFtcI1vmAEg4W1wgdQ0lRLlRTRTo0MTg1LklRX0NPTU1PTi5GWTIwMDgBAAAA51wNAAIAAAAFMjMzMjABCAAAAAUAAAABMQEAAAAKMTA1MzQ3NzUwNAMAAAACNzkCAAAABDExMDMEAAAAATAHAAAACTcvMzEvMjAxOQgAAAAJMy8zMS8yMDA4CQAAAAEwx4oqwg0W1wgBo4YRDhbXCCZDSVEuREI6QkFTLklRX01JTk9SSVRZX0lOVEVSRVNULkZZMjAwOQEAAABq1wUAAgAAAAQxMTMyAQgAAAAFAAAAATEBAAAACjE0MzYyMDY0NTADAAAAAjUwAgAAAAQxMDUyBAAAAAEwBwAAAAk3LzMxLzIwMTkIAAAACjEyLzMxLzIwMDkJAAAAATDfbZe+DRbXCCH0QxIOFtcIHkNJUS5EQjpCQVMuSVFfQ0hBTkdFX0FQLkZZMjAxNwEAAABq1wUAAwAAAAAAW5u9vQ0W1wgoWlwSDhbXCCNDSVEuVFNFOjM0MDcuSVFfQkVUQV8xWVIuMjAxOS8wMy8zMQEAAACIVg0A</t>
  </si>
  <si>
    <t>AgAAABAxLjMwNDIwNzAwOTEwODIyAHAEOOMNFtcIqReeGA4W1wgnQ0lRLk5ZU0U6REQuSVFfR1dfSU5UQU5fQU1PUlRfQ0YuRlkyMDE3AQAAALi5CwACAAAABDEwMTMBCAAAAAUAAAABMQEAAAAKMTk0NDMzNTY2NAMAAAADMTYwAgAAAAQyMTgyBAAAAAEwBwAAAAk3LzMxLzIwMTkIAAAACjEyLzMxLzIwMTcJAAAAATBJCAi9DRbXCLMkfxIOFtcIIENJUS5UU0U6NDA2My5JUV9QQVJUX1RJTUUuRlkyMDEzAQAAAONXDQADAAAAAADgB+C/DRbXCCIOAhIOFtcIKUNJUS5UU0U6NDE4NS5JUV9EQVlTX0lOVkVOVE9SWV9PVVQuRlkyMDE0AQAAAOdcDQACAAAACDk0LjkwOTQ5AQgAAAAFAAAAATEBAAAACjE2ODQwNTY1MzMDAAAAAjc5AgAAAAQ0MDM1BAAAAAEwBwAAAAk3LzMxLzIwMTkIAAAACTMvMzEvMjAxNAkAAAABMDL4fLkNFtcI25UiEw4W1wgdQ0lRLkRCOjFDT1YuSVFfTFRfREVCVC5GWTIwMDkBAAAAuYWRAAMAAAAAAMy0Cb0NFtcIECuKEg4W1wggQ0lRLlRTRTo0MTgzLklRX1JEX0VYUF9GTi5GWTIwMTcBAAAAPVcNAAIAAAAFMzA3NzcBCAAAAAUAAAABMQEAAAAKMTg0ODU4MTA2OAMAAAACNzkCAAAABDMxNjgEAAAAATAHAAAACTcvMzEvMjAxOQgAAAAJMy8zMS8yMDE3CQAAAAEwo8EYwQ0W1wi48sURDhbXCCNDSVEuVFNFOjM0MDIuSVFfRklOSVNIRURfSU5WLkZZMjAxNwEAAAC4VQ0AAgAAAAYyMzUx</t>
  </si>
  <si>
    <t>MjcBCAAAAAUAAAABMQEAAAAKMTg0ODU4MTAzOQMAAAACNzkCAAAABDMwNzUEAAAAATAHAAAACTcvMzEvMjAxOQgAAAAJMy8zMS8yMDE3CQAAAAEwxAvKvg0W1wgLpTUSDhbXCCRDSVEuVFNFOjM0MDIuSVFfVU5MRVZFUkVEX0ZDRi5GWTIwMTABAAAAuFUNAAIAAAAKMTEzMzM5Ljg3NQEIAAAABQAAAAExAQAAAAoxMzgwMjg2OTQ2AwAAAAI3OQIAAAAENDQyMwQAAAABMAcAAAAJNy8zMS8yMDE5CAAAAAkzLzMxLzIwMTAJAAAAATCPZDW/DRbXCIxnIRIOFtcILUNJUS5UU0U6NDA2My5JUV9PVEhFUl9JTlZFU1RfQUNUX1NVUFBMLkZZMjAwOAEAAADjVw0AAgAAAAYtMjAyMjQBCAAAAAUAAAABMQEAAAAKMTA2Mjc1MTk1MgMAAAACNzkCAAAABDIwNTEEAAAAATAHAAAACTcvMzEvMjAxOQgAAAAJMy8zMS8yMDA4CQAAAAEwMOH0vw0W1wjhDvQRDhbXCCRDSVEuREI6QkFZTi5JUV9TVF9ERUJUX0lTU1VFRC5GWTIwMTUBAAAAz5MBAAMAAAAAAArMF7sNFtcIRbzkEg4W1wggQ0lRLlRTRTo0MjA0LklRX09USEVSX1JFVi5GWTIwMTABAAAAR1gNAAMAAAAAAB3BcMMNFtcIiTlDEQ4W1wgqQ0lRLlRTRTo0MTg1LklRX1RPVEFMX0VRVUlUWS5GWTIwMTkuLi4uSlBZAQAAAOdcDQACAAAABjQ0MDM1OQEIAAAABQAAAAExAQAAAAoxOTY4OTk3OTk5AwAAAAI3OQIAAAAEMTI3NQQAAAABMAcAAAAJNy8zMS8yMDE5CAAAAAkz</t>
  </si>
  <si>
    <t>LzMxLzIwMTkJAAAAATAgw0y4DRbXCKiacxMOFtcIJENJUS5OWVNFOkRELklRX1NUX0RFQlRfSVNTVUVELkZZMjAxMwEAAAC4uQsAAwAAAAAAff19vQ0W1wjW2HMSDhbXCC9DSVEuVFNFOjQwNjMuSVFfT1RIRVJfTk9OX09QRVJfRVhQX1NVUFBMLkZZMjAxMwEAAADjVw0AAgAAAAQtNjU2AQgAAAAFAAAAATEBAAAACjE2MjU0NTc3MDcDAAAAAjc5AgAAAAI4NQQAAAABMAcAAAAJNy8zMS8yMDE5CAAAAAkzLzMxLzIwMTMJAAAAATCF4t+/DRbXCJhhABIOFtcIKUNJUS5OWVNFOkRELklRX1RFVl9FQklUREEuMjAwMC4yMDA4LzAzLzMxAQAAALi5CwACAAAABzYuMDk1NjIBBwAAAAUAAAABMQEAAAAJNTE4NzQ1NjExAwAAAAEwAgAAAAYxMDAwMzAEAAAAATAHAAAACTMvMzEvMjAwOAgAAAAJMy8zMS8yMDA4zqsG5A0W1wgx8pYYDhbXCCBDSVEuVFNFOjM0MDcuSVFfTFRfSU5WRVNULkZZMjAxNgEAAACIVg0AAgAAAAYyNjg2ODkBCAAAAAUAAAABMQEAAAAKMTc5ODg5NDk1OAMAAAACNzkCAAAABDEwNTQEAAAAATAHAAAACTcvMzEvMjAxOQgAAAAJMy8zMS8yMDE2CQAAAAEwicRTwA0W1wiw9+YRDhbXCCxDSVEuVFNFOjQxODMuSVFfSU1QVVRfT1BFUl9MRUFTRV9ERVBSLkZZMjAxMAEAAAA9Vw0AAwAAAAAAS0p1wQ0W1wi0yrARDhbXCCNDSVEuVFNFOjQxODMuSVFfT1RIRVJfRVFVSVRZLkZZMjAxNwEAAAA9Vw0A</t>
  </si>
  <si>
    <t>AgAAAAUxMTg5NQEIAAAABQAAAAExAQAAAAoxODQ4NTgxMDY4AwAAAAI3OQIAAAAEMTAyOAQAAAABMAcAAAAJNy8zMS8yMDE5CAAAAAkzLzMxLzIwMTcJAAAAATCjwRjBDRbXCHe1xhEOFtcIIENJUS5EQjoxQ09WLklRX0NPTU1PTl9SRVAuRlkyMDE1AQAAALmFkQADAAAAAACcfJO8DRbXCFpUnBIOFtcIJUNJUS5UU0U6MzQwMi5JUV9MVF9ERUJUX0lTU1VFRC5GWTIwMTkBAAAAuFUNAAIAAAAGMjM0NTMwAQgAAAAFAAAAATEBAAAACjE5Njk2MDEyMjcDAAAAAjc5AgAAAAQyMDM0BAAAAAEwBwAAAAk3LzMxLzIwMTkIAAAACTMvMzEvMjAxOQkAAAABMP0fl74NFtcISQo8Eg4W1wgbQ0lRLlRTRTo0MjA1LklRX0NPR1MuRlkyMDA3AQAAAPFZDQACAAAABjIwMzE2NAEIAAAABQAAAAExAQAAAAk2NTUyNTM1MDUDAAAAAjc5AgAAAAIzNAQAAAABMAcAAAAJNy8zMS8yMDE5CAAAAAkzLzMxLzIwMDcJAAAAATAKhyq3DRbXCNcwohMOFtcIH0NJUS5UU0U6MzQwNy5JUV9EQV9TVVBQTC5GWTIwMTQBAAAAiFYNAAMAAAAAAEJ2U8ANFtcIsKrfEQ4W1wglQ0lRLlRTRTozNDAyLklRX1BSRUZfRElWX09USEVSLkZZMjAxMgEAAAC4VQ0AAwAAAAAAXYs1vw0W1wh06CQSDhbXCCZDSVEuVFNFOjQwNjMuSVFfQ0FTSF9DT05WRVJTSU9OLkZZMjAwOAEAAADjVw0AAgAAAAg3OS42Mjg3OQEIAAAABQAAAAExAQAAAAoxMDYyNzUx</t>
  </si>
  <si>
    <t>OTUyAwAAAAI3OQIAAAAENDE4NAQAAAABMAcAAAAJNy8zMS8yMDE5CAAAAAkzLzMxLzIwMDgJAAAAATDwNZa6DRbXCJgqNRMOFtcIIUNJUS5EQjpCQVMuSVFfR1JPU1NfTUFSR0lOLkZZMjAwOQEAAABq1wUAAgAAAAYyNy4zNDEBCAAAAAUAAAABMQEAAAAKMTQzNjIwNjQ1MAMAAAACNTACAAAABDQwNzQEAAAAATAHAAAACTcvMzEvMjAxOQgAAAAKMTIvMzEvMjAwOQkAAAABMMj4lroNFtcIF7dEEw4W1wgpQ0lRLk5ZU0U6REQuSVFfSU5DX1RBWF9QQVlfQ1VSUkVOVC5GWTIwMDgBAAAAuLkLAAIAAAADNjM3AQgAAAAFAAAAATEBAAAACjE0MzAzNzAzMzADAAAAAzE2MAIAAAAEMTA5NAQAAAABMAcAAAAJNy8zMS8yMDE5CAAAAAoxMi8zMS8yMDA4CQAAAAEw8+e9vQ0W1wiQQmQSDhbXCCZDSVEuVFNFOjQxODUuSVFfQ0FTSF9DT05WRVJTSU9OLkZZMjAwOQEAAADnXA0AAgAAAAk5MS45OTg2MTUBCAAAAAUAAAABMQEAAAAKMTM3NDM3NjY0OAMAAAACNzkCAAAABDQxODQEAAAAATAHAAAACTcvMzEvMjAxOQgAAAAJMy8zMS8yMDA5CQAAAAEwVs7TuQ0W1wh5npEYDhbXCCxDSVEuVFNFOjM0MDcuSVFfREVCVF9FUVVJVl9PUEVSX0xFQVNFLkZZMjAwOQEAAACIVg0AAgAAAAUyNzY3MgEIAAAABQAAAAExAQAAAAoxMzgyNzYzNDkxAwAAAAI3OQIAAAAFMjE2NzEEAAAAATAHAAAACTcvMzEvMjAxOQgAAAAJMy8zMS8y</t>
  </si>
  <si>
    <t>MDA5CQAAAAEwqv4XwQ0W1wg9lNIRDhbXCCNDSVEuVFNFOjQxODUuSVFfVE9UQUxfRVFVSVRZLkZZMjAwNAEAAADnXA0AAgAAAAYxNjIzMDEBCAAAAAUAAAABMQEAAAAJMjQ5MzgzMTg4AwAAAAI3OQIAAAAEMTI3NQQAAAABMAcAAAAJNy8zMS8yMDE5CAAAAAkzLzMxLzIwMDQJAAAAATAlof62DRbXCPPTxxMOFtcIJ0NJUS5UU0U6NDE4My5JUV9EQVlTX1BBWUFCTEVfT1VULkZZMjAxNAEAAAA9Vw0AAgAAAAk1OC4wMTM0NjUBCAAAAAUAAAABMQEAAAAKMTY4NjYzODI5NQMAAAACNzkCAAAABDQxODMEAAAAATAHAAAACTcvMzEvMjAxOQgAAAAJMy8zMS8yMDE0CQAAAAEwpUZ9uQ0W1wisCyoTDhbXCCRDSVEuTllTRTpERC5JUV9CQVNJQ19FUFNfSU5DTC5GWTIwMDgBAAAAuLkLAAIAAAAIMS44NjY5MzgBCAAAAAUAAAABMQEAAAAKMTQzMDM3MDMzMAMAAAADMTYwAgAAAAE5BAAAAAEwBwAAAAk3LzMxLzIwMTkIAAAACjEyLzMxLzIwMDgJAAAAATD+wL29DRbXCFVYYxIOFtcII0NJUS5EQjpCQVlOLklRX1VOTEVWRVJFRF9GQ0YuRlkyMDE2AQAAAM+TAQACAAAACDIyMDkuMTI1AQgAAAAFAAAAATEBAAAACjE4NzYzMDQ3MjIDAAAAAjUwAgAAAAQ0NDIzBAAAAAEwBwAAAAk3LzMxLzIwMTkIAAAACjEyLzMxLzIwMTYJAAAAATBk8Re7DRbXCGQX6BIOFtcIJkNJUS5EQjoxQ09WLklRX0NBU0hfT1BFUi5GWTIwMTEu</t>
  </si>
  <si>
    <t>Li4uSlBZAQAAALmFkQADAAAAAABW/Li3DRbXCAZLfBMOFtcII0NJUS5UU0U6MzQwNy5JUV9FQklUQV9NQVJHSU4uRlkyMDE0AQAAAIhWDQACAAAABjguMDA2MgEIAAAABQAAAAExAQAAAAoxNjg2NjM3OTk0AwAAAAI3OQIAAAAENDQxOQQAAAABMAcAAAAJNy8zMS8yMDE5CAAAAAkzLzMxLzIwMTQJAAAAATCvk325DRbXCCFbMRMOFtcIJkNJUS5UU0U6MzQwMi5JUV9QRVJJT0RMRU5HVEhfSVMuRlkyMDEzAQAAALhVDQABAAAAAjEyAPCVyb4NFtcIMIoqEg4W1wgeQ0lRLk5ZU0U6REQuSVFfVFJFQVNVUlkuRlkyMDE2AQAAALi5CwACAAAABS0xNjU5AQgAAAAFAAAAATEBAAAACjE5NDQzMzU2NTcDAAAAAzE2MAIAAAAEMTI0OAQAAAABMAcAAAAJNy8zMS8yMDE5CAAAAAoxMi8zMS8yMDE2CQAAAAEwZ0t+vQ0W1wghonsSDhbXCB9DSVEuVFNFOjM0MDcuSVFfVFJFQVNVUlkuRlkyMDExAQAAAIhWDQACAAAABS0yMTE1AQgAAAAFAAAAATEBAAAACjE0NjI3MTI1NjgDAAAAAjc5AgAAAAQxMjQ4BAAAAAEwBwAAAAk3LzMxLzIwMTkIAAAACTMvMzEvMjAxMQkAAAABMJgkGMENFtcIjDXYEQ4W1wgZQ0lRLlRTRTo0MTgzLklRX1JFLkZZMjAwOAEAAAA9Vw0AAgAAAAYzMjY5MzIBCAAAAAUAAAABMQEAAAAKMTA1ODkxNTAxOAMAAAACNzkCAAAABDEyMjIEAAAAATAHAAAACTcvMzEvMjAxOQgAAAAJMy8zMS8yMDA4CQAA</t>
  </si>
  <si>
    <t>AAEwYPx0wQ0W1wjFxKsRDhbXCChDSVEuVFNFOjM0MDcuSVFfRUFSTklOR19DT19NQVJHSU4uRlkyMDEzAQAAAIhWDQACAAAABjMuMjM0MgEIAAAABQAAAAExAQAAAAoxNjI1NDU3NjMzAwAAAAI3OQIAAAAENDE4MQQAAAABMAcAAAAJNy8zMS8yMDE5CAAAAAkzLzMxLzIwMTMJAAAAATCvk325DRbXCD2/MBMOFtcIIENJUS5UU0U6NDE4NS5JUV9DSEFOR0VfQVAuRlkyMDEyAQAAAOdcDQACAAAABTE4NTEwAQgAAAAFAAAAATEBAAAACjE2MjYwNjc0NDgDAAAAAjc5AgAAAAQyMDE3BAAAAAEwBwAAAAk3LzMxLzIwMTkIAAAACTMvMzEvMjAxMgkAAAABMAOKH8INFtcIVC+UEQ4W1wgYQ0lRLkRCOkJBUy5JUV9FQlQuRlkyMDEzAQAAAGrXBQACAAAABDY2MDABCAAAAAUAAAABMQEAAAAKMTcyMTA2OTE5NgMAAAACNTACAAAAAzEzOQQAAAABMAcAAAAJNy8zMS8yMDE5CAAAAAoxMi8zMS8yMDEzCQAAAAEwggItvg0W1wjvnk4SDhbXCCxDSVEuVFNFOjQyMDUuSVFfSU1QVVRfT1BFUl9MRUFTRV9ERVBSLkZZMjAwOAEAAADxWQ0AAwAAAAAA0ElHww0W1wgoqWERDhbXCChDSVEuVFNFOjQxODUuSVFfR1dfSU5UQU5fQU1PUlRfQ0YuRlkyMDA4AQAAAOdcDQADAAAAAADHiirCDRbXCMxlhxEOFtcIKENJUS5UU0U6NDIwNC5JUV9GSVhFRF9BU1NFVF9UVVJOUy5GWTIwMTkBAAAAR1gNAAIAAAAIMy44Nzg5MDgBCAAAAAUA</t>
  </si>
  <si>
    <t>AAABMQEAAAAKMTk2OTE1NDY2OAMAAAACNzkCAAAABDQwNjYEAAAAATAHAAAACTcvMzEvMjAxOQgAAAAJMy8zMS8yMDE5CQAAAAEwwjLTuQ0W1wj9kBYTDhbXCCdDSVEuVFNFOjQyMDUuSVFfQ0ZPX0NVUlJFTlRfTElBQi5GWTIwMTcBAAAA8VkNAAIAAAAHMC40MjkyNAEIAAAABQAAAAExAQAAAAoxODQ4ODc5NjcxAwAAAAI3OQIAAAAENDE4NQQAAAABMAcAAAAJNy8zMS8yMDE5CAAAAAkzLzMxLzIwMTcJAAAAATBgp9O5DRbXCHbNHBMOFtcIIENJUS5UU0U6NDIwNC5JUV9DSEFOR0VfQVIuRlkyMDE3AQAAAEdYDQACAAAABS0yMDE5AQgAAAAFAAAAATEBAAAACjE4NDg2NzMxODQDAAAAAjc5AgAAAAQyMDE4BAAAAAEwBwAAAAk3LzMxLzIwMTkIAAAACTMvMzEvMjAxNwkAAAABMP/URsMNFtcIQeVZEQ4W1wgjQ0lRLkRCOkJBUy5JUV9CQVNJQ19FUFNfSU5DTC5GWTIwMTMBAAAAatcFAAIAAAAINS4yMTczMjEBCAAAAAUAAAABMQEAAAAKMTcyMTA2OTE5NgMAAAACNTACAAAAATkEAAAAATAHAAAACTcvMzEvMjAxOQgAAAAKMTIvMzEvMjAxMwkAAAABMIICLb4NFtcIHcVOEg4W1wgXQ0lRLkRCOkJBUy5JUV9SRS5GWTIwMTcBAAAAatcFAAIAAAAFMzQ4MjYBCAAAAAUAAAABMQEAAAAKMTk0NzQwMzAzOQMAAAACNTACAAAABDEyMjIEAAAAATAHAAAACTcvMzEvMjAxOQgAAAAKMTIvMzEvMjAxNwkAAAABMFubvb0N</t>
  </si>
  <si>
    <t>FtcI1qRbEg4W1wghQ0lRLkRCOkJBUy5JUV9QRV9FWENMLi4yMDA1LzAzLzMxAQAAAGrXBQACAAAACTE1LjkyNTIzNwEHAAAABQAAAAExAQAAAAkxMzc3NDU4NTMDAAAAATACAAAABjEwMDAyNwQAAAABMAcAAAAJMy8zMS8yMDA1CAAAAAkzLzMxLzIwMDWw0QbkDRbXCIQq4xMOFtcIJkNJUS5YVFJBOkxYUy5JUV9PVEhFUl9MVF9BU1NFVFMuRlkyMDE2AQAAAFExtwACAAAAAzQ2MQEIAAAABQAAAAExAQAAAAoxODc4NzMyMjgzAwAAAAI1MAIAAAAEMTA2MAQAAAABMAcAAAAJNy8zMS8yMDE5CAAAAAoxMi8zMS8yMDE2CQAAAAEwsJgKvA0W1wgNTMISDhbXCCBDSVEuVFNFOjM0MDcuSVFfVE9UQUxfUkVWLkZZMjAwOAEAAACIVg0AAgAAAAcxNjk2Nzg5AQgAAAAFAAAAATEBAAAACjEwODQxNjk3MTQDAAAAAjc5AgAAAAIyOAQAAAABMAcAAAAJNy8zMS8yMDE5CAAAAAkzLzMxLzIwMDgJAAAAATCb1hfBDRbXCGcDzhEOFtcIIkNJUS5EQjpCQVMuSVFfRUJJVERBLkZZMjAxNy4uLi5KUFkBAAAAatcFAAIAAAAOMTQ4NTU3MC4xNzI5MTMBCAAAAAUAAAABMQEAAAAKMTk0NzQwMzAzOQMAAAACNzkCAAAABDQwNTEEAAAAATAHAAAACTcvMzEvMjAxOQgAAAAKMTIvMzEvMjAxNwkAAAABMDl2TLgNFtcIxhRyEw4W1wgeQ0lRLjAuSVFfSU5WRVNUX1NFQ1VSSVRZX0NGLkZZBQAAAAAAAAAIAAAAFShJbnZhbGlkIFRpbWUg</t>
  </si>
  <si>
    <t>UGVyaW9kKR502boNFtcI/msMEw4W1wggQ0lRLlRTRTo0MTgzLklRX1NHQV9TVVBQTC5GWTIwMTkBAAAAPVcNAAIAAAAGMTg3MTE0AQgAAAAFAAAAATEBAAAACjE5Njk2MDEyMjgDAAAAAjc5AgAAAAMxMDIEAAAAATAHAAAACTcvMzEvMjAxOQgAAAAJMy8zMS8yMDE5CQAAAAEwurAXwQ0W1wgR+MoRDhbXCCNDSVEuREI6MUNPVi5JUV9QRVJJT0REQVRFX0lTLkZZMjAwOAEAAAC5hZEAAwAAAAJOQQCVjQm9DRbXCGKfhhIOFtcIJENJUS5EQjoxQ09WLklRX05FVF9SRU5UQUxfRVhQLkZZMjAxNQEAAAC5hZEAAwAAAAAAnHyTvA0W1widpZoSDhbXCBtDSVEuVFNFOjQyMDQuSVFfQ09HUy5GWTIwMDMBAAAAR1gNAAIAAAAGNTczODA3AQgAAAAFAAAAATEBAAAACTM2NzgyMTMxMQMAAAACNzkCAAAAAjM0BAAAAAEwBwAAAAk3LzMxLzIwMTkIAAAACTMvMzEvMjAwMwkAAAABMFb8uLcNFtcIYoiJEw4W1wgeQ0lRLlRTRTo0MTg1LklRX0lOQ19UQVguRlkyMDE2AQAAAOdcDQACAAAABDUwMzYBCAAAAAUAAAABMQEAAAAKMTc5NzE1NjE4MAMAAAACNzkCAAAAAjc1BAAAAAEwBwAAAAk3LzMxLzIwMTkIAAAACTMvMzEvMjAxNgkAAAABMMvYH8INFtcI3u2qEw4W1wghQ0lRLkRCOkJBUy5JUV9CRVRBXzFZUi4yMDA4LzEyLzMxAQAAAGrXBQACAAAADzEuMDk1NzAwNTYwOTY1NABwBDjjDRbXCMj7oBgOFtcILUNJUS5EQjpC</t>
  </si>
  <si>
    <t>QVlOLklRX1RPVEFMX0xJQUJfVE9UQUxfQVNTRVRTLkZZMjAxNQEAAADPkwEAAgAAAAc2NS41NzYyAQgAAAAFAAAAATEBAAAACjE4Mjg3MjU4NjEDAAAAAjUwAgAAAAQ0MTg4BAAAAAEwBwAAAAk3LzMxLzIwMTkIAAAACjEyLzMxLzIwMTUJAAAAATA9kle4DRbXCAvRZhMOFtcIG0NJUS5YVFJBOkxYUy5JUV9BUElDLkZZMjAxMgEAAABRMbcAAwAAAAAAwyMKvA0W1wiaHrYSDhbXCB5DSVEuVFNFOjQxODMuSVFfU1RfREVCVC5GWTIwMTYBAAAAPVcNAAIAAAAFODY0OTABCAAAAAUAAAABMQEAAAAKMTc5ODU4NzIyMAMAAAACNzkCAAAABDEwNDYEAAAAATAHAAAACTcvMzEvMjAxOQgAAAAJMy8zMS8yMDE2CQAAAAEwgpoYwQ0W1wg9g8MRDhbXCBhDSVEuREI6MUNPVi5JUV9ETy5GWTIwMTUBAAAAuYWRAAMAAAAAAJx8k7wNFtcIzTGaEg4W1wgZQ0lRLkRCOjFDT1YuSVFfRUJULkZZMjAwOAEAAAC5hZEAAwAAAAAAlY0JvQ0W1whnKYYSDhbXCBxDSVEuVFNFOjM0MDcuSVFfQ0FQRVguRlkyMDE0AQAAAIhWDQACAAAABi04MDkzMwEIAAAABQAAAAExAQAAAAoxNjg2NjM3OTk0AwAAAAI3OQIAAAAEMjAyMQQAAAABMAcAAAAJNy8zMS8yMDE5CAAAAAkzLzMxLzIwMTQJAAAAATB4nVPADRbXCBLM4REOFtcIJENJUS5UU0U6NDIwNC5JUV9PVEhFUl9MSUFCX0xULkZZMjAxMQEAAABHWA0AAgAAAAQ1MjUzAQgAAAAFAAAA</t>
  </si>
  <si>
    <t>ATEBAAAACjE0NjE2ODAxOTYDAAAAAjc5AgAAAAQxMDYyBAAAAAEwBwAAAAk3LzMxLzIwMTkIAAAACTMvMzEvMjAxMQkAAAABMNplUsMNFtcIUKNHEQ4W1wggQ0lRLlRTRTo0MjA1LklRX1BBUlRfVElNRS5GWTIwMTMBAAAA8VkNAAMAAAAAAM/Ki8INFtcIqPBxEQ4W1wghQ0lRLkRCOkJBWU4uSVFfU0FMRV9QUEVfQ0YuRlkyMDEwAQAAAM+TAQACAAAAAjYxAQgAAAAFAAAAATEBAAAACjE1MjU1Nzc4OTcDAAAAAjUwAgAAAAQyMDQyBAAAAAEwBwAAAAk3LzMxLzIwMTkIAAAACjEyLzMxLzIwMTAJAAAAATA/BJS7DRbXCNZS1RIOFtcIIkNJUS5UU0U6NDIwNC5JUV9HQUlOX0FTU0VUUy5GWTIwMTcBAAAAR1gNAAIAAAAFLTI1MDABCAAAAAUAAAABMQEAAAAKMTg0ODY3MzE4NAMAAAACNzkCAAAAAjU2BAAAAAEwBwAAAAk3LzMxLzIwMTkIAAAACTMvMzEvMjAxNwkAAAABMNOAVsMNFtcIrutXEQ4W1wgjQ0lRLlRTRTozNDAyLklRX0ZJTklTSEVEX0lOVi5GWTIwMTEBAAAAuFUNAAIAAAAGMTM2NjYzAQgAAAAFAAAAATEBAAAACjE0NjA3MTc2ODEDAAAAAjc5AgAAAAQzMDc1BAAAAAEwBwAAAAk3LzMxLzIwMTkIAAAACTMvMzEvMjAxMQkAAAABMF2LNb8NFtcIB2IjEg4W1wgmQ0lRLlhUUkE6TFhTLklRX0lOVkVTVF9MT0FOU19DRi5GWTIwMDkBAAAAUTG3AAMAAAAAAM23V7wNFtcI9huuEg4W1wgjQ0lRLkRCOkJB</t>
  </si>
  <si>
    <t>Uy5JUV9PVEhFUl9DQV9TVVBQTC5GWTIwMTMBAAAAatcFAAIAAAAEMTEzMAEIAAAABQAAAAExAQAAAAoxNzIxMDY5MTk2AwAAAAI1MAIAAAAEMTA1NQQAAAABMAcAAAAJNy8zMS8yMDE5CAAAAAoxMi8zMS8yMDEzCQAAAAEwggItvg0W1wjjh08SDhbXCCVDSVEuREI6QkFTLklRX01BUktFVENBUC4yMDEzLzMvMzEuSlBZAQAAAGrXBQACAAAADjc2MzQ4NTYuMDM4NjA5AQYAAAAFAAAAATEBAAAACjE2NDA0NDYwODkDAAAAAjc5AgAAAAYxMDAwNTQEAAAAATAHAAAACTMvMzEvMjAxMy7vOOMNFtcI4NyfMw4W1wgYQ0lRLk5ZU0U6REQuSVFfR1cuRlkyMDEyAQAAALi5CwACAAAABTEyNzM5AQgAAAAFAAAAATEBAAAACjE3MTg5NDA2NTEDAAAAAzE2MAIAAAAEMTE3MQQAAAABMAcAAAAJNy8zMS8yMDE5CAAAAAoxMi8zMS8yMDEyCQAAAAEwe7B9vQ0W1whckm8SDhbXCCNDSVEuVFNFOjQxODMuSVFfT1RIRVJfRVFVSVRZLkZZMjAxMQEAAAA9Vw0AAgAAAAYtMTk4MTYBCAAAAAUAAAABMQEAAAAKMTQ2MDcxNzU4OQMAAAACNzkCAAAABDEwMjgEAAAAATAHAAAACTcvMzEvMjAxOQgAAAAJMy8zMS8yMDExCQAAAAEwP3F1wQ0W1wjmv7QRDhbXCClDSVEuWFRSQTpMWFMuSVFfREFZU19JTlZFTlRPUllfT1VULkZZMjAxMQEAAABRMbcAAgAAAAg2Ni45MDMwNAEIAAAABQAAAAExAQAAAAoxNTk1MDM1MjAwAwAAAAI1MAIA</t>
  </si>
  <si>
    <t>AAAENDAzNQQAAAABMAcAAAAJNy8zMS8yMDE5CAAAAAoxMi8zMS8yMDExCQAAAAEwVkRXuA0W1whN+VwTDhbXCCZDSVEuREI6MUNPVi5JUV9EQVlTX1BBWUFCTEVfT1VULkZZMjAwOAEAAAC5hZEAAwAAAAAAdUPOuA0W1wjnqVMTDhbXCChDSVEuWFRSQTpMWFMuSVFfVE9UQUxfREVCVF9JU1NVRUQuRlkyMDEzAQAAAFExtwACAAAAAzEwNQEIAAAABQAAAAExAQAAAAoxNzI0MTk2MDUyAwAAAAI1MAIAAAAEMjE2MQQAAAABMAcAAAAJNy8zMS8yMDE5CAAAAAoxMi8zMS8yMDEzCQAAAAEwtkoKvA0W1wheYboSDhbXCCtDSVEuREI6QkFTLklRX09USEVSX0lOVkVTVF9BQ1RfU1VQUEwuRlkyMDA5AQAAAGrXBQACAAAAAzUxMwEIAAAABQAAAAExAQAAAAoxNDM2MjA2NDUwAwAAAAI1MAIAAAAEMjA1MQQAAAABMAcAAAAJNy8zMS8yMDE5CAAAAAoxMi8zMS8yMDA5CQAAAAEw8JSXvg0W1wgD3kQSDhbXCCNDSVEuREI6QkFTLklRX1NUX0RFQlRfSVNTVUVELkZZMjAxNgEAAABq1wUAAwAAAAAAA3gtvg0W1whlqlkSDhbXCChDSVEuVFNFOjQyMDQuSVFfVE9UQUxfREVCVF9FUVVJVFkuRlkyMDA4AQAAAEdYDQACAAAABzI0Ljk2NDIBCAAAAAUAAAABMQEAAAAKMTA2MTE5NjcyNQMAAAACNzkCAAAABDQwMzQEAAAAATAHAAAACTcvMzEvMjAxOQgAAAAJMy8zMS8yMDA4CQAAAAEwY77SuQ0W1wgT3w8TDhbXCB1DSVEuMC5J</t>
  </si>
  <si>
    <t>UV9UT1RBTF9MSUFCX0VRVUlUWS5GWQUAAAAAAAAACAAAABUoSW52YWxpZCBUaW1lIFBlcmlvZCkedNm6DRbXCNzgDBMOFtcIJENJUS5UU0U6NDE4NS5JUV9FQklUREFfTUFSR0lOLkZZMjAxNwEAAADnXA0AAgAAAAcxMi4wNDQ1AQgAAAAFAAAAATEBAAAACjE4NDc1Njg4MDEDAAAAAjc5AgAAAAQ0MDQ3BAAAAAEwBwAAAAk3LzMxLzIwMTkIAAAACTMvMzEvMjAxNwkAAAABMKoffbkNFtcIhfUjEw4W1wgpQ0lRLlRTRTo0MjA1LklRX0NPTU1PTl9QUkVGX0RJVl9DRi5GWTIwMTcBAAAA8VkNAAIAAAAFLTM1NDYBCAAAAAUAAAABMQEAAAAKMTg0ODg3OTY3MQMAAAACNzkCAAAABDIwNzIEAAAAATAHAAAACTcvMzEvMjAxOQgAAAAJMy8zMS8yMDE3CQAAAAEwzDwqwg0W1wgyuX4RDhbXCB9DSVEuWFRSQTpMWFMuSVFfVFJFQVNVUlkuRlkyMDEwAQAAAFExtwADAAAAAADE3le8DRbXCJwVsBIOFtcIIkNJUS5UU0U6MzQwMi5JUV9BRFZFUlRJU0lORy5GWTIwMDkBAAAAuFUNAAMAAAAAAF09Nb8NFtcI3K8cEg4W1wguQ0lRLkRCOjFDT1YuSVFfT1RIRVJfTk9OX09QRVJfRVhQX1NVUFBMLkZZMjAxNgEAAAC5hZEAAgAAAAMtMTABCAAAAAUAAAABMQEAAAAKMTg3NTE3MTY1MgMAAAACNTACAAAAAjg1BAAAAAEwBwAAAAk3LzMxLzIwMTkIAAAACjEyLzMxLzIwMTYJAAAAATCZo5O8DRbXCGHxnBIOFtcIH0NJUS5EQjox</t>
  </si>
  <si>
    <t>Q09WLklRX0RJVkVTVF9DRi5GWTIwMTABAAAAuYWRAAMAAAAAAIvbCb0NFtcITfqNEg4W1wgkQ0lRLlRTRTozNDAyLklRX1NBTEVfSU5UQU5fQ0YuRlkyMDE4AQAAALhVDQACAAAABS0yNTI1AQgAAAAFAAAAATEBAAAACjE4OTQ4MzIyNjEDAAAAAjc5AgAAAAQyMDI5BAAAAAEwBwAAAAk3LzMxLzIwMTkIAAAACTMvMzEvMjAxOAkAAAABMAf5lr4NFtcILP84Eg4W1wgoQ0lRLlRTRTo0MjA0LklRX0NVUlJFTlRfUE9SVF9ERUJULkZZMjAwOQEAAABHWA0AAgAAAAQ1MzY1AQgAAAAFAAAAATEBAAAACjEzODc5ODY1MzkDAAAAAjc5AgAAAAQxMjk3BAAAAAEwBwAAAAk3LzMxLzIwMTkIAAAACTMvMzEvMjAwOQkAAAABMCKacMMNFtcI8LJBEQ4W1wglQ0lRLlRTRTozNDAyLklRX09USEVSX0NBX1NVUFBMLkZZMjAxNAEAAAC4VQ0AAgAAAAU2MDIwNAEIAAAABQAAAAExAQAAAAoxNjg2MTAzNjIyAwAAAAI3OQIAAAAEMTA1NQQAAAABMAcAAAAJNy8zMS8yMDE5CAAAAAkzLzMxLzIwMTQJAAAAATDbvcm+DRbXCJLoKxIOFtcIJkNJUS5OWVNFOkRELklRX01BUktFVENBUC4yMDA3LzMvMzEuSlBZAQAAALi5CwACAAAADTUxNjgzMDMuNjE0NTgBBgAAAAUAAAABMQEAAAAJMzQ3MzA5NTczAwAAAAI3OQIAAAAGMTAwMDU0BAAAAAEwBwAAAAkzLzMxLzIwMDc4FTnjDRbXCEr+oTMOFtcIJENJUS5EQjoxQ09WLklRX1JFVFVS</t>
  </si>
  <si>
    <t>Tl9DQVBJVEFMLkZZMjAwOQEAAAC5hZEAAwAAAAAAdUPOuA0W1whq0VMTDhbXCBtDSVEuVFNFOjQwNjMuSVFfQ09HUy5GWTIwMDkBAAAA41cNAAIAAAAGODUzNDMzAQgAAAAFAAAAATEBAAAACjEzODI3NjM3MzMDAAAAAjc5AgAAAAIzNAQAAAABMAcAAAAJNy8zMS8yMDE5CAAAAAkzLzMxLzIwMDkJAAAAATAw4fS/DRbXCLyD9BEOFtcIJkNJUS5YVFJBOkxYUy5JUV9DQVNIX0NPTlZFUlNJT04uRlkyMDE4AQAAAFExtwACAAAACTkzLjUyMzU4NQEIAAAABQAAAAExAQAAAAoxOTQ5Nzk1ODc0AwAAAAI1MAIAAAAENDE4NAQAAAABMAcAAAAJNy8zMS8yMDE5CAAAAAoxMi8zMS8yMDE4CQAAAAEwRGtXuA0W1wh8PmETDhbXCCBDSVEuVFNFOjQxODMuSVFfTUFDSElORVJZLkZZMjAxNwEAAAA9Vw0AAwAAAAAAo8EYwQ0W1whmA8cRDhbXCCdDSVEuREI6QkFZTi5JUV9FQVJOSU5HX0NPX01BUkdJTi5GWTIwMTABAAAAz5MBAAIAAAAGMy43MzM0AQgAAAAFAAAAATEBAAAACjE1MjU1Nzc4OTcDAAAAAjUwAgAAAAQ0MTgxBAAAAAEwBwAAAAk3LzMxLzIwMTkIAAAACjEyLzMxLzIwMTAJAAAAATA9kle4DRbXCDR5YxMOFtcIJENJUS5UU0U6NDE4My5JUV9NQVJLRVRDQVAuMjAwMi8wMy8zMQEAAAA9Vw0AAgAAAAw0NTM3NTUuNTQwMjUBBgAAAAUAAAABMQEAAAAINTQzODcyMDADAAAAAjc5AgAAAAYxMDAwNTQEAAAAATAH</t>
  </si>
  <si>
    <t>AAAACTMvMzEvMjAwMlv+HeQNFtcIlVrJEw4W1wgfQ0lRLlRTRTozNDAyLklRX05FVF9ERUJULkZZMjAxOQEAAAC4VQ0AAgAAAAY4MDM5MTUBCAAAAAUAAAABMQEAAAAKMTk2OTYwMTIyNwMAAAACNzkCAAAABDQzNjQEAAAAATAHAAAACTcvMzEvMjAxOQgAAAAJMy8zMS8yMDE5CQAAAAEw/R+Xvg0W1wh1lTsSDhbXCCRDSVEuREI6MUNPVi5JUV9CQVNJQ19FUFNfRVhDTC5GWTIwMTEBAAAAuYWRAAMAAAAAAIvbCb0NFtcIWTOPEg4W1wgjQ0lRLkRCOkJBWU4uSVFfQ09NTU9OX0RJVl9DRi5GWTIwMTIBAAAAz5MBAAIAAAAFLTEzNjQBCAAAAAUAAAABMQEAAAAKMTY2MDc5NTYwMAMAAAACNTACAAAABDIwNzQEAAAAATAHAAAACTcvMzEvMjAxOQgAAAAKMTIvMzEvMjAxMgkAAAABMH58F7sNFtcIh23bEg4W1wgrQ0lRLlRTRTozNDA3LklRX05JX0FWQUlMX0VYQ0xfTUFSR0lOLkZZMjAxOQEAAACIVg0AAgAAAAY2Ljc5NjUBCAAAAAUAAAABMQEAAAAKMTk2OTYwMTIzMgMAAAACNzkCAAAABDQxODIEAAAAATAHAAAACTcvMzEvMjAxOQgAAAAJMy8zMS8yMDE5CQAAAAEw8DWWug0W1whEZzQTDhbXCC5DSVEuVFNFOjQxODUuSVFfT1RIRVJfRklOQU5DRV9BQ1RfU1VQUEwuRlkyMDEyAQAAAOdcDQACAAAAAy0yMwEIAAAABQAAAAExAQAAAAoxNjI2MDY3NDQ4AwAAAAI3OQIAAAAEMjA1MAQAAAABMAcAAAAJNy8zMS8y</t>
  </si>
  <si>
    <t>MDE5CAAAAAkzLzMxLzIwMTIJAAAAATADih/CDRbXCCOjlBEOFtcIIkNJUS5UU0U6NDE4NS5JUV9FQklUX01BUkdJTi5GWTIwMTIBAAAA51wNAAIAAAAHMTAuMDQ5NQEIAAAABQAAAAExAQAAAAoxNjI2MDY3NDQ4AwAAAAI3OQIAAAAENDA1MwQAAAABMAcAAAAJNy8zMS8yMDE5CAAAAAkzLzMxLzIwMTIJAAAAATBJ9dO5DRbXCEEQIRMOFtcII0NJUS5OWVNFOkRELklRX1NBTEVfSU5UQU5fQ0YuRlkyMDExAQAAALi5CwADAAAAAAB7sH29DRbXCDP4bRIOFtcIIENJUS5UU0U6NDA2My5JUV9ESVZFU1RfQ0YuRlkyMDA5AQAAAONXDQADAAAAAAAlCPW/DRbXCHPN9hEOFtcIJENJUS5UU0U6MzQwNy5JUV9PVEhFUl9MSUFCX0xULkZZMjAwOAEAAACIVg0AAgAAAAUyMzMyNgEIAAAABQAAAAExAQAAAAoxMDg0MTY5NzE0AwAAAAI3OQIAAAAEMTA2MgQAAAABMAcAAAAJNy8zMS8yMDE5CAAAAAkzLzMxLzIwMDgJAAAAATCb1hfBDRbXCOlhzxEOFtcIJUNJUS5UU0U6NDIwNS5JUV9QUkVGX0RJVl9PVEhFUi5GWTIwMTcBAAAA8VkNAAMAAAAAAMCMjMINFtcIyJd8EQ4W1wggQ0lRLkRCOkJBWU4uSVFfQ0FTSF9GSU5BTi5GWTIwMTIBAAAAz5MBAAIAAAAFLTM3ODMBCAAAAAUAAAABMQEAAAAKMTY2MDc5NTYwMAMAAAACNTACAAAABDIwMDQEAAAAATAHAAAACTcvMzEvMjAxOQgAAAAKMTIvMzEvMjAxMgkAAAABMH58F7sN</t>
  </si>
  <si>
    <t>FtcIgpTbEg4W1wgjQ0lRLlhUUkE6TFhTLklRX0VCSVRBX01BUkdJTi5GWTIwMDkBAAAAUTG3AAIAAAAGMy42NTgyAQgAAAAFAAAAATEBAAAACjE0Mzc4NTUzNzUDAAAAAjUwAgAAAAQ0NDE5BAAAAAEwBwAAAAk3LzMxLzIwMTkIAAAACjEyLzMxLzIwMDkJAAAAATBWRFe4DRbXCAtyWxMOFtcIJ0NJUS5UU0U6MzQwMi5JUV9DQVNIX09QRVIuRlkyMDE3Li4uLkpQWQEAAAC4VQ0AAgAAAAYxNzM5NTgBCAAAAAUAAAABMQEAAAAKMTg0ODU4MTAzOQMAAAACNzkCAAAABDIwMDYEAAAAATAHAAAACTcvMzEvMjAxOQgAAAAJMy8zMS8yMDE3CQAAAAEwVvy4tw0W1wgm1nsTDhbXCCVDSVEuWFRSQTpMWFMuSVFfUkVUVVJOX0NBUElUQUwuRlkyMDE1AQAAAFExtwACAAAABjYuMjQ2MQEIAAAABQAAAAExAQAAAAoxODMyMDc2MzY1AwAAAAI1MAIAAAAENDM2MwQAAAABMAcAAAAJNy8zMS8yMDE5CAAAAAoxMi8zMS8yMDE1CQAAAAEwRGtXuA0W1wgy9F4TDhbXCCJDSVEuVFNFOjQwNjMuSVFfQVNTRVRfVFVSTlMuRlkyMDEzAQAAAONXDQACAAAACDAuNTQ5NzA3AQgAAAAFAAAAATEBAAAACjE2MjU0NTc3MDcDAAAAAjc5AgAAAAQ0MTc3BAAAAAEwBwAAAAk3LzMxLzIwMTkIAAAACTMvMzEvMjAxMwkAAAABMDVclroNFtcIag84Ew4W1wgfQ0lRLk5ZU0U6REQuSVFfUkRfRVhQX0ZOLkZZMjAxMAEAAAC4uQsAAgAAAAQxNjYw</t>
  </si>
  <si>
    <t>AQgAAAAFAAAAATEBAAAACjE1ODc4Mjk5NzADAAAAAzE2MAIAAAAEMzE2OAQAAAABMAcAAAAJNy8zMS8yMDE5CAAAAAoxMi8zMS8yMDEwCQAAAAEw6A6+vQ0W1wj9lWkSDhbXCCdDSVEuTllTRTpERC5JUV9GSVhFRF9BU1NFVF9UVVJOUy5GWTIwMDkBAAAAuLkLAAIAAAAIMi43NjcwNzIBCAAAAAUAAAABMQEAAAAKMTUwNzQ5NTU2MgMAAAADMTYwAgAAAAQ0MDY2BAAAAAEwBwAAAAk3LzMxLzIwMTkIAAAACjEyLzMxLzIwMDkJAAAAATB09c24DRbXCNNXTBMOFtcIJENJUS5UU0U6NDIwNS5JUV9FQklUREFfTUFSR0lOLkZZMjAxNgEAAADxWQ0AAgAAAAYxNy4yNzcBCAAAAAUAAAABMQEAAAAKMTc5ODg5NDg5MQMAAAACNzkCAAAABDQwNDcEAAAAATAHAAAACTcvMzEvMjAxOQgAAAAJMy8zMS8yMDE2CQAAAAEwZoDTuQ0W1wjI5BsTDhbXCCJDSVEuVFNFOjM0MDIuSVFfR0FJTl9BU1NFVFMuRlkyMDE2AQAAALhVDQACAAAABS01MDk4AQgAAAAFAAAAATEBAAAACjE3OTkyNDM0MjQDAAAAAjc5AgAAAAI1NgQAAAABMAcAAAAJNy8zMS8yMDE5CAAAAAkzLzMxLzIwMTYJAAAAATDO5Mm+DRbXCB8VMRIOFtcIL0NJUS5YVFJBOkxYUy5JUV9PVEhFUl9OT05fT1BFUl9FWFBfU1VQUEwuRlkyMDE2AQAAAFExtwACAAAAAi01AQgAAAAFAAAAATEBAAAACjE4Nzg3MzIyODMDAAAAAjUwAgAAAAI4NQQAAAABMAcAAAAJNy8z</t>
  </si>
  <si>
    <t>MS8yMDE5CAAAAAoxMi8zMS8yMDE2CQAAAAEwsJgKvA0W1wh7OsESDhbXCC1DSVEuVFNFOjM0MDIuSVFfREVGX1RBWF9BU1NFVFNfQ1VSUkVOVC5GWTIwMTMBAAAAuFUNAAIAAAAFMjE0MDUBCAAAAAUAAAABMQEAAAAKMTYyNTQ1NzYwNQMAAAACNzkCAAAABDExMTcEAAAAATAHAAAACTcvMzEvMjAxOQgAAAAJMy8zMS8yMDEzCQAAAAEw8JXJvg0W1wigZygSDhbXCCtDSVEuVFNFOjQyMDQuSVFfUkVUVVJOX0NPTU1PTl9FUVVJVFkuRlkyMDE2AQAAAEdYDQACAAAABzEwLjg5MTcBCAAAAAUAAAABMQEAAAAKMTc5OTI0MzI1NQMAAAACNzkCAAAABTMzMzIwBAAAAAEwBwAAAAk3LzMxLzIwMTkIAAAACTMvMzEvMjAxNgkAAAABMJYL07kNFtcIxZYUEw4W1wgqQ0lRLlRTRTo0MTg1LklRX1RFVl9FQklUREEuMjAwMC4yMDA4LzAzLzMxAQAAAOdcDQACAAAACDYuNjg2MDczAQcAAAAFAAAAATEBAAAACTUyMDA3NjI5OQMAAAABMAIAAAAGMTAwMDMwBAAAAAEwBwAAAAkzLzMxLzIwMDgIAAAACTMvMzEvMjAwOM6rBuQNFtcIIMuWGA4W1wgiQ0lRLlRTRTo0MTg1LklRX1FVSUNLX1JBVElPLkZZMjAxNQEAAADnXA0AAgAAAAgxLjU3NjA5MgEIAAAABQAAAAExAQAAAAoxNzQzNTE5Mjg2AwAAAAI3OQIAAAAENDEyMQQAAAABMAcAAAAJNy8zMS8yMDE5CAAAAAkzLzMxLzIwMTUJAAAAATCqH325DRbXCJULIxMOFtcIHENJ</t>
  </si>
  <si>
    <t>US5EQjpCQVMuSVFfSU5DX1RBWC5GWTIwMDABAAAAatcFAAIAAAAEMTU0NQEIAAAABQAAAAExAQAAAAcyNjE4Njg1AwAAAAI1MAIAAAACNzUEAAAAATAHAAAACTcvMzEvMjAxOQgAAAAKMTIvMzEvMjAwMAkAAAABMCCdkrYNFtcIBKaxEw4W1wgjQ0lRLlRTRTozNDA3LklRX09USEVSX0VRVUlUWS5GWTIwMTcBAAAAiFYNAAIAAAAGMTIxMjIyAQgAAAAFAAAAATEBAAAACjE4NDg2NzMxOTEDAAAAAjc5AgAAAAQxMDI4BAAAAAEwBwAAAAk3LzMxLzIwMTkIAAAACTMvMzEvMjAxNwkAAAABMG3rU8ANFtcIjXjqEQ4W1wgjQ0lRLlRTRTo0MTg1LklRX09USEVSX0VRVUlUWS5GWTIwMTgBAAAA51wNAAIAAAAFMjUwNzIBCAAAAAUAAAABMQEAAAAKMTg5MzY4MzExOAMAAAACNzkCAAAABDEwMjgEAAAAATAHAAAACTcvMzEvMjAxOQgAAAAJMy8zMS8yMDE4CQAAAAEwl4d0wQ0W1whp1aURDhbXCCRDSVEuVFNFOjM0MDIuSVFfQ09NTU9OX0RJVl9DRi5GWTIwMTEBAAAAuFUNAAMAAAAAAF2LNb8NFtcIwiUkEg4W1wgjQ0lRLkRCOkJBWU4uSVFfQ1VSUkVOVF9SQVRJTy5GWTIwMTIBAAAAz5MBAAIAAAAIMS40NTA3MDIBCAAAAAUAAAABMQEAAAAKMTY2MDc5NTYwMAMAAAACNTACAAAABDQwMzAEAAAAATAHAAAACTcvMzEvMjAxOQgAAAAKMTIvMzEvMjAxMgkAAAABMD2SV7gNFtcIpLBkEw4W1wgrQ0lRLlhUUkE6TFhTLklR</t>
  </si>
  <si>
    <t>X01JTk9SSVRZX0lOVEVSRVNUX0NGLkZZMjAxOAEAAABRMbcAAwAAAAAAIUaRuw0W1wijJckSDhbXCDFDSVEuVFNFOjQxODUuSVFfQ0hBTkdFX05FVF9XT1JLSU5HX0NBUElUQUwuRlkyMDE0AQAAAOdcDQACAAAABTE0MDY1AQgAAAAFAAAAATEBAAAACjE2ODQwNTY1MzMDAAAAAjc5AgAAAAQ0NDIxBAAAAAEwBwAAAAk3LzMxLzIwMTkIAAAACTMvMzEvMjAxNAkAAAABMMvYH8INFtcIlrmaEQ4W1wgeQ0lRLlRTRTo0MDYzLklRX1NUX0RFQlQuRlkyMDE5AQAAAONXDQACAAAABDcwMDgBCAAAAAUAAAABMQEAAAAKMTk3MDIxMzAxNgMAAAACNzkCAAAABDEwNDYEAAAAATAHAAAACTcvMzEvMjAxOQgAAAAJMy8zMS8yMDE5CQAAAAEwdu80vw0W1wgIwRYSDhbXCCRDSVEuVFNFOjQyMDQuSVFfSU5DX0VRVUlUWV9DRi5GWTIwMTIBAAAAR1gNAAIAAAAFLTE3NzQBCAAAAAUAAAABMQEAAAAKMTU1NDMzNzIzOQMAAAACNzkCAAAABDIwODYEAAAAATAHAAAACTcvMzEvMjAxOQgAAAAJMy8zMS8yMDEyCQAAAAEwFr5Vww0W1whcI0sRDhbXCClDSVEuWFRSQTpMWFMuSVFfREFZU19JTlZFTlRPUllfT1VULkZZMjAxNwEAAABRMbcAAgAAAAkxMTguMzA1MjYBCAAAAAUAAAABMQEAAAAKMTk0OTc5NTg3MAMAAAACNTACAAAABDQwMzUEAAAAATAHAAAACTcvMzEvMjAxOQgAAAAKMTIvMzEvMjAxNwkAAAABMERrV7gNFtcIrntg</t>
  </si>
  <si>
    <t>Ew4W1wglQ0lRLlRTRTo0MjA1LklRX09USEVSX0NMX1NVUFBMLkZZMjAxMQEAAADxWQ0AAgAAAAUxMzQ2MwEIAAAABQAAAAExAQAAAAoxNDYxNjgwMjM3AwAAAAI3OQIAAAAEMTA1NwQAAAABMAcAAAAJNy8zMS8yMDE5CAAAAAkzLzMxLzIwMTEJAAAAATC75kfDDRbXCFg/axEOFtcIJkNJUS5EQjpCQVMuSVFfRUFSTklOR19DT19NQVJHSU4uRlkyMDA5AQAAAGrXBQACAAAABjMuMjY0NwEIAAAABQAAAAExAQAAAAoxNDM2MjA2NDUwAwAAAAI1MAIAAAAENDE4MQQAAAABMAcAAAAJNy8zMS8yMDE5CAAAAAoxMi8zMS8yMDA5CQAAAAEwyPiWug0W1wgM3kQTDhbXCCZDSVEuVFNFOjM0MDcuSVFfTkVUX0RFQlRfRUJJVERBLkZZMjAwOAEAAACIVg0AAgAAAAcwLjYzNzI4AQgAAAAFAAAAATEBAAAACjEwODQxNjk3MTQDAAAAAjc5AgAAAAQ0MTkzBAAAAAEwBwAAAAk3LzMxLzIwMTkIAAAACTMvMzEvMjAwOAkAAAABMJxtfbkNFtcIkgAuEw4W1wggQ0lRLk5ZU0U6REQuSVFfVE9UQUxfREVCVC5GWTIwMTYBAAAAuLkLAAIAAAAFMjEzNjgBCAAAAAUAAAABMQEAAAAKMTk0NDMzNTY1NwMAAAADMTYwAgAAAAQ0MTczBAAAAAEwBwAAAAk3LzMxLzIwMTkIAAAACjEyLzMxLzIwMTYJAAAAATBnS369DRbXCAXIexIOFtcIK0NJUS5UU0U6NDIwNC5JUV9NSU5PUklUWV9JTlRFUkVTVF9JUy5GWTIwMTIBAAAAR1gNAAIAAAAE</t>
  </si>
  <si>
    <t>LTkzMAEIAAAABQAAAAExAQAAAAoxNTU0MzM3MjM5AwAAAAI3OQIAAAACODMEAAAAATAHAAAACTcvMzEvMjAxOQgAAAAJMy8zMS8yMDEyCQAAAAEwFr5Vww0W1wiSnUkRDhbXCCZDSVEuVFNFOjQxODUuSVFfQ0FTSF9DT05WRVJTSU9OLkZZMjAxNAEAAADnXA0AAgAAAAk2Ni4zNTg4MjUBCAAAAAUAAAABMQEAAAAKMTY4NDA1NjUzMwMAAAACNzkCAAAABDQxODQEAAAAATAHAAAACTcvMzEvMjAxOQgAAAAJMy8zMS8yMDE0CQAAAAEwMvh8uQ0W1wh5npEYDhbXCCFDSVEuVFNFOjQyMDQuSVFfTklfQ09NUEFOWS5GWTIwMTABAAAAR1gNAAIAAAAFMTI4MzQBCAAAAAUAAAABMQEAAAAKMTM4Nzk4NjY4MAMAAAACNzkCAAAABTQxNTcxBAAAAAEwBwAAAAk3LzMxLzIwMTkIAAAACTMvMzEvMjAxMAkAAAABMB3BcMMNFtcIWK1DEQ4W1wgmQ0lRLlRTRTozNDA3LklRX09USEVSX0xUX0FTU0VUUy5GWTIwMTcBAAAAiFYNAAMAAAAAAG3rU8ANFtcInirqEQ4W1wghQ0lRLlRTRTo0MjA0LklRX05FVF9DSEFOR0UuRlkyMDEyAQAAAEdYDQACAAAABi0yMDc5OQEIAAAABQAAAAExAQAAAAoxNTU0MzM3MjM5AwAAAAI3OQIAAAAEMjA5MwQAAAABMAcAAAAJNy8zMS8yMDE5CAAAAAkzLzMxLzIwMTIJAAAAATAJ5VXDDRbXCEi+SxEOFtcIIENJUS5UU0U6NDA2My5JUV9DQVNIX09QRVIuRlkyMDE2AQAAAONXDQACAAAABjI4MTY0</t>
  </si>
  <si>
    <t>MwEIAAAABQAAAAExAQAAAAoxNzk5MjQzMzQ1AwAAAAI3OQIAAAAEMjAwNgQAAAABMAcAAAAJNy8zMS8yMDE5CAAAAAkzLzMxLzIwMTYJAAAAATC+o+C/DRbXCEvcDBIOFtcIHUNJUS5UU0U6MzQwMi5JUV9SRF9FWFAuRlkyMDEzAQAAALhVDQACAAAABTUyNDg2AQgAAAAFAAAAATEBAAAACjE2MjU0NTc2MDUDAAAAAjc5AgAAAAMxMDAEAAAAATAHAAAACTcvMzEvMjAxOQgAAAAJMy8zMS8yMDEzCQAAAAEw+G7Jvg0W1wjffScSDhbXCCpDSVEuVFNFOjM0MDIuSVFfQ1VSUkVOVF9QT1JUX0xFQVNFUy5GWTIwMDkBAAAAuFUNAAMAAAAAAF09Nb8NFtcIvSQdEg4W1wgZQ0lRLlRTRTo0MTg1LklRX0RPLkZZMjAxMQEAAADnXA0AAwAAAAAAstgqwg0W1wihKI8RDhbXCC5DSVEuVFNFOjQwNjMuSVFfVE9UQUxfREVCVF9FQklUREFfQ0FQRVguRlkyMDExAQAAAONXDQACAAAACDAuMTE2MTY4AQgAAAAFAAAAATEBAAAACjE1NTQxODk3ODgDAAAAAjc5AgAAAAUyMzMxMwQAAAABMAcAAAAJNy8zMS8yMDE5CAAAAAkzLzMxLzIwMTEJAAAAATA1XJa6DRbXCJtMNxMOFtcIJ0NJUS5EQjpCQVlOLklRX1RPVEFMX0RFQlRfRUJJVERBLkZZMjAxNQEAAADPkwEAAgAAAAgyLjAxODIyNAEIAAAABQAAAAExAQAAAAoxODI4NzI1ODYxAwAAAAI1MAIAAAAENDE5MgQAAAABMAcAAAAJNy8zMS8yMDE5CAAAAAoxMi8zMS8yMDE1CQAA</t>
  </si>
  <si>
    <t>AAEwPZJXuA0W1wgL0WYTDhbXCCFDSVEuTllTRTpERC5JUV9PVEhFUl9JTlRBTi5GWTIwMTgBAAAAuLkLAAIAAAAFMzA5NjUBCAAAAAUAAAABMQEAAAAKMTk0NDMzNTY1NgMAAAADMTYwAgAAAAQxMDQwBAAAAAEwBwAAAAk3LzMxLzIwMTkIAAAACjEyLzMxLzIwMTgJAAAAATD5Pwm9DRbXCNb5gBIOFtcIK0NJUS5OWVNFOkRELklRX05FVF9ERUJUX0VCSVREQV9DQVBFWC5GWTIwMTcBAAAAuLkLAAIAAAAIMi45NzQyOTcBCAAAAAUAAAABMQEAAAAKMTk0NDMzNTY2NAMAAAADMTYwAgAAAAUyMzMxNAQAAAABMAcAAAAJNy8zMS8yMDE5CAAAAAoxMi8zMS8yMDE3CQAAAAEwdUPOuA0W1wjy+lETDhbXCCJDSVEuTllTRTpERC5JUV9UT1RBTF9FUVVJVFkuRlkyMDA5AQAAALi5CwACAAAABTIxMTI0AQgAAAAFAAAAATEBAAAACjE1MDc0OTU1NjIDAAAAAzE2MAIAAAAEMTI3NQQAAAABMAcAAAAJNy8zMS8yMDE5CAAAAAoxMi8zMS8yMDA5CQAAAAEw8+e9vQ0W1wjWTWcSDhbXCCpDSVEuVFNFOjM0MDIuSVFfVEVWX0VCSVREQS4yMDAwLjIwMTQvMDMvMzEBAAAAuFUNAAIAAAAIOS4yMTgzNjYBBwAAAAUAAAABMQEAAAAKMTY1ODkyOTIzMgMAAAABMAIAAAAGMTAwMDMwBAAAAAEwBwAAAAkzLzMxLzIwMTQIAAAACTMvMzEvMjAxNNw1BuQNFtcI+UqTGA4W1wgpQ0lRLk5ZU0U6REQuSVFfT1RIRVJfVU5VU1VBTF9TVVBQ</t>
  </si>
  <si>
    <t>TC5GWTIwMTQBAAAAuLkLAAIAAAABNAEIAAAABQAAAAExAQAAAAoxODI3MTA2MzY5AwAAAAMxNjACAAAAAjg3BAAAAAEwBwAAAAk3LzMxLzIwMTkIAAAACjEyLzMxLzIwMTQJAAAAATB9/X29DRbXCJmbdBIOFtcIJENJUS5UU0U6NDIwNS5JUV9DT01NT05fSVNTVUVELkZZMjAxNgEAAADxWQ0AAwAAAAAAy2WMwg0W1wgCrnsRDhbXCCNDSVEuVFNFOjQxODMuSVFfQkVUQV8yWVIuMjAxMy8wMy8zMQEAAAA9Vw0AAgAAABEwLjg1NTQ5Njg4NjI4NzkwOQCF3jfjDRbXCNVDnBgOFtcIJ0NJUS5EQjpCQVlOLklRX1RPVEFMX0RFQlRfRVFVSVRZLkZZMjAxNwEAAADPkwEAAgAAAAczOS4xMTQ1AQgAAAAFAAAAATEBAAAACjE5NDcyMDUwODMDAAAAAjUwAgAAAAQ0MDM0BAAAAAEwBwAAAAk3LzMxLzIwMTkIAAAACjEyLzMxLzIwMTcJAAAAATAsuVe4DRbXCJviZxMOFtcIOENJUS5EQjoxQ09WLklRX0NVU1RPTV9CRVRBLi0xMDRXLjIwMTMvMTIvMzEuLl5OMjI1LkpQWS5IAQAAALmFkQADAAAAAABNLDjjDRbXCPOQoxgOFtcIJUNJUS5UU0U6NDIwNC5JUV9DQVBJVEFMX0xFQVNFUy5GWTIwMTQBAAAAR1gNAAIAAAAENjQ5NgEIAAAABQAAAAExAQAAAAoxNjg2NjM3NzgyAwAAAAI3OQIAAAAEMTE4MwQAAAABMAcAAAAJNy8zMS8yMDE5CAAAAAkzLzMxLzIwMTQJAAAAATDyMlbDDRbXCBN3UBEOFtcII0NJUS5EQjpCQVMu</t>
  </si>
  <si>
    <t>SVFfQkFTSUNfRVBTX0lOQ0wuRlkyMDA4AQAAAGrXBQACAAAACDMuMTMwODM2AQgAAAAFAAAAATEBAAAACjEzMzkyMjkyMzIDAAAAAjUwAgAAAAE5BAAAAAEwBwAAAAk3LzMxLzIwMTkIAAAACjEyLzMxLzIwMDgJAAAAATDpRpe+DRbXCAr/PxIOFtcIIkNJUS5UU0U6NDE4NS5JUV9FQklUX01BUkdJTi5GWTIwMTQBAAAA51wNAAIAAAAGOS4wNjQ5AQgAAAAFAAAAATEBAAAACjE2ODQwNTY1MzMDAAAAAjc5AgAAAAQ0MDUzBAAAAAEwBwAAAAk3LzMxLzIwMTkIAAAACTMvMzEvMjAxNAkAAAABMDL4fLkNFtcI7kgiEw4W1wgdQ0lRLkRCOkJBWU4uSVFfV0lQX0lOVi5GWTIwMDkBAAAAz5MBAAIAAAAENDk1MwEIAAAABQAAAAExAQAAAAoxNDM0MDc2Mjc3AwAAAAI1MAIAAAAEMzIxOQQAAAABMAcAAAAJNy8zMS8yMDE5CAAAAAoxMi8zMS8yMDA5CQAAAAEwad2Tuw0W1wgE0tESDhbXCCNDSVEuREI6QkFTLklRX0dXX0lOVEFOX0FNT1JULkZZMjAwOAEAAABq1wUAAwAAAAAA6UaXvg0W1whZsD8SDhbXCCZDSVEuVFNFOjQyMDUuSVFfSU5WRVNUX0xPQU5TX0NGLkZZMjAxMQEAAADxWQ0AAwAAAAAAz1WLwg0W1wg7KGwRDhbXCCJDSVEuVFNFOjQwNjMuSVFfQVNTRVRfVFVSTlMuRlkyMDE1AQAAAONXDQACAAAACDAuNTM5ODc3AQgAAAAFAAAAATEBAAAACjE3NDU5MTY3ODMDAAAAAjc5AgAAAAQ0MTc3BAAAAAEwBwAA</t>
  </si>
  <si>
    <t>AAk3LzMxLzIwMTkIAAAACTMvMzEvMjAxNQkAAAABMDVclroNFtcI5m45Ew4W1wgjQ0lRLlRTRTo0MDYzLklRX0JFVEFfMllSLjIwMDgvMDMvMzEBAAAA41cNAAIAAAAQMS4wMDQxODU1MjY0NTA0NgBwBDjjDRbXCGc9nhgOFtcII0NJUS5EQjoxQ09WLklRX0NBU0hfSU5URVJFU1QuRlkyMDE4AQAAALmFkQACAAAAAjc0AQgAAAAFAAAAATEBAAAACjE5NDg2MDQxMjMDAAAAAjUwAgAAAAQzMDI4BAAAAAEwBwAAAAk3LzMxLzIwMTkIAAAACjEyLzMxLzIwMTgJAAAAATAXale8DRbXCBp8pRIOFtcIJ0NJUS5EQjoxQ09WLklRX1RPVEFMX0RFQlRfRVFVSVRZLkZZMjAxNAEAAAC5hZEAAgAAAAgyNjMuOTYxOQEIAAAABQAAAAExAQAAAAoxNzc4NDc0MTIyAwAAAAI1MAIAAAAENDAzNAQAAAABMAcAAAAJNy8zMS8yMDE5CAAAAAoxMi8zMS8yMDE0CQAAAAEwZmrOuA0W1wj7eFcTDhbXCCVDSVEuVFNFOjM0MDIuSVFfR0FJTl9JTlZFU1RfQ0YuRlkyMDEyAQAAALhVDQACAAAAAjU0AQgAAAAFAAAAATEBAAAACjE1NTQzMzcyMzEDAAAAAjc5AgAAAAQyMDkwBAAAAAEwBwAAAAk3LzMxLzIwMTkIAAAACTMvMzEvMjAxMgkAAAABMPhuyb4NFtcIJJQmEg4W1wgiQ0lRLkRCOkJBWU4uSVFfRElMVVRfV0VJR0hULkZZMjAxMgEAAADPkwEAAgAAAAo4MjYuOTQ3ODA4AH58F7sNFtcISXHZEg4W1wgiQ0lRLlRTRTo0MjA1LklR</t>
  </si>
  <si>
    <t>X09USEVSX0lOVEFOLkZZMjAxOAEAAADxWQ0AAgAAAAQzMzU1AQgAAAAFAAAAATEBAAAACjE4OTUwMDI0NTYDAAAAAjc5AgAAAAQxMDQwBAAAAAEwBwAAAAk3LzMxLzIwMTkIAAAACTMvMzEvMjAxOAkAAAABMNdjKsINFtcIzheAEQ4W1wgdQ0lRLkRCOkJBWU4uSVFfWl9TQ09SRS5GWTIwMTABAAAAz5MBAAIAAAAIMi4yMTM1NDUBCAAAAAUAAAABMQEAAAAKMTUyNTU3Nzg5NwMAAAACNTACAAAABjEwMDEyMwQAAAABMAcAAAAJNy8zMS8yMDE5CAAAAAoxMi8zMS8yMDEwCQAAAAEwPZJXuA0W1wjl7WMTDhbXCBlDSVEuVFNFOjQyMDUuSVFfQUQuRlkyMDExAQAAAPFZDQADAAAAAAC75kfDDRbXCHnxahEOFtcILENJUS5YVFJBOkxYUy5JUV9ERUJUX0VRVUlWX09QRVJfTEVBU0UuRlkyMDE3AQAAAFExtwACAAAAAzM4NAEIAAAABQAAAAExAQAAAAoxOTQ5Nzk1ODcwAwAAAAI1MAIAAAAFMjE2NzEEAAAAATAHAAAACTcvMzEvMjAxOQgAAAAKMTIvMzEvMjAxNwkAAAABMJ+/CrwNFtcIP8vFEg4W1wgnQ0lRLkRCOkJBWU4uSVFfTUlOT1JJVFlfSU5URVJFU1QuRlkyMDA4AQAAAM+TAQACAAAAAzE3OAEIAAAABQAAAAExAQAAAAoxMzMyOTU4MDc5AwAAAAI1MAIAAAAEMTA1MgQAAAABMAcAAAAJNy8zMS8yMDE5CAAAAAoxMi8zMS8yMDA4CQAAAAEwad2Tuw0W1wjZn84SDhbXCChDSVEuVFNFOjM0MDIuSVFfVE9UQUxf</t>
  </si>
  <si>
    <t>REVCVC5GWTIwMTIuLi4uSlBZAQAAALhVDQACAAAABjQ3ODk2NQEIAAAABQAAAAExAQAAAAoxNTU0MzM3MjMxAwAAAAI3OQIAAAAENDE3MwQAAAABMAcAAAAJNy8zMS8yMDE5CAAAAAkzLzMxLzIwMTIJAAAAATDf6ky4DRbXCLildhMOFtcIJENJUS5EQjpCQVlOLklRX1BSRUZfRElWX09USEVSLkZZMjAxMQEAAADPkwEAAwAAAAAAPwSUuw0W1wiTY9YSDhbXCDlDSVEuVFNFOjQxODMuSVFfQ1VTVE9NX0JFVEEuLTEwNFcuMjAxOC8wMy8zMS4uXk4yMjUuSlBZLkgBAAAAPVcNAAIAAAARMC45ODY5MjEyMTk3MzE0MjYARCUe5A0W1wh6L8sTDhbXCCVDSVEuVFNFOjQxODMuSVFfUFJPVl9CQURfREVCVFMuRlkyMDEwAQAAAD1XDQACAAAAAzM2NQEIAAAABQAAAAExAQAAAAoxMzgwNDUxMzM4AwAAAAI3OQIAAAACOTUEAAAAATAHAAAACTcvMzEvMjAxOQgAAAAJMy8zMS8yMDEwCQAAAAEwS0p1wQ0W1wjXB7ARDhbXCCdDSVEuWFRSQTpMWFMuSVFfREFZU19QQVlBQkxFX09VVC5GWTIwMTUBAAAAUTG3AAIAAAAINDcuMTcxODcBCAAAAAUAAAABMQEAAAAKMTgzMjA3NjM2NQMAAAACNTACAAAABDQxODMEAAAAATAHAAAACTcvMzEvMjAxOQgAAAAKMTIvMzEvMjAxNQkAAAABMERrV7gNFtcIuGhfEw4W1wgzQ0lRLlRTRTo0MjA1LklRX0NIQU5HRV9PVEhFUl9ORVRfT1BFUl9BU1NFVFMuRlkyMDEwAQAAAPFZDQACAAAA</t>
  </si>
  <si>
    <t>BS01NTk2AQgAAAAFAAAAATEBAAAACjEzOTExNzE4MDYDAAAAAjc5AgAAAAQyMDQ1BAAAAAEwBwAAAAk3LzMxLzIwMTkIAAAACTMvMzEvMjAxMAkAAAABMLK+R8MNFtcI+vZoEQ4W1wglQ0lRLlRTRTo0MTgzLklRX1BSRUZfRElWX09USEVSLkZZMjAxOQEAAAA9Vw0AAwAAAAAAurAXwQ0W1wgbk8sRDhbXCCRDSVEuVFNFOjM0MDcuSVFfSU5DX0VRVUlUWV9DRi5GWTIwMDkBAAAAiFYNAAIAAAAELTgzMQEIAAAABQAAAAExAQAAAAoxMzgyNzYzNDkxAwAAAAI3OQIAAAAEMjA4NgQAAAABMAcAAAAJNy8zMS8yMDE5CAAAAAkzLzMxLzIwMDkJAAAAATCq/hfBDRbXCCTi0hEOFtcIKUNJUS5EQjpCQVlOLklRX0NVUlJFTlRfUE9SVF9MRUFTRVMuRlkyMDEzAQAAAM+TAQACAAAAAjUxAQgAAAAFAAAAATEBAAAACjE3MjE1MjQyMzcDAAAAAjUwAgAAAAQxMDkwBAAAAAEwBwAAAAk3LzMxLzIwMTkIAAAACjEyLzMxLzIwMTMJAAAAATCFoxe7DRbXCN8a3RIOFtcIIUNJUS5UU0U6NDIwNC5JUV9DQVNIX1RBWEVTLkZZMjAxMQEAAABHWA0AAgAAAAUxMzA1NgEIAAAABQAAAAExAQAAAAoxNDYxNjgwMTk2AwAAAAI3OQIAAAAEMzA1MwQAAAABMAcAAAAJNy8zMS8yMDE5CAAAAAkzLzMxLzIwMTEJAAAAATAfl1XDDRbXCP7aSBEOFtcIJENJUS5UU0U6NDIwNC5JUV9TQUxFX0lOVEFOX0NGLkZZMjAxMgEAAABHWA0AAgAAAAUt</t>
  </si>
  <si>
    <t>MjQyMwEIAAAABQAAAAExAQAAAAoxNTU0MzM3MjM5AwAAAAI3OQIAAAAEMjAyOQQAAAABMAcAAAAJNy8zMS8yMDE5CAAAAAkzLzMxLzIwMTIJAAAAATAJ5VXDDRbXCENwSxEOFtcIIUNJUS5EQjpCQVMuSVFfSU5URVJFU1RfRVhQLkZZMjAwOAEAAABq1wUAAgAAAAQtNTU4AQgAAAAFAAAAATEBAAAACjEzMzkyMjkyMzIDAAAAAjUwAgAAAAI4MgQAAAABMAcAAAAJNy8zMS8yMDE5CAAAAAoxMi8zMS8yMDA4CQAAAAEw6UaXvg0W1wglsJ4TDhbXCCNDSVEuVFNFOjQyMDQuSVFfVE9UQUxfRVFVSVRZLkZZMjAxNQEAAABHWA0AAgAAAAY1MzUyOTEBCAAAAAUAAAABMQEAAAAKMTc0NTIxNDQwMQMAAAACNzkCAAAABDEyNzUEAAAAATAHAAAACTcvMzEvMjAxOQgAAAAJMy8zMS8yMDE1CQAAAAEw3llWww0W1wg1sMUTDhbXCCRDSVEuVFNFOjQyMDUuSVFfQ0FTSF9JTlRFUkVTVC5GWTIwMDkBAAAA8VkNAAIAAAAEMTY2MAEIAAAABQAAAAExAQAAAAoxMzkxMTcxNzE5AwAAAAI3OQIAAAAEMzAyOAQAAAABMAcAAAAJNy8zMS8yMDE5CAAAAAkzLzMxLzIwMDkJAAAAATDJl0fDDRbXCKeHZhEOFtcIJENJUS5EQjoxQ09WLklRX0RBWVNfU0FMRVNfT1VULkZZMjAwOQEAAAC5hZEAAwAAAAAAdUPOuA0W1whhH1QTDhbXCCxDSVEuVFNFOjQwNjMuSVFfTkVUX0RFQlRfRUJJVERBX0NBUEVYLkZZMjAxNwEAAADjVw0AAwAAAAJO</t>
  </si>
  <si>
    <t>TQEIAAAABQAAAAExAQAAAAoxODQ5MDI2Njg3AwAAAAI3OQIAAAAFMjMzMTQEAAAAATAHAAAACTcvMzEvMjAxOQgAAAAJMy8zMS8yMDE3CQAAAAEw3IOWug0W1wiX9DoTDhbXCCdDSVEuVFNFOjM0MDIuSVFfTUFSS0VUQ0FQLjIwMTUvMy8zMS5KUFkBAAAAuFUNAAIAAAAOMTYwOTQ4My44NTU0OTUBBgAAAAUAAAABMQEAAAAKMTcxODU3Nzc5NAMAAAACNzkCAAAABjEwMDA1NAQAAAABMAcAAAAJMy8zMS8yMDE1Lu844w0W1wgm854zDhbXCCVDSVEuREI6QkFZTi5JUV9MT0FOU19SRUNFSVZfTFQuRlkyMDE3AQAAAM+TAQACAAAAAzIxNwEIAAAABQAAAAExAQAAAAoxOTQ3MjA1MDgzAwAAAAI1MAIAAAAEMTA1MAQAAAABMAcAAAAJNy8zMS8yMDE5CAAAAAoxMi8zMS8yMDE3CQAAAAEwcBgYuw0W1wjwT+kSDhbXCCJDSVEuVFNFOjQwNjMuSVFfTEVWRVJFRF9GQ0YuRlkyMDE4AQAAAONXDQACAAAACTE1MjY2NS4yNQEIAAAABQAAAAExAQAAAAoxODk1MTgzOTE0AwAAAAI3OQIAAAAENDQyMgQAAAABMAcAAAAJNy8zMS8yMDE5CAAAAAkzLzMxLzIwMTgJAAAAATB27zS/DRbXCOFhFRIOFtcIHUNJUS5OWVNFOkRELklRX1JBV19JTlYuRlkyMDEyAQAAALi5CwACAAAAAzg2NgEIAAAABQAAAAExAQAAAAoxNzE4OTQwNjUxAwAAAAMxNjACAAAABDMxNzEEAAAAATAHAAAACTcvMzEvMjAxOQgAAAAKMTIvMzEvMjAxMgkA</t>
  </si>
  <si>
    <t>AAABMI/Wfb0NFtcIk31wEg4W1wgaQ0lRLkRCOjFDT1YuSVFfRUJJVC5GWTIwMTgBAAAAuYWRAAIAAAAEMjQ4MQEIAAAABQAAAAExAQAAAAoxOTQ4NjA0MTIzAwAAAAI1MAIAAAADNDAwBAAAAAEwBwAAAAk3LzMxLzIwMTkIAAAACjEyLzMxLzIwMTgJAAAAATAXale8DRbXCJKnoxIOFtcIIENJUS5YVFJBOkxYUy5JUV9ESVZFU1RfQ0YuRlkyMDE4AQAAAFExtwACAAAABDEzMDQBCAAAAAUAAAABMQEAAAAKMTk0OTc5NTg3NAMAAAACNTACAAAABDIwNzcEAAAAATAHAAAACTcvMzEvMjAxOQgAAAAKMTIvMzEvMjAxOAkAAAABMCFGkbsNFtcISnPJEg4W1wgaQ0lRLk5ZU0U6REQuSVFfRUJJVC5GWTIwMTQBAAAAuLkLAAIAAAAENTUzNwEIAAAABQAAAAExAQAAAAoxODI3MTA2MzY5AwAAAAMxNjACAAAAAzQwMAQAAAABMAcAAAAJNy8zMS8yMDE5CAAAAAoxMi8zMS8yMDE0CQAAAAEwff19vQ0W1wimEXUSDhbXCBlDSVEuTllTRTpERC5JUV9DSVAuRlkyMDEzAQAAALi5CwACAAAABDMwMTEBCAAAAAUAAAABMQEAAAAKMTc3NTkzMDIxNQMAAAADMTYwAgAAAAQzMDMzBAAAAAEwBwAAAAk3LzMxLzIwMTkIAAAACjEyLzMxLzIwMTMJAAAAATB9/X29DRbXCBk/cxIOFtcIH0NJUS5EQjoxQ09WLklRX0NBU0hfT1BFUi5GWTIwMTEBAAAAuYWRAAMAAAAAAM0Hk7wNFtcISrqQEg4W1wgkQ0lRLk5ZU0U6REQuSVFfUFJPVl9C</t>
  </si>
  <si>
    <t>QURfREVCVFMuRlkyMDE0AQAAALi5CwADAAAAAAB9/X29DRbXCNd1dBIOFtcIKkNJUS5UU0U6MzQwMi5JUV9JTlRFUkVTVF9JTlZFU1RfSU5DLkZZMjAxOAEAAAC4VQ0AAgAAAAQ1MjIyAQgAAAAFAAAAATEBAAAACjE4OTQ4MzIyNjEDAAAAAjc5AgAAAAI2NQQAAAABMAcAAAAJNy8zMS8yMDE5CAAAAAkzLzMxLzIwMTgJAAAAATDZMsq+DRbXCLjdNhIOFtcIKENJUS5YVFJBOkxYUy5JUV9GSVhFRF9BU1NFVF9UVVJOUy5GWTIwMTABAAAAUTG3AAIAAAAINC4zODk2NDIBCAAAAAUAAAABMQEAAAAKMTUzMDUyNjM4OQMAAAACNTACAAAABDQwNjYEAAAAATAHAAAACTcvMzEvMjAxOQgAAAAKMTIvMzEvMjAxMAkAAAABMFZEV7gNFtcI9wxcEw4W1wgjQ0lRLkRCOkJBUy5JUV9QUk9WX0JBRF9ERUJUUy5GWTIwMDcBAAAAatcFAAMAAAAAAP0fl74NFtcIEKU8Eg4W1wgiQ0lRLkRCOkJBWU4uSVFfVE9UQUxfRVFVSVRZLkZZMjAxMgEAAADPkwEAAgAAAAUxODU1MQEIAAAABQAAAAExAQAAAAoxNjYwNzk1NjAwAwAAAAI1MAIAAAAEMTI3NQQAAAABMAcAAAAJNy8zMS8yMDE5CAAAAAoxMi8zMS8yMDEyCQAAAAEwfnwXuw0W1wg3g9oSDhbXCB5DSVEuVFNFOjQyMDQuSVFfWl9TQ09SRS5GWTIwMTYBAAAAR1gNAAIAAAAIMy4xNzM2MDcBCAAAAAUAAAABMQEAAAAKMTc5OTI0MzI1NQMAAAACNzkCAAAABjEwMDEyMwQAAAAB</t>
  </si>
  <si>
    <t>MAcAAAAJNy8zMS8yMDE5CAAAAAkzLzMxLzIwMTYJAAAAATCWC9O5DRbXCKwxFRMOFtcIHkNJUS5UU0U6NDA2My5JUV9QRU5TSU9OLkZZMjAxMAEAAADjVw0AAgAAAAUxMzA0NgEIAAAABQAAAAExAQAAAAoxNTU0MTg5ODYwAwAAAAI3OQIAAAAEMTIxMwQAAAABMAcAAAAJNy8zMS8yMDE5CAAAAAkzLzMxLzIwMTAJAAAAATAhL/W/DRbXCNDG+BEOFtcIM0NJUS5UU0U6NDE4My5JUV9DSEFOR0VfT1RIRVJfTkVUX09QRVJfQVNTRVRTLkZZMjAxMwEAAAA9Vw0AAgAAAAUtODYwOAEIAAAABQAAAAExAQAAAAoxNjI1MDkyMTY3AwAAAAI3OQIAAAAEMjA0NQQAAAABMAcAAAAJNy8zMS8yMDE5CAAAAAkzLzMxLzIwMTMJAAAAATCQTBjBDRbXCHaYuxEOFtcIH0NJUS5EQjpCQVlOLklRX0RJVkVTVF9DRi5GWTIwMTcBAAAAz5MBAAIAAAADNDUzAQgAAAAFAAAAATEBAAAACjE5NDcyMDUwODMDAAAAAjUwAgAAAAQyMDc3BAAAAAEwBwAAAAk3LzMxLzIwMTkIAAAACjEyLzMxLzIwMTcJAAAAATBwGBi7DRbXCCmr6hIOFtcILUNJUS5UU0U6NDIwNC5JUV9ERUZfVEFYX0FTU0VUU19DVVJSRU5ULkZZMjAxNQEAAABHWA0AAgAAAAUxNDcxOAEIAAAABQAAAAExAQAAAAoxNzQ1MjE0NDAxAwAAAAI3OQIAAAAEMTExNwQAAAABMAcAAAAJNy8zMS8yMDE5CAAAAAkzLzMxLzIwMTUJAAAAATDyMlbDDRbXCDgNUxEOFtcILkNJUS5U</t>
  </si>
  <si>
    <t>U0U6NDE4NS5JUV9NSU5PUklUWV9JTlRFUkVTVF9UT1RBTC5GWTIwMTABAAAA51wNAAIAAAADODMzAQgAAAAFAAAAATEBAAAACjEzNzQzNzU3MTADAAAAAjc5AgAAAAQxMzEyBAAAAAEwBwAAAAk3LzMxLzIwMTkIAAAACTMvMzEvMjAxMAkAAAABMLLYKsINFtcIOC6NEQ4W1wghQ0lRLlRTRTozNDA3LklRX0NBU0hfRklOQU4uRlkyMDEwAQAAAIhWDQACAAAABi03NTA3MQEIAAAABQAAAAExAQAAAAoxMzgyNzYzMzcwAwAAAAI3OQIAAAAEMjAwNAQAAAABMAcAAAAJNy8zMS8yMDE5CAAAAAkzLzMxLzIwMTAJAAAAATCYJBjBDRbXCD071hEOFtcIJUNJUS5UU0U6MzQwMi5JUV9TUEVDSUFMX0RJVl9DRi5GWTIwMTcBAAAAuFUNAAMAAAAAANkyyr4NFtcIvkE2Eg4W1wglQ0lRLlRTRTozNDA3LklRX0RBWVNfU0FMRVNfT1VULkZZMjAxNwEAAACIVg0AAgAAAAk1Ni4wODg0NTUBCAAAAAUAAAABMQEAAAAKMTg0ODY3MzE5MQMAAAACNzkCAAAABDQwNDIEAAAAATAHAAAACTcvMzEvMjAxOQgAAAAJMy8zMS8yMDE3CQAAAAEwr5N9uQ0W1wh2VDMTDhbXCCBDSVEuTllTRTpERC5JUV9DT01NT05fUkVQLkZZMjAxMwEAAAC4uQsAAgAAAAQtMzA3AQgAAAAFAAAAATEBAAAACjE3NzU5MzAyMTUDAAAAAzE2MAIAAAAEMjE2NAQAAAABMAcAAAAJNy8zMS8yMDE5CAAAAAoxMi8zMS8yMDEzCQAAAAEwff19vQ0W1wjcAHQSDhbX</t>
  </si>
  <si>
    <t>CBhDSVEuREI6MUNPVi5JUV9GWC5GWTIwMTUBAAAAuYWRAAIAAAACLTcBCAAAAAUAAAABMQEAAAAKMTgyODQ1MTI2OQMAAAACNTACAAAABDIxNDQEAAAAATAHAAAACTcvMzEvMjAxOQgAAAAKMTIvMzEvMjAxNQkAAAABMJx8k7wNFtcI9XucEg4W1wgkQ0lRLk5ZU0U6REQuSVFfT1RIRVJfQ0xfU1VQUEwuRlkyMDEwAQAAALi5CwACAAAAAzM2NQEIAAAABQAAAAExAQAAAAoxNTg3ODI5OTcwAwAAAAMxNjACAAAABDEwNTcEAAAAATAHAAAACTcvMzEvMjAxOQgAAAAKMTIvMzEvMjAxMAkAAAABMOgOvr0NFtcI2gpqEg4W1wgnQ0lRLk5ZU0U6REQuSVFfVE9UQUxfREVCVF9JU1NVRUQuRlkyMDA4AQAAALi5CwACAAAABDIyNzgBCAAAAAUAAAABMQEAAAAKMTQzMDM3MDMzMAMAAAADMTYwAgAAAAQyMTYxBAAAAAEwBwAAAAk3LzMxLzIwMTkIAAAACjEyLzMxLzIwMDgJAAAAATDz5729DRbXCEdTZRIOFtcIKUNJUS5UU0U6NDA2My5JUV9DT01NT05fUFJFRl9ESVZfQ0YuRlkyMDE1AQAAAONXDQACAAAABi00MjU3MwEIAAAABQAAAAExAQAAAAoxNzQ1OTE2NzgzAwAAAAI3OQIAAAAEMjA3MgQAAAABMAcAAAAJNy8zMS8yMDE5CAAAAAkzLzMxLzIwMTUJAAAAATCufOC/DRbXCCNcCRIOFtcIGENJUS5EQjoxQ09WLklRX0FSLkZZMjAxMwEAAAC5hZEAAgAAAAQxMzYzAQgAAAAFAAAAATEBAAAACjE3NTkxMzQ0MTEDAAAA</t>
  </si>
  <si>
    <t>AjUwAgAAAAQxMDIxBAAAAAEwBwAAAAk3LzMxLzIwMTkIAAAACjEyLzMxLzIwMTMJAAAAATCDL5O8DRbXCEoolRIOFtcIIUNJUS5YVFJBOkxYUy5JUV9FQVJOSU5HX0NPLkZZMjAxMQEAAABRMbcAAgAAAAM1MDcBCAAAAAUAAAABMQEAAAAKMTU5NTAzNTIwMAMAAAACNTACAAAAATcEAAAAATAHAAAACTcvMzEvMjAxOQgAAAAKMTIvMzEvMjAxMQkAAAABMMTeV7wNFtcIQt+xEg4W1wggQ0lRLlRTRTo0MjA0LklRX0NBU0hfT1BFUi5GWTIwMTgBAAAAR1gNAAIAAAAFODIyNzIBCAAAAAUAAAABMQEAAAAKMTg5NTAwMjA3NQMAAAACNzkCAAAABDIwMDYEAAAAATAHAAAACTcvMzEvMjAxOQgAAAAJMy8zMS8yMDE4CQAAAAEw9/tGww0W1whF8VwRDhbXCCJDSVEuTllTRTpERC5JUV9JTlRFUkVTVF9FWFAuRlkyMDExAQAAALi5CwACAAAABS0xMzQxAQgAAAAFAAAAATEBAAAACjE2NTgzMTYxNzADAAAAAzE2MAIAAAACODIEAAAAATAHAAAACTcvMzEvMjAxOQgAAAAKMTIvMzEvMjAxMQkAAAABMOgOvr0NFtcIbpBrEg4W1wguQ0lRLlRTRTozNDAyLklRX1RPVEFMX0xJQUJfVE9UQUxfQVNTRVRTLkZZMjAxMgEAAAC4VQ0AAgAAAAc1Ny4zNzI4AQgAAAAFAAAAATEBAAAACjE1NTQzMzcyMzEDAAAAAjc5AgAAAAQ0MTg4BAAAAAEwBwAAAAk3LzMxLzIwMTkIAAAACTMvMzEvMjAxMgkAAAABMPiqlroNFtcIARQ/Ew4W1wgl</t>
  </si>
  <si>
    <t>Q0lRLlRTRTo0MTg1LklRX09USEVSX09QRVJfQUNULkZZMjAxNgEAAADnXA0AAgAAAAUtOTQ0MgEIAAAABQAAAAExAQAAAAoxNzk3MTU2MTgwAwAAAAI3OQIAAAAEMjA0NwQAAAABMAcAAAAJNy8zMS8yMDE5CAAAAAkzLzMxLzIwMTYJAAAAATC6/x/CDRbXCA4OoBEOFtcIJkNJUS5UU0U6NDA2My5JUV9TQUxFU19NQVJLRVRJTkcuRlkyMDEyAQAAAONXDQACAAAABTI0Nzk3AQgAAAAFAAAAATEBAAAACjE1NTQxODk4NTQDAAAAAjc5AgAAAAUyMTU2MQQAAAABMAcAAAAJNy8zMS8yMDE5CAAAAAkzLzMxLzIwMTIJAAAAATDkud+/DRbXCD3z/REOFtcIJUNJUS5EQjpCQVlOLklRX0lOVkVOVE9SWV9UVVJOUy5GWTIwMDgBAAAAz5MBAAIAAAAIMi41NTE3MTMBCAAAAAUAAAABMQEAAAAKMTMzMjk1ODA3OQMAAAACNTACAAAABDQwODIEAAAAATAHAAAACTcvMzEvMjAxOQgAAAAKMTIvMzEvMjAwOAkAAAABMD2SV7gNFtcIV2hiEw4W1wgmQ0lRLlRTRTo0MDYzLklRX0NBU0hfQUNRVUlSRV9DRi5GWTIwMTgBAAAA41cNAAMAAAAAAHbvNL8NFtcIBO0UEg4W1wgmQ0lRLlRTRTozNDA3LklRX1BFUklPRExFTkdUSF9JUy5GWTIwMTYBAAAAiFYNAAEAAAACMTIAicRTwA0W1wg7zOgRDhbXCCVDSVEuVFNFOjQxODUuSVFfU1BFQ0lBTF9ESVZfQ0YuRlkyMDE3AQAAAOdcDQADAAAAAACxYHTBDRbXCOyNoxEOFtcIJkNJUS5U</t>
  </si>
  <si>
    <t>U0U6NDA2My5JUV9BU1NFVF9XUklURURPV04uRlkyMDEzAQAAAONXDQADAAAAAACF4t+/DRbXCIqIABIOFtcIIUNJUS5UU0U6NDIwNC5JUV9DT01NT05fUkVQLkZZMjAxMAEAAABHWA0AAwAAAAAAGOhwww0W1wjPz0URDhbXCClDSVEuVFNFOjQyMDQuSVFfQVNTRVRfV1JJVEVET1dOX0NGLkZZMjAxOAEAAABHWA0AAwAAAAAA9/tGww0W1whQylwRDhbXCCBDSVEuTllTRTpERC5JUV9PVEhFUl9PUEVSLkZZMjAwOAEAAAC4uQsAAwAAAAAA/sC9vQ0W1wgJ5GISDhbXCBtDSVEuREI6QkFTLklRX0dBX0VYUC5GWTIwMTQBAAAAatcFAAIAAAAEMTM1OQEIAAAABQAAAAExAQAAAAoxNzc3OTIyMzEwAwAAAAI1MAIAAAAFMjE1NjIEAAAAATAHAAAACTcvMzEvMjAxOQgAAAAKMTIvMzEvMjAxNAkAAAABMBkqLb4NFtcIFlhSEg4W1wgiQ0lRLkRCOkJBUy5JUV9DT01NT05fRElWX0NGLkZZMjAxNgEAAABq1wUAAgAAAAUtMjY2NAEIAAAABQAAAAExAQAAAAoxODc1OTg2MTQ3AwAAAAI1MAIAAAAEMjA3NAQAAAABMAcAAAAJNy8zMS8yMDE5CAAAAAoxMi8zMS8yMDE2CQAAAAEwA3gtvg0W1whlqlkSDhbXCCNDSVEuVFNFOjM0MDIuSVFfSU5URVJFU1RfRVhQLkZZMjAxNgEAAAC4VQ0AAgAAAAUtNTM1MAEIAAAABQAAAAExAQAAAAoxNzk5MjQzNDI0AwAAAAI3OQIAAAACODIEAAAAATAHAAAACTcvMzEvMjAxOQgAAAAJMy8z</t>
  </si>
  <si>
    <t>MS8yMDE2CQAAAAEwzuTJvg0W1wgfFTESDhbXCCVDSVEuVFNFOjQxODUuSVFfU1BFQ0lBTF9ESVZfQ0YuRlkyMDA5AQAAAOdcDQADAAAAAAC8sSrCDRbXCOjlihEOFtcIHUNJUS5UU0U6MzQwMi5JUV9SRF9FWFAuRlkyMDA4AQAAALhVDQACAAAABTQ0NjA1AQgAAAAFAAAAATEBAAAACjEwNTc4ODgyNjIDAAAAAjc5AgAAAAMxMDAEAAAAATAHAAAACTcvMzEvMjAxOQgAAAAJMy8zMS8yMDA4CQAAAAEwWRY1vw0W1wgClBgSDhbXCCVDSVEuVFNFOjM0MDcuSVFfQ0FTSF9TVF9JTlZFU1QuRlkyMDE2AQAAAIhWDQACAAAABjE0NzU4OAEIAAAABQAAAAExAQAAAAoxNzk4ODk0OTU4AwAAAAI3OQIAAAAEMTAwMgQAAAABMAcAAAAJNy8zMS8yMDE5CAAAAAkzLzMxLzIwMTYJAAAAATCJxFPADRbXCL3Q5hEOFtcII0NJUS5UU0U6NDIwNC5JUV9UT1RBTF9FUVVJVFkuRlkyMDEzAQAAAEdYDQACAAAABjQzMzIyNgEIAAAABQAAAAExAQAAAAoxNjI1NDU3NTY1AwAAAAI3OQIAAAAEMTI3NQQAAAABMAcAAAAJNy8zMS8yMDE5CAAAAAkzLzMxLzIwMTMJAAAAATD+C1bDDRbXCKtixRMOFtcIOENJUS5OWVNFOkRELklRX0NVU1RPTV9CRVRBLi0xMDRXLjIwMDgvMTIvMzEuLl5OMjI1LkpQWS5IAQAAALi5CwACAAAAETAuNzQ4NTczMTQ2NzY2Mjg1AE0sOOMNFtcIW76hGA4W1wgmQ0lRLk5ZU0U6REQuSVFfVE9UQUxfT1RIRVJf</t>
  </si>
  <si>
    <t>T1BFUi5GWTIwMTcBAAAAuLkLAAIAAAAENzc2MwEIAAAABQAAAAExAQAAAAoxOTQ0MzM1NjY0AwAAAAMxNjACAAAAAzM4MAQAAAABMAcAAAAJNy8zMS8yMDE5CAAAAAoxMi8zMS8yMDE3CQAAAAEwY3J+vQ0W1wjGTn0SDhbXCCRDSVEuVFNFOjM0MDcuSVFfQ09NTU9OX0RJVl9DRi5GWTIwMTABAAAAiFYNAAIAAAAGLTExMTg4AQgAAAAFAAAAATEBAAAACjEzODI3NjMzNzADAAAAAjc5AgAAAAQyMDc0BAAAAAEwBwAAAAk3LzMxLzIwMTkIAAAACTMvMzEvMjAxMAkAAAABMJgkGMENFtcIShTWEQ4W1wgnQ0lRLlRTRTo0MTgzLklRX0VCSVREQV9DQVBFWF9JTlQuRlkyMDA4AQAAAD1XDQACAAAACDcuMDk4NzE3AQgAAAAFAAAAATEBAAAACjEwNTg5MTUwMTgDAAAAAjc5AgAAAAQ0MTkxBAAAAAEwBwAAAAk3LzMxLzIwMTkIAAAACTMvMzEvMjAwOAkAAAABMKoffbkNFtcIVmQmEw4W1wgkQ0lRLkRCOkJBWU4uSVFfTFRfREVCVF9JU1NVRUQuRlkyMDE4AQAAAM+TAQACAAAABTY1MDkwAQgAAAAFAAAAATEBAAAACjE5NDcyMDUwODcDAAAAAjUwAgAAAAQyMDM0BAAAAAEwBwAAAAk3LzMxLzIwMTkIAAAACjEyLzMxLzIwMTgJAAAAATADwtm6DRbXCL647RIOFtcIJUNJUS5EQjpCQVlOLklRX0xPQU5TX1JFQ0VJVl9MVC5GWTIwMTEBAAAAz5MBAAIAAAADODA0AQgAAAAFAAAAATEBAAAACjE1ODk4NjMwOTIDAAAAAjUw</t>
  </si>
  <si>
    <t>AgAAAAQxMDUwBAAAAAEwBwAAAAk3LzMxLzIwMTkIAAAACjEyLzMxLzIwMTEJAAAAATA/BJS7DRbXCFsn1xIOFtcIKUNJUS5YVFJBOkxYUy5JUV9JTlZFU1RfU0VDVVJJVFlfQ0YuRlkyMDEzAQAAAFExtwACAAAAAzI5MAEIAAAABQAAAAExAQAAAAoxNzI0MTk2MDUyAwAAAAI1MAIAAAAEMjAyNwQAAAABMAcAAAAJNy8zMS8yMDE5CAAAAAoxMi8zMS8yMDEzCQAAAAEwtkoKvA0W1whpOroSDhbXCCNDSVEuREI6QkFZTi5JUV9JTkNfRVFVSVRZX0NGLkZZMjAxNwEAAADPkwEAAwAAAAAAcBgYuw0W1wg0hOoSDhbXCCJDSVEuVFNFOjQxODMuSVFfQURWRVJUSVNJTkcuRlkyMDA4AQAAAD1XDQADAAAAAABg/HTBDRbXCP4BqxEOFtcIH0NJUS5EQjpCQVMuSVFfTkVUX0NIQU5HRS5GWTIwMTABAAAAatcFAAIAAAAELTM0MgEIAAAABQAAAAExAQAAAAoxNTI1MDM0MTczAwAAAAI1MAIAAAAEMjA5MwQAAAABMAcAAAAJNy8zMS8yMDE5CAAAAAoxMi8zMS8yMDEwCQAAAAEw2LuXvg0W1wgREEgSDhbXCCJDSVEuVFNFOjQyMDQuSVFfU0FMRV9QUEVfQ0YuRlkyMDE3AQAAAEdYDQACAAAABDE0NTkBCAAAAAUAAAABMQEAAAAKMTg0ODY3MzE4NAMAAAACNzkCAAAABDIwNDIEAAAAATAHAAAACTcvMzEvMjAxOQgAAAAJMy8zMS8yMDE3CQAAAAEw/9RGww0W1wj6v4MTDhbXCCxDSVEuVFNFOjQyMDUuSVFfREVCVF9FUVVJVl9P</t>
  </si>
  <si>
    <t>UEVSX0xFQVNFLkZZMjAxOQEAAADxWQ0AAwAAAAAAx4oqwg0W1wi3DIQRDhbXCB9DSVEuREI6MUNPVi5JUV9CVUlMRElOR1MuRlkyMDE4AQAAALmFkQADAAAAAAAXale8DRbXCJfgpBIOFtcIKENJUS5UU0U6MzQwMi5JUV9UT1RBTF9ERUJUX1JFUEFJRC5GWTIwMTkBAAAAuFUNAAIAAAAHLTExMTM1MAEIAAAABQAAAAExAQAAAAoxOTY5NjAxMjI3AwAAAAI3OQIAAAAEMjE2NgQAAAABMAcAAAAJNy8zMS8yMDE5CAAAAAkzLzMxLzIwMTkJAAAAATD9H5e+DRbXCBgxPBIOFtcIH0NJUS5EQjoxQ09WLklRX0NBU0hfT1BFUi5GWTIwMTcBAAAAuYWRAAIAAAAEMjM2MQEIAAAABQAAAAExAQAAAAoxOTQ4NjA0MTEzAwAAAAI1MAIAAAAEMjAwNgQAAAABMAcAAAAJNy8zMS8yMDE5CAAAAAoxMi8zMS8yMDE3CQAAAAEw9EJXvA0W1wjHIKISDhbXCCRDSVEuTllTRTpERC5JUV9MVF9ERUJUX0VRVUlUWS5GWTIwMDcBAAAAuLkLAAIAAAAHMzYuNDQxOAEIAAAABQAAAAExAQAAAAoxMzI2NzI0NDQ1AwAAAAMxNjACAAAABDQwODUEAAAAATAHAAAACTcvMzEvMjAxOQgAAAAKMTIvMzEvMjAwNwkAAAABMHT1zbgNFtcIzGxLEw4W1wggQ0lRLkRCOkJBWU4uSVFfQ0FTSF9FUVVJVi5GWTIwMDkBAAAAz5MBAAIAAAAEMjcyNQEIAAAABQAAAAExAQAAAAoxNDM0MDc2Mjc3AwAAAAI1MAIAAAAEMTA5NgQAAAABMAcAAAAJNy8zMS8y</t>
  </si>
  <si>
    <t>MDE5CAAAAAoxMi8zMS8yMDA5CQAAAAEwad2Tuw0W1whSwdASDhbXCCBDSVEuVFNFOjQwNjMuSVFfQlVJTERJTkdTLkZZMjAxNQEAAADjVw0AAwAAAAAAw1Xgvw0W1whPwAgSDhbXCCJDSVEuREI6MUNPVi5JUV9FQklUQV9NQVJHSU4uRlkyMDE0AQAAALmFkQACAAAABjQuNDU1NAEIAAAABQAAAAExAQAAAAoxNzc4NDc0MTIyAwAAAAI1MAIAAAAENDQxOQQAAAABMAcAAAAJNy8zMS8yMDE5CAAAAAoxMi8zMS8yMDE0CQAAAAEwZmrOuA0W1whGLFcTDhbXCCFDSVEuTllTRTpERC5JUV9DQVNIX0lOVkVTVC5GWTIwMDgBAAAAuLkLAAIAAAAFLTI3MzcBCAAAAAUAAAABMQEAAAAKMTQzMDM3MDMzMAMAAAADMTYwAgAAAAQyMDA1BAAAAAEwBwAAAAk3LzMxLzIwMTkIAAAACjEyLzMxLzIwMDgJAAAAATDz5729DRbXCHYsZRIOFtcIJUNJUS5UU0U6NDIwNC5JUV9EQVlTX1NBTEVTX09VVC5GWTIwMTABAAAAR1gNAAIAAAAJNjEuMDE2Njg1AQgAAAAFAAAAATEBAAAACjEzODc5ODY2ODADAAAAAjc5AgAAAAQ0MDQyBAAAAAEwBwAAAAk3LzMxLzIwMTkIAAAACTMvMzEvMjAxMAkAAAABMJLk0rkNFtcIrhYREw4W1wggQ0lRLlRTRTo0MjA0LklRX0lOVkVOVE9SWS5GWTIwMTkBAAAAR1gNAAIAAAAGMTkyMTg3AQgAAAAFAAAAATEBAAAACjE5NjkxNTQ2NjgDAAAAAjc5AgAAAAQxMDQzBAAAAAEwBwAAAAk3LzMxLzIwMTkI</t>
  </si>
  <si>
    <t>AAAACTMvMzEvMjAxOQkAAAABMNUiR8MNFtcIleteEQ4W1wgmQ0lRLlRTRTo0MjA1LklRX0lOVkVTVF9MT0FOU19DRi5GWTIwMDgBAAAA8VkNAAIAAAACNTMBCAAAAAUAAAABMQEAAAAKMTA2Mjc0OTY4OQMAAAACNzkCAAAABDIwMzIEAAAAATAHAAAACTcvMzEvMjAxOQgAAAAJMy8zMS8yMDA4CQAAAAEwz3BHww0W1wiKVWMRDhbXCCtDSVEuVFNFOjQxODUuSVFfTklfQVZBSUxfRVhDTF9NQVJHSU4uRlkyMDE2AQAAAOdcDQACAAAABjYuMjIzOAEIAAAABQAAAAExAQAAAAoxNzk3MTU2MTgwAwAAAAI3OQIAAAAENDE4MgQAAAABMAcAAAAJNy8zMS8yMDE5CAAAAAkzLzMxLzIwMTYJAAAAATCqH325DRbXCHSAIxMOFtcIJUNJUS5UU0U6NDE4My5JUV9TVF9ERUJUX0lTU1VFRC5GWTIwMTcBAAAAPVcNAAIAAAAENDE1NAEIAAAABQAAAAExAQAAAAoxODQ4NTgxMDY4AwAAAAI3OQIAAAAEMjA0MwQAAAABMAcAAAAJNy8zMS8yMDE5CAAAAAkzLzMxLzIwMTcJAAAAATCjwRjBDRbXCLV3xxEOFtcIKENJUS5UU0U6NDIwNC5JUV9DVVJSRU5UX1BPUlRfREVCVC5GWTIwMTkBAAAAR1gNAAIAAAACMTYBCAAAAAUAAAABMQEAAAAKMTk2OTE1NDY2OAMAAAACNzkCAAAABDEyOTcEAAAAATAHAAAACTcvMzEvMjAxOQgAAAAJMy8zMS8yMDE5CQAAAAEw1SJHww0W1wiMOV8RDhbXCCBDSVEuREI6MUNPVi5JUV9JTkNfRVFVSVRZ</t>
  </si>
  <si>
    <t>LkZZMjAwOAEAAAC5hZEAAwAAAAAAymYJvQ0W1wh9A4YSDhbXCBpDSVEuREI6MUNPVi5JUV9MQU5ELkZZMjAwNwEAAAC5hZEAAwAAAAAAymYJvQ0W1wh3yoQSDhbXCCRDSVEuTllTRTpERC5JUV9SRVRVUk5fQ0FQSVRBTC5GWTIwMTQBAAAAuLkLAAIAAAAGNy43NTE2AQgAAAAFAAAAATEBAAAACjE4MjcxMDYzNjkDAAAAAzE2MAIAAAAENDM2MwQAAAABMAcAAAAJNy8zMS8yMDE5CAAAAAoxMi8zMS8yMDE0CQAAAAEwexzOuA0W1wjgPU8TDhbXCCFDSVEuVFNFOjQxODUuSVFfQ0FTSF9FUVVJVi5GWTIwMTQBAAAA51wNAAIAAAAFMzMzOTABCAAAAAUAAAABMQEAAAAKMTY4NDA1NjUzMwMAAAACNzkCAAAABDEwOTYEAAAAATAHAAAACTcvMzEvMjAxOQgAAAAJMy8zMS8yMDE0CQAAAAEwDbIfwg0W1wjZ5pgRDhbXCBxDSVEuVFNFOjM0MDcuSVFfREFfQ0YuRlkyMDEyAQAAAIhWDQACAAAABTc5Mzg4AQgAAAAFAAAAATEBAAAACjE1NTQ5NTA3MDUDAAAAAjc5AgAAAAQyMTYwBAAAAAEwBwAAAAk3LzMxLzIwMTkIAAAACTMvMzEvMjAxMgkAAAABMKtOU8ANFtcIlbXbEQ4W1wg0Q0lRLlRTRTozNDAyLklRX1RPVEFMX09VVFNUQU5ESU5HX0ZJTElOR19EQVRFLkZZMjAxMgEAAAC4VQ0AAgAAAAgxNjI5LjI5MgEEAAAABQAAAAE1AQAAAAoxNTU0MzM3MjMxAgAAAAUyNDE1MwYAAAABMPhuyb4NFtcIlR8mEg4W1wgpQ0lR</t>
  </si>
  <si>
    <t>LlRTRTozNDA3LklRX0FTU0VUX1dSSVRFRE9XTl9DRi5GWTIwMDgBAAAAiFYNAAIAAAAENDgwMgEIAAAABQAAAAExAQAAAAoxMDg0MTY5NzE0AwAAAAI3OQIAAAAEMjAxOQQAAAABMAcAAAAJNy8zMS8yMDE5CAAAAAkzLzMxLzIwMDgJAAAAATCb1hfBDRbXCOAj0BEOFtcIIkNJUS5UU0U6NDE4My5JUV9BU1NFVF9UVVJOUy5GWTIwMTIBAAAAPVcNAAIAAAAIMS4xMzk1NDgBCAAAAAUAAAABMQEAAAAKMTU1NDMzNzE4MQMAAAACNzkCAAAABDQxNzcEAAAAATAHAAAACTcvMzEvMjAxOQgAAAAJMy8zMS8yMDEyCQAAAAEwpUZ9uQ0W1wg9rSgTDhbXCCBDSVEuVFNFOjQxODMuSVFfQlVJTERJTkdTLkZZMjAxMAEAAAA9Vw0AAgAAAAYzMTI1ODUBCAAAAAUAAAABMQEAAAAKMTM4MDQ1MTMzOAMAAAACNzkCAAAABDMwMjMEAAAAATAHAAAACTcvMzEvMjAxOQgAAAAJMy8zMS8yMDEwCQAAAAEwP3F1wQ0W1wgSArIRDhbXCCJDSVEuVFNFOjM0MDIuSVFfREFfU1VQUExfQ0YuRlkyMDE4AQAAALhVDQACAAAABTk1ODE1AQgAAAAFAAAAATEBAAAACjE4OTQ4MzIyNjEDAAAAAjc5AgAAAAQyMTcxBAAAAAEwBwAAAAk3LzMxLzIwMTkIAAAACTMvMzEvMjAxOAkAAAABMAf5lr4NFtcIbbE4Eg4W1wgjQ0lRLlRTRTozNDAyLklRX1RPVEFMX0FTU0VUUy5GWTIwMTYBAAAAuFUNAAIAAAAHMjI3ODM4NgEIAAAABQAAAAExAQAAAAox</t>
  </si>
  <si>
    <t>Nzk5MjQzNDI0AwAAAAI3OQIAAAAEMTAwNwQAAAABMAcAAAAJNy8zMS8yMDE5CAAAAAkzLzMxLzIwMTYJAAAAATDO5Mm+DRbXCOL+MRIOFtcIIENJUS5UU0U6NDIwNS5JUV9SRF9FWFBfRk4uRlkyMDE5AQAAAPFZDQACAAAABTE2NDgwAQgAAAAFAAAAATEBAAAACjE5NzAwNTEzNTIDAAAAAjc5AgAAAAQzMTY4BAAAAAEwBwAAAAk3LzMxLzIwMTkIAAAACTMvMzEvMjAxOQkAAAABMNdjKsINFtcI/vuCEQ4W1wgoQ0lRLlRTRTozNDA3LklRX0ZJWEVEX0FTU0VUX1RVUk5TLkZZMjAwOQEAAACIVg0AAgAAAAgzLjU4OTA3MQEIAAAABQAAAAExAQAAAAoxMzgyNzYzNDkxAwAAAAI3OQIAAAAENDA2NgQAAAABMAcAAAAJNy8zMS8yMDE5CAAAAAkzLzMxLzIwMDkJAAAAATCcbX25DRbXCKVNLhMOFtcIJkNJUS5EQjoxQ09WLklRX0VCSVREQV9DQVBFWF9JTlQuRlkyMDE2AQAAALmFkQACAAAACTEwLjkxODUxOAEIAAAABQAAAAExAQAAAAoxODc1MTcxNjUyAwAAAAI1MAIAAAAENDE5MQQAAAABMAcAAAAJNy8zMS8yMDE5CAAAAAoxMi8zMS8yMDE2CQAAAAEwdx1XuA0W1wiMslgTDhbXCCZDSVEuVFNFOjQyMDUuSVFfQ0FTSF9BQ1FVSVJFX0NGLkZZMjAxMwEAAADxWQ0AAgAAAAUtMjcyOAEIAAAABQAAAAExAQAAAAoxNjI1NDU3NzQzAwAAAAI3OQIAAAAEMjA1NwQAAAABMAcAAAAJNy8zMS8yMDE5CAAAAAkzLzMxLzIw</t>
  </si>
  <si>
    <t>MTMJAAAAATDPyovCDRbXCJI+chEOFtcIJUNJUS5EQjpCQVlOLklRX05FVF9ERUJUX0lTU1VFRC5GWTIwMTMBAAAAz5MBAAIAAAAELTYxOQEIAAAABQAAAAExAQAAAAoxNzIxNTI0MjM3AwAAAAI1MAIAAAAEMjAwMwQAAAABMAcAAAAJNy8zMS8yMDE5CAAAAAoxMi8zMS8yMDEzCQAAAAEwhaMXuw0W1wiret4SDhbXCCdDSVEuWFRSQTpMWFMuSVFfVE9UQUxfT1RIRVJfT1BFUi5GWTIwMTABAAAAUTG3AAIAAAAEMTEyMAEIAAAABQAAAAExAQAAAAoxNTMwNTI2Mzg5AwAAAAI1MAIAAAADMzgwBAAAAAEwBwAAAAk3LzMxLzIwMTkIAAAACjEyLzMxLzIwMTAJAAAAATDE3le8DRbXCAmRrhIOFtcIJUNJUS5UU0U6NDA2My5JUV9QUk9WX0JBRF9ERUJUUy5GWTIwMTUBAAAA41cNAAIAAAAEMTYwNwEIAAAABQAAAAExAQAAAAoxNzQ1OTE2NzgzAwAAAAI3OQIAAAACOTUEAAAAATAHAAAACTcvMzEvMjAxOQgAAAAJMy8zMS8yMDE1CQAAAAEw4C7gvw0W1wjixQYSDhbXCCNDSVEuTllTRTpERC5JUV9JTVBBSVJNRU5UX0dXLkZZMjAxMAEAAAC4uQsAAwAAAAAA6A6+vQ0W1whj+mgSDhbXCCRDSVEuVFNFOjQyMDUuSVFfT1RIRVJfTElBQl9MVC5GWTIwMTkBAAAA8VkNAAIAAAAENjI2MQEIAAAABQAAAAExAQAAAAoxOTcwMDUxMzUyAwAAAAI3OQIAAAAEMTA2MgQAAAABMAcAAAAJNy8zMS8yMDE5CAAAAAkzLzMxLzIwMTkJ</t>
  </si>
  <si>
    <t>AAAAATDXYyrCDRbXCDfmgxEOFtcIJkNJUS5UU0U6NDIwNS5JUV9JTlZFTlRPUllfVFVSTlMuRlkyMDEwAQAAAPFZDQACAAAABzMuNzQyNTEBCAAAAAUAAAABMQEAAAAKMTM5MTE3MTgwNgMAAAACNzkCAAAABDQwODIEAAAAATAHAAAACTcvMzEvMjAxOQgAAAAJMy8zMS8yMDEwCQAAAAEwhFnTuQ0W1wizZBgTDhbXCCJDSVEuVFNFOjQyMDQuSVFfT1RIRVJfSU5UQU4uRlkyMDE3AQAAAEdYDQACAAAABTI0OTY0AQgAAAAFAAAAATEBAAAACjE4NDg2NzMxODQDAAAAAjc5AgAAAAQxMDQwBAAAAAEwBwAAAAk3LzMxLzIwMTkIAAAACTMvMzEvMjAxNwkAAAABMNOAVsMNFtcIS9VYEQ4W1wghQ0lRLlhUUkE6TFhTLklRX0VBUk5JTkdfQ08uRlkyMDE3AQAAAFExtwACAAAAAjYwAQgAAAAFAAAAATEBAAAACjE5NDk3OTU4NzADAAAAAjUwAgAAAAE3BAAAAAEwBwAAAAk3LzMxLzIwMTkIAAAACjEyLzMxLzIwMTcJAAAAATCfvwq8DRbXCKxtxBIOFtcIGUNJUS5UU0U6NDE4My5JUV9HVy5GWTIwMTcBAAAAPVcNAAIAAAAENzQwNwEIAAAABQAAAAExAQAAAAoxODQ4NTgxMDY4AwAAAAI3OQIAAAAEMTE3MQQAAAABMAcAAAAJNy8zMS8yMDE5CAAAAAkzLzMxLzIwMTcJAAAAATCjwRjBDRbXCL1AxhEOFtcII0NJUS5EQjpCQVlOLklRX0lNUEFJUk1FTlRfR1cuRlkyMDE3AQAAAM+TAQADAAAAAABwGBi7DRbXCA6M6BIOFtcI</t>
  </si>
  <si>
    <t>IENJUS5UU0U6NDE4NS5JUV9MVF9JTlZFU1QuRlkyMDEzAQAAAOdcDQACAAAABTUwNTMyAQgAAAAFAAAAATEBAAAACjE2MjYwNjc2ODIDAAAAAjc5AgAAAAQxMDU0BAAAAAEwBwAAAAk3LzMxLzIwMTkIAAAACTMvMzEvMjAxMwkAAAABMA2yH8INFtcIySmWEQ4W1wgdQ0lRLlRTRTo0MDYzLklRX1JEX0VYUC5GWTIwMTcBAAAA41cNAAIAAAAFMTUwMDkBCAAAAAUAAAABMQEAAAAKMTg0OTAyNjY4NwMAAAACNzkCAAAAAzEwMAQAAAABMAcAAAAJNy8zMS8yMDE5CAAAAAkzLzMxLzIwMTcJAAAAATC+o+C/DRbXCOgTDhIOFtcIGUNJUS5UU0U6MzQwMi5JUV9SRS5GWTIwMTIBAAAAuFUNAAIAAAAGNDMwMzY1AQgAAAAFAAAAATEBAAAACjE1NTQzMzcyMzEDAAAAAjc5AgAAAAQxMjIyBAAAAAEwBwAAAAk3LzMxLzIwMTkIAAAACTMvMzEvMjAxMgkAAAABMPhuyb4NFtcIYPglEg4W1wgoQ0lRLkRCOkJBUy5JUV9JTkNfVEFYX1BBWV9DVVJSRU5ULkZZMjAxNAEAAABq1wUAAgAAAAQxMDc5AQgAAAAFAAAAATEBAAAACjE3Nzc5MjIzMTADAAAAAjUwAgAAAAQxMDk0BAAAAAEwBwAAAAk3LzMxLzIwMTkIAAAACjEyLzMxLzIwMTQJAAAAATAZKi2+DRbXCKLMUhIOFtcIIENJUS5UU0U6NDE4NS5JUV9UT1RBTF9SRVYuRlkyMDA5AQAAAOdcDQACAAAABjM1MjUwMgEIAAAABQAAAAExAQAAAAoxMzc0Mzc2NjQ4AwAAAAI3OQIA</t>
  </si>
  <si>
    <t>AAACMjgEAAAAATAHAAAACTcvMzEvMjAxOQgAAAAJMy8zMS8yMDA5CQAAAAEwx4oqwg0W1wgIpI8YDhbXCCdDSVEuVFNFOjQxODMuSVFfVE9UQUxfT1RIRVJfT1BFUi5GWTIwMTIBAAAAPVcNAAIAAAAGMTcxMjU5AQgAAAAFAAAAATEBAAAACjE1NTQzMzcxODEDAAAAAjc5AgAAAAMzODAEAAAAATAHAAAACTcvMzEvMjAxOQgAAAAJMy8zMS8yMDEyCQAAAAEwmCQYwQ0W1wjYkrYRDhbXCCpDSVEuWFRSQTpMWFMuSVFfT1RIRVJfVU5VU1VBTF9TVVBQTC5GWTIwMTYBAAAAUTG3AAIAAAADLTUwAQgAAAAFAAAAATEBAAAACjE4Nzg3MzIyODMDAAAAAjUwAgAAAAI4NwQAAAABMAcAAAAJNy8zMS8yMDE5CAAAAAoxMi8zMS8yMDE2CQAAAAEwsJgKvA0W1whtYcESDhbXCBtDSVEuVFNFOjM0MDIuSVFfQVBJQy5GWTIwMTQBAAAAuFUNAAIAAAAGMTM2NzM1AQgAAAAFAAAAATEBAAAACjE2ODYxMDM2MjIDAAAAAjc5AgAAAAQxMDg0BAAAAAEwBwAAAAk3LzMxLzIwMTkIAAAACTMvMzEvMjAxNAkAAAABMNu9yb4NFtcIoV0sEg4W1wghQ0lRLk5ZU0U6REQuSVFfTEVWRVJFRF9GQ0YuRlkyMDE3AQAAALi5CwACAAAABS0zODM0AQgAAAAFAAAAATEBAAAACjE5NDQzMzU2NjQDAAAAAzE2MAIAAAAENDQyMgQAAAABMAcAAAAJNy8zMS8yMDE5CAAAAAoxMi8zMS8yMDE3CQAAAAEwSQgIvQ0W1wiwwX8SDhbXCChDSVEuREI6QkFT</t>
  </si>
  <si>
    <t>LklRX0NVUlJFTlRfUE9SVF9MRUFTRVMuRlkyMDEwAQAAAGrXBQACAAAAAjEwAQgAAAAFAAAAATEBAAAACjE1MjUwMzQxNzMDAAAAAjUwAgAAAAQxMDkwBAAAAAEwBwAAAAk3LzMxLzIwMTkIAAAACjEyLzMxLzIwMTAJAAAAATDwlJe+DRbXCDSxRhIOFtcIIkNJUS5EQjpCQVMuSVFfVU5MRVZFUkVEX0ZDRi5GWTIwMTEBAAAAatcFAAIAAAAIMzQwMi4xMjUBCAAAAAUAAAABMQEAAAAKMTU4OTQzNTgwNAMAAAACNTACAAAABDQ0MjMEAAAAATAHAAAACTcvMzEvMjAxOQgAAAAKMTIvMzEvMjAxMQkAAAABMGfcLL4NFtcIAxtLEg4W1wgiQ0lRLlRTRTozNDAyLklRX1FVSUNLX1JBVElPLkZZMjAxNgEAAAC4VQ0AAgAAAAgwLjkxMTE3MwEIAAAABQAAAAExAQAAAAoxNzk5MjQzNDI0AwAAAAI3OQIAAAAENDEyMQQAAAABMAcAAAAJNy8zMS8yMDE5CAAAAAkzLzMxLzIwMTYJAAAAATDI0Za6DRbXCCRgQRMOFtcIH0NJUS5UU0U6NDA2My5JUV9UT1RBTF9DTC5GWTIwMTMBAAAA41cNAAIAAAAGMTk5NjM1AQgAAAAFAAAAATEBAAAACjE2MjU0NTc3MDcDAAAAAjc5AgAAAAQxMDA5BAAAAAEwBwAAAAk3LzMxLzIwMTkIAAAACTMvMzEvMjAxMwkAAAABMOAH4L8NFtcIQZkBEg4W1wgeQ0lRLkRCOjFDT1YuSVFfVE9UQUxfQ0EuRlkyMDExAQAAALmFkQADAAAAAACL2wm9DRbXCFCBjxIOFtcIKUNJUS5OWVNFOkRELklRX1RF</t>
  </si>
  <si>
    <t>Vl9FQklUREEuMjAwMC4yMDE2LzAzLzMxAQAAALi5CwACAAAACDcuNTQxMjUyAQcAAAAFAAAAATEBAAAACjE3NzU5MzMxMDcDAAAAATACAAAABjEwMDAzMAQAAAABMAcAAAAJMy8zMS8yMDE2CAAAAAkzLzMxLzIwMTa4hAbkDRbXCJpslRgOFtcIJkNJUS5UU0U6MzQwMi5JUV9MT0FOU19SRUNFSVZfTFQuRlkyMDA5AQAAALhVDQACAAAABDExODYBCAAAAAUAAAABMQEAAAAKMTM4MDI4NjkxNwMAAAACNzkCAAAABDEwNTAEAAAAATAHAAAACTcvMzEvMjAxOQgAAAAJMy8zMS8yMDA5CQAAAAEwXT01vw0W1wjH/RwSDhbXCCNDSVEuREI6QkFZTi5JUV9JTkNfRVFVSVRZX0NGLkZZMjAwNwEAAADPkwEAAgAAAAI0NQEIAAAABQAAAAExAQAAAAk5Njc4MDc5MTIDAAAAAjUwAgAAAAQyMDg2BAAAAAEwBwAAAAk3LzMxLzIwMTkIAAAACjEyLzMxLzIwMDcJAAAAATBxtZO7DRbXCI4wzBIOFtcIGENJUS5EQjoxQ09WLklRX0JFVEFfMllSLgEAAAC5hZEAAgAAABAxLjg3MjA4MTIyMzE1NDgxAPZzZBcOFtcI9nNkFw4W1wgfQ0lRLkRCOkJBWU4uSVFfQ0FTSF9PUEVSLkZZMjAxMwEAAADPkwEAAgAAAAQ1MTcxAQgAAAAFAAAAATEBAAAACjE3MjE1MjQyMzcDAAAAAjUwAgAAAAQyMDA2BAAAAAEwBwAAAAk3LzMxLzIwMTkIAAAACjEyLzMxLzIwMTMJAAAAATCFoxe7DRbXCKvd3RIOFtcIIENJUS5UU0U6MzQwMi5JUV9DQVNI</t>
  </si>
  <si>
    <t>X09QRVIuRlkyMDEwAQAAALhVDQACAAAABjE2NjIxNQEIAAAABQAAAAExAQAAAAoxMzgwMjg2OTQ2AwAAAAI3OQIAAAAEMjAwNgQAAAABMAcAAAAJNy8zMS8yMDE5CAAAAAkzLzMxLzIwMTAJAAAAATCPZDW/DRbXCMPyIBIOFtcIIkNJUS5UU0U6MzQwMi5JUV9MRVZFUkVEX0ZDRi5GWTIwMTQBAAAAuFUNAAIAAAAKLTMxNTQ1LjYyNQEIAAAABQAAAAExAQAAAAoxNjg2MTAzNjIyAwAAAAI3OQIAAAAENDQyMgQAAAABMAcAAAAJNy8zMS8yMDE5CAAAAAkzLzMxLzIwMTQJAAAAATDbvcm+DRbXCDuULRIOFtcIJ0NJUS5EQjpCQVlOLklRX1RPVEFMX0RFQlRfUkVQQUlELkZZMjAxMwEAAADPkwEAAgAAAAUtOTY5NwEIAAAABQAAAAExAQAAAAoxNzIxNTI0MjM3AwAAAAI1MAIAAAAEMjE2NgQAAAABMAcAAAAJNy8zMS8yMDE5CAAAAAoxMi8zMS8yMDEzCQAAAAEwhaMXuw0W1wj8K94SDhbXCBlDSVEuVFNFOjQxODUuSVFfR1cuRlkyMDE1AQAAAOdcDQACAAAABDY0NzkBCAAAAAUAAAABMQEAAAAKMTc0MzUxOTI4NgMAAAACNzkCAAAABDExNzEEAAAAATAHAAAACTcvMzEvMjAxOQgAAAAJMy8zMS8yMDE1CQAAAAEwy9gfwg0W1wgYGJwRDhbXCBlDSVEuVFNFOjQyMDQuSVFfQVIuRlkyMDExAQAAAEdYDQACAAAABjE0Njk1MgEIAAAABQAAAAExAQAAAAoxNDYxNjgwMTk2AwAAAAI3OQIAAAAEMTAyMQQAAAABMAcAAAAJ</t>
  </si>
  <si>
    <t>Ny8zMS8yMDE5CAAAAAkzLzMxLzIwMTEJAAAAATDRD3HDDRbXCH8HRxEOFtcIJ0NJUS5EQjoxQ09WLklRX1RPVEFMX0xJQUJfRVFVSVRZLkZZMjAxMAEAAAC5hZEAAwAAAAAAi9sJvQ0W1wiiOY0SDhbXCCZDSVEuTllTRTpERC5JUV9UT1RBTF9PVEhFUl9PUEVSLkZZMjAxMQEAAAC4uQsAAgAAAAQ0OTMwAQgAAAAFAAAAATEBAAAACjE2NTgzMTYxNzADAAAAAzE2MAIAAAADMzgwBAAAAAEwBwAAAAk3LzMxLzIwMTkIAAAACjEyLzMxLzIwMTEJAAAAATDoDr69DRbXCIq2axIOFtcILENJUS5UU0U6MzQwNy5JUV9JTVBVVF9PUEVSX0xFQVNFX0RFUFIuRlkyMDE2AQAAAIhWDQADAAAAAACJxFPADRbXCLap5hEOFtcIKUNJUS5EQjpCQVlOLklRX1RFVl9FQklUREEuMjAwMC4yMDA4LzAzLzMxAQAAAM+TAQACAAAACDcuOTM1NzQ1AQcAAAAFAAAAATEBAAAACTUzMjkwOTg0MQMAAAABMAIAAAAGMTAwMDMwBAAAAAEwBwAAAAkzLzMxLzIwMDgIAAAACTMvMzEvMjAwOM6rBuQNFtcIMfKWGA4W1wgnQ0lRLlRTRTo0MTg1LklRX0NGT19DVVJSRU5UX0xJQUIuRlkyMDE4AQAAAOdcDQACAAAACDAuMjgzMDU1AQgAAAAFAAAAATEBAAAACjE4OTM2ODMxMTgDAAAAAjc5AgAAAAQ0MTg1BAAAAAEwBwAAAAk3LzMxLzIwMTkIAAAACTMvMzEvMjAxOAkAAAABMKoffbkNFtcIRgYlEw4W1wggQ0lRLkRCOjFDT1YuSVFfQ0FTSF9G</t>
  </si>
  <si>
    <t>SU5BTi5GWTIwMTYBAAAAuYWRAAIAAAAFLTEyMDYBCAAAAAUAAAABMQEAAAAKMTg3NTE3MTY1MgMAAAACNTACAAAABDIwMDQEAAAAATAHAAAACTcvMzEvMjAxOQgAAAAKMTIvMzEvMjAxNgkAAAABMJmjk7wNFtcI34ifEg4W1wgmQ0lRLkRCOjFDT1YuSVFfQ0hBTkdFX0lOVkVOVE9SWS5GWTIwMTcBAAAAuYWRAAIAAAAELTMwNgEIAAAABQAAAAExAQAAAAoxOTQ4NjA0MTEzAwAAAAI1MAIAAAAEMjA5OQQAAAABMAcAAAAJNy8zMS8yMDE5CAAAAAoxMi8zMS8yMDE3CQAAAAEwfMqTvA0W1wjHIKISDhbXCChDSVEuVFNFOjQwNjMuSVFfR1dfSU5UQU5fQU1PUlRfQ0YuRlkyMDE4AQAAAONXDQADAAAAAAB27zS/DRbXCBufFBIOFtcIIUNJUS5YVFJBOkxYUy5JUV9DQVNIX0VRVUlWLkZZMjAwOAEAAABRMbcAAgAAAAMyNDkBCAAAAAUAAAABMQEAAAAKMTM5NjA1NDgzNQMAAAACNTACAAAABDEwOTYEAAAAATAHAAAACTcvMzEvMjAxOQgAAAAKMTIvMzEvMjAwOAkAAAABMNyQV7wNFtcIYrKpEg4W1wgvQ0lRLkRCOkJBUy5JUV9DSEFOR0VfTkVUX1dPUktJTkdfQ0FQSVRBTC5GWTIwMTEBAAAAatcFAAIAAAAEMTczNQEIAAAABQAAAAExAQAAAAoxNTg5NDM1ODA0AwAAAAI1MAIAAAAENDQyMQQAAAABMAcAAAAJNy8zMS8yMDE5CAAAAAoxMi8zMS8yMDExCQAAAAEwZ9wsvg0W1wgDG0sSDhbXCCNDSVEuREI6MUNPVi5J</t>
  </si>
  <si>
    <t>UV9VTkxFVkVSRURfRkNGLkZZMjAwOAEAAAC5hZEAAwAAAAAAlY0JvQ0W1wimoogSDhbXCCdDSVEuVFNFOjQwNjMuSVFfTUFSS0VUQ0FQLjIwMDEvMy8zMS5KUFkBAAAA41cNAAMAAAAAAC7vOOMNFtcI4IOjMw4W1wgfQ0lRLlhUUkE6TFhTLklRX1RPVEFMX0NBLkZZMjAxMQEAAABRMbcAAgAAAAQzMzg5AQgAAAAFAAAAATEBAAAACjE1OTUwMzUyMDADAAAAAjUwAgAAAAQxMDA4BAAAAAEwBwAAAAk3LzMxLzIwMTkIAAAACjEyLzMxLzIwMTEJAAAAATDCBVi8DRbXCIufshIOFtcIFUNJUS4wLklRX05JX01BUkdJTi5GWQUAAAAAAAAACAAAABUoSW52YWxpZCBUaW1lIFBlcmlvZCl3HVe4DRbXCAr4bRMOFtcIHkNJUS5UU0U6NDIwNC5JUV9MVF9ERUJULkZZMjAxNQEAAABHWA0AAgAAAAUyNzExMQEIAAAABQAAAAExAQAAAAoxNzQ1MjE0NDAxAwAAAAI3OQIAAAAEMTA0OQQAAAABMAcAAAAJNy8zMS8yMDE5CAAAAAkzLzMxLzIwMTUJAAAAATDeWVbDDRbXCO1aUxEOFtcIG0NJUS5UU0U6NDA2My5JUV9DT0dTLkZZMjAxOAEAAADjVw0AAgAAAAY5NjMwMDgBCAAAAAUAAAABMQEAAAAKMTg5NTE4MzkxNAMAAAACNzkCAAAAAjM0BAAAAAEwBwAAAAk3LzMxLzIwMTkIAAAACTMvMzEvMjAxOAkAAAABMK7K4L8NFtcIr30SEg4W1wgtQ0lRLk5ZU0U6REQuSVFfVE9UQUxfTElBQl9UT1RBTF9BU1NFVFMuRlkyMDEwAQAA</t>
  </si>
  <si>
    <t>ALi5CwACAAAABzY3LjQ2MjcBCAAAAAUAAAABMQEAAAAKMTU4NzgyOTk3MAMAAAADMTYwAgAAAAQ0MTg4BAAAAAEwBwAAAAk3LzMxLzIwMTkIAAAACjEyLzMxLzIwMTAJAAAAATB7HM64DRbXCEJoTRMOFtcIIkNJUS5YVFJBOkxYUy5JUV9DQVNIX0lOVkVTVC5GWTIwMTMBAAAAUTG3AAIAAAAELTM0MgEIAAAABQAAAAExAQAAAAoxNzI0MTk2MDUyAwAAAAI1MAIAAAAEMjAwNQQAAAABMAcAAAAJNy8zMS8yMDE5CAAAAAoxMi8zMS8yMDEzCQAAAAEwtkoKvA0W1wheYboSDhbXCCZDSVEuWFRSQTpMWFMuSVFfTkVUX0RFQlRfSVNTVUVELkZZMjAwOQEAAABRMbcAAgAAAAMzNTMBCAAAAAUAAAABMQEAAAAKMTQzNzg1NTM3NQMAAAACNTACAAAABDIwMDMEAAAAATAHAAAACTcvMzEvMjAxOQgAAAAKMTIvMzEvMjAwOQkAAAABMM23V7wNFtcIGmquEg4W1wgoQ0lRLlRTRTo0MTg1LklRX1RPVEFMX0RFQlRfUkVQQUlELkZZMjAxNwEAAADnXA0AAgAAAAUtNTI4NQEIAAAABQAAAAExAQAAAAoxODQ3NTY4ODAxAwAAAAI3OQIAAAAEMjE2NgQAAAABMAcAAAAJNy8zMS8yMDE5CAAAAAkzLzMxLzIwMTcJAAAAATCxYHTBDRbXCPlmoxEOFtcIJUNJUS5UU0U6NDA2My5JUV9DQVBJVEFMX0xFQVNFUy5GWTIwMTYBAAAA41cNAAMAAAAAAK584L8NFtcIEKULEg4W1wgjQ0lRLkRCOkJBUy5JUV9ORVRfUkVOVEFMX0VYUC5GWTIw</t>
  </si>
  <si>
    <t>MTABAAAAatcFAAMAAAAAAPCUl74NFtcIXxVGEg4W1wglQ0lRLlRTRTo0MTg1LklRX0dBSU5fSU5WRVNUX0NGLkZZMjAxOQEAAADnXA0AAwAAAAAAcdV0wQ0W1wh+LqkRDhbXCCBDSVEuVFNFOjQxODMuSVFfRElWRVNUX0NGLkZZMjAxMQEAAAA9Vw0AAwAAAAAAMJh1wQ0W1wgSqbURDhbXCCVDSVEuVFNFOjQxODUuSVFfR0FJTl9BU1NFVFNfQ0YuRlkyMDE0AQAAAOdcDQADAAAAAAANsh/CDRbXCMYemhEOFtcII0NJUS5UU0U6NDE4NS5JUV9ESUxVVF9XRUlHSFQuRlkyMDE5AQAAAOdcDQACAAAABzIyMS44MjcAea50wQ0W1wjP9qcRDhbXCCNDSVEuTllTRTpERC5JUV9JTkNfRVFVSVRZX0NGLkZZMjAxOAEAAAC4uQsAAgAAAAI4MwEIAAAABQAAAAExAQAAAAoxOTQ0MzM1NjU2AwAAAAMxNjACAAAABDIwODYEAAAAATAHAAAACTcvMzEvMjAxOQgAAAAKMTIvMzEvMjAxOAkAAAABMPk/Cb0NFtcIOgqCEg4W1wggQ0lRLlRTRTozNDA3LklRX0NBU0hfT1BFUi5GWTIwMTQBAAAAiFYNAAIAAAAGMjQ0MTUyAQgAAAAFAAAAATEBAAAACjE2ODY2Mzc5OTQDAAAAAjc5AgAAAAQyMDA2BAAAAAEwBwAAAAk3LzMxLzIwMTkIAAAACTMvMzEvMjAxNAkAAAABMHidU8ANFtcIEszhEQ4W1wgkQ0lRLk5ZU0U6REQuSVFfTFRfREVCVF9SRVBBSUQuRlkyMDA4AQAAALi5CwACAAAABC03NjABCAAAAAUAAAABMQEAAAAKMTQzMDM3</t>
  </si>
  <si>
    <t>MDMzMAMAAAADMTYwAgAAAAQyMDM2BAAAAAEwBwAAAAk3LzMxLzIwMTkIAAAACjEyLzMxLzIwMDgJAAAAATDz5729DRbXCEdTZRIOFtcIJENJUS5UU0U6NDIwNC5JUV9FQklUREFfTUFSR0lOLkZZMjAxMQEAAABHWA0AAgAAAAY5LjQ1ODkBCAAAAAUAAAABMQEAAAAKMTQ2MTY4MDE5NgMAAAACNzkCAAAABDQwNDcEAAAAATAHAAAACTcvMzEvMjAxOQgAAAAJMy8zMS8yMDExCQAAAAEwkuTSuQ0W1whqZBETDhbXCDRDSVEuVFNFOjQxODMuSVFfVE9UQUxfT1VUU1RBTkRJTkdfRklMSU5HX0RBVEUuRlkyMDE0AQAAAD1XDQACAAAACjIwMC4yNDEzNTYBBAAAAAUAAAABNQEAAAAKMTY4NjYzODI5NQIAAAAFMjQxNTMGAAAAATCQTBjBDRbXCAK6vREOFtcIGENJUS5EQjpCQVMuSVFfQ0lQLkZZMjAwOAEAAABq1wUAAwAAAAAA322Xvg0W1wjjXUESDhbXCChDSVEuVFNFOjM0MDcuSVFfVE9UQUxfREVCVF9FQklUREEuRlkyMDEyAQAAAIhWDQACAAAACDEuMDAyNTQyAQgAAAAFAAAAATEBAAAACjE1NTQ5NTA3MDUDAAAAAjc5AgAAAAQ0MTkyBAAAAAEwBwAAAAk3LzMxLzIwMTkIAAAACTMvMzEvMjAxMgkAAAABMK+TfbkNFtcIpZkwEw4W1wgkQ0lRLlRTRTo0MTgzLklRX0VRVUlUWV9NRVRIT0QuRlkyMDA4AQAAAD1XDQACAAAABTQ3MDE5AQgAAAAFAAAAATEBAAAACjEwNTg5MTUwMTgDAAAAAjc5AgAAAAQzMDYzBAAA</t>
  </si>
  <si>
    <t>AAEwBwAAAAk3LzMxLzIwMTkIAAAACTMvMzEvMjAwOAkAAAABMGD8dMENFtcIuxKsEQ4W1wgiQ0lRLlRTRTo0MTgzLklRX0dBSU5fQVNTRVRTLkZZMjAxNgEAAAA9Vw0AAgAAAAUtNDMzNAEIAAAABQAAAAExAQAAAAoxNzk4NTg3MjIwAwAAAAI3OQIAAAACNTYEAAAAATAHAAAACTcvMzEvMjAxOQgAAAAJMy8zMS8yMDE2CQAAAAEwgpoYwQ0W1wigSsIRDhbXCBlDSVEuTllTRTpERC5JUV9FQlQuRlkyMDA5AQAAALi5CwACAAAAAzQ2OQEIAAAABQAAAAExAQAAAAoxNTA3NDk1NTYyAwAAAAMxNjACAAAAAzEzOQQAAAABMAcAAAAJNy8zMS8yMDE5CAAAAAoxMi8zMS8yMDA5CQAAAAEw8+e9vQ0W1wgrFmYSDhbXCB1DSVEuVFNFOjQyMDUuSVFfRUJJVERBLkZZMjAxMwEAAADxWQ0AAgAAAAU0MDQ4OQEIAAAABQAAAAExAQAAAAoxNjI1NDU3NzQzAwAAAAI3OQIAAAAENDA1MQQAAAABMAcAAAAJNy8zMS8yMDE5CAAAAAkzLzMxLzIwMTMJAAAAATCyo4vCDRbXCPFrcBEOFtcIH0NJUS5UU0U6MzQwNy5JUV9FQklUX0lOVC5GWTIwMTEBAAAAiFYNAAIAAAAJMzcuMTI5NzkxAQgAAAAFAAAAATEBAAAACjE0NjI3MTI1NjgDAAAAAjc5AgAAAAQ0MTg5BAAAAAEwBwAAAAk3LzMxLzIwMTkIAAAACTMvMzEvMjAxMQkAAAABMJxtfbkNFtcIGNQvEw4W1wgZQ0lRLlRTRTo0MTg1LklRX05JLkZZMjAxMAEAAADnXA0AAgAAAAUx</t>
  </si>
  <si>
    <t>MzY0NAEIAAAABQAAAAExAQAAAAoxMzc0Mzc1NzEwAwAAAAI3OQIAAAACMTUEAAAAATAHAAAACTcvMzEvMjAxOQgAAAAJMy8zMS8yMDEwCQAAAAEwvLEqwg0W1wgNj6kTDhbXCCFDSVEuVFNFOjM0MDIuSVFfQ0FTSF9UQVhFUy5GWTIwMDgBAAAAuFUNAAIAAAAFMzI3MTUBCAAAAAUAAAABMQEAAAAKMTA1Nzg4ODI2MgMAAAACNzkCAAAABDMwNTMEAAAAATAHAAAACTcvMzEvMjAxOQgAAAAJMy8zMS8yMDA4CQAAAAEwWRY1vw0W1whAURsSDhbXCCZDSVEuVFNFOjQyMDUuSVFfQ0FTSF9DT05WRVJTSU9OLkZZMjAxNgEAAADxWQ0AAgAAAAk5NS4xODMwNTgBCAAAAAUAAAABMQEAAAAKMTc5ODg5NDg5MQMAAAACNzkCAAAABDQxODQEAAAAATAHAAAACTcvMzEvMjAxOQgAAAAJMy8zMS8yMDE2CQAAAAEwYKfTuQ0W1wiadpEYDhbXCCdDSVEuTllTRTpERC5JUV9UT1RBTF9ERUJUX0VRVUlUWS5GWTIwMTgBAAAAuLkLAAIAAAAGNDIuMTM4AQgAAAAFAAAAATEBAAAACjE5NDQzMzU2NTYDAAAAAzE2MAIAAAAENDAzNAQAAAABMAcAAAAJNy8zMS8yMDE5CAAAAAoxMi8zMS8yMDE4CQAAAAEwdUPOuA0W1wiccFITDhbXCCVDSVEuVFNFOjQyMDQuSVFfQkFTSUNfRVBTX0VYQ0wuRlkyMDE2AQAAAEdYDQACAAAACTExNS4wNzc5NwEIAAAABQAAAAExAQAAAAoxNzk5MjQzMjU1AwAAAAI3OQIAAAAEMzA2NAQAAAABMAcAAAAJ</t>
  </si>
  <si>
    <t>Ny8zMS8yMDE5CAAAAAkzLzMxLzIwMTYJAAAAATDeWVbDDRbXCFlVVREOFtcII0NJUS5UU0U6NDIwNC5JUV9PVEhFUl9FUVVJVFkuRlkyMDEzAQAAAEdYDQACAAAABTExOTQ4AQgAAAAFAAAAATEBAAAACjE2MjU0NTc1NjUDAAAAAjc5AgAAAAQxMDI4BAAAAAEwBwAAAAk3LzMxLzIwMTkIAAAACTMvMzEvMjAxMwkAAAABMP4LVsMNFtcIt5JNEQ4W1wgfQ0lRLkRCOkJBUy5JUV9JTkNfRVFVSVRZLkZZMjAwOAEAAABq1wUAAgAAAAMtNzQBCAAAAAUAAAABMQEAAAAKMTMzOTIyOTIzMgMAAAACNTACAAAAAjQ3BAAAAAEwBwAAAAk3LzMxLzIwMTkIAAAACjEyLzMxLzIwMDgJAAAAATDpRpe+DRbXCCWwnhMOFtcIIkNJUS5UU0U6NDIwNS5JUV9TQUxFX1BQRV9DRi5GWTIwMTABAAAA8VkNAAMAAAAAALK+R8MNFtcI9h1pEQ4W1wgnQ0lRLlRTRTozNDA3LklRX0NIQU5HRV9JTlZFTlRPUlkuRlkyMDExAQAAAIhWDQACAAAABS00ODQxAQgAAAAFAAAAATEBAAAACjE0NjI3MTI1NjgDAAAAAjc5AgAAAAQyMDk5BAAAAAEwBwAAAAk3LzMxLzIwMTkIAAAACTMvMzEvMjAxMQkAAAABMJgkGMENFtcIVNHYEQ4W1wghQ0lRLlhUUkE6TFhTLklRX0VCSVREQV9JTlQuRlkyMDEwAQAAAFExtwACAAAACDkuNjg4MTcyAQgAAAAFAAAAATEBAAAACjE1MzA1MjYzODkDAAAAAjUwAgAAAAQ0MTkwBAAAAAEwBwAAAAk3LzMxLzIwMTkI</t>
  </si>
  <si>
    <t>AAAACjEyLzMxLzIwMTAJAAAAATBWRFe4DRbXCOxaXBMOFtcIIUNJUS5UU0U6NDIwNC5JUV9FQklUREFfSU5ULkZZMjAxMQEAAABHWA0AAgAAAAkzNy42OTk2MDgBCAAAAAUAAAABMQEAAAAKMTQ2MTY4MDE5NgMAAAACNzkCAAAABDQxOTAEAAAAATAHAAAACTcvMzEvMjAxOQgAAAAJMy8zMS8yMDExCQAAAAEwkuTSuQ0W1who2RETDhbXCB9DSVEuVFNFOjM0MDcuSVFfTkVUX0RFQlQuRlkyMDE3AQAAAIhWDQACAAAABjI1NzU0MgEIAAAABQAAAAExAQAAAAoxODQ4NjczMTkxAwAAAAI3OQIAAAAENDM2NAQAAAABMAcAAAAJNy8zMS8yMDE5CAAAAAkzLzMxLzIwMTcJAAAAATBt61PADRbXCHyf6hEOFtcIGUNJUS5UU0U6MzQwMi5JUV9SRS5GWTIwMTQBAAAAuFUNAAIAAAAGNTA1ODM0AQgAAAAFAAAAATEBAAAACjE2ODYxMDM2MjIDAAAAAjc5AgAAAAQxMjIyBAAAAAEwBwAAAAk3LzMxLzIwMTkIAAAACTMvMzEvMjAxNAkAAAABMNu9yb4NFtcIoV0sEg4W1wgkQ0lRLlhUUkE6TFhTLklRX0lNUEFJUk1FTlRfR1cuRlkyMDEyAQAAAFExtwADAAAAAAB8/Qm8DRbXCGrAtBIOFtcIIUNJUS5EQjoxQ09WLklRX0RBX1NVUFBMX0NGLkZZMjAxNQEAAAC5hZEAAgAAAAM2MjkBCAAAAAUAAAABMQEAAAAKMTgyODQ1MTI2OQMAAAACNTACAAAABDIxNzEEAAAAATAHAAAACTcvMzEvMjAxOQgAAAAKMTIvMzEvMjAxNQkAAAAB</t>
  </si>
  <si>
    <t>MJx8k7wNFtcIfQacEg4W1wgoQ0lRLkRCOkJBUy5JUV9JTkNfVEFYX1BBWV9DVVJSRU5ULkZZMjAxMgEAAABq1wUAAgAAAAM4NzABCAAAAAUAAAABMQEAAAAKMTY2MDIzMTgzOAMAAAACNTACAAAABDEwOTQEAAAAATAHAAAACTcvMzEvMjAxOQgAAAAKMTIvMzEvMjAxMgkAAAABMGfcLL4NFtcIw6FMEg4W1wgWQ0lRLjAuSVFfQ0FTSF9GSU5BTi5GWQUAAAAAAAAACAAAABUoSW52YWxpZCBUaW1lIFBlcmlvZCkQm9m6DRbXCDrODhMOFtcIGUNJUS5YVFJBOkxYUy5JUV9BRC5GWTIwMDcBAAAAUTG3AAIAAAAFLTQ4NjMBCAAAAAUAAAABMQEAAAAJODA1OTQ0NDUwAwAAAAI1MAIAAAAEMTA3NQQAAAABMAcAAAAJNy8zMS8yMDE5CAAAAAoxMi8zMS8yMDA3CQAAAAEw3JBXvA0W1wi426YSDhbXCCNDSVEuREI6QkFTLklRX1NUX0RFQlRfUkVQQUlELkZZMjAwOAEAAABq1wUAAwAAAAAA322Xvg0W1wi0+UESDhbXCCJDSVEuVFNFOjM0MDcuSVFfQ0FTSF9JTlZFU1QuRlkyMDE4AQAAAIhWDQACAAAABy0xMTAyOTQBCAAAAAUAAAABMQEAAAAKMTg5NTAwMjEyOQMAAAACNzkCAAAABDIwMDUEAAAAATAHAAAACTcvMzEvMjAxOQgAAAAJMy8zMS8yMDE4CQAAAAEwY2z0vw0W1wiqHu4RDhbXCCRDSVEuVFNFOjQyMDUuSVFfQ09NTU9OX0RJVl9DRi5GWTIwMTIBAAAA8VkNAAMAAAAAALKji8INFtcIUoFvEQ4W1wgtQ0lRLlRT</t>
  </si>
  <si>
    <t>RTo0MDYzLklRX09USEVSX0lOVkVTVF9BQ1RfU1VQUEwuRlkyMDEwAQAAAONXDQACAAAABS00ODU0AQgAAAAFAAAAATEBAAAACjE1NTQxODk4NjADAAAAAjc5AgAAAAQyMDUxBAAAAAEwBwAAAAk3LzMxLzIwMTkIAAAACTMvMzEvMjAxMAkAAAABMCEv9b8NFtcIg7D5EQ4W1wglQ0lRLlRTRTo0MjA1LklRX1BST1ZfQkFEX0RFQlRTLkZZMjAwOAEAAADxWQ0AAwAAAAAA0ElHww0W1whn5mARDhbXCCVDSVEuREI6QkFZTi5JUV9PVEhFUl9MVF9BU1NFVFMuRlkyMDA5AQAAAM+TAQACAAAAAzg5NgEIAAAABQAAAAExAQAAAAoxNDM0MDc2Mjc3AwAAAAI1MAIAAAAEMTA2MAQAAAABMAcAAAAJNy8zMS8yMDE5CAAAAAoxMi8zMS8yMDA5CQAAAAEwad2Tuw0W1wgxD9ESDhbXCB1DSVEuVFNFOjQyMDQuSVFfR0FfRVhQLkZZMjAwOQEAAABHWA0AAwAAAAAAIppwww0W1wgfF0ERDhbXCB5DSVEuREI6QkFZTi5JUV9BUl9UVVJOUy5GWTIwMTEBAAAAz5MBAAIAAAAINS4zMjA5MDMBCAAAAAUAAAABMQEAAAAKMTU4OTg2MzA5MgMAAAACNTACAAAABDQwMDEEAAAAATAHAAAACTcvMzEvMjAxOQgAAAAKMTIvMzEvMjAxMQkAAAABMD2SV7gNFtcIyxNkEw4W1wggQ0lRLlRTRTo0MjA0LklRX1NHQV9TVVBQTC5GWTIwMTEBAAAAR1gNAAIAAAAGMTg3MDU1AQgAAAAFAAAAATEBAAAACjE0NjE2ODAxOTYDAAAAAjc5AgAAAAMxMDIE</t>
  </si>
  <si>
    <t>AAAAATAHAAAACTcvMzEvMjAxOQgAAAAJMy8zMS8yMDExCQAAAAEwGOhwww0W1wi8REYRDhbXCCZDSVEuMC5JUV9DSEFOR0VfTkVUX1dPUktJTkdfQ0FQSVRBTC5GWQUAAAAAAAAACAAAABUoSW52YWxpZCBUaW1lIFBlcmlvZCkQm9m6DRbXCP5rDBMOFtcIKUNJUS5EQjoxQ09WLklRX1RPVEFMX0NPTU1PTl9FUVVJVFkuRlkyMDEyAQAAALmFkQACAAAABDI1NjUBCAAAAAUAAAABMQEAAAAKMTc1OTEzNDM5NQMAAAACNTACAAAABDEwMDYEAAAAATAHAAAACTcvMzEvMjAxOQgAAAAKMTIvMzEvMjAxMgkAAAABMIMvk7wNFtcIJN2SEg4W1wgvQ0lRLkRCOkJBWU4uSVFfVE9UQUxfT1VUU1RBTkRJTkdfQlNfREFURS5GWTIwMTgBAAAAz5MBAAIAAAAKOTMyLjU1MTk2NAEEAAAABQAAAAE1AQAAAAoxOTQ3MjA1MDg3AgAAAAUyNDE1MgYAAAABMAPC2boNFtcImxvtEg4W1wgkQ0lRLlhUUkE6TFhTLklRX0VCSVREQV9NQVJHSU4uRlkyMDExAQAAAFExtwACAAAABzEyLjg1NDcBCAAAAAUAAAABMQEAAAAKMTU5NTAzNTIwMAMAAAACNTACAAAABDQwNDcEAAAAATAHAAAACTcvMzEvMjAxOQgAAAAKMTIvMzEvMjAxMQkAAAABMFZEV7gNFtcI7KlcEw4W1wguQ0lRLlRTRTo0MjA0LklRX1RPVEFMX0xJQUJfVE9UQUxfQVNTRVRTLkZZMjAxMgEAAABHWA0AAgAAAAc1Ni4wNzU3AQgAAAAFAAAAATEBAAAACjE1NTQzMzcyMzkD</t>
  </si>
  <si>
    <t>AAAAAjc5AgAAAAQ0MTg4BAAAAAEwBwAAAAk3LzMxLzIwMTkIAAAACTMvMzEvMjAxMgkAAAABMJLk0rkNFtcIT3QSEw4W1wgkQ0lRLlRTRTo0MTgzLklRX0lOQ19FUVVJVFlfQ0YuRlkyMDEwAQAAAD1XDQACAAAABS0zODU4AQgAAAAFAAAAATEBAAAACjEzODA0NTEzMzgDAAAAAjc5AgAAAAQyMDg2BAAAAAEwBwAAAAk3LzMxLzIwMTkIAAAACTMvMzEvMjAxMAkAAAABMD9xdcENFtcIBymyEQ4W1wgoQ0lRLlRTRTo0MjA1LklRX1RPVEFMX0RFQlRfRUJJVERBLkZZMjAxOQEAAADxWQ0AAgAAAAgwLjQ2NTgxNAEIAAAABQAAAAExAQAAAAoxOTcwMDUxMzUyAwAAAAI3OQIAAAAENDE5MgQAAAABMAcAAAAJNy8zMS8yMDE5CAAAAAkzLzMxLzIwMTkJAAAAATBgp9O5DRbXCAh7HhMOFtcIGUNJUS5UU0U6NDE4NS5JUV9BRC5GWTIwMDgBAAAA51wNAAIAAAAHLTI2OTcyMQEIAAAABQAAAAExAQAAAAoxMDUzNDc3NTA0AwAAAAI3OQIAAAAEMTA3NQQAAAABMAcAAAAJNy8zMS8yMDE5CAAAAAkzLzMxLzIwMDgJAAAAATDHiirCDRbXCDpVhhEOFtcIJUNJUS5OWVNFOkRELklRX0RFRl9UQVhfTElBQl9MVC5GWTIwMTgBAAAAuLkLAAIAAAAENTQzNQEIAAAABQAAAAExAQAAAAoxOTQ0MzM1NjU2AwAAAAMxNjACAAAABDEwMjcEAAAAATAHAAAACTcvMzEvMjAxOQgAAAAKMTIvMzEvMjAxOAkAAAABMPk/Cb0NFtcIb0iBEg4W</t>
  </si>
  <si>
    <t>1wgqQ0lRLlhUUkE6TFhTLklRX0lOVEVSRVNUX0lOVkVTVF9JTkMuRlkyMDE0AQAAAFExtwACAAAAATMBCAAAAAUAAAABMQEAAAAKMTc4MTIwMTc3NAMAAAACNTACAAAAAjY1BAAAAAEwBwAAAAk3LzMxLzIwMTkIAAAACjEyLzMxLzIwMTQJAAAAATC2Sgq8DRbXCCMkuxIOFtcIH0NJUS5EQjpCQVMuSVFfRUFSTklOR19DTy5GWTIwMTIBAAAAatcFAAIAAAAENTA2NwEIAAAABQAAAAExAQAAAAoxNjYwMjMxODM4AwAAAAI1MAIAAAABNwQAAAABMAcAAAAJNy8zMS8yMDE5CAAAAAoxMi8zMS8yMDEyCQAAAAEwZ9wsvg0W1wjqtksSDhbXCDNDSVEuWFRSQTpMWFMuSVFfQ0hBTkdFX09USEVSX05FVF9PUEVSX0FTU0VUUy5GWTIwMDgBAAAAUTG3AAIAAAACMjYBCAAAAAUAAAABMQEAAAAKMTM5NjA1NDgzNQMAAAACNTACAAAABDIwNDUEAAAAATAHAAAACTcvMzEvMjAxOQgAAAAKMTIvMzEvMjAwOAkAAAABMM23V7wNFtcIDuqqEg4W1wghQ0lRLkRCOkJBWU4uSVFfT1RIRVJfSU5UQU4uRlkyMDEyAQAAAM+TAQACAAAABDg1NzEBCAAAAAUAAAABMQEAAAAKMTY2MDc5NTYwMAMAAAACNTACAAAABDEwNDAEAAAAATAHAAAACTcvMzEvMjAxOQgAAAAKMTIvMzEvMjAxMgkAAAABMH58F7sNFtcIa+fZEg4W1wgZQ0lRLlRTRTo0MjA0LklRX0FELkZZMjAxMgEAAABHWA0AAwAAAAAAFr5Vww0W1wiZOUoRDhbXCBlDSVEuWFRS</t>
  </si>
  <si>
    <t>QTpMWFMuSVFfUkUuRlkyMDE4AQAAAFExtwACAAAAAzQzMQEIAAAABQAAAAExAQAAAAoxOTQ5Nzk1ODc0AwAAAAI1MAIAAAAEMTIyMgQAAAABMAcAAAAJNy8zMS8yMDE5CAAAAAoxMi8zMS8yMDE4CQAAAAEwIUaRuw0W1whziMgSDhbXCCtDSVEuVFNFOjM0MDcuSVFfUkVUVVJOX0NPTU1PTl9FUVVJVFkuRlkyMDEzAQAAAIhWDQACAAAABjcuMDcyMwEIAAAABQAAAAExAQAAAAoxNjI1NDU3NjMzAwAAAAI3OQIAAAAFMzMzMjAEAAAAATAHAAAACTcvMzEvMjAxOQgAAAAJMy8zMS8yMDEzCQAAAAEwr5N9uQ0W1wilmTATDhbXCCRDSVEuREI6QkFZTi5JUV9MVF9ERUJUX0VRVUlUWS5GWTIwMTABAAAAz5MBAAIAAAAGNTEuMDUyAQgAAAAFAAAAATEBAAAACjE1MjU1Nzc4OTcDAAAAAjUwAgAAAAQ0MDg1BAAAAAEwBwAAAAk3LzMxLzIwMTkIAAAACjEyLzMxLzIwMTAJAAAAATA9kle4DRbXCAmgYxMOFtcIIUNJUS5EQjpCQVlOLklRX1FVSUNLX1JBVElPLkZZMjAxNAEAAADPkwEAAgAAAAgwLjgzNTc3MwEIAAAABQAAAAExAQAAAAoxNzc3ODgzNjUzAwAAAAI1MAIAAAAENDEyMQQAAAABMAcAAAAJNy8zMS8yMDE5CAAAAAoxMi8zMS8yMDE0CQAAAAEwPZJXuA0W1whU6GUTDhbXCCFDSVEuVFNFOjQxODUuSVFfQ09NTU9OX1JFUC5GWTIwMTcBAAAA51wNAAIAAAAFLTQ1MjYBCAAAAAUAAAABMQEAAAAKMTg0NzU2ODgw</t>
  </si>
  <si>
    <t>MQMAAAACNzkCAAAABDIxNjQEAAAAATAHAAAACTcvMzEvMjAxOQgAAAAJMy8zMS8yMDE3CQAAAAEwsWB0wQ0W1wjsjaMRDhbXCCVDSVEuREI6MUNPVi5JUV9ERUZfVEFYX0xJQUJfTFQuRlkyMDExAQAAALmFkQADAAAAAACL2wm9DRbXCCf2jxIOFtcIGUNJUS5UU0U6NDE4NS5JUV9SRS5GWTIwMTQBAAAA51wNAAIAAAAGMjY5NjIwAQgAAAAFAAAAATEBAAAACjE2ODQwNTY1MzMDAAAAAjc5AgAAAAQxMjIyBAAAAAEwBwAAAAk3LzMxLzIwMTkIAAAACTMvMzEvMjAxNAkAAAABMA2yH8INFtcIroKZEQ4W1wgXQ0lRLkRCOkJBUy5JUV9HUC5GWTIwMTQBAAAAatcFAAIAAAAFMTgyNjIBCAAAAAUAAAABMQEAAAAKMTc3NzkyMjMxMAMAAAACNTACAAAAAjEwBAAAAAEwBwAAAAk3LzMxLzIwMTkIAAAACjEyLzMxLzIwMTQJAAAAATAZKi2+DRbXCGxbURIOFtcIJkNJUS5OWVNFOkRELklRX0NGT19DVVJSRU5UX0xJQUIuRlkyMDE0AQAAALi5CwACAAAACDAuNTYxNDM2AQgAAAAFAAAAATEBAAAACjE4MjcxMDYzNjkDAAAAAzE2MAIAAAAENDE4NQQAAAABMAcAAAAJNy8zMS8yMDE5CAAAAAoxMi8zMS8yMDE0CQAAAAEwexzOuA0W1wjUi08TDhbXCDNDSVEuREI6MUNPVi5JUV9UT1RBTF9PVVRTVEFORElOR19GSUxJTkdfREFURS5GWTIwMTQBAAAAuYWRAAIAAAAFMjAyLjUBBAAAAAUAAAABNQEAAAAKMTc3ODQ3NDEyMgIA</t>
  </si>
  <si>
    <t>AAAFMjQxNTMGAAAAATClVZO8DRbXCNaqmBIOFtcII0NJUS5EQjoxQ09WLklRX0lNUEFJUk1FTlRfR1cuRlkyMDEwAQAAALmFkQADAAAAAADMtAm9DRbXCNH+ixIOFtcIJUNJUS5UU0U6NDE4My5JUV9CQVNJQ19FUFNfSU5DTC5GWTIwMTUBAAAAPVcNAAIAAAAJODYuMjExODkxAQgAAAAFAAAAATEBAAAACjE3NDQ5NDYzNDADAAAAAjc5AgAAAAE5BAAAAAEwBwAAAAk3LzMxLzIwMTkIAAAACTMvMzEvMjAxNQkAAAABMI9zGMENFtcIaY2/EQ4W1wgfQ0lRLlRTRTozNDAyLklRX0FSX1RVUk5TLkZZMjAxNAEAAAC4VQ0AAgAAAAg1LjYwNTUxOQEIAAAABQAAAAExAQAAAAoxNjg2MTAzNjIyAwAAAAI3OQIAAAAENDAwMQQAAAABMAcAAAAJNy8zMS8yMDE5CAAAAAkzLzMxLzIwMTQJAAAAATD4qpa6DRbXCNH+PxMOFtcIJkNJUS5UU0U6NDIwNS5JUV9DQVNIX0NPTlZFUlNJT04uRlkyMDA5AQAAAPFZDQACAAAACTc5LjgzNjA4NQEIAAAABQAAAAExAQAAAAoxMzkxMTcxNzE5AwAAAAI3OQIAAAAENDE4NAQAAAABMAcAAAAJNy8zMS8yMDE5CAAAAAkzLzMxLzIwMDkJAAAAATCEWdO5DRbXCLYokRgOFtcIGENJUS5EQjoxQ09WLklRX0FQLkZZMjAwOQEAAAC5hZEAAwAAAAAAzLQJvQ0W1wgQK4oSDhbXCCNDSVEuWFRSQTpMWFMuSVFfQkVUQV8xWVIuMjAwOC8xMi8zMQEAAABRMbcAAgAAABAxLjAxNzkxMDQ3MTg2NTYx</t>
  </si>
  <si>
    <t>AE0sOOMNFtcI11SkGA4W1wgdQ0lRLkRCOjFDT1YuSVFfU1RfREVCVC5GWTIwMTUBAAAAuYWRAAMAAAAAAJx8k7wNFtcI3xubEg4W1wgfQ0lRLlRTRTozNDA3LklRX0FSX1RVUk5TLkZZMjAxMgEAAACIVg0AAgAAAAg1Ljg1NTE3NQEIAAAABQAAAAExAQAAAAoxNTU0OTUwNzA1AwAAAAI3OQIAAAAENDAwMQQAAAABMAcAAAAJNy8zMS8yMDE5CAAAAAkzLzMxLzIwMTIJAAAAATCvk325DRbXCDEiMBMOFtcIHENJUS5UU0U6NDA2My5JUV9DQVBFWC5GWTIwMTMBAAAA41cNAAIAAAAGLTgwNzc1AQgAAAAFAAAAATEBAAAACjE2MjU0NTc3MDcDAAAAAjc5AgAAAAQyMDIxBAAAAAEwBwAAAAk3LzMxLzIwMTkIAAAACTMvMzEvMjAxMwkAAAABMOAH4L8NFtcIQ6oCEg4W1wggQ0lRLlRTRTozNDA3LklRX0NIQU5HRV9BUC5GWTIwMTABAAAAiFYNAAIAAAAEMTYwMwEIAAAABQAAAAExAQAAAAoxMzgyNzYzMzcwAwAAAAI3OQIAAAAEMjAxNwQAAAABMAcAAAAJNy8zMS8yMDE5CAAAAAkzLzMxLzIwMTAJAAAAATCYJBjBDRbXCE3t1REOFtcIHENJUS5EQjpCQVMuSVFfWl9TQ09SRS5GWTIwMDkBAAAAatcFAAIAAAAIMi4zNzAxMTEBCAAAAAUAAAABMQEAAAAKMTQzNjIwNjQ1MAMAAAACNTACAAAABjEwMDEyMwQAAAABMAcAAAAJNy8zMS8yMDE5CAAAAAoxMi8zMS8yMDA5CQAAAAEwyPiWug0W1wjhUkUTDhbXCDRDSVEuVFNF</t>
  </si>
  <si>
    <t>OjQwNjMuSVFfVE9UQUxfT1VUU1RBTkRJTkdfRklMSU5HX0RBVEUuRlkyMDA4AQAAAONXDQACAAAACjQzMC4yNDA5NjcBBAAAAAUAAAABNQEAAAAKMTA2Mjc1MTk1MgIAAAAFMjQxNTMGAAAAATA9uvS/DRbXCKr98hEOFtcIIENJUS5UU0U6MzQwNy5JUV9UT1RBTF9SRVYuRlkyMDEwAQAAAIhWDQACAAAABzE0MzM1OTUBCAAAAAUAAAABMQEAAAAKMTM4Mjc2MzM3MAMAAAACNzkCAAAAAjI4BAAAAAEwBwAAAAk3LzMxLzIwMTkIAAAACTMvMzEvMjAxMAkAAAABMKr+F8ENFtcI8KTTEQ4W1wglQ0lRLkRCOkJBWU4uSVFfTFRfREVCVF9DQVBJVEFMLkZZMjAxNgEAAADPkwEAAgAAAAczMS40MzA5AQgAAAAFAAAAATEBAAAACjE4NzYzMDQ3MjIDAAAAAjUwAgAAAAQ0MTg3BAAAAAEwBwAAAAk3LzMxLzIwMTkIAAAACjEyLzMxLzIwMTYJAAAAATAsuVe4DRbXCOFFZxMOFtcII0NJUS5YVFJBOkxYUy5JUV9UT1RBTF9FUVVJVFkuRlkyMDA5AQAAAFExtwACAAAABDE0NDUBCAAAAAUAAAABMQEAAAAKMTQzNzg1NTM3NQMAAAACNTACAAAABDEyNzUEAAAAATAHAAAACTcvMzEvMjAxOQgAAAAKMTIvMzEvMjAwOQkAAAABMM23V7wNFtcIW1itEg4W1wgdQ0lRLkRCOjFDT1YuSVFfSU5DX1RBWC5GWTIwMTMBAAAAuYWRAAIAAAACNzYBCAAAAAUAAAABMQEAAAAKMTc1OTEzNDQxMQMAAAACNTACAAAAAjc1BAAAAAEwBwAAAAk3</t>
  </si>
  <si>
    <t>LzMxLzIwMTkIAAAACjEyLzMxLzIwMTMJAAAAATCDL5O8DRbXCFWylBIOFtcIJUNJUS5OWVNFOkRELklRX0FTU0VUX1dSSVRFRE9XTi5GWTIwMDgBAAAAuLkLAAMAAAAAAP7Avb0NFtcIVVhjEg4W1wgbQ0lRLk5ZU0U6REQuSVFfTklfQ0YuRlkyMDE0AQAAALi5CwACAAAABDM3NzIBCAAAAAUAAAABMQEAAAAKMTgyNzEwNjM2OQMAAAADMTYwAgAAAAQyMTUwBAAAAAEwBwAAAAk3LzMxLzIwMTkIAAAACjEyLzMxLzIwMTQJAAAAATB9/X29DRbXCJpKdhIOFtcIHkNJUS5EQjpCQVlOLklRX1RSRUFTVVJZLkZZMjAxNgEAAADPkwEAAwAAAAAAZPEXuw0W1wiYkOYSDhbXCB1DSVEuREI6QkFZTi5JUV9MVF9ERUJULkZZMjAwOQEAAADPkwEAAgAAAAUxMDYyMgEIAAAABQAAAAExAQAAAAoxNDM0MDc2Mjc3AwAAAAI1MAIAAAAEMTA0OQQAAAABMAcAAAAJNy8zMS8yMDE5CAAAAAoxMi8zMS8yMDA5CQAAAAEwad2Tuw0W1wgfXdESDhbXCBpDSVEuVFNFOjQxODUuSVFfRUJULkZZMjAxOAEAAADnXA0AAgAAAAU0NjIwNgEIAAAABQAAAAExAQAAAAoxODkzNjgzMTE4AwAAAAI3OQIAAAADMTM5BAAAAAEwBwAAAAk3LzMxLzIwMTkIAAAACTMvMzEvMjAxOAkAAAABMJeHdMENFtcIN1CkEQ4W1wgfQ0lRLkRCOjFDT1YuSVFfTFRfSU5WRVNULkZZMjAxNgEAAAC5hZEAAgAAAAMyMzYBCAAAAAUAAAABMQEAAAAKMTg3NTE3MTY1</t>
  </si>
  <si>
    <t>MgMAAAACNTACAAAABDEwNTQEAAAAATAHAAAACTcvMzEvMjAxOQgAAAAKMTIvMzEvMjAxNgkAAAABMJmjk7wNFtcINNudEg4W1wggQ0lRLlRTRTo0MTg1LklRX09USEVSX1JFVi5GWTIwMDkBAAAA51wNAAMAAAAAAMeKKsINFtcIoQGIEQ4W1wgpQ0lRLlRTRTo0MDYzLklRX1RPVEFMX0RFQlRfQ0FQSVRBTC5GWTIwMTQBAAAA41cNAAIAAAAGMC44MjA4AQgAAAAFAAAAATEBAAAACjE2ODY2Mzg0MjADAAAAAjc5AgAAAAQ0MTg2BAAAAAEwBwAAAAk3LzMxLzIwMTkIAAAACTMvMzEvMjAxNAkAAAABMDVclroNFtcIQPo4Ew4W1wgdQ0lRLlRTRTo0MTgzLklRX0VCSVREQS5GWTIwMTkBAAAAPVcNAAIAAAAGMTQyOTMxAQgAAAAFAAAAATEBAAAACjE5Njk2MDEyMjgDAAAAAjc5AgAAAAQ0MDUxBAAAAAEwBwAAAAk3LzMxLzIwMTkIAAAACTMvMzEvMjAxOQkAAAABMLqwF8ENFtcIG5PLEQ4W1wgfQ0lRLk5ZU0U6REQuSVFfT1RIRVJfUkVWLkZZMjAxNAEAAAC4uQsAAwAAAAAAff19vQ0W1wjBJnQSDhbXCB9DSVEuVFNFOjQyMDQuSVFfQlZfU0hBUkUuRlkyMDExAQAAAEdYDQACAAAACjY1Mi4wMDM5MTUBCAAAAAUAAAABMQEAAAAKMTQ2MTY4MDE5NgMAAAACNzkCAAAABDQwMjAEAAAAATAHAAAACTcvMzEvMjAxOQgAAAAJMy8zMS8yMDExCQAAAAEwAIxSww0W1whZ8UcRDhbXCCZDSVEuVFNFOjQxODUuSVFfSU5WRVNU</t>
  </si>
  <si>
    <t>X0xPQU5TX0NGLkZZMjAxMgEAAADnXA0AAgAAAAQtMjYxAQgAAAAFAAAAATEBAAAACjE2MjYwNjc0NDgDAAAAAjc5AgAAAAQyMDMyBAAAAAEwBwAAAAk3LzMxLzIwMTkIAAAACTMvMzEvMjAxMgkAAAABMAOKH8INFtcIRlaUEQ4W1wgkQ0lRLkRCOjFDT1YuSVFfU1BFQ0lBTF9ESVZfQ0YuRlkyMDA3AQAAALmFkQADAAAAAADKZgm9DRbXCPSNhRIOFtcIJENJUS5EQjpCQVlOLklRX1JFVFVSTl9DQVBJVEFMLkZZMjAxMAEAAADPkwEAAgAAAAY3LjkxNTcBCAAAAAUAAAABMQEAAAAKMTUyNTU3Nzg5NwMAAAACNTACAAAABDQzNjMEAAAAATAHAAAACTcvMzEvMjAxOQgAAAAKMTIvMzEvMjAxMAkAAAABMD2SV7gNFtcIEFJjEw4W1wgmQ0lRLlRTRTozNDA3LklRX0lOVkVOVE9SWV9UVVJOUy5GWTIwMTMBAAAAiFYNAAIAAAAINC4yMDk0OTQBCAAAAAUAAAABMQEAAAAKMTYyNTQ1NzYzMwMAAAACNzkCAAAABDQwODIEAAAAATAHAAAACTcvMzEvMjAxOQgAAAAJMy8zMS8yMDEzCQAAAAEwr5N9uQ0W1wgb5TATDhbXCCJDSVEuVFNFOjQwNjMuSVFfU0FMRV9QUEVfQ0YuRlkyMDE5AQAAAONXDQACAAAAAzIzOAEIAAAABQAAAAExAQAAAAoxOTcwMjEzMDE2AwAAAAI3OQIAAAAEMjA0MgQAAAABMAcAAAAJNy8zMS8yMDE5CAAAAAkzLzMxLzIwMTkJAAAAATBZFjW/DRbXCFnRFxIOFtcIG0NJUS5UU0U6NDIwNS5JUV9MQU5E</t>
  </si>
  <si>
    <t>LkZZMjAxMwEAAADxWQ0AAwAAAAAAz8qLwg0W1wi6yXERDhbXCCVDSVEuVFNFOjQxODMuSVFfR0FJTl9JTlZFU1RfQ0YuRlkyMDEzAQAAAD1XDQACAAAABC02MzMBCAAAAAUAAAABMQEAAAAKMTYyNTA5MjE2NwMAAAACNzkCAAAABDIwOTAEAAAAATAHAAAACTcvMzEvMjAxOQgAAAAJMy8zMS8yMDEzCQAAAAEwkEwYwQ0W1wiDSrsRDhbXCCNDSVEuTllTRTpERC5JUV9DT01NT05fSVNTVUVELkZZMjAxMwEAAAC4uQsAAgAAAAMzODYBCAAAAAUAAAABMQEAAAAKMTc3NTkzMDIxNQMAAAADMTYwAgAAAAQyMTY5BAAAAAEwBwAAAAk3LzMxLzIwMTkIAAAACjEyLzMxLzIwMTMJAAAAATB9/X29DRbXCNwAdBIOFtcILkNJUS5EQjoxQ09WLklRX0lNUFVUX09QRVJfTEVBU0VfSU5UX0VYUC5GWTIwMDgBAAAAuYWRAAMAAAAAAJWNCb0NFtcIT8WGEg4W1wghQ0lRLkRCOkJBWU4uSVFfT1RIRVJfSU5UQU4uRlkyMDE0AQAAAM+TAQACAAAABTE0OTI0AQgAAAAFAAAAATEBAAAACjE3Nzc4ODM2NTMDAAAAAjUwAgAAAAQxMDQwBAAAAAEwBwAAAAk3LzMxLzIwMTkIAAAACjEyLzMxLzIwMTQJAAAAATCFoxe7DRbXCIzZ3xIOFtcIJkNJUS5UU0U6NDA2My5JUV9GSUxJTkdfQ1VSUkVOQ1kuRlkyMDE3AQAAAONXDQADAAAAA0pQWQCuyuC/DRbXCK99EhIOFtcIH0NJUS5UU0U6MzQwNy5JUV9EQV9TVVBQTC5GWTIwMTABAAAAiFYN</t>
  </si>
  <si>
    <t>AAMAAAAAAKr+F8ENFtcI6MvTEQ4W1wgoQ0lRLlRTRTo0MjA0LklRX1RPVEFMX0RFQlQuRlkyMDEwLi4uLkpQWQEAAABHWA0AAgAAAAYxMzMwODMBCAAAAAUAAAABMQEAAAAKMTM4Nzk4NjY4MAMAAAACNzkCAAAABDQxNzMEAAAAATAHAAAACTcvMzEvMjAxOQgAAAAJMy8zMS8yMDEwCQAAAAEwIMNMuA0W1wgYbnUTDhbXCChDSVEuVFNFOjM0MDIuSVFfVE9UQUxfREVCVC5GWTIwMTYuLi4uSlBZAQAAALhVDQACAAAABjcwMDgwNgEIAAAABQAAAAExAQAAAAoxNzk5MjQzNDI0AwAAAAI3OQIAAAAENDE3MwQAAAABMAcAAAAJNy8zMS8yMDE5CAAAAAkzLzMxLzIwMTYJAAAAATDf6ky4DRbXCLildhMOFtcIGUNJUS5EQjpCQVlOLklRX1JFVi5GWTIwMTUBAAAAz5MBAAIAAAAFNDYwODUBCAAAAAUAAAABMQEAAAAKMTgyODcyNTg2MQMAAAACNTACAAAAAzExMgQAAAABMAcAAAAJNy8zMS8yMDE5CAAAAAoxMi8zMS8yMDE1CQAAAAEwCswXuw0W1wgViOESDhbXCCJDSVEuVFNFOjQyMDUuSVFfTEVWRVJFRF9GQ0YuRlkyMDE4AQAAAPFZDQACAAAACTMyMDY1Ljg3NQEIAAAABQAAAAExAQAAAAoxODk1MDAyNDU2AwAAAAI3OQIAAAAENDQyMgQAAAABMAcAAAAJNy8zMS8yMDE5CAAAAAkzLzMxLzIwMTgJAAAAATDXYyrCDRbXCEISghEOFtcIJ0NJUS5UU0U6NDA2My5JUV9UT1RBTF9SRVYuRlkyMDEwLi4uLkpQWQEAAADj</t>
  </si>
  <si>
    <t>Vw0AAgAAAAY5MTY4MzcBCAAAAAUAAAABMQEAAAAKMTU1NDE4OTg2MAMAAAACNzkCAAAAAjI4BAAAAAEwBwAAAAk3LzMxLzIwMTkIAAAACTMvMzEvMjAxMAkAAAABMFNOTLgNFtcIoFdvEw4W1wgqQ0lRLlRTRTo0MTgzLklRX0NVUlJFTlRfUE9SVF9MRUFTRVMuRlkyMDEzAQAAAD1XDQADAAAAAACYJBjBDRbXCMdguhEOFtcIJkNJUS5OWVNFOkRELklRX1RPVEFMX1JFVi5GWTIwMDkuLi4uSlBZAQAAALi5CwACAAAACzQxNzcxODkuMzc1AQgAAAAFAAAAATEBAAAACjE1MDc0OTU1NjIDAAAAAjc5AgAAAAIyOAQAAAABMAcAAAAJNy8zMS8yMDE5CAAAAAoxMi8zMS8yMDA5CQAAAAEwU05MuA0W1wiZzG8TDhbXCCJDSVEuREI6MUNPVi5JUV9HUk9TU19NQVJHSU4uRlkyMDA4AQAAALmFkQADAAAAAAB1Q864DRbXCCpbUxMOFtcIJENJUS5YVFJBOkxYUy5JUV9DT01NT05fSVNTVUVELkZZMjAxOAEAAABRMbcAAwAAAAAAIUaRuw0W1wgxmckSDhbXCClDSVEuVFNFOjQxODUuSVFfVE9UQUxfREVCVF9DQVBJVEFMLkZZMjAwOAEAAADnXA0AAgAAAAY2LjY0MjUBCAAAAAUAAAABMQEAAAAKMTA1MzQ3NzUwNAMAAAACNzkCAAAABDQxODYEAAAAATAHAAAACTcvMzEvMjAxOQgAAAAJMy8zMS8yMDA4CQAAAAEwVs7TuQ0W1wjm7x4TDhbXCCxDSVEuVFNFOjQyMDUuSVFfREVCVF9FUVVJVl9PUEVSX0xFQVNFLkZZMjAwOQEA</t>
  </si>
  <si>
    <t>AADxWQ0AAwAAAAAAyZdHww0W1wgWnmURDhbXCChDSVEuVFNFOjM0MDIuSVFfVE9UQUxfREVCVF9SRVBBSUQuRlkyMDA5AQAAALhVDQACAAAABi0zNzg0OAEIAAAABQAAAAExAQAAAAoxMzgwMjg2OTE3AwAAAAI3OQIAAAAEMjE2NgQAAAABMAcAAAAJNy8zMS8yMDE5CAAAAAkzLzMxLzIwMDkJAAAAATBdPTW/DRbXCMVcHhIOFtcII0NJUS5UU0U6MzQwNy5JUV9CRVRBXzJZUi4yMDA4LzAzLzMxAQAAAIhWDQACAAAAEDEuMDMxODM3NDcwOTE5OTQAhd434w0W1wjb35wYDhbXCCNDSVEuREI6MUNPVi5JUV9PVEhFUl9MSUFCX0xULkZZMjAxNQEAAAC5hZEAAgAAAAMzMjYBCAAAAAUAAAABMQEAAAAKMTgyODQ1MTI2OQMAAAACNTACAAAABDEwNjIEAAAAATAHAAAACTcvMzEvMjAxOQgAAAAKMTIvMzEvMjAxNQkAAAABMJx8k7wNFtcIu5GbEg4W1wgZQ0lRLlRTRTo0MTgzLklRX0FQLkZZMjAxNAEAAAA9Vw0AAgAAAAYyMTk4NDkBCAAAAAUAAAABMQEAAAAKMTY4NjYzODI5NQMAAAACNzkCAAAABDEwMTgEAAAAATAHAAAACTcvMzEvMjAxOQgAAAAJMy8zMS8yMDE0CQAAAAEwkEwYwQ0W1wgNbb0RDhbXCB9DSVEuREI6QkFZTi5JUV9ESVZfU0hBUkUuRlkyMDEzAQAAAM+TAQACAAAAAzIuMQEIAAAABQAAAAExAQAAAAoxNzIxNTI0MjM3AwAAAAI1MAIAAAAEMzA1OAQAAAABMAcAAAAJNy8zMS8yMDE5CAAAAAoxMi8z</t>
  </si>
  <si>
    <t>MS8yMDEzCQAAAAEwfnwXuw0W1wgdV9wSDhbXCCdDSVEuVFNFOjM0MDcuSVFfRUJJVERBX0NBUEVYX0lOVC5GWTIwMTIBAAAAiFYNAAIAAAAJNDMuMjgxOTM2AQgAAAAFAAAAATEBAAAACjE1NTQ5NTA3MDUDAAAAAjc5AgAAAAQ0MTkxBAAAAAEwBwAAAAk3LzMxLzIwMTkIAAAACTMvMzEvMjAxMgkAAAABMK+TfbkNFtcIGXAwEw4W1wgrQ0lRLkRCOjFDT1YuSVFfREVCVF9FUVVJVl9PUEVSX0xFQVNFLkZZMjAxMAEAAAC5hZEAAwAAAAAAi9sJvQ0W1wiFXY0SDhbXCCdDSVEuVFNFOjM0MDcuSVFfVE9UQUxfUkVWLkZZMjAxMS4uLi5KUFkBAAAAiFYNAAIAAAAHMTU5ODM4NwEIAAAABQAAAAExAQAAAAoxNDYyNzEyNTY4AwAAAAI3OQIAAAACMjgEAAAAATAHAAAACTcvMzEvMjAxOQgAAAAJMy8zMS8yMDExCQAAAAEwU05MuA0W1wjDL28TDhbXCBtDSVEuVFNFOjQwNjMuSVFfTEFORC5GWTIwMTUBAAAA41cNAAMAAAAAAMNV4L8NFtcIT8AIEg4W1wgaQ0lRLkRCOkJBUy5JUV9EQV9DRi5GWTIwMTYBAAAAatcFAAIAAAAEMzkzOAEIAAAABQAAAAExAQAAAAoxODc1OTg2MTQ3AwAAAAI1MAIAAAAEMjE2MAQAAAABMAcAAAAJNy8zMS8yMDE5CAAAAAoxMi8zMS8yMDE2CQAAAAEwA3gtvg0W1wh6NFkSDhbXCB5DSVEuVFNFOjQyMDUuSVFfUEVOU0lPTi5GWTIwMTkBAAAA8VkNAAIAAAAFMTIzNzMBCAAAAAUAAAABMQEA</t>
  </si>
  <si>
    <t>AAAKMTk3MDA1MTM1MgMAAAACNzkCAAAABDEyMTMEAAAAATAHAAAACTcvMzEvMjAxOQgAAAAJMy8zMS8yMDE5CQAAAAEw12Mqwg0W1wjgvoMRDhbXCCpDSVEuVFNFOjQxODUuSVFfSU5DX1RBWF9QQVlfQ1VSUkVOVC5GWTIwMDkBAAAA51wNAAMAAAAAALyxKsINFtcIOIeJEQ4W1wgqQ0lRLlRTRTozNDAyLklRX1RPVEFMX0NPTU1PTl9FUVVJVFkuRlkyMDEyAQAAALhVDQACAAAABjYyNzM5OAEIAAAABQAAAAExAQAAAAoxNTU0MzM3MjMxAwAAAAI3OQIAAAAEMTAwNgQAAAABMAcAAAAJNy8zMS8yMDE5CAAAAAkzLzMxLzIwMTIJAAAAATD4bsm+DRbXCJUfJhIOFtcIJENJUS5EQjoxQ09WLklRX0RJTFVUX0VQU19FWENMLkZZMjAxNAEAAAC5hZEAAgAAAAQxLjk0AQgAAAAFAAAAATEBAAAACjE3Nzg0NzQxMjIDAAAAAjUwAgAAAAMxNDIEAAAAATAHAAAACTcvMzEvMjAxOQgAAAAKMTIvMzEvMjAxNAkAAAABMKVVk7wNFtcIBMCXEg4W1wgmQ0lRLkRCOkJBWU4uSVFfQ0hBTkdFX0lOVkVOVE9SWS5GWTIwMTQBAAAAz5MBAAIAAAAELTc0OAEIAAAABQAAAAExAQAAAAoxNzc3ODgzNjUzAwAAAAI1MAIAAAAEMjA5OQQAAAABMAcAAAAJNy8zMS8yMDE5CAAAAAoxMi8zMS8yMDE0CQAAAAEwCswXuw0W1wgS6+ASDhbXCCBDSVEuREI6MUNPVi5JUV9FQVJOSU5HX0NPLkZZMjAxMAEAAAC5hZEAAwAAAAAAzLQJvQ0W1wit</t>
  </si>
  <si>
    <t>JYwSDhbXCCBDSVEuREI6QkFTLklRX0NBU0hfSU5WRVNULkZZMjAxNAEAAABq1wUAAgAAAAUtNDQ5NgEIAAAABQAAAAExAQAAAAoxNzc3OTIyMzEwAwAAAAI1MAIAAAAEMjAwNQQAAAABMAcAAAAJNy8zMS8yMDE5CAAAAAoxMi8zMS8yMDE0CQAAAAEwGSotvg0W1wik3VMSDhbXCCJDSVEuVFNFOjQxODUuSVFfR0FJTl9BU1NFVFMuRlkyMDE3AQAAAOdcDQACAAAAAzM0NwEIAAAABQAAAAExAQAAAAoxODQ3NTY4ODAxAwAAAAI3OQIAAAACNTYEAAAAATAHAAAACTcvMzEvMjAxOQgAAAAJMy8zMS8yMDE3CQAAAAEwuv8fwg0W1wjVHqERDhbXCCNDSVEuVFNFOjM0MDIuSVFfR1JPU1NfTUFSR0lOLkZZMjAxNQEAAAC4VQ0AAgAAAAcxOS44NTY2AQgAAAAFAAAAATEBAAAACjE3NDQ5NDYzMTEDAAAAAjc5AgAAAAQ0MDc0BAAAAAEwBwAAAAk3LzMxLzIwMTkIAAAACTMvMzEvMjAxNQkAAAABMPiqlroNFtcIyHNAEw4W1wgqQ0lRLkRCOkJBUy5JUV9UT1RBTF9BU1NFVFMuRlkyMDEzLi4uLkxPQ0FMAQAAAGrXBQACAAAABTY0MjA0AQgAAAAFAAAAATEBAAAACjE3MjEwNjkxOTYDAAAAAjUwAgAAAAQxMDA3BAAAAAEwBwAAAAk3LzMxLzIwMTkIAAAACjEyLzMxLzIwMTMJAAAAATAtXyq3DRbXCMxQzhMOFtcIIENJUS5UU0U6MzQwMi5JUV9PVEhFUl9SRVYuRlkyMDEwAQAAALhVDQADAAAAAABdPTW/DRbXCEnRHhIOFtcI</t>
  </si>
  <si>
    <t>G0NJUS5UU0U6MzQwMi5JUV9HUFBFLkZZMjAxOQEAAAC4VQ0AAwAAAAAA/R+Xvg0W1wjhqzoSDhbXCB5DSVEuREI6QkFZTi5JUV9UT1RBTF9DTC5GWTIwMTEBAAAAz5MBAAIAAAAFMTMzOTABCAAAAAUAAAABMQEAAAAKMTU4OTg2MzA5MgMAAAACNTACAAAABDEwMDkEAAAAATAHAAAACTcvMzEvMjAxOQgAAAAKMTIvMzEvMjAxMQkAAAABMD8ElLsNFtcIWk7XEg4W1wgfQ0lRLkRCOkJBWU4uSVFfTklfTUFSR0lOLkZZMjAwOQEAAADPkwEAAgAAAAY0LjM2MDIBCAAAAAUAAAABMQEAAAAKMTQzNDA3NjI3NwMAAAACNTACAAAABDQwOTQEAAAAATAHAAAACTcvMzEvMjAxOQgAAAAKMTIvMzEvMjAwOQkAAAABMD2SV7gNFtcIKN1iEw4W1wgkQ0lRLlRTRTo0MjA1LklRX0NVUlJFTlRfUkFUSU8uRlkyMDE1AQAAAPFZDQACAAAACDEuNDgxOTQyAQgAAAAFAAAAATEBAAAACjE3NDUzNzg0NzkDAAAAAjc5AgAAAAQ0MDMwBAAAAAEwBwAAAAk3LzMxLzIwMTkIAAAACTMvMzEvMjAxNQkAAAABMGaA07kNFtcI2m8bEw4W1wgpQ0lRLkRCOkJBWU4uSVFfVE9UQUxfQ09NTU9OX0VRVUlUWS5GWTIwMTMBAAAAz5MBAAIAAAAFMjA3MTgBCAAAAAUAAAABMQEAAAAKMTcyMTUyNDIzNwMAAAACNTACAAAABDEwMDYEAAAAATAHAAAACTcvMzEvMjAxOQgAAAAKMTIvMzEvMjAxMwkAAAABMIWjF7sNFtcI0mjdEg4W1wgdQ0lRLlRTRTo0</t>
  </si>
  <si>
    <t>MjA0LklRX0dBX0VYUC5GWTIwMTQBAAAAR1gNAAMAAAAAAPIyVsMNFtcI4tpPEQ4W1wgmQ0lRLlRTRTo0MjA1LklRX0FTU0VUX1dSSVRFRE9XTi5GWTIwMTUBAAAA8VkNAAIAAAAFLTEyNjMBCAAAAAUAAAABMQEAAAAKMTc0NTM3ODQ3OQMAAAACNzkCAAAAAjMyBAAAAAEwBwAAAAk3LzMxLzIwMTkIAAAACTMvMzEvMjAxNQkAAAABMMsXjMINFtcIeVp2EQ4W1wgpQ0lRLkRCOkJBWU4uSVFfVE9UQUxfRVFVSVRZLkZZMjAxNy4uLi5KUFkBAAAAz5MBAAIAAAAONDk4NTM5Ny4xMzYxNzQBCAAAAAUAAAABMQEAAAAKMTk0NzIwNTA4MwMAAAACNzkCAAAABDEyNzUEAAAAATAHAAAACTcvMzEvMjAxOQgAAAAKMTIvMzEvMjAxNwkAAAABMCDDTLgNFtcIHkd1Ew4W1wghQ0lRLlRTRTo0MTg1LklRX0VCSVREQV9JTlQuRlkyMDA5AQAAAOdcDQACAAAACjIwMC4zMzMzMzMBCAAAAAUAAAABMQEAAAAKMTM3NDM3NjY0OAMAAAACNzkCAAAABDQxOTAEAAAAATAHAAAACTcvMzEvMjAxOQgAAAAJMy8zMS8yMDA5CQAAAAEwVs7TuQ0W1wirsR8TDhbXCCNDSVEuVFNFOjQyMDQuSVFfSU5URVJFU1RfRVhQLkZZMjAxNgEAAABHWA0AAgAAAAUtMTE0NwEIAAAABQAAAAExAQAAAAoxNzk5MjQzMjU1AwAAAAI3OQIAAAACODIEAAAAATAHAAAACTcvMzEvMjAxOQgAAAAJMy8zMS8yMDE2CQAAAAEw3llWww0W1wjbUI8TDhbXCCVDSVEu</t>
  </si>
  <si>
    <t>REI6QkFZTi5JUV9FRkZFQ1RfVEFYX1JBVEUuRlkyMDE2AQAAAM+TAQACAAAABzIxLjMwNzMBCAAAAAUAAAABMQEAAAAKMTg3NjMwNDcyMgMAAAACNTACAAAABDQzNzYEAAAAATAHAAAACTcvMzEvMjAxOQgAAAAKMTIvMzEvMjAxNgkAAAABMGTxF7sNFtcIRc3lEg4W1wgmQ0lRLlRTRTozNDA3LklRX0lOVkVOVE9SWV9UVVJOUy5GWTIwMTUBAAAAiFYNAAIAAAAINC4zMDgwMDcBCAAAAAUAAAABMQEAAAAKMTc0NTM3ODUxNgMAAAACNzkCAAAABDQwODIEAAAAATAHAAAACTcvMzEvMjAxOQgAAAAJMy8zMS8yMDE1CQAAAAEwr5N9uQ0W1wjn9jETDhbXCCBDSVEuVFNFOjM0MDcuSVFfT1RIRVJfUkVWLkZZMjAxMgEAAACIVg0AAwAAAAAAmCQYwQ0W1wgnbdkRDhbXCCFDSVEuREI6MUNPVi5JUV9BU1NFVF9UVVJOUy5GWTIwMTYBAAAAuYWRAAIAAAAIMS4xNDY1NDQBCAAAAAUAAAABMQEAAAAKMTg3NTE3MTY1MgMAAAACNTACAAAABDQxNzcEAAAAATAHAAAACTcvMzEvMjAxOQgAAAAKMTIvMzEvMjAxNgkAAAABMGZqzrgNFtcInmRYEw4W1wgtQ0lRLlRTRTo0MTgzLklRX0RFRl9UQVhfQVNTRVRTX0NVUlJFTlQuRlkyMDEzAQAAAD1XDQACAAAABTExMjY0AQgAAAAFAAAAATEBAAAACjE2MjUwOTIxNjcDAAAAAjc5AgAAAAQxMTE3BAAAAAEwBwAAAAk3LzMxLzIwMTkIAAAACTMvMzEvMjAxMwkAAAABMJgkGMENFtcI</t>
  </si>
  <si>
    <t>2xK6EQ4W1wgaQ0lRLk5ZU0U6REQuSVFfQVBJQy5GWTIwMTgBAAAAuLkLAAIAAAAFODE5NjABCAAAAAUAAAABMQEAAAAKMTk0NDMzNTY1NgMAAAADMTYwAgAAAAQxMDg0BAAAAAEwBwAAAAk3LzMxLzIwMTkIAAAACjEyLzMxLzIwMTgJAAAAATD5Pwm9DRbXCGpvgRIOFtcIHENJUS5EQjoxQ09WLklRX1JEX0VYUC5GWTIwMTMBAAAAuYWRAAIAAAADMjIyAQgAAAAFAAAAATEBAAAACjE3NTkxMzQ0MTEDAAAAAjUwAgAAAAMxMDAEAAAAATAHAAAACTcvMzEvMjAxOQgAAAAKMTIvMzEvMjAxMwkAAAABMIMvk7wNFtcIaD2UEg4W1wgfQ0lRLlRTRTo0MjA1LklRX1RPVEFMX0NMLkZZMjAxOQEAAADxWQ0AAgAAAAYxMzAwMzkBCAAAAAUAAAABMQEAAAAKMTk3MDA1MTM1MgMAAAACNzkCAAAABDEwMDkEAAAAATAHAAAACTcvMzEvMjAxOQgAAAAJMy8zMS8yMDE5CQAAAAEw12Mqwg0W1wjkl4MRDhbXCCRDSVEuVFNFOjQxODUuSVFfSU1QQUlSTUVOVF9HVy5GWTIwMDgBAAAA51wNAAMAAAAAAMeKKsINFtcITZKFEQ4W1wgtQ0lRLlRTRTo0MTg1LklRX0RFRl9UQVhfQVNTRVRTX0NVUlJFTlQuRlkyMDA5AQAAAOdcDQADAAAAAAC8sSrCDRbXCFI5iREOFtcIK0NJUS5UU0U6NDIwNS5JUV9NSU5PUklUWV9JTlRFUkVTVF9DRi5GWTIwMTgBAAAA8VkNAAMAAAAAANdjKsINFtcIeU+BEQ4W1wgbQ0lRLkRCOkJBWU4uSVFfRUJJ</t>
  </si>
  <si>
    <t>VEEuRlkyMDEzAQAAAM+TAQACAAAABDUxOTABCAAAAAUAAAABMQEAAAAKMTcyMTUyNDIzNwMAAAACNTACAAAABjEwMDY4OQQAAAABMAcAAAAJNy8zMS8yMDE5CAAAAAoxMi8zMS8yMDEzCQAAAAEwfnwXuw0W1wgTftwSDhbXCCBDSVEuVFNFOjM0MDIuSVFfVE9UQUxfUkVWLkZZMjAwOQEAAAC4VQ0AAgAAAAcxNDcxNTYxAQgAAAAFAAAAATEBAAAACjEzODAyODY5MTcDAAAAAjc5AgAAAAIyOAQAAAABMAcAAAAJNy8zMS8yMDE5CAAAAAkzLzMxLzIwMDkJAAAAATBZFjW/DRbXCDZ4GxIOFtcII0NJUS5EQjpCQVMuSVFfRElMVVRfRVBTX0lOQ0wuRlkyMDEzAQAAAGrXBQACAAAABDUuMjEBCAAAAAUAAAABMQEAAAAKMTcyMTA2OTE5NgMAAAACNTACAAAAATgEAAAAATAHAAAACTcvMzEvMjAxOQgAAAAKMTIvMzEvMjAxMwkAAAABMIICLb4NFtcID+xOEg4W1wgmQ0lRLlRTRTo0MjA0LklRX0xPQU5TX1JFQ0VJVl9MVC5GWTIwMTEBAAAAR1gNAAIAAAADNTUyAQgAAAAFAAAAATEBAAAACjE0NjE2ODAxOTYDAAAAAjc5AgAAAAQxMDUwBAAAAAEwBwAAAAk3LzMxLzIwMTkIAAAACTMvMzEvMjAxMQkAAAABMNEPccMNFtcIaFVHEQ4W1wglQ0lRLlRTRTo0MTg1LklRX05FVF9SRU5UQUxfRVhQLkZZMjAxMgEAAADnXA0AAwAAAAAAA4ofwg0W1wi+qJIRDhbXCBlDSVEuVFNFOjM0MDcuSVFfQkVUQV81WVIuAQAAAIhWDQAC</t>
  </si>
  <si>
    <t>AAAAETAuNjkwNDU0MDc5NjMzMjI4AAHpZBcOFtcIAelkFw4W1wghQ0lRLlhUUkE6TFhTLklRX1NHQV9NQVJHSU4uRlkyMDE0AQAAAFExtwACAAAABzEzLjE0MDEBCAAAAAUAAAABMQEAAAAKMTc4MTIwMTc3NAMAAAACNTACAAAABDQzNzUEAAAAATAHAAAACTcvMzEvMjAxOQgAAAAKMTIvMzEvMjAxNAkAAAABMERrV7gNFtcI2FheEw4W1wglQ0lRLlRTRTozNDA3LklRX0xUX0RFQlRfRVFVSVRZLkZZMjAxNQEAAACIVg0AAgAAAAcxNS42MzQxAQgAAAAFAAAAATEBAAAACjE3NDUzNzg1MTYDAAAAAjc5AgAAAAQ0MDg1BAAAAAEwBwAAAAk3LzMxLzIwMTkIAAAACTMvMzEvMjAxNQkAAAABMK+TfbkNFtcI2EQyEw4W1wgeQ0lRLlRTRTo0MDYzLklRX1pfU0NPUkUuRlkyMDEzAQAAAONXDQACAAAACDYuNDQwOTU2AQgAAAAFAAAAATEBAAAACjE2MjU0NTc3MDcDAAAAAjc5AgAAAAYxMDAxMjMEAAAAATAHAAAACTcvMzEvMjAxOQgAAAAJMy8zMS8yMDEzCQAAAAEwNVyWug0W1wiJhDgTDhbXCCBDSVEuVFNFOjQyMDUuSVFfTklfTUFSR0lOLkZZMjAxNgEAAADxWQ0AAgAAAAU2LjExNQEIAAAABQAAAAExAQAAAAoxNzk4ODk0ODkxAwAAAAI3OQIAAAAENDA5NAQAAAABMAcAAAAJNy8zMS8yMDE5CAAAAAkzLzMxLzIwMTYJAAAAATBgp9O5DRbXCMjkGxMOFtcIKkNJUS5OWVNFOkRELklRX05JX0FWQUlMX0VYQ0xfTUFS</t>
  </si>
  <si>
    <t>R0lOLkZZMjAxMgEAAAC4uQsAAgAAAAYxLjQ1OTgBCAAAAAUAAAABMQEAAAAKMTcxODk0MDY1MQMAAAADMTYwAgAAAAQ0MTgyBAAAAAEwBwAAAAk3LzMxLzIwMTkIAAAACjEyLzMxLzIwMTIJAAAAATB7HM64DRbXCCgsThMOFtcIK0NJUS5UU0U6MzQwMi5JUV9SRVRVUk5fQ09NTU9OX0VRVUlUWS5GWTIwMTgBAAAAuFUNAAIAAAAFOS4wNzIBCAAAAAUAAAABMQEAAAAKMTg5NDgzMjI2MQMAAAACNzkCAAAABTMzMzIwBAAAAAEwBwAAAAk3LzMxLzIwMTkIAAAACTMvMzEvMjAxOAkAAAABMMjRlroNFtcIRUhCEw4W1wggQ0lRLkRCOkJBUy5JUV9MRVZFUkVEX0ZDRi5GWTIwMTUBAAAAatcFAAIAAAAGMjg5MS41AQgAAAAFAAAAATEBAAAACjE4MjkyODI2NTQDAAAAAjUwAgAAAAQ0NDIyBAAAAAEwBwAAAAk3LzMxLzIwMTkIAAAACjEyLzMxLzIwMTUJAAAAATADeC2+DRbXCNs4VxIOFtcIKkNJUS5UU0U6NDIwNS5JUV9DVVJSRU5UX1BPUlRfTEVBU0VTLkZZMjAxNQEAAADxWQ0AAwAAAAAAyxeMwg0W1wgua3cRDhbXCCRDSVEuWFRSQTpMWFMuSVFfVU5MRVZFUkVEX0ZDRi5GWTIwMTYBAAAAUTG3AAIAAAAILTE4MTQuNzUBCAAAAAUAAAABMQEAAAAKMTg3ODczMjI4MwMAAAACNTACAAAABDQ0MjMEAAAAATAHAAAACTcvMzEvMjAxOQgAAAAKMTIvMzEvMjAxNgkAAAABMJ+/CrwNFtcIuffDEg4W1wgmQ0lRLlRTRToz</t>
  </si>
  <si>
    <t>NDAyLklRX0xUX0RFQlRfQ0FQSVRBTC5GWTIwMTQBAAAAuFUNAAIAAAAHMjYuOTM5NQEIAAAABQAAAAExAQAAAAoxNjg2MTAzNjIyAwAAAAI3OQIAAAAENDE4NwQAAAABMAcAAAAJNy8zMS8yMDE5CAAAAAkzLzMxLzIwMTQJAAAAATD4qpa6DRbXCLkkQBMOFtcIJENJUS5UU0U6NDE4NS5JUV9PVEhFUl9MSUFCX0xULkZZMjAxMgEAAADnXA0AAgAAAAQzOTkxAQgAAAAFAAAAATEBAAAACjE2MjYwNjc0NDgDAAAAAjc5AgAAAAQxMDYyBAAAAAEwBwAAAAk3LzMxLzIwMTkIAAAACTMvMzEvMjAxMgkAAAABMAOKH8INFtcIj0STEQ4W1wgaQ0lRLlRTRTo0MjA1LklRX1NHQS5GWTIwMTIBAAAA8VkNAAIAAAAFMzMzMTcBCAAAAAUAAAABMQEAAAAKMTU1NDk1MDcyMQMAAAACNzkCAAAAAjIzBAAAAAEwBwAAAAk3LzMxLzIwMTkIAAAACTMvMzEvMjAxMgkAAAABMAqHKrcNFtcIwX6iEw4W1wgjQ0lRLlRTRTo0MDYzLklRX0JBU0lDX1dFSUdIVC5GWTIwMTYBAAAA41cNAAIAAAAHNDI1LjkxOQCufOC/DRbXCOSUChIOFtcIGkNJUS5UU0U6NDA2My5JUV9DSVAuRlkyMDE2AQAAAONXDQADAAAAAAC+o+C/DRbXCFZADBIOFtcIHkNJUS5EQjoxQ09WLklRX1RPVEFMX0NMLkZZMjAxMAEAAAC5hZEAAwAAAAAAi9sJvQ0W1whwD40SDhbXCCRDSVEuVFNFOjM0MDIuSVFfUEVSSU9EREFURV9JUy5GWTIwMTABAAAAuFUNAAUAAAAK</t>
  </si>
  <si>
    <t>MjAxMC8wMy8zMQBdPTW/DRbXCBOUHxIOFtcIKUNJUS5YVFJBOkxYUy5JUV9DT01NT05fUFJFRl9ESVZfQ0YuRlkyMDEzAQAAAFExtwADAAAAAAC2Sgq8DRbXCDeJuhIOFtcIGkNJUS5UU0U6NDIwNC5JUV9DSVAuRlkyMDEzAQAAAEdYDQADAAAAAAD+C1bDDRbXCLwGThEOFtcIIUNJUS5UU0U6NDE4NS5JUV9OSV9DT01QQU5ZLkZZMjAxNgEAAADnXA0AAgAAAAUyMjMzMAEIAAAABQAAAAExAQAAAAoxNzk3MTU2MTgwAwAAAAI3OQIAAAAFNDE1NzEEAAAAATAHAAAACTcvMzEvMjAxOQgAAAAJMy8zMS8yMDE2CQAAAAEwy9gfwg0W1wiOYZ4RDhbXCCVDSVEuVFNFOjQyMDUuSVFfQkFTSUNfRVBTX0VYQ0wuRlkyMDEzAQAAAPFZDQACAAAACTYzLjgwNzUxMwEIAAAABQAAAAExAQAAAAoxNjI1NDU3NzQzAwAAAAI3OQIAAAAEMzA2NAQAAAABMAcAAAAJNy8zMS8yMDE5CAAAAAkzLzMxLzIwMTMJAAAAATCyo4vCDRbXCPFrcBEOFtcIHkNJUS5UU0U6NDE4NS5JUV9MVF9ERUJULkZZMjAxMAEAAADnXA0AAwAAAAAAstgqwg0W1whXuYwRDhbXCCFDSVEuVFNFOjQwNjMuSVFfSU5DX0VRVUlUWS5GWTIwMTMBAAAA41cNAAIAAAAENjQzMAEIAAAABQAAAAExAQAAAAoxNjI1NDU3NzA3AwAAAAI3OQIAAAACNDcEAAAAATAHAAAACTcvMzEvMjAxOQgAAAAJMy8zMS8yMDEzCQAAAAEwheLfvw0W1wgpOwASDhbXCBtDSVEuWFRS</t>
  </si>
  <si>
    <t>QTpMWFMuSVFfTEFORC5GWTIwMTQBAAAAUTG3AAIAAAAEMTU4NAEIAAAABQAAAAExAQAAAAoxNzgxMjAxNzc0AwAAAAI1MAIAAAAEMzA5OAQAAAABMAcAAAAJNy8zMS8yMDE5CAAAAAoxMi8zMS8yMDE0CQAAAAEwtkoKvA0W1wi/0bwSDhbXCCVDSVEuVFNFOjM0MDcuSVFfUFJFRl9ESVZfT1RIRVIuRlkyMDEzAQAAAIhWDQADAAAAAACrTlPADRbXCB873REOFtcIHUNJUS5UU0U6NDIwNC5JUV9FQklUREEuRlkyMDE3AQAAAEdYDQACAAAABjEzMzQzOQEIAAAABQAAAAExAQAAAAoxODQ4NjczMTg0AwAAAAI3OQIAAAAENDA1MQQAAAABMAcAAAAJNy8zMS8yMDE5CAAAAAkzLzMxLzIwMTcJAAAAATDTgFbDDRbXCOm0hxMOFtcIHUNJUS5UU0U6MzQwNy5JUV9FQklUREEuRlkyMDE1AQAAAIhWDQACAAAABjI1MzE1MgEIAAAABQAAAAExAQAAAAoxNzQ1Mzc4NTE2AwAAAAI3OQIAAAAENDA1MQQAAAABMAcAAAAJNy8zMS8yMDE5CAAAAAkzLzMxLzIwMTUJAAAAATB4nVPADRbXCKMD4xEOFtcILUNJUS5EQjoxQ09WLklRX09USEVSX0ZJTkFOQ0VfQUNUX1NVUFBMLkZZMjAxOAEAAAC5hZEAAgAAAAMtNzkBCAAAAAUAAAABMQEAAAAKMTk0ODYwNDEyMwMAAAACNTACAAAABDIwNTAEAAAAATAHAAAACTcvMzEvMjAxOQgAAAAKMTIvMzEvMjAxOAkAAAABMBdqV7wNFtcIaqOlEg4W1wghQ0lRLlhUUkE6TFhTLklRX1RPVEFM</t>
  </si>
  <si>
    <t>X0RFQlQuRlkyMDE3AQAAAFExtwACAAAABDI4NzUBCAAAAAUAAAABMQEAAAAKMTk0OTc5NTg3MAMAAAACNTACAAAABDQxNzMEAAAAATAHAAAACTcvMzEvMjAxOQgAAAAKMTIvMzEvMjAxNwkAAAABMJ+/CrwNFtcIP8vFEg4W1wghQ0lRLlRTRTo0MDYzLklRX1NHQV9NQVJHSU4uRlkyMDE4AQAAAONXDQACAAAABTguODgxAQgAAAAFAAAAATEBAAAACjE4OTUxODM5MTQDAAAAAjc5AgAAAAQ0Mzc1BAAAAAEwBwAAAAk3LzMxLzIwMTkIAAAACTMvMzEvMjAxOAkAAAABMNyDlroNFtcIl/Q6Ew4W1wgdQ0lRLlRTRTo0MjA0LklRX1JEX0VYUC5GWTIwMTQBAAAAR1gNAAIAAAAFMjc3MjABCAAAAAUAAAABMQEAAAAKMTY4NjYzNzc4MgMAAAACNzkCAAAAAzEwMAQAAAABMAcAAAAJNy8zMS8yMDE5CAAAAAkzLzMxLzIwMTQJAAAAATD+C1bDDRbXCBIYTxEOFtcIIUNJUS5UU0U6MzQwMi5JUV9OSV9DT01QQU5ZLkZZMjAxMAEAAAC4VQ0AAgAAAAYtMTE1OTQBCAAAAAUAAAABMQEAAAAKMTM4MDI4Njk0NgMAAAACNzkCAAAABTQxNTcxBAAAAAEwBwAAAAk3LzMxLzIwMTkIAAAACTMvMzEvMjAxMAkAAAABMF09Nb8NFtcIJEYfEg4W1wggQ0lRLlRTRTozNDAyLklRX05JX01BUkdJTi5GWTIwMTcBAAAAuFUNAAIAAAAGNC45MDU5AQgAAAAFAAAAATEBAAAACjE4NDg1ODEwMzkDAAAAAjc5AgAAAAQ0MDk0BAAAAAEwBwAAAAk3</t>
  </si>
  <si>
    <t>LzMxLzIwMTkIAAAACTMvMzEvMjAxNwkAAAABMMjRlroNFtcIktNBEw4W1wgaQ0lRLlRTRTozNDA3LklRX0VCVC5GWTIwMTIBAAAAiFYNAAIAAAAFOTQ4NjYBCAAAAAUAAAABMQEAAAAKMTU1NDk1MDcwNQMAAAACNzkCAAAAAzEzOQQAAAABMAcAAAAJNy8zMS8yMDE5CAAAAAkzLzMxLzIwMTIJAAAAATCrTlPADRbXCDwJ2hEOFtcIK0NJUS5UU0U6NDIwNS5JUV9NSU5PUklUWV9JTlRFUkVTVF9JUy5GWTIwMTMBAAAA8VkNAAIAAAAELTQxNgEIAAAABQAAAAExAQAAAAoxNjI1NDU3NzQzAwAAAAI3OQIAAAACODMEAAAAATAHAAAACTcvMzEvMjAxOQgAAAAJMy8zMS8yMDEzCQAAAAEwsqOLwg0W1wgrRXARDhbXCB5DSVEuREI6QkFZTi5JUV9ORVRfREVCVC5GWTIwMTEBAAAAz5MBAAIAAAAEODc4OQEIAAAABQAAAAExAQAAAAoxNTg5ODYzMDkyAwAAAAI1MAIAAAAENDM2NAQAAAABMAcAAAAJNy8zMS8yMDE5CAAAAAoxMi8zMS8yMDExCQAAAAEwPwSUuw0W1whBnNcSDhbXCCFDSVEuREI6QkFTLklRX0lOVEVSRVNUX0VYUC5GWTIwMTABAAAAatcFAAIAAAAELTgzMgEIAAAABQAAAAExAQAAAAoxNTI1MDM0MTczAwAAAAI1MAIAAAACODIEAAAAATAHAAAACTcvMzEvMjAxOQgAAAAKMTIvMzEvMjAxMAkAAAABMPCUl74NFtcITnOfEw4W1wgjQ0lRLlRTRTo0MDYzLklRX0JFVEFfNVlSLjIwMTgvMDMvMzEBAAAA41cN</t>
  </si>
  <si>
    <t>AAIAAAARMC44MTMyOTE2OTg0MzMwODQAcAQ44w0W1whST58YDhbXCCZDSVEuVFNFOjQyMDQuSVFfQ0FTSF9BQ1FVSVJFX0NGLkZZMjAwOAEAAABHWA0AAgAAAAUtNjE1NQEIAAAABQAAAAExAQAAAAoxMDYxMTk2NzI1AwAAAAI3OQIAAAAEMjA1NwQAAAABMAcAAAAJNy8zMS8yMDE5CAAAAAkzLzMxLzIwMDgJAAAAATAic3DDDRbXCBtLgxMOFtcIH0NJUS5EQjoxQ09WLklRX0NIQU5HRV9BUi5GWTIwMDgBAAAAuYWRAAMAAAAAAJWNCb0NFtcIJwaIEg4W1wgjQ0lRLlRTRTo0MjA1LklRX0JBU0lDX1dFSUdIVC5GWTIwMDgBAAAA8VkNAAIAAAAHMjM3Ljc2NADQSUfDDRbXCEhbYREOFtcIHkNJUS5UU0U6NDE4My5JUV9JTkNfVEFYLkZZMjAwMQEAAAA9Vw0AAgAAAAUxMDUyMwEIAAAABQAAAAExAQAAAAg1NDQxOTIxNAMAAAACNzkCAAAAAjc1BAAAAAEwBwAAAAk3LzMxLzIwMTkIAAAACTMvMzEvMjAwMQkAAAABMCZPkrYNFtcIXtmtEw4W1wgcQ0lRLkRCOjFDT1YuSVFfR0FfRVhQLkZZMjAxNgEAAAC5hZEAAgAAAAM0NTEBCAAAAAUAAAABMQEAAAAKMTg3NTE3MTY1MgMAAAACNTACAAAABTIxNTYyBAAAAAEwBwAAAAk3LzMxLzIwMTkIAAAACjEyLzMxLzIwMTYJAAAAATCZo5O8DRbXCFCznRIOFtcIIENJUS5UU0U6MzQwNy5JUV9ESVZFU1RfQ0YuRlkyMDE3AQAAAIhWDQADAAAAAABt61PADRbXCFUU6xEOFtcI</t>
  </si>
  <si>
    <t>IUNJUS5EQjpCQVlOLklRX0FTU0VUX1RVUk5TLkZZMjAwOAEAAADPkwEAAgAAAAgwLjYzMzcxNAEIAAAABQAAAAExAQAAAAoxMzMyOTU4MDc5AwAAAAI1MAIAAAAENDE3NwQAAAABMAcAAAAJNy8zMS8yMDE5CAAAAAoxMi8zMS8yMDA4CQAAAAEwPZJXuA0W1whRQWITDhbXCCRDSVEuREI6QkFZTi5JUV9HQUlOX0FTU0VUU19DRi5GWTIwMTIBAAAAz5MBAAIAAAAELTIxOQEIAAAABQAAAAExAQAAAAoxNjYwNzk1NjAwAwAAAAI1MAIAAAAEMjAyNgQAAAABMAcAAAAJNy8zMS8yMDE5CAAAAAoxMi8zMS8yMDEyCQAAAAEwfnwXuw0W1wgm0doSDhbXCCRDSVEuREI6MUNPVi5JUV9MVF9ERUJUX0VRVUlUWS5GWTIwMTUBAAAAuYWRAAIAAAAGMTAuMjk5AQgAAAAFAAAAATEBAAAACjE4Mjg0NTEyNjkDAAAAAjUwAgAAAAQ0MDg1BAAAAAEwBwAAAAk3LzMxLzIwMTkIAAAACjEyLzMxLzIwMTUJAAAAATBmas64DRbXCLIVWBMOFtcIHkNJUS5EQjpCQVMuSVFfTklfTUFSR0lOLkZZMjAwNwEAAABq1wUAAgAAAAY3LjAxNDUBCAAAAAUAAAABMQEAAAAJODA1NDIwOTY0AwAAAAI1MAIAAAAENDA5NAQAAAABMAcAAAAJNy8zMS8yMDE5CAAAAAoxMi8zMS8yMDA3CQAAAAEwyNGWug0W1wjupEMTDhbXCChDSVEuVFNFOjQyMDUuSVFfVE9UQUxfRElWX1BBSURfQ0YuRlkyMDE2AQAAAPFZDQACAAAABS0zMTczAQgAAAAFAAAAATEB</t>
  </si>
  <si>
    <t>AAAACjE3OTg4OTQ4OTEDAAAAAjc5AgAAAAQyMDIyBAAAAAEwBwAAAAk3LzMxLzIwMTkIAAAACTMvMzEvMjAxNgkAAAABMMtljMINFtcIDYd7EQ4W1wghQ0lRLlRTRTo0MjA0LklRX0lOQ19FUVVJVFkuRlkyMDE5AQAAAEdYDQACAAAABDI0NTABCAAAAAUAAAABMQEAAAAKMTk2OTE1NDY2OAMAAAACNzkCAAAAAjQ3BAAAAAEwBwAAAAk3LzMxLzIwMTkIAAAACTMvMzEvMjAxOQkAAAABMNUiR8MNFtcILvKNEw4W1wgcQ0lRLlRTRTo0MTgzLklRX05JX0NGLkZZMjAxMwEAAAA9Vw0AAgAAAAQtNzk2AQgAAAAFAAAAATEBAAAACjE2MjUwOTIxNjcDAAAAAjc5AgAAAAQyMTUwBAAAAAEwBwAAAAk3LzMxLzIwMTkIAAAACTMvMzEvMjAxMwkAAAABMJBMGMENFtcInyO7EQ4W1wgfQ0lRLlRTRTo0MjA1LklRX1RSRUFTVVJZLkZZMjAxOQEAAADxWQ0AAgAAAAYtMTcyMzgBCAAAAAUAAAABMQEAAAAKMTk3MDA1MTM1MgMAAAACNzkCAAAABDEyNDgEAAAAATAHAAAACTcvMzEvMjAxOQgAAAAJMy8zMS8yMDE5CQAAAAEwx4oqwg0W1wg35oMRDhbXCBpDSVEuREI6QkFZTi5JUV9OUFBFLkZZMjAxMAEAAADPkwEAAgAAAAQ5ODM1AQgAAAAFAAAAATEBAAAACjE1MjU1Nzc4OTcDAAAAAjUwAgAAAAQxMDA0BAAAAAEwBwAAAAk3LzMxLzIwMTkIAAAACjEyLzMxLzIwMTAJAAAAATA/BJS7DRbXCFMZ1BIOFtcIJkNJUS5UU0U6NDE4</t>
  </si>
  <si>
    <t>NS5JUV9GSUxJTkdfQ1VSUkVOQ1kuRlkyMDE4AQAAAOdcDQADAAAAA0pQWQB5rnTBDRbXCEkNpxEOFtcIJUNJUS5UU0U6MzQwNy5JUV9HQUlOX0FTU0VUU19DRi5GWTIwMDgBAAAAiFYNAAIAAAAENjUxMgEIAAAABQAAAAExAQAAAAoxMDg0MTY5NzE0AwAAAAI3OQIAAAAEMjAyNgQAAAABMAcAAAAJNy8zMS8yMDE5CAAAAAkzLzMxLzIwMDgJAAAAATCb1hfBDRbXCOAj0BEOFtcIJUNJUS5OWVNFOkRELklRX0ZJTElOR19DVVJSRU5DWS5GWTIwMDcBAAAAuLkLAAMAAAADVVNEAP7Avb0NFtcIF71iEg4W1wgbQ0lRLlRTRTozNDAyLklRX0VCSVQuRlkyMDEwAQAAALhVDQACAAAABTQwMTA3AQgAAAAFAAAAATEBAAAACjEzODAyODY5NDYDAAAAAjc5AgAAAAM0MDAEAAAAATAHAAAACTcvMzEvMjAxOQgAAAAJMy8zMS8yMDEwCQAAAAEwXT01vw0W1wgibR8SDhbXCB9DSVEuREI6MUNPVi5JUV9OSV9NQVJHSU4uRlkyMDE1AQAAALmFkQACAAAABjIuODM4OQEIAAAABQAAAAExAQAAAAoxODI4NDUxMjY5AwAAAAI1MAIAAAAENDA5NAQAAAABMAcAAAAJNy8zMS8yMDE5CAAAAAoxMi8zMS8yMDE1CQAAAAEwZmrOuA0W1wjfx1cTDhbXCCJDSVEuVFNFOjQxODUuSVFfREFfU1VQUExfQ0YuRlkyMDE5AQAAAOdcDQACAAAABTIxODQyAQgAAAAFAAAAATEBAAAACjE5Njg5OTc5OTkDAAAAAjc5AgAAAAQyMTcxBAAAAAEwBwAA</t>
  </si>
  <si>
    <t>AAk3LzMxLzIwMTkIAAAACTMvMzEvMjAxOQkAAAABMHHVdMENFtcIfi6pEQ4W1wgjQ0lRLlRTRTo0MTgzLklRX1RPVEFMX1JFQ0VJVi5GWTIwMTQBAAAAPVcNAAIAAAAGMzg1Mzk3AQgAAAAFAAAAATEBAAAACjE2ODY2MzgyOTUDAAAAAjc5AgAAAAQxMDAxBAAAAAEwBwAAAAk3LzMxLzIwMTkIAAAACTMvMzEvMjAxNAkAAAABMJBMGMENFtcIRB+9EQ4W1wgdQ0lRLkRCOjFDT1YuSVFfUEVOU0lPTi5GWTIwMDgBAAAAuYWRAAMAAAAAAJWNCb0NFtcITGqHEg4W1wgpQ0lRLlRTRTo0MjA0LklRX09USEVSX05PTl9PUEVSX0VYUC5GWTIwMTkBAAAAR1gNAAIAAAAFLTc1ODABCAAAAAUAAAABMQEAAAAKMTk2OTE1NDY2OAMAAAACNzkCAAAAAzM3MQQAAAABMAcAAAAJNy8zMS8yMDE5CAAAAAkzLzMxLzIwMTkJAAAAATBmIrm3DRbXCESkjRMOFtcIJ0NJUS5EQjpCQVlOLklRX1RPVEFMX0RJVl9QQUlEX0NGLkZZMjAxMgEAAADPkwEAAgAAAAUtMTM2NAEIAAAABQAAAAExAQAAAAoxNjYwNzk1NjAwAwAAAAI1MAIAAAAEMjAyMgQAAAABMAcAAAAJNy8zMS8yMDE5CAAAAAoxMi8zMS8yMDEyCQAAAAEwfnwXuw0W1wiHbdsSDhbXCCNDSVEuREI6QkFTLklRX0RBWVNfU0FMRVNfT1VULkZZMjAxOAEAAABq1wUAAgAAAAg2Mi41MjMwNAEIAAAABQAAAAExAQAAAAoxOTQ3NDAzMDUwAwAAAAI1MAIAAAAENDA0MgQAAAABMAcA</t>
  </si>
  <si>
    <t>AAAJNy8zMS8yMDE5CAAAAAoxMi8zMS8yMDE4CQAAAAEwdPXNuA0W1wgB0UoTDhbXCB9DSVEuVFNFOjQyMDQuSVFfREFfU1VQUEwuRlkyMDEyAQAAAEdYDQACAAAABDkwODUBCAAAAAUAAAABMQEAAAAKMTU1NDMzNzIzOQMAAAACNzkCAAAAAjQxBAAAAAEwBwAAAAk3LzMxLzIwMTkIAAAACTMvMzEvMjAxMgkAAAABMB+XVcMNFtcIqE9JEQ4W1wgaQ0lRLlRTRTo0MTgzLklRX0VCVC5GWTIwMTUBAAAAPVcNAAIAAAAFMzU4NDABCAAAAAUAAAABMQEAAAAKMTc0NDk0NjM0MAMAAAACNzkCAAAAAzEzOQQAAAABMAcAAAAJNy8zMS8yMDE5CAAAAAkzLzMxLzIwMTUJAAAAATCPcxjBDRbXCHlmvxEOFtcILENJUS5EQjpCQVlOLklRX0RFRl9UQVhfQVNTRVRTX0NVUlJFTlQuRlkyMDEyAQAAAM+TAQADAAAAAAB+fBe7DRbXCHPA2RIOFtcIKUNJUS5YVFJBOkxYUy5JUV9DT01NT05fUFJFRl9ESVZfQ0YuRlkyMDE1AQAAAFExtwADAAAAAACwmAq8DRbXCMCewBIOFtcIGkNJUS5UU0U6NDE4NS5JUV9SRVYuRlkyMDEyAQAAAOdcDQACAAAABjM0OTk0NwEIAAAABQAAAAExAQAAAAoxNjI2MDY3NDQ4AwAAAAI3OQIAAAADMTEyBAAAAAEwBwAAAAk3LzMxLzIwMTkIAAAACTMvMzEvMjAxMgkAAAABMAOKH8INFtcI6L6REQ4W1wgoQ0lRLlRTRTo0MTg1LklRX0ZJWEVEX0FTU0VUX1RVUk5TLkZZMjAxMQEAAADnXA0AAgAAAAc0</t>
  </si>
  <si>
    <t>LjA1MTQ2AQgAAAAFAAAAATEBAAAACjE0NTg1MjYzNzgDAAAAAjc5AgAAAAQ0MDY2BAAAAAEwBwAAAAk3LzMxLzIwMTkIAAAACTMvMzEvMjAxMQkAAAABMFbO07kNFtcIYZsgEw4W1wglQ0lRLlhUUkE6TFhTLklRX0RJTFVUX0VQU19JTkNMLkZZMjAwOAEAAABRMbcAAgAAAAgyLjE5OTQ0OAEIAAAABQAAAAExAQAAAAoxMzk2MDU0ODM1AwAAAAI1MAIAAAABOAQAAAABMAcAAAAJNy8zMS8yMDE5CAAAAAoxMi8zMS8yMDA4CQAAAAEw3JBXvA0W1whwPKkSDhbXCChDSVEuVFNFOjQxODUuSVFfVE9UQUxfRElWX1BBSURfQ0YuRlkyMDEzAQAAAOdcDQACAAAABS03OTYxAQgAAAAFAAAAATEBAAAACjE2MjYwNjc2ODIDAAAAAjc5AgAAAAQyMDIyBAAAAAEwBwAAAAk3LzMxLzIwMTkIAAAACTMvMzEvMjAxMwkAAAABMA2yH8INFtcIaK6XEQ4W1wgrQ0lRLkRCOjFDT1YuSVFfSU1QVVRfT1BFUl9MRUFTRV9ERVBSLkZZMjAwNwEAAAC5hZEAAwAAAAAAymYJvQ0W1wjL3oMSDhbXCB5DSVEuTllTRTpERC5JUV9EQV9TVVBQTC5GWTIwMTYBAAAAuLkLAAMAAAAAAGdLfr0NFtcILmh6Eg4W1wgjQ0lRLkRCOkJBWU4uSVFfRUJJVERBX01BUkdJTi5GWTIwMTMBAAAAz5MBAAIAAAAHMTkuMzcxNAEIAAAABQAAAAExAQAAAAoxNzIxNTI0MjM3AwAAAAI1MAIAAAAENDA0NwQAAAABMAcAAAAJNy8zMS8yMDE5CAAAAAoxMi8zMS8y</t>
  </si>
  <si>
    <t>MDEzCQAAAAEwPZJXuA0W1wiNJWUTDhbXCChDSVEuVFNFOjQyMDUuSVFfVE9UQUxfREVCVF9SRVBBSUQuRlkyMDA4AQAAAPFZDQACAAAABS0yOTY1AQgAAAAFAAAAATEBAAAACjEwNjI3NDk2ODkDAAAAAjc5AgAAAAQyMTY2BAAAAAEwBwAAAAk3LzMxLzIwMTkIAAAACTMvMzEvMjAwOAkAAAABMM9wR8MNFtcIilVjEQ4W1wgiQ0lRLkRCOjFDT1YuSVFfQkVUQV8xWVIuMjAxMy8xMi8zMQEAAAC5hZEAAwAAAAAATSw44w0W1wjzkKMYDhbXCBtDSVEuREI6QkFZTi5JUV9EQV9DRi5GWTIwMTUBAAAAz5MBAAIAAAAEMzEwNAEIAAAABQAAAAExAQAAAAoxODI4NzI1ODYxAwAAAAI1MAIAAAAEMjE2MAQAAAABMAcAAAAJNy8zMS8yMDE5CAAAAAoxMi8zMS8yMDE1CQAAAAEwCswXuw0W1wgcH+QSDhbXCBlDSVEuVFNFOjQyMDUuSVFfR1AuRlkyMDA4AQAAAPFZDQACAAAABTc0MDk2AQgAAAAFAAAAATEBAAAACjEwNjI3NDk2ODkDAAAAAjc5AgAAAAIxMAQAAAABMAcAAAAJNy8zMS8yMDE5CAAAAAkzLzMxLzIwMDgJAAAAATDQSUfDDRbXCHq/YBEOFtcIJ0NJUS5UU0U6MzQwMi5JUV9UT1RBTF9SRVYuRlkyMDE0Li4uLkpQWQEAAAC4VQ0AAgAAAAcxODM3Nzc4AQgAAAAFAAAAATEBAAAACjE2ODYxMDM2MjIDAAAAAjc5AgAAAAIyOAQAAAABMAcAAAAJNy8zMS8yMDE5CAAAAAkzLzMxLzIwMTQJAAAAATBTTky4DRbXCLJ+</t>
  </si>
  <si>
    <t>bxMOFtcILENJUS5EQjoxQ09WLklRX09USEVSX0lOVkVTVF9BQ1RfU1VQUEwuRlkyMDEyAQAAALmFkQACAAAAATQBCAAAAAUAAAABMQEAAAAKMTc1OTEzNDM5NQMAAAACNTACAAAABDIwNTEEAAAAATAHAAAACTcvMzEvMjAxOQgAAAAKMTIvMzEvMjAxMgkAAAABMIMvk7wNFtcIbseTEg4W1wgfQ0lRLk5ZU0U6REQuSVFfQlVJTERJTkdTLkZZMjAxMAEAAAC4uQsAAgAAAAQ0NDQyAQgAAAAFAAAAATEBAAAACjE1ODc4Mjk5NzADAAAAAzE2MAIAAAAEMzAyMwQAAAABMAcAAAAJNy8zMS8yMDE5CAAAAAoxMi8zMS8yMDEwCQAAAAEw6A6+vQ0W1wi/f2oSDhbXCCVDSVEuVFNFOjM0MDcuSVFfQ0FQSVRBTF9MRUFTRVMuRlkyMDE0AQAAAIhWDQACAAAABDI0NDUBCAAAAAUAAAABMQEAAAAKMTY4NjYzNzk5NAMAAAACNzkCAAAABDExODMEAAAAATAHAAAACTcvMzEvMjAxOQgAAAAJMy8zMS8yMDE0CQAAAAEwQnZTwA0W1wgTCeERDhbXCCVDSVEuREI6QkFZTi5JUV9GSUxJTkdfQ1VSUkVOQ1kuRlkyMDEzAQAAAM+TAQADAAAAA0VVUgCFoxe7DRbXCKt63hIOFtcIJUNJUS5UU0U6NDE4My5JUV9ORVRfUkVOVEFMX0VYUC5GWTIwMTEBAAAAPVcNAAMAAAAAAD9xdcENFtcIm9WzEQ4W1wgaQ0lRLlhUUkE6TFhTLklRX0VCVC5GWTIwMTQBAAAAUTG3AAIAAAACODABCAAAAAUAAAABMQEAAAAKMTc4MTIwMTc3NAMAAAACNTAC</t>
  </si>
  <si>
    <t>AAAAAzEzOQQAAAABMAcAAAAJNy8zMS8yMDE5CAAAAAoxMi8zMS8yMDE0CQAAAAEwtkoKvA0W1wgjJLsSDhbXCCJDSVEuVFNFOjM0MDcuSVFfR0FJTl9BU1NFVFMuRlkyMDA5AQAAAIhWDQACAAAABS01NDE5AQgAAAAFAAAAATEBAAAACjEzODI3NjM0OTEDAAAAAjc5AgAAAAI1NgQAAAABMAcAAAAJNy8zMS8yMDE5CAAAAAkzLzMxLzIwMDkJAAAAATCb1hfBDRbXCHsO0REOFtcIJUNJUS5UU0U6MzQwMi5JUV9CQVNJQ19FUFNfSU5DTC5GWTIwMTgBAAAAuFUNAAIAAAAJNTkuOTY5NDM4AQgAAAAFAAAAATEBAAAACjE4OTQ4MzIyNjEDAAAAAjc5AgAAAAE5BAAAAAEwBwAAAAk3LzMxLzIwMTkIAAAACTMvMzEvMjAxOAkAAAABMNkyyr4NFtcIwQQ3Eg4W1wgfQ0lRLkRCOkJBWU4uSVFfT1RIRVJfUkVWLkZZMjAwOQEAAADPkwEAAwAAAAAAad2Tuw0W1wiD188SDhbXCB9DSVEuREI6QkFTLklRX0VBUk5JTkdfQ08uRlkyMDA3AQAAAGrXBQACAAAABDQzMjUBCAAAAAUAAAABMQEAAAAJODA1NDIwOTY0AwAAAAI1MAIAAAABNwQAAAABMAcAAAAJNy8zMS8yMDE5CAAAAAoxMi8zMS8yMDA3CQAAAAEw/R+Xvg0W1wgMGj0SDhbXCCJDSVEuVFNFOjM0MDcuSVFfRUJJVF9NQVJHSU4uRlkyMDEwAQAAAIhWDQACAAAABjQuMDE5NAEIAAAABQAAAAExAQAAAAoxMzgyNzYzMzcwAwAAAAI3OQIAAAAENDA1MwQAAAABMAcAAAAJ</t>
  </si>
  <si>
    <t>Ny8zMS8yMDE5CAAAAAkzLzMxLzIwMTAJAAAAATCcbX25DRbXCGbsLhMOFtcIHENJUS5UU0U6MzQwMi5JUV9EQV9DRi5GWTIwMDgBAAAAuFUNAAIAAAAFODY5OTEBCAAAAAUAAAABMQEAAAAKMTA1Nzg4ODI2MgMAAAACNzkCAAAABDIxNjAEAAAAATAHAAAACTcvMzEvMjAxOQgAAAAJMy8zMS8yMDA4CQAAAAEwWRY1vw0W1wh1jhoSDhbXCCJDSVEuVFNFOjQyMDQuSVFfRUJJVF9NQVJHSU4uRlkyMDEwAQAAAEdYDQACAAAABjQuMTg4MgEIAAAABQAAAAExAQAAAAoxMzg3OTg2NjgwAwAAAAI3OQIAAAAENDA1MwQAAAABMAcAAAAJNy8zMS8yMDE5CAAAAAkzLzMxLzIwMTAJAAAAATBjvtK5DRbXCMPvEBMOFtcIKENJUS5UU0U6NDIwNS5JUV9UT1RBTF9ERUJUX0VRVUlUWS5GWTIwMTABAAAA8VkNAAIAAAAHODguNTUwMgEIAAAABQAAAAExAQAAAAoxMzkxMTcxODA2AwAAAAI3OQIAAAAENDAzNAQAAAABMAcAAAAJNy8zMS8yMDE5CAAAAAkzLzMxLzIwMTAJAAAAATCEWdO5DRbXCIuLGBMOFtcIJ0NJUS5EQjoxQ09WLklRX0dXX0lOVEFOX0FNT1JUX0NGLkZZMjAxNwEAAAC5hZEAAgAAAAIxNQEIAAAABQAAAAExAQAAAAoxOTQ4NjA0MTEzAwAAAAI1MAIAAAAEMjE4MgQAAAABMAcAAAAJNy8zMS8yMDE5CAAAAAoxMi8zMS8yMDE3CQAAAAEwfMqTvA0W1whh+aESDhbXCBxDSVEuWFRSQTpMWFMuSVFfQ0FQRVguRlky</t>
  </si>
  <si>
    <t>MDA4AQAAAFExtwACAAAABC0zNDIBCAAAAAUAAAABMQEAAAAKMTM5NjA1NDgzNQMAAAACNTACAAAABDIwMjEEAAAAATAHAAAACTcvMzEvMjAxOQgAAAAKMTIvMzEvMjAwOAkAAAABMM23V7wNFtcIlBCrEg4W1wgkQ0lRLk5ZU0U6REQuSVFfRElMVVRfRVBTX0lOQ0wuRlkyMDEzAQAAALi5CwACAAAACTExLjA0MDc2MgEIAAAABQAAAAExAQAAAAoxNzc1OTMwMjE1AwAAAAMxNjACAAAAATgEAAAAATAHAAAACTcvMzEvMjAxOQgAAAAKMTIvMzEvMjAxMwkAAAABMI/Wfb0NFtcICgVyEg4W1wgiQ0lRLlRTRTozNDAyLklRX0FTU0VUX1RVUk5TLkZZMjAxNAEAAAC4VQ0AAgAAAAgwLjk1NDMxNAEIAAAABQAAAAExAQAAAAoxNjg2MTAzNjIyAwAAAAI3OQIAAAAENDE3NwQAAAABMAcAAAAJNy8zMS8yMDE5CAAAAAkzLzMxLzIwMTQJAAAAATD4qpa6DRbXCNH+PxMOFtcIJUNJUS5UU0U6MzQwNy5JUV9SRVRVUk5fQ0FQSVRBTC5GWTIwMTMBAAAAiFYNAAIAAAAGNS40NDk3AQgAAAAFAAAAATEBAAAACjE2MjU0NTc2MzMDAAAAAjc5AgAAAAQ0MzYzBAAAAAEwBwAAAAk3LzMxLzIwMTkIAAAACTMvMzEvMjAxMwkAAAABMK+TfbkNFtcIpZkwEw4W1wgmQ0lRLlRTRTozNDAyLklRX0RFRl9UQVhfTElBQl9MVC5GWTIwMTEBAAAAuFUNAAIAAAAEMzM0NgEIAAAABQAAAAExAQAAAAoxNDYwNzE3NjgxAwAAAAI3OQIAAAAEMTAy</t>
  </si>
  <si>
    <t>NwQAAAABMAcAAAAJNy8zMS8yMDE5CAAAAAkzLzMxLzIwMTEJAAAAATCPZDW/DRbXCCHtIhIOFtcIIkNJUS5EQjpCQVlOLklRX1BFX0VYQ0wuLjIwMTUvMDMvMzEBAAAAz5MBAAIAAAAJMzMuNzY4MTE1AQcAAAAFAAAAATEBAAAACjE3MjE1MjY2NjgDAAAAATACAAAABjEwMDAyNwQAAAABMAcAAAAJMy8zMS8yMDE1CAAAAAkzLzMxLzIwMTWw0QbkDRbXCJmk2hMOFtcIJ0NJUS5EQjoxQ09WLklRX0dXX0lOVEFOX0FNT1JUX0NGLkZZMjAwOQEAAAC5hZEAAwAAAAAAzLQJvQ0W1wjJxYoSDhbXCCJDSVEuREI6MUNPVi5JUV9QRV9FWENMLi4yMDExLzAzLzMxAQAAALmFkQADAAAAAADOqwbkDRbXCPxK3hMOFtcIJkNJUS5UU0U6NDE4My5JUV9PVEhFUl9MVF9BU1NFVFMuRlkyMDEwAQAAAD1XDQACAAAABTE0MTgzAQgAAAAFAAAAATEBAAAACjEzODA0NTEzMzgDAAAAAjc5AgAAAAQxMDYwBAAAAAEwBwAAAAk3LzMxLzIwMTkIAAAACTMvMzEvMjAxMAkAAAABMEtKdcENFtcISj+xEQ4W1wghQ0lRLkRCOkJBWU4uSVFfQ0FTSF9JTlZFU1QuRlkyMDE0AQAAAM+TAQACAAAABi0xNTUzOQEIAAAABQAAAAExAQAAAAoxNzc3ODgzNjUzAwAAAAI1MAIAAAAEMjAwNQQAAAABMAcAAAAJNy8zMS8yMDE5CAAAAAoxMi8zMS8yMDE0CQAAAAEwCswXuw0W1wgEEuESDhbXCCRDSVEuREI6QkFZTi5JUV9CQVNJQ19FUFNfRVhDTC5G</t>
  </si>
  <si>
    <t>WTIwMDcBAAAAz5MBAAIAAAAIMy4wMTA0MzIBCAAAAAUAAAABMQEAAAAJOTY3ODA3OTEyAwAAAAI1MAIAAAAEMzA2NAQAAAABMAcAAAAJNy8zMS8yMDE5CAAAAAoxMi8zMS8yMDA3CQAAAAEwHG2Ruw0W1wgHhMoSDhbXCB1DSVEuVFNFOjQwNjMuSVFfRUJJVERBLkZZMjAxOQEAAADjVw0AAgAAAAY1NDEyNzUBCAAAAAUAAAABMQEAAAAKMTk3MDIxMzAxNgMAAAACNzkCAAAABDQwNTEEAAAAATAHAAAACTcvMzEvMjAxOQgAAAAJMy8zMS8yMDE5CQAAAAEwdu80vw0W1wisJBYSDhbXCBtDSVEuVFNFOjM0MDcuSVFfRUJJVC5GWTIwMTABAAAAiFYNAAIAAAAFNTc2MjIBCAAAAAUAAAABMQEAAAAKMTM4Mjc2MzM3MAMAAAACNzkCAAAAAzQwMAQAAAABMAcAAAAJNy8zMS8yMDE5CAAAAAkzLzMxLzIwMTAJAAAAATCq/hfBDRbXCNhA1BEOFtcIIUNJUS5UU0U6NDE4My5JUV9UT1RBTF9ERUJULkZZMjAxNQEAAAA9Vw0AAgAAAAY1NDczOTIBCAAAAAUAAAABMQEAAAAKMTc0NDk0NjM0MAMAAAACNzkCAAAABDQxNzMEAAAAATAHAAAACTcvMzEvMjAxOQgAAAAJMy8zMS8yMDE1CQAAAAEwj3MYwQ0W1whcX60TDhbXCBxDSVEuWFRSQTpMWFMuSVFfRUJJVEEuRlkyMDEzAQAAAFExtwACAAAAAzMyMwEIAAAABQAAAAExAQAAAAoxNzI0MTk2MDUyAwAAAAI1MAIAAAAGMTAwNjg5BAAAAAEwBwAAAAk3LzMxLzIwMTkIAAAACjEy</t>
  </si>
  <si>
    <t>LzMxLzIwMTMJAAAAATDDIwq8DRbXCNRnuBIOFtcIIENJUS5UU0U6NDIwNC5JUV9GVUxMX1RJTUUuRlkyMDE4AQAAAEdYDQACAAAABTI2MDgwAPf7RsMNFtcIXKNcEQ4W1wgwQ0lRLlRTRTo0MjA1LklRX1RPVEFMX09VVFNUQU5ESU5HX0JTX0RBVEUuRlkyMDE2AQAAAPFZDQACAAAACjIyMS44OTU3MTUBBAAAAAUAAAABNQEAAAAKMTc5ODg5NDg5MQIAAAAFMjQxNTIGAAAAATDLZYzCDRbXCETEehEOFtcIJ0NJUS5EQjpCQVlOLklRX0ZJWEVEX0FTU0VUX1RVUk5TLkZZMjAxMgEAAADPkwEAAgAAAAg0LjAzMDMyMwEIAAAABQAAAAExAQAAAAoxNjYwNzk1NjAwAwAAAAI1MAIAAAAENDA2NgQAAAABMAcAAAAJNy8zMS8yMDE5CAAAAAoxMi8zMS8yMDEyCQAAAAEwPZJXuA0W1wiksGQTDhbXCCdDSVEuTllTRTpERC5JUV9UT1RBTF9ERUJUX1JFUEFJRC5GWTIwMTUBAAAAuLkLAAIAAAAFLTExOTYBCAAAAAUAAAABMQEAAAAKMTg3NDYyNzU5NQMAAAADMTYwAgAAAAQyMTY2BAAAAAEwBwAAAAk3LzMxLzIwMTkIAAAACjEyLzMxLzIwMTUJAAAAATBnS369DRbXCD2meRIOFtcIKUNJUS5EQjpCQVlOLklRX1RFVl9FQklUREEuMjAwMC4yMDEyLzAzLzMxAQAAAM+TAQACAAAACDcuMzkwNzY3AQcAAAAFAAAAATEBAAAACjE1MjU1ODgyMzgDAAAAATACAAAABjEwMDAzMAQAAAABMAcAAAAJMy8zMC8yMDEyCAAAAAkzLzMw</t>
  </si>
  <si>
    <t>LzIwMTLUXQbkDRbXCKBFlRgOFtcIKkNJUS5EQjpCQVMuSVFfREVCVF9FUVVJVl9PUEVSX0xFQVNFLkZZMjAxOAEAAABq1wUAAgAAAAQzOTI4AQgAAAAFAAAAATEBAAAACjE5NDc0MDMwNTADAAAAAjUwAgAAAAUyMTY3MQQAAAABMAcAAAAJNy8zMS8yMDE5CAAAAAoxMi8zMS8yMDE4CQAAAAEwW5u9vQ0W1wgb714SDhbXCB9DSVEuVFNFOjQxODUuSVFfQVJfVFVSTlMuRlkyMDE5AQAAAOdcDQACAAAACDMuODU0Mzg5AQgAAAAFAAAAATEBAAAACjE5Njg5OTc5OTkDAAAAAjc5AgAAAAQ0MDAxBAAAAAEwBwAAAAk3LzMxLzIwMTkIAAAACTMvMzEvMjAxOQkAAAABMKoffbkNFtcIHnslEw4W1wgeQ0lRLkRCOkJBUy5JUV9NQUNISU5FUlkuRlkyMDExAQAAAGrXBQACAAAABTQ1MzM4AQgAAAAFAAAAATEBAAAACjE1ODk0MzU4MDQDAAAAAjUwAgAAAAQzMTE0BAAAAAEwBwAAAAk3LzMxLzIwMTkIAAAACjEyLzMxLzIwMTEJAAAAATCDtCy+DRbXCDRYShIOFtcIJ0NJUS5YVFJBOkxYUy5JUV9DSEFOR0VfSU5WRU5UT1JZLkZZMjAxMwEAAABRMbcAAgAAAAMxODYBCAAAAAUAAAABMQEAAAAKMTcyNDE5NjA1MgMAAAACNTACAAAABDIwOTkEAAAAATAHAAAACTcvMzEvMjAxOQgAAAAKMTIvMzEvMjAxMwkAAAABMLZKCrwNFtcIp+y5Eg4W1wggQ0lRLlRTRTo0MTgzLklRX1BBUlRfVElNRS5GWTIwMTYBAAAAPVcNAAMAAAAA</t>
  </si>
  <si>
    <t>AIKaGMENFtcIBB/EEQ4W1wghQ0lRLlRTRTozNDAyLklRX1NHQV9NQVJHSU4uRlkyMDExAQAAALhVDQACAAAABzEwLjM3OTYBCAAAAAUAAAABMQEAAAAKMTQ2MDcxNzY4MQMAAAACNzkCAAAABDQzNzUEAAAAATAHAAAACTcvMzEvMjAxOQgAAAAJMy8zMS8yMDExCQAAAAEw+KqWug0W1wgNAj4TDhbXCCVDSVEuVFNFOjQxODUuSVFfR1dfSU5UQU5fQU1PUlQuRlkyMDE2AQAAAOdcDQADAAAAAADL2B/CDRbXCKITnhEOFtcIG0NJUS5EQjoxQ09WLklRX0VCSVRBLkZZMjAwOQEAAAC5hZEAAwAAAAAAlY0JvQ0W1wjqs4kSDhbXCCVDSVEuWFRSQTpMWFMuSVFfQ0FQSVRBTF9MRUFTRVMuRlkyMDExAQAAAFExtwACAAAAAjczAQgAAAAFAAAAATEBAAAACjE1OTUwMzUyMDADAAAAAjUwAgAAAAQxMTgzBAAAAAEwBwAAAAk3LzMxLzIwMTkIAAAACjEyLzMxLzIwMTEJAAAAATDCBVi8DRbXCHbtshIOFtcIH0NJUS5EQjoxQ09WLklRX1BBUlRfVElNRS5GWTIwMTcBAAAAuYWRAAMAAAAAAHzKk7wNFtcIjtKhEg4W1wgdQ0lRLlRTRTo0MTgzLklRX0dBX0VYUC5GWTIwMTgBAAAAPVcNAAMAAAAAAMOIF8ENFtcI6dbIEQ4W1wgkQ0lRLlRTRTo0MjA1LklRX0NVUlJFTkNZX0dBSU4uRlkyMDExAQAAAPFZDQACAAAABS0xMzg2AQgAAAAFAAAAATEBAAAACjE0NjE2ODAyMzcDAAAAAjc5AgAAAAIzOAQAAAABMAcAAAAJNy8zMS8y</t>
  </si>
  <si>
    <t>MDE5CAAAAAkzLzMxLzIwMTEJAAAAATC75kfDDRbXCH8HahEOFtcIKENJUS5UU0U6NDE4NS5JUV9FQVJOSU5HX0NPX01BUkdJTi5GWTIwMTUBAAAA51wNAAIAAAAGNy4yMTc1AQgAAAAFAAAAATEBAAAACjE3NDM1MTkyODYDAAAAAjc5AgAAAAQ0MTgxBAAAAAEwBwAAAAk3LzMxLzIwMTkIAAAACTMvMzEvMjAxNQkAAAABMKoffbkNFtcIwuMiEw4W1wgjQ0lRLkRCOkJBWU4uSVFfRVFVSVRZX01FVEhPRC5GWTIwMTABAAAAz5MBAAIAAAADMzU0AQgAAAAFAAAAATEBAAAACjE1MjU1Nzc4OTcDAAAAAjUwAgAAAAQzMDYzBAAAAAEwBwAAAAk3LzMxLzIwMTkIAAAACjEyLzMxLzIwMTAJAAAAATA/BJS7DRbXCP/c1BIOFtcIJENJUS5UU0U6NDIwNC5JUV9DT01NT05fRElWX0NGLkZZMjAxOQEAAABHWA0AAwAAAAAA0ElHww0W1wiDcWARDhbXCCVDSVEuREI6QkFTLklRX0NGT19DVVJSRU5UX0xJQUIuRlkyMDA4AQAAAGrXBQACAAAACDAuMzA4MjU0AQgAAAAFAAAAATEBAAAACjEzMzkyMjkyMzIDAAAAAjUwAgAAAAQ0MTg1BAAAAAEwBwAAAAk3LzMxLzIwMTkIAAAACjEyLzMxLzIwMDgJAAAAATDI+Ja6DRbXCCxpRBMOFtcIKENJUS5UU0U6MzQwNy5JUV9ERUZfVEFYX0FTU0VUU19MVC5GWTIwMTEBAAAAiFYNAAIAAAAFMjIwMDUBCAAAAAUAAAABMQEAAAAKMTQ2MjcxMjU2OAMAAAACNzkCAAAABDEwMjYEAAAAATAH</t>
  </si>
  <si>
    <t>AAAACTcvMzEvMjAxOQgAAAAJMy8zMS8yMDExCQAAAAEwmCQYwQ0W1wiHDtgRDhbXCCNDSVEuVFNFOjM0MDIuSVFfQkVUQV8xWVIuMjAxNC8wMy8zMQEAAAC4VQ0AAgAAABEwLjg2MTQxMTQ1NzE1Mjg0MgBwBDjjDRbXCPw4oBgOFtcIJUNJUS5EQjpCQVlOLklRX0NBU0hfQUNRVUlSRV9DRi5GWTIwMTUBAAAAz5MBAAIAAAAELTE3NgEIAAAABQAAAAExAQAAAAoxODI4NzI1ODYxAwAAAAI1MAIAAAAEMjA1NwQAAAABMAcAAAAJNy8zMS8yMDE5CAAAAAoxMi8zMS8yMDE1CQAAAAEwCswXuw0W1wj+beQSDhbXCCJDSVEuVFNFOjQwNjMuSVFfR0FJTl9BU1NFVFMuRlkyMDEyAQAAAONXDQACAAAABC05MzgBCAAAAAUAAAABMQEAAAAKMTU1NDE4OTg1NAMAAAACNzkCAAAAAjU2BAAAAAEwBwAAAAk3LzMxLzIwMTkIAAAACTMvMzEvMjAxMgkAAAABMAR99b8NFtcIa339EQ4W1wgbQ0lRLlRTRTozNDAyLklRX0dQUEUuRlkyMDA5AQAAALhVDQACAAAABzIwMzM0OTMBCAAAAAUAAAABMQEAAAAKMTM4MDI4NjkxNwMAAAACNzkCAAAABDExNjkEAAAAATAHAAAACTcvMzEvMjAxOQgAAAAJMy8zMS8yMDA5CQAAAAEwXT01vw0W1wjN1hwSDhbXCCFDSVEuREI6QkFTLklRX0JFVEFfMllSLjIwMDQvMTIvMzEBAAAAatcFAAIAAAARMC45MDQyNjgyODU5NTc4MzYARCUe5A0W1whgVssTDhbXCClDSVEuWFRSQTpMWFMuSVFfSU5W</t>
  </si>
  <si>
    <t>RVNUX1NFQ1VSSVRZX0NGLkZZMjAwOAEAAABRMbcAAgAAAAMtMzUBCAAAAAUAAAABMQEAAAAKMTM5NjA1NDgzNQMAAAACNTACAAAABDIwMjcEAAAAATAHAAAACTcvMzEvMjAxOQgAAAAKMTIvMzEvMjAwOAkAAAABMM23V7wNFtcIlBCrEg4W1wgmQ0lRLlRTRTo0MjA0LklRX0ZJTElOR19DVVJSRU5DWS5GWTIwMTIBAAAAR1gNAAMAAAADSlBZAAnlVcMNFtcIGuVLEQ4W1wggQ0lRLlRTRTozNDAyLklRX0RJVkVTVF9DRi5GWTIwMTMBAAAAuFUNAAMAAAAAAPCVyb4NFtcIhe0pEg4W1wgiQ0lRLlRTRTo0MTgzLklRX0NBU0hfSU5WRVNULkZZMjAwOQEAAAA9Vw0AAgAAAAYtNzYyNTMBCAAAAAUAAAABMQEAAAAKMTM4MDQ1MTYyMgMAAAACNzkCAAAABDIwMDUEAAAAATAHAAAACTcvMzEvMjAxOQgAAAAJMy8zMS8yMDA5CQAAAAEwVSN1wQ0W1wi4kq8RDhbXCCFDSVEuVFNFOjQyMDQuSVFfSU5DX0VRVUlUWS5GWTIwMDIBAAAAR1gNAAIAAAAGLTIxNTY0AQgAAAAFAAAAATEBAAAACDU0NDYzMTY0AwAAAAI3OQIAAAACNDcEAAAAATAHAAAACTcvMzEvMjAxOQgAAAAJMy8zMS8yMDAyCQAAAAEwVkm5tw0W1whmL40TDhbXCCRDSVEuREI6MUNPVi5JUV9HV19JTlRBTl9BTU9SVC5GWTIwMTcBAAAAuYWRAAMAAAAAAJmjk7wNFtcI0v6fEg4W1wgoQ0lRLlRTRTo0MjA1LklRX0dXX0lOVEFOX0FNT1JUX0NGLkZZMjAxNwEA</t>
  </si>
  <si>
    <t>AADxWQ0AAgAAAAM2NzABCAAAAAUAAAABMQEAAAAKMTg0ODg3OTY3MQMAAAACNzkCAAAABDIxODIEAAAAATAHAAAACTcvMzEvMjAxOQgAAAAJMy8zMS8yMDE3CQAAAAEwwIyMwg0W1wi5HX4RDhbXCBxDSVEuTllTRTpERC5JUV9FQklUREEuRlkyMDEyAQAAALi5CwACAAAABDY3MDQBCAAAAAUAAAABMQEAAAAKMTcxODk0MDY1MQMAAAADMTYwAgAAAAQ0MDUxBAAAAAEwBwAAAAk3LzMxLzIwMTkIAAAACjEyLzMxLzIwMTIJAAAAATB7sH29DRbXCFwebxIOFtcIJENJUS5UU0U6NDE4My5JUV9DT01NT05fRElWX0NGLkZZMjAxNQEAAAA9Vw0AAwAAAAAAj3MYwQ0W1wjYr8ERDhbXCCNDSVEuVFNFOjQyMDQuSVFfQkFTSUNfV0VJR0hULkZZMjAxMQEAAABHWA0AAgAAAAc1MjQuODA3ANEPccMNFtcI7rhGEQ4W1wgcQ0lRLkRCOkJBWU4uSVFfUkRfRVhQLkZZMjAxMQEAAADPkwEAAgAAAAQyOTMyAQgAAAAFAAAAATEBAAAACjE1ODk4NjMwOTIDAAAAAjUwAgAAAAMxMDAEAAAAATAHAAAACTcvMzEvMjAxOQgAAAAKMTIvMzEvMjAxMQkAAAABMD8ElLsNFtcIye3VEg4W1wgcQ0lRLlRTRTozNDAyLklRX0VCSVRBLkZZMjAxNQEAAAC4VQ0AAgAAAAYxMzEwNjcBCAAAAAUAAAABMQEAAAAKMTc0NDk0NjMxMQMAAAACNzkCAAAABjEwMDY4OQQAAAABMAcAAAAJNy8zMS8yMDE5CAAAAAkzLzMxLzIwMTUJAAAAATDbvcm+DRbX</t>
  </si>
  <si>
    <t>CNd+LhIOFtcIF0NJUS4wLklRX0dBSU5fQVNTRVRTLkZZBQAAAAAAAAAIAAAAFShJbnZhbGlkIFRpbWUgUGVyaW9kKRCb2boNFtcIppUNEw4W1wghQ0lRLlRTRTo0MjA0LklRX1RPVEFMX0RFQlQuRlkyMDA4AQAAAEdYDQACAAAABTkyMDk3AQgAAAAFAAAAATEBAAAACjEwNjExOTY3MjUDAAAAAjc5AgAAAAQ0MTczBAAAAAEwBwAAAAk3LzMxLzIwMTkIAAAACTMvMzEvMjAwOAkAAAABMCJzcMMNFtcIssWPEw4W1wgiQ0lRLkRCOkJBUy5JUV9QRVJJT0REQVRFX0lTLkZZMjAwNwEAAABq1wUABQAAAAoyMDA3LzEyLzMxAP0fl74NFtcIJbCeEw4W1wglQ0lRLlRTRTo0MjA0LklRX0RJTFVUX0VQU19JTkNMLkZZMjAxMAEAAABHWA0AAgAAAAUyMi4xMwEIAAAABQAAAAExAQAAAAoxMzg3OTg2NjgwAwAAAAI3OQIAAAABOAQAAAABMAcAAAAJNy8zMS8yMDE5CAAAAAkzLzMxLzIwMTAJAAAAATAdwXDDDRbXCG/VQxEOFtcIJUNJUS5UU0U6NDE4NS5JUV9EQVlTX1NBTEVTX09VVC5GWTIwMTEBAAAA51wNAAIAAAAINzguNDU4MjEBCAAAAAUAAAABMQEAAAAKMTQ1ODUyNjM3OAMAAAACNzkCAAAABDQwNDIEAAAAATAHAAAACTcvMzEvMjAxOQgAAAAJMy8zMS8yMDExCQAAAAEwVs7TuQ0W1wgywyATDhbXCCNDSVEuTllTRTpERC5JUV9VTkxFVkVSRURfRkNGLkZZMjAxNwEAAAC4uQsAAgAAAAktMzE3My4zNzUBCAAAAAUA</t>
  </si>
  <si>
    <t>AAABMQEAAAAKMTk0NDMzNTY2NAMAAAADMTYwAgAAAAQ0NDIzBAAAAAEwBwAAAAk3LzMxLzIwMTkIAAAACjEyLzMxLzIwMTcJAAAAATBJCAi9DRbXCLDBfxIOFtcIJENJUS5UU0U6MzQwNy5JUV9DT01NT05fRElWX0NGLkZZMjAxNAEAAACIVg0AAwAAAAAAeJ1TwA0W1wjoGOIRDhbXCCtDSVEuVFNFOjM0MDIuSVFfTUlOT1JJVFlfSU5URVJFU1RfSVMuRlkyMDE2AQAAALhVDQACAAAABS03MDUwAQgAAAAFAAAAATEBAAAACjE3OTkyNDM0MjQDAAAAAjc5AgAAAAI4MwQAAAABMAcAAAAJNy8zMS8yMDE5CAAAAAkzLzMxLzIwMTYJAAAAATDO5Mm+DRbXCBs8MRIOFtcIJ0NJUS5UU0U6NDE4NS5JUV9ORVRfSU5URVJFU1RfRVhQLkZZMjAxNwEAAADnXA0AAgAAAAQxNjMyAQgAAAAFAAAAATEBAAAACjE4NDc1Njg4MDEDAAAAAjc5AgAAAAMzNjgEAAAAATAHAAAACTcvMzEvMjAxOQgAAAAJMy8zMS8yMDE3CQAAAAEwuv8fwg0W1wjP96ARDhbXCB5DSVEuREI6QkFTLklRX1NUX0lOVkVTVC5GWTIwMTIBAAAAatcFAAIAAAACMTQBCAAAAAUAAAABMQEAAAAKMTY2MDIzMTgzOAMAAAACNTACAAAABDEwNjkEAAAAATAHAAAACTcvMzEvMjAxOQgAAAAKMTIvMzEvMjAxMgkAAAABMGfcLL4NFtcIzVJMEg4W1wgmQ0lRLkRCOkJBWU4uSVFfQ0ZPX0NVUlJFTlRfTElBQi5GWTIwMTYBAAAAz5MBAAIAAAAIMC40OTAzMTYBCAAA</t>
  </si>
  <si>
    <t>AAUAAAABMQEAAAAKMTg3NjMwNDcyMgMAAAACNTACAAAABDQxODUEAAAAATAHAAAACTcvMzEvMjAxOQgAAAAKMTIvMzEvMjAxNgkAAAABMCy5V7gNFtcIzR9nEw4W1wggQ0lRLkRCOjFDT1YuSVFfRUJJVERBX0lOVC5GWTIwMTIBAAAAuYWRAAIAAAAINy4yNzg3ODcBCAAAAAUAAAABMQEAAAAKMTc1OTEzNDM5NQMAAAACNTACAAAABDQxOTAEAAAAATAHAAAACTcvMzEvMjAxOQgAAAAKMTIvMzEvMjAxMgkAAAABMGZqzrgNFtcI/BpWEw4W1wghQ0lRLlRTRTo0MjA1LklRX0lOQ19FUVVJVFkuRlkyMDEyAQAAAPFZDQADAAAAAADEfIvCDRbXCJm6kxMOFtcIIUNJUS5UU0U6NDE4My5JUV9UT1RBTF9ERUJULkZZMjAxMwEAAAA9Vw0AAgAAAAY1MDY2NTIBCAAAAAUAAAABMQEAAAAKMTYyNTA5MjE2NwMAAAACNzkCAAAABDQxNzMEAAAAATAHAAAACTcvMzEvMjAxOQgAAAAJMy8zMS8yMDEzCQAAAAEwkEwYwQ0W1whcX60TDhbXCCFDSVEuVFNFOjQyMDUuSVFfVE9UQUxfREVCVC5GWTIwMTUBAAAA8VkNAAIAAAAFNTg4ODkBCAAAAAUAAAABMQEAAAAKMTc0NTM3ODQ3OQMAAAACNzkCAAAABDQxNzMEAAAAATAHAAAACTcvMzEvMjAxOQgAAAAJMy8zMS8yMDE1CQAAAAEw5z6Mwg0W1whuBKQTDhbXCCpDSVEuVFNFOjQxODMuSVFfSU5URVJFU1RfSU5WRVNUX0lOQy5GWTIwMDMBAAAAPVcNAAIAAAAEMTg1MwEIAAAABQAA</t>
  </si>
  <si>
    <t>AAExAQAAAAg1NDI4NzI2NAMAAAACNzkCAAAAAjY1BAAAAAEwBwAAAAk3LzMxLzIwMTkIAAAACTMvMzEvMjAwMwkAAAABMEnqKbcNFtcIE1yZEw4W1wgfQ0lRLlRTRTo0MTgzLklRX0VCVF9FWENMLkZZMjAxMAEAAAA9Vw0AAgAAAAYtMTMxMzIBCAAAAAUAAAABMQEAAAAKMTM4MDQ1MTMzOAMAAAACNzkCAAAAATQEAAAAATAHAAAACTcvMzEvMjAxOQgAAAAJMy8zMS8yMDEwCQAAAAEwS0p1wQ0W1wiOLrARDhbXCCRDSVEuVFNFOjQxODUuSVFfRUJJVERBLkZZMjAxMC4uLi5KUFkBAAAA51wNAAIAAAAFNDE4NjIBCAAAAAUAAAABMQEAAAAKMTM3NDM3NTcxMAMAAAACNzkCAAAABDQwNTEEAAAAATAHAAAACTcvMzEvMjAxOQgAAAAJMy8zMS8yMDEwCQAAAAEwOXZMuA0W1wglBHETDhbXCCFDSVEuREI6MUNPVi5JUV9RVUlDS19SQVRJTy5GWTIwMDkBAAAAuYWRAAMAAAAAAHVDzrgNFtcIYR9UEw4W1wghQ0lRLlRTRTozNDA3LklRX0VBUk5JTkdfQ08uRlkyMDE5AQAAAIhWDQACAAAABjE0OTgxNQEIAAAABQAAAAExAQAAAAoxOTY5NjAxMjMyAwAAAAI3OQIAAAABNwQAAAABMAcAAAAJNy8zMS8yMDE5CAAAAAkzLzMxLzIwMTkJAAAAATBEk/S/DRbXCEkJ7xEOFtcIJ0NJUS5EQjpCQVlOLklRX1RPVEFMX0RFQlRfSVNTVUVELkZZMjAxMgEAAADPkwEAAgAAAAQxMzA4AQgAAAAFAAAAATEBAAAACjE2NjA3OTU2MDAD</t>
  </si>
  <si>
    <t>AAAAAjUwAgAAAAQyMTYxBAAAAAEwBwAAAAk3LzMxLzIwMTkIAAAACjEyLzMxLzIwMTIJAAAAATB+fBe7DRbXCHBI2xIOFtcIJENJUS5UU0U6NDA2My5JUV9FQklUREFfTUFSR0lOLkZZMjAxNQEAAADjVw0AAgAAAAcyMi40ODAxAQgAAAAFAAAAATEBAAAACjE3NDU5MTY3ODMDAAAAAjc5AgAAAAQ0MDQ3BAAAAAEwBwAAAAk3LzMxLzIwMTkIAAAACTMvMzEvMjAxNQkAAAABMDVclroNFtcI/Ec5Ew4W1wgyQ0lRLkRCOjFDT1YuSVFfQ0hBTkdFX09USEVSX05FVF9PUEVSX0FTU0VUUy5GWTIwMTMBAAAAuYWRAAIAAAADLTYxAQgAAAAFAAAAATEBAAAACjE3NTkxMzQ0MTEDAAAAAjUwAgAAAAQyMDQ1BAAAAAEwBwAAAAk3LzMxLzIwMTkIAAAACjEyLzMxLzIwMTMJAAAAATClVZO8DRbXCGuIlhIOFtcIJ0NJUS5UU0U6NDIwNC5JUV9UT1RBTF9PVEhFUl9PUEVSLkZZMjAxNQEAAABHWA0AAgAAAAYyNTE4NTMBCAAAAAUAAAABMQEAAAAKMTc0NTIxNDQwMQMAAAACNzkCAAAAAzM4MAQAAAABMAcAAAAJNy8zMS8yMDE5CAAAAAkzLzMxLzIwMTUJAAAAATDyMlbDDRbXCEUjUhEOFtcII0NJUS5UU0U6NDA2My5JUV9QRV9FWENMLi4yMDEwLzAzLzMxAQAAAONXDQACAAAACTMyLjI4MTUxNAEHAAAABQAAAAExAQAAAAoxMzIwNzEzMTI2AwAAAAEwAgAAAAYxMDAwMjcEAAAAATAHAAAACTMvMzEvMjAxMAgAAAAJMy8zMS8y</t>
  </si>
  <si>
    <t>MDEwzqsG5A0W1wh+6N4TDhbXCCVDSVEuVFNFOjQyMDUuSVFfR0FJTl9BU1NFVFNfQ0YuRlkyMDE2AQAAAPFZDQACAAAABDIxMTcBCAAAAAUAAAABMQEAAAAKMTc5ODg5NDg5MQMAAAACNzkCAAAABDIwMjYEAAAAATAHAAAACTcvMzEvMjAxOQgAAAAJMy8zMS8yMDE2CQAAAAEwy2WMwg0W1wgrEnsRDhbXCCdDSVEuVFNFOjM0MDcuSVFfQ0ZPX0NVUlJFTlRfTElBQi5GWTIwMTcBAAAAiFYNAAIAAAAIMC4yODQwMzIBCAAAAAUAAAABMQEAAAAKMTg0ODY3MzE5MQMAAAACNzkCAAAABDQxODUEAAAAATAHAAAACTcvMzEvMjAxOQgAAAAJMy8zMS8yMDE3CQAAAAEwr5N9uQ0W1wiVLjMTDhbXCCRDSVEuVFNFOjQyMDUuSVFfSU5DX0VRVUlUWV9DRi5GWTIwMTQBAAAA8VkNAAMAAAAAAJ7xi8INFtcIu0l1EQ4W1wgpQ0lRLlRTRTo0MTgzLklRX09USEVSX05PTl9PUEVSX0VYUC5GWTIwMTABAAAAPVcNAAIAAAAEMTkwNQEIAAAABQAAAAExAQAAAAoxMzgwNDUxMzM4AwAAAAI3OQIAAAADMzcxBAAAAAEwBwAAAAk3LzMxLzIwMTkIAAAACTMvMzEvMjAxMAkAAAABMCkSKrcNFtcImgibEw4W1wgfQ0lRLkRCOkJBUy5JUV9DQVNIX1RBWEVTLkZZMjAwOAEAAABq1wUAAgAAAAQzMzIyAQgAAAAFAAAAATEBAAAACjEzMzkyMjkyMzIDAAAAAjUwAgAAAAQzMDUzBAAAAAEwBwAAAAk3LzMxLzIwMTkIAAAACjEyLzMxLzIwMDgJ</t>
  </si>
  <si>
    <t>AAAAATDfbZe+DRbXCJxGQhIOFtcIJENJUS5OWVNFOkRELklRX09USEVSX0NBX1NVUFBMLkZZMjAwOAEAAAC4uQsAAwAAAAAA8+e9vQ0W1wi+9GMSDhbXCB5DSVEuVFNFOjM0MDcuSVFfTFRfREVCVC5GWTIwMTYBAAAAiFYNAAIAAAAGMTM0NjMyAQgAAAAFAAAAATEBAAAACjE3OTg4OTQ5NTgDAAAAAjc5AgAAAAQxMDQ5BAAAAAEwBwAAAAk3LzMxLzIwMTkIAAAACTMvMzEvMjAxNgkAAAABMInEU8ANFtcIjkbnEQ4W1wghQ0lRLlRTRTozNDAyLklRX1NHQV9NQVJHSU4uRlkyMDE3AQAAALhVDQACAAAABzEwLjc4NzQBCAAAAAUAAAABMQEAAAAKMTg0ODU4MTAzOQMAAAACNzkCAAAABDQzNzUEAAAAATAHAAAACTcvMzEvMjAxOQgAAAAJMy8zMS8yMDE3CQAAAAEwyNGWug0W1wiS00ETDhbXCBlDSVEuVFNFOjQyMDUuSVFfTkkuRlkyMDA5AQAAAPFZDQACAAAABDI0NzgBCAAAAAUAAAABMQEAAAAKMTM5MTE3MTcxOQMAAAACNzkCAAAAAjE1BAAAAAEwBwAAAAk3LzMxLzIwMTkIAAAACTMvMzEvMjAwOQkAAAABMMmXR8MNFtcI93qkEw4W1wglQ0lRLlRTRTozNDA3LklRX0dBSU5fSU5WRVNUX0NGLkZZMjAwOAEAAACIVg0AAgAAAAUtMjQwNQEIAAAABQAAAAExAQAAAAoxMDg0MTY5NzE0AwAAAAI3OQIAAAAEMjA5MAQAAAABMAcAAAAJNy8zMS8yMDE5CAAAAAkzLzMxLzIwMDgJAAAAATCb1hfBDRbXCN79zxEOFtcI</t>
  </si>
  <si>
    <t>LkNJUS5UU0U6NDE4NS5JUV9NSU5PUklUWV9JTlRFUkVTVF9UT1RBTC5GWTIwMTIBAAAA51wNAAIAAAADNzQ2AQgAAAAFAAAAATEBAAAACjE2MjYwNjc0NDgDAAAAAjc5AgAAAAQxMzEyBAAAAAEwBwAAAAk3LzMxLzIwMTkIAAAACTMvMzEvMjAxMgkAAAABMAOKH8INFtcIeJKTEQ4W1wgtQ0lRLlRTRTo0MjA0LklRX09USEVSX0lOVkVTVF9BQ1RfU1VQUEwuRlkyMDE4AQAAAEdYDQACAAAAAzgzOAEIAAAABQAAAAExAQAAAAoxODk1MDAyMDc1AwAAAAI3OQIAAAAEMjA1MQQAAAABMAcAAAAJNy8zMS8yMDE5CAAAAAkzLzMxLzIwMTgJAAAAATD3+0bDDRbXCGYXXREOFtcIHkNJUS5UU0U6NDIwNS5JUV9MVF9ERUJULkZZMjAwOAEAAADxWQ0AAgAAAAU1MjE3NwEIAAAABQAAAAExAQAAAAoxMDYyNzQ5Njg5AwAAAAI3OQIAAAAEMTA0OQQAAAABMAcAAAAJNy8zMS8yMDE5CAAAAAkzLzMxLzIwMDgJAAAAATDPcEfDDRbXCAUdYhEOFtcIKUNJUS5UU0U6NDIwNS5JUV9ERUJUX0VRVUlWX05FVF9QQk8uRlkyMDE3AQAAAPFZDQACAAAABTEyNjczAQgAAAAFAAAAATEBAAAACjE4NDg4Nzk2NzEDAAAAAjc5AgAAAAUyMTY3OQQAAAABMAcAAAAJNy8zMS8yMDE5CAAAAAkzLzMxLzIwMTcJAAAAATDAjIzCDRbXCG7PfREOFtcIHUNJUS5UU0U6MzQwNy5JUV9DT01NT04uRlkyMDExAQAAAIhWDQACAAAABjEwMzM4OQEIAAAA</t>
  </si>
  <si>
    <t>BQAAAAExAQAAAAoxNDYyNzEyNTY4AwAAAAI3OQIAAAAEMTEwMwQAAAABMAcAAAAJNy8zMS8yMDE5CAAAAAkzLzMxLzIwMTEJAAAAATCYJBjBDRbXCIw12BEOFtcIKENJUS5EQjpCQVMuSVFfVE9UQUxfQVNTRVRTLkZZMjAwMS4uLi5KUFkBAAAAatcFAAIAAAAONDMwMjg0OS41MDk1OTUBCAAAAAUAAAABMQEAAAAHMjM5Njg2NgMAAAACNzkCAAAABDEwMDcEAAAAATAHAAAACTcvMzEvMjAxOQgAAAAKMTIvMzEvMjAwMQkAAAABMCCdkrYNFtcIH5/VEw4W1wgfQ0lRLlRTRTo0MjA1LklRX1RPVEFMX0NBLkZZMjAxNgEAAADxWQ0AAgAAAAYxNzI5MDcBCAAAAAUAAAABMQEAAAAKMTc5ODg5NDg5MQMAAAACNzkCAAAABDEwMDgEAAAAATAHAAAACTcvMzEvMjAxOQgAAAAJMy8zMS8yMDE2CQAAAAEwy2WMwg0W1wjt8Y8YDhbXCCJDSVEuVFNFOjM0MDcuSVFfR0FJTl9BU1NFVFMuRlkyMDEyAQAAAIhWDQACAAAABS0zMDUyAQgAAAAFAAAAATEBAAAACjE1NTQ5NTA3MDUDAAAAAjc5AgAAAAI1NgQAAAABMAcAAAAJNy8zMS8yMDE5CAAAAAkzLzMxLzIwMTIJAAAAATCrTlPADRbXCDHh2REOFtcIGUNJUS5UU0U6NDA2My5JUV9HVy5GWTIwMTQBAAAA41cNAAIAAAAFMTI2NTIBCAAAAAUAAAABMQEAAAAKMTY4NjYzODQyMAMAAAACNzkCAAAABDExNzEEAAAAATAHAAAACTcvMzEvMjAxOQgAAAAJMy8zMS8yMDE0CQAAAAEw</t>
  </si>
  <si>
    <t>4C7gvw0W1wh4fQQSDhbXCCdDSVEuVFNFOjQwNjMuSVFfRUJJVERBX0NBUEVYX0lOVC5GWTIwMTABAAAA41cNAAIAAAAJOTUuNTg1Mzk3AQgAAAAFAAAAATEBAAAACjE1NTQxODk4NjADAAAAAjc5AgAAAAQ0MTkxBAAAAAEwBwAAAAk3LzMxLzIwMTkIAAAACTMvMzEvMjAxMAkAAAABMPA1lroNFtcIKYk2Ew4W1wgeQ0lRLkRCOkJBUy5JUV9TR0FfU1VQUEwuRlkyMDE4AQAAAGrXBQACAAAABTEwMTQ1AQgAAAAFAAAAATEBAAAACjE5NDc0MDMwNTADAAAAAjUwAgAAAAMxMDIEAAAAATAHAAAACTcvMzEvMjAxOQgAAAAKMTIvMzEvMjAxOAkAAAABMFubvb0NFtcIoRtdEg4W1wgtQ0lRLk5ZU0U6REQuSVFfTUlOT1JJVFlfSU5URVJFU1RfVE9UQUwuRlkyMDEyAQAAALi5CwACAAAABDExMzcBCAAAAAUAAAABMQEAAAAKMTcxODk0MDY1MQMAAAADMTYwAgAAAAQxMzEyBAAAAAEwBwAAAAk3LzMxLzIwMTkIAAAACjEyLzMxLzIwMTIJAAAAATCP1n29DRbXCJN9cBIOFtcIJUNJUS5UU0U6MzQwNy5JUV9TVF9ERUJUX1JFUEFJRC5GWTIwMTMBAAAAiFYNAAIAAAAHLTM5NjA3MwEIAAAABQAAAAExAQAAAAoxNjI1NDU3NjMzAwAAAAI3OQIAAAAEMjA0NAQAAAABMAcAAAAJNy8zMS8yMDE5CAAAAAkzLzMxLzIwMTMJAAAAATBCdlPADRbXCMk13xEOFtcIKkNJUS5UU0U6NDIwNS5JUV9UT1RBTF9FUVVJVFkuRlkyMDE3Li4u</t>
  </si>
  <si>
    <t>LkpQWQEAAADxWQ0AAgAAAAYyNDQ2MzYBCAAAAAUAAAABMQEAAAAKMTg0ODg3OTY3MQMAAAACNzkCAAAABDEyNzUEAAAAATAHAAAACTcvMzEvMjAxOQgAAAAJMy8zMS8yMDE3CQAAAAEwIMNMuA0W1wiHcnMTDhbXCC1DSVEuREI6QkFZTi5JUV9UT1RBTF9ERUJUX0VCSVREQV9DQVBFWC5GWTIwMDkBAAAAz5MBAAIAAAAIMi45MDM0MjIBCAAAAAUAAAABMQEAAAAKMTQzNDA3NjI3NwMAAAACNTACAAAABTIzMzEzBAAAAAEwBwAAAAk3LzMxLzIwMTkIAAAACjEyLzMxLzIwMDkJAAAAATA9kle4DRbXCB0rYxMOFtcIJENJUS5OWVNFOkRELklRX0RJTFVUX0VQU19FWENMLkZZMjAxNAEAAAC4uQsAAgAAAAg4LjYwOTk5OQEIAAAABQAAAAExAQAAAAoxODI3MTA2MzY5AwAAAAMxNjACAAAAAzE0MgQAAAABMAcAAAAJNy8zMS8yMDE5CAAAAAoxMi8zMS8yMDE0CQAAAAEwff19vQ0W1wimEXUSDhbXCC1DSVEuVFNFOjQxODUuSVFfQ0FTSF9DT05WRVJTSU9OLkZZMjAxMS4uLi5KUFkBAAAA51wNAAIAAAAJNzEuNzMwODk1AQgAAAAFAAAAATEBAAAACjE0NTg1MjYzNzgDAAAAAjc5AgAAAAQ0MTg0BAAAAAEwBwAAAAk3LzMxLzIwMTkIAAAACTMvMzEvMjAxMQkAAAABMBcRTbgNFtcIFH14Ew4W1wglQ0lRLlhUUkE6TFhTLklRX0dBSU5fQVNTRVRTX0NGLkZZMjAxNwEAAABRMbcAAgAAAAExAQgAAAAFAAAAATEBAAAACjE5</t>
  </si>
  <si>
    <t>NDk3OTU4NzADAAAAAjUwAgAAAAQyMDI2BAAAAAEwBwAAAAk3LzMxLzIwMTkIAAAACjEyLzMxLzIwMTcJAAAAATCfvwq8DRbXCCMZxhIOFtcIJENJUS5YVFJBOkxYUy5JUV9FQklUREEuRlkyMDE2Li4uLkpQWQEAAABRMbcAAgAAAA0xMTg1NjEuNzAxNjc5AQgAAAAFAAAAATEBAAAACjE4Nzg3MzIyODMDAAAAAjc5AgAAAAQ0MDUxBAAAAAEwBwAAAAk3LzMxLzIwMTkIAAAACjEyLzMxLzIwMTYJAAAAATA5dky4DRbXCJ6wchMOFtcIKUNJUS5UU0U6NDE4My5JUV9DT01NT05fUFJFRl9ESVZfQ0YuRlkyMDEzAQAAAD1XDQACAAAABS02MDExAQgAAAAFAAAAATEBAAAACjE2MjUwOTIxNjcDAAAAAjc5AgAAAAQyMDcyBAAAAAEwBwAAAAk3LzMxLzIwMTkIAAAACTMvMzEvMjAxMwkAAAABMJBMGMENFtcId+e7EQ4W1wgXQ0lRLkRCOkJBUy5JUV9BRC5GWTIwMTQBAAAAatcFAAIAAAAGLTQwOTE4AQgAAAAFAAAAATEBAAAACjE3Nzc5MjIzMTADAAAAAjUwAgAAAAQxMDc1BAAAAAEwBwAAAAk3LzMxLzIwMTkIAAAACjEyLzMxLzIwMTQJAAAAATAZKi2+DRbXCL5+UhIOFtcIGkNJUS5OWVNFOkRELklRX0dQUEUuRlkyMDA5AQAAALi5CwACAAAABTUzNTY3AQgAAAAFAAAAATEBAAAACjE1MDc0OTU1NjIDAAAAAzE2MAIAAAAEMTE2OQQAAAABMAcAAAAJNy8zMS8yMDE5CAAAAAoxMi8zMS8yMDA5CQAAAAEw8+e9vQ0W1wgC</t>
  </si>
  <si>
    <t>smYSDhbXCCBDSVEuVFNFOjQxODMuSVFfQ0hBTkdFX0FQLkZZMjAwOQEAAAA9Vw0AAgAAAActMTMxMzg5AQgAAAAFAAAAATEBAAAACjEzODA0NTE2MjIDAAAAAjc5AgAAAAQyMDE3BAAAAAEwBwAAAAk3LzMxLzIwMTkIAAAACTMvMzEvMjAwOQkAAAABMFUjdcENFtcIxmuvEQ4W1wgiQ0lRLlhUUkE6TFhTLklRX0xFVkVSRURfRkNGLkZZMjAxMQEAAABRMbcAAgAAAAgtMTg5LjE3NAEIAAAABQAAAAExAQAAAAoxNTk1MDM1MjAwAwAAAAI1MAIAAAAENDQyMgQAAAABMAcAAAAJNy8zMS8yMDE5CAAAAAoxMi8zMS8yMDExCQAAAAEwfP0JvA0W1wgGS7QSDhbXCCRDSVEuWFRSQTpMWFMuSVFfRUJJVERBLkZZMjAxNS4uLi5KUFkBAAAAUTG3AAIAAAANMTExMjI0Ljk3OTYzNgEIAAAABQAAAAExAQAAAAoxODMyMDc2MzY1AwAAAAI3OQIAAAAENDA1MQQAAAABMAcAAAAJNy8zMS8yMDE5CAAAAAoxMi8zMS8yMDE1CQAAAAEwOXZMuA0W1wiesHITDhbXCB1DSVEuVFNFOjQyMDUuSVFfQ09NTU9OLkZZMjAwOQEAAADxWQ0AAgAAAAUyNDIxMQEIAAAABQAAAAExAQAAAAoxMzkxMTcxNzE5AwAAAAI3OQIAAAAEMTEwMwQAAAABMAcAAAAJNy8zMS8yMDE5CAAAAAkzLzMxLzIwMDkJAAAAATDJl0fDDRbXCCFPZREOFtcIJUNJUS5UU0U6NDIwNC5JUV9PVEhFUl9PUEVSX0FDVC5GWTIwMTIBAAAAR1gNAAIAAAAGLTE1MDU3AQgA</t>
  </si>
  <si>
    <t>AAAFAAAAATEBAAAACjE1NTQzMzcyMzkDAAAAAjc5AgAAAAQyMDQ3BAAAAAEwBwAAAAk3LzMxLzIwMTkIAAAACTMvMzEvMjAxMgkAAAABMBa+VcMNFtcIXCNLEQ4W1wgnQ0lRLlhUUkE6TFhTLklRX0NGT19DVVJSRU5UX0xJQUIuRlkyMDEzAQAAAFExtwACAAAACDAuMzQwNTk1AQgAAAAFAAAAATEBAAAACjE3MjQxOTYwNTIDAAAAAjUwAgAAAAQ0MTg1BAAAAAEwBwAAAAk3LzMxLzIwMTkIAAAACjEyLzMxLzIwMTMJAAAAATBEa1e4DRbXCNkJXhMOFtcIGUNJUS5UU0U6NDIwNC5JUV9CRVRBXzVZUi4BAAAAR1gNAAIAAAAQMS4yMjQ0MjI3OTkyODUzOAATEGUXDhbXCBMQZRcOFtcIIUNJUS5EQjpCQVMuSVFfRklOSVNIRURfSU5WLkZZMjAxNwEAAABq1wUAAwAAAAAAW5u9vQ0W1wiWGlwSDhbXCCVDSVEuVFNFOjQwNjMuSVFfT1RIRVJfQ0FfU1VQUEwuRlkyMDE5AQAAAONXDQACAAAABTQ3NTMxAQgAAAAFAAAAATEBAAAACjE5NzAyMTMwMTYDAAAAAjc5AgAAAAQxMDU1BAAAAAEwBwAAAAk3LzMxLzIwMTkIAAAACTMvMzEvMjAxOQkAAAABMHbvNL8NFtcIjpkWEg4W1wggQ0lRLk5ZU0U6REQuSVFfVE9UQUxfTElBQi5GWTIwMTcBAAAAuLkLAAIAAAAFOTAyMzcBCAAAAAUAAAABMQEAAAAKMTk0NDMzNTY2NAMAAAADMTYwAgAAAAQxMjc2BAAAAAEwBwAAAAk3LzMxLzIwMTkIAAAACjEyLzMxLzIwMTcJAAAAATBj</t>
  </si>
  <si>
    <t>cn69DRbXCK6HfhIOFtcIKkNJUS5OWVNFOkRELklRX01JTk9SSVRZX0lOVEVSRVNUX0lTLkZZMjAxNAEAAAC4uQsAAgAAAAMtNjcBCAAAAAUAAAABMQEAAAAKMTgyNzEwNjM2OQMAAAADMTYwAgAAAAI4MwQAAAABMAcAAAAJNy8zMS8yMDE5CAAAAAoxMi8zMS8yMDE0CQAAAAEwff19vQ0W1whYxHQSDhbXCCNDSVEuVFNFOjQyMDUuSVFfQkFTSUNfV0VJR0hULkZZMjAxOAEAAADxWQ0AAgAAAAcyMjIuMDA5ANdjKsINFtcI+Xt/EQ4W1wgkQ0lRLlRTRTo0MjA1LklRX01BUktFVENBUC4yMDE1LzAzLzMxAQAAAPFZDQACAAAADDI1MTczNi4wMzY0MgEGAAAABQAAAAExAQAAAAoxNzE4MDQzMzc3AwAAAAI3OQIAAAAGMTAwMDU0BAAAAAEwBwAAAAkzLzMxLzIwMTVg1x3kDRbXCCVexxMOFtcIGUNJUS5UU0U6NDA2My5JUV9BRC5GWTIwMTcBAAAA41cNAAMAAAAAAK7K4L8NFtcIb8APEg4W1wgiQ0lRLkRCOjFDT1YuSVFfQkFTSUNfV0VJR0hULkZZMjAxNQEAAAC5hZEAAgAAAAkxNTQuODk3MjYAnHyTvA0W1wi2f5oSDhbXCCBDSVEuVFNFOjQyMDQuSVFfRElWX1NIQVJFLkZZMjAxNgEAAABHWA0AAgAAAAIzMAEIAAAABQAAAAExAQAAAAoxNzk5MjQzMjU1AwAAAAI3OQIAAAAEMzA1OAQAAAABMAcAAAAJNy8zMS8yMDE5CAAAAAkzLzMxLzIwMTYJAAAAATDeWVbDDRbXCFlVVREOFtcIJ0NJUS5UU0U6NDIwNS5JUV9D</t>
  </si>
  <si>
    <t>QVNIX09QRVIuRlkyMDExLi4uLkpQWQEAAADxWQ0AAgAAAAU0ODEwMAEIAAAABQAAAAExAQAAAAoxNDYxNjgwMjM3AwAAAAI3OQIAAAAEMjAwNgQAAAABMAcAAAAJNy8zMS8yMDE5CAAAAAkzLzMxLzIwMTEJAAAAATAHOU24DRbXCHmeehMOFtcIHkNJUS5UU0U6NDIwNS5JUV9TVF9ERUJULkZZMjAxMwEAAADxWQ0AAgAAAAUyNzE1NgEIAAAABQAAAAExAQAAAAoxNjI1NDU3NzQzAwAAAAI3OQIAAAAEMTA0NgQAAAABMAcAAAAJNy8zMS8yMDE5CAAAAAkzLzMxLzIwMTMJAAAAATDPyovCDRbXCNwtcREOFtcIGkNJUS5UU0U6MzQwNy5JUV9SRVYuRlkyMDEzAQAAAIhWDQACAAAABzE2NjY2NDABCAAAAAUAAAABMQEAAAAKMTYyNTQ1NzYzMwMAAAACNzkCAAAAAzExMgQAAAABMAcAAAAJNy8zMS8yMDE5CAAAAAkzLzMxLzIwMTMJAAAAATCrTlPADRbXCJuf3BEOFtcIGUNJUS5UU0U6MzQwMi5JUV9BRC5GWTIwMTIBAAAAuFUNAAMAAAAAAPhuyb4NFtcIXYQlEg4W1wggQ0lRLk5ZU0U6REQuSVFfVE9UQUxfTElBQi5GWTIwMDkBAAAAuLkLAAIAAAAFNDQ4OTQBCAAAAAUAAAABMQEAAAAKMTUwNzQ5NTU2MgMAAAADMTYwAgAAAAQxMjc2BAAAAAEwBwAAAAk3LzMxLzIwMTkIAAAACjEyLzMxLzIwMDkJAAAAATDz5729DRbXCPMmZxIOFtcIH0NJUS5EQjpCQVlOLklRX0JVSUxESU5HUy5GWTIwMTQBAAAAz5MBAAMAAAAA</t>
  </si>
  <si>
    <t>AIWjF7sNFtcIPZ3gEg4W1wghQ0lRLlRTRTo0MjA1LklRX0lOQ19FUVVJVFkuRlkyMDE0AQAAAPFZDQADAAAAAACe8YvCDRbXCIhWlBMOFtcILkNJUS5UU0U6NDIwNS5JUV9UT1RBTF9MSUFCX1RPVEFMX0FTU0VUUy5GWTIwMTUBAAAA8VkNAAIAAAAHNDYuMDI2NAEIAAAABQAAAAExAQAAAAoxNzQ1Mzc4NDc5AwAAAAI3OQIAAAAENDE4OAQAAAABMAcAAAAJNy8zMS8yMDE5CAAAAAkzLzMxLzIwMTUJAAAAATBmgNO5DRbXCMe9GxMOFtcIJUNJUS5EQjoxQ09WLklRX09USEVSX0xUX0FTU0VUUy5GWTIwMTEBAAAAuYWRAAMAAAAAAIvbCb0NFtcIRqiPEg4W1wgkQ0lRLlRTRTo0MjA1LklRX0VRVUlUWV9NRVRIT0QuRlkyMDExAQAAAPFZDQADAAAAAAAhDkjDDRbXCGO0axEOFtcIIENJUS5EQjpCQVlOLklRX0NBU0hfVEFYRVMuRlkyMDE3AQAAAM+TAQACAAAABDE4MjEBCAAAAAUAAAABMQEAAAAKMTk0NzIwNTA4MwMAAAACNTACAAAABDMwNTMEAAAAATAHAAAACTcvMzEvMjAxOQgAAAAKMTIvMzEvMjAxNwkAAAABMHAYGLsNFtcI+fjqEg4W1wgYQ0lRLk5ZU0U6REQuSVFfRlguRlkyMDEwAQAAALi5CwACAAAAAjg4AQgAAAAFAAAAATEBAAAACjE1ODc4Mjk5NzADAAAAAzE2MAIAAAAEMjE0NAQAAAABMAcAAAAJNy8zMS8yMDE5CAAAAAoxMi8zMS8yMDEwCQAAAAEw6A6+vQ0W1wiJQmsSDhbXCBlDSVEuTllTRTpE</t>
  </si>
  <si>
    <t>RC5JUV9FQlQuRlkyMDEyAQAAALi5CwACAAAABDE2NjUBCAAAAAUAAAABMQEAAAAKMTcxODk0MDY1MQMAAAADMTYwAgAAAAMxMzkEAAAAATAHAAAACTcvMzEvMjAxOQgAAAAKMTIvMzEvMjAxMgkAAAABMHuwfb0NFtcImM9uEg4W1wgqQ0lRLkRCOkJBWU4uSVFfUkVUVVJOX0NPTU1PTl9FUVVJVFkuRlkyMDEwAQAAAM+TAQACAAAABjYuODk2MwEIAAAABQAAAAExAQAAAAoxNTI1NTc3ODk3AwAAAAI1MAIAAAAFMzMzMjAEAAAAATAHAAAACTcvMzEvMjAxOQgAAAAKMTIvMzEvMjAxMAkAAAABMD2SV7gNFtcIEFJjEw4W1wgjQ0lRLkRCOjFDT1YuSVFfQ09NTU9OX0lTU1VFRC5GWTIwMTMBAAAAuYWRAAMAAAAAAKVVk7wNFtcIVdaWEg4W1wggQ0lRLlRTRTo0MjA0LklRX0JVSUxESU5HUy5GWTIwMTUBAAAAR1gNAAMAAAAAAN5ZVsMNFtcIxs9TEQ4W1wglQ0lRLlRTRTo0MTg1LklRX1BSRUZfRElWX09USEVSLkZZMjAxMgEAAADnXA0AAwAAAAAAA4ofwg0W1wjJM5IRDhbXCChDSVEuVFNFOjQxODUuSVFfREVGX1RBWF9BU1NFVFNfTFQuRlkyMDA4AQAAAOdcDQADAAAAAADHiirCDRbXCAx8hhEOFtcIIENJUS5UU0U6MzQwMi5JUV9JTlZFTlRPUlkuRlkyMDA5AQAAALhVDQACAAAABjMxOTk2MgEIAAAABQAAAAExAQAAAAoxMzgwMjg2OTE3AwAAAAI3OQIAAAAEMTA0MwQAAAABMAcAAAAJNy8zMS8yMDE5CAAAAAkz</t>
  </si>
  <si>
    <t>LzMxLzIwMDkJAAAAATBdPTW/DRbXCM3WHBIOFtcIKENJUS5UU0U6NDA2My5JUV9GSVhFRF9BU1NFVF9UVVJOUy5GWTIwMDkBAAAA41cNAAIAAAAIMS44OTk1MzgBCAAAAAUAAAABMQEAAAAKMTM4Mjc2MzczMwMAAAACNzkCAAAABDQwNjYEAAAAATAHAAAACTcvMzEvMjAxOQgAAAAJMy8zMS8yMDA5CQAAAAEw8DWWug0W1wgQoDUTDhbXCCpDSVEuVFNFOjQxODUuSVFfQ1VSUkVOVF9QT1JUX0xFQVNFUy5GWTIwMTIBAAAA51wNAAMAAAAAAAOKH8INFtcInB2TEQ4W1wgoQ0lRLlRTRTo0MjA1LklRX0RFRl9UQVhfQVNTRVRTX0xULkZZMjAxNAEAAADxWQ0AAgAAAAM1MzYBCAAAAAUAAAABMQEAAAAKMTY4NjYzNzYxNAMAAAACNzkCAAAABDEwMjYEAAAAATAHAAAACTcvMzEvMjAxOQgAAAAJMy8zMS8yMDE0CQAAAAEwnvGLwg0W1wgHYHQRDhbXCCVDSVEuVFNFOjQxODMuSVFfREFZU19TQUxFU19PVVQuRlkyMDExAQAAAD1XDQACAAAACTY4LjIwOTM3NQEIAAAABQAAAAExAQAAAAoxNDYwNzE3NTg5AwAAAAI3OQIAAAAENDA0MgQAAAABMAcAAAAJNy8zMS8yMDE5CAAAAAkzLzMxLzIwMTEJAAAAATClRn25DRbXCFA3KBMOFtcIJkNJUS5UU0U6MzQwNy5JUV9JTlZFU1RfTE9BTlNfQ0YuRlkyMDE5AQAAAIhWDQACAAAABTEzNzIxAQgAAAAFAAAAATEBAAAACjE5Njk2MDEyMzIDAAAAAjc5AgAAAAQyMDMyBAAAAAEw</t>
  </si>
  <si>
    <t>BwAAAAk3LzMxLzIwMTkIAAAACTMvMzEvMjAxOQkAAAABMD269L8NFtcI0wLxEQ4W1wgkQ0lRLlRTRTo0MjA0LklRX0NVUlJFTkNZX0dBSU4uRlkyMDE3AQAAAEdYDQACAAAABC04MDgBCAAAAAUAAAABMQEAAAAKMTg0ODY3MzE4NAMAAAACNzkCAAAAAjM4BAAAAAEwBwAAAAk3LzMxLzIwMTkIAAAACTMvMzEvMjAxNwkAAAABMNOAVsMNFtcIrutXEQ4W1wgtQ0lRLkRCOjFDT1YuSVFfVE9UQUxfTElBQl9UT1RBTF9BU1NFVFMuRlkyMDE2AQAAALmFkQACAAAABzU4LjgwMzkBCAAAAAUAAAABMQEAAAAKMTg3NTE3MTY1MgMAAAACNTACAAAABDQxODgEAAAAATAHAAAACTcvMzEvMjAxOQgAAAAKMTIvMzEvMjAxNgkAAAABMHcdV7gNFtcIjLJYEw4W1wguQ0lRLlRTRTozNDA3LklRX1RPVEFMX0RFQlRfRUJJVERBX0NBUEVYLkZZMjAxOQEAAACIVg0AAgAAAAgyLjEzNzY1NQEIAAAABQAAAAExAQAAAAoxOTY5NjAxMjMyAwAAAAI3OQIAAAAFMjMzMTMEAAAAATAHAAAACTcvMzEvMjAxOQgAAAAJMy8zMS8yMDE5CQAAAAEw8DWWug0W1wgs3DQTDhbXCBhDSVEuREI6MUNPVi5JUV9HVy5GWTIwMTABAAAAuYWRAAMAAAAAAMy0Cb0NFtcIhsGMEg4W1wgbQ0lRLlRTRTo0MDYzLklRX0VCSVQuRlkyMDE3AQAAAONXDQACAAAABjIzODYxOAEIAAAABQAAAAExAQAAAAoxODQ5MDI2Njg3AwAAAAI3OQIAAAADNDAwBAAAAAEw</t>
  </si>
  <si>
    <t>BwAAAAk3LzMxLzIwMTkIAAAACTMvMzEvMjAxNwkAAAABML6j4L8NFtcIiUsPEg4W1wgoQ0lRLlhUUkE6TFhTLklRX1RPVEFMX0RFQlRfRUJJVERBLkZZMjAxNAEAAABRMbcAAgAAAAgyLjQyNTgwNgEIAAAABQAAAAExAQAAAAoxNzgxMjAxNzc0AwAAAAI1MAIAAAAENDE5MgQAAAABMAcAAAAJNy8zMS8yMDE5CAAAAAoxMi8zMS8yMDE0CQAAAAEwRGtXuA0W1wjJzV4TDhbXCCdDSVEuVFNFOjQwNjMuSVFfQ0ZPX0NVUlJFTlRfTElBQi5GWTIwMTYBAAAA41cNAAIAAAAIMC45OTg4OTYBCAAAAAUAAAABMQEAAAAKMTc5OTI0MzM0NQMAAAACNzkCAAAABDQxODUEAAAAATAHAAAACTcvMzEvMjAxOQgAAAAJMy8zMS8yMDE2CQAAAAEwNVyWug0W1wjDCzoTDhbXCCFDSVEuVFNFOjQxODUuSVFfT1RIRVJfT1BFUi5GWTIwMDkBAAAA51wNAAMAAAAAAMeKKsINFtcIElCIEQ4W1wgaQ0lRLk5ZU0U6REQuSVFfQ09HUy5GWTIwMTMBAAAAuLkLAAIAAAAFNDcyNjYBCAAAAAUAAAABMQEAAAAKMTc3NTkzMDIxNQMAAAADMTYwAgAAAAIzNAQAAAABMAcAAAAJNy8zMS8yMDE5CAAAAAoxMi8zMS8yMDEzCQAAAAEwj9Z9vQ0W1wguaHESDhbXCC1DSVEuTllTRTpERC5JUV9NSU5PUklUWV9JTlRFUkVTVF9UT1RBTC5GWTIwMTQBAAAAuLkLAAIAAAAEMTEzMwEIAAAABQAAAAExAQAAAAoxODI3MTA2MzY5AwAAAAMxNjACAAAABDEz</t>
  </si>
  <si>
    <t>MTIEAAAAATAHAAAACTcvMzEvMjAxOQgAAAAKMTIvMzEvMjAxNAkAAAABMH39fb0NFtcIXSJ2Eg4W1wgmQ0lRLlRTRTozNDAyLklRX05FVF9ERUJUX0VCSVREQS5GWTIwMTMBAAAAuFUNAAIAAAAIMi43MzA3MTEBCAAAAAUAAAABMQEAAAAKMTYyNTQ1NzYwNQMAAAACNzkCAAAABDQxOTMEAAAAATAHAAAACTcvMzEvMjAxOQgAAAAJMy8zMS8yMDEzCQAAAAEw+KqWug0W1wjTrz8TDhbXCBxDSVEuREI6QkFTLklRX0lOQ19UQVguRlkyMDEzAQAAAGrXBQACAAAABDE0ODcBCAAAAAUAAAABMQEAAAAKMTcyMTA2OTE5NgMAAAACNTACAAAAAjc1BAAAAAEwBwAAAAk3LzMxLzIwMTkIAAAACjEyLzMxLzIwMTMJAAAAATCCAi2+DRbXCOO3shMOFtcIM0NJUS5UU0U6NDA2My5JUV9DSEFOR0VfT1RIRVJfTkVUX09QRVJfQVNTRVRTLkZZMjAwOQEAAADjVw0AAgAAAAYtMTM2ODYBCAAAAAUAAAABMQEAAAAKMTM4Mjc2MzczMwMAAAACNzkCAAAABDIwNDUEAAAAATAHAAAACTcvMzEvMjAxOQgAAAAJMy8zMS8yMDA5CQAAAAEwJQj1vw0W1whzzfYRDhbXCCZDSVEuVFNFOjQyMDUuSVFfRVhUUkFfQUNDX0lURU1TLkZZMjAxNAEAAADxWQ0AAwAAAAAAnvGLwg0W1wg8dnMRDhbXCCdDSVEuVFNFOjM0MDcuSVFfTUFSS0VUQ0FQLjIwMDAvMy8zMS5KUFkBAAAAiFYNAAIAAAAMOTQ0OTEzLjY5NzQ2AQYAAAAFAAAAATEBAAAACjEy</t>
  </si>
  <si>
    <t>NjU4ODY0OTEDAAAAAjc5AgAAAAYxMDAwNTQEAAAAATAHAAAACTMvMzEvMjAwMNw1BuQNFtcIydGjMw4W1wgiQ0lRLlRTRTo0MjA1LklRX0RBX1NVUFBMX0NGLkZZMjAxNwEAAADxWQ0AAgAAAAUyMDQzMQEIAAAABQAAAAExAQAAAAoxODQ4ODc5NjcxAwAAAAI3OQIAAAAEMjE3MQQAAAABMAcAAAAJNy8zMS8yMDE5CAAAAAkzLzMxLzIwMTcJAAAAATDAjIzCDRbXCGT2fREOFtcIIUNJUS5UU0U6NDE4My5JUV9JTkNfRVFVSVRZLkZZMjAwMgEAAAA9Vw0AAgAAAAQ0MTg0AQgAAAAFAAAAATEBAAAACDU0MzQ1NjY2AwAAAAI3OQIAAAACNDcEAAAAATAHAAAACTcvMzEvMjAxOQgAAAAJMy8zMS8yMDAyCQAAAAEwJk+Stg0W1wiTnKwTDhbXCClDSVEuVFNFOjQwNjMuSVFfSU5WRVNUX1NFQ1VSSVRZX0NGLkZZMjAxOQEAAADjVw0AAgAAAAU1MTgxNwEIAAAABQAAAAExAQAAAAoxOTcwMjEzMDE2AwAAAAI3OQIAAAAEMjAyNwQAAAABMAcAAAAJNy8zMS8yMDE5CAAAAAkzLzMxLzIwMTkJAAAAATBZFjW/DRbXCC34FxIOFtcIKkNJUS5UU0U6MzQwMi5JUV9URVZfRUJJVERBLjIwMDAuMjAwOC8wMy8zMQEAAAC4VQ0AAgAAAAg3LjQzMzQxNgEHAAAABQAAAAExAQAAAAoxMjgwMTM3NDQ4AwAAAAEwAgAAAAYxMDAwMzAEAAAAATAHAAAACTMvMzEvMjAwOAgAAAAJMy8zMS8yMDA4zqsG5A0W1wggy5YYDhbXCBhDSVEuTllT</t>
  </si>
  <si>
    <t>RTpERC5JUV9BUi5GWTIwMTYBAAAAuLkLAAIAAAAENTkwMwEIAAAABQAAAAExAQAAAAoxOTQ0MzM1NjU3AwAAAAMxNjACAAAABDEwMjEEAAAAATAHAAAACTcvMzEvMjAxOQgAAAAKMTIvMzEvMjAxNgkAAAABMGdLfr0NFtcIRQV7Eg4W1wgkQ0lRLk5ZU0U6REQuSVFfU1RfREVCVF9JU1NVRUQuRlkyMDA5AQAAALi5CwACAAAABTEyMjI2AQgAAAAFAAAAATEBAAAACjE1MDc0OTU1NjIDAAAAAzE2MAIAAAAEMjA0MwQAAAABMAcAAAAJNy8zMS8yMDE5CAAAAAoxMi8zMS8yMDA5CQAAAAEw6A6+vQ0W1wiGNmgSDhbXCCFDSVEuVFNFOjQyMDUuSVFfSU5DX0VRVUlUWS5GWTIwMDUBAAAA8VkNAAIAAAACMzIBCAAAAAUAAAABMQEAAAAKMTQyMTQ1OTA3OAMAAAACNzkCAAAAAjQ3BAAAAAEwBwAAAAk3LzMxLzIwMTkIAAAACTMvMzEvMjAwNQkAAAABMCJS/rYNFtcI+VuSEw4W1wg5Q0lRLlhUUkE6TFhTLklRX0NVU1RPTV9CRVRBLi0xMDRXLjIwMTIvMTIvMzEuLl5OMjI1LkpQWS5IAQAAAFExtwACAAAAEDEuNTk1OTg3MDM1Mjg2NjMATSw44w0W1wi1yaQYDhbXCCBDSVEuREI6QkFZTi5JUV9DQVNIX1RBWEVTLkZZMjAwNwEAAADPkwEAAgAAAAM5MTUBCAAAAAUAAAABMQEAAAAJOTY3ODA3OTEyAwAAAAI1MAIAAAAEMzA1MwQAAAABMAcAAAAJNy8zMS8yMDE5CAAAAAoxMi8zMS8yMDA3CQAAAAEwcbWTuw0W1whdpMwS</t>
  </si>
  <si>
    <t>DhbXCC5DSVEuVFNFOjQxODMuSVFfVE9UQUxfTElBQl9UT1RBTF9BU1NFVFMuRlkyMDE2AQAAAD1XDQACAAAABjY0Ljc5MwEIAAAABQAAAAExAQAAAAoxNzk4NTg3MjIwAwAAAAI3OQIAAAAENDE4OAQAAAABMAcAAAAJNy8zMS8yMDE5CAAAAAkzLzMxLzIwMTYJAAAAATClRn25DRbXCHlqKxMOFtcIIkNJUS5EQjoxQ09WLklRX0JBU0lDX1dFSUdIVC5GWTIwMTMBAAAAuYWRAAMAAAAAAIMvk7wNFtcINdyUEg4W1wgZQ0lRLlRTRTo0MjA0LklRX0ZYLkZZMjAxOQEAAABHWA0AAgAAAAMzNjUBCAAAAAUAAAABMQEAAAAKMTk2OTE1NDY2OAMAAAACNzkCAAAABDIxNDQEAAAAATAHAAAACTcvMzEvMjAxOQgAAAAJMy8zMS8yMDE5CQAAAAEw0ElHww0W1wiBmGARDhbXCCFDSVEuVFNFOjQxODUuSVFfRUFSTklOR19DTy5GWTIwMTgBAAAA51wNAAIAAAAFMzQ5NzkBCAAAAAUAAAABMQEAAAAKMTg5MzY4MzExOAMAAAACNzkCAAAAATcEAAAAATAHAAAACTcvMzEvMjAxOQgAAAAJMy8zMS8yMDE4CQAAAAEwl4d0wQ0W1wg3UKQRDhbXCCZDSVEuREI6QkFTLklRX1RPVEFMX0RJVl9QQUlEX0NGLkZZMjAxMQEAAABq1wUAAgAAAAUtMjAyMQEIAAAABQAAAAExAQAAAAoxNTg5NDM1ODA0AwAAAAI1MAIAAAAEMjAyMgQAAAABMAcAAAAJNy8zMS8yMDE5CAAAAAoxMi8zMS8yMDExCQAAAAEw2LuXvg0W1wgJ9EoSDhbXCCdDSVEu</t>
  </si>
  <si>
    <t>REI6MUNPVi5JUV9QUk9WX0JBRF9ERUJUU19DRi5GWTIwMTQBAAAAuYWRAAMAAAAAAKVVk7wNFtcIFyCZEg4W1wgfQ0lRLlRTRTo0MjA0LklRX1RPVEFMX0NBLkZZMjAxOAEAAABHWA0AAgAAAAY0NzMyOTcBCAAAAAUAAAABMQEAAAAKMTg5NTAwMjA3NQMAAAACNzkCAAAABDEwMDgEAAAAATAHAAAACTcvMzEvMjAxOQgAAAAJMy8zMS8yMDE4CQAAAAEw9/tGww0W1wifuVsRDhbXCCVDSVEuREI6MUNPVi5JUV9PVEhFUl9MVF9BU1NFVFMuRlkyMDE3AQAAALmFkQACAAAAAjQ0AQgAAAAFAAAAATEBAAAACjE5NDg2MDQxMTMDAAAAAjUwAgAAAAQxMDYwBAAAAAEwBwAAAAk3LzMxLzIwMTkIAAAACjEyLzMxLzIwMTcJAAAAATB8ypO8DRbXCLw1oRIOFtcIIkNJUS5EQjpCQVMuSVFfT1RIRVJfTElBQl9MVC5GWTIwMDkBAAAAatcFAAIAAAAEMzk0MwEIAAAABQAAAAExAQAAAAoxNDM2MjA2NDUwAwAAAAI1MAIAAAAEMTA2MgQAAAABMAcAAAAJNy8zMS8yMDE5CAAAAAoxMi8zMS8yMDA5CQAAAAEw322Xvg0W1wgh9EMSDhbXCCFDSVEuVFNFOjQyMDQuSVFfT1RIRVJfT1BFUi5GWTIwMTkBAAAAR1gNAAMAAAAAANUiR8MNFtcIKtpdEQ4W1wghQ0lRLlRTRTo0MjA1LklRX0VBUk5JTkdfQ08uRlkyMDEwAQAAAPFZDQACAAAABDUyMjABCAAAAAUAAAABMQEAAAAKMTM5MTE3MTgwNgMAAAACNzkCAAAAATcEAAAAATAHAAAA</t>
  </si>
  <si>
    <t>CTcvMzEvMjAxOQgAAAAJMy8zMS8yMDEwCQAAAAEwsr5Hww0W1whNSmcRDhbXCC5DSVEuVFNFOjQxODMuSVFfTUlOT1JJVFlfSU5URVJFU1RfVE9UQUwuRlkyMDE3AQAAAD1XDQACAAAABTY0OTQzAQgAAAAFAAAAATEBAAAACjE4NDg1ODEwNjgDAAAAAjc5AgAAAAQxMzEyBAAAAAEwBwAAAAk3LzMxLzIwMTkIAAAACTMvMzEvMjAxNwkAAAABMKPBGMENFtcIbNzGEQ4W1wgmQ0lRLlRTRTo0MDYzLklRX0NBU0hfQ09OVkVSU0lPTi5GWTIwMTkBAAAA41cNAAIAAAAKMTM1LjMzMzYwNQEIAAAABQAAAAExAQAAAAoxOTcwMjEzMDE2AwAAAAI3OQIAAAAENDE4NAQAAAABMAcAAAAJNy8zMS8yMDE5CAAAAAkzLzMxLzIwMTkJAAAAATDcg5a6DRbXCFYGPBMOFtcIJUNJUS5EQjpCQVMuSVFfQ0hBTkdFX0lOVkVOVE9SWS5GWTIwMDgBAAAAatcFAAIAAAADMTM2AQgAAAAFAAAAATEBAAAACjEzMzkyMjkyMzIDAAAAAjUwAgAAAAQyMDk5BAAAAAEwBwAAAAk3LzMxLzIwMTkIAAAACjEyLzMxLzIwMDgJAAAAATDfbZe+DRbXCMKrQRIOFtcIKENJUS5UU0U6NDA2My5JUV9UT1RBTF9ERUJUX0lTU1VFRC5GWTIwMTUBAAAA41cNAAIAAAACMTYBCAAAAAUAAAABMQEAAAAKMTc0NTkxNjc4MwMAAAACNzkCAAAABDIxNjEEAAAAATAHAAAACTcvMzEvMjAxOQgAAAAJMy8zMS8yMDE1CQAAAAEwrnzgvw0W1wgjXAkSDhbXCCJDSVEu</t>
  </si>
  <si>
    <t>REI6QkFTLklRX0lOQ19FUVVJVFlfQ0YuRlkyMDEzAQAAAGrXBQADAAAAAACCAi2+DRbXCJeYUBIOFtcIHkNJUS5EQjpCQVMuSVFfRElWRVNUX0NGLkZZMjAxNQEAAABq1wUAAgAAAAM2NTEBCAAAAAUAAAABMQEAAAAKMTgyOTI4MjY1NAMAAAACNTACAAAABDIwNzcEAAAAATAHAAAACTcvMzEvMjAxOQgAAAAKMTIvMzEvMjAxNQkAAAABMFFQLb4NFtcIPMRWEg4W1wgeQ0lRLlRTRTo0MjA1LklRX1JBV19JTlYuRlkyMDE2AQAAAPFZDQACAAAABTEyNTM0AQgAAAAFAAAAATEBAAAACjE3OTg4OTQ4OTEDAAAAAjc5AgAAAAQzMTcxBAAAAAEwBwAAAAk3LzMxLzIwMTkIAAAACTMvMzEvMjAxNgkAAAABMMtljMINFtcIRMR6EQ4W1wgZQ0lRLlRTRTozNDAyLklRX0FSLkZZMjAxMQEAAAC4VQ0AAgAAAAYyODA5MDkBCAAAAAUAAAABMQEAAAAKMTQ2MDcxNzY4MQMAAAACNzkCAAAABDEwMjEEAAAAATAHAAAACTcvMzEvMjAxOQgAAAAJMy8zMS8yMDExCQAAAAEwj2Q1vw0W1whIeCISDhbXCBlDSVEuVFNFOjQxODUuSVFfTkkuRlkyMDAxAQAAAOdcDQACAAAABDU2NzgBCAAAAAUAAAABMQEAAAAJMzUxNjIxMjQzAwAAAAI3OQIAAAACMTUEAAAAATAHAAAACTcvMzEvMjAxOQgAAAAJMy8zMS8yMDAxCQAAAAEwKyiStg0W1wg/86gTDhbXCBhDSVEuREI6MUNPVi5JUV9BUi5GWTIwMTABAAAAuYWRAAMAAAAAAMy0Cb0NFtcI</t>
  </si>
  <si>
    <t>qJqMEg4W1wgfQ0lRLlRTRTo0MTg1LklRX0JWX1NIQVJFLkZZMjAwOQEAAADnXA0AAgAAAAk5ODcuNTk4MDYBCAAAAAUAAAABMQEAAAAKMTM3NDM3NjY0OAMAAAACNzkCAAAABDQwMjAEAAAAATAHAAAACTcvMzEvMjAxOQgAAAAJMy8zMS8yMDA5CQAAAAEwvLEqwg0W1wgZ/IkRDhbXCCBDSVEuREI6QkFZTi5JUV9PVEhFUl9PUEVSLkZZMjAxMgEAAADPkwEAAgAAAAMyNjgBCAAAAAUAAAABMQEAAAAKMTY2MDc5NTYwMAMAAAACNTACAAAAAzI2MAQAAAABMAcAAAAJNy8zMS8yMDE5CAAAAAoxMi8zMS8yMDEyCQAAAAEwhVUXuw0W1whq/NgSDhbXCCxDSVEuREI6MUNPVi5JUV9PVEhFUl9JTlZFU1RfQUNUX1NVUFBMLkZZMjAwNwEAAAC5hZEAAwAAAAAAymYJvQ0W1whsZYUSDhbXCCxDSVEuVFNFOjQyMDQuSVFfTkVUX0RFQlRfRUJJVERBX0NBUEVYLkZZMjAwOQEAAABHWA0AAgAAAAgxLjg5MjUzMwEIAAAABQAAAAExAQAAAAoxMzg3OTg2NTM5AwAAAAI3OQIAAAAFMjMzMTQEAAAAATAHAAAACTcvMzEvMjAxOQgAAAAJMy8zMS8yMDA5CQAAAAEwY77SuQ0W1wjcyBATDhbXCCpDSVEuVFNFOjQyMDUuSVFfVEVWX0VCSVREQS4yMDAwLjIwMDYvMDMvMzEBAAAA8VkNAAIAAAAIOS45MTI3MjkBBwAAAAUAAAABMQEAAAAJMjk4ODU1OTgyAwAAAAEwAgAAAAYxMDAwMzAEAAAAATAHAAAACTMvMzEvMjAwNggAAAAJMy8z</t>
  </si>
  <si>
    <t>MS8yMDA2sNEG5A0W1wi+25cYDhbXCCBDSVEuVFNFOjQxODUuSVFfU0dBX1NVUFBMLkZZMjAxOAEAAADnXA0AAgAAAAU2Mzk3OQEIAAAABQAAAAExAQAAAAoxODkzNjgzMTE4AwAAAAI3OQIAAAADMTAyBAAAAAEwBwAAAAk3LzMxLzIwMTkIAAAACTMvMzEvMjAxOAkAAAABMJeHdMENFtcIygKkEQ4W1wglQ0lRLk5ZU0U6REQuSVFfUEVSSU9ETEVOR1RIX0lTLkZZMjAwOQEAAAC4uQsAAQAAAAIxMgDoDr69DRbXCIGFaBIOFtcIIUNJUS5OWVNFOkRELklRX1NBTEVfUFBFX0NGLkZZMjAxMgEAAAC4uQsAAgAAAAI3NwEIAAAABQAAAAExAQAAAAoxNzE4OTQwNjUxAwAAAAMxNjACAAAABDIwNDIEAAAAATAHAAAACTcvMzEvMjAxOQgAAAAKMTIvMzEvMjAxMgkAAAABMI/Wfb0NFtcIkfNwEg4W1wgeQ0lRLkRCOkJBUy5JUV9JTlZFTlRPUlkuRlkyMDA4AQAAAGrXBQACAAAABDY3NjMBCAAAAAUAAAABMQEAAAAKMTMzOTIyOTIzMgMAAAACNTACAAAABDEwNDMEAAAAATAHAAAACTcvMzEvMjAxOQgAAAAKMTIvMzEvMjAwOAkAAAABMOlGl74NFtcIE5tAEg4W1wgpQ0lRLkRCOkJBUy5JUV9NSU5PUklUWV9JTlRFUkVTVF9DRi5GWTIwMTMBAAAAatcFAAMAAAAAAIICLb4NFtcIoHFQEg4W1wglQ0lRLk5ZU0U6REQuSVFfSU5WRU5UT1JZX1RVUk5TLkZZMjAxMAEAAAC4uQsAAgAAAAg2LjU0MDI2MQEIAAAABQAAAAExAQAA</t>
  </si>
  <si>
    <t>AAoxNTg3ODI5OTcwAwAAAAMxNjACAAAABDQwODIEAAAAATAHAAAACTcvMzEvMjAxOQgAAAAKMTIvMzEvMjAxMAkAAAABMHsczrgNFtcImRpNEw4W1wgkQ0lRLlRTRTo0MjA0LklRX0NPTU1PTl9JU1NVRUQuRlkyMDA5AQAAAEdYDQADAAAAAAAimnDDDRbXCI/qQhEOFtcIKUNJUS5UU0U6NDIwNS5JUV9BU1NFVF9XUklURURPV05fQ0YuRlkyMDE0AQAAAPFZDQADAAAAAACe8YvCDRbXCLtJdREOFtcIH0NJUS5EQjpCQVlOLklRX0NIQU5HRV9BUi5GWTIwMTQBAAAAz5MBAAIAAAAFLTEwNzIBCAAAAAUAAAABMQEAAAAKMTc3Nzg4MzY1MwMAAAACNTACAAAABDIwMTgEAAAAATAHAAAACTcvMzEvMjAxOQgAAAAKMTIvMzEvMjAxNAkAAAABMArMF7sNFtcIEuvgEg4W1wgjQ0lRLlRTRTo0MDYzLklRX0dST1NTX01BUkdJTi5GWTIwMTIBAAAA41cNAAIAAAAHMjMuNzc4OQEIAAAABQAAAAExAQAAAAoxNTU0MTg5ODU0AwAAAAI3OQIAAAAENDA3NAQAAAABMAcAAAAJNy8zMS8yMDE5CAAAAAkzLzMxLzIwMTIJAAAAATA1XJa6DRbXCJtMNxMOFtcIHUNJUS5YVFJBOkxYUy5JUV9HQV9FWFAuRlkyMDE4AQAAAFExtwACAAAAAzMwNwEIAAAABQAAAAExAQAAAAoxOTQ5Nzk1ODc0AwAAAAI1MAIAAAAFMjE1NjIEAAAAATAHAAAACTcvMzEvMjAxOQgAAAAKMTIvMzEvMjAxOAkAAAABMCFGkbsNFtcIvu3HEg4W1wgeQ0lRLlhU</t>
  </si>
  <si>
    <t>UkE6TFhTLklRX1NUX0RFQlQuRlkyMDA3AQAAAFExtwADAAAAAADckFe8DRbXCLjbphIOFtcIIENJUS5UU0U6NDIwNC5JUV9QQVJUX1RJTUUuRlkyMDExAQAAAEdYDQADAAAAAAAAjFLDDRbXCB4XSBEOFtcII0NJUS5UU0U6MzQwNy5JUV9UT1RBTF9BU1NFVFMuRlkyMDE1AQAAAIhWDQACAAAABzIwMTQ1MzEBCAAAAAUAAAABMQEAAAAKMTc0NTM3ODUxNgMAAAACNzkCAAAABDEwMDcEAAAAATAHAAAACTcvMzEvMjAxOQgAAAAJMy8zMS8yMDE1CQAAAAEweJ1TwA0W1wihE+QRDhbXCBtDSVEuVFNFOjQxODMuSVFfTlBQRS5GWTIwMTkBAAAAPVcNAAIAAAAGNDQzMDYzAQgAAAAFAAAAATEBAAAACjE5Njk2MDEyMjgDAAAAAjc5AgAAAAQxMDA0BAAAAAEwBwAAAAk3LzMxLzIwMTkIAAAACTMvMzEvMjAxOQkAAAABMLqwF8ENFtcIAwnMEQ4W1wgrQ0lRLlRTRTo0MTgzLklRX05JX0FWQUlMX0VYQ0xfTUFSR0lOLkZZMjAxMgEAAAA9Vw0AAgAAAActMC4wNjkyAQgAAAAFAAAAATEBAAAACjE1NTQzMzcxODEDAAAAAjc5AgAAAAQ0MTgyBAAAAAEwBwAAAAk3LzMxLzIwMTkIAAAACTMvMzEvMjAxMgkAAAABMKVGfbkNFtcIS4YoEw4W1wgoQ0lRLlhUUkE6TFhTLklRX0VBUk5JTkdfQ09fTUFSR0lOLkZZMjAxMQEAAABRMbcAAgAAAAY1Ljc3NzcBCAAAAAUAAAABMQEAAAAKMTU5NTAzNTIwMAMAAAACNTACAAAABDQxODEE</t>
  </si>
  <si>
    <t>AAAAATAHAAAACTcvMzEvMjAxOQgAAAAKMTIvMzEvMjAxMQkAAAABMFZEV7gNFtcI7KlcEw4W1wggQ0lRLlRTRTo0MTgzLklRX1NUX0lOVkVTVC5GWTIwMTcBAAAAPVcNAAMAAAAAAKPBGMENFtcIqxnGEQ4W1wg4Q0lRLkRCOkJBWU4uSVFfQ1VTVE9NX0JFVEEuLTEwNFcuMjAxNi8xMi8zMS4uXk4yMjUuSlBZLkgBAAAAz5MBAAIAAAAQMC45Mjk0MjcyNTAxODIzNACm6d7gDRbXCC+cphgOFtcIJENJUS5UU0U6MzQwMi5JUV9DQVNIX0lOVEVSRVNULkZZMjAxNwEAAAC4VQ0AAgAAAAQ0NTcyAQgAAAAFAAAAATEBAAAACjE4NDg1ODEwMzkDAAAAAjc5AgAAAAQzMDI4BAAAAAEwBwAAAAk3LzMxLzIwMTkIAAAACTMvMzEvMjAxNwkAAAABMNkyyr4NFtcI3mg2Eg4W1wggQ0lRLlRTRTo0MjA1LklRX0RJVl9TSEFSRS5GWTIwMTgBAAAA8VkNAAIAAAACMTcBCAAAAAUAAAABMQEAAAAKMTg5NTAwMjQ1NgMAAAACNzkCAAAABDMwNTgEAAAAATAHAAAACTcvMzEvMjAxOQgAAAAJMy8zMS8yMDE4CQAAAAEw12Mqwg0W1wjvon8RDhbXCCxDSVEuREI6MUNPVi5JUV9ERUZfVEFYX0FTU0VUU19DVVJSRU5ULkZZMjAxNgEAAAC5hZEAAwAAAAAAmaOTvA0W1whQs50SDhbXCB1DSVEuTllTRTpERC5JUV9TVF9ERUJULkZZMjAxNwEAAAC4uQsAAgAAAAQxOTQ4AQgAAAAFAAAAATEBAAAACjE5NDQzMzU2NjQDAAAAAzE2MAIAAAAE</t>
  </si>
  <si>
    <t>MTA0NgQAAAABMAcAAAAJNy8zMS8yMDE5CAAAAAoxMi8zMS8yMDE3CQAAAAEwY3J+vQ0W1wjQYX4SDhbXCCFDSVEuVFNFOjQwNjMuSVFfTklfQ09NUEFOWS5GWTIwMDkBAAAA41cNAAIAAAAGMTU1ODc2AQgAAAAFAAAAATEBAAAACjEzODI3NjM3MzMDAAAAAjc5AgAAAAU0MTU3MQQAAAABMAcAAAAJNy8zMS8yMDE5CAAAAAkzLzMxLzIwMDkJAAAAATAw4fS/DRbXCJn49BEOFtcIIkNJUS5UU0U6NDA2My5JUV9BRFZFUlRJU0lORy5GWTIwMTgBAAAA41cNAAMAAAAAAI7INL8NFtcIfkATEg4W1wgkQ0lRLk5ZU0U6REQuSVFfQ0FQSVRBTF9MRUFTRVMuRlkyMDExAQAAALi5CwADAAAAAADeNb69DRbXCG3IbBIOFtcIJUNJUS5UU0U6NDIwNC5JUV9MVF9ERUJUX0lTU1VFRC5GWTIwMTMBAAAAR1gNAAIAAAAENDQ1NAEIAAAABQAAAAExAQAAAAoxNjI1NDU3NTY1AwAAAAI3OQIAAAAEMjAzNAQAAAABMAcAAAAJNy8zMS8yMDE5CAAAAAkzLzMxLzIwMTMJAAAAATD+C1bDDRbXCDmjThEOFtcII0NJUS5EQjpCQVMuSVFfTFRfREVCVF9SRVBBSUQuRlkyMDExAQAAAGrXBQACAAAABS00Njc4AQgAAAAFAAAAATEBAAAACjE1ODk0MzU4MDQDAAAAAjUwAgAAAAQyMDM2BAAAAAEwBwAAAAk3LzMxLzIwMTkIAAAACjEyLzMxLzIwMTEJAAAAATBn3Cy+DRbXCCXNShIOFtcIIkNJUS5YVFJBOkxYUy5JUV9TQUxFX1BQRV9DRi5G</t>
  </si>
  <si>
    <t>WTIwMTgBAAAAUTG3AAIAAAABMwEIAAAABQAAAAExAQAAAAoxOTQ5Nzk1ODc0AwAAAAI1MAIAAAAEMjA0MgQAAAABMAcAAAAJNy8zMS8yMDE5CAAAAAoxMi8zMS8yMDE4CQAAAAEwIUaRuw0W1whLS8kSDhbXCCZDSVEuVFNFOjQyMDQuSVFfQ1VTVE9NX0JFVEEuMjAxMi8wMy8zMQEAAABHWA0AAgAAABAxLjE5NjUwMDU3MjMyMTU4ALS3N+MNFtcId4iZGA4W1wgtQ0lRLkRCOjFDT1YuSVFfVE9UQUxfREVCVF9FQklUREFfQ0FQRVguRlkyMDE3AQAAALmFkQACAAAACDAuNjQwNzMxAQgAAAAFAAAAATEBAAAACjE5NDg2MDQxMTMDAAAAAjUwAgAAAAUyMzMxMwQAAAABMAcAAAAJNy8zMS8yMDE5CAAAAAoxMi8zMS8yMDE3CQAAAAEwdx1XuA0W1wiTTlkTDhbXCCJDSVEuVFNFOjM0MDIuSVFfU0FMRV9QUEVfQ0YuRlkyMDEwAQAAALhVDQACAAAABDI4NjQBCAAAAAUAAAABMQEAAAAKMTM4MDI4Njk0NgMAAAACNzkCAAAABDIwNDIEAAAAATAHAAAACTcvMzEvMjAxOQgAAAAJMy8zMS8yMDEwCQAAAAEwj2Q1vw0W1wjD8iASDhbXCCFDSVEuVFNFOjQxODUuSVFfVE9UQUxfREVCVC5GWTIwMDkBAAAA51wNAAIAAAAFMTQzMzkBCAAAAAUAAAABMQEAAAAKMTM3NDM3NjY0OAMAAAACNzkCAAAABDQxNzMEAAAAATAHAAAACTcvMzEvMjAxOQgAAAAJMy8zMS8yMDA5CQAAAAEwvLEqwg0W1whXfqgTDhbXCCRDSVEuTllTRTpE</t>
  </si>
  <si>
    <t>RC5JUV9MVF9ERUJUX0lTU1VFRC5GWTIwMTgBAAAAuLkLAAIAAAAFMTU0NTUBCAAAAAUAAAABMQEAAAAKMTk0NDMzNTY1NgMAAAADMTYwAgAAAAQyMDM0BAAAAAEwBwAAAAk3LzMxLzIwMTkIAAAACjEyLzMxLzIwMTgJAAAAATD5Pwm9DRbXCBdYghIOFtcIKUNJUS5UU0U6NDIwNS5JUV9UT1RBTF9ERUJUX0NBUElUQUwuRlkyMDE5AQAAAPFZDQACAAAABjguNTE2MgEIAAAABQAAAAExAQAAAAoxOTcwMDUxMzUyAwAAAAI3OQIAAAAENDE4NgQAAAABMAcAAAAJNy8zMS8yMDE5CAAAAAkzLzMxLzIwMTkJAAAAATBgp9O5DRbXCPhSHhMOFtcIJ0NJUS5UU0U6MzQwNy5JUV9EQVlTX1BBWUFCTEVfT1VULkZZMjAwOQEAAACIVg0AAgAAAAgzOS41NDkyMQEIAAAABQAAAAExAQAAAAoxMzgyNzYzNDkxAwAAAAI3OQIAAAAENDE4MwQAAAABMAcAAAAJNy8zMS8yMDE5CAAAAAkzLzMxLzIwMDkJAAAAATCcbX25DRbXCAJ1LhMOFtcIKENJUS5UU0U6NDIwNC5JUV9QUk9WX0JBRF9ERUJUU19DRi5GWTIwMTgBAAAAR1gNAAMAAAAAAPf7RsMNFtcIUMpcEQ4W1wgfQ0lRLkRCOjFDT1YuSVFfTUFDSElORVJZLkZZMjAxMwEAAAC5hZEAAgAAAAQ5ODgxAQgAAAAFAAAAATEBAAAACjE3NTkxMzQ0MTEDAAAAAjUwAgAAAAQzMTE0BAAAAAEwBwAAAAk3LzMxLzIwMTkIAAAACjEyLzMxLzIwMTMJAAAAATClVZO8DRbXCA05lhIOFtcI</t>
  </si>
  <si>
    <t>J0NJUS5UU0U6NDIwNC5JUV9UT1RBTF9SRVYuRlkyMDE5Li4uLkpQWQEAAABHWA0AAgAAAAcxMTQyNzEzAQgAAAAFAAAAATEBAAAACjE5NjkxNTQ2NjgDAAAAAjc5AgAAAAIyOAQAAAABMAcAAAAJNy8zMS8yMDE5CAAAAAkzLzMxLzIwMTkJAAAAATBfKEy4DRbXCBFtbhMOFtcIKENJUS5YVFJBOkxYUy5JUV9UT1RBTF9ERUJUX0VRVUlUWS5GWTIwMTQBAAAAUTG3AAIAAAAHODYuOTk2NwEIAAAABQAAAAExAQAAAAoxNzgxMjAxNzc0AwAAAAI1MAIAAAAENDAzNAQAAAABMAcAAAAJNy8zMS8yMDE5CAAAAAoxMi8zMS8yMDE0CQAAAAEwRGtXuA0W1wjrpV4TDhbXCCVDSVEuVFNFOjQwNjMuSVFfT1RIRVJfQ0xfU1VQUEwuRlkyMDA5AQAAAONXDQACAAAABTEwMTk5AQgAAAAFAAAAATEBAAAACjEzODI3NjM3MzMDAAAAAjc5AgAAAAQxMDU3BAAAAAEwBwAAAAk3LzMxLzIwMTkIAAAACTMvMzEvMjAwOQkAAAABMDDh9L8NFtcImOH1EQ4W1wgqQ0lRLlRTRTo0MTg1LklRX0lOVEVSRVNUX0lOVkVTVF9JTkMuRlkyMDExAQAAAOdcDQACAAAAAzYyNQEIAAAABQAAAAExAQAAAAoxNDU4NTI2Mzc4AwAAAAI3OQIAAAACNjUEAAAAATAHAAAACTcvMzEvMjAxOQgAAAAJMy8zMS8yMDExCQAAAAEwstgqwg0W1wiZYZcTDhbXCChDSVEuVFNFOjQyMDUuSVFfVE9UQUxfTElBQl9FUVVJVFkuRlkyMDE1AQAAAPFZDQACAAAABjM5</t>
  </si>
  <si>
    <t>OTUxMgEIAAAABQAAAAExAQAAAAoxNzQ1Mzc4NDc5AwAAAAI3OQIAAAAEMTAxMwQAAAABMAcAAAAJNy8zMS8yMDE5CAAAAAkzLzMxLzIwMTUJAAAAATDnPozCDRbXCBe5dxEOFtcIIENJUS5UU0U6NDE4My5JUV9PVEhFUl9SRVYuRlkyMDEwAQAAAD1XDQADAAAAAABLSnXBDRbXCNcHsBEOFtcIJUNJUS5UU0U6NDIwNS5JUV9TVF9ERUJUX1JFUEFJRC5GWTIwMTcBAAAA8VkNAAIAAAAELTUwMAEIAAAABQAAAAExAQAAAAoxODQ4ODc5NjcxAwAAAAI3OQIAAAAEMjA0NAQAAAABMAcAAAAJNy8zMS8yMDE5CAAAAAkzLzMxLzIwMTcJAAAAATDMPCrCDRbXCOeSfhEOFtcIKUNJUS5UU0U6NDE4My5JUV9UT1RBTF9ERUJUX0NBUElUQUwuRlkyMDEwAQAAAD1XDQACAAAABzU0LjA3NTgBCAAAAAUAAAABMQEAAAAKMTM4MDQ1MTMzOAMAAAACNzkCAAAABDQxODYEAAAAATAHAAAACTcvMzEvMjAxOQgAAAAJMy8zMS8yMDEwCQAAAAEwpUZ9uQ0W1wiMnCcTDhbXCB1DSVEuVFNFOjQwNjMuSVFfRUJJVERBLkZZMjAwOAEAAADjVw0AAgAAAAY0Mjk2NTIBCAAAAAUAAAABMQEAAAAKMTA2Mjc1MTk1MgMAAAACNzkCAAAABDQwNTEEAAAAATAHAAAACTcvMzEvMjAxOQgAAAAJMy8zMS8yMDA4CQAAAAEwPbr0vw0W1whZO/IRDhbXCBlDSVEuVFNFOjM0MDIuSVFfR1cuRlkyMDA4AQAAALhVDQADAAAAAABZFjW/DRbXCKvLGRIOFtcI</t>
  </si>
  <si>
    <t>KkNJUS5UU0U6MzQwNy5JUV9JTkNfVEFYX1BBWV9DVVJSRU5ULkZZMjAxMAEAAACIVg0AAgAAAAUxMjE2MAEIAAAABQAAAAExAQAAAAoxMzgyNzYzMzcwAwAAAAI3OQIAAAAEMTA5NAQAAAABMAcAAAAJNy8zMS8yMDE5CAAAAAkzLzMxLzIwMTAJAAAAATCq/hfBDRbXCJYD1REOFtcIK0NJUS5UU0U6NDA2My5JUV9NSU5PUklUWV9JTlRFUkVTVF9JUy5GWTIwMTEBAAAA41cNAAIAAAAFLTExOTkBCAAAAAUAAAABMQEAAAAKMTU1NDE4OTc4OAMAAAACNzkCAAAAAjgzBAAAAAEwBwAAAAk3LzMxLzIwMTkIAAAACTMvMzEvMjAxMQkAAAABMA5W9b8NFtcIM8D6EQ4W1wgrQ0lRLlRTRTo0MjA0LklRX05JX0FWQUlMX0VYQ0xfTUFSR0lOLkZZMjAxNgEAAABHWA0AAgAAAAY1LjE2NzUBCAAAAAUAAAABMQEAAAAKMTc5OTI0MzI1NQMAAAACNzkCAAAABDQxODIEAAAAATAHAAAACTcvMzEvMjAxOQgAAAAJMy8zMS8yMDE2CQAAAAEwlgvTuQ0W1wjGvRQTDhbXCCJDSVEuVFNFOjQxODMuSVFfQURWRVJUSVNJTkcuRlkyMDE3AQAAAD1XDQADAAAAAACjwRjBDRbXCLjyxREOFtcIJENJUS5UU0U6NDE4My5JUV9JTkNfRVFVSVRZX0NGLkZZMjAxMgEAAAA9Vw0AAgAAAAUtNTU0MQEIAAAABQAAAAExAQAAAAoxNTU0MzM3MTgxAwAAAAI3OQIAAAAEMjA4NgQAAAABMAcAAAAJNy8zMS8yMDE5CAAAAAkzLzMxLzIwMTIJAAAAATCY</t>
  </si>
  <si>
    <t>JBjBDRbXCFFmuBEOFtcIIkNJUS5YVFJBOkxYUy5JUV9FQklUX01BUkdJTi5GWTIwMTIBAAAAUTG3AAIAAAAGOS4zMzU4AQgAAAAFAAAAATEBAAAACjE2NjQ4NjMyNDkDAAAAAjUwAgAAAAQ0MDUzBAAAAAEwBwAAAAk3LzMxLzIwMTkIAAAACjEyLzMxLzIwMTIJAAAAATBWRFe4DRbXCBZHXRMOFtcIKENJUS5UU0U6NDE4NS5JUV9UT1RBTF9ERUJUX0lTU1VFRC5GWTIwMTcBAAAA51wNAAIAAAAFMjQ5ODYBCAAAAAUAAAABMQEAAAAKMTg0NzU2ODgwMQMAAAACNzkCAAAABDIxNjEEAAAAATAHAAAACTcvMzEvMjAxOQgAAAAJMy8zMS8yMDE3CQAAAAEwsWB0wQ0W1wj5ZqMRDhbXCBtDSVEuWFRSQTpMWFMuSVFfRUJJVC5GWTIwMTIBAAAAUTG3AAIAAAADODQ5AQgAAAAFAAAAATEBAAAACjE2NjQ4NjMyNDkDAAAAAjUwAgAAAAM0MDAEAAAAATAHAAAACTcvMzEvMjAxOQgAAAAKMTIvMzEvMjAxMgkAAAABMHz9CbwNFtcIqTW1Eg4W1wglQ0lRLk5ZU0U6REQuSVFfRUZGRUNUX1RBWF9SQVRFLkZZMjAxMAEAAAC4uQsAAgAAAAcxNy4xNjYzAQgAAAAFAAAAATEBAAAACjE1ODc4Mjk5NzADAAAAAzE2MAIAAAAENDM3NgQAAAABMAcAAAAJNy8zMS8yMDE5CAAAAAoxMi8zMS8yMDEwCQAAAAEw6A6+vQ0W1whPSGkSDhbXCCBDSVEuWFRSQTpMWFMuSVFfTFRfSU5WRVNULkZZMjAxNwEAAABRMbcAAgAAAAIxMAEIAAAABQAA</t>
  </si>
  <si>
    <t>AAExAQAAAAoxOTQ5Nzk1ODcwAwAAAAI1MAIAAAAEMTA1NAQAAAABMAcAAAAJNy8zMS8yMDE5CAAAAAoxMi8zMS8yMDE3CQAAAAEwn78KvA0W1whAMMUSDhbXCClDSVEuVFNFOjM0MDcuSVFfVE9UQUxfREVCVF9DQVBJVEFMLkZZMjAxMgEAAACIVg0AAgAAAAcyMC4zODAxAQgAAAAFAAAAATEBAAAACjE1NTQ5NTA3MDUDAAAAAjc5AgAAAAQ0MTg2BAAAAAEwBwAAAAk3LzMxLzIwMTkIAAAACTMvMzEvMjAxMgkAAAABMK+TfbkNFtcIGXAwEw4W1wggQ0lRLkRCOkJBWU4uSVFfSU5DX0VRVUlUWS5GWTIwMDkBAAAAz5MBAAIAAAADLTQ4AQgAAAAFAAAAATEBAAAACjE0MzQwNzYyNzcDAAAAAjUwAgAAAAI0NwQAAAABMAcAAAAJNy8zMS8yMDE5CAAAAAoxMi8zMS8yMDA5CQAAAAEwad2Tuw0W1wiK/s8SDhbXCClDSVEuWFRSQTpMWFMuSVFfREVCVF9FUVVJVl9ORVRfUEJPLkZZMjAxNgEAAABRMbcAAgAAAAQxMTcxAQgAAAAFAAAAATEBAAAACjE4Nzg3MzIyODMDAAAAAjUwAgAAAAUyMTY3OQQAAAABMAcAAAAJNy8zMS8yMDE5CAAAAAoxMi8zMS8yMDE2CQAAAAEwsJgKvA0W1wjn58ISDhbXCCZDSVEuVFNFOjQyMDQuSVFfSU5WRVNUX0xPQU5TX0NGLkZZMjAwOQEAAABHWA0AAgAAAAQtNTM1AQgAAAAFAAAAATEBAAAACjEzODc5ODY1MzkDAAAAAjc5AgAAAAQyMDMyBAAAAAEwBwAAAAk3LzMxLzIwMTkIAAAACTMv</t>
  </si>
  <si>
    <t>MzEvMjAwOQkAAAABMCKacMMNFtcIopxCEQ4W1wgpQ0lRLlRTRTozNDAyLklRX1RPVEFMX0RFQlRfQ0FQSVRBTC5GWTIwMTIBAAAAuFUNAAIAAAAHNDEuNTM2NgEIAAAABQAAAAExAQAAAAoxNTU0MzM3MjMxAwAAAAI3OQIAAAAENDE4NgQAAAABMAcAAAAJNy8zMS8yMDE5CAAAAAkzLzMxLzIwMTIJAAAAATD4qpa6DRbXCAEUPxMOFtcIHUNJUS5YVFJBOkxYUy5JUV9FQklUREEuRlkyMDA3AQAAAFExtwACAAAAAzcxMgEIAAAABQAAAAExAQAAAAk4MDU5NDQ0NTADAAAAAjUwAgAAAAQ0MDUxBAAAAAEwBwAAAAk3LzMxLzIwMTkIAAAACjEyLzMxLzIwMDcJAAAAATAXale8DRbXCNlmphIOFtcII0NJUS5OWVNFOkRELklRX0NBU0hfSU5URVJFU1QuRlkyMDA3AQAAALi5CwACAAAAAzY3MQEIAAAABQAAAAExAQAAAAoxMzI2NzI0NDQ1AwAAAAMxNjACAAAABDMwMjgEAAAAATAHAAAACTcvMzEvMjAxOQgAAAAKMTIvMzEvMjAwNwkAAAABMP7Avb0NFtcIF71iEg4W1wgjQ0lRLlRTRTo0MTg1LklRX0dST1NTX01BUkdJTi5GWTIwMTkBAAAA51wNAAIAAAAHMjkuNTQxOAEIAAAABQAAAAExAQAAAAoxOTY4OTk3OTk5AwAAAAI3OQIAAAAENDA3NAQAAAABMAcAAAAJNy8zMS8yMDE5CAAAAAkzLzMxLzIwMTkJAAAAATCqH325DRbXCDFUJRMOFtcII0NJUS5UU0U6NDE4My5JUV9FQklUQV9NQVJHSU4uRlkyMDE1AQAAAD1X</t>
  </si>
  <si>
    <t>DQACAAAABjIuODcyMwEIAAAABQAAAAExAQAAAAoxNzQ0OTQ2MzQwAwAAAAI3OQIAAAAENDQxOQQAAAABMAcAAAAJNy8zMS8yMDE5CAAAAAkzLzMxLzIwMTUJAAAAATClRn25DRbXCJJZKhMOFtcILkNJUS5UU0U6NDE4NS5JUV9PVEhFUl9GSU5BTkNFX0FDVF9TVVBQTC5GWTIwMDgBAAAA51wNAAIAAAAELTM0MwEIAAAABQAAAAExAQAAAAoxMDUzNDc3NTA0AwAAAAI3OQIAAAAEMjA1MAQAAAABMAcAAAAJNy8zMS8yMDE5CAAAAAkzLzMxLzIwMDgJAAAAATDHiirCDRbXCK3ahxEOFtcIIENJUS5EQjpCQVlOLklRX09USEVSX09QRVIuRlkyMDE0AQAAAM+TAQACAAAAAy02MgEIAAAABQAAAAExAQAAAAoxNzc3ODgzNjUzAwAAAAI1MAIAAAADMjYwBAAAAAEwBwAAAAk3LzMxLzIwMTkIAAAACjEyLzMxLzIwMTQJAAAAATCFoxe7DRbXCHih3hIOFtcIKUNJUS5UU0U6NDE4My5JUV9ERUJUX0VRVUlWX05FVF9QQk8uRlkyMDE0AQAAAD1XDQACAAAABTQ1Mjg4AQgAAAAFAAAAATEBAAAACjE2ODY2MzgyOTUDAAAAAjc5AgAAAAUyMTY3OQQAAAABMAcAAAAJNy8zMS8yMDE5CAAAAAkzLzMxLzIwMTQJAAAAATCQTBjBDRbXCOsIvhEOFtcIKENJUS5UU0U6MzQwNy5JUV9HV19JTlRBTl9BTU9SVF9DRi5GWTIwMTUBAAAAiFYNAAIAAAAEOTE2MQEIAAAABQAAAAExAQAAAAoxNzQ1Mzc4NTE2AwAAAAI3OQIAAAAEMjE4MgQA</t>
  </si>
  <si>
    <t>AAABMAcAAAAJNy8zMS8yMDE5CAAAAAkzLzMxLzIwMTUJAAAAATB4nVPADRbXCFz+5BEOFtcIF0NJUS5EQjpCQVMuSVFfTkkuRlkyMDExAQAAAGrXBQACAAAABDYxODgBCAAAAAUAAAABMQEAAAAKMTU4OTQzNTgwNAMAAAACNTACAAAAAjE1BAAAAAEwBwAAAAk3LzMxLzIwMTkIAAAACjEyLzMxLzIwMTEJAAAAATDYu5e+DRbXCOQashMOFtcIIENJUS5UU0U6NDIwNS5JUV9ESVZFU1RfQ0YuRlkyMDEyAQAAAPFZDQADAAAAAACyo4vCDRbXCHEzbxEOFtcII0NJUS5UU0U6MzQwNy5JUV9QRV9FWENMLi4yMDEzLzAzLzMxAQAAAIhWDQACAAAACDIwLjI2MzE3AQcAAAAFAAAAATEBAAAACjE1ODc2NDU4MjQDAAAAATACAAAABjEwMDAyNwQAAAABMAcAAAAJMy8yOS8yMDEzCAAAAAkzLzI5LzIwMTPUXQbkDRbXCD9Q3BMOFtcIH0NJUS5EQjpCQVMuSVFfQ0FTSF9UQVhFUy5GWTIwMTgBAAAAatcFAAIAAAAEMTk4MQEIAAAABQAAAAExAQAAAAoxOTQ3NDAzMDUwAwAAAAI1MAIAAAAEMzA1MwQAAAABMAcAAAAJNy8zMS8yMDE5CAAAAAoxMi8zMS8yMDE4CQAAAAEw/sC9vQ0W1wjksV8SDhbXCCBDSVEuVFNFOjQxODUuSVFfTklfTUFSR0lOLkZZMjAxMAEAAADnXA0AAgAAAAY0LjM5ODYBCAAAAAUAAAABMQEAAAAKMTM3NDM3NTcxMAMAAAACNzkCAAAABDQwOTQEAAAAATAHAAAACTcvMzEvMjAxOQgAAAAJMy8zMS8yMDEw</t>
  </si>
  <si>
    <t>CQAAAAEwVs7TuQ0W1wijACATDhbXCCZDSVEuVFNFOjQwNjMuSVFfT1RIRVJfTFRfQVNTRVRTLkZZMjAxOAEAAADjVw0AAgAAAAEyAQgAAAAFAAAAATEBAAAACjE4OTUxODM5MTQDAAAAAjc5AgAAAAQxMDYwBAAAAAEwBwAAAAk3LzMxLzIwMTkIAAAACTMvMzEvMjAxOAkAAAABMHbvNL8NFtcIVrUTEg4W1wgeQ0lRLlRTRTozNDA3LklRX1pfU0NPUkUuRlkyMDA4AQAAAIhWDQACAAAACDIuOTY2OTA0AQgAAAAFAAAAATEBAAAACjEwODQxNjk3MTQDAAAAAjc5AgAAAAYxMDAxMjMEAAAAATAHAAAACTcvMzEvMjAxOQgAAAAJMy8zMS8yMDA4CQAAAAEwnG19uQ0W1wi3Jy4TDhbXCCRDSVEuREI6QkFZTi5JUV9MVF9ERUJUX1JFUEFJRC5GWTIwMTABAAAAz5MBAAIAAAAFLTI1MDkBCAAAAAUAAAABMQEAAAAKMTUyNTU3Nzg5NwMAAAACNTACAAAABDIwMzYEAAAAATAHAAAACTcvMzEvMjAxOQgAAAAKMTIvMzEvMjAxMAkAAAABMD8ElLsNFtcIyXnVEg4W1wgoQ0lRLk5ZU0U6REQuSVFfREFZU19JTlZFTlRPUllfT1VULkZZMjAwOAEAAAC4uQsAAgAAAAk0NS44MTU1MTQBCAAAAAUAAAABMQEAAAAKMTQzMDM3MDMzMAMAAAADMTYwAgAAAAQ0MDM1BAAAAAEwBwAAAAk3LzMxLzIwMTkIAAAACjEyLzMxLzIwMDgJAAAAATB09c24DRbXCK3hSxMOFtcIIENJUS5UU0U6NDA2My5JUV9GVUxMX1RJTUUuRlkyMDEyAQAAAONX</t>
  </si>
  <si>
    <t>DQACAAAABTE2MTY3AIXi378NFtcI8gP/EQ4W1wgeQ0lRLkRCOkJBUy5JUV9MVF9JTlZFU1QuRlkyMDEyAQAAAGrXBQACAAAABDQwNzIBCAAAAAUAAAABMQEAAAAKMTY2MDIzMTgzOAMAAAACNTACAAAABDEwNTQEAAAAATAHAAAACTcvMzEvMjAxOQgAAAAKMTIvMzEvMjAxMgkAAAABMGfcLL4NFtcIzVJMEg4W1wgfQ0lRLkRCOkJBWU4uSVFfQ0FTSF9PUEVSLkZZMjAxMAEAAADPkwEAAgAAAAQ1NzczAQgAAAAFAAAAATEBAAAACjE1MjU1Nzc4OTcDAAAAAjUwAgAAAAQyMDA2BAAAAAEwBwAAAAk3LzMxLzIwMTkIAAAACjEyLzMxLzIwMTAJAAAAATA/BJS7DRbXCN0r1RIOFtcIKENJUS5UU0U6NDE4NS5JUV9NSU5PUklUWV9JTlRFUkVTVC5GWTIwMTkBAAAA51wNAAIAAAAFMzgzNjEBCAAAAAUAAAABMQEAAAAKMTk2ODk5Nzk5OQMAAAACNzkCAAAABDEwNTIEAAAAATAHAAAACTcvMzEvMjAxOQgAAAAJMy8zMS8yMDE5CQAAAAEwcdV0wQ0W1wiZuagRDhbXCCNDSVEuVFNFOjQyMDQuSVFfQkVUQV81WVIuMjAxMS8wMy8zMQEAAABHWA0AAgAAABEwLjYzNjE3NjEzMjEzMjc1NQC0tzfjDRbXCHeImRgOFtcIKUNJUS5UU0U6MzQwNy5JUV9ERUJUX0VRVUlWX05FVF9QQk8uRlkyMDE3AQAAAIhWDQACAAAABjE3ODM2NwEIAAAABQAAAAExAQAAAAoxODQ4NjczMTkxAwAAAAI3OQIAAAAFMjE2NzkEAAAAATAHAAAACTcv</t>
  </si>
  <si>
    <t>MzEvMjAxOQgAAAAJMy8zMS8yMDE3CQAAAAEwbetTwA0W1wh8n+oRDhbXCCRDSVEuVFNFOjM0MDIuSVFfSU5DX0VRVUlUWV9DRi5GWTIwMTMBAAAAuFUNAAIAAAAFLTc0MzEBCAAAAAUAAAABMQEAAAAKMTYyNTQ1NzYwNQMAAAACNzkCAAAABDIwODYEAAAAATAHAAAACTcvMzEvMjAxOQgAAAAJMy8zMS8yMDEzCQAAAAEw8JXJvg0W1wheoCkSDhbXCCNDSVEuVFNFOjQwNjMuSVFfQkVUQV8xWVIuMjAxOS8wMy8zMQEAAADjVw0AAgAAABAxLjc4NDI2OTgzNDgyODAxAHAEOOMNFtcIUk+fGA4W1wgnQ0lRLkRCOjFDT1YuSVFfVE9UQUxfREVCVF9FQklUREEuRlkyMDExAQAAALmFkQADAAAAAABmas64DRbXCCKmVRMOFtcIM0NJUS5OWVNFOkRELklRX1RPVEFMX09VVFNUQU5ESU5HX0ZJTElOR19EQVRFLkZZMjAxNAEAAAC4uQsAAgAAAAozODUuODk4MzQ4AQQAAAAFAAAAATUBAAAACjE4MjcxMDYzNjkCAAAABTI0MTUzBgAAAAEwff19vQ0W1whE/HUSDhbXCCtDSVEuVFNFOjQxODMuSVFfTklfQVZBSUxfRVhDTF9NQVJHSU4uRlkyMDE0AQAAAD1XDQACAAAABy0xLjYwNTEBCAAAAAUAAAABMQEAAAAKMTY4NjYzODI5NQMAAAACNzkCAAAABDQxODIEAAAAATAHAAAACTcvMzEvMjAxOQgAAAAJMy8zMS8yMDE0CQAAAAEwpUZ9uQ0W1wjY5CkTDhbXCBlDSVEuWFRSQTpMWFMuSVFfQVIuRlkyMDE3AQAAAFExtwACAAAA</t>
  </si>
  <si>
    <t>BDEzMTYBCAAAAAUAAAABMQEAAAAKMTk0OTc5NTg3MAMAAAACNTACAAAABDEwMjEEAAAAATAHAAAACTcvMzEvMjAxOQgAAAAKMTIvMzEvMjAxNwkAAAABMJ+/CrwNFtcIbQjFEg4W1wgoQ0lRLkRCOkJBUy5JUV9PVEhFUl9VTlVTVUFMX1NVUFBMLkZZMjAxNAEAAABq1wUAAgAAAAMtMTYBCAAAAAUAAAABMQEAAAAKMTc3NzkyMjMxMAMAAAACNTACAAAAAjg3BAAAAAEwBwAAAAk3LzMxLzIwMTkIAAAACjEyLzMxLzIwMTQJAAAAATAZKi2+DRbXCAziURIOFtcIKUNJUS5UU0U6MzQwNy5JUV9EQVlTX0lOVkVOVE9SWV9PVVQuRlkyMDExAQAAAIhWDQACAAAACDc3LjU2NzYxAQgAAAAFAAAAATEBAAAACjE0NjI3MTI1NjgDAAAAAjc5AgAAAAQ0MDM1BAAAAAEwBwAAAAk3LzMxLzIwMTkIAAAACTMvMzEvMjAxMQkAAAABMJxtfbkNFtcIM60vEw4W1wglQ0lRLlRTRTo0MjA0LklRX0dBSU5fQVNTRVRTX0NGLkZZMjAxNAEAAABHWA0AAgAAAAUxMDg4MwEIAAAABQAAAAExAQAAAAoxNjg2NjM3NzgyAwAAAAI3OQIAAAAEMjAyNgQAAAABMAcAAAAJNy8zMS8yMDE5CAAAAAkzLzMxLzIwMTQJAAAAATDyMlbDDRbXCJQSUREOFtcIH0NJUS5YVFJBOkxYUy5JUV9UT1RBTF9DTC5GWTIwMTQBAAAAUTG3AAIAAAAEMTY0MgEIAAAABQAAAAExAQAAAAoxNzgxMjAxNzc0AwAAAAI1MAIAAAAEMTAwOQQAAAABMAcAAAAJNy8zMS8y</t>
  </si>
  <si>
    <t>MDE5CAAAAAoxMi8zMS8yMDE0CQAAAAEwtkoKvA0W1wjmXLwSDhbXCCNDSVEuVFNFOjM0MDIuSVFfQkVUQV81WVIuMjAxNi8wMy8zMQEAAAC4VQ0AAgAAABEwLjQ2MTE3NDAzOTYxOTUyMgBwBDjjDRbXCCFgoBgOFtcIJkNJUS5UU0U6NDIwNC5JUV9DQVNIX0FDUVVJUkVfQ0YuRlkyMDEwAQAAAEdYDQACAAAABi0xOTM5NwEIAAAABQAAAAExAQAAAAoxMzg3OTg2NjgwAwAAAAI3OQIAAAAEMjA1NwQAAAABMAcAAAAJNy8zMS8yMDE5CAAAAAkzLzMxLzIwMTAJAAAAATAY6HDDDRbXCCYkgxMOFtcIMENJUS5EQjoxQ09WLklRX0NIQU5HRV9ORVRfV09SS0lOR19DQVBJVEFMLkZZMjAxOAEAAAC5hZEAAgAAAAQtMTA1AQgAAAAFAAAAATEBAAAACjE5NDg2MDQxMjMDAAAAAjUwAgAAAAQ0NDIxBAAAAAEwBwAAAAk3LzMxLzIwMTkIAAAACjEyLzMxLzIwMTgJAAAAATAXale8DRbXCGqjpRIOFtcIKENJUS5UU0U6MzQwMi5JUV9UT1RBTF9ESVZfUEFJRF9DRi5GWTIwMTQBAAAAuFUNAAIAAAAGLTE2Mjk2AQgAAAAFAAAAATEBAAAACjE2ODYxMDM2MjIDAAAAAjc5AgAAAAQyMDIyBAAAAAEwBwAAAAk3LzMxLzIwMTkIAAAACTMvMzEvMjAxNAkAAAABMNu9yb4NFtcIQW0tEg4W1wgiQ0lRLkRCOkJBUy5JUV9DT01NT05fRElWX0NGLkZZMjAwOAEAAABq1wUAAgAAAAUtMTgzMQEIAAAABQAAAAExAQAAAAoxMzM5MjI5MjMy</t>
  </si>
  <si>
    <t>AwAAAAI1MAIAAAAEMjA3NAQAAAABMAcAAAAJNy8zMS8yMDE5CAAAAAoxMi8zMS8yMDA4CQAAAAEw322Xvg0W1wi0+UESDhbXCCNDSVEuREI6QkFTLklRX05FVF9SRU5UQUxfRVhQLkZZMjAxMgEAAABq1wUAAwAAAAAAZ9wsvg0W1wjgBEwSDhbXCClDSVEuREI6QkFTLklRX1JFVFVSTl9DT01NT05fRVFVSVRZLkZZMjAxNgEAAABq1wUAAgAAAAYxMi45MzMBCAAAAAUAAAABMQEAAAAKMTg3NTk4NjE0NwMAAAACNTACAAAABTMzMzIwBAAAAAEwBwAAAAk3LzMxLzIwMTkIAAAACjEyLzMxLzIwMTYJAAAAATB09c24DRbXCD9KSRMOFtcIL0NJUS5EQjpCQVlOLklRX1RPVEFMX09VVFNUQU5ESU5HX0JTX0RBVEUuRlkyMDEwAQAAAM+TAQACAAAACjgyNi45NDc4MDgBBAAAAAUAAAABNQEAAAAKMTUyNTU3Nzg5NwIAAAAFMjQxNTIGAAAAATA/BJS7DRbXCAi21BIOFtcIH0NJUS5EQjpCQVlOLklRX0lOVkVOVE9SWS5GWTIwMDkBAAAAz5MBAAIAAAAENjA5MQEIAAAABQAAAAExAQAAAAoxNDM0MDc2Mjc3AwAAAAI1MAIAAAAEMTA0MwQAAAABMAcAAAAJNy8zMS8yMDE5CAAAAAoxMi8zMS8yMDA5CQAAAAEwad2Tuw0W1whe59ASDhbXCBxDSVEuREI6QkFTLklRX1NUX0RFQlQuRlkyMDE0AQAAAGrXBQACAAAAAzEyNAEIAAAABQAAAAExAQAAAAoxNzc3OTIyMzEwAwAAAAI1MAIAAAAEMTA0NgQAAAABMAcAAAAJNy8zMS8y</t>
  </si>
  <si>
    <t>MDE5CAAAAAoxMi8zMS8yMDE0CQAAAAEwGSotvg0W1wiizFISDhbXCChDSVEuVFNFOjQyMDQuSVFfR1dfSU5UQU5fQU1PUlRfQ0YuRlkyMDE1AQAAAEdYDQACAAAABDIzNDgBCAAAAAUAAAABMQEAAAAKMTc0NTIxNDQwMQMAAAACNzkCAAAABDIxODIEAAAAATAHAAAACTcvMzEvMjAxOQgAAAAJMy8zMS8yMDE1CQAAAAEw3llWww0W1wjB9lMRDhbXCC1DSVEuVFNFOjQxODUuSVFfQ0FTSF9DT05WRVJTSU9OLkZZMjAxOC4uLi5KUFkBAAAA51wNAAIAAAAIODQuNDk2MDQBCAAAAAUAAAABMQEAAAAKMTg5MzY4MzExOAMAAAACNzkCAAAABDQxODQEAAAAATAHAAAACTcvMzEvMjAxOQgAAAAJMy8zMS8yMDE4CQAAAAEwFxFNuA0W1wimpHgTDhbXCB5DSVEuREI6MUNPVi5JUV9ORVRfREVCVC5GWTIwMTEBAAAAuYWRAAMAAAAAAH8CCr0NFtcIBh2QEg4W1wgYQ0lRLkRCOkJBWU4uSVFfUkUuRlkyMDA5AQAAAM+TAQACAAAABTEzMDAzAQgAAAAFAAAAATEBAAAACjE0MzQwNzYyNzcDAAAAAjUwAgAAAAQxMjIyBAAAAAEwBwAAAAk3LzMxLzIwMTkIAAAACjEyLzMxLzIwMDkJAAAAATBp3ZO7DRbXCB9d0RIOFtcIKUNJUS5EQjoxQ09WLklRX1RFVl9FQklUREEuMjAwMC4yMDA0LzAzLzMxAQAAALmFkQADAAAAAACw0QbkDRbXCOPFmBgOFtcIJENJUS5UU0U6NDE4NS5JUV9TQUxFX0lOVEFOX0NGLkZZMjAxMgEAAADnXA0A</t>
  </si>
  <si>
    <t>AwAAAAAAA4ofwg0W1whGVpQRDhbXCCBDSVEuREI6QkFTLklRX0RBX1NVUFBMX0NGLkZZMjAwNwEAAABq1wUAAgAAAAQyMjk0AQgAAAAFAAAAATEBAAAACTgwNTQyMDk2NAMAAAACNTACAAAABDIxNzEEAAAAATAHAAAACTcvMzEvMjAxOQgAAAAKMTIvMzEvMjAwNwkAAAABMOlGl74NFtcIZ6A+Eg4W1wglQ0lRLk5ZU0U6REQuSVFfQ0FTSF9BQ1FVSVJFX0NGLkZZMjAxNAEAAAC4uQsAAgAAAAItNQEIAAAABQAAAAExAQAAAAoxODI3MTA2MzY5AwAAAAMxNjACAAAABDIwNTcEAAAAATAHAAAACTcvMzEvMjAxOQgAAAAKMTIvMzEvMjAxNAkAAAABMHQkfr0NFtcIH5l2Eg4W1wghQ0lRLlhUUkE6TFhTLklRX1NHQV9NQVJHSU4uRlkyMDEwAQAAAFExtwACAAAABzEzLjI1ODQBCAAAAAUAAAABMQEAAAAKMTUzMDUyNjM4OQMAAAACNTACAAAABDQzNzUEAAAAATAHAAAACTcvMzEvMjAxOQgAAAAKMTIvMzEvMjAxMAkAAAABMFZEV7gNFtcI3+ZbEw4W1wgkQ0lRLkRCOkJBUy5JUV9MVF9ERUJUX0NBUElUQUwuRlkyMDEzAQAAAGrXBQACAAAABzI3LjIzNTgBCAAAAAUAAAABMQEAAAAKMTcyMTA2OTE5NgMAAAACNTACAAAABDQxODcEAAAAATAHAAAACTcvMzEvMjAxOQgAAAAKMTIvMzEvMjAxMwkAAAABMK/NzbgNFtcIUcJHEw4W1wgfQ0lRLlRTRTo0MjA1LklRX0RBX1NVUFBMLkZZMjAxOQEAAADxWQ0AAgAAAAMxNzcB</t>
  </si>
  <si>
    <t>CAAAAAUAAAABMQEAAAAKMTk3MDA1MTM1MgMAAAACNzkCAAAAAjQxBAAAAAEwBwAAAAk3LzMxLzIwMTkIAAAACTMvMzEvMjAxOQkAAAABMNdjKsINFtcILGCCEQ4W1wgjQ0lRLlRTRTo0MTgzLklRX0VCSVRBX01BUkdJTi5GWTIwMTMBAAAAPVcNAAIAAAAGMC40MjE0AQgAAAAFAAAAATEBAAAACjE2MjUwOTIxNjcDAAAAAjc5AgAAAAQ0NDE5BAAAAAEwBwAAAAk3LzMxLzIwMTkIAAAACTMvMzEvMjAxMwkAAAABMKVGfbkNFtcIOCIpEw4W1wggQ0lRLlRTRTozNDA3LklRX1NHQV9TVVBQTC5GWTIwMDkBAAAAiFYNAAIAAAAGMjM3MDg0AQgAAAAFAAAAATEBAAAACjEzODI3NjM0OTEDAAAAAjc5AgAAAAMxMDIEAAAAATAHAAAACTcvMzEvMjAxOQgAAAAJMy8zMS8yMDA5CQAAAAEwm9YXwQ0W1wiu59ARDhbXCBlDSVEuVFNFOjM0MDcuSVFfTkkuRlkyMDE2AQAAAIhWDQACAAAABTkxNzU0AQgAAAAFAAAAATEBAAAACjE3OTg4OTQ5NTgDAAAAAjc5AgAAAAIxNQQAAAABMAcAAAAJNy8zMS8yMDE5CAAAAAkzLzMxLzIwMTYJAAAAATCJxFPADRbXCPWC5hEOFtcIJ0NJUS5UU0U6MzQwMi5JUV9UT1RBTF9PVEhFUl9PUEVSLkZZMjAxMQEAAAC4VQ0AAgAAAAYyMTA4MjQBCAAAAAUAAAABMQEAAAAKMTQ2MDcxNzY4MQMAAAACNzkCAAAAAzM4MAQAAAABMAcAAAAJNy8zMS8yMDE5CAAAAAkzLzMxLzIwMTEJAAAAATCPZDW/</t>
  </si>
  <si>
    <t>DRbXCHi1IRIOFtcIGENJUS5EQjpCQVMuSVFfRUJULkZZMjAwOAEAAABq1wUAAgAAAAQ1OTc2AQgAAAAFAAAAATEBAAAACjEzMzkyMjkyMzIDAAAAAjUwAgAAAAMxMzkEAAAAATAHAAAACTcvMzEvMjAxOQgAAAAKMTIvMzEvMjAwOAkAAAABMOlGl74NFtcIRdg/Eg4W1wgdQ0lRLkRCOkJBWU4uSVFfV0lQX0lOVi5GWTIwMTgBAAAAz5MBAAIAAAAENzIwNQEIAAAABQAAAAExAQAAAAoxOTQ3MjA1MDg3AwAAAAI1MAIAAAAEMzIxOQQAAAABMAcAAAAJNy8zMS8yMDE5CAAAAAoxMi8zMS8yMDE4CQAAAAEwA8LZug0W1wiaQu0SDhbXCCFDSVEuREI6QkFZTi5JUV9EQV9TVVBQTF9DRi5GWTIwMDgBAAAAz5MBAAIAAAAEMTA4NAEIAAAABQAAAAExAQAAAAoxMzMyOTU4MDc5AwAAAAI1MAIAAAAEMjE3MQQAAAABMAcAAAAJNy8zMS8yMDE5CAAAAAoxMi8zMS8yMDA4CQAAAAEwad2Tuw0W1wjT7c4SDhbXCB9DSVEuVFNFOjQyMDQuSVFfQVJfVFVSTlMuRlkyMDE1AQAAAEdYDQACAAAACDUuOTcwNjU1AQgAAAAFAAAAATEBAAAACjE3NDUyMTQ0MDEDAAAAAjc5AgAAAAQ0MDAxBAAAAAEwBwAAAAk3LzMxLzIwMTkIAAAACTMvMzEvMjAxNQkAAAABMJYL07kNFtcI3SEUEw4W1wgkQ0lRLkRCOkJBWU4uSVFfTkVUX1JFTlRBTF9FWFAuRlkyMDE2AQAAAM+TAQADAAAAAABk8Re7DRbXCJD05RIOFtcIKENJUS5UU0U6NDA2My5J</t>
  </si>
  <si>
    <t>UV9UT1RBTF9MSUFCX0VRVUlUWS5GWTIwMTkBAAAA41cNAAIAAAAHMzAzODcxNwEIAAAABQAAAAExAQAAAAoxOTcwMjEzMDE2AwAAAAI3OQIAAAAEMTAxMwQAAAABMAcAAAAJNy8zMS8yMDE5CAAAAAkzLzMxLzIwMTkJAAAAATB27zS/DRbXCGs1FxIOFtcIIUNJUS5EQjpCQVlOLklRX0xFVkVSRURfRkNGLkZZMjAwOAEAAADPkwEAAgAAAAUtNDAuNQEIAAAABQAAAAExAQAAAAoxMzMyOTU4MDc5AwAAAAI1MAIAAAAENDQyMgQAAAABMAcAAAAJNy8zMS8yMDE5CAAAAAoxMi8zMS8yMDA4CQAAAAEwad2Tuw0W1wiXsM8SDhbXCB5DSVEuREI6QkFZTi5JUV9FQlRfRVhDTC5GWTIwMTYBAAAAz5MBAAIAAAAENTgyNAEIAAAABQAAAAExAQAAAAoxODc2MzA0NzIyAwAAAAI1MAIAAAABNAQAAAABMAcAAAAJNy8zMS8yMDE5CAAAAAoxMi8zMS8yMDE2CQAAAAEwZPEXuw0W1wixfuUSDhbXCCVDSVEuWFRSQTpMWFMuSVFfT1RIRVJfQ0FfU1VQUEwuRlkyMDA3AQAAAFExtwACAAAAAjcyAQgAAAAFAAAAATEBAAAACTgwNTk0NDQ1MAMAAAACNTACAAAABDEwNTUEAAAAATAHAAAACTcvMzEvMjAxOQgAAAAKMTIvMzEvMjAwNwkAAAABMNyQV7wNFtcIuNumEg4W1wgjQ0lRLlRTRTozNDAyLklRX09USEVSX0VRVUlUWS5GWTIwMTEBAAAAuFUNAAIAAAAGLTcyOTgzAQgAAAAFAAAAATEBAAAACjE0NjA3MTc2ODEDAAAAAjc5AgAA</t>
  </si>
  <si>
    <t>AAQxMDI4BAAAAAEwBwAAAAk3LzMxLzIwMTkIAAAACTMvMzEvMjAxMQkAAAABMI9kNb8NFtcIHBQjEg4W1wgaQ0lRLlRTRTo0MDYzLklRX0NJUC5GWTIwMTABAAAA41cNAAIAAAAGMTQxODcwAQgAAAAFAAAAATEBAAAACjE1NTQxODk4NjADAAAAAjc5AgAAAAQzMDMzBAAAAAEwBwAAAAk3LzMxLzIwMTkIAAAACTMvMzEvMjAxMAkAAAABMCEv9b8NFtcIozv5EQ4W1wgeQ0lRLkRCOjFDT1YuSVFfVE9UQUxfQ0wuRlkyMDEyAQAAALmFkQACAAAABDU5MDABCAAAAAUAAAABMQEAAAAKMTc1OTEzNDM5NQMAAAACNTACAAAABDEwMDkEAAAAATAHAAAACTcvMzEvMjAxOQgAAAAKMTIvMzEvMjAxMgkAAAABMIMvk7wNFtcILbaSEg4W1wggQ0lRLlRTRTo0MjA1LklRX0xUX0lOVkVTVC5GWTIwMTMBAAAA8VkNAAIAAAAFNTg0MzcBCAAAAAUAAAABMQEAAAAKMTYyNTQ1Nzc0MwMAAAACNzkCAAAABDEwNTQEAAAAATAHAAAACTcvMzEvMjAxOQgAAAAJMy8zMS8yMDEzCQAAAAEwz8qLwg0W1wjJB3ERDhbXCCBDSVEuTllTRTpERC5JUV9ORVRfQ0hBTkdFLkZZMjAxNAEAAAC4uQsAAgAAAAQtMjg2AQgAAAAFAAAAATEBAAAACjE4MjcxMDYzNjkDAAAAAzE2MAIAAAAEMjA5MwQAAAABMAcAAAAJNy8zMS8yMDE5CAAAAAoxMi8zMS8yMDE0CQAAAAEwdCR+vQ0W1wgHDncSDhbXCCRDSVEuVFNFOjQwNjMuSVFfUEVSSU9EREFURV9J</t>
  </si>
  <si>
    <t>Uy5GWTIwMTQBAAAA41cNAAUAAAAKMjAxNC8wMy8zMQDgLuC/DRbXCJYIBBIOFtcIIENJUS5UU0U6MzQwMi5JUV9DSEFOR0VfQVIuRlkyMDE4AQAAALhVDQACAAAABi02MTk2OQEIAAAABQAAAAExAQAAAAoxODk0ODMyMjYxAwAAAAI3OQIAAAAEMjAxOAQAAAABMAcAAAAJNy8zMS8yMDE5CAAAAAkzLzMxLzIwMTgJAAAAATAH+Za+DRbXCDfYOBIOFtcIIkNJUS5OWVNFOkRELklRX0VCSVRBX01BUkdJTi5GWTIwMTcBAAAAuLkLAAIAAAAHMTIuMjYyMwEIAAAABQAAAAExAQAAAAoxOTQ0MzM1NjY0AwAAAAMxNjACAAAABDQ0MTkEAAAAATAHAAAACTcvMzEvMjAxOQgAAAAKMTIvMzEvMjAxNwkAAAABMHVDzrgNFtcI2oZREw4W1wghQ0lRLkRCOkJBWU4uSVFfR0FJTl9JTlZFU1QuRlkyMDEyAQAAAM+TAQACAAAAAjE0AQgAAAAFAAAAATEBAAAACjE2NjA3OTU2MDADAAAAAjUwAgAAAAI2MgQAAAABMAcAAAAJNy8zMS8yMDE5CAAAAAoxMi8zMS8yMDEyCQAAAAEwhVUXuw0W1wg6I9kSDhbXCB5DSVEuREI6QkFTLklRX0NIQU5HRV9BUC5GWTIwMTMBAAAAatcFAAMAAAAAAIICLb4NFtcIl5hQEg4W1wggQ0lRLlRTRTozNDA3LklRX0NIQU5HRV9BUi5GWTIwMTIBAAAAiFYNAAIAAAAENDkxOAEIAAAABQAAAAExAQAAAAoxNTU0OTUwNzA1AwAAAAI3OQIAAAAEMjAxOAQAAAABMAcAAAAJNy8zMS8yMDE5CAAAAAkzLzMx</t>
  </si>
  <si>
    <t>LzIwMTIJAAAAATCrTlPADRbXCLPc2xEOFtcIJ0NJUS5UU0U6NDE4NS5JUV9NQVJLRVRDQVAuMjAwMC8zLzMxLkpQWQEAAADnXA0AAgAAAAwyMDM4ODguMTk5MTUBBgAAAAUAAAABMQEAAAAKMTQyMTk4MDQxOQMAAAACNzkCAAAABjEwMDA1NAQAAAABMAcAAAAJMy8zMS8yMDAw/Q4G5A0W1wjVqqMzDhbXCCBDSVEuVFNFOjM0MDIuSVFfUEFSVF9USU1FLkZZMjAxNAEAAAC4VQ0AAwAAAAAA273Jvg0W1wiA0iwSDhbXCCJDSVEuVFNFOjQxODUuSVFfR0FJTl9JTlZFU1QuRlkyMDE1AQAAAOdcDQACAAAABS0yNjQyAQgAAAAFAAAAATEBAAAACjE3NDM1MTkyODYDAAAAAjc5AgAAAAI2MgQAAAABMAcAAAAJNy8zMS8yMDE5CAAAAAkzLzMxLzIwMTUJAAAAATDL2B/CDRbXCDQvmxEOFtcIHUNJUS5UU0U6MzQwNy5JUV9HQV9FWFAuRlkyMDExAQAAAIhWDQADAAAAAACYJBjBDRbXCLWZ1xEOFtcIKkNJUS5UU0U6NDE4My5JUV9JTkNfVEFYX1BBWV9DVVJSRU5ULkZZMjAxNQEAAAA9Vw0AAgAAAAQ0MTAzAQgAAAAFAAAAATEBAAAACjE3NDQ5NDYzNDADAAAAAjc5AgAAAAQxMDk0BAAAAAEwBwAAAAk3LzMxLzIwMTkIAAAACTMvMzEvMjAxNQkAAAABMI9zGMENFtcIW3fAEQ4W1wglQ0lRLkRCOkJBWU4uSVFfREVGX1RBWF9MSUFCX0xULkZZMjAxNAEAAADPkwEAAgAAAAM2ODkBCAAAAAUAAAABMQEAAAAKMTc3Nzg4MzY1</t>
  </si>
  <si>
    <t>MwMAAAACNTACAAAABDEwMjcEAAAAATAHAAAACTcvMzEvMjAxOQgAAAAKMTIvMzEvMjAxNAkAAAABMIWjF7sNFtcIhCfgEg4W1wgkQ0lRLlRTRTozNDAyLklRX0NVUlJFTkNZX0dBSU4uRlkyMDE5AQAAALhVDQADAAAAAAAH+Za+DRbXCO3BORIOFtcIMkNJUS5OWVNFOkRELklRX0NIQU5HRV9PVEhFUl9ORVRfT1BFUl9BU1NFVFMuRlkyMDA5AQAAALi5CwACAAAAAzQ4MAEIAAAABQAAAAExAQAAAAoxNTA3NDk1NTYyAwAAAAMxNjACAAAABDIwNDUEAAAAATAHAAAACTcvMzEvMjAxOQgAAAAKMTIvMzEvMjAwOQkAAAABMOgOvr0NFtcIlehnEg4W1wghQ0lRLlRTRTo0MTg1LklRX05FVF9DSEFOR0UuRlkyMDE0AQAAAOdcDQACAAAABTM3Mjk2AQgAAAAFAAAAATEBAAAACjE2ODQwNTY1MzMDAAAAAjc5AgAAAAQyMDkzBAAAAAEwBwAAAAk3LzMxLzIwMTkIAAAACTMvMzEvMjAxNAkAAAABMMvYH8INFtcIlrmaEQ4W1wgZQ0lRLlRTRTozNDA3LklRX0FFLkZZMjAxNQEAAACIVg0AAgAAAAYxMDExNjQBCAAAAAUAAAABMQEAAAAKMTc0NTM3ODUxNgMAAAACNzkCAAAABDEwMTYEAAAAATAHAAAACTcvMzEvMjAxOQgAAAAJMy8zMS8yMDE1CQAAAAEweJ1TwA0W1wjgO+QRDhbXCChDSVEuVFNFOjQyMDUuSVFfVE9UQUxfREVCVF9FUVVJVFkuRlkyMDA4AQAAAPFZDQACAAAABzg3Ljk0MzcBCAAAAAUAAAABMQEAAAAKMTA2</t>
  </si>
  <si>
    <t>Mjc0OTY4OQMAAAACNzkCAAAABDQwMzQEAAAAATAHAAAACTcvMzEvMjAxOQgAAAAJMy8zMS8yMDA4CQAAAAEwwjLTuQ0W1wjkUxcTDhbXCCVDSVEuWFRSQTpMWFMuSVFfQ0FTSF9TVF9JTlZFU1QuRlkyMDEyAQAAAFExtwACAAAAAzc5OAEIAAAABQAAAAExAQAAAAoxNjY0ODYzMjQ5AwAAAAI1MAIAAAAEMTAwMgQAAAABMAcAAAAJNy8zMS8yMDE5CAAAAAoxMi8zMS8yMDEyCQAAAAEwwyMKvA0W1wiRg7USDhbXCCNDSVEuREI6QkFTLklRX09USEVSX0NMX1NVUFBMLkZZMjAxMwEAAABq1wUAAgAAAAQyNDA0AQgAAAAFAAAAATEBAAAACjE3MjEwNjkxOTYDAAAAAjUwAgAAAAQxMDU3BAAAAAEwBwAAAAk3LzMxLzIwMTkIAAAACjEyLzMxLzIwMTMJAAAAATCCAi2+DRbXCMvVTxIOFtcIK0NJUS5UU0U6NDA2My5JUV9NSU5PUklUWV9JTlRFUkVTVF9JUy5GWTIwMDgBAAAA41cNAAIAAAAFLTQ4MjABCAAAAAUAAAABMQEAAAAKMTA2Mjc1MTk1MgMAAAACNzkCAAAAAjgzBAAAAAEwBwAAAAk3LzMxLzIwMTkIAAAACTMvMzEvMjAwOAkAAAABMD269L8NFtcIdu3xEQ4W1wgeQ0lRLlRTRTo0MTgzLklRX1JBV19JTlYuRlkyMDE1AQAAAD1XDQACAAAABTgwNzM3AQgAAAAFAAAAATEBAAAACjE3NDQ5NDYzNDADAAAAAjc5AgAAAAQzMTcxBAAAAAEwBwAAAAk3LzMxLzIwMTkIAAAACTMvMzEvMjAxNQkAAAABMI9zGMENFtcI</t>
  </si>
  <si>
    <t>CBTBEQ4W1wgoQ0lRLkRCOjFDT1YuSVFfSU5WRVNUX1NFQ1VSSVRZX0NGLkZZMjAwOQEAAAC5hZEAAwAAAAAAzLQJvQ0W1wiwE4sSDhbXCCJDSVEuREI6QkFZTi5JUV9PVEhFUl9FUVVJVFkuRlkyMDEzAQAAAM+TAQACAAAABDM3ODQBCAAAAAUAAAABMQEAAAAKMTcyMTUyNDIzNwMAAAACNTACAAAABDEwMjgEAAAAATAHAAAACTcvMzEvMjAxOQgAAAAKMTIvMzEvMjAxMwkAAAABMIWjF7sNFtcI0mjdEg4W1wghQ0lRLkRCOkJBUy5JUV9JTlRFUkVTVF9FWFAuRlkyMDEyAQAAAGrXBQACAAAABC03ODMBCAAAAAUAAAABMQEAAAAKMTY2MDIzMTgzOAMAAAACNTACAAAAAjgyBAAAAAEwBwAAAAk3LzMxLzIwMTkIAAAACjEyLzMxLzIwMTIJAAAAATBn3Cy+DRbXCC/BnxMOFtcIIUNJUS5UU0U6NDIwNS5JUV9PVEhFUl9PUEVSLkZZMjAwOQEAAADxWQ0AAwAAAAAAz3BHww0W1whjymMRDhbXCCVDSVEuREI6QkFTLklRX0VCSVREQV9DQVBFWF9JTlQuRlkyMDEwAQAAAGrXBQACAAAACTExLjA3NDUxOQEIAAAABQAAAAExAQAAAAoxNTI1MDM0MTczAwAAAAI1MAIAAAAENDE5MQQAAAABMAcAAAAJNy8zMS8yMDE5CAAAAAoxMi8zMS8yMDEwCQAAAAEwPR+Xug0W1wjhFUYTDhbXCB5DSVEuREI6QkFTLklRX1RPVEFMX1JFVi5GWTIwMTABAAAAatcFAAIAAAAFNjM4NzMBCAAAAAUAAAABMQEAAAAKMTUyNTAzNDE3MwMAAAAC</t>
  </si>
  <si>
    <t>NTACAAAAAjI4BAAAAAEwBwAAAAk3LzMxLzIwMTkIAAAACjEyLzMxLzIwMTAJAAAAATDwlJe+DRbXCC/hjhgOFtcIIUNJUS5UU0U6NDE4NS5JUV9JTkNfRVFVSVRZLkZZMjAwNQEAAADnXA0AAgAAAAM2MjgBCAAAAAUAAAABMQEAAAAJNDA2NjEwODMxAwAAAAI3OQIAAAACNDcEAAAAATAHAAAACTcvMzEvMjAxOQgAAAAJMy8zMS8yMDA1CQAAAAEwJaH+tg0W1wgG3JUTDhbXCBhDSVEuTllTRTpERC5JUV9HUC5GWTIwMDgBAAAAuLkLAAIAAAAENTc1MQEIAAAABQAAAAExAQAAAAoxNDMwMzcwMzMwAwAAAAMxNjACAAAAAjEwBAAAAAEwBwAAAAk3LzMxLzIwMTkIAAAACjEyLzMxLzIwMDgJAAAAATD+wL29DRbXCAnkYhIOFtcIIENJUS5EQjpCQVlOLklRX0lOQ19FUVVJVFkuRlkyMDEyAQAAAM+TAQACAAAAAy0xOAEIAAAABQAAAAExAQAAAAoxNjYwNzk1NjAwAwAAAAI1MAIAAAACNDcEAAAAATAHAAAACTcvMzEvMjAxOQgAAAAKMTIvMzEvMjAxMgkAAAABMIVVF7sNFtcIavzYEg4W1wgvQ0lRLlRTRTo0MjA1LklRX0lNUFVUX09QRVJfTEVBU0VfSU5UX0VYUC5GWTIwMTEBAAAA8VkNAAMAAAAAALvmR8MNFtcIlspqEQ4W1wgeQ0lRLlRTRTozNDAyLklRX1NUX0RFQlQuRlkyMDExAQAAALhVDQACAAAABTc0NzY2AQgAAAAFAAAAATEBAAAACjE0NjA3MTc2ODEDAAAAAjc5AgAAAAQxMDQ2BAAAAAEwBwAAAAk3LzMx</t>
  </si>
  <si>
    <t>LzIwMTkIAAAACTMvMzEvMjAxMQkAAAABMI9kNb8NFtcIL8YiEg4W1wglQ0lRLlRTRTo0MDYzLklRX0RBWVNfU0FMRVNfT1VULkZZMjAwOQEAAADjVw0AAgAAAAg3OS4zOTkxOAEIAAAABQAAAAExAQAAAAoxMzgyNzYzNzMzAwAAAAI3OQIAAAAENDA0MgQAAAABMAcAAAAJNy8zMS8yMDE5CAAAAAkzLzMxLzIwMDkJAAAAATDwNZa6DRbXCATHNRMOFtcIHkNJUS5OWVNFOkRELklRX0FSX1RVUk5TLkZZMjAxNQEAAAC4uQsAAgAAAAg4Ljg0MTM5OQEIAAAABQAAAAExAQAAAAoxODc0NjI3NTk1AwAAAAMxNjACAAAABDQwMDEEAAAAATAHAAAACTcvMzEvMjAxOQgAAAAKMTIvMzEvMjAxNQkAAAABMHsczrgNFtcI8yZQEw4W1wgYQ0lRLkRCOkJBUy5JUV9FQlQuRlkyMDE3AQAAAGrXBQACAAAABDY4ODIBCAAAAAUAAAABMQEAAAAKMTk0NzQwMzAzOQMAAAACNTACAAAAAzEzOQQAAAABMAcAAAAJNy8zMS8yMDE5CAAAAAoxMi8zMS8yMDE3CQAAAAEwTJ4tvg0W1wg9lFoSDhbXCCRDSVEuVFNFOjQxODUuSVFfU0FMRV9JTlRBTl9DRi5GWTIwMTQBAAAA51wNAAMAAAAAAA2yH8INFtcIpWuaEQ4W1wgpQ0lRLlRTRTo0MDYzLklRX0RBWVNfSU5WRU5UT1JZX09VVC5GWTIwMTIBAAAA41cNAAIAAAAKMTAyLjc5NTg1OAEIAAAABQAAAAExAQAAAAoxNTU0MTg5ODU0AwAAAAI3OQIAAAAENDAzNQQAAAABMAcAAAAJNy8zMS8y</t>
  </si>
  <si>
    <t>MDE5CAAAAAkzLzMxLzIwMTIJAAAAATA1XJa6DRbXCISaNxMOFtcIKENJUS5UU0U6MzQwMi5JUV9FQVJOSU5HX0NPX01BUkdJTi5GWTIwMTcBAAAAuFUNAAIAAAAGNS4yMjc5AQgAAAAFAAAAATEBAAAACjE4NDg1ODEwMzkDAAAAAjc5AgAAAAQ0MTgxBAAAAAEwBwAAAAk3LzMxLzIwMTkIAAAACTMvMzEvMjAxNwkAAAABMMjRlroNFtcIktNBEw4W1wglQ0lRLlRTRTo0MTg1LklRX05FVF9SRU5UQUxfRVhQLkZZMjAxMAEAAADnXA0AAwAAAAAAstgqwg0W1wiFHYwRDhbXCCFDSVEuREI6MUNPVi5JUV9TQUxFX1BQRV9DRi5GWTIwMTIBAAAAuYWRAAIAAAABNwEIAAAABQAAAAExAQAAAAoxNzU5MTM0Mzk1AwAAAAI1MAIAAAAEMjA0MgQAAAABMAcAAAAJNy8zMS8yMDE5CAAAAAoxMi8zMS8yMDEyCQAAAAEwgy+TvA0W1wiPoJMSDhbXCCJDSVEuVFNFOjQyMDQuSVFfUVVJQ0tfUkFUSU8uRlkyMDE1AQAAAEdYDQACAAAABzAuODExMDQBCAAAAAUAAAABMQEAAAAKMTc0NTIxNDQwMQMAAAACNzkCAAAABDQxMjEEAAAAATAHAAAACTcvMzEvMjAxOQgAAAAJMy8zMS8yMDE1CQAAAAEwlgvTuQ0W1wjeSBQTDhbXCCVDSVEuVFNFOjM0MDIuSVFfUFJPVl9CQURfREVCVFMuRlkyMDE2AQAAALhVDQADAAAAAADO5Mm+DRbXCFLuMBIOFtcIJENJUS5UU0U6MzQwNy5JUV9JTVBBSVJNRU5UX0dXLkZZMjAxMwEAAACIVg0AAwAA</t>
  </si>
  <si>
    <t>AAAAq05TwA0W1whL7dwRDhbXCCZDSVEuVFNFOjQyMDQuSVFfRVhUUkFfQUNDX0lURU1TLkZZMjAxNQEAAABHWA0AAwAAAAAA8jJWww0W1whfcVIRDhbXCB5DSVEuVFNFOjQxODMuSVFfV0lQX0lOVi5GWTIwMTMBAAAAPVcNAAIAAAAENTQ2NAEIAAAABQAAAAExAQAAAAoxNjI1MDkyMTY3AwAAAAI3OQIAAAAEMzIxOQQAAAABMAcAAAAJNy8zMS8yMDE5CAAAAAkzLzMxLzIwMTMJAAAAATCQTBjBDRbXCJ8juxEOFtcIJENJUS5EQjoxQ09WLklRX1BSRUZfRElWX09USEVSLkZZMjAxMgEAAAC5hZEAAwAAAAAAgy+TvA0W1whK8pESDhbXCCtDSVEuREI6QkFZTi5JUV9JTVBVVF9PUEVSX0xFQVNFX0RFUFIuRlkyMDEyAQAAAM+TAQACAAAACDk2LjA3NzEyAQgAAAAFAAAAATEBAAAACjE2NjA3OTU2MDADAAAAAjUwAgAAAAUyMTY3MwQAAAABMAcAAAAJNy8zMS8yMDE5CAAAAAoxMi8zMS8yMDEyCQAAAAEwfnwXuw0W1wgLm9kSDhbXCB9DSVEuVFNFOjQxODUuSVFfREFfU1VQUEwuRlkyMDEyAQAAAOdcDQACAAAAAzI2MgEIAAAABQAAAAExAQAAAAoxNjI2MDY3NDQ4AwAAAAI3OQIAAAACNDEEAAAAATAHAAAACTcvMzEvMjAxOQgAAAAJMy8zMS8yMDEyCQAAAAEwA4ofwg0W1wjf5ZERDhbXCCZDSVEuVFNFOjQxODMuSVFfRUZGRUNUX1RBWF9SQVRFLkZZMjAwOQEAAAA9Vw0AAwAAAAJOTQEIAAAABQAAAAExAQAAAAox</t>
  </si>
  <si>
    <t>MzgwNDUxNjIyAwAAAAI3OQIAAAAENDM3NgQAAAABMAcAAAAJNy8zMS8yMDE5CAAAAAkzLzMxLzIwMDkJAAAAATBVI3XBDRbXCDy/rREOFtcIH0NJUS5UU0U6NDE4My5JUV9UT1RBTF9DQS5GWTIwMTUBAAAAPVcNAAIAAAAGNzMxNzA4AQgAAAAFAAAAATEBAAAACjE3NDQ5NDYzNDADAAAAAjc5AgAAAAQxMDA4BAAAAAEwBwAAAAk3LzMxLzIwMTkIAAAACTMvMzEvMjAxNQkAAAABMI9zGMENFtcIxWaQGA4W1wgqQ0lRLlRTRTozNDA3LklRX1RPVEFMX0VRVUlUWS5GWTIwMTEuLi4uSlBZAQAAAIhWDQACAAAABjY3NTYwMgEIAAAABQAAAAExAQAAAAoxNDYyNzEyNTY4AwAAAAI3OQIAAAAEMTI3NQQAAAABMAcAAAAJNy8zMS8yMDE5CAAAAAkzLzMxLzIwMTEJAAAAATAgw0y4DRbXCIDocxMOFtcILUNJUS5UU0U6MzQwNy5JUV9PVEhFUl9JTlZFU1RfQUNUX1NVUFBMLkZZMjAxNgEAAACIVg0AAgAAAAUtMjQ0MAEIAAAABQAAAAExAQAAAAoxNzk4ODk0OTU4AwAAAAI3OQIAAAAEMjA1MQQAAAABMAcAAAAJNy8zMS8yMDE5CAAAAAkzLzMxLzIwMTYJAAAAATCJxFPADRbXCFIw6BEOFtcIJkNJUS5UU0U6NDIwNC5JUV9FRkZFQ1RfVEFYX1JBVEUuRlkyMDE3AQAAAEdYDQACAAAABzI1LjI4NjYBCAAAAAUAAAABMQEAAAAKMTg0ODY3MzE4NAMAAAACNzkCAAAABDQzNzYEAAAAATAHAAAACTcvMzEvMjAxOQgAAAAJMy8z</t>
  </si>
  <si>
    <t>MS8yMDE3CQAAAAEw04BWww0W1wijYFgRDhbXCCFDSVEuVFNFOjQwNjMuSVFfQ0FTSF9GSU5BTi5GWTIwMTQBAAAA41cNAAIAAAAGLTQxMzYxAQgAAAAFAAAAATEBAAAACjE2ODY2Mzg0MjADAAAAAjc5AgAAAAQyMDA0BAAAAAEwBwAAAAk3LzMxLzIwMTkIAAAACTMvMzEvMjAxNAkAAAABMOAu4L8NFtcI/XcGEg4W1wgeQ0lRLlRTRTo0MTgzLklRX1NUX0RFQlQuRlkyMDEyAQAAAD1XDQACAAAABjExNTE5MgEIAAAABQAAAAExAQAAAAoxNTU0MzM3MTgxAwAAAAI3OQIAAAAEMTA0NgQAAAABMAcAAAAJNy8zMS8yMDE5CAAAAAkzLzMxLzIwMTIJAAAAATCYJBjBDRbXCImjtxEOFtcIHkNJUS5EQjpCQVMuSVFfQ0hBTkdFX0FQLkZZMjAxNQEAAABq1wUAAwAAAAAAUVAtvg0W1wg8xFYSDhbXCC1DSVEuREI6QkFZTi5JUV9NSU5PUklUWV9JTlRFUkVTVF9UT1RBTC5GWTIwMDkBAAAAz5MBAAIAAAADMTMyAQgAAAAFAAAAATEBAAAACjE0MzQwNzYyNzcDAAAAAjUwAgAAAAQxMzEyBAAAAAEwBwAAAAk3LzMxLzIwMTkIAAAACjEyLzMxLzIwMDkJAAAAATBp3ZO7DRbXCATS0RIOFtcIJUNJUS5UU0U6MzQwMi5JUV9MVF9ERUJUX0VRVUlUWS5GWTIwMTcBAAAAuFUNAAIAAAAHNDAuOTcxMwEIAAAABQAAAAExAQAAAAoxODQ4NTgxMDM5AwAAAAI3OQIAAAAENDA4NQQAAAABMAcAAAAJNy8zMS8yMDE5CAAAAAkzLzMxLzIw</t>
  </si>
  <si>
    <t>MTcJAAAAATDI0Za6DRbXCIYhQhMOFtcIJ0NJUS5UU0U6MzQwMi5JUV9NQVJLRVRDQVAuMjAwNC8zLzMxLkpQWQEAAAC4VQ0AAgAAAA02NzY5MTUuNTE3NjQ5AQYAAAAFAAAAATEBAAAACjEyODAwODUyNTQDAAAAAjc5AgAAAAYxMDAwNTQEAAAAATAHAAAACTMvMzEvMjAwNC7vOOMNFtcIzZqiMw4W1wgpQ0lRLlRTRTo0MTg1LklRX0RBWVNfSU5WRU5UT1JZX09VVC5GWTIwMTYBAAAA51wNAAIAAAAJMTAyLjQwMTMxAQgAAAAFAAAAATEBAAAACjE3OTcxNTYxODADAAAAAjc5AgAAAAQ0MDM1BAAAAAEwBwAAAAk3LzMxLzIwMTkIAAAACTMvMzEvMjAxNgkAAAABMKoffbkNFtcIjKYjEw4W1wgkQ0lRLlRTRTozNDA3LklRX1VOTEVWRVJFRF9GQ0YuRlkyMDE4AQAAAIhWDQACAAAACjEzMzUwMy44NzUBCAAAAAUAAAABMQEAAAAKMTg5NTAwMjEyOQMAAAACNzkCAAAABDQ0MjMEAAAAATAHAAAACTcvMzEvMjAxOQgAAAAJMy8zMS8yMDE4CQAAAAEwY2z0vw0W1wiSbO4RDhbXCCNDSVEuVFNFOjM0MDIuSVFfRklOSVNIRURfSU5WLkZZMjAxNQEAAAC4VQ0AAgAAAAYyMjA3NjMBCAAAAAUAAAABMQEAAAAKMTc0NDk0NjMxMQMAAAACNzkCAAAABDMwNzUEAAAAATAHAAAACTcvMzEvMjAxOQgAAAAJMy8zMS8yMDE1CQAAAAEwzuTJvg0W1wgOti8SDhbXCChDSVEuVFNFOjM0MDIuSVFfUFJPVl9CQURfREVCVFNfQ0YuRlky</t>
  </si>
  <si>
    <t>MDE1AQAAALhVDQADAAAAAADO5Mm+DRbXCG0EMBIOFtcIL0NJUS5UU0U6NDA2My5JUV9PVEhFUl9OT05fT1BFUl9FWFBfU1VQUEwuRlkyMDExAQAAAONXDQACAAAABDQ4ODUBCAAAAAUAAAABMQEAAAAKMTU1NDE4OTc4OAMAAAACNzkCAAAAAjg1BAAAAAEwBwAAAAk3LzMxLzIwMTkIAAAACTMvMzEvMjAxMQkAAAABMCEv9b8NFtcITnP6EQ4W1wgkQ0lRLlRTRTo0MTgzLklRX1VOTEVWRVJFRF9GQ0YuRlkyMDE3AQAAAD1XDQACAAAACTQ3NDA3Ljg3NQEIAAAABQAAAAExAQAAAAoxODQ4NTgxMDY4AwAAAAI3OQIAAAAENDQyMwQAAAABMAcAAAAJNy8zMS8yMDE5CAAAAAkzLzMxLzIwMTcJAAAAATCjwRjBDRbXCCPsxxEOFtcIIENJUS5UU0U6MzQwNy5JUV9MVF9JTlZFU1QuRlkyMDE4AQAAAIhWDQACAAAABjM0NTk2OQEIAAAABQAAAAExAQAAAAoxODk1MDAyMTI5AwAAAAI3OQIAAAAEMTA1NAQAAAABMAcAAAAJNy8zMS8yMDE5CAAAAAkzLzMxLzIwMTgJAAAAATBjbPS/DRbXCPfA7BEOFtcIJkNJUS5YVFJBOkxYUy5JUV9FRkZFQ1RfVEFYX1JBVEUuRlkyMDE0AQAAAFExtwACAAAAAjQ1AQgAAAAFAAAAATEBAAAACjE3ODEyMDE3NzQDAAAAAjUwAgAAAAQ0Mzc2BAAAAAEwBwAAAAk3LzMxLzIwMTkIAAAACjEyLzMxLzIwMTQJAAAAATC2Sgq8DRbXCOOZuxIOFtcIIUNJUS5EQjpCQVMuSVFfQkVUQV8xWVIuMjAx</t>
  </si>
  <si>
    <t>MC8xMi8zMQEAAABq1wUAAgAAABEwLjgxNDUzODMzNzQ3MzA0MQBwBDjjDRbXCIMioRgOFtcII0NJUS5UU0U6NDE4My5JUV9PVEhFUl9FUVVJVFkuRlkyMDE1AQAAAD1XDQACAAAABTM5MTYzAQgAAAAFAAAAATEBAAAACjE3NDQ5NDYzNDADAAAAAjc5AgAAAAQxMDI4BAAAAAEwBwAAAAk3LzMxLzIwMTkIAAAACTMvMzEvMjAxNQkAAAABMI9zGMENFtcICcXAEQ4W1wgkQ0lRLlRTRTozNDA3LklRX0VRVUlUWV9NRVRIT0QuRlkyMDExAQAAAIhWDQADAAAAAACYJBjBDRbXCJaD2BEOFtcIJkNJUS5UU0U6MzQwMi5JUV9ERUZfVEFYX0xJQUJfTFQuRlkyMDA4AQAAALhVDQACAAAABTExNjY1AQgAAAAFAAAAATEBAAAACjEwNTc4ODgyNjIDAAAAAjc5AgAAAAQxMDI3BAAAAAEwBwAAAAk3LzMxLzIwMTkIAAAACTMvMzEvMjAwOAkAAAABMFkWNb8NFtcIofIZEg4W1wgkQ0lRLk5ZU0U6REQuSVFfT1RIRVJfT1BFUl9BQ1QuRlkyMDE3AQAAALi5CwACAAAABS0xMTAzAQgAAAAFAAAAATEBAAAACjE5NDQzMzU2NjQDAAAAAzE2MAIAAAAEMjA0NwQAAAABMAcAAAAJNy8zMS8yMDE5CAAAAAoxMi8zMS8yMDE3CQAAAAEwSQgIvQ0W1wh5Sn8SDhbXCC9DSVEuREI6MUNPVi5JUV9UT1RBTF9PVVRTVEFORElOR19CU19EQVRFLkZZMjAxMgEAAAC5hZEAAwAAAAAAgy+TvA0W1wgEA5MSDhbXCCJDSVEuVFNFOjQyMDUuSVFfR0FJ</t>
  </si>
  <si>
    <t>Tl9BU1NFVFMuRlkyMDE2AQAAAPFZDQACAAAABC00NTYBCAAAAAUAAAABMQEAAAAKMTc5ODg5NDg5MQMAAAACNzkCAAAAAjU2BAAAAAEwBwAAAAk3LzMxLzIwMTkIAAAACTMvMzEvMjAxNgkAAAABMOc+jMINFtcIrT55EQ4W1wgeQ0lRLlRTRTo0MTg1LklRX1BFTlNJT04uRlkyMDE1AQAAAOdcDQACAAAABTEzNzQ1AQgAAAAFAAAAATEBAAAACjE3NDM1MTkyODYDAAAAAjc5AgAAAAQxMjEzBAAAAAEwBwAAAAk3LzMxLzIwMTkIAAAACTMvMzEvMjAxNQkAAAABMMvYH8INFtcI3GacEQ4W1wggQ0lRLkRCOjFDT1YuSVFfQ0FTSF9UQVhFUy5GWTIwMDkBAAAAuYWRAAMAAAAAAMy0Cb0NFtcIk2CLEg4W1wgOQ0lRLjAuSVFfR1cuRlkFAAAAAAAAAAgAAAAVKEludmFsaWQgVGltZSBQZXJpb2QpEJvZug0W1wj2RAwTDhbXCClDSVEuREI6MUNPVi5JUV9PVEhFUl9VTlVTVUFMX1NVUFBMLkZZMjAwNwEAAAC5hZEAAwAAAAAAymYJvQ0W1wjraYMSDhbXCBtDSVEuREI6QkFTLklRX1JEX0VYUC5GWTIwMTIBAAAAatcFAAIAAAAEMTczMgEIAAAABQAAAAExAQAAAAoxNjYwMjMxODM4AwAAAAI1MAIAAAADMTAwBAAAAAEwBwAAAAk3LzMxLzIwMTkIAAAACjEyLzMxLzIwMTIJAAAAATBn3Cy+DRbXCAtoSxIOFtcIJkNJUS5OWVNFOkRELklRX0RBWVNfUEFZQUJMRV9PVVQuRlkyMDEzAQAAALi5CwACAAAACTU0LjYzNzk0NQEI</t>
  </si>
  <si>
    <t>AAAABQAAAAExAQAAAAoxNzc1OTMwMjE1AwAAAAMxNjACAAAABDQxODMEAAAAATAHAAAACTcvMzEvMjAxOQgAAAAKMTIvMzEvMjAxMwkAAAABMHsczrgNFtcI8xVPEw4W1wgjQ0lRLkRCOjFDT1YuSVFfQ09NTU9OX0RJVl9DRi5GWTIwMDkBAAAAuYWRAAMAAAAAAMy0Cb0NFtcItDqLEg4W1wgZQ0lRLlRTRTozNDA3LklRX0ZYLkZZMjAxOAEAAACIVg0AAgAAAAQtOTM3AQgAAAAFAAAAATEBAAAACjE4OTUwMDIxMjkDAAAAAjc5AgAAAAQyMTQ0BAAAAAEwBwAAAAk3LzMxLzIwMTkIAAAACTMvMzEvMjAxOAkAAAABMGNs9L8NFtcIkmzuEQ4W1wgmQ0lRLlRTRTozNDA3LklRX0VGRkVDVF9UQVhfUkFURS5GWTIwMDgBAAAAiFYNAAIAAAAHMzMuMTQ4OQEIAAAABQAAAAExAQAAAAoxMDg0MTY5NzE0AwAAAAI3OQIAAAAENDM3NgQAAAABMAcAAAAJNy8zMS8yMDE5CAAAAAkzLzMxLzIwMDgJAAAAATCb1hfBDRbXCBufzhEOFtcIKUNJUS5UU0U6NDE4NS5JUV9BU1NFVF9XUklURURPV05fQ0YuRlkyMDEzAQAAAOdcDQADAAAAAAANsh/CDRbXCIA6lxEOFtcIKkNJUS5OWVNFOkRELklRX1JFVFVSTl9DT01NT05fRVFVSVRZLkZZMjAxMwEAAAC4uQsAAgAAAAcyMi4xNjk3AQgAAAAFAAAAATEBAAAACjE3NzU5MzAyMTUDAAAAAzE2MAIAAAAFMzMzMjAEAAAAATAHAAAACTcvMzEvMjAxOQgAAAAKMTIvMzEvMjAxMwkAAAAB</t>
  </si>
  <si>
    <t>MHsczrgNFtcI98dOEw4W1wghQ0lRLkRCOkJBUy5JUV9UT1RBTF9FUVVJVFkuRlkyMDAzAQAAAGrXBQACAAAABzE1ODc4LjQBCAAAAAUAAAABMQEAAAAJMTM3Njc5MzMxAwAAAAI1MAIAAAAEMTI3NQQAAAABMAcAAAAJNy8zMS8yMDE5CAAAAAoxMi8zMS8yMDAzCQAAAAEwOTkqtw0W1wh6L8sTDhbXCChDSVEuVFNFOjM0MDcuSVFfTUlOT1JJVFlfSU5URVJFU1QuRlkyMDEyAQAAAIhWDQACAAAABTEyNDM5AQgAAAAFAAAAATEBAAAACjE1NTQ5NTA3MDUDAAAAAjc5AgAAAAQxMDUyBAAAAAEwBwAAAAk3LzMxLzIwMTkIAAAACTMvMzEvMjAxMgkAAAABMKtOU8ANFtcI2UDbEQ4W1wgdQ0lRLlRTRTo0MTgzLklRX1JEX0VYUC5GWTIwMTkBAAAAPVcNAAIAAAAFMzU3OTYBCAAAAAUAAAABMQEAAAAKMTk2OTYwMTIyOAMAAAACNzkCAAAAAzEwMAQAAAABMAcAAAAJNy8zMS8yMDE5CAAAAAkzLzMxLzIwMTkJAAAAATC6sBfBDRbXCEYfyxEOFtcIJkNJUS5UU0U6NDA2My5JUV9MVF9ERUJUX0NBUElUQUwuRlkyMDE3AQAAAONXDQACAAAABjAuMDcxNQEIAAAABQAAAAExAQAAAAoxODQ5MDI2Njg3AwAAAAI3OQIAAAAENDE4NwQAAAABMAcAAAAJNy8zMS8yMDE5CAAAAAkzLzMxLzIwMTcJAAAAATDcg5a6DRbXCLnOOhMOFtcIGENJUS5EQjpCQVMuSVFfRUJULkZZMjAxMQEAAABq1wUAAgAAAAQ4OTcwAQgAAAAFAAAAATEB</t>
  </si>
  <si>
    <t>AAAACjE1ODk0MzU4MDQDAAAAAjUwAgAAAAMxMzkEAAAAATAHAAAACTcvMzEvMjAxOQgAAAAKMTIvMzEvMjAxMQkAAAABMNi7l74NFtcIzapIEg4W1wgzQ0lRLlRTRTo0MjA0LklRX0NIQU5HRV9PVEhFUl9ORVRfT1BFUl9BU1NFVFMuRlkyMDExAQAAAEdYDQACAAAABDgxNzcBCAAAAAUAAAABMQEAAAAKMTQ2MTY4MDE5NgMAAAACNzkCAAAABDIwNDUEAAAAATAHAAAACTcvMzEvMjAxOQgAAAAJMy8zMS8yMDExCQAAAAEwH5dVww0W1wgfZkgRDhbXCCFDSVEuVFNFOjQxODUuSVFfQ09NTU9OX1JFUC5GWTIwMDkBAAAA51wNAAIAAAAFLTg2MTEBCAAAAAUAAAABMQEAAAAKMTM3NDM3NjY0OAMAAAACNzkCAAAABDIxNjQEAAAAATAHAAAACTcvMzEvMjAxOQgAAAAJMy8zMS8yMDA5CQAAAAEwvLEqwg0W1wjjvooRDhbXCC5DSVEuVFNFOjQyMDQuSVFfVE9UQUxfREVCVF9FQklUREFfQ0FQRVguRlkyMDE0AQAAAEdYDQACAAAACDEuMDI5NzA1AQgAAAAFAAAAATEBAAAACjE2ODY2Mzc3ODIDAAAAAjc5AgAAAAUyMzMxMwQAAAABMAcAAAAJNy8zMS8yMDE5CAAAAAkzLzMxLzIwMTQJAAAAATCWC9O5DRbXCPf6ExMOFtcII0NJUS5UU0U6NDE4My5JUV9JTlRFUkVTVF9FWFAuRlkyMDE5AQAAAD1XDQACAAAABS01NTM0AQgAAAAFAAAAATEBAAAACjE5Njk2MDEyMjgDAAAAAjc5AgAAAAI4MgQAAAABMAcAAAAJNy8zMS8y</t>
  </si>
  <si>
    <t>MDE5CAAAAAkzLzMxLzIwMTkJAAAAATC6sBfBDRbXCPVQnRMOFtcIJ0NJUS5UU0U6NDIwNS5JUV9DRk9fQ1VSUkVOVF9MSUFCLkZZMjAxOQEAAADxWQ0AAgAAAAgwLjMxMDYyMgEIAAAABQAAAAExAQAAAAoxOTcwMDUxMzUyAwAAAAI3OQIAAAAENDE4NQQAAAABMAcAAAAJNy8zMS8yMDE5CAAAAAkzLzMxLzIwMTkJAAAAATBgp9O5DRbXCEUtHhMOFtcIIUNJUS5EQjpCQVlOLklRX0xFVkVSRURfRkNGLkZZMjAxMwEAAADPkwEAAgAAAAczMzYwLjc1AQgAAAAFAAAAATEBAAAACjE3MjE1MjQyMzcDAAAAAjUwAgAAAAQ0NDIyBAAAAAEwBwAAAAk3LzMxLzIwMTkIAAAACjEyLzMxLzIwMTMJAAAAATCFoxe7DRbXCKt63hIOFtcILkNJUS5UU0U6NDIwNC5JUV9NSU5PUklUWV9JTlRFUkVTVF9UT1RBTC5GWTIwMTEBAAAAR1gNAAIAAAAEOTY5NwEIAAAABQAAAAExAQAAAAoxNDYxNjgwMTk2AwAAAAI3OQIAAAAEMTMxMgQAAAABMAcAAAAJNy8zMS8yMDE5CAAAAAkzLzMxLzIwMTEJAAAAATAAjFLDDRbXCFnxRxEOFtcIIENJUS5UU0U6NDE4NS5JUV9TR0FfU1VQUEwuRlkyMDA5AQAAAOdcDQACAAAABTU5MTM2AQgAAAAFAAAAATEBAAAACjEzNzQzNzY2NDgDAAAAAjc5AgAAAAMxMDIEAAAAATAHAAAACTcvMzEvMjAxOQgAAAAJMy8zMS8yMDA5CQAAAAEwx4oqwg0W1wgSUIgRDhbXCCZDSVEuVFNFOjQyMDUuSVFfT1RI</t>
  </si>
  <si>
    <t>RVJfTFRfQVNTRVRTLkZZMjAxNAEAAADxWQ0AAwAAAAAAnvGLwg0W1wgHYHQRDhbXCCFDSVEuREI6MUNPVi5JUV9DQVNIX0lOVkVTVC5GWTIwMDgBAAAAuYWRAAMAAAAAAJWNCb0NFtcIF1SIEg4W1wgmQ0lRLlRTRTozNDAyLklRX09USEVSX0xUX0FTU0VUUy5GWTIwMTIBAAAAuFUNAAMAAAAAAPhuyb4NFtcIX6slEg4W1wglQ0lRLlhUUkE6TFhTLklRX0JBU0lDX0VQU19FWENMLkZZMjAxMAEAAABRMbcAAgAAAAg0LjU1NTM3OAEIAAAABQAAAAExAQAAAAoxNTMwNTI2Mzg5AwAAAAI1MAIAAAAEMzA2NAQAAAABMAcAAAAJNy8zMS8yMDE5CAAAAAoxMi8zMS8yMDEwCQAAAAEwxN5XvA0W1wjaBK8SDhbXCCJDSVEuREI6MUNPVi5JUV9CRVRBXzVZUi4yMDEyLzEyLzMxAQAAALmFkQADAAAAAABNLDjjDRbXCBNroxgOFtcIIkNJUS5UU0U6MzQwMi5JUV9HQUlOX0FTU0VUUy5GWTIwMTIBAAAAuFUNAAIAAAAFLTQwNjQBCAAAAAUAAAABMQEAAAAKMTU1NDMzNzIzMQMAAAACNzkCAAAAAjU2BAAAAAEwBwAAAAk3LzMxLzIwMTkIAAAACTMvMzEvMjAxMgkAAAABMF2LNb8NFtcIfsEkEg4W1wgnQ0lRLlRTRTozNDAyLklRX01BUktFVENBUC4yMDAwLzMvMzEuSlBZAQAAALhVDQACAAAADTU1NDk4Ni42MzU1ODgBBgAAAAUAAAABMQEAAAAKMTQyMTU0Mzk5OAMAAAACNzkCAAAABjEwMDA1NAQAAAABMAcAAAAJMy8zMS8y</t>
  </si>
  <si>
    <t>MDAwLu844w0W1wjJ0aMzDhbXCC9DSVEuWFRSQTpMWFMuSVFfT1RIRVJfTk9OX09QRVJfRVhQX1NVUFBMLkZZMjAxMgEAAABRMbcAAgAAAAMtNDgBCAAAAAUAAAABMQEAAAAKMTY2NDg2MzI0OQMAAAACNTACAAAAAjg1BAAAAAEwBwAAAAk3LzMxLzIwMTkIAAAACjEyLzMxLzIwMTIJAAAAATB8/Qm8DRbXCGrAtBIOFtcIGENJUS5EQjpCQVlOLklRX0FFLkZZMjAwOAEAAADPkwEAAgAAAAM4NTABCAAAAAUAAAABMQEAAAAKMTMzMjk1ODA3OQMAAAACNTACAAAABDEwMTYEAAAAATAHAAAACTcvMzEvMjAxOQgAAAAKMTIvMzEvMjAwOAkAAAABMHG1k7sNFtcI+CnOEg4W1wgbQ0lRLlRTRTo0MjA0LklRX0NPR1MuRlkyMDA1AQAAAEdYDQACAAAABjYwNTY3MgEIAAAABQAAAAExAQAAAAkyNTA1MTkwMTEDAAAAAjc5AgAAAAIzNAQAAAABMAcAAAAJNy8zMS8yMDE5CAAAAAkzLzMxLzIwMDUJAAAAATBW/Li3DRbXCFqviRMOFtcIHkNJUS5UU0U6NDE4NS5JUV9JTkNfVEFYLkZZMjAxNAEAAADnXA0AAgAAAAUxMjc2MAEIAAAABQAAAAExAQAAAAoxNjg0MDU2NTMzAwAAAAI3OQIAAAACNzUEAAAAATAHAAAACTcvMzEvMjAxOQgAAAAJMy8zMS8yMDE0CQAAAAEwDbIfwg0W1wj43KkTDhbXCCRDSVEuVFNFOjQxODMuSVFfUEVSSU9EREFURV9JUy5GWTIwMDUBAAAAPVcNAAUAAAAKMjAwNS8wMy8zMQApEiq3DRbXCM9FmhMO</t>
  </si>
  <si>
    <t>FtcIJ0NJUS5YVFJBOkxYUy5JUV9FQklUREFfQ0FQRVhfSU5ULkZZMjAxNAEAAABRMbcAAgAAAAgxLjk4NzY1NAEIAAAABQAAAAExAQAAAAoxNzgxMjAxNzc0AwAAAAI1MAIAAAAENDE5MQQAAAABMAcAAAAJNy8zMS8yMDE5CAAAAAoxMi8zMS8yMDE0CQAAAAEwRGtXuA0W1wjJzV4TDhbXCCBDSVEuVFNFOjM0MDcuSVFfUkRfRVhQX0ZOLkZZMjAxNwEAAACIVg0AAgAAAAU3OTU2NgEIAAAABQAAAAExAQAAAAoxODQ4NjczMTkxAwAAAAI3OQIAAAAEMzE2OAQAAAABMAcAAAAJNy8zMS8yMDE5CAAAAAkzLzMxLzIwMTcJAAAAATBt61PADRbXCMa16REOFtcILUNJUS5EQjpCQVlOLklRX1RPVEFMX0xJQUJfVE9UQUxfQVNTRVRTLkZZMjAxMwEAAADPkwEAAgAAAAc1OS40NTk4AQgAAAAFAAAAATEBAAAACjE3MjE1MjQyMzcDAAAAAjUwAgAAAAQ0MTg4BAAAAAEwBwAAAAk3LzMxLzIwMTkIAAAACjEyLzMxLzIwMTMJAAAAATA9kle4DRbXCHVzZRMOFtcIH0NJUS5EQjpCQVMuSVFfU0dBX01BUkdJTi5GWTIwMTIBAAAAatcFAAIAAAAHMTIuMzkwMwEIAAAABQAAAAExAQAAAAoxNjYwMjMxODM4AwAAAAI1MAIAAAAENDM3NQQAAAABMAcAAAAJNy8zMS8yMDE5CAAAAAoxMi8zMS8yMDEyCQAAAAEwvqbNuA0W1whv2EYTDhbXCB5DSVEuVFNFOjQxODMuSVFfU1RfREVCVC5GWTIwMTQBAAAAPVcNAAIAAAAGMTM2OTY3AQgA</t>
  </si>
  <si>
    <t>AAAFAAAAATEBAAAACjE2ODY2MzgyOTUDAAAAAjc5AgAAAAQxMDQ2BAAAAAEwBwAAAAk3LzMxLzIwMTkIAAAACTMvMzEvMjAxNAkAAAABMJBMGMENFtcIDW29EQ4W1wgpQ0lRLkRCOkJBWU4uSVFfVE9UQUxfRVFVSVRZLkZZMjAxNC4uLi5KUFkBAAAAz5MBAAIAAAAOMjkzMTkzNC4yNjEzMzkBCAAAAAUAAAABMQEAAAAKMTc3Nzg4MzY1MwMAAAACNzkCAAAABDEyNzUEAAAAATAHAAAACTcvMzEvMjAxOQgAAAAKMTIvMzEvMjAxNAkAAAABMCDDTLgNFtcIHkd1Ew4W1wghQ0lRLkRCOkJBUy5JUV9CRVRBXzVZUi4yMDEyLzEyLzMxAQAAAGrXBQACAAAAEDEuMDg3MzA2MTc0NTcwODEAcAQ44w0W1wiDIqEYDhbXCChDSVEuVFNFOjM0MDIuSVFfR1dfSU5UQU5fQU1PUlRfQ0YuRlkyMDA4AQAAALhVDQACAAAAAzU2OAEIAAAABQAAAAExAQAAAAoxMDU3ODg4MjYyAwAAAAI3OQIAAAAEMjE4MgQAAAABMAcAAAAJNy8zMS8yMDE5CAAAAAkzLzMxLzIwMDgJAAAAATBZFjW/DRbXCGy1GhIOFtcIIkNJUS5UU0U6NDE4My5JUV9TQUxFX1BQRV9DRi5GWTIwMTkBAAAAPVcNAAIAAAAENDAxNgEIAAAABQAAAAExAQAAAAoxOTY5NjAxMjI4AwAAAAI3OQIAAAAEMjA0MgQAAAABMAcAAAAJNy8zMS8yMDE5CAAAAAkzLzMxLzIwMTkJAAAAATC6sBfBDRbXCKY/zREOFtcIIkNJUS5UU0U6NDIwNC5JUV9HQUlOX0FTU0VUUy5GWTIw</t>
  </si>
  <si>
    <t>MTkBAAAAR1gNAAIAAAAFLTEzNzMBCAAAAAUAAAABMQEAAAAKMTk2OTE1NDY2OAMAAAACNzkCAAAAAjU2BAAAAAEwBwAAAAk3LzMxLzIwMTkIAAAACTMvMzEvMjAxOQkAAAABMNUiR8MNFtcIMQJeEQ4W1wgoQ0lRLkRCOkJBUy5JUV9DVVJSRU5UX1BPUlRfTEVBU0VTLkZZMjAwOAEAAABq1wUAAgAAAAIxNQEIAAAABQAAAAExAQAAAAoxMzM5MjI5MjMyAwAAAAI1MAIAAAAEMTA5MAQAAAABMAcAAAAJNy8zMS8yMDE5CAAAAAoxMi8zMS8yMDA4CQAAAAEw6UaXvg0W1wj66EASDhbXCCBDSVEuVFNFOjM0MDIuSVFfTUFDSElORVJZLkZZMjAwOQEAAAC4VQ0AAgAAAAcxMzU3MDk2AQgAAAAFAAAAATEBAAAACjEzODAyODY5MTcDAAAAAjc5AgAAAAQzMTE0BAAAAAEwBwAAAAk3LzMxLzIwMTkIAAAACTMvMzEvMjAwOQkAAAABMF09Nb8NFtcIjsAdEg4W1wggQ0lRLkRCOkJBUy5JUV9PVEhFUl9JTlRBTi5GWTIwMTEBAAAAatcFAAIAAAAENTk1NwEIAAAABQAAAAExAQAAAAoxNTg5NDM1ODA0AwAAAAI1MAIAAAAEMTA0MAQAAAABMAcAAAAJNy8zMS8yMDE5CAAAAAoxMi8zMS8yMDExCQAAAAEw2LuXvg0W1wiFbkkSDhbXCCpDSVEuVFNFOjQyMDUuSVFfVE9UQUxfRVFVSVRZLkZZMjAxMC4uLi5KUFkBAAAA8VkNAAIAAAAGMTA4MDcyAQgAAAAFAAAAATEBAAAACjEzOTExNzE4MDYDAAAAAjc5AgAAAAQxMjc1BAAAAAEw</t>
  </si>
  <si>
    <t>BwAAAAk3LzMxLzIwMTkIAAAACTMvMzEvMjAxMAkAAAABMCDDTLgNFtcImUtzEw4W1wgmQ0lRLlhUUkE6TFhTLklRX0xPQU5TX1JFQ0VJVl9MVC5GWTIwMTABAAAAUTG3AAMAAAAAAMTeV7wNFtcIvaCvEg4W1wgsQ0lRLkRCOkJBUy5JUV9PVEhFUl9GSU5BTkNFX0FDVF9TVVBQTC5GWTIwMDgBAAAAatcFAAIAAAAELTMyNgEIAAAABQAAAAExAQAAAAoxMzM5MjI5MjMyAwAAAAI1MAIAAAAEMjA1MAQAAAABMAcAAAAJNy8zMS8yMDE5CAAAAAoxMi8zMS8yMDA4CQAAAAEw322Xvg0W1wiuIEISDhbXCClDSVEuWFRSQTpMWFMuSVFfREFZU19JTlZFTlRPUllfT1VULkZZMjAxMwEAAABRMbcAAgAAAAk3Ni42MzM1NzUBCAAAAAUAAAABMQEAAAAKMTcyNDE5NjA1MgMAAAACNTACAAAABDQwMzUEAAAAATAHAAAACTcvMzEvMjAxOQgAAAAKMTIvMzEvMjAxMwkAAAABMERrV7gNFtcI2QleEw4W1wgmQ0lRLlRTRTozNDA3LklRX0xUX0RFQlRfQ0FQSVRBTC5GWTIwMTABAAAAiFYNAAIAAAAHMTYuNTUyOQEIAAAABQAAAAExAQAAAAoxMzgyNzYzMzcwAwAAAAI3OQIAAAAENDE4NwQAAAABMAcAAAAJNy8zMS8yMDE5CAAAAAkzLzMxLzIwMTAJAAAAATCcbX25DRbXCHA4LxMOFtcIGkNJUS5UU0U6NDE4My5JUV9TR0EuRlkyMDA5AQAAAD1XDQACAAAABjE1MTUxNgEIAAAABQAAAAExAQAAAAoxMzgwNDUxNjIyAwAAAAI3OQIA</t>
  </si>
  <si>
    <t>AAACMjMEAAAAATAHAAAACTcvMzEvMjAxOQgAAAAJMy8zMS8yMDA5CQAAAAEwJk+Stg0W1whv/6sTDhbXCCJDSVEuREI6QkFTLklRX0NVUlJFTlRfUkFUSU8uRlkyMDExAQAAAGrXBQACAAAACDEuNjQzOTg4AQgAAAAFAAAAATEBAAAACjE1ODk0MzU4MDQDAAAAAjUwAgAAAAQ0MDMwBAAAAAEwBwAAAAk3LzMxLzIwMTkIAAAACjEyLzMxLzIwMTEJAAAAATC+ps24DRbXCNKKRhMOFtcIJENJUS5UU0U6NDE4NS5JUV9FQklUREFfTUFSR0lOLkZZMjAxNQEAAADnXA0AAgAAAAcxMy43Mjg5AQgAAAAFAAAAATEBAAAACjE3NDM1MTkyODYDAAAAAjc5AgAAAAQ0MDQ3BAAAAAEwBwAAAAk3LzMxLzIwMTkIAAAACTMvMzEvMjAxNQkAAAABMKoffbkNFtcIwuMiEw4W1wgpQ0lRLlRTRTo0MjA1LklRX0NPTU1PTl9QUkVGX0RJVl9DRi5GWTIwMTkBAAAA8VkNAAIAAAAFLTM5NTkBCAAAAAUAAAABMQEAAAAKMTk3MDA1MTM1MgMAAAACNzkCAAAABDIwNzIEAAAAATAHAAAACTcvMzEvMjAxOQgAAAAJMy8zMS8yMDE5CQAAAAEwx4oqwg0W1wh39oQRDhbXCBlDSVEuVFNFOjM0MDIuSVFfQVAuRlkyMDE0AQAAALhVDQACAAAABjIwOTQ2NQEIAAAABQAAAAExAQAAAAoxNjg2MTAzNjIyAwAAAAI3OQIAAAAEMTAxOAQAAAABMAcAAAAJNy8zMS8yMDE5CAAAAAkzLzMxLzIwMTQJAAAAATDbvcm+DRbXCIIPLBIOFtcIJUNJUS5UU0U6</t>
  </si>
  <si>
    <t>NDIwNC5JUV9TVF9ERUJUX0lTU1VFRC5GWTIwMTMBAAAAR1gNAAMAAAAAAP4LVsMNFtcIOaNOEQ4W1wgZQ0lRLlRTRTo0MTg1LklRX0RPLkZZMjAxNQEAAADnXA0AAwAAAAAAy9gfwg0W1wg3VpsRDhbXCCdDSVEuVFNFOjQwNjMuSVFfTkVUX0lOVEVSRVNUX0VYUC5GWTIwMTEBAAAA41cNAAIAAAAEMzYyMQEIAAAABQAAAAExAQAAAAoxNTU0MTg5Nzg4AwAAAAI3OQIAAAADMzY4BAAAAAEwBwAAAAk3LzMxLzIwMTkIAAAACTMvMzEvMjAxMQkAAAABMCEv9b8NFtcITnP6EQ4W1wgcQ0lRLlhUUkE6TFhTLklRX05JX0NGLkZZMjAxMAEAAABRMbcAAgAAAAMzNzkBCAAAAAUAAAABMQEAAAAKMTUzMDUyNjM4OQMAAAACNTACAAAABDIxNTAEAAAAATAHAAAACTcvMzEvMjAxOQgAAAAKMTIvMzEvMjAxMAkAAAABMMTeV7wNFtcIY2SwEg4W1wglQ0lRLlRTRTozNDAyLklRX09USEVSX0NBX1NVUFBMLkZZMjAxNgEAAAC4VQ0AAgAAAAU3MDgxNQEIAAAABQAAAAExAQAAAAoxNzk5MjQzNDI0AwAAAAI3OQIAAAAEMTA1NQQAAAABMAcAAAAJNy8zMS8yMDE5CAAAAAkzLzMxLzIwMTYJAAAAATDO5Mm+DRbXCOzXMRIOFtcIKENJUS5UU0U6NDE4NS5JUV9HV19JTlRBTl9BTU9SVF9DRi5GWTIwMTIBAAAA51wNAAMAAAAAAAOKH8INFtcIYuCTEQ4W1wgdQ0lRLlhUUkE6TFhTLklRX0NPTU1PTi5GWTIwMDgBAAAAUTG3AAIAAAAC</t>
  </si>
  <si>
    <t>ODMBCAAAAAUAAAABMQEAAAAKMTM5NjA1NDgzNQMAAAACNTACAAAABDExMDMEAAAAATAHAAAACTcvMzEvMjAxOQgAAAAKMTIvMzEvMjAwOAkAAAABMNyQV7wNFtcINE2qEg4W1wgkQ0lRLkRCOjFDT1YuSVFfUkVUVVJOX0NBUElUQUwuRlkyMDA3AQAAALmFkQADAAAAAAB1Q864DRbXCFO/UhMOFtcIK0NJUS5UU0U6MzQwNy5JUV9NSU5PUklUWV9JTlRFUkVTVF9JUy5GWTIwMTIBAAAAiFYNAAIAAAAFLTExMTkBCAAAAAUAAAABMQEAAAAKMTU1NDk1MDcwNQMAAAACNzkCAAAAAjgzBAAAAAEwBwAAAAk3LzMxLzIwMTkIAAAACTMvMzEvMjAxMgkAAAABMKtOU8ANFtcIPAnaEQ4W1wggQ0lRLlRTRTo0MTgzLklRX01BQ0hJTkVSWS5GWTIwMTkBAAAAPVcNAAMAAAAAALqwF8ENFtcIvcrMEQ4W1wg5Q0lRLlRTRTozNDAyLklRX0NVU1RPTV9CRVRBLi0xMDRXLjIwMTQvMDMvMzEuLl5OMjI1LkpQWS5IAQAAALhVDQACAAAADTEuMTMxMzY2ODI5MzEAcAQ44w0W1wj8OKAYDhbXCCZDSVEuREI6QkFTLklRX1RPVEFMX0RFQlRfSVNTVUVELkZZMjAxOAEAAABq1wUAAgAAAAQ2MzU1AQgAAAAFAAAAATEBAAAACjE5NDc0MDMwNTADAAAAAjUwAgAAAAQyMTYxBAAAAAEwBwAAAAk3LzMxLzIwMTkIAAAACjEyLzMxLzIwMTgJAAAAATD+wL29DRbXCO6JXxIOFtcIIENJUS5UU0U6NDE4NS5JUV9ESVZFU1RfQ0YuRlkyMDE3AQAA</t>
  </si>
  <si>
    <t>AOdcDQACAAAABDExNTEBCAAAAAUAAAABMQEAAAAKMTg0NzU2ODgwMQMAAAACNzkCAAAABDIwNzcEAAAAATAHAAAACTcvMzEvMjAxOQgAAAAJMy8zMS8yMDE3CQAAAAEwziUgwg0W1wgEQKMRDhbXCCNDSVEuVFNFOjM0MDIuSVFfRUJJVEFfTUFSR0lOLkZZMjAxMAEAAAC4VQ0AAgAAAAYyLjk0OTgBCAAAAAUAAAABMQEAAAAKMTM4MDI4Njk0NgMAAAACNzkCAAAABDQ0MTkEAAAAATAHAAAACTcvMzEvMjAxOQgAAAAJMy8zMS8yMDEwCQAAAAEw3IOWug0W1wgVjD0TDhbXCCVDSVEuVFNFOjQyMDUuSVFfTFRfREVCVF9FUVVJVFkuRlkyMDEyAQAAAPFZDQACAAAABzMwLjQxMTEBCAAAAAUAAAABMQEAAAAKMTU1NDk1MDcyMQMAAAACNzkCAAAABDQwODUEAAAAATAHAAAACTcvMzEvMjAxOQgAAAAJMy8zMS8yMDEyCQAAAAEwZoDTuQ0W1whCwhkTDhbXCCNDSVEuTllTRTpERC5JUV9TQUxFX0lOVEFOX0NGLkZZMjAxMwEAAAC4uQsAAwAAAAAAff19vQ0W1wjW2HMSDhbXCCpDSVEuREI6QkFTLklRX05FVF9ERUJUX0VCSVREQV9DQVBFWC5GWTIwMTgBAAAAatcFAAIAAAAIMy44OTEzMzcBCAAAAAUAAAABMQEAAAAKMTk0NzQwMzA1MAMAAAACNTACAAAABTIzMzE0BAAAAAEwBwAAAAk3LzMxLzIwMTkIAAAACjEyLzMxLzIwMTgJAAAAATB09c24DRbXCOH3ShMOFtcIJUNJUS5YVFJBOkxYUy5JUV9TVF9ERUJUX1JFUEFJ</t>
  </si>
  <si>
    <t>RC5GWTIwMTEBAAAAUTG3AAMAAAAAAHz9CbwNFtcIPv2zEg4W1wgmQ0lRLlRTRTo0MjA1LklRX0VGRkVDVF9UQVhfUkFURS5GWTIwMTMBAAAA8VkNAAIAAAAHMzUuMjUxNgEIAAAABQAAAAExAQAAAAoxNjI1NDU3NzQzAwAAAAI3OQIAAAAENDM3NgQAAAABMAcAAAAJNy8zMS8yMDE5CAAAAAkzLzMxLzIwMTMJAAAAATCyo4vCDRbXCBiTcBEOFtcIJUNJUS5EQjoxQ09WLklRX0VYVFJBX0FDQ19JVEVNUy5GWTIwMTIBAAAAuYWRAAMAAAAAAIMvk7wNFtcIncuREg4W1wgZQ0lRLlhUUkE6TFhTLklRX0FQLkZZMjAxOAEAAABRMbcAAgAAAAM3OTUBCAAAAAUAAAABMQEAAAAKMTk0OTc5NTg3NAMAAAACNTACAAAABDEwMTgEAAAAATAHAAAACTcvMzEvMjAxOQgAAAAKMTIvMzEvMjAxOAkAAAABMCFGkbsNFtcIZmLIEg4W1wgmQ0lRLlRTRTo0MDYzLklRX0lOVkVOVE9SWV9UVVJOUy5GWTIwMTkBAAAA41cNAAIAAAAIMy40MDEwMjQBCAAAAAUAAAABMQEAAAAKMTk3MDIxMzAxNgMAAAACNzkCAAAABDQwODIEAAAAATAHAAAACTcvMzEvMjAxOQgAAAAJMy8zMS8yMDE5CQAAAAEw3IOWug0W1whR3zsTDhbXCCVDSVEuTllTRTpERC5JUV9MT0FOU19SRUNFSVZfTFQuRlkyMDA5AQAAALi5CwADAAAAAADz5729DRbXCPPYZhIOFtcIKkNJUS5EQjpCQVMuSVFfSU1QVVRfT1BFUl9MRUFTRV9ERVBSLkZZMjAxNgEAAABq1wUA</t>
  </si>
  <si>
    <t>AgAAAAozMDAuMDM4NTg0AQgAAAAFAAAAATEBAAAACjE4NzU5ODYxNDcDAAAAAjUwAgAAAAUyMTY3MwQAAAABMAcAAAAJNy8zMS8yMDE5CAAAAAoxMi8zMS8yMDE2CQAAAAEwA3gtvg0W1wiUI1gSDhbXCCtDSVEuVFNFOjQyMDUuSVFfTklfQVZBSUxfRVhDTF9NQVJHSU4uRlkyMDA5AQAAAPFZDQACAAAABjAuOTIxNgEIAAAABQAAAAExAQAAAAoxMzkxMTcxNzE5AwAAAAI3OQIAAAAENDE4MgQAAAABMAcAAAAJNy8zMS8yMDE5CAAAAAkzLzMxLzIwMDkJAAAAATCEWdO5DRbXCOLHFxMOFtcII0NJUS5EQjpCQVMuSVFfUFJFRl9ESVZfT1RIRVIuRlkyMDE1AQAAAGrXBQADAAAAAABRUC2+DRbXCHLwVBIOFtcIIkNJUS5UU0U6MzQwMi5JUV9HQUlOX0FTU0VUUy5GWTIwMTQBAAAAuFUNAAIAAAAFLTUyNDEBCAAAAAUAAAABMQEAAAAKMTY4NjEwMzYyMgMAAAACNzkCAAAAAjU2BAAAAAEwBwAAAAk3LzMxLzIwMTkIAAAACTMvMzEvMjAxNAkAAAABMPCVyb4NFtcI8SQrEg4W1wgvQ0lRLlhUUkE6TFhTLklRX09USEVSX05PTl9PUEVSX0VYUF9TVVBQTC5GWTIwMTQBAAAAUTG3AAIAAAACLTcBCAAAAAUAAAABMQEAAAAKMTc4MTIwMTc3NAMAAAACNTACAAAAAjg1BAAAAAEwBwAAAAk3LzMxLzIwMTkIAAAACjEyLzMxLzIwMTQJAAAAATC2Sgq8DRbXCCMkuxIOFtcIKENJUS5UU0U6MzQwMi5JUV9NSU5PUklUWV9JTlRF</t>
  </si>
  <si>
    <t>UkVTVC5GWTIwMTMBAAAAuFUNAAIAAAAFNTQwNzIBCAAAAAUAAAABMQEAAAAKMTYyNTQ1NzYwNQMAAAACNzkCAAAABDEwNTIEAAAAATAHAAAACTcvMzEvMjAxOQgAAAAJMy8zMS8yMDEzCQAAAAEw8JXJvg0W1wh7AykSDhbXCCNDSVEuVFNFOjQyMDUuSVFfSU5URVJFU1RfRVhQLkZZMjAxMgEAAADxWQ0AAgAAAAUtMTA0MgEIAAAABQAAAAExAQAAAAoxNTU0OTUwNzIxAwAAAAI3OQIAAAACODIEAAAAATAHAAAACTcvMzEvMjAxOQgAAAAJMy8zMS8yMDEyCQAAAAEwxHyLwg0W1wihj6MTDhbXCCRDSVEuVFNFOjQxODUuSVFfUEVSSU9EREFURV9JUy5GWTIwMTEBAAAA51wNAAUAAAAKMjAxMS8wMy8zMQCy2CrCDRbXCIuIlxMOFtcIGUNJUS5UU0U6NDE4My5JUV9BRS5GWTIwMTABAAAAPVcNAAIAAAACMzgBCAAAAAUAAAABMQEAAAAKMTM4MDQ1MTMzOAMAAAACNzkCAAAABDEwMTYEAAAAATAHAAAACTcvMzEvMjAxOQgAAAAJMy8zMS8yMDEwCQAAAAEwS0p1wQ0W1whKP7ERDhbXCCVDSVEuVFNFOjQxODMuSVFfTFRfREVCVF9SRVBBSUQuRlkyMDEwAQAAAD1XDQACAAAABi0yODQ0NQEIAAAABQAAAAExAQAAAAoxMzgwNDUxMzM4AwAAAAI3OQIAAAAEMjAzNgQAAAABMAcAAAAJNy8zMS8yMDE5CAAAAAkzLzMxLzIwMTAJAAAAATA/cXXBDRbXCPJ2shEOFtcIGUNJUS5UU0U6NDA2My5JUV9ETy5GWTIwMDkBAAAA41cN</t>
  </si>
  <si>
    <t>AAMAAAAAADDh9L8NFtcIsNH0EQ4W1wgoQ0lRLlRTRTo0MDYzLklRX1RPVEFMX0xJQUJfRVFVSVRZLkZZMjAwOQEAAADjVw0AAgAAAAcxNjg0OTQ0AQgAAAAFAAAAATEBAAAACjEzODI3NjM3MzMDAAAAAjc5AgAAAAQxMDEzBAAAAAEwBwAAAAk3LzMxLzIwMTkIAAAACTMvMzEvMjAwOQkAAAABMCUI9b8NFtcInzD2EQ4W1wgtQ0lRLlRTRTo0MjA0LklRX0NBU0hfQ09OVkVSU0lPTi5GWTIwMTAuLi4uSlBZAQAAAEdYDQACAAAACTU1LjM3MzA1NQEIAAAABQAAAAExAQAAAAoxMzg3OTg2NjgwAwAAAAI3OQIAAAAENDE4NAQAAAABMAcAAAAJNy8zMS8yMDE5CAAAAAkzLzMxLzIwMTAJAAAAATAXEU24DRbXCGe1dxMOFtcIIENJUS5UU0U6NDA2My5JUV9OSV9NQVJHSU4uRlkyMDA4AQAAAONXDQACAAAABjEzLjMzOAEIAAAABQAAAAExAQAAAAoxMDYyNzUxOTUyAwAAAAI3OQIAAAAENDA5NAQAAAABMAcAAAAJNy8zMS8yMDE5CAAAAAkzLzMxLzIwMDgJAAAAATDwNZa6DRbXCBsDNRMOFtcIH0NJUS5UU0U6NDIwNS5JUV9UT1RBTF9DQS5GWTIwMTABAAAA8VkNAAIAAAAGMTMxNjMyAQgAAAAFAAAAATEBAAAACjEzOTExNzE4MDYDAAAAAjc5AgAAAAQxMDA4BAAAAAEwBwAAAAk3LzMxLzIwMTkIAAAACTMvMzEvMjAxMAkAAAABMLK+R8MNFtcIHlaPGA4W1wgsQ0lRLk5ZU0U6REQuSVFfQ0FTSF9DT05WRVJTSU9OLkZZ</t>
  </si>
  <si>
    <t>MjAxNS4uLi5KUFkBAAAAuLkLAAIAAAAINTQuNTgxMzcBCAAAAAUAAAABMQEAAAAKMTg3NDYyNzU5NQMAAAADMTYwAgAAAAQ0MTg0BAAAAAEwBwAAAAk3LzMxLzIwMTkIAAAACjEyLzMxLzIwMTUJAAAAATAXEU24DRbXCLu0eRMOFtcIH0NJUS5EQjpCQVMuSVFfQ09NTU9OX1JFUC5GWTIwMTUBAAAAatcFAAMAAAAAAAN4Lb4NFtcIJetWEg4W1wgbQ0lRLlhUUkE6TFhTLklRX0FQSUMuRlkyMDA4AQAAAFExtwADAAAAAADckFe8DRbXCDRNqhIOFtcIK0NJUS5YVFJBOkxYUy5JUV9NSU5PUklUWV9JTlRFUkVTVF9DRi5GWTIwMTYBAAAAUTG3AAMAAAAAAJ+/CrwNFtcI4A7DEg4W1wglQ0lRLlRTRTozNDA3LklRX05FVF9SRU5UQUxfRVhQLkZZMjAwOAEAAACIVg0AAgAAAAUyODU2NgEIAAAABQAAAAExAQAAAAoxMDg0MTY5NzE0AwAAAAI3OQIAAAAFMjQyNjEEAAAAATAHAAAACTcvMzEvMjAxOQgAAAAJMy8zMS8yMDA4CQAAAAEwm9YXwQ0W1wgRxs4RDhbXCChDSVEuVFNFOjQyMDUuSVFfRklYRURfQVNTRVRfVFVSTlMuRlkyMDA4AQAAAPFZDQACAAAACDIuNzgwMjc2AQgAAAAFAAAAATEBAAAACjEwNjI3NDk2ODkDAAAAAjc5AgAAAAQ0MDY2BAAAAAEwBwAAAAk3LzMxLzIwMTkIAAAACTMvMzEvMjAwOAkAAAABMMIy07kNFtcI6iwXEw4W1wglQ0lRLlRTRTo0MjA0LklRX1BSRUZfRElWX09USEVSLkZZMjAxNwEA</t>
  </si>
  <si>
    <t>AABHWA0AAwAAAAAA04BWww0W1wjJOFgRDhbXCDFDSVEuVFNFOjQxODUuSVFfQ0hBTkdFX05FVF9XT1JLSU5HX0NBUElUQUwuRlkyMDEyAQAAAOdcDQACAAAABTIxNDgxAQgAAAAFAAAAATEBAAAACjE2MjYwNjc0NDgDAAAAAjc5AgAAAAQ0NDIxBAAAAAEwBwAAAAk3LzMxLzIwMTkIAAAACTMvMzEvMjAxMgkAAAABMAOKH8INFtcIH8qUEQ4W1wgiQ0lRLlRTRTozNDA3LklRX0RBX1NVUFBMX0NGLkZZMjAxMAEAAACIVg0AAgAAAAU4NjE2NgEIAAAABQAAAAExAQAAAAoxMzgyNzYzMzcwAwAAAAI3OQIAAAAEMjE3MQQAAAABMAcAAAAJNy8zMS8yMDE5CAAAAAkzLzMxLzIwMTAJAAAAATCYJBjBDRbXCG2f1REOFtcIIENJUS5OWVNFOkRELklRX1RPVEFMX0RFQlQuRlkyMDE4AQAAALi5CwACAAAABTQwNTI4AQgAAAAFAAAAATEBAAAACjE5NDQzMzU2NTYDAAAAAzE2MAIAAAAENDE3MwQAAAABMAcAAAAJNy8zMS8yMDE5CAAAAAoxMi8zMS8yMDE4CQAAAAEw+T8JvQ0W1whMlYESDhbXCCZDSVEuVFNFOjM0MDIuSVFfRVhUUkFfQUNDX0lURU1TLkZZMjAxMAEAAAC4VQ0AAwAAAAAAXT01vw0W1wgkRh8SDhbXCCZDSVEuVFNFOjM0MDcuSVFfT1RIRVJfTFRfQVNTRVRTLkZZMjAxNQEAAACIVg0AAgAAAAExAQgAAAAFAAAAATEBAAAACjE3NDUzNzg1MTYDAAAAAjc5AgAAAAQxMDYwBAAAAAEwBwAAAAk3LzMxLzIwMTkI</t>
  </si>
  <si>
    <t>AAAACTMvMzEvMjAxNQkAAAABMHidU8ANFtcIoRPkEQ4W1wglQ0lRLlRTRTo0MjA0LklRX1NUX0RFQlRfSVNTVUVELkZZMjAxNQEAAABHWA0AAwAAAAAA3llWww0W1wixRFQRDhbXCBlDSVEuVFNFOjQxODUuSVFfRE8uRlkyMDEzAQAAAOdcDQADAAAAAAADih/CDRbXCAlmlREOFtcIJ0NJUS5UU0U6NDE4NS5JUV9NQVJLRVRDQVAuMjAwMy8zLzMxLkpQWQEAAADnXA0AAgAAAAwzMDQ0NTAuMTIyNDEBBgAAAAUAAAABMQEAAAAKMTI1Mjg0NjQ5OAMAAAACNzkCAAAABjEwMDA1NAQAAAABMAcAAAAJMy8zMS8yMDAz/Q4G5A0W1wg06KIzDhbXCBlDSVEuVFNFOjQxODMuSVFfQVIuRlkyMDEyAQAAAD1XDQACAAAABjI3MzkyOQEIAAAABQAAAAExAQAAAAoxNTU0MzM3MTgxAwAAAAI3OQIAAAAEMTAyMQQAAAABMAcAAAAJNy8zMS8yMDE5CAAAAAkzLzMxLzIwMTIJAAAAATCYJBjBDRbXCJhVtxEOFtcII0NJUS5UU0U6MzQwNy5JUV9CRVRBXzFZUi4yMDE0LzAzLzMxAQAAAIhWDQACAAAAEDAuNTgxMDIzMTk0OTEwMTMAhd434w0W1wigep0YDhbXCCFDSVEuVFNFOjQyMDQuSVFfVE9UQUxfTElBQi5GWTIwMTQBAAAAR1gNAAIAAAAGNDg3NDU2AQgAAAAFAAAAATEBAAAACjE2ODY2Mzc3ODIDAAAAAjc5AgAAAAQxMjc2BAAAAAEwBwAAAAk3LzMxLzIwMTkIAAAACTMvMzEvMjAxNAkAAAABMPIyVsMNFtcI35xQEQ4W1wgh</t>
  </si>
  <si>
    <t>Q0lRLk5ZU0U6REQuSVFfQURWRVJUSVNJTkcuRlkyMDA5AQAAALi5CwADAAAAAADz5729DRbXCHljZhIOFtcIKENJUS5EQjoxQ09WLklRX0RBWVNfSU5WRU5UT1JZX09VVC5GWTIwMTIBAAAAuYWRAAMAAAAAAGZqzrgNFtcIFvRVEw4W1wgiQ0lRLlRTRTo0MDYzLklRX09USEVSX0lOVEFOLkZZMjAxMQEAAADjVw0AAgAAAAQzNDk5AQgAAAAFAAAAATEBAAAACjE1NTQxODk3ODgDAAAAAjc5AgAAAAQxMDQwBAAAAAEwBwAAAAk3LzMxLzIwMTkIAAAACTMvMzEvMjAxMQkAAAABMA5W9b8NFtcI94P7EQ4W1wgrQ0lRLk5ZU0U6REQuSVFfTkVUX0RFQlRfRUJJVERBX0NBUEVYLkZZMjAxNQEAAAC4uQsAAgAAAAgxLjg4ODU1NAEIAAAABQAAAAExAQAAAAoxODc0NjI3NTk1AwAAAAMxNjACAAAABTIzMzE0BAAAAAEwBwAAAAk3LzMxLzIwMTkIAAAACjEyLzMxLzIwMTUJAAAAATB7HM64DRbXCKOdUBMOFtcII0NJUS5UU0U6NDIwNS5JUV9PVEhFUl9FUVVJVFkuRlkyMDEzAQAAAPFZDQACAAAABDg0NDUBCAAAAAUAAAABMQEAAAAKMTYyNTQ1Nzc0MwMAAAACNzkCAAAABDEwMjgEAAAAATAHAAAACTcvMzEvMjAxOQgAAAAJMy8zMS8yMDEzCQAAAAEwz8qLwg0W1wjHe3ERDhbXCBlDSVEuREI6QkFTLklRX05QUEUuRlkyMDE3AQAAAGrXBQACAAAABTI1MjU4AQgAAAAFAAAAATEBAAAACjE5NDc0MDMwMzkDAAAAAjUwAgAA</t>
  </si>
  <si>
    <t>AAQxMDA0BAAAAAEwBwAAAAk3LzMxLzIwMTkIAAAACjEyLzMxLzIwMTcJAAAAATBMni2+DRbXCPwvWxIOFtcIJENJUS5UU0U6NDA2My5JUV9TQUxFX0lOVEFOX0NGLkZZMjAxNgEAAADjVw0AAgAAAAQtODE4AQgAAAAFAAAAATEBAAAACjE3OTkyNDMzNDUDAAAAAjc5AgAAAAQyMDI5BAAAAAEwBwAAAAk3LzMxLzIwMTkIAAAACTMvMzEvMjAxNgkAAAABML6j4L8NFtcIOQMNEg4W1wgmQ0lRLkRCOkJBUy5JUV9UT1RBTF9ERUJUX0VCSVREQS5GWTIwMTUBAAAAatcFAAIAAAAHMS41MDEwNAEIAAAABQAAAAExAQAAAAoxODI5MjgyNjU0AwAAAAI1MAIAAAAENDE5MgQAAAABMAcAAAAJNy8zMS8yMDE5CAAAAAoxMi8zMS8yMDE1CQAAAAEwr83NuA0W1wg0I0kTDhbXCClDSVEuTllTRTpERC5JUV9PVEhFUl9VTlVTVUFMX1NVUFBMLkZZMjAxNgEAAAC4uQsAAgAAAAItOAEIAAAABQAAAAExAQAAAAoxOTQ0MzM1NjU3AwAAAAMxNjACAAAAAjg3BAAAAAEwBwAAAAk3LzMxLzIwMTkIAAAACjEyLzMxLzIwMTYJAAAAATBnS369DRbXCDGQehIOFtcIIkNJUS5UU0U6NDIwNS5JUV9BRFZFUlRJU0lORy5GWTIwMDgBAAAA8VkNAAMAAAAAANBJR8MNFtcIKKlhEQ4W1wgkQ0lRLlRTRTo0MjA1LklRX0NPTU1PTl9JU1NVRUQuRlkyMDE4AQAAAPFZDQADAAAAAADXYyrCDRbXCFnEgREOFtcII0NJUS5UU0U6NDE4My5JUV9JTlRF</t>
  </si>
  <si>
    <t>UkVTVF9FWFAuRlkyMDAyAQAAAD1XDQACAAAABi0xMDgxMwEIAAAABQAAAAExAQAAAAg1NDM0NTY2NgMAAAACNzkCAAAAAjgyBAAAAAEwBwAAAAk3LzMxLzIwMTkIAAAACTMvMzEvMjAwMgkAAAABMCZPkrYNFtcIfMOsEw4W1wgqQ0lRLk5ZU0U6REQuSVFfTUlOT1JJVFlfSU5URVJFU1RfSVMuRlkyMDEwAQAAALi5CwACAAAAAy0xMQEIAAAABQAAAAExAQAAAAoxNTg3ODI5OTcwAwAAAAMxNjACAAAAAjgzBAAAAAEwBwAAAAk3LzMxLzIwMTkIAAAACjEyLzMxLzIwMTAJAAAAATDoDr69DRbXCD0haRIOFtcIHkNJUS5UU0U6NDIwNS5JUV9XSVBfSU5WLkZZMjAxNAEAAADxWQ0AAgAAAAQ0MDk5AQgAAAAFAAAAATEBAAAACjE2ODY2Mzc2MTQDAAAAAjc5AgAAAAQzMjE5BAAAAAEwBwAAAAk3LzMxLzIwMTkIAAAACTMvMzEvMjAxNAkAAAABMJ7xi8INFtcI0ft0EQ4W1wgeQ0lRLkRCOjFDT1YuSVFfRUJJVF9JTlQuRlkyMDA5AQAAALmFkQADAAAAAAB1Q864DRbXCEpGVBMOFtcIJkNJUS5UU0U6NDIwNC5JUV9ERUZfVEFYX0xJQUJfTFQuRlkyMDE2AQAAAEdYDQACAAAABDM3ODIBCAAAAAUAAAABMQEAAAAKMTc5OTI0MzI1NQMAAAACNzkCAAAABDEwMjcEAAAAATAHAAAACTcvMzEvMjAxOQgAAAAJMy8zMS8yMDE2CQAAAAEw3llWww0W1whQP1YRDhbXCCdDSVEuREI6QkFZTi5JUV9UT1RBTF9ERUJUX0VRVUlUWS5G</t>
  </si>
  <si>
    <t>WTIwMTUBAAAAz5MBAAIAAAAHNzguMzQxNQEIAAAABQAAAAExAQAAAAoxODI4NzI1ODYxAwAAAAI1MAIAAAAENDAzNAQAAAABMAcAAAAJNy8zMS8yMDE5CAAAAAoxMi8zMS8yMDE1CQAAAAEwPZJXuA0W1wgiq2YTDhbXCB9DSVEuREI6MUNPVi5JUV9TVF9JTlZFU1QuRlkyMDEwAQAAALmFkQADAAAAAADMtAm9DRbXCKiajBIOFtcIJUNJUS5UU0U6MzQwMi5JUV9SRVRVUk5fQ0FQSVRBTC5GWTIwMTUBAAAAuFUNAAIAAAAGNC41ODkyAQgAAAAFAAAAATEBAAAACjE3NDQ5NDYzMTEDAAAAAjc5AgAAAAQ0MzYzBAAAAAEwBwAAAAk3LzMxLzIwMTkIAAAACTMvMzEvMjAxNQkAAAABMPiqlroNFtcIyHNAEw4W1wggQ0lRLlRTRTo0MDYzLklRX0lOVkVOVE9SWS5GWTIwMTgBAAAA41cNAAIAAAAGMjgyMDc2AQgAAAAFAAAAATEBAAAACjE4OTUxODM5MTQDAAAAAjc5AgAAAAQxMDQzBAAAAAEwBwAAAAk3LzMxLzIwMTkIAAAACTMvMzEvMjAxOAkAAAABMI7INL8NFtcIa2cTEg4W1wglQ0lRLlRTRTo0MjA0LklRX0NBUElUQUxfTEVBU0VTLkZZMjAxNgEAAABHWA0AAgAAAAQ2NTU1AQgAAAAFAAAAATEBAAAACjE3OTkyNDMyNTUDAAAAAjc5AgAAAAQxMTgzBAAAAAEwBwAAAAk3LzMxLzIwMTkIAAAACTMvMzEvMjAxNgkAAAABMN5ZVsMNFtcIRWZWEQ4W1wgnQ0lRLk5ZU0U6REQuSVFfQ1VSUkVOVF9QT1JUX0RFQlQuRlky</t>
  </si>
  <si>
    <t>MDE3AQAAALi5CwACAAAABDIwNjcBCAAAAAUAAAABMQEAAAAKMTk0NDMzNTY2NAMAAAADMTYwAgAAAAQxMjk3BAAAAAEwBwAAAAk3LzMxLzIwMTkIAAAACjEyLzMxLzIwMTcJAAAAATBjcn69DRbXCNBhfhIOFtcII0NJUS5UU0U6NDIwNC5JUV9CRVRBXzFZUi4yMDEzLzAzLzMxAQAAAEdYDQACAAAAETAuNDQ2ODE4OTUxMzQ4NTg3ALS3N+MNFtcIda+ZGA4W1wghQ0lRLlRTRTozNDA3LklRX0NBU0hfVEFYRVMuRlkyMDE1AQAAAIhWDQACAAAABTg1NDE1AQgAAAAFAAAAATEBAAAACjE3NDUzNzg1MTYDAAAAAjc5AgAAAAQzMDUzBAAAAAEwBwAAAAk3LzMxLzIwMTkIAAAACTMvMzEvMjAxNQkAAAABMInEU8ANFtcIA5rlEQ4W1wgZQ0lRLlRTRTo0MTgzLklRX0ZYLkZZMjAxMAEAAAA9Vw0AAgAAAAQtMTM1AQgAAAAFAAAAATEBAAAACjEzODA0NTEzMzgDAAAAAjc5AgAAAAQyMTQ0BAAAAAEwBwAAAAk3LzMxLzIwMTkIAAAACTMvMzEvMjAxMAkAAAABMD9xdcENFtcI6J2yEQ4W1wgjQ0lRLlRTRTo0MDYzLklRX09USEVSX0VRVUlUWS5GWTIwMTkBAAAA41cNAAIAAAAFMjk5NjQBCAAAAAUAAAABMQEAAAAKMTk3MDIxMzAxNgMAAAACNzkCAAAABDEwMjgEAAAAATAHAAAACTcvMzEvMjAxOQgAAAAJMy8zMS8yMDE5CQAAAAEwdu80vw0W1whrNRcSDhbXCCpDSVEuVFNFOjQyMDQuSVFfSU5DX1RBWF9QQVlfQ1VSUkVO</t>
  </si>
  <si>
    <t>VC5GWTIwMDkBAAAAR1gNAAIAAAAENjI5NwEIAAAABQAAAAExAQAAAAoxMzg3OTg2NTM5AwAAAAI3OQIAAAAEMTA5NAQAAAABMAcAAAAJNy8zMS8yMDE5CAAAAAkzLzMxLzIwMDkJAAAAATAimnDDDRbXCPCyQREOFtcIIENJUS5UU0U6NDA2My5JUV9ESVZfU0hBUkUuRlkyMDEwAQAAAONXDQACAAAAAzEwMAEIAAAABQAAAAExAQAAAAoxNTU0MTg5ODYwAwAAAAI3OQIAAAAEMzA1OAQAAAABMAcAAAAJNy8zMS8yMDE5CAAAAAkzLzMxLzIwMTAJAAAAATAlCPW/DRbXCOYC+BEOFtcIJUNJUS5UU0U6NDA2My5JUV9HQUlOX0lOVkVTVF9DRi5GWTIwMTIBAAAA41cNAAIAAAADNjU0AQgAAAAFAAAAATEBAAAACjE1NTQxODk4NTQDAAAAAjc5AgAAAAQyMDkwBAAAAAEwBwAAAAk3LzMxLzIwMTkIAAAACTMvMzEvMjAxMgkAAAABMIXi378NFtcI0ir/EQ4W1wglQ0lRLlRTRTo0MTg1LklRX0xUX0RFQlRfUkVQQUlELkZZMjAxMAEAAADnXA0AAgAAAAItNAEIAAAABQAAAAExAQAAAAoxMzc0Mzc1NzEwAwAAAAI3OQIAAAAEMjAzNgQAAAABMAcAAAAJNy8zMS8yMDE5CAAAAAkzLzMxLzIwMTAJAAAAATCy2CrCDRbXCPIXjhEOFtcILENJUS5UU0U6NDE4NS5JUV9ERUJUX0VRVUlWX09QRVJfTEVBU0UuRlkyMDA5AQAAAOdcDQACAAAAAzk0NAEIAAAABQAAAAExAQAAAAoxMzc0Mzc2NjQ4AwAAAAI3OQIAAAAFMjE2NzEEAAAA</t>
  </si>
  <si>
    <t>ATAHAAAACTcvMzEvMjAxOQgAAAAJMy8zMS8yMDA5CQAAAAEwvLEqwg0W1wgZ/IkRDhbXCCdDSVEuVFNFOjM0MDIuSVFfRUJJVERBX0NBUEVYX0lOVC5GWTIwMTMBAAAAuFUNAAIAAAAIOS44MTczOTkBCAAAAAUAAAABMQEAAAAKMTYyNTQ1NzYwNQMAAAACNzkCAAAABDQxOTEEAAAAATAHAAAACTcvMzEvMjAxOQgAAAAJMy8zMS8yMDEzCQAAAAEw+KqWug0W1wjTrz8TDhbXCC1DSVEuVFNFOjM0MDIuSVFfREVGX1RBWF9BU1NFVFNfQ1VSUkVOVC5GWTIwMDkBAAAAuFUNAAIAAAAFMTk1MzABCAAAAAUAAAABMQEAAAAKMTM4MDI4NjkxNwMAAAACNzkCAAAABDExMTcEAAAAATAHAAAACTcvMzEvMjAxOQgAAAAJMy8zMS8yMDA5CQAAAAEwXT01vw0W1wjN1hwSDhbXCCZDSVEuVFNFOjQyMDUuSVFfUEVSSU9ETEVOR1RIX0lTLkZZMjAxMwEAAADxWQ0AAQAAAAIxMgDPyovCDRbXCGoBcxEOFtcIJENJUS5UU0U6MzQwNy5JUV9FQklUREEuRlkyMDE5Li4uLkpQWQEAAACIVg0AAgAAAAYzMTM0NzUBCAAAAAUAAAABMQEAAAAKMTk2OTYwMTIzMgMAAAACNzkCAAAABDQwNTEEAAAAATAHAAAACTcvMzEvMjAxOQgAAAAJMy8zMS8yMDE5CQAAAAEwOXZMuA0W1wjon3ETDhbXCCNDSVEuREI6MUNPVi5JUV9JTkNfRVFVSVRZX0NGLkZZMjAxNQEAAAC5hZEAAwAAAAAAnHyTvA0W1wh9BpwSDhbXCCRDSVEuWFRSQTpMWFMuSVFf</t>
  </si>
  <si>
    <t>VU5MRVZFUkVEX0ZDRi5GWTIwMDgBAAAAUTG3AAIAAAAHMjYwLjM3NQEIAAAABQAAAAExAQAAAAoxMzk2MDU0ODM1AwAAAAI1MAIAAAAENDQyMwQAAAABMAcAAAAJNy8zMS8yMDE5CAAAAAoxMi8zMS8yMDA4CQAAAAEwzbdXvA0W1wjdhasSDhbXCCNDSVEuVFNFOjQxODMuSVFfQkVUQV8xWVIuMjAxMC8wMy8zMQEAAAA9Vw0AAgAAABAxLjMzOTgzMTUzMjQ4NjY2AIXeN+MNFtcIAxycGA4W1wgkQ0lRLkRCOjFDT1YuSVFfT1RIRVJfQ0FfU1VQUEwuRlkyMDEwAQAAALmFkQADAAAAAADMtAm9DRbXCIbBjBIOFtcII0NJUS5UU0U6MzQwNy5JUV9CRVRBXzFZUi4yMDEzLzAzLzMxAQAAAIhWDQACAAAADzAuNzUyMzI0OTk0MTc1NACF3jfjDRbXCJJUnRgOFtcIMENJUS5UU0U6NDE4My5JUV9UT1RBTF9PVVRTVEFORElOR19CU19EQVRFLkZZMjAxMAEAAAA9Vw0AAgAAAAgyMDAuNDYzNgEEAAAABQAAAAE1AQAAAAoxMzgwNDUxMzM4AgAAAAUyNDE1MgYAAAABMEtKdcENFtcIHduxEQ4W1wgYQ0lRLkRCOkJBUy5JUV9TR0EuRlkyMDE0AQAAAGrXBQACAAAABDkxMDEBCAAAAAUAAAABMQEAAAAKMTc3NzkyMjMxMAMAAAACNTACAAAAAjIzBAAAAAEwBwAAAAk3LzMxLzIwMTkIAAAACjEyLzMxLzIwMTQJAAAAATDBdpK2DRbXCF8fsBMOFtcIIUNJUS5UU0U6NDE4NS5JUV9PVEhFUl9PUEVSLkZZMjAxMgEAAADnXA0AAwAA</t>
  </si>
  <si>
    <t>AAAAA4ofwg0W1wjf5ZERDhbXCChDSVEuVFNFOjM0MDIuSVFfVE9UQUxfREVCVF9JU1NVRUQuRlkyMDE5AQAAALhVDQACAAAABjI2MTkzNAEIAAAABQAAAAExAQAAAAoxOTY5NjAxMjI3AwAAAAI3OQIAAAAEMjE2MQQAAAABMAcAAAAJNy8zMS8yMDE5CAAAAAkzLzMxLzIwMTkJAAAAATD9H5e+DRbXCEkKPBIOFtcIIkNJUS5EQjpCQVMuSVFfTUFSS0VUQ0FQLjIwMDIvMTIvMzEBAAAAatcFAAIAAAAHMjA3NTAuMgEGAAAABQAAAAExAQAAAAcyNjMwOTg0AwAAAAI1MAIAAAAGMTAwMDU0BAAAAAEwBwAAAAoxMi8zMS8yMDAyW/4d5A0W1wjcUM0TDhbXCCVDSVEuTllTRTpERC5JUV9JTlZFTlRPUllfVFVSTlMuRlkyMDA4AQAAALi5CwACAAAACDcuOTg4NTQ1AQgAAAAFAAAAATEBAAAACjE0MzAzNzAzMzADAAAAAzE2MAIAAAAENDA4MgQAAAABMAcAAAAJNy8zMS8yMDE5CAAAAAoxMi8zMS8yMDA4CQAAAAEwdPXNuA0W1wit4UsTDhbXCB5DSVEuVFNFOjM0MDcuSVFfU1RfREVCVC5GWTIwMTkBAAAAiFYNAAIAAAAGMTc0NTc5AQgAAAAFAAAAATEBAAAACjE5Njk2MDEyMzIDAAAAAjc5AgAAAAQxMDQ2BAAAAAEwBwAAAAk3LzMxLzIwMTkIAAAACTMvMzEvMjAxOQkAAAABMEST9L8NFtcICczvEQ4W1wgkQ0lRLlRTRTozNDA3LklRX0VCSVREQS5GWTIwMTIuLi4uSlBZAQAAAIhWDQACAAAABjE4MzY0NwEIAAAABQAA</t>
  </si>
  <si>
    <t>AAExAQAAAAoxNTU0OTUwNzA1AwAAAAI3OQIAAAAENDA1MQQAAAABMAcAAAAJNy8zMS8yMDE5CAAAAAkzLzMxLzIwMTIJAAAAATA5dky4DRbXCB54cRMOFtcILENJUS5YVFJBOkxYUy5JUV9ERUJUX0VRVUlWX09QRVJfTEVBU0UuRlkyMDE1AQAAAFExtwACAAAAAzUyMAEIAAAABQAAAAExAQAAAAoxODMyMDc2MzY1AwAAAAI1MAIAAAAFMjE2NzEEAAAAATAHAAAACTcvMzEvMjAxOQgAAAAKMTIvMzEvMjAxNQkAAAABMLCYCrwNFtcIBY+/Eg4W1wgZQ0lRLlRTRTo0MjA1LklRX0FELkZZMjAxMwEAAADxWQ0AAwAAAAAAz8qLwg0W1wjJB3ERDhbXCB9DSVEuREI6MUNPVi5JUV9DSEFOR0VfQVAuRlkyMDEyAQAAALmFkQACAAAAAzE4OQEIAAAABQAAAAExAQAAAAoxNzU5MTM0Mzk1AwAAAAI1MAIAAAAEMjAxNwQAAAABMAcAAAAJNy8zMS8yMDE5CAAAAAoxMi8zMS8yMDEyCQAAAAEwgy+TvA0W1wiPoJMSDhbXCDRDSVEuVFNFOjQwNjMuSVFfVE9UQUxfT1VUU1RBTkRJTkdfRklMSU5HX0RBVEUuRlkyMDE5AQAAAONXDQACAAAACDQxNS43MDU4AQQAAAAFAAAAATUBAAAACjE5NzAyMTMwMTYCAAAABTI0MTUzBgAAAAEwdu80vw0W1whrNRcSDhbXCCBDSVEuVFNFOjQxODMuSVFfTklfTUFSR0lOLkZZMjAxNAEAAAA9Vw0AAgAAAActMS42MDUxAQgAAAAFAAAAATEBAAAACjE2ODY2MzgyOTUDAAAAAjc5AgAAAAQ0MDk0</t>
  </si>
  <si>
    <t>BAAAAAEwBwAAAAk3LzMxLzIwMTkIAAAACTMvMzEvMjAxNAkAAAABMKVGfbkNFtcI2OQpEw4W1wgvQ0lRLlRTRTo0MTgzLklRX09USEVSX05PTl9PUEVSX0VYUF9TVVBQTC5GWTIwMTkBAAAAPVcNAAIAAAAELTIxOAEIAAAABQAAAAExAQAAAAoxOTY5NjAxMjI4AwAAAAI3OQIAAAACODUEAAAAATAHAAAACTcvMzEvMjAxOQgAAAAJMy8zMS8yMDE5CQAAAAEwurAXwQ0W1wg2RssRDhbXCCRDSVEuVFNFOjQyMDQuSVFfQ0FTSF9JTlRFUkVTVC5GWTIwMTEBAAAAR1gNAAIAAAAEMjYwNgEIAAAABQAAAAExAQAAAAoxNDYxNjgwMTk2AwAAAAI3OQIAAAAEMzAyOAQAAAABMAcAAAAJNy8zMS8yMDE5CAAAAAkzLzMxLzIwMTEJAAAAATAfl1XDDRbXCOgASREOFtcIHkNJUS5YVFJBOkxYUy5JUV9JTkNfVEFYLkZZMjAxMwEAAABRMbcAAgAAAAMtNzEBCAAAAAUAAAABMQEAAAAKMTcyNDE5NjA1MgMAAAACNTACAAAAAjc1BAAAAAEwBwAAAAk3LzMxLzIwMTkIAAAACjEyLzMxLzIwMTMJAAAAATDDIwq8DRbXCPwYuBIOFtcIKUNJUS5YVFJBOkxYUy5JUV9EQVlTX0lOVkVOVE9SWV9PVVQuRlkyMDA4AQAAAFExtwACAAAACTY5LjUxNDc0NgEIAAAABQAAAAExAQAAAAoxMzk2MDU0ODM1AwAAAAI1MAIAAAAENDAzNQQAAAABMAcAAAAJNy8zMS8yMDE5CAAAAAoxMi8zMS8yMDA4CQAAAAEwVkRXuA0W1wgn/FoTDhbXCBtDSVEu</t>
  </si>
  <si>
    <t>VFNFOjM0MDcuSVFfR1BQRS5GWTIwMTgBAAAAiFYNAAMAAAAAAGNs9L8NFtcI98DsEQ4W1wgjQ0lRLlhUUkE6TFhTLklRX0JFVEFfNVlSLjIwMTEvMTIvMzEBAAAAUTG3AAIAAAAQMS40MjI3ODU2ODA3MzYyOABNLDjjDRbXCL6ipBgOFtcIIUNJUS5YVFJBOkxYUy5JUV9UT1RBTF9MSUFCLkZZMjAxOAEAAABRMbcAAgAAAAQ1OTE0AQgAAAAFAAAAATEBAAAACjE5NDk3OTU4NzQDAAAAAjUwAgAAAAQxMjc2BAAAAAEwBwAAAAk3LzMxLzIwMTkIAAAACjEyLzMxLzIwMTgJAAAAATAhRpG7DRbXCGZiyBIOFtcIJENJUS5UU0U6NDIwNC5JUV9QRVJJT0REQVRFX0lTLkZZMjAxOAEAAABHWA0ABQAAAAoyMDE4LzAzLzMxAPf7RsMNFtcIhROJEw4W1wg5Q0lRLlhUUkE6TFhTLklRX0NVU1RPTV9CRVRBLi0xMDRXLjIwMTQvMTIvMzEuLl5OMjI1LkpQWS5IAQAAAFExtwACAAAAEy0wLjAzNDYyMDAyNjAzMzg5MDMATSw44w0W1wih8KQYDhbXCCRDSVEuREI6QkFZTi5JUV9SRVRVUk5fQ0FQSVRBTC5GWTIwMDgBAAAAz5MBAAIAAAAGNy4zNjk1AQgAAAAFAAAAATEBAAAACjEzMzI5NTgwNzkDAAAAAjUwAgAAAAQ0MzYzBAAAAAEwBwAAAAk3LzMxLzIwMTkIAAAACjEyLzMxLzIwMDgJAAAAATBEa1e4DRbXCF0aYhMOFtcIH0NJUS5EQjpCQVlOLklRX01BQ0hJTkVSWS5GWTIwMDkBAAAAz5MBAAIAAAAFMTU3NDYBCAAAAAUA</t>
  </si>
  <si>
    <t>AAABMQEAAAAKMTQzNDA3NjI3NwMAAAACNTACAAAABDMxMTQEAAAAATAHAAAACTcvMzEvMjAxOQgAAAAKMTIvMzEvMjAwOQkAAAABMGndk7sNFtcIBNLREg4W1wgoQ0lRLlRTRTo0MDYzLklRX1RPVEFMX0RFQlRfUkVQQUlELkZZMjAxOAEAAADjVw0AAgAAAAQtOTA2AQgAAAAFAAAAATEBAAAACjE4OTUxODM5MTQDAAAAAjc5AgAAAAQyMTY2BAAAAAEwBwAAAAk3LzMxLzIwMTkIAAAACTMvMzEvMjAxOAkAAAABMHbvNL8NFtcI7DoVEg4W1wgnQ0lRLlRTRTozNDAyLklRX1RPVEFMX1JFVi5GWTIwMTIuLi4uSlBZAQAAALhVDQACAAAABzE1ODg2MDQBCAAAAAUAAAABMQEAAAAKMTU1NDMzNzIzMQMAAAACNzkCAAAAAjI4BAAAAAEwBwAAAAk3LzMxLzIwMTkIAAAACTMvMzEvMjAxMgkAAAABMFNOTLgNFtcIsn5vEw4W1wgmQ0lRLlRTRTo0MTgzLklRX0ZJTElOR19DVVJSRU5DWS5GWTIwMTEBAAAAPVcNAAMAAAADSlBZAJgkGMENFtcI7US2EQ4W1wglQ0lRLlRTRTozNDAyLklRX1NUX0RFQlRfSVNTVUVELkZZMjAxNAEAAAC4VQ0AAgAAAAUxMDI4NAEIAAAABQAAAAExAQAAAAoxNjg2MTAzNjIyAwAAAAI3OQIAAAAEMjA0MwQAAAABMAcAAAAJNy8zMS8yMDE5CAAAAAkzLzMxLzIwMTQJAAAAATDbvcm+DRbXCGpHLRIOFtcIK0NJUS5YVFJBOkxYUy5JUV9SRVRVUk5fQ09NTU9OX0VRVUlUWS5GWTIwMDkBAAAAUTG3</t>
  </si>
  <si>
    <t>AAIAAAAGMi45MDM4AQgAAAAFAAAAATEBAAAACjE0Mzc4NTUzNzUDAAAAAjUwAgAAAAUzMzMyMAQAAAABMAcAAAAJNy8zMS8yMDE5CAAAAAoxMi8zMS8yMDA5CQAAAAEwVkRXuA0W1wi5SlsTDhbXCCJDSVEuVFNFOjQxODUuSVFfT1RIRVJfSU5UQU4uRlkyMDE5AQAAAOdcDQACAAAABTE0MjA1AQgAAAAFAAAAATEBAAAACjE5Njg5OTc5OTkDAAAAAjc5AgAAAAQxMDQwBAAAAAEwBwAAAAk3LzMxLzIwMTkIAAAACTMvMzEvMjAxOQkAAAABMHmudMENFtcIs2uoEQ4W1wglQ0lRLlRTRTozNDAyLklRX0xUX0RFQlRfUkVQQUlELkZZMjAxMgEAAAC4VQ0AAgAAAAYtODUwOTQBCAAAAAUAAAABMQEAAAAKMTU1NDMzNzIzMQMAAAACNzkCAAAABDIwMzYEAAAAATAHAAAACTcvMzEvMjAxOQgAAAAJMy8zMS8yMDEyCQAAAAEw+G7Jvg0W1wgL4iYSDhbXCCxDSVEuVFNFOjQwNjMuSVFfTkVUX0RFQlRfRUJJVERBX0NBUEVYLkZZMjAxOQEAAADjVw0AAwAAAAJOTQEIAAAABQAAAAExAQAAAAoxOTcwMjEzMDE2AwAAAAI3OQIAAAAFMjMzMTQEAAAAATAHAAAACTcvMzEvMjAxOQgAAAAJMy8zMS8yMDE5CQAAAAEw3IOWug0W1whOLTwTDhbXCCBDSVEuVFNFOjM0MDcuSVFfSU5WRU5UT1JZLkZZMjAxMAEAAACIVg0AAgAAAAYyNTEwODUBCAAAAAUAAAABMQEAAAAKMTM4Mjc2MzM3MAMAAAACNzkCAAAABDEwNDMEAAAAATAHAAAA</t>
  </si>
  <si>
    <t>CTcvMzEvMjAxOQgAAAAJMy8zMS8yMDEwCQAAAAEwqv4XwQ0W1wiVtNQRDhbXCCVDSVEuVFNFOjQyMDUuSVFfR1dfSU5UQU5fQU1PUlQuRlkyMDEwAQAAAPFZDQADAAAAAACyvkfDDRbXCI7VZhEOFtcIHkNJUS5EQjoxQ09WLklRX0JWX1NIQVJFLkZZMjAxMAEAAAC5hZEAAwAAAAAAi9sJvQ0W1wiFXY0SDhbXCCVDSVEuREI6QkFZTi5JUV9MT0FOU19SRUNFSVZfTFQuRlkyMDE1AQAAAM+TAQACAAAAAjQ0AQgAAAAFAAAAATEBAAAACjE4Mjg3MjU4NjEDAAAAAjUwAgAAAAQxMDUwBAAAAAEwBwAAAAk3LzMxLzIwMTkIAAAACjEyLzMxLzIwMTUJAAAAATAKzBe7DRbXCENc4xIOFtcIHUNJUS5OWVNFOkRELklRX1dJUF9JTlYuRlkyMDE1AQAAALi5CwACAAAABDE1MDIBCAAAAAUAAAABMQEAAAAKMTg3NDYyNzU5NQMAAAADMTYwAgAAAAQzMjE5BAAAAAEwBwAAAAk3LzMxLzIwMTkIAAAACjEyLzMxLzIwMTUJAAAAATB0JH69DRbXCIUveRIOFtcIHUNJUS5OWVNFOkRELklRX1JBV19JTlYuRlkyMDE0AQAAALi5CwACAAAAAzc5NwEIAAAABQAAAAExAQAAAAoxODI3MTA2MzY5AwAAAAMxNjACAAAABDMxNzEEAAAAATAHAAAACTcvMzEvMjAxOQgAAAAKMTIvMzEvMjAxNAkAAAABMH39fb0NFtcIXSJ2Eg4W1wggQ0lRLkRCOjFDT1YuSVFfRUJJVERBX0lOVC5GWTIwMTABAAAAuYWRAAMAAAAAAHVDzrgNFtcIFQhVEw4W</t>
  </si>
  <si>
    <t>1wgiQ0lRLlRTRTo0MDYzLklRX0VCSVRfTUFSR0lOLkZZMjAxOAEAAADjVw0AAgAAAAcyMy4zNjcyAQgAAAAFAAAAATEBAAAACjE4OTUxODM5MTQDAAAAAjc5AgAAAAQ0MDUzBAAAAAEwBwAAAAk3LzMxLzIwMTkIAAAACTMvMzEvMjAxOAkAAAABMNyDlroNFtcIl/Q6Ew4W1wgiQ0lRLlRTRTo0MjA0LklRX1NBTEVfUFBFX0NGLkZZMjAxMwEAAABHWA0AAgAAAAQ0ODA1AQgAAAAFAAAAATEBAAAACjE2MjU0NTc1NjUDAAAAAjc5AgAAAAQyMDQyBAAAAAEwBwAAAAk3LzMxLzIwMTkIAAAACTMvMzEvMjAxMwkAAAABMP4LVsMNFtcIEHKDEw4W1wggQ0lRLlRTRTozNDA3LklRX0xUX0lOVkVTVC5GWTIwMDgBAAAAiFYNAAIAAAAGMTkwODc5AQgAAAAFAAAAATEBAAAACjEwODQxNjk3MTQDAAAAAjc5AgAAAAQxMDU0BAAAAAEwBwAAAAk3LzMxLzIwMTkIAAAACTMvMzEvMjAwOAkAAAABMJvWF8ENFtcIEO3OEQ4W1wgaQ0lRLk5ZU0U6REQuSVFfRUJJVC5GWTIwMTYBAAAAuLkLAAIAAAAENTQzNAEIAAAABQAAAAExAQAAAAoxOTQ0MzM1NjU3AwAAAAMxNjACAAAAAzQwMAQAAAABMAcAAAAJNy8zMS8yMDE5CAAAAAoxMi8zMS8yMDE2CQAAAAEwZ0t+vQ0W1whFBXsSDhbXCBlDSVEuVFNFOjM0MDIuSVFfR1cuRlkyMDEwAQAAALhVDQADAAAAAABdPTW/DRbXCPEIIBIOFtcIH0NJUS5UU0U6NDE4My5JUV9EQV9TVVBQTC5G</t>
  </si>
  <si>
    <t>WTIwMTcBAAAAPVcNAAMAAAAAAIKaGMENFtcI1S7FEQ4W1wgkQ0lRLk5ZU0U6REQuSVFfUFJPVl9CQURfREVCVFMuRlkyMDE2AQAAALi5CwADAAAAAABnS369DRbXCEhBehIOFtcILENJUS5UU0U6NDA2My5JUV9ERUJUX0VRVUlWX09QRVJfTEVBU0UuRlkyMDEyAQAAAONXDQADAAAAAADv4N+/DRbXCOXc/hEOFtcIGENJUS5EQjpCQVlOLklRX0FELkZZMjAxMAEAAADPkwEAAgAAAAYtMTY0MjcBCAAAAAUAAAABMQEAAAAKMTUyNTU3Nzg5NwMAAAACNTACAAAABDEwNzUEAAAAATAHAAAACTcvMzEvMjAxOQgAAAAKMTIvMzEvMjAxMAkAAAABMD8ElLsNFtcIUxnUEg4W1wgqQ0lRLlRTRTozNDAyLklRX0lOVEVSRVNUX0lOVkVTVF9JTkMuRlkyMDE2AQAAALhVDQACAAAABDUwNDIBCAAAAAUAAAABMQEAAAAKMTc5OTI0MzQyNAMAAAACNzkCAAAAAjY1BAAAAAEwBwAAAAk3LzMxLzIwMTkIAAAACTMvMzEvMjAxNgkAAAABMM7kyb4NFtcIHxUxEg4W1wgjQ0lRLkRCOjFDT1YuSVFfRUJJVERBLkZZMjAxNC4uLi5KUFkBAAAAuYWRAAIAAAANMTU1MzEyLjE3Njk2NgEIAAAABQAAAAExAQAAAAoxNzc4NDc0MTIyAwAAAAI3OQIAAAAENDA1MQQAAAABMAcAAAAJNy8zMS8yMDE5CAAAAAoxMi8zMS8yMDE0CQAAAAEwOXZMuA0W1wjlYnITDhbXCBxDSVEuVFNFOjQxODMuSVFfRUJJVEEuRlkyMDE5AQAAAD1XDQACAAAABTk0</t>
  </si>
  <si>
    <t>MDc4AQgAAAAFAAAAATEBAAAACjE5Njk2MDEyMjgDAAAAAjc5AgAAAAYxMDA2ODkEAAAAATAHAAAACTcvMzEvMjAxOQgAAAAJMy8zMS8yMDE5CQAAAAEwurAXwQ0W1wgtu8sRDhbXCB9DSVEuVFNFOjQwNjMuSVFfRUJJVF9JTlQuRlkyMDE0AQAAAONXDQACAAAACjE5OS4zMjMzOTQBCAAAAAUAAAABMQEAAAAKMTY4NjYzODQyMAMAAAACNzkCAAAABDQxODkEAAAAATAHAAAACTcvMzEvMjAxOQgAAAAJMy8zMS8yMDE0CQAAAAEwNVyWug0W1wj7IDkTDhbXCCNDSVEuVFNFOjQyMDUuSVFfVE9UQUxfRVFVSVRZLkZZMjAwOAEAAADxWQ0AAgAAAAYxMTA4ODABCAAAAAUAAAABMQEAAAAKMTA2Mjc0OTY4OQMAAAACNzkCAAAABDEyNzUEAAAAATAHAAAACTcvMzEvMjAxOQgAAAAJMy8zMS8yMDA4CQAAAAEwz3BHww0W1wgadMYTDhbXCCNDSVEuREI6MUNPVi5JUV9FQklUREEuRlkyMDE3Li4uLkpQWQEAAAC5hZEAAgAAAA00NDcyNjYuOTg0ODcxAQgAAAAFAAAAATEBAAAACjE5NDg2MDQxMTMDAAAAAjc5AgAAAAQ0MDUxBAAAAAEwBwAAAAk3LzMxLzIwMTkIAAAACjEyLzMxLzIwMTcJAAAAATA5dky4DRbXCOOJchMOFtcII0NJUS5UU0U6MzQwNy5JUV9UT1RBTF9SRUNFSVYuRlkyMDA5AQAAAIhWDQACAAAABjIwNjIyMAEIAAAABQAAAAExAQAAAAoxMzgyNzYzNDkxAwAAAAI3OQIAAAAEMTAwMQQAAAABMAcAAAAJNy8z</t>
  </si>
  <si>
    <t>MS8yMDE5CAAAAAkzLzMxLzIwMDkJAAAAATCb1hfBDRbXCDzR0REOFtcIHENJUS5UU0U6NDE4NS5JUV9OSV9DRi5GWTIwMTQBAAAA51wNAAIAAAAFMzY5NTYBCAAAAAUAAAABMQEAAAAKMTY4NDA1NjUzMwMAAAACNzkCAAAABDIxNTAEAAAAATAHAAAACTcvMzEvMjAxOQgAAAAJMy8zMS8yMDE0CQAAAAEwDbIfwg0W1wiV0JkRDhbXCCBDSVEuTllTRTpERC5JUV9DQVNIX0VRVUlWLkZZMjAxMAEAAAC4uQsAAgAAAAQ2ODk0AQgAAAAFAAAAATEBAAAACjE1ODc4Mjk5NzADAAAAAzE2MAIAAAAEMTA5NgQAAAABMAcAAAAJNy8zMS8yMDE5CAAAAAoxMi8zMS8yMDEwCQAAAAEw6A6+vQ0W1wgQb2kSDhbXCB9DSVEuVFNFOjQxODUuSVFfVFJFQVNVUlkuRlkyMDE5AQAAAOdcDQACAAAABi0xMDA0MgEIAAAABQAAAAExAQAAAAoxOTY4OTk3OTk5AwAAAAI3OQIAAAAEMTI0OAQAAAABMAcAAAAJNy8zMS8yMDE5CAAAAAkzLzMxLzIwMTkJAAAAATBx1XTBDRbXCJm5qBEOFtcIJUNJUS5UU0U6MzQwNy5JUV9EQVlTX1NBTEVTX09VVC5GWTIwMTkBAAAAiFYNAAIAAAAINTcuNzAyODUBCAAAAAUAAAABMQEAAAAKMTk2OTYwMTIzMgMAAAACNzkCAAAABDQwNDIEAAAAATAHAAAACTcvMzEvMjAxOQgAAAAJMy8zMS8yMDE5CQAAAAEw8DWWug0W1wg6jjQTDhbXCB1DSVEuVFNFOjQxODMuSVFfUkRfRVhQLkZZMjAwOQEAAAA9Vw0A</t>
  </si>
  <si>
    <t>AgAAAAU0MDQ4NgEIAAAABQAAAAExAQAAAAoxMzgwNDUxNjIyAwAAAAI3OQIAAAADMTAwBAAAAAEwBwAAAAk3LzMxLzIwMTkIAAAACTMvMzEvMjAwOQkAAAABMGD8dMENFtcIZCOtEQ4W1wgYQ0lRLkRCOjFDT1YuSVFfQUQuRlkyMDE1AQAAALmFkQACAAAABi0xMDU3MgEIAAAABQAAAAExAQAAAAoxODI4NDUxMjY5AwAAAAI1MAIAAAAEMTA3NQQAAAABMAcAAAAJNy8zMS8yMDE5CAAAAAoxMi8zMS8yMDE1CQAAAAEwnHyTvA0W1wjfG5sSDhbXCCRDSVEuREI6QkFZTi5JUV9PVEhFUl9DQV9TVVBQTC5GWTIwMDkBAAAAz5MBAAIAAAADNDE1AQgAAAAFAAAAATEBAAAACjE0MzQwNzYyNzcDAAAAAjUwAgAAAAQxMDU1BAAAAAEwBwAAAAk3LzMxLzIwMTkIAAAACjEyLzMxLzIwMDkJAAAAATBp3ZO7DRbXCDEP0RIOFtcIJ0NJUS5EQjpCQVlOLklRX0dXX0lOVEFOX0FNT1JUX0NGLkZZMjAwOQEAAADPkwEAAgAAAAQxNDc2AQgAAAAFAAAAATEBAAAACjE0MzQwNzYyNzcDAAAAAjUwAgAAAAQyMTgyBAAAAAEwBwAAAAk3LzMxLzIwMTkIAAAACjEyLzMxLzIwMDkJAAAAATBp3ZO7DRbXCBL50RIOFtcILENJUS5UU0U6NDE4NS5JUV9JTVBVVF9PUEVSX0xFQVNFX0RFUFIuRlkyMDEwAQAAAOdcDQACAAAACDUwLjU5MjY0AQgAAAAFAAAAATEBAAAACjEzNzQzNzU3MTADAAAAAjc5AgAAAAUyMTY3MwQAAAABMAcAAAAJNy8z</t>
  </si>
  <si>
    <t>MS8yMDE5CAAAAAkzLzMxLzIwMTAJAAAAATCy2CrCDRbXCIUdjBEOFtcIIUNJUS5YVFJBOkxYUy5JUV9FQVJOSU5HX0NPLkZZMjAxMwEAAABRMbcAAgAAAAQtMTY4AQgAAAAFAAAAATEBAAAACjE3MjQxOTYwNTIDAAAAAjUwAgAAAAE3BAAAAAEwBwAAAAk3LzMxLzIwMTkIAAAACjEyLzMxLzIwMTMJAAAAATDDIwq8DRbXCPwYuBIOFtcIIENJUS5UU0U6MzQwMi5JUV9SRF9FWFBfRk4uRlkyMDEwAQAAALhVDQACAAAABTQ2MTg4AQgAAAAFAAAAATEBAAAACjEzODAyODY5NDYDAAAAAjc5AgAAAAQzMTY4BAAAAAEwBwAAAAk3LzMxLzIwMTkIAAAACTMvMzEvMjAxMAkAAAABMF09Nb8NFtcIE5QfEg4W1wgnQ0lRLlRTRTo0MjA0LklRX0NIQU5HRV9JTlZFTlRPUlkuRlkyMDA5AQAAAEdYDQACAAAABS02MDc5AQgAAAAFAAAAATEBAAAACjEzODc5ODY1MzkDAAAAAjc5AgAAAAQyMDk5BAAAAAEwBwAAAAk3LzMxLzIwMTkIAAAACTMvMzEvMjAwOQkAAAABMCKacMMNFtcIvHZCEQ4W1wgqQ0lRLkRCOkJBWU4uSVFfTklfQVZBSUxfRVhDTF9NQVJHSU4uRlkyMDEzAQAAAM+TAQACAAAABjcuOTQxMwEIAAAABQAAAAExAQAAAAoxNzIxNTI0MjM3AwAAAAI1MAIAAAAENDE4MgQAAAABMAcAAAAJNy8zMS8yMDE5CAAAAAoxMi8zMS8yMDEzCQAAAAEwPZJXuA0W1wh9TGUTDhbXCCNDSVEuVFNFOjQyMDUuSVFfVE9UQUxfUkVD</t>
  </si>
  <si>
    <t>RUlWLkZZMjAxOAEAAADxWQ0AAgAAAAYxMTU0ODgBCAAAAAUAAAABMQEAAAAKMTg5NTAwMjQ1NgMAAAACNzkCAAAABDEwMDEEAAAAATAHAAAACTcvMzEvMjAxOQgAAAAJMy8zMS8yMDE4CQAAAAEw12Mqwg0W1wjl8H8RDhbXCCJDSVEuVFNFOjQyMDUuSVFfR0FJTl9JTlZFU1QuRlkyMDE5AQAAAPFZDQACAAAAATgBCAAAAAUAAAABMQEAAAAKMTk3MDA1MTM1MgMAAAACNzkCAAAAAjYyBAAAAAEwBwAAAAk3LzMxLzIwMTkIAAAACTMvMzEvMjAxOQkAAAABMNdjKsINFtcIIoeCEQ4W1wgfQ0lRLkRCOkJBWU4uSVFfQ0FTSF9PUEVSLkZZMjAwOAEAAADPkwEAAgAAAAQzNjA4AQgAAAAFAAAAATEBAAAACjEzMzI5NTgwNzkDAAAAAjUwAgAAAAQyMDA2BAAAAAEwBwAAAAk3LzMxLzIwMTkIAAAACjEyLzMxLzIwMDgJAAAAATBp3ZO7DRbXCIY7zxIOFtcIJkNJUS5UU0U6MzQwNy5JUV9QRVJJT0RMRU5HVEhfSVMuRlkyMDE4AQAAAIhWDQABAAAAAjEyAEST9L8NFtcIX5TuEQ4W1wgmQ0lRLlRTRTo0MTgzLklRX1BFUklPRExFTkdUSF9JUy5GWTIwMTEBAAAAPVcNAAEAAAACMTIAmCQYwQ0W1wjuHbYRDhbXCCZDSVEuVFNFOjQwNjMuSVFfQVNTRVRfV1JJVEVET1dOLkZZMjAxMQEAAADjVw0AAwAAAAAAIS/1vw0W1whZmvoRDhbXCClDSVEuTllTRTpERC5JUV9UT1RBTF9DT01NT05fRVFVSVRZLkZZMjAwOAEAAAC4uQsA</t>
  </si>
  <si>
    <t>AgAAAAUxMzUxMQEIAAAABQAAAAExAQAAAAoxNDMwMzcwMzMwAwAAAAMxNjACAAAABDEwMDYEAAAAATAHAAAACTcvMzEvMjAxOQgAAAAKMTIvMzEvMjAwOAkAAAABMPPnvb0NFtcImGlkEg4W1wgbQ0lRLlRTRTo0MTgzLklRX0VCSVQuRlkyMDE5AQAAAD1XDQACAAAABTkzNDI3AQgAAAAFAAAAATEBAAAACjE5Njk2MDEyMjgDAAAAAjc5AgAAAAM0MDAEAAAAATAHAAAACTcvMzEvMjAxOQgAAAAJMy8zMS8yMDE5CQAAAAEwurAXwQ0W1wgbk8sRDhbXCClDSVEuVFNFOjQyMDQuSVFfQVNTRVRfV1JJVEVET1dOX0NGLkZZMjAxNgEAAABHWA0AAwAAAAAA3llWww0W1wjxAVcRDhbXCDFDSVEuVFNFOjQxODMuSVFfQ0hBTkdFX05FVF9XT1JLSU5HX0NBUElUQUwuRlkyMDExAQAAAD1XDQACAAAABTEzNTc2AQgAAAAFAAAAATEBAAAACjE0NjA3MTc1ODkDAAAAAjc5AgAAAAQ0NDIxBAAAAAEwBwAAAAk3LzMxLzIwMTkIAAAACTMvMzEvMjAxMQkAAAABMJgkGMENFtcI7h22EQ4W1wgnQ0lRLlRTRTo0MTg1LklRX0RBWVNfUEFZQUJMRV9PVVQuRlkyMDE4AQAAAOdcDQACAAAACTExMy43MDk5MQEIAAAABQAAAAExAQAAAAoxODkzNjgzMTE4AwAAAAI3OQIAAAAENDE4MwQAAAABMAcAAAAJNy8zMS8yMDE5CAAAAAkzLzMxLzIwMTgJAAAAATCqH325DRbXCEYGJRMOFtcII0NJUS5UU0U6NDIwNS5JUV9CRVRBXzVZUi4yMDA5</t>
  </si>
  <si>
    <t>LzAzLzMxAQAAAPFZDQACAAAAETAuOTY4MDk1NTg4NzU4Nzk1ALS3N+MNFtcITySaGA4W1wgqQ0lRLlRTRTo0MTgzLklRX1RPVEFMX0VRVUlUWS5GWTIwMTMuLi4uSlBZAQAAAD1XDQACAAAABjQyODkxNAEIAAAABQAAAAExAQAAAAoxNjI1MDkyMTY3AwAAAAI3OQIAAAAEMTI3NQQAAAABMAcAAAAJNy8zMS8yMDE5CAAAAAkzLzMxLzIwMTMJAAAAATAgw0y4DRbXCJbAcxMOFtcII0NJUS5UU0U6MzQwMi5JUV9JTlRFUkVTVF9FWFAuRlkyMDE4AQAAALhVDQACAAAABS01MDkxAQgAAAAFAAAAATEBAAAACjE4OTQ4MzIyNjEDAAAAAjc5AgAAAAI4MgQAAAABMAcAAAAJNy8zMS8yMDE5CAAAAAkzLzMxLzIwMTgJAAAAATDZMsq+DRbXCM62NhIOFtcIGUNJUS5UU0U6NDIwNC5JUV9BUi5GWTIwMTUBAAAAR1gNAAIAAAAGMTgzMjUzAQgAAAAFAAAAATEBAAAACjE3NDUyMTQ0MDEDAAAAAjc5AgAAAAQxMDIxBAAAAAEwBwAAAAk3LzMxLzIwMTkIAAAACTMvMzEvMjAxNQkAAAABMPIyVsMNFtcIXeZSEQ4W1wgmQ0lRLlhUUkE6TFhTLklRX0ZJTElOR19DVVJSRU5DWS5GWTIwMTIBAAAAUTG3AAMAAAADRVVSAMMjCrwNFtcIKX23Eg4W1wgmQ0lRLk5ZU0U6REQuSVFfVE9UQUxfT1RIRVJfT1BFUi5GWTIwMTUBAAAAuLkLAAIAAAAENDk2NQEIAAAABQAAAAExAQAAAAoxODc0NjI3NTk1AwAAAAMxNjACAAAAAzM4MAQAAAAB</t>
  </si>
  <si>
    <t>MAcAAAAJNy8zMS8yMDE5CAAAAAoxMi8zMS8yMDE1CQAAAAEwdCR+vQ0W1wgcW3cSDhbXCCVDSVEuVFNFOjM0MDIuSVFfU1RfREVCVF9JU1NVRUQuRlkyMDEyAQAAALhVDQACAAAABTU2MTk3AQgAAAAFAAAAATEBAAAACjE1NTQzMzcyMzEDAAAAAjc5AgAAAAQyMDQzBAAAAAEwBwAAAAk3LzMxLzIwMTkIAAAACTMvMzEvMjAxMgkAAAABMPhuyb4NFtcIC+ImEg4W1wgfQ0lRLkRCOkJBUy5JUV9OSV9DT01QQU5ZLkZZMjAxMwEAAABq1wUAAgAAAAQ1MTEzAQgAAAAFAAAAATEBAAAACjE3MjEwNjkxOTYDAAAAAjUwAgAAAAU0MTU3MQQAAAABMAcAAAAJNy8zMS8yMDE5CAAAAAoxMi8zMS8yMDEzCQAAAAEwggItvg0W1wgdxU4SDhbXCCZDSVEuREI6QkFZTi5JUV9EQVlTX1BBWUFCTEVfT1VULkZZMjAxNwEAAADPkwEAAgAAAAkyMjMuNTc2MzcBCAAAAAUAAAABMQEAAAAKMTk0NzIwNTA4MwMAAAACNTACAAAABDQxODMEAAAAATAHAAAACTcvMzEvMjAxOQgAAAAKMTIvMzEvMjAxNwkAAAABMCy5V7gNFtcIqbtnEw4W1wgkQ0lRLkRCOkJBWU4uSVFfTFRfREVCVF9JU1NVRUQuRlkyMDE2AQAAAM+TAQACAAAABTE1MTkwAQgAAAAFAAAAATEBAAAACjE4NzYzMDQ3MjIDAAAAAjUwAgAAAAQyMDM0BAAAAAEwBwAAAAk3LzMxLzIwMTkIAAAACjEyLzMxLzIwMTYJAAAAATBk8Re7DRbXCIOi5xIOFtcIIENJUS5UU0U6MzQw</t>
  </si>
  <si>
    <t>Mi5JUV9NQUNISU5FUlkuRlkyMDE5AQAAALhVDQADAAAAAAD9H5e+DRbXCHWVOxIOFtcIH0NJUS5UU0U6NDE4NS5JUV9UT1RBTF9DTC5GWTIwMTkBAAAA51wNAAIAAAAGMTcyNDU1AQgAAAAFAAAAATEBAAAACjE5Njg5OTc5OTkDAAAAAjc5AgAAAAQxMDA5BAAAAAEwBwAAAAk3LzMxLzIwMTkIAAAACTMvMzEvMjAxOQkAAAABMHHVdMENFtcIpJKoEQ4W1wgnQ0lRLlRTRTo0MDYzLklRX1RPVEFMX1JFVi5GWTIwMTQuLi4uSlBZAQAAAONXDQACAAAABzExNjU4MTkBCAAAAAUAAAABMQEAAAAKMTY4NjYzODQyMAMAAAACNzkCAAAAAjI4BAAAAAEwBwAAAAk3LzMxLzIwMTkIAAAACTMvMzEvMjAxNAkAAAABMFNOTLgNFtcIoFdvEw4W1wgbQ0lRLk5ZU0U6REQuSVFfREFfQ0YuRlkyMDE4AQAAALi5CwACAAAABDU4MTgBCAAAAAUAAAABMQEAAAAKMTk0NDMzNTY1NgMAAAADMTYwAgAAAAQyMTYwBAAAAAEwBwAAAAk3LzMxLzIwMTkIAAAACjEyLzMxLzIwMTgJAAAAATD5Pwm9DRbXCDjjgRIOFtcIM0NJUS5UU0U6NDE4My5JUV9DSEFOR0VfT1RIRVJfTkVUX09QRVJfQVNTRVRTLkZZMjAwOQEAAAA9Vw0AAgAAAAUyNzg4OQEIAAAABQAAAAExAQAAAAoxMzgwNDUxNjIyAwAAAAI3OQIAAAAEMjA0NQQAAAABMAcAAAAJNy8zMS8yMDE5CAAAAAkzLzMxLzIwMDkJAAAAATBVI3XBDRbXCMZrrxEOFtcIJkNJUS5UU0U6MzQw</t>
  </si>
  <si>
    <t>Ny5JUV9FWFRSQV9BQ0NfSVRFTVMuRlkyMDExAQAAAIhWDQADAAAAAACYJBjBDRbXCPkj1xEOFtcIJENJUS5OWVNFOkRELklRX0xUX0RFQlRfRVFVSVRZLkZZMjAwOQEAAAC4uQsAAgAAAAc5MC42NjQ2AQgAAAAFAAAAATEBAAAACjE1MDc0OTU1NjIDAAAAAzE2MAIAAAAENDA4NQQAAAABMAcAAAAJNy8zMS8yMDE5CAAAAAoxMi8zMS8yMDA5CQAAAAEwdPXNuA0W1wi5pUwTDhbXCCBDSVEuREI6QkFZTi5JUV9DQVNIX0VRVUlWLkZZMjAwNwEAAADPkwEAAgAAAAQyNTMxAQgAAAAFAAAAATEBAAAACTk2NzgwNzkxMgMAAAACNTACAAAABDEwOTYEAAAAATAHAAAACTcvMzEvMjAxOQgAAAAKMTIvMzEvMjAwNwkAAAABMBxtkbsNFtcI59HKEg4W1wgqQ0lRLlRTRTozNDA3LklRX1RPVEFMX0VRVUlUWS5GWTIwMTguLi4uSlBZAQAAAIhWDQACAAAABzEzMDUyMTMBCAAAAAUAAAABMQEAAAAKMTg5NTAwMjEyOQMAAAACNzkCAAAABDEyNzUEAAAAATAHAAAACTcvMzEvMjAxOQgAAAAJMy8zMS8yMDE4CQAAAAEwIMNMuA0W1wh0D3QTDhbXCBtDSVEuVFNFOjQwNjMuSVFfTlBQRS5GWTIwMTIBAAAA41cNAAIAAAAGNTk4NTU4AQgAAAAFAAAAATEBAAAACjE1NTQxODk4NTQDAAAAAjc5AgAAAAQxMDA0BAAAAAEwBwAAAAk3LzMxLzIwMTkIAAAACTMvMzEvMjAxMgkAAAABMOS5378NFtcIR0H+EQ4W1wgnQ0lRLlRTRTozNDAy</t>
  </si>
  <si>
    <t>LklRX0NBU0hfT1BFUi5GWTIwMTguLi4uSlBZAQAAALhVDQACAAAABjEyOTE4MAEIAAAABQAAAAExAQAAAAoxODk0ODMyMjYxAwAAAAI3OQIAAAAEMjAwNgQAAAABMAcAAAAJNy8zMS8yMDE5CAAAAAkzLzMxLzIwMTgJAAAAATBW/Li3DRbXCCbWexMOFtcIK0NJUS5EQjpCQVMuSVFfT1RIRVJfSU5WRVNUX0FDVF9TVVBQTC5GWTIwMTcBAAAAatcFAAIAAAADNzU5AQgAAAAFAAAAATEBAAAACjE5NDc0MDMwMzkDAAAAAjUwAgAAAAQyMDUxBAAAAAEwBwAAAAk3LzMxLzIwMTkIAAAACjEyLzMxLzIwMTcJAAAAATBbm729DRbXCNt+XBIOFtcIIkNJUS5EQjoxQ09WLklRX0VCSVRBX01BUkdJTi5GWTIwMTYBAAAAuYWRAAIAAAAHMTAuNTU5NAEIAAAABQAAAAExAQAAAAoxODc1MTcxNjUyAwAAAAI1MAIAAAAENDQxOQQAAAABMAcAAAAJNy8zMS8yMDE5CAAAAAoxMi8zMS8yMDE2CQAAAAEwZmrOuA0W1wieZFgTDhbXCBpDSVEuVFNFOjM0MDcuSVFfQ0lQLkZZMjAxMQEAAACIVg0AAwAAAAAAmCQYwQ0W1wiWg9gRDhbXCCtDSVEuTllTRTpERC5JUV9JTVBVVF9PUEVSX0xFQVNFX0RFUFIuRlkyMDExAQAAALi5CwACAAAACjIxNi43NDUwMDgBCAAAAAUAAAABMQEAAAAKMTY1ODMxNjE3MAMAAAADMTYwAgAAAAUyMTY3MwQAAAABMAcAAAAJNy8zMS8yMDE5CAAAAAoxMi8zMS8yMDExCQAAAAEw3jW+vQ0W1whCU2wSDhbX</t>
  </si>
  <si>
    <t>CBpDSVEuTllTRTpERC5JUV9MQU5ELkZZMjAxMQEAAAC4uQsAAgAAAAM4NjIBCAAAAAUAAAABMQEAAAAKMTY1ODMxNjE3MAMAAAADMTYwAgAAAAQzMDk4BAAAAAEwBwAAAAk3LzMxLzIwMTkIAAAACjEyLzMxLzIwMTEJAAAAATB7sH29DRbXCE+CbRIOFtcIIUNJUS5EQjpCQVMuSVFfQkVUQV8xWVIuMjAxMy8xMi8zMQEAAABq1wUAAgAAABAxLjE4Mjg0NTk4NTA1MjA0AHAEOOMNFtcIc0mhGA4W1wgrQ0lRLkRCOkJBWU4uSVFfTkVUX0RFQlRfRUJJVERBX0NBUEVYLkZZMjAxOAEAAADPkwEAAgAAAAg3LjQ3MjY4OQEIAAAABQAAAAExAQAAAAoxOTQ3MjA1MDg3AwAAAAI1MAIAAAAFMjMzMTQEAAAAATAHAAAACTcvMzEvMjAxOQgAAAAKMTIvMzEvMjAxOAkAAAABMCy5V7gNFtcIlqVoEw4W1wgrQ0lRLlRTRTo0MTg1LklRX05JX0FWQUlMX0VYQ0xfTUFSR0lOLkZZMjAxOAEAAADnXA0AAgAAAAY3Ljg3NTcBCAAAAAUAAAABMQEAAAAKMTg5MzY4MzExOAMAAAACNzkCAAAABDQxODIEAAAAATAHAAAACTcvMzEvMjAxOQgAAAAJMy8zMS8yMDE4CQAAAAEwqh99uQ0W1wg33iQTDhbXCCFDSVEuREI6MUNPVi5JUV9TQUxFX1BQRV9DRi5GWTIwMDcBAAAAuYWRAAMAAAAAAMpmCb0NFtcIjD+FEg4W1wguQ0lRLlRTRTozNDAyLklRX01JTk9SSVRZX0lOVEVSRVNUX1RPVEFMLkZZMjAxNAEAAAC4VQ0AAgAAAAU4NDYzMwEI</t>
  </si>
  <si>
    <t>AAAABQAAAAExAQAAAAoxNjg2MTAzNjIyAwAAAAI3OQIAAAAEMTMxMgQAAAABMAcAAAAJNy8zMS8yMDE5CAAAAAkzLzMxLzIwMTQJAAAAATDbvcm+DRbXCI2rLBIOFtcIJUNJUS5UU0U6NDE4My5JUV9TVF9ERUJUX0lTU1VFRC5GWTIwMTUBAAAAPVcNAAMAAAAAAI9zGMENFtcI4YjBEQ4W1wgoQ0lRLlRTRTo0MjA0LklRX0NVUlJFTlRfUE9SVF9ERUJULkZZMjAxNwEAAABHWA0AAgAAAAIxNgEIAAAABQAAAAExAQAAAAoxODQ4NjczMTg0AwAAAAI3OQIAAAAEMTI5NwQAAAABMAcAAAAJNy8zMS8yMDE5CAAAAAkzLzMxLzIwMTcJAAAAATDTgFbDDRbXCDX8WBEOFtcIMENJUS5UU0U6NDIwNC5JUV9UT1RBTF9PVVRTVEFORElOR19CU19EQVRFLkZZMjAwOQEAAABHWA0AAgAAAAc1MjUuMzQ1AQQAAAAFAAAAATUBAAAACjEzODc5ODY1MzkCAAAABTI0MTUyBgAAAAEwIppwww0W1wiqAUIRDhbXCCFDSVEuVFNFOjQxODUuSVFfQ0FTSF9FUVVJVi5GWTIwMTYBAAAA51wNAAIAAAAFNTIwODEBCAAAAAUAAAABMQEAAAAKMTc5NzE1NjE4MAMAAAACNzkCAAAABDEwOTYEAAAAATAHAAAACTcvMzEvMjAxOQgAAAAJMy8zMS8yMDE2CQAAAAEwy9gfwg0W1whAr54RDhbXCCNDSVEuVFNFOjM0MDIuSVFfVE9UQUxfQVNTRVRTLkZZMjAxNAEAAAC4VQ0AAgAAAAcyMTE5NjgzAQgAAAAFAAAAATEBAAAACjE2ODYxMDM2MjIDAAAA</t>
  </si>
  <si>
    <t>Ajc5AgAAAAQxMDA3BAAAAAEwBwAAAAk3LzMxLzIwMTkIAAAACTMvMzEvMjAxNAkAAAABMNu9yb4NFtcIgg8sEg4W1wgdQ0lRLlRTRTo0MjA1LklRX0dBX0VYUC5GWTIwMTQBAAAA8VkNAAMAAAAAAJ7xi8INFtcIA+xzEQ4W1wgmQ0lRLkRCOjFDT1YuSVFfRUJJVERBX0NBUEVYX0lOVC5GWTIwMTgBAAAAuYWRAAIAAAAJMjYuNzE5MTAxAQgAAAAFAAAAATEBAAAACjE5NDg2MDQxMjMDAAAAAjUwAgAAAAQ0MTkxBAAAAAEwBwAAAAk3LzMxLzIwMTkIAAAACjEyLzMxLzIwMTgJAAAAATBWRFe4DRbXCH8RWhMOFtcIF0NJUS5EQjpCQVMuSVFfTkkuRlkyMDA2AQAAAGrXBQACAAAABjMyMTUuMgEIAAAABQAAAAExAQAAAAk1MjczMTM3NzIDAAAAAjUwAgAAAAIxNQQAAAABMAcAAAAJNy8zMS8yMDE5CAAAAAoxMi8zMS8yMDA2CQAAAAEwOTkqtw0W1wju87ETDhbXCCZDSVEuVFNFOjQyMDUuSVFfQ0FTSF9DT05WRVJTSU9OLkZZMjAxMgEAAADxWQ0AAgAAAAk2My43MDQ4NjIBCAAAAAUAAAABMQEAAAAKMTU1NDk1MDcyMQMAAAACNzkCAAAABDQxODQEAAAAATAHAAAACTcvMzEvMjAxOQgAAAAJMy8zMS8yMDEyCQAAAAEwZoDTuQ0W1wiadpEYDhbXCCVDSVEuREI6QkFZTi5JUV9ORVRfREVCVF9JU1NVRUQuRlkyMDExAQAAAM+TAQACAAAABC0zOTcBCAAAAAUAAAABMQEAAAAKMTU4OTg2MzA5MgMAAAACNTACAAAABDIw</t>
  </si>
  <si>
    <t>MDMEAAAAATAHAAAACTcvMzEvMjAxOQgAAAAKMTIvMzEvMjAxMQkAAAABMEArlLsNFtcIfq7YEg4W1wgfQ0lRLkRCOkJBUy5JUV9TR0FfTUFSR0lOLkZZMjAwNwEAAABq1wUAAgAAAAcxMS40OTc2AQgAAAAFAAAAATEBAAAACTgwNTQyMDk2NAMAAAACNTACAAAABDQzNzUEAAAAATAHAAAACTcvMzEvMjAxOQgAAAAKMTIvMzEvMjAwNwkAAAABMMjRlroNFtcI7qRDEw4W1wgiQ0lRLlRTRTo0MjA0LklRX09USEVSX0lOVEFOLkZZMjAxNQEAAABHWA0AAgAAAAUyMzMxOQEIAAAABQAAAAExAQAAAAoxNzQ1MjE0NDAxAwAAAAI3OQIAAAAEMTA0MAQAAAABMAcAAAAJNy8zMS8yMDE5CAAAAAkzLzMxLzIwMTUJAAAAATDyMlbDDRbXCDgNUxEOFtcIGUNJUS5UU0U6NDA2My5JUV9BUi5GWTIwMTkBAAAA41cNAAIAAAAGMzMxMzIyAQgAAAAFAAAAATEBAAAACjE5NzAyMTMwMTYDAAAAAjc5AgAAAAQxMDIxBAAAAAEwBwAAAAk3LzMxLzIwMTkIAAAACTMvMzEvMjAxOQkAAAABMHbvNL8NFtcIlnIWEg4W1wglQ0lRLk5ZU0U6REQuSVFfU0FMRVNfTUFSS0VUSU5HLkZZMjAxMAEAAAC4uQsAAwAAAAAA6A6+vQ0W1wgQb2kSDhbXCCNDSVEuWFRSQTpMWFMuSVFfRUJJVEFfTUFSR0lOLkZZMjAxNwEAAABRMbcAAgAAAAU5LjE3MwEIAAAABQAAAAExAQAAAAoxOTQ5Nzk1ODcwAwAAAAI1MAIAAAAENDQxOQQAAAABMAcAAAAJNy8z</t>
  </si>
  <si>
    <t>MS8yMDE5CAAAAAoxMi8zMS8yMDE3CQAAAAEwRGtXuA0W1wi7VGATDhbXCB1DSVEuVFNFOjQwNjMuSVFfUkRfRVhQLkZZMjAxOQEAAADjVw0AAgAAAAUxNTUzNgEIAAAABQAAAAExAQAAAAoxOTcwMjEzMDE2AwAAAAI3OQIAAAADMTAwBAAAAAEwBwAAAAk3LzMxLzIwMTkIAAAACTMvMzEvMjAxOQkAAAABMHbvNL8NFtcIza8VEg4W1wgsQ0lRLkRCOkJBUy5JUV9UT1RBTF9ERUJUX0VCSVREQV9DQVBFWC5GWTIwMTYBAAAAatcFAAIAAAAIMy4wMjgxMzYBCAAAAAUAAAABMQEAAAAKMTg3NTk4NjE0NwMAAAACNTACAAAABTIzMzEzBAAAAAEwBwAAAAk3LzMxLzIwMTkIAAAACjEyLzMxLzIwMTYJAAAAATB09c24DRbXCA+/SRMOFtcIKENJUS5EQjpCQVMuSVFfSU5DX1RBWF9QQVlfQ1VSUkVOVC5GWTIwMTYBAAAAatcFAAIAAAAEMTI4OAEIAAAABQAAAAExAQAAAAoxODc1OTg2MTQ3AwAAAAI1MAIAAAAEMTA5NAQAAAABMAcAAAAJNy8zMS8yMDE5CAAAAAoxMi8zMS8yMDE2CQAAAAEwA3gtvg0W1wiQcVgSDhbXCCBDSVEuWFRSQTpMWFMuSVFfU0dBX1NVUFBMLkZZMjAxNAEAAABRMbcAAgAAAAQxMDUyAQgAAAAFAAAAATEBAAAACjE3ODEyMDE3NzQDAAAAAjUwAgAAAAMxMDIEAAAAATAHAAAACTcvMzEvMjAxOQgAAAAKMTIvMzEvMjAxNAkAAAABMLZKCrwNFtcIFP66Eg4W1wgrQ0lRLlRTRTo0MjA1LklRX05JX0FW</t>
  </si>
  <si>
    <t>QUlMX0VYQ0xfTUFSR0lOLkZZMjAxOQEAAADxWQ0AAgAAAAU1LjQ2OQEIAAAABQAAAAExAQAAAAoxOTcwMDUxMzUyAwAAAAI3OQIAAAAENDE4MgQAAAABMAcAAAAJNy8zMS8yMDE5CAAAAAkzLzMxLzIwMTkJAAAAATBgp9O5DRbXCEUtHhMOFtcIGENJUS5EQjpCQVlOLklRX0ZYLkZZMjAxNgEAAADPkwEAAgAAAAIyNwEIAAAABQAAAAExAQAAAAoxODc2MzA0NzIyAwAAAAI1MAIAAAAEMjE0NAQAAAABMAcAAAAJNy8zMS8yMDE5CAAAAAoxMi8zMS8yMDE2CQAAAAEwZPEXuw0W1who7+cSDhbXCCpDSVEuWFRSQTpMWFMuSVFfT1RIRVJfVU5VU1VBTF9TVVBQTC5GWTIwMTQBAAAAUTG3AAMAAAAAALZKCrwNFtcIIyS7Eg4W1wgbQ0lRLlRTRTozNDAyLklRX0FQSUMuRlkyMDE2AQAAALhVDQACAAAABjExOTE4MAEIAAAABQAAAAExAQAAAAoxNzk5MjQzNDI0AwAAAAI3OQIAAAAEMTA4NAQAAAABMAcAAAAJNy8zMS8yMDE5CAAAAAkzLzMxLzIwMTYJAAAAATDO5Mm+DRbXCO5LMhIOFtcIIUNJUS5OWVNFOkRELklRX0xFVkVSRURfRkNGLkZZMjAxNQEAAAC4uQsAAgAAAAg1MTQzLjEyNQEIAAAABQAAAAExAQAAAAoxODc0NjI3NTk1AwAAAAMxNjACAAAABDQ0MjIEAAAAATAHAAAACTcvMzEvMjAxOQgAAAAKMTIvMzEvMjAxNQkAAAABMGdLfr0NFtcIWxp6Eg4W1wgiQ0lRLlRTRTozNDAyLklRX1FVSUNLX1JBVElPLkZZ</t>
  </si>
  <si>
    <t>MjAxNAEAAAC4VQ0AAgAAAAgwLjc3NzMyNgEIAAAABQAAAAExAQAAAAoxNjg2MTAzNjIyAwAAAAI3OQIAAAAENDEyMQQAAAABMAcAAAAJNy8zMS8yMDE5CAAAAAkzLzMxLzIwMTQJAAAAATD4qpa6DRbXCNH+PxMOFtcIHkNJUS5EQjoxQ09WLklRX1RPVEFMX0NBLkZZMjAxMwEAAAC5hZEAAgAAAAQzODI5AQgAAAAFAAAAATEBAAAACjE3NTkxMzQ0MTEDAAAAAjUwAgAAAAQxMDA4BAAAAAEwBwAAAAk3LzMxLzIwMTkIAAAACjEyLzMxLzIwMTMJAAAAATCDL5O8DRbXCD5PlRIOFtcIH0NJUS5UU0U6NDA2My5JUV9UT1RBTF9DTC5GWTIwMTEBAAAA41cNAAIAAAAGMjQ5NDM0AQgAAAAFAAAAATEBAAAACjE1NTQxODk3ODgDAAAAAjc5AgAAAAQxMDA5BAAAAAEwBwAAAAk3LzMxLzIwMTkIAAAACTMvMzEvMjAxMQkAAAABMA5W9b8NFtcIwqr7EQ4W1wgiQ0lRLlRTRTozNDAyLklRX0xFVkVSRURfRkNGLkZZMjAxNgEAAAC4VQ0AAgAAAAg1NjI5My4yNQEIAAAABQAAAAExAQAAAAoxNzk5MjQzNDI0AwAAAAI3OQIAAAAENDQyMgQAAAABMAcAAAAJNy8zMS8yMDE5CAAAAAkzLzMxLzIwMTYJAAAAATDEC8q+DRbXCJirMxIOFtcIIENJUS5UU0U6NDE4NS5JUV9OSV9NQVJHSU4uRlkyMDE2AQAAAOdcDQACAAAABjYuMjIzOAEIAAAABQAAAAExAQAAAAoxNzk3MTU2MTgwAwAAAAI3OQIAAAAENDA5NAQAAAABMAcAAAAJNy8z</t>
  </si>
  <si>
    <t>MS8yMDE5CAAAAAkzLzMxLzIwMTYJAAAAATCqH325DRbXCHSAIxMOFtcIGUNJUS5UU0U6NDIwNC5JUV9BUi5GWTIwMTMBAAAAR1gNAAIAAAAGMTcwMTc3AQgAAAAFAAAAATEBAAAACjE2MjU0NTc1NjUDAAAAAjc5AgAAAAQxMDIxBAAAAAEwBwAAAAk3LzMxLzIwMTkIAAAACTMvMzEvMjAxMwkAAAABMAnlVcMNFtcI3vZMEQ4W1wgjQ0lRLlRTRTozNDAyLklRX1BFX0VYQ0wuLjIwMTcvMDMvMzEBAAAAuFUNAAIAAAAJMTcuMzk0ODEyAQcAAAAFAAAAATEBAAAACjE4Mjc3Njc2ODUDAAAAATACAAAABjEwMDAyNwQAAAABMAcAAAAJMy8zMS8yMDE3CAAAAAkzLzMxLzIwMTdg1x3kDRbXCM/W1hMOFtcIKUNJUS5EQjoxQ09WLklRX0lOQ19UQVhfUEFZX0NVUlJFTlQuRlkyMDA5AQAAALmFkQADAAAAAADMtAm9DRbXCBArihIOFtcILENJUS5UU0U6MzQwNy5JUV9JTVBVVF9PUEVSX0xFQVNFX0RFUFIuRlkyMDE0AQAAAIhWDQADAAAAAABCdlPADRbXCE9t4BEOFtcIKkNJUS5YVFJBOkxYUy5JUV9DVVJSRU5UX1BPUlRfTEVBU0VTLkZZMjAwNwEAAABRMbcAAgAAAAE1AQgAAAAFAAAAATEBAAAACTgwNTk0NDQ1MAMAAAACNTACAAAABDEwOTAEAAAAATAHAAAACTcvMzEvMjAxOQgAAAAKMTIvMzEvMjAwNwkAAAABMNyQV7wNFtcIrAKnEg4W1wgrQ0lRLlRTRTo0MTgzLklRX05JX0FWQUlMX0VYQ0xfTUFSR0lOLkZZMjAx</t>
  </si>
  <si>
    <t>MAEAAAA9Vw0AAgAAAActMi4zMTkyAQgAAAAFAAAAATEBAAAACjEzODA0NTEzMzgDAAAAAjc5AgAAAAQ0MTgyBAAAAAEwBwAAAAk3LzMxLzIwMTkIAAAACTMvMzEvMjAxMAkAAAABMKVGfbkNFtcIsXQnEw4W1wghQ0lRLlRTRTo0MDYzLklRX1NHQV9NQVJHSU4uRlkyMDA5AQAAAONXDQACAAAABjguNTE2MwEIAAAABQAAAAExAQAAAAoxMzgyNzYzNzMzAwAAAAI3OQIAAAAENDM3NQQAAAABMAcAAAAJNy8zMS8yMDE5CAAAAAkzLzMxLzIwMDkJAAAAATDwNZa6DRbXCCF5NRMOFtcIKENJUS5UU0U6NDA2My5JUV9ERUZfVEFYX0FTU0VUU19MVC5GWTIwMTgBAAAA41cNAAIAAAAFMjE1ODQBCAAAAAUAAAABMQEAAAAKMTg5NTE4MzkxNAMAAAACNzkCAAAABDEwMjYEAAAAATAHAAAACTcvMzEvMjAxOQgAAAAJMy8zMS8yMDE4CQAAAAEwdu80vw0W1whhjhMSDhbXCB5DSVEuWFRSQTpMWFMuSVFfUkFXX0lOVi5GWTIwMDkBAAAAUTG3AAIAAAADMTc3AQgAAAAFAAAAATEBAAAACjE0Mzc4NTUzNzUDAAAAAjUwAgAAAAQzMTcxBAAAAAEwBwAAAAk3LzMxLzIwMTkIAAAACjEyLzMxLzIwMDkJAAAAATDNt1e8DRbXCCGArRIOFtcIJkNJUS5EQjoxQ09WLklRX0NIQU5HRV9JTlZFTlRPUlkuRlkyMDE1AQAAALmFkQACAAAAAzIxMwEIAAAABQAAAAExAQAAAAoxODI4NDUxMjY5AwAAAAI1MAIAAAAEMjA5OQQAAAABMAcAAAAJ</t>
  </si>
  <si>
    <t>Ny8zMS8yMDE5CAAAAAoxMi8zMS8yMDE1CQAAAAEwnHyTvA0W1wh9BpwSDhbXCCNDSVEuREI6QkFTLklRX0xUX0RFQlRfSVNTVUVELkZZMjAwNwEAAABq1wUAAgAAAAQzMTYyAQgAAAAFAAAAATEBAAAACTgwNTQyMDk2NAMAAAACNTACAAAABDIwMzQEAAAAATAHAAAACTcvMzEvMjAxOQgAAAAKMTIvMzEvMjAwNwkAAAABMOlGl74NFtcISxU/Eg4W1wggQ0lRLlhUUkE6TFhTLklRX0RJVl9TSEFSRS5GWTIwMTMBAAAAUTG3AAIAAAADMC41AQgAAAAFAAAAATEBAAAACjE3MjQxOTYwNTIDAAAAAjUwAgAAAAQzMDU4BAAAAAEwBwAAAAk3LzMxLzIwMTkIAAAACjEyLzMxLzIwMTMJAAAAATDDIwq8DRbXCOhAuBIOFtcIHUNJUS5UU0U6NDE4NS5JUV9HQV9FWFAuRlkyMDE1AQAAAOdcDQADAAAAAADL2B/CDRbXCA/LmxEOFtcIJUNJUS5UU0U6NDIwNS5JUV9ESUxVVF9FUFNfRVhDTC5GWTIwMTkBAAAA8VkNAAIAAAAFODMuOTQBCAAAAAUAAAABMQEAAAAKMTk3MDA1MTM1MgMAAAACNzkCAAAAAzE0MgQAAAABMAcAAAAJNy8zMS8yMDE5CAAAAAkzLzMxLzIwMTkJAAAAATDXYyrCDRbXCAzVghEOFtcIKENJUS5UU0U6NDA2My5JUV9NSU5PUklUWV9JTlRFUkVTVC5GWTIwMDgBAAAA41cNAAIAAAAFNDMyNTcBCAAAAAUAAAABMQEAAAAKMTA2Mjc1MTk1MgMAAAACNzkCAAAABDEwNTIEAAAAATAHAAAACTcvMzEvMjAxOQgA</t>
  </si>
  <si>
    <t>AAAJMy8zMS8yMDA4CQAAAAEwPbr0vw0W1wiq/fIRDhbXCCZDSVEuWFRSQTpMWFMuSVFfQ0FTSF9DT05WRVJTSU9OLkZZMjAwOAEAAABRMbcAAgAAAAk3OC41ODQyMjYBCAAAAAUAAAABMQEAAAAKMTM5NjA1NDgzNQMAAAACNTACAAAABDQxODQEAAAAATAHAAAACTcvMzEvMjAxOQgAAAAKMTIvMzEvMjAwOAkAAAABMFZEV7gNFtcIJ/xaEw4W1wgkQ0lRLlhUUkE6TFhTLklRX0VCSVREQS5GWTIwMDkuLi4uSlBZAQAAAFExtwACAAAADDU3MzY1LjE3Mzc1OAEIAAAABQAAAAExAQAAAAoxNDM3ODU1Mzc1AwAAAAI3OQIAAAAENDA1MQQAAAABMAcAAAAJNy8zMS8yMDE5CAAAAAoxMi8zMS8yMDA5CQAAAAEwOXZMuA0W1wjjiXITDhbXCBtDSVEuVFNFOjQwNjMuSVFfQ09HUy5GWTIwMTYBAAAA41cNAAIAAAAGOTMwMDE5AQgAAAAFAAAAATEBAAAACjE3OTkyNDMzNDUDAAAAAjc5AgAAAAIzNAQAAAABMAcAAAAJNy8zMS8yMDE5CAAAAAkzLzMxLzIwMTYJAAAAATCufOC/DRbXCALRCRIOFtcIJkNJUS5UU0U6NDIwNC5JUV9DQVNIX0FDUVVJUkVfQ0YuRlkyMDEyAQAAAEdYDQACAAAABi0xNzg1OQEIAAAABQAAAAExAQAAAAoxNTU0MzM3MjM5AwAAAAI3OQIAAAAEMjA1NwQAAAABMAcAAAAJNy8zMS8yMDE5CAAAAAkzLzMxLzIwMTIJAAAAATAWvlXDDRbXCBBygxMOFtcIJENJUS5UU0U6NDA2My5JUV9DQVNIX0lOVEVS</t>
  </si>
  <si>
    <t>RVNULkZZMjAxMwEAAADjVw0AAgAAAAM0ODIBCAAAAAUAAAABMQEAAAAKMTYyNTQ1NzcwNwMAAAACNzkCAAAABDMwMjgEAAAAATAHAAAACTcvMzEvMjAxOQgAAAAJMy8zMS8yMDEzCQAAAAEw4Afgvw0W1wgE+AISDhbXCCZDSVEuVFNFOjQxODMuSVFfSU5WRU5UT1JZX1RVUk5TLkZZMjAwOAEAAAA9Vw0AAgAAAAg1LjczNTU2NAEIAAAABQAAAAExAQAAAAoxMDU4OTE1MDE4AwAAAAI3OQIAAAAENDA4MgQAAAABMAcAAAAJNy8zMS8yMDE5CAAAAAkzLzMxLzIwMDgJAAAAATCqH325DRbXCPkWJhMOFtcIHkNJUS5EQjoxQ09WLklRX0VCVF9FWENMLkZZMjAxMgEAAAC5hZEAAgAAAAMzODIBCAAAAAUAAAABMQEAAAAKMTc1OTEzNDM5NQMAAAACNTACAAAAATQEAAAAATAHAAAACTcvMzEvMjAxOQgAAAAKMTIvMzEvMjAxMgkAAAABMIMvk7wNFtcIA6SREg4W1wgiQ0lRLkRCOkJBWU4uSVFfQkVUQV8xWVIuMjAxNC8xMi8zMQEAAADPkwEAAgAAABAxLjI3MDg2MDQwOTM1ODQ1AKbp3uANFtcISk+mGA4W1wgZQ0lRLkRCOjFDT1YuSVFfUkVWLkZZMjAxMAEAAAC5hZEAAwAAAAAAzLQJvQ0W1wiEh4sSDhbXCB5DSVEuREI6QkFTLklRX1RPVEFMX1JFVi5GWTIwMDgBAAAAatcFAAIAAAAFNjIzMDQBCAAAAAUAAAABMQEAAAAKMTMzOTIyOTIzMgMAAAACNTACAAAAAjI4BAAAAAEwBwAAAAk3LzMxLzIwMTkIAAAACjEyLzMx</t>
  </si>
  <si>
    <t>LzIwMDgJAAAAATDpRpe+DRbXCMY1rxMOFtcILkNJUS5UU0U6NDA2My5JUV9PVEhFUl9GSU5BTkNFX0FDVF9TVVBQTC5GWTIwMDkBAAAA41cNAAIAAAAELTg2NwEIAAAABQAAAAExAQAAAAoxMzgyNzYzNzMzAwAAAAI3OQIAAAAEMjA1MAQAAAABMAcAAAAJNy8zMS8yMDE5CAAAAAkzLzMxLzIwMDkJAAAAATAlCPW/DRbXCAIa9xEOFtcIJENJUS5EQjoxQ09WLklRX0NBUElUQUxfTEVBU0VTLkZZMjAxMAEAAAC5hZEAAwAAAAAAi9sJvQ0W1whwD40SDhbXCChDSVEuVFNFOjQxODUuSVFfVE9UQUxfREVCVF9SRVBBSUQuRlkyMDE1AQAAAOdcDQACAAAABS0yNDgxAQgAAAAFAAAAATEBAAAACjE3NDM1MTkyODYDAAAAAjc5AgAAAAQyMTY2BAAAAAEwBwAAAAk3LzMxLzIwMTkIAAAACTMvMzEvMjAxNQkAAAABMMvYH8INFtcIynedEQ4W1wgiQ0lRLkRCOjFDT1YuSVFfT1RIRVJfRVFVSVRZLkZZMjAxMQEAAAC5hZEAAwAAAAAAi9sJvQ0W1wgGHZASDhbXCCVDSVEuVFNFOjQwNjMuSVFfQ0FQSVRBTF9MRUFTRVMuRlkyMDE0AQAAAONXDQADAAAAAADgLuC/DRbXCGjLBBIOFtcIIENJUS5EQjpCQVlOLklRX0VBUk5JTkdfQ08uRlkyMDA5AQAAAM+TAQACAAAABDEzNTkBCAAAAAUAAAABMQEAAAAKMTQzNDA3NjI3NwMAAAACNTACAAAAATcEAAAAATAHAAAACTcvMzEvMjAxOQgAAAAKMTIvMzEvMjAwOQkAAAABMGndk7sN</t>
  </si>
  <si>
    <t>FtcIYUzQEg4W1wglQ0lRLlRTRTo0MTg1LklRX0dBSU5fQVNTRVRTX0NGLkZZMjAxNgEAAADnXA0AAgAAAAQ3NTM5AQgAAAAFAAAAATEBAAAACjE3OTcxNTYxODADAAAAAjc5AgAAAAQyMDI2BAAAAAEwBwAAAAk3LzMxLzIwMTkIAAAACTMvMzEvMjAxNgkAAAABMLr/H8INFtcIKeefEQ4W1wglQ0lRLk5ZU0U6REQuSVFfQ1VTVE9NX0JFVEEuMjAwOS8xMi8zMQEAAAC4uQsAAgAAABAxLjM4Nzg3NTAzNDcxMTk4AE0sOOMNFtcITeWhGA4W1wgjQ0lRLlRTRTo0MDYzLklRX0ZJTklTSEVEX0lOVi5GWTIwMTABAAAA41cNAAIAAAAFOTU2MDcBCAAAAAUAAAABMQEAAAAKMTU1NDE4OTg2MAMAAAACNzkCAAAABDMwNzUEAAAAATAHAAAACTcvMzEvMjAxOQgAAAAJMy8zMS8yMDEwCQAAAAEwIS/1vw0W1wijO/kRDhbXCCVDSVEuREI6QkFZTi5JUV9TQUxFU19NQVJLRVRJTkcuRlkyMDE3AQAAAM+TAQACAAAABTExMDQ1AQgAAAAFAAAAATEBAAAACjE5NDcyMDUwODMDAAAAAjUwAgAAAAUyMTU2MQQAAAABMAcAAAAJNy8zMS8yMDE5CAAAAAoxMi8zMS8yMDE3CQAAAAEwcBgYuw0W1wghAukSDhbXCCRDSVEuVFNFOjQyMDQuSVFfRUJJVERBX01BUkdJTi5GWTIwMTMBAAAAR1gNAAIAAAAGOS40Njc4AQgAAAAFAAAAATEBAAAACjE2MjU0NTc1NjUDAAAAAjc5AgAAAAQ0MDQ3BAAAAAEwBwAAAAk3LzMxLzIwMTkIAAAACTMv</t>
  </si>
  <si>
    <t>MzEvMjAxMwkAAAABMJLk0rkNFtcIFcMSEw4W1wgkQ0lRLlRTRTo0MTgzLklRX0NBU0hfSU5URVJFU1QuRlkyMDA4AQAAAD1XDQACAAAABDk2MDABCAAAAAUAAAABMQEAAAAKMTA1ODkxNTAxOAMAAAACNzkCAAAABDMwMjgEAAAAATAHAAAACTcvMzEvMjAxOQgAAAAJMy8zMS8yMDA4CQAAAAEwYPx0wQ0W1wjP/KwRDhbXCB1DSVEuVFNFOjQyMDUuSVFfRUJJVERBLkZZMjAxNQEAAADxWQ0AAgAAAAU0NzgxNgEIAAAABQAAAAExAQAAAAoxNzQ1Mzc4NDc5AwAAAAI3OQIAAAAENDA1MQQAAAABMAcAAAAJNy8zMS8yMDE5CAAAAAkzLzMxLzIwMTUJAAAAATDLF4zCDRbXCF/PdhEOFtcIKUNJUS5UU0U6NDE4My5JUV9PVEhFUl9OT05fT1BFUl9FWFAuRlkyMDA0AQAAAD1XDQACAAAABS03MzE1AQgAAAAFAAAAATEBAAAACTMxMzYxMDc2NgMAAAACNzkCAAAAAzM3MQQAAAABMAcAAAAJNy8zMS8yMDE5CAAAAAkzLzMxLzIwMDQJAAAAATBJ6im3DRbXCOrQmRMOFtcIJUNJUS5UU0U6NDA2My5JUV9TVF9ERUJUX1JFUEFJRC5GWTIwMTkBAAAA41cNAAIAAAAELTI5OAEIAAAABQAAAAExAQAAAAoxOTcwMjEzMDE2AwAAAAI3OQIAAAAEMjA0NAQAAAABMAcAAAAJNy8zMS8yMDE5CAAAAAkzLzMxLzIwMTkJAAAAATBZFjW/DRbXCCIfGBIOFtcIJ0NJUS5OWVNFOkRELklRX1RPVEFMX0RFQlRfRVFVSVRZLkZZMjAxNgEAAAC4</t>
  </si>
  <si>
    <t>uQsAAgAAAAc3OC40NzUxAQgAAAAFAAAAATEBAAAACjE5NDQzMzU2NTcDAAAAAzE2MAIAAAAENDAzNAQAAAABMAcAAAAJNy8zMS8yMDE5CAAAAAoxMi8zMS8yMDE2CQAAAAEwexzOuA0W1wg1EVETDhbXCCVDSVEuVFNFOjQyMDQuSVFfQkFTSUNfRVBTX0VYQ0wuRlkyMDE4AQAAAEdYDQACAAAACjEzMy44MDA3MDgBCAAAAAUAAAABMQEAAAAKMTg5NTAwMjA3NQMAAAACNzkCAAAABDMwNjQEAAAAATAHAAAACTcvMzEvMjAxOQgAAAAJMy8zMS8yMDE4CQAAAAEw9/tGww0W1wjrRFsRDhbXCCRDSVEuTllTRTpERC5JUV9CQVNJQ19FUFNfRVhDTC5GWTIwMTgBAAAAuLkLAAIAAAAINC45OTYwODgBCAAAAAUAAAABMQEAAAAKMTk0NDMzNTY1NgMAAAADMTYwAgAAAAQzMDY0BAAAAAEwBwAAAAk3LzMxLzIwMTkIAAAACjEyLzMxLzIwMTgJAAAAATBJCAi9DRbXCIWEgBIOFtcII0NJUS5UU0U6NDIwNC5JUV9PVEhFUl9FUVVJVFkuRlkyMDExAQAAAEdYDQACAAAABi0yODYzMwEIAAAABQAAAAExAQAAAAoxNDYxNjgwMTk2AwAAAAI3OQIAAAAEMTAyOAQAAAABMAcAAAAJNy8zMS8yMDE5CAAAAAkzLzMxLzIwMTEJAAAAATDaZVLDDRbXCEnKRxEOFtcIGUNJUS5UU0U6NDA2My5JUV9ETy5GWTIwMTEBAAAA41cNAAMAAAAAACEv9b8NFtcIM8D6EQ4W1wgbQ0lRLlRTRTo0MTg1LklRX0VCSVQuRlkyMDEwAQAAAOdcDQACAAAA</t>
  </si>
  <si>
    <t>BTE5NDgzAQgAAAAFAAAAATEBAAAACjEzNzQzNzU3MTADAAAAAjc5AgAAAAM0MDAEAAAAATAHAAAACTcvMzEvMjAxOQgAAAAJMy8zMS8yMDEwCQAAAAEwstgqwg0W1wiL9osRDhbXCCdDSVEuVFNFOjM0MDcuSVFfQ0hBTkdFX0lOVkVOVE9SWS5GWTIwMTMBAAAAiFYNAAIAAAAGLTIxNzU4AQgAAAAFAAAAATEBAAAACjE2MjU0NTc2MzMDAAAAAjc5AgAAAAQyMDk5BAAAAAEwBwAAAAk3LzMxLzIwMTkIAAAACTMvMzEvMjAxMwkAAAABMEJ2U8ANFtcI78DeEQ4W1wgoQ0lRLlRTRTo0MTg1LklRX1BST1ZfQkFEX0RFQlRTX0NGLkZZMjAwOAEAAADnXA0AAwAAAAAAx4oqwg0W1wjMZYcRDhbXCB9DSVEuVFNFOjQxODMuSVFfQlZfU0hBUkUuRlkyMDA5AQAAAD1XDQACAAAACzIzMjcuNzgxOTk4AQgAAAAFAAAAATEBAAAACjEzODA0NTE2MjIDAAAAAjc5AgAAAAQ0MDIwBAAAAAEwBwAAAAk3LzMxLzIwMTkIAAAACTMvMzEvMjAwOQkAAAABMFUjdcENFtcI98+uEQ4W1wglQ0lRLk5ZU0U6REQuSVFfQ0FTSF9BQ1FVSVJFX0NGLkZZMjAxMAEAAAC4uQsAAgAAAAQtMjIzAQgAAAAFAAAAATEBAAAACjE1ODc4Mjk5NzADAAAAAzE2MAIAAAAEMjA1NwQAAAABMAcAAAAJNy8zMS8yMDE5CAAAAAoxMi8zMS8yMDEwCQAAAAEw6A6+vQ0W1wjDzWoSDhbXCCtDSVEuWFRSQTpMWFMuSVFfTUlOT1JJVFlfSU5URVJFU1RfSVMuRlky</t>
  </si>
  <si>
    <t>MDEyAQAAAFExtwACAAAAAi0xAQgAAAAFAAAAATEBAAAACjE2NjQ4NjMyNDkDAAAAAjUwAgAAAAI4MwQAAAABMAcAAAAJNy8zMS8yMDE5CAAAAAoxMi8zMS8yMDEyCQAAAAEwfP0JvA0W1wjy5rQSDhbXCCBDSVEuWFRSQTpMWFMuSVFfU0dBX1NVUFBMLkZZMjAxMgEAAABRMbcAAgAAAAQxMTAyAQgAAAAFAAAAATEBAAAACjE2NjQ4NjMyNDkDAAAAAjUwAgAAAAMxMDIEAAAAATAHAAAACTcvMzEvMjAxOQgAAAAKMTIvMzEvMjAxMgkAAAABMHz9CbwNFtcI8pi0Eg4W1wgmQ0lRLlRTRTozNDAyLklRX0NVU1RPTV9CRVRBLjIwMDgvMDMvMzEBAAAAuFUNAAIAAAARMC42MTY0NTk5MjczMzI3MTUAcAQ44w0W1wgsdp8YDhbXCBpDSVEuVFNFOjQxODUuSVFfUkVWLkZZMjAwOAEAAADnXA0AAgAAAAY0MDY5NjcBCAAAAAUAAAABMQEAAAAKMTA1MzQ3NzUwNAMAAAACNzkCAAAAAzExMgQAAAABMAcAAAAJNy8zMS8yMDE5CAAAAAkzLzMxLzIwMDgJAAAAATDHiirCDRbXCGwdhREOFtcILENJUS5EQjoxQ09WLklRX0NBU0hfQ09OVkVSU0lPTi5GWTIwMTQuLi4uSlBZAQAAALmFkQACAAAACTU5LjY4NTg5NQEIAAAABQAAAAExAQAAAAoxNzc4NDc0MTIyAwAAAAI1MAIAAAAENDE4NAQAAAABMAcAAAAJNy8zMS8yMDE5CAAAAAoxMi8zMS8yMDE0CQAAAAEwFxFNuA0W1wix23kTDhbXCC5DSVEuVFNFOjQxODUuSVFfVE9UQUxf</t>
  </si>
  <si>
    <t>TElBQl9UT1RBTF9BU1NFVFMuRlkyMDE0AQAAAOdcDQACAAAABzMyLjcyNTgBCAAAAAUAAAABMQEAAAAKMTY4NDA1NjUzMwMAAAACNzkCAAAABDQxODgEAAAAATAHAAAACTcvMzEvMjAxOQgAAAAJMy8zMS8yMDE0CQAAAAEwMvh8uQ0W1wjblSITDhbXCCJDSVEuREI6MUNPVi5JUV9UT1RBTF9FUVVJVFkuRlkyMDE4AQAAALmFkQACAAAABDUzNzUBCAAAAAUAAAABMQEAAAAKMTk0ODYwNDEyMwMAAAACNTACAAAABDEyNzUEAAAAATAHAAAACTcvMzEvMjAxOQgAAAAKMTIvMzEvMjAxOAkAAAABMBdqV7wNFtcIq5KkEg4W1wgkQ0lRLkRCOjFDT1YuSVFfQ0FTSF9TVF9JTlZFU1QuRlkyMDE2AQAAALmFkQACAAAAAzI2NwEIAAAABQAAAAExAQAAAAoxODc1MTcxNjUyAwAAAAI1MAIAAAAEMTAwMgQAAAABMAcAAAAJNy8zMS8yMDE5CAAAAAoxMi8zMS8yMDE2CQAAAAEwmaOTvA0W1whQs50SDhbXCCNDSVEuVFNFOjM0MDIuSVFfRElMVVRfV0VJR0hULkZZMjAxNgEAAAC4VQ0AAgAAAAgxNjAwLjU3OQDO5Mm+DRbXCAOKMRIOFtcIJUNJUS5UU0U6NDE4My5JUV9HQUlOX0FTU0VUU19DRi5GWTIwMTEBAAAAPVcNAAIAAAAEMjgwMwEIAAAABQAAAAExAQAAAAoxNDYwNzE3NTg5AwAAAAI3OQIAAAAEMjAyNgQAAAABMAcAAAAJNy8zMS8yMDE5CAAAAAkzLzMxLzIwMTEJAAAAATA/cXXBDRbXCB2CtREOFtcIJENJUS5UU0U6</t>
  </si>
  <si>
    <t>MzQwMi5JUV9JTVBBSVJNRU5UX0dXLkZZMjAwOQEAAAC4VQ0AAwAAAAAAXT01vw0W1wgNFBwSDhbXCCVDSVEuVFNFOjQwNjMuSVFfRElMVVRfRVBTX0VYQ0wuRlkyMDE1AQAAAONXDQACAAAACjMwMS45ODE4NzEBCAAAAAUAAAABMQEAAAAKMTc0NTkxNjc4MwMAAAACNzkCAAAAAzE0MgQAAAABMAcAAAAJNy8zMS8yMDE5CAAAAAkzLzMxLzIwMTUJAAAAATDDVeC/DRbXCLZhBxIOFtcIKUNJUS5EQjpCQVlOLklRX1RPVEFMX0NPTU1PTl9FUVVJVFkuRlkyMDA4AQAAAM+TAQACAAAABTE2MjYzAQgAAAAFAAAAATEBAAAACjEzMzI5NTgwNzkDAAAAAjUwAgAAAAQxMDA2BAAAAAEwBwAAAAk3LzMxLzIwMTkIAAAACjEyLzMxLzIwMDgJAAAAATBp3ZO7DRbXCOd4zhIOFtcII0NJUS5EQjpCQVMuSVFfQ0FTSF9TVF9JTlZFU1QuRlkyMDExAQAAAGrXBQACAAAABDI3OTABCAAAAAUAAAABMQEAAAAKMTU4OTQzNTgwNAMAAAACNTACAAAABDEwMDIEAAAAATAHAAAACTcvMzEvMjAxOQgAAAAKMTIvMzEvMjAxMQkAAAABMNi7l74NFtcInUdJEg4W1wglQ0lRLlRTRTo0MDYzLklRX0NBU0hfU1RfSU5WRVNULkZZMjAxNQEAAADjVw0AAgAAAAY3NjU2NjkBCAAAAAUAAAABMQEAAAAKMTc0NTkxNjc4MwMAAAACNzkCAAAABDEwMDIEAAAAATAHAAAACTcvMzEvMjAxOQgAAAAJMy8zMS8yMDE1CQAAAAEww1Xgvw0W1wicrwcSDhbX</t>
  </si>
  <si>
    <t>CCBDSVEuWFRSQTpMWFMuSVFfUEFSVF9USU1FLkZZMjAxMQEAAABRMbcAAwAAAAAAwgVYvA0W1wg5iLMSDhbXCBxDSVEuVFNFOjQxODUuSVFfQ0FQRVguRlkyMDEwAQAAAOdcDQACAAAABi0xODk4MgEIAAAABQAAAAExAQAAAAoxMzc0Mzc1NzEwAwAAAAI3OQIAAAAEMjAyMQQAAAABMAcAAAAJNy8zMS8yMDE5CAAAAAkzLzMxLzIwMTAJAAAAATCy2CrCDRbXCAvxjREOFtcIH0NJUS5UU0U6NDA2My5JUV9CVl9TSEFSRS5GWTIwMTYBAAAA41cNAAIAAAALNDc2Mi4wMzc1NTQBCAAAAAUAAAABMQEAAAAKMTc5OTI0MzM0NQMAAAACNzkCAAAABDQwMjAEAAAAATAHAAAACTcvMzEvMjAxOQgAAAAJMy8zMS8yMDE2CQAAAAEwvqPgvw0W1whq8gsSDhbXCCdDSVEuVFNFOjM0MDcuSVFfQ0FTSF9PUEVSLkZZMjAxNC4uLi5KUFkBAAAAiFYNAAIAAAAGMjQ0MTUyAQgAAAAFAAAAATEBAAAACjE2ODY2Mzc5OTQDAAAAAjc5AgAAAAQyMDA2BAAAAAEwBwAAAAk3LzMxLzIwMTkIAAAACTMvMzEvMjAxNAkAAAABMFb8uLcNFtcIPYh7Ew4W1wgqQ0lRLlRTRTo0MjA0LklRX1RFVl9FQklUREEuMjAwMC4yMDA2LzAzLzMxAQAAAEdYDQACAAAACDkuODQ2MTE4AQcAAAAFAAAAATEBAAAACTIyNTUyNDI1NQMAAAABMAIAAAAGMTAwMDMwBAAAAAEwBwAAAAkzLzMxLzIwMDYIAAAACTMvMzEvMjAwNrDRBuQNFtcIBI6XGA4W1wgeQ0lR</t>
  </si>
  <si>
    <t>LkRCOkJBUy5JUV9SRF9FWFBfRk4uRlkyMDE3AQAAAGrXBQACAAAABDE4NDMBCAAAAAUAAAABMQEAAAAKMTk0NzQwMzAzOQMAAAACNTACAAAABDMxNjgEAAAAATAHAAAACTcvMzEvMjAxOQgAAAAKMTIvMzEvMjAxNwkAAAABMEyeLb4NFtcI3QlbEg4W1wgkQ0lRLlhUUkE6TFhTLklRX0VCSVREQV9NQVJHSU4uRlkyMDE3AQAAAFExtwACAAAABzEzLjc4MjUBCAAAAAUAAAABMQEAAAAKMTk0OTc5NTg3MAMAAAACNTACAAAABDQwNDcEAAAAATAHAAAACTcvMzEvMjAxOQgAAAAKMTIvMzEvMjAxNwkAAAABMERrV7gNFtcIu1RgEw4W1wgSQ0lRLjAuSVFfUkRfRVhQLkZZBQAAAAAAAAAIAAAAFShJbnZhbGlkIFRpbWUgUGVyaW9kKRCb2boNFtcI9kQMEw4W1wgZQ0lRLlRTRTozNDAyLklRX0ZYLkZZMjAxMQEAAAC4VQ0AAgAAAAUtNDUyNgEIAAAABQAAAAExAQAAAAoxNDYwNzE3NjgxAwAAAAI3OQIAAAAEMjE0NAQAAAABMAcAAAAJNy8zMS8yMDE5CAAAAAkzLzMxLzIwMTEJAAAAATBdizW/DRbXCKZMJBIOFtcIJENJUS5YVFJBOkxYUy5JUV9PVEhFUl9MSUFCX0xULkZZMjAwOQEAAABRMbcAAgAAAAMzNjgBCAAAAAUAAAABMQEAAAAKMTQzNzg1NTM3NQMAAAACNTACAAAABDEwNjIEAAAAATAHAAAACTcvMzEvMjAxOQgAAAAKMTIvMzEvMjAwOQkAAAABMM23V7wNFtcIaDKtEg4W1wgcQ0lRLkRCOkJBUy5JUV9QRU5T</t>
  </si>
  <si>
    <t>SU9OLkZZMjAxMwEAAABq1wUAAgAAAAQzNzI3AQgAAAAFAAAAATEBAAAACjE3MjEwNjkxOTYDAAAAAjUwAgAAAAQxMjEzBAAAAAEwBwAAAAk3LzMxLzIwMTkIAAAACjEyLzMxLzIwMTMJAAAAATCCAi2+DRbXCMvVTxIOFtcIJUNJUS5UU0U6NDIwNC5JUV9DQVNIX1NUX0lOVkVTVC5GWTIwMDYBAAAAR1gNAAIAAAAFNDQ3MTUBCAAAAAUAAAABMQEAAAAJNDUwNTc1ODg5AwAAAAI3OQIAAAAEMTAwMgQAAAABMAcAAAAJNy8zMS8yMDE5CAAAAAkzLzMxLzIwMDYJAAAAATBBl7m3DRbXCG+6hRMOFtcIJkNJUS5YVFJBOkxYUy5JUV9DQVNIX0FDUVVJUkVfQ0YuRlkyMDEzAQAAAFExtwACAAAAAy0xNQEIAAAABQAAAAExAQAAAAoxNzI0MTk2MDUyAwAAAAI1MAIAAAAEMjA1NwQAAAABMAcAAAAJNy8zMS8yMDE5CAAAAAoxMi8zMS8yMDEzCQAAAAEwtkoKvA0W1wiHFLoSDhbXCChDSVEuVFNFOjQyMDUuSVFfVE9UQUxfREVCVF9FQklUREEuRlkyMDE3AQAAAPFZDQACAAAABzAuODM4MTYBCAAAAAUAAAABMQEAAAAKMTg0ODg3OTY3MQMAAAACNzkCAAAABDQxOTIEAAAAATAHAAAACTcvMzEvMjAxOQgAAAAJMy8zMS8yMDE3CQAAAAEwYKfTuQ0W1whmGx0TDhbXCCpDSVEuWFRSQTpMWFMuSVFfSU5URVJFU1RfSU5WRVNUX0lOQy5GWTIwMTIBAAAAUTG3AAIAAAABNQEIAAAABQAAAAExAQAAAAoxNjY0ODYzMjQ5AwAAAAI1</t>
  </si>
  <si>
    <t>MAIAAAACNjUEAAAAATAHAAAACTcvMzEvMjAxOQgAAAAKMTIvMzEvMjAxMgkAAAABMHz9CbwNFtcIasC0Eg4W1wgZQ0lRLlhUUkE6TFhTLklRX1JFLkZZMjAxNgEAAABRMbcAAgAAAAMxOTIBCAAAAAUAAAABMQEAAAAKMTg3ODczMjI4MwMAAAACNTACAAAABDEyMjIEAAAAATAHAAAACTcvMzEvMjAxOQgAAAAKMTIvMzEvMjAxNgkAAAABMLCYCrwNFtcI/ZnCEg4W1wglQ0lRLlRTRTo0MDYzLklRX0xUX0RFQlRfRVFVSVRZLkZZMjAxNQEAAADjVw0AAgAAAAYwLjM1MzUBCAAAAAUAAAABMQEAAAAKMTc0NTkxNjc4MwMAAAACNzkCAAAABDQwODUEAAAAATAHAAAACTcvMzEvMjAxOQgAAAAJMy8zMS8yMDE1CQAAAAEwNVyWug0W1wjblTkTDhbXCCJDSVEuVFNFOjQwNjMuSVFfQURWRVJUSVNJTkcuRlkyMDEwAQAAAONXDQADAAAAAAAlCPW/DRbXCL0q+BEOFtcIIUNJUS5YVFJBOkxYUy5JUV9DQVNIX1RBWEVTLkZZMjAxOAEAAABRMbcAAgAAAAMxNTYBCAAAAAUAAAABMQEAAAAKMTk0OTc5NTg3NAMAAAACNTACAAAABDMwNTMEAAAAATAHAAAACTcvMzEvMjAxOQgAAAAKMTIvMzEvMjAxOAkAAAABMCFGkbsNFtcIL8HJEg4W1wgnQ0lRLlRTRTo0MjA1LklRX0NIQU5HRV9JTlZFTlRPUlkuRlkyMDA5AQAAAPFZDQACAAAABS0yOTMzAQgAAAAFAAAAATEBAAAACjEzOTExNzE3MTkDAAAAAjc5AgAAAAQyMDk5BAAAAAEw</t>
  </si>
  <si>
    <t>BwAAAAk3LzMxLzIwMTkIAAAACTMvMzEvMjAwOQkAAAABMMmXR8MNFtcI4RFmEQ4W1wgkQ0lRLkRCOkJBWU4uSVFfU1BFQ0lBTF9ESVZfQ0YuRlkyMDEwAQAAAM+TAQADAAAAAAA/BJS7DRbXCMl51RIOFtcIJUNJUS5EQjoxQ09WLklRX0RFRl9UQVhfTElBQl9MVC5GWTIwMTMBAAAAuYWRAAIAAAADMTkzAQgAAAAFAAAAATEBAAAACjE3NTkxMzQ0MTEDAAAAAjUwAgAAAAQxMDI3BAAAAAEwBwAAAAk3LzMxLzIwMTkIAAAACjEyLzMxLzIwMTMJAAAAATCDL5O8DRbXCEWdlRIOFtcIJENJUS5OWVNFOkRELklRX0xUX0RFQlRfUkVQQUlELkZZMjAxMgEAAAC4uQsAAgAAAAUtMzk4OAEIAAAABQAAAAExAQAAAAoxNzE4OTQwNjUxAwAAAAMxNjACAAAABDIwMzYEAAAAATAHAAAACTcvMzEvMjAxOQgAAAAKMTIvMzEvMjAxMgkAAAABMI/Wfb0NFtcIWhlxEg4W1wgZQ0lRLlRTRTo0MTg1LklRX1JFLkZZMjAxMgEAAADnXA0AAgAAAAYyNjMxMDABCAAAAAUAAAABMQEAAAAKMTYyNjA2NzQ0OAMAAAACNzkCAAAABDEyMjIEAAAAATAHAAAACTcvMzEvMjAxOQgAAAAJMy8zMS8yMDEyCQAAAAEwA4ofwg0W1wiDa5MRDhbXCCZDSVEuTllTRTpERC5JUV9DRk9fQ1VSUkVOVF9MSUFCLkZZMjAxNgEAAAC4uQsAAgAAAAktMC4yMzQ2MDgBCAAAAAUAAAABMQEAAAAKMTk0NDMzNTY1NwMAAAADMTYwAgAAAAQ0MTg1BAAAAAEwBwAA</t>
  </si>
  <si>
    <t>AAk3LzMxLzIwMTkIAAAACjEyLzMxLzIwMTYJAAAAATB7HM64DRbXCDURURMOFtcIM0NJUS5EQjoxQ09WLklRX1RPVEFMX09VVFNUQU5ESU5HX0ZJTElOR19EQVRFLkZZMjAxNgEAAAC5hZEAAgAAAAUyMDIuNQEEAAAABQAAAAE1AQAAAAoxODc1MTcxNjUyAgAAAAUyNDE1MwYAAAABMJmjk7wNFtcISXeeEg4W1wgZQ0lRLkRCOkJBWU4uSVFfQ0lQLkZZMjAwOQEAAADPkwEAAgAAAAQxMDQyAQgAAAAFAAAAATEBAAAACjE0MzQwNzYyNzcDAAAAAjUwAgAAAAQzMDMzBAAAAAEwBwAAAAk3LzMxLzIwMTkIAAAACjEyLzMxLzIwMDkJAAAAATBp3ZO7DRbXCATS0RIOFtcIG0NJUS5UU0U6MzQwMi5JUV9OUFBFLkZZMjAxNQEAAAC4VQ0AAgAAAAY4NTU1OTMBCAAAAAUAAAABMQEAAAAKMTc0NDk0NjMxMQMAAAACNzkCAAAABDEwMDQEAAAAATAHAAAACTcvMzEvMjAxOQgAAAAJMy8zMS8yMDE1CQAAAAEw273Jvg0W1wi48y4SDhbXCChDSVEuVFNFOjQxODMuSVFfRUFSTklOR19DT19NQVJHSU4uRlkyMDE1AQAAAD1XDQACAAAABjEuNTcxNQEIAAAABQAAAAExAQAAAAoxNzQ0OTQ2MzQwAwAAAAI3OQIAAAAENDE4MQQAAAABMAcAAAAJNy8zMS8yMDE5CAAAAAkzLzMxLzIwMTUJAAAAATClRn25DRbXCMR/KhMOFtcIJUNJUS5UU0U6NDE4My5JUV9DQVBJVEFMX0xFQVNFUy5GWTIwMTUBAAAAPVcNAAMAAAAAAI9zGMENFtcI</t>
  </si>
  <si>
    <t>HZ7AEQ4W1wgkQ0lRLkRCOkJBWU4uSVFfQ0FQSVRBTF9MRUFTRVMuRlkyMDA3AQAAAM+TAQACAAAAAzMyOAEIAAAABQAAAAExAQAAAAk5Njc4MDc5MTIDAAAAAjUwAgAAAAQxMTgzBAAAAAEwBwAAAAk3LzMxLzIwMTkIAAAACjEyLzMxLzIwMDcJAAAAATBxtZO7DRbXCNdtyxIOFtcIJ0NJUS5OWVNFOkRELklRX1RPVEFMX0RFQlQuRlkyMDE3Li4uLkpQWQEAAAC4uQsAAgAAAAszODM4MDM3LjYyNQEIAAAABQAAAAExAQAAAAoxOTQ0MzM1NjY0AwAAAAI3OQIAAAAENDE3MwQAAAABMAcAAAAJNy8zMS8yMDE5CAAAAAoxMi8zMS8yMDE3CQAAAAEw3+pMuA0W1wh8GncTDhbXCC5DSVEuVFNFOjM0MDcuSVFfT1RIRVJfRklOQU5DRV9BQ1RfU1VQUEwuRlkyMDE4AQAAAIhWDQACAAAABS0xNTQ4AQgAAAAFAAAAATEBAAAACjE4OTUwMDIxMjkDAAAAAjc5AgAAAAQyMDUwBAAAAAEwBwAAAAk3LzMxLzIwMTkIAAAACTMvMzEvMjAxOAkAAAABMGNs9L8NFtcIkmzuEQ4W1wgnQ0lRLkRCOjFDT1YuSVFfRklYRURfQVNTRVRfVFVSTlMuRlkyMDA4AQAAALmFkQADAAAAAAB1Q864DRbXCBqCUxMOFtcILkNJUS5UU0U6MzQwNy5JUV9NSU5PUklUWV9JTlRFUkVTVF9UT1RBTC5GWTIwMTgBAAAAiFYNAAIAAAAFMTc4MjcBCAAAAAUAAAABMQEAAAAKMTg5NTAwMjEyOQMAAAACNzkCAAAABDEzMTIEAAAAATAHAAAACTcvMzEvMjAx</t>
  </si>
  <si>
    <t>OQgAAAAJMy8zMS8yMDE4CQAAAAEwY2z0vw0W1wjcg+0RDhbXCCxDSVEuVFNFOjQyMDQuSVFfSU1QVVRfT1BFUl9MRUFTRV9ERVBSLkZZMjAxMQEAAABHWA0AAwAAAAAA0Q9xww0W1wiLLkcRDhbXCCRDSVEuVFNFOjQyMDUuSVFfRUJJVERBLkZZMjAxMi4uLi5KUFkBAAAA8VkNAAIAAAAFNTExODUBCAAAAAUAAAABMQEAAAAKMTU1NDk1MDcyMQMAAAACNzkCAAAABDQwNTEEAAAAATAHAAAACTcvMzEvMjAxOQgAAAAJMy8zMS8yMDEyCQAAAAEwU05MuA0W1whO3XATDhbXCBdDSVEuREI6QkFTLklRX0FSLkZZMjAxNwEAAABq1wUAAgAAAAUxMDgwNQEIAAAABQAAAAExAQAAAAoxOTQ3NDAzMDM5AwAAAAI1MAIAAAAEMTAyMQQAAAABMAcAAAAJNy8zMS8yMDE5CAAAAAoxMi8zMS8yMDE3CQAAAAEwTJ4tvg0W1wjdCVsSDhbXCBxDSVEuREI6QkFTLklRX1pfU0NPUkUuRlkyMDA3AQAAAGrXBQACAAAACDMuMzUwMTczAQgAAAAFAAAAATEBAAAACTgwNTQyMDk2NAMAAAACNTACAAAABjEwMDEyMwQAAAABMAcAAAAJNy8zMS8yMDE5CAAAAAoxMi8zMS8yMDA3CQAAAAEwyPiWug0W1wj4GUQTDhbXCB1DSVEuREI6MUNPVi5JUV9JTkNfVEFYLkZZMjAxNQEAAAC5hZEAAgAAAAMxNTMBCAAAAAUAAAABMQEAAAAKMTgyODQ1MTI2OQMAAAACNTACAAAAAjc1BAAAAAEwBwAAAAk3LzMxLzIwMTkIAAAACjEyLzMxLzIwMTUJAAAA</t>
  </si>
  <si>
    <t>ATCcfJO8DRbXCLhYmhIOFtcIK0NJUS5UU0U6NDE4My5JUV9NSU5PUklUWV9JTlRFUkVTVF9JUy5GWTIwMTcBAAAAPVcNAAIAAAAFLTkwMTgBCAAAAAUAAAABMQEAAAAKMTg0ODU4MTA2OAMAAAACNzkCAAAAAjgzBAAAAAEwBwAAAAk3LzMxLzIwMTkIAAAACTMvMzEvMjAxNwkAAAABMIKaGMENFtcIxHzFEQ4W1wghQ0lRLlRTRTozNDA3LklRX05FVF9DSEFOR0UuRlkyMDExAQAAAIhWDQACAAAABTQxMzI1AQgAAAAFAAAAATEBAAAACjE0NjI3MTI1NjgDAAAAAjc5AgAAAAQyMDkzBAAAAAEwBwAAAAk3LzMxLzIwMTkIAAAACTMvMzEvMjAxMQkAAAABMJgkGMENFtcIJ23ZEQ4W1wgkQ0lRLlRTRTo0MDYzLklRX09USEVSX0xJQUJfTFQuRlkyMDE1AQAAAONXDQACAAAABDYzOTYBCAAAAAUAAAABMQEAAAAKMTc0NTkxNjc4MwMAAAACNzkCAAAABDEwNjIEAAAAATAHAAAACTcvMzEvMjAxOQgAAAAJMy8zMS8yMDE1CQAAAAEww1Xgvw0W1whvSwgSDhbXCBhDSVEuREI6MUNPVi5JUV9OSS5GWTIwMTEBAAAAuYWRAAMAAAAAAIvbCb0NFtcIWTOPEg4W1wgnQ0lRLk5ZU0U6REQuSVFfVE9UQUxfRElWX1BBSURfQ0YuRlkyMDE3AQAAALi5CwACAAAABS0zMzk0AQgAAAAFAAAAATEBAAAACjE5NDQzMzU2NjQDAAAAAzE2MAIAAAAEMjAyMgQAAAABMAcAAAAJNy8zMS8yMDE5CAAAAAoxMi8zMS8yMDE3CQAAAAEwY3J+vQ0W</t>
  </si>
  <si>
    <t>1wjEmX8SDhbXCB5DSVEuREI6QkFZTi5JUV9UUkVBU1VSWS5GWTIwMTgBAAAAz5MBAAMAAAAAAAPC2boNFtcIy83sEg4W1wggQ0lRLlRTRTo0MTg1LklRX0NIQU5HRV9BUi5GWTIwMTYBAAAA51wNAAIAAAAENDgzMQEIAAAABQAAAAExAQAAAAoxNzk3MTU2MTgwAwAAAAI3OQIAAAAEMjAxOAQAAAABMAcAAAAJNy8zMS8yMDE5CAAAAAkzLzMxLzIwMTYJAAAAATC6/x/CDRbXCA4OoBEOFtcIJ0NJUS5UU0U6NDIwNS5JUV9NQVJLRVRDQVAuMjAxNi8zLzMxLkpQWQEAAADxWQ0AAgAAAAoxNjA3MDIuOTk3AQYAAAAFAAAAATEBAAAACjE3NzUxMTk3MDMDAAAAAjc5AgAAAAYxMDAwNTQEAAAAATAHAAAACTMvMzEvMjAxNv0OBuQNFtcIYgmeMw4W1wgeQ0lRLkRCOkJBWU4uSVFfVE9UQUxfQ0wuRlkyMDE1AQAAAM+TAQACAAAABTE2OTgwAQgAAAAFAAAAATEBAAAACjE4Mjg3MjU4NjEDAAAAAjUwAgAAAAQxMDA5BAAAAAEwBwAAAAk3LzMxLzIwMTkIAAAACjEyLzMxLzIwMTUJAAAAATAKzBe7DRbXCDSD4xIOFtcIJkNJUS5UU0U6NDE4NS5JUV9MVF9ERUJUX0NBUElUQUwuRlkyMDE5AQAAAOdcDQACAAAABjkuODc3MwEIAAAABQAAAAExAQAAAAoxOTY4OTk3OTk5AwAAAAI3OQIAAAAENDE4NwQAAAABMAcAAAAJNy8zMS8yMDE5CAAAAAkzLzMxLzIwMTkJAAAAATCqH325DRbXCAWhJRMOFtcIHkNJUS5UU0U6NDIwNC5J</t>
  </si>
  <si>
    <t>UV9JTkNfVEFYLkZZMjAwMQEAAABHWA0AAgAAAAYtMjk3MzQBCAAAAAUAAAABMQEAAAAINTQzMTI2MjQDAAAAAjc5AgAAAAI3NQQAAAABMAcAAAAJNy8zMS8yMDE5CAAAAAkzLzMxLzIwMDEJAAAAATBW/Li3DRbXCLLFjxMOFtcIH0NJUS5UU0U6NDE4NS5JUV9ORVRfREVCVC5GWTIwMTEBAAAA51wNAAIAAAAGLTg1NjIyAQgAAAAFAAAAATEBAAAACjE0NTg1MjYzNzgDAAAAAjc5AgAAAAQ0MzY0BAAAAAEwBwAAAAk3LzMxLzIwMTkIAAAACTMvMzEvMjAxMQkAAAABMLLYKsINFtcINa6QEQ4W1wgkQ0lRLkRCOjFDT1YuSVFfU1BFQ0lBTF9ESVZfQ0YuRlkyMDE3AQAAALmFkQADAAAAAAD0Qle8DRbXCHiWohIOFtcIKUNJUS5EQjpCQVlOLklRX1RPVEFMX0NPTU1PTl9FUVVJVFkuRlkyMDE3AQAAAM+TAQACAAAABTM2ODAxAQgAAAAFAAAAATEBAAAACjE5NDcyMDUwODMDAAAAAjUwAgAAAAQxMDA2BAAAAAEwBwAAAAk3LzMxLzIwMTkIAAAACjEyLzMxLzIwMTcJAAAAATBwGBi7DRbXCNvq6RIOFtcIGUNJUS5UU0U6NDE4NS5JUV9BUC5GWTIwMDkBAAAA51wNAAIAAAAFMzk2MzUBCAAAAAUAAAABMQEAAAAKMTM3NDM3NjY0OAMAAAACNzkCAAAABDEwMTgEAAAAATAHAAAACTcvMzEvMjAxOQgAAAAJMy8zMS8yMDA5CQAAAAEwvLEqwg0W1whCYIkRDhbXCB9DSVEuREI6QkFTLklRX1RPVEFMX0RFQlQuRlkyMDE3AQAA</t>
  </si>
  <si>
    <t>AGrXBQACAAAABTE4NjUxAQgAAAAFAAAAATEBAAAACjE5NDc0MDMwMzkDAAAAAjUwAgAAAAQ0MTczBAAAAAEwBwAAAAk3LzMxLzIwMTkIAAAACjEyLzMxLzIwMTcJAAAAATBbm729DRbXCBNYsRMOFtcIIUNJUS5UU0U6MzQwMi5JUV9FQVJOSU5HX0NPLkZZMjAxMgEAAAC4VQ0AAgAAAAU2Nzc2MwEIAAAABQAAAAExAQAAAAoxNTU0MzM3MjMxAwAAAAI3OQIAAAABNwQAAAABMAcAAAAJNy8zMS8yMDE5CAAAAAkzLzMxLzIwMTIJAAAAATBdizW/DRbXCHToJBIOFtcIG0NJUS5UU0U6NDA2My5JUV9BUElDLkZZMjAxMQEAAADjVw0AAgAAAAYxMjgxNzcBCAAAAAUAAAABMQEAAAAKMTU1NDE4OTc4OAMAAAACNzkCAAAABDEwODQEAAAAATAHAAAACTcvMzEvMjAxOQgAAAAJMy8zMS8yMDExCQAAAAEwDlb1vw0W1wi40fsRDhbXCCVDSVEuVFNFOjM0MDIuSVFfTkVUX1JFTlRBTF9FWFAuRlkyMDE5AQAAALhVDQACAAAABTEyMzQ5AQgAAAAFAAAAATEBAAAACjE5Njk2MDEyMjcDAAAAAjc5AgAAAAUyNDI2MQQAAAABMAcAAAAJNy8zMS8yMDE5CAAAAAkzLzMxLzIwMTkJAAAAATD9H5e+DRbXCNpdOhIOFtcIG0NJUS5UU0U6NDIwNS5JUV9DT0dTLkZZMjAxMgEAAADxWQ0AAgAAAAYxODYyOTYBCAAAAAUAAAABMQEAAAAKMTU1NDk1MDcyMQMAAAACNzkCAAAAAjM0BAAAAAEwBwAAAAk3LzMxLzIwMTkIAAAACTMvMzEvMjAx</t>
  </si>
  <si>
    <t>MgkAAAABMMR8i8INFtcI1zCiEw4W1wgtQ0lRLlRTRTo0MjA1LklRX0RFRl9UQVhfQVNTRVRTX0NVUlJFTlQuRlkyMDEyAQAAAPFZDQACAAAABDM1OTABCAAAAAUAAAABMQEAAAAKMTU1NDk1MDcyMQMAAAACNzkCAAAABDExMTcEAAAAATAHAAAACTcvMzEvMjAxOQgAAAAJMy8zMS8yMDEyCQAAAAEwxHyLwg0W1wjG1G0RDhbXCCZDSVEuVFNFOjM0MDcuSVFfSU5WRU5UT1JZX1RVUk5TLkZZMjAxMQEAAACIVg0AAgAAAAg0LjcwNTU3MgEIAAAABQAAAAExAQAAAAoxNDYyNzEyNTY4AwAAAAI3OQIAAAAENDA4MgQAAAABMAcAAAAJNy8zMS8yMDE5CAAAAAkzLzMxLzIwMTEJAAAAATCcbX25DRbXCDOtLxMOFtcILUNJUS5UU0U6NDIwNS5JUV9PVEhFUl9JTlZFU1RfQUNUX1NVUFBMLkZZMjAxNwEAAADxWQ0AAgAAAAUtMTkwNAEIAAAABQAAAAExAQAAAAoxODQ4ODc5NjcxAwAAAAI3OQIAAAAEMjA1MQQAAAABMAcAAAAJNy8zMS8yMDE5CAAAAAkzLzMxLzIwMTcJAAAAATDMPCrCDRbXCOeSfhEOFtcIGUNJUS5YVFJBOkxYUy5JUV9SRS5GWTIwMDcBAAAAUTG3AAIAAAADNzY1AQgAAAAFAAAAATEBAAAACTgwNTk0NDQ1MAMAAAACNTACAAAABDEyMjIEAAAAATAHAAAACTcvMzEvMjAxOQgAAAAKMTIvMzEvMjAwNwkAAAABMNyQV7wNFtcIxVCnEg4W1wgkQ0lRLlRTRTo0MjA0LklRX1VOTEVWRVJFRF9GQ0YuRlkyMDEx</t>
  </si>
  <si>
    <t>AQAAAEdYDQACAAAABTQyNzQ2AQgAAAAFAAAAATEBAAAACjE0NjE2ODAxOTYDAAAAAjc5AgAAAAQ0NDIzBAAAAAEwBwAAAAk3LzMxLzIwMTkIAAAACTMvMzEvMjAxMQkAAAABMB+XVcMNFtcI6ABJEQ4W1wglQ0lRLlRTRTo0MTgzLklRX0dBSU5fSU5WRVNUX0NGLkZZMjAxMQEAAAA9Vw0AAgAAAAM2MzABCAAAAAUAAAABMQEAAAAKMTQ2MDcxNzU4OQMAAAACNzkCAAAABDIwOTAEAAAAATAHAAAACTcvMzEvMjAxOQgAAAAJMy8zMS8yMDExCQAAAAEwP3F1wQ0W1wgjW7URDhbXCCJDSVEuVFNFOjQxODMuSVFfREFfU1VQUExfQ0YuRlkyMDEwAQAAAD1XDQACAAAABTY5ODQ0AQgAAAAFAAAAATEBAAAACjEzODA0NTEzMzgDAAAAAjc5AgAAAAQyMTcxBAAAAAEwBwAAAAk3LzMxLzIwMTkIAAAACTMvMzEvMjAxMAkAAAABMD9xdcENFtcIBymyEQ4W1wgjQ0lRLk5ZU0U6REQuSVFfQ09NTU9OX0lTU1VFRC5GWTIwMTUBAAAAuLkLAAIAAAADNTA4AQgAAAAFAAAAATEBAAAACjE4NzQ2Mjc1OTUDAAAAAzE2MAIAAAAEMjE2OQQAAAABMAcAAAAJNy8zMS8yMDE5CAAAAAoxMi8zMS8yMDE1CQAAAAEwZ0t+vQ0W1whbzHkSDhbXCCVDSVEuREI6QkFZTi5JUV9DQVNIX0NPTlZFUlNJT04uRlkyMDA3AQAAAM+TAQACAAAACTE1MC4xNjE3MwEIAAAABQAAAAExAQAAAAk5Njc4MDc5MTIDAAAAAjUwAgAAAAQ0MTg0BAAAAAEwBwAA</t>
  </si>
  <si>
    <t>AAk3LzMxLzIwMTkIAAAACjEyLzMxLzIwMDcJAAAAATBEa1e4DRbXCHbzYRMOFtcII0NJUS5UU0U6MzQwMi5JUV9JTlRFUkVTVF9FWFAuRlkyMDA4AQAAALhVDQACAAAABi0xMTQ3OQEIAAAABQAAAAExAQAAAAoxMDU3ODg4MjYyAwAAAAI3OQIAAAACODIEAAAAATAHAAAACTcvMzEvMjAxOQgAAAAJMy8zMS8yMDA4CQAAAAEwWRY1vw0W1wgClBgSDhbXCCZDSVEuVFNFOjM0MDIuSVFfRUZGRUNUX1RBWF9SQVRFLkZZMjAxMAEAAAC4VQ0AAwAAAAJOTQEIAAAABQAAAAExAQAAAAoxMzgwMjg2OTQ2AwAAAAI3OQIAAAAENDM3NgQAAAABMAcAAAAJNy8zMS8yMDE5CAAAAAkzLzMxLzIwMTAJAAAAATBdPTW/DRbXCCJtHxIOFtcII0NJUS5UU0U6NDE4NS5JUV9UT1RBTF9FUVVJVFkuRlkyMDExAQAAAOdcDQACAAAABjI2NDExNgEIAAAABQAAAAExAQAAAAoxNDU4NTI2Mzc4AwAAAAI3OQIAAAAEMTI3NQQAAAABMAcAAAAJNy8zMS8yMDE5CAAAAAkzLzMxLzIwMTEJAAAAATCy2CrCDRbXCMiWyBMOFtcIK0NJUS5UU0U6MzQwNy5JUV9NSU5PUklUWV9JTlRFUkVTVF9DRi5GWTIwMTIBAAAAiFYNAAMAAAAAAKtOU8ANFtcIlbXbEQ4W1wgmQ0lRLlhUUkE6TFhTLklRX1BFUklPRExFTkdUSF9JUy5GWTIwMDcBAAAAUTG3AAEAAAACMTIA3JBXvA0W1wh9YagSDhbXCCJDSVEuVFNFOjQyMDUuSVFfTEVWRVJFRF9GQ0YuRlky</t>
  </si>
  <si>
    <t>MDE2AQAAAPFZDQACAAAABTE0NzkyAQgAAAAFAAAAATEBAAAACjE3OTg4OTQ4OTEDAAAAAjc5AgAAAAQ0NDIyBAAAAAEwBwAAAAk3LzMxLzIwMTkIAAAACTMvMzEvMjAxNgkAAAABMMtljMINFtcI+tR7EQ4W1wgqQ0lRLlRTRTo0MTgzLklRX0NVUlJFTlRfUE9SVF9MRUFTRVMuRlkyMDExAQAAAD1XDQADAAAAAAA/cXXBDRbXCGZxtBEOFtcIJENJUS5YVFJBOkxYUy5JUV9DT01NT05fSVNTVUVELkZZMjAxNgEAAABRMbcAAwAAAAAAn78KvA0W1wjXqcMSDhbXCCNDSVEuVFNFOjM0MDIuSVFfRUJJVEFfTUFSR0lOLkZZMjAwOAEAAAC4VQ0AAgAAAAY2LjAzNjcBCAAAAAUAAAABMQEAAAAKMTA1Nzg4ODI2MgMAAAACNzkCAAAABDQ0MTkEAAAAATAHAAAACTcvMzEvMjAxOQgAAAAJMy8zMS8yMDA4CQAAAAEw3IOWug0W1wg3VDwTDhbXCCNDSVEuREI6MUNPVi5JUV9PVEhFUl9MSUFCX0xULkZZMjAxNwEAAAC5hZEAAgAAAAMzMTcBCAAAAAUAAAABMQEAAAAKMTk0ODYwNDExMwMAAAACNTACAAAABDEwNjIEAAAAATAHAAAACTcvMzEvMjAxOQgAAAAKMTIvMzEvMjAxNwkAAAABMHzKk7wNFtcIj12hEg4W1wgnQ0lRLkRCOkJBWU4uSVFfR1dfSU5UQU5fQU1PUlRfQ0YuRlkyMDExAQAAAM+TAQACAAAABDEzMTEBCAAAAAUAAAABMQEAAAAKMTU4OTg2MzA5MgMAAAACNTACAAAABDIxODIEAAAAATAHAAAACTcvMzEvMjAx</t>
  </si>
  <si>
    <t>OQgAAAAKMTIvMzEvMjAxMQkAAAABMD8ElLsNFtcITOnXEg4W1wgjQ0lRLkRCOkJBUy5JUV9TUEVDSUFMX0RJVl9DRi5GWTIwMDkBAAAAatcFAAMAAAAAAPCUl74NFtcI1ARFEg4W1wgXQ0lRLkRCOkJBUy5JUV9GWC5GWTIwMDcBAAAAatcFAAIAAAACLTkBCAAAAAUAAAABMQEAAAAJODA1NDIwOTY0AwAAAAI1MAIAAAAEMjE0NAQAAAABMAcAAAAJNy8zMS8yMDE5CAAAAAoxMi8zMS8yMDA3CQAAAAEw6UaXvg0W1whLFT8SDhbXCBpDSVEuREI6QkFTLklRX0RBX0NGLkZZMjAxOAEAAABq1wUAAgAAAAQzMDgwAQgAAAAFAAAAATEBAAAACjE5NDc0MDMwNTADAAAAAjUwAgAAAAQyMTYwBAAAAAEwBwAAAAk3LzMxLzIwMTkIAAAACjEyLzMxLzIwMTgJAAAAATBbm729DRbXCBUWXxIOFtcIGUNJUS5UU0U6NDIwNS5JUV9BUC5GWTIwMTcBAAAA8VkNAAIAAAAFNjY2ODUBCAAAAAUAAAABMQEAAAAKMTg0ODg3OTY3MQMAAAACNzkCAAAABDEwMTgEAAAAATAHAAAACTcvMzEvMjAxOQgAAAAJMy8zMS8yMDE3CQAAAAEwwIyMwg0W1wicM30RDhbXCCBDSVEuVFNFOjQxODUuSVFfQ0hBTkdFX0FSLkZZMjAwOQEAAADnXA0AAgAAAAUzMDIzNAEIAAAABQAAAAExAQAAAAoxMzc0Mzc2NjQ4AwAAAAI3OQIAAAAEMjAxOAQAAAABMAcAAAAJNy8zMS8yMDE5CAAAAAkzLzMxLzIwMDkJAAAAATC8sSrCDRbXCPhwihEOFtcIHUNJUS5E</t>
  </si>
  <si>
    <t>QjoxQ09WLklRX0NVU1RPTV9CRVRBLk5BBQAAAAAAAAAIAAAAFChJbnZhbGlkIFN0YXJ0IERhdGUpxEE34w0W1wgcRKMYDhbXCCRDSVEuREI6MUNPVi5JUV9ESUxVVF9FUFNfRVhDTC5GWTIwMTIBAAAAuYWRAAMAAAAAAIMvk7wNFtcISvKREg4W1wgZQ0lRLlhUUkE6TFhTLklRX05JLkZZMjAwOAEAAABRMbcAAgAAAAMxODMBCAAAAAUAAAABMQEAAAAKMTM5NjA1NDgzNQMAAAACNTACAAAAAjE1BAAAAAEwBwAAAAk3LzMxLzIwMTkIAAAACjEyLzMxLzIwMDgJAAAAATDckFe8DRbXCEBkqRIOFtcIJ0NJUS5UU0U6MzQwMi5JUV9DQVNIX09QRVIuRlkyMDEyLi4uLkpQWQEAAAC4VQ0AAgAAAAYxMDQ0MTABCAAAAAUAAAABMQEAAAAKMTU1NDMzNzIzMQMAAAACNzkCAAAABDIwMDYEAAAAATAHAAAACTcvMzEvMjAxOQgAAAAJMy8zMS8yMDEyCQAAAAEwVvy4tw0W1wgm1nsTDhbXCCBDSVEuREI6QkFTLklRX0NBU0hfSU5WRVNULkZZMjAxMgEAAABq1wUAAgAAAAUtMzk3NwEIAAAABQAAAAExAQAAAAoxNjYwMjMxODM4AwAAAAI1MAIAAAAEMjAwNQQAAAABMAcAAAAJNy8zMS8yMDE5CAAAAAoxMi8zMS8yMDEyCQAAAAEwggItvg0W1wjesk0SDhbXCBpDSVEuVFNFOjQyMDQuSVFfRUJULkZZMjAxOQEAAABHWA0AAgAAAAU5MzkwNwEIAAAABQAAAAExAQAAAAoxOTY5MTU0NjY4AwAAAAI3OQIAAAADMTM5BAAAAAEwBwAA</t>
  </si>
  <si>
    <t>AAk3LzMxLzIwMTkIAAAACTMvMzEvMjAxOQkAAAABMNUiR8MNFtcIMQJeEQ4W1wgOQ0lRLjAuSVFfRlguRlkFAAAAAAAAAAgAAAAVKEludmFsaWQgVGltZSBQZXJpb2QpEJvZug0W1wjc4AwTDhbXCClDSVEuREI6QkFZTi5JUV9JTkNfVEFYX1BBWV9DVVJSRU5ULkZZMjAwNwEAAADPkwEAAgAAAAI1NgEIAAAABQAAAAExAQAAAAk5Njc4MDc5MTIDAAAAAjUwAgAAAAQxMDk0BAAAAAEwBwAAAAk3LzMxLzIwMTkIAAAACjEyLzMxLzIwMDcJAAAAATBxtZO7DRbXCNNGyxIOFtcIIENJUS5YVFJBOkxYUy5JUV9TVF9JTlZFU1QuRlkyMDE1AQAAAFExtwADAAAAAACdcgq8DRbXCCjLvhIOFtcIGUNJUS5UU0U6NDIwNC5JUV9OSS5GWTIwMDEBAAAAR1gNAAIAAAAGLTQ4NjM0AQgAAAAFAAAAATEBAAAACDU0MzEyNjI0AwAAAAI3OQIAAAACMTUEAAAAATAHAAAACTcvMzEvMjAxOQgAAAAJMy8zMS8yMDAxCQAAAAEwQZe5tw0W1wiyxY8TDhbXCCJDSVEuVFNFOjQxODUuSVFfR0FJTl9BU1NFVFMuRlkyMDE1AQAAAOdcDQADAAAAAADL2B/CDRbXCDQvmxEOFtcIHkNJUS5EQjpCQVlOLklRX1RPVEFMX0NMLkZZMjAxMwEAAADPkwEAAgAAAAUxNDAyMwEIAAAABQAAAAExAQAAAAoxNzIxNTI0MjM3AwAAAAI1MAIAAAAEMTAwOQQAAAABMAcAAAAJNy8zMS8yMDE5CAAAAAoxMi8zMS8yMDEzCQAAAAEwhaMXuw0W1wjfGt0SDhbX</t>
  </si>
  <si>
    <t>CCtDSVEuREI6MUNPVi5JUV9ORVRfREVCVF9FQklUREFfQ0FQRVguRlkyMDExAQAAALmFkQADAAAAAABmas64DRbXCCKmVRMOFtcIH0NJUS5EQjpCQVlOLklRX0ZVTExfVElNRS5GWTIwMTQBAAAAz5MBAAIAAAAGMTE4ODg4AIWjF7sNFtcIGcTgEg4W1wgkQ0lRLkRCOjFDT1YuSVFfT1RIRVJfQ0xfU1VQUEwuRlkyMDEyAQAAALmFkQACAAAAAzQxNgEIAAAABQAAAAExAQAAAAoxNzU5MTM0Mzk1AwAAAAI1MAIAAAAEMTA1NwQAAAABMAcAAAAJNy8zMS8yMDE5CAAAAAoxMi8zMS8yMDEyCQAAAAEwgy+TvA0W1wgttpISDhbXCCRDSVEuVFNFOjQyMDUuSVFfQ1VSUkVOVF9SQVRJTy5GWTIwMTMBAAAA8VkNAAIAAAAHMS4zMDU0MQEIAAAABQAAAAExAQAAAAoxNjI1NDU3NzQzAwAAAAI3OQIAAAAENDAzMAQAAAABMAcAAAAJNy8zMS8yMDE5CAAAAAkzLzMxLzIwMTMJAAAAATBmgNO5DRbXCCU3GhMOFtcIKUNJUS5EQjpCQVlOLklRX1RPVEFMX0NPTU1PTl9FUVVJVFkuRlkyMDExAQAAAM+TAQACAAAABTE5MjEyAQgAAAAFAAAAATEBAAAACjE1ODk4NjMwOTIDAAAAAjUwAgAAAAQxMDA2BAAAAAEwBwAAAAk3LzMxLzIwMTkIAAAACjEyLzMxLzIwMTEJAAAAATA/BJS7DRbXCGV11xIOFtcIHUNJUS5UU0U6NDIwNC5JUV9HQV9FWFAuRlkyMDE2AQAAAEdYDQADAAAAAADeWVbDDRbXCE2jVREOFtcIIENJUS5YVFJBOkxY</t>
  </si>
  <si>
    <t>Uy5JUV9DSEFOR0VfQVIuRlkyMDExAQAAAFExtwACAAAABC0xNDgBCAAAAAUAAAABMQEAAAAKMTU5NTAzNTIwMAMAAAACNTACAAAABDIwMTgEAAAAATAHAAAACTcvMzEvMjAxOQgAAAAKMTIvMzEvMjAxMQkAAAABMMIFWLwNFtcIQbCzEg4W1wgmQ0lRLlRTRTozNDA3LklRX05FVF9ERUJUX0lTU1VFRC5GWTIwMTUBAAAAiFYNAAIAAAAGLTQ0NDM4AQgAAAAFAAAAATEBAAAACjE3NDUzNzg1MTYDAAAAAjc5AgAAAAQyMDAzBAAAAAEwBwAAAAk3LzMxLzIwMTkIAAAACTMvMzEvMjAxNQkAAAABMInEU8ANFtcIA5rlEQ4W1wglQ0lRLlRTRTo0MTgzLklRX09USEVSX09QRVJfQUNULkZZMjAxNAEAAAA9Vw0AAgAAAAUtMzYwNgEIAAAABQAAAAExAQAAAAoxNjg2NjM4Mjk1AwAAAAI3OQIAAAAEMjA0NwQAAAABMAcAAAAJNy8zMS8yMDE5CAAAAAkzLzMxLzIwMTQJAAAAATCQTBjBDRbXCLl9vhEOFtcIHENJUS5UU0U6NDIwNC5JUV9EQV9DRi5GWTIwMDIBAAAAR1gNAAIAAAAFNDQyNzkBCAAAAAUAAAABMQEAAAAINTQ0NjMxNjQDAAAAAjc5AgAAAAQyMTYwBAAAAAEwBwAAAAk3LzMxLzIwMTkIAAAACTMvMzEvMjAwMgkAAAABMFZJubcNFtcIhsWBEw4W1wgfQ0lRLkRCOjFDT1YuSVFfQlVJTERJTkdTLkZZMjAwOAEAAAC5hZEAAwAAAAAAlY0JvQ0W1wg734cSDhbXCC1DSVEuVFNFOjQxODMuSVFfREVGX1RBWF9BU1NF</t>
  </si>
  <si>
    <t>VFNfQ1VSUkVOVC5GWTIwMTEBAAAAPVcNAAIAAAAENDk3MQEIAAAABQAAAAExAQAAAAoxNDYwNzE3NTg5AwAAAAI3OQIAAAAEMTExNwQAAAABMAcAAAAJNy8zMS8yMDE5CAAAAAkzLzMxLzIwMTEJAAAAATA/cXXBDRbXCI38sxEOFtcIGkNJUS5OWVNFOkRELklRX0FQSUMuRlkyMDE2AQAAALi5CwACAAAABDQyNjIBCAAAAAUAAAABMQEAAAAKMTk0NDMzNTY1NwMAAAADMTYwAgAAAAQxMDg0BAAAAAEwBwAAAAk3LzMxLzIwMTkIAAAACjEyLzMxLzIwMTYJAAAAATBnS369DRbXCCGiexIOFtcIJUNJUS5UU0U6NDE4NS5JUV9CQVNJQ19FUFNfRVhDTC5GWTIwMTkBAAAA51wNAAIAAAAKMTQwLjYyMDc2MwEIAAAABQAAAAExAQAAAAoxOTY4OTk3OTk5AwAAAAI3OQIAAAAEMzA2NAQAAAABMAcAAAAJNy8zMS8yMDE5CAAAAAkzLzMxLzIwMTkJAAAAATB5rnTBDRbXCN/PpxEOFtcIKENJUS5EQjoxQ09WLklRX0NPTU1PTl9QUkVGX0RJVl9DRi5GWTIwMTUBAAAAuYWRAAMAAAAAAJx8k7wNFtcI9XucEg4W1wghQ0lRLlRTRTozNDA3LklRX1RPVEFMX0RFQlQuRlkyMDEzAQAAAIhWDQACAAAABjM4MTQzOAEIAAAABQAAAAExAQAAAAoxNjI1NDU3NjMzAwAAAAI3OQIAAAAENDE3MwQAAAABMAcAAAAJNy8zMS8yMDE5CAAAAAkzLzMxLzIwMTMJAAAAATBCdlPADRbXCPNK3hEOFtcIJ0NJUS5UU0U6NDE4NS5JUV9FQklUREFf</t>
  </si>
  <si>
    <t>Q0FQRVhfSU5ULkZZMjAxOAEAAADnXA0AAgAAAAkyMi42MjIzMDkBCAAAAAUAAAABMQEAAAAKMTg5MzY4MzExOAMAAAACNzkCAAAABDQxOTEEAAAAATAHAAAACTcvMzEvMjAxOQgAAAAJMy8zMS8yMDE4CQAAAAEwqh99uQ0W1wghLCUTDhbXCCZDSVEuVFNFOjQxODUuSVFfSU5WRVNUX0xPQU5TX0NGLkZZMjAwOAEAAADnXA0AAgAAAAUtMTEwNwEIAAAABQAAAAExAQAAAAoxMDUzNDc3NTA0AwAAAAI3OQIAAAAEMjAzMgQAAAABMAcAAAAJNy8zMS8yMDE5CAAAAAkzLzMxLzIwMDgJAAAAATDHiirCDRbXCLWzhxEOFtcII0NJUS5UU0U6NDE4NS5JUV9QRV9FWENMLi4yMDA2LzAzLzMxAQAAAOdcDQACAAAACTI4LjI1NzE1NQEHAAAABQAAAAExAQAAAAkyMTc5MzMzNzgDAAAAATACAAAABjEwMDAyNwQAAAABMAcAAAAJMy8zMS8yMDA2CAAAAAkzLzMxLzIwMDaw0QbkDRbXCJsa4hMOFtcIGkNJUS5OWVNFOkRELklRX0dQUEUuRlkyMDE4AQAAALi5CwACAAAABTc1MzQzAQgAAAAFAAAAATEBAAAACjE5NDQzMzU2NTYDAAAAAzE2MAIAAAAEMTE2OQQAAAABMAcAAAAJNy8zMS8yMDE5CAAAAAoxMi8zMS8yMDE4CQAAAAEw+T8JvQ0W1wjW+YASDhbXCBhDSVEuREI6MUNPVi5JUV9CRVRBXzVZUi4BAAAAuYWRAAIAAAAQMS41MzMwNzg4NjgxNTkxMgD2c2QXDhbXCPZzZBcOFtcIKkNJUS5UU0U6NDIwNC5JUV9JTlRFUkVT</t>
  </si>
  <si>
    <t>VF9JTlZFU1RfSU5DLkZZMjAwNgEAAABHWA0AAgAAAAQzNjY3AQgAAAAFAAAAATEBAAAACTQ1MDU3NTg4OQMAAAACNzkCAAAAAjY1BAAAAAEwBwAAAAk3LzMxLzIwMTkIAAAACTMvMzEvMjAwNgkAAAABMGYiubcNFtcI6zSLEw4W1wggQ0lRLlRTRTo0MTgzLklRX0NIQU5HRV9BUC5GWTIwMTMBAAAAPVcNAAIAAAAFMTQ2NjUBCAAAAAUAAAABMQEAAAAKMTYyNTA5MjE2NwMAAAACNzkCAAAABDIwMTcEAAAAATAHAAAACTcvMzEvMjAxOQgAAAAJMy8zMS8yMDEzCQAAAAEwkEwYwQ0W1wh2mLsRDhbXCBpDSVEuREI6MUNPVi5JUV9OUFBFLkZZMjAxMgEAAAC5hZEAAgAAAAQ0NTc3AQgAAAAFAAAAATEBAAAACjE3NTkxMzQzOTUDAAAAAjUwAgAAAAQxMDA0BAAAAAEwBwAAAAk3LzMxLzIwMTkIAAAACjEyLzMxLzIwMTIJAAAAATCDL5O8DRbXCDhokhIOFtcIJkNJUS5UU0U6MzQwNy5JUV9MVF9ERUJUX0NBUElUQUwuRlkyMDE0AQAAAIhWDQACAAAABzE1LjMyODIBCAAAAAUAAAABMQEAAAAKMTY4NjYzNzk5NAMAAAACNzkCAAAABDQxODcEAAAAATAHAAAACTcvMzEvMjAxOQgAAAAJMy8zMS8yMDE0CQAAAAEwr5N9uQ0W1wgFqTETDhbXCCRDSVEuREI6MUNPVi5JUV9CQVNJQ19FUFNfSU5DTC5GWTIwMTcBAAAAuYWRAAIAAAAIOS45MjYwNjUBCAAAAAUAAAABMQEAAAAKMTk0ODYwNDExMwMAAAACNTACAAAAATkEAAAA</t>
  </si>
  <si>
    <t>ATAHAAAACTcvMzEvMjAxOQgAAAAKMTIvMzEvMjAxNwkAAAABMJmjk7wNFtcI9HGgEg4W1wgbQ0lRLlRTRTo0MjA1LklRX0FQSUMuRlkyMDEwAQAAAPFZDQACAAAABTE4Mzc0AQgAAAAFAAAAATEBAAAACjEzOTExNzE4MDYDAAAAAjc5AgAAAAQxMDg0BAAAAAEwBwAAAAk3LzMxLzIwMTkIAAAACTMvMzEvMjAxMAkAAAABMLK+R8MNFtcIHYJoEQ4W1wgjQ0lRLkRCOkJBUy5JUV9ESUxVVF9FUFNfSU5DTC5GWTIwMTEBAAAAatcFAAIAAAAENi43MwEIAAAABQAAAAExAQAAAAoxNTg5NDM1ODA0AwAAAAI1MAIAAAABOAQAAAABMAcAAAAJNy8zMS8yMDE5CAAAAAoxMi8zMS8yMDExCQAAAAEw2LuXvg0W1wif0kgSDhbXCChDSVEuREI6MUNPVi5JUV9BU1NFVF9XUklURURPV05fQ0YuRlkyMDEyAQAAALmFkQACAAAAATkBCAAAAAUAAAABMQEAAAAKMTc1OTEzNDM5NQMAAAACNTACAAAABDIwMTkEAAAAATAHAAAACTcvMzEvMjAxOQgAAAAKMTIvMzEvMjAxMgkAAAABMIMvk7wNFtcIkHmTEg4W1wgkQ0lRLlRTRTo0MDYzLklRX0NVUlJFTlRfUkFUSU8uRlkyMDE0AQAAAONXDQACAAAACDQuODYyMzg2AQgAAAAFAAAAATEBAAAACjE2ODY2Mzg0MjADAAAAAjc5AgAAAAQ0MDMwBAAAAAEwBwAAAAk3LzMxLzIwMTkIAAAACTMvMzEvMjAxNAkAAAABMDVclroNFtcIadI4Ew4W1wgiQ0lRLlRTRTozNDAyLklRX0RBX1NVUFBM</t>
  </si>
  <si>
    <t>X0NGLkZZMjAwOAEAAAC4VQ0AAgAAAAU4NjQyMwEIAAAABQAAAAExAQAAAAoxMDU3ODg4MjYyAwAAAAI3OQIAAAAEMjE3MQQAAAABMAcAAAAJNy8zMS8yMDE5CAAAAAkzLzMxLzIwMDgJAAAAATBZFjW/DRbXCGy1GhIOFtcII0NJUS5EQjoxQ09WLklRX1NBTEVfSU5UQU5fQ0YuRlkyMDE1AQAAALmFkQADAAAAAACcfJO8DRbXCIstnBIOFtcIIENJUS5UU0U6NDIwNS5JUV9OSV9NQVJHSU4uRlkyMDE4AQAAAPFZDQACAAAABjMuOTI0NAEIAAAABQAAAAExAQAAAAoxODk1MDAyNDU2AwAAAAI3OQIAAAAENDA5NAQAAAABMAcAAAAJNy8zMS8yMDE5CAAAAAkzLzMxLzIwMTgJAAAAATBgp9O5DRbXCDqQHRMOFtcIJkNJUS5UU0U6NDE4NS5JUV9DQVNIX0FDUVVJUkVfQ0YuRlkyMDE4AQAAAOdcDQACAAAABi0xMDMzNQEIAAAABQAAAAExAQAAAAoxODkzNjgzMTE4AwAAAAI3OQIAAAAEMjA1NwQAAAABMAcAAAAJNy8zMS8yMDE5CAAAAAkzLzMxLzIwMTgJAAAAATB5rnTBDRbXCD1xphEOFtcIIENJUS5EQjpCQVMuSVFfTEVWRVJFRF9GQ0YuRlkyMDE3AQAAAGrXBQACAAAABzQzNTUuNzUBCAAAAAUAAAABMQEAAAAKMTk0NzQwMzAzOQMAAAACNTACAAAABDQ0MjIEAAAAATAHAAAACTcvMzEvMjAxOQgAAAAKMTIvMzEvMjAxNwkAAAABMFubvb0NFtcIlvNcEg4W1wgnQ0lRLlRTRTo0MjA0LklRX0NGT19DVVJSRU5UX0xJ</t>
  </si>
  <si>
    <t>QUIuRlkyMDExAQAAAEdYDQACAAAACDAuMjEzMjA3AQgAAAAFAAAAATEBAAAACjE0NjE2ODAxOTYDAAAAAjc5AgAAAAQ0MTg1BAAAAAEwBwAAAAk3LzMxLzIwMTkIAAAACTMvMzEvMjAxMQkAAAABMJLk0rkNFtcIYIsREw4W1wggQ0lRLlhUUkE6TFhTLklRX1RPVEFMX1JFVi5GWTIwMTABAAAAUTG3AAIAAAAENzEyMAEIAAAABQAAAAExAQAAAAoxNTMwNTI2Mzg5AwAAAAI1MAIAAAACMjgEAAAAATAHAAAACTcvMzEvMjAxOQgAAAAKMTIvMzEvMjAxMAkAAAABMM23V7wNFtcICZGuEg4W1wgjQ0lRLlRTRTo0MDYzLklRX0JBU0lDX1dFSUdIVC5GWTIwMTQBAAAA41cNAAIAAAAHNDI1LjIyMgDgB+C/DRbXCKu6AxIOFtcIJENJUS5EQjpCQVMuSVFfQ0FTSF9BQ1FVSVJFX0NGLkZZMjAxNwEAAABq1wUAAgAAAAQtMTUwAQgAAAAFAAAAATEBAAAACjE5NDc0MDMwMzkDAAAAAjUwAgAAAAQyMDU3BAAAAAEwBwAAAAk3LzMxLzIwMTkIAAAACjEyLzMxLzIwMTcJAAAAATBbm729DRbXCNt+XBIOFtcIKUNJUS5UU0U6NDE4NS5JUV9UT1RBTF9ERUJUX0NBUElUQUwuRlkyMDEyAQAAAOdcDQACAAAABjUuMjYyMwEIAAAABQAAAAExAQAAAAoxNjI2MDY3NDQ4AwAAAAI3OQIAAAAENDE4NgQAAAABMAcAAAAJNy8zMS8yMDE5CAAAAAkzLzMxLzIwMTIJAAAAATBJ9dO5DRbXCDNeIRMOFtcIJkNJUS5UU0U6NDE4My5JUV9ORVRf</t>
  </si>
  <si>
    <t>REVCVF9JU1NVRUQuRlkyMDEzAQAAAD1XDQACAAAABTM3MDIwAQgAAAAFAAAAATEBAAAACjE2MjUwOTIxNjcDAAAAAjc5AgAAAAQyMDAzBAAAAAEwBwAAAAk3LzMxLzIwMTkIAAAACTMvMzEvMjAxMwkAAAABMJBMGMENFtcIXjW8EQ4W1wgmQ0lRLkRCOjFDT1YuSVFfVE9UQUxfUkVWLkZZMjAxMC4uLi5KUFkBAAAAuYWRAAMAAAAAAFNOTLgNFtcIVhpwEw4W1wgpQ0lRLlhUUkE6TFhTLklRX0NPTU1PTl9QUkVGX0RJVl9DRi5GWTIwMTEBAAAAUTG3AAMAAAAAAHz9CbwNFtcIYiW0Eg4W1wgaQ0lRLlRTRTo0MjA0LklRX0NJUC5GWTIwMTEBAAAAR1gNAAMAAAAAAACMUsMNFtcIWfFHEQ4W1wggQ0lRLlRTRTo0MTg1LklRX1RPVEFMX1JFVi5GWTIwMTkBAAAA51wNAAIAAAAGNDk2NzQ2AQgAAAAFAAAAATEBAAAACjE5Njg5OTc5OTkDAAAAAjc5AgAAAAIyOAQAAAABMAcAAAAJNy8zMS8yMDE5CAAAAAkzLzMxLzIwMTkJAAAAATB5rnTBDRbXCAnYpRMOFtcII0NJUS5EQjpCQVMuSVFfQkFTSUNfRVBTX0VYQ0wuRlkyMDA4AQAAAGrXBQACAAAACDMuMTMwODM2AQgAAAAFAAAAATEBAAAACjEzMzkyMjkyMzIDAAAAAjUwAgAAAAQzMDY0BAAAAAEwBwAAAAk3LzMxLzIwMTkIAAAACjEyLzMxLzIwMDgJAAAAATDpRpe+DRbXCDQmQBIOFtcIH0NJUS5UU0U6MzQwMi5JUV9FQklUX0lOVC5GWTIwMTIBAAAAuFUNAAIAAAAJ</t>
  </si>
  <si>
    <t>MTguNjgyMTAxAQgAAAAFAAAAATEBAAAACjE1NTQzMzcyMzEDAAAAAjc5AgAAAAQ0MTg5BAAAAAEwBwAAAAk3LzMxLzIwMTkIAAAACTMvMzEvMjAxMgkAAAABMPiqlroNFtcIARQ/Ew4W1wgjQ0lRLlhUUkE6TFhTLklRX09USEVSX0VRVUlUWS5GWTIwMDkBAAAAUTG3AAIAAAAEMTMwOQEIAAAABQAAAAExAQAAAAoxNDM3ODU1Mzc1AwAAAAI1MAIAAAAEMTAyOAQAAAABMAcAAAAJNy8zMS8yMDE5CAAAAAoxMi8zMS8yMDA5CQAAAAEwzbdXvA0W1whbWK0SDhbXCChDSVEuVFNFOjQyMDQuSVFfREVGX1RBWF9BU1NFVFNfTFQuRlkyMDAxAQAAAEdYDQACAAAABTM2NDk2AQgAAAAFAAAAATEBAAAACDU0MzEyNjI0AwAAAAI3OQIAAAAEMTAyNgQAAAABMAcAAAAJNy8zMS8yMDE5CAAAAAkzLzMxLzIwMDEJAAAAATBmIrm3DRbXCLApgRMOFtcIIENJUS5UU0U6NDIwNC5JUV9TVF9JTlZFU1QuRlkyMDExAQAAAEdYDQACAAAABTEwNTAxAQgAAAAFAAAAATEBAAAACjE0NjE2ODAxOTYDAAAAAjc5AgAAAAQxMDY5BAAAAAEwBwAAAAk3LzMxLzIwMTkIAAAACTMvMzEvMjAxMQkAAAABMNEPccMNFtcIiy5HEQ4W1wguQ0lRLk5ZU0U6REQuSVFfSU1QVVRfT1BFUl9MRUFTRV9JTlRfRVhQLkZZMjAwNwEAAAC4uQsAAgAAAAkyNDcuMjk4OTYBCAAAAAUAAAABMQEAAAAKMTMyNjcyNDQ0NQMAAAADMTYwAgAAAAUyMTY3MgQAAAAB</t>
  </si>
  <si>
    <t>MAcAAAAJNy8zMS8yMDE5CAAAAAoxMi8zMS8yMDA3CQAAAAEw/sC9vQ0W1wjl6mASDhbXCB1DSVEuVFNFOjQyMDQuSVFfRUJJVERBLkZZMjAxOQEAAABHWA0AAgAAAAYxMzczMjUBCAAAAAUAAAABMQEAAAAKMTk2OTE1NDY2OAMAAAACNzkCAAAABDQwNTEEAAAAATAHAAAACTcvMzEvMjAxOQgAAAAJMy8zMS8yMDE5CQAAAAEw1SJHww0W1wjptIcTDhbXCCBDSVEuVFNFOjM0MDcuSVFfT1RIRVJfUkVWLkZZMjAwOAEAAACIVg0AAwAAAAAAm9YXwQ0W1wiM3M0RDhbXCCNDSVEuVFNFOjQyMDUuSVFfQkVUQV81WVIuMjAxNy8wMy8zMQEAAADxWQ0AAgAAABEwLjkyNjUzNzIyNjkyNTAxOAC0tzfjDRbXCHW+mhgOFtcIJENJUS5EQjpCQVlOLklRX09USEVSX09QRVJfQUNULkZZMjAxMAEAAADPkwEAAgAAAAQtMTE0AQgAAAAFAAAAATEBAAAACjE1MjU1Nzc4OTcDAAAAAjUwAgAAAAQyMDQ3BAAAAAEwBwAAAAk3LzMxLzIwMTkIAAAACjEyLzMxLzIwMTAJAAAAATA/BJS7DRbXCN0r1RIOFtcIL0NJUS5YVFJBOkxYUy5JUV9PVEhFUl9OT05fT1BFUl9FWFBfU1VQUEwuRlkyMDEwAQAAAFExtwACAAAAAy0zMQEIAAAABQAAAAExAQAAAAoxNTMwNTI2Mzg5AwAAAAI1MAIAAAACODUEAAAAATAHAAAACTcvMzEvMjAxOQgAAAAKMTIvMzEvMjAxMAkAAAABMMTeV7wNFtcI+beuEg4W1wgrQ0lRLlRTRTo0MjA0LklRX1JFVFVS</t>
  </si>
  <si>
    <t>Tl9DT01NT05fRVFVSVRZLkZZMjAxMAEAAABHWA0AAgAAAAYzLjQ5NzEBCAAAAAUAAAABMQEAAAAKMTM4Nzk4NjY4MAMAAAACNzkCAAAABTMzMzIwBAAAAAEwBwAAAAk3LzMxLzIwMTkIAAAACTMvMzEvMjAxMAkAAAABMGO+0rkNFtcI3MgQEw4W1wgaQ0lRLk5ZU0U6REQuSVFfQVBJQy5GWTIwMDcBAAAAuLkLAAIAAAADOTAyAQgAAAAFAAAAATEBAAAACjEzMjY3MjQ0NDUDAAAAAzE2MAIAAAAEMTA4NAQAAAABMAcAAAAJNy8zMS8yMDE5CAAAAAoxMi8zMS8yMDA3CQAAAAEw/sC9vQ0W1wgNhWESDhbXCCFDSVEuWFRSQTpMWFMuSVFfVE9UQUxfREVCVC5GWTIwMTUBAAAAUTG3AAIAAAAEMTcwMQEIAAAABQAAAAExAQAAAAoxODMyMDc2MzY1AwAAAAI1MAIAAAAENDE3MwQAAAABMAcAAAAJNy8zMS8yMDE5CAAAAAoxMi8zMS8yMDE1CQAAAAEwsJgKvA0W1wgFj78SDhbXCB1DSVEuREI6QkFTLklRX0VCSVRfSU5ULkZZMjAxMgEAAABq1wUAAgAAAAg3Ljk5MzYxNAEIAAAABQAAAAExAQAAAAoxNjYwMjMxODM4AwAAAAI1MAIAAAAENDE4OQQAAAABMAcAAAAJNy8zMS8yMDE5CAAAAAoxMi8zMS8yMDEyCQAAAAEwvqbNuA0W1whOTUcTDhbXCCRDSVEuVFNFOjQxODMuSVFfT1RIRVJfTElBQl9MVC5GWTIwMTUBAAAAPVcNAAIAAAAFMzkwOTkBCAAAAAUAAAABMQEAAAAKMTc0NDk0NjM0MAMAAAACNzkCAAAABDEwNjIE</t>
  </si>
  <si>
    <t>AAAAATAHAAAACTcvMzEvMjAxOQgAAAAJMy8zMS8yMDE1CQAAAAEwj3MYwQ0W1wgdnsARDhbXCCBDSVEuVFNFOjM0MDIuSVFfTklfTUFSR0lOLkZZMjAxNQEAAAC4VQ0AAgAAAAUzLjUzMgEIAAAABQAAAAExAQAAAAoxNzQ0OTQ2MzExAwAAAAI3OQIAAAAENDA5NAQAAAABMAcAAAAJNy8zMS8yMDE5CAAAAAkzLzMxLzIwMTUJAAAAATD4qpa6DRbXCJibQBMOFtcIJENJUS5YVFJBOkxYUy5JUV9DVVJSRU5UX1JBVElPLkZZMjAxOAEAAABRMbcAAgAAAAgyLjU2ODEzNgEIAAAABQAAAAExAQAAAAoxOTQ5Nzk1ODc0AwAAAAI1MAIAAAAENDAzMAQAAAABMAcAAAAJNy8zMS8yMDE5CAAAAAoxMi8zMS8yMDE4CQAAAAEwRGtXuA0W1wiMF2ETDhbXCCFDSVEuVFNFOjM0MDIuSVFfTkVUX0NIQU5HRS5GWTIwMTgBAAAAuFUNAAIAAAAEMjkxMAEIAAAABQAAAAExAQAAAAoxODk0ODMyMjYxAwAAAAI3OQIAAAAEMjA5MwQAAAABMAcAAAAJNy8zMS8yMDE5CAAAAAkzLzMxLzIwMTgJAAAAATAH+Za+DRbXCBNNORIOFtcIK0NJUS5UU0U6NDA2My5JUV9OSV9BVkFJTF9FWENMX01BUkdJTi5GWTIwMTEBAAAA41cNAAIAAAAGOS40NjA3AQgAAAAFAAAAATEBAAAACjE1NTQxODk3ODgDAAAAAjc5AgAAAAQ0MTgyBAAAAAEwBwAAAAk3LzMxLzIwMTkIAAAACTMvMzEvMjAxMQkAAAABMPA1lroNFtcImtk2Ew4W1wgcQ0lRLlRTRToz</t>
  </si>
  <si>
    <t>NDAyLklRX0NBUEVYLkZZMjAxMgEAAAC4VQ0AAgAAAAYtODY5MTMBCAAAAAUAAAABMQEAAAAKMTU1NDMzNzIzMQMAAAACNzkCAAAABDIwMjEEAAAAATAHAAAACTcvMzEvMjAxOQgAAAAJMy8zMS8yMDEyCQAAAAEw+G7Jvg0W1wgWuyYSDhbXCBxDSVEuREI6QkFTLklRX0lOQ19UQVguRlkyMDA0AQAAAGrXBQACAAAABjIyMTMuNQEIAAAABQAAAAExAQAAAAkzNTk0Njc5NTcDAAAAAjUwAgAAAAI3NQQAAAABMAcAAAAJNy8zMS8yMDE5CAAAAAoxMi8zMS8yMDA0CQAAAAEwOTkqtw0W1wjkGrITDhbXCCZDSVEuVFNFOjM0MDIuSVFfTkVUX0RFQlRfRUJJVERBLkZZMjAwOQEAAAC4VQ0AAgAAAAg0Ljk2ODQ2NAEIAAAABQAAAAExAQAAAAoxMzgwMjg2OTE3AwAAAAI3OQIAAAAENDE5MwQAAAABMAcAAAAJNy8zMS8yMDE5CAAAAAkzLzMxLzIwMDkJAAAAATDcg5a6DRbXCDZmPRMOFtcIHkNJUS5UU0U6NDE4My5JUV9JTkNfVEFYLkZZMjAwMwEAAAA9Vw0AAgAAAAUxMzQ2NQEIAAAABQAAAAExAQAAAAg1NDI4NzI2NAMAAAACNzkCAAAAAjc1BAAAAAEwBwAAAAk3LzMxLzIwMTkIAAAACTMvMzEvMjAwMwkAAAABMEnqKbcNFtcISYatEw4W1wgZQ0lRLlRTRTozNDAyLklRX05JLkZZMjAxOQEAAAC4VQ0AAgAAAAU3OTM3MwEIAAAABQAAAAExAQAAAAoxOTY5NjAxMjI3AwAAAAI3OQIAAAACMTUEAAAAATAHAAAACTcvMzEv</t>
  </si>
  <si>
    <t>MjAxOQgAAAAJMy8zMS8yMDE5CQAAAAEwB/mWvg0W1wj9NToSDhbXCCFDSVEuREI6QkFZTi5JUV9TQUxFX1BQRV9DRi5GWTIwMTIBAAAAz5MBAAIAAAADMjMwAQgAAAAFAAAAATEBAAAACjE2NjA3OTU2MDADAAAAAjUwAgAAAAQyMDQyBAAAAAEwBwAAAAk3LzMxLzIwMTkIAAAACjEyLzMxLzIwMTIJAAAAATB+fBe7DRbXCNsw2xIOFtcII0NJUS5UU0U6MzQwNy5JUV9ESUxVVF9XRUlHSFQuRlkyMDEyAQAAAIhWDQACAAAACDEzOTcuODcyAKtOU8ANFtcIoS/aEQ4W1wgkQ0lRLlRTRTo0MTg1LklRX0lNUEFJUk1FTlRfR1cuRlkyMDEyAQAAAOdcDQADAAAAAAADih/CDRbXCNYMkhEOFtcIJENJUS5UU0U6MzQwMi5JUV9JTVBBSVJNRU5UX0dXLkZZMjAxOQEAAAC4VQ0AAwAAAAAAB/mWvg0W1wjx6DkSDhbXCCJDSVEuVFNFOjM0MDcuSVFfT1RIRVJfSU5UQU4uRlkyMDExAQAAAIhWDQACAAAABTI2MDE0AQgAAAAFAAAAATEBAAAACjE0NjI3MTI1NjgDAAAAAjc5AgAAAAQxMDQwBAAAAAEwBwAAAAk3LzMxLzIwMTkIAAAACTMvMzEvMjAxMQkAAAABMJgkGMENFtcIq+fXEQ4W1wggQ0lRLkRCOkJBUy5JUV9HQUlOX0lOVkVTVC5GWTIwMDgBAAAAatcFAAIAAAADLTIwAQgAAAAFAAAAATEBAAAACjEzMzkyMjkyMzIDAAAAAjUwAgAAAAI2MgQAAAABMAcAAAAJNy8zMS8yMDE5CAAAAAoxMi8zMS8yMDA4CQAAAAEw6UaX</t>
  </si>
  <si>
    <t>vg0W1whF2D8SDhbXCCVDSVEuWFRSQTpMWFMuSVFfTFRfREVCVF9SRVBBSUQuRlkyMDA3AQAAAFExtwACAAAAAy0zMAEIAAAABQAAAAExAQAAAAk4MDU5NDQ0NTADAAAAAjUwAgAAAAQyMDM2BAAAAAEwBwAAAAk3LzMxLzIwMTkIAAAACjEyLzMxLzIwMDcJAAAAATDckFe8DRbXCH06qBIOFtcIJENJUS5EQjoxQ09WLklRX0xUX0RFQlRfRVFVSVRZLkZZMjAxNwEAAAC5hZEAAgAAAAcyMi41OTA4AQgAAAAFAAAAATEBAAAACjE5NDg2MDQxMTMDAAAAAjUwAgAAAAQ0MDg1BAAAAAEwBwAAAAk3LzMxLzIwMTkIAAAACjEyLzMxLzIwMTcJAAAAATB3HVe4DRbXCIcnWRMOFtcIIkNJUS5YVFJBOkxYUy5JUV9BRFZFUlRJU0lORy5GWTIwMTgBAAAAUTG3AAMAAAAAACFGkbsNFtcIssXHEg4W1wgqQ0lRLlRTRTo0MTgzLklRX09USEVSX1VOVVNVQUxfU1VQUEwuRlkyMDE0AQAAAD1XDQACAAAABi0yNTMwOAEIAAAABQAAAAExAQAAAAoxNjg2NjM4Mjk1AwAAAAI3OQIAAAACODcEAAAAATAHAAAACTcvMzEvMjAxOQgAAAAJMy8zMS8yMDE0CQAAAAEwkEwYwQ0W1whIg7wRDhbXCChDSVEuVFNFOjQyMDUuSVFfVE9UQUxfRElWX1BBSURfQ0YuRlkyMDE0AQAAAPFZDQACAAAABS0zMDA1AQgAAAAFAAAAATEBAAAACjE2ODY2Mzc2MTQDAAAAAjc5AgAAAAQyMDIyBAAAAAEwBwAAAAk3LzMxLzIwMTkIAAAACTMvMzEvMjAxNAkA</t>
  </si>
  <si>
    <t>AAABMMsXjMINFtcIm751EQ4W1wghQ0lRLlRTRTo0MjA0LklRX0lOQ19FUVVJVFkuRlkyMDE3AQAAAEdYDQACAAAABDI0ODUBCAAAAAUAAAABMQEAAAAKMTg0ODY3MzE4NAMAAAACNzkCAAAAAjQ3BAAAAAEwBwAAAAk3LzMxLzIwMTkIAAAACTMvMzEvMjAxNwkAAAABMNOAVsMNFtcINsuNEw4W1wgwQ0lRLlRTRTozNDA3LklRX1RPVEFMX09VVFNUQU5ESU5HX0JTX0RBVEUuRlkyMDExAQAAAIhWDQACAAAACDEzOTguMTk2AQQAAAAFAAAAATUBAAAACjE0NjI3MTI1NjgCAAAABTI0MTUyBgAAAAEwmCQYwQ0W1wh+XNgRDhbXCBxDSVEuVFNFOjQxODMuSVFfTklfQ0YuRlkyMDExAQAAAD1XDQACAAAABTQ0OTU4AQgAAAAFAAAAATEBAAAACjE0NjA3MTc1ODkDAAAAAjc5AgAAAAQyMTUwBAAAAAEwBwAAAAk3LzMxLzIwMTkIAAAACTMvMzEvMjAxMQkAAAABMD9xdcENFtcIMjS1EQ4W1wgYQ0lRLkRCOkJBWU4uSVFfQUQuRlkyMDA4AQAAAM+TAQACAAAABi0xNDQzNQEIAAAABQAAAAExAQAAAAoxMzMyOTU4MDc5AwAAAAI1MAIAAAAEMTA3NQQAAAABMAcAAAAJNy8zMS8yMDE5CAAAAAoxMi8zMS8yMDA4CQAAAAEwcbWTuw0W1wgXBM4SDhbXCCZDSVEuVFNFOjM0MDcuSVFfTFRfREVCVF9DQVBJVEFMLkZZMjAxMgEAAACIVg0AAgAAAAcxMC4yMjk5AQgAAAAFAAAAATEBAAAACjE1NTQ5NTA3MDUDAAAAAjc5AgAAAAQ0</t>
  </si>
  <si>
    <t>MTg3BAAAAAEwBwAAAAk3LzMxLzIwMTkIAAAACTMvMzEvMjAxMgkAAAABMK+TfbkNFtcIGXAwEw4W1wglQ0lRLk5ZU0U6REQuSVFfRklMSU5HX0NVUlJFTkNZLkZZMjAwOQEAAAC4uQsAAwAAAANVU0QA6A6+vQ0W1wiBhWgSDhbXCCNDSVEuTllTRTpERC5JUV9JTkNfRVFVSVRZX0NGLkZZMjAwOAEAAAC4uQsAAgAAAAI0OQEIAAAABQAAAAExAQAAAAoxNDMwMzcwMzMwAwAAAAMxNjACAAAABDIwODYEAAAAATAHAAAACTcvMzEvMjAxOQgAAAAKMTIvMzEvMjAwOAkAAAABMPPnvb0NFtcIdN1kEg4W1wgtQ0lRLlRTRTo0MjA1LklRX0NBU0hfQ09OVkVSU0lPTi5GWTIwMTMuLi4uSlBZAQAAAPFZDQACAAAACTY1LjcwMTgyNQEIAAAABQAAAAExAQAAAAoxNjI1NDU3NzQzAwAAAAI3OQIAAAAENDE4NAQAAAABMAcAAAAJNy8zMS8yMDE5CAAAAAkzLzMxLzIwMTMJAAAAATAXEU24DRbXCEkDeBMOFtcIIkNJUS5EQjpCQVlOLklRX09USEVSX0VRVUlUWS5GWTIwMDgBAAAAz5MBAAIAAAAFLTI3MzYBCAAAAAUAAAABMQEAAAAKMTMzMjk1ODA3OQMAAAACNTACAAAABDEwMjgEAAAAATAHAAAACTcvMzEvMjAxOQgAAAAKMTIvMzEvMjAwOAkAAAABMGndk7sNFtcI53jOEg4W1wgYQ0lRLkRCOjFDT1YuSVFfQUUuRlkyMDA3AQAAALmFkQADAAAAAADKZgm9DRbXCKpVhBIOFtcIH0NJUS5EQjoxQ09WLklRX05JX01BUkdJTi5G</t>
  </si>
  <si>
    <t>WTIwMTcBAAAAuYWRAAIAAAAHMTQuMjA5OQEIAAAABQAAAAExAQAAAAoxOTQ4NjA0MTEzAwAAAAI1MAIAAAAENDA5NAQAAAABMAcAAAAJNy8zMS8yMDE5CAAAAAoxMi8zMS8yMDE3CQAAAAEwdx1XuA0W1wh4AFkTDhbXCCJDSVEuVFNFOjQyMDQuSVFfR0FJTl9JTlZFU1QuRlkyMDE4AQAAAEdYDQADAAAAAAD3+0bDDRbXCPr1WhEOFtcII0NJUS5EQjpCQVMuSVFfRElMVVRfRVBTX0VYQ0wuRlkyMDA3AQAAAGrXBQACAAAACDQuMTU3MzUxAQgAAAAFAAAAATEBAAAACTgwNTQyMDk2NAMAAAACNTACAAAAAzE0MgQAAAABMAcAAAAJNy8zMS8yMDE5CAAAAAoxMi8zMS8yMDA3CQAAAAEw/R+Xvg0W1wjlQD0SDhbXCCtDSVEuREI6QkFTLklRX0NBU0hfQ09OVkVSU0lPTi5GWTIwMTcuLi4uSlBZAQAAAGrXBQACAAAACjExMS45ODgyMDUBCAAAAAUAAAABMQEAAAAKMTk0NzQwMzAzOQMAAAACNTACAAAABDQxODQEAAAAATAHAAAACTcvMzEvMjAxOQgAAAAKMTIvMzEvMjAxNwkAAAABMBcRTbgNFtcIx415Ew4W1wgiQ0lRLkRCOkJBUy5JUV9QRVJJT0REQVRFX0lTLkZZMjAxNQEAAABq1wUABQAAAAoyMDE1LzEyLzMxAFFQLb4NFtcI+NKgEw4W1wgiQ0lRLkRCOkJBWU4uSVFfSU5URVJFU1RfRVhQLkZZMjAxOAEAAADPkwEAAgAAAAUtMTQyMAEIAAAABQAAAAExAQAAAAoxOTQ3MjA1MDg3AwAAAAI1MAIAAAACODIEAAAA</t>
  </si>
  <si>
    <t>ATAHAAAACTcvMzEvMjAxOQgAAAAKMTIvMzEvMjAxOAkAAAABMBCb2boNFtcI9W3rEg4W1wgnQ0lRLk5ZU0U6REQuSVFfVE9UQUxfREVCVF9SRVBBSUQuRlkyMDExAQAAALi5CwACAAAABS02MTgxAQgAAAAFAAAAATEBAAAACjE2NTgzMTYxNzADAAAAAzE2MAIAAAAEMjE2NgQAAAABMAcAAAAJNy8zMS8yMDE5CAAAAAoxMi8zMS8yMDExCQAAAAEwe7B9vQ0W1wj9Hm4SDhbXCCNDSVEuVFNFOjQxODMuSVFfVE9UQUxfUkVDRUlWLkZZMjAxNgEAAAA9Vw0AAgAAAAYyODk0NTkBCAAAAAUAAAABMQEAAAAKMTc5ODU4NzIyMAMAAAACNzkCAAAABDEwMDEEAAAAATAHAAAACTcvMzEvMjAxOQgAAAAJMy8zMS8yMDE2CQAAAAEwgpoYwQ0W1whbNcMRDhbXCClDSVEuREI6MUNPVi5JUV9JTlRFUkVTVF9JTlZFU1RfSU5DLkZZMjAxMwEAAAC5hZEAAgAAAAIzNQEIAAAABQAAAAExAQAAAAoxNzU5MTM0NDExAwAAAAI1MAIAAAACNjUEAAAAATAHAAAACTcvMzEvMjAxOQgAAAAKMTIvMzEvMjAxMwkAAAABMIMvk7wNFtcIamSUEg4W1wgbQ0lRLkRCOkJBWU4uSVFfRUJJVEEuRlkyMDA5AQAAAM+TAQACAAAABDQ2NTcBCAAAAAUAAAABMQEAAAAKMTQzNDA3NjI3NwMAAAACNTACAAAABjEwMDY4OQQAAAABMAcAAAAJNy8zMS8yMDE5CAAAAAoxMi8zMS8yMDA5CQAAAAEwad2Tuw0W1whlm9ASDhbXCCBDSVEuVFNFOjM0MDIuSVFf</t>
  </si>
  <si>
    <t>VE9UQUxfUkVWLkZZMjAxMwEAAAC4VQ0AAgAAAAcxNTkyMjc5AQgAAAAFAAAAATEBAAAACjE2MjU0NTc2MDUDAAAAAjc5AgAAAAIyOAQAAAABMAcAAAAJNy8zMS8yMDE5CAAAAAkzLzMxLzIwMTMJAAAAATD4bsm+DRbXCOpWJxIOFtcIIUNJUS5UU0U6NDE4My5JUV9UT1RBTF9ERUJULkZZMjAwNAEAAAA9Vw0AAgAAAAY0ODI2MjYBCAAAAAUAAAABMQEAAAAJMzEzNjEwNzY2AwAAAAI3OQIAAAAENDE3MwQAAAABMAcAAAAJNy8zMS8yMDE5CAAAAAkzLzMxLzIwMDQJAAAAATBJ6im3DRbXCHURrRMOFtcIJUNJUS5UU0U6MzQwNy5JUV9ESUxVVF9FUFNfSU5DTC5GWTIwMTYBAAAAiFYNAAIAAAAJNjUuNjg4MTUyAQgAAAAFAAAAATEBAAAACjE3OTg4OTQ5NTgDAAAAAjc5AgAAAAE4BAAAAAEwBwAAAAk3LzMxLzIwMTkIAAAACTMvMzEvMjAxNgkAAAABMInEU8ANFtcIyDTmEQ4W1wgnQ0lRLlRTRTo0MDYzLklRX1RPVEFMX1JFVi5GWTIwMTMuLi4uSlBZAQAAAONXDQACAAAABzEwMjU0MDkBCAAAAAUAAAABMQEAAAAKMTYyNTQ1NzcwNwMAAAACNzkCAAAAAjI4BAAAAAEwBwAAAAk3LzMxLzIwMTkIAAAACTMvMzEvMjAxMwkAAAABMFNOTLgNFtcIoFdvEw4W1wgiQ0lRLlRTRTo0MDYzLklRX0dBSU5fSU5WRVNULkZZMjAxMgEAAADjVw0AAwAAAAAABH31vw0W1whrff0RDhbXCBhDSVEuREI6MUNPVi5JUV9SRS5GWTIw</t>
  </si>
  <si>
    <t>MTgBAAAAuYWRAAIAAAAEMTM1NgEIAAAABQAAAAExAQAAAAoxOTQ4NjA0MTIzAwAAAAI1MAIAAAAEMTIyMgQAAAABMAcAAAAJNy8zMS8yMDE5CAAAAAoxMi8zMS8yMDE4CQAAAAEwF2pXvA0W1wiSa6QSDhbXCCxDSVEuVFNFOjQwNjMuSVFfSU1QVVRfT1BFUl9MRUFTRV9ERVBSLkZZMjAxOQEAAADjVw0AAwAAAAAAdu80vw0W1wiWchYSDhbXCCZDSVEuWFRSQTpMWFMuSVFfU0FMRVNfTUFSS0VUSU5HLkZZMjAwOAEAAABRMbcAAgAAAAM2NTgBCAAAAAUAAAABMQEAAAAKMTM5NjA1NDgzNQMAAAACNTACAAAABTIxNTYxBAAAAAEwBwAAAAk3LzMxLzIwMTkIAAAACjEyLzMxLzIwMDgJAAAAATDckFe8DRbXCF2KqRIOFtcIIENJUS5UU0U6MzQwMi5JUV9SRF9FWFBfRk4uRlkyMDA4AQAAALhVDQACAAAABTQ1ODI3AQgAAAAFAAAAATEBAAAACjEwNTc4ODgyNjIDAAAAAjc5AgAAAAQzMTY4BAAAAAEwBwAAAAk3LzMxLzIwMTkIAAAACTMvMzEvMjAwOAkAAAABMFkWNb8NFtcIy30ZEg4W1wg5Q0lRLlRTRTo0MjA0LklRX0NVU1RPTV9CRVRBLi0xMDRXLjIwMDIvMDMvMzEuLl5OMjI1LkpQWS5IAQAAAEdYDQACAAAAEDEuMDQ1OTU5MjAxMjYxNTgARCUe5A0W1wjHA8QTDhbXCB5DSVEuREI6QkFTLklRX0lOVkVOVE9SWS5GWTIwMTABAAAAatcFAAIAAAAEODY4OAEIAAAABQAAAAExAQAAAAoxNTI1MDM0MTczAwAAAAI1</t>
  </si>
  <si>
    <t>MAIAAAAEMTA0MwQAAAABMAcAAAAJNy8zMS8yMDE5CAAAAAoxMi8zMS8yMDEwCQAAAAEw8JSXvg0W1whOY0YSDhbXCCpDSVEuVFNFOjM0MDcuSVFfVE9UQUxfRVFVSVRZLkZZMjAxMi4uLi5KUFkBAAAAiFYNAAIAAAAGNzE5Mjg0AQgAAAAFAAAAATEBAAAACjE1NTQ5NTA3MDUDAAAAAjc5AgAAAAQxMjc1BAAAAAEwBwAAAAk3LzMxLzIwMTkIAAAACTMvMzEvMjAxMgkAAAABMCDDTLgNFtcIgOhzEw4W1wgeQ0lRLkRCOjFDT1YuSVFfREFfU1VQUEwuRlkyMDE1AQAAALmFkQADAAAAAACcfJO8DRbXCK8KmhIOFtcIKENJUS5OWVNFOkRELklRX0lOVkVTVF9TRUNVUklUWV9DRi5GWTIwMTgBAAAAuLkLAAIAAAADNjQ4AQgAAAAFAAAAATEBAAAACjE5NDQzMzU2NTYDAAAAAzE2MAIAAAAEMjAyNwQAAAABMAcAAAAJNy8zMS8yMDE5CAAAAAoxMi8zMS8yMDE4CQAAAAEw+T8JvQ0W1wgXWIISDhbXCB9DSVEuTllTRTpERC5JUV9SRF9FWFBfRk4uRlkyMDEyAQAAALi5CwACAAAABDE3MDgBCAAAAAUAAAABMQEAAAAKMTcxODk0MDY1MQMAAAADMTYwAgAAAAQzMTY4BAAAAAEwBwAAAAk3LzMxLzIwMTkIAAAACjEyLzMxLzIwMTIJAAAAATB7sH29DRbXCHFEbxIOFtcIHUNJUS5UU0U6NDA2My5JUV9DT01NT04uRlkyMDA5AQAAAONXDQACAAAABjExOTQxOQEIAAAABQAAAAExAQAAAAoxMzgyNzYzNzMzAwAAAAI3OQIAAAAE</t>
  </si>
  <si>
    <t>MTEwMwQAAAABMAcAAAAJNy8zMS8yMDE5CAAAAAkzLzMxLzIwMDkJAAAAATAlCPW/DRbXCJEJ9hEOFtcIGUNJUS5UU0U6NDIwNS5JUV9HVy5GWTIwMTcBAAAA8VkNAAMAAAAAAMCMjMINFtcInDN9EQ4W1wglQ0lRLlRTRTo0MDYzLklRX1NUX0RFQlRfSVNTVUVELkZZMjAxOAEAAADjVw0AAwAAAAAAdu80vw0W1wj5ExUSDhbXCB1DSVEuREI6QkFTLklRX0JWX1NIQVJFLkZZMjAxOAEAAABq1wUAAgAAAAkzOC4xNjUyODMBCAAAAAUAAAABMQEAAAAKMTk0NzQwMzA1MAMAAAACNTACAAAABDQwMjAEAAAAATAHAAAACTcvMzEvMjAxOQgAAAAKMTIvMzEvMjAxOAkAAAABMFubvb0NFtcIE8deEg4W1wgZQ0lRLkRCOkJBUy5JUV9DT0dTLkZZMjAwMgEAAABq1wUAAgAAAAcyMTgxNS41AQgAAAAFAAAAATEBAAAACTEzNzY4Mjc1MQMAAAACNTACAAAAAjM0BAAAAAEwBwAAAAk3LzMxLzIwMTkIAAAACjEyLzMxLzIwMDIJAAAAATDBdpK2DRbXCIJcrxMOFtcIJkNJUS5UU0U6NDA2My5JUV9JTlZFU1RfTE9BTlNfQ0YuRlkyMDEwAQAAAONXDQACAAAABC0xNjMBCAAAAAUAAAABMQEAAAAKMTU1NDE4OTg2MAMAAAACNzkCAAAABDIwMzIEAAAAATAHAAAACTcvMzEvMjAxOQgAAAAJMy8zMS8yMDEwCQAAAAEwIS/1vw0W1whz1/kRDhbXCCBDSVEuWFRSQTpMWFMuSVFfT1RIRVJfUkVWLkZZMjAwOAEAAABRMbcAAwAAAAAA3JBX</t>
  </si>
  <si>
    <t>vA0W1whpiKgSDhbXCCZDSVEuVFNFOjQyMDQuSVFfT1RIRVJfTFRfQVNTRVRTLkZZMjAxNwEAAABHWA0AAgAAAAEyAQgAAAAFAAAAATEBAAAACjE4NDg2NzMxODQDAAAAAjc5AgAAAAQxMDYwBAAAAAEwBwAAAAk3LzMxLzIwMTkIAAAACTMvMzEvMjAxNwkAAAABMNOAVsMNFtcINfxYEQ4W1wgpQ0lRLkRCOkJBUy5JUV9NSU5PUklUWV9JTlRFUkVTVF9DRi5GWTIwMDkBAAAAatcFAAMAAAAAAPCUl74NFtcIQo9EEg4W1wghQ0lRLlhUUkE6TFhTLklRX0NPTU1PTl9SRVAuRlkyMDEyAQAAAFExtwADAAAAAADDIwq8DRbXCCwwtxIOFtcIHkNJUS5UU0U6NDIwNC5JUV9QRU5TSU9OLkZZMjAxNgEAAABHWA0AAgAAAAU1MTQ1NQEIAAAABQAAAAExAQAAAAoxNzk5MjQzMjU1AwAAAAI3OQIAAAAEMTIxMwQAAAABMAcAAAAJNy8zMS8yMDE5CAAAAAkzLzMxLzIwMTYJAAAAATDeWVbDDRbXCFA/VhEOFtcIJ0NJUS5OWVNFOkRELklRX0RFRl9UQVhfQVNTRVRTX0xULkZZMjAwNwEAAAC4uQsAAgAAAAQyMTI2AQgAAAAFAAAAATEBAAAACjEzMjY3MjQ0NDUDAAAAAzE2MAIAAAAEMTAyNgQAAAABMAcAAAAJNy8zMS8yMDE5CAAAAAoxMi8zMS8yMDA3CQAAAAEw/sC9vQ0W1whaXmESDhbXCCVDSVEuVFNFOjQxODUuSVFfU1RfREVCVF9JU1NVRUQuRlkyMDE2AQAAAOdcDQADAAAAAAC6/x/CDRbXCARcoBEOFtcIHUNJUS5EQjpC</t>
  </si>
  <si>
    <t>QVlOLklRX0xUX0RFQlQuRlkyMDE3AQAAAM+TAQACAAAABTEyMjc3AQgAAAAFAAAAATEBAAAACjE5NDcyMDUwODMDAAAAAjUwAgAAAAQxMDQ5BAAAAAEwBwAAAAk3LzMxLzIwMTkIAAAACjEyLzMxLzIwMTcJAAAAATBwGBi7DRbXCISd6RIOFtcIH0NJUS5EQjpCQVMuSVFfRUFSTklOR19DTy5GWTIwMDkBAAAAatcFAAIAAAAEMTY1NQEIAAAABQAAAAExAQAAAAoxNDM2MjA2NDUwAwAAAAI1MAIAAAABNwQAAAABMAcAAAAJNy8zMS8yMDE5CAAAAAoxMi8zMS8yMDA5CQAAAAEw322Xvg0W1wh240ISDhbXCCVDSVEuVFNFOjQyMDUuSVFfU1BFQ0lBTF9ESVZfQ0YuRlkyMDE1AQAAAPFZDQADAAAAAADnPozCDRbXCNqieBEOFtcIJUNJUS5UU0U6NDIwNS5JUV9DQVBJVEFMX0xFQVNFUy5GWTIwMDkBAAAA8VkNAAMAAAAAAMmXR8MNFtcIIU9lEQ4W1wggQ0lRLlRTRTo0MjA0LklRX05JX01BUkdJTi5GWTIwMTIBAAAAR1gNAAIAAAAGMi45MTMzAQgAAAAFAAAAATEBAAAACjE1NTQzMzcyMzkDAAAAAjc5AgAAAAQ0MDk0BAAAAAEwBwAAAAk3LzMxLzIwMTkIAAAACTMvMzEvMjAxMgkAAAABMJLk0rkNFtcIRgASEw4W1wghQ0lRLlRTRTo0MjA0LklRX0lOQ19FUVVJVFkuRlkyMDA2AQAAAEdYDQACAAAABDE3MDgBCAAAAAUAAAABMQEAAAAJNDUwNTc1ODg5AwAAAAI3OQIAAAACNDcEAAAAATAHAAAACTcvMzEvMjAxOQgA</t>
  </si>
  <si>
    <t>AAAJMy8zMS8yMDA2CQAAAAEwVkm5tw0W1whLfY0TDhbXCCpDSVEuVFNFOjM0MDcuSVFfVE9UQUxfRVFVSVRZLkZZMjAxMC4uLi5KUFkBAAAAiFYNAAIAAAAGNjQ0Njg4AQgAAAAFAAAAATEBAAAACjEzODI3NjMzNzADAAAAAjc5AgAAAAQxMjc1BAAAAAEwBwAAAAk3LzMxLzIwMTkIAAAACTMvMzEvMjAxMAkAAAABMCDDTLgNFtcIgOhzEw4W1wgmQ0lRLlRTRTozNDAyLklRX0NVU1RPTV9CRVRBLjIwMTIvMDMvMzEBAAAAuFUNAAIAAAARMC42OTUyMzAxODM4OTQ5NTUAcAQ44w0W1wgaxJ8YDhbXCCRDSVEuVFNFOjQwNjMuSVFfVU5MRVZFUkVEX0ZDRi5GWTIwMTIBAAAA41cNAAIAAAAHMzg3NS4yNQEIAAAABQAAAAExAQAAAAoxNTU0MTg5ODU0AwAAAAI3OQIAAAAENDQyMwQAAAABMAcAAAAJNy8zMS8yMDE5CAAAAAkzLzMxLzIwMTIJAAAAATCF4t+/DRbXCOTs/xEOFtcIGUNJUS5UU0U6MzQwNy5JUV9BRC5GWTIwMTkBAAAAiFYNAAMAAAAAAEST9L8NFtcICczvEQ4W1wgqQ0lRLlRTRTo0MjA1LklRX0lOVEVSRVNUX0lOVkVTVF9JTkMuRlkyMDEyAQAAAPFZDQACAAAAAzk3OAEIAAAABQAAAAExAQAAAAoxNTU0OTUwNzIxAwAAAAI3OQIAAAACNjUEAAAAATAHAAAACTcvMzEvMjAxOQgAAAAJMy8zMS8yMDEyCQAAAAEwxHyLwg0W1wiZupMTDhbXCClDSVEuVFNFOjQyMDUuSVFfVE9UQUxfREVCVF9DQVBJVEFM</t>
  </si>
  <si>
    <t>LkZZMjAwOAEAAADxWQ0AAgAAAAc0Ni43OTI1AQgAAAAFAAAAATEBAAAACjEwNjI3NDk2ODkDAAAAAjc5AgAAAAQ0MTg2BAAAAAEwBwAAAAk3LzMxLzIwMTkIAAAACTMvMzEvMjAwOAkAAAABMMIy07kNFtcI5FMXEw4W1wgkQ0lRLlRTRTo0MTgzLklRX0NVUlJFTkNZX0dBSU4uRlkyMDEwAQAAAD1XDQACAAAABC04OTYBCAAAAAUAAAABMQEAAAAKMTM4MDQ1MTMzOAMAAAACNzkCAAAAAjM4BAAAAAEwBwAAAAk3LzMxLzIwMTkIAAAACTMvMzEvMjAxMAkAAAABMEtKdcENFtcIh1WwEQ4W1wgvQ0lRLlhUUkE6TFhTLklRX0NVU1RPTV9CRVRBLi0xMDRXLi4uXk4yMjUuSlBZLkgBAAAAUTG3AAIAAAAQMS40MDM2OTU0Njc2OTgxMQD2c2QXDhbXCPZzZBcOFtcIJENJUS5EQjpCQVlOLklRX0JBU0lDX0VQU19FWENMLkZZMjAwOQEAAADPkwEAAgAAAAgxLjY5NjUyMgEIAAAABQAAAAExAQAAAAoxNDM0MDc2Mjc3AwAAAAI1MAIAAAAEMzA2NAQAAAABMAcAAAAJNy8zMS8yMDE5CAAAAAoxMi8zMS8yMDA5CQAAAAEwad2Tuw0W1whuctASDhbXCCRDSVEuREI6QkFZTi5JUV9ESUxVVF9FUFNfSU5DTC5GWTIwMTABAAAAz5MBAAIAAAAEMS41NwEIAAAABQAAAAExAQAAAAoxNTI1NTc3ODk3AwAAAAI1MAIAAAABOAQAAAABMAcAAAAJNy8zMS8yMDE5CAAAAAoxMi8zMS8yMDEwCQAAAAEwPwSUuw0W1wiFfdMSDhbXCB9DSVEu</t>
  </si>
  <si>
    <t>WFRSQTpMWFMuSVFfVFJFQVNVUlkuRlkyMDE2AQAAAFExtwADAAAAAACwmAq8DRbXCP2ZwhIOFtcIIUNJUS5UU0U6NDE4My5JUV9UT1RBTF9ERUJULkZZMjAxNwEAAAA9Vw0AAgAAAAY0MzcyMjgBCAAAAAUAAAABMQEAAAAKMTg0ODU4MTA2OAMAAAACNzkCAAAABDQxNzMEAAAAATAHAAAACTcvMzEvMjAxOQgAAAAJMy8zMS8yMDE3CQAAAAEwo8EYwQ0W1whe2a0TDhbXCCBDSVEuREI6MUNPVi5JUV9FQklUREFfSU5ULkZZMjAxNgEAAAC5hZEAAgAAAAkxNC4wMjIyMjIBCAAAAAUAAAABMQEAAAAKMTg3NTE3MTY1MgMAAAACNTACAAAABDQxOTAEAAAAATAHAAAACTcvMzEvMjAxOQgAAAAKMTIvMzEvMjAxNgkAAAABMHcdV7gNFtcIjLJYEw4W1wghQ0lRLkRCOjFDT1YuSVFfR0FJTl9JTlZFU1QuRlkyMDExAQAAALmFkQADAAAAAACL2wm9DRbXCGjkjhIOFtcIGUNJUS4wLklRX0NPTU1PTl9ESVZfQ0YuRlkFAAAAAAAAAAgAAAAVKEludmFsaWQgVGltZSBQZXJpb2QpEJvZug0W1wimlQ0TDhbXCCBDSVEuVFNFOjQwNjMuSVFfVE9UQUxfUkVWLkZZMjAxMwEAAADjVw0AAgAAAAcxMDI1NDA5AQgAAAAFAAAAATEBAAAACjE2MjU0NTc3MDcDAAAAAjc5AgAAAAIyOAQAAAABMAcAAAAJNy8zMS8yMDE5CAAAAAkzLzMxLzIwMTMJAAAAATCF4t+/DRbXCLsTABIOFtcIHUNJUS5EQjpCQVMuSVFfQVJfVFVSTlMuRlkyMDE2</t>
  </si>
  <si>
    <t>AQAAAGrXBQACAAAACDUuNjE5ODQyAQgAAAAFAAAAATEBAAAACjE4NzU5ODYxNDcDAAAAAjUwAgAAAAQ0MDAxBAAAAAEwBwAAAAk3LzMxLzIwMTkIAAAACjEyLzMxLzIwMTYJAAAAATB09c24DRbXCCFxSRMOFtcIHENJUS5YVFJBOkxYUy5JUV9OSV9DRi5GWTIwMTgBAAAAUTG3AAIAAAADNDMxAQgAAAAFAAAAATEBAAAACjE5NDk3OTU4NzQDAAAAAjUwAgAAAAQyMTUwBAAAAAEwBwAAAAk3LzMxLzIwMTkIAAAACjEyLzMxLzIwMTgJAAAAATAhRpG7DRbXCFn9yBIOFtcIJ0NJUS5OWVNFOkRELklRX1RPVEFMX0RFQlRfUkVQQUlELkZZMjAxNwEAAAC4uQsAAgAAAAUtMjkxMQEIAAAABQAAAAExAQAAAAoxOTQ0MzM1NjY0AwAAAAMxNjACAAAABDIxNjYEAAAAATAHAAAACTcvMzEvMjAxOQgAAAAKMTIvMzEvMjAxNwkAAAABMEkICL0NFtcIxJl/Eg4W1wgcQ0lRLlhUUkE6TFhTLklRX0RBX0NGLkZZMjAxNQEAAABRMbcAAgAAAAM0NDkBCAAAAAUAAAABMQEAAAAKMTgzMjA3NjM2NQMAAAACNTACAAAABDIxNjAEAAAAATAHAAAACTcvMzEvMjAxOQgAAAAKMTIvMzEvMjAxNQkAAAABMLCYCrwNFtcI5ty/Eg4W1wgpQ0lRLlhUUkE6TFhTLklRX0NPTU1PTl9QUkVGX0RJVl9DRi5GWTIwMDgBAAAAUTG3AAMAAAAAAM23V7wNFtcI5V6rEg4W1wgrQ0lRLkRCOkJBWU4uSVFfREVCVF9FUVVJVl9PUEVSX0xFQVNFLkZZMjAx</t>
  </si>
  <si>
    <t>NwEAAADPkwEAAgAAAAQzMDgwAQgAAAAFAAAAATEBAAAACjE5NDcyMDUwODMDAAAAAjUwAgAAAAUyMTY3MQQAAAABMAcAAAAJNy8zMS8yMDE5CAAAAAoxMi8zMS8yMDE3CQAAAAEwcBgYuw0W1wjGEeoSDhbXCCNDSVEuREI6QkFZTi5JUV9NQVJLRVRDQVAuMjAxMi8xMi8zMQEAAADPkwEAAgAAAAw1OTQyMC4zMzQ3NDQBBgAAAAUAAAABMQEAAAAKMTU3Mzg2Mzc5NAMAAAACNTACAAAABjEwMDA1NAQAAAABMAcAAAAKMTIvMzEvMjAxMrfC3uANFtcIZAGmGA4W1wgZQ0lRLlRTRTo0MTg1LklRX0JFVEFfMllSLgEAAADnXA0AAgAAABAxLjA0MjQ5OTU5ODE1NzI1ABMQZRcOFtcIExBlFw4W1wgjQ0lRLlRTRTozNDA3LklRX1RPVEFMX0VRVUlUWS5GWTIwMTgBAAAAiFYNAAIAAAAHMTMwNTIxMwEIAAAABQAAAAExAQAAAAoxODk1MDAyMTI5AwAAAAI3OQIAAAAEMTI3NQQAAAABMAcAAAAJNy8zMS8yMDE5CAAAAAkzLzMxLzIwMTgJAAAAATBjbPS/DRbXCORc7REOFtcIGUNJUS5EQjpCQVlOLklRX0VCVC5GWTIwMDcBAAAAz5MBAAIAAAAEMjIzNAEIAAAABQAAAAExAQAAAAk5Njc4MDc5MTIDAAAAAjUwAgAAAAMxMzkEAAAAATAHAAAACTcvMzEvMjAxOQgAAAAKMTIvMzEvMjAwNwkAAAABMBxtkbsNFtcIDFzKEg4W1wglQ0lRLlRTRTo0MDYzLklRX0RBWVNfU0FMRVNfT1VULkZZMjAxNwEAAADjVw0AAgAAAAg3Ny43</t>
  </si>
  <si>
    <t>NzkzMQEIAAAABQAAAAExAQAAAAoxODQ5MDI2Njg3AwAAAAI3OQIAAAAENDA0MgQAAAABMAcAAAAJNy8zMS8yMDE5CAAAAAkzLzMxLzIwMTcJAAAAATDcg5a6DRbXCJCnOhMOFtcII0NJUS5UU0U6MzQwMi5JUV9FQklUQV9NQVJHSU4uRlkyMDE4AQAAALhVDQACAAAABjcuNDk4MwEIAAAABQAAAAExAQAAAAoxODk0ODMyMjYxAwAAAAI3OQIAAAAENDQxOQQAAAABMAcAAAAJNy8zMS8yMDE5CAAAAAkzLzMxLzIwMTgJAAAAATDI0Za6DRbXCDVvQhMOFtcIIUNJUS5UU0U6MzQwMi5JUV9TR0FfTUFSR0lOLkZZMjAxMwEAAAC4VQ0AAgAAAAcxMC42OTM2AQgAAAAFAAAAATEBAAAACjE2MjU0NTc2MDUDAAAAAjc5AgAAAAQ0Mzc1BAAAAAEwBwAAAAk3LzMxLzIwMTkIAAAACTMvMzEvMjAxMwkAAAABMPiqlroNFtcIpDo/Ew4W1wgYQ0lRLkRCOkJBWU4uSVFfTkkuRlkyMDE4AQAAAM+TAQACAAAABDE2OTUBCAAAAAUAAAABMQEAAAAKMTk0NzIwNTA4NwMAAAACNTACAAAAAjE1BAAAAAEwBwAAAAk3LzMxLzIwMTkIAAAACjEyLzMxLzIwMTgJAAAAATADwtm6DRbXCPQK7BIOFtcII0NJUS5UU0U6MzQwMi5JUV9UT1RBTF9FUVVJVFkuRlkyMDExAQAAALhVDQACAAAABjY0MDk3MAEIAAAABQAAAAExAQAAAAoxNDYwNzE3NjgxAwAAAAI3OQIAAAAEMTI3NQQAAAABMAcAAAAJNy8zMS8yMDE5CAAAAAkzLzMxLzIwMTEJAAAA</t>
  </si>
  <si>
    <t>ATBdizW/DRbXCA87IxIOFtcIJUNJUS5UU0U6NDE4NS5JUV9HV19JTlRBTl9BTU9SVC5GWTIwMTgBAAAA51wNAAMAAAAAAJeHdMENFtcIygKkEQ4W1wgoQ0lRLlRTRTo0MTg1LklRX0VBUk5JTkdfQ09fTUFSR0lOLkZZMjAxNwEAAADnXA0AAgAAAAU3Ljc1NQEIAAAABQAAAAExAQAAAAoxODQ3NTY4ODAxAwAAAAI3OQIAAAAENDE4MQQAAAABMAcAAAAJNy8zMS8yMDE5CAAAAAkzLzMxLzIwMTcJAAAAATCqH325DRbXCGgbJBMOFtcIKkNJUS5EQjpCQVMuSVFfVE9UQUxfQVNTRVRTLkZZMjAxNi4uLi5MT0NBTAEAAABq1wUAAgAAAAU3NjQ5NgEIAAAABQAAAAExAQAAAAoxODc1OTg2MTQ3AwAAAAI1MAIAAAAEMTAwNwQAAAABMAcAAAAJNy8zMS8yMDE5CAAAAAoxMi8zMS8yMDE2CQAAAAEwCocqtw0W1wjaKc4TDhbXCCZDSVEuREI6MUNPVi5JUV9DQVNIX09QRVIuRlkyMDE2Li4uLkpQWQEAAAC5hZEAAgAAAA0yMjAxMTUuNTkxNjgyAQgAAAAFAAAAATEBAAAACjE4NzUxNzE2NTIDAAAAAjc5AgAAAAQyMDA2BAAAAAEwBwAAAAk3LzMxLzIwMTkIAAAACjEyLzMxLzIwMTYJAAAAATBW/Li3DRbXCPxxfBMOFtcIJUNJUS5EQjpCQVlOLklRX0NBU0hfQUNRVUlSRV9DRi5GWTIwMTcBAAAAz5MBAAIAAAAELTE1OAEIAAAABQAAAAExAQAAAAoxOTQ3MjA1MDgzAwAAAAI1MAIAAAAEMjA1NwQAAAABMAcAAAAJNy8zMS8y</t>
  </si>
  <si>
    <t>MDE5CAAAAAoxMi8zMS8yMDE3CQAAAAEwcBgYuw0W1wgpq+oSDhbXCCNDSVEuVFNFOjQxODMuSVFfRklOSVNIRURfSU5WLkZZMjAxNQEAAAA9Vw0AAgAAAAYyMDQxNzUBCAAAAAUAAAABMQEAAAAKMTc0NDk0NjM0MAMAAAACNzkCAAAABDMwNzUEAAAAATAHAAAACTcvMzEvMjAxOQgAAAAJMy8zMS8yMDE1CQAAAAEwj3MYwQ0W1wgIFMERDhbXCCFDSVEuWFRSQTpMWFMuSVFfQ09NTU9OX1JFUC5GWTIwMTQBAAAAUTG3AAMAAAAAAJ1yCrwNFtcIkW29Eg4W1wgqQ0lRLlRTRTozNDA3LklRX1RFVl9FQklUREEuMjAwMC4yMDEyLzAzLzMxAQAAAIhWDQACAAAACDQuMjQwNjA3AQcAAAAFAAAAATEBAAAACjE1MTQ3OTg2NzMDAAAAATACAAAABjEwMDAzMAQAAAABMAcAAAAJMy8zMC8yMDEyCAAAAAkzLzMwLzIwMTLUXQbkDRbXCPXmkxgOFtcIGUNJUS5UU0U6NDIwNS5JUV9BRS5GWTIwMTgBAAAA8VkNAAIAAAAEMjE2MAEIAAAABQAAAAExAQAAAAoxODk1MDAyNDU2AwAAAAI3OQIAAAAEMTAxNgQAAAABMAcAAAAJNy8zMS8yMDE5CAAAAAkzLzMxLzIwMTgJAAAAATDXYyrCDRbXCMY+gBEOFtcIJ0NJUS5UU0U6MzQwMi5JUV9NQVJLRVRDQVAuMjAxMS8zLzMxLkpQWQEAAAC4VQ0AAgAAAAo5ODU3NjIuMTk1AQYAAAAFAAAAATEBAAAACjE0Mjk2NzU4MDkDAAAAAjc5AgAAAAYxMDAwNTQEAAAAATAHAAAACTMvMzEvMjAx</t>
  </si>
  <si>
    <t>MS7vOOMNFtcIme2gMw4W1wgoQ0lRLlRTRTo0MTgzLklRX1RPVEFMX0RFQlRfUkVQQUlELkZZMjAxNQEAAAA9Vw0AAgAAAAYtNzMyOTYBCAAAAAUAAAABMQEAAAAKMTc0NDk0NjM0MAMAAAACNzkCAAAABDIxNjYEAAAAATAHAAAACTcvMzEvMjAxOQgAAAAJMy8zMS8yMDE1CQAAAAEwj3MYwQ0W1wjYr8ERDhbXCCJDSVEuREI6QkFTLklRX0VCSVREQV9NQVJHSU4uRlkyMDE2AQAAAGrXBQACAAAABzE2Ljg5ODMBCAAAAAUAAAABMQEAAAAKMTg3NTk4NjE0NwMAAAACNTACAAAABDQwNDcEAAAAATAHAAAACTcvMzEvMjAxOQgAAAAKMTIvMzEvMjAxNgkAAAABMHT1zbgNFtcIP0pJEw4W1wgfQ0lRLlRTRTo0MjA0LklRX0VCVF9FWENMLkZZMjAxMgEAAABHWA0AAgAAAAU1NDE1OAEIAAAABQAAAAExAQAAAAoxNTU0MzM3MjM5AwAAAAI3OQIAAAABNAQAAAABMAcAAAAJNy8zMS8yMDE5CAAAAAkzLzMxLzIwMTIJAAAAATAfl1XDDRbXCKhPSREOFtcIIUNJUS5UU0U6NDIwNC5JUV9DT01NT05fUkVQLkZZMjAxNAEAAABHWA0AAgAAAAYtMTAwMzgBCAAAAAUAAAABMQEAAAAKMTY4NjYzNzc4MgMAAAACNzkCAAAABDIxNjQEAAAAATAHAAAACTcvMzEvMjAxOQgAAAAJMy8zMS8yMDE0CQAAAAEw8jJWww0W1whkrlERDhbXCCRDSVEuREI6MUNPVi5JUV9HV19JTlRBTl9BTU9SVC5GWTIwMTUBAAAAuYWRAAMAAAAAAJx8k7wN</t>
  </si>
  <si>
    <t>FtcIrwqaEg4W1wgqQ0lRLkRCOkJBUy5JUV9UT1RBTF9BU1NFVFMuRlkyMDA1Li4uLkxPQ0FMAQAAAGrXBQACAAAABzM1NjcwLjEBCAAAAAUAAAABMQEAAAAJMzU5NDY1MTEyAwAAAAI1MAIAAAAEMTAwNwQAAAABMAcAAAAJNy8zMS8yMDE5CAAAAAoxMi8zMS8yMDA1CQAAAAEwOTkqtw0W1wgfn9UTDhbXCCRDSVEuVFNFOjQxODMuSVFfQ09NTU9OX0RJVl9DRi5GWTIwMTcBAAAAPVcNAAMAAAAAAKPBGMENFtcItXfHEQ4W1wghQ0lRLlRTRTo0MjA1LklRX1NHQV9NQVJHSU4uRlkyMDE0AQAAAPFZDQACAAAABzEzLjY4MjIBCAAAAAUAAAABMQEAAAAKMTY4NjYzNzYxNAMAAAACNzkCAAAABDQzNzUEAAAAATAHAAAACTcvMzEvMjAxOQgAAAAJMy8zMS8yMDE0CQAAAAEwZoDTuQ0W1wgCrBoTDhbXCCZDSVEuWFRSQTpMWFMuSVFfTkVUX0RFQlRfRUJJVERBLkZZMjAwNwEAAABRMbcAAgAAAAgwLjY1NDQ5NAEIAAAABQAAAAExAQAAAAk4MDU5NDQ0NTADAAAAAjUwAgAAAAQ0MTkzBAAAAAEwBwAAAAk3LzMxLzIwMTkIAAAACjEyLzMxLzIwMDcJAAAAATBWRFe4DRbXCDauWhMOFtcIIkNJUS5EQjpCQVMuSVFfQ09NTU9OX0RJVl9DRi5GWTIwMTABAAAAatcFAAIAAAAFLTE1NjEBCAAAAAUAAAABMQEAAAAKMTUyNTAzNDE3MwMAAAACNTACAAAABDIwNzQEAAAAATAHAAAACTcvMzEvMjAxOQgAAAAKMTIvMzEvMjAxMAkA</t>
  </si>
  <si>
    <t>AAABMNi7l74NFtcI/OdHEg4W1wgnQ0lRLkRCOjFDT1YuSVFfTUlOT1JJVFlfSU5URVJFU1QuRlkyMDEzAQAAALmFkQACAAAAAjEwAQgAAAAFAAAAATEBAAAACjE3NTkxMzQ0MTEDAAAAAjUwAgAAAAQxMDUyBAAAAAEwBwAAAAk3LzMxLzIwMTkIAAAACjEyLzMxLzIwMTMJAAAAATClVZO8DRbXCCzElRIOFtcIHENJUS5UU0U6NDA2My5JUV9FQklUQS5GWTIwMTIBAAAA41cNAAIAAAAGMTUwNTE2AQgAAAAFAAAAATEBAAAACjE1NTQxODk4NTQDAAAAAjc5AgAAAAYxMDA2ODkEAAAAATAHAAAACTcvMzEvMjAxOQgAAAAJMy8zMS8yMDEyCQAAAAEw5Lnfvw0W1wg98/0RDhbXCDlDSVEuVFNFOjQxODUuSVFfQ1VTVE9NX0JFVEEuLTEwNFcuMjAwNi8wMy8zMS4uXk4yMjUuSlBZLkgBAAAA51wNAAIAAAARMC4zMzMzNTA4NTM0NTE4NTEARCUe5A0W1wgb+8cTDhbXCCpDSVEuWFRSQTpMWFMuSVFfVE9UQUxfRVFVSVRZLkZZMjAxNi4uLi5KUFkBAAAAUTG3AAIAAAANNDU5NDU3LjQwNTI1OAEIAAAABQAAAAExAQAAAAoxODc4NzMyMjgzAwAAAAI3OQIAAAAEMTI3NQQAAAABMAcAAAAJNy8zMS8yMDE5CAAAAAoxMi8zMS8yMDE2CQAAAAEwIMNMuA0W1wgwIHUTDhbXCCFDSVEuREI6MUNPVi5JUV9BU1NFVF9UVVJOUy5GWTIwMDgBAAAAuYWRAAMAAAAAAHVDzrgNFtcIGoJTEw4W1wguQ0lRLlRTRTozNDAyLklRX09USEVS</t>
  </si>
  <si>
    <t>X0ZJTkFOQ0VfQUNUX1NVUFBMLkZZMjAxMAEAAAC4VQ0AAgAAAAUtMzYwMgEIAAAABQAAAAExAQAAAAoxMzgwMjg2OTQ2AwAAAAI3OQIAAAAEMjA1MAQAAAABMAcAAAAJNy8zMS8yMDE5CAAAAAkzLzMxLzIwMTAJAAAAATCPZDW/DRbXCIxnIRIOFtcIHENJUS5UU0U6NDE4NS5JUV9EQV9DRi5GWTIwMTEBAAAA51wNAAIAAAAFMTkyNDUBCAAAAAUAAAABMQEAAAAKMTQ1ODUyNjM3OAMAAAACNzkCAAAABDIxNjAEAAAAATAHAAAACTcvMzEvMjAxOQgAAAAJMy8zMS8yMDExCQAAAAEwstgqwg0W1wgp1ZARDhbXCCZDSVEuVFNFOjQyMDQuSVFfTFRfREVCVF9DQVBJVEFMLkZZMjAxMwEAAABHWA0AAgAAAAcxMS44MDg2AQgAAAAFAAAAATEBAAAACjE2MjU0NTc1NjUDAAAAAjc5AgAAAAQ0MTg3BAAAAAEwBwAAAAk3LzMxLzIwMTkIAAAACTMvMzEvMjAxMwkAAAABMJLk0rkNFtcI9jcTEw4W1wglQ0lRLlhUUkE6TFhTLklRX0JBU0lDX0VQU19JTkNMLkZZMjAxMQEAAABRMbcAAgAAAAg2LjA4MTUzNQEIAAAABQAAAAExAQAAAAoxNTk1MDM1MjAwAwAAAAI1MAIAAAABOQQAAAABMAcAAAAJNy8zMS8yMDE5CAAAAAoxMi8zMS8yMDExCQAAAAEwxN5XvA0W1wjBA7ISDhbXCCFDSVEuVFNFOjQxODUuSVFfU0dBX01BUkdJTi5GWTIwMTcBAAAA51wNAAIAAAAHMTYuMzEzNgEIAAAABQAAAAExAQAAAAoxODQ3NTY4ODAxAwAA</t>
  </si>
  <si>
    <t>AAI3OQIAAAAENDM3NQQAAAABMAcAAAAJNy8zMS8yMDE5CAAAAAkzLzMxLzIwMTcJAAAAATCqH325DRbXCIX1IxMOFtcIHENJUS5OWVNFOkRELklRX0NPTU1PTi5GWTIwMTcBAAAAuLkLAAIAAAACMjMBCAAAAAUAAAABMQEAAAAKMTk0NDMzNTY2NAMAAAADMTYwAgAAAAQxMTAzBAAAAAEwBwAAAAk3LzMxLzIwMTkIAAAACjEyLzMxLzIwMTcJAAAAATBjcn69DRbXCK6HfhIOFtcIJUNJUS5UU0U6NDE4NS5JUV9EQVlTX1NBTEVTX09VVC5GWTIwMTMBAAAA51wNAAIAAAAJODguNzc0OTM1AQgAAAAFAAAAATEBAAAACjE2MjYwNjc2ODIDAAAAAjc5AgAAAAQ0MDQyBAAAAAEwBwAAAAk3LzMxLzIwMTkIAAAACTMvMzEvMjAxMwkAAAABMDL4fLkNFtcI7/ohEw4W1wgmQ0lRLlRTRTozNDAyLklRX1BFUklPRExFTkdUSF9JUy5GWTIwMTABAAAAuFUNAAEAAAACMTIAj2Q1vw0W1wiFjiESDhbXCCRDSVEuREI6QkFZTi5JUV9HV19JTlRBTl9BTU9SVC5GWTIwMTEBAAAAz5MBAAMAAAAAAD8ElLsNFtcI3BTWEg4W1wgnQ0lRLlRTRTo0MTg1LklRX05FVF9JTlRFUkVTVF9FWFAuRlkyMDE1AQAAAOdcDQACAAAABDEwNDUBCAAAAAUAAAABMQEAAAAKMTc0MzUxOTI4NgMAAAACNzkCAAAAAzM2OAQAAAABMAcAAAAJNy8zMS8yMDE5CAAAAAkzLzMxLzIwMTUJAAAAATDL2B/CDRbXCDQvmxEOFtcIK0NJUS5UU0U6MzQwMi5JUV9N</t>
  </si>
  <si>
    <t>SU5PUklUWV9JTlRFUkVTVF9JUy5GWTIwMTQBAAAAuFUNAAIAAAAFLTU5NTMBCAAAAAUAAAABMQEAAAAKMTY4NjEwMzYyMgMAAAACNzkCAAAAAjgzBAAAAAEwBwAAAAk3LzMxLzIwMTkIAAAACTMvMzEvMjAxNAkAAAABMPCVyb4NFtcI5ksrEg4W1wgaQ0lRLlRTRTozNDA3LklRX1JFVi5GWTIwMTcBAAAAiFYNAAIAAAAHMTg4Mjk5MQEIAAAABQAAAAExAQAAAAoxODQ4NjczMTkxAwAAAAI3OQIAAAADMTEyBAAAAAEwBwAAAAk3LzMxLzIwMTkIAAAACTMvMzEvMjAxNwkAAAABMInEU8ANFtcIO8zoEQ4W1wgrQ0lRLkRCOkJBWU4uSVFfREVCVF9FUVVJVl9PUEVSX0xFQVNFLkZZMjAwNwEAAADPkwEAAgAAAAQxNjMyAQgAAAAFAAAAATEBAAAACTk2NzgwNzkxMgMAAAACNTACAAAABTIxNjcxBAAAAAEwBwAAAAk3LzMxLzIwMTkIAAAACjEyLzMxLzIwMDcJAAAAATBxtZO7DRbXCKe7yxIOFtcIJ0NJUS5OWVNFOkRELklRX01BUktFVENBUC4yMDE5LzAzLzMxLkpQWQEAAAC4uQsAAgAAAA4xMzMxOTUxMy4xNTQzNwEGAAAABQAAAAExAQAAAAoxOTQ0MzM3MTM0AwAAAAI3OQIAAAAGMTAwMDU0BAAAAAEwBwAAAAkzLzMxLzIwMTk4FTnjDRbXCLXRnDMOFtcIHkNJUS5EQjpCQVMuSVFfU1RfSU5WRVNULkZZMjAxNAEAAABq1wUAAgAAAAIxOQEIAAAABQAAAAExAQAAAAoxNzc3OTIyMzEwAwAAAAI1MAIAAAAEMTA2OQQA</t>
  </si>
  <si>
    <t>AAABMAcAAAAJNy8zMS8yMDE5CAAAAAoxMi8zMS8yMDE0CQAAAAEwGSotvg0W1wgWWFISDhbXCCFDSVEuVFNFOjQyMDUuSVFfVE9UQUxfREVCVC5GWTIwMTcBAAAA8VkNAAIAAAAFNDMxNzcBCAAAAAUAAAABMQEAAAAKMTg0ODg3OTY3MQMAAAACNzkCAAAABDQxNzMEAAAAATAHAAAACTcvMzEvMjAxOQgAAAAJMy8zMS8yMDE3CQAAAAEwwIyMwg0W1wh93aMTDhbXCCZDSVEuVFNFOjQyMDUuSVFfQ1VTVE9NX0JFVEEuMjAxOS8wMy8zMQEAAADxWQ0AAgAAABAyLjAwMDQ1NjM1NDQ1MTAxALS3N+MNFtcIZeWaGA4W1wg0Q0lRLlRTRTo0MTg1LklRX1RPVEFMX09VVFNUQU5ESU5HX0ZJTElOR19EQVRFLkZZMjAxOAEAAADnXA0AAgAAAAoyMjIuNTk3NDA2AQQAAAAFAAAAATUBAAAACjE4OTM2ODMxMTgCAAAABTI0MTUzBgAAAAEwl4d0wQ0W1whp1aURDhbXCCVDSVEuVFNFOjQyMDUuSVFfR0FJTl9BU1NFVFNfQ0YuRlkyMDE0AQAAAPFZDQADAAAAAACe8YvCDRbXCKcjdREOFtcIJ0NJUS5UU0U6MzQwNy5JUV9DRk9fQ1VSUkVOVF9MSUFCLkZZMjAxNQEAAACIVg0AAgAAAAgwLjI3MTE1NAEIAAAABQAAAAExAQAAAAoxNzQ1Mzc4NTE2AwAAAAI3OQIAAAAENDE4NQQAAAABMAcAAAAJNy8zMS8yMDE5CAAAAAkzLzMxLzIwMTUJAAAAATCvk325DRbXCOcdMhMOFtcIIkNJUS5EQjoxQ09WLklRX0VCSVRBX01BUkdJTi5G</t>
  </si>
  <si>
    <t>WTIwMTABAAAAuYWRAAMAAAAAAHVDzrgNFtcIV5RUEw4W1wgYQ0lRLkRCOkJBUy5JUV9DSVAuRlkyMDEwAQAAAGrXBQACAAAABDMwNDUBCAAAAAUAAAABMQEAAAAKMTUyNTAzNDE3MwMAAAACNTACAAAABDMwMzMEAAAAATAHAAAACTcvMzEvMjAxOQgAAAAKMTIvMzEvMjAxMAkAAAABMPCUl74NFtcITUxHEg4W1wgkQ0lRLlRTRTo0MjA1LklRX0lOQ19FUVVJVFlfQ0YuRlkyMDE2AQAAAPFZDQADAAAAAADLZYzCDRbXCCsSexEOFtcILUNJUS5UU0U6NDIwNC5JUV9DQVNIX0NPTlZFUlNJT04uRlkyMDE4Li4uLkpQWQEAAABHWA0AAgAAAAk3Ni4wMzU3MDUBCAAAAAUAAAABMQEAAAAKMTg5NTAwMjA3NQMAAAACNzkCAAAABDQxODQEAAAAATAHAAAACTcvMzEvMjAxOQgAAAAJMy8zMS8yMDE4CQAAAAEwFxFNuA0W1whI3XcTDhbXCCpDSVEuWFRSQTpMWFMuSVFfVE9UQUxfQ09NTU9OX0VRVUlUWS5GWTIwMTYBAAAAUTG3AAIAAAAEMjU1MgEIAAAABQAAAAExAQAAAAoxODc4NzMyMjgzAwAAAAI1MAIAAAAEMTAwNgQAAAABMAcAAAAJNy8zMS8yMDE5CAAAAAoxMi8zMS8yMDE2CQAAAAEwsJgKvA0W1whowMISDhbXCB9DSVEuREI6QkFTLklRX09USEVSX09QRVIuRlkyMDE1AQAAAGrXBQACAAAAAzQwOAEIAAAABQAAAAExAQAAAAoxODI5MjgyNjU0AwAAAAI1MAIAAAADMjYwBAAAAAEwBwAAAAk3LzMxLzIwMTkIAAAA</t>
  </si>
  <si>
    <t>CjEyLzMxLzIwMTUJAAAAATBRUC2+DRbXCFF6VBIOFtcIHkNJUS5UU0U6MzQwNy5JUV9MVF9ERUJULkZZMjAxOAEAAACIVg0AAgAAAAYxNjMxNzYBCAAAAAUAAAABMQEAAAAKMTg5NTAwMjEyOQMAAAACNzkCAAAABDEwNDkEAAAAATAHAAAACTcvMzEvMjAxOQgAAAAJMy8zMS8yMDE4CQAAAAEwY2z0vw0W1wj+Du0RDhbXCChDSVEuVFNFOjM0MDcuSVFfVE9UQUxfREVCVF9JU1NVRUQuRlkyMDE5AQAAAIhWDQACAAAABjE2MjQ5MgEIAAAABQAAAAExAQAAAAoxOTY5NjAxMjMyAwAAAAI3OQIAAAAEMjE2MQQAAAABMAcAAAAJNy8zMS8yMDE5CAAAAAkzLzMxLzIwMTkJAAAAATA9uvS/DRbXCNMC8REOFtcIGENJUS5EQjpCQVlOLklRX0RPLkZZMjAwOQEAAADPkwEAAwAAAAAAad2Tuw0W1wh2JdASDhbXCCBDSVEuVFNFOjQyMDUuSVFfTklfTUFSR0lOLkZZMjAwOAEAAADxWQ0AAgAAAAYzLjAwMTQBCAAAAAUAAAABMQEAAAAKMTA2Mjc0OTY4OQMAAAACNzkCAAAABDQwOTQEAAAAATAHAAAACTcvMzEvMjAxOQgAAAAJMy8zMS8yMDA4CQAAAAEwwjLTuQ0W1wjqLBcTDhbXCCFDSVEuVFNFOjQyMDUuSVFfQ0FTSF9UQVhFUy5GWTIwMTMBAAAA8VkNAAIAAAAENjcxMgEIAAAABQAAAAExAQAAAAoxNjI1NDU3NzQzAwAAAAI3OQIAAAAEMzA1MwQAAAABMAcAAAAJNy8zMS8yMDE5CAAAAAkzLzMxLzIwMTMJAAAAATDPyovC</t>
  </si>
  <si>
    <t>DRbXCGvachEOFtcIH0NJUS5UU0U6MzQwNy5JUV9UT1RBTF9DQS5GWTIwMTcBAAAAiFYNAAIAAAAGODk0NTQ1AQgAAAAFAAAAATEBAAAACjE4NDg2NzMxOTEDAAAAAjc5AgAAAAQxMDA4BAAAAAEwBwAAAAk3LzMxLzIwMTkIAAAACTMvMzEvMjAxNwkAAAABMG3rU8ANFtcI0gLqEQ4W1wgnQ0lRLlRTRTo0MjA0LklRX0NBU0hfT1BFUi5GWTIwMTUuLi4uSlBZAQAAAEdYDQACAAAABTY3NzYwAQgAAAAFAAAAATEBAAAACjE3NDUyMTQ0MDEDAAAAAjc5AgAAAAQyMDA2BAAAAAEwBwAAAAk3LzMxLzIwMTkIAAAACTMvMzEvMjAxNQkAAAABMAc5TbgNFtcIhnd6Ew4W1wgfQ0lRLlRTRTozNDAyLklRX0JWX1NIQVJFLkZZMjAwOAEAAAC4VQ0AAgAAAAo0MjMuNzc2NzE3AQgAAAAFAAAAATEBAAAACjEwNTc4ODgyNjIDAAAAAjc5AgAAAAQ0MDIwBAAAAAEwBwAAAAk3LzMxLzIwMTkIAAAACTMvMzEvMjAwOAkAAAABMFkWNb8NFtcIgGcaEg4W1wgfQ0lRLkRCOkJBUy5JUV9PVEhFUl9PUEVSLkZZMjAwNwEAAABq1wUAAgAAAAM0NzYBCAAAAAUAAAABMQEAAAAJODA1NDIwOTY0AwAAAAI1MAIAAAADMjYwBAAAAAEwBwAAAAk3LzMxLzIwMTkIAAAACjEyLzMxLzIwMDcJAAAAATD9H5e+DRbXCBClPBIOFtcII0NJUS5EQjpCQVMuSVFfQ0FQSVRBTF9MRUFTRVMuRlkyMDA5AQAAAGrXBQACAAAAAjYyAQgAAAAFAAAAATEBAAAA</t>
  </si>
  <si>
    <t>CjE0MzYyMDY0NTADAAAAAjUwAgAAAAQxMTgzBAAAAAEwBwAAAAk3LzMxLzIwMTkIAAAACjEyLzMxLzIwMDkJAAAAATDfbZe+DRbXCC7NQxIOFtcIHUNJUS5UU0U6MzQwNy5JUV9DT01NT04uRlkyMDE3AQAAAIhWDQACAAAABjEwMzM4OQEIAAAABQAAAAExAQAAAAoxODQ4NjczMTkxAwAAAAI3OQIAAAAEMTEwMwQAAAABMAcAAAAJNy8zMS8yMDE5CAAAAAkzLzMxLzIwMTcJAAAAATBt61PADRbXCJpR6hEOFtcIHkNJUS5UU0U6NDE4My5JUV9MVF9ERUJULkZZMjAxOAEAAAA9Vw0AAgAAAAYzMDU5NjMBCAAAAAUAAAABMQEAAAAKMTg5NDgzMjQzNQMAAAACNzkCAAAABDEwNDkEAAAAATAHAAAACTcvMzEvMjAxOQgAAAAJMy8zMS8yMDE4CQAAAAEww4gXwQ0W1wixcskRDhbXCCJDSVEuREI6MUNPVi5JUV9GSU5JU0hFRF9JTlYuRlkyMDE0AQAAALmFkQADAAAAAAClVZO8DRbXCPv4mBIOFtcIH0NJUS5UU0U6NDIwNS5JUV9UT1RBTF9DQS5GWTIwMTgBAAAA8VkNAAIAAAAGMjI4NzEwAQgAAAAFAAAAATEBAAAACjE4OTUwMDI0NTYDAAAAAjc5AgAAAAQxMDA4BAAAAAEwBwAAAAk3LzMxLzIwMTkIAAAACTMvMzEvMjAxOAkAAAABMNdjKsINFtcI5fB/EQ4W1wgkQ0lRLkRCOkJBWU4uSVFfR0FJTl9JTlZFU1RfQ0YuRlkyMDE2AQAAAM+TAQADAAAAAABk8Re7DRbXCFor5xIOFtcIGUNJUS5UU0U6NDA2My5JUV9HVy5G</t>
  </si>
  <si>
    <t>WTIwMTIBAAAA41cNAAIAAAAEOTAyMAEIAAAABQAAAAExAQAAAAoxNTU0MTg5ODU0AwAAAAI3OQIAAAAEMTE3MQQAAAABMAcAAAAJNy8zMS8yMDE5CAAAAAkzLzMxLzIwMTIJAAAAATDkud+/DRbXCANo/hEOFtcIJ0NJUS5YVFJBOkxYUy5JUV9UT1RBTF9PVEhFUl9PUEVSLkZZMjAxNAEAAABRMbcAAgAAAAQxMjE5AQgAAAAFAAAAATEBAAAACjE3ODEyMDE3NzQDAAAAAjUwAgAAAAMzODAEAAAAATAHAAAACTcvMzEvMjAxOQgAAAAKMTIvMzEvMjAxNAkAAAABMLZKCrwNFtcIIyS7Eg4W1wgjQ0lRLlRTRTo0MjA1LklRX1RPVEFMX0FTU0VUUy5GWTIwMDgBAAAA8VkNAAIAAAAGMzM1NzMwAQgAAAAFAAAAATEBAAAACjEwNjI3NDk2ODkDAAAAAjc5AgAAAAQxMDA3BAAAAAEwBwAAAAk3LzMxLzIwMTkIAAAACTMvMzEvMjAwOAkAAAABMM9wR8MNFtcICKSPGA4W1wgbQ0lRLlRTRTo0MjA0LklRX0FQSUMuRlkyMDE5AQAAAEdYDQACAAAABjEwOTIyMQEIAAAABQAAAAExAQAAAAoxOTY5MTU0NjY4AwAAAAI3OQIAAAAEMTA4NAQAAAABMAcAAAAJNy8zMS8yMDE5CAAAAAkzLzMxLzIwMTkJAAAAATDVIkfDDRbXCLCGXxEOFtcIHENJUS5UU0U6NDE4My5JUV9DQVBFWC5GWTIwMTUBAAAAPVcNAAIAAAAGLTM1MDkxAQgAAAAFAAAAATEBAAAACjE3NDQ5NDYzNDADAAAAAjc5AgAAAAQyMDIxBAAAAAEwBwAAAAk3LzMxLzIw</t>
  </si>
  <si>
    <t>MTkIAAAACTMvMzEvMjAxNQkAAAABMI9zGMENFtcI7mHBEQ4W1wgfQ0lRLkRCOjFDT1YuSVFfRElWX1NIQVJFLkZZMjAwOQEAAAC5hZEAAwAAAAAAlY0JvQ0W1wgAZYkSDhbXCCNDSVEuVFNFOjQyMDUuSVFfSU5URVJFU1RfRVhQLkZZMjAwOQEAAADxWQ0AAgAAAAUtMTY0MAEIAAAABQAAAAExAQAAAAoxMzkxMTcxNzE5AwAAAAI3OQIAAAACODIEAAAAATAHAAAACTcvMzEvMjAxOQgAAAAJMy8zMS8yMDA5CQAAAAEwz3BHww0W1wihj6MTDhbXCCRDSVEuVFNFOjQxODMuSVFfQ1VSUkVOVF9SQVRJTy5GWTIwMDgBAAAAPVcNAAIAAAAIMS4yNzUzMDEBCAAAAAUAAAABMQEAAAAKMTA1ODkxNTAxOAMAAAACNzkCAAAABDQwMzAEAAAAATAHAAAACTcvMzEvMjAxOQgAAAAJMy8zMS8yMDA4CQAAAAEwqh99uQ0W1wj5FiYTDhbXCB5DSVEuWFRSQTpMWFMuSVFfUEVOU0lPTi5GWTIwMTMBAAAAUTG3AAIAAAADOTQzAQgAAAAFAAAAATEBAAAACjE3MjQxOTYwNTIDAAAAAjUwAgAAAAQxMjEzBAAAAAEwBwAAAAk3LzMxLzIwMTkIAAAACjEyLzMxLzIwMTMJAAAAATC2Sgq8DRbXCMgDuRIOFtcIIENJUS5UU0U6NDE4My5JUV9URVZfRUJJVERBLjIwMDAuAQAAAD1XDQACAAAACDYuMTE1MzUyAQcAAAAFAAAAATEBAAAACjE5Njk2MDUzMjMDAAAAATACAAAABjEwMDAzMAQAAAABMAcAAAAJNy8zMS8yMDE5CAAAAAk3LzMxLzIw</t>
  </si>
  <si>
    <t>MTlYJWQXDhbXCFglZBcOFtcIH0NJUS5UU0U6NDA2My5JUV9BUl9UVVJOUy5GWTIwMTcBAAAA41cNAAIAAAAINC42OTI3NDgBCAAAAAUAAAABMQEAAAAKMTg0OTAyNjY4NwMAAAACNzkCAAAABDQwMDEEAAAAATAHAAAACTcvMzEvMjAxOQgAAAAJMy8zMS8yMDE3CQAAAAEw3IOWug0W1wiagDoTDhbXCClDSVEuVFNFOjQxODMuSVFfQ09NTU9OX1BSRUZfRElWX0NGLkZZMjAxNQEAAAA9Vw0AAgAAAAUtMjAwMgEIAAAABQAAAAExAQAAAAoxNzQ0OTQ2MzQwAwAAAAI3OQIAAAAEMjA3MgQAAAABMAcAAAAJNy8zMS8yMDE5CAAAAAkzLzMxLzIwMTUJAAAAATCPcxjBDRbXCNivwREOFtcIJUNJUS5EQjpCQVMuSVFfVE9UQUxfUkVWLkZZMjAxNy4uLi5KUFkBAAAAatcFAAIAAAAOODI4MDMyMi41MzI0MzIBCAAAAAUAAAABMQEAAAAKMTk0NzQwMzAzOQMAAAACNzkCAAAAAjI4BAAAAAEwBwAAAAk3LzMxLzIwMTkIAAAACjEyLzMxLzIwMTcJAAAAATBTTky4DRbXCJnMbxMOFtcIIkNJUS5UU0U6NDIwNS5JUV9EQV9TVVBQTF9DRi5GWTIwMTMBAAAA8VkNAAIAAAAFMTgxMjIBCAAAAAUAAAABMQEAAAAKMTYyNTQ1Nzc0MwMAAAACNzkCAAAABDIxNzEEAAAAATAHAAAACTcvMzEvMjAxOQgAAAAJMy8zMS8yMDEzCQAAAAEwz8qLwg0W1wi/GHIRDhbXCCZDSVEuREI6QkFZTi5JUV9NQVJLRVRDQVAuMjAwNS8zLzMxLkpQWQEA</t>
  </si>
  <si>
    <t>AADPkwEAAgAAAA0yNTkwOTM3LjAwMDMxAQYAAAAFAAAAATEBAAAACTEzOTE2MTUwMwMAAAACNzkCAAAABjEwMDA1NAQAAAABMAcAAAAJMy8zMS8yMDA1OBU54w0W1wgqc6IzDhbXCCFDSVEuVFNFOjQyMDQuSVFfQ09NTU9OX1JFUC5GWTIwMTIBAAAAR1gNAAIAAAAFLTQ1NDQBCAAAAAUAAAABMQEAAAAKMTU1NDMzNzIzOQMAAAACNzkCAAAABDIxNjQEAAAAATAHAAAACTcvMzEvMjAxOQgAAAAJMy8zMS8yMDEyCQAAAAEwCeVVww0W1wjYl0sRDhbXCCJDSVEuWFRSQTpMWFMuSVFfTEVWRVJFRF9GQ0YuRlkyMDEzAQAAAFExtwACAAAABy00MC42MjUBCAAAAAUAAAABMQEAAAAKMTcyNDE5NjA1MgMAAAACNTACAAAABDQ0MjIEAAAAATAHAAAACTcvMzEvMjAxOQgAAAAKMTIvMzEvMjAxMwkAAAABMLZKCrwNFtcIJrC6Eg4W1wgnQ0lRLlhUUkE6TFhTLklRX0NGT19DVVJSRU5UX0xJQUIuRlkyMDExAQAAAFExtwACAAAACDAuMzIxNjg1AQgAAAAFAAAAATEBAAAACjE1OTUwMzUyMDADAAAAAjUwAgAAAAQ0MTg1BAAAAAEwBwAAAAk3LzMxLzIwMTkIAAAACjEyLzMxLzIwMTEJAAAAATBWRFe4DRbXCPvTXBMOFtcII0NJUS5UU0U6NDIwNC5JUV9GSU5JU0hFRF9JTlYuRlkyMDE0AQAAAEdYDQACAAAABTc1OTI1AQgAAAAFAAAAATEBAAAACjE2ODY2Mzc3ODIDAAAAAjc5AgAAAAQzMDc1BAAAAAEwBwAAAAk3LzMxLzIw</t>
  </si>
  <si>
    <t>MTkIAAAACTMvMzEvMjAxNAkAAAABMPIyVsMNFtcIqutQEQ4W1wgoQ0lRLlRTRTo0MTgzLklRX0RFRl9UQVhfQVNTRVRTX0xULkZZMjAxNgEAAAA9Vw0AAgAAAAQ2MzYyAQgAAAAFAAAAATEBAAAACjE3OTg1ODcyMjADAAAAAjc5AgAAAAQxMDI2BAAAAAEwBwAAAAk3LzMxLzIwMTkIAAAACTMvMzEvMjAxNgkAAAABMIKaGMENFtcIPYPDEQ4W1wgkQ0lRLkRCOkJBWU4uSVFfU1RfREVCVF9SRVBBSUQuRlkyMDE4AQAAAM+TAQADAAAAAAADwtm6DRbXCKff7RIOFtcIIUNJUS5UU0U6MzQwMi5JUV9UT1RBTF9ERUJULkZZMjAxNAEAAAC4VQ0AAgAAAAY2NDc1NzcBCAAAAAUAAAABMQEAAAAKMTY4NjEwMzYyMgMAAAACNzkCAAAABDQxNzMEAAAAATAHAAAACTcvMzEvMjAxOQgAAAAJMy8zMS8yMDE0CQAAAAEw273Jvg0W1wjChCwSDhbXCCZDSVEuVFNFOjM0MDIuSVFfQ1VTVE9NX0JFVEEuMjAxMC8wMy8zMQEAAAC4VQ0AAgAAABEwLjY0OTk4MTAwMDc5ODcyNQBwBDjjDRbXCBqdnxgOFtcIKkNJUS5OWVNFOkRELklRX01JTk9SSVRZX0lOVEVSRVNUX0lTLkZZMjAxNgEAAAC4uQsAAgAAAAMtODYBCAAAAAUAAAABMQEAAAAKMTk0NDMzNTY1NwMAAAADMTYwAgAAAAI4MwQAAAABMAcAAAAJNy8zMS8yMDE5CAAAAAoxMi8zMS8yMDE2CQAAAAEwZ0t+vQ0W1wgYtnoSDhbXCDlDSVEuVFNFOjQyMDQuSVFfQ1VTVE9NX0JF</t>
  </si>
  <si>
    <t>VEEuLTEwNFcuMjAwMS8wMy8zMS4uXk4yMjUuSlBZLkgBAAAAR1gNAAIAAAASLTAuMTQ0NjYwOTIzMDgzNzc0AEQlHuQNFtcIxwPEEw4W1wglQ0lRLlRTRTo0MjA0LklRX0dXX0lOVEFOX0FNT1JULkZZMjAxOQEAAABHWA0AAwAAAAAA1SJHww0W1wgq2l0RDhbXCCNDSVEuTllTRTpERC5JUV9NQVJLRVRDQVAuMjAwOS8xMi8zMQEAAAC4uQsAAgAAAAwzMTYwMS4xNTA4NzIBBgAAAAUAAAABMQEAAAAKMTIzNjIwMTAzMwMAAAADMTYwAgAAAAYxMDAwNTQEAAAAATAHAAAACjEyLzMxLzIwMDmyaDfjDRbXCFu+oRgOFtcIG0NJUS5UU0U6NDE4My5JUV9MQU5ELkZZMjAwOAEAAAA9Vw0AAgAAAAYxNzIxNDABCAAAAAUAAAABMQEAAAAKMTA1ODkxNTAxOAMAAAACNzkCAAAABDMwOTgEAAAAATAHAAAACTcvMzEvMjAxOQgAAAAJMy8zMS8yMDA4CQAAAAEwYPx0wQ0W1wi7EqwRDhbXCCFDSVEuREI6MUNPVi5JUV9RVUlDS19SQVRJTy5GWTIwMTQBAAAAuYWRAAIAAAAIMC4zMzIzOTQBCAAAAAUAAAABMQEAAAAKMTc3ODQ3NDEyMgMAAAACNTACAAAABDQxMjEEAAAAATAHAAAACTcvMzEvMjAxOQgAAAAKMTIvMzEvMjAxNAkAAAABMGZqzrgNFtcIVFNXEw4W1wgZQ0lRLlRTRTo0MDYzLklRX0FELkZZMjAxNQEAAADjVw0AAwAAAAAAw1Xgvw0W1wiU1gcSDhbXCCJDSVEuREI6MUNPVi5JUV9CQVNJQ19XRUlHSFQuRlkyMDE3</t>
  </si>
  <si>
    <t>AQAAALmFkQACAAAACjIwMi4zOTY0MTYAmaOTvA0W1wj0caASDhbXCB5DSVEuVFNFOjQyMDUuSVFfU1RfREVCVC5GWTIwMTEBAAAA8VkNAAIAAAAFMTc5OTcBCAAAAAUAAAABMQEAAAAKMTQ2MTY4MDIzNwMAAAACNzkCAAAABDEwNDYEAAAAATAHAAAACTcvMzEvMjAxOQgAAAAJMy8zMS8yMDExCQAAAAEwu+ZHww0W1whlGGsRDhbXCCxDSVEuVFNFOjM0MDIuSVFfSU1QVVRfT1BFUl9MRUFTRV9ERVBSLkZZMjAxMgEAAAC4VQ0AAgAAAAo4MDM1Ljc2MDY0AQgAAAAFAAAAATEBAAAACjE1NTQzMzcyMzEDAAAAAjc5AgAAAAUyMTY3MwQAAAABMAcAAAAJNy8zMS8yMDE5CAAAAAkzLzMxLzIwMTIJAAAAATD4bsm+DRbXCFxdJRIOFtcIGUNJUS5EQjpCQVMuSVFfTEFORC5GWTIwMTcBAAAAatcFAAIAAAAFMTExNDcBCAAAAAUAAAABMQEAAAAKMTk0NzQwMzAzOQMAAAACNTACAAAABDMwOTgEAAAAATAHAAAACTcvMzEvMjAxOQgAAAAKMTIvMzEvMjAxNwkAAAABMFubvb0NFtcIlhpcEg4W1wgfQ0lRLkRCOkJBWU4uSVFfQlVJTERJTkdTLkZZMjAxNgEAAADPkwEAAwAAAAAAZPEXuw0W1whqBOcSDhbXCCVDSVEuREI6MUNPVi5JUV9PVEhFUl9MVF9BU1NFVFMuRlkyMDEzAQAAALmFkQACAAAAAjgwAQgAAAAFAAAAATEBAAAACjE3NTkxMzQ0MTEDAAAAAjUwAgAAAAQxMDYwBAAAAAEwBwAAAAk3LzMxLzIwMTkIAAAACjEy</t>
  </si>
  <si>
    <t>LzMxLzIwMTMJAAAAATCDL5O8DRbXCC52lRIOFtcIH0NJUS5UU0U6NDE4NS5JUV9FQklUX0lOVC5GWTIwMTgBAAAA51wNAAIAAAAJNDIuNTIzNDgzAQgAAAAFAAAAATEBAAAACjE4OTM2ODMxMTgDAAAAAjc5AgAAAAQ0MTg5BAAAAAEwBwAAAAk3LzMxLzIwMTkIAAAACTMvMzEvMjAxOAkAAAABMKoffbkNFtcIISwlEw4W1wgqQ0lRLlRTRTo0MDYzLklRX1RPVEFMX0VRVUlUWS5GWTIwMTUuLi4uSlBZAQAAAONXDQACAAAABzIwMTI3MTABCAAAAAUAAAABMQEAAAAKMTc0NTkxNjc4MwMAAAACNzkCAAAABDEyNzUEAAAAATAHAAAACTcvMzEvMjAxOQgAAAAJMy8zMS8yMDE1CQAAAAEwIMNMuA0W1whINnQTDhbXCCBDSVEuREI6QkFZTi5JUV9DQVNIX1RBWEVTLkZZMjAxNQEAAADPkwEAAgAAAAQxNjk5AQgAAAAFAAAAATEBAAAACjE4Mjg3MjU4NjEDAAAAAjUwAgAAAAQzMDUzBAAAAAEwBwAAAAk3LzMxLzIwMTkIAAAACjEyLzMxLzIwMTUJAAAAATBk8Re7DRbXCI8J5RIOFtcIGENJUS5EQjpCQVlOLklRX0FELkZZMjAxOAEAAADPkwEAAgAAAAYtMTI1MTUBCAAAAAUAAAABMQEAAAAKMTk0NzIwNTA4NwMAAAACNTACAAAABDEwNzUEAAAAATAHAAAACTcvMzEvMjAxOQgAAAAKMTIvMzEvMjAxOAkAAAABMAPC2boNFtcIHIHsEg4W1wgmQ0lRLlRTRTo0MTgzLklRX0RFRl9UQVhfTElBQl9MVC5GWTIwMTgBAAAAPVcN</t>
  </si>
  <si>
    <t>AAIAAAAFMjY1NjABCAAAAAUAAAABMQEAAAAKMTg5NDgzMjQzNQMAAAACNzkCAAAABDEwMjcEAAAAATAHAAAACTcvMzEvMjAxOQgAAAAJMy8zMS8yMDE4CQAAAAEww4gXwQ0W1wixcskRDhbXCChDSVEuREI6QkFTLklRX0lOVEVSRVNUX0lOVkVTVF9JTkMuRlkyMDA0AQAAAGrXBQACAAAABDgyLjgBCAAAAAUAAAABMQEAAAAJMzU5NDY3OTU3AwAAAAI1MAIAAAACNjUEAAAAATAHAAAACTcvMzEvMjAxOQgAAAAKMTIvMzEvMjAwNAkAAAABMDk5KrcNFtcI7nedEw4W1wgbQ0lRLkRCOkJBWU4uSVFfQ0FQRVguRlkyMDA5AQAAAM+TAQACAAAABS0xNTc1AQgAAAAFAAAAATEBAAAACjE0MzQwNzYyNzcDAAAAAjUwAgAAAAQyMDIxBAAAAAEwBwAAAAk3LzMxLzIwMTkIAAAACjEyLzMxLzIwMDkJAAAAATBp3ZO7DRbXCONG0hIOFtcIHkNJUS5EQjpCQVMuSVFfRElWRVNUX0NGLkZZMjAxMQEAAABq1wUAAgAAAAM2NjUBCAAAAAUAAAABMQEAAAAKMTU4OTQzNTgwNAMAAAACNTACAAAABDIwNzcEAAAAATAHAAAACTcvMzEvMjAxOQgAAAAKMTIvMzEvMjAxMQkAAAABMGfcLL4NFtcIQKVKEg4W1wguQ0lRLlRTRTo0MTg1LklRX01JTk9SSVRZX0lOVEVSRVNUX1RPVEFMLkZZMjAwOAEAAADnXA0AAgAAAAQ0OTI5AQgAAAAFAAAAATEBAAAACjEwNTM0Nzc1MDQDAAAAAjc5AgAAAAQxMzEyBAAAAAEwBwAAAAk3LzMxLzIwMTkI</t>
  </si>
  <si>
    <t>AAAACTMvMzEvMjAwOAkAAAABMMeKKsINFtcI4BeHEQ4W1wghQ0lRLlRTRTo0MDYzLklRX0lOQ19FUVVJVFkuRlkyMDA4AQAAAONXDQACAAAABTE0MTE3AQgAAAAFAAAAATEBAAAACjEwNjI3NTE5NTIDAAAAAjc5AgAAAAI0NwQAAAABMAcAAAAJNy8zMS8yMDE5CAAAAAkzLzMxLzIwMDgJAAAAATA9uvS/DRbXCHvG8REOFtcIJUNJUS5UU0U6NDE4NS5JUV9HQUlOX0FTU0VUU19DRi5GWTIwMTABAAAA51wNAAMAAAAAALLYKsINFtcIMVWNEQ4W1wgtQ0lRLkRCOjFDT1YuSVFfTUlOT1JJVFlfSU5URVJFU1RfVE9UQUwuRlkyMDE1AQAAALmFkQACAAAAAjE2AQgAAAAFAAAAATEBAAAACjE4Mjg0NTEyNjkDAAAAAjUwAgAAAAQxMzEyBAAAAAEwBwAAAAk3LzMxLzIwMTkIAAAACjEyLzMxLzIwMTUJAAAAATCcfJO8DRbXCHvfmxIOFtcII0NJUS5UU0U6NDA2My5JUV9GSU5JU0hFRF9JTlYuRlkyMDE2AQAAAONXDQACAAAABjEzMzY2NAEIAAAABQAAAAExAQAAAAoxNzk5MjQzMzQ1AwAAAAI3OQIAAAAEMzA3NQQAAAABMAcAAAAJNy8zMS8yMDE5CAAAAAkzLzMxLzIwMTYJAAAAATC+o+C/DRbXCHEZDBIOFtcIGUNJUS5UU0U6NDIwNC5JUV9OSS5GWTIwMTQBAAAAR1gNAAIAAAAFNDExOTABCAAAAAUAAAABMQEAAAAKMTY4NjYzNzc4MgMAAAACNzkCAAAAAjE1BAAAAAEwBwAAAAk3LzMxLzIwMTkIAAAACTMvMzEvMjAx</t>
  </si>
  <si>
    <t>NAkAAAABMPIyVsMNFtcIYNaQEw4W1wggQ0lRLlRTRTozNDA3LklRX0NBU0hfT1BFUi5GWTIwMTABAAAAiFYNAAIAAAAGMTY5MzA4AQgAAAAFAAAAATEBAAAACjEzODI3NjMzNzADAAAAAjc5AgAAAAQyMDA2BAAAAAEwBwAAAAk3LzMxLzIwMTkIAAAACTMvMzEvMjAxMAkAAAABMJgkGMENFtcIYMbVEQ4W1wgoQ0lRLlRTRTo0MjA1LklRX0RFRl9UQVhfQVNTRVRTX0xULkZZMjAxNgEAAADxWQ0AAgAAAAMzMjABCAAAAAUAAAABMQEAAAAKMTc5ODg5NDg5MQMAAAACNzkCAAAABDEwMjYEAAAAATAHAAAACTcvMzEvMjAxOQgAAAAJMy8zMS8yMDE2CQAAAAEwy2WMwg0W1whpT3oRDhbXCChDSVEuVFNFOjM0MDIuSVFfREVGX1RBWF9BU1NFVFNfTFQuRlkyMDE4AQAAALhVDQACAAAABTEyOTAyAQgAAAAFAAAAATEBAAAACjE4OTQ4MzIyNjEDAAAAAjc5AgAAAAQxMDI2BAAAAAEwBwAAAAk3LzMxLzIwMTkIAAAACTMvMzEvMjAxOAkAAAABMAf5lr4NFtcIgMY3Eg4W1wgmQ0lRLlRTRTo0MTgzLklRX0lOVkVTVF9MT0FOU19DRi5GWTIwMTQBAAAAPVcNAAMAAAAAAI9zGMENFtcIsqS+EQ4W1wgZQ0lRLlhUUkE6TFhTLklRX0FELkZZMjAxNAEAAABRMbcAAgAAAAUtNjIzNwEIAAAABQAAAAExAQAAAAoxNzgxMjAxNzc0AwAAAAI1MAIAAAAEMTA3NQQAAAABMAcAAAAJNy8zMS8yMDE5CAAAAAoxMi8zMS8yMDE0CQAAAAEw</t>
  </si>
  <si>
    <t>tkoKvA0W1wjR57sSDhbXCC5DSVEuVFNFOjM0MDcuSVFfVE9UQUxfREVCVF9FQklUREFfQ0FQRVguRlkyMDE3AQAAAIhWDQACAAAACDIuMTc0MTYyAQgAAAAFAAAAATEBAAAACjE4NDg2NzMxOTEDAAAAAjc5AgAAAAUyMzMxMwQAAAABMAcAAAAJNy8zMS8yMDE5CAAAAAkzLzMxLzIwMTcJAAAAATCvk325DRbXCHp8MxMOFtcIJUNJUS5UU0U6MzQwMi5JUV9HQUlOX0FTU0VUU19DRi5GWTIwMTcBAAAAuFUNAAIAAAAENzg5NgEIAAAABQAAAAExAQAAAAoxODQ4NTgxMDM5AwAAAAI3OQIAAAAEMjAyNgQAAAABMAcAAAAJNy8zMS8yMDE5CAAAAAkzLzMxLzIwMTcJAAAAATDZMsq+DRbXCPXMNRIOFtcIG0NJUS5UU0U6NDA2My5JUV9FQklULkZZMjAxNQEAAADjVw0AAgAAAAYxODUzMzABCAAAAAUAAAABMQEAAAAKMTc0NTkxNjc4MwMAAAACNzkCAAAAAzQwMAQAAAABMAcAAAAJNy8zMS8yMDE5CAAAAAkzLzMxLzIwMTUJAAAAATDDVeC/DRbXCLZhBxIOFtcIIENJUS5UU0U6MzQwNy5JUV9ESVZfU0hBUkUuRlkyMDE4AQAAAIhWDQACAAAAAjM0AQgAAAAFAAAAATEBAAAACjE4OTUwMDIxMjkDAAAAAjc5AgAAAAQzMDU4BAAAAAEwBwAAAAk3LzMxLzIwMTkIAAAACTMvMzEvMjAxOAkAAAABMGNs9L8NFtcIFUzsEQ4W1wgoQ0lRLlhUUkE6TFhTLklRX1RPVEFMX0RFQlRfRUJJVERBLkZZMjAxNgEAAABRMbcAAgAAAAgy</t>
  </si>
  <si>
    <t>LjkyMzA3NgEIAAAABQAAAAExAQAAAAoxODc4NzMyMjgzAwAAAAI1MAIAAAAENDE5MgQAAAABMAcAAAAJNy8zMS8yMDE5CAAAAAoxMi8zMS8yMDE2CQAAAAEwRGtXuA0W1wjILWATDhbXCCdDSVEuVFNFOjQwNjMuSVFfQ0ZPX0NVUlJFTlRfTElBQi5GWTIwMTQBAAAA41cNAAIAAAAIMS4wMjE5MjcBCAAAAAUAAAABMQEAAAAKMTY4NjYzODQyMAMAAAACNzkCAAAABDQxODUEAAAAATAHAAAACTcvMzEvMjAxOQgAAAAJMy8zMS8yMDE0CQAAAAEwNVyWug0W1whA+jgTDhbXCCNDSVEuVFNFOjQwNjMuSVFfR1JPU1NfTUFSR0lOLkZZMjAxNgEAAADjVw0AAgAAAAcyNy4zMzEzAQgAAAAFAAAAATEBAAAACjE3OTkyNDMzNDUDAAAAAjc5AgAAAAQ0MDc0BAAAAAEwBwAAAAk3LzMxLzIwMTkIAAAACTMvMzEvMjAxNgkAAAABMDVclroNFtcIzOQ5Ew4W1wglQ0lRLlRTRTo0MTgzLklRX1BSRUZfRElWX09USEVSLkZZMjAxMAEAAAA9Vw0AAwAAAAAAS0p1wQ0W1wh7fLARDhbXCBxDSVEuREI6QkFTLklRX0xUX0RFQlQuRlkyMDA3AQAAAGrXBQACAAAABDY5NTQBCAAAAAUAAAABMQEAAAAJODA1NDIwOTY0AwAAAAI1MAIAAAAEMTA0OQQAAAABMAcAAAAJNy8zMS8yMDE5CAAAAAoxMi8zMS8yMDA3CQAAAAEw6UaXvg0W1widBD4SDhbXCCBDSVEuVFNFOjQyMDUuSVFfRElWRVNUX0NGLkZZMjAwOQEAAADxWQ0AAwAAAAAAyZdH</t>
  </si>
  <si>
    <t>ww0W1wicOWYRDhbXCCZDSVEuVFNFOjQyMDQuSVFfTkVUX0RFQlRfRUJJVERBLkZZMjAxNAEAAABHWA0AAwAAAAJOTQEIAAAABQAAAAExAQAAAAoxNjg2NjM3NzgyAwAAAAI3OQIAAAAENDE5MwQAAAABMAcAAAAJNy8zMS8yMDE5CAAAAAkzLzMxLzIwMTQJAAAAATCWC9O5DRbXCMbTExMOFtcIHENJUS5EQjpCQVMuSVFfSU5DX1RBWC5GWTIwMTEBAAAAatcFAAIAAAAEMjM2NwEIAAAABQAAAAExAQAAAAoxNTg5NDM1ODA0AwAAAAI1MAIAAAACNzUEAAAAATAHAAAACTcvMzEvMjAxOQgAAAAKMTIvMzEvMjAxMQkAAAABMNi7l74NFtcI5BqyEw4W1wgmQ0lRLkRCOkJBUy5JUV9UT1RBTF9ERUJULkZZMjAxMi4uLi5KUFkBAAAAatcFAAIAAAAOMTQ2NzcxNy45MTE1MzQBCAAAAAUAAAABMQEAAAAKMTY2MDIzMTgzOAMAAAACNzkCAAAABDQxNzMEAAAAATAHAAAACTcvMzEvMjAxOQgAAAAKMTIvMzEvMjAxMgkAAAABMN/qTLgNFtcItsx2Ew4W1wgdQ0lRLkRCOkJBWU4uSVFfSU5DX1RBWC5GWTIwMDkBAAAAz5MBAAIAAAADNTExAQgAAAAFAAAAATEBAAAACjE0MzQwNzYyNzcDAAAAAjUwAgAAAAI3NQQAAAABMAcAAAAJNy8zMS8yMDE5CAAAAAoxMi8zMS8yMDA5CQAAAAEwad2Tuw0W1whhTNASDhbXCCJDSVEuVFNFOjQyMDUuSVFfREFfU1VQUExfQ0YuRlkyMDE1AQAAAPFZDQACAAAABTE5NDM5AQgAAAAFAAAAATEB</t>
  </si>
  <si>
    <t>AAAACjE3NDUzNzg0NzkDAAAAAjc5AgAAAAQyMTcxBAAAAAEwBwAAAAk3LzMxLzIwMTkIAAAACTMvMzEvMjAxNQkAAAABMOc+jMINFtcIAgd4EQ4W1wglQ0lRLlRTRTozNDA3LklRX1NUX0RFQlRfUkVQQUlELkZZMjAwOQEAAACIVg0AAgAAAActMTY5NDM5AQgAAAAFAAAAATEBAAAACjEzODI3NjM0OTEDAAAAAjc5AgAAAAQyMDQ0BAAAAAEwBwAAAAk3LzMxLzIwMTkIAAAACTMvMzEvMjAwOQkAAAABMKr+F8ENFtcIDFfTEQ4W1wgpQ0lRLlRTRTo0MDYzLklRX0lOVkVTVF9TRUNVUklUWV9DRi5GWTIwMTcBAAAA41cNAAIAAAAGMTQxMTA5AQgAAAAFAAAAATEBAAAACjE4NDkwMjY2ODcDAAAAAjc5AgAAAAQyMDI3BAAAAAEwBwAAAAk3LzMxLzIwMTkIAAAACTMvMzEvMjAxNwkAAAABMK7K4L8NFtcIApQREg4W1wgjQ0lRLlhUUkE6TFhTLklRX0JBU0lDX1dFSUdIVC5GWTIwMDkBAAAAUTG3AAIAAAAIODMuMjAyNjcAzbdXvA0W1wizIawSDhbXCCRDSVEuTllTRTpERC5JUV9DQVBJVEFMX0xFQVNFUy5GWTIwMTUBAAAAuLkLAAMAAAAAAHQkfr0NFtcIpbp4Eg4W1wgdQ0lRLlRTRTozNDAyLklRX1JEX0VYUC5GWTIwMTABAAAAuFUNAAIAAAAFNDUzOTABCAAAAAUAAAABMQEAAAAKMTM4MDI4Njk0NgMAAAACNzkCAAAAAzEwMAQAAAABMAcAAAAJNy8zMS8yMDE5CAAAAAkzLzMxLzIwMTAJAAAAATBdPTW/DRbXCEnR</t>
  </si>
  <si>
    <t>HhIOFtcIGUNJUS5UU0U6NDIwNC5JUV9BRS5GWTIwMTcBAAAAR1gNAAIAAAAFNTYxNjMBCAAAAAUAAAABMQEAAAAKMTg0ODY3MzE4NAMAAAACNzkCAAAABDEwMTYEAAAAATAHAAAACTcvMzEvMjAxOQgAAAAJMy8zMS8yMDE3CQAAAAEw04BWww0W1wg1/FgRDhbXCCBDSVEuREI6QkFTLklRX0FEVkVSVElTSU5HLkZZMjAxOAEAAABq1wUAAwAAAAAAW5u9vQ0W1whltl0SDhbXCCVDSVEuVFNFOjQwNjMuSVFfTFRfREVCVF9SRVBBSUQuRlkyMDEzAQAAAONXDQACAAAABS01NDgyAQgAAAAFAAAAATEBAAAACjE2MjU0NTc3MDcDAAAAAjc5AgAAAAQyMDM2BAAAAAEwBwAAAAk3LzMxLzIwMTkIAAAACTMvMzEvMjAxMwkAAAABMOAH4L8NFtcI7dACEg4W1wgiQ0lRLkRCOkJBWU4uSVFfUEVfRVhDTC4uMjAxMy8wMy8zMQEAAADPkwEAAgAAAAkyNy4xNzUwMDYBBwAAAAUAAAABMQEAAAAKMTU4OTg3NDI4NgMAAAABMAIAAAAGMTAwMDI3BAAAAAEwBwAAAAkzLzI4LzIwMTMIAAAACTMvMjgvMjAxM7DRBuQNFtcIOJ/cEw4W1wgiQ0lRLlRTRTo0MTgzLklRX0RBX1NVUFBMX0NGLkZZMjAwOAEAAAA9Vw0AAgAAAAU2ODE4NQEIAAAABQAAAAExAQAAAAoxMDU4OTE1MDE4AwAAAAI3OQIAAAAEMjE3MQQAAAABMAcAAAAJNy8zMS8yMDE5CAAAAAkzLzMxLzIwMDgJAAAAATBg/HTBDRbXCKo5rBEOFtcIGENJUS5EQjoxQ09WLklR</t>
  </si>
  <si>
    <t>X0FFLkZZMjAxMgEAAAC5hZEAAgAAAAMxNjkBCAAAAAUAAAABMQEAAAAKMTc1OTEzNDM5NQMAAAACNTACAAAABDEwMTYEAAAAATAHAAAACTcvMzEvMjAxOQgAAAAKMTIvMzEvMjAxMgkAAAABMIMvk7wNFtcIPI+SEg4W1wgYQ0lRLk5ZU0U6REQuSVFfQVIuRlkyMDE4AQAAALi5CwACAAAABTEyMzc2AQgAAAAFAAAAATEBAAAACjE5NDQzMzU2NTYDAAAAAzE2MAIAAAAEMTAyMQQAAAABMAcAAAAJNy8zMS8yMDE5CAAAAAoxMi8zMS8yMDE4CQAAAAEw+T8JvQ0W1whU0YASDhbXCCNDSVEuVFNFOjM0MDIuSVFfSU5URVJFU1RfRVhQLkZZMjAxMAEAAAC4VQ0AAgAAAAUtODk0OAEIAAAABQAAAAExAQAAAAoxMzgwMjg2OTQ2AwAAAAI3OQIAAAACODIEAAAAATAHAAAACTcvMzEvMjAxOQgAAAAJMy8zMS8yMDEwCQAAAAEwXT01vw0W1wg3+B4SDhbXCCZDSVEuVFNFOjM0MDIuSVFfRUZGRUNUX1RBWF9SQVRFLkZZMjAwOAEAAAC4VQ0AAgAAAAczMy40OTgzAQgAAAAFAAAAATEBAAAACjEwNTc4ODgyNjIDAAAAAjc5AgAAAAQ0Mzc2BAAAAAEwBwAAAAk3LzMxLzIwMTkIAAAACTMvMzEvMjAwOAkAAAABMFkWNb8NFtcI4QgZEg4W1wgmQ0lRLlRTRTo0MDYzLklRX1BFUklPRExFTkdUSF9JUy5GWTIwMTUBAAAA41cNAAEAAAACMTIArnzgvw0W1wgNqgkSDhbXCC5DSVEuVFNFOjQxODMuSVFfVE9UQUxfTElBQl9UT1RBTF9B</t>
  </si>
  <si>
    <t>U1NFVFMuRlkyMDE0AQAAAD1XDQACAAAABzcxLjM5NjYBCAAAAAUAAAABMQEAAAAKMTY4NjYzODI5NQMAAAACNzkCAAAABDQxODgEAAAAATAHAAAACTcvMzEvMjAxOQgAAAAJMy8zMS8yMDE0CQAAAAEwpUZ9uQ0W1wigMioTDhbXCCFDSVEuREI6MUNPVi5JUV9RVUlDS19SQVRJTy5GWTIwMTIBAAAAuYWRAAIAAAAIMC4yOTAzMzgBCAAAAAUAAAABMQEAAAAKMTc1OTEzNDM5NQMAAAACNTACAAAABDQxMjEEAAAAATAHAAAACTcvMzEvMjAxOQgAAAAKMTIvMzEvMjAxMgkAAAABMGZqzrgNFtcIFvRVEw4W1wgpQ0lRLkRCOkJBWU4uSVFfVEVWX0VCSVREQS4yMDAwLjIwMTgvMDMvMzEBAAAAz5MBAAIAAAAIOS4wOTIxNzcBBwAAAAUAAAABMQEAAAAKMTg3NjMwNDkyMAMAAAABMAIAAAAGMTAwMDMwBAAAAAEwBwAAAAkzLzI5LzIwMTgIAAAACTMvMjkvMjAxOLiEBuQNFtcIoEWVGA4W1wgjQ0lRLlRTRTozNDAyLklRX0JFVEFfMVlSLjIwMTkvMDMvMzEBAAAAuFUNAAIAAAAQMS4wNTAxNDgwNTI4OTQwNABwBDjjDRbXCMnUoBgOFtcIKENJUS5YVFJBOkxYUy5JUV9NSU5PUklUWV9JTlRFUkVTVC5GWTIwMDgBAAAAUTG3AAIAAAACMTYBCAAAAAUAAAABMQEAAAAKMTM5NjA1NDgzNQMAAAACNTACAAAABDEwNTIEAAAAATAHAAAACTcvMzEvMjAxOQgAAAAKMTIvMzEvMjAwOAkAAAABMNyQV7wNFtcINE2qEg4W1wgmQ0lR</t>
  </si>
  <si>
    <t>LlRTRTo0MTg1LklRX0VYVFJBX0FDQ19JVEVNUy5GWTIwMTEBAAAA51wNAAMAAAAAALLYKsINFtcIoSiPEQ4W1wgaQ0lRLlRTRTo0MTgzLklRX0NJUC5GWTIwMTkBAAAAPVcNAAMAAAAAALqwF8ENFtcIvcrMEQ4W1wgZQ0lRLlRTRTo0MjA0LklRX0ZYLkZZMjAxNwEAAABHWA0AAgAAAAUtMTc4NgEIAAAABQAAAAExAQAAAAoxODQ4NjczMTg0AwAAAAI3OQIAAAAEMjE0NAQAAAABMAcAAAAJNy8zMS8yMDE5CAAAAAkzLzMxLzIwMTcJAAAAATD/1EbDDRbXCDo0WhEOFtcIJkNJUS5EQjpCQVMuSVFfVE9UQUxfRElWX1BBSURfQ0YuRlkyMDEzAQAAAGrXBQACAAAABS0yMzg4AQgAAAAFAAAAATEBAAAACjE3MjEwNjkxOTYDAAAAAjUwAgAAAAQyMDIyBAAAAAEwBwAAAAk3LzMxLzIwMTkIAAAACjEyLzMxLzIwMTMJAAAAATAZKi2+DRbXCHYNURIOFtcIIUNJUS5UU0U6MzQwNy5JUV9DQVNIX0ZJTkFOLkZZMjAxOQEAAACIVg0AAgAAAAUxNzM4OAEIAAAABQAAAAExAQAAAAoxOTY5NjAxMjMyAwAAAAI3OQIAAAAEMjAwNAQAAAABMAcAAAAJNy8zMS8yMDE5CAAAAAkzLzMxLzIwMTkJAAAAATA9uvS/DRbXCMEq8REOFtcIIkNJUS5UU0U6MzQwMi5JUV9PVEhFUl9JTlRBTi5GWTIwMTIBAAAAuFUNAAIAAAAFMTA3NTgBCAAAAAUAAAABMQEAAAAKMTU1NDMzNzIzMQMAAAACNzkCAAAABDEwNDAEAAAAATAHAAAACTcvMzEv</t>
  </si>
  <si>
    <t>MjAxOQgAAAAJMy8zMS8yMDEyCQAAAAEw+G7Jvg0W1whfqyUSDhbXCCJDSVEuREI6QkFTLklRX09USEVSX0xJQUJfTFQuRlkyMDA3AQAAAGrXBQACAAAABDM2ODEBCAAAAAUAAAABMQEAAAAJODA1NDIwOTY0AwAAAAI1MAIAAAAEMTA2MgQAAAABMAcAAAAJNy8zMS8yMDE5CAAAAAoxMi8zMS8yMDA3CQAAAAEw6UaXvg0W1wiWKz4SDhbXCC5DSVEuVFNFOjQxODMuSVFfTUlOT1JJVFlfSU5URVJFU1RfVE9UQUwuRlkyMDE1AQAAAD1XDQACAAAABTY1MDY0AQgAAAAFAAAAATEBAAAACjE3NDQ5NDYzNDADAAAAAjc5AgAAAAQxMzEyBAAAAAEwBwAAAAk3LzMxLzIwMTkIAAAACTMvMzEvMjAxNQkAAAABMI9zGMENFtcIAOzAEQ4W1wgmQ0lRLlRTRTo0MDYzLklRX0NBU0hfQ09OVkVSU0lPTi5GWTIwMTcBAAAA41cNAAIAAAAJMTQxLjg1NzI1AQgAAAAFAAAAATEBAAAACjE4NDkwMjY2ODcDAAAAAjc5AgAAAAQ0MTg0BAAAAAEwBwAAAAk3LzMxLzIwMTkIAAAACTMvMzEvMjAxNwkAAAABMNyDlroNFtcIkKc6Ew4W1wgiQ0lRLkRCOkJBUy5JUV9JTkNfRVFVSVRZX0NGLkZZMjAxMQEAAABq1wUAAwAAAAAAg7Qsvg0W1wgwf0oSDhbXCB5DSVEuREI6QkFTLklRX0RJVkVTVF9DRi5GWTIwMTcBAAAAatcFAAIAAAADMTc3AQgAAAAFAAAAATEBAAAACjE5NDc0MDMwMzkDAAAAAjUwAgAAAAQyMDc3BAAAAAEwBwAAAAk3LzMx</t>
  </si>
  <si>
    <t>LzIwMTkIAAAACjEyLzMxLzIwMTcJAAAAATBbm729DRbXCNt+XBIOFtcIHkNJUS5UU0U6NDIwNS5JUV9SQVdfSU5WLkZZMjAxOAEAAADxWQ0AAgAAAAUxMzc1OQEIAAAABQAAAAExAQAAAAoxODk1MDAyNDU2AwAAAAI3OQIAAAAEMzE3MQQAAAABMAcAAAAJNy8zMS8yMDE5CAAAAAkzLzMxLzIwMTgJAAAAATDXYyrCDRbXCMjagBEOFtcIKkNJUS5UU0U6NDE4NS5JUV9DVVJSRU5UX1BPUlRfTEVBU0VTLkZZMjAwOAEAAADnXA0AAwAAAAAAx4oqwg0W1wgBo4YRDhbXCCVDSVEuWFRSQTpMWFMuSVFfRElMVVRfRVBTX0lOQ0wuRlkyMDE4AQAAAFExtwACAAAACDQuNzA5MjAyAQgAAAAFAAAAATEBAAAACjE5NDk3OTU4NzQDAAAAAjUwAgAAAAE4BAAAAAEwBwAAAAk3LzMxLzIwMTkIAAAACjEyLzMxLzIwMTgJAAAAATAhRpG7DRbXCNCfxxIOFtcIIkNJUS5EQjpCQVMuSVFfU0FMRV9JTlRBTl9DRi5GWTIwMDkBAAAAatcFAAMAAAAAAPCUl74NFtcI57VEEg4W1wguQ0lRLlRTRTo0MDYzLklRX01JTk9SSVRZX0lOVEVSRVNUX1RPVEFMLkZZMjAxMQEAAADjVw0AAgAAAAUzODc5OAEIAAAABQAAAAExAQAAAAoxNTU0MTg5Nzg4AwAAAAI3OQIAAAAEMTMxMgQAAAABMAcAAAAJNy8zMS8yMDE5CAAAAAkzLzMxLzIwMTEJAAAAATAOVvW/DRbXCL8f/BEOFtcII0NJUS5UU0U6NDIwNS5JUV9HUk9TU19NQVJHSU4uRlkyMDE0</t>
  </si>
  <si>
    <t>AQAAAPFZDQACAAAABzI4LjA0MDYBCAAAAAUAAAABMQEAAAAKMTY4NjYzNzYxNAMAAAACNzkCAAAABDQwNzQEAAAAATAHAAAACTcvMzEvMjAxOQgAAAAJMy8zMS8yMDE0CQAAAAEwZoDTuQ0W1wgCrBoTDhbXCCpDSVEuVFNFOjQxODUuSVFfVEVWX0VCSVREQS4yMDAwLjIwMTYvMDMvMzEBAAAA51wNAAIAAAAINS40ODkwMDIBBwAAAAUAAAABMQEAAAAKMTc3NTgxMTc0MQMAAAABMAIAAAAGMTAwMDMwBAAAAAEwBwAAAAkzLzMxLzIwMTYIAAAACTMvMzEvMjAxNmDXHeQNFtcI+UqTGA4W1wgrQ0lRLlRTRTo0MTg1LklRX05JX0FWQUlMX0VYQ0xfTUFSR0lOLkZZMjAxMAEAAADnXA0AAgAAAAY0LjM5ODYBCAAAAAUAAAABMQEAAAAKMTM3NDM3NTcxMAMAAAACNzkCAAAABDQxODIEAAAAATAHAAAACTcvMzEvMjAxOQgAAAAJMy8zMS8yMDEwCQAAAAEwVs7TuQ0W1wijACATDhbXCCZDSVEuTllTRTpERC5JUV9FQklUREFfQ0FQRVhfSU5ULkZZMjAwOAEAAAC4uQsAAgAAAAgzLjQ0NDQ0NAEIAAAABQAAAAExAQAAAAoxNDMwMzcwMzMwAwAAAAMxNjACAAAABDQxOTEEAAAAATAHAAAACTcvMzEvMjAxOQgAAAAKMTIvMzEvMjAwOAkAAAABMHT1zbgNFtcIGgpMEw4W1wgkQ0lRLk5ZU0U6REQuSVFfT1RIRVJfQ0xfU1VQUEwuRlkyMDA3AQAAALi5CwACAAAAAzQxOAEIAAAABQAAAAExAQAAAAoxMzI2NzI0NDQ1AwAAAAMx</t>
  </si>
  <si>
    <t>NjACAAAABDEwNTcEAAAAATAHAAAACTcvMzEvMjAxOQgAAAAKMTIvMzEvMjAwNwkAAAABMP7Avb0NFtcIWl5hEg4W1wghQ0lRLk5ZU0U6REQuSVFfREFfU1VQUExfQ0YuRlkyMDExAQAAALi5CwACAAAABDIyOTMBCAAAAAUAAAABMQEAAAAKMTY1ODMxNjE3MAMAAAADMTYwAgAAAAQyMTcxBAAAAAEwBwAAAAk3LzMxLzIwMTkIAAAACjEyLzMxLzIwMTEJAAAAATB7sH29DRbXCEOpbRIOFtcILENJUS5EQjoxQ09WLklRX09USEVSX0lOVkVTVF9BQ1RfU1VQUEwuRlkyMDA5AQAAALmFkQADAAAAAADMtAm9DRbXCLATixIOFtcIHkNJUS5EQjpCQVMuSVFfTFRfSU5WRVNULkZZMjAwOQEAAABq1wUAAgAAAAQyNjk0AQgAAAAFAAAAATEBAAAACjE0MzYyMDY0NTADAAAAAjUwAgAAAAQxMDU0BAAAAAEwBwAAAAk3LzMxLzIwMTkIAAAACjEyLzMxLzIwMDkJAAAAATDfbZe+DRbXCFd/QxIOFtcIIkNJUS5EQjoxQ09WLklRX0RJTFVUX1dFSUdIVC5GWTIwMTUBAAAAuYWRAAIAAAAJMTU0Ljg5NzI2AJx8k7wNFtcItn+aEg4W1wgnQ0lRLlRTRTozNDA3LklRX05FVF9JTlRFUkVTVF9FWFAuRlkyMDE4AQAAAIhWDQACAAAABDQxMTABCAAAAAUAAAABMQEAAAAKMTg5NTAwMjEyOQMAAAACNzkCAAAAAzM2OAQAAAABMAcAAAAJNy8zMS8yMDE5CAAAAAkzLzMxLzIwMTgJAAAAATBt61PADRbXCHDX6xEOFtcIIENJUS5UU0U6NDIw</t>
  </si>
  <si>
    <t>NS5JUV9ESVZFU1RfQ0YuRlkyMDE2AQAAAPFZDQADAAAAAADLZYzCDRbXCBdgexEOFtcIG0NJUS5UU0U6NDIwNC5JUV9MQU5ELkZZMjAxOAEAAABHWA0AAwAAAAAA9/tGww0W1whtfFwRDhbXCCVDSVEuVFNFOjQwNjMuSVFfR1dfSU5UQU5fQU1PUlQuRlkyMDA5AQAAAONXDQADAAAAAAAw4fS/DRbXCLiq9BEOFtcIKENJUS5EQjpCQVMuSVFfVEVWX0VCSVREQS4yMDAwLjIwMTcvMDMvMzEBAAAAatcFAAIAAAAIOS44MDU3NzMBBwAAAAUAAAABMQEAAAAKMTgyOTI4NDgwMgMAAAABMAIAAAAGMTAwMDMwBAAAAAEwBwAAAAkzLzMxLzIwMTcIAAAACTMvMzEvMjAxN9RdBuQNFtcIsB6VGA4W1wghQ0lRLkRCOjFDT1YuSVFfQURWRVJUSVNJTkcuRlkyMDEwAQAAALmFkQADAAAAAADMtAm9DRbXCG1zjBIOFtcIJkNJUS5OWVNFOkRELklRX05FVF9JTlRFUkVTVF9FWFAuRlkyMDE3AQAAALi5CwACAAAABC05MTABCAAAAAUAAAABMQEAAAAKMTk0NDMzNTY2NAMAAAADMTYwAgAAAAMzNjgEAAAAATAHAAAACTcvMzEvMjAxOQgAAAAKMTIvMzEvMjAxNwkAAAABMGNyfr0NFtcIxk59Eg4W1wgmQ0lRLlRTRTozNDAyLklRX09USEVSX0xUX0FTU0VUUy5GWTIwMDgBAAAAuFUNAAIAAAAFMzY5MTgBCAAAAAUAAAABMQEAAAAKMTA1Nzg4ODI2MgMAAAACNzkCAAAABDEwNjAEAAAAATAHAAAACTcvMzEvMjAxOQgAAAAJMy8zMS8y</t>
  </si>
  <si>
    <t>MDA4CQAAAAEwWRY1vw0W1wih8hkSDhbXCCtDSVEuREI6QkFTLklRX0RFRl9UQVhfQVNTRVRTX0NVUlJFTlQuRlkyMDA4AQAAAGrXBQADAAAAAADpRpe+DRbXCBObQBIOFtcIHUNJUS5YVFJBOkxYUy5JUV9HQV9FWFAuRlkyMDE2AQAAAFExtwACAAAAAzMwMwEIAAAABQAAAAExAQAAAAoxODc4NzMyMjgzAwAAAAI1MAIAAAAFMjE1NjIEAAAAATAHAAAACTcvMzEvMjAxOQgAAAAKMTIvMzEvMjAxNgkAAAABMLCYCrwNFtcIVv7BEg4W1wggQ0lRLlhUUkE6TFhTLklRX0JVSUxESU5HUy5GWTIwMTABAAAAUTG3AAMAAAAAAMTeV7wNFtcIe4uwEg4W1wgoQ0lRLlhUUkE6TFhTLklRX0VBUk5JTkdfQ09fTUFSR0lOLkZZMjAxMwEAAABRMbcAAgAAAAYtMi4wMjQBCAAAAAUAAAABMQEAAAAKMTcyNDE5NjA1MgMAAAACNTACAAAABDQxODEEAAAAATAHAAAACTcvMzEvMjAxOQgAAAAKMTIvMzEvMjAxMwkAAAABMERrV7gNFtcI6uJdEw4W1wggQ0lRLlRTRTo0MTgzLklRX1NUX0lOVkVTVC5GWTIwMTUBAAAAPVcNAAMAAAAAAI9zGMENFtcIHwPAEQ4W1wgqQ0lRLkRCOkJBUy5JUV9UT1RBTF9BU1NFVFMuRlkyMDA5Li4uLkxPQ0FMAQAAAGrXBQACAAAABTUxMjY4AQgAAAAFAAAAATEBAAAACjE0MzYyMDY0NTADAAAAAjUwAgAAAAQxMDA3BAAAAAEwBwAAAAk3LzMxLzIwMTkIAAAACjEyLzMxLzIwMDkJAAAAATAtXyq3DRbX</t>
  </si>
  <si>
    <t>CClQ1RMOFtcIGUNJUS5YVFJBOkxYUy5JUV9BUi5GWTIwMTMBAAAAUTG3AAIAAAAEMTA3MgEIAAAABQAAAAExAQAAAAoxNzI0MTk2MDUyAwAAAAI1MAIAAAAEMTAyMQQAAAABMAcAAAAJNy8zMS8yMDE5CAAAAAoxMi8zMS8yMDEzCQAAAAEwtkoKvA0W1wj4jrgSDhbXCClDSVEuVFNFOjM0MDcuSVFfREFZU19JTlZFTlRPUllfT1VULkZZMjAxNQEAAACIVg0AAgAAAAk4NC43MjU2MjUBCAAAAAUAAAABMQEAAAAKMTc0NTM3ODUxNgMAAAACNzkCAAAABDQwMzUEAAAAATAHAAAACTcvMzEvMjAxOQgAAAAJMy8zMS8yMDE1CQAAAAEwr5N9uQ0W1wjnHTITDhbXCCZDSVEuVFNFOjQxODMuSVFfQ0FTSF9DT05WRVJTSU9OLkZZMjAwOQEAAAA9Vw0AAgAAAAk4Ni4zMTc3NTUBCAAAAAUAAAABMQEAAAAKMTM4MDQ1MTYyMgMAAAACNzkCAAAABDQxODQEAAAAATAHAAAACTcvMzEvMjAxOQgAAAAJMy8zMS8yMDA5CQAAAAEwqh99uQ0W1wh5npEYDhbXCCRDSVEuVFNFOjM0MDIuSVFfQ0FTSF9JTlRFUkVTVC5GWTIwMTUBAAAAuFUNAAIAAAAENjI3NwEIAAAABQAAAAExAQAAAAoxNzQ0OTQ2MzExAwAAAAI3OQIAAAAEMzAyOAQAAAABMAcAAAAJNy8zMS8yMDE5CAAAAAkzLzMxLzIwMTUJAAAAATDO5Mm+DRbXCGifMBIOFtcIHUNJUS5OWVNFOkRELklRX1NUX0RFQlQuRlkyMDE1AQAAALi5CwACAAAAAzQ1NAEIAAAABQAAAAEx</t>
  </si>
  <si>
    <t>AQAAAAoxODc0NjI3NTk1AwAAAAMxNjACAAAABDEwNDYEAAAAATAHAAAACTcvMzEvMjAxOQgAAAAKMTIvMzEvMjAxNQkAAAABMHQkfr0NFtcIx5R4Eg4W1wgkQ0lRLk5ZU0U6REQuSVFfQ0FQSVRBTF9MRUFTRVMuRlkyMDEzAQAAALi5CwADAAAAAACP1n29DRbXCPjuchIOFtcIJUNJUS5UU0U6NDIwNC5JUV9MVF9ERUJUX0lTU1VFRC5GWTIwMTEBAAAAR1gNAAIAAAAFMTQxNjABCAAAAAUAAAABMQEAAAAKMTQ2MTY4MDE5NgMAAAACNzkCAAAABDIwMzQEAAAAATAHAAAACTcvMzEvMjAxOQgAAAAJMy8zMS8yMDExCQAAAAEwH5dVww0W1wj7skgRDhbXCB5DSVEuTllTRTpERC5JUV9FQlRfRVhDTC5GWTIwMTQBAAAAuLkLAAIAAAAENTM0MAEIAAAABQAAAAExAQAAAAoxODI3MTA2MzY5AwAAAAMxNjACAAAAATQEAAAAATAHAAAACTcvMzEvMjAxOQgAAAAKMTIvMzEvMjAxNAkAAAABMH39fb0NFtcImZt0Eg4W1wggQ0lRLlRTRTo0MTg1LklRX0RJVl9TSEFSRS5GWTIwMTMBAAAA51wNAAIAAAACMzQBCAAAAAUAAAABMQEAAAAKMTYyNjA2NzY4MgMAAAACNzkCAAAABDMwNTgEAAAAATAHAAAACTcvMzEvMjAxOQgAAAAJMy8zMS8yMDEzCQAAAAEwA4ofwg0W1wjvjZURDhbXCCZDSVEuVFNFOjM0MDIuSVFfSU5WRVNUX0xPQU5TX0NGLkZZMjAxMQEAAAC4VQ0AAgAAAAI2MAEIAAAABQAAAAExAQAAAAoxNDYwNzE3Njgx</t>
  </si>
  <si>
    <t>AwAAAAI3OQIAAAAEMjAzMgQAAAABMAcAAAAJNy8zMS8yMDE5CAAAAAkzLzMxLzIwMTEJAAAAATBdizW/DRbXCPP9IxIOFtcIGkNJUS5UU0U6NDA2My5JUV9FQlQuRlkyMDEyAQAAAONXDQACAAAABjE1NDY3MgEIAAAABQAAAAExAQAAAAoxNTU0MTg5ODU0AwAAAAI3OQIAAAADMTM5BAAAAAEwBwAAAAk3LzMxLzIwMTkIAAAACTMvMzEvMjAxMgkAAAABMAR99b8NFtcIa339EQ4W1wgYQ0lRLkRCOkJBWU4uSVFfR1AuRlkyMDE4AQAAAM+TAQACAAAABTI0MjI3AQgAAAAFAAAAATEBAAAACjE5NDcyMDUwODcDAAAAAjUwAgAAAAIxMAQAAAABMAcAAAAJNy8zMS8yMDE5CAAAAAoxMi8zMS8yMDE4CQAAAAEwcBgYuw0W1wjQRusSDhbXCDlDSVEuVFNFOjQxODUuSVFfQ1VTVE9NX0JFVEEuLTEwNFcuMjAxOC8wMy8zMS4uXk4yMjUuSlBZLkgBAAAA51wNAAIAAAARMC44NDE4NjEyMDAzNDE5NjYARCUe5A0W1wiVWskTDhbXCDRDSVEuVFNFOjM0MDcuSVFfVE9UQUxfT1VUU1RBTkRJTkdfRklMSU5HX0RBVEUuRlkyMDEwAQAAAIhWDQACAAAACDEzOTguMzg4AQQAAAAFAAAAATUBAAAACjEzODI3NjMzNzACAAAABTI0MTUzBgAAAAEwqv4XwQ0W1wh/UdURDhbXCC5DSVEuVFNFOjM0MDcuSVFfVE9UQUxfTElBQl9UT1RBTF9BU1NFVFMuRlkyMDExAQAAAIhWDQACAAAABzUyLjYxODUBCAAAAAUAAAABMQEAAAAKMTQ2Mjcx</t>
  </si>
  <si>
    <t>MjU2OAMAAAACNzkCAAAABDQxODgEAAAAATAHAAAACTcvMzEvMjAxOQgAAAAJMy8zMS8yMDExCQAAAAEwnG19uQ0W1wgY1C8TDhbXCCRDSVEuVFNFOjQxODMuSVFfRUJJVERBX01BUkdJTi5GWTIwMTgBAAAAPVcNAAIAAAAHMTEuMjI2MwEIAAAABQAAAAExAQAAAAoxODk0ODMyNDM1AwAAAAI3OQIAAAAENDA0NwQAAAABMAcAAAAJNy8zMS8yMDE5CAAAAAkzLzMxLzIwMTgJAAAAATCcbX25DRbXCDl6LBMOFtcILkNJUS5OWVNFOkRELklRX09USEVSX05PTl9PUEVSX0VYUF9TVVBQTC5GWTIwMTUBAAAAuLkLAAIAAAADNDA4AQgAAAAFAAAAATEBAAAACjE4NzQ2Mjc1OTUDAAAAAzE2MAIAAAACODUEAAAAATAHAAAACTcvMzEvMjAxOQgAAAAKMTIvMzEvMjAxNQkAAAABMHQkfr0NFtcIBIJ3Eg4W1wgoQ0lRLlhUUkE6TFhTLklRX1RPVEFMX0RFQlRfRVFVSVRZLkZZMjAxNgEAAABRMbcAAgAAAAc3NS40MjkxAQgAAAAFAAAAATEBAAAACjE4Nzg3MzIyODMDAAAAAjUwAgAAAAQ0MDM0BAAAAAEwBwAAAAk3LzMxLzIwMTkIAAAACjEyLzMxLzIwMTYJAAAAATBEa1e4DRbXCNIGYBMOFtcIJ0NJUS5EQjoxQ09WLklRX1RPVEFMX0xJQUJfRVFVSVRZLkZZMjAxOAEAAAC5hZEAAgAAAAUxMTA4NAEIAAAABQAAAAExAQAAAAoxOTQ4NjA0MTIzAwAAAAI1MAIAAAAEMTAxMwQAAAABMAcAAAAJNy8zMS8yMDE5CAAAAAoxMi8z</t>
  </si>
  <si>
    <t>MS8yMDE4CQAAAAEwF2pXvA0W1wirkqQSDhbXCBpDSVEuTllTRTpERC5JUV9OUFBFLkZZMjAxOAEAAAC4uQsAAgAAAAUzNTg0OAEIAAAABQAAAAExAQAAAAoxOTQ0MzM1NjU2AwAAAAMxNjACAAAABDEwMDQEAAAAATAHAAAACTcvMzEvMjAxOQgAAAAKMTIvMzEvMjAxOAkAAAABMPk/Cb0NFtcI1vmAEg4W1wglQ0lRLlRTRTo0MjA1LklRX0RBWVNfU0FMRVNfT1VULkZZMjAxMQEAAADxWQ0AAgAAAAg4NS42NDcyNQEIAAAABQAAAAExAQAAAAoxNDYxNjgwMjM3AwAAAAI3OQIAAAAENDA0MgQAAAABMAcAAAAJNy8zMS8yMDE5CAAAAAkzLzMxLzIwMTEJAAAAATCEWdO5DRbXCLAAGRMOFtcIJUNJUS5EQjoxQ09WLklRX09USEVSX0xUX0FTU0VUUy5GWTIwMDgBAAAAuYWRAAMAAAAAAJWNCb0NFtcIUEKHEg4W1wgmQ0lRLlRTRTo0MDYzLklRX1BFUklPRExFTkdUSF9JUy5GWTIwMTMBAAAA41cNAAEAAAACMTIA4Afgvw0W1wjZHgMSDhbXCB1DSVEuVFNFOjQwNjMuSVFfR0FfRVhQLkZZMjAxNQEAAADjVw0AAwAAAAAAw1Xgvw0W1witiAcSDhbXCClDSVEuVFNFOjQyMDQuSVFfVE9UQUxfREVCVF9DQVBJVEFMLkZZMjAxNwEAAABHWA0AAgAAAAU3LjExOQEIAAAABQAAAAExAQAAAAoxODQ4NjczMTg0AwAAAAI3OQIAAAAENDE4NgQAAAABMAcAAAAJNy8zMS8yMDE5CAAAAAkzLzMxLzIwMTcJAAAAATCWC9O5DRbXCIan</t>
  </si>
  <si>
    <t>FRMOFtcIJkNJUS5UU0U6NDIwNC5JUV9QRVJJT0RMRU5HVEhfSVMuRlkyMDEwAQAAAEdYDQABAAAAAjEyABjocMMNFtcIQR1GEQ4W1wgmQ0lRLlRTRTo0MjA1LklRX05FVF9ERUJUX0lTU1VFRC5GWTIwMTkBAAAA8VkNAAIAAAAGLTE0Mzc4AQgAAAAFAAAAATEBAAAACjE5NzAwNTEzNTIDAAAAAjc5AgAAAAQyMDAzBAAAAAEwBwAAAAk3LzMxLzIwMTkIAAAACTMvMzEvMjAxOQkAAAABMMeKKsINFtcIbB2FEQ4W1wgmQ0lRLkRCOkJBWU4uSVFfTUFSS0VUQ0FQLjIwMDkvMy8zMS5KUFkBAAAAz5MBAAIAAAAOMzY3OTEyMS44NzcyOTgBBgAAAAUAAAABMQEAAAAJOTY3OTQ0NjY1AwAAAAI3OQIAAAAGMTAwMDU0BAAAAAEwBwAAAAkzLzMxLzIwMDk4FTnjDRbXCGCwoTMOFtcIIkNJUS5UU0U6NDE4My5JUV9RVUlDS19SQVRJTy5GWTIwMTQBAAAAPVcNAAIAAAAIMC45MDIwMjIBCAAAAAUAAAABMQEAAAAKMTY4NjYzODI5NQMAAAACNzkCAAAABDQxMjEEAAAAATAHAAAACTcvMzEvMjAxOQgAAAAJMy8zMS8yMDE0CQAAAAEwpUZ9uQ0W1wisCyoTDhbXCB5DSVEuREI6QkFTLklRX0RJVkVTVF9DRi5GWTIwMDgBAAAAatcFAAIAAAACNzMBCAAAAAUAAAABMQEAAAAKMTMzOTIyOTIzMgMAAAACNTACAAAABDIwNzcEAAAAATAHAAAACTcvMzEvMjAxOQgAAAAKMTIvMzEvMjAwOAkAAAABMN9tl74NFtcIuNJBEg4W1wgeQ0lR</t>
  </si>
  <si>
    <t>LlRTRTozNDA3LklRX0lOQ19UQVguRlkyMDE3AQAAAIhWDQACAAAABTQwNzI0AQgAAAAFAAAAATEBAAAACjE4NDg2NzMxOTEDAAAAAjc5AgAAAAI3NQQAAAABMAcAAAAJNy8zMS8yMDE5CAAAAAkzLzMxLzIwMTcJAAAAATCJxFPADRbXCAZA6REOFtcIKENJUS5UU0U6NDE4NS5JUV9UT1RBTF9ERUJUX0lTU1VFRC5GWTIwMTUBAAAA51wNAAIAAAAEOTU3MQEIAAAABQAAAAExAQAAAAoxNzQzNTE5Mjg2AwAAAAI3OQIAAAAEMjE2MQQAAAABMAcAAAAJNy8zMS8yMDE5CAAAAAkzLzMxLzIwMTUJAAAAATDL2B/CDRbXCMp3nREOFtcIJENJUS5EQjpCQVMuSVFfQVNTRVRfV1JJVEVET1dOLkZZMjAxMQEAAABq1wUAAgAAAAQtMjYyAQgAAAAFAAAAATEBAAAACjE1ODk0MzU4MDQDAAAAAjUwAgAAAAIzMgQAAAABMAcAAAAJNy8zMS8yMDE5CAAAAAoxMi8zMS8yMDExCQAAAAEw2LuXvg0W1wif0kgSDhbXCCFDSVEuVFNFOjQwNjMuSVFfT1RIRVJfT1BFUi5GWTIwMTEBAAAA41cNAAMAAAAAACEv9b8NFtcIRkv6EQ4W1wgjQ0lRLlRTRTo0MTgzLklRX1RPVEFMX0VRVUlUWS5GWTIwMTQBAAAAPVcNAAIAAAAGNDA5NjQ3AQgAAAAFAAAAATEBAAAACjE2ODY2MzgyOTUDAAAAAjc5AgAAAAQxMjc1BAAAAAEwBwAAAAk3LzMxLzIwMTkIAAAACTMvMzEvMjAxNAkAAAABMJBMGMENFtcIl7zKEw4W1wggQ0lRLlhUUkE6TFhTLklR</t>
  </si>
  <si>
    <t>X0xUX0lOVkVTVC5GWTIwMTEBAAAAUTG3AAIAAAACOTIBCAAAAAUAAAABMQEAAAAKMTU5NTAzNTIwMAMAAAACNTACAAAABDEwNTQEAAAAATAHAAAACTcvMzEvMjAxOQgAAAAKMTIvMzEvMjAxMQkAAAABMMIFWLwNFtcIi5+yEg4W1wggQ0lRLlRTRTo0MTgzLklRX01BQ0hJTkVSWS5GWTIwMDgBAAAAPVcNAAIAAAAHMTAyMzQ3OQEIAAAABQAAAAExAQAAAAoxMDU4OTE1MDE4AwAAAAI3OQIAAAAEMzExNAQAAAABMAcAAAAJNy8zMS8yMDE5CAAAAAkzLzMxLzIwMDgJAAAAATBg/HTBDRbXCKo5rBEOFtcIJENJUS5UU0U6NDIwNC5JUV9DT01NT05fSVNTVUVELkZZMjAxNAEAAABHWA0AAwAAAAAA8jJWww0W1whkrlERDhbXCCNDSVEuVFNFOjQxODMuSVFfRUJJVEFfTUFSR0lOLkZZMjAxNwEAAAA9Vw0AAgAAAAY4LjQxNjEBCAAAAAUAAAABMQEAAAAKMTg0ODU4MTA2OAMAAAACNzkCAAAABDQ0MTkEAAAAATAHAAAACTcvMzEvMjAxOQgAAAAJMy8zMS8yMDE3CQAAAAEwpUZ9uQ0W1whxkSsTDhbXCBlDSVEuVFNFOjM0MDIuSVFfQkVUQV81WVIuAQAAALhVDQACAAAAETAuNjU3MDQ3MTc0MTgyMzI0ACXBZBcOFtcIJcFkFw4W1wgZQ0lRLlhUUkE6TFhTLklRX0dQLkZZMjAwNwEAAABRMbcAAgAAAAQxNDYxAQgAAAAFAAAAATEBAAAACTgwNTk0NDQ1MAMAAAACNTACAAAAAjEwBAAAAAEwBwAAAAk3LzMxLzIwMTkIAAAA</t>
  </si>
  <si>
    <t>CjEyLzMxLzIwMDcJAAAAATAXale8DRbXCCTKpRIOFtcIGUNJUS5UU0U6NDE4NS5JUV9OSS5GWTIwMTYBAAAA51wNAAIAAAAFMjQwNjgBCAAAAAUAAAABMQEAAAAKMTc5NzE1NjE4MAMAAAACNzkCAAAAAjE1BAAAAAEwBwAAAAk3LzMxLzIwMTkIAAAACTMvMzEvMjAxNgkAAAABMMvYH8INFtcIvRWrEw4W1wgkQ0lRLkRCOkJBUy5JUV9FWFRSQV9BQ0NfSVRFTVMuRlkyMDA3AQAAAGrXBQADAAAAAAD9H5e+DRbXCAwaPRIOFtcIKkNJUS5OWVNFOkRELklRX01JTk9SSVRZX0lOVEVSRVNUX0NGLkZZMjAxNgEAAAC4uQsAAwAAAAAAZ0t+vQ0W1wjdPHwSDhbXCCFDSVEuVFNFOjQwNjMuSVFfRUFSTklOR19DTy5GWTIwMTEBAAAA41cNAAIAAAAGMTAxMzE4AQgAAAAFAAAAATEBAAAACjE1NTQxODk3ODgDAAAAAjc5AgAAAAE3BAAAAAEwBwAAAAk3LzMxLzIwMTkIAAAACTMvMzEvMjAxMQkAAAABMCEv9b8NFtcIM8D6EQ4W1wgbQ0lRLkRCOkJBUy5JUV9FQklUREEuRlkyMDE4AQAAAGrXBQACAAAABDg1MjMBCAAAAAUAAAABMQEAAAAKMTk0NzQwMzA1MAMAAAACNTACAAAABDQwNTEEAAAAATAHAAAACTcvMzEvMjAxOQgAAAAKMTIvMzEvMjAxOAkAAAABMFubvb0NFtcIZbZdEg4W1wggQ0lRLlRTRTozNDAyLklRX0NBU0hfT1BFUi5GWTIwMTkBAAAAuFUNAAIAAAAGMTc2MjM5AQgAAAAFAAAAATEBAAAACjE5Njk2MDEy</t>
  </si>
  <si>
    <t>MjcDAAAAAjc5AgAAAAQyMDA2BAAAAAEwBwAAAAk3LzMxLzIwMTkIAAAACTMvMzEvMjAxOQkAAAABMP0fl74NFtcIMuM7Eg4W1wgpQ0lRLlRTRTozNDA3LklRX0RFQlRfRVFVSVZfTkVUX1BCTy5GWTIwMTUBAAAAiFYNAAIAAAAGMTM5MTA2AQgAAAAFAAAAATEBAAAACjE3NDUzNzg1MTYDAAAAAjc5AgAAAAUyMTY3OQQAAAABMAcAAAAJNy8zMS8yMDE5CAAAAAkzLzMxLzIwMTUJAAAAATB4nVPADRbXCDOv5BEOFtcIKUNJUS5OWVNFOkRELklRX0lOVEVSRVNUX0lOVkVTVF9JTkMuRlkyMDE3AQAAALi5CwACAAAAAzE0NwEIAAAABQAAAAExAQAAAAoxOTQ0MzM1NjY0AwAAAAMxNjACAAAAAjY1BAAAAAEwBwAAAAk3LzMxLzIwMTkIAAAACjEyLzMxLzIwMTcJAAAAATBjcn69DRbXCMZOfRIOFtcIJENJUS5UU0U6MzQwMi5JUV9JTkNfRVFVSVRZX0NGLkZZMjAxMQEAAAC4VQ0AAgAAAAUtNjMwOQEIAAAABQAAAAExAQAAAAoxNDYwNzE3NjgxAwAAAAI3OQIAAAAEMjA4NgQAAAABMAcAAAAJNy8zMS8yMDE5CAAAAAkzLzMxLzIwMTEJAAAAATBdizW/DRbXCPOvIxIOFtcIH0NJUS5UU0U6NDA2My5JUV9UT1RBTF9DQS5GWTIwMTYBAAAA41cNAAIAAAAHMTQ1MjYzMwEIAAAABQAAAAExAQAAAAoxNzk5MjQzMzQ1AwAAAAI3OQIAAAAEMTAwOAQAAAABMAcAAAAJNy8zMS8yMDE5CAAAAAkzLzMxLzIwMTYJAAAAATCufOC/</t>
  </si>
  <si>
    <t>DRbXCJsJCxIOFtcIM0NJUS5OWVNFOkRELklRX1RPVEFMX09VVFNUQU5ESU5HX0ZJTElOR19EQVRFLkZZMjAxNgEAAAC4uQsAAgAAAAo0MDQuNDM3MTg5AQQAAAAFAAAAATUBAAAACjE5NDQzMzU2NTcCAAAABTI0MTUzBgAAAAEwZ0t+vQ0W1wgFyHsSDhbXCBlDSVEuVFNFOjM0MDcuSVFfUkUuRlkyMDEyAQAAAIhWDQACAAAABjUxNjQwMQEIAAAABQAAAAExAQAAAAoxNTU0OTUwNzA1AwAAAAI3OQIAAAAEMTIyMgQAAAABMAcAAAAJNy8zMS8yMDE5CAAAAAkzLzMxLzIwMTIJAAAAATCrTlPADRbXCNlA2xEOFtcIKENJUS5UU0U6NDIwNS5JUV9UT1RBTF9ERUJULkZZMjAxOC4uLi5KUFkBAAAA8VkNAAIAAAAFMzg1NzMBCAAAAAUAAAABMQEAAAAKMTg5NTAwMjQ1NgMAAAACNzkCAAAABDQxNzMEAAAAATAHAAAACTcvMzEvMjAxOQgAAAAJMy8zMS8yMDE4CQAAAAEw3+pMuA0W1wjTu3UTDhbXCB1DSVEuVFNFOjQyMDUuSVFfUkRfRVhQLkZZMjAxMgEAAADxWQ0AAgAAAAUxMTEwNgEIAAAABQAAAAExAQAAAAoxNTU0OTUwNzIxAwAAAAI3OQIAAAADMTAwBAAAAAEwBwAAAAk3LzMxLzIwMTkIAAAACTMvMzEvMjAxMgkAAAABMMR8i8INFtcII8VsEQ4W1wggQ0lRLjAuSVFfTUlOT1JJVFlfSU5URVJFU1RfSVMuRlkFAAAAAAAAAAgAAAAVKEludmFsaWQgVGltZSBQZXJpb2QpEJvZug0W1wj2RAwTDhbXCCVDSVEuREI6</t>
  </si>
  <si>
    <t>MUNPVi5JUV9QRVJJT0RMRU5HVEhfSVMuRlkyMDEzAQAAALmFkQABAAAAAjEyAKVVk7wNFtcIZv2WEg4W1wggQ0lRLlRTRTozNDAyLklRX09USEVSX1JFVi5GWTIwMTYBAAAAuFUNAAMAAAAAAM7kyb4NFtcINscwEg4W1wgZQ0lRLlhUUkE6TFhTLklRX0FSLkZZMjAxNQEAAABRMbcAAgAAAAM5NTYBCAAAAAUAAAABMQEAAAAKMTgzMjA3NjM2NQMAAAACNTACAAAABDEwMjEEAAAAATAHAAAACTcvMzEvMjAxOQgAAAAKMTIvMzEvMjAxNQkAAAABMJ1yCrwNFtcIKMu+Eg4W1wgjQ0lRLlRTRTo0MjA1LklRX0JFVEFfMllSLjIwMDkvMDMvMzEBAAAA8VkNAAIAAAARMC45MDM5MjkyMDE0ODE2OTEAtLc34w0W1whIS5oYDhbXCClDSVEuVFNFOjM0MDcuSVFfREFZU19JTlZFTlRPUllfT1VULkZZMjAxMwEAAACIVg0AAgAAAAg4Ni43MDg2NwEIAAAABQAAAAExAQAAAAoxNjI1NDU3NjMzAwAAAAI3OQIAAAAENDAzNQQAAAABMAcAAAAJNy8zMS8yMDE5CAAAAAkzLzMxLzIwMTMJAAAAATCvk325DRbXCBvlMBMOFtcIIkNJUS5EQjoxQ09WLklRX1BFX0VYQ0wuLjIwMTcvMDMvMzEBAAAAuYWRAAIAAAAJMTguMzYwMDA0AQcAAAAFAAAAATEBAAAACjE4Mjg0NTEzNTMDAAAAATACAAAABjEwMDAyNwQAAAABMAcAAAAJMy8zMS8yMDE3CAAAAAkzLzMxLzIwMTfOqwbkDRbXCNEk1xMOFtcIH0NJUS5UU0U6NDIwNS5JUV9FQlRf</t>
  </si>
  <si>
    <t>RVhDTC5GWTIwMTIBAAAA8VkNAAIAAAAFMzEwOTgBCAAAAAUAAAABMQEAAAAKMTU1NDk1MDcyMQMAAAACNzkCAAAAATQEAAAAATAHAAAACTcvMzEvMjAxOQgAAAAJMy8zMS8yMDEyCQAAAAEwxHyLwg0W1wjnEm0RDhbXCCBDSVEuVFNFOjQxODMuSVFfSU5WRU5UT1JZLkZZMjAxMwEAAAA9Vw0AAgAAAAYyODQ2NDMBCAAAAAUAAAABMQEAAAAKMTYyNTA5MjE2NwMAAAACNzkCAAAABDEwNDMEAAAAATAHAAAACTcvMzEvMjAxOQgAAAAJMy8zMS8yMDEzCQAAAAEwmCQYwQ0W1wjbEroRDhbXCCdDSVEuREI6MUNPVi5JUV9UT1RBTF9MSUFCX0VRVUlUWS5GWTIwMDcBAAAAuYWRAAMAAAAAAMpmCb0NFtcIp6KEEg4W1wglQ0lRLlRTRTozNDA3LklRX0xUX0RFQlRfSVNTVUVELkZZMjAxMQEAAACIVg0AAgAAAAQ2OTEwAQgAAAAFAAAAATEBAAAACjE0NjI3MTI1NjgDAAAAAjc5AgAAAAQyMDM0BAAAAAEwBwAAAAk3LzMxLzIwMTkIAAAACTMvMzEvMjAxMQkAAAABMJgkGMENFtcISh/ZEQ4W1wgkQ0lRLlRTRTo0MjA1LklRX1BFUklPRERBVEVfSVMuRlkyMDE4AQAAAPFZDQAFAAAACjIwMTgvMDMvMzEA12Mqwg0W1wgXjpUTDhbXCCJDSVEuVFNFOjM0MDcuSVFfQ0FTSF9JTlZFU1QuRlkyMDEwAQAAAIhWDQACAAAABy0xMDAxODUBCAAAAAUAAAABMQEAAAAKMTM4Mjc2MzM3MAMAAAACNzkCAAAABDIwMDUEAAAAATAHAAAA</t>
  </si>
  <si>
    <t>CTcvMzEvMjAxOQgAAAAJMy8zMS8yMDEwCQAAAAEwmCQYwQ0W1whN7dURDhbXCCtDSVEuVFNFOjQyMDUuSVFfUkVUVVJOX0NPTU1PTl9FUVVJVFkuRlkyMDA4AQAAAPFZDQACAAAABjguMzAzNQEIAAAABQAAAAExAQAAAAoxMDYyNzQ5Njg5AwAAAAI3OQIAAAAFMzMzMjAEAAAAATAHAAAACTcvMzEvMjAxOQgAAAAJMy8zMS8yMDA4CQAAAAEwwjLTuQ0W1wjsBRcTDhbXCCZDSVEuWFRSQTpMWFMuSVFfRVhUUkFfQUNDX0lURU1TLkZZMjAxNwEAAABRMbcAAwAAAAAAn78KvA0W1wiZlMQSDhbXCCVDSVEuREI6MUNPVi5JUV9BU1NFVF9XUklURURPV04uRlkyMDA4AQAAALmFkQADAAAAAACVjQm9DRbXCGtRhhIOFtcIKENJUS5UU0U6MzQwMi5JUV9UT1RBTF9ESVZfUEFJRF9DRi5GWTIwMTYBAAAAuFUNAAIAAAAGLTE5MjAwAQgAAAAFAAAAATEBAAAACjE3OTkyNDM0MjQDAAAAAjc5AgAAAAQyMDIyBAAAAAEwBwAAAAk3LzMxLzIwMTkIAAAACTMvMzEvMjAxNgkAAAABMMQLyr4NFtcItl0zEg4W1wgbQ0lRLk5ZU0U6REQuSVFfQ0FQRVguRlkyMDA3AQAAALi5CwACAAAABS0yMTA1AQgAAAAFAAAAATEBAAAACjEzMjY3MjQ0NDUDAAAAAzE2MAIAAAAEMjAyMQQAAAABMAcAAAAJNy8zMS8yMDE5CAAAAAoxMi8zMS8yMDA3CQAAAAEw/sC9vQ0W1wg8SGISDhbXCBlDSVEuVFNFOjQxODMuSVFfTkkuRlkyMDE1AQAAAD1X</t>
  </si>
  <si>
    <t>DQACAAAABTE3MjYxAQgAAAAFAAAAATEBAAAACjE3NDQ5NDYzNDADAAAAAjc5AgAAAAIxNQQAAAABMAcAAAAJNy8zMS8yMDE5CAAAAAkzLzMxLzIwMTUJAAAAATCPcxjBDRbXCG1xrhMOFtcIGkNJUS5EQjpCQVlOLklRX0FQSUMuRlkyMDA4AQAAAM+TAQACAAAABDQwMjgBCAAAAAUAAAABMQEAAAAKMTMzMjk1ODA3OQMAAAACNTACAAAABDEwODQEAAAAATAHAAAACTcvMzEvMjAxOQgAAAAKMTIvMzEvMjAwOAkAAAABMGndk7sNFtcI53jOEg4W1wgkQ0lRLlRTRTo0MTgzLklRX0lOQ19FUVVJVFlfQ0YuRlkyMDA4AQAAAD1XDQACAAAABS01OTQ3AQgAAAAFAAAAATEBAAAACjEwNTg5MTUwMTgDAAAAAjc5AgAAAAQyMDg2BAAAAAEwBwAAAAk3LzMxLzIwMTkIAAAACTMvMzEvMjAwOAkAAAABMGD8dMENFtcInmCsEQ4W1wgnQ0lRLlRTRTozNDA3LklRX1RPVEFMX09USEVSX09QRVIuRlkyMDE0AQAAAIhWDQACAAAABjM2ODcxNQEIAAAABQAAAAExAQAAAAoxNjg2NjM3OTk0AwAAAAI3OQIAAAADMzgwBAAAAAEwBwAAAAk3LzMxLzIwMTkIAAAACTMvMzEvMjAxNAkAAAABMEJ2U8ANFtcIsKrfEQ4W1wgpQ0lRLlRTRTo0MTg1LklRX0RFQlRfRVFVSVZfTkVUX1BCTy5GWTIwMTABAAAA51wNAAIAAAAFMTQ2ODMBCAAAAAUAAAABMQEAAAAKMTM3NDM3NTcxMAMAAAACNzkCAAAABTIxNjc5BAAAAAEwBwAAAAk3LzMxLzIw</t>
  </si>
  <si>
    <t>MTkIAAAACTMvMzEvMjAxMAkAAAABMLLYKsINFtcISweNEQ4W1wgnQ0lRLlRTRTo0MjA1LklRX05FVF9JTlRFUkVTVF9FWFAuRlkyMDA5AQAAAPFZDQACAAAABC01NDYBCAAAAAUAAAABMQEAAAAKMTM5MTE3MTcxOQMAAAACNzkCAAAAAzM2OAQAAAABMAcAAAAJNy8zMS8yMDE5CAAAAAkzLzMxLzIwMDkJAAAAATDPcEfDDRbXCGLxYxEOFtcIGUNJUS5UU0U6NDE4NS5JUV9BRC5GWTIwMTABAAAA51wNAAIAAAAHLTMwMDgxOQEIAAAABQAAAAExAQAAAAoxMzc0Mzc1NzEwAwAAAAI3OQIAAAAEMTA3NQQAAAABMAcAAAAJNy8zMS8yMDE5CAAAAAkzLzMxLzIwMTAJAAAAATCy2CrCDRbXCHBrjBEOFtcILENJUS5YVFJBOkxYUy5JUV9JTVBVVF9PUEVSX0xFQVNFX0RFUFIuRlkyMDA4AQAAAFExtwACAAAACDQuMTE5MTA0AQgAAAAFAAAAATEBAAAACjEzOTYwNTQ4MzUDAAAAAjUwAgAAAAUyMTY3MwQAAAABMAcAAAAJNy8zMS8yMDE5CAAAAAoxMi8zMS8yMDA4CQAAAAEw3JBXvA0W1whisqkSDhbXCCNDSVEuWFRSQTpMWFMuSVFfQkVUQV8yWVIuMjAwOC8xMi8zMQEAAABRMbcAAgAAABAxLjA3MjQ4MDA2NjEyOTg1AE0sOOMNFtcI11SkGA4W1wgpQ0lRLkRCOkJBUy5JUV9SRVRVUk5fQ09NTU9OX0VRVUlUWS5GWTIwMTgBAAAAatcFAAIAAAAHMTEuMjU4MwEIAAAABQAAAAExAQAAAAoxOTQ3NDAzMDUwAwAAAAI1MAIA</t>
  </si>
  <si>
    <t>AAAFMzMzMjAEAAAAATAHAAAACTcvMzEvMjAxOQgAAAAKMTIvMzEvMjAxOAkAAAABMHT1zbgNFtcI5IFKEw4W1wgZQ0lRLlRTRTozNDA3LklRX0dXLkZZMjAxOQEAAACIVg0AAgAAAAYzMTk4OTgBCAAAAAUAAAABMQEAAAAKMTk2OTYwMTIzMgMAAAACNzkCAAAABDExNzEEAAAAATAHAAAACTcvMzEvMjAxOQgAAAAJMy8zMS8yMDE5CQAAAAEwRJP0vw0W1wgJzO8RDhbXCCRDSVEuVFNFOjQxODUuSVFfSU5DX0VRVUlUWV9DRi5GWTIwMDkBAAAA51wNAAIAAAAFLTExNDkBCAAAAAUAAAABMQEAAAAKMTM3NDM3NjY0OAMAAAACNzkCAAAABDIwODYEAAAAATAHAAAACTcvMzEvMjAxOQgAAAAJMy8zMS8yMDA5CQAAAAEwvLEqwg0W1wgBSooRDhbXCCJDSVEuREI6QkFZTi5JUV9CRVRBXzVZUi4yMDEyLzEyLzMxAQAAAM+TAQACAAAAETAuNjQxMjQ2NjMwNjQ3NjI2AKbp3uANFtcIZAGmGA4W1wgmQ0lRLlhUUkE6TFhTLklRX0FTU0VUX1dSSVRFRE9XTi5GWTIwMDkBAAAAUTG3AAMAAAAAAM23V7wNFtcIw/qrEg4W1wgtQ0lRLlRTRTo0MTgzLklRX0NBU0hfQ09OVkVSU0lPTi5GWTIwMTMuLi4uSlBZAQAAAD1XDQACAAAACTk0LjE4NzE1NQEIAAAABQAAAAExAQAAAAoxNjI1MDkyMTY3AwAAAAI3OQIAAAAENDE4NAQAAAABMAcAAAAJNy8zMS8yMDE5CAAAAAkzLzMxLzIwMTMJAAAAATAXEU24DRbXCPzKeBMOFtcIIENJ</t>
  </si>
  <si>
    <t>US5UU0U6MzQwNy5JUV9TVF9JTlZFU1QuRlkyMDE0AQAAAIhWDQADAAAAAABCdlPADRbXCFKT4BEOFtcIJkNJUS5UU0U6MzQwNy5JUV9DQVNIX0FDUVVJUkVfQ0YuRlkyMDE4AQAAAIhWDQADAAAAAABjbPS/DRbXCLv47REOFtcIKUNJUS5UU0U6NDE4NS5JUV9DT01NT05fUFJFRl9ESVZfQ0YuRlkyMDE5AQAAAOdcDQACAAAABi0xMjE3NQEIAAAABQAAAAExAQAAAAoxOTY4OTk3OTk5AwAAAAI3OQIAAAAEMjA3MgQAAAABMAcAAAAJNy8zMS8yMDE5CAAAAAkzLzMxLzIwMTkJAAAAATBx1XTBDRbXCE7xqREOFtcIJ0NJUS5OWVNFOkRELklRX1RPVEFMX0xJQUJfRVFVSVRZLkZZMjAxOAEAAAC4uQsAAgAAAAYxODgwMzABCAAAAAUAAAABMQEAAAAKMTk0NDMzNTY1NgMAAAADMTYwAgAAAAQxMDEzBAAAAAEwBwAAAAk3LzMxLzIwMTkIAAAACjEyLzMxLzIwMTgJAAAAATD5Pwm9DRbXCGpvgRIOFtcIJUNJUS5UU0U6MzQwNy5JUV9TVF9ERUJUX0lTU1VFRC5GWTIwMTkBAAAAiFYNAAIAAAAFNTcwMDABCAAAAAUAAAABMQEAAAAKMTk2OTYwMTIzMgMAAAACNzkCAAAABDIwNDMEAAAAATAHAAAACTcvMzEvMjAxOQgAAAAJMy8zMS8yMDE5CQAAAAEwPbr0vw0W1wjTAvERDhbXCBtDSVEuVFNFOjQxODUuSVFfRUJJVC5GWTIwMTgBAAAA51wNAAIAAAAFNDM0NTkBCAAAAAUAAAABMQEAAAAKMTg5MzY4MzExOAMAAAACNzkC</t>
  </si>
  <si>
    <t>AAAAAzQwMAQAAAABMAcAAAAJNy8zMS8yMDE5CAAAAAkzLzMxLzIwMTgJAAAAATCXh3TBDRbXCKjrpBEOFtcIH0NJUS5UU0U6NDIwNS5JUV9CVl9TSEFSRS5GWTIwMTgBAAAA8VkNAAIAAAALMTE1OS40MDg0MTIBCAAAAAUAAAABMQEAAAAKMTg5NTAwMjQ1NgMAAAACNzkCAAAABDQwMjAEAAAAATAHAAAACTcvMzEvMjAxOQgAAAAJMy8zMS8yMDE4CQAAAAEw12Mqwg0W1wjTs4ARDhbXCB1DSVEuREI6QkFZTi5JUV9SQVdfSU5WLkZZMjAxNQEAAADPkwEAAgAAAAQyMjk2AQgAAAAFAAAAATEBAAAACjE4Mjg3MjU4NjEDAAAAAjUwAgAAAAQzMTcxBAAAAAEwBwAAAAk3LzMxLzIwMTkIAAAACjEyLzMxLzIwMTUJAAAAATAKzBe7DRbXCCX44xIOFtcIGUNJUS5UU0U6NDIwNC5JUV9ETy5GWTIwMTMBAAAAR1gNAAMAAAAAAAnlVcMNFtcIHVtMEQ4W1wgkQ0lRLlRTRTo0MjA0LklRX0NPTU1PTl9JU1NVRUQuRlkyMDEyAQAAAEdYDQADAAAAAAAJ5VXDDRbXCNiXSxEOFtcII0NJUS5UU0U6MzQwMi5JUV9CRVRBXzFZUi4yMDEyLzAzLzMxAQAAALhVDQACAAAAETAuNDQwNjg0NzI1MTQ1MTk0AHAEOOMNFtcI9umfGA4W1wgZQ0lRLlRTRTozNDA3LklRX05JLkZZMjAxNAEAAACIVg0AAgAAAAYxMDEyOTYBCAAAAAUAAAABMQEAAAAKMTY4NjYzNzk5NAMAAAACNzkCAAAAAjE1BAAAAAEwBwAAAAk3LzMxLzIwMTkIAAAACTMv</t>
  </si>
  <si>
    <t>MzEvMjAxNAkAAAABMEJ2U8ANFtcISEbgEQ4W1wghQ0lRLk5ZU0U6REQuSVFfQVNTRVRfVFVSTlMuRlkyMDExAQAAALi5CwACAAAACDAuODY0MjYyAQgAAAAFAAAAATEBAAAACjE2NTgzMTYxNzADAAAAAzE2MAIAAAAENDE3NwQAAAABMAcAAAAJNy8zMS8yMDE5CAAAAAoxMi8zMS8yMDExCQAAAAEwexzOuA0W1whMt00TDhbXCC9DSVEuVFNFOjQyMDQuSVFfT1RIRVJfTk9OX09QRVJfRVhQX1NVUFBMLkZZMjAxMwEAAABHWA0AAgAAAAUtNTQ2MwEIAAAABQAAAAExAQAAAAoxNjI1NDU3NTY1AwAAAAI3OQIAAAACODUEAAAAATAHAAAACTcvMzEvMjAxOQgAAAAJMy8zMS8yMDEzCQAAAAEwCeVVww0W1wgdW0wRDhbXCB9DSVEuREI6MUNPVi5JUV9GVUxMX1RJTUUuRlkyMDE0AQAAALmFkQACAAAABTE0Mzk3AKVVk7wNFtcI+/iYEg4W1wgdQ0lRLkRCOkJBWU4uSVFfV0lQX0lOVi5GWTIwMTYBAAAAz5MBAAIAAAAENTk5MQEIAAAABQAAAAExAQAAAAoxODc2MzA0NzIyAwAAAAI1MAIAAAAEMzIxOQQAAAABMAcAAAAJNy8zMS8yMDE5CAAAAAoxMi8zMS8yMDE2CQAAAAEwZPEXuw0W1whqBOcSDhbXCCBDSVEuVFNFOjQxODUuSVFfUEFSVF9USU1FLkZZMjAxMgEAAADnXA0AAwAAAAAAA4ofwg0W1whwuZMRDhbXCCJDSVEuVFNFOjQyMDQuSVFfQ0FTSF9JTlZFU1QuRlkyMDExAQAAAEdYDQACAAAABi00NjA1MQEIAAAA</t>
  </si>
  <si>
    <t>BQAAAAExAQAAAAoxNDYxNjgwMTk2AwAAAAI3OQIAAAAEMjAwNQQAAAABMAcAAAAJNy8zMS8yMDE5CAAAAAkzLzMxLzIwMTEJAAAAATAfl1XDDRbXCAKMSBEOFtcIIENJUS5YVFJBOkxYUy5JUV9UT1RBTF9SRVYuRlkyMDE0AQAAAFExtwACAAAABDgwMDYBCAAAAAUAAAABMQEAAAAKMTc4MTIwMTc3NAMAAAACNTACAAAAAjI4BAAAAAEwBwAAAAk3LzMxLzIwMTkIAAAACjEyLzMxLzIwMTQJAAAAATC2Sgq8DRbXCBjXuhIOFtcIJ0NJUS5UU0U6NDE4NS5JUV9DSEFOR0VfSU5WRU5UT1JZLkZZMjAxNwEAAADnXA0AAgAAAAUtNDU1OAEIAAAABQAAAAExAQAAAAoxODQ3NTY4ODAxAwAAAAI3OQIAAAAEMjA5OQQAAAABMAcAAAAJNy8zMS8yMDE5CAAAAAkzLzMxLzIwMTcJAAAAATDOJSDCDRbXCCwZoxEOFtcIJ0NJUS5UU0U6NDE4NS5JUV9NQVJLRVRDQVAuMjAxOC8zLzMxLkpQWQEAAADnXA0AAgAAAA01MzI2MTguNTYyNTgyAQYAAAAFAAAAATEBAAAACjE4NzQwMDIxNDADAAAAAjc5AgAAAAYxMDAwNTQEAAAAATAHAAAACTMvMzEvMjAxOP0OBuQNFtcIph+dMw4W1wgeQ0lRLkRCOkJBUy5JUV9TR0FfU1VQUEwuRlkyMDA4AQAAAGrXBQACAAAABDY4NjkBCAAAAAUAAAABMQEAAAAKMTMzOTIyOTIzMgMAAAACNTACAAAAAzEwMgQAAAABMAcAAAAJNy8zMS8yMDE5CAAAAAoxMi8zMS8yMDA4CQAAAAEw6UaXvg0W1whZ</t>
  </si>
  <si>
    <t>sD8SDhbXCB5DSVEuREI6QkFZTi5JUV9FQlRfRVhDTC5GWTIwMTgBAAAAz5MBAAIAAAAEMzMxOAEIAAAABQAAAAExAQAAAAoxOTQ3MjA1MDg3AwAAAAI1MAIAAAABNAQAAAABMAcAAAAJNy8zMS8yMDE5CAAAAAoxMi8zMS8yMDE4CQAAAAEwEJvZug0W1wj1besSDhbXCCVDSVEuWFRSQTpMWFMuSVFfT1RIRVJfQ0FfU1VQUEwuRlkyMDA5AQAAAFExtwACAAAAAzEzNwEIAAAABQAAAAExAQAAAAoxNDM3ODU1Mzc1AwAAAAI1MAIAAAAEMTA1NQQAAAABMAcAAAAJNy8zMS8yMDE5CAAAAAoxMi8zMS8yMDA5CQAAAAEwzbdXvA0W1whgvawSDhbXCCNDSVEuVFNFOjM0MDIuSVFfT1RIRVJfRVFVSVRZLkZZMjAxMwEAAAC4VQ0AAgAAAAYtMjA0NDQBCAAAAAUAAAABMQEAAAAKMTYyNTQ1NzYwNQMAAAACNzkCAAAABDEwMjgEAAAAATAHAAAACTcvMzEvMjAxOQgAAAAJMy8zMS8yMDEzCQAAAAEw8JXJvg0W1whxKikSDhbXCCxDSVEuVFNFOjQxODUuSVFfREVCVF9FUVVJVl9PUEVSX0xFQVNFLkZZMjAxOAEAAADnXA0AAwAAAAAAl4d0wQ0W1whd/KURDhbXCB5DSVEuREI6MUNPVi5JUV9UT1RBTF9DTC5GWTIwMTQBAAAAuYWRAAIAAAAENjAzOAEIAAAABQAAAAExAQAAAAoxNzc4NDc0MTIyAwAAAAI1MAIAAAAEMTAwOQQAAAABMAcAAAAJNy8zMS8yMDE5CAAAAAoxMi8zMS8yMDE0CQAAAAEwpVWTvA0W1wjkg5gSDhbXCCBD</t>
  </si>
  <si>
    <t>SVEuVFNFOjQyMDUuSVFfTFRfSU5WRVNULkZZMjAxMQEAAADxWQ0AAgAAAAUzMTc2NAEIAAAABQAAAAExAQAAAAoxNDYxNjgwMjM3AwAAAAI3OQIAAAAEMTA1NAQAAAABMAcAAAAJNy8zMS8yMDE5CAAAAAkzLzMxLzIwMTEJAAAAATC75kfDDRbXCHnxahEOFtcIJENJUS5UU0U6NDA2My5JUV9QRVJJT0REQVRFX0lTLkZZMjAxNgEAAADjVw0ABQAAAAoyMDE2LzAzLzMxAK584L8NFtcIy+EKEg4W1wggQ0lRLlRTRTozNDAyLklRX0lOVkVOVE9SWS5GWTIwMTcBAAAAuFUNAAIAAAAGNDA5MzMyAQgAAAAFAAAAATEBAAAACjE4NDg1ODEwMzkDAAAAAjc5AgAAAAQxMDQzBAAAAAEwBwAAAAk3LzMxLzIwMTkIAAAACTMvMzEvMjAxNwkAAAABMMQLyr4NFtcIQ5U0Eg4W1wgtQ0lRLlRTRTo0MDYzLklRX09USEVSX0lOVkVTVF9BQ1RfU1VQUEwuRlkyMDExAQAAAONXDQACAAAABi0xMTg5OAEIAAAABQAAAAExAQAAAAoxNTU0MTg5Nzg4AwAAAAI3OQIAAAAEMjA1MQQAAAABMAcAAAAJNy8zMS8yMDE5CAAAAAkzLzMxLzIwMTEJAAAAATAOVvW/DRbXCIOU/BEOFtcIHkNJUS5EQjpCQVMuSVFfQ0hBTkdFX0FQLkZZMjAxMQEAAABq1wUAAwAAAAAAg7Qsvg0W1whApUoSDhbXCCBDSVEuREI6QkFZTi5JUV9ORVRfQ0hBTkdFLkZZMjAwOQEAAADPkwEAAgAAAAM2MzEBCAAAAAUAAAABMQEAAAAKMTQzNDA3NjI3NwMAAAACNTAC</t>
  </si>
  <si>
    <t>AAAABDIwOTMEAAAAATAHAAAACTcvMzEvMjAxOQgAAAAKMTIvMzEvMjAwOQkAAAABMGndk7sNFtcIrbrSEg4W1wglQ0lRLlhUUkE6TFhTLklRX0dBSU5fQVNTRVRTX0NGLkZZMjAwOAEAAABRMbcAAgAAAAMtMTUBCAAAAAUAAAABMQEAAAAKMTM5NjA1NDgzNQMAAAACNTACAAAABDIwMjYEAAAAATAHAAAACTcvMzEvMjAxOQgAAAAKMTIvMzEvMjAwOAkAAAABMM23V7wNFtcIBsKqEg4W1wgkQ0lRLlRTRTo0MjA1LklRX09USEVSX0xJQUJfTFQuRlkyMDA5AQAAAPFZDQACAAAABDI3NzUBCAAAAAUAAAABMQEAAAAKMTM5MTE3MTcxOQMAAAACNzkCAAAABDEwNjIEAAAAATAHAAAACTcvMzEvMjAxOQgAAAAJMy8zMS8yMDA5CQAAAAEwyZdHww0W1wghT2URDhbXCCdDSVEuVFNFOjQxODUuSVFfVE9UQUxfT1RIRVJfT1BFUi5GWTIwMTIBAAAA51wNAAIAAAAFNTM3NTgBCAAAAAUAAAABMQEAAAAKMTYyNjA2NzQ0OAMAAAACNzkCAAAAAzM4MAQAAAABMAcAAAAJNy8zMS8yMDE5CAAAAAkzLzMxLzIwMTIJAAAAATADih/CDRbXCN/lkREOFtcIJENJUS5UU0U6MzQwMi5JUV9DVVJSRU5DWV9HQUlOLkZZMjAxNwEAAAC4VQ0AAwAAAAAAxAvKvg0W1wiL+TMSDhbXCCpDSVEuVFNFOjQyMDUuSVFfVE9UQUxfQ09NTU9OX0VRVUlUWS5GWTIwMTMBAAAA8VkNAAIAAAAGMTU4NzU2AQgAAAAFAAAAATEBAAAACjE2MjU0NTc3NDMD</t>
  </si>
  <si>
    <t>AAAAAjc5AgAAAAQxMDA2BAAAAAEwBwAAAAk3LzMxLzIwMTkIAAAACTMvMzEvMjAxMwkAAAABMM/Ki8INFtcIx3txEQ4W1wgqQ0lRLlRTRTo0MTg1LklRX1RPVEFMX0NPTU1PTl9FUVVJVFkuRlkyMDE0AQAAAOdcDQACAAAABjMzMjA3NQEIAAAABQAAAAExAQAAAAoxNjg0MDU2NTMzAwAAAAI3OQIAAAAEMTAwNgQAAAABMAcAAAAJNy8zMS8yMDE5CAAAAAkzLzMxLzIwMTQJAAAAATANsh/CDRbXCJ+pmREOFtcII0NJUS5UU0U6NDIwNC5JUV9ESUxVVF9XRUlHSFQuRlkyMDEwAQAAAEdYDQACAAAABzUyNS4zNjEAHcFwww0W1whL+0MRDhbXCB5DSVEuVFNFOjM0MDcuSVFfWl9TQ09SRS5GWTIwMTIBAAAAiFYNAAIAAAAHMi43MTA3MwEIAAAABQAAAAExAQAAAAoxNTU0OTUwNzA1AwAAAAI3OQIAAAAGMTAwMTIzBAAAAAEwBwAAAAk3LzMxLzIwMTkIAAAACTMvMzEvMjAxMgkAAAABMK+TfbkNFtcIpZkwEw4W1wgoQ0lRLlRTRTo0MjA1LklRX0NVUlJFTlRfUE9SVF9ERUJULkZZMjAxMwEAAADxWQ0AAgAAAAUxMDAwMAEIAAAABQAAAAExAQAAAAoxNjI1NDU3NzQzAwAAAAI3OQIAAAAEMTI5NwQAAAABMAcAAAAJNy8zMS8yMDE5CAAAAAkzLzMxLzIwMTMJAAAAATDPyovCDRbXCNwtcREOFtcIJkNJUS5EQjpCQVlOLklRX1RPVEFMX09USEVSX09QRVIuRlkyMDEyAQAAAM+TAQACAAAABTE1NTE4AQgAAAAFAAAAATEB</t>
  </si>
  <si>
    <t>AAAACjE2NjA3OTU2MDADAAAAAjUwAgAAAAMzODAEAAAAATAHAAAACTcvMzEvMjAxOQgAAAAKMTIvMzEvMjAxMgkAAAABMIVVF7sNFtcIavzYEg4W1wghQ0lRLlRTRTo0MTg1LklRX05FVF9DSEFOR0UuRlkyMDE2AQAAAOdcDQACAAAABTExNDg4AQgAAAAFAAAAATEBAAAACjE3OTcxNTYxODADAAAAAjc5AgAAAAQyMDkzBAAAAAEwBwAAAAk3LzMxLzIwMTkIAAAACTMvMzEvMjAxNgkAAAABMLr/H8INFtcI8YKgEQ4W1wgaQ0lRLkRCOkJBWU4uSVFfRUJJVC5GWTIwMTQBAAAAz5MBAAIAAAAENTQ2MQEIAAAABQAAAAExAQAAAAoxNzc3ODgzNjUzAwAAAAI1MAIAAAADNDAwBAAAAAEwBwAAAAk3LzMxLzIwMTkIAAAACjEyLzMxLzIwMTQJAAAAATCFoxe7DRbXCIE93xIOFtcIHUNJUS5OWVNFOkRELklRX1pfU0NPUkUuRlkyMDE0AQAAALi5CwACAAAACDIuNTc0NzI1AQgAAAAFAAAAATEBAAAACjE4MjcxMDYzNjkDAAAAAzE2MAIAAAAGMTAwMTIzBAAAAAEwBwAAAAk3LzMxLzIwMTkIAAAACjEyLzMxLzIwMTQJAAAAATB7HM64DRbXCNzYTxMOFtcIJUNJUS5YVFJBOkxYUy5JUV9HV19JTlRBTl9BTU9SVC5GWTIwMTcBAAAAUTG3AAMAAAAAAJ+/CrwNFtcIq0XEEg4W1wggQ0lRLlRTRTozNDA3LklRX0lOVkVOVE9SWS5GWTIwMDgBAAAAiFYNAAIAAAAGMjcyMzcyAQgAAAAFAAAAATEBAAAACjEwODQxNjk3MTQDAAAA</t>
  </si>
  <si>
    <t>Ajc5AgAAAAQxMDQzBAAAAAEwBwAAAAk3LzMxLzIwMTkIAAAACTMvMzEvMjAwOAkAAAABMJvWF8ENFtcIEO3OEQ4W1wgjQ0lRLkRCOkJBUy5JUV9PVEhFUl9DTF9TVVBQTC5GWTIwMTUBAAAAatcFAAIAAAAEMjY4OQEIAAAABQAAAAExAQAAAAoxODI5MjgyNjU0AwAAAAI1MAIAAAAEMTA1NwQAAAABMAcAAAAJNy8zMS8yMDE5CAAAAAoxMi8zMS8yMDE1CQAAAAEwUVAtvg0W1whDs1USDhbXCCVDSVEuVFNFOjQxODUuSVFfUFJPVl9CQURfREVCVFMuRlkyMDA5AQAAAOdcDQADAAAAAADHiirCDRbXCBJQiBEOFtcIIkNJUS5OWVNFOkRELklRX0RJTFVUX1dFSUdIVC5GWTIwMTYBAAAAuLkLAAIAAAAKMzc0LjM5OTk5NgBnS369DRbXCGbfehIOFtcIJUNJUS5UU0U6MzQwMi5JUV9QUkVGX0RJVl9PVEhFUi5GWTIwMTgBAAAAuFUNAAMAAAAAANkyyr4NFtcIwQQ3Eg4W1wggQ0lRLlRTRTo0MDYzLklRX1NHQV9TVVBQTC5GWTIwMTkBAAAA41cNAAIAAAAGMTM3MTIyAQgAAAAFAAAAATEBAAAACjE5NzAyMTMwMTYDAAAAAjc5AgAAAAMxMDIEAAAAATAHAAAACTcvMzEvMjAxOQgAAAAJMy8zMS8yMDE5CQAAAAEwdu80vw0W1wjciBUSDhbXCCNDSVEuVFNFOjQyMDQuSVFfR1JPU1NfTUFSR0lOLkZZMjAxNAEAAABHWA0AAgAAAAczMC4yNTU5AQgAAAAFAAAAATEBAAAACjE2ODY2Mzc3ODIDAAAAAjc5AgAAAAQ0MDc0BAAA</t>
  </si>
  <si>
    <t>AAEwBwAAAAk3LzMxLzIwMTkIAAAACTMvMzEvMjAxNAkAAAABMJLk0rkNFtcIE18TEw4W1wgiQ0lRLkRCOkJBWU4uSVFfT1RIRVJfRVFVSVRZLkZZMjAxMQEAAADPkwEAAgAAAAQ0MzQwAQgAAAAFAAAAATEBAAAACjE1ODk4NjMwOTIDAAAAAjUwAgAAAAQxMDI4BAAAAAEwBwAAAAk3LzMxLzIwMTkIAAAACjEyLzMxLzIwMTEJAAAAATA/BJS7DRbXCGV11xIOFtcIIUNJUS5UU0U6NDE4My5JUV9UT1RBTF9MSUFCLkZZMjAwOAEAAAA9Vw0AAgAAAAY5MDUwMjEBCAAAAAUAAAABMQEAAAAKMTA1ODkxNTAxOAMAAAACNzkCAAAABDEyNzYEAAAAATAHAAAACTcvMzEvMjAxOQgAAAAJMy8zMS8yMDA4CQAAAAEwYPx0wQ0W1wjTnasRDhbXCCZDSVEuTllTRTpERC5JUV9UT1RBTF9SRVYuRlkyMDE4Li4uLkpQWQEAAAC4uQsAAgAAAAs5NDMyOTY2LjU1NQEIAAAABQAAAAExAQAAAAoxOTQ0MzM1NjU2AwAAAAI3OQIAAAACMjgEAAAAATAHAAAACTcvMzEvMjAxOQgAAAAKMTIvMzEvMjAxOAkAAAABMFNOTLgNFtcIhfJvEw4W1wgfQ0lRLk5ZU0U6REQuSVFfTFRfSU5WRVNULkZZMjAxMwEAAAC4uQsAAgAAAAQ3MDQyAQgAAAAFAAAAATEBAAAACjE3NzU5MzAyMTUDAAAAAzE2MAIAAAAEMTA1NAQAAAABMAcAAAAJNy8zMS8yMDE5CAAAAAoxMi8zMS8yMDEzCQAAAAEwj9Z9vQ0W1wgMeXISDhbXCBpDSVEuWFRSQTpMWFMuSVFf</t>
  </si>
  <si>
    <t>Q0lQLkZZMjAxNAEAAABRMbcAAwAAAAAAtkoKvA0W1wi3+LwSDhbXCB9DSVEuTllTRTpERC5JUV9OSV9NQVJHSU4uRlkyMDExAQAAALi5CwACAAAABjQuNTcxMQEIAAAABQAAAAExAQAAAAoxNjU4MzE2MTcwAwAAAAMxNjACAAAABDQwOTQEAAAAATAHAAAACTcvMzEvMjAxOQgAAAAKMTIvMzEvMjAxMQkAAAABMHsczrgNFtcIRZJNEw4W1wghQ0lRLlRTRTo0MTg1LklRX0lOQ19FUVVJVFkuRlkyMDA3AQAAAOdcDQACAAAABDE0MzgBCAAAAAUAAAABMQEAAAAJNzk4NjAyNDY2AwAAAAI3OQIAAAACNDcEAAAAATAHAAAACTcvMzEvMjAxOQgAAAAJMy8zMS8yMDA3CQAAAAEwQMj+tg0W1wjgUJYTDhbXCC9DSVEuVFNFOjQyMDUuSVFfSU1QVVRfT1BFUl9MRUFTRV9JTlRfRVhQLkZZMjAxMwEAAADxWQ0AAwAAAAAAsqOLwg0W1wjb4HARDhbXCCdDSVEuTllTRTpERC5JUV9UT1RBTF9ERUJULkZZMjAxNC4uLi5KUFkBAAAAuLkLAAIAAAAKMjM1ODQ4MS4yMwEIAAAABQAAAAExAQAAAAoxODI3MTA2MzY5AwAAAAI3OQIAAAAENDE3MwQAAAABMAcAAAAJNy8zMS8yMDE5CAAAAAoxMi8zMS8yMDE0CQAAAAEw3+pMuA0W1wh8GncTDhbXCB5DSVEuVFNFOjM0MDIuSVFfU1RfREVCVC5GWTIwMTMBAAAAuFUNAAIAAAAGMTI4NjMzAQgAAAAFAAAAATEBAAAACjE2MjU0NTc2MDUDAAAAAjc5AgAAAAQxMDQ2BAAAAAEwBwAAAAk3</t>
  </si>
  <si>
    <t>LzMxLzIwMTkIAAAACTMvMzEvMjAxMwkAAAABMPCVyb4NFtcIjLUoEg4W1wgfQ0lRLlRTRTozNDAyLklRX1RSRUFTVVJZLkZZMjAxMgEAAAC4VQ0AAgAAAAUtMTE5NAEIAAAABQAAAAExAQAAAAoxNTU0MzM3MjMxAwAAAAI3OQIAAAAEMTI0OAQAAAABMAcAAAAJNy8zMS8yMDE5CAAAAAkzLzMxLzIwMTIJAAAAATD4bsm+DRbXCGD4JRIOFtcIKENJUS5UU0U6NDE4NS5JUV9ERUZfVEFYX0FTU0VUU19MVC5GWTIwMTgBAAAA51wNAAIAAAAENzU1MgEIAAAABQAAAAExAQAAAAoxODkzNjgzMTE4AwAAAAI3OQIAAAAEMTAyNgQAAAABMAcAAAAJNy8zMS8yMDE5CAAAAAkzLzMxLzIwMTgJAAAAATCXh3TBDRbXCH2HpREOFtcIIENJUS5UU0U6NDE4NS5JUV9CVUlMRElOR1MuRlkyMDE5AQAAAOdcDQADAAAAAABx1XTBDRbXCH4uqREOFtcIGENJUS5EQjpCQVMuSVFfRUJULkZZMjAxNQEAAABq1wUAAgAAAAQ1NTQ4AQgAAAAFAAAAATEBAAAACjE4MjkyODI2NTQDAAAAAjUwAgAAAAMxMzkEAAAAATAHAAAACTcvMzEvMjAxOQgAAAAKMTIvMzEvMjAxNQkAAAABMFFQLb4NFtcIVaFUEg4W1wgcQ0lRLlRTRTo0MDYzLklRX0NVU1RPTV9CRVRBLgEAAADjVw0AAgAAABAxLjYzMjIxNTcyMjAwMTMzACXBZBcOFtcIJcFkFw4W1wgoQ0lRLlRTRTozNDAyLklRX0VBUk5JTkdfQ09fTUFSR0lOLkZZMjAxOQEAAAC4VQ0AAgAAAAYz</t>
  </si>
  <si>
    <t>LjY3NDkBCAAAAAUAAAABMQEAAAAKMTk2OTYwMTIyNwMAAAACNzkCAAAABDQxODEEAAAAATAHAAAACTcvMzEvMjAxOQgAAAAJMy8zMS8yMDE5CQAAAAEwyNGWug0W1wgDC0MTDhbXCCJDSVEuVFNFOjQxODMuSVFfRUJJVF9NQVJHSU4uRlkyMDE0AQAAAD1XDQACAAAABjEuNTg5OQEIAAAABQAAAAExAQAAAAoxNjg2NjM4Mjk1AwAAAAI3OQIAAAAENDA1MwQAAAABMAcAAAAJNy8zMS8yMDE5CAAAAAkzLzMxLzIwMTQJAAAAATClRn25DRbXCNjkKRMOFtcIIkNJUS5UU0U6NDIwNC5JUV9RVUlDS19SQVRJTy5GWTIwMTcBAAAAR1gNAAIAAAAIMC45NDAzNzEBCAAAAAUAAAABMQEAAAAKMTg0ODY3MzE4NAMAAAACNzkCAAAABDQxMjEEAAAAATAHAAAACTcvMzEvMjAxOQgAAAAJMy8zMS8yMDE3CQAAAAEwlgvTuQ0W1wiVgBUTDhbXCCVDSVEuVFNFOjQwNjMuSVFfR0FJTl9BU1NFVFNfQ0YuRlkyMDE1AQAAAONXDQACAAAABDQ2NzkBCAAAAAUAAAABMQEAAAAKMTc0NTkxNjc4MwMAAAACNzkCAAAABDIwMjYEAAAAATAHAAAACTcvMzEvMjAxOQgAAAAJMy8zMS8yMDE1CQAAAAEww1Xgvw0W1whB5wgSDhbXCCFDSVEuREI6QkFZTi5JUV9MRVZFUkVEX0ZDRi5GWTIwMTcBAAAAz5MBAAIAAAAENDA3MwEIAAAABQAAAAExAQAAAAoxOTQ3MjA1MDgzAwAAAAI1MAIAAAAENDQyMgQAAAABMAcAAAAJNy8zMS8yMDE5CAAAAAox</t>
  </si>
  <si>
    <t>Mi8zMS8yMDE3CQAAAAEwcBgYuw0W1wgRIOsSDhbXCChDSVEuVFNFOjQxODMuSVFfRklYRURfQVNTRVRfVFVSTlMuRlkyMDA5AQAAAD1XDQACAAAACDIuNzM1OTc5AQgAAAAFAAAAATEBAAAACjEzODA0NTE2MjIDAAAAAjc5AgAAAAQ0MDY2BAAAAAEwBwAAAAk3LzMxLzIwMTkIAAAACTMvMzEvMjAwOQkAAAABMKoffbkNFtcIubEmEw4W1wgkQ0lRLlRTRTozNDA3LklRX0lNUEFJUk1FTlRfR1cuRlkyMDExAQAAAIhWDQADAAAAAACYJBjBDRbXCPb81hEOFtcIHkNJUS5UU0U6NDE4My5JUV9XSVBfSU5WLkZZMjAxMQEAAAA9Vw0AAgAAAAQ0OTg3AQgAAAAFAAAAATEBAAAACjE0NjA3MTc1ODkDAAAAAjc5AgAAAAQzMjE5BAAAAAEwBwAAAAk3LzMxLzIwMTkIAAAACTMvMzEvMjAxMQkAAAABMD9xdcENFtcIMjS1EQ4W1wgdQ0lRLkRCOkJBUy5JUV9UT1RBTF9DTC5GWTIwMTgBAAAAatcFAAIAAAAFMjMzMjkBCAAAAAUAAAABMQEAAAAKMTk0NzQwMzA1MAMAAAACNTACAAAABDEwMDkEAAAAATAHAAAACTcvMzEvMjAxOQgAAAAKMTIvMzEvMjAxOAkAAAABMFubvb0NFtcIUXleEg4W1wgmQ0lRLlRTRTo0MjA1LklRX0RFRl9UQVhfTElBQl9MVC5GWTIwMTUBAAAA8VkNAAIAAAAFMTI5MDgBCAAAAAUAAAABMQEAAAAKMTc0NTM3ODQ3OQMAAAACNzkCAAAABDEwMjcEAAAAATAHAAAACTcvMzEvMjAxOQgAAAAJMy8zMS8y</t>
  </si>
  <si>
    <t>MDE1CQAAAAEw5z6Mwg0W1whWkncRDhbXCCpDSVEuTllTRTpERC5JUV9OSV9BVkFJTF9FWENMX01BUkdJTi5GWTIwMTABAAAAuLkLAAIAAAAGMy42NzAzAQgAAAAFAAAAATEBAAAACjE1ODc4Mjk5NzADAAAAAzE2MAIAAAAENDE4MgQAAAABMAcAAAAJNy8zMS8yMDE5CAAAAAoxMi8zMS8yMDEwCQAAAAEwexzOuA0W1wiZGk0TDhbXCCRDSVEuREI6QkFTLklRX0lOVkVTVF9MT0FOU19DRi5GWTIwMTYBAAAAatcFAAMAAAAAAAN4Lb4NFtcIZapZEg4W1wgaQ0lRLlRTRTo0MjA1LklRX1NHQS5GWTIwMTABAAAA8VkNAAIAAAAFMzE3ODABCAAAAAUAAAABMQEAAAAKMTM5MTE3MTgwNgMAAAACNzkCAAAAAjIzBAAAAAEwBwAAAAk3LzMxLzIwMTkIAAAACTMvMzEvMjAxMAkAAAABMAqHKrcNFtcIwX6iEw4W1wglQ0lRLlRTRTo0MTgzLklRX0RJTFVUX0VQU19JTkNMLkZZMjAxMAEAAAA9Vw0AAgAAAAstMTY1LjE4MDk2MQEIAAAABQAAAAExAQAAAAoxMzgwNDUxMzM4AwAAAAI3OQIAAAABOAQAAAABMAcAAAAJNy8zMS8yMDE5CAAAAAkzLzMxLzIwMTAJAAAAATBLSnXBDRbXCHt8sBEOFtcIJUNJUS5EQjoxQ09WLklRX0xUX0RFQlRfQ0FQSVRBTC5GWTIwMTgBAAAAuYWRAAIAAAAHMTcuNjk4OAEIAAAABQAAAAExAQAAAAoxOTQ4NjA0MTIzAwAAAAI1MAIAAAAENDE4NwQAAAABMAcAAAAJNy8zMS8yMDE5CAAAAAoxMi8z</t>
  </si>
  <si>
    <t>MS8yMDE4CQAAAAEwVkRXuA0W1wiS6lkTDhbXCB5DSVEuREI6QkFZTi5JUV9UT1RBTF9DQS5GWTIwMDgBAAAAz5MBAAIAAAAFMTcxNjABCAAAAAUAAAABMQEAAAAKMTMzMjk1ODA3OQMAAAACNTACAAAABDEwMDgEAAAAATAHAAAACTcvMzEvMjAxOQgAAAAKMTIvMzEvMjAwOAkAAAABMHG1k7sNFtcIEtzNEg4W1wgfQ0lRLlRTRTo0MTgzLklRX1RPVEFMX0NBLkZZMjAxNwEAAAA9Vw0AAgAAAAY2Nzg5MzgBCAAAAAUAAAABMQEAAAAKMTg0ODU4MTA2OAMAAAACNzkCAAAABDEwMDgEAAAAATAHAAAACTcvMzEvMjAxOQgAAAAJMy8zMS8yMDE3CQAAAAEwo8EYwQ0W1wi1qY0YDhbXCCpDSVEuWFRSQTpMWFMuSVFfVEVWX0VCSVREQS4yMDAwLjIwMDcvMDMvMzEBAAAAUTG3AAIAAAAINS43NjQ3NTQBBwAAAAUAAAABMQEAAAAJMzYzMDUzMzcwAwAAAAEwAgAAAAYxMDAwMzAEAAAAATAHAAAACTMvMzAvMjAwNwgAAAAJMy8zMC8yMDA3zqsG5A0W1wgEjpcYDhbXCCRDSVEuREI6QkFZTi5JUV9EQVlTX1NBTEVTX09VVC5GWTIwMTIBAAAAz5MBAAIAAAAINjYuODU3MjIBCAAAAAUAAAABMQEAAAAKMTY2MDc5NTYwMAMAAAACNTACAAAABDQwNDIEAAAAATAHAAAACTcvMzEvMjAxOQgAAAAKMTIvMzEvMjAxMgkAAAABMD2SV7gNFtcIo9dkEw4W1wgtQ0lRLlRTRTozNDA3LklRX09USEVSX0lOVkVTVF9BQ1RfU1VQUEwuRlky</t>
  </si>
  <si>
    <t>MDE0AQAAAIhWDQACAAAABS0xMzgxAQgAAAAFAAAAATEBAAAACjE2ODY2Mzc5OTQDAAAAAjc5AgAAAAQyMDUxBAAAAAEwBwAAAAk3LzMxLzIwMTkIAAAACTMvMzEvMjAxNAkAAAABMHidU8ANFtcI1vLhEQ4W1wggQ0lRLlRTRTo0MTgzLklRX0RJVl9TSEFSRS5GWTIwMTABAAAAPVcNAAIAAAACMTUBCAAAAAUAAAABMQEAAAAKMTM4MDQ1MTMzOAMAAAACNzkCAAAABDMwNTgEAAAAATAHAAAACTcvMzEvMjAxOQgAAAAJMy8zMS8yMDEwCQAAAAEwS0p1wQ0W1whyo7ARDhbXCCFDSVEuVFNFOjQwNjMuSVFfQ0FTSF9GSU5BTi5GWTIwMTIBAAAA41cNAAIAAAAGLTQyMTc0AQgAAAAFAAAAATEBAAAACjE1NTQxODk4NTQDAAAAAjc5AgAAAAQyMDA0BAAAAAEwBwAAAAk3LzMxLzIwMTkIAAAACTMvMzEvMjAxMgkAAAABMIXi378NFtcIs8b/EQ4W1wgZQ0lRLlRTRTozNDAyLklRX0RPLkZZMjAxNgEAAAC4VQ0AAwAAAAAAzuTJvg0W1wgbPDESDhbXCCBDSVEuREI6MUNPVi5JUV9FQVJOSU5HX0NPLkZZMjAxOAEAAAC5hZEAAgAAAAQxODI5AQgAAAAFAAAAATEBAAAACjE5NDg2MDQxMjMDAAAAAjUwAgAAAAE3BAAAAAEwBwAAAAk3LzMxLzIwMTkIAAAACjEyLzMxLzIwMTgJAAAAATAXale8DRbXCKxZoxIOFtcIH0NJUS5UU0U6NDA2My5JUV9ORVRfREVCVC5GWTIwMTYBAAAA41cNAAIAAAAHLTgyMDM3MwEIAAAABQAAAAEx</t>
  </si>
  <si>
    <t>AQAAAAoxNzk5MjQzMzQ1AwAAAAI3OQIAAAAENDM2NAQAAAABMAcAAAAJNy8zMS8yMDE5CAAAAAkzLzMxLzIwMTYJAAAAATC+o+C/DRbXCHEZDBIOFtcIGkNJUS4wLklRX1JFVFVSTl9DQVBJVEFMLkZZBQAAAAAAAAAIAAAAFShJbnZhbGlkIFRpbWUgUGVyaW9kKXcdV7gNFtcIRdFtEw4W1wgtQ0lRLkRCOkJBWU4uSVFfTUlOT1JJVFlfSU5URVJFU1RfVE9UQUwuRlkyMDA3AQAAAM+TAQACAAAAAzE2MAEIAAAABQAAAAExAQAAAAk5Njc4MDc5MTIDAAAAAjUwAgAAAAQxMzEyBAAAAAEwBwAAAAk3LzMxLzIwMTkIAAAACjEyLzMxLzIwMDcJAAAAATBxtZO7DRbXCJfhyxIOFtcIKENJUS5UU0U6MzQwMi5JUV9DVVJSRU5UX1BPUlRfREVCVC5GWTIwMDkBAAAAuFUNAAIAAAAFNTMzMDMBCAAAAAUAAAABMQEAAAAKMTM4MDI4NjkxNwMAAAACNzkCAAAABDEyOTcEAAAAATAHAAAACTcvMzEvMjAxOQgAAAAJMy8zMS8yMDA5CQAAAAEwXT01vw0W1wi9JB0SDhbXCCVDSVEuVFNFOjM0MDIuSVFfTFRfREVCVF9FUVVJVFkuRlkyMDE1AQAAALhVDQACAAAABzQ1LjQwNDkBCAAAAAUAAAABMQEAAAAKMTc0NDk0NjMxMQMAAAACNzkCAAAABDQwODUEAAAAATAHAAAACTcvMzEvMjAxOQgAAAAJMy8zMS8yMDE1CQAAAAEwyNGWug0W1wil6EATDhbXCChDSVEuREI6MUNPVi5JUV9ERUJUX0VRVUlWX05FVF9QQk8uRlkyMDEwAQAA</t>
  </si>
  <si>
    <t>ALmFkQADAAAAAACL2wm9DRbXCIVdjRIOFtcIIUNJUS5UU0U6NDE4NS5JUV9ORVRfQ0hBTkdFLkZZMjAwOQEAAADnXA0AAgAAAAYtMjQ1OTkBCAAAAAUAAAABMQEAAAAKMTM3NDM3NjY0OAMAAAACNzkCAAAABDIwOTMEAAAAATAHAAAACTcvMzEvMjAxOQgAAAAJMy8zMS8yMDA5CQAAAAEwvLEqwg0W1wjVDIsRDhbXCCVDSVEuVFNFOjM0MDIuSVFfQ0FTSF9TVF9JTlZFU1QuRlkyMDEyAQAAALhVDQACAAAABTgxMzk4AQgAAAAFAAAAATEBAAAACjE1NTQzMzcyMzEDAAAAAjc5AgAAAAQxMDAyBAAAAAEwBwAAAAk3LzMxLzIwMTkIAAAACTMvMzEvMjAxMgkAAAABMPhuyb4NFtcIXF0lEg4W1wgdQ0lRLkRCOkJBWU4uSVFfUEVOU0lPTi5GWTIwMTABAAAAz5MBAAIAAAAENzMwNQEIAAAABQAAAAExAQAAAAoxNTI1NTc3ODk3AwAAAAI1MAIAAAAEMTIxMwQAAAABMAcAAAAJNy8zMS8yMDE5CAAAAAoxMi8zMS8yMDEwCQAAAAEwPwSUuw0W1wjBjtQSDhbXCCVDSVEuREI6QkFTLklRX0NBU0hfT1BFUi5GWTIwMTcuLi4uSlBZAQAAAGrXBQACAAAADDExODgxNTguNTkxNQEIAAAABQAAAAExAQAAAAoxOTQ3NDAzMDM5AwAAAAI3OQIAAAAEMjAwNgQAAAABMAcAAAAJNy8zMS8yMDE5CAAAAAoxMi8zMS8yMDE3CQAAAAEwVvy4tw0W1wgQJHwTDhbXCCdDSVEuREI6QkFZTi5JUV9UT1RBTF9MSUFCX0VRVUlUWS5GWTIwMTAB</t>
  </si>
  <si>
    <t>AAAAz5MBAAIAAAAFNTE1MDYBCAAAAAUAAAABMQEAAAAKMTUyNTU3Nzg5NwMAAAACNTACAAAABDEwMTMEAAAAATAHAAAACTcvMzEvMjAxOQgAAAAKMTIvMzEvMjAxMAkAAAABMD8ElLsNFtcICLbUEg4W1wglQ0lRLkRCOkJBUy5JUV9DQVNIX09QRVIuRlkyMDE0Li4uLkpQWQEAAABq1wUAAgAAAA4xMDA5MDIxLjU5NDE0NAEIAAAABQAAAAExAQAAAAoxNzc3OTIyMzEwAwAAAAI3OQIAAAAEMjAwNgQAAAABMAcAAAAJNy8zMS8yMDE5CAAAAAoxMi8zMS8yMDE0CQAAAAEwVvy4tw0W1wgX/XsTDhbXCCVDSVEuVFNFOjQwNjMuSVFfUkVUVVJOX0NBUElUQUwuRlkyMDA4AQAAAONXDQACAAAABzEyLjMzMjEBCAAAAAUAAAABMQEAAAAKMTA2Mjc1MTk1MgMAAAACNzkCAAAABDQzNjMEAAAAATAHAAAACTcvMzEvMjAxOQgAAAAJMy8zMS8yMDA4CQAAAAEw8DWWug0W1wgs3DQTDhbXCCRDSVEuVFNFOjQxODMuSVFfVU5MRVZFUkVEX0ZDRi5GWTIwMTkBAAAAPVcNAAIAAAAJNTUzMDAuODc1AQgAAAAFAAAAATEBAAAACjE5Njk2MDEyMjgDAAAAAjc5AgAAAAQ0NDIzBAAAAAEwBwAAAAk3LzMxLzIwMTkIAAAACTMvMzEvMjAxOQkAAAABMJvWF8ENFtcIjNzNEQ4W1wgZQ0lRLlRTRTo0MTgzLklRX0FELkZZMjAxNwEAAAA9Vw0AAwAAAAAAo8EYwQ0W1wi9QMYRDhbXCCBDSVEuVFNFOjM0MDcuSVFfQ0hBTkdFX0FSLkZZMjAw</t>
  </si>
  <si>
    <t>OAEAAACIVg0AAgAAAAQtMTA0AQgAAAAFAAAAATEBAAAACjEwODQxNjk3MTQDAAAAAjc5AgAAAAQyMDE4BAAAAAEwBwAAAAk3LzMxLzIwMTkIAAAACTMvMzEvMjAwOAkAAAABMJvWF8ENFtcI4CPQEQ4W1wggQ0lRLlRTRTo0MjA1LklRX09USEVSX1JFVi5GWTIwMTgBAAAA8VkNAAMAAAAAAMw8KsINFtcIJOB+EQ4W1wglQ0lRLlRTRTozNDAyLklRX0xUX0RFQlRfSVNTVUVELkZZMjAxNQEAAAC4VQ0AAgAAAAYxMzY4NTABCAAAAAUAAAABMQEAAAAKMTc0NDk0NjMxMQMAAAACNzkCAAAABDIwMzQEAAAAATAHAAAACTcvMzEvMjAxOQgAAAAJMy8zMS8yMDE1CQAAAAEwzuTJvg0W1wh+UTASDhbXCCRDSVEuVFNFOjM0MDcuSVFfRVFVSVRZX01FVEhPRC5GWTIwMTMBAAAAiFYNAAMAAAAAAEJ2U8ANFtcI80reEQ4W1wgiQ0lRLkRCOkJBWU4uSVFfQkFTSUNfV0VJR0hULkZZMjAwNwEAAADPkwEAAgAAAAk3NjQuMzQxOTIAHG2Ruw0W1wgHhMoSDhbXCCZDSVEuVFNFOjQwNjMuSVFfSU5WRVNUX0xPQU5TX0NGLkZZMjAxNAEAAADjVw0AAgAAAAM1NTYBCAAAAAUAAAABMQEAAAAKMTY4NjYzODQyMAMAAAACNzkCAAAABDIwMzIEAAAAATAHAAAACTcvMzEvMjAxOQgAAAAJMy8zMS8yMDE0CQAAAAEw4C7gvw0W1wjuAwYSDhbXCCJDSVEuVFNFOjQyMDUuSVFfR0FJTl9BU1NFVFMuRlkyMDE4AQAAAPFZDQACAAAABC00OTcB</t>
  </si>
  <si>
    <t>CAAAAAUAAAABMQEAAAAKMTg5NTAwMjQ1NgMAAAACNzkCAAAAAjU2BAAAAAEwBwAAAAk3LzMxLzIwMTkIAAAACTMvMzEvMjAxOAkAAAABMNdjKsINFtcIBFV/EQ4W1wgeQ0lRLlRTRTo0MTg1LklRX1JBV19JTlYuRlkyMDEyAQAAAOdcDQADAAAAAAADih/CDRbXCHiSkxEOFtcIG0NJUS5UU0U6MzQwNy5JUV9MQU5ELkZZMjAxMgEAAACIVg0AAwAAAAAAq05TwA0W1wjAjtsRDhbXCB5DSVEuTllTRTpERC5JUV9UT1RBTF9DTC5GWTIwMTgBAAAAuLkLAAIAAAAFMjQ3MTUBCAAAAAUAAAABMQEAAAAKMTk0NDMzNTY1NgMAAAADMTYwAgAAAAQxMDA5BAAAAAEwBwAAAAk3LzMxLzIwMTkIAAAACjEyLzMxLzIwMTgJAAAAATD5Pwm9DRbXCG9IgRIOFtcIIUNJUS5UU0U6NDIwNC5JUV9PVEhFUl9PUEVSLkZZMjAwOQEAAABHWA0AAwAAAAAAInNwww0W1wg/VEARDhbXCCFDSVEuWFRSQTpMWFMuSVFfSU5DX0VRVUlUWS5GWTIwMTgBAAAAUTG3AAMAAAAAACFGkbsNFtcI6yrHEg4W1wgtQ0lRLlRTRTo0MTg1LklRX09USEVSX0lOVkVTVF9BQ1RfU1VQUEwuRlkyMDEyAQAAAOdcDQACAAAAAy0yNwEIAAAABQAAAAExAQAAAAoxNjI2MDY3NDQ4AwAAAAI3OQIAAAAEMjA1MQQAAAABMAcAAAAJNy8zMS8yMDE5CAAAAAkzLzMxLzIwMTIJAAAAATADih/CDRbXCEZWlBEOFtcILUNJUS5EQjoxQ09WLklRX1RPVEFMX0RFQlRfRUJJ</t>
  </si>
  <si>
    <t>VERBX0NBUEVYLkZZMjAwOQEAAAC5hZEAAwAAAAAAdUPOuA0W1wgvbFQTDhbXCCVDSVEuREI6QkFTLklRX0NIQU5HRV9JTlZFTlRPUlkuRlkyMDE4AQAAAGrXBQACAAAABS0xMjQ5AQgAAAAFAAAAATEBAAAACjE5NDc0MDMwNTADAAAAAjUwAgAAAAQyMDk5BAAAAAEwBwAAAAk3LzMxLzIwMTkIAAAACjEyLzMxLzIwMTgJAAAAATBbm729DRbXCP47XxIOFtcIIENJUS5UU0U6NDA2My5JUV9UT1RBTF9SRVYuRlkyMDA4AQAAAONXDQACAAAABzEzNzYzNjQBCAAAAAUAAAABMQEAAAAKMTA2Mjc1MTk1MgMAAAACNzkCAAAAAjI4BAAAAAEwBwAAAAk3LzMxLzIwMTkIAAAACTMvMzEvMjAwOAkAAAABMD269L8NFtcIp5/xEQ4W1wgmQ0lRLlRTRTo0MTg1LklRX09USEVSX0xUX0FTU0VUUy5GWTIwMDgBAAAA51wNAAIAAAAFMTAxMzYBCAAAAAUAAAABMQEAAAAKMTA1MzQ3NzUwNAMAAAACNzkCAAAABDEwNjAEAAAAATAHAAAACTcvMzEvMjAxOQgAAAAJMy8zMS8yMDA4CQAAAAEwx4oqwg0W1wgMfIYRDhbXCBxDSVEuWFRSQTpMWFMuSVFfRUJJVEEuRlkyMDA4AQAAAFExtwACAAAAAzQ2NAEIAAAABQAAAAExAQAAAAoxMzk2MDU0ODM1AwAAAAI1MAIAAAAGMTAwNjg5BAAAAAEwBwAAAAk3LzMxLzIwMTkIAAAACjEyLzMxLzIwMDgJAAAAATDckFe8DRbXCEBkqRIOFtcIIENJUS5EQjpCQVMuSVFfRUJJVF9NQVJHSU4uRlky</t>
  </si>
  <si>
    <t>MDE0AQAAAGrXBQACAAAABjkuMzY5NQEIAAAABQAAAAExAQAAAAoxNzc3OTIyMzEwAwAAAAI1MAIAAAAENDA1MwQAAAABMAcAAAAJNy8zMS8yMDE5CAAAAAoxMi8zMS8yMDE0CQAAAAEwr83NuA0W1wg9EEgTDhbXCCVDSVEuVFNFOjM0MDIuSVFfT1RIRVJfQ0FfU1VQUEwuRlkyMDEyAQAAALhVDQACAAAABTQ5NTE3AQgAAAAFAAAAATEBAAAACjE1NTQzMzcyMzEDAAAAAjc5AgAAAAQxMDU1BAAAAAEwBwAAAAk3LzMxLzIwMTkIAAAACTMvMzEvMjAxMgkAAAABMPhuyb4NFtcIXYQlEg4W1wgkQ0lRLkRCOjFDT1YuSVFfU1RfREVCVF9SRVBBSUQuRlkyMDA5AQAAALmFkQADAAAAAADMtAm9DRbXCLQ6ixIOFtcIKkNJUS5OWVNFOkRELklRX1JFVFVSTl9DT01NT05fRVFVSVRZLkZZMjAxMQEAAAC4uQsAAgAAAAcxMy4xMzM5AQgAAAAFAAAAATEBAAAACjE2NTgzMTYxNzADAAAAAzE2MAIAAAAFMzMzMjAEAAAAATAHAAAACTcvMzEvMjAxOQgAAAAKMTIvMzEvMjAxMQkAAAABMHsczrgNFtcIRZJNEw4W1wgpQ0lRLlRTRTo0MDYzLklRX0RBWVNfSU5WRU5UT1JZX09VVC5GWTIwMDgBAAAA41cNAAIAAAAJNzIuMTgyODg2AQgAAAAFAAAAATEBAAAACjEwNjI3NTE5NTIDAAAAAjc5AgAAAAQ0MDM1BAAAAAEwBwAAAAk3LzMxLzIwMTkIAAAACTMvMzEvMjAwOAkAAAABMPA1lroNFtcImCo1Ew4W1wgfQ0lRLkRCOjFDT1Yu</t>
  </si>
  <si>
    <t>SVFfSU5WRU5UT1JZLkZZMjAxMgEAAAC5hZEAAgAAAAQxODY1AQgAAAAFAAAAATEBAAAACjE3NTkxMzQzOTUDAAAAAjUwAgAAAAQxMDQzBAAAAAEwBwAAAAk3LzMxLzIwMTkIAAAACjEyLzMxLzIwMTIJAAAAATCDL5O8DRbXCFpBkhIOFtcII0NJUS5EQjpCQVlOLklRX0NPTU1PTl9ESVZfQ0YuRlkyMDE4AQAAAM+TAQACAAAABS0yNDAyAQgAAAAFAAAAATEBAAAACjE5NDcyMDUwODcDAAAAAjUwAgAAAAQyMDc0BAAAAAEwBwAAAAk3LzMxLzIwMTkIAAAACjEyLzMxLzIwMTgJAAAAATADwtm6DRbXCKff7RIOFtcIIUNJUS5EQjpCQVMuSVFfVE9UQUxfRVFVSVRZLkZZMjAwMQEAAABq1wUAAgAAAAcxNzUyMS44AQgAAAAFAAAAATEBAAAABzIzOTY4NjYDAAAAAjUwAgAAAAQxMjc1BAAAAAEwBwAAAAk3LzMxLzIwMTkIAAAACjEyLzMxLzIwMDEJAAAAATAKhyq3DRbXCOIpzRMOFtcIK0NJUS5UU0U6NDIwNC5JUV9NSU5PUklUWV9JTlRFUkVTVF9DRi5GWTIwMTIBAAAAR1gNAAMAAAAAABa+VcMNFtcIXCNLEQ4W1wgmQ0lRLlRTRTo0MTgzLklRX09USEVSX0xUX0FTU0VUUy5GWTIwMTQBAAAAPVcNAAMAAAAAAJBMGMENFtcIDW29EQ4W1wgmQ0lRLlRTRTo0MDYzLklRX0xUX0RFQlRfQ0FQSVRBTC5GWTIwMTkBAAAA41cNAAIAAAAGMC4yOTkzAQgAAAAFAAAAATEBAAAACjE5NzAyMTMwMTYDAAAAAjc5AgAAAAQ0MTg3</t>
  </si>
  <si>
    <t>BAAAAAEwBwAAAAk3LzMxLzIwMTkIAAAACTMvMzEvMjAxOQkAAAABMNyDlroNFtcIVgY8Ew4W1wgoQ0lRLlRTRTo0MDYzLklRX1BST1ZfQkFEX0RFQlRTX0NGLkZZMjAxMwEAAADjVw0AAwAAAAAA4Afgvw0W1wgIXAISDhbXCB9DSVEuTllTRTpERC5JUV9QQVJUX1RJTUUuRlkyMDE1AQAAALi5CwADAAAAAAB0JH69DRbXCIUveRIOFtcIIUNJUS5OWVNFOkRELklRX0dBSU5fQVNTRVRTLkZZMjAwOQEAAAC4uQsAAwAAAAAA8+e9vQ0W1wg672USDhbXCC5DSVEuVFNFOjQyMDQuSVFfVE9UQUxfREVCVF9FQklUREFfQ0FQRVguRlkyMDE2AQAAAEdYDQACAAAABzAuNTk5NjkBCAAAAAUAAAABMQEAAAAKMTc5OTI0MzI1NQMAAAACNzkCAAAABTIzMzEzBAAAAAEwBwAAAAk3LzMxLzIwMTkIAAAACTMvMzEvMjAxNgkAAAABMJYL07kNFtcIrDEVEw4W1wgjQ0lRLlRTRTozNDA3LklRX0JFVEFfMllSLjIwMTMvMDMvMzEBAAAAiFYNAAIAAAARMC40ODYxMDcyNzIwNDQ5NzQAhd434w0W1wiSVJ0YDhbXCCRDSVEuVFNFOjQxODMuSVFfTUFSS0VUQ0FQLjIwMTEvMDMvMzEBAAAAPVcNAAIAAAAKMjk0NTkzLjI5MgEGAAAABQAAAAExAQAAAAoxNDMwMDYwMDUwAwAAAAI3OQIAAAAGMTAwMDU0BAAAAAEwBwAAAAkzLzMxLzIwMTFb/h3kDRbXCG1ryhMOFtcIG0NJUS5UU0U6MzQwNy5JUV9FQklULkZZMjAxNAEAAACIVg0AAgAA</t>
  </si>
  <si>
    <t>AAYxNDMzNDcBCAAAAAUAAAABMQEAAAAKMTY4NjYzNzk5NAMAAAACNzkCAAAAAzQwMAQAAAABMAcAAAAJNy8zMS8yMDE5CAAAAAkzLzMxLzIwMTQJAAAAATBCdlPADRbXCEhG4BEOFtcIIkNJUS5UU0U6NDE4My5JUV9FQklUX01BUkdJTi5GWTIwMTIBAAAAPVcNAAIAAAAFMS40ODMBCAAAAAUAAAABMQEAAAAKMTU1NDMzNzE4MQMAAAACNzkCAAAABDQwNTMEAAAAATAHAAAACTcvMzEvMjAxOQgAAAAJMy8zMS8yMDEyCQAAAAEwpUZ9uQ0W1whLhigTDhbXCCFDSVEuREI6QkFZTi5JUV9MRVZFUkVEX0ZDRi5GWTIwMTEBAAAAz5MBAAIAAAAHMTEyNS4yNQEIAAAABQAAAAExAQAAAAoxNTg5ODYzMDkyAwAAAAI1MAIAAAAENDQyMgQAAAABMAcAAAAJNy8zMS8yMDE5CAAAAAoxMi8zMS8yMDExCQAAAAEwQCuUuw0W1wh+rtgSDhbXCCZDSVEuVFNFOjQyMDUuSVFfT1RIRVJfTFRfQVNTRVRTLkZZMjAxNgEAAADxWQ0AAwAAAAAAy2WMwg0W1whuKHoRDhbXCB9DSVEuVFNFOjQyMDQuSVFfTkVUX0RFQlQuRlkyMDEyAQAAAEdYDQACAAAABTUxNzQ0AQgAAAAFAAAAATEBAAAACjE1NTQzMzcyMzkDAAAAAjc5AgAAAAQ0MzY0BAAAAAEwBwAAAAk3LzMxLzIwMTkIAAAACTMvMzEvMjAxMgkAAAABMBa+VcMNFtcIa9VKEQ4W1wggQ0lRLlRTRTo0MjA1LklRX05JX01BUkdJTi5GWTIwMTABAAAA8VkNAAIAAAAGMi4yMjI0AQgA</t>
  </si>
  <si>
    <t>AAAFAAAAATEBAAAACjEzOTExNzE4MDYDAAAAAjc5AgAAAAQ0MDk0BAAAAAEwBwAAAAk3LzMxLzIwMTkIAAAACTMvMzEvMjAxMAkAAAABMIRZ07kNFtcItjwYEw4W1wgoQ0lRLlRTRTozNDA3LklRX1RPVEFMX0RFQlRfUkVQQUlELkZZMjAwOAEAAACIVg0AAgAAAActMTA4NDA1AQgAAAAFAAAAATEBAAAACjEwODQxNjk3MTQDAAAAAjc5AgAAAAQyMTY2BAAAAAEwBwAAAAk3LzMxLzIwMTkIAAAACTMvMzEvMjAwOAkAAAABMJvWF8ENFtcI2XLQEQ4W1wggQ0lRLlRTRTozNDA3LklRX01BQ0hJTkVSWS5GWTIwMTMBAAAAiFYNAAMAAAAAAEJ2U8ANFtcI13LeEQ4W1wgrQ0lRLlRTRTozNDAyLklRX1JFVFVSTl9DT01NT05fRVFVSVRZLkZZMjAxMAEAAAC4VQ0AAgAAAActMy4wMTI0AQgAAAAFAAAAATEBAAAACjEzODAyODY5NDYDAAAAAjc5AgAAAAUzMzMyMAQAAAABMAcAAAAJNy8zMS8yMDE5CAAAAAkzLzMxLzIwMTAJAAAAATDcg5a6DRbXCDZmPRMOFtcIJENJUS5YVFJBOkxYUy5JUV9DT01NT05fRElWX0NGLkZZMjAxMwEAAABRMbcAAgAAAAMtODMBCAAAAAUAAAABMQEAAAAKMTcyNDE5NjA1MgMAAAACNTACAAAABDIwNzQEAAAAATAHAAAACTcvMzEvMjAxOQgAAAAKMTIvMzEvMjAxMwkAAAABMLZKCrwNFtcIN4m6Eg4W1wgiQ0lRLk5ZU0U6REQuSVFfQkFTSUNfV0VJR0hULkZZMjAxMwEAAAC4uQsAAgAAAAoz</t>
  </si>
  <si>
    <t>OTUuMzk5OTk2AI/Wfb0NFtcICgVyEg4W1wgeQ0lRLlhUUkE6TFhTLklRX1dJUF9JTlYuRlkyMDA3AQAAAFExtwACAAAAAzcwOQEIAAAABQAAAAExAQAAAAk4MDU5NDQ0NTADAAAAAjUwAgAAAAQzMjE5BAAAAAEwBwAAAAk3LzMxLzIwMTkIAAAACjEyLzMxLzIwMDcJAAAAATDckFe8DRbXCImfpxIOFtcIH0NJUS5YVFJBOkxYUy5JUV9FQklUX0lOVC5GWTIwMTQBAAAAUTG3AAIAAAAINC43MDM3MDMBCAAAAAUAAAABMQEAAAAKMTc4MTIwMTc3NAMAAAACNTACAAAABDQxODkEAAAAATAHAAAACTcvMzEvMjAxOQgAAAAKMTIvMzEvMjAxNAkAAAABMERrV7gNFtcIyc1eEw4W1wgnQ0lRLlRTRTo0MjA0LklRX01BUktFVENBUC4yMDExLzMvMzEuSlBZAQAAAEdYDQACAAAACjM0MTk5NC4zODcBBgAAAAUAAAABMQEAAAAKMTQzMDQ1OTk2MwMAAAACNzkCAAAABjEwMDA1NAQAAAABMAcAAAAJMy8zMS8yMDEx/Q4G5A0W1witxqAzDhbXCCNDSVEuVFNFOjQyMDQuSVFfUEVfRVhDTC4uMjAxNi8wMy8zMQEAAABHWA0AAgAAAAkxMy44NjkxOTcBBwAAAAUAAAABMQEAAAAKMTc3NTI2NTA3NwMAAAABMAIAAAAGMTAwMDI3BAAAAAEwBwAAAAkzLzMxLzIwMTYIAAAACTMvMzEvMjAxNmDXHeQNFtcIH0XZEw4W1wgbQ0lRLlRTRTo0MjA0LklRX0NPR1MuRlkyMDA3AQAAAEdYDQACAAAABjY1NjUwNAEIAAAABQAAAAExAQAAAAk2</t>
  </si>
  <si>
    <t>ODk0NTY5MzMDAAAAAjc5AgAAAAIzNAQAAAABMAcAAAAJNy8zMS8yMDE5CAAAAAkzLzMxLzIwMDcJAAAAATBW/Li3DRbXCFqviRMOFtcIJENJUS5UU0U6NDE4NS5JUV9QRVJJT0REQVRFX0lTLkZZMjAxNQEAAADnXA0ABQAAAAoyMDE1LzAzLzMxAMvYH8INFtcIT3KYEw4W1wggQ0lRLlRTRTozNDA3LklRX1JEX0VYUF9GTi5GWTIwMTUBAAAAiFYNAAIAAAAFNzU1NDABCAAAAAUAAAABMQEAAAAKMTc0NTM3ODUxNgMAAAACNzkCAAAABDMxNjgEAAAAATAHAAAACTcvMzEvMjAxOQgAAAAJMy8zMS8yMDE1CQAAAAEweJ1TwA0W1wieKeMRDhbXCDNDSVEuREI6QkFZTi5JUV9UT1RBTF9PVVRTVEFORElOR19GSUxJTkdfREFURS5GWTIwMDcBAAAAz5MBAAIAAAAJNzY0LjM0MTkyAQQAAAAFAAAAATUBAAAACTk2NzgwNzkxMgIAAAAFMjQxNTMGAAAAATBxtZO7DRbXCLWUyxIOFtcIKUNJUS5EQjoxQ09WLklRX1RFVl9FQklUREEuMjAwMC4yMDA5LzAzLzMxAQAAALmFkQADAAAAAAC4hAbkDRbXCE59lhgOFtcII0NJUS5UU0U6NDIwNS5JUV9UT1RBTF9BU1NFVFMuRlkyMDEwAQAAAPFZDQACAAAABjI4MTA1MwEIAAAABQAAAAExAQAAAAoxMzkxMTcxODA2AwAAAAI3OQIAAAAEMTAwNwQAAAABMAcAAAAJNy8zMS8yMDE5CAAAAAkzLzMxLzIwMTAJAAAAATCyvkfDDRbXCB5WjxgOFtcIKENJUS5OWVNFOkRELklRX0NPTU1P</t>
  </si>
  <si>
    <t>Tl9QUkVGX0RJVl9DRi5GWTIwMTQBAAAAuLkLAAMAAAAAAHQkfr0NFtcILeZ2Eg4W1wghQ0lRLlRTRTo0MDYzLklRX05JX0NPTVBBTlkuRlkyMDEyAQAAAONXDQACAAAABjEwMDUxNAEIAAAABQAAAAExAQAAAAoxNTU0MTg5ODU0AwAAAAI3OQIAAAAFNDE1NzEEAAAAATAHAAAACTcvMzEvMjAxOQgAAAAJMy8zMS8yMDEyCQAAAAEw5Lnfvw0W1wh6pf0RDhbXCCVDSVEuREI6MUNPVi5JUV9GSUxJTkdfQ1VSUkVOQ1kuRlkyMDE0AQAAALmFkQADAAAAA0VVUgCcfJO8DRbXCOPjmRIOFtcIJUNJUS5OWVNFOkRELklRX0FTU0VUX1dSSVRFRE9XTi5GWTIwMTgBAAAAuLkLAAIAAAADLTM0AQgAAAAFAAAAATEBAAAACjE5NDQzMzU2NTYDAAAAAzE2MAIAAAACMzIEAAAAATAHAAAACTcvMzEvMjAxOQgAAAAKMTIvMzEvMjAxOAkAAAABMEkICL0NFtcIdFyAEg4W1wggQ0lRLlRTRTozNDAyLklRX0ZVTExfVElNRS5GWTIwMTABAAAAuFUNAAIAAAAFMzc5MzYAj2Q1vw0W1wi8yyASDhbXCCFDSVEuVFNFOjQxODUuSVFfVE9UQUxfREVCVC5GWTIwMTkBAAAA51wNAAIAAAAFODYwMjcBCAAAAAUAAAABMQEAAAAKMTk2ODk5Nzk5OQMAAAACNzkCAAAABDQxNzMEAAAAATAHAAAACTcvMzEvMjAxOQgAAAAJMy8zMS8yMDE5CQAAAAEwcdV0wQ0W1wiQ4KgRDhbXCCJDSVEuVFNFOjM0MDcuSVFfTEVWRVJFRF9GQ0YuRlkyMDA5AQAA</t>
  </si>
  <si>
    <t>AIhWDQACAAAACC0yNTUxMC41AQgAAAAFAAAAATEBAAAACjEzODI3NjM0OTEDAAAAAjc5AgAAAAQ0NDIyBAAAAAEwBwAAAAk3LzMxLzIwMTkIAAAACTMvMzEvMjAwOQkAAAABMKr+F8ENFtcI/X3TEQ4W1wggQ0lRLkRCOkJBUy5JUV9PVEhFUl9JTlRBTi5GWTIwMTMBAAAAatcFAAIAAAAENTM4OAEIAAAABQAAAAExAQAAAAoxNzIxMDY5MTk2AwAAAAI1MAIAAAAEMTA0MAQAAAABMAcAAAAJNy8zMS8yMDE5CAAAAAoxMi8zMS8yMDEzCQAAAAEwggItvg0W1wjjh08SDhbXCCZDSVEuVFNFOjM0MDIuSVFfRklMSU5HX0NVUlJFTkNZLkZZMjAxOAEAAAC4VQ0AAwAAAANKUFkAB/mWvg0W1wgAczkSDhbXCCZDSVEuREI6QkFZTi5JUV9DQVNIX09QRVIuRlkyMDExLi4uLkpQWQEAAADPkwEAAgAAAA01MDU3NjkuOTI1MzM0AQgAAAAFAAAAATEBAAAACjE1ODk4NjMwOTIDAAAAAjc5AgAAAAQyMDA2BAAAAAEwBwAAAAk3LzMxLzIwMTkIAAAACjEyLzMxLzIwMTEJAAAAATBW/Li3DRbXCOm/fBMOFtcIKkNJUS5EQjpCQVlOLklRX01JTk9SSVRZX0lOVEVSRVNUX0lTLkZZMjAxMQEAAADPkwEAAgAAAAItMgEIAAAABQAAAAExAQAAAAoxNTg5ODYzMDkyAwAAAAI1MAIAAAACODMEAAAAATAHAAAACTcvMzEvMjAxOQgAAAAKMTIvMzEvMjAxMQkAAAABMD8ElLsNFtcIk2PWEg4W1wgaQ0lRLlRTRTo0MjA1LklRX0NJUC5GWTIw</t>
  </si>
  <si>
    <t>MTMBAAAA8VkNAAMAAAAAAM/Ki8INFtcIuslxEQ4W1wgsQ0lRLlRTRTozNDAyLklRX0RFQlRfRVFVSVZfT1BFUl9MRUFTRS5GWTIwMTkBAAAAuFUNAAIAAAAFOTg3OTIBCAAAAAUAAAABMQEAAAAKMTk2OTYwMTIyNwMAAAACNzkCAAAABTIxNjcxBAAAAAEwBwAAAAk3LzMxLzIwMTkIAAAACTMvMzEvMjAxOQkAAAABMP0fl74NFtcIe247Eg4W1wgoQ0lRLlRTRTo0MjA1LklRX01JTk9SSVRZX0lOVEVSRVNULkZZMjAwOQEAAADxWQ0AAgAAAAQzMjQ0AQgAAAAFAAAAATEBAAAACjEzOTExNzE3MTkDAAAAAjc5AgAAAAQxMDUyBAAAAAEwBwAAAAk3LzMxLzIwMTkIAAAACTMvMzEvMjAwOQkAAAABMMmXR8MNFtcIKHdlEQ4W1wgZQ0lRLlRTRTozNDAyLklRX0FQLkZZMjAxNgEAAAC4VQ0AAgAAAAYyMTMxNDMBCAAAAAUAAAABMQEAAAAKMTc5OTI0MzQyNAMAAAACNzkCAAAABDEwMTgEAAAAATAHAAAACTcvMzEvMjAxOQgAAAAJMy8zMS8yMDE2CQAAAAEwzuTJvg0W1wjiJTISDhbXCCVDSVEuVFNFOjQyMDQuSVFfU1RfREVCVF9JU1NVRUQuRlkyMDExAQAAAEdYDQACAAAAAjI5AQgAAAAFAAAAATEBAAAACjE0NjE2ODAxOTYDAAAAAjc5AgAAAAQyMDQzBAAAAAEwBwAAAAk3LzMxLzIwMTkIAAAACTMvMzEvMjAxMQkAAAABMB+XVcMNFtcI+7JIEQ4W1wgZQ0lRLlRTRTo0MTg1LklRX0RPLkZZMjAxNwEAAADnXA0AAwAA</t>
  </si>
  <si>
    <t>AAAAuv8fwg0W1wjVHqERDhbXCCpDSVEuVFNFOjQyMDUuSVFfT1RIRVJfVU5VU1VBTF9TVVBQTC5GWTIwMTIBAAAA8VkNAAIAAAADMzQyAQgAAAAFAAAAATEBAAAACjE1NTQ5NTA3MjEDAAAAAjc5AgAAAAI4NwQAAAABMAcAAAAJNy8zMS8yMDE5CAAAAAkzLzMxLzIwMTIJAAAAATDEfIvCDRbXCOcSbREOFtcIIkNJUS5UU0U6NDA2My5JUV9PVEhFUl9JTlRBTi5GWTIwMTUBAAAA41cNAAIAAAAENjMwOQEIAAAABQAAAAExAQAAAAoxNzQ1OTE2NzgzAwAAAAI3OQIAAAAEMTA0MAQAAAABMAcAAAAJNy8zMS8yMDE5CAAAAAkzLzMxLzIwMTUJAAAAATDDVeC/DRbXCIf9BxIOFtcIIUNJUS5YVFJBOkxYUy5JUV9DQVNIX0ZJTkFOLkZZMjAxMwEAAABRMbcAAgAAAAQtMjYwAQgAAAAFAAAAATEBAAAACjE3MjQxOTYwNTIDAAAAAjUwAgAAAAQyMDA0BAAAAAEwBwAAAAk3LzMxLzIwMTkIAAAACjEyLzMxLzIwMTMJAAAAATC2Sgq8DRbXCCawuhIOFtcILkNJUS5EQjoxQ09WLklRX09USEVSX05PTl9PUEVSX0VYUF9TVVBQTC5GWTIwMTIBAAAAuYWRAAIAAAACLTUBCAAAAAUAAAABMQEAAAAKMTc1OTEzNDM5NQMAAAACNTACAAAAAjg1BAAAAAEwBwAAAAk3LzMxLzIwMTkIAAAACjEyLzMxLzIwMTIJAAAAATCDL5O8DRbXCAOkkRIOFtcIG0NJUS5EQjpCQVMuSVFfQ09NTU9OLkZZMjAxNwEAAABq1wUAAgAAAAQxMTc2AQgA</t>
  </si>
  <si>
    <t>AAAFAAAAATEBAAAACjE5NDc0MDMwMzkDAAAAAjUwAgAAAAQxMTAzBAAAAAEwBwAAAAk3LzMxLzIwMTkIAAAACjEyLzMxLzIwMTcJAAAAATBbm729DRbXCNakWxIOFtcIGkNJUS5EQjpCQVlOLklRX05QUEUuRlkyMDA4AQAAAM+TAQACAAAABDk0OTIBCAAAAAUAAAABMQEAAAAKMTMzMjk1ODA3OQMAAAACNTACAAAABDEwMDQEAAAAATAHAAAACTcvMzEvMjAxOQgAAAAKMTIvMzEvMjAwOAkAAAABMHG1k7sNFtcIFwTOEg4W1wglQ0lRLlRTRTo0MTg1LklRX0RJTFVUX0VQU19FWENMLkZZMjAxNwEAAADnXA0AAgAAAAYxMzQuMDQBCAAAAAUAAAABMQEAAAAKMTg0NzU2ODgwMQMAAAACNzkCAAAAAzE0MgQAAAABMAcAAAAJNy8zMS8yMDE5CAAAAAkzLzMxLzIwMTcJAAAAATC6/x/CDRbXCMVFoREOFtcIKUNJUS5YVFJBOkxYUy5JUV9BU1NFVF9XUklURURPV05fQ0YuRlkyMDA4AQAAAFExtwACAAAAAjIwAQgAAAAFAAAAATEBAAAACjEzOTYwNTQ4MzUDAAAAAjUwAgAAAAQyMDE5BAAAAAEwBwAAAAk3LzMxLzIwMTkIAAAACjEyLzMxLzIwMDgJAAAAATDNt1e8DRbXCA7qqhIOFtcIKkNJUS5UU0U6NDIwNS5JUV9URVZfRUJJVERBLjIwMDAuMjAwNy8wMy8zMQEAAADxWQ0AAgAAAAg4LjI2Nzg4NQEHAAAABQAAAAExAQAAAAk0MTU2NzIyNzADAAAAATACAAAABjEwMDAzMAQAAAABMAcAAAAJMy8zMC8yMDA3CAAAAAkz</t>
  </si>
  <si>
    <t>LzMwLzIwMDfOqwbkDRbXCCVnlxgOFtcIJkNJUS5EQjpCQVMuSVFfVE9UQUxfREVCVF9JU1NVRUQuRlkyMDE2AQAAAGrXBQACAAAABDc1MzMBCAAAAAUAAAABMQEAAAAKMTg3NTk4NjE0NwMAAAACNTACAAAABDIxNjEEAAAAATAHAAAACTcvMzEvMjAxOQgAAAAKMTIvMzEvMjAxNgkAAAABMAN4Lb4NFtcIZapZEg4W1wgnQ0lRLlRTRTo0MjA1LklRX0NBU0hfT1BFUi5GWTIwMTQuLi4uSlBZAQAAAPFZDQACAAAABTM2Mzk2AQgAAAAFAAAAATEBAAAACjE2ODY2Mzc2MTQDAAAAAjc5AgAAAAQyMDA2BAAAAAEwBwAAAAk3LzMxLzIwMTkIAAAACTMvMzEvMjAxNAkAAAABMAc5TbgNFtcIbcV6Ew4W1wg5Q0lRLlRTRTo0MTg1LklRX0NVU1RPTV9CRVRBLi0xMDRXLjIwMTIvMDMvMzEuLl5OMjI1LkpQWS5IAQAAAOdcDQACAAAADzEuMjExMjMzOTIxNTk0NgBEJR7kDRbXCMiWyBMOFtcIJ0NJUS5OWVNFOkRELklRX0NVUlJFTlRfUE9SVF9ERUJULkZZMjAxMwEAAAC4uQsAAgAAAAM3MDIBCAAAAAUAAAABMQEAAAAKMTc3NTkzMDIxNQMAAAADMTYwAgAAAAQxMjk3BAAAAAEwBwAAAAk3LzMxLzIwMTkIAAAACjEyLzMxLzIwMTMJAAAAATCP1n29DRbXCADIchIOFtcIJUNJUS5UU0U6NDA2My5JUV9HQUlOX0lOVkVTVF9DRi5GWTIwMDkBAAAA41cNAAIAAAAEMTMwOAEIAAAABQAAAAExAQAAAAoxMzgyNzYzNzMzAwAAAAI3</t>
  </si>
  <si>
    <t>OQIAAAAEMjA5MAQAAAABMAcAAAAJNy8zMS8yMDE5CAAAAAkzLzMxLzIwMDkJAAAAATAlCPW/DRbXCFml9hEOFtcIJkNJUS5UU0U6NDE4My5JUV9PVEhFUl9MVF9BU1NFVFMuRlkyMDEyAQAAAD1XDQADAAAAAACYJBjBDRbXCI58txEOFtcILUNJUS5OWVNFOkRELklRX1RPVEFMX0RFQlRfRUJJVERBX0NBUEVYLkZZMjAxNQEAAAC4uQsAAgAAAAgzLjY5NjM3MQEIAAAABQAAAAExAQAAAAoxODc0NjI3NTk1AwAAAAMxNjACAAAABTIzMzEzBAAAAAEwBwAAAAk3LzMxLzIwMTkIAAAACjEyLzMxLzIwMTUJAAAAATB7HM64DRbXCLh1UBMOFtcIJENJUS5UU0U6MzQwMi5JUV9QRVJJT0REQVRFX0lTLkZZMjAxMQEAAAC4VQ0ABQAAAAoyMDExLzAzLzMxAI9kNb8NFtcITlEiEg4W1wgkQ0lRLkRCOkJBWU4uSVFfQkFTSUNfRVBTX0lOQ0wuRlkyMDA3AQAAAM+TAQACAAAACDYuMTYzNDcxAQgAAAAFAAAAATEBAAAACTk2NzgwNzkxMgMAAAACNTACAAAAATkEAAAAATAHAAAACTcvMzEvMjAxOQgAAAAKMTIvMzEvMjAwNwkAAAABMBxtkbsNFtcIB4TKEg4W1wgpQ0lRLlRTRTozNDAyLklRX0NPTU1PTl9QUkVGX0RJVl9DRi5GWTIwMTkBAAAAuFUNAAIAAAAGLTI1NjAyAQgAAAAFAAAAATEBAAAACjE5Njk2MDEyMjcDAAAAAjc5AgAAAAQyMDcyBAAAAAEwBwAAAAk3LzMxLzIwMTkIAAAACTMvMzEvMjAxOQkAAAABMP0fl74N</t>
  </si>
  <si>
    <t>FtcIC1g8Eg4W1wgbQ0lRLlRTRTozNDAyLklRX0VCSVQuRlkyMDE2AQAAALhVDQACAAAABjE1NDQ4MAEIAAAABQAAAAExAQAAAAoxNzk5MjQzNDI0AwAAAAI3OQIAAAADNDAwBAAAAAEwBwAAAAk3LzMxLzIwMTkIAAAACTMvMzEvMjAxNgkAAAABMM7kyb4NFtcIA4oxEg4W1wghQ0lRLkRCOjFDT1YuSVFfR0FJTl9BU1NFVFMuRlkyMDEyAQAAALmFkQADAAAAAACDL5O8DRbXCAOkkRIOFtcIJ0NJUS5EQjpCQVMuSVFfREFZU19JTlZFTlRPUllfT1VULkZZMjAxNQEAAABq1wUAAgAAAAk3NC4wODM2ODUBCAAAAAUAAAABMQEAAAAKMTgyOTI4MjY1NAMAAAACNTACAAAABDQwMzUEAAAAATAHAAAACTcvMzEvMjAxOQgAAAAKMTIvMzEvMjAxNQkAAAABMK/NzbgNFtcIj/tIEw4W1wghQ0lRLlRTRTo0MTg1LklRX0NBU0hfRklOQU4uRlkyMDA4AQAAAOdcDQACAAAABi0xMzQwMAEIAAAABQAAAAExAQAAAAoxMDUzNDc3NTA0AwAAAAI3OQIAAAAEMjAwNAQAAAABMAcAAAAJNy8zMS8yMDE5CAAAAAkzLzMxLzIwMDgJAAAAATDHiirCDRbXCKEBiBEOFtcIJUNJUS5UU0U6NDE4NS5JUV9HQUlOX0lOVkVTVF9DRi5GWTIwMDgBAAAA51wNAAIAAAAELTM3NwEIAAAABQAAAAExAQAAAAoxMDUzNDc3NTA0AwAAAAI3OQIAAAAEMjA5MAQAAAABMAcAAAAJNy8zMS8yMDE5CAAAAAkzLzMxLzIwMDgJAAAAATDHiirCDRbXCNY+hxEO</t>
  </si>
  <si>
    <t>FtcIIUNJUS5EQjpCQVMuSVFfVE9UQUxfQVNTRVRTLkZZMjAxMQEAAABq1wUAAgAAAAU2MTE3NQEIAAAABQAAAAExAQAAAAoxNTg5NDM1ODA0AwAAAAI1MAIAAAAEMTAwNwQAAAABMAcAAAAJNy8zMS8yMDE5CAAAAAoxMi8zMS8yMDExCQAAAAEw2LuXvg0W1wjr2pAYDhbXCCRDSVEuVFNFOjM0MDcuSVFfRUJJVERBLkZZMjAwOS4uLi5KUFkBAAAAiFYNAAIAAAAGMTE1MDE1AQgAAAAFAAAAATEBAAAACjEzODI3NjM0OTEDAAAAAjc5AgAAAAQ0MDUxBAAAAAEwBwAAAAk3LzMxLzIwMTkIAAAACTMvMzEvMjAwOQkAAAABMDl2TLgNFtcIHnhxEw4W1wgjQ0lRLlRTRTo0MTg1LklRX0RJTFVUX1dFSUdIVC5GWTIwMDgBAAAA51wNAAIAAAAHMjUxLjM0NQDHiirCDRbXCFjghREOFtcIH0NJUS5UU0U6NDE4My5JUV9FQlRfRVhDTC5GWTIwMTQBAAAAPVcNAAIAAAAFMjI1MjIBCAAAAAUAAAABMQEAAAAKMTY4NjYzODI5NQMAAAACNzkCAAAAATQEAAAAATAHAAAACTcvMzEvMjAxOQgAAAAJMy8zMS8yMDE0CQAAAAEwkEwYwQ0W1whIg7wRDhbXCCRDSVEuVFNFOjM0MDcuSVFfUEVSSU9EREFURV9JUy5GWTIwMTEBAAAAiFYNAAUAAAAKMjAxMS8wMy8zMQCYJBjBDRbXCLWZ1xEOFtcIJkNJUS5UU0U6NDA2My5JUV9JTlZFTlRPUllfVFVSTlMuRlkyMDE3AQAAAONXDQACAAAACDMuMTY4Mzg2AQgAAAAFAAAAATEBAAAACjE4</t>
  </si>
  <si>
    <t>NDkwMjY2ODcDAAAAAjc5AgAAAAQ0MDgyBAAAAAEwBwAAAAk3LzMxLzIwMTkIAAAACTMvMzEvMjAxNwkAAAABMNyDlroNFtcImoA6Ew4W1wgnQ0lRLkRCOkJBUy5JUV9EQVlTX0lOVkVOVE9SWV9PVVQuRlkyMDA3AQAAAGrXBQACAAAABzU3LjU4OTcBCAAAAAUAAAABMQEAAAAJODA1NDIwOTY0AwAAAAI1MAIAAAAENDAzNQQAAAABMAcAAAAJNy8zMS8yMDE5CAAAAAoxMi8zMS8yMDA3CQAAAAEwyPiWug0W1wgGzEMTDhbXCCZDSVEuVFNFOjQyMDQuSVFfQ1VTVE9NX0JFVEEuMjAxMy8wMy8zMQEAAABHWA0AAgAAABAxLjE3MzQyMTcyNjI0OTE0ALS3N+MNFtcIda+ZGA4W1wgcQ0lRLlRTRTozNDA3LklRX0NBUEVYLkZZMjAwOQEAAACIVg0AAgAAAAYtOTcyMTQBCAAAAAUAAAABMQEAAAAKMTM4Mjc2MzQ5MQMAAAACNzkCAAAABDIwMjEEAAAAATAHAAAACTcvMzEvMjAxOQgAAAAJMy8zMS8yMDA5CQAAAAEwqv4XwQ0W1wjyCNMRDhbXCCNDSVEuVFNFOjQxODMuSVFfQkVUQV8yWVIuMjAxNy8wMy8zMQEAAAA9Vw0AAgAAABAxLjU0MzAwNjY0MjU0NTM2AIXeN+MNFtcI5bicGA4W1wgkQ0lRLlRTRTo0MTg1LklRX1BFUklPRERBVEVfSVMuRlkyMDEzAQAAAOdcDQAFAAAACjIwMTMvMDMvMzEAA4ofwg0W1whkJJgTDhbXCB1DSVEuTllTRTpERC5JUV9MVF9ERUJULkZZMjAxNwEAAAC4uQsAAgAAAAUzMDA2MAEIAAAA</t>
  </si>
  <si>
    <t>BQAAAAExAQAAAAoxOTQ0MzM1NjY0AwAAAAMxNjACAAAABDEwNDkEAAAAATAHAAAACTcvMzEvMjAxOQgAAAAKMTIvMzEvMjAxNwkAAAABMGNyfr0NFtcI0GF+Eg4W1wghQ0lRLkRCOkJBUy5JUV9CRVRBXzJZUi4yMDAwLzEyLzMxAQAAAGrXBQACAAAAETAuNTQxMTY0NjM1Njg4NzMxAEQlHuQNFtcI3FDNEw4W1wgiQ0lRLlRTRTo0MjA1LklRX0FTU0VUX1RVUk5TLkZZMjAxNQEAAADxWQ0AAgAAAAgwLjc5ODM2NQEIAAAABQAAAAExAQAAAAoxNzQ1Mzc4NDc5AwAAAAI3OQIAAAAENDE3NwQAAAABMAcAAAAJNy8zMS8yMDE5CAAAAAkzLzMxLzIwMTUJAAAAATBmgNO5DRbXCNpvGxMOFtcIJUNJUS5UU0U6MzQwMi5JUV9PVEhFUl9PUEVSX0FDVC5GWTIwMTgBAAAAuFUNAAIAAAAGLTIzNDEyAQgAAAAFAAAAATEBAAAACjE4OTQ4MzIyNjEDAAAAAjc5AgAAAAQyMDQ3BAAAAAEwBwAAAAk3LzMxLzIwMTkIAAAACTMvMzEvMjAxOAkAAAABMAf5lr4NFtcIN9g4Eg4W1wggQ0lRLlRTRTo0MjA0LklRX01BQ0hJTkVSWS5GWTIwMDkBAAAAR1gNAAMAAAAAACKacMMNFtcIq09CEQ4W1wgkQ0lRLlRTRTozNDA3LklRX0lOQ19FUVVJVFlfQ0YuRlkyMDEyAQAAAIhWDQACAAAABC02NjkBCAAAAAUAAAABMQEAAAAKMTU1NDk1MDcwNQMAAAACNzkCAAAABDIwODYEAAAAATAHAAAACTcvMzEvMjAxOQgAAAAJMy8zMS8yMDEyCQAA</t>
  </si>
  <si>
    <t>AAEwq05TwA0W1wiVtdsRDhbXCBlDSVEuVFNFOjQyMDQuSVFfR1AuRlkyMDE3AQAAAEdYDQACAAAABjM1MzUxOAEIAAAABQAAAAExAQAAAAoxODQ4NjczMTg0AwAAAAI3OQIAAAACMTAEAAAAATAHAAAACTcvMzEvMjAxOQgAAAAJMy8zMS8yMDE3CQAAAAEw04BWww0W1wi+nVcRDhbXCCVDSVEuVFNFOjQyMDUuSVFfQkFTSUNfRVBTX0lOQ0wuRlkyMDE0AQAAAPFZDQACAAAACTg1LjE1MjI5OQEIAAAABQAAAAExAQAAAAoxNjg2NjM3NjE0AwAAAAI3OQIAAAABOQQAAAABMAcAAAAJNy8zMS8yMDE5CAAAAAkzLzMxLzIwMTQJAAAAATCe8YvCDRbXCB2ecxEOFtcIJENJUS5EQjpCQVlOLklRX1BST1ZfQkFEX0RFQlRTLkZZMjAxNwEAAADPkwEAAwAAAAAAZPEXuw0W1wgyPugSDhbXCCpDSVEuVFNFOjM0MDIuSVFfT1RIRVJfVU5VU1VBTF9TVVBQTC5GWTIwMTYBAAAAuFUNAAIAAAAELTYwNAEIAAAABQAAAAExAQAAAAoxNzk5MjQzNDI0AwAAAAI3OQIAAAACODcEAAAAATAHAAAACTcvMzEvMjAxOQgAAAAJMy8zMS8yMDE2CQAAAAEwzuTJvg0W1wgbPDESDhbXCCtDSVEuWFRSQTpMWFMuSVFfTUlOT1JJVFlfSU5URVJFU1RfQ0YuRlkyMDE0AQAAAFExtwADAAAAAAC2Sgq8DRbXCLf4vBIOFtcIJENJUS5EQjoxQ09WLklRX09USEVSX09QRVJfQUNULkZZMjAwOQEAAAC5hZEAAwAAAAAAzLQJvQ0W1wjJ7IoSDhbXCCVD</t>
  </si>
  <si>
    <t>SVEuVFNFOjQyMDQuSVFfUFJFRl9ESVZfT1RIRVIuRlkyMDE1AQAAAEdYDQADAAAAAADyMlbDDRbXCF9xUhEOFtcIHkNJUS5UU0U6NDA2My5JUV9TVF9ERUJULkZZMjAxNQEAAADjVw0AAgAAAAQ2ODI1AQgAAAAFAAAAATEBAAAACjE3NDU5MTY3ODMDAAAAAjc5AgAAAAQxMDQ2BAAAAAEwBwAAAAk3LzMxLzIwMTkIAAAACTMvMzEvMjAxNQkAAAABMMNV4L8NFtcIfCQIEg4W1wgdQ0lRLk5ZU0U6REQuSVFfSU5DX1RBWC5GWTIwMTIBAAAAuLkLAAIAAAADNTY1AQgAAAAFAAAAATEBAAAACjE3MTg5NDA2NTEDAAAAAzE2MAIAAAACNzUEAAAAATAHAAAACTcvMzEvMjAxOQgAAAAKMTIvMzEvMjAxMgkAAAABMHuwfb0NFtcIbfduEg4W1wgfQ0lRLkRCOjFDT1YuSVFfUkRfRVhQX0ZOLkZZMjAxNAEAAAC5hZEAAgAAAAMyMTIBCAAAAAUAAAABMQEAAAAKMTc3ODQ3NDEyMgMAAAACNTACAAAABDMxNjgEAAAAATAHAAAACTcvMzEvMjAxOQgAAAAKMTIvMzEvMjAxNAkAAAABMKVVk7wNFtcIQ+eXEg4W1wgiQ0lRLlRTRTozNDAyLklRX0FEVkVSVElTSU5HLkZZMjAxMQEAAAC4VQ0AAwAAAAAAj2Q1vw0W1whIeCISDhbXCCZDSVEuVFNFOjQxODUuSVFfQ0FTSF9DT05WRVJTSU9OLkZZMjAxOAEAAADnXA0AAgAAAAg4NC40OTYwNAEIAAAABQAAAAExAQAAAAoxODkzNjgzMTE4AwAAAAI3OQIAAAAENDE4NAQAAAABMAcAAAAJ</t>
  </si>
  <si>
    <t>Ny8zMS8yMDE5CAAAAAkzLzMxLzIwMTgJAAAAATCqH325DRbXCKXFkRgOFtcIJENJUS5UU0U6NDIwNS5JUV9NQVJLRVRDQVAuMjAxMy8wMy8zMQEAAADxWQ0AAgAAAA0yMjUxNTIuNDY3ODUyAQYAAAAFAAAAATEBAAAACjE1ODcxNDIyNDgDAAAAAjc5AgAAAAYxMDAwNTQEAAAAATAHAAAACTMvMzEvMjAxM2DXHeQNFtcIDg/HEw4W1wgkQ0lRLk5ZU0U6REQuSVFfRElMVVRfRVBTX0VYQ0wuRlkyMDEwAQAAALi5CwACAAAACDUuMTU5OTk5AQgAAAAFAAAAATEBAAAACjE1ODc4Mjk5NzADAAAAAzE2MAIAAAADMTQyBAAAAAEwBwAAAAk3LzMxLzIwMTkIAAAACjEyLzMxLzIwMTAJAAAAATDoDr69DRbXCE9IaRIOFtcIIkNJUS5UU0U6MzQwNy5JUV9FQklUX01BUkdJTi5GWTIwMTYBAAAAiFYNAAIAAAAGOC41MTE2AQgAAAAFAAAAATEBAAAACjE3OTg4OTQ5NTgDAAAAAjc5AgAAAAQ0MDUzBAAAAAEwBwAAAAk3LzMxLzIwMTkIAAAACTMvMzEvMjAxNgkAAAABMK+TfbkNFtcIkJIyEw4W1wgZQ0lRLlRTRTo0MTgzLklRX0FSLkZZMjAxNAEAAAA9Vw0AAgAAAAYyOTU3MjABCAAAAAUAAAABMQEAAAAKMTY4NjYzODI5NQMAAAACNzkCAAAABDEwMjEEAAAAATAHAAAACTcvMzEvMjAxOQgAAAAJMy8zMS8yMDE0CQAAAAEwkEwYwQ0W1whEH70RDhbXCB9DSVEuREI6QkFZTi5JUV9CVUlMRElOR1MuRlkyMDA3AQAAAM+TAQAD</t>
  </si>
  <si>
    <t>AAAAAABxtZO7DRbXCJfhyxIOFtcIIUNJUS5OWVNFOkRELklRX0FEVkVSVElTSU5HLkZZMjAwNwEAAAC4uQsAAwAAAAAA/sC9vQ0W1wjl6mASDhbXCBpDSVEuTllTRTpERC5JUV9FQklULkZZMjAxMgEAAAC4uQsAAgAAAAQ0MDY5AQgAAAAFAAAAATEBAAAACjE3MTg5NDA2NTEDAAAAAzE2MAIAAAADNDAwBAAAAAEwBwAAAAk3LzMxLzIwMTkIAAAACjEyLzMxLzIwMTIJAAAAATB7sH29DRbXCFwebxIOFtcIIkNJUS5UU0U6NDA2My5JUV9PVEhFUl9JTlRBTi5GWTIwMTMBAAAA41cNAAIAAAAENTI3NAEIAAAABQAAAAExAQAAAAoxNjI1NDU3NzA3AwAAAAI3OQIAAAAEMTA0MAQAAAABMAcAAAAJNy8zMS8yMDE5CAAAAAkzLzMxLzIwMTMJAAAAATCF4t+/DRbXCFdLARIOFtcII0NJUS5UU0U6NDIwNS5JUV9PVEhFUl9FUVVJVFkuRlkyMDExAQAAAPFZDQACAAAABS02NjA2AQgAAAAFAAAAATEBAAAACjE0NjE2ODAyMzcDAAAAAjc5AgAAAAQxMDI4BAAAAAEwBwAAAAk3LzMxLzIwMTkIAAAACTMvMzEvMjAxMQkAAAABMLvmR8MNFtcIWWZrEQ4W1wgZQ0lRLkRCOkJBUy5JUV9OUFBFLkZZMjAxNQEAAABq1wUAAgAAAAUyNTI2MAEIAAAABQAAAAExAQAAAAoxODI5MjgyNjU0AwAAAAI1MAIAAAAEMTAwNAQAAAABMAcAAAAJNy8zMS8yMDE5CAAAAAoxMi8zMS8yMDE1CQAAAAEwUVAtvg0W1whtZVUSDhbXCBlDSVEuVFNF</t>
  </si>
  <si>
    <t>OjQyMDUuSVFfRE8uRlkyMDA5AQAAAPFZDQADAAAAAADPcEfDDRbXCHIXZBEOFtcIJkNJUS5EQjpCQVMuSVFfVE9UQUxfREVCVF9FQklUREEuRlkyMDE3AQAAAGrXBQACAAAACDEuNjk4MDE1AQgAAAAFAAAAATEBAAAACjE5NDc0MDMwMzkDAAAAAjUwAgAAAAQ0MTkyBAAAAAEwBwAAAAk3LzMxLzIwMTkIAAAACjEyLzMxLzIwMTcJAAAAATB09c24DRbXCFZaShMOFtcIJUNJUS5UU0U6MzQwMi5JUV9TVF9ERUJUX1JFUEFJRC5GWTIwMTEBAAAAuFUNAAIAAAAGLTc0NzI5AQgAAAAFAAAAATEBAAAACjE0NjA3MTc2ODEDAAAAAjc5AgAAAAQyMDQ0BAAAAAEwBwAAAAk3LzMxLzIwMTkIAAAACTMvMzEvMjAxMQkAAAABMF2LNb8NFtcIwiUkEg4W1wgcQ0lRLlRTRTo0MjA1LklRX0RBX0NGLkZZMjAxMwEAAADxWQ0AAgAAAAUxODEyMgEIAAAABQAAAAExAQAAAAoxNjI1NDU3NzQzAwAAAAI3OQIAAAAEMjE2MAQAAAABMAcAAAAJNy8zMS8yMDE5CAAAAAkzLzMxLzIwMTMJAAAAATDPyovCDRbXCKjwcREOFtcII0NJUS5OWVNFOkRELklRX1NBTEVfSU5UQU5fQ0YuRlkyMDA5AQAAALi5CwADAAAAAADoDr69DRbXCJXoZxIOFtcII0NJUS5UU0U6NDE4My5JUV9QRV9FWENMLi4yMDA4LzAzLzMxAQAAAD1XDQACAAAACTExLjkyNzExNAEHAAAABQAAAAExAQAAAAk1MTk3MDAwNTADAAAAATACAAAABjEwMDAyNwQAAAABMAcA</t>
  </si>
  <si>
    <t>AAAJMy8zMS8yMDA4CAAAAAkzLzMxLzIwMDjOqwbkDRbXCDVG4BMOFtcIJUNJUS5UU0U6MzQwMi5JUV9SRVRVUk5fQ0FQSVRBTC5GWTIwMTcBAAAAuFUNAAIAAAAGNS4xODk5AQgAAAAFAAAAATEBAAAACjE4NDg1ODEwMzkDAAAAAjc5AgAAAAQ0MzYzBAAAAAEwBwAAAAk3LzMxLzIwMTkIAAAACTMvMzEvMjAxNwkAAAABMMjRlroNFtcIm6xBEw4W1wgnQ0lRLk5ZU0U6REQuSVFfQ1VSUkVOVF9QT1JUX0RFQlQuRlkyMDE1AQAAALi5CwACAAAAAzU0NAEIAAAABQAAAAExAQAAAAoxODc0NjI3NTk1AwAAAAMxNjACAAAABDEyOTcEAAAAATAHAAAACTcvMzEvMjAxOQgAAAAKMTIvMzEvMjAxNQkAAAABMHQkfr0NFtcIx5R4Eg4W1wgiQ0lRLlRTRTo0MTgzLklRX09USEVSX0lOVEFOLkZZMjAxOQEAAAA9Vw0AAgAAAAUyNDMyNAEIAAAABQAAAAExAQAAAAoxOTY5NjAxMjI4AwAAAAI3OQIAAAAEMTA0MAQAAAABMAcAAAAJNy8zMS8yMDE5CAAAAAkzLzMxLzIwMTkJAAAAATC6sBfBDRbXCAMJzBEOFtcIIENJUS5UU0U6MzQwNy5JUV9TR0FfU1VQUEwuRlkyMDE5AQAAAIhWDQACAAAABjQxNjAzNgEIAAAABQAAAAExAQAAAAoxOTY5NjAxMjMyAwAAAAI3OQIAAAADMTAyBAAAAAEwBwAAAAk3LzMxLzIwMTkIAAAACTMvMzEvMjAxOQkAAAABMEST9L8NFtcIS7vuEQ4W1wglQ0lRLlRTRTo0MjA0LklRX0xUX0RFQlRfUkVQ</t>
  </si>
  <si>
    <t>QUlELkZZMjAxOAEAAABHWA0AAgAAAAUtMzgwMAEIAAAABQAAAAExAQAAAAoxODk1MDAyMDc1AwAAAAI3OQIAAAAEMjAzNgQAAAABMAcAAAAJNy8zMS8yMDE5CAAAAAkzLzMxLzIwMTgJAAAAATDVIkfDDRbXCHU+XREOFtcIL0NJUS5UU0U6NDE4My5JUV9JTVBVVF9PUEVSX0xFQVNFX0lOVF9FWFAuRlkyMDExAQAAAD1XDQADAAAAAAA/cXXBDRbXCI38sxEOFtcIJENJUS5EQjpCQVlOLklRX0RJTFVUX0VQU19JTkNMLkZZMjAxOAEAAADPkwEAAgAAAAgxLjc5OTk5OQEIAAAABQAAAAExAQAAAAoxOTQ3MjA1MDg3AwAAAAI1MAIAAAABOAQAAAABMAcAAAAJNy8zMS8yMDE5CAAAAAoxMi8zMS8yMDE4CQAAAAEwA8LZug0W1wjyu+sSDhbXCCBDSVEuREI6MUNPVi5JUV9DQVNIX0VRVUlWLkZZMjAxMwEAAAC5hZEAAgAAAAIzNwEIAAAABQAAAAExAQAAAAoxNzU5MTM0NDExAwAAAAI1MAIAAAAEMTA5NgQAAAABMAcAAAAJNy8zMS8yMDE5CAAAAAoxMi8zMS8yMDEzCQAAAAEwgy+TvA0W1whJAJUSDhbXCCFDSVEuVFNFOjQwNjMuSVFfVE9UQUxfREVCVC5GWTIwMTkBAAAA41cNAAIAAAAFMTQ2MzIBCAAAAAUAAAABMQEAAAAKMTk3MDIxMzAxNgMAAAACNzkCAAAABDQxNzMEAAAAATAHAAAACTcvMzEvMjAxOQgAAAAJMy8zMS8yMDE5CQAAAAEwdu80vw0W1whrNRcSDhbXCCJDSVEuREI6QkFZTi5JUV9UT1RBTF9FUVVJ</t>
  </si>
  <si>
    <t>VFkuRlkyMDA5AQAAAM+TAQACAAAABTE5MDI5AQgAAAAFAAAAATEBAAAACjE0MzQwNzYyNzcDAAAAAjUwAgAAAAQxMjc1BAAAAAEwBwAAAAk3LzMxLzIwMTkIAAAACjEyLzMxLzIwMDkJAAAAATBp3ZO7DRbXCPqp0RIOFtcIHUNJUS5EQjoxQ09WLklRX1JBV19JTlYuRlkyMDA4AQAAALmFkQADAAAAAACVjQm9DRbXCDy4hxIOFtcIGENJUS5EQjoxQ09WLklRX0FSLkZZMjAwOAEAAAC5hZEAAwAAAAAAlY0JvQ0W1wg77IYSDhbXCBhDSVEuREI6QkFTLklRX1NHQS5GWTIwMDQBAAAAatcFAAIAAAAGNTAxNi42AQgAAAAFAAAAATEBAAAACTM1OTQ2Nzk1NwMAAAACNTACAAAAAjIzBAAAAAEwBwAAAAk3LzMxLzIwMTkIAAAACjEyLzMxLzIwMDQJAAAAATDBdpK2DRbXCHuqrxMOFtcIJ0NJUS5UU0U6MzQwMi5JUV9FQklUREFfQ0FQRVhfSU5ULkZZMjAxMQEAAAC4VQ0AAgAAAAgxOC41ODk0NQEIAAAABQAAAAExAQAAAAoxNDYwNzE3NjgxAwAAAAI3OQIAAAAENDE5MQQAAAABMAcAAAAJNy8zMS8yMDE5CAAAAAkzLzMxLzIwMTEJAAAAATD4qpa6DRbXCPd3PhMOFtcIJENJUS5UU0U6NDE4NS5JUV9DVVJSRU5UX1JBVElPLkZZMjAxMAEAAADnXA0AAgAAAAcyLjI3ODYxAQgAAAAFAAAAATEBAAAACjEzNzQzNzU3MTADAAAAAjc5AgAAAAQ0MDMwBAAAAAEwBwAAAAk3LzMxLzIwMTkIAAAACTMvMzEvMjAxMAkAAAABMFbO</t>
  </si>
  <si>
    <t>07kNFtcIoicgEw4W1wgmQ0lRLlRTRTo0MjA1LklRX1BFUklPRExFTkdUSF9JUy5GWTIwMTEBAAAA8VkNAAEAAAACMTIAxHyLwg0W1wg3nmwRDhbXCCBDSVEuVFNFOjQxODMuSVFfU0dBX1NVUFBMLkZZMjAwOAEAAAA9Vw0AAgAAAAYxNTg0NjABCAAAAAUAAAABMQEAAAAKMTA1ODkxNTAxOAMAAAACNzkCAAAAAzEwMgQAAAABMAcAAAAJNy8zMS8yMDE5CAAAAAkzLzMxLzIwMDgJAAAAATBx1XTBDRbXCDU/qhEOFtcII0NJUS5UU0U6NDIwNC5JUV9UT1RBTF9BU1NFVFMuRlkyMDE1AQAAAEdYDQACAAAABjk2ODAxMQEIAAAABQAAAAExAQAAAAoxNzQ1MjE0NDAxAwAAAAI3OQIAAAAEMTAwNwQAAAABMAcAAAAJNy8zMS8yMDE5CAAAAAkzLzMxLzIwMTUJAAAAATDyMlbDDRbXCAl9jxgOFtcIGENJUS5EQjoxQ09WLklRX0FELkZZMjAxMQEAAAC5hZEAAwAAAAAAi9sJvQ0W1whGqI8SDhbXCCpDSVEuREI6QkFZTi5JUV9SRVRVUk5fQ09NTU9OX0VRVUlUWS5GWTIwMTQBAAAAz5MBAAIAAAAHMTYuMjk0MwEIAAAABQAAAAExAQAAAAoxNzc3ODgzNjUzAwAAAAI1MAIAAAAFMzMzMjAEAAAAATAHAAAACTcvMzEvMjAxOQgAAAAKMTIvMzEvMjAxNAkAAAABMD2SV7gNFtcIUJplEw4W1wghQ0lRLkRCOkJBWU4uSVFfR0FJTl9JTlZFU1QuRlkyMDA3AQAAAM+TAQACAAAAAy0yNAEIAAAABQAAAAExAQAAAAk5Njc4MDc5MTID</t>
  </si>
  <si>
    <t>AAAAAjUwAgAAAAI2MgQAAAABMAcAAAAJNy8zMS8yMDE5CAAAAAoxMi8zMS8yMDA3CQAAAAEwHG2Ruw0W1wgaNsoSDhbXCCNDSVEuREI6MUNPVi5JUV9JTkNfRVFVSVRZX0NGLkZZMjAxNwEAAAC5hZEAAwAAAAAAfMqTvA0W1whh+aESDhbXCBtDSVEuVFNFOjQyMDUuSVFfR1BQRS5GWTIwMTUBAAAA8VkNAAMAAAAAAMsXjMINFtcISR13EQ4W1wgYQ0lRLkRCOjFDT1YuSVFfQVAuRlkyMDE4AQAAALmFkQACAAAABDE2MzcBCAAAAAUAAAABMQEAAAAKMTk0ODYwNDEyMwMAAAACNTACAAAABDEwMTgEAAAAATAHAAAACTcvMzEvMjAxOQgAAAAKMTIvMzEvMjAxOAkAAAABMBdqV7wNFtcIiEOkEg4W1wgqQ0lRLlhUUkE6TFhTLklRX1RFVl9FQklUREEuMjAwMC4yMDEyLzAzLzMxAQAAAFExtwACAAAACDUuOTQwMDAxAQcAAAAFAAAAATEBAAAACjE1MzA1MzAzMTUDAAAAATACAAAABjEwMDAzMAQAAAABMAcAAAAJMy8zMC8yMDEyCAAAAAkzLzMwLzIwMTLUXQbkDRbXCMk0lBgOFtcIGENJUS5EQjpCQVMuSVFfU0dBLkZZMjAxNgEAAABq1wUAAgAAAAQ5NjQ3AQgAAAAFAAAAATEBAAAACjE4NzU5ODYxNDcDAAAAAjUwAgAAAAIyMwQAAAABMAcAAAAJNy8zMS8yMDE5CAAAAAoxMi8zMS8yMDE2CQAAAAEwwXaStg0W1wha0a8TDhbXCC1DSVEuVFNFOjM0MDIuSVFfREVGX1RBWF9BU1NFVFNfQ1VSUkVOVC5GWTIwMTUBAAAA</t>
  </si>
  <si>
    <t>uFUNAAIAAAAFMzEwMzQBCAAAAAUAAAABMQEAAAAKMTc0NDk0NjMxMQMAAAACNzkCAAAABDExMTcEAAAAATAHAAAACTcvMzEvMjAxOQgAAAAJMy8zMS8yMDE1CQAAAAEw273Jvg0W1wjLzC4SDhbXCB9DSVEuTllTRTpERC5JUV9ESVZfU0hBUkUuRlkyMDE4AQAAALi5CwACAAAABDQuNTYBCAAAAAUAAAABMQEAAAAKMTk0NDMzNTY1NgMAAAADMTYwAgAAAAQzMDU4BAAAAAEwBwAAAAk3LzMxLzIwMTkIAAAACjEyLzMxLzIwMTgJAAAAATBJCAi9DRbXCIWEgBIOFtcILkNJUS5UU0U6MzQwMi5JUV9UT1RBTF9MSUFCX1RPVEFMX0FTU0VUUy5GWTIwMTgBAAAAuFUNAAIAAAAHNTQuOTA4MwEIAAAABQAAAAExAQAAAAoxODk0ODMyMjYxAwAAAAI3OQIAAAAENDE4OAQAAAABMAcAAAAJNy8zMS8yMDE5CAAAAAkzLzMxLzIwMTgJAAAAATDI0Za6DRbXCDS9QhMOFtcIH0NJUS5UU0U6NDE4My5JUV9FQklUX0lOVC5GWTIwMDkBAAAAPVcNAAMAAAACTk0BCAAAAAUAAAABMQEAAAAKMTM4MDQ1MTYyMgMAAAACNzkCAAAABDQxODkEAAAAATAHAAAACTcvMzEvMjAxOQgAAAAJMy8zMS8yMDA5CQAAAAEwqh99uQ0W1wi4ACcTDhbXCBlDSVEuVFNFOjQyMDUuSVFfQUQuRlkyMDE1AQAAAPFZDQADAAAAAADLF4zCDRbXCEkddxEOFtcIG0NJUS5EQjpCQVMuSVFfR0FfRVhQLkZZMjAwNwEAAABq1wUAAgAAAAQxMDY3AQgAAAAFAAAA</t>
  </si>
  <si>
    <t>ATEBAAAACTgwNTQyMDk2NAMAAAACNTACAAAABTIxNTYyBAAAAAEwBwAAAAk3LzMxLzIwMTkIAAAACjEyLzMxLzIwMDcJAAAAATD9H5e+DRbXCNOOPRIOFtcIJENJUS5EQjpCQVMuSVFfT1RIRVJfTFRfQVNTRVRTLkZZMjAwOQEAAABq1wUAAgAAAAM5NDYBCAAAAAUAAAABMQEAAAAKMTQzNjIwNjQ1MAMAAAACNTACAAAABDEwNjAEAAAAATAHAAAACTcvMzEvMjAxOQgAAAAKMTIvMzEvMjAwOQkAAAABMN9tl74NFtcIV39DEg4W1wggQ0lRLlRTRTo0MTgzLklRX05JX01BUkdJTi5GWTIwMTYBAAAAPVcNAAIAAAAGMS43MDg2AQgAAAAFAAAAATEBAAAACjE3OTg1ODcyMjADAAAAAjc5AgAAAAQ0MDk0BAAAAAEwBwAAAAk3LzMxLzIwMTkIAAAACTMvMzEvMjAxNgkAAAABMKVGfbkNFtcIkRwrEw4W1wgjQ0lRLlRTRTozNDA3LklRX0JFVEFfMllSLjIwMTgvMDMvMzEBAAAAiFYNAAIAAAANMS4wMDYyMTc5NzU2NQBwBDjjDRbXCMvwnRgOFtcIJENJUS5UU0U6NDIwNC5JUV9DQVNIX0lOVEVSRVNULkZZMjAxMwEAAABHWA0AAgAAAAQzMDIzAQgAAAAFAAAAATEBAAAACjE2MjU0NTc1NjUDAAAAAjc5AgAAAAQzMDI4BAAAAAEwBwAAAAk3LzMxLzIwMTkIAAAACTMvMzEvMjAxMwkAAAABMP4LVsMNFtcIMspOEQ4W1wgrQ0lRLlRTRTo0MjA1LklRX01JTk9SSVRZX0lOVEVSRVNUX0lTLkZZMjAxMAEAAADxWQ0AAgAAAAQt</t>
  </si>
  <si>
    <t>MjAwAQgAAAAFAAAAATEBAAAACjEzOTExNzE4MDYDAAAAAjc5AgAAAAI4MwQAAAABMAcAAAAJNy8zMS8yMDE5CAAAAAkzLzMxLzIwMTAJAAAAATCyvkfDDRbXCE1KZxEOFtcIIUNJUS5UU0U6NDE4My5JUV9JTkNfRVFVSVRZLkZZMjAxOQEAAAA9Vw0AAgAAAAUxMDgwNwEIAAAABQAAAAExAQAAAAoxOTY5NjAxMjI4AwAAAAI3OQIAAAACNDcEAAAAATAHAAAACTcvMzEvMjAxOQgAAAAJMy8zMS8yMDE5CQAAAAEwurAXwQ0W1wj1UJ0TDhbXCB5DSVEuREI6QkFZTi5JUV9UUkVBU1VSWS5GWTIwMDkBAAAAz5MBAAMAAAAAAGndk7sNFtcIDYPREg4W1wgfQ0lRLlRTRTozNDA3LklRX0JWX1NIQVJFLkZZMjAxNgEAAACIVg0AAgAAAAo3NDUuOTQ0MTc2AQgAAAAFAAAAATEBAAAACjE3OTg4OTQ5NTgDAAAAAjc5AgAAAAQ0MDIwBAAAAAEwBwAAAAk3LzMxLzIwMTkIAAAACTMvMzEvMjAxNgkAAAABMInEU8ANFtcIfZTnEQ4W1wgtQ0lRLkRCOkJBWU4uSVFfT1RIRVJfRklOQU5DRV9BQ1RfU1VQUEwuRlkyMDEyAQAAAM+TAQACAAAABC00NzMBCAAAAAUAAAABMQEAAAAKMTY2MDc5NTYwMAMAAAACNTACAAAABDIwNTAEAAAAATAHAAAACTcvMzEvMjAxOQgAAAAKMTIvMzEvMjAxMgkAAAABMH58F7sNFtcIgpTbEg4W1wgnQ0lRLlRTRTo0MDYzLklRX0RBWVNfUEFZQUJMRV9PVVQuRlkyMDExAQAAAONXDQACAAAACDU5LjE1</t>
  </si>
  <si>
    <t>NDA5AQgAAAAFAAAAATEBAAAACjE1NTQxODk3ODgDAAAAAjc5AgAAAAQ0MTgzBAAAAAEwBwAAAAk3LzMxLzIwMTkIAAAACTMvMzEvMjAxMQkAAAABMDVclroNFtcIkv42Ew4W1wgfQ0lRLlRTRTo0MTgzLklRX0VCSVRfSU5ULkZZMjAxNwEAAAA9Vw0AAgAAAAkxNy41Mjk4MzEBCAAAAAUAAAABMQEAAAAKMTg0ODU4MTA2OAMAAAACNzkCAAAABDQxODkEAAAAATAHAAAACTcvMzEvMjAxOQgAAAAJMy8zMS8yMDE3CQAAAAEwnG19uQ0W1whHLCwTDhbXCCNDSVEuREI6QkFZTi5JUV9JTVBBSVJNRU5UX0dXLkZZMjAwNwEAAADPkwEAAwAAAAAAHG2Ruw0W1wgaNsoSDhbXCB9DSVEuVFNFOjQyMDUuSVFfRUJJVF9JTlQuRlkyMDA4AQAAAPFZDQACAAAACTE3LjIxMzIxNQEIAAAABQAAAAExAQAAAAoxMDYyNzQ5Njg5AwAAAAI3OQIAAAAENDE4OQQAAAABMAcAAAAJNy8zMS8yMDE5CAAAAAkzLzMxLzIwMDgJAAAAATDCMtO5DRbXCON5FxMOFtcIKENJUS5UU0U6NDIwNS5JUV9UT1RBTF9ERUJUX0VRVUlUWS5GWTIwMTkBAAAA8VkNAAIAAAAFOS4zMDkBCAAAAAUAAAABMQEAAAAKMTk3MDA1MTM1MgMAAAACNzkCAAAABDQwMzQEAAAAATAHAAAACTcvMzEvMjAxOQgAAAAJMy8zMS8yMDE5CQAAAAEwYKfTuQ0W1wj4Uh4TDhbXCC1DSVEuWFRSQTpMWFMuSVFfQ0FTSF9DT05WRVJTSU9OLkZZMjAxMi4uLi5KUFkBAAAAUTG3</t>
  </si>
  <si>
    <t>AAIAAAAJODEuODU0ODAyAQgAAAAFAAAAATEBAAAACjE2NjQ4NjMyNDkDAAAAAjUwAgAAAAQ0MTg0BAAAAAEwBwAAAAk3LzMxLzIwMTkIAAAACjEyLzMxLzIwMTIJAAAAATAXEU24DRbXCKYCehMOFtcIJENJUS5UU0U6NDIwNC5JUV9QRVJJT0REQVRFX0lTLkZZMjAxNgEAAABHWA0ABQAAAAoyMDE2LzAzLzMxAN5ZVsMNFtcIhROJEw4W1wgqQ0lRLlRTRTo0MDYzLklRX1RPVEFMX0VRVUlUWS5GWTIwMTMuLi4uSlBZAQAAAONXDQACAAAABzE2MjMxNzYBCAAAAAUAAAABMQEAAAAKMTYyNTQ1NzcwNwMAAAACNzkCAAAABDEyNzUEAAAAATAHAAAACTcvMzEvMjAxOQgAAAAJMy8zMS8yMDEzCQAAAAEwIMNMuA0W1wh0D3QTDhbXCCdDSVEuTllTRTpERC5JUV9FQVJOSU5HX0NPX01BUkdJTi5GWTIwMDkBAAAAuLkLAAIAAAAGMS4yNjEyAQgAAAAFAAAAATEBAAAACjE1MDc0OTU1NjIDAAAAAzE2MAIAAAAENDE4MQQAAAABMAcAAAAJNy8zMS8yMDE5CAAAAAoxMi8zMS8yMDA5CQAAAAEwdPXNuA0W1wjTV0wTDhbXCChDSVEuVFNFOjQwNjMuSVFfVE9UQUxfREVCVF9SRVBBSUQuRlkyMDE2AQAAAONXDQACAAAABC04NzUBCAAAAAUAAAABMQEAAAAKMTc5OTI0MzM0NQMAAAACNzkCAAAABDIxNjYEAAAAATAHAAAACTcvMzEvMjAxOQgAAAAJMy8zMS8yMDE2CQAAAAEwvqPgvw0W1wgjUQ0SDhbXCCZDSVEuWFRSQTpMWFMu</t>
  </si>
  <si>
    <t>SVFfRklMSU5HX0NVUlJFTkNZLkZZMjAxNgEAAABRMbcAAwAAAANFVVIAn78KvA0W1wi598MSDhbXCCZDSVEuVFNFOjQxODMuSVFfRklMSU5HX0NVUlJFTkNZLkZZMjAxMwEAAAA9Vw0AAwAAAANKUFkAkEwYwQ0W1wh6DrwRDhbXCCJDSVEuREI6MUNPVi5JUV9UT1RBTF9BU1NFVFMuRlkyMDE1AQAAALmFkQACAAAABTEwNTMxAQgAAAAFAAAAATEBAAAACjE4Mjg0NTEyNjkDAAAAAjUwAgAAAAQxMDA3BAAAAAEwBwAAAAk3LzMxLzIwMTkIAAAACjEyLzMxLzIwMTUJAAAAATCcfJO8DRbXCN8bmxIOFtcIL0NJUS5UU0U6NDE4NS5JUV9PVEhFUl9OT05fT1BFUl9FWFBfU1VQUEwuRlkyMDA5AQAAAOdcDQACAAAAAzczOQEIAAAABQAAAAExAQAAAAoxMzc0Mzc2NjQ4AwAAAAI3OQIAAAACODUEAAAAATAHAAAACTcvMzEvMjAxOQgAAAAJMy8zMS8yMDA5CQAAAAEwvLEqwg0W1wiHdogRDhbXCCVDSVEuVFNFOjM0MDIuSVFfTFRfREVCVF9SRVBBSUQuRlkyMDE0AQAAALhVDQACAAAABy0xMDAyNjYBCAAAAAUAAAABMQEAAAAKMTY4NjEwMzYyMgMAAAACNzkCAAAABDIwMzYEAAAAATAHAAAACTcvMzEvMjAxOQgAAAAJMy8zMS8yMDE0CQAAAAEw273Jvg0W1whqRy0SDhbXCCZDSVEuVFNFOjM0MDIuSVFfQ0FTSF9BQ1FVSVJFX0NGLkZZMjAxOQEAAAC4VQ0AAgAAAActMTE0NTY0AQgAAAAFAAAAATEBAAAACjE5Njk2MDEy</t>
  </si>
  <si>
    <t>MjcDAAAAAjc5AgAAAAQyMDU3BAAAAAEwBwAAAAk3LzMxLzIwMTkIAAAACTMvMzEvMjAxOQkAAAABMP0fl74NFtcIMuM7Eg4W1wghQ0lRLk5ZU0U6REQuSVFfTEVWRVJFRF9GQ0YuRlkyMDA3AQAAALi5CwACAAAACDEwNTkuMzc1AQgAAAAFAAAAATEBAAAACjEzMjY3MjQ0NDUDAAAAAzE2MAIAAAAENDQyMgQAAAABMAcAAAAJNy8zMS8yMDE5CAAAAAoxMi8zMS8yMDA3CQAAAAEw/sC9vQ0W1wgXvWISDhbXCCBDSVEuTllTRTpERC5JUV9FQVJOSU5HX0NPLkZZMjAwOQEAAAC4uQsAAgAAAAM1NjYBCAAAAAUAAAABMQEAAAAKMTUwNzQ5NTU2MgMAAAADMTYwAgAAAAE3BAAAAAEwBwAAAAk3LzMxLzIwMTkIAAAACjEyLzMxLzIwMDkJAAAAATDz5729DRbXCP88ZhIOFtcIHkNJUS5EQjpCQVMuSVFfRlVMTF9USU1FLkZZMjAxNwEAAABq1wUAAgAAAAYxMDk4MzcAW5u9vQ0W1wiWGlwSDhbXCCZDSVEuREI6QkFZTi5JUV9EQVlTX1BBWUFCTEVfT1VULkZZMjAxMwEAAADPkwEAAgAAAAc4MS44NTQ5AQgAAAAFAAAAATEBAAAACjE3MjE1MjQyMzcDAAAAAjUwAgAAAAQ0MTgzBAAAAAEwBwAAAAk3LzMxLzIwMTkIAAAACjEyLzMxLzIwMTMJAAAAATA9kle4DRbXCHVzZRMOFtcIK0NJUS5YVFJBOkxYUy5JUV9OSV9BVkFJTF9FWENMX01BUkdJTi5GWTIwMTUBAAAAUTG3AAIAAAAFMi4wODgBCAAAAAUAAAABMQEAAAAKMTgz</t>
  </si>
  <si>
    <t>MjA3NjM2NQMAAAACNTACAAAABDQxODIEAAAAATAHAAAACTcvMzEvMjAxOQgAAAAKMTIvMzEvMjAxNQkAAAABMERrV7gNFtcI6BtfEw4W1wgdQ0lRLlRTRTo0MTg1LklRX1JEX0VYUC5GWTIwMTQBAAAA51wNAAIAAAAFMTA4MTUBCAAAAAUAAAABMQEAAAAKMTY4NDA1NjUzMwMAAAACNzkCAAAAAzEwMAQAAAABMAcAAAAJNy8zMS8yMDE5CAAAAAkzLzMxLzIwMTQJAAAAATANsh/CDRbXCIsjmBEOFtcIGENJUS5OWVNFOkRELklRX0RPLkZZMjAwOQEAAAC4uQsAAgAAAAMxMTABCAAAAAUAAAABMQEAAAAKMTUwNzQ5NTU2MgMAAAADMTYwAgAAAAI0MAQAAAABMAcAAAAJNy8zMS8yMDE5CAAAAAoxMi8zMS8yMDA5CQAAAAEw8+e9vQ0W1wgrFmYSDhbXCCBDSVEuWFRSQTpMWFMuSVFfRElWRVNUX0NGLkZZMjAxNAEAAABRMbcAAgAAAAEzAQgAAAAFAAAAATEBAAAACjE3ODEyMDE3NzQDAAAAAjUwAgAAAAQyMDc3BAAAAAEwBwAAAAk3LzMxLzIwMTkIAAAACjEyLzMxLzIwMTQJAAAAATCdcgq8DRbXCLpGvRIOFtcIIUNJUS5UU0U6NDIwNS5JUV9DQVNIX0VRVUlWLkZZMjAwOQEAAADxWQ0AAgAAAAQ1MDA4AQgAAAAFAAAAATEBAAAACjEzOTExNzE3MTkDAAAAAjc5AgAAAAQxMDk2BAAAAAEwBwAAAAk3LzMxLzIwMTkIAAAACTMvMzEvMjAwOQkAAAABMMmXR8MNFtcILY1kEQ4W1wgdQ0lRLlRTRTo0MDYzLklRX0VCSVRE</t>
  </si>
  <si>
    <t>QS5GWTIwMTABAAAA41cNAAIAAAAGMjA0OTM5AQgAAAAFAAAAATEBAAAACjE1NTQxODk4NjADAAAAAjc5AgAAAAQ0MDUxBAAAAAEwBwAAAAk3LzMxLzIwMTkIAAAACTMvMzEvMjAxMAkAAAABMCUI9b8NFtcI5gL4EQ4W1wgfQ0lRLlRTRTo0MTgzLklRX0RBX1NVUFBMLkZZMjAxOQEAAAA9Vw0AAwAAAAAAurAXwQ0W1whGH8sRDhbXCCBDSVEuREI6QkFTLklRX1FVSUNLX1JBVElPLkZZMjAxOAEAAABq1wUAAgAAAAgwLjY0OTg3NwEIAAAABQAAAAExAQAAAAoxOTQ3NDAzMDUwAwAAAAI1MAIAAAAENDEyMQQAAAABMAcAAAAJNy8zMS8yMDE5CAAAAAoxMi8zMS8yMDE4CQAAAAEwdPXNuA0W1wgNqUoTDhbXCCRDSVEuVFNFOjQyMDQuSVFfRUJJVERBLkZZMjAxNy4uLi5KUFkBAAAAR1gNAAIAAAAGMTMzNDM5AQgAAAAFAAAAATEBAAAACjE4NDg2NzMxODQDAAAAAjc5AgAAAAQ0MDUxBAAAAAEwBwAAAAk3LzMxLzIwMTkIAAAACTMvMzEvMjAxNwkAAAABMFNOTLgNFtcITt1wEw4W1wgqQ0lRLlRTRTozNDAyLklRX0lOVEVSRVNUX0lOVkVTVF9JTkMuRlkyMDE0AQAAALhVDQACAAAABDM3OTQBCAAAAAUAAAABMQEAAAAKMTY4NjEwMzYyMgMAAAACNzkCAAAAAjY1BAAAAAEwBwAAAAk3LzMxLzIwMTkIAAAACTMvMzEvMjAxNAkAAAABMPCVyb4NFtcI9dYqEg4W1wgfQ0lRLlRTRTo0MDYzLklRX0VCSVRfSU5ULkZZMjAx</t>
  </si>
  <si>
    <t>NgEAAADjVw0AAgAAAAo0NjEuMzQwNzA3AQgAAAAFAAAAATEBAAAACjE3OTkyNDMzNDUDAAAAAjc5AgAAAAQ0MTg5BAAAAAEwBwAAAAk3LzMxLzIwMTkIAAAACTMvMzEvMjAxNgkAAAABMDVclroNFtcI1TI6Ew4W1wgmQ0lRLkRCOjFDT1YuSVFfQ0hBTkdFX0lOVkVOVE9SWS5GWTIwMDcBAAAAuYWRAAMAAAAAAMpmCb0NFtcIjhiFEg4W1wgjQ0lRLlRTRTo0MTgzLklRX1RPVEFMX0FTU0VUUy5GWTIwMTMBAAAAPVcNAAIAAAAHMTMzNzk5NQEIAAAABQAAAAExAQAAAAoxNjI1MDkyMTY3AwAAAAI3OQIAAAAEMTAwNwQAAAABMAcAAAAJNy8zMS8yMDE5CAAAAAkzLzMxLzIwMTMJAAAAATCYJBjBDRbXCMGNkBgOFtcIIENJUS5EQjoxQ09WLklRX0lOQ19FUVVJVFkuRlkyMDEzAQAAALmFkQACAAAAAy0xNgEIAAAABQAAAAExAQAAAAoxNzU5MTM0NDExAwAAAAI1MAIAAAACNDcEAAAAATAHAAAACTcvMzEvMjAxOQgAAAAKMTIvMzEvMjAxMwkAAAABMIMvk7wNFtcIamSUEg4W1wgoQ0lRLlhUUkE6TFhTLklRX1RPVEFMX0RJVl9QQUlEX0NGLkZZMjAwOQEAAABRMbcAAgAAAAMtNDIBCAAAAAUAAAABMQEAAAAKMTQzNzg1NTM3NQMAAAACNTACAAAABDIwMjIEAAAAATAHAAAACTcvMzEvMjAxOQgAAAAKMTIvMzEvMjAwOQkAAAABMM23V7wNFtcI9huuEg4W1wgkQ0lRLlRTRTo0MDYzLklRX0NPTU1PTl9JU1NVRUQuRlky</t>
  </si>
  <si>
    <t>MDEwAQAAAONXDQACAAAAAzU4NgEIAAAABQAAAAExAQAAAAoxNTU0MTg5ODYwAwAAAAI3OQIAAAAEMjE2OQQAAAABMAcAAAAJNy8zMS8yMDE5CAAAAAkzLzMxLzIwMTAJAAAAATAhL/W/DRbXCD/++REOFtcIHENJUS5UU0U6NDE4NS5JUV9OSV9DRi5GWTIwMTYBAAAA51wNAAIAAAAFMjczNjYBCAAAAAUAAAABMQEAAAAKMTc5NzE1NjE4MAMAAAACNzkCAAAABDIxNTAEAAAAATAHAAAACTcvMzEvMjAxOQgAAAAJMy8zMS8yMDE2CQAAAAEwuv8fwg0W1wgvwJ8RDhbXCB5DSVEuREI6QkFTLklRX0JVSUxESU5HUy5GWTIwMTEBAAAAatcFAAMAAAAAAIO0LL4NFtcINFhKEg4W1wgkQ0lRLlRTRTo0MDYzLklRX0NBU0hfSU5URVJFU1QuRlkyMDA4AQAAAONXDQACAAAABDIzNTIBCAAAAAUAAAABMQEAAAAKMTA2Mjc1MTk1MgMAAAACNzkCAAAABDMwMjgEAAAAATAHAAAACTcvMzEvMjAxOQgAAAAJMy8zMS8yMDA4CQAAAAEwMOH0vw0W1wjvXPQRDhbXCB9DSVEuTllTRTpERC5JUV9ESVZFU1RfQ0YuRlkyMDEwAQAAALi5CwACAAAAAjc0AQgAAAAFAAAAATEBAAAACjE1ODc4Mjk5NzADAAAAAzE2MAIAAAAEMjA3NwQAAAABMAcAAAAJNy8zMS8yMDE5CAAAAAoxMi8zMS8yMDEwCQAAAAEw6A6+vQ0W1wjO82oSDhbXCCRDSVEuREI6MUNPVi5JUV9QUkVGX0RJVl9PVEhFUi5GWTIwMDcBAAAAuYWRAAMAAAAAAMpmCb0NFtcI</t>
  </si>
  <si>
    <t>wpGDEg4W1wgjQ0lRLkRCOjFDT1YuSVFfRUJJVERBLkZZMjAxMS4uLi5KUFkBAAAAuYWRAAMAAAAAADl2TLgNFtcI5WJyEw4W1wgjQ0lRLlhUUkE6TFhTLklRX0JFVEFfMVlSLjIwMTUvMTIvMzEBAAAAUTG3AAIAAAAQMS42MzA2MzYyOTAzNzE1OQBNLDjjDRbXCJ8XpRgOFtcIJkNJUS5OWVNFOkRELklRX0VCSVREQV9DQVBFWF9JTlQuRlkyMDExAQAAALi5CwACAAAACDMuMDk0NzA1AQgAAAAFAAAAATEBAAAACjE2NTgzMTYxNzADAAAAAzE2MAIAAAAENDE5MQQAAAABMAcAAAAJNy8zMS8yMDE5CAAAAAoxMi8zMS8yMDExCQAAAAEwexzOuA0W1wgtBU4TDhbXCCRDSVEuREI6QkFTLklRX1NBTEVTX01BUktFVElORy5GWTIwMTIBAAAAatcFAAIAAAAENzQ0NwEIAAAABQAAAAExAQAAAAoxNjYwMjMxODM4AwAAAAI1MAIAAAAFMjE1NjEEAAAAATAHAAAACTcvMzEvMjAxOQgAAAAKMTIvMzEvMjAxMgkAAAABMGfcLL4NFtcI4ARMEg4W1wgYQ0lRLkRCOjFDT1YuSVFfQUQuRlkyMDE3AQAAALmFkQACAAAABi0xMTA4MgEIAAAABQAAAAExAQAAAAoxOTQ4NjA0MTEzAwAAAAI1MAIAAAAEMTA3NQQAAAABMAcAAAAJNy8zMS8yMDE5CAAAAAoxMi8zMS8yMDE3CQAAAAEwmaOTvA0W1wjKD6ESDhbXCCJDSVEuVFNFOjQwNjMuSVFfREFfU1VQUExfQ0YuRlkyMDEyAQAAAONXDQACAAAABTgxOTg2AQgAAAAFAAAAATEBAAAA</t>
  </si>
  <si>
    <t>CjE1NTQxODk4NTQDAAAAAjc5AgAAAAQyMTcxBAAAAAEwBwAAAAk3LzMxLzIwMTkIAAAACTMvMzEvMjAxMgkAAAABMIXi378NFtcI0ir/EQ4W1wgZQ0lRLlRTRTo0MjA0LklRX1JFLkZZMjAxMAEAAABHWA0AAgAAAAYxNTQzNTMBCAAAAAUAAAABMQEAAAAKMTM4Nzk4NjY4MAMAAAACNzkCAAAABDEyMjIEAAAAATAHAAAACTcvMzEvMjAxOQgAAAAJMy8zMS8yMDEwCQAAAAEwHcFwww0W1wgav0QRDhbXCBpDSVEuREI6QkFTLklRX0RBX0NGLkZZMjAwOQEAAABq1wUAAgAAAAQyODg1AQgAAAAFAAAAATEBAAAACjE0MzYyMDY0NTADAAAAAjUwAgAAAAQyMTYwBAAAAAEwBwAAAAk3LzMxLzIwMTkIAAAACjEyLzMxLzIwMDkJAAAAATDwlJe+DRbXCPZoRBIOFtcIKkNJUS5EQjpCQVlOLklRX05JX0FWQUlMX0VYQ0xfTUFSR0lOLkZZMjAxMQEAAADPkwEAAgAAAAY2Ljc2MTkBCAAAAAUAAAABMQEAAAAKMTU4OTg2MzA5MgMAAAACNTACAAAABDQxODIEAAAAATAHAAAACTcvMzEvMjAxOQgAAAAKMTIvMzEvMjAxMQkAAAABMD2SV7gNFtcIyxNkEw4W1wggQ0lRLlRTRTo0MjA1LklRX1RPVEFMX1JFVi5GWTIwMDEBAAAA8VkNAAIAAAAGMTk0MjAxAQgAAAAFAAAAATEBAAAACjE1NTMxMDIyODUDAAAAAjc5AgAAAAIyOAQAAAABMAcAAAAJNy8zMS8yMDE5CAAAAAkzLzMxLzIwMDEJAAAAATAKhyq3DRbXCP+7oRMOFtcIKUNJ</t>
  </si>
  <si>
    <t>US5UU0U6NDE4My5JUV9JTlZFU1RfU0VDVVJJVFlfQ0YuRlkyMDEyAQAAAD1XDQACAAAABS03Nzg0AQgAAAAFAAAAATEBAAAACjE1NTQzMzcxODEDAAAAAjc5AgAAAAQyMDI3BAAAAAEwBwAAAAk3LzMxLzIwMTkIAAAACTMvMzEvMjAxMgkAAAABMJgkGMENFtcIPbS4EQ4W1wggQ0lRLlRTRTo0MjA1LklRX0NIQU5HRV9BUi5GWTIwMTcBAAAA8VkNAAIAAAAFLTgyMDABCAAAAAUAAAABMQEAAAAKMTg0ODg3OTY3MQMAAAACNzkCAAAABDIwMTgEAAAAATAHAAAACTcvMzEvMjAxOQgAAAAJMy8zMS8yMDE3CQAAAAEwzDwqwg0W1whTRH4RDhbXCCFDSVEuVFNFOjQxODUuSVFfQ0FTSF9UQVhFUy5GWTIwMTMBAAAA51wNAAIAAAAFMTI0NDABCAAAAAUAAAABMQEAAAAKMTYyNjA2NzY4MgMAAAACNzkCAAAABDMwNTMEAAAAATAHAAAACTcvMzEvMjAxOQgAAAAJMy8zMS8yMDEzCQAAAAEwDbIfwg0W1whO1ZcRDhbXCCZDSVEuVFNFOjQxODMuSVFfUEVSSU9ETEVOR1RIX0lTLkZZMjAxNwEAAAA9Vw0AAQAAAAIxMgDDiBfBDRbXCCPsxxEOFtcIGkNJUS5EQjpCQVlOLklRX0xBTkQuRlkyMDExAQAAAM+TAQACAAAABDgzNjEBCAAAAAUAAAABMQEAAAAKMTU4OTg2MzA5MgMAAAACNTACAAAABDMwOTgEAAAAATAHAAAACTcvMzEvMjAxOQgAAAAKMTIvMzEvMjAxMQkAAAABMD8ElLsNFtcIVsLXEg4W1wgYQ0lRLkRCOkJBWU4u</t>
  </si>
  <si>
    <t>SVFfR1cuRlkyMDEyAQAAAM+TAQACAAAABDkyOTMBCAAAAAUAAAABMQEAAAAKMTY2MDc5NTYwMAMAAAACNTACAAAABDExNzEEAAAAATAHAAAACTcvMzEvMjAxOQgAAAAKMTIvMzEvMjAxMgkAAAABMH58F7sNFtcIWA7aEg4W1wgpQ0lRLlRTRTo0MjA0LklRX0FTU0VUX1dSSVRFRE9XTl9DRi5GWTIwMTQBAAAAR1gNAAMAAAAAAPIyVsMNFtcIgjlREQ4W1wgZQ0lRLlRTRTo0MTg1LklRX0ZYLkZZMjAxNwEAAADnXA0AAgAAAAUtMTc1NQEIAAAABQAAAAExAQAAAAoxODQ3NTY4ODAxAwAAAAI3OQIAAAAEMjE0NAQAAAABMAcAAAAJNy8zMS8yMDE5CAAAAAkzLzMxLzIwMTcJAAAAATCxYHTBDRbXCOyNoxEOFtcIMUNJUS5UU0U6NDE4My5JUV9DSEFOR0VfTkVUX1dPUktJTkdfQ0FQSVRBTC5GWTIwMTMBAAAAPVcNAAIAAAAFMzU1MzIBCAAAAAUAAAABMQEAAAAKMTYyNTA5MjE2NwMAAAACNzkCAAAABDQ0MjEEAAAAATAHAAAACTcvMzEvMjAxOQgAAAAJMy8zMS8yMDEzCQAAAAEwkEwYwQ0W1wh6DrwRDhbXCC1DSVEuVFNFOjQyMDQuSVFfQ0FTSF9DT05WRVJTSU9OLkZZMjAxMi4uLi5KUFkBAAAAR1gNAAIAAAAINTcuMTA4ODEBCAAAAAUAAAABMQEAAAAKMTU1NDMzNzIzOQMAAAACNzkCAAAABDQxODQEAAAAATAHAAAACTcvMzEvMjAxOQgAAAAJMy8zMS8yMDEyCQAAAAEwFxFNuA0W1whntXcTDhbXCCRDSVEuREI6</t>
  </si>
  <si>
    <t>MUNPVi5JUV9EQVlTX1NBTEVTX09VVC5GWTIwMTEBAAAAuYWRAAMAAAAAAGZqzrgNFtcIJ39VEw4W1wglQ0lRLlRTRTozNDA3LklRX0xUX0RFQlRfUkVQQUlELkZZMjAxNgEAAACIVg0AAgAAAAYtOTE3NjABCAAAAAUAAAABMQEAAAAKMTc5ODg5NDk1OAMAAAACNzkCAAAABDIwMzYEAAAAATAHAAAACTcvMzEvMjAxOQgAAAAJMy8zMS8yMDE2CQAAAAEwicRTwA0W1whbVugRDhbXCChDSVEuREI6QkFTLklRX0lOQ19UQVhfUEFZX0NVUlJFTlQuRlkyMDA3AQAAAGrXBQACAAAAAzg4MQEIAAAABQAAAAExAQAAAAk4MDU0MjA5NjQDAAAAAjUwAgAAAAQxMDk0BAAAAAEwBwAAAAk3LzMxLzIwMTkIAAAACjEyLzMxLzIwMDcJAAAAATDpRpe+DRbXCMrdPRIOFtcIGUNJUS5UU0U6NDIwNS5JUV9HUC5GWTIwMTgBAAAA8VkNAAIAAAAGMTAxMjcyAQgAAAAFAAAAATEBAAAACjE4OTUwMDI0NTYDAAAAAjc5AgAAAAIxMAQAAAABMAcAAAAJNy8zMS8yMDE5CAAAAAkzLzMxLzIwMTgJAAAAATDMPCrCDRbXCCTgfhEOFtcIJkNJUS5UU0U6MzQwNy5JUV9ORVRfREVCVF9FQklUREEuRlkyMDE5AQAAAIhWDQACAAAABzAuNzM2ODQBCAAAAAUAAAABMQEAAAAKMTk2OTYwMTIzMgMAAAACNzkCAAAABDQxOTMEAAAAATAHAAAACTcvMzEvMjAxOQgAAAAJMy8zMS8yMDE5CQAAAAEw8DWWug0W1wgs3DQTDhbXCCBDSVEuWFRSQTpMWFMu</t>
  </si>
  <si>
    <t>SVFfU0dBX1NVUFBMLkZZMjAwNwEAAABRMbcAAgAAAAM5MTUBCAAAAAUAAAABMQEAAAAJODA1OTQ0NDUwAwAAAAI1MAIAAAADMTAyBAAAAAEwBwAAAAk3LzMxLzIwMTkIAAAACjEyLzMxLzIwMDcJAAAAATAXale8DRbXCPzxpRIOFtcII0NJUS5UU0U6NDIwNC5JUV9CQVNJQ19XRUlHSFQuRlkyMDEwAQAAAEdYDQACAAAABzUyNS4zNjEAHcFwww0W1whv1UMRDhbXCBlDSVEuVFNFOjQyMDQuSVFfQVIuRlkyMDE3AQAAAEdYDQACAAAABjE2Mjg5MgEIAAAABQAAAAExAQAAAAoxODQ4NjczMTg0AwAAAAI3OQIAAAAEMTAyMQQAAAABMAcAAAAJNy8zMS8yMDE5CAAAAAkzLzMxLzIwMTcJAAAAATDTgFbDDRbXCIiuWBEOFtcIJ0NJUS5UU0U6NDA2My5JUV9FQklUREFfQ0FQRVhfSU5ULkZZMjAxOAEAAADjVw0AAgAAAAo0NjEuMzk3NzQ1AQgAAAAFAAAAATEBAAAACjE4OTUxODM5MTQDAAAAAjc5AgAAAAQ0MTkxBAAAAAEwBwAAAAk3LzMxLzIwMTkIAAAACTMvMzEvMjAxOAkAAAABMNyDlroNFtcI/247Ew4W1wgfQ0lRLk5ZU0U6REQuSVFfQ0FTSF9PUEVSLkZZMjAxMgEAAAC4uQsAAgAAAAQ0MDc1AQgAAAAFAAAAATEBAAAACjE3MTg5NDA2NTEDAAAAAzE2MAIAAAAEMjAwNgQAAAABMAcAAAAJNy8zMS8yMDE5CAAAAAoxMi8zMS8yMDEyCQAAAAEwj9Z9vQ0W1wh5y3ASDhbXCDFDSVEuVFNFOjQwNjMuSVFfQ0hBTkdF</t>
  </si>
  <si>
    <t>X05FVF9XT1JLSU5HX0NBUElUQUwuRlkyMDE0AQAAAONXDQACAAAABi0xOTU1MwEIAAAABQAAAAExAQAAAAoxNjg2NjM4NDIwAwAAAAI3OQIAAAAENDQyMQQAAAABMAcAAAAJNy8zMS8yMDE5CAAAAAkzLzMxLzIwMTQJAAAAATDgLuC/DRbXCP13BhIOFtcIKENJUS5UU0U6MzQwMi5JUV9HV19JTlRBTl9BTU9SVF9DRi5GWTIwMTYBAAAAuFUNAAIAAAAEOTAzNwEIAAAABQAAAAExAQAAAAoxNzk5MjQzNDI0AwAAAAI3OQIAAAAEMjE4MgQAAAABMAcAAAAJNy8zMS8yMDE5CAAAAAkzLzMxLzIwMTYJAAAAATDEC8q+DRbXCPDBMhIOFtcIH0NJUS5EQjpCQVMuSVFfTklfQ09NUEFOWS5GWTIwMTEBAAAAatcFAAIAAAAENjYwMwEIAAAABQAAAAExAQAAAAoxNTg5NDM1ODA0AwAAAAI1MAIAAAAFNDE1NzEEAAAAATAHAAAACTcvMzEvMjAxOQgAAAAKMTIvMzEvMjAxMQkAAAABMNi7l74NFtcIn9JIEg4W1wghQ0lRLkRCOkJBUy5JUV9HUk9TU19NQVJHSU4uRlkyMDE3AQAAAGrXBQACAAAABjMxLjcwNwEIAAAABQAAAAExAQAAAAoxOTQ3NDAzMDM5AwAAAAI1MAIAAAAENDA3NAQAAAABMAcAAAAJNy8zMS8yMDE5CAAAAAoxMi8zMS8yMDE3CQAAAAEwdPXNuA0W1wgPv0kTDhbXCCdDSVEuVFNFOjQxODUuSVFfVE9UQUxfUkVWLkZZMjAxOC4uLi5KUFkBAAAA51wNAAIAAAAGNDIxOTMwAQgAAAAFAAAAATEBAAAACjE4OTM2</t>
  </si>
  <si>
    <t>ODMxMTgDAAAAAjc5AgAAAAIyOAQAAAABMAcAAAAJNy8zMS8yMDE5CAAAAAkzLzMxLzIwMTgJAAAAATBTTky4DRbXCBPibhMOFtcIHENJUS5UU0U6MzQwNy5JUV9OSV9DRi5GWTIwMDkBAAAAiFYNAAIAAAAENDc0NQEIAAAABQAAAAExAQAAAAoxMzgyNzYzNDkxAwAAAAI3OQIAAAAEMjE1MAQAAAABMAcAAAAJNy8zMS8yMDE5CAAAAAkzLzMxLzIwMDkJAAAAATCq/hfBDRbXCEW70hEOFtcIJkNJUS5EQjpCQVlOLklRX0RBWVNfUEFZQUJMRV9PVVQuRlkyMDE1AQAAAM+TAQACAAAACDk5LjgzMTE1AQgAAAAFAAAAATEBAAAACjE4Mjg3MjU4NjEDAAAAAjUwAgAAAAQ0MTgzBAAAAAEwBwAAAAk3LzMxLzIwMTkIAAAACjEyLzMxLzIwMTUJAAAAATA9kle4DRbXCCKrZhMOFtcII0NJUS5EQjpCQVlOLklRX0VCSVREQS5GWTIwMTIuLi4uSlBZAQAAAM+TAQACAAAADTg4ODg0MS43NTYyMTYBCAAAAAUAAAABMQEAAAAKMTY2MDc5NTYwMAMAAAACNzkCAAAABDQwNTEEAAAAATAHAAAACTcvMzEvMjAxOQgAAAAKMTIvMzEvMjAxMgkAAAABMDl2TLgNFtcI7ddyEw4W1wgbQ0lRLlRTRTo0MTgzLklRX0NPR1MuRlkyMDA5AQAAAD1XDQACAAAABzEzNDExMDYBCAAAAAUAAAABMQEAAAAKMTM4MDQ1MTYyMgMAAAACNzkCAAAAAjM0BAAAAAEwBwAAAAk3LzMxLzIwMTkIAAAACTMvMzEvMjAwOQkAAAABMGD8dMENFtcI+rGrEw4W</t>
  </si>
  <si>
    <t>1wgkQ0lRLkRCOkJBWU4uSVFfTFRfREVCVF9JU1NVRUQuRlkyMDE0AQAAAM+TAQACAAAABTI3NTg0AQgAAAAFAAAAATEBAAAACjE3Nzc4ODM2NTMDAAAAAjUwAgAAAAQyMDM0BAAAAAEwBwAAAAk3LzMxLzIwMTkIAAAACjEyLzMxLzIwMTQJAAAAATAKzBe7DRbXCDg54RIOFtcIKUNJUS5UU0U6NDE4NS5JUV9ERUJUX0VRVUlWX05FVF9QQk8uRlkyMDA4AQAAAOdcDQACAAAABTE0MDMwAQgAAAAFAAAAATEBAAAACjEwNTM0Nzc1MDQDAAAAAjc5AgAAAAUyMTY3OQQAAAABMAcAAAAJNy8zMS8yMDE5CAAAAAkzLzMxLzIwMDgJAAAAATDHiirCDRbXCOAXhxEOFtcIIENJUS5UU0U6MzQwMi5JUV9NQUNISU5FUlkuRlkyMDE3AQAAALhVDQADAAAAAADEC8q+DRbXCAulNRIOFtcIHENJUS5UU0U6NDIwNC5JUV9EQV9DRi5GWTIwMTUBAAAAR1gNAAIAAAAFMzM1NTEBCAAAAAUAAAABMQEAAAAKMTc0NTIxNDQwMQMAAAACNzkCAAAABDIxNjAEAAAAATAHAAAACTcvMzEvMjAxOQgAAAAJMy8zMS8yMDE1CQAAAAEw3llWww0W1whwE4ITDhbXCCFDSVEuVFNFOjQyMDQuSVFfQ0FTSF9UQVhFUy5GWTIwMDkBAAAAR1gNAAIAAAAFMTQwOTYBCAAAAAUAAAABMQEAAAAKMTM4Nzk4NjUzOQMAAAACNzkCAAAABDMwNTMEAAAAATAHAAAACTcvMzEvMjAxOQgAAAAJMy8zMS8yMDA5CQAAAAEwHcFwww0W1wjNEkMRDhbXCCVDSVEuVFNF</t>
  </si>
  <si>
    <t>OjM0MDcuSVFfQkFTSUNfRVBTX0lOQ0wuRlkyMDE3AQAAAIhWDQACAAAACTgyLjMzNjA1MgEIAAAABQAAAAExAQAAAAoxODQ4NjczMTkxAwAAAAI3OQIAAAABOQQAAAABMAcAAAAJNy8zMS8yMDE5CAAAAAkzLzMxLzIwMTcJAAAAATBt61PADRbXCORn6REOFtcIL0NJUS5UU0U6MzQwMi5JUV9PVEhFUl9OT05fT1BFUl9FWFBfU1VQUEwuRlkyMDE2AQAAALhVDQACAAAABS02NjYxAQgAAAAFAAAAATEBAAAACjE3OTkyNDM0MjQDAAAAAjc5AgAAAAI4NQQAAAABMAcAAAAJNy8zMS8yMDE5CAAAAAkzLzMxLzIwMTYJAAAAATDO5Mm+DRbXCB8VMRIOFtcIHENJUS5UU0U6NDIwNC5JUV9OSV9DRi5GWTIwMTgBAAAAR1gNAAIAAAAFOTQzNDIBCAAAAAUAAAABMQEAAAAKMTg5NTAwMjA3NQMAAAACNzkCAAAABDIxNTAEAAAAATAHAAAACTcvMzEvMjAxOQgAAAAJMy8zMS8yMDE4CQAAAAEw9/tGww0W1whco1wRDhbXCB9DSVEuVFNFOjM0MDIuSVFfVE9UQUxfQ0wuRlkyMDA5AQAAALhVDQACAAAABjQ2MDc1NwEIAAAABQAAAAExAQAAAAoxMzgwMjg2OTE3AwAAAAI3OQIAAAAEMTAwOQQAAAABMAcAAAAJNy8zMS8yMDE5CAAAAAkzLzMxLzIwMDkJAAAAATBdPTW/DRbXCL0kHRIOFtcIJkNJUS5UU0U6MzQwNy5JUV9FWFRSQV9BQ0NfSVRFTVMuRlkyMDEzAQAAAIhWDQADAAAAAACrTlPADRbXCF4U3REOFtcIJENJUS5UU0U6</t>
  </si>
  <si>
    <t>NDA2My5JUV9DQVNIX0lOVEVSRVNULkZZMjAxNwEAAADjVw0AAgAAAAM1MjgBCAAAAAUAAAABMQEAAAAKMTg0OTAyNjY4NwMAAAACNzkCAAAABDMwMjgEAAAAATAHAAAACTcvMzEvMjAxOQgAAAAJMy8zMS8yMDE3CQAAAAEwrsrgvw0W1wi4VhISDhbXCBpDSVEuVFNFOjQxODMuSVFfU0dBLkZZMjAxNwEAAAA9Vw0AAgAAAAYxNjE0NTgBCAAAAAUAAAABMQEAAAAKMTg0ODU4MTA2OAMAAAACNzkCAAAAAjIzBAAAAAEwBwAAAAk3LzMxLzIwMTkIAAAACTMvMzEvMjAxNwkAAAABMCZPkrYNFtcIKyisEw4W1wgrQ0lRLkRCOkJBUy5JUV9PVEhFUl9JTlZFU1RfQUNUX1NVUFBMLkZZMjAxNQEAAABq1wUAAgAAAAQxMDYxAQgAAAAFAAAAATEBAAAACjE4MjkyODI2NTQDAAAAAjUwAgAAAAQyMDUxBAAAAAEwBwAAAAk3LzMxLzIwMTkIAAAACjEyLzMxLzIwMTUJAAAAATBRUC2+DRbXCDzEVhIOFtcIGkNJUS5UU0U6MzQwNy5JUV9DSVAuRlkyMDEzAQAAAIhWDQADAAAAAABCdlPADRbXCNdy3hEOFtcII0NJUS5EQjpCQVMuSVFfTFRfREVCVF9JU1NVRUQuRlkyMDE2AQAAAGrXBQACAAAABDc1MzMBCAAAAAUAAAABMQEAAAAKMTg3NTk4NjE0NwMAAAACNTACAAAABDIwMzQEAAAAATAHAAAACTcvMzEvMjAxOQgAAAAKMTIvMzEvMjAxNgkAAAABMAN4Lb4NFtcIZapZEg4W1wgrQ0lRLk5ZU0U6REQuSVFfSU1QVVRfT1BFUl9M</t>
  </si>
  <si>
    <t>RUFTRV9ERVBSLkZZMjAxMwEAAAC4uQsAAgAAAAkyNTIuNzM4MDgBCAAAAAUAAAABMQEAAAAKMTc3NTkzMDIxNQMAAAADMTYwAgAAAAUyMTY3MwQAAAABMAcAAAAJNy8zMS8yMDE5CAAAAAoxMi8zMS8yMDEzCQAAAAEwj9Z9vQ0W1wgMeXISDhbXCBpDSVEuTllTRTpERC5JUV9MQU5ELkZZMjAxMwEAAAC4uQsAAgAAAAM5MDcBCAAAAAUAAAABMQEAAAAKMTc3NTkzMDIxNQMAAAADMTYwAgAAAAQzMDk4BAAAAAEwBwAAAAk3LzMxLzIwMTkIAAAACjEyLzMxLzIwMTMJAAAAATB9/X29DRbXCBk/cxIOFtcILENJUS5OWVNFOkRELklRX0RFRl9UQVhfQVNTRVRTX0NVUlJFTlQuRlkyMDA3AQAAALi5CwACAAAAAzM0OAEIAAAABQAAAAExAQAAAAoxMzI2NzI0NDQ1AwAAAAMxNjACAAAABDExMTcEAAAAATAHAAAACTcvMzEvMjAxOQgAAAAKMTIvMzEvMjAwNwkAAAABMP7Avb0NFtcIhA9hEg4W1wgjQ0lRLlRTRTo0MTg1LklRX0JFVEFfMllSLjIwMTQvMDMvMzEBAAAA51wNAAIAAAAQMS4wMjQ2NjY3OTU3ODg2MwCF3jfjDRbXCF+BmxgOFtcIKkNJUS5UU0U6NDA2My5JUV9DVVJSRU5UX1BPUlRfTEVBU0VTLkZZMjAxNQEAAADjVw0AAwAAAAAAw1Xgvw0W1wh8JAgSDhbXCCJDSVEuVFNFOjQyMDUuSVFfUVVJQ0tfUkFUSU8uRlkyMDE5AQAAAPFZDQACAAAACDEuMTY0ODg4AQgAAAAFAAAAATEBAAAACjE5NzAwNTEzNTID</t>
  </si>
  <si>
    <t>AAAAAjc5AgAAAAQ0MTIxBAAAAAEwBwAAAAk3LzMxLzIwMTkIAAAACTMvMzEvMjAxOQkAAAABMGCn07kNFtcIRS0eEw4W1wgrQ0lRLkRCOkJBWU4uSVFfTkVUX0RFQlRfRUJJVERBX0NBUEVYLkZZMjAxNgEAAADPkwEAAgAAAAgyLjIzNDAyMgEIAAAABQAAAAExAQAAAAoxODc2MzA0NzIyAwAAAAI1MAIAAAAFMjMzMTQEAAAAATAHAAAACTcvMzEvMjAxOQgAAAAKMTIvMzEvMjAxNgkAAAABMCy5V7gNFtcItG1nEw4W1wguQ0lRLlRTRTozNDAyLklRX01JTk9SSVRZX0lOVEVSRVNUX1RPVEFMLkZZMjAxNgEAAAC4VQ0AAgAAAAU3ODE2MAEIAAAABQAAAAExAQAAAAoxNzk5MjQzNDI0AwAAAAI3OQIAAAAEMTMxMgQAAAABMAcAAAAJNy8zMS8yMDE5CAAAAAkzLzMxLzIwMTYJAAAAATDEC8q+DRbXCM+ZMhIOFtcIJUNJUS5UU0U6NDE4My5JUV9TVF9ERUJUX0lTU1VFRC5GWTIwMTMBAAAAPVcNAAIAAAAENjgwMQEIAAAABQAAAAExAQAAAAoxNjI1MDkyMTY3AwAAAAI3OQIAAAAEMjA0MwQAAAABMAcAAAAJNy8zMS8yMDE5CAAAAAkzLzMxLzIwMTMJAAAAATCQTBjBDRbXCH7AuxEOFtcIKENJUS5UU0U6NDIwNC5JUV9DVVJSRU5UX1BPUlRfREVCVC5GWTIwMTUBAAAAR1gNAAMAAAAAAN5ZVsMNFtcI8zNTEQ4W1wggQ0lRLlRTRTo0MjA0LklRX0RJVl9TSEFSRS5GWTIwMTABAAAAR1gNAAIAAAACMTABCAAAAAUAAAAB</t>
  </si>
  <si>
    <t>MQEAAAAKMTM4Nzk4NjY4MAMAAAACNzkCAAAABDMwNTgEAAAAATAHAAAACTcvMzEvMjAxOQgAAAAJMy8zMS8yMDEwCQAAAAEwHcFwww0W1whv1UMRDhbXCCdDSVEuWFRSQTpMWFMuSVFfQ0hBTkdFX0lOVkVOVE9SWS5GWTIwMTABAAAAUTG3AAIAAAAELTIwNQEIAAAABQAAAAExAQAAAAoxNTMwNTI2Mzg5AwAAAAI1MAIAAAAEMjA5OQQAAAABMAcAAAAJNy8zMS8yMDE5CAAAAAoxMi8zMS8yMDEwCQAAAAEwxN5XvA0W1wh0srASDhbXCC1DSVEuWFRSQTpMWFMuSVFfT1RIRVJfSU5WRVNUX0FDVF9TVVBQTC5GWTIwMTcBAAAAUTG3AAIAAAADLTk0AQgAAAAFAAAAATEBAAAACjE5NDk3OTU4NzADAAAAAjUwAgAAAAQyMDUxBAAAAAEwBwAAAAk3LzMxLzIwMTkIAAAACjEyLzMxLzIwMTcJAAAAATCfvwq8DRbXCAOOxhIOFtcIJkNJUS5EQjpCQVlOLklRX0VCSVREQV9DQVBFWF9JTlQuRlkyMDE1AQAAAM+TAQACAAAACDkuNDcyMzI5AQgAAAAFAAAAATEBAAAACjE4Mjg3MjU4NjEDAAAAAjUwAgAAAAQ0MTkxBAAAAAEwBwAAAAk3LzMxLzIwMTkIAAAACjEyLzMxLzIwMTUJAAAAATA9kle4DRbXCAvRZhMOFtcIHUNJUS5UU0U6NDIwNS5JUV9HQV9FWFAuRlkyMDE2AQAAAPFZDQADAAAAAADLZYzCDRbXCIPaeREOFtcIF0NJUS5EQjpCQVMuSVFfTkkuRlkyMDA0AQAAAGrXBQACAAAABjIwMDQuMwEIAAAABQAAAAExAQAA</t>
  </si>
  <si>
    <t>AAkzNTk0Njc5NTcDAAAAAjUwAgAAAAIxNQQAAAABMAcAAAAJNy8zMS8yMDE5CAAAAAoxMi8zMS8yMDA0CQAAAAEwOTkqtw0W1wjkGrITDhbXCDNDSVEuREI6QkFZTi5JUV9UT1RBTF9PVVRTVEFORElOR19GSUxJTkdfREFURS5GWTIwMTIBAAAAz5MBAAIAAAAKODI2Ljk0NzgwOAEEAAAABQAAAAE1AQAAAAoxNjYwNzk1NjAwAgAAAAUyNDE1MwYAAAABMH58F7sNFtcInVvaEg4W1wgdQ0lRLjAuSVFfTUlOT1JJVFlfSU5URVJFU1QuRlkFAAAAAAAAAAgAAAAVKEludmFsaWQgVGltZSBQZXJpb2QpHnTZug0W1wgN0AsTDhbXCCBDSVEuREI6QkFZTi5JUV9UT1RBTF9MSUFCLkZZMjAwNwEAAADPkwEAAgAAAAUzNDQ4NAEIAAAABQAAAAExAQAAAAk5Njc4MDc5MTIDAAAAAjUwAgAAAAQxMjc2BAAAAAEwBwAAAAk3LzMxLzIwMTkIAAAACjEyLzMxLzIwMDcJAAAAATBxtZO7DRbXCLWUyxIOFtcIKUNJUS5EQjoxQ09WLklRX0NVUlJFTlRfUE9SVF9MRUFTRVMuRlkyMDEyAQAAALmFkQACAAAAAzIwMwEIAAAABQAAAAExAQAAAAoxNzU5MTM0Mzk1AwAAAAI1MAIAAAAEMTA5MAQAAAABMAcAAAAJNy8zMS8yMDE5CAAAAAoxMi8zMS8yMDEyCQAAAAEwgy+TvA0W1wg8j5ISDhbXCBNDSVEuMC5JUV9QRU5TSU9OLkZZBQAAAAAAAAAIAAAAFShJbnZhbGlkIFRpbWUgUGVyaW9kKRCb2boNFtcIDdALEw4W1wgqQ0lRLlRTRTo0</t>
  </si>
  <si>
    <t>MjA1LklRX0lOQ19UQVhfUEFZX0NVUlJFTlQuRlkyMDA4AQAAAPFZDQACAAAABDMwMjEBCAAAAAUAAAABMQEAAAAKMTA2Mjc0OTY4OQMAAAACNzkCAAAABDEwOTQEAAAAATAHAAAACTcvMzEvMjAxOQgAAAAJMy8zMS8yMDA4CQAAAAEwz3BHww0W1wgFHWIRDhbXCCVDSVEuWFRSQTpMWFMuSVFfU1BFQ0lBTF9ESVZfQ0YuRlkyMDE4AQAAAFExtwADAAAAAAAhRpG7DRbXCDGZyRIOFtcIJUNJUS5UU0U6NDE4NS5JUV9SRVRVUk5fQ0FQSVRBTC5GWTIwMTgBAAAA51wNAAIAAAAGNS44Mjg0AQgAAAAFAAAAATEBAAAACjE4OTM2ODMxMTgDAAAAAjc5AgAAAAQ0MzYzBAAAAAEwBwAAAAk3LzMxLzIwMTkIAAAACTMvMzEvMjAxOAkAAAABMKoffbkNFtcITrckEw4W1wghQ0lRLjAuSVFfREVCVF9FUVVJVl9PUEVSX0xFQVNFLkZZBQAAAAAAAAAIAAAAFShJbnZhbGlkIFRpbWUgUGVyaW9kKR502boNFtcI3rwNEw4W1wgoQ0lRLkRCOkJBUy5JUV9JTkNfVEFYX1BBWV9DVVJSRU5ULkZZMjAxOAEAAABq1wUAAgAAAAM2OTUBCAAAAAUAAAABMQEAAAAKMTk0NzQwMzA1MAMAAAACNTACAAAABDEwOTQEAAAAATAHAAAACTcvMzEvMjAxOQgAAAAKMTIvMzEvMjAxOAkAAAABMFubvb0NFtcIUXleEg4W1wggQ0lRLlhUUkE6TFhTLklRX1NHQV9TVVBQTC5GWTIwMTYBAAAAUTG3AAIAAAAEMTExNgEIAAAABQAAAAExAQAAAAoxODc4</t>
  </si>
  <si>
    <t>NzMyMjgzAwAAAAI1MAIAAAADMTAyBAAAAAEwBwAAAAk3LzMxLzIwMTkIAAAACjEyLzMxLzIwMTYJAAAAATCwmAq8DRbXCJQUwRIOFtcIK0NJUS5UU0U6NDIwNS5JUV9OSV9BVkFJTF9FWENMX01BUkdJTi5GWTIwMTcBAAAA8VkNAAIAAAAGOC4wNDkzAQgAAAAFAAAAATEBAAAACjE4NDg4Nzk2NzEDAAAAAjc5AgAAAAQ0MTgyBAAAAAEwBwAAAAk3LzMxLzIwMTkIAAAACTMvMzEvMjAxNwkAAAABMGCn07kNFtcI/qccEw4W1wgmQ0lRLlRTRTo0MjA1LklRX0xUX0RFQlRfQ0FQSVRBTC5GWTIwMTgBAAAA8VkNAAIAAAAGNC4wMTk5AQgAAAAFAAAAATEBAAAACjE4OTUwMDI0NTYDAAAAAjc5AgAAAAQ0MTg3BAAAAAEwBwAAAAk3LzMxLzIwMTkIAAAACTMvMzEvMjAxOAkAAAABMGCn07kNFtcI+bcdEw4W1wgxQ0lRLlRTRTozNDA3LklRX0NIQU5HRV9ORVRfV09SS0lOR19DQVBJVEFMLkZZMjAxNAEAAACIVg0AAgAAAAYtMTk4OTIBCAAAAAUAAAABMQEAAAAKMTY4NjYzNzk5NAMAAAACNzkCAAAABDQ0MjEEAAAAATAHAAAACTcvMzEvMjAxOQgAAAAJMy8zMS8yMDE0CQAAAAEweJ1TwA0W1wjJQOIRDhbXCCVDSVEuVFNFOjQxODUuSVFfU1BFQ0lBTF9ESVZfQ0YuRlkyMDExAQAAAOdcDQADAAAAAAADih/CDRbXCP1wkREOFtcIKUNJUS5UU0U6NDE4My5JUV9ERUJUX0VRVUlWX05FVF9QQk8uRlkyMDEwAQAAAD1XDQAC</t>
  </si>
  <si>
    <t>AAAABTkwODE3AQgAAAAFAAAAATEBAAAACjEzODA0NTEzMzgDAAAAAjc5AgAAAAUyMTY3OQQAAAABMAcAAAAJNy8zMS8yMDE5CAAAAAkzLzMxLzIwMTAJAAAAATBLSnXBDRbXCB3bsREOFtcIJkNJUS5UU0U6NDE4My5JUV9DVVNUT01fQkVUQS4yMDE3LzAzLzMxAQAAAD1XDQACAAAADzEuMjEwMDMzMTgwOTIyNQCF3jfjDRbXCPiRnBgOFtcIG0NJUS5UU0U6MzQwMi5JUV9BUElDLkZZMjAxOAEAAAC4VQ0AAgAAAAYxMTc1NzIBCAAAAAUAAAABMQEAAAAKMTg5NDgzMjI2MQMAAAACNzkCAAAABDEwODQEAAAAATAHAAAACTcvMzEvMjAxOQgAAAAJMy8zMS8yMDE4CQAAAAEwB/mWvg0W1wghPDgSDhbXCCxDSVEuREI6QkFTLklRX09USEVSX0ZJTkFOQ0VfQUNUX1NVUFBMLkZZMjAxOAEAAABq1wUAAgAAAAQtMTc0AQgAAAAFAAAAATEBAAAACjE5NDc0MDMwNTADAAAAAjUwAgAAAAQyMDUwBAAAAAEwBwAAAAk3LzMxLzIwMTkIAAAACjEyLzMxLzIwMTgJAAAAATD+wL29DRbXCNrYXxIOFtcILENJUS5UU0U6MzQwMi5JUV9ORVRfREVCVF9FQklUREFfQ0FQRVguRlkyMDEzAQAAALhVDQACAAAABzcuODUyNzUBCAAAAAUAAAABMQEAAAAKMTYyNTQ1NzYwNQMAAAACNzkCAAAABTIzMzE0BAAAAAEwBwAAAAk3LzMxLzIwMTkIAAAACTMvMzEvMjAxMwkAAAABMPiqlroNFtcI068/Ew4W1wglQ0lRLlRTRTo0MjA1LklRX05F</t>
  </si>
  <si>
    <t>VF9SRU5UQUxfRVhQLkZZMjAwOAEAAADxWQ0AAwAAAAAA0ElHww0W1whagmERDhbXCCBDSVEuVFNFOjQxODUuSVFfTklfTUFSR0lOLkZZMjAxNAEAAADnXA0AAgAAAAY2LjM4MzgBCAAAAAUAAAABMQEAAAAKMTY4NDA1NjUzMwMAAAACNzkCAAAABDQwOTQEAAAAATAHAAAACTcvMzEvMjAxOQgAAAAJMy8zMS8yMDE0CQAAAAEwMvh8uQ0W1wiwbyITDhbXCCJDSVEuVFNFOjM0MDIuSVFfTEVWRVJFRF9GQ0YuRlkyMDE4AQAAALhVDQACAAAACi0xMzcxNS44NzUBCAAAAAUAAAABMQEAAAAKMTg5NDgzMjI2MQMAAAACNzkCAAAABDQ0MjIEAAAAATAHAAAACTcvMzEvMjAxOQgAAAAJMy8zMS8yMDE4CQAAAAEwB/mWvg0W1wgAczkSDhbXCCFDSVEuVFNFOjQxODMuSVFfQ0FTSF9FUVVJVi5GWTIwMTgBAAAAPVcNAAIAAAAFODAyMDkBCAAAAAUAAAABMQEAAAAKMTg5NDgzMjQzNQMAAAACNzkCAAAABDEwOTYEAAAAATAHAAAACTcvMzEvMjAxOQgAAAAJMy8zMS8yMDE4CQAAAAEww4gXwQ0W1wjX/cgRDhbXCB9DSVEuVFNFOjQxODMuSVFfQVJfVFVSTlMuRlkyMDE0AQAAAD1XDQACAAAACDUuMjc2ODYyAQgAAAAFAAAAATEBAAAACjE2ODY2MzgyOTUDAAAAAjc5AgAAAAQ0MDAxBAAAAAEwBwAAAAk3LzMxLzIwMTkIAAAACTMvMzEvMjAxNAkAAAABMKVGfbkNFtcI2OQpEw4W1wgqQ0lRLlRTRTozNDAyLklRX0lOQ19UQVhf</t>
  </si>
  <si>
    <t>UEFZX0NVUlJFTlQuRlkyMDE3AQAAALhVDQACAAAABTE4NTYwAQgAAAAFAAAAATEBAAAACjE4NDg1ODEwMzkDAAAAAjc5AgAAAAQxMDk0BAAAAAEwBwAAAAk3LzMxLzIwMTkIAAAACTMvMzEvMjAxNwkAAAABMMQLyr4NFtcISeM0Eg4W1wgZQ0lRLlRTRTo0MTg1LklRX0dXLkZZMjAxOQEAAADnXA0AAgAAAAU1OTA2NgEIAAAABQAAAAExAQAAAAoxOTY4OTk3OTk5AwAAAAI3OQIAAAAEMTE3MQQAAAABMAcAAAAJNy8zMS8yMDE5CAAAAAkzLzMxLzIwMTkJAAAAATB5rnTBDRbXCLNrqBEOFtcIKUNJUS5UU0U6NDIwNS5JUV9DT01NT05fUFJFRl9ESVZfQ0YuRlkyMDA5AQAAAPFZDQADAAAAAADJl0fDDRbXCKeHZhEOFtcIHENJUS5UU0U6NDIwNS5JUV9DQVBFWC5GWTIwMTgBAAAA8VkNAAIAAAAGLTEyMTQwAQgAAAAFAAAAATEBAAAACjE4OTUwMDI0NTYDAAAAAjc5AgAAAAQyMDIxBAAAAAEwBwAAAAk3LzMxLzIwMTkIAAAACTMvMzEvMjAxOAkAAAABMNdjKsINFtcIZ52BEQ4W1wgqQ0lRLlRTRTozNDA3LklRX0NVUlJFTlRfUE9SVF9MRUFTRVMuRlkyMDE3AQAAAIhWDQACAAAAAzMwNQEIAAAABQAAAAExAQAAAAoxODQ4NjczMTkxAwAAAAI3OQIAAAAEMTA5MAQAAAABMAcAAAAJNy8zMS8yMDE5CAAAAAkzLzMxLzIwMTcJAAAAATBt61PADRbXCJ4q6hEOFtcII0NJUS5EQjpCQVMuSVFfTFRfREVCVF9JU1NVRUQu</t>
  </si>
  <si>
    <t>RlkyMDA5AQAAAGrXBQACAAAABDUyMTMBCAAAAAUAAAABMQEAAAAKMTQzNjIwNjQ1MAMAAAACNTACAAAABDIwMzQEAAAAATAHAAAACTcvMzEvMjAxOQgAAAAKMTIvMzEvMjAwOQkAAAABMPCUl74NFtcIA95EEg4W1wggQ0lRLlhUUkE6TFhTLklRX0RJVl9TSEFSRS5GWTIwMTEBAAAAUTG3AAIAAAAEMC44NQEIAAAABQAAAAExAQAAAAoxNTk1MDM1MjAwAwAAAAI1MAIAAAAEMzA1OAQAAAABMAcAAAAJNy8zMS8yMDE5CAAAAAoxMi8zMS8yMDExCQAAAAEwxN5XvA0W1wihK7ISDhbXCBVDSVEuMC5JUV9CVUlMRElOR1MuRlkFAAAAAAAAAAgAAAAVKEludmFsaWQgVGltZSBQZXJpb2QpHnTZug0W1wjc4AwTDhbXCChDSVEuVFNFOjQwNjMuSVFfVE9UQUxfREVCVC5GWTIwMTguLi4uSlBZAQAAAONXDQACAAAABTE1NTI0AQgAAAAFAAAAATEBAAAACjE4OTUxODM5MTQDAAAAAjc5AgAAAAQ0MTczBAAAAAEwBwAAAAk3LzMxLzIwMTkIAAAACTMvMzEvMjAxOAkAAAABMN/qTLgNFtcIzH52Ew4W1wgbQ0lRLlRTRTozNDA3LklRX05QUEUuRlkyMDE5AQAAAIhWDQACAAAABjYyMTM2NgEIAAAABQAAAAExAQAAAAoxOTY5NjAxMjMyAwAAAAI3OQIAAAAEMTAwNAQAAAABMAcAAAAJNy8zMS8yMDE5CAAAAAkzLzMxLzIwMTkJAAAAATBEk/S/DRbXCEml7xEOFtcIGUNJUS5YVFJBOkxYUy5JUV9SRS5GWTIwMTIBAAAAUTG3AAIA</t>
  </si>
  <si>
    <t>AAADNTA4AQgAAAAFAAAAATEBAAAACjE2NjQ4NjMyNDkDAAAAAjUwAgAAAAQxMjIyBAAAAAEwBwAAAAk3LzMxLzIwMTkIAAAACjEyLzMxLzIwMTIJAAAAATDDIwq8DRbXCJoethIOFtcIJUNJUS5UU0U6MzQwNy5JUV9QUk9WX0JBRF9ERUJUUy5GWTIwMTkBAAAAiFYNAAMAAAAAAEST9L8NFtcIS7vuEQ4W1wgbQ0lRLlRTRTo0MDYzLklRX0NPR1MuRlkyMDE0AQAAAONXDQACAAAABjg3Mzg3OQEIAAAABQAAAAExAQAAAAoxNjg2NjM4NDIwAwAAAAI3OQIAAAACMzQEAAAAATAHAAAACTcvMzEvMjAxOQgAAAAJMy8zMS8yMDE0CQAAAAEw4Afgvw0W1wjNRQMSDhbXCB5DSVEuVFNFOjQyMDQuSVFfTFRfREVCVC5GWTIwMTkBAAAAR1gNAAIAAAAFMTg2MjIBCAAAAAUAAAABMQEAAAAKMTk2OTE1NDY2OAMAAAACNzkCAAAABDEwNDkEAAAAATAHAAAACTcvMzEvMjAxOQgAAAAJMy8zMS8yMDE5CQAAAAEw1SJHww0W1wiMOV8RDhbXCCJDSVEuVFNFOjM0MDIuSVFfRUJJVF9NQVJHSU4uRlkyMDE1AQAAALhVDQACAAAABTYuMTQxAQgAAAAFAAAAATEBAAAACjE3NDQ5NDYzMTEDAAAAAjc5AgAAAAQ0MDUzBAAAAAEwBwAAAAk3LzMxLzIwMTkIAAAACTMvMzEvMjAxNQkAAAABMPiqlroNFtcImJtAEw4W1wgbQ0lRLlhUUkE6TFhTLklRX05QUEUuRlkyMDEzAQAAAFExtwACAAAABDIzOTgBCAAAAAUAAAABMQEAAAAKMTcyNDE5</t>
  </si>
  <si>
    <t>NjA1MgMAAAACNTACAAAABDEwMDQEAAAAATAHAAAACTcvMzEvMjAxOQgAAAAKMTIvMzEvMjAxMwkAAAABMLZKCrwNFtcIB7a4Eg4W1wgtQ0lRLkRCOkJBUy5JUV9PVEhFUl9OT05fT1BFUl9FWFBfU1VQUEwuRlkyMDE4AQAAAGrXBQACAAAABC0xODQBCAAAAAUAAAABMQEAAAAKMTk0NzQwMzA1MAMAAAACNTACAAAAAjg1BAAAAAEwBwAAAAk3LzMxLzIwMTkIAAAACjEyLzMxLzIwMTgJAAAAATBbm729DRbXCIppXRIOFtcILUNJUS5UU0U6MzQwMi5JUV9DQVNIX0NPTlZFUlNJT04uRlkyMDE1Li4uLkpQWQEAAAC4VQ0AAgAAAAoxMDYuNjc2NzI1AQgAAAAFAAAAATEBAAAACjE3NDQ5NDYzMTEDAAAAAjc5AgAAAAQ0MTg0BAAAAAEwBwAAAAk3LzMxLzIwMTkIAAAACTMvMzEvMjAxNQkAAAABMBcRTbgNFtcI0WZ5Ew4W1wgmQ0lRLlRTRTo0MTg1LklRX05FVF9ERUJUX0lTU1VFRC5GWTIwMTEBAAAA51wNAAIAAAAELTE4MQEIAAAABQAAAAExAQAAAAoxNDU4NTI2Mzc4AwAAAAI3OQIAAAAEMjAwMwQAAAABMAcAAAAJNy8zMS8yMDE5CAAAAAkzLzMxLzIwMTEJAAAAATADih/CDRbXCOi+kREOFtcIJUNJUS5YVFJBOkxYUy5JUV9ESUxVVF9FUFNfRVhDTC5GWTIwMTEBAAAAUTG3AAIAAAAINi4wODE1MzUBCAAAAAUAAAABMQEAAAAKMTU5NTAzNTIwMAMAAAACNTACAAAAAzE0MgQAAAABMAcAAAAJNy8zMS8yMDE5CAAA</t>
  </si>
  <si>
    <t>AAoxMi8zMS8yMDExCQAAAAEwxN5XvA0W1wijUbISDhbXCCFDSVEuVFNFOjQyMDQuSVFfVE9UQUxfREVCVC5GWTIwMTgBAAAAR1gNAAIAAAAFNDYzMjUBCAAAAAUAAAABMQEAAAAKMTg5NTAwMjA3NQMAAAACNzkCAAAABDQxNzMEAAAAATAHAAAACTcvMzEvMjAxOQgAAAAJMy8zMS8yMDE4CQAAAAEw9/tGww0W1wjkAo8TDhbXCB1DSVEuMC5JUV9UT1RBTF9ERUJUX0VRVUlUWS5GWQUAAAAAAAAACAAAABUoSW52YWxpZCBUaW1lIFBlcmlvZCl3HVe4DRbXCFfnbBMOFtcIJUNJUS5EQjoxQ09WLklRX0VYVFJBX0FDQ19JVEVNUy5GWTIwMDcBAAAAuYWRAAMAAAAAAMpmCb0NFtcI62mDEg4W1wglQ0lRLlRTRTo0MTg1LklRX0dBSU5fQVNTRVRTX0NGLkZZMjAxOAEAAADnXA0AAwAAAAAAl4d0wQ0W1whISqYRDhbXCBdDSVEuREI6QkFTLklRX0dXLkZZMjAxOAEAAABq1wUAAgAAAAQ5MjExAQgAAAAFAAAAATEBAAAACjE5NDc0MDMwNTADAAAAAjUwAgAAAAQxMTcxBAAAAAEwBwAAAAk3LzMxLzIwMTkIAAAACjEyLzMxLzIwMTgJAAAAATBbm729DRbXCFlTXhIOFtcIIkNJUS5UU0U6MzQwNy5JUV9TQUxFX1BQRV9DRi5GWTIwMDkBAAAAiFYNAAIAAAAEMTk0OAEIAAAABQAAAAExAQAAAAoxMzgyNzYzNDkxAwAAAAI3OQIAAAAEMjA0MgQAAAABMAcAAAAJNy8zMS8yMDE5CAAAAAkzLzMxLzIwMDkJAAAAATCq/hfBDRbX</t>
  </si>
  <si>
    <t>CPII0xEOFtcIMUNJUS5EQjpCQVMuSVFfQ0hBTkdFX09USEVSX05FVF9PUEVSX0FTU0VUUy5GWTIwMTgBAAAAatcFAAIAAAAEMTE5MQEIAAAABQAAAAExAQAAAAoxOTQ3NDAzMDUwAwAAAAI1MAIAAAAEMjA0NQQAAAABMAcAAAAJNy8zMS8yMDE5CAAAAAoxMi8zMS8yMDE4CQAAAAEwW5u9vQ0W1wj+O18SDhbXCCVDSVEuREI6QkFZTi5JUV9TQUxFU19NQVJLRVRJTkcuRlkyMDE1AQAAAM+TAQACAAAABTEyMDc0AQgAAAAFAAAAATEBAAAACjE4Mjg3MjU4NjEDAAAAAjUwAgAAAAUyMTU2MQQAAAABMAcAAAAJNy8zMS8yMDE5CAAAAAoxMi8zMS8yMDE1CQAAAAEwCswXuw0W1whpDuMSDhbXCB9DSVEuVFNFOjQxODMuSVFfVFJFQVNVUlkuRlkyMDE1AQAAAD1XDQACAAAABi0xNDQ1NAEIAAAABQAAAAExAQAAAAoxNzQ0OTQ2MzQwAwAAAAI3OQIAAAAEMTI0OAQAAAABMAcAAAAJNy8zMS8yMDE5CAAAAAkzLzMxLzIwMTUJAAAAATCPcxjBDRbXCAnFwBEOFtcIK0NJUS5UU0U6MzQwNy5JUV9SRVRVUk5fQ09NTU9OX0VRVUlUWS5GWTIwMDgBAAAAiFYNAAIAAAAHMTAuNjYzMQEIAAAABQAAAAExAQAAAAoxMDg0MTY5NzE0AwAAAAI3OQIAAAAFMzMzMjAEAAAAATAHAAAACTcvMzEvMjAxOQgAAAAJMy8zMS8yMDA4CQAAAAEwnG19uQ0W1wjriy0TDhbXCCJDSVEuTllTRTpERC5JUV9CRVRBXzVZUi4yMDE1LzEyLzMxAQAA</t>
  </si>
  <si>
    <t>ALi5CwACAAAAEDEuNjMwODIyNzUwNDQyMzQATSw44w0W1whXgaIYDhbXCBxDSVEuREI6QkFTLklRX1NUX0RFQlQuRlkyMDEwAQAAAGrXBQACAAAABDEzODQBCAAAAAUAAAABMQEAAAAKMTUyNTAzNDE3MwMAAAACNTACAAAABDEwNDYEAAAAATAHAAAACTcvMzEvMjAxOQgAAAAKMTIvMzEvMjAxMAkAAAABMPCUl74NFtcIQYpGEg4W1wgkQ0lRLlRTRTozNDA3LklRX0VCSVREQV9NQVJHSU4uRlkyMDA5AQAAAIhWDQACAAAABjcuNDA1NAEIAAAABQAAAAExAQAAAAoxMzgyNzYzNDkxAwAAAAI3OQIAAAAENDA0NwQAAAABMAcAAAAJNy8zMS8yMDE5CAAAAAkzLzMxLzIwMDkJAAAAATCcbX25DRbXCLcnLhMOFtcIHUNJUS5UU0U6NDIwNS5JUV9FQklUREEuRlkyMDE3AQAAAPFZDQACAAAABTUxNTE0AQgAAAAFAAAAATEBAAAACjE4NDg4Nzk2NzEDAAAAAjc5AgAAAAQ0MDUxBAAAAAEwBwAAAAk3LzMxLzIwMTkIAAAACTMvMzEvMjAxNwkAAAABMMCMjMINFtcIu758EQ4W1wgpQ0lRLk5ZU0U6REQuSVFfVE9UQUxfRVFVSVRZLkZZMjAxNi4uLi5KUFkBAAAAuLkLAAIAAAAKMzE3ODk4NS43NQEIAAAABQAAAAExAQAAAAoxOTQ0MzM1NjU3AwAAAAI3OQIAAAAEMTI3NQQAAAABMAcAAAAJNy8zMS8yMDE5CAAAAAoxMi8zMS8yMDE2CQAAAAEwIMNMuA0W1wg/0nQTDhbXCCNDSVEuWFRSQTpMWFMuSVFfQkVUQV8yWVIuMjAx</t>
  </si>
  <si>
    <t>Mi8xMi8zMQEAAABRMbcAAgAAABAxLjM3NDEyODMwNDA3Nzg1AE0sOOMNFtcIvqKkGA4W1wgiQ0lRLlRTRTo0MTgzLklRX09USEVSX0lOVEFOLkZZMjAwOQEAAAA9Vw0AAgAAAAUxMjk1OQEIAAAABQAAAAExAQAAAAoxMzgwNDUxNjIyAwAAAAI3OQIAAAAEMTA0MAQAAAABMAcAAAAJNy8zMS8yMDE5CAAAAAkzLzMxLzIwMDkJAAAAATBVI3XBDRbXCBw0rhEOFtcIJUNJUS5EQjoxQ09WLklRX1NBTEVTX01BUktFVElORy5GWTIwMTcBAAAAuYWRAAIAAAAEMTM1MgEIAAAABQAAAAExAQAAAAoxOTQ4NjA0MTEzAwAAAAI1MAIAAAAFMjE1NjEEAAAAATAHAAAACTcvMzEvMjAxOQgAAAAKMTIvMzEvMjAxNwkAAAABMJmjk7wNFtcI67+gEg4W1wgqQ0lRLlRTRTo0MDYzLklRX1RPVEFMX0NPTU1PTl9FUVVJVFkuRlkyMDE2AQAAAONXDQACAAAABzIwMjg1MjgBCAAAAAUAAAABMQEAAAAKMTc5OTI0MzM0NQMAAAACNzkCAAAABDEwMDYEAAAAATAHAAAACTcvMzEvMjAxOQgAAAAJMy8zMS8yMDE2CQAAAAEwrnzgvw0W1wiVywsSDhbXCB5DSVEuVFNFOjQyMDUuSVFfUkFXX0lOVi5GWTIwMTABAAAA8VkNAAIAAAAENzI1MwEIAAAABQAAAAExAQAAAAoxMzkxMTcxODA2AwAAAAI3OQIAAAAEMzE3MQQAAAABMAcAAAAJNy8zMS8yMDE5CAAAAAkzLzMxLzIwMTAJAAAAATCyvkfDDRbXCA+paBEOFtcIJ0NJUS5UU0U6NDE4My5J</t>
  </si>
  <si>
    <t>UV9NQVJLRVRDQVAuMjAxMS8zLzMxLkpQWQEAAAA9Vw0AAgAAAAoyOTQ1OTMuMjkyAQYAAAAFAAAAATEBAAAACjE0MzAwNjAwNTADAAAAAjc5AgAAAAYxMDAwNTQEAAAAATAHAAAACTMvMzEvMjAxMdw1BuQNFtcIrcagMw4W1wgpQ0lRLlRTRTo0MjA0LklRX09USEVSX05PTl9PUEVSX0VYUC5GWTIwMDgBAAAAR1gNAAIAAAAFLTYyNDABCAAAAAUAAAABMQEAAAAKMTA2MTE5NjcyNQMAAAACNzkCAAAAAzM3MQQAAAABMAcAAAAJNy8zMS8yMDE5CAAAAAkzLzMxLzIwMDgJAAAAATBmIrm3DRbXCNCpixMOFtcIJ0NJUS5UU0U6NDA2My5JUV9NQVJLRVRDQVAuMjAxMS8zLzMxLkpQWQEAAADjVw0AAgAAAA0xNzU1NzA5LjE0MDgyAQYAAAAFAAAAATEBAAAACjE0Mjk0MDE5NzIDAAAAAjc5AgAAAAYxMDAwNTQEAAAAATAHAAAACTMvMzEvMjAxMS7vOOMNFtcIrcagMw4W1wgjQ0lRLlRTRTo0MjA0LklRX09USEVSX0VRVUlUWS5GWTIwMTcBAAAAR1gNAAIAAAAFNDA1MjcBCAAAAAUAAAABMQEAAAAKMTg0ODY3MzE4NAMAAAACNzkCAAAABDEwMjgEAAAAATAHAAAACTcvMzEvMjAxOQgAAAAJMy8zMS8yMDE3CQAAAAEw04BWww0W1wgqSlkRDhbXCCdDSVEuREI6MUNPVi5JUV9UT1RBTF9ESVZfUEFJRF9DRi5GWTIwMDgBAAAAuYWRAAMAAAAAAJWNCb0NFtcIDXuIEg4W1wgcQ0lRLkRCOkJBWU4uSVFfRUJJVERBLkZZMjAx</t>
  </si>
  <si>
    <t>OAEAAADPkwEAAgAAAAQ3NDYzAQgAAAAFAAAAATEBAAAACjE5NDcyMDUwODcDAAAAAjUwAgAAAAQ0MDUxBAAAAAEwBwAAAAk3LzMxLzIwMTkIAAAACjEyLzMxLzIwMTgJAAAAATADwtm6DRbXCIrl6xIOFtcINENJUS5UU0U6NDIwNC5JUV9UT1RBTF9PVVRTVEFORElOR19GSUxJTkdfREFURS5GWTIwMTYBAAAAR1gNAAIAAAAGNDg4LjI3AQQAAAAFAAAAATUBAAAACjE3OTkyNDMyNTUCAAAABTI0MTUzBgAAAAEw3llWww0W1whFZlYRDhbXCBhDSVEuREI6MUNPVi5JUV9BUi5GWTIwMTgBAAAAuYWRAAIAAAAEMTgzOQEIAAAABQAAAAExAQAAAAoxOTQ4NjA0MTIzAwAAAAI1MAIAAAAEMTAyMQQAAAABMAcAAAAJNy8zMS8yMDE5CAAAAAoxMi8zMS8yMDE4CQAAAAEwF2pXvA0W1wiizqMSDhbXCCdDSVEuTllTRTpERC5JUV9UT1RBTF9ESVZfUEFJRF9DRi5GWTIwMTMBAAAAuLkLAAIAAAAFLTE0NzkBCAAAAAUAAAABMQEAAAAKMTc3NTkzMDIxNQMAAAADMTYwAgAAAAQyMDIyBAAAAAEwBwAAAAk3LzMxLzIwMTkIAAAACjEyLzMxLzIwMTMJAAAAATB9/X29DRbXCNwAdBIOFtcIH0NJUS5UU0U6NDE4NS5JUV9FQlRfRVhDTC5GWTIwMTYBAAAA51wNAAIAAAAFMzM2MzMBCAAAAAUAAAABMQEAAAAKMTc5NzE1NjE4MAMAAAACNzkCAAAAATQEAAAAATAHAAAACTcvMzEvMjAxOQgAAAAJMy8zMS8yMDE2CQAAAAEwy9gfwg0W</t>
  </si>
  <si>
    <t>1wiiE54RDhbXCCZDSVEuVFNFOjQyMDQuSVFfTkVUX0RFQlRfSVNTVUVELkZZMjAxNwEAAABHWA0AAgAAAAUtNTQxNAEIAAAABQAAAAExAQAAAAoxODQ4NjczMTg0AwAAAAI3OQIAAAAEMjAwMwQAAAABMAcAAAAJNy8zMS8yMDE5CAAAAAkzLzMxLzIwMTcJAAAAATD/1EbDDRbXCC2BWhEOFtcIJENJUS5UU0U6MzQwMi5JUV9FQklUREEuRlkyMDE3Li4uLkpQWQEAAAC4VQ0AAgAAAAYyNDQ0NDYBCAAAAAUAAAABMQEAAAAKMTg0ODU4MTAzOQMAAAACNzkCAAAABDQwNTEEAAAAATAHAAAACTcvMzEvMjAxOQgAAAAJMy8zMS8yMDE3CQAAAAEwOXZMuA0W1wjS7XETDhbXCCBDSVEuVFNFOjQxODUuSVFfQ0hBTkdFX0FSLkZZMjAxMgEAAADnXA0AAgAAAAYtMTYyNTABCAAAAAUAAAABMQEAAAAKMTYyNjA2NzQ0OAMAAAACNzkCAAAABDIwMTgEAAAAATAHAAAACTcvMzEvMjAxOQgAAAAJMy8zMS8yMDEyCQAAAAEwA4ofwg0W1whUL5QRDhbXCCBDSVEuVFNFOjQyMDQuSVFfUkRfRVhQX0ZOLkZZMjAxMgEAAABHWA0AAgAAAAUyNTYxMQEIAAAABQAAAAExAQAAAAoxNTU0MzM3MjM5AwAAAAI3OQIAAAAEMzE2OAQAAAABMAcAAAAJNy8zMS8yMDE5CAAAAAkzLzMxLzIwMTIJAAAAATAWvlXDDRbXCLTrSREOFtcIH0NJUS5UU0U6NDIwNS5JUV9BUl9UVVJOUy5GWTIwMTQBAAAA8VkNAAIAAAAINC4yMjc0NTQBCAAAAAUAAAAB</t>
  </si>
  <si>
    <t>MQEAAAAKMTY4NjYzNzYxNAMAAAACNzkCAAAABDQwMDEEAAAAATAHAAAACTcvMzEvMjAxOQgAAAAJMy8zMS8yMDE0CQAAAAEwZoDTuQ0W1wgK1BoTDhbXCCpDSVEuVFNFOjQxODMuSVFfVE9UQUxfQ09NTU9OX0VRVUlUWS5GWTIwMDgBAAAAPVcNAAIAAAAGNTAwMDQ0AQgAAAAFAAAAATEBAAAACjEwNTg5MTUwMTgDAAAAAjc5AgAAAAQxMDA2BAAAAAEwBwAAAAk3LzMxLzIwMTkIAAAACTMvMzEvMjAwOAkAAAABMGD8dMENFtcIxcSrEQ4W1wgkQ0lRLlRTRTo0MTg1LklRX0VRVUlUWV9NRVRIT0QuRlkyMDExAQAAAOdcDQADAAAAAACy2CrCDRbXCDWukBEOFtcIKENJUS5EQjoxQ09WLklRX0RFQlRfRVFVSVZfTkVUX1BCTy5GWTIwMDgBAAAAuYWRAAMAAAAAAJWNCb0NFtcIPLiHEg4W1wguQ0lRLlRTRTo0MTg1LklRX1RPVEFMX0xJQUJfVE9UQUxfQVNTRVRTLkZZMjAxNgEAAADnXA0AAgAAAAcyOS44MjU1AQgAAAAFAAAAATEBAAAACjE3OTcxNTYxODADAAAAAjc5AgAAAAQ0MTg4BAAAAAEwBwAAAAk3LzMxLzIwMTkIAAAACTMvMzEvMjAxNgkAAAABMKoffbkNFtcImc4jEw4W1wgjQ0lRLlRTRTo0MTg1LklRX1RPVEFMX1JFQ0VJVi5GWTIwMTMBAAAA51wNAAIAAAAGMTIwMzk1AQgAAAAFAAAAATEBAAAACjE2MjYwNjc2ODIDAAAAAjc5AgAAAAQxMDAxBAAAAAEwBwAAAAk3LzMxLzIwMTkIAAAACTMvMzEvMjAx</t>
  </si>
  <si>
    <t>MwkAAAABMAOKH8INFtcIySmWEQ4W1wgkQ0lRLkRCOjFDT1YuSVFfQ0FTSF9TVF9JTlZFU1QuRlkyMDE0AQAAALmFkQACAAAAAzIwMQEIAAAABQAAAAExAQAAAAoxNzc4NDc0MTIyAwAAAAI1MAIAAAAEMTAwMgQAAAABMAcAAAAJNy8zMS8yMDE5CAAAAAoxMi8zMS8yMDE0CQAAAAEwpVWTvA0W1wgpD5gSDhbXCCVDSVEuVFNFOjQyMDUuSVFfTFRfREVCVF9JU1NVRUQuRlkyMDEyAQAAAPFZDQACAAAAAzgzNQEIAAAABQAAAAExAQAAAAoxNTU0OTUwNzIxAwAAAAI3OQIAAAAEMjAzNAQAAAABMAcAAAAJNy8zMS8yMDE5CAAAAAkzLzMxLzIwMTIJAAAAATCyo4vCDRbXCF9abxEOFtcII0NJUS5UU0U6MzQwMi5JUV9ESUxVVF9XRUlHSFQuRlkyMDE4AQAAALhVDQACAAAACDE2MDEuMjc3ANkyyr4NFtcIqis3Eg4W1wgjQ0lRLlRTRTozNDAyLklRX0JBU0lDX1dFSUdIVC5GWTIwMTABAAAAuFUNAAIAAAAIMTM5OS40MDcAXT01vw0W1wgibR8SDhbXCCVDSVEuVFNFOjQwNjMuSVFfRElMVVRfRVBTX0VYQ0wuRlkyMDE3AQAAAONXDQACAAAACjQxMi44MjgyMzMBCAAAAAUAAAABMQEAAAAKMTg0OTAyNjY4NwMAAAACNzkCAAAAAzE0MgQAAAABMAcAAAAJNy8zMS8yMDE5CAAAAAkzLzMxLzIwMTcJAAAAATC+o+C/DRbXCKD9DhIOFtcIJ0NJUS5EQjpCQVlOLklRX1RPVEFMX0xJQUJfRVFVSVRZLkZZMjAwOAEAAADPkwEA</t>
  </si>
  <si>
    <t>AgAAAAU1MjUxMQEIAAAABQAAAAExAQAAAAoxMzMyOTU4MDc5AwAAAAI1MAIAAAAEMTAxMwQAAAABMAcAAAAJNy8zMS8yMDE5CAAAAAoxMi8zMS8yMDA4CQAAAAEwad2Tuw0W1wjZn84SDhbXCCVDSVEuVFNFOjQyMDQuSVFfQ0FTSF9TVF9JTlZFU1QuRlkyMDE2AQAAAEdYDQACAAAABTY4MTE0AQgAAAAFAAAAATEBAAAACjE3OTkyNDMyNTUDAAAAAjc5AgAAAAQxMDAyBAAAAAEwBwAAAAk3LzMxLzIwMTkIAAAACTMvMzEvMjAxNgkAAAABMN5ZVsMNFtcIBkCHEw4W1wgZQ0lRLlRTRTo0MTg1LklRX0FFLkZZMjAxMAEAAADnXA0AAwAAAAAAstgqwg0W1whhkowRDhbXCCFDSVEuVFNFOjQyMDUuSVFfQ09NTU9OX1JFUC5GWTIwMTEBAAAA8VkNAAIAAAAFLTI3NzcBCAAAAAUAAAABMQEAAAAKMTQ2MTY4MDIzNwMAAAACNzkCAAAABDIxNjQEAAAAATAHAAAACTcvMzEvMjAxOQgAAAAJMy8zMS8yMDExCQAAAAEwxHyLwg0W1whId2wRDhbXCB9DSVEuVFNFOjQwNjMuSVFfQlZfU0hBUkUuRlkyMDE0AQAAAONXDQACAAAACzQxNjYuMjc4MjEyAQgAAAAFAAAAATEBAAAACjE2ODY2Mzg0MjADAAAAAjc5AgAAAAQ0MDIwBAAAAAEwBwAAAAk3LzMxLzIwMTkIAAAACTMvMzEvMjAxNAkAAAABMOAu4L8NFtcIchoFEg4W1wgnQ0lRLkRCOkJBWU4uSVFfUFJPVl9CQURfREVCVFNfQ0YuRlkyMDA5AQAAAM+TAQADAAAAAABp3ZO7</t>
  </si>
  <si>
    <t>DRbXCBL50RIOFtcIJENJUS5UU0U6NDE4My5JUV9DT01NT05fSVNTVUVELkZZMjAxNAEAAAA9Vw0AAgAAAAE4AQgAAAAFAAAAATEBAAAACjE2ODY2MzgyOTUDAAAAAjc5AgAAAAQyMTY5BAAAAAEwBwAAAAk3LzMxLzIwMTkIAAAACTMvMzEvMjAxNAkAAAABMI9zGMENFtcIqsu+EQ4W1wgpQ0lRLlRTRTo0MjA0LklRX0RFQlRfRVFVSVZfTkVUX1BCTy5GWTIwMTABAAAAR1gNAAIAAAAFNTA3ODUBCAAAAAUAAAABMQEAAAAKMTM4Nzk4NjY4MAMAAAACNzkCAAAABTIxNjc5BAAAAAEwBwAAAAk3LzMxLzIwMTkIAAAACTMvMzEvMjAxMAkAAAABMBjocMMNFtcIBOVEEQ4W1wgeQ0lRLkRCOkJBUy5JUV9SRF9FWFBfRk4uRlkyMDE1AQAAAGrXBQACAAAABDE5NTMBCAAAAAUAAAABMQEAAAAKMTgyOTI4MjY1NAMAAAACNTACAAAABDMxNjgEAAAAATAHAAAACTcvMzEvMjAxOQgAAAAKMTIvMzEvMjAxNQkAAAABMFFQLb4NFtcIbj5VEg4W1wgkQ0lRLlhUUkE6TFhTLklRX0VCSVREQV9NQVJHSU4uRlkyMDE1AQAAAFExtwACAAAABjEwLjc4MgEIAAAABQAAAAExAQAAAAoxODMyMDc2MzY1AwAAAAI1MAIAAAAENDA0NwQAAAABMAcAAAAJNy8zMS8yMDE5CAAAAAoxMi8zMS8yMDE1CQAAAAEwRGtXuA0W1wjoG18TDhbXCCNDSVEuVFNFOjM0MDcuSVFfRklOSVNIRURfSU5WLkZZMjAwOQEAAACIVg0AAgAAAAYxMzgwOTgBCAAA</t>
  </si>
  <si>
    <t>AAUAAAABMQEAAAAKMTM4Mjc2MzQ5MQMAAAACNzkCAAAABDMwNzUEAAAAATAHAAAACTcvMzEvMjAxOQgAAAAJMy8zMS8yMDA5CQAAAAEwqv4XwQ0W1wg9lNIRDhbXCBlDSVEuVFNFOjM0MDIuSVFfRlguRlkyMDEzAQAAALhVDQACAAAABDY4MTEBCAAAAAUAAAABMQEAAAAKMTYyNTQ1NzYwNQMAAAACNzkCAAAABDIxNDQEAAAAATAHAAAACTcvMzEvMjAxOQgAAAAJMy8zMS8yMDEzCQAAAAEw8JXJvg0W1wgZYioSDhbXCCVDSVEuREI6QkFZTi5JUV9ERUZfVEFYX0xJQUJfTFQuRlkyMDEwAQAAAM+TAQACAAAABDI1NzcBCAAAAAUAAAABMQEAAAAKMTUyNTU3Nzg5NwMAAAACNTACAAAABDEwMjcEAAAAATAHAAAACTcvMzEvMjAxOQgAAAAKMTIvMzEvMjAxMAkAAAABMD8ElLsNFtcIPWfUEg4W1wgkQ0lRLlhUUkE6TFhTLklRX09USEVSX0xJQUJfTFQuRlkyMDA3AQAAAFExtwACAAAAAzMyNQEIAAAABQAAAAExAQAAAAk4MDU5NDQ0NTADAAAAAjUwAgAAAAQxMDYyBAAAAAEwBwAAAAk3LzMxLzIwMTkIAAAACjEyLzMxLzIwMDcJAAAAATDckFe8DRbXCEUqpxIOFtcIIkNJUS5UU0U6MzQwMi5JUV9TQUxFX1BQRV9DRi5GWTIwMDgBAAAAuFUNAAIAAAAEMjQ3NQEIAAAABQAAAAExAQAAAAoxMDU3ODg4MjYyAwAAAAI3OQIAAAAEMjA0MgQAAAABMAcAAAAJNy8zMS8yMDE5CAAAAAkzLzMxLzIwMDgJAAAAATBZFjW/DRbX</t>
  </si>
  <si>
    <t>CIncGhIOFtcIJUNJUS5UU0U6NDIwNC5JUV9DQVNIX1NUX0lOVkVTVC5GWTIwMDQBAAAAR1gNAAIAAAAFMjQ0NjABCAAAAAUAAAABMQEAAAAJMzQzNTI1ODM5AwAAAAI3OQIAAAAEMTAwMgQAAAABMAcAAAAJNy8zMS8yMDE5CAAAAAkzLzMxLzIwMDQJAAAAATBBl7m3DRbXCFoIhhMOFtcIJkNJUS5YVFJBOkxYUy5JUV9ERUZfVEFYX0xJQUJfTFQuRlkyMDEwAQAAAFExtwACAAAAAjQwAQgAAAAFAAAAATEBAAAACjE1MzA1MjYzODkDAAAAAjUwAgAAAAQxMDI3BAAAAAEwBwAAAAk3LzMxLzIwMTkIAAAACjEyLzMxLzIwMTAJAAAAATDE3le8DRbXCKburxIOFtcIKENJUS5UU0U6NDIwNS5JUV9UT1RBTF9ERUJUX0VCSVREQS5GWTIwMTUBAAAA8VkNAAIAAAAIMS4yMzE1NzUBCAAAAAUAAAABMQEAAAAKMTc0NTM3ODQ3OQMAAAACNzkCAAAABDQxOTIEAAAAATAHAAAACTcvMzEvMjAxOQgAAAAJMy8zMS8yMDE1CQAAAAEwZoDTuQ0W1wjHvRsTDhbXCDNDSVEuVFNFOjM0MDcuSVFfQ0hBTkdFX09USEVSX05FVF9PUEVSX0FTU0VUUy5GWTIwMDgBAAAAiFYNAAIAAAAFLTM4MDIBCAAAAAUAAAABMQEAAAAKMTA4NDE2OTcxNAMAAAACNzkCAAAABDIwNDUEAAAAATAHAAAACTcvMzEvMjAxOQgAAAAJMy8zMS8yMDA4CQAAAAEwm9YXwQ0W1wjbS9ARDhbXCCVDSVEuTllTRTpERC5JUV9ERUZfVEFYX0xJQUJfTFQuRlkyMDE0</t>
  </si>
  <si>
    <t>AQAAALi5CwACAAAAAzYyMgEIAAAABQAAAAExAQAAAAoxODI3MTA2MzY5AwAAAAMxNjACAAAABDEwMjcEAAAAATAHAAAACTcvMzEvMjAxOQgAAAAKMTIvMzEvMjAxNAkAAAABMH39fb0NFtcIVNV1Eg4W1wgjQ0lRLlRTRTo0MjA0LklRX0RJTFVUX1dFSUdIVC5GWTIwMTQBAAAAR1gNAAIAAAAHNTE1LjI2MwDyMlbDDRbXCBO0TxEOFtcIIENJUS5UU0U6NDIwNS5JUV9ESVZfU0hBUkUuRlkyMDEwAQAAAPFZDQACAAAAATUBCAAAAAUAAAABMQEAAAAKMTM5MTE3MTgwNgMAAAACNzkCAAAABDMwNTgEAAAAATAHAAAACTcvMzEvMjAxOQgAAAAJMy8zMS8yMDEwCQAAAAEwsr5Hww0W1wjKcGcRDhbXCCVDSVEuVFNFOjQyMDUuSVFfQ0FQSVRBTF9MRUFTRVMuRlkyMDEzAQAAAPFZDQADAAAAAADPyovCDRbXCMJVcREOFtcIJENJUS5EQjpCQVlOLklRX0RJTFVUX0VQU19FWENMLkZZMjAwOQEAAADPkwEAAgAAAAgxLjY5NjUyMgEIAAAABQAAAAExAQAAAAoxNDM0MDc2Mjc3AwAAAAI1MAIAAAADMTQyBAAAAAEwBwAAAAk3LzMxLzIwMTkIAAAACjEyLzMxLzIwMDkJAAAAATBp3ZO7DRbXCG5y0BIOFtcIJUNJUS5UU0U6NDA2My5JUV9MVF9ERUJUX0VRVUlUWS5GWTIwMTMBAAAA41cNAAIAAAAGMC40NzQ5AQgAAAAFAAAAATEBAAAACjE2MjU0NTc3MDcDAAAAAjc5AgAAAAQ0MDg1BAAAAAEwBwAAAAk3LzMxLzIwMTkIAAAA</t>
  </si>
  <si>
    <t>CTMvMzEvMjAxMwkAAAABMDVclroNFtcITV44Ew4W1wgaQ0lRLkRCOkJBWU4uSVFfRUJJVC5GWTIwMTABAAAAz5MBAAIAAAAEMzkwMAEIAAAABQAAAAExAQAAAAoxNTI1NTc3ODk3AwAAAAI1MAIAAAADNDAwBAAAAAEwBwAAAAk3LzMxLzIwMTkIAAAACjEyLzMxLzIwMTAJAAAAATA/BJS7DRbXCHjM0xIOFtcIKkNJUS5UU0U6NDA2My5JUV9PVEhFUl9VTlVTVUFMX1NVUFBMLkZZMjAwOQEAAADjVw0AAwAAAAAAMOH0vw0W1wiw0fQRDhbXCC9DSVEuVFNFOjQxODUuSVFfT1RIRVJfTk9OX09QRVJfRVhQX1NVUFBMLkZZMjAxOQEAAADnXA0AAgAAAAI5MQEIAAAABQAAAAExAQAAAAoxOTY4OTk3OTk5AwAAAAI3OQIAAAACODUEAAAAATAHAAAACTcvMzEvMjAxOQgAAAAJMy8zMS8yMDE5CQAAAAEwea50wQ0W1wj0gacRDhbXCCJDSVEuWFRSQTpMWFMuSVFfU0FMRV9QUEVfQ0YuRlkyMDEwAQAAAFExtwACAAAAATMBCAAAAAUAAAABMQEAAAAKMTUzMDUyNjM4OQMAAAACNTACAAAABDIwNDIEAAAAATAHAAAACTcvMzEvMjAxOQgAAAAKMTIvMzEvMjAxMAkAAAABMMTeV7wNFtcIa9mwEg4W1wg0Q0lRLlRTRTozNDA3LklRX1RPVEFMX09VVFNUQU5ESU5HX0ZJTElOR19EQVRFLkZZMjAxOAEAAACIVg0AAgAAAAsxMzk2LjEyMjY5NwEEAAAABQAAAAE1AQAAAAoxODk1MDAyMTI5AgAAAAUyNDE1MwYAAAABMGNs9L8NFtcI</t>
  </si>
  <si>
    <t>5FztEQ4W1wgpQ0lRLlRTRTozNDAyLklRX0FTU0VUX1dSSVRFRE9XTl9DRi5GWTIwMTUBAAAAuFUNAAMAAAAAAM7kyb4NFtcIbQQwEg4W1wgkQ0lRLlRTRTozNDAyLklRX09USEVSX0xJQUJfTFQuRlkyMDE0AQAAALhVDQACAAAABTM0MTY0AQgAAAAFAAAAATEBAAAACjE2ODYxMDM2MjIDAAAAAjc5AgAAAAQxMDYyBAAAAAEwBwAAAAk3LzMxLzIwMTkIAAAACTMvMzEvMjAxNAkAAAABMNu9yb4NFtcIoV0sEg4W1wgeQ0lRLkRCOkJBUy5JUV9DQVNIX09QRVIuRlkyMDE4AQAAAGrXBQACAAAABDc5MzkBCAAAAAUAAAABMQEAAAAKMTk0NzQwMzA1MAMAAAACNTACAAAABDIwMDYEAAAAATAHAAAACTcvMzEvMjAxOQgAAAAKMTIvMzEvMjAxOAkAAAABMFubvb0NFtcI/jtfEg4W1wgoQ0lRLlRTRTo0MjA0LklRX1BST1ZfQkFEX0RFQlRTX0NGLkZZMjAxMAEAAABHWA0AAwAAAAAAGOhwww0W1wjsWUURDhbXCB5DSVEuVFNFOjQxODUuSVFfU1RfREVCVC5GWTIwMTkBAAAA51wNAAIAAAAFMjE2OTUBCAAAAAUAAAABMQEAAAAKMTk2ODk5Nzk5OQMAAAACNzkCAAAABDEwNDYEAAAAATAHAAAACTcvMzEvMjAxOQgAAAAJMy8zMS8yMDE5CQAAAAEwcdV0wQ0W1wiza6gRDhbXCBlDSVEuREI6QkFTLklRX0dQUEUuRlkyMDE2AQAAAGrXBQACAAAABTcxNTc2AQgAAAAFAAAAATEBAAAACjE4NzU5ODYxNDcDAAAAAjUwAgAAAAQx</t>
  </si>
  <si>
    <t>MTY5BAAAAAEwBwAAAAk3LzMxLzIwMTkIAAAACjEyLzMxLzIwMTYJAAAAATADeC2+DRbXCIhKWBIOFtcIJkNJUS5OWVNFOkRELklRX0NGT19DVVJSRU5UX0xJQUIuRlkyMDE4AQAAALi5CwACAAAACDAuMTkxNDIyAQgAAAAFAAAAATEBAAAACjE5NDQzMzU2NTYDAAAAAzE2MAIAAAAENDE4NQQAAAABMAcAAAAJNy8zMS8yMDE5CAAAAAoxMi8zMS8yMDE4CQAAAAEwdUPOuA0W1wiccFITDhbXCCVDSVEuWFRSQTpMWFMuSVFfRElMVVRfRVBTX0VYQ0wuRlkyMDE3AQAAAFExtwACAAAACDAuMjUxMzAzAQgAAAAFAAAAATEBAAAACjE5NDk3OTU4NzADAAAAAjUwAgAAAAMxNDIEAAAAATAHAAAACTcvMzEvMjAxOQgAAAAKMTIvMzEvMjAxNwkAAAABMJ+/CrwNFtcIibrEEg4W1wgqQ0lRLlRTRTozNDA3LklRX0lOQ19UQVhfUEFZX0NVUlJFTlQuRlkyMDE4AQAAAIhWDQACAAAABTI5NzE0AQgAAAAFAAAAATEBAAAACjE4OTUwMDIxMjkDAAAAAjc5AgAAAAQxMDk0BAAAAAEwBwAAAAk3LzMxLzIwMTkIAAAACTMvMzEvMjAxOAkAAAABMGNs9L8NFtcI/g7tEQ4W1wgoQ0lRLlRTRTo0MTgzLklRX0VBUk5JTkdfQ09fTUFSR0lOLkZZMjAxMwEAAAA9Vw0AAgAAAAYtMC41NDIBCAAAAAUAAAABMQEAAAAKMTYyNTA5MjE2NwMAAAACNzkCAAAABDQxODEEAAAAATAHAAAACTcvMzEvMjAxOQgAAAAJMy8zMS8yMDEzCQAAAAEwpUZ9</t>
  </si>
  <si>
    <t>uQ0W1wg4IikTDhbXCBdDSVEuREI6QkFTLklRX0ZYLkZZMjAxMgEAAABq1wUAAgAAAAIyMQEIAAAABQAAAAExAQAAAAoxNjYwMjMxODM4AwAAAAI1MAIAAAAEMjE0NAQAAAABMAcAAAAJNy8zMS8yMDE5CAAAAAoxMi8zMS8yMDEyCQAAAAEwggItvg0W1wga200SDhbXCB9DSVEuVFNFOjM0MDIuSVFfQVJfVFVSTlMuRlkyMDE4AQAAALhVDQACAAAACDQuODM4MjQ0AQgAAAAFAAAAATEBAAAACjE4OTQ4MzIyNjEDAAAAAjc5AgAAAAQ0MDAxBAAAAAEwBwAAAAk3LzMxLzIwMTkIAAAACTMvMzEvMjAxOAkAAAABMMjRlroNFtcIT5VCEw4W1wgkQ0lRLlRTRTozNDA3LklRX0lNUEFJUk1FTlRfR1cuRlkyMDA4AQAAAIhWDQADAAAAAACb1hfBDRbXCDJRzhEOFtcIKENJUS5EQjpCQVMuSVFfSU5URVJFU1RfSU5WRVNUX0lOQy5GWTIwMTABAAAAatcFAAIAAAADMTUwAQgAAAAFAAAAATEBAAAACjE1MjUwMzQxNzMDAAAAAjUwAgAAAAI2NQQAAAABMAcAAAAJNy8zMS8yMDE5CAAAAAoxMi8zMS8yMDEwCQAAAAEw8JSXvg0W1wiOJJ8TDhbXCCZDSVEuREI6QkFTLklRX0RFRl9UQVhfQVNTRVRTX0xULkZZMjAxMwEAAABq1wUAAgAAAAQxMDA2AQgAAAAFAAAAATEBAAAACjE3MjEwNjkxOTYDAAAAAjUwAgAAAAQxMDI2BAAAAAEwBwAAAAk3LzMxLzIwMTkIAAAACjEyLzMxLzIwMTMJAAAAATCCAi2+DRbXCNeuTxIOFtcIJUNJ</t>
  </si>
  <si>
    <t>US5EQjpCQVMuSVFfREFZU19QQVlBQkxFX09VVC5GWTIwMTgBAAAAatcFAAIAAAAJMzkuNjczNjc1AQgAAAAFAAAAATEBAAAACjE5NDc0MDMwNTADAAAAAjUwAgAAAAQ0MTgzBAAAAAEwBwAAAAk3LzMxLzIwMTkIAAAACjEyLzMxLzIwMTgJAAAAATB09c24DRbXCAHRShMOFtcIK0NJUS5EQjpCQVlOLklRX0lNUFVUX09QRVJfTEVBU0VfREVQUi5GWTIwMDcBAAAAz5MBAAIAAAAJNjcuMDA1MDI0AQgAAAAFAAAAATEBAAAACTk2NzgwNzkxMgMAAAACNTACAAAABTIxNjczBAAAAAEwBwAAAAk3LzMxLzIwMTkIAAAACjEyLzMxLzIwMDcJAAAAATAcbZG7DRbXCOfRyhIOFtcIJ0NJUS5UU0U6MzQwNy5JUV9DSEFOR0VfSU5WRU5UT1JZLkZZMjAwOQEAAACIVg0AAgAAAAUtNjczNwEIAAAABQAAAAExAQAAAAoxMzgyNzYzNDkxAwAAAAI3OQIAAAAEMjA5OQQAAAABMAcAAAAJNy8zMS8yMDE5CAAAAAkzLzMxLzIwMDkJAAAAATCq/hfBDRbXCCTi0hEOFtcILENJUS5UU0U6NDIwNC5JUV9JTVBVVF9PUEVSX0xFQVNFX0RFUFIuRlkyMDEzAQAAAEdYDQADAAAAAAAJ5VXDDRbXCOvPTBEOFtcIG0NJUS5UU0U6NDIwNC5JUV9FQklULkZZMjAwOQEAAABHWA0AAgAAAAUzMzU5MAEIAAAABQAAAAExAQAAAAoxMzg3OTg2NTM5AwAAAAI3OQIAAAADNDAwBAAAAAEwBwAAAAk3LzMxLzIwMTkIAAAACTMvMzEvMjAwOQkAAAABMCKa</t>
  </si>
  <si>
    <t>cMMNFtcIHxdBEQ4W1wghQ0lRLlhUUkE6TFhTLklRX1NHQV9NQVJHSU4uRlkyMDA3AQAAAFExtwACAAAABzEzLjg0NjgBCAAAAAUAAAABMQEAAAAJODA1OTQ0NDUwAwAAAAI1MAIAAAAENDM3NQQAAAABMAcAAAAJNy8zMS8yMDE5CAAAAAoxMi8zMS8yMDA3CQAAAAEwVkRXuA0W1wizOFoTDhbXCBdDSVEuREI6QkFTLklRX0FSLkZZMjAxNQEAAABq1wUAAgAAAAQ5NTI0AQgAAAAFAAAAATEBAAAACjE4MjkyODI2NTQDAAAAAjUwAgAAAAQxMDIxBAAAAAEwBwAAAAk3LzMxLzIwMTkIAAAACjEyLzMxLzIwMTUJAAAAATBRUC2+DRbXCG4+VRIOFtcIGkNJUS5OWVNFOkRELklRX0NPR1MuRlkyMDEwAQAAALi5CwACAAAABTQ1NTY2AQgAAAAFAAAAATEBAAAACjE1ODc4Mjk5NzADAAAAAzE2MAIAAAACMzQEAAAAATAHAAAACTcvMzEvMjAxOQgAAAAKMTIvMzEvMjAxMAkAAAABMOgOvr0NFtcIgYVoEg4W1wgYQ0lRLkRCOjFDT1YuSVFfTkkuRlkyMDEzAQAAALmFkQACAAAAAzE4MAEIAAAABQAAAAExAQAAAAoxNzU5MTM0NDExAwAAAAI1MAIAAAACMTUEAAAAATAHAAAACTcvMzEvMjAxOQgAAAAKMTIvMzEvMjAxMwkAAAABMIMvk7wNFtcISQCVEg4W1wgnQ0lRLk5ZU0U6REQuSVFfVE9UQUxfRElWX1BBSURfQ0YuRlkyMDE1AQAAALi5CwACAAAABS0yMjUzAQgAAAAFAAAAATEBAAAACjE4NzQ2Mjc1OTUDAAAAAzE2MAIA</t>
  </si>
  <si>
    <t>AAAEMjAyMgQAAAABMAcAAAAJNy8zMS8yMDE5CAAAAAoxMi8zMS8yMDE1CQAAAAEwZ0t+vQ0W1whbzHkSDhbXCB9DSVEuVFNFOjM0MDcuSVFfRUJJVF9JTlQuRlkyMDA5AQAAAIhWDQACAAAACDguMTYwNTk3AQgAAAAFAAAAATEBAAAACjEzODI3NjM0OTEDAAAAAjc5AgAAAAQ0MTg5BAAAAAEwBwAAAAk3LzMxLzIwMTkIAAAACTMvMzEvMjAwOQkAAAABMJxtfbkNFtcINJwuEw4W1wgbQ0lRLk5ZU0U6REQuSVFfTklfQ0YuRlkyMDE4AQAAALi5CwACAAAABDM4NDQBCAAAAAUAAAABMQEAAAAKMTk0NDMzNTY1NgMAAAADMTYwAgAAAAQyMTUwBAAAAAEwBwAAAAk3LzMxLzIwMTkIAAAACjEyLzMxLzIwMTgJAAAAATD5Pwm9DRbXCDjjgRIOFtcILENJUS5UU0U6MzQwMi5JUV9ORVRfREVCVF9FQklUREFfQ0FQRVguRlkyMDA4AQAAALhVDQACAAAACTExLjY1MzMwMwEIAAAABQAAAAExAQAAAAoxMDU3ODg4MjYyAwAAAAI3OQIAAAAFMjMzMTQEAAAAATAHAAAACTcvMzEvMjAxOQgAAAAJMy8zMS8yMDA4CQAAAAEw3IOWug0W1wj0yTwTDhbXCChDSVEuVFNFOjQwNjMuSVFfRklYRURfQVNTRVRfVFVSTlMuRlkyMDE5AQAAAONXDQACAAAACDEuNjg4ODc2AQgAAAAFAAAAATEBAAAACjE5NzAyMTMwMTYDAAAAAjc5AgAAAAQ0MDY2BAAAAAEwBwAAAAk3LzMxLzIwMTkIAAAACTMvMzEvMjAxOQkAAAABMNyDlroNFtcIUd87</t>
  </si>
  <si>
    <t>Ew4W1wgnQ0lRLlRTRTozNDAyLklRX0RBWVNfUEFZQUJMRV9PVVQuRlkyMDE1AQAAALhVDQACAAAACTQ4LjAzNjU1NQEIAAAABQAAAAExAQAAAAoxNzQ0OTQ2MzExAwAAAAI3OQIAAAAENDE4MwQAAAABMAcAAAAJNy8zMS8yMDE5CAAAAAkzLzMxLzIwMTUJAAAAATD4qpa6DRbXCKXoQBMOFtcIH0NJUS5UU0U6NDE4NS5JUV9ORVRfREVCVC5GWTIwMTMBAAAA51wNAAIAAAAGLTkwNzY1AQgAAAAFAAAAATEBAAAACjE2MjYwNjc2ODIDAAAAAjc5AgAAAAQ0MzY0BAAAAAEwBwAAAAk3LzMxLzIwMTkIAAAACTMvMzEvMjAxMwkAAAABMA2yH8INFtcIk+yWEQ4W1wgeQ0lRLlRTRTo0MjA0LklRX0lOQ19UQVguRlkyMDAzAQAAAEdYDQACAAAABDcyNzkBCAAAAAUAAAABMQEAAAAJMzY3ODIxMzExAwAAAAI3OQIAAAACNzUEAAAAATAHAAAACTcvMzEvMjAxOQgAAAAJMy8zMS8yMDAzCQAAAAEwZiK5tw0W1wibE5ATDhbXCClDSVEuREI6QkFZTi5JUV9UT1RBTF9DT01NT05fRVFVSVRZLkZZMjAxNQEAAADPkwEAAgAAAAUyNDI2NQEIAAAABQAAAAExAQAAAAoxODI4NzI1ODYxAwAAAAI1MAIAAAAEMTAwNgQAAAABMAcAAAAJNy8zMS8yMDE5CAAAAAoxMi8zMS8yMDE1CQAAAAEwCswXuw0W1whY0eMSDhbXCCVDSVEuREI6QkFZTi5JUV9FRkZFQ1RfVEFYX1JBVEUuRlkyMDA3AQAAAM+TAQADAAAAAk5NAQgAAAAFAAAAATEB</t>
  </si>
  <si>
    <t>AAAACTk2NzgwNzkxMgMAAAACNTACAAAABDQzNzYEAAAAATAHAAAACTcvMzEvMjAxOQgAAAAKMTIvMzEvMjAwNwkAAAABMBxtkbsNFtcI96rKEg4W1wglQ0lRLlRTRTo0MjA0LklRX05FVF9SRU5UQUxfRVhQLkZZMjAxNQEAAABHWA0AAwAAAAAA8jJWww0W1wgyvlIRDhbXCC5DSVEuVFNFOjQxODMuSVFfVE9UQUxfREVCVF9FQklUREFfQ0FQRVguRlkyMDE5AQAAAD1XDQACAAAACDUuMzcxMjcyAQgAAAAFAAAAATEBAAAACjE5Njk2MDEyMjgDAAAAAjc5AgAAAAUyMzMxMwQAAAABMAcAAAAJNy8zMS8yMDE5CAAAAAkzLzMxLzIwMTkJAAAAATCcbX25DRbXCOuLLRMOFtcIJENJUS5UU0U6MzQwMi5JUV9DT01NT05fSVNTVUVELkZZMjAwOQEAAAC4VQ0AAwAAAAAAXT01vw0W1wjFXB4SDhbXCB9DSVEuTllTRTpERC5JUV9PVEhFUl9SRVYuRlkyMDE4AQAAALi5CwADAAAAAABJCAi9DRbXCKjofxIOFtcIKUNJUS5EQjoxQ09WLklRX0lOQ19UQVhfUEFZX0NVUlJFTlQuRlkyMDE4AQAAALmFkQACAAAAAzE3MgEIAAAABQAAAAExAQAAAAoxOTQ4NjA0MTIzAwAAAAI1MAIAAAAEMTA5NAQAAAABMAcAAAAJNy8zMS8yMDE5CAAAAAoxMi8zMS8yMDE4CQAAAAEwF2pXvA0W1wiIQ6QSDhbXCBtDSVEuVFNFOjQwNjMuSVFfQVBJQy5GWTIwMTMBAAAA41cNAAIAAAAGMTI4MjM0AQgAAAAFAAAAATEBAAAACjE2MjU0NTc3MDcD</t>
  </si>
  <si>
    <t>AAAAAjc5AgAAAAQxMDg0BAAAAAEwBwAAAAk3LzMxLzIwMTkIAAAACTMvMzEvMjAxMwkAAAABMOAH4L8NFtcINcABEg4W1wgmQ0lRLlRTRTozNDA3LklRX05FVF9ERUJUX0lTU1VFRC5GWTIwMTEBAAAAiFYNAAIAAAAGLTEwMzE1AQgAAAAFAAAAATEBAAAACjE0NjI3MTI1NjgDAAAAAjc5AgAAAAQyMDAzBAAAAAEwBwAAAAk3LzMxLzIwMTkIAAAACTMvMzEvMjAxMQkAAAABMJgkGMENFtcIJ23ZEQ4W1wgkQ0lRLlRTRTozNDA3LklRX0NVUlJFTlRfUkFUSU8uRlkyMDE5AQAAAIhWDQACAAAACDEuNTQxOTY0AQgAAAAFAAAAATEBAAAACjE5Njk2MDEyMzIDAAAAAjc5AgAAAAQ0MDMwBAAAAAEwBwAAAAk3LzMxLzIwMTkIAAAACTMvMzEvMjAxOQkAAAABMPA1lroNFtcIOo40Ew4W1wggQ0lRLlhUUkE6TFhTLklRX0NBU0hfT1BFUi5GWTIwMTIBAAAAUTG3AAIAAAADODM4AQgAAAAFAAAAATEBAAAACjE2NjQ4NjMyNDkDAAAAAjUwAgAAAAQyMDA2BAAAAAEwBwAAAAk3LzMxLzIwMTkIAAAACjEyLzMxLzIwMTIJAAAAATDDIwq8DRbXCD3ithIOFtcIIUNJUS5UU0U6NDA2My5JUV9DQVNIX0ZJTkFOLkZZMjAxMAEAAADjVw0AAgAAAAYtNTA5NjABCAAAAAUAAAABMQEAAAAKMTU1NDE4OTg2MAMAAAACNzkCAAAABDIwMDQEAAAAATAHAAAACTcvMzEvMjAxOQgAAAAJMy8zMS8yMDEwCQAAAAEwIS/1vw0W1wg//vkRDhbX</t>
  </si>
  <si>
    <t>CCFDSVEuVFNFOjM0MDIuSVFfT1RIRVJfT1BFUi5GWTIwMTQBAAAAuFUNAAMAAAAAAPCVyb4NFtcI9dYqEg4W1wgtQ0lRLlRTRTo0MjA1LklRX09USEVSX0lOVkVTVF9BQ1RfU1VQUEwuRlkyMDE5AQAAAPFZDQACAAAABC01OTIBCAAAAAUAAAABMQEAAAAKMTk3MDA1MTM1MgMAAAACNzkCAAAABDIwNTEEAAAAATAHAAAACTcvMzEvMjAxOQgAAAAJMy8zMS8yMDE5CQAAAAEwx4oqwg0W1wiQqIQRDhbXCB1DSVEuMC5JUV9HV19JTlRBTl9BTU9SVF9DRi5GWQUAAAAAAAAACAAAABUoSW52YWxpZCBUaW1lIFBlcmlvZCkedNm6DRbXCL/jDRMOFtcIJENJUS5UU0U6NDIwNS5JUV9TQUxFX0lOVEFOX0NGLkZZMjAxNAEAAADxWQ0AAgAAAAQtOTEzAQgAAAAFAAAAATEBAAAACjE2ODY2Mzc2MTQDAAAAAjc5AgAAAAQyMDI5BAAAAAEwBwAAAAk3LzMxLzIwMTkIAAAACTMvMzEvMjAxNAkAAAABMJ7xi8INFtcIkXF1EQ4W1wgkQ0lRLlRTRTo0MjA0LklRX1VOTEVWRVJFRF9GQ0YuRlkyMDEzAQAAAEdYDQACAAAACDI0MDIxLjc1AQgAAAAFAAAAATEBAAAACjE2MjU0NTc1NjUDAAAAAjc5AgAAAAQ0NDIzBAAAAAEwBwAAAAk3LzMxLzIwMTkIAAAACTMvMzEvMjAxMwkAAAABMP4LVsMNFtcIHvFOEQ4W1wgcQ0lRLlRTRTo0MjA0LklRX0VCSVRBLkZZMjAxOQEAAABHWA0AAgAAAAU5ODUzNgEIAAAABQAAAAExAQAAAAoxOTY5</t>
  </si>
  <si>
    <t>MTU0NjY4AwAAAAI3OQIAAAAGMTAwNjg5BAAAAAEwBwAAAAk3LzMxLzIwMTkIAAAACTMvMzEvMjAxOQkAAAABMNUiR8MNFtcI95xeEQ4W1wgaQ0lRLk5ZU0U6REQuSVFfQVBJQy5GWTIwMTIBAAAAuLkLAAIAAAAEMzI4MQEIAAAABQAAAAExAQAAAAoxNzE4OTQwNjUxAwAAAAMxNjACAAAABDEwODQEAAAAATAHAAAACTcvMzEvMjAxOQgAAAAKMTIvMzEvMjAxMgkAAAABMI/Wfb0NFtcIRzBwEg4W1wgoQ0lRLlRTRTo0MDYzLklRX1RPVEFMX0RFQlRfRUJJVERBLkZZMjAwOQEAAADjVw0AAgAAAAgwLjA2NzIyNAEIAAAABQAAAAExAQAAAAoxMzgyNzYzNzMzAwAAAAI3OQIAAAAENDE5MgQAAAABMAcAAAAJNy8zMS8yMDE5CAAAAAkzLzMxLzIwMDkJAAAAATDwNZa6DRbXCP7tNRMOFtcII0NJUS5UU0U6NDIwNC5JUV9CRVRBXzFZUi4yMDE1LzAzLzMxAQAAAEdYDQACAAAAEDEuMDUxMzQwNTAwNTE4MzEAtLc34w0W1whi1pkYDhbXCBtDSVEuREI6QkFZTi5JUV9OSV9DRi5GWTIwMDkBAAAAz5MBAAIAAAAEMTM1OQEIAAAABQAAAAExAQAAAAoxNDM0MDc2Mjc3AwAAAAI1MAIAAAAEMjE1MAQAAAABMAcAAAAJNy8zMS8yMDE5CAAAAAoxMi8zMS8yMDA5CQAAAAEwad2Tuw0W1wgE0tESDhbXCCJDSVEuREI6QkFTLklRX0NBU0hfSU5URVJFU1QuRlkyMDExAQAAAGrXBQACAAAAAzc2NwEIAAAABQAAAAExAQAAAAoxNTg5</t>
  </si>
  <si>
    <t>NDM1ODA0AwAAAAI1MAIAAAAEMzAyOAQAAAABMAcAAAAJNy8zMS8yMDE5CAAAAAoxMi8zMS8yMDExCQAAAAEwZ9wsvg0W1wgDG0sSDhbXCC9DSVEuVFNFOjM0MDcuSVFfSU1QVVRfT1BFUl9MRUFTRV9JTlRfRVhQLkZZMjAwOAEAAACIVg0AAgAAAAs0NDgzLjk0Nzg4OAEIAAAABQAAAAExAQAAAAoxMDg0MTY5NzE0AwAAAAI3OQIAAAAFMjE2NzIEAAAAATAHAAAACTcvMzEvMjAxOQgAAAAJMy8zMS8yMDA4CQAAAAEwm9YXwQ0W1wgRxs4RDhbXCCBDSVEuVFNFOjM0MDIuSVFfQ0hBTkdFX0FQLkZZMjAwOAEAAAC4VQ0AAgAAAAUxNDIwMAEIAAAABQAAAAExAQAAAAoxMDU3ODg4MjYyAwAAAAI3OQIAAAAEMjAxNwQAAAABMAcAAAAJNy8zMS8yMDE5CAAAAAkzLzMxLzIwMDgJAAAAATBZFjW/DRbXCIncGhIOFtcIIUNJUS5UU0U6NDIwNS5JUV9FQVJOSU5HX0NPLkZZMjAxMwEAAADxWQ0AAgAAAAUxNTE2NgEIAAAABQAAAAExAQAAAAoxNjI1NDU3NzQzAwAAAAI3OQIAAAABNwQAAAABMAcAAAAJNy8zMS8yMDE5CAAAAAkzLzMxLzIwMTMJAAAAATCyo4vCDRbXCCtFcBEOFtcIKUNJUS5YVFJBOkxYUy5JUV9BU1NFVF9XUklURURPV05fQ0YuRlkyMDEwAQAAAFExtwACAAAAATEBCAAAAAUAAAABMQEAAAAKMTUzMDUyNjM4OQMAAAACNTACAAAABDIwMTkEAAAAATAHAAAACTcvMzEvMjAxOQgAAAAKMTIvMzEvMjAxMAkA</t>
  </si>
  <si>
    <t>AAABMMTeV7wNFtcIdLKwEg4W1wgjQ0lRLkRCOjFDT1YuSVFfT1RIRVJfTElBQl9MVC5GWTIwMDcBAAAAuYWRAAMAAAAAAMpmCb0NFtcIEnyEEg4W1wgmQ0lRLlhUUkE6TFhTLklRX1BFUklPRExFTkdUSF9JUy5GWTIwMDkBAAAAUTG3AAEAAAACMTIAzbdXvA0W1wgaaq4SDhbXCC9DSVEuVFNFOjM0MDcuSVFfSU1QVVRfT1BFUl9MRUFTRV9JTlRfRVhQLkZZMjAxNgEAAACIVg0AAwAAAAAAicRTwA0W1wi90OYRDhbXCCVDSVEuVFNFOjM0MDcuSVFfREFZU19TQUxFU19PVVQuRlkyMDA4AQAAAIhWDQACAAAACTY0LjI0OTEwNAEIAAAABQAAAAExAQAAAAoxMDg0MTY5NzE0AwAAAAI3OQIAAAAENDA0MgQAAAABMAcAAAAJNy8zMS8yMDE5CAAAAAkzLzMxLzIwMDgJAAAAATCcbX25DRbXCNHZLRMOFtcII0NJUS5EQjoxQ09WLklRX1NBTEVfSU5UQU5fQ0YuRlkyMDExAQAAALmFkQADAAAAAADNB5O8DRbXCEq6kBIOFtcIK0NJUS5UU0U6NDE4NS5JUV9NSU5PUklUWV9JTlRFUkVTVF9JUy5GWTIwMTIBAAAA51wNAAIAAAADLTUwAQgAAAAFAAAAATEBAAAACjE2MjYwNjc0NDgDAAAAAjc5AgAAAAI4MwQAAAABMAcAAAAJNy8zMS8yMDE5CAAAAAkzLzMxLzIwMTIJAAAAATADih/CDRbXCMkzkhEOFtcIJ0NJUS5UU0U6NDIwNS5JUV9DSEFOR0VfSU5WRU5UT1JZLkZZMjAxOAEAAADxWQ0AAgAAAAUtMTk0OQEIAAAABQAA</t>
  </si>
  <si>
    <t>AAExAQAAAAoxODk1MDAyNDU2AwAAAAI3OQIAAAAEMjA5OQQAAAABMAcAAAAJNy8zMS8yMDE5CAAAAAkzLzMxLzIwMTgJAAAAATDXYyrCDRbXCIN2gREOFtcIJkNJUS5EQjoxQ09WLklRX1RPVEFMX09USEVSX09QRVIuRlkyMDE2AQAAALmFkQACAAAABDIwNjEBCAAAAAUAAAABMQEAAAAKMTg3NTE3MTY1MgMAAAACNTACAAAAAzM4MAQAAAABMAcAAAAJNy8zMS8yMDE5CAAAAAoxMi8zMS8yMDE2CQAAAAEwmaOTvA0W1whh8ZwSDhbXCCBDSVEuVFNFOjM0MDcuSVFfUEFSVF9USU1FLkZZMjAxOQEAAACIVg0AAwAAAAAARJP0vw0W1wj6Z/ARDhbXCBlDSVEuVFNFOjQyMDUuSVFfQVAuRlkyMDE1AQAAAPFZDQACAAAABTYxMjYyAQgAAAAFAAAAATEBAAAACjE3NDUzNzg0NzkDAAAAAjc5AgAAAAQxMDE4BAAAAAEwBwAAAAk3LzMxLzIwMTkIAAAACTMvMzEvMjAxNQkAAAABMMsXjMINFtcIOUR3EQ4W1wgqQ0lRLlRTRTozNDA3LklRX0lOVEVSRVNUX0lOVkVTVF9JTkMuRlkyMDE2AQAAAIhWDQACAAAABDYxNzQBCAAAAAUAAAABMQEAAAAKMTc5ODg5NDk1OAMAAAACNzkCAAAAAjY1BAAAAAEwBwAAAAk3LzMxLzIwMTkIAAAACTMvMzEvMjAxNgkAAAABMInEU8ANFtcIBuflEQ4W1wgbQ0lRLlRTRTo0MjA0LklRX0NPR1MuRlkyMDE2AQAAAEdYDQACAAAABjc1MDUxMwEIAAAABQAAAAExAQAAAAoxNzk5MjQzMjU1AwAA</t>
  </si>
  <si>
    <t>AAI3OQIAAAACMzQEAAAAATAHAAAACTcvMzEvMjAxOQgAAAAJMy8zMS8yMDE2CQAAAAEw3llWww0W1whQ1okTDhbXCCRDSVEuVFNFOjQwNjMuSVFfRUJJVERBLkZZMjAxOS4uLi5KUFkBAAAA41cNAAIAAAAGNTQxMjc1AQgAAAAFAAAAATEBAAAACjE5NzAyMTMwMTYDAAAAAjc5AgAAAAQ0MDUxBAAAAAEwBwAAAAk3LzMxLzIwMTkIAAAACTMvMzEvMjAxOQkAAAABMDl2TLgNFtcI4cZxEw4W1wgoQ0lRLlRTRTo0MTg1LklRX0NVUlJFTlRfUE9SVF9ERUJULkZZMjAxMgEAAADnXA0AAgAAAAQxMDA3AQgAAAAFAAAAATEBAAAACjE2MjYwNjc0NDgDAAAAAjc5AgAAAAQxMjk3BAAAAAEwBwAAAAk3LzMxLzIwMTkIAAAACTMvMzEvMjAxMgkAAAABMAOKH8INFtcInB2TEQ4W1wggQ0lRLlRTRTo0MTg1LklRX1NUX0lOVkVTVC5GWTIwMTMBAAAA51wNAAIAAAAFNzk0MTIBCAAAAAUAAAABMQEAAAAKMTYyNjA2NzY4MgMAAAACNzkCAAAABDEwNjkEAAAAATAHAAAACTcvMzEvMjAxOQgAAAAJMy8zMS8yMDEzCQAAAAEwA4ofwg0W1wjeApYRDhbXCCBDSVEuWFRSQTpMWFMuSVFfU1RfSU5WRVNULkZZMjAxNwEAAABRMbcAAgAAAAExAQgAAAAFAAAAATEBAAAACjE5NDk3OTU4NzADAAAAAjUwAgAAAAQxMDY5BAAAAAEwBwAAAAk3LzMxLzIwMTkIAAAACjEyLzMxLzIwMTcJAAAAATCfvwq8DRbXCG0IxRIOFtcIIENJUS5OWVNF</t>
  </si>
  <si>
    <t>OkRELklRX0NBU0hfVEFYRVMuRlkyMDA3AQAAALi5CwACAAAAAzk2NgEIAAAABQAAAAExAQAAAAoxMzI2NzI0NDQ1AwAAAAMxNjACAAAABDMwNTMEAAAAATAHAAAACTcvMzEvMjAxOQgAAAAKMTIvMzEvMjAwNwkAAAABMP7Avb0NFtcIB5ViEg4W1wgpQ0lRLk5ZU0U6REQuSVFfVE9UQUxfQ09NTU9OX0VRVUlUWS5GWTIwMTcBAAAAuLkLAAIAAAAGMTAwMzMwAQgAAAAFAAAAATEBAAAACjE5NDQzMzU2NjQDAAAAAzE2MAIAAAAEMTAwNgQAAAABMAcAAAAJNy8zMS8yMDE5CAAAAAoxMi8zMS8yMDE3CQAAAAEwY3J+vQ0W1wi4r34SDhbXCCNDSVEuWFRSQTpMWFMuSVFfR1JPU1NfTUFSR0lOLkZZMjAwOAEAAABRMbcAAgAAAAcyMi4yMTcxAQgAAAAFAAAAATEBAAAACjEzOTYwNTQ4MzUDAAAAAjUwAgAAAAQ0MDc0BAAAAAEwBwAAAAk3LzMxLzIwMTkIAAAACjEyLzMxLzIwMDgJAAAAATBWRFe4DRbXCDLVWhMOFtcIJUNJUS5YVFJBOkxYUy5JUV9CQVNJQ19FUFNfRVhDTC5GWTIwMTQBAAAAUTG3AAIAAAAHMC41MzEyNAEIAAAABQAAAAExAQAAAAoxNzgxMjAxNzc0AwAAAAI1MAIAAAAEMzA2NAQAAAABMAcAAAAJNy8zMS8yMDE5CAAAAAoxMi8zMS8yMDE0CQAAAAEwtkoKvA0W1wjqcrsSDhbXCB9DSVEuREI6QkFZTi5JUV9GVUxMX1RJTUUuRlkyMDE2AQAAAM+TAQACAAAABjExMDYwMABk8Re7DRbXCGoE5xIOFtcI</t>
  </si>
  <si>
    <t>HUNJUS5EQjpCQVMuSVFfRUJJVF9JTlQuRlkyMDA5AQAAAGrXBQACAAAACDYuNzIyODQxAQgAAAAFAAAAATEBAAAACjE0MzYyMDY0NTADAAAAAjUwAgAAAAQ0MTg5BAAAAAEwBwAAAAk3LzMxLzIwMTkIAAAACjEyLzMxLzIwMDkJAAAAATDI+Ja6DRbXCNgqRRMOFtcII0NJUS5EQjpCQVlOLklRX0lNUEFJUk1FTlRfR1cuRlkyMDEyAQAAAM+TAQADAAAAAACFVRe7DRbXCDoj2RIOFtcIHUNJUS5UU0U6NDE4NS5JUV9FQklUREEuRlkyMDA4AQAAAOdcDQACAAAABTgwOTI3AQgAAAAFAAAAATEBAAAACjEwNTM0Nzc1MDQDAAAAAjc5AgAAAAQ0MDUxBAAAAAEwBwAAAAk3LzMxLzIwMTkIAAAACTMvMzEvMjAwOAkAAAABMMeKKsINFtcIMAeGEQ4W1wgdQ0lRLlRTRTo0MjA0LklRX0dBX0VYUC5GWTIwMTgBAAAAR1gNAAMAAAAAAPf7RsMNFtcIrpJbEQ4W1wgiQ0lRLlRTRTozNDA3LklRX1FVSUNLX1JBVElPLkZZMjAxMAEAAACIVg0AAgAAAAgwLjc2Mzk1OAEIAAAABQAAAAExAQAAAAoxMzgyNzYzMzcwAwAAAAI3OQIAAAAENDEyMQQAAAABMAcAAAAJNy8zMS8yMDE5CAAAAAkzLzMxLzIwMTAJAAAAATCcbX25DRbXCIERLxMOFtcIIUNJUS5EQjpCQVMuSVFfQkVUQV8xWVIuMjAxNC8xMi8zMQEAAABq1wUAAgAAAA8xLjM1NDk3NjkxNTM3NzQAcAQ44w0W1whzSaEYDhbXCCBDSVEuWFRSQTpMWFMuSVFfQ0hBTkdFX0FS</t>
  </si>
  <si>
    <t>LkZZMjAxMwEAAABRMbcAAgAAAAE1AQgAAAAFAAAAATEBAAAACjE3MjQxOTYwNTIDAAAAAjUwAgAAAAQyMDE4BAAAAAEwBwAAAAk3LzMxLzIwMTkIAAAACjEyLzMxLzIwMTMJAAAAATC2Sgq8DRbXCIcUuhIOFtcIJkNJUS5UU0U6MzQwNy5JUV9ERUZfVEFYX0xJQUJfTFQuRlkyMDE1AQAAAIhWDQACAAAABTU3OTQzAQgAAAAFAAAAATEBAAAACjE3NDUzNzg1MTYDAAAAAjc5AgAAAAQxMDI3BAAAAAEwBwAAAAk3LzMxLzIwMTkIAAAACTMvMzEvMjAxNQkAAAABMHidU8ANFtcITmHkEQ4W1wgmQ0lRLlRTRTozNDA3LklRX05FVF9ERUJUX0lTU1VFRC5GWTIwMTcBAAAAiFYNAAIAAAAGLTQ0NDYxAQgAAAAFAAAAATEBAAAACjE4NDg2NzMxOTEDAAAAAjc5AgAAAAQyMDAzBAAAAAEwBwAAAAk3LzMxLzIwMTkIAAAACTMvMzEvMjAxNwkAAAABMG3rU8ANFtcIm7DrEQ4W1wgiQ0lRLlRTRTozNDAyLklRX1NBTEVfUFBFX0NGLkZZMjAxMwEAAAC4VQ0AAgAAAAQxNjM1AQgAAAAFAAAAATEBAAAACjE2MjU0NTc2MDUDAAAAAjc5AgAAAAQyMDQyBAAAAAEwBwAAAAk3LzMxLzIwMTkIAAAACTMvMzEvMjAxMwkAAAABMPCVyb4NFtcIRcYpEg4W1wglQ0lRLlRTRTo0MTg1LklRX0NBUElUQUxfTEVBU0VTLkZZMjAxOQEAAADnXA0AAgAAAAQxMjE2AQgAAAAFAAAAATEBAAAACjE5Njg5OTc5OTkDAAAAAjc5AgAAAAQxMTgzBAAA</t>
  </si>
  <si>
    <t>AAEwBwAAAAk3LzMxLzIwMTkIAAAACTMvMzEvMjAxOQkAAAABMHHVdMENFtcImbmoEQ4W1wgqQ0lRLkRCOjFDT1YuSVFfTklfQVZBSUxfRVhDTF9NQVJHSU4uRlkyMDE0AQAAALmFkQACAAAABjIuMzEyNwEIAAAABQAAAAExAQAAAAoxNzc4NDc0MTIyAwAAAAI1MAIAAAAENDE4MgQAAAABMAcAAAAJNy8zMS8yMDE5CAAAAAoxMi8zMS8yMDE0CQAAAAEwZmrOuA0W1whGLFcTDhbXCCtDSVEuVFNFOjQxODMuSVFfUkVUVVJOX0NPTU1PTl9FUVVJVFkuRlkyMDE4AQAAAD1XDQACAAAABzE0LjkwMDgBCAAAAAUAAAABMQEAAAAKMTg5NDgzMjQzNQMAAAACNzkCAAAABTMzMzIwBAAAAAEwBwAAAAk3LzMxLzIwMTkIAAAACTMvMzEvMjAxOAkAAAABMJxtfbkNFtcIRVQsEw4W1wgoQ0lRLlRTRTo0MjA1LklRX0ZJWEVEX0FTU0VUX1RVUk5TLkZZMjAxMAEAAADxWQ0AAgAAAAgxLjk4ODY2OQEIAAAABQAAAAExAQAAAAoxMzkxMTcxODA2AwAAAAI3OQIAAAAENDA2NgQAAAABMAcAAAAJNy8zMS8yMDE5CAAAAAkzLzMxLzIwMTAJAAAAATCEWdO5DRbXCLNkGBMOFtcIIENJUS5UU0U6NDE4My5JUV9ESVZfU0hBUkUuRlkyMDEyAQAAAD1XDQACAAAAAjMwAQgAAAAFAAAAATEBAAAACjE1NTQzMzcxODEDAAAAAjc5AgAAAAQzMDU4BAAAAAEwBwAAAAk3LzMxLzIwMTkIAAAACTMvMzEvMjAxMgkAAAABMJgkGMENFtcIueC2EQ4W</t>
  </si>
  <si>
    <t>1wgeQ0lRLlRTRTo0MTgzLklRX1NUX0RFQlQuRlkyMDEwAQAAAD1XDQACAAAABTk3ODg0AQgAAAAFAAAAATEBAAAACjEzODA0NTEzMzgDAAAAAjc5AgAAAAQxMDQ2BAAAAAEwBwAAAAk3LzMxLzIwMTkIAAAACTMvMzEvMjAxMAkAAAABMEtKdcENFtcISj+xEQ4W1wgnQ0lRLlRTRTo0MTgzLklRX0VCSVREQV9DQVBFWF9JTlQuRlkyMDE1AQAAAD1XDQACAAAACDcuNTA3MTM5AQgAAAAFAAAAATEBAAAACjE3NDQ5NDYzNDADAAAAAjc5AgAAAAQ0MTkxBAAAAAEwBwAAAAk3LzMxLzIwMTkIAAAACTMvMzEvMjAxNQkAAAABMKVGfbkNFtcIls4qEw4W1wgzQ0lRLlRTRTozNDA3LklRX0NIQU5HRV9PVEhFUl9ORVRfT1BFUl9BU1NFVFMuRlkyMDE1AQAAAIhWDQACAAAABi0yMzYzNwEIAAAABQAAAAExAQAAAAoxNzQ1Mzc4NTE2AwAAAAI3OQIAAAAEMjA0NQQAAAABMAcAAAAJNy8zMS8yMDE5CAAAAAkzLzMxLzIwMTUJAAAAATB4nVPADRbXCBkk5REOFtcIGkNJUS5UU0U6NDIwNC5JUV9TR0EuRlkyMDA4AQAAAEdYDQACAAAABjE5NzI4MAEIAAAABQAAAAExAQAAAAoxMDYxMTk2NzI1AwAAAAI3OQIAAAACMjMEAAAAATAHAAAACTcvMzEvMjAxOQgAAAAJMy8zMS8yMDA4CQAAAAEwVvy4tw0W1whB/YkTDhbXCCNDSVEuVFNFOjQyMDUuSVFfVE9UQUxfQVNTRVRTLkZZMjAxMgEAAADxWQ0AAgAAAAYzMTE5MjUBCAAAAAUA</t>
  </si>
  <si>
    <t>AAABMQEAAAAKMTU1NDk1MDcyMQMAAAACNzkCAAAABDEwMDcEAAAAATAHAAAACTcvMzEvMjAxOQgAAAAJMy8zMS8yMDEyCQAAAAEwxHyLwg0W1wgIpI8YDhbXCB1DSVEuVFNFOjQyMDQuSVFfQ09NTU9OLkZZMjAxOAEAAABHWA0AAgAAAAYxMDAwMDIBCAAAAAUAAAABMQEAAAAKMTg5NTAwMjA3NQMAAAACNzkCAAAABDExMDMEAAAAATAHAAAACTcvMzEvMjAxOQgAAAAJMy8zMS8yMDE4CQAAAAEw9/tGww0W1wh6LlwRDhbXCB9DSVEuREI6MUNPVi5JUV9ESVZfU0hBUkUuRlkyMDE4AQAAALmFkQACAAAAAzIuNAEIAAAABQAAAAExAQAAAAoxOTQ4NjA0MTIzAwAAAAI1MAIAAAAEMzA1OAQAAAABMAcAAAAJNy8zMS8yMDE5CAAAAAoxMi8zMS8yMDE4CQAAAAEwF2pXvA0W1wiagKMSDhbXCChDSVEuTllTRTpERC5JUV9DT01NT05fUFJFRl9ESVZfQ0YuRlkyMDEwAQAAALi5CwACAAAABS0xMDE0AQgAAAAFAAAAATEBAAAACjE1ODc4Mjk5NzADAAAAAzE2MAIAAAAEMjA3MgQAAAABMAcAAAAJNy8zMS8yMDE5CAAAAAoxMi8zMS8yMDEwCQAAAAEw6A6+vQ0W1wiJQmsSDhbXCC1DSVEuVFNFOjM0MDcuSVFfREVGX1RBWF9BU1NFVFNfQ1VSUkVOVC5GWTIwMTIBAAAAiFYNAAIAAAAFMTk0NTQBCAAAAAUAAAABMQEAAAAKMTU1NDk1MDcwNQMAAAACNzkCAAAABDExMTcEAAAAATAHAAAACTcvMzEvMjAxOQgAAAAJMy8zMS8y</t>
  </si>
  <si>
    <t>MDEyCQAAAAEwq05TwA0W1wgdy9oRDhbXCBpDSVEuTllTRTpERC5JUV9BUElDLkZZMjAxNAEAAAC4uQsAAgAAAAQ0ODQ2AQgAAAAFAAAAATEBAAAACjE4MjcxMDYzNjkDAAAAAzE2MAIAAAAEMTA4NAQAAAABMAcAAAAJNy8zMS8yMDE5CAAAAAoxMi8zMS8yMDE0CQAAAAEwff19vQ0W1whU1XUSDhbXCCVDSVEuVFNFOjQxODUuSVFfQkFTSUNfRVBTX0VYQ0wuRlkyMDE3AQAAAOdcDQACAAAACjEzNC40MzEwMjEBCAAAAAUAAAABMQEAAAAKMTg0NzU2ODgwMQMAAAACNzkCAAAABDMwNjQEAAAAATAHAAAACTcvMzEvMjAxOQgAAAAJMy8zMS8yMDE3CQAAAAEwuv8fwg0W1wjFRaERDhbXCChDSVEuREI6MUNPVi5JUV9DT01NT05fUFJFRl9ESVZfQ0YuRlkyMDE3AQAAALmFkQADAAAAAAD0Qle8DRbXCHiWohIOFtcIIENJUS5UU0U6MzQwMi5JUV9GVUxMX1RJTUUuRlkyMDE0AQAAALhVDQACAAAABTQ1ODgxANu9yb4NFtcIgNIsEg4W1wghQ0lRLlRTRTozNDA3LklRX1RPVEFMX0RFQlQuRlkyMDExAQAAAIhWDQACAAAABjI1MzkzNQEIAAAABQAAAAExAQAAAAoxNDYyNzEyNTY4AwAAAAI3OQIAAAAENDE3MwQAAAABMAcAAAAJNy8zMS8yMDE5CAAAAAkzLzMxLzIwMTEJAAAAATCYJBjBDRbXCH5c2BEOFtcII0NJUS5UU0U6NDE4My5JUV9ESUxVVF9XRUlHSFQuRlkyMDE4AQAAAD1XDQACAAAABzE5OS43NDcAw4gXwQ0W</t>
  </si>
  <si>
    <t>1wj0r8gRDhbXCCVDSVEuVFNFOjM0MDcuSVFfU1BFQ0lBTF9ESVZfQ0YuRlkyMDExAQAAAIhWDQADAAAAAACYJBjBDRbXCFRF2REOFtcIKENJUS5UU0U6NDE4My5JUV9UT1RBTF9ERUJULkZZMjAxNy4uLi5KUFkBAAAAPVcNAAIAAAAGNDM3MjI4AQgAAAAFAAAAATEBAAAACjE4NDg1ODEwNjgDAAAAAjc5AgAAAAQ0MTczBAAAAAEwBwAAAAk3LzMxLzIwMTkIAAAACTMvMzEvMjAxNwkAAAABMN/qTLgNFtcIxi92Ew4W1wgaQ0lRLk5ZU0U6REQuSVFfR1BQRS5GWTIwMTYBAAAAuLkLAAIAAAAFNTc0MzgBCAAAAAUAAAABMQEAAAAKMTk0NDMzNTY1NwMAAAADMTYwAgAAAAQxMTY5BAAAAAEwBwAAAAk3LzMxLzIwMTkIAAAACjEyLzMxLzIwMTYJAAAAATBnS369DRbXCHAtexIOFtcIH0NJUS5OWVNFOkRELklRX0NIQU5HRV9BUi5GWTIwMTgBAAAAuLkLAAIAAAAFLTE2MTEBCAAAAAUAAAABMQEAAAAKMTk0NDMzNTY1NgMAAAADMTYwAgAAAAQyMDE4BAAAAAEwBwAAAAk3LzMxLzIwMTkIAAAACjEyLzMxLzIwMTgJAAAAATD5Pwm9DRbXCDoKghIOFtcIHENJUS5EQjpCQVlOLklRX0dBX0VYUC5GWTIwMTgBAAAAz5MBAAIAAAAEMjA5NQEIAAAABQAAAAExAQAAAAoxOTQ3MjA1MDg3AwAAAAI1MAIAAAAFMjE1NjIEAAAAATAHAAAACTcvMzEvMjAxOQgAAAAKMTIvMzEvMjAxOAkAAAABMAPC2boNFtcI1TDsEg4W1wgmQ0lR</t>
  </si>
  <si>
    <t>LlRTRTozNDA3LklRX0xUX0RFQlRfQ0FQSVRBTC5GWTIwMTYBAAAAiFYNAAIAAAAGOC45Njg5AQgAAAAFAAAAATEBAAAACjE3OTg4OTQ5NTgDAAAAAjc5AgAAAAQ0MTg3BAAAAAEwBwAAAAk3LzMxLzIwMTkIAAAACTMvMzEvMjAxNgkAAAABMK+TfbkNFtcIvOAyEw4W1wgkQ0lRLkRCOjFDT1YuSVFfQkFTSUNfRVBTX0lOQ0wuRlkyMDE1AQAAALmFkQACAAAABzIuMjE0MzcBCAAAAAUAAAABMQEAAAAKMTgyODQ1MTI2OQMAAAACNTACAAAAATkEAAAAATAHAAAACTcvMzEvMjAxOQgAAAAKMTIvMzEvMjAxNQkAAAABMJx8k7wNFtcIuFiaEg4W1wgmQ0lRLlRTRTo0MTg1LklRX0ZJTElOR19DVVJSRU5DWS5GWTIwMTIBAAAA51wNAAMAAAADSlBZAAOKH8INFtcIH8qUEQ4W1wglQ0lRLlRTRTo0MDYzLklRX09USEVSX0NBX1NVUFBMLkZZMjAwOAEAAADjVw0AAgAAAAU3MTgwMQEIAAAABQAAAAExAQAAAAoxMDYyNzUxOTUyAwAAAAI3OQIAAAAEMTA1NQQAAAABMAcAAAAJNy8zMS8yMDE5CAAAAAkzLzMxLzIwMDgJAAAAATA9uvS/DRbXCE+J8hEOFtcIIkNJUS5EQjpCQVlOLklRX0JFVEFfNVlSLjIwMDkvMTIvMzEBAAAAz5MBAAIAAAARMC42MTkzNzE4OTkzNzIyNzMApune4A0W1whcsqUYDhbXCChDSVEuVFNFOjQwNjMuSVFfVE9UQUxfRElWX1BBSURfQ0YuRlkyMDA5AQAAAONXDQACAAAABi00Mjg4NAEIAAAABQAA</t>
  </si>
  <si>
    <t>AAExAQAAAAoxMzgyNzYzNzMzAwAAAAI3OQIAAAAEMjAyMgQAAAABMAcAAAAJNy8zMS8yMDE5CAAAAAkzLzMxLzIwMDkJAAAAATAlCPW/DRbXCAIa9xEOFtcII0NJUS5EQjoxQ09WLklRX1NBTEVfSU5UQU5fQ0YuRlkyMDE3AQAAALmFkQADAAAAAAD0Qle8DRbXCLdHohIOFtcIGkNJUS5EQjoxQ09WLklRX0NPR1MuRlkyMDA5AQAAALmFkQADAAAAAACVjQm9DRbXCBLJiBIOFtcII0NJUS5UU0U6NDE4My5JUV9UT1RBTF9SRUNFSVYuRlkyMDEyAQAAAD1XDQACAAAABjMzNjM0NwEIAAAABQAAAAExAQAAAAoxNTU0MzM3MTgxAwAAAAI3OQIAAAAEMTAwMQQAAAABMAcAAAAJNy8zMS8yMDE5CAAAAAkzLzMxLzIwMTIJAAAAATCYJBjBDRbXCJhVtxEOFtcIJkNJUS5UU0U6NDE4NS5JUV9DQVNIX0FDUVVJUkVfQ0YuRlkyMDE2AQAAAOdcDQACAAAABS0zMzQ0AQgAAAAFAAAAATEBAAAACjE3OTcxNTYxODADAAAAAjc5AgAAAAQyMDU3BAAAAAEwBwAAAAk3LzMxLzIwMTkIAAAACTMvMzEvMjAxNgkAAAABMLr/H8INFtcIDg6gEQ4W1wgnQ0lRLlRTRTo0MjA0LklRX0NGT19DVVJSRU5UX0xJQUIuRlkyMDEzAQAAAEdYDQACAAAACDAuMjExNjQ3AQgAAAAFAAAAATEBAAAACjE2MjU0NTc1NjUDAAAAAjc5AgAAAAQ0MTg1BAAAAAEwBwAAAAk3LzMxLzIwMTkIAAAACTMvMzEvMjAxMwkAAAABMJLk0rkNFtcIKxETEw4W1wgn</t>
  </si>
  <si>
    <t>Q0lRLlRTRTozNDAyLklRX1RPVEFMX09USEVSX09QRVIuRlkyMDEwAQAAALhVDQACAAAABjIwNDUzMwEIAAAABQAAAAExAQAAAAoxMzgwMjg2OTQ2AwAAAAI3OQIAAAADMzgwBAAAAAEwBwAAAAk3LzMxLzIwMTkIAAAACTMvMzEvMjAxMAkAAAABMF09Nb8NFtcIN/geEg4W1wggQ0lRLkRCOkJBUy5JUV9EQV9TVVBQTF9DRi5GWTIwMTABAAAAatcFAAIAAAAEMjUzOQEIAAAABQAAAAExAQAAAAoxNTI1MDM0MTczAwAAAAI1MAIAAAAEMjE3MQQAAAABMAcAAAAJNy8zMS8yMDE5CAAAAAoxMi8zMS8yMDEwCQAAAAEw8JSXvg0W1wguc0cSDhbXCBxDSVEuREI6QkFTLklRX1pfU0NPUkUuRlkyMDE4AQAAAGrXBQACAAAACDIuNjc5NTA2AQgAAAAFAAAAATEBAAAACjE5NDc0MDMwNTADAAAAAjUwAgAAAAYxMDAxMjMEAAAAATAHAAAACTcvMzEvMjAxOQgAAAAKMTIvMzEvMjAxOAkAAAABMHT1zbgNFtcI4fdKEw4W1wgbQ0lRLlRTRTo0MjA0LklRX05QUEUuRlkyMDE4AQAAAEdYDQACAAAABjI3OTczOAEIAAAABQAAAAExAQAAAAoxODk1MDAyMDc1AwAAAAI3OQIAAAAEMTAwNAQAAAABMAcAAAAJNy8zMS8yMDE5CAAAAAkzLzMxLzIwMTgJAAAAATD3+0bDDRbXCJ+5WxEOFtcIJkNJUS5UU0U6NDE4NS5JUV9DVVNUT01fQkVUQS4yMDEzLzAzLzMxAQAAAOdcDQACAAAAETAuOTgwMDE1ODgxNDI0NTE4AIXeN+MNFtcIX4Gb</t>
  </si>
  <si>
    <t>GA4W1wgkQ0lRLkRCOkJBUy5JUV9DQVNIX0FDUVVJUkVfQ0YuRlkyMDE1AQAAAGrXBQACAAAABC0yMTUBCAAAAAUAAAABMQEAAAAKMTgyOTI4MjY1NAMAAAACNTACAAAABDIwNTcEAAAAATAHAAAACTcvMzEvMjAxOQgAAAAKMTIvMzEvMjAxNQkAAAABMFFQLb4NFtcIPMRWEg4W1wg0Q0lRLlRTRTo0MTgzLklRX1RPVEFMX09VVFNUQU5ESU5HX0ZJTElOR19EQVRFLkZZMjAxMwEAAAA9Vw0AAgAAAAoyMDAuMzE0Mzc2AQQAAAAFAAAAATUBAAAACjE2MjUwOTIxNjcCAAAABTI0MTUzBgAAAAEwkEwYwQ0W1wiyrroRDhbXCCRDSVEuWFRSQTpMWFMuSVFfRUJJVERBLkZZMjAxMS4uLi5KUFkBAAAAUTG3AAIAAAANMTEyNzQ4LjcxMDYyOAEIAAAABQAAAAExAQAAAAoxNTk1MDM1MjAwAwAAAAI3OQIAAAAENDA1MQQAAAABMAcAAAAJNy8zMS8yMDE5CAAAAAoxMi8zMS8yMDExCQAAAAEwOXZMuA0W1wjjiXITDhbXCCJDSVEuVFNFOjM0MDcuSVFfQVNTRVRfVFVSTlMuRlkyMDA4AQAAAIhWDQACAAAACDEuMTc2MTY1AQgAAAAFAAAAATEBAAAACjEwODQxNjk3MTQDAAAAAjc5AgAAAAQ0MTc3BAAAAAEwBwAAAAk3LzMxLzIwMTkIAAAACTMvMzEvMjAwOAkAAAABMJxtfbkNFtcI1bItEw4W1wgmQ0lRLlRTRTo0MTgzLklRX05FVF9ERUJUX0lTU1VFRC5GWTIwMTEBAAAAPVcNAAIAAAAGLTExNjc0AQgAAAAFAAAAATEBAAAA</t>
  </si>
  <si>
    <t>CjE0NjA3MTc1ODkDAAAAAjc5AgAAAAQyMDAzBAAAAAEwBwAAAAk3LzMxLzIwMTkIAAAACTMvMzEvMjAxMQkAAAABMJgkGMENFtcI7US2EQ4W1wgjQ0lRLlRTRTozNDAyLklRX09USEVSX0VRVUlUWS5GWTIwMTABAAAAuFUNAAIAAAAGLTQyNTk2AQgAAAAFAAAAATEBAAAACjEzODAyODY5NDYDAAAAAjc5AgAAAAQxMDI4BAAAAAEwBwAAAAk3LzMxLzIwMTkIAAAACTMvMzEvMjAxMAkAAAABMI9kNb8NFtcI2lYgEg4W1wgoQ0lRLlhUUkE6TFhTLklRX1RPVEFMX0xJQUJfRVFVSVRZLkZZMjAxMgEAAABRMbcAAgAAAAQ3NTE5AQgAAAAFAAAAATEBAAAACjE2NjQ4NjMyNDkDAAAAAjUwAgAAAAQxMDEzBAAAAAEwBwAAAAk3LzMxLzIwMTkIAAAACjEyLzMxLzIwMTIJAAAAATDDIwq8DRbXCIBFthIOFtcIKkNJUS5UU0U6MzQwMi5JUV9UT1RBTF9DT01NT05fRVFVSVRZLkZZMjAxNAEAAAC4VQ0AAgAAAAY4NTk5OTIBCAAAAAUAAAABMQEAAAAKMTY4NjEwMzYyMgMAAAACNzkCAAAABDEwMDYEAAAAATAHAAAACTcvMzEvMjAxOQgAAAAJMy8zMS8yMDE0CQAAAAEw273Jvg0W1wihXSwSDhbXCCRDSVEuREI6MUNPVi5JUV9PVEhFUl9DQV9TVVBQTC5GWTIwMDgBAAAAuYWRAAMAAAAAAJWNCb0NFtcIO+yGEg4W1wggQ0lRLlRTRTo0MTg1LklRX1RPVEFMX1JFVi5GWTIwMTcBAAAA51wNAAIAAAAGMzkwNTk5AQgAAAAFAAAA</t>
  </si>
  <si>
    <t>ATEBAAAACjE4NDc1Njg4MDEDAAAAAjc5AgAAAAIyOAQAAAABMAcAAAAJNy8zMS8yMDE5CAAAAAkzLzMxLzIwMTcJAAAAATC6/x/CDRbXCO3xjxgOFtcIHUNJUS5EQjoxQ09WLklRX1BFTlNJT04uRlkyMDExAQAAALmFkQADAAAAAACL2wm9DRbXCCf2jxIOFtcILENJUS5OWVNFOkRELklRX0NBU0hfQ09OVkVSU0lPTi5GWTIwMDkuLi4uSlBZAQAAALi5CwACAAAACTQ4LjY3MTY1NQEIAAAABQAAAAExAQAAAAoxNTA3NDk1NTYyAwAAAAMxNjACAAAABDQxODQEAAAAATAHAAAACTcvMzEvMjAxOQgAAAAKMTIvMzEvMjAwOQkAAAABMBcRTbgNFtcIx415Ew4W1wgkQ0lRLlRTRTozNDA3LklRX0VCSVREQV9NQVJHSU4uRlkyMDE5AQAAAIhWDQACAAAABzE0LjQ0MzEBCAAAAAUAAAABMQEAAAAKMTk2OTYwMTIzMgMAAAACNzkCAAAABDQwNDcEAAAAATAHAAAACTcvMzEvMjAxOQgAAAAJMy8zMS8yMDE5CQAAAAEw8DWWug0W1whEZzQTDhbXCB9DSVEuREI6QkFZTi5JUV9TR0FfU1VQUEwuRlkyMDE4AQAAAM+TAQACAAAABTE0ODg4AQgAAAAFAAAAATEBAAAACjE5NDcyMDUwODcDAAAAAjUwAgAAAAMxMDIEAAAAATAHAAAACTcvMzEvMjAxOQgAAAAKMTIvMzEvMjAxOAkAAAABMHAYGLsNFtcI0EbrEg4W1wgjQ0lRLlRTRTo0MDYzLklRX1RPVEFMX0VRVUlUWS5GWTIwMDgBAAAA41cNAAIAAAAHMTQ4MzY2NQEIAAAABQAA</t>
  </si>
  <si>
    <t>AAExAQAAAAoxMDYyNzUxOTUyAwAAAAI3OQIAAAAEMTI3NQQAAAABMAcAAAAJNy8zMS8yMDE5CAAAAAkzLzMxLzIwMDgJAAAAATA9uvS/DRbXCE0l8xEOFtcIJkNJUS5UU0U6MzQwNy5JUV9ORVRfREVCVF9JU1NVRUQuRlkyMDA4AQAAAIhWDQACAAAABS0zNzYzAQgAAAAFAAAAATEBAAAACjEwODQxNjk3MTQDAAAAAjc5AgAAAAQyMDAzBAAAAAEwBwAAAAk3LzMxLzIwMTkIAAAACTMvMzEvMjAwOAkAAAABMJvWF8ENFtcI0sDQEQ4W1wgfQ0lRLlhUUkE6TFhTLklRX0VCVF9FWENMLkZZMjAxNgEAAABRMbcAAgAAAAMzOTcBCAAAAAUAAAABMQEAAAAKMTg3ODczMjI4MwMAAAACNTACAAAAATQEAAAAATAHAAAACTcvMzEvMjAxOQgAAAAKMTIvMzEvMjAxNgkAAAABMLCYCrwNFtcIbWHBEg4W1wgfQ0lRLlRTRTozNDA3LklRX05FVF9ERUJULkZZMjAxMgEAAACIVg0AAgAAAAU4MDg3OQEIAAAABQAAAAExAQAAAAoxNTU0OTUwNzA1AwAAAAI3OQIAAAAENDM2NAQAAAABMAcAAAAJNy8zMS8yMDE5CAAAAAkzLzMxLzIwMTIJAAAAATCrTlPADRbXCNNn2xEOFtcIHUNJUS5UU0U6NDE4NS5JUV9DT01NT04uRlkyMDEwAQAAAOdcDQACAAAABTIzMzIwAQgAAAAFAAAAATEBAAAACjEzNzQzNzU3MTADAAAAAjc5AgAAAAQxMTAzBAAAAAEwBwAAAAk3LzMxLzIwMTkIAAAACTMvMzEvMjAxMAkAAAABMLLYKsINFtcIV7mMEQ4W</t>
  </si>
  <si>
    <t>1wgiQ0lRLlRTRTozNDAyLklRX0dBSU5fQVNTRVRTLkZZMjAxMAEAAAC4VQ0AAgAAAAUtMzI2NgEIAAAABQAAAAExAQAAAAoxMzgwMjg2OTQ2AwAAAAI3OQIAAAACNTYEAAAAATAHAAAACTcvMzEvMjAxOQgAAAAJMy8zMS8yMDEwCQAAAAEwXT01vw0W1wg3+B4SDhbXCB9DSVEuVFNFOjQxODMuSVFfVE9UQUxfQ0wuRlkyMDEyAQAAAD1XDQACAAAABjQ1MTUwNwEIAAAABQAAAAExAQAAAAoxNTU0MzM3MTgxAwAAAAI3OQIAAAAEMTAwOQQAAAABMAcAAAAJNy8zMS8yMDE5CAAAAAkzLzMxLzIwMTIJAAAAATCYJBjBDRbXCImjtxEOFtcIJENJUS5UU0U6NDE4My5JUV9PVEhFUl9MSUFCX0xULkZZMjAxNwEAAAA9Vw0AAgAAAAUzNDI1OQEIAAAABQAAAAExAQAAAAoxODQ4NTgxMDY4AwAAAAI3OQIAAAAEMTA2MgQAAAABMAcAAAAJNy8zMS8yMDE5CAAAAAkzLzMxLzIwMTcJAAAAATCjwRjBDRbXCIeOxhEOFtcIIUNJUS5EQjpCQVlOLklRX0dBSU5fQVNTRVRTLkZZMjAxMwEAAADPkwEAAgAAAAMxMTkBCAAAAAUAAAABMQEAAAAKMTcyMTUyNDIzNwMAAAACNTACAAAAAjU2BAAAAAEwBwAAAAk3LzMxLzIwMTkIAAAACjEyLzMxLzIwMTMJAAAAATB+fBe7DRbXCDAJ3BIOFtcILkNJUS5UU0U6NDE4My5JUV9PVEhFUl9GSU5BTkNFX0FDVF9TVVBQTC5GWTIwMTMBAAAAPVcNAAIAAAAFLTM3MDgBCAAAAAUAAAABMQEAAAAK</t>
  </si>
  <si>
    <t>MTYyNTA5MjE2NwMAAAACNzkCAAAABDIwNTAEAAAAATAHAAAACTcvMzEvMjAxOQgAAAAJMy8zMS8yMDEzCQAAAAEwkEwYwQ0W1wh6DrwRDhbXCCFDSVEuVFNFOjQyMDUuSVFfTklfQ09NUEFOWS5GWTIwMDkBAAAA8VkNAAIAAAAEMjU5NAEIAAAABQAAAAExAQAAAAoxMzkxMTcxNzE5AwAAAAI3OQIAAAAFNDE1NzEEAAAAATAHAAAACTcvMzEvMjAxOQgAAAAJMy8zMS8yMDA5CQAAAAEwz3BHww0W1whyF2QRDhbXCCZDSVEuWFRSQTpMWFMuSVFfSU5WRVNUX0xPQU5TX0NGLkZZMjAxMAEAAABRMbcAAwAAAAAAxN5XvA0W1whdALESDhbXCCNDSVEuVFNFOjQxODUuSVFfRklOSVNIRURfSU5WLkZZMjAxOQEAAADnXA0AAgAAAAU3ODcwNwEIAAAABQAAAAExAQAAAAoxOTY4OTk3OTk5AwAAAAI3OQIAAAAEMzA3NQQAAAABMAcAAAAJNy8zMS8yMDE5CAAAAAkzLzMxLzIwMTkJAAAAATBx1XTBDRbXCIgHqREOFtcIH0NJUS5EQjpCQVlOLklRX05JX01BUkdJTi5GWTIwMTEBAAAAz5MBAAIAAAAGNi43NjE5AQgAAAAFAAAAATEBAAAACjE1ODk4NjMwOTIDAAAAAjUwAgAAAAQ0MDk0BAAAAAEwBwAAAAk3LzMxLzIwMTkIAAAACjEyLzMxLzIwMTEJAAAAATA9kle4DRbXCMsTZBMOFtcIJUNJUS5EQjpCQVlOLklRX1BFUklPRExFTkdUSF9JUy5GWTIwMDcBAAAAz5MBAAEAAAACMTIAcbWTuw0W1whnzMwSDhbXCCtDSVEuVFNF</t>
  </si>
  <si>
    <t>OjQwNjMuSVFfTklfQVZBSUxfRVhDTF9NQVJHSU4uRlkyMDEzAQAAAONXDQACAAAABzEwLjMwOTQBCAAAAAUAAAABMQEAAAAKMTYyNTQ1NzcwNwMAAAACNzkCAAAABDQxODIEAAAAATAHAAAACTcvMzEvMjAxOQgAAAAJMy8zMS8yMDEzCQAAAAEwNVyWug0W1whqDzgTDhbXCCVDSVEuVFNFOjQyMDUuSVFfRElMVVRfRVBTX0VYQ0wuRlkyMDA5AQAAAPFZDQACAAAABTEwLjQ5AQgAAAAFAAAAATEBAAAACjEzOTExNzE3MTkDAAAAAjc5AgAAAAMxNDIEAAAAATAHAAAACTcvMzEvMjAxOQgAAAAJMy8zMS8yMDA5CQAAAAEwyZdHww0W1whYZmQRDhbXCCNDSVEuREI6QkFTLklRX1NUX0RFQlRfUkVQQUlELkZZMjAxNAEAAABq1wUAAwAAAAAAUVAtvg0W1wik3VMSDhbXCChDSVEuVFNFOjQwNjMuSVFfTUlOT1JJVFlfSU5URVJFU1QuRlkyMDE4AQAAAONXDQACAAAABTYxMjU4AQgAAAAFAAAAATEBAAAACjE4OTUxODM5MTQDAAAAAjc5AgAAAAQxMDUyBAAAAAEwBwAAAAk3LzMxLzIwMTkIAAAACTMvMzEvMjAxOAkAAAABMHbvNL8NFtcIQyoUEg4W1wgeQ0lRLlRTRTo0MTgzLklRX0lOQ19UQVguRlkyMDA1AQAAAD1XDQACAAAABTIzMDUzAQgAAAAFAAAAATEBAAAACTMxMzYwOTAyNQMAAAACNzkCAAAAAjc1BAAAAAEwBwAAAAk3LzMxLzIwMTkIAAAACTMvMzEvMjAwNQkAAAABMEnqKbcNFtcIcCKuEw4W1wgjQ0lRLlRT</t>
  </si>
  <si>
    <t>RTo0MTg1LklRX09USEVSX0VRVUlUWS5GWTIwMTABAAAA51wNAAIAAAAELTMwMwEIAAAABQAAAAExAQAAAAoxMzc0Mzc1NzEwAwAAAAI3OQIAAAAEMTAyOAQAAAABMAcAAAAJNy8zMS8yMDE5CAAAAAkzLzMxLzIwMTAJAAAAATCy2CrCDRbXCEsHjREOFtcIKENJUS5EQjpCQVlOLklRX0RBWVNfSU5WRU5UT1JZX09VVC5GWTIwMTEBAAAAz5MBAAIAAAAJMTI2LjYyNzk5AQgAAAAFAAAAATEBAAAACjE1ODk4NjMwOTIDAAAAAjUwAgAAAAQ0MDM1BAAAAAEwBwAAAAk3LzMxLzIwMTkIAAAACjEyLzMxLzIwMTEJAAAAATA9kle4DRbXCLc6ZBMOFtcIJENJUS5UU0U6MzQwMi5JUV9JTVBBSVJNRU5UX0dXLkZZMjAxNwEAAAC4VQ0AAwAAAAAAxAvKvg0W1wiL+TMSDhbXCCNDSVEuVFNFOjQyMDUuSVFfT1RIRVJfRVFVSVRZLkZZMjAwOAEAAADxWQ0AAgAAAAQzMDU4AQgAAAAFAAAAATEBAAAACjEwNjI3NDk2ODkDAAAAAjc5AgAAAAQxMDI4BAAAAAEwBwAAAAk3LzMxLzIwMTkIAAAACTMvMzEvMjAwOAkAAAABMM9wR8MNFtcI7pJiEQ4W1wgvQ0lRLkRCOkJBWU4uSVFfVE9UQUxfT1VUU1RBTkRJTkdfQlNfREFURS5GWTIwMTMBAAAAz5MBAAIAAAAKODI2Ljk0NzgwOAEEAAAABQAAAAE1AQAAAAoxNzIxNTI0MjM3AgAAAAUyNDE1MgYAAAABMIWjF7sNFtcI0mjdEg4W1wgiQ0lRLkRCOkJBUy5JUV9DT01NT05fSVNTVUVE</t>
  </si>
  <si>
    <t>LkZZMjAwOQEAAABq1wUAAwAAAAAA8JSXvg0W1wjUBEUSDhbXCBxDSVEuVFNFOjQwNjMuSVFfREFfQ0YuRlkyMDE2AQAAAONXDQACAAAABjEwMDQ2NgEIAAAABQAAAAExAQAAAAoxNzk5MjQzMzQ1AwAAAAI3OQIAAAAEMjE2MAQAAAABMAcAAAAJNy8zMS8yMDE5CAAAAAkzLzMxLzIwMTYJAAAAATC+o+C/DRbXCFJnDBIOFtcIJUNJUS5UU0U6NDIwNS5JUV9QUk9WX0JBRF9ERUJUUy5GWTIwMTQBAAAA8VkNAAMAAAAAAM/Ki8INFtcIagFzEQ4W1wggQ0lRLlRTRTo0MjA0LklRX09USEVSX1JFVi5GWTIwMTYBAAAAR1gNAAMAAAAAAN5ZVsMNFtcIi7lUEQ4W1wgnQ0lRLkRCOkJBWU4uSVFfVE9UQUxfTElBQl9FUVVJVFkuRlkyMDE4AQAAAM+TAQACAAAABjEyNjI4NQEIAAAABQAAAAExAQAAAAoxOTQ3MjA1MDg3AwAAAAI1MAIAAAAEMTAxMwQAAAABMAcAAAAJNy8zMS8yMDE5CAAAAAoxMi8zMS8yMDE4CQAAAAEwA8LZug0W1wiz9OwSDhbXCB9DSVEuTllTRTpERC5JUV9DSEFOR0VfQVAuRlkyMDExAQAAALi5CwACAAAAAzM3NgEIAAAABQAAAAExAQAAAAoxNjU4MzE2MTcwAwAAAAMxNjACAAAABDIwMTcEAAAAATAHAAAACTcvMzEvMjAxOQgAAAAKMTIvMzEvMjAxMQkAAAABMHuwfb0NFtcII9BtEg4W1wggQ0lRLlRTRTozNDA3LklRX0xUX0lOVkVTVC5GWTIwMTABAAAAiFYNAAIAAAAGMTc0OTYxAQgAAAAFAAAA</t>
  </si>
  <si>
    <t>ATEBAAAACjEzODI3NjMzNzADAAAAAjc5AgAAAAQxMDU0BAAAAAEwBwAAAAk3LzMxLzIwMTkIAAAACTMvMzEvMjAxMAkAAAABMKr+F8ENFtcIlbTUEQ4W1wgqQ0lRLlRTRTo0MTgzLklRX09USEVSX1VOVVNVQUxfU1VQUEwuRlkyMDE2AQAAAD1XDQACAAAABDI2OTMBCAAAAAUAAAABMQEAAAAKMTc5ODU4NzIyMAMAAAACNzkCAAAAAjg3BAAAAAEwBwAAAAk3LzMxLzIwMTkIAAAACTMvMzEvMjAxNgkAAAABMIKaGMENFtcIo3LCEQ4W1wgoQ0lRLlRTRTo0MjA1LklRX1RPVEFMX0RJVl9QQUlEX0NGLkZZMjAxMgEAAADxWQ0AAgAAAAUtMjUzOAEIAAAABQAAAAExAQAAAAoxNTU0OTUwNzIxAwAAAAI3OQIAAAAEMjAyMgQAAAABMAcAAAAJNy8zMS8yMDE5CAAAAAkzLzMxLzIwMTIJAAAAATCyo4vCDRbXCFKBbxEOFtcII0NJUS5EQjpCQVMuSVFfRElMVVRfRVBTX0VYQ0wuRlkyMDE3AQAAAGrXBQACAAAACDUuNzgzNDc4AQgAAAAFAAAAATEBAAAACjE5NDc0MDMwMzkDAAAAAjUwAgAAAAMxNDIEAAAAATAHAAAACTcvMzEvMjAxOQgAAAAKMTIvMzEvMjAxNwkAAAABMEyeLb4NFtcITuJaEg4W1wgsQ0lRLlRTRTo0MTgzLklRX0lNUFVUX09QRVJfTEVBU0VfREVQUi5GWTIwMTQBAAAAPVcNAAMAAAAAAJBMGMENFtcIRB+9EQ4W1wgjQ0lRLkRCOjFDT1YuSVFfU0FMRV9JTlRBTl9DRi5GWTIwMDgBAAAAuYWRAAMAAAAA</t>
  </si>
  <si>
    <t>AJWNCb0NFtcIKi2IEg4W1wgfQ0lRLlRTRTo0MjA1LklRX1RSRUFTVVJZLkZZMjAxNQEAAADxWQ0AAgAAAAYtMTI3MzcBCAAAAAUAAAABMQEAAAAKMTc0NTM3ODQ3OQMAAAACNzkCAAAABDEyNDgEAAAAATAHAAAACTcvMzEvMjAxOQgAAAAJMy8zMS8yMDE1CQAAAAEw5z6Mwg0W1whWkncRDhbXCCVDSVEuTllTRTpERC5JUV9ORVRfREVCVF9JU1NVRUQuRlkyMDE3AQAAALi5CwACAAAABS0yNDEyAQgAAAAFAAAAATEBAAAACjE5NDQzMzU2NjQDAAAAAzE2MAIAAAAEMjAwMwQAAAABMAcAAAAJNy8zMS8yMDE5CAAAAAoxMi8zMS8yMDE3CQAAAAEwSQgIvQ0W1wio6H8SDhbXCCNDSVEuREI6QkFTLklRX0RJTFVUX0VQU19FWENMLkZZMjAwOQEAAABq1wUAAgAAAAgxLjUzNTE0NgEIAAAABQAAAAExAQAAAAoxNDM2MjA2NDUwAwAAAAI1MAIAAAADMTQyBAAAAAEwBwAAAAk3LzMxLzIwMTkIAAAACjEyLzMxLzIwMDkJAAAAATDfbZe+DRbXCGkKQxIOFtcIJENJUS5EQjoxQ09WLklRX1JFVFVSTl9DQVBJVEFMLkZZMjAxMAEAAAC5hZEAAwAAAAAAdUPOuA0W1wgvbFQTDhbXCCJDSVEuREI6QkFTLklRX1BFUklPRERBVEVfSVMuRlkyMDE3AQAAAGrXBQAFAAAACjIwMTcvMTIvMzEATJ4tvg0W1whqSKETDhbXCCdDSVEuTllTRTpERC5JUV9UT1RBTF9ERUJUX1JFUEFJRC5GWTIwMTMBAAAAuLkLAAIAAAAFLTQzMDkBCAAA</t>
  </si>
  <si>
    <t>AAUAAAABMQEAAAAKMTc3NTkzMDIxNQMAAAADMTYwAgAAAAQyMTY2BAAAAAEwBwAAAAk3LzMxLzIwMTkIAAAACjEyLzMxLzIwMTMJAAAAATB9/X29DRbXCNbYcxIOFtcIIkNJUS5UU0U6NDE4My5JUV9HQUlOX0FTU0VUUy5GWTIwMDkBAAAAPVcNAAIAAAAFLTYzMjIBCAAAAAUAAAABMQEAAAAKMTM4MDQ1MTYyMgMAAAACNzkCAAAAAjU2BAAAAAEwBwAAAAk3LzMxLzIwMTkIAAAACTMvMzEvMjAwOQkAAAABMFUjdcENFtcIUXGtEQ4W1wggQ0lRLk5ZU0U6REQuSVFfQ0FTSF9FUVVJVi5GWTIwMDgBAAAAuLkLAAIAAAAEMjgwMAEIAAAABQAAAAExAQAAAAoxNDMwMzcwMzMwAwAAAAMxNjACAAAABDEwOTYEAAAAATAHAAAACTcvMzEvMjAxOQgAAAAKMTIvMzEvMjAwOAkAAAABMPPnvb0NFtcIyc1jEg4W1wgcQ0lRLlRTRTo0MjA1LklRX0VCSVRBLkZZMjAxNQEAAADxWQ0AAgAAAAUyODM3NwEIAAAABQAAAAExAQAAAAoxNzQ1Mzc4NDc5AwAAAAI3OQIAAAAGMTAwNjg5BAAAAAEwBwAAAAk3LzMxLzIwMTkIAAAACTMvMzEvMjAxNQkAAAABMMsXjMINFtcIX892EQ4W1wgnQ0lRLlRTRTo0MTg1LklRX0NBU0hfT1BFUi5GWTIwMTguLi4uSlBZAQAAAOdcDQACAAAABTQzNTk2AQgAAAAFAAAAATEBAAAACjE4OTM2ODMxMTgDAAAAAjc5AgAAAAQyMDA2BAAAAAEwBwAAAAk3LzMxLzIwMTkIAAAACTMvMzEvMjAxOAkAAAAB</t>
  </si>
  <si>
    <t>MAc5TbgNFtcI2BN7Ew4W1wgeQ0lRLlRTRTozNDAyLklRX0xUX0RFQlQuRlkyMDExAQAAALhVDQACAAAABjMyOTQ3MgEIAAAABQAAAAExAQAAAAoxNDYwNzE3NjgxAwAAAAI3OQIAAAAEMTA0OQQAAAABMAcAAAAJNy8zMS8yMDE5CAAAAAkzLzMxLzIwMTEJAAAAATCPZDW/DRbXCCHtIhIOFtcIIENJUS5UU0U6NDE4My5JUV9MVF9JTlZFU1QuRlkyMDEwAQAAAD1XDQACAAAABTk5NzA2AQgAAAAFAAAAATEBAAAACjEzODA0NTEzMzgDAAAAAjc5AgAAAAQxMDU0BAAAAAEwBwAAAAk3LzMxLzIwMTkIAAAACTMvMzEvMjAxMAkAAAABMEtKdcENFtcIUhixEQ4W1wghQ0lRLlRTRTozNDAyLklRX0NBU0hfVEFYRVMuRlkyMDE1AQAAALhVDQACAAAABTI5NDkyAQgAAAAFAAAAATEBAAAACjE3NDQ5NDYzMTEDAAAAAjc5AgAAAAQzMDUzBAAAAAEwBwAAAAk3LzMxLzIwMTkIAAAACTMvMzEvMjAxNQkAAAABMM7kyb4NFtcIaJ8wEg4W1wggQ0lRLlRTRTozNDAyLklRX1RPVEFMX1JFVi5GWTIwMTEBAAAAuFUNAAIAAAAHMTUzOTY5MwEIAAAABQAAAAExAQAAAAoxNDYwNzE3NjgxAwAAAAI3OQIAAAACMjgEAAAAATAHAAAACTcvMzEvMjAxOQgAAAAJMy8zMS8yMDExCQAAAAEwj2Q1vw0W1wh4tSESDhbXCCVDSVEuVFNFOjM0MDcuSVFfRElMVVRfRVBTX0lOQ0wuRlkyMDE0AQAAAIhWDQACAAAACTcyLjQ4MzY2OQEIAAAABQAA</t>
  </si>
  <si>
    <t>AAExAQAAAAoxNjg2NjM3OTk0AwAAAAI3OQIAAAABOAQAAAABMAcAAAAJNy8zMS8yMDE5CAAAAAkzLzMxLzIwMTQJAAAAATBCdlPADRbXCGoe4BEOFtcIH0NJUS5UU0U6NDE4NS5JUV9UT1RBTF9DQS5GWTIwMTABAAAA51wNAAIAAAAGMjI5NTcwAQgAAAAFAAAAATEBAAAACjEzNzQzNzU3MTADAAAAAjc5AgAAAAQxMDA4BAAAAAEwBwAAAAk3LzMxLzIwMTkIAAAACTMvMzEvMjAxMAkAAAABMLLYKsINFtcI7fGPGA4W1wgjQ0lRLkRCOkJBUy5JUV9EQVlTX1NBTEVTX09VVC5GWTIwMTQBAAAAatcFAAIAAAAINTAuNjM0OTkBCAAAAAUAAAABMQEAAAAKMTc3NzkyMjMxMAMAAAACNTACAAAABDQwNDIEAAAAATAHAAAACTcvMzEvMjAxOQgAAAAKMTIvMzEvMjAxNAkAAAABMK/NzbgNFtcIjl5IEw4W1wgaQ0lRLlRTRTo0MTg1LklRX1NHQS5GWTIwMTIBAAAA51wNAAIAAAAFNTM0OTYBCAAAAAUAAAABMQEAAAAKMTYyNjA2NzQ0OAMAAAACNzkCAAAAAjIzBAAAAAEwBwAAAAk3LzMxLzIwMTkIAAAACTMvMzEvMjAxMgkAAAABMCsokrYNFtcI4qqmEw4W1wghQ0lRLlRTRTo0MjA1LklRX0VCSVREQV9JTlQuRlkyMDEyAQAAAPFZDQACAAAACDQ5LjEyMTg4AQgAAAAFAAAAATEBAAAACjE1NTQ5NTA3MjEDAAAAAjc5AgAAAAQ0MTkwBAAAAAEwBwAAAAk3LzMxLzIwMTkIAAAACTMvMzEvMjAxMgkAAAABMGaA07kNFtcIQsIZ</t>
  </si>
  <si>
    <t>Ew4W1wggQ0lRLkRCOkJBUy5JUV9BU1NFVF9UVVJOUy5GWTIwMTIBAAAAatcFAAIAAAAGMS4xNjQzAQgAAAAFAAAAATEBAAAACjE2NjAyMzE4MzgDAAAAAjUwAgAAAAQ0MTc3BAAAAAEwBwAAAAk3LzMxLzIwMTkIAAAACjEyLzMxLzIwMTIJAAAAATC+ps24DRbXCGX/RhMOFtcILENJUS5UU0U6NDA2My5JUV9JTVBVVF9PUEVSX0xFQVNFX0RFUFIuRlkyMDE3AQAAAONXDQADAAAAAAC+o+C/DRbXCINyDxIOFtcIFUNJUS4wLklRX1JEX0VYUF9GTi5GWQUAAAAAAAAACAAAABUoSW52YWxpZCBUaW1lIFBlcmlvZCkQm9m6DRbXCABDDxMOFtcIJUNJUS5UU0U6NDIwNS5JUV9CQVNJQ19FUFNfRVhDTC5GWTIwMTUBAAAA8VkNAAIAAAAJODQuMTMwNjkzAQgAAAAFAAAAATEBAAAACjE3NDUzNzg0NzkDAAAAAjc5AgAAAAQzMDY0BAAAAAEwBwAAAAk3LzMxLzIwMTkIAAAACTMvMzEvMjAxNQkAAAABMMsXjMINFtcIbqh2EQ4W1wgeQ0lRLkRCOjFDT1YuSVFfREFfU1VQUEwuRlkyMDE3AQAAALmFkQADAAAAAACZo5O8DRbXCNL+nxIOFtcIIkNJUS5YVFJBOkxYUy5JUV9HQUlOX0FTU0VUUy5GWTIwMTIBAAAAUTG3AAIAAAABMAEIAAAABQAAAAExAQAAAAoxNjY0ODYzMjQ5AwAAAAI1MAIAAAACNTYEAAAAATAHAAAACTcvMzEvMjAxOQgAAAAKMTIvMzEvMjAxMgkAAAABMHz9CbwNFtcIasC0Eg4W1wglQ0lRLlRTRTozNDA3</t>
  </si>
  <si>
    <t>LklRX0NBUElUQUxfTEVBU0VTLkZZMjAxOAEAAACIVg0AAgAAAAMzNTIBCAAAAAUAAAABMQEAAAAKMTg5NTAwMjEyOQMAAAACNzkCAAAABDExODMEAAAAATAHAAAACTcvMzEvMjAxOQgAAAAJMy8zMS8yMDE4CQAAAAEwY2z0vw0W1wj+Du0RDhbXCCFDSVEuVFNFOjM0MDcuSVFfQ0FTSF9FUVVJVi5GWTIwMTQBAAAAiFYNAAIAAAAGMTUxNDc0AQgAAAAFAAAAATEBAAAACjE2ODY2Mzc5OTQDAAAAAjc5AgAAAAQxMDk2BAAAAAEwBwAAAAk3LzMxLzIwMTkIAAAACTMvMzEvMjAxNAkAAAABMEJ2U8ANFtcIT23gEQ4W1wgmQ0lRLlRTRTo0MjA0LklRX09USEVSX0xUX0FTU0VUUy5GWTIwMTkBAAAAR1gNAAIAAAABMQEIAAAABQAAAAExAQAAAAoxOTY5MTU0NjY4AwAAAAI3OQIAAAAEMTA2MAQAAAABMAcAAAAJNy8zMS8yMDE5CAAAAAkzLzMxLzIwMTkJAAAAATDVIkfDDRbXCJASXxEOFtcIG0NJUS5OWVNFOkRELklRX05JX0NGLkZZMjAwOAEAAAC4uQsAAgAAAAM1NzkBCAAAAAUAAAABMQEAAAAKMTQzMDM3MDMzMAMAAAADMTYwAgAAAAQyMTUwBAAAAAEwBwAAAAk3LzMxLzIwMTkIAAAACjEyLzMxLzIwMDgJAAAAATDz5729DRbXCHTdZBIOFtcIJkNJUS5UU0U6NDE4My5JUV9ORVRfREVCVF9FQklUREEuRlkyMDA5AQAAAD1XDQACAAAACDEzLjU2MTk0AQgAAAAFAAAAATEBAAAACjEzODA0NTE2MjIDAAAAAjc5AgAA</t>
  </si>
  <si>
    <t>AAQ0MTkzBAAAAAEwBwAAAAk3LzMxLzIwMTkIAAAACTMvMzEvMjAwOQkAAAABMKoffbkNFtcIICgnEw4W1wghQ0lRLkRCOkJBWU4uSVFfU0FMRV9QUEVfQ0YuRlkyMDA4AQAAAM+TAQACAAAAAzE2NwEIAAAABQAAAAExAQAAAAoxMzMyOTU4MDc5AwAAAAI1MAIAAAAEMjA0MgQAAAABMAcAAAAJNy8zMS8yMDE5CAAAAAoxMi8zMS8yMDA4CQAAAAEwad2Tuw0W1wiGO88SDhbXCClDSVEuVFNFOjQyMDUuSVFfREFZU19JTlZFTlRPUllfT1VULkZZMjAxMgEAAADxWQ0AAgAAAAk5Ni45NzI0MzIBCAAAAAUAAAABMQEAAAAKMTU1NDk1MDcyMQMAAAACNzkCAAAABDQwMzUEAAAAATAHAAAACTcvMzEvMjAxOQgAAAAJMy8zMS8yMDEyCQAAAAEwZoDTuQ0W1whnnBkTDhbXCBxDSVEuVFNFOjQwNjMuSVFfREFfQ0YuRlkyMDA5AQAAAONXDQACAAAABjExOTQ1NwEIAAAABQAAAAExAQAAAAoxMzgyNzYzNzMzAwAAAAI3OQIAAAAEMjE2MAQAAAABMAcAAAAJNy8zMS8yMDE5CAAAAAkzLzMxLzIwMDkJAAAAATAlCPW/DRbXCFml9hEOFtcIJUNJUS5UU0U6NDE4NS5JUV9TVF9ERUJUX0lTU1VFRC5GWTIwMTgBAAAA51wNAAIAAAAEMzM3OQEIAAAABQAAAAExAQAAAAoxODkzNjgzMTE4AwAAAAI3OQIAAAAEMjA0MwQAAAABMAcAAAAJNy8zMS8yMDE5CAAAAAkzLzMxLzIwMTgJAAAAATB5rnTBDRbXCDOYphEOFtcIH0NJUS5UU0U6</t>
  </si>
  <si>
    <t>MzQwNy5JUV9FQlRfRVhDTC5GWTIwMTkBAAAAiFYNAAIAAAAGMjE5OTc2AQgAAAAFAAAAATEBAAAACjE5Njk2MDEyMzIDAAAAAjc5AgAAAAE0BAAAAAEwBwAAAAk3LzMxLzIwMTkIAAAACTMvMzEvMjAxOQkAAAABMEST9L8NFtcITOLuEQ4W1wggQ0lRLlRTRTo0MjA0LklRX05JX01BUkdJTi5GWTIwMTQBAAAAR1gNAAIAAAAGMy43MDc5AQgAAAAFAAAAATEBAAAACjE2ODY2Mzc3ODIDAAAAAjc5AgAAAAQ0MDk0BAAAAAEwBwAAAAk3LzMxLzIwMTkIAAAACTMvMzEvMjAxNAkAAAABMJYL07kNFtcIBYYTEw4W1wgdQ0lRLk5ZU0U6REQuSVFfUkFXX0lOVi5GWTIwMDcBAAAAuLkLAAIAAAADNTY2AQgAAAAFAAAAATEBAAAACjEzMjY3MjQ0NDUDAAAAAzE2MAIAAAAEMzE3MQQAAAABMAcAAAAJNy8zMS8yMDE5CAAAAAoxMi8zMS8yMDA3CQAAAAEw/sC9vQ0W1whB0mESDhbXCB9DSVEuVFNFOjM0MDIuSVFfREFfU1VQUEwuRlkyMDE4AQAAALhVDQACAAAABDY3NDQBCAAAAAUAAAABMQEAAAAKMTg5NDgzMjI2MQMAAAACNzkCAAAAAjQxBAAAAAEwBwAAAAk3LzMxLzIwMTkIAAAACTMvMzEvMjAxOAkAAAABMNkyyr4NFtcIzrY2Eg4W1wgjQ0lRLk5ZU0U6REQuSVFfRVFVSVRZX01FVEhPRC5GWTIwMTEBAAAAuLkLAAIAAAAEMzQwNQEIAAAABQAAAAExAQAAAAoxNjU4MzE2MTcwAwAAAAMxNjACAAAABDMwNjMEAAAAATAH</t>
  </si>
  <si>
    <t>AAAACTcvMzEvMjAxOQgAAAAKMTIvMzEvMjAxMQkAAAABMHuwfb0NFtcI3VttEg4W1wglQ0lRLlRTRTo0MjA1LklRX0NBU0hfU1RfSU5WRVNULkZZMjAxNQEAAADxWQ0AAgAAAAQ0MTUxAQgAAAAFAAAAATEBAAAACjE3NDUzNzg0NzkDAAAAAjc5AgAAAAQxMDAyBAAAAAEwBwAAAAk3LzMxLzIwMTkIAAAACTMvMzEvMjAxNQkAAAABMMsXjMINFtcI/vZ2EQ4W1wglQ0lRLkRCOkJBUy5JUV9FQklUREFfQ0FQRVhfSU5ULkZZMjAxMwEAAABq1wUAAgAAAAg2LjYwODE3OQEIAAAABQAAAAExAQAAAAoxNzIxMDY5MTk2AwAAAAI1MAIAAAAENDE5MQQAAAABMAcAAAAJNy8zMS8yMDE5CAAAAAoxMi8zMS8yMDEzCQAAAAEwr83NuA0W1wg/6kcTDhbXCCxDSVEuREI6QkFTLklRX1RPVEFMX0xJQUJfVE9UQUxfQVNTRVRTLkZZMjAxNAEAAABq1wUAAgAAAAc2MC40ODg1AQgAAAAFAAAAATEBAAAACjE3Nzc5MjIzMTADAAAAAjUwAgAAAAQ0MTg4BAAAAAEwBwAAAAk3LzMxLzIwMTkIAAAACjEyLzMxLzIwMTQJAAAAATCvzc24DRbXCByFSBMOFtcIHkNJUS5EQjpCQVlOLklRX05FVF9ERUJULkZZMjAwOQEAAADPkwEAAgAAAAQ5NjM0AQgAAAAFAAAAATEBAAAACjE0MzQwNzYyNzcDAAAAAjUwAgAAAAQ0MzY0BAAAAAEwBwAAAAk3LzMxLzIwMTkIAAAACjEyLzMxLzIwMDkJAAAAATBp3ZO7DRbXCPqp0RIOFtcIHENJUS5UU0U6</t>
  </si>
  <si>
    <t>MzQwMi5JUV9OSV9DRi5GWTIwMTIBAAAAuFUNAAIAAAAGMTAxMDkxAQgAAAAFAAAAATEBAAAACjE1NTQzMzcyMzEDAAAAAjc5AgAAAAQyMTUwBAAAAAEwBwAAAAk3LzMxLzIwMTkIAAAACTMvMzEvMjAxMgkAAAABMPhuyb4NFtcING0mEg4W1wgpQ0lRLlRTRTozNDAyLklRX0RFQlRfRVFVSVZfTkVUX1BCTy5GWTIwMDkBAAAAuFUNAAIAAAAFOTcyMzUBCAAAAAUAAAABMQEAAAAKMTM4MDI4NjkxNwMAAAACNzkCAAAABTIxNjc5BAAAAAEwBwAAAAk3LzMxLzIwMTkIAAAACTMvMzEvMjAwOQkAAAABMF09Nb8NFtcInJkdEg4W1wgqQ0lRLlRTRTo0MjA1LklRX0lOVEVSRVNUX0lOVkVTVF9JTkMuRlkyMDE0AQAAAPFZDQACAAAABDEzNjgBCAAAAAUAAAABMQEAAAAKMTY4NjYzNzYxNAMAAAACNzkCAAAAAjY1BAAAAAEwBwAAAAk3LzMxLzIwMTkIAAAACTMvMzEvMjAxNAkAAAABMJ7xi8INFtcIiFaUEw4W1wguQ0lRLlhUUkE6TFhTLklRX1RPVEFMX0RFQlRfRUJJVERBX0NBUEVYLkZZMjAxMQEAAABRMbcAAgAAAAg0LjY3MjYwNQEIAAAABQAAAAExAQAAAAoxNTk1MDM1MjAwAwAAAAI1MAIAAAAFMjMzMTMEAAAAATAHAAAACTcvMzEvMjAxOQgAAAAKMTIvMzEvMjAxMQkAAAABMFZEV7gNFtcIJSBdEw4W1wgjQ0lRLlRTRTo0MTgzLklRX1RPVEFMX1JFQ0VJVi5GWTIwMDkBAAAAPVcNAAIAAAAGMTc0NTUxAQgAAAAF</t>
  </si>
  <si>
    <t>AAAAATEBAAAACjEzODA0NTE2MjIDAAAAAjc5AgAAAAQxMDAxBAAAAAEwBwAAAAk3LzMxLzIwMTkIAAAACTMvMzEvMjAwOQkAAAABMFUjdcENFtcIJw2uEQ4W1wgYQ0lRLkRCOkJBWU4uSVFfQVAuRlkyMDA4AQAAAM+TAQACAAAABDI0NjQBCAAAAAUAAAABMQEAAAAKMTMzMjk1ODA3OQMAAAACNTACAAAABDEwMTgEAAAAATAHAAAACTcvMzEvMjAxOQgAAAAKMTIvMzEvMjAwOAkAAAABMHG1k7sNFtcI+CnOEg4W1wgkQ0lRLkRCOkJBWU4uSVFfQ0FQSVRBTF9MRUFTRVMuRlkyMDE4AQAAAM+TAQACAAAAAzM0OQEIAAAABQAAAAExAQAAAAoxOTQ3MjA1MDg3AwAAAAI1MAIAAAAEMTE4MwQAAAABMAcAAAAJNy8zMS8yMDE5CAAAAAoxMi8zMS8yMDE4CQAAAAEwA8LZug0W1wjLzewSDhbXCB5DSVEuVFNFOjM0MDIuSVFfSU5DX1RBWC5GWTIwMTIBAAAAuFUNAAIAAAAFMzMzMjgBCAAAAAUAAAABMQEAAAAKMTU1NDMzNzIzMQMAAAACNzkCAAAAAjc1BAAAAAEwBwAAAAk3LzMxLzIwMTkIAAAACTMvMzEvMjAxMgkAAAABMF2LNb8NFtcIdOgkEg4W1wguQ0lRLlRTRTozNDA3LklRX09USEVSX0ZJTkFOQ0VfQUNUX1NVUFBMLkZZMjAwOAEAAACIVg0AAgAAAAI2OQEIAAAABQAAAAExAQAAAAoxMDg0MTY5NzE0AwAAAAI3OQIAAAAEMjA1MAQAAAABMAcAAAAJNy8zMS8yMDE5CAAAAAkzLzMxLzIwMDgJAAAAATCb1hfBDRbX</t>
  </si>
  <si>
    <t>CL+Z0BEOFtcIH0NJUS5YVFJBOkxYUy5JUV9UUkVBU1VSWS5GWTIwMTQBAAAAUTG3AAMAAAAAALZKCrwNFtcIy4K8Eg4W1wggQ0lRLkRCOjFDT1YuSVFfRUJJVERBX0lOVC5GWTIwMTQBAAAAuYWRAAIAAAAIOS4zOTQ3MzYBCAAAAAUAAAABMQEAAAAKMTc3ODQ3NDEyMgMAAAACNTACAAAABDQxOTAEAAAAATAHAAAACTcvMzEvMjAxOQgAAAAKMTIvMzEvMjAxNAkAAAABMGZqzrgNFtcIy6BXEw4W1wghQ0lRLkRCOjFDT1YuSVFfR0FJTl9JTlZFU1QuRlkyMDEzAQAAALmFkQACAAAAATEBCAAAAAUAAAABMQEAAAAKMTc1OTEzNDQxMQMAAAACNTACAAAAAjYyBAAAAAEwBwAAAAk3LzMxLzIwMTkIAAAACjEyLzMxLzIwMTMJAAAAATCDL5O8DRbXCESLlBIOFtcIHUNJUS5EQjpCQVMuSVFfQVJfVFVSTlMuRlkyMDE0AQAAAGrXBQACAAAACDcuMjA4NDE4AQgAAAAFAAAAATEBAAAACjE3Nzc5MjIzMTADAAAAAjUwAgAAAAQ0MDAxBAAAAAEwBwAAAAk3LzMxLzIwMTkIAAAACjEyLzMxLzIwMTQJAAAAATCvzc24DRbXCEM4SBMOFtcIHkNJUS4wLklRX0NPTU1PTl9QUkVGX0RJVl9DRi5GWQUAAAAAAAAACAAAABUoSW52YWxpZCBUaW1lIFBlcmlvZCkQm9m6DRbXCDyADhMOFtcIHkNJUS5EQjpCQVlOLklRX0VCSVRfSU5ULkZZMjAxOAEAAADPkwEAAgAAAAgzLjE0NTc3NAEIAAAABQAAAAExAQAAAAoxOTQ3MjA1MDg3AwAA</t>
  </si>
  <si>
    <t>AAI1MAIAAAAENDE4OQQAAAABMAcAAAAJNy8zMS8yMDE5CAAAAAoxMi8zMS8yMDE4CQAAAAEwLLlXuA0W1wirfmgTDhbXCBxDSVEuWFRSQTpMWFMuSVFfREFfQ0YuRlkyMDE3AQAAAFExtwACAAAAAzM2MwEIAAAABQAAAAExAQAAAAoxOTQ5Nzk1ODcwAwAAAAI1MAIAAAAEMjE2MAQAAAABMAcAAAAJNy8zMS8yMDE5CAAAAAoxMi8zMS8yMDE3CQAAAAEwn78KvA0W1wgjGcYSDhbXCCpDSVEuVFNFOjM0MDIuSVFfSU5URVJFU1RfSU5WRVNUX0lOQy5GWTIwMTABAAAAuFUNAAIAAAAEMjQwNgEIAAAABQAAAAExAQAAAAoxMzgwMjg2OTQ2AwAAAAI3OQIAAAACNjUEAAAAATAHAAAACTcvMzEvMjAxOQgAAAAJMy8zMS8yMDEwCQAAAAEwXT01vw0W1wg3+B4SDhbXCCNDSVEuREI6QkFZTi5JUV9NQVJLRVRDQVAuMjAwNy8xMi8zMQEAAADPkwEAAgAAAAs0NzY3Mi4wMDU1NQEGAAAABQAAAAExAQAAAAk0Nzg1MzczNzEDAAAAAjUwAgAAAAYxMDAwNTQEAAAAATAHAAAACjEyLzMxLzIwMDe3wt7gDRbXCHhkpRgOFtcIIUNJUS5EQjpCQVMuSVFfQkVUQV81WVIuMjAxOC8xMi8zMQEAAABq1wUAAgAAABAxLjA4NDUyNzk1MDE3OTQ4AE0sOOMNFtcIbHChGA4W1wglQ0lRLlRTRTo0MDYzLklRX0RBWVNfU0FMRVNfT1VULkZZMjAxOQEAAADjVw0AAgAAAAg3NC42NDY4OAEIAAAABQAAAAExAQAAAAoxOTcwMjEzMDE2AwAAAAI3</t>
  </si>
  <si>
    <t>OQIAAAAENDA0MgQAAAABMAcAAAAJNy8zMS8yMDE5CAAAAAkzLzMxLzIwMTkJAAAAATDcg5a6DRbXCFHfOxMOFtcII0NJUS5UU0U6MzQwMi5JUV9FQklUQV9NQVJHSU4uRlkyMDE2AQAAALhVDQACAAAABjcuNzcwMQEIAAAABQAAAAExAQAAAAoxNzk5MjQzNDI0AwAAAAI3OQIAAAAENDQxOQQAAAABMAcAAAAJNy8zMS8yMDE5CAAAAAkzLzMxLzIwMTYJAAAAATDI0Za6DRbXCIE2QRMOFtcIIUNJUS5UU0U6NDA2My5JUV9DT01NT05fUkVQLkZZMjAxMgEAAADjVw0AAgAAAAItOQEIAAAABQAAAAExAQAAAAoxNTU0MTg5ODU0AwAAAAI3OQIAAAAEMjE2NAQAAAABMAcAAAAJNy8zMS8yMDE5CAAAAAkzLzMxLzIwMTIJAAAAATCF4t+/DRbXCNCe/xEOFtcIJkNJUS5YVFJBOkxYUy5JUV9MVF9ERUJUX0NBUElUQUwuRlkyMDEzAQAAAFExtwACAAAABzM5LjEwMzYBCAAAAAUAAAABMQEAAAAKMTcyNDE5NjA1MgMAAAACNTACAAAABDQxODcEAAAAATAHAAAACTcvMzEvMjAxOQgAAAAKMTIvMzEvMjAxMwkAAAABMERrV7gNFtcI0TBeEw4W1wgfQ0lRLk5ZU0U6REQuSVFfRElWRVNUX0NGLkZZMjAxNgEAAAC4uQsAAwAAAAAAZ0t+vQ0W1wgCjHwSDhbXCBlDSVEuVFNFOjM0MDcuSVFfQVAuRlkyMDEyAQAAAIhWDQACAAAABjE0MzE5NAEIAAAABQAAAAExAQAAAAoxNTU0OTUwNzA1AwAAAAI3OQIAAAAEMTAxOAQAAAABMAcA</t>
  </si>
  <si>
    <t>AAAJNy8zMS8yMDE5CAAAAAkzLzMxLzIwMTIJAAAAATCrTlPADRbXCCPz2hEOFtcILENJUS5UU0U6NDE4My5JUV9ORVRfREVCVF9FQklUREFfQ0FQRVguRlkyMDEyAQAAAD1XDQACAAAACDguMzA2ODQ4AQgAAAAFAAAAATEBAAAACjE1NTQzMzcxODEDAAAAAjc5AgAAAAUyMzMxNAQAAAABMAcAAAAJNy8zMS8yMDE5CAAAAAkzLzMxLzIwMTIJAAAAATClRn25DRbXCBv6KBMOFtcIHUNJUS5EQjoxQ09WLklRX1dJUF9JTlYuRlkyMDE4AQAAALmFkQACAAAABDE1NTEBCAAAAAUAAAABMQEAAAAKMTk0ODYwNDEyMwMAAAACNTACAAAABDMyMTkEAAAAATAHAAAACTcvMzEvMjAxOQgAAAAKMTIvMzEvMjAxOAkAAAABMBdqV7wNFtcIdLmkEg4W1wgmQ0lRLkRCOkJBUy5JUV9UT1RBTF9ERUJUX1JFUEFJRC5GWTIwMTUBAAAAatcFAAIAAAAFLTc4NzABCAAAAAUAAAABMQEAAAAKMTgyOTI4MjY1NAMAAAACNTACAAAABDIxNjYEAAAAATAHAAAACTcvMzEvMjAxOQgAAAAKMTIvMzEvMjAxNQkAAAABMAN4Lb4NFtcIJetWEg4W1wgkQ0lRLlRTRTozNDA3LklRX0NPTU1PTl9JU1NVRUQuRlkyMDE5AQAAAIhWDQACAAAAAjQwAQgAAAAFAAAAATEBAAAACjE5Njk2MDEyMzIDAAAAAjc5AgAAAAQyMTY5BAAAAAEwBwAAAAk3LzMxLzIwMTkIAAAACTMvMzEvMjAxOQkAAAABMD269L8NFtcIwSrxEQ4W1wggQ0lRLlRTRTo0MjA0LklR</t>
  </si>
  <si>
    <t>X0xUX0lOVkVTVC5GWTIwMTkBAAAAR1gNAAIAAAAGMTc4MzYwAQgAAAAFAAAAATEBAAAACjE5NjkxNTQ2NjgDAAAAAjc5AgAAAAQxMDU0BAAAAAEwBwAAAAk3LzMxLzIwMTkIAAAACTMvMzEvMjAxOQkAAAABMNUiR8MNFtcIDBmHEw4W1wgkQ0lRLlRTRTo0MTg1LklRX0NVUlJFTlRfUkFUSU8uRlkyMDEyAQAAAOdcDQACAAAACDIuMjUxNTI4AQgAAAAFAAAAATEBAAAACjE2MjYwNjc0NDgDAAAAAjc5AgAAAAQ0MDMwBAAAAAEwBwAAAAk3LzMxLzIwMTkIAAAACTMvMzEvMjAxMgkAAAABMEn107kNFtcIFDghEw4W1wgeQ0lRLlRTRTo0MTg1LklRX1dJUF9JTlYuRlkyMDE1AQAAAOdcDQACAAAABDMyNTUBCAAAAAUAAAABMQEAAAAKMTc0MzUxOTI4NgMAAAACNzkCAAAABDMyMTkEAAAAATAHAAAACTcvMzEvMjAxOQgAAAAJMy8zMS8yMDE1CQAAAAEwy9gfwg0W1wjx2pwRDhbXCChDSVEuVFNFOjQxODUuSVFfRUFSTklOR19DT19NQVJHSU4uRlkyMDE5AQAAAOdcDQACAAAABjYuNzYxMgEIAAAABQAAAAExAQAAAAoxOTY4OTk3OTk5AwAAAAI3OQIAAAAENDE4MQQAAAABMAcAAAAJNy8zMS8yMDE5CAAAAAkzLzMxLzIwMTkJAAAAATCqH325DRbXCDFUJRMOFtcIIkNJUS5YVFJBOkxYUy5JUV9HQUlOX0FTU0VUUy5GWTIwMTQBAAAAUTG3AAIAAAABMQEIAAAABQAAAAExAQAAAAoxNzgxMjAxNzc0AwAAAAI1MAIAAAAC</t>
  </si>
  <si>
    <t>NTYEAAAAATAHAAAACTcvMzEvMjAxOQgAAAAKMTIvMzEvMjAxNAkAAAABMLZKCrwNFtcIIyS7Eg4W1wgfQ0lRLkRCOjFDT1YuSVFfT1RIRVJfUkVWLkZZMjAxNgEAAAC5hZEAAwAAAAAAnHyTvA0W1whqypwSDhbXCCVDSVEuVFNFOjQxODUuSVFfTFRfREVCVF9FUVVJVFkuRlkyMDEyAQAAAOdcDQACAAAABTAuMTc3AQgAAAAFAAAAATEBAAAACjE2MjYwNjc0NDgDAAAAAjc5AgAAAAQ0MDg1BAAAAAEwBwAAAAk3LzMxLzIwMTkIAAAACTMvMzEvMjAxMgkAAAABMEn107kNFtcIM14hEw4W1wg5Q0lRLlRTRTozNDAyLklRX0NVU1RPTV9CRVRBLi0xMDRXLjIwMTcvMDMvMzEuLl5OMjI1LkpQWS5IAQAAALhVDQACAAAAETAuNTIxNDE4MzU5NTc3Mjc2AHAEOOMNFtcIUIagGA4W1wgpQ0lRLlRTRTozNDAyLklRX0RBWVNfSU5WRU5UT1JZX09VVC5GWTIwMTUBAAAAuFUNAAIAAAAIODYuMzQ4MDUBCAAAAAUAAAABMQEAAAAKMTc0NDk0NjMxMQMAAAACNzkCAAAABDQwMzUEAAAAATAHAAAACTcvMzEvMjAxOQgAAAAJMy8zMS8yMDE1CQAAAAEw+KqWug0W1wil6EATDhbXCChDSVEuVFNFOjQyMDUuSVFfVE9UQUxfREVCVF9JU1NVRUQuRlkyMDExAQAAAPFZDQADAAAAAADEfIvCDRbXCDsobBEOFtcII0NJUS5UU0U6NDE4My5JUV9GSU5JU0hFRF9JTlYuRlkyMDE3AQAAAD1XDQACAAAABjE2NTgzOAEIAAAABQAAAAExAQAA</t>
  </si>
  <si>
    <t>AAoxODQ4NTgxMDY4AwAAAAI3OQIAAAAEMzA3NQQAAAABMAcAAAAJNy8zMS8yMDE5CAAAAAkzLzMxLzIwMTcJAAAAATCjwRjBDRbXCGzcxhEOFtcIJUNJUS5UU0U6NDIwNS5JUV9ORVRfUkVOVEFMX0VYUC5GWTIwMTABAAAA8VkNAAMAAAAAALK+R8MNFtcIWL9nEQ4W1wglQ0lRLlRTRTo0MTgzLklRX1BST1ZfQkFEX0RFQlRTLkZZMjAwOQEAAAA9Vw0AAgAAAAMyMDYBCAAAAAUAAAABMQEAAAAKMTM4MDQ1MTYyMgMAAAACNzkCAAAAAjk1BAAAAAEwBwAAAAk3LzMxLzIwMTkIAAAACTMvMzEvMjAwOQkAAAABMGD8dMENFtcIZCOtEQ4W1wgkQ0lRLlRTRTozNDAyLklRX0VRVUlUWV9NRVRIT0QuRlkyMDA5AQAAALhVDQACAAAABTc2MjY5AQgAAAAFAAAAATEBAAAACjEzODAyODY5MTcDAAAAAjc5AgAAAAQzMDYzBAAAAAEwBwAAAAk3LzMxLzIwMTkIAAAACTMvMzEvMjAwOQkAAAABMF09Nb8NFtcInJkdEg4W1wgoQ0lRLlRTRTo0MTgzLklRX1RPVEFMX0RFQlRfUkVQQUlELkZZMjAxNwEAAAA9Vw0AAgAAAAYtNDc5NjABCAAAAAUAAAABMQEAAAAKMTg0ODU4MTA2OAMAAAACNzkCAAAABDIxNjYEAAAAATAHAAAACTcvMzEvMjAxOQgAAAAJMy8zMS8yMDE3CQAAAAEwo8EYwQ0W1wi1d8cRDhbXCChDSVEuVFNFOjM0MDIuSVFfQ1VSUkVOVF9QT1JUX0RFQlQuRlkyMDE3AQAAALhVDQACAAAABjExMDIzNAEIAAAABQAA</t>
  </si>
  <si>
    <t>AAExAQAAAAoxODQ4NTgxMDM5AwAAAAI3OQIAAAAEMTI5NwQAAAABMAcAAAAJNy8zMS8yMDE5CAAAAAkzLzMxLzIwMTcJAAAAATDEC8q+DRbXCEnjNBIOFtcIIkNJUS5UU0U6NDE4NS5JUV9TQUxFX1BQRV9DRi5GWTIwMTgBAAAA51wNAAIAAAADNzMzAQgAAAAFAAAAATEBAAAACjE4OTM2ODMxMTgDAAAAAjc5AgAAAAQyMDQyBAAAAAEwBwAAAAk3LzMxLzIwMTkIAAAACTMvMzEvMjAxOAkAAAABMHmudMENFtcIPXGmEQ4W1wggQ0lRLlRTRTozNDA3LklRX0JVSUxESU5HUy5GWTIwMTkBAAAAiFYNAAMAAAAAAEST9L8NFtcI+o7wEQ4W1wghQ0lRLlRTRTo0MjA0LklRX0NPTU1PTl9SRVAuRlkyMDE2AQAAAEdYDQACAAAABi0xNjc4MwEIAAAABQAAAAExAQAAAAoxNzk5MjQzMjU1AwAAAAI3OQIAAAAEMjE2NAQAAAABMAcAAAAJNy8zMS8yMDE5CAAAAAkzLzMxLzIwMTYJAAAAATDeWVbDDRbXCNFPVxEOFtcIJ0NJUS5EQjoxQ09WLklRX0dXX0lOVEFOX0FNT1JUX0NGLkZZMjAxMQEAAAC5hZEAAwAAAAAAfwIKvQ0W1wgnbJASDhbXCCRDSVEuVFNFOjQxODMuSVFfQ09NTU9OX0RJVl9DRi5GWTIwMTkBAAAAPVcNAAMAAAAAAJvWF8ENFtcIh43NEQ4W1wgvQ0lRLlRTRTo0MTg1LklRX0lNUFVUX09QRVJfTEVBU0VfSU5UX0VYUC5GWTIwMDkBAAAA51wNAAIAAAAJMTUuNjAxNDg4AQgAAAAFAAAAATEBAAAACjEzNzQz</t>
  </si>
  <si>
    <t>NzY2NDgDAAAAAjc5AgAAAAUyMTY3MgQAAAABMAcAAAAJNy8zMS8yMDE5CAAAAAkzLzMxLzIwMDkJAAAAATC8sSrCDRbXCFkSiREOFtcIJ0NJUS5EQjoxQ09WLklRX01JTk9SSVRZX0lOVEVSRVNULkZZMjAxMQEAAAC5hZEAAwAAAAAAi9sJvQ0W1wgGHZASDhbXCCdDSVEuVFNFOjQxODMuSVFfTkVUX0lOVEVSRVNUX0VYUC5GWTIwMTABAAAAPVcNAAIAAAAFLTU1NzYBCAAAAAUAAAABMQEAAAAKMTM4MDQ1MTMzOAMAAAACNzkCAAAAAzM2OAQAAAABMAcAAAAJNy8zMS8yMDE5CAAAAAkzLzMxLzIwMTAJAAAAATBLSnXBDRbXCIdVsBEOFtcIIkNJUS5UU0U6MzQwNy5JUV9EQV9TVVBQTF9DRi5GWTIwMTgBAAAAiFYNAAIAAAAFOTU0MTUBCAAAAAUAAAABMQEAAAAKMTg5NTAwMjEyOQMAAAACNzkCAAAABDIxNzEEAAAAATAHAAAACTcvMzEvMjAxOQgAAAAJMy8zMS8yMDE4CQAAAAEwY2z0vw0W1wjbqu0RDhbXCBxDSVEuVFNFOjQxODUuSVFfREFfQ0YuRlkyMDEzAQAAAOdcDQACAAAABTE5MjMyAQgAAAAFAAAAATEBAAAACjE2MjYwNjc2ODIDAAAAAjc5AgAAAAQyMTYwBAAAAAEwBwAAAAk3LzMxLzIwMTkIAAAACTMvMzEvMjAxMwkAAAABMA2yH8INFtcIsBOXEQ4W1wglQ0lRLlhUUkE6TFhTLklRX0JBU0lDX0VQU19JTkNMLkZZMjAxMwEAAABRMbcAAgAAAAktMS45MTA5OTYBCAAAAAUAAAABMQEAAAAKMTcyNDE5</t>
  </si>
  <si>
    <t>NjA1MgMAAAACNTACAAAAATkEAAAAATAHAAAACTcvMzEvMjAxOQgAAAAKMTIvMzEvMjAxMwkAAAABMMMjCrwNFtcI6EC4Eg4W1wgkQ0lRLkRCOkJBUy5JUV9GSUxJTkdfQ1VSUkVOQ1kuRlkyMDEyAQAAAGrXBQADAAAAA0VVUgCCAi2+DRbXCMoAThIOFtcIIUNJUS5UU0U6NDE4NS5JUV9TR0FfTUFSR0lOLkZZMjAxMQEAAADnXA0AAgAAAAcxMi41OTY4AQgAAAAFAAAAATEBAAAACjE0NTg1MjYzNzgDAAAAAjc5AgAAAAQ0Mzc1BAAAAAEwBwAAAAk3LzMxLzIwMTkIAAAACTMvMzEvMjAxMQkAAAABMFbO07kNFtcIgHUgEw4W1wgnQ0lRLk5ZU0U6REQuSVFfVE9UQUxfREVCVF9SRVBBSUQuRlkyMDA4AQAAALi5CwACAAAABC03NjABCAAAAAUAAAABMQEAAAAKMTQzMDM3MDMzMAMAAAADMTYwAgAAAAQyMTY2BAAAAAEwBwAAAAk3LzMxLzIwMTkIAAAACjEyLzMxLzIwMDgJAAAAATDz5729DRbXCEdTZRIOFtcIGUNJUS5EQjoxQ09WLklRX1JFVi5GWTIwMDgBAAAAuYWRAAMAAAAAAMpmCb0NFtcIjdyFEg4W1wgfQ0lRLlRTRTozNDA3LklRX1RSRUFTVVJZLkZZMjAxMAEAAACIVg0AAgAAAAUtMjAxNwEIAAAABQAAAAExAQAAAAoxMzgyNzYzMzcwAwAAAAI3OQIAAAAEMTI0OAQAAAABMAcAAAAJNy8zMS8yMDE5CAAAAAkzLzMxLzIwMTAJAAAAATCq/hfBDRbXCIEq1REOFtcIJENJUS5EQjpCQVMuSVFfTkVUX0RFQlRf</t>
  </si>
  <si>
    <t>SVNTVUVELkZZMjAwOQEAAABq1wUAAgAAAAQtMzMzAQgAAAAFAAAAATEBAAAACjE0MzYyMDY0NTADAAAAAjUwAgAAAAQyMDAzBAAAAAEwBwAAAAk3LzMxLzIwMTkIAAAACjEyLzMxLzIwMDkJAAAAATDwlJe+DRbXCJVSRRIOFtcIHkNJUS5EQjpCQVMuSVFfU1RfSU5WRVNULkZZMjAxNgEAAABq1wUAAgAAAAM1MzYBCAAAAAUAAAABMQEAAAAKMTg3NTk4NjE0NwMAAAACNTACAAAABDEwNjkEAAAAATAHAAAACTcvMzEvMjAxOQgAAAAKMTIvMzEvMjAxNgkAAAABMAN4Lb4NFtcIlCNYEg4W1wgmQ0lRLkRCOkJBWU4uSVFfQ0ZPX0NVUlJFTlRfTElBQi5GWTIwMTIBAAAAz5MBAAIAAAAIMC4zNDU2OTUBCAAAAAUAAAABMQEAAAAKMTY2MDc5NTYwMAMAAAACNTACAAAABDQxODUEAAAAATAHAAAACTcvMzEvMjAxOQgAAAAKMTIvMzEvMjAxMgkAAAABMD2SV7gNFtcIo9dkEw4W1wgfQ0lRLkRCOkJBUy5JUV9ORVRfQ0hBTkdFLkZZMjAxNgEAAABq1wUAAgAAAAQtODY2AQgAAAAFAAAAATEBAAAACjE4NzU5ODYxNDcDAAAAAjUwAgAAAAQyMDkzBAAAAAEwBwAAAAk3LzMxLzIwMTkIAAAACjEyLzMxLzIwMTYJAAAAATBMni2+DRbXCEj4WRIOFtcIIENJUS5UU0U6NDE4NS5JUV9DQVNIX09QRVIuRlkyMDEyAQAAAOdcDQACAAAABTI4OTgxAQgAAAAFAAAAATEBAAAACjE2MjYwNjc0NDgDAAAAAjc5AgAAAAQyMDA2BAAAAAEw</t>
  </si>
  <si>
    <t>BwAAAAk3LzMxLzIwMTkIAAAACTMvMzEvMjAxMgkAAAABMAOKH8INFtcIRlaUEQ4W1wghQ0lRLlRTRTo0MjA1LklRX1RPVEFMX0RFQlQuRlkyMDE5AQAAAPFZDQACAAAABTI0MTI1AQgAAAAFAAAAATEBAAAACjE5NzAwNTEzNTIDAAAAAjc5AgAAAAQ0MTczBAAAAAEwBwAAAAk3LzMxLzIwMTkIAAAACTMvMzEvMjAxOQkAAAABMMeKKsINFtcItwyEEQ4W1wgkQ0lRLlRTRTo0MTg1LklRX0lOQ19FUVVJVFlfQ0YuRlkyMDE4AQAAAOdcDQACAAAABC0zMzgBCAAAAAUAAAABMQEAAAAKMTg5MzY4MzExOAMAAAACNzkCAAAABDIwODYEAAAAATAHAAAACTcvMzEvMjAxOQgAAAAJMy8zMS8yMDE4CQAAAAEwea50wQ0W1whISqYRDhbXCB9DSVEuVFNFOjQyMDQuSVFfRUJJVF9JTlQuRlkyMDE3AQAAAEdYDQACAAAACjE1OC4xNjA2NTUBCAAAAAUAAAABMQEAAAAKMTg0ODY3MzE4NAMAAAACNzkCAAAABDQxODkEAAAAATAHAAAACTcvMzEvMjAxOQgAAAAJMy8zMS8yMDE3CQAAAAEwwjLTuQ0W1wiGpxUTDhbXCCdDSVEuVFNFOjQyMDQuSVFfVE9UQUxfT1RIRVJfT1BFUi5GWTIwMTkBAAAAR1gNAAIAAAAGMjcyMzc4AQgAAAAFAAAAATEBAAAACjE5NjkxNTQ2NjgDAAAAAjc5AgAAAAMzODAEAAAAATAHAAAACTcvMzEvMjAxOQgAAAAJMy8zMS8yMDE5CQAAAAEw1SJHww0W1wgq2l0RDhbXCCNDSVEuREI6MUNPVi5JUV9DVVJS</t>
  </si>
  <si>
    <t>RU5UX1JBVElPLkZZMjAwOAEAAAC5hZEAAwAAAAAAdUPOuA0W1wgaglMTDhbXCCpDSVEuWFRSQTpMWFMuSVFfVE9UQUxfQ09NTU9OX0VRVUlUWS5GWTIwMTgBAAAAUTG3AAIAAAAEMjc4MAEIAAAABQAAAAExAQAAAAoxOTQ5Nzk1ODc0AwAAAAI1MAIAAAAEMTAwNgQAAAABMAcAAAAJNy8zMS8yMDE5CAAAAAoxMi8zMS8yMDE4CQAAAAEwIUaRuw0W1whziMgSDhbXCB9DSVEuREI6QkFTLklRX09USEVSX09QRVIuRlkyMDE3AQAAAGrXBQACAAAABDEwMzQBCAAAAAUAAAABMQEAAAAKMTk0NzQwMzAzOQMAAAACNTACAAAAAzI2MAQAAAABMAcAAAAJNy8zMS8yMDE5CAAAAAoxMi8zMS8yMDE3CQAAAAEwTJ4tvg0W1wgmRVoSDhbXCClDSVEuREI6QkFZTi5JUV9JTkNfVEFYX1BBWV9DVVJSRU5ULkZZMjAxMgEAAADPkwEAAgAAAAI3MgEIAAAABQAAAAExAQAAAAoxNjYwNzk1NjAwAwAAAAI1MAIAAAAEMTA5NAQAAAABMAcAAAAJNy8zMS8yMDE5CAAAAAoxMi8zMS8yMDEyCQAAAAEwfnwXuw0W1whYDtoSDhbXCB9DSVEuVFNFOjM0MDcuSVFfVE9UQUxfQ0EuRlkyMDE1AQAAAIhWDQACAAAABjg5MTU3OQEIAAAABQAAAAExAQAAAAoxNzQ1Mzc4NTE2AwAAAAI3OQIAAAAEMTAwOAQAAAABMAcAAAAJNy8zMS8yMDE5CAAAAAkzLzMxLzIwMTUJAAAAATB4nVPADRbXCNXs4xEOFtcIGUNJUS5UU0U6NDE4My5JUV9BRS5GWTIw</t>
  </si>
  <si>
    <t>MTkBAAAAPVcNAAIAAAADMTc1AQgAAAAFAAAAATEBAAAACjE5Njk2MDEyMjgDAAAAAjc5AgAAAAQxMDE2BAAAAAEwBwAAAAk3LzMxLzIwMTkIAAAACTMvMzEvMjAxOQkAAAABMLqwF8ENFtcI/S/MEQ4W1wgoQ0lRLk5ZU0U6REQuSVFfQVNTRVRfV1JJVEVET1dOX0NGLkZZMjAxNwEAAAC4uQsAAgAAAAQzMTk5AQgAAAAFAAAAATEBAAAACjE5NDQzMzU2NjQDAAAAAzE2MAIAAAAEMjAxOQQAAAABMAcAAAAJNy8zMS8yMDE5CAAAAAoxMi8zMS8yMDE3CQAAAAEwSQgIvQ0W1wizJH8SDhbXCB1DSVEuVFNFOjM0MDcuSVFfQ09NTU9OLkZZMjAxNQEAAACIVg0AAgAAAAYxMDMzODkBCAAAAAUAAAABMQEAAAAKMTc0NTM3ODUxNgMAAAACNzkCAAAABDExMDMEAAAAATAHAAAACTcvMzEvMjAxOQgAAAAJMy8zMS8yMDE1CQAAAAEweJ1TwA0W1whOYeQRDhbXCCJDSVEuREI6MUNPVi5JUV9GSU5JU0hFRF9JTlYuRlkyMDE2AQAAALmFkQADAAAAAACZo5O8DRbXCEDFnhIOFtcIHUNJUS5UU0U6NDIwNS5JUV9HQV9FWFAuRlkyMDEwAQAAAPFZDQADAAAAAACyvkfDDRbXCFi/ZxEOFtcIGkNJUS5EQjpCQVMuSVFfTklfQ0YuRlkyMDE1AQAAAGrXBQACAAAABDM5ODcBCAAAAAUAAAABMQEAAAAKMTgyOTI4MjY1NAMAAAACNTACAAAABDIxNTAEAAAAATAHAAAACTcvMzEvMjAxOQgAAAAKMTIvMzEvMjAxNQkAAAABMFFQLb4NFtcI</t>
  </si>
  <si>
    <t>w05WEg4W1wgzQ0lRLlRTRTo0MDYzLklRX0NIQU5HRV9PVEhFUl9ORVRfT1BFUl9BU1NFVFMuRlkyMDEyAQAAAONXDQACAAAABi0xMzU1MQEIAAAABQAAAAExAQAAAAoxNTU0MTg5ODU0AwAAAAI3OQIAAAAEMjA0NQQAAAABMAcAAAAJNy8zMS8yMDE5CAAAAAkzLzMxLzIwMTIJAAAAATCF4t+/DRbXCNBR/xEOFtcIJ0NJUS5YVFJBOkxYUy5JUV9UT1RBTF9PVEhFUl9PUEVSLkZZMjAxNgEAAABRMbcAAgAAAAQxMjczAQgAAAAFAAAAATEBAAAACjE4Nzg3MzIyODMDAAAAAjUwAgAAAAMzODAEAAAAATAHAAAACTcvMzEvMjAxOQgAAAAKMTIvMzEvMjAxNgkAAAABMLCYCrwNFtcIezrBEg4W1wgkQ0lRLkRCOjFDT1YuSVFfT1RIRVJfQ0FfU1VQUEwuRlkyMDE4AQAAALmFkQACAAAAAjg1AQgAAAAFAAAAATEBAAAACjE5NDg2MDQxMjMDAAAAAjUwAgAAAAQxMDU1BAAAAAEwBwAAAAk3LzMxLzIwMTkIAAAACjEyLzMxLzIwMTgJAAAAATAXale8DRbXCIH1oxIOFtcIHENJUS5UU0U6NDE4My5JUV9DQVBFWC5GWTIwMTcBAAAAPVcNAAIAAAAGLTM5NTMwAQgAAAAFAAAAATEBAAAACjE4NDg1ODEwNjgDAAAAAjc5AgAAAAQyMDIxBAAAAAEwBwAAAAk3LzMxLzIwMTkIAAAACTMvMzEvMjAxNwkAAAABMKPBGMENFtcIVVHHEQ4W1wgnQ0lRLlRTRTo0MTgzLklRX01BUktFVENBUC4yMDAzLzMvMzEuSlBZAQAAAD1XDQACAAAA</t>
  </si>
  <si>
    <t>DDM2NzYxMi4yNTk2NgEGAAAABQAAAAExAQAAAAg1NDQyNjgwOQMAAAACNzkCAAAABjEwMDA1NAQAAAABMAcAAAAJMy8zMS8yMDAz/Q4G5A0W1wg06KIzDhbXCB5DSVEuWFRSQTpMWFMuSVFfUEVOU0lPTi5GWTIwMTEBAAAAUTG3AAIAAAADNjc5AQgAAAAFAAAAATEBAAAACjE1OTUwMzUyMDADAAAAAjUwAgAAAAQxMjEzBAAAAAEwBwAAAAk3LzMxLzIwMTkIAAAACjEyLzMxLzIwMTEJAAAAATDCBVi8DRbXCHbtshIOFtcIG0NJUS5YVFJBOkxYUy5JUV9MQU5ELkZZMjAwOAEAAABRMbcAAgAAAAQxMTQyAQgAAAAFAAAAATEBAAAACjEzOTYwNTQ4MzUDAAAAAjUwAgAAAAQzMDk4BAAAAAEwBwAAAAk3LzMxLzIwMTkIAAAACjEyLzMxLzIwMDgJAAAAATDckFe8DRbXCFmbqhIOFtcIKUNJUS5YVFJBOkxYUy5JUV9EQVlTX0lOVkVOVE9SWV9PVVQuRlkyMDEwAQAAAFExtwACAAAACDY1Ljg5NzgzAQgAAAAFAAAAATEBAAAACjE1MzA1MjYzODkDAAAAAjUwAgAAAAQ0MDM1BAAAAAEwBwAAAAk3LzMxLzIwMTkIAAAACjEyLzMxLzIwMTAJAAAAATBWRFe4DRbXCPo0XBMOFtcIH0NJUS5UU0U6NDA2My5JUV9BUl9UVVJOUy5GWTIwMTUBAAAA41cNAAIAAAAINC42Mjk2NDMBCAAAAAUAAAABMQEAAAAKMTc0NTkxNjc4MwMAAAACNzkCAAAABDQwMDEEAAAAATAHAAAACTcvMzEvMjAxOQgAAAAJMy8zMS8yMDE1CQAAAAEwNVyW</t>
  </si>
  <si>
    <t>ug0W1wjmbjkTDhbXCCdDSVEuVFNFOjQyMDQuSVFfTUFSS0VUQ0FQLjIwMDcvMy8zMS5KUFkBAAAAR1gNAAIAAAANNDk3Njk1LjE0MTcyNQEGAAAABQAAAAExAQAAAAk0Mjk3ODExNTADAAAAAjc5AgAAAAYxMDAwNTQEAAAAATAHAAAACTMvMzEvMjAwN/0OBuQNFtcIVNehMw4W1wggQ0lRLlRTRTo0MjA1LklRX0NBU0hfT1BFUi5GWTIwMTIBAAAA8VkNAAIAAAAFMzIwMDkBCAAAAAUAAAABMQEAAAAKMTU1NDk1MDcyMQMAAAACNzkCAAAABDIwMDYEAAAAATAHAAAACTcvMzEvMjAxOQgAAAAJMy8zMS8yMDEyCQAAAAEwsqOLwg0W1whxM28RDhbXCB5DSVEuWFRSQTpMWFMuSVFfU1RfREVCVC5GWTIwMTcBAAAAUTG3AAMAAAAAAJ+/CrwNFtcIN1fFEg4W1wgiQ0lRLlRTRTo0MjA1LklRX0RBX1NVUFBMX0NGLkZZMjAxMQEAAADxWQ0AAgAAAAUyMTEyNQEIAAAABQAAAAExAQAAAAoxNDYxNjgwMjM3AwAAAAI3OQIAAAAEMjE3MQQAAAABMAcAAAAJNy8zMS8yMDE5CAAAAAkzLzMxLzIwMTEJAAAAATDPVYvCDRbXCC/baxEOFtcIHENJUS5UU0U6MzQwMi5JUV9OSV9DRi5GWTIwMDkBAAAAuFUNAAIAAAAGLTE2MzI2AQgAAAAFAAAAATEBAAAACjEzODAyODY5MTcDAAAAAjc5AgAAAAQyMTUwBAAAAAEwBwAAAAk3LzMxLzIwMTkIAAAACTMvMzEvMjAwOQkAAAABMF09Nb8NFtcIjsAdEg4W1wgVQ0lRLjAuSVFfQkVUQV8y</t>
  </si>
  <si>
    <t>WVIuI05BBQAAAAAAAAAIAAAADihJbnZhbGlkIERhdGUpEJvZug0W1wguGw8TDhbXCCVDSVEuVFNFOjQwNjMuSVFfU1BFQ0lBTF9ESVZfQ0YuRlkyMDEyAQAAAONXDQADAAAAAACF4t+/DRbXCLPG/xEOFtcIKENJUS5EQjpCQVMuSVFfQ1VSUkVOVF9QT1JUX0xFQVNFUy5GWTIwMTgBAAAAatcFAAIAAAACNDMBCAAAAAUAAAABMQEAAAAKMTk0NzQwMzA1MAMAAAACNTACAAAABDEwOTAEAAAAATAHAAAACTcvMzEvMjAxOQgAAAAKMTIvMzEvMjAxOAkAAAABMFubvb0NFtcIUXleEg4W1wgnQ0lRLlhUUkE6TFhTLklRX01BUktFVENBUC4yMDE3LzMvMzEuSlBZAQAAAFExtwACAAAADTY4NjI0OS4yODkwNDcBBgAAAAUAAAABMQEAAAAKMTgzMjA3Njk3NQMAAAACNzkCAAAABjEwMDA1NAQAAAABMAcAAAAJMy8zMS8yMDE3OBU54w0W1wh0u50zDhbXCChDSVEuVFNFOjQxODMuSVFfREVGX1RBWF9BU1NFVFNfTFQuRlkyMDE4AQAAAD1XDQACAAAABDUyNDIBCAAAAAUAAAABMQEAAAAKMTg5NDgzMjQzNQMAAAACNzkCAAAABDEwMjYEAAAAATAHAAAACTcvMzEvMjAxOQgAAAAJMy8zMS8yMDE4CQAAAAEww4gXwQ0W1wjYJMkRDhbXCCNDSVEuVFNFOjQyMDQuSVFfRklOSVNIRURfSU5WLkZZMjAxNgEAAABHWA0AAgAAAAU4NDMyMgEIAAAABQAAAAExAQAAAAoxNzk5MjQzMjU1AwAAAAI3OQIAAAAEMzA3NQQAAAABMAcAAAAJ</t>
  </si>
  <si>
    <t>Ny8zMS8yMDE5CAAAAAkzLzMxLzIwMTYJAAAAATDeWVbDDRbXCDi0VhEOFtcIIUNJUS5UU0U6MzQwMi5JUV9UT1RBTF9ERUJULkZZMjAxMgEAAAC4VQ0AAgAAAAY0Nzg5NjUBCAAAAAUAAAABMQEAAAAKMTU1NDMzNzIzMQMAAAACNzkCAAAABDQxNzMEAAAAATAHAAAACTcvMzEvMjAxOQgAAAAJMy8zMS8yMDEyCQAAAAEw+G7Jvg0W1wiVHyYSDhbXCCRDSVEuTllTRTpERC5JUV9TUEVDSUFMX0RJVl9DRi5GWTIwMDkBAAAAuLkLAAMAAAAAAOgOvr0NFtcIj11oEg4W1wglQ0lRLlRTRTo0MjA0LklRX0dXX0lOVEFOX0FNT1JULkZZMjAxNwEAAABHWA0AAwAAAAAA04BWww0W1wisxFcRDhbXCCZDSVEuVFNFOjQyMDQuSVFfU0FMRVNfTUFSS0VUSU5HLkZZMjAxNwEAAABHWA0AAgAAAAUyNjAxNAEIAAAABQAAAAExAQAAAAoxODQ4NjczMTg0AwAAAAI3OQIAAAAFMjE1NjEEAAAAATAHAAAACTcvMzEvMjAxOQgAAAAJMy8zMS8yMDE3CQAAAAEw04BWww0W1wijYFgRDhbXCCVDSVEuREI6QkFZTi5JUV9ORVRfREVCVF9FQklUREEuRlkyMDEyAQAAAM+TAQACAAAABzAuOTYxMzgBCAAAAAUAAAABMQEAAAAKMTY2MDc5NTYwMAMAAAACNTACAAAABDQxOTMEAAAAATAHAAAACTcvMzEvMjAxOQgAAAAKMTIvMzEvMjAxMgkAAAABMD2SV7gNFtcIgf1kEw4W1wghQ0lRLkRCOjFDT1YuSVFfUVVJQ0tfUkFUSU8uRlkyMDE2AQAA</t>
  </si>
  <si>
    <t>ALmFkQACAAAACDAuOTM1NzMxAQgAAAAFAAAAATEBAAAACjE4NzUxNzE2NTIDAAAAAjUwAgAAAAQ0MTIxBAAAAAEwBwAAAAk3LzMxLzIwMTkIAAAACjEyLzMxLzIwMTYJAAAAATBmas64DRbXCJiLWBMOFtcII0NJUS5UU0U6NDIwNS5JUV9CQVNJQ19XRUlHSFQuRlkyMDE0AQAAAPFZDQACAAAABzIzMC43NjMAnvGLwg0W1wgdnnMRDhbXCCdDSVEuVFNFOjQxODUuSVFfQ0ZPX0NVUlJFTlRfTElBQi5GWTIwMTABAAAA51wNAAIAAAAIMC41ODIxODMBCAAAAAUAAAABMQEAAAAKMTM3NDM3NTcxMAMAAAACNzkCAAAABDQxODUEAAAAATAHAAAACTcvMzEvMjAxOQgAAAAJMy8zMS8yMDEwCQAAAAEwVs7TuQ0W1wiiJyATDhbXCCRDSVEuREI6QkFZTi5JUV9TUEVDSUFMX0RJVl9DRi5GWTIwMDgBAAAAz5MBAAMAAAAAAGndk7sNFtcImonPEg4W1wgZQ0lRLkRCOkJBUy5JUV9MQU5ELkZZMjAxNQEAAABq1wUAAgAAAAUxMDY2NgEIAAAABQAAAAExAQAAAAoxODI5MjgyNjU0AwAAAAI1MAIAAAAEMzA5OAQAAAABMAcAAAAJNy8zMS8yMDE5CAAAAAoxMi8zMS8yMDE1CQAAAAEwUVAtvg0W1wgtKFYSDhbXCCBDSVEuVFNFOjQxODUuSVFfQ0FTSF9PUEVSLkZZMjAxNAEAAADnXA0AAgAAAAUzNTQ3NAEIAAAABQAAAAExAQAAAAoxNjg0MDU2NTMzAwAAAAI3OQIAAAAEMjAwNgQAAAABMAcAAAAJNy8zMS8yMDE5CAAAAAkzLzMx</t>
  </si>
  <si>
    <t>LzIwMTQJAAAAATANsh/CDRbXCMYemhEOFtcII0NJUS5UU0U6MzQwNy5JUV9QRV9FWENMLi4yMDA5LzAzLzMxAQAAAIhWDQACAAAACTE0Ljc5MjkwNAEHAAAABQAAAAExAQAAAAk3OTE5MDA3OTcDAAAAATACAAAABjEwMDAyNwQAAAABMAcAAAAJMy8zMS8yMDA5CAAAAAkzLzMxLzIwMDnOqwbkDRbXCHlc3xMOFtcIIENJUS5UU0U6NDA2My5JUV9NQUNISU5FUlkuRlkyMDE2AQAAAONXDQADAAAAAAC+o+C/DRbXCFZADBIOFtcIGUNJUS5UU0U6NDE4My5JUV9GWC5GWTIwMTkBAAAAPVcNAAIAAAADLTkyAQgAAAAFAAAAATEBAAAACjE5Njk2MDEyMjgDAAAAAjc5AgAAAAQyMTQ0BAAAAAEwBwAAAAk3LzMxLzIwMTkIAAAACTMvMzEvMjAxOQkAAAABMJvWF8ENFtcIkrXNEQ4W1wghQ0lRLlRTRTo0MTgzLklRX0NBU0hfVEFYRVMuRlkyMDE3AQAAAD1XDQACAAAABTE0OTU4AQgAAAAFAAAAATEBAAAACjE4NDg1ODEwNjgDAAAAAjc5AgAAAAQzMDUzBAAAAAEwBwAAAAk3LzMxLzIwMTkIAAAACTMvMzEvMjAxNwkAAAABMKPBGMENFtcIIcXHEQ4W1wghQ0lRLkRCOkJBUy5JUV9FQklUQV9NQVJHSU4uRlkyMDE4AQAAAGrXBQACAAAABjguNjg0NAEIAAAABQAAAAExAQAAAAoxOTQ3NDAzMDUwAwAAAAI1MAIAAAAENDQxOQQAAAABMAcAAAAJNy8zMS8yMDE5CAAAAAoxMi8zMS8yMDE4CQAAAAEwdPXNuA0W1wjPhEoTDhbX</t>
  </si>
  <si>
    <t>CB9DSVEuREI6QkFZTi5JUV9MVF9JTlZFU1QuRlkyMDA5AQAAAM+TAQACAAAAAzY4NwEIAAAABQAAAAExAQAAAAoxNDM0MDc2Mjc3AwAAAAI1MAIAAAAEMTA1NAQAAAABMAcAAAAJNy8zMS8yMDE5CAAAAAoxMi8zMS8yMDA5CQAAAAEwad2Tuw0W1wgxD9ESDhbXCCJDSVEuREI6QkFZTi5JUV9QRV9FWENMLi4yMDA1LzAzLzMxAQAAAM+TAQACAAAACTMwLjg4NTEzMQEHAAAABQAAAAExAQAAAAkxMzkxNjcxNTgDAAAAATACAAAABjEwMDAyNwQAAAABMAcAAAAJMy8zMS8yMDA1CAAAAAkzLzMxLzIwMDWw0QbkDRbXCJ4E4xMOFtcIGkNJUS5UU0U6NDE4NS5JUV9UT1RBTF9SRVYuAQAAAOdcDQACAAAABjQ5Mzk5MAEIAAAABQAAAAExAQAAAAoxOTcyNzE2OTIzAwAAAAI3OQIAAAACMjgEAAAAATAHAAAACTcvMzEvMjAxOQgAAAAJNi8zMC8yMDE5CQAAAAEwrYdMFg4W1with0wWDhbXCCNDSVEuREI6QkFZTi5JUV9NQVJLRVRDQVAuMjAxOC8xMi8zMQEAAADPkwEAAgAAAAw1NjY1Mi41MzE4MTMBBgAAAAUAAAABMQEAAAAKMTkyMjAyNTI3MAMAAAACNTACAAAABjEwMDA1NAQAAAABMAcAAAAKMTIvMzEvMjAxOLfC3uANFtcIL5ymGA4W1wggQ0lRLlRTRTo0MDYzLklRX0RJVl9TSEFSRS5GWTIwMTEBAAAA41cNAAIAAAADMTAwAQgAAAAFAAAAATEBAAAACjE1NTQxODk3ODgDAAAAAjc5AgAAAAQzMDU4BAAAAAEwBwAA</t>
  </si>
  <si>
    <t>AAk3LzMxLzIwMTkIAAAACTMvMzEvMjAxMQkAAAABMA5W9b8NFtcIPuj6EQ4W1wgmQ0lRLlhUUkE6TFhTLklRX0xUX0RFQlRfQ0FQSVRBTC5GWTIwMDgBAAAAUTG3AAIAAAAHMzkuNTUwNwEIAAAABQAAAAExAQAAAAoxMzk2MDU0ODM1AwAAAAI1MAIAAAAENDE4NwQAAAABMAcAAAAJNy8zMS8yMDE5CAAAAAoxMi8zMS8yMDA4CQAAAAEwVkRXuA0W1wgUI1sTDhbXCCNDSVEuVFNFOjQxODMuSVFfR1JPU1NfTUFSR0lOLkZZMjAxNQEAAAA9Vw0AAgAAAAYxNS41ODIBCAAAAAUAAAABMQEAAAAKMTc0NDk0NjM0MAMAAAACNzkCAAAABDQwNzQEAAAAATAHAAAACTcvMzEvMjAxOQgAAAAJMy8zMS8yMDE1CQAAAAEwpUZ9uQ0W1wiSWSoTDhbXCCVDSVEuVFNFOjM0MDIuSVFfT1RIRVJfQ0xfU1VQUEwuRlkyMDE0AQAAALhVDQACAAAABjEzNDM1MgEIAAAABQAAAAExAQAAAAoxNjg2MTAzNjIyAwAAAAI3OQIAAAAEMTA1NwQAAAABMAcAAAAJNy8zMS8yMDE5CAAAAAkzLzMxLzIwMTQJAAAAATDbvcm+DRbXCKw2LBIOFtcIJENJUS5UU0U6NDE4NS5JUV9DT01NT05fSVNTVUVELkZZMjAxNQEAAADnXA0AAwAAAAAAy9gfwg0W1wjKd50RDhbXCCNDSVEuVFNFOjM0MDIuSVFfVE9UQUxfRVFVSVRZLkZZMjAwOAEAAAC4VQ0AAgAAAAY2NDIxNTkBCAAAAAUAAAABMQEAAAAKMTA1Nzg4ODI2MgMAAAACNzkCAAAABDEyNzUEAAAA</t>
  </si>
  <si>
    <t>ATAHAAAACTcvMzEvMjAxOQgAAAAJMy8zMS8yMDA4CQAAAAEwWRY1vw0W1wiOQBoSDhbXCB1DSVEuREI6QkFZTi5JUV9aX1NDT1JFLkZZMjAxMwEAAADPkwEAAgAAAAgyLjk5ODczNQEIAAAABQAAAAExAQAAAAoxNzIxNTI0MjM3AwAAAAI1MAIAAAAGMTAwMTIzBAAAAAEwBwAAAAk3LzMxLzIwMTkIAAAACjEyLzMxLzIwMTMJAAAAATA9kle4DRbXCFCaZRMOFtcII0NJUS5EQjpCQVMuSVFfQkFTSUNfRVBTX0VYQ0wuRlkyMDE4AQAAAGrXBQACAAAACDQuMjIyMTk3AQgAAAAFAAAAATEBAAAACjE5NDc0MDMwNTADAAAAAjUwAgAAAAQzMDY0BAAAAAEwBwAAAAk3LzMxLzIwMTkIAAAACjEyLzMxLzIwMTgJAAAAATBbm729DRbXCHCPXRIOFtcII0NJUS5UU0U6NDA2My5JUV9GSU5JU0hFRF9JTlYuRlkyMDE0AQAAAONXDQACAAAABjEzMTc3MgEIAAAABQAAAAExAQAAAAoxNjg2NjM4NDIwAwAAAAI3OQIAAAAEMzA3NQQAAAABMAcAAAAJNy8zMS8yMDE5CAAAAAkzLzMxLzIwMTQJAAAAATDgLuC/DRbXCCpoBRIOFtcIIENJUS5OWVNFOkRELklRX0NBU0hfRVFVSVYuRlkyMDE4AQAAALi5CwACAAAABTEzNDAwAQgAAAAFAAAAATEBAAAACjE5NDQzMzU2NTYDAAAAAzE2MAIAAAAEMTA5NgQAAAABMAcAAAAJNy8zMS8yMDE5CAAAAAoxMi8zMS8yMDE4CQAAAAEw+T8JvQ0W1whU0YASDhbXCCdDSVEuREI6QkFZTi5JUV9U</t>
  </si>
  <si>
    <t>T1RBTF9ESVZfUEFJRF9DRi5GWTIwMTcBAAAAz5MBAAIAAAAFLTIyMzMBCAAAAAUAAAABMQEAAAAKMTk0NzIwNTA4MwMAAAACNTACAAAABDIwMjIEAAAAATAHAAAACTcvMzEvMjAxOQgAAAAKMTIvMzEvMjAxNwkAAAABMHAYGLsNFtcI+fjqEg4W1wgZQ0lRLlRTRTo0MjA0LklRX05JLkZZMjAxNgEAAABHWA0AAgAAAAU1NjY1MwEIAAAABQAAAAExAQAAAAoxNzk5MjQzMjU1AwAAAAI3OQIAAAACMTUEAAAAATAHAAAACTcvMzEvMjAxOQgAAAAJMy8zMS8yMDE2CQAAAAEw3llWww0W1whrr5ATDhbXCBtDSVEuVFNFOjM0MDcuSVFfQ09HUy5GWTIwMTgBAAAAiFYNAAIAAAAHMTM5MzExMQEIAAAABQAAAAExAQAAAAoxODk1MDAyMTI5AwAAAAI3OQIAAAACMzQEAAAAATAHAAAACTcvMzEvMjAxOQgAAAAJMy8zMS8yMDE4CQAAAAEwbetTwA0W1whw1+sRDhbXCChDSVEuVFNFOjQyMDUuSVFfREVGX1RBWF9BU1NFVFNfTFQuRlkyMDE4AQAAAPFZDQACAAAAAzQzNAEIAAAABQAAAAExAQAAAAoxODk1MDAyNDU2AwAAAAI3OQIAAAAEMTAyNgQAAAABMAcAAAAJNy8zMS8yMDE5CAAAAAkzLzMxLzIwMTgJAAAAATDXYyrCDRbXCM4XgBEOFtcIJkNJUS5UU0U6NDIwNC5JUV9JTlZFTlRPUllfVFVSTlMuRlkyMDA4AQAAAEdYDQACAAAACDYuMDgyNDE2AQgAAAAFAAAAATEBAAAACjEwNjExOTY3MjUDAAAAAjc5AgAAAAQ0MDgy</t>
  </si>
  <si>
    <t>BAAAAAEwBwAAAAk3LzMxLzIwMTkIAAAACTMvMzEvMjAwOAkAAAABMGO+0rkNFtcIB7cPEw4W1wgfQ0lRLkRCOkJBWU4uSVFfQ0hBTkdFX0FSLkZZMjAwNwEAAADPkwEAAgAAAAQtMTgzAQgAAAAFAAAAATEBAAAACTk2NzgwNzkxMgMAAAACNTACAAAABDIwMTgEAAAAATAHAAAACTcvMzEvMjAxOQgAAAAKMTIvMzEvMjAwNwkAAAABMHG1k7sNFtcIjjDMEg4W1wgoQ0lRLlRTRTozNDAyLklRX0VBUk5JTkdfQ09fTUFSR0lOLkZZMjAwOAEAAAC4VQ0AAgAAAAYzLjE2NzEBCAAAAAUAAAABMQEAAAAKMTA1Nzg4ODI2MgMAAAACNzkCAAAABDQxODEEAAAAATAHAAAACTcvMzEvMjAxOQgAAAAJMy8zMS8yMDA4CQAAAAEw3IOWug0W1wg3VDwTDhbXCChDSVEuVFNFOjM0MDIuSVFfREVGX1RBWF9BU1NFVFNfTFQuRlkyMDE2AQAAALhVDQACAAAABTEyNjMzAQgAAAAFAAAAATEBAAAACjE3OTkyNDM0MjQDAAAAAjc5AgAAAAQxMDI2BAAAAAEwBwAAAAk3LzMxLzIwMTkIAAAACTMvMzEvMjAxNgkAAAABMM7kyb4NFtcI4v4xEg4W1wgmQ0lRLlRTRTo0MjA1LklRX0lOVkVOVE9SWV9UVVJOUy5GWTIwMDkBAAAA8VkNAAIAAAAIMy45NTE0MzUBCAAAAAUAAAABMQEAAAAKMTM5MTE3MTcxOQMAAAACNzkCAAAABDQwODIEAAAAATAHAAAACTcvMzEvMjAxOQgAAAAJMy8zMS8yMDA5CQAAAAEwhFnTuQ0W1wjixxcTDhbXCChDSVEu</t>
  </si>
  <si>
    <t>TllTRTpERC5JUV9ERUJUX0VRVUlWX05FVF9QQk8uRlkyMDExAQAAALi5CwACAAAABDY2NDQBCAAAAAUAAAABMQEAAAAKMTY1ODMxNjE3MAMAAAADMTYwAgAAAAUyMTY3OQQAAAABMAcAAAAJNy8zMS8yMDE5CAAAAAoxMi8zMS8yMDExCQAAAAEwe7B9vQ0W1wjdW20SDhbXCCpDSVEuVFNFOjQxODMuSVFfVE9UQUxfQ09NTU9OX0VRVUlUWS5GWTIwMTEBAAAAPVcNAAIAAAAGMzgzNzQwAQgAAAAFAAAAATEBAAAACjE0NjA3MTc1ODkDAAAAAjc5AgAAAAQxMDA2BAAAAAEwBwAAAAk3LzMxLzIwMTkIAAAACTMvMzEvMjAxMQkAAAABMD9xdcENFtcIb+a0EQ4W1wgZQ0lRLlhUUkE6TFhTLklRX0FELkZZMjAxMgEAAABRMbcAAgAAAAUtNTYzMAEIAAAABQAAAAExAQAAAAoxNjY0ODYzMjQ5AwAAAAI1MAIAAAAEMTA3NQQAAAABMAcAAAAJNy8zMS8yMDE5CAAAAAoxMi8zMS8yMDEyCQAAAAEwwyMKvA0W1wiQqrUSDhbXCCVDSVEuVFNFOjM0MDIuSVFfR0FJTl9BU1NFVFNfQ0YuRlkyMDE5AQAAALhVDQACAAAABDg2NjMBCAAAAAUAAAABMQEAAAAKMTk2OTYwMTIyNwMAAAACNzkCAAAABDIwMjYEAAAAATAHAAAACTcvMzEvMjAxOQgAAAAJMy8zMS8yMDE5CQAAAAEw/R+Xvg0W1whlvDsSDhbXCBlDSVEuVFNFOjQxODUuSVFfQVIuRlkyMDE1AQAAAOdcDQACAAAABTgzMTIyAQgAAAAFAAAAATEBAAAACjE3NDM1MTkyODYD</t>
  </si>
  <si>
    <t>AAAAAjc5AgAAAAQxMDIxBAAAAAEwBwAAAAk3LzMxLzIwMTkIAAAACTMvMzEvMjAxNQkAAAABMMvYH8INFtcIIvKbEQ4W1wgjQ0lRLk5ZU0U6REQuSVFfQ0FTSF9JTlRFUkVTVC5GWTIwMTcBAAAAuLkLAAIAAAAEMTI1NAEIAAAABQAAAAExAQAAAAoxOTQ0MzM1NjY0AwAAAAMxNjACAAAABDMwMjgEAAAAATAHAAAACTcvMzEvMjAxOQgAAAAKMTIvMzEvMjAxNwkAAAABMEkICL0NFtcIsMF/Eg4W1wgkQ0lRLk5ZU0U6REQuSVFfT1RIRVJfQ0xfU1VQUEwuRlkyMDE2AQAAALi5CwACAAAAAzgxNAEIAAAABQAAAAExAQAAAAoxOTQ0MzM1NjU3AwAAAAMxNjACAAAABDEwNTcEAAAAATAHAAAACTcvMzEvMjAxOQgAAAAKMTIvMzEvMjAxNgkAAAABMGdLfr0NFtcIGnp7Eg4W1wgbQ0lRLlRTRTo0MDYzLklRX0VCSVQuRlkyMDEzAQAAAONXDQACAAAABjE1NzA0NAEIAAAABQAAAAExAQAAAAoxNjI1NDU3NzA3AwAAAAI3OQIAAAADNDAwBAAAAAEwBwAAAAk3LzMxLzIwMTkIAAAACTMvMzEvMjAxMwkAAAABMIXi378NFtcIdtYAEg4W1wgkQ0lRLlRTRTo0MjA1LklRX0lNUEFJUk1FTlRfR1cuRlkyMDExAQAAAPFZDQADAAAAAAC75kfDDRbXCO8uahEOFtcIKENJUS5YVFJBOkxYUy5JUV9UT1RBTF9ERUJUX0VCSVREQS5GWTIwMTgBAAAAUTG3AAIAAAAIMi43ODM5NzUBCAAAAAUAAAABMQEAAAAKMTk0OTc5NTg3NAMAAAAC</t>
  </si>
  <si>
    <t>NTACAAAABDQxOTIEAAAAATAHAAAACTcvMzEvMjAxOQgAAAAKMTIvMzEvMjAxOAkAAAABMERrV7gNFtcIxFhhEw4W1wgzQ0lRLlRTRTo0MjA1LklRX0NIQU5HRV9PVEhFUl9ORVRfT1BFUl9BU1NFVFMuRlkyMDEzAQAAAPFZDQACAAAABS00MjcwAQgAAAAFAAAAATEBAAAACjE2MjU0NTc3NDMDAAAAAjc5AgAAAAQyMDQ1BAAAAAEwBwAAAAk3LzMxLzIwMTkIAAAACTMvMzEvMjAxMwkAAAABMM/Ki8INFtcIkj5yEQ4W1wggQ0lRLk5ZU0U6REQuSVFfRUJJVERBX0lOVC5GWTIwMTcBAAAAuLkLAAIAAAAIOS45NjMxMDMBCAAAAAUAAAABMQEAAAAKMTk0NDMzNTY2NAMAAAADMTYwAgAAAAQ0MTkwBAAAAAEwBwAAAAk3LzMxLzIwMTkIAAAACjEyLzMxLzIwMTcJAAAAATB1Q864DRbXCLrUURMOFtcII0NJUS5EQjpCQVlOLklRX1NBTEVfSU5UQU5fQ0YuRlkyMDE3AQAAAM+TAQADAAAAAABwGBi7DRbXCCmr6hIOFtcIH0NJUS5UU0U6MzQwMi5JUV9CVl9TSEFSRS5GWTIwMTIBAAAAuFUNAAIAAAAKMzg1LjA3NDAwNwEIAAAABQAAAAExAQAAAAoxNTU0MzM3MjMxAwAAAAI3OQIAAAAENDAyMAQAAAABMAcAAAAJNy8zMS8yMDE5CAAAAAkzLzMxLzIwMTIJAAAAATD4bsm+DRbXCJUfJhIOFtcIHUNJUS5EQjpCQVlOLklRX1BFTlNJT04uRlkyMDA4AQAAAM+TAQACAAAABDYzNDcBCAAAAAUAAAABMQEAAAAKMTMzMjk1ODA3</t>
  </si>
  <si>
    <t>OQMAAAACNTACAAAABDEyMTMEAAAAATAHAAAACTcvMzEvMjAxOQgAAAAKMTIvMzEvMjAwOAkAAAABMGndk7sNFtcI41DOEg4W1wgjQ0lRLk5ZU0U6REQuSVFfRUJJVERBLkZZMjAwOS4uLi5KUFkBAAAAuLkLAAIAAAAKNDA2NTAyLjE5NQEIAAAABQAAAAExAQAAAAoxNTA3NDk1NTYyAwAAAAI3OQIAAAAENDA1MQQAAAABMAcAAAAJNy8zMS8yMDE5CAAAAAoxMi8zMS8yMDA5CQAAAAEwOXZMuA0W1wjpOnITDhbXCCJDSVEuWFRSQTpMWFMuSVFfTEVWRVJFRF9GQ0YuRlkyMDA5AQAAAFExtwACAAAABTY4LjI1AQgAAAAFAAAAATEBAAAACjE0Mzc4NTUzNzUDAAAAAjUwAgAAAAQ0NDIyBAAAAAEwBwAAAAk3LzMxLzIwMTkIAAAACjEyLzMxLzIwMDkJAAAAATDNt1e8DRbXCBpqrhIOFtcIKENJUS5UU0U6NDE4My5JUV9UT1RBTF9ESVZfUEFJRF9DRi5GWTIwMDgBAAAAPVcNAAIAAAAFLTkyNTYBCAAAAAUAAAABMQEAAAAKMTA1ODkxNTAxOAMAAAACNzkCAAAABDIwMjIEAAAAATAHAAAACTcvMzEvMjAxOQgAAAAJMy8zMS8yMDA4CQAAAAEwYPx0wQ0W1wh91awRDhbXCCRDSVEuREI6QkFZTi5JUV9EQVlTX1NBTEVTX09VVC5GWTIwMDgBAAAAz5MBAAIAAAAINjUuNTEwMzQBCAAAAAUAAAABMQEAAAAKMTMzMjk1ODA3OQMAAAACNTACAAAABDQwNDIEAAAAATAHAAAACTcvMzEvMjAxOQgAAAAKMTIvMzEvMjAwOAkAAAAB</t>
  </si>
  <si>
    <t>MD2SV7gNFtcIV2hiEw4W1wgmQ0lRLlRTRTo0MjA1LklRX0VYVFJBX0FDQ19JVEVNUy5GWTIwMTgBAAAA8VkNAAMAAAAAANdjKsINFtcI+Xt/EQ4W1wgsQ0lRLlRTRTo0MDYzLklRX05FVF9ERUJUX0VCSVREQV9DQVBFWC5GWTIwMTABAAAA41cNAAMAAAACTk0BCAAAAAUAAAABMQEAAAAKMTU1NDE4OTg2MAMAAAACNzkCAAAABTIzMzE0BAAAAAEwBwAAAAk3LzMxLzIwMTkIAAAACTMvMzEvMjAxMAkAAAABMPA1lroNFtcIo8E2Ew4W1wglQ0lRLlRTRTo0MjA1LklRX0dXX0lOVEFOX0FNT1JULkZZMjAxOQEAAADxWQ0AAwAAAAAA12Mqwg0W1wgsYIIRDhbXCCBDSVEuREI6MUNPVi5JUV9ORVRfQ0hBTkdFLkZZMjAxNgEAAAC5hZEAAgAAAAQtMzc1AQgAAAAFAAAAATEBAAAACjE4NzUxNzE2NTIDAAAAAjUwAgAAAAQyMDkzBAAAAAEwBwAAAAk3LzMxLzIwMTkIAAAACjEyLzMxLzIwMTYJAAAAATCZo5O8DRbXCDiwnxIOFtcIIUNJUS5UU0U6NDIwNC5JUV9OSV9DT01QQU5ZLkZZMjAxMQEAAABHWA0AAgAAAAUyNDY3NwEIAAAABQAAAAExAQAAAAoxNDYxNjgwMTk2AwAAAAI3OQIAAAAFNDE1NzEEAAAAATAHAAAACTcvMzEvMjAxOQgAAAAJMy8zMS8yMDExCQAAAAEw0Q9xww0W1wjuuEYRDhbXCCFDSVEuVFNFOjQxODMuSVFfSU5DX0VRVUlUWS5GWTIwMDYBAAAAPVcNAAIAAAAEODEwMQEIAAAABQAAAAExAQAAAAk0</t>
  </si>
  <si>
    <t>Njg4OTYyNTIDAAAAAjc5AgAAAAI0NwQAAAABMAcAAAAJNy8zMS8yMDE5CAAAAAkzLzMxLzIwMDYJAAAAATBJ6im3DRbXCM9FmhMOFtcIJENJUS5OWVNFOkRELklRX0NBUElUQUxfTEVBU0VTLkZZMjAxNwEAAAC4uQsAAwAAAAAAY3J+vQ0W1wiuh34SDhbXCClDSVEuVFNFOjQwNjMuSVFfSU5WRVNUX1NFQ1VSSVRZX0NGLkZZMjAxNQEAAADjVw0AAgAAAAYtNjg5NzkBCAAAAAUAAAABMQEAAAAKMTc0NTkxNjc4MwMAAAACNzkCAAAABDIwMjcEAAAAATAHAAAACTcvMzEvMjAxOQgAAAAJMy8zMS8yMDE1CQAAAAEww1Xgvw0W1wgwNQkSDhbXCC5DSVEuVFNFOjQwNjMuSVFfVE9UQUxfREVCVF9FQklUREFfQ0FQRVguRlkyMDEwAQAAAONXDQACAAAACDAuMjY5Mzg5AQgAAAAFAAAAATEBAAAACjE1NTQxODk4NjADAAAAAjc5AgAAAAUyMzMxMwQAAAABMAcAAAAJNy8zMS8yMDE5CAAAAAkzLzMxLzIwMTAJAAAAATDwNZa6DRbXCCmJNhMOFtcIGkNJUS5EQjpCQVlOLklRX0NPR1MuRlkyMDA3AQAAAM+TAQACAAAABTE2MzUyAQgAAAAFAAAAATEBAAAACTk2NzgwNzkxMgMAAAACNTACAAAAAjM0BAAAAAEwBwAAAAk3LzMxLzIwMTkIAAAACjEyLzMxLzIwMDcJAAAAATAhRpG7DRbXCDfoyRIOFtcIMENJUS5EQjpCQVlOLklRX0NIQU5HRV9ORVRfV09SS0lOR19DQVBJVEFMLkZZMjAxMAEAAADPkwEAAgAAAAQtOTQxAQgA</t>
  </si>
  <si>
    <t>AAAFAAAAATEBAAAACjE1MjU1Nzc4OTcDAAAAAjUwAgAAAAQ0NDIxBAAAAAEwBwAAAAk3LzMxLzIwMTkIAAAACjEyLzMxLzIwMTAJAAAAATA/BJS7DRbXCNfG1RIOFtcIJUNJUS5UU0U6NDE4NS5JUV9TVF9ERUJUX0lTU1VFRC5GWTIwMDgBAAAA51wNAAMAAAAAAMeKKsINFtcItbOHEQ4W1wgjQ0lRLlRTRTo0MjA0LklRX0JBU0lDX1dFSUdIVC5GWTIwMTgBAAAAR1gNAAIAAAAGNDc0LjI4APf7RsMNFtcI60RbEQ4W1wggQ0lRLk5ZU0U6REQuSVFfVE9UQUxfTElBQi5GWTIwMTEBAAAAuLkLAAIAAAAFNDU3ODYBCAAAAAUAAAABMQEAAAAKMTY1ODMxNjE3MAMAAAADMTYwAgAAAAQxMjc2BAAAAAEwBwAAAAk3LzMxLzIwMTkIAAAACjEyLzMxLzIwMTEJAAAAATDeNb69DRbXCELvbBIOFtcIJkNJUS5UU0U6NDA2My5JUV9QRVJJT0RMRU5HVEhfSVMuRlkyMDE3AQAAAONXDQABAAAAAjEyAK7K4L8NFtcIuFYSEg4W1wgmQ0lRLk5ZU0U6REQuSVFfQ0hBTkdFX0lOVkVOVE9SWS5GWTIwMTYBAAAAuLkLAAIAAAADNjEwAQgAAAAFAAAAATEBAAAACjE5NDQzMzU2NTcDAAAAAzE2MAIAAAAEMjA5OQQAAAABMAcAAAAJNy8zMS8yMDE5CAAAAAoxMi8zMS8yMDE2CQAAAAEwZ0t+vQ0W1wjdPHwSDhbXCClDSVEuTllTRTpERC5JUV9URVZfRUJJVERBLjIwMDAuMjAwNS8wMy8zMQEAAAC4uQsAAgAAAAg5LjAzNjc1OQEHAAAA</t>
  </si>
  <si>
    <t>BQAAAAExAQAAAAkxMTY5MzMxOTUDAAAAATACAAAABjEwMDAzMAQAAAABMAcAAAAJMy8zMS8yMDA1CAAAAAkzLzMxLzIwMDWw0QbkDRbXCKEpmBgOFtcIOUNJUS5UU0U6NDA2My5JUV9DVVNUT01fQkVUQS4tMTA0Vy4yMDE0LzAzLzMxLi5eTjIyNS5KUFkuSAEAAADjVw0AAgAAABEwLjkxMzQ5ODUxNzc3NDY3NgBwBDjjDRbXCFfanhgOFtcIH0NJUS5EQjoxQ09WLklRX1NUX0lOVkVTVC5GWTIwMTMBAAAAuYWRAAMAAAAAAIMvk7wNFtcISiiVEg4W1wgmQ0lRLlhUUkE6TFhTLklRX05FVF9ERUJUX0lTU1VFRC5GWTIwMTABAAAAUTG3AAIAAAADLTgxAQgAAAAFAAAAATEBAAAACjE1MzA1MjYzODkDAAAAAjUwAgAAAAQyMDAzBAAAAAEwBwAAAAk3LzMxLzIwMTkIAAAACjEyLzMxLzIwMTAJAAAAATDE3le8DRbXCFpOsRIOFtcIJkNJUS5UU0U6NDE4NS5JUV9FWFRSQV9BQ0NfSVRFTVMuRlkyMDEzAQAAAOdcDQADAAAAAAADih/CDRbXCO+NlREOFtcIGkNJUS5UU0U6NDE4My5JUV9DSVAuRlkyMDE3AQAAAD1XDQADAAAAAACjwRjBDRbXCGzcxhEOFtcIJkNJUS5YVFJBOkxYUy5JUV9ERUZfVEFYX0xJQUJfTFQuRlkyMDE2AQAAAFExtwACAAAAAjgzAQgAAAAFAAAAATEBAAAACjE4Nzg3MzIyODMDAAAAAjUwAgAAAAQxMDI3BAAAAAEwBwAAAAk3LzMxLzIwMTkIAAAACjEyLzMxLzIwMTYJAAAAATCwmAq8DRbXCCJy</t>
  </si>
  <si>
    <t>whIOFtcIGUNJUS5UU0U6NDIwNC5JUV9GWC5GWTIwMTUBAAAAR1gNAAIAAAAEMzQ0OAEIAAAABQAAAAExAQAAAAoxNzQ1MjE0NDAxAwAAAAI3OQIAAAAEMjE0NAQAAAABMAcAAAAJNy8zMS8yMDE5CAAAAAkzLzMxLzIwMTUJAAAAATDeWVbDDRbXCJSSVBEOFtcIIUNJUS5EQjpCQVlOLklRX0NBU0hfSU5WRVNULkZZMjAxMQEAAADPkwEAAgAAAAUtMzg5MAEIAAAABQAAAAExAQAAAAoxNTg5ODYzMDkyAwAAAAI1MAIAAAAEMjAwNQQAAAABMAcAAAAJNy8zMS8yMDE5CAAAAAoxMi8zMS8yMDExCQAAAAEwQCuUuw0W1whwYNgSDhbXCChDSVEuWFRSQTpMWFMuSVFfVE9UQUxfREVCVC5GWTIwMTQuLi4uSlBZAQAAAFExtwACAAAADDI3MjYzMC4xNTE5MQEIAAAABQAAAAExAQAAAAoxNzgxMjAxNzc0AwAAAAI3OQIAAAAENDE3MwQAAAABMAcAAAAJNy8zMS8yMDE5CAAAAAoxMi8zMS8yMDE0CQAAAAEw3+pMuA0W1whaaHcTDhbXCCFDSVEuVFNFOjM0MDcuSVFfQ0FTSF9GSU5BTi5GWTIwMTcBAAAAiFYNAAIAAAAGLTczOTU5AQgAAAAFAAAAATEBAAAACjE4NDg2NzMxOTEDAAAAAjc5AgAAAAQyMDA0BAAAAAEwBwAAAAk3LzMxLzIwMTkIAAAACTMvMzEvMjAxNwkAAAABMG3rU8ANFtcIyojrEQ4W1wgeQ0lRLlRTRTo0MDYzLklRX1JBV19JTlYuRlkyMDE3AQAAAONXDQACAAAABjEyODg5NgEIAAAABQAAAAExAQAAAAox</t>
  </si>
  <si>
    <t>ODQ5MDI2Njg3AwAAAAI3OQIAAAAEMzE3MQQAAAABMAcAAAAJNy8zMS8yMDE5CAAAAAkzLzMxLzIwMTcJAAAAATCuyuC/DRbXCBnREBIOFtcIJUNJUS5UU0U6MzQwNy5JUV9EQVlTX1NBTEVTX09VVC5GWTIwMTABAAAAiFYNAAIAAAAHNTYuNDU4MgEIAAAABQAAAAExAQAAAAoxMzgyNzYzMzcwAwAAAAI3OQIAAAAENDA0MgQAAAABMAcAAAAJNy8zMS8yMDE5CAAAAAkzLzMxLzIwMTAJAAAAATCcbX25DRbXCIERLxMOFtcIJUNJUS5UU0U6MzQwNy5JUV9CQVNJQ19FUFNfRVhDTC5GWTIwMTABAAAAiFYNAAIAAAAJMTguMDgxMjc5AQgAAAAFAAAAATEBAAAACjEzODI3NjMzNzADAAAAAjc5AgAAAAQzMDY0BAAAAAEwBwAAAAk3LzMxLzIwMTkIAAAACTMvMzEvMjAxMAkAAAABMKr+F8ENFtcI2EDUEQ4W1wglQ0lRLlRTRTo0MjA0LklRX1NUX0RFQlRfUkVQQUlELkZZMjAxNgEAAABHWA0AAgAAAAUtMzQ0MwEIAAAABQAAAAExAQAAAAoxNzk5MjQzMjU1AwAAAAI3OQIAAAAEMjA0NAQAAAABMAcAAAAJNy8zMS8yMDE5CAAAAAkzLzMxLzIwMTYJAAAAATDeWVbDDRbXCNFPVxEOFtcIJkNJUS5UU0U6NDIwNS5JUV9JTlZFU1RfTE9BTlNfQ0YuRlkyMDEwAQAAAPFZDQADAAAAAAC75kfDDRbXCP1EaREOFtcILENJUS5EQjpCQVMuSVFfTUlOT1JJVFlfSU5URVJFU1RfVE9UQUwuRlkyMDEyAQAAAGrXBQACAAAABDEwMTAB</t>
  </si>
  <si>
    <t>CAAAAAUAAAABMQEAAAAKMTY2MDIzMTgzOAMAAAACNTACAAAABDEzMTIEAAAAATAHAAAACTcvMzEvMjAxOQgAAAAKMTIvMzEvMjAxMgkAAAABMGfcLL4NFtcIaxdNEg4W1wgkQ0lRLlRTRTo0MTgzLklRX0VCSVREQS5GWTIwMTkuLi4uSlBZAQAAAD1XDQACAAAABjE0MjkzMQEIAAAABQAAAAExAQAAAAoxOTY5NjAxMjI4AwAAAAI3OQIAAAAENDA1MQQAAAABMAcAAAAJNy8zMS8yMDE5CAAAAAkzLzMxLzIwMTkJAAAAATA5dky4DRbXCB54cRMOFtcIJUNJUS5YVFJBOkxYUy5JUV9ESUxVVF9FUFNfSU5DTC5GWTIwMTYBAAAAUTG3AAIAAAAIMi4wOTc4MzQBCAAAAAUAAAABMQEAAAAKMTg3ODczMjI4MwMAAAACNTACAAAAATgEAAAAATAHAAAACTcvMzEvMjAxOQgAAAAKMTIvMzEvMjAxNgkAAAABMLCYCrwNFtcIVa/BEg4W1wglQ0lRLlRTRTo0MjA0LklRX0RBWVNfU0FMRVNfT1VULkZZMjAxNgEAAABHWA0AAgAAAAk1OS42ODMyNTQBCAAAAAUAAAABMQEAAAAKMTc5OTI0MzI1NQMAAAACNzkCAAAABDQwNDIEAAAAATAHAAAACTcvMzEvMjAxOQgAAAAJMy8zMS8yMDE2CQAAAAEwlgvTuQ0W1wiq5BQTDhbXCB5DSVEuVFNFOjQyMDUuSVFfTFRfREVCVC5GWTIwMTkBAAAA8VkNAAIAAAAFMTIwMDABCAAAAAUAAAABMQEAAAAKMTk3MDA1MTM1MgMAAAACNzkCAAAABDEwNDkEAAAAATAHAAAACTcvMzEvMjAxOQgAAAAJ</t>
  </si>
  <si>
    <t>My8zMS8yMDE5CQAAAAEw12Mqwg0W1wjkl4MRDhbXCC5DSVEuVFNFOjQwNjMuSVFfTUlOT1JJVFlfSU5URVJFU1RfVE9UQUwuRlkyMDEzAQAAAONXDQACAAAABTQ0OTMxAQgAAAAFAAAAATEBAAAACjE2MjU0NTc3MDcDAAAAAjc5AgAAAAQxMzEyBAAAAAEwBwAAAAk3LzMxLzIwMTkIAAAACTMvMzEvMjAxMwkAAAABMOAH4L8NFtcIIg4CEg4W1wgjQ0lRLlRTRTo0MjA1LklRX0dST1NTX01BUkdJTi5GWTIwMTYBAAAA8VkNAAIAAAAHMjkuNDkwMgEIAAAABQAAAAExAQAAAAoxNzk4ODk0ODkxAwAAAAI3OQIAAAAENDA3NAQAAAABMAcAAAAJNy8zMS8yMDE5CAAAAAkzLzMxLzIwMTYJAAAAATBmgNO5DRbXCMjkGxMOFtcII0NJUS5UU0U6NDIwNS5JUV9CRVRBXzVZUi4yMDExLzAzLzMxAQAAAPFZDQACAAAAEDEuMDY3NzcxMTg4OTcyMTMAtLc34w0W1wi+b5oYDhbXCCRDSVEuWFRSQTpMWFMuSVFfSU5DX0VRVUlUWV9DRi5GWTIwMTUBAAAAUTG3AAMAAAAAALCYCrwNFtcI5ty/Eg4W1wgcQ0lRLk5ZU0U6REQuSVFfUkRfRVhQLkZZMjAxMwEAAAC4uQsAAgAAAAQxNzQ1AQgAAAAFAAAAATEBAAAACjE3NzU5MzAyMTUDAAAAAzE2MAIAAAADMTAwBAAAAAEwBwAAAAk3LzMxLzIwMTkIAAAACjEyLzMxLzIwMTMJAAAAATCP1n29DRbXCESOcRIOFtcII0NJUS5OWVNFOkRELklRX0lNUEFJUk1FTlRfR1cuRlkyMDA4AQAA</t>
  </si>
  <si>
    <t>ALi5CwACAAAABC0yMzkBCAAAAAUAAAABMQEAAAAKMTQzMDM3MDMzMAMAAAADMTYwAgAAAAMyMDkEAAAAATAHAAAACTcvMzEvMjAxOQgAAAAKMTIvMzEvMjAwOAkAAAABMP7Avb0NFtcI+TFjEg4W1wgiQ0lRLlRTRTo0MjA1LklRX1NBTEVfUFBFX0NGLkZZMjAwOQEAAADxWQ0AAwAAAAAAyZdHww0W1wicOWYRDhbXCCBDSVEuVFNFOjQyMDUuSVFfRElWRVNUX0NGLkZZMjAxNAEAAADxWQ0AAwAAAAAAnvGLwg0W1wiRcXURDhbXCCdDSVEuTllTRTpERC5JUV9ERUZfVEFYX0FTU0VUU19MVC5GWTIwMTIBAAAAuLkLAAIAAAAEMzMzMwEIAAAABQAAAAExAQAAAAoxNzE4OTQwNjUxAwAAAAMxNjACAAAABDEwMjYEAAAAATAHAAAACTcvMzEvMjAxOQgAAAAKMTIvMzEvMjAxMgkAAAABMI/Wfb0NFtcIaLpvEg4W1wghQ0lRLkRCOkJBUy5JUV9QRV9FWENMLi4yMDA4LzAzLzMxAQAAAGrXBQACAAAACTEwLjI5ODU2MgEHAAAABQAAAAExAQAAAAk1MjczMjMzOTUDAAAAATACAAAABjEwMDAyNwQAAAABMAcAAAAJMy8zMS8yMDA4CAAAAAkzLzMxLzIwMDjOqwbkDRbXCFcf4BMOFtcIG0NJUS5UU0U6NDE4NS5JUV9OUFBFLkZZMjAxMwEAAADnXA0AAgAAAAU5MzIwNQEIAAAABQAAAAExAQAAAAoxNjI2MDY3NjgyAwAAAAI3OQIAAAAEMTAwNAQAAAABMAcAAAAJNy8zMS8yMDE5CAAAAAkzLzMxLzIwMTMJAAAAATANsh/CDRbX</t>
  </si>
  <si>
    <t>CMkplhEOFtcIHUNJUS5EQjpCQVlOLklRX0lOQ19UQVguRlkyMDE0AQAAAM+TAQACAAAABDEwNzEBCAAAAAUAAAABMQEAAAAKMTc3Nzg4MzY1MwMAAAACNTACAAAAAjc1BAAAAAEwBwAAAAk3LzMxLzIwMTkIAAAACjEyLzMxLzIwMTQJAAAAATCFoxe7DRbXCMQW3xIOFtcIIkNJUS5UU0U6NDIwNS5JUV9EQV9TVVBQTF9DRi5GWTIwMDgBAAAA8VkNAAIAAAAFMTk2MTUBCAAAAAUAAAABMQEAAAAKMTA2Mjc0OTY4OQMAAAACNzkCAAAABDIxNzEEAAAAATAHAAAACTcvMzEvMjAxOQgAAAAJMy8zMS8yMDA4CQAAAAEwz3BHww0W1wja4GIRDhbXCCZDSVEuREI6MUNPVi5JUV9DQVNIX09QRVIuRlkyMDE1Li4uLkpQWQEAAAC5hZEAAgAAAAwxOTIyOTMuODkwODUBCAAAAAUAAAABMQEAAAAKMTgyODQ1MTI2OQMAAAACNzkCAAAABDIwMDYEAAAAATAHAAAACTcvMzEvMjAxOQgAAAAKMTIvMzEvMjAxNQkAAAABMFb8uLcNFtcI/HF8Ew4W1wgZQ0lRLlRTRTozNDA3LklRX1JFLkZZMjAxNgEAAACIVg0AAgAAAAY3NjMwNzYBCAAAAAUAAAABMQEAAAAKMTc5ODg5NDk1OAMAAAACNzkCAAAABDEyMjIEAAAAATAHAAAACTcvMzEvMjAxOQgAAAAJMy8zMS8yMDE2CQAAAAEwicRTwA0W1wiJbecRDhbXCCNDSVEuVFNFOjM0MDcuSVFfVE9UQUxfQVNTRVRTLkZZMjAxOQEAAACIVg0AAgAAAAcyNTc1MjAzAQgAAAAFAAAAATEBAAAA</t>
  </si>
  <si>
    <t>CjE5Njk2MDEyMzIDAAAAAjc5AgAAAAQxMDA3BAAAAAEwBwAAAAk3LzMxLzIwMTkIAAAACTMvMzEvMjAxOQkAAAABMEST9L8NFtcICczvEQ4W1wgbQ0lRLlRTRTo0MTgzLklRX05QUEUuRlkyMDE1AQAAAD1XDQACAAAABjQzMzYyOQEIAAAABQAAAAExAQAAAAoxNzQ0OTQ2MzQwAwAAAAI3OQIAAAAEMTAwNAQAAAABMAcAAAAJNy8zMS8yMDE5CAAAAAkzLzMxLzIwMTUJAAAAATCPcxjBDRbXCDUpwBEOFtcIHUNJUS5UU0U6NDIwNS5JUV9SRF9FWFAuRlkyMDE2AQAAAPFZDQACAAAABTE0MTQ4AQgAAAAFAAAAATEBAAAACjE3OTg4OTQ4OTEDAAAAAjc5AgAAAAMxMDAEAAAAATAHAAAACTcvMzEvMjAxOQgAAAAJMy8zMS8yMDE2CQAAAAEw5z6Mwg0W1winGHkRDhbXCBpDSVEuREI6MUNPVi5JUV9BUElDLkZZMjAxNQEAAAC5hZEAAgAAAAQxNzE1AQgAAAAFAAAAATEBAAAACjE4Mjg0NTEyNjkDAAAAAjUwAgAAAAQxMDg0BAAAAAEwBwAAAAk3LzMxLzIwMTkIAAAACjEyLzMxLzIwMTUJAAAAATCcfJO8DRbXCLuRmxIOFtcII0NJUS5UU0U6NDE4NS5JUV9CQVNJQ19XRUlHSFQuRlkyMDE5AQAAAOdcDQACAAAABzIyMS4yNzYAea50wQ0W1wjfz6cRDhbXCBlDSVEuWFRSQTpMWFMuSVFfQVIuRlkyMDExAQAAAFExtwACAAAABDExNDgBCAAAAAUAAAABMQEAAAAKMTU5NTAzNTIwMAMAAAACNTACAAAABDEwMjEEAAAAATAH</t>
  </si>
  <si>
    <t>AAAACTcvMzEvMjAxOQgAAAAKMTIvMzEvMjAxMQkAAAABMMIFWLwNFtcIj3iyEg4W1wglQ0lRLk5ZU0U6REQuSVFfQ1VTVE9NX0JFVEEuMjAxNS8xMi8zMQEAAAC4uQsAAgAAABEwLjg5MDA4MzA3Njg4Njg0MwBNLDjjDRbXCFeBohgOFtcIKUNJUS5UU0U6MzQwNy5JUV9EQVlTX0lOVkVOVE9SWV9PVVQuRlkyMDE3AQAAAIhWDQACAAAACTk2LjIxOTQ3NQEIAAAABQAAAAExAQAAAAoxODQ4NjczMTkxAwAAAAI3OQIAAAAENDAzNQQAAAABMAcAAAAJNy8zMS8yMDE5CAAAAAkzLzMxLzIwMTcJAAAAATCvk325DRbXCHZUMxMOFtcIJENJUS5OWVNFOkRELklRX1NQRUNJQUxfRElWX0NGLkZZMjAxMgEAAAC4uQsAAwAAAAAAj9Z9vQ0W1wg/QXESDhbXCCZDSVEuWFRSQTpMWFMuSVFfQ1VTVE9NX0JFVEEuMjAxNC8xMi8zMQEAAABRMbcAAgAAABAxLjYxMDI4MjQyODQzMTI4AE0sOOMNFtcItcmkGA4W1wgeQ0lRLk5ZU0U6REQuSVFfRUJUX0VYQ0wuRlkyMDE2AQAAALi5CwACAAAABDUxMjQBCAAAAAUAAAABMQEAAAAKMTk0NDMzNTY1NwMAAAADMTYwAgAAAAE0BAAAAAEwBwAAAAk3LzMxLzIwMTkIAAAACjEyLzMxLzIwMTYJAAAAATBnS369DRbXCC5oehIOFtcIIENJUS5UU0U6NDE4NS5JUV9ESVZfU0hBUkUuRlkyMDExAQAAAOdcDQACAAAAAjMyAQgAAAAFAAAAATEBAAAACjE0NTg1MjYzNzgDAAAAAjc5AgAAAAQz</t>
  </si>
  <si>
    <t>MDU4BAAAAAEwBwAAAAk3LzMxLzIwMTkIAAAACTMvMzEvMjAxMQkAAAABMLLYKsINFtcImHaPEQ4W1wgiQ0lRLlhUUkE6TFhTLklRX1FVSUNLX1JBVElPLkZZMjAxNAEAAABRMbcAAgAAAAgxLjA1Nzg1NgEIAAAABQAAAAExAQAAAAoxNzgxMjAxNzc0AwAAAAI1MAIAAAAENDEyMQQAAAABMAcAAAAJNy8zMS8yMDE5CAAAAAoxMi8zMS8yMDE0CQAAAAEwRGtXuA0W1wjrpV4TDhbXCB9DSVEuREI6MUNPVi5JUV9DQVNIX09QRVIuRlkyMDEwAQAAALmFkQADAAAAAACL2wm9DRbXCIWsjRIOFtcIIkNJUS5UU0U6MzQwNy5JUV9MRVZFUkVEX0ZDRi5GWTIwMTgBAAAAiFYNAAIAAAAKMTMwNjMyLjYyNQEIAAAABQAAAAExAQAAAAoxODk1MDAyMTI5AwAAAAI3OQIAAAAENDQyMgQAAAABMAcAAAAJNy8zMS8yMDE5CAAAAAkzLzMxLzIwMTgJAAAAATBjbPS/DRbXCJJs7hEOFtcIKENJUS5YVFJBOkxYUy5JUV9UT1RBTF9ERUJUX0VRVUlUWS5GWTIwMTgBAAAAUTG3AAIAAAAHOTguOTkwMgEIAAAABQAAAAExAQAAAAoxOTQ5Nzk1ODc0AwAAAAI1MAIAAAAENDAzNAQAAAABMAcAAAAJNy8zMS8yMDE5CAAAAAoxMi8zMS8yMDE4CQAAAAEwRGtXuA0W1wh8PmETDhbXCCtDSVEuVFNFOjM0MDcuSVFfTUlOT1JJVFlfSU5URVJFU1RfQ0YuRlkyMDA5AQAAAIhWDQADAAAAAACq/hfBDRbXCCTi0hEOFtcIJENJUS5EQjpCQVlOLklR</t>
  </si>
  <si>
    <t>X1JFVFVSTl9DQVBJVEFMLkZZMjAxOAEAAADPkwEAAgAAAAY0LjAyMjIBCAAAAAUAAAABMQEAAAAKMTk0NzIwNTA4NwMAAAACNTACAAAABDQzNjMEAAAAATAHAAAACTcvMzEvMjAxOQgAAAAKMTIvMzEvMjAxOAkAAAABMCy5V7gNFtcIrAhoEw4W1wglQ0lRLkRCOjFDT1YuSVFfQ1VTVE9NX0JFVEEuMjAxOC8xMi8zMQEAAAC5hZEAAgAAABAyLjgyNjI2NDYwMzcxODc4AE0sOOMNFtcI4wakGA4W1wglQ0lRLlRTRTo0MTg1LklRX0JBU0lDX0VQU19JTkNMLkZZMjAxOAEAAADnXA0AAgAAAAoxNDkuMzE0MDg5AQgAAAAFAAAAATEBAAAACjE4OTM2ODMxMTgDAAAAAjc5AgAAAAE5BAAAAAEwBwAAAAk3LzMxLzIwMTkIAAAACTMvMzEvMjAxOAkAAAABMJeHdMENFtcIzHakEQ4W1wgeQ0lRLkRCOkJBUy5JUV9PVEhFUl9SRVYuRlkyMDE2AQAAAGrXBQADAAAAAAADeC2+DRbXCNs4VxIOFtcIKUNJUS5UU0U6NDIwNC5JUV9UT1RBTF9ERUJUX0NBUElUQUwuRlkyMDE5AQAAAEdYDQACAAAABjcuODQyNQEIAAAABQAAAAExAQAAAAoxOTY5MTU0NjY4AwAAAAI3OQIAAAAENDE4NgQAAAABMAcAAAAJNy8zMS8yMDE5CAAAAAkzLzMxLzIwMTkJAAAAATDCMtO5DRbXCBi3FhMOFtcILUNJUS5OWVNFOkRELklRX1RPVEFMX0xJQUJfVE9UQUxfQVNTRVRTLkZZMjAwOAEAAAC4uQsAAgAAAAc2OS4wMzcyAQgAAAAFAAAAATEBAAAA</t>
  </si>
  <si>
    <t>CjE0MzAzNzAzMzADAAAAAzE2MAIAAAAENDE4OAQAAAABMAcAAAAJNy8zMS8yMDE5CAAAAAoxMi8zMS8yMDA4CQAAAAEwdPXNuA0W1wgaCkwTDhbXCCJDSVEuVFNFOjQxODUuSVFfT1RIRVJfSU5UQU4uRlkyMDA5AQAAAOdcDQACAAAABDY3MjMBCAAAAAUAAAABMQEAAAAKMTM3NDM3NjY0OAMAAAACNzkCAAAABDEwNDAEAAAAATAHAAAACTcvMzEvMjAxOQgAAAAJMy8zMS8yMDA5CQAAAAEwvLEqwg0W1whCYIkRDhbXCB5DSVEuREI6QkFTLklRX1BBUlRfVElNRS5GWTIwMTABAAAAatcFAAMAAAAAAPCUl74NFtcILnNHEg4W1wgiQ0lRLlRTRTo0MTgzLklRX1FVSUNLX1JBVElPLkZZMjAxNgEAAAA9Vw0AAgAAAAgxLjAxMzExNwEIAAAABQAAAAExAQAAAAoxNzk4NTg3MjIwAwAAAAI3OQIAAAAENDEyMQQAAAABMAcAAAAJNy8zMS8yMDE5CAAAAAkzLzMxLzIwMTYJAAAAATClRn25DRbXCLxCKxMOFtcIIUNJUS5UU0U6NDE4My5JUV9DQVNIX0ZJTkFOLkZZMjAxNAEAAAA9Vw0AAgAAAAU2Njg2OAEIAAAABQAAAAExAQAAAAoxNjg2NjM4Mjk1AwAAAAI3OQIAAAAEMjAwNAQAAAABMAcAAAAJNy8zMS8yMDE5CAAAAAkzLzMxLzIwMTQJAAAAATCPcxjBDRbXCKPyvhEOFtcII0NJUS5OWVNFOkRELklRX0NVUlJFTkNZX0dBSU4uRlkyMDExAQAAALi5CwACAAAAAy0yMAEIAAAABQAAAAExAQAAAAoxNjU4MzE2MTcwAwAA</t>
  </si>
  <si>
    <t>AAMxNjACAAAAAjM4BAAAAAEwBwAAAAk3LzMxLzIwMTkIAAAACjEyLzMxLzIwMTEJAAAAATDoDr69DRbXCIq2axIOFtcIHkNJUS5UU0U6MzQwNy5JUV9JTkNfVEFYLkZZMjAxNQEAAACIVg0AAgAAAAU1MTU0MgEIAAAABQAAAAExAQAAAAoxNzQ1Mzc4NTE2AwAAAAI3OQIAAAACNzUEAAAAATAHAAAACTcvMzEvMjAxOQgAAAAJMy8zMS8yMDE1CQAAAAEweJ1TwA0W1wi32+IRDhbXCB5DSVEuREI6QkFTLklRX09USEVSX1JFVi5GWTIwMDgBAAAAatcFAAMAAAAAAOlGl74NFtcI8WM/Eg4W1wgoQ0lRLlRTRTo0MTg1LklRX1RPVEFMX0RFQlRfSVNTVUVELkZZMjAxMwEAAADnXA0AAgAAAAQ1NDE3AQgAAAAFAAAAATEBAAAACjE2MjYwNjc2ODIDAAAAAjc5AgAAAAQyMTYxBAAAAAEwBwAAAAk3LzMxLzIwMTkIAAAACTMvMzEvMjAxMwkAAAABMA2yH8INFtcIc2GXEQ4W1wgpQ0lRLlRTRTozNDA3LklRX0NPTU1PTl9QUkVGX0RJVl9DRi5GWTIwMTgBAAAAiFYNAAIAAAAGLTM5MTA2AQgAAAAFAAAAATEBAAAACjE4OTUwMDIxMjkDAAAAAjc5AgAAAAQyMDcyBAAAAAEwBwAAAAk3LzMxLzIwMTkIAAAACTMvMzEvMjAxOAkAAAABMGNs9L8NFtcI30buEQ4W1wgnQ0lRLlRTRTo0MTgzLklRX01BUktFVENBUC4yMDA0LzMvMzEuSlBZAQAAAD1XDQACAAAADTUwMzQ4OC4yMTU0MzUBBgAAAAUAAAABMQEAAAAKMTUwNDU1MzQ2</t>
  </si>
  <si>
    <t>NAMAAAACNzkCAAAABjEwMDA1NAQAAAABMAcAAAAJMy8zMS8yMDA0/Q4G5A0W1wjNmqIzDhbXCCdDSVEuVFNFOjQyMDUuSVFfVE9UQUxfUkVWLkZZMjAxNy4uLi5KUFkBAAAA8VkNAAIAAAAGMjg3NjI0AQgAAAAFAAAAATEBAAAACjE4NDg4Nzk2NzEDAAAAAjc5AgAAAAIyOAQAAAABMAcAAAAJNy8zMS8yMDE5CAAAAAkzLzMxLzIwMTcJAAAAATBTTky4DRbXCByUbhMOFtcIKENJUS5UU0U6NDE4My5JUV9QUk9WX0JBRF9ERUJUU19DRi5GWTIwMTgBAAAAPVcNAAMAAAAAALqwF8ENFtcIjg7KEQ4W1wgjQ0lRLlRTRTozNDA3LklRX1RPVEFMX0VRVUlUWS5GWTIwMDgBAAAAiFYNAAIAAAAGNjc0MTU2AQgAAAAFAAAAATEBAAAACjEwODQxNjk3MTQDAAAAAjc5AgAAAAQxMjc1BAAAAAEwBwAAAAk3LzMxLzIwMTkIAAAACTMvMzEvMjAwOAkAAAABMJvWF8ENFtcI+ojPEQ4W1wghQ0lRLlRTRTo0MDYzLklRX09USEVSX09QRVIuRlkyMDEzAQAAAONXDQADAAAAAACF4t+/DRbXCCk7ABIOFtcIH0NJUS5UU0U6NDE4NS5JUV9CVl9TSEFSRS5GWTIwMTEBAAAA51wNAAIAAAALMTA5MS4xMjkxNjUBCAAAAAUAAAABMQEAAAAKMTQ1ODUyNjM3OAMAAAACNzkCAAAABDQwMjAEAAAAATAHAAAACTcvMzEvMjAxOQgAAAAJMy8zMS8yMDExCQAAAAEwstgqwg0W1wg1rpARDhbXCCNDSVEuVFNFOjQxODMuSVFfVE9UQUxfRVFVSVRZ</t>
  </si>
  <si>
    <t>LkZZMjAxNgEAAAA9Vw0AAgAAAAY0NDMyMzcBCAAAAAUAAAABMQEAAAAKMTc5ODU4NzIyMAMAAAACNzkCAAAABDEyNzUEAAAAATAHAAAACTcvMzEvMjAxOQgAAAAJMy8zMS8yMDE2CQAAAAEwgpoYwQ0W1wiD4coTDhbXCChDSVEuVFNFOjQxODMuSVFfVE9UQUxfTElBQl9FUVVJVFkuRlkyMDE5AQAAAD1XDQACAAAABzE1MDEwNzQBCAAAAAUAAAABMQEAAAAKMTk2OTYwMTIyOAMAAAACNzkCAAAABDEwMTMEAAAAATAHAAAACTcvMzEvMjAxOQgAAAAJMy8zMS8yMDE5CQAAAAEwurAXwQ0W1wjsfcwRDhbXCCRDSVEuREI6QkFTLklRX0RFRl9UQVhfTElBQl9MVC5GWTIwMTgBAAAAatcFAAIAAAAEMTc4NwEIAAAABQAAAAExAQAAAAoxOTQ3NDAzMDUwAwAAAAI1MAIAAAAEMTAyNwQAAAABMAcAAAAJNy8zMS8yMDE5CAAAAAoxMi8zMS8yMDE4CQAAAAEwW5u9vQ0W1whReV4SDhbXCCRDSVEuTllTRTpERC5JUV9MVF9ERUJUX1JFUEFJRC5GWTIwMTABAAAAuLkLAAIAAAAFLTEzODcBCAAAAAUAAAABMQEAAAAKMTU4NzgyOTk3MAMAAAADMTYwAgAAAAQyMDM2BAAAAAEwBwAAAAk3LzMxLzIwMTkIAAAACjEyLzMxLzIwMTAJAAAAATDoDr69DRbXCLgbaxIOFtcIJkNJUS5UU0U6NDE4My5JUV9BU1NFVF9XUklURURPV04uRlkyMDExAQAAAD1XDQACAAAABS0yMjQ4AQgAAAAFAAAAATEBAAAACjE0NjA3MTc1ODkDAAAAAjc5</t>
  </si>
  <si>
    <t>AgAAAAIzMgQAAAABMAcAAAAJNy8zMS8yMDE5CAAAAAkzLzMxLzIwMTEJAAAAATA/cXXBDRbXCL05sxEOFtcIJENJUS5YVFJBOkxYUy5JUV9DT01NT05fSVNTVUVELkZZMjAxMAEAAABRMbcAAwAAAAAAxN5XvA0W1whdALESDhbXCCJDSVEuTllTRTpERC5JUV9JTlRFUkVTVF9FWFAuRlkyMDEwAQAAALi5CwACAAAABS0xNDczAQgAAAAFAAAAATEBAAAACjE1ODc4Mjk5NzADAAAAAzE2MAIAAAACODIEAAAAATAHAAAACTcvMzEvMjAxOQgAAAAKMTIvMzEvMjAxMAkAAAABMOgOvr0NFtcIZ9NoEg4W1wgjQ0lRLlRTRTo0MTgzLklRX0VCSVRBX01BUkdJTi5GWTIwMTkBAAAAPVcNAAIAAAAGNi4zNDQxAQgAAAAFAAAAATEBAAAACjE5Njk2MDEyMjgDAAAAAjc5AgAAAAQ0NDE5BAAAAAEwBwAAAAk3LzMxLzIwMTkIAAAACTMvMzEvMjAxOQkAAAABMJxtfbkNFtcIDhctEw4W1wgvQ0lRLlRTRTo0MjA0LklRX09USEVSX05PTl9PUEVSX0VYUF9TVVBQTC5GWTIwMTcBAAAAR1gNAAIAAAAGLTEwNjEwAQgAAAAFAAAAATEBAAAACjE4NDg2NzMxODQDAAAAAjc5AgAAAAI4NQQAAAABMAcAAAAJNy8zMS8yMDE5CAAAAAkzLzMxLzIwMTcJAAAAATDTgFbDDRbXCK7rVxEOFtcIJkNJUS5UU0U6NDA2My5JUV9FWFRSQV9BQ0NfSVRFTVMuRlkyMDE0AQAAAONXDQADAAAAAADgB+C/DRbXCKu6AxIOFtcIGUNJUS5YVFJBOkxYUy5J</t>
  </si>
  <si>
    <t>UV9HVy5GWTIwMDgBAAAAUTG3AAIAAAACODkBCAAAAAUAAAABMQEAAAAKMTM5NjA1NDgzNQMAAAACNTACAAAABDExNzEEAAAAATAHAAAACTcvMzEvMjAxOQgAAAAKMTIvMzEvMjAwOAkAAAABMNyQV7wNFtcIPNmpEg4W1wgkQ0lRLlRTRTo0MjA1LklRX0lOQ19FUVVJVFlfQ0YuRlkyMDA4AQAAAPFZDQADAAAAAADPcEfDDRbXCM0HYxEOFtcIIkNJUS5EQjpCQVMuSVFfU0FMRV9JTlRBTl9DRi5GWTIwMTMBAAAAatcFAAMAAAAAAIICLb4NFtcIir9QEg4W1wgZQ0lRLlRTRTo0MTg1LklRX05JLkZZMjAxNAEAAADnXA0AAgAAAAUyNTE3MgEIAAAABQAAAAExAQAAAAoxNjg0MDU2NTMzAwAAAAI3OQIAAAACMTUEAAAAATAHAAAACTcvMzEvMjAxOQgAAAAJMy8zMS8yMDE0CQAAAAEwDbIfwg0W1wj43KkTDhbXCChDSVEuVFNFOjM0MDIuSVFfVE9UQUxfREVCVF9FUVVJVFkuRlkyMDEyAQAAALhVDQACAAAABzcxLjA0NzMBCAAAAAUAAAABMQEAAAAKMTU1NDMzNzIzMQMAAAACNzkCAAAABDQwMzQEAAAAATAHAAAACTcvMzEvMjAxOQgAAAAJMy8zMS8yMDEyCQAAAAEw+KqWug0W1wjp7D4TDhbXCB9DSVEuREI6QkFTLklRX0NBU0hfVEFYRVMuRlkyMDE0AQAAAGrXBQACAAAABDEyMzEBCAAAAAUAAAABMQEAAAAKMTc3NzkyMjMxMAMAAAACNTACAAAABDMwNTMEAAAAATAHAAAACTcvMzEvMjAxOQgAAAAKMTIvMzEvMjAx</t>
  </si>
  <si>
    <t>NAkAAAABMFFQLb4NFtcIfStUEg4W1wgkQ0lRLkRCOkJBUy5JUV9FWFRSQV9BQ0NfSVRFTVMuRlkyMDA5AQAAAGrXBQADAAAAAADfbZe+DRbXCHbjQhIOFtcIKUNJUS5UU0U6NDIwNS5JUV9PVEhFUl9OT05fT1BFUl9FWFAuRlkyMDEzAQAAAPFZDQACAAAABDIwOTQBCAAAAAUAAAABMQEAAAAKMTYyNTQ1Nzc0MwMAAAACNzkCAAAAAzM3MQQAAAABMAcAAAAJNy8zMS8yMDE5CAAAAAkzLzMxLzIwMTMJAAAAATAgef62DRbXCIYIlBMOFtcIJUNJUS5EQjpCQVMuSVFfQ0ZPX0NVUlJFTlRfTElBQi5GWTIwMTUBAAAAatcFAAIAAAAIMC42NjM1MjkBCAAAAAUAAAABMQEAAAAKMTgyOTI4MjY1NAMAAAACNTACAAAABDQxODUEAAAAATAHAAAACTcvMzEvMjAxOQgAAAAKMTIvMzEvMjAxNQkAAAABMK/NzbgNFtcID9RIEw4W1wgqQ0lRLk5ZU0U6REQuSVFfTUlOT1JJVFlfSU5URVJFU1RfQ0YuRlkyMDE4AQAAALi5CwADAAAAAAD5Pwm9DRbXCDoKghIOFtcIJENJUS5EQjpCQVMuSVFfTFRfREVCVF9DQVBJVEFMLkZZMjAwOAEAAABq1wUAAgAAAAYyNS4wNzgBCAAAAAUAAAABMQEAAAAKMTMzOTIyOTIzMgMAAAACNTACAAAABDQxODcEAAAAATAHAAAACTcvMzEvMjAxOQgAAAAKMTIvMzEvMjAwOAkAAAABMMj4lroNFtcI/Y9EEw4W1wgbQ0lRLlRTRTo0MTg1LklRX0FQSUMuRlkyMDE3AQAAAOdcDQACAAAABTE3NDY5AQgA</t>
  </si>
  <si>
    <t>AAAFAAAAATEBAAAACjE4NDc1Njg4MDEDAAAAAjc5AgAAAAQxMDg0BAAAAAEwBwAAAAk3LzMxLzIwMTkIAAAACTMvMzEvMjAxNwkAAAABMLr/H8INFtcIL6SiEQ4W1wghQ0lRLlRTRTo0MDYzLklRX0VBUk5JTkdfQ08uRlkyMDEzAQAAAONXDQACAAAABjEwNzMxMwEIAAAABQAAAAExAQAAAAoxNjI1NDU3NzA3AwAAAAI3OQIAAAABNwQAAAABMAcAAAAJNy8zMS8yMDE5CAAAAAkzLzMxLzIwMTMJAAAAATCF4t+/DRbXCIqIABIOFtcIG0NJUS5EQjpCQVMuSVFfRUJJVERBLkZZMjAxNgEAAABq1wUAAgAAAAQ5NzI1AQgAAAAFAAAAATEBAAAACjE4NzU5ODYxNDcDAAAAAjUwAgAAAAQ0MDUxBAAAAAEwBwAAAAk3LzMxLzIwMTkIAAAACjEyLzMxLzIwMTYJAAAAATADeC2+DRbXCKD8VxIOFtcIIENJUS5UU0U6MzQwMi5JUV9DQVNIX09QRVIuRlkyMDE3AQAAALhVDQACAAAABjE3Mzk1OAEIAAAABQAAAAExAQAAAAoxODQ4NTgxMDM5AwAAAAI3OQIAAAAEMjAwNgQAAAABMAcAAAAJNy8zMS8yMDE5CAAAAAkzLzMxLzIwMTcJAAAAATDZMsq+DRbXCAL0NRIOFtcIHUNJUS5EQjpCQVlOLklRX0lOQ19UQVguRlkyMDEyAQAAAM+TAQACAAAAAzcyMwEIAAAABQAAAAExAQAAAAoxNjYwNzk1NjAwAwAAAAI1MAIAAAACNzUEAAAAATAHAAAACTcvMzEvMjAxOQgAAAAKMTIvMzEvMjAxMgkAAAABMH58F7sNFtcIQErZEg4W1wgg</t>
  </si>
  <si>
    <t>Q0lRLkRCOjFDT1YuSVFfVE9UQUxfREVCVC5GWTIwMTYBAAAAuYWRAAIAAAAEMTg5OAEIAAAABQAAAAExAQAAAAoxODc1MTcxNjUyAwAAAAI1MAIAAAAENDE3MwQAAAABMAcAAAAJNy8zMS8yMDE5CAAAAAoxMi8zMS8yMDE2CQAAAAEwmaOTvA0W1whJd54SDhbXCB9DSVEuVFNFOjM0MDIuSVFfRUJUX0VYQ0wuRlkyMDEyAQAAALhVDQACAAAABjEwOTg0OQEIAAAABQAAAAExAQAAAAoxNTU0MzM3MjMxAwAAAAI3OQIAAAABNAQAAAABMAcAAAAJNy8zMS8yMDE5CAAAAAkzLzMxLzIwMTIJAAAAATBdizW/DRbXCH7BJBIOFtcIJUNJUS5EQjoxQ09WLklRX1BFUklPRExFTkdUSF9JUy5GWTIwMTEBAAAAuYWRAAMAAAAAAM0Hk7wNFtcIc1WREg4W1wgaQ0lRLlRTRTo0MjA1LklRX1JFVi5GWTIwMTEBAAAA8VkNAAIAAAAGMjcwMzgzAQgAAAAFAAAAATEBAAAACjE0NjE2ODAyMzcDAAAAAjc5AgAAAAMxMTIEAAAAATAHAAAACTcvMzEvMjAxOQgAAAAJMy8zMS8yMDExCQAAAAEwu+ZHww0W1wjtkWkRDhbXCBxDSVEuREI6MUNPVi5JUV9HQV9FWFAuRlkyMDA4AQAAALmFkQADAAAAAACVjQm9DRbXCE/FhhIOFtcIIENJUS5UU0U6MzQwMi5JUV9ESVZfU0hBUkUuRlkyMDE4AQAAALhVDQACAAAAAjE1AQgAAAAFAAAAATEBAAAACjE4OTQ4MzIyNjEDAAAAAjc5AgAAAAQzMDU4BAAAAAEwBwAAAAk3LzMxLzIwMTkIAAAACTMv</t>
  </si>
  <si>
    <t>MzEvMjAxOAkAAAABMNkyyr4NFtcIqis3Eg4W1wghQ0lRLlRTRTozNDAyLklRX0NPTU1PTl9SRVAuRlkyMDA4AQAAALhVDQADAAAAAABZFjW/DRbXCEwqGxIOFtcIH0NJUS5YVFJBOkxYUy5JUV9UT1RBTF9DTC5GWTIwMTgBAAAAUTG3AAIAAAAEMTUxOQEIAAAABQAAAAExAQAAAAoxOTQ5Nzk1ODc0AwAAAAI1MAIAAAAEMTAwOQQAAAABMAcAAAAJNy8zMS8yMDE5CAAAAAoxMi8zMS8yMDE4CQAAAAEwIUaRuw0W1whmYsgSDhbXCCRDSVEuVFNFOjM0MDcuSVFfQ0FTSF9JTlRFUkVTVC5GWTIwMTYBAAAAiFYNAAIAAAAEMzU5NgEIAAAABQAAAAExAQAAAAoxNzk4ODk0OTU4AwAAAAI3OQIAAAAEMzAyOAQAAAABMAcAAAAJNy8zMS8yMDE5CAAAAAkzLzMxLzIwMTYJAAAAATCJxFPADRbXCCik6BEOFtcII0NJUS5UU0U6NDIwNS5JUV9UT1RBTF9SRUNFSVYuRlkyMDA4AQAAAPFZDQACAAAABjEwNTYwNAEIAAAABQAAAAExAQAAAAoxMDYyNzQ5Njg5AwAAAAI3OQIAAAAEMTAwMQQAAAABMAcAAAAJNy8zMS8yMDE5CAAAAAkzLzMxLzIwMDgJAAAAATDQSUfDDRbXCDbQYREOFtcIJUNJUS5UU0U6MzQwNy5JUV9MVF9ERUJUX0lTU1VFRC5GWTIwMTMBAAAAiFYNAAIAAAAGMTM0MDgzAQgAAAAFAAAAATEBAAAACjE2MjU0NTc2MzMDAAAAAjc5AgAAAAQyMDM0BAAAAAEwBwAAAAk3LzMxLzIwMTkIAAAACTMvMzEvMjAxMwkA</t>
  </si>
  <si>
    <t>AAABMEJ2U8ANFtcIwg3fEQ4W1wgkQ0lRLlRTRTo0MjA1LklRX1BFUklPRERBVEVfSVMuRlkyMDE2AQAAAPFZDQAFAAAACjIwMTYvMDMvMzEAy2WMwg0W1wglZ5UTDhbXCCJDSVEuREI6QkFTLklRX0VCSVREQS5GWTIwMTEuLi4uSlBZAQAAAGrXBQACAAAADTExNjA1NzIuMDU1OTQBCAAAAAUAAAABMQEAAAAKMTU4OTQzNTgwNAMAAAACNzkCAAAABDQwNTEEAAAAATAHAAAACTcvMzEvMjAxOQgAAAAKMTIvMzEvMjAxMQkAAAABMDl2TLgNFtcIxhRyEw4W1wgmQ0lRLlhUUkE6TFhTLklRX0VYVFJBX0FDQ19JVEVNUy5GWTIwMTEBAAAAUTG3AAMAAAAAAMTeV7wNFtcIwQOyEg4W1wgiQ0lRLlRTRTozNDA3LklRX1FVSUNLX1JBVElPLkZZMjAxNgEAAACIVg0AAgAAAAgwLjU4Njc5OQEIAAAABQAAAAExAQAAAAoxNzk4ODk0OTU4AwAAAAI3OQIAAAAENDEyMQQAAAABMAcAAAAJNy8zMS8yMDE5CAAAAAkzLzMxLzIwMTYJAAAAATCvk325DRbXCIm5MhMOFtcIKENJUS5UU0U6MzQwMi5JUV9UT1RBTF9ESVZfUEFJRF9DRi5GWTIwMTgBAAAAuFUNAAIAAAAGLTIyNDAwAQgAAAAFAAAAATEBAAAACjE4OTQ4MzIyNjEDAAAAAjc5AgAAAAQyMDIyBAAAAAEwBwAAAAk3LzMxLzIwMTkIAAAACTMvMzEvMjAxOAkAAAABMNkyyr4NFtcIGyY5Eg4W1wgbQ0lRLk5ZU0U6REQuSVFfQ0FQRVguRlkyMDA5AQAAALi5CwACAAAABS0y</t>
  </si>
  <si>
    <t>Mzk2AQgAAAAFAAAAATEBAAAACjE1MDc0OTU1NjIDAAAAAzE2MAIAAAAEMjAyMQQAAAABMAcAAAAJNy8zMS8yMDE5CAAAAAoxMi8zMS8yMDA5CQAAAAEw6A6+vQ0W1wibD2gSDhbXCBlDSVEuVFNFOjQxODMuSVFfTkkuRlkyMDE3AQAAAD1XDQACAAAABTY0ODM5AQgAAAAFAAAAATEBAAAACjE4NDg1ODEwNjgDAAAAAjc5AgAAAAIxNQQAAAABMAcAAAAJNy8zMS8yMDE5CAAAAAkzLzMxLzIwMTcJAAAAATCCmhjBDRbXCGO/rhMOFtcIIkNJUS5OWVNFOkRELklRX0RJTFVUX1dFSUdIVC5GWTIwMTIBAAAAuLkLAAIAAAAKMzkyLjEzMzMyOQB7sH29DRbXCFwebxIOFtcIJ0NJUS5UU0U6MzQwNy5JUV9UT1RBTF9PVEhFUl9PUEVSLkZZMjAxNgEAAACIVg0AAgAAAAY0MjEwMTMBCAAAAAUAAAABMQEAAAAKMTc5ODg5NDk1OAMAAAACNzkCAAAAAzM4MAQAAAABMAcAAAAJNy8zMS8yMDE5CAAAAAkzLzMxLzIwMTYJAAAAATCJxFPADRbXCAbn5REOFtcII0NJUS5UU0U6NDIwNC5JUV9JTlRFUkVTVF9FWFAuRlkyMDEwAQAAAEdYDQACAAAABS0yMjgwAQgAAAAFAAAAATEBAAAACjEzODc5ODY2ODADAAAAAjc5AgAAAAI4MgQAAAABMAcAAAAJNy8zMS8yMDE5CAAAAAkzLzMxLzIwMTAJAAAAATAdwXDDDRbXCNtQjxMOFtcIJENJUS5EQjoxQ09WLklRX09USEVSX09QRVJfQUNULkZZMjAxOAEAAAC5hZEAAgAAAAMxODMBCAAA</t>
  </si>
  <si>
    <t>AAUAAAABMQEAAAAKMTk0ODYwNDEyMwMAAAACNTACAAAABDIwNDcEAAAAATAHAAAACTcvMzEvMjAxOQgAAAAKMTIvMzEvMjAxOAkAAAABMBdqV7wNFtcISgalEg4W1wgiQ0lRLlhUUkE6TFhTLklRX0VCSVRfTUFSR0lOLkZZMjAwNwEAAABRMbcAAgAAAAY3LjA5NzQBCAAAAAUAAAABMQEAAAAJODA1OTQ0NDUwAwAAAAI1MAIAAAAENDA1MwQAAAABMAcAAAAJNy8zMS8yMDE5CAAAAAoxMi8zMS8yMDA3CQAAAAEwVkRXuA0W1wizOFoTDhbXCBlDSVEuVFNFOjM0MDcuSVFfR1cuRlkyMDE3AQAAAIhWDQACAAAABjI4NTYyMgEIAAAABQAAAAExAQAAAAoxODQ4NjczMTkxAwAAAAI3OQIAAAAEMTE3MQQAAAABMAcAAAAJNy8zMS8yMDE5CAAAAAkzLzMxLzIwMTcJAAAAATBt61PADRbXCNIC6hEOFtcIMkNJUS5EQjoxQ09WLklRX0NIQU5HRV9PVEhFUl9ORVRfT1BFUl9BU1NFVFMuRlkyMDA4AQAAALmFkQADAAAAAACVjQm9DRbXCCotiBIOFtcIJUNJUS5UU0U6NDIwNC5JUV9TUEVDSUFMX0RJVl9DRi5GWTIwMTMBAAAAR1gNAAMAAAAAAP4LVsMNFtcIMspOEQ4W1wgfQ0lRLk5ZU0U6REQuSVFfTklfTUFSR0lOLkZZMjAxNQEAAAC4uQsAAgAAAAYxNS43NTUBCAAAAAUAAAABMQEAAAAKMTg3NDYyNzU5NQMAAAADMTYwAgAAAAQ0MDk0BAAAAAEwBwAAAAk3LzMxLzIwMTkIAAAACjEyLzMxLzIwMTUJAAAAATB7HM64DRbX</t>
  </si>
  <si>
    <t>CMv/TxMOFtcIGENJUS5OWVNFOkRELklRX0FELkZZMjAxNQEAAAC4uQsAAgAAAAYtMzI5NDgBCAAAAAUAAAABMQEAAAAKMTg3NDYyNzU5NQMAAAADMTYwAgAAAAQxMDc1BAAAAAEwBwAAAAk3LzMxLzIwMTkIAAAACjEyLzMxLzIwMTUJAAAAATB0JH69DRbXCLpseBIOFtcIJUNJUS5UU0U6NDA2My5JUV9ORVRfUkVOVEFMX0VYUC5GWTIwMTABAAAA41cNAAMAAAAAACUI9b8NFtcI0VH4EQ4W1wgiQ0lRLk5ZU0U6REQuSVFfQkVUQV8xWVIuMjAxMi8xMi8zMQEAAAC4uQsAAgAAABAxLjQ3Nzk1NjgwMTczOTg3AE0sOOMNFtcIPTOiGA4W1wgZQ0lRLlRTRTozNDAyLklRX0FFLkZZMjAxMwEAAAC4VQ0AAgAAAAUxNjEzNAEIAAAABQAAAAExAQAAAAoxNjI1NDU3NjA1AwAAAAI3OQIAAAAEMTAxNgQAAAABMAcAAAAJNy8zMS8yMDE5CAAAAAkzLzMxLzIwMTMJAAAAATDwlcm+DRbXCIy1KBIOFtcIIENJUS5UU0U6MzQwNy5JUV9TVF9JTlZFU1QuRlkyMDE2AQAAAIhWDQACAAAABDE1MzQBCAAAAAUAAAABMQEAAAAKMTc5ODg5NDk1OAMAAAACNzkCAAAABDEwNjkEAAAAATAHAAAACTcvMzEvMjAxOQgAAAAJMy8zMS8yMDE2CQAAAAEwicRTwA0W1wi90OYRDhbXCCBDSVEuVFNFOjQwNjMuSVFfU1RfSU5WRVNULkZZMjAwOQEAAADjVw0AAgAAAAYxNDM3MDcBCAAAAAUAAAABMQEAAAAKMTM4Mjc2MzczMwMAAAACNzkCAAAA</t>
  </si>
  <si>
    <t>BDEwNjkEAAAAATAHAAAACTcvMzEvMjAxOQgAAAAJMy8zMS8yMDA5CQAAAAEwMOH0vw0W1whebfURDhbXCChDSVEuVFNFOjQwNjMuSVFfQ1VSUkVOVF9QT1JUX0RFQlQuRlkyMDE1AQAAAONXDQADAAAAAADDVeC/DRbXCHwkCBIOFtcIIENJUS5YVFJBOkxYUy5JUV9DSEFOR0VfQVAuRlkyMDA3AQAAAFExtwACAAAAAjEyAQgAAAAFAAAAATEBAAAACTgwNTk0NDQ1MAMAAAACNTACAAAABDIwMTcEAAAAATAHAAAACTcvMzEvMjAxOQgAAAAKMTIvMzEvMjAwNwkAAAABMNyQV7wNFtcId+2nEg4W1wglQ0lRLlRTRTo0MjA1LklRX0RJTFVUX0VQU19JTkNMLkZZMjAwOQEAAADxWQ0AAgAAAAUxMC40OQEIAAAABQAAAAExAQAAAAoxMzkxMTcxNzE5AwAAAAI3OQIAAAABOAQAAAABMAcAAAAJNy8zMS8yMDE5CAAAAAkzLzMxLzIwMDkJAAAAATDJl0fDDRbXCEc/ZBEOFtcIIkNJUS5UU0U6MzQwNy5JUV9BRFZFUlRJU0lORy5GWTIwMTIBAAAAiFYNAAMAAAAAAKtOU8ANFtcIBn3aEQ4W1wgqQ0lRLkRCOjFDT1YuSVFfUkVUVVJOX0NPTU1PTl9FUVVJVFkuRlkyMDEyAQAAALmFkQADAAAAAABmas64DRbXCA/NVRMOFtcIKENJUS5UU0U6MzQwNy5JUV9UT1RBTF9MSUFCX0VRVUlUWS5GWTIwMTQBAAAAiFYNAAIAAAAHMTkxNTA4OQEIAAAABQAAAAExAQAAAAoxNjg2NjM3OTk0AwAAAAI3OQIAAAAEMTAxMwQAAAABMAcAAAAJ</t>
  </si>
  <si>
    <t>Ny8zMS8yMDE5CAAAAAkzLzMxLzIwMTQJAAAAATBCdlPADRbXCAgw4REOFtcIGUNJUS5UU0U6NDIwNS5JUV9OSS5GWTIwMTQBAAAA8VkNAAIAAAAFMTk2NTABCAAAAAUAAAABMQEAAAAKMTY4NjYzNzYxNAMAAAACNzkCAAAAAjE1BAAAAAEwBwAAAAk3LzMxLzIwMTkIAAAACTMvMzEvMjAxNAkAAAABMJ7xi8INFtcIRO6kEw4W1wgeQ0lRLkRCOjFDT1YuSVFfRUJJVF9JTlQuRlkyMDE4AQAAALmFkQACAAAACTI3Ljg3NjQwNAEIAAAABQAAAAExAQAAAAoxOTQ4NjA0MTIzAwAAAAI1MAIAAAAENDE4OQQAAAABMAcAAAAJNy8zMS8yMDE5CAAAAAoxMi8zMS8yMDE4CQAAAAEwVkRXuA0W1wiS6lkTDhbXCBhDSVEuREI6MUNPVi5JUV9CRVRBXzFZUi4BAAAAuYWRAAIAAAAPMi4yNDgyODQ2NzQzNzM0APZzZBcOFtcI9nNkFw4W1wgjQ0lRLk5ZU0U6REQuSVFfSU1QQUlSTUVOVF9HVy5GWTIwMTEBAAAAuLkLAAMAAAAAAN41vr0NFtcIQ95rEg4W1wgZQ0lRLlRTRTo0MjA0LklRX0RPLkZZMjAxMQEAAABHWA0AAwAAAAAA0Q9xww0W1wiLkUYRDhbXCCVDSVEuTllTRTpERC5JUV9QRVJJT0RMRU5HVEhfSVMuRlkyMDE4AQAAALi5CwABAAAAAjEyAMpmCb0NFtcIQ/WCEg4W1wgnQ0lRLlRTRTo0MjA1LklRX01BUktFVENBUC4yMDAxLzMvMzEuSlBZAQAAAPFZDQACAAAADTEyNDY2OC40NTk2ODUBBgAAAAUAAAABMQEAAAAK</t>
  </si>
  <si>
    <t>MTUxNTA5NzMzMAMAAAACNzkCAAAABjEwMDA1NAQAAAABMAcAAAAJMy8zMS8yMDAx/Q4G5A0W1wjgg6MzDhbXCCVDSVEuTllTRTpERC5JUV9TQUxFU19NQVJLRVRJTkcuRlkyMDEzAQAAALi5CwADAAAAAACP1n29DRbXCB8rchIOFtcIIENJUS5UU0U6NDIwNC5JUV9CVUlMRElOR1MuRlkyMDEyAQAAAEdYDQADAAAAAAAWvlXDDRbXCHH8ShEOFtcIH0NJUS5EQjoxQ09WLklRX0ZVTExfVElNRS5GWTIwMTYBAAAAuYWRAAIAAAAFMTYwMzYAmaOTvA0W1whAxZ4SDhbXCCJDSVEuVFNFOjQyMDQuSVFfQ0FTSF9JTlZFU1QuRlkyMDEzAQAAAEdYDQACAAAABi0zMTEzMwEIAAAABQAAAAExAQAAAAoxNjI1NDU3NTY1AwAAAAI3OQIAAAAEMjAwNQQAAAABMAcAAAAJNy8zMS8yMDE5CAAAAAkzLzMxLzIwMTMJAAAAATD+C1bDDRbXCDp8ThEOFtcIJ0NJUS5UU0U6NDIwNC5JUV9EQVlTX1BBWUFCTEVfT1VULkZZMjAxMAEAAABHWA0AAgAAAAk3NC4wNTc0MDUBCAAAAAUAAAABMQEAAAAKMTM4Nzk4NjY4MAMAAAACNzkCAAAABDQxODMEAAAAATAHAAAACTcvMzEvMjAxOQgAAAAJMy8zMS8yMDEwCQAAAAEwkuTSuQ0W1wiuFhETDhbXCCRDSVEuWFRSQTpMWFMuSVFfVU5MRVZFUkVEX0ZDRi5GWTIwMTABAAAAUTG3AAIAAAAHLTE2LjEyNQEIAAAABQAAAAExAQAAAAoxNTMwNTI2Mzg5AwAAAAI1MAIAAAAENDQyMwQAAAABMAcA</t>
  </si>
  <si>
    <t>AAAJNy8zMS8yMDE5CAAAAAoxMi8zMS8yMDEwCQAAAAEwxN5XvA0W1whaTrESDhbXCCVDSVEuVFNFOjQxODUuSVFfU1RfREVCVF9SRVBBSUQuRlkyMDE4AQAAAOdcDQADAAAAAAB5rnTBDRbXCCm/phEOFtcIHUNJUS5UU0U6NDIwNC5JUV9FQklUREEuRlkyMDAyAQAAAEdYDQACAAAABTQxMTg1AQgAAAAFAAAAATEBAAAACDU0NDYzMTY0AwAAAAI3OQIAAAAENDA1MQQAAAABMAcAAAAJNy8zMS8yMDE5CAAAAAkzLzMxLzIwMDIJAAAAATBBl7m3DRbXCPdmhxMOFtcIJ0NJUS5EQjoxQ09WLklRX1RPVEFMX0RFQlRfRUJJVERBLkZZMjAwOQEAAAC5hZEAAwAAAAAAdUPOuA0W1wgvbFQTDhbXCB5DSVEuREI6MUNPVi5JUV9UT1RBTF9DTC5GWTIwMTYBAAAAuYWRAAIAAAAEMjQ3NAEIAAAABQAAAAExAQAAAAoxODc1MTcxNjUyAwAAAAI1MAIAAAAEMTAwOQQAAAABMAcAAAAJNy8zMS8yMDE5CAAAAAoxMi8zMS8yMDE2CQAAAAEwmaOTvA0W1whLUJ4SDhbXCCBDSVEuVFNFOjQyMDUuSVFfTFRfSU5WRVNULkZZMjAxNwEAAADxWQ0AAgAAAAU4NjY5NAEIAAAABQAAAAExAQAAAAoxODQ4ODc5NjcxAwAAAAI3OQIAAAAEMTA1NAQAAAABMAcAAAAJNy8zMS8yMDE5CAAAAAkzLzMxLzIwMTcJAAAAATDAjIzCDRbXCKQMfREOFtcIIENJUS5UU0U6MzQwMi5JUV9DSEFOR0VfQVIuRlkyMDE0AQAAALhVDQACAAAABS02MzMwAQgA</t>
  </si>
  <si>
    <t>AAAFAAAAATEBAAAACjE2ODYxMDM2MjIDAAAAAjc5AgAAAAQyMDE4BAAAAAEwBwAAAAk3LzMxLzIwMTkIAAAACTMvMzEvMjAxNAkAAAABMNu9yb4NFtcIjvksEg4W1wggQ0lRLlRTRTozNDAyLklRX0lOVkVOVE9SWS5GWTIwMTUBAAAAuFUNAAIAAAAGMzkxNjI5AQgAAAAFAAAAATEBAAAACjE3NDQ5NDYzMTEDAAAAAjc5AgAAAAQxMDQzBAAAAAEwBwAAAAk3LzMxLzIwMTkIAAAACTMvMzEvMjAxNQkAAAABMNu9yb4NFtcIy8wuEg4W1wgZQ0lRLlRTRTo0MTgzLklRX0dQLkZZMjAxOAEAAAA9Vw0AAgAAAAYzMDkzNjYBCAAAAAUAAAABMQEAAAAKMTg5NDgzMjQzNQMAAAACNzkCAAAAAjEwBAAAAAEwBwAAAAk3LzMxLzIwMTkIAAAACTMvMzEvMjAxOAkAAAABMMOIF8ENFtcII+zHEQ4W1wgkQ0lRLkRCOkJBUy5JUV9JTlZFU1RfTE9BTlNfQ0YuRlkyMDA3AQAAAGrXBQADAAAAAADpRpe+DRbXCFbuPhIOFtcILUNJUS5UU0U6NDA2My5JUV9PVEhFUl9JTlZFU1RfQUNUX1NVUFBMLkZZMjAxNwEAAADjVw0AAgAAAAUtNjgwMgEIAAAABQAAAAExAQAAAAoxODQ5MDI2Njg3AwAAAAI3OQIAAAAEMjA1MQQAAAABMAcAAAAJNy8zMS8yMDE5CAAAAAkzLzMxLzIwMTcJAAAAATCuyuC/DRbXCPfiERIOFtcIHkNJUS5EQjoxQ09WLklRX1RPVEFMX0NBLkZZMjAxMAEAAAC5hZEAAwAAAAAAzLQJvQ0W1wiGwYwSDhbXCCBDSVEu</t>
  </si>
  <si>
    <t>VFNFOjM0MDcuSVFfVE9UQUxfUkVWLkZZMjAxNgEAAACIVg0AAgAAAAcxOTQwOTE0AQgAAAAFAAAAATEBAAAACjE3OTg4OTQ5NTgDAAAAAjc5AgAAAAIyOAQAAAABMAcAAAAJNy8zMS8yMDE5CAAAAAkzLzMxLzIwMTYJAAAAATCJxFPADRbXCPbA5REOFtcIJ0NJUS5UU0U6MzQwNy5JUV9NQVJLRVRDQVAuMjAwNy8zLzMxLkpQWQEAAACIVg0AAgAAAA4xMjAwNjkwLjYzMjg1NgEGAAAABQAAAAExAQAAAAk0Mjg1MzUwODkDAAAAAjc5AgAAAAYxMDAwNTQEAAAAATAHAAAACTMvMzEvMjAwN9w1BuQNFtcISv6hMw4W1wgqQ0lRLlRTRTo0MjA1LklRX1RFVl9FQklUREEuMjAwMC4yMDE2LzAzLzMxAQAAAPFZDQACAAAACDQuMTM1MTY5AQcAAAAFAAAAATEBAAAACjE3NzUxMjMxMjADAAAAATACAAAABjEwMDAzMAQAAAABMAcAAAAJMy8zMS8yMDE2CAAAAAkzLzMxLzIwMTZg1x3kDRbXCGKIkhgOFtcIIENJUS5UU0U6MzQwMi5JUV9QQVJUX1RJTUUuRlkyMDE4AQAAALhVDQADAAAAAAAH+Za+DRbXCF6KOBIOFtcIIUNJUS5UU0U6MzQwNy5JUV9FQklUREFfSU5ULkZZMjAxNAEAAACIVg0AAgAAAAk3MC41MTU4NTEBCAAAAAUAAAABMQEAAAAKMTY4NjYzNzk5NAMAAAACNzkCAAAABDQxOTAEAAAAATAHAAAACTcvMzEvMjAxOQgAAAAJMy8zMS8yMDE0CQAAAAEwr5N9uQ0W1wgFqTETDhbXCBxDSVEuVFNFOjQxODUuSVFf</t>
  </si>
  <si>
    <t>Q0FQRVguRlkyMDExAQAAAOdcDQACAAAABi0xMzMwOQEIAAAABQAAAAExAQAAAAoxNDU4NTI2Mzc4AwAAAAI3OQIAAAAEMjAyMQQAAAABMAcAAAAJNy8zMS8yMDE5CAAAAAkzLzMxLzIwMTEJAAAAATAoZB/CDRbXCBQjkREOFtcII0NJUS5EQjoxQ09WLklRX1BFUklPRERBVEVfSVMuRlkyMDE3AQAAALmFkQAFAAAACjIwMTcvMTIvMzEAmaOTvA0W1wjrv6ASDhbXCBtDSVEuTllTRTpERC5JUV9OSV9DRi5GWTIwMTABAAAAuLkLAAIAAAAEMjMxMAEIAAAABQAAAAExAQAAAAoxNTg3ODI5OTcwAwAAAAMxNjACAAAABDIxNTAEAAAAATAHAAAACTcvMzEvMjAxOQgAAAAKMTIvMzEvMjAxMAkAAAABMOgOvr0NFtcIv39qEg4W1wgkQ0lRLlRTRTo0MjA0LklRX01BUktFVENBUC4yMDEwLzAzLzMxAQAAAEdYDQACAAAACjMzMzA1Ny45NTIBBgAAAAUAAAABMQEAAAAKMTMyMjEzMzYzMwMAAAACNzkCAAAABjEwMDA1NAQAAAABMAcAAAAJMy8zMS8yMDEwW/4d5A0W1wilE8UTDhbXCB5DSVEuVFNFOjQxODMuSVFfSU5DX1RBWC5GWTIwMTQBAAAAPVcNAAIAAAAFMTEzNzIBCAAAAAUAAAABMQEAAAAKMTY4NjYzODI5NQMAAAACNzkCAAAAAjc1BAAAAAEwBwAAAAk3LzMxLzIwMTkIAAAACTMvMzEvMjAxNAkAAAABMJBMGMENFtcIbXGuEw4W1wg5Q0lRLlRTRTo0MjA0LklRX0NVU1RPTV9CRVRBLi0xMDRXLjIwMTAvMDMvMzEu</t>
  </si>
  <si>
    <t>Ll5OMjI1LkpQWS5IAQAAAEdYDQACAAAAETAuNzU3NDYxNzI3NDkwMDQ1AEQlHuQNFtcIpRPFEw4W1wg5Q0lRLlhUUkE6TFhTLklRX0NVU1RPTV9CRVRBLi0xMDRXLjIwMDkvMTIvMzEuLl5OMjI1LkpQWS5IAQAAAFExtwACAAAAEDEuNTI1OTMxNTIxNDIxMjYATSw44w0W1wjBe6QYDhbXCCFDSVEuVFNFOjQxODUuSVFfRUJJVERBX0lOVC5GWTIwMTABAAAA51wNAAIAAAAJMjQzLjM4MzcyAQgAAAAFAAAAATEBAAAACjEzNzQzNzU3MTADAAAAAjc5AgAAAAQ0MTkwBAAAAAEwBwAAAAk3LzMxLzIwMTkIAAAACTMvMzEvMjAxMAkAAAABMFbO07kNFtcIdk0gEw4W1wgqQ0lRLlRTRTo0MTg1LklRX1RPVEFMX0NPTU1PTl9FUVVJVFkuRlkyMDE2AQAAAOdcDQACAAAABjM1NDA3NAEIAAAABQAAAAExAQAAAAoxNzk3MTU2MTgwAwAAAAI3OQIAAAAEMTAwNgQAAAABMAcAAAAJNy8zMS8yMDE5CAAAAAkzLzMxLzIwMTYJAAAAATC6/x/CDRbXCF1ynxEOFtcIKENJUS5UU0U6NDIwNS5JUV9DVVJSRU5UX1BPUlRfREVCVC5GWTIwMTEBAAAA8VkNAAMAAAAAALvmR8MNFtcIWD9rEQ4W1wgoQ0lRLlhUUkE6TFhTLklRX1RPVEFMX0RFQlRfRUJJVERBLkZZMjAwOAEAAABRMbcAAgAAAAcxLjYzNDU2AQgAAAAFAAAAATEBAAAACjEzOTYwNTQ4MzUDAAAAAjUwAgAAAAQ0MTkyBAAAAAEwBwAAAAk3LzMxLzIwMTkIAAAACjEyLzMx</t>
  </si>
  <si>
    <t>LzIwMDgJAAAAATBWRFe4DRbXCBQjWxMOFtcIJENJUS5UU0U6NDE4My5JUV9FQklUREEuRlkyMDEzLi4uLkpQWQEAAAA9Vw0AAgAAAAU0ODE1NAEIAAAABQAAAAExAQAAAAoxNjI1MDkyMTY3AwAAAAI3OQIAAAAENDA1MQQAAAABMAcAAAAJNy8zMS8yMDE5CAAAAAkzLzMxLzIwMTMJAAAAATA5dky4DRbXCAtScRMOFtcIJkNJUS5UU0U6NDIwNS5JUV9DVVNUT01fQkVUQS4yMDE4LzAzLzMxAQAAAPFZDQACAAAAEDEuNDg0MDMzODA5MTU5NjYAtLc34w0W1wh1vpoYDhbXCC9DSVEuREI6QkFTLklRX0NIQU5HRV9ORVRfV09SS0lOR19DQVBJVEFMLkZZMjAxMAEAAABq1wUAAgAAAAQxNjMxAQgAAAAFAAAAATEBAAAACjE1MjUwMzQxNzMDAAAAAjUwAgAAAAQ0NDIxBAAAAAEwBwAAAAk3LzMxLzIwMTkIAAAACjEyLzMxLzIwMTAJAAAAATDYu5e+DRbXCBEQSBIOFtcIHUNJUS5OWVNFOkRELklRX1pfU0NPUkUuRlkyMDE2AQAAALi5CwACAAAACDIuMjAzOTQ1AQgAAAAFAAAAATEBAAAACjE5NDQzMzU2NTcDAAAAAzE2MAIAAAAGMTAwMTIzBAAAAAEwBwAAAAk3LzMxLzIwMTkIAAAACjEyLzMxLzIwMTYJAAAAATB1Q864DRbXCEBgURMOFtcII0NJUS5EQjpCQVMuSVFfT1RIRVJfQ0xfU1VQUEwuRlkyMDE3AQAAAGrXBQACAAAABDM0MTkBCAAAAAUAAAABMQEAAAAKMTk0NzQwMzAzOQMAAAACNTACAAAABDEwNTcEAAAA</t>
  </si>
  <si>
    <t>ATAHAAAACTcvMzEvMjAxOQgAAAAKMTIvMzEvMjAxNwkAAAABMEyeLb4NFtcI3X1bEg4W1wgeQ0lRLlRTRTo0MjA1LklRX1pfU0NPUkUuRlkyMDA5AQAAAPFZDQACAAAACDEuNTczMTMxAQgAAAAFAAAAATEBAAAACjEzOTExNzE3MTkDAAAAAjc5AgAAAAYxMDAxMjMEAAAAATAHAAAACTcvMzEvMjAxOQgAAAAJMy8zMS8yMDA5CQAAAAEwhFnTuQ0W1wi2PBgTDhbXCCZDSVEuVFNFOjM0MDIuSVFfQVNTRVRfV1JJVEVET1dOLkZZMjAxMQEAAAC4VQ0AAgAAAAUtMjIwNAEIAAAABQAAAAExAQAAAAoxNDYwNzE3NjgxAwAAAAI3OQIAAAACMzIEAAAAATAHAAAACTcvMzEvMjAxOQgAAAAJMy8zMS8yMDExCQAAAAEwj2Q1vw0W1whhAyISDhbXCCJDSVEuTllTRTpERC5JUV9ESUxVVF9XRUlHSFQuRlkyMDE0AQAAALi5CwACAAAACjM5NS42NjY2NjMAff19vQ0W1wi16nQSDhbXCCVDSVEuWFRSQTpMWFMuSVFfTFRfREVCVF9FUVVJVFkuRlkyMDEyAQAAAFExtwACAAAABzkzLjAwNDIBCAAAAAUAAAABMQEAAAAKMTY2NDg2MzI0OQMAAAACNTACAAAABDQwODUEAAAAATAHAAAACTcvMzEvMjAxOQgAAAAKMTIvMzEvMjAxMgkAAAABMFZEV7gNFtcI7ZRdEw4W1wgmQ0lRLlRTRTo0MjA1LklRX0VYVFJBX0FDQ19JVEVNUy5GWTIwMDgBAAAA8VkNAAMAAAAAANBJR8MNFtcITDRhEQ4W1wgkQ0lRLkRCOkJBWU4uSVFfTFRfREVC</t>
  </si>
  <si>
    <t>VF9FUVVJVFkuRlkyMDEzAQAAAM+TAQACAAAABzI2Ljg2OTgBCAAAAAUAAAABMQEAAAAKMTcyMTUyNDIzNwMAAAACNTACAAAABDQwODUEAAAAATAHAAAACTcvMzEvMjAxOQgAAAAKMTIvMzEvMjAxMwkAAAABMD2SV7gNFtcIdXNlEw4W1wgjQ0lRLlRTRTo0MjA0LklRX0dST1NTX01BUkdJTi5GWTIwMTYBAAAAR1gNAAIAAAAHMzEuNTQyMwEIAAAABQAAAAExAQAAAAoxNzk5MjQzMjU1AwAAAAI3OQIAAAAENDA3NAQAAAABMAcAAAAJNy8zMS8yMDE5CAAAAAkzLzMxLzIwMTYJAAAAATCWC9O5DRbXCMWWFBMOFtcIJUNJUS5OWVNFOkRELklRX0ZJTElOR19DVVJSRU5DWS5GWTIwMTIBAAAAuLkLAAMAAAADVVNEAI/Wfb0NFtcILmhxEg4W1wgfQ0lRLkRCOjFDT1YuSVFfVE9UQUxfUkVWLkZZMjAxMgEAAAC5hZEAAgAAAAUxMTYxMAEIAAAABQAAAAExAQAAAAoxNzU5MTM0Mzk1AwAAAAI1MAIAAAACMjgEAAAAATAHAAAACTcvMzEvMjAxOQgAAAAKMTIvMzEvMjAxMgkAAAABMIMvk7wNFtcIc1WREg4W1wgYQ0lRLk5ZU0U6REQuSVFfQVAuRlkyMDA5AQAAALi5CwACAAAABDYwNTcBCAAAAAUAAAABMQEAAAAKMTUwNzQ5NTU2MgMAAAADMTYwAgAAAAQxMDE4BAAAAAEwBwAAAAk3LzMxLzIwMTkIAAAACjEyLzMxLzIwMDkJAAAAATDz5729DRbXCPn/ZhIOFtcIJENJUS5UU0U6NDE4NS5JUV9VTkxFVkVSRURfRkNGLkZZ</t>
  </si>
  <si>
    <t>MjAxNwEAAADnXA0AAgAAAAc5NzgzLjI1AQgAAAAFAAAAATEBAAAACjE4NDc1Njg4MDEDAAAAAjc5AgAAAAQ0NDIzBAAAAAEwBwAAAAk3LzMxLzIwMTkIAAAACTMvMzEvMjAxNwkAAAABMJeHdMENFtcI47SjEQ4W1wgkQ0lRLkRCOkJBUy5JUV9BU1NFVF9XUklURURPV04uRlkyMDA4AQAAAGrXBQADAAAAAADpRpe+DRbXCAr/PxIOFtcIJENJUS5UU0U6MzQwNy5JUV9FQklUREEuRlkyMDE2Li4uLkpQWQEAAACIVg0AAgAAAAYyNzQ2NzYBCAAAAAUAAAABMQEAAAAKMTc5ODg5NDk1OAMAAAACNzkCAAAABDQwNTEEAAAAATAHAAAACTcvMzEvMjAxOQgAAAAJMy8zMS8yMDE2CQAAAAEwOXZMuA0W1wgeeHETDhbXCBlDSVEuVFNFOjQxODMuSVFfUkUuRlkyMDExAQAAAD1XDQACAAAABjIwMTY5MgEIAAAABQAAAAExAQAAAAoxNDYwNzE3NTg5AwAAAAI3OQIAAAAEMTIyMgQAAAABMAcAAAAJNy8zMS8yMDE5CAAAAAkzLzMxLzIwMTEJAAAAATA/cXXBDRbXCOa/tBEOFtcIH0NJUS5OWVNFOkRELklRX05JX01BUkdJTi5GWTIwMTMBAAAAuLkLAAIAAAAGOC4zODY0AQgAAAAFAAAAATEBAAAACjE3NzU5MzAyMTUDAAAAAzE2MAIAAAAENDA5NAQAAAABMAcAAAAJNy8zMS8yMDE5CAAAAAoxMi8zMS8yMDEzCQAAAAEwexzOuA0W1wj3x04TDhbXCCVDSVEuREI6QkFZTi5JUV9JTlZFU1RfTE9BTlNfQ0YuRlkyMDE2AQAAAM+T</t>
  </si>
  <si>
    <t>AQADAAAAAABk8Re7DRbXCIOi5xIOFtcIIUNJUS5UU0U6NDE4NS5JUV9JTkNfRVFVSVRZLkZZMjAwMQEAAADnXA0AAgAAAAQxNzQzAQgAAAAFAAAAATEBAAAACTM1MTYyMTI0MwMAAAACNzkCAAAAAjQ3BAAAAAEwBwAAAAk3LzMxLzIwMTkIAAAACTMvMzEvMjAwMQkAAAABMCsokrYNFtcIl5SnEw4W1wgmQ0lRLlRTRTo0MTg1LklRX0FTU0VUX1dSSVRFRE9XTi5GWTIwMTIBAAAA51wNAAIAAAAFLTMxMDIBCAAAAAUAAAABMQEAAAAKMTYyNjA2NzQ0OAMAAAACNzkCAAAAAjMyBAAAAAEwBwAAAAk3LzMxLzIwMTkIAAAACTMvMzEvMjAxMgkAAAABMAOKH8INFtcIyTOSEQ4W1wgZQ0lRLlRTRTo0MjA0LklRX0FQLkZZMjAxNwEAAABHWA0AAgAAAAYxMjAxMjABCAAAAAUAAAABMQEAAAAKMTg0ODY3MzE4NAMAAAACNzkCAAAABDEwMTgEAAAAATAHAAAACTcvMzEvMjAxOQgAAAAJMy8zMS8yMDE3CQAAAAEw04BWww0W1wg1/FgRDhbXCCNDSVEuREI6QkFZTi5JUV9FQklUREEuRlkyMDE1Li4uLkpQWQEAAADPkwEAAgAAAA4xMjg5NDAwLjM4MDEyOAEIAAAABQAAAAExAQAAAAoxODI4NzI1ODYxAwAAAAI3OQIAAAAENDA1MQQAAAABMAcAAAAJNy8zMS8yMDE5CAAAAAoxMi8zMS8yMDE1CQAAAAEwOXZMuA0W1wjt13ITDhbXCChDSVEuWFRSQTpMWFMuSVFfUFJPVl9CQURfREVCVFNfQ0YuRlkyMDE0AQAAAFExtwADAAAA</t>
  </si>
  <si>
    <t>AAC2Sgq8DRbXCKcfvRIOFtcIKENJUS5UU0U6NDE4NS5JUV9ERUZfVEFYX0FTU0VUU19MVC5GWTIwMTYBAAAA51wNAAMAAAAAALr/H8INFtcIIySfEQ4W1wgiQ0lRLlRTRTo0MjA1LklRX0VCSVRfTUFSR0lOLkZZMjAxMgEAAADxWQ0AAgAAAAcxMS45MDgyAQgAAAAFAAAAATEBAAAACjE1NTQ5NTA3MjEDAAAAAjc5AgAAAAQ0MDUzBAAAAAEwBwAAAAk3LzMxLzIwMTkIAAAACTMvMzEvMjAxMgkAAAABMIRZ07kNFtcIY3UZEw4W1wgeQ0lRLkRCOjFDT1YuSVFfTkVUX0RFQlQuRlkyMDE3AQAAALmFkQACAAAAAzU1NQEIAAAABQAAAAExAQAAAAoxOTQ4NjA0MTEzAwAAAAI1MAIAAAAENDM2NAQAAAABMAcAAAAJNy8zMS8yMDE5CAAAAAoxMi8zMS8yMDE3CQAAAAEwfMqTvA0W1wh8q6ESDhbXCClDSVEuVFNFOjQyMDQuSVFfREFZU19JTlZFTlRPUllfT1VULkZZMjAwOQEAAABHWA0AAgAAAAg2My4zNTk2MgEIAAAABQAAAAExAQAAAAoxMzg3OTg2NTM5AwAAAAI3OQIAAAAENDAzNQQAAAABMAcAAAAJNy8zMS8yMDE5CAAAAAkzLzMxLzIwMDkJAAAAATBjvtK5DRbXCBd7EBMOFtcIIUNJUS5UU0U6NDIwNC5JUV9DQVNIX0VRVUlWLkZZMjAwOQEAAABHWA0AAgAAAAU0MDQ4OAEIAAAABQAAAAExAQAAAAoxMzg3OTg2NTM5AwAAAAI3OQIAAAAEMTA5NgQAAAABMAcAAAAJNy8zMS8yMDE5CAAAAAkzLzMxLzIwMDkJAAAA</t>
  </si>
  <si>
    <t>ATAimnDDDRbXCDw+QREOFtcIGUNJUS5EQjpCQVlOLklRX0VCVC5GWTIwMTcBAAAAz5MBAAIAAAAENDU3NwEIAAAABQAAAAExAQAAAAoxOTQ3MjA1MDgzAwAAAAI1MAIAAAADMTM5BAAAAAEwBwAAAAk3LzMxLzIwMTkIAAAACjEyLzMxLzIwMTcJAAAAATBwGBi7DRbXCA6M6BIOFtcIIENJUS5UU0U6MzQwNy5JUV9DSEFOR0VfQVAuRlkyMDE3AQAAAIhWDQACAAAABTIxMDg2AQgAAAAFAAAAATEBAAAACjE4NDg2NzMxOTEDAAAAAjc5AgAAAAQyMDE3BAAAAAEwBwAAAAk3LzMxLzIwMTkIAAAACTMvMzEvMjAxNwkAAAABMG3rU8ANFtcIVRTrEQ4W1wgiQ0lRLlRTRTo0MTgzLklRX0VCSVRfTUFSR0lOLkZZMjAxNgEAAAA9Vw0AAgAAAAY1LjI3NzYBCAAAAAUAAAABMQEAAAAKMTc5ODU4NzIyMAMAAAACNzkCAAAABDQwNTMEAAAAATAHAAAACTcvMzEvMjAxOQgAAAAJMy8zMS8yMDE2CQAAAAEwpUZ9uQ0W1wiRHCsTDhbXCCRDSVEuREI6MUNPVi5JUV9SRVRVUk5fQ0FQSVRBTC5GWTIwMTYBAAAAuYWRAAIAAAAHMTIuMjQ1NQEIAAAABQAAAAExAQAAAAoxODc1MTcxNjUyAwAAAAI1MAIAAAAENDM2MwQAAAABMAcAAAAJNy8zMS8yMDE5CAAAAAoxMi8zMS8yMDE2CQAAAAEwZmrOuA0W1wgFPVgTDhbXCCFDSVEuREI6QkFZTi5JUV9MRVZFUkVEX0ZDRi5GWTIwMTUBAAAAz5MBAAIAAAAGNDQ5NC41AQgAAAAFAAAAATEB</t>
  </si>
  <si>
    <t>AAAACjE4Mjg3MjU4NjEDAAAAAjUwAgAAAAQ0NDIyBAAAAAEwBwAAAAk3LzMxLzIwMTkIAAAACjEyLzMxLzIwMTUJAAAAATBk8Re7DRbXCI8J5RIOFtcIIUNJUS5EQjpCQVlOLklRX0FEVkVSVElTSU5HLkZZMjAxMQEAAADPkwEAAwAAAAAAPwSUuw0W1wiAstYSDhbXCCZDSVEuVFNFOjQyMDUuSVFfREVGX1RBWF9MSUFCX0xULkZZMjAxNwEAAADxWQ0AAgAAAAQ4Nzc2AQgAAAAFAAAAATEBAAAACjE4NDg4Nzk2NzEDAAAAAjc5AgAAAAQxMDI3BAAAAAEwBwAAAAk3LzMxLzIwMTkIAAAACTMvMzEvMjAxNwkAAAABMMCMjMINFtcIkVp9EQ4W1wglQ0lRLlhUUkE6TFhTLklRX0RBWVNfU0FMRVNfT1VULkZZMjAxMgEAAABRMbcAAgAAAAk0NS42MTg5NzIBCAAAAAUAAAABMQEAAAAKMTY2NDg2MzI0OQMAAAACNTACAAAABDQwNDIEAAAAATAHAAAACTcvMzEvMjAxOQgAAAAKMTIvMzEvMjAxMgkAAAABMFZEV7gNFtcIBm5dEw4W1wgkQ0lRLkRCOkJBUy5JUV9JTlZFU1RfTE9BTlNfQ0YuRlkyMDE4AQAAAGrXBQADAAAAAAD+wL29DRbXCO6JXxIOFtcIIUNJUS5UU0U6NDA2My5JUV9DQVNIX1RBWEVTLkZZMjAxMgEAAADjVw0AAgAAAAU0MTEyNAEIAAAABQAAAAExAQAAAAoxNTU0MTg5ODU0AwAAAAI3OQIAAAAEMzA1MwQAAAABMAcAAAAJNy8zMS8yMDE5CAAAAAkzLzMxLzIwMTIJAAAAATCF4t+/DRbXCOTs/xEOFtcI</t>
  </si>
  <si>
    <t>KENJUS5UU0U6NDIwNS5JUV9FQVJOSU5HX0NPX01BUkdJTi5GWTIwMTABAAAA8VkNAAIAAAAGMi4zMTA5AQgAAAAFAAAAATEBAAAACjEzOTExNzE4MDYDAAAAAjc5AgAAAAQ0MTgxBAAAAAEwBwAAAAk3LzMxLzIwMTkIAAAACTMvMzEvMjAxMAkAAAABMIRZ07kNFtcItjwYEw4W1wgkQ0lRLlRTRTo0MTgzLklRX0NBU0hfSU5URVJFU1QuRlkyMDE4AQAAAD1XDQACAAAABDU1ODMBCAAAAAUAAAABMQEAAAAKMTg5NDgzMjQzNQMAAAACNzkCAAAABDMwMjgEAAAAATAHAAAACTcvMzEvMjAxOQgAAAAJMy8zMS8yMDE4CQAAAAEwurAXwQ0W1whv0coRDhbXCCVDSVEuREI6MUNPVi5JUV9MVF9ERUJUX0NBUElUQUwuRlkyMDE2AQAAALmFkQACAAAABzI5LjM1ODgBCAAAAAUAAAABMQEAAAAKMTg3NTE3MTY1MgMAAAACNTACAAAABDQxODcEAAAAATAHAAAACTcvMzEvMjAxOQgAAAAKMTIvMzEvMjAxNgkAAAABMHcdV7gNFtcIjLJYEw4W1wggQ0lRLlRTRTo0MDYzLklRX0xUX0lOVkVTVC5GWTIwMTIBAAAA41cNAAIAAAAGMTU0MTYxAQgAAAAFAAAAATEBAAAACjE1NTQxODk4NTQDAAAAAjc5AgAAAAQxMDU0BAAAAAEwBwAAAAk3LzMxLzIwMTkIAAAACTMvMzEvMjAxMgkAAAABMOS5378NFtcIR0H+EQ4W1wgcQ0lRLkRCOkJBUy5JUV9XSVBfSU5WLkZZMjAxNAEAAABq1wUAAgAAAAQ4MzU4AQgAAAAFAAAAATEBAAAACjE3</t>
  </si>
  <si>
    <t>Nzc5MjIzMTADAAAAAjUwAgAAAAQzMjE5BAAAAAEwBwAAAAk3LzMxLzIwMTkIAAAACjEyLzMxLzIwMTQJAAAAATAZKi2+DRbXCN1BUxIOFtcIGUNJUS5UU0U6MzQwMi5JUV9ETy5GWTIwMTgBAAAAuFUNAAMAAAAAANkyyr4NFtcIwQQ3Eg4W1wgnQ0lRLlRTRTo0MjA0LklRX01BUktFVENBUC4yMDAxLzMvMzEuSlBZAQAAAEdYDQACAAAADDE5NjUwMC4zNTM0NgEGAAAABQAAAAExAQAAAAoxNDIxNTQ0MTQ2AwAAAAI3OQIAAAAGMTAwMDU0BAAAAAEwBwAAAAkzLzMxLzIwMDH9DgbkDRbXCOCDozMOFtcII0NJUS5EQjoxQ09WLklRX1BFUklPRERBVEVfSVMuRlkyMDExAQAAALmFkQADAAAAAk5BAIvbCb0NFtcIVVqPEg4W1wgxQ0lRLlRTRTo0MjA1LklRX0NIQU5HRV9ORVRfV09SS0lOR19DQVBJVEFMLkZZMjAxNQEAAADxWQ0AAgAAAAUxMDU3OQEIAAAABQAAAAExAQAAAAoxNzQ1Mzc4NDc5AwAAAAI3OQIAAAAENDQyMQQAAAABMAcAAAAJNy8zMS8yMDE5CAAAAAkzLzMxLzIwMTUJAAAAATDnPozCDRbXCM3JeBEOFtcIKENJUS5UU0U6NDIwNC5JUV9UT1RBTF9ESVZfUEFJRF9DRi5GWTIwMTgBAAAAR1gNAAIAAAAGLTE4MTM0AQgAAAAFAAAAATEBAAAACjE4OTUwMDIwNzUDAAAAAjc5AgAAAAQyMDIyBAAAAAEwBwAAAAk3LzMxLzIwMTkIAAAACTMvMzEvMjAxOAkAAAABMNUiR8MNFtcIZGVdEQ4W1wglQ0lRLlRT</t>
  </si>
  <si>
    <t>RTo0MDYzLklRX0JBU0lDX0VQU19FWENMLkZZMjAxOQEAAADjVw0AAgAAAAo3MjUuOTkxNDkzAQgAAAAFAAAAATEBAAAACjE5NzAyMTMwMTYDAAAAAjc5AgAAAAQzMDY0BAAAAAEwBwAAAAk3LzMxLzIwMTkIAAAACTMvMzEvMjAxOQkAAAABMHbvNL8NFtcIrCQWEg4W1wghQ0lRLlhUUkE6TFhTLklRX05FVF9DSEFOR0UuRlkyMDA5AQAAAFExtwACAAAAAjY0AQgAAAAFAAAAATEBAAAACjE0Mzc4NTUzNzUDAAAAAjUwAgAAAAQyMDkzBAAAAAEwBwAAAAk3LzMxLzIwMTkIAAAACjEyLzMxLzIwMDkJAAAAATDNt1e8DRbXCBpqrhIOFtcIG0NJUS5UU0U6NDA2My5JUV9HUFBFLkZZMjAxNAEAAADjVw0AAwAAAAAA4C7gvw0W1wh+VgQSDhbXCCFDSVEuVFNFOjM0MDIuSVFfTklfQ09NUEFOWS5GWTIwMDkBAAAAuFUNAAIAAAAGLTE0MjM3AQgAAAAFAAAAATEBAAAACjEzODAyODY5MTcDAAAAAjc5AgAAAAU0MTU3MQQAAAABMAcAAAAJNy8zMS8yMDE5CAAAAAkzLzMxLzIwMDkJAAAAATBdPTW/DRbXCAM7HBIOFtcILUNJUS5UU0U6NDE4My5JUV9PVEhFUl9JTlZFU1RfQUNUX1NVUFBMLkZZMjAxNwEAAAA9Vw0AAgAAAAQtNzk4AQgAAAAFAAAAATEBAAAACjE4NDg1ODEwNjgDAAAAAjc5AgAAAAQyMDUxBAAAAAEwBwAAAAk3LzMxLzIwMTkIAAAACTMvMzEvMjAxNwkAAAABMKPBGMENFtcItXfHEQ4W1wgZQ0lRLlRTRTo0</t>
  </si>
  <si>
    <t>MTgzLklRX0FELkZZMjAxOQEAAAA9Vw0AAwAAAAAAurAXwQ0W1wgDCcwRDhbXCCRDSVEuVFNFOjQxODUuSVFfQ09NTU9OX0RJVl9DRi5GWTIwMDkBAAAA51wNAAIAAAAFLTc5NzQBCAAAAAUAAAABMQEAAAAKMTM3NDM3NjY0OAMAAAACNzkCAAAABDIwNzQEAAAAATAHAAAACTcvMzEvMjAxOQgAAAAJMy8zMS8yMDA5CQAAAAEwvLEqwg0W1wjo5YoRDhbXCBxDSVEuVFNFOjQyMDQuSVFfQ0FQRVguRlkyMDAzAQAAAEdYDQACAAAABi0yMTIzMQEIAAAABQAAAAExAQAAAAkzNjc4MjEzMTEDAAAAAjc5AgAAAAQyMDIxBAAAAAEwBwAAAAk3LzMxLzIwMTkIAAAACTMvMzEvMjAwMwkAAAABMEtwubcNFtcIZTqCEw4W1wgYQ0lRLk5ZU0U6REQuSVFfQVIuRlkyMDA5AQAAALi5CwACAAAABDU2NTYBCAAAAAUAAAABMQEAAAAKMTUwNzQ5NTU2MgMAAAADMTYwAgAAAAQxMDIxBAAAAAEwBwAAAAk3LzMxLzIwMTkIAAAACjEyLzMxLzIwMDkJAAAAATDz5729DRbXCAKyZhIOFtcIJUNJUS5UU0U6NDIwNC5JUV9ESUxVVF9FUFNfRVhDTC5GWTIwMDkBAAAAR1gNAAIAAAAIMS45MjgwMzIBCAAAAAUAAAABMQEAAAAKMTM4Nzk4NjUzOQMAAAACNzkCAAAAAzE0MgQAAAABMAcAAAAJNy8zMS8yMDE5CAAAAAkzLzMxLzIwMDkJAAAAATAimnDDDRbXCBXwQBEOFtcIJENJUS5UU0U6MzQwNy5JUV9FUVVJVFlfTUVUSE9ELkZZMjAxNQEA</t>
  </si>
  <si>
    <t>AACIVg0AAwAAAAAAeJ1TwA0W1wgzr+QRDhbXCB1DSVEuVFNFOjM0MDcuSVFfR0FfRVhQLkZZMjAwOQEAAACIVg0AAwAAAAAAm9YXwQ0W1whHqtERDhbXCBNDSVEuMC5JUV9aX1NDT1JFLkZZBQAAAAAAAAAIAAAAFShJbnZhbGlkIFRpbWUgUGVyaW9kKXcdV7gNFtcIfjZtEw4W1wgmQ0lRLlRTRTo0MDYzLklRX0lOVkVTVF9MT0FOU19DRi5GWTIwMTYBAAAA41cNAAIAAAAFLTIxNjABCAAAAAUAAAABMQEAAAAKMTc5OTI0MzM0NQMAAAACNzkCAAAABDIwMzIEAAAAATAHAAAACTcvMzEvMjAxOQgAAAAJMy8zMS8yMDE2CQAAAAEwvqPgvw0W1wgqKg0SDhbXCCtDSVEuVFNFOjQxODUuSVFfUkVUVVJOX0NPTU1PTl9FUVVJVFkuRlkyMDE1AQAAAOdcDQACAAAABjguNjU2NAEIAAAABQAAAAExAQAAAAoxNzQzNTE5Mjg2AwAAAAI3OQIAAAAFMzMzMjAEAAAAATAHAAAACTcvMzEvMjAxOQgAAAAJMy8zMS8yMDE1CQAAAAEwqh99uQ0W1wjC4yITDhbXCCNDSVEuREI6QkFTLklRX0xUX0RFQlRfUkVQQUlELkZZMjAxNAEAAABq1wUAAgAAAAUtNTc2MAEIAAAABQAAAAExAQAAAAoxNzc3OTIyMzEwAwAAAAI1MAIAAAAEMjAzNgQAAAABMAcAAAAJNy8zMS8yMDE5CAAAAAoxMi8zMS8yMDE0CQAAAAEwUVAtvg0W1wiLBFQSDhbXCB5DSVEuVFNFOjQxODUuSVFfUEVOU0lPTi5GWTIwMTkBAAAA51wNAAIAAAAFMTU4NzABCAAA</t>
  </si>
  <si>
    <t>AAUAAAABMQEAAAAKMTk2ODk5Nzk5OQMAAAACNzkCAAAABDEyMTMEAAAAATAHAAAACTcvMzEvMjAxOQgAAAAJMy8zMS8yMDE5CQAAAAEwcdV0wQ0W1wikkqgRDhbXCClDSVEuVFNFOjQyMDQuSVFfSU5WRVNUX1NFQ1VSSVRZX0NGLkZZMjAxNAEAAABHWA0AAgAAAAYtMjM5NjYBCAAAAAUAAAABMQEAAAAKMTY4NjYzNzc4MgMAAAACNzkCAAAABDIwMjcEAAAAATAHAAAACTcvMzEvMjAxOQgAAAAJMy8zMS8yMDE0CQAAAAEw8jJWww0W1wiVX1ERDhbXCCNDSVEuWFRSQTpMWFMuSVFfSU5URVJFU1RfRVhQLkZZMjAxMgEAAABRMbcAAgAAAAQtMTAxAQgAAAAFAAAAATEBAAAACjE2NjQ4NjMyNDkDAAAAAjUwAgAAAAI4MgQAAAABMAcAAAAJNy8zMS8yMDE5CAAAAAoxMi8zMS8yMDEyCQAAAAEwfP0JvA0W1wjymLQSDhbXCChDSVEuVFNFOjQyMDQuSVFfVE9UQUxfTElBQl9FUVVJVFkuRlkyMDE2AQAAAEdYDQACAAAABjkzNjA0MwEIAAAABQAAAAExAQAAAAoxNzk5MjQzMjU1AwAAAAI3OQIAAAAEMTAxMwQAAAABMAcAAAAJNy8zMS8yMDE5CAAAAAkzLzMxLzIwMTYJAAAAATDeWVbDDRbXCEVmVhEOFtcIGUNJUS5YVFJBOkxYUy5JUV9ETy5GWTIwMTQBAAAAUTG3AAMAAAAAALZKCrwNFtcIBUy7Eg4W1wgvQ0lRLlRTRTo0MjA1LklRX0lNUFVUX09QRVJfTEVBU0VfSU5UX0VYUC5GWTIwMDkBAAAA8VkNAAMAAAAAAMmX</t>
  </si>
  <si>
    <t>R8MNFtcILY1kEQ4W1wgiQ0lRLk5ZU0U6REQuSVFfVE9UQUxfQVNTRVRTLkZZMjAwOQEAAAC4uQsAAgAAAAU2NjAxOAEIAAAABQAAAAExAQAAAAoxNTA3NDk1NTYyAwAAAAMxNjACAAAABDEwMDcEAAAAATAHAAAACTcvMzEvMjAxOQgAAAAKMTIvMzEvMjAwOQkAAAABMPPnvb0NFtcI89hmEg4W1wgmQ0lRLlRTRTozNDA3LklRX0xPQU5TX1JFQ0VJVl9MVC5GWTIwMTgBAAAAiFYNAAIAAAAFMjc3OTMBCAAAAAUAAAABMQEAAAAKMTg5NTAwMjEyOQMAAAACNzkCAAAABDEwNTAEAAAAATAHAAAACTcvMzEvMjAxOQgAAAAJMy8zMS8yMDE4CQAAAAEwY2z0vw0W1wgE6OwRDhbXCCRDSVEuVFNFOjQxODUuSVFfSU1QQUlSTUVOVF9HVy5GWTIwMTABAAAA51wNAAMAAAAAALyxKsINFtcIoaiLEQ4W1wgfQ0lRLlhUUkE6TFhTLklRX0FSX1RVUk5TLkZZMjAxMgEAAABRMbcAAgAAAAg4LjAyMjkzNwEIAAAABQAAAAExAQAAAAoxNjY0ODYzMjQ5AwAAAAI1MAIAAAAENDAwMQQAAAABMAcAAAAJNy8zMS8yMDE5CAAAAAoxMi8zMS8yMDEyCQAAAAEwVkRXuA0W1wgGbl0TDhbXCCFDSVEuVFNFOjQyMDQuSVFfU0dBX01BUkdJTi5GWTIwMDgBAAAAR1gNAAIAAAAHMjAuNTYyMwEIAAAABQAAAAExAQAAAAoxMDYxMTk2NzI1AwAAAAI3OQIAAAAENDM3NQQAAAABMAcAAAAJNy8zMS8yMDE5CAAAAAkzLzMxLzIwMDgJAAAAATBjvtK5</t>
  </si>
  <si>
    <t>DRbXCOmQDxMOFtcIKENJUS5UU0U6NDE4My5JUV9GSVhFRF9BU1NFVF9UVVJOUy5GWTIwMTQBAAAAPVcNAAIAAAAIMy41ODk4ODQBCAAAAAUAAAABMQEAAAAKMTY4NjYzODI5NQMAAAACNzkCAAAABDQwNjYEAAAAATAHAAAACTcvMzEvMjAxOQgAAAAJMy8zMS8yMDE0CQAAAAEwpUZ9uQ0W1wjY5CkTDhbXCCtDSVEuVFNFOjQyMDQuSVFfTUlOT1JJVFlfSU5URVJFU1RfQ0YuRlkyMDE0AQAAAEdYDQADAAAAAADyMlbDDRbXCJQSUREOFtcIJkNJUS5UU0U6NDE4My5JUV9PVEhFUl9MVF9BU1NFVFMuRlkyMDE2AQAAAD1XDQADAAAAAACCmhjBDRbXCFJbwxEOFtcIH0NJUS5OWVNFOkRELklRX1BBUlRfVElNRS5GWTIwMTcBAAAAuLkLAAMAAAAAAEkICL0NFtcItf1+Eg4W1wgsQ0lRLk5ZU0U6REQuSVFfQ0FTSF9DT05WRVJTSU9OLkZZMjAxMS4uLi5KUFkBAAAAuLkLAAIAAAAIMzMuOTA5OTYBCAAAAAUAAAABMQEAAAAKMTY1ODMxNjE3MAMAAAADMTYwAgAAAAQ0MTg0BAAAAAEwBwAAAAk3LzMxLzIwMTkIAAAACjEyLzMxLzIwMTEJAAAAATAXEU24DRbXCLu0eRMOFtcIIENJUS5UU0U6MzQwNy5JUV9DSEFOR0VfQVAuRlkyMDExAQAAAIhWDQACAAAABTIwMjk0AQgAAAAFAAAAATEBAAAACjE0NjI3MTI1NjgDAAAAAjc5AgAAAAQyMDE3BAAAAAEwBwAAAAk3LzMxLzIwMTkIAAAACTMvMzEvMjAxMQkAAAABMJgkGMEN</t>
  </si>
  <si>
    <t>FtcIUfjYEQ4W1wgkQ0lRLlRTRTo0MjA1LklRX0VCSVREQV9NQVJHSU4uRlkyMDA5AQAAAPFZDQACAAAABjkuNTQ1MgEIAAAABQAAAAExAQAAAAoxMzkxMTcxNzE5AwAAAAI3OQIAAAAENDA0NwQAAAABMAcAAAAJNy8zMS8yMDE5CAAAAAkzLzMxLzIwMDkJAAAAATDCMtO5DRbXCNShFxMOFtcIJUNJUS5UU0U6NDA2My5JUV9HV19JTlRBTl9BTU9SVC5GWTIwMTkBAAAA41cNAAMAAAAAAHbvNL8NFtcIza8VEg4W1wggQ0lRLlRTRTozNDAyLklRX0JVSUxESU5HUy5GWTIwMTYBAAAAuFUNAAMAAAAAAMQLyr4NFtcI8MEyEg4W1wggQ0lRLlRTRTozNDA3LklRX01BQ0hJTkVSWS5GWTIwMTEBAAAAiFYNAAMAAAAAAJgkGMENFtcIZKrYEQ4W1wgwQ0lRLlRTRTo0MjA0LklRX1RPVEFMX09VVFNUQU5ESU5HX0JTX0RBVEUuRlkyMDE4AQAAAEdYDQACAAAACjQ3MS43NTY4MDMBBAAAAAUAAAABNQEAAAAKMTg5NTAwMjA3NQIAAAAFMjQxNTIGAAAAATD3+0bDDRbXCHBVXBEOFtcIJENJUS5YVFJBOkxYUy5JUV9DT01NT05fRElWX0NGLkZZMjAxMQEAAABRMbcAAgAAAAMtNTgBCAAAAAUAAAABMQEAAAAKMTU5NTAzNTIwMAMAAAACNTACAAAABDIwNzQEAAAAATAHAAAACTcvMzEvMjAxOQgAAAAKMTIvMzEvMjAxMQkAAAABMHz9CbwNFtcIYiW0Eg4W1wgcQ0lRLkRCOkJBUy5JUV9XSVBfSU5WLkZZMjAwNwEAAABq1wUAAgAA</t>
  </si>
  <si>
    <t>AAQ0NzA4AQgAAAAFAAAAATEBAAAACTgwNTQyMDk2NAMAAAACNTACAAAABDMyMTkEAAAAATAHAAAACTcvMzEvMjAxOQgAAAAKMTIvMzEvMjAwNwkAAAABMOlGl74NFtcIcnk+Eg4W1wgiQ0lRLlRTRTo0MTg1LklRX0VCSVRfTUFSR0lOLkZZMjAwOQEAAADnXA0AAgAAAAY4LjI5OTgBCAAAAAUAAAABMQEAAAAKMTM3NDM3NjY0OAMAAAACNzkCAAAABDQwNTMEAAAAATAHAAAACTcvMzEvMjAxOQgAAAAJMy8zMS8yMDA5CQAAAAEwVs7TuQ0W1wjfPR8TDhbXCCNDSVEuVFNFOjQyMDUuSVFfRUJJVEFfTUFSR0lOLkZZMjAxMAEAAADxWQ0AAgAAAAY0LjAwMjYBCAAAAAUAAAABMQEAAAAKMTM5MTE3MTgwNgMAAAACNzkCAAAABDQ0MTkEAAAAATAHAAAACTcvMzEvMjAxOQgAAAAJMy8zMS8yMDEwCQAAAAEwhFnTuQ0W1wi2PBgTDhbXCCRDSVEuREI6QkFTLklRX0RFRl9UQVhfTElBQl9MVC5GWTIwMDgBAAAAatcFAAIAAAAEMjE2NwEIAAAABQAAAAExAQAAAAoxMzM5MjI5MjMyAwAAAAI1MAIAAAAEMTAyNwQAAAABMAcAAAAJNy8zMS8yMDE5CAAAAAoxMi8zMS8yMDA4CQAAAAEw6UaXvg0W1wj66EASDhbXCB9DSVEuWFRSQTpMWFMuSVFfRUJJVF9JTlQuRlkyMDE2AQAAAFExtwACAAAABTYuMTI1AQgAAAAFAAAAATEBAAAACjE4Nzg3MzIyODMDAAAAAjUwAgAAAAQ0MTg5BAAAAAEwBwAAAAk3LzMxLzIwMTkIAAAACjEy</t>
  </si>
  <si>
    <t>LzMxLzIwMTYJAAAAATBEa1e4DRbXCMgtYBMOFtcII0NJUS5EQjpCQVMuSVFfR1dfSU5UQU5fQU1PUlQuRlkyMDE1AQAAAGrXBQADAAAAAABRUC2+DRbXCFF6VBIOFtcIKUNJUS5UU0U6NDIwNC5JUV9DT01NT05fUFJFRl9ESVZfQ0YuRlkyMDA5AQAAAEdYDQADAAAAAAAimnDDDRbXCI/qQhEOFtcIJENJUS5UU0U6NDE4My5JUV9QRVJJT0REQVRFX0lTLkZZMjAwOQEAAAA9Vw0ABQAAAAoyMDA5LzAzLzMxAFUjdcENFtcImgibEw4W1wgkQ0lRLlRTRTo0MTg1LklRX1BFUklPRERBVEVfSVMuRlkyMDE3AQAAAOdcDQAFAAAACjIwMTcvMDMvMzEAuv8fwg0W1wgkDpkTDhbXCCdDSVEuWFRSQTpMWFMuSVFfRUJJVERBX0NBUEVYX0lOVC5GWTIwMTgBAAAAUTG3AAIAAAAINi4wMzcwMzcBCAAAAAUAAAABMQEAAAAKMTk0OTc5NTg3NAMAAAACNTACAAAABDQxOTEEAAAAATAHAAAACTcvMzEvMjAxOQgAAAAKMTIvMzEvMjAxOAkAAAABMERrV7gNFtcIxFhhEw4W1wghQ0lRLlRTRTo0MDYzLklRX1RPVEFMX0xJQUIuRlkyMDE5AQAAAONXDQACAAAABjUwNjE2MwEIAAAABQAAAAExAQAAAAoxOTcwMjEzMDE2AwAAAAI3OQIAAAAEMTI3NgQAAAABMAcAAAAJNy8zMS8yMDE5CAAAAAkzLzMxLzIwMTkJAAAAATB27zS/DRbXCCwPFxIOFtcIIENJUS5YVFJBOkxYUy5JUV9SRF9FWFBfRk4uRlkyMDA3AQAAAFExtwACAAAAAjg4</t>
  </si>
  <si>
    <t>AQgAAAAFAAAAATEBAAAACTgwNTk0NDQ1MAMAAAACNTACAAAABDMxNjgEAAAAATAHAAAACTcvMzEvMjAxOQgAAAAKMTIvMzEvMjAwNwkAAAABMNyQV7wNFtcIyo2mEg4W1wgmQ0lRLlRTRTo0MTgzLklRX0NBU0hfQ09OVkVSU0lPTi5GWTIwMTgBAAAAPVcNAAIAAAAJMTE5LjA1OTM1AQgAAAAFAAAAATEBAAAACjE4OTQ4MzI0MzUDAAAAAjc5AgAAAAQ0MTg0BAAAAAEwBwAAAAk3LzMxLzIwMTkIAAAACTMvMzEvMjAxOAkAAAABMJxtfbkNFtcIpcWRGA4W1wgZQ0lRLlRTRTo0MDYzLklRX0FSLkZZMjAwOAEAAADjVw0AAgAAAAYzMDkyMTcBCAAAAAUAAAABMQEAAAAKMTA2Mjc1MTk1MgMAAAACNzkCAAAABDEwMjEEAAAAATAHAAAACTcvMzEvMjAxOQgAAAAJMy8zMS8yMDA4CQAAAAEwPbr0vw0W1whUYvIRDhbXCCJDSVEuVFNFOjQxODMuSVFfU0FMRV9QUEVfQ0YuRlkyMDE1AQAAAD1XDQACAAAAAzY4MQEIAAAABQAAAAExAQAAAAoxNzQ0OTQ2MzQwAwAAAAI3OQIAAAAEMjA0MgQAAAABMAcAAAAJNy8zMS8yMDE5CAAAAAkzLzMxLzIwMTUJAAAAATCPcxjBDRbXCO5hwREOFtcIHkNJUS5UU0U6NDE4NS5JUV9MVF9ERUJULkZZMjAxNAEAAADnXA0AAgAAAAUxMTA2OQEIAAAABQAAAAExAQAAAAoxNjg0MDU2NTMzAwAAAAI3OQIAAAAEMTA0OQQAAAABMAcAAAAJNy8zMS8yMDE5CAAAAAkzLzMxLzIwMTQJAAAAATAN</t>
  </si>
  <si>
    <t>sh/CDRbXCN1bmREOFtcIG0NJUS5YVFJBOkxYUy5JUV9MQU5ELkZZMjAxMAEAAABRMbcAAgAAAAQxMjM5AQgAAAAFAAAAATEBAAAACjE1MzA1MjYzODkDAAAAAjUwAgAAAAQzMDk4BAAAAAEwBwAAAAk3LzMxLzIwMTkIAAAACjEyLzMxLzIwMTAJAAAAATDE3le8DRbXCGNksBIOFtcIMUNJUS5UU0U6NDIwNS5JUV9DSEFOR0VfTkVUX1dPUktJTkdfQ0FQSVRBTC5GWTIwMTMBAAAA8VkNAAIAAAAENDAyMwEIAAAABQAAAAExAQAAAAoxNjI1NDU3NzQzAwAAAAI3OQIAAAAENDQyMQQAAAABMAcAAAAJNy8zMS8yMDE5CAAAAAkzLzMxLzIwMTMJAAAAATDPyovCDRbXCGvachEOFtcIIUNJUS5UU0U6NDE4NS5JUV9UT1RBTF9ERUJULkZZMjAxNwEAAADnXA0AAgAAAAU2MjEyMQEIAAAABQAAAAExAQAAAAoxODQ3NTY4ODAxAwAAAAI3OQIAAAAENDE3MwQAAAABMAcAAAAJNy8zMS8yMDE5CAAAAAkzLzMxLzIwMTcJAAAAATC6/x/CDRbXCFd+qBMOFtcII0NJUS5EQjoxQ09WLklRX0VCSVREQV9NQVJHSU4uRlkyMDE1AQAAALmFkQACAAAABzEzLjAwMjgBCAAAAAUAAAABMQEAAAAKMTgyODQ1MTI2OQMAAAACNTACAAAABDQwNDcEAAAAATAHAAAACTcvMzEvMjAxOQgAAAAKMTIvMzEvMjAxNQkAAAABMGZqzrgNFtcI38dXEw4W1wgkQ0lRLk5ZU0U6REQuSVFfQ0FTSF9TVF9JTlZFU1QuRlkyMDE1AQAAALi5CwACAAAABDg0</t>
  </si>
  <si>
    <t>MTkBCAAAAAUAAAABMQEAAAAKMTg3NDYyNzU5NQMAAAADMTYwAgAAAAQxMDAyBAAAAAEwBwAAAAk3LzMxLzIwMTkIAAAACjEyLzMxLzIwMTUJAAAAATB0JH69DRbXCNBGeBIOFtcIIUNJUS5UU0U6NDE4My5JUV9FQVJOSU5HX0NPLkZZMjAxNgEAAAA9Vw0AAgAAAAUyOTQ2NwEIAAAABQAAAAExAQAAAAoxNzk4NTg3MjIwAwAAAAI3OQIAAAABNwQAAAABMAcAAAAJNy8zMS8yMDE5CAAAAAkzLzMxLzIwMTYJAAAAATCCmhjBDRbXCKNywhEOFtcIG0NJUS5UU0U6NDIwNS5JUV9FQklULkZZMjAxNQEAAADxWQ0AAgAAAAUyNzcwNwEIAAAABQAAAAExAQAAAAoxNzQ1Mzc4NDc5AwAAAAI3OQIAAAADNDAwBAAAAAEwBwAAAAk3LzMxLzIwMTkIAAAACTMvMzEvMjAxNQkAAAABMMsXjMINFtcIX892EQ4W1wgqQ0lRLlRTRTozNDAyLklRX0NVUlJFTlRfUE9SVF9MRUFTRVMuRlkyMDEyAQAAALhVDQADAAAAAAD4bsm+DRbXCFrRJRIOFtcIGkNJUS5UU0U6NDIwNS5JUV9DSVAuRlkyMDExAQAAAPFZDQADAAAAAADPVYvCDRbXCGO0axEOFtcIJ0NJUS5EQjpCQVlOLklRX01JTk9SSVRZX0lOVEVSRVNULkZZMjAxNwEAAADPkwEAAgAAAAI2MAEIAAAABQAAAAExAQAAAAoxOTQ3MjA1MDgzAwAAAAI1MAIAAAAEMTA1MgQAAAABMAcAAAAJNy8zMS8yMDE5CAAAAAoxMi8zMS8yMDE3CQAAAAEwcBgYuw0W1wjb6ukSDhbXCCVDSVEu</t>
  </si>
  <si>
    <t>VFNFOjQyMDUuSVFfT1RIRVJfQ0xfU1VQUEwuRlkyMDE5AQAAAPFZDQACAAAABTI2MzkwAQgAAAAFAAAAATEBAAAACjE5NzAwNTEzNTIDAAAAAjc5AgAAAAQxMDU3BAAAAAEwBwAAAAk3LzMxLzIwMTkIAAAACTMvMzEvMjAxOQkAAAABMNdjKsINFtcI4L6DEQ4W1wgsQ0lRLlRTRTozNDAyLklRX0RFQlRfRVFVSVZfT1BFUl9MRUFTRS5GWTIwMTcBAAAAuFUNAAIAAAAFOTE0MTYBCAAAAAUAAAABMQEAAAAKMTg0ODU4MTAzOQMAAAACNzkCAAAABTIxNjcxBAAAAAEwBwAAAAk3LzMxLzIwMTkIAAAACTMvMzEvMjAxNwkAAAABMMQLyr4NFtcIKlc1Eg4W1wgsQ0lRLlRTRTo0MjA0LklRX0RFQlRfRVFVSVZfT1BFUl9MRUFTRS5GWTIwMTEBAAAAR1gNAAMAAAAAAACMUsMNFtcIScpHEQ4W1wgjQ0lRLkRCOjFDT1YuSVFfQ09NTU9OX0RJVl9DRi5GWTIwMTEBAAAAuYWRAAMAAAAAAM0Hk7wNFtcILAeREg4W1wgkQ0lRLkRCOkJBUy5JUV9QRVJJT0RMRU5HVEhfSVMuRlkyMDE4AQAAAGrXBQABAAAAAjEyAP7Avb0NFtcI2thfEg4W1wghQ0lRLkRCOkJBUy5JUV9CRVRBXzJZUi4yMDE4LzEyLzMxAQAAAGrXBQACAAAAEDEuMTEzMDI4MTE4MzE0MDEATSw44w0W1wgjE74TDhbXCCVDSVEuVFNFOjQyMDUuSVFfTkVUX1JFTlRBTF9FWFAuRlkyMDEyAQAAAPFZDQADAAAAAADEfIvCDRbXCPWHbREOFtcIGUNJUS5UU0U6NDE4</t>
  </si>
  <si>
    <t>NS5JUV9ETy5GWTIwMTkBAAAA51wNAAMAAAAAAHmudMENFtcI6KinEQ4W1wgbQ0lRLlRTRTo0MjA1LklRX0FQSUMuRlkyMDE5AQAAAPFZDQACAAAABTE5MjQwAQgAAAAFAAAAATEBAAAACjE5NzAwNTEzNTIDAAAAAjc5AgAAAAQxMDg0BAAAAAEwBwAAAAk3LzMxLzIwMTkIAAAACTMvMzEvMjAxOQkAAAABMMeKKsINFtcIN+aDEQ4W1wgfQ0lRLkRCOkJBUy5JUV9DQVNIX0VRVUlWLkZZMjAwNwEAAABq1wUAAgAAAAM3NjcBCAAAAAUAAAABMQEAAAAJODA1NDIwOTY0AwAAAAI1MAIAAAAEMTA5NgQAAAABMAcAAAAJNy8zMS8yMDE5CAAAAAoxMi8zMS8yMDA3CQAAAAEw/R+Xvg0W1wjTjj0SDhbXCCpDSVEuVFNFOjQxODUuSVFfVEVWX0VCSVREQS4yMDAwLjIwMTcvMDMvMzEBAAAA51wNAAIAAAAINy44Njk3ODQBBwAAAAUAAAABMQEAAAAKMTgyNzUwNzczNQMAAAABMAIAAAAGMTAwMDMwBAAAAAEwBwAAAAkzLzMxLzIwMTcIAAAACTMvMzEvMjAxN2DXHeQNFtcIPSSTGA4W1wghQ0lRLlhUUkE6TFhTLklRX0NBU0hfRklOQU4uRlkyMDExAQAAAFExtwACAAAAAzI3NgEIAAAABQAAAAExAQAAAAoxNTk1MDM1MjAwAwAAAAI1MAIAAAAEMjAwNAQAAAABMAcAAAAJNy8zMS8yMDE5CAAAAAoxMi8zMS8yMDExCQAAAAEwfP0JvA0W1whiJbQSDhbXCClDSVEuVFNFOjQxODUuSVFfQVNTRVRfV1JJVEVET1dOX0NGLkZZMjAx</t>
  </si>
  <si>
    <t>NQEAAADnXA0AAwAAAAAAy9gfwg0W1wiQKZ0RDhbXCB5DSVEuVFNFOjQwNjMuSVFfWl9TQ09SRS5GWTIwMTABAAAA41cNAAIAAAAHNi41MTMyMwEIAAAABQAAAAExAQAAAAoxNTU0MTg5ODYwAwAAAAI3OQIAAAAGMTAwMTIzBAAAAAEwBwAAAAk3LzMxLzIwMTkIAAAACTMvMzEvMjAxMAkAAAABMPA1lroNFtcIo8E2Ew4W1wglQ0lRLlRTRTo0MTg1LklRX0RJTFVUX0VQU19FWENMLkZZMjAxMQEAAADnXA0AAgAAAAYxMTIuOTEBCAAAAAUAAAABMQEAAAAKMTQ1ODUyNjM3OAMAAAACNzkCAAAAAzE0MgQAAAABMAcAAAAJNy8zMS8yMDE5CAAAAAkzLzMxLzIwMTEJAAAAATCy2CrCDRbXCOtQjxEOFtcIIkNJUS5EQjpCQVlOLklRX0JFVEFfMllSLjIwMTgvMTIvMzEBAAAAz5MBAAIAAAAQMS40OTY1ODYzNzQ2NDU3NQCm6d7gDRbXCC7EphgOFtcII0NJUS5UU0U6NDA2My5JUV9ESUxVVF9XRUlHSFQuRlkyMDEwAQAAAONXDQACAAAACjQyNC41NjcwODgAJQj1vw0W1wjmAvgRDhbXCCVDSVEuWFRSQTpMWFMuSVFfTFRfREVCVF9JU1NVRUQuRlkyMDEyAQAAAFExtwACAAAAAzg5MwEIAAAABQAAAAExAQAAAAoxNjY0ODYzMjQ5AwAAAAI1MAIAAAAEMjAzNAQAAAABMAcAAAAJNy8zMS8yMDE5CAAAAAoxMi8zMS8yMDEyCQAAAAEwwyMKvA0W1whJCLcSDhbXCCdDSVEuVFNFOjQxODMuSVFfTkVUX0lOVEVSRVNUX0VYUC5G</t>
  </si>
  <si>
    <t>WTIwMTIBAAAAPVcNAAIAAAAFLTM3MjABCAAAAAUAAAABMQEAAAAKMTU1NDMzNzE4MQMAAAACNzkCAAAAAzM2OAQAAAABMAcAAAAJNy8zMS8yMDE5CAAAAAkzLzMxLzIwMTIJAAAAATCYJBjBDRbXCN1rthEOFtcIGkNJUS5UU0U6MzQwMi5JUV9DSVAuRlkyMDEyAQAAALhVDQADAAAAAAD4bsm+DRbXCDRtJhIOFtcIIUNJUS5EQjpCQVlOLklRX0FEVkVSVElTSU5HLkZZMjAwOAEAAADPkwEAAwAAAAAAcbWTuw0W1wgdts0SDhbXCCRDSVEuREI6MUNPVi5JUV9CQVNJQ19FUFNfRVhDTC5GWTIwMTQBAAAAuYWRAAIAAAAIMS45NDI4NTcBCAAAAAUAAAABMQEAAAAKMTc3ODQ3NDEyMgMAAAACNTACAAAABDMwNjQEAAAAATAHAAAACTcvMzEvMjAxOQgAAAAKMTIvMzEvMjAxNAkAAAABMKVVk7wNFtcIBMCXEg4W1wgmQ0lRLlRTRTozNDAyLklRX1BFUklPRExFTkdUSF9JUy5GWTIwMTYBAAAAuFUNAAEAAAACMTIAxAvKvg0W1wishDMSDhbXCC1DSVEuTllTRTpERC5JUV9UT1RBTF9ERUJUX0VCSVREQV9DQVBFWC5GWTIwMTcBAAAAuLkLAAIAAAAINS4xMjE3NDkBCAAAAAUAAAABMQEAAAAKMTk0NDMzNTY2NAMAAAADMTYwAgAAAAUyMzMxMwQAAAABMAcAAAAJNy8zMS8yMDE5CAAAAAoxMi8zMS8yMDE3CQAAAAEwdUPOuA0W1wjy+lETDhbXCB9DSVEuVFNFOjM0MDcuSVFfVFJFQVNVUlkuRlkyMDE2AQAAAIhWDQACAAAA</t>
  </si>
  <si>
    <t>BS0zMTUwAQgAAAAFAAAAATEBAAAACjE3OTg4OTQ5NTgDAAAAAjc5AgAAAAQxMjQ4BAAAAAEwBwAAAAk3LzMxLzIwMTkIAAAACTMvMzEvMjAxNgkAAAABMInEU8ANFtcIiW3nEQ4W1wgkQ0lRLlRTRTozNDAyLklRX1BFUklPRERBVEVfSVMuRlkyMDEzAQAAALhVDQAFAAAACjIwMTMvMDMvMzEA8JXJvg0W1wiqQCgSDhbXCB9DSVEuVFNFOjQyMDUuSVFfTkVUX0RFQlQuRlkyMDE3AQAAAPFZDQACAAAABTMxNTAwAQgAAAAFAAAAATEBAAAACjE4NDg4Nzk2NzEDAAAAAjc5AgAAAAQ0MzY0BAAAAAEwBwAAAAk3LzMxLzIwMTkIAAAACTMvMzEvMjAxNwkAAAABMMCMjMINFtcIbs99EQ4W1wgdQ0lRLjAuSVFfVE9UQUxfRElWX1BBSURfQ0YuRlkFAAAAAAAAAAgAAAAVKEludmFsaWQgVGltZSBQZXJpb2QpEJvZug0W1wguGw8TDhbXCClDSVEuVFNFOjM0MDIuSVFfQ09NTU9OX1BSRUZfRElWX0NGLkZZMjAxNwEAAAC4VQ0AAgAAAAYtMjIzOTYBCAAAAAUAAAABMQEAAAAKMTg0ODU4MTAzOQMAAAACNzkCAAAABDIwNzIEAAAAATAHAAAACTcvMzEvMjAxOQgAAAAJMy8zMS8yMDE3CQAAAAEw2TLKvg0W1wi+QTYSDhbXCBtDSVEuVFNFOjM0MDIuSVFfRUJJVC5GWTIwMTQBAAAAuFUNAAIAAAAGMTA1MjUzAQgAAAAFAAAAATEBAAAACjE2ODYxMDM2MjIDAAAAAjc5AgAAAAM0MDAEAAAAATAHAAAACTcvMzEvMjAxOQgAAAAJ</t>
  </si>
  <si>
    <t>My8zMS8yMDE0CQAAAAEw8JXJvg0W1wgLmisSDhbXCCRDSVEuWFRSQTpMWFMuSVFfRUJJVERBLkZZMjAxMi4uLi5KUFkBAAAAUTG3AAIAAAANMTM5NDczLjExNjIyNAEIAAAABQAAAAExAQAAAAoxNjY0ODYzMjQ5AwAAAAI3OQIAAAAENDA1MQQAAAABMAcAAAAJNy8zMS8yMDE5CAAAAAoxMi8zMS8yMDEyCQAAAAEwOXZMuA0W1wjjiXITDhbXCCdDSVEuREI6QkFTLklRX0RBWVNfSU5WRU5UT1JZX09VVC5GWTIwMTcBAAAAatcFAAIAAAAIODguNjQxNzEBCAAAAAUAAAABMQEAAAAKMTk0NzQwMzAzOQMAAAACNTACAAAABDQwMzUEAAAAATAHAAAACTcvMzEvMjAxOQgAAAAKMTIvMzEvMjAxNwkAAAABMHT1zbgNFtcI6gxKEw4W1wgiQ0lRLlRTRTo0MjA0LklRX0dBSU5fSU5WRVNULkZZMjAxMAEAAABHWA0AAwAAAAAAHcFwww0W1wh4h0MRDhbXCB9DSVEuVFNFOjQxODMuSVFfRUJUX0VYQ0wuRlkyMDE2AQAAAD1XDQACAAAABTYzMTgzAQgAAAAFAAAAATEBAAAACjE3OTg1ODcyMjADAAAAAjc5AgAAAAE0BAAAAAEwBwAAAAk3LzMxLzIwMTkIAAAACTMvMzEvMjAxNgkAAAABMIKaGMENFtcIoErCEQ4W1wgqQ0lRLlRTRTozNDAyLklRX1RPVEFMX0VRVUlUWS5GWTIwMTguLi4uSlBZAQAAALhVDQACAAAABzExNjkxODgBCAAAAAUAAAABMQEAAAAKMTg5NDgzMjI2MQMAAAACNzkCAAAABDEyNzUEAAAAATAHAAAACTcv</t>
  </si>
  <si>
    <t>MzEvMjAxOQgAAAAJMy8zMS8yMDE4CQAAAAEwIMNMuA0W1wheXXQTDhbXCCRDSVEuVFNFOjM0MDcuSVFfUEVSSU9EREFURV9JUy5GWTIwMTMBAAAAiFYNAAUAAAAKMjAxMy8wMy8zMQCrTlPADRbXCCiI3REOFtcIGUNJUS5YVFJBOkxYUy5JUV9BUC5GWTIwMTQBAAAAUTG3AAIAAAADNzk5AQgAAAAFAAAAATEBAAAACjE3ODEyMDE3NzQDAAAAAjUwAgAAAAQxMDE4BAAAAAEwBwAAAAk3LzMxLzIwMTkIAAAACjEyLzMxLzIwMTQJAAAAATC2Sgq8DRbXCNk0vBIOFtcIJkNJUS5UU0U6NDA2My5JUV9JTlZFTlRPUllfVFVSTlMuRlkyMDE1AQAAAONXDQACAAAACDMuNDE5MzU5AQgAAAAFAAAAATEBAAAACjE3NDU5MTY3ODMDAAAAAjc5AgAAAAQ0MDgyBAAAAAEwBwAAAAk3LzMxLzIwMTkIAAAACTMvMzEvMjAxNQkAAAABMDVclroNFtcI5m45Ew4W1wgzQ0lRLlRTRTo0MjA0LklRX0NIQU5HRV9PVEhFUl9ORVRfT1BFUl9BU1NFVFMuRlkyMDA5AQAAAEdYDQACAAAABS0yNjYzAQgAAAAFAAAAATEBAAAACjEzODc5ODY1MzkDAAAAAjc5AgAAAAQyMDQ1BAAAAAEwBwAAAAk3LzMxLzIwMTkIAAAACTMvMzEvMjAwOQkAAAABMCKacMMNFtcIopxCEQ4W1wgZQ0lRLkRCOkJBUy5JUV9BUElDLkZZMjAxMAEAAABq1wUAAgAAAAQzMjE2AQgAAAAFAAAAATEBAAAACjE1MjUwMzQxNzMDAAAAAjUwAgAAAAQxMDg0BAAAAAEwBwAA</t>
  </si>
  <si>
    <t>AAk3LzMxLzIwMTkIAAAACjEyLzMxLzIwMTAJAAAAATDwlJe+DRbXCErXRhIOFtcIHUNJUS5OWVNFOkRELklRX0xUX0RFQlQuRlkyMDA3AQAAALi5CwACAAAABDc1ODEBCAAAAAUAAAABMQEAAAAKMTMyNjcyNDQ0NQMAAAADMTYwAgAAAAQxMDQ5BAAAAAEwBwAAAAk3LzMxLzIwMTkIAAAACjEyLzMxLzIwMDcJAAAAATD+wL29DRbXCFpeYRIOFtcII0NJUS5EQjpCQVMuSVFfR1dfSU5UQU5fQU1PUlQuRlkyMDEzAQAAAGrXBQADAAAAAACCAi2+DRbXCLNOThIOFtcIHUNJUS5OWVNFOkRELklRX0xUX0RFQlQuRlkyMDE1AQAAALi5CwACAAAABTE2MjE2AQgAAAAFAAAAATEBAAAACjE4NzQ2Mjc1OTUDAAAAAzE2MAIAAAAEMTA0OQQAAAABMAcAAAAJNy8zMS8yMDE5CAAAAAoxMi8zMS8yMDE1CQAAAAEwdCR+vQ0W1wjHlHgSDhbXCCJDSVEuVFNFOjQyMDUuSVFfQVNTRVRfVFVSTlMuRlkyMDE3AQAAAPFZDQACAAAABzAuNzIyNTIBCAAAAAUAAAABMQEAAAAKMTg0ODg3OTY3MQMAAAACNzkCAAAABDQxNzcEAAAAATAHAAAACTcvMzEvMjAxOQgAAAAJMy8zMS8yMDE3CQAAAAEwYKfTuQ0W1wj+pxwTDhbXCBlDSVEuVFNFOjQyMDQuSVFfR1AuRlkyMDE5AQAAAEdYDQACAAAABjM2ODA2NgEIAAAABQAAAAExAQAAAAoxOTY5MTU0NjY4AwAAAAI3OQIAAAACMTAEAAAAATAHAAAACTcvMzEvMjAxOQgAAAAJMy8zMS8yMDE5</t>
  </si>
  <si>
    <t>CQAAAAEw1SJHww0W1wgq2l0RDhbXCCtDSVEuVFNFOjQyMDUuSVFfUkVUVVJOX0NPTU1PTl9FUVVJVFkuRlkyMDE4AQAAAPFZDQACAAAABjUuMjQ1MgEIAAAABQAAAAExAQAAAAoxODk1MDAyNDU2AwAAAAI3OQIAAAAFMzMzMjAEAAAAATAHAAAACTcvMzEvMjAxOQgAAAAJMy8zMS8yMDE4CQAAAAEwYKfTuQ0W1whxaR0TDhbXCCtDSVEuVFNFOjQwNjMuSVFfTklfQVZBSUxfRVhDTF9NQVJHSU4uRlkyMDEwAQAAAONXDQACAAAABjkuMTQ1NwEIAAAABQAAAAExAQAAAAoxNTU0MTg5ODYwAwAAAAI3OQIAAAAENDE4MgQAAAABMAcAAAAJNy8zMS8yMDE5CAAAAAkzLzMxLzIwMTAJAAAAATDwNZa6DRbXCBQ7NhMOFtcIGUNJUS5UU0U6NDE4My5JUV9OSS5GWTIwMDIBAAAAPVcNAAIAAAAENzY1MQEIAAAABQAAAAExAQAAAAg1NDM0NTY2NgMAAAACNzkCAAAAAjE1BAAAAAEwBwAAAAk3LzMxLzIwMTkIAAAACTMvMzEvMjAwMgkAAAABMCZPkrYNFtcISYatEw4W1wggQ0lRLkRCOkJBWU4uSVFfTkVUX0NIQU5HRS5GWTIwMTcBAAAAz5MBAAIAAAAENTY4MgEIAAAABQAAAAExAQAAAAoxOTQ3MjA1MDgzAwAAAAI1MAIAAAAEMjA5MwQAAAABMAcAAAAJNy8zMS8yMDE5CAAAAAoxMi8zMS8yMDE3CQAAAAEwcBgYuw0W1wj5+OoSDhbXCCRDSVEuVFNFOjQyMDQuSVFfRVFVSVRZX01FVEhPRC5GWTIwMTIBAAAAR1gNAAMAAAAA</t>
  </si>
  <si>
    <t>ABa+VcMNFtcIa9VKEQ4W1wgnQ0lRLkRCOkJBWU4uSVFfTUlOT1JJVFlfSU5URVJFU1QuRlkyMDExAQAAAM+TAQACAAAAAzEyMAEIAAAABQAAAAExAQAAAAoxNTg5ODYzMDkyAwAAAAI1MAIAAAAEMTA1MgQAAAABMAcAAAAJNy8zMS8yMDE5CAAAAAoxMi8zMS8yMDExCQAAAAEwPwSUuw0W1whlddcSDhbXCCNDSVEuTllTRTpERC5JUV9NQVJLRVRDQVAuMjAxNy8xMi8zMQEAAAC4uQsAAgAAAA0xNjY2NTQuMTA0NTM3AQYAAAAFAAAAATEBAAAACjE4NjQzNDU5NTUDAAAAAzE2MAIAAAAGMTAwMDU0BAAAAAEwBwAAAAoxMi8zMS8yMDE3smg34w0W1whSqKIYDhbXCB9DSVEuREI6MUNPVi5JUV9SRF9FWFBfRk4uRlkyMDE2AQAAALmFkQACAAAAAzI1OQEIAAAABQAAAAExAQAAAAoxODc1MTcxNjUyAwAAAAI1MAIAAAAEMzE2OAQAAAABMAcAAAAJNy8zMS8yMDE5CAAAAAoxMi8zMS8yMDE2CQAAAAEwmaOTvA0W1whQs50SDhbXCB1DSVEuVFNFOjQyMDUuSVFfVE9UQUxfQVNTRVRTLgEAAADxWQ0AAgAAAAY0MjQ5MzcBCAAAAAUAAAABMQEAAAAKMTk3MDA1Njg0OAMAAAACNzkCAAAABDEwMDcEAAAAATAHAAAACTcvMzEvMjAxOQgAAAAJMy8zMS8yMDE5CQAAAAEwrYdMFg4W1with0wWDhbXCCJDSVEuVFNFOjM0MDIuSVFfQURWRVJUSVNJTkcuRlkyMDEzAQAAALhVDQADAAAAAADwlcm+DRbXCLQZKBIOFtcIJkNJUS5U</t>
  </si>
  <si>
    <t>U0U6MzQwNy5JUV9PVEhFUl9MVF9BU1NFVFMuRlkyMDE5AQAAAIhWDQACAAAAATEBCAAAAAUAAAABMQEAAAAKMTk2OTYwMTIzMgMAAAACNzkCAAAABDEwNjAEAAAAATAHAAAACTcvMzEvMjAxOQgAAAAJMy8zMS8yMDE5CQAAAAEwRJP0vw0W1wgJzO8RDhbXCBlDSVEuVFNFOjM0MDcuSVFfRlguRlkyMDA5AQAAAIhWDQACAAAABS01MzYwAQgAAAAFAAAAATEBAAAACjEzODI3NjM0OTEDAAAAAjc5AgAAAAQyMTQ0BAAAAAEwBwAAAAk3LzMxLzIwMTkIAAAACTMvMzEvMjAwOQkAAAABMKr+F8ENFtcI/X3TEQ4W1wghQ0lRLkRCOkJBUy5JUV9QRV9FWENMLi4yMDEyLzAzLzMxAQAAAGrXBQACAAAACDkuNzQ4ODg1AQcAAAAFAAAAATEBAAAACjE1MjUwNDEzNjIDAAAAATACAAAABjEwMDAyNwQAAAABMAcAAAAJMy8zMC8yMDEyCAAAAAkzLzMwLzIwMTK4hAbkDRbXCAw73RMOFtcIJUNJUS5UU0U6NDE4NS5JUV9TVF9ERUJUX0lTU1VFRC5GWTIwMTABAAAA51wNAAMAAAAAALLYKsINFtcI8heOEQ4W1wgoQ0lRLlhUUkE6TFhTLklRX1RPVEFMX0RFQlRfSVNTVUVELkZZMjAxNgEAAABRMbcAAgAAAAQxNTI5AQgAAAAFAAAAATEBAAAACjE4Nzg3MzIyODMDAAAAAjUwAgAAAAQyMTYxBAAAAAEwBwAAAAk3LzMxLzIwMTkIAAAACjEyLzMxLzIwMTYJAAAAATCfvwq8DRbXCMJcwxIOFtcII0NJUS5EQjpCQVMuSVFfU1RfREVC</t>
  </si>
  <si>
    <t>VF9JU1NVRUQuRlkyMDEzAQAAAGrXBQADAAAAAACCAi2+DRbXCIq/UBIOFtcIJ0NJUS5UU0U6NDA2My5JUV9ORVRfSU5URVJFU1RfRVhQLkZZMjAxNwEAAADjVw0AAgAAAAQ2Nzg3AQgAAAAFAAAAATEBAAAACjE4NDkwMjY2ODcDAAAAAjc5AgAAAAMzNjgEAAAAATAHAAAACTcvMzEvMjAxOQgAAAAJMy8zMS8yMDE3CQAAAAEwvqPgvw0W1wgkYg4SDhbXCCdDSVEuREI6QkFZTi5JUV9QUk9WX0JBRF9ERUJUU19DRi5GWTIwMTgBAAAAz5MBAAMAAAAAAAPC2boNFtcIJW3tEg4W1wgiQ0lRLlRTRTozNDA3LklRX0VCSVRfTUFSR0lOLkZZMjAxNAEAAACIVg0AAgAAAAY3LjU1MzQBCAAAAAUAAAABMQEAAAAKMTY4NjYzNzk5NAMAAAACNzkCAAAABDQwNTMEAAAAATAHAAAACTcvMzEvMjAxOQgAAAAJMy8zMS8yMDE0CQAAAAEwr5N9uQ0W1wghWzETDhbXCB9DSVEuREI6QkFZTi5JUV9JTlZFTlRPUlkuRlkyMDE0AQAAAM+TAQACAAAABDg0NzgBCAAAAAUAAAABMQEAAAAKMTc3Nzg4MzY1MwMAAAACNTACAAAABDEwNDMEAAAAATAHAAAACTcvMzEvMjAxOQgAAAAKMTIvMzEvMjAxNAkAAAABMIWjF7sNFtcIkorfEg4W1wghQ0lRLlRTRTo0MjA0LklRX1NHQV9NQVJHSU4uRlkyMDEzAQAAAEdYDQACAAAABzIwLjA4MDIBCAAAAAUAAAABMQEAAAAKMTYyNTQ1NzU2NQMAAAACNzkCAAAABDQzNzUEAAAAATAHAAAACTcvMzEv</t>
  </si>
  <si>
    <t>MjAxOQgAAAAJMy8zMS8yMDEzCQAAAAEwkuTSuQ0W1wgVwxITDhbXCCJDSVEuVFNFOjQyMDQuSVFfRUJJVF9NQVJHSU4uRlkyMDE0AQAAAEdYDQACAAAABjcuNDMwNgEIAAAABQAAAAExAQAAAAoxNjg2NjM3NzgyAwAAAAI3OQIAAAAENDA1MwQAAAABMAcAAAAJNy8zMS8yMDE5CAAAAAkzLzMxLzIwMTQJAAAAATCWC9O5DRbXCAWGExMOFtcIJ0NJUS5UU0U6NDA2My5JUV9DQVNIX09QRVIuRlkyMDE5Li4uLkpQWQEAAADjVw0AAgAAAAY0MDA2ODcBCAAAAAUAAAABMQEAAAAKMTk3MDIxMzAxNgMAAAACNzkCAAAABDIwMDYEAAAAATAHAAAACTcvMzEvMjAxOQgAAAAJMy8zMS8yMDE5CQAAAAEwVvy4tw0W1wgtr3sTDhbXCBxDSVEuTllTRTpERC5JUV9FQklUREEuRlkyMDEwAQAAALi5CwACAAAABDYyMDUBCAAAAAUAAAABMQEAAAAKMTU4NzgyOTk3MAMAAAADMTYwAgAAAAQ0MDUxBAAAAAEwBwAAAAk3LzMxLzIwMTkIAAAACjEyLzMxLzIwMTAJAAAAATDoDr69DRbXCBBvaRIOFtcIKUNJUS5OWVNFOkRELklRX0lOQ19UQVhfUEFZX0NVUlJFTlQuRlkyMDA3AQAAALi5CwACAAAAAzcyOAEIAAAABQAAAAExAQAAAAoxMzI2NzI0NDQ1AwAAAAMxNjACAAAABDEwOTQEAAAAATAHAAAACTcvMzEvMjAxOQgAAAAKMTIvMzEvMjAwNwkAAAABMP7Avb0NFtcIWl5hEg4W1wglQ0lRLlRTRTozNDAyLklRX1NUX0RFQlRfUkVQ</t>
  </si>
  <si>
    <t>QUlELkZZMjAxMwEAAAC4VQ0AAgAAAAYtMTA3ODgBCAAAAAUAAAABMQEAAAAKMTYyNTQ1NzYwNQMAAAACNzkCAAAABDIwNDQEAAAAATAHAAAACTcvMzEvMjAxOQgAAAAJMy8zMS8yMDEzCQAAAAEw8JXJvg0W1wgZYioSDhbXCCdDSVEuVFNFOjQxODMuSVFfREFZU19QQVlBQkxFX09VVC5GWTIwMTMBAAAAPVcNAAIAAAAINTguODkzNDgBCAAAAAUAAAABMQEAAAAKMTYyNTA5MjE2NwMAAAACNzkCAAAABDQxODMEAAAAATAHAAAACTcvMzEvMjAxOQgAAAAJMy8zMS8yMDEzCQAAAAEwpUZ9uQ0W1wgGbykTDhbXCB5DSVEuVFNFOjM0MDIuSVFfUEVOU0lPTi5GWTIwMTIBAAAAuFUNAAIAAAAFNjc1MTkBCAAAAAUAAAABMQEAAAAKMTU1NDMzNzIzMQMAAAACNzkCAAAABDEyMTMEAAAAATAHAAAACTcvMzEvMjAxOQgAAAAJMy8zMS8yMDEyCQAAAAEw+G7Jvg0W1wha0SUSDhbXCCZDSVEuVFNFOjQyMDQuSVFfREVGX1RBWF9MSUFCX0xULkZZMjAxMgEAAABHWA0AAgAAAAQzOTE2AQgAAAAFAAAAATEBAAAACjE1NTQzMzcyMzkDAAAAAjc5AgAAAAQxMDI3BAAAAAEwBwAAAAk3LzMxLzIwMTkIAAAACTMvMzEvMjAxMgkAAAABMBa+VcMNFtcIr4ZKEQ4W1wgeQ0lRLlRTRTo0MjA1LklRX1dJUF9JTlYuRlkyMDE4AQAAAPFZDQACAAAABDQ2ODkBCAAAAAUAAAABMQEAAAAKMTg5NTAwMjQ1NgMAAAACNzkCAAAABDMyMTkEAAAA</t>
  </si>
  <si>
    <t>ATAHAAAACTcvMzEvMjAxOQgAAAAJMy8zMS8yMDE4CQAAAAEw12Mqwg0W1wiZAYERDhbXCCVDSVEuVFNFOjM0MDIuSVFfUkVUVVJOX0NBUElUQUwuRlkyMDE5AQAAALhVDQACAAAABjQuMjQyNQEIAAAABQAAAAExAQAAAAoxOTY5NjAxMjI3AwAAAAI3OQIAAAAENDM2MwQAAAABMAcAAAAJNy8zMS8yMDE5CAAAAAkzLzMxLzIwMTkJAAAAATDI0Za6DRbXCAMLQxMOFtcIGUNJUS5UU0U6NDIwNS5JUV9CRVRBXzVZUi4BAAAA8VkNAAIAAAAQMS4zNzA4ODAxNjI5ODE5OAATEGUXDhbXCBMQZRcOFtcIL0NJUS5UU0U6NDE4My5JUV9JTVBVVF9PUEVSX0xFQVNFX0lOVF9FWFAuRlkyMDEzAQAAAD1XDQADAAAAAACYJBjBDRbXCNsSuhEOFtcIKkNJUS5UU0U6NDE4NS5JUV9URVZfRUJJVERBLjIwMDAuMjAwNy8wMy8zMQEAAADnXA0AAgAAAAg4Ljk4NjUyNwEHAAAABQAAAAExAQAAAAkzMzUzMTc1MTUDAAAAATACAAAABjEwMDAzMAQAAAABMAcAAAAJMy8zMC8yMDA3CAAAAAkzLzMwLzIwMDfOqwbkDRbXCCVnlxgOFtcIKkNJUS5UU0U6NDE4My5JUV9UT1RBTF9FUVVJVFkuRlkyMDE3Li4uLkpQWQEAAAA9Vw0AAgAAAAY1MTQ2MzUBCAAAAAUAAAABMQEAAAAKMTg0ODU4MTA2OAMAAAACNzkCAAAABDEyNzUEAAAAATAHAAAACTcvMzEvMjAxOQgAAAAJMy8zMS8yMDE3CQAAAAEwIMNMuA0W1wiWwHMTDhbXCB9DSVEuVFNF</t>
  </si>
  <si>
    <t>OjQxODUuSVFfVFJFQVNVUlkuRlkyMDEzAQAAAOdcDQACAAAABC05MzABCAAAAAUAAAABMQEAAAAKMTYyNjA2NzY4MgMAAAACNzkCAAAABDEyNDgEAAAAATAHAAAACTcvMzEvMjAxOQgAAAAJMy8zMS8yMDEzCQAAAAEwDbIfwg0W1wi1d5YRDhbXCCJDSVEuREI6MUNPVi5JUV9FQklUQV9NQVJHSU4uRlkyMDA3AQAAALmFkQADAAAAAAB1Q864DRbXCFO/UhMOFtcII0NJUS5UU0U6NDIwNS5JUV9UT1RBTF9FUVVJVFkuRlkyMDExAQAAAPFZDQACAAAABjExODc2OAEIAAAABQAAAAExAQAAAAoxNDYxNjgwMjM3AwAAAAI3OQIAAAAEMTI3NQQAAAABMAcAAAAJNy8zMS8yMDE5CAAAAAkzLzMxLzIwMTEJAAAAATC75kfDDRbXCAHCxhMOFtcIGENJUS5EQjpCQVMuSVFfU0dBLkZZMjAwNgEAAABq1wUAAgAAAAY1ODg4LjcBCAAAAAUAAAABMQEAAAAJNTI3MzEzNzcyAwAAAAI1MAIAAAACMjMEAAAAATAHAAAACTcvMzEvMjAxOQgAAAAKMTIvMzEvMjAwNgkAAAABMMF2krYNFtcIWtGvEw4W1wgjQ0lRLlRTRTo0MjA0LklRX1RPVEFMX0FTU0VUUy5GWTIwMTcBAAAAR1gNAAIAAAAGOTQzNjQwAQgAAAAFAAAAATEBAAAACjE4NDg2NzMxODQDAAAAAjc5AgAAAAQxMDA3BAAAAAEwBwAAAAk3LzMxLzIwMTkIAAAACTMvMzEvMjAxNwkAAAABMNOAVsMNFtcItamNGA4W1wgYQ0lRLkRCOjFDT1YuSVFfQUQuRlkyMDEzAQAAALmF</t>
  </si>
  <si>
    <t>kQACAAAABS04OTE0AQgAAAAFAAAAATEBAAAACjE3NTkxMzQ0MTEDAAAAAjUwAgAAAAQxMDc1BAAAAAEwBwAAAAk3LzMxLzIwMTkIAAAACjEyLzMxLzIwMTMJAAAAATCDL5O8DRbXCD5PlRIOFtcIJENJUS5UU0U6NDE4My5JUV9JTVBBSVJNRU5UX0dXLkZZMjAxNgEAAAA9Vw0AAwAAAAAAgpoYwQ0W1wigSsIRDhbXCBtDSVEuVFNFOjQyMDUuSVFfR1BQRS5GWTIwMTMBAAAA8VkNAAMAAAAAAM/Ki8INFtcI2+BwEQ4W1wgmQ0lRLkRCOkJBUy5JUV9ERUZfVEFYX0FTU0VUU19MVC5GWTIwMDkBAAAAatcFAAIAAAAEMTA0MgEIAAAABQAAAAExAQAAAAoxNDM2MjA2NDUwAwAAAAI1MAIAAAAEMTAyNgQAAAABMAcAAAAJNy8zMS8yMDE5CAAAAAoxMi8zMS8yMDA5CQAAAAEw322Xvg0W1whCpkMSDhbXCBhDSVEuREI6QkFTLklRX1NHQS5GWTIwMTgBAAAAatcFAAIAAAAEOTg4MwEIAAAABQAAAAExAQAAAAoxOTQ3NDAzMDUwAwAAAAI1MAIAAAACMjMEAAAAATAHAAAACTcvMzEvMjAxOQgAAAAKMTIvMzEvMjAxOAkAAAABMMF2krYNFtcIXx+wEw4W1wgoQ0lRLlRTRTozNDAyLklRX01JTk9SSVRZX0lOVEVSRVNULkZZMjAxNQEAAAC4VQ0AAgAAAAU5Mzg4MgEIAAAABQAAAAExAQAAAAoxNzQ0OTQ2MzExAwAAAAI3OQIAAAAEMTA1MgQAAAABMAcAAAAJNy8zMS8yMDE5CAAAAAkzLzMxLzIwMTUJAAAAATDO5Mm+DRbXCNZo</t>
  </si>
  <si>
    <t>LxIOFtcIKENJUS5UU0U6MzQwNy5JUV9GSVhFRF9BU1NFVF9UVVJOUy5GWTIwMTcBAAAAiFYNAAIAAAAIMy4zODQwMjYBCAAAAAUAAAABMQEAAAAKMTg0ODY3MzE5MQMAAAACNzkCAAAABDQwNjYEAAAAATAHAAAACTcvMzEvMjAxOQgAAAAJMy8zMS8yMDE3CQAAAAEwr5N9uQ0W1wiVLjMTDhbXCC5DSVEuVFNFOjQyMDUuSVFfTUlOT1JJVFlfSU5URVJFU1RfVE9UQUwuRlkyMDE4AQAAAPFZDQACAAAABDI1MjcBCAAAAAUAAAABMQEAAAAKMTg5NTAwMjQ1NgMAAAACNzkCAAAABDEzMTIEAAAAATAHAAAACTcvMzEvMjAxOQgAAAAJMy8zMS8yMDE4CQAAAAEw12Mqwg0W1wjI2oARDhbXCC5DSVEuREI6QkFTLklRX1RPVEFMX09VVFNUQU5ESU5HX0JTX0RBVEUuRlkyMDA3AQAAAGrXBQACAAAABjk1Ni4zNwEEAAAABQAAAAE1AQAAAAk4MDU0MjA5NjQCAAAABTI0MTUyBgAAAAEw6UaXvg0W1wiBUj4SDhbXCCVDSVEuVFNFOjQxODUuSVFfT1RIRVJfQ0xfU1VQUEwuRlkyMDE0AQAAAOdcDQACAAAABTI1MTM1AQgAAAAFAAAAATEBAAAACjE2ODQwNTY1MzMDAAAAAjc5AgAAAAQxMDU3BAAAAAEwBwAAAAk3LzMxLzIwMTkIAAAACTMvMzEvMjAxNAkAAAABMA2yH8INFtcI3VuZEQ4W1wglQ0lRLk5ZU0U6REQuSVFfTE9BTlNfUkVDRUlWX0xULkZZMjAxMQEAAAC4uQsAAwAAAAAA3jW+vQ0W1whZoWwSDhbXCCBDSVEuVFNF</t>
  </si>
  <si>
    <t>OjQyMDQuSVFfVE9UQUxfUkVWLkZZMjAwMgEAAABHWA0AAgAAAAY4NDU0OTcBCAAAAAUAAAABMQEAAAAINTQ0NjMxNjQDAAAAAjc5AgAAAAIyOAQAAAABMAcAAAAJNy8zMS8yMDE5CAAAAAkzLzMxLzIwMDIJAAAAATBBl7m3DRbXCHs6iRMOFtcIIUNJUS5UU0U6NDE4My5JUV9JTkNfRVFVSVRZLkZZMjAxNwEAAAA9Vw0AAgAAAAMyMDgBCAAAAAUAAAABMQEAAAAKMTg0ODU4MTA2OAMAAAACNzkCAAAAAjQ3BAAAAAEwBwAAAAk3LzMxLzIwMTkIAAAACTMvMzEvMjAxNwkAAAABMIKaGMENFtcILI6cEw4W1wgfQ0lRLlRTRTozNDA3LklRX0JWX1NIQVJFLkZZMjAxNAEAAACIVg0AAgAAAAo2NTMuMTQ4MDkyAQgAAAAFAAAAATEBAAAACjE2ODY2Mzc5OTQDAAAAAjc5AgAAAAQ0MDIwBAAAAAEwBwAAAAk3LzMxLzIwMTkIAAAACTMvMzEvMjAxNAkAAAABMEJ2U8ANFtcICDDhEQ4W1wgfQ0lRLkRCOjFDT1YuSVFfUkRfRVhQX0ZOLkZZMjAwNwEAAAC5hZEAAwAAAAAAymYJvQ0W1wjL3oMSDhbXCCFDSVEuREI6QkFTLklRX09USEVSX0VRVUlUWS5GWTIwMDgBAAAAatcFAAIAAAADLTk2AQgAAAAFAAAAATEBAAAACjEzMzkyMjkyMzIDAAAAAjUwAgAAAAQxMDI4BAAAAAEwBwAAAAk3LzMxLzIwMTkIAAAACjEyLzMxLzIwMDgJAAAAATDpRpe+DRbXCNkOQRIOFtcIG0NJUS5UU0U6MzQwNy5JUV9HUFBFLkZZMjAxNAEAAACI</t>
  </si>
  <si>
    <t>Vg0AAwAAAAAAQnZTwA0W1whSk+ARDhbXCCZDSVEuREI6MUNPVi5JUV9NQVJLRVRDQVAuMjAxMC8zLzMxLkpQWQEAAAC5hZEAAwAAAAAAOBU54w0W1wh3YqEzDhbXCCRDSVEuVFNFOjQyMDQuSVFfT1RIRVJfTElBQl9MVC5GWTIwMTgBAAAAR1gNAAIAAAAENjA2MQEIAAAABQAAAAExAQAAAAoxODk1MDAyMDc1AwAAAAI3OQIAAAAEMTA2MgQAAAABMAcAAAAJNy8zMS8yMDE5CAAAAAkzLzMxLzIwMTgJAAAAATD3+0bDDRbXCHouXBEOFtcIKENJUS5UU0U6NDIwNS5JUV9UT1RBTF9ERUJUX0VRVUlUWS5GWTIwMTcBAAAA8VkNAAIAAAAHMTcuNjQ5NAEIAAAABQAAAAExAQAAAAoxODQ4ODc5NjcxAwAAAAI3OQIAAAAENDAzNAQAAAABMAcAAAAJNy8zMS8yMDE5CAAAAAkzLzMxLzIwMTcJAAAAATBgp9O5DRbXCNf2HBMOFtcIJENJUS5UU0U6NDIwNC5JUV9QRVJJT0REQVRFX0lTLkZZMjAxNAEAAABHWA0ABQAAAAoyMDE0LzAzLzMxAPIyVsMNFtcIhROJEw4W1wgZQ0lRLlRTRTozNDAyLklRX0RPLkZZMjAwOAEAAAC4VQ0AAwAAAAAAWRY1vw0W1wjs4RgSDhbXCCFDSVEuVFNFOjQxODMuSVFfVE9UQUxfTElBQi5GWTIwMTgBAAAAPVcNAAIAAAAGODU3NTAwAQgAAAAFAAAAATEBAAAACjE4OTQ4MzI0MzUDAAAAAjc5AgAAAAQxMjc2BAAAAAEwBwAAAAk3LzMxLzIwMTkIAAAACTMvMzEvMjAxOAkAAAABMMOIF8ENFtcI</t>
  </si>
  <si>
    <t>sXLJEQ4W1wglQ0lRLlRTRTozNDA3LklRX09USEVSX09QRVJfQUNULkZZMjAxNgEAAACIVg0AAgAAAAYtNTkwMjgBCAAAAAUAAAABMQEAAAAKMTc5ODg5NDk1OAMAAAACNzkCAAAABDIwNDcEAAAAATAHAAAACTcvMzEvMjAxOQgAAAAJMy8zMS8yMDE2CQAAAAEwicRTwA0W1whfCegRDhbXCBlDSVEuVFNFOjQxODUuSVFfQVAuRlkyMDE4AQAAAOdcDQACAAAABjExMDMwMwEIAAAABQAAAAExAQAAAAoxODkzNjgzMTE4AwAAAAI3OQIAAAAEMTAxOAQAAAABMAcAAAAJNy8zMS8yMDE5CAAAAAkzLzMxLzIwMTgJAAAAATCXh3TBDRbXCH2HpREOFtcIIkNJUS5EQjoxQ09WLklRX1RPVEFMX0FTU0VUUy5GWTIwMTcBAAAAuYWRAAIAAAAFMTEzNDEBCAAAAAUAAAABMQEAAAAKMTk0ODYwNDExMwMAAAACNTACAAAABDEwMDcEAAAAATAHAAAACTcvMzEvMjAxOQgAAAAKMTIvMzEvMjAxNwkAAAABMHzKk7wNFtcIvDWhEg4W1wgmQ0lRLlRTRTo0MjA0LklRX05FVF9ERUJUX0VCSVREQS5GWTIwMTABAAAAR1gNAAIAAAAIMC45MjMwODgBCAAAAAUAAAABMQEAAAAKMTM4Nzk4NjY4MAMAAAACNzkCAAAABDQxOTMEAAAAATAHAAAACTcvMzEvMjAxOQgAAAAJMy8zMS8yMDEwCQAAAAEwkuTSuQ0W1wi1PRETDhbXCCBDSVEuTllTRTpERC5JUV9OSV9DT01QQU5ZLkZZMjAxMgEAAAC4uQsAAgAAAAQxMTAwAQgAAAAFAAAAATEBAAAA</t>
  </si>
  <si>
    <t>CjE3MTg5NDA2NTEDAAAAAzE2MAIAAAAFNDE1NzEEAAAAATAHAAAACTcvMzEvMjAxOQgAAAAKMTIvMzEvMjAxMgkAAAABMHuwfb0NFtcIbfduEg4W1wgmQ0lRLlRTRTozNDAyLklRX0NBU0hfQUNRVUlSRV9DRi5GWTIwMTcBAAAAuFUNAAMAAAAAANkyyr4NFtcIAvQ1Eg4W1wghQ0lRLkRCOkJBUy5JUV9HUk9TU19NQVJHSU4uRlkyMDEzAQAAAGrXBQACAAAABzI0LjQ5MTMBCAAAAAUAAAABMQEAAAAKMTcyMTA2OTE5NgMAAAACNTACAAAABDQwNzQEAAAAATAHAAAACTcvMzEvMjAxOQgAAAAKMTIvMzEvMjAxMwkAAAABMK/NzbgNFtcIqnZHEw4W1wgmQ0lRLlhUUkE6TFhTLklRX0VGRkVDVF9UQVhfUkFURS5GWTIwMTEBAAAAUTG3AAIAAAAHMjIuNTk1NAEIAAAABQAAAAExAQAAAAoxNTk1MDM1MjAwAwAAAAI1MAIAAAAENDM3NgQAAAABMAcAAAAJNy8zMS8yMDE5CAAAAAoxMi8zMS8yMDExCQAAAAEwxN5XvA0W1wijUbISDhbXCB5DSVEuREI6QkFTLklRX0ZVTExfVElNRS5GWTIwMTUBAAAAatcFAAIAAAAGMTA2OTAxAFFQLb4NFtcI03hWEg4W1wgrQ0lRLlhUUkE6TFhTLklRX05JX0FWQUlMX0VYQ0xfTUFSR0lOLkZZMjAxNwEAAABRMbcAAgAAAAYwLjM1MjIBCAAAAAUAAAABMQEAAAAKMTk0OTc5NTg3MAMAAAACNTACAAAABDQxODIEAAAAATAHAAAACTcvMzEvMjAxOQgAAAAKMTIvMzEvMjAxNwkAAAABMERr</t>
  </si>
  <si>
    <t>V7gNFtcIu1RgEw4W1wgdQ0lRLlRTRTo0MTg1LklRX1JEX0VYUC5GWTIwMTYBAAAA51wNAAIAAAAFMTE1NTkBCAAAAAUAAAABMQEAAAAKMTc5NzE1NjE4MAMAAAACNzkCAAAAAzEwMAQAAAABMAcAAAAJNy8zMS8yMDE5CAAAAAkzLzMxLzIwMTYJAAAAATDL2B/CDRbXCK/snREOFtcIJkNJUS5EQjoxQ09WLklRX0RBWVNfUEFZQUJMRV9PVVQuRlkyMDA3AQAAALmFkQADAAAAAAB1Q864DRbXCDsNUxMOFtcIGkNJUS5EQjpCQVlOLklRX05QUEUuRlkyMDExAQAAAM+TAQACAAAABDk4MjMBCAAAAAUAAAABMQEAAAAKMTU4OTg2MzA5MgMAAAACNTACAAAABDEwMDQEAAAAATAHAAAACTcvMzEvMjAxOQgAAAAKMTIvMzEvMjAxMQkAAAABMD8ElLsNFtcIZgDXEg4W1wgrQ0lRLlRTRTo0MjA0LklRX01JTk9SSVRZX0lOVEVSRVNUX0lTLkZZMjAxNwEAAABHWA0AAgAAAAUtMTA1MAEIAAAABQAAAAExAQAAAAoxODQ4NjczMTg0AwAAAAI3OQIAAAACODMEAAAAATAHAAAACTcvMzEvMjAxOQgAAAAJMy8zMS8yMDE3CQAAAAEw04BWww0W1wjJOFgRDhbXCCBDSVEuWFRSQTpMWFMuSVFfRElWRVNUX0NGLkZZMjAxNgEAAABRMbcAAwAAAAAAn78KvA0W1wjCXMMSDhbXCC9DSVEuVFNFOjM0MDIuSVFfT1RIRVJfTk9OX09QRVJfRVhQX1NVUFBMLkZZMjAxMgEAAAC4VQ0AAgAAAAQtNTAwAQgAAAAFAAAAATEBAAAACjE1NTQzMzcy</t>
  </si>
  <si>
    <t>MzEDAAAAAjc5AgAAAAI4NQQAAAABMAcAAAAJNy8zMS8yMDE5CAAAAAkzLzMxLzIwMTIJAAAAATBdizW/DRbXCH7BJBIOFtcIIUNJUS5UU0U6NDIwNC5JUV9ORVRfQ0hBTkdFLkZZMjAxOQEAAABHWA0AAgAAAAUtODExMQEIAAAABQAAAAExAQAAAAoxOTY5MTU0NjY4AwAAAAI3OQIAAAAEMjA5MwQAAAABMAcAAAAJNy8zMS8yMDE5CAAAAAkzLzMxLzIwMTkJAAAAATDQSUfDDRbXCHq/YBEOFtcIH0NJUS5UU0U6NDA2My5JUV9FQklUX0lOVC5GWTIwMTgBAAAA41cNAAIAAAAKNTQyLjM4ODA4MwEIAAAABQAAAAExAQAAAAoxODk1MTgzOTE0AwAAAAI3OQIAAAAENDE4OQQAAAABMAcAAAAJNy8zMS8yMDE5CAAAAAkzLzMxLzIwMTgJAAAAATDcg5a6DRbXCP9uOxMOFtcII0NJUS5EQjpCQVMuSVFfTFRfREVCVF9JU1NVRUQuRlkyMDEyAQAAAGrXBQACAAAABDQ5MDQBCAAAAAUAAAABMQEAAAAKMTY2MDIzMTgzOAMAAAACNTACAAAABDIwMzQEAAAAATAHAAAACTcvMzEvMjAxOQgAAAAKMTIvMzEvMjAxMgkAAAABMIICLb4NFtcI3rJNEg4W1wggQ0lRLlRTRTo0MTg1LklRX0JVSUxESU5HUy5GWTIwMDkBAAAA51wNAAMAAAAAALyxKsINFtcIDCOKEQ4W1wggQ0lRLkRCOjFDT1YuSVFfSU5DX0VRVUlUWS5GWTIwMTEBAAAAuYWRAAMAAAAAAIvbCb0NFtcIlr6OEg4W1wguQ0lRLlRTRTozNDAyLklRX09USEVSX0ZJTkFO</t>
  </si>
  <si>
    <t>Q0VfQUNUX1NVUFBMLkZZMjAxOAEAAAC4VQ0AAgAAAAYtMTM4NDYBCAAAAAUAAAABMQEAAAAKMTg5NDgzMjI2MQMAAAACNzkCAAAABDIwNTAEAAAAATAHAAAACTcvMzEvMjAxOQgAAAAJMy8zMS8yMDE4CQAAAAEwB/mWvg0W1wgTTTkSDhbXCCZDSVEuWFRSQTpMWFMuSVFfQ0FTSF9DT05WRVJTSU9OLkZZMjAxNwEAAABRMbcAAgAAAAoxMTUuNDQ5ODY1AQgAAAAFAAAAATEBAAAACjE5NDk3OTU4NzADAAAAAjUwAgAAAAQ0MTg0BAAAAAEwBwAAAAk3LzMxLzIwMTkIAAAACjEyLzMxLzIwMTcJAAAAATBEa1e4DRbXCI+iYBMOFtcIGENJUS5OWVNFOkRELklRX0ZYLkZZMjAwOQEAAAC4uQsAAgAAAAI3OQEIAAAABQAAAAExAQAAAAoxNTA3NDk1NTYyAwAAAAMxNjACAAAABDIxNDQEAAAAATAHAAAACTcvMzEvMjAxOQgAAAAKMTIvMzEvMjAwOQkAAAABMOgOvr0NFtcIj11oEg4W1wglQ0lRLk5ZU0U6REQuSVFfTkVUX0RFQlRfSVNTVUVELkZZMjAwOQEAAAC4uQsAAgAAAAQ2MDc1AQgAAAAFAAAAATEBAAAACjE1MDc0OTU1NjIDAAAAAzE2MAIAAAAEMjAwMwQAAAABMAcAAAAJNy8zMS8yMDE5CAAAAAoxMi8zMS8yMDA5CQAAAAEw6A6+vQ0W1wiBhWgSDhbXCCVDSVEuVFNFOjQxODMuSVFfR1dfSU5UQU5fQU1PUlQuRlkyMDE4AQAAAD1XDQADAAAAAADDiBfBDRbXCAg6yBEOFtcIH0NJUS5EQjpCQVlOLklRX1NUX0lO</t>
  </si>
  <si>
    <t>VkVTVC5GWTIwMTYBAAAAz5MBAAIAAAAEMzUyNQEIAAAABQAAAAExAQAAAAoxODc2MzA0NzIyAwAAAAI1MAIAAAAEMTA2OQQAAAABMAcAAAAJNy8zMS8yMDE5CAAAAAoxMi8zMS8yMDE2CQAAAAEwZPEXuw0W1wi5G+YSDhbXCCZDSVEuWFRSQTpMWFMuSVFfUEVSSU9ETEVOR1RIX0lTLkZZMjAxOAEAAABRMbcAAQAAAAIxMgAhRpG7DRbXCC/ByRIOFtcIJkNJUS5OWVNFOkRELklRX0VCSVREQV9DQVBFWF9JTlQuRlkyMDEzAQAAALi5CwACAAAACDQuNDUxNDA3AQgAAAAFAAAAATEBAAAACjE3NzU5MzAyMTUDAAAAAzE2MAIAAAAENDE5MQQAAAABMAcAAAAJNy8zMS8yMDE5CAAAAAoxMi8zMS8yMDEzCQAAAAEwexzOuA0W1wg6GE8TDhbXCCJDSVEuREI6QkFZTi5JUV9HUk9TU19NQVJHSU4uRlkyMDE4AQAAAM+TAQACAAAABzYxLjIwMDkBCAAAAAUAAAABMQEAAAAKMTk0NzIwNTA4NwMAAAACNTACAAAABDQwNzQEAAAAATAHAAAACTcvMzEvMjAxOQgAAAAKMTIvMzEvMjAxOAkAAAABMCy5V7gNFtcIrAhoEw4W1wgjQ0lRLlRTRTozNDA3LklRX0JBU0lDX1dFSUdIVC5GWTIwMTIBAAAAiFYNAAIAAAAIMTM5Ny44NzIAq05TwA0W1wihL9oRDhbXCCFDSVEuTllTRTpERC5JUV9DQVNIX0lOVkVTVC5GWTIwMTEBAAAAuLkLAAIAAAAFLTE5OTQBCAAAAAUAAAABMQEAAAAKMTY1ODMxNjE3MAMAAAADMTYwAgAAAAQyMDA1</t>
  </si>
  <si>
    <t>BAAAAAEwBwAAAAk3LzMxLzIwMTkIAAAACjEyLzMxLzIwMTEJAAAAATB7sH29DRbXCDP4bRIOFtcIL0NJUS5UU0U6MzQwMi5JUV9JTVBVVF9PUEVSX0xFQVNFX0lOVF9FWFAuRlkyMDA5AQAAALhVDQACAAAACzE1NzMuMjYxMzEyAQgAAAAFAAAAATEBAAAACjEzODAyODY5MTcDAAAAAjc5AgAAAAUyMTY3MgQAAAABMAcAAAAJNy8zMS8yMDE5CAAAAAkzLzMxLzIwMDkJAAAAATBdPTW/DRbXCNyvHBIOFtcIJENJUS5EQjpCQVMuSVFfRUZGRUNUX1RBWF9SQVRFLkZZMjAxMAEAAABq1wUAAgAAAAczMS4xODEzAQgAAAAFAAAAATEBAAAACjE1MjUwMzQxNzMDAAAAAjUwAgAAAAQ0Mzc2BAAAAAEwBwAAAAk3LzMxLzIwMTkIAAAACjEyLzMxLzIwMTAJAAAAATDwlJe+DRbXCG/uRRIOFtcIKkNJUS5UU0U6NDA2My5JUV9JTkNfVEFYX1BBWV9DVVJSRU5ULkZZMjAxMgEAAADjVw0AAgAAAAUzNDc1OAEIAAAABQAAAAExAQAAAAoxNTU0MTg5ODU0AwAAAAI3OQIAAAAEMTA5NAQAAAABMAcAAAAJNy8zMS8yMDE5CAAAAAkzLzMxLzIwMTIJAAAAATDkud+/DRbXCD6P/hEOFtcIGUNJUS5YVFJBOkxYUy5JUV9HVy5GWTIwMTABAAAAUTG3AAIAAAADMTM3AQgAAAAFAAAAATEBAAAACjE1MzA1MjYzODkDAAAAAjUwAgAAAAQxMTcxBAAAAAEwBwAAAAk3LzMxLzIwMTkIAAAACjEyLzMxLzIwMTAJAAAAATDE3le8DRbXCL2grxIO</t>
  </si>
  <si>
    <t>FtcIJUNJUS5EQjpCQVMuSVFfTUFSS0VUQ0FQLjIwMDcvMy8zMS5KUFkBAAAAatcFAAIAAAAONjYxMjg3NC40NzM0MjEBBgAAAAUAAAABMQEAAAAJMzU5NTI1NzQ5AwAAAAI3OQIAAAAGMTAwMDU0BAAAAAEwBwAAAAkzLzMxLzIwMDcu7zjjDRbXCEr+oTMOFtcIH0NJUS5EQjoxQ09WLklRX0NIQU5HRV9BUC5GWTIwMDcBAAAAuYWRAAMAAAAAAMpmCb0NFtcIjD+FEg4W1wgnQ0lRLkRCOjFDT1YuSVFfQ1VSUkVOVF9QT1JUX0RFQlQuRlkyMDE0AQAAALmFkQACAAAABDM5MTABCAAAAAUAAAABMQEAAAAKMTc3ODQ3NDEyMgMAAAACNTACAAAABDEyOTcEAAAAATAHAAAACTcvMzEvMjAxOQgAAAAKMTIvMzEvMjAxNAkAAAABMKVVk7wNFtcI6VyYEg4W1wgmQ0lRLlRTRTo0MTg1LklRX1NBTEVTX01BUktFVElORy5GWTIwMTUBAAAA51wNAAIAAAAEODAxOQEIAAAABQAAAAExAQAAAAoxNzQzNTE5Mjg2AwAAAAI3OQIAAAAFMjE1NjEEAAAAATAHAAAACTcvMzEvMjAxOQgAAAAJMy8zMS8yMDE1CQAAAAEwy9gfwg0W1wgPy5sRDhbXCCRDSVEuVFNFOjQyMDUuSVFfRUJJVERBX01BUkdJTi5GWTIwMTkBAAAA8VkNAAIAAAAHMTUuMzQ1NQEIAAAABQAAAAExAQAAAAoxOTcwMDUxMzUyAwAAAAI3OQIAAAAENDA0NwQAAAABMAcAAAAJNy8zMS8yMDE5CAAAAAkzLzMxLzIwMTkJAAAAATBgp9O5DRbXCBcFHhMOFtcIKUNJUS5U</t>
  </si>
  <si>
    <t>U0U6NDE4My5JUV9PVEhFUl9OT05fT1BFUl9FWFAuRlkyMDE0AQAAAD1XDQACAAAAAzkxMwEIAAAABQAAAAExAQAAAAoxNjg2NjM4Mjk1AwAAAAI3OQIAAAADMzcxBAAAAAEwBwAAAAk3LzMxLzIwMTkIAAAACTMvMzEvMjAxNAkAAAABMCkSKrcNFtcIWvKbEw4W1wggQ0lRLlRTRTo0MjA1LklRX1RPVEFMX1JFVi5GWTIwMDMBAAAA8VkNAAIAAAAGMjEwODg5AQgAAAAFAAAAATEBAAAACjE0MjE0NjA5MTgDAAAAAjc5AgAAAAIyOAQAAAABMAcAAAAJNy8zMS8yMDE5CAAAAAkzLzMxLzIwMDMJAAAAATAKhyq3DRbXCP+7oRMOFtcIJUNJUS5UU0U6NDE4My5JUV9PVEhFUl9DTF9TVVBQTC5GWTIwMTMBAAAAPVcNAAIAAAAFODk1NjABCAAAAAUAAAABMQEAAAAKMTYyNTA5MjE2NwMAAAACNzkCAAAABDEwNTcEAAAAATAHAAAACTcvMzEvMjAxOQgAAAAJMy8zMS8yMDEzCQAAAAEwmCQYwQ0W1wi8h7oRDhbXCCBDSVEuVFNFOjQxODMuSVFfU0dBX1NVUFBMLkZZMjAxMgEAAAA9Vw0AAgAAAAYxMzgyODQBCAAAAAUAAAABMQEAAAAKMTU1NDMzNzE4MQMAAAACNzkCAAAAAzEwMgQAAAABMAcAAAAJNy8zMS8yMDE5CAAAAAkzLzMxLzIwMTIJAAAAATCYJBjBDRbXCN1rthEOFtcIIUNJUS5YVFJBOkxYUy5JUV9PVEhFUl9PUEVSLkZZMjAxNQEAAABRMbcAAgAAAAMxNTEBCAAAAAUAAAABMQEAAAAKMTgzMjA3NjM2NQMAAAAC</t>
  </si>
  <si>
    <t>NTACAAAAAzI2MAQAAAABMAcAAAAJNy8zMS8yMDE5CAAAAAoxMi8zMS8yMDE1CQAAAAEwnXIKvA0W1wg+4r0SDhbXCCJDSVEuREI6QkFZTi5JUV9ESUxVVF9XRUlHSFQuRlkyMDA4AQAAAM+TAQACAAAACjgyNC4yMzUxNTEAcbWTuw0W1wg7Z80SDhbXCCZDSVEuVFNFOjQxODMuSVFfUEVSSU9ETEVOR1RIX0lTLkZZMjAxNQEAAAA9Vw0AAQAAAAIxMgCPcxjBDRbXCMj9wREOFtcIGUNJUS5UU0U6NDE4NS5JUV9GWC5GWTIwMTkBAAAA51wNAAIAAAADMTIxAQgAAAAFAAAAATEBAAAACjE5Njg5OTc5OTkDAAAAAjc5AgAAAAQyMTQ0BAAAAAEwBwAAAAk3LzMxLzIwMTkIAAAACTMvMzEvMjAxOQkAAAABMHHVdMENFtcITvGpEQ4W1wgqQ0lRLkRCOkJBUy5JUV9UT1RBTF9BU1NFVFMuRlkyMDE3Li4uLkxPQ0FMAQAAAGrXBQACAAAABTc4NzY4AQgAAAAFAAAAATEBAAAACjE5NDc0MDMwMzkDAAAAAjUwAgAAAAQxMDA3BAAAAAEwBwAAAAk3LzMxLzIwMTkIAAAACjEyLzMxLzIwMTcJAAAAATAKhyq3DRbXCMxQzhMOFtcIMUNJUS5UU0U6NDE4My5JUV9DSEFOR0VfTkVUX1dPUktJTkdfQ0FQSVRBTC5GWTIwMTUBAAAAPVcNAAIAAAAFMjA0NjYBCAAAAAUAAAABMQEAAAAKMTc0NDk0NjM0MAMAAAACNzkCAAAABDQ0MjEEAAAAATAHAAAACTcvMzEvMjAxOQgAAAAJMy8zMS8yMDE1CQAAAAEwj3MYwQ0W1wjX1sERDhbXCCRD</t>
  </si>
  <si>
    <t>SVEuTllTRTpERC5JUV9PVEhFUl9PUEVSX0FDVC5GWTIwMDkBAAAAuLkLAAIAAAAELTkyMwEIAAAABQAAAAExAQAAAAoxNTA3NDk1NTYyAwAAAAMxNjACAAAABDIwNDcEAAAAATAHAAAACTcvMzEvMjAxOQgAAAAKMTIvMzEvMjAwOQkAAAABMOgOvr0NFtcIlehnEg4W1wgoQ0lRLlRTRTo0MjA0LklRX1RPVEFMX0RFQlRfUkVQQUlELkZZMjAxNQEAAABHWA0AAgAAAAYtMzczNTMBCAAAAAUAAAABMQEAAAAKMTc0NTIxNDQwMQMAAAACNzkCAAAABDIxNjYEAAAAATAHAAAACTcvMzEvMjAxOQgAAAAJMy8zMS8yMDE1CQAAAAEw3llWww0W1wiea1QRDhbXCBlDSVEuVFNFOjQxODUuSVFfQkVUQV81WVIuAQAAAOdcDQACAAAAEDEuMTc5MjA0NDU0ODA2NDYAExBlFw4W1wgTEGUXDhbXCB5DSVEuVFNFOjQxODUuSVFfSU5DX1RBWC5GWTIwMDgBAAAA51wNAAIAAAAFMTczMzYBCAAAAAUAAAABMQEAAAAKMTA1MzQ3NzUwNAMAAAACNzkCAAAAAjc1BAAAAAEwBwAAAAk3LzMxLzIwMTkIAAAACTMvMzEvMjAwOAkAAAABMMeKKsINFtcI/rWpEw4W1wgnQ0lRLlRTRTo0MTg1LklRX0RBWVNfUEFZQUJMRV9PVVQuRlkyMDE0AQAAAOdcDQACAAAACTExMS40NTU2NwEIAAAABQAAAAExAQAAAAoxNjg0MDU2NTMzAwAAAAI3OQIAAAAENDE4MwQAAAABMAcAAAAJNy8zMS8yMDE5CAAAAAkzLzMxLzIwMTQJAAAAATAy+Hy5DRbXCNuV</t>
  </si>
  <si>
    <t>IhMOFtcIJ0NJUS5UU0U6NDA2My5JUV9FQklUREFfQ0FQRVhfSU5ULkZZMjAxNgEAAADjVw0AAgAAAAozNTcuODg3MTY4AQgAAAAFAAAAATEBAAAACjE3OTkyNDMzNDUDAAAAAjc5AgAAAAQ0MTkxBAAAAAEwBwAAAAk3LzMxLzIwMTkIAAAACTMvMzEvMjAxNgkAAAABMDVclroNFtcI1TI6Ew4W1wgkQ0lRLkRCOkJBUy5JUV9PVEhFUl9MVF9BU1NFVFMuRlkyMDEzAQAAAGrXBQACAAAAAzUzMwEIAAAABQAAAAExAQAAAAoxNzIxMDY5MTk2AwAAAAI1MAIAAAAEMTA2MAQAAAABMAcAAAAJNy8zMS8yMDE5CAAAAAoxMi8zMS8yMDEzCQAAAAEwggItvg0W1wjXrk8SDhbXCB9DSVEuTllTRTpERC5JUV9UT1RBTF9SRVYuRlkyMDA3AQAAALi5CwACAAAABTUzMzc1AQgAAAAFAAAAATEBAAAACjEzMjY3MjQ0NDUDAAAAAzE2MAIAAAACMjgEAAAAATAHAAAACTcvMzEvMjAxOQgAAAAKMTIvMzEvMjAwNwkAAAABMP7Avb0NFtcIxv5fEg4W1wgdQ0lRLkRCOkJBUy5JUV9CVl9TSEFSRS5GWTIwMDgBAAAAatcFAAIAAAAJMTkuMTMwNTQ3AQgAAAAFAAAAATEBAAAACjEzMzkyMjkyMzIDAAAAAjUwAgAAAAQ0MDIwBAAAAAEwBwAAAAk3LzMxLzIwMTkIAAAACjEyLzMxLzIwMDgJAAAAATDfbZe+DRbXCB03QRIOFtcIKENJUS5UU0U6MzQwMi5JUV9HV19JTlRBTl9BTU9SVF9DRi5GWTIwMTQBAAAAuFUNAAIAAAAEMzUzNgEIAAAA</t>
  </si>
  <si>
    <t>BQAAAAExAQAAAAoxNjg2MTAzNjIyAwAAAAI3OQIAAAAEMjE4MgQAAAABMAcAAAAJNy8zMS8yMDE5CAAAAAkzLzMxLzIwMTQJAAAAATDbvcm+DRbXCIDSLBIOFtcII0NJUS5UU0U6NDE4My5JUV9CQVNJQ19XRUlHSFQuRlkyMDE1AQAAAD1XDQACAAAABzIwMC4yMTYAj3MYwQ0W1whhtL8RDhbXCCFDSVEuVFNFOjQyMDUuSVFfQ0FTSF9FUVVJVi5GWTIwMTMBAAAA8VkNAAIAAAAFMTIyMTYBCAAAAAUAAAABMQEAAAAKMTYyNTQ1Nzc0MwMAAAACNzkCAAAABDEwOTYEAAAAATAHAAAACTcvMzEvMjAxOQgAAAAJMy8zMS8yMDEzCQAAAAEwz8qLwg0W1wggunARDhbXCBlDSVEuVFNFOjQyMDUuSVFfQVIuRlkyMDA5AQAAAPFZDQACAAAABTQ2MDU4AQgAAAAFAAAAATEBAAAACjEzOTExNzE3MTkDAAAAAjc5AgAAAAQxMDIxBAAAAAEwBwAAAAk3LzMxLzIwMTkIAAAACTMvMzEvMjAwOQkAAAABMMmXR8MNFtcIXLRkEQ4W1wghQ0lRLlhUUkE6TFhTLklRX0lOQ19FUVVJVFkuRlkyMDA4AQAAAFExtwACAAAAAjIxAQgAAAAFAAAAATEBAAAACjEzOTYwNTQ4MzUDAAAAAjUwAgAAAAI0NwQAAAABMAcAAAAJNy8zMS8yMDE5CAAAAAoxMi8zMS8yMDA4CQAAAAEw3JBXvA0W1wibx6gSDhbXCCFDSVEuREI6QkFTLklRX0dST1NTX01BUkdJTi5GWTIwMTUBAAAAatcFAAIAAAAHMjYuNzExNQEIAAAABQAAAAExAQAAAAoxODI5Mjgy</t>
  </si>
  <si>
    <t>NjU0AwAAAAI1MAIAAAAENDA3NAQAAAABMAcAAAAJNy8zMS8yMDE5CAAAAAoxMi8zMS8yMDE1CQAAAAEwr83NuA0W1wg8rUgTDhbXCBpDSVEuREI6QkFZTi5JUV9BUElDLkZZMjAxMAEAAADPkwEAAgAAAAQ2MTY3AQgAAAAFAAAAATEBAAAACjE1MjU1Nzc4OTcDAAAAAjUwAgAAAAQxMDg0BAAAAAEwBwAAAAk3LzMxLzIwMTkIAAAACjEyLzMxLzIwMTAJAAAAATA/BJS7DRbXCMGO1BIOFtcII0NJUS5EQjpCQVMuSVFfUFJPVl9CQURfREVCVFMuRlkyMDEyAQAAAGrXBQADAAAAAABn3Cy+DRbXCPhBSxIOFtcIJUNJUS5UU0U6MzQwNy5JUV9CQVNJQ19FUFNfSU5DTC5GWTIwMTkBAAAAiFYNAAIAAAAKMTA1LjY1Nzc4MgEIAAAABQAAAAExAQAAAAoxOTY5NjAxMjMyAwAAAAI3OQIAAAABOQQAAAABMAcAAAAJNy8zMS8yMDE5CAAAAAkzLzMxLzIwMTkJAAAAATBEk/S/DRbXCEkJ7xEOFtcIJ0NJUS5OWVNFOkRELklRX0VBUk5JTkdfQ09fTUFSR0lOLkZZMjAxMwEAAAC4uQsAAgAAAAY4LjQzNzIBCAAAAAUAAAABMQEAAAAKMTc3NTkzMDIxNQMAAAADMTYwAgAAAAQ0MTgxBAAAAAEwBwAAAAk3LzMxLzIwMTkIAAAACjEyLzMxLzIwMTMJAAAAATB7HM64DRbXCPfHThMOFtcIL0NJUS5UU0U6MzQwMi5JUV9PVEhFUl9OT05fT1BFUl9FWFBfU1VQUEwuRlkyMDE0AQAAALhVDQACAAAABS0zNjk2AQgAAAAFAAAAATEBAAAA</t>
  </si>
  <si>
    <t>CjE2ODYxMDM2MjIDAAAAAjc5AgAAAAI4NQQAAAABMAcAAAAJNy8zMS8yMDE5CAAAAAkzLzMxLzIwMTQJAAAAATDwlcm+DRbXCJj+KhIOFtcIGkNJUS5EQjoxQ09WLklRX0VCSVQuRlkyMDEzAQAAALmFkQACAAAAAzMyMgEIAAAABQAAAAExAQAAAAoxNzU5MTM0NDExAwAAAAI1MAIAAAADNDAwBAAAAAEwBwAAAAk3LzMxLzIwMTkIAAAACjEyLzMxLzIwMTMJAAAAATCDL5O8DRbXCEkAlRIOFtcIGkNJUS5UU0U6NDE4My5JUV9TR0EuRlkyMDE1AQAAAD1XDQACAAAABjE2NzA5OAEIAAAABQAAAAExAQAAAAoxNzQ0OTQ2MzQwAwAAAAI3OQIAAAACMjMEAAAAATAHAAAACTcvMzEvMjAxOQgAAAAJMy8zMS8yMDE1CQAAAAEwJk+Stg0W1wgrKKwTDhbXCBlDSVEuTllTRTpERC5JUV9DSVAuRlkyMDE4AQAAALi5CwACAAAABDM4NzABCAAAAAUAAAABMQEAAAAKMTk0NDMzNTY1NgMAAAADMTYwAgAAAAQzMDMzBAAAAAEwBwAAAAk3LzMxLzIwMTkIAAAACjEyLzMxLzIwMTgJAAAAATD5Pwm9DRbXCDjjgRIOFtcIK0NJUS5EQjpCQVMuSVFfT1RIRVJfSU5WRVNUX0FDVF9TVVBQTC5GWTIwMTMBAAAAatcFAAIAAAADNzY4AQgAAAAFAAAAATEBAAAACjE3MjEwNjkxOTYDAAAAAjUwAgAAAAQyMDUxBAAAAAEwBwAAAAk3LzMxLzIwMTkIAAAACjEyLzMxLzIwMTMJAAAAATCCAi2+DRbXCIq/UBIOFtcIIUNJUS5OWVNFOkRELklR</t>
  </si>
  <si>
    <t>X09USEVSX0lOVEFOLkZZMjAxNwEAAAC4uQsAAgAAAAUzMzI3NAEIAAAABQAAAAExAQAAAAoxOTQ0MzM1NjY0AwAAAAMxNjACAAAABDEwNDAEAAAAATAHAAAACTcvMzEvMjAxOQgAAAAKMTIvMzEvMjAxNwkAAAABMGNyfr0NFtcI5zp+Eg4W1wgkQ0lRLlRTRTozNDAyLklRX1NBTEVfSU5UQU5fQ0YuRlkyMDEzAQAAALhVDQACAAAABS00NTQ5AQgAAAAFAAAAATEBAAAACjE2MjU0NTc2MDUDAAAAAjc5AgAAAAQyMDI5BAAAAAEwBwAAAAk3LzMxLzIwMTkIAAAACTMvMzEvMjAxMwkAAAABMPCVyb4NFtcIhe0pEg4W1wgtQ0lRLlRTRTozNDAyLklRX09USEVSX0lOVkVTVF9BQ1RfU1VQUEwuRlkyMDEyAQAAALhVDQACAAAABS01NDg4AQgAAAAFAAAAATEBAAAACjE1NTQzMzcyMzEDAAAAAjc5AgAAAAQyMDUxBAAAAAEwBwAAAAk3LzMxLzIwMTkIAAAACTMvMzEvMjAxMgkAAAABMPhuyb4NFtcIC+ImEg4W1wgsQ0lRLlRTRTo0MjA1LklRX0lNUFVUX09QRVJfTEVBU0VfREVQUi5GWTIwMTUBAAAA8VkNAAMAAAAAAMsXjMINFtcI/vZ2EQ4W1wgqQ0lRLlRTRTo0MDYzLklRX0NVUlJFTlRfUE9SVF9MRUFTRVMuRlkyMDE3AQAAAONXDQADAAAAAACuyuC/DRbXCEI1EBIOFtcIJkNJUS5YVFJBOkxYUy5JUV9DQVNIX0NPTlZFUlNJT04uRlkyMDExAQAAAFExtwACAAAACTczLjQzMTA2NQEIAAAABQAAAAExAQAAAAoxNTk1</t>
  </si>
  <si>
    <t>MDM1MjAwAwAAAAI1MAIAAAAENDE4NAQAAAABMAcAAAAJNy8zMS8yMDE5CAAAAAoxMi8zMS8yMDExCQAAAAEwVkRXuA0W1whN+VwTDhbXCCtDSVEuREI6QkFZTi5JUV9ORVRfREVCVF9FQklUREFfQ0FQRVguRlkyMDE0AQAAAM+TAQACAAAABzMuNDIxOTgBCAAAAAUAAAABMQEAAAAKMTc3Nzg4MzY1MwMAAAACNTACAAAABTIzMzE0BAAAAAEwBwAAAAk3LzMxLzIwMTkIAAAACjEyLzMxLzIwMTQJAAAAATA9kle4DRbXCCU1ZhMOFtcILkNJUS5UU0U6MzQwMi5JUV9NSU5PUklUWV9JTlRFUkVTVF9UT1RBTC5GWTIwMTgBAAAAuFUNAAIAAAAFNzcxNTkBCAAAAAUAAAABMQEAAAAKMTg5NDgzMjI2MQMAAAACNzkCAAAABDEzMTIEAAAAATAHAAAACTcvMzEvMjAxOQgAAAAJMy8zMS8yMDE4CQAAAAEwB/mWvg0W1whGYzgSDhbXCBhDSVEuREI6MUNPVi5JUV9BRC5GWTIwMDgBAAAAuYWRAAMAAAAAAJWNCb0NFtcIO+yGEg4W1wgoQ0lRLlRTRTozNDA3LklRX1RPVEFMX0RFQlRfSVNTVUVELkZZMjAxMAEAAACIVg0AAgAAAAU5MjM3NwEIAAAABQAAAAExAQAAAAoxMzgyNzYzMzcwAwAAAAI3OQIAAAAEMjE2MQQAAAABMAcAAAAJNy8zMS8yMDE5CAAAAAkzLzMxLzIwMTAJAAAAATCYJBjBDRbXCEoU1hEOFtcIKUNJUS5UU0U6MzQwNy5JUV9JTlZFU1RfU0VDVVJJVFlfQ0YuRlkyMDE1AQAAAIhWDQACAAAAAzI0NgEIAAAA</t>
  </si>
  <si>
    <t>BQAAAAExAQAAAAoxNzQ1Mzc4NTE2AwAAAAI3OQIAAAAEMjAyNwQAAAABMAcAAAAJNy8zMS8yMDE5CAAAAAkzLzMxLzIwMTUJAAAAATB4nVPADRbXCBVM5REOFtcIGUNJUS5UU0U6NDIwNS5JUV9SRS5GWTIwMTcBAAAA8VkNAAIAAAAGMTc5MzkwAQgAAAAFAAAAATEBAAAACjE4NDg4Nzk2NzEDAAAAAjc5AgAAAAQxMjIyBAAAAAEwBwAAAAk3LzMxLzIwMTkIAAAACTMvMzEvMjAxNwkAAAABMMCMjMINFtcIhoF9EQ4W1wggQ0lRLkRCOkJBWU4uSVFfVE9UQUxfREVCVC5GWTIwMTUBAAAAz5MBAAIAAAAFMTk5MzQBCAAAAAUAAAABMQEAAAAKMTgyODcyNTg2MQMAAAACNTACAAAABDQxNzMEAAAAATAHAAAACTcvMzEvMjAxOQgAAAAKMTIvMzEvMjAxNQkAAAABMArMF7sNFtcIWNHjEg4W1wgmQ0lRLkRCOkJBWU4uSVFfRUJJVERBX0NBUEVYX0lOVC5GWTIwMTcBAAAAz5MBAAIAAAAIOC45NDQ1MjUBCAAAAAUAAAABMQEAAAAKMTk0NzIwNTA4MwMAAAACNTACAAAABDQxOTEEAAAAATAHAAAACTcvMzEvMjAxOQgAAAAKMTIvMzEvMjAxNwkAAAABMCy5V7gNFtcIm+JnEw4W1wgdQ0lRLlRTRTo0MjA1LklRX0dBX0VYUC5GWTIwMTgBAAAA8VkNAAMAAAAAANdjKsINFtcI48l/EQ4W1wgpQ0lRLlRTRTo0MjA1LklRX0RFQlRfRVFVSVZfTkVUX1BCTy5GWTIwMTABAAAA8VkNAAIAAAAFMTI2MDcBCAAAAAUAAAABMQEAAAAK</t>
  </si>
  <si>
    <t>MTM5MTE3MTgwNgMAAAACNzkCAAAABTIxNjc5BAAAAAEwBwAAAAk3LzMxLzIwMTkIAAAACTMvMzEvMjAxMAkAAAABMLK+R8MNFtcIHYJoEQ4W1wgmQ0lRLlRTRTo0MjA1LklRX0VGRkVDVF9UQVhfUkFURS5GWTIwMTQBAAAA8VkNAAIAAAAGMzguNTM2AQgAAAAFAAAAATEBAAAACjE2ODY2Mzc2MTQDAAAAAjc5AgAAAAQ0Mzc2BAAAAAEwBwAAAAk3LzMxLzIwMTkIAAAACTMvMzEvMjAxNAkAAAABMJ7xi8INFtcIHZ5zEQ4W1wgXQ0lRLkRCOkJBUy5JUV9OSS5GWTIwMDIBAAAAatcFAAIAAAAGMTUwNC40AQgAAAAFAAAAATEBAAAACTEzNzY4Mjc1MQMAAAACNTACAAAAAjE1BAAAAAEwBwAAAAk3LzMxLzIwMTkIAAAACjEyLzMxLzIwMDIJAAAAATAgnZK2DRbXCA5/sRMOFtcIJUNJUS5EQjoxQ09WLklRX1NBTEVTX01BUktFVElORy5GWTIwMTMBAAAAuYWRAAIAAAAEMTA5MQEIAAAABQAAAAExAQAAAAoxNzU5MTM0NDExAwAAAAI1MAIAAAAFMjE1NjEEAAAAATAHAAAACTcvMzEvMjAxOQgAAAAKMTIvMzEvMjAxMwkAAAABMIMvk7wNFtcISQCVEg4W1wgeQ0lRLlRTRTozNDA3LklRX1NUX0RFQlQuRlkyMDA4AQAAAIhWDQACAAAABTg5MTE2AQgAAAAFAAAAATEBAAAACjEwODQxNjk3MTQDAAAAAjc5AgAAAAQxMDQ2BAAAAAEwBwAAAAk3LzMxLzIwMTkIAAAACTMvMzEvMjAwOAkAAAABMJvWF8ENFtcI+xPPEQ4W1wgq</t>
  </si>
  <si>
    <t>Q0lRLlRTRTo0MDYzLklRX1RPVEFMX0NPTU1PTl9FUVVJVFkuRlkyMDEyAQAAAONXDQACAAAABzE0NTY4NDYBCAAAAAUAAAABMQEAAAAKMTU1NDE4OTg1NAMAAAACNzkCAAAABDEwMDYEAAAAATAHAAAACTcvMzEvMjAxOQgAAAAJMy8zMS8yMDEyCQAAAAEw5Lnfvw0W1wjutf4RDhbXCCNDSVEuREI6QkFTLklRX1JFVFVSTl9DQVBJVEFMLkZZMjAxNQEAAABq1wUAAgAAAAY4Ljg1OTEBCAAAAAUAAAABMQEAAAAKMTgyOTI4MjY1NAMAAAACNTACAAAABDQzNjMEAAAAATAHAAAACTcvMzEvMjAxOQgAAAAKMTIvMzEvMjAxNQkAAAABMK/NzbgNFtcIPK1IEw4W1wgsQ0lRLlRTRTo0MjA0LklRX05FVF9ERUJUX0VCSVREQV9DQVBFWC5GWTIwMTABAAAAR1gNAAIAAAAIMS44NjAyNjEBCAAAAAUAAAABMQEAAAAKMTM4Nzk4NjY4MAMAAAACNzkCAAAABTIzMzE0BAAAAAEwBwAAAAk3LzMxLzIwMTkIAAAACTMvMzEvMjAxMAkAAAABMJLk0rkNFtcIamQREw4W1wg0Q0lRLlRTRTo0MjA0LklRX1RPVEFMX09VVFNUQU5ESU5HX0ZJTElOR19EQVRFLkZZMjAxMgEAAABHWA0AAgAAAAc1MTUuMjcyAQQAAAAFAAAAATUBAAAACjE1NTQzMzcyMzkCAAAABTI0MTUzBgAAAAEwFr5Vww0W1wh1rkoRDhbXCCJDSVEuVFNFOjM0MDcuSVFfQVNTRVRfVFVSTlMuRlkyMDE5AQAAAIhWDQACAAAACDAuODg3NDQ3AQgAAAAFAAAAATEBAAAA</t>
  </si>
  <si>
    <t>CjE5Njk2MDEyMzIDAAAAAjc5AgAAAAQ0MTc3BAAAAAEwBwAAAAk3LzMxLzIwMTkIAAAACTMvMzEvMjAxOQkAAAABMPA1lroNFtcIRGc0Ew4W1wgmQ0lRLlRTRTo0MTgzLklRX0xUX0RFQlRfQ0FQSVRBTC5GWTIwMTcBAAAAPVcNAAIAAAAHMzEuOTYxMwEIAAAABQAAAAExAQAAAAoxODQ4NTgxMDY4AwAAAAI3OQIAAAAENDE4NwQAAAABMAcAAAAJNy8zMS8yMDE5CAAAAAkzLzMxLzIwMTcJAAAAATClRn25DRbXCGkFLBMOFtcIJkNJUS5UU0U6NDIwNC5JUV9ORVRfREVCVF9JU1NVRUQuRlkyMDEzAQAAAEdYDQACAAAABi0yMDEyMwEIAAAABQAAAAExAQAAAAoxNjI1NDU3NTY1AwAAAAI3OQIAAAAEMjAwMwQAAAABMAcAAAAJNy8zMS8yMDE5CAAAAAkzLzMxLzIwMTMJAAAAATD+C1bDDRbXCB7xThEOFtcIG0NJUS5UU0U6NDE4NS5JUV9DT0dTLkZZMjAxOQEAAADnXA0AAgAAAAYzNDk5OTgBCAAAAAUAAAABMQEAAAAKMTk2ODk5Nzk5OQMAAAACNzkCAAAAAjM0BAAAAAEwBwAAAAk3LzMxLzIwMTkIAAAACTMvMzEvMjAxOQkAAAABMHmudMENFtcI8lymEw4W1wggQ0lRLk5ZU0U6REQuSVFfT1RIRVJfT1BFUi5GWTIwMTMBAAAAuLkLAAMAAAAAAI/Wfb0NFtcIRI5xEg4W1wgZQ0lRLkRCOkJBUy5JUV9FQklULkZZMjAxMwEAAABq1wUAAgAAAAQ2ODQ4AQgAAAAFAAAAATEBAAAACjE3MjEwNjkxOTYDAAAAAjUwAgAA</t>
  </si>
  <si>
    <t>AAM0MDAEAAAAATAHAAAACTcvMzEvMjAxOQgAAAAKMTIvMzEvMjAxMwkAAAABMIICLb4NFtcIBBNPEg4W1wgfQ0lRLlhUUkE6TFhTLklRX0JWX1NIQVJFLkZZMjAxOAEAAABRMbcAAgAAAAkzMC4zNzQ4OTkBCAAAAAUAAAABMQEAAAAKMTk0OTc5NTg3NAMAAAACNTACAAAABDQwMjAEAAAAATAHAAAACTcvMzEvMjAxOQgAAAAKMTIvMzEvMjAxOAkAAAABMCFGkbsNFtcIWLDIEg4W1wgrQ0lRLlRTRTo0MjA1LklRX05JX0FWQUlMX0VYQ0xfTUFSR0lOLkZZMjAxNQEAAADxWQ0AAgAAAAY2LjIwNDMBCAAAAAUAAAABMQEAAAAKMTc0NTM3ODQ3OQMAAAACNzkCAAAABDQxODIEAAAAATAHAAAACTcvMzEvMjAxOQgAAAAJMy8zMS8yMDE1CQAAAAEwZoDTuQ0W1wjzRxsTDhbXCCBDSVEuWFRSQTpMWFMuSVFfU0dBX1NVUFBMLkZZMjAxOAEAAABRMbcAAgAAAAQxMTU4AQgAAAAFAAAAATEBAAAACjE5NDk3OTU4NzQDAAAAAjUwAgAAAAMxMDIEAAAAATAHAAAACTcvMzEvMjAxOQgAAAAKMTIvMzEvMjAxOAkAAAABMCFGkbsNFtcI5gLHEg4W1wgfQ0lRLlRTRTo0MjA1LklRX0VCSVRfSU5ULkZZMjAxOQEAAADxWQ0AAgAAAAYxNjQuODUBCAAAAAUAAAABMQEAAAAKMTk3MDA1MTM1MgMAAAACNzkCAAAABDQxODkEAAAAATAHAAAACTcvMzEvMjAxOQgAAAAJMy8zMS8yMDE5CQAAAAEwYKfTuQ0W1wgIex4TDhbXCCZDSVEuVFNF</t>
  </si>
  <si>
    <t>OjM0MDIuSVFfRklMSU5HX0NVUlJFTkNZLkZZMjAwOAEAAAC4VQ0AAwAAAANKUFkAWRY1vw0W1wg2eBsSDhbXCCVDSVEuWFRSQTpMWFMuSVFfR0FJTl9BU1NFVFNfQ0YuRlkyMDEwAQAAAFExtwADAAAAAADE3le8DRbXCHSysBIOFtcIH0NJUS5OWVNFOkRELklRX0NBU0hfT1BFUi5GWTIwMDgBAAAAuLkLAAIAAAAENDcxMQEIAAAABQAAAAExAQAAAAoxNDMwMzcwMzMwAwAAAAMxNjACAAAABDIwMDYEAAAAATAHAAAACTcvMzEvMjAxOQgAAAAKMTIvMzEvMjAwOAkAAAABMPPnvb0NFtcIXwVlEg4W1wggQ0lRLlRTRTo0MjA1LklRX01BQ0hJTkVSWS5GWTIwMTEBAAAA8VkNAAMAAAAAAM9Vi8INFtcIY7RrEQ4W1wgfQ0lRLlRTRTo0MTgzLklRX0FSX1RVUk5TLkZZMjAxNgEAAAA9Vw0AAgAAAAg0Ljk1MTkzNAEIAAAABQAAAAExAQAAAAoxNzk4NTg3MjIwAwAAAAI3OQIAAAAENDAwMQQAAAABMAcAAAAJNy8zMS8yMDE5CAAAAAkzLzMxLzIwMTYJAAAAATClRn25DRbXCJEcKxMOFtcIG0NJUS5OWVNFOkRELklRX0NBUEVYLkZZMjAxMgEAAAC4uQsAAgAAAAUtMjYxNAEIAAAABQAAAAExAQAAAAoxNzE4OTQwNjUxAwAAAAMxNjACAAAABDIwMjEEAAAAATAHAAAACTcvMzEvMjAxOQgAAAAKMTIvMzEvMjAxMgkAAAABMI/Wfb0NFtcIkfNwEg4W1wgqQ0lRLlRTRTozNDAyLklRX0lOQ19UQVhfUEFZX0NVUlJFTlQuRlky</t>
  </si>
  <si>
    <t>MDE5AQAAALhVDQACAAAABTEzNTc4AQgAAAAFAAAAATEBAAAACjE5Njk2MDEyMjcDAAAAAjc5AgAAAAQxMDk0BAAAAAEwBwAAAAk3LzMxLzIwMTkIAAAACTMvMzEvMjAxOQkAAAABMP0fl74NFtcIZCA7Eg4W1wgnQ0lRLlhUUkE6TFhTLklRX0NGT19DVVJSRU5UX0xJQUIuRlkyMDEwAQAAAFExtwACAAAACDAuMjk2MzQ3AQgAAAAFAAAAATEBAAAACjE1MzA1MjYzODkDAAAAAjUwAgAAAAQ0MTg1BAAAAAEwBwAAAAk3LzMxLzIwMTkIAAAACjEyLzMxLzIwMTAJAAAAATBWRFe4DRbXCPcMXBMOFtcIIUNJUS5UU0U6NDIwNS5JUV9DT01NT05fUkVQLkZZMjAxNQEAAADxWQ0AAgAAAAItMwEIAAAABQAAAAExAQAAAAoxNzQ1Mzc4NDc5AwAAAAI3OQIAAAAEMjE2NAQAAAABMAcAAAAJNy8zMS8yMDE5CAAAAAkzLzMxLzIwMTUJAAAAATDnPozCDRbXCNqieBEOFtcIJUNJUS5UU0U6NDE4My5JUV9QUkVGX0RJVl9PVEhFUi5GWTIwMTYBAAAAPVcNAAMAAAAAAIKaGMENFtcIUZnCEQ4W1wgiQ0lRLlRTRTozNDA3LklRX0dBSU5fSU5WRVNULkZZMjAxMgEAAACIVg0AAgAAAAM1NzABCAAAAAUAAAABMQEAAAAKMTU1NDk1MDcwNQMAAAACNzkCAAAAAjYyBAAAAAEwBwAAAAk3LzMxLzIwMTkIAAAACTMvMzEvMjAxMgkAAAABMKtOU8ANFtcIMeHZEQ4W1wgYQ0lRLkRCOkJBWU4uSVFfR1cuRlkyMDA4AQAAAM+TAQACAAAABDg2</t>
  </si>
  <si>
    <t>NDcBCAAAAAUAAAABMQEAAAAKMTMzMjk1ODA3OQMAAAACNTACAAAABDExNzEEAAAAATAHAAAACTcvMzEvMjAxOQgAAAAKMTIvMzEvMjAwOAkAAAABMHG1k7sNFtcIFwTOEg4W1wgfQ0lRLkRCOkJBUy5JUV9UT1RBTF9ERUJULkZZMjAwNwEAAABq1wUAAgAAAAUxMDE5OAEIAAAABQAAAAExAQAAAAk4MDU0MjA5NjQDAAAAAjUwAgAAAAQ0MTczBAAAAAEwBwAAAAk3LzMxLzIwMTkIAAAACjEyLzMxLzIwMDcJAAAAATDpRpe+DRbXCPMwsRMOFtcIKkNJUS5UU0U6MzQwNy5JUV9DVVJSRU5UX1BPUlRfTEVBU0VTLkZZMjAxMQEAAACIVg0AAgAAAAQxNTIyAQgAAAAFAAAAATEBAAAACjE0NjI3MTI1NjgDAAAAAjc5AgAAAAQxMDkwBAAAAAEwBwAAAAk3LzMxLzIwMTkIAAAACTMvMzEvMjAxMQkAAAABMJgkGMENFtcIhw7YEQ4W1wglQ0lRLlRTRTo0MjA0LklRX0RJTFVUX0VQU19JTkNMLkZZMjAxMQEAAABHWA0AAgAAAAg0NC45MTkzNwEIAAAABQAAAAExAQAAAAoxNDYxNjgwMTk2AwAAAAI3OQIAAAABOAQAAAABMAcAAAAJNy8zMS8yMDE5CAAAAAkzLzMxLzIwMTEJAAAAATDRD3HDDRbXCIrgRhEOFtcII0NJUS5EQjoxQ09WLklRX01BUktFVENBUC4yMDEyLzEyLzMxAQAAALmFkQADAAAAAACyaDfjDRbXCBNroxgOFtcIJ0NJUS5UU0U6MzQwNy5JUV9EQVlTX1BBWUFCTEVfT1VULkZZMjAxMAEAAACIVg0AAgAAAAkz</t>
  </si>
  <si>
    <t>OS43MzkzNzUBCAAAAAUAAAABMQEAAAAKMTM4Mjc2MzM3MAMAAAACNzkCAAAABDQxODMEAAAAATAHAAAACTcvMzEvMjAxOQgAAAAJMy8zMS8yMDEwCQAAAAEwnG19uQ0W1whwOC8TDhbXCCJDSVEuTllTRTpERC5JUV9QRV9FWENMLi4yMDEzLzAzLzMxAQAAALi5CwACAAAACTQ1LjQ4NTcxNAEHAAAABQAAAAExAQAAAAoxNTg3ODM1OTk5AwAAAAEwAgAAAAYxMDAwMjcEAAAAATAHAAAACTMvMjgvMjAxMwgAAAAJMy8yOC8yMDEzuIQG5A0W1whGeNwTDhbXCCRDSVEuREI6QkFZTi5JUV9QUk9WX0JBRF9ERUJUUy5GWTIwMDkBAAAAz5MBAAMAAAAAAGndk7sNFtcIg9fPEg4W1wgjQ0lRLlRTRTo0MDYzLklRX1RPVEFMX0FTU0VUUy5GWTIwMTABAAAA41cNAAIAAAAHMTc2OTEzOQEIAAAABQAAAAExAQAAAAoxNTU0MTg5ODYwAwAAAAI3OQIAAAAEMTAwNwQAAAABMAcAAAAJNy8zMS8yMDE5CAAAAAkzLzMxLzIwMTAJAAAAATAhL/W/DRbXCOef+BEOFtcIG0NJUS5UU0U6MzQwNy5JUV9OUFBFLkZZMjAxNwEAAACIVg0AAgAAAAY1NTY4ODEBCAAAAAUAAAABMQEAAAAKMTg0ODY3MzE5MQMAAAACNzkCAAAABDEwMDQEAAAAATAHAAAACTcvMzEvMjAxOQgAAAAJMy8zMS8yMDE3CQAAAAEwbetTwA0W1wjSAuoRDhbXCCNDSVEuVFNFOjM0MDcuSVFfQkVUQV8yWVIuMjAxNS8wMy8zMQEAAACIVg0AAgAAABEwLjY2Njk3NDg4</t>
  </si>
  <si>
    <t>MDQyNDgyOACF3jfjDRbXCKB6nRgOFtcIHUNJUS5UU0U6MzQwMi5JUV9SRF9FWFAuRlkyMDE4AQAAALhVDQACAAAABTY1MTA2AQgAAAAFAAAAATEBAAAACjE4OTQ4MzIyNjEDAAAAAjc5AgAAAAMxMDAEAAAAATAHAAAACTcvMzEvMjAxOQgAAAAJMy8zMS8yMDE4CQAAAAEw2TLKvg0W1wjVjzYSDhbXCC5DSVEuVFNFOjQwNjMuSVFfVE9UQUxfREVCVF9FQklUREFfQ0FQRVguRlkyMDE4AQAAAONXDQACAAAACDAuMDU0MTc5AQgAAAAFAAAAATEBAAAACjE4OTUxODM5MTQDAAAAAjc5AgAAAAUyMzMxMwQAAAABMAcAAAAJNy8zMS8yMDE5CAAAAAkzLzMxLzIwMTgJAAAAATDcg5a6DRbXCIWROxMOFtcIMENJUS5EQjpCQVlOLklRX0NIQU5HRV9ORVRfV09SS0lOR19DQVBJVEFMLkZZMjAxOAEAAADPkwEAAgAAAAUtMjUyNwEIAAAABQAAAAExAQAAAAoxOTQ3MjA1MDg3AwAAAAI1MAIAAAAENDQyMQQAAAABMAcAAAAJNy8zMS8yMDE5CAAAAAoxMi8zMS8yMDE4CQAAAAEwA8LZug0W1wi0Bu4SDhbXCC1DSVEuREI6QkFTLklRX09USEVSX05PTl9PUEVSX0VYUF9TVVBQTC5GWTIwMTYBAAAAatcFAAIAAAAELTE4NgEIAAAABQAAAAExAQAAAAoxODc1OTg2MTQ3AwAAAAI1MAIAAAACODUEAAAAATAHAAAACTcvMzEvMjAxOQgAAAAKMTIvMzEvMjAxNgkAAAABMAN4Lb4NFtcI0YZXEg4W1wgiQ0lRLlRTRTo0MTg1LklRX0NB</t>
  </si>
  <si>
    <t>U0hfSU5WRVNULkZZMjAxMgEAAADnXA0AAgAAAAYtMjExMzABCAAAAAUAAAABMQEAAAAKMTYyNjA2NzQ0OAMAAAACNzkCAAAABDIwMDUEAAAAATAHAAAACTcvMzEvMjAxOQgAAAAJMy8zMS8yMDEyCQAAAAEwA4ofwg0W1whDfZQRDhbXCCVDSVEuWFRSQTpMWFMuSVFfRElMVVRfRVBTX0VYQ0wuRlkyMDEzAQAAAFExtwACAAAACS0xLjkxMDk5NgEIAAAABQAAAAExAQAAAAoxNzI0MTk2MDUyAwAAAAI1MAIAAAADMTQyBAAAAAEwBwAAAAk3LzMxLzIwMTkIAAAACjEyLzMxLzIwMTMJAAAAATDDIwq8DRbXCOhAuBIOFtcIGUNJUS5UU0U6NDA2My5JUV9SRS5GWTIwMTgBAAAA41cNAAIAAAAHMjA3MDc3OQEIAAAABQAAAAExAQAAAAoxODk1MTgzOTE0AwAAAAI3OQIAAAAEMTIyMgQAAAABMAcAAAAJNy8zMS8yMDE5CAAAAAkzLzMxLzIwMTgJAAAAATB27zS/DRbXCEMDFBIOFtcIJ0NJUS5OWVNFOkRELklRX1RPVEFMX0RFQlRfRUJJVERBLkZZMjAxMwEAAAC4uQsAAgAAAAgyLjQ5NDA5OQEIAAAABQAAAAExAQAAAAoxNzc1OTMwMjE1AwAAAAMxNjACAAAABDQxOTIEAAAAATAHAAAACTcvMzEvMjAxOQgAAAAKMTIvMzEvMjAxMwkAAAABMHsczrgNFtcI4D1PEw4W1wgkQ0lRLkRCOjFDT1YuSVFfU1RfREVCVF9JU1NVRUQuRlkyMDEzAQAAALmFkQADAAAAAAClVZO8DRbXCDCvlhIOFtcIIUNJUS5EQjpCQVlOLklRX09U</t>
  </si>
  <si>
    <t>SEVSX0lOVEFOLkZZMjAwOQEAAADPkwEAAgAAAAUxMTcwNQEIAAAABQAAAAExAQAAAAoxNDM0MDc2Mjc3AwAAAAI1MAIAAAAEMTA0MAQAAAABMAcAAAAJNy8zMS8yMDE5CAAAAAoxMi8zMS8yMDA5CQAAAAEwad2Tuw0W1wgxD9ESDhbXCCVDSVEuREI6QkFZTi5JUV9TQUxFU19NQVJLRVRJTkcuRlkyMDEzAQAAAM+TAQACAAAABTEwMjM5AQgAAAAFAAAAATEBAAAACjE3MjE1MjQyMzcDAAAAAjUwAgAAAAUyMTU2MQQAAAABMAcAAAAJNy8zMS8yMDE5CAAAAAoxMi8zMS8yMDEzCQAAAAEwfnwXuw0W1wgTftwSDhbXCCFDSVEuVFNFOjQyMDUuSVFfRUFSTklOR19DTy5GWTIwMDgBAAAA8VkNAAIAAAAEOTU0OQEIAAAABQAAAAExAQAAAAoxMDYyNzQ5Njg5AwAAAAI3OQIAAAABNwQAAAABMAcAAAAJNy8zMS8yMDE5CAAAAAkzLzMxLzIwMDgJAAAAATDQSUfDDRbXCEw0YREOFtcIH0NJUS5UU0U6NDE4My5JUV9UUkVBU1VSWS5GWTIwMTcBAAAAPVcNAAIAAAAGLTE0NzA4AQgAAAAFAAAAATEBAAAACjE4NDg1ODEwNjgDAAAAAjc5AgAAAAQxMjQ4BAAAAAEwBwAAAAk3LzMxLzIwMTkIAAAACTMvMzEvMjAxNwkAAAABMKPBGMENFtcIh47GEQ4W1wgoQ0lRLlRTRTo0MjA0LklRX0VBUk5JTkdfQ09fTUFSR0lOLkZZMjAxOAEAAABHWA0AAgAAAAY2LjAyNDMBCAAAAAUAAAABMQEAAAAKMTg5NTAwMjA3NQMAAAACNzkCAAAA</t>
  </si>
  <si>
    <t>BDQxODEEAAAAATAHAAAACTcvMzEvMjAxOQgAAAAJMy8zMS8yMDE4CQAAAAEwwjLTuQ0W1wgs9RUTDhbXCCJDSVEuWFRSQTpMWFMuSVFfT1RIRVJfSU5UQU4uRlkyMDEyAQAAAFExtwACAAAAAzE4OAEIAAAABQAAAAExAQAAAAoxNjY0ODYzMjQ5AwAAAAI1MAIAAAAEMTA0MAQAAAABMAcAAAAJNy8zMS8yMDE5CAAAAAoxMi8zMS8yMDEyCQAAAAEwwyMKvA0W1wiQqrUSDhbXCCVDSVEuVFNFOjM0MDIuSVFfUkVUVVJOX0NBUElUQUwuRlkyMDA5AQAAALhVDQACAAAABjEuODcyNQEIAAAABQAAAAExAQAAAAoxMzgwMjg2OTE3AwAAAAI3OQIAAAAENDM2MwQAAAABMAcAAAAJNy8zMS8yMDE5CAAAAAkzLzMxLzIwMDkJAAAAATDcg5a6DRbXCPTJPBMOFtcIIkNJUS5UU0U6NDE4My5JUV9HQUlOX0FTU0VUUy5GWTIwMTMBAAAAPVcNAAIAAAAFLTQwNDcBCAAAAAUAAAABMQEAAAAKMTYyNTA5MjE2NwMAAAACNzkCAAAAAjU2BAAAAAEwBwAAAAk3LzMxLzIwMTkIAAAACTMvMzEvMjAxMwkAAAABMJgkGMENFtcIA3e5EQ4W1wglQ0lRLkRCOjFDT1YuSVFfU0FMRVNfTUFSS0VUSU5HLkZZMjAxNQEAAAC5hZEAAgAAAAQxMjU2AQgAAAAFAAAAATEBAAAACjE4Mjg0NTEyNjkDAAAAAjUwAgAAAAUyMTU2MQQAAAABMAcAAAAJNy8zMS8yMDE5CAAAAAoxMi8zMS8yMDE1CQAAAAEwnHyTvA0W1widpZoSDhbXCChDSVEuVFNFOjQy</t>
  </si>
  <si>
    <t>MDQuSVFfVE9UQUxfREVCVC5GWTIwMTMuLi4uSlBZAQAAAEdYDQACAAAABjExNTMxOQEIAAAABQAAAAExAQAAAAoxNjI1NDU3NTY1AwAAAAI3OQIAAAAENDE3MwQAAAABMAcAAAAJNy8zMS8yMDE5CAAAAAkzLzMxLzIwMTMJAAAAATAgw0y4DRbXCBhudRMOFtcIKUNJUS5UU0U6MzQwNy5JUV9BU1NFVF9XUklURURPV05fQ0YuRlkyMDEyAQAAAIhWDQADAAAAAACrTlPADRbXCJW12xEOFtcIDkNJUS4wLklRX0FFLkZZBQAAAAAAAAAIAAAAFShJbnZhbGlkIFRpbWUgUGVyaW9kKRCb2boNFtcIAEMPEw4W1wgfQ0lRLlRTRTo0MTg1LklRX0VCVF9FWENMLkZZMjAxNAEAAADnXA0AAgAAAAUzOTkyNgEIAAAABQAAAAExAQAAAAoxNjg0MDU2NTMzAwAAAAI3OQIAAAABNAQAAAABMAcAAAAJNy8zMS8yMDE5CAAAAAkzLzMxLzIwMTQJAAAAATANsh/CDRbXCDRLmBEOFtcIH0NJUS5EQjpCQVMuSVFfQ0FTSF9GSU5BTi5GWTIwMTUBAAAAatcFAAIAAAAFLTM2NzMBCAAAAAUAAAABMQEAAAAKMTgyOTI4MjY1NAMAAAACNTACAAAABDIwMDQEAAAAATAHAAAACTcvMzEvMjAxOQgAAAAKMTIvMzEvMjAxNQkAAAABMAN4Lb4NFtcIHRJXEg4W1wgiQ0lRLkRCOjFDT1YuSVFfSU5URVJFU1RfRVhQLkZZMjAxOAEAAAC5hZEAAgAAAAMtODkBCAAAAAUAAAABMQEAAAAKMTk0ODYwNDEyMwMAAAACNTACAAAAAjgyBAAAAAEwBwAAAAk3</t>
  </si>
  <si>
    <t>LzMxLzIwMTkIAAAACjEyLzMxLzIwMTgJAAAAATAXale8DRbXCLoLoxIOFtcIJkNJUS5UU0U6NDIwNC5JUV9ORVRfREVCVF9JU1NVRUQuRlkyMDE1AQAAAEdYDQACAAAABi0zMjk1NwEIAAAABQAAAAExAQAAAAoxNzQ1MjE0NDAxAwAAAAI3OQIAAAAEMjAwMwQAAAABMAcAAAAJNy8zMS8yMDE5CAAAAAkzLzMxLzIwMTUJAAAAATDeWVbDDRbXCIu5VBEOFtcIJ0NJUS5UU0U6MzQwMi5JUV9EQVlTX1BBWUFCTEVfT1VULkZZMjAxMQEAAAC4VQ0AAgAAAAg1MS4wNDAxNAEIAAAABQAAAAExAQAAAAoxNDYwNzE3NjgxAwAAAAI3OQIAAAAENDE4MwQAAAABMAcAAAAJNy8zMS8yMDE5CAAAAAkzLzMxLzIwMTEJAAAAATD4qpa6DRbXCP1SPhMOFtcIH0NJUS5EQjoxQ09WLklRX0ZVTExfVElNRS5GWTIwMTABAAAAuYWRAAMAAAAAAIvbCb0NFtcIkYWNEg4W1wgfQ0lRLlRTRTo0MjA1LklRX0FSX1RVUk5TLkZZMjAxNgEAAADxWQ0AAgAAAAg0LjI5OTMxOQEIAAAABQAAAAExAQAAAAoxNzk4ODk0ODkxAwAAAAI3OQIAAAAENDAwMQQAAAABMAcAAAAJNy8zMS8yMDE5CAAAAAkzLzMxLzIwMTYJAAAAATBgp9O5DRbXCK0LHBMOFtcIJENJUS5UU0U6NDE4NS5JUV9FUVVJVFlfTUVUSE9ELkZZMjAxMwEAAADnXA0AAwAAAAAADbIfwg0W1wi6xZYRDhbXCCJDSVEuREI6MUNPVi5JUV9UT1RBTF9FUVVJVFkuRlkyMDE0AQAAALmF</t>
  </si>
  <si>
    <t>kQACAAAABDE3ODcBCAAAAAUAAAABMQEAAAAKMTc3ODQ3NDEyMgMAAAACNTACAAAABDEyNzUEAAAAATAHAAAACTcvMzEvMjAxOQgAAAAKMTIvMzEvMjAxNAkAAAABMKVVk7wNFtcI1qqYEg4W1wgnQ0lRLlRTRTozNDA3LklRX05FVF9JTlRFUkVTVF9FWFAuRlkyMDEwAQAAAIhWDQACAAAABC0zNjcBCAAAAAUAAAABMQEAAAAKMTM4Mjc2MzM3MAMAAAACNzkCAAAAAzM2OAQAAAABMAcAAAAJNy8zMS8yMDE5CAAAAAkzLzMxLzIwMTAJAAAAATCq/hfBDRbXCLLy0xEOFtcIJUNJUS5OWVNFOkRELklRX0lOVkVOVE9SWV9UVVJOUy5GWTIwMTQBAAAAuLkLAAIAAAAINS43ODQwNzcBCAAAAAUAAAABMQEAAAAKMTgyNzEwNjM2OQMAAAADMTYwAgAAAAQ0MDgyBAAAAAEwBwAAAAk3LzMxLzIwMTkIAAAACjEyLzMxLzIwMTQJAAAAATB7HM64DRbXCNSLTxMOFtcIJUNJUS5UU0U6NDIwNS5JUV9HQUlOX0lOVkVTVF9DRi5GWTIwMTkBAAAA8VkNAAMAAAAAAMeKKsINFtcIoVqEEQ4W1wgtQ0lRLlhUUkE6TFhTLklRX0RFRl9UQVhfQVNTRVRTX0NVUlJFTlQuRlkyMDE1AQAAAFExtwADAAAAAACdcgq8DRbXCCjLvhIOFtcIIUNJUS5EQjoxQ09WLklRX0FEVkVSVElTSU5HLkZZMjAxOAEAAAC5hZEAAwAAAAAAF2pXvA0W1wiSp6MSDhbXCCVDSVEuVFNFOjQwNjMuSVFfRElMVVRfRVBTX0VYQ0wuRlkyMDE5AQAAAONXDQACAAAA</t>
  </si>
  <si>
    <t>CjcyNS45MjE3ODUBCAAAAAUAAAABMQEAAAAKMTk3MDIxMzAxNgMAAAACNzkCAAAAAzE0MgQAAAABMAcAAAAJNy8zMS8yMDE5CAAAAAkzLzMxLzIwMTkJAAAAATB27zS/DRbXCKwkFhIOFtcIJUNJUS5UU0U6NDIwNC5JUV9DQVNIX1NUX0lOVkVTVC5GWTIwMTQBAAAAR1gNAAIAAAAGMTA3NjczAQgAAAAFAAAAATEBAAAACjE2ODY2Mzc3ODIDAAAAAjc5AgAAAAQxMDAyBAAAAAEwBwAAAAk3LzMxLzIwMTkIAAAACTMvMzEvMjAxNAkAAAABMPIyVsMNFtcIMKSGEw4W1wgrQ0lRLlRTRTo0MDYzLklRX01JTk9SSVRZX0lOVEVSRVNUX0NGLkZZMjAxMgEAAADjVw0AAwAAAAAAheLfvw0W1wjSKv8RDhbXCCFDSVEuVFNFOjQyMDUuSVFfQ09NTU9OX1JFUC5GWTIwMTMBAAAA8VkNAAMAAAAAAM/Ki8INFtcIdoxyEQ4W1wgnQ0lRLlhUUkE6TFhTLklRX0NBU0hfT1BFUi5GWTIwMTEuLi4uSlBZAQAAAFExtwACAAAADDY3MTY5LjQ0NDYyOQEIAAAABQAAAAExAQAAAAoxNTk1MDM1MjAwAwAAAAI3OQIAAAAEMjAwNgQAAAABMAcAAAAJNy8zMS8yMDE5CAAAAAoxMi8zMS8yMDExCQAAAAEwVvy4tw0W1wjtmHwTDhbXCCBDSVEuREI6QkFZTi5JUV9DT01NT05fUkVQLkZZMjAxMwEAAADPkwEAAwAAAAAAhaMXuw0W1wiUU94SDhbXCClDSVEuREI6QkFZTi5JUV9DVVJSRU5UX1BPUlRfTEVBU0VTLkZZMjAxNAEAAADPkwEAAgAA</t>
  </si>
  <si>
    <t>AAI1MwEIAAAABQAAAAExAQAAAAoxNzc3ODgzNjUzAwAAAAI1MAIAAAAEMTA5MAQAAAABMAcAAAAJNy8zMS8yMDE5CAAAAAoxMi8zMS8yMDE0CQAAAAEwhaMXuw0W1wiLAOASDhbXCCpDSVEuVFNFOjM0MDIuSVFfVE9UQUxfRVFVSVRZLkZZMjAxMS4uLi5KUFkBAAAAuFUNAAIAAAAGNjQwOTcwAQgAAAAFAAAAATEBAAAACjE0NjA3MTc2ODEDAAAAAjc5AgAAAAQxMjc1BAAAAAEwBwAAAAk3LzMxLzIwMTkIAAAACTMvMzEvMjAxMQkAAAABMCDDTLgNFtcIXl10Ew4W1wghQ0lRLlRTRTo0MjA0LklRX0NBU0hfVEFYRVMuRlkyMDE4AQAAAEdYDQACAAAABTI1NTIxAQgAAAAFAAAAATEBAAAACjE4OTUwMDIwNzUDAAAAAjc5AgAAAAQzMDUzBAAAAAEwBwAAAAk3LzMxLzIwMTkIAAAACTMvMzEvMjAxOAkAAAABMNUiR8MNFtcIpY1dEQ4W1wgkQ0lRLlRTRTo0MTgzLklRX0NPTU1PTl9JU1NVRUQuRlkyMDE2AQAAAD1XDQACAAAAATcBCAAAAAUAAAABMQEAAAAKMTc5ODU4NzIyMAMAAAACNzkCAAAABDIxNjkEAAAAATAHAAAACTcvMzEvMjAxOQgAAAAJMy8zMS8yMDE2CQAAAAEwgpoYwQ0W1wgYu8QRDhbXCCFDSVEuREI6QkFTLklRX0lOVEVSRVNUX0VYUC5GWTIwMDEBAAAAatcFAAIAAAAGLTM3Ni4yAQgAAAAFAAAAATEBAAAABzIzOTY4NjYDAAAAAjUwAgAAAAI4MgQAAAABMAcAAAAJNy8zMS8yMDE5CAAAAAoxMi8z</t>
  </si>
  <si>
    <t>MS8yMDAxCQAAAAEwIJ2Stg0W1whxCrETDhbXCCdDSVEuREI6QkFZTi5JUV9UT1RBTF9ERUJUX0VCSVREQS5GWTIwMDgBAAAAz5MBAAIAAAAIMi41NjM3NTQBCAAAAAUAAAABMQEAAAAKMTMzMjk1ODA3OQMAAAACNTACAAAABDQxOTIEAAAAATAHAAAACTcvMzEvMjAxOQgAAAAKMTIvMzEvMjAwOAkAAAABMD2SV7gNFtcIO49iEw4W1wgkQ0lRLlRTRTo0MDYzLklRX01BUktFVENBUC4yMDE5LzAzLzMxAQAAAONXDQACAAAADTM4Njc5MTIuNDI2MjQBBgAAAAUAAAABMQEAAAAKMTk0NDg4NjQwMgMAAAACNzkCAAAABjEwMDA1NAQAAAABMAcAAAAJMy8zMS8yMDE5xEE34w0W1whST58YDhbXCCNDSVEuVFNFOjQyMDUuSVFfUEVfRVhDTC4uMjAwNy8wMy8zMQEAAADxWQ0AAwAAAAAAsNEG5A0W1wjhpOETDhbXCCBDSVEuREI6MUNPVi5JUV9DQVNIX0ZJTkFOLkZZMjAxMQEAAAC5hZEAAwAAAAAAzQeTvA0W1wgWLpESDhbXCC5DSVEuVFNFOjM0MDIuSVFfVE9UQUxfREVCVF9FQklUREFfQ0FQRVguRlkyMDE1AQAAALhVDQACAAAACDcuNzY1MzE2AQgAAAAFAAAAATEBAAAACjE3NDQ5NDYzMTEDAAAAAjc5AgAAAAUyMzMxMwQAAAABMAcAAAAJNy8zMS8yMDE5CAAAAAkzLzMxLzIwMTUJAAAAATDI0Za6DRbXCI4PQRMOFtcIJUNJUS5UU0U6NDA2My5JUV9MVF9ERUJUX0VRVUlUWS5GWTIwMTEBAAAA41cNAAIAAAAGMC4z</t>
  </si>
  <si>
    <t>OTMxAQgAAAAFAAAAATEBAAAACjE1NTQxODk3ODgDAAAAAjc5AgAAAAQ0MDg1BAAAAAEwBwAAAAk3LzMxLzIwMTkIAAAACTMvMzEvMjAxMQkAAAABMDVclroNFtcIsiU3Ew4W1wgiQ0lRLk5ZU0U6REQuSVFfUEVfRVhDTC4uMjAwMy8wMy8zMQEAAAC4uQsAAwAAAAJOTQEHAAAABQAAAAExAQAAAAcyODc4NDQxAwAAAAEwAgAAAAYxMDAwMjcEAAAAATAHAAAACTMvMzEvMjAwMwgAAAAJMy8zMS8yMDAzkvkG5A0W1wgciuQTDhbXCCVDSVEuREI6MUNPVi5JUV9PVEhFUl9MVF9BU1NFVFMuRlkyMDEwAQAAALmFkQADAAAAAACL2wm9DRbXCIXojBIOFtcIL0NJUS5UU0U6NDE4NS5JUV9PVEhFUl9OT05fT1BFUl9FWFBfU1VQUEwuRlkyMDE3AQAAAOdcDQACAAAAAzE1NgEIAAAABQAAAAExAQAAAAoxODQ3NTY4ODAxAwAAAAI3OQIAAAACODUEAAAAATAHAAAACTcvMzEvMjAxOQgAAAAJMy8zMS8yMDE3CQAAAAEwuv8fwg0W1wjP96ARDhbXCC9DSVEuREI6QkFTLklRX0NIQU5HRV9ORVRfV09SS0lOR19DQVBJVEFMLkZZMjAxNgEAAABq1wUAAgAAAAMxODQBCAAAAAUAAAABMQEAAAAKMTg3NTk4NjE0NwMAAAACNTACAAAABDQ0MjEEAAAAATAHAAAACTcvMzEvMjAxOQgAAAAKMTIvMzEvMjAxNgkAAAABMEyeLb4NFtcISPhZEg4W1wg0Q0lRLlRTRTozNDA3LklRX1RPVEFMX09VVFNUQU5ESU5HX0ZJTElOR19EQVRFLkZZ</t>
  </si>
  <si>
    <t>MjAxNgEAAACIVg0AAgAAAAsxMzk2Ljc0NTM0NAEEAAAABQAAAAE1AQAAAAoxNzk4ODk0OTU4AgAAAAUyNDE1MwYAAAABMInEU8ANFtcIfZTnEQ4W1wgpQ0lRLlRTRTozNDAyLklRX0FTU0VUX1dSSVRFRE9XTl9DRi5GWTIwMTcBAAAAuFUNAAMAAAAAANkyyr4NFtcI9cw1Eg4W1wghQ0lRLlRTRTo0MjA1LklRX0VBUk5JTkdfQ08uRlkyMDE3AQAAAPFZDQACAAAABTIzNzY1AQgAAAAFAAAAATEBAAAACjE4NDg4Nzk2NzEDAAAAAjc5AgAAAAE3BAAAAAEwBwAAAAk3LzMxLzIwMTkIAAAACTMvMzEvMjAxNwkAAAABMMCMjMINFtcIznB8EQ4W1wgoQ0lRLlhUUkE6TFhTLklRX1RPVEFMX0RFQlQuRlkyMDE3Li4uLkpQWQEAAABRMbcAAgAAAA0zODg4MzkuNjA3MzQ5AQgAAAAFAAAAATEBAAAACjE5NDk3OTU4NzADAAAAAjc5AgAAAAQ0MTczBAAAAAEwBwAAAAk3LzMxLzIwMTkIAAAACjEyLzMxLzIwMTcJAAAAATDf6ky4DRbXCFpodxMOFtcIJENJUS5UU0U6NDE4My5JUV9DVVJSRU5DWV9HQUlOLkZZMjAwOAEAAAA9Vw0AAgAAAAUtNjE0OQEIAAAABQAAAAExAQAAAAoxMDU4OTE1MDE4AwAAAAI3OQIAAAACMzgEAAAAATAHAAAACTcvMzEvMjAxOQgAAAAJMy8zMS8yMDA4CQAAAAEwcdV0wQ0W1wgoZqoRDhbXCB5DSVEuREI6QkFTLklRX0NBU0hfT1BFUi5GWTIwMTYBAAAAatcFAAIAAAAENzcxNwEIAAAABQAAAAEx</t>
  </si>
  <si>
    <t>AQAAAAoxODc1OTg2MTQ3AwAAAAI1MAIAAAAEMjAwNgQAAAABMAcAAAAJNy8zMS8yMDE5CAAAAAoxMi8zMS8yMDE2CQAAAAEwA3gtvg0W1wgFXlkSDhbXCCVDSVEuVFNFOjQyMDQuSVFfQ0FQSVRBTF9MRUFTRVMuRlkyMDA5AQAAAEdYDQACAAAABDUzNTMBCAAAAAUAAAABMQEAAAAKMTM4Nzk4NjUzOQMAAAACNzkCAAAABDExODMEAAAAATAHAAAACTcvMzEvMjAxOQgAAAAJMy8zMS8yMDA5CQAAAAEwIppwww0W1wjwskERDhbXCChDSVEuVFNFOjM0MDIuSVFfVE9UQUxfREVCVF9SRVBBSUQuRlkyMDE2AQAAALhVDQACAAAABy0xMTAxNDkBCAAAAAUAAAABMQEAAAAKMTc5OTI0MzQyNAMAAAACNzkCAAAABDIxNjYEAAAAATAHAAAACTcvMzEvMjAxOQgAAAAJMy8zMS8yMDE2CQAAAAEwxAvKvg0W1wi8NjMSDhbXCBlDSVEuREI6QkFTLklRX0dQUEUuRlkyMDE4AQAAAGrXBQACAAAABTYzMDA4AQgAAAAFAAAAATEBAAAACjE5NDc0MDMwNTADAAAAAjUwAgAAAAQxMTY5BAAAAAEwBwAAAAk3LzMxLzIwMTkIAAAACjEyLzMxLzIwMTgJAAAAATBbm729DRbXCJkrXhIOFtcIIUNJUS5UU0U6NDE4My5JUV9PVEhFUl9PUEVSLkZZMjAxOAEAAAA9Vw0AAwAAAAAAw4gXwQ0W1wgaE8gRDhbXCClDSVEuVFNFOjM0MDIuSVFfREVCVF9FUVVJVl9ORVRfUEJPLkZZMjAxOAEAAAC4VQ0AAgAAAAU3Mjk3NAEIAAAABQAAAAExAQAA</t>
  </si>
  <si>
    <t>AAoxODk0ODMyMjYxAwAAAAI3OQIAAAAFMjE2NzkEAAAAATAHAAAACTcvMzEvMjAxOQgAAAAJMy8zMS8yMDE4CQAAAAEwB/mWvg0W1whGYzgSDhbXCCJDSVEuREI6QkFTLklRX0lOQ19FUVVJVFlfQ0YuRlkyMDEwAQAAAGrXBQADAAAAAADwlJe+DRbXCBqaRxIOFtcIKUNJUS5UU0U6NDE4My5JUV9UT1RBTF9ERUJUX0NBUElUQUwuRlkyMDE0AQAAAD1XDQACAAAABzU4LjYzODEBCAAAAAUAAAABMQEAAAAKMTY4NjYzODI5NQMAAAACNzkCAAAABDQxODYEAAAAATAHAAAACTcvMzEvMjAxOQgAAAAJMy8zMS8yMDE0CQAAAAEwpUZ9uQ0W1wigMioTDhbXCBtDSVEuVFNFOjM0MDIuSVFfTlBQRS5GWTIwMTkBAAAAuFUNAAIAAAAGOTk2ODc2AQgAAAAFAAAAATEBAAAACjE5Njk2MDEyMjcDAAAAAjc5AgAAAAQxMDA0BAAAAAEwBwAAAAk3LzMxLzIwMTkIAAAACTMvMzEvMjAxOQkAAAABMP0fl74NFtcI4as6Eg4W1wgnQ0lRLk5ZU0U6REQuSVFfVE9UQUxfREVCVF9FQklUREEuRlkyMDE1AQAAALi5CwACAAAABzIuMDE4MjkBCAAAAAUAAAABMQEAAAAKMTg3NDYyNzU5NQMAAAADMTYwAgAAAAQ0MTkyBAAAAAEwBwAAAAk3LzMxLzIwMTkIAAAACjEyLzMxLzIwMTUJAAAAATB7HM64DRbXCLh1UBMOFtcIKENJUS5UU0U6NDE4My5JUV9FQVJOSU5HX0NPX01BUkdJTi5GWTIwMTEBAAAAPVcNAAIAAAAGMi40MzY3AQgAAAAF</t>
  </si>
  <si>
    <t>AAAAATEBAAAACjE0NjA3MTc1ODkDAAAAAjc5AgAAAAQ0MTgxBAAAAAEwBwAAAAk3LzMxLzIwMTkIAAAACTMvMzEvMjAxMQkAAAABMKVGfbkNFtcIahEoEw4W1wgXQ0lRLkRCOkJBUy5JUV9GWC5GWTIwMTQBAAAAatcFAAIAAAADLTkwAQgAAAAFAAAAATEBAAAACjE3Nzc5MjIzMTADAAAAAjUwAgAAAAQyMTQ0BAAAAAEwBwAAAAk3LzMxLzIwMTkIAAAACjEyLzMxLzIwMTQJAAAAATBRUC2+DRbXCH0rVBIOFtcIGkNJUS5YVFJBOkxYUy5JUV9DSVAuRlkyMDEwAQAAAFExtwADAAAAAADE3le8DRbXCGNksBIOFtcIH0NJUS5UU0U6NDA2My5JUV9FQklUX0lOVC5GWTIwMDgBAAAA41cNAAIAAAAKMTI0LjE0MjQ4OAEIAAAABQAAAAExAQAAAAoxMDYyNzUxOTUyAwAAAAI3OQIAAAAENDE4OQQAAAABMAcAAAAJNy8zMS8yMDE5CAAAAAkzLzMxLzIwMDgJAAAAATDwNZa6DRbXCD1SNRMOFtcIKkNJUS5UU0U6NDA2My5JUV9UT1RBTF9DT01NT05fRVFVSVRZLkZZMjAwOQEAAADjVw0AAgAAAAcxMzY4NTA5AQgAAAAFAAAAATEBAAAACjEzODI3NjM3MzMDAAAAAjc5AgAAAAQxMDA2BAAAAAEwBwAAAAk3LzMxLzIwMTkIAAAACTMvMzEvMjAwOQkAAAABMCUI9b8NFtcInzD2EQ4W1wgZQ0lRLlhUUkE6TFhTLklRX0ZYLkZZMjAxMQEAAABRMbcAAgAAAAItNwEIAAAABQAAAAExAQAAAAoxNTk1MDM1MjAwAwAAAAI1MAIAAAAE</t>
  </si>
  <si>
    <t>MjE0NAQAAAABMAcAAAAJNy8zMS8yMDE5CAAAAAoxMi8zMS8yMDExCQAAAAEwfP0JvA0W1wgGS7QSDhbXCCNDSVEuVFNFOjQyMDUuSVFfQkVUQV8yWVIuMjAxMC8wMy8zMQEAAADxWQ0AAgAAABEwLjg0NzM1ODM0ODI0NDgwOAC0tzfjDRbXCEhLmhgOFtcIH0NJUS5OWVNFOkRELklRX0RJVl9TSEFSRS5GWTIwMDgBAAAAuLkLAAIAAAAENS4wNAEIAAAABQAAAAExAQAAAAoxNDMwMzcwMzMwAwAAAAMxNjACAAAABDMwNTgEAAAAATAHAAAACTcvMzEvMjAxOQgAAAAKMTIvMzEvMjAwOAkAAAABMPPnvb0NFtcIz35jEg4W1wguQ0lRLlRTRTozNDA3LklRX01JTk9SSVRZX0lOVEVSRVNUX1RPVEFMLkZZMjAxNAEAAACIVg0AAgAAAAUxMzA2NwEIAAAABQAAAAExAQAAAAoxNjg2NjM3OTk0AwAAAAI3OQIAAAAEMTMxMgQAAAABMAcAAAAJNy8zMS8yMDE5CAAAAAkzLzMxLzIwMTQJAAAAATB4nVPADRbXCCBW4REOFtcINENJUS5UU0U6NDIwNC5JUV9UT1RBTF9PVVRTVEFORElOR19GSUxJTkdfREFURS5GWTIwMDkBAAAAR1gNAAIAAAAHNTI1LjM0NQEEAAAABQAAAAE1AQAAAAoxMzg3OTg2NTM5AgAAAAUyNDE1MwYAAAABMCKacMMNFtcIqgFCEQ4W1wggQ0lRLlRTRTo0MDYzLklRX1JEX0VYUF9GTi5GWTIwMTgBAAAA41cNAAIAAAAFNTE3NjgBCAAAAAUAAAABMQEAAAAKMTg5NTE4MzkxNAMAAAACNzkCAAAABDMxNjgE</t>
  </si>
  <si>
    <t>AAAAATAHAAAACTcvMzEvMjAxOQgAAAAJMy8zMS8yMDE4CQAAAAEwjsg0vw0W1wh+QBMSDhbXCCFDSVEuWFRSQTpMWFMuSVFfU0dBX01BUkdJTi5GWTIwMDkBAAAAUTG3AAIAAAAHMTUuMTI3NQEIAAAABQAAAAExAQAAAAoxNDM3ODU1Mzc1AwAAAAI1MAIAAAAENDM3NQQAAAABMAcAAAAJNy8zMS8yMDE5CAAAAAoxMi8zMS8yMDA5CQAAAAEwVkRXuA0W1wi5SlsTDhbXCC9DSVEuTllTRTpERC5JUV9UT1RBTF9PVVRTVEFORElOR19CU19EQVRFLkZZMjAxNwEAAAC4uQsAAgAAAAo3NzUuNzc3NDgyAQQAAAAFAAAAATUBAAAACjE5NDQzMzU2NjQCAAAABTI0MTUyBgAAAAEwY3J+vQ0W1wi4r34SDhbXCC5DSVEuREI6QkFTLklRX1RPVEFMX09VVFNUQU5ESU5HX0JTX0RBVEUuRlkyMDEyAQAAAGrXBQACAAAACjkxOC40Nzg2OTQBBAAAAAUAAAABNQEAAAAKMTY2MDIzMTgzOAIAAAAFMjQxNTIGAAAAATBn3Cy+DRbXCGsXTRIOFtcIGENJUS5EQjoxQ09WLklRX0dXLkZZMjAxMQEAAAC5hZEAAwAAAAAAi9sJvQ0W1whGqI8SDhbXCCVDSVEuTllTRTpERC5JUV9FRkZFQ1RfVEFYX1JBVEUuRlkyMDE2AQAAALi5CwACAAAABjAuMjAzOQEIAAAABQAAAAExAQAAAAoxOTQ0MzM1NjU3AwAAAAMxNjACAAAABDQzNzYEAAAAATAHAAAACTcvMzEvMjAxOQgAAAAKMTIvMzEvMjAxNgkAAAABMGdLfr0NFtcIZt96Eg4W1wgkQ0lR</t>
  </si>
  <si>
    <t>LkRCOkJBUy5JUV9MT0FOU19SRUNFSVZfTFQuRlkyMDE0AQAAAGrXBQACAAAAAzg1NQEIAAAABQAAAAExAQAAAAoxNzc3OTIyMzEwAwAAAAI1MAIAAAAEMTA1MAQAAAABMAcAAAAJNy8zMS8yMDE5CAAAAAoxMi8zMS8yMDE0CQAAAAEwGSotvg0W1wi2pVISDhbXCCRDSVEuREI6QkFTLklRX0RFRl9UQVhfTElBQl9MVC5GWTIwMTABAAAAatcFAAIAAAAEMjQ2NwEIAAAABQAAAAExAQAAAAoxNTI1MDM0MTczAwAAAAI1MAIAAAAEMTAyNwQAAAABMAcAAAAJNy8zMS8yMDE5CAAAAAoxMi8zMS8yMDEwCQAAAAEw8JSXvg0W1wg0sUYSDhbXCCVDSVEuREI6QkFZTi5JUV9ORVRfREVCVF9JU1NVRUQuRlkyMDE4AQAAAM+TAQACAAAABTE3ODE5AQgAAAAFAAAAATEBAAAACjE5NDcyMDUwODcDAAAAAjUwAgAAAAQyMDAzBAAAAAEwBwAAAAk3LzMxLzIwMTkIAAAACjEyLzMxLzIwMTgJAAAAATADwtm6DRbXCJ8t7hIOFtcIJENJUS5EQjpCQVMuSVFfQ0FTSF9BQ1FVSVJFX0NGLkZZMjAwNwEAAABq1wUAAgAAAAQtNjM1AQgAAAAFAAAAATEBAAAACTgwNTQyMDk2NAMAAAACNTACAAAABDIwNTcEAAAAATAHAAAACTcvMzEvMjAxOQgAAAAKMTIvMzEvMjAwNwkAAAABMOlGl74NFtcIZcc+Eg4W1wgkQ0lRLlRTRTo0MTgzLklRX0VRVUlUWV9NRVRIT0QuRlkyMDEzAQAAAD1XDQADAAAAAACQTBjBDRbXCKfVuhEOFtcIIENJUS5Y</t>
  </si>
  <si>
    <t>VFJBOkxYUy5JUV9CVUlMRElOR1MuRlkyMDExAQAAAFExtwADAAAAAADCBVi8DRbXCFdisxIOFtcIJ0NJUS5UU0U6MzQwMi5JUV9EQVlTX1BBWUFCTEVfT1VULkZZMjAxNwEAAAC4VQ0AAgAAAAc1MC4wODUzAQgAAAAFAAAAATEBAAAACjE4NDg1ODEwMzkDAAAAAjc5AgAAAAQ0MTgzBAAAAAEwBwAAAAk3LzMxLzIwMTkIAAAACTMvMzEvMjAxNwkAAAABMMjRlroNFtcIhiFCEw4W1wgtQ0lRLlRTRTo0MDYzLklRX0NBU0hfQ09OVkVSU0lPTi5GWTIwMTAuLi4uSlBZAQAAAONXDQACAAAACjEyMi42ODA1MTUBCAAAAAUAAAABMQEAAAAKMTU1NDE4OTg2MAMAAAACNzkCAAAABDQxODQEAAAAATAHAAAACTcvMzEvMjAxOQgAAAAJMy8zMS8yMDEwCQAAAAEwFxFNuA0W1wjnGHkTDhbXCCVDSVEuVFNFOjQyMDQuSVFfTkVUX1JFTlRBTF9FWFAuRlkyMDE3AQAAAEdYDQADAAAAAADTgFbDDRbXCHqHWBEOFtcIKUNJUS5YVFJBOkxYUy5JUV9UT1RBTF9ERUJUX0NBUElUQUwuRlkyMDA5AQAAAFExtwACAAAABzUxLjg0OTMBCAAAAAUAAAABMQEAAAAKMTQzNzg1NTM3NQMAAAACNTACAAAABDQxODYEAAAAATAHAAAACTcvMzEvMjAxOQgAAAAKMTIvMzEvMjAwOQkAAAABMFZEV7gNFtcI/phbEw4W1wgmQ0lRLlRTRTozNDA3LklRX05FVF9ERUJUX0lTU1VFRC5GWTIwMTMBAAAAiFYNAAIAAAAGMTg5MTkzAQgAAAAFAAAAATEB</t>
  </si>
  <si>
    <t>AAAACjE2MjU0NTc2MzMDAAAAAjc5AgAAAAQyMDAzBAAAAAEwBwAAAAk3LzMxLzIwMTkIAAAACTMvMzEvMjAxMwkAAAABMEJ2U8ANFtcIrYPfEQ4W1wgiQ0lRLlRTRTozNDAyLklRX1NBTEVfUFBFX0NGLkZZMjAxNwEAAAC4VQ0AAgAAAAQyMTE0AQgAAAAFAAAAATEBAAAACjE4NDg1ODEwMzkDAAAAAjc5AgAAAAQyMDQyBAAAAAEwBwAAAAk3LzMxLzIwMTkIAAAACTMvMzEvMjAxNwkAAAABMNkyyr4NFtcIAvQ1Eg4W1wgtQ0lRLlRTRTozNDA3LklRX09USEVSX0lOVkVTVF9BQ1RfU1VQUEwuRlkyMDEwAQAAAIhWDQACAAAABS0zNDM5AQgAAAAFAAAAATEBAAAACjEzODI3NjMzNzADAAAAAjc5AgAAAAQyMDUxBAAAAAEwBwAAAAk3LzMxLzIwMTkIAAAACTMvMzEvMjAxMAkAAAABMJgkGMENFtcITe3VEQ4W1wgjQ0lRLlRTRTo0MTgzLklRX1BFX0VYQ0wuLjIwMDkvMDMvMzEBAAAAPVcNAAMAAAACTk0BBwAAAAUAAAABMQEAAAAJNzkxNDUyNDgwAwAAAAEwAgAAAAYxMDAwMjcEAAAAATAHAAAACTMvMzEvMjAwOQgAAAAJMy8zMS8yMDA5zqsG5A0W1wiKhN8TDhbXCCBDSVEuVFNFOjQyMDUuSVFfU0dBX1NVUFBMLkZZMjAwOAEAAADxWQ0AAgAAAAUzNjU1MQEIAAAABQAAAAExAQAAAAoxMDYyNzQ5Njg5AwAAAAI3OQIAAAADMTAyBAAAAAEwBwAAAAk3LzMxLzIwMTkIAAAACTMvMzEvMjAwOAkAAAABMNBJR8MNFtcI</t>
  </si>
  <si>
    <t>Z+ZgEQ4W1wghQ0lRLlRTRTozNDAyLklRX09USEVSX09QRVIuRlkyMDE2AQAAALhVDQADAAAAAADO5Mm+DRbXCFLuMBIOFtcIH0NJUS5EQjpCQVlOLklRX0NBU0hfT1BFUi5GWTIwMTQBAAAAz5MBAAIAAAAENTgxMAEIAAAABQAAAAExAQAAAAoxNzc3ODgzNjUzAwAAAAI1MAIAAAAEMjAwNgQAAAABMAcAAAAJNy8zMS8yMDE5CAAAAAoxMi8zMS8yMDE0CQAAAAEwCswXuw0W1wgS6+ASDhbXCCVDSVEuVFNFOjQxODMuSVFfTFRfREVCVF9FUVVJVFkuRlkyMDE5AQAAAD1XDQACAAAABzUwLjg1NzcBCAAAAAUAAAABMQEAAAAKMTk2OTYwMTIyOAMAAAACNzkCAAAABDQwODUEAAAAATAHAAAACTcvMzEvMjAxOQgAAAAJMy8zMS8yMDE5CQAAAAEwnG19uQ0W1wgHZS0TDhbXCCBDSVEuVFNFOjQxODMuSVFfT1RIRVJfUkVWLkZZMjAxNwEAAAA9Vw0AAwAAAAAAgpoYwQ0W1wj44cQRDhbXCCRDSVEuVFNFOjQyMDQuSVFfVU5MRVZFUkVEX0ZDRi5GWTIwMTUBAAAAR1gNAAIAAAAJMjgxNDIuMTI1AQgAAAAFAAAAATEBAAAACjE3NDUyMTQ0MDEDAAAAAjc5AgAAAAQ0NDIzBAAAAAEwBwAAAAk3LzMxLzIwMTkIAAAACTMvMzEvMjAxNQkAAAABMN5ZVsMNFtcIi7lUEQ4W1wgdQ0lRLkRCOkJBWU4uSVFfUEVOU0lPTi5GWTIwMTYBAAAAz5MBAAIAAAAFMTExMzQBCAAAAAUAAAABMQEAAAAKMTg3NjMwNDcyMgMAAAACNTACAAAA</t>
  </si>
  <si>
    <t>BDEyMTMEAAAAATAHAAAACTcvMzEvMjAxOQgAAAAKMTIvMzEvMjAxNgkAAAABMGTxF7sNFtcImJDmEg4W1wgjQ0lRLkRCOkJBWU4uSVFfRUJJVERBLkZZMjAxMS4uLi5KUFkBAAAAz5MBAAIAAAANNzA4OTc3LjQ4NjI0NAEIAAAABQAAAAExAQAAAAoxNTg5ODYzMDkyAwAAAAI3OQIAAAAENDA1MQQAAAABMAcAAAAJNy8zMS8yMDE5CAAAAAoxMi8zMS8yMDExCQAAAAEwOXZMuA0W1wjt13ITDhbXCB9DSVEuWFRSQTpMWFMuSVFfVE9UQUxfQ0wuRlkyMDEwAQAAAFExtwACAAAABDE0NTEBCAAAAAUAAAABMQEAAAAKMTUzMDUyNjM4OQMAAAACNTACAAAABDEwMDkEAAAAATAHAAAACTcvMzEvMjAxOQgAAAAKMTIvMzEvMjAxMAkAAAABMMTeV7wNFtcIpu6vEg4W1wgoQ0lRLlRTRTo0MDYzLklRX0dXX0lOVEFOX0FNT1JUX0NGLkZZMjAxNwEAAADjVw0AAwAAAAAArsrgvw0W1wjzRRESDhbXCCVDSVEuWFRSQTpMWFMuSVFfU1RfREVCVF9JU1NVRUQuRlkyMDA3AQAAAFExtwADAAAAAADckFe8DRbXCH06qBIOFtcIJUNJUS5YVFJBOkxYUy5JUV9ESUxVVF9FUFNfRVhDTC5GWTIwMDgBAAAAUTG3AAIAAAAIMi4xOTk0NDgBCAAAAAUAAAABMQEAAAAKMTM5NjA1NDgzNQMAAAACNTACAAAAAzE0MgQAAAABMAcAAAAJNy8zMS8yMDE5CAAAAAoxMi8zMS8yMDA4CQAAAAEw3JBXvA0W1whAZKkSDhbXCB9DSVEuWFRSQTpMWFMu</t>
  </si>
  <si>
    <t>SVFfQVJfVFVSTlMuRlkyMDA5AQAAAFExtwACAAAABzYuOTE3OTIBCAAAAAUAAAABMQEAAAAKMTQzNzg1NTM3NQMAAAACNTACAAAABDQwMDEEAAAAATAHAAAACTcvMzEvMjAxOQgAAAAKMTIvMzEvMjAwOQkAAAABMFZEV7gNFtcIC3JbEw4W1wghQ0lRLlRTRTo0MjA1LklRX09USEVSX09QRVIuRlkyMDEwAQAAAPFZDQADAAAAAACyvkfDDRbXCG38ZhEOFtcIIUNJUS5UU0U6NDIwNS5JUV9FQVJOSU5HX0NPLkZZMjAxMQEAAADxWQ0AAgAAAAUxODkyNAEIAAAABQAAAAExAQAAAAoxNDYxNjgwMjM3AwAAAAI3OQIAAAABNwQAAAABMAcAAAAJNy8zMS8yMDE5CAAAAAkzLzMxLzIwMTEJAAAAATC75kfDDRbXCOpVahEOFtcILkNJUS5UU0U6NDIwNC5JUV9UT1RBTF9MSUFCX1RPVEFMX0FTU0VUUy5GWTIwMDgBAAAAR1gNAAIAAAAHNTIuODc1OAEIAAAABQAAAAExAQAAAAoxMDYxMTk2NzI1AwAAAAI3OQIAAAAENDE4OAQAAAABMAcAAAAJNy8zMS8yMDE5CAAAAAkzLzMxLzIwMDgJAAAAATBjvtK5DRbXCPQEEBMOFtcIL0NJUS5EQjpCQVlOLklRX1RPVEFMX09VVFNUQU5ESU5HX0JTX0RBVEUuRlkyMDA4AQAAAM+TAQACAAAACjc2NC4zNDMyMjUBBAAAAAUAAAABNQEAAAAKMTMzMjk1ODA3OQIAAAAFMjQxNTIGAAAAATBp3ZO7DRbXCNmfzhIOFtcIIENJUS5EQjpCQVMuSVFfU0FMRV9QUEVfQ0YuRlkyMDA5AQAAAGrX</t>
  </si>
  <si>
    <t>BQADAAAAAADwlJe+DRbXCOe1RBIOFtcIJ0NJUS5UU0U6NDIwNS5JUV9UT1RBTF9SRVYuRlkyMDE0Li4uLkpQWQEAAADxWQ0AAgAAAAYyOTY0MjcBCAAAAAUAAAABMQEAAAAKMTY4NjYzNzYxNAMAAAACNzkCAAAAAjI4BAAAAAEwBwAAAAk3LzMxLzIwMTkIAAAACTMvMzEvMjAxNAkAAAABMF8oTLgNFtcIHJRuEw4W1wgjQ0lRLkRCOjFDT1YuSVFfU0FMRV9JTlRBTl9DRi5GWTIwMTMBAAAAuYWRAAMAAAAAAKVVk7wNFtcIMK+WEg4W1wgmQ0lRLlRTRTo0MTg1LklRX0NBU0hfQUNRVUlSRV9DRi5GWTIwMTIBAAAA51wNAAIAAAAFLTQ4NTEBCAAAAAUAAAABMQEAAAAKMTYyNjA2NzQ0OAMAAAACNzkCAAAABDIwNTcEAAAAATAHAAAACTcvMzEvMjAxOQgAAAAJMy8zMS8yMDEyCQAAAAEwA4ofwg0W1whGVpQRDhbXCCBDSVEuTllTRTpERC5JUV9TR0FfTUFSR0lOLkZZMjAxMwEAAAC4uQsAAgAAAAY1LjI5NDMBCAAAAAUAAAABMQEAAAAKMTc3NTkzMDIxNQMAAAADMTYwAgAAAAQ0Mzc1BAAAAAEwBwAAAAk3LzMxLzIwMTkIAAAACjEyLzMxLzIwMTMJAAAAATB7HM64DRbXCPfHThMOFtcIJkNJUS5EQjoxQ09WLklRX1RPVEFMX09USEVSX09QRVIuRlkyMDE0AQAAALmFkQACAAAABDE2NzUBCAAAAAUAAAABMQEAAAAKMTc3ODQ3NDEyMgMAAAACNTACAAAAAzM4MAQAAAABMAcAAAAJNy8zMS8yMDE5CAAAAAoxMi8zMS8y</t>
  </si>
  <si>
    <t>MDE0CQAAAAEwpVWTvA0W1wg2S5cSDhbXCCBDSVEuVFNFOjM0MDcuSVFfUEFSVF9USU1FLkZZMjAxNwEAAACIVg0AAwAAAAAAbetTwA0W1wiPxeoRDhbXCCBDSVEuVFNFOjM0MDcuSVFfTUFDSElORVJZLkZZMjAwOAEAAACIVg0AAgAAAAcxMTIyOTIyAQgAAAAFAAAAATEBAAAACjEwODQxNjk3MTQDAAAAAjc5AgAAAAQzMTE0BAAAAAEwBwAAAAk3LzMxLzIwMTkIAAAACTMvMzEvMjAwOAkAAAABMJvWF8ENFtcIZdfPEQ4W1wgaQ0lRLkRCOjFDT1YuSVFfR1BQRS5GWTIwMDcBAAAAuYWRAAMAAAAAAMpmCb0NFtcIVgeEEg4W1wgvQ0lRLlRTRTozNDA3LklRX09USEVSX05PTl9PUEVSX0VYUF9TVVBQTC5GWTIwMDgBAAAAiFYNAAIAAAAFLTQ0NDUBCAAAAAUAAAABMQEAAAAKMTA4NDE2OTcxNAMAAAACNzkCAAAAAjg1BAAAAAEwBwAAAAk3LzMxLzIwMTkIAAAACTMvMzEvMjAwOAkAAAABMJvWF8ENFtcIPirOEQ4W1wgnQ0lRLk5ZU0U6REQuSVFfRklYRURfQVNTRVRfVFVSTlMuRlkyMDE1AQAAALi5CwACAAAACDIuNzE3MDU4AQgAAAAFAAAAATEBAAAACjE4NzQ2Mjc1OTUDAAAAAzE2MAIAAAAENDA2NgQAAAABMAcAAAAJNy8zMS8yMDE5CAAAAAoxMi8zMS8yMDE1CQAAAAEwexzOuA0W1wjzJlATDhbXCC5DSVEuREI6QkFZTi5JUV9PVEhFUl9OT05fT1BFUl9FWFBfU1VQUEwuRlkyMDExAQAAAM+TAQACAAAAAy0x</t>
  </si>
  <si>
    <t>NwEIAAAABQAAAAExAQAAAAoxNTg5ODYzMDkyAwAAAAI1MAIAAAACODUEAAAAATAHAAAACTcvMzEvMjAxOQgAAAAKMTIvMzEvMjAxMQkAAAABMD8ElLsNFtcItDvWEg4W1wgoQ0lRLlRTRTozNDA3LklRX1RPVEFMX0RFQlRfRUJJVERBLkZZMjAxNQEAAACIVg0AAgAAAAgxLjA2MjY2OQEIAAAABQAAAAExAQAAAAoxNzQ1Mzc4NTE2AwAAAAI3OQIAAAAENDE5MgQAAAABMAcAAAAJNy8zMS8yMDE5CAAAAAkzLzMxLzIwMTUJAAAAATCvk325DRbXCNhEMhMOFtcII0NJUS5EQjoxQ09WLklRX0VRVUlUWV9NRVRIT0QuRlkyMDEzAQAAALmFkQACAAAAAzIwMgEIAAAABQAAAAExAQAAAAoxNzU5MTM0NDExAwAAAAI1MAIAAAAEMzA2MwQAAAABMAcAAAAJNy8zMS8yMDE5CAAAAAoxMi8zMS8yMDEzCQAAAAEwpVWTvA0W1wgAEZYSDhbXCBhDSVEuREI6MUNPVi5JUV9OSS5GWTIwMDkBAAAAuYWRAAMAAAAAAJWNCb0NFtcI8ouJEg4W1wgqQ0lRLlRTRTozNDA3LklRX0lOVEVSRVNUX0lOVkVTVF9JTkMuRlkyMDE0AQAAAIhWDQACAAAABDQ4NjQBCAAAAAUAAAABMQEAAAAKMTY4NjYzNzk5NAMAAAACNzkCAAAAAjY1BAAAAAEwBwAAAAk3LzMxLzIwMTkIAAAACTMvMzEvMjAxNAkAAAABMEJ2U8ANFtcIsKrfEQ4W1wguQ0lRLlRTRTozNDAyLklRX01JTk9SSVRZX0lOVEVSRVNUX1RPVEFMLkZZMjAwOAEAAAC4VQ0AAgAAAAU0</t>
  </si>
  <si>
    <t>OTAwMAEIAAAABQAAAAExAQAAAAoxMDU3ODg4MjYyAwAAAAI3OQIAAAAEMTMxMgQAAAABMAcAAAAJNy8zMS8yMDE5CAAAAAkzLzMxLzIwMDgJAAAAATBZFjW/DRbXCIBnGhIOFtcIKENJUS5UU0U6NDA2My5JUV9UT1RBTF9ERUJUX0VRVUlUWS5GWTIwMTIBAAAA41cNAAIAAAAGMS4wNTI1AQgAAAAFAAAAATEBAAAACjE1NTQxODk4NTQDAAAAAjc5AgAAAAQ0MDM0BAAAAAEwBwAAAAk3LzMxLzIwMTkIAAAACTMvMzEvMjAxMgkAAAABMDVclroNFtcIhJo3Ew4W1wgdQ0lRLkRCOjFDT1YuSVFfUEVOU0lPTi5GWTIwMTUBAAAAuYWRAAIAAAAEMTQ2MgEIAAAABQAAAAExAQAAAAoxODI4NDUxMjY5AwAAAAI1MAIAAAAEMTIxMwQAAAABMAcAAAAJNy8zMS8yMDE5CAAAAAoxMi8zMS8yMDE1CQAAAAEwnHyTvA0W1wjSaZsSDhbXCBxDSVEuVFNFOjQwNjMuSVFfQ0FQRVguRlkyMDE4AQAAAONXDQACAAAABy0xNjIzMTEBCAAAAAUAAAABMQEAAAAKMTg5NTE4MzkxNAMAAAACNzkCAAAABDIwMjEEAAAAATAHAAAACTcvMzEvMjAxOQgAAAAJMy8zMS8yMDE4CQAAAAEwdu80vw0W1wgE7RQSDhbXCCRDSVEuREI6QkFZTi5JUV9MVF9ERUJUX1JFUEFJRC5GWTIwMTcBAAAAz5MBAAIAAAAGLTEyODQ4AQgAAAAFAAAAATEBAAAACjE5NDcyMDUwODMDAAAAAjUwAgAAAAQyMDM2BAAAAAEwBwAAAAk3LzMxLzIwMTkIAAAACjEyLzMx</t>
  </si>
  <si>
    <t>LzIwMTcJAAAAATBwGBi7DRbXCBzS6hIOFtcILkNJUS5OWVNFOkRELklRX0lNUFVUX09QRVJfTEVBU0VfSU5UX0VYUC5GWTIwMTQBAAAAuLkLAAIAAAAKMjUzLjc4NzA3MgEIAAAABQAAAAExAQAAAAoxODI3MTA2MzY5AwAAAAMxNjACAAAABTIxNjcyBAAAAAEwBwAAAAk3LzMxLzIwMTkIAAAACjEyLzMxLzIwMTQJAAAAATB9/X29DRbXCKk4dRIOFtcIHkNJUS5UU0U6MzQwNy5JUV9QRU5TSU9OLkZZMjAwOQEAAACIVg0AAgAAAAYxMTA5MTABCAAAAAUAAAABMQEAAAAKMTM4Mjc2MzQ5MQMAAAACNzkCAAAABDEyMTMEAAAAATAHAAAACTcvMzEvMjAxOQgAAAAJMy8zMS8yMDA5CQAAAAEwqv4XwQ0W1wgqRtIRDhbXCCNDSVEuVFNFOjQwNjMuSVFfQkVUQV8yWVIuMjAxNi8wMy8zMQEAAADjVw0AAgAAABAxLjA4OTAzNTUxMDI3MTM4AHAEOOMNFtcISQGfGA4W1wgmQ0lRLlRTRTo0MTgzLklRX0VGRkVDVF9UQVhfUkFURS5GWTIwMTABAAAAPVcNAAMAAAACTk0BCAAAAAUAAAABMQEAAAAKMTM4MDQ1MTMzOAMAAAACNzkCAAAABDQzNzYEAAAAATAHAAAACTcvMzEvMjAxOQgAAAAJMy8zMS8yMDEwCQAAAAEwS0p1wQ0W1whyo7ARDhbXCClDSVEuTllTRTpERC5JUV9UT1RBTF9DT01NT05fRVFVSVRZLkZZMjAxNQEAAAC4uQsAAgAAAAUyMTM3NAEIAAAABQAAAAExAQAAAAoxODc0NjI3NTk1AwAAAAMxNjACAAAABDEw</t>
  </si>
  <si>
    <t>MDYEAAAAATAHAAAACTcvMzEvMjAxOQgAAAAKMTIvMzEvMjAxNQkAAAABMHQkfr0NFtcIpbp4Eg4W1wggQ0lRLlRTRTo0MDYzLklRX0NIQU5HRV9BUC5GWTIwMTYBAAAA41cNAAIAAAAFLTQ2MTABCAAAAAUAAAABMQEAAAAKMTc5OTI0MzM0NQMAAAACNzkCAAAABDIwMTcEAAAAATAHAAAACTcvMzEvMjAxOQgAAAAJMy8zMS8yMDE2CQAAAAEwvqPgvw0W1wg5Aw0SDhbXCCFDSVEuVFNFOjQyMDQuSVFfRUJJVERBX0lOVC5GWTIwMTYBAAAAR1gNAAIAAAAJMTEwLjQ3NDI4AQgAAAAFAAAAATEBAAAACjE3OTkyNDMyNTUDAAAAAjc5AgAAAAQ0MTkwBAAAAAEwBwAAAAk3LzMxLzIwMTkIAAAACTMvMzEvMjAxNgkAAAABMJYL07kNFtcI0AsVEw4W1wgmQ0lRLlRTRTozNDAyLklRX1NBTEVTX01BUktFVElORy5GWTIwMTgBAAAAuFUNAAIAAAAFMzUxMTQBCAAAAAUAAAABMQEAAAAKMTg5NDgzMjI2MQMAAAACNzkCAAAABTIxNTYxBAAAAAEwBwAAAAk3LzMxLzIwMTkIAAAACTMvMzEvMjAxOAkAAAABMNkyyr4NFtcIoVI3Eg4W1wgkQ0lRLlRTRTozNDA3LklRX0NVUlJFTkNZX0dBSU4uRlkyMDE2AQAAAIhWDQACAAAABS0zNjc5AQgAAAAFAAAAATEBAAAACjE3OTg4OTQ5NTgDAAAAAjc5AgAAAAIzOAQAAAABMAcAAAAJNy8zMS8yMDE5CAAAAAkzLzMxLzIwMTYJAAAAATCJxFPADRbXCOQO5hEOFtcII0NJUS5UU0U6NDIw</t>
  </si>
  <si>
    <t>NS5JUV9FQklUQV9NQVJHSU4uRlkyMDE0AQAAAPFZDQACAAAABzEwLjA4NjgBCAAAAAUAAAABMQEAAAAKMTY4NjYzNzYxNAMAAAACNzkCAAAABDQ0MTkEAAAAATAHAAAACTcvMzEvMjAxOQgAAAAJMy8zMS8yMDE0CQAAAAEwZoDTuQ0W1wgCrBoTDhbXCCRDSVEuREI6QkFZTi5JUV9ORVRfUkVOVEFMX0VYUC5GWTIwMTABAAAAz5MBAAMAAAAAAD8ElLsNFtcIeMzTEg4W1wgkQ0lRLlRTRTo0MjA0LklRX0NVUlJFTlRfUkFUSU8uRlkyMDE1AQAAAEdYDQACAAAACDEuMzk4MTAzAQgAAAAFAAAAATEBAAAACjE3NDUyMTQ0MDEDAAAAAjc5AgAAAAQ0MDMwBAAAAAEwBwAAAAk3LzMxLzIwMTkIAAAACTMvMzEvMjAxNQkAAAABMJYL07kNFtcI3kgUEw4W1wgmQ0lRLlRTRTozNDA3LklRX0RFRl9UQVhfTElBQl9MVC5GWTIwMTMBAAAAiFYNAAIAAAAFMzk5ODUBCAAAAAUAAAABMQEAAAAKMTYyNTQ1NzYzMwMAAAACNzkCAAAABDEwMjcEAAAAATAHAAAACTcvMzEvMjAxOQgAAAAJMy8zMS8yMDEzCQAAAAEwQnZTwA0W1whC/t0RDhbXCCJDSVEuVFNFOjM0MDIuSVFfU0FMRV9QUEVfQ0YuRlkyMDExAQAAALhVDQACAAAABDI4MzABCAAAAAUAAAABMQEAAAAKMTQ2MDcxNzY4MQMAAAACNzkCAAAABDIwNDIEAAAAATAHAAAACTcvMzEvMjAxOQgAAAAJMy8zMS8yMDExCQAAAAEwXYs1vw0W1wjz/SMSDhbXCCVDSVEuVFNFOjQx</t>
  </si>
  <si>
    <t>ODUuSVFfQ0FQSVRBTF9MRUFTRVMuRlkyMDE3AQAAAOdcDQADAAAAAAC6/x/CDRbXCE59ohEOFtcIIkNJUS5EQjpCQVMuSVFfRUJJVERBLkZZMjAxMi4uLi5KUFkBAAAAatcFAAIAAAAOMTA0ODE1OC4xNDQ5MDQBCAAAAAUAAAABMQEAAAAKMTY2MDIzMTgzOAMAAAACNzkCAAAABDQwNTEEAAAAATAHAAAACTcvMzEvMjAxOQgAAAAKMTIvMzEvMjAxMgkAAAABMDl2TLgNFtcIxhRyEw4W1wgrQ0lRLlRTRTo0MTgzLklRX1JFVFVSTl9DT01NT05fRVFVSVRZLkZZMjAxNgEAAAA9Vw0AAgAAAAY1LjgyNjYBCAAAAAUAAAABMQEAAAAKMTc5ODU4NzIyMAMAAAACNzkCAAAABTMzMzIwBAAAAAEwBwAAAAk3LzMxLzIwMTkIAAAACTMvMzEvMjAxNgkAAAABMKVGfbkNFtcIjvQqEw4W1wgbQ0lRLkRCOkJBWU4uSVFfTklfQ0YuRlkyMDEzAQAAAM+TAQACAAAABDMxODkBCAAAAAUAAAABMQEAAAAKMTcyMTUyNDIzNwMAAAACNTACAAAABDIxNTAEAAAAATAHAAAACTcvMzEvMjAxOQgAAAAKMTIvMzEvMjAxMwkAAAABMIWjF7sNFtcI2bXdEg4W1wgnQ0lRLlRTRTo0MTgzLklRX0VCSVREQV9DQVBFWF9JTlQuRlkyMDE3AQAAAD1XDQACAAAACTE4LjMxNzI3MgEIAAAABQAAAAExAQAAAAoxODQ4NTgxMDY4AwAAAAI3OQIAAAAENDE5MQQAAAABMAcAAAAJNy8zMS8yMDE5CAAAAAkzLzMxLzIwMTcJAAAAATCcbX25DRbXCEcsLBMO</t>
  </si>
  <si>
    <t>FtcIKkNJUS5UU0U6NDE4NS5JUV9JTlRFUkVTVF9JTlZFU1RfSU5DLkZZMjAxMAEAAADnXA0AAgAAAAM1NjcBCAAAAAUAAAABMQEAAAAKMTM3NDM3NTcxMAMAAAACNzkCAAAAAjY1BAAAAAEwBwAAAAk3LzMxLzIwMTkIAAAACTMvMzEvMjAxMAkAAAABMLyxKsINFtcIqxOXEw4W1wgpQ0lRLlRTRTo0MTg1LklRX0RFQlRfRVFVSVZfTkVUX1BCTy5GWTIwMTkBAAAA51wNAAIAAAAFMTQzNjcBCAAAAAUAAAABMQEAAAAKMTk2ODk5Nzk5OQMAAAACNzkCAAAABTIxNjc5BAAAAAEwBwAAAAk3LzMxLzIwMTkIAAAACTMvMzEvMjAxOQkAAAABMHHVdMENFtcIkOCoEQ4W1wgkQ0lRLlRTRTo0MTgzLklRX0NVUlJFTlRfUkFUSU8uRlkyMDE5AQAAAD1XDQACAAAACDEuNzE0Nzk3AQgAAAAFAAAAATEBAAAACjE5Njk2MDEyMjgDAAAAAjc5AgAAAAQ0MDMwBAAAAAEwBwAAAAk3LzMxLzIwMTkIAAAACTMvMzEvMjAxOQkAAAABMJxtfbkNFtcI+T0tEw4W1wglQ0lRLkRCOkJBUy5JUV9UT1RBTF9PVEhFUl9PUEVSLkZZMjAxOAEAAABq1wUAAgAAAAUxMjY2NwEIAAAABQAAAAExAQAAAAoxOTQ3NDAzMDUwAwAAAAI1MAIAAAADMzgwBAAAAAEwBwAAAAk3LzMxLzIwMTkIAAAACjEyLzMxLzIwMTgJAAAAATBbm729DRbXCIFBXRIOFtcIIENJUS5UU0U6NDE4NS5JUV9NQUNISU5FUlkuRlkyMDA5AQAAAOdcDQADAAAAAAC8sSrCDRbX</t>
  </si>
  <si>
    <t>CAwjihEOFtcIJUNJUS5EQjoxQ09WLklRX0ZJTElOR19DVVJSRU5DWS5GWTIwMTABAAAAuYWRAAMAAAAAAIvbCb0NFtcINZWOEg4W1wgZQ0lRLlRTRTozNDAyLklRX05JLkZZMjAxMwEAAAC4VQ0AAgAAAAU0ODQ3NwEIAAAABQAAAAExAQAAAAoxNjI1NDU3NjA1AwAAAAI3OQIAAAACMTUEAAAAATAHAAAACTcvMzEvMjAxOQgAAAAJMy8zMS8yMDEzCQAAAAEw8JXJvg0W1wi0GSgSDhbXCCFDSVEuVFNFOjM0MDcuSVFfVE9UQUxfREVCVC5GWTIwMTcBAAAAiFYNAAIAAAAGNDAyODMxAQgAAAAFAAAAATEBAAAACjE4NDg2NzMxOTEDAAAAAjc5AgAAAAQ0MTczBAAAAAEwBwAAAAk3LzMxLzIwMTkIAAAACTMvMzEvMjAxNwkAAAABMG3rU8ANFtcIjXjqEQ4W1wgjQ0lRLlRTRTo0MTgzLklRX0RJTFVUX1dFSUdIVC5GWTIwMTYBAAAAPVcNAAIAAAAIMjAwLjEzOTIAgpoYwQ0W1wiewMIRDhbXCC9DSVEuREI6QkFZTi5JUV9UT1RBTF9PVVRTVEFORElOR19CU19EQVRFLkZZMjAxNwEAAADPkwEAAgAAAAo4MjYuOTQ3ODA4AQQAAAAFAAAAATUBAAAACjE5NDcyMDUwODMCAAAABTI0MTUyBgAAAAEwcBgYuw0W1wjb6ukSDhbXCBxDSVEuVFNFOjQwNjMuSVFfREFfQ0YuRlkyMDEyAQAAAONXDQACAAAABTgyODY4AQgAAAAFAAAAATEBAAAACjE1NTQxODk4NTQDAAAAAjc5AgAAAAQyMTYwBAAAAAEwBwAAAAk3LzMxLzIwMTkI</t>
  </si>
  <si>
    <t>AAAACTMvMzEvMjAxMgkAAAABMIXi378NFtcI0ir/EQ4W1wgrQ0lRLlRTRTo0MDYzLklRX01JTk9SSVRZX0lOVEVSRVNUX0lTLkZZMjAxMAEAAADjVw0AAgAAAAQtNzc2AQgAAAAFAAAAATEBAAAACjE1NTQxODk4NjADAAAAAjc5AgAAAAI4MwQAAAABMAcAAAAJNy8zMS8yMDE5CAAAAAkzLzMxLzIwMTAJAAAAATAlCPW/DRbXCObc9xEOFtcIJUNJUS5UU0U6MzQwNy5JUV9TUEVDSUFMX0RJVl9DRi5GWTIwMTMBAAAAiFYNAAMAAAAAAEJ2U8ANFtcIyTXfEQ4W1wgiQ0lRLlRTRTo0MjA1LklRX0FEVkVSVElTSU5HLkZZMjAxNgEAAADxWQ0AAwAAAAAAy2WMwg0W1wiD2nkRDhbXCCRDSVEuREI6MUNPVi5JUV9ESUxVVF9FUFNfSU5DTC5GWTIwMTEBAAAAuYWRAAMAAAAAAIvbCb0NFtcIcAyPEg4W1wgoQ0lRLlRTRTo0MTgzLklRX0NVUlJFTlRfUE9SVF9ERUJULkZZMjAwOAEAAAA9Vw0AAgAAAAUzNjg2MAEIAAAABQAAAAExAQAAAAoxMDU4OTE1MDE4AwAAAAI3OQIAAAAEMTI5NwQAAAABMAcAAAAJNy8zMS8yMDE5CAAAAAkzLzMxLzIwMDgJAAAAATBg/HTBDRbXCCV3qxEOFtcIKkNJUS5UU0U6NDIwNC5JUV9JTlRFUkVTVF9JTlZFU1RfSU5DLkZZMjAwMgEAAABHWA0AAgAAAAQxNDA0AQgAAAAFAAAAATEBAAAACDU0NDYzMTY0AwAAAAI3OQIAAAACNjUEAAAAATAHAAAACTcvMzEvMjAxOQgAAAAJMy8zMS8yMDAy</t>
  </si>
  <si>
    <t>CQAAAAEwZiK5tw0W1wgzS4oTDhbXCCZDSVEuVFNFOjM0MDcuSVFfRUZGRUNUX1RBWF9SQVRFLkZZMjAxMAEAAACIVg0AAgAAAAc0NC40NzYyAQgAAAAFAAAAATEBAAAACjEzODI3NjMzNzADAAAAAjc5AgAAAAQ0Mzc2BAAAAAEwBwAAAAk3LzMxLzIwMTkIAAAACTMvMzEvMjAxMAkAAAABMKr+F8ENFtcIq2bUEQ4W1wgqQ0lRLlRTRTo0MjA0LklRX1RFVl9FQklUREEuMjAwMC4yMDE2LzAzLzMxAQAAAEdYDQACAAAACDUuNzQyNTYzAQcAAAAFAAAAATEBAAAACjE3NzUyNjUwNzcDAAAAATACAAAABjEwMDAzMAQAAAABMAcAAAAJMy8zMS8yMDE2CAAAAAkzLzMxLzIwMTZg1x3kDRbXCGKIkhgOFtcIJkNJUS5UU0U6MzQwNy5JUV9MVF9ERUJUX0NBUElUQUwuRlkyMDE4AQAAAIhWDQACAAAABzEwLjE3NjIBCAAAAAUAAAABMQEAAAAKMTg5NTAwMjEyOQMAAAACNzkCAAAABDQxODcEAAAAATAHAAAACTcvMzEvMjAxOQgAAAAJMy8zMS8yMDE4CQAAAAEwr5N9uQ0W1wiTGTQTDhbXCCVDSVEuREI6QkFTLklRX0VCSVREQV9DQVBFWF9JTlQuRlkyMDA4AQAAAGrXBQACAAAACTEzLjQxOTM1NAEIAAAABQAAAAExAQAAAAoxMzM5MjI5MjMyAwAAAAI1MAIAAAAENDE5MQQAAAABMAcAAAAJNy8zMS8yMDE5CAAAAAoxMi8zMS8yMDA4CQAAAAEwyPiWug0W1wj9j0QTDhbXCBxDSVEuWFRSQTpMWFMuSVFfQ0FQRVguRlkyMDE1</t>
  </si>
  <si>
    <t>AQAAAFExtwACAAAABC00MzQBCAAAAAUAAAABMQEAAAAKMTgzMjA3NjM2NQMAAAACNTACAAAABDIwMjEEAAAAATAHAAAACTcvMzEvMjAxOQgAAAAKMTIvMzEvMjAxNQkAAAABMLCYCrwNFtcIxynAEg4W1wgdQ0lRLkRCOkJBUy5JUV9FQlRfRVhDTC5GWTIwMDkBAAAAatcFAAIAAAAEMzkyNAEIAAAABQAAAAExAQAAAAoxNDM2MjA2NDUwAwAAAAI1MAIAAAABNAQAAAABMAcAAAAJNy8zMS8yMDE5CAAAAAoxMi8zMS8yMDA5CQAAAAEw322Xvg0W1wgAlUISDhbXCCNDSVEuREI6QkFTLklRX0xUX0RFQlRfRVFVSVRZLkZZMjAxOAEAAABq1wUAAgAAAAU0Mi45MgEIAAAABQAAAAExAQAAAAoxOTQ3NDAzMDUwAwAAAAI1MAIAAAAENDA4NQQAAAABMAcAAAAJNy8zMS8yMDE5CAAAAAoxMi8zMS8yMDE4CQAAAAEwdPXNuA0W1wgB0UoTDhbXCCFDSVEuVFNFOjQxODUuSVFfQ0FTSF9FUVVJVi5GWTIwMDkBAAAA51wNAAIAAAAFMTU2MzMBCAAAAAUAAAABMQEAAAAKMTM3NDM3NjY0OAMAAAACNzkCAAAABDEwOTYEAAAAATAHAAAACTcvMzEvMjAxOQgAAAAJMy8zMS8yMDA5CQAAAAEwvLEqwg0W1whZEokRDhbXCCBDSVEuVFNFOjQxODMuSVFfRElWRVNUX0NGLkZZMjAxOAEAAAA9Vw0AAwAAAAAAurAXwQ0W1wh8XMoRDhbXCCZDSVEuVFNFOjQxODUuSVFfQ0FTSF9BQ1FVSVJFX0NGLkZZMjAxNAEAAADnXA0AAgAAAAUtMzgz</t>
  </si>
  <si>
    <t>NQEIAAAABQAAAAExAQAAAAoxNjg0MDU2NTMzAwAAAAI3OQIAAAAEMjA1NwQAAAABMAcAAAAJNy8zMS8yMDE5CAAAAAkzLzMxLzIwMTQJAAAAATANsh/CDRbXCFdFmhEOFtcIJ0NJUS5UU0U6NDIwNC5JUV9DRk9fQ1VSUkVOVF9MSUFCLkZZMjAxNQEAAABHWA0AAgAAAAgwLjIwMzIyMwEIAAAABQAAAAExAQAAAAoxNzQ1MjE0NDAxAwAAAAI3OQIAAAAENDE4NQQAAAABMAcAAAAJNy8zMS8yMDE5CAAAAAkzLzMxLzIwMTUJAAAAATCWC9O5DRbXCN5IFBMOFtcIKENJUS5UU0U6NDA2My5JUV9UT1RBTF9ERUJULkZZMjAxMi4uLi5KUFkBAAAA41cNAAIAAAAFMTU3MzEBCAAAAAUAAAABMQEAAAAKMTU1NDE4OTg1NAMAAAACNzkCAAAABDQxNzMEAAAAATAHAAAACTcvMzEvMjAxOQgAAAAJMy8zMS8yMDEyCQAAAAEw3+pMuA0W1wjMfnYTDhbXCCNDSVEuTllTRTpERC5JUV9JTkNfRVFVSVRZX0NGLkZZMjAxMQEAAAC4uQsAAgAAAAQtMjA3AQgAAAAFAAAAATEBAAAACjE2NTgzMTYxNzADAAAAAzE2MAIAAAAEMjA4NgQAAAABMAcAAAAJNy8zMS8yMDE5CAAAAAoxMi8zMS8yMDExCQAAAAEwe7B9vQ0W1wgj0G0SDhbXCCdDSVEuREI6QkFZTi5JUV9FQVJOSU5HX0NPX01BUkdJTi5GWTIwMTgBAAAAz5MBAAIAAAAGNC4zMjIyAQgAAAAFAAAAATEBAAAACjE5NDcyMDUwODcDAAAAAjUwAgAAAAQ0MTgxBAAAAAEwBwAAAAk3</t>
  </si>
  <si>
    <t>LzMxLzIwMTkIAAAACjEyLzMxLzIwMTgJAAAAATAsuVe4DRbXCIcwaBMOFtcIJUNJUS5UU0U6NDE4My5JUV9CQVNJQ19FUFNfRVhDTC5GWTIwMTEBAAAAPVcNAAIAAAAKMTI0LjAwNDEzNQEIAAAABQAAAAExAQAAAAoxNDYwNzE3NTg5AwAAAAI3OQIAAAAEMzA2NAQAAAABMAcAAAAJNy8zMS8yMDE5CAAAAAkzLzMxLzIwMTEJAAAAATA/cXXBDRbXCKiHsxEOFtcIJ0NJUS5UU0U6NDIwNC5JUV9NQVJLRVRDQVAuMjAxNS8zLzMxLkpQWQEAAABHWA0AAgAAAA03Nzg1MzAuMDgwNjIyAQYAAAAFAAAAATEBAAAACjE3MjM2ODg5NTcDAAAAAjc5AgAAAAYxMDAwNTQEAAAAATAHAAAACTMvMzEvMjAxNf0OBuQNFtcIU8yeMw4W1wguQ0lRLkRCOkJBWU4uSVFfT1RIRVJfTk9OX09QRVJfRVhQX1NVUFBMLkZZMjAxNwEAAADPkwEAAgAAAAQtMjE2AQgAAAAFAAAAATEBAAAACjE5NDcyMDUwODMDAAAAAjUwAgAAAAI4NQQAAAABMAcAAAAJNy8zMS8yMDE5CAAAAAoxMi8zMS8yMDE3CQAAAAEwcBgYuw0W1wgvZegSDhbXCCFDSVEuTllTRTpERC5JUV9RVUlDS19SQVRJTy5GWTIwMTIBAAAAuLkLAAIAAAAIMS4yMDA0NjkBCAAAAAUAAAABMQEAAAAKMTcxODk0MDY1MQMAAAADMTYwAgAAAAQ0MTIxBAAAAAEwBwAAAAk3LzMxLzIwMTkIAAAACjEyLzMxLzIwMTIJAAAAATB7HM64DRbXCK5SThMOFtcIH0NJUS5UU0U6MzQwNy5J</t>
  </si>
  <si>
    <t>UV9FQklUX0lOVC5GWTIwMTgBAAAAiFYNAAIAAAAINDMuMjAzMDkBCAAAAAUAAAABMQEAAAAKMTg5NTAwMjEyOQMAAAACNzkCAAAABDQxODkEAAAAATAHAAAACTcvMzEvMjAxOQgAAAAJMy8zMS8yMDE4CQAAAAEwr5N9uQ0W1wiTGTQTDhbXCCVDSVEuVFNFOjQxODUuSVFfUkVUVVJOX0NBUElUQUwuRlkyMDA4AQAAAOdcDQACAAAABzEzLjk3OTQBCAAAAAUAAAABMQEAAAAKMTA1MzQ3NzUwNAMAAAACNzkCAAAABDQzNjMEAAAAATAHAAAACTcvMzEvMjAxOQgAAAAJMy8zMS8yMDA4CQAAAAEwVs7TuQ0W1wgIex4TDhbXCB9DSVEuTllTRTpERC5JUV9NQUNISU5FUlkuRlkyMDA5AQAAALi5CwACAAAABTM5OTgzAQgAAAAFAAAAATEBAAAACjE1MDc0OTU1NjIDAAAAAzE2MAIAAAAEMzExNAQAAAABMAcAAAAJNy8zMS8yMDE5CAAAAAoxMi8zMS8yMDA5CQAAAAEw8+e9vQ0W1wi/m2cSDhbXCCZDSVEuVFNFOjQyMDUuSVFfTFRfREVCVF9DQVBJVEFMLkZZMjAwOAEAAADxWQ0AAgAAAAcyNS4wMzc5AQgAAAAFAAAAATEBAAAACjEwNjI3NDk2ODkDAAAAAjc5AgAAAAQ0MTg3BAAAAAEwBwAAAAk3LzMxLzIwMTkIAAAACTMvMzEvMjAwOAkAAAABMMIy07kNFtcI5FMXEw4W1wgqQ0lRLkRCOkJBUy5JUV9ORVRfREVCVF9FQklUREFfQ0FQRVguRlkyMDEwAQAAAGrXBQACAAAABzEuMzU3MzkBCAAAAAUAAAABMQEAAAAKMTUy</t>
  </si>
  <si>
    <t>NTAzNDE3MwMAAAACNTACAAAABTIzMzE0BAAAAAEwBwAAAAk3LzMxLzIwMTkIAAAACjEyLzMxLzIwMTAJAAAAATA9H5e6DRbXCNI8RhMOFtcIHUNJUS5EQjoxQ09WLklRX1BFTlNJT04uRlkyMDEzAQAAALmFkQACAAAAAzYyMgEIAAAABQAAAAExAQAAAAoxNzU5MTM0NDExAwAAAAI1MAIAAAAEMTIxMwQAAAABMAcAAAAJNy8zMS8yMDE5CAAAAAoxMi8zMS8yMDEzCQAAAAEwgy+TvA0W1whFnZUSDhbXCCRDSVEuVFNFOjM0MDcuSVFfRUJJVERBX01BUkdJTi5GWTIwMTcBAAAAiFYNAAIAAAAHMTQuMjQ2NgEIAAAABQAAAAExAQAAAAoxODQ4NjczMTkxAwAAAAI3OQIAAAAENDA0NwQAAAABMAcAAAAJNy8zMS8yMDE5CAAAAAkzLzMxLzIwMTcJAAAAATCvk325DRbXCIYHMxMOFtcIH0NJUS5YVFJBOkxYUy5JUV9FQlRfRVhDTC5GWTIwMTQBAAAAUTG3AAIAAAADMjc1AQgAAAAFAAAAATEBAAAACjE3ODEyMDE3NzQDAAAAAjUwAgAAAAE0BAAAAAEwBwAAAAk3LzMxLzIwMTkIAAAACjEyLzMxLzIwMTQJAAAAATC2Sgq8DRbXCCMkuxIOFtcIJUNJUS5UU0U6MzQwMi5JUV9ORVRfUkVOVEFMX0VYUC5GWTIwMDgBAAAAuFUNAAIAAAAEOTYxMAEIAAAABQAAAAExAQAAAAoxMDU3ODg4MjYyAwAAAAI3OQIAAAAFMjQyNjEEAAAAATAHAAAACTcvMzEvMjAxOQgAAAAJMy8zMS8yMDA4CQAAAAEwWRY1vw0W1wjWLxkSDhbXCDND</t>
  </si>
  <si>
    <t>SVEuVFNFOjQxODUuSVFfQ0hBTkdFX09USEVSX05FVF9PUEVSX0FTU0VUUy5GWTIwMDkBAAAA51wNAAIAAAAFMTEyMTYBCAAAAAUAAAABMQEAAAAKMTM3NDM3NjY0OAMAAAACNzkCAAAABDIwNDUEAAAAATAHAAAACTcvMzEvMjAxOQgAAAAJMy8zMS8yMDA5CQAAAAEwvLEqwg0W1wj4cIoRDhbXCBtDSVEuREI6MUNPVi5JUV9DQVBFWC5GWTIwMTUBAAAAuYWRAAIAAAAELTUwOQEIAAAABQAAAAExAQAAAAoxODI4NDUxMjY5AwAAAAI1MAIAAAAEMjAyMQQAAAABMAcAAAAJNy8zMS8yMDE5CAAAAAoxMi8zMS8yMDE1CQAAAAEwnHyTvA0W1wiLLZwSDhbXCBlDSVEuREI6QkFTLklRX0FQSUMuRlkyMDEyAQAAAGrXBQACAAAABDMxODgBCAAAAAUAAAABMQEAAAAKMTY2MDIzMTgzOAMAAAACNTACAAAABDEwODQEAAAAATAHAAAACTcvMzEvMjAxOQgAAAAKMTIvMzEvMjAxMgkAAAABMGfcLL4NFtcIne5MEg4W1wggQ0lRLlRTRTo0MTgzLklRX0RJVl9TSEFSRS5GWTIwMDgBAAAAPVcNAAIAAAACNjABCAAAAAUAAAABMQEAAAAKMTA1ODkxNTAxOAMAAAACNzkCAAAABDMwNTgEAAAAATAHAAAACTcvMzEvMjAxOQgAAAAJMy8zMS8yMDA4CQAAAAEwcdV0wQ0W1wgI26oRDhbXCBpDSVEuVFNFOjQyMDQuSVFfU0dBLkZZMjAxMgEAAABHWA0AAgAAAAYxOTYyNTUBCAAAAAUAAAABMQEAAAAKMTU1NDMzNzIzOQMAAAACNzkCAAAA</t>
  </si>
  <si>
    <t>AjIzBAAAAAEwBwAAAAk3LzMxLzIwMTkIAAAACTMvMzEvMjAxMgkAAAABMFb8uLcNFtcIRiSKEw4W1wgaQ0lRLlRTRTo0MTg1LklRX0VCVC5GWTIwMTcBAAAA51wNAAIAAAAFMzgzMjgBCAAAAAUAAAABMQEAAAAKMTg0NzU2ODgwMQMAAAACNzkCAAAAAzEzOQQAAAABMAcAAAAJNy8zMS8yMDE5CAAAAAkzLzMxLzIwMTcJAAAAATC6/x/CDRbXCNUeoREOFtcIJENJUS5UU0U6NDIwNS5JUV9DQVNIX0lOVEVSRVNULkZZMjAxNQEAAADxWQ0AAgAAAAM3MTQBCAAAAAUAAAABMQEAAAAKMTc0NTM3ODQ3OQMAAAACNzkCAAAABDMwMjgEAAAAATAHAAAACTcvMzEvMjAxOQgAAAAJMy8zMS8yMDE1CQAAAAEw5z6Mwg0W1wjNyXgRDhbXCB5DSVEuWFRSQTpMWFMuSVFfUkFXX0lOVi5GWTIwMTcBAAAAUTG3AAIAAAADMzgyAQgAAAAFAAAAATEBAAAACjE5NDk3OTU4NzADAAAAAjUwAgAAAAQzMTcxBAAAAAEwBwAAAAk3LzMxLzIwMTkIAAAACjEyLzMxLzIwMTcJAAAAATCfvwq8DRbXCC3yxRIOFtcIJENJUS5UU0U6NDIwNC5JUV9JTVBBSVJNRU5UX0dXLkZZMjAwOQEAAABHWA0AAwAAAAAAInNwww0W1whcokARDhbXCCRDSVEuVFNFOjQwNjMuSVFfRVFVSVRZX01FVEhPRC5GWTIwMTUBAAAA41cNAAMAAAAAAMNV4L8NFtcIWZkIEg4W1wgpQ0lRLlRTRTo0MjA1LklRX0RBWVNfSU5WRU5UT1JZX09VVC5GWTIwMTYBAAAA8VkN</t>
  </si>
  <si>
    <t>AAIAAAAKMTA5LjcwMDQ0OAEIAAAABQAAAAExAQAAAAoxNzk4ODk0ODkxAwAAAAI3OQIAAAAENDAzNQQAAAABMAcAAAAJNy8zMS8yMDE5CAAAAAkzLzMxLzIwMTYJAAAAATBgp9O5DRbXCJUyHBMOFtcIKkNJUS5UU0U6NDA2My5JUV9URVZfRUJJVERBLjIwMDAuMjAwNy8wMy8zMQEAAADjVw0AAgAAAAg3LjUxOTY4MQEHAAAABQAAAAExAQAAAAkzMjgzODI5MTQDAAAAATACAAAABjEwMDAzMAQAAAABMAcAAAAJMy8zMC8yMDA3CAAAAAkzLzMwLzIwMDfOqwbkDRbXCCQZlxgOFtcIH0NJUS5EQjpCQVlOLklRX05JX01BUkdJTi5GWTIwMTMBAAAAz5MBAAIAAAAGNy45NDEzAQgAAAAFAAAAATEBAAAACjE3MjE1MjQyMzcDAAAAAjUwAgAAAAQ0MDk0BAAAAAEwBwAAAAk3LzMxLzIwMTkIAAAACjEyLzMxLzIwMTMJAAAAATA9kle4DRbXCI0lZRMOFtcIIUNJUS5UU0U6MzQwMi5JUV9ORVRfQ0hBTkdFLkZZMjAxNAEAAAC4VQ0AAgAAAAQ1NDQ3AQgAAAAFAAAAATEBAAAACjE2ODYxMDM2MjIDAAAAAjc5AgAAAAQyMDkzBAAAAAEwBwAAAAk3LzMxLzIwMTkIAAAACTMvMzEvMjAxNAkAAAABMNu9yb4NFtcIO5QtEg4W1wgjQ0lRLkRCOkJBUy5JUV9TVF9ERUJUX1JFUEFJRC5GWTIwMTYBAAAAatcFAAMAAAAAAAN4Lb4NFtcIZapZEg4W1wgjQ0lRLk5ZU0U6REQuSVFfRVFVSVRZX01FVEhPRC5GWTIwMTUBAAAAuLkLAAIA</t>
  </si>
  <si>
    <t>AAAEMzk1OAEIAAAABQAAAAExAQAAAAoxODc0NjI3NTk1AwAAAAMxNjACAAAABDMwNjMEAAAAATAHAAAACTcvMzEvMjAxOQgAAAAKMTIvMzEvMjAxNQkAAAABMHQkfr0NFtcIbQl5Eg4W1wglQ0lRLkRCOkJBUy5JUV9FQklUREFfQ0FQRVhfSU5ULkZZMjAxNwEAAABq1wUAAgAAAAkxNC4yMDMyNTIBCAAAAAUAAAABMQEAAAAKMTk0NzQwMzAzOQMAAAACNTACAAAABDQxOTEEAAAAATAHAAAACTcvMzEvMjAxOQgAAAAKMTIvMzEvMjAxNwkAAAABMHT1zbgNFtcI7TNKEw4W1wgkQ0lRLlRTRTozNDAyLklRX0lNUEFJUk1FTlRfR1cuRlkyMDE1AQAAALhVDQADAAAAAADbvcm+DRbXCB0wLhIOFtcIL0NJUS5EQjpCQVlOLklRX1RPVEFMX09VVFNUQU5ESU5HX0JTX0RBVEUuRlkyMDExAQAAAM+TAQACAAAACjgyNi45NDc4MDgBBAAAAAUAAAABNQEAAAAKMTU4OTg2MzA5MgIAAAAFMjQxNTIGAAAAATA/BJS7DRbXCEGc1xIOFtcIJUNJUS5UU0U6NDIwNS5JUV9QUk9WX0JBRF9ERUJUUy5GWTIwMTYBAAAA8VkNAAMAAAAAAOc+jMINFtcIpxh5EQ4W1wggQ0lRLlRTRTo0MjA0LklRX09USEVSX1JFVi5GWTIwMTQBAAAAR1gNAAMAAAAAAP4LVsMNFtcIHvFOEQ4W1wgnQ0lRLkRCOkJBWU4uSVFfVE9UQUxfTElBQl9FUVVJVFkuRlkyMDE2AQAAAM+TAQACAAAABTgyMjM4AQgAAAAFAAAAATEBAAAACjE4NzYzMDQ3MjIDAAAA</t>
  </si>
  <si>
    <t>AjUwAgAAAAQxMDEzBAAAAAEwBwAAAAk3LzMxLzIwMTkIAAAACjEyLzMxLzIwMTYJAAAAATBk8Re7DRbXCIi35hIOFtcIHkNJUS5EQjpCQVMuSVFfVE9UQUxfUkVWLkZZMjAxNwEAAABq1wUAAgAAAAU2MTIyMwEIAAAABQAAAAExAQAAAAoxOTQ3NDAzMDM5AwAAAAI1MAIAAAACMjgEAAAAATAHAAAACTcvMzEvMjAxOQgAAAAKMTIvMzEvMjAxNwkAAAABMEyeLb4NFtcICLWQGA4W1wgqQ0lRLlRTRTozNDAyLklRX09USEVSX1VOVVNVQUxfU1VQUEwuRlkyMDEwAQAAALhVDQACAAAABC05MTUBCAAAAAUAAAABMQEAAAAKMTM4MDI4Njk0NgMAAAACNzkCAAAAAjg3BAAAAAEwBwAAAAk3LzMxLzIwMTkIAAAACTMvMzEvMjAxMAkAAAABMF09Nb8NFtcIMB8fEg4W1wgcQ0lRLkRCOkJBUy5JUV9QRU5TSU9OLkZZMjAxNgEAAABq1wUAAgAAAAQ4MjA5AQgAAAAFAAAAATEBAAAACjE4NzU5ODYxNDcDAAAAAjUwAgAAAAQxMjEzBAAAAAEwBwAAAAk3LzMxLzIwMTkIAAAACjEyLzMxLzIwMTYJAAAAATADeC2+DRbXCIy+WBIOFtcIJUNJUS5YVFJBOkxYUy5JUV9ORVRfUkVOVEFMX0VYUC5GWTIwMTIBAAAAUTG3AAMAAAAAAMMjCrwNFtcIkFy1Eg4W1wgoQ0lRLlRTRTozNDAyLklRX1RPVEFMX0xJQUJfRVFVSVRZLkZZMjAxNgEAAAC4VQ0AAgAAAAcyMjc4Mzg2AQgAAAAFAAAAATEBAAAACjE3OTkyNDM0MjQDAAAAAjc5AgAA</t>
  </si>
  <si>
    <t>AAQxMDEzBAAAAAEwBwAAAAk3LzMxLzIwMTkIAAAACTMvMzEvMjAxNgkAAAABMM7kyb4NFtcI7ksyEg4W1wgsQ0lRLlRTRTo0MTgzLklRX0lNUFVUX09QRVJfTEVBU0VfREVQUi5GWTIwMTYBAAAAPVcNAAMAAAAAAIKaGMENFtcI2g3DEQ4W1wgiQ0lRLlRTRTo0MjA1LklRX0dBSU5fQVNTRVRTLkZZMjAxMAEAAADxWQ0AAgAAAAQtMjU5AQgAAAAFAAAAATEBAAAACjEzOTExNzE4MDYDAAAAAjc5AgAAAAI1NgQAAAABMAcAAAAJNy8zMS8yMDE5CAAAAAkzLzMxLzIwMTAJAAAAATCyvkfDDRbXCG38ZhEOFtcIK0NJUS5UU0U6MzQwNy5JUV9SRVRVUk5fQ09NTU9OX0VRVUlUWS5GWTIwMTgBAAAAiFYNAAIAAAAGMTMuOTYyAQgAAAAFAAAAATEBAAAACjE4OTUwMDIxMjkDAAAAAjc5AgAAAAUzMzMyMAQAAAABMAcAAAAJNy8zMS8yMDE5CAAAAAkzLzMxLzIwMTgJAAAAATCvk325DRbXCBOkMxMOFtcILUNJUS5UU0U6NDIwNC5JUV9ERUZfVEFYX0FTU0VUU19DVVJSRU5ULkZZMjAwOQEAAABHWA0AAgAAAAQ4MzM4AQgAAAAFAAAAATEBAAAACjEzODc5ODY1MzkDAAAAAjc5AgAAAAQxMTE3BAAAAAEwBwAAAAk3LzMxLzIwMTkIAAAACTMvMzEvMjAwOQkAAAABMCKacMMNFtcISGVBEQ4W1wgkQ0lRLlRTRTo0MTg1LklRX09USEVSX0xJQUJfTFQuRlkyMDA4AQAAAOdcDQACAAAABDUzNjgBCAAAAAUAAAABMQEAAAAKMTA1</t>
  </si>
  <si>
    <t>MzQ3NzUwNAMAAAACNzkCAAAABDEwNjIEAAAAATAHAAAACTcvMzEvMjAxOQgAAAAJMy8zMS8yMDA4CQAAAAEwx4oqwg0W1wj3yYYRDhbXCCRDSVEuREI6QkFTLklRX0ZJTElOR19DVVJSRU5DWS5GWTIwMDkBAAAAatcFAAMAAAADRVVSAPCUl74NFtcIlVJFEg4W1wgiQ0lRLkRCOkJBUy5JUV9FUVVJVFlfTUVUSE9ELkZZMjAxNgEAAABq1wUAAgAAAAQ0NjQ3AQgAAAAFAAAAATEBAAAACjE4NzU5ODYxNDcDAAAAAjUwAgAAAAQzMDYzBAAAAAEwBwAAAAk3LzMxLzIwMTkIAAAACjEyLzMxLzIwMTYJAAAAATADeC2+DRbXCIYMWRIOFtcIJkNJUS5UU0U6NDIwNC5JUV9MT0FOU19SRUNFSVZfTFQuRlkyMDE2AQAAAEdYDQACAAAAAzY5NgEIAAAABQAAAAExAQAAAAoxNzk5MjQzMjU1AwAAAAI3OQIAAAAEMTA1MAQAAAABMAcAAAAJNy8zMS8yMDE5CAAAAAkzLzMxLzIwMTYJAAAAATDeWVbDDRbXCKXxVREOFtcILkNJUS5EQjpCQVlOLklRX09USEVSX05PTl9PUEVSX0VYUF9TVVBQTC5GWTIwMDgBAAAAz5MBAAIAAAADLTM3AQgAAAAFAAAAATEBAAAACjEzMzI5NTgwNzkDAAAAAjUwAgAAAAI4NQQAAAABMAcAAAAJNy8zMS8yMDE5CAAAAAoxMi8zMS8yMDA4CQAAAAEwcbWTuw0W1whCGs0SDhbXCBxDSVEuVFNFOjQyMDUuSVFfRUJJVEEuRlkyMDE3AQAAAPFZDQACAAAABTMxMDgzAQgAAAAFAAAAATEBAAAACjE4NDg4</t>
  </si>
  <si>
    <t>Nzk2NzEDAAAAAjc5AgAAAAYxMDA2ODkEAAAAATAHAAAACTcvMzEvMjAxOQgAAAAJMy8zMS8yMDE3CQAAAAEwwIyMwg0W1wi7vnwRDhbXCCVDSVEuVFNFOjQxODUuSVFfTkVUX1JFTlRBTF9FWFAuRlkyMDE3AQAAAOdcDQADAAAAAAC6/x/CDRbXCK6ToREOFtcIJENJUS5UU0U6MzQwMi5JUV9FQklUREFfTUFSR0lOLkZZMjAxMgEAAAC4VQ0AAgAAAAcxMS4wMjEzAQgAAAAFAAAAATEBAAAACjE1NTQzMzcyMzEDAAAAAjc5AgAAAAQ0MDQ3BAAAAAEwBwAAAAk3LzMxLzIwMTkIAAAACTMvMzEvMjAxMgkAAAABMPiqlroNFtcIC58+Ew4W1wgoQ0lRLlhUUkE6TFhTLklRX0NVUlJFTlRfUE9SVF9ERUJULkZZMjAxMQEAAABRMbcAAgAAAAM2MjIBCAAAAAUAAAABMQEAAAAKMTU5NTAzNTIwMAMAAAACNTACAAAABDEyOTcEAAAAATAHAAAACTcvMzEvMjAxOQgAAAAKMTIvMzEvMjAxMQkAAAABMMIFWLwNFtcIiMayEg4W1wgeQ0lRLlRTRTozNDAyLklRX0xUX0RFQlQuRlkyMDEzAQAAALhVDQACAAAABjMwMjczOQEIAAAABQAAAAExAQAAAAoxNjI1NDU3NjA1AwAAAAI3OQIAAAAEMTA0OQQAAAABMAcAAAAJNy8zMS8yMDE5CAAAAAkzLzMxLzIwMTMJAAAAATDwlcm+DRbXCIrcKBIOFtcIIUNJUS5UU0U6MzQwMi5JUV9DQVNIX1RBWEVTLkZZMjAxNwEAAAC4VQ0AAgAAAAUyODMxMgEIAAAABQAAAAExAQAAAAoxODQ4NTgx</t>
  </si>
  <si>
    <t>MDM5AwAAAAI3OQIAAAAEMzA1MwQAAAABMAcAAAAJNy8zMS8yMDE5CAAAAAkzLzMxLzIwMTcJAAAAATDZMsq+DRbXCN5oNhIOFtcIIENJUS5UU0U6NDE4My5JUV9QQVJUX1RJTUUuRlkyMDA5AQAAAD1XDQADAAAAAABVI3XBDRbXCNwdrxEOFtcILENJUS5UU0U6MzQwNy5JUV9ORVRfREVCVF9FQklUREFfQ0FQRVguRlkyMDE3AQAAAIhWDQACAAAACDEuMzkwMDA3AQgAAAAFAAAAATEBAAAACjE4NDg2NzMxOTEDAAAAAjc5AgAAAAUyMzMxNAQAAAABMAcAAAAJNy8zMS8yMDE5CAAAAAkzLzMxLzIwMTcJAAAAATCvk325DRbXCHp8MxMOFtcIGENJUS5EQjoxQ09WLklRX1JFLkZZMjAxNAEAAAC5hZEAAgAAAAQxNDI3AQgAAAAFAAAAATEBAAAACjE3Nzg0NzQxMjIDAAAAAjUwAgAAAAQxMjIyBAAAAAEwBwAAAAk3LzMxLzIwMTkIAAAACjEyLzMxLzIwMTQJAAAAATClVZO8DRbXCNaqmBIOFtcIGENJUS5OWVNFOkRELklRX0FFLkZZMjAwNwEAAAC4uQsAAgAAAAQyNTEyAQgAAAAFAAAAATEBAAAACjEzMjY3MjQ0NDUDAAAAAzE2MAIAAAAEMTAxNgQAAAABMAcAAAAJNy8zMS8yMDE5CAAAAAoxMi8zMS8yMDA3CQAAAAEw/sC9vQ0W1whaXmESDhbXCBpDSVEuVFNFOjQxODUuSVFfU0dBLkZZMjAxNAEAAADnXA0AAgAAAAU1MjUwNwEIAAAABQAAAAExAQAAAAoxNjg0MDU2NTMzAwAAAAI3OQIAAAACMjMEAAAAATAHAAAA</t>
  </si>
  <si>
    <t>CTcvMzEvMjAxOQgAAAAJMy8zMS8yMDE0CQAAAAEwKyiStg0W1wj2g6YTDhbXCClDSVEuVFNFOjQxODUuSVFfQ09NTU9OX1BSRUZfRElWX0NGLkZZMjAwOQEAAADnXA0AAwAAAAAAvLEqwg0W1wjo5YoRDhbXCCpDSVEuTllTRTpERC5JUV9OSV9BVkFJTF9FWENMX01BUkdJTi5GWTIwMDcBAAAAuLkLAAIAAAAGNS4zNjU4AQgAAAAFAAAAATEBAAAACjEzMjY3MjQ0NDUDAAAAAzE2MAIAAAAENDE4MgQAAAABMAcAAAAJNy8zMS8yMDE5CAAAAAoxMi8zMS8yMDA3CQAAAAEwdPXNuA0W1wjrHksTDhbXCCtDSVEuVFNFOjM0MDIuSVFfUkVUVVJOX0NPTU1PTl9FUVVJVFkuRlkyMDA4AQAAALhVDQACAAAABjguMTI1MwEIAAAABQAAAAExAQAAAAoxMDU3ODg4MjYyAwAAAAI3OQIAAAAFMzMzMjAEAAAAATAHAAAACTcvMzEvMjAxOQgAAAAJMy8zMS8yMDA4CQAAAAEw3IOWug0W1whOLTwTDhbXCBpDSVEuVFNFOjQyMDUuSVFfU0dBLkZZMjAwNwEAAADxWQ0AAgAAAAUzNjQ2MQEIAAAABQAAAAExAQAAAAk2NTUyNTM1MDUDAAAAAjc5AgAAAAIyMwQAAAABMAcAAAAJNy8zMS8yMDE5CAAAAAkzLzMxLzIwMDcJAAAAATAKhyq3DRbXCMF+ohMOFtcIGkNJUS5UU0U6NDE4NS5JUV9SRVYuRlkyMDE1AQAAAOdcDQACAAAABjQwNDA3MwEIAAAABQAAAAExAQAAAAoxNzQzNTE5Mjg2AwAAAAI3OQIAAAADMTEyBAAAAAEwBwAAAAk3</t>
  </si>
  <si>
    <t>LzMxLzIwMTkIAAAACTMvMzEvMjAxNQkAAAABMMvYH8INFtcIRAibEQ4W1wgoQ0lRLlRTRTozNDA3LklRX0NVUlJFTlRfUE9SVF9ERUJULkZZMjAxMgEAAACIVg0AAwAAAAAAq05TwA0W1wgj89oRDhbXCCFDSVEuVFNFOjQyMDUuSVFfTklfQ09NUEFOWS5GWTIwMTQBAAAA8VkNAAIAAAAFMTk5OTMBCAAAAAUAAAABMQEAAAAKMTY4NjYzNzYxNAMAAAACNzkCAAAABTQxNTcxBAAAAAEwBwAAAAk3LzMxLzIwMTkIAAAACTMvMzEvMjAxNAkAAAABMJ7xi8INFtcIPHZzEQ4W1wgkQ0lRLlRTRTo0MjA0LklRX01BUktFVENBUC4yMDExLzAzLzMxAQAAAEdYDQACAAAACjM0MTk5NC4zODcBBgAAAAUAAAABMQEAAAAKMTQzMDQ1OTk2MwMAAAACNzkCAAAABjEwMDA1NAQAAAABMAcAAAAJMy8zMS8yMDExW/4d5A0W1wiKO8UTDhbXCCxDSVEuREI6MUNPVi5JUV9PVEhFUl9JTlZFU1RfQUNUX1NVUFBMLkZZMjAxOAEAAAC5hZEAAgAAAAIzMgEIAAAABQAAAAExAQAAAAoxOTQ4NjA0MTIzAwAAAAI1MAIAAAAEMjA1MQQAAAABMAcAAAAJNy8zMS8yMDE5CAAAAAoxMi8zMS8yMDE4CQAAAAEwF2pXvA0W1wjBLqUSDhbXCCJDSVEuREI6QkFTLklRX0VCSVREQS5GWTIwMTQuLi4uSlBZAQAAAGrXBQACAAAADjE0NTQwNzUuODE1NTMzAQgAAAAFAAAAATEBAAAACjE3Nzc5MjIzMTADAAAAAjc5AgAAAAQ0MDUxBAAAAAEwBwAAAAk3</t>
  </si>
  <si>
    <t>LzMxLzIwMTkIAAAACjEyLzMxLzIwMTQJAAAAATA5dky4DRbXCMYUchMOFtcIJ0NJUS5UU0U6NDIwNS5JUV9FQklUREFfQ0FQRVhfSU5ULkZZMjAxOAEAAADxWQ0AAgAAAAoxNDcuNTAxNTQ3AQgAAAAFAAAAATEBAAAACjE4OTUwMDI0NTYDAAAAAjc5AgAAAAQ0MTkxBAAAAAEwBwAAAAk3LzMxLzIwMTkIAAAACTMvMzEvMjAxOAkAAAABMGCn07kNFtcIMt8dEw4W1wgnQ0lRLkRCOkJBUy5JUV9JTlZFU1RfU0VDVVJJVFlfQ0YuRlkyMDE3AQAAAGrXBQACAAAABC03NDgBCAAAAAUAAAABMQEAAAAKMTk0NzQwMzAzOQMAAAACNTACAAAABDIwMjcEAAAAATAHAAAACTcvMzEvMjAxOQgAAAAKMTIvMzEvMjAxNwkAAAABMFubvb0NFtcI235cEg4W1wghQ0lRLlRTRTozNDA3LklRX0NBU0hfRVFVSVYuRlkyMDE2AQAAAIhWDQACAAAABjE0NjA1NAEIAAAABQAAAAExAQAAAAoxNzk4ODk0OTU4AwAAAAI3OQIAAAAEMTA5NgQAAAABMAcAAAAJNy8zMS8yMDE5CAAAAAkzLzMxLzIwMTYJAAAAATCJxFPADRbXCLap5hEOFtcIKUNJUS5UU0U6MzQwMi5JUV9EQVlTX0lOVkVOVE9SWV9PVVQuRlkyMDExAQAAALhVDQACAAAABzc5LjM5NDgBCAAAAAUAAAABMQEAAAAKMTQ2MDcxNzY4MQMAAAACNzkCAAAABDQwMzUEAAAAATAHAAAACTcvMzEvMjAxOQgAAAAJMy8zMS8yMDExCQAAAAEw+KqWug0W1wj9Uj4TDhbXCB5DSVEuREI6</t>
  </si>
  <si>
    <t>QkFZTi5JUV9EQV9TVVBQTC5GWTIwMTUBAAAAz5MBAAMAAAAAAArMF7sNFtcI6PvhEg4W1wgeQ0lRLlRTRTo0MTg1LklRX0lOQ19UQVguRlkyMDEwAQAAAOdcDQACAAAABDU3NjEBCAAAAAUAAAABMQEAAAAKMTM3NDM3NTcxMAMAAAACNzkCAAAAAjc1BAAAAAEwBwAAAAk3LzMxLzIwMTkIAAAACTMvMzEvMjAxMAkAAAABMLyxKsINFtcIDY+pEw4W1wgaQ0lRLjAuSVFfR0FJTl9JTlZFU1RfQ0YuRlkFAAAAAAAAAAgAAAAVKEludmFsaWQgVGltZSBQZXJpb2QpHnTZug0W1whAWQ4TDhbXCB9DSVEuREI6QkFTLklRX1RPVEFMX0RFQlQuRlkyMDEyAQAAAGrXBQACAAAABTEyODcwAQgAAAAFAAAAATEBAAAACjE2NjAyMzE4MzgDAAAAAjUwAgAAAAQ0MTczBAAAAAEwBwAAAAk3LzMxLzIwMTkIAAAACjEyLzMxLzIwMTIJAAAAATBn3Cy+DRbXCBNYsRMOFtcIG0NJUS5YVFJBOkxYUy5JUV9BUElDLkZZMjAxMAEAAABRMbcAAwAAAAAAxN5XvA0W1wicFbASDhbXCCVDSVEuVFNFOjQyMDUuSVFfU1BFQ0lBTF9ESVZfQ0YuRlkyMDE5AQAAAPFZDQADAAAAAADHiirCDRbXCHf2hBEOFtcIIUNJUS5UU0U6MzQwNy5JUV9DQVNIX0VRVUlWLkZZMjAwOAEAAACIVg0AAgAAAAU4MjczMwEIAAAABQAAAAExAQAAAAoxMDg0MTY5NzE0AwAAAAI3OQIAAAAEMTA5NgQAAAABMAcAAAAJNy8zMS8yMDE5CAAAAAkzLzMxLzIwMDgJAAAA</t>
  </si>
  <si>
    <t>ATCb1hfBDRbXCBHGzhEOFtcIH0NJUS5UU0U6NDIwNC5JUV9CVl9TSEFSRS5GWTIwMTYBAAAAR1gNAAIAAAALMTA3Mi4yOTE5NjkBCAAAAAUAAAABMQEAAAAKMTc5OTI0MzI1NQMAAAACNzkCAAAABDQwMjAEAAAAATAHAAAACTcvMzEvMjAxOQgAAAAJMy8zMS8yMDE2CQAAAAEw3llWww0W1wg5jVYRDhbXCBxDSVEuREI6QkFTLklRX0lOQ19UQVguRlkyMDAyAQAAAGrXBQACAAAABjEwNDIuMgEIAAAABQAAAAExAQAAAAkxMzc2ODI3NTEDAAAAAjUwAgAAAAI3NQQAAAABMAcAAAAJNy8zMS8yMDE5CAAAAAoxMi8zMS8yMDAyCQAAAAEwIJ2Stg0W1wgOf7ETDhbXCCdDSVEuVFNFOjQyMDQuSVFfRUJJVERBX0NBUEVYX0lOVC5GWTIwMTUBAAAAR1gNAAIAAAAJNTkuMjQwNTU5AQgAAAAFAAAAATEBAAAACjE3NDUyMTQ0MDEDAAAAAjc5AgAAAAQ0MTkxBAAAAAEwBwAAAAk3LzMxLzIwMTkIAAAACTMvMzEvMjAxNQkAAAABMJYL07kNFtcIlm8UEw4W1wgqQ0lRLlRTRTo0MDYzLklRX09USEVSX1VOVVNVQUxfU1VQUEwuRlkyMDE5AQAAAONXDQADAAAAAAB27zS/DRbXCLf9FRIOFtcIJUNJUS5EQjpCQVMuSVFfRUJJVERBX0NBUEVYX0lOVC5GWTIwMTEBAAAAatcFAAIAAAAIOS44ODA3MjIBCAAAAAUAAAABMQEAAAAKMTU4OTQzNTgwNAMAAAACNTACAAAABDQxOTEEAAAAATAHAAAACTcvMzEvMjAxOQgAAAAKMTIvMzEv</t>
  </si>
  <si>
    <t>MjAxMQkAAAABML6mzbgNFtcIsLFGEw4W1wgsQ0lRLkRCOkJBUy5JUV9UT1RBTF9MSUFCX1RPVEFMX0FTU0VUUy5GWTIwMTYBAAAAatcFAAIAAAAHNTcuNDI1MgEIAAAABQAAAAExAQAAAAoxODc1OTg2MTQ3AwAAAAI1MAIAAAAENDE4OAQAAAABMAcAAAAJNy8zMS8yMDE5CAAAAAoxMi8zMS8yMDE2CQAAAAEwdPXNuA0W1wjkl0kTDhbXCB5DSVEuREI6QkFZTi5JUV9ORVRfREVCVC5GWTIwMDcBAAAAz5MBAAIAAAAFMTE2NTEBCAAAAAUAAAABMQEAAAAJOTY3ODA3OTEyAwAAAAI1MAIAAAAENDM2NAQAAAABMAcAAAAJNy8zMS8yMDE5CAAAAAoxMi8zMS8yMDA3CQAAAAEwcbWTuw0W1winu8sSDhbXCCpDSVEuTllTRTpERC5JUV9SRVRVUk5fQ09NTU9OX0VRVUlUWS5GWTIwMTABAAAAuLkLAAIAAAAHMTEuNDU1NAEIAAAABQAAAAExAQAAAAoxNTg3ODI5OTcwAwAAAAMxNjACAAAABTMzMzIwBAAAAAEwBwAAAAk3LzMxLzIwMTkIAAAACjEyLzMxLzIwMTAJAAAAATB7HM64DRbXCJTyTBMOFtcIJUNJUS5EQjpCQVMuSVFfTUFSS0VUQ0FQLjIwMDQvMy8zMS5KUFkBAAAAatcFAAIAAAAOMjk0ODM5OC4zOTcxNTUBBgAAAAUAAAABMQEAAAAIMTc5MDU1NDQDAAAAAjc5AgAAAAYxMDAwNTQEAAAAATAHAAAACTMvMzEvMjAwNC7vOOMNFtcIpcGiMw4W1wgkQ0lRLkRCOkJBUy5JUV9GSUxJTkdfQ1VSUkVOQ1kuRlkyMDE2</t>
  </si>
  <si>
    <t>AQAAAGrXBQADAAAAA0VVUgBMni2+DRbXCD8eWhIOFtcIIENJUS5UU0U6NDIwNS5JUV9JTlZFTlRPUlkuRlkyMDExAQAAAPFZDQACAAAABTQ1OTMwAQgAAAAFAAAAATEBAAAACjE0NjE2ODAyMzcDAAAAAjc5AgAAAAQxMDQzBAAAAAEwBwAAAAk3LzMxLzIwMTkIAAAACTMvMzEvMjAxMQkAAAABMLvmR8MNFtcIefFqEQ4W1wglQ0lRLlRTRTo0MTgzLklRX0JBU0lDX0VQU19JTkNMLkZZMjAwOAEAAAA9Vw0AAgAAAAoxNjEuMDc2NDYzAQgAAAAFAAAAATEBAAAACjEwNTg5MTUwMTgDAAAAAjc5AgAAAAE5BAAAAAEwBwAAAAk3LzMxLzIwMTkIAAAACTMvMzEvMjAwOAkAAAABMHHVdMENFtcIDrSqEQ4W1wggQ0lRLlRTRTozNDA3LklRX0lOVkVOVE9SWS5GWTIwMTgBAAAAiFYNAAIAAAAGMzU5Njg3AQgAAAAFAAAAATEBAAAACjE4OTUwMDIxMjkDAAAAAjc5AgAAAAQxMDQzBAAAAAEwBwAAAAk3LzMxLzIwMTkIAAAACTMvMzEvMjAxOAkAAAABMGNs9L8NFtcIJprsEQ4W1wgcQ0lRLlhUUkE6TFhTLklRX0RBX0NGLkZZMjAwNwEAAABRMbcAAgAAAAMyNDMBCAAAAAUAAAABMQEAAAAJODA1OTQ0NDUwAwAAAAI1MAIAAAAEMjE2MAQAAAABMAcAAAAJNy8zMS8yMDE5CAAAAAoxMi8zMS8yMDA3CQAAAAEw3JBXvA0W1wiJn6cSDhbXCCRDSVEuREI6QkFZTi5JUV9HQUlOX0FTU0VUU19DRi5GWTIwMDgBAAAAz5MBAAIAAAAD</t>
  </si>
  <si>
    <t>LTc1AQgAAAAFAAAAATEBAAAACjEzMzI5NTgwNzkDAAAAAjUwAgAAAAQyMDI2BAAAAAEwBwAAAAk3LzMxLzIwMTkIAAAACjEyLzMxLzIwMDgJAAAAATBp3ZO7DRbXCLoUzxIOFtcIJkNJUS5UU0U6NDA2My5JUV9MVF9ERUJUX0NBUElUQUwuRlkyMDEwAQAAAONXDQACAAAABjAuNTI3NwEIAAAABQAAAAExAQAAAAoxNTU0MTg5ODYwAwAAAAI3OQIAAAAENDE4NwQAAAABMAcAAAAJNy8zMS8yMDE5CAAAAAkzLzMxLzIwMTAJAAAAATDwNZa6DRbXCCmJNhMOFtcIGUNJUS5UU0U6MzQwMi5JUV9BUC5GWTIwMTABAAAAuFUNAAIAAAAGMTYyOTk3AQgAAAAFAAAAATEBAAAACjEzODAyODY5NDYDAAAAAjc5AgAAAAQxMDE4BAAAAAEwBwAAAAk3LzMxLzIwMTkIAAAACTMvMzEvMjAxMAkAAAABMI9kNb8NFtcI8QggEg4W1wgjQ0lRLlRTRTo0MjA1LklRX0JFVEFfMllSLjIwMTkvMDMvMzEBAAAA8VkNAAIAAAAQMS41NzMxMDA0NzgyODAyNAC0tzfjDRbXCGXlmhgOFtcIJENJUS5OWVNFOkRELklRX1JFVFVSTl9DQVBJVEFMLkZZMjAwOAEAAAC4uQsAAgAAAAY1LjI3NjQBCAAAAAUAAAABMQEAAAAKMTQzMDM3MDMzMAMAAAADMTYwAgAAAAQ0MzYzBAAAAAEwBwAAAAk3LzMxLzIwMTkIAAAACjEyLzMxLzIwMDgJAAAAATB09c24DRbXCMeTSxMOFtcIHENJUS5YVFJBOkxYUy5JUV9OSV9DRi5GWTIwMTQBAAAAUTG3AAIAAAAC</t>
  </si>
  <si>
    <t>NDcBCAAAAAUAAAABMQEAAAAKMTc4MTIwMTc3NAMAAAACNTACAAAABDIxNTAEAAAAATAHAAAACTcvMzEvMjAxOQgAAAAKMTIvMzEvMjAxNAkAAAABMLZKCrwNFtcIt/i8Eg4W1wggQ0lRLlhUUkE6TFhTLklRX0RJVkVTVF9DRi5GWTIwMTABAAAAUTG3AAMAAAAAAMTeV7wNFtcIa9mwEg4W1wgeQ0lRLkRCOkJBWU4uSVFfRUJJVF9JTlQuRlkyMDE2AQAAAM+TAQACAAAACDkuOTk1NDI2AQgAAAAFAAAAATEBAAAACjE4NzYzMDQ3MjIDAAAAAjUwAgAAAAQ0MTg5BAAAAAEwBwAAAAk3LzMxLzIwMTkIAAAACjEyLzMxLzIwMTYJAAAAATAsuVe4DRbXCOFFZxMOFtcIH0NJUS5EQjoxQ09WLklRX0RJVkVTVF9DRi5GWTIwMTIBAAAAuYWRAAIAAAABOAEIAAAABQAAAAExAQAAAAoxNzU5MTM0Mzk1AwAAAAI1MAIAAAAEMjA3NwQAAAABMAcAAAAJNy8zMS8yMDE5CAAAAAoxMi8zMS8yMDEyCQAAAAEwgy+TvA0W1whux5MSDhbXCBxDSVEuVFNFOjQxODMuSVFfTklfQ0YuRlkyMDA5AQAAAD1XDQACAAAABi05NTIzNwEIAAAABQAAAAExAQAAAAoxMzgwNDUxNjIyAwAAAAI3OQIAAAAEMjE1MAQAAAABMAcAAAAJNy8zMS8yMDE5CAAAAAkzLzMxLzIwMDkJAAAAATBVI3XBDRbXCNwdrxEOFtcIJUNJUS5UU0U6MzQwNy5JUV9HQUlOX0FTU0VUU19DRi5GWTIwMTIBAAAAiFYNAAIAAAAEMzUxMgEIAAAABQAAAAExAQAAAAoxNTU0</t>
  </si>
  <si>
    <t>OTUwNzA1AwAAAAI3OQIAAAAEMjAyNgQAAAABMAcAAAAJNy8zMS8yMDE5CAAAAAkzLzMxLzIwMTIJAAAAATCrTlPADRbXCJW12xEOFtcIIUNJUS5UU0U6NDIwNS5JUV9DQVNIX0ZJTkFOLkZZMjAxOAEAAADxWQ0AAgAAAAYtMTE2MjUBCAAAAAUAAAABMQEAAAAKMTg5NTAwMjQ1NgMAAAACNzkCAAAABDIwMDQEAAAAATAHAAAACTcvMzEvMjAxOQgAAAAJMy8zMS8yMDE4CQAAAAEw12Mqwg0W1whM64ERDhbXCBdDSVEuMC5JUV9EQV9TVVBQTF9DRi5GWQUAAAAAAAAACAAAABUoSW52YWxpZCBUaW1lIFBlcmlvZCkedNm6DRbXCP5rDBMOFtcIH0NJUS5OWVNFOkRELklRX0RJVkVTVF9DRi5GWTIwMTQBAAAAuLkLAAMAAAAAAHQkfr0NFtcIH5l2Eg4W1wgXQ0lRLkRCOkJBUy5JUV9ETy5GWTIwMTEBAAAAatcFAAMAAAAAANi7l74NFtcIzapIEg4W1wgqQ0lRLlRTRTo0MTg1LklRX1RPVEFMX0VRVUlUWS5GWTIwMTAuLi4uSlBZAQAAAOdcDQACAAAABjI1MDcwMAEIAAAABQAAAAExAQAAAAoxMzc0Mzc1NzEwAwAAAAI3OQIAAAAEMTI3NQQAAAABMAcAAAAJNy8zMS8yMDE5CAAAAAkzLzMxLzIwMTAJAAAAATAgw0y4DRbXCIdycxMOFtcILUNJUS5EQjpCQVlOLklRX1RPVEFMX0xJQUJfVE9UQUxfQVNTRVRTLkZZMjAxMAEAAADPkwEAAgAAAAc2My4xODI5AQgAAAAFAAAAATEBAAAACjE1MjU1Nzc4OTcDAAAAAjUwAgAA</t>
  </si>
  <si>
    <t>AAQ0MTg4BAAAAAEwBwAAAAk3LzMxLzIwMTkIAAAACjEyLzMxLzIwMTAJAAAAATA9kle4DRbXCNnFYxMOFtcIGUNJUS5UU0U6NDE4My5JUV9ETy5GWTIwMTIBAAAAPVcNAAMAAAAAAJgkGMENFtcIzrm2EQ4W1wgoQ0lRLk5ZU0U6REQuSVFfQVNTRVRfV1JJVEVET1dOX0NGLkZZMjAxMwEAAAC4uQsAAgAAAAMxNjUBCAAAAAUAAAABMQEAAAAKMTc3NTkzMDIxNQMAAAADMTYwAgAAAAQyMDE5BAAAAAEwBwAAAAk3LzMxLzIwMTkIAAAACjEyLzMxLzIwMTMJAAAAATB9/X29DRbXCBmMcxIOFtcIJENJUS5UU0U6MzQwMi5JUV9DT01NT05fSVNTVUVELkZZMjAxOQEAAAC4VQ0AAwAAAAAA/R+Xvg0W1wgLWDwSDhbXCCRDSVEuREI6QkFTLklRX0VGRkVDVF9UQVhfUkFURS5GWTIwMTQBAAAAatcFAAIAAAAHMjMuNzUzOQEIAAAABQAAAAExAQAAAAoxNzc3OTIyMzEwAwAAAAI1MAIAAAAENDM3NgQAAAABMAcAAAAJNy8zMS8yMDE5CAAAAAoxMi8zMS8yMDE0CQAAAAEwGSotvg0W1wjRMFISDhbXCBpDSVEuREI6QkFTLklRX05JX0NGLkZZMjAxMQEAAABq1wUAAgAAAAQ2MTg4AQgAAAAFAAAAATEBAAAACjE1ODk0MzU4MDQDAAAAAjUwAgAAAAQyMTUwBAAAAAEwBwAAAAk3LzMxLzIwMTkIAAAACjEyLzMxLzIwMTEJAAAAATCDtCy+DRbXCDRYShIOFtcIGUNJUS5UU0U6NDIwNC5JUV9OSS5GWTIwMDQBAAAAR1gNAAIAAAAF</t>
  </si>
  <si>
    <t>MTUwMTkBCAAAAAUAAAABMQEAAAAJMzQzNTI1ODM5AwAAAAI3OQIAAAACMTUEAAAAATAHAAAACTcvMzEvMjAxOQgAAAAJMy8zMS8yMDA0CQAAAAEwQZe5tw0W1wibE5ATDhbXCB9DSVEuTllTRTpERC5JUV9SRF9FWFBfRk4uRlkyMDE0AQAAALi5CwACAAAABDE2NDcBCAAAAAUAAAABMQEAAAAKMTgyNzEwNjM2OQMAAAADMTYwAgAAAAQzMTY4BAAAAAEwBwAAAAk3LzMxLzIwMTkIAAAACjEyLzMxLzIwMTQJAAAAATB9/X29DRbXCKk4dRIOFtcIHkNJUS5UU0U6NDE4NS5JUV9XSVBfSU5WLkZZMjAxNwEAAADnXA0AAgAAAAQzMzczAQgAAAAFAAAAATEBAAAACjE4NDc1Njg4MDEDAAAAAjc5AgAAAAQzMjE5BAAAAAEwBwAAAAk3LzMxLzIwMTkIAAAACTMvMzEvMjAxNwkAAAABMLr/H8INFtcIGPKiEQ4W1wghQ0lRLlRTRTo0MjA1LklRX05JX0NPTVBBTlkuRlkyMDEyAQAAAPFZDQACAAAABTE5ODE1AQgAAAAFAAAAATEBAAAACjE1NTQ5NTA3MjEDAAAAAjc5AgAAAAU0MTU3MQQAAAABMAcAAAAJNy8zMS8yMDE5CAAAAAkzLzMxLzIwMTIJAAAAATDEfIvCDRbXCAE6bREOFtcIK0NJUS5EQjpCQVMuSVFfQ0FTSF9DT05WRVJTSU9OLkZZMjAxMy4uLi5KUFkBAAAAatcFAAIAAAAJODEuOTc2NDQ1AQgAAAAFAAAAATEBAAAACjE3MjEwNjkxOTYDAAAAAjUwAgAAAAQ0MTg0BAAAAAEwBwAAAAk3LzMxLzIwMTkIAAAACjEy</t>
  </si>
  <si>
    <t>LzMxLzIwMTMJAAAAATAXEU24DRbXCMeNeRMOFtcII0NJUS5EQjpCQVlOLklRX01BUktFVENBUC4yMDE0LzEyLzMxAQAAAM+TAQACAAAADDkzNjQzLjU2OTc3OAEGAAAABQAAAAExAQAAAAoxNzAzNzk3NDMzAwAAAAI1MAIAAAAGMTAwMDU0BAAAAAEwBwAAAAoxMi8zMS8yMDE0t8Le4A0W1whQKKYYDhbXCCZDSVEuVFNFOjM0MDIuSVFfTE9BTlNfUkVDRUlWX0xULkZZMjAxNQEAAAC4VQ0AAgAAAAQxNTIzAQgAAAAFAAAAATEBAAAACjE3NDQ5NDYzMTEDAAAAAjc5AgAAAAQxMDUwBAAAAAEwBwAAAAk3LzMxLzIwMTkIAAAACTMvMzEvMjAxNQkAAAABMNu9yb4NFtcIuPMuEg4W1wgqQ0lRLlRTRTo0MjA0LklRX1RPVEFMX0NPTU1PTl9FUVVJVFkuRlkyMDE5AQAAAEdYDQACAAAABjYwNzI3OQEIAAAABQAAAAExAQAAAAoxOTY5MTU0NjY4AwAAAAI3OQIAAAAEMTAwNgQAAAABMAcAAAAJNy8zMS8yMDE5CAAAAAkzLzMxLzIwMTkJAAAAATDVIkfDDRbXCLCGXxEOFtcIH0NJUS5EQjoxQ09WLklRX09USEVSX1JFVi5GWTIwMTQBAAAAuYWRAAMAAAAAAKVVk7wNFtcIZv2WEg4W1wgsQ0lRLlRTRTo0MTg1LklRX0lNUFVUX09QRVJfTEVBU0VfREVQUi5GWTIwMTgBAAAA51wNAAMAAAAAAJeHdMENFtcInxKlEQ4W1wgnQ0lRLkRCOjFDT1YuSVFfVE9UQUxfREVCVF9SRVBBSUQuRlkyMDE1AQAAALmFkQACAAAABS02MzEw</t>
  </si>
  <si>
    <t>AQgAAAAFAAAAATEBAAAACjE4Mjg0NTEyNjkDAAAAAjUwAgAAAAQyMTY2BAAAAAEwBwAAAAk3LzMxLzIwMTkIAAAACjEyLzMxLzIwMTUJAAAAATCcfJO8DRbXCFpUnBIOFtcIGUNJUS5UU0U6NDIwNC5JUV9SRS5GWTIwMTQBAAAAR1gNAAIAAAAGMjQwMjMxAQgAAAAFAAAAATEBAAAACjE2ODY2Mzc3ODIDAAAAAjc5AgAAAAQxMjIyBAAAAAEwBwAAAAk3LzMxLzIwMTkIAAAACTMvMzEvMjAxNAkAAAABMPIyVsMNFtcI35xQEQ4W1wgpQ0lRLlRTRTozNDAyLklRX0RBWVNfSU5WRU5UT1JZX09VVC5GWTIwMTcBAAAAuFUNAAIAAAAIOTEuODM2MTkBCAAAAAUAAAABMQEAAAAKMTg0ODU4MTAzOQMAAAACNzkCAAAABDQwMzUEAAAAATAHAAAACTcvMzEvMjAxOQgAAAAJMy8zMS8yMDE3CQAAAAEwyNGWug0W1wiGIUITDhbXCChDSVEuVFNFOjQyMDUuSVFfVE9UQUxfREVCVF9JU1NVRUQuRlkyMDEzAQAAAPFZDQACAAAABDgwNTABCAAAAAUAAAABMQEAAAAKMTYyNTQ1Nzc0MwMAAAACNzkCAAAABDIxNjEEAAAAATAHAAAACTcvMzEvMjAxOQgAAAAJMy8zMS8yMDEzCQAAAAEwz8qLwg0W1wibZnIRDhbXCCNDSVEuVFNFOjQxODMuSVFfRklOSVNIRURfSU5WLkZZMjAxMQEAAAA9Vw0AAgAAAAYxNjMwOTIBCAAAAAUAAAABMQEAAAAKMTQ2MDcxNzU4OQMAAAACNzkCAAAABDMwNzUEAAAAATAHAAAACTcvMzEvMjAxOQgAAAAJ</t>
  </si>
  <si>
    <t>My8zMS8yMDExCQAAAAEwP3F1wQ0W1wgyNLURDhbXCCFDSVEuVFNFOjQwNjMuSVFfRUJJVERBX0lOVC5GWTIwMTYBAAAA41cNAAIAAAAKNjgzLjYxMDYxOQEIAAAABQAAAAExAQAAAAoxNzk5MjQzMzQ1AwAAAAI3OQIAAAAENDE5MAQAAAABMAcAAAAJNy8zMS8yMDE5CAAAAAkzLzMxLzIwMTYJAAAAATA1XJa6DRbXCNUyOhMOFtcIHUNJUS5UU0U6NDIwNS5JUV9DT01NT04uRlkyMDEyAQAAAPFZDQACAAAABTI0MjExAQgAAAAFAAAAATEBAAAACjE1NTQ5NTA3MjEDAAAAAjc5AgAAAAQxMTAzBAAAAAEwBwAAAAk3LzMxLzIwMTkIAAAACTMvMzEvMjAxMgkAAAABMMR8i8INFtcIp0luEQ4W1wg3Q0lRLkRCOkJBUy5JUV9DVVNUT01fQkVUQS4tMTA0Vy4yMDE0LzEyLzMxLi5eTjIyNS5KUFkuSAEAAABq1wUAAgAAABEwLjM4Nzk0MDM2MzcxOTI0MQBwBDjjDRbXCHNJoRgOFtcIKENJUS5UU0U6MzQwMi5JUV9DVVJSRU5UX1BPUlRfREVCVC5GWTIwMTkBAAAAuFUNAAIAAAAFOTQwOTQBCAAAAAUAAAABMQEAAAAKMTk2OTYwMTIyNwMAAAACNzkCAAAABDEyOTcEAAAAATAHAAAACTcvMzEvMjAxOQgAAAAJMy8zMS8yMDE5CQAAAAEw/R+Xvg0W1whkIDsSDhbXCCBDSVEuVFNFOjM0MDcuSVFfQlVJTERJTkdTLkZZMjAxNwEAAACIVg0AAwAAAAAAbetTwA0W1wiPxeoRDhbXCCFDSVEuVFNFOjQyMDQuSVFfQ09NTU9OX1JF</t>
  </si>
  <si>
    <t>UC5GWTIwMTgBAAAAR1gNAAIAAAAGLTE2MDA2AQgAAAAFAAAAATEBAAAACjE4OTUwMDIwNzUDAAAAAjc5AgAAAAQyMTY0BAAAAAEwBwAAAAk3LzMxLzIwMTkIAAAACTMvMzEvMjAxOAkAAAABMNUiR8MNFtcIdT5dEQ4W1wguQ0lRLkRCOjFDT1YuSVFfSU1QVVRfT1BFUl9MRUFTRV9JTlRfRVhQLkZZMjAxNQEAAAC5hZEAAgAAAAkxNC43ODQxMjgBCAAAAAUAAAABMQEAAAAKMTgyODQ1MTI2OQMAAAACNTACAAAABTIxNjcyBAAAAAEwBwAAAAk3LzMxLzIwMTkIAAAACjEyLzMxLzIwMTUJAAAAATCcfJO8DRbXCKfNmhIOFtcIIENJUS5UU0U6MzQwMi5JUV9DSEFOR0VfQVAuRlkyMDE4AQAAALhVDQACAAAABTExNTk0AQgAAAAFAAAAATEBAAAACjE4OTQ4MzIyNjEDAAAAAjc5AgAAAAQyMDE3BAAAAAEwBwAAAAk3LzMxLzIwMTkIAAAACTMvMzEvMjAxOAkAAAABMAf5lr4NFtcIN9g4Eg4W1wgjQ0lRLlRTRTo0MDYzLklRX0JFVEFfMVlSLjIwMTQvMDMvMzEBAAAA41cNAAIAAAARMC43NjExNjM3MTM0MTc2MzMAcAQ44w0W1whX2p4YDhbXCCJDSVEuREI6QkFZTi5JUV9CRVRBXzVZUi4yMDE3LzEyLzMxAQAAAM+TAQACAAAAETAuNzU3NjExNzY4NDc2NDk1AKbp3uANFtcIL5ymGA4W1wgcQ0lRLkRCOkJBWU4uSVFfQ09NTU9OLkZZMjAxMwEAAADPkwEAAgAAAAQyMTE3AQgAAAAFAAAAATEBAAAACjE3MjE1MjQyMzcD</t>
  </si>
  <si>
    <t>AAAAAjUwAgAAAAQxMTAzBAAAAAEwBwAAAAk3LzMxLzIwMTkIAAAACjEyLzMxLzIwMTMJAAAAATCFoxe7DRbXCN8a3RIOFtcIIUNJUS5UU0U6NDIwNS5JUV9TR0FfTUFSR0lOLkZZMjAxOAEAAADxWQ0AAgAAAAcxNC4yMTQ0AQgAAAAFAAAAATEBAAAACjE4OTUwMDI0NTYDAAAAAjc5AgAAAAQ0Mzc1BAAAAAEwBwAAAAk3LzMxLzIwMTkIAAAACTMvMzEvMjAxOAkAAAABMGCn07kNFtcIcWkdEw4W1wgwQ0lRLlRTRTo0MDYzLklRX1RPVEFMX09VVFNUQU5ESU5HX0JTX0RBVEUuRlkyMDE1AQAAAONXDQACAAAACjQyNS44OTk2NjYBBAAAAAUAAAABNQEAAAAKMTc0NTkxNjc4MwIAAAAFMjQxNTIGAAAAATDDVeC/DRbXCGZyCBIOFtcIJ0NJUS5UU0U6NDE4NS5JUV9EQVlTX1BBWUFCTEVfT1VULkZZMjAxMAEAAADnXA0AAgAAAAc4My42MzYxAQgAAAAFAAAAATEBAAAACjEzNzQzNzU3MTADAAAAAjc5AgAAAAQ0MTgzBAAAAAEwBwAAAAk3LzMxLzIwMTkIAAAACTMvMzEvMjAxMAkAAAABMFbO07kNFtcIoicgEw4W1wgnQ0lRLkRCOjFDT1YuSVFfTUlOT1JJVFlfSU5URVJFU1QuRlkyMDE3AQAAALmFkQACAAAAAjMwAQgAAAAFAAAAATEBAAAACjE5NDg2MDQxMTMDAAAAAjUwAgAAAAQxMDUyBAAAAAEwBwAAAAk3LzMxLzIwMTkIAAAACjEyLzMxLzIwMTcJAAAAATB8ypO8DRbXCJKEoRIOFtcII0NJUS5UU0U6NDIwNC5J</t>
  </si>
  <si>
    <t>UV9GSU5JU0hFRF9JTlYuRlkyMDEyAQAAAEdYDQACAAAABTY0MDc3AQgAAAAFAAAAATEBAAAACjE1NTQzMzcyMzkDAAAAAjc5AgAAAAQzMDc1BAAAAAEwBwAAAAk3LzMxLzIwMTkIAAAACTMvMzEvMjAxMgkAAAABMBa+VcMNFtcIa9VKEQ4W1wgmQ0lRLkRCOjFDT1YuSVFfTUFSS0VUQ0FQLjIwMTEvMy8zMS5KUFkBAAAAuYWRAAMAAAAAADgVOeMNFtcIme2gMw4W1wgkQ0lRLkRCOkJBWU4uSVFfQkFTSUNfRVBTX0VYQ0wuRlkyMDExAQAAAM+TAQACAAAACDIuOTg2ODg3AQgAAAAFAAAAATEBAAAACjE1ODk4NjMwOTIDAAAAAjUwAgAAAAQzMDY0BAAAAAEwBwAAAAk3LzMxLzIwMTkIAAAACjEyLzMxLzIwMTEJAAAAATA/BJS7DRbXCGKN1hIOFtcIIkNJUS5EQjoxQ09WLklRX1BFX0VYQ0wuLjIwMDUvMDMvMzEBAAAAuYWRAAMAAAAAALDRBuQNFtcIhCrjEw4W1wghQ0lRLlRTRTo0MTg1LklRX1NHQV9NQVJHSU4uRlkyMDEzAQAAAOdcDQACAAAABzE1LjM3NTcBCAAAAAUAAAABMQEAAAAKMTYyNjA2NzY4MgMAAAACNzkCAAAABDQzNzUEAAAAATAHAAAACTcvMzEvMjAxOQgAAAAJMy8zMS8yMDEzCQAAAAEwSfXTuQ0W1wgYrSETDhbXCCJDSVEuREI6MUNPVi5JUV9HUk9TU19NQVJHSU4uRlkyMDE3AQAAALmFkQACAAAABzM0LjE2MzIBCAAAAAUAAAABMQEAAAAKMTk0ODYwNDExMwMAAAACNTACAAAABDQwNzQEAAAA</t>
  </si>
  <si>
    <t>ATAHAAAACTcvMzEvMjAxOQgAAAAKMTIvMzEvMjAxNwkAAAABMHcdV7gNFtcImtlYEw4W1wgmQ0lRLlRTRTo0MTg1LklRX0RFRl9UQVhfTElBQl9MVC5GWTIwMTIBAAAA51wNAAMAAAAAAAOKH8INFtcIj0STEQ4W1wgkQ0lRLlRTRTo0MTg1LklRX0lOQ19FUVVJVFlfQ0YuRlkyMDE2AQAAAOdcDQACAAAABS0xODQ4AQgAAAAFAAAAATEBAAAACjE3OTcxNTYxODADAAAAAjc5AgAAAAQyMDg2BAAAAAEwBwAAAAk3LzMxLzIwMTkIAAAACTMvMzEvMjAxNgkAAAABMLr/H8INFtcIKeefEQ4W1wgfQ0lRLlRTRTo0MjA0LklRX0VCSVRfSU5ULkZZMjAxNQEAAABHWA0AAgAAAAk1OS45NzU1MjQBCAAAAAUAAAABMQEAAAAKMTc0NTIxNDQwMQMAAAACNzkCAAAABDQxODkEAAAAATAHAAAACTcvMzEvMjAxOQgAAAAJMy8zMS8yMDE1CQAAAAEwlgvTuQ0W1wiWbxQTDhbXCBxDSVEuWFRSQTpMWFMuSVFfRUJJVEEuRlkyMDE4AQAAAFExtwACAAAAAzY1MwEIAAAABQAAAAExAQAAAAoxOTQ5Nzk1ODc0AwAAAAI1MAIAAAAGMTAwNjg5BAAAAAEwBwAAAAk3LzMxLzIwMTkIAAAACjEyLzMxLzIwMTgJAAAAATAhRpG7DRbXCLLFxxIOFtcIJENJUS5UU0U6NDA2My5JUV9DVVJSRU5UX1JBVElPLkZZMjAxMQEAAADjVw0AAgAAAAgzLjU1OTc2NwEIAAAABQAAAAExAQAAAAoxNTU0MTg5Nzg4AwAAAAI3OQIAAAAENDAzMAQAAAABMAcA</t>
  </si>
  <si>
    <t>AAAJNy8zMS8yMDE5CAAAAAkzLzMxLzIwMTEJAAAAATDwNZa6DRbXCJL+NhMOFtcIGENJUS5EQjpCQVlOLklRX0FQLkZZMjAxMgEAAADPkwEAAgAAAAQ0MzA1AQgAAAAFAAAAATEBAAAACjE2NjA3OTU2MDADAAAAAjUwAgAAAAQxMDE4BAAAAAEwBwAAAAk3LzMxLzIwMTkIAAAACjEyLzMxLzIwMTIJAAAAATB+fBe7DRbXCFgO2hIOFtcII0NJUS5EQjpCQVMuSVFfTFRfREVCVF9FUVVJVFkuRlkyMDA4AQAAAGrXBQACAAAABzQ0LjYyNjYBCAAAAAUAAAABMQEAAAAKMTMzOTIyOTIzMgMAAAACNTACAAAABDQwODUEAAAAATAHAAAACTcvMzEvMjAxOQgAAAAKMTIvMzEvMjAwOAkAAAABMMj4lroNFtcI/Y9EEw4W1wghQ0lRLk5ZU0U6REQuSVFfR0FJTl9JTlZFU1QuRlkyMDExAQAAALi5CwACAAAAAjM5AQgAAAAFAAAAATEBAAAACjE2NTgzMTYxNzADAAAAAzE2MAIAAAACNjIEAAAAATAHAAAACTcvMzEvMjAxOQgAAAAKMTIvMzEvMjAxMQkAAAABMN41vr0NFtcIirZrEg4W1wgeQ0lRLlRTRTo0MjA1LklRX1dJUF9JTlYuRlkyMDEwAQAAAPFZDQACAAAABDIzMjIBCAAAAAUAAAABMQEAAAAKMTM5MTE3MTgwNgMAAAACNzkCAAAABDMyMTkEAAAAATAHAAAACTcvMzEvMjAxOQgAAAAJMy8zMS8yMDEwCQAAAAEwsr5Hww0W1wgF0GgRDhbXCCVDSVEuVFNFOjQxODUuSVFfTFRfREVCVF9SRVBBSUQuRlkyMDA4AQAAAOdc</t>
  </si>
  <si>
    <t>DQACAAAABC00NzUBCAAAAAUAAAABMQEAAAAKMTA1MzQ3NzUwNAMAAAACNzkCAAAABDIwMzYEAAAAATAHAAAACTcvMzEvMjAxOQgAAAAJMy8zMS8yMDA4CQAAAAEwx4oqwg0W1wit2ocRDhbXCB1DSVEuWFRSQTpMWFMuSVFfUkRfRVhQLkZZMjAxNQEAAABRMbcAAgAAAAMxMzABCAAAAAUAAAABMQEAAAAKMTgzMjA3NjM2NQMAAAACNTACAAAAAzEwMAQAAAABMAcAAAAJNy8zMS8yMDE5CAAAAAoxMi8zMS8yMDE1CQAAAAEwnXIKvA0W1wg+4r0SDhbXCB9DSVEuREI6QkFTLklRX0lOQ19FUVVJVFkuRlkyMDE0AQAAAGrXBQACAAAAAzI3MwEIAAAABQAAAAExAQAAAAoxNzc3OTIyMzEwAwAAAAI1MAIAAAACNDcEAAAAATAHAAAACTcvMzEvMjAxOQgAAAAKMTIvMzEvMjAxNAkAAAABMBkqLb4NFtcIJDegEw4W1wgfQ0lRLkRCOkJBUy5JUV9UT1RBTF9MSUFCLkZZMjAxNAEAAABq1wUAAgAAAAU0MzE2NAEIAAAABQAAAAExAQAAAAoxNzc3OTIyMzEwAwAAAAI1MAIAAAAEMTI3NgQAAAABMAcAAAAJNy8zMS8yMDE5CAAAAAoxMi8zMS8yMDE0CQAAAAEwGSotvg0W1wic81ISDhbXCCNDSVEuVFNFOjM0MDIuSVFfQkVUQV8yWVIuMjAxNC8wMy8zMQEAAAC4VQ0AAgAAABEwLjgxNTA2MzQ1NDM4NTE0OABwBDjjDRbXCP0QoBgOFtcIIENJUS5UU0U6NDIwNS5JUV9CVUlMRElOR1MuRlkyMDEzAQAAAPFZDQADAAAAAADPyovC</t>
  </si>
  <si>
    <t>DRbXCKjwcREOFtcIGUNJUS5UU0U6NDE4My5JUV9ETy5GWTIwMTQBAAAAPVcNAAMAAAAAAJBMGMENFtcIP6q8EQ4W1wgnQ0lRLlhUUkE6TFhTLklRX01BUktFVENBUC4yMDE0LzMvMzEuSlBZAQAAAFExtwACAAAADTY0NjE5MC42ODQ4NjMBBgAAAAUAAAABMQEAAAAKMTY2NDg3MjI5OAMAAAACNzkCAAAABjEwMDA1NAQAAAABMAcAAAAJMy8zMS8yMDE0OBU54w0W1wgAaJ8zDhbXCB1DSVEuVFNFOjQxODUuSVFfRUJJVERBLkZZMjAxOAEAAADnXA0AAgAAAAU2MDQzMgEIAAAABQAAAAExAQAAAAoxODkzNjgzMTE4AwAAAAI3OQIAAAAENDA1MQQAAAABMAcAAAAJNy8zMS8yMDE5CAAAAAkzLzMxLzIwMTgJAAAAATCXh3TBDRbXCKjrpBEOFtcIJUNJUS5YVFJBOkxYUy5JUV9QUk9WX0JBRF9ERUJUUy5GWTIwMTABAAAAUTG3AAMAAAAAAMTeV7wNFtcICZGuEg4W1wgoQ0lRLk5ZU0U6REQuSVFfQVNTRVRfV1JJVEVET1dOX0NGLkZZMjAxNQEAAAC4uQsAAgAAAAM1NTkBCAAAAAUAAAABMQEAAAAKMTg3NDYyNzU5NQMAAAADMTYwAgAAAAQyMDE5BAAAAAEwBwAAAAk3LzMxLzIwMTkIAAAACjEyLzMxLzIwMTUJAAAAATB0JH69DRbXCMlXeRIOFtcIG0NJUS5UU0U6NDE4My5JUV9HUFBFLkZZMjAxMgEAAAA9Vw0AAwAAAAAAmCQYwQ0W1wiYVbcRDhbXCCdDSVEuWFRSQTpMWFMuSVFfVE9UQUxfUkVWLkZZMjAxOC4uLi5K</t>
  </si>
  <si>
    <t>UFkBAAAAUTG3AAIAAAANOTA0MDc0LjcxMzc2MQEIAAAABQAAAAExAQAAAAoxOTQ5Nzk1ODc0AwAAAAI3OQIAAAACMjgEAAAAATAHAAAACTcvMzEvMjAxOQgAAAAKMTIvMzEvMjAxOAkAAAABMFNOTLgNFtcIYWdwEw4W1wgoQ0lRLlRTRTo0MjA1LklRX1BST1ZfQkFEX0RFQlRTX0NGLkZZMjAxMwEAAADxWQ0AAwAAAAAAz8qLwg0W1wi/GHIRDhbXCCdDSVEuVFNFOjQwNjMuSVFfQ0FTSF9PUEVSLkZZMjAwOS4uLi5KUFkBAAAA41cNAAIAAAAGMjU2NTc5AQgAAAAFAAAAATEBAAAACjEzODI3NjM3MzMDAAAAAjc5AgAAAAQyMDA2BAAAAAEwBwAAAAk3LzMxLzIwMTkIAAAACTMvMzEvMjAwOQkAAAABMFb8uLcNFtcIPYh7Ew4W1wgiQ0lRLkRCOjFDT1YuSVFfRklOSVNIRURfSU5WLkZZMjAxOAEAAAC5hZEAAwAAAAAAF2pXvA0W1wh0uaQSDhbXCB9DSVEuVFNFOjQxODUuSVFfQVJfVFVSTlMuRlkyMDA5AQAAAOdcDQACAAAACDUuMDQ1MjU2AQgAAAAFAAAAATEBAAAACjEzNzQzNzY2NDgDAAAAAjc5AgAAAAQ0MDAxBAAAAAEwBwAAAAk3LzMxLzIwMTkIAAAACTMvMzEvMjAwOQkAAAABMFbO07kNFtcI7WMfEw4W1wgfQ0lRLkRCOkJBWU4uSVFfQ0hBTkdFX0FQLkZZMjAxNwEAAADPkwEAAgAAAAMyNjUBCAAAAAUAAAABMQEAAAAKMTk0NzIwNTA4MwMAAAACNTACAAAABDIwMTcEAAAAATAHAAAACTcvMzEvMjAxOQgA</t>
  </si>
  <si>
    <t>AAAKMTIvMzEvMjAxNwkAAAABMHAYGLsNFtcINITqEg4W1wghQ0lRLlhUUkE6TFhTLklRX0NPTU1PTl9SRVAuRlkyMDA5AQAAAFExtwADAAAAAADNt1e8DRbXCPYbrhIOFtcIGkNJUS5EQjpCQVMuSVFfTklfQ0YuRlkyMDE3AQAAAGrXBQACAAAABDYwNzgBCAAAAAUAAAABMQEAAAAKMTk0NzQwMzAzOQMAAAACNTACAAAABDIxNTAEAAAAATAHAAAACTcvMzEvMjAxOQgAAAAKMTIvMzEvMjAxNwkAAAABMFubvb0NFtcIf0FcEg4W1wgkQ0lRLk5ZU0U6REQuSVFfT1RIRVJfQ0xfU1VQUEwuRlkyMDEyAQAAALi5CwACAAAAAzY0MwEIAAAABQAAAAExAQAAAAoxNzE4OTQwNjUxAwAAAAMxNjACAAAABDEwNTcEAAAAATAHAAAACTcvMzEvMjAxOQgAAAAKMTIvMzEvMjAxMgkAAAABMI/Wfb0NFtcIaeBvEg4W1wgXQ0lRLkRCOkJBUy5JUV9OSS5GWTIwMDABAAAAatcFAAIAAAAGMTIzOS44AQgAAAAFAAAAATEBAAAABzI2MTg2ODUDAAAAAjUwAgAAAAIxNQQAAAABMAcAAAAJNy8zMS8yMDE5CAAAAAoxMi8zMS8yMDAwCQAAAAEwIJ2Stg0W1wjbzLETDhbXCCRDSVEuVFNFOjM0MDIuSVFfVU5MRVZFUkVEX0ZDRi5GWTIwMTkBAAAAuFUNAAIAAAAJMTYwNTcuMTI1AQgAAAAFAAAAATEBAAAACjE5Njk2MDEyMjcDAAAAAjc5AgAAAAQ0NDIzBAAAAAEwBwAAAAk3LzMxLzIwMTkIAAAACTMvMzEvMjAxOQkAAAABMP0fl74NFtcI</t>
  </si>
  <si>
    <t>C1g8Eg4W1wgeQ0lRLlRTRTo0MTgzLklRX1pfU0NPUkUuRlkyMDE0AQAAAD1XDQACAAAACDEuNjY4NjYxAQgAAAAFAAAAATEBAAAACjE2ODY2MzgyOTUDAAAAAjc5AgAAAAYxMDAxMjMEAAAAATAHAAAACTcvMzEvMjAxOQgAAAAJMy8zMS8yMDE0CQAAAAEwpUZ9uQ0W1wiSWSoTDhbXCCRDSVEuREI6MUNPVi5JUV9PVEhFUl9DQV9TVVBQTC5GWTIwMTYBAAAAuYWRAAIAAAACODABCAAAAAUAAAABMQEAAAAKMTg3NTE3MTY1MgMAAAACNTACAAAABDEwNTUEAAAAATAHAAAACTcvMzEvMjAxOQgAAAAKMTIvMzEvMjAxNgkAAAABMJmjk7wNFtcINNudEg4W1wgsQ0lRLlRTRTo0MjA0LklRX05FVF9ERUJUX0VCSVREQV9DQVBFWC5GWTIwMTQBAAAAR1gNAAMAAAACTk0BCAAAAAUAAAABMQEAAAAKMTY4NjYzNzc4MgMAAAACNzkCAAAABTIzMzE0BAAAAAEwBwAAAAk3LzMxLzIwMTkIAAAACTMvMzEvMjAxNAkAAAABMJYL07kNFtcI9/oTEw4W1wgZQ0lRLlRTRTo0MjA0LklRX1JFLkZZMjAxMgEAAABHWA0AAgAAAAYxOTI4NTYBCAAAAAUAAAABMQEAAAAKMTU1NDMzNzIzOQMAAAACNzkCAAAABDEyMjIEAAAAATAHAAAACTcvMzEvMjAxOQgAAAAJMy8zMS8yMDEyCQAAAAEwFr5Vww0W1wivhkoRDhbXCBlDSVEuVFNFOjM0MDcuSVFfRE8uRlkyMDE0AQAAAIhWDQADAAAAAABCdlPADRbXCCX43xEOFtcIJkNJUS5YVFJBOkxY</t>
  </si>
  <si>
    <t>Uy5JUV9MT0FOU19SRUNFSVZfTFQuRlkyMDExAQAAAFExtwADAAAAAADCBVi8DRbXCIjGshIOFtcIJENJUS5EQjpCQVlOLklRX09USEVSX0NMX1NVUFBMLkZZMjAxOAEAAADPkwEAAgAAAAQ2Mjc4AQgAAAAFAAAAATEBAAAACjE5NDcyMDUwODcDAAAAAjUwAgAAAAQxMDU3BAAAAAEwBwAAAAk3LzMxLzIwMTkIAAAACjEyLzMxLzIwMTgJAAAAATADwtm6DRbXCMvN7BIOFtcII0NJUS5YVFJBOkxYUy5JUV9PVEhFUl9FUVVJVFkuRlkyMDE1AQAAAFExtwACAAAABDIwNTQBCAAAAAUAAAABMQEAAAAKMTgzMjA3NjM2NQMAAAACNTACAAAABDEwMjgEAAAAATAHAAAACTcvMzEvMjAxOQgAAAAKMTIvMzEvMjAxNQkAAAABMJ1yCrwNFtcI92a/Eg4W1wglQ0lRLlRTRTo0MTgzLklRX05FVF9SRU5UQUxfRVhQLkZZMjAxOAEAAAA9Vw0AAwAAAAAAw4gXwQ0W1wjp1sgRDhbXCCJDSVEuTllTRTpERC5JUV9FQklUQV9NQVJHSU4uRlkyMDA4AQAAALi5CwACAAAABjQuMzE0NwEIAAAABQAAAAExAQAAAAoxNDMwMzcwMzMwAwAAAAMxNjACAAAABDQ0MTkEAAAAATAHAAAACTcvMzEvMjAxOQgAAAAKMTIvMzEvMjAwOAkAAAABMHT1zbgNFtcIwLpLEw4W1wgsQ0lRLkRCOkJBUy5JUV9UT1RBTF9ERUJUX0VCSVREQV9DQVBFWC5GWTIwMTABAAAAatcFAAIAAAAIMS42Mzg1OTMBCAAAAAUAAAABMQEAAAAKMTUyNTAzNDE3MwMAAAAC</t>
  </si>
  <si>
    <t>NTACAAAABTIzMzEzBAAAAAEwBwAAAAk3LzMxLzIwMTkIAAAACjEyLzMxLzIwMTAJAAAAATA9H5e6DRbXCNI8RhMOFtcILUNJUS5EQjoxQ09WLklRX09USEVSX0ZJTkFOQ0VfQUNUX1NVUFBMLkZZMjAxMQEAAAC5hZEAAwAAAAAAzQeTvA0W1wgsB5ESDhbXCChDSVEuWFRSQTpMWFMuSVFfVE9UQUxfREVCVF9JU1NVRUQuRlkyMDEwAQAAAFExtwACAAAAAzE3MAEIAAAABQAAAAExAQAAAAoxNTMwNTI2Mzg5AwAAAAI1MAIAAAAEMjE2MQQAAAABMAcAAAAJNy8zMS8yMDE5CAAAAAoxMi8zMS8yMDEwCQAAAAEwxN5XvA0W1whr2bASDhbXCCBDSVEuREI6MUNPVi5JUV9ORVRfQ0hBTkdFLkZZMjAxMgEAAAC5hZEAAgAAAAMtNzMBCAAAAAUAAAABMQEAAAAKMTc1OTEzNDM5NQMAAAACNTACAAAABDIwOTMEAAAAATAHAAAACTcvMzEvMjAxOQgAAAAKMTIvMzEvMjAxMgkAAAABMIMvk7wNFtcIahaUEg4W1wgkQ0lRLk5ZU0U6REQuSVFfRElMVVRfRVBTX0VYQ0wuRlkyMDExAQAAALi5CwACAAAACDYuMTQ5OTk5AQgAAAAFAAAAATEBAAAACjE2NTgzMTYxNzADAAAAAzE2MAIAAAADMTQyBAAAAAEwBwAAAAk3LzMxLzIwMTkIAAAACjEyLzMxLzIwMTEJAAAAATDeNb69DRbXCEosbBIOFtcIIUNJUS5UU0U6NDIwNC5JUV9OSV9DT01QQU5ZLkZZMjAxNQEAAABHWA0AAgAAAAU1NDI4NwEIAAAABQAAAAExAQAAAAoxNzQ1MjE0</t>
  </si>
  <si>
    <t>NDAxAwAAAAI3OQIAAAAFNDE1NzEEAAAAATAHAAAACTcvMzEvMjAxOQgAAAAJMy8zMS8yMDE1CQAAAAEw8jJWww0W1whnSlIRDhbXCBhDSVEuREI6QkFZTi5JUV9GWC5GWTIwMTABAAAAz5MBAAIAAAADLTE0AQgAAAAFAAAAATEBAAAACjE1MjU1Nzc4OTcDAAAAAjUwAgAAAAQyMTQ0BAAAAAEwBwAAAAk3LzMxLzIwMTkIAAAACjEyLzMxLzIwMTAJAAAAATA/BJS7DRbXCMig1RIOFtcIJUNJUS5UU0U6MzQwMi5JUV9CQVNJQ19FUFNfSU5DTC5GWTIwMTMBAAAAuFUNAAIAAAAJMjkuNzUyMDk5AQgAAAAFAAAAATEBAAAACjE2MjU0NTc2MDUDAAAAAjc5AgAAAAE5BAAAAAEwBwAAAAk3LzMxLzIwMTkIAAAACTMvMzEvMjAxMwkAAAABMPhuyb4NFtcIwvInEg4W1wggQ0lRLlRTRTozNDAyLklRX1BBUlRfVElNRS5GWTIwMDkBAAAAuFUNAAMAAAAAAF09Nb8NFtcIjsAdEg4W1wgnQ0lRLkRCOkJBWU4uSVFfVE9UQUxfREVCVF9FQklUREEuRlkyMDEwAQAAAM+TAQACAAAACDEuNzMyMDM1AQgAAAAFAAAAATEBAAAACjE1MjU1Nzc4OTcDAAAAAjUwAgAAAAQ0MTkyBAAAAAEwBwAAAAk3LzMxLzIwMTkIAAAACjEyLzMxLzIwMTAJAAAAATA9kle4DRbXCNnFYxMOFtcIJkNJUS5UU0U6NDIwNC5JUV9DQVNIX0FDUVVJUkVfQ0YuRlkyMDAxAQAAAEdYDQADAAAAAABLcLm3DRbXCFWIghMOFtcIJUNJUS5UU0U6NDA2My5JUV9M</t>
  </si>
  <si>
    <t>VF9ERUJUX1JFUEFJRC5GWTIwMTkBAAAA41cNAAIAAAAELTIyNwEIAAAABQAAAAExAQAAAAoxOTcwMjEzMDE2AwAAAAI3OQIAAAAEMjAzNgQAAAABMAcAAAAJNy8zMS8yMDE5CAAAAAkzLzMxLzIwMTkJAAAAATBZFjW/DRbXCC34FxIOFtcIK0NJUS5UU0U6NDE4My5JUV9NSU5PUklUWV9JTlRFUkVTVF9DRi5GWTIwMTgBAAAAPVcNAAMAAAAAALqwF8ENFtcIjg7KEQ4W1wgiQ0lRLkRCOjFDT1YuSVFfQkVUQV8yWVIuMjAxNS8xMi8zMQEAAAC5hZEAAwAAAAAATSw44w0W1wj+uKMYDhbXCCRDSVEuREI6QkFZTi5JUV9HV19JTlRBTl9BTU9SVC5GWTIwMDkBAAAAz5MBAAMAAAAAAGndk7sNFtcIg9fPEg4W1wgkQ0lRLk5ZU0U6REQuSVFfU1BFQ0lBTF9ESVZfQ0YuRlkyMDA3AQAAALi5CwADAAAAAAD+wL29DRbXCAeVYhIOFtcIIENJUS5UU0U6NDE4NS5JUV9GVUxMX1RJTUUuRlkyMDE3AQAAAOdcDQACAAAABDY3OTAAziUgwg0W1wgY8qIRDhbXCBlDSVEuVFNFOjQyMDQuSVFfR1cuRlkyMDE1AQAAAEdYDQACAAAABTEwNzg3AQgAAAAFAAAAATEBAAAACjE3NDUyMTQ0MDEDAAAAAjc5AgAAAAQxMTcxBAAAAAEwBwAAAAk3LzMxLzIwMTkIAAAACTMvMzEvMjAxNQkAAAABMPIyVsMNFtcIOA1TEQ4W1wglQ0lRLlRTRTozNDA3LklRX1JFVFVSTl9DQVBJVEFMLkZZMjAxNAEAAACIVg0AAgAAAAU3LjM1NwEIAAAABQAA</t>
  </si>
  <si>
    <t>AAExAQAAAAoxNjg2NjM3OTk0AwAAAAI3OQIAAAAENDM2MwQAAAABMAcAAAAJNy8zMS8yMDE5CAAAAAkzLzMxLzIwMTQJAAAAATCvk325DRbXCBEzMRMOFtcIJENJUS5EQjpCQVlOLklRX0dXX0lOVEFOX0FNT1JULkZZMjAxNwEAAADPkwEAAwAAAAAAZPEXuw0W1wgvZegSDhbXCCxDSVEuVFNFOjM0MDIuSVFfREVCVF9FUVVJVl9PUEVSX0xFQVNFLkZZMjAwOQEAAAC4VQ0AAgAAAAU4MzA0OAEIAAAABQAAAAExAQAAAAoxMzgwMjg2OTE3AwAAAAI3OQIAAAAFMjE2NzEEAAAAATAHAAAACTcvMzEvMjAxOQgAAAAJMy8zMS8yMDA5CQAAAAEwXT01vw0W1wicmR0SDhbXCBpDSVEuVFNFOjQxODMuSVFfQ0lQLkZZMjAxMwEAAAA9Vw0AAwAAAAAAkEwYwQ0W1wifI7sRDhbXCChDSVEuVFNFOjQyMDQuSVFfVE9UQUxfREVCVF9FQklUREEuRlkyMDExAQAAAEdYDQACAAAACDEuNDM3NzkxAQgAAAAFAAAAATEBAAAACjE0NjE2ODAxOTYDAAAAAjc5AgAAAAQ0MTkyBAAAAAEwBwAAAAk3LzMxLzIwMTkIAAAACTMvMzEvMjAxMQkAAAABMJLk0rkNFtcIaNkREw4W1wgjQ0lRLlRTRTo0MTg1LklRX0JFVEFfMVlSLjIwMTcvMDMvMzEBAAAA51wNAAIAAAAQMS40MDI2MTA5NzAzNDYyNwCF3jfjDRbXCASomxgOFtcIH0NJUS5UU0U6MzQwMi5JUV9UT1RBTF9DQS5GWTIwMTgBAAAAuFUNAAIAAAAHMTE1MjY2NgEIAAAABQAAAAEx</t>
  </si>
  <si>
    <t>AQAAAAoxODk0ODMyMjYxAwAAAAI3OQIAAAAEMTAwOAQAAAABMAcAAAAJNy8zMS8yMDE5CAAAAAkzLzMxLzIwMTgJAAAAATAH+Za+DRbXCIugNxIOFtcIIkNJUS5EQjpCQVMuSVFfSU5DX0VRVUlUWV9DRi5GWTIwMDgBAAAAatcFAAMAAAAAAN9tl74NFtcIwqtBEg4W1wghQ0lRLlRTRTo0MTgzLklRX0NBU0hfVEFYRVMuRlkyMDE1AQAAAD1XDQACAAAABTExMDQ1AQgAAAAFAAAAATEBAAAACjE3NDQ5NDYzNDADAAAAAjc5AgAAAAQzMDUzBAAAAAEwBwAAAAk3LzMxLzIwMTkIAAAACTMvMzEvMjAxNQkAAAABMI9zGMENFtcI19bBEQ4W1wgZQ0lRLlRTRTo0MTgzLklRX0ZYLkZZMjAxNwEAAAA9Vw0AAgAAAAQtNzM3AQgAAAAFAAAAATEBAAAACjE4NDg1ODEwNjgDAAAAAjc5AgAAAAQyMTQ0BAAAAAEwBwAAAAk3LzMxLzIwMTkIAAAACTMvMzEvMjAxNwkAAAABMKPBGMENFtcIW5/HEQ4W1wghQ0lRLkRCOkJBUy5JUV9FQklUQV9NQVJHSU4uRlkyMDE2AQAAAGrXBQACAAAABzEwLjkyMjYBCAAAAAUAAAABMQEAAAAKMTg3NTk4NjE0NwMAAAACNTACAAAABDQ0MTkEAAAAATAHAAAACTcvMzEvMjAxOQgAAAAKMTIvMzEvMjAxNgkAAAABMHT1zbgNFtcIP0pJEw4W1wgjQ0lRLlRTRTo0MDYzLklRX1RPVEFMX0FTU0VUUy5GWTIwMTYBAAAA41cNAAIAAAAHMjUxMDA4NQEIAAAABQAAAAExAQAAAAoxNzk5MjQzMzQ1AwAA</t>
  </si>
  <si>
    <t>AAI3OQIAAAAEMTAwNwQAAAABMAcAAAAJNy8zMS8yMDE5CAAAAAkzLzMxLzIwMTYJAAAAATCufOC/DRbXCLMvCxIOFtcIH0NJUS5UU0U6NDE4NS5JUV9FQklUX0lOVC5GWTIwMTQBAAAA51wNAAIAAAAKMjUzLjUwMzU0NgEIAAAABQAAAAExAQAAAAoxNjg0MDU2NTMzAwAAAAI3OQIAAAAENDE4OQQAAAABMAcAAAAJNy8zMS8yMDE5CAAAAAkzLzMxLzIwMTQJAAAAATAy+Hy5DRbXCNuVIhMOFtcIGUNJUS5UU0U6MzQwMi5JUV9HVy5GWTIwMTYBAAAAuFUNAAIAAAAFNTQyOTkBCAAAAAUAAAABMQEAAAAKMTc5OTI0MzQyNAMAAAACNzkCAAAABDExNzEEAAAAATAHAAAACTcvMzEvMjAxOQgAAAAJMy8zMS8yMDE2CQAAAAEwzuTJvg0W1wji/jESDhbXCB1DSVEuVFNFOjQwNjMuSVFfRUJJVERBLkZZMjAxNgEAAADjVw0AAgAAAAYzMDg5OTIBCAAAAAUAAAABMQEAAAAKMTc5OTI0MzM0NQMAAAACNzkCAAAABDQwNTEEAAAAATAHAAAACTcvMzEvMjAxOQgAAAAJMy8zMS8yMDE2CQAAAAEwrnzgvw0W1wjklAoSDhbXCBpDSVEuVFNFOjQwNjMuSVFfUkVWLkZZMjAxNAEAAADjVw0AAgAAAAcxMTY1ODE5AQgAAAAFAAAAATEBAAAACjE2ODY2Mzg0MjADAAAAAjc5AgAAAAMxMTIEAAAAATAHAAAACTcvMzEvMjAxOQgAAAAJMy8zMS8yMDE0CQAAAAEw4Afgvw0W1wjZHgMSDhbXCBhDSVEuREI6QkFZTi5JUV9BRC5GWTIwMTQB</t>
  </si>
  <si>
    <t>AAAAz5MBAAIAAAAGLTE5ODkxAQgAAAAFAAAAATEBAAAACjE3Nzc4ODM2NTMDAAAAAjUwAgAAAAQxMDc1BAAAAAEwBwAAAAk3LzMxLzIwMTkIAAAACjEyLzMxLzIwMTQJAAAAATCFoxe7DRbXCNyz3xIOFtcIJUNJUS5EQjpCQVMuSVFfTUFSS0VUQ0FQLjIwMDgvMy8zMS5KUFkBAAAAatcFAAIAAAAONjQ2Mzc5OS4xMDk1MjMBBgAAAAUAAAABMQEAAAAJNTI3MzIzNjg0AwAAAAI3OQIAAAAGMTAwMDU0BAAAAAEwBwAAAAkzLzMxLzIwMDgu7zjjDRbXCFTXoTMOFtcIH0NJUS5UU0U6NDA2My5JUV9FQklUX0lOVC5GWTIwMTABAAAA41cNAAIAAAAKMTUyLjgyNTI5MwEIAAAABQAAAAExAQAAAAoxNTU0MTg5ODYwAwAAAAI3OQIAAAAENDE4OQQAAAABMAcAAAAJNy8zMS8yMDE5CAAAAAkzLzMxLzIwMTAJAAAAATDwNZa6DRbXCCmJNhMOFtcIKENJUS5EQjpCQVMuSVFfSU5URVJFU1RfSU5WRVNUX0lOQy5GWTIwMDgBAAAAatcFAAIAAAADMTc0AQgAAAAFAAAAATEBAAAACjEzMzkyMjkyMzIDAAAAAjUwAgAAAAI2NQQAAAABMAcAAAAJNy8zMS8yMDE5CAAAAAoxMi8zMS8yMDA4CQAAAAEw6UaXvg0W1wjXiJ4TDhbXCChDSVEuWFRSQTpMWFMuSVFfRklYRURfQVNTRVRfVFVSTlMuRlkyMDEyAQAAAFExtwACAAAACDQuMzUyMjM3AQgAAAAFAAAAATEBAAAACjE2NjQ4NjMyNDkDAAAAAjUwAgAAAAQ0MDY2BAAAAAEwBwAA</t>
  </si>
  <si>
    <t>AAk3LzMxLzIwMTkIAAAACjEyLzMxLzIwMTIJAAAAATBWRFe4DRbXCAZuXRMOFtcIIkNJUS5UU0U6NDE4NS5JUV9MRVZFUkVEX0ZDRi5GWTIwMTIBAAAA51wNAAMAAAAAAAOKH8INFtcIH8qUEQ4W1wglQ0lRLlhUUkE6TFhTLklRX0RJTFVUX0VQU19JTkNMLkZZMjAxMgEAAABRMbcAAgAAAAg2LjEwNTU3MwEIAAAABQAAAAExAQAAAAoxNjY0ODYzMjQ5AwAAAAI1MAIAAAABOAQAAAABMAcAAAAJNy8zMS8yMDE5CAAAAAoxMi8zMS8yMDEyCQAAAAEwfP0JvA0W1wjZDbUSDhbXCCNDSVEuVFNFOjQxODMuSVFfQkVUQV81WVIuMjAxNi8wMy8zMQEAAAA9Vw0AAgAAABEwLjc4MzQyMjczODQyOTYyOQCF3jfjDRbXCNRqnBgOFtcIHUNJUS5EQjoxQ09WLklRX1dJUF9JTlYuRlkyMDA5AQAAALmFkQADAAAAAADMtAm9DRbXCOCeihIOFtcIKkNJUS5UU0U6NDE4My5JUV9JTlRFUkVTVF9JTlZFU1RfSU5DLkZZMjAxNgEAAAA9Vw0AAgAAAAQ0MDcxAQgAAAAFAAAAATEBAAAACjE3OTg1ODcyMjADAAAAAjc5AgAAAAI2NQQAAAABMAcAAAAJNy8zMS8yMDE5CAAAAAkzLzMxLzIwMTYJAAAAATCCmhjBDRbXCCyOnBMOFtcIHUNJUS5EQjpCQVlOLklRX1pfU0NPUkUuRlkyMDE1AQAAAM+TAQACAAAABzIuNjQyNjQBCAAAAAUAAAABMQEAAAAKMTgyODcyNTg2MQMAAAACNTACAAAABjEwMDEyMwQAAAABMAcAAAAJNy8zMS8yMDE5</t>
  </si>
  <si>
    <t>CAAAAAoxMi8zMS8yMDE1CQAAAAEwPZJXuA0W1wgL0WYTDhbXCCBDSVEuTllTRTpERC5JUV9DQVNIX0VRVUlWLkZZMjAxNgEAAAC4uQsAAgAAAAQ2NTMyAQgAAAAFAAAAATEBAAAACjE5NDQzMzU2NTcDAAAAAzE2MAIAAAAEMTA5NgQAAAABMAcAAAAJNy8zMS8yMDE5CAAAAAoxMi8zMS8yMDE2CQAAAAEwZ0t+vQ0W1whFBXsSDhbXCCdDSVEuREI6QkFZTi5JUV9UT1RBTF9ESVZfUEFJRF9DRi5GWTIwMTUBAAAAz5MBAAIAAAAFLTE4NjEBCAAAAAUAAAABMQEAAAAKMTgyODcyNTg2MQMAAAACNTACAAAABDIwMjIEAAAAATAHAAAACTcvMzEvMjAxOQgAAAAKMTIvMzEvMjAxNQkAAAABMArMF7sNFtcIHOPkEg4W1wgeQ0lRLkRCOkJBUy5JUV9NQUNISU5FUlkuRlkyMDE2AQAAAGrXBQACAAAABTU0MTM1AQgAAAAFAAAAATEBAAAACjE4NzU5ODYxNDcDAAAAAjUwAgAAAAQzMTE0BAAAAAEwBwAAAAk3LzMxLzIwMTkIAAAACjEyLzMxLzIwMTYJAAAAATADeC2+DRbXCHo0WRIOFtcIG0NJUS5UU0U6MzQwNy5JUV9DT0dTLkZZMjAxNgEAAACIVg0AAgAAAAcxMzU0Njk4AQgAAAAFAAAAATEBAAAACjE3OTg4OTQ5NTgDAAAAAjc5AgAAAAIzNAQAAAABMAcAAAAJNy8zMS8yMDE5CAAAAAkzLzMxLzIwMTYJAAAAATCJxFPADRbXCPbA5REOFtcIIUNJUS5EQjpCQVMuSVFfVE9UQUxfUkVDRUlWLkZZMjAxMgEAAABq1wUAAgAA</t>
  </si>
  <si>
    <t>AAUxMDk5NAEIAAAABQAAAAExAQAAAAoxNjYwMjMxODM4AwAAAAI1MAIAAAAEMTAwMQQAAAABMAcAAAAJNy8zMS8yMDE5CAAAAAoxMi8zMS8yMDEyCQAAAAEwZ9wsvg0W1wjNUkwSDhbXCCdDSVEuWFRSQTpMWFMuSVFfTUFSS0VUQ0FQLjIwMDEvMy8zMS5KUFkBAAAAUTG3AAMAAAAAADgVOeMNFtcI1aqjMw4W1wgkQ0lRLkRCOjFDT1YuSVFfR0FJTl9BU1NFVFNfQ0YuRlkyMDA4AQAAALmFkQADAAAAAACVjQm9DRbXCCcGiBIOFtcIIENJUS5UU0U6NDE4My5JUV9QQVJUX1RJTUUuRlkyMDE5AQAAAD1XDQADAAAAAAC6sBfBDRbXCL3KzBEOFtcIGkNJUS5UU0U6NDE4My5JUV9FQlQuRlkyMDEyAQAAAD1XDQACAAAABTE2MzUzAQgAAAAFAAAAATEBAAAACjE1NTQzMzcxODEDAAAAAjc5AgAAAAMxMzkEAAAAATAHAAAACTcvMzEvMjAxOQgAAAAJMy8zMS8yMDEyCQAAAAEwmCQYwQ0W1wjOubYRDhbXCCVDSVEuVFNFOjQxODMuSVFfRElMVVRfRVBTX0lOQ0wuRlkyMDA4AQAAAD1XDQACAAAACjE2MS4wNzY0NjMBCAAAAAUAAAABMQEAAAAKMTA1ODkxNTAxOAMAAAACNzkCAAAAATgEAAAAATAHAAAACTcvMzEvMjAxOQgAAAAJMy8zMS8yMDA4CQAAAAEwcdV0wQ0W1wgOtKoRDhbXCBtDSVEuVFNFOjQxODMuSVFfR1BQRS5GWTIwMTQBAAAAPVcNAAMAAAAAAJBMGMENFtcIRB+9EQ4W1wgpQ0lRLkRCOjFDT1YuSVFfVE9U</t>
  </si>
  <si>
    <t>QUxfRVFVSVRZLkZZMjAxNi4uLi5KUFkBAAAAuYWRAAIAAAANNTE5NjAwLjk3MTE4MgEIAAAABQAAAAExAQAAAAoxODc1MTcxNjUyAwAAAAI3OQIAAAAEMTI3NQQAAAABMAcAAAAJNy8zMS8yMDE5CAAAAAoxMi8zMS8yMDE2CQAAAAEwIMNMuA0W1whN+XQTDhbXCBlDSVEuVFNFOjM0MDIuSVFfQVIuRlkyMDA4AQAAALhVDQACAAAABjI4NzgxMQEIAAAABQAAAAExAQAAAAoxMDU3ODg4MjYyAwAAAAI3OQIAAAAEMTAyMQQAAAABMAcAAAAJNy8zMS8yMDE5CAAAAAkzLzMxLzIwMDgJAAAAATBZFjW/DRbXCMt9GRIOFtcIKENJUS5OWVNFOkRELklRX1RPVEFMX0RFQlRfQ0FQSVRBTC5GWTIwMTABAAAAuLkLAAIAAAAGNTEuMjc1AQgAAAAFAAAAATEBAAAACjE1ODc4Mjk5NzADAAAAAzE2MAIAAAAENDE4NgQAAAABMAcAAAAJNy8zMS8yMDE5CAAAAAoxMi8zMS8yMDEwCQAAAAEwexzOuA0W1wh9QE0TDhbXCCVDSVEuVFNFOjQxODMuSVFfU1RfREVCVF9SRVBBSUQuRlkyMDE1AQAAAD1XDQACAAAABi0xODg5NgEIAAAABQAAAAExAQAAAAoxNzQ0OTQ2MzQwAwAAAAI3OQIAAAAEMjA0NAQAAAABMAcAAAAJNy8zMS8yMDE5CAAAAAkzLzMxLzIwMTUJAAAAATCPcxjBDRbXCNivwREOFtcIGUNJUS5UU0U6NDE4NS5JUV9BUi5GWTIwMTMBAAAA51wNAAIAAAAFOTE1MTIBCAAAAAUAAAABMQEAAAAKMTYyNjA2NzY4MgMAAAAC</t>
  </si>
  <si>
    <t>NzkCAAAABDEwMjEEAAAAATAHAAAACTcvMzEvMjAxOQgAAAAJMy8zMS8yMDEzCQAAAAEwA4ofwg0W1wjeApYRDhbXCClDSVEuVFNFOjQyMDUuSVFfREVCVF9FUVVJVl9ORVRfUEJPLkZZMjAxMgEAAADxWQ0AAgAAAAUxMjc3NgEIAAAABQAAAAExAQAAAAoxNTU0OTUwNzIxAwAAAAI3OQIAAAAFMjE2NzkEAAAAATAHAAAACTcvMzEvMjAxOQgAAAAJMy8zMS8yMDEyCQAAAAEwsqOLwg0W1whKmG4RDhbXCCRDSVEuTllTRTpERC5JUV9PVEhFUl9DTF9TVVBQTC5GWTIwMTQBAAAAuLkLAAIAAAAEMTA1OAEIAAAABQAAAAExAQAAAAoxODI3MTA2MzY5AwAAAAMxNjACAAAABDEwNTcEAAAAATAHAAAACTcvMzEvMjAxOQgAAAAKMTIvMzEvMjAxNAkAAAABMH39fb0NFtcIfa11Eg4W1wgkQ0lRLlRTRTo0MjA1LklRX0lNUEFJUk1FTlRfR1cuRlkyMDEzAQAAAPFZDQADAAAAAACyo4vCDRbXCCtFcBEOFtcIIENJUS5UU0U6NDE4My5JUV9UT1RBTF9SRVYuRlkyMDA5AQAAAD1XDQACAAAABzE0ODc2MTUBCAAAAAUAAAABMQEAAAAKMTM4MDQ1MTYyMgMAAAACNzkCAAAAAjI4BAAAAAEwBwAAAAk3LzMxLzIwMTkIAAAACTMvMzEvMjAwOQkAAAABMGD8dMENFtcIxWaQGA4W1wgfQ0lRLkRCOkJBUy5JUV9FQklUREFfSU5ULkZZMjAxMQEAAABq1wUAAgAAAAkxMy45ODkxNTYBCAAAAAUAAAABMQEAAAAKMTU4OTQzNTgwNAMAAAAC</t>
  </si>
  <si>
    <t>NTACAAAABDQxOTAEAAAAATAHAAAACTcvMzEvMjAxOQgAAAAKMTIvMzEvMjAxMQkAAAABML6mzbgNFtcIsLFGEw4W1wgZQ0lRLlRTRTo0MjA1LklRX0FFLkZZMjAwOQEAAADxWQ0AAgAAAAQxMjU3AQgAAAAFAAAAATEBAAAACjEzOTExNzE3MTkDAAAAAjc5AgAAAAQxMDE2BAAAAAEwBwAAAAk3LzMxLzIwMTkIAAAACTMvMzEvMjAwOQkAAAABMMmXR8MNFtcI2QFlEQ4W1wgnQ0lRLlhUUkE6TFhTLklRX0RBWVNfUEFZQUJMRV9PVVQuRlkyMDEwAQAAAFExtwACAAAACDM3LjMwNDQ2AQgAAAAFAAAAATEBAAAACjE1MzA1MjYzODkDAAAAAjUwAgAAAAQ0MTgzBAAAAAEwBwAAAAk3LzMxLzIwMTkIAAAACjEyLzMxLzIwMTAJAAAAATBWRFe4DRbXCPo0XBMOFtcIJkNJUS5UU0U6NDIwNS5JUV9MT0FOU19SRUNFSVZfTFQuRlkyMDE4AQAAAPFZDQADAAAAAADXYyrCDRbXCM4XgBEOFtcIJ0NJUS5UU0U6NDA2My5JUV9NQVJLRVRDQVAuMjAxNy8zLzMxLkpQWQEAAADjVw0AAgAAAAw0MTEwMzMxLjE0NjIBBgAAAAUAAAABMQEAAAAKMTgyNzc2MDAyNgMAAAACNzkCAAAABjEwMDA1NAQAAAABMAcAAAAJMy8zMS8yMDE3Lu844w0W1wh0u50zDhbXCCBDSVEuREI6QkFZTi5JUV9PVEhFUl9PUEVSLkZZMjAwOQEAAADPkwEAAgAAAAMxMjQBCAAAAAUAAAABMQEAAAAKMTQzNDA3NjI3NwMAAAACNTACAAAAAzI2MAQAAAABMAcA</t>
  </si>
  <si>
    <t>AAAJNy8zMS8yMDE5CAAAAAoxMi8zMS8yMDA5CQAAAAEwad2Tuw0W1wiK/s8SDhbXCBtDSVEuWFRSQTpMWFMuSVFfQ09HUy5GWTIwMTIBAAAAUTG3AAIAAAAENjk4NAEIAAAABQAAAAExAQAAAAoxNjY0ODYzMjQ5AwAAAAI1MAIAAAACMzQEAAAAATAHAAAACTcvMzEvMjAxOQgAAAAKMTIvMzEvMjAxMgkAAAABMHz9CbwNFtcI5XK0Eg4W1wgpQ0lRLlRTRTo0MTgzLklRX0RBWVNfSU5WRU5UT1JZX09VVC5GWTIwMTYBAAAAPVcNAAIAAAAJOTEuMDMwMDU2AQgAAAAFAAAAATEBAAAACjE3OTg1ODcyMjADAAAAAjc5AgAAAAQ0MDM1BAAAAAEwBwAAAAk3LzMxLzIwMTkIAAAACTMvMzEvMjAxNgkAAAABMKVGfbkNFtcIvEIrEw4W1wgjQ0lRLkRCOkJBWU4uSVFfU0FMRV9JTlRBTl9DRi5GWTIwMTEBAAAAz5MBAAMAAAAAAD8ElLsNFtcIpTnYEg4W1wgkQ0lRLlRTRTo0MjA1LklRX0NVUlJFTkNZX0dBSU4uRlkyMDE4AQAAAPFZDQACAAAABC0zMTgBCAAAAAUAAAABMQEAAAAKMTg5NTAwMjQ1NgMAAAACNzkCAAAAAjM4BAAAAAEwBwAAAAk3LzMxLzIwMTkIAAAACTMvMzEvMjAxOAkAAAABMMw8KsINFtcIBFV/EQ4W1wgmQ0lRLlRTRTozNDAyLklRX05FVF9ERUJUX0VCSVREQS5GWTIwMTYBAAAAuFUNAAIAAAAIMi4yNzk4MjgBCAAAAAUAAAABMQEAAAAKMTc5OTI0MzQyNAMAAAACNzkCAAAABDQxOTMEAAAAATAHAAAA</t>
  </si>
  <si>
    <t>CTcvMzEvMjAxOQgAAAAJMy8zMS8yMDE2CQAAAAEwyNGWug0W1wibrEETDhbXCClDSVEuVFNFOjM0MDIuSVFfSU5WRVNUX1NFQ1VSSVRZX0NGLkZZMjAxMwEAAAC4VQ0AAgAAAAUtMTY5NAEIAAAABQAAAAExAQAAAAoxNjI1NDU3NjA1AwAAAAI3OQIAAAAEMjAyNwQAAAABMAcAAAAJNy8zMS8yMDE5CAAAAAkzLzMxLzIwMTMJAAAAATDwlcm+DRbXCIXtKRIOFtcIJUNJUS5UU0U6NDIwNS5JUV9HV19JTlRBTl9BTU9SVC5GWTIwMTcBAAAA8VkNAAMAAAAAAMCMjMINFtcI6iJ8EQ4W1wggQ0lRLkRCOjFDT1YuSVFfTkVUX0NIQU5HRS5GWTIwMTQBAAAAuYWRAAIAAAADMTY0AQgAAAAFAAAAATEBAAAACjE3Nzg0NzQxMjIDAAAAAjUwAgAAAAQyMDkzBAAAAAEwBwAAAAk3LzMxLzIwMTkIAAAACjEyLzMxLzIwMTQJAAAAATCcfJO8DRbXCPe8mRIOFtcIJENJUS5OWVNFOkRELklRX1NQRUNJQUxfRElWX0NGLkZZMjAxNgEAAAC4uQsAAwAAAAAAZ0t+vQ0W1wj1snwSDhbXCCFDSVEuVFNFOjQyMDQuSVFfTklfQ09NUEFOWS5GWTIwMTMBAAAAR1gNAAIAAAAFMzEyMjEBCAAAAAUAAAABMQEAAAAKMTYyNTQ1NzU2NQMAAAACNzkCAAAABTQxNTcxBAAAAAEwBwAAAAk3LzMxLzIwMTkIAAAACTMvMzEvMjAxMwkAAAABMAnlVcMNFtcI/4FMEQ4W1wggQ0lRLlRTRTo0MjA0LklRX01BQ0hJTkVSWS5GWTIwMTkBAAAAR1gNAAMA</t>
  </si>
  <si>
    <t>AAAAANBJR8MNFtcIotRfEQ4W1wgjQ0lRLlRTRTo0MTgzLklRX0JFVEFfMVlSLjIwMTkvMDMvMzEBAAAAPVcNAAIAAAAQMS43NjUwNTc4ODMyMjM1MgCF3jfjDRbXCOW4nBgOFtcIIkNJUS5EQjoxQ09WLklRX1RPVEFMX0VRVUlUWS5GWTIwMTABAAAAuYWRAAMAAAAAAIvbCb0NFtcIojmNEg4W1wgoQ0lRLlRTRTozNDAyLklRX0ZJWEVEX0FTU0VUX1RVUk5TLkZZMjAxOAEAAAC4VQ0AAgAAAAgyLjQzODM3NwEIAAAABQAAAAExAQAAAAoxODk0ODMyMjYxAwAAAAI3OQIAAAAENDA2NgQAAAABMAcAAAAJNy8zMS8yMDE5CAAAAAkzLzMxLzIwMTgJAAAAATDI0Za6DRbXCE+VQhMOFtcIKENJUS5UU0U6NDE4My5JUV9UT1RBTF9ERUJUX0VCSVREQS5GWTIwMTUBAAAAPVcNAAIAAAAINi4wNjI1MzEBCAAAAAUAAAABMQEAAAAKMTc0NDk0NjM0MAMAAAACNzkCAAAABDQxOTIEAAAAATAHAAAACTcvMzEvMjAxOQgAAAAJMy8zMS8yMDE1CQAAAAEwpUZ9uQ0W1wiWzioTDhbXCCBDSVEuREI6QkFTLklRX0FEVkVSVElTSU5HLkZZMjAxNAEAAABq1wUAAwAAAAAAGSotvg0W1wjRMFISDhbXCCtDSVEuVFNFOjQxODMuSVFfTklfQVZBSUxfRVhDTF9NQVJHSU4uRlkyMDA5AQAAAD1XDQACAAAABy02LjQwMTkBCAAAAAUAAAABMQEAAAAKMTM4MDQ1MTYyMgMAAAACNzkCAAAABDQxODIEAAAAATAHAAAACTcvMzEvMjAxOQgAAAAJ</t>
  </si>
  <si>
    <t>My8zMS8yMDA5CQAAAAEwqh99uQ0W1wjTiyYTDhbXCCBDSVEuVFNFOjQxODUuSVFfQ0FTSF9PUEVSLkZZMjAwOQEAAADnXA0AAgAAAAUzMzkyMAEIAAAABQAAAAExAQAAAAoxMzc0Mzc2NjQ4AwAAAAI3OQIAAAAEMjAwNgQAAAABMAcAAAAJNy8zMS8yMDE5CAAAAAkzLzMxLzIwMDkJAAAAATC8sSrCDRbXCPhwihEOFtcIIENJUS5UU0U6NDIwNS5JUV9DQVNIX09QRVIuRlkyMDA4AQAAAPFZDQACAAAABDgxOTcBCAAAAAUAAAABMQEAAAAKMTA2Mjc0OTY4OQMAAAACNzkCAAAABDIwMDYEAAAAATAHAAAACTcvMzEvMjAxOQgAAAAJMy8zMS8yMDA4CQAAAAEwz3BHww0W1wjNB2MRDhbXCC5DSVEuVFNFOjQyMDQuSVFfT1RIRVJfRklOQU5DRV9BQ1RfU1VQUEwuRlkyMDE0AQAAAEdYDQACAAAABS0yODcxAQgAAAAFAAAAATEBAAAACjE2ODY2Mzc3ODIDAAAAAjc5AgAAAAQyMDUwBAAAAAEwBwAAAAk3LzMxLzIwMTkIAAAACTMvMzEvMjAxNAkAAAABMPIyVsMNFtcIZK5REQ4W1wgmQ0lRLlRTRTo0MDYzLklRX1BFUklPRExFTkdUSF9JUy5GWTIwMTkBAAAA41cNAAEAAAACMTIAWRY1vw0W1wgMbRgSDhbXCCZDSVEuTllTRTpERC5JUV9DSEFOR0VfSU5WRU5UT1JZLkZZMjAxNAEAAAC4uQsAAgAAAAMyMjQBCAAAAAUAAAABMQEAAAAKMTgyNzEwNjM2OQMAAAADMTYwAgAAAAQyMDk5BAAAAAEwBwAAAAk3LzMxLzIwMTkI</t>
  </si>
  <si>
    <t>AAAACjEyLzMxLzIwMTQJAAAAATB0JH69DRbXCB+ZdhIOFtcIH0NJUS5EQjoxQ09WLklRX1NUX0lOVkVTVC5GWTIwMTEBAAAAuYWRAAMAAAAAAIvbCb0NFtcIUIGPEg4W1wgiQ0lRLkRCOkJBUy5JUV9QRVJJT0REQVRFX0lTLkZZMjAwOAEAAABq1wUABQAAAAoyMDA4LzEyLzMxAOlGl74NFtcIkP2eEw4W1wgaQ0lRLlRTRTo0MTgzLklRX0NJUC5GWTIwMTUBAAAAPVcNAAMAAAAAAI9zGMENFtcICBTBEQ4W1wgiQ0lRLlRTRTo0MTgzLklRX1FVSUNLX1JBVElPLkZZMjAxMgEAAAA9Vw0AAgAAAAgwLjg2NTI5NQEIAAAABQAAAAExAQAAAAoxNTU0MzM3MTgxAwAAAAI3OQIAAAAENDEyMQQAAAABMAcAAAAJNy8zMS8yMDE5CAAAAAkzLzMxLzIwMTIJAAAAATClRn25DRbXCD2tKBMOFtcIJkNJUS5YVFJBOkxYUy5JUV9ERUZfVEFYX0xJQUJfTFQuRlkyMDE0AQAAAFExtwACAAAAAjIxAQgAAAAFAAAAATEBAAAACjE3ODEyMDE3NzQDAAAAAjUwAgAAAAQxMDI3BAAAAAEwBwAAAAk3LzMxLzIwMTkIAAAACjEyLzMxLzIwMTQJAAAAATC2Sgq8DRbXCOZcvBIOFtcIIUNJUS5EQjpCQVlOLklRX0NBU0hfSU5WRVNULkZZMjAxMwEAAADPkwEAAgAAAAUtMjU4MQEIAAAABQAAAAExAQAAAAoxNzIxNTI0MjM3AwAAAAI1MAIAAAAEMjAwNQQAAAABMAcAAAAJNy8zMS8yMDE5CAAAAAoxMi8zMS8yMDEzCQAAAAEwhaMXuw0W1wig</t>
  </si>
  <si>
    <t>BN4SDhbXCCVDSVEuTllTRTpERC5JUV9ERUZfVEFYX0xJQUJfTFQuRlkyMDEwAQAAALi5CwACAAAABDEyOTUBCAAAAAUAAAABMQEAAAAKMTU4NzgyOTk3MAMAAAADMTYwAgAAAAQxMDI3BAAAAAEwBwAAAAk3LzMxLzIwMTkIAAAACjEyLzMxLzIwMTAJAAAAATDoDr69DRbXCNoKahIOFtcIHkNJUS5UU0U6NDA2My5JUV9SQVdfSU5WLkZZMjAxNQEAAADjVw0AAgAAAAYxMjUyNDMBCAAAAAUAAAABMQEAAAAKMTc0NTkxNjc4MwMAAAACNzkCAAAABDMxNzEEAAAAATAHAAAACTcvMzEvMjAxOQgAAAAJMy8zMS8yMDE1CQAAAAEww1Xgvw0W1whZmQgSDhbXCCJDSVEuREI6QkFZTi5JUV9UT1RBTF9SRUNFSVYuRlkyMDA5AQAAAM+TAQACAAAABDc3MzUBCAAAAAUAAAABMQEAAAAKMTQzNDA3NjI3NwMAAAACNTACAAAABDEwMDEEAAAAATAHAAAACTcvMzEvMjAxOQgAAAAKMTIvMzEvMjAwOQkAAAABMGndk7sNFtcIXufQEg4W1wglQ0lRLlRTRTo0MTg1LklRX0xUX0RFQlRfUkVQQUlELkZZMjAxMQEAAADnXA0AAgAAAAMtMjQBCAAAAAUAAAABMQEAAAAKMTQ1ODUyNjM3OAMAAAACNzkCAAAABDIwMzYEAAAAATAHAAAACTcvMzEvMjAxOQgAAAAJMy8zMS8yMDExCQAAAAEwKGQfwg0W1wj9cJERDhbXCCVDSVEuVFNFOjQyMDQuSVFfU1RfREVCVF9SRVBBSUQuRlkyMDE0AQAAAEdYDQACAAAABC0xMTUBCAAAAAUAAAABMQEA</t>
  </si>
  <si>
    <t>AAAKMTY4NjYzNzc4MgMAAAACNzkCAAAABDIwNDQEAAAAATAHAAAACTcvMzEvMjAxOQgAAAAJMy8zMS8yMDE0CQAAAAEw8jJWww0W1whrh1ERDhbXCCRDSVEuREI6MUNPVi5JUV9TVF9ERUJUX1JFUEFJRC5GWTIwMTgBAAAAuYWRAAMAAAAAABdqV7wNFtcIGnylEg4W1wgjQ0lRLlRTRTo0MTg1LklRX1RPVEFMX0FTU0VUUy5GWTIwMDkBAAAA51wNAAIAAAAGMzM5NDk3AQgAAAAFAAAAATEBAAAACjEzNzQzNzY2NDgDAAAAAjc5AgAAAAQxMDA3BAAAAAEwBwAAAAk3LzMxLzIwMTkIAAAACTMvMzEvMjAwOQkAAAABMLyxKsINFtcIzFuNGA4W1wgpQ0lRLlRTRTo0MDYzLklRX0NPTU1PTl9QUkVGX0RJVl9DRi5GWTIwMTABAAAA41cNAAMAAAAAACEv9b8NFtcIP/75EQ4W1wglQ0lRLlhUUkE6TFhTLklRX0RJTFVUX0VQU19JTkNMLkZZMjAxNAEAAABRMbcAAgAAAAcwLjUzMTI0AQgAAAAFAAAAATEBAAAACjE3ODEyMDE3NzQDAAAAAjUwAgAAAAE4BAAAAAEwBwAAAAk3LzMxLzIwMTkIAAAACjEyLzMxLzIwMTQJAAAAATC2Sgq8DRbXCOpyuxIOFtcIJENJUS5UU0U6MzQwNy5JUV9NQVJLRVRDQVAuMjAxNy8wMy8zMQEAAACIVg0AAgAAAA0xNTA4NDE4LjE2NDg4AQYAAAAFAAAAATEBAAAACjE4Mjc3NTkzMTYDAAAAAjc5AgAAAAYxMDAwNTQEAAAAATAHAAAACTMvMzEvMjAxN8RBN+MNFtcIpMidGA4W1wgfQ0lRLkRC</t>
  </si>
  <si>
    <t>OkJBWU4uSVFfTFRfSU5WRVNULkZZMjAxMwEAAADPkwEAAgAAAAM0MzABCAAAAAUAAAABMQEAAAAKMTcyMTUyNDIzNwMAAAACNTACAAAABDEwNTQEAAAAATAHAAAACTcvMzEvMjAxOQgAAAAKMTIvMzEvMjAxMwkAAAABMIWjF7sNFtcI78zcEg4W1wgjQ0lRLlRTRTo0MjA1LklRX0dST1NTX01BUkdJTi5GWTIwMTgBAAAA8VkNAAIAAAAGMzAuNDQxAQgAAAAFAAAAATEBAAAACjE4OTUwMDI0NTYDAAAAAjc5AgAAAAQ0MDc0BAAAAAEwBwAAAAk3LzMxLzIwMTkIAAAACTMvMzEvMjAxOAkAAAABMGCn07kNFtcIcWkdEw4W1wggQ0lRLlRTRTozNDAyLklRX1JEX0VYUF9GTi5GWTIwMTcBAAAAuFUNAAIAAAAFNTkyMzABCAAAAAUAAAABMQEAAAAKMTg0ODU4MTAzOQMAAAACNzkCAAAABDMxNjgEAAAAATAHAAAACTcvMzEvMjAxOQgAAAAJMy8zMS8yMDE3CQAAAAEwxAvKvg0W1whDlTQSDhbXCCRDSVEuWFRSQTpMWFMuSVFfSU5DX0VRVUlUWV9DRi5GWTIwMTMBAAAAUTG3AAMAAAAAALZKCrwNFtcIhxS6Eg4W1wgqQ0lRLlRTRTo0MjA0LklRX1RPVEFMX0VRVUlUWS5GWTIwMTEuLi4uSlBZAQAAAEdYDQACAAAABjM1MDA0NQEIAAAABQAAAAExAQAAAAoxNDYxNjgwMTk2AwAAAAI3OQIAAAAEMTI3NQQAAAABMAcAAAAJNy8zMS8yMDE5CAAAAAkzLzMxLzIwMTEJAAAAATBFnUy4DRbXCLP9chMOFtcIH0NJUS5UU0U6NDE4</t>
  </si>
  <si>
    <t>NS5JUV9BUl9UVVJOUy5GWTIwMTIBAAAA51wNAAIAAAAINC4zMDY1ODkBCAAAAAUAAAABMQEAAAAKMTYyNjA2NzQ0OAMAAAACNzkCAAAABDQwMDEEAAAAATAHAAAACTcvMzEvMjAxOQgAAAAJMy8zMS8yMDEyCQAAAAEwSfXTuQ0W1wgUOCETDhbXCBxDSVEuTllTRTpERC5JUV9SRF9FWFAuRlkyMDExAQAAALi5CwACAAAABDE2NDYBCAAAAAUAAAABMQEAAAAKMTY1ODMxNjE3MAMAAAADMTYwAgAAAAMxMDAEAAAAATAHAAAACTcvMzEvMjAxOQgAAAAKMTIvMzEvMjAxMQkAAAABMOgOvr0NFtcIbpBrEg4W1wgjQ0lRLlRTRTozNDAyLklRX0dST1NTX01BUkdJTi5GWTIwMDkBAAAAuFUNAAIAAAAHMTcuOTA2NAEIAAAABQAAAAExAQAAAAoxMzgwMjg2OTE3AwAAAAI3OQIAAAAENDA3NAQAAAABMAcAAAAJNy8zMS8yMDE5CAAAAAkzLzMxLzIwMDkJAAAAATDcg5a6DRbXCPTJPBMOFtcIKkNJUS5UU0U6NDE4NS5JUV9URVZfRUJJVERBLjIwMDAuMjAxMy8wMy8zMQEAAADnXA0AAgAAAAg2LjI3Nzg1NgEHAAAABQAAAAExAQAAAAoxNTg3MTQ5NDczAwAAAAEwAgAAAAYxMDAwMzAEAAAAATAHAAAACTMvMjkvMjAxMwgAAAAJMy8yOS8yMDEz3DUG5A0W1wiJmJMYDhbXCCNDSVEuTllTRTpERC5JUV9FQklUREFfTUFSR0lOLkZZMjAxNAEAAAC4uQsAAgAAAAcxNC4xMjE0AQgAAAAFAAAAATEBAAAACjE4MjcxMDYzNjkDAAAA</t>
  </si>
  <si>
    <t>AzE2MAIAAAAENDA0NwQAAAABMAcAAAAJNy8zMS8yMDE5CAAAAAoxMi8zMS8yMDE0CQAAAAEwexzOuA0W1wjYZE8TDhbXCCBDSVEuVFNFOjQxODMuSVFfQlVJTERJTkdTLkZZMjAxNAEAAAA9Vw0AAwAAAAAAkEwYwQ0W1wgTML4RDhbXCBhDSVEuTllTRTpERC5JUV9SRS5GWTIwMTUBAAAAuLkLAAIAAAAFMjg0MjUBCAAAAAUAAAABMQEAAAAKMTg3NDYyNzU5NQMAAAADMTYwAgAAAAQxMjIyBAAAAAEwBwAAAAk3LzMxLzIwMTkIAAAACjEyLzMxLzIwMTUJAAAAATB0JH69DRbXCKW6eBIOFtcIIUNJUS5EQjoxQ09WLklRX0NBU0hfSU5WRVNULkZZMjAxNQEAAAC5hZEAAgAAAAQtMzgwAQgAAAAFAAAAATEBAAAACjE4Mjg0NTEyNjkDAAAAAjUwAgAAAAQyMDA1BAAAAAEwBwAAAAk3LzMxLzIwMTkIAAAACjEyLzMxLzIwMTUJAAAAATCcfJO8DRbXCFpUnBIOFtcILkNJUS5UU0U6MzQwNy5JUV9NSU5PUklUWV9JTlRFUkVTVF9UT1RBTC5GWTIwMTABAAAAiFYNAAIAAAAFMTEzNDYBCAAAAAUAAAABMQEAAAAKMTM4Mjc2MzM3MAMAAAACNzkCAAAABDEzMTIEAAAAATAHAAAACTcvMzEvMjAxOQgAAAAJMy8zMS8yMDEwCQAAAAEwmCQYwQ0W1whseNURDhbXCCRDSVEuVFNFOjQyMDQuSVFfQ1VSUkVOQ1lfR0FJTi5GWTIwMTIBAAAAR1gNAAIAAAAELTYwOAEIAAAABQAAAAExAQAAAAoxNTU0MzM3MjM5AwAAAAI3OQIAAAAC</t>
  </si>
  <si>
    <t>MzgEAAAAATAHAAAACTcvMzEvMjAxOQgAAAAJMy8zMS8yMDEyCQAAAAEwH5dVww0W1wildkkRDhbXCCVDSVEuVFNFOjM0MDcuSVFfQ0FQSVRBTF9MRUFTRVMuRlkyMDA5AQAAAIhWDQACAAAABDE4NDUBCAAAAAUAAAABMQEAAAAKMTM4Mjc2MzQ5MQMAAAACNzkCAAAABDExODMEAAAAATAHAAAACTcvMzEvMjAxOQgAAAAJMy8zMS8yMDA5CQAAAAEwqv4XwQ0W1wgqRtIRDhbXCChDSVEuVFNFOjQxODMuSVFfVE9UQUxfRElWX1BBSURfQ0YuRlkyMDEyAQAAAD1XDQACAAAABS02MDExAQgAAAAFAAAAATEBAAAACjE1NTQzMzcxODEDAAAAAjc5AgAAAAQyMDIyBAAAAAEwBwAAAAk3LzMxLzIwMTkIAAAACTMvMzEvMjAxMgkAAAABMJgkGMENFtcINdu4EQ4W1wgbQ0lRLlRTRTo0MTg1LklRX05QUEUuRlkyMDExAQAAAOdcDQACAAAABTc5ODQ4AQgAAAAFAAAAATEBAAAACjE0NTg1MjYzNzgDAAAAAjc5AgAAAAQxMDA0BAAAAAEwBwAAAAk3LzMxLzIwMTkIAAAACTMvMzEvMjAxMQkAAAABMLLYKsINFtcIYRKQEQ4W1wgZQ0lRLlRTRTo0MTgzLklRX0JFVEFfMVlSLgEAAAA9Vw0AAgAAABAxLjg0Njc2MzU0Nzk5MjU4AAHpZBcOFtcIAelkFw4W1wgdQ0lRLkRCOkJBWU4uSVFfSU5DX1RBWC5GWTIwMTYBAAAAz5MBAAIAAAAEMTAxNwEIAAAABQAAAAExAQAAAAoxODc2MzA0NzIyAwAAAAI1MAIAAAACNzUEAAAAATAHAAAA</t>
  </si>
  <si>
    <t>CTcvMzEvMjAxOQgAAAAKMTIvMzEvMjAxNgkAAAABMGTxF7sNFtcIpaXlEg4W1wgkQ0lRLlRTRTo0MDYzLklRX0VCSVREQS5GWTIwMTAuLi4uSlBZAQAAAONXDQACAAAABjIwNDkzOQEIAAAABQAAAAExAQAAAAoxNTU0MTg5ODYwAwAAAAI3OQIAAAAENDA1MQQAAAABMAcAAAAJNy8zMS8yMDE5CAAAAAkzLzMxLzIwMTAJAAAAATA5dky4DRbXCOifcRMOFtcIJENJUS5EQjpCQVlOLklRX05FVF9SRU5UQUxfRVhQLkZZMjAwOAEAAADPkwEAAwAAAAAAcbWTuw0W1wgdts0SDhbXCCBDSVEuREI6MUNPVi5JUV9UT1RBTF9ERUJULkZZMjAxMgEAAAC5hZEAAgAAAAQ0NzQ0AQgAAAAFAAAAATEBAAAACjE3NTkxMzQzOTUDAAAAAjUwAgAAAAQ0MTczBAAAAAEwBwAAAAk3LzMxLzIwMTkIAAAACjEyLzMxLzIwMTIJAAAAATCDL5O8DRbXCAQDkxIOFtcIGkNJUS5OWVNFOkRELklRX0NPR1MuRlkyMDE0AQAAALi5CwACAAAABTQ3NDQxAQgAAAAFAAAAATEBAAAACjE4MjcxMDYzNjkDAAAAAzE2MAIAAAACMzQEAAAAATAHAAAACTcvMzEvMjAxOQgAAAAKMTIvMzEvMjAxNAkAAAABMH39fb0NFtcIrk50Eg4W1wggQ0lRLlRTRTo0MjA0LklRX0xUX0lOVkVTVC5GWTIwMDcBAAAAR1gNAAIAAAAGMjQ5NDMyAQgAAAAFAAAAATEBAAAACTY4OTQ1NjkzMwMAAAACNzkCAAAABDEwNTQEAAAAATAHAAAACTcvMzEvMjAxOQgAAAAJMy8z</t>
  </si>
  <si>
    <t>MS8yMDA3CQAAAAEwQZe5tw0W1whi4YUTDhbXCBpDSVEuVFNFOjQyMDUuSVFfUkVWLkZZMjAxNQEAAADxWQ0AAgAAAAYzMDc1MjQBCAAAAAUAAAABMQEAAAAKMTc0NTM3ODQ3OQMAAAACNzkCAAAAAzExMgQAAAABMAcAAAAJNy8zMS8yMDE5CAAAAAkzLzMxLzIwMTUJAAAAATDLF4zCDRbXCJfldREOFtcII0NJUS5UU0U6NDIwNS5JUV9JTlRFUkVTVF9FWFAuRlkyMDAyAQAAAPFZDQACAAAABS0xODkyAQgAAAAFAAAAATEBAAAACjE1NTg1NjU2MDADAAAAAjc5AgAAAAI4MgQAAAABMAcAAAAJNy8zMS8yMDE5CAAAAAkzLzMxLzIwMDIJAAAAATAOriq3DRbXCJ1ooxMOFtcIKENJUS5EQjpCQVlOLklRX1RPVEFMX0RFQlRfQ0FQSVRBTC5GWTIwMTgBAAAAz5MBAAIAAAAHNDcuMjg0NwEIAAAABQAAAAExAQAAAAoxOTQ3MjA1MDg3AwAAAAI1MAIAAAAENDE4NgQAAAABMAcAAAAJNy8zMS8yMDE5CAAAAAoxMi8zMS8yMDE4CQAAAAEwLLlXuA0W1wirfmgTDhbXCChDSVEuREI6QkFTLklRX0lOQ19UQVhfUEFZX0NVUlJFTlQuRlkyMDEwAQAAAGrXBQACAAAABDExNDABCAAAAAUAAAABMQEAAAAKMTUyNTAzNDE3MwMAAAACNTACAAAABDEwOTQEAAAAATAHAAAACTcvMzEvMjAxOQgAAAAKMTIvMzEvMjAxMAkAAAABMPCUl74NFtcIQYpGEg4W1wggQ0lRLlhUUkE6TFhTLklRX1NHQV9TVVBQTC5GWTIwMTABAAAAUTG3AAIA</t>
  </si>
  <si>
    <t>AAADOTQ0AQgAAAAFAAAAATEBAAAACjE1MzA1MjYzODkDAAAAAjUwAgAAAAMxMDIEAAAAATAHAAAACTcvMzEvMjAxOQgAAAAKMTIvMzEvMjAxMAkAAAABMMTeV7wNFtcICZGuEg4W1wgkQ0lRLkRCOkJBWU4uSVFfU1RfREVCVF9SRVBBSUQuRlkyMDA5AQAAAM+TAQADAAAAAABp3ZO7DRbXCOJt0hIOFtcIKUNJUS5EQjpCQVMuSVFfTUlOT1JJVFlfSU5URVJFU1RfSVMuRlkyMDA4AQAAAGrXBQACAAAABC0zOTMBCAAAAAUAAAABMQEAAAAKMTMzOTIyOTIzMgMAAAACNTACAAAAAjgzBAAAAAEwBwAAAAk3LzMxLzIwMTkIAAAACjEyLzMxLzIwMDgJAAAAATDpRpe+DRbXCAr/PxIOFtcIIkNJUS5OWVNFOkRELklRX0JFVEFfNVlSLjIwMDkvMTIvMzEBAAAAuLkLAAIAAAAQMi4zNTA1NzYzMTA1MzY5MwBNLDjjDRbXCE3loRgOFtcIGENJUS5EQjpCQVlOLklRX0dQLkZZMjAxNAEAAADPkwEAAgAAAAUyMTUxMAEIAAAABQAAAAExAQAAAAoxNzc3ODgzNjUzAwAAAAI1MAIAAAACMTAEAAAAATAHAAAACTcvMzEvMjAxOQgAAAAKMTIvMzEvMjAxNAkAAAABMIWjF7sNFtcIeKHeEg4W1wgsQ0lRLkRCOjFDT1YuSVFfREVGX1RBWF9BU1NFVFNfQ1VSUkVOVC5GWTIwMTMBAAAAuYWRAAMAAAAAAIMvk7wNFtcISiiVEg4W1wgiQ0lRLlhUUkE6TFhTLklRX0xFVkVSRURfRkNGLkZZMjAxOAEAAABRMbcAAgAAAAM2NzABCAAAAAUA</t>
  </si>
  <si>
    <t>AAABMQEAAAAKMTk0OTc5NTg3NAMAAAACNTACAAAABDQ0MjIEAAAAATAHAAAACTcvMzEvMjAxOQgAAAAKMTIvMzEvMjAxOAkAAAABMCFGkbsNFtcIN+jJEg4W1wgjQ0lRLlhUUkE6TFhTLklRX0ZJTklTSEVEX0lOVi5GWTIwMTMBAAAAUTG3AAMAAAAAALZKCrwNFtcIrJ65Eg4W1wgeQ0lRLlRTRTozNDA3LklRX1dJUF9JTlYuRlkyMDE5AQAAAIhWDQACAAAABjEzMTY4NgEIAAAABQAAAAExAQAAAAoxOTY5NjAxMjMyAwAAAAI3OQIAAAAEMzIxOQQAAAABMAcAAAAJNy8zMS8yMDE5CAAAAAkzLzMxLzIwMTkJAAAAATBEk/S/DRbXCPpn8BEOFtcIMkNJUS5OWVNFOkRELklRX0NIQU5HRV9PVEhFUl9ORVRfT1BFUl9BU1NFVFMuRlkyMDE0AQAAALi5CwACAAAABC0yNTIBCAAAAAUAAAABMQEAAAAKMTgyNzEwNjM2OQMAAAADMTYwAgAAAAQyMDQ1BAAAAAEwBwAAAAk3LzMxLzIwMTkIAAAACjEyLzMxLzIwMTQJAAAAATB0JH69DRbXCB+ZdhIOFtcILkNJUS5UU0U6NDIwNC5JUV9PVEhFUl9GSU5BTkNFX0FDVF9TVVBQTC5GWTIwMTIBAAAAR1gNAAIAAAAFLTIyNjYBCAAAAAUAAAABMQEAAAAKMTU1NDMzNzIzOQMAAAACNzkCAAAABDIwNTAEAAAAATAHAAAACTcvMzEvMjAxOQgAAAAJMy8zMS8yMDEyCQAAAAEwCeVVww0W1whIvksRDhbXCB1DSVEuVFNFOjQwNjMuSVFfR0FfRVhQLkZZMjAxOQEAAADjVw0AAwAAAAAA</t>
  </si>
  <si>
    <t>du80vw0W1wiWchYSDhbXCCpDSVEuVFNFOjM0MDcuSVFfVEVWX0VCSVREQS4yMDAwLjIwMDkvMDMvMzEBAAAAiFYNAAIAAAAINC41NDA1MjUBBwAAAAUAAAABMQEAAAAJNzkxOTAwNzk3AwAAAAEwAgAAAAYxMDAwMzAEAAAAATAHAAAACTMvMzEvMjAwOQgAAAAJMy8zMS8yMDA5uIQG5A0W1whOfZYYDhbXCCZDSVEuREI6QkFTLklRX1RPVEFMX0RFQlRfRVFVSVRZLkZZMjAxNQEAAABq1wUAAgAAAAc1MC4zMjQ5AQgAAAAFAAAAATEBAAAACjE4MjkyODI2NTQDAAAAAjUwAgAAAAQ0MDM0BAAAAAEwBwAAAAk3LzMxLzIwMTkIAAAACjEyLzMxLzIwMTUJAAAAATCvzc24DRbXCI/7SBMOFtcIJENJUS5UU0U6NDA2My5JUV9DT01NT05fSVNTVUVELkZZMjAxMwEAAADjVw0AAgAAAAQxNDkwAQgAAAAFAAAAATEBAAAACjE2MjU0NTc3MDcDAAAAAjc5AgAAAAQyMTY5BAAAAAEwBwAAAAk3LzMxLzIwMTkIAAAACTMvMzEvMjAxMwkAAAABMOAH4L8NFtcIBPgCEg4W1wgkQ0lRLlRTRTo0MjA1LklRX1NBTEVfSU5UQU5fQ0YuRlkyMDEwAQAAAPFZDQACAAAABC01MzQBCAAAAAUAAAABMQEAAAAKMTM5MTE3MTgwNgMAAAACNzkCAAAABDIwMjkEAAAAATAHAAAACTcvMzEvMjAxOQgAAAAJMy8zMS8yMDEwCQAAAAEwu+ZHww0W1wj2HWkRDhbXCCxDSVEuVFNFOjM0MDcuSVFfSU1QVVRfT1BFUl9MRUFTRV9ERVBSLkZZMjAxMAEA</t>
  </si>
  <si>
    <t>AACIVg0AAgAAAAsyMDAwLjcxNDczNgEIAAAABQAAAAExAQAAAAoxMzgyNzYzMzcwAwAAAAI3OQIAAAAFMjE2NzMEAAAAATAHAAAACTcvMzEvMjAxOQgAAAAJMy8zMS8yMDEwCQAAAAEwqv4XwQ0W1wipjdQRDhbXCCVDSVEuVFNFOjQyMDUuSVFfU1RfREVCVF9SRVBBSUQuRlkyMDEyAQAAAPFZDQACAAAABC00NDYBCAAAAAUAAAABMQEAAAAKMTU1NDk1MDcyMQMAAAACNzkCAAAABDIwNDQEAAAAATAHAAAACTcvMzEvMjAxOQgAAAAJMy8zMS8yMDEyCQAAAAEwsqOLwg0W1whfWm8RDhbXCClDSVEuVFNFOjQyMDQuSVFfREVCVF9FUVVJVl9ORVRfUEJPLkZZMjAxMgEAAABHWA0AAgAAAAU1Mzc2NQEIAAAABQAAAAExAQAAAAoxNTU0MzM3MjM5AwAAAAI3OQIAAAAFMjE2NzkEAAAAATAHAAAACTcvMzEvMjAxOQgAAAAJMy8zMS8yMDEyCQAAAAEwFr5Vww0W1whr1UoRDhbXCBxDSVEuVFNFOjQwNjMuSVFfTklfQ0YuRlkyMDExAQAAAONXDQACAAAABjEwMDExOQEIAAAABQAAAAExAQAAAAoxNTU0MTg5Nzg4AwAAAAI3OQIAAAAEMjE1MAQAAAABMAcAAAAJNy8zMS8yMDE5CAAAAAkzLzMxLzIwMTEJAAAAATAOVvW/DRbXCL8f/BEOFtcIIUNJUS5UU0U6NDE4My5JUV9DQVNIX0ZJTkFOLkZZMjAxNgEAAAA9Vw0AAgAAAAYtNzkwNDEBCAAAAAUAAAABMQEAAAAKMTc5ODU4NzIyMAMAAAACNzkCAAAABDIwMDQEAAAAATAH</t>
  </si>
  <si>
    <t>AAAACTcvMzEvMjAxOQgAAAAJMy8zMS8yMDE2CQAAAAEwgpoYwQ0W1wgYu8QRDhbXCCNDSVEuTllTRTpERC5JUV9DVVJSRU5DWV9HQUlOLkZZMjAxMwEAAAC4uQsAAgAAAAMtMTABCAAAAAUAAAABMQEAAAAKMTc3NTkzMDIxNQMAAAADMTYwAgAAAAIzOAQAAAABMAcAAAAJNy8zMS8yMDE5CAAAAAoxMi8zMS8yMDEzCQAAAAEwj9Z9vQ0W1wjyt3ESDhbXCCZDSVEuVFNFOjM0MDcuSVFfQ0FTSF9BQ1FVSVJFX0NGLkZZMjAxMgEAAACIVg0AAgAAAAUtNzA4MAEIAAAABQAAAAExAQAAAAoxNTU0OTUwNzA1AwAAAAI3OQIAAAAEMjA1NwQAAAABMAcAAAAJNy8zMS8yMDE5CAAAAAkzLzMxLzIwMTIJAAAAATCrTlPADRbXCLPc2xEOFtcIJUNJUS5UU0U6NDIwNS5JUV9PVEhFUl9PUEVSX0FDVC5GWTIwMTQBAAAA8VkNAAIAAAAFLTc0ODkBCAAAAAUAAAABMQEAAAAKMTY4NjYzNzYxNAMAAAACNzkCAAAABDIwNDcEAAAAATAHAAAACTcvMzEvMjAxOQgAAAAJMy8zMS8yMDE0CQAAAAEwnvGLwg0W1wi7SXURDhbXCCBDSVEuVFNFOjQyMDQuSVFfRElWX1NIQVJFLkZZMjAxMQEAAABHWA0AAgAAAAIxMwEIAAAABQAAAAExAQAAAAoxNDYxNjgwMTk2AwAAAAI3OQIAAAAEMzA1OAQAAAABMAcAAAAJNy8zMS8yMDE5CAAAAAkzLzMxLzIwMTEJAAAAATDRD3HDDRbXCIrgRhEOFtcII0NJUS5UU0U6NDE4My5JUV9UT1RBTF9FUVVJ</t>
  </si>
  <si>
    <t>VFkuRlkyMDE4AQAAAD1XDQACAAAABjU4NjYwNAEIAAAABQAAAAExAQAAAAoxODk0ODMyNDM1AwAAAAI3OQIAAAAEMTI3NQQAAAABMAcAAAAJNy8zMS8yMDE5CAAAAAkzLzMxLzIwMTgJAAAAATC6sBfBDRbXCIYIyxMOFtcII0NJUS5YVFJBOkxYUy5JUV9UT1RBTF9SRUNFSVYuRlkyMDE4AQAAAFExtwACAAAABDExOTEBCAAAAAUAAAABMQEAAAAKMTk0OTc5NTg3NAMAAAACNTACAAAABDEwMDEEAAAAATAHAAAACTcvMzEvMjAxOQgAAAAKMTIvMzEvMjAxOAkAAAABMCFGkbsNFtcIlxPIEg4W1wgmQ0lRLlRTRTo0MTgzLklRX0FTU0VUX1dSSVRFRE9XTi5GWTIwMTMBAAAAPVcNAAIAAAAFLTU1ODIBCAAAAAUAAAABMQEAAAAKMTYyNTA5MjE2NwMAAAACNzkCAAAAAjMyBAAAAAEwBwAAAAk3LzMxLzIwMTkIAAAACTMvMzEvMjAxMwkAAAABMJgkGMENFtcI/J25EQ4W1wgeQ0lRLkRCOkJBUy5JUV9TVF9JTlZFU1QuRlkyMDA4AQAAAGrXBQACAAAAAjM1AQgAAAAFAAAAATEBAAAACjEzMzkyMjkyMzIDAAAAAjUwAgAAAAQxMDY5BAAAAAEwBwAAAAk3LzMxLzIwMTkIAAAACjEyLzMxLzIwMDgJAAAAATDpRpe+DRbXCB50QBIOFtcII0NJUS5OWVNFOkRELklRX0lNUEFJUk1FTlRfR1cuRlkyMDE1AQAAALi5CwADAAAAAAB0JH69DRbXCP2odxIOFtcIKENJUS5UU0U6MzQwMi5JUV9ERUZfVEFYX0FTU0VUU19MVC5GWTIw</t>
  </si>
  <si>
    <t>MDkBAAAAuFUNAAIAAAAFNDgzMjkBCAAAAAUAAAABMQEAAAAKMTM4MDI4NjkxNwMAAAACNzkCAAAABDEwMjYEAAAAATAHAAAACTcvMzEvMjAxOQgAAAAJMy8zMS8yMDA5CQAAAAEwXT01vw0W1wjH/RwSDhbXCCVDSVEuVFNFOjQxODMuSVFfU1BFQ0lBTF9ESVZfQ0YuRlkyMDEzAQAAAD1XDQADAAAAAACQTBjBDRbXCHfnuxEOFtcIJkNJUS5UU0U6NDIwNC5JUV9BU1NFVF9XUklURURPV04uRlkyMDExAQAAAEdYDQACAAAABC05ODQBCAAAAAUAAAABMQEAAAAKMTQ2MTY4MDE5NgMAAAACNzkCAAAAAjMyBAAAAAEwBwAAAAk3LzMxLzIwMTkIAAAACTMvMzEvMjAxMQkAAAABMNEPccMNFtcIi5FGEQ4W1wgZQ0lRLlRTRTo0MTg1LklRX05JLkZZMjAwNAEAAADnXA0AAgAAAAUxOTM1MwEIAAAABQAAAAExAQAAAAkyNDkzODMxODgDAAAAAjc5AgAAAAIxNQQAAAABMAcAAAAJNy8zMS8yMDE5CAAAAAkzLzMxLzIwMDQJAAAAATArKJK2DRbXCBdoqRMOFtcIMENJUS5YVFJBOkxYUy5JUV9UT1RBTF9PVVRTVEFORElOR19CU19EQVRFLkZZMjAxMQEAAABRMbcAAgAAAAg4My4yMDI2NwEEAAAABQAAAAE1AQAAAAoxNTk1MDM1MjAwAgAAAAUyNDE1MgYAAAABMMIFWLwNFtcIXjuzEg4W1wgjQ0lRLlRTRTozNDAyLklRX09USEVSX0VRVUlUWS5GWTIwMDgBAAAAuFUNAAIAAAAFMjQ0MDQBCAAAAAUAAAABMQEAAAAKMTA1Nzg4</t>
  </si>
  <si>
    <t>ODI2MgMAAAACNzkCAAAABDEwMjgEAAAAATAHAAAACTcvMzEvMjAxOQgAAAAJMy8zMS8yMDA4CQAAAAEwWRY1vw0W1wiOQBoSDhbXCC9DSVEuVFNFOjQyMDQuSVFfT1RIRVJfTk9OX09QRVJfRVhQX1NVUFBMLkZZMjAxOQEAAABHWA0AAgAAAAYtMTEwNDgBCAAAAAUAAAABMQEAAAAKMTk2OTE1NDY2OAMAAAACNzkCAAAAAjg1BAAAAAEwBwAAAAk3LzMxLzIwMTkIAAAACTMvMzEvMjAxOQkAAAABMNUiR8MNFtcIMQJeEQ4W1wgmQ0lRLlRTRTo0MDYzLklRX0VYVFJBX0FDQ19JVEVNUy5GWTIwMTYBAAAA41cNAAMAAAAAAK584L8NFtcIOEcKEg4W1wghQ0lRLlRTRTo0MjA1LklRX0NBU0hfVEFYRVMuRlkyMDE2AQAAAPFZDQACAAAABDg2MDABCAAAAAUAAAABMQEAAAAKMTc5ODg5NDg5MQMAAAACNzkCAAAABDMwNTMEAAAAATAHAAAACTcvMzEvMjAxOQgAAAAJMy8zMS8yMDE2CQAAAAEwy2WMwg0W1wgCrnsRDhbXCCNDSVEuVFNFOjM0MDcuSVFfUEVfRVhDTC4uMjAwNC8wMy8zMQEAAACIVg0AAgAAAAoxMzAuODk1NTQ4AQcAAAAFAAAAATEBAAAACTMyNzQyNjczNAMAAAABMAIAAAAGMTAwMDI3BAAAAAEwBwAAAAkzLzMxLzIwMDQIAAAACTMvMzEvMjAwNJL5BuQNFtcIQRXkEw4W1wgiQ0lRLkRCOkJBUy5JUV9TQUxFX0lOVEFOX0NGLkZZMjAxMQEAAABq1wUAAwAAAAAAZ9wsvg0W1whApUoSDhbXCClDSVEuVFNF</t>
  </si>
  <si>
    <t>OjQxODMuSVFfREVCVF9FUVVJVl9ORVRfUEJPLkZZMjAxMQEAAAA9Vw0AAgAAAAU3Mjg1OAEIAAAABQAAAAExAQAAAAoxNDYwNzE3NTg5AwAAAAI3OQIAAAAFMjE2NzkEAAAAATAHAAAACTcvMzEvMjAxOQgAAAAJMy8zMS8yMDExCQAAAAEwP3F1wQ0W1whLDbURDhbXCCJDSVEuREI6QkFZTi5JUV9QRV9FWENMLi4yMDA4LzAzLzMxAQAAAM+TAQACAAAACTE3LjQ0NjY0MgEHAAAABQAAAAExAQAAAAk1MzI5MDk4NDEDAAAAATACAAAABjEwMDAyNwQAAAABMAcAAAAJMy8zMS8yMDA4CAAAAAkzLzMxLzIwMDiw0QbkDRbXCDpu4BMOFtcIG0NJUS5UU0U6NDE4NS5JUV9BUElDLkZZMjAxOQEAAADnXA0AAgAAAAUxODQzNgEIAAAABQAAAAExAQAAAAoxOTY4OTk3OTk5AwAAAAI3OQIAAAAEMTA4NAQAAAABMAcAAAAJNy8zMS8yMDE5CAAAAAkzLzMxLzIwMTkJAAAAATBx1XTBDRbXCJm5qBEOFtcIJUNJUS5UU0U6NDE4My5JUV9QUk9WX0JBRF9ERUJUUy5GWTIwMTkBAAAAPVcNAAIAAAACLTUBCAAAAAUAAAABMQEAAAAKMTk2OTYwMTIyOAMAAAACNzkCAAAAAjk1BAAAAAEwBwAAAAk3LzMxLzIwMTkIAAAACTMvMzEvMjAxOQkAAAABMLqwF8ENFtcIRh/LEQ4W1wgsQ0lRLkRCOkJBWU4uSVFfQ0FTSF9DT05WRVJTSU9OLkZZMjAxOS4uLi5KUFkBAAAAz5MBAAMAAAAAAAc5TbgNFtcIk1B6Ew4W1wgbQ0lRLkRCOkJBUy5J</t>
  </si>
  <si>
    <t>UV9FQklUREEuRlkyMDE0AQAAAGrXBQACAAAABTEwMDI3AQgAAAAFAAAAATEBAAAACjE3Nzc5MjIzMTADAAAAAjUwAgAAAAQ0MDUxBAAAAAEwBwAAAAk3LzMxLzIwMTkIAAAACjEyLzMxLzIwMTQJAAAAATAZKi2+DRbXCNEwUhIOFtcIJkNJUS5UU0U6NDA2My5JUV9ORVRfREVCVF9JU1NVRUQuRlkyMDE1AQAAAONXDQACAAAABS0xMTQ2AQgAAAAFAAAAATEBAAAACjE3NDU5MTY3ODMDAAAAAjc5AgAAAAQyMDAzBAAAAAEwBwAAAAk3LzMxLzIwMTkIAAAACTMvMzEvMjAxNQkAAAABMK584L8NFtcIDaoJEg4W1wgeQ0lRLkRCOkJBUy5JUV9TR0FfU1VQUEwuRlkyMDExAQAAAGrXBQACAAAABDg2NzABCAAAAAUAAAABMQEAAAAKMTU4OTQzNTgwNAMAAAACNTACAAAAAzEwMgQAAAABMAcAAAAJNy8zMS8yMDE5CAAAAAoxMi8zMS8yMDExCQAAAAEw2LuXvg0W1wjgXEgSDhbXCCZDSVEuVFNFOjQxODMuSVFfRVhUUkFfQUNDX0lURU1TLkZZMjAxNQEAAAA9Vw0AAwAAAAAAj3MYwQ0W1whpjb8RDhbXCBtDSVEuVFNFOjQyMDQuSVFfQVBJQy5GWTIwMTIBAAAAR1gNAAIAAAAGMTA5Mjg4AQgAAAAFAAAAATEBAAAACjE1NTQzMzcyMzkDAAAAAjc5AgAAAAQxMDg0BAAAAAEwBwAAAAk3LzMxLzIwMTkIAAAACTMvMzEvMjAxMgkAAAABMBa+VcMNFtcIr4ZKEQ4W1wgiQ0lRLkRCOjFDT1YuSVFfRklOSVNIRURfSU5WLkZZMjAw</t>
  </si>
  <si>
    <t>OAEAAAC5hZEAAwAAAAAAlY0JvQ0W1wg8uIcSDhbXCCBDSVEuVFNFOjQyMDQuSVFfUEFSVF9USU1FLkZZMjAxNAEAAABHWA0AAwAAAAAA8jJWww0W1wiUElERDhbXCCZDSVEuVFNFOjQxODMuSVFfRUZGRUNUX1RBWF9SQVRFLkZZMjAxNAEAAAA9Vw0AAwAAAAJOTQEIAAAABQAAAAExAQAAAAoxNjg2NjM4Mjk1AwAAAAI3OQIAAAAENDM3NgQAAAABMAcAAAAJNy8zMS8yMDE5CAAAAAkzLzMxLzIwMTQJAAAAATCQTBjBDRbXCP3QvBEOFtcIGkNJUS5UU0U6NDIwNS5JUV9SRVYuRlkyMDEzAQAAAPFZDQACAAAABjI1MDc2MwEIAAAABQAAAAExAQAAAAoxNjI1NDU3NzQzAwAAAAI3OQIAAAADMTEyBAAAAAEwBwAAAAk3LzMxLzIwMTkIAAAACTMvMzEvMjAxMwkAAAABMLKji8INFtcIftBvEQ4W1wgbQ0lRLlRTRTozNDAyLklRX0NPR1MuRlkyMDE0AQAAALhVDQACAAAABzE0ODUxNzEBCAAAAAUAAAABMQEAAAAKMTY4NjEwMzYyMgMAAAACNzkCAAAAAjM0BAAAAAEwBwAAAAk3LzMxLzIwMTkIAAAACTMvMzEvMjAxNAkAAAABMPCVyb4NFtcIFLEqEg4W1wg4Q0lRLkRCOjFDT1YuSVFfQ1VTVE9NX0JFVEEuLTEwNFcuMjAxNC8xMi8zMS4uXk4yMjUuSlBZLkgBAAAAuYWRAAMAAAAAAE0sOOMNFtcI/rijGA4W1wgvQ0lRLlRTRTo0MTg1LklRX0lNUFVUX09QRVJfTEVBU0VfSU5UX0VYUC5GWTIwMTYBAAAA51wNAAMAAAAA</t>
  </si>
  <si>
    <t>AMvYH8INFtcIWdaeEQ4W1wghQ0lRLlRTRTo0MDYzLklRX05FVF9DSEFOR0UuRlkyMDE0AQAAAONXDQACAAAABC00NjgBCAAAAAUAAAABMQEAAAAKMTY4NjYzODQyMAMAAAACNzkCAAAABDIwOTMEAAAAATAHAAAACTcvMzEvMjAxOQgAAAAJMy8zMS8yMDE0CQAAAAEw4C7gvw0W1wj9dwYSDhbXCC1DSVEuREI6QkFZTi5JUV9NSU5PUklUWV9JTlRFUkVTVF9UT1RBTC5GWTIwMTcBAAAAz5MBAAIAAAACNjABCAAAAAUAAAABMQEAAAAKMTk0NzIwNTA4MwMAAAACNTACAAAABDEzMTIEAAAAATAHAAAACTcvMzEvMjAxOQgAAAAKMTIvMzEvMjAxNwkAAAABMHAYGLsNFtcIxhHqEg4W1wglQ0lRLkRCOjFDT1YuSVFfTE9BTlNfUkVDRUlWX0xULkZZMjAxMAEAAAC5hZEAAwAAAAAAzLQJvQ0W1wiGwYwSDhbXCCZDSVEuWFRSQTpMWFMuSVFfRVhUUkFfQUNDX0lURU1TLkZZMjAxMwEAAABRMbcAAwAAAAAAwyMKvA0W1wj8GLgSDhbXCCJDSVEuVFNFOjM0MDcuSVFfUVVJQ0tfUkFUSU8uRlkyMDE0AQAAAIhWDQACAAAACDAuODA4NDI1AQgAAAAFAAAAATEBAAAACjE2ODY2Mzc5OTQDAAAAAjc5AgAAAAQ0MTIxBAAAAAEwBwAAAAk3LzMxLzIwMTkIAAAACTMvMzEvMjAxNAkAAAABMK+TfbkNFtcIL4IxEw4W1wggQ0lRLlRTRTo0MTgzLklRX0ZVTExfVElNRS5GWTIwMDkBAAAAPVcNAAIAAAAFMTI5NjQAVSN1wQ0W1wjcHa8R</t>
  </si>
  <si>
    <t>DhbXCCpDSVEuREI6MUNPVi5JUV9NSU5PUklUWV9JTlRFUkVTVF9JUy5GWTIwMTEBAAAAuYWRAAMAAAAAAIvbCb0NFtcIcAyPEg4W1wghQ0lRLlRTRTo0MTg1LklRX0lOQ19FUVVJVFkuRlkyMDE2AQAAAOdcDQACAAAABDE4NDgBCAAAAAUAAAABMQEAAAAKMTc5NzE1NjE4MAMAAAACNzkCAAAAAjQ3BAAAAAEwBwAAAAk3LzMxLzIwMTkIAAAACTMvMzEvMjAxNgkAAAABMMvYH8INFtcIWkuYEw4W1wgkQ0lRLk5ZU0U6REQuSVFfR1dfSU5UQU5fQU1PUlQuRlkyMDEyAQAAALi5CwACAAAAAzQ3OAEIAAAABQAAAAExAQAAAAoxNzE4OTQwNjUxAwAAAAMxNjACAAAAAjMxBAAAAAEwBwAAAAk3LzMxLzIwMTkIAAAACjEyLzMxLzIwMTIJAAAAATB7sH29DRbXCIOobhIOFtcIKkNJUS5EQjpCQVlOLklRX01JTk9SSVRZX0lOVEVSRVNUX0NGLkZZMjAxNQEAAADPkwEAAwAAAAAACswXuw0W1wjtR+QSDhbXCDJDSVEuTllTRTpERC5JUV9DSEFOR0VfT1RIRVJfTkVUX09QRVJfQVNTRVRTLkZZMjAxMgEAAAC4uQsAAgAAAAMyODcBCAAAAAUAAAABMQEAAAAKMTcxODk0MDY1MQMAAAADMTYwAgAAAAQyMDQ1BAAAAAEwBwAAAAk3LzMxLzIwMTkIAAAACjEyLzMxLzIwMTIJAAAAATCP1n29DRbXCHnLcBIOFtcIKUNJUS5UU0U6NDE4My5JUV9DT01NT05fUFJFRl9ESVZfQ0YuRlkyMDA5AQAAAD1XDQADAAAAAABLSnXBDRbXCLK5</t>
  </si>
  <si>
    <t>rxEOFtcIHENJUS5UU0U6NDIwNC5JUV9DQVBFWC5GWTIwMTYBAAAAR1gNAAIAAAAGLTM5NDQ0AQgAAAAFAAAAATEBAAAACjE3OTkyNDMyNTUDAAAAAjc5AgAAAAQyMDIxBAAAAAEwBwAAAAk3LzMxLzIwMTkIAAAACTMvMzEvMjAxNgkAAAABMN5ZVsMNFtcI+r+DEw4W1wgqQ0lRLlRTRTo0MTg1LklRX0lOVEVSRVNUX0lOVkVTVF9JTkMuRlkyMDE2AQAAAOdcDQACAAAABDEzNzkBCAAAAAUAAAABMQEAAAAKMTc5NzE1NjE4MAMAAAACNzkCAAAAAjY1BAAAAAEwBwAAAAk3LzMxLzIwMTkIAAAACTMvMzEvMjAxNgkAAAABMMvYH8INFtcIRJmYEw4W1wgaQ0lRLk5ZU0U6REQuSVFfTEFORC5GWTIwMTABAAAAuLkLAAIAAAADODkzAQgAAAAFAAAAATEBAAAACjE1ODc4Mjk5NzADAAAAAzE2MAIAAAAEMzA5OAQAAAABMAcAAAAJNy8zMS8yMDE5CAAAAAoxMi8zMS8yMDEwCQAAAAEw6A6+vQ0W1wjGWGoSDhbXCB9DSVEuREI6MUNPVi5JUV9OSV9NQVJHSU4uRlkyMDA5AQAAALmFkQADAAAAAAB1Q864DRbXCGP4UxMOFtcIHkNJUS5UU0U6NDA2My5JUV9QRU5TSU9OLkZZMjAxOQEAAADjVw0AAgAAAAUzMDQ3MwEIAAAABQAAAAExAQAAAAoxOTcwMjEzMDE2AwAAAAI3OQIAAAAEMTIxMwQAAAABMAcAAAAJNy8zMS8yMDE5CAAAAAkzLzMxLzIwMTkJAAAAATB27zS/DRbXCHvnFhIOFtcIJUNJUS5UU0U6NDIwNC5JUV9TUEVD</t>
  </si>
  <si>
    <t>SUFMX0RJVl9DRi5GWTIwMTEBAAAAR1gNAAMAAAAAAB+XVcMNFtcI+7JIEQ4W1wgiQ0lRLlRTRTo0MDYzLklRX0FEVkVSVElTSU5HLkZZMjAwOAEAAADjVw0AAwAAAAAAPbr0vw0W1whZO/IRDhbXCB9DSVEuTllTRTpERC5JUV9OSV9NQVJHSU4uRlkyMDE3AQAAALi5CwACAAAABjIuMzM2NQEIAAAABQAAAAExAQAAAAoxOTQ0MzM1NjY0AwAAAAMxNjACAAAABDQwOTQEAAAAATAHAAAACTcvMzEvMjAxOQgAAAAKMTIvMzEvMjAxNwkAAAABMHVDzrgNFtcI2oZREw4W1wgYQ0lRLk5ZU0U6REQuSVFfQUQuRlkyMDE3AQAAALi5CwACAAAABi0zNzA1NwEIAAAABQAAAAExAQAAAAoxOTQ0MzM1NjY0AwAAAAMxNjACAAAABDEwNzUEAAAAATAHAAAACTcvMzEvMjAxOQgAAAAKMTIvMzEvMjAxNwkAAAABMGNyfr0NFtcI5zp+Eg4W1wghQ0lRLlRTRTo0MDYzLklRX09USEVSX09QRVIuRlkyMDA5AQAAAONXDQADAAAAAAAw4fS/DRbXCLyD9BEOFtcIGUNJUS5UU0U6MzQwMi5JUV9BRS5GWTIwMTEBAAAAuFUNAAIAAAAFMTY4MjcBCAAAAAUAAAABMQEAAAAKMTQ2MDcxNzY4MQMAAAACNzkCAAAABDEwMTYEAAAAATAHAAAACTcvMzEvMjAxOQgAAAAJMy8zMS8yMDExCQAAAAEwj2Q1vw0W1wgh7SISDhbXCCRDSVEuTllTRTpERC5JUV9QUkVGX0RJVl9PVEhFUi5GWTIwMDcBAAAAuLkLAAMAAAAAAP7Avb0NFtcIwHRgEg4W1wgZ</t>
  </si>
  <si>
    <t>Q0lRLlRTRTo0MDYzLklRX0dQLkZZMjAxOQEAAADjVw0AAgAAAAY1NTQwNTcBCAAAAAUAAAABMQEAAAAKMTk3MDIxMzAxNgMAAAACNzkCAAAAAjEwBAAAAAEwBwAAAAk3LzMxLzIwMTkIAAAACTMvMzEvMjAxOQkAAAABMHbvNL8NFtcI3IgVEg4W1wgoQ0lRLlRTRTo0MDYzLklRX0NVUlJFTlRfUE9SVF9ERUJULkZZMjAxNwEAAADjVw0AAwAAAAAArsrgvw0W1whCNRASDhbXCChDSVEuVFNFOjM0MDcuSVFfVE9UQUxfREVCVF9FUVVJVFkuRlkyMDEyAQAAAIhWDQACAAAABzI1LjU5NjgBCAAAAAUAAAABMQEAAAAKMTU1NDk1MDcwNQMAAAACNzkCAAAABDQwMzQEAAAAATAHAAAACTcvMzEvMjAxOQgAAAAJMy8zMS8yMDEyCQAAAAEwr5N9uQ0W1wgsSTATDhbXCBxDSVEuREI6QkFTLklRX1NUX0RFQlQuRlkyMDExAQAAAGrXBQADAAAAAACDtCy+DRbXCG+VSRIOFtcIKENJUS5UU0U6NDA2My5JUV9FQVJOSU5HX0NPX01BUkdJTi5GWTIwMTQBAAAA41cNAAIAAAAGOS44NTAyAQgAAAAFAAAAATEBAAAACjE2ODY2Mzg0MjADAAAAAjc5AgAAAAQ0MTgxBAAAAAEwBwAAAAk3LzMxLzIwMTkIAAAACTMvMzEvMjAxNAkAAAABMDVclroNFtcIXKw4Ew4W1wgoQ0lRLlRTRTozNDA3LklRX1RPVEFMX0xJQUJfRVFVSVRZLkZZMjAxNgEAAACIVg0AAgAAAAcyMjExNzI5AQgAAAAFAAAAATEBAAAACjE3OTg4OTQ5NTgDAAAAAjc5</t>
  </si>
  <si>
    <t>AgAAAAQxMDEzBAAAAAEwBwAAAAk3LzMxLzIwMTkIAAAACTMvMzEvMjAxNgkAAAABMInEU8ANFtcIiW3nEQ4W1wgZQ0lRLlRTRTo0MjA1LklRX05JLkZZMjAxNgEAAADxWQ0AAgAAAAUxODA3OQEIAAAABQAAAAExAQAAAAoxNzk4ODk0ODkxAwAAAAI3OQIAAAACMTUEAAAAATAHAAAACTcvMzEvMjAxOQgAAAAJMy8zMS8yMDE2CQAAAAEw5z6Mwg0W1wgmY6UTDhbXCBdDSVEuREI6QkFTLklRX0dQLkZZMjAxMAEAAABq1wUAAgAAAAUxODQzMwEIAAAABQAAAAExAQAAAAoxNTI1MDM0MTczAwAAAAI1MAIAAAACMTAEAAAAATAHAAAACTcvMzEvMjAxOQgAAAAKMTIvMzEvMjAxMAkAAAABMPCUl74NFtcIlVJFEg4W1wgsQ0lRLlRTRTo0MjA1LklRX05FVF9ERUJUX0VCSVREQV9DQVBFWC5GWTIwMTMBAAAA8VkNAAIAAAAIMi42NzI4NTYBCAAAAAUAAAABMQEAAAAKMTYyNTQ1Nzc0MwMAAAACNzkCAAAABTIzMzE0BAAAAAEwBwAAAAk3LzMxLzIwMTkIAAAACTMvMzEvMjAxMwkAAAABMGaA07kNFtcIGIUaEw4W1wgjQ0lRLk5ZU0U6REQuSVFfSU1QQUlSTUVOVF9HVy5GWTIwMTMBAAAAuLkLAAMAAAAAAI/Wfb0NFtcI8rdxEg4W1wghQ0lRLlhUUkE6TFhTLklRX0VCSVREQV9JTlQuRlkyMDE1AQAAAFExtwACAAAACTEwLjUxODUxOAEIAAAABQAAAAExAQAAAAoxODMyMDc2MzY1AwAAAAI1MAIAAAAENDE5MAQAAAABMAcA</t>
  </si>
  <si>
    <t>AAAJNy8zMS8yMDE5CAAAAAoxMi8zMS8yMDE1CQAAAAEwRGtXuA0W1wjJkF8TDhbXCCVDSVEuREI6MUNPVi5JUV9ORVRfREVCVF9FQklUREEuRlkyMDEzAQAAALmFkQACAAAACDQuNTc4MDkzAQgAAAAFAAAAATEBAAAACjE3NTkxMzQ0MTEDAAAAAjUwAgAAAAQ0MTkzBAAAAAEwBwAAAAk3LzMxLzIwMTkIAAAACjEyLzMxLzIwMTMJAAAAATBmas64DRbXCCbdVhMOFtcIJUNJUS5OWVNFOkRELklRX1NBTEVTX01BUktFVElORy5GWTIwMTEBAAAAuLkLAAMAAAAAAN41vr0NFtcISixsEg4W1wggQ0lRLlRTRTo0MTg1LklRX1BBUlRfVElNRS5GWTIwMTYBAAAA51wNAAMAAAAAALr/H8INFtcIL8CfEQ4W1wgmQ0lRLkRCOkJBUy5JUV9UT1RBTF9MSUFCX0VRVUlUWS5GWTIwMTUBAAAAatcFAAIAAAAFNzA4MzYBCAAAAAUAAAABMQEAAAAKMTgyOTI4MjY1NAMAAAACNTACAAAABDEwMTMEAAAAATAHAAAACTcvMzEvMjAxOQgAAAAKMTIvMzEvMjAxNQkAAAABMFFQLb4NFtcIOtpVEg4W1wgoQ0lRLkRCOkJBUy5JUV9JTlRFUkVTVF9JTlZFU1RfSU5DLkZZMjAxOAEAAABq1wUAAgAAAAMyMTABCAAAAAUAAAABMQEAAAAKMTk0NzQwMzA1MAMAAAACNTACAAAAAjY1BAAAAAEwBwAAAAk3LzMxLzIwMTkIAAAACjEyLzMxLzIwMTgJAAAAATBbm729DRbXCGpIoRMOFtcIIkNJUS5OWVNFOkRELklRX1RPVEFMX1JFQ0VJVi5GWTIw</t>
  </si>
  <si>
    <t>MTgBAAAAuLkLAAIAAAAFMTcyNTkBCAAAAAUAAAABMQEAAAAKMTk0NDMzNTY1NgMAAAADMTYwAgAAAAQxMDAxBAAAAAEwBwAAAAk3LzMxLzIwMTkIAAAACjEyLzMxLzIwMTgJAAAAATD5Pwm9DRbXCNb5gBIOFtcIJ0NJUS5UU0U6NDE4My5JUV9DSEFOR0VfSU5WRU5UT1JZLkZZMjAxOQEAAAA9Vw0AAgAAAAYtMjY2MjkBCAAAAAUAAAABMQEAAAAKMTk2OTYwMTIyOAMAAAACNzkCAAAABDIwOTkEAAAAATAHAAAACTcvMzEvMjAxOQgAAAAJMy8zMS8yMDE5CQAAAAEwurAXwQ0W1wi5GM0RDhbXCCZDSVEuVFNFOjQyMDQuSVFfSU5WRVNUX0xPQU5TX0NGLkZZMjAxOQEAAABHWA0AAgAAAAQzNTQ1AQgAAAAFAAAAATEBAAAACjE5NjkxNTQ2NjgDAAAAAjc5AgAAAAQyMDMyBAAAAAEwBwAAAAk3LzMxLzIwMTkIAAAACTMvMzEvMjAxOQkAAAABMNBJR8MNFtcIj0pgEQ4W1wgkQ0lRLlRTRTo0MDYzLklRX1BFUklPRERBVEVfSVMuRlkyMDEyAQAAAONXDQAFAAAACjIwMTIvMDMvMzEADlb1vw0W1wg98/0RDhbXCCBDSVEuVFNFOjM0MDIuSVFfSU5WRU5UT1JZLkZZMjAxMwEAAAC4VQ0AAgAAAAYzMTM3MDcBCAAAAAUAAAABMQEAAAAKMTYyNTQ1NzYwNQMAAAACNzkCAAAABDEwNDMEAAAAATAHAAAACTcvMzEvMjAxOQgAAAAJMy8zMS8yMDEzCQAAAAEw8JXJvg0W1wigZygSDhbXCCdDSVEuREI6MUNPVi5JUV9UT1RBTF9E</t>
  </si>
  <si>
    <t>RUJUX0lTU1VFRC5GWTIwMTUBAAAAuYWRAAIAAAAENDI0MQEIAAAABQAAAAExAQAAAAoxODI4NDUxMjY5AwAAAAI1MAIAAAAEMjE2MQQAAAABMAcAAAAJNy8zMS8yMDE5CAAAAAoxMi8zMS8yMDE1CQAAAAEwnHyTvA0W1whaVJwSDhbXCC1DSVEuVFNFOjQwNjMuSVFfT1RIRVJfSU5WRVNUX0FDVF9TVVBQTC5GWTIwMTUBAAAA41cNAAIAAAAGLTExNzQ0AQgAAAAFAAAAATEBAAAACjE3NDU5MTY3ODMDAAAAAjc5AgAAAAQyMDUxBAAAAAEwBwAAAAk3LzMxLzIwMTkIAAAACTMvMzEvMjAxNQkAAAABMMNV4L8NFtcIMDUJEg4W1wghQ0lRLlRTRTozNDA3LklRX0VCSVREQV9JTlQuRlkyMDE2AQAAAIhWDQACAAAACTc2LjA2NjQ2MwEIAAAABQAAAAExAQAAAAoxNzk4ODk0OTU4AwAAAAI3OQIAAAAENDE5MAQAAAABMAcAAAAJNy8zMS8yMDE5CAAAAAkzLzMxLzIwMTYJAAAAATCvk325DRbXCLzgMhMOFtcII0NJUS5EQjoxQ09WLklRX1BFUklPRERBVEVfSVMuRlkyMDE1AQAAALmFkQAFAAAACjIwMTUvMTIvMzEAnHyTvA0W1widpZoSDhbXCChDSVEuVFNFOjM0MDIuSVFfVE9UQUxfREVCVF9FUVVJVFkuRlkyMDA4AQAAALhVDQACAAAABzkyLjA2MTYBCAAAAAUAAAABMQEAAAAKMTA1Nzg4ODI2MgMAAAACNzkCAAAABDQwMzQEAAAAATAHAAAACTcvMzEvMjAxOQgAAAAJMy8zMS8yMDA4CQAAAAEw3IOWug0W1wgcojwT</t>
  </si>
  <si>
    <t>DhbXCB9DSVEuREI6QkFZTi5JUV9UT1RBTF9SRVYuRlkyMDA3AQAAAM+TAQACAAAABTMyMzg1AQgAAAAFAAAAATEBAAAACTk2NzgwNzkxMgMAAAACNTACAAAAAjI4BAAAAAEwBwAAAAk3LzMxLzIwMTkIAAAACjEyLzMxLzIwMDcJAAAAATAhRpG7DRbXCCYPyhIOFtcIKENJUS5EQjpCQVMuSVFfVEVWX0VCSVREQS4yMDAwLjIwMDcvMDMvMzEBAAAAatcFAAIAAAAHNS4xMjkyMQEHAAAABQAAAAExAQAAAAkzNTk1MjM4MzMDAAAAATACAAAABjEwMDAzMAQAAAABMAcAAAAJMy8zMC8yMDA3CAAAAAkzLzMwLzIwMDfOqwbkDRbXCBdAlxgOFtcIHkNJUS5UU0U6NDE4My5JUV9JTkNfVEFYLkZZMjAxNgEAAAA9Vw0AAgAAAAUxMTgzNQEIAAAABQAAAAExAQAAAAoxNzk4NTg3MjIwAwAAAAI3OQIAAAACNzUEAAAAATAHAAAACTcvMzEvMjAxOQgAAAAJMy8zMS8yMDE2CQAAAAEwgpoYwQ0W1whjv64TDhbXCCJDSVEuREI6QkFZTi5JUV9CQVNJQ19XRUlHSFQuRlkyMDE2AQAAAM+TAQACAAAACjgzMi41MDI4MDgAZPEXuw0W1whFzeUSDhbXCCdDSVEuVFNFOjM0MDIuSVFfQ0ZPX0NVUlJFTlRfTElBQi5GWTIwMTEBAAAAuFUNAAIAAAAIMC4yNTY5MTEBCAAAAAUAAAABMQEAAAAKMTQ2MDcxNzY4MQMAAAACNzkCAAAABDQxODUEAAAAATAHAAAACTcvMzEvMjAxOQgAAAAJMy8zMS8yMDExCQAAAAEw+KqWug0W1wj9Uj4TDhbX</t>
  </si>
  <si>
    <t>CCpDSVEuVFNFOjQxODUuSVFfVE9UQUxfQ09NTU9OX0VRVUlUWS5GWTIwMTgBAAAA51wNAAIAAAAGMzkzNDk5AQgAAAAFAAAAATEBAAAACjE4OTM2ODMxMTgDAAAAAjc5AgAAAAQxMDA2BAAAAAEwBwAAAAk3LzMxLzIwMTkIAAAACTMvMzEvMjAxOAkAAAABMJeHdMENFtcIadWlEQ4W1wgfQ0lRLlhUUkE6TFhTLklRX0VCVF9FWENMLkZZMjAxMAEAAABRMbcAAgAAAAM1MDUBCAAAAAUAAAABMQEAAAAKMTUzMDUyNjM4OQMAAAACNTACAAAAATQEAAAAATAHAAAACTcvMzEvMjAxOQgAAAAKMTIvMzEvMjAxMAkAAAABMMTeV7wNFtcI+beuEg4W1wglQ0lRLkRCOkJBWU4uSVFfREVGX1RBWF9MSUFCX0xULkZZMjAxMQEAAADPkwEAAgAAAAQyMTE2AQgAAAAFAAAAATEBAAAACjE1ODk4NjMwOTIDAAAAAjUwAgAAAAQxMDI3BAAAAAEwBwAAAAk3LzMxLzIwMTkIAAAACjEyLzMxLzIwMTEJAAAAATA/BJS7DRbXCFpO1xIOFtcIIENJUS5UU0U6NDE4My5JUV9JTlZFTlRPUlkuRlkyMDE1AQAAAD1XDQACAAAABjI5MTI5NQEIAAAABQAAAAExAQAAAAoxNzQ0OTQ2MzQwAwAAAAI3OQIAAAAEMTA0MwQAAAABMAcAAAAJNy8zMS8yMDE5CAAAAAkzLzMxLzIwMTUJAAAAATCPcxjBDRbXCDUpwBEOFtcIKENJUS5EQjpCQVMuSVFfT1RIRVJfVU5VU1VBTF9TVVBQTC5GWTIwMTEBAAAAatcFAAMAAAAAANi7l74NFtcIzapIEg4W1wgl</t>
  </si>
  <si>
    <t>Q0lRLlRTRTo0MDYzLklRX0RJTFVUX0VQU19JTkNMLkZZMjAxMgEAAADjVw0AAgAAAAoyMzcuMDMzNDk1AQgAAAAFAAAAATEBAAAACjE1NTQxODk4NTQDAAAAAjc5AgAAAAE4BAAAAAEwBwAAAAk3LzMxLzIwMTkIAAAACTMvMzEvMjAxMgkAAAABMOS5378NFtcIeMz9EQ4W1wgmQ0lRLlhUUkE6TFhTLklRX0NBU0hfQUNRVUlSRV9DRi5GWTIwMTABAAAAUTG3AAMAAAAAAMTeV7wNFtcIdLKwEg4W1wgnQ0lRLlRTRTo0MjA1LklRX0RBWVNfUEFZQUJMRV9PVVQuRlkyMDEyAQAAAPFZDQACAAAACjEyNS41MTU2NzQBCAAAAAUAAAABMQEAAAAKMTU1NDk1MDcyMQMAAAACNzkCAAAABDQxODMEAAAAATAHAAAACTcvMzEvMjAxOQgAAAAJMy8zMS8yMDEyCQAAAAEwZoDTuQ0W1whnnBkTDhbXCBxDSVEuVFNFOjQyMDQuSVFfQ0FQRVguRlkyMDA3AQAAAEdYDQACAAAABi0zMjcwNgEIAAAABQAAAAExAQAAAAk2ODk0NTY5MzMDAAAAAjc5AgAAAAQyMDIxBAAAAAEwBwAAAAk3LzMxLzIwMTkIAAAACTMvMzEvMjAwNwkAAAABMEtwubcNFtcIS6+CEw4W1wgoQ0lRLlRTRTo0MTg1LklRX1RPVEFMX0RFQlQuRlkyMDE0Li4uLkpQWQEAAADnXA0AAgAAAAUyNjY0NwEIAAAABQAAAAExAQAAAAoxNjg0MDU2NTMzAwAAAAI3OQIAAAAENDE3MwQAAAABMAcAAAAJNy8zMS8yMDE5CAAAAAkzLzMxLzIwMTQJAAAAATDf6ky4DRbXCO/h</t>
  </si>
  <si>
    <t>dRMOFtcIJENJUS5EQjpCQVlOLklRX09USEVSX09QRVJfQUNULkZZMjAxNgEAAADPkwEAAgAAAAQtNDk0AQgAAAAFAAAAATEBAAAACjE4NzYzMDQ3MjIDAAAAAjUwAgAAAAQyMDQ3BAAAAAEwBwAAAAk3LzMxLzIwMTkIAAAACjEyLzMxLzIwMTYJAAAAATBk8Re7DRbXCNJU5xIOFtcIJUNJUS5EQjoxQ09WLklRX0NVU1RPTV9CRVRBLjIwMTIvMTIvMzEBAAAAuYWRAAIAAAAQMS41MzMwNzg4NjgxNTkxMgBNLDjjDRbXCBNroxgOFtcIIENJUS5UU0U6NDA2My5JUV9QQVJUX1RJTUUuRlkyMDA4AQAAAONXDQADAAAAAAAw4fS/DRbXCJWZ8xEOFtcIGUNJUS5UU0U6NDA2My5JUV9OSS5GWTIwMDgBAAAA41cNAAIAAAAGMTgzNTgwAQgAAAAFAAAAATEBAAAACjEwNjI3NTE5NTIDAAAAAjc5AgAAAAIxNQQAAAABMAcAAAAJNy8zMS8yMDE5CAAAAAkzLzMxLzIwMDgJAAAAATA9uvS/DRbXCFk78hEOFtcIJUNJUS5UU0U6NDIwNC5JUV9MVF9ERUJUX0lTU1VFRC5GWTIwMTgBAAAAR1gNAAIAAAAEMjAwMwEIAAAABQAAAAExAQAAAAoxODk1MDAyMDc1AwAAAAI3OQIAAAAEMjAzNAQAAAABMAcAAAAJNy8zMS8yMDE5CAAAAAkzLzMxLzIwMTgJAAAAATDVIkfDDRbXCGYXXREOFtcII0NJUS5UU0U6NDIwNC5JUV9HUk9TU19NQVJHSU4uRlkyMDE4AQAAAEdYDQACAAAABzMyLjY5NTgBCAAAAAUAAAABMQEAAAAKMTg5NTAwMjA3</t>
  </si>
  <si>
    <t>NQMAAAACNzkCAAAABDQwNzQEAAAAATAHAAAACTcvMzEvMjAxOQgAAAAJMy8zMS8yMDE4CQAAAAEwwjLTuQ0W1wgs9RUTDhbXCCxDSVEuVFNFOjM0MDcuSVFfREVCVF9FUVVJVl9PUEVSX0xFQVNFLkZZMjAxNgEAAACIVg0AAwAAAAAAicRTwA0W1wh9lOcRDhbXCChDSVEuVFNFOjQxODMuSVFfVE9UQUxfREVCVF9FUVVJVFkuRlkyMDA5AQAAAD1XDQACAAAACDEzNC4zOTM5AQgAAAAFAAAAATEBAAAACjEzODA0NTE2MjIDAAAAAjc5AgAAAAQ0MDM0BAAAAAEwBwAAAAk3LzMxLzIwMTkIAAAACTMvMzEvMjAwOQkAAAABMKoffbkNFtcIuAAnEw4W1wgmQ0lRLlRTRTozNDAyLklRX0lOVkVOVE9SWV9UVVJOUy5GWTIwMTQBAAAAuFUNAAIAAAAINC4zMzkyNDkBCAAAAAUAAAABMQEAAAAKMTY4NjEwMzYyMgMAAAACNzkCAAAABDQwODIEAAAAATAHAAAACTcvMzEvMjAxOQgAAAAJMy8zMS8yMDE0CQAAAAEw+KqWug0W1wjR/j8TDhbXCCZDSVEuWFRSQTpMWFMuSVFfSU5WRVNUX0xPQU5TX0NGLkZZMjAxNgEAAABRMbcAAwAAAAAAn78KvA0W1wjCXMMSDhbXCBhDSVEuTllTRTpERC5JUV9BUC5GWTIwMDcBAAAAuLkLAAIAAAAENjUzNgEIAAAABQAAAAExAQAAAAoxMzI2NzI0NDQ1AwAAAAMxNjACAAAABDEwMTgEAAAAATAHAAAACTcvMzEvMjAxOQgAAAAKMTIvMzEvMjAwNwkAAAABMP7Avb0NFtcIWl5hEg4W1wgkQ0lR</t>
  </si>
  <si>
    <t>LkRCOkJBWU4uSVFfU1BFQ0lBTF9ESVZfQ0YuRlkyMDE3AQAAAM+TAQADAAAAAABwGBi7DRbXCPn46hIOFtcIIUNJUS5UU0U6MzQwMi5JUV9ORVRfQ0hBTkdFLkZZMjAxMAEAAAC4VQ0AAgAAAAQyMTY5AQgAAAAFAAAAATEBAAAACjEzODAyODY5NDYDAAAAAjc5AgAAAAQyMDkzBAAAAAEwBwAAAAk3LzMxLzIwMTkIAAAACTMvMzEvMjAxMAkAAAABMI9kNb8NFtcIhY4hEg4W1wgjQ0lRLk5ZU0U6REQuSVFfQ09NTU9OX0RJVl9DRi5GWTIwMDkBAAAAuLkLAAMAAAAAAOgOvr0NFtcIhjZoEg4W1wgkQ0lRLlRTRTo0MTg1LklRX1VOTEVWRVJFRF9GQ0YuRlkyMDE1AQAAAOdcDQACAAAACDgxNzcuMTI1AQgAAAAFAAAAATEBAAAACjE3NDM1MTkyODYDAAAAAjc5AgAAAAQ0NDIzBAAAAAEwBwAAAAk3LzMxLzIwMTkIAAAACTMvMzEvMjAxNQkAAAABMMvYH8INFtcIrcSdEQ4W1wggQ0lRLlRTRTo0MjA0LklRX0lOVkVOVE9SWS5GWTIwMTABAAAAR1gNAAIAAAAGMTA3MjAwAQgAAAAFAAAAATEBAAAACjEzODc5ODY2ODADAAAAAjc5AgAAAAQxMDQzBAAAAAEwBwAAAAk3LzMxLzIwMTkIAAAACTMvMzEvMjAxMAkAAAABMB3BcMMNFtcIPkpEEQ4W1wggQ0lRLlhUUkE6TFhTLklRX0ZVTExfVElNRS5GWTIwMTMBAAAAUTG3AAIAAAAFMTczNDMAtkoKvA0W1wiLxbkSDhbXCCNDSVEuREI6MUNPVi5JUV9JTVBBSVJNRU5UX0dX</t>
  </si>
  <si>
    <t>LkZZMjAxNQEAAAC5hZEAAwAAAAAAnHyTvA0W1wjNMZoSDhbXCC9DSVEuWFRSQTpMWFMuSVFfSU1QVVRfT1BFUl9MRUFTRV9JTlRfRVhQLkZZMjAxMwEAAABRMbcAAgAAAAkyMy45MjIyNDgBCAAAAAUAAAABMQEAAAAKMTcyNDE5NjA1MgMAAAACNTACAAAABTIxNjcyBAAAAAEwBwAAAAk3LzMxLzIwMTkIAAAACjEyLzMxLzIwMTMJAAAAATC2Sgq8DRbXCPiOuBIOFtcIJUNJUS5UU0U6NDE4My5JUV9CQVNJQ19FUFNfSU5DTC5GWTIwMTABAAAAPVcNAAIAAAALLTE2NS4xODA5NjEBCAAAAAUAAAABMQEAAAAKMTM4MDQ1MTMzOAMAAAACNzkCAAAAATkEAAAAATAHAAAACTcvMzEvMjAxOQgAAAAJMy8zMS8yMDEwCQAAAAEwS0p1wQ0W1wh7fLARDhbXCBlDSVEuVFNFOjQxODMuSVFfUkUuRlkyMDEzAQAAAD1XDQACAAAABjE4MDQ1MQEIAAAABQAAAAExAQAAAAoxNjI1MDkyMTY3AwAAAAI3OQIAAAAEMTIyMgQAAAABMAcAAAAJNy8zMS8yMDE5CAAAAAkzLzMxLzIwMTMJAAAAATCQTBjBDRbXCLKuuhEOFtcIIUNJUS5UU0U6NDE4My5JUV9OSV9DT01QQU5ZLkZZMjAwOAEAAAA9Vw0AAgAAAAUyNTEyMwEIAAAABQAAAAExAQAAAAoxMDU4OTE1MDE4AwAAAAI3OQIAAAAFNDE1NzEEAAAAATAHAAAACTcvMzEvMjAxOQgAAAAJMy8zMS8yMDA4CQAAAAEwcdV0wQ0W1wgOtKoRDhbXCCVDSVEuREI6QkFZTi5JUV9JTlZFU1Rf</t>
  </si>
  <si>
    <t>TE9BTlNfQ0YuRlkyMDE0AQAAAM+TAQADAAAAAAAKzBe7DRbXCAQS4RIOFtcIIENJUS5EQjpCQVMuSVFfR0FJTl9BU1NFVFMuRlkyMDE3AQAAAGrXBQACAAAAAzI0OAEIAAAABQAAAAExAQAAAAoxOTQ3NDAzMDM5AwAAAAI1MAIAAAACNTYEAAAAATAHAAAACTcvMzEvMjAxOQgAAAAKMTIvMzEvMjAxNwkAAAABMEyeLb4NFtcI+2xaEg4W1wgYQ0lRLk5ZU0U6REQuSVFfRE8uRlkyMDE4AQAAALi5CwACAAAAAi01AQgAAAAFAAAAATEBAAAACjE5NDQzMzU2NTYDAAAAAzE2MAIAAAACNDAEAAAAATAHAAAACTcvMzEvMjAxOQgAAAAKMTIvMzEvMjAxOAkAAAABMEkICL0NFtcIdFyAEg4W1wgZQ0lRLlRTRTo0MjA0LklRX0FQLkZZMjAxNQEAAABHWA0AAgAAAAYxMzU5NzEBCAAAAAUAAAABMQEAAAAKMTc0NTIxNDQwMQMAAAACNzkCAAAABDEwMTgEAAAAATAHAAAACTcvMzEvMjAxOQgAAAAJMy8zMS8yMDE1CQAAAAEw3llWww0W1wjzM1MRDhbXCCJDSVEuREI6QkFZTi5JUV9UT1RBTF9BU1NFVFMuRlkyMDEyAQAAAM+TAQACAAAABTUxMzE4AQgAAAAFAAAAATEBAAAACjE2NjA3OTU2MDADAAAAAjUwAgAAAAQxMDA3BAAAAAEwBwAAAAk3LzMxLzIwMTkIAAAACjEyLzMxLzIwMTIJAAAAATB+fBe7DRbXCFgO2hIOFtcII0NJUS5EQjoxQ09WLklRX0lNUEFJUk1FTlRfR1cuRlkyMDA3AQAAALmFkQADAAAAAADKZgm9DRbX</t>
  </si>
  <si>
    <t>CBZEgxIOFtcIHkNJUS5UU0U6MzQwMi5JUV9SQVdfSU5WLkZZMjAxOAEAAAC4VQ0AAgAAAAU5ODY1OQEIAAAABQAAAAExAQAAAAoxODk0ODMyMjYxAwAAAAI3OQIAAAAEMzE3MQQAAAABMAcAAAAJNy8zMS8yMDE5CAAAAAkzLzMxLzIwMTgJAAAAATAH+Za+DRbXCF6KOBIOFtcIKENJUS5YVFJBOkxYUy5JUV9QUk9WX0JBRF9ERUJUU19DRi5GWTIwMTYBAAAAUTG3AAMAAAAAAJ+/CrwNFtcI4A7DEg4W1wghQ0lRLlRTRTo0MjA0LklRX09USEVSX09QRVIuRlkyMDEyAQAAAEdYDQADAAAAAAAfl1XDDRbXCK8oSREOFtcIKENJUS5UU0U6MzQwMi5JUV9UT1RBTF9ERUJULkZZMjAxNS4uLi5KUFkBAAAAuFUNAAIAAAAGNjkwMzkxAQgAAAAFAAAAATEBAAAACjE3NDQ5NDYzMTEDAAAAAjc5AgAAAAQ0MTczBAAAAAEwBwAAAAk3LzMxLzIwMTkIAAAACTMvMzEvMjAxNQkAAAABMN/qTLgNFtcIuKV2Ew4W1wglQ0lRLkRCOjFDT1YuSVFfTkVUX0RFQlRfSVNTVUVELkZZMjAwNwEAAAC5hZEAAwAAAAAAymYJvQ0W1wiN3IUSDhbXCBpDSVEuVFNFOjQxODUuSVFfU0dBLkZZMjAwNQEAAADnXA0AAgAAAAU1MjM0NgEIAAAABQAAAAExAQAAAAk0MDY2MTA4MzEDAAAAAjc5AgAAAAIyMwQAAAABMAcAAAAJNy8zMS8yMDE5CAAAAAkzLzMxLzIwMDUJAAAAATArKJK2DRbXCPJcphMOFtcIJkNJUS5UU0U6NDIwNC5JUV9JTlZFTlRP</t>
  </si>
  <si>
    <t>UllfVFVSTlMuRlkyMDE4AQAAAEdYDQACAAAACDQuNjAwNzg3AQgAAAAFAAAAATEBAAAACjE4OTUwMDIwNzUDAAAAAjc5AgAAAAQ0MDgyBAAAAAEwBwAAAAk3LzMxLzIwMTkIAAAACTMvMzEvMjAxOAkAAAABMMIy07kNFtcIIhwWEw4W1wgtQ0lRLlRTRTozNDA3LklRX0NBU0hfQ09OVkVSU0lPTi5GWTIwMTkuLi4uSlBZAQAAAIhWDQACAAAACjExMy4xOTEyNDUBCAAAAAUAAAABMQEAAAAKMTk2OTYwMTIzMgMAAAACNzkCAAAABDQxODQEAAAAATAHAAAACTcvMzEvMjAxOQgAAAAJMy8zMS8yMDE5CQAAAAEwFxFNuA0W1wjnGHkTDhbXCCBDSVEuVFNFOjM0MDcuSVFfQ0hBTkdFX0FQLkZZMjAxNQEAAACIVg0AAgAAAAUtNzg5NwEIAAAABQAAAAExAQAAAAoxNzQ1Mzc4NTE2AwAAAAI3OQIAAAAEMjAxNwQAAAABMAcAAAAJNy8zMS8yMDE5CAAAAAkzLzMxLzIwMTUJAAAAATB4nVPADRbXCBkk5REOFtcIIkNJUS5UU0U6NDE4My5JUV9FQklUX01BUkdJTi5GWTIwMTgBAAAAPVcNAAIAAAAGNy43ODk5AQgAAAAFAAAAATEBAAAACjE4OTQ4MzI0MzUDAAAAAjc5AgAAAAQ0MDUzBAAAAAEwBwAAAAk3LzMxLzIwMTkIAAAACTMvMzEvMjAxOAkAAAABMJxtfbkNFtcIOXosEw4W1wgkQ0lRLkRCOjFDT1YuSVFfUkVUVVJOX0NBUElUQUwuRlkyMDE0AQAAALmFkQACAAAABjQuNDgxNwEIAAAABQAAAAExAQAAAAoxNzc4NDc0</t>
  </si>
  <si>
    <t>MTIyAwAAAAI1MAIAAAAENDM2MwQAAAABMAcAAAAJNy8zMS8yMDE5CAAAAAoxMi8zMS8yMDE0CQAAAAEwZmrOuA0W1wgaBFcTDhbXCChDSVEuVFNFOjQyMDUuSVFfREVGX1RBWF9BU1NFVFNfTFQuRlkyMDA5AQAAAPFZDQACAAAABDU3MTQBCAAAAAUAAAABMQEAAAAKMTM5MTE3MTcxOQMAAAACNzkCAAAABDEwMjYEAAAAATAHAAAACTcvMzEvMjAxOQgAAAAJMy8zMS8yMDA5CQAAAAEwyZdHww0W1wjZAWURDhbXCCZDSVEuVFNFOjQyMDUuSVFfTkVUX0RFQlRfRUJJVERBLkZZMjAxMgEAAADxWQ0AAgAAAAgxLjA2MDUwNgEIAAAABQAAAAExAQAAAAoxNTU0OTUwNzIxAwAAAAI3OQIAAAAENDE5MwQAAAABMAcAAAAJNy8zMS8yMDE5CAAAAAkzLzMxLzIwMTIJAAAAATBmgNO5DRbXCELCGRMOFtcIJkNJUS5UU0U6NDIwNS5JUV9JTlZFTlRPUllfVFVSTlMuRlkyMDE5AQAAAPFZDQACAAAACDMuNTY2MjE1AQgAAAAFAAAAATEBAAAACjE5NzAwNTEzNTIDAAAAAjc5AgAAAAQ0MDgyBAAAAAEwBwAAAAk3LzMxLzIwMTkIAAAACTMvMzEvMjAxOQkAAAABMGCn07kNFtcIRS0eEw4W1wgpQ0lRLlRTRTozNDA3LklRX1RPVEFMX0RFQlRfQ0FQSVRBTC5GWTIwMTkBAAAAiFYNAAIAAAAHMjMuMjQ3OAEIAAAABQAAAAExAQAAAAoxOTY5NjAxMjMyAwAAAAI3OQIAAAAENDE4NgQAAAABMAcAAAAJNy8zMS8yMDE5CAAAAAkzLzMx</t>
  </si>
  <si>
    <t>LzIwMTkJAAAAATDwNZa6DRbXCFe1NBMOFtcIJUNJUS5OWVNFOkRELklRX0NBU0hfQUNRVUlSRV9DRi5GWTIwMTEBAAAAuLkLAAIAAAAELTIyNgEIAAAABQAAAAExAQAAAAoxNjU4MzE2MTcwAwAAAAMxNjACAAAABDIwNTcEAAAAATAHAAAACTcvMzEvMjAxOQgAAAAKMTIvMzEvMjAxMQkAAAABMHuwfb0NFtcIM/htEg4W1wgmQ0lRLlRTRTo0MjA1LklRX0RFRl9UQVhfTElBQl9MVC5GWTIwMTEBAAAA8VkNAAIAAAADNTQ1AQgAAAAFAAAAATEBAAAACjE0NjE2ODAyMzcDAAAAAjc5AgAAAAQxMDI3BAAAAAEwBwAAAAk3LzMxLzIwMTkIAAAACTMvMzEvMjAxMQkAAAABMLvmR8MNFtcIWD9rEQ4W1wgnQ0lRLlRTRTo0MDYzLklRX0NGT19DVVJSRU5UX0xJQUIuRlkyMDA5AQAAAONXDQACAAAACDEuMjI1OTI2AQgAAAAFAAAAATEBAAAACjEzODI3NjM3MzMDAAAAAjc5AgAAAAQ0MTg1BAAAAAEwBwAAAAk3LzMxLzIwMTkIAAAACTMvMzEvMjAwOQkAAAABMPA1lroNFtcIBMc1Ew4W1wgnQ0lRLkRCOjFDT1YuSVFfREVGX1RBWF9BU1NFVFNfTFQuRlkyMDA4AQAAALmFkQADAAAAAACVjQm9DRbXCLcbhxIOFtcIL0NJUS5UU0U6MzQwMi5JUV9JTVBVVF9PUEVSX0xFQVNFX0lOVF9FWFAuRlkyMDE4AQAAALhVDQACAAAACjYzMi4zMjY0NjQBCAAAAAUAAAABMQEAAAAKMTg5NDgzMjI2MQMAAAACNzkCAAAABTIxNjcyBAAA</t>
  </si>
  <si>
    <t>AAEwBwAAAAk3LzMxLzIwMTkIAAAACTMvMzEvMjAxOAkAAAABMNkyyr4NFtcIkHk3Eg4W1wgfQ0lRLk5ZU0U6REQuSVFfRlVMTF9USU1FLkZZMjAxNAEAAAC4uQsAAgAAAAU1MzIxNgB9/X29DRbXCJpKdhIOFtcILENJUS5EQjpCQVlOLklRX0NBU0hfQ09OVkVSU0lPTi5GWTIwMTIuLi4uSlBZAQAAAM+TAQACAAAACjExOS45MzE2MTIBCAAAAAUAAAABMQEAAAAKMTY2MDc5NTYwMAMAAAACNTACAAAABDQxODQEAAAAATAHAAAACTcvMzEvMjAxOQgAAAAKMTIvMzEvMjAxMgkAAAABMBcRTbgNFtcIk1B6Ew4W1wgjQ0lRLkRCOkJBUy5JUV9EQVlTX1NBTEVTX09VVC5GWTIwMTABAAAAatcFAAIAAAAINTEuMTYxMzIBCAAAAAUAAAABMQEAAAAKMTUyNTAzNDE3MwMAAAACNTACAAAABDQwNDIEAAAAATAHAAAACTcvMzEvMjAxOQgAAAAKMTIvMzEvMjAxMAkAAAABMD0fl7oNFtcIMe5FEw4W1wgqQ0lRLlRTRTozNDAyLklRX1RFVl9FQklUREEuMjAwMC4yMDEyLzAzLzMxAQAAALhVDQACAAAACDcuNDUxMTg5AQcAAAAFAAAAATEBAAAACjE1MTQ3OTgwMDgDAAAAATACAAAABjEwMDAzMAQAAAABMAcAAAAJMy8zMC8yMDEyCAAAAAkzLzMwLzIwMTLUXQbkDRbXCP2+kxgOFtcIHENJUS5EQjpCQVMuSVFfV0lQX0lOVi5GWTIwMTYBAAAAatcFAAIAAAAENjgwOAEIAAAABQAAAAExAQAAAAoxODc1OTg2MTQ3AwAAAAI1MAIA</t>
  </si>
  <si>
    <t>AAAEMzIxOQQAAAABMAcAAAAJNy8zMS8yMDE5CAAAAAoxMi8zMS8yMDE2CQAAAAEwA3gtvg0W1wiGDFkSDhbXCCdDSVEuVFNFOjQxODMuSVFfVE9UQUxfUkVWLkZZMjAxNS4uLi5KUFkBAAAAPVcNAAIAAAAHMTU1MDA3NgEIAAAABQAAAAExAQAAAAoxNzQ0OTQ2MzQwAwAAAAI3OQIAAAACMjgEAAAAATAHAAAACTcvMzEvMjAxOQgAAAAJMy8zMS8yMDE1CQAAAAEwU05MuA0W1wigCW8TDhbXCCBDSVEuTllTRTpERC5JUV9ORVRfQ0hBTkdFLkZZMjAxMwEAAAC4uQsAAgAAAAQxNjIyAQgAAAAFAAAAATEBAAAACjE3NzU5MzAyMTUDAAAAAzE2MAIAAAAEMjA5MwQAAAABMAcAAAAJNy8zMS8yMDE5CAAAAAoxMi8zMS8yMDEzCQAAAAEwff19vQ0W1wjBJnQSDhbXCCFDSVEuVFNFOjQyMDUuSVFfTkVUX0NIQU5HRS5GWTIwMTgBAAAA8VkNAAIAAAAFMjg0MjMBCAAAAAUAAAABMQEAAAAKMTg5NTAwMjQ1NgMAAAACNzkCAAAABDIwOTMEAAAAATAHAAAACTcvMzEvMjAxOQgAAAAJMy8zMS8yMDE4CQAAAAEw12Mqwg0W1whM64ERDhbXCB9DSVEuVFNFOjQwNjMuSVFfTkVUX0RFQlQuRlkyMDEyAQAAAONXDQACAAAABy0zMTQ5NjABCAAAAAUAAAABMQEAAAAKMTU1NDE4OTg1NAMAAAACNzkCAAAABDQzNjQEAAAAATAHAAAACTcvMzEvMjAxOQgAAAAJMy8zMS8yMDEyCQAAAAEw7+Dfvw0W1wjl3P4RDhbXCB5DSVEuMC5JUV9E</t>
  </si>
  <si>
    <t>QVlTX0lOVkVOVE9SWV9PVVQuRlkFAAAAAAAAAAgAAAAVKEludmFsaWQgVGltZSBQZXJpb2Qpdx1XuA0W1whF0W0TDhbXCC1DSVEuVFNFOjQwNjMuSVFfREVGX1RBWF9BU1NFVFNfQ1VSUkVOVC5GWTIwMTkBAAAA41cNAAMAAAAAAHbvNL8NFtcIlnIWEg4W1wgZQ0lRLlRTRTo0MTg1LklRX0FFLkZZMjAxMwEAAADnXA0AAwAAAAAADbIfwg0W1wjEUJYRDhbXCCZDSVEuVFNFOjQyMDQuSVFfRUZGRUNUX1RBWF9SQVRFLkZZMjAxMgEAAABHWA0AAgAAAAc0MS4wMTEzAQgAAAAFAAAAATEBAAAACjE1NTQzMzcyMzkDAAAAAjc5AgAAAAQ0Mzc2BAAAAAEwBwAAAAk3LzMxLzIwMTkIAAAACTMvMzEvMjAxMgkAAAABMBa+VcMNFtcItOtJEQ4W1wgeQ0lRLkRCOkJBUy5JUV9MVF9JTlZFU1QuRlkyMDE1AQAAAGrXBQACAAAABDQ5NjIBCAAAAAUAAAABMQEAAAAKMTgyOTI4MjY1NAMAAAACNTACAAAABDEwNTQEAAAAATAHAAAACTcvMzEvMjAxOQgAAAAKMTIvMzEvMjAxNQkAAAABMFFQLb4NFtcIbWVVEg4W1wgdQ0lRLlhUUkE6TFhTLklRX0dBX0VYUC5GWTIwMTMBAAAAUTG3AAIAAAADMzAxAQgAAAAFAAAAATEBAAAACjE3MjQxOTYwNTIDAAAAAjUwAgAAAAUyMTU2MgQAAAABMAcAAAAJNy8zMS8yMDE5CAAAAAoxMi8zMS8yMDEzCQAAAAEwwyMKvA0W1wj4jrgSDhbXCC9DSVEuWFRSQTpMWFMuSVFfT1RIRVJfTk9OX09Q</t>
  </si>
  <si>
    <t>RVJfRVhQX1NVUFBMLkZZMjAwOQEAAABRMbcAAgAAAAMtNTEBCAAAAAUAAAABMQEAAAAKMTQzNzg1NTM3NQMAAAACNTACAAAAAjg1BAAAAAEwBwAAAAk3LzMxLzIwMTkIAAAACjEyLzMxLzIwMDkJAAAAATDNt1e8DRbXCMzTqxIOFtcIIENJUS5UU0U6NDA2My5JUV9DSEFOR0VfQVIuRlkyMDE0AQAAAONXDQACAAAABC01NjEBCAAAAAUAAAABMQEAAAAKMTY4NjYzODQyMAMAAAACNzkCAAAABDIwMTgEAAAAATAHAAAACTcvMzEvMjAxOQgAAAAJMy8zMS8yMDE0CQAAAAEw4C7gvw0W1wha3AUSDhbXCDFDSVEuVFNFOjQyMDUuSVFfQ0hBTkdFX05FVF9XT1JLSU5HX0NBUElUQUwuRlkyMDE3AQAAAPFZDQACAAAABS0xNjMyAQgAAAAFAAAAATEBAAAACjE4NDg4Nzk2NzEDAAAAAjc5AgAAAAQ0NDIxBAAAAAEwBwAAAAk3LzMxLzIwMTkIAAAACTMvMzEvMjAxNwkAAAABMMw8KsINFtcIMrl+EQ4W1wgrQ0lRLlRTRTo0MjA0LklRX1JFVFVSTl9DT01NT05fRVFVSVRZLkZZMjAwOQEAAABHWA0AAgAAAAYwLjI5NzIBCAAAAAUAAAABMQEAAAAKMTM4Nzk4NjUzOQMAAAACNzkCAAAABTMzMzIwBAAAAAEwBwAAAAk3LzMxLzIwMTkIAAAACTMvMzEvMjAwOQkAAAABMGO+0rkNFtcIMCwQEw4W1wggQ0lRLkRCOjFDT1YuSVFfT1RIRVJfT1BFUi5GWTIwMTMBAAAAuYWRAAIAAAADLTEwAQgAAAAFAAAAATEBAAAACjE3NTkxMzQ0</t>
  </si>
  <si>
    <t>MTEDAAAAAjUwAgAAAAMyNjAEAAAAATAHAAAACTcvMzEvMjAxOQgAAAAKMTIvMzEvMjAxMwkAAAABMIMvk7wNFtcIamSUEg4W1wgeQ0lRLlRTRTo0MDYzLklRX1dJUF9JTlYuRlkyMDExAQAAAONXDQACAAAABDk3ODQBCAAAAAUAAAABMQEAAAAKMTU1NDE4OTc4OAMAAAACNzkCAAAABDMyMTkEAAAAATAHAAAACTcvMzEvMjAxOQgAAAAJMy8zMS8yMDExCQAAAAEwDlb1vw0W1wi/H/wRDhbXCBtDSVEuVFNFOjQwNjMuSVFfR1BQRS5GWTIwMTYBAAAA41cNAAMAAAAAAK584L8NFtcImwkLEg4W1wgtQ0lRLlRTRTo0MTgzLklRX09USEVSX0lOVkVTVF9BQ1RfU1VQUEwuRlkyMDE5AQAAAD1XDQACAAAABDIwOTIBCAAAAAUAAAABMQEAAAAKMTk2OTYwMTIyOAMAAAACNzkCAAAABDIwNTEEAAAAATAHAAAACTcvMzEvMjAxOQgAAAAJMy8zMS8yMDE5CQAAAAEwurAXwQ0W1whYZ80RDhbXCCJDSVEuVFNFOjQxODMuSVFfREFfU1VQUExfQ0YuRlkyMDE3AQAAAD1XDQACAAAABTQyODA5AQgAAAAFAAAAATEBAAAACjE4NDg1ODEwNjgDAAAAAjc5AgAAAAQyMTcxBAAAAAEwBwAAAAk3LzMxLzIwMTkIAAAACTMvMzEvMjAxNwkAAAABMKPBGMENFtcIZgPHEQ4W1wgoQ0lRLkRCOkJBUy5JUV9UT1RBTF9DT01NT05fRVFVSVRZLkZZMjAwNwEAAABq1wUAAgAAAAUxOTEyNwEIAAAABQAAAAExAQAAAAk4MDU0MjA5NjQDAAAAAjUw</t>
  </si>
  <si>
    <t>AgAAAAQxMDA2BAAAAAEwBwAAAAk3LzMxLzIwMTkIAAAACjEyLzMxLzIwMDcJAAAAATDpRpe+DRbXCIFSPhIOFtcIK0NJUS5UU0U6NDE4NS5JUV9SRVRVUk5fQ09NTU9OX0VRVUlUWS5GWTIwMTcBAAAA51wNAAIAAAAGOC4zOTcyAQgAAAAFAAAAATEBAAAACjE4NDc1Njg4MDEDAAAAAjc5AgAAAAUzMzMyMAQAAAABMAcAAAAJNy8zMS8yMDE5CAAAAAkzLzMxLzIwMTcJAAAAATCqH325DRbXCIX1IxMOFtcIIkNJUS5UU0U6NDA2My5JUV9BRFZFUlRJU0lORy5GWTIwMTEBAAAA41cNAAMAAAAAAA5W9b8NFtcIFTb7EQ4W1wgjQ0lRLkRCOkJBUy5JUV9MVF9ERUJUX1JFUEFJRC5GWTIwMTYBAAAAatcFAAIAAAAFLTY5NTQBCAAAAAUAAAABMQEAAAAKMTg3NTk4NjE0NwMAAAACNTACAAAABDIwMzYEAAAAATAHAAAACTcvMzEvMjAxOQgAAAAKMTIvMzEvMjAxNgkAAAABMAN4Lb4NFtcIZapZEg4W1wguQ0lRLlRTRTozNDA3LklRX1RPVEFMX0xJQUJfVE9UQUxfQVNTRVRTLkZZMjAxNAEAAACIVg0AAgAAAAc1MS42NTkzAQgAAAAFAAAAATEBAAAACjE2ODY2Mzc5OTQDAAAAAjc5AgAAAAQ0MTg4BAAAAAEwBwAAAAk3LzMxLzIwMTkIAAAACTMvMzEvMjAxNAkAAAABMK+TfbkNFtcIBakxEw4W1wgpQ0lRLlRTRTo0MjA0LklRX0lOVkVTVF9TRUNVUklUWV9DRi5GWTIwMTYBAAAAR1gNAAIAAAAFMzY1MDYBCAAAAAUAAAAB</t>
  </si>
  <si>
    <t>MQEAAAAKMTc5OTI0MzI1NQMAAAACNzkCAAAABDIwMjcEAAAAATAHAAAACTcvMzEvMjAxOQgAAAAJMy8zMS8yMDE2CQAAAAEw3llWww0W1wjbKFcRDhbXCCNDSVEuVFNFOjQyMDQuSVFfVE9UQUxfUkVDRUlWLkZZMjAxNwEAAABHWA0AAgAAAAYxNjgwMjABCAAAAAUAAAABMQEAAAAKMTg0ODY3MzE4NAMAAAACNzkCAAAABDEwMDEEAAAAATAHAAAACTcvMzEvMjAxOQgAAAAJMy8zMS8yMDE3CQAAAAEw04BWww0W1wiIrlgRDhbXCCNDSVEuWFRSQTpMWFMuSVFfSU5URVJFU1RfRVhQLkZZMjAxNAEAAABRMbcAAgAAAAMtODEBCAAAAAUAAAABMQEAAAAKMTc4MTIwMTc3NAMAAAACNTACAAAAAjgyBAAAAAEwBwAAAAk3LzMxLzIwMTkIAAAACjEyLzMxLzIwMTQJAAAAATC2Sgq8DRbXCBT+uhIOFtcIHkNJUS5OWVNFOkRELklRX1RPVEFMX0NMLkZZMjAxNAEAAAC4uQsAAgAAAAUxMTU4MQEIAAAABQAAAAExAQAAAAoxODI3MTA2MzY5AwAAAAMxNjACAAAABDEwMDkEAAAAATAHAAAACTcvMzEvMjAxOQgAAAAKMTIvMzEvMjAxNAkAAAABMH39fb0NFtcIfa11Eg4W1wgoQ0lRLlRTRTo0MjA0LklRX1RPVEFMX0xJQUJfRVFVSVRZLkZZMjAxNAEAAABHWA0AAgAAAAY5NjEwMDkBCAAAAAUAAAABMQEAAAAKMTY4NjYzNzc4MgMAAAACNzkCAAAABDEwMTMEAAAAATAHAAAACTcvMzEvMjAxOQgAAAAJMy8zMS8yMDE0CQAAAAEw</t>
  </si>
  <si>
    <t>8jJWww0W1wihxFARDhbXCCFDSVEuREI6QkFZTi5JUV9FQklUX01BUkdJTi5GWTIwMDcBAAAAz5MBAAIAAAAHMTEuNTYzOQEIAAAABQAAAAExAQAAAAk5Njc4MDc5MTIDAAAAAjUwAgAAAAQ0MDUzBAAAAAEwBwAAAAk3LzMxLzIwMTkIAAAACjEyLzMxLzIwMDcJAAAAATBEa1e4DRbXCIilYRMOFtcIJUNJUS5EQjoxQ09WLklRX05FVF9ERUJUX0lTU1VFRC5GWTIwMTcBAAAAuYWRAAIAAAADLTg2AQgAAAAFAAAAATEBAAAACjE5NDg2MDQxMTMDAAAAAjUwAgAAAAQyMDAzBAAAAAEwBwAAAAk3LzMxLzIwMTkIAAAACjEyLzMxLzIwMTcJAAAAATAXale8DRbXCMq8ohIOFtcIGUNJUS5YVFJBOkxYUy5JUV9ETy5GWTIwMTYBAAAAUTG3AAMAAAAAALCYCrwNFtcId4jBEg4W1wglQ0lRLkRCOkJBUy5JUV9DSEFOR0VfSU5WRU5UT1JZLkZZMjAxNAEAAABq1wUAAgAAAAQtNjA2AQgAAAAFAAAAATEBAAAACjE3Nzc5MjIzMTADAAAAAjUwAgAAAAQyMDk5BAAAAAEwBwAAAAk3LzMxLzIwMTkIAAAACjEyLzMxLzIwMTQJAAAAATAZKi2+DRbXCI+PUxIOFtcIOUNJUS5UU0U6MzQwMi5JUV9DVVNUT01fQkVUQS4tMTA0Vy4yMDE5LzAzLzMxLi5eTjIyNS5KUFkuSAEAAAC4VQ0AAgAAABEwLjc1NDE4NDU2MjQxNzI5MgBwBDjjDRbXCMnUoBgOFtcIIUNJUS5UU0U6NDIwNC5JUV9DQVNIX0VRVUlWLkZZMjAxMwEAAABHWA0AAgAA</t>
  </si>
  <si>
    <t>AAU5MTEzMgEIAAAABQAAAAExAQAAAAoxNjI1NDU3NTY1AwAAAAI3OQIAAAAEMTA5NgQAAAABMAcAAAAJNy8zMS8yMDE5CAAAAAkzLzMxLzIwMTMJAAAAATAJ5VXDDRbXCOvPTBEOFtcIKUNJUS5UU0U6NDE4NS5JUV9PVEhFUl9OT05fT1BFUl9FWFAuRlkyMDA4AQAAAOdcDQACAAAABS00NzM5AQgAAAAFAAAAATEBAAAACjEwNTM0Nzc1MDQDAAAAAjc5AgAAAAMzNzEEAAAAATAHAAAACTcvMzEvMjAxOQgAAAAJMy8zMS8yMDA4CQAAAAEwQMj+tg0W1wjPnpYTDhbXCCNDSVEuREI6MUNPVi5JUV9PVEhFUl9MSUFCX0xULkZZMjAxMAEAAAC5hZEAAwAAAAAAi9sJvQ0W1whwD40SDhbXCCVDSVEuVFNFOjM0MDcuSVFfQkFTSUNfRVBTX0lOQ0wuRlkyMDA4AQAAAIhWDQACAAAACTUwLjAwNzAwNgEIAAAABQAAAAExAQAAAAoxMDg0MTY5NzE0AwAAAAI3OQIAAAABOQQAAAABMAcAAAAJNy8zMS8yMDE5CAAAAAkzLzMxLzIwMDgJAAAAATCb1hfBDRbXCCd4zhEOFtcIIUNJUS5OWVNFOkRELklRX0FEVkVSVElTSU5HLkZZMjAxNwEAAAC4uQsAAwAAAAAAY3J+vQ0W1wj5630SDhbXCB1DSVEuVFNFOjQwNjMuSVFfR0FfRVhQLkZZMjAwOQEAAADjVw0AAgAAAAM4NzIBCAAAAAUAAAABMQEAAAAKMTM4Mjc2MzczMwMAAAACNzkCAAAABTIxNTYyBAAAAAEwBwAAAAk3LzMxLzIwMTkIAAAACTMvMzEvMjAwOQkAAAABMDDh9L8N</t>
  </si>
  <si>
    <t>FtcInUb1EQ4W1wglQ0lRLlRTRTozNDAyLklRX0RBWVNfU0FMRVNfT1VULkZZMjAxMgEAAAC4VQ0AAgAAAAk2NC43NzA2NTQBCAAAAAUAAAABMQEAAAAKMTU1NDMzNzIzMQMAAAACNzkCAAAABDQwNDIEAAAAATAHAAAACTcvMzEvMjAxOQgAAAAJMy8zMS8yMDEyCQAAAAEw+KqWug0W1wjp7D4TDhbXCCVDSVEuREI6MUNPVi5JUV9ORVRfREVCVF9FQklUREEuRlkyMDA4AQAAALmFkQADAAAAAAB1Q864DRbXCGrRUxMOFtcIJkNJUS5UU0U6NDE4My5JUV9PVEhFUl9MVF9BU1NFVFMuRlkyMDE4AQAAAD1XDQADAAAAAADDiBfBDRbXCMdLyREOFtcIJUNJUS5UU0U6MzQwNy5JUV9PVEhFUl9DQV9TVVBQTC5GWTIwMTcBAAAAiFYNAAIAAAAFODE4MTYBCAAAAAUAAAABMQEAAAAKMTg0ODY3MzE5MQMAAAACNzkCAAAABDEwNTUEAAAAATAHAAAACTcvMzEvMjAxOQgAAAAJMy8zMS8yMDE3CQAAAAEwbetTwA0W1wjY3OkRDhbXCCRDSVEuVFNFOjQxODMuSVFfQ1VSUkVOQ1lfR0FJTi5GWTIwMTYBAAAAPVcNAAIAAAAFLTE5MjkBCAAAAAUAAAABMQEAAAAKMTc5ODU4NzIyMAMAAAACNzkCAAAAAjM4BAAAAAEwBwAAAAk3LzMxLzIwMTkIAAAACTMvMzEvMjAxNgkAAAABMIKaGMENFtcIoErCEQ4W1wgpQ0lRLlRTRTozNDAyLklRX0NPTU1PTl9QUkVGX0RJVl9DRi5GWTIwMTMBAAAAuFUNAAIAAAAGLTE2Mjc3AQgAAAAFAAAA</t>
  </si>
  <si>
    <t>ATEBAAAACjE2MjU0NTc2MDUDAAAAAjc5AgAAAAQyMDcyBAAAAAEwBwAAAAk3LzMxLzIwMTkIAAAACTMvMzEvMjAxMwkAAAABMPCVyb4NFtcIGWIqEg4W1wghQ0lRLkRCOjFDT1YuSVFfR0FJTl9BU1NFVFMuRlkyMDE4AQAAALmFkQACAAAAAjQ2AQgAAAAFAAAAATEBAAAACjE5NDg2MDQxMjMDAAAAAjUwAgAAAAI1NgQAAAABMAcAAAAJNy8zMS8yMDE5CAAAAAoxMi8zMS8yMDE4CQAAAAEwF2pXvA0W1wiEMqMSDhbXCCNDSVEuREI6QkFTLklRX0xUX0RFQlRfRVFVSVRZLkZZMjAxMAEAAABq1wUAAgAAAAc1MS43MjM1AQgAAAAFAAAAATEBAAAACjE1MjUwMzQxNzMDAAAAAjUwAgAAAAQ0MDg1BAAAAAEwBwAAAAk3LzMxLzIwMTkIAAAACjEyLzMxLzIwMTAJAAAAATA9H5e6DRbXCOEVRhMOFtcILUNJUS5UU0U6MzQwMi5JUV9PVEhFUl9JTlZFU1RfQUNUX1NVUFBMLkZZMjAwOAEAAAC4VQ0AAgAAAAUtMjAzNAEIAAAABQAAAAExAQAAAAoxMDU3ODg4MjYyAwAAAAI3OQIAAAAEMjA1MQQAAAABMAcAAAAJNy8zMS8yMDE5CAAAAAkzLzMxLzIwMDgJAAAAATBZFjW/DRbXCFYDGxIOFtcIIUNJUS5EQjpCQVMuSVFfQkVUQV81WVIuMjAxMS8xMi8zMQEAAABq1wUAAgAAABAxLjA3NTIyOTMyMDk5ODAyAHAEOOMNFtcIgyKhGA4W1wgpQ0lRLkRCOkJBUy5JUV9OSV9BVkFJTF9FWENMX01BUkdJTi5GWTIwMTEBAAAAatcF</t>
  </si>
  <si>
    <t>AAIAAAAGOC40MTkzAQgAAAAFAAAAATEBAAAACjE1ODk0MzU4MDQDAAAAAjUwAgAAAAQ0MTgyBAAAAAEwBwAAAAk3LzMxLzIwMTkIAAAACjEyLzMxLzIwMTEJAAAAATC+ps24DRbXCM9jRhMOFtcIIENJUS5EQjpCQVMuSVFfREFfU1VQUExfQ0YuRlkyMDA4AQAAAGrXBQACAAAABDI1MTIBCAAAAAUAAAABMQEAAAAKMTMzOTIyOTIzMgMAAAACNTACAAAABDIxNzEEAAAAATAHAAAACTcvMzEvMjAxOQgAAAAKMTIvMzEvMjAwOAkAAAABMN9tl74NFtcIzYRBEg4W1wgiQ0lRLlRTRTo0MjA1LklRX1NBTEVfUFBFX0NGLkZZMjAxOQEAAADxWQ0AAwAAAAAAx4oqwg0W1wibgYQRDhbXCCBDSVEuVFNFOjM0MDIuSVFfQlVJTERJTkdTLkZZMjAxNAEAAAC4VQ0AAwAAAAAA273Jvg0W1wiNqywSDhbXCCBDSVEuVFNFOjM0MDcuSVFfTUFDSElORVJZLkZZMjAxNwEAAACIVg0AAwAAAAAAbetTwA0W1wiPxeoRDhbXCDBDSVEuVFNFOjQyMDQuSVFfVE9UQUxfT1VUU1RBTkRJTkdfQlNfREFURS5GWTIwMTYBAAAAR1gNAAIAAAAGNDg4LjI3AQQAAAAFAAAAATUBAAAACjE3OTkyNDMyNTUCAAAABTI0MTUyBgAAAAEw3llWww0W1wg5jVYRDhbXCCNDSVEuVFNFOjQxODMuSVFfVE9UQUxfRVFVSVRZLkZZMjAwOAEAAAA9Vw0AAgAAAAY1NjQyMjcBCAAAAAUAAAABMQEAAAAKMTA1ODkxNTAxOAMAAAACNzkCAAAABDEyNzUEAAAAATAH</t>
  </si>
  <si>
    <t>AAAACTcvMzEvMjAxOQgAAAAJMy8zMS8yMDA4CQAAAAEwYPx0wQ0W1wh6HcoTDhbXCCNDSVEuVFNFOjQxODUuSVFfR1JPU1NfTUFSR0lOLkZZMjAxMgEAAADnXA0AAgAAAAcyNS40MTEyAQgAAAAFAAAAATEBAAAACjE2MjYwNjc0NDgDAAAAAjc5AgAAAAQ0MDc0BAAAAAEwBwAAAAk3LzMxLzIwMTkIAAAACTMvMzEvMjAxMgkAAAABMEn107kNFtcIQRAhEw4W1wgjQ0lRLlhUUkE6TFhTLklRX1RPVEFMX1JFQ0VJVi5GWTIwMDgBAAAAUTG3AAIAAAADOTY5AQgAAAAFAAAAATEBAAAACjEzOTYwNTQ4MzUDAAAAAjUwAgAAAAQxMDAxBAAAAAEwBwAAAAk3LzMxLzIwMTkIAAAACjEyLzMxLzIwMDgJAAAAATDckFe8DRbXCGKyqRIOFtcIHENJUS5EQjpCQVMuSVFfV0lQX0lOVi5GWTIwMDkBAAAAatcFAAIAAAAENDg2MAEIAAAABQAAAAExAQAAAAoxNDM2MjA2NDUwAwAAAAI1MAIAAAAEMzIxOQQAAAABMAcAAAAJNy8zMS8yMDE5CAAAAAoxMi8zMS8yMDA5CQAAAAEw322Xvg0W1wjbQUQSDhbXCCJDSVEuVFNFOjQyMDQuSVFfQURWRVJUSVNJTkcuRlkyMDE5AQAAAEdYDQADAAAAAADVIkfDDRbXCPecXhEOFtcII0NJUS5EQjpCQVMuSVFfR1dfSU5UQU5fQU1PUlQuRlkyMDE3AQAAAGrXBQADAAAAAABMni2+DRbXCCZFWhIOFtcIJkNJUS5UU0U6MzQwNy5JUV9TQUxFU19NQVJLRVRJTkcuRlkyMDExAQAAAIhWDQACAAAA</t>
  </si>
  <si>
    <t>BTMzOTQ2AQgAAAAFAAAAATEBAAAACjE0NjI3MTI1NjgDAAAAAjc5AgAAAAUyMTU2MQQAAAABMAcAAAAJNy8zMS8yMDE5CAAAAAkzLzMxLzIwMTEJAAAAATCYJBjBDRbXCPRy1xEOFtcIIkNJUS5EQjoxQ09WLklRX1RPVEFMX1JFQ0VJVi5GWTIwMTQBAAAAuYWRAAIAAAAEMjIyNAEIAAAABQAAAAExAQAAAAoxNzc4NDc0MTIyAwAAAAI1MAIAAAAEMTAwMQQAAAABMAcAAAAJNy8zMS8yMDE5CAAAAAoxMi8zMS8yMDE0CQAAAAEwpVWTvA0W1wgpD5gSDhbXCCNDSVEuWFRSQTpMWFMuSVFfVE9UQUxfQVNTRVRTLkZZMjAxOAEAAABRMbcAAgAAAAQ4Njg3AQgAAAAFAAAAATEBAAAACjE5NDk3OTU4NzQDAAAAAjUwAgAAAAQxMDA3BAAAAAEwBwAAAAk3LzMxLzIwMTkIAAAACjEyLzMxLzIwMTgJAAAAATAhRpG7DRbXCGo7yBIOFtcIIUNJUS5UU0U6NDA2My5JUV9UT1RBTF9MSUFCLkZZMjAxNwEAAADjVw0AAgAAAAY0NjU1NTYBCAAAAAUAAAABMQEAAAAKMTg0OTAyNjY4NwMAAAACNzkCAAAABDEyNzYEAAAAATAHAAAACTcvMzEvMjAxOQgAAAAJMy8zMS8yMDE3CQAAAAEwrsrgvw0W1wg2gxASDhbXCBtDSVEuMC5JUV9ORVRfREVCVF9FQklUREEuRlkFAAAAAAAAAAgAAAAVKEludmFsaWQgVGltZSBQZXJpb2Qpdx1XuA0W1wgK+G0TDhbXCCRDSVEuVFNFOjM0MDIuSVFfRVFVSVRZX01FVEhPRC5GWTIwMTIBAAAAuFUN</t>
  </si>
  <si>
    <t>AAMAAAAAAPhuyb4NFtcIQkYmEg4W1wgmQ0lRLlRTRTo0MjA0LklRX0NVU1RPTV9CRVRBLjIwMTcvMDMvMzEBAAAAR1gNAAIAAAAQMS4xNDA2NDQ4MTQyMDgxOQC0tzfjDRbXCF39mRgOFtcIJENJUS5UU0U6NDE4NS5JUV9DT01NT05fRElWX0NGLkZZMjAxMwEAAADnXA0AAgAAAAUtNzk2MQEIAAAABQAAAAExAQAAAAoxNjI2MDY3NjgyAwAAAAI3OQIAAAAEMjA3NAQAAAABMAcAAAAJNy8zMS8yMDE5CAAAAAkzLzMxLzIwMTMJAAAAATANsh/CDRbXCHOIlxEOFtcIMUNJUS5UU0U6NDE4NS5JUV9DSEFOR0VfTkVUX1dPUktJTkdfQ0FQSVRBTC5GWTIwMDkBAAAA51wNAAIAAAAFMTU4NjMBCAAAAAUAAAABMQEAAAAKMTM3NDM3NjY0OAMAAAACNzkCAAAABDQ0MjEEAAAAATAHAAAACTcvMzEvMjAxOQgAAAAJMy8zMS8yMDA5CQAAAAEwvLEqwg0W1wjVDIsRDhbXCB5DSVEuVFNFOjQxODUuSVFfTFRfREVCVC5GWTIwMTYBAAAA51wNAAIAAAAFMjIyNDkBCAAAAAUAAAABMQEAAAAKMTc5NzE1NjE4MAMAAAACNzkCAAAABDEwNDkEAAAAATAHAAAACTcvMzEvMjAxOQgAAAAJMy8zMS8yMDE2CQAAAAEwuv8fwg0W1wg7Sp8RDhbXCCBDSVEuVFNFOjQwNjMuSVFfTFRfSU5WRVNULkZZMjAwOAEAAADjVw0AAgAAAAYxNTE4ODEBCAAAAAUAAAABMQEAAAAKMTA2Mjc1MTk1MgMAAAACNzkCAAAABDEwNTQEAAAAATAHAAAACTcv</t>
  </si>
  <si>
    <t>MzEvMjAxOQgAAAAJMy8zMS8yMDA4CQAAAAEwPbr0vw0W1whPifIRDhbXCCNDSVEuVFNFOjQyMDUuSVFfQkVUQV8xWVIuMjAwOC8wMy8zMQEAAADxWQ0AAgAAABAxLjI0MDAzOTYyODgzNDU4ALS3N+MNFtcITySaGA4W1wgjQ0lRLkRCOjFDT1YuSVFfRUJJVERBX01BUkdJTi5GWTIwMTcBAAAAuYWRAAIAAAAHMjMuMzkwOAEIAAAABQAAAAExAQAAAAoxOTQ4NjA0MTEzAwAAAAI1MAIAAAAENDA0NwQAAAABMAcAAAAJNy8zMS8yMDE5CAAAAAoxMi8zMS8yMDE3CQAAAAEwdx1XuA0W1wia2VgTDhbXCCRDSVEuTllTRTpERC5JUV9DQVNIX1NUX0lOVkVTVC5GWTIwMTMBAAAAuLkLAAIAAAAENTc5MwEIAAAABQAAAAExAQAAAAoxNzc1OTMwMjE1AwAAAAMxNjACAAAABDEwMDIEAAAAATAHAAAACTcvMzEvMjAxOQgAAAAKMTIvMzEvMjAxMwkAAAABMI/Wfb0NFtcIDHlyEg4W1wguQ0lRLk5ZU0U6REQuSVFfT1RIRVJfTk9OX09QRVJfRVhQX1NVUFBMLkZZMjAwOAEAAAC4uQsAAgAAAAMxMDMBCAAAAAUAAAABMQEAAAAKMTQzMDM3MDMzMAMAAAADMTYwAgAAAAI4NQQAAAABMAcAAAAJNy8zMS8yMDE5CAAAAAoxMi8zMS8yMDA4CQAAAAEw/sC9vQ0W1wj5MWMSDhbXCB1DSVEuVFNFOjQxODUuSVFfQ09NTU9OLkZZMjAxNgEAAADnXA0AAgAAAAUyMzMyMAEIAAAABQAAAAExAQAAAAoxNzk3MTU2MTgwAwAAAAI3OQIAAAAE</t>
  </si>
  <si>
    <t>MTEwMwQAAAABMAcAAAAJNy8zMS8yMDE5CAAAAAkzLzMxLzIwMTYJAAAAATC6/x/CDRbXCDtKnxEOFtcIIUNJUS5UU0U6NDE4My5JUV9FQVJOSU5HX0NPLkZZMjAxNAEAAAA9Vw0AAgAAAAYtMjE5MTABCAAAAAUAAAABMQEAAAAKMTY4NjYzODI5NQMAAAACNzkCAAAAATcEAAAAATAHAAAACTcvMzEvMjAxOQgAAAAJMy8zMS8yMDE0CQAAAAEwkEwYwQ0W1wg/qrwRDhbXCCJDSVEuWFRSQTpMWFMuSVFfR0FJTl9BU1NFVFMuRlkyMDEwAQAAAFExtwACAAAAATABCAAAAAUAAAABMQEAAAAKMTUzMDUyNjM4OQMAAAACNTACAAAAAjU2BAAAAAEwBwAAAAk3LzMxLzIwMTkIAAAACjEyLzMxLzIwMTAJAAAAATDE3le8DRbXCPDerhIOFtcIG0NJUS5UU0U6NDIwNS5JUV9FQklULkZZMjAxNwEAAADxWQ0AAgAAAAUzMDQxMwEIAAAABQAAAAExAQAAAAoxODQ4ODc5NjcxAwAAAAI3OQIAAAADNDAwBAAAAAEwBwAAAAk3LzMxLzIwMTkIAAAACTMvMzEvMjAxNwkAAAABMMCMjMINFtcIu758EQ4W1wgqQ0lRLlRTRTozNDAyLklRX0NVUlJFTlRfUE9SVF9MRUFTRVMuRlkyMDE0AQAAALhVDQADAAAAAADbvcm+DRbXCKw2LBIOFtcIJ0NJUS5EQjpCQVlOLklRX01JTk9SSVRZX0lOVEVSRVNULkZZMjAxNQEAAADPkwEAAgAAAAQxMTgwAQgAAAAFAAAAATEBAAAACjE4Mjg3MjU4NjEDAAAAAjUwAgAAAAQxMDUyBAAAAAEwBwAAAAk3</t>
  </si>
  <si>
    <t>LzMxLzIwMTkIAAAACjEyLzMxLzIwMTUJAAAAATAKzBe7DRbXCFjR4xIOFtcILENJUS5UU0U6NDIwNC5JUV9ERUJUX0VRVUlWX09QRVJfTEVBU0UuRlkyMDEzAQAAAEdYDQADAAAAAAD+C1bDDRbXCJ64TREOFtcIJ0NJUS5OWVNFOkRELklRX0dXX0lOVEFOX0FNT1JUX0NGLkZZMjAwOQEAAAC4uQsAAgAAAAMzOTkBCAAAAAUAAAABMQEAAAAKMTUwNzQ5NTU2MgMAAAADMTYwAgAAAAQyMTgyBAAAAAEwBwAAAAk3LzMxLzIwMTkIAAAACjEyLzMxLzIwMDkJAAAAATDoDr69DRbXCL+bZxIOFtcII0NJUS5EQjoxQ09WLklRX0NPTU1PTl9ESVZfQ0YuRlkyMDEzAQAAALmFkQADAAAAAAClVZO8DRbXCFXWlhIOFtcIHUNJUS5EQjoxQ09WLklRX0xUX0RFQlQuRlkyMDE3AQAAALmFkQACAAAABDEwMTgBCAAAAAUAAAABMQEAAAAKMTk0ODYwNDExMwMAAAACNTACAAAABDEwNDkEAAAAATAHAAAACTcvMzEvMjAxOQgAAAAKMTIvMzEvMjAxNwkAAAABMHzKk7wNFtcIj12hEg4W1wgkQ0lRLlRTRTozNDA3LklRX0NVUlJFTlRfUkFUSU8uRlkyMDA5AQAAAIhWDQACAAAACDEuMzk4MTg3AQgAAAAFAAAAATEBAAAACjEzODI3NjM0OTEDAAAAAjc5AgAAAAQ0MDMwBAAAAAEwBwAAAAk3LzMxLzIwMTkIAAAACTMvMzEvMjAwOQkAAAABMJxtfbkNFtcIAnUuEw4W1wgkQ0lRLlRTRTo0MjA0LklRX1BFUklPRERBVEVfSVMuRlkyMDA2</t>
  </si>
  <si>
    <t>AQAAAEdYDQAFAAAACjIwMDYvMDMvMzEAVvy4tw0W1wiM7IgTDhbXCBtDSVEuVFNFOjQyMDUuSVFfQVBJQy5GWTIwMTcBAAAA8VkNAAIAAAAFMTkxMjgBCAAAAAUAAAABMQEAAAAKMTg0ODg3OTY3MQMAAAACNzkCAAAABDEwODQEAAAAATAHAAAACTcvMzEvMjAxOQgAAAAJMy8zMS8yMDE3CQAAAAEwwIyMwg0W1wiGgX0RDhbXCCFDSVEuVFNFOjQyMDQuSVFfU0dBX01BUkdJTi5GWTIwMTcBAAAAR1gNAAIAAAAHMTkuOTQ5NwEIAAAABQAAAAExAQAAAAoxODQ4NjczMTg0AwAAAAI3OQIAAAAENDM3NQQAAAABMAcAAAAJNy8zMS8yMDE5CAAAAAkzLzMxLzIwMTcJAAAAATCWC9O5DRbXCKwxFRMOFtcIKUNJUS5UU0U6MzQwNy5JUV9DT01NT05fUFJFRl9ESVZfQ0YuRlkyMDA4AQAAAIhWDQADAAAAAACb1hfBDRbXCL+Z0BEOFtcIIUNJUS5UU0U6NDIwNS5JUV9UT1RBTF9ERUJULkZZMjAwMgEAAADxWQ0AAgAAAAU5MzQwMwEIAAAABQAAAAExAQAAAAoxNTU4NTY1NjAwAwAAAAI3OQIAAAAENDE3MwQAAAABMAcAAAAJNy8zMS8yMDE5CAAAAAkzLzMxLzIwMDIJAAAAATAOriq3DRbXCKGPoxMOFtcIJkNJUS5UU0U6MzQwNy5JUV9GSUxJTkdfQ1VSUkVOQ1kuRlkyMDEzAQAAAIhWDQADAAAAA0pQWQBCdlPADRbXCNlb3xEOFtcIKkNJUS5UU0U6NDE4My5JUV9DVVJSRU5UX1BPUlRfTEVBU0VTLkZZMjAxMAEAAAA9Vw0A</t>
  </si>
  <si>
    <t>AwAAAAAAS0p1wQ0W1whCZrERDhbXCCJDSVEuVFNFOjQyMDQuSVFfQVNTRVRfVFVSTlMuRlkyMDE1AQAAAEdYDQACAAAACDEuMTUzNjkyAQgAAAAFAAAAATEBAAAACjE3NDUyMTQ0MDEDAAAAAjc5AgAAAAQ0MTc3BAAAAAEwBwAAAAk3LzMxLzIwMTkIAAAACTMvMzEvMjAxNQkAAAABMJYL07kNFtcI3SEUEw4W1wglQ0lRLlRTRTo0MTg1LklRX0RJTFVUX0VQU19FWENMLkZZMjAxMwEAAADnXA0AAgAAAAYxMjUuODYBCAAAAAUAAAABMQEAAAAKMTYyNjA2NzY4MgMAAAACNzkCAAAAAzE0MgQAAAABMAcAAAAJNy8zMS8yMDE5CAAAAAkzLzMxLzIwMTMJAAAAATADih/CDRbXCOy0lREOFtcIKENJUS5UU0U6NDE4My5JUV9UT1RBTF9MSUFCX0VRVUlUWS5GWTIwMDkBAAAAPVcNAAIAAAAHMTE4ODkzOQEIAAAABQAAAAExAQAAAAoxMzgwNDUxNjIyAwAAAAI3OQIAAAAEMTAxMwQAAAABMAcAAAAJNy8zMS8yMDE5CAAAAAkzLzMxLzIwMDkJAAAAATBVI3XBDRbXCPfPrhEOFtcIJ0NJUS5UU0U6NDE4My5JUV9ORVRfSU5URVJFU1RfRVhQLkZZMjAxNAEAAAA9Vw0AAgAAAAUtMzI5MAEIAAAABQAAAAExAQAAAAoxNjg2NjM4Mjk1AwAAAAI3OQIAAAADMzY4BAAAAAEwBwAAAAk3LzMxLzIwMTkIAAAACTMvMzEvMjAxNAkAAAABMJBMGMENFtcIcly8EQ4W1wgfQ0lRLlRTRTo0MDYzLklRX0RBX1NVUFBMLkZZMjAxMwEAAADj</t>
  </si>
  <si>
    <t>Vw0AAgAAAAQxNTIzAQgAAAAFAAAAATEBAAAACjE2MjU0NTc3MDcDAAAAAjc5AgAAAAI0MQQAAAABMAcAAAAJNy8zMS8yMDE5CAAAAAkzLzMxLzIwMTMJAAAAATCF4t+/DRbXCCk7ABIOFtcII0NJUS5UU0U6NDA2My5JUV9FQklUQV9NQVJHSU4uRlkyMDE5AQAAAONXDQACAAAABzI1LjMyNTkBCAAAAAUAAAABMQEAAAAKMTk3MDIxMzAxNgMAAAACNzkCAAAABDQ0MTkEAAAAATAHAAAACTcvMzEvMjAxOQgAAAAJMy8zMS8yMDE5CQAAAAEw3IOWug0W1whstzsTDhbXCBtDSVEuREI6QkFTLklRX1JEX0VYUC5GWTIwMDkBAAAAatcFAAIAAAAEMTM5OAEIAAAABQAAAAExAQAAAAoxNDM2MjA2NDUwAwAAAAI1MAIAAAADMTAwBAAAAAEwBwAAAAk3LzMxLzIwMTkIAAAACjEyLzMxLzIwMDkJAAAAATDfbZe+DRbXCACVQhIOFtcIIUNJUS5EQjpCQVMuSVFfUEVfRVhDTC4uMjAwOS8wMy8zMQEAAABq1wUAAgAAAAg3LjMzNjY5OAEHAAAABQAAAAExAQAAAAk4MDU0MzY4NDMDAAAAATACAAAABjEwMDAyNwQAAAABMAcAAAAJMy8zMS8yMDA5CAAAAAkzLzMxLzIwMDnOqwbkDRbXCGY23xMOFtcIJENJUS5EQjoxQ09WLklRX0JBU0lDX0VQU19FWENMLkZZMjAxNgEAAAC5hZEAAgAAAAgzLjkyNTkyNQEIAAAABQAAAAExAQAAAAoxODc1MTcxNjUyAwAAAAI1MAIAAAAEMzA2NAQAAAABMAcAAAAJNy8zMS8yMDE5CAAAAAoxMi8z</t>
  </si>
  <si>
    <t>MS8yMDE2CQAAAAEwmaOTvA0W1whSP50SDhbXCChDSVEuVFNFOjQwNjMuSVFfUFJPVl9CQURfREVCVFNfQ0YuRlkyMDE1AQAAAONXDQADAAAAAADDVeC/DRbXCDgOCRIOFtcIH0NJUS5UU0U6MzQwNy5JUV9UUkVBU1VSWS5GWTIwMTQBAAAAiFYNAAIAAAAFLTI1OTEBCAAAAAUAAAABMQEAAAAKMTY4NjYzNzk5NAMAAAACNzkCAAAABDEyNDgEAAAAATAHAAAACTcvMzEvMjAxOQgAAAAJMy8zMS8yMDE0CQAAAAEwQnZTwA0W1wgTCeERDhbXCChDSVEuVFNFOjM0MDcuSVFfRUFSTklOR19DT19NQVJHSU4uRlkyMDE2AQAAAIhWDQACAAAABjQuODEyNwEIAAAABQAAAAExAQAAAAoxNzk4ODk0OTU4AwAAAAI3OQIAAAAENDE4MQQAAAABMAcAAAAJNy8zMS8yMDE5CAAAAAkzLzMxLzIwMTYJAAAAATCvk325DRbXCJCSMhMOFtcIH0NJUS5UU0U6NDIwNS5JUV9ORVRfREVCVC5GWTIwMTUBAAAA8VkNAAIAAAAFNTQ3MzgBCAAAAAUAAAABMQEAAAAKMTc0NTM3ODQ3OQMAAAACNzkCAAAABDQzNjQEAAAAATAHAAAACTcvMzEvMjAxOQgAAAAJMy8zMS8yMDE1CQAAAAEw5z6Mwg0W1wgN4HcRDhbXCCRDSVEuVFNFOjM0MDcuSVFfTUFSS0VUQ0FQLjIwMDkvMDMvMzEBAAAAiFYNAAIAAAAJNDk2NDE3LjA5AQYAAAAFAAAAATEBAAAACTc5MTg4MzAyOAMAAAACNzkCAAAABjEwMDA1NAQAAAABMAcAAAAJMy8zMS8yMDA5xEE34w0W</t>
  </si>
  <si>
    <t>1wjb35wYDhbXCClDSVEuVFNFOjM0MDIuSVFfQ09NTU9OX1BSRUZfRElWX0NGLkZZMjAxNQEAAAC4VQ0AAgAAAAYtMTYxNjUBCAAAAAUAAAABMQEAAAAKMTc0NDk0NjMxMQMAAAACNzkCAAAABDIwNzIEAAAAATAHAAAACTcvMzEvMjAxOQgAAAAJMy8zMS8yMDE1CQAAAAEwzuTJvg0W1whonzASDhbXCCNDSVEuVFNFOjQwNjMuSVFfT1RIRVJfRVFVSVRZLkZZMjAxMQEAAADjVw0AAgAAAActMTUyMDkxAQgAAAAFAAAAATEBAAAACjE1NTQxODk3ODgDAAAAAjc5AgAAAAQxMDI4BAAAAAEwBwAAAAk3LzMxLzIwMTkIAAAACTMvMzEvMjAxMQkAAAABMA5W9b8NFtcIuNH7EQ4W1wghQ0lRLlRTRTo0MDYzLklRX1RPVEFMX0RFQlQuRlkyMDEzAQAAAONXDQACAAAABTEzMjE2AQgAAAAFAAAAATEBAAAACjE2MjU0NTc3MDcDAAAAAjc5AgAAAAQ0MTczBAAAAAEwBwAAAAk3LzMxLzIwMTkIAAAACTMvMzEvMjAxMwkAAAABMOAH4L8NFtcILOcBEg4W1wgjQ0lRLlRTRTo0MjA1LklRX1RPVEFMX0VRVUlUWS5GWTIwMTUBAAAA8VkNAAIAAAAGMjE1NjMxAQgAAAAFAAAAATEBAAAACjE3NDUzNzg0NzkDAAAAAjc5AgAAAAQxMjc1BAAAAAEwBwAAAAk3LzMxLzIwMTkIAAAACTMvMzEvMjAxNQkAAAABMOc+jMINFtcIJV7HEw4W1wglQ0lRLlhUUkE6TFhTLklRX1NUX0RFQlRfUkVQQUlELkZZMjAxNAEAAABRMbcAAwAAAAAAnXIK</t>
  </si>
  <si>
    <t>vA0W1wiRbb0SDhbXCChDSVEuVFNFOjM0MDcuSVFfRUFSTklOR19DT19NQVJHSU4uRlkyMDA4AQAAAIhWDQACAAAABjQuMTYwNAEIAAAABQAAAAExAQAAAAoxMDg0MTY5NzE0AwAAAAI3OQIAAAAENDE4MQQAAAABMAcAAAAJNy8zMS8yMDE5CAAAAAkzLzMxLzIwMDgJAAAAATCcbX25DRbXCNWyLRMOFtcIIENJUS5EQjpCQVlOLklRX05JX0NPTVBBTlkuRlkyMDE1AQAAAM+TAQACAAAABDQwOTgBCAAAAAUAAAABMQEAAAAKMTgyODcyNTg2MQMAAAACNTACAAAABTQxNTcxBAAAAAEwBwAAAAk3LzMxLzIwMTkIAAAACjEyLzMxLzIwMTUJAAAAATAKzBe7DRbXCL7A4hIOFtcII0NJUS5UU0U6NDA2My5JUV9JTlRFUkVTVF9FWFAuRlkyMDEyAQAAAONXDQACAAAABC01MTcBCAAAAAUAAAABMQEAAAAKMTU1NDE4OTg1NAMAAAACNzkCAAAAAjgyBAAAAAEwBwAAAAk3LzMxLzIwMTkIAAAACTMvMzEvMjAxMgkAAAABMAR99b8NFtcIiDD9EQ4W1wgkQ0lRLkRCOkJBUy5JUV9MVF9ERUJUX0NBUElUQUwuRlkyMDE4AQAAAGrXBQACAAAABzI2LjkzMTQBCAAAAAUAAAABMQEAAAAKMTk0NzQwMzA1MAMAAAACNTACAAAABDQxODcEAAAAATAHAAAACTcvMzEvMjAxOQgAAAAKMTIvMzEvMjAxOAkAAAABMHT1zbgNFtcIAdFKEw4W1wgqQ0lRLkRCOkJBUy5JUV9JTVBVVF9PUEVSX0xFQVNFX0RFUFIuRlkyMDEzAQAAAGrXBQACAAAA</t>
  </si>
  <si>
    <t>CTIwNy41MjczMgEIAAAABQAAAAExAQAAAAoxNzIxMDY5MTk2AwAAAAI1MAIAAAAFMjE2NzMEAAAAATAHAAAACTcvMzEvMjAxOQgAAAAKMTIvMzEvMjAxMwkAAAABMIICLb4NFtcI+TlPEg4W1wgpQ0lRLk5ZU0U6REQuSVFfSU5URVJFU1RfSU5WRVNUX0lOQy5GWTIwMDkBAAAAuLkLAAIAAAACMzkBCAAAAAUAAAABMQEAAAAKMTUwNzQ5NTU2MgMAAAADMTYwAgAAAAI2NQQAAAABMAcAAAAJNy8zMS8yMDE5CAAAAAoxMi8zMS8yMDA5CQAAAAEw8+e9vQ0W1wg672USDhbXCBlDSVEuREI6MUNPVi5JUV9FQlQuRlkyMDExAQAAALmFkQADAAAAAACL2wm9DRbXCGjkjhIOFtcIIkNJUS5EQjoxQ09WLklRX1RPVEFMX1JFQ0VJVi5GWTIwMTIBAAAAuYWRAAIAAAAEMTk5NgEIAAAABQAAAAExAQAAAAoxNzU5MTM0Mzk1AwAAAAI1MAIAAAAEMTAwMQQAAAABMAcAAAAJNy8zMS8yMDE5CAAAAAoxMi8zMS8yMDEyCQAAAAEwgy+TvA0W1wg4aJISDhbXCCBDSVEuTllTRTpERC5JUV9FQklUREFfSU5ULkZZMjAwNwEAAAC4uQsAAgAAAAkxMC4zODAxMzYBCAAAAAUAAAABMQEAAAAKMTMyNjcyNDQ0NQMAAAADMTYwAgAAAAQ0MTkwBAAAAAEwBwAAAAk3LzMxLzIwMTkIAAAACjEyLzMxLzIwMDcJAAAAATB09c24DRbXCMxsSxMOFtcII0NJUS5YVFJBOkxYUy5JUV9QRV9FWENMLi4yMDEzLzAzLzMxAQAAAFExtwACAAAACDguOTU0</t>
  </si>
  <si>
    <t>ODA5AQcAAAAFAAAAATEBAAAACjE1OTUyNzkzOTkDAAAAATACAAAABjEwMDAyNwQAAAABMAcAAAAJMy8yOC8yMDEzCAAAAAkzLzI4LzIwMTPOqwbkDRbXCEZ43BMOFtcIJENJUS5UU0U6MzQwNy5JUV9JTkNfRVFVSVRZX0NGLkZZMjAxNgEAAACIVg0AAgAAAAM4NTQBCAAAAAUAAAABMQEAAAAKMTc5ODg5NDk1OAMAAAACNzkCAAAABDIwODYEAAAAATAHAAAACTcvMzEvMjAxOQgAAAAJMy8zMS8yMDE2CQAAAAEwicRTwA0W1wh24ucRDhbXCCdDSVEuMC5JUV9CRVRBXzFZUi4oSU5WQUxJRCBUSU1FIFBFUklPRCkFAAAAAAAAAAgAAAAOKEludmFsaWQgRGF0ZSm3wt7gDRbXCBDdwxMOFtcIK0NJUS5UU0U6NDIwNS5JUV9SRVRVUk5fQ09NTU9OX0VRVUlUWS5GWTIwMTYBAAAA8VkNAAIAAAAGOC41NTY5AQgAAAAFAAAAATEBAAAACjE3OTg4OTQ4OTEDAAAAAjc5AgAAAAUzMzMyMAQAAAABMAcAAAAJNy8zMS8yMDE5CAAAAAkzLzMxLzIwMTYJAAAAATBmgNO5DRbXCMjkGxMOFtcII0NJUS5UU0U6MzQwMi5JUV9CQVNJQ19XRUlHSFQuRlkyMDA4AQAAALhVDQACAAAACDEzOTkuNzIxAFkWNb8NFtcI4QgZEg4W1wgpQ0lRLkRCOkJBWU4uSVFfVE9UQUxfRVFVSVRZLkZZMjAxMS4uLi5KUFkBAAAAz5MBAAIAAAAOMTkzMjMyMC45ODc0NjMBCAAAAAUAAAABMQEAAAAKMTU4OTg2MzA5MgMAAAACNzkCAAAABDEyNzUEAAAA</t>
  </si>
  <si>
    <t>ATAHAAAACTcvMzEvMjAxOQgAAAAKMTIvMzEvMjAxMQkAAAABMCDDTLgNFtcIHkd1Ew4W1wgpQ0lRLlRTRTo0MTg1LklRX0RBWVNfSU5WRU5UT1JZX09VVC5GWTIwMTkBAAAA51wNAAIAAAAKMTA2LjY5MTMyNQEIAAAABQAAAAExAQAAAAoxOTY4OTk3OTk5AwAAAAI3OQIAAAAENDAzNQQAAAABMAcAAAAJNy8zMS8yMDE5CAAAAAkzLzMxLzIwMTkJAAAAATCqH325DRbXCAWhJRMOFtcIJUNJUS5UU0U6NDIwNS5JUV9CQVNJQ19FUFNfSU5DTC5GWTIwMTgBAAAA8VkNAAIAAAAJNTguODA4NDI2AQgAAAAFAAAAATEBAAAACjE4OTUwMDI0NTYDAAAAAjc5AgAAAAE5BAAAAAEwBwAAAAk3LzMxLzIwMTkIAAAACTMvMzEvMjAxOAkAAAABMNdjKsINFtcI+Xt/EQ4W1wggQ0lRLlRTRTo0MjA1LklRX1BBUlRfVElNRS5GWTIwMTYBAAAA8VkNAAMAAAAAAMtljMINFtcINut6EQ4W1wgkQ0lRLkRCOkJBWU4uSVFfR0FJTl9JTlZFU1RfQ0YuRlkyMDEwAQAAAM+TAQADAAAAAAA/BJS7DRbXCFME1RIOFtcIJkNJUS5UU0U6NDA2My5JUV9FRkZFQ1RfVEFYX1JBVEUuRlkyMDE5AQAAAONXDQACAAAABzI0LjM5NzQBCAAAAAUAAAABMQEAAAAKMTk3MDIxMzAxNgMAAAACNzkCAAAABDQzNzYEAAAAATAHAAAACTcvMzEvMjAxOQgAAAAJMy8zMS8yMDE5CQAAAAEwdu80vw0W1wijSxYSDhbXCChDSVEuVFNFOjQyMDUuSVFfTUlOT1JJ</t>
  </si>
  <si>
    <t>VFlfSU5URVJFU1QuRlkyMDExAQAAAPFZDQACAAAABDM2NTkBCAAAAAUAAAABMQEAAAAKMTQ2MTY4MDIzNwMAAAACNzkCAAAABDEwNTIEAAAAATAHAAAACTcvMzEvMjAxOQgAAAAJMy8zMS8yMDExCQAAAAEwu+ZHww0W1whZZmsRDhbXCCBDSVEuREI6QkFZTi5JUV9ORVRfQ0hBTkdFLkZZMjAxNQEAAADPkwEAAgAAAAE2AQgAAAAFAAAAATEBAAAACjE4Mjg3MjU4NjEDAAAAAjUwAgAAAAQyMDkzBAAAAAEwBwAAAAk3LzMxLzIwMTkIAAAACjEyLzMxLzIwMTUJAAAAATAKzBe7DRbXCI8J5RIOFtcIKkNJUS5UU0U6NDE4NS5JUV9JTlRFUkVTVF9JTlZFU1RfSU5DLkZZMjAwMwEAAADnXA0AAgAAAAM0MzEBCAAAAAUAAAABMQEAAAAJMTY1Nzg4NjY3AwAAAAI3OQIAAAACNjUEAAAAATAHAAAACTcvMzEvMjAxOQgAAAAJMy8zMS8yMDAzCQAAAAEwKyiStg0W1wi4H6cTDhbXCC9DSVEuVFNFOjQwNjMuSVFfT1RIRVJfTk9OX09QRVJfRVhQX1NVUFBMLkZZMjAxOAEAAADjVw0AAgAAAAUtMTIxOAEIAAAABQAAAAExAQAAAAoxODk1MTgzOTE0AwAAAAI3OQIAAAACODUEAAAAATAHAAAACTcvMzEvMjAxOQgAAAAJMy8zMS8yMDE4CQAAAAEwrsrgvw0W1wihpBISDhbXCB9DSVEuTllTRTpERC5JUV9JTlZFTlRPUlkuRlkyMDA4AQAAALi5CwACAAAABDYwMzYBCAAAAAUAAAABMQEAAAAKMTQzMDM3MDMzMAMAAAADMTYwAgAA</t>
  </si>
  <si>
    <t>AAQxMDQzBAAAAAEwBwAAAAk3LzMxLzIwMTkIAAAACjEyLzMxLzIwMDgJAAAAATDz5729DRbXCL70YxIOFtcIGUNJUS5UU0U6MzQwNy5JUV9ETy5GWTIwMTABAAAAiFYNAAMAAAAAAKr+F8ENFtcIsvLTEQ4W1wgqQ0lRLlhUUkE6TFhTLklRX1RFVl9FQklUREEuMjAwMC4yMDE2LzAzLzMxAQAAAFExtwACAAAACDYuMDIzMzI3AQcAAAAFAAAAATEBAAAACjE3ODEyMDE4NzMDAAAAATACAAAABjEwMDAzMAQAAAABMAcAAAAJMy8zMS8yMDE2CAAAAAkzLzMxLzIwMTbUXQbkDRbXCLxblBgOFtcIIENJUS5UU0U6NDIwNS5JUV9QQVJUX1RJTUUuRlkyMDA4AQAAAPFZDQADAAAAAADPcEfDDRbXCNrgYhEOFtcIHkNJUS5UU0U6NDIwNC5JUV9QRU5TSU9OLkZZMjAxMAEAAABHWA0AAgAAAAU0ODYwOAEIAAAABQAAAAExAQAAAAoxMzg3OTg2NjgwAwAAAAI3OQIAAAAEMTIxMwQAAAABMAcAAAAJNy8zMS8yMDE5CAAAAAkzLzMxLzIwMTAJAAAAATAdwXDDDRbXCDmYRBEOFtcIIENJUS5EQjoxQ09WLklRX0NPTU1PTl9SRVAuRlkyMDE4AQAAALmFkQACAAAABS0xMzEzAQgAAAAFAAAAATEBAAAACjE5NDg2MDQxMjMDAAAAAjUwAgAAAAQyMTY0BAAAAAEwBwAAAAk3LzMxLzIwMTkIAAAACjEyLzMxLzIwMTgJAAAAATAXale8DRbXCBp8pRIOFtcIG0NJUS5UU0U6NDIwNS5JUV9DT0dTLkZZMjAwMgEAAADxWQ0AAgAAAAYxNDI0</t>
  </si>
  <si>
    <t>ODMBCAAAAAUAAAABMQEAAAAKMTU1ODU2NTYwMAMAAAACNzkCAAAAAjM0BAAAAAEwBwAAAAk3LzMxLzIwMTkIAAAACTMvMzEvMjAwMgkAAAABMAqHKrcNFtcI5gmiEw4W1wgYQ0lRLkRCOjFDT1YuSVFfR1AuRlkyMDE0AQAAALmFkQACAAAABDIxNzEBCAAAAAUAAAABMQEAAAAKMTc3ODQ3NDEyMgMAAAACNTACAAAAAjEwBAAAAAEwBwAAAAk3LzMxLzIwMTkIAAAACjEyLzMxLzIwMTQJAAAAATClVZO8DRbXCEEklxIOFtcIKkNJUS5UU0U6NDE4NS5JUV9UT1RBTF9DT01NT05fRVFVSVRZLkZZMjAwOAEAAADnXA0AAgAAAAYyNTI3MzMBCAAAAAUAAAABMQEAAAAKMTA1MzQ3NzUwNAMAAAACNzkCAAAABDEwMDYEAAAAATAHAAAACTcvMzEvMjAxOQgAAAAJMy8zMS8yMDA4CQAAAAEwx4oqwg0W1wjt8IYRDhbXCCRDSVEuWFRSQTpMWFMuSVFfTUFSS0VUQ0FQLjIwMTQvMTIvMzEBAAAAUTG3AAIAAAALMzUxOS41MTQ1MDQBBgAAAAUAAAABMQEAAAAKMTcwNTI1MDkyMwMAAAACNTACAAAABjEwMDA1NAQAAAABMAcAAAAKMTIvMzEvMjAxNLJoN+MNFtcItcmkGA4W1wgoQ0lRLlhUUkE6TFhTLklRX1RPVEFMX0RFQlRfSVNTVUVELkZZMjAxNAEAAABRMbcAAgAAAAMzMjQBCAAAAAUAAAABMQEAAAAKMTc4MTIwMTc3NAMAAAACNTACAAAABDIxNjEEAAAAATAHAAAACTcvMzEvMjAxOQgAAAAKMTIvMzEvMjAxNAkAAAABMJ1y</t>
  </si>
  <si>
    <t>CrwNFtcIkW29Eg4W1wgnQ0lRLkRCOkJBWU4uSVFfUFJPVl9CQURfREVCVFNfQ0YuRlkyMDE2AQAAAM+TAQADAAAAAABk8Re7DRbXCFor5xIOFtcII0NJUS5EQjpCQVMuSVFfRElMVVRfRVBTX0lOQ0wuRlkyMDEwAQAAAGrXBQACAAAABDQuOTYBCAAAAAUAAAABMQEAAAAKMTUyNTAzNDE3MwMAAAACNTACAAAAATgEAAAAATAHAAAACTcvMzEvMjAxOQgAAAAKMTIvMzEvMjAxMAkAAAABMPCUl74NFtcIb+5FEg4W1wgfQ0lRLkRCOkJBWU4uSVFfSU5WRU5UT1JZLkZZMjAxNgEAAADPkwEAAgAAAAQ4NDA4AQgAAAAFAAAAATEBAAAACjE4NzYzMDQ3MjIDAAAAAjUwAgAAAAQxMDQzBAAAAAEwBwAAAAk3LzMxLzIwMTkIAAAACjEyLzMxLzIwMTYJAAAAATBk8Re7DRbXCLkb5hIOFtcIIUNJUS5UU0U6NDIwNC5JUV9TR0FfTUFSR0lOLkZZMjAxMQEAAABHWA0AAgAAAAcyMC40MzIxAQgAAAAFAAAAATEBAAAACjE0NjE2ODAxOTYDAAAAAjc5AgAAAAQ0Mzc1BAAAAAEwBwAAAAk3LzMxLzIwMTkIAAAACTMvMzEvMjAxMQkAAAABMJLk0rkNFtcIamQREw4W1wgmQ0lRLlRTRTozNDA3LklRX0ZJTElOR19DVVJSRU5DWS5GWTIwMTUBAAAAiFYNAAMAAAADSlBZAInEU8ANFtcIA5rlEQ4W1wgkQ0lRLlRTRTozNDAyLklRX0VCSVREQS5GWTIwMTMuLi4uSlBZAQAAALhVDQACAAAABjE1NDE0NwEIAAAABQAAAAExAQAAAAoxNjI1</t>
  </si>
  <si>
    <t>NDU3NjA1AwAAAAI3OQIAAAAENDA1MQQAAAABMAcAAAAJNy8zMS8yMDE5CAAAAAkzLzMxLzIwMTMJAAAAATA5dky4DRbXCNLtcRMOFtcIJUNJUS5UU0U6NDIwNS5JUV9MVF9ERUJUX0VRVUlUWS5GWTIwMDkBAAAA8VkNAAIAAAAHNTQuNTYzMgEIAAAABQAAAAExAQAAAAoxMzkxMTcxNzE5AwAAAAI3OQIAAAAENDA4NQQAAAABMAcAAAAJNy8zMS8yMDE5CAAAAAkzLzMxLzIwMDkJAAAAATCEWdO5DRbXCM/vFxMOFtcIHkNJUS5YVFJBOkxYUy5JUV9aX1NDT1JFLkZZMjAxMwEAAABRMbcAAgAAAAgyLjA5OTcwNAEIAAAABQAAAAExAQAAAAoxNzI0MTk2MDUyAwAAAAI1MAIAAAAGMTAwMTIzBAAAAAEwBwAAAAk3LzMxLzIwMTkIAAAACjEyLzMxLzIwMTMJAAAAATBEa1e4DRbXCNhYXhMOFtcIJENJUS5EQjpCQVMuSVFfUEVSSU9ETEVOR1RIX0lTLkZZMjAwOQEAAABq1wUAAQAAAAIxMgDwlJe+DRbXCJVSRRIOFtcIIkNJUS5YVFJBOkxYUy5JUV9BU1NFVF9UVVJOUy5GWTIwMTgBAAAAUTG3AAIAAAAIMC43NTM2OTEBCAAAAAUAAAABMQEAAAAKMTk0OTc5NTg3NAMAAAACNTACAAAABDQxNzcEAAAAATAHAAAACTcvMzEvMjAxOQgAAAAKMTIvMzEvMjAxOAkAAAABMERrV7gNFtcIlfBgEw4W1wgjQ0lRLlRTRTo0MTg1LklRX1RPVEFMX0VRVUlUWS5GWTIwMDEBAAAA51wNAAIAAAAGMTI4MzgzAQgAAAAFAAAAATEBAAAA</t>
  </si>
  <si>
    <t>CTM1MTYyMTI0MwMAAAACNzkCAAAABDEyNzUEAAAAATAHAAAACTcvMzEvMjAxOQgAAAAJMy8zMS8yMDAxCQAAAAEwKyiStg0W1wiOu6cTDhbXCCdDSVEuVFNFOjQxODMuSVFfREFZU19QQVlBQkxFX09VVC5GWTIwMTEBAAAAPVcNAAIAAAAJNTQuOTU0MDM1AQgAAAAFAAAAATEBAAAACjE0NjA3MTc1ODkDAAAAAjc5AgAAAAQ0MTgzBAAAAAEwBwAAAAk3LzMxLzIwMTkIAAAACTMvMzEvMjAxMQkAAAABMKVGfbkNFtcIUDcoEw4W1wggQ0lRLlRTRTozNDAyLklRX1RPVEFMX1JFVi5GWTIwMTABAAAAuFUNAAIAAAAHMTM1OTYzMQEIAAAABQAAAAExAQAAAAoxMzgwMjg2OTQ2AwAAAAI3OQIAAAACMjgEAAAAATAHAAAACTcvMzEvMjAxOQgAAAAJMy8zMS8yMDEwCQAAAAEwXT01vw0W1whJ0R4SDhbXCCdDSVEuVFNFOjQwNjMuSVFfTUFSS0VUQ0FQLjIwMTQvMy8zMS5KUFkBAAAA41cNAAIAAAAOMjUwODEzMS40MTgzNTQBBgAAAAUAAAABMQEAAAAKMTY1OTI4NzY0MwMAAAACNzkCAAAABjEwMDA1NAQAAAABMAcAAAAJMy8zMS8yMDE0Lu844w0W1wgAaJ8zDhbXCCNDSVEuVFNFOjM0MDcuSVFfRUJJVEFfTUFSR0lOLkZZMjAxMQEAAACIVg0AAgAAAAY3Ljc0NjQBCAAAAAUAAAABMQEAAAAKMTQ2MjcxMjU2OAMAAAACNzkCAAAABDQ0MTkEAAAAATAHAAAACTcvMzEvMjAxOQgAAAAJMy8zMS8yMDExCQAAAAEwnG19uQ0W</t>
  </si>
  <si>
    <t>1whghi8TDhbXCCRDSVEuVFNFOjQxODUuSVFfTUFSS0VUQ0FQLjIwMTUvMDMvMzEBAAAA51wNAAIAAAANNDc5Mjk4Ljk4MzIyNAEGAAAABQAAAAExAQAAAAoxNzE4MDQzNDUxAwAAAAI3OQIAAAAGMTAwMDU0BAAAAAEwBwAAAAkzLzMxLzIwMTVg1x3kDRbXCLYLyRMOFtcIKUNJUS5UU0U6NDE4My5JUV9BU1NFVF9XUklURURPV05fQ0YuRlkyMDE4AQAAAD1XDQADAAAAAAC6sBfBDRbXCI4OyhEOFtcIJENJUS5EQjpCQVMuSVFfSU5WRU5UT1JZX1RVUk5TLkZZMjAxMwEAAABq1wUAAgAAAAg1LjY1ODg4MgEIAAAABQAAAAExAQAAAAoxNzIxMDY5MTk2AwAAAAI1MAIAAAAENDA4MgQAAAABMAcAAAAJNy8zMS8yMDE5CAAAAAoxMi8zMS8yMDEzCQAAAAEwr83NuA0W1wh2nEcTDhbXCCBDSVEuVFNFOjM0MDcuSVFfU0dBX1NVUFBMLkZZMjAxNQEAAACIVg0AAgAAAAYzMzEyMzIBCAAAAAUAAAABMQEAAAAKMTc0NTM3ODUxNgMAAAACNzkCAAAAAzEwMgQAAAABMAcAAAAJNy8zMS8yMDE5CAAAAAkzLzMxLzIwMTUJAAAAATB4nVPADRbXCK6O4hEOFtcIHkNJUS5UU0U6MzQwMi5JUV9TVF9ERUJULkZZMjAxOAEAAAC4VQ0AAgAAAAYxODE5MzYBCAAAAAUAAAABMQEAAAAKMTg5NDgzMjI2MQMAAAACNzkCAAAABDEwNDYEAAAAATAHAAAACTcvMzEvMjAxOQgAAAAJMy8zMS8yMDE4CQAAAAEwB/mWvg0W1wh+7TcSDhbXCCJD</t>
  </si>
  <si>
    <t>SVEuREI6MUNPVi5JUV9FQklUQV9NQVJHSU4uRlkyMDA5AQAAALmFkQADAAAAAAB1Q864DRbXCGP4UxMOFtcIJ0NJUS5EQjpCQVlOLklRX0NVUlJFTlRfUE9SVF9ERUJULkZZMjAxNgEAAADPkwEAAgAAAAQzMzQyAQgAAAAFAAAAATEBAAAACjE4NzYzMDQ3MjIDAAAAAjUwAgAAAAQxMjk3BAAAAAEwBwAAAAk3LzMxLzIwMTkIAAAACjEyLzMxLzIwMTYJAAAAATBk8Re7DRbXCKBp5hIOFtcIKUNJUS5YVFJBOkxYUy5JUV9DT01NT05fUFJFRl9ESVZfQ0YuRlkyMDEwAQAAAFExtwADAAAAAADE3le8DRbXCGAnsRIOFtcII0NJUS5UU0U6NDIwNS5JUV9UT1RBTF9FUVVJVFkuRlkyMDEzAQAAAPFZDQACAAAABjE2MjA1NwEIAAAABQAAAAExAQAAAAoxNjI1NDU3NzQzAwAAAAI3OQIAAAAEMTI3NQQAAAABMAcAAAAJNy8zMS8yMDE5CAAAAAkzLzMxLzIwMTMJAAAAATDPyovCDRbXCA4PxxMOFtcIIUNJUS5OWVNFOkRELklRX0NBU0hfSU5WRVNULkZZMjAxNQEAAAC4uQsAAgAAAAUtMTM1MAEIAAAABQAAAAExAQAAAAoxODc0NjI3NTk1AwAAAAMxNjACAAAABDIwMDUEAAAAATAHAAAACTcvMzEvMjAxOQgAAAAKMTIvMzEvMjAxNQkAAAABMGdLfr0NFtcIPaZ5Eg4W1wgaQ0lRLlRTRTozNDAyLklRX0NJUC5GWTIwMDgBAAAAuFUNAAIAAAAFOTIzMDIBCAAAAAUAAAABMQEAAAAKMTA1Nzg4ODI2MgMAAAACNzkCAAAABDMw</t>
  </si>
  <si>
    <t>MzMEAAAAATAHAAAACTcvMzEvMjAxOQgAAAAJMy8zMS8yMDA4CQAAAAEwWRY1vw0W1wiAZxoSDhbXCCRDSVEuREI6QkFTLklRX1NBTEVTX01BUktFVElORy5GWTIwMTgBAAAAatcFAAIAAAAEODU4OAEIAAAABQAAAAExAQAAAAoxOTQ3NDAzMDUwAwAAAAI1MAIAAAAFMjE1NjEEAAAAATAHAAAACTcvMzEvMjAxOQgAAAAKMTIvMzEvMjAxOAkAAAABMFubvb0NFtcIaN5dEg4W1wgjQ0lRLlRTRTo0MjA0LklRX1RPVEFMX0FTU0VUUy5GWTIwMTkBAAAAR1gNAAIAAAAHMTAyMzcwNgEIAAAABQAAAAExAQAAAAoxOTY5MTU0NjY4AwAAAAI3OQIAAAAEMTAwNwQAAAABMAcAAAAJNy8zMS8yMDE5CAAAAAkzLzMxLzIwMTkJAAAAATDVIkfDDRbXCJASXxEOFtcIKkNJUS5EQjpCQVlOLklRX1JFVFVSTl9DT01NT05fRVFVSVRZLkZZMjAxOAEAAADPkwEAAgAAAAY0LjA5NTIBCAAAAAUAAAABMQEAAAAKMTk0NzIwNTA4NwMAAAACNTACAAAABTMzMzIwBAAAAAEwBwAAAAk3LzMxLzIwMTkIAAAACjEyLzMxLzIwMTgJAAAAATAsuVe4DRbXCKwIaBMOFtcIJENJUS5UU0U6NDE4My5JUV9JTVBBSVJNRU5UX0dXLkZZMjAxOAEAAAA9Vw0AAwAAAAAAw4gXwQ0W1wgBYsgRDhbXCCRDSVEuVFNFOjM0MDIuSVFfUEVSSU9EREFURV9JUy5GWTIwMDkBAAAAuFUNAAUAAAAKMjAwOS8wMy8zMQBdPTW/DRbXCO+IHBIOFtcIG0NJUS5UU0U6</t>
  </si>
  <si>
    <t>NDIwNS5JUV9HUFBFLkZZMjAxMQEAAADxWQ0AAwAAAAAAu+ZHww0W1wiWymoRDhbXCCVDSVEuVFNFOjM0MDIuSVFfT1RIRVJfQ0xfU1VQUEwuRlkyMDEwAQAAALhVDQACAAAABjEyNDU4NwEIAAAABQAAAAExAQAAAAoxMzgwMjg2OTQ2AwAAAAI3OQIAAAAEMTA1NwQAAAABMAcAAAAJNy8zMS8yMDE5CAAAAAkzLzMxLzIwMTAJAAAAATCPZDW/DRbXCOYvIBIOFtcILUNJUS5YVFJBOkxYUy5JUV9PVEhFUl9JTlZFU1RfQUNUX1NVUFBMLkZZMjAwNwEAAABRMbcAAgAAAAMtMzkBCAAAAAUAAAABMQEAAAAJODA1OTQ0NDUwAwAAAAI1MAIAAAAEMjA1MQQAAAABMAcAAAAJNy8zMS8yMDE5CAAAAAoxMi8zMS8yMDA3CQAAAAEw3JBXvA0W1wi1E6gSDhbXCCZDSVEuVFNFOjQxODUuSVFfU0FMRVNfTUFSS0VUSU5HLkZZMjAxMQEAAADnXA0AAgAAAAQ3OTY1AQgAAAAFAAAAATEBAAAACjE0NTg1MjYzNzgDAAAAAjc5AgAAAAUyMTU2MQQAAAABMAcAAAAJNy8zMS8yMDE5CAAAAAkzLzMxLzIwMTEJAAAAATCy2CrCDRbXCJh2jxEOFtcIKENJUS5UU0U6MzQwNy5JUV9GSVhFRF9BU1NFVF9UVVJOUy5GWTIwMTUBAAAAiFYNAAIAAAAINC4wNDEzNDMBCAAAAAUAAAABMQEAAAAKMTc0NTM3ODUxNgMAAAACNzkCAAAABDQwNjYEAAAAATAHAAAACTcvMzEvMjAxOQgAAAAJMy8zMS8yMDE1CQAAAAEwr5N9uQ0W1wjn9jETDhbXCCVD</t>
  </si>
  <si>
    <t>SVEuVFNFOjQxODUuSVFfT1RIRVJfQ0xfU1VQUEwuRlkyMDE2AQAAAOdcDQACAAAABTM0NjQ2AQgAAAAFAAAAATEBAAAACjE3OTcxNTYxODADAAAAAjc5AgAAAAQxMDU3BAAAAAEwBwAAAAk3LzMxLzIwMTkIAAAACTMvMzEvMjAxNgkAAAABMLr/H8INFtcIO0qfEQ4W1wggQ0lRLlRTRTo0MDYzLklRX05JX01BUkdJTi5GWTIwMTMBAAAA41cNAAIAAAAHMTAuMzA5NAEIAAAABQAAAAExAQAAAAoxNjI1NDU3NzA3AwAAAAI3OQIAAAAENDA5NAQAAAABMAcAAAAJNy8zMS8yMDE5CAAAAAkzLzMxLzIwMTMJAAAAATA1XJa6DRbXCGoPOBMOFtcIKUNJUS5UU0U6MzQwMi5JUV9JTlZFU1RfU0VDVVJJVFlfQ0YuRlkyMDA4AQAAALhVDQACAAAABi0xNDM1MgEIAAAABQAAAAExAQAAAAoxMDU3ODg4MjYyAwAAAAI3OQIAAAAEMjAyNwQAAAABMAcAAAAJNy8zMS8yMDE5CAAAAAkzLzMxLzIwMDgJAAAAATBZFjW/DRbXCIncGhIOFtcIIUNJUS5UU0U6NDE4My5JUV9JTkNfRVFVSVRZLkZZMjAxNQEAAAA9Vw0AAgAAAAMtNzMBCAAAAAUAAAABMQEAAAAKMTc0NDk0NjM0MAMAAAACNzkCAAAAAjQ3BAAAAAEwBwAAAAk3LzMxLzIwMTkIAAAACTMvMzEvMjAxNQkAAAABMI9zGMENFtcIS0CcEw4W1wg0Q0lRLlRTRTo0MjA1LklRX1RPVEFMX09VVFNUQU5ESU5HX0ZJTElOR19EQVRFLkZZMjAxOQEAAADxWQ0AAgAAAAoyMTguNDk4</t>
  </si>
  <si>
    <t>MzgyAQQAAAAFAAAAATUBAAAACjE5NzAwNTEzNTICAAAABTI0MTUzBgAAAAEwx4oqwg0W1wi3DIQRDhbXCChDSVEuTllTRTpERC5JUV9UT1RBTF9ERUJUX0NBUElUQUwuRlkyMDEyAQAAALi5CwACAAAABzQ4LjgxMjkBCAAAAAUAAAABMQEAAAAKMTcxODk0MDY1MQMAAAADMTYwAgAAAAQ0MTg2BAAAAAEwBwAAAAk3LzMxLzIwMTkIAAAACjEyLzMxLzIwMTIJAAAAATB7HM64DRbXCDJ5ThMOFtcIG0NJUS5UU0U6MzQwNy5JUV9HUFBFLkZZMjAxNgEAAACIVg0AAwAAAAAAicRTwA0W1wi90OYRDhbXCChDSVEuVFNFOjQyMDUuSVFfVE9UQUxfREVCVF9FUVVJVFkuRlkyMDE1AQAAAPFZDQACAAAABTI3LjMxAQgAAAAFAAAAATEBAAAACjE3NDUzNzg0NzkDAAAAAjc5AgAAAAQ0MDM0BAAAAAEwBwAAAAk3LzMxLzIwMTkIAAAACTMvMzEvMjAxNQkAAAABMGaA07kNFtcIwZUbEw4W1wgfQ0lRLk5ZU0U6REQuSVFfU1RfSU5WRVNULkZZMjAxMQEAAAC4uQsAAgAAAAEyAQgAAAAFAAAAATEBAAAACjE2NTgzMTYxNzADAAAAAzE2MAIAAAAEMTA2OQQAAAABMAcAAAAJNy8zMS8yMDE5CAAAAAoxMi8zMS8yMDExCQAAAAEw3jW+vQ0W1whCU2wSDhbXCCRDSVEuREI6QkFZTi5JUV9TVF9ERUJUX0lTU1VFRC5GWTIwMTIBAAAAz5MBAAMAAAAAAH58F7sNFtcIh23bEg4W1wghQ0lRLlRTRTo0MjA1LklRX05FVF9DSEFOR0UuRlky</t>
  </si>
  <si>
    <t>MDA4AQAAAPFZDQACAAAABC0zNTcBCAAAAAUAAAABMQEAAAAKMTA2Mjc0OTY4OQMAAAACNzkCAAAABDIwOTMEAAAAATAHAAAACTcvMzEvMjAxOQgAAAAJMy8zMS8yMDA4CQAAAAEwz3BHww0W1wh6fGMRDhbXCCNDSVEuREI6QkFZTi5JUV9FUVVJVFlfTUVUSE9ELkZZMjAxMgEAAADPkwEAAgAAAAMyMjUBCAAAAAUAAAABMQEAAAAKMTY2MDc5NTYwMAMAAAACNTACAAAABDMwNjMEAAAAATAHAAAACTcvMzEvMjAxOQgAAAAKMTIvMzEvMjAxMgkAAAABMH58F7sNFtcIN4PaEg4W1wg5Q0lRLlRTRTo0MjA1LklRX0NVU1RPTV9CRVRBLi0xMDRXLjIwMTEvMDMvMzEuLl5OMjI1LkpQWS5IAQAAAPFZDQACAAAAEDEuMzU3MTE2NzgyMzExMjIARCUe5A0W1wgBwsYTDhbXCCFDSVEuVFNFOjM0MDcuSVFfTklfQ09NUEFOWS5GWTIwMTgBAAAAiFYNAAIAAAAGMTcyMTg5AQgAAAAFAAAAATEBAAAACjE4OTUwMDIxMjkDAAAAAjc5AgAAAAU0MTU3MQQAAAABMAcAAAAJNy8zMS8yMDE5CAAAAAkzLzMxLzIwMTgJAAAAATBjbPS/DRbXCDcl7BEOFtcII0NJUS5UU0U6NDE4My5JUV9CQVNJQ19XRUlHSFQuRlkyMDExAQAAAD1XDQACAAAACDIwMC40Mjg4AD9xdcENFtcIqIezEQ4W1wgmQ0lRLlhUUkE6TFhTLklRX0VGRkVDVF9UQVhfUkFURS5GWTIwMTMBAAAAUTG3AAMAAAACTk0BCAAAAAUAAAABMQEAAAAKMTcyNDE5NjA1MgMA</t>
  </si>
  <si>
    <t>AAACNTACAAAABDQzNzYEAAAAATAHAAAACTcvMzEvMjAxOQgAAAAKMTIvMzEvMjAxMwkAAAABMMMjCrwNFtcI6EC4Eg4W1wgZQ0lRLlRTRTo0MDYzLklRX0ZYLkZZMjAxNgEAAADjVw0AAgAAAAYtMTI1MTMBCAAAAAUAAAABMQEAAAAKMTc5OTI0MzM0NQMAAAACNzkCAAAABDIxNDQEAAAAATAHAAAACTcvMzEvMjAxOQgAAAAJMy8zMS8yMDE2CQAAAAEwvqPgvw0W1wgAnw0SDhbXCDBDSVEuVFNFOjM0MDcuSVFfVE9UQUxfT1VUU1RBTkRJTkdfQlNfREFURS5GWTIwMTABAAAAiFYNAAIAAAAIMTM5OC4zODgBBAAAAAUAAAABNQEAAAAKMTM4Mjc2MzM3MAIAAAAFMjQxNTIGAAAAATCq/hfBDRbXCH9R1REOFtcILENJUS5EQjpCQVMuSVFfT1RIRVJfRklOQU5DRV9BQ1RfU1VQUEwuRlkyMDA3AQAAAGrXBQACAAAAAjEwAQgAAAAFAAAAATEBAAAACTgwNTQyMDk2NAMAAAACNTACAAAABDIwNTAEAAAAATAHAAAACTcvMzEvMjAxOQgAAAAKMTIvMzEvMjAwNwkAAAABMOlGl74NFtcIYDs/Eg4W1wgkQ0lRLlRTRTo0MjA0LklRX0lNUEFJUk1FTlRfR1cuRlkyMDE3AQAAAEdYDQADAAAAAADTgFbDDRbXCK7rVxEOFtcIIENJUS5OWVNFOkRELklRX1RPVEFMX0RFQlQuRlkyMDEzAQAAALi5CwACAAAABTE3OTY1AQgAAAAFAAAAATEBAAAACjE3NzU5MzAyMTUDAAAAAzE2MAIAAAAENDE3MwQAAAABMAcAAAAJNy8zMS8yMDE5</t>
  </si>
  <si>
    <t>CAAAAAoxMi8zMS8yMDEzCQAAAAEwff19vQ0W1wjcFHMSDhbXCCNDSVEuVFNFOjQwNjMuSVFfQkVUQV8yWVIuMjAxMi8wMy8zMQEAAADjVw0AAgAAABEwLjc2NDEyMDU5NTk1MDEwNwBwBDjjDRbXCFyznhgOFtcILENJUS5EQjpCQVlOLklRX09USEVSX0lOVkVTVF9BQ1RfU1VQUEwuRlkyMDE1AQAAAM+TAQACAAAAAzEwNgEIAAAABQAAAAExAQAAAAoxODI4NzI1ODYxAwAAAAI1MAIAAAAEMjA1MQQAAAABMAcAAAAJNy8zMS8yMDE5CAAAAAoxMi8zMS8yMDE1CQAAAAEwCswXuw0W1wgTlOQSDhbXCCJDSVEuVFNFOjM0MDcuSVFfR0FJTl9JTlZFU1QuRlkyMDA5AQAAAIhWDQACAAAABC03NzQBCAAAAAUAAAABMQEAAAAKMTM4Mjc2MzQ5MQMAAAACNzkCAAAAAjYyBAAAAAEwBwAAAAk3LzMxLzIwMTkIAAAACTMvMzEvMjAwOQkAAAABMJvWF8ENFtcIew7REQ4W1wghQ0lRLlRTRTo0MjA1LklRX1NHQV9NQVJHSU4uRlkyMDEwAQAAAPFZDQACAAAABzE0LjA2OTUBCAAAAAUAAAABMQEAAAAKMTM5MTE3MTgwNgMAAAACNzkCAAAABDQzNzUEAAAAATAHAAAACTcvMzEvMjAxOQgAAAAJMy8zMS8yMDEwCQAAAAEwhFnTuQ0W1wi2PBgTDhbXCCdDSVEuTllTRTpERC5JUV9UT1RBTF9ERUJUX1JFUEFJRC5GWTIwMTABAAAAuLkLAAIAAAAFLTI3NTUBCAAAAAUAAAABMQEAAAAKMTU4NzgyOTk3MAMAAAADMTYwAgAAAAQyMTY2</t>
  </si>
  <si>
    <t>BAAAAAEwBwAAAAk3LzMxLzIwMTkIAAAACjEyLzMxLzIwMTAJAAAAATDoDr69DRbXCLgbaxIOFtcIIENJUS5EQjoxQ09WLklRX0lOQ19FUVVJVFkuRlkyMDE3AQAAALmFkQACAAAAAy0yMwEIAAAABQAAAAExAQAAAAoxOTQ4NjA0MTEzAwAAAAI1MAIAAAACNDcEAAAAATAHAAAACTcvMzEvMjAxOQgAAAAKMTIvMzEvMjAxNwkAAAABMJmjk7wNFtcI0v6fEg4W1wgpQ0lRLlRTRTo0MDYzLklRX0FTU0VUX1dSSVRFRE9XTl9DRi5GWTIwMTMBAAAA41cNAAMAAAAAAOAH4L8NFtcICFwCEg4W1wguQ0lRLlRTRTozNDAyLklRX09USEVSX0ZJTkFOQ0VfQUNUX1NVUFBMLkZZMjAxNgEAAAC4VQ0AAgAAAAYtMzczNzIBCAAAAAUAAAABMQEAAAAKMTc5OTI0MzQyNAMAAAACNzkCAAAABDIwNTAEAAAAATAHAAAACTcvMzEvMjAxOQgAAAAJMy8zMS8yMDE2CQAAAAEwxAvKvg0W1wishDMSDhbXCCZDSVEuWFRSQTpMWFMuSVFfQ0FTSF9DT05WRVJTSU9OLkZZMjAxNQEAAABRMbcAAgAAAAg3OS41ODI0MQEIAAAABQAAAAExAQAAAAoxODMyMDc2MzY1AwAAAAI1MAIAAAAENDE4NAQAAAABMAcAAAAJNy8zMS8yMDE5CAAAAAoxMi8zMS8yMDE1CQAAAAEwRGtXuA0W1wi4aF8TDhbXCCZDSVEuREI6QkFTLklRX1RPVEFMX0RFQlRfSVNTVUVELkZZMjAxMQEAAABq1wUAAgAAAAQyMzA2AQgAAAAFAAAAATEBAAAACjE1ODk0MzU4MDQD</t>
  </si>
  <si>
    <t>AAAAAjUwAgAAAAQyMTYxBAAAAAEwBwAAAAk3LzMxLzIwMTkIAAAACjEyLzMxLzIwMTEJAAAAATBn3Cy+DRbXCCXNShIOFtcIJkNJUS5YVFJBOkxYUy5JUV9ORVRfREVCVF9JU1NVRUQuRlkyMDE0AQAAAFExtwACAAAABC00NzgBCAAAAAUAAAABMQEAAAAKMTc4MTIwMTc3NAMAAAACNTACAAAABDIwMDMEAAAAATAHAAAACTcvMzEvMjAxOQgAAAAKMTIvMzEvMjAxNAkAAAABMJ1yCrwNFtcITru9Eg4W1wggQ0lRLlRTRTo0MTg1LklRX0lOVkVOVE9SWS5GWTIwMTkBAAAA51wNAAIAAAAGMTE3MDQ2AQgAAAAFAAAAATEBAAAACjE5Njg5OTc5OTkDAAAAAjc5AgAAAAQxMDQzBAAAAAEwBwAAAAk3LzMxLzIwMTkIAAAACTMvMzEvMjAxOQkAAAABMHmudMENFtcIvESoEQ4W1wgcQ0lRLlRTRTozNDA3LklRX0VCSVRBLkZZMjAxNQEAAACIVg0AAgAAAAYxNjcwOTQBCAAAAAUAAAABMQEAAAAKMTc0NTM3ODUxNgMAAAACNzkCAAAABjEwMDY4OQQAAAABMAcAAAAJNy8zMS8yMDE5CAAAAAkzLzMxLzIwMTUJAAAAATB4nVPADRbXCJ4p4xEOFtcIIkNJUS5UU0U6NDE4NS5JUV9BU1NFVF9UVVJOUy5GWTIwMTMBAAAA51wNAAIAAAAIMC44MTMyMTIBCAAAAAUAAAABMQEAAAAKMTYyNjA2NzY4MgMAAAACNzkCAAAABDQxNzcEAAAAATAHAAAACTcvMzEvMjAxOQgAAAAJMy8zMS8yMDEzCQAAAAEwSfXTuQ0W1wgY0yETDhbXCCVD</t>
  </si>
  <si>
    <t>SVEuVFNFOjQxODMuSVFfR1dfSU5UQU5fQU1PUlQuRlkyMDE2AQAAAD1XDQADAAAAAACCmhjBDRbXCL0kwhEOFtcIH0NJUS5EQjpCQVlOLklRX1NUX0lOVkVTVC5GWTIwMTQBAAAAz5MBAAIAAAADMjA0AQgAAAAFAAAAATEBAAAACjE3Nzc4ODM2NTMDAAAAAjUwAgAAAAQxMDY5BAAAAAEwBwAAAAk3LzMxLzIwMTkIAAAACjEyLzMxLzIwMTQJAAAAATCFoxe7DRbXCJKK3xIOFtcIHkNJUS5EQjpCQVMuSVFfU1RfSU5WRVNULkZZMjAxMAEAAABq1wUAAgAAAAIxNgEIAAAABQAAAAExAQAAAAoxNTI1MDM0MTczAwAAAAI1MAIAAAAEMTA2OQQAAAABMAcAAAAJNy8zMS8yMDE5CAAAAAoxMi8zMS8yMDEwCQAAAAEw8JSXvg0W1whTPEYSDhbXCDNDSVEuVFNFOjQyMDQuSVFfQ0hBTkdFX09USEVSX05FVF9PUEVSX0FTU0VUUy5GWTIwMTgBAAAAR1gNAAIAAAAFLTY3ODIBCAAAAAUAAAABMQEAAAAKMTg5NTAwMjA3NQMAAAACNzkCAAAABDIwNDUEAAAAATAHAAAACTcvMzEvMjAxOQgAAAAJMy8zMS8yMDE4CQAAAAEw9/tGww0W1whQylwRDhbXCCFDSVEuTllTRTpERC5JUV9DQVNIX0lOVkVTVC5GWTIwMTMBAAAAuLkLAAIAAAAFLTE0NjkBCAAAAAUAAAABMQEAAAAKMTc3NTkzMDIxNQMAAAADMTYwAgAAAAQyMDA1BAAAAAEwBwAAAAk3LzMxLzIwMTkIAAAACjEyLzMxLzIwMTMJAAAAATB9/X29DRbXCPKycxIOFtcIIENJ</t>
  </si>
  <si>
    <t>US5EQjpCQVlOLklRX1RPVEFMX0xJQUIuRlkyMDE0AQAAAM+TAQACAAAABTUwMDE2AQgAAAAFAAAAATEBAAAACjE3Nzc4ODM2NTMDAAAAAjUwAgAAAAQxMjc2BAAAAAEwBwAAAAk3LzMxLzIwMTkIAAAACjEyLzMxLzIwMTQJAAAAATCFoxe7DRbXCIFO4BIOFtcIL0NJUS5UU0U6NDE4My5JUV9JTVBVVF9PUEVSX0xFQVNFX0lOVF9FWFAuRlkyMDA5AQAAAD1XDQADAAAAAABVI3XBDRbXCDPmrREOFtcIH0NJUS5EQjoxQ09WLklRX0NIQU5HRV9BUC5GWTIwMDkBAAAAuYWRAAMAAAAAAMy0Cb0NFtcIsBOLEg4W1wgYQ0lRLkRCOkJBUy5JUV9DSVAuRlkyMDE0AQAAAGrXBQACAAAABDc2ODEBCAAAAAUAAAABMQEAAAAKMTc3NzkyMjMxMAMAAAACNTACAAAABDMwMzMEAAAAATAHAAAACTcvMzEvMjAxOQgAAAAKMTIvMzEvMjAxNAkAAAABMBkqLb4NFtcIhWlTEg4W1wgmQ0lRLlRTRTo0MTg1LklRX1NBTEVTX01BUktFVElORy5GWTIwMTcBAAAA51wNAAIAAAAEODQyMQEIAAAABQAAAAExAQAAAAoxODQ3NTY4ODAxAwAAAAI3OQIAAAAFMjE1NjEEAAAAATAHAAAACTcvMzEvMjAxOQgAAAAJMy8zMS8yMDE3CQAAAAEwuv8fwg0W1wjAbKERDhbXCCVDSVEuWFRSQTpMWFMuSVFfRElMVVRfRVBTX0lOQ0wuRlkyMDEwAQAAAFExtwACAAAACDQuNTU1Mzc4AQgAAAAFAAAAATEBAAAACjE1MzA1MjYzODkDAAAAAjUwAgAAAAE4</t>
  </si>
  <si>
    <t>BAAAAAEwBwAAAAk3LzMxLzIwMTkIAAAACjEyLzMxLzIwMTAJAAAAATDE3le8DRbXCNoErxIOFtcIJUNJUS5UU0U6NDA2My5JUV9CQVNJQ19FUFNfRVhDTC5GWTIwMDkBAAAA41cNAAIAAAAKMzYyLjM5MTQ0NAEIAAAABQAAAAExAQAAAAoxMzgyNzYzNzMzAwAAAAI3OQIAAAAEMzA2NAQAAAABMAcAAAAJNy8zMS8yMDE5CAAAAAkzLzMxLzIwMDkJAAAAATAw4fS/DRbXCLkf9REOFtcIIUNJUS5UU0U6MzQwMi5JUV9OSV9DT01QQU5ZLkZZMjAxOQEAAAC4VQ0AAgAAAAU4Nzc4OAEIAAAABQAAAAExAQAAAAoxOTY5NjAxMjI3AwAAAAI3OQIAAAAFNDE1NzEEAAAAATAHAAAACTcvMzEvMjAxOQgAAAAJMy8zMS8yMDE5CQAAAAEwB/mWvg0W1wjgDzoSDhbXCBlDSVEuVFNFOjQxODMuSVFfQUQuRlkyMDA5AQAAAD1XDQACAAAACC0xMDc5NDI4AQgAAAAFAAAAATEBAAAACjEzODA0NTE2MjIDAAAAAjc5AgAAAAQxMDc1BAAAAAEwBwAAAAk3LzMxLzIwMTkIAAAACTMvMzEvMjAwOQkAAAABMFUjdcENFtcIHDSuEQ4W1wgYQ0lRLkRCOjFDT1YuSVFfRE8uRlkyMDEyAQAAALmFkQADAAAAAACDL5O8DRbXCJ3LkRIOFtcIKENJUS5EQjpCQVMuSVFfVE9UQUxfQ09NTU9OX0VRVUlUWS5GWTIwMTIBAAAAatcFAAIAAAAFMjQ2MTEBCAAAAAUAAAABMQEAAAAKMTY2MDIzMTgzOAMAAAACNTACAAAABDEwMDYEAAAAATAHAAAACTcv</t>
  </si>
  <si>
    <t>MzEvMjAxOQgAAAAKMTIvMzEvMjAxMgkAAAABMGfcLL4NFtcIqMdMEg4W1wgiQ0lRLkRCOjFDT1YuSVFfRklOSVNIRURfSU5WLkZZMjAxMAEAAAC5hZEAAwAAAAAAi9sJvQ0W1wiRhY0SDhbXCChDSVEuVFNFOjQyMDQuSVFfVE9UQUxfREVCVF9SRVBBSUQuRlkyMDE3AQAAAEdYDQACAAAABi0xOTMzOQEIAAAABQAAAAExAQAAAAoxODQ4NjczMTg0AwAAAAI3OQIAAAAEMjE2NgQAAAABMAcAAAAJNy8zMS8yMDE5CAAAAAkzLzMxLzIwMTcJAAAAATD/1EbDDRbXCEUNWhEOFtcIJUNJUS5UU0U6MzQwNy5JUV9MVF9ERUJUX1JFUEFJRC5GWTIwMTIBAAAAiFYNAAIAAAAGLTMyOTExAQgAAAAFAAAAATEBAAAACjE1NTQ5NTA3MDUDAAAAAjc5AgAAAAQyMDM2BAAAAAEwBwAAAAk3LzMxLzIwMTkIAAAACTMvMzEvMjAxMgkAAAABMKtOU8ANFtcImSrcEQ4W1wgoQ0lRLlRTRTo0MjA0LklRX0RFRl9UQVhfQVNTRVRTX0xULkZZMjAxMQEAAABHWA0AAgAAAAUyNzM0MAEIAAAABQAAAAExAQAAAAoxNDYxNjgwMTk2AwAAAAI3OQIAAAAEMTAyNgQAAAABMAcAAAAJNy8zMS8yMDE5CAAAAAkzLzMxLzIwMTEJAAAAATDRD3HDDRbXCGhVRxEOFtcII0NJUS5YVFJBOkxYUy5JUV9HUk9TU19NQVJHSU4uRlkyMDE3AQAAAFExtwACAAAABzI2LjU1NDMBCAAAAAUAAAABMQEAAAAKMTk0OTc5NTg3MAMAAAACNTACAAAABDQwNzQEAAAA</t>
  </si>
  <si>
    <t>ATAHAAAACTcvMzEvMjAxOQgAAAAKMTIvMzEvMjAxNwkAAAABMERrV7gNFtcIu1RgEw4W1wgqQ0lRLlhUUkE6TFhTLklRX0NVUlJFTlRfUE9SVF9MRUFTRVMuRlkyMDE4AQAAAFExtwACAAAAATUBCAAAAAUAAAABMQEAAAAKMTk0OTc5NTg3NAMAAAACNTACAAAABDEwOTAEAAAAATAHAAAACTcvMzEvMjAxOQgAAAAKMTIvMzEvMjAxOAkAAAABMCFGkbsNFtcIajvIEg4W1wgjQ0lRLlRTRTozNDA3LklRX09USEVSX0VRVUlUWS5GWTIwMTIBAAAAiFYNAAIAAAAFMTAwMzkBCAAAAAUAAAABMQEAAAAKMTU1NDk1MDcwNQMAAAACNzkCAAAABDEwMjgEAAAAATAHAAAACTcvMzEvMjAxOQgAAAAJMy8zMS8yMDEyCQAAAAEwq05TwA0W1wjZQNsRDhbXCB9DSVEuVFNFOjQxODMuSVFfQVJfVFVSTlMuRlkyMDEyAQAAAD1XDQACAAAACDUuNDA2MjI4AQgAAAAFAAAAATEBAAAACjE1NTQzMzcxODEDAAAAAjc5AgAAAAQ0MDAxBAAAAAEwBwAAAAk3LzMxLzIwMTkIAAAACTMvMzEvMjAxMgkAAAABMKVGfbkNFtcIPa0oEw4W1wgkQ0lRLkRCOkJBUy5JUV9PVEhFUl9MVF9BU1NFVFMuRlkyMDExAQAAAGrXBQACAAAAAzU0MQEIAAAABQAAAAExAQAAAAoxNTg5NDM1ODA0AwAAAAI1MAIAAAAEMTA2MAQAAAABMAcAAAAJNy8zMS8yMDE5CAAAAAoxMi8zMS8yMDExCQAAAAEw2LuXvg0W1wiFbkkSDhbXCB5DSVEuVFNFOjQxODUuSVFf</t>
  </si>
  <si>
    <t>UEVOU0lPTi5GWTIwMDkBAAAA51wNAAIAAAAFMTQ4MjABCAAAAAUAAAABMQEAAAAKMTM3NDM3NjY0OAMAAAACNzkCAAAABDEyMTMEAAAAATAHAAAACTcvMzEvMjAxOQgAAAAJMy8zMS8yMDA5CQAAAAEwvLEqwg0W1wgsrokRDhbXCB1DSVEuVFNFOjQxODMuSVFfQ09NTU9OLkZZMjAxOQEAAAA9Vw0AAgAAAAYxMjUyMDUBCAAAAAUAAAABMQEAAAAKMTk2OTYwMTIyOAMAAAACNzkCAAAABDExMDMEAAAAATAHAAAACTcvMzEvMjAxOQgAAAAJMy8zMS8yMDE5CQAAAAEwurAXwQ0W1wjvVswRDhbXCDFDSVEuVFNFOjQwNjMuSVFfQ0hBTkdFX05FVF9XT1JLSU5HX0NBUElUQUwuRlkyMDE4AQAAAONXDQACAAAABDU3NTkBCAAAAAUAAAABMQEAAAAKMTg5NTE4MzkxNAMAAAACNzkCAAAABDQ0MjEEAAAAATAHAAAACTcvMzEvMjAxOQgAAAAJMy8zMS8yMDE4CQAAAAEwdu80vw0W1wjhYRUSDhbXCBVDSVEuMC5JUV9JTlZFTlRPUlkuRlkFAAAAAAAAAAgAAAAVKEludmFsaWQgVGltZSBQZXJpb2QpEJvZug0W1wgN0AsTDhbXCChDSVEuVFNFOjM0MDIuSVFfR1dfSU5UQU5fQU1PUlRfQ0YuRlkyMDEyAQAAALhVDQACAAAAAy03OQEIAAAABQAAAAExAQAAAAoxNTU0MzM3MjMxAwAAAAI3OQIAAAAEMjE4MgQAAAABMAcAAAAJNy8zMS8yMDE5CAAAAAkzLzMxLzIwMTIJAAAAATD4bsm+DRbXCDRtJhIOFtcII0NJUS5UU0U6NDE4</t>
  </si>
  <si>
    <t>My5JUV9CQVNJQ19XRUlHSFQuRlkyMDE3AQAAAD1XDQACAAAACDIwMC4wOTE0AIKaGMENFtcI0aTFEQ4W1wghQ0lRLlRTRTo0MjA1LklRX0NBU0hfRVFVSVYuRlkyMDExAQAAAPFZDQACAAAABTE1MTI5AQgAAAAFAAAAATEBAAAACjE0NjE2ODAyMzcDAAAAAjc5AgAAAAQxMDk2BAAAAAEwBwAAAAk3LzMxLzIwMTkIAAAACTMvMzEvMjAxMQkAAAABMLvmR8MNFtcIxqNqEQ4W1wgiQ0lRLlRTRTozNDA3LklRX0dBSU5fSU5WRVNULkZZMjAxNgEAAACIVg0AAgAAAAQ3OTEyAQgAAAAFAAAAATEBAAAACjE3OTg4OTQ5NTgDAAAAAjc5AgAAAAI2MgQAAAABMAcAAAAJNy8zMS8yMDE5CAAAAAkzLzMxLzIwMTYJAAAAATCJxFPADRbXCOQO5hEOFtcIMUNJUS5UU0U6NDE4NS5JUV9DSEFOR0VfTkVUX1dPUktJTkdfQ0FQSVRBTC5GWTIwMTkBAAAA51wNAAIAAAAFMjQzNzMBCAAAAAUAAAABMQEAAAAKMTk2ODk5Nzk5OQMAAAACNzkCAAAABDQ0MjEEAAAAATAHAAAACTcvMzEvMjAxOQgAAAAJMy8zMS8yMDE5CQAAAAEwcdV0wQ0W1whGGKoRDhbXCCVDSVEuVFNFOjQyMDQuSVFfRElMVVRfRVBTX0lOQ0wuRlkyMDE1AQAAAEdYDQACAAAABjEwNC41NQEIAAAABQAAAAExAQAAAAoxNzQ1MjE0NDAxAwAAAAI3OQIAAAABOAQAAAABMAcAAAAJNy8zMS8yMDE5CAAAAAkzLzMxLzIwMTUJAAAAATDyMlbDDRbXCF9xUhEOFtcIHkNJ</t>
  </si>
  <si>
    <t>US5UU0U6NDIwNS5JUV9JTkNfVEFYLkZZMjAxNQEAAADxWQ0AAgAAAAUxMDM3NQEIAAAABQAAAAExAQAAAAoxNzQ1Mzc4NDc5AwAAAAI3OQIAAAACNzUEAAAAATAHAAAACTcvMzEvMjAxOQgAAAAJMy8zMS8yMDE1CQAAAAEwyxeMwg0W1whWx6QTDhbXCCVDSVEuWFRSQTpMWFMuSVFfT1RIRVJfT1BFUl9BQ1QuRlkyMDEzAQAAAFExtwACAAAAAy0xMAEIAAAABQAAAAExAQAAAAoxNzI0MTk2MDUyAwAAAAI1MAIAAAAEMjA0NwQAAAABMAcAAAAJNy8zMS8yMDE5CAAAAAoxMi8zMS8yMDEzCQAAAAEwtkoKvA0W1wiHFLoSDhbXCClDSVEuWFRSQTpMWFMuSVFfREFZU19JTlZFTlRPUllfT1VULkZZMjAxOAEAAABRMbcAAgAAAAoxMDMuMDA3MDE1AQgAAAAFAAAAATEBAAAACjE5NDk3OTU4NzQDAAAAAjUwAgAAAAQ0MDM1BAAAAAEwBwAAAAk3LzMxLzIwMTkIAAAACjEyLzMxLzIwMTgJAAAAATBEa1e4DRbXCIwXYRMOFtcIGUNJUS5UU0U6NDA2My5JUV9BUC5GWTIwMTEBAAAA41cNAAIAAAAGMTEwNzUzAQgAAAAFAAAAATEBAAAACjE1NTQxODk3ODgDAAAAAjc5AgAAAAQxMDE4BAAAAAEwBwAAAAk3LzMxLzIwMTkIAAAACTMvMzEvMjAxMQkAAAABMA5W9b8NFtcI94P7EQ4W1wglQ0lRLkRCOjFDT1YuSVFfQ0FTSF9BQ1FVSVJFX0NGLkZZMjAwOAEAAAC5hZEAAwAAAAAAlY0JvQ0W1wgqLYgSDhbXCBtDSVEuVFNFOjM0</t>
  </si>
  <si>
    <t>MDcuSVFfTlBQRS5GWTIwMTMBAAAAiFYNAAIAAAAGNDYxNTgxAQgAAAAFAAAAATEBAAAACjE2MjU0NTc2MzMDAAAAAjc5AgAAAAQxMDA0BAAAAAEwBwAAAAk3LzMxLzIwMTkIAAAACTMvMzEvMjAxMwkAAAABMEJ2U8ANFtcIOLDdEQ4W1wgnQ0lRLk5ZU0U6REQuSVFfRUFSTklOR19DT19NQVJHSU4uRlkyMDExAQAAALi5CwACAAAABjQuNjQxMQEIAAAABQAAAAExAQAAAAoxNjU4MzE2MTcwAwAAAAMxNjACAAAABDQxODEEAAAAATAHAAAACTcvMzEvMjAxOQgAAAAKMTIvMzEvMjAxMQkAAAABMHsczrgNFtcIRZJNEw4W1wgbQ0lRLkRCOjFDT1YuSVFfTklfQ0YuRlkyMDE3AQAAALmFkQACAAAABDIwMDkBCAAAAAUAAAABMQEAAAAKMTk0ODYwNDExMwMAAAACNTACAAAABDIxNTAEAAAAATAHAAAACTcvMzEvMjAxOQgAAAAKMTIvMzEvMjAxNwkAAAABMHzKk7wNFtcIjtKhEg4W1wggQ0lRLlRTRTo0MDYzLklRX0NBU0hfT1BFUi5GWTIwMTMBAAAA41cNAAIAAAAGMjM1NjIyAQgAAAAFAAAAATEBAAAACjE2MjU0NTc3MDcDAAAAAjc5AgAAAAQyMDA2BAAAAAEwBwAAAAk3LzMxLzIwMTkIAAAACTMvMzEvMjAxMwkAAAABMOAH4L8NFtcICFwCEg4W1wghQ0lRLk5ZU0U6REQuSVFfRUJJVF9NQVJHSU4uRlkyMDE3AQAAALi5CwACAAAABzEwLjY0MTEBCAAAAAUAAAABMQEAAAAKMTk0NDMzNTY2NAMAAAADMTYwAgAAAAQ0</t>
  </si>
  <si>
    <t>MDUzBAAAAAEwBwAAAAk3LzMxLzIwMTkIAAAACjEyLzMxLzIwMTcJAAAAATB1Q864DRbXCNqGURMOFtcIGENJUS5EQjpCQVlOLklRX0dQLkZZMjAxMAEAAADPkwEAAgAAAAUxNzk4NQEIAAAABQAAAAExAQAAAAoxNTI1NTc3ODk3AwAAAAI1MAIAAAACMTAEAAAAATAHAAAACTcvMzEvMjAxOQgAAAAKMTIvMzEvMjAxMAkAAAABMGndk7sNFtcIv+LSEg4W1wglQ0lRLlRTRTo0MjA0LklRX09USEVSX09QRVJfQUNULkZZMjAxMAEAAABHWA0AAgAAAAUtMTQ1NQEIAAAABQAAAAExAQAAAAoxMzg3OTg2NjgwAwAAAAI3OQIAAAAEMjA0NwQAAAABMAcAAAAJNy8zMS8yMDE5CAAAAAkzLzMxLzIwMTAJAAAAATAY6HDDDRbXCN2ARREOFtcIGkNJUS5UU0U6NDE4My5JUV9TR0EuRlkyMDEzAQAAAD1XDQACAAAABjEzNjgyOQEIAAAABQAAAAExAQAAAAoxNjI1MDkyMTY3AwAAAAI3OQIAAAACMjMEAAAAATAHAAAACTcvMzEvMjAxOQgAAAAJMy8zMS8yMDEzCQAAAAEwJk+Stg0W1wgrKKwTDhbXCBlDSVEuTllTRTpERC5JUV9DSVAuRlkyMDE2AQAAALi5CwACAAAABDYxMDABCAAAAAUAAAABMQEAAAAKMTk0NDMzNTY1NwMAAAADMTYwAgAAAAQzMDMzBAAAAAEwBwAAAAk3LzMxLzIwMTkIAAAACjEyLzMxLzIwMTYJAAAAATBnS369DRbXCPPvexIOFtcIK0NJUS5EQjpCQVMuSVFfT1RIRVJfSU5WRVNUX0FDVF9TVVBQTC5GWTIw</t>
  </si>
  <si>
    <t>MTEBAAAAatcFAAIAAAAEMTUwMQEIAAAABQAAAAExAQAAAAoxNTg5NDM1ODA0AwAAAAI1MAIAAAAEMjA1MQQAAAABMAcAAAAJNy8zMS8yMDE5CAAAAAoxMi8zMS8yMDExCQAAAAEwZ9wsvg0W1wglzUoSDhbXCCFDSVEuTllTRTpERC5JUV9PVEhFUl9JTlRBTi5GWTIwMTUBAAAAuLkLAAIAAAAEMzYxNwEIAAAABQAAAAExAQAAAAoxODc0NjI3NTk1AwAAAAMxNjACAAAABDEwNDAEAAAAATAHAAAACTcvMzEvMjAxOQgAAAAKMTIvMzEvMjAxNQkAAAABMHQkfr0NFtcIumx4Eg4W1wgjQ0lRLlRTRTo0MTgzLklRX1RPVEFMX0FTU0VUUy5GWTIwMTUBAAAAPVcNAAIAAAAHMTQxMTc5MAEIAAAABQAAAAExAQAAAAoxNzQ0OTQ2MzQwAwAAAAI3OQIAAAAEMTAwNwQAAAABMAcAAAAJNy8zMS8yMDE5CAAAAAkzLzMxLzIwMTUJAAAAATCPcxjBDRbXCMVmkBgOFtcIK0NJUS5OWVNFOkRELklRX05FVF9ERUJUX0VCSVREQV9DQVBFWC5GWTIwMTIBAAAAuLkLAAIAAAAINC4xMTI0NjkBCAAAAAUAAAABMQEAAAAKMTcxODk0MDY1MQMAAAADMTYwAgAAAAUyMzMxNAQAAAABMAcAAAAJNy8zMS8yMDE5CAAAAAoxMi8zMS8yMDEyCQAAAAEwexzOuA0W1wgPoU4TDhbXCChDSVEuVFNFOjQxODMuSVFfREVGX1RBWF9BU1NFVFNfTFQuRlkyMDEwAQAAAD1XDQACAAAABDMyMzUBCAAAAAUAAAABMQEAAAAKMTM4MDQ1MTMzOAMAAAACNzkC</t>
  </si>
  <si>
    <t>AAAABDEwMjYEAAAAATAHAAAACTcvMzEvMjAxOQgAAAAJMy8zMS8yMDEwCQAAAAEwS0p1wQ0W1whCZrERDhbXCCRDSVEuVFNFOjM0MDIuSVFfU0FMRV9JTlRBTl9DRi5GWTIwMTEBAAAAuFUNAAIAAAAFLTIxODgBCAAAAAUAAAABMQEAAAAKMTQ2MDcxNzY4MQMAAAACNzkCAAAABDIwMjkEAAAAATAHAAAACTcvMzEvMjAxOQgAAAAJMy8zMS8yMDExCQAAAAEwXYs1vw0W1wjz/SMSDhbXCCdDSVEuVFNFOjQyMDQuSVFfVE9UQUxfT1RIRVJfT1BFUi5GWTIwMTABAAAAR1gNAAIAAAAGMjE2NDM0AQgAAAAFAAAAATEBAAAACjEzODc5ODY2ODADAAAAAjc5AgAAAAMzODAEAAAAATAHAAAACTcvMzEvMjAxOQgAAAAJMy8zMS8yMDEwCQAAAAEwHcFwww0W1whtX0MRDhbXCCxDSVEuVFNFOjQyMDUuSVFfSU1QVVRfT1BFUl9MRUFTRV9ERVBSLkZZMjAxNwEAAADxWQ0AAwAAAAAAwIyMwg0W1wiz5XwRDhbXCCNDSVEuVFNFOjQyMDUuSVFfRElMVVRfV0VJR0hULkZZMjAxOAEAAADxWQ0AAgAAAAcyMjIuMzA4ANdjKsINFtcI+Xt/EQ4W1wgiQ0lRLlRTRTo0MjA1LklRX1FVSUNLX1JBVElPLkZZMjAxNQEAAADxWQ0AAgAAAAgwLjkwNjQ4OQEIAAAABQAAAAExAQAAAAoxNzQ1Mzc4NDc5AwAAAAI3OQIAAAAENDEyMQQAAAABMAcAAAAJNy8zMS8yMDE5CAAAAAkzLzMxLzIwMTUJAAAAATBmgNO5DRbXCMGVGxMOFtcIHUNJUS5E</t>
  </si>
  <si>
    <t>QjpCQVlOLklRX1JBV19JTlYuRlkyMDA3AQAAAM+TAQACAAAABDEwMTIBCAAAAAUAAAABMQEAAAAJOTY3ODA3OTEyAwAAAAI1MAIAAAAEMzE3MQQAAAABMAcAAAAJNy8zMS8yMDE5CAAAAAoxMi8zMS8yMDA3CQAAAAEwcbWTuw0W1winu8sSDhbXCCxDSVEuVFNFOjQwNjMuSVFfREVCVF9FUVVJVl9PUEVSX0xFQVNFLkZZMjAwOAEAAADjVw0AAwAAAAAAPbr0vw0W1wheS/MRDhbXCCBDSVEuVFNFOjQwNjMuSVFfSU5WRU5UT1JZLkZZMjAxNwEAAADjVw0AAgAAAAYyNjcxNTYBCAAAAAUAAAABMQEAAAAKMTg0OTAyNjY4NwMAAAACNzkCAAAABDEwNDMEAAAAATAHAAAACTcvMzEvMjAxOQgAAAAJMy8zMS8yMDE3CQAAAAEwvqPgvw0W1wh9mQ8SDhbXCCZDSVEuWFRSQTpMWFMuSVFfTkVUX0RFQlRfSVNTVUVELkZZMjAxMgEAAABRMbcAAgAAAAMyNDEBCAAAAAUAAAABMQEAAAAKMTY2NDg2MzI0OQMAAAACNTACAAAABDIwMDMEAAAAATAHAAAACTcvMzEvMjAxOQgAAAAKMTIvMzEvMjAxMgkAAAABMMMjCrwNFtcICqW3Eg4W1wgpQ0lRLlRTRTozNDA3LklRX0lOVkVTVF9TRUNVUklUWV9DRi5GWTIwMTMBAAAAiFYNAAIAAAAENTMzMgEIAAAABQAAAAExAQAAAAoxNjI1NDU3NjMzAwAAAAI3OQIAAAAEMjAyNwQAAAABMAcAAAAJNy8zMS8yMDE5CAAAAAkzLzMxLzIwMTMJAAAAATBCdlPADRbXCDfo3hEOFtcIGUNJUS5U</t>
  </si>
  <si>
    <t>U0U6NDIwNS5JUV9SRS5GWTIwMTkBAAAA8VkNAAIAAAAGMjA0NzY3AQgAAAAFAAAAATEBAAAACjE5NzAwNTEzNTIDAAAAAjc5AgAAAAQxMjIyBAAAAAEwBwAAAAk3LzMxLzIwMTkIAAAACTMvMzEvMjAxOQkAAAABMMeKKsINFtcIN+aDEQ4W1wgiQ0lRLlRTRTo0MTg1LklRX0VCSVRfTUFSR0lOLkZZMjAxOQEAAADnXA0AAgAAAAY4LjcwNjQBCAAAAAUAAAABMQEAAAAKMTk2ODk5Nzk5OQMAAAACNzkCAAAABDQwNTMEAAAAATAHAAAACTcvMzEvMjAxOQgAAAAJMy8zMS8yMDE5CQAAAAEwqh99uQ0W1wgxVCUTDhbXCCBDSVEuREI6QkFZTi5JUV9UT1RBTF9ERUJULkZZMjAxNwEAAADPkwEAAgAAAAUxNDQxOAEIAAAABQAAAAExAQAAAAoxOTQ3MjA1MDgzAwAAAAI1MAIAAAAENDE3MwQAAAABMAcAAAAJNy8zMS8yMDE5CAAAAAoxMi8zMS8yMDE3CQAAAAEwcBgYuw0W1wjGEeoSDhbXCCFDSVEuREI6QkFZTi5JUV9EQV9TVVBQTF9DRi5GWTIwMTQBAAAAz5MBAAIAAAAEMTI0MwEIAAAABQAAAAExAQAAAAoxNzc3ODgzNjUzAwAAAAI1MAIAAAAEMjE3MQQAAAABMAcAAAAJNy8zMS8yMDE5CAAAAAoxMi8zMS8yMDE0CQAAAAEwesoXuw0W1wgZxOASDhbXCCFDSVEuVFNFOjQxODUuSVFfQ0FTSF9FUVVJVi5GWTIwMTMBAAAA51wNAAIAAAAFMzIxOTABCAAAAAUAAAABMQEAAAAKMTYyNjA2NzY4MgMAAAACNzkCAAAABDEw</t>
  </si>
  <si>
    <t>OTYEAAAAATAHAAAACTcvMzEvMjAxOQgAAAAJMy8zMS8yMDEzCQAAAAEwA4ofwg0W1wj325URDhbXCCpDSVEuVFNFOjM0MDcuSVFfT1RIRVJfVU5VU1VBTF9TVVBQTC5GWTIwMDkBAAAAiFYNAAIAAAAFLTE5MzIBCAAAAAUAAAABMQEAAAAKMTM4Mjc2MzQ5MQMAAAACNzkCAAAAAjg3BAAAAAEwBwAAAAk3LzMxLzIwMTkIAAAACTMvMzEvMjAwOQkAAAABMJvWF8ENFtcIazXREQ4W1wglQ0lRLlRTRTo0MDYzLklRX0dBSU5fSU5WRVNUX0NGLkZZMjAxNQEAAADjVw0AAgAAAAQxMzM0AQgAAAAFAAAAATEBAAAACjE3NDU5MTY3ODMDAAAAAjc5AgAAAAQyMDkwBAAAAAEwBwAAAAk3LzMxLzIwMTkIAAAACTMvMzEvMjAxNQkAAAABMMNV4L8NFtcIQecIEg4W1wglQ0lRLkRCOjFDT1YuSVFfU0FMRVNfTUFSS0VUSU5HLkZZMjAxMQEAAAC5hZEAAwAAAAAAi9sJvQ0W1whVWo8SDhbXCCdDSVEuVFNFOjQwNjMuSVFfTUFSS0VUQ0FQLjIwMTgvMy8zMS5KUFkBAAAA41cNAAIAAAAMNDY5MzY0OS4wMDc1AQYAAAAFAAAAATEBAAAACjE4NzQxODQ4MzgDAAAAAjc5AgAAAAYxMDAwNTQEAAAAATAHAAAACTMvMzEvMjAxOC7vOOMNFtcIlkadMw4W1wgmQ0lRLlRTRTo0MjA1LklRX1BFUklPRExFTkdUSF9JUy5GWTIwMTgBAAAA8VkNAAEAAAACMTIA12Mqwg0W1whCEoIRDhbXCChDSVEuREI6QkFTLklRX0lOVEVSRVNUX0lOVkVT</t>
  </si>
  <si>
    <t>VF9JTkMuRlkyMDAwAQAAAGrXBQACAAAABTM2Mi43AQgAAAAFAAAAATEBAAAABzI2MTg2ODUDAAAAAjUwAgAAAAI2NQQAAAABMAcAAAAJNy8zMS8yMDE5CAAAAAoxMi8zMS8yMDAwCQAAAAEwwXaStg0W1whA968TDhbXCCJDSVEuVFNFOjQwNjMuSVFfQVNTRVRfVFVSTlMuRlkyMDE4AQAAAONXDQACAAAACDAuNTE4MTMxAQgAAAAFAAAAATEBAAAACjE4OTUxODM5MTQDAAAAAjc5AgAAAAQ0MTc3BAAAAAEwBwAAAAk3LzMxLzIwMTkIAAAACTMvMzEvMjAxOAkAAAABMNyDlroNFtcInxw7Ew4W1wgkQ0lRLlhUUkE6TFhTLklRX0lNUEFJUk1FTlRfR1cuRlkyMDA5AQAAAFExtwADAAAAAADNt1e8DRbXCMP6qxIOFtcIKkNJUS5UU0U6NDE4NS5JUV9PVEhFUl9VTlVTVUFMX1NVUFBMLkZZMjAxOQEAAADnXA0AAwAAAAAAea50wQ0W1wjoqKcRDhbXCCBDSVEuTllTRTpERC5JUV9DT01NT05fUkVQLkZZMjAwNwEAAAC4uQsAAgAAAAUtMTQ2MgEIAAAABQAAAAExAQAAAAoxMzI2NzI0NDQ1AwAAAAMxNjACAAAABDIxNjQEAAAAATAHAAAACTcvMzEvMjAxOQgAAAAKMTIvMzEvMjAwNwkAAAABMP7Avb0NFtcIB5ViEg4W1wgYQ0lRLkRCOjFDT1YuSVFfQVAuRlkyMDExAQAAALmFkQADAAAAAACL2wm9DRbXCDnPjxIOFtcIIkNJUS5UU0U6NDIwNS5JUV9PVEhFUl9JTlRBTi5GWTIwMTcBAAAA8VkNAAIAAAAEMzg1NwEIAAAA</t>
  </si>
  <si>
    <t>BQAAAAExAQAAAAoxODQ4ODc5NjcxAwAAAAI3OQIAAAAEMTA0MAQAAAABMAcAAAAJNy8zMS8yMDE5CAAAAAkzLzMxLzIwMTcJAAAAATDAjIzCDRbXCJwzfREOFtcIIkNJUS5UU0U6MzQwNy5JUV9BU1NFVF9UVVJOUy5GWTIwMTcBAAAAiFYNAAIAAAAIMC44NDMyMTIBCAAAAAUAAAABMQEAAAAKMTg0ODY3MzE5MQMAAAACNzkCAAAABDQxNzcEAAAAATAHAAAACTcvMzEvMjAxOQgAAAAJMy8zMS8yMDE3CQAAAAEwr5N9uQ0W1wiVLjMTDhbXCCZDSVEuVFNFOjQxODMuSVFfTFRfREVCVF9DQVBJVEFMLkZZMjAxNQEAAAA9Vw0AAgAAAAczNi4yMjI1AQgAAAAFAAAAATEBAAAACjE3NDQ5NDYzNDADAAAAAjc5AgAAAAQ0MTg3BAAAAAEwBwAAAAk3LzMxLzIwMTkIAAAACTMvMzEvMjAxNQkAAAABMKVGfbkNFtcIls4qEw4W1wgmQ0lRLlRTRTo0MjA0LklRX05FVF9ERUJUX0lTU1VFRC5GWTIwMTEBAAAAR1gNAAIAAAAENjQzNAEIAAAABQAAAAExAQAAAAoxNDYxNjgwMTk2AwAAAAI3OQIAAAAEMjAwMwQAAAABMAcAAAAJNy8zMS8yMDE5CAAAAAkzLzMxLzIwMTEJAAAAATAfl1XDDRbXCOgASREOFtcIJ0NJUS5UU0U6NDE4NS5JUV9DQVNIX09QRVIuRlkyMDExLi4uLkpQWQEAAADnXA0AAgAAAAU1NDI1OQEIAAAABQAAAAExAQAAAAoxNDU4NTI2Mzc4AwAAAAI3OQIAAAAEMjAwNgQAAAABMAcAAAAJNy8zMS8yMDE5CAAA</t>
  </si>
  <si>
    <t>AAkzLzMxLzIwMTEJAAAAATAHOU24DRbXCG3sehMOFtcIGUNJUS5UU0U6NDIwNC5JUV9OSS5GWTIwMTABAAAAR1gNAAIAAAAFMTE2MjcBCAAAAAUAAAABMQEAAAAKMTM4Nzk4NjY4MAMAAAACNzkCAAAAAjE1BAAAAAEwBwAAAAk3LzMxLzIwMTkIAAAACTMvMzEvMjAxMAkAAAABMB3BcMMNFtcIgmGQEw4W1wgZQ0lRLkRCOkJBUy5JUV9FQklULkZZMjAxMQEAAABq1wUAAgAAAAQ4NTQ5AQgAAAAFAAAAATEBAAAACjE1ODk0MzU4MDQDAAAAAjUwAgAAAAM0MDAEAAAAATAHAAAACTcvMzEvMjAxOQgAAAAKMTIvMzEvMjAxMQkAAAABMNi7l74NFtcImflIEg4W1wg5Q0lRLlRTRTo0MTg1LklRX0NVU1RPTV9CRVRBLi0xMDRXLjIwMDcvMDMvMzEuLl5OMjI1LkpQWS5IAQAAAOdcDQACAAAAETAuODgzODIwNjEwMTUwMTUyAEQlHuQNFtcI/yDIEw4W1wgfQ0lRLlhUUkE6TFhTLklRX0JWX1NIQVJFLkZZMjAxNgEAAABRMbcAAgAAAAgyNy44ODM3MgEIAAAABQAAAAExAQAAAAoxODc4NzMyMjgzAwAAAAI1MAIAAAAENDAyMAQAAAABMAcAAAAJNy8zMS8yMDE5CAAAAAoxMi8zMS8yMDE2CQAAAAEwsJgKvA0W1whowMISDhbXCCJDSVEuVFNFOjQxODUuSVFfUVVJQ0tfUkFUSU8uRlkyMDEyAQAAAOdcDQACAAAACDEuNTcxNzI4AQgAAAAFAAAAATEBAAAACjE2MjYwNjc0NDgDAAAAAjc5AgAAAAQ0MTIxBAAAAAEwBwAAAAk3</t>
  </si>
  <si>
    <t>LzMxLzIwMTkIAAAACTMvMzEvMjAxMgkAAAABMEn107kNFtcIFDghEw4W1wgxQ0lRLlRTRTozNDA3LklRX0NIQU5HRV9ORVRfV09SS0lOR19DQVBJVEFMLkZZMjAxOAEAAACIVg0AAgAAAAQ3NTc1AQgAAAAFAAAAATEBAAAACjE4OTUwMDIxMjkDAAAAAjc5AgAAAAQ0NDIxBAAAAAEwBwAAAAk3LzMxLzIwMTkIAAAACTMvMzEvMjAxOAkAAAABMGNs9L8NFtcIX5TuEQ4W1wgrQ0lRLlRTRTo0MTgzLklRX01JTk9SSVRZX0lOVEVSRVNUX0lTLkZZMjAwOQEAAAA9Vw0AAgAAAAUxMDgxMQEIAAAABQAAAAExAQAAAAoxMzgwNDUxNjIyAwAAAAI3OQIAAAACODMEAAAAATAHAAAACTcvMzEvMjAxOQgAAAAJMy8zMS8yMDA5CQAAAAEwVSN1wQ0W1whDmK0RDhbXCCBDSVEuVFNFOjQyMDUuSVFfTUFDSElORVJZLkZZMjAxMwEAAADxWQ0AAwAAAAAAz8qLwg0W1wi6yXERDhbXCBhDSVEuREI6QkFZTi5JUV9GWC5GWTIwMTMBAAAAz5MBAAIAAAADLTkxAQgAAAAFAAAAATEBAAAACjE3MjE1MjQyMzcDAAAAAjUwAgAAAAQyMTQ0BAAAAAEwBwAAAAk3LzMxLzIwMTkIAAAACjEyLzMxLzIwMTMJAAAAATCFoxe7DRbXCJRT3hIOFtcIIUNJUS5EQjpCQVMuSVFfUEVfRVhDTC4uMjAxOC8wMy8zMQEAAABq1wUAAgAAAAkxMi40NTY4ODMBBwAAAAUAAAABMQEAAAAKMTg3NTk4NjY2OAMAAAABMAIAAAAGMTAwMDI3BAAAAAEwBwAAAAkz</t>
  </si>
  <si>
    <t>LzI5LzIwMTgIAAAACTMvMjkvMjAxOLiEBuQNFtcIN1zYEw4W1wgnQ0lRLlRTRTo0MjA0LklRX0NIQU5HRV9JTlZFTlRPUlkuRlkyMDEyAQAAAEdYDQACAAAABi0xMjE5NAEIAAAABQAAAAExAQAAAAoxNTU0MzM3MjM5AwAAAAI3OQIAAAAEMjA5OQQAAAABMAcAAAAJNy8zMS8yMDE5CAAAAAkzLzMxLzIwMTIJAAAAATAWvlXDDRbXCFwjSxEOFtcIKENJUS5UU0U6NDE4My5JUV9UT1RBTF9ESVZfUEFJRF9DRi5GWTIwMTABAAAAPVcNAAIAAAAFLTIyNTUBCAAAAAUAAAABMQEAAAAKMTM4MDQ1MTMzOAMAAAACNzkCAAAABDIwMjIEAAAAATAHAAAACTcvMzEvMjAxOQgAAAAJMy8zMS8yMDEwCQAAAAEwP3F1wQ0W1wjonbIRDhbXCCxDSVEuREI6MUNPVi5JUV9DQVNIX0NPTlZFUlNJT04uRlkyMDE3Li4uLkpQWQEAAAC5hZEAAgAAAAk1Ni41ODkyMzUBCAAAAAUAAAABMQEAAAAKMTk0ODYwNDExMwMAAAACNTACAAAABDQxODQEAAAAATAHAAAACTcvMzEvMjAxOQgAAAAKMTIvMzEvMjAxNwkAAAABMBcRTbgNFtcIpgJ6Ew4W1wgoQ0lRLlhUUkE6TFhTLklRX1RPVEFMX0RFQlRfRUJJVERBLkZZMjAxMAEAAABRMbcAAgAAAAgxLjY0MDM5OQEIAAAABQAAAAExAQAAAAoxNTMwNTI2Mzg5AwAAAAI1MAIAAAAENDE5MgQAAAABMAcAAAAJNy8zMS8yMDE5CAAAAAoxMi8zMS8yMDEwCQAAAAEwVkRXuA0W1wg/g1wTDhbXCCRD</t>
  </si>
  <si>
    <t>SVEuWFRSQTpMWFMuSVFfT1RIRVJfTElBQl9MVC5GWTIwMTYBAAAAUTG3AAIAAAADMzY5AQgAAAAFAAAAATEBAAAACjE4Nzg3MzIyODMDAAAAAjUwAgAAAAQxMDYyBAAAAAEwBwAAAAk3LzMxLzIwMTkIAAAACjEyLzMxLzIwMTYJAAAAATCwmAq8DRbXCP2ZwhIOFtcIIkNJUS5UU0U6MzQwMi5JUV9RVUlDS19SQVRJTy5GWTIwMTEBAAAAuFUNAAIAAAAIMC43Njc5MzYBCAAAAAUAAAABMQEAAAAKMTQ2MDcxNzY4MQMAAAACNzkCAAAABDQxMjEEAAAAATAHAAAACTcvMzEvMjAxOQgAAAAJMy8zMS8yMDExCQAAAAEw+KqWug0W1wj9Uj4TDhbXCCVDSVEuVFNFOjQxODUuSVFfQ0FTSF9TVF9JTlZFU1QuRlkyMDExAQAAAOdcDQACAAAABjEwMDIzMwEIAAAABQAAAAExAQAAAAoxNDU4NTI2Mzc4AwAAAAI3OQIAAAAEMTAwMgQAAAABMAcAAAAJNy8zMS8yMDE5CAAAAAkzLzMxLzIwMTEJAAAAATCy2CrCDRbXCHTEjxEOFtcIJUNJUS5UU0U6NDE4My5JUV9QUkVGX0RJVl9PVEhFUi5GWTIwMTQBAAAAPVcNAAMAAAAAAJBMGMENFtcIP6q8EQ4W1wgZQ0lRLkRCOkJBUy5JUV9DT0dTLkZZMjAxMgEAAABq1wUAAgAAAAU1NDQ0MwEIAAAABQAAAAExAQAAAAoxNjYwMjMxODM4AwAAAAI1MAIAAAACMzQEAAAAATAHAAAACTcvMzEvMjAxOQgAAAAKMTIvMzEvMjAxMgkAAAABMGfcLL4NFtcId4OvEw4W1wgqQ0lRLlRTRTozNDA3</t>
  </si>
  <si>
    <t>LklRX0NVUlJFTlRfUE9SVF9MRUFTRVMuRlkyMDEzAQAAAIhWDQACAAAABDI0MTUBCAAAAAUAAAABMQEAAAAKMTYyNTQ1NzYzMwMAAAACNzkCAAAABDEwOTAEAAAAATAHAAAACTcvMzEvMjAxOQgAAAAJMy8zMS8yMDEzCQAAAAEwQnZTwA0W1wgK1t0RDhbXCCVDSVEuVFNFOjQyMDQuSVFfRElMVVRfRVBTX0lOQ0wuRlkyMDEzAQAAAEdYDQACAAAABDU4LjUBCAAAAAUAAAABMQEAAAAKMTYyNTQ1NzU2NQMAAAACNzkCAAAAATgEAAAAATAHAAAACTcvMzEvMjAxOQgAAAAJMy8zMS8yMDEzCQAAAAEwCeVVww0W1wj/gUwRDhbXCCxDSVEuVFNFOjQxODMuSVFfREVCVF9FUVVJVl9PUEVSX0xFQVNFLkZZMjAxNQEAAAA9Vw0AAwAAAAAAj3MYwQ0W1wgA7MARDhbXCCZDSVEuVFNFOjQyMDUuSVFfRVhUUkFfQUNDX0lURU1TLkZZMjAxMAEAAADxWQ0AAwAAAAAAsr5Hww0W1whNSmcRDhbXCBxDSVEuVFNFOjQyMDQuSVFfREFfQ0YuRlkyMDEzAQAAAEdYDQACAAAABTM4MTI3AQgAAAAFAAAAATEBAAAACjE2MjU0NTc1NjUDAAAAAjc5AgAAAAQyMTYwBAAAAAEwBwAAAAk3LzMxLzIwMTkIAAAACTMvMzEvMjAxMwkAAAABMP4LVsMNFtcId+yBEw4W1wgbQ0lRLlRTRTozNDA3LklRX05QUEUuRlkyMDE1AQAAAIhWDQACAAAABjUwMjUwNwEIAAAABQAAAAExAQAAAAoxNzQ1Mzc4NTE2AwAAAAI3OQIAAAAEMTAwNAQAAAABMAcA</t>
  </si>
  <si>
    <t>AAAJNy8zMS8yMDE5CAAAAAkzLzMxLzIwMTUJAAAAATB4nVPADRbXCNXs4xEOFtcIJUNJUS5EQjoxQ09WLklRX0xPQU5TX1JFQ0VJVl9MVC5GWTIwMTQBAAAAuYWRAAIAAAABMgEIAAAABQAAAAExAQAAAAoxNzc4NDc0MTIyAwAAAAI1MAIAAAAEMTA1MAQAAAABMAcAAAAJNy8zMS8yMDE5CAAAAAoxMi8zMS8yMDE0CQAAAAEwpVWTvA0W1wgONZgSDhbXCCdDSVEuTllTRTpERC5JUV9NSU5PUklUWV9JTlRFUkVTVC5GWTIwMTcBAAAAuLkLAAIAAAAEMTU5NwEIAAAABQAAAAExAQAAAAoxOTQ0MzM1NjY0AwAAAAMxNjACAAAABDEwNTIEAAAAATAHAAAACTcvMzEvMjAxOQgAAAAKMTIvMzEvMjAxNwkAAAABMGNyfr0NFtcIuK9+Eg4W1wguQ0lRLlRTRTo0MDYzLklRX1RPVEFMX0RFQlRfRUJJVERBX0NBUEVYLkZZMjAxNgEAAADjVw0AAgAAAAgwLjA4MTM1OAEIAAAABQAAAAExAQAAAAoxNzk5MjQzMzQ1AwAAAAI3OQIAAAAFMjMzMTMEAAAAATAHAAAACTcvMzEvMjAxOQgAAAAJMy8zMS8yMDE2CQAAAAEwNVyWug0W1wiiWToTDhbXCBhDSVEuTllTRTpERC5JUV9HUC5GWTIwMTQBAAAAuLkLAAIAAAAFMTA3MjYBCAAAAAUAAAABMQEAAAAKMTgyNzEwNjM2OQMAAAADMTYwAgAAAAIxMAQAAAABMAcAAAAJNy8zMS8yMDE5CAAAAAoxMi8zMS8yMDE0CQAAAAEwff19vQ0W1wiuTnQSDhbXCDRDSVEuVFNFOjM0MDcuSVFf</t>
  </si>
  <si>
    <t>VE9UQUxfT1VUU1RBTkRJTkdfRklMSU5HX0RBVEUuRlkyMDEyAQAAAIhWDQACAAAACzEzOTcuNjgxMDk5AQQAAAAFAAAAATUBAAAACjE1NTQ5NTA3MDUCAAAABTI0MTUzBgAAAAEwq05TwA0W1wjZQNsRDhbXCCZDSVEuVFNFOjM0MDIuSVFfTkVUX0RFQlRfSVNTVUVELkZZMjAwOAEAAAC4VQ0AAgAAAAU2MjEzMAEIAAAABQAAAAExAQAAAAoxMDU3ODg4MjYyAwAAAAI3OQIAAAAEMjAwMwQAAAABMAcAAAAJNy8zMS8yMDE5CAAAAAkzLzMxLzIwMDgJAAAAATBZFjW/DRbXCDZ4GxIOFtcIKENJUS5UU0U6NDE4NS5JUV9UT1RBTF9ERUJUX0VCSVREQS5GWTIwMTEBAAAA51wNAAIAAAAIMC4yNTE3NzQBCAAAAAUAAAABMQEAAAAKMTQ1ODUyNjM3OAMAAAACNzkCAAAABDQxOTIEAAAAATAHAAAACTcvMzEvMjAxOQgAAAAJMy8zMS8yMDExCQAAAAEwSfXTuQ0W1whB6iATDhbXCC1DSVEuREI6QkFTLklRX09USEVSX05PTl9PUEVSX0VYUF9TVVBQTC5GWTIwMTQBAAAAatcFAAIAAAACOTMBCAAAAAUAAAABMQEAAAAKMTc3NzkyMjMxMAMAAAACNTACAAAAAjg1BAAAAAEwBwAAAAk3LzMxLzIwMTkIAAAACjEyLzMxLzIwMTQJAAAAATAZKi2+DRbXCNO+URIOFtcIOUNJUS5UU0U6MzQwMi5JUV9DVVNUT01fQkVUQS4tMTA0Vy4yMDEyLzAzLzMxLi5eTjIyNS5KUFkuSAEAAAC4VQ0AAgAAABEwLjYzNTM4MjE2NDY3ODI0NABw</t>
  </si>
  <si>
    <t>BDjjDRbXCPbpnxgOFtcIJ0NJUS5UU0U6NDA2My5JUV9NQVJLRVRDQVAuMjAwNi8zLzMxLkpQWQEAAADjVw0AAgAAAA0yNzQ0ODc3LjQ5MjI3AQYAAAAFAAAAATEBAAAACTIzODgyNzMyNQMAAAACNzkCAAAABjEwMDA1NAQAAAABMAcAAAAJMy8zMS8yMDA2Lu844w0W1whAJaIzDhbXCBtDSVEuVFNFOjQwNjMuSVFfTlBQRS5GWTIwMTcBAAAA41cNAAIAAAAGODQ2NTcwAQgAAAAFAAAAATEBAAAACjE4NDkwMjY2ODcDAAAAAjc5AgAAAAQxMDA0BAAAAAEwBwAAAAk3LzMxLzIwMTkIAAAACTMvMzEvMjAxNwkAAAABMK7K4L8NFtcIb8APEg4W1wgmQ0lRLlRTRTo0MTg1LklRX0lOVkVOVE9SWV9UVVJOUy5GWTIwMTMBAAAA51wNAAIAAAAINC4wMDkxMDkBCAAAAAUAAAABMQEAAAAKMTYyNjA2NzY4MgMAAAACNzkCAAAABDQwODIEAAAAATAHAAAACTcvMzEvMjAxOQgAAAAJMy8zMS8yMDEzCQAAAAEwMvh8uQ0W1wgY0yETDhbXCCVDSVEuVFNFOjQxODMuSVFfR1dfSU5UQU5fQU1PUlQuRlkyMDA5AQAAAD1XDQADAAAAAABg/HTBDRbXCFhKrREOFtcIKkNJUS5EQjoxQ09WLklRX1JFVFVSTl9DT01NT05fRVFVSVRZLkZZMjAwOQEAAAC5hZEAAwAAAAAAdUPOuA0W1whq0VMTDhbXCCdDSVEuTllTRTpERC5JUV9UT1RBTF9ERUJUX0VCSVREQS5GWTIwMTEBAAAAuLkLAAIAAAAIMy4wOTQ1NTUBCAAAAAUAAAABMQEAAAAK</t>
  </si>
  <si>
    <t>MTY1ODMxNjE3MAMAAAADMTYwAgAAAAQ0MTkyBAAAAAEwBwAAAAk3LzMxLzIwMTkIAAAACjEyLzMxLzIwMTEJAAAAATB7HM64DRbXCC0FThMOFtcIIkNJUS5OWVNFOkRELklRX0JFVEFfMllSLjIwMTAvMTIvMzEBAAAAuLkLAAIAAAAPMS43NzExMDc1MzE5ODE1AE0sOOMNFtcITeWhGA4W1wggQ0lRLkRCOkJBWU4uSVFfQ0FTSF9FUVVJVi5GWTIwMTIBAAAAz5MBAAIAAAAEMTY5OAEIAAAABQAAAAExAQAAAAoxNjYwNzk1NjAwAwAAAAI1MAIAAAAEMTA5NgQAAAABMAcAAAAJNy8zMS8yMDE5CAAAAAoxMi8zMS8yMDEyCQAAAAEwfnwXuw0W1whzwNkSDhbXCCVDSVEuVFNFOjQwNjMuSVFfTkVUX1JFTlRBTF9FWFAuRlkyMDE0AQAAAONXDQADAAAAAADgLuC/DRbXCJYIBBIOFtcIH0NJUS5UU0U6MzQwNy5JUV9BUl9UVVJOUy5GWTIwMDkBAAAAiFYNAAIAAAAHNi4xNzExMQEIAAAABQAAAAExAQAAAAoxMzgyNzYzNDkxAwAAAAI3OQIAAAAENDAwMQQAAAABMAcAAAAJNy8zMS8yMDE5CAAAAAkzLzMxLzIwMDkJAAAAATCcbX25DRbXCKVNLhMOFtcIJkNJUS5UU0U6MzQwNy5JUV9DVVNUT01fQkVUQS4yMDE2LzAzLzMxAQAAAIhWDQACAAAAETAuODUwNzgwNzAzODg3MzgyAHAEOOMNFtcIt6KdGA4W1wgcQ0lRLlRTRTozNDA3LklRX0RBX0NGLkZZMjAxNwEAAACIVg0AAgAAAAYxMDkwMzQBCAAAAAUAAAABMQEAAAAK</t>
  </si>
  <si>
    <t>MTg0ODY3MzE5MQMAAAACNzkCAAAABDIxNjAEAAAAATAHAAAACTcvMzEvMjAxOQgAAAAJMy8zMS8yMDE3CQAAAAEwbetTwA0W1wiPxeoRDhbXCBtDSVEuVFNFOjQyMDQuSVFfR1BQRS5GWTIwMTIBAAAAR1gNAAMAAAAAABa+VcMNFtcIpBJKEQ4W1wglQ0lRLlRTRTozNDA3LklRX0JBU0lDX0VQU19FWENMLkZZMjAxNgEAAACIVg0AAgAAAAk2NS42ODgxNTIBCAAAAAUAAAABMQEAAAAKMTc5ODg5NDk1OAMAAAACNzkCAAAABDMwNjQEAAAAATAHAAAACTcvMzEvMjAxOQgAAAAJMy8zMS8yMDE2CQAAAAEwicRTwA0W1wilXOYRDhbXCCZDSVEuVFNFOjQyMDUuSVFfSU5WRVNUX0xPQU5TX0NGLkZZMjAxNgEAAADxWQ0AAgAAAAQtNjE4AQgAAAAFAAAAATEBAAAACjE3OTg4OTQ4OTEDAAAAAjc5AgAAAAQyMDMyBAAAAAEwBwAAAAk3LzMxLzIwMTkIAAAACTMvMzEvMjAxNgkAAAABMMtljMINFtcIDYd7EQ4W1wgpQ0lRLkRCOjFDT1YuSVFfVE9UQUxfRVFVSVRZLkZZMjAxNS4uLi5KUFkBAAAAuYWRAAIAAAANNDcxNTMxLjI1MTY5OAEIAAAABQAAAAExAQAAAAoxODI4NDUxMjY5AwAAAAI3OQIAAAAEMTI3NQQAAAABMAcAAAAJNy8zMS8yMDE5CAAAAAoxMi8zMS8yMDE1CQAAAAEwIMNMuA0W1whN+XQTDhbXCCtDSVEuVFNFOjQxODUuSVFfTklfQVZBSUxfRVhDTF9NQVJHSU4uRlkyMDA4AQAAAOdcDQACAAAABjkuMDkw</t>
  </si>
  <si>
    <t>MQEIAAAABQAAAAExAQAAAAoxMDUzNDc3NTA0AwAAAAI3OQIAAAAENDE4MgQAAAABMAcAAAAJNy8zMS8yMDE5CAAAAAkzLzMxLzIwMDgJAAAAATBWztO5DRbXCOLHHhMOFtcIIUNJUS5UU0U6MzQwMi5JUV9DQVNIX0ZJTkFOLkZZMjAwOAEAAAC4VQ0AAgAAAAUzOTI5NQEIAAAABQAAAAExAQAAAAoxMDU3ODg4MjYyAwAAAAI3OQIAAAAEMjAwNAQAAAABMAcAAAAJNy8zMS8yMDE5CAAAAAkzLzMxLzIwMDgJAAAAATBZFjW/DRbXCEBRGxIOFtcIHENJUS5EQjpCQVlOLklRX0VCSVREQS5GWTIwMTQBAAAAz5MBAAIAAAAEODE1OAEIAAAABQAAAAExAQAAAAoxNzc3ODgzNjUzAwAAAAI1MAIAAAAENDA1MQQAAAABMAcAAAAJNy8zMS8yMDE5CAAAAAoxMi8zMS8yMDE0CQAAAAEwhaMXuw0W1wiBPd8SDhbXCBhDSVEuREI6MUNPVi5JUV9BUi5GWTIwMTQBAAAAuYWRAAIAAAAEMTU2MQEIAAAABQAAAAExAQAAAAoxNzc4NDc0MTIyAwAAAAI1MAIAAAAEMTAyMQQAAAABMAcAAAAJNy8zMS8yMDE5CAAAAAoxMi8zMS8yMDE0CQAAAAEwpVWTvA0W1wgpD5gSDhbXCBlDSVEuREI6MUNPVi5JUV9DSVAuRlkyMDEyAQAAALmFkQACAAAAAzcxMAEIAAAABQAAAAExAQAAAAoxNzU5MTM0Mzk1AwAAAAI1MAIAAAAEMzAzMwQAAAABMAcAAAAJNy8zMS8yMDE5CAAAAAoxMi8zMS8yMDEyCQAAAAEwgy+TvA0W1wjyKZMSDhbXCBlDSVEu</t>
  </si>
  <si>
    <t>VFNFOjQwNjMuSVFfRE8uRlkyMDE2AQAAAONXDQADAAAAAACufOC/DRbXCJwgChIOFtcIJENJUS5UU0U6NDIwNC5JUV9DT01NT05fRElWX0NGLkZZMjAxMAEAAABHWA0AAgAAAAUtNDIwOQEIAAAABQAAAAExAQAAAAoxMzg3OTg2NjgwAwAAAAI3OQIAAAAEMjA3NAQAAAABMAcAAAAJNy8zMS8yMDE5CAAAAAkzLzMxLzIwMTAJAAAAATAY6HDDDRbXCM/PRREOFtcIJ0NJUS5UU0U6MzQwMi5JUV9EQVlTX1BBWUFCTEVfT1VULkZZMjAxMwEAAAC4VQ0AAgAAAAk1MS43MTY0ODUBCAAAAAUAAAABMQEAAAAKMTYyNTQ1NzYwNQMAAAACNzkCAAAABDQxODMEAAAAATAHAAAACTcvMzEvMjAxOQgAAAAJMy8zMS8yMDEzCQAAAAEw+KqWug0W1wjJiD8TDhbXCB9DSVEuREI6QkFZTi5JUV9UT1RBTF9SRVYuRlkyMDE2AQAAAM+TAQACAAAABTM0OTQzAQgAAAAFAAAAATEBAAAACjE4NzYzMDQ3MjIDAAAAAjUwAgAAAAIyOAQAAAABMAcAAAAJNy8zMS8yMDE5CAAAAAoxMi8zMS8yMDE2CQAAAAEwZPEXuw0W1wjFMOUSDhbXCC1DSVEuVFNFOjQyMDUuSVFfQ0FTSF9DT05WRVJTSU9OLkZZMjAxNy4uLi5KUFkBAAAA8VkNAAIAAAAJOTEuODg2MTk1AQgAAAAFAAAAATEBAAAACjE4NDg4Nzk2NzEDAAAAAjc5AgAAAAQ0MTg0BAAAAAEwBwAAAAk3LzMxLzIwMTkIAAAACTMvMzEvMjAxNwkAAAABMBcRTbgNFtcISFd4Ew4W1wglQ0lR</t>
  </si>
  <si>
    <t>Lk5ZU0U6REQuSVFfSU5WRU5UT1JZX1RVUk5TLkZZMjAxNgEAAAC4uQsAAgAAAAg1LjI5MjY3OQEIAAAABQAAAAExAQAAAAoxOTQ0MzM1NjU3AwAAAAMxNjACAAAABDQwODIEAAAAATAHAAAACTcvMzEvMjAxOQgAAAAKMTIvMzEvMjAxNgkAAAABMHsczrgNFtcIyOpQEw4W1wgmQ0lRLlRTRTo0MDYzLklRX0NBU0hfQUNRVUlSRV9DRi5GWTIwMTcBAAAA41cNAAMAAAAAAK7K4L8NFtcIApQREg4W1wgpQ0lRLkRCOjFDT1YuSVFfSU5DX1RBWF9QQVlfQ1VSUkVOVC5GWTIwMTIBAAAAuYWRAAIAAAABMgEIAAAABQAAAAExAQAAAAoxNzU5MTM0Mzk1AwAAAAI1MAIAAAAEMTA5NAQAAAABMAcAAAAJNy8zMS8yMDE5CAAAAAoxMi8zMS8yMDEyCQAAAAEwgy+TvA0W1wg8j5ISDhbXCC1DSVEuWFRSQTpMWFMuSVFfREVGX1RBWF9BU1NFVFNfQ1VSUkVOVC5GWTIwMTcBAAAAUTG3AAMAAAAAAJ+/CrwNFtcIQDDFEg4W1wgfQ0lRLk5ZU0U6REQuSVFfU0dBX1NVUFBMLkZZMjAxNQEAAAC4uQsAAgAAAAQyOTQ4AQgAAAAFAAAAATEBAAAACjE4NzQ2Mjc1OTUDAAAAAzE2MAIAAAADMTAyBAAAAAEwBwAAAAk3LzMxLzIwMTkIAAAACjEyLzMxLzIwMTUJAAAAATB0JH69DRbXCBxbdxIOFtcIJkNJUS5UU0U6NDA2My5JUV9BU1NFVF9XUklURURPV04uRlkyMDE4AQAAAONXDQADAAAAAACuyuC/DRbXCIvyEhIOFtcIIUNJUS5EQjox</t>
  </si>
  <si>
    <t>Q09WLklRX0FEVkVSVElTSU5HLkZZMjAxNgEAAAC5hZEAAwAAAAAAmaOTvA0W1wjNjJ0SDhbXCClDSVEuTllTRTpERC5JUV9UT1RBTF9DT01NT05fRVFVSVRZLkZZMjAwNwEAAAC4uQsAAgAAAAUxOTM4OQEIAAAABQAAAAExAQAAAAoxMzI2NzI0NDQ1AwAAAAMxNjACAAAABDEwMDYEAAAAATAHAAAACTcvMzEvMjAxOQgAAAAKMTIvMzEvMjAwNwkAAAABMP7Avb0NFtcIX6xhEg4W1wglQ0lRLlRTRTozNDA3LklRX09USEVSX0NMX1NVUFBMLkZZMjAwOAEAAACIVg0AAgAAAAYxMTYzMzgBCAAAAAUAAAABMQEAAAAKMTA4NDE2OTcxNAMAAAACNzkCAAAABDEwNTcEAAAAATAHAAAACTcvMzEvMjAxOQgAAAAJMy8zMS8yMDA4CQAAAAEwm9YXwQ0W1wj0Os8RDhbXCBlDSVEuVFNFOjQwNjMuSVFfTkkuRlkyMDExAQAAAONXDQACAAAABjEwMDExOQEIAAAABQAAAAExAQAAAAoxNTU0MTg5Nzg4AwAAAAI3OQIAAAACMTUEAAAAATAHAAAACTcvMzEvMjAxOQgAAAAJMy8zMS8yMDExCQAAAAEwDlb1vw0W1wgQDvsRDhbXCB5DSVEuREI6MUNPVi5JUV9UT1RBTF9DQS5GWTIwMTYBAAAAuYWRAAIAAAAENDI2OAEIAAAABQAAAAExAQAAAAoxODc1MTcxNjUyAwAAAAI1MAIAAAAEMTAwOAQAAAABMAcAAAAJNy8zMS8yMDE5CAAAAAoxMi8zMS8yMDE2CQAAAAEwmaOTvA0W1wg0250SDhbXCCFDSVEuVFNFOjM0MDIuSVFfT1RIRVJf</t>
  </si>
  <si>
    <t>T1BFUi5GWTIwMTIBAAAAuFUNAAMAAAAAAF2LNb8NFtcIi5okEg4W1wgjQ0lRLlRTRTozNDAyLklRX0lOVEVSRVNUX0VYUC5GWTIwMTMBAAAAuFUNAAIAAAAFLTU0NjABCAAAAAUAAAABMQEAAAAKMTYyNTQ1NzYwNQMAAAACNzkCAAAAAjgyBAAAAAEwBwAAAAk3LzMxLzIwMTkIAAAACTMvMzEvMjAxMwkAAAABMPhuyb4NFtcI330nEg4W1wghQ0lRLkRCOkJBUy5JUV9JTlRFUkVTVF9FWFAuRlkyMDAzAQAAAGrXBQACAAAABi0yMjMuMwEIAAAABQAAAAExAQAAAAkxMzc2NzkzMzEDAAAAAjUwAgAAAAI4MgQAAAABMAcAAAAJNy8zMS8yMDE5CAAAAAoxMi8zMS8yMDAzCQAAAAEwOTkqtw0W1wi5u7ATDhbXCCVDSVEuVFNFOjM0MDcuSVFfQ0FTSF9TVF9JTlZFU1QuRlkyMDE5AQAAAIhWDQACAAAABjE5Mzg5MwEIAAAABQAAAAExAQAAAAoxOTY5NjAxMjMyAwAAAAI3OQIAAAAEMTAwMgQAAAABMAcAAAAJNy8zMS8yMDE5CAAAAAkzLzMxLzIwMTkJAAAAATBEk/S/DRbXCCF+7xEOFtcIIUNJUS5UU0U6MzQwNy5JUV9FQklUREFfSU5ULkZZMjAxMAEAAACIVg0AAgAAAAkzOS4wMDgzNDYBCAAAAAUAAAABMQEAAAAKMTM4Mjc2MzM3MAMAAAACNzkCAAAABDQxOTAEAAAAATAHAAAACTcvMzEvMjAxOQgAAAAJMy8zMS8yMDEwCQAAAAEwnG19uQ0W1whwOC8TDhbXCCVDSVEuVFNFOjQyMDUuSVFfUkVUVVJOX0NBUElUQUwu</t>
  </si>
  <si>
    <t>RlkyMDExAQAAAPFZDQACAAAABzExLjA4NzIBCAAAAAUAAAABMQEAAAAKMTQ2MTY4MDIzNwMAAAACNzkCAAAABDQzNjMEAAAAATAHAAAACTcvMzEvMjAxOQgAAAAJMy8zMS8yMDExCQAAAAEwhFnTuQ0W1wiZshgTDhbXCBpDSVEuMC5JUV9PVEhFUl9DTF9TVVBQTC5GWQUAAAAAAAAACAAAABUoSW52YWxpZCBUaW1lIFBlcmlvZCkQm9m6DRbXCKRVDRMOFtcIIENJUS5YVFJBOkxYUy5JUV9GVUxMX1RJTUUuRlkyMDA4AQAAAFExtwACAAAABTE0Nzk3AM23V7wNFtcIBsKqEg4W1wggQ0lRLkRCOjFDT1YuSVFfQ0FTSF9GSU5BTi5GWTIwMTMBAAAAuYWRAAIAAAAELTQ2MQEIAAAABQAAAAExAQAAAAoxNzU5MTM0NDExAwAAAAI1MAIAAAAEMjAwNAQAAAABMAcAAAAJNy8zMS8yMDE5CAAAAAoxMi8zMS8yMDEzCQAAAAEwpVWTvA0W1whm/ZYSDhbXCCZDSVEuVFNFOjQyMDUuSVFfRklMSU5HX0NVUlJFTkNZLkZZMjAxMQEAAADxWQ0AAwAAAANKUFkAxHyLwg0W1wgjxWwRDhbXCCVDSVEuVFNFOjQyMDQuSVFfR0FJTl9JTlZFU1RfQ0YuRlkyMDEyAQAAAEdYDQACAAAAAzk4NwEIAAAABQAAAAExAQAAAAoxNTU0MzM3MjM5AwAAAAI3OQIAAAAEMjA5MAQAAAABMAcAAAAJNy8zMS8yMDE5CAAAAAkzLzMxLzIwMTIJAAAAATAWvlXDDRbXCFwjSxEOFtcIL0NJUS5UU0U6NDE4NS5JUV9PVEhFUl9OT05fT1BFUl9FWFBfU1VQ</t>
  </si>
  <si>
    <t>UEwuRlkyMDE1AQAAAOdcDQACAAAABC0yNTIBCAAAAAUAAAABMQEAAAAKMTc0MzUxOTI4NgMAAAACNzkCAAAAAjg1BAAAAAEwBwAAAAk3LzMxLzIwMTkIAAAACTMvMzEvMjAxNQkAAAABMMvYH8INFtcINC+bEQ4W1wgvQ0lRLkRCOkJBUy5JUV9DSEFOR0VfTkVUX1dPUktJTkdfQ0FQSVRBTC5GWTIwMTQBAAAAatcFAAIAAAADMjc4AQgAAAAFAAAAATEBAAAACjE3Nzc5MjIzMTADAAAAAjUwAgAAAAQ0NDIxBAAAAAEwBwAAAAk3LzMxLzIwMTkIAAAACjEyLzMxLzIwMTQJAAAAATBRUC2+DRbXCHFTVBIOFtcINENJUS5UU0U6MzQwNy5JUV9UT1RBTF9PVVRTVEFORElOR19GSUxJTkdfREFURS5GWTIwMTQBAAAAiFYNAAIAAAALMTM5Ny4zNzAzMTEBBAAAAAUAAAABNQEAAAAKMTY4NjYzNzk5NAIAAAAFMjQxNTMGAAAAATBCdlPADRbXCBMJ4REOFtcIIUNJUS5UU0U6NDIwNS5JUV9FQVJOSU5HX0NPLkZZMjAxNQEAAADxWQ0AAgAAAAUxOTQxNwEIAAAABQAAAAExAQAAAAoxNzQ1Mzc4NDc5AwAAAAI3OQIAAAABNwQAAAABMAcAAAAJNy8zMS8yMDE5CAAAAAkzLzMxLzIwMTUJAAAAATDLF4zCDRbXCHladhEOFtcIJENJUS5UU0U6MzQwMi5JUV9PVEhFUl9MSUFCX0xULkZZMjAxOAEAAAC4VQ0AAgAAAAUyODE3NgEIAAAABQAAAAExAQAAAAoxODk0ODMyMjYxAwAAAAI3OQIAAAAEMTA2MgQAAAABMAcAAAAJNy8zMS8y</t>
  </si>
  <si>
    <t>MDE5CAAAAAkzLzMxLzIwMTgJAAAAATAH+Za+DRbXCIUVOBIOFtcIIUNJUS5EQjoxQ09WLklRX0xFVkVSRURfRkNGLkZZMjAxOAEAAAC5hZEAAgAAAAQxNTE3AQgAAAAFAAAAATEBAAAACjE5NDg2MDQxMjMDAAAAAjUwAgAAAAQ0NDIyBAAAAAEwBwAAAAk3LzMxLzIwMTkIAAAACjEyLzMxLzIwMTgJAAAAATAXale8DRbXCGqjpRIOFtcILENJUS5UU0U6NDIwNS5JUV9ERUJUX0VRVUlWX09QRVJfTEVBU0UuRlkyMDE0AQAAAPFZDQADAAAAAACe8YvCDRbXCMbVdBEOFtcIH0NJUS5EQjoxQ09WLklRX0NBU0hfT1BFUi5GWTIwMTgBAAAAuYWRAAIAAAAEMjM3NgEIAAAABQAAAAExAQAAAAoxOTQ4NjA0MTIzAwAAAAI1MAIAAAAEMjAwNgQAAAABMAcAAAAJNy8zMS8yMDE5CAAAAAoxMi8zMS8yMDE4CQAAAAEwF2pXvA0W1whKBqUSDhbXCCJDSVEuTllTRTpERC5JUV9ESUxVVF9XRUlHSFQuRlkyMDEwAQAAALi5CwACAAAACjM4MS4yNjY2NjMA6A6+vQ0W1whPSGkSDhbXCChDSVEuVFNFOjM0MDIuSVFfVE9UQUxfREVCVF9SRVBBSUQuRlkyMDE0AQAAALhVDQACAAAABy0xMjAyNjYBCAAAAAUAAAABMQEAAAAKMTY4NjEwMzYyMgMAAAACNzkCAAAABDIxNjYEAAAAATAHAAAACTcvMzEvMjAxOQgAAAAJMy8zMS8yMDE0CQAAAAEw273Jvg0W1whqRy0SDhbXCClDSVEuVFNFOjM0MDIuSVFfREVCVF9FUVVJVl9ORVRfUEJP</t>
  </si>
  <si>
    <t>LkZZMjAxNgEAAAC4VQ0AAgAAAAU3MjA2NgEIAAAABQAAAAExAQAAAAoxNzk5MjQzNDI0AwAAAAI3OQIAAAAFMjE2NzkEAAAAATAHAAAACTcvMzEvMjAxOQgAAAAJMy8zMS8yMDE2CQAAAAEwxAvKvg0W1wjFczISDhbXCB5DSVEuREI6QkFTLklRX0RJVkVTVF9DRi5GWTIwMTABAAAAatcFAAIAAAACNDMBCAAAAAUAAAABMQEAAAAKMTUyNTAzNDE3MwMAAAACNTACAAAABDIwNzcEAAAAATAHAAAACTcvMzEvMjAxOQgAAAAKMTIvMzEvMjAxMAkAAAABMNi7l74NFtcIIcJHEg4W1wgjQ0lRLlRTRTo0MjA1LklRX0JFVEFfMVlSLjIwMTIvMDMvMzEBAAAA8VkNAAIAAAARMC42NTc0MzYxMjc2OTg1MTgAtLc34w0W1wi+b5oYDhbXCCZDSVEuVFNFOjQyMDQuSVFfUEVSSU9ETEVOR1RIX0lTLkZZMjAxNgEAAABHWA0AAQAAAAIxMgDTgFbDDRbXCL6dVxEOFtcIJkNJUS5UU0U6NDE4My5JUV9JTlZFTlRPUllfVFVSTlMuRlkyMDEyAQAAAD1XDQACAAAACDUuMTY1Mzg0AQgAAAAFAAAAATEBAAAACjE1NTQzMzcxODEDAAAAAjc5AgAAAAQ0MDgyBAAAAAEwBwAAAAk3LzMxLzIwMTkIAAAACTMvMzEvMjAxMgkAAAABMKVGfbkNFtcIPa0oEw4W1wgXQ0lRLkRCOkJBUy5JUV9GWC5GWTIwMTYBAAAAatcFAAIAAAACNjYBCAAAAAUAAAABMQEAAAAKMTg3NTk4NjE0NwMAAAACNTACAAAABDIxNDQEAAAAATAHAAAACTcvMzEvMjAx</t>
  </si>
  <si>
    <t>OQgAAAAKMTIvMzEvMjAxNgkAAAABMEyeLb4NFtcIcdFZEg4W1wglQ0lRLkRCOkJBWU4uSVFfSU5WRVNUX0xPQU5TX0NGLkZZMjAxMAEAAADPkwEAAwAAAAAAPwSUuw0W1wjWUtUSDhbXCCpDSVEuVFNFOjQwNjMuSVFfSU5URVJFU1RfSU5WRVNUX0lOQy5GWTIwMTYBAAAA41cNAAIAAAAEODUxNwEIAAAABQAAAAExAQAAAAoxNzk5MjQzMzQ1AwAAAAI3OQIAAAACNjUEAAAAATAHAAAACTcvMzEvMjAxOQgAAAAJMy8zMS8yMDE2CQAAAAEwrnzgvw0W1wj+9wkSDhbXCBlDSVEuWFRSQTpMWFMuSVFfRlguRlkyMDEzAQAAAFExtwACAAAAATIBCAAAAAUAAAABMQEAAAAKMTcyNDE5NjA1MgMAAAACNTACAAAABDIxNDQEAAAAATAHAAAACTcvMzEvMjAxOQgAAAAKMTIvMzEvMjAxMwkAAAABMLZKCrwNFtcIN4m6Eg4W1wguQ0lRLlRTRTozNDA3LklRX01JTk9SSVRZX0lOVEVSRVNUX1RPVEFMLkZZMjAxNgEAAACIVg0AAgAAAAUxNTQ5OAEIAAAABQAAAAExAQAAAAoxNzk4ODk0OTU4AwAAAAI3OQIAAAAEMTMxMgQAAAABMAcAAAAJNy8zMS8yMDE5CAAAAAkzLzMxLzIwMTYJAAAAATCJxFPADRbXCGO65xEOFtcIJUNJUS5OWVNFOkRELklRX0lOVkVTVF9MT0FOU19DRi5GWTIwMDgBAAAAuLkLAAMAAAAAAPPnvb0NFtcIdixlEg4W1wggQ0lRLkRCOkJBUy5JUV9DQVNIX0lOVkVTVC5GWTIwMDkBAAAAatcFAAIAAAAFLTQw</t>
  </si>
  <si>
    <t>ODIBCAAAAAUAAAABMQEAAAAKMTQzNjIwNjQ1MAMAAAACNTACAAAABDIwMDUEAAAAATAHAAAACTcvMzEvMjAxOQgAAAAKMTIvMzEvMjAwOQkAAAABMPCUl74NFtcIA95EEg4W1wgiQ0lRLlRTRTo0MTgzLklRX0FTU0VUX1RVUk5TLkZZMjAxNQEAAAA9Vw0AAgAAAAgxLjA5MDA4NQEIAAAABQAAAAExAQAAAAoxNzQ0OTQ2MzQwAwAAAAI3OQIAAAAENDE3NwQAAAABMAcAAAAJNy8zMS8yMDE5CAAAAAkzLzMxLzIwMTUJAAAAATClRn25DRbXCMR/KhMOFtcIIENJUS5UU0U6NDIwNS5JUV9SRF9FWFBfRk4uRlkyMDE0AQAAAPFZDQACAAAABDEyNjEBCAAAAAUAAAABMQEAAAAKMTY4NjYzNzYxNAMAAAACNzkCAAAABDMxNjgEAAAAATAHAAAACTcvMzEvMjAxOQgAAAAJMy8zMS8yMDE0CQAAAAEwnvGLwg0W1wgD7HMRDhbXCCNDSVEuVFNFOjQxODMuSVFfVE9UQUxfRVFVSVRZLkZZMjAxMAEAAAA9Vw0AAgAAAAY0MTkwMDQBCAAAAAUAAAABMQEAAAAKMTM4MDQ1MTMzOAMAAAACNzkCAAAABDEyNzUEAAAAATAHAAAACTcvMzEvMjAxOQgAAAAJMy8zMS8yMDEwCQAAAAEwS0p1wQ0W1wh1RMoTDhbXCCtDSVEuWFRSQTpMWFMuSVFfTUlOT1JJVFlfSU5URVJFU1RfSVMuRlkyMDA4AQAAAFExtwADAAAAAADckFe8DRbXCJMVqRIOFtcII0NJUS5UU0U6MzQwMi5JUV9CRVRBXzFZUi4yMDEwLzAzLzMxAQAAALhVDQACAAAAETAu</t>
  </si>
  <si>
    <t>NjMxNzMzNzE1MTI0Njg2AHAEOOMNFtcIGp2fGA4W1wgYQ0lRLkRCOjFDT1YuSVFfR1cuRlkyMDEzAQAAALmFkQACAAAAAzIzOQEIAAAABQAAAAExAQAAAAoxNzU5MTM0NDExAwAAAAI1MAIAAAAEMTE3MQQAAAABMAcAAAAJNy8zMS8yMDE5CAAAAAoxMi8zMS8yMDEzCQAAAAEwgy+TvA0W1wg+T5USDhbXCCVDSVEuTllTRTpERC5JUV9FRkZFQ1RfVEFYX1JBVEUuRlkyMDE0AQAAALi5CwACAAAABzI3LjA4NDUBCAAAAAUAAAABMQEAAAAKMTgyNzEwNjM2OQMAAAADMTYwAgAAAAQ0Mzc2BAAAAAEwBwAAAAk3LzMxLzIwMTkIAAAACjEyLzMxLzIwMTQJAAAAATB9/X29DRbXCKYRdRIOFtcIJUNJUS5YVFJBOkxYUy5JUV9TUEVDSUFMX0RJVl9DRi5GWTIwMDkBAAAAUTG3AAMAAAAAAM23V7wNFtcIHUOuEg4W1wgkQ0lRLkRCOkJBUy5JUV9MT0FOU19SRUNFSVZfTFQuRlkyMDE2AQAAAGrXBQACAAAAAzU2OAEIAAAABQAAAAExAQAAAAoxODc1OTg2MTQ3AwAAAAI1MAIAAAAEMTA1MAQAAAABMAcAAAAJNy8zMS8yMDE5CAAAAAoxMi8zMS8yMDE2CQAAAAEwA3gtvg0W1wiISlgSDhbXCCVDSVEuVFNFOjQyMDQuSVFfQkFTSUNfRVBTX0lOQ0wuRlkyMDE2AQAAAEdYDQACAAAACTExNS4wNzc5NwEIAAAABQAAAAExAQAAAAoxNzk5MjQzMjU1AwAAAAI3OQIAAAABOQQAAAABMAcAAAAJNy8zMS8yMDE5CAAAAAkzLzMxLzIw</t>
  </si>
  <si>
    <t>MTYJAAAAATDeWVbDDRbXCHAuVREOFtcIIUNJUS5EQjpCQVMuSVFfUEVfRVhDTC4uMjAxMy8wMy8zMQEAAABq1wUAAgAAAAkxMy4xMjY4NzUBBwAAAAUAAAABMQEAAAAKMTY0MDQ0NDk0NgMAAAABMAIAAAAGMTAwMDI3BAAAAAEwBwAAAAkzLzI4LzIwMTMIAAAACTMvMjgvMjAxM7iEBuQNFtcIRnjcEw4W1wgjQ0lRLlRTRTozNDA3LklRX1RPVEFMX0FTU0VUUy5GWTIwMTABAAAAiFYNAAIAAAAHMTM2ODg5MgEIAAAABQAAAAExAQAAAAoxMzgyNzYzMzcwAwAAAAI3OQIAAAAEMTAwNwQAAAABMAcAAAAJNy8zMS8yMDE5CAAAAAkzLzMxLzIwMTAJAAAAATCq/hfBDRbXCJjc1BEOFtcILENJUS5UU0U6NDE4NS5JUV9ORVRfREVCVF9FQklUREFfQ0FQRVguRlkyMDEyAQAAAOdcDQADAAAAAk5NAQgAAAAFAAAAATEBAAAACjE2MjYwNjc0NDgDAAAAAjc5AgAAAAUyMzMxNAQAAAABMAcAAAAJNy8zMS8yMDE5CAAAAAkzLzMxLzIwMTIJAAAAATBJ9dO5DRbXCCiFIRMOFtcIGUNJUS5UU0U6NDE4My5JUV9HVy5GWTIwMTgBAAAAPVcNAAIAAAAENTY4NAEIAAAABQAAAAExAQAAAAoxODk0ODMyNDM1AwAAAAI3OQIAAAAEMTE3MQQAAAABMAcAAAAJNy8zMS8yMDE5CAAAAAkzLzMxLzIwMTgJAAAAATDDiBfBDRbXCNgkyREOFtcII0NJUS5EQjpCQVlOLklRX0lNUEFJUk1FTlRfR1cuRlkyMDE4AQAAAM+TAQACAAAABS0xNTQ3</t>
  </si>
  <si>
    <t>AQgAAAAFAAAAATEBAAAACjE5NDcyMDUwODcDAAAAAjUwAgAAAAMyMDkEAAAAATAHAAAACTcvMzEvMjAxOQgAAAAKMTIvMzEvMjAxOAkAAAABMBCb2boNFtcI45TrEg4W1wgmQ0lRLlRTRTo0MTg1LklRX0VGRkVDVF9UQVhfUkFURS5GWTIwMDkBAAAA51wNAAIAAAAHMjkuNTE5NwEIAAAABQAAAAExAQAAAAoxMzc0Mzc2NjQ4AwAAAAI3OQIAAAAENDM3NgQAAAABMAcAAAAJNy8zMS8yMDE5CAAAAAkzLzMxLzIwMDkJAAAAATC8sSrCDRbXCGPriBEOFtcIIUNJUS5UU0U6NDE4My5JUV9DQVNIX0VRVUlWLkZZMjAwOQEAAAA9Vw0AAgAAAAU0Nzk0OQEIAAAABQAAAAExAQAAAAoxMzgwNDUxNjIyAwAAAAI3OQIAAAAEMTA5NgQAAAABMAcAAAAJNy8zMS8yMDE5CAAAAAkzLzMxLzIwMDkJAAAAATBVI3XBDRbXCDPmrREOFtcIIUNJUS5UU0U6NDE4My5JUV9TR0FfTUFSR0lOLkZZMjAxOQEAAAA9Vw0AAgAAAAYxMi42MTgBCAAAAAUAAAABMQEAAAAKMTk2OTYwMTIyOAMAAAACNzkCAAAABDQzNzUEAAAAATAHAAAACTcvMzEvMjAxOQgAAAAJMy8zMS8yMDE5CQAAAAEwnG19uQ0W1wgOFy0TDhbXCC5DSVEuVFNFOjQxODMuSVFfVE9UQUxfREVCVF9FQklUREFfQ0FQRVguRlkyMDE1AQAAAD1XDQACAAAACDkuOTE2NTIxAQgAAAAFAAAAATEBAAAACjE3NDQ5NDYzNDADAAAAAjc5AgAAAAUyMzMxMwQAAAABMAcAAAAJNy8z</t>
  </si>
  <si>
    <t>MS8yMDE5CAAAAAkzLzMxLzIwMTUJAAAAATClRn25DRbXCI70KhMOFtcIJUNJUS5UU0U6NDE4My5JUV9ESUxVVF9FUFNfSU5DTC5GWTIwMTYBAAAAPVcNAAIAAAAKMTE0LjczNTE0NAEIAAAABQAAAAExAQAAAAoxNzk4NTg3MjIwAwAAAAI3OQIAAAABOAQAAAABMAcAAAAJNy8zMS8yMDE5CAAAAAkzLzMxLzIwMTYJAAAAATCCmhjBDRbXCFGZwhEOFtcIKkNJUS5UU0U6NDIwNC5JUV9UT1RBTF9FUVVJVFkuRlkyMDEwLi4uLkpQWQEAAABHWA0AAgAAAAYzNTE3MDYBCAAAAAUAAAABMQEAAAAKMTM4Nzk4NjY4MAMAAAACNzkCAAAABDEyNzUEAAAAATAHAAAACTcvMzEvMjAxOQgAAAAJMy8zMS8yMDEwCQAAAAEwRZ1MuA0W1wiz/XITDhbXCCBDSVEuVFNFOjQxODUuSVFfVE9UQUxfUkVWLkZZMjAwNAEAAADnXA0AAgAAAAYyNzUwNzEBCAAAAAUAAAABMQEAAAAJMjQ5MzgzMTg4AwAAAAI3OQIAAAACMjgEAAAAATAHAAAACTcvMzEvMjAxOQgAAAAJMy8zMS8yMDA0CQAAAAEwKyiStg0W1wgeiqUTDhbXCB9DSVEuREI6QkFZTi5JUV9NQUNISU5FUlkuRlkyMDE0AQAAAM+TAQACAAAABTIwMTUzAQgAAAAFAAAAATEBAAAACjE3Nzc4ODM2NTMDAAAAAjUwAgAAAAQzMTE0BAAAAAEwBwAAAAk3LzMxLzIwMTkIAAAACjEyLzMxLzIwMTQJAAAAATCFoxe7DRbXCD2d4BIOFtcIGENJUS5EQjpCQVlOLklRX0dXLkZZMjAxNwEA</t>
  </si>
  <si>
    <t>AADPkwEAAgAAAAUxNDc1MQEIAAAABQAAAAExAQAAAAoxOTQ3MjA1MDgzAwAAAAI1MAIAAAAEMTE3MQQAAAABMAcAAAAJNy8zMS8yMDE5CAAAAAoxMi8zMS8yMDE3CQAAAAEwcBgYuw0W1wjwT+kSDhbXCCNDSVEuVFNFOjQyMDQuSVFfVE9UQUxfRVFVSVRZLkZZMjAwMgEAAABHWA0AAgAAAAYyNzUwMjgBCAAAAAUAAAABMQEAAAAINTQ0NjMxNjQDAAAAAjc5AgAAAAQxMjc1BAAAAAEwBwAAAAk3LzMxLzIwMTkIAAAACTMvMzEvMjAwMgkAAAABMEtwubcNFtcIxwPEEw4W1wgiQ0lRLlRTRTozNDAyLklRX1NBTEVfUFBFX0NGLkZZMjAxNQEAAAC4VQ0AAgAAAAQ0NjA4AQgAAAAFAAAAATEBAAAACjE3NDQ5NDYzMTEDAAAAAjc5AgAAAAQyMDQyBAAAAAEwBwAAAAk3LzMxLzIwMTkIAAAACTMvMzEvMjAxNQkAAAABMM7kyb4NFtcIjyowEg4W1wgpQ0lRLlRTRTo0MjA0LklRX0FTU0VUX1dSSVRFRE9XTl9DRi5GWTIwMTEBAAAAR1gNAAMAAAAAAB+XVcMNFtcIGT5IEQ4W1wgiQ0lRLkRCOkJBUy5JUV9VTkxFVkVSRURfRkNGLkZZMjAxNAEAAABq1wUAAgAAAAYxODEzLjUBCAAAAAUAAAABMQEAAAAKMTc3NzkyMjMxMAMAAAACNTACAAAABDQ0MjMEAAAAATAHAAAACTcvMzEvMjAxOQgAAAAKMTIvMzEvMjAxNAkAAAABMFFQLb4NFtcIcVNUEg4W1wgiQ0lRLkRCOkJBUy5JUV9JTVBBSVJNRU5UX0dXLkZZMjAxMwEAAABq</t>
  </si>
  <si>
    <t>1wUAAwAAAAAAggItvg0W1windU4SDhbXCB9DSVEuREI6QkFZTi5JUV9DQVNIX09QRVIuRlkyMDE2AQAAAM+TAQACAAAABDkwODkBCAAAAAUAAAABMQEAAAAKMTg3NjMwNDcyMgMAAAACNTACAAAABDIwMDYEAAAAATAHAAAACTcvMzEvMjAxOQgAAAAKMTIvMzEvMjAxNgkAAAABMGTxF7sNFtcI0lTnEg4W1wggQ0lRLlRTRTo0MTgzLklRX09USEVSX1JFVi5GWTIwMTUBAAAAPVcNAAMAAAAAAI9zGMENFtcIo/K+EQ4W1wgdQ0lRLkRCOkJBWU4uSVFfUEVOU0lPTi5GWTIwMTgBAAAAz5MBAAIAAAAEODcxNwEIAAAABQAAAAExAQAAAAoxOTQ3MjA1MDg3AwAAAAI1MAIAAAAEMTIxMwQAAAABMAcAAAAJNy8zMS8yMDE5CAAAAAoxMi8zMS8yMDE4CQAAAAEwA8LZug0W1wikpuwSDhbXCCFDSVEuVFNFOjQxODUuSVFfRUJJVERBX0lOVC5GWTIwMTIBAAAA51wNAAIAAAAKMzYwLjIxNzY4NwEIAAAABQAAAAExAQAAAAoxNjI2MDY3NDQ4AwAAAAI3OQIAAAAENDE5MAQAAAABMAcAAAAJNy8zMS8yMDE5CAAAAAkzLzMxLzIwMTIJAAAAATBJ9dO5DRbXCCiFIRMOFtcIKENJUS5UU0U6NDA2My5JUV9ERUZfVEFYX0FTU0VUU19MVC5GWTIwMTEBAAAA41cNAAIAAAAFMjIxODUBCAAAAAUAAAABMQEAAAAKMTU1NDE4OTc4OAMAAAACNzkCAAAABDEwMjYEAAAAATAHAAAACTcvMzEvMjAxOQgAAAAJMy8zMS8yMDExCQAAAAEwDlb1</t>
  </si>
  <si>
    <t>vw0W1wj3g/sRDhbXCCZDSVEuVFNFOjQyMDUuSVFfRklMSU5HX0NVUlJFTkNZLkZZMjAxNwEAAADxWQ0AAwAAAANKUFkAzDwqwg0W1wgk4H4RDhbXCCZDSVEuVFNFOjQxODUuSVFfRVhUUkFfQUNDX0lURU1TLkZZMjAxMAEAAADnXA0AAwAAAAAAvLEqwg0W1wiWz4sRDhbXCChDSVEuVFNFOjQwNjMuSVFfR1dfSU5UQU5fQU1PUlRfQ0YuRlkyMDE1AQAAAONXDQADAAAAAADDVeC/DRbXCEHnCBIOFtcIHUNJUS5OWVNFOkRELklRX1BFTlNJT04uRlkyMDA3AQAAALi5CwACAAAABDMwMTQBCAAAAAUAAAABMQEAAAAKMTMyNjcyNDQ0NQMAAAADMTYwAgAAAAQxMjEzBAAAAAEwBwAAAAk3LzMxLzIwMTkIAAAACjEyLzMxLzIwMDcJAAAAATD+wL29DRbXCA2FYRIOFtcIG0NJUS5OWVNFOkRELklRX0RBX0NGLkZZMjAxMwEAAAC4uQsAAgAAAAQyNjE0AQgAAAAFAAAAATEBAAAACjE3NzU5MzAyMTUDAAAAAzE2MAIAAAAEMjE2MAQAAAABMAcAAAAJNy8zMS8yMDE5CAAAAAoxMi8zMS8yMDEzCQAAAAEwff19vQ0W1whuZHMSDhbXCB9DSVEuWFRSQTpMWFMuSVFfQVJfVFVSTlMuRlkyMDA3AQAAAFExtwACAAAACDcuNjE3MjkxAQgAAAAFAAAAATEBAAAACTgwNTk0NDQ1MAMAAAACNTACAAAABDQwMDEEAAAAATAHAAAACTcvMzEvMjAxOQgAAAAKMTIvMzEvMjAwNwkAAAABMFZEV7gNFtcIemBaEw4W1wgfQ0lRLlRTRTozNDA3</t>
  </si>
  <si>
    <t>LklRX1RPVEFMX0NMLkZZMjAxMQEAAACIVg0AAgAAAAY0ODk4NzgBCAAAAAUAAAABMQEAAAAKMTQ2MjcxMjU2OAMAAAACNzkCAAAABDEwMDkEAAAAATAHAAAACTcvMzEvMjAxOQgAAAAJMy8zMS8yMDExCQAAAAEwmCQYwQ0W1wiMNdgRDhbXCB9DSVEuREI6MUNPVi5JUV9CVUlMRElOR1MuRlkyMDEzAQAAALmFkQADAAAAAAClVZO8DRbXCA05lhIOFtcIIENJUS5EQjpCQVMuSVFfU0FMRV9QUEVfQ0YuRlkyMDA3AQAAAGrXBQADAAAAAADpRpe+DRbXCFbuPhIOFtcIIkNJUS5YVFJBOkxYUy5JUV9DQVNIX0lOVkVTVC5GWTIwMTgBAAAAUTG3AAIAAAAELTEwNAEIAAAABQAAAAExAQAAAAoxOTQ5Nzk1ODc0AwAAAAI1MAIAAAAEMjAwNQQAAAABMAcAAAAJNy8zMS8yMDE5CAAAAAoxMi8zMS8yMDE4CQAAAAEwIUaRuw0W1whKc8kSDhbXCBlDSVEuVFNFOjQxODUuSVFfQUQuRlkyMDE2AQAAAOdcDQADAAAAAAC6/x/CDRbXCEv8nhEOFtcIIkNJUS5UU0U6MzQwMi5JUV9HQUlOX0lOVkVTVC5GWTIwMTEBAAAAuFUNAAIAAAAFLTIzNjUBCAAAAAUAAAABMQEAAAAKMTQ2MDcxNzY4MQMAAAACNzkCAAAAAjYyBAAAAAEwBwAAAAk3LzMxLzIwMTkIAAAACTMvMzEvMjAxMQkAAAABMI9kNb8NFtcIcdwhEg4W1wggQ0lRLlRTRTo0MDYzLklRX0RJVkVTVF9DRi5GWTIwMTcBAAAA41cNAAMAAAAAAK7K4L8NFtcI87oREg4W1wgl</t>
  </si>
  <si>
    <t>Q0lRLlRTRTo0MDYzLklRX0NBUElUQUxfTEVBU0VTLkZZMjAxMwEAAADjVw0AAwAAAAAA4Afgvw0W1whBmQESDhbXCCVDSVEuREI6QkFTLklRX0NIQU5HRV9JTlZFTlRPUlkuRlkyMDEwAQAAAGrXBQACAAAABS0xMzQxAQgAAAAFAAAAATEBAAAACjE1MjUwMzQxNzMDAAAAAjUwAgAAAAQyMDk5BAAAAAEwBwAAAAk3LzMxLzIwMTkIAAAACjEyLzMxLzIwMTAJAAAAATDwlJe+DRbXCBqaRxIOFtcIIENJUS5UU0U6MzQwMi5JUV9TVF9JTlZFU1QuRlkyMDA5AQAAALhVDQACAAAAAzYwNAEIAAAABQAAAAExAQAAAAoxMzgwMjg2OTE3AwAAAAI3OQIAAAAEMTA2OQQAAAABMAcAAAAJNy8zMS8yMDE5CAAAAAkzLzMxLzIwMDkJAAAAATBdPTW/DRbXCNyvHBIOFtcIIENJUS5OWVNFOkRELklRX1NHQV9NQVJHSU4uRlkyMDExAQAAALi5CwACAAAABjQuNjQ3OAEIAAAABQAAAAExAQAAAAoxNjU4MzE2MTcwAwAAAAMxNjACAAAABDQzNzUEAAAAATAHAAAACTcvMzEvMjAxOQgAAAAKMTIvMzEvMjAxMQkAAAABMHsczrgNFtcIRZJNEw4W1wgrQ0lRLlRTRTo0MTg1LklRX05JX0FWQUlMX0VYQ0xfTUFSR0lOLkZZMjAxMQEAAADnXA0AAgAAAAY4LjA5MjkBCAAAAAUAAAABMQEAAAAKMTQ1ODUyNjM3OAMAAAACNzkCAAAABDQxODIEAAAAATAHAAAACTcvMzEvMjAxOQgAAAAJMy8zMS8yMDExCQAAAAEwVs7TuQ0W1whhmyATDhbX</t>
  </si>
  <si>
    <t>CCNDSVEuTllTRTpERC5JUV9JTkNfRVFVSVRZX0NGLkZZMjAxNQEAAAC4uQsAAgAAAAMxNDIBCAAAAAUAAAABMQEAAAAKMTg3NDYyNzU5NQMAAAADMTYwAgAAAAQyMDg2BAAAAAEwBwAAAAk3LzMxLzIwMTkIAAAACjEyLzMxLzIwMTUJAAAAATB0JH69DRbXCMlXeRIOFtcIIkNJUS5UU0U6NDA2My5JUV9RVUlDS19SQVRJTy5GWTIwMTUBAAAA41cNAAIAAAAIMy41MDYyOTQBCAAAAAUAAAABMQEAAAAKMTc0NTkxNjc4MwMAAAACNzkCAAAABDQxMjEEAAAAATAHAAAACTcvMzEvMjAxOQgAAAAJMy8zMS8yMDE1CQAAAAEwNVyWug0W1wjmbjkTDhbXCBxDSVEuREI6QkFTLklRX1pfU0NPUkUuRlkyMDEyAQAAAGrXBQACAAAACDMuMTM3ODg5AQgAAAAFAAAAATEBAAAACjE2NjAyMzE4MzgDAAAAAjUwAgAAAAYxMDAxMjMEAAAAATAHAAAACTcvMzEvMjAxOQgAAAAKMTIvMzEvMjAxMgkAAAABML6mzbgNFtcITk1HEw4W1wgkQ0lRLk5ZU0U6REQuSVFfTFRfREVCVF9SRVBBSUQuRlkyMDA3AQAAALi5CwACAAAABS0xMzU0AQgAAAAFAAAAATEBAAAACjEzMjY3MjQ0NDUDAAAAAzE2MAIAAAAEMjAzNgQAAAABMAcAAAAJNy8zMS8yMDE5CAAAAAoxMi8zMS8yMDA3CQAAAAEw/sC9vQ0W1wg5b2ISDhbXCCdDSVEuTllTRTpERC5JUV9GSVhFRF9BU1NFVF9UVVJOUy5GWTIwMTcBAAAAuLkLAAIAAAAIMi4wOTIxMDkBCAAAAAUA</t>
  </si>
  <si>
    <t>AAABMQEAAAAKMTk0NDMzNTY2NAMAAAADMTYwAgAAAAQ0MDY2BAAAAAEwBwAAAAk3LzMxLzIwMTkIAAAACjEyLzMxLzIwMTcJAAAAATB1Q864DRbXCNqGURMOFtcIJENJUS5UU0U6NDIwNC5JUV9FQklUREFfTUFSR0lOLkZZMjAxNAEAAABHWA0AAgAAAAcxMC43OTEzAQgAAAAFAAAAATEBAAAACjE2ODY2Mzc3ODIDAAAAAjc5AgAAAAQ0MDQ3BAAAAAEwBwAAAAk3LzMxLzIwMTkIAAAACTMvMzEvMjAxNAkAAAABMJLk0rkNFtcIE18TEw4W1wg0Q0lRLlRTRTo0MTgzLklRX1RPVEFMX09VVFNUQU5ESU5HX0ZJTElOR19EQVRFLkZZMjAxOQEAAAA9Vw0AAgAAAAgxOTUuMDU2MQEEAAAABQAAAAE1AQAAAAoxOTY5NjAxMjI4AgAAAAUyNDE1MwYAAAABMLqwF8ENFtcI7H3MEQ4W1wgnQ0lRLkRCOkJBWU4uSVFfR1dfSU5UQU5fQU1PUlRfQ0YuRlkyMDE2AQAAAM+TAQACAAAABDE1MTcBCAAAAAUAAAABMQEAAAAKMTg3NjMwNDcyMgMAAAACNTACAAAABDIxODIEAAAAATAHAAAACTcvMzEvMjAxOQgAAAAKMTIvMzEvMjAxNgkAAAABMGTxF7sNFtcIWivnEg4W1wgkQ0lRLlRTRTo0MDYzLklRX0lOQ19FUVVJVFlfQ0YuRlkyMDA4AQAAAONXDQACAAAABi0xNDExNwEIAAAABQAAAAExAQAAAAoxMDYyNzUxOTUyAwAAAAI3OQIAAAAEMjA4NgQAAAABMAcAAAAJNy8zMS8yMDE5CAAAAAkzLzMxLzIwMDgJAAAAATAw4fS/DRbX</t>
  </si>
  <si>
    <t>CBPA8xEOFtcILkNJUS5EQjpCQVlOLklRX09USEVSX05PTl9PUEVSX0VYUF9TVVBQTC5GWTIwMTMBAAAAz5MBAAIAAAADLTE0AQgAAAAFAAAAATEBAAAACjE3MjE1MjQyMzcDAAAAAjUwAgAAAAI4NQQAAAABMAcAAAAJNy8zMS8yMDE5CAAAAAoxMi8zMS8yMDEzCQAAAAEwfnwXuw0W1wgwCdwSDhbXCChDSVEuVFNFOjM0MDcuSVFfVE9UQUxfREVCVF9FQklUREEuRlkyMDE3AQAAAIhWDQACAAAACDEuNTAxNjIxAQgAAAAFAAAAATEBAAAACjE4NDg2NzMxOTEDAAAAAjc5AgAAAAQ0MTkyBAAAAAEwBwAAAAk3LzMxLzIwMTkIAAAACTMvMzEvMjAxNwkAAAABMK+TfbkNFtcIenwzEw4W1wgjQ0lRLkRCOjFDT1YuSVFfRVFVSVRZX01FVEhPRC5GWTIwMTEBAAAAuYWRAAMAAAAAAH8CCr0NFtcI5USQEg4W1wgiQ0lRLkRCOkJBWU4uSVFfVE9UQUxfUkVDRUlWLkZZMjAxNwEAAADPkwEAAgAAAAUxMTY0MwEIAAAABQAAAAExAQAAAAoxOTQ3MjA1MDgzAwAAAAI1MAIAAAAEMTAwMQQAAAABMAcAAAAJNy8zMS8yMDE5CAAAAAoxMi8zMS8yMDE3CQAAAAEwcBgYuw0W1wjyKOkSDhbXCChDSVEuWFRSQTpMWFMuSVFfVE9UQUxfTElBQl9FUVVJVFkuRlkyMDE4AQAAAFExtwACAAAABDg2ODcBCAAAAAUAAAABMQEAAAAKMTk0OTc5NTg3NAMAAAACNTACAAAABDEwMTMEAAAAATAHAAAACTcvMzEvMjAxOQgAAAAKMTIvMzEvMjAx</t>
  </si>
  <si>
    <t>OAkAAAABMCFGkbsNFtcIc4jIEg4W1wgbQ0lRLlRTRTo0MjA0LklRX0NPR1MuRlkyMDEyAQAAAEdYDQACAAAABjY3OTUyOAEIAAAABQAAAAExAQAAAAoxNTU0MzM3MjM5AwAAAAI3OQIAAAACMzQEAAAAATAHAAAACTcvMzEvMjAxOQgAAAAJMy8zMS8yMDEyCQAAAAEwH5dVww0W1whar4kTDhbXCB1DSVEuREI6MUNPVi5JUV9QRU5TSU9OLkZZMjAxNwEAAAC5hZEAAgAAAAQxMTg3AQgAAAAFAAAAATEBAAAACjE5NDg2MDQxMTMDAAAAAjUwAgAAAAQxMjEzBAAAAAEwBwAAAAk3LzMxLzIwMTkIAAAACjEyLzMxLzIwMTcJAAAAATB8ypO8DRbXCI9doRIOFtcIHENJUS5UU0U6NDA2My5JUV9DQVBFWC5GWTIwMTYBAAAA41cNAAIAAAAHLTE0NzIyNwEIAAAABQAAAAExAQAAAAoxNzk5MjQzMzQ1AwAAAAI3OQIAAAAEMjAyMQQAAAABMAcAAAAJNy8zMS8yMDE5CAAAAAkzLzMxLzIwMTYJAAAAATC+o+C/DRbXCDkDDRIOFtcIJENJUS5EQjpCQVlOLklRX0xUX0RFQlRfUkVQQUlELkZZMjAxNQEAAADPkwEAAgAAAAYtMTk1NDkBCAAAAAUAAAABMQEAAAAKMTgyODcyNTg2MQMAAAACNTACAAAABDIwMzYEAAAAATAHAAAACTcvMzEvMjAxOQgAAAAKMTIvMzEvMjAxNQkAAAABMArMF7sNFtcIRbzkEg4W1wguQ0lRLk5ZU0U6REQuSVFfSU1QVVRfT1BFUl9MRUFTRV9JTlRfRVhQLkZZMjAxNgEAAAC4uQsAAgAAAAoyOTYuMzE4</t>
  </si>
  <si>
    <t>MzY4AQgAAAAFAAAAATEBAAAACjE5NDQzMzU2NTcDAAAAAzE2MAIAAAAFMjE2NzIEAAAAATAHAAAACTcvMzEvMjAxOQgAAAAKMTIvMzEvMjAxNgkAAAABMGdLfr0NFtcIRQV7Eg4W1wgfQ0lRLkRCOkJBUy5JUV9JTkNfRVFVSVRZLkZZMjAwMwEAAABq1wUAAgAAAAQtNi41AQgAAAAFAAAAATEBAAAACTEzNzY3OTMzMQMAAAACNTACAAAAAjQ3BAAAAAEwBwAAAAk3LzMxLzIwMTkIAAAACjEyLzMxLzIwMDMJAAAAATDBdpK2DRbXCPuTsBMOFtcIG0NJUS5UU0U6NDIwNC5JUV9FQklULkZZMjAxMQEAAABHWA0AAgAAAAU0OTMzNgEIAAAABQAAAAExAQAAAAoxNDYxNjgwMTk2AwAAAAI3OQIAAAADNDAwBAAAAAEwBwAAAAk3LzMxLzIwMTkIAAAACTMvMzEvMjAxMQkAAAABMNEPccMNFtcIfwdHEQ4W1wgmQ0lRLkRCOjFDT1YuSVFfTUFSS0VUQ0FQLjIwMTgvMy8zMS5KUFkBAAAAuYWRAAIAAAAOMjA3MDM5NC4zNzU0NDQBBgAAAAUAAAABMQEAAAAKMTg3NTE3MTcwNgMAAAACNzkCAAAABjEwMDA1NAQAAAABMAcAAAAJMy8zMS8yMDE4OBU54w0W1wiWRp0zDhbXCClDSVEuWFRSQTpMWFMuSVFfVE9UQUxfREVCVF9DQVBJVEFMLkZZMjAxMwEAAABRMbcAAgAAAAc1NC45NDQyAQgAAAAFAAAAATEBAAAACjE3MjQxOTYwNTIDAAAAAjUwAgAAAAQ0MTg2BAAAAAEwBwAAAAk3LzMxLzIwMTkIAAAACjEyLzMxLzIwMTMJAAAA</t>
  </si>
  <si>
    <t>ATBEa1e4DRbXCNEwXhMOFtcIIUNJUS5UU0U6NDIwNC5JUV9FQklUREFfSU5ULkZZMjAxNAEAAABHWA0AAgAAAAg1Mi45MDIwMwEIAAAABQAAAAExAQAAAAoxNjg2NjM3NzgyAwAAAAI3OQIAAAAENDE5MAQAAAABMAcAAAAJNy8zMS8yMDE5CAAAAAkzLzMxLzIwMTQJAAAAATCWC9O5DRbXCMbTExMOFtcIIENJUS5UU0U6MzQwMi5JUV9CVUlMRElOR1MuRlkyMDEwAQAAALhVDQACAAAABjQ1NDUwNQEIAAAABQAAAAExAQAAAAoxMzgwMjg2OTQ2AwAAAAI3OQIAAAAEMzAyMwQAAAABMAcAAAAJNy8zMS8yMDE5CAAAAAkzLzMxLzIwMTAJAAAAATCPZDW/DRbXCMekIBIOFtcIH0NJUS5UU0U6MzQwNy5JUV9ORVRfREVCVC5GWTIwMTgBAAAAiFYNAAIAAAAGMTQ1NDI3AQgAAAAFAAAAATEBAAAACjE4OTUwMDIxMjkDAAAAAjc5AgAAAAQ0MzY0BAAAAAEwBwAAAAk3LzMxLzIwMTkIAAAACTMvMzEvMjAxOAkAAAABMGNs9L8NFtcI5FztEQ4W1wgkQ0lRLlRTRTozNDA3LklRX0NVUlJFTkNZX0dBSU4uRlkyMDE0AQAAAIhWDQACAAAAAzQyNQEIAAAABQAAAAExAQAAAAoxNjg2NjM3OTk0AwAAAAI3OQIAAAACMzgEAAAAATAHAAAACTcvMzEvMjAxOQgAAAAJMy8zMS8yMDE0CQAAAAEwQnZTwA0W1wiwqt8RDhbXCCFDSVEuVFNFOjM0MDIuSVFfT1RIRVJfT1BFUi5GWTIwMDkBAAAAuFUNAAMAAAAAAFkWNb8NFtcILZ8bEg4W</t>
  </si>
  <si>
    <t>1wgjQ0lRLlRTRTo0MjA1LklRX0VCSVRBX01BUkdJTi5GWTIwMTYBAAAA8VkNAAIAAAAHMTAuMjA2NAEIAAAABQAAAAExAQAAAAoxNzk4ODk0ODkxAwAAAAI3OQIAAAAENDQxOQQAAAABMAcAAAAJNy8zMS8yMDE5CAAAAAkzLzMxLzIwMTYJAAAAATBmgNO5DRbXCMjkGxMOFtcIJENJUS5UU0U6NDIwNC5JUV9DVVJSRU5UX1JBVElPLkZZMjAxMwEAAABHWA0AAgAAAAgxLjMxMTIxNQEIAAAABQAAAAExAQAAAAoxNjI1NDU3NTY1AwAAAAI3OQIAAAAENDAzMAQAAAABMAcAAAAJNy8zMS8yMDE5CAAAAAkzLzMxLzIwMTMJAAAAATCS5NK5DRbXCCsRExMOFtcII0NJUS5YVFJBOkxYUy5JUV9UT1RBTF9FUVVJVFkuRlkyMDE3AQAAAFExtwACAAAABDM0MTMBCAAAAAUAAAABMQEAAAAKMTk0OTc5NTg3MAMAAAACNTACAAAABDEyNzUEAAAAATAHAAAACTcvMzEvMjAxOQgAAAAKMTIvMzEvMjAxNwkAAAABMJ+/CrwNFtcIHqXFEg4W1wgmQ0lRLlRTRTozNDA3LklRX0RFRl9UQVhfTElBQl9MVC5GWTIwMTEBAAAAiFYNAAIAAAAENjM3NAEIAAAABQAAAAExAQAAAAoxNDYyNzEyNTY4AwAAAAI3OQIAAAAEMTAyNwQAAAABMAcAAAAJNy8zMS8yMDE5CAAAAAkzLzMxLzIwMTEJAAAAATCYJBjBDRbXCIcO2BEOFtcIJUNJUS5UU0U6NDE4NS5JUV9MVF9ERUJUX0lTU1VFRC5GWTIwMTcBAAAA51wNAAIAAAAFMjQwMzQBCAAAAAUA</t>
  </si>
  <si>
    <t>AAABMQEAAAAKMTg0NzU2ODgwMQMAAAACNzkCAAAABDIwMzQEAAAAATAHAAAACTcvMzEvMjAxOQgAAAAJMy8zMS8yMDE3CQAAAAEwsWB0wQ0W1wj5ZqMRDhbXCB5DSVEuWFRSQTpMWFMuSVFfUkFXX0lOVi5GWTIwMTMBAAAAUTG3AAIAAAADMjM4AQgAAAAFAAAAATEBAAAACjE3MjQxOTYwNTIDAAAAAjUwAgAAAAQzMTcxBAAAAAEwBwAAAAk3LzMxLzIwMTkIAAAACjEyLzMxLzIwMTMJAAAAATC2Sgq8DRbXCKNQuRIOFtcIJUNJUS5UU0U6NDE4NS5JUV9ESUxVVF9FUFNfSU5DTC5GWTIwMTMBAAAA51wNAAIAAAAGMTI1Ljg2AQgAAAAFAAAAATEBAAAACjE2MjYwNjc2ODIDAAAAAjc5AgAAAAE4BAAAAAEwBwAAAAk3LzMxLzIwMTkIAAAACTMvMzEvMjAxMwkAAAABMAOKH8INFtcI742VEQ4W1wgZQ0lRLlRTRTo0MTgzLklRX0dQLkZZMjAxMAEAAAA9Vw0AAgAAAAYxNjgyMjABCAAAAAUAAAABMQEAAAAKMTM4MDQ1MTMzOAMAAAACNzkCAAAAAjEwBAAAAAEwBwAAAAk3LzMxLzIwMTkIAAAACTMvMzEvMjAxMAkAAAABMEtKdcENFtcI1wewEQ4W1wgqQ0lRLkRCOjFDT1YuSVFfTklfQVZBSUxfRVhDTF9NQVJHSU4uRlkyMDE4AQAAALmFkQACAAAABzEyLjQ3MjYBCAAAAAUAAAABMQEAAAAKMTk0ODYwNDEyMwMAAAACNTACAAAABDQxODIEAAAAATAHAAAACTcvMzEvMjAxOQgAAAAKMTIvMzEvMjAxOAkAAAABMFZEV7gN</t>
  </si>
  <si>
    <t>FtcIbJtZEw4W1wgbQ0lRLkRCOkJBWU4uSVFfTklfQ0YuRlkyMDExAQAAAM+TAQACAAAABDI0NzABCAAAAAUAAAABMQEAAAAKMTU4OTg2MzA5MgMAAAACNTACAAAABDIxNTAEAAAAATAHAAAACTcvMzEvMjAxOQgAAAAKMTIvMzEvMjAxMQkAAAABMD8ElLsNFtcITOnXEg4W1wglQ0lRLlRTRTozNDAyLklRX0RJTFVUX0VQU19FWENMLkZZMjAwOAEAAAC4VQ0AAgAAAAkzNC4zNDE4NDMBCAAAAAUAAAABMQEAAAAKMTA1Nzg4ODI2MgMAAAACNzkCAAAAAzE0MgQAAAABMAcAAAAJNy8zMS8yMDE5CAAAAAkzLzMxLzIwMDgJAAAAATBZFjW/DRbXCOEIGRIOFtcIM0NJUS5UU0U6MzQwNy5JUV9DSEFOR0VfT1RIRVJfTkVUX09QRVJfQVNTRVRTLkZZMjAxOQEAAACIVg0AAgAAAAUxODgwOQEIAAAABQAAAAExAQAAAAoxOTY5NjAxMjMyAwAAAAI3OQIAAAAEMjA0NQQAAAABMAcAAAAJNy8zMS8yMDE5CAAAAAkzLzMxLzIwMTkJAAAAATBEk/S/DRbXCMq18BEOFtcIIkNJUS5UU0U6NDA2My5JUV9DQVNIX0lOVkVTVC5GWTIwMTABAAAA41cNAAIAAAAHLTEwMjgzNQEIAAAABQAAAAExAQAAAAoxNTU0MTg5ODYwAwAAAAI3OQIAAAAEMjAwNQQAAAABMAcAAAAJNy8zMS8yMDE5CAAAAAkzLzMxLzIwMTAJAAAAATAhL/W/DRbXCIOw+REOFtcIJkNJUS5UU0U6NDIwNS5JUV9GSUxJTkdfQ1VSUkVOQ1kuRlkyMDA4AQAAAPFZDQAD</t>
  </si>
  <si>
    <t>AAAAA0pQWQDPcEfDDRbXCHWjYxEOFtcIJUNJUS5EQjoxQ09WLklRX0NBU0hfQ09OVkVSU0lPTi5GWTIwMTQBAAAAuYWRAAIAAAAJNTkuNjg1ODk1AQgAAAAFAAAAATEBAAAACjE3Nzg0NzQxMjIDAAAAAjUwAgAAAAQ0MTg0BAAAAAEwBwAAAAk3LzMxLzIwMTkIAAAACjEyLzMxLzIwMTQJAAAAATBmas64DRbXCPt4VxMOFtcIKUNJUS5UU0U6NDE4NS5JUV9ERUJUX0VRVUlWX05FVF9QQk8uRlkyMDE3AQAAAOdcDQACAAAABTEzNTMxAQgAAAAFAAAAATEBAAAACjE4NDc1Njg4MDEDAAAAAjc5AgAAAAUyMTY3OQQAAAABMAcAAAAJNy8zMS8yMDE5CAAAAAkzLzMxLzIwMTcJAAAAATC6/x/CDRbXCCDLohEOFtcIG0NJUS5EQjoxQ09WLklRX0NBUEVYLkZZMjAwNwEAAAC5hZEAAwAAAAAAymYJvQ0W1wiMP4USDhbXCB9DSVEuREI6MUNPVi5JUV9ESVZfU0hBUkUuRlkyMDE0AQAAALmFkQADAAAAAAClVZO8DRbXCATAlxIOFtcIJUNJUS5UU0U6MzQwMi5JUV9DQVNIX1NUX0lOVkVTVC5GWTIwMTABAAAAuFUNAAIAAAAFNjQzNzYBCAAAAAUAAAABMQEAAAAKMTM4MDI4Njk0NgMAAAACNzkCAAAABDEwMDIEAAAAATAHAAAACTcvMzEvMjAxOQgAAAAJMy8zMS8yMDEwCQAAAAEwXT01vw0W1wgFux8SDhbXCCRDSVEuVFNFOjQxODMuSVFfQ1VSUkVOVF9SQVRJTy5GWTIwMTcBAAAAPVcNAAIAAAAIMS43Mjg1MzIBCAAAAAUA</t>
  </si>
  <si>
    <t>AAABMQEAAAAKMTg0ODU4MTA2OAMAAAACNzkCAAAABDQwMzAEAAAAATAHAAAACTcvMzEvMjAxOQgAAAAJMy8zMS8yMDE3CQAAAAEwpUZ9uQ0W1whUtysTDhbXCCBDSVEuVFNFOjM0MDIuSVFfRlVMTF9USU1FLkZZMjAxOAEAAAC4VQ0AAgAAAAU0NTc2MgAH+Za+DRbXCF6KOBIOFtcIJUNJUS5UU0U6NDE4My5JUV9ORVRfUkVOVEFMX0VYUC5GWTIwMDkBAAAAPVcNAAMAAAAAAFUjdcENFtcIM+atEQ4W1wgvQ0lRLkRCOkJBWU4uSVFfVE9UQUxfT1VUU1RBTkRJTkdfQlNfREFURS5GWTIwMTUBAAAAz5MBAAIAAAAKODI2Ljk0NzgwOAEEAAAABQAAAAE1AQAAAAoxODI4NzI1ODYxAgAAAAUyNDE1MgYAAAABMArMF7sNFtcIJfjjEg4W1wglQ0lRLlRTRTo0MTgzLklRX0dBSU5fSU5WRVNUX0NGLkZZMjAxNgEAAAA9Vw0AAgAAAAUtMzgxNwEIAAAABQAAAAExAQAAAAoxNzk4NTg3MjIwAwAAAAI3OQIAAAAEMjA5MAQAAAABMAcAAAAJNy8zMS8yMDE5CAAAAAkzLzMxLzIwMTYJAAAAATCCmhjBDRbXCABGxBEOFtcIIkNJUS5UU0U6NDIwNS5JUV9BRFZFUlRJU0lORy5GWTIwMTQBAAAA8VkNAAMAAAAAAJ7xi8INFtcII8RzEQ4W1wgkQ0lRLkRCOjFDT1YuSVFfRElMVVRfRVBTX0lOQ0wuRlkyMDEzAQAAALmFkQADAAAAAACDL5O8DRbXCDXclBIOFtcIHENJUS5EQjpCQVlOLklRX0dBX0VYUC5GWTIwMTQBAAAAz5MBAAIA</t>
  </si>
  <si>
    <t>AAAEMTY0OAEIAAAABQAAAAExAQAAAAoxNzc3ODgzNjUzAwAAAAI1MAIAAAAFMjE1NjIEAAAAATAHAAAACTcvMzEvMjAxOQgAAAAKMTIvMzEvMjAxNAkAAAABMIWjF7sNFtcIaGPfEg4W1wgrQ0lRLlRTRTozNDA3LklRX01JTk9SSVRZX0lOVEVSRVNUX0NGLkZZMjAxOQEAAACIVg0AAwAAAAAARJP0vw0W1wjKtfARDhbXCB1DSVEuREI6QkFTLklRX0VCVF9FWENMLkZZMjAwNwEAAABq1wUAAgAAAAQ3MTM1AQgAAAAFAAAAATEBAAAACTgwNTQyMDk2NAMAAAACNTACAAAAATQEAAAAATAHAAAACTcvMzEvMjAxOQgAAAAKMTIvMzEvMjAwNwkAAAABMP0fl74NFtcIDsw8Eg4W1wghQ0lRLkRCOkJBWU4uSVFfUVVJQ0tfUkFUSU8uRlkyMDExAQAAAM+TAQACAAAACDAuODM2ODkzAQgAAAAFAAAAATEBAAAACjE1ODk4NjMwOTIDAAAAAjUwAgAAAAQ0MTIxBAAAAAEwBwAAAAk3LzMxLzIwMTkIAAAACjEyLzMxLzIwMTEJAAAAATA9kle4DRbXCLc6ZBMOFtcIH0NJUS5EQjpCQVlOLklRX0RJVl9TSEFSRS5GWTIwMDgBAAAAz5MBAAIAAAADMS40AQgAAAAFAAAAATEBAAAACjEzMzI5NTgwNzkDAAAAAjUwAgAAAAQzMDU4BAAAAAEwBwAAAAk3LzMxLzIwMTkIAAAACjEyLzMxLzIwMDgJAAAAATBxtZO7DRbXCDtnzRIOFtcII0NJUS5OWVNFOkRELklRX01BUktFVENBUC4yMDE0LzEyLzMxAQAAALi5CwACAAAADDUxMDkxLjMw</t>
  </si>
  <si>
    <t>OTMyMQEGAAAABQAAAAExAQAAAAoxNzAzNDg3NTI5AwAAAAMxNjACAAAABjEwMDA1NAQAAAABMAcAAAAKMTIvMzEvMjAxNLJoN+MNFtcILlqiGA4W1wggQ0lRLlRTRTozNDAyLklRX0xUX0lOVkVTVC5GWTIwMTEBAAAAuFUNAAIAAAAGMjY4MTMxAQgAAAAFAAAAATEBAAAACjE0NjA3MTc2ODEDAAAAAjc5AgAAAAQxMDU0BAAAAAEwBwAAAAk3LzMxLzIwMTkIAAAACTMvMzEvMjAxMQkAAAABMI9kNb8NFtcIPZ8iEg4W1wgmQ0lRLlRTRTo0MTg1LklRX05FVF9ERUJUX0lTU1VFRC5GWTIwMTQBAAAA51wNAAIAAAAENDY4MQEIAAAABQAAAAExAQAAAAoxNjg0MDU2NTMzAwAAAAI3OQIAAAAEMjAwMwQAAAABMAcAAAAJNy8zMS8yMDE5CAAAAAkzLzMxLzIwMTQJAAAAATDL2B/CDRbXCFfhmhEOFtcIJUNJUS5UU0U6NDIwNC5JUV9MVF9ERUJUX0VRVUlUWS5GWTIwMTUBAAAAR1gNAAIAAAAGNi4zNzQxAQgAAAAFAAAAATEBAAAACjE3NDUyMTQ0MDEDAAAAAjc5AgAAAAQ0MDg1BAAAAAEwBwAAAAk3LzMxLzIwMTkIAAAACTMvMzEvMjAxNQkAAAABMJYL07kNFtcIlm8UEw4W1wgqQ0lRLlRTRTo0MTgzLklRX0NVUlJFTlRfUE9SVF9MRUFTRVMuRlkyMDE0AQAAAD1XDQADAAAAAACQTBjBDRbXCA1tvREOFtcIJkNJUS5UU0U6NDIwNS5JUV9TQUxFU19NQVJLRVRJTkcuRlkyMDEyAQAAAPFZDQACAAAABDcwMTEBCAAAAAUA</t>
  </si>
  <si>
    <t>AAABMQEAAAAKMTU1NDk1MDcyMQMAAAACNzkCAAAABTIxNTYxBAAAAAEwBwAAAAk3LzMxLzIwMTkIAAAACTMvMzEvMjAxMgkAAAABMMR8i8INFtcI9YdtEQ4W1wgjQ0lRLk5ZU0U6REQuSVFfSU5DX0VRVUlUWV9DRi5GWTIwMTMBAAAAuLkLAAIAAAAELTEyOQEIAAAABQAAAAExAQAAAAoxNzc1OTMwMjE1AwAAAAMxNjACAAAABDIwODYEAAAAATAHAAAACTcvMzEvMjAxOQgAAAAKMTIvMzEvMjAxMwkAAAABMH39fb0NFtcIGYxzEg4W1wgrQ0lRLk5ZU0U6REQuSVFfREVCVF9FUVVJVl9PUEVSX0xFQVNFLkZZMjAxMAEAAAC4uQsAAgAAAAQzMjMyAQgAAAAFAAAAATEBAAAACjE1ODc4Mjk5NzADAAAAAzE2MAIAAAAFMjE2NzEEAAAAATAHAAAACTcvMzEvMjAxOQgAAAAKMTIvMzEvMjAxMAkAAAABMOgOvr0NFtcIxlhqEg4W1wgjQ0lRLkRCOjFDT1YuSVFfT1RIRVJfTElBQl9MVC5GWTIwMTIBAAAAuYWRAAIAAAADMjEwAQgAAAAFAAAAATEBAAAACjE3NTkxMzQzOTUDAAAAAjUwAgAAAAQxMDYyBAAAAAEwBwAAAAk3LzMxLzIwMTkIAAAACjEyLzMxLzIwMTIJAAAAATCDL5O8DRbXCCTdkhIOFtcIH0NJUS5UU0U6NDIwNC5JUV9BUl9UVVJOUy5GWTIwMTABAAAAR1gNAAIAAAAINS45ODE5NjcBCAAAAAUAAAABMQEAAAAKMTM4Nzk4NjY4MAMAAAACNzkCAAAABDQwMDEEAAAAATAHAAAACTcvMzEvMjAxOQgAAAAJMy8z</t>
  </si>
  <si>
    <t>MS8yMDEwCQAAAAEwY77SuQ0W1wjD7xATDhbXCCNDSVEuREI6MUNPVi5JUV9JTkNfRVFVSVRZX0NGLkZZMjAwOQEAAAC5hZEAAwAAAAAAzLQJvQ0W1wjJxYoSDhbXCCdDSVEuVFNFOjM0MDcuSVFfRUJJVERBX0NBUEVYX0lOVC5GWTIwMTcBAAAAiFYNAAIAAAAJNDEuNzc3MDAxAQgAAAAFAAAAATEBAAAACjE4NDg2NzMxOTEDAAAAAjc5AgAAAAQ0MTkxBAAAAAEwBwAAAAk3LzMxLzIwMTkIAAAACTMvMzEvMjAxNwkAAAABMK+TfbkNFtcIenwzEw4W1wgiQ0lRLlRTRTo0MTgzLklRX0dBSU5fSU5WRVNULkZZMjAxMQEAAAA9Vw0AAgAAAAQtNjEyAQgAAAAFAAAAATEBAAAACjE0NjA3MTc1ODkDAAAAAjc5AgAAAAI2MgQAAAABMAcAAAAJNy8zMS8yMDE5CAAAAAkzLzMxLzIwMTEJAAAAATA/cXXBDRbXCL05sxEOFtcIK0NJUS5UU0U6MzQwMi5JUV9NSU5PUklUWV9JTlRFUkVTVF9DRi5GWTIwMTUBAAAAuFUNAAMAAAAAAM7kyb4NFtcImNwvEg4W1wgfQ0lRLkRCOkJBWU4uSVFfUkRfRVhQX0ZOLkZZMjAxMwEAAADPkwEAAgAAAAQzNDA2AQgAAAAFAAAAATEBAAAACjE3MjE1MjQyMzcDAAAAAjUwAgAAAAQzMTY4BAAAAAEwBwAAAAk3LzMxLzIwMTkIAAAACjEyLzMxLzIwMTMJAAAAATB+fBe7DRbXCKel3BIOFtcIKUNJUS5UU0U6NDE4My5JUV9PVEhFUl9OT05fT1BFUl9FWFAuRlkyMDAzAQAAAD1XDQACAAAABS0y</t>
  </si>
  <si>
    <t>Mzg3AQgAAAAFAAAAATEBAAAACDU0Mjg3MjY0AwAAAAI3OQIAAAADMzcxBAAAAAEwBwAAAAk3LzMxLzIwMTkIAAAACTMvMzEvMjAwMwkAAAABMEnqKbcNFtcIE1yZEw4W1wgbQ0lRLlRTRTo0MTg1LklRX0NPR1MuRlkyMDA5AQAAAOdcDQACAAAABjI2MzAxOAEIAAAABQAAAAExAQAAAAoxMzc0Mzc2NjQ4AwAAAAI3OQIAAAACMzQEAAAAATAHAAAACTcvMzEvMjAxOQgAAAAJMy8zMS8yMDA5CQAAAAEwx4oqwg0W1wgB/6UTDhbXCCRDSVEuREI6QkFTLklRX05FVF9ERUJUX0VCSVREQS5GWTIwMTcBAAAAatcFAAIAAAAIMS4wMzQwNDkBCAAAAAUAAAABMQEAAAAKMTk0NzQwMzAzOQMAAAACNTACAAAABDQxOTMEAAAAATAHAAAACTcvMzEvMjAxOQgAAAAKMTIvMzEvMjAxNwkAAAABMHT1zbgNFtcIVlpKEw4W1wggQ0lRLlRTRTo0MTg1LklRX1NUX0lOVkVTVC5GWTIwMTUBAAAA51wNAAIAAAAFNjc5OTcBCAAAAAUAAAABMQEAAAAKMTc0MzUxOTI4NgMAAAACNzkCAAAABDEwNjkEAAAAATAHAAAACTcvMzEvMjAxOQgAAAAJMy8zMS8yMDE1CQAAAAEwy9gfwg0W1wgPy5sRDhbXCCdDSVEuVFNFOjQxODMuSVFfTUFSS0VUQ0FQLjIwMTYvMy8zMS5KUFkBAAAAPVcNAAIAAAANMzc1MjE0LjgxNjg3NQEGAAAABQAAAAExAQAAAAoxNzc2NTczNDY0AwAAAAI3OQIAAAAGMTAwMDU0BAAAAAEwBwAAAAkzLzMxLzIwMTbcNQbk</t>
  </si>
  <si>
    <t>DRbXCHAwnjMOFtcIH0NJUS5UU0U6MzQwNy5JUV9BUl9UVVJOUy5GWTIwMTkBAAAAiFYNAAIAAAAINi4zMjU0OTIBCAAAAAUAAAABMQEAAAAKMTk2OTYwMTIzMgMAAAACNzkCAAAABDQwMDEEAAAAATAHAAAACTcvMzEvMjAxOQgAAAAJMy8zMS8yMDE5CQAAAAEw8DWWug0W1wg6jjQTDhbXCCRDSVEuREI6MUNPVi5JUV9PVEhFUl9DTF9TVVBQTC5GWTIwMDgBAAAAuYWRAAMAAAAAAJWNCb0NFtcIUEKHEg4W1wgiQ0lRLlRTRTo0MTgzLklRX0VCSVRfTUFSR0lOLkZZMjAxMAEAAAA9Vw0AAgAAAActMC43ODMzAQgAAAAFAAAAATEBAAAACjEzODA0NTEzMzgDAAAAAjc5AgAAAAQ0MDUzBAAAAAEwBwAAAAk3LzMxLzIwMTkIAAAACTMvMzEvMjAxMAkAAAABMKVGfbkNFtcIsXQnEw4W1wgkQ0lRLlRTRTozNDA3LklRX0VCSVREQV9NQVJHSU4uRlkyMDE1AQAAAIhWDQACAAAABzEyLjc0NDIBCAAAAAUAAAABMQEAAAAKMTc0NTM3ODUxNgMAAAACNzkCAAAABDQwNDcEAAAAATAHAAAACTcvMzEvMjAxOQgAAAAJMy8zMS8yMDE1CQAAAAEwr5N9uQ0W1wjmzzETDhbXCB5DSVEuVFNFOjQxODMuSVFfUEVOU0lPTi5GWTIwMTQBAAAAPVcNAAIAAAAFNTg2MTkBCAAAAAUAAAABMQEAAAAKMTY4NjYzODI5NQMAAAACNzkCAAAABDEyMTMEAAAAATAHAAAACTcvMzEvMjAxOQgAAAAJMy8zMS8yMDE0CQAAAAEwkEwYwQ0W1wj6k70R</t>
  </si>
  <si>
    <t>DhbXCBtDSVEuTllTRTpERC5JUV9OSV9DRi5GWTIwMTEBAAAAuLkLAAIAAAAEMjc0MgEIAAAABQAAAAExAQAAAAoxNjU4MzE2MTcwAwAAAAMxNjACAAAABDIxNTAEAAAAATAHAAAACTcvMzEvMjAxOQgAAAAKMTIvMzEvMjAxMQkAAAABMHuwfb0NFtcIT4JtEg4W1wgiQ0lRLlRTRTozNDAyLklRX1FVSUNLX1JBVElPLkZZMjAwOQEAAAC4VQ0AAgAAAAgwLjYwODM1NwEIAAAABQAAAAExAQAAAAoxMzgwMjg2OTE3AwAAAAI3OQIAAAAENDEyMQQAAAABMAcAAAAJNy8zMS8yMDE5CAAAAAkzLzMxLzIwMDkJAAAAATDcg5a6DRbXCEUYPRMOFtcIJENJUS5EQjpCQVMuSVFfSU5WRVNUX0xPQU5TX0NGLkZZMjAxMAEAAABq1wUAAwAAAAAA2LuXvg0W1wghwkcSDhbXCCpDSVEuVFNFOjM0MDIuSVFfSU5DX1RBWF9QQVlfQ1VSUkVOVC5GWTIwMDkBAAAAuFUNAAIAAAAENjUzOQEIAAAABQAAAAExAQAAAAoxMzgwMjg2OTE3AwAAAAI3OQIAAAAEMTA5NAQAAAABMAcAAAAJNy8zMS8yMDE5CAAAAAkzLzMxLzIwMDkJAAAAATBdPTW/DRbXCL0kHRIOFtcIOENJUS5OWVNFOkRELklRX0NVU1RPTV9CRVRBLi0xMDRXLjIwMTEvMTIvMzEuLl5OMjI1LkpQWS5IAQAAALi5CwACAAAAEDEuNDQ4NjAwMDgyNDM2MjkATSw44w0W1whHDKIYDhbXCBtDSVEuREI6MUNPVi5JUV9DQVBFWC5GWTIwMTcBAAAAuYWRAAIAAAAELTUxOAEIAAAA</t>
  </si>
  <si>
    <t>BQAAAAExAQAAAAoxOTQ4NjA0MTEzAwAAAAI1MAIAAAAEMjAyMQQAAAABMAcAAAAJNy8zMS8yMDE5CAAAAAoxMi8zMS8yMDE3CQAAAAEw9EJXvA0W1wjHIKISDhbXCBlDSVEuREI6QkFTLklRX0FQSUMuRlkyMDE0AQAAAGrXBQACAAAABDMxNDMBCAAAAAUAAAABMQEAAAAKMTc3NzkyMjMxMAMAAAACNTACAAAABDEwODQEAAAAATAHAAAACTcvMzEvMjAxOQgAAAAKMTIvMzEvMjAxNAkAAAABMBkqLb4NFtcInPNSEg4W1wgoQ0lRLlRTRTo0MjA1LklRX0NVUlJFTlRfUE9SVF9ERUJULkZZMjAxMAEAAADxWQ0AAgAAAAUxMjYwMAEIAAAABQAAAAExAQAAAAoxMzkxMTcxODA2AwAAAAI3OQIAAAAEMTI5NwQAAAABMAcAAAAJNy8zMS8yMDE5CAAAAAkzLzMxLzIwMTAJAAAAATCyvkfDDRbXCC80aBEOFtcIGkNJUS5UU0U6NDE4NS5JUV9FQlQuRlkyMDE1AQAAAOdcDQACAAAABTQxMDY4AQgAAAAFAAAAATEBAAAACjE3NDM1MTkyODYDAAAAAjc5AgAAAAMxMzkEAAAAATAHAAAACTcvMzEvMjAxOQgAAAAJMy8zMS8yMDE1CQAAAAEwy9gfwg0W1wg3VpsRDhbXCC5DSVEuWFRSQTpMWFMuSVFfVE9UQUxfTElBQl9UT1RBTF9BU1NFVFMuRlkyMDE1AQAAAFExtwACAAAABjY3LjgyMQEIAAAABQAAAAExAQAAAAoxODMyMDc2MzY1AwAAAAI1MAIAAAAENDE4OAQAAAABMAcAAAAJNy8zMS8yMDE5CAAAAAoxMi8zMS8yMDE1CQAA</t>
  </si>
  <si>
    <t>AAEwRGtXuA0W1wjJkF8TDhbXCCBDSVEuVFNFOjQxODUuSVFfTUFDSElORVJZLkZZMjAxMwEAAADnXA0AAwAAAAAADbIfwg0W1wiT7JYRDhbXCCRDSVEuVFNFOjQyMDUuSVFfQ0FTSF9JTlRFUkVTVC5GWTIwMTcBAAAA8VkNAAIAAAADNDUyAQgAAAAFAAAAATEBAAAACjE4NDg4Nzk2NzEDAAAAAjc5AgAAAAQzMDI4BAAAAAEwBwAAAAk3LzMxLzIwMTkIAAAACTMvMzEvMjAxNwkAAAABMMw8KsINFtcIJOB+EQ4W1wgeQ0lRLlhUUkE6TFhTLklRX1JBV19JTlYuRlkyMDE1AQAAAFExtwACAAAAAzI1NwEIAAAABQAAAAExAQAAAAoxODMyMDc2MzY1AwAAAAI1MAIAAAAEMzE3MQQAAAABMAcAAAAJNy8zMS8yMDE5CAAAAAoxMi8zMS8yMDE1CQAAAAEwsJgKvA0W1wgFj78SDhbXCCVDSVEuVFNFOjM0MDcuSVFfR1dfSU5UQU5fQU1PUlQuRlkyMDE5AQAAAIhWDQADAAAAAABEk/S/DRbXCEu77hEOFtcIJENJUS5UU0U6NDA2My5JUV9FUVVJVFlfTUVUSE9ELkZZMjAxNwEAAADjVw0AAwAAAAAArsrgvw0W1wgL+BASDhbXCClDSVEuVFNFOjQyMDUuSVFfREFZU19JTlZFTlRPUllfT1VULkZZMjAxNAEAAADxWQ0AAgAAAAoxMDAuNTYxNTE1AQgAAAAFAAAAATEBAAAACjE2ODY2Mzc2MTQDAAAAAjc5AgAAAAQ0MDM1BAAAAAEwBwAAAAk3LzMxLzIwMTkIAAAACTMvMzEvMjAxNAkAAAABMGaA07kNFtcI//oaEw4W1wgoQ0lR</t>
  </si>
  <si>
    <t>LlRTRTo0MTg1LklRX1RPVEFMX0RFQlQuRlkyMDE3Li4uLkpQWQEAAADnXA0AAgAAAAU2MjEyMQEIAAAABQAAAAExAQAAAAoxODQ3NTY4ODAxAwAAAAI3OQIAAAAENDE3MwQAAAABMAcAAAAJNy8zMS8yMDE5CAAAAAkzLzMxLzIwMTcJAAAAATDf6ky4DRbXCO/hdRMOFtcIGUNJUS5UU0U6MzQwMi5JUV9ETy5GWTIwMTABAAAAuFUNAAMAAAAAAF09Nb8NFtcIMB8fEg4W1wghQ0lRLlRTRTo0MjA1LklRX05FVF9DSEFOR0UuRlkyMDEwAQAAAPFZDQACAAAABDE5MDMBCAAAAAUAAAABMQEAAAAKMTM5MTE3MTgwNgMAAAACNzkCAAAABDIwOTMEAAAAATAHAAAACTcvMzEvMjAxOQgAAAAJMy8zMS8yMDEwCQAAAAEwu+ZHww0W1wjtkWkRDhbXCDJDSVEuREI6QkFZTi5JUV9DSEFOR0VfT1RIRVJfTkVUX09QRVJfQVNTRVRTLkZZMjAxNQEAAADPkwEAAgAAAAMtODMBCAAAAAUAAAABMQEAAAAKMTgyODcyNTg2MQMAAAACNTACAAAABDIwNDUEAAAAATAHAAAACTcvMzEvMjAxOQgAAAAKMTIvMzEvMjAxNQkAAAABMArMF7sNFtcI/m3kEg4W1wgaQ0lRLlRTRTo0MjA0LklRX1JFVi5GWTIwMTQBAAAAR1gNAAIAAAAHMTExMDg1MQEIAAAABQAAAAExAQAAAAoxNjg2NjM3NzgyAwAAAAI3OQIAAAADMTEyBAAAAAEwBwAAAAk3LzMxLzIwMTkIAAAACTMvMzEvMjAxNAkAAAABMP4LVsMNFtcIHvFOEQ4W1wgkQ0lRLlRTRTo0MjA1</t>
  </si>
  <si>
    <t>LklRX0NVUlJFTkNZX0dBSU4uRlkyMDA5AQAAAPFZDQACAAAABS0xNzI1AQgAAAAFAAAAATEBAAAACjEzOTExNzE3MTkDAAAAAjc5AgAAAAIzOAQAAAABMAcAAAAJNy8zMS8yMDE5CAAAAAkzLzMxLzIwMDkJAAAAATDPcEfDDRbXCHIXZBEOFtcIHkNJUS5EQjoxQ09WLklRX0FSX1RVUk5TLkZZMjAwOQEAAAC5hZEAAwAAAAAAdUPOuA0W1whhH1QTDhbXCChDSVEuVFNFOjQxODMuSVFfQ1VSUkVOVF9QT1JUX0RFQlQuRlkyMDEyAQAAAD1XDQACAAAABTU0NDgyAQgAAAAFAAAAATEBAAAACjE1NTQzMzcxODEDAAAAAjc5AgAAAAQxMjk3BAAAAAEwBwAAAAk3LzMxLzIwMTkIAAAACTMvMzEvMjAxMgkAAAABMJgkGMENFtcIiaO3EQ4W1wglQ0lRLkRCOkJBUy5JUV9FQklUREFfQ0FQRVhfSU5ULkZZMjAxNQEAAABq1wUAAgAAAAg3LjQ2NzA4NAEIAAAABQAAAAExAQAAAAoxODI5MjgyNjU0AwAAAAI1MAIAAAAENDE5MQQAAAABMAcAAAAJNy8zMS8yMDE5CAAAAAoxMi8zMS8yMDE1CQAAAAEwr83NuA0W1wg0I0kTDhbXCCBDSVEuVFNFOjQyMDQuSVFfU0dBX1NVUFBMLkZZMjAxNgEAAABHWA0AAgAAAAYyMTQ5ODABCAAAAAUAAAABMQEAAAAKMTc5OTI0MzI1NQMAAAACNzkCAAAAAzEwMgQAAAABMAcAAAAJNy8zMS8yMDE5CAAAAAkzLzMxLzIwMTYJAAAAATDeWVbDDRbXCITgVBEOFtcILkNJUS5UU0U6NDIwNC5JUV9U</t>
  </si>
  <si>
    <t>T1RBTF9MSUFCX1RPVEFMX0FTU0VUUy5GWTIwMTkBAAAAR1gNAAIAAAAHMzguMTkwOAEIAAAABQAAAAExAQAAAAoxOTY5MTU0NjY4AwAAAAI3OQIAAAAENDE4OAQAAAABMAcAAAAJNy8zMS8yMDE5CAAAAAkzLzMxLzIwMTkJAAAAATDCMtO5DRbXCOneFhMOFtcIG0NJUS5UU0U6NDIwNS5JUV9MQU5ELkZZMjAxNAEAAADxWQ0AAwAAAAAAnvGLwg0W1wjR+3QRDhbXCB5DSVEuREI6QkFTLklRX1RPVEFMX1JFVi5GWTIwMTUBAAAAatcFAAIAAAAFNzA0NDkBCAAAAAUAAAABMQEAAAAKMTgyOTI4MjY1NAMAAAACNTACAAAAAjI4BAAAAAEwBwAAAAk3LzMxLzIwMTkIAAAACjEyLzMxLzIwMTUJAAAAATBRUC2+DRbXCHwCkRgOFtcIHENJUS5EQjpCQVMuSVFfUEVOU0lPTi5GWTIwMTQBAAAAatcFAAIAAAAENzMxMwEIAAAABQAAAAExAQAAAAoxNzc3OTIyMzEwAwAAAAI1MAIAAAAEMTIxMwQAAAABMAcAAAAJNy8zMS8yMDE5CAAAAAoxMi8zMS8yMDE0CQAAAAEwGSotvg0W1wiizFISDhbXCCBDSVEuVFNFOjM0MDIuSVFfRElWX1NIQVJFLkZZMjAwOAEAAAC4VQ0AAgAAAAIxMAEIAAAABQAAAAExAQAAAAoxMDU3ODg4MjYyAwAAAAI3OQIAAAAEMzA1OAQAAAABMAcAAAAJNy8zMS8yMDE5CAAAAAkzLzMxLzIwMDgJAAAAATBZFjW/DRbXCOEIGRIOFtcIJUNJUS5EQjpCQVlOLklRX0NBU0hfQ09OVkVSU0lPTi5GWTIwMDgB</t>
  </si>
  <si>
    <t>AAAAz5MBAAIAAAAKMTU1LjYyMjQ2OAEIAAAABQAAAAExAQAAAAoxMzMyOTU4MDc5AwAAAAI1MAIAAAAENDE4NAQAAAABMAcAAAAJNy8zMS8yMDE5CAAAAAoxMi8zMS8yMDA4CQAAAAEwPZJXuA0W1whXaGITDhbXCDNDSVEuVFNFOjM0MDIuSVFfQ0hBTkdFX09USEVSX05FVF9PUEVSX0FTU0VUUy5GWTIwMTIBAAAAuFUNAAIAAAAGLTE5MDkyAQgAAAAFAAAAATEBAAAACjE1NTQzMzcyMzEDAAAAAjc5AgAAAAQyMDQ1BAAAAAEwBwAAAAk3LzMxLzIwMTkIAAAACTMvMzEvMjAxMgkAAAABMPhuyb4NFtcIFrsmEg4W1wgmQ0lRLlRTRTo0MDYzLklRX0NVU1RPTV9CRVRBLjIwMDkvMDMvMzEBAAAA41cNAAIAAAARMC45MTM4NjU5MTgxMTg2ODUAcAQ44w0W1whnPZ4YDhbXCB9DSVEuREI6QkFZTi5JUV9ESVZFU1RfQ0YuRlkyMDA5AQAAAM+TAQACAAAAAjcwAQgAAAAFAAAAATEBAAAACjE0MzQwNzYyNzcDAAAAAjUwAgAAAAQyMDc3BAAAAAEwBwAAAAk3LzMxLzIwMTkIAAAACjEyLzMxLzIwMDkJAAAAATBp3ZO7DRbXCONG0hIOFtcIIUNJUS5YVFJBOkxYUy5JUV9DQVNIX1RBWEVTLkZZMjAxMQEAAABRMbcAAgAAAAI5NQEIAAAABQAAAAExAQAAAAoxNTk1MDM1MjAwAwAAAAI1MAIAAAAEMzA1MwQAAAABMAcAAAAJNy8zMS8yMDE5CAAAAAoxMi8zMS8yMDExCQAAAAEwfP0JvA0W1wgGS7QSDhbXCCJDSVEuVFNFOjM0</t>
  </si>
  <si>
    <t>MDIuSVFfQ0FTSF9JTlZFU1QuRlkyMDA4AQAAALhVDQACAAAABy0xNjQxNTEBCAAAAAUAAAABMQEAAAAKMTA1Nzg4ODI2MgMAAAACNzkCAAAABDIwMDUEAAAAATAHAAAACTcvMzEvMjAxOQgAAAAJMy8zMS8yMDA4CQAAAAEwWRY1vw0W1whWAxsSDhbXCCpDSVEuREI6QkFTLklRX0RFQlRfRVFVSVZfT1BFUl9MRUFTRS5GWTIwMDcBAAAAatcFAAIAAAAGMTkwNi40AQgAAAAFAAAAATEBAAAACTgwNTQyMDk2NAMAAAACNTACAAAABTIxNjcxBAAAAAEwBwAAAAk3LzMxLzIwMTkIAAAACjEyLzMxLzIwMDcJAAAAATDpRpe+DRbXCIFSPhIOFtcIIkNJUS5YVFJBOkxYUy5JUV9PVEhFUl9JTlRBTi5GWTIwMDcBAAAAUTG3AAIAAAACMTYBCAAAAAUAAAABMQEAAAAJODA1OTQ0NDUwAwAAAAI1MAIAAAAEMTA0MAQAAAABMAcAAAAJNy8zMS8yMDE5CAAAAAoxMi8zMS8yMDA3CQAAAAEw3JBXvA0W1wi426YSDhbXCBlDSVEuREI6QkFZTi5JUV9SRVYuRlkyMDE4AQAAAM+TAQACAAAABTM5NTg2AQgAAAAFAAAAATEBAAAACjE5NDcyMDUwODcDAAAAAjUwAgAAAAMxMTIEAAAAATAHAAAACTcvMzEvMjAxOQgAAAAKMTIvMzEvMjAxOAkAAAABMHAYGLsNFtcIESDrEg4W1wgkQ0lRLkRCOkJBUy5JUV9GSUxJTkdfQ1VSUkVOQ1kuRlkyMDA3AQAAAGrXBQADAAAAA0VVUgDpRpe+DRbXCI6JPxIOFtcIJkNJUS5UU0U6NDIwNC5JUV9M</t>
  </si>
  <si>
    <t>T0FOU19SRUNFSVZfTFQuRlkyMDE0AQAAAEdYDQACAAAAAzk2NwEIAAAABQAAAAExAQAAAAoxNjg2NjM3NzgyAwAAAAI3OQIAAAAEMTA1MAQAAAABMAcAAAAJNy8zMS8yMDE5CAAAAAkzLzMxLzIwMTQJAAAAATDyMlbDDRbXCOsnUBEOFtcIJENJUS5UU0U6NDE4NS5JUV9DQVNIX0lOVEVSRVNULkZZMjAxMgEAAADnXA0AAgAAAAMxNDYBCAAAAAUAAAABMQEAAAAKMTYyNjA2NzQ0OAMAAAACNzkCAAAABDMwMjgEAAAAATAHAAAACTcvMzEvMjAxOQgAAAAJMy8zMS8yMDEyCQAAAAEwA4ofwg0W1wgfypQRDhbXCBxDSVEuVFNFOjQyMDUuSVFfRUJJVEEuRlkyMDExAQAAAPFZDQACAAAABTM0ODk0AQgAAAAFAAAAATEBAAAACjE0NjE2ODAyMzcDAAAAAjc5AgAAAAYxMDA2ODkEAAAAATAHAAAACTcvMzEvMjAxOQgAAAAJMy8zMS8yMDExCQAAAAEwu+ZHww0W1wjGo2oRDhbXCCVDSVEuVFNFOjQxODUuSVFfTkVUX1JFTlRBTF9FWFAuRlkyMDE1AQAAAOdcDQADAAAAAADL2B/CDRbXCA/LmxEOFtcIJENJUS5EQjpCQVMuSVFfTkVUX0RFQlRfRUJJVERBLkZZMjAwNwEAAABq1wUAAgAAAAgwLjkxMTkxOQEIAAAABQAAAAExAQAAAAk4MDU0MjA5NjQDAAAAAjUwAgAAAAQ0MTkzBAAAAAEwBwAAAAk3LzMxLzIwMTkIAAAACjEyLzMxLzIwMDcJAAAAATDI+Ja6DRbXCPgZRBMOFtcIJENJUS5UU0U6MzQwMi5JUV9PVEhFUl9M</t>
  </si>
  <si>
    <t>SUFCX0xULkZZMjAwOAEAAAC4VQ0AAgAAAAUxMzYwMwEIAAAABQAAAAExAQAAAAoxMDU3ODg4MjYyAwAAAAI3OQIAAAAEMTA2MgQAAAABMAcAAAAJNy8zMS8yMDE5CAAAAAkzLzMxLzIwMDgJAAAAATBZFjW/DRbXCJcZGhIOFtcIKUNJUS5EQjpCQVlOLklRX1RFVl9FQklUREEuMjAwMC4yMDE1LzAzLzMxAQAAAM+TAQACAAAACTE2LjM4OTMwMQEHAAAABQAAAAExAQAAAAoxNzIxNTI2NjY4AwAAAAEwAgAAAAYxMDAwMzAEAAAAATAHAAAACTMvMzEvMjAxNQgAAAAJMy8zMS8yMDE1uIQG5A0W1wigRZUYDhbXCCVDSVEuTllTRTpERC5JUV9DQVNIX0NPTlZFUlNJT04uRlkyMDA4AQAAALi5CwACAAAACTM1Ljc3MTM3NgEIAAAABQAAAAExAQAAAAoxNDMwMzcwMzMwAwAAAAMxNjACAAAABDQxODQEAAAAATAHAAAACTcvMzEvMjAxOQgAAAAKMTIvMzEvMjAwOAkAAAABMHT1zbgNFtcIreFLEw4W1wggQ0lRLkRCOkJBUy5JUV9FQklUX01BUkdJTi5GWTIwMTABAAAAatcFAAIAAAAHMTMuNDU0OAEIAAAABQAAAAExAQAAAAoxNTI1MDM0MTczAwAAAAI1MAIAAAAENDA1MwQAAAABMAcAAAAJNy8zMS8yMDE5CAAAAAoxMi8zMS8yMDEwCQAAAAEwyPiWug0W1wjDn0UTDhbXCDlDSVEuVFNFOjQyMDUuSVFfQ1VTVE9NX0JFVEEuLTEwNFcuMjAxNC8wMy8zMS4uXk4yMjUuSlBZLkgBAAAA8VkNAAIAAAARMC42MzA1NTEyNDAz</t>
  </si>
  <si>
    <t>OTQ1NzUARCUe5A0W1wgOD8cTDhbXCCVDSVEuVFNFOjM0MDcuSVFfRElMVVRfRVBTX0lOQ0wuRlkyMDE4AQAAAIhWDQACAAAACjEyMS45MjYwMzEBCAAAAAUAAAABMQEAAAAKMTg5NTAwMjEyOQMAAAACNzkCAAAAATgEAAAAATAHAAAACTcvMzEvMjAxOQgAAAAJMy8zMS8yMDE4CQAAAAEwY2z0vw0W1wgVTOwRDhbXCCxDSVEuVFNFOjM0MDcuSVFfTkVUX0RFQlRfRUJJVERBX0NBUEVYLkZZMjAxOQEAAACIVg0AAgAAAAgxLjE2MjEyNwEIAAAABQAAAAExAQAAAAoxOTY5NjAxMjMyAwAAAAI3OQIAAAAFMjMzMTQEAAAAATAHAAAACTcvMzEvMjAxOQgAAAAJMy8zMS8yMDE5CQAAAAEw8DWWug0W1wgs3DQTDhbXCC5DSVEuVFNFOjQxODUuSVFfVE9UQUxfREVCVF9FQklUREFfQ0FQRVguRlkyMDE5AQAAAOdcDQACAAAACDIuOTc4NjcxAQgAAAAFAAAAATEBAAAACjE5Njg5OTc5OTkDAAAAAjc5AgAAAAUyMzMxMwQAAAABMAcAAAAJNy8zMS8yMDE5CAAAAAkzLzMxLzIwMTkJAAAAATCqH325DRbXCDLJJRMOFtcIGkNJUS5UU0U6NDIwNS5JUV9TR0EuRlkyMDE3AQAAAPFZDQACAAAABTQyOTI1AQgAAAAFAAAAATEBAAAACjE4NDg4Nzk2NzEDAAAAAjc5AgAAAAIyMwQAAAABMAcAAAAJNy8zMS8yMDE5CAAAAAkzLzMxLzIwMTcJAAAAATAKhyq3DRbXCLqlohMOFtcIKENJUS5UU0U6NDA2My5JUV9UT1RBTF9ESVZfUEFJ</t>
  </si>
  <si>
    <t>RF9DRi5GWTIwMTEBAAAA41cNAAIAAAAGLTQyNDYwAQgAAAAFAAAAATEBAAAACjE1NTQxODk3ODgDAAAAAjc5AgAAAAQyMDIyBAAAAAEwBwAAAAk3LzMxLzIwMTkIAAAACTMvMzEvMjAxMQkAAAABMA5W9b8NFtcId+L8EQ4W1wgoQ0lRLlRTRTo0MjA1LklRX0VBUk5JTkdfQ09fTUFSR0lOLkZZMjAxOQEAAADxWQ0AAgAAAAY1LjU2OTIBCAAAAAUAAAABMQEAAAAKMTk3MDA1MTM1MgMAAAACNzkCAAAABDQxODEEAAAAATAHAAAACTcvMzEvMjAxOQgAAAAJMy8zMS8yMDE5CQAAAAEwYKfTuQ0W1wgXBR4TDhbXCCJDSVEuREI6MUNPVi5JUV9JTlRFUkVTVF9FWFAuRlkyMDA4AQAAALmFkQADAAAAAADKZgm9DRbXCH0DhhIOFtcIHUNJUS5EQjoxQ09WLklRX1NUX0RFQlQuRlkyMDEyAQAAALmFkQADAAAAAACDL5O8DRbXCDyPkhIOFtcIH0NJUS5UU0U6NDE4My5JUV9UT1RBTF9DQS5GWTIwMTABAAAAPVcNAAIAAAAGNjA0NTU2AQgAAAAFAAAAATEBAAAACjEzODA0NTEzMzgDAAAAAjc5AgAAAAQxMDA4BAAAAAEwBwAAAAk3LzMxLzIwMTkIAAAACTMvMzEvMjAxMAkAAAABMEtKdcENFtcI8xiQGA4W1wglQ0lRLlRTRTo0MTg1LklRX09USEVSX09QRVJfQUNULkZZMjAwOAEAAADnXA0AAgAAAAUtMTQ4OQEIAAAABQAAAAExAQAAAAoxMDUzNDc3NTA0AwAAAAI3OQIAAAAEMjA0NwQAAAABMAcAAAAJNy8zMS8yMDE5CAAA</t>
  </si>
  <si>
    <t>AAkzLzMxLzIwMDgJAAAAATDHiirCDRbXCMxlhxEOFtcIKENJUS5UU0U6NDE4My5JUV9UT1RBTF9ERUJULkZZMjAxMy4uLi5KUFkBAAAAPVcNAAIAAAAGNTA2NjUyAQgAAAAFAAAAATEBAAAACjE2MjUwOTIxNjcDAAAAAjc5AgAAAAQ0MTczBAAAAAEwBwAAAAk3LzMxLzIwMTkIAAAACTMvMzEvMjAxMwkAAAABMN/qTLgNFtcI8Al2Ew4W1wgXQ0lRLkRCOkJBUy5JUV9BUC5GWTIwMTEBAAAAatcFAAIAAAAENTEyMQEIAAAABQAAAAExAQAAAAoxNTg5NDM1ODA0AwAAAAI1MAIAAAAEMTAxOAQAAAABMAcAAAAJNy8zMS8yMDE5CAAAAAoxMi8zMS8yMDExCQAAAAEwg7Qsvg0W1whvlUkSDhbXCBpDSVEuVFNFOjQyMDUuSVFfU0dBLkZZMjAwNQEAAADxWQ0AAgAAAAUzMjQwMwEIAAAABQAAAAExAQAAAAoxNDIxNDU5MDc4AwAAAAI3OQIAAAACMjMEAAAAATAHAAAACTcvMzEvMjAxOQgAAAAJMy8zMS8yMDA1CQAAAAEwCocqtw0W1wjQV6ITDhbXCCRDSVEuWFRSQTpMWFMuSVFfRVFVSVRZX01FVEhPRC5GWTIwMDcBAAAAUTG3AAIAAAACMzQBCAAAAAUAAAABMQEAAAAJODA1OTQ0NDUwAwAAAAI1MAIAAAAEMzA2MwQAAAABMAcAAAAJNy8zMS8yMDE5CAAAAAoxMi8zMS8yMDA3CQAAAAEw3JBXvA0W1wiwd6cSDhbXCB5DSVEuREI6QkFTLklRX0NIQU5HRV9BUC5GWTIwMTABAAAAatcFAAMAAAAAAPCUl74NFtcIGppHEg4W</t>
  </si>
  <si>
    <t>1wgoQ0lRLlRTRTo0MTg1LklRX01JTk9SSVRZX0lOVEVSRVNULkZZMjAxMAEAAADnXA0AAgAAAAM4MzMBCAAAAAUAAAABMQEAAAAKMTM3NDM3NTcxMAMAAAACNzkCAAAABDEwNTIEAAAAATAHAAAACTcvMzEvMjAxOQgAAAAJMy8zMS8yMDEwCQAAAAEwstgqwg0W1whM4IwRDhbXCCRDSVEuREI6MUNPVi5JUV9DQVNIX1NUX0lOVkVTVC5GWTIwMDkBAAAAuYWRAAMAAAAAAMy0Cb0NFtcI6rOJEg4W1wghQ0lRLlRTRTo0MjA1LklRX05JX0NPTVBBTlkuRlkyMDE2AQAAAPFZDQACAAAABTE4ODMxAQgAAAAFAAAAATEBAAAACjE3OTg4OTQ4OTEDAAAAAjc5AgAAAAU0MTU3MQQAAAABMAcAAAAJNy8zMS8yMDE5CAAAAAkzLzMxLzIwMTYJAAAAATDnPozCDRbXCJeMeREOFtcIG0NJUS5UU0U6MzQwMi5JUV9HUFBFLkZZMjAxMgEAAAC4VQ0AAwAAAAAA+G7Jvg0W1whdhCUSDhbXCB9DSVEuWFRSQTpMWFMuSVFfRUJJVF9JTlQuRlkyMDEwAQAAAFExtwACAAAACDYuNjU1OTEzAQgAAAAFAAAAATEBAAAACjE1MzA1MjYzODkDAAAAAjUwAgAAAAQ0MTg5BAAAAAEwBwAAAAk3LzMxLzIwMTkIAAAACjEyLzMxLzIwMTAJAAAAATBWRFe4DRbXCOxaXBMOFtcIKENJUS5UU0U6NDIwNS5JUV9QUk9WX0JBRF9ERUJUU19DRi5GWTIwMDgBAAAA8VkNAAMAAAAAAM9wR8MNFtcI2uBiEQ4W1wgkQ0lRLlRTRTo0MjA1LklRX0NVUlJFTlRf</t>
  </si>
  <si>
    <t>UkFUSU8uRlkyMDE4AQAAAPFZDQACAAAACDEuNjQyMjc2AQgAAAAFAAAAATEBAAAACjE4OTUwMDI0NTYDAAAAAjc5AgAAAAQ0MDMwBAAAAAEwBwAAAAk3LzMxLzIwMTkIAAAACTMvMzEvMjAxOAkAAAABMGCn07kNFtcIOpAdEw4W1wgpQ0lRLlRTRTozNDAyLklRX0RBWVNfSU5WRU5UT1JZX09VVC5GWTIwMTMBAAAAuFUNAAIAAAAIODYuODUwMjkBCAAAAAUAAAABMQEAAAAKMTYyNTQ1NzYwNQMAAAACNzkCAAAABDQwMzUEAAAAATAHAAAACTcvMzEvMjAxOQgAAAAJMy8zMS8yMDEzCQAAAAEw+KqWug0W1wjJiD8TDhbXCB5DSVEuREI6QkFZTi5JUV9EQV9TVVBQTC5GWTIwMTcBAAAAz5MBAAMAAAAAAGTxF7sNFtcIL2XoEg4W1wgkQ0lRLlRTRTo0MTgzLklRX0NPTU1PTl9JU1NVRUQuRlkyMDA5AQAAAD1XDQACAAAAAzM3MAEIAAAABQAAAAExAQAAAAoxMzgwNDUxNjIyAwAAAAI3OQIAAAAEMjE2OQQAAAABMAcAAAAJNy8zMS8yMDE5CAAAAAkzLzMxLzIwMDkJAAAAATBLSnXBDRbXCLiSrxEOFtcIJUNJUS5UU0U6MzQwMi5JUV9ORVRfUkVOVEFMX0VYUC5GWTIwMTIBAAAAuFUNAAIAAAAEODg4MAEIAAAABQAAAAExAQAAAAoxNTU0MzM3MjMxAwAAAAI3OQIAAAAFMjQyNjEEAAAAATAHAAAACTcvMzEvMjAxOQgAAAAJMy8zMS8yMDEyCQAAAAEw+G7Jvg0W1whcXSUSDhbXCCZDSVEuREI6MUNPVi5JUV9NQVJLRVRD</t>
  </si>
  <si>
    <t>QVAuMjAxNC8zLzMxLkpQWQEAAAC5hZEAAwAAAAAAOBU54w0W1wgAaJ8zDhbXCChDSVEuREI6QkFTLklRX1RFVl9FQklUREEuMjAwMC4yMDExLzAzLzMxAQAAAGrXBQACAAAACDUuOTM5OTcxAQcAAAAFAAAAATEBAAAACjE0MzYyMjQ2MTEDAAAAATACAAAABjEwMDAzMAQAAAABMAcAAAAJMy8zMS8yMDExCAAAAAkzLzMxLzIwMTHUXQbkDRbXCK+ClBgOFtcIJkNJUS5EQjoxQ09WLklRX0RBWVNfUEFZQUJMRV9PVVQuRlkyMDE0AQAAALmFkQACAAAACDUyLjY3MzE1AQgAAAAFAAAAATEBAAAACjE3Nzg0NzQxMjIDAAAAAjUwAgAAAAQ0MTgzBAAAAAEwBwAAAAk3LzMxLzIwMTkIAAAACjEyLzMxLzIwMTQJAAAAATBmas64DRbXCPt4VxMOFtcIH0NJUS5UU0U6NDIwNC5JUV9CVl9TSEFSRS5GWTIwMTgBAAAAR1gNAAIAAAALMTI0Ni40ODEyMjkBCAAAAAUAAAABMQEAAAAKMTg5NTAwMjA3NQMAAAACNzkCAAAABDQwMjAEAAAAATAHAAAACTcvMzEvMjAxOQgAAAAJMy8zMS8yMDE4CQAAAAEw9/tGww0W1whwVVwRDhbXCCNDSVEuVFNFOjQxODUuSVFfUEVfRVhDTC4uMjAwMy8wMy8zMQEAAADnXA0AAgAAAAk0MS4zODQ4NDgBBwAAAAUAAAABMQEAAAAKMTI1MzI1ODc5MAMAAAABMAIAAAAGMTAwMDI3BAAAAAEwBwAAAAkzLzMxLzIwMDMIAAAACTMvMzEvMjAwM5L5BuQNFtcIAGPkEw4W1wglQ0lRLkRCOkJBWU4uSVFf</t>
  </si>
  <si>
    <t>Q1VTVE9NX0JFVEEuMjAxNS8xMi8zMQEAAADPkwEAAgAAABAxLjQ1ODM2NzU2NzA5MTQ2AKbp3uANFtcISk+mGA4W1wgkQ0lRLkRCOkJBWU4uSVFfRElMVVRfRVBTX0VYQ0wuRlkyMDE3AQAAAM+TAQACAAAACDMuNzI1NDU2AQgAAAAFAAAAATEBAAAACjE5NDcyMDUwODMDAAAAAjUwAgAAAAMxNDIEAAAAATAHAAAACTcvMzEvMjAxOQgAAAAKMTIvMzEvMjAxNwkAAAABMHAYGLsNFtcI+9zoEg4W1wgmQ0lRLlRTRTozNDA3LklRX0lOVkVOVE9SWV9UVVJOUy5GWTIwMTgBAAAAiFYNAAIAAAAIMy45NDQ0MjgBCAAAAAUAAAABMQEAAAAKMTg5NTAwMjEyOQMAAAACNzkCAAAABDQwODIEAAAAATAHAAAACTcvMzEvMjAxOQgAAAAJMy8zMS8yMDE4CQAAAAEwr5N9uQ0W1wijyzMTDhbXCCdDSVEuVFNFOjQyMDQuSVFfRUJJVERBX0NBUEVYX0lOVC5GWTIwMTcBAAAAR1gNAAIAAAAKMTYwLjk4MDMyNwEIAAAABQAAAAExAQAAAAoxODQ4NjczMTg0AwAAAAI3OQIAAAAENDE5MQQAAAABMAcAAAAJNy8zMS8yMDE5CAAAAAkzLzMxLzIwMTcJAAAAATDCMtO5DRbXCDjOFRMOFtcIKkNJUS5UU0U6NDA2My5JUV9PVEhFUl9VTlVTVUFMX1NVUFBMLkZZMjAxNwEAAADjVw0AAwAAAAAAvqPgvw0W1wi0iA4SDhbXCCpDSVEuVFNFOjQyMDQuSVFfT1RIRVJfVU5VU1VBTF9TVVBQTC5GWTIwMTgBAAAAR1gNAAMAAAAAAPf7RsMNFtcI</t>
  </si>
  <si>
    <t>+vVaEQ4W1wghQ0lRLkRCOjFDT1YuSVFfQVNTRVRfVFVSTlMuRlkyMDExAQAAALmFkQADAAAAAAB1Q864DRbXCAxaVRMOFtcIMENJUS5UU0U6NDA2My5JUV9UT1RBTF9PVVRTVEFORElOR19CU19EQVRFLkZZMjAxMQEAAADjVw0AAgAAAAo0MjQuNTk2MDM2AQQAAAAFAAAAATUBAAAACjE1NTQxODk3ODgCAAAABTI0MTUyBgAAAAEwDlb1vw0W1wi4+PsRDhbXCBtDSVEuVFNFOjM0MDcuSVFfR1BQRS5GWTIwMTABAAAAiFYNAAIAAAAHMTc3ODE5NgEIAAAABQAAAAExAQAAAAoxMzgyNzYzMzcwAwAAAAI3OQIAAAAEMTE2OQQAAAABMAcAAAAJNy8zMS8yMDE5CAAAAAkzLzMxLzIwMTAJAAAAATCq/hfBDRbXCJW01BEOFtcIJUNJUS5UU0U6NDA2My5JUV9CQVNJQ19FUFNfSU5DTC5GWTIwMDkBAAAA41cNAAIAAAAKMzYyLjM5MTQ0NAEIAAAABQAAAAExAQAAAAoxMzgyNzYzNzMzAwAAAAI3OQIAAAABOQQAAAABMAcAAAAJNy8zMS8yMDE5CAAAAAkzLzMxLzIwMDkJAAAAATAw4fS/DRbXCJn49BEOFtcII0NJUS5EQjpCQVMuSVFfRElMVVRfRVBTX0VYQ0wuRlkyMDExAQAAAGrXBQACAAAABDYuNzMBCAAAAAUAAAABMQEAAAAKMTU4OTQzNTgwNAMAAAACNTACAAAAAzE0MgQAAAABMAcAAAAJNy8zMS8yMDE5CAAAAAoxMi8zMS8yMDExCQAAAAEw2LuXvg0W1wiZ+UgSDhbXCBxDSVEuREI6MUNPVi5JUV9SRF9FWFAuRlky</t>
  </si>
  <si>
    <t>MDE4AQAAALmFkQACAAAAAzI3NgEIAAAABQAAAAExAQAAAAoxOTQ4NjA0MTIzAwAAAAI1MAIAAAADMTAwBAAAAAEwBwAAAAk3LzMxLzIwMTkIAAAACjEyLzMxLzIwMTgJAAAAATAXale8DRbXCLoLoxIOFtcIJUNJUS5UU0U6MzQwNy5JUV9PVEhFUl9PUEVSX0FDVC5GWTIwMTABAAAAiFYNAAIAAAAFMjY3NTMBCAAAAAUAAAABMQEAAAAKMTM4Mjc2MzM3MAMAAAACNzkCAAAABDIwNDcEAAAAATAHAAAACTcvMzEvMjAxOQgAAAAJMy8zMS8yMDEwCQAAAAEwmCQYwQ0W1whgxtURDhbXCA5DSVEuMC5JUV9OSS5GWQUAAAAAAAAACAAAABUoSW52YWxpZCBUaW1lIFBlcmlvZCkQm9m6DRbXCC4bDxMOFtcIHkNJUS5OWVNFOkRELklRX0JWX1NIQVJFLkZZMjAxNwEAAAC4uQsAAgAAAAoxMjkuMzI4MzIyAQgAAAAFAAAAATEBAAAACjE5NDQzMzU2NjQDAAAAAzE2MAIAAAAENDAyMAQAAAABMAcAAAAJNy8zMS8yMDE5CAAAAAoxMi8zMS8yMDE3CQAAAAEwY3J+vQ0W1wi4r34SDhbXCCRDSVEuREI6QkFTLklRX0ZJTElOR19DVVJSRU5DWS5GWTIwMTQBAAAAatcFAAMAAAADRVVSAFFQLb4NFtcIcVNUEg4W1wgbQ0lRLlRTRTozNDAyLklRX05QUEUuRlkyMDA5AQAAALhVDQACAAAABjU5NjI2MQEIAAAABQAAAAExAQAAAAoxMzgwMjg2OTE3AwAAAAI3OQIAAAAEMTAwNAQAAAABMAcAAAAJNy8zMS8yMDE5CAAAAAkzLzMxLzIw</t>
  </si>
  <si>
    <t>MDkJAAAAATBdPTW/DRbXCMf9HBIOFtcIIENJUS5UU0U6NDIwNS5JUV9JTlZFTlRPUlkuRlkyMDEzAQAAAPFZDQACAAAABTU2NTc4AQgAAAAFAAAAATEBAAAACjE2MjU0NTc3NDMDAAAAAjc5AgAAAAQxMDQzBAAAAAEwBwAAAAk3LzMxLzIwMTkIAAAACTMvMzEvMjAxMwkAAAABMM/Ki8INFtcI2+BwEQ4W1wggQ0lRLlRTRTozNDA3LklRX0RJVkVTVF9DRi5GWTIwMDkBAAAAiFYNAAMAAAAAAKr+F8ENFtcIBy/TEQ4W1wgrQ0lRLlRTRTo0MjA1LklRX01JTk9SSVRZX0lOVEVSRVNUX0NGLkZZMjAxNQEAAADxWQ0AAwAAAAAA5z6Mwg0W1wj4LXgRDhbXCClDSVEuVFNFOjQyMDQuSVFfVE9UQUxfREVCVF9DQVBJVEFMLkZZMjAwOAEAAABHWA0AAgAAAAYxOS45NzcBCAAAAAUAAAABMQEAAAAKMTA2MTE5NjcyNQMAAAACNzkCAAAABDQxODYEAAAAATAHAAAACTcvMzEvMjAxOQgAAAAJMy8zMS8yMDA4CQAAAAEwY77SuQ0W1wgT3w8TDhbXCDBDSVEuVFNFOjM0MDIuSVFfVE9UQUxfT1VUU1RBTkRJTkdfQlNfREFURS5GWTIwMTUBAAAAuFUNAAIAAAAIMTU5OC4yODIBBAAAAAUAAAABNQEAAAAKMTc0NDk0NjMxMQIAAAAFMjQxNTIGAAAAATDO5Mm+DRbXCNZoLxIOFtcIHkNJUS5UU0U6NDA2My5JUV9aX1NDT1JFLkZZMjAxOAEAAADjVw0AAgAAAAg3Ljk2NTA4NwEIAAAABQAAAAExAQAAAAoxODk1MTgzOTE0AwAAAAI3</t>
  </si>
  <si>
    <t>OQIAAAAGMTAwMTIzBAAAAAEwBwAAAAk3LzMxLzIwMTkIAAAACTMvMzEvMjAxOAkAAAABMNyDlroNFtcIhZE7Ew4W1wggQ0lRLlRTRTo0MjA1LklRX05JX01BUkdJTi5GWTIwMTMBAAAA8VkNAAIAAAAFNS44ODIBCAAAAAUAAAABMQEAAAAKMTYyNTQ1Nzc0MwMAAAACNzkCAAAABDQwOTQEAAAAATAHAAAACTcvMzEvMjAxOQgAAAAJMy8zMS8yMDEzCQAAAAEwZoDTuQ0W1whAERoTDhbXCCVDSVEuVFNFOjM0MDIuSVFfQ0FQSVRBTF9MRUFTRVMuRlkyMDE5AQAAALhVDQADAAAAAAD9H5e+DRbXCJZHOxIOFtcII0NJUS5UU0U6NDA2My5JUV9ESUxVVF9XRUlHSFQuRlkyMDE4AQAAAONXDQACAAAABzQyNi41NzIAnPLgvw0W1wiBGRMSDhbXCCpDSVEuVFNFOjQyMDUuSVFfQ1VSUkVOVF9QT1JUX0xFQVNFUy5GWTIwMTgBAAAA8VkNAAMAAAAAANdjKsINFtcIxj6AEQ4W1wgsQ0lRLlhUUkE6TFhTLklRX05FVF9ERUJUX0VCSVREQV9DQVBFWC5GWTIwMDcBAAAAUTG3AAIAAAAIMS4wODg3ODUBCAAAAAUAAAABMQEAAAAJODA1OTQ0NDUwAwAAAAI1MAIAAAAFMjMzMTQEAAAAATAHAAAACTcvMzEvMjAxOQgAAAAKMTIvMzEvMjAwNwkAAAABMFZEV7gNFtcINq5aEw4W1wgmQ0lRLlRTRTozNDAyLklRX0xUX0RFQlRfQ0FQSVRBTC5GWTIwMTkBAAAAuFUNAAIAAAAHMzIuMTQyOAEIAAAABQAAAAExAQAAAAoxOTY5NjAxMjI3</t>
  </si>
  <si>
    <t>AwAAAAI3OQIAAAAENDE4NwQAAAABMAcAAAAJNy8zMS8yMDE5CAAAAAkzLzMxLzIwMTkJAAAAATDI0Za6DRbXCCNXQxMOFtcIHUNJUS5UU0U6MzQwMi5JUV9HQV9FWFAuRlkyMDEyAQAAALhVDQADAAAAAABdizW/DRbXCGM2JRIOFtcIHUNJUS5YVFJBOkxYUy5JUV9SRF9FWFAuRlkyMDExAQAAAFExtwACAAAAAzE0NAEIAAAABQAAAAExAQAAAAoxNTk1MDM1MjAwAwAAAAI1MAIAAAADMTAwBAAAAAEwBwAAAAk3LzMxLzIwMTkIAAAACjEyLzMxLzIwMTEJAAAAATDE3le8DRbXCEF1sRIOFtcIKkNJUS5UU0U6MzQwNy5JUV9UT1RBTF9DT01NT05fRVFVSVRZLkZZMjAxNQEAAACIVg0AAgAAAAcxMDgyNjUzAQgAAAAFAAAAATEBAAAACjE3NDUzNzg1MTYDAAAAAjc5AgAAAAQxMDA2BAAAAAEwBwAAAAk3LzMxLzIwMTkIAAAACTMvMzEvMjAxNQkAAAABMHidU8ANFtcIgonkEQ4W1wgaQ0lRLlRTRTo0MDYzLklRX0NJUC5GWTIwMTkBAAAA41cNAAMAAAAAAHbvNL8NFtcITIMXEg4W1wgXQ0lRLkRCOkJBUy5JUV9ETy5GWTIwMTMBAAAAatcFAAMAAAAAAIICLb4NFtcI755OEg4W1wgdQ0lRLlRTRTo0MDYzLklRX0NPTU1PTi5GWTIwMTIBAAAA41cNAAIAAAAGMTE5NDE5AQgAAAAFAAAAATEBAAAACjE1NTQxODk4NTQDAAAAAjc5AgAAAAQxMTAzBAAAAAEwBwAAAAk3LzMxLzIwMTkIAAAACTMvMzEvMjAxMgkAAAABMOS5</t>
  </si>
  <si>
    <t>378NFtcI7rX+EQ4W1wgZQ0lRLlRTRTo0MDYzLklRX0dXLkZZMjAwOQEAAADjVw0AAgAAAAUxNTA5MQEIAAAABQAAAAExAQAAAAoxMzgyNzYzNzMzAwAAAAI3OQIAAAAEMTE3MQQAAAABMAcAAAAJNy8zMS8yMDE5CAAAAAkzLzMxLzIwMDkJAAAAATAw4fS/DRbXCJ6U9REOFtcIKENJUS5OWVNFOkRELklRX0FTU0VUX1dSSVRFRE9XTl9DRi5GWTIwMTEBAAAAuLkLAAMAAAAAAHuwfb0NFtcIQ6ltEg4W1wgkQ0lRLlRTRTozNDAyLklRX0NPTU1PTl9JU1NVRUQuRlkyMDE3AQAAALhVDQADAAAAAADZMsq+DRbXCL5BNhIOFtcIKENJUS5UU0U6NDIwNS5JUV9QUk9WX0JBRF9ERUJUU19DRi5GWTIwMTcBAAAA8VkNAAMAAAAAAMw8KsINFtcIuR1+EQ4W1wgkQ0lRLkRCOkJBUy5JUV9FRkZFQ1RfVEFYX1JBVEUuRlkyMDE2AQAAAGrXBQACAAAABzIxLjEzMDYBCAAAAAUAAAABMQEAAAAKMTg3NTk4NjE0NwMAAAACNTACAAAABDQzNzYEAAAAATAHAAAACTcvMzEvMjAxOQgAAAAKMTIvMzEvMjAxNgkAAAABMAN4Lb4NFtcIoPxXEg4W1wgaQ0lRLkRCOkJBUy5JUV9OSV9DRi5GWTIwMTMBAAAAatcFAAIAAAAENDc5MgEIAAAABQAAAAExAQAAAAoxNzIxMDY5MTk2AwAAAAI1MAIAAAAEMjE1MAQAAAABMAcAAAAJNy8zMS8yMDE5CAAAAAoxMi8zMS8yMDEzCQAAAAEwggItvg0W1wisSlASDhbXCCdDSVEuVFNFOjQyMDQuSVFf</t>
  </si>
  <si>
    <t>Q0FTSF9PUEVSLkZZMjAxNi4uLi5KUFkBAAAAR1gNAAIAAAAFNzEzODkBCAAAAAUAAAABMQEAAAAKMTc5OTI0MzI1NQMAAAACNzkCAAAABDIwMDYEAAAAATAHAAAACTcvMzEvMjAxOQgAAAAJMy8zMS8yMDE2CQAAAAEwBzlNuA0W1wiGd3oTDhbXCBlDSVEuVFNFOjQyMDQuSVFfTkkuRlkyMDA2AQAAAEdYDQACAAAABTIwMjI5AQgAAAAFAAAAATEBAAAACTQ1MDU3NTg4OQMAAAACNzkCAAAAAjE1BAAAAAEwBwAAAAk3LzMxLzIwMTkIAAAACTMvMzEvMjAwNgkAAAABMEGXubcNFtcIpeyPEw4W1wgjQ0lRLlRTRTozNDAyLklRX1BFX0VYQ0wuLjIwMTAvMDMvMzEBAAAAuFUNAAMAAAACTk0BBwAAAAUAAAABMQEAAAAKMTMxOTQ2NDUxMwMAAAABMAIAAAAGMTAwMDI3BAAAAAEwBwAAAAkzLzMxLzIwMTAIAAAACTMvMzEvMjAxMM6rBuQNFtcImQ7fEw4W1wgbQ0lRLlhUUkE6TFhTLklRX0xBTkQuRlkyMDExAQAAAFExtwACAAAABDEyOTIBCAAAAAUAAAABMQEAAAAKMTU5NTAzNTIwMAMAAAACNTACAAAABDMwOTgEAAAAATAHAAAACTcvMzEvMjAxOQgAAAAKMTIvMzEvMjAxMQkAAAABMMIFWLwNFtcIV2KzEg4W1wgjQ0lRLkRCOkJBUy5JUV9CQVNJQ19FUFNfRVhDTC5GWTIwMDcBAAAAatcFAAIAAAAINC4xNTczNTEBCAAAAAUAAAABMQEAAAAJODA1NDIwOTY0AwAAAAI1MAIAAAAEMzA2NAQAAAABMAcAAAAJNy8zMS8y</t>
  </si>
  <si>
    <t>MDE5CAAAAAoxMi8zMS8yMDA3CQAAAAEw/R+Xvg0W1wjlQD0SDhbXCCBDSVEuVFNFOjQyMDUuSVFfU0dBX1NVUFBMLkZZMjAxOAEAAADxWQ0AAgAAAAU0NzI4OQEIAAAABQAAAAExAQAAAAoxODk1MDAyNDU2AwAAAAI3OQIAAAADMTAyBAAAAAEwBwAAAAk3LzMxLzIwMTkIAAAACTMvMzEvMjAxOAkAAAABMMw8KsINFtcIGgd/EQ4W1wgmQ0lRLlRTRTozNDAyLklRX0xPQU5TX1JFQ0VJVl9MVC5GWTIwMTcBAAAAuFUNAAIAAAAEMTU2NgEIAAAABQAAAAExAQAAAAoxODQ4NTgxMDM5AwAAAAI3OQIAAAAEMTA1MAQAAAABMAcAAAAJNy8zMS8yMDE5CAAAAAkzLzMxLzIwMTcJAAAAATDEC8q+DRbXCFa8NBIOFtcIKkNJUS5UU0U6NDIwNC5JUV9UT1RBTF9DT01NT05fRVFVSVRZLkZZMjAxNwEAAABHWA0AAgAAAAY1NDk3NjEBCAAAAAUAAAABMQEAAAAKMTg0ODY3MzE4NAMAAAACNzkCAAAABDEwMDYEAAAAATAHAAAACTcvMzEvMjAxOQgAAAAJMy8zMS8yMDE3CQAAAAEw04BWww0W1wgqSlkRDhbXCB9DSVEuREI6MUNPVi5JUV9PVEhFUl9SRVYuRlkyMDEyAQAAALmFkQADAAAAAACDL5O8DRbXCHNVkRIOFtcIJUNJUS5UU0U6NDE4My5JUV9EQVlTX1NBTEVTX09VVC5GWTIwMDkBAAAAPVcNAAIAAAAINjIuMjA0MDMBCAAAAAUAAAABMQEAAAAKMTM4MDQ1MTYyMgMAAAACNzkCAAAABDQwNDIEAAAAATAHAAAACTcvMzEv</t>
  </si>
  <si>
    <t>MjAxOQgAAAAJMy8zMS8yMDA5CQAAAAEwqh99uQ0W1wi+2CYTDhbXCCdDSVEuREI6MUNPVi5JUV9UT1RBTF9ERUJUX1JFUEFJRC5GWTIwMTcBAAAAuYWRAAIAAAAELTMzMAEIAAAABQAAAAExAQAAAAoxOTQ4NjA0MTEzAwAAAAI1MAIAAAAEMjE2NgQAAAABMAcAAAAJNy8zMS8yMDE5CAAAAAoxMi8zMS8yMDE3CQAAAAEw9EJXvA0W1whnbaISDhbXCBlDSVEuVFNFOjQyMDQuSVFfUkUuRlkyMDE2AQAAAEdYDQACAAAABjI5NTY1OQEIAAAABQAAAAExAQAAAAoxNzk5MjQzMjU1AwAAAAI3OQIAAAAEMTIyMgQAAAABMAcAAAAJNy8zMS8yMDE5CAAAAAkzLzMxLzIwMTYJAAAAATDeWVbDDRbXCEVmVhEOFtcIHUNJUS5UU0U6MzQwNy5JUV9FQklUREEuRlkyMDEyAQAAAIhWDQACAAAABjE4MzY0NwEIAAAABQAAAAExAQAAAAoxNTU0OTUwNzA1AwAAAAI3OQIAAAAENDA1MQQAAAABMAcAAAAJNy8zMS8yMDE5CAAAAAkzLzMxLzIwMTIJAAAAATCrTlPADRbXCBdW2hEOFtcII0NJUS5EQjpCQVlOLklRX0VCSVREQV9NQVJHSU4uRlkyMDA3AQAAAM+TAQACAAAABzE5LjA0NTgBCAAAAAUAAAABMQEAAAAJOTY3ODA3OTEyAwAAAAI1MAIAAAAENDA0NwQAAAABMAcAAAAJNy8zMS8yMDE5CAAAAAoxMi8zMS8yMDA3CQAAAAEwRGtXuA0W1wiIpWETDhbXCCpDSVEuTllTRTpERC5JUV9NSU5PUklUWV9JTlRFUkVTVF9DRi5GWTIw</t>
  </si>
  <si>
    <t>MDkBAAAAuLkLAAMAAAAAAOgOvr0NFtcIpsFnEg4W1wgdQ0lRLlRTRTo0MjA1LklRX0NPTU1PTi5GWTIwMTQBAAAA8VkNAAIAAAAFMjQyMTEBCAAAAAUAAAABMQEAAAAKMTY4NjYzNzYxNAMAAAACNzkCAAAABDExMDMEAAAAATAHAAAACTcvMzEvMjAxOQgAAAAJMy8zMS8yMDE0CQAAAAEwnvGLwg0W1wgPh3QRDhbXCChDSVEuREI6QkFZTi5JUV9BU1NFVF9XUklURURPV05fQ0YuRlkyMDE0AQAAAM+TAQACAAAAAzIyMwEIAAAABQAAAAExAQAAAAoxNzc3ODgzNjUzAwAAAAI1MAIAAAAEMjAxOQQAAAABMAcAAAAJNy8zMS8yMDE5CAAAAAoxMi8zMS8yMDE0CQAAAAEwCswXuw0W1wgS6+ASDhbXCCdDSVEuWFRSQTpMWFMuSVFfQ0ZPX0NVUlJFTlRfTElBQi5GWTIwMDgBAAAAUTG3AAIAAAAIMC4zNzg0NjEBCAAAAAUAAAABMQEAAAAKMTM5NjA1NDgzNQMAAAACNTACAAAABDQxODUEAAAAATAHAAAACTcvMzEvMjAxOQgAAAAKMTIvMzEvMjAwOAkAAAABMFZEV7gNFtcIJ/xaEw4W1wghQ0lRLlRTRTo0MDYzLklRX1NHQV9NQVJHSU4uRlkyMDE1AQAAAONXDQACAAAABjguNTk1MgEIAAAABQAAAAExAQAAAAoxNzQ1OTE2NzgzAwAAAAI3OQIAAAAENDM3NQQAAAABMAcAAAAJNy8zMS8yMDE5CAAAAAkzLzMxLzIwMTUJAAAAATA1XJa6DRbXCPxHORMOFtcIHUNJUS5EQjpCQVMuSVFfRUJJVF9JTlQuRlkyMDE1AQAAAGrX</t>
  </si>
  <si>
    <t>BQACAAAACDEwLjIyMjU3AQgAAAAFAAAAATEBAAAACjE4MjkyODI2NTQDAAAAAjUwAgAAAAQ0MTg5BAAAAAEwBwAAAAk3LzMxLzIwMTkIAAAACjEyLzMxLzIwMTUJAAAAATCvzc24DRbXCDQjSRMOFtcII0NJUS5UU0U6NDIwNS5JUV9UT1RBTF9SRUNFSVYuRlkyMDEwAQAAAPFZDQACAAAABTgwNzg4AQgAAAAFAAAAATEBAAAACjEzOTExNzE4MDYDAAAAAjc5AgAAAAQxMDAxBAAAAAEwBwAAAAk3LzMxLzIwMTkIAAAACTMvMzEvMjAxMAkAAAABMLK+R8MNFtcIRuZnEQ4W1wgoQ0lRLlRTRTo0MDYzLklRX1RPVEFMX0RFQlRfRUJJVERBLkZZMjAxNAEAAADjVw0AAgAAAAgwLjA1Njg1NAEIAAAABQAAAAExAQAAAAoxNjg2NjM4NDIwAwAAAAI3OQIAAAAENDE5MgQAAAABMAcAAAAJNy8zMS8yMDE5CAAAAAkzLzMxLzIwMTQJAAAAATA1XJa6DRbXCPsgORMOFtcIIUNJUS5YVFJBOkxYUy5JUV9DQVNIX0VRVUlWLkZZMjAxNgEAAABRMbcAAgAAAAMzOTUBCAAAAAUAAAABMQEAAAAKMTg3ODczMjI4MwMAAAACNTACAAAABDEwOTYEAAAAATAHAAAACTcvMzEvMjAxOQgAAAAKMTIvMzEvMjAxNgkAAAABMLCYCrwNFtcIVv7BEg4W1wglQ0lRLk5ZU0U6REQuSVFfTkVUX0RFQlRfRUJJVERBLkZZMjAxNQEAAAC4uQsAAgAAAAgxLjAzMTE4NwEIAAAABQAAAAExAQAAAAoxODc0NjI3NTk1AwAAAAMxNjACAAAABDQxOTMEAAAA</t>
  </si>
  <si>
    <t>ATAHAAAACTcvMzEvMjAxOQgAAAAKMTIvMzEvMjAxNQkAAAABMHsczrgNFtcIuHVQEw4W1wgnQ0lRLlRTRTo0MDYzLklRX1RPVEFMX1JFVi5GWTIwMTkuLi4uSlBZAQAAAONXDQACAAAABzE1OTQwMzYBCAAAAAUAAAABMQEAAAAKMTk3MDIxMzAxNgMAAAACNzkCAAAAAjI4BAAAAAEwBwAAAAk3LzMxLzIwMTkIAAAACTMvMzEvMjAxOQkAAAABMFNOTLgNFtcIsn5vEw4W1wguQ0lRLkRCOjFDT1YuSVFfSU1QVVRfT1BFUl9MRUFTRV9JTlRfRVhQLkZZMjAxNwEAAAC5hZEAAgAAAAk1NC4wMzA2MjQBCAAAAAUAAAABMQEAAAAKMTk0ODYwNDExMwMAAAACNTACAAAABTIxNjcyBAAAAAEwBwAAAAk3LzMxLzIwMTkIAAAACjEyLzMxLzIwMTcJAAAAATCZo5O8DRbXCN7moBIOFtcIJUNJUS5UU0U6NDIwNS5JUV9DQVNIX1NUX0lOVkVTVC5GWTIwMTMBAAAA8VkNAAIAAAAFMTIyMTYBCAAAAAUAAAABMQEAAAAKMTYyNTQ1Nzc0MwMAAAACNzkCAAAABDEwMDIEAAAAATAHAAAACTcvMzEvMjAxOQgAAAAJMy8zMS8yMDEzCQAAAAEwz8qLwg0W1wggunARDhbXCCdDSVEuVFNFOjM0MDIuSVFfQ0FTSF9PUEVSLkZZMjAxNi4uLi5KUFkBAAAAuFUNAAIAAAAGMTk2MTQyAQgAAAAFAAAAATEBAAAACjE3OTkyNDM0MjQDAAAAAjc5AgAAAAQyMDA2BAAAAAEwBwAAAAk3LzMxLzIwMTkIAAAACTMvMzEvMjAxNgkAAAABMFb8uLcNFtcI</t>
  </si>
  <si>
    <t>JtZ7Ew4W1wgwQ0lRLlRTRTo0MDYzLklRX1RPVEFMX09VVFNUQU5ESU5HX0JTX0RBVEUuRlkyMDE3AQAAAONXDQACAAAACjQyNi4zODI2NjMBBAAAAAUAAAABNQEAAAAKMTg0OTAyNjY4NwIAAAAFMjQxNTIGAAAAATCuyuC/DRbXCBnREBIOFtcILkNJUS5YVFJBOkxYUy5JUV9UT1RBTF9ERUJUX0VCSVREQV9DQVBFWC5GWTIwMDkBAAAAUTG3AAIAAAAJMTAuMDM4NzA5AQgAAAAFAAAAATEBAAAACjE0Mzc4NTUzNzUDAAAAAjUwAgAAAAUyMzMxMwQAAAABMAcAAAAJNy8zMS8yMDE5CAAAAAoxMi8zMS8yMDA5CQAAAAEwVkRXuA0W1wjsv1sTDhbXCBxDSVEuVFNFOjQyMDUuSVFfTklfQ0YuRlkyMDE5AQAAAPFZDQACAAAABTI3MDQ0AQgAAAAFAAAAATEBAAAACjE5NzAwNTEzNTIDAAAAAjc5AgAAAAQyMTUwBAAAAAEwBwAAAAk3LzMxLzIwMTkIAAAACTMvMzEvMjAxOQkAAAABMMeKKsINFtcIoVqEEQ4W1wgkQ0lRLkRCOkJBWU4uSVFfQkFTSUNfRVBTX0VYQ0wuRlkyMDEzAQAAAM+TAQACAAAACDMuODU2MzQ5AQgAAAAFAAAAATEBAAAACjE3MjE1MjQyMzcDAAAAAjUwAgAAAAQzMDY0BAAAAAEwBwAAAAk3LzMxLzIwMTkIAAAACjEyLzMxLzIwMTMJAAAAATB+fBe7DRbXCB1X3BIOFtcILENJUS5OWVNFOkRELklRX0RFRl9UQVhfQVNTRVRTX0NVUlJFTlQuRlkyMDEyAQAAALi5CwACAAAAAzg3NwEIAAAABQAAAAEx</t>
  </si>
  <si>
    <t>AQAAAAoxNzE4OTQwNjUxAwAAAAMxNjACAAAABDExMTcEAAAAATAHAAAACTcvMzEvMjAxOQgAAAAKMTIvMzEvMjAxMgkAAAABMHuwfb0NFtcIQmxvEg4W1wgiQ0lRLlRTRTozNDAyLklRX0FTU0VUX1RVUk5TLkZZMjAxMQEAAAC4VQ0AAgAAAAgwLjk4NTYzNQEIAAAABQAAAAExAQAAAAoxNDYwNzE3NjgxAwAAAAI3OQIAAAAENDE3NwQAAAABMAcAAAAJNy8zMS8yMDE5CAAAAAkzLzMxLzIwMTEJAAAAATD4qpa6DRbXCPcoPhMOFtcIIkNJUS5UU0U6MzQwNy5JUV9PVEhFUl9JTlRBTi5GWTIwMTgBAAAAiFYNAAIAAAAGMTYxODk3AQgAAAAFAAAAATEBAAAACjE4OTUwMDIxMjkDAAAAAjc5AgAAAAQxMDQwBAAAAAEwBwAAAAk3LzMxLzIwMTkIAAAACTMvMzEvMjAxOAkAAAABMGNs9L8NFtcIBOjsEQ4W1wgcQ0lRLlRTRTozNDAyLklRX0RBX0NGLkZZMjAxMQEAAAC4VQ0AAgAAAAU3MDQxNgEIAAAABQAAAAExAQAAAAoxNDYwNzE3NjgxAwAAAAI3OQIAAAAEMjE2MAQAAAABMAcAAAAJNy8zMS8yMDE5CAAAAAkzLzMxLzIwMTEJAAAAATBdizW/DRbXCAGJIxIOFtcILkNJUS5YVFJBOkxYUy5JUV9UT1RBTF9ERUJUX0VCSVREQV9DQVBFWC5GWTIwMTcBAAAAUTG3AAIAAAAINS43MTU3MDUBCAAAAAUAAAABMQEAAAAKMTk0OTc5NTg3MAMAAAACNTACAAAABTIzMzEzBAAAAAEwBwAAAAk3LzMxLzIwMTkIAAAACjEyLzMx</t>
  </si>
  <si>
    <t>LzIwMTcJAAAAATBEa1e4DRbXCJXJYBMOFtcIGkNJUS5EQjpCQVlOLklRX0dQUEUuRlkyMDEwAQAAAM+TAQACAAAABTI2MjYyAQgAAAAFAAAAATEBAAAACjE1MjU1Nzc4OTcDAAAAAjUwAgAAAAQxMTY5BAAAAAEwBwAAAAk3LzMxLzIwMTkIAAAACjEyLzMxLzIwMTAJAAAAATA/BJS7DRbXCGvz0xIOFtcIJkNJUS5UU0U6NDE4NS5JUV9GSUxJTkdfQ1VSUkVOQ1kuRlkyMDE3AQAAAOdcDQADAAAAA0pQWQCXh3TBDRbXCPraoxEOFtcIJENJUS5UU0U6NDE4My5JUV9NQVJLRVRDQVAuMjAxNy8wMy8zMQEAAAA9Vw0AAgAAAAs1NTAyMTguNzUxNQEGAAAABQAAAAExAQAAAAoxODI3NDk2NTA5AwAAAAI3OQIAAAAGMTAwMDU0BAAAAAEwBwAAAAkzLzMxLzIwMTdg1x3kDRbXCIYIyxMOFtcIJENJUS5UU0U6NDA2My5JUV9VTkxFVkVSRURfRkNGLkZZMjAwOAEAAADjVw0AAgAAAAotMzMyMjQuNjI1AQgAAAAFAAAAATEBAAAACjEwNjI3NTE5NTIDAAAAAjc5AgAAAAQ0NDIzBAAAAAEwBwAAAAk3LzMxLzIwMTkIAAAACTMvMzEvMjAwOAkAAAABMDDh9L8NFtcI71z0EQ4W1wgkQ0lRLlRTRTo0MDYzLklRX0NVUlJFTlRfUkFUSU8uRlkyMDEzAQAAAONXDQACAAAACDUuMTcyMDAzAQgAAAAFAAAAATEBAAAACjE2MjU0NTc3MDcDAAAAAjc5AgAAAAQ0MDMwBAAAAAEwBwAAAAk3LzMxLzIwMTkIAAAACTMvMzEvMjAxMwkAAAAB</t>
  </si>
  <si>
    <t>MDVclroNFtcItDY4Ew4W1wgmQ0lRLkRCOkJBWU4uSVFfQ0FTSF9PUEVSLkZZMjAxNi4uLi5KUFkBAAAAz5MBAAIAAAANMTEyMDE3My45MTUzNAEIAAAABQAAAAExAQAAAAoxODc2MzA0NzIyAwAAAAI3OQIAAAAEMjAwNgQAAAABMAcAAAAJNy8zMS8yMDE5CAAAAAoxMi8zMS8yMDE2CQAAAAEwVvy4tw0W1wjpv3wTDhbXCB5DSVEuREI6QkFTLklRX0NIQU5HRV9BUi5GWTIwMTUBAAAAatcFAAIAAAAEMTQ2MwEIAAAABQAAAAExAQAAAAoxODI5MjgyNjU0AwAAAAI1MAIAAAAEMjAxOAQAAAABMAcAAAAJNy8zMS8yMDE5CAAAAAoxMi8zMS8yMDE1CQAAAAEwUVAtvg0W1whLnVYSDhbXCCtDSVEuVFNFOjM0MDIuSVFfUkVUVVJOX0NPTU1PTl9FUVVJVFkuRlkyMDExAQAAALhVDQACAAAABzEwLjg4NzgBCAAAAAUAAAABMQEAAAAKMTQ2MDcxNzY4MQMAAAACNzkCAAAABTMzMzIwBAAAAAEwBwAAAAk3LzMxLzIwMTkIAAAACTMvMzEvMjAxMQkAAAABMPiqlroNFtcIDQI+Ew4W1wghQ0lRLk5ZU0U6REQuSVFfR0FJTl9JTlZFU1QuRlkyMDEzAQAAALi5CwACAAAAAzEzNQEIAAAABQAAAAExAQAAAAoxNzc1OTMwMjE1AwAAAAMxNjACAAAAAjYyBAAAAAEwBwAAAAk3LzMxLzIwMTkIAAAACjEyLzMxLzIwMTMJAAAAATCP1n29DRbXCDPdcRIOFtcII0NJUS5EQjpCQVMuSVFfUFJFRl9ESVZfT1RIRVIuRlkyMDEwAQAAAGrX</t>
  </si>
  <si>
    <t>BQADAAAAAADwlJe+DRbXCG/uRRIOFtcIHUNJUS5YVFJBOkxYUy5JUV9SRF9FWFAuRlkyMDE3AQAAAFExtwACAAAAAzEwMwEIAAAABQAAAAExAQAAAAoxOTQ5Nzk1ODcwAwAAAAI1MAIAAAADMTAwBAAAAAEwBwAAAAk3LzMxLzIwMTkIAAAACjEyLzMxLzIwMTcJAAAAATCfvwq8DRbXCIkgxBIOFtcIH0NJUS5EQjpCQVMuSVFfSU5DX0VRVUlUWS5GWTIwMTYBAAAAatcFAAIAAAADMzA3AQgAAAAFAAAAATEBAAAACjE4NzU5ODYxNDcDAAAAAjUwAgAAAAI0NwQAAAABMAcAAAAJNy8zMS8yMDE5CAAAAAoxMi8zMS8yMDE2CQAAAAEwA3gtvg0W1wg7rKATDhbXCB5DSVEuVFNFOjM0MDcuSVFfUEVOU0lPTi5GWTIwMTYBAAAAiFYNAAIAAAAGMTg2MzAwAQgAAAAFAAAAATEBAAAACjE3OTg4OTQ5NTgDAAAAAjc5AgAAAAQxMjEzBAAAAAEwBwAAAAk3LzMxLzIwMTkIAAAACTMvMzEvMjAxNgkAAAABMInEU8ANFtcIjkbnEQ4W1wgfQ0lRLlRTRTo0MTgzLklRX0JWX1NIQVJFLkZZMjAxNQEAAAA9Vw0AAgAAAAsyMDI5LjQxOTU1MgEIAAAABQAAAAExAQAAAAoxNzQ0OTQ2MzQwAwAAAAI3OQIAAAAENDAyMAQAAAABMAcAAAAJNy8zMS8yMDE5CAAAAAkzLzMxLzIwMTUJAAAAATCPcxjBDRbXCADswBEOFtcIJ0NJUS5YVFJBOkxYUy5JUV9DSEFOR0VfSU5WRU5UT1JZLkZZMjAxNgEAAABRMbcAAgAAAAMtNDUBCAAAAAUAAAAB</t>
  </si>
  <si>
    <t>MQEAAAAKMTg3ODczMjI4MwMAAAACNTACAAAABDIwOTkEAAAAATAHAAAACTcvMzEvMjAxOQgAAAAKMTIvMzEvMjAxNgkAAAABMJ+/CrwNFtcI7TTDEg4W1wgZQ0lRLlRTRTo0MTgzLklRX0FFLkZZMjAxNQEAAAA9Vw0AAgAAAAI5MwEIAAAABQAAAAExAQAAAAoxNzQ0OTQ2MzQwAwAAAAI3OQIAAAAEMTAxNgQAAAABMAcAAAAJNy8zMS8yMDE5CAAAAAkzLzMxLzIwMTUJAAAAATCPcxjBDRbXCFt3wBEOFtcIKUNJUS5YVFJBOkxYUy5JUV9DT01NT05fUFJFRl9ESVZfQ0YuRlkyMDE4AQAAAFExtwADAAAAAAAhRpG7DRbXCC/ByRIOFtcIKENJUS5UU0U6NDIwNS5JUV9QUk9WX0JBRF9ERUJUU19DRi5GWTIwMTEBAAAA8VkNAAMAAAAAAM9Vi8INFtcIL9trEQ4W1wgkQ0lRLlRTRTo0MTg1LklRX0NVUlJFTlRfUkFUSU8uRlkyMDE0AQAAAOdcDQACAAAABzIuNDY1MjYBCAAAAAUAAAABMQEAAAAKMTY4NDA1NjUzMwMAAAACNzkCAAAABDQwMzAEAAAAATAHAAAACTcvMzEvMjAxOQgAAAAJMy8zMS8yMDE0CQAAAAEwMvh8uQ0W1wiwbyITDhbXCClDSVEuVFNFOjM0MDIuSVFfREFZU19JTlZFTlRPUllfT1VULkZZMjAwOAEAAAC4VQ0AAgAAAAg4Ny42NDIzNgEIAAAABQAAAAExAQAAAAoxMDU3ODg4MjYyAwAAAAI3OQIAAAAENDAzNQQAAAABMAcAAAAJNy8zMS8yMDE5CAAAAAkzLzMxLzIwMDgJAAAAATDcg5a6DRbXCCh7</t>
  </si>
  <si>
    <t>PBMOFtcIJUNJUS5YVFJBOkxYUy5JUV9PVEhFUl9DTF9TVVBQTC5GWTIwMTEBAAAAUTG3AAIAAAADMzM2AQgAAAAFAAAAATEBAAAACjE1OTUwMzUyMDADAAAAAjUwAgAAAAQxMDU3BAAAAAEwBwAAAAk3LzMxLzIwMTkIAAAACjEyLzMxLzIwMTEJAAAAATDCBVi8DRbXCHbtshIOFtcIKENJUS5UU0U6NDIwNS5JUV9UT1RBTF9ERUJUX0lTU1VFRC5GWTIwMDkBAAAA8VkNAAIAAAAFMzM3NjgBCAAAAAUAAAABMQEAAAAKMTM5MTE3MTcxOQMAAAACNzkCAAAABDIxNjEEAAAAATAHAAAACTcvMzEvMjAxOQgAAAAJMy8zMS8yMDA5CQAAAAEwyZdHww0W1wiUYGYRDhbXCDNDSVEuVFNFOjQwNjMuSVFfQ0hBTkdFX09USEVSX05FVF9PUEVSX0FTU0VUUy5GWTIwMTYBAAAA41cNAAIAAAAFMjcyMTABCAAAAAUAAAABMQEAAAAKMTc5OTI0MzM0NQMAAAACNzkCAAAABDIwNDUEAAAAATAHAAAACTcvMzEvMjAxOQgAAAAJMy8zMS8yMDE2CQAAAAEwvqPgvw0W1whL3AwSDhbXCB5DSVEuVFNFOjQxODMuSVFfWl9TQ09SRS5GWTIwMTYBAAAAPVcNAAIAAAAIMi4wMjgxMzEBCAAAAAUAAAABMQEAAAAKMTc5ODU4NzIyMAMAAAACNzkCAAAABjEwMDEyMwQAAAABMAcAAAAJNy8zMS8yMDE5CAAAAAkzLzMxLzIwMTYJAAAAATClRn25DRbXCHGRKxMOFtcIKENJUS5OWVNFOkRELklRX0lOVkVTVF9TRUNVUklUWV9DRi5GWTIwMTMBAAAA</t>
  </si>
  <si>
    <t>uLkLAAIAAAADMTUyAQgAAAAFAAAAATEBAAAACjE3NzU5MzAyMTUDAAAAAzE2MAIAAAAEMjAyNwQAAAABMAcAAAAJNy8zMS8yMDE5CAAAAAoxMi8zMS8yMDEzCQAAAAEwff19vQ0W1wjysnMSDhbXCCVDSVEuREI6QkFZTi5JUV9FWFRSQV9BQ0NfSVRFTVMuRlkyMDE3AQAAAM+TAQADAAAAAABwGBi7DRbXCAiz6BIOFtcIJENJUS5EQjpCQVlOLklRX0dBSU5fSU5WRVNUX0NGLkZZMjAxMwEAAADPkwEAAwAAAAAAhaMXuw0W1wjZtd0SDhbXCCJDSVEuVFNFOjQxODUuSVFfQURWRVJUSVNJTkcuRlkyMDE2AQAAAOdcDQADAAAAAADL2B/CDRbXCHyInhEOFtcIGUNJUS5UU0U6MzQwNy5JUV9ETy5GWTIwMTYBAAAAiFYNAAMAAAAAAInEU8ANFtcI5A7mEQ4W1wgnQ0lRLlhUUkE6TFhTLklRX01BUktFVENBUC4yMDA2LzMvMzEuSlBZAQAAAFExtwACAAAADDM3Mjk0Ni42OTUwMQEGAAAABQAAAAExAQAAAAkxOTIzNjI1ODIDAAAAAjc5AgAAAAYxMDAwNTQEAAAAATAHAAAACTMvMzEvMjAwNjgVOeMNFtcINUyiMw4W1wgmQ0lRLk5ZU0U6REQuSVFfTUFSS0VUQ0FQLjIwMDkvMy8zMS5KUFkBAAAAuLkLAAIAAAANNzcyMjQzLjE5NDMzMwEGAAAABQAAAAExAQAAAAk3OTIzMTQ4NjUDAAAAAjc5AgAAAAYxMDAwNTQEAAAAATAHAAAACTMvMzEvMjAwOTgVOeMNFtcIaYmhMw4W1wgpQ0lRLlRTRTo0MjA1LklRX09USEVSX05P</t>
  </si>
  <si>
    <t>Tl9PUEVSX0VYUC5GWTIwMDIBAAAA8VkNAAIAAAAFLTM3NzkBCAAAAAUAAAABMQEAAAAKMTU1ODU2NTYwMAMAAAACNzkCAAAAAzM3MQQAAAABMAcAAAAJNy8zMS8yMDE5CAAAAAkzLzMxLzIwMDIJAAAAATAOriq3DRbXCKzzohMOFtcII0NJUS5YVFJBOkxYUy5JUV9PVEhFUl9FUVVJVFkuRlkyMDE3AQAAAFExtwACAAAABDIxMDkBCAAAAAUAAAABMQEAAAAKMTk0OTc5NTg3MAMAAAACNTACAAAABDEwMjgEAAAAATAHAAAACTcvMzEvMjAxOQgAAAAKMTIvMzEvMjAxNwkAAAABMJ+/CrwNFtcIHqXFEg4W1wgmQ0lRLkRCOkJBUy5JUV9GSVhFRF9BU1NFVF9UVVJOUy5GWTIwMTMBAAAAatcFAAIAAAAINC4xMjgwNzIBCAAAAAUAAAABMQEAAAAKMTcyMTA2OTE5NgMAAAACNTACAAAABDQwNjYEAAAAATAHAAAACTcvMzEvMjAxOQgAAAAKMTIvMzEvMjAxMwkAAAABMK/NzbgNFtcIdpxHEw4W1wgwQ0lRLlRTRTo0MDYzLklRX1RPVEFMX09VVFNUQU5ESU5HX0JTX0RBVEUuRlkyMDA4AQAAAONXDQACAAAACjQzMC4yNDA5NjcBBAAAAAUAAAABNQEAAAAKMTA2Mjc1MTk1MgIAAAAFMjQxNTIGAAAAATA9uvS/DRbXCF5L8xEOFtcILUNJUS5EQjoxQ09WLklRX09USEVSX0ZJTkFOQ0VfQUNUX1NVUFBMLkZZMjAxMwEAAAC5hZEAAgAAAAQtMTc1AQgAAAAFAAAAATEBAAAACjE3NTkxMzQ0MTEDAAAAAjUwAgAAAAQyMDUwBAAA</t>
  </si>
  <si>
    <t>AAEwBwAAAAk3LzMxLzIwMTkIAAAACjEyLzMxLzIwMTMJAAAAATClVZO8DRbXCGb9lhIOFtcIHkNJUS5EQjpCQVlOLklRX05FVF9ERUJULkZZMjAxOAEAAADPkwEAAgAAAAUzNjM5MgEIAAAABQAAAAExAQAAAAoxOTQ3MjA1MDg3AwAAAAI1MAIAAAAENDM2NAQAAAABMAcAAAAJNy8zMS8yMDE5CAAAAAoxMi8zMS8yMDE4CQAAAAEwA8LZug0W1wibG+0SDhbXCCVDSVEuVFNFOjQyMDQuSVFfU1RfREVCVF9JU1NVRUQuRlkyMDEwAQAAAEdYDQADAAAAAAAY6HDDDRbXCM/PRREOFtcIJkNJUS5UU0U6NDIwNC5JUV9DQVNIX0FDUVVJUkVfQ0YuRlkyMDAzAQAAAEdYDQADAAAAAABLcLm3DRbXCGU6ghMOFtcIJkNJUS5EQjpCQVMuSVFfVE9UQUxfREVCVC5GWTIwMTEuLi4uSlBZAQAAAGrXBQACAAAADjEzMDU4MDUuOTg5MDQ1AQgAAAAFAAAAATEBAAAACjE1ODk0MzU4MDQDAAAAAjc5AgAAAAQ0MTczBAAAAAEwBwAAAAk3LzMxLzIwMTkIAAAACjEyLzMxLzIwMTEJAAAAATDf6ky4DRbXCLbMdhMOFtcILENJUS5EQjpCQVMuSVFfT1RIRVJfRklOQU5DRV9BQ1RfU1VQUEwuRlkyMDEwAQAAAGrXBQACAAAABC0zODgBCAAAAAUAAAABMQEAAAAKMTUyNTAzNDE3MwMAAAACNTACAAAABDIwNTAEAAAAATAHAAAACTcvMzEvMjAxOQgAAAAKMTIvMzEvMjAxMAkAAAABMNi7l74NFtcIERBIEg4W1wgkQ0lRLkRCOkJBWU4uSVFf</t>
  </si>
  <si>
    <t>R1dfSU5UQU5fQU1PUlQuRlkyMDA3AQAAAM+TAQADAAAAAAAhRpG7DRbXCCYPyhIOFtcIHENJUS5UU0U6MzQwNy5JUV9OSV9DRi5GWTIwMTABAAAAiFYNAAIAAAAFMjUyODYBCAAAAAUAAAABMQEAAAAKMTM4Mjc2MzM3MAMAAAACNzkCAAAABDIxNTAEAAAAATAHAAAACTcvMzEvMjAxOQgAAAAJMy8zMS8yMDEwCQAAAAEwmCQYwQ0W1whtn9URDhbXCChDSVEuWFRSQTpMWFMuSVFfREVGX1RBWF9BU1NFVFNfTFQuRlkyMDE3AQAAAFExtwACAAAAAzQ0MgEIAAAABQAAAAExAQAAAAoxOTQ5Nzk1ODcwAwAAAAI1MAIAAAAEMTAyNgQAAAABMAcAAAAJNy8zMS8yMDE5CAAAAAoxMi8zMS8yMDE3CQAAAAEwn78KvA0W1wg3V8USDhbXCCRDSVEuREI6QkFTLklRX05FVF9ERUJUX0lTU1VFRC5GWTIwMTQBAAAAatcFAAIAAAADMjg4AQgAAAAFAAAAATEBAAAACjE3Nzc5MjIzMTADAAAAAjUwAgAAAAQyMDAzBAAAAAEwBwAAAAk3LzMxLzIwMTkIAAAACjEyLzMxLzIwMTQJAAAAATBRUC2+DRbXCHFTVBIOFtcIH0NJUS5YVFJBOkxYUy5JUV9EQV9TVVBQTC5GWTIwMTABAAAAUTG3AAMAAAAAAMTeV7wNFtcI+beuEg4W1wgxQ0lRLlRTRTo0MjA0LklRX0RFRl9UQVhfTElBQl9DVVJSRU5ULuepjeawtOWMluWtpgUAAAAAAAAACAAAABUoSW52YWxpZCBUaW1lIFBlcmlvZClW/Li3DRbXCGU6ghMOFtcIJUNJUS5UU0U6NDA2My5J</t>
  </si>
  <si>
    <t>UV9PVEhFUl9PUEVSX0FDVC5GWTIwMTgBAAAA41cNAAIAAAAGLTczOTY0AQgAAAAFAAAAATEBAAAACjE4OTUxODM5MTQDAAAAAjc5AgAAAAQyMDQ3BAAAAAEwBwAAAAk3LzMxLzIwMTkIAAAACTMvMzEvMjAxOAkAAAABMHbvNL8NFtcIL8YUEg4W1wggQ0lRLlRTRTo0MTg1LklRX0ZVTExfVElNRS5GWTIwMTUBAAAA51wNAAIAAAAENTk5MADL2B/CDRbXCMUCnREOFtcIGUNJUS5UU0U6NDIwNC5JUV9HVy5GWTIwMTcBAAAAR1gNAAIAAAAFMTQ2MjcBCAAAAAUAAAABMQEAAAAKMTg0ODY3MzE4NAMAAAACNzkCAAAABDExNzEEAAAAATAHAAAACTcvMzEvMjAxOQgAAAAJMy8zMS8yMDE3CQAAAAEw04BWww0W1whL1VgRDhbXCCVDSVEuVFNFOjM0MDcuSVFfUkVUVVJOX0NBUElUQUwuRlkyMDE2AQAAAIhWDQACAAAABjcuMTg1NwEIAAAABQAAAAExAQAAAAoxNzk4ODk0OTU4AwAAAAI3OQIAAAAENDM2MwQAAAABMAcAAAAJNy8zMS8yMDE5CAAAAAkzLzMxLzIwMTYJAAAAATCvk325DRbXCM5rMhMOFtcIJUNJUS5YVFJBOkxYUy5JUV9HV19JTlRBTl9BTU9SVC5GWTIwMDgBAAAAUTG3AAMAAAAAANyQV7wNFtcIm8eoEg4W1wgeQ0lRLkRCOkJBWU4uSVFfRUJJVF9JTlQuRlkyMDA5AQAAAM+TAQACAAAACDIuNDM3NTQ3AQgAAAAFAAAAATEBAAAACjE0MzQwNzYyNzcDAAAAAjUwAgAAAAQ0MTg5BAAAAAEwBwAAAAk3LzMx</t>
  </si>
  <si>
    <t>LzIwMTkIAAAACjEyLzMxLzIwMDkJAAAAATA9kle4DRbXCB0rYxMOFtcIHENJUS5UU0U6NDE4My5JUV9OSV9DRi5GWTIwMTgBAAAAPVcNAAIAAAAFOTQyMDgBCAAAAAUAAAABMQEAAAAKMTg5NDgzMjQzNQMAAAACNzkCAAAABDIxNTAEAAAAATAHAAAACTcvMzEvMjAxOQgAAAAJMy8zMS8yMDE4CQAAAAEwurAXwQ0W1wj55skRDhbXCBpDSVEuVFNFOjQxODMuSVFfQ0lQLkZZMjAxMQEAAAA9Vw0AAwAAAAAAP3F1wQ0W1wgyNLURDhbXCCVDSVEuVFNFOjQxODUuSVFfREFZU19TQUxFU19PVVQuRlkyMDE2AQAAAOdcDQACAAAACTc2LjE4ODc1NgEIAAAABQAAAAExAQAAAAoxNzk3MTU2MTgwAwAAAAI3OQIAAAAENDA0MgQAAAABMAcAAAAJNy8zMS8yMDE5CAAAAAkzLzMxLzIwMTYJAAAAATCqH325DRbXCIymIxMOFtcIH0NJUS5UU0U6MzQwMi5JUV9UT1RBTF9DQS5GWTIwMTYBAAAAuFUNAAIAAAAHMTAwOTU1OQEIAAAABQAAAAExAQAAAAoxNzk5MjQzNDI0AwAAAAI3OQIAAAAEMTAwOAQAAAABMAcAAAAJNy8zMS8yMDE5CAAAAAkzLzMxLzIwMTYJAAAAATDO5Mm+DRbXCOzXMRIOFtcIGUNJUS5UU0U6NDE4My5JUV9GWC5GWTIwMTUBAAAAPVcNAAIAAAAEMjc2NwEIAAAABQAAAAExAQAAAAoxNzQ0OTQ2MzQwAwAAAAI3OQIAAAAEMjE0NAQAAAABMAcAAAAJNy8zMS8yMDE5CAAAAAkzLzMxLzIwMTUJAAAAATCPcxjB</t>
  </si>
  <si>
    <t>DRbXCNfWwREOFtcIIUNJUS5EQjpCQVMuSVFfRUJJVEFfTUFSR0lOLkZZMjAxNAEAAABq1wUAAgAAAAcxMC4xNjQ2AQgAAAAFAAAAATEBAAAACjE3Nzc5MjIzMTADAAAAAjUwAgAAAAQ0NDE5BAAAAAEwBwAAAAk3LzMxLzIwMTkIAAAACjEyLzMxLzIwMTQJAAAAATCvzc24DRbXCD0QSBMOFtcII0NJUS5UU0U6NDA2My5JUV9UT1RBTF9BU1NFVFMuRlkyMDE0AQAAAONXDQACAAAABzIxOTg5MTIBCAAAAAUAAAABMQEAAAAKMTY4NjYzODQyMAMAAAACNzkCAAAABDEwMDcEAAAAATAHAAAACTcvMzEvMjAxOQgAAAAJMy8zMS8yMDE0CQAAAAEw4C7gvw0W1wh4fQQSDhbXCCJDSVEuVFNFOjQxODMuSVFfR0FJTl9JTlZFU1QuRlkyMDA5AQAAAD1XDQACAAAABC03NjEBCAAAAAUAAAABMQEAAAAKMTM4MDQ1MTYyMgMAAAACNzkCAAAAAjYyBAAAAAEwBwAAAAk3LzMxLzIwMTkIAAAACTMvMzEvMjAwOQkAAAABMFUjdcENFtcIUXGtEQ4W1wgnQ0lRLkRCOkJBWU4uSVFfRUFSTklOR19DT19NQVJHSU4uRlkyMDA4AQAAAM+TAQACAAAABjUuMjI1MQEIAAAABQAAAAExAQAAAAoxMzMyOTU4MDc5AwAAAAI1MAIAAAAENDE4MQQAAAABMAcAAAAJNy8zMS8yMDE5CAAAAAoxMi8zMS8yMDA4CQAAAAEwPZJXuA0W1whRQWITDhbXCBlDSVEuVFNFOjM0MDIuSVFfR1cuRlkyMDE0AQAAALhVDQACAAAABTcyMzAwAQgAAAAFAAAAATEB</t>
  </si>
  <si>
    <t>AAAACjE2ODYxMDM2MjIDAAAAAjc5AgAAAAQxMTcxBAAAAAEwBwAAAAk3LzMxLzIwMTkIAAAACTMvMzEvMjAxNAkAAAABMNu9yb4NFtcIgg8sEg4W1wgdQ0lRLlRTRTo0MDYzLklRX0VCSVREQS5GWTIwMTQBAAAA41cNAAIAAAAGMjY1MjU1AQgAAAAFAAAAATEBAAAACjE2ODY2Mzg0MjADAAAAAjc5AgAAAAQ0MDUxBAAAAAEwBwAAAAk3LzMxLzIwMTkIAAAACTMvMzEvMjAxNAkAAAABMOAH4L8NFtcIlggEEg4W1wgnQ0lRLlRTRTo0MjA1LklRX0NGT19DVVJSRU5UX0xJQUIuRlkyMDEwAQAAAPFZDQACAAAACDAuNDIwNTk3AQgAAAAFAAAAATEBAAAACjEzOTExNzE4MDYDAAAAAjc5AgAAAAQ0MTg1BAAAAAEwBwAAAAk3LzMxLzIwMTkIAAAACTMvMzEvMjAxMAkAAAABMIRZ07kNFtcIs2QYEw4W1wglQ0lRLlRTRTo0MTg1LklRX0xUX0RFQlRfUkVQQUlELkZZMjAxNQEAAADnXA0AAgAAAAUtMjQ4MQEIAAAABQAAAAExAQAAAAoxNzQzNTE5Mjg2AwAAAAI3OQIAAAAEMjAzNgQAAAABMAcAAAAJNy8zMS8yMDE5CAAAAAkzLzMxLzIwMTUJAAAAATDL2B/CDRbXCMp3nREOFtcIJUNJUS5UU0U6NDE4NS5JUV9EQVlTX1NBTEVTX09VVC5GWTIwMDgBAAAA51wNAAIAAAAIODEuMDI4NzQBCAAAAAUAAAABMQEAAAAKMTA1MzQ3NzUwNAMAAAACNzkCAAAABDQwNDIEAAAAATAHAAAACTcvMzEvMjAxOQgAAAAJMy8zMS8yMDA4</t>
  </si>
  <si>
    <t>CQAAAAEwVs7TuQ0W1wjixx4TDhbXCCJDSVEuVFNFOjQxODUuSVFfTEVWRVJFRF9GQ0YuRlkyMDE0AQAAAOdcDQACAAAACDUxNzQuODc1AQgAAAAFAAAAATEBAAAACjE2ODQwNTY1MzMDAAAAAjc5AgAAAAQ0NDIyBAAAAAEwBwAAAAk3LzMxLzIwMTkIAAAACTMvMzEvMjAxNAkAAAABMMvYH8INFtcIV+GaEQ4W1wgnQ0lRLlRTRTozNDA3LklRX01BUktFVENBUC4yMDE0LzMvMzEuSlBZAQAAAIhWDQACAAAADDk4MDk5NC44ODQyMgEGAAAABQAAAAExAQAAAAoxNjU5NDExMjU5AwAAAAI3OQIAAAAGMTAwMDU0BAAAAAEwBwAAAAkzLzMxLzIwMTTcNQbkDRbXCABonzMOFtcIHkNJUS5UU0U6NDIwNS5JUV9MVF9ERUJULkZZMjAxMwEAAADxWQ0AAgAAAAUyOTMyNwEIAAAABQAAAAExAQAAAAoxNjI1NDU3NzQzAwAAAAI3OQIAAAAEMTA0OQQAAAABMAcAAAAJNy8zMS8yMDE5CAAAAAkzLzMxLzIwMTMJAAAAATDPyovCDRbXCNwtcREOFtcIHENJUS5UU0U6NDE4NS5JUV9OSV9DRi5GWTIwMTABAAAA51wNAAIAAAAFMTM2NDQBCAAAAAUAAAABMQEAAAAKMTM3NDM3NTcxMAMAAAACNzkCAAAABDIxNTAEAAAAATAHAAAACTcvMzEvMjAxOQgAAAAJMy8zMS8yMDEwCQAAAAEwstgqwg0W1wgxVY0RDhbXCCpDSVEuVFNFOjQxODMuSVFfSU5URVJFU1RfSU5WRVNUX0lOQy5GWTIwMTgBAAAAPVcNAAIAAAAENDc4OAEIAAAABQAA</t>
  </si>
  <si>
    <t>AAExAQAAAAoxODk0ODMyNDM1AwAAAAI3OQIAAAACNjUEAAAAATAHAAAACTcvMzEvMjAxOQgAAAAJMy8zMS8yMDE4CQAAAAEww4gXwQ0W1wiTA50TDhbXCB1DSVEuREI6QkFZTi5JUV9aX1NDT1JFLkZZMjAxNwEAAADPkwEAAgAAAAgyLjkzNzE4NgEIAAAABQAAAAExAQAAAAoxOTQ3MjA1MDgzAwAAAAI1MAIAAAAGMTAwMTIzBAAAAAEwBwAAAAk3LzMxLzIwMTkIAAAACjEyLzMxLzIwMTcJAAAAATAsuVe4DRbXCKwIaBMOFtcIIENJUS5OWVNFOkRELklRX0NBU0hfRVFVSVYuRlkyMDE0AQAAALi5CwACAAAABDU0NjQBCAAAAAUAAAABMQEAAAAKMTgyNzEwNjM2OQMAAAADMTYwAgAAAAQxMDk2BAAAAAEwBwAAAAk3LzMxLzIwMTkIAAAACjEyLzMxLzIwMTQJAAAAATB9/X29DRbXCJJfdRIOFtcIH0NJUS5UU0U6NDE4NS5JUV9BUl9UVVJOUy5GWTIwMTYBAAAA51wNAAIAAAAINC44MDM4MzgBCAAAAAUAAAABMQEAAAAKMTc5NzE1NjE4MAMAAAACNzkCAAAABDQwMDEEAAAAATAHAAAACTcvMzEvMjAxOQgAAAAJMy8zMS8yMDE2CQAAAAEwqh99uQ0W1wh0gCMTDhbXCB5DSVEuREI6QkFTLklRX01BQ0hJTkVSWS5GWTIwMTQBAAAAatcFAAIAAAAFNDY5MzYBCAAAAAUAAAABMQEAAAAKMTc3NzkyMjMxMAMAAAACNTACAAAABDMxMTQEAAAAATAHAAAACTcvMzEvMjAxOQgAAAAKMTIvMzEvMjAxNAkAAAABMBkqLb4NFtcI</t>
  </si>
  <si>
    <t>3UFTEg4W1wgbQ0lRLlRTRTozNDA3LklRX0NPR1MuRlkyMDE0AQAAAIhWDQACAAAABzEzODU3MDQBCAAAAAUAAAABMQEAAAAKMTY4NjYzNzk5NAMAAAACNzkCAAAAAjM0BAAAAAEwBwAAAAk3LzMxLzIwMTkIAAAACTMvMzEvMjAxNAkAAAABMEJ2U8ANFtcIrYPfEQ4W1wgZQ0lRLkRCOkJBWU4uSVFfRUJULkZZMjAwOAEAAADPkwEAAgAAAAQyMzU2AQgAAAAFAAAAATEBAAAACjEzMzI5NTgwNzkDAAAAAjUwAgAAAAMxMzkEAAAAATAHAAAACTcvMzEvMjAxOQgAAAAKMTIvMzEvMjAwOAkAAAABMHG1k7sNFtcIOUHNEg4W1wgiQ0lRLk5ZU0U6REQuSVFfRklOSVNIRURfSU5WLkZZMjAxMQEAAAC4uQsAAgAAAAQ0MzI3AQgAAAAFAAAAATEBAAAACjE2NTgzMTYxNzADAAAAAzE2MAIAAAAEMzA3NQQAAAABMAcAAAAJNy8zMS8yMDE5CAAAAAoxMi8zMS8yMDExCQAAAAEwe7B9vQ0W1wjdW20SDhbXCCVDSVEuREI6QkFZTi5JUV9FWFRSQV9BQ0NfSVRFTVMuRlkyMDA3AQAAAM+TAQADAAAAAAAcbZG7DRbXCAxcyhIOFtcILkNJUS5UU0U6NDE4NS5JUV9UT1RBTF9ERUJUX0VCSVREQV9DQVBFWC5GWTIwMDkBAAAA51wNAAIAAAAIMC40NTczMjYBCAAAAAUAAAABMQEAAAAKMTM3NDM3NjY0OAMAAAACNzkCAAAABTIzMzEzBAAAAAEwBwAAAAk3LzMxLzIwMTkIAAAACTMvMzEvMjAwOQkAAAABMFbO07kNFtcIo9gfEw4W1wgj</t>
  </si>
  <si>
    <t>Q0lRLlRTRTo0MjA1LklRX0JFVEFfMllSLjIwMTQvMDMvMzEBAAAA8VkNAAIAAAARMC44NjIyMzMzODU4MTg4MDUAtLc34w0W1wiIl5oYDhbXCChDSVEuVFNFOjQxODUuSVFfRklYRURfQVNTRVRfVFVSTlMuRlkyMDE2AQAAAOdcDQACAAAACDMuMzgzMTkyAQgAAAAFAAAAATEBAAAACjE3OTcxNTYxODADAAAAAjc5AgAAAAQ0MDY2BAAAAAEwBwAAAAk3LzMxLzIwMTkIAAAACTMvMzEvMjAxNgkAAAABMKoffbkNFtcIdIAjEw4W1wgfQ0lRLkRCOjFDT1YuSVFfTFRfSU5WRVNULkZZMjAwOAEAAAC5hZEAAwAAAAAAlY0JvQ0W1wi3G4cSDhbXCBlDSVEuVFNFOjQxODUuSVFfQVIuRlkyMDExAQAAAOdcDQACAAAABTczMzIzAQgAAAAFAAAAATEBAAAACjE0NTg1MjYzNzgDAAAAAjc5AgAAAAQxMDIxBAAAAAEwBwAAAAk3LzMxLzIwMTkIAAAACTMvMzEvMjAxMQkAAAABMLLYKsINFtcIgJ2PEQ4W1wghQ0lRLkRCOjFDT1YuSVFfRUJJVF9NQVJHSU4uRlkyMDE0AQAAALmFkQACAAAABjQuMjE3MwEIAAAABQAAAAExAQAAAAoxNzc4NDc0MTIyAwAAAAI1MAIAAAAENDA1MwQAAAABMAcAAAAJNy8zMS8yMDE5CAAAAAoxMi8zMS8yMDE0CQAAAAEwZmrOuA0W1whGLFcTDhbXCB5DSVEuTllTRTpERC5JUV9EQV9TVVBQTC5GWTIwMTEBAAAAuLkLAAMAAAAAAOgOvr0NFtcIbpBrEg4W1wgfQ0lRLkRCOkJBUy5JUV9FQklUREFf</t>
  </si>
  <si>
    <t>SU5ULkZZMjAxMwEAAABq1wUAAgAAAAkxMy4wMzY5MzkBCAAAAAUAAAABMQEAAAAKMTcyMTA2OTE5NgMAAAACNTACAAAABDQxOTAEAAAAATAHAAAACTcvMzEvMjAxOQgAAAAKMTIvMzEvMjAxMwkAAAABMK/NzbgNFtcIUcJHEw4W1wgbQ0lRLkRCOkJBWU4uSVFfREFfQ0YuRlkyMDEyAQAAAM+TAQACAAAABDI2NDEBCAAAAAUAAAABMQEAAAAKMTY2MDc5NTYwMAMAAAACNTACAAAABDIxNjAEAAAAATAHAAAACTcvMzEvMjAxOQgAAAAKMTIvMzEvMjAxMgkAAAABMH58F7sNFtcIJtHaEg4W1wgmQ0lRLlRTRTo0MjA1LklRX0xPQU5TX1JFQ0VJVl9MVC5GWTIwMTYBAAAA8VkNAAMAAAAAAMtljMINFtcIbih6EQ4W1wgoQ0lRLlRTRTo0MTg1LklRX1RPVEFMX0RFQlQuRlkyMDEwLi4uLkpQWQEAAADnXA0AAgAAAAUxNDE2MQEIAAAABQAAAAExAQAAAAoxMzc0Mzc1NzEwAwAAAAI3OQIAAAAENDE3MwQAAAABMAcAAAAJNy8zMS8yMDE5CAAAAAkzLzMxLzIwMTAJAAAAATDf6ky4DRbXCO/hdRMOFtcIKUNJUS5UU0U6NDE4My5JUV9EQVlTX0lOVkVOVE9SWV9PVVQuRlkyMDE0AQAAAD1XDQACAAAACDc4Ljk4NDU0AQgAAAAFAAAAATEBAAAACjE2ODY2MzgyOTUDAAAAAjc5AgAAAAQ0MDM1BAAAAAEwBwAAAAk3LzMxLzIwMTkIAAAACTMvMzEvMjAxNAkAAAABMKVGfbkNFtcIrAsqEw4W1wgjQ0lRLkRCOkJBWU4uSVFfU0FM</t>
  </si>
  <si>
    <t>RV9JTlRBTl9DRi5GWTIwMTMBAAAAz5MBAAMAAAAAAIWjF7sNFtcIoATeEg4W1wgjQ0lRLkRCOkJBWU4uSVFfQ09NTU9OX0lTU1VFRC5GWTIwMTQBAAAAz5MBAAMAAAAAAArMF7sNFtcIODnhEg4W1wgcQ0lRLkRCOkJBWU4uSVFfRUJJVERBLkZZMjAxMAEAAADPkwEAAgAAAAQ2NDcxAQgAAAAFAAAAATEBAAAACjE1MjU1Nzc4OTcDAAAAAjUwAgAAAAQ0MDUxBAAAAAEwBwAAAAk3LzMxLzIwMTkIAAAACjEyLzMxLzIwMTAJAAAAATA/BJS7DRbXCI+l0xIOFtcIJ0NJUS5YVFJBOkxYUy5JUV9ORVRfSU5URVJFU1RfRVhQLkZZMjAxNwEAAABRMbcAAgAAAAMtNDEBCAAAAAUAAAABMQEAAAAKMTk0OTc5NTg3MAMAAAACNTACAAAAAzM2OAQAAAABMAcAAAAJNy8zMS8yMDE5CAAAAAoxMi8zMS8yMDE3CQAAAAEwn78KvA0W1wirRcQSDhbXCCdDSVEuVFNFOjM0MDcuSVFfQ0FTSF9PUEVSLkZZMjAxOS4uLi5KUFkBAAAAiFYNAAIAAAAGMjEyMDYyAQgAAAAFAAAAATEBAAAACjE5Njk2MDEyMzIDAAAAAjc5AgAAAAQyMDA2BAAAAAEwBwAAAAk3LzMxLzIwMTkIAAAACTMvMzEvMjAxOQkAAAABMFb8uLcNFtcIPYh7Ew4W1wgmQ0lRLlRTRTozNDAyLklRX05FVF9ERUJUX0VCSVREQS5GWTIwMTQBAAAAuFUNAAIAAAAIMi44NDQ1MjIBCAAAAAUAAAABMQEAAAAKMTY4NjEwMzYyMgMAAAACNzkCAAAABDQxOTMEAAAAATAHAAAA</t>
  </si>
  <si>
    <t>CTcvMzEvMjAxOQgAAAAJMy8zMS8yMDE0CQAAAAEw+KqWug0W1wjIc0ATDhbXCCZDSVEuVFNFOjQyMDQuSVFfTkVUX0RFQlRfRUJJVERBLkZZMjAxMQEAAABHWA0AAgAAAAgwLjQ1MDE5NAEIAAAABQAAAAExAQAAAAoxNDYxNjgwMTk2AwAAAAI3OQIAAAAENDE5MwQAAAABMAcAAAAJNy8zMS8yMDE5CAAAAAkzLzMxLzIwMTEJAAAAATCS5NK5DRbXCGjZERMOFtcIGkNJUS5YVFJBOkxYUy5JUV9FQlQuRlkyMDEzAQAAAFExtwACAAAABC0yMzkBCAAAAAUAAAABMQEAAAAKMTcyNDE5NjA1MgMAAAACNTACAAAAAzEzOQQAAAABMAcAAAAJNy8zMS8yMDE5CAAAAAoxMi8zMS8yMDEzCQAAAAEwwyMKvA0W1wj8GLgSDhbXCCRDSVEuTllTRTpERC5JUV9TUEVDSUFMX0RJVl9DRi5GWTIwMTQBAAAAuLkLAAMAAAAAAHQkfr0NFtcILeZ2Eg4W1wgpQ0lRLlRTRTo0MjA1LklRX0NPTU1PTl9QUkVGX0RJVl9DRi5GWTIwMTABAAAA8VkNAAMAAAAAALvmR8MNFtcIF2xpEQ4W1wgbQ0lRLkRCOjFDT1YuSVFfQ1VTVE9NX0JFVEEuAQAAALmFkQACAAAADzIuNDM0MTA4MjY3NTY3MgD2c2QXDhbXCPZzZBcOFtcIKENJUS5UU0U6MzQwMi5JUV9GSVhFRF9BU1NFVF9UVVJOUy5GWTIwMTYBAAAAuFUNAAIAAAAIMi40OTYwNTQBCAAAAAUAAAABMQEAAAAKMTc5OTI0MzQyNAMAAAACNzkCAAAABDQwNjYEAAAAATAHAAAACTcvMzEvMjAx</t>
  </si>
  <si>
    <t>OQgAAAAJMy8zMS8yMDE2CQAAAAEwyNGWug0W1wgkYEETDhbXCC5DSVEuREI6QkFZTi5JUV9JTVBVVF9PUEVSX0xFQVNFX0lOVF9FWFAuRlkyMDA4AQAAAM+TAQACAAAACjE5MC4yMjMyMDgBCAAAAAUAAAABMQEAAAAKMTMzMjk1ODA3OQMAAAACNTACAAAABTIxNjcyBAAAAAEwBwAAAAk3LzMxLzIwMTkIAAAACjEyLzMxLzIwMDgJAAAAATBxtZO7DRbXCB22zRIOFtcIHENJUS5UU0U6NDE4My5JUV9EQV9DRi5GWTIwMDkBAAAAPVcNAAIAAAAFODEzNzQBCAAAAAUAAAABMQEAAAAKMTM4MDQ1MTYyMgMAAAACNzkCAAAABDIxNjAEAAAAATAHAAAACTcvMzEvMjAxOQgAAAAJMy8zMS8yMDA5CQAAAAEwVSN1wQ0W1wjcHa8RDhbXCCNDSVEuWFRSQTpMWFMuSVFfRklOSVNIRURfSU5WLkZZMjAxNwEAAABRMbcAAgAAAAQxMjk4AQgAAAAFAAAAATEBAAAACjE5NDk3OTU4NzADAAAAAjUwAgAAAAQzMDc1BAAAAAEwBwAAAAk3LzMxLzIwMTkIAAAACjEyLzMxLzIwMTcJAAAAATCfvwq8DRbXCC3yxRIOFtcIJkNJUS5UU0U6NDA2My5JUV9GSUxJTkdfQ1VSUkVOQ1kuRlkyMDA5AQAAAONXDQADAAAAA0pQWQAlCPW/DRbXCPBn9xEOFtcIJENJUS5EQjpCQVMuSVFfTkVUX0RFQlRfSVNTVUVELkZZMjAxMgEAAABq1wUAAgAAAAQtMzQzAQgAAAAFAAAAATEBAAAACjE2NjAyMzE4MzgDAAAAAjUwAgAAAAQyMDAzBAAAAAEwBwAA</t>
  </si>
  <si>
    <t>AAk3LzMxLzIwMTkIAAAACjEyLzMxLzIwMTIJAAAAATCCAi2+DRbXCA0pThIOFtcII0NJUS5UU0U6NDIwNC5JUV9CQVNJQ19XRUlHSFQuRlkyMDE0AQAAAEdYDQACAAAABzUxNC4wNTcA8jJWww0W1wjwjE8RDhbXCCFDSVEuREI6QkFTLklRX0ZJTklTSEVEX0lOVi5GWTIwMTIBAAAAatcFAAMAAAAAAGfcLL4NFtcIaxdNEg4W1wgmQ0lRLlRTRTo0MDYzLklRX0RFRl9UQVhfTElBQl9MVC5GWTIwMTMBAAAA41cNAAIAAAAFNjUwMzMBCAAAAAUAAAABMQEAAAAKMTYyNTQ1NzcwNwMAAAACNzkCAAAABDEwMjcEAAAAATAHAAAACTcvMzEvMjAxOQgAAAAJMy8zMS8yMDEzCQAAAAEw4Afgvw0W1whBmQESDhbXCCRDSVEuVFNFOjQyMDUuSVFfUEVSSU9EREFURV9JUy5GWTIwMDYBAAAA8VkNAAUAAAAKMjAwNi8wMy8zMQAgef62DRbXCNrQkhMOFtcIJkNJUS5EQjoxQ09WLklRX01BUktFVENBUC4yMDA1LzMvMzEuSlBZAQAAALmFkQADAAAAAAA4FTnjDRbXCCpzojMOFtcIHENJUS5UU0U6MzQwMi5JUV9FQklUQS5GWTIwMTIBAAAAuFUNAAIAAAAGMTA3NjQyAQgAAAAFAAAAATEBAAAACjE1NTQzMzcyMzEDAAAAAjc5AgAAAAYxMDA2ODkEAAAAATAHAAAACTcvMzEvMjAxOQgAAAAJMy8zMS8yMDEyCQAAAAEwXYs1vw0W1whjNiUSDhbXCCdDSVEuTllTRTpERC5JUV9UT1RBTF9ERUJULkZZMjAxOS4uLi5KUFkBAAAAuLkL</t>
  </si>
  <si>
    <t>AAMAAAAAAN/qTLgNFtcIfBp3Ew4W1wgaQ0lRLkRCOkJBWU4uSVFfQVBJQy5GWTIwMTYBAAAAz5MBAAMAAAAAAGTxF7sNFtcIiLfmEg4W1wglQ0lRLlRTRTozNDAyLklRX0RJTFVUX0VQU19JTkNMLkZZMjAxMgEAAAC4VQ0AAgAAAAUzNy40NgEIAAAABQAAAAExAQAAAAoxNTU0MzM3MjMxAwAAAAI3OQIAAAABOAQAAAABMAcAAAAJNy8zMS8yMDE5CAAAAAkzLzMxLzIwMTIJAAAAATBdizW/DRbXCGwPJRIOFtcIJENJUS5UU0U6MzQwNy5JUV9DT01NT05fRElWX0NGLkZZMjAxMwEAAACIVg0AAwAAAAAAQnZTwA0W1wjCDd8RDhbXCBtDSVEuVFNFOjQxODMuSVFfQVBJQy5GWTIwMTMBAAAAPVcNAAIAAAAFOTEwNjUBCAAAAAUAAAABMQEAAAAKMTYyNTA5MjE2NwMAAAACNzkCAAAABDEwODQEAAAAATAHAAAACTcvMzEvMjAxOQgAAAAJMy8zMS8yMDEzCQAAAAEwkEwYwQ0W1wiyrroRDhbXCCNDSVEuREI6MUNPVi5JUV9DT01NT05fSVNTVUVELkZZMjAwOAEAAAC5hZEAAwAAAAAAlY0JvQ0W1wgNe4gSDhbXCCVDSVEuVFNFOjQxODUuSVFfTFRfREVCVF9SRVBBSUQuRlkyMDEzAQAAAOdcDQACAAAABS0xMDAwAQgAAAAFAAAAATEBAAAACjE2MjYwNjc2ODIDAAAAAjc5AgAAAAQyMDM2BAAAAAEwBwAAAAk3LzMxLzIwMTkIAAAACTMvMzEvMjAxMwkAAAABMA2yH8INFtcIc4iXEQ4W1wghQ0lRLlRTRTozNDA3LklRX0VB</t>
  </si>
  <si>
    <t>Uk5JTkdfQ08uRlkyMDE0AQAAAIhWDQACAAAABjEwMjA5MgEIAAAABQAAAAExAQAAAAoxNjg2NjM3OTk0AwAAAAI3OQIAAAABNwQAAAABMAcAAAAJNy8zMS8yMDE5CAAAAAkzLzMxLzIwMTQJAAAAATBCdlPADRbXCCX43xEOFtcILENJUS5UU0U6MzQwMi5JUV9JTVBVVF9PUEVSX0xFQVNFX0RFUFIuRlkyMDA4AQAAALhVDQACAAAACDgwNDUuNDkyAQgAAAAFAAAAATEBAAAACjEwNTc4ODgyNjIDAAAAAjc5AgAAAAUyMTY3MwQAAAABMAcAAAAJNy8zMS8yMDE5CAAAAAkzLzMxLzIwMDgJAAAAATBZFjW/DRbXCMt9GRIOFtcIGENJUS5EQjoxQ09WLklRX0FELkZZMjAxMAEAAAC5hZEAAwAAAAAAzLQJvQ0W1wiGwYwSDhbXCBtDSVEuVFNFOjQxODMuSVFfR1BQRS5GWTIwMDkBAAAAPVcNAAIAAAAHMTYwMjA2OQEIAAAABQAAAAExAQAAAAoxMzgwNDUxNjIyAwAAAAI3OQIAAAAEMTE2OQQAAAABMAcAAAAJNy8zMS8yMDE5CAAAAAkzLzMxLzIwMDkJAAAAATBVI3XBDRbXCCcNrhEOFtcIH0NJUS5EQjpCQVlOLklRX0xUX0lOVkVTVC5GWTIwMTEBAAAAz5MBAAIAAAADNTk1AQgAAAAFAAAAATEBAAAACjE1ODk4NjMwOTIDAAAAAjUwAgAAAAQxMDU0BAAAAAEwBwAAAAk3LzMxLzIwMTkIAAAACjEyLzMxLzIwMTEJAAAAATA/BJS7DRbXCGYA1xIOFtcIIENJUS5UU0U6MzQwMi5JUV9SRF9FWFBfRk4uRlkyMDE1AQAAALhV</t>
  </si>
  <si>
    <t>DQACAAAABTU5NTA0AQgAAAAFAAAAATEBAAAACjE3NDQ5NDYzMTEDAAAAAjc5AgAAAAQzMTY4BAAAAAEwBwAAAAk3LzMxLzIwMTkIAAAACTMvMzEvMjAxNQkAAAABMNu9yb4NFtcIyaUuEg4W1wgkQ0lRLlhUUkE6TFhTLklRX0lOQ19FUVVJVFlfQ0YuRlkyMDExAQAAAFExtwACAAAAAi03AQgAAAAFAAAAATEBAAAACjE1OTUwMzUyMDADAAAAAjUwAgAAAAQyMDg2BAAAAAEwBwAAAAk3LzMxLzIwMTkIAAAACjEyLzMxLzIwMTEJAAAAATDCBVi8DRbXCEGwsxIOFtcIIENJUS5UU0U6NDA2My5JUV9ESVZfU0hBUkUuRlkyMDA5AQAAAONXDQACAAAAAzEwMAEIAAAABQAAAAExAQAAAAoxMzgyNzYzNzMzAwAAAAI3OQIAAAAEMzA1OAQAAAABMAcAAAAJNy8zMS8yMDE5CAAAAAkzLzMxLzIwMDkJAAAAATAw4fS/DRbXCLkf9REOFtcILkNJUS5UU0U6MzQwMi5JUV9NSU5PUklUWV9JTlRFUkVTVF9UT1RBTC5GWTIwMTABAAAAuFUNAAIAAAAFNDcxMDYBCAAAAAUAAAABMQEAAAAKMTM4MDI4Njk0NgMAAAACNzkCAAAABDEzMTIEAAAAATAHAAAACTcvMzEvMjAxOQgAAAAJMy8zMS8yMDEwCQAAAAEwj2Q1vw0W1wjHpCASDhbXCClDSVEuVFNFOjQyMDUuSVFfREVCVF9FUVVJVl9ORVRfUEJPLkZZMjAwOAEAAADxWQ0AAgAAAAUxMzY2MAEIAAAABQAAAAExAQAAAAoxMDYyNzQ5Njg5AwAAAAI3OQIAAAAFMjE2NzkEAAAAATAH</t>
  </si>
  <si>
    <t>AAAACTcvMzEvMjAxOQgAAAAJMy8zMS8yMDA4CQAAAAEwz3BHww0W1wjluWIRDhbXCCFDSVEuVFNFOjM0MDIuSVFfU0dBX01BUkdJTi5GWTIwMTgBAAAAuFUNAAIAAAAHMTAuMzY0NwEIAAAABQAAAAExAQAAAAoxODk0ODMyMjYxAwAAAAI3OQIAAAAENDM3NQQAAAABMAcAAAAJNy8zMS8yMDE5CAAAAAkzLzMxLzIwMTgJAAAAATDI0Za6DRbXCDVvQhMOFtcIGUNJUS5UU0U6NDIwNS5JUV9OSS5GWTIwMDQBAAAA8VkNAAIAAAAENDU4OAEIAAAABQAAAAExAQAAAAoxNDIxNDU3MTQwAwAAAAI3OQIAAAACMTUEAAAAATAHAAAACTcvMzEvMjAxOQgAAAAJMy8zMS8yMDA0CQAAAAEwDq4qtw0W1whoK6QTDhbXCCNDSVEuTllTRTpERC5JUV9FQklUREFfTUFSR0lOLkZZMjAxNgEAAAC4uQsAAgAAAAYxNy4wNzUBCAAAAAUAAAABMQEAAAAKMTk0NDMzNTY1NwMAAAADMTYwAgAAAAQ0MDQ3BAAAAAEwBwAAAAk3LzMxLzIwMTkIAAAACjEyLzMxLzIwMTYJAAAAATB7HM64DRbXCMPDUBMOFtcIIENJUS5UU0U6NDE4My5JUV9CVUlMRElOR1MuRlkyMDE2AQAAAD1XDQADAAAAAACCmhjBDRbXCAQfxBEOFtcIGENJUS5OWVNFOkRELklRX1JFLkZZMjAxNwEAAAC4uQsAAgAAAAUyOTIxMQEIAAAABQAAAAExAQAAAAoxOTQ0MzM1NjY0AwAAAAMxNjACAAAABDEyMjIEAAAAATAHAAAACTcvMzEvMjAxOQgAAAAKMTIvMzEvMjAxNwkA</t>
  </si>
  <si>
    <t>AAABMGNyfr0NFtcIrod+Eg4W1wgfQ0lRLlRTRTo0MjA0LklRX1RSRUFTVVJZLkZZMjAxNQEAAABHWA0AAgAAAAYtMjE3NzABCAAAAAUAAAABMQEAAAAKMTc0NTIxNDQwMQMAAAACNzkCAAAABDEyNDgEAAAAATAHAAAACTcvMzEvMjAxOQgAAAAJMy8zMS8yMDE1CQAAAAEw3llWww0W1wjcgVMRDhbXCBpDSVEuVFNFOjM0MDIuSVFfUkVWLkZZMjAxMgEAAAC4VQ0AAgAAAAcxNTg4NjA0AQgAAAAFAAAAATEBAAAACjE1NTQzMzcyMzEDAAAAAjc5AgAAAAMxMTIEAAAAATAHAAAACTcvMzEvMjAxOQgAAAAJMy8zMS8yMDEyCQAAAAEwXYs1vw0W1wifcyQSDhbXCCZDSVEuVFNFOjQxODUuSVFfQ1VTVE9NX0JFVEEuMjAxOC8wMy8zMQEAAADnXA0AAgAAABAxLjcyNDA0NzUwMjY3NjE1AIXeN+MNFtcIBKibGA4W1wgpQ0lRLkRCOkJBUy5JUV9NSU5PUklUWV9JTlRFUkVTVF9DRi5GWTIwMTQBAAAAatcFAAMAAAAAABkqLb4NFtcIhWlTEg4W1wgbQ0lRLlRTRTo0MTg1LklRX05QUEUuRlkyMDE3AQAAAOdcDQACAAAABjEzMDE2MAEIAAAABQAAAAExAQAAAAoxODQ3NTY4ODAxAwAAAAI3OQIAAAAEMTAwNAQAAAABMAcAAAAJNy8zMS8yMDE5CAAAAAkzLzMxLzIwMTcJAAAAATC6/x/CDRbXCJ7hoREOFtcIIENJUS5EQjoxQ09WLklRX05FVF9DSEFOR0UuRlkyMDA5AQAAALmFkQADAAAAAADMtAm9DRbXCJNgixIOFtcIJ0NJ</t>
  </si>
  <si>
    <t>US5UU0U6NDE4NS5JUV9DSEFOR0VfSU5WRU5UT1JZLkZZMjAwOQEAAADnXA0AAgAAAAUtNzEwNAEIAAAABQAAAAExAQAAAAoxMzc0Mzc2NjQ4AwAAAAI3OQIAAAAEMjA5OQQAAAABMAcAAAAJNy8zMS8yMDE5CAAAAAkzLzMxLzIwMDkJAAAAATC8sSrCDRbXCPhwihEOFtcIGUNJUS5UU0U6NDA2My5JUV9HVy5GWTIwMTkBAAAA41cNAAMAAAAAAHbvNL8NFtcICMEWEg4W1wgaQ0lRLk5ZU0U6REQuSVFfQ09HUy5GWTIwMTYBAAAAuLkLAAIAAAAFMzc2NjgBCAAAAAUAAAABMQEAAAAKMTk0NDMzNTY1NwMAAAADMTYwAgAAAAIzNAQAAAABMAcAAAAJNy8zMS8yMDE5CAAAAAoxMi8zMS8yMDE2CQAAAAEwZ0t+vQ0W1whbGnoSDhbXCB5DSVEuREI6QkFTLklRX1NHQV9TVVBQTC5GWTIwMTUBAAAAatcFAAIAAAAEOTY4NwEIAAAABQAAAAExAQAAAAoxODI5MjgyNjU0AwAAAAI1MAIAAAADMTAyBAAAAAEwBwAAAAk3LzMxLzIwMTkIAAAACjEyLzMxLzIwMTUJAAAAATBRUC2+DRbXCFF6VBIOFtcIIENJUS5UU0U6NDIwNC5JUV9MVF9JTlZFU1QuRlkyMDA1AQAAAEdYDQACAAAABjE4ODY2OQEIAAAABQAAAAExAQAAAAkyNTA1MTkwMTEDAAAAAjc5AgAAAAQxMDU0BAAAAAEwBwAAAAk3LzMxLzIwMTkIAAAACTMvMzEvMjAwNQkAAAABMEGXubcNFtcIWgiGEw4W1wgaQ0lRLlRTRTo0MjA1LklRX1JFVi5GWTIwMTcBAAAA8VkN</t>
  </si>
  <si>
    <t>AAIAAAAGMjg3NjI0AQgAAAAFAAAAATEBAAAACjE4NDg4Nzk2NzEDAAAAAjc5AgAAAAMxMTIEAAAAATAHAAAACTcvMzEvMjAxOQgAAAAJMy8zMS8yMDE3CQAAAAEwwIyMwg0W1wj61HsRDhbXCChDSVEuVFNFOjM0MDcuSVFfREVGX1RBWF9BU1NFVFNfTFQuRlkyMDE4AQAAAIhWDQACAAAABDY3MjcBCAAAAAUAAAABMQEAAAAKMTg5NTAwMjEyOQMAAAACNzkCAAAABDEwMjYEAAAAATAHAAAACTcvMzEvMjAxOQgAAAAJMy8zMS8yMDE4CQAAAAEwY2z0vw0W1wgE6OwRDhbXCC5DSVEuVFNFOjQyMDUuSVFfTUlOT1JJVFlfSU5URVJFU1RfVE9UQUwuRlkyMDA4AQAAAPFZDQACAAAABDM2NjYBCAAAAAUAAAABMQEAAAAKMTA2Mjc0OTY4OQMAAAACNzkCAAAABDEzMTIEAAAAATAHAAAACTcvMzEvMjAxOQgAAAAJMy8zMS8yMDA4CQAAAAEwz3BHww0W1wjluWIRDhbXCCZDSVEuVFNFOjQxODUuSVFfTE9BTlNfUkVDRUlWX0xULkZZMjAwOQEAAADnXA0AAgAAAAQ0OTI3AQgAAAAFAAAAATEBAAAACjEzNzQzNzY2NDgDAAAAAjc5AgAAAAQxMDUwBAAAAAEwBwAAAAk3LzMxLzIwMTkIAAAACTMvMzEvMjAwOQkAAAABMLyxKsINFtcIQmCJEQ4W1wgmQ0lRLlRTRTozNDAyLklRX0VYVFJBX0FDQ19JVEVNUy5GWTIwMTkBAAAAuFUNAAMAAAAAAAf5lr4NFtcI4A86Eg4W1wgeQ0lRLlRTRTo0MDYzLklRX0xUX0RFQlQuRlkyMDEx</t>
  </si>
  <si>
    <t>AQAAAONXDQACAAAABDU1NDgBCAAAAAUAAAABMQEAAAAKMTU1NDE4OTc4OAMAAAACNzkCAAAABDEwNDkEAAAAATAHAAAACTcvMzEvMjAxOQgAAAAJMy8zMS8yMDExCQAAAAEwDlb1vw0W1wjCqvsRDhbXCCJDSVEuWFRSQTpMWFMuSVFfUVVJQ0tfUkFUSU8uRlkyMDE4AQAAAFExtwACAAAACDEuNjY1NTY5AQgAAAAFAAAAATEBAAAACjE5NDk3OTU4NzQDAAAAAjUwAgAAAAQ0MTIxBAAAAAEwBwAAAAk3LzMxLzIwMTkIAAAACjEyLzMxLzIwMTgJAAAAATBEa1e4DRbXCIwXYRMOFtcILENJUS5EQjoxQ09WLklRX0RFRl9UQVhfQVNTRVRTX0NVUlJFTlQuRlkyMDExAQAAALmFkQADAAAAAACL2wm9DRbXCFCBjxIOFtcIJkNJUS5UU0U6NDIwNC5JUV9GSUxJTkdfQ1VSUkVOQ1kuRlkyMDE1AQAAAEdYDQADAAAAA0pQWQDeWVbDDRbXCIu5VBEOFtcIOUNJUS5UU0U6MzQwNy5JUV9DVVNUT01fQkVUQS4tMTA0Vy4yMDEwLzAzLzMxLi5eTjIyNS5KUFkuSAEAAACIVg0AAgAAABEwLjk1OTY2ODk1ODQ0MDIxMwCF3jfjDRbXCM8GnRgOFtcIIUNJUS5UU0U6NDE4NS5JUV9UT1RBTF9MSUFCLkZZMjAwOAEAAADnXA0AAgAAAAYxNTkyODgBCAAAAAUAAAABMQEAAAAKMTA1MzQ3NzUwNAMAAAACNzkCAAAABDEyNzYEAAAAATAHAAAACTcvMzEvMjAxOQgAAAAJMy8zMS8yMDA4CQAAAAEwx4oqwg0W1wj3yYYRDhbXCCNDSVEuWFRS</t>
  </si>
  <si>
    <t>QTpMWFMuSVFfRklOSVNIRURfSU5WLkZZMjAxMQEAAABRMbcAAwAAAAAAwgVYvA0W1whXYrMSDhbXCCdDSVEuWFRSQTpMWFMuSVFfQ0ZPX0NVUlJFTlRfTElBQi5GWTIwMTgBAAAAUTG3AAIAAAAHMC4zODU3OAEIAAAABQAAAAExAQAAAAoxOTQ5Nzk1ODc0AwAAAAI1MAIAAAAENDE4NQQAAAABMAcAAAAJNy8zMS8yMDE5CAAAAAoxMi8zMS8yMDE4CQAAAAEwRGtXuA0W1wiMF2ETDhbXCC5DSVEuTllTRTpERC5JUV9PVEhFUl9OT05fT1BFUl9FWFBfU1VQUEwuRlkyMDEyAQAAALi5CwACAAAAAjU0AQgAAAAFAAAAATEBAAAACjE3MTg5NDA2NTEDAAAAAzE2MAIAAAACODUEAAAAATAHAAAACTcvMzEvMjAxOQgAAAAKMTIvMzEvMjAxMgkAAAABMHuwfb0NFtcImM9uEg4W1wgyQ0lRLk5ZU0U6REQuSVFfQ0hBTkdFX09USEVSX05FVF9PUEVSX0FTU0VUUy5GWTIwMTYBAAAAuLkLAAIAAAAELTcyMwEIAAAABQAAAAExAQAAAAoxOTQ0MzM1NjU3AwAAAAMxNjACAAAABDIwNDUEAAAAATAHAAAACTcvMzEvMjAxOQgAAAAKMTIvMzEvMjAxNgkAAAABMGdLfr0NFtcIRmV8Eg4W1wgcQ0lRLlRTRTo0MjA0LklRX0NBUEVYLkZZMjAxMgEAAABHWA0AAgAAAAYtMjU5NjMBCAAAAAUAAAABMQEAAAAKMTU1NDMzNzIzOQMAAAACNzkCAAAABDIwMjEEAAAAATAHAAAACTcvMzEvMjAxOQgAAAAJMy8zMS8yMDEyCQAAAAEwFr5Vww0W</t>
  </si>
  <si>
    <t>1wgQcoMTDhbXCCVDSVEuVFNFOjQxODUuSVFfQkFTSUNfRVBTX0lOQ0wuRlkyMDE0AQAAAOdcDQACAAAACjEwNi4wOTY4MTUBCAAAAAUAAAABMQEAAAAKMTY4NDA1NjUzMwMAAAACNzkCAAAAATkEAAAAATAHAAAACTcvMzEvMjAxOQgAAAAJMy8zMS8yMDE0CQAAAAEwDbIfwg0W1wjymJgRDhbXCCZDSVEuREI6QkFTLklRX1RPVEFMX0RFQlRfRVFVSVRZLkZZMjAxNwEAAABq1wUAAgAAAAc1My42NjI2AQgAAAAFAAAAATEBAAAACjE5NDc0MDMwMzkDAAAAAjUwAgAAAAQ0MDM0BAAAAAEwBwAAAAk3LzMxLzIwMTkIAAAACjEyLzMxLzIwMTcJAAAAATB09c24DRbXCO0zShMOFtcIJENJUS5UU0U6NDA2My5JUV9DT01NT05fSVNTVUVELkZZMjAxMQEAAADjVw0AAwAAAAAADlb1vw0W1wiBu/wRDhbXCBlDSVEuVFNFOjM0MDcuSVFfR1AuRlkyMDE5AQAAAIhWDQACAAAABjY4ODU0OAEIAAAABQAAAAExAQAAAAoxOTY5NjAxMjMyAwAAAAI3OQIAAAACMTAEAAAAATAHAAAACTcvMzEvMjAxOQgAAAAJMy8zMS8yMDE5CQAAAAEwRJP0vw0W1whLu+4RDhbXCBxDSVEuVFNFOjQwNjMuSVFfTklfQ0YuRlkyMDEzAQAAAONXDQACAAAABjE2NDA3MAEIAAAABQAAAAExAQAAAAoxNjI1NDU3NzA3AwAAAAI3OQIAAAAEMjE1MAQAAAABMAcAAAAJNy8zMS8yMDE5CAAAAAkzLzMxLzIwMTMJAAAAATDgB+C/DRbXCBY1AhIOFtcILUNJ</t>
  </si>
  <si>
    <t>US5UU0U6NDA2My5JUV9DQVNIX0NPTlZFUlNJT04uRlkyMDE4Li4uLkpQWQEAAADjVw0AAgAAAAoxMzAuNjQ1NTQ1AQgAAAAFAAAAATEBAAAACjE4OTUxODM5MTQDAAAAAjc5AgAAAAQ0MTg0BAAAAAEwBwAAAAk3LzMxLzIwMTkIAAAACTMvMzEvMjAxOAkAAAABMBcRTbgNFtcI3D95Ew4W1wglQ0lRLlRTRTozNDAyLklRX0RJTFVUX0VQU19JTkNMLkZZMjAxNAEAAAC4VQ0AAgAAAAQzNS43AQgAAAAFAAAAATEBAAAACjE2ODYxMDM2MjIDAAAAAjc5AgAAAAE4BAAAAAEwBwAAAAk3LzMxLzIwMTkIAAAACTMvMzEvMjAxNAkAAAABMPCVyb4NFtcI/nMrEg4W1wglQ0lRLlRTRTo0MjA1LklRX09USEVSX09QRVJfQUNULkZZMjAxNgEAAADxWQ0AAgAAAAUtOTM2MAEIAAAABQAAAAExAQAAAAoxNzk4ODk0ODkxAwAAAAI3OQIAAAAEMjA0NwQAAAABMAcAAAAJNy8zMS8yMDE5CAAAAAkzLzMxLzIwMTYJAAAAATDLZYzCDRbXCCE5exEOFtcIIENJUS5UU0U6NDIwNC5JUV9ESVZfU0hBUkUuRlkyMDEzAQAAAEdYDQACAAAAAjE4AQgAAAAFAAAAATEBAAAACjE2MjU0NTc1NjUDAAAAAjc5AgAAAAQzMDU4BAAAAAEwBwAAAAk3LzMxLzIwMTkIAAAACTMvMzEvMjAxMwkAAAABMAnlVcMNFtcI/4FMEQ4W1wgjQ0lRLlRTRTo0MTg1LklRX1RPVEFMX0FTU0VUUy5GWTIwMTMBAAAA51wNAAIAAAAGNDgyOTM1AQgAAAAFAAAAATEB</t>
  </si>
  <si>
    <t>AAAACjE2MjYwNjc2ODIDAAAAAjc5AgAAAAQxMDA3BAAAAAEwBwAAAAk3LzMxLzIwMTkIAAAACTMvMzEvMjAxMwkAAAABMA2yH8INFtcI/MqPGA4W1wgbQ0lRLk5ZU0U6REQuSVFfRUJJVEEuRlkyMDE1AQAAALi5CwACAAAABDY0OTkBCAAAAAUAAAABMQEAAAAKMTg3NDYyNzU5NQMAAAADMTYwAgAAAAYxMDA2ODkEAAAAATAHAAAACTcvMzEvMjAxOQgAAAAKMTIvMzEvMjAxNQkAAAABMHQkfr0NFtcI6B94Eg4W1wghQ0lRLlRTRTozNDA3LklRX0VBUk5JTkdfQ08uRlkyMDEyAQAAAIhWDQACAAAABTU2ODg1AQgAAAAFAAAAATEBAAAACjE1NTQ5NTA3MDUDAAAAAjc5AgAAAAE3BAAAAAEwBwAAAAk3LzMxLzIwMTkIAAAACTMvMzEvMjAxMgkAAAABMKtOU8ANFtcIPAnaEQ4W1wgnQ0lRLkRCOkJBWU4uSVFfVE9UQUxfREVCVF9JU1NVRUQuRlkyMDE1AQAAAM+TAQACAAAABTE2NjIwAQgAAAAFAAAAATEBAAAACjE4Mjg3MjU4NjEDAAAAAjUwAgAAAAQyMTYxBAAAAAEwBwAAAAk3LzMxLzIwMTkIAAAACjEyLzMxLzIwMTUJAAAAATAKzBe7DRbXCBOU5BIOFtcIJkNJUS5YVFJBOkxYUy5JUV9DVVNUT01fQkVUQS4yMDA5LzEyLzMxAQAAAFExtwACAAAAEDEuMzI5Nzc5NTI0NDk3MTEATSw44w0W1wjXVKQYDhbXCCZDSVEuVFNFOjQxODMuSVFfREVGX1RBWF9MSUFCX0xULkZZMjAxMwEAAAA9Vw0AAgAAAAUxNjk2MwEI</t>
  </si>
  <si>
    <t>AAAABQAAAAExAQAAAAoxNjI1MDkyMTY3AwAAAAI3OQIAAAAEMTAyNwQAAAABMAcAAAAJNy8zMS8yMDE5CAAAAAkzLzMxLzIwMTMJAAAAATCQTBjBDRbXCLyHuhEOFtcIGENJUS5EQjpCQVlOLklRX05JLkZZMjAwNwEAAADPkwEAAgAAAAQ0NzExAQgAAAAFAAAAATEBAAAACTk2NzgwNzkxMgMAAAACNTACAAAAAjE1BAAAAAEwBwAAAAk3LzMxLzIwMTkIAAAACjEyLzMxLzIwMDcJAAAAATAcbZG7DRbXCPeqyhIOFtcIH0NJUS5UU0U6NDIwNC5JUV9BUl9UVVJOUy5GWTIwMDgBAAAAR1gNAAIAAAAGNS41OTc5AQgAAAAFAAAAATEBAAAACjEwNjExOTY3MjUDAAAAAjc5AgAAAAQ0MDAxBAAAAAEwBwAAAAk3LzMxLzIwMTkIAAAACTMvMzEvMjAwOAkAAAABMGO+0rkNFtcIB7cPEw4W1wgsQ0lRLlRTRTo0MjA1LklRX05FVF9ERUJUX0VCSVREQV9DQVBFWC5GWTIwMTcBAAAA8VkNAAIAAAAIMS4xNjE2MzIBCAAAAAUAAAABMQEAAAAKMTg0ODg3OTY3MQMAAAACNzkCAAAABTIzMzE0BAAAAAEwBwAAAAk3LzMxLzIwMTkIAAAACTMvMzEvMjAxNwkAAAABMGCn07kNFtcIwUIdEw4W1wgjQ0lRLk5ZU0U6REQuSVFfSU1QQUlSTUVOVF9HVy5GWTIwMTcBAAAAuLkLAAIAAAAFLTE0OTEBCAAAAAUAAAABMQEAAAAKMTk0NDMzNTY2NAMAAAADMTYwAgAAAAMyMDkEAAAAATAHAAAACTcvMzEvMjAxOQgAAAAKMTIvMzEvMjAxNwkA</t>
  </si>
  <si>
    <t>AAABMGNyfr0NFtcIyHZ9Eg4W1wgiQ0lRLlRTRTo0MjA0LklRX09USEVSX0lOVEFOLkZZMjAxMAEAAABHWA0AAgAAAAUxMDg2OQEIAAAABQAAAAExAQAAAAoxMzg3OTg2NjgwAwAAAAI3OQIAAAAEMTA0MAQAAAABMAcAAAAJNy8zMS8yMDE5CAAAAAkzLzMxLzIwMTAJAAAAATAdwXDDDRbXCB9wRBEOFtcIJUNJUS5YVFJBOkxYUy5JUV9QUkVGX0RJVl9PVEhFUi5GWTIwMDkBAAAAUTG3AAMAAAAAAM23V7wNFtcIsyGsEg4W1wgwQ0lRLlhUUkE6TFhTLklRX1RPVEFMX09VVFNUQU5ESU5HX0JTX0RBVEUuRlkyMDEzAQAAAFExtwACAAAACDgzLjIwMjY3AQQAAAAFAAAAATUBAAAACjE3MjQxOTYwNTICAAAABTI0MTUyBgAAAAEwtkoKvA0W1wijULkSDhbXCCBDSVEuVFNFOjQyMDQuSVFfQlVJTERJTkdTLkZZMjAxOAEAAABHWA0AAwAAAAAA9/tGww0W1whtfFwRDhbXCCNDSVEuVFNFOjQyMDQuSVFfQkVUQV8yWVIuMjAxMS8wMy8zMQEAAABHWA0AAgAAABEwLjYyMjE0Nzc3NjQ2MDMxNwC0tzfjDRbXCHeImRgOFtcIJkNJUS5UU0U6NDA2My5JUV9FWFRSQV9BQ0NfSVRFTVMuRlkyMDE4AQAAAONXDQADAAAAAACuyuC/DRbXCIvyEhIOFtcIIUNJUS5UU0U6NDIwNS5JUV9DQVNIX1RBWEVTLkZZMjAxNAEAAADxWQ0AAgAAAAQ3Njc2AQgAAAAFAAAAATEBAAAACjE2ODY2Mzc2MTQDAAAAAjc5AgAAAAQzMDUzBAAAAAEw</t>
  </si>
  <si>
    <t>BwAAAAk3LzMxLzIwMTkIAAAACTMvMzEvMjAxNAkAAAABMMsXjMINFtcIm751EQ4W1wgeQ0lRLlRTRTo0MjA1LklRX1JBV19JTlYuRlkyMDA4AQAAAPFZDQACAAAABDg3NTIBCAAAAAUAAAABMQEAAAAKMTA2Mjc0OTY4OQMAAAACNzkCAAAABDMxNzEEAAAAATAHAAAACTcvMzEvMjAxOQgAAAAJMy8zMS8yMDA4CQAAAAEwz3BHww0W1wjukmIRDhbXCC9DSVEuVFNFOjQxODMuSVFfT1RIRVJfTk9OX09QRVJfRVhQX1NVUFBMLkZZMjAxMAEAAAA9Vw0AAgAAAAUtMTA1NwEIAAAABQAAAAExAQAAAAoxMzgwNDUxMzM4AwAAAAI3OQIAAAACODUEAAAAATAHAAAACTcvMzEvMjAxOQgAAAAJMy8zMS8yMDEwCQAAAAEwS0p1wQ0W1wiHVbARDhbXCCxDSVEuVFNFOjQxODUuSVFfSU1QVVRfT1BFUl9MRUFTRV9ERVBSLkZZMjAwOAEAAADnXA0AAgAAAAoxMjkuNzI1MDg4AQgAAAAFAAAAATEBAAAACjEwNTM0Nzc1MDQDAAAAAjc5AgAAAAUyMTY3MwQAAAABMAcAAAAJNy8zMS8yMDE5CAAAAAkzLzMxLzIwMDgJAAAAATDHiirCDRbXCCIuhhEOFtcIMENJUS5OWVNFOkRELklRX0NIQU5HRV9ORVRfV09SS0lOR19DQVBJVEFMLkZZMjAxMQEAAAC4uQsAAgAAAAQxMjQwAQgAAAAFAAAAATEBAAAACjE2NTgzMTYxNzADAAAAAzE2MAIAAAAENDQyMQQAAAABMAcAAAAJNy8zMS8yMDE5CAAAAAoxMi8zMS8yMDExCQAAAAEwe7B9vQ0W</t>
  </si>
  <si>
    <t>1wjebG4SDhbXCClDSVEuVFNFOjQxODMuSVFfREVCVF9FUVVJVl9ORVRfUEJPLkZZMjAxMwEAAAA9Vw0AAgAAAAU1NTgxNgEIAAAABQAAAAExAQAAAAoxNjI1MDkyMTY3AwAAAAI3OQIAAAAFMjE2NzkEAAAAATAHAAAACTcvMzEvMjAxOQgAAAAJMy8zMS8yMDEzCQAAAAEwkEwYwQ0W1win1boRDhbXCBpDSVEuVFNFOjM0MDIuSVFfUkVWLkZZMjAxNAEAAAC4VQ0AAgAAAAcxODM3Nzc4AQgAAAAFAAAAATEBAAAACjE2ODYxMDM2MjIDAAAAAjc5AgAAAAMxMTIEAAAAATAHAAAACTcvMzEvMjAxOQgAAAAJMy8zMS8yMDE0CQAAAAEw8JXJvg0W1wgwiioSDhbXCB5DSVEuVFNFOjQxODMuSVFfTFRfREVCVC5GWTIwMTMBAAAAPVcNAAIAAAAGMzIwOTU2AQgAAAAFAAAAATEBAAAACjE2MjUwOTIxNjcDAAAAAjc5AgAAAAQxMDQ5BAAAAAEwBwAAAAk3LzMxLzIwMTkIAAAACTMvMzEvMjAxMwkAAAABMJBMGMENFtcIvIe6EQ4W1wgkQ0lRLk5ZU0U6REQuSVFfREFZU19TQUxFU19PVVQuRlkyMDA5AQAAALi5CwACAAAACDM4LjM4MjY3AQgAAAAFAAAAATEBAAAACjE1MDc0OTU1NjIDAAAAAzE2MAIAAAAENDA0MgQAAAABMAcAAAAJNy8zMS8yMDE5CAAAAAoxMi8zMS8yMDA5CQAAAAEwdPXNuA0W1wi8fkwTDhbXCCRDSVEuVFNFOjQxODMuSVFfT1RIRVJfTElBQl9MVC5GWTIwMDkBAAAAPVcNAAIAAAAFMjYzNzcBCAAAAAUA</t>
  </si>
  <si>
    <t>AAABMQEAAAAKMTM4MDQ1MTYyMgMAAAACNzkCAAAABDEwNjIEAAAAATAHAAAACTcvMzEvMjAxOQgAAAAJMy8zMS8yMDA5CQAAAAEwVSN1wQ0W1wgJgq4RDhbXCCZDSVEuVFNFOjQwNjMuSVFfTkVUX0RFQlRfSVNTVUVELkZZMjAxNwEAAADjVw0AAgAAAAMzMzMBCAAAAAUAAAABMQEAAAAKMTg0OTAyNjY4NwMAAAACNzkCAAAABDIwMDMEAAAAATAHAAAACTcvMzEvMjAxOQgAAAAJMy8zMS8yMDE3CQAAAAEwrsrgvw0W1wi4VhISDhbXCChDSVEuVFNFOjQyMDUuSVFfQ1VSUkVOVF9QT1JUX0RFQlQuRlkyMDA4AQAAAPFZDQACAAAABDUxOTYBCAAAAAUAAAABMQEAAAAKMTA2Mjc0OTY4OQMAAAACNzkCAAAABDEyOTcEAAAAATAHAAAACTcvMzEvMjAxOQgAAAAJMy8zMS8yMDA4CQAAAAEwz3BHww0W1wgFHWIRDhbXCCdDSVEuREI6QkFZTi5JUV9UT1RBTF9ERUJULkZZMjAxOC4uLi5KUFkBAAAAz5MBAAIAAAAONTE5OTg0Mi44MDk2OTkBCAAAAAUAAAABMQEAAAAKMTk0NzIwNTA4NwMAAAACNzkCAAAABDQxNzMEAAAAATAHAAAACTcvMzEvMjAxOQgAAAAKMTIvMzEvMjAxOAkAAAABMN/qTLgNFtcIZ7V3Ew4W1wgeQ0lRLkRCOkJBUy5JUV9TR0FfU1VQUEwuRlkyMDEzAQAAAGrXBQACAAAABDg3OTIBCAAAAAUAAAABMQEAAAAKMTcyMTA2OTE5NgMAAAACNTACAAAAAzEwMgQAAAABMAcAAAAJNy8zMS8yMDE5CAAAAAox</t>
  </si>
  <si>
    <t>Mi8zMS8yMDEzCQAAAAEwggItvg0W1wizTk4SDhbXCCBDSVEuVFNFOjQyMDQuSVFfUEFSVF9USU1FLkZZMjAxNgEAAABHWA0AAwAAAAAA3llWww0W1wg4tFYRDhbXCChDSVEuVFNFOjQyMDQuSVFfTUlOT1JJVFlfSU5URVJFU1QuRlkyMDE2AQAAAEdYDQACAAAABTIwNTg2AQgAAAAFAAAAATEBAAAACjE3OTkyNDMyNTUDAAAAAjc5AgAAAAQxMDUyBAAAAAEwBwAAAAk3LzMxLzIwMTkIAAAACTMvMzEvMjAxNgkAAAABMN5ZVsMNFtcIRWZWEQ4W1wgkQ0lRLkRCOjFDT1YuSVFfR1dfSU5UQU5fQU1PUlQuRlkyMDA4AQAAALmFkQADAAAAAADKZgm9DRbXCH0DhhIOFtcIH0NJUS5EQjpCQVMuSVFfTklfQ09NUEFOWS5GWTIwMTABAAAAatcFAAIAAAAENTA3NAEIAAAABQAAAAExAQAAAAoxNTI1MDM0MTczAwAAAAI1MAIAAAAFNDE1NzEEAAAAATAHAAAACTcvMzEvMjAxOQgAAAAKMTIvMzEvMjAxMAkAAAABMPCUl74NFtcIeMdFEg4W1wggQ0lRLlRTRTo0MDYzLklRX0NIQU5HRV9BUC5GWTIwMTABAAAA41cNAAIAAAAFMTU4NTUBCAAAAAUAAAABMQEAAAAKMTU1NDE4OTg2MAMAAAACNzkCAAAABDIwMTcEAAAAATAHAAAACTcvMzEvMjAxOQgAAAAJMy8zMS8yMDEwCQAAAAEwIS/1vw0W1wiDsPkRDhbXCB5DSVEuWFRSQTpMWFMuSVFfUEVOU0lPTi5GWTIwMTQBAAAAUTG3AAIAAAAEMTI5MAEIAAAABQAAAAExAQAAAAox</t>
  </si>
  <si>
    <t>NzgxMjAxNzc0AwAAAAI1MAIAAAAEMTIxMwQAAAABMAcAAAAJNy8zMS8yMDE5CAAAAAoxMi8zMS8yMDE0CQAAAAEwtkoKvA0W1wjmXLwSDhbXCC9DSVEuVFNFOjQxODUuSVFfSU1QVVRfT1BFUl9MRUFTRV9JTlRfRVhQLkZZMjAxNAEAAADnXA0AAwAAAAAADbIfwg0W1wjZ5pgRDhbXCCFDSVEuVFNFOjQwNjMuSVFfTkVUX0NIQU5HRS5GWTIwMTYBAAAA41cNAAIAAAAFNjM3NTYBCAAAAAUAAAABMQEAAAAKMTc5OTI0MzM0NQMAAAACNzkCAAAABDIwOTMEAAAAATAHAAAACTcvMzEvMjAxOQgAAAAJMy8zMS8yMDE2CQAAAAEwvqPgvw0W1wjwxQ0SDhbXCC1DSVEuREI6QkFZTi5JUV9NSU5PUklUWV9JTlRFUkVTVF9UT1RBTC5GWTIwMTUBAAAAz5MBAAIAAAAEMTE4MAEIAAAABQAAAAExAQAAAAoxODI4NzI1ODYxAwAAAAI1MAIAAAAEMTMxMgQAAAABMAcAAAAJNy8zMS8yMDE5CAAAAAoxMi8zMS8yMDE1CQAAAAEwCswXuw0W1wgl+OMSDhbXCCdDSVEuVFNFOjQyMDQuSVFfQ0FTSF9PUEVSLkZZMjAxMS4uLi5KUFkBAAAAR1gNAAIAAAAFNjQxOTcBCAAAAAUAAAABMQEAAAAKMTQ2MTY4MDE5NgMAAAACNzkCAAAABDIwMDYEAAAAATAHAAAACTcvMzEvMjAxOQgAAAAJMy8zMS8yMDExCQAAAAEwBzlNuA0W1wiGd3oTDhbXCCVDSVEuVFNFOjQyMDUuSVFfQkFTSUNfRVBTX0lOQ0wuRlkyMDA5AQAAAPFZDQACAAAACTEw</t>
  </si>
  <si>
    <t>LjQ5NzI0MgEIAAAABQAAAAExAQAAAAoxMzkxMTcxNzE5AwAAAAI3OQIAAAABOQQAAAABMAcAAAAJNy8zMS8yMDE5CAAAAAkzLzMxLzIwMDkJAAAAATDJl0fDDRbXCEc/ZBEOFtcIGENJUS5OWVNFOkRELklRX0FELkZZMjAwNwEAAAC4uQsAAgAAAAYtMzMzMjABCAAAAAUAAAABMQEAAAAKMTMyNjcyNDQ0NQMAAAADMTYwAgAAAAQxMDc1BAAAAAEwBwAAAAk3LzMxLzIwMTkIAAAACjEyLzMxLzIwMDcJAAAAATD+wL29DRbXCHs3YRIOFtcIGUNJUS5EQjoxQ09WLklRX1JFVi5GWTIwMTUBAAAAuYWRAAIAAAAFMTIwODIBCAAAAAUAAAABMQEAAAAKMTgyODQ1MTI2OQMAAAACNTACAAAAAzExMgQAAAABMAcAAAAJNy8zMS8yMDE5CAAAAAoxMi8zMS8yMDE1CQAAAAEwnHyTvA0W1wjj45kSDhbXCCRDSVEuREI6MUNPVi5JUV9DQVBJVEFMX0xFQVNFUy5GWTIwMTUBAAAAuYWRAAIAAAADMjY4AQgAAAAFAAAAATEBAAAACjE4Mjg0NTEyNjkDAAAAAjUwAgAAAAQxMTgzBAAAAAEwBwAAAAk3LzMxLzIwMTkIAAAACjEyLzMxLzIwMTUJAAAAATCcfJO8DRbXCNJpmxIOFtcIIUNJUS5UU0U6NDE4NS5JUV9JTkNfRVFVSVRZLkZZMjAxOAEAAADnXA0AAgAAAAMzMzgBCAAAAAUAAAABMQEAAAAKMTg5MzY4MzExOAMAAAACNzkCAAAAAjQ3BAAAAAEwBwAAAAk3LzMxLzIwMTkIAAAACTMvMzEvMjAxOAkAAAABMJeHdMENFtcIJA6Z</t>
  </si>
  <si>
    <t>Ew4W1wgoQ0lRLlRTRTozNDAyLklRX1BST1ZfQkFEX0RFQlRTX0NGLkZZMjAwOAEAAAC4VQ0AAwAAAAAAWRY1vw0W1whstRoSDhbXCB5DSVEuVFNFOjM0MDcuSVFfUkFXX0lOVi5GWTIwMDgBAAAAiFYNAAIAAAAFNDcyNjkBCAAAAAUAAAABMQEAAAAKMTA4NDE2OTcxNAMAAAACNzkCAAAABDMxNzEEAAAAATAHAAAACTcvMzEvMjAxOQgAAAAJMy8zMS8yMDA4CQAAAAEwm9YXwQ0W1wgFr88RDhbXCChDSVEuVFNFOjQxODUuSVFfVE9UQUxfREVCVF9SRVBBSUQuRlkyMDEwAQAAAOdcDQACAAAABC0yMjQBCAAAAAUAAAABMQEAAAAKMTM3NDM3NTcxMAMAAAACNzkCAAAABDIxNjYEAAAAATAHAAAACTcvMzEvMjAxOQgAAAAJMy8zMS8yMDEwCQAAAAEwstgqwg0W1wjyF44RDhbXCCpDSVEuREI6QkFZTi5JUV9NSU5PUklUWV9JTlRFUkVTVF9DRi5GWTIwMTcBAAAAz5MBAAMAAAAAAHAYGLsNFtcIC17qEg4W1wgkQ0lRLkRCOjFDT1YuSVFfT1RIRVJfT1BFUl9BQ1QuRlkyMDE0AQAAALmFkQACAAAAAzEzOAEIAAAABQAAAAExAQAAAAoxNzc4NDc0MTIyAwAAAAI1MAIAAAAEMjA0NwQAAAABMAcAAAAJNy8zMS8yMDE5CAAAAAoxMi8zMS8yMDE0CQAAAAEwpVWTvA0W1wgXIJkSDhbXCBtDSVEuMC5JUV9MVF9ERUJUX0NBUElUQUwuRlkFAAAAAAAAAAgAAAAVKEludmFsaWQgVGltZSBQZXJpb2Qpdx1XuA0W1whF0W0TDhbX</t>
  </si>
  <si>
    <t>CCRDSVEuREI6QkFZTi5JUV9TVF9ERUJUX1JFUEFJRC5GWTIwMTMBAAAAz5MBAAMAAAAAAIWjF7sNFtcI/CveEg4W1wgqQ0lRLlRTRTo0MTg1LklRX0lOVEVSRVNUX0lOVkVTVF9JTkMuRlkyMDE0AQAAAOdcDQACAAAAAzkxNQEIAAAABQAAAAExAQAAAAoxNjg0MDU2NTMzAwAAAAI3OQIAAAACNjUEAAAAATAHAAAACTcvMzEvMjAxOQgAAAAJMy8zMS8yMDE0CQAAAAEwDbIfwg0W1whv/ZcTDhbXCC9DSVEuVFNFOjQwNjMuSVFfT1RIRVJfTk9OX09QRVJfRVhQX1NVUFBMLkZZMjAwOQEAAADjVw0AAgAAAAQtMzY0AQgAAAAFAAAAATEBAAAACjEzODI3NjM3MzMDAAAAAjc5AgAAAAI4NQQAAAABMAcAAAAJNy8zMS8yMDE5CAAAAAkzLzMxLzIwMDkJAAAAATAw4fS/DRbXCLiq9BEOFtcII0NJUS5EQjpCQVlOLklRX01BUktFVENBUC4yMDA4LzEyLzMxAQAAAM+TAQACAAAADDMxNjM2LjExMjA2OQEGAAAABQAAAAExAQAAAAk3MTU3NzIxNjMDAAAAAjUwAgAAAAYxMDAwNTQEAAAAATAHAAAACjEyLzMxLzIwMDi3wt7gDRbXCHaLpRgOFtcIKkNJUS5UU0U6NDIwNS5JUV9URVZfRUJJVERBLjIwMDAuMjAxMi8wMy8zMQEAAADxWQ0AAgAAAAg0LjE0NzUwMgEHAAAABQAAAAExAQAAAAoxNTE1MjAxOTg4AwAAAAEwAgAAAAYxMDAwMzAEAAAAATAHAAAACTMvMzAvMjAxMggAAAAJMy8zMC8yMDEy1F0G5A0W1wj/DZQYDhbX</t>
  </si>
  <si>
    <t>CB5DSVEuREI6MUNPVi5JUV9UUkVBU1VSWS5GWTIwMTEBAAAAuYWRAAMAAAAAAIvbCb0NFtcIJ/aPEg4W1wgkQ0lRLkRCOjFDT1YuSVFfQ0FQSVRBTF9MRUFTRVMuRlkyMDA3AQAAALmFkQADAAAAAADKZgm9DRbXCBJ8hBIOFtcIGkNJUS4wLklRX05FVF9SRU5UQUxfRVhQLkZZBQAAAAAAAAAIAAAAFShJbnZhbGlkIFRpbWUgUGVyaW9kKRCb2boNFtcIpFUNEw4W1wglQ0lRLlRTRTo0MDYzLklRX09USEVSX09QRVJfQUNULkZZMjAwOAEAAADjVw0AAgAAAAUtMjcxMAEIAAAABQAAAAExAQAAAAoxMDYyNzUxOTUyAwAAAAI3OQIAAAAEMjA0NwQAAAABMAcAAAAJNy8zMS8yMDE5CAAAAAkzLzMxLzIwMDgJAAAAATAw4fS/DRbXCPHn8xEOFtcIIENJUS5EQjoxQ09WLklRX0NBU0hfVEFYRVMuRlkyMDExAQAAALmFkQADAAAAAADNB5O8DRbXCBYukRIOFtcIH0NJUS5UU0U6NDIwNC5JUV9UT1RBTF9DQS5GWTIwMTUBAAAAR1gNAAIAAAAGNDY2MTY0AQgAAAAFAAAAATEBAAAACjE3NDUyMTQ0MDEDAAAAAjc5AgAAAAQxMDA4BAAAAAEwBwAAAAk3LzMxLzIwMTkIAAAACTMvMzEvMjAxNQkAAAABMPIyVsMNFtcICX2PGA4W1wgcQ0lRLkRCOkJBUy5JUV9TVF9ERUJULkZZMjAxMwEAAABq1wUAAgAAAAQxMjMyAQgAAAAFAAAAATEBAAAACjE3MjEwNjkxOTYDAAAAAjUwAgAAAAQxMDQ2BAAAAAEwBwAAAAk3LzMxLzIwMTkI</t>
  </si>
  <si>
    <t>AAAACjEyLzMxLzIwMTMJAAAAATCCAi2+DRbXCNeuTxIOFtcIKENJUS5UU0U6NDA2My5JUV9FQVJOSU5HX0NPX01BUkdJTi5GWTIwMTYBAAAA41cNAAIAAAAHMTEuNzQ5OQEIAAAABQAAAAExAQAAAAoxNzk5MjQzMzQ1AwAAAAI3OQIAAAAENDE4MQQAAAABMAcAAAAJNy8zMS8yMDE5CAAAAAkzLzMxLzIwMTYJAAAAATA1XJa6DRbXCMzkORMOFtcIKENJUS5YVFJBOkxYUy5JUV9QUk9WX0JBRF9ERUJUU19DRi5GWTIwMTIBAAAAUTG3AAMAAAAAAMMjCrwNFtcIQru2Eg4W1wglQ0lRLkRCOjFDT1YuSVFfT1RIRVJfTFRfQVNTRVRTLkZZMjAxOAEAAAC5hZEAAgAAAAI0OQEIAAAABQAAAAExAQAAAAoxOTQ4NjA0MTIzAwAAAAI1MAIAAAAEMTA2MAQAAAABMAcAAAAJNy8zMS8yMDE5CAAAAAoxMi8zMS8yMDE4CQAAAAEwF2pXvA0W1wiOHaQSDhbXCBxDSVEuVFNFOjQxODUuSVFfRUJJVEEuRlkyMDE2AQAAAOdcDQACAAAABTM0NDA5AQgAAAAFAAAAATEBAAAACjE3OTcxNTYxODADAAAAAjc5AgAAAAYxMDA2ODkEAAAAATAHAAAACTcvMzEvMjAxOQgAAAAJMy8zMS8yMDE2CQAAAAEwy9gfwg0W1whAr54RDhbXCCFDSVEuVFNFOjQyMDQuSVFfT1RIRVJfT1BFUi5GWTIwMTYBAAAAR1gNAAMAAAAAAN5ZVsMNFtcIhOBUEQ4W1wgmQ0lRLkRCOjFDT1YuSVFfTUFSS0VUQ0FQLjIwMDkvMy8zMS5KUFkBAAAAuYWRAAMAAAAA</t>
  </si>
  <si>
    <t>ADgVOeMNFtcIaYmhMw4W1wgoQ0lRLlRTRTozNDA3LklRX1RPVEFMX0xJQUJfRVFVSVRZLkZZMjAxOAEAAACIVg0AAgAAAAcyMzE2MTM3AQgAAAAFAAAAATEBAAAACjE4OTUwMDIxMjkDAAAAAjc5AgAAAAQxMDEzBAAAAAEwBwAAAAk3LzMxLzIwMTkIAAAACTMvMzEvMjAxOAkAAAABMGNs9L8NFtcI5FztEQ4W1wgjQ0lRLkRCOkJBWU4uSVFfUEVSSU9EREFURV9JUy5GWTIwMTABAAAAz5MBAAUAAAAKMjAxMC8xMi8zMQA/BJS7DRbXCHjM0xIOFtcIIkNJUS5EQjpCQVMuSVFfSU5DX0VRVUlUWV9DRi5GWTIwMTYBAAAAatcFAAMAAAAAAAN4Lb4NFtcIBV5ZEg4W1wgsQ0lRLlRTRTo0MjA1LklRX05FVF9ERUJUX0VCSVREQV9DQVBFWC5GWTIwMTEBAAAA8VkNAAIAAAAHMS4xNzY5NAEIAAAABQAAAAExAQAAAAoxNDYxNjgwMjM3AwAAAAI3OQIAAAAFMjMzMTQEAAAAATAHAAAACTcvMzEvMjAxOQgAAAAJMy8zMS8yMDExCQAAAAEwhFnTuQ0W1wiXThkTDhbXCB5DSVEuREI6QkFTLklRX0RJVkVTVF9DRi5GWTIwMTgBAAAAatcFAAIAAAADMTA3AQgAAAAFAAAAATEBAAAACjE5NDc0MDMwNTADAAAAAjUwAgAAAAQyMDc3BAAAAAEwBwAAAAk3LzMxLzIwMTkIAAAACjEyLzMxLzIwMTgJAAAAATD+wL29DRbXCO6JXxIOFtcIGkNJUS5EQjoxQ09WLklRX0dQUEUuRlkyMDEwAQAAALmFkQADAAAAAADMtAm9DRbXCKiajBIO</t>
  </si>
  <si>
    <t>FtcIJ0NJUS5EQjpCQVlOLklRX0RFRl9UQVhfQVNTRVRTX0xULkZZMjAxNQEAAADPkwEAAgAAAAQ0Njc5AQgAAAAFAAAAATEBAAAACjE4Mjg3MjU4NjEDAAAAAjUwAgAAAAQxMDI2BAAAAAEwBwAAAAk3LzMxLzIwMTkIAAAACjEyLzMxLzIwMTUJAAAAATAKzBe7DRbXCDSD4xIOFtcIIUNJUS5YVFJBOkxYUy5JUV9FQklUREFfSU5ULkZZMjAxNwEAAABRMbcAAgAAAAg5LjU3NDQ2OAEIAAAABQAAAAExAQAAAAoxOTQ5Nzk1ODcwAwAAAAI1MAIAAAAENDE5MAQAAAABMAcAAAAJNy8zMS8yMDE5CAAAAAoxMi8zMS8yMDE3CQAAAAEwRGtXuA0W1wiPomATDhbXCCZDSVEuVFNFOjQxODUuSVFfQ0FTSF9BQ1FVSVJFX0NGLkZZMjAxMAEAAADnXA0AAwAAAAAAstgqwg0W1wgGyo0RDhbXCB5DSVEuREI6MUNPVi5JUV9EQV9TVVBQTC5GWTIwMDkBAAAAuYWRAAMAAAAAAJWNCb0NFtcIEsmIEg4W1wglQ0lRLlRTRTo0MTg1LklRX1NUX0RFQlRfUkVQQUlELkZZMjAxNAEAAADnXA0AAwAAAAAAy9gfwg0W1winkpoRDhbXCChDSVEuREI6QkFTLklRX0lOVEVSRVNUX0lOVkVTVF9JTkMuRlkyMDE2AQAAAGrXBQACAAAAAzIzMwEIAAAABQAAAAExAQAAAAoxODc1OTg2MTQ3AwAAAAI1MAIAAAACNjUEAAAAATAHAAAACTcvMzEvMjAxOQgAAAAKMTIvMzEvMjAxNgkAAAABMAN4Lb4NFtcIO6ygEw4W1wghQ0lRLk5ZU0U6REQuSVFf</t>
  </si>
  <si>
    <t>QVNTRVRfVFVSTlMuRlkyMDE0AQAAALi5CwACAAAACDAuODQxODUzAQgAAAAFAAAAATEBAAAACjE4MjcxMDYzNjkDAAAAAzE2MAIAAAAENDE3NwQAAAABMAcAAAAJNy8zMS8yMDE5CAAAAAoxMi8zMS8yMDE0CQAAAAEwexzOuA0W1wjYZE8TDhbXCCdDSVEuVFNFOjM0MDIuSVFfVE9UQUxfT1RIRVJfT1BFUi5GWTIwMTYBAAAAuFUNAAIAAAAGMjg3Mzk0AQgAAAAFAAAAATEBAAAACjE3OTkyNDM0MjQDAAAAAjc5AgAAAAMzODAEAAAAATAHAAAACTcvMzEvMjAxOQgAAAAJMy8zMS8yMDE2CQAAAAEwzuTJvg0W1wgfFTESDhbXCChDSVEuTllTRTpERC5JUV9EQVlTX0lOVkVOVE9SWV9PVVQuRlkyMDEzAQAAALi5CwACAAAACTY0Ljc4NTY3NQEIAAAABQAAAAExAQAAAAoxNzc1OTMwMjE1AwAAAAMxNjACAAAABDQwMzUEAAAAATAHAAAACTcvMzEvMjAxOQgAAAAKMTIvMzEvMjAxMwkAAAABMHsczrgNFtcI8u5OEw4W1wgrQ0lRLkRCOjFDT1YuSVFfREVCVF9FUVVJVl9PUEVSX0xFQVNFLkZZMjAxMgEAAAC5hZEAAgAAAAM0NDABCAAAAAUAAAABMQEAAAAKMTc1OTEzNDM5NQMAAAACNTACAAAABTIxNjcxBAAAAAEwBwAAAAk3LzMxLzIwMTkIAAAACjEyLzMxLzIwMTIJAAAAATCDL5O8DRbXCAQDkxIOFtcIIENJUS5EQjoxQ09WLklRX0VBUk5JTkdfQ08uRlkyMDA3AQAAALmFkQADAAAAAADKZgm9DRbXCOtpgxIOFtcI</t>
  </si>
  <si>
    <t>GUNJUS5EQjpCQVMuSVFfQVBJQy5GWTIwMDcBAAAAatcFAAIAAAAEMzE3MwEIAAAABQAAAAExAQAAAAk4MDU0MjA5NjQDAAAAAjUwAgAAAAQxMDg0BAAAAAEwBwAAAAk3LzMxLzIwMTkIAAAACjEyLzMxLzIwMDcJAAAAATDpRpe+DRbXCJYrPhIOFtcIJkNJUS5UU0U6NDIwNC5JUV9JTlZFU1RfTE9BTlNfQ0YuRlkyMDE3AQAAAEdYDQACAAAABC00MjMBCAAAAAUAAAABMQEAAAAKMTg0ODY3MzE4NAMAAAACNzkCAAAABDIwMzIEAAAAATAHAAAACTcvMzEvMjAxOQgAAAAJMy8zMS8yMDE3CQAAAAEw/9RGww0W1whFDVoRDhbXCBlDSVEuWFRSQTpMWFMuSVFfQUUuRlkyMDEzAQAAAFExtwACAAAAAzE5NgEIAAAABQAAAAExAQAAAAoxNzI0MTk2MDUyAwAAAAI1MAIAAAAEMTAxNgQAAAABMAcAAAAJNy8zMS8yMDE5CAAAAAoxMi8zMS8yMDEzCQAAAAEwtkoKvA0W1wjV3LgSDhbXCCBDSVEuVFNFOjQxODUuSVFfU0dBX1NVUFBMLkZZMjAxNQEAAADnXA0AAgAAAAU1NDYxMQEIAAAABQAAAAExAQAAAAoxNzQzNTE5Mjg2AwAAAAI3OQIAAAADMTAyBAAAAAEwBwAAAAk3LzMxLzIwMTkIAAAACTMvMzEvMjAxNQkAAAABMMvYH8INFtcIRAibEQ4W1wgpQ0lRLlRTRTo0MjA1LklRX09USEVSX05PTl9PUEVSX0VYUC5GWTIwMTUBAAAA8VkNAAIAAAAEMTg5NgEIAAAABQAAAAExAQAAAAoxNzQ1Mzc4NDc5AwAAAAI3OQIAAAAD</t>
  </si>
  <si>
    <t>MzcxBAAAAAEwBwAAAAk3LzMxLzIwMTkIAAAACTMvMzEvMjAxNQkAAAABMCWh/rYNFtcIBKWUEw4W1wgoQ0lRLlRTRTozNDAyLklRX0RFRl9UQVhfQVNTRVRTX0xULkZZMjAxMwEAAAC4VQ0AAgAAAAUxOTM5OQEIAAAABQAAAAExAQAAAAoxNjI1NDU3NjA1AwAAAAI3OQIAAAAEMTAyNgQAAAABMAcAAAAJNy8zMS8yMDE5CAAAAAkzLzMxLzIwMTMJAAAAATDwlcm+DRbXCIy1KBIOFtcIJ0NJUS5EQjoxQ09WLklRX1RPVEFMX0RFQlRfSVNTVUVELkZZMjAxNwEAAAC5hZEAAgAAAAMyNDQBCAAAAAUAAAABMQEAAAAKMTk0ODYwNDExMwMAAAACNTACAAAABDIxNjEEAAAAATAHAAAACTcvMzEvMjAxOQgAAAAKMTIvMzEvMjAxNwkAAAABMPRCV7wNFtcIt0eiEg4W1wgkQ0lRLkRCOkJBWU4uSVFfT1RIRVJfQ0xfU1VQUEwuRlkyMDA3AQAAAM+TAQACAAAABDU3ODMBCAAAAAUAAAABMQEAAAAJOTY3ODA3OTEyAwAAAAI1MAIAAAAEMTA1NwQAAAABMAcAAAAJNy8zMS8yMDE5CAAAAAoxMi8zMS8yMDA3CQAAAAEwcbWTuw0W1wjXbcsSDhbXCCVDSVEuVFNFOjQwNjMuSVFfRElMVVRfRVBTX0VYQ0wuRlkyMDEwAQAAAONXDQACAAAABTE5Ny41AQgAAAAFAAAAATEBAAAACjE1NTQxODk4NjADAAAAAjc5AgAAAAMxNDIEAAAAATAHAAAACTcvMzEvMjAxOQgAAAAJMy8zMS8yMDEwCQAAAAEwJQj1vw0W1wjmAvgRDhbXCCRDSVEu</t>
  </si>
  <si>
    <t>WFRSQTpMWFMuSVFfQ1VSUkVOQ1lfR0FJTi5GWTIwMDgBAAAAUTG3AAIAAAADLTEwAQgAAAAFAAAAATEBAAAACjEzOTYwNTQ4MzUDAAAAAjUwAgAAAAIzOAQAAAABMAcAAAAJNy8zMS8yMDE5CAAAAAoxMi8zMS8yMDA4CQAAAAEw3JBXvA0W1wih7qgSDhbXCClDSVEuVFNFOjQyMDUuSVFfSU5WRVNUX1NFQ1VSSVRZX0NGLkZZMjAxMQEAAADxWQ0AAgAAAAQtNjE2AQgAAAAFAAAAATEBAAAACjE0NjE2ODAyMzcDAAAAAjc5AgAAAAQyMDI3BAAAAAEwBwAAAAk3LzMxLzIwMTkIAAAACTMvMzEvMjAxMQkAAAABMM9Vi8INFtcIKQJsEQ4W1wgpQ0lRLlRTRTozNDA3LklRX0RFQlRfRVFVSVZfTkVUX1BCTy5GWTIwMTIBAAAAiFYNAAIAAAAGMTQ5NzIzAQgAAAAFAAAAATEBAAAACjE1NTQ5NTA3MDUDAAAAAjc5AgAAAAUyMTY3OQQAAAABMAcAAAAJNy8zMS8yMDE5CAAAAAkzLzMxLzIwMTIJAAAAATCrTlPADRbXCNNn2xEOFtcIKkNJUS5UU0U6NDIwNC5JUV9DVVJSRU5UX1BPUlRfTEVBU0VTLkZZMjAxMwEAAABHWA0AAgAAAAQyOTUzAQgAAAAFAAAAATEBAAAACjE2MjU0NTc1NjUDAAAAAjc5AgAAAAQxMDkwBAAAAAEwBwAAAAk3LzMxLzIwMTkIAAAACTMvMzEvMjAxMwkAAAABMAnlVcMNFtcIy0RNEQ4W1wggQ0lRLlRTRTo0MjA1LklRX1RPVEFMX1JFVi5GWTIwMTEBAAAA8VkNAAIAAAAGMjcwMzgzAQgAAAAFAAAA</t>
  </si>
  <si>
    <t>ATEBAAAACjE0NjE2ODAyMzcDAAAAAjc5AgAAAAIyOAQAAAABMAcAAAAJNy8zMS8yMDE5CAAAAAkzLzMxLzIwMTEJAAAAATC75kfDDRbXCB5WjxgOFtcIIkNJUS5EQjpCQVlOLklRX0JBU0lDX1dFSUdIVC5GWTIwMTgBAAAAz5MBAAIAAAAKOTQwLjc1NDUwNAADwtm6DRbXCIrl6xIOFtcIIUNJUS5UU0U6NDE4NS5JUV9UT1RBTF9MSUFCLkZZMjAxMwEAAADnXA0AAgAAAAYxNjcyMDIBCAAAAAUAAAABMQEAAAAKMTYyNjA2NzY4MgMAAAACNzkCAAAABDEyNzYEAAAAATAHAAAACTcvMzEvMjAxOQgAAAAJMy8zMS8yMDEzCQAAAAEwDbIfwg0W1wi1d5YRDhbXCCdDSVEuVFNFOjM0MDIuSVFfTUFSS0VUQ0FQLjIwMTcvMy8zMS5KUFkBAAAAuFUNAAIAAAAOMTU3ODM2NS44MDkzMTQBBgAAAAUAAAABMQEAAAAKMTgyNzc1OTk5NwMAAAACNzkCAAAABjEwMDA1NAQAAAABMAcAAAAJMy8zMS8yMDE3Lu844w0W1wh0u50zDhbXCCVDSVEuREI6QkFZTi5JUV9ERUZfVEFYX0xJQUJfTFQuRlkyMDEzAQAAAM+TAQACAAAABDExOTMBCAAAAAUAAAABMQEAAAAKMTcyMTUyNDIzNwMAAAACNTACAAAABDEwMjcEAAAAATAHAAAACTcvMzEvMjAxOQgAAAAKMTIvMzEvMjAxMwkAAAABMIWjF7sNFtcI3xrdEg4W1wgjQ0lRLkRCOkJBWU4uSVFfSU5DX0VRVUlUWV9DRi5GWTIwMTABAAAAz5MBAAIAAAACNTYBCAAAAAUAAAABMQEAAAAK</t>
  </si>
  <si>
    <t>MTUyNTU3Nzg5NwMAAAACNTACAAAABDIwODYEAAAAATAHAAAACTcvMzEvMjAxOQgAAAAKMTIvMzEvMjAxMAkAAAABMD8ElLsNFtcI3SvVEg4W1wglQ0lRLk5ZU0U6REQuSVFfT1RIRVJfTFRfQVNTRVRTLkZZMjAxMQEAAAC4uQsAAgAAAAQxMzE2AQgAAAAFAAAAATEBAAAACjE2NTgzMTYxNzADAAAAAzE2MAIAAAAEMTA2MAQAAAABMAcAAAAJNy8zMS8yMDE5CAAAAAoxMi8zMS8yMDExCQAAAAEw3jW+vQ0W1whZoWwSDhbXCB5DSVEuVFNFOjQxODMuSVFfU1RfREVCVC5GWTIwMDkBAAAAPVcNAAIAAAAGMTYzNTA0AQgAAAAFAAAAATEBAAAACjEzODA0NTE2MjIDAAAAAjc5AgAAAAQxMDQ2BAAAAAEwBwAAAAk3LzMxLzIwMTkIAAAACTMvMzEvMjAwOQkAAAABMFUjdcENFtcIEluuEQ4W1wgcQ0lRLlRTRTo0MjA0LklRX0NBUEVYLkZZMjAwOQEAAABHWA0AAgAAAAYtMjU3NDkBCAAAAAUAAAABMQEAAAAKMTM4Nzk4NjUzOQMAAAACNzkCAAAABDIwMjEEAAAAATAHAAAACTcvMzEvMjAxOQgAAAAJMy8zMS8yMDA5CQAAAAEwIppwww0W1wgmJIMTDhbXCB9DSVEuVFNFOjQyMDUuSVFfRUJUX0VYQ0wuRlkyMDE3AQAAAPFZDQACAAAABTMxODAzAQgAAAAFAAAAATEBAAAACjE4NDg4Nzk2NzEDAAAAAjc5AgAAAAE0BAAAAAEwBwAAAAk3LzMxLzIwMTkIAAAACTMvMzEvMjAxNwkAAAABMMCMjMINFtcI20l8EQ4W1wglQ0lR</t>
  </si>
  <si>
    <t>LlRTRTo0MDYzLklRX0xUX0RFQlRfRVFVSVRZLkZZMjAxMAEAAADjVw0AAgAAAAYwLjUzNDcBCAAAAAUAAAABMQEAAAAKMTU1NDE4OTg2MAMAAAACNzkCAAAABDQwODUEAAAAATAHAAAACTcvMzEvMjAxOQgAAAAJMy8zMS8yMDEwCQAAAAEw8DWWug0W1wgpiTYTDhbXCBpDSVEuREI6QkFZTi5JUV9FQklULkZZMjAxMwEAAADPkwEAAgAAAAQ1MTkwAQgAAAAFAAAAATEBAAAACjE3MjE1MjQyMzcDAAAAAjUwAgAAAAM0MDAEAAAAATAHAAAACTcvMzEvMjAxOQgAAAAKMTIvMzEvMjAxMwkAAAABMH58F7sNFtcIE37cEg4W1wgiQ0lRLlRTRTo0MDYzLklRX0FEVkVSVElTSU5HLkZZMjAxNQEAAADjVw0AAwAAAAAAw1Xgvw0W1wi2YQcSDhbXCC1DSVEuREI6MUNPVi5JUV9UT1RBTF9ERUJUX0VCSVREQV9DQVBFWC5GWTIwMTIBAAAAuYWRAAIAAAAIOC4zNTIxMTIBCAAAAAUAAAABMQEAAAAKMTc1OTEzNDM5NQMAAAACNTACAAAABTIzMzEzBAAAAAEwBwAAAAk3LzMxLzIwMTkIAAAACjEyLzMxLzIwMTIJAAAAATBmas64DRbXCAFCVhMOFtcIIUNJUS5UU0U6NDE4NS5JUV9UT1RBTF9ERUJULkZZMjAwNgEAAADnXA0AAgAAAAUzMDg4NQEIAAAABQAAAAExAQAAAAk2Mzk0NDYwNTEDAAAAAjc5AgAAAAQ0MTczBAAAAAEwBwAAAAk3LzMxLzIwMTkIAAAACTMvMzEvMjAwNgkAAAABMEDI/rYNFtcIYleoEw4W1wgkQ0lRLlRT</t>
  </si>
  <si>
    <t>RTo0MTgzLklRX0VCSVREQV9NQVJHSU4uRlkyMDEzAQAAAD1XDQACAAAABjMuNDI0MwEIAAAABQAAAAExAQAAAAoxNjI1MDkyMTY3AwAAAAI3OQIAAAAENDA0NwQAAAABMAcAAAAJNy8zMS8yMDE5CAAAAAkzLzMxLzIwMTMJAAAAATClRn25DRbXCDgiKRMOFtcILENJUS5UU0U6MzQwNy5JUV9ERUJUX0VRVUlWX09QRVJfTEVBU0UuRlkyMDE0AQAAAIhWDQADAAAAAAB4nVPADRbXCAgw4REOFtcIKUNJUS5UU0U6NDIwNS5JUV9UT1RBTF9ERUJUX0NBUElUQUwuRlkyMDE0AQAAAPFZDQACAAAABzI2LjU0NjcBCAAAAAUAAAABMQEAAAAKMTY4NjYzNzYxNAMAAAACNzkCAAAABDQxODYEAAAAATAHAAAACTcvMzEvMjAxOQgAAAAJMy8zMS8yMDE0CQAAAAEwZoDTuQ0W1wj/+hoTDhbXCCZDSVEuWFRSQTpMWFMuSVFfSU5WRVNUX0xPQU5TX0NGLkZZMjAxOAEAAABRMbcAAwAAAAAAIUaRuw0W1whKc8kSDhbXCChDSVEuVFNFOjQyMDQuSVFfUFJPVl9CQURfREVCVFNfQ0YuRlkyMDE3AQAAAEdYDQADAAAAAAD/1EbDDRbXCC6/WREOFtcIH0NJUS5UU0U6NDIwNS5JUV9FQlRfRVhDTC5GWTIwMDkBAAAA8VkNAAIAAAAEMzg1MAEIAAAABQAAAAExAQAAAAoxMzkxMTcxNzE5AwAAAAI3OQIAAAABNAQAAAABMAcAAAAJNy8zMS8yMDE5CAAAAAkzLzMxLzIwMDkJAAAAATDPcEfDDRbXCGLxYxEOFtcIJENJUS5EQjpCQVlOLklR</t>
  </si>
  <si>
    <t>X1NQRUNJQUxfRElWX0NGLkZZMjAxNQEAAADPkwEAAwAAAAAACswXuw0W1wgc4+QSDhbXCB9DSVEuREI6MUNPVi5JUV9TR0FfU1VQUEwuRlkyMDEzAQAAALmFkQACAAAABDE0NDEBCAAAAAUAAAABMQEAAAAKMTc1OTEzNDQxMQMAAAACNTACAAAAAzEwMgQAAAABMAcAAAAJNy8zMS8yMDE5CAAAAAoxMi8zMS8yMDEzCQAAAAEwgy+TvA0W1whqZJQSDhbXCB5DSVEuVFNFOjQxODMuSVFfUkFXX0lOVi5GWTIwMTIBAAAAPVcNAAIAAAAFNzE5ODEBCAAAAAUAAAABMQEAAAAKMTU1NDMzNzE4MQMAAAACNzkCAAAABDMxNzEEAAAAATAHAAAACTcvMzEvMjAxOQgAAAAJMy8zMS8yMDEyCQAAAAEwmCQYwQ0W1whjGLgRDhbXCChDSVEuVFNFOjQwNjMuSVFfTUlOT1JJVFlfSU5URVJFU1QuRlkyMDEwAQAAAONXDQACAAAABTM5NDE3AQgAAAAFAAAAATEBAAAACjE1NTQxODk4NjADAAAAAjc5AgAAAAQxMDUyBAAAAAEwBwAAAAk3LzMxLzIwMTkIAAAACTMvMzEvMjAxMAkAAAABMCEv9b8NFtcIw+34EQ4W1wgiQ0lRLkRCOkJBWU4uSVFfRUJJVEFfTUFSR0lOLkZZMjAwNwEAAADPkwEAAgAAAAcxNS42ODYyAQgAAAAFAAAAATEBAAAACTk2NzgwNzkxMgMAAAACNTACAAAABDQ0MTkEAAAAATAHAAAACTcvMzEvMjAxOQgAAAAKMTIvMzEvMjAwNwkAAAABMERrV7gNFtcIiKVhEw4W1wglQ0lRLlRTRTo0MjA1LklRX1JFVFVSTl9D</t>
  </si>
  <si>
    <t>QVBJVEFMLkZZMjAwOAEAAADxWQ0AAgAAAAY4LjA1NDYBCAAAAAUAAAABMQEAAAAKMTA2Mjc0OTY4OQMAAAACNzkCAAAABDQzNjMEAAAAATAHAAAACTcvMzEvMjAxOQgAAAAJMy8zMS8yMDA4CQAAAAEwwjLTuQ0W1wjsBRcTDhbXCCVDSVEuWFRSQTpMWFMuSVFfRElMVVRfRVBTX0VYQ0wuRlkyMDEwAQAAAFExtwACAAAACDQuNTU1Mzc4AQgAAAAFAAAAATEBAAAACjE1MzA1MjYzODkDAAAAAjUwAgAAAAMxNDIEAAAAATAHAAAACTcvMzEvMjAxOQgAAAAKMTIvMzEvMjAxMAkAAAABMMTeV7wNFtcI2gSvEg4W1wghQ0lRLlRTRTo0MjA1LklRX0lOQ19FUVVJVFkuRlkyMDAyAQAAAPFZDQACAAAAAjg4AQgAAAAFAAAAATEBAAAACjE1NTg1NjU2MDADAAAAAjc5AgAAAAI0NwQAAAABMAcAAAAJNy8zMS8yMDE5CAAAAAkzLzMxLzIwMDIJAAAAATAOriq3DRbXCOX1ohMOFtcII0NJUS5EQjoxQ09WLklRX0lNUEFJUk1FTlRfR1cuRlkyMDE3AQAAALmFkQADAAAAAACZo5O8DRbXCIwkoBIOFtcIL0NJUS5YVFJBOkxYUy5JUV9JTVBVVF9PUEVSX0xFQVNFX0lOVF9FWFAuRlkyMDExAQAAAFExtwACAAAACDE4LjE0NzQ4AQgAAAAFAAAAATEBAAAACjE1OTUwMzUyMDADAAAAAjUwAgAAAAUyMTY3MgQAAAABMAcAAAAJNy8zMS8yMDE5CAAAAAoxMi8zMS8yMDExCQAAAAEwxN5XvA0W1wiPeLISDhbXCDBDSVEuVFNFOjQyMDUu</t>
  </si>
  <si>
    <t>SVFfVE9UQUxfT1VUU1RBTkRJTkdfQlNfREFURS5GWTIwMDgBAAAA8VkNAAIAAAAKMjM2LjA2MTU1NgEEAAAABQAAAAE1AQAAAAoxMDYyNzQ5Njg5AgAAAAUyNDE1MgYAAAABMM9wR8MNFtcI7pJiEQ4W1wgoQ0lRLlRTRTo0MTgzLklRX0VBUk5JTkdfQ09fTUFSR0lOLkZZMjAxMAEAAAA9Vw0AAgAAAActMi4yOTYyAQgAAAAFAAAAATEBAAAACjEzODA0NTEzMzgDAAAAAjc5AgAAAAQ0MTgxBAAAAAEwBwAAAAk3LzMxLzIwMTkIAAAACTMvMzEvMjAxMAkAAAABMKVGfbkNFtcIsXQnEw4W1wgYQ0lRLk5ZU0U6REQuSVFfRE8uRlkyMDE2AQAAALi5CwADAAAAAABnS369DRbXCDGQehIOFtcIJUNJUS5OWVNFOkRELklRX0NBU0hfQ09OVkVSU0lPTi5GWTIwMTEBAAAAuLkLAAIAAAAIMzMuOTA5OTYBCAAAAAUAAAABMQEAAAAKMTY1ODMxNjE3MAMAAAADMTYwAgAAAAQ0MTg0BAAAAAEwBwAAAAk3LzMxLzIwMTkIAAAACjEyLzMxLzIwMTEJAAAAATB7HM64DRbXCEfeTRMOFtcIJ0NJUS5EQjoxQ09WLklRX0VBUk5JTkdfQ09fTUFSR0lOLkZZMjAxNgEAAAC5hZEAAgAAAAY2Ljc3MDgBCAAAAAUAAAABMQEAAAAKMTg3NTE3MTY1MgMAAAACNTACAAAABDQxODEEAAAAATAHAAAACTcvMzEvMjAxOQgAAAAKMTIvMzEvMjAxNgkAAAABMGZqzrgNFtcInmRYEw4W1wgeQ0lRLlRTRTozNDAyLklRX1JBV19JTlYuRlkyMDE2AQAA</t>
  </si>
  <si>
    <t>ALhVDQACAAAABTg4ODQzAQgAAAAFAAAAATEBAAAACjE3OTkyNDM0MjQDAAAAAjc5AgAAAAQzMTcxBAAAAAEwBwAAAAk3LzMxLzIwMTkIAAAACTMvMzEvMjAxNgkAAAABMMQLyr4NFtcIz5kyEg4W1wgmQ0lRLkRCOkJBUy5JUV9UT1RBTF9ERUJULkZZMjAxNi4uLi5KUFkBAAAAatcFAAIAAAANMjA4MjQ3MC45NzAxMwEIAAAABQAAAAExAQAAAAoxODc1OTg2MTQ3AwAAAAI3OQIAAAAENDE3MwQAAAABMAcAAAAJNy8zMS8yMDE5CAAAAAoxMi8zMS8yMDE2CQAAAAEw3+pMuA0W1wiV8nYTDhbXCCZDSVEuREI6MUNPVi5JUV9ORVRfSU5URVJFU1RfRVhQLkZZMjAxMQEAAAC5hZEAAwAAAAAAi9sJvQ0W1wiWvo4SDhbXCB5DSVEuVFNFOjQyMDQuSVFfU1RfREVCVC5GWTIwMTMBAAAAR1gNAAIAAAAFNDc1OTABCAAAAAUAAAABMQEAAAAKMTYyNTQ1NzU2NQMAAAACNzkCAAAABDEwNDYEAAAAATAHAAAACTcvMzEvMjAxOQgAAAAJMy8zMS8yMDEzCQAAAAEwCeVVww0W1wjLRE0RDhbXCCtDSVEuVFNFOjQwNjMuSVFfUkVUVVJOX0NPTU1PTl9FUVVJVFkuRlkyMDE5AQAAAONXDQACAAAABzEyLjgzMDcBCAAAAAUAAAABMQEAAAAKMTk3MDIxMzAxNgMAAAACNzkCAAAABTMzMzIwBAAAAAEwBwAAAAk3LzMxLzIwMTkIAAAACTMvMzEvMjAxOQkAAAABMNyDlroNFtcIbLc7Ew4W1wgaQ0lRLkRCOjFDT1YuSVFfQ09HUy5GWTIw</t>
  </si>
  <si>
    <t>MTABAAAAuYWRAAMAAAAAAMy0Cb0NFtcIhIeLEg4W1wgaQ0lRLlRTRTo0MTg1LklRX1NHQS5GWTIwMDcBAAAA51wNAAIAAAAFNTc4MzUBCAAAAAUAAAABMQEAAAAJNzk4NjAyNDY2AwAAAAI3OQIAAAACMjMEAAAAATAHAAAACTcvMzEvMjAxOQgAAAAJMy8zMS8yMDA3CQAAAAEwKyiStg0W1wjyXKYTDhbXCChDSVEuVFNFOjQwNjMuSVFfVE9UQUxfREVCVF9JU1NVRUQuRlkyMDEyAQAAAONXDQACAAAABDMyNDYBCAAAAAUAAAABMQEAAAAKMTU1NDE4OTg1NAMAAAACNzkCAAAABDIxNjEEAAAAATAHAAAACTcvMzEvMjAxOQgAAAAJMy8zMS8yMDEyCQAAAAEwheLfvw0W1wjQnv8RDhbXCCBDSVEuVFNFOjQwNjMuSVFfU1RfSU5WRVNULkZZMjAxMQEAAADjVw0AAgAAAAYxMTY3MTQBCAAAAAUAAAABMQEAAAAKMTU1NDE4OTc4OAMAAAACNzkCAAAABDEwNjkEAAAAATAHAAAACTcvMzEvMjAxOQgAAAAJMy8zMS8yMDExCQAAAAEwDlb1vw0W1wgVNvsRDhbXCB5DSVEuVFNFOjQyMDUuSVFfUkFXX0lOVi5GWTIwMTEBAAAA8VkNAAIAAAAEODYwMAEIAAAABQAAAAExAQAAAAoxNDYxNjgwMjM3AwAAAAI3OQIAAAAEMzE3MQQAAAABMAcAAAAJNy8zMS8yMDE5CAAAAAkzLzMxLzIwMTEJAAAAATAhDkjDDRbXCE2NaxEOFtcIIENJUS5YVFJBOkxYUy5JUV9MVF9JTlZFU1QuRlkyMDE4AQAAAFExtwACAAAAATIBCAAAAAUAAAAB</t>
  </si>
  <si>
    <t>MQEAAAAKMTk0OTc5NTg3NAMAAAACNTACAAAABDEwNTQEAAAAATAHAAAACTcvMzEvMjAxOQgAAAAKMTIvMzEvMjAxOAkAAAABMCFGkbsNFtcIlxPIEg4W1wgZQ0lRLlRTRTozNDAyLklRX0FSLkZZMjAxOAEAAAC4VQ0AAgAAAAY0ODc1MTIBCAAAAAUAAAABMQEAAAAKMTg5NDgzMjI2MQMAAAACNzkCAAAABDEwMjEEAAAAATAHAAAACTcvMzEvMjAxOQgAAAAJMy8zMS8yMDE4CQAAAAEw2TLKvg0W1wiQeTcSDhbXCCRDSVEuWFRSQTpMWFMuSVFfRVFVSVRZX01FVEhPRC5GWTIwMTYBAAAAUTG3AAIAAAACMTIBCAAAAAUAAAABMQEAAAAKMTg3ODczMjI4MwMAAAACNTACAAAABDMwNjMEAAAAATAHAAAACTcvMzEvMjAxOQgAAAAKMTIvMzEvMjAxNgkAAAABMLCYCrwNFtcI5+fCEg4W1wglQ0lRLk5ZU0U6REQuSVFfQ0FTSF9BQ1FVSVJFX0NGLkZZMjAxMwEAAAC4uQsAAgAAAAMtMjEBCAAAAAUAAAABMQEAAAAKMTc3NTkzMDIxNQMAAAADMTYwAgAAAAQyMDU3BAAAAAEwBwAAAAk3LzMxLzIwMTkIAAAACjEyLzMxLzIwMTMJAAAAATB9/X29DRbXCPKycxIOFtcIG0NJUS5EQjoxQ09WLklRX0VCSVRBLkZZMjAxNwEAAAC5hZEAAgAAAAQyNjkzAQgAAAAFAAAAATEBAAAACjE5NDg2MDQxMTMDAAAAAjUwAgAAAAYxMDA2ODkEAAAAATAHAAAACTcvMzEvMjAxOQgAAAAKMTIvMzEvMjAxNwkAAAABMJmjk7wNFtcI5ZigEg4W</t>
  </si>
  <si>
    <t>1wglQ0lRLlRTRTo0MjA0LklRX1BST1ZfQkFEX0RFQlRTLkZZMjAxMQEAAABHWA0AAgAAAAMyNDkBCAAAAAUAAAABMQEAAAAKMTQ2MTY4MDE5NgMAAAACNzkCAAAAAjk1BAAAAAEwBwAAAAk3LzMxLzIwMTkIAAAACTMvMzEvMjAxMQkAAAABMBjocMMNFtcIvERGEQ4W1wgjQ0lRLlRTRTo0MTgzLklRX1BFX0VYQ0wuLjIwMTEvMDMvMzEBAAAAPVcNAAIAAAAJMTEuNTM5NDg4AQcAAAAFAAAAATEBAAAACjE0MzAwNjY3OTADAAAAATACAAAABjEwMDAyNwQAAAABMAcAAAAJMy8zMS8yMDExCAAAAAkzLzMxLzIwMTG4hAbkDRbXCP8j3hMOFtcILUNJUS5OWVNFOkRELklRX1RPVEFMX0RFQlRfRUJJVERBX0NBUEVYLkZZMjAwNwEAAAC4uQsAAgAAAAgyLjQ1NTE0MgEIAAAABQAAAAExAQAAAAoxMzI2NzI0NDQ1AwAAAAMxNjACAAAABTIzMzEzBAAAAAEwBwAAAAk3LzMxLzIwMTkIAAAACjEyLzMxLzIwMDcJAAAAATB09c24DRbXCMeTSxMOFtcIJENJUS5OWVNFOkRELklRX0RBWVNfU0FMRVNfT1VULkZZMjAxMgEAAAC4uQsAAgAAAAkzNS41NDg0ODIBCAAAAAUAAAABMQEAAAAKMTcxODk0MDY1MQMAAAADMTYwAgAAAAQ0MDQyBAAAAAEwBwAAAAk3LzMxLzIwMTkIAAAACjEyLzMxLzIwMTIJAAAAATB7HM64DRbXCDJ5ThMOFtcILUNJUS5EQjpCQVlOLklRX1RPVEFMX0xJQUJfVE9UQUxfQVNTRVRTLkZZMjAwOAEAAADP</t>
  </si>
  <si>
    <t>kwEAAgAAAAc2OC42OTAzAQgAAAAFAAAAATEBAAAACjEzMzI5NTgwNzkDAAAAAjUwAgAAAAQ0MTg4BAAAAAEwBwAAAAk3LzMxLzIwMTkIAAAACjEyLzMxLzIwMDgJAAAAATA9kle4DRbXCDuPYhMOFtcIIkNJUS5OWVNFOkRELklRX0JFVEFfMVlSLjIwMTUvMTIvMzEBAAAAuLkLAAIAAAAQMS4wNzE5OTIzMzYwOTI2MgBNLDjjDRbXCFeBohgOFtcIKENJUS5EQjpCQVlOLklRX0RFQlRfRVFVSVZfTkVUX1BCTy5GWTIwMTgBAAAAz5MBAAIAAAAEODMzOQEIAAAABQAAAAExAQAAAAoxOTQ3MjA1MDg3AwAAAAI1MAIAAAAFMjE2NzkEAAAAATAHAAAACTcvMzEvMjAxOQgAAAAKMTIvMzEvMjAxOAkAAAABMAPC2boNFtcIs/TsEg4W1wgqQ0lRLkRCOkJBUy5JUV9ORVRfREVCVF9FQklUREFfQ0FQRVguRlkyMDA3AQAAAGrXBQACAAAACDEuMjE0Mzk2AQgAAAAFAAAAATEBAAAACTgwNTQyMDk2NAMAAAACNTACAAAABTIzMzE0BAAAAAEwBwAAAAk3LzMxLzIwMTkIAAAACjEyLzMxLzIwMDcJAAAAATDI+Ja6DRbXCPgZRBMOFtcIJENJUS5UU0U6NDE4NS5JUV9FUVVJVFlfTUVUSE9ELkZZMjAxMAEAAADnXA0AAgAAAAQ4MzQzAQgAAAAFAAAAATEBAAAACjEzNzQzNzU3MTADAAAAAjc5AgAAAAQzMDYzBAAAAAEwBwAAAAk3LzMxLzIwMTkIAAAACTMvMzEvMjAxMAkAAAABMLLYKsINFtcISweNEQ4W1wgfQ0lRLk5ZU0U6REQu</t>
  </si>
  <si>
    <t>SVFfRlVMTF9USU1FLkZZMjAxNgEAAAC4uQsAAgAAAAU1NjAwMABnS369DRbXCAMXfBIOFtcIJkNJUS5EQjpCQVlOLklRX1RPVEFMX1JFVi5GWTIwMTkuLi4uSlBZAQAAAM+TAQADAAAAAABTTky4DRbXCDmPcBMOFtcIGENJUS5EQjoxQ09WLklRX1JFLkZZMjAxMAEAAAC5hZEAAwAAAAAAi9sJvQ0W1wiiOY0SDhbXCCdDSVEuVFNFOjM0MDcuSVFfTkVUX0lOVEVSRVNUX0VYUC5GWTIwMTMBAAAAiFYNAAIAAAADOTExAQgAAAAFAAAAATEBAAAACjE2MjU0NTc2MzMDAAAAAjc5AgAAAAMzNjgEAAAAATAHAAAACTcvMzEvMjAxOQgAAAAJMy8zMS8yMDEzCQAAAAEwq05TwA0W1whL7dwRDhbXCCBDSVEuTllTRTpERC5JUV9ORVRfQ0hBTkdFLkZZMjAxMQEAAAC4uQsAAgAAAAUtMTU5NQEIAAAABQAAAAExAQAAAAoxNjU4MzE2MTcwAwAAAAMxNjACAAAABDIwOTMEAAAAATAHAAAACTcvMzEvMjAxOQgAAAAKMTIvMzEvMjAxMQkAAAABMHuwfb0NFtcI60VuEg4W1wgkQ0lRLkRCOkJBWU4uSVFfREFZU19TQUxFU19PVVQuRlkyMDE1AQAAAM+TAQACAAAACDc1LjM2MDA5AQgAAAAFAAAAATEBAAAACjE4Mjg3MjU4NjEDAAAAAjUwAgAAAAQ0MDQyBAAAAAEwBwAAAAk3LzMxLzIwMTkIAAAACjEyLzMxLzIwMTUJAAAAATA9kle4DRbXCCmDZhMOFtcIJkNJUS5UU0U6NDA2My5JUV9PVEhFUl9MVF9BU1NFVFMuRlkyMDE1AQAA</t>
  </si>
  <si>
    <t>AONXDQACAAAAATEBCAAAAAUAAAABMQEAAAAKMTc0NTkxNjc4MwMAAAACNzkCAAAABDEwNjAEAAAAATAHAAAACTcvMzEvMjAxOQgAAAAJMy8zMS8yMDE1CQAAAAEww1Xgvw0W1wiH/QcSDhbXCBlDSVEuVFNFOjQxODUuSVFfQUUuRlkyMDExAQAAAOdcDQADAAAAAACy2CrCDRbXCFU5kBEOFtcIIkNJUS5UU0U6MzQwMi5JUV9HQUlOX0FTU0VUUy5GWTIwMDkBAAAAuFUNAAIAAAAFLTY0MjIBCAAAAAUAAAABMQEAAAAKMTM4MDI4NjkxNwMAAAACNzkCAAAAAjU2BAAAAAEwBwAAAAk3LzMxLzIwMTkIAAAACTMvMzEvMjAwOQkAAAABMF09Nb8NFtcIFu0bEg4W1wgeQ0lRLkRCOkJBUy5JUV9MVF9JTlZFU1QuRlkyMDE3AQAAAGrXBQACAAAABDUzMjEBCAAAAAUAAAABMQEAAAAKMTk0NzQwMzAzOQMAAAACNTACAAAABDEwNTQEAAAAATAHAAAACTcvMzEvMjAxOQgAAAAKMTIvMzEvMjAxNwkAAAABMEyeLb4NFtcI/C9bEg4W1wgdQ0lRLlhUUkE6TFhTLklRX0dBX0VYUC5GWTIwMTEBAAAAUTG3AAIAAAADMzI1AQgAAAAFAAAAATEBAAAACjE1OTUwMzUyMDADAAAAAjUwAgAAAAUyMTU2MgQAAAABMAcAAAAJNy8zMS8yMDE5CAAAAAoxMi8zMS8yMDExCQAAAAEwxN5XvA0W1wijUbISDhbXCC5DSVEuVFNFOjQyMDUuSVFfVE9UQUxfREVCVF9FQklUREFfQ0FQRVguRlkyMDExAQAAAPFZDQACAAAABzEuNDk2NDIBCAAAAAUA</t>
  </si>
  <si>
    <t>AAABMQEAAAAKMTQ2MTY4MDIzNwMAAAACNzkCAAAABTIzMzEzBAAAAAEwBwAAAAk3LzMxLzIwMTkIAAAACTMvMzEvMjAxMQkAAAABMIRZ07kNFtcIl04ZEw4W1wggQ0lRLlRTRTo0MDYzLklRX0NIQU5HRV9BUi5GWTIwMTYBAAAA41cNAAIAAAAFMjAxODABCAAAAAUAAAABMQEAAAAKMTc5OTI0MzM0NQMAAAACNzkCAAAABDIwMTgEAAAAATAHAAAACTcvMzEvMjAxOQgAAAAJMy8zMS8yMDE2CQAAAAEwvqPgvw0W1wiItQwSDhbXCChDSVEuVFNFOjQxODMuSVFfVE9UQUxfREVCVF9SRVBBSUQuRlkyMDA5AQAAAD1XDQACAAAABi05OTg4NgEIAAAABQAAAAExAQAAAAoxMzgwNDUxNjIyAwAAAAI3OQIAAAAEMjE2NgQAAAABMAcAAAAJNy8zMS8yMDE5CAAAAAkzLzMxLzIwMDkJAAAAATBVI3XBDRbXCLiSrxEOFtcIHkNJUS5UU0U6NDE4NS5JUV9MVF9ERUJULkZZMjAxMgEAAADnXA0AAgAAAAM1MDABCAAAAAUAAAABMQEAAAAKMTYyNjA2NzQ0OAMAAAACNzkCAAAABDEwNDkEAAAAATAHAAAACTcvMzEvMjAxOQgAAAAJMy8zMS8yMDEyCQAAAAEwA4ofwg0W1wiPRJMRDhbXCDFDSVEuVFNFOjQyMDUuSVFfQ0hBTkdFX05FVF9XT1JLSU5HX0NBUElUQUwuRlkyMDE5AQAAAPFZDQACAAAABS0yNTYzAQgAAAAFAAAAATEBAAAACjE5NzAwNTEzNTIDAAAAAjc5AgAAAAQ0NDIxBAAAAAEwBwAAAAk3LzMxLzIwMTkIAAAACTMv</t>
  </si>
  <si>
    <t>MzEvMjAxOQkAAAABMMeKKsINFtcIbB2FEQ4W1wgrQ0lRLlRTRTo0MTgzLklRX05JX0FWQUlMX0VYQ0xfTUFSR0lOLkZZMjAxOQEAAAA9Vw0AAgAAAAY1LjEzMjgBCAAAAAUAAAABMQEAAAAKMTk2OTYwMTIyOAMAAAACNzkCAAAABDQxODIEAAAAATAHAAAACTcvMzEvMjAxOQgAAAAJMy8zMS8yMDE5CQAAAAEwnG19uQ0W1wgOFy0TDhbXCCBDSVEuREI6MUNPVi5JUV9PVEhFUl9PUEVSLkZZMjAxMQEAAAC5hZEAAwAAAAAAi9sJvQ0W1wg1lY4SDhbXCB1DSVEuVFNFOjQxODUuSVFfQ09NTU9OLkZZMjAxMgEAAADnXA0AAgAAAAUyMzMyMAEIAAAABQAAAAExAQAAAAoxNjI2MDY3NDQ4AwAAAAI3OQIAAAAEMTEwMwQAAAABMAcAAAAJNy8zMS8yMDE5CAAAAAkzLzMxLzIwMTIJAAAAATADih/CDRbXCI9EkxEOFtcIKkNJUS5UU0U6NDIwNS5JUV9UT1RBTF9DT01NT05fRVFVSVRZLkZZMjAxNgEAAADxWQ0AAgAAAAYyMTEwMzUBCAAAAAUAAAABMQEAAAAKMTc5ODg5NDg5MQMAAAACNzkCAAAABDEwMDYEAAAAATAHAAAACTcvMzEvMjAxOQgAAAAJMy8zMS8yMDE2CQAAAAEwy2WMwg0W1whPnXoRDhbXCCJDSVEuVFNFOjQxODMuSVFfREFfU1VQUExfQ0YuRlkyMDE1AQAAAD1XDQACAAAABTQ1NzY3AQgAAAAFAAAAATEBAAAACjE3NDQ5NDYzNDADAAAAAjc5AgAAAAQyMTcxBAAAAAEwBwAAAAk3LzMxLzIwMTkIAAAACTMv</t>
  </si>
  <si>
    <t>MzEvMjAxNQkAAAABMI9zGMENFtcI/zrBEQ4W1wglQ0lRLlRTRTo0MjA0LklRX0dBSU5fQVNTRVRTX0NGLkZZMjAxOQEAAABHWA0AAgAAAAQyNjQ3AQgAAAAFAAAAATEBAAAACjE5NjkxNTQ2NjgDAAAAAjc5AgAAAAQyMDI2BAAAAAEwBwAAAAk3LzMxLzIwMTkIAAAACTMvMzEvMjAxOQkAAAABMNBJR8MNFtcIbvxfEQ4W1wgmQ0lRLlRTRTozNDAyLklRX0VGRkVDVF9UQVhfUkFURS5GWTIwMTUBAAAAuFUNAAIAAAAHMzQuNzE0MgEIAAAABQAAAAExAQAAAAoxNzQ0OTQ2MzExAwAAAAI3OQIAAAAENDM3NgQAAAABMAcAAAAJNy8zMS8yMDE5CAAAAAkzLzMxLzIwMTUJAAAAATDbvcm+DRbXCNd+LhIOFtcIJkNJUS5UU0U6NDA2My5JUV9QRVJJT0RMRU5HVEhfSVMuRlkyMDA5AQAAAONXDQABAAAAAjEyACUI9b8NFtcI8Gf3EQ4W1wglQ0lRLlRTRTo0MjA1LklRX0RJTFVUX0VQU19FWENMLkZZMjAxMAEAAADxWQ0AAgAAAAUyMS4yNAEIAAAABQAAAAExAQAAAAoxMzkxMTcxODA2AwAAAAI3OQIAAAADMTQyBAAAAAEwBwAAAAk3LzMxLzIwMTkIAAAACTMvMzEvMjAxMAkAAAABMLK+R8MNFtcIk5dnEQ4W1wgjQ0lRLk5ZU0U6REQuSVFfQ09NTU9OX0RJVl9DRi5GWTIwMTQBAAAAuLkLAAIAAAAFLTE2ODABCAAAAAUAAAABMQEAAAAKMTgyNzEwNjM2OQMAAAADMTYwAgAAAAQyMDc0BAAAAAEwBwAAAAk3LzMxLzIwMTkI</t>
  </si>
  <si>
    <t>AAAACjEyLzMxLzIwMTQJAAAAATB0JH69DRbXCC3mdhIOFtcIGUNJUS5UU0U6NDE4NS5JUV9GWC5GWTIwMDgBAAAA51wNAAIAAAAELTgyMAEIAAAABQAAAAExAQAAAAoxMDUzNDc3NTA0AwAAAAI3OQIAAAAEMjE0NAQAAAABMAcAAAAJNy8zMS8yMDE5CAAAAAkzLzMxLzIwMDgJAAAAATDHiirCDRbXCK3ahxEOFtcIK0NJUS5UU0U6NDE4NS5JUV9SRVRVUk5fQ09NTU9OX0VRVUlUWS5GWTIwMTkBAAAA51wNAAIAAAAFNy44MjMBCAAAAAUAAAABMQEAAAAKMTk2ODk5Nzk5OQMAAAACNzkCAAAABTMzMzIwBAAAAAEwBwAAAAk3LzMxLzIwMTkIAAAACTMvMzEvMjAxOQkAAAABMKoffbkNFtcIMVQlEw4W1wgmQ0lRLkRCOkJBWU4uSVFfQ0FTSF9PUEVSLkZZMjAxMi4uLi5KUFkBAAAAz5MBAAIAAAANNTE2NjA5LjMzNDgyOQEIAAAABQAAAAExAQAAAAoxNjYwNzk1NjAwAwAAAAI3OQIAAAAEMjAwNgQAAAABMAcAAAAJNy8zMS8yMDE5CAAAAAoxMi8zMS8yMDEyCQAAAAEwVvy4tw0W1wjpv3wTDhbXCCJDSVEuVFNFOjQwNjMuSVFfQURWRVJUSVNJTkcuRlkyMDEzAQAAAONXDQADAAAAAACF4t+/DRbXCHbWABIOFtcIJ0NJUS5UU0U6NDE4NS5JUV9UT1RBTF9PVEhFUl9PUEVSLkZZMjAwOQEAAADnXA0AAgAAAAU2MDIyNwEIAAAABQAAAAExAQAAAAoxMzc0Mzc2NjQ4AwAAAAI3OQIAAAADMzgwBAAAAAEwBwAAAAk3LzMx</t>
  </si>
  <si>
    <t>LzIwMTkIAAAACTMvMzEvMjAwOQkAAAABMLyxKsINFtcIh3aIEQ4W1wgcQ0lRLlRTRTo0MTg1LklRX0NBUEVYLkZZMjAwOQEAAADnXA0AAgAAAAYtMjI3MzYBCAAAAAUAAAABMQEAAAAKMTM3NDM3NjY0OAMAAAACNzkCAAAABDIwMjEEAAAAATAHAAAACTcvMzEvMjAxOQgAAAAJMy8zMS8yMDA5CQAAAAEwvLEqwg0W1wj4cIoRDhbXCCNDSVEuREI6QkFTLklRX0xUX0RFQlRfUkVQQUlELkZZMjAxOAEAAABq1wUAAgAAAAUtMzM4OQEIAAAABQAAAAExAQAAAAoxOTQ3NDAzMDUwAwAAAAI1MAIAAAAEMjAzNgQAAAABMAcAAAAJNy8zMS8yMDE5CAAAAAoxMi8zMS8yMDE4CQAAAAEw/sC9vQ0W1wjuiV8SDhbXCCJDSVEuWFRSQTpMWFMuSVFfU0FMRV9QUEVfQ0YuRlkyMDExAQAAAFExtwACAAAAATcBCAAAAAUAAAABMQEAAAAKMTU5NTAzNTIwMAMAAAACNTACAAAABDIwNDIEAAAAATAHAAAACTcvMzEvMjAxOQgAAAAKMTIvMzEvMjAxMQkAAAABMMIFWLwNFtcIQbCzEg4W1wgjQ0lRLlRTRTo0MTg1LklRX09USEVSX0VRVUlUWS5GWTIwMDkBAAAA51wNAAIAAAAFLTM1OTEBCAAAAAUAAAABMQEAAAAKMTM3NDM3NjY0OAMAAAACNzkCAAAABDEwMjgEAAAAATAHAAAACTcvMzEvMjAxOQgAAAAJMy8zMS8yMDA5CQAAAAEwvLEqwg0W1wgsrokRDhbXCB1DSVEuREI6MUNPVi5JUV9MVF9ERUJULkZZMjAxMwEAAAC5hZEAAgAA</t>
  </si>
  <si>
    <t>AAM2MDABCAAAAAUAAAABMQEAAAAKMTc1OTEzNDQxMQMAAAACNTACAAAABDEwNDkEAAAAATAHAAAACTcvMzEvMjAxOQgAAAAKMTIvMzEvMjAxMwkAAAABMIMvk7wNFtcILnaVEg4W1wguQ0lRLlRTRTozNDA3LklRX1RPVEFMX0xJQUJfVE9UQUxfQVNTRVRTLkZZMjAxNgEAAACIVg0AAgAAAAc1Mi4xOTEyAQgAAAAFAAAAATEBAAAACjE3OTg4OTQ5NTgDAAAAAjc5AgAAAAQ0MTg4BAAAAAEwBwAAAAk3LzMxLzIwMTkIAAAACTMvMzEvMjAxNgkAAAABMK+TfbkNFtcIvOAyEw4W1wgqQ0lRLkRCOjFDT1YuSVFfTklfQVZBSUxfRVhDTF9NQVJHSU4uRlkyMDEwAQAAALmFkQADAAAAAAB1Q864DRbXCFeUVBMOFtcIKENJUS5UU0U6NDIwNS5JUV9GSVhFRF9BU1NFVF9UVVJOUy5GWTIwMTQBAAAA8VkNAAIAAAAIMi41NTkxNzcBCAAAAAUAAAABMQEAAAAKMTY4NjYzNzYxNAMAAAACNzkCAAAABDQwNjYEAAAAATAHAAAACTcvMzEvMjAxOQgAAAAJMy8zMS8yMDE0CQAAAAEwZoDTuQ0W1wgK1BoTDhbXCChDSVEuVFNFOjQyMDQuSVFfUFJPVl9CQURfREVCVFNfQ0YuRlkyMDExAQAAAEdYDQADAAAAAAAfl1XDDRbXCBk+SBEOFtcIJENJUS5YVFJBOkxYUy5JUV9QRVJJT0REQVRFX0lTLkZZMjAxMQEAAABRMbcABQAAAAoyMDExLzEyLzMxAMTeV7wNFtcIo1GyEg4W1wgeQ0lRLlRTRTo0MTg1LklRX1JBV19JTlYuRlkyMDE1</t>
  </si>
  <si>
    <t>AQAAAOdcDQACAAAABTIzOTU5AQgAAAAFAAAAATEBAAAACjE3NDM1MTkyODYDAAAAAjc5AgAAAAQzMTcxBAAAAAEwBwAAAAk3LzMxLzIwMTkIAAAACTMvMzEvMjAxNQkAAAABMMvYH8INFtcI8dqcEQ4W1wgjQ0lRLlRTRTo0MjA0LklRX1RPVEFMX1JFQ0VJVi5GWTIwMTEBAAAAR1gNAAIAAAAGMTQ4MDcwAQgAAAAFAAAAATEBAAAACjE0NjE2ODAxOTYDAAAAAjc5AgAAAAQxMDAxBAAAAAEwBwAAAAk3LzMxLzIwMTkIAAAACTMvMzEvMjAxMQkAAAABMNEPccMNFtcIiy5HEQ4W1wgjQ0lRLlhUUkE6TFhTLklRX0lOVEVSRVNUX0VYUC5GWTIwMTYBAAAAUTG3AAIAAAADLTgwAQgAAAAFAAAAATEBAAAACjE4Nzg3MzIyODMDAAAAAjUwAgAAAAI4MgQAAAABMAcAAAAJNy8zMS8yMDE5CAAAAAoxMi8zMS8yMDE2CQAAAAEwsJgKvA0W1wh7OsESDhbXCCFDSVEuREI6QkFZTi5JUV9FQklUX01BUkdJTi5GWTIwMDkBAAAAz5MBAAIAAAAHMTAuMjA1OQEIAAAABQAAAAExAQAAAAoxNDM0MDc2Mjc3AwAAAAI1MAIAAAAENDA1MwQAAAABMAcAAAAJNy8zMS8yMDE5CAAAAAoxMi8zMS8yMDA5CQAAAAEwPZJXuA0W1wgo3WITDhbXCDFDSVEuVFNFOjQwNjMuSVFfQ0hBTkdFX05FVF9XT1JLSU5HX0NBUElUQUwuRlkyMDA5AQAAAONXDQACAAAABTQ1MzY2AQgAAAAFAAAAATEBAAAACjEzODI3NjM3MzMDAAAAAjc5AgAAAAQ0NDIx</t>
  </si>
  <si>
    <t>BAAAAAEwBwAAAAk3LzMxLzIwMTkIAAAACTMvMzEvMjAwOQkAAAABMCUI9b8NFtcI/0D3EQ4W1wgjQ0lRLkRCOkJBUy5JUV9ORVRfUkVOVEFMX0VYUC5GWTIwMTcBAAAAatcFAAMAAAAAAEyeLb4NFtcI3QlbEg4W1wgZQ0lRLlhUUkE6TFhTLklRX0RPLkZZMjAxOAEAAABRMbcAAgAAAAMyNTEBCAAAAAUAAAABMQEAAAAKMTk0OTc5NTg3NAMAAAACNTACAAAAAjQwBAAAAAEwBwAAAAk3LzMxLzIwMTkIAAAACjEyLzMxLzIwMTgJAAAAATAhRpG7DRbXCM54xxIOFtcIJkNJUS5UU0U6MzQwNy5JUV9MT0FOU19SRUNFSVZfTFQuRlkyMDE0AQAAAIhWDQACAAAABDkxNzMBCAAAAAUAAAABMQEAAAAKMTY4NjYzNzk5NAMAAAACNzkCAAAABDEwNTAEAAAAATAHAAAACTcvMzEvMjAxOQgAAAAJMy8zMS8yMDE0CQAAAAEwQnZTwA0W1whSk+ARDhbXCB5DSVEuVFNFOjQyMDUuSVFfWl9TQ09SRS5GWTIwMTEBAAAA8VkNAAIAAAAIMi40ODUyNTYBCAAAAAUAAAABMQEAAAAKMTQ2MTY4MDIzNwMAAAACNzkCAAAABjEwMDEyMwQAAAABMAcAAAAJNy8zMS8yMDE5CAAAAAkzLzMxLzIwMTEJAAAAATCEWdO5DRbXCJdOGRMOFtcIJUNJUS5YVFJBOkxYUy5JUV9PVEhFUl9PUEVSX0FDVC5GWTIwMDkBAAAAUTG3AAIAAAACNjMBCAAAAAUAAAABMQEAAAAKMTQzNzg1NTM3NQMAAAACNTACAAAABDIwNDcEAAAAATAHAAAACTcvMzEvMjAx</t>
  </si>
  <si>
    <t>OQgAAAAKMTIvMzEvMjAwOQkAAAABMM23V7wNFtcICs6tEg4W1wglQ0lRLlRTRTo0MTgzLklRX0RJTFVUX0VQU19FWENMLkZZMjAxOQEAAAA9Vw0AAgAAAAozODUuNTk5MzU5AQgAAAAFAAAAATEBAAAACjE5Njk2MDEyMjgDAAAAAjc5AgAAAAMxNDIEAAAAATAHAAAACTcvMzEvMjAxOQgAAAAJMy8zMS8yMDE5CQAAAAEwurAXwQ0W1wgbk8sRDhbXCCJDSVEuREI6MUNPVi5JUV9CRVRBXzFZUi4yMDEyLzEyLzMxAQAAALmFkQADAAAAAABNLDjjDRbXCBNroxgOFtcIIUNJUS5UU0U6NDIwNC5JUV9DQVNIX0VRVUlWLkZZMjAxMQEAAABHWA0AAgAAAAU3NTAyMQEIAAAABQAAAAExAQAAAAoxNDYxNjgwMTk2AwAAAAI3OQIAAAAEMTA5NgQAAAABMAcAAAAJNy8zMS8yMDE5CAAAAAkzLzMxLzIwMTEJAAAAATDRD3HDDRbXCH8HRxEOFtcIK0NJUS5UU0U6NDA2My5JUV9NSU5PUklUWV9JTlRFUkVTVF9JUy5GWTIwMTYBAAAA41cNAAIAAAAFLTE1MzcBCAAAAAUAAAABMQEAAAAKMTc5OTI0MzM0NQMAAAACNzkCAAAAAjgzBAAAAAEwBwAAAAk3LzMxLzIwMTkIAAAACTMvMzEvMjAxNgkAAAABMK584L8NFtcIOEcKEg4W1wgmQ0lRLlhUUkE6TFhTLklRX0lOVkVOVE9SWV9UVVJOUy5GWTIwMDkBAAAAUTG3AAIAAAAINC4xNzA3OTUBCAAAAAUAAAABMQEAAAAKMTQzNzg1NTM3NQMAAAACNTACAAAABDQwODIEAAAAATAHAAAA</t>
  </si>
  <si>
    <t>CTcvMzEvMjAxOQgAAAAKMTIvMzEvMjAwOQkAAAABMFZEV7gNFtcIC3JbEw4W1wgRQ0lRLjAuSVFfQ0FQRVguRlkFAAAAAAAAAAgAAAAVKEludmFsaWQgVGltZSBQZXJpb2QpHnTZug0W1wi/4w0TDhbXCCVDSVEuVFNFOjM0MDcuSVFfT1RIRVJfQ0FfU1VQUEwuRlkyMDE5AQAAAIhWDQACAAAABTgyODk5AQgAAAAFAAAAATEBAAAACjE5Njk2MDEyMzIDAAAAAjc5AgAAAAQxMDU1BAAAAAEwBwAAAAk3LzMxLzIwMTkIAAAACTMvMzEvMjAxOQkAAAABMEST9L8NFtcISaXvEQ4W1wgkQ0lRLlRTRTo0MTgzLklRX0NVUlJFTkNZX0dBSU4uRlkyMDE4AQAAAD1XDQACAAAABS0xMjAxAQgAAAAFAAAAATEBAAAACjE4OTQ4MzI0MzUDAAAAAjc5AgAAAAIzOAQAAAABMAcAAAAJNy8zMS8yMDE5CAAAAAkzLzMxLzIwMTgJAAAAATDDiBfBDRbXCAFiyBEOFtcIK0NJUS5OWVNFOkRELklRX0RFQlRfRVFVSVZfT1BFUl9MRUFTRS5GWTIwMDcBAAAAuLkLAAIAAAAEMzU2MAEIAAAABQAAAAExAQAAAAoxMzI2NzI0NDQ1AwAAAAMxNjACAAAABTIxNjcxBAAAAAEwBwAAAAk3LzMxLzIwMTkIAAAACjEyLzMxLzIwMDcJAAAAATD+wL29DRbXCF+sYRIOFtcIKUNJUS5UU0U6MzQwMi5JUV9DT01NT05fUFJFRl9ESVZfQ0YuRlkyMDExAQAAALhVDQACAAAABS03NTk2AQgAAAAFAAAAATEBAAAACjE0NjA3MTc2ODEDAAAAAjc5AgAAAAQy</t>
  </si>
  <si>
    <t>MDcyBAAAAAEwBwAAAAk3LzMxLzIwMTkIAAAACTMvMzEvMjAxMQkAAAABMF2LNb8NFtcIpkwkEg4W1wgnQ0lRLlRTRTo0MjA1LklRX0NBU0hfT1BFUi5GWTIwMTcuLi4uSlBZAQAAAPFZDQACAAAABTQ5MDQyAQgAAAAFAAAAATEBAAAACjE4NDg4Nzk2NzEDAAAAAjc5AgAAAAQyMDA2BAAAAAEwBwAAAAk3LzMxLzIwMTkIAAAACTMvMzEvMjAxNwkAAAABMAc5TbgNFtcIbcV6Ew4W1wgjQ0lRLkRCOkJBUy5JUV9QUkVGX0RJVl9PVEhFUi5GWTIwMDgBAAAAatcFAAMAAAAAAOlGl74NFtcICv8/Eg4W1wgjQ0lRLlRTRTo0MTg1LklRX0JFVEFfMllSLjIwMTkvMDMvMzEBAAAA51wNAAIAAAAQMS4wMDI0NDgzODkzNDAyOACF3jfjDRbXCPLOmxgOFtcIJUNJUS5UU0U6NDA2My5JUV9HV19JTlRBTl9BTU9SVC5GWTIwMTUBAAAA41cNAAMAAAAAAOAu4L8NFtcI4sUGEg4W1wgjQ0lRLlhUUkE6TFhTLklRX0JFVEFfMVlSLjIwMDcvMTIvMzEBAAAAUTG3AAIAAAAQMS40MTUwMTE1ODcxNzU3NwBNLDjjDRbXCP0tpBgOFtcIIENJUS5EQjpCQVlOLklRX05JX0NPTVBBTlkuRlkyMDExAQAAAM+TAQACAAAABDI0NzIBCAAAAAUAAAABMQEAAAAKMTU4OTg2MzA5MgMAAAACNTACAAAABTQxNTcxBAAAAAEwBwAAAAk3LzMxLzIwMTkIAAAACjEyLzMxLzIwMTEJAAAAATA/BJS7DRbXCJNj1hIOFtcIMENJUS5UU0U6NDIwNC5JUV9U</t>
  </si>
  <si>
    <t>T1RBTF9PVVRTVEFORElOR19CU19EQVRFLkZZMjAxNAEAAABHWA0AAgAAAAc1MDkuMTY5AQQAAAAFAAAAATUBAAAACjE2ODY2Mzc3ODICAAAABTI0MTUyBgAAAAEw8jJWww0W1wihxFARDhbXCB9DSVEuVFNFOjQyMDUuSVFfREFfU1VQUEwuRlkyMDE0AQAAAPFZDQACAAAAAzYzMAEIAAAABQAAAAExAQAAAAoxNjg2NjM3NjE0AwAAAAI3OQIAAAACNDEEAAAAATAHAAAACTcvMzEvMjAxOQgAAAAJMy8zMS8yMDE0CQAAAAEwz8qLwg0W1wg4KXMRDhbXCB9DSVEuVFNFOjQyMDQuSVFfTkVUX0RFQlQuRlkyMDE1AQAAAEdYDQACAAAABi0yNDA1MAEIAAAABQAAAAExAQAAAAoxNzQ1MjE0NDAxAwAAAAI3OQIAAAAENDM2NAQAAAABMAcAAAAJNy8zMS8yMDE5CAAAAAkzLzMxLzIwMTUJAAAAATDeWVbDDRbXCNqoUxEOFtcIJkNJUS5EQjpCQVlOLklRX0VCSVREQV9DQVBFWF9JTlQuRlkyMDA4AQAAAM+TAQACAAAACDMuNjc2NTg4AQgAAAAFAAAAATEBAAAACjEzMzI5NTgwNzkDAAAAAjUwAgAAAAQ0MTkxBAAAAAEwBwAAAAk3LzMxLzIwMTkIAAAACjEyLzMxLzIwMDgJAAAAATA9kle4DRbXCDuPYhMOFtcIH0NJUS5UU0U6NDIwNC5JUV9BUl9UVVJOUy5GWTIwMTgBAAAAR1gNAAIAAAAINi40MjgxMTMBCAAAAAUAAAABMQEAAAAKMTg5NTAwMjA3NQMAAAACNzkCAAAABDQwMDEEAAAAATAHAAAACTcvMzEvMjAxOQgAAAAJ</t>
  </si>
  <si>
    <t>My8zMS8yMDE4CQAAAAEwwjLTuQ0W1wgiHBYTDhbXCCZDSVEuVFNFOjM0MDcuSVFfU0FMRVNfTUFSS0VUSU5HLkZZMjAxMwEAAACIVg0AAgAAAAUzMjgzMgEIAAAABQAAAAExAQAAAAoxNjI1NDU3NjMzAwAAAAI3OQIAAAAFMjE1NjEEAAAAATAHAAAACTcvMzEvMjAxOQgAAAAJMy8zMS8yMDEzCQAAAAEwq05TwA0W1whGYt0RDhbXCCZDSVEuVFNFOjQyMDUuSVFfTkVUX0RFQlRfRUJJVERBLkZZMjAwOAEAAADxWQ0AAgAAAAgyLjAyNzUxNQEIAAAABQAAAAExAQAAAAoxMDYyNzQ5Njg5AwAAAAI3OQIAAAAENDE5MwQAAAABMAcAAAAJNy8zMS8yMDE5CAAAAAkzLzMxLzIwMDgJAAAAATDCMtO5DRbXCON5FxMOFtcII0NJUS5YVFJBOkxYUy5JUV9UT1RBTF9BU1NFVFMuRlkyMDE2AQAAAFExtwACAAAABDk4NzcBCAAAAAUAAAABMQEAAAAKMTg3ODczMjI4MwMAAAACNTACAAAABDEwMDcEAAAAATAHAAAACTcvMzEvMjAxOQgAAAAKMTIvMzEvMjAxNgkAAAABMLCYCrwNFtcIDUzCEg4W1wgfQ0lRLlRTRTo0MTg1LklRX1RPVEFMX0NBLkZZMjAxMgEAAADnXA0AAgAAAAYyOTI0MjQBCAAAAAUAAAABMQEAAAAKMTYyNjA2NzQ0OAMAAAACNzkCAAAABDEwMDgEAAAAATAHAAAACTcvMzEvMjAxOQgAAAAJMy8zMS8yMDEyCQAAAAEwA4ofwg0W1wj8yo8YDhbXCChDSVEuVFNFOjQwNjMuSVFfVE9UQUxfTElBQl9FUVVJVFku</t>
  </si>
  <si>
    <t>RlkyMDEyAQAAAONXDQACAAAABzE4MDk4NDEBCAAAAAUAAAABMQEAAAAKMTU1NDE4OTg1NAMAAAACNzkCAAAABDEwMTMEAAAAATAHAAAACTcvMzEvMjAxOQgAAAAJMy8zMS8yMDEyCQAAAAEw5Lnfvw0W1wjl3P4RDhbXCB9DSVEuVFNFOjQxODUuSVFfREFfU1VQUEwuRlkyMDE3AQAAAOdcDQADAAAAAAC6/x/CDRbXCM/3oBEOFtcILENJUS5UU0U6NDE4NS5JUV9ERUJUX0VRVUlWX09QRVJfTEVBU0UuRlkyMDExAQAAAOdcDQADAAAAAACy2CrCDRbXCEOHkBEOFtcIIkNJUS5OWVNFOkRELklRX09USEVSX0VRVUlUWS5GWTIwMTgBAAAAuLkLAAIAAAAGLTEyNTI4AQgAAAAFAAAAATEBAAAACjE5NDQzMzU2NTYDAAAAAzE2MAIAAAAEMTAyOAQAAAABMAcAAAAJNy8zMS8yMDE5CAAAAAoxMi8zMS8yMDE4CQAAAAEw+T8JvQ0W1whMlYESDhbXCCZDSVEuVFNFOjM0MDcuSVFfTkVUX0RFQlRfSVNTVUVELkZZMjAxMAEAAACIVg0AAgAAAAYtNjMzNTABCAAAAAUAAAABMQEAAAAKMTM4Mjc2MzM3MAMAAAACNzkCAAAABDIwMDMEAAAAATAHAAAACTcvMzEvMjAxOQgAAAAJMy8zMS8yMDEwCQAAAAEwmCQYwQ0W1wguYtYRDhbXCB9DSVEuVFNFOjQxODMuSVFfVE9UQUxfQ0EuRlkyMDEyAQAAAD1XDQACAAAABjY2MTMxMQEIAAAABQAAAAExAQAAAAoxNTU0MzM3MTgxAwAAAAI3OQIAAAAEMTAwOAQAAAABMAcAAAAJNy8zMS8y</t>
  </si>
  <si>
    <t>MDE5CAAAAAkzLzMxLzIwMTIJAAAAATCYJBjBDRbXCMGNkBgOFtcIJkNJUS5UU0U6NDE4My5JUV9DQVNIX0NPTlZFUlNJT04uRlkyMDE0AQAAAD1XDQACAAAACTkwLjE0MDc2NQEIAAAABQAAAAExAQAAAAoxNjg2NjM4Mjk1AwAAAAI3OQIAAAAENDE4NAQAAAABMAcAAAAJNy8zMS8yMDE5CAAAAAkzLzMxLzIwMTQJAAAAATClRn25DRbXCKXFkRgOFtcIJENJUS5UU0U6NDE4NS5JUV9DT01NT05fRElWX0NGLkZZMjAxMQEAAADnXA0AAwAAAAAAA4ofwg0W1wgKSpERDhbXCChDSVEuTllTRTpERC5JUV9DT01NT05fUFJFRl9ESVZfQ0YuRlkyMDEzAQAAALi5CwADAAAAAAB9/X29DRbXCNwAdBIOFtcIJENJUS5EQjpCQVMuSVFfRVhUUkFfQUNDX0lURU1TLkZZMjAxNQEAAABq1wUAAwAAAAAAUVAtvg0W1why8FQSDhbXCCZDSVEuVFNFOjQxODUuSVFfUEVSSU9ETEVOR1RIX0lTLkZZMjAxMgEAAADnXA0AAQAAAAIxMgADih/CDRbXCB/KlBEOFtcIKkNJUS5UU0U6NDE4My5JUV9JTkNfVEFYX1BBWV9DVVJSRU5ULkZZMjAxOAEAAAA9Vw0AAgAAAAU3NzI1NQEIAAAABQAAAAExAQAAAAoxODk0ODMyNDM1AwAAAAI3OQIAAAAEMTA5NAQAAAABMAcAAAAJNy8zMS8yMDE5CAAAAAkzLzMxLzIwMTgJAAAAATDDiBfBDRbXCMdLyREOFtcIJkNJUS5UU0U6NDE4My5JUV9ORVRfREVCVF9FQklUREEuRlkyMDEwAQAAAD1XDQAC</t>
  </si>
  <si>
    <t>AAAACDYuNDAxNTYyAQgAAAAFAAAAATEBAAAACjEzODA0NTEzMzgDAAAAAjc5AgAAAAQ0MTkzBAAAAAEwBwAAAAk3LzMxLzIwMTkIAAAACTMvMzEvMjAxMAkAAAABMKVGfbkNFtcIhMMnEw4W1wgkQ0lRLk5ZU0U6REQuSVFfQ0FTSF9TVF9JTlZFU1QuRlkyMDExAQAAALi5CwACAAAABDUyNzYBCAAAAAUAAAABMQEAAAAKMTY1ODMxNjE3MAMAAAADMTYwAgAAAAQxMDAyBAAAAAEwBwAAAAk3LzMxLzIwMTkIAAAACjEyLzMxLzIwMTEJAAAAATDeNb69DRbXCEJTbBIOFtcIHUNJUS5UU0U6NDE4NS5JUV9DT01NT04uRlkyMDE0AQAAAOdcDQACAAAABTIzMzIwAQgAAAAFAAAAATEBAAAACjE2ODQwNTY1MzMDAAAAAjc5AgAAAAQxMTAzBAAAAAEwBwAAAAk3LzMxLzIwMTkIAAAACTMvMzEvMjAxNAkAAAABMA2yH8INFtcI3VuZEQ4W1wgfQ0lRLkRCOjFDT1YuSVFfT1RIRVJfUkVWLkZZMjAxMAEAAAC5hZEAAwAAAAAAzLQJvQ0W1wiEh4sSDhbXCCpDSVEuVFNFOjM0MDIuSVFfQ1VSUkVOVF9QT1JUX0xFQVNFUy5GWTIwMTYBAAAAuFUNAAMAAAAAAM7kyb4NFtcI4v4xEg4W1wgjQ0lRLk5ZU0U6REQuSVFfQ09NTU9OX0RJVl9DRi5GWTIwMTIBAAAAuLkLAAIAAAAFLTE3MTABCAAAAAUAAAABMQEAAAAKMTcxODk0MDY1MQMAAAADMTYwAgAAAAQyMDc0BAAAAAEwBwAAAAk3LzMxLzIwMTkIAAAACjEyLzMxLzIwMTIJAAAA</t>
  </si>
  <si>
    <t>ATCP1n29DRbXCFoZcRIOFtcIIUNJUS5UU0U6NDE4NS5JUV9ORVRfQ0hBTkdFLkZZMjAxOQEAAADnXA0AAgAAAAYtNTQxNzEBCAAAAAUAAAABMQEAAAAKMTk2ODk5Nzk5OQMAAAACNzkCAAAABDIwOTMEAAAAATAHAAAACTcvMzEvMjAxOQgAAAAJMy8zMS8yMDE5CQAAAAEwcdV0wQ0W1whGGKoRDhbXCCRDSVEuVFNFOjQyMDUuSVFfUEVSSU9EREFURV9JUy5GWTIwMTMBAAAA8VkNAAUAAAAKMjAxMy8wMy8zMQCyo4vCDRbXCIhWlBMOFtcIIUNJUS5UU0U6NDIwNC5JUV9UT1RBTF9MSUFCLkZZMjAwOQEAAABHWA0AAgAAAAY0MjU3MjkBCAAAAAUAAAABMQEAAAAKMTM4Nzk4NjUzOQMAAAACNzkCAAAABDEyNzYEAAAAATAHAAAACTcvMzEvMjAxOQgAAAAJMy8zMS8yMDA5CQAAAAEwIppwww0W1wjd2UERDhbXCB1DSVEuREI6MUNPVi5JUV9MVF9ERUJULkZZMjAxNQEAAAC5hZEAAgAAAAMxMDQBCAAAAAUAAAABMQEAAAAKMTgyODQ1MTI2OQMAAAACNTACAAAABDEwNDkEAAAAATAHAAAACTcvMzEvMjAxOQgAAAAKMTIvMzEvMjAxNQkAAAABMJx8k7wNFtcIx0KbEg4W1wgmQ0lRLlRTRTozNDA3LklRX0VGRkVDVF9UQVhfUkFURS5GWTIwMTEBAAAAiFYNAAIAAAAHMzcuMjkzMwEIAAAABQAAAAExAQAAAAoxNDYyNzEyNTY4AwAAAAI3OQIAAAAENDM3NgQAAAABMAcAAAAJNy8zMS8yMDE5CAAAAAkzLzMxLzIwMTEJAAAA</t>
  </si>
  <si>
    <t>ATCYJBjBDRbXCFtL1xEOFtcIFkNJUS4wLklRX0VBUk5JTkdfQ08uRlkFAAAAAAAAAAgAAAAVKEludmFsaWQgVGltZSBQZXJpb2QpEJvZug0W1wjtqAsTDhbXCCRDSVEuVFNFOjQyMDQuSVFfUEVSSU9EREFURV9JUy5GWTIwMDQBAAAAR1gNAAUAAAAKMjAwNC8wMy8zMQBW/Li3DRbXCIzsiBMOFtcIJENJUS5EQjpCQVlOLklRX1NUX0RFQlRfSVNTVUVELkZZMjAwOQEAAADPkwEAAwAAAAAAad2Tuw0W1wjibdISDhbXCB9DSVEuWFRSQTpMWFMuSVFfREFfU1VQUEwuRlkyMDA4AQAAAFExtwADAAAAAADckFe8DRbXCJvHqBIOFtcIIENJUS5YVFJBOkxYUy5JUV9OSV9NQVJHSU4uRlkyMDExAQAAAFExtwACAAAABjUuNzY2MwEIAAAABQAAAAExAQAAAAoxNTk1MDM1MjAwAwAAAAI1MAIAAAAENDA5NAQAAAABMAcAAAAJNy8zMS8yMDE5CAAAAAoxMi8zMS8yMDExCQAAAAEwVkRXuA0W1wjsqVwTDhbXCBtDSVEuVFNFOjQyMDUuSVFfQVBJQy5GWTIwMTUBAAAA8VkNAAIAAAAFMTg1MTQBCAAAAAUAAAABMQEAAAAKMTc0NTM3ODQ3OQMAAAACNzkCAAAABDEwODQEAAAAATAHAAAACTcvMzEvMjAxOQgAAAAJMy8zMS8yMDE1CQAAAAEw5z6Mwg0W1whWkncRDhbXCCZDSVEuVFNFOjQyMDQuSVFfREVGX1RBWF9MSUFCX0xULkZZMjAwOQEAAABHWA0AAgAAAAQyOTUyAQgAAAAFAAAAATEBAAAACjEzODc5ODY1MzkDAAAAAjc5</t>
  </si>
  <si>
    <t>AgAAAAQxMDI3BAAAAAEwBwAAAAk3LzMxLzIwMTkIAAAACTMvMzEvMjAwOQkAAAABMCKacMMNFtcI3dlBEQ4W1wgmQ0lRLlRTRTozNDA3LklRX0ZJTElOR19DVVJSRU5DWS5GWTIwMTEBAAAAiFYNAAMAAAADSlBZAJgkGMENFtcINpPZEQ4W1wghQ0lRLkRCOkJBUy5JUV9UT1RBTF9FUVVJVFkuRlkyMDE3AQAAAGrXBQACAAAABTM0NzU2AQgAAAAFAAAAATEBAAAACjE5NDc0MDMwMzkDAAAAAjUwAgAAAAQxMjc1BAAAAAEwBwAAAAk3LzMxLzIwMTkIAAAACjEyLzMxLzIwMTcJAAAAATBbm729DRbXCFS1zBMOFtcII0NJUS5EQjoxQ09WLklRX1NBTEVfSU5UQU5fQ0YuRlkyMDEwAQAAALmFkQADAAAAAACL2wm9DRbXCE36jRIOFtcIJ0NJUS5UU0U6MzQwMi5JUV9DSEFOR0VfSU5WRU5UT1JZLkZZMjAwOAEAAAC4VQ0AAgAAAAYtMjg4OTgBCAAAAAUAAAABMQEAAAAKMTA1Nzg4ODI2MgMAAAACNzkCAAAABDIwOTkEAAAAATAHAAAACTcvMzEvMjAxOQgAAAAJMy8zMS8yMDA4CQAAAAEwWRY1vw0W1whstRoSDhbXCCBDSVEuVFNFOjQxODUuSVFfQ0hBTkdFX0FQLkZZMjAwOQEAAADnXA0AAgAAAAYtMzgwMTIBCAAAAAUAAAABMQEAAAAKMTM3NDM3NjY0OAMAAAACNzkCAAAABDIwMTcEAAAAATAHAAAACTcvMzEvMjAxOQgAAAAJMy8zMS8yMDA5CQAAAAEwvLEqwg0W1wj4cIoRDhbXCCJDSVEuVFNFOjQyMDQuSVFfQVNT</t>
  </si>
  <si>
    <t>RVRfVFVSTlMuRlkyMDE3AQAAAEdYDQACAAAACDEuMTMzOTk1AQgAAAAFAAAAATEBAAAACjE4NDg2NzMxODQDAAAAAjc5AgAAAAQ0MTc3BAAAAAEwBwAAAAk3LzMxLzIwMTkIAAAACTMvMzEvMjAxNwkAAAABMJYL07kNFtcIlYAVEw4W1wgnQ0lRLlRTRTo0MTgzLklRX05FVF9JTlRFUkVTVF9FWFAuRlkyMDE2AQAAAD1XDQACAAAABS0yNTUyAQgAAAAFAAAAATEBAAAACjE3OTg1ODcyMjADAAAAAjc5AgAAAAMzNjgEAAAAATAHAAAACTcvMzEvMjAxOQgAAAAJMy8zMS8yMDE2CQAAAAEwgpoYwQ0W1wigSsIRDhbXCB9DSVEuVFNFOjQwNjMuSVFfREFfU1VQUEwuRlkyMDExAQAAAONXDQACAAAABDE1NDYBCAAAAAUAAAABMQEAAAAKMTU1NDE4OTc4OAMAAAACNzkCAAAAAjQxBAAAAAEwBwAAAAk3LzMxLzIwMTkIAAAACTMvMzEvMjAxMQkAAAABMCEv9b8NFtcITnP6EQ4W1wgbQ0lRLkRCOkJBWU4uSVFfQ0FQRVguRlkyMDE1AQAAAM+TAQACAAAABS0yNTE3AQgAAAAFAAAAATEBAAAACjE4Mjg3MjU4NjEDAAAAAjUwAgAAAAQyMDIxBAAAAAEwBwAAAAk3LzMxLzIwMTkIAAAACjEyLzMxLzIwMTUJAAAAATAKzBe7DRbXCBOU5BIOFtcIJUNJUS5YVFJBOkxYUy5JUV9QUkVGX0RJVl9PVEhFUi5GWTIwMTEBAAAAUTG3AAMAAAAAAMTeV7wNFtcIwQOyEg4W1wggQ0lRLlhUUkE6TFhTLklRX0RJVkVTVF9DRi5GWTIwMDcB</t>
  </si>
  <si>
    <t>AAAAUTG3AAIAAAACNjgBCAAAAAUAAAABMQEAAAAJODA1OTQ0NDUwAwAAAAI1MAIAAAAEMjA3NwQAAAABMAcAAAAJNy8zMS8yMDE5CAAAAAoxMi8zMS8yMDA3CQAAAAEw3JBXvA0W1wi1E6gSDhbXCChDSVEuVFNFOjM0MDIuSVFfVE9UQUxfTElBQl9FUVVJVFkuRlkyMDEwAQAAALhVDQACAAAABzE1NTY3OTYBCAAAAAUAAAABMQEAAAAKMTM4MDI4Njk0NgMAAAACNzkCAAAABDEwMTMEAAAAATAHAAAACTcvMzEvMjAxOQgAAAAJMy8zMS8yMDEwCQAAAAEwj2Q1vw0W1wjaViASDhbXCCRDSVEuREI6QkFTLklRX0lOVkVOVE9SWV9UVVJOUy5GWTIwMTcBAAAAatcFAAIAAAAINC4xMTc2ODcBCAAAAAUAAAABMQEAAAAKMTk0NzQwMzAzOQMAAAACNTACAAAABDQwODIEAAAAATAHAAAACTcvMzEvMjAxOQgAAAAKMTIvMzEvMjAxNwkAAAABMHT1zbgNFtcI6gxKEw4W1wgmQ0lRLkRCOjFDT1YuSVFfQ0ZPX0NVUlJFTlRfTElBQi5GWTIwMDgBAAAAuYWRAAMAAAAAAHVDzrgNFtcIGoJTEw4W1wgeQ0lRLk5ZU0U6REQuSVFfQVJfVFVSTlMuRlkyMDE4AQAAALi5CwACAAAACDcuMDU2ODM5AQgAAAAFAAAAATEBAAAACjE5NDQzMzU2NTYDAAAAAzE2MAIAAAAENDAwMQQAAAABMAcAAAAJNy8zMS8yMDE5CAAAAAoxMi8zMS8yMDE4CQAAAAEwdUPOuA0W1wiaSVITDhbXCCBDSVEuVFNFOjQxODMuSVFfTFRfSU5WRVNULkZZMjAw</t>
  </si>
  <si>
    <t>OAEAAAA9Vw0AAgAAAAYxMjExOTIBCAAAAAUAAAABMQEAAAAKMTA1ODkxNTAxOAMAAAACNzkCAAAABDEwNTQEAAAAATAHAAAACTcvMzEvMjAxOQgAAAAJMy8zMS8yMDA4CQAAAAEwYPx0wQ0W1wjyKKsRDhbXCBpDSVEuREI6QkFZTi5JUV9HUFBFLkZZMjAxNAEAAADPkwEAAgAAAAUzMTMxOQEIAAAABQAAAAExAQAAAAoxNzc3ODgzNjUzAwAAAAI1MAIAAAAEMTE2OQQAAAABMAcAAAAJNy8zMS8yMDE5CAAAAAoxMi8zMS8yMDE0CQAAAAEwhaMXuw0W1wjcs98SDhbXCClDSVEuVFNFOjQxODUuSVFfT1RIRVJfTk9OX09QRVJfRVhQLkZZMjAxMgEAAADnXA0AAgAAAAQ1MjIxAQgAAAAFAAAAATEBAAAACjE2MjYwNjc0NDgDAAAAAjc5AgAAAAMzNzEEAAAAATAHAAAACTcvMzEvMjAxOQgAAAAJMy8zMS8yMDEyCQAAAAEwSeoptw0W1wiDr5cTDhbXCCFDSVEuVFNFOjQwNjMuSVFfVE9UQUxfREVCVC5GWTIwMTEBAAAA41cNAAIAAAAFMTQ1NzIBCAAAAAUAAAABMQEAAAAKMTU1NDE4OTc4OAMAAAACNzkCAAAABDQxNzMEAAAAATAHAAAACTcvMzEvMjAxOQgAAAAJMy8zMS8yMDExCQAAAAEwDlb1vw0W1wi4+PsRDhbXCCNDSVEuVFNFOjQyMDUuSVFfVE9UQUxfRVFVSVRZLkZZMjAxNwEAAADxWQ0AAgAAAAYyNDQ2MzYBCAAAAAUAAAABMQEAAAAKMTg0ODg3OTY3MQMAAAACNzkCAAAABDEyNzUEAAAAATAHAAAACTcvMzEv</t>
  </si>
  <si>
    <t>MjAxOQgAAAAJMy8zMS8yMDE3CQAAAAEwwIyMwg0W1wj0g8cTDhbXCCJDSVEuREI6QkFZTi5JUV9CRVRBXzJZUi4yMDEwLzEyLzMxAQAAAM+TAQACAAAAETAuNzE1MDEzMDk5NDg2MDE4AKbp3uANFtcIYtmlGA4W1wghQ0lRLkRCOkJBUy5JUV9CRVRBXzJZUi4yMDA1LzEyLzMxAQAAAGrXBQACAAAAETAuNzE3NDczNDEwNzU0OTE1AEQlHuQNFtcIW33LEw4W1wgcQ0lRLlRTRTo0MTg1LklRX05JX0NGLkZZMjAwOAEAAADnXA0AAgAAAAUzNjk5NAEIAAAABQAAAAExAQAAAAoxMDUzNDc3NTA0AwAAAAI3OQIAAAAEMjE1MAQAAAABMAcAAAAJNy8zMS8yMDE5CAAAAAkzLzMxLzIwMDgJAAAAATDHiirCDRbXCNY+hxEOFtcIJUNJUS5YVFJBOkxYUy5JUV9TVF9ERUJUX1JFUEFJRC5GWTIwMTYBAAAAUTG3AAMAAAAAAJ+/CrwNFtcI1ILDEg4W1wglQ0lRLlRTRTozNDAyLklRX1BST1ZfQkFEX0RFQlRTLkZZMjAxMwEAAAC4VQ0AAwAAAAAA+G7Jvg0W1wjffScSDhbXCCBDSVEuREI6QkFZTi5JUV9OSV9DT01QQU5ZLkZZMjAxNwEAAADPkwEAAgAAAAQ3MzM1AQgAAAAFAAAAATEBAAAACjE5NDcyMDUwODMDAAAAAjUwAgAAAAU0MTU3MQQAAAABMAcAAAAJNy8zMS8yMDE5CAAAAAoxMi8zMS8yMDE3CQAAAAEwcBgYuw0W1wgIs+gSDhbXCCBDSVEuVFNFOjQxODMuSVFfTFRfSU5WRVNULkZZMjAxNgEAAAA9Vw0AAgAAAAYx</t>
  </si>
  <si>
    <t>NzA4MDEBCAAAAAUAAAABMQEAAAAKMTc5ODU4NzIyMAMAAAACNzkCAAAABDEwNTQEAAAAATAHAAAACTcvMzEvMjAxOQgAAAAJMy8zMS8yMDE2CQAAAAEwgpoYwQ0W1whbNcMRDhbXCChDSVEuVFNFOjM0MDcuSVFfTUlOT1JJVFlfSU5URVJFU1QuRlkyMDA5AQAAAIhWDQACAAAABDc1MDQBCAAAAAUAAAABMQEAAAAKMTM4Mjc2MzQ5MQMAAAACNzkCAAAABDEwNTIEAAAAATAHAAAACTcvMzEvMjAxOQgAAAAJMy8zMS8yMDA5CQAAAAEwqv4XwQ0W1wgYbdIRDhbXCCZDSVEuVFNFOjQyMDQuSVFfRVhUUkFfQUNDX0lURU1TLkZZMjAxMgEAAABHWA0AAwAAAAAAFr5Vww0W1wiSnUkRDhbXCB1DSVEuREI6QkFTLklRX1RPVEFMX0NMLkZZMjAxNwEAAABq1wUAAgAAAAUxNDg4MAEIAAAABQAAAAExAQAAAAoxOTQ3NDAzMDM5AwAAAAI1MAIAAAAEMTAwOQQAAAABMAcAAAAJNy8zMS8yMDE5CAAAAAoxMi8zMS8yMDE3CQAAAAEwTJ4tvg0W1wjdfVsSDhbXCCpDSVEuREI6QkFTLklRX0lNUFVUX09QRVJfTEVBU0VfREVQUi5GWTIwMTEBAAAAatcFAAIAAAAKMTY0Ljg3NTc3NgEIAAAABQAAAAExAQAAAAoxNTg5NDM1ODA0AwAAAAI1MAIAAAAFMjE2NzMEAAAAATAHAAAACTcvMzEvMjAxOQgAAAAKMTIvMzEvMjAxMQkAAAABMNi7l74NFtcIqx9JEg4W1wgeQ0lRLlRTRTo0MjA0LklRX1dJUF9JTlYuRlkyMDE5AQAAAEdYDQAC</t>
  </si>
  <si>
    <t>AAAABTUzMjA3AQgAAAAFAAAAATEBAAAACjE5NjkxNTQ2NjgDAAAAAjc5AgAAAAQzMjE5BAAAAAEwBwAAAAk3LzMxLzIwMTkIAAAACTMvMzEvMjAxOQkAAAABMNBJR8MNFtcIotRfEQ4W1wgfQ0lRLkRCOkJBUy5JUV9JTkNfRVFVSVRZLkZZMjAxMAEAAABq1wUAAgAAAAMyOTkBCAAAAAUAAAABMQEAAAAKMTUyNTAzNDE3MwMAAAACNTACAAAAAjQ3BAAAAAEwBwAAAAk3LzMxLzIwMTkIAAAACjEyLzMxLzIwMTAJAAAAATDwlJe+DRbXCI4knxMOFtcIH0NJUS5EQjpCQVMuSVFfVE9UQUxfTElBQi5GWTIwMTABAAAAatcFAAIAAAAFMzY3MzYBCAAAAAUAAAABMQEAAAAKMTUyNTAzNDE3MwMAAAACNTACAAAABDEyNzYEAAAAATAHAAAACTcvMzEvMjAxOQgAAAAKMTIvMzEvMjAxMAkAAAABMPCUl74NFtcIStdGEg4W1wghQ0lRLlhUUkE6TFhTLklRX1RPVEFMX0RFQlQuRlkyMDEwAQAAAFExtwACAAAABDE0NzgBCAAAAAUAAAABMQEAAAAKMTUzMDUyNjM4OQMAAAACNTACAAAABDQxNzMEAAAAATAHAAAACTcvMzEvMjAxOQgAAAAKMTIvMzEvMjAxMAkAAAABMMTeV7wNFtcIjj2wEg4W1wglQ0lRLlRTRTo0MTgzLklRX0xUX0RFQlRfSVNTVUVELkZZMjAxMQEAAAA9Vw0AAgAAAAUyNDEwOAEIAAAABQAAAAExAQAAAAoxNDYwNzE3NTg5AwAAAAI3OQIAAAAEMjAzNAQAAAABMAcAAAAJNy8zMS8yMDE5CAAAAAkzLzMxLzIw</t>
  </si>
  <si>
    <t>MTEJAAAAATAwmHXBDRbXCBfQtREOFtcIIENJUS5UU0U6MzQwMi5JUV9DSEFOR0VfQVIuRlkyMDEzAQAAALhVDQACAAAABi0xMDIyMwEIAAAABQAAAAExAQAAAAoxNjI1NDU3NjA1AwAAAAI3OQIAAAAEMjAxOAQAAAABMAcAAAAJNy8zMS8yMDE5CAAAAAkzLzMxLzIwMTMJAAAAATDwlcm+DRbXCF6gKRIOFtcIIkNJUS5OWVNFOkRELklRX0JBU0lDX1dFSUdIVC5GWTIwMDgBAAAAuLkLAAIAAAAJMzEwLjEzMzMzAPPnvb0NFtcIz35jEg4W1wgkQ0lRLlRTRTo0MDYzLklRX0lNUEFJUk1FTlRfR1cuRlkyMDEzAQAAAONXDQADAAAAAACF4t+/DRbXCIqIABIOFtcILUNJUS5UU0U6MzQwMi5JUV9DQVNIX0NPTlZFUlNJT04uRlkyMDExLi4uLkpQWQEAAAC4VQ0AAgAAAAk5Mi4wNDI0MTUBCAAAAAUAAAABMQEAAAAKMTQ2MDcxNzY4MQMAAAACNzkCAAAABDQxODQEAAAAATAHAAAACTcvMzEvMjAxOQgAAAAJMy8zMS8yMDExCQAAAAEwFxFNuA0W1wjcP3kTDhbXCCdDSVEuTllTRTpERC5JUV9HV19JTlRBTl9BTU9SVF9DRi5GWTIwMTQBAAAAuLkLAAIAAAADNDM2AQgAAAAFAAAAATEBAAAACjE4MjcxMDYzNjkDAAAAAzE2MAIAAAAEMjE4MgQAAAABMAcAAAAJNy8zMS8yMDE5CAAAAAoxMi8zMS8yMDE0CQAAAAEwdCR+vQ0W1wiaSnYSDhbXCB1DSVEuVFNFOjM0MDcuSVFfR0FfRVhQLkZZMjAxOAEAAACIVg0AAwAAAAAA</t>
  </si>
  <si>
    <t>Y2z0vw0W1whEc+wRDhbXCCBDSVEuVFNFOjQxODMuSVFfUkRfRVhQX0ZOLkZZMjAxNAEAAAA9Vw0AAgAAAAUzMzU2OQEIAAAABQAAAAExAQAAAAoxNjg2NjM4Mjk1AwAAAAI3OQIAAAAEMzE2OAQAAAABMAcAAAAJNy8zMS8yMDE5CAAAAAkzLzMxLzIwMTQJAAAAATCQTBjBDRbXCCj4vBEOFtcIJENJUS5EQjpCQVlOLklRX1NUX0RFQlRfSVNTVUVELkZZMjAxNgEAAADPkwEAAwAAAAAAZPEXuw0W1wiDoucSDhbXCCBDSVEuREI6QkFZTi5JUV9ORVRfQ0hBTkdFLkZZMjAxMwEAAADPkwEAAgAAAAMtMzYBCAAAAAUAAAABMQEAAAAKMTcyMTUyNDIzNwMAAAACNTACAAAABDIwOTMEAAAAATAHAAAACTcvMzEvMjAxOQgAAAAKMTIvMzEvMjAxMwkAAAABMIWjF7sNFtcIq3reEg4W1wggQ0lRLkRCOkJBUy5JUV9PVEhFUl9JTlRBTi5GWTIwMTYBAAAAatcFAAIAAAAENTA4OQEIAAAABQAAAAExAQAAAAoxODc1OTg2MTQ3AwAAAAI1MAIAAAAEMTA0MAQAAAABMAcAAAAJNy8zMS8yMDE5CAAAAAoxMi8zMS8yMDE2CQAAAAEwA3gtvg0W1wiQcVgSDhbXCCpDSVEuVFNFOjQxODUuSVFfSU5URVJFU1RfSU5WRVNUX0lOQy5GWTIwMDEBAAAA51wNAAIAAAADNTkxAQgAAAAFAAAAATEBAAAACTM1MTYyMTI0MwMAAAACNzkCAAAAAjY1BAAAAAEwBwAAAAk3LzMxLzIwMTkIAAAACTMvMzEvMjAwMQkAAAABMCsokrYNFtcIwPimEw4W</t>
  </si>
  <si>
    <t>1wgnQ0lRLlRTRTozNDA3LklRX1RPVEFMX09USEVSX09QRVIuRlkyMDA5AQAAAIhWDQACAAAABjI4MDMzMwEIAAAABQAAAAExAQAAAAoxMzgyNzYzNDkxAwAAAAI3OQIAAAADMzgwBAAAAAEwBwAAAAk3LzMxLzIwMTkIAAAACTMvMzEvMjAwOQkAAAABMJvWF8ENFtcIew7REQ4W1wgeQ0lRLlhUUkE6TFhTLklRX0xUX0RFQlQuRlkyMDE3AQAAAFExtwACAAAABDIxOTABCAAAAAUAAAABMQEAAAAKMTk0OTc5NTg3MAMAAAACNTACAAAABDEwNDkEAAAAATAHAAAACTcvMzEvMjAxOQgAAAAKMTIvMzEvMjAxNwkAAAABMJ+/CrwNFtcIUH3FEg4W1wghQ0lRLlRTRTozNDA3LklRX0NBU0hfRVFVSVYuRlkyMDEwAQAAAIhWDQACAAAABTkyMTQwAQgAAAAFAAAAATEBAAAACjEzODI3NjMzNzADAAAAAjc5AgAAAAQxMDk2BAAAAAEwBwAAAAk3LzMxLzIwMTkIAAAACTMvMzEvMjAxMAkAAAABMKr+F8ENFtcIqY3UEQ4W1wggQ0lRLlRTRTozNDA3LklRX0xUX0lOVkVTVC5GWTIwMTMBAAAAiFYNAAIAAAAGMjQ5OTY5AQgAAAAFAAAAATEBAAAACjE2MjU0NTc2MzMDAAAAAjc5AgAAAAQxMDU0BAAAAAEwBwAAAAk3LzMxLzIwMTkIAAAACTMvMzEvMjAxMwkAAAABMEJ2U8ANFtcIOLDdEQ4W1wgjQ0lRLlhUUkE6TFhTLklRX0RJTFVUX1dFSUdIVC5GWTIwMTQBAAAAUTG3AAIAAAAJODguNDcyMTcyALZKCrwNFtcI6nK7Eg4W1wgm</t>
  </si>
  <si>
    <t>Q0lRLlRTRTo0MDYzLklRX0FTU0VUX1dSSVRFRE9XTi5GWTIwMDkBAAAA41cNAAIAAAAFLTUwODgBCAAAAAUAAAABMQEAAAAKMTM4Mjc2MzczMwMAAAACNzkCAAAAAjMyBAAAAAEwBwAAAAk3LzMxLzIwMTkIAAAACTMvMzEvMjAwOQkAAAABMDDh9L8NFtcImfj0EQ4W1wgkQ0lRLk5ZU0U6REQuSVFfR0FJTl9JTlZFU1RfQ0YuRlkyMDExAQAAALi5CwACAAAABC0xMDABCAAAAAUAAAABMQEAAAAKMTY1ODMxNjE3MAMAAAADMTYwAgAAAAQyMDkwBAAAAAEwBwAAAAk3LzMxLzIwMTkIAAAACjEyLzMxLzIwMTEJAAAAATB7sH29DRbXCEOpbRIOFtcIOUNJUS5UU0U6NDIwNC5JUV9DVVNUT01fQkVUQS4tMTA0Vy4yMDE4LzAzLzMxLi5eTjIyNS5KUFkuSAEAAABHWA0AAgAAABAxLjMwMjMxMzMyMDc4NzgyAFv+HeQNFtcIM9fFEw4W1wgbQ0lRLlRTRTo0MjA1LklRX0NPR1MuRlkyMDA0AQAAAPFZDQACAAAABjE1Mzk4NwEIAAAABQAAAAExAQAAAAoxNDIxNDU3MTQwAwAAAAI3OQIAAAACMzQEAAAAATAHAAAACTcvMzEvMjAxOQgAAAAJMy8zMS8yMDA0CQAAAAEwCocqtw0W1wjmCaITDhbXCCJDSVEuREI6QkFZTi5JUV9CQVNJQ19XRUlHSFQuRlkyMDA4AQAAAM+TAQACAAAACjc2NC4zNDIwMjkAcbWTuw0W1wg7Z80SDhbXCBhDSVEuREI6MUNPVi5JUV9HUC5GWTIwMTYBAAAAuYWRAAIAAAAEMzI5MwEIAAAABQAAAAEx</t>
  </si>
  <si>
    <t>AQAAAAoxODc1MTcxNjUyAwAAAAI1MAIAAAACMTAEAAAAATAHAAAACTcvMzEvMjAxOQgAAAAKMTIvMzEvMjAxNgkAAAABMJx8k7wNFtcIasqcEg4W1wgdQ0lRLk5ZU0U6REQuSVFfSU5DX1RBWC5GWTIwMTcBAAAAuLkLAAIAAAAELTQ3NgEIAAAABQAAAAExAQAAAAoxOTQ0MzM1NjY0AwAAAAMxNjACAAAAAjc1BAAAAAEwBwAAAAk3LzMxLzIwMTkIAAAACjEyLzMxLzIwMTcJAAAAATBjcn69DRbXCMadfRIOFtcIH0NJUS5UU0U6MzQwNy5JUV9EQV9TVVBQTC5GWTIwMTcBAAAAiFYNAAMAAAAAAInEU8ANFtcI9/LoEQ4W1wgoQ0lRLlhUUkE6TFhTLklRX01JTk9SSVRZX0lOVEVSRVNULkZZMjAxNAEAAABRMbcAAgAAAAEyAQgAAAAFAAAAATEBAAAACjE3ODEyMDE3NzQDAAAAAjUwAgAAAAQxMDUyBAAAAAEwBwAAAAk3LzMxLzIwMTkIAAAACjEyLzMxLzIwMTQJAAAAATC2Sgq8DRbXCM+pvBIOFtcIIENJUS5EQjpCQVMuSVFfT1RIRVJfSU5UQU4uRlkyMDA4AQAAAGrXBQACAAAABDUxNDEBCAAAAAUAAAABMQEAAAAKMTMzOTIyOTIzMgMAAAACNTACAAAABDEwNDAEAAAAATAHAAAACTcvMzEvMjAxOQgAAAAKMTIvMzEvMjAwOAkAAAABMOlGl74NFtcIBcJAEg4W1wgmQ0lRLlhUUkE6TFhTLklRX0lOVkVOVE9SWV9UVVJOUy5GWTIwMTIBAAAAUTG3AAIAAAAINC43OTUwNTYBCAAAAAUAAAABMQEAAAAKMTY2NDg2MzI0</t>
  </si>
  <si>
    <t>OQMAAAACNTACAAAABDQwODIEAAAAATAHAAAACTcvMzEvMjAxOQgAAAAKMTIvMzEvMjAxMgkAAAABMFZEV7gNFtcIBm5dEw4W1wgpQ0lRLkRCOjFDT1YuSVFfT1RIRVJfVU5VU1VBTF9TVVBQTC5GWTIwMDgBAAAAuYWRAAMAAAAAAJWNCb0NFtcIZymGEg4W1wgiQ0lRLkRCOkJBUy5JUV9QRVJJT0REQVRFX0lTLkZZMjAxMAEAAABq1wUABQAAAAoyMDEwLzEyLzMxAPCUl74NFtcITnOfEw4W1wglQ0lRLkRCOkJBUy5JUV9UT1RBTF9PVEhFUl9PUEVSLkZZMjAwOAEAAABq1wUAAgAAAAQ4ODE2AQgAAAAFAAAAATEBAAAACjEzMzkyMjkyMzIDAAAAAjUwAgAAAAMzODAEAAAAATAHAAAACTcvMzEvMjAxOQgAAAAKMTIvMzEvMjAwOAkAAAABMOlGl74NFtcIRdg/Eg4W1wgqQ0lRLlRTRTo0MjA1LklRX09USEVSX1VOVVNVQUxfU1VQUEwuRlkyMDE3AQAAAPFZDQACAAAAAzMwOQEIAAAABQAAAAExAQAAAAoxODQ4ODc5NjcxAwAAAAI3OQIAAAACODcEAAAAATAHAAAACTcvMzEvMjAxOQgAAAAJMy8zMS8yMDE3CQAAAAEwwIyMwg0W1wjOcHwRDhbXCC5DSVEuVFNFOjQxODMuSVFfTUlOT1JJVFlfSU5URVJFU1RfVE9UQUwuRlkyMDA5AQAAAD1XDQACAAAABTQ4MjIzAQgAAAAFAAAAATEBAAAACjEzODA0NTE2MjIDAAAAAjc5AgAAAAQxMzEyBAAAAAEwBwAAAAk3LzMxLzIwMTkIAAAACTMvMzEvMjAwOQkAAAABMFUjdcEN</t>
  </si>
  <si>
    <t>FtcI5/auEQ4W1wgfQ0lRLjAuSVFfSU5DX1RBWF9QQVlfQ1VSUkVOVC5GWQUAAAAAAAAACAAAABUoSW52YWxpZCBUaW1lIFBlcmlvZCkQm9m6DRbXCN68DRMOFtcIHkNJUS5YVFJBOkxYUy5JUV9aX1NDT1JFLkZZMjAxMQEAAABRMbcAAgAAAAgyLjUxMDcwMQEIAAAABQAAAAExAQAAAAoxNTk1MDM1MjAwAwAAAAI1MAIAAAAGMTAwMTIzBAAAAAEwBwAAAAk3LzMxLzIwMTkIAAAACjEyLzMxLzIwMTEJAAAAATBWRFe4DRbXCCUgXRMOFtcIJkNJUS5EQjpCQVlOLklRX0RBWVNfUEFZQUJMRV9PVVQuRlkyMDA4AQAAAM+TAQACAAAACDUzLjMyMDcxAQgAAAAFAAAAATEBAAAACjEzMzI5NTgwNzkDAAAAAjUwAgAAAAQ0MTgzBAAAAAEwBwAAAAk3LzMxLzIwMTkIAAAACjEyLzMxLzIwMDgJAAAAATA9kle4DRbXCFdoYhMOFtcII0NJUS5UU0U6NDE4NS5JUV9UT1RBTF9FUVVJVFkuRlkyMDA3AQAAAOdcDQACAAAABjIzOTk4NgEIAAAABQAAAAExAQAAAAk3OTg2MDI0NjYDAAAAAjc5AgAAAAQxMjc1BAAAAAEwBwAAAAk3LzMxLzIwMTkIAAAACTMvMzEvMjAwNwkAAAABMEDI/rYNFtcI/yDIEw4W1wgnQ0lRLlRTRTo0MTgzLklRX0RBWVNfUEFZQUJMRV9PVVQuRlkyMDE3AQAAAD1XDQACAAAACTUyLjAyMDg5NQEIAAAABQAAAAExAQAAAAoxODQ4NTgxMDY4AwAAAAI3OQIAAAAENDE4MwQAAAABMAcAAAAJNy8zMS8yMDE5</t>
  </si>
  <si>
    <t>CAAAAAkzLzMxLzIwMTcJAAAAATClRn25DRbXCDTfKxMOFtcIIUNJUS5EQjoxQ09WLklRX0dBSU5fQVNTRVRTLkZZMjAwNwEAAAC5hZEAAwAAAAAAymYJvQ0W1wjraYMSDhbXCCNDSVEuREI6QkFZTi5JUV9VTkxFVkVSRURfRkNGLkZZMjAxNQEAAADPkwEAAgAAAAg0OTgwLjEyNQEIAAAABQAAAAExAQAAAAoxODI4NzI1ODYxAwAAAAI1MAIAAAAENDQyMwQAAAABMAcAAAAJNy8zMS8yMDE5CAAAAAoxMi8zMS8yMDE1CQAAAAEwZPEXuw0W1wiPCeUSDhbXCCNDSVEuVFNFOjM0MDcuSVFfRUJJVEFfTUFSR0lOLkZZMjAxNwEAAACIVg0AAgAAAAY5LjM5MzQBCAAAAAUAAAABMQEAAAAKMTg0ODY3MzE5MQMAAAACNzkCAAAABDQ0MTkEAAAAATAHAAAACTcvMzEvMjAxOQgAAAAJMy8zMS8yMDE3CQAAAAEwr5N9uQ0W1wiGBzMTDhbXCCBDSVEuREI6QkFTLklRX0RBX1NVUFBMX0NGLkZZMjAxMQEAAABq1wUAAgAAAAQyMzg3AQgAAAAFAAAAATEBAAAACjE1ODk0MzU4MDQDAAAAAjUwAgAAAAQyMTcxBAAAAAEwBwAAAAk3LzMxLzIwMTkIAAAACjEyLzMxLzIwMTEJAAAAATCDtCy+DRbXCDRYShIOFtcIKENJUS5UU0U6NDE4NS5JUV9HV19JTlRBTl9BTU9SVF9DRi5GWTIwMTUBAAAA51wNAAMAAAAAAMvYH8INFtcIxQKdEQ4W1wgrQ0lRLlRTRTozNDA3LklRX01JTk9SSVRZX0lOVEVSRVNUX0lTLkZZMjAxNQEAAACIVg0A</t>
  </si>
  <si>
    <t>AgAAAAUtMTI0NgEIAAAABQAAAAExAQAAAAoxNzQ1Mzc4NTE2AwAAAAI3OQIAAAACODMEAAAAATAHAAAACTcvMzEvMjAxOQgAAAAJMy8zMS8yMDE1CQAAAAEweJ1TwA0W1wi32+IRDhbXCCpDSVEuVFNFOjQyMDUuSVFfT1RIRVJfVU5VU1VBTF9TVVBQTC5GWTIwMDkBAAAA8VkNAAIAAAADLTcyAQgAAAAFAAAAATEBAAAACjEzOTExNzE3MTkDAAAAAjc5AgAAAAI4NwQAAAABMAcAAAAJNy8zMS8yMDE5CAAAAAkzLzMxLzIwMDkJAAAAATDPcEfDDRbXCHIXZBEOFtcILkNJUS5UU0U6MzQwMi5JUV9PVEhFUl9GSU5BTkNFX0FDVF9TVVBQTC5GWTIwMTIBAAAAuFUNAAIAAAAELTc5OAEIAAAABQAAAAExAQAAAAoxNTU0MzM3MjMxAwAAAAI3OQIAAAAEMjA1MAQAAAABMAcAAAAJNy8zMS8yMDE5CAAAAAkzLzMxLzIwMTIJAAAAATD4bsm+DRbXCAAJJxIOFtcIKUNJUS5UU0U6NDE4My5JUV9BU1NFVF9XUklURURPV05fQ0YuRlkyMDE2AQAAAD1XDQADAAAAAACCmhjBDRbXCABGxBEOFtcIJENJUS5EQjpCQVMuSVFfSU5WRU5UT1JZX1RVUk5TLkZZMjAxMQEAAABq1wUAAgAAAAg1Ljc3ODA5NwEIAAAABQAAAAExAQAAAAoxNTg5NDM1ODA0AwAAAAI1MAIAAAAENDA4MgQAAAABMAcAAAAJNy8zMS8yMDE5CAAAAAoxMi8zMS8yMDExCQAAAAEwvqbNuA0W1wjSikYTDhbXCCVDSVEuVFNFOjM0MDcuSVFfUkVUVVJOX0NBUElU</t>
  </si>
  <si>
    <t>QUwuRlkyMDEwAQAAAIhWDQACAAAABjMuOTIyNQEIAAAABQAAAAExAQAAAAoxMzgyNzYzMzcwAwAAAAI3OQIAAAAENDM2MwQAAAABMAcAAAAJNy8zMS8yMDE5CAAAAAkzLzMxLzIwMTAJAAAAATCcbX25DRbXCMPCLhMOFtcIIUNJUS5YVFJBOkxYUy5JUV9DQVNIX0ZJTkFOLkZZMjAwOQEAAABRMbcAAgAAAAMyNTgBCAAAAAUAAAABMQEAAAAKMTQzNzg1NTM3NQMAAAACNTACAAAABDIwMDQEAAAAATAHAAAACTcvMzEvMjAxOQgAAAAKMTIvMzEvMjAwOQkAAAABMM23V7wNFtcIHUOuEg4W1wgeQ0lRLk5ZU0U6REQuSVFfVFJFQVNVUlkuRlkyMDE1AQAAALi5CwACAAAABS02MTU1AQgAAAAFAAAAATEBAAAACjE4NzQ2Mjc1OTUDAAAAAzE2MAIAAAAEMTI0OAQAAAABMAcAAAAJNy8zMS8yMDE5CAAAAAoxMi8zMS8yMDE1CQAAAAEwdCR+vQ0W1wilungSDhbXCBpDSVEuMC5JUV9PVEhFUl9DQV9TVVBQTC5GWQUAAAAAAAAACAAAABUoSW52YWxpZCBUaW1lIFBlcmlvZCkQm9m6DRbXCNzgDBMOFtcIHUNJUS5UU0U6NDE4My5JUV9SRF9FWFAuRlkyMDE2AQAAAD1XDQACAAAABTMxNDkzAQgAAAAFAAAAATEBAAAACjE3OTg1ODcyMjADAAAAAjc5AgAAAAMxMDAEAAAAATAHAAAACTcvMzEvMjAxOQgAAAAJMy8zMS8yMDE2CQAAAAEwgpoYwQ0W1wi9JMIRDhbXCCpDSVEuVFNFOjQxODUuSVFfVE9UQUxfRVFVSVRZLkZZMjAx</t>
  </si>
  <si>
    <t>OC4uLi5KUFkBAAAA51wNAAIAAAAGNDExNjE1AQgAAAAFAAAAATEBAAAACjE4OTM2ODMxMTgDAAAAAjc5AgAAAAQxMjc1BAAAAAEwBwAAAAk3LzMxLzIwMTkIAAAACTMvMzEvMjAxOAkAAAABMCDDTLgNFtcIqJpzEw4W1wggQ0lRLlRTRTo0MTg1LklRX0JVSUxESU5HUy5GWTIwMTIBAAAA51wNAAMAAAAAAAOKH8INFtcIcLmTEQ4W1wgoQ0lRLlRTRTo0MjA0LklRX0ZJWEVEX0FTU0VUX1RVUk5TLkZZMjAxNAEAAABHWA0AAgAAAAg0LjUwOTE5MwEIAAAABQAAAAExAQAAAAoxNjg2NjM3NzgyAwAAAAI3OQIAAAAENDA2NgQAAAABMAcAAAAJNy8zMS8yMDE5CAAAAAkzLzMxLzIwMTQJAAAAATCWC9O5DRbXCAWGExMOFtcIH0NJUS5UU0U6NDA2My5JUV9UUkVBU1VSWS5GWTIwMDkBAAAA41cNAAIAAAAGLTQxNjEzAQgAAAAFAAAAATEBAAAACjEzODI3NjM3MzMDAAAAAjc5AgAAAAQxMjQ4BAAAAAEwBwAAAAk3LzMxLzIwMTkIAAAACTMvMzEvMjAwOQkAAAABMCUI9b8NFtcIkQn2EQ4W1wgnQ0lRLlRTRTo0MjA1LklRX0NGT19DVVJSRU5UX0xJQUIuRlkyMDEyAQAAAPFZDQACAAAACDAuMjY2MDQ5AQgAAAAFAAAAATEBAAAACjE1NTQ5NTA3MjEDAAAAAjc5AgAAAAQ0MTg1BAAAAAEwBwAAAAk3LzMxLzIwMTkIAAAACTMvMzEvMjAxMgkAAAABMGaA07kNFtcIZ5wZEw4W1wgjQ0lRLlhUUkE6TFhTLklRX1RPVEFMX0FT</t>
  </si>
  <si>
    <t>U0VUUy5GWTIwMDkBAAAAUTG3AAIAAAAENTA2OAEIAAAABQAAAAExAQAAAAoxNDM3ODU1Mzc1AwAAAAI1MAIAAAAEMTAwNwQAAAABMAcAAAAJNy8zMS8yMDE5CAAAAAoxMi8zMS8yMDA5CQAAAAEwzbdXvA0W1whgvawSDhbXCBdDSVEuREI6QkFTLklRX1JFLkZZMjAxOAEAAABq1wUAAgAAAAUzNjY5OQEIAAAABQAAAAExAQAAAAoxOTQ3NDAzMDUwAwAAAAI1MAIAAAAEMTIyMgQAAAABMAcAAAAJNy8zMS8yMDE5CAAAAAoxMi8zMS8yMDE4CQAAAAEwW5u9vQ0W1wgsoV4SDhbXCCZDSVEuVFNFOjQxODUuSVFfU0FMRVNfTUFSS0VUSU5HLkZZMjAxMwEAAADnXA0AAwAAAAAAA4ofwg0W1wj325URDhbXCCpDSVEuWFRSQTpMWFMuSVFfSU5DX1RBWF9QQVlfQ1VSUkVOVC5GWTIwMTABAAAAUTG3AAIAAAACMzQBCAAAAAUAAAABMQEAAAAKMTUzMDUyNjM4OQMAAAACNTACAAAABDEwOTQEAAAAATAHAAAACTcvMzEvMjAxOQgAAAAKMTIvMzEvMjAxMAkAAAABMMTeV7wNFtcIosevEg4W1wglQ0lRLkRCOjFDT1YuSVFfTFRfREVCVF9DQVBJVEFMLkZZMjAxMQEAAAC5hZEAAwAAAAAAZmrOuA0W1wgnf1UTDhbXCCNDSVEuREI6QkFTLklRX0JBU0lDX0VQU19FWENMLkZZMjAxMAEAAABq1wUAAgAAAAg0Ljk2MTQ2MwEIAAAABQAAAAExAQAAAAoxNTI1MDM0MTczAwAAAAI1MAIAAAAEMzA2NAQAAAABMAcAAAAJNy8zMS8yMDE5</t>
  </si>
  <si>
    <t>CAAAAAoxMi8zMS8yMDEwCQAAAAEw8JSXvg0W1whv7kUSDhbXCCVDSVEuVFNFOjQyMDUuSVFfUFJFRl9ESVZfT1RIRVIuRlkyMDA4AQAAAPFZDQADAAAAAADQSUfDDRbXCEhbYREOFtcIJENJUS5EQjoxQ09WLklRX05FVF9SRU5UQUxfRVhQLkZZMjAxOAEAAAC5hZEAAwAAAAAAF2pXvA0W1wiSp6MSDhbXCCBDSVEuVFNFOjQwNjMuSVFfTFRfSU5WRVNULkZZMjAxOQEAAADjVw0AAgAAAAYyMzIzOTQBCAAAAAUAAAABMQEAAAAKMTk3MDIxMzAxNgMAAAACNzkCAAAABDEwNTQEAAAAATAHAAAACTcvMzEvMjAxOQgAAAAJMy8zMS8yMDE5CQAAAAEwdu80vw0W1wiOmRYSDhbXCBtDSVEuVFNFOjM0MDcuSVFfQ09HUy5GWTIwMTABAAAAiFYNAAIAAAAHMTEwMDY4OAEIAAAABQAAAAExAQAAAAoxMzgyNzYzMzcwAwAAAAI3OQIAAAACMzQEAAAAATAHAAAACTcvMzEvMjAxOQgAAAAJMy8zMS8yMDEwCQAAAAEwqv4XwQ0W1wjwpNMRDhbXCCVDSVEuVFNFOjQxODUuSVFfT1RIRVJfQ0xfU1VQUEwuRlkyMDE4AQAAAOdcDQACAAAABDI1OTEBCAAAAAUAAAABMQEAAAAKMTg5MzY4MzExOAMAAAACNzkCAAAABDEwNTcEAAAAATAHAAAACTcvMzEvMjAxOQgAAAAJMy8zMS8yMDE4CQAAAAEwl4d0wQ0W1whvrqURDhbXCB5DSVEuVFNFOjQxODUuSVFfSU5DX1RBWC5GWTIwMTEBAAAA51wNAAIAAAAFMTI5OTUBCAAAAAUAAAABMQEA</t>
  </si>
  <si>
    <t>AAAKMTQ1ODUyNjM3OAMAAAACNzkCAAAAAjc1BAAAAAEwBwAAAAk3LzMxLzIwMTkIAAAACTMvMzEvMjAxMQkAAAABMLLYKsINFtcIF2ipEw4W1wggQ0lRLlRTRTo0MDYzLklRX05JX01BUkdJTi5GWTIwMTEBAAAA41cNAAIAAAAGOS40NjA3AQgAAAAFAAAAATEBAAAACjE1NTQxODk3ODgDAAAAAjc5AgAAAAQ0MDk0BAAAAAEwBwAAAAk3LzMxLzIwMTkIAAAACTMvMzEvMjAxMQkAAAABMPA1lroNFtcImtk2Ew4W1wgtQ0lRLlRTRTozNDA3LklRX0NBU0hfQ09OVkVSU0lPTi5GWTIwMTMuLi4uSlBZAQAAAIhWDQACAAAACTEwMy42OTcyMwEIAAAABQAAAAExAQAAAAoxNjI1NDU3NjMzAwAAAAI3OQIAAAAENDE4NAQAAAABMAcAAAAJNy8zMS8yMDE5CAAAAAkzLzMxLzIwMTMJAAAAATAXEU24DRbXCPDxeBMOFtcILUNJUS5EQjpCQVlOLklRX1RPVEFMX0xJQUJfVE9UQUxfQVNTRVRTLkZZMjAxOAEAAADPkwEAAgAAAAc2My40NTcyAQgAAAAFAAAAATEBAAAACjE5NDcyMDUwODcDAAAAAjUwAgAAAAQ0MTg4BAAAAAEwBwAAAAk3LzMxLzIwMTkIAAAACjEyLzMxLzIwMTgJAAAAATAsuVe4DRbXCKt+aBMOFtcIJUNJUS5EQjpCQVlOLklRX05FVF9ERUJUX0lTU1VFRC5GWTIwMDkBAAAAz5MBAAIAAAAFLTE0NDIBCAAAAAUAAAABMQEAAAAKMTQzNDA3NjI3NwMAAAACNTACAAAABDIwMDMEAAAAATAHAAAACTcvMzEvMjAx</t>
  </si>
  <si>
    <t>OQgAAAAKMTIvMzEvMjAwOQkAAAABMGndk7sNFtcIrbrSEg4W1wgbQ0lRLlhUUkE6TFhTLklRX0FQSUMuRlkyMDExAQAAAFExtwADAAAAAADCBVi8DRbXCHcUsxIOFtcIGENJUS5EQjoxQ09WLklRX0RPLkZZMjAxNgEAAAC5hZEAAwAAAAAAmaOTvA0W1whSP50SDhbXCCVDSVEuVFNFOjQyMDUuSVFfU1BFQ0lBTF9ESVZfQ0YuRlkyMDEwAQAAAPFZDQADAAAAAAC75kfDDRbXCBdsaREOFtcIIUNJUS5UU0U6NDE4My5JUV9JTkNfRVFVSVRZLkZZMjAxMwEAAAA9Vw0AAgAAAAQxNTc1AQgAAAAFAAAAATEBAAAACjE2MjUwOTIxNjcDAAAAAjc5AgAAAAI0NwQAAAABMAcAAAAJNy8zMS8yMDE5CAAAAAkzLzMxLzIwMTMJAAAAATCYJBjBDRbXCG+kmxMOFtcIKENJUS5OWVNFOkRELklRX1RPVEFMX0RFQlRfQ0FQSVRBTC5GWTIwMTQBAAAAuLkLAAIAAAAHNDUuNTI1MQEIAAAABQAAAAExAQAAAAoxODI3MTA2MzY5AwAAAAMxNjACAAAABDQxODYEAAAAATAHAAAACTcvMzEvMjAxOQgAAAAKMTIvMzEvMjAxNAkAAAABMHsczrgNFtcIu7JPEw4W1wgnQ0lRLk5ZU0U6REQuSVFfR1dfSU5UQU5fQU1PUlRfQ0YuRlkyMDEyAQAAALi5CwACAAAAAzQ3OAEIAAAABQAAAAExAQAAAAoxNzE4OTQwNjUxAwAAAAMxNjACAAAABDIxODIEAAAAATAHAAAACTcvMzEvMjAxOQgAAAAKMTIvMzEvMjAxMgkAAAABMI/Wfb0NFtcImKVwEg4W</t>
  </si>
  <si>
    <t>1wgcQ0lRLlRTRTozNDA3LklRX0NBUEVYLkZZMjAxOQEAAACIVg0AAgAAAActMTE0NzE4AQgAAAAFAAAAATEBAAAACjE5Njk2MDEyMzIDAAAAAjc5AgAAAAQyMDIxBAAAAAEwBwAAAAk3LzMxLzIwMTkIAAAACTMvMzEvMjAxOQkAAAABMEST9L8NFtcI59vwEQ4W1wgkQ0lRLlRTRTo0MjA0LklRX09USEVSX0xJQUJfTFQuRlkyMDE0AQAAAEdYDQACAAAABDYxMTMBCAAAAAUAAAABMQEAAAAKMTY4NjYzNzc4MgMAAAACNzkCAAAABDEwNjIEAAAAATAHAAAACTcvMzEvMjAxOQgAAAAJMy8zMS8yMDE0CQAAAAEw8jJWww0W1wjfnFARDhbXCCBDSVEuVFNFOjQxODMuSVFfUkRfRVhQX0ZOLkZZMjAxMgEAAAA9Vw0AAgAAAAUzMzE3NgEIAAAABQAAAAExAQAAAAoxNTU0MzM3MTgxAwAAAAI3OQIAAAAEMzE2OAQAAAABMAcAAAAJNy8zMS8yMDE5CAAAAAkzLzMxLzIwMTIJAAAAATCYJBjBDRbXCKMutxEOFtcIIkNJUS5UU0U6NDE4NS5JUV9RVUlDS19SQVRJTy5GWTIwMDkBAAAA51wNAAIAAAAIMS4xOTcxMTQBCAAAAAUAAAABMQEAAAAKMTM3NDM3NjY0OAMAAAACNzkCAAAABDQxMjEEAAAAATAHAAAACTcvMzEvMjAxOQgAAAAJMy8zMS8yMDA5CQAAAAEwVs7TuQ0W1wjtYx8TDhbXCBlDSVEuVFNFOjQxODUuSVFfQVAuRlkyMDE0AQAAAOdcDQACAAAABTg1MzMzAQgAAAAFAAAAATEBAAAACjE2ODQwNTY1MzMDAAAAAjc5</t>
  </si>
  <si>
    <t>AgAAAAQxMDE4BAAAAAEwBwAAAAk3LzMxLzIwMTkIAAAACTMvMzEvMjAxNAkAAAABMA2yH8INFtcIxDSZEQ4W1wgqQ0lRLlRTRTozNDAyLklRX09USEVSX1VOVVNVQUxfU1VQUEwuRlkyMDEzAQAAALhVDQACAAAABS0yNzMzAQgAAAAFAAAAATEBAAAACjE2MjU0NTc2MDUDAAAAAjc5AgAAAAI4NwQAAAABMAcAAAAJNy8zMS8yMDE5CAAAAAkzLzMxLzIwMTMJAAAAATD4bsm+DRbXCMrLJxIOFtcIJUNJUS5UU0U6NDIwNS5JUV9TVF9ERUJUX0lTU1VFRC5GWTIwMDgBAAAA8VkNAAIAAAAFMTQ5ODcBCAAAAAUAAAABMQEAAAAKMTA2Mjc0OTY4OQMAAAACNzkCAAAABDIwNDMEAAAAATAHAAAACTcvMzEvMjAxOQgAAAAJMy8zMS8yMDA4CQAAAAEwz3BHww0W1wiKVWMRDhbXCCFDSVEuVFNFOjQwNjMuSVFfRUJJVERBX0lOVC5GWTIwMTABAAAA41cNAAIAAAAKMjY3LjE5NTU2NwEIAAAABQAAAAExAQAAAAoxNTU0MTg5ODYwAwAAAAI3OQIAAAAENDE5MAQAAAABMAcAAAAJNy8zMS8yMDE5CAAAAAkzLzMxLzIwMTAJAAAAATDwNZa6DRbXCCmJNhMOFtcIKkNJUS5EQjpCQVlOLklRX01JTk9SSVRZX0lOVEVSRVNUX0lTLkZZMjAxOAEAAADPkwEAAgAAAAMtMTYBCAAAAAUAAAABMQEAAAAKMTk0NzIwNTA4NwMAAAACNTACAAAAAjgzBAAAAAEwBwAAAAk3LzMxLzIwMTkIAAAACjEyLzMxLzIwMTgJAAAAATADwtm6DRbXCOOU</t>
  </si>
  <si>
    <t>6xIOFtcIIkNJUS5OWVNFOkRELklRX1RPVEFMX0VRVUlUWS5GWTIwMTIBAAAAuLkLAAIAAAAFMjIwMTQBCAAAAAUAAAABMQEAAAAKMTcxODk0MDY1MQMAAAADMTYwAgAAAAQxMjc1BAAAAAEwBwAAAAk3LzMxLzIwMTkIAAAACjEyLzMxLzIwMTIJAAAAATCP1n29DRbXCERXcBIOFtcIJENJUS5UU0U6NDIwNC5JUV9JTVBBSVJNRU5UX0dXLkZZMjAxOQEAAABHWA0AAwAAAAAA1SJHww0W1wgxAl4RDhbXCCBDSVEuMC5JUV9NSU5PUklUWV9JTlRFUkVTVF9DRi5GWQUAAAAAAAAACAAAABUoSW52YWxpZCBUaW1lIFBlcmlvZCkedNm6DRbXCDrODhMOFtcIGkNJUS5UU0U6NDE4My5JUV9TR0EuRlkyMDA0AQAAAD1XDQACAAAABjE3MzYxMQEIAAAABQAAAAExAQAAAAkzMTM2MTA3NjYDAAAAAjc5AgAAAAIyMwQAAAABMAcAAAAJNy8zMS8yMDE5CAAAAAkzLzMxLzIwMDQJAAAAATAmT5K2DRbXCG//qxMOFtcIKUNJUS5UU0U6NDIwNS5JUV9DT01NT05fUFJFRl9ESVZfQ0YuRlkyMDE0AQAAAPFZDQACAAAABS0zMDA1AQgAAAAFAAAAATEBAAAACjE2ODY2Mzc2MTQDAAAAAjc5AgAAAAQyMDcyBAAAAAEwBwAAAAk3LzMxLzIwMTkIAAAACTMvMzEvMjAxNAkAAAABMMsXjMINFtcIm751EQ4W1wgZQ0lRLlRTRTozNDAyLklRX0FQLkZZMjAxOQEAAAC4VQ0AAgAAAAYyNDA1NTQBCAAAAAUAAAABMQEAAAAKMTk2OTYwMTIyNwMA</t>
  </si>
  <si>
    <t>AAACNzkCAAAABDEwMTgEAAAAATAHAAAACTcvMzEvMjAxOQgAAAAJMy8zMS8yMDE5CQAAAAEw/R+Xvg0W1whkIDsSDhbXCCRDSVEuVFNFOjM0MDcuSVFfRVFVSVRZX01FVEhPRC5GWTIwMDkBAAAAiFYNAAIAAAAFNjIxNzABCAAAAAUAAAABMQEAAAAKMTM4Mjc2MzQ5MQMAAAACNzkCAAAABDMwNjMEAAAAATAHAAAACTcvMzEvMjAxOQgAAAAJMy8zMS8yMDA5CQAAAAEwqv4XwQ0W1wg9lNIRDhbXCCZDSVEuTllTRTpERC5JUV9EQVlTX1BBWUFCTEVfT1VULkZZMjAxOAEAAAC4uQsAAgAAAAk3NC44NDUwNzUBCAAAAAUAAAABMQEAAAAKMTk0NDMzNTY1NgMAAAADMTYwAgAAAAQ0MTgzBAAAAAEwBwAAAAk3LzMxLzIwMTkIAAAACjEyLzMxLzIwMTgJAAAAATB1Q864DRbXCJxwUhMOFtcILkNJUS5EQjoxQ09WLklRX09USEVSX05PTl9PUEVSX0VYUF9TVVBQTC5GWTIwMTUBAAAAuYWRAAIAAAACLTIBCAAAAAUAAAABMQEAAAAKMTgyODQ1MTI2OQMAAAACNTACAAAAAjg1BAAAAAEwBwAAAAk3LzMxLzIwMTkIAAAACjEyLzMxLzIwMTUJAAAAATCcfJO8DRbXCM0xmhIOFtcIGUNJUS5UU0U6MzQwNy5JUV9GWC5GWTIwMTEBAAAAiFYNAAIAAAAFLTI2OTgBCAAAAAUAAAABMQEAAAAKMTQ2MjcxMjU2OAMAAAACNzkCAAAABDIxNDQEAAAAATAHAAAACTcvMzEvMjAxOQgAAAAJMy8zMS8yMDExCQAAAAEwmCQYwQ0W1whURdkR</t>
  </si>
  <si>
    <t>DhbXCBxDSVEuWFRSQTpMWFMuSVFfREFfQ0YuRlkyMDEwAQAAAFExtwACAAAAAzI4MgEIAAAABQAAAAExAQAAAAoxNTMwNTI2Mzg5AwAAAAI1MAIAAAAEMjE2MAQAAAABMAcAAAAJNy8zMS8yMDE5CAAAAAoxMi8zMS8yMDEwCQAAAAEwxN5XvA0W1wh7i7ASDhbXCCpDSVEuWFRSQTpMWFMuSVFfVE9UQUxfRVFVSVRZLkZZMjAxNS4uLi5KUFkBAAAAUTG3AAIAAAANMzAzMjU3Ljc3ODk4NQEIAAAABQAAAAExAQAAAAoxODMyMDc2MzY1AwAAAAI3OQIAAAAEMTI3NQQAAAABMAcAAAAJNy8zMS8yMDE5CAAAAAoxMi8zMS8yMDE1CQAAAAEwIMNMuA0W1wgwIHUTDhbXCCxDSVEuREI6QkFTLklRX01JTk9SSVRZX0lOVEVSRVNUX1RPVEFMLkZZMjAwNwEAAABq1wUAAgAAAAM5NzEBCAAAAAUAAAABMQEAAAAJODA1NDIwOTY0AwAAAAI1MAIAAAAEMTMxMgQAAAABMAcAAAAJNy8zMS8yMDE5CAAAAAoxMi8zMS8yMDA3CQAAAAEw6UaXvg0W1whyeT4SDhbXCB1DSVEuWFRSQTpMWFMuSVFfQ09NTU9OLkZZMjAwNwEAAABRMbcAAgAAAAI4MwEIAAAABQAAAAExAQAAAAk4MDU5NDQ0NTADAAAAAjUwAgAAAAQxMTAzBAAAAAEwBwAAAAk3LzMxLzIwMTkIAAAACjEyLzMxLzIwMDcJAAAAATDckFe8DRbXCEUqpxIOFtcILkNJUS5UU0U6MzQwMi5JUV9PVEhFUl9GSU5BTkNFX0FDVF9TVVBQTC5GWTIwMTQBAAAAuFUNAAIAAAAFLTIz</t>
  </si>
  <si>
    <t>ODYBCAAAAAUAAAABMQEAAAAKMTY4NjEwMzYyMgMAAAACNzkCAAAABDIwNTAEAAAAATAHAAAACTcvMzEvMjAxOQgAAAAJMy8zMS8yMDE0CQAAAAEw273Jvg0W1wg7lC0SDhbXCCBDSVEuVFNFOjQxODMuSVFfTUFDSElORVJZLkZZMjAxNAEAAAA9Vw0AAwAAAAAAkEwYwQ0W1wgTML4RDhbXCClDSVEuWFRSQTpMWFMuSVFfREVCVF9FUVVJVl9ORVRfUEJPLkZZMjAwOAEAAABRMbcAAgAAAAMzODEBCAAAAAUAAAABMQEAAAAKMTM5NjA1NDgzNQMAAAACNTACAAAABTIxNjc5BAAAAAEwBwAAAAk3LzMxLzIwMTkIAAAACjEyLzMxLzIwMDgJAAAAATDckFe8DRbXCBd0qhIOFtcIJ0NJUS5UU0U6NDIwNC5JUV9ORVRfSU5URVJFU1RfRVhQLkZZMjAxOAEAAABHWA0AAgAAAAQ0MzgyAQgAAAAFAAAAATEBAAAACjE4OTUwMDIwNzUDAAAAAjc5AgAAAAMzNjgEAAAAATAHAAAACTcvMzEvMjAxOQgAAAAJMy8zMS8yMDE4CQAAAAEw9/tGww0W1wiaz1oRDhbXCBlDSVEuWFRSQTpMWFMuSVFfRE8uRlkyMDA4AQAAAFExtwADAAAAAADckFe8DRbXCJMVqRIOFtcIH0NJUS5UU0U6MzQwMi5JUV9ORVRfREVCVC5GWTIwMTYBAAAAuFUNAAIAAAAGNTgwNjM4AQgAAAAFAAAAATEBAAAACjE3OTkyNDM0MjQDAAAAAjc5AgAAAAQ0MzY0BAAAAAEwBwAAAAk3LzMxLzIwMTkIAAAACTMvMzEvMjAxNgkAAAABMMQLyr4NFtcIz5kyEg4W1wgm</t>
  </si>
  <si>
    <t>Q0lRLlhUUkE6TFhTLklRX05FVF9ERUJUX0lTU1VFRC5GWTIwMTYBAAAAUTG3AAIAAAAEMTEwNwEIAAAABQAAAAExAQAAAAoxODc4NzMyMjgzAwAAAAI1MAIAAAAEMjAwMwQAAAABMAcAAAAJNy8zMS8yMDE5CAAAAAoxMi8zMS8yMDE2CQAAAAEwn78KvA0W1wi598MSDhbXCBxDSVEuVFNFOjM0MDcuSVFfRUJJVEEuRlkyMDEzAQAAAIhWDQACAAAABTk4NzE4AQgAAAAFAAAAATEBAAAACjE2MjU0NTc2MzMDAAAAAjc5AgAAAAYxMDA2ODkEAAAAATAHAAAACTcvMzEvMjAxOQgAAAAJMy8zMS8yMDEzCQAAAAEwq05TwA0W1whGYt0RDhbXCCZDSVEuVFNFOjM0MDcuSVFfQVNTRVRfV1JJVEVET1dOLkZZMjAxOQEAAACIVg0AAgAAAAYtMTEwOTABCAAAAAUAAAABMQEAAAAKMTk2OTYwMTIzMgMAAAACNzkCAAAAAjMyBAAAAAEwBwAAAAk3LzMxLzIwMTkIAAAACTMvMzEvMjAxOQkAAAABMEST9L8NFtcISQnvEQ4W1wglQ0lRLlRTRTo0MTgzLklRX0RJTFVUX0VQU19FWENMLkZZMjAwOQEAAAA9Vw0AAgAAAAstNjI3LjMwODY3OQEIAAAABQAAAAExAQAAAAoxMzgwNDUxNjIyAwAAAAI3OQIAAAADMTQyBAAAAAEwBwAAAAk3LzMxLzIwMTkIAAAACTMvMzEvMjAwOQkAAAABMFUjdcENFtcIPL+tEQ4W1wgnQ0lRLkRCOjFDT1YuSVFfREVGX1RBWF9BU1NFVFNfTFQuRlkyMDE4AQAAALmFkQACAAAAAzc4MgEIAAAABQAAAAEx</t>
  </si>
  <si>
    <t>AQAAAAoxOTQ4NjA0MTIzAwAAAAI1MAIAAAAEMTAyNgQAAAABMAcAAAAJNy8zMS8yMDE5CAAAAAoxMi8zMS8yMDE4CQAAAAEwF2pXvA0W1wiOHaQSDhbXCCBDSVEuREI6QkFZTi5JUV9UT1RBTF9MSUFCLkZZMjAxNgEAAADPkwEAAgAAAAU1MDM0MQEIAAAABQAAAAExAQAAAAoxODc2MzA0NzIyAwAAAAI1MAIAAAAEMTI3NgQAAAABMAcAAAAJNy8zMS8yMDE5CAAAAAoxMi8zMS8yMDE2CQAAAAEwZPEXuw0W1wiYkOYSDhbXCCBDSVEuREI6QkFZTi5JUV9DQVNIX0ZJTkFOLkZZMjAxMQEAAADPkwEAAgAAAAUtMjIxMwEIAAAABQAAAAExAQAAAAoxNTg5ODYzMDkyAwAAAAI1MAIAAAAEMjAwNAQAAAABMAcAAAAJNy8zMS8yMDE5CAAAAAoxMi8zMS8yMDExCQAAAAEwQCuUuw0W1wiJh9gSDhbXCCVDSVEuVFNFOjQyMDQuSVFfU1RfREVCVF9SRVBBSUQuRlkyMDEwAQAAAEdYDQACAAAABi0yOTAwNwEIAAAABQAAAAExAQAAAAoxMzg3OTg2NjgwAwAAAAI3OQIAAAAEMjA0NAQAAAABMAcAAAAJNy8zMS8yMDE5CAAAAAkzLzMxLzIwMTAJAAAAATAY6HDDDRbXCM/PRREOFtcII0NJUS5EQjpCQVMuSVFfQkFTSUNfRVBTX0lOQ0wuRlkyMDE0AQAAAGrXBQACAAAACDUuNjEyNTM5AQgAAAAFAAAAATEBAAAACjE3Nzc5MjIzMTADAAAAAjUwAgAAAAE5BAAAAAEwBwAAAAk3LzMxLzIwMTkIAAAACjEyLzMxLzIwMTQJAAAAATAZ</t>
  </si>
  <si>
    <t>Ki2+DRbXCBMKUhIOFtcIJ0NJUS5EQjoxQ09WLklRX0NVUlJFTlRfUE9SVF9ERUJULkZZMjAxOAEAAAC5hZEAAgAAAAIxOAEIAAAABQAAAAExAQAAAAoxOTQ4NjA0MTIzAwAAAAI1MAIAAAAEMTI5NwQAAAABMAcAAAAJNy8zMS8yMDE5CAAAAAoxMi8zMS8yMDE4CQAAAAEwF2pXvA0W1wiIQ6QSDhbXCCRDSVEuVFNFOjQyMDUuSVFfRUJJVERBX01BUkdJTi5GWTIwMTUBAAAA8VkNAAIAAAAHMTUuNTQ4NwEIAAAABQAAAAExAQAAAAoxNzQ1Mzc4NDc5AwAAAAI3OQIAAAAENDA0NwQAAAABMAcAAAAJNy8zMS8yMDE5CAAAAAkzLzMxLzIwMTUJAAAAATBmgNO5DRbXCPNHGxMOFtcII0NJUS5EQjpCQVlOLklRX0NVUlJFTkNZX0dBSU4uRlkyMDE4AQAAAM+TAQACAAAABC0yNzEBCAAAAAUAAAABMQEAAAAKMTk0NzIwNTA4NwMAAAACNTACAAAAAjM4BAAAAAEwBwAAAAk3LzMxLzIwMTkIAAAACjEyLzMxLzIwMTgJAAAAATAQm9m6DRbXCPVt6xIOFtcIHUNJUS5EQjoxQ09WLklRX1JBV19JTlYuRlkyMDEyAQAAALmFkQACAAAAAzM5NgEIAAAABQAAAAExAQAAAAoxNzU5MTM0Mzk1AwAAAAI1MAIAAAAEMzE3MQQAAAABMAcAAAAJNy8zMS8yMDE5CAAAAAoxMi8zMS8yMDEyCQAAAAEwgy+TvA0W1wgEA5MSDhbXCCNDSVEuREI6QkFTLklRX1BSRUZfRElWX09USEVSLkZZMjAxOAEAAABq1wUAAwAAAAAAW5u9vQ0W1whwj10S</t>
  </si>
  <si>
    <t>DhbXCCRDSVEuREI6QkFZTi5JUV9QUkVGX0RJVl9PVEhFUi5GWTIwMDgBAAAAz5MBAAMAAAAAAHG1k7sNFtcIO2fNEg4W1wgrQ0lRLlRTRTo0MjA0LklRX1JFVFVSTl9DT01NT05fRVFVSVRZLkZZMjAxOQEAAABHWA0AAgAAAAcxMS4wNTg2AQgAAAAFAAAAATEBAAAACjE5NjkxNTQ2NjgDAAAAAjc5AgAAAAUzMzMyMAQAAAABMAcAAAAJNy8zMS8yMDE5CAAAAAkzLzMxLzIwMTkJAAAAATDCMtO5DRbXCAlqFhMOFtcII0NJUS5UU0U6MzQwNy5JUV9HUk9TU19NQVJHSU4uRlkyMDE4AQAAAIhWDQACAAAABzMxLjc4NDMBCAAAAAUAAAABMQEAAAAKMTg5NTAwMjEyOQMAAAACNzkCAAAABDQwNzQEAAAAATAHAAAACTcvMzEvMjAxOQgAAAAJMy8zMS8yMDE4CQAAAAEwr5N9uQ0W1wgTpDMTDhbXCB9DSVEuVFNFOjQyMDUuSVFfRUJJVF9JTlQuRlkyMDEzAQAAAPFZDQACAAAACTIzLjk0NzUzNwEIAAAABQAAAAExAQAAAAoxNjI1NDU3NzQzAwAAAAI3OQIAAAAENDE4OQQAAAABMAcAAAAJNy8zMS8yMDE5CAAAAAkzLzMxLzIwMTMJAAAAATBmgNO5DRbXCBVeGhMOFtcIIkNJUS5UU0U6NDE4NS5JUV9RVUlDS19SQVRJTy5GWTIwMTYBAAAA51wNAAIAAAAIMS43Mzc3MDEBCAAAAAUAAAABMQEAAAAKMTc5NzE1NjE4MAMAAAACNzkCAAAABDQxMjEEAAAAATAHAAAACTcvMzEvMjAxOQgAAAAJMy8zMS8yMDE2CQAAAAEwqh99</t>
  </si>
  <si>
    <t>uQ0W1wiMpiMTDhbXCCpDSVEuVFNFOjQxODMuSVFfVEVWX0VCSVREQS4yMDAwLjIwMTAvMDMvMzEBAAAAPVcNAAIAAAAKMTM5LjczMTE4OAEHAAAABQAAAAExAQAAAAoxMzIxNDEzNzI1AwAAAAEwAgAAAAYxMDAwMzAEAAAAATAHAAAACTMvMzEvMjAxMAgAAAAJMy8zMS8yMDEwuIQG5A0W1whvL5YYDhbXCCVDSVEuVFNFOjQwNjMuSVFfUkVUVVJOX0NBUElUQUwuRlkyMDE3AQAAAONXDQACAAAABjYuOTM5NgEIAAAABQAAAAExAQAAAAoxODQ5MDI2Njg3AwAAAAI3OQIAAAAENDM2MwQAAAABMAcAAAAJNy8zMS8yMDE5CAAAAAkzLzMxLzIwMTcJAAAAATDcg5a6DRbXCKJZOhMOFtcII0NJUS5UU0U6NDA2My5JUV9QRV9FWENMLi4yMDExLzAzLzMxAQAAAONXDQACAAAACTE1LjQ4NjIxOQEHAAAABQAAAAExAQAAAAoxNDI5NDA3NTQ3AwAAAAEwAgAAAAYxMDAwMjcEAAAAATAHAAAACTMvMzEvMjAxMQgAAAAJMy8zMS8yMDExuIQG5A0W1wjZ1d0TDhbXCCNDSVEuTllTRTpERC5JUV9FQklUREFfTUFSR0lOLkZZMjAxMAEAAAC4uQsAAgAAAAcxMS41NjA1AQgAAAAFAAAAATEBAAAACjE1ODc4Mjk5NzADAAAAAzE2MAIAAAAENDA0NwQAAAABMAcAAAAJNy8zMS8yMDE5CAAAAAoxMi8zMS8yMDEwCQAAAAEwexzOuA0W1wiU8kwTDhbXCCBDSVEuVFNFOjQxODMuSVFfTklfTUFSR0lOLkZZMjAxMwEAAAA9Vw0AAgAAAAct</t>
  </si>
  <si>
    <t>MC41Nzk0AQgAAAAFAAAAATEBAAAACjE2MjUwOTIxNjcDAAAAAjc5AgAAAAQ0MDk0BAAAAAEwBwAAAAk3LzMxLzIwMTkIAAAACTMvMzEvMjAxMwkAAAABMKVGfbkNFtcIOCIpEw4W1wggQ0lRLlRTRTo0MjA1LklRX0NIQU5HRV9BUi5GWTIwMTIBAAAA8VkNAAIAAAAFLTIyOTgBCAAAAAUAAAABMQEAAAAKMTU1NDk1MDcyMQMAAAACNzkCAAAABDIwMTgEAAAAATAHAAAACTcvMzEvMjAxOQgAAAAJMy8zMS8yMDEyCQAAAAEwsqOLwg0W1wiyDW8RDhbXCBtDSVEuVFNFOjQyMDQuSVFfTEFORC5GWTIwMTABAAAAR1gNAAIAAAAFNjkzMTQBCAAAAAUAAAABMQEAAAAKMTM4Nzk4NjY4MAMAAAACNzkCAAAABDMwOTgEAAAAATAHAAAACTcvMzEvMjAxOQgAAAAJMy8zMS8yMDEwCQAAAAEwGOhwww0W1wgEDUURDhbXCChDSVEuVFNFOjQyMDQuSVFfREVGX1RBWF9BU1NFVFNfTFQuRlkyMDEzAQAAAEdYDQACAAAABTEyNzMyAQgAAAAFAAAAATEBAAAACjE2MjU0NTc1NjUDAAAAAjc5AgAAAAQxMDI2BAAAAAEwBwAAAAk3LzMxLzIwMTkIAAAACTMvMzEvMjAxMwkAAAABMAnlVcMNFtcIy0RNEQ4W1wgkQ0lRLkRCOjFDT1YuSVFfR1dfSU5UQU5fQU1PUlQuRlkyMDEwAQAAALmFkQADAAAAAADMtAm9DRbXCBSwixIOFtcII0NJUS5UU0U6MzQwNy5JUV9PVEhFUl9FUVVJVFkuRlkyMDE0AQAAAIhWDQACAAAABTk3MDk1AQgAAAAF</t>
  </si>
  <si>
    <t>AAAAATEBAAAACjE2ODY2Mzc5OTQDAAAAAjc5AgAAAAQxMDI4BAAAAAEwBwAAAAk3LzMxLzIwMTkIAAAACTMvMzEvMjAxNAkAAAABMEJ2U8ANFtcICDDhEQ4W1wgkQ0lRLlRTRTozNDAyLklRX0NPTU1PTl9ESVZfQ0YuRlkyMDE0AQAAALhVDQADAAAAAADbvcm+DRbXCGpHLRIOFtcII0NJUS5UU0U6MzQwNy5JUV9JTlRFUkVTVF9FWFAuRlkyMDEyAQAAAIhWDQACAAAABS0yNjg1AQgAAAAFAAAAATEBAAAACjE1NTQ5NTA3MDUDAAAAAjc5AgAAAAI4MgQAAAABMAcAAAAJNy8zMS8yMDE5CAAAAAkzLzMxLzIwMTIJAAAAATCrTlPADRbXCFG62REOFtcIJkNJUS5UU0U6MzQwMi5JUV9GSUxJTkdfQ1VSUkVOQ1kuRlkyMDEzAQAAALhVDQADAAAAA0pQWQDwlcm+DRbXCDCKKhIOFtcIGENJUS5OWVNFOkRELklRX0dXLkZZMjAxNQEAAAC4uQsAAgAAAAUxMjE1NAEIAAAABQAAAAExAQAAAAoxODc0NjI3NTk1AwAAAAMxNjACAAAABDExNzEEAAAAATAHAAAACTcvMzEvMjAxOQgAAAAKMTIvMzEvMjAxNQkAAAABMHQkfr0NFtcIumx4Eg4W1wgxQ0lRLlRTRTo0MTg1LklRX0NIQU5HRV9ORVRfV09SS0lOR19DQVBJVEFMLkZZMjAxNwEAAADnXA0AAgAAAAUtODYwMwEIAAAABQAAAAExAQAAAAoxODQ3NTY4ODAxAwAAAAI3OQIAAAAENDQyMQQAAAABMAcAAAAJNy8zMS8yMDE5CAAAAAkzLzMxLzIwMTcJAAAAATCXh3TBDRbX</t>
  </si>
  <si>
    <t>COO0oxEOFtcIJUNJUS5UU0U6NDIwNC5JUV9ESUxVVF9FUFNfSU5DTC5GWTIwMTcBAAAAR1gNAAIAAAAGMTI1Ljk1AQgAAAAFAAAAATEBAAAACjE4NDg2NzMxODQDAAAAAjc5AgAAAAE4BAAAAAEwBwAAAAk3LzMxLzIwMTkIAAAACTMvMzEvMjAxNwkAAAABMNOAVsMNFtcIyThYEQ4W1wgeQ0lRLlRTRTo0MjA1LklRX0lOQ19UQVguRlkyMDE3AQAAAPFZDQACAAAABDcxNjIBCAAAAAUAAAABMQEAAAAKMTg0ODg3OTY3MQMAAAACNzkCAAAAAjc1BAAAAAEwBwAAAAk3LzMxLzIwMTkIAAAACTMvMzEvMjAxNwkAAAABMMCMjMINFtcIJmOlEw4W1wgkQ0lRLlRTRTo0MjA0LklRX0lOQ19FUVVJVFlfQ0YuRlkyMDExAQAAAEdYDQACAAAABS0xNzM5AQgAAAAFAAAAATEBAAAACjE0NjE2ODAxOTYDAAAAAjc5AgAAAAQyMDg2BAAAAAEwBwAAAAk3LzMxLzIwMTkIAAAACTMvMzEvMjAxMQkAAAABMB+XVcMNFtcIGT5IEQ4W1wglQ0lRLlRTRTo0MjA1LklRX09USEVSX0NMX1NVUFBMLkZZMjAxMgEAAADxWQ0AAgAAAAUxNjk5OQEIAAAABQAAAAExAQAAAAoxNTU0OTUwNzIxAwAAAAI3OQIAAAAEMTA1NwQAAAABMAcAAAAJNy8zMS8yMDE5CAAAAAkzLzMxLzIwMTIJAAAAATDEfIvCDRbXCNUjbhEOFtcIK0NJUS5UU0U6NDIwNC5JUV9NSU5PUklUWV9JTlRFUkVTVF9JUy5GWTIwMTEBAAAAR1gNAAIAAAAFLTExMDMBCAAAAAUA</t>
  </si>
  <si>
    <t>AAABMQEAAAAKMTQ2MTY4MDE5NgMAAAACNzkCAAAAAjgzBAAAAAEwBwAAAAk3LzMxLzIwMTkIAAAACTMvMzEvMjAxMQkAAAABMNEPccMNFtcI7rhGEQ4W1wgmQ0lRLlRTRTo0MTg1LklRX0NBU0hfQ09OVkVSU0lPTi5GWTIwMTcBAAAA51wNAAIAAAAJMTAwLjQwOTMxAQgAAAAFAAAAATEBAAAACjE4NDc1Njg4MDEDAAAAAjc5AgAAAAQ0MTg0BAAAAAEwBwAAAAk3LzMxLzIwMTkIAAAACTMvMzEvMjAxNwkAAAABMKoffbkNFtcIpcWRGA4W1wgbQ0lRLlRTRTozNDA3LklRX05QUEUuRlkyMDExAQAAAIhWDQACAAAABjQxODM1NAEIAAAABQAAAAExAQAAAAoxNDYyNzEyNTY4AwAAAAI3OQIAAAAEMTAwNAQAAAABMAcAAAAJNy8zMS8yMDE5CAAAAAkzLzMxLzIwMTEJAAAAATCYJBjBDRbXCKvn1xEOFtcIJUNJUS5UU0U6NDA2My5JUV9DQVNIX1NUX0lOVkVTVC5GWTIwMDgBAAAA41cNAAIAAAAGNDAxNzg0AQgAAAAFAAAAATEBAAAACjEwNjI3NTE5NTIDAAAAAjc5AgAAAAQxMDAyBAAAAAEwBwAAAAk3LzMxLzIwMTkIAAAACTMvMzEvMjAwOAkAAAABMD269L8NFtcIVGLyEQ4W1wgpQ0lRLlRTRTo0MjA1LklRX0NPTU1PTl9QUkVGX0RJVl9DRi5GWTIwMTIBAAAA8VkNAAIAAAAFLTI1MzgBCAAAAAUAAAABMQEAAAAKMTU1NDk1MDcyMQMAAAACNzkCAAAABDIwNzIEAAAAATAHAAAACTcvMzEvMjAxOQgAAAAJMy8zMS8y</t>
  </si>
  <si>
    <t>MDEyCQAAAAEwsqOLwg0W1whSgW8RDhbXCCBDSVEuVFNFOjQwNjMuSVFfQ0FTSF9PUEVSLkZZMjAxMQEAAADjVw0AAgAAAAYyMTc0OTABCAAAAAUAAAABMQEAAAAKMTU1NDE4OTc4OAMAAAACNzkCAAAABDIwMDYEAAAAATAHAAAACTcvMzEvMjAxOQgAAAAJMy8zMS8yMDExCQAAAAEwDlb1vw0W1wiMbfwRDhbXCC5DSVEuVFNFOjQwNjMuSVFfVE9UQUxfREVCVF9FQklUREFfQ0FQRVguRlkyMDEyAQAAAONXDQACAAAACDAuMTAzMzY5AQgAAAAFAAAAATEBAAAACjE1NTQxODk4NTQDAAAAAjc5AgAAAAUyMzMxMwQAAAABMAcAAAAJNy8zMS8yMDE5CAAAAAkzLzMxLzIwMTIJAAAAATA1XJa6DRbXCEfoNxMOFtcIMUNJUS5EQjpCQVMuSVFfQ0hBTkdFX09USEVSX05FVF9PUEVSX0FTU0VUUy5GWTIwMDcBAAAAatcFAAIAAAACMzYBCAAAAAUAAAABMQEAAAAJODA1NDIwOTY0AwAAAAI1MAIAAAAEMjA0NQQAAAABMAcAAAAJNy8zMS8yMDE5CAAAAAoxMi8zMS8yMDA3CQAAAAEw6UaXvg0W1whlxz4SDhbXCCFDSVEuVFNFOjQyMDQuSVFfVE9UQUxfTElBQi5GWTIwMTkBAAAAR1gNAAIAAAAGMzkwOTYyAQgAAAAFAAAAATEBAAAACjE5NjkxNTQ2NjgDAAAAAjc5AgAAAAQxMjc2BAAAAAEwBwAAAAk3LzMxLzIwMTkIAAAACTMvMzEvMjAxOQkAAAABMNUiR8MNFtcIgWBfEQ4W1wgZQ0lRLk5ZU0U6REQuSVFfQ0lQLkZZMjAx</t>
  </si>
  <si>
    <t>NAEAAAC4uQsAAgAAAAQ0NDA2AQgAAAAFAAAAATEBAAAACjE4MjcxMDYzNjkDAAAAAzE2MAIAAAAEMzAzMwQAAAABMAcAAAAJNy8zMS8yMDE5CAAAAAoxMi8zMS8yMDE0CQAAAAEwff19vQ0W1wiaSnYSDhbXCCZDSVEuVFNFOjQxODMuSVFfT1RIRVJfTFRfQVNTRVRTLkZZMjAwOAEAAAA9Vw0AAgAAAAUxNDY4MAEIAAAABQAAAAExAQAAAAoxMDU4OTE1MDE4AwAAAAI3OQIAAAAEMTA2MAQAAAABMAcAAAAJNy8zMS8yMDE5CAAAAAkzLzMxLzIwMDgJAAAAATBg/HTBDRbXCCV3qxEOFtcIJUNJUS5OWVNFOkRELklRX0RFRl9UQVhfTElBQl9MVC5GWTIwMDcBAAAAuLkLAAIAAAADODU0AQgAAAAFAAAAATEBAAAACjEzMjY3MjQ0NDUDAAAAAzE2MAIAAAAEMTAyNwQAAAABMAcAAAAJNy8zMS8yMDE5CAAAAAoxMi8zMS8yMDA3CQAAAAEw/sC9vQ0W1whaXmESDhbXCCRDSVEuVFNFOjQyMDUuSVFfQ09NTU9OX0lTU1VFRC5GWTIwMTUBAAAA8VkNAAMAAAAAAOc+jMINFtcI2qJ4EQ4W1wg5Q0lRLlRTRTo0MTg1LklRX0NVU1RPTV9CRVRBLi0xMDRXLjIwMTYvMDMvMzEuLl5OMjI1LkpQWS5IAQAAAOdcDQACAAAAEDEuMDMzNTg2ODI2ODM1ODYARCUe5A0W1wi2C8kTDhbXCCNDSVEuVFNFOjQxODUuSVFfQkVUQV8yWVIuMjAxMC8wMy8zMQEAAADnXA0AAgAAABEwLjc3OTYzODEwNzMzMTkxNQC0tzfjDRbXCG8zmxgOFtcI</t>
  </si>
  <si>
    <t>HUNJUS5EQjpCQVlOLklRX1JBV19JTlYuRlkyMDA5AQAAAM+TAQACAAAABDExMzABCAAAAAUAAAABMQEAAAAKMTQzNDA3NjI3NwMAAAACNTACAAAABDMxNzEEAAAAATAHAAAACTcvMzEvMjAxOQgAAAAKMTIvMzEvMjAwOQkAAAABMGndk7sNFtcI+qnREg4W1wgqQ0lRLlRTRTozNDAyLklRX1RFVl9FQklUREEuMjAwMC4yMDEzLzAzLzMxAQAAALhVDQACAAAACTEwLjExNjI0NgEHAAAABQAAAAExAQAAAAoxNTg3OTExNDA2AwAAAAEwAgAAAAYxMDAwMzAEAAAAATAHAAAACTMvMjkvMjAxMwgAAAAJMy8yOS8yMDEz3DUG5A0W1wj/cZMYDhbXCCdDSVEuREI6QkFZTi5JUV9UT1RBTF9ERUJUX0VRVUlUWS5GWTIwMTIBAAAAz5MBAAIAAAAHNTEuMzcxOAEIAAAABQAAAAExAQAAAAoxNjYwNzk1NjAwAwAAAAI1MAIAAAAENDAzNAQAAAABMAcAAAAJNy8zMS8yMDE5CAAAAAoxMi8zMS8yMDEyCQAAAAEwPZJXuA0W1wij12QTDhbXCCBDSVEuVFNFOjQwNjMuSVFfSU5WRU5UT1JZLkZZMjAxNQEAAADjVw0AAgAAAAYyNzY5MDkBCAAAAAUAAAABMQEAAAAKMTc0NTkxNjc4MwMAAAACNzkCAAAABDEwNDMEAAAAATAHAAAACTcvMzEvMjAxOQgAAAAJMy8zMS8yMDE1CQAAAAEww1Xgvw0W1wicrwcSDhbXCCNDSVEuREI6QkFTLklRX0JBU0lDX0VQU19JTkNMLkZZMjAwNwEAAABq1wUAAgAAAAg0LjE1NzM1MQEIAAAABQAAAAEx</t>
  </si>
  <si>
    <t>AQAAAAk4MDU0MjA5NjQDAAAAAjUwAgAAAAE5BAAAAAEwBwAAAAk3LzMxLzIwMTkIAAAACjEyLzMxLzIwMDcJAAAAATD9H5e+DRbXCOVAPRIOFtcIJ0NJUS5UU0U6NDE4NS5JUV9NQVJLRVRDQVAuMjAxNy8zLzMxLkpQWQEAAADnXA0AAgAAAA00MTc2MTEuODQ5MjQ2AQYAAAAFAAAAATEBAAAACjE4Mjc0OTU4NTYDAAAAAjc5AgAAAAYxMDAwNTQEAAAAATAHAAAACTMvMzEvMjAxN/0OBuQNFtcIgJSdMw4W1wgpQ0lRLlRTRTozNDA3LklRX0lOVkVTVF9TRUNVUklUWV9DRi5GWTIwMTEBAAAAiFYNAAIAAAAGLTExMjYzAQgAAAAFAAAAATEBAAAACjE0NjI3MTI1NjgDAAAAAjc5AgAAAAQyMDI3BAAAAAEwBwAAAAk3LzMxLzIwMTkIAAAACTMvMzEvMjAxMQkAAAABMJgkGMENFtcIUfjYEQ4W1wgiQ0lRLlRTRTo0MTg1LklRX0VCSVRfTUFSR0lOLkZZMjAxNwEAAADnXA0AAgAAAAY4LjI4NzIBCAAAAAUAAAABMQEAAAAKMTg0NzU2ODgwMQMAAAACNzkCAAAABDQwNTMEAAAAATAHAAAACTcvMzEvMjAxOQgAAAAJMy8zMS8yMDE3CQAAAAEwqh99uQ0W1whoGyQTDhbXCCBDSVEuREI6QkFZTi5JUV9UT1RBTF9ERUJULkZZMjAxMQEAAADPkwEAAgAAAAUxMTE0OQEIAAAABQAAAAExAQAAAAoxNTg5ODYzMDkyAwAAAAI1MAIAAAAENDE3MwQAAAABMAcAAAAJNy8zMS8yMDE5CAAAAAoxMi8zMS8yMDExCQAAAAEwPwSUuw0W</t>
  </si>
  <si>
    <t>1whBnNcSDhbXCC1DSVEuTllTRTpERC5JUV9UT1RBTF9ERUJUX0VCSVREQV9DQVBFWC5GWTIwMTIBAAAAuLkLAAIAAAAINS4xMzI3NjIBCAAAAAUAAAABMQEAAAAKMTcxODk0MDY1MQMAAAADMTYwAgAAAAUyMzMxMwQAAAABMAcAAAAJNy8zMS8yMDE5CAAAAAoxMi8zMS8yMDEyCQAAAAEwexzOuA0W1wgPoU4TDhbXCCVDSVEuVFNFOjQwNjMuSVFfR0FJTl9JTlZFU1RfQ0YuRlkyMDE3AQAAAONXDQADAAAAAACuyuC/DRbXCPNFERIOFtcIJkNJUS5UU0U6NDIwNS5JUV9FRkZFQ1RfVEFYX1JBVEUuRlkyMDE4AQAAAPFZDQACAAAABzQ1Ljg3MzcBCAAAAAUAAAABMQEAAAAKMTg5NTAwMjQ1NgMAAAACNzkCAAAABDQzNzYEAAAAATAHAAAACTcvMzEvMjAxOQgAAAAJMy8zMS8yMDE4CQAAAAEw12Mqwg0W1wjjyX8RDhbXCCZDSVEuVFNFOjQyMDUuSVFfSU5WRVNUX0xPQU5TX0NGLkZZMjAxMgEAAADxWQ0AAwAAAAAAsqOLwg0W1whxM28RDhbXCCdDSVEuVFNFOjM0MDIuSVFfRUJJVERBX0NBUEVYX0lOVC5GWTIwMTgBAAAAuFUNAAIAAAAJMjIuNzM1MDIyAQgAAAAFAAAAATEBAAAACjE4OTQ4MzIyNjEDAAAAAjc5AgAAAAQ0MTkxBAAAAAEwBwAAAAk3LzMxLzIwMTkIAAAACTMvMzEvMjAxOAkAAAABMMjRlroNFtcINL1CEw4W1wgiQ0lRLlRTRTo0MDYzLklRX0FTU0VUX1RVUk5TLkZZMjAxNgEAAADjVw0AAgAAAAgw</t>
  </si>
  <si>
    <t>LjUxNTgwMgEIAAAABQAAAAExAQAAAAoxNzk5MjQzMzQ1AwAAAAI3OQIAAAAENDE3NwQAAAABMAcAAAAJNy8zMS8yMDE5CAAAAAkzLzMxLzIwMTYJAAAAATA1XJa6DRbXCMzkORMOFtcII0NJUS5EQjoxQ09WLklRX0lOQ19FUVVJVFlfQ0YuRlkyMDE4AQAAALmFkQADAAAAAAAXale8DRbXCEoGpRIOFtcIJUNJUS5UU0U6MzQwMi5JUV9HQUlOX0lOVkVTVF9DRi5GWTIwMTEBAAAAuFUNAAIAAAAEMTgzMgEIAAAABQAAAAExAQAAAAoxNDYwNzE3NjgxAwAAAAI3OQIAAAAEMjA5MAQAAAABMAcAAAAJNy8zMS8yMDE5CAAAAAkzLzMxLzIwMTEJAAAAATBdizW/DRbXCAGJIxIOFtcIIkNJUS5UU0U6NDIwNS5JUV9PVEhFUl9JTlRBTi5GWTIwMTUBAAAA8VkNAAIAAAAENTI2MgEIAAAABQAAAAExAQAAAAoxNzQ1Mzc4NDc5AwAAAAI3OQIAAAAEMTA0MAQAAAABMAcAAAAJNy8zMS8yMDE5CAAAAAkzLzMxLzIwMTUJAAAAATDLF4zCDRbXCDlEdxEOFtcIIkNJUS5UU0U6MzQwNy5JUV9BU1NFVF9UVVJOUy5GWTIwMTUBAAAAiFYNAAIAAAAHMS4wMTA5OQEIAAAABQAAAAExAQAAAAoxNzQ1Mzc4NTE2AwAAAAI3OQIAAAAENDE3NwQAAAABMAcAAAAJNy8zMS8yMDE5CAAAAAkzLzMxLzIwMTUJAAAAATCvk325DRbXCOf2MRMOFtcIJENJUS5EQjoxQ09WLklRX0dBSU5fSU5WRVNUX0NGLkZZMjAxMgEAAAC5hZEAAwAAAAAAgy+T</t>
  </si>
  <si>
    <t>vA0W1wiOVJMSDhbXCB1DSVEuVFNFOjQyMDQuSVFfVE9UQUxfQVNTRVRTLgEAAABHWA0AAgAAAAcxMDI1MjYzAQgAAAAFAAAAATEBAAAACjE5NzI4NzAyNDcDAAAAAjc5AgAAAAQxMDA3BAAAAAEwBwAAAAk3LzMxLzIwMTkIAAAACTYvMzAvMjAxOQkAAAABMK2HTBYOFtcIrYdMFg4W1wgvQ0lRLk5ZU0U6REQuSVFfVE9UQUxfT1VUU1RBTkRJTkdfQlNfREFURS5GWTIwMDcBAAAAuLkLAAIAAAAKMzEzLjQ1NTUxMgEEAAAABQAAAAE1AQAAAAoxMzI2NzI0NDQ1AgAAAAUyNDE1MgYAAAABMP7Avb0NFtcIQdJhEg4W1wgfQ0lRLlhUUkE6TFhTLklRX0JWX1NIQVJFLkZZMjAxNAEAAABRMbcAAgAAAAkyMy41ODk3MTUBCAAAAAUAAAABMQEAAAAKMTc4MTIwMTc3NAMAAAACNTACAAAABDQwMjAEAAAAATAHAAAACTcvMzEvMjAxOQgAAAAKMTIvMzEvMjAxNAkAAAABMLZKCrwNFtcIz6m8Eg4W1wgsQ0lRLlhUUkE6TFhTLklRX0RFQlRfRVFVSVZfT1BFUl9MRUFTRS5GWTIwMTgBAAAAUTG3AAIAAAADMzUyAQgAAAAFAAAAATEBAAAACjE5NDk3OTU4NzQDAAAAAjUwAgAAAAUyMTY3MQQAAAABMAcAAAAJNy8zMS8yMDE5CAAAAAoxMi8zMS8yMDE4CQAAAAEwIUaRuw0W1whYsMgSDhbXCCRDSVEuREI6QkFZTi5JUV9PVEhFUl9DQV9TVVBQTC5GWTIwMTcBAAAAz5MBAAIAAAAEMjc4MgEIAAAABQAAAAExAQAAAAoxOTQ3MjA1</t>
  </si>
  <si>
    <t>MDgzAwAAAAI1MAIAAAAEMTA1NQQAAAABMAcAAAAJNy8zMS8yMDE5CAAAAAoxMi8zMS8yMDE3CQAAAAEwcBgYuw0W1wjyKOkSDhbXCCRDSVEuVFNFOjQwNjMuSVFfT1RIRVJfTElBQl9MVC5GWTIwMDkBAAAA41cNAAIAAAAENjI4OQEIAAAABQAAAAExAQAAAAoxMzgyNzYzNzMzAwAAAAI3OQIAAAAEMTA2MgQAAAABMAcAAAAJNy8zMS8yMDE5CAAAAAkzLzMxLzIwMDkJAAAAATAlCPW/DRbXCJEJ9hEOFtcIJkNJUS5UU0U6NDE4My5JUV9JTlZFU1RfTE9BTlNfQ0YuRlkyMDEwAQAAAD1XDQADAAAAAAA/cXXBDRbXCPJ2shEOFtcIGENJUS5EQjpCQVlOLklRX0ZYLkZZMjAxMQEAAADPkwEAAgAAAAMtMjcBCAAAAAUAAAABMQEAAAAKMTU4OTg2MzA5MgMAAAACNTACAAAABDIxNDQEAAAAATAHAAAACTcvMzEvMjAxOQgAAAAKMTIvMzEvMjAxMQkAAAABMEArlLsNFtcIiYfYEg4W1wglQ0lRLlRTRTozNDAyLklRX09USEVSX09QRVJfQUNULkZZMjAxMwEAAAC4VQ0AAgAAAAYtMTQ2NDIBCAAAAAUAAAABMQEAAAAKMTYyNTQ1NzYwNQMAAAACNzkCAAAABDIwNDcEAAAAATAHAAAACTcvMzEvMjAxOQgAAAAJMy8zMS8yMDEzCQAAAAEw8JXJvg0W1whFxikSDhbXCB5DSVEuWFRSQTpMWFMuSVFfSU5DX1RBWC5GWTIwMTgBAAAAUTG3AAIAAAADMTE4AQgAAAAFAAAAATEBAAAACjE5NDk3OTU4NzQDAAAAAjUwAgAAAAI3NQQA</t>
  </si>
  <si>
    <t>AAABMAcAAAAJNy8zMS8yMDE5CAAAAAoxMi8zMS8yMDE4CQAAAAEwIUaRuw0W1wjOeMcSDhbXCCdDSVEuTllTRTpERC5JUV9UT1RBTF9ESVZfUEFJRF9DRi5GWTIwMDgBAAAAuLkLAAIAAAAFLTE1NjMBCAAAAAUAAAABMQEAAAAKMTQzMDM3MDMzMAMAAAADMTYwAgAAAAQyMDIyBAAAAAEwBwAAAAk3LzMxLzIwMTkIAAAACjEyLzMxLzIwMDgJAAAAATDz5729DRbXCH56ZRIOFtcIJ0NJUS5UU0U6NDA2My5JUV9EQVlTX1BBWUFCTEVfT1VULkZZMjAxOAEAAADjVw0AAgAAAAg0OC42NDM1NQEIAAAABQAAAAExAQAAAAoxODk1MTgzOTE0AwAAAAI3OQIAAAAENDE4MwQAAAABMAcAAAAJNy8zMS8yMDE5CAAAAAkzLzMxLzIwMTgJAAAAATDcg5a6DRbXCERpOxMOFtcIJENJUS5YVFJBOkxYUy5JUV9PVEhFUl9MSUFCX0xULkZZMjAxNAEAAABRMbcAAgAAAAMzNDEBCAAAAAUAAAABMQEAAAAKMTc4MTIwMTc3NAMAAAACNTACAAAABDEwNjIEAAAAATAHAAAACTcvMzEvMjAxOQgAAAAKMTIvMzEvMjAxNAkAAAABMLZKCrwNFtcIy4K8Eg4W1wgSQ0lRLjAuSVFfRUJJVERBLkZZBQAAAAAAAAAIAAAAFShJbnZhbGlkIFRpbWUgUGVyaW9kKRCb2boNFtcImC0NEw4W1wgnQ0lRLlhUUkE6TFhTLklRX0RBWVNfUEFZQUJMRV9PVVQuRlkyMDE4AQAAAFExtwACAAAABjY2Ljg2OAEIAAAABQAAAAExAQAAAAoxOTQ5Nzk1ODc0AwAA</t>
  </si>
  <si>
    <t>AAI1MAIAAAAENDE4MwQAAAABMAcAAAAJNy8zMS8yMDE5CAAAAAoxMi8zMS8yMDE4CQAAAAEwRGtXuA0W1wiMF2ETDhbXCCVDSVEuREI6QkFZTi5JUV9JTlZFTlRPUllfVFVSTlMuRlkyMDExAQAAAM+TAQACAAAACDIuODgyNDU2AQgAAAAFAAAAATEBAAAACjE1ODk4NjMwOTIDAAAAAjUwAgAAAAQ0MDgyBAAAAAEwBwAAAAk3LzMxLzIwMTkIAAAACjEyLzMxLzIwMTEJAAAAATA9kle4DRbXCMsTZBMOFtcIIUNJUS5UU0U6NDIwNC5JUV9DQVNIX1RBWEVTLkZZMjAxMgEAAABHWA0AAgAAAAUxNTQ1NQEIAAAABQAAAAExAQAAAAoxNTU0MzM3MjM5AwAAAAI3OQIAAAAEMzA1MwQAAAABMAcAAAAJNy8zMS8yMDE5CAAAAAkzLzMxLzIwMTIJAAAAATAJ5VXDDRbXCBrlSxEOFtcIJENJUS5UU0U6NDIwNC5JUV9TQUxFX0lOVEFOX0NGLkZZMjAxMQEAAABHWA0AAgAAAAUtMjUyOQEIAAAABQAAAAExAQAAAAoxNDYxNjgwMTk2AwAAAAI3OQIAAAAEMjAyOQQAAAABMAcAAAAJNy8zMS8yMDE5CAAAAAkzLzMxLzIwMTEJAAAAATAfl1XDDRbXCAKMSBEOFtcIJENJUS5UU0U6NDE4NS5JUV9DVVJSRU5DWV9HQUlOLkZZMjAxMwEAAADnXA0AAgAAAAQyOTc2AQgAAAAFAAAAATEBAAAACjE2MjYwNjc2ODIDAAAAAjc5AgAAAAIzOAQAAAABMAcAAAAJNy8zMS8yMDE5CAAAAAkzLzMxLzIwMTMJAAAAATADih/CDRbXCBZAlREOFtcI</t>
  </si>
  <si>
    <t>LENJUS5UU0U6NDE4My5JUV9ERUJUX0VRVUlWX09QRVJfTEVBU0UuRlkyMDE3AQAAAD1XDQADAAAAAACjwRjBDRbXCHe1xhEOFtcIIkNJUS5OWVNFOkRELklRX0JFVEFfNVlSLjIwMTYvMTIvMzEBAAAAuLkLAAIAAAAQMS4xMTg5ODY5NTg2MTkxNgBNLDjjDRbXCFKoohgOFtcIOUNJUS5UU0U6NDE4NS5JUV9DVVNUT01fQkVUQS4tMTA0Vy4yMDA0LzAzLzMxLi5eTjIyNS5KUFkuSAEAAADnXA0AAgAAABAxLjAyNDUwOTUyNTYyMDgzAEQlHuQNFtcI89PHEw4W1wgoQ0lRLkRCOkJBUy5JUV9UT1RBTF9BU1NFVFMuRlkyMDEwLi4uLkpQWQEAAABq1wUAAgAAAA42NDYxNzUxLjMzMjMwMwEIAAAABQAAAAExAQAAAAoxNTI1MDM0MTczAwAAAAI3OQIAAAAEMTAwNwQAAAABMAcAAAAJNy8zMS8yMDE5CAAAAAoxMi8zMS8yMDEwCQAAAAEwRZ1MuA0W1wgLKtUTDhbXCCJDSVEuTllTRTpERC5JUV9CRVRBXzVZUi4yMDEwLzEyLzMxAQAAALi5CwACAAAADjIuMjUwODk0NjQ0MjI2AE0sOOMNFtcITeWhGA4W1wgkQ0lRLlRTRTozNDA3LklRX0NBU0hfSU5URVJFU1QuRlkyMDEwAQAAAIhWDQACAAAABDM3NTgBCAAAAAUAAAABMQEAAAAKMTM4Mjc2MzM3MAMAAAACNzkCAAAABDMwMjgEAAAAATAHAAAACTcvMzEvMjAxOQgAAAAJMy8zMS8yMDEwCQAAAAEwmCQYwQ0W1wg9O9YRDhbXCCJDSVEuTllTRTpERC5JUV9QRV9FWENM</t>
  </si>
  <si>
    <t>Li4yMDE2LzAzLzMxAQAAALi5CwACAAAACDguMjcwNTc5AQcAAAAFAAAAATEBAAAACjE3NzU5MzMxMDcDAAAAATACAAAABjEwMDAyNwQAAAABMAcAAAAJMy8zMS8yMDE2CAAAAAkzLzMxLzIwMTa4hAbkDRbXCB5t2RMOFtcIHUNJUS5UU0U6MzQwMi5JUV9SRF9FWFAuRlkyMDE0AQAAALhVDQACAAAABTU0NTE5AQgAAAAFAAAAATEBAAAACjE2ODYxMDM2MjIDAAAAAjc5AgAAAAMxMDAEAAAAATAHAAAACTcvMzEvMjAxOQgAAAAJMy8zMS8yMDE0CQAAAAEw8JXJvg0W1wgUsSoSDhbXCCNDSVEuVFNFOjM0MDIuSVFfQkVUQV81WVIuMjAxMC8wMy8zMQEAAAC4VQ0AAgAAABAwLjY5NTEyOTQ2NTE4NjI3AHAEOOMNFtcIGp2fGA4W1wgiQ0lRLlRTRTo0MDYzLklRX0VCSVRfTUFSR0lOLkZZMjAxNQEAAADjVw0AAgAAAAcxNC43NjA5AQgAAAAFAAAAATEBAAAACjE3NDU5MTY3ODMDAAAAAjc5AgAAAAQ0MDUzBAAAAAEwBwAAAAk3LzMxLzIwMTkIAAAACTMvMzEvMjAxNQkAAAABMDVclroNFtcI/Ec5Ew4W1wgYQ0lRLk5ZU0U6REQuSVFfR1AuRlkyMDE2AQAAALi5CwACAAAABTEwNDkwAQgAAAAFAAAAATEBAAAACjE5NDQzMzU2NTcDAAAAAzE2MAIAAAACMTAEAAAAATAHAAAACTcvMzEvMjAxOQgAAAAKMTIvMzEvMjAxNgkAAAABMGdLfr0NFtcIWxp6Eg4W1wgaQ0lRLkRCOjFDT1YuSVFfRUJJVC5GWTIwMTUBAAAAuYWR</t>
  </si>
  <si>
    <t>AAIAAAADOTEyAQgAAAAFAAAAATEBAAAACjE4Mjg0NTEyNjkDAAAAAjUwAgAAAAM0MDAEAAAAATAHAAAACTcvMzEvMjAxOQgAAAAKMTIvMzEvMjAxNQkAAAABMJx8k7wNFtcItn+aEg4W1wgoQ0lRLlRTRTo0MTgzLklRX0VBUk5JTkdfQ09fTUFSR0lOLkZZMjAwOAEAAAA9Vw0AAgAAAAYxLjQwNjEBCAAAAAUAAAABMQEAAAAKMTA1ODkxNTAxOAMAAAACNzkCAAAABDQxODEEAAAAATAHAAAACTcvMzEvMjAxOQgAAAAJMy8zMS8yMDA4CQAAAAEwqh99uQ0W1wiF7yUTDhbXCBtDSVEuVFNFOjQwNjMuSVFfTlBQRS5GWTIwMTUBAAAA41cNAAIAAAAGNzg0NDA5AQgAAAAFAAAAATEBAAAACjE3NDU5MTY3ODMDAAAAAjc5AgAAAAQxMDA0BAAAAAEwBwAAAAk3LzMxLzIwMTkIAAAACTMvMzEvMjAxNQkAAAABMMNV4L8NFtcIlNYHEg4W1wgcQ0lRLlRTRTo0MTgzLklRX0VCSVRBLkZZMjAxMgEAAAA9Vw0AAgAAAAUyMzI0NwEIAAAABQAAAAExAQAAAAoxNTU0MzM3MTgxAwAAAAI3OQIAAAAGMTAwNjg5BAAAAAEwBwAAAAk3LzMxLzIwMTkIAAAACTMvMzEvMjAxMgkAAAABMJgkGMENFtcIsge3EQ4W1wgmQ0lRLlRTRTo0MTg1LklRX0lOVkVOVE9SWV9UVVJOUy5GWTIwMTEBAAAA51wNAAIAAAAINC4yOTg1NzgBCAAAAAUAAAABMQEAAAAKMTQ1ODUyNjM3OAMAAAACNzkCAAAABDQwODIEAAAAATAHAAAACTcvMzEvMjAxOQgA</t>
  </si>
  <si>
    <t>AAAJMy8zMS8yMDExCQAAAAEwVs7TuQ0W1whhmyATDhbXCB9DSVEuVFNFOjQwNjMuSVFfRUJJVF9JTlQuRlkyMDExAQAAAONXDQACAAAACjI4Mi4wODUwNjYBCAAAAAUAAAABMQEAAAAKMTU1NDE4OTc4OAMAAAACNzkCAAAABDQxODkEAAAAATAHAAAACTcvMzEvMjAxOQgAAAAJMy8zMS8yMDExCQAAAAEwNVyWug0W1wiyJTcTDhbXCCpDSVEuREI6MUNPVi5JUV9SRVRVUk5fQ09NTU9OX0VRVUlUWS5GWTIwMDcBAAAAuYWRAAMAAAAAAHVDzrgNFtcIU79SEw4W1wgkQ0lRLlRTRTo0MjA1LklRX0NPTU1PTl9JU1NVRUQuRlkyMDEzAQAAAPFZDQADAAAAAADPyovCDRbXCHqzchEOFtcIM0NJUS5UU0U6MzQwMi5JUV9DSEFOR0VfT1RIRVJfTkVUX09QRVJfQVNTRVRTLkZZMjAwOAEAAAC4VQ0AAgAAAAYtMTUzODgBCAAAAAUAAAABMQEAAAAKMTA1Nzg4ODI2MgMAAAACNzkCAAAABDIwNDUEAAAAATAHAAAACTcvMzEvMjAxOQgAAAAJMy8zMS8yMDA4CQAAAAEwWRY1vw0W1wiJ3BoSDhbXCCpDSVEuVFNFOjM0MDcuSVFfT1RIRVJfVU5VU1VBTF9TVVBQTC5GWTIwMTMBAAAAiFYNAAIAAAAFLTY1NjABCAAAAAUAAAABMQEAAAAKMTYyNTQ1NzYzMwMAAAACNzkCAAAAAjg3BAAAAAEwBwAAAAk3LzMxLzIwMTkIAAAACTMvMzEvMjAxMwkAAAABMKtOU8ANFtcIXhTdEQ4W1wgtQ0lRLkRCOjFDT1YuSVFfTUlOT1JJVFlfSU5U</t>
  </si>
  <si>
    <t>RVJFU1RfVE9UQUwuRlkyMDEwAQAAALmFkQADAAAAAACL2wm9DRbXCIVdjRIOFtcILUNJUS5UU0U6NDIwNC5JUV9ERUZfVEFYX0FTU0VUU19DVVJSRU5ULkZZMjAxOAEAAABHWA0AAgAAAAUxNDA5NgEIAAAABQAAAAExAQAAAAoxODk1MDAyMDc1AwAAAAI3OQIAAAAEMTExNwQAAAABMAcAAAAJNy8zMS8yMDE5CAAAAAkzLzMxLzIwMTgJAAAAATD3+0bDDRbXCEuvghMOFtcIL0NJUS5UU0U6NDE4My5JUV9JTVBVVF9PUEVSX0xFQVNFX0lOVF9FWFAuRlkyMDE4AQAAAD1XDQADAAAAAADDiBfBDRbXCOnWyBEOFtcIJENJUS5UU0U6MzQwNy5JUV9TQUxFX0lOVEFOX0NGLkZZMjAxMgEAAACIVg0AAgAAAAUtOTIyNAEIAAAABQAAAAExAQAAAAoxNTU0OTUwNzA1AwAAAAI3OQIAAAAEMjAyOQQAAAABMAcAAAAJNy8zMS8yMDE5CAAAAAkzLzMxLzIwMTIJAAAAATCrTlPADRbXCJAC3BEOFtcIJUNJUS5UU0U6MzQwMi5JUV9TUEVDSUFMX0RJVl9DRi5GWTIwMTQBAAAAuFUNAAMAAAAAANu9yb4NFtcIQW0tEg4W1wgkQ0lRLlhUUkE6TFhTLklRX0NPTU1PTl9JU1NVRUQuRlkyMDA5AQAAAFExtwADAAAAAADNt1e8DRbXCB1DrhIOFtcIJUNJUS5UU0U6MzQwNy5JUV9CQVNJQ19FUFNfRVhDTC5GWTIwMTQBAAAAiFYNAAIAAAAJNzIuNDgzNjY5AQgAAAAFAAAAATEBAAAACjE2ODY2Mzc5OTQDAAAAAjc5AgAAAAQzMDY0BAAA</t>
  </si>
  <si>
    <t>AAEwBwAAAAk3LzMxLzIwMTkIAAAACTMvMzEvMjAxNAkAAAABMEJ2U8ANFtcIah7gEQ4W1wglQ0lRLlRTRTo0MTgzLklRX09USEVSX0NBX1NVUFBMLkZZMjAxMwEAAAA9Vw0AAgAAAAQ5MDM1AQgAAAAFAAAAATEBAAAACjE2MjUwOTIxNjcDAAAAAjc5AgAAAAQxMDU1BAAAAAEwBwAAAAk3LzMxLzIwMTkIAAAACTMvMzEvMjAxMwkAAAABMJgkGMENFtcI0Dm6EQ4W1wgoQ0lRLlRTRTo0MDYzLklRX0VBUk5JTkdfQ09fTUFSR0lOLkZZMjAxMAEAAADjVw0AAgAAAAY5LjIzMDQBCAAAAAUAAAABMQEAAAAKMTU1NDE4OTg2MAMAAAACNzkCAAAABDQxODEEAAAAATAHAAAACTcvMzEvMjAxOQgAAAAJMy8zMS8yMDEwCQAAAAEw8DWWug0W1wgUOzYTDhbXCCZDSVEuVFNFOjQyMDUuSVFfSU5WRVNUX0xPQU5TX0NGLkZZMjAxNAEAAADxWQ0AAgAAAAQtMzI2AQgAAAAFAAAAATEBAAAACjE2ODY2Mzc2MTQDAAAAAjc5AgAAAAQyMDMyBAAAAAEwBwAAAAk3LzMxLzIwMTkIAAAACTMvMzEvMjAxNAkAAAABMMsXjMINFtcIkXF1EQ4W1wgfQ0lRLkRCOjFDT1YuSVFfUEFSVF9USU1FLkZZMjAxMAEAAAC5hZEAAwAAAAAAi9sJvQ0W1wiRhY0SDhbXCBtDSVEuVFNFOjQwNjMuSVFfRUJJVC5GWTIwMTABAAAA41cNAAIAAAAGMTE3MjE3AQgAAAAFAAAAATEBAAAACjE1NTQxODk4NjADAAAAAjc5AgAAAAM0MDAEAAAAATAHAAAACTcv</t>
  </si>
  <si>
    <t>MzEvMjAxOQgAAAAJMy8zMS8yMDEwCQAAAAEwJQj1vw0W1wjmAvgRDhbXCClDSVEuVFNFOjQwNjMuSVFfQ09NTU9OX1BSRUZfRElWX0NGLkZZMjAxNgEAAADjVw0AAgAAAAYtNDQ3MjABCAAAAAUAAAABMQEAAAAKMTc5OTI0MzM0NQMAAAACNzkCAAAABDIwNzIEAAAAATAHAAAACTcvMzEvMjAxOQgAAAAJMy8zMS8yMDE2CQAAAAEwvqPgvw0W1wgAnw0SDhbXCCdDSVEuREI6MUNPVi5JUV9UT1RBTF9ERUJUX0VRVUlUWS5GWTIwMTMBAAAAuYWRAAIAAAAIMTYzLjc2MzkBCAAAAAUAAAABMQEAAAAKMTc1OTEzNDQxMQMAAAACNTACAAAABDQwMzQEAAAAATAHAAAACTcvMzEvMjAxOQgAAAAKMTIvMzEvMjAxMwkAAAABMGZqzrgNFtcIjbZWEw4W1wgjQ0lRLkRCOkJBWU4uSVFfUEVSSU9EREFURV9JUy5GWTIwMTYBAAAAz5MBAAUAAAAKMjAxNi8xMi8zMQBk8Re7DRbXCJD05RIOFtcIJ0NJUS5UU0U6NDIwNS5JUV9UT1RBTF9SRVYuRlkyMDEzLi4uLkpQWQEAAADxWQ0AAgAAAAYyNTA3NjMBCAAAAAUAAAABMQEAAAAKMTYyNTQ1Nzc0MwMAAAACNzkCAAAAAjI4BAAAAAEwBwAAAAk3LzMxLzIwMTkIAAAACTMvMzEvMjAxMwkAAAABMF8oTLgNFtcIHJRuEw4W1wgYQ0lRLkRCOjFDT1YuSVFfQVIuRlkyMDE2AQAAALmFkQACAAAABDE2NzUBCAAAAAUAAAABMQEAAAAKMTg3NTE3MTY1MgMAAAACNTACAAAABDEwMjEEAAAA</t>
  </si>
  <si>
    <t>ATAHAAAACTcvMzEvMjAxOQgAAAAKMTIvMzEvMjAxNgkAAAABMJmjk7wNFtcIULOdEg4W1wgoQ0lRLlRTRTo0MjA0LklRX1RPVEFMX0RFQlRfSVNTVUVELkZZMjAxOQEAAABHWA0AAgAAAAUxMjQyNgEIAAAABQAAAAExAQAAAAoxOTY5MTU0NjY4AwAAAAI3OQIAAAAEMjE2MQQAAAABMAcAAAAJNy8zMS8yMDE5CAAAAAkzLzMxLzIwMTkJAAAAATDQSUfDDRbXCI9KYBEOFtcIHENJUS5EQjoxQ09WLklRX0VCSVREQS5GWTIwMTIBAAAAuYWRAAIAAAAEMTIwMQEIAAAABQAAAAExAQAAAAoxNzU5MTM0Mzk1AwAAAAI1MAIAAAAENDA1MQQAAAABMAcAAAAJNy8zMS8yMDE5CAAAAAoxMi8zMS8yMDEyCQAAAAEwgy+TvA0W1whK8pESDhbXCCJDSVEuTllTRTpERC5JUV9JTlRFUkVTVF9FWFAuRlkyMDEyAQAAALi5CwACAAAABS0xMjY5AQgAAAAFAAAAATEBAAAACjE3MTg5NDA2NTEDAAAAAzE2MAIAAAACODIEAAAAATAHAAAACTcvMzEvMjAxOQgAAAAKMTIvMzEvMjAxMgkAAAABMHuwfb0NFtcIK6tuEg4W1wggQ0lRLlRTRTo0MjA0LklRX0NBU0hfT1BFUi5GWTIwMTUBAAAAR1gNAAIAAAAFNjc3NjABCAAAAAUAAAABMQEAAAAKMTc0NTIxNDQwMQMAAAACNzkCAAAABDIwMDYEAAAAATAHAAAACTcvMzEvMjAxOQgAAAAJMy8zMS8yMDE1CQAAAAEw3llWww0W1wi1HVQRDhbXCC1DSVEuWFRSQTpMWFMuSVFfREVGX1RBWF9B</t>
  </si>
  <si>
    <t>U1NFVFNfQ1VSUkVOVC5GWTIwMDcBAAAAUTG3AAMAAAAAANyQV7wNFtcIy7SmEg4W1wgnQ0lRLlRTRTo0MjA0LklRX0RBWVNfUEFZQUJMRV9PVVQuRlkyMDE4AQAAAEdYDQACAAAACTYwLjA4MDA5NQEIAAAABQAAAAExAQAAAAoxODk1MDAyMDc1AwAAAAI3OQIAAAAENDE4MwQAAAABMAcAAAAJNy8zMS8yMDE5CAAAAAkzLzMxLzIwMTgJAAAAATDCMtO5DRbXCCIcFhMOFtcILENJUS5EQjpCQVMuSVFfVE9UQUxfREVCVF9FQklUREFfQ0FQRVguRlkyMDEzAQAAAGrXBQACAAAACDMuMDQyNzIzAQgAAAAFAAAAATEBAAAACjE3MjEwNjkxOTYDAAAAAjUwAgAAAAUyMzMxMwQAAAABMAcAAAAJNy8zMS8yMDE5CAAAAAoxMi8zMS8yMDEzCQAAAAEwr83NuA0W1wg/6kcTDhbXCCJDSVEuVFNFOjQyMDUuSVFfREFfU1VQUExfQ0YuRlkyMDEwAQAAAPFZDQACAAAABTIyMzQ0AQgAAAAFAAAAATEBAAAACjEzOTExNzE4MDYDAAAAAjc5AgAAAAQyMTcxBAAAAAEwBwAAAAk3LzMxLzIwMTkIAAAACTMvMzEvMjAxMAkAAAABMLK+R8MNFtcI+vZoEQ4W1wgjQ0lRLk5ZU0U6REQuSVFfUEVSSU9EREFURV9JUy5GWTIwMTMBAAAAuLkLAAUAAAAKMjAxMy8xMi8zMQCP1n29DRbXCBNSchIOFtcIJkNJUS5UU0U6NDA2My5JUV9DQVNIX0FDUVVJUkVfQ0YuRlkyMDE1AQAAAONXDQADAAAAAADDVeC/DRbXCDA1CRIOFtcIJkNJUS5UU0U6</t>
  </si>
  <si>
    <t>MzQwNy5JUV9QRVJJT0RMRU5HVEhfSVMuRlkyMDE1AQAAAIhWDQABAAAAAjEyAInEU8ANFtcI9sDlEQ4W1wglQ0lRLlRTRTo0MTg1LklRX1NQRUNJQUxfRElWX0NGLkZZMjAxNAEAAADnXA0AAwAAAAAAy9gfwg0W1winkpoRDhbXCB9DSVEuTllTRTpERC5JUV9TR0FfU1VQUEwuRlkyMDEzAQAAALi5CwACAAAABDMwMjIBCAAAAAUAAAABMQEAAAAKMTc3NTkzMDIxNQMAAAADMTYwAgAAAAMxMDIEAAAAATAHAAAACTcvMzEvMjAxOQgAAAAKMTIvMzEvMjAxMwkAAAABMI/Wfb0NFtcIRI5xEg4W1wgpQ0lRLkRCOjFDT1YuSVFfVEVWX0VCSVREQS4yMDAwLjIwMTcvMDMvMzEBAAAAuYWRAAIAAAAIOC44NzIzNzkBBwAAAAUAAAABMQEAAAAKMTgyODQ1MTM1MwMAAAABMAIAAAAGMTAwMDMwBAAAAAEwBwAAAAkzLzMxLzIwMTcIAAAACTMvMzEvMjAxN7iEBuQNFtcIDuKVGA4W1wgmQ0lRLlRTRTo0MDYzLklRX0lOVkVTVF9MT0FOU19DRi5GWTIwMDgBAAAA41cNAAIAAAAELTUyNwEIAAAABQAAAAExAQAAAAoxMDYyNzUxOTUyAwAAAAI3OQIAAAAEMjAzMgQAAAABMAcAAAAJNy8zMS8yMDE5CAAAAAkzLzMxLzIwMDgJAAAAATAw4fS/DRbXCOEO9BEOFtcIJENJUS5UU0U6MzQwMi5JUV9VTkxFVkVSRURfRkNGLkZZMjAwOQEAAAC4VQ0AAgAAAAktMjA2NDkuMjUBCAAAAAUAAAABMQEAAAAKMTM4MDI4NjkxNwMAAAACNzkC</t>
  </si>
  <si>
    <t>AAAABDQ0MjMEAAAAATAHAAAACTcvMzEvMjAxOQgAAAAJMy8zMS8yMDA5CQAAAAEwXT01vw0W1wjjqh4SDhbXCB9DSVEuVFNFOjQwNjMuSVFfVE9UQUxfQ0wuRlkyMDE0AQAAAONXDQACAAAABjI1NDE2MQEIAAAABQAAAAExAQAAAAoxNjg2NjM4NDIwAwAAAAI3OQIAAAAEMTAwOQQAAAABMAcAAAAJNy8zMS8yMDE5CAAAAAkzLzMxLzIwMTQJAAAAATDgLuC/DRbXCG2kBBIOFtcIKUNJUS5EQjpCQVlOLklRX0NVUlJFTlRfUE9SVF9MRUFTRVMuRlkyMDE4AQAAAM+TAQACAAAAAjUwAQgAAAAFAAAAATEBAAAACjE5NDcyMDUwODcDAAAAAjUwAgAAAAQxMDkwBAAAAAEwBwAAAAk3LzMxLzIwMTkIAAAACjEyLzMxLzIwMTgJAAAAATADwtm6DRbXCKSm7BIOFtcII0NJUS5UU0U6MzQwMi5JUV9JTlRFUkVTVF9FWFAuRlkyMDE1AQAAALhVDQACAAAABS02MzQ3AQgAAAAFAAAAATEBAAAACjE3NDQ5NDYzMTEDAAAAAjc5AgAAAAI4MgQAAAABMAcAAAAJNy8zMS8yMDE5CAAAAAkzLzMxLzIwMTUJAAAAATDbvcm+DRbXCDniLRIOFtcIJ0NJUS5UU0U6NDIwNS5JUV9NQVJLRVRDQVAuMjAwNi8zLzMxLkpQWQEAAADxWQ0AAgAAAA0zNjQzODcuMjE1NTIyAQYAAAAFAAAAATEBAAAACTI5ODc0Mzg0MAMAAAACNzkCAAAABjEwMDA1NAQAAAABMAcAAAAJMy8zMS8yMDA2/Q4G5A0W1whAJaIzDhbXCChDSVEuVFNFOjQwNjMuSVFf</t>
  </si>
  <si>
    <t>VE9UQUxfREVCVF9SRVBBSUQuRlkyMDExAQAAAONXDQACAAAABS01NTk4AQgAAAAFAAAAATEBAAAACjE1NTQxODk3ODgDAAAAAjc5AgAAAAQyMTY2BAAAAAEwBwAAAAk3LzMxLzIwMTkIAAAACTMvMzEvMjAxMQkAAAABMA5W9b8NFtcIg5T8EQ4W1wguQ0lRLkRCOkJBWU4uSVFfQ1VTVE9NX0JFVEEuLTEwNFcuLi5eTjIyNS5KUFkuSAEAAADPkwEAAgAAABAxLjE0MzQ1NzcyOTczMTM5APxMZBcOFtcI/ExkFw4W1wg5Q0lRLlRTRTo0MjA0LklRX0NVU1RPTV9CRVRBLi0xMDRXLjIwMDMvMDMvMzEuLl5OMjI1LkpQWS5IAQAAAEdYDQACAAAAETAuNjY1NzIxNjU0NDI2NjYzAEQlHuQNFtcIzyrEEw4W1wghQ0lRLlRTRTo0MTg1LklRX0VCSVREQV9JTlQuRlkyMDE2AQAAAOdcDQACAAAACjEwMC42MDI2NjEBCAAAAAUAAAABMQEAAAAKMTc5NzE1NjE4MAMAAAACNzkCAAAABDQxOTAEAAAAATAHAAAACTcvMzEvMjAxOQgAAAAJMy8zMS8yMDE2CQAAAAEwqh99uQ0W1wiZziMTDhbXCC5DSVEuVFNFOjM0MDIuSVFfVE9UQUxfREVCVF9FQklUREFfQ0FQRVguRlkyMDE5AQAAALhVDQACAAAACTEwLjkyOTc3NAEIAAAABQAAAAExAQAAAAoxOTY5NjAxMjI3AwAAAAI3OQIAAAAFMjMzMTMEAAAAATAHAAAACTcvMzEvMjAxOQgAAAAJMy8zMS8yMDE5CQAAAAEwyNGWug0W1wgPfkMTDhbXCCZDSVEuVFNFOjQyMDUuSVFfRklM</t>
  </si>
  <si>
    <t>SU5HX0NVUlJFTkNZLkZZMjAxMwEAAADxWQ0AAwAAAANKUFkAz8qLwg0W1whr2nIRDhbXCB9DSVEuVFNFOjQxODUuSVFfVE9UQUxfQ0wuRlkyMDE2AQAAAOdcDQACAAAABjEwOTMyMgEIAAAABQAAAAExAQAAAAoxNzk3MTU2MTgwAwAAAAI3OQIAAAAEMTAwOQQAAAABMAcAAAAJNy8zMS8yMDE5CAAAAAkzLzMxLzIwMTYJAAAAATC6/x/CDRbXCDtKnxEOFtcIH0NJUS5EQjoxQ09WLklRX0JVSUxESU5HUy5GWTIwMTcBAAAAuYWRAAMAAAAAAHzKk7wNFtcIjtKhEg4W1wgsQ0lRLlRTRTo0MjA1LklRX0RFQlRfRVFVSVZfT1BFUl9MRUFTRS5GWTIwMTYBAAAA8VkNAAMAAAAAAMtljMINFtcIRMR6EQ4W1wgjQ0lRLlRTRTo0MjA1LklRX0RJTFVUX1dFSUdIVC5GWTIwMDkBAAAA8VkNAAIAAAAGMjM2LjI2AMmXR8MNFtcIRz9kEQ4W1wgeQ0lRLkRCOkJBUy5JUV9GVUxMX1RJTUUuRlkyMDA5AQAAAGrXBQACAAAABjEwNDc3OQDfbZe+DRbXCPZoRBIOFtcII0NJUS5UU0U6MzQwNy5JUV9QRV9FWENMLi4yMDAzLzAzLzMxAQAAAIhWDQADAAAAAk5NAQcAAAAFAAAAATEBAAAACjEyNjU5NjI0MzEDAAAAATACAAAABjEwMDAyNwQAAAABMAcAAAAJMy8zMS8yMDAzCAAAAAkzLzMxLzIwMDOS+QbkDRbXCABj5BMOFtcIJENJUS5OWVNFOkRELklRX1BSRUZfRElWX09USEVSLkZZMjAxMAEAAAC4uQsAAgAAAAMzNDABCAAAAAUA</t>
  </si>
  <si>
    <t>AAABMQEAAAAKMTU4NzgyOTk3MAMAAAADMTYwAgAAAAI5NwQAAAABMAcAAAAJNy8zMS8yMDE5CAAAAAoxMi8zMS8yMDEwCQAAAAEw6A6+vQ0W1wg9IWkSDhbXCCBDSVEuVFNFOjQwNjMuSVFfQlVJTERJTkdTLkZZMjAxOAEAAADjVw0AAwAAAAAAdu80vw0W1wgseBQSDhbXCBlDSVEuVFNFOjQxODUuSVFfQUQuRlkyMDEyAQAAAOdcDQADAAAAAAADih/CDRbXCKL2khEOFtcIIkNJUS5EQjpCQVlOLklRX1RPVEFMX0VRVUlUWS5GWTIwMTUBAAAAz5MBAAIAAAAFMjU0NDUBCAAAAAUAAAABMQEAAAAKMTgyODcyNTg2MQMAAAACNTACAAAABDEyNzUEAAAAATAHAAAACTcvMzEvMjAxOQgAAAAKMTIvMzEvMjAxNQkAAAABMArMF7sNFtcIWNHjEg4W1wgeQ0lRLkRCOkJBUy5JUV9PVEhFUl9SRVYuRlkyMDEwAQAAAGrXBQADAAAAAADwlJe+DRbXCJVSRRIOFtcIIENJUS5UU0U6NDIwNC5JUV9JTlZFTlRPUlkuRlkyMDE2AQAAAEdYDQACAAAABjE1MDc1OQEIAAAABQAAAAExAQAAAAoxNzk5MjQzMjU1AwAAAAI3OQIAAAAEMTA0MwQAAAABMAcAAAAJNy8zMS8yMDE5CAAAAAkzLzMxLzIwMTYJAAAAATDeWVbDDRbXCLXJVREOFtcIJUNJUS5UU0U6NDE4NS5JUV9HQUlOX0FTU0VUU19DRi5GWTIwMTMBAAAA51wNAAMAAAAAAA2yH8INFtcIsBOXEQ4W1wgeQ0lRLkRCOkJBUy5JUV9QQVJUX1RJTUUuRlkyMDE2AQAAAGrXBQAD</t>
  </si>
  <si>
    <t>AAAAAAADeC2+DRbXCHo0WRIOFtcIK0NJUS5UU0U6NDE4NS5JUV9OSV9BVkFJTF9FWENMX01BUkdJTi5GWTIwMTUBAAAA51wNAAIAAAAGNy40MDQxAQgAAAAFAAAAATEBAAAACjE3NDM1MTkyODYDAAAAAjc5AgAAAAQ0MTgyBAAAAAEwBwAAAAk3LzMxLzIwMTkIAAAACTMvMzEvMjAxNQkAAAABMKoffbkNFtcIwuMiEw4W1wguQ0lRLlRTRTo0MDYzLklRX09USEVSX0ZJTkFOQ0VfQUNUX1NVUFBMLkZZMjAxMgEAAADjVw0AAgAAAAQtODYwAQgAAAAFAAAAATEBAAAACjE1NTQxODk4NTQDAAAAAjc5AgAAAAQyMDUwBAAAAAEwBwAAAAk3LzMxLzIwMTkIAAAACTMvMzEvMjAxMgkAAAABMIXi378NFtcIs8b/EQ4W1wgnQ0lRLlRTRTo0MjA0LklRX01BUktFVENBUC4yMDEwLzMvMzEuSlBZAQAAAEdYDQACAAAACjMzMzA1Ny45NTIBBgAAAAUAAAABMQEAAAAKMTMyMjEzMzYzMwMAAAACNzkCAAAABjEwMDA1NAQAAAABMAcAAAAJMy8zMS8yMDEw/Q4G5A0W1wiIO6EzDhbXCCZDSVEuREI6QkFTLklRX0RFRl9UQVhfQVNTRVRTX0xULkZZMjAxNAEAAABq1wUAAgAAAAQyMTkzAQgAAAAFAAAAATEBAAAACjE3Nzc5MjIzMTADAAAAAjUwAgAAAAQxMDI2BAAAAAEwBwAAAAk3LzMxLzIwMTkIAAAACjEyLzMxLzIwMTQJAAAAATAZKi2+DRbXCLalUhIOFtcIIkNJUS5UU0U6NDE4My5JUV9BU1NFVF9UVVJOUy5GWTIwMTcBAAAA</t>
  </si>
  <si>
    <t>PVcNAAIAAAAIMC45MzgxMjcBCAAAAAUAAAABMQEAAAAKMTg0ODU4MTA2OAMAAAACNzkCAAAABDQxNzcEAAAAATAHAAAACTcvMzEvMjAxOQgAAAAJMy8zMS8yMDE3CQAAAAEwpUZ9uQ0W1whUtysTDhbXCCBDSVEuREI6QkFZTi5JUV9FQVJOSU5HX0NPLkZZMjAxNwEAAADPkwEAAgAAAAQzMjQ4AQgAAAAFAAAAATEBAAAACjE5NDcyMDUwODMDAAAAAjUwAgAAAAE3BAAAAAEwBwAAAAk3LzMxLzIwMTkIAAAACjEyLzMxLzIwMTcJAAAAATBwGBi7DRbXCA6M6BIOFtcII0NJUS5UU0U6MzQwMi5JUV9UT1RBTF9BU1NFVFMuRlkyMDE5AQAAALhVDQACAAAABzI3ODgzNTEBCAAAAAUAAAABMQEAAAAKMTk2OTYwMTIyNwMAAAACNzkCAAAABDEwMDcEAAAAATAHAAAACTcvMzEvMjAxOQgAAAAJMy8zMS8yMDE5CQAAAAEw/R+Xvg0W1wip+DoSDhbXCCJDSVEuVFNFOjM0MDIuSVFfREFfU1VQUExfQ0YuRlkyMDE1AQAAALhVDQACAAAABTgxNDgwAQgAAAAFAAAAATEBAAAACjE3NDQ5NDYzMTEDAAAAAjc5AgAAAAQyMTcxBAAAAAEwBwAAAAk3LzMxLzIwMTkIAAAACTMvMzEvMjAxNQkAAAABMM7kyb4NFtcImNwvEg4W1wggQ0lRLlRTRTo0MjA1LklRX1JEX0VYUF9GTi5GWTIwMTYBAAAA8VkNAAIAAAAFMTQxNDgBCAAAAAUAAAABMQEAAAAKMTc5ODg5NDg5MQMAAAACNzkCAAAABDMxNjgEAAAAATAHAAAACTcvMzEvMjAxOQgA</t>
  </si>
  <si>
    <t>AAAJMy8zMS8yMDE2CQAAAAEwy2WMwg0W1wiD2nkRDhbXCChDSVEuVFNFOjQxODUuSVFfREVGX1RBWF9BU1NFVFNfTFQuRlkyMDEwAQAAAOdcDQACAAAABDYyOTkBCAAAAAUAAAABMQEAAAAKMTM3NDM3NTcxMAMAAAACNzkCAAAABDEwMjYEAAAAATAHAAAACTcvMzEvMjAxOQgAAAAJMy8zMS8yMDEwCQAAAAEwstgqwg0W1whhkowRDhbXCCxDSVEuVFNFOjQyMDQuSVFfSU1QVVRfT1BFUl9MRUFTRV9ERVBSLkZZMjAxNgEAAABHWA0AAwAAAAAA3llWww0W1whNo1URDhbXCCNDSVEuWFRSQTpMWFMuSVFfVE9UQUxfUkVDRUlWLkZZMjAxMAEAAABRMbcAAgAAAAQxMTc3AQgAAAAFAAAAATEBAAAACjE1MzA1MjYzODkDAAAAAjUwAgAAAAQxMDAxBAAAAAEwBwAAAAk3LzMxLzIwMTkIAAAACjEyLzMxLzIwMTAJAAAAATDE3le8DRbXCJN6rxIOFtcIJkNJUS5EQjoxQ09WLklRX0VCSVREQV9DQVBFWF9JTlQuRlkyMDE1AQAAALmFkQACAAAACTExLjU0MzQ3OAEIAAAABQAAAAExAQAAAAoxODI4NDUxMjY5AwAAAAI1MAIAAAAENDE5MQQAAAABMAcAAAAJNy8zMS8yMDE5CAAAAAoxMi8zMS8yMDE1CQAAAAEwZmrOuA0W1wgFPVgTDhbXCCRDSVEuREI6QkFTLklRX0xPQU5TX1JFQ0VJVl9MVC5GWTIwMTgBAAAAatcFAAIAAAADMjI0AQgAAAAFAAAAATEBAAAACjE5NDc0MDMwNTADAAAAAjUwAgAAAAQxMDUwBAAAAAEwBwAA</t>
  </si>
  <si>
    <t>AAk3LzMxLzIwMTkIAAAACjEyLzMxLzIwMTgJAAAAATBbm729DRbXCJkrXhIOFtcIJUNJUS5UU0U6NDIwNC5JUV9CQVNJQ19FUFNfSU5DTC5GWTIwMTQBAAAAR1gNAAIAAAAJODAuMTI3MzAxAQgAAAAFAAAAATEBAAAACjE2ODY2Mzc3ODIDAAAAAjc5AgAAAAE5BAAAAAEwBwAAAAk3LzMxLzIwMTkIAAAACTMvMzEvMjAxNAkAAAABMPIyVsMNFtcI8IxPEQ4W1wggQ0lRLlRTRTozNDA3LklRX0NBU0hfT1BFUi5GWTIwMDkBAAAAiFYNAAIAAAAFNjg4MTIBCAAAAAUAAAABMQEAAAAKMTM4Mjc2MzQ5MQMAAAACNzkCAAAABDIwMDYEAAAAATAHAAAACTcvMzEvMjAxOQgAAAAJMy8zMS8yMDA5CQAAAAEwqv4XwQ0W1wjyCNMRDhbXCCVDSVEuVFNFOjQwNjMuSVFfUFJPVl9CQURfREVCVFMuRlkyMDE4AQAAAONXDQACAAAABS0yMjc1AQgAAAAFAAAAATEBAAAACjE4OTUxODM5MTQDAAAAAjc5AgAAAAI5NQQAAAABMAcAAAAJNy8zMS8yMDE5CAAAAAkzLzMxLzIwMTgJAAAAATCuyuC/DRbXCKGkEhIOFtcIJ0NJUS5EQjoxQ09WLklRX1RPVEFMX0RFQlQuRlkyMDEwLi4uLkpQWQEAAAC5hZEAAwAAAAAA3+pMuA0W1wh8GncTDhbXCBlDSVEuVFNFOjQwNjMuSVFfQVIuRlkyMDE2AQAAAONXDQACAAAABjI1NDA2NQEIAAAABQAAAAExAQAAAAoxNzk5MjQzMzQ1AwAAAAI3OQIAAAAEMTAyMQQAAAABMAcAAAAJNy8zMS8yMDE5</t>
  </si>
  <si>
    <t>CAAAAAkzLzMxLzIwMTYJAAAAATCufOC/DRbXCJsJCxIOFtcIH0NJUS5UU0U6MzQwNy5JUV9CVl9TSEFSRS5GWTIwMDkBAAAAiFYNAAIAAAAKNDMxLjc2NzcwNwEIAAAABQAAAAExAQAAAAoxMzgyNzYzNDkxAwAAAAI3OQIAAAAENDAyMAQAAAABMAcAAAAJNy8zMS8yMDE5CAAAAAkzLzMxLzIwMDkJAAAAATCq/hfBDRbXCBht0hEOFtcIJUNJUS5UU0U6NDE4My5JUV9ESUxVVF9FUFNfSU5DTC5GWTIwMTgBAAAAPVcNAAIAAAAKMzU4LjM3ODM0OAEIAAAABQAAAAExAQAAAAoxODk0ODMyNDM1AwAAAAI3OQIAAAABOAQAAAABMAcAAAAJNy8zMS8yMDE5CAAAAAkzLzMxLzIwMTgJAAAAATDDiBfBDRbXCPSvyBEOFtcIH0NJUS5EQjpCQVlOLklRX01BQ0hJTkVSWS5GWTIwMTYBAAAAz5MBAAIAAAAFMjI2MzIBCAAAAAUAAAABMQEAAAAKMTg3NjMwNDcyMgMAAAACNTACAAAABDMxMTQEAAAAATAHAAAACTcvMzEvMjAxOQgAAAAKMTIvMzEvMjAxNgkAAAABMGTxF7sNFtcIagTnEg4W1wgjQ0lRLlhUUkE6TFhTLklRX1RPVEFMX0VRVUlUWS5GWTIwMTMBAAAAUTG3AAIAAAAEMTkwMAEIAAAABQAAAAExAQAAAAoxNzI0MTk2MDUyAwAAAAI1MAIAAAAEMTI3NQQAAAABMAcAAAAJNy8zMS8yMDE5CAAAAAoxMi8zMS8yMDEzCQAAAAEwtkoKvA0W1wijULkSDhbXCCFDSVEuTllTRTpERC5JUV9MRVZFUkVEX0ZDRi5GWTIwMTgB</t>
  </si>
  <si>
    <t>AAAAuLkLAAIAAAAHNzgwNi43NQEIAAAABQAAAAExAQAAAAoxOTQ0MzM1NjU2AwAAAAMxNjACAAAABDQ0MjIEAAAAATAHAAAACTcvMzEvMjAxOQgAAAAKMTIvMzEvMjAxOAkAAAABMPk/Cb0NFtcIQ/WCEg4W1wgiQ0lRLkRCOkJBUy5JUV9VTkxFVkVSRURfRkNGLkZZMjAxMgEAAABq1wUAAgAAAAgyNzE4Ljg3NQEIAAAABQAAAAExAQAAAAoxNjYwMjMxODM4AwAAAAI1MAIAAAAENDQyMwQAAAABMAcAAAAJNy8zMS8yMDE5CAAAAAoxMi8zMS8yMDEyCQAAAAEwggItvg0W1wjKAE4SDhbXCC5DSVEuTllTRTpERC5JUV9PVEhFUl9OT05fT1BFUl9FWFBfU1VQUEwuRlkyMDEwAQAAALi5CwACAAAAAjgyAQgAAAAFAAAAATEBAAAACjE1ODc4Mjk5NzADAAAAAzE2MAIAAAACODUEAAAAATAHAAAACTcvMzEvMjAxOQgAAAAKMTIvMzEvMjAxMAkAAAABMOgOvr0NFtcIZ9NoEg4W1wggQ0lRLkRCOjFDT1YuSVFfQ0FTSF9GSU5BTi5GWTIwMDkBAAAAuYWRAAMAAAAAAMy0Cb0NFtcIk2CLEg4W1wgiQ0lRLkRCOkJBUy5JUV9JTVBBSVJNRU5UX0dXLkZZMjAxMQEAAABq1wUAAgAAAAMtMTEBCAAAAAUAAAABMQEAAAAKMTU4OTQzNTgwNAMAAAACNTACAAAAAzIwOQQAAAABMAcAAAAJNy8zMS8yMDE5CAAAAAoxMi8zMS8yMDExCQAAAAEw2LuXvg0W1wjNqkgSDhbXCCVDSVEuVFNFOjQxODMuSVFfQ0FTSF9TVF9JTlZFU1QuRlky</t>
  </si>
  <si>
    <t>MDEyAQAAAD1XDQACAAAABTU0MzQwAQgAAAAFAAAAATEBAAAACjE1NTQzMzcxODEDAAAAAjc5AgAAAAQxMDAyBAAAAAEwBwAAAAk3LzMxLzIwMTkIAAAACTMvMzEvMjAxMgkAAAABMJgkGMENFtcImFW3EQ4W1wgjQ0lRLlRTRTo0MjA0LklRX0JFVEFfNVlSLjIwMTUvMDMvMzEBAAAAR1gNAAIAAAARMC42OTI3ODg2MzE3MjI1OTQAtLc34w0W1whi1pkYDhbXCCFDSVEuREI6QkFZTi5JUV9FQklUX01BUkdJTi5GWTIwMTIBAAAAz5MBAAIAAAAHMTIuOTY2NAEIAAAABQAAAAExAQAAAAoxNjYwNzk1NjAwAwAAAAI1MAIAAAAENDA1MwQAAAABMAcAAAAJNy8zMS8yMDE5CAAAAAoxMi8zMS8yMDEyCQAAAAEwPZJXuA0W1wisiGQTDhbXCCpDSVEuVFNFOjQyMDQuSVFfSU5URVJFU1RfSU5WRVNUX0lOQy5GWTIwMTkBAAAAR1gNAAIAAAAENTUxNgEIAAAABQAAAAExAQAAAAoxOTY5MTU0NjY4AwAAAAI3OQIAAAACNjUEAAAAATAHAAAACTcvMzEvMjAxOQgAAAAJMy8zMS8yMDE5CQAAAAEw1SJHww0W1whEpI0TDhbXCCZDSVEuTllTRTpERC5JUV9UT1RBTF9PVEhFUl9PUEVSLkZZMjAxMgEAAAC4uQsAAgAAAAQ1MDI2AQgAAAAFAAAAATEBAAAACjE3MTg5NDA2NTEDAAAAAzE2MAIAAAADMzgwBAAAAAEwBwAAAAk3LzMxLzIwMTkIAAAACjEyLzMxLzIwMTIJAAAAATB7sH29DRbXCCurbhIOFtcILENJUS5UU0U6MzQwNy5J</t>
  </si>
  <si>
    <t>UV9JTVBVVF9PUEVSX0xFQVNFX0RFUFIuRlkyMDE5AQAAAIhWDQADAAAAAABEk/S/DRbXCCF+7xEOFtcIJUNJUS5UU0U6NDE4My5JUV9HQUlOX0FTU0VUU19DRi5GWTIwMDgBAAAAPVcNAAIAAAAEMTkwMAEIAAAABQAAAAExAQAAAAoxMDU4OTE1MDE4AwAAAAI3OQIAAAAEMjAyNgQAAAABMAcAAAAJNy8zMS8yMDE5CAAAAAkzLzMxLzIwMDgJAAAAATBg/HTBDRbXCJ5grBEOFtcIKENJUS5UU0U6NDA2My5JUV9ERUZfVEFYX0FTU0VUU19MVC5GWTIwMTcBAAAA41cNAAIAAAAFMjI1NjIBCAAAAAUAAAABMQEAAAAKMTg0OTAyNjY4NwMAAAACNzkCAAAABDEwMjYEAAAAATAHAAAACTcvMzEvMjAxOQgAAAAJMy8zMS8yMDE3CQAAAAEwrsrgvw0W1whIDhASDhbXCB1DSVEuTllTRTpERC5JUV9QRU5TSU9OLkZZMjAwOQEAAAC4uQsAAgAAAAQ3MjQyAQgAAAAFAAAAATEBAAAACjE1MDc0OTU1NjIDAAAAAzE2MAIAAAAEMTIxMwQAAAABMAcAAAAJNy8zMS8yMDE5CAAAAAoxMi8zMS8yMDA5CQAAAAEw8+e9vQ0W1wj5/2YSDhbXCBhDSVEuTllTRTpERC5JUV9BUC5GWTIwMTABAAAAuLkLAAIAAAAENjQ5NwEIAAAABQAAAAExAQAAAAoxNTg3ODI5OTcwAwAAAAMxNjACAAAABDEwMTgEAAAAATAHAAAACTcvMzEvMjAxOQgAAAAKMTIvMzEvMjAxMAkAAAABMOgOvr0NFtcICuRpEg4W1wgbQ0lRLk5ZU0U6REQuSVFfREFfQ0Yu</t>
  </si>
  <si>
    <t>RlkyMDExAQAAALi5CwACAAAABDI3ODkBCAAAAAUAAAABMQEAAAAKMTY1ODMxNjE3MAMAAAADMTYwAgAAAAQyMTYwBAAAAAEwBwAAAAk3LzMxLzIwMTkIAAAACjEyLzMxLzIwMTEJAAAAATB7sH29DRbXCEOpbRIOFtcIH0NJUS5YVFJBOkxYUy5JUV9UT1RBTF9DQS5GWTIwMTIBAAAAUTG3AAIAAAAEMzc3MgEIAAAABQAAAAExAQAAAAoxNjY0ODYzMjQ5AwAAAAI1MAIAAAAEMTAwOAQAAAABMAcAAAAJNy8zMS8yMDE5CAAAAAoxMi8zMS8yMDEyCQAAAAEwwyMKvA0W1wiRg7USDhbXCCJDSVEuWFRSQTpMWFMuSVFfQ0FTSF9JTlZFU1QuRlkyMDE2AQAAAFExtwACAAAABS0yODc5AQgAAAAFAAAAATEBAAAACjE4Nzg3MzIyODMDAAAAAjUwAgAAAAQyMDA1BAAAAAEwBwAAAAk3LzMxLzIwMTkIAAAACjEyLzMxLzIwMTYJAAAAATCfvwq8DRbXCMJcwxIOFtcIJENJUS5UU0U6MzQwMi5JUV9NQVJLRVRDQVAuMjAxNC8wMy8zMQEAAAC4VQ0AAgAAAA4xMTEwOTgwLjQyMjQ2NAEGAAAABQAAAAExAQAAAAoxNjU4OTIzNTU1AwAAAAI3OQIAAAAGMTAwMDU0BAAAAAEwBwAAAAkzLzMxLzIwMTSyaDfjDRbXCP0QoBgOFtcIHkNJUS5EQjpCQVMuSVFfVE9UQUxfUkVWLkZZMjAwNwEAAABq1wUAAgAAAAU1Nzk1MQEIAAAABQAAAAExAQAAAAk4MDU0MjA5NjQDAAAAAjUwAgAAAAIyOAQAAAABMAcAAAAJNy8zMS8yMDE5CAAAAAox</t>
  </si>
  <si>
    <t>Mi8zMS8yMDA3CQAAAAEw/R+Xvg0W1wg6Da8TDhbXCBlDSVEuVFNFOjQxODUuSVFfQUQuRlkyMDE0AQAAAOdcDQADAAAAAAANsh/CDRbXCMoNmREOFtcIIENJUS5UU0U6NDA2My5JUV9ESVZFU1RfQ0YuRlkyMDE5AQAAAONXDQADAAAAAABZFjW/DRbXCC34FxIOFtcIJkNJUS5OWVNFOkRELklRX0NGT19DVVJSRU5UX0xJQUIuRlkyMDEzAQAAALi5CwACAAAACDAuNjUzNDk1AQgAAAAFAAAAATEBAAAACjE3NzU5MzAyMTUDAAAAAzE2MAIAAAAENDE4NQQAAAABMAcAAAAJNy8zMS8yMDE5CAAAAAoxMi8zMS8yMDEzCQAAAAEwexzOuA0W1wjy7k4TDhbXCChDSVEuVFNFOjQyMDQuSVFfVE9UQUxfTElBQl9FUVVJVFkuRlkyMDEwAQAAAEdYDQACAAAABjc4NzI2MQEIAAAABQAAAAExAQAAAAoxMzg3OTg2NjgwAwAAAAI3OQIAAAAEMTAxMwQAAAABMAcAAAAJNy8zMS8yMDE5CAAAAAkzLzMxLzIwMTAJAAAAATAdwXDDDRbXCATlRBEOFtcIJUNJUS5UU0U6NDA2My5JUV9DQVBJVEFMX0xFQVNFUy5GWTIwMTEBAAAA41cNAAIAAAADMjI5AQgAAAAFAAAAATEBAAAACjE1NTQxODk3ODgDAAAAAjc5AgAAAAQxMTgzBAAAAAEwBwAAAAk3LzMxLzIwMTkIAAAACTMvMzEvMjAxMQkAAAABMA5W9b8NFtcIwqr7EQ4W1wglQ0lRLlRTRTo0MTg1LklRX0dBSU5fSU5WRVNUX0NGLkZZMjAxNAEAAADnXA0AAwAAAAAADbIfwg0W1wiu</t>
  </si>
  <si>
    <t>9pkRDhbXCCBDSVEuVFNFOjQxODMuSVFfRElWRVNUX0NGLkZZMjAxMgEAAAA9Vw0AAwAAAAAAmCQYwQ0W1whijbgRDhbXCCNDSVEuVFNFOjQxODUuSVFfRElMVVRfV0VJR0hULkZZMjAxNAEAAADnXA0AAgAAAAcyMzcuODA2AA2yH8INFtcI8piYEQ4W1wgpQ0lRLlRTRTo0MjA0LklRX0RBWVNfSU5WRU5UT1JZX09VVC5GWTIwMTABAAAAR1gNAAIAAAAJNjguNDEzNzc1AQgAAAAFAAAAATEBAAAACjEzODc5ODY2ODADAAAAAjc5AgAAAAQ0MDM1BAAAAAEwBwAAAAk3LzMxLzIwMTkIAAAACTMvMzEvMjAxMAkAAAABMJLk0rkNFtcIrhYREw4W1wgrQ0lRLlRTRTo0MTg1LklRX05JX0FWQUlMX0VYQ0xfTUFSR0lOLkZZMjAxMwEAAADnXA0AAgAAAAY4LjE1MDQBCAAAAAUAAAABMQEAAAAKMTYyNjA2NzY4MgMAAAACNzkCAAAABDQxODIEAAAAATAHAAAACTcvMzEvMjAxOQgAAAAJMy8zMS8yMDEzCQAAAAEwSfXTuQ0W1wgY0yETDhbXCCNDSVEuTllTRTpERC5JUV9JTkNfRVFVSVRZX0NGLkZZMjAxNwEAAAC4uQsAAgAAAAMxMjgBCAAAAAUAAAABMQEAAAAKMTk0NDMzNTY2NAMAAAADMTYwAgAAAAQyMDg2BAAAAAEwBwAAAAk3LzMxLzIwMTkIAAAACjEyLzMxLzIwMTcJAAAAATBJCAi9DRbXCLMkfxIOFtcIIkNJUS5UU0U6NDA2My5JUV9RVUlDS19SQVRJTy5GWTIwMTMBAAAA41cNAAIAAAAIMy41MjgzNDkBCAAAAAUA</t>
  </si>
  <si>
    <t>AAABMQEAAAAKMTYyNTQ1NzcwNwMAAAACNzkCAAAABDQxMjEEAAAAATAHAAAACTcvMzEvMjAxOQgAAAAJMy8zMS8yMDEzCQAAAAEwNVyWug0W1wi0NjgTDhbXCCRDSVEuVFNFOjQyMDQuSVFfRUJJVERBX01BUkdJTi5GWTIwMTYBAAAAR1gNAAIAAAAHMTEuNTU4MQEIAAAABQAAAAExAQAAAAoxNzk5MjQzMjU1AwAAAAI3OQIAAAAENDA0NwQAAAABMAcAAAAJNy8zMS8yMDE5CAAAAAkzLzMxLzIwMTYJAAAAATCWC9O5DRbXCMWWFBMOFtcIKENJUS5UU0U6MzQwNy5JUV9UT1RBTF9ERUJUX0VCSVREQS5GWTIwMTEBAAAAiFYNAAIAAAAIMS4yMjEzNjkBCAAAAAUAAAABMQEAAAAKMTQ2MjcxMjU2OAMAAAACNzkCAAAABDQxOTIEAAAAATAHAAAACTcvMzEvMjAxOQgAAAAJMy8zMS8yMDExCQAAAAEwnG19uQ0W1wgY1C8TDhbXCCJDSVEuVFNFOjM0MDIuSVFfREFfU1VQUExfQ0YuRlkyMDEzAQAAALhVDQACAAAABTY3NTg4AQgAAAAFAAAAATEBAAAACjE2MjU0NTc2MDUDAAAAAjc5AgAAAAQyMTcxBAAAAAEwBwAAAAk3LzMxLzIwMTkIAAAACTMvMzEvMjAxMwkAAAABMPCVyb4NFtcIXqApEg4W1wgiQ0lRLkRCOkJBUy5JUV9TQUxFX0lOVEFOX0NGLkZZMjAxMAEAAABq1wUAAwAAAAAA2LuXvg0W1wghwkcSDhbXCCpDSVEuVFNFOjQyMDQuSVFfVEVWX0VCSVREQS4yMDAwLjIwMTIvMDMvMzEBAAAAR1gNAAIAAAAINC43</t>
  </si>
  <si>
    <t>OTA0NTIBBwAAAAUAAAABMQEAAAAKMTUxMjc3MTgxMQMAAAABMAIAAAAGMTAwMDMwBAAAAAEwBwAAAAkzLzMwLzIwMTIIAAAACTMvMzAvMjAxMtRdBuQNFtcI/b6TGA4W1wgmQ0lRLlRTRTo0MjA1LklRX0NBU0hfQ09OVkVSU0lPTi5GWTIwMTUBAAAA8VkNAAIAAAAHODEuNjQzMgEIAAAABQAAAAExAQAAAAoxNzQ1Mzc4NDc5AwAAAAI3OQIAAAAENDE4NAQAAAABMAcAAAAJNy8zMS8yMDE5CAAAAAkzLzMxLzIwMTUJAAAAATBmgNO5DRbXCJp2kRgOFtcIHENJUS5UU0U6NDA2My5JUV9DQVBFWC5GWTIwMTQBAAAA41cNAAIAAAAGLTY2ODE0AQgAAAAFAAAAATEBAAAACjE2ODY2Mzg0MjADAAAAAjc5AgAAAAQyMDIxBAAAAAEwBwAAAAk3LzMxLzIwMTkIAAAACTMvMzEvMjAxNAkAAAABMOAu4L8NFtcI7gMGEg4W1wglQ0lRLlhUUkE6TFhTLklRX1BST1ZfQkFEX0RFQlRTLkZZMjAwOAEAAABRMbcAAwAAAAAA3JBXvA0W1wibx6gSDhbXCC5DSVEuTllTRTpERC5JUV9JTVBVVF9PUEVSX0xFQVNFX0lOVF9FWFAuRlkyMDE4AQAAALi5CwACAAAACjM1OC42NzMwNzIBCAAAAAUAAAABMQEAAAAKMTk0NDMzNTY1NgMAAAADMTYwAgAAAAUyMTY3MgQAAAABMAcAAAAJNy8zMS8yMDE5CAAAAAoxMi8zMS8yMDE4CQAAAAEw+T8JvQ0W1whU0YASDhbXCClDSVEuVFNFOjQyMDQuSVFfT1RIRVJfTk9OX09QRVJfRVhQLkZZMjAw</t>
  </si>
  <si>
    <t>MwEAAABHWA0AAgAAAAQ0MTc0AQgAAAAFAAAAATEBAAAACTM2NzgyMTMxMQMAAAACNzkCAAAAAzM3MQQAAAABMAcAAAAJNy8zMS8yMDE5CAAAAAkzLzMxLzIwMDMJAAAAATBmIrm3DRbXCAXnihMOFtcIKUNJUS5UU0U6MzQwNy5JUV9ERUJUX0VRVUlWX05FVF9QQk8uRlkyMDEwAQAAAIhWDQACAAAABjEyNDk0NwEIAAAABQAAAAExAQAAAAoxMzgyNzYzMzcwAwAAAAI3OQIAAAAFMjE2NzkEAAAAATAHAAAACTcvMzEvMjAxOQgAAAAJMy8zMS8yMDEwCQAAAAEwmCQYwQ0W1wh/UdURDhbXCBtDSVEuVFNFOjQyMDQuSVFfRUJJVC5GWTIwMTMBAAAAR1gNAAIAAAAFNTk2MjIBCAAAAAUAAAABMQEAAAAKMTYyNTQ1NzU2NQMAAAACNzkCAAAAAzQwMAQAAAABMAcAAAAJNy8zMS8yMDE5CAAAAAkzLzMxLzIwMTMJAAAAATAJ5VXDDRbXCPCoTBEOFtcIKUNJUS5YVFJBOkxYUy5JUV9UT1RBTF9ERUJUX0NBUElUQUwuRlkyMDExAQAAAFExtwACAAAABzUwLjI4NzYBCAAAAAUAAAABMQEAAAAKMTU5NTAzNTIwMAMAAAACNTACAAAABDQxODYEAAAAATAHAAAACTcvMzEvMjAxOQgAAAAKMTIvMzEvMjAxMQkAAAABMFZEV7gNFtcITflcEw4W1wghQ0lRLlRTRTo0MjA0LklRX0VCSVREQV9JTlQuRlkyMDEyAQAAAEdYDQACAAAACTM4LjI5NTY0MQEIAAAABQAAAAExAQAAAAoxNTU0MzM3MjM5AwAAAAI3OQIAAAAENDE5MAQAAAAB</t>
  </si>
  <si>
    <t>MAcAAAAJNy8zMS8yMDE5CAAAAAkzLzMxLzIwMTIJAAAAATCS5NK5DRbXCE90EhMOFtcIHUNJUS5EQjoxQ09WLklRX1NUX0RFQlQuRlkyMDA5AQAAALmFkQADAAAAAADMtAm9DRbXCNABihIOFtcIJUNJUS5UU0U6NDIwNS5JUV9HQUlOX0lOVkVTVF9DRi5GWTIwMDgBAAAA8VkNAAMAAAAAAM9wR8MNFtcI2uBiEQ4W1wgZQ0lRLlRTRTozNDAyLklRX1JFLkZZMjAxOQEAAAC4VQ0AAgAAAAY4MTcyNjMBCAAAAAUAAAABMQEAAAAKMTk2OTYwMTIyNwMAAAACNzkCAAAABDEyMjIEAAAAATAHAAAACTcvMzEvMjAxOQgAAAAJMy8zMS8yMDE5CQAAAAEw/R+Xvg0W1wiWRzsSDhbXCChDSVEuREI6QkFZTi5JUV9DT01NT05fUFJFRl9ESVZfQ0YuRlkyMDE2AQAAAM+TAQADAAAAAABk8Re7DRbXCGjv5xIOFtcII0NJUS5UU0U6NDIwNS5JUV9FQklUQV9NQVJHSU4uRlkyMDE4AQAAAPFZDQACAAAABzExLjc5NjIBCAAAAAUAAAABMQEAAAAKMTg5NTAwMjQ1NgMAAAACNzkCAAAABDQ0MTkEAAAAATAHAAAACTcvMzEvMjAxOQgAAAAJMy8zMS8yMDE4CQAAAAEwYKfTuQ0W1whxaR0TDhbXCCxDSVEuREI6QkFZTi5JUV9ERUZfVEFYX0FTU0VUU19DVVJSRU5ULkZZMjAwOAEAAADPkwEAAwAAAAAAcbWTuw0W1wgS3M0SDhbXCCRDSVEuWFRSQTpMWFMuSVFfSU1QQUlSTUVOVF9HVy5GWTIwMTcBAAAAUTG3AAMAAAAAAJ+/CrwNFtcI</t>
  </si>
  <si>
    <t>rG3EEg4W1wghQ0lRLkRCOjFDT1YuSVFfREFfU1VQUExfQ0YuRlkyMDE2AQAAALmFkQACAAAAAzYzNgEIAAAABQAAAAExAQAAAAoxODc1MTcxNjUyAwAAAAI1MAIAAAAEMjE3MQQAAAABMAcAAAAJNy8zMS8yMDE5CAAAAAoxMi8zMS8yMDE2CQAAAAEwmaOTvA0W1wgQ7J4SDhbXCCRDSVEuVFNFOjQyMDQuSVFfQ1VSUkVOVF9SQVRJTy5GWTIwMTEBAAAAR1gNAAIAAAAIMS4yNjAzMjQBCAAAAAUAAAABMQEAAAAKMTQ2MTY4MDE5NgMAAAACNzkCAAAABDQwMzAEAAAAATAHAAAACTcvMzEvMjAxOQgAAAAJMy8zMS8yMDExCQAAAAEwkuTSuQ0W1whgixETDhbXCB1DSVEuVFNFOjQxODMuSVFfQ09NTU9OLkZZMjAwOQEAAAA9Vw0AAgAAAAYxMDMyMjYBCAAAAAUAAAABMQEAAAAKMTM4MDQ1MTYyMgMAAAACNzkCAAAABDExMDMEAAAAATAHAAAACTcvMzEvMjAxOQgAAAAJMy8zMS8yMDA5CQAAAAEwVSN1wQ0W1wj7qK4RDhbXCCNDSVEuWFRSQTpMWFMuSVFfVE9UQUxfRVFVSVRZLkZZMjAxNQEAAABRMbcAAgAAAAQyMzIzAQgAAAAFAAAAATEBAAAACjE4MzIwNzYzNjUDAAAAAjUwAgAAAAQxMjc1BAAAAAEwBwAAAAk3LzMxLzIwMTkIAAAACjEyLzMxLzIwMTUJAAAAATCwmAq8DRbXCAWPvxIOFtcIJkNJUS5UU0U6MzQwMi5JUV9DVVNUT01fQkVUQS4yMDE0LzAzLzMxAQAAALhVDQACAAAAETAuNjMxNjc4OTc2NzE5OTQ1</t>
  </si>
  <si>
    <t>AHAEOOMNFtcI/RCgGA4W1wgjQ0lRLkRCOkJBUy5JUV9TVF9ERUJUX1JFUEFJRC5GWTIwMDcBAAAAatcFAAMAAAAAAOlGl74NFtcISxU/Eg4W1wgiQ0lRLlRTRTozNDA3LklRX0NBU0hfSU5WRVNULkZZMjAxNQEAAACIVg0AAgAAAActMTAwNDcwAQgAAAAFAAAAATEBAAAACjE3NDUzNzg1MTYDAAAAAjc5AgAAAAQyMDA1BAAAAAEwBwAAAAk3LzMxLzIwMTkIAAAACTMvMzEvMjAxNQkAAAABMHidU8ANFtcIFUzlEQ4W1wggQ0lRLlRTRTo0MTg1LklRX0RJVl9TSEFSRS5GWTIwMTABAAAA51wNAAIAAAACMjYBCAAAAAUAAAABMQEAAAAKMTM3NDM3NTcxMAMAAAACNzkCAAAABDMwNTgEAAAAATAHAAAACTcvMzEvMjAxOQgAAAAJMy8zMS8yMDEwCQAAAAEwvLEqwg0W1wiWz4sRDhbXCCZDSVEuWFRSQTpMWFMuSVFfRklMSU5HX0NVUlJFTkNZLkZZMjAwNwEAAABRMbcAAwAAAANFVVIA3JBXvA0W1wjToKgSDhbXCCBDSVEuWFRSQTpMWFMuSVFfQlVJTERJTkdTLkZZMjAwOQEAAABRMbcAAwAAAAAAzbdXvA0W1wglp60SDhbXCCVDSVEuVFNFOjQxODUuSVFfRElMVVRfRVBTX0lOQ0wuRlkyMDExAQAAAOdcDQACAAAABjExMi45MQEIAAAABQAAAAExAQAAAAoxNDU4NTI2Mzc4AwAAAAI3OQIAAAABOAQAAAABMAcAAAAJNy8zMS8yMDE5CAAAAAkzLzMxLzIwMTEJAAAAATCy2CrCDRbXCOtQjxEOFtcIJENJUS5UU0U6NDIw</t>
  </si>
  <si>
    <t>NS5JUV9DT01NT05fRElWX0NGLkZZMjAxMQEAAADxWQ0AAwAAAAAAxHyLwg0W1wiTUGwRDhbXCCRDSVEuVFNFOjM0MDcuSVFfQ1VSUkVOVF9SQVRJTy5GWTIwMTIBAAAAiFYNAAIAAAAHMS42MDUzNgEIAAAABQAAAAExAQAAAAoxNTU0OTUwNzA1AwAAAAI3OQIAAAAENDAzMAQAAAABMAcAAAAJNy8zMS8yMDE5CAAAAAkzLzMxLzIwMTIJAAAAATCvk325DRbXCDEiMBMOFtcIJUNJUS5EQjoxQ09WLklRX0NBU0hfQ09OVkVSU0lPTi5GWTIwMTYBAAAAuYWRAAIAAAAJNjAuMTYzNDQ2AQgAAAAFAAAAATEBAAAACjE4NzUxNzE2NTIDAAAAAjUwAgAAAAQ0MTg0BAAAAAEwBwAAAAk3LzMxLzIwMTkIAAAACjEyLzMxLzIwMTYJAAAAATBmas64DRbXCJiLWBMOFtcIJUNJUS5EQjoxQ09WLklRX0NBU0hfQUNRVUlSRV9DRi5GWTIwMTgBAAAAuYWRAAMAAAAAABdqV7wNFtcIwS6lEg4W1wghQ0lRLlRTRTo0MTgzLklRX0NBU0hfRVFVSVYuRlkyMDEzAQAAAD1XDQACAAAABTQ2NTE0AQgAAAAFAAAAATEBAAAACjE2MjUwOTIxNjcDAAAAAjc5AgAAAAQxMDk2BAAAAAEwBwAAAAk3LzMxLzIwMTkIAAAACTMvMzEvMjAxMwkAAAABMJgkGMENFtcI2xK6EQ4W1wgpQ0lRLlRTRTo0MTg1LklRX0RFQlRfRVFVSVZfTkVUX1BCTy5GWTIwMTUBAAAA51wNAAIAAAAFMTM3NDYBCAAAAAUAAAABMQEAAAAKMTc0MzUxOTI4NgMAAAACNzkC</t>
  </si>
  <si>
    <t>AAAABTIxNjc5BAAAAAEwBwAAAAk3LzMxLzIwMTkIAAAACTMvMzEvMjAxNQkAAAABMMvYH8INFtcI+LOcEQ4W1wgtQ0lRLlRTRTo0MjA1LklRX0RFRl9UQVhfQVNTRVRTX0NVUlJFTlQuRlkyMDE3AQAAAPFZDQACAAAABDM3OTkBCAAAAAUAAAABMQEAAAAKMTg0ODg3OTY3MQMAAAACNzkCAAAABDExMTcEAAAAATAHAAAACTcvMzEvMjAxOQgAAAAJMy8zMS8yMDE3CQAAAAEwwIyMwg0W1wiz5XwRDhbXCB9DSVEuREI6MUNPVi5JUV9ESVZfU0hBUkUuRlkyMDE2AQAAALmFkQACAAAABDEuMzUBCAAAAAUAAAABMQEAAAAKMTg3NTE3MTY1MgMAAAACNTACAAAABDMwNTgEAAAAATAHAAAACTcvMzEvMjAxOQgAAAAKMTIvMzEvMjAxNgkAAAABMJmjk7wNFtcICGadEg4W1wgqQ0lRLlRTRTo0MTgzLklRX09USEVSX1VOVVNVQUxfU1VQUEwuRlkyMDA5AQAAAD1XDQACAAAABS0xNDAwAQgAAAAFAAAAATEBAAAACjEzODA0NTE2MjIDAAAAAjc5AgAAAAI4NwQAAAABMAcAAAAJNy8zMS8yMDE5CAAAAAkzLzMxLzIwMDkJAAAAATBVI3XBDRbXCFFxrREOFtcIKENJUS5UU0U6NDIwNS5JUV9UT1RBTF9ESVZfUEFJRF9DRi5GWTIwMDkBAAAA8VkNAAIAAAAFLTI4MjcBCAAAAAUAAAABMQEAAAAKMTM5MTE3MTcxOQMAAAACNzkCAAAABDIwMjIEAAAAATAHAAAACTcvMzEvMjAxOQgAAAAJMy8zMS8yMDA5CQAAAAEwyZdHww0W1win</t>
  </si>
  <si>
    <t>h2YRDhbXCCVDSVEuVFNFOjQyMDQuSVFfRElMVVRfRVBTX0VYQ0wuRlkyMDEwAQAAAEdYDQACAAAABTIyLjEzAQgAAAAFAAAAATEBAAAACjEzODc5ODY2ODADAAAAAjc5AgAAAAMxNDIEAAAAATAHAAAACTcvMzEvMjAxOQgAAAAJMy8zMS8yMDEwCQAAAAEwHcFwww0W1whL+0MRDhbXCCZDSVEuREI6QkFTLklRX0ZJWEVEX0FTU0VUX1RVUk5TLkZZMjAwOQEAAABq1wUAAgAAAAgzLjQ0MzU4MwEIAAAABQAAAAExAQAAAAoxNDM2MjA2NDUwAwAAAAI1MAIAAAAENDA2NgQAAAABMAcAAAAJNy8zMS8yMDE5CAAAAAoxMi8zMS8yMDA5CQAAAAEwyPiWug0W1wgM3kQTDhbXCCBDSVEuVFNFOjQyMDQuSVFfU0dBX1NVUFBMLkZZMjAxMgEAAABHWA0AAgAAAAYxOTU1MjgBCAAAAAUAAAABMQEAAAAKMTU1NDMzNzIzOQMAAAACNzkCAAAAAzEwMgQAAAABMAcAAAAJNy8zMS8yMDE5CAAAAAkzLzMxLzIwMTIJAAAAATAfl1XDDRbXCK8oSREOFtcIKUNJUS5UU0U6NDA2My5JUV9UT1RBTF9ERUJUX0NBUElUQUwuRlkyMDA4AQAAAONXDQACAAAABjIuMjM3NQEIAAAABQAAAAExAQAAAAoxMDYyNzUxOTUyAwAAAAI3OQIAAAAENDE4NgQAAAABMAcAAAAJNy8zMS8yMDE5CAAAAAkzLzMxLzIwMDgJAAAAATDwNZa6DRbXCD1SNRMOFtcIKkNJUS5UU0U6NDE4NS5JUV9UT1RBTF9DT01NT05fRVFVSVRZLkZZMjAxMAEAAADnXA0AAgAA</t>
  </si>
  <si>
    <t>AAYyNDk4NjcBCAAAAAUAAAABMQEAAAAKMTM3NDM3NTcxMAMAAAACNzkCAAAABDEwMDYEAAAAATAHAAAACTcvMzEvMjAxOQgAAAAJMy8zMS8yMDEwCQAAAAEwstgqwg0W1whM4IwRDhbXCCVDSVEuVFNFOjQxODMuSVFfR0FJTl9JTlZFU1RfQ0YuRlkyMDE0AQAAAD1XDQACAAAABS0yNDkzAQgAAAAFAAAAATEBAAAACjE2ODY2MzgyOTUDAAAAAjc5AgAAAAQyMDkwBAAAAAEwBwAAAAk3LzMxLzIwMTkIAAAACTMvMzEvMjAxNAkAAAABMJBMGMENFtcI1Va+EQ4W1wggQ0lRLlRTRTo0MDYzLklRX1RFVl9FQklUREEuMjAwMC4BAAAA41cNAAIAAAAINi41NzE5MzYBBwAAAAUAAAABMQEAAAAKMTk3MjE2MjIzMgMAAAABMAIAAAAGMTAwMDMwBAAAAAEwBwAAAAk3LzMxLzIwMTkIAAAACTcvMzEvMjAxOVglZBcOFtcIWCVkFw4W1wgqQ0lRLlhUUkE6TFhTLklRX0lOVEVSRVNUX0lOVkVTVF9JTkMuRlkyMDE3AQAAAFExtwACAAAAAjUzAQgAAAAFAAAAATEBAAAACjE5NDk3OTU4NzADAAAAAjUwAgAAAAI2NQQAAAABMAcAAAAJNy8zMS8yMDE5CAAAAAoxMi8zMS8yMDE3CQAAAAEwn78KvA0W1wisbcQSDhbXCB9DSVEuREI6QkFTLklRX0VBUk5JTkdfQ08uRlkyMDExAQAAAGrXBQACAAAABDY2MDMBCAAAAAUAAAABMQEAAAAKMTU4OTQzNTgwNAMAAAACNTACAAAAATcEAAAAATAHAAAACTcvMzEvMjAxOQgAAAAKMTIvMzEv</t>
  </si>
  <si>
    <t>MjAxMQkAAAABMNi7l74NFtcIzapIEg4W1wgdQ0lRLk5ZU0U6REQuSVFfWl9TQ09SRS5GWTIwMTABAAAAuLkLAAIAAAAIMS44ODQ1ODYBCAAAAAUAAAABMQEAAAAKMTU4NzgyOTk3MAMAAAADMTYwAgAAAAYxMDAxMjMEAAAAATAHAAAACTcvMzEvMjAxOQgAAAAKMTIvMzEvMjAxMAkAAAABMHsczrgNFtcIQmhNEw4W1wgjQ0lRLlRTRTo0MjA1LklRX1BFX0VYQ0wuLjIwMTcvMDMvMzEBAAAA8VkNAAIAAAAJMTMuODYzMjIyAQcAAAAFAAAAATEBAAAACjE4MjczNDc1MTYDAAAAATACAAAABjEwMDAyNwQAAAABMAcAAAAJMy8zMS8yMDE3CAAAAAkzLzMxLzIwMTeOrx3kDRbXCM/W1hMOFtcIOUNJUS5UU0U6NDE4My5JUV9DVVNUT01fQkVUQS4tMTA0Vy4yMDA5LzAzLzMxLi5eTjIyNS5KUFkuSAEAAAA9Vw0AAgAAABEwLjkwMzE5MDc4NTk3NjExNgBEJR7kDRbXCHodyhMOFtcIGUNJUS5UU0U6NDIwNS5JUV9SRS5GWTIwMDkBAAAA8VkNAAIAAAAFNjY2MjQBCAAAAAUAAAABMQEAAAAKMTM5MTE3MTcxOQMAAAACNzkCAAAABDEyMjIEAAAAATAHAAAACTcvMzEvMjAxOQgAAAAJMy8zMS8yMDA5CQAAAAEwyZdHww0W1wghT2URDhbXCCFDSVEuREI6QkFZTi5JUV9RVUlDS19SQVRJTy5GWTIwMTMBAAAAz5MBAAIAAAAIMC43ODc3NzcBCAAAAAUAAAABMQEAAAAKMTcyMTUyNDIzNwMAAAACNTACAAAABDQxMjEEAAAAATAH</t>
  </si>
  <si>
    <t>AAAACTcvMzEvMjAxOQgAAAAKMTIvMzEvMjAxMwkAAAABMD2SV7gNFtcIfUxlEw4W1wgkQ0lRLk5ZU0U6REQuSVFfU1RfREVCVF9SRVBBSUQuRlkyMDA5AQAAALi5CwACAAAABi0xMjY0NAEIAAAABQAAAAExAQAAAAoxNTA3NDk1NTYyAwAAAAMxNjACAAAABDIwNDQEAAAAATAHAAAACTcvMzEvMjAxOQgAAAAKMTIvMzEvMjAwOQkAAAABMOgOvr0NFtcIhjZoEg4W1wghQ0lRLlRTRTo0MTg1LklRX0NPTU1PTl9SRVAuRlkyMDE4AQAAAOdcDQACAAAAAi0yAQgAAAAFAAAAATEBAAAACjE4OTM2ODMxMTgDAAAAAjc5AgAAAAQyMTY0BAAAAAEwBwAAAAk3LzMxLzIwMTkIAAAACTMvMzEvMjAxOAkAAAABMHmudMENFtcIKb+mEQ4W1wgZQ0lRLlRTRTo0MTg1LklRX1JFLkZZMjAxOQEAAADnXA0AAgAAAAYzNTE0NzYBCAAAAAUAAAABMQEAAAAKMTk2ODk5Nzk5OQMAAAACNzkCAAAABDEyMjIEAAAAATAHAAAACTcvMzEvMjAxOQgAAAAJMy8zMS8yMDE5CQAAAAEwcdV0wQ0W1wiZuagRDhbXCCpDSVEuREI6QkFTLklRX1RPVEFMX0FTU0VUUy5GWTIwMTEuLi4uTE9DQUwBAAAAatcFAAIAAAAFNjExNzUBCAAAAAUAAAABMQEAAAAKMTU4OTQzNTgwNAMAAAACNTACAAAABDEwMDcEAAAAATAHAAAACTcvMzEvMjAxOQgAAAAKMTIvMzEvMjAxMQkAAAABMC1fKrcNFtcISALVEw4W1wggQ0lRLlRTRTozNDAyLklRX0xUX0lOVkVT</t>
  </si>
  <si>
    <t>VC5GWTIwMTMBAAAAuFUNAAIAAAAGMjQ0OTEwAQgAAAAFAAAAATEBAAAACjE2MjU0NTc2MDUDAAAAAjc5AgAAAAQxMDU0BAAAAAEwBwAAAAk3LzMxLzIwMTkIAAAACTMvMzEvMjAxMwkAAAABMPCVyb4NFtcIlo4oEg4W1wgvQ0lRLlRTRTozNDA3LklRX0lNUFVUX09QRVJfTEVBU0VfSU5UX0VYUC5GWTIwMTMBAAAAiFYNAAMAAAAAAEJ2U8ANFtcIKIjdEQ4W1wgmQ0lRLlRTRTo0MTg1LklRX05FVF9ERUJUX0lTU1VFRC5GWTIwMTYBAAAA51wNAAIAAAAEMTgxOAEIAAAABQAAAAExAQAAAAoxNzk3MTU2MTgwAwAAAAI3OQIAAAAEMjAwMwQAAAABMAcAAAAJNy8zMS8yMDE5CAAAAAkzLzMxLzIwMTYJAAAAATC6/x/CDRbXCL6poBEOFtcIJUNJUS5UU0U6NDIwNC5JUV9MVF9ERUJUX0VRVUlUWS5GWTIwMTcBAAAAR1gNAAIAAAAGNC43MzcyAQgAAAAFAAAAATEBAAAACjE4NDg2NzMxODQDAAAAAjc5AgAAAAQ0MDg1BAAAAAEwBwAAAAk3LzMxLzIwMTkIAAAACTMvMzEvMjAxNwkAAAABMJYL07kNFtcIhqcVEw4W1wgqQ0lRLlRTRTo0MTg1LklRX0lOQ19UQVhfUEFZX0NVUlJFTlQuRlkyMDEyAQAAAOdcDQACAAAABDYzMzEBCAAAAAUAAAABMQEAAAAKMTYyNjA2NzQ0OAMAAAACNzkCAAAABDEwOTQEAAAAATAHAAAACTcvMzEvMjAxOQgAAAAJMy8zMS8yMDEyCQAAAAEwA4ofwg0W1wicHZMRDhbXCB9DSVEuVFNFOjM0</t>
  </si>
  <si>
    <t>MDIuSVFfQVJfVFVSTlMuRlkyMDE3AQAAALhVDQACAAAACDQuOTE2NTUyAQgAAAAFAAAAATEBAAAACjE4NDg1ODEwMzkDAAAAAjc5AgAAAAQ0MDAxBAAAAAEwBwAAAAk3LzMxLzIwMTkIAAAACTMvMzEvMjAxNwkAAAABMMjRlroNFtcIrvpBEw4W1wguQ0lRLlRTRTozNDA3LklRX09USEVSX0ZJTkFOQ0VfQUNUX1NVUFBMLkZZMjAxNwEAAACIVg0AAgAAAAUtMTQ3MQEIAAAABQAAAAExAQAAAAoxODQ4NjczMTkxAwAAAAI3OQIAAAAEMjA1MAQAAAABMAcAAAAJNy8zMS8yMDE5CAAAAAkzLzMxLzIwMTcJAAAAATBt61PADRbXCMqI6xEOFtcIJ0NJUS5UU0U6MzQwNy5JUV9FQklUREFfQ0FQRVhfSU5ULkZZMjAxNQEAAACIVg0AAgAAAAk1NS42ODEyODIBCAAAAAUAAAABMQEAAAAKMTc0NTM3ODUxNgMAAAACNzkCAAAABDQxOTEEAAAAATAHAAAACTcvMzEvMjAxOQgAAAAJMy8zMS8yMDE1CQAAAAEwr5N9uQ0W1wjYRDITDhbXCCJDSVEuVFNFOjQxODMuSVFfR0FJTl9JTlZFU1QuRlkyMDEzAQAAAD1XDQACAAAAAzQ1NwEIAAAABQAAAAExAQAAAAoxNjI1MDkyMTY3AwAAAAI3OQIAAAACNjIEAAAAATAHAAAACTcvMzEvMjAxOQgAAAAJMy8zMS8yMDEzCQAAAAEwmCQYwQ0W1wgDd7kRDhbXCCtDSVEuVFNFOjM0MDIuSVFfTUlOT1JJVFlfSU5URVJFU1RfQ0YuRlkyMDEzAQAAALhVDQADAAAAAADwlcm+DRbXCF6gKRIO</t>
  </si>
  <si>
    <t>FtcIK0NJUS5UU0U6NDE4NS5JUV9NSU5PUklUWV9JTlRFUkVTVF9JUy5GWTIwMDgBAAAA51wNAAIAAAAELTUzNgEIAAAABQAAAAExAQAAAAoxMDUzNDc3NTA0AwAAAAI3OQIAAAACODMEAAAAATAHAAAACTcvMzEvMjAxOQgAAAAJMy8zMS8yMDA4CQAAAAEwx4oqwg0W1whJuYURDhbXCB1DSVEuREI6MUNPVi5JUV9TVF9ERUJULkZZMjAxNgEAAAC5hZEAAwAAAAAAmaOTvA0W1whLK54SDhbXCBtDSVEuVFNFOjQxODUuSVFfQ09HUy5GWTIwMDcBAAAA51wNAAIAAAAGMjUyNzUyAQgAAAAFAAAAATEBAAAACTc5ODYwMjQ2NgMAAAACNzkCAAAAAjM0BAAAAAEwBwAAAAk3LzMxLzIwMTkIAAAACTMvMzEvMjAwNwkAAAABMCsokrYNFtcIXTamEw4W1wgkQ0lRLkRCOkJBUy5JUV9ORVRfREVCVF9FQklUREEuRlkyMDE1AQAAAGrXBQACAAAABzEuMjI0NDcBCAAAAAUAAAABMQEAAAAKMTgyOTI4MjY1NAMAAAACNTACAAAABDQxOTMEAAAAATAHAAAACTcvMzEvMjAxOQgAAAAKMTIvMzEvMjAxNQkAAAABMK/NzbgNFtcINCNJEw4W1wgfQ0lRLlRTRTozNDA3LklRX0FSX1RVUk5TLkZZMjAxNwEAAACIVg0AAgAAAAg2LjUwNzU1NwEIAAAABQAAAAExAQAAAAoxODQ4NjczMTkxAwAAAAI3OQIAAAAENDAwMQQAAAABMAcAAAAJNy8zMS8yMDE5CAAAAAkzLzMxLzIwMTcJAAAAATCvk325DRbXCJUuMxMOFtcIHkNJUS5UU0U6NDE4</t>
  </si>
  <si>
    <t>My5JUV9QRU5TSU9OLkZZMjAxNgEAAAA9Vw0AAgAAAAU1OTkzNgEIAAAABQAAAAExAQAAAAoxNzk4NTg3MjIwAwAAAAI3OQIAAAAEMTIxMwQAAAABMAcAAAAJNy8zMS8yMDE5CAAAAAkzLzMxLzIwMTYJAAAAATCCmhjBDRbXCBuqwxEOFtcII0NJUS5UU0U6NDE4NS5JUV9QRV9FWENMLi4yMDExLzAzLzMxAQAAAOdcDQACAAAACDE0LjQ2MzA3AQcAAAAFAAAAATEBAAAACjE0MjkyMzAzNjEDAAAAATACAAAABjEwMDAyNwQAAAABMAcAAAAJMy8zMS8yMDExCAAAAAkzLzMxLzIwMTG4hAbkDRbXCOb93RMOFtcIKUNJUS5UU0U6NDIwNC5JUV9DT01NT05fUFJFRl9ESVZfQ0YuRlkyMDEwAQAAAEdYDQADAAAAAAAY6HDDDRbXCKv1RREOFtcIHkNJUS5EQjpCQVlOLklRX1RSRUFTVVJZLkZZMjAxNQEAAADPkwEAAwAAAAAACswXuw0W1wgaquMSDhbXCBtDSVEuTllTRTpERC5JUV9OSV9DRi5GWTIwMTcBAAAAuLkLAAIAAAAEMTQ2MAEIAAAABQAAAAExAQAAAAoxOTQ0MzM1NjY0AwAAAAMxNjACAAAABDIxNTAEAAAAATAHAAAACTcvMzEvMjAxOQgAAAAKMTIvMzEvMjAxNwkAAAABMEkICL0NFtcIsyR/Eg4W1wghQ0lRLk5ZU0U6REQuSVFfREFfU1VQUExfQ0YuRlkyMDA3AQAAALi5CwACAAAABDIwNzEBCAAAAAUAAAABMQEAAAAKMTMyNjcyNDQ0NQMAAAADMTYwAgAAAAQyMTcxBAAAAAEwBwAAAAk3LzMxLzIwMTkIAAAA</t>
  </si>
  <si>
    <t>CjEyLzMxLzIwMDcJAAAAATD+wL29DRbXCEr6YRIOFtcIIkNJUS5EQjpCQVMuSVFfQ1VSUkVOQ1lfR0FJTi5GWTIwMTMBAAAAatcFAAIAAAAELTEyMgEIAAAABQAAAAExAQAAAAoxNzIxMDY5MTk2AwAAAAI1MAIAAAACMzgEAAAAATAHAAAACTcvMzEvMjAxOQgAAAAKMTIvMzEvMjAxMwkAAAABMIICLb4NFtcIp3VOEg4W1wgZQ0lRLkRCOkJBUy5JUV9BUElDLkZZMjAxNgEAAABq1wUAAgAAAAQzMTMwAQgAAAAFAAAAATEBAAAACjE4NzU5ODYxNDcDAAAAAjUwAgAAAAQxMDg0BAAAAAEwBwAAAAk3LzMxLzIwMTkIAAAACjEyLzMxLzIwMTYJAAAAATADeC2+DRbXCIy+WBIOFtcILkNJUS5YVFJBOkxYUy5JUV9UT1RBTF9MSUFCX1RPVEFMX0FTU0VUUy5GWTIwMTcBAAAAUTG3AAIAAAAHNjcuMjE3MwEIAAAABQAAAAExAQAAAAoxOTQ5Nzk1ODcwAwAAAAI1MAIAAAAENDE4OAQAAAABMAcAAAAJNy8zMS8yMDE5CAAAAAoxMi8zMS8yMDE3CQAAAAEwRGtXuA0W1wiPomATDhbXCCBDSVEuVFNFOjQxODUuSVFfTUFDSElORVJZLkZZMjAxMQEAAADnXA0AAwAAAAAAstgqwg0W1wgp1ZARDhbXCCRDSVEuVFNFOjQwNjMuSVFfRVFVSVRZX01FVEhPRC5GWTIwMTkBAAAA41cNAAMAAAAAAHbvNL8NFtcIV1wXEg4W1wgfQ0lRLk5ZU0U6REQuSVFfT1RIRVJfUkVWLkZZMjAxNwEAAAC4uQsAAwAAAAAAY3J+vQ0W1wjgAH0SDhbX</t>
  </si>
  <si>
    <t>CB1DSVEuVFNFOjQxODMuSVFfRUJJVERBLkZZMjAxNgEAAAA9Vw0AAgAAAAYxMTk1NjYBCAAAAAUAAAABMQEAAAAKMTc5ODU4NzIyMAMAAAACNzkCAAAABDQwNTEEAAAAATAHAAAACTcvMzEvMjAxOQgAAAAJMy8zMS8yMDE2CQAAAAEwgpoYwQ0W1whRmcIRDhbXCBtDSVEuVFNFOjQyMDUuSVFfQ09HUy5GWTIwMTUBAAAA8VkNAAIAAAAGMjI0ODg3AQgAAAAFAAAAATEBAAAACjE3NDUzNzg0NzkDAAAAAjc5AgAAAAIzNAQAAAABMAcAAAAJNy8zMS8yMDE5CAAAAAkzLzMxLzIwMTUJAAAAATDLF4zCDRbXCNBXohMOFtcIJUNJUS5UU0U6NDE4My5JUV9PVEhFUl9PUEVSX0FDVC5GWTIwMTEBAAAAPVcNAAIAAAAGLTExNjI0AQgAAAAFAAAAATEBAAAACjE0NjA3MTc1ODkDAAAAAjc5AgAAAAQyMDQ3BAAAAAEwBwAAAAk3LzMxLzIwMTkIAAAACTMvMzEvMjAxMQkAAAABMD9xdcENFtcIHYK1EQ4W1wgjQ0lRLlRTRTozNDAyLklRX0JFVEFfNVlSLjIwMTkvMDMvMzEBAAAAuFUNAAIAAAARMC41NjQ5MDkxMzI4NzIyMTcAcAQ44w0W1wjSraAYDhbXCCRDSVEuREI6QkFZTi5JUV9ESUxVVF9FUFNfRVhDTC5GWTIwMTMBAAAAz5MBAAIAAAAIMy44NTYzNDkBCAAAAAUAAAABMQEAAAAKMTcyMTUyNDIzNwMAAAACNTACAAAAAzE0MgQAAAABMAcAAAAJNy8zMS8yMDE5CAAAAAoxMi8zMS8yMDEzCQAAAAEwfnwXuw0W1wgdV9wS</t>
  </si>
  <si>
    <t>DhbXCCpDSVEuVFNFOjQwNjMuSVFfT1RIRVJfVU5VU1VBTF9TVVBQTC5GWTIwMTMBAAAA41cNAAMAAAAAAIXi378NFtcIiogAEg4W1wgrQ0lRLlRTRTo0MDYzLklRX05JX0FWQUlMX0VYQ0xfTUFSR0lOLkZZMjAxNgEAAADjVw0AAgAAAAcxMS42Mjk4AQgAAAAFAAAAATEBAAAACjE3OTkyNDMzNDUDAAAAAjc5AgAAAAQ0MTgyBAAAAAEwBwAAAAk3LzMxLzIwMTkIAAAACTMvMzEvMjAxNgkAAAABMDVclroNFtcIzOQ5Ew4W1wgmQ0lRLlRTRTo0MjA1LklRX0FTU0VUX1dSSVRFRE9XTi5GWTIwMDkBAAAA8VkNAAIAAAAFLTE1NDYBCAAAAAUAAAABMQEAAAAKMTM5MTE3MTcxOQMAAAACNzkCAAAAAjMyBAAAAAEwBwAAAAk3LzMxLzIwMTkIAAAACTMvMzEvMjAwOQkAAAABMM9wR8MNFtcIchdkEQ4W1wggQ0lRLlRTRTo0MjA0LklRX1NHQV9TVVBQTC5GWTIwMTQBAAAAR1gNAAIAAAAGMjE1ODY1AQgAAAAFAAAAATEBAAAACjE2ODY2Mzc3ODIDAAAAAjc5AgAAAAMxMDIEAAAAATAHAAAACTcvMzEvMjAxOQgAAAAJMy8zMS8yMDE0CQAAAAEw/gtWww0W1wgSGE8RDhbXCC1DSVEuVFNFOjQxODUuSVFfREVGX1RBWF9BU1NFVFNfQ1VSUkVOVC5GWTIwMTIBAAAA51wNAAIAAAAEMzY3MAEIAAAABQAAAAExAQAAAAoxNjI2MDY3NDQ4AwAAAAI3OQIAAAAEMTExNwQAAAABMAcAAAAJNy8zMS8yMDE5CAAAAAkzLzMxLzIwMTIJ</t>
  </si>
  <si>
    <t>AAAAATADih/CDRbXCLDPkhEOFtcIG0NJUS5UU0U6NDIwNS5JUV9MQU5ELkZZMjAxNgEAAADxWQ0AAwAAAAAAy2WMwg0W1whExHoRDhbXCBtDSVEuVFNFOjQwNjMuSVFfR1BQRS5GWTIwMTABAAAA41cNAAIAAAAHMTk1OTUzOAEIAAAABQAAAAExAQAAAAoxNTU0MTg5ODYwAwAAAAI3OQIAAAAEMTE2OQQAAAABMAcAAAAJNy8zMS8yMDE5CAAAAAkzLzMxLzIwMTAJAAAAATAhL/W/DRbXCMB4+BEOFtcIKUNJUS5OWVNFOkRELklRX0lOQ19UQVhfUEFZX0NVUlJFTlQuRlkyMDEyAQAAALi5CwACAAAAAzI1MQEIAAAABQAAAAExAQAAAAoxNzE4OTQwNjUxAwAAAAMxNjACAAAABDEwOTQEAAAAATAHAAAACTcvMzEvMjAxOQgAAAAKMTIvMzEvMjAxMgkAAAABMI/Wfb0NFtcIaLpvEg4W1wgkQ0lRLlRTRTo0MjA0LklRX0VCSVREQS5GWTIwMTEuLi4uSlBZAQAAAEdYDQACAAAABTg2NTk2AQgAAAAFAAAAATEBAAAACjE0NjE2ODAxOTYDAAAAAjc5AgAAAAQ0MDUxBAAAAAEwBwAAAAk3LzMxLzIwMTkIAAAACTMvMzEvMjAxMQkAAAABMFNOTLgNFtcIWLVwEw4W1wghQ0lRLkRCOkJBWU4uSVFfT1RIRVJfSU5UQU4uRlkyMDE3AQAAAM+TAQACAAAABTEwNzQ3AQgAAAAFAAAAATEBAAAACjE5NDcyMDUwODMDAAAAAjUwAgAAAAQxMDQwBAAAAAEwBwAAAAk3LzMxLzIwMTkIAAAACjEyLzMxLzIwMTcJAAAAATBwGBi7DRbXCPBP</t>
  </si>
  <si>
    <t>6RIOFtcIJENJUS5UU0U6NDIwNC5JUV9FQklUREEuRlkyMDEyLi4uLkpQWQEAAABHWA0AAgAAAAU5MzEzNQEIAAAABQAAAAExAQAAAAoxNTU0MzM3MjM5AwAAAAI3OQIAAAAENDA1MQQAAAABMAcAAAAJNy8zMS8yMDE5CAAAAAkzLzMxLzIwMTIJAAAAATBTTky4DRbXCFi1cBMOFtcIIUNJUS5YVFJBOkxYUy5JUV9DQVNIX1RBWEVTLkZZMjAxMwEAAABRMbcAAgAAAAI0MQEIAAAABQAAAAExAQAAAAoxNzI0MTk2MDUyAwAAAAI1MAIAAAAEMzA1MwQAAAABMAcAAAAJNy8zMS8yMDE5CAAAAAoxMi8zMS8yMDEzCQAAAAEwtkoKvA0W1wgmsLoSDhbXCCZDSVEuVFNFOjQwNjMuSVFfRklMSU5HX0NVUlJFTkNZLkZZMjAxOAEAAADjVw0AAwAAAANKUFkAdu80vw0W1wjhYRUSDhbXCCRDSVEuVFNFOjQyMDQuSVFfTUFSS0VUQ0FQLjIwMTkvMDMvMzEBAAAAR1gNAAIAAAANODI3MTI1LjM0NDIxOQEGAAAABQAAAAExAQAAAAoxOTQ0Mzc4NTgyAwAAAAI3OQIAAAAGMTAwMDU0BAAAAAEwBwAAAAkzLzMxLzIwMTlb/h3kDRbXCMcDxBMOFtcII0NJUS5EQjoxQ09WLklRX09USEVSX0xJQUJfTFQuRlkyMDA4AQAAALmFkQADAAAAAACVjQm9DRbXCExqhxIOFtcIHENJUS5OWVNFOkRELklRX0dBX0VYUC5GWTIwMTABAAAAuLkLAAMAAAAAAOgOvr0NFtcIEG9pEg4W1wgjQ0lRLkRCOkJBUy5JUV9ESUxVVF9FUFNfSU5DTC5GWTIw</t>
  </si>
  <si>
    <t>MTQBAAAAatcFAAIAAAADNS42AQgAAAAFAAAAATEBAAAACjE3Nzc5MjIzMTADAAAAAjUwAgAAAAE4BAAAAAEwBwAAAAk3LzMxLzIwMTkIAAAACjEyLzMxLzIwMTQJAAAAATAZKi2+DRbXCBMKUhIOFtcIIkNJUS5EQjpCQVMuSVFfRVFVSVRZX01FVEhPRC5GWTIwMTIBAAAAatcFAAIAAAAEMzQ1OQEIAAAABQAAAAExAQAAAAoxNjYwMjMxODM4AwAAAAI1MAIAAAAEMzA2MwQAAAABMAcAAAAJNy8zMS8yMDE5CAAAAAoxMi8zMS8yMDEyCQAAAAEwZ9wsvg0W1whrF00SDhbXCC1DSVEuVFNFOjQyMDUuSVFfQ0FTSF9DT05WRVJTSU9OLkZZMjAxOC4uLi5KUFkBAAAA8VkNAAIAAAAINjQuODQzNzEBCAAAAAUAAAABMQEAAAAKMTg5NTAwMjQ1NgMAAAACNzkCAAAABDQxODQEAAAAATAHAAAACTcvMzEvMjAxOQgAAAAJMy8zMS8yMDE4CQAAAAEwFxFNuA0W1whIV3gTDhbXCBxDSVEuVFNFOjQyMDUuSVFfRUJJVEEuRlkyMDEzAQAAAPFZDQACAAAABTIyMzY3AQgAAAAFAAAAATEBAAAACjE2MjU0NTc3NDMDAAAAAjc5AgAAAAYxMDA2ODkEAAAAATAHAAAACTcvMzEvMjAxOQgAAAAJMy8zMS8yMDEzCQAAAAEwsqOLwg0W1wggunARDhbXCB5DSVEuVFNFOjQwNjMuSVFfUEVOU0lPTi5GWTIwMDkBAAAA41cNAAIAAAAFMTE4MDQBCAAAAAUAAAABMQEAAAAKMTM4Mjc2MzczMwMAAAACNzkCAAAABDEyMTMEAAAAATAHAAAACTcv</t>
  </si>
  <si>
    <t>MzEvMjAxOQgAAAAJMy8zMS8yMDA5CQAAAAEwJQj1vw0W1wiY4fURDhbXCCRDSVEuVFNFOjM0MDIuSVFfRUJJVERBX01BUkdJTi5GWTIwMTYBAAAAuFUNAAIAAAAHMTIuMTAyMwEIAAAABQAAAAExAQAAAAoxNzk5MjQzNDI0AwAAAAI3OQIAAAAENDA0NwQAAAABMAcAAAAJNy8zMS8yMDE5CAAAAAkzLzMxLzIwMTYJAAAAATDI0Za6DRbXCIE2QRMOFtcIJUNJUS5UU0U6NDA2My5JUV9HQUlOX0FTU0VUU19DRi5GWTIwMTABAAAA41cNAAMAAAAAACEv9b8NFtcIl2L5EQ4W1wgiQ0lRLkRCOjFDT1YuSVFfR1JPU1NfTUFSR0lOLkZZMjAwNwEAAAC5hZEAAwAAAAAAdUPOuA0W1whTv1ITDhbXCCZDSVEuVFNFOjQyMDUuSVFfREVGX1RBWF9MSUFCX0xULkZZMjAxMAEAAADxWQ0AAgAAAAM2MjkBCAAAAAUAAAABMQEAAAAKMTM5MTE3MTgwNgMAAAACNzkCAAAABDEwMjcEAAAAATAHAAAACTcvMzEvMjAxOQgAAAAJMy8zMS8yMDEwCQAAAAEwsr5Hww0W1wguW2gRDhbXCCpDSVEuVFNFOjQwNjMuSVFfVEVWX0VCSVREQS4yMDAwLjIwMTUvMDMvMzEBAAAA41cNAAIAAAAIOS43MzQ5MDMBBwAAAAUAAAABMQEAAAAKMTcxODg5MTU5OQMAAAABMAIAAAAGMTAwMDMwBAAAAAEwBwAAAAkzLzMxLzIwMTUIAAAACTMvMzEvMjAxNWDXHeQNFtcIfq+SGA4W1wgcQ0lRLlRTRTozNDAyLklRX0NVU1RPTV9CRVRBLgEAAAC4VQ0AAgAA</t>
  </si>
  <si>
    <t>ABAxLjA3ODg4MDEzMTE3OTU4ACXBZBcOFtcIJcFkFw4W1wgqQ0lRLk5ZU0U6REQuSVFfTklfQVZBSUxfRVhDTF9NQVJHSU4uRlkyMDE1AQAAALi5CwACAAAABzE0Ljk1MzQBCAAAAAUAAAABMQEAAAAKMTg3NDYyNzU5NQMAAAADMTYwAgAAAAQ0MTgyBAAAAAEwBwAAAAk3LzMxLzIwMTkIAAAACjEyLzMxLzIwMTUJAAAAATB7HM64DRbXCMv/TxMOFtcIIENJUS5EQjpCQVMuSVFfTEVWRVJFRF9GQ0YuRlkyMDEyAQAAAGrXBQACAAAABjIyMjkuNQEIAAAABQAAAAExAQAAAAoxNjYwMjMxODM4AwAAAAI1MAIAAAAENDQyMgQAAAABMAcAAAAJNy8zMS8yMDE5CAAAAAoxMi8zMS8yMDEyCQAAAAEwggItvg0W1wjKAE4SDhbXCCJDSVEuMC5JUV9ERUZfVEFYX0FTU0VUU19DVVJSRU5ULkZZBQAAAAAAAAAIAAAAFShJbnZhbGlkIFRpbWUgUGVyaW9kKRCb2boNFtcIAEMPEw4W1wgZQ0lRLlRTRTo0MTgzLklRX0FQLkZZMjAxNwEAAAA9Vw0AAgAAAAYxNDU2NTgBCAAAAAUAAAABMQEAAAAKMTg0ODU4MTA2OAMAAAACNzkCAAAABDEwMTgEAAAAATAHAAAACTcvMzEvMjAxOQgAAAAJMy8zMS8yMDE3CQAAAAEwo8EYwQ0W1wiUZ8YRDhbXCC5DSVEuVFNFOjM0MDcuSVFfT1RIRVJfRklOQU5DRV9BQ1RfU1VQUEwuRlkyMDExAQAAAIhWDQACAAAABS0xNzQ0AQgAAAAFAAAAATEBAAAACjE0NjI3MTI1NjgDAAAAAjc5AgAAAAQy</t>
  </si>
  <si>
    <t>MDUwBAAAAAEwBwAAAAk3LzMxLzIwMTkIAAAACTMvMzEvMjAxMQkAAAABMJgkGMENFtcIVEXZEQ4W1wgaQ0lRLlRTRTo0MjA1LklRX1NHQS5GWTIwMTUBAAAA8VkNAAIAAAAFNDA3NjQBCAAAAAUAAAABMQEAAAAKMTc0NTM3ODQ3OQMAAAACNzkCAAAAAjIzBAAAAAEwBwAAAAk3LzMxLzIwMTkIAAAACTMvMzEvMjAxNQkAAAABMAqHKrcNFtcIuqWiEw4W1wgeQ0lRLlRTRTo0MTgzLklRX1BFTlNJT04uRlkyMDA5AQAAAD1XDQACAAAABTMzODE2AQgAAAAFAAAAATEBAAAACjEzODA0NTE2MjIDAAAAAjc5AgAAAAQxMjEzBAAAAAEwBwAAAAk3LzMxLzIwMTkIAAAACTMvMzEvMjAwOQkAAAABMFUjdcENFtcICYKuEQ4W1wgoQ0lRLlRTRTo0MjA1LklRX0VBUk5JTkdfQ09fTUFSR0lOLkZZMjAxNwEAAADxWQ0AAgAAAAY4LjI2MjUBCAAAAAUAAAABMQEAAAAKMTg0ODg3OTY3MQMAAAACNzkCAAAABDQxODEEAAAAATAHAAAACTcvMzEvMjAxOQgAAAAJMy8zMS8yMDE3CQAAAAEwYKfTuQ0W1wiBfxwTDhbXCCVDSVEuVFNFOjM0MDIuSVFfQkFTSUNfRVBTX0VYQ0wuRlkyMDEyAQAAALhVDQACAAAACTM5LjQxMzcyMgEIAAAABQAAAAExAQAAAAoxNTU0MzM3MjMxAwAAAAI3OQIAAAAEMzA2NAQAAAABMAcAAAAJNy8zMS8yMDE5CAAAAAkzLzMxLzIwMTIJAAAAATBdizW/DRbXCGwPJRIOFtcIG0NJUS5UU0U6NDA2My5JUV9M</t>
  </si>
  <si>
    <t>QU5ELkZZMjAxOAEAAADjVw0AAwAAAAAAdu80vw0W1wgseBQSDhbXCBpDSVEuREI6QkFTLklRX0RBX0NGLkZZMjAxNQEAAABq1wUAAgAAAAQ0MDU0AQgAAAAFAAAAATEBAAAACjE4MjkyODI2NTQDAAAAAjUwAgAAAAQyMTYwBAAAAAEwBwAAAAk3LzMxLzIwMTkIAAAACjEyLzMxLzIwMTUJAAAAATBRUC2+DRbXCNN4VhIOFtcIF0NJUS5EQjpCQVMuSVFfRlguRlkyMDA4AQAAAGrXBQACAAAAAy0zMQEIAAAABQAAAAExAQAAAAoxMzM5MjI5MjMyAwAAAAI1MAIAAAAEMjE0NAQAAAABMAcAAAAJNy8zMS8yMDE5CAAAAAoxMi8zMS8yMDA4CQAAAAEw322Xvg0W1wiuIEISDhbXCB9DSVEuVFNFOjQxODUuSVFfRUJUX0VYQ0wuRlkyMDA5AQAAAOdcDQACAAAABTMxMTEwAQgAAAAFAAAAATEBAAAACjEzNzQzNzY2NDgDAAAAAjc5AgAAAAE0BAAAAAEwBwAAAAk3LzMxLzIwMTkIAAAACTMvMzEvMjAwOQkAAAABMLyxKsINFtcIh3aIEQ4W1wgmQ0lRLlRTRTozNDAyLklRX1NBTEVTX01BUktFVElORy5GWTIwMDkBAAAAuFUNAAIAAAAFMjgyODYBCAAAAAUAAAABMQEAAAAKMTM4MDI4NjkxNwMAAAACNzkCAAAABTIxNTYxBAAAAAEwBwAAAAk3LzMxLzIwMTkIAAAACTMvMzEvMjAwOQkAAAABMF09Nb8NFtcI3K8cEg4W1wgXQ0lRLkRCOkJBUy5JUV9BUC5GWTIwMTMBAAAAatcFAAIAAAAENTE1MwEIAAAABQAAAAExAQAAAAox</t>
  </si>
  <si>
    <t>NzIxMDY5MTk2AwAAAAI1MAIAAAAEMTAxOAQAAAABMAcAAAAJNy8zMS8yMDE5CAAAAAoxMi8zMS8yMDEzCQAAAAEwggItvg0W1wjXrk8SDhbXCCxDSVEuWFRSQTpMWFMuSVFfTkVUX0RFQlRfRUJJVERBX0NBUEVYLkZZMjAxNgEAAABRMbcAAgAAAAg0LjI4NDg5NAEIAAAABQAAAAExAQAAAAoxODc4NzMyMjgzAwAAAAI1MAIAAAAFMjMzMTQEAAAAATAHAAAACTcvMzEvMjAxOQgAAAAKMTIvMzEvMjAxNgkAAAABMERrV7gNFtcIyC1gEw4W1wgkQ0lRLlRTRTo0MTg1LklRX01BUktFVENBUC4yMDAzLzAzLzMxAQAAAOdcDQACAAAADDMwNDQ1MC4xMjI0MQEGAAAABQAAAAExAQAAAAoxMjUyODQ2NDk4AwAAAAI3OQIAAAAGMTAwMDU0BAAAAAEwBwAAAAkzLzMxLzIwMDNb/h3kDRbXCCzczBMOFtcIJ0NJUS5EQjpCQVlOLklRX0NVUlJFTlRfUE9SVF9ERUJULkZZMjAxMAEAAADPkwEAAgAAAAQxNDc3AQgAAAAFAAAAATEBAAAACjE1MjU1Nzc4OTcDAAAAAjUwAgAAAAQxMjk3BAAAAAEwBwAAAAk3LzMxLzIwMTkIAAAACjEyLzMxLzIwMTAJAAAAATA/BJS7DRbXCD1n1BIOFtcIJENJUS5EQjoxQ09WLklRX0RJTFVUX0VQU19FWENMLkZZMjAxNwEAAAC5hZEAAgAAAAg5LjkyNjA2NQEIAAAABQAAAAExAQAAAAoxOTQ4NjA0MTEzAwAAAAI1MAIAAAADMTQyBAAAAAEwBwAAAAk3LzMxLzIwMTkIAAAACjEyLzMxLzIwMTcJ</t>
  </si>
  <si>
    <t>AAAAATCZo5O8DRbXCOWYoBIOFtcIJUNJUS5UU0U6NDE4My5JUV9CQVNJQ19FUFNfRVhDTC5GWTIwMDkBAAAAPVcNAAIAAAALLTYyNy4zMDg2NzkBCAAAAAUAAAABMQEAAAAKMTM4MDQ1MTYyMgMAAAACNzkCAAAABDMwNjQEAAAAATAHAAAACTcvMzEvMjAxOQgAAAAJMy8zMS8yMDA5CQAAAAEwVSN1wQ0W1wg8v60RDhbXCCNDSVEuWFRSQTpMWFMuSVFfUEVfRVhDTC4uMjAwNi8wMy8zMQEAAABRMbcAAgAAAAk3Ni43OTYwMTMBBwAAAAUAAAABMQEAAAAJMTkyMzc2NDc1AwAAAAEwAgAAAAYxMDAwMjcEAAAAATAHAAAACTMvMzEvMjAwNggAAAAJMy8zMS8yMDA2sNEG5A0W1wiszOETDhbXCChDSVEuREI6MUNPVi5JUV9ERUJUX0VRVUlWX05FVF9QQk8uRlkyMDE1AQAAALmFkQACAAAABDEzMDkBCAAAAAUAAAABMQEAAAAKMTgyODQ1MTI2OQMAAAACNTACAAAABTIxNjc5BAAAAAEwBwAAAAk3LzMxLzIwMTkIAAAACjEyLzMxLzIwMTUJAAAAATCcfJO8DRbXCLy4mxIOFtcIHkNJUS5UU0U6MzQwMi5JUV9aX1NDT1JFLkZZMjAxMgEAAAC4VQ0AAgAAAAgyLjM5MTcwMgEIAAAABQAAAAExAQAAAAoxNTU0MzM3MjMxAwAAAAI3OQIAAAAGMTAwMTIzBAAAAAEwBwAAAAk3LzMxLzIwMTkIAAAACTMvMzEvMjAxMgkAAAABMPiqlroNFtcIpDo/Ew4W1wggQ0lRLkRCOkJBUy5JUV9DQVNIX0lOVkVTVC5GWTIwMTcBAAAAatcF</t>
  </si>
  <si>
    <t>AAIAAAAFLTM5NTgBCAAAAAUAAAABMQEAAAAKMTk0NzQwMzAzOQMAAAACNTACAAAABDIwMDUEAAAAATAHAAAACTcvMzEvMjAxOQgAAAAKMTIvMzEvMjAxNwkAAAABMFubvb0NFtcIkqZcEg4W1wgoQ0lRLkRCOkJBUy5JUV9UT1RBTF9BU1NFVFMuRlkyMDA3Li4uLkpQWQEAAABq1wUAAgAAAA43NjUwODg1LjUxMDYxMwEIAAAABQAAAAExAQAAAAk4MDU0MjA5NjQDAAAAAjc5AgAAAAQxMDA3BAAAAAEwBwAAAAk3LzMxLzIwMTkIAAAACjEyLzMxLzIwMDcJAAAAATAtXyq3DRbXCCh31RMOFtcIIkNJUS5UU0U6NDE4NS5JUV9HQUlOX0FTU0VUUy5GWTIwMTgBAAAA51wNAAIAAAAELTc2MgEIAAAABQAAAAExAQAAAAoxODkzNjgzMTE4AwAAAAI3OQIAAAACNTYEAAAAATAHAAAACTcvMzEvMjAxOQgAAAAJMy8zMS8yMDE4CQAAAAEwl4d0wQ0W1wi+KaQRDhbXCCNDSVEuVFNFOjM0MDIuSVFfR1JPU1NfTUFSR0lOLkZZMjAxOAEAAAC4VQ0AAgAAAAcyMC43MTk3AQgAAAAFAAAAATEBAAAACjE4OTQ4MzIyNjEDAAAAAjc5AgAAAAQ0MDc0BAAAAAEwBwAAAAk3LzMxLzIwMTkIAAAACTMvMzEvMjAxOAkAAAABMMjRlroNFtcINW9CEw4W1wgmQ0lRLlRTRTo0MjA1LklRX0NVU1RPTV9CRVRBLjIwMDgvMDMvMzEBAAAA8VkNAAIAAAAQMS4wMTgyNTgzMzg3NzM5MgC0tzfjDRbXCE8kmhgOFtcIKkNJUS5UU0U6NDIwNS5JUV9U</t>
  </si>
  <si>
    <t>T1RBTF9DT01NT05fRVFVSVRZLkZZMjAxMAEAAADxWQ0AAgAAAAYxMDQ4MzMBCAAAAAUAAAABMQEAAAAKMTM5MTE3MTgwNgMAAAACNzkCAAAABDEwMDYEAAAAATAHAAAACTcvMzEvMjAxOQgAAAAJMy8zMS8yMDEwCQAAAAEwsr5Hww0W1wguW2gRDhbXCCdDSVEuVFNFOjQyMDUuSVFfRUJJVERBX0NBUEVYX0lOVC5GWTIwMTQBAAAA8VkNAAIAAAAJMzAuOTg0ODA2AQgAAAAFAAAAATEBAAAACjE2ODY2Mzc2MTQDAAAAAjc5AgAAAAQ0MTkxBAAAAAEwBwAAAAk3LzMxLzIwMTkIAAAACTMvMzEvMjAxNAkAAAABMGaA07kNFtcI+CEbEw4W1wgbQ0lRLlRTRTozNDAyLklRX0dQUEUuRlkyMDE0AQAAALhVDQADAAAAAADbvcm+DRbXCJLoKxIOFtcIKENJUS5EQjpCQVMuSVFfVE9UQUxfQVNTRVRTLkZZMjAwNC4uLi5KUFkBAAAAatcFAAIAAAAONDkyNzkwMy4xOTUxNzkBCAAAAAUAAAABMQEAAAAJMzU5NDY3OTU3AwAAAAI3OQIAAAAEMTAwNwQAAAABMAcAAAAJNy8zMS8yMDE5CAAAAAoxMi8zMS8yMDA0CQAAAAEwOTkqtw0W1wjHxdUTDhbXCCRDSVEuVFNFOjQyMDUuSVFfQ1VSUkVOVF9SQVRJTy5GWTIwMTYBAAAA8VkNAAIAAAAIMS41MTEwNjgBCAAAAAUAAAABMQEAAAAKMTc5ODg5NDg5MQMAAAACNzkCAAAABDQwMzAEAAAAATAHAAAACTcvMzEvMjAxOQgAAAAJMy8zMS8yMDE2CQAAAAEwYKfTuQ0W1witCxwTDhbX</t>
  </si>
  <si>
    <t>CCNDSVEuVFNFOjQwNjMuSVFfVE9UQUxfRVFVSVRZLkZZMjAxMwEAAADjVw0AAgAAAAcxNjIzMTc2AQgAAAAFAAAAATEBAAAACjE2MjU0NTc3MDcDAAAAAjc5AgAAAAQxMjc1BAAAAAEwBwAAAAk3LzMxLzIwMTkIAAAACTMvMzEvMjAxMwkAAAABMOAH4L8NFtcILOcBEg4W1wgjQ0lRLlRTRTozNDA3LklRX0RJTFVUX1dFSUdIVC5GWTIwMDkBAAAAiFYNAAIAAAAIMTM5OC40MjgAm9YXwQ0W1whrXNERDhbXCClDSVEuVFNFOjQwNjMuSVFfVE9UQUxfREVCVF9DQVBJVEFMLkZZMjAxMwEAAADjVw0AAgAAAAYwLjgwNzYBCAAAAAUAAAABMQEAAAAKMTYyNTQ1NzcwNwMAAAACNzkCAAAABDQxODYEAAAAATAHAAAACTcvMzEvMjAxOQgAAAAJMy8zMS8yMDEzCQAAAAEwNVyWug0W1whNXjgTDhbXCCBDSVEuVFNFOjM0MDcuSVFfTklfTUFSR0lOLkZZMjAxOQEAAACIVg0AAgAAAAY2Ljc5NjUBCAAAAAUAAAABMQEAAAAKMTk2OTYwMTIzMgMAAAACNzkCAAAABDQwOTQEAAAAATAHAAAACTcvMzEvMjAxOQgAAAAJMy8zMS8yMDE5CQAAAAEw8DWWug0W1whEZzQTDhbXCCRDSVEuREI6QkFZTi5JUV9MVF9ERUJUX0lTU1VFRC5GWTIwMDgBAAAAz5MBAAIAAAAEMjI3NwEIAAAABQAAAAExAQAAAAoxMzMyOTU4MDc5AwAAAAI1MAIAAAAEMjAzNAQAAAABMAcAAAAJNy8zMS8yMDE5CAAAAAoxMi8zMS8yMDA4CQAAAAEwad2Tuw0W</t>
  </si>
  <si>
    <t>1wioYs8SDhbXCCZDSVEuREI6MUNPVi5JUV9EQVlTX1BBWUFCTEVfT1VULkZZMjAxMgEAAAC5hZEAAwAAAAAAZmrOuA0W1wj8GlYTDhbXCBxDSVEuVFNFOjQxODMuSVFfQ0FQRVguRlkyMDA5AQAAAD1XDQACAAAABi03MDQ3NgEIAAAABQAAAAExAQAAAAoxMzgwNDUxNjIyAwAAAAI3OQIAAAAEMjAyMQQAAAABMAcAAAAJNy8zMS8yMDE5CAAAAAkzLzMxLzIwMDkJAAAAATBVI3XBDRbXCMZrrxEOFtcIJENJUS5EQjpCQVlOLklRX0RJTFVUX0VQU19FWENMLkZZMjAxNQEAAADPkwEAAgAAAAg0Ljg2NzI5NgEIAAAABQAAAAExAQAAAAoxODI4NzI1ODYxAwAAAAI1MAIAAAADMTQyBAAAAAEwBwAAAAk3LzMxLzIwMTkIAAAACjEyLzMxLzIwMTUJAAAAATAKzBe7DRbXCGPn4hIOFtcIJkNJUS5UU0U6MzQwNy5JUV9JTlZFTlRPUllfVFVSTlMuRlkyMDE2AQAAAIhWDQACAAAACDQuMDA1NDg3AQgAAAAFAAAAATEBAAAACjE3OTg4OTQ5NTgDAAAAAjc5AgAAAAQ0MDgyBAAAAAEwBwAAAAk3LzMxLzIwMTkIAAAACTMvMzEvMjAxNgkAAAABMK+TfbkNFtcIkJIyEw4W1wggQ0lRLlRTRTozNDA3LklRX09USEVSX1JFVi5GWTIwMTEBAAAAiFYNAAMAAAAAAJgkGMENFtcILmLWEQ4W1wgqQ0lRLlRTRTo0MDYzLklRX09USEVSX1VOVVNVQUxfU1VQUEwuRlkyMDE1AQAAAONXDQADAAAAAADDVeC/DRbXCNfsBhIOFtcIJUNJUS5Y</t>
  </si>
  <si>
    <t>VFJBOkxYUy5JUV9ORVRfUkVOVEFMX0VYUC5GWTIwMDcBAAAAUTG3AAMAAAAAANyQV7wNFtcIyo2mEg4W1wghQ0lRLkRCOjFDT1YuSVFfQVNTRVRfVFVSTlMuRlkyMDEzAQAAALmFkQACAAAACDEuMTAyNzI4AQgAAAAFAAAAATEBAAAACjE3NTkxMzQ0MTEDAAAAAjUwAgAAAAQ0MTc3BAAAAAEwBwAAAAk3LzMxLzIwMTkIAAAACjEyLzMxLzIwMTMJAAAAATBmas64DRbXCO1oVhMOFtcIIUNJUS5UU0U6NDE4NS5JUV9TR0FfTUFSR0lOLkZZMjAwOAEAAADnXA0AAgAAAAcxNS4zNjM2AQgAAAAFAAAAATEBAAAACjEwNTM0Nzc1MDQDAAAAAjc5AgAAAAQ0Mzc1BAAAAAEwBwAAAAk3LzMxLzIwMTkIAAAACTMvMzEvMjAwOAkAAAABMFbO07kNFtcI/KEeEw4W1wgwQ0lRLlRTRTo0MDYzLklRX1RPVEFMX09VVFNUQU5ESU5HX0JTX0RBVEUuRlkyMDEzAQAAAONXDQACAAAACjQyNC45MTY0NjcBBAAAAAUAAAABNQEAAAAKMTYyNTQ1NzcwNwIAAAAFMjQxNTIGAAAAATDgB+C/DRbXCCznARIOFtcIJENJUS5UU0U6NDIwNC5JUV9PVEhFUl9MSUFCX0xULkZZMjAxMAEAAABHWA0AAgAAAAQ1ODIwAQgAAAAFAAAAATEBAAAACjEzODc5ODY2ODADAAAAAjc5AgAAAAQxMDYyBAAAAAEwBwAAAAk3LzMxLzIwMTkIAAAACTMvMzEvMjAxMAkAAAABMB3BcMMNFtcIGr9EEQ4W1wgpQ0lRLlRTRTozNDAyLklRX0FTU0VUX1dSSVRFRE9X</t>
  </si>
  <si>
    <t>Tl9DRi5GWTIwMDgBAAAAuFUNAAIAAAAENzUwOQEIAAAABQAAAAExAQAAAAoxMDU3ODg4MjYyAwAAAAI3OQIAAAAEMjAxOQQAAAABMAcAAAAJNy8zMS8yMDE5CAAAAAkzLzMxLzIwMDgJAAAAATBZFjW/DRbXCGy1GhIOFtcIKENJUS5EQjoxQ09WLklRX0NPTU1PTl9QUkVGX0RJVl9DRi5GWTIwMTgBAAAAuYWRAAMAAAAAABdqV7wNFtcIGnylEg4W1wgkQ0lRLlRTRTo0MTg1LklRX0lNUEFJUk1FTlRfR1cuRlkyMDE3AQAAAOdcDQADAAAAAAC6/x/CDRbXCM/3oBEOFtcIJ0NJUS5UU0U6NDE4NS5JUV9FQklUREFfQ0FQRVhfSU5ULkZZMjAxNQEAAADnXA0AAgAAAAk2Ni40NzUzNjIBCAAAAAUAAAABMQEAAAAKMTc0MzUxOTI4NgMAAAACNzkCAAAABDQxOTEEAAAAATAHAAAACTcvMzEvMjAxOQgAAAAJMy8zMS8yMDE1CQAAAAEwqh99uQ0W1wiMMiMTDhbXCBxDSVEuREI6MUNPVi5JUV9SRF9FWFAuRlkyMDE2AQAAALmFkQACAAAAAzI1OQEIAAAABQAAAAExAQAAAAoxODc1MTcxNjUyAwAAAAI1MAIAAAADMTAwBAAAAAEwBwAAAAk3LzMxLzIwMTkIAAAACjEyLzMxLzIwMTYJAAAAATCcfJO8DRbXCGrKnBIOFtcIJENJUS5EQjoxQ09WLklRX0xUX0RFQlRfRVFVSVRZLkZZMjAxMgEAAAC5hZEAAgAAAAczMi4wNjY2AQgAAAAFAAAAATEBAAAACjE3NTkxMzQzOTUDAAAAAjUwAgAAAAQ0MDg1BAAAAAEwBwAAAAk3LzMx</t>
  </si>
  <si>
    <t>LzIwMTkIAAAACjEyLzMxLzIwMTIJAAAAATBmas64DRbXCPwaVhMOFtcIH0NJUS5EQjoxQ09WLklRX0NIQU5HRV9BUi5GWTIwMTQBAAAAuYWRAAIAAAAELTExMAEIAAAABQAAAAExAQAAAAoxNzc4NDc0MTIyAwAAAAI1MAIAAAAEMjAxOAQAAAABMAcAAAAJNy8zMS8yMDE5CAAAAAoxMi8zMS8yMDE0CQAAAAEwpVWTvA0W1wjXRpkSDhbXCDBDSVEuVFNFOjM0MDcuSVFfVE9UQUxfT1VUU1RBTkRJTkdfQlNfREFURS5GWTIwMTQBAAAAiFYNAAIAAAAIMTM5Ny4zODYBBAAAAAUAAAABNQEAAAAKMTY4NjYzNzk5NAIAAAAFMjQxNTIGAAAAATBCdlPADRbXCAgw4REOFtcIHkNJUS5UU0U6NDA2My5JUV9JTkNfVEFYLkZZMjAwOAEAAADjVw0AAgAAAAYxMTI2NjgBCAAAAAUAAAABMQEAAAAKMTA2Mjc1MTk1MgMAAAACNzkCAAAAAjc1BAAAAAEwBwAAAAk3LzMxLzIwMTkIAAAACTMvMzEvMjAwOAkAAAABMD269L8NFtcIdu3xEQ4W1wgrQ0lRLlRTRTo0MjA1LklRX01JTk9SSVRZX0lOVEVSRVNUX0NGLkZZMjAxNwEAAADxWQ0AAwAAAAAAzDwqwg0W1wi5HX4RDhbXCDBDSVEuVFNFOjM0MDIuSVFfVE9UQUxfT1VUU1RBTkRJTkdfQlNfREFURS5GWTIwMTcBAAAAuFUNAAIAAAAIMTU5OS4xNDcBBAAAAAUAAAABNQEAAAAKMTg0ODU4MTAzOQIAAAAFMjQxNTIGAAAAATDEC8q+DRbXCCpXNRIOFtcIJENJUS5UU0U6MzQwNy5J</t>
  </si>
  <si>
    <t>UV9PVEhFUl9MSUFCX0xULkZZMjAxMgEAAACIVg0AAgAAAAUzMDc4MgEIAAAABQAAAAExAQAAAAoxNTU0OTUwNzA1AwAAAAI3OQIAAAAEMTA2MgQAAAABMAcAAAAJNy8zMS8yMDE5CAAAAAkzLzMxLzIwMTIJAAAAATCrTlPADRbXCOcZ2xEOFtcIJUNJUS5UU0U6MzQwNy5JUV9MVF9ERUJUX0VRVUlUWS5GWTIwMTYBAAAAiFYNAAIAAAAHMTIuNzgzMQEIAAAABQAAAAExAQAAAAoxNzk4ODk0OTU4AwAAAAI3OQIAAAAENDA4NQQAAAABMAcAAAAJNy8zMS8yMDE5CAAAAAkzLzMxLzIwMTYJAAAAATCvk325DRbXCIm5MhMOFtcIHkNJUS5UU0U6NDA2My5JUV9aX1NDT1JFLkZZMjAxNgEAAADjVw0AAgAAAAg2LjM3MTIxOAEIAAAABQAAAAExAQAAAAoxNzk5MjQzMzQ1AwAAAAI3OQIAAAAGMTAwMTIzBAAAAAEwBwAAAAk3LzMxLzIwMTkIAAAACTMvMzEvMjAxNgkAAAABMNyDlroNFtcIolk6Ew4W1wggQ0lRLlRTRTo0MjA1LklRX05JX01BUkdJTi5GWTIwMTUBAAAA8VkNAAIAAAAGNi4yMDQzAQgAAAAFAAAAATEBAAAACjE3NDUzNzg0NzkDAAAAAjc5AgAAAAQ0MDk0BAAAAAEwBwAAAAk3LzMxLzIwMTkIAAAACTMvMzEvMjAxNQkAAAABMGaA07kNFtcI80cbEw4W1wgrQ0lRLlRTRTozNDAyLklRX1JFVFVSTl9DT01NT05fRVFVSVRZLkZZMjAxNQEAAAC4VQ0AAgAAAAY3LjY5MDkBCAAAAAUAAAABMQEAAAAKMTc0NDk0</t>
  </si>
  <si>
    <t>NjMxMQMAAAACNzkCAAAABTMzMzIwBAAAAAEwBwAAAAk3LzMxLzIwMTkIAAAACTMvMzEvMjAxNQkAAAABMPiqlroNFtcIyHNAEw4W1wgsQ0lRLlhUUkE6TFhTLklRX05FVF9ERUJUX0VCSVREQV9DQVBFWC5GWTIwMDkBAAAAUTG3AAIAAAAINS40MTI5MDMBCAAAAAUAAAABMQEAAAAKMTQzNzg1NTM3NQMAAAACNTACAAAABTIzMzE0BAAAAAEwBwAAAAk3LzMxLzIwMTkIAAAACjEyLzMxLzIwMDkJAAAAATBWRFe4DRbXCOy/WxMOFtcII0NJUS5UU0U6NDA2My5JUV9CQVNJQ19XRUlHSFQuRlkyMDE5AQAAAONXDQACAAAABzQyNS43OTcAdu80vw0W1wisJBYSDhbXCB1DSVEuWFRSQTpMWFMuSVFfUkRfRVhQLkZZMjAxMwEAAABRMbcAAgAAAAMxODYBCAAAAAUAAAABMQEAAAAKMTcyNDE5NjA1MgMAAAACNTACAAAAAzEwMAQAAAABMAcAAAAJNy8zMS8yMDE5CAAAAAoxMi8zMS8yMDEzCQAAAAEwwyMKvA0W1wgKpbcSDhbXCCpDSVEuVFNFOjM0MDcuSVFfVE9UQUxfQ09NTU9OX0VRVUlUWS5GWTIwMTcBAAAAiFYNAAIAAAAHMTE1MTM0NAEIAAAABQAAAAExAQAAAAoxODQ4NjczMTkxAwAAAAI3OQIAAAAEMTAwNgQAAAABMAcAAAAJNy8zMS8yMDE5CAAAAAkzLzMxLzIwMTcJAAAAATBt61PADRbXCI146hEOFtcIJENJUS5EQjoxQ09WLklRX0JBU0lDX0VQU19FWENMLkZZMjAxMAEAAAC5hZEAAwAAAAAAzLQJvQ0W1wil</t>
  </si>
  <si>
    <t>TIwSDhbXCB5DSVEuVFNFOjQyMDUuSVFfUEVOU0lPTi5GWTIwMTIBAAAA8VkNAAIAAAAFMTA1MjMBCAAAAAUAAAABMQEAAAAKMTU1NDk1MDcyMQMAAAACNzkCAAAABDEyMTMEAAAAATAHAAAACTcvMzEvMjAxOQgAAAAJMy8zMS8yMDEyCQAAAAEwxHyLwg0W1winSW4RDhbXCCBDSVEuVFNFOjQyMDUuSVFfQlVJTERJTkdTLkZZMjAxOQEAAADxWQ0AAwAAAAAAx4oqwg0W1wihWoQRDhbXCB9DSVEuREI6QkFZTi5JUV9TVF9JTlZFU1QuRlkyMDEwAQAAAM+TAQACAAAAAzU4NQEIAAAABQAAAAExAQAAAAoxNTI1NTc3ODk3AwAAAAI1MAIAAAAEMTA2OQQAAAABMAcAAAAJNy8zMS8yMDE5CAAAAAoxMi8zMS8yMDEwCQAAAAEwPwSUuw0W1whr89MSDhbXCCJDSVEuREI6QkFTLklRX01BUktFVENBUC4yMDEyLzEyLzMxAQAAAGrXBQACAAAADDY1NDkwLjI4NjMxOAEGAAAABQAAAAExAQAAAAoxNTcyOTI1OTI3AwAAAAI1MAIAAAAGMTAwMDU0BAAAAAEwBwAAAAoxMi8zMS8yMDEyYNcd5A0W1wgiGMwTDhbXCCRDSVEuREI6MUNPVi5JUV9PVEhFUl9DQV9TVVBQTC5GWTIwMDcBAAAAuYWRAAMAAAAAAMpmCb0NFtcIVgeEEg4W1wgnQ0lRLkRCOjFDT1YuSVFfVE9UQUxfREVCVF9SRVBBSUQuRlkyMDA3AQAAALmFkQADAAAAAADKZgm9DRbXCGxlhRIOFtcIKkNJUS5UU0U6MzQwNy5JUV9JTlRFUkVTVF9JTlZFU1RfSU5DLkZZ</t>
  </si>
  <si>
    <t>MjAwOAEAAACIVg0AAgAAAAQ0MDY3AQgAAAAFAAAAATEBAAAACjEwODQxNjk3MTQDAAAAAjc5AgAAAAI2NQQAAAABMAcAAAAJNy8zMS8yMDE5CAAAAAkzLzMxLzIwMDgJAAAAATCb1hfBDRbXCD4qzhEOFtcIGUNJUS5UU0U6NDIwNC5JUV9OSS5GWTIwMDgBAAAAR1gNAAIAAAAFMjQzMDABCAAAAAUAAAABMQEAAAAKMTA2MTE5NjcyNQMAAAACNzkCAAAAAjE1BAAAAAEwBwAAAAk3LzMxLzIwMTkIAAAACTMvMzEvMjAwOAkAAAABMDVMcMMNFtcIeYiQEw4W1wgbQ0lRLlhUUkE6TFhTLklRX0xBTkQuRlkyMDE3AQAAAFExtwACAAAABDIwNDUBCAAAAAUAAAABMQEAAAAKMTk0OTc5NTg3MAMAAAACNTACAAAABDMwOTgEAAAAATAHAAAACTcvMzEvMjAxOQgAAAAKMTIvMzEvMjAxNwkAAAABMJ+/CrwNFtcILfLFEg4W1wgeQ0lRLlRTRTo0MTgzLklRX1pfU0NPUkUuRlkyMDEyAQAAAD1XDQACAAAACDEuODE5NTQxAQgAAAAFAAAAATEBAAAACjE1NTQzMzcxODEDAAAAAjc5AgAAAAYxMDAxMjMEAAAAATAHAAAACTcvMzEvMjAxOQgAAAAJMy8zMS8yMDEyCQAAAAEwpUZ9uQ0W1wgb+igTDhbXCCpDSVEuVFNFOjQyMDQuSVFfVE9UQUxfQ09NTU9OX0VRVUlUWS5GWTIwMTUBAAAAR1gNAAIAAAAGNTE2NzI1AQgAAAAFAAAAATEBAAAACjE3NDUyMTQ0MDEDAAAAAjc5AgAAAAQxMDA2BAAAAAEwBwAAAAk3LzMxLzIwMTkIAAAA</t>
  </si>
  <si>
    <t>CTMvMzEvMjAxNQkAAAABMN5ZVsMNFtcI3IFTEQ4W1wggQ0lRLlRTRTo0MTg1LklRX05JX01BUkdJTi5GWTIwMDgBAAAA51wNAAIAAAAGOS4wOTAxAQgAAAAFAAAAATEBAAAACjEwNTM0Nzc1MDQDAAAAAjc5AgAAAAQ0MDk0BAAAAAEwBwAAAAk3LzMxLzIwMTkIAAAACTMvMzEvMjAwOAkAAAABMFbO07kNFtcI/KEeEw4W1wgkQ0lRLkRCOjFDT1YuSVFfTFRfREVCVF9JU1NVRUQuRlkyMDA3AQAAALmFkQADAAAAAADKZgm9DRbXCGxlhRIOFtcILkNJUS5OWVNFOkRELklRX0lNUFVUX09QRVJfTEVBU0VfSU5UX0VYUC5GWTIwMDgBAAAAuLkLAAIAAAAKMjQyLjU4Nzg4OAEIAAAABQAAAAExAQAAAAoxNDMwMzcwMzMwAwAAAAMxNjACAAAABTIxNjcyBAAAAAEwBwAAAAk3LzMxLzIwMTkIAAAACjEyLzMxLzIwMDgJAAAAATDz5729DRbXCMnNYxIOFtcIJkNJUS5UU0U6NDE4My5JUV9JTlZFU1RfTE9BTlNfQ0YuRlkyMDA4AQAAAD1XDQADAAAAAABg/HTBDRbXCISurBEOFtcIHUNJUS5UU0U6NDIwNC5JUV9FQklUREEuRlkyMDEyAQAAAEdYDQACAAAABTkzMTM1AQgAAAAFAAAAATEBAAAACjE1NTQzMzcyMzkDAAAAAjc5AgAAAAQ0MDUxBAAAAAEwBwAAAAk3LzMxLzIwMTkIAAAACTMvMzEvMjAxMgkAAAABMBa+VcMNFtcI742HEw4W1wgfQ0lRLlRTRTo0MjA0LklRX1RPVEFMX0NMLkZZMjAxOAEAAABHWA0AAgAAAAYy</t>
  </si>
  <si>
    <t>OTkwNTABCAAAAAUAAAABMQEAAAAKMTg5NTAwMjA3NQMAAAACNzkCAAAABDEwMDkEAAAAATAHAAAACTcvMzEvMjAxOQgAAAAJMy8zMS8yMDE4CQAAAAEw9/tGww0W1wiYB1wRDhbXCBtDSVEuREI6QkFZTi5JUV9EQV9DRi5GWTIwMDkBAAAAz5MBAAIAAAAEMjY2MAEIAAAABQAAAAExAQAAAAoxNDM0MDc2Mjc3AwAAAAI1MAIAAAAEMjE2MAQAAAABMAcAAAAJNy8zMS8yMDE5CAAAAAoxMi8zMS8yMDA5CQAAAAEwad2Tuw0W1wgS+dESDhbXCChDSVEuREI6QkFTLklRX1RPVEFMX0FTU0VUUy5GWTIwMTguLi4uSlBZAQAAAGrXBQACAAAADzEwODczMDE1LjI3MzYyMgEIAAAABQAAAAExAQAAAAoxOTQ3NDAzMDUwAwAAAAI3OQIAAAAEMTAwNwQAAAABMAcAAAAJNy8zMS8yMDE5CAAAAAoxMi8zMS8yMDE4CQAAAAEwRZ1MuA0W1wjknc0TDhbXCCFDSVEuVFNFOjQwNjMuSVFfU0dBX01BUkdJTi5GWTIwMTcBAAAA41cNAAIAAAAGOS4xMjg0AQgAAAAFAAAAATEBAAAACjE4NDkwMjY2ODcDAAAAAjc5AgAAAAQ0Mzc1BAAAAAEwBwAAAAk3LzMxLzIwMTkIAAAACTMvMzEvMjAxNwkAAAABMNyDlroNFtcIolk6Ew4W1wgmQ0lRLk5ZU0U6REQuSVFfQ0FTSF9PUEVSLkZZMjAxMC4uLi5KUFkBAAAAuLkLAAIAAAAJMzMyODE1Ljc3AQgAAAAFAAAAATEBAAAACjE1ODc4Mjk5NzADAAAAAjc5AgAAAAQyMDA2BAAAAAEwBwAAAAk3</t>
  </si>
  <si>
    <t>LzMxLzIwMTkIAAAACjEyLzMxLzIwMTAJAAAAATBW/Li3DRbXCBAkfBMOFtcIJ0NJUS5UU0U6NDE4NS5JUV9UT1RBTF9SRVYuRlkyMDE1Li4uLkpQWQEAAADnXA0AAgAAAAY0MDQwNzMBCAAAAAUAAAABMQEAAAAKMTc0MzUxOTI4NgMAAAACNzkCAAAAAjI4BAAAAAEwBwAAAAk3LzMxLzIwMTkIAAAACTMvMzEvMjAxNQkAAAABMFNOTLgNFtcIE+JuEw4W1wgdQ0lRLkRCOkJBUy5JUV9FQklUX0lOVC5GWTIwMTcBAAAAatcFAAIAAAAJMTQuMDY5MTA1AQgAAAAFAAAAATEBAAAACjE5NDc0MDMwMzkDAAAAAjUwAgAAAAQ0MTg5BAAAAAEwBwAAAAk3LzMxLzIwMTkIAAAACjEyLzMxLzIwMTcJAAAAATB09c24DRbXCO0zShMOFtcIJENJUS5UU0U6NDE4My5JUV9PVEhFUl9MSUFCX0xULkZZMjAxOAEAAAA9Vw0AAgAAAAUyNjMwOQEIAAAABQAAAAExAQAAAAoxODk0ODMyNDM1AwAAAAI3OQIAAAAEMTA2MgQAAAABMAcAAAAJNy8zMS8yMDE5CAAAAAkzLzMxLzIwMTgJAAAAATDDiBfBDRbXCLFyyREOFtcIKENJUS5UU0U6NDA2My5JUV9UT1RBTF9ERUJUX0VCSVREQS5GWTIwMTYBAAAA41cNAAIAAAAIMC4wNDI1OTMBCAAAAAUAAAABMQEAAAAKMTc5OTI0MzM0NQMAAAACNzkCAAAABDQxOTIEAAAAATAHAAAACTcvMzEvMjAxOQgAAAAJMy8zMS8yMDE2CQAAAAEwNVyWug0W1wjVMjoTDhbXCCNDSVEuVFNFOjQyMDUuSVFf</t>
  </si>
  <si>
    <t>QkVUQV8xWVIuMjAxMy8wMy8zMQEAAADxWQ0AAgAAABEwLjg5OTIzNDY0ODU0ODk3NwC0tzfjDRbXCL5vmhgOFtcIIUNJUS5YVFJBOkxYUy5JUV9DQVNIX0VRVUlWLkZZMjAxOAEAAABRMbcAAgAAAAM3OTcBCAAAAAUAAAABMQEAAAAKMTk0OTc5NTg3NAMAAAACNTACAAAABDEwOTYEAAAAATAHAAAACTcvMzEvMjAxOQgAAAAKMTIvMzEvMjAxOAkAAAABMCFGkbsNFtcIvu3HEg4W1wghQ0lRLlRTRTozNDAyLklRX1RPVEFMX0RFQlQuRlkyMDA5AQAAALhVDQACAAAABjY1NzYxNwEIAAAABQAAAAExAQAAAAoxMzgwMjg2OTE3AwAAAAI3OQIAAAAENDE3MwQAAAABMAcAAAAJNy8zMS8yMDE5CAAAAAkzLzMxLzIwMDkJAAAAATBdPTW/DRbXCKJyHRIOFtcIOENJUS5OWVNFOkRELklRX0NVU1RPTV9CRVRBLi0xMDRXLjIwMTYvMTIvMzEuLl5OMjI1LkpQWS5IAQAAALi5CwACAAAAEDEuMTQzOTY2MDY5ODk4NTgATSw44w0W1whSqKIYDhbXCC5DSVEuWFRSQTpMWFMuSVFfVE9UQUxfREVCVF9FQklUREFfQ0FQRVguRlkyMDA3AQAAAFExtwACAAAACDEuNTQyMDU2AQgAAAAFAAAAATEBAAAACTgwNTk0NDQ1MAMAAAACNTACAAAABTIzMzEzBAAAAAEwBwAAAAk3LzMxLzIwMTkIAAAACjEyLzMxLzIwMDcJAAAAATBWRFe4DRbXCDauWhMOFtcII0NJUS5UU0U6NDA2My5JUV9CRVRBXzFZUi4yMDExLzAzLzMxAQAAAONXDQAC</t>
  </si>
  <si>
    <t>AAAAETAuODY4NTE4ODcwMTQ2MzE0AHAEOOMNFtcIaIyeGA4W1wggQ0lRLlRTRTo0MjA1LklRX1BBUlRfVElNRS5GWTIwMTABAAAA8VkNAAMAAAAAALK+R8MNFtcIBdBoEQ4W1wglQ0lRLlhUUkE6TFhTLklRX0xUX0RFQlRfUkVQQUlELkZZMjAwOAEAAABRMbcAAgAAAAQtMTk2AQgAAAAFAAAAATEBAAAACjEzOTYwNTQ4MzUDAAAAAjUwAgAAAAQyMDM2BAAAAAEwBwAAAAk3LzMxLzIwMTkIAAAACjEyLzMxLzIwMDgJAAAAATDNt1e8DRbXCO03qxIOFtcIGkNJUS4wLklRX0JBU0lDX0VQU19FWENMLkZZBQAAAAAAAAAIAAAAFShJbnZhbGlkIFRpbWUgUGVyaW9kKRCb2boNFtcI9kQMEw4W1wgpQ0lRLkRCOjFDT1YuSVFfVE9UQUxfRVFVSVRZLkZZMjAxMi4uLi5KUFkBAAAAuYWRAAIAAAANMjk0MTEzLjc5MTI4NgEIAAAABQAAAAExAQAAAAoxNzU5MTM0Mzk1AwAAAAI3OQIAAAAEMTI3NQQAAAABMAcAAAAJNy8zMS8yMDE5CAAAAAoxMi8zMS8yMDEyCQAAAAEwIMNMuA0W1wg/0nQTDhbXCChDSVEuVFNFOjQyMDUuSVFfVE9UQUxfRElWX1BBSURfQ0YuRlkyMDE5AQAAAPFZDQACAAAABS0zOTU5AQgAAAAFAAAAATEBAAAACjE5NzAwNTEzNTIDAAAAAjc5AgAAAAQyMDIyBAAAAAEwBwAAAAk3LzMxLzIwMTkIAAAACTMvMzEvMjAxOQkAAAABMMeKKsINFtcId/aEEQ4W1wgjQ0lRLlRTRTo0MDYzLklRX0VCSVRBX01B</t>
  </si>
  <si>
    <t>UkdJTi5GWTIwMTABAAAA41cNAAIAAAAHMTIuOTYwOQEIAAAABQAAAAExAQAAAAoxNTU0MTg5ODYwAwAAAAI3OQIAAAAENDQxOQQAAAABMAcAAAAJNy8zMS8yMDE5CAAAAAkzLzMxLzIwMTAJAAAAATDwNZa6DRbXCEYVNhMOFtcIKkNJUS5UU0U6NDIwNC5JUV9PVEhFUl9VTlVTVUFMX1NVUFBMLkZZMjAwOQEAAABHWA0AAgAAAAUtNzk2NQEIAAAABQAAAAExAQAAAAoxMzg3OTg2NTM5AwAAAAI3OQIAAAACODcEAAAAATAHAAAACTcvMzEvMjAxOQgAAAAJMy8zMS8yMDA5CQAAAAEwInNwww0W1whcokARDhbXCCRDSVEuREI6QkFTLklRX05FVF9ERUJUX0lTU1VFRC5GWTIwMDcBAAAAatcFAAIAAAAEMTEzNwEIAAAABQAAAAExAQAAAAk4MDU0MjA5NjQDAAAAAjUwAgAAAAQyMDAzBAAAAAEwBwAAAAk3LzMxLzIwMTkIAAAACjEyLzMxLzIwMDcJAAAAATDpRpe+DRbXCI6JPxIOFtcIJkNJUS5UU0U6NDE4NS5JUV9GSUxJTkdfQ1VSUkVOQ1kuRlkyMDE1AQAAAOdcDQADAAAAA0pQWQDL2B/CDRbXCK3EnREOFtcIOUNJUS5UU0U6NDE4NS5JUV9DVVNUT01fQkVUQS4tMTA0Vy4yMDExLzAzLzMxLi5eTjIyNS5KUFkuSAEAAADnXA0AAgAAAA8xLjI2MTMzNzg0NjQ2MzcARCUe5A0W1wjIlsgTDhbXCCJDSVEuREI6QkFZTi5JUV9PVEhFUl9FUVVJVFkuRlkyMDA3AQAAAM+TAQACAAAABS0yMjAwAQgAAAAFAAAAATEBAAAA</t>
  </si>
  <si>
    <t>CTk2NzgwNzkxMgMAAAACNTACAAAABDEwMjgEAAAAATAHAAAACTcvMzEvMjAxOQgAAAAKMTIvMzEvMjAwNwkAAAABMHG1k7sNFtcItZTLEg4W1wgfQ0lRLkRCOjFDT1YuSVFfTklfTUFSR0lOLkZZMjAxOAEAAAC5hZEAAgAAAAcxMi40NzI2AQgAAAAFAAAAATEBAAAACjE5NDg2MDQxMjMDAAAAAjUwAgAAAAQ0MDk0BAAAAAEwBwAAAAk3LzMxLzIwMTkIAAAACjEyLzMxLzIwMTgJAAAAATBWRFe4DRbXCGybWRMOFtcIH0NJUS5YVFJBOkxYUy5JUV9UUkVBU1VSWS5GWTIwMTMBAAAAUTG3AAMAAAAAALZKCrwNFtcIyAO5Eg4W1wggQ0lRLk5ZU0U6REQuSVFfQ0FTSF9FUVVJVi5GWTIwMDcBAAAAuLkLAAIAAAAEMTczNgEIAAAABQAAAAExAQAAAAoxMzI2NzI0NDQ1AwAAAAMxNjACAAAABDEwOTYEAAAAATAHAAAACTcvMzEvMjAxOQgAAAAKMTIvMzEvMjAwNwkAAAABMP7Avb0NFtcI5epgEg4W1wgeQ0lRLkRCOkJBUy5JUV9DSEFOR0VfQVIuRlkyMDE3AQAAAGrXBQACAAAABC04NzABCAAAAAUAAAABMQEAAAAKMTk0NzQwMzAzOQMAAAACNTACAAAABDIwMTgEAAAAATAHAAAACTcvMzEvMjAxOQgAAAAKMTIvMzEvMjAxNwkAAAABMFubvb0NFtcIKFpcEg4W1wgiQ0lRLlRTRTo0MTg1LklRX0RBX1NVUFBMX0NGLkZZMjAxNgEAAADnXA0AAgAAAAUxODUwOAEIAAAABQAAAAExAQAAAAoxNzk3MTU2MTgwAwAAAAI3OQIA</t>
  </si>
  <si>
    <t>AAAEMjE3MQQAAAABMAcAAAAJNy8zMS8yMDE5CAAAAAkzLzMxLzIwMTYJAAAAATC6/x/CDRbXCCnnnxEOFtcII0NJUS5UU0U6NDE4My5JUV9UT1RBTF9SRUNFSVYuRlkyMDE5AQAAAD1XDQACAAAABjM2NTE2MQEIAAAABQAAAAExAQAAAAoxOTY5NjAxMjI4AwAAAAI3OQIAAAAEMTAwMQQAAAABMAcAAAAJNy8zMS8yMDE5CAAAAAkzLzMxLzIwMTkJAAAAATC6sBfBDRbXCAMJzBEOFtcIK0NJUS5UU0U6MzQwMi5JUV9SRVRVUk5fQ09NTU9OX0VRVUlUWS5GWTIwMTMBAAAAuFUNAAIAAAAGNy4xNjYxAQgAAAAFAAAAATEBAAAACjE2MjU0NTc2MDUDAAAAAjc5AgAAAAUzMzMyMAQAAAABMAcAAAAJNy8zMS8yMDE5CAAAAAkzLzMxLzIwMTMJAAAAATD4qpa6DRbXCKQ6PxMOFtcIIENJUS5UU0U6NDIwNC5JUV9ESVZFU1RfQ0YuRlkyMDE5AQAAAEdYDQADAAAAAADQSUfDDRbXCASZgxMOFtcIJ0NJUS5OWVNFOkRELklRX1RPVEFMX0RFQlRfRVFVSVRZLkZZMjAwOAEAAAC4uQsAAgAAAAc4NC4yMDQ1AQgAAAAFAAAAATEBAAAACjE0MzAzNzAzMzADAAAAAzE2MAIAAAAENDAzNAQAAAABMAcAAAAJNy8zMS8yMDE5CAAAAAoxMi8zMS8yMDA4CQAAAAEwdPXNuA0W1wiwCEwTDhbXCClDSVEuVFNFOjQyMDQuSVFfT1RIRVJfTk9OX09QRVJfRVhQLkZZMjAxNAEAAABHWA0AAgAAAAUtMTA5MQEIAAAABQAAAAExAQAAAAoxNjg2</t>
  </si>
  <si>
    <t>NjM3NzgyAwAAAAI3OQIAAAADMzcxBAAAAAEwBwAAAAk3LzMxLzIwMTkIAAAACTMvMzEvMjAxNAkAAAABMGYiubcNFtcImmyMEw4W1wghQ0lRLlRTRTo0MTgzLklRX1RPVEFMX0RFQlQuRlkyMDA5AQAAAD1XDQACAAAABjUzNTA2NAEIAAAABQAAAAExAQAAAAoxMzgwNDUxNjIyAwAAAAI3OQIAAAAENDE3MwQAAAABMAcAAAAJNy8zMS8yMDE5CAAAAAkzLzMxLzIwMDkJAAAAATBVI3XBDRbXCFxfrRMOFtcIH0NJUS5EQjpCQVMuSVFfSU5DX0VRVUlUWS5GWTIwMTgBAAAAatcFAAIAAAADMjY5AQgAAAAFAAAAATEBAAAACjE5NDc0MDMwNTADAAAAAjUwAgAAAAI0NwQAAAABMAcAAAAJNy8zMS8yMDE5CAAAAAoxMi8zMS8yMDE4CQAAAAEwW5u9vQ0W1whqSKETDhbXCCdDSVEuREI6MUNPVi5JUV9UT1RBTF9ESVZfUEFJRF9DRi5GWTIwMTQBAAAAuYWRAAMAAAAAAJx8k7wNFtcI9ZWZEg4W1wgeQ0lRLlRTRTozNDA3LklRX1BFTlNJT04uRlkyMDE0AQAAAIhWDQACAAAABjE0NDM0MQEIAAAABQAAAAExAQAAAAoxNjg2NjM3OTk0AwAAAAI3OQIAAAAEMTIxMwQAAAABMAcAAAAJNy8zMS8yMDE5CAAAAAkzLzMxLzIwMTQJAAAAATBCdlPADRbXCBMJ4REOFtcIH0NJUS5EQjpCQVMuSVFfVE9UQUxfTElBQi5GWTIwMTgBAAAAatcFAAIAAAAFNTA0NDcBCAAAAAUAAAABMQEAAAAKMTk0NzQwMzA1MAMAAAACNTACAAAABDEy</t>
  </si>
  <si>
    <t>NzYEAAAAATAHAAAACTcvMzEvMjAxOQgAAAAKMTIvMzEvMjAxOAkAAAABMFubvb0NFtcILKFeEg4W1wgfQ0lRLlRTRTo0MTgzLklRX0JWX1NIQVJFLkZZMjAxNwEAAAA9Vw0AAgAAAAsyMjQ3LjcwMzYzNgEIAAAABQAAAAExAQAAAAoxODQ4NTgxMDY4AwAAAAI3OQIAAAAENDAyMAQAAAABMAcAAAAJNy8zMS8yMDE5CAAAAAkzLzMxLzIwMTcJAAAAATCjwRjBDRbXCHe1xhEOFtcIG0NJUS5UU0U6NDA2My5JUV9FQklULkZZMjAwOAEAAADjVw0AAgAAAAYyODgzODMBCAAAAAUAAAABMQEAAAAKMTA2Mjc1MTk1MgMAAAACNzkCAAAAAzQwMAQAAAABMAcAAAAJNy8zMS8yMDE5CAAAAAkzLzMxLzIwMDgJAAAAATA9uvS/DRbXCFk78hEOFtcIH0NJUS5UU0U6NDIwNC5JUV9EQV9TVVBQTC5GWTIwMTEBAAAAR1gNAAIAAAAEODY5MAEIAAAABQAAAAExAQAAAAoxNDYxNjgwMTk2AwAAAAI3OQIAAAACNDEEAAAAATAHAAAACTcvMzEvMjAxOQgAAAAJMy8zMS8yMDExCQAAAAEwGOhwww0W1wiJa0YRDhbXCBpDSVEuVFNFOjQxODMuSVFfRUJULkZZMjAxOAEAAAA9Vw0AAgAAAAU5NDIwOAEIAAAABQAAAAExAQAAAAoxODk0ODMyNDM1AwAAAAI3OQIAAAADMTM5BAAAAAEwBwAAAAk3LzMxLzIwMTkIAAAACTMvMzEvMjAxOAkAAAABMMOIF8ENFtcIAWLIEQ4W1wgpQ0lRLlhUUkE6TFhTLklRX0NPTU1PTl9QUkVGX0RJVl9DRi5G</t>
  </si>
  <si>
    <t>WTIwMTYBAAAAUTG3AAMAAAAAAJ+/CrwNFtcI16nDEg4W1wggQ0lRLlRTRTo0MTg1LklRX1JEX0VYUF9GTi5GWTIwMDgBAAAA51wNAAIAAAAFMTkxMTcBCAAAAAUAAAABMQEAAAAKMTA1MzQ3NzUwNAMAAAACNzkCAAAABDMxNjgEAAAAATAHAAAACTcvMzEvMjAxOQgAAAAJMy8zMS8yMDA4CQAAAAEwx4oqwg0W1wgiLoYRDhbXCCRDSVEuVFNFOjQyMDUuSVFfTUFSS0VUQ0FQLjIwMDQvMDMvMzEBAAAA8VkNAAIAAAANMTkzODg3LjcxNjI3NAEGAAAABQAAAAExAQAAAAoxMDI3MjA3Njc3AwAAAAI3OQIAAAAGMTAwMDU0BAAAAAEwBwAAAAkzLzMxLzIwMDRb/h3kDRbXCLAlxhMOFtcIKkNJUS5YVFJBOkxYUy5JUV9JTkNfVEFYX1BBWV9DVVJSRU5ULkZZMjAwNwEAAABRMbcAAgAAAAIxNgEIAAAABQAAAAExAQAAAAk4MDU5NDQ0NTADAAAAAjUwAgAAAAQxMDk0BAAAAAEwBwAAAAk3LzMxLzIwMTkIAAAACjEyLzMxLzIwMDcJAAAAATDckFe8DRbXCKwCpxIOFtcIKENJUS5UU0U6NDE4NS5JUV9GSVhFRF9BU1NFVF9UVVJOUy5GWTIwMTIBAAAA51wNAAIAAAAINC4zNjQ3MzUBCAAAAAUAAAABMQEAAAAKMTYyNjA2NzQ0OAMAAAACNzkCAAAABDQwNjYEAAAAATAHAAAACTcvMzEvMjAxOQgAAAAJMy8zMS8yMDEyCQAAAAEwSfXTuQ0W1wgUOCETDhbXCBhDSVEuREI6QkFTLklRX1NHQS5GWTIwMDABAAAAatcFAAIAAAAG</t>
  </si>
  <si>
    <t>NjU1OC41AQgAAAAFAAAAATEBAAAABzI2MTg2ODUDAAAAAjUwAgAAAAIyMwQAAAABMAcAAAAJNy8zMS8yMDE5CAAAAAoxMi8zMS8yMDAwCQAAAAEwwXaStg0W1wh7qq8TDhbXCCNDSVEuVFNFOjQxODUuSVFfQkVUQV8xWVIuMjAxMy8wMy8zMQEAAADnXA0AAgAAABEwLjg3NTMxMzg4NzQzNDQyMwCF3jfjDRbXCF+BmxgOFtcIJUNJUS5YVFJBOkxYUy5JUV9PVEhFUl9DTF9TVVBQTC5GWTIwMTMBAAAAUTG3AAIAAAADMzA3AQgAAAAFAAAAATEBAAAACjE3MjQxOTYwNTIDAAAAAjUwAgAAAAQxMDU3BAAAAAEwBwAAAAk3LzMxLzIwMTkIAAAACjEyLzMxLzIwMTMJAAAAATC2Sgq8DRbXCMgDuRIOFtcIHkNJUS5EQjoxQ09WLklRX0RBX1NVUFBMLkZZMjAxOAEAAAC5hZEAAwAAAAAAF2pXvA0W1wi6C6MSDhbXCB5DSVEuTllTRTpERC5JUV9EQV9TVVBQTC5GWTIwMTUBAAAAuLkLAAMAAAAAAHQkfr0NFtcIHFt3Eg4W1wgbQ0lRLkRCOkJBWU4uSVFfREFfQ0YuRlkyMDE2AQAAAM+TAQACAAAABDIzNTgBCAAAAAUAAAABMQEAAAAKMTg3NjMwNDcyMgMAAAACNTACAAAABDIxNjAEAAAAATAHAAAACTcvMzEvMjAxOQgAAAAKMTIvMzEvMjAxNgkAAAABMGTxF7sNFtcIagTnEg4W1wglQ0lRLkRCOkJBWU4uSVFfRVhUUkFfQUNDX0lURU1TLkZZMjAxNQEAAADPkwEAAwAAAAAACswXuw0W1wi+wOISDhbXCCRDSVEuREI6QkFZ</t>
  </si>
  <si>
    <t>Ti5JUV9HQUlOX0lOVkVTVF9DRi5GWTIwMTEBAAAAz5MBAAMAAAAAAD8ElLsNFtcIfBHYEg4W1wgsQ0lRLlRTRTo0MTgzLklRX05FVF9ERUJUX0VCSVREQV9DQVBFWC5GWTIwMDgBAAAAPVcNAAIAAAAINi44Njg2MjIBCAAAAAUAAAABMQEAAAAKMTA1ODkxNTAxOAMAAAACNzkCAAAABTIzMzE0BAAAAAEwBwAAAAk3LzMxLzIwMTkIAAAACTMvMzEvMjAwOAkAAAABMKoffbkNFtcIVmQmEw4W1wgsQ0lRLlRTRTo0MjA0LklRX05FVF9ERUJUX0VCSVREQV9DQVBFWC5GWTIwMTgBAAAAR1gNAAMAAAACTk0BCAAAAAUAAAABMQEAAAAKMTg5NTAwMjA3NQMAAAACNzkCAAAABTIzMzE0BAAAAAEwBwAAAAk3LzMxLzIwMTkIAAAACTMvMzEvMjAxOAkAAAABMMIy07kNFtcICWoWEw4W1wgsQ0lRLkRCOjFDT1YuSVFfT1RIRVJfSU5WRVNUX0FDVF9TVVBQTC5GWTIwMTEBAAAAuYWRAAMAAAAAAM0Hk7wNFtcISrqQEg4W1wgnQ0lRLlhUUkE6TFhTLklRX05FVF9JTlRFUkVTVF9FWFAuRlkyMDEzAQAAAFExtwACAAAABC0xMTIBCAAAAAUAAAABMQEAAAAKMTcyNDE5NjA1MgMAAAACNTACAAAAAzM2OAQAAAABMAcAAAAJNy8zMS8yMDE5CAAAAAoxMi8zMS8yMDEzCQAAAAEwwyMKvA0W1wgbzLcSDhbXCCNDSVEuVFNFOjQxODMuSVFfQkVUQV81WVIuMjAxMi8wMy8zMQEAAAA9Vw0AAgAAABAwLjk2ODgzMjAwNjIwOTgyAIXeN+MN</t>
  </si>
  <si>
    <t>FtcI1UOcGA4W1wghQ0lRLkRCOkJBUy5JUV9CRVRBXzFZUi4yMDEyLzEyLzMxAQAAAGrXBQACAAAAEDEuMDQxMTM1NTYzMjA2NDEAcAQ44w0W1wiDIqEYDhbXCCRDSVEuTllTRTpERC5JUV9PVEhFUl9PUEVSX0FDVC5GWTIwMTABAAAAuLkLAAIAAAAELTM3NwEIAAAABQAAAAExAQAAAAoxNTg3ODI5OTcwAwAAAAMxNjACAAAABDIwNDcEAAAAATAHAAAACTcvMzEvMjAxOQgAAAAKMTIvMzEvMjAxMAkAAAABMOgOvr0NFtcIw81qEg4W1wgaQ0lRLlhUUkE6TFhTLklRX0VCVC5GWTIwMTcBAAAAUTG3AAIAAAADMjE5AQgAAAAFAAAAATEBAAAACjE5NDk3OTU4NzADAAAAAjUwAgAAAAMxMzkEAAAAATAHAAAACTcvMzEvMjAxOQgAAAAKMTIvMzEvMjAxNwkAAAABMJ+/CrwNFtcIrG3EEg4W1wgdQ0lRLlRTRTo0MjA0LklRX1JEX0VYUC5GWTIwMTMBAAAAR1gNAAIAAAAFMjU4OTQBCAAAAAUAAAABMQEAAAAKMTYyNTQ1NzU2NQMAAAACNzkCAAAAAzEwMAQAAAABMAcAAAAJNy8zMS8yMDE5CAAAAAkzLzMxLzIwMTMJAAAAATAJ5VXDDRbXCA0NTBEOFtcIIUNJUS5UU0U6NDIwNC5JUV9DQVNIX0ZJTkFOLkZZMjAxNwEAAABHWA0AAgAAAAYtMzk2MzMBCAAAAAUAAAABMQEAAAAKMTg0ODY3MzE4NAMAAAACNzkCAAAABDIwMDQEAAAAATAHAAAACTcvMzEvMjAxOQgAAAAJMy8zMS8yMDE3CQAAAAEw/9RGww0W1wgbWloRDhbX</t>
  </si>
  <si>
    <t>CCZDSVEuVFNFOjQwNjMuSVFfTkVUX0RFQlRfRUJJVERBLkZZMjAxOQEAAADjVw0AAwAAAAJOTQEIAAAABQAAAAExAQAAAAoxOTcwMjEzMDE2AwAAAAI3OQIAAAAENDE5MwQAAAABMAcAAAAJNy8zMS8yMDE5CAAAAAkzLzMxLzIwMTkJAAAAATDcg5a6DRbXCE4tPBMOFtcIH0NJUS5UU0U6NDIwNC5JUV9FQlRfRVhDTC5GWTIwMTcBAAAAR1gNAAIAAAAFOTE1MTEBCAAAAAUAAAABMQEAAAAKMTg0ODY3MzE4NAMAAAACNzkCAAAAATQEAAAAATAHAAAACTcvMzEvMjAxOQgAAAAJMy8zMS8yMDE3CQAAAAEw04BWww0W1wiu61cRDhbXCChDSVEuWFRSQTpMWFMuSVFfREVGX1RBWF9BU1NFVFNfTFQuRlkyMDE1AQAAAFExtwACAAAAAzM2MQEIAAAABQAAAAExAQAAAAoxODMyMDc2MzY1AwAAAAI1MAIAAAAEMTAyNgQAAAABMAcAAAAJNy8zMS8yMDE5CAAAAAoxMi8zMS8yMDE1CQAAAAEwnXIKvA0W1wgcGr8SDhbXCBZDSVEuMC5JUV9DQVNIX1RBWEVTLkZZBQAAAAAAAAAIAAAAFShJbnZhbGlkIFRpbWUgUGVyaW9kKRCb2boNFtcIBGoPEw4W1wgkQ0lRLlRTRTo0MTgzLklRX0NPTU1PTl9ESVZfQ0YuRlkyMDEyAQAAAD1XDQADAAAAAACYJBjBDRbXCDXbuBEOFtcIJENJUS5UU0U6NDA2My5JUV9DT01NT05fRElWX0NGLkZZMjAxMwEAAADjVw0AAwAAAAAA4Afgvw0W1wjt0AISDhbXCCZDSVEuVFNFOjQyMDUuSVFfQ1VT</t>
  </si>
  <si>
    <t>VE9NX0JFVEEuMjAxNS8wMy8zMQEAAADxWQ0AAgAAABAxLjUzMzc5MTY4MTA5OTQ4ALS3N+MNFtcIiJeaGA4W1wgfQ0lRLlRTRTo0MjA0LklRX0VCVF9FWENMLkZZMjAwOQEAAABHWA0AAgAAAAUyOTQzMwEIAAAABQAAAAExAQAAAAoxMzg3OTg2NTM5AwAAAAI3OQIAAAABNAQAAAABMAcAAAAJNy8zMS8yMDE5CAAAAAkzLzMxLzIwMDkJAAAAATAic3DDDRbXCJJ7QBEOFtcIJUNJUS5UU0U6NDIwNC5JUV9MVF9ERUJUX0lTU1VFRC5GWTIwMDkBAAAAR1gNAAIAAAAFMTU1OTIBCAAAAAUAAAABMQEAAAAKMTM4Nzk4NjUzOQMAAAACNzkCAAAABDIwMzQEAAAAATAHAAAACTcvMzEvMjAxOQgAAAAJMy8zMS8yMDA5CQAAAAEwIppwww0W1wiwxEIRDhbXCCZDSVEuVFNFOjQyMDQuSVFfU0FMRVNfTUFSS0VUSU5HLkZZMjAxMgEAAABHWA0AAgAAAAUyMzE5NgEIAAAABQAAAAExAQAAAAoxNTU0MzM3MjM5AwAAAAI3OQIAAAAFMjE1NjEEAAAAATAHAAAACTcvMzEvMjAxOQgAAAAJMy8zMS8yMDEyCQAAAAEwFr5Vww0W1wi060kRDhbXCCVDSVEuWFRSQTpMWFMuSVFfQkFTSUNfRVBTX0lOQ0wuRlkyMDE0AQAAAFExtwACAAAABzAuNTMxMjQBCAAAAAUAAAABMQEAAAAKMTc4MTIwMTc3NAMAAAACNTACAAAAATkEAAAAATAHAAAACTcvMzEvMjAxOQgAAAAKMTIvMzEvMjAxNAkAAAABMLZKCrwNFtcIBUy7Eg4W1wgkQ0lRLlRT</t>
  </si>
  <si>
    <t>RTo0MTg1LklRX0VCSVREQS5GWTIwMTguLi4uSlBZAQAAAOdcDQACAAAABTYwNDMyAQgAAAAFAAAAATEBAAAACjE4OTM2ODMxMTgDAAAAAjc5AgAAAAQ0MDUxBAAAAAEwBwAAAAk3LzMxLzIwMTkIAAAACTMvMzEvMjAxOAkAAAABMDl2TLgNFtcIDitxEw4W1wgnQ0lRLlRTRTozNDA3LklRX0RBWVNfUEFZQUJMRV9PVVQuRlkyMDE4AQAAAIhWDQACAAAACTQxLjM5NzIwNQEIAAAABQAAAAExAQAAAAoxODk1MDAyMTI5AwAAAAI3OQIAAAAENDE4MwQAAAABMAcAAAAJNy8zMS8yMDE5CAAAAAkzLzMxLzIwMTgJAAAAATCvk325DRbXCJjxMxMOFtcIJENJUS5UU0U6MzQwMi5JUV9DVVJSRU5UX1JBVElPLkZZMjAxOQEAAAC4VQ0AAgAAAAgxLjcxMDQ2OAEIAAAABQAAAAExAQAAAAoxOTY5NjAxMjI3AwAAAAI3OQIAAAAENDAzMAQAAAABMAcAAAAJNy8zMS8yMDE5CAAAAAkzLzMxLzIwMTkJAAAAATDI0Za6DRbXCBswQxMOFtcIK0NJUS5UU0U6MzQwMi5JUV9NSU5PUklUWV9JTlRFUkVTVF9JUy5GWTIwMTEBAAAAuFUNAAIAAAAFLTQ0MzkBCAAAAAUAAAABMQEAAAAKMTQ2MDcxNzY4MQMAAAACNzkCAAAAAjgzBAAAAAEwBwAAAAk3LzMxLzIwMTkIAAAACTMvMzEvMjAxMQkAAAABMI9kNb8NFtcIYQMiEg4W1wgeQ0lRLlRTRTozNDAyLklRX0lOQ19UQVguRlkyMDE5AQAAALhVDQACAAAABTM5NjMxAQgAAAAFAAAAATEB</t>
  </si>
  <si>
    <t>AAAACjE5Njk2MDEyMjcDAAAAAjc5AgAAAAI3NQQAAAABMAcAAAAJNy8zMS8yMDE5CAAAAAkzLzMxLzIwMTkJAAAAATAH+Za+DRbXCPHoORIOFtcIJ0NJUS5UU0U6NDIwNS5JUV9UT1RBTF9PVEhFUl9PUEVSLkZZMjAxMgEAAADxWQ0AAgAAAAU0NTI0NgEIAAAABQAAAAExAQAAAAoxNTU0OTUwNzIxAwAAAAI3OQIAAAADMzgwBAAAAAEwBwAAAAk3LzMxLzIwMTkIAAAACTMvMzEvMjAxMgkAAAABMMR8i8INFtcICOtsEQ4W1wgiQ0lRLlRTRTo0MjA0LklRX0dBSU5fSU5WRVNULkZZMjAxMQEAAABHWA0AAgAAAAUtMTEwOQEIAAAABQAAAAExAQAAAAoxNDYxNjgwMTk2AwAAAAI3OQIAAAACNjIEAAAAATAHAAAACTcvMzEvMjAxOQgAAAAJMy8zMS8yMDExCQAAAAEw0Q9xww0W1wiLkUYRDhbXCCBDSVEuVFNFOjQwNjMuSVFfTUFDSElORVJZLkZZMjAxMwEAAADjVw0AAwAAAAAA4Afgvw0W1wgiDgISDhbXCB1DSVEuWFRSQTpMWFMuSVFfUkRfRVhQLkZZMjAwOAEAAABRMbcAAgAAAAI5NwEIAAAABQAAAAExAQAAAAoxMzk2MDU0ODM1AwAAAAI1MAIAAAADMTAwBAAAAAEwBwAAAAk3LzMxLzIwMTkIAAAACjEyLzMxLzIwMDgJAAAAATDckFe8DRbXCNOgqBIOFtcIGkNJUS5UU0U6NDA2My5JUV9SRVYuRlkyMDE4AQAAAONXDQACAAAABzE0NDE0MzIBCAAAAAUAAAABMQEAAAAKMTg5NTE4MzkxNAMAAAACNzkCAAAAAzEx</t>
  </si>
  <si>
    <t>MgQAAAABMAcAAAAJNy8zMS8yMDE5CAAAAAkzLzMxLzIwMTgJAAAAATCuyuC/DRbXCK99EhIOFtcIJ0NJUS5EQjpCQVlOLklRX0ZJWEVEX0FTU0VUX1RVUk5TLkZZMjAxMQEAAADPkwEAAgAAAAgzLjcxNjM0OQEIAAAABQAAAAExAQAAAAoxNTg5ODYzMDkyAwAAAAI1MAIAAAAENDA2NgQAAAABMAcAAAAJNy8zMS8yMDE5CAAAAAoxMi8zMS8yMDExCQAAAAEwPZJXuA0W1wjLE2QTDhbXCCdDSVEuTllTRTpERC5JUV9UT1RBTF9ERUJUX1JFUEFJRC5GWTIwMTgBAAAAuLkLAAIAAAAFLTkwMDkBCAAAAAUAAAABMQEAAAAKMTk0NDMzNTY1NgMAAAADMTYwAgAAAAQyMTY2BAAAAAEwBwAAAAk3LzMxLzIwMTkIAAAACjEyLzMxLzIwMTgJAAAAATD5Pwm9DRbXCBOAghIOFtcIHUNJUS5UU0U6MzQwMi5JUV9FQklUREEuRlkyMDEzAQAAALhVDQACAAAABjE1NDE0NwEIAAAABQAAAAExAQAAAAoxNjI1NDU3NjA1AwAAAAI3OQIAAAAENDA1MQQAAAABMAcAAAAJNy8zMS8yMDE5CAAAAAkzLzMxLzIwMTMJAAAAATDwlcm+DRbXCLQZKBIOFtcIIkNJUS5UU0U6NDE4NS5JUV9MRVZFUkVEX0ZDRi5GWTIwMTYBAAAA51wNAAIAAAAIODQwMC44NzUBCAAAAAUAAAABMQEAAAAKMTc5NzE1NjE4MAMAAAACNzkCAAAABDQ0MjIEAAAAATAHAAAACTcvMzEvMjAxOQgAAAAJMy8zMS8yMDE2CQAAAAEwuv8fwg0W1wi+qaARDhbXCCNDSVEu</t>
  </si>
  <si>
    <t>VFNFOjQyMDQuSVFfVE9UQUxfQVNTRVRTLkZZMjAxMAEAAABHWA0AAgAAAAY3ODcyNjEBCAAAAAUAAAABMQEAAAAKMTM4Nzk4NjY4MAMAAAACNzkCAAAABDEwMDcEAAAAATAHAAAACTcvMzEvMjAxOQgAAAAJMy8zMS8yMDEwCQAAAAEwHcFwww0W1wgcL48YDhbXCBlDSVEuVFNFOjQxODMuSVFfRE8uRlkyMDA5AQAAAD1XDQADAAAAAABVI3XBDRbXCFFxrREOFtcIIkNJUS5UU0U6NDE4My5JUV9RVUlDS19SQVRJTy5GWTIwMDkBAAAAPVcNAAIAAAAIMC41OTAxNjYBCAAAAAUAAAABMQEAAAAKMTM4MDQ1MTYyMgMAAAACNzkCAAAABDQxMjEEAAAAATAHAAAACTcvMzEvMjAxOQgAAAAJMy8zMS8yMDA5CQAAAAEwqh99uQ0W1wi+2CYTDhbXCBdDSVEuREI6QkFTLklRX0FSLkZZMjAwOQEAAABq1wUAAgAAAAQ3NzM4AQgAAAAFAAAAATEBAAAACjE0MzYyMDY0NTADAAAAAjUwAgAAAAQxMDIxBAAAAAEwBwAAAAk3LzMxLzIwMTkIAAAACjEyLzMxLzIwMDkJAAAAATDfbZe+DRbXCEtYQxIOFtcIIUNJUS5UU0U6MzQwMi5JUV9DQVNIX1RBWEVTLkZZMjAxMgEAAAC4VQ0AAgAAAAUyMTY0NwEIAAAABQAAAAExAQAAAAoxNTU0MzM3MjMxAwAAAAI3OQIAAAAEMzA1MwQAAAABMAcAAAAJNy8zMS8yMDE5CAAAAAkzLzMxLzIwMTIJAAAAATD4bsm+DRbXCPYvJxIOFtcIKUNJUS5YVFJBOkxYUy5JUV9DT01NT05fUFJFRl9ESVZf</t>
  </si>
  <si>
    <t>Q0YuRlkyMDA3AQAAAFExtwADAAAAAADckFe8DRbXCH1hqBIOFtcIJ0NJUS5EQjoxQ09WLklRX1RPVEFMX0RFQlQuRlkyMDE4Li4uLkpQWQEAAAC5hZEAAgAAAA0xNTIzNzQuOTY1NjUxAQgAAAAFAAAAATEBAAAACjE5NDg2MDQxMjMDAAAAAjc5AgAAAAQ0MTczBAAAAAEwBwAAAAk3LzMxLzIwMTkIAAAACjEyLzMxLzIwMTgJAAAAATDf6ky4DRbXCGFBdxMOFtcIH0NJUS5UU0U6NDE4NS5JUV9BUl9UVVJOUy5GWTIwMTQBAAAA51wNAAIAAAAINC40MDI2MTIBCAAAAAUAAAABMQEAAAAKMTY4NDA1NjUzMwMAAAACNzkCAAAABDQwMDEEAAAAATAHAAAACTcvMzEvMjAxOQgAAAAJMy8zMS8yMDE0CQAAAAEwMvh8uQ0W1wiwbyITDhbXCB5DSVEuREI6QkFTLklRX01BQ0hJTkVSWS5GWTIwMTIBAAAAatcFAAIAAAAFNDE4NTIBCAAAAAUAAAABMQEAAAAKMTY2MDIzMTgzOAMAAAACNTACAAAABDMxMTQEAAAAATAHAAAACTcvMzEvMjAxOQgAAAAKMTIvMzEvMjAxMgkAAAABMGfcLL4NFtcIaxdNEg4W1wggQ0lRLlRTRTo0MTgzLklRX1BBUlRfVElNRS5GWTIwMTUBAAAAPVcNAAMAAAAAAI9zGMENFtcICBTBEQ4W1wgoQ0lRLkRCOjFDT1YuSVFfVE9UQUxfREVCVF9DQVBJVEFMLkZZMjAxNQEAAAC5hZEAAgAAAAc0NC4xMDM5AQgAAAAFAAAAATEBAAAACjE4Mjg0NTEyNjkDAAAAAjUwAgAAAAQ0MTg2BAAAAAEwBwAAAAk3</t>
  </si>
  <si>
    <t>LzMxLzIwMTkIAAAACjEyLzMxLzIwMTUJAAAAATBmas64DRbXCLIVWBMOFtcIKENJUS5UU0U6NDE4NS5JUV9GSVhFRF9BU1NFVF9UVVJOUy5GWTIwMTQBAAAA51wNAAIAAAAINC4xNzYyMjcBCAAAAAUAAAABMQEAAAAKMTY4NDA1NjUzMwMAAAACNzkCAAAABDQwNjYEAAAAATAHAAAACTcvMzEvMjAxOQgAAAAJMy8zMS8yMDE0CQAAAAEwMvh8uQ0W1wiwbyITDhbXCClDSVEuVFNFOjM0MDcuSVFfVE9UQUxfREVCVF9DQVBJVEFMLkZZMjAwOAEAAACIVg0AAgAAAAcyMy44NzI2AQgAAAAFAAAAATEBAAAACjEwODQxNjk3MTQDAAAAAjc5AgAAAAQ0MTg2BAAAAAEwBwAAAAk3LzMxLzIwMTkIAAAACTMvMzEvMjAwOAkAAAABMJxtfbkNFtcI0dktEw4W1wglQ0lRLlRTRTo0MTgzLklRX1NUX0RFQlRfUkVQQUlELkZZMjAxOQEAAAA9Vw0AAgAAAAYtMTE3MzkBCAAAAAUAAAABMQEAAAAKMTk2OTYwMTIyOAMAAAACNzkCAAAABDIwNDQEAAAAATAHAAAACTcvMzEvMjAxOQgAAAAJMy8zMS8yMDE5CQAAAAEwm9YXwQ0W1wiHjc0RDhbXCCZDSVEuVFNFOjQwNjMuSVFfU0FMRVNfTUFSS0VUSU5HLkZZMjAwOAEAAADjVw0AAgAAAAUzNjY4MgEIAAAABQAAAAExAQAAAAoxMDYyNzUxOTUyAwAAAAI3OQIAAAAFMjE1NjEEAAAAATAHAAAACTcvMzEvMjAxOQgAAAAJMy8zMS8yMDA4CQAAAAEwPbr0vw0W1whZO/IRDhbXCCFDSVEu</t>
  </si>
  <si>
    <t>REI6MUNPVi5JUV9FQklUX01BUkdJTi5GWTIwMTYBAAAAuYWRAAIAAAAHMTAuMzQ5NAEIAAAABQAAAAExAQAAAAoxODc1MTcxNjUyAwAAAAI1MAIAAAAENDA1MwQAAAABMAcAAAAJNy8zMS8yMDE5CAAAAAoxMi8zMS8yMDE2CQAAAAEwZmrOuA0W1wieZFgTDhbXCCVDSVEuVFNFOjQxODUuSVFfR1dfSU5UQU5fQU1PUlQuRlkyMDE1AQAAAOdcDQADAAAAAADL2B/CDRbXCDQvmxEOFtcIHkNJUS5OWVNFOkRELklRX0RBX1NVUFBMLkZZMjAxMwEAAAC4uQsAAwAAAAAAj9Z9vQ0W1wjyt3ESDhbXCB9DSVEuREI6MUNPVi5JUV9QQVJUX1RJTUUuRlkyMDEyAQAAALmFkQADAAAAAACDL5O8DRbXCPIpkxIOFtcIGUNJUS5YVFJBOkxYUy5JUV9HVy5GWTIwMTYBAAAAUTG3AAIAAAADMjQ4AQgAAAAFAAAAATEBAAAACjE4Nzg3MzIyODMDAAAAAjUwAgAAAAQxMTcxBAAAAAEwBwAAAAk3LzMxLzIwMTkIAAAACjEyLzMxLzIwMTYJAAAAATCwmAq8DRbXCA1MwhIOFtcIJkNJUS5UU0U6NDIwNS5JUV9MT0FOU19SRUNFSVZfTFQuRlkyMDE0AQAAAPFZDQADAAAAAACe8YvCDRbXCG85dBEOFtcIHUNJUS5UU0U6NDE4My5JUV9HQV9FWFAuRlkyMDE1AQAAAD1XDQADAAAAAACPcxjBDRbXCCvcvxEOFtcII0NJUS5EQjpCQVlOLklRX0NPTU1PTl9JU1NVRUQuRlkyMDE2AQAAAM+TAQACAAAABDM0OTEBCAAAAAUAAAABMQEAAAAKMTg3</t>
  </si>
  <si>
    <t>NjMwNDcyMgMAAAACNTACAAAABDIxNjkEAAAAATAHAAAACTcvMzEvMjAxOQgAAAAKMTIvMzEvMjAxNgkAAAABMGTxF7sNFtcIfMnnEg4W1wglQ0lRLlRTRTozNDA3LklRX0dBSU5fSU5WRVNUX0NGLkZZMjAxNQEAAACIVg0AAgAAAAUtMTUwOAEIAAAABQAAAAExAQAAAAoxNzQ1Mzc4NTE2AwAAAAI3OQIAAAAEMjA5MAQAAAABMAcAAAAJNy8zMS8yMDE5CAAAAAkzLzMxLzIwMTUJAAAAATB4nVPADRbXCFz+5BEOFtcIKENJUS5UU0U6NDE4NS5JUV9FQVJOSU5HX0NPX01BUkdJTi5GWTIwMTIBAAAA51wNAAIAAAAGNy41NjAyAQgAAAAFAAAAATEBAAAACjE2MjYwNjc0NDgDAAAAAjc5AgAAAAQ0MTgxBAAAAAEwBwAAAAk3LzMxLzIwMTkIAAAACTMvMzEvMjAxMgkAAAABMEn107kNFtcIQRAhEw4W1wgbQ0lRLlRTRTozNDAyLklRX0xBTkQuRlkyMDE5AQAAALhVDQADAAAAAAD9H5e+DRbXCHWVOxIOFtcIJ0NJUS5YVFJBOkxYUy5JUV9ORVRfSU5URVJFU1RfRVhQLkZZMjAxNQEAAABRMbcAAgAAAAMtNzYBCAAAAAUAAAABMQEAAAAKMTgzMjA3NjM2NQMAAAACNTACAAAAAzM2OAQAAAABMAcAAAAJNy8zMS8yMDE5CAAAAAoxMi8zMS8yMDE1CQAAAAEwnXIKvA0W1wg/Cb4SDhbXCB5DSVEuTllTRTpERC5JUV9FQlRfRVhDTC5GWTIwMDcBAAAAuLkLAAIAAAAENDkxMQEIAAAABQAAAAExAQAAAAoxMzI2NzI0NDQ1AwAA</t>
  </si>
  <si>
    <t>AAMxNjACAAAAATQEAAAAATAHAAAACTcvMzEvMjAxOQgAAAAKMTIvMzEvMjAwNwkAAAABMP7Avb0NFtcIsiZgEg4W1wgkQ0lRLlRTRTo0MjA0LklRX0NPTU1PTl9ESVZfQ0YuRlkyMDE2AQAAAEdYDQADAAAAAADeWVbDDRbXCNFPVxEOFtcII0NJUS5UU0U6NDIwNS5JUV9GSU5JU0hFRF9JTlYuRlkyMDE5AQAAAPFZDQACAAAABTUyNDk0AQgAAAAFAAAAATEBAAAACjE5NzAwNTEzNTIDAAAAAjc5AgAAAAQzMDc1BAAAAAEwBwAAAAk3LzMxLzIwMTkIAAAACTMvMzEvMjAxOQkAAAABMMeKKsINFtcIrDOEEQ4W1wgmQ0lRLlRTRTo0MjA0LklRX05FVF9ERUJUX0VCSVREQS5GWTIwMTMBAAAAR1gNAAIAAAAIMC4yNDc0MjkBCAAAAAUAAAABMQEAAAAKMTYyNTQ1NzU2NQMAAAACNzkCAAAABDQxOTMEAAAAATAHAAAACTcvMzEvMjAxOQgAAAAJMy8zMS8yMDEzCQAAAAEwkuTSuQ0W1wj2NxMTDhbXCCVDSVEuREI6QkFZTi5JUV9DQVNIX0FDUVVJUkVfQ0YuRlkyMDE4AQAAAM+TAQACAAAABi00NTMxNgEIAAAABQAAAAExAQAAAAoxOTQ3MjA1MDg3AwAAAAI1MAIAAAAEMjA1NwQAAAABMAcAAAAJNy8zMS8yMDE5CAAAAAoxMi8zMS8yMDE4CQAAAAEwA8LZug0W1wi8ke0SDhbXCBpDSVEuWFRSQTpMWFMuSVFfRUJULkZZMjAxMQEAAABRMbcAAgAAAAM2NTUBCAAAAAUAAAABMQEAAAAKMTU5NTAzNTIwMAMAAAACNTACAAAA</t>
  </si>
  <si>
    <t>AzEzOQQAAAABMAcAAAAJNy8zMS8yMDE5CAAAAAoxMi8zMS8yMDExCQAAAAEwxN5XvA0W1wiQ27ESDhbXCCVDSVEuVFNFOjM0MDIuSVFfR1dfSU5UQU5fQU1PUlQuRlkyMDA4AQAAALhVDQADAAAAAABZFjW/DRbXCAKUGBIOFtcII0NJUS5UU0U6MzQwMi5JUV9CQVNJQ19XRUlHSFQuRlkyMDE4AQAAALhVDQACAAAACDE1OTkuMzk4ANkyyr4NFtcIqis3Eg4W1wgmQ0lRLlRTRTo0MjA0LklRX0ZJTElOR19DVVJSRU5DWS5GWTIwMTEBAAAAR1gNAAMAAAADSlBZAB+XVcMNFtcI6ABJEQ4W1wgiQ0lRLkRCOkJBUy5JUV9FQklUREFfTUFSR0lOLkZZMjAxMwEAAABq1wUAAgAAAAcxMy4zNTg5AQgAAAAFAAAAATEBAAAACjE3MjEwNjkxOTYDAAAAAjUwAgAAAAQ0MDQ3BAAAAAEwBwAAAAk3LzMxLzIwMTkIAAAACjEyLzMxLzIwMTMJAAAAATCvzc24DRbXCKp2RxMOFtcIKkNJUS5YVFJBOkxYUy5JUV9DVVJSRU5UX1BPUlRfTEVBU0VTLkZZMjAxMAEAAABRMbcAAgAAAAIxMQEIAAAABQAAAAExAQAAAAoxNTMwNTI2Mzg5AwAAAAI1MAIAAAAEMTA5MAQAAAABMAcAAAAJNy8zMS8yMDE5CAAAAAoxMi8zMS8yMDEwCQAAAAEwxN5XvA0W1wim7q8SDhbXCBxDSVEuTllTRTpERC5JUV9FQklUREEuRlkyMDExAQAAALi5CwACAAAABDY5ODABCAAAAAUAAAABMQEAAAAKMTY1ODMxNjE3MAMAAAADMTYwAgAAAAQ0MDUxBAAAAAEw</t>
  </si>
  <si>
    <t>BwAAAAk3LzMxLzIwMTkIAAAACjEyLzMxLzIwMTEJAAAAATDeNb69DRbXCEosbBIOFtcIH0NJUS5UU0U6MzQwMi5JUV9EQV9TVVBQTC5GWTIwMTMBAAAAuFUNAAIAAAAENTQzNQEIAAAABQAAAAExAQAAAAoxNjI1NDU3NjA1AwAAAAI3OQIAAAACNDEEAAAAATAHAAAACTcvMzEvMjAxOQgAAAAJMy8zMS8yMDEzCQAAAAEw+G7Jvg0W1wjffScSDhbXCBlDSVEuWFRSQTpMWFMuSVFfQVIuRlkyMDA4AQAAAFExtwACAAAAAzcyNwEIAAAABQAAAAExAQAAAAoxMzk2MDU0ODM1AwAAAAI1MAIAAAAEMTAyMQQAAAABMAcAAAAJNy8zMS8yMDE5CAAAAAoxMi8zMS8yMDA4CQAAAAEw3JBXvA0W1whisqkSDhbXCB5DSVEuVFNFOjQyMDUuSVFfU1RfREVCVC5GWTIwMDgBAAAA8VkNAAIAAAAFNDAxMzkBCAAAAAUAAAABMQEAAAAKMTA2Mjc0OTY4OQMAAAACNzkCAAAABDEwNDYEAAAAATAHAAAACTcvMzEvMjAxOQgAAAAJMy8zMS8yMDA4CQAAAAEwz3BHww0W1wgK9mERDhbXCCNDSVEuVFNFOjQyMDQuSVFfQkFTSUNfV0VJR0hULkZZMjAxNgEAAABHWA0AAgAAAAc0OTIuMzAxAN5ZVsMNFtcIWVVVEQ4W1wggQ0lRLlRTRTozNDA3LklRX05JX01BUkdJTi5GWTIwMDkBAAAAiFYNAAIAAAAGMC4zMDU1AQgAAAAFAAAAATEBAAAACjEzODI3NjM0OTEDAAAAAjc5AgAAAAQ0MDk0BAAAAAEwBwAAAAk3LzMxLzIwMTkIAAAACTMvMzEv</t>
  </si>
  <si>
    <t>MjAwOQkAAAABMJxtfbkNFtcIpU0uEw4W1wgcQ0lRLkRCOkJBWU4uSVFfUkRfRVhQLkZZMjAxMgEAAADPkwEAAgAAAAQzMDEzAQgAAAAFAAAAATEBAAAACjE2NjA3OTU2MDADAAAAAjUwAgAAAAMxMDAEAAAAATAHAAAACTcvMzEvMjAxOQgAAAAKMTIvMzEvMjAxMgkAAAABMIVVF7sNFtcIe9XYEg4W1wgcQ0lRLlRTRTo0MjA1LklRX0RBX0NGLkZZMjAxMAEAAADxWQ0AAgAAAAUyMjM0NAEIAAAABQAAAAExAQAAAAoxMzkxMTcxODA2AwAAAAI3OQIAAAAEMjE2MAQAAAABMAcAAAAJNy8zMS8yMDE5CAAAAAkzLzMxLzIwMTAJAAAAATCyvkfDDRbXCAXQaBEOFtcIJENJUS5OWVNFOkRELklRX0RJTFVUX0VQU19FWENMLkZZMjAwOQEAAAC4uQsAAgAAAAgwLjY0OTkyMwEIAAAABQAAAAExAQAAAAoxNTA3NDk1NTYyAwAAAAMxNjACAAAAAzE0MgQAAAABMAcAAAAJNy8zMS8yMDE5CAAAAAoxMi8zMS8yMDA5CQAAAAEw8+e9vQ0W1wh5Y2YSDhbXCCJDSVEuVFNFOjQyMDUuSVFfTEVWRVJFRF9GQ0YuRlkyMDA4AQAAAPFZDQACAAAACi0xMzU2OS4zNzUBCAAAAAUAAAABMQEAAAAKMTA2Mjc0OTY4OQMAAAACNzkCAAAABDQ0MjIEAAAAATAHAAAACTcvMzEvMjAxOQgAAAAJMy8zMS8yMDA4CQAAAAEwz3BHww0W1wh1o2MRDhbXCDdDSVEuREI6QkFTLklRX0NVU1RPTV9CRVRBLi0xMDRXLjIwMTAvMTIvMzEuLl5OMjI1LkpQ</t>
  </si>
  <si>
    <t>WS5IAQAAAGrXBQACAAAAEDEuMTAyMDI4OTEzOTc3MTQAcAQ44w0W1wjI+6AYDhbXCCJDSVEuREI6QkFTLklRX1BFUklPRERBVEVfSVMuRlkyMDA0AQAAAGrXBQAFAAAACjIwMDQvMTIvMzEAOTkqtw0W1wjZxZ0TDhbXCCBDSVEuVFNFOjQxODUuSVFfRElWRVNUX0NGLkZZMjAxMAEAAADnXA0AAwAAAAAAstgqwg0W1wgL8Y0RDhbXCCBDSVEuREI6MUNPVi5JUV9DT01NT05fUkVQLkZZMjAwOAEAAAC5hZEAAwAAAAAAlY0JvQ0W1wgNe4gSDhbXCCRDSVEuVFNFOjM0MDcuSVFfQ09NTU9OX0RJVl9DRi5GWTIwMTEBAAAAiFYNAAMAAAAAAJgkGMENFtcISh/ZEQ4W1wggQ0lRLlhUUkE6TFhTLklRX01BQ0hJTkVSWS5GWTIwMTMBAAAAUTG3AAIAAAAENjc0NQEIAAAABQAAAAExAQAAAAoxNzI0MTk2MDUyAwAAAAI1MAIAAAAEMzExNAQAAAABMAcAAAAJNy8zMS8yMDE5CAAAAAoxMi8zMS8yMDEzCQAAAAEwtkoKvA0W1wisnrkSDhbXCCxDSVEuVFNFOjM0MDcuSVFfTkVUX0RFQlRfRUJJVERBX0NBUEVYLkZZMjAwOQEAAACIVg0AAgAAAAkxMi4yMDI2MjkBCAAAAAUAAAABMQEAAAAKMTM4Mjc2MzQ5MQMAAAACNzkCAAAABTIzMzE0BAAAAAEwBwAAAAk3LzMxLzIwMTkIAAAACTMvMzEvMjAwOQkAAAABMJxtfbkNFtcIw8IuEw4W1wgbQ0lRLk5ZU0U6REQuSVFfRUJJVEEuRlkyMDExAQAAALi5CwACAAAABDQ2ODcBCAAA</t>
  </si>
  <si>
    <t>AAUAAAABMQEAAAAKMTY1ODMxNjE3MAMAAAADMTYwAgAAAAYxMDA2ODkEAAAAATAHAAAACTcvMzEvMjAxOQgAAAAKMTIvMzEvMjAxMQkAAAABMN41vr0NFtcISixsEg4W1wgbQ0lRLlRTRTo0MTgzLklRX0FQSUMuRlkyMDExAQAAAD1XDQACAAAABTkxMDY1AQgAAAAFAAAAATEBAAAACjE0NjA3MTc1ODkDAAAAAjc5AgAAAAQxMDg0BAAAAAEwBwAAAAk3LzMxLzIwMTkIAAAACTMvMzEvMjAxMQkAAAABMD9xdcENFtcI5r+0EQ4W1wgeQ0lRLkRCOkJBUy5JUV9TVF9JTlZFU1QuRlkyMDExAQAAAGrXBQACAAAAAjE5AQgAAAAFAAAAATEBAAAACjE1ODk0MzU4MDQDAAAAAjUwAgAAAAQxMDY5BAAAAAEwBwAAAAk3LzMxLzIwMTkIAAAACjEyLzMxLzIwMTEJAAAAATDYu5e+DRbXCJ1HSRIOFtcIIUNJUS5UU0U6MzQwNy5JUV9FQVJOSU5HX0NPLkZZMjAxNgEAAACIVg0AAgAAAAU5MzQxMgEIAAAABQAAAAExAQAAAAoxNzk4ODk0OTU4AwAAAAI3OQIAAAABNwQAAAABMAcAAAAJNy8zMS8yMDE5CAAAAAkzLzMxLzIwMTYJAAAAATCJxFPADRbXCMg05hEOFtcIJENJUS5UU0U6NDA2My5JUV9FQklUREFfTUFSR0lOLkZZMjAxOAEAAADjVw0AAgAAAAczMS4xMzg0AQgAAAAFAAAAATEBAAAACjE4OTUxODM5MTQDAAAAAjc5AgAAAAQ0MDQ3BAAAAAEwBwAAAAk3LzMxLzIwMTkIAAAACTMvMzEvMjAxOAkAAAABMNyDlroNFtcI</t>
  </si>
  <si>
    <t>l/Q6Ew4W1wgnQ0lRLkRCOkJBWU4uSVFfVE9UQUxfREVCVF9JU1NVRUQuRlkyMDExAQAAAM+TAQACAAAABDEwMDEBCAAAAAUAAAABMQEAAAAKMTU4OTg2MzA5MgMAAAACNTACAAAABDIxNjEEAAAAATAHAAAACTcvMzEvMjAxOQgAAAAKMTIvMzEvMjAxMQkAAAABMEArlLsNFtcIcGDYEg4W1wgiQ0lRLkRCOjFDT1YuSVFfQkFTSUNfV0VJR0hULkZZMjAwOQEAAAC5hZEAAwAAAAAAlY0JvQ0W1wgAZYkSDhbXCDRDSVEuVFNFOjQxODUuSVFfVE9UQUxfT1VUU1RBTkRJTkdfRklMSU5HX0RBVEUuRlkyMDE1AQAAAOdcDQACAAAACjIzMC4xMTEzNjQBBAAAAAUAAAABNQEAAAAKMTc0MzUxOTI4NgIAAAAFMjQxNTMGAAAAATDL2B/CDRbXCOSNnBEOFtcIHkNJUS5EQjpCQVlOLklRX0VCSVRfSU5ULkZZMjAxMwEAAADPkwEAAgAAAAg3LjkxMTU4NQEIAAAABQAAAAExAQAAAAoxNzIxNTI0MjM3AwAAAAI1MAIAAAAENDE4OQQAAAABMAcAAAAJNy8zMS8yMDE5CAAAAAoxMi8zMS8yMDEzCQAAAAEwPZJXuA0W1wh1c2UTDhbXCCdDSVEuVFNFOjQyMDQuSVFfVE9UQUxfT1RIRVJfT1BFUi5GWTIwMTYBAAAAR1gNAAIAAAAGMjU1OTgxAQgAAAAFAAAAATEBAAAACjE3OTkyNDMyNTUDAAAAAjc5AgAAAAMzODAEAAAAATAHAAAACTcvMzEvMjAxOQgAAAAJMy8zMS8yMDE2CQAAAAEw3llWww0W1whuB1URDhbXCCRDSVEuVFNFOjQy</t>
  </si>
  <si>
    <t>MDUuSVFfSU5DX0VRVUlUWV9DRi5GWTIwMTEBAAAA8VkNAAMAAAAAAM9Vi8INFtcIKQJsEQ4W1wglQ0lRLlRTRTo0MjA0LklRX0RBWVNfU0FMRVNfT1VULkZZMjAxMQEAAABHWA0AAgAAAAk1OC4zMDYxOTUBCAAAAAUAAAABMQEAAAAKMTQ2MTY4MDE5NgMAAAACNzkCAAAABDQwNDIEAAAAATAHAAAACTcvMzEvMjAxOQgAAAAJMy8zMS8yMDExCQAAAAEwkuTSuQ0W1whSshETDhbXCB9DSVEuREI6QkFTLklRX09USEVSX09QRVIuRlkyMDE4AQAAAGrXBQACAAAAAzc1NgEIAAAABQAAAAExAQAAAAoxOTQ3NDAzMDUwAwAAAAI1MAIAAAADMjYwBAAAAAEwBwAAAAk3LzMxLzIwMTkIAAAACjEyLzMxLzIwMTgJAAAAATBbm729DRbXCIFBXRIOFtcIH0NJUS5EQjpCQVMuSVFfQ0FTSF9UQVhFUy5GWTIwMDcBAAAAatcFAAIAAAAEMjQzMgEIAAAABQAAAAExAQAAAAk4MDU0MjA5NjQDAAAAAjUwAgAAAAQzMDUzBAAAAAEwBwAAAAk3LzMxLzIwMTkIAAAACjEyLzMxLzIwMDcJAAAAATDpRpe+DRbXCGA7PxIOFtcIKENJUS5UU0U6MzQwNy5JUV9UT1RBTF9ERUJULkZZMjAxMC4uLi5KUFkBAAAAiFYNAAIAAAAGMjY0NTk5AQgAAAAFAAAAATEBAAAACjEzODI3NjMzNzADAAAAAjc5AgAAAAQ0MTczBAAAAAEwBwAAAAk3LzMxLzIwMTkIAAAACTMvMzEvMjAxMAkAAAABMN/qTLgNFtcIxi92Ew4W1wgeQ0lRLlRTRTozNDA3LklR</t>
  </si>
  <si>
    <t>X0xUX0RFQlQuRlkyMDE1AQAAAIhWDQACAAAABjE3MDQwMAEIAAAABQAAAAExAQAAAAoxNzQ1Mzc4NTE2AwAAAAI3OQIAAAAEMTA0OQQAAAABMAcAAAAJNy8zMS8yMDE5CAAAAAkzLzMxLzIwMTUJAAAAATB4nVPADRbXCOA75BEOFtcIKENJUS5UU0U6MzQwNy5JUV9UT1RBTF9ERUJUX0lTU1VFRC5GWTIwMTYBAAAAiFYNAAIAAAAGMjIyODYyAQgAAAAFAAAAATEBAAAACjE3OTg4OTQ5NTgDAAAAAjc5AgAAAAQyMTYxBAAAAAEwBwAAAAk3LzMxLzIwMTkIAAAACTMvMzEvMjAxNgkAAAABMInEU8ANFtcIW1boEQ4W1wgqQ0lRLlRTRTo0MDYzLklRX0lOVEVSRVNUX0lOVkVTVF9JTkMuRlkyMDEwAQAAAONXDQACAAAABDUwMzEBCAAAAAUAAAABMQEAAAAKMTU1NDE4OTg2MAMAAAACNzkCAAAAAjY1BAAAAAEwBwAAAAk3LzMxLzIwMTkIAAAACTMvMzEvMjAxMAkAAAABMCUI9b8NFtcI4473EQ4W1wgZQ0lRLlRTRTo0MjA1LklRX05JLkZZMjAwNgEAAADxWQ0AAgAAAAUxNTI0OQEIAAAABQAAAAExAQAAAAk0NjU3NTE1MjMDAAAAAjc5AgAAAAIxNQQAAAABMAcAAAAJNy8zMS8yMDE5CAAAAAkzLzMxLzIwMDYJAAAAATAOriq3DRbXCFbHpBMOFtcIJUNJUS5YVFJBOkxYUy5JUV9CQVNJQ19FUFNfRVhDTC5GWTIwMDgBAAAAUTG3AAIAAAAIMi4xOTk0NDgBCAAAAAUAAAABMQEAAAAKMTM5NjA1NDgzNQMAAAACNTACAAAA</t>
  </si>
  <si>
    <t>BDMwNjQEAAAAATAHAAAACTcvMzEvMjAxOQgAAAAKMTIvMzEvMjAwOAkAAAABMNyQV7wNFtcIcDypEg4W1wghQ0lRLkRCOkJBUy5JUV9UT1RBTF9BU1NFVFMuRlkyMDA3AQAAAGrXBQACAAAABTQ2ODAyAQgAAAAFAAAAATEBAAAACTgwNTQyMDk2NAMAAAACNTACAAAABDEwMDcEAAAAATAHAAAACTcvMzEvMjAxOQgAAAAKMTIvMzEvMjAwNwkAAAABMP0fl74NFtcIyt09Eg4W1wgfQ0lRLlRTRTo0MjA0LklRX1RSRUFTVVJZLkZZMjAxNwEAAABHWA0AAgAAAAYtNDA5NjkBCAAAAAUAAAABMQEAAAAKMTg0ODY3MzE4NAMAAAACNzkCAAAABDEyNDgEAAAAATAHAAAACTcvMzEvMjAxOQgAAAAJMy8zMS8yMDE3CQAAAAEw04BWww0W1wg3I1kRDhbXCC1DSVEuVFNFOjQyMDQuSVFfT1RIRVJfSU5WRVNUX0FDVF9TVVBQTC5GWTIwMTUBAAAAR1gNAAIAAAAEMTg4MgEIAAAABQAAAAExAQAAAAoxNzQ1MjE0NDAxAwAAAAI3OQIAAAAEMjA1MQQAAAABMAcAAAAJNy8zMS8yMDE5CAAAAAkzLzMxLzIwMTUJAAAAATDeWVbDDRbXCLFEVBEOFtcIKUNJUS5UU0U6NDIwNS5JUV9ERUJUX0VRVUlWX05FVF9QQk8uRlkyMDE0AQAAAPFZDQACAAAABTEyMDc1AQgAAAAFAAAAATEBAAAACjE2ODY2Mzc2MTQDAAAAAjc5AgAAAAUyMTY3OQQAAAABMAcAAAAJNy8zMS8yMDE5CAAAAAkzLzMxLzIwMTQJAAAAATCe8YvCDRbXCMbVdBEOFtcI</t>
  </si>
  <si>
    <t>HUNJUS5EQjoxQ09WLklRX1dJUF9JTlYuRlkyMDExAQAAALmFkQADAAAAAAB/Agq9DRbXCOVEkBIOFtcIKkNJUS5UU0U6MzQwNy5JUV9UT1RBTF9FUVVJVFkuRlkyMDE5Li4uLkpQWQEAAACIVg0AAgAAAAcxNDAyNzEwAQgAAAAFAAAAATEBAAAACjE5Njk2MDEyMzIDAAAAAjc5AgAAAAQxMjc1BAAAAAEwBwAAAAk3LzMxLzIwMTkIAAAACTMvMzEvMjAxOQkAAAABMCDDTLgNFtcIdA90Ew4W1wggQ0lRLlRTRTo0MjA1LklRX1JEX0VYUF9GTi5GWTIwMTABAAAA8VkNAAIAAAAEODk1NAEIAAAABQAAAAExAQAAAAoxMzkxMTcxODA2AwAAAAI3OQIAAAAEMzE2OAQAAAABMAcAAAAJNy8zMS8yMDE5CAAAAAkzLzMxLzIwMTAJAAAAATCyvkfDDRbXCFi/ZxEOFtcIHkNJUS5UU0U6NDE4My5JUV9MVF9ERUJULkZZMjAxNwEAAAA9Vw0AAgAAAAYzMDQyMjgBCAAAAAUAAAABMQEAAAAKMTg0ODU4MTA2OAMAAAACNzkCAAAABDEwNDkEAAAAATAHAAAACTcvMzEvMjAxOQgAAAAJMy8zMS8yMDE3CQAAAAEwo8EYwQ0W1wiUZ8YRDhbXCBlDSVEuVFNFOjQwNjMuSVFfR1cuRlkyMDE3AQAAAONXDQADAAAAAACuyuC/DRbXCJXnDxIOFtcIJENJUS5EQjpCQVMuSVFfT1RIRVJfTFRfQVNTRVRTLkZZMjAxMAEAAABq1wUAAgAAAAM2MzYBCAAAAAUAAAABMQEAAAAKMTUyNTAzNDE3MwMAAAACNTACAAAABDEwNjAEAAAAATAHAAAACTcv</t>
  </si>
  <si>
    <t>MzEvMjAxOQgAAAAKMTIvMzEvMjAxMAkAAAABMPCUl74NFtcIQYpGEg4W1wgeQ0lRLkRCOkJBUy5JUV9TR0FfU1VQUEwuRlkyMDE3AQAAAGrXBQACAAAABDk2ODABCAAAAAUAAAABMQEAAAAKMTk0NzQwMzAzOQMAAAACNTACAAAAAzEwMgQAAAABMAcAAAAJNy8zMS8yMDE5CAAAAAoxMi8zMS8yMDE3CQAAAAEwTJ4tvg0W1wgmRVoSDhbXCCZDSVEuVFNFOjQwNjMuSVFfQ1VTVE9NX0JFVEEuMjAwOC8wMy8zMQEAAADjVw0AAgAAABEwLjgxMTA4NzYxMTc4NzExMQBwBDjjDRbXCKkXnhgOFtcIIENJUS5UU0U6NDIwNC5JUV9MVF9JTlZFU1QuRlkyMDAzAQAAAEdYDQACAAAABjE4NzU5OAEIAAAABQAAAAExAQAAAAkzNjc4MjEzMTEDAAAAAjc5AgAAAAQxMDU0BAAAAAEwBwAAAAk3LzMxLzIwMTkIAAAACTMvMzEvMjAwMwkAAAABMEGXubcNFtcIfJOFEw4W1wgjQ0lRLlRTRTo0MjA1LklRX0lOVEVSRVNUX0VYUC5GWTIwMDYBAAAA8VkNAAIAAAAELTYyMQEIAAAABQAAAAExAQAAAAk0NjU3NTE1MjMDAAAAAjc5AgAAAAI4MgQAAAABMAcAAAAJNy8zMS8yMDE5CAAAAAkzLzMxLzIwMDYJAAAAATAOriq3DRbXCKGPoxMOFtcIJUNJUS5EQjpCQVlOLklRX0FTU0VUX1dSSVRFRE9XTi5GWTIwMDcBAAAAz5MBAAIAAAAELTE1MgEIAAAABQAAAAExAQAAAAk5Njc4MDc5MTIDAAAAAjUwAgAAAAIzMgQAAAABMAcAAAAJNy8z</t>
  </si>
  <si>
    <t>MS8yMDE5CAAAAAoxMi8zMS8yMDA3CQAAAAEwHG2Ruw0W1wgaNsoSDhbXCChDSVEuREI6QkFZTi5JUV9UT1RBTF9ERUJUX0NBUElUQUwuRlkyMDE0AQAAAM+TAQACAAAABzUxLjk1MTEBCAAAAAUAAAABMQEAAAAKMTc3Nzg4MzY1MwMAAAACNTACAAAABDQxODYEAAAAATAHAAAACTcvMzEvMjAxOQgAAAAKMTIvMzEvMjAxNAkAAAABMD2SV7gNFtcIPA5mEw4W1wglQ0lRLlRTRTo0MDYzLklRX0xUX0RFQlRfUkVQQUlELkZZMjAwOAEAAADjVw0AAgAAAAYtMTUxMzUBCAAAAAUAAAABMQEAAAAKMTA2Mjc1MTk1MgMAAAACNzkCAAAABDIwMzYEAAAAATAHAAAACTcvMzEvMjAxOQgAAAAJMy8zMS8yMDA4CQAAAAEwMOH0vw0W1wjXNfQRDhbXCBlDSVEuVFNFOjQyMDUuSVFfQUUuRlkyMDExAQAAAPFZDQACAAAABDE3NjABCAAAAAUAAAABMQEAAAAKMTQ2MTY4MDIzNwMAAAACNzkCAAAABDEwMTYEAAAAATAHAAAACTcvMzEvMjAxOQgAAAAJMy8zMS8yMDExCQAAAAEwu+ZHww0W1whlGGsRDhbXCCVDSVEuWFRSQTpMWFMuSVFfR0FJTl9BU1NFVFNfQ0YuRlkyMDE0AQAAAFExtwACAAAAAi0xAQgAAAAFAAAAATEBAAAACjE3ODEyMDE3NzQDAAAAAjUwAgAAAAQyMDI2BAAAAAEwBwAAAAk3LzMxLzIwMTkIAAAACjEyLzMxLzIwMTQJAAAAATC2Sgq8DRbXCLf4vBIOFtcIMUNJUS5UU0U6MzQwNy5JUV9DSEFOR0VfTkVUX1dP</t>
  </si>
  <si>
    <t>UktJTkdfQ0FQSVRBTC5GWTIwMTABAAAAiFYNAAIAAAAGLTI3NDMxAQgAAAAFAAAAATEBAAAACjEzODI3NjMzNzADAAAAAjc5AgAAAAQ0NDIxBAAAAAEwBwAAAAk3LzMxLzIwMTkIAAAACTMvMzEvMjAxMAkAAAABMJgkGMENFtcILmLWEQ4W1wglQ0lRLlRTRTo0MjA0LklRX09USEVSX0NMX1NVUFBMLkZZMjAxMgEAAABHWA0AAgAAAAU5MDM2OQEIAAAABQAAAAExAQAAAAoxNTU0MzM3MjM5AwAAAAI3OQIAAAAEMTA1NwQAAAABMAcAAAAJNy8zMS8yMDE5CAAAAAkzLzMxLzIwMTIJAAAAATAWvlXDDRbXCIpgShEOFtcIIUNJUS5UU0U6MzQwMi5JUV9UT1RBTF9MSUFCLkZZMjAwOAEAAAC4VQ0AAgAAAAcxMDU2MDY3AQgAAAAFAAAAATEBAAAACjEwNTc4ODgyNjIDAAAAAjc5AgAAAAQxMjc2BAAAAAEwBwAAAAk3LzMxLzIwMTkIAAAACTMvMzEvMjAwOAkAAAABMFkWNb8NFtcIlxkaEg4W1wgXQ0lRLkRCOkJBUy5JUV9BRC5GWTIwMTcBAAAAatcFAAIAAAAGLTQ1NjU1AQgAAAAFAAAAATEBAAAACjE5NDc0MDMwMzkDAAAAAjUwAgAAAAQxMDc1BAAAAAEwBwAAAAk3LzMxLzIwMTkIAAAACjEyLzMxLzIwMTcJAAAAATBMni2+DRbXCPwvWxIOFtcIJ0NJUS5OWVNFOkRELklRX0VBUk5JTkdfQ09fTUFSR0lOLkZZMjAxMAEAAAC4uQsAAgAAAAY0LjMyNDIBCAAAAAUAAAABMQEAAAAKMTU4NzgyOTk3MAMAAAADMTYwAgAA</t>
  </si>
  <si>
    <t>AAQ0MTgxBAAAAAEwBwAAAAk3LzMxLzIwMTkIAAAACjEyLzMxLzIwMTAJAAAAATB7HM64DRbXCJTyTBMOFtcIHUNJUS5EQjoxQ09WLklRX1pfU0NPUkUuRlkyMDA3AQAAALmFkQADAAAAAAB1Q864DRbXCD80UxMOFtcIKENJUS5UU0U6NDE4My5JUV9UT1RBTF9ERUJUX0VCSVREQS5GWTIwMTMBAAAAPVcNAAIAAAAJMTAuNTIxNDkzAQgAAAAFAAAAATEBAAAACjE2MjUwOTIxNjcDAAAAAjc5AgAAAAQ0MTkyBAAAAAEwBwAAAAk3LzMxLzIwMTkIAAAACTMvMzEvMjAxMwkAAAABMKVGfbkNFtcIh5YpEw4W1wgmQ0lRLlRTRTo0MjA0LklRX0ZJTElOR19DVVJSRU5DWS5GWTIwMTcBAAAAR1gNAAMAAAADSlBZAP/URsMNFtcILYFaEQ4W1wggQ0lRLlRTRTozNDAyLklRX0RJVkVTVF9DRi5GWTIwMTYBAAAAuFUNAAMAAAAAAMQLyr4NFtcIvDYzEg4W1wglQ0lRLlRTRTo0MjA0LklRX09USEVSX09QRVJfQUNULkZZMjAxMQEAAABHWA0AAgAAAAYtMTI2MjEBCAAAAAUAAAABMQEAAAAKMTQ2MTY4MDE5NgMAAAACNzkCAAAABDIwNDcEAAAAATAHAAAACTcvMzEvMjAxOQgAAAAJMy8zMS8yMDExCQAAAAEwH5dVww0W1wgfZkgRDhbXCCdDSVEuWFRSQTpMWFMuSVFfQ0ZPX0NVUlJFTlRfTElBQi5GWTIwMTYBAAAAUTG3AAIAAAAIMC40MjE5MjIBCAAAAAUAAAABMQEAAAAKMTg3ODczMjI4MwMAAAACNTACAAAABDQxODUEAAAA</t>
  </si>
  <si>
    <t>ATAHAAAACTcvMzEvMjAxOQgAAAAKMTIvMzEvMjAxNgkAAAABMERrV7gNFtcI5N9fEw4W1wgrQ0lRLkRCOkJBUy5JUV9PVEhFUl9JTlZFU1RfQUNUX1NVUFBMLkZZMjAxMAEAAABq1wUAAgAAAAM4NzQBCAAAAAUAAAABMQEAAAAKMTUyNTAzNDE3MwMAAAACNTACAAAABDIwNTEEAAAAATAHAAAACTcvMzEvMjAxOQgAAAAKMTIvMzEvMjAxMAkAAAABMNi7l74NFtcI/OdHEg4W1wgcQ0lRLkRCOkJBWU4uSVFfUkRfRVhQLkZZMjAxNAEAAADPkwEAAgAAAAQzNTM1AQgAAAAFAAAAATEBAAAACjE3Nzc4ODM2NTMDAAAAAjUwAgAAAAMxMDAEAAAAATAHAAAACTcvMzEvMjAxOQgAAAAKMTIvMzEvMjAxNAkAAAABMIWjF7sNFtcIeKHeEg4W1wglQ0lRLlRTRTo0MDYzLklRX09USEVSX0NBX1NVUFBMLkZZMjAxNAEAAADjVw0AAgAAAAUzMTc0OAEIAAAABQAAAAExAQAAAAoxNjg2NjM4NDIwAwAAAAI3OQIAAAAEMTA1NQQAAAABMAcAAAAJNy8zMS8yMDE5CAAAAAkzLzMxLzIwMTQJAAAAATDgLuC/DRbXCH5WBBIOFtcIIUNJUS5UU0U6MzQwMi5JUV9DQVNIX0VRVUlWLkZZMjAxOQEAAAC4VQ0AAgAAAAYxNjg1MDcBCAAAAAUAAAABMQEAAAAKMTk2OTYwMTIyNwMAAAACNzkCAAAABDEwOTYEAAAAATAHAAAACTcvMzEvMjAxOQgAAAAJMy8zMS8yMDE5CQAAAAEw/R+Xvg0W1wgChDoSDhbXCCRDSVEuVFNFOjQyMDQuSVFfTUFS</t>
  </si>
  <si>
    <t>S0VUQ0FQLjIwMDcvMDMvMzEBAAAAR1gNAAIAAAANNDk3Njk1LjE0MTcyNQEGAAAABQAAAAExAQAAAAk0Mjk3ODExNTADAAAAAjc5AgAAAAYxMDAwNTQEAAAAATAHAAAACTMvMzEvMjAwN1v+HeQNFtcIpMXEEw4W1wgoQ0lRLlRTRTo0MjA0LklRX0NVUlJFTlRfUE9SVF9ERUJULkZZMjAxMAEAAABHWA0AAgAAAAUxMDAwMAEIAAAABQAAAAExAQAAAAoxMzg3OTg2NjgwAwAAAAI3OQIAAAAEMTI5NwQAAAABMAcAAAAJNy8zMS8yMDE5CAAAAAkzLzMxLzIwMTAJAAAAATAdwXDDDRbXCDmYRBEOFtcIJUNJUS5UU0U6NDIwNS5JUV9PVEhFUl9PUEVSX0FDVC5GWTIwMTgBAAAA8VkNAAIAAAAFLTk3NzMBCAAAAAUAAAABMQEAAAAKMTg5NTAwMjQ1NgMAAAACNzkCAAAABDIwNDcEAAAAATAHAAAACTcvMzEvMjAxOQgAAAAJMy8zMS8yMDE4CQAAAAEw12Mqwg0W1wiDdoERDhbXCCBDSVEuVFNFOjQyMDQuSVFfRElWX1NIQVJFLkZZMjAxNQEAAABHWA0AAgAAAAIyNwEIAAAABQAAAAExAQAAAAoxNzQ1MjE0NDAxAwAAAAI3OQIAAAAEMzA1OAQAAAABMAcAAAAJNy8zMS8yMDE5CAAAAAkzLzMxLzIwMTUJAAAAATDyMlbDDRbXCF9xUhEOFtcII0NJUS5UU0U6NDE4NS5JUV9UT1RBTF9BU1NFVFMuRlkyMDExAQAAAOdcDQACAAAABjM5MDU5MAEIAAAABQAAAAExAQAAAAoxNDU4NTI2Mzc4AwAAAAI3OQIAAAAEMTAwNwQAAAAB</t>
  </si>
  <si>
    <t>MAcAAAAJNy8zMS8yMDE5CAAAAAkzLzMxLzIwMTEJAAAAATCy2CrCDRbXCPMYkBgOFtcIGUNJUS5UU0U6NDA2My5JUV9HUC5GWTIwMTMBAAAA41cNAAIAAAAGMjU1OTgyAQgAAAAFAAAAATEBAAAACjE2MjU0NTc3MDcDAAAAAjc5AgAAAAIxMAQAAAABMAcAAAAJNy8zMS8yMDE5CAAAAAkzLzMxLzIwMTMJAAAAATCF4t+/DRbXCLsTABIOFtcIG0NJUS5OWVNFOkRELklRX0VCSVRBLkZZMjAxNwEAAAC4uQsAAgAAAAQ3NjYyAQgAAAAFAAAAATEBAAAACjE5NDQzMzU2NjQDAAAAAzE2MAIAAAAGMTAwNjg5BAAAAAEwBwAAAAk3LzMxLzIwMTkIAAAACjEyLzMxLzIwMTcJAAAAATBjcn69DRbXCKbDfRIOFtcIJkNJUS5UU0U6NDE4NS5JUV9FWFRSQV9BQ0NfSVRFTVMuRlkyMDE2AQAAAOdcDQADAAAAAADL2B/CDRbXCI5hnhEOFtcIJENJUS5EQjpCQVlOLklRX1NQRUNJQUxfRElWX0NGLkZZMjAwNwEAAADPkwEAAwAAAAAAcbWTuw0W1whyfswSDhbXCBlDSVEuVFNFOjM0MDIuSVFfQUQuRlkyMDE1AQAAALhVDQADAAAAAADbvcm+DRbXCLjzLhIOFtcIH0NJUS5EQjpCQVlOLklRX0JVSUxESU5HUy5GWTIwMTEBAAAAz5MBAAMAAAAAAD8ElLsNFtcIVsLXEg4W1wghQ0lRLlRTRTo0MjA1LklRX0lOQ19FUVVJVFkuRlkyMDE5AQAAAPFZDQACAAAAAzIzNQEIAAAABQAAAAExAQAAAAoxOTcwMDUxMzUyAwAAAAI3OQIAAAAC</t>
  </si>
  <si>
    <t>NDcEAAAAATAHAAAACTcvMzEvMjAxOQgAAAAJMy8zMS8yMDE5CQAAAAEw12Mqwg0W1wgPtZUTDhbXCC5DSVEuVFNFOjQyMDUuSVFfVE9UQUxfTElBQl9UT1RBTF9BU1NFVFMuRlkyMDE2AQAAAPFZDQACAAAABzQzLjk2NzYBCAAAAAUAAAABMQEAAAAKMTc5ODg5NDg5MQMAAAACNzkCAAAABDQxODgEAAAAATAHAAAACTcvMzEvMjAxOQgAAAAJMy8zMS8yMDE2CQAAAAEwYKfTuQ0W1wiVMhwTDhbXCChDSVEuVFNFOjQwNjMuSVFfRUFSTklOR19DT19NQVJHSU4uRlkyMDEyAQAAAONXDQACAAAABjkuNTkzNAEIAAAABQAAAAExAQAAAAoxNTU0MTg5ODU0AwAAAAI3OQIAAAAENDE4MQQAAAABMAcAAAAJNy8zMS8yMDE5CAAAAAkzLzMxLzIwMTIJAAAAATA1XJa6DRbXCIlzNxMOFtcIIkNJUS5UU0U6MzQwMi5JUV9PVEhFUl9JTlRBTi5GWTIwMTcBAAAAuFUNAAIAAAAFMzE1MTYBCAAAAAUAAAABMQEAAAAKMTg0ODU4MTAzOQMAAAACNzkCAAAABDEwNDAEAAAAATAHAAAACTcvMzEvMjAxOQgAAAAJMy8zMS8yMDE3CQAAAAEwxAvKvg0W1whJ4zQSDhbXCCFDSVEuVFNFOjQyMDUuSVFfT1RIRVJfT1BFUi5GWTIwMTgBAAAA8VkNAAMAAAAAAMw8KsINFtcIGgd/EQ4W1wgfQ0lRLlhUUkE6TFhTLklRX1RPVEFMX0NBLkZZMjAxMAEAAABRMbcAAgAAAAQyOTI4AQgAAAAFAAAAATEBAAAACjE1MzA1MjYzODkDAAAAAjUwAgAA</t>
  </si>
  <si>
    <t>AAQxMDA4BAAAAAEwBwAAAAk3LzMxLzIwMTkIAAAACjEyLzMxLzIwMTAJAAAAATDE3le8DRbXCJN6rxIOFtcIJ0NJUS5UU0U6MzQwMi5JUV9DSEFOR0VfSU5WRU5UT1JZLkZZMjAxOQEAAAC4VQ0AAgAAAAUyODQyNwEIAAAABQAAAAExAQAAAAoxOTY5NjAxMjI3AwAAAAI3OQIAAAAEMjA5OQQAAAABMAcAAAAJNy8zMS8yMDE5CAAAAAkzLzMxLzIwMTkJAAAAATD9H5e+DRbXCDLjOxIOFtcIJ0NJUS5EQjpCQVlOLklRX1RPVEFMX0RFQlRfSVNTVUVELkZZMjAxNwEAAADPkwEAAgAAAAUxMDM2OQEIAAAABQAAAAExAQAAAAoxOTQ3MjA1MDgzAwAAAAI1MAIAAAAEMjE2MQQAAAABMAcAAAAJNy8zMS8yMDE5CAAAAAoxMi8zMS8yMDE3CQAAAAEwcBgYuw0W1wgc0uoSDhbXCCBDSVEuREI6QkFZTi5JUV9DQVNIX1RBWEVTLkZZMjAxOAEAAADPkwEAAgAAAAQyMTQzAQgAAAAFAAAAATEBAAAACjE5NDcyMDUwODcDAAAAAjUwAgAAAAQzMDUzBAAAAAEwBwAAAAk3LzMxLzIwMTkIAAAACjEyLzMxLzIwMTgJAAAAATADwtm6DRbXCLQG7hIOFtcIGUNJUS5OWVNFOkRELklRX0VCVC5GWTIwMTcBAAAAuLkLAAIAAAAEMTE5MwEIAAAABQAAAAExAQAAAAoxOTQ0MzM1NjY0AwAAAAMxNjACAAAAAzEzOQQAAAABMAcAAAAJNy8zMS8yMDE5CAAAAAoxMi8zMS8yMDE3CQAAAAEwY3J+vQ0W1wjIdn0SDhbXCCxDSVEuVFNFOjQyMDUu</t>
  </si>
  <si>
    <t>SVFfTkVUX0RFQlRfRUJJVERBX0NBUEVYLkZZMjAxNQEAAADxWQ0AAgAAAAgyLjQyNjQzNwEIAAAABQAAAAExAQAAAAoxNzQ1Mzc4NDc5AwAAAAI3OQIAAAAFMjMzMTQEAAAAATAHAAAACTcvMzEvMjAxOQgAAAAJMy8zMS8yMDE1CQAAAAEwZoDTuQ0W1wjHvRsTDhbXCBpDSVEuVFNFOjQxODMuSVFfUkVWLkZZMjAxMgEAAAA9Vw0AAgAAAAcxNDU0MDI0AQgAAAAFAAAAATEBAAAACjE1NTQzMzcxODEDAAAAAjc5AgAAAAMxMTIEAAAAATAHAAAACTcvMzEvMjAxOQgAAAAJMy8zMS8yMDEyCQAAAAEwmCQYwQ0W1wjtRLYRDhbXCCdDSVEuVFNFOjQxODMuSVFfQ0hBTkdFX0lOVkVOVE9SWS5GWTIwMTMBAAAAPVcNAAIAAAAGLTI3OTc2AQgAAAAFAAAAATEBAAAACjE2MjUwOTIxNjcDAAAAAjc5AgAAAAQyMDk5BAAAAAEwBwAAAAk3LzMxLzIwMTkIAAAACTMvMzEvMjAxMwkAAAABMJBMGMENFtcIfXG7EQ4W1wglQ0lRLlRTRTo0MTgzLklRX0RBWVNfU0FMRVNfT1VULkZZMjAxMgEAAAA9Vw0AAgAAAAk2Ny42OTkzODYBCAAAAAUAAAABMQEAAAAKMTU1NDMzNzE4MQMAAAACNzkCAAAABDQwNDIEAAAAATAHAAAACTcvMzEvMjAxOQgAAAAJMy8zMS8yMDEyCQAAAAEwpUZ9uQ0W1wg9rSgTDhbXCDBDSVEuTllTRTpERC5JUV9DSEFOR0VfTkVUX1dPUktJTkdfQ0FQSVRBTC5GWTIwMTMBAAAAuLkLAAIAAAAELTczNAEIAAAA</t>
  </si>
  <si>
    <t>BQAAAAExAQAAAAoxNzc1OTMwMjE1AwAAAAMxNjACAAAABDQ0MjEEAAAAATAHAAAACTcvMzEvMjAxOQgAAAAKMTIvMzEvMjAxMwkAAAABMH39fb0NFtcIwSZ0Eg4W1wgvQ0lRLlRTRTo0MjA0LklRX0lNUFVUX09QRVJfTEVBU0VfSU5UX0VYUC5GWTIwMTkBAAAAR1gNAAMAAAAAANUiR8MNFtcIleteEQ4W1wgmQ0lRLlRTRTo0MjA0LklRX0lOVkVTVF9MT0FOU19DRi5GWTIwMTMBAAAAR1gNAAIAAAACNzkBCAAAAAUAAAABMQEAAAAKMTYyNTQ1NzU2NQMAAAACNzkCAAAABDIwMzIEAAAAATAHAAAACTcvMzEvMjAxOQgAAAAJMy8zMS8yMDEzCQAAAAEw/gtWww0W1wg5o04RDhbXCCRDSVEuVFNFOjQyMDQuSVFfQ1VSUkVOQ1lfR0FJTi5GWTIwMTQBAAAAR1gNAAIAAAAEMzI3MwEIAAAABQAAAAExAQAAAAoxNjg2NjM3NzgyAwAAAAI3OQIAAAACMzgEAAAAATAHAAAACTcvMzEvMjAxOQgAAAAJMy8zMS8yMDE0CQAAAAEw/gtWww0W1wgJP08RDhbXCB5DSVEuVFNFOjQxODMuSVFfTFRfREVCVC5GWTIwMTEBAAAAPVcNAAIAAAAGMzI0NzMzAQgAAAAFAAAAATEBAAAACjE0NjA3MTc1ODkDAAAAAjc5AgAAAAQxMDQ5BAAAAAEwBwAAAAk3LzMxLzIwMTkIAAAACTMvMzEvMjAxMQkAAAABMD9xdcENFtcIZnG0EQ4W1wgcQ0lRLk5ZU0U6REQuSVFfUkRfRVhQLkZZMjAwOQEAAAC4uQsAAgAAAAQxNDkyAQgAAAAFAAAAATEB</t>
  </si>
  <si>
    <t>AAAACjE1MDc0OTU1NjIDAAAAAzE2MAIAAAADMTAwBAAAAAEwBwAAAAk3LzMxLzIwMTkIAAAACjEyLzMxLzIwMDkJAAAAATDz5729DRbXCC3HZRIOFtcIG0NJUS5UU0U6NDA2My5JUV9FQklULkZZMjAxOAEAAADjVw0AAgAAAAYzMzY4MjMBCAAAAAUAAAABMQEAAAAKMTg5NTE4MzkxNAMAAAACNzkCAAAAAzQwMAQAAAABMAcAAAAJNy8zMS8yMDE5CAAAAAkzLzMxLzIwMTgJAAAAATCOyDS/DRbXCH5AExIOFtcIJENJUS5UU0U6NDIwNS5JUV9DT01NT05fRElWX0NGLkZZMjAwOAEAAADxWQ0AAgAAAAUtMjgzOAEIAAAABQAAAAExAQAAAAoxMDYyNzQ5Njg5AwAAAAI3OQIAAAAEMjA3NAQAAAABMAcAAAAJNy8zMS8yMDE5CAAAAAkzLzMxLzIwMDgJAAAAATDPcEfDDRbXCIpVYxEOFtcIHkNJUS5OWVNFOkRELklRX1RPVEFMX0NBLkZZMjAwNwEAAAC4uQsAAgAAAAUxODY1NAEIAAAABQAAAAExAQAAAAoxMzI2NzI0NDQ1AwAAAAMxNjACAAAABDEwMDgEAAAAATAHAAAACTcvMzEvMjAxOQgAAAAKMTIvMzEvMjAwNwkAAAABMP7Avb0NFtcIezdhEg4W1wgoQ0lRLlhUUkE6TFhTLklRX1RPVEFMX0RFQlRfRUJJVERBLkZZMjAxMQEAAABRMbcAAgAAAAgxLjg1OTkyOQEIAAAABQAAAAExAQAAAAoxNTk1MDM1MjAwAwAAAAI1MAIAAAAENDE5MgQAAAABMAcAAAAJNy8zMS8yMDE5CAAAAAoxMi8zMS8yMDExCQAAAAEwVkRX</t>
  </si>
  <si>
    <t>uA0W1wglIF0TDhbXCCdDSVEuVFNFOjQxODUuSVFfTUFSS0VUQ0FQLjIwMTMvMy8zMS5KUFkBAAAA51wNAAIAAAANNDIxNDIyLjkzMzQwOAEGAAAABQAAAAExAQAAAAoxNTg3MTQxMzI3AwAAAAI3OQIAAAAGMTAwMDU0BAAAAAEwBwAAAAkzLzMxLzIwMTP9DgbkDRbXCOa1nzMOFtcIJkNJUS5UU0U6NDE4My5JUV9FWFRSQV9BQ0NfSVRFTVMuRlkyMDE5AQAAAD1XDQADAAAAAAC6sBfBDRbXCFptyxEOFtcILUNJUS5OWVNFOkRELklRX01JTk9SSVRZX0lOVEVSRVNUX1RPVEFMLkZZMjAxNwEAAAC4uQsAAgAAAAQxNTk3AQgAAAAFAAAAATEBAAAACjE5NDQzMzU2NjQDAAAAAzE2MAIAAAAEMTMxMgQAAAABMAcAAAAJNy8zMS8yMDE5CAAAAAoxMi8zMS8yMDE3CQAAAAEwY3J+vQ0W1wiY1X4SDhbXCB1DSVEuREI6MUNPVi5JUV9aX1NDT1JFLkZZMjAxNgEAAAC5hZEAAgAAAAgyLjQyMzgzNwEIAAAABQAAAAExAQAAAAoxODc1MTcxNjUyAwAAAAI1MAIAAAAGMTAwMTIzBAAAAAEwBwAAAAk3LzMxLzIwMTkIAAAACjEyLzMxLzIwMTYJAAAAATB3HVe4DRbXCJrZWBMOFtcIJkNJUS5UU0U6NDE4My5JUV9FRkZFQ1RfVEFYX1JBVEUuRlkyMDE4AQAAAD1XDQACAAAABzE2LjEyMzgBCAAAAAUAAAABMQEAAAAKMTg5NDgzMjQzNQMAAAACNzkCAAAABDQzNzYEAAAAATAHAAAACTcvMzEvMjAxOQgAAAAJMy8zMS8yMDE4CQAA</t>
  </si>
  <si>
    <t>AAEww4gXwQ0W1wjp1sgRDhbXCChDSVEuVFNFOjQyMDQuSVFfTUlOT1JJVFlfSU5URVJFU1QuRlkyMDE0AQAAAEdYDQACAAAABTE2NDY4AQgAAAAFAAAAATEBAAAACjE2ODY2Mzc3ODIDAAAAAjc5AgAAAAQxMDUyBAAAAAEwBwAAAAk3LzMxLzIwMTkIAAAACTMvMzEvMjAxNAkAAAABMPIyVsMNFtcI35xQEQ4W1wgbQ0lRLlRTRTozNDAyLklRX0NPR1MuRlkyMDE4AQAAALhVDQACAAAABzE3NDgwMTcBCAAAAAUAAAABMQEAAAAKMTg5NDgzMjI2MQMAAAACNzkCAAAAAjM0BAAAAAEwBwAAAAk3LzMxLzIwMTkIAAAACTMvMzEvMjAxOAkAAAABMNkyyr4NFtcIzrY2Eg4W1wgoQ0lRLlRTRTozNDAyLklRX0ZJWEVEX0FTU0VUX1RVUk5TLkZZMjAwOQEAAAC4VQ0AAgAAAAgyLjMwNDI1NwEIAAAABQAAAAExAQAAAAoxMzgwMjg2OTE3AwAAAAI3OQIAAAAENDA2NgQAAAABMAcAAAAJNy8zMS8yMDE5CAAAAAkzLzMxLzIwMDkJAAAAATDcg5a6DRbXCFLxPBMOFtcIIUNJUS5UU0U6NDE4NS5JUV9UT1RBTF9MSUFCLkZZMjAxNwEAAADnXA0AAgAAAAYxOTkzMDEBCAAAAAUAAAABMQEAAAAKMTg0NzU2ODgwMQMAAAACNzkCAAAABDEyNzYEAAAAATAHAAAACTcvMzEvMjAxOQgAAAAJMy8zMS8yMDE3CQAAAAEwuv8fwg0W1whOfaIRDhbXCCFDSVEuVFNFOjQyMDQuSVFfRUJJVERBX0lOVC5GWTIwMTABAAAAR1gNAAIAAAAIMzIu</t>
  </si>
  <si>
    <t>MjY1MzUBCAAAAAUAAAABMQEAAAAKMTM4Nzk4NjY4MAMAAAACNzkCAAAABDQxOTAEAAAAATAHAAAACTcvMzEvMjAxOQgAAAAJMy8zMS8yMDEwCQAAAAEwkuTSuQ0W1wi1PRETDhbXCCRDSVEuVFNFOjM0MDcuSVFfQ1VSUkVOQ1lfR0FJTi5GWTIwMTABAAAAiFYNAAIAAAAELTcwMgEIAAAABQAAAAExAQAAAAoxMzgyNzYzMzcwAwAAAAI3OQIAAAACMzgEAAAAATAHAAAACTcvMzEvMjAxOQgAAAAJMy8zMS8yMDEwCQAAAAEwqv4XwQ0W1wiy8tMRDhbXCBxDSVEuVFNFOjQyMDUuSVFfTklfQ0YuRlkyMDA5AQAAAPFZDQACAAAABDI0NzgBCAAAAAUAAAABMQEAAAAKMTM5MTE3MTcxOQMAAAACNzkCAAAABDIxNTAEAAAAATAHAAAACTcvMzEvMjAxOQgAAAAJMy8zMS8yMDA5CQAAAAEwyZdHww0W1wgY62URDhbXCCFDSVEuREI6QkFTLklRX0JBU0lDX1dFSUdIVC5GWTIwMTYBAAAAatcFAAIAAAAHOTE4LjQ3OQADeC2+DRbXCP3WVxIOFtcIIUNJUS5UU0U6NDA2My5JUV9ORVRfQ0hBTkdFLkZZMjAxOAEAAADjVw0AAgAAAAU0NzE0MwEIAAAABQAAAAExAQAAAAoxODk1MTgzOTE0AwAAAAI3OQIAAAAEMjA5MwQAAAABMAcAAAAJNy8zMS8yMDE5CAAAAAkzLzMxLzIwMTgJAAAAATB27zS/DRbXCOFhFRIOFtcIJkNJUS5UU0U6NDIwNS5JUV9FWFRSQV9BQ0NfSVRFTVMuRlkyMDExAQAAAPFZDQADAAAAAAC75kfDDRbXCOpV</t>
  </si>
  <si>
    <t>ahEOFtcIIENJUS5UU0U6NDIwNC5JUV9UT1RBTF9SRVYuRlkyMDEyAQAAAEdYDQACAAAABjk2NTA5MAEIAAAABQAAAAExAQAAAAoxNTU0MzM3MjM5AwAAAAI3OQIAAAACMjgEAAAAATAHAAAACTcvMzEvMjAxOQgAAAAJMy8zMS8yMDEyCQAAAAEwH5dVww0W1wgcL48YDhbXCCJDSVEuVFNFOjQyMDUuSVFfREFfU1VQUExfQ0YuRlkyMDE4AQAAAPFZDQACAAAABTIwNTM5AQgAAAAFAAAAATEBAAAACjE4OTUwMDI0NTYDAAAAAjc5AgAAAAQyMTcxBAAAAAEwBwAAAAk3LzMxLzIwMTkIAAAACTMvMzEvMjAxOAkAAAABMNdjKsINFtcIuyiBEQ4W1wgiQ0lRLkRCOjFDT1YuSVFfQkVUQV8xWVIuMjAxNC8xMi8zMQEAAAC5hZEAAwAAAAAATSw44w0W1wj+uKMYDhbXCCBDSVEuVFNFOjQxODUuSVFfRElWX1NIQVJFLkZZMjAxNAEAAADnXA0AAgAAAAIzOAEIAAAABQAAAAExAQAAAAoxNjg0MDU2NTMzAwAAAAI3OQIAAAAEMzA1OAQAAAABMAcAAAAJNy8zMS8yMDE5CAAAAAkzLzMxLzIwMTQJAAAAATANsh/CDRbXCPKYmBEOFtcIGkNJUS5UU0U6NDA2My5JUV9FQlQuRlkyMDE1AQAAAONXDQACAAAABjE5ODAyMwEIAAAABQAAAAExAQAAAAoxNzQ1OTE2NzgzAwAAAAI3OQIAAAADMTM5BAAAAAEwBwAAAAk3LzMxLzIwMTkIAAAACTMvMzEvMjAxNQkAAAABMMNV4L8NFtcI1+wGEg4W1wgcQ0lRLlRTRTo0MDYzLklRX05JX0NG</t>
  </si>
  <si>
    <t>LkZZMjAwOQEAAADjVw0AAgAAAAYxNTQ3MzEBCAAAAAUAAAABMQEAAAAKMTM4Mjc2MzczMwMAAAACNzkCAAAABDIxNTAEAAAAATAHAAAACTcvMzEvMjAxOQgAAAAJMy8zMS8yMDA5CQAAAAEwJQj1vw0W1whOfvYRDhbXCCRDSVEuREI6MUNPVi5JUV9DQVBJVEFMX0xFQVNFUy5GWTIwMTcBAAAAuYWRAAIAAAADMTk0AQgAAAAFAAAAATEBAAAACjE5NDg2MDQxMTMDAAAAAjUwAgAAAAQxMTgzBAAAAAEwBwAAAAk3LzMxLzIwMTkIAAAACjEyLzMxLzIwMTcJAAAAATB8ypO8DRbXCI9doRIOFtcIH0NJUS5UU0U6NDIwNS5JUV9UUkVBU1VSWS5GWTIwMDkBAAAA8VkNAAIAAAAFLTU0MzABCAAAAAUAAAABMQEAAAAKMTM5MTE3MTcxOQMAAAACNzkCAAAABDEyNDgEAAAAATAHAAAACTcvMzEvMjAxOQgAAAAJMy8zMS8yMDA5CQAAAAEwyZdHww0W1wgod2URDhbXCCJDSVEuREI6QkFTLklRX01BUktFVENBUC4yMDA0LzEyLzMxAQAAAGrXBQACAAAADDI4ODQ5LjM1OTY5NwEGAAAABQAAAAExAQAAAAcyNDM1NjczAwAAAAI1MAIAAAAGMTAwMDU0BAAAAAEwBwAAAAoxMi8zMS8yMDA0W/4d5A0W1whgVssTDhbXCCRDSVEuREI6QkFZTi5JUV9TVF9ERUJUX1JFUEFJRC5GWTIwMTEBAAAAz5MBAAMAAAAAAEArlLsNFtcIcGDYEg4W1wghQ0lRLlRTRTo0MjA1LklRX0lOQ19FUVVJVFkuRlkyMDA2AQAAAPFZDQACAAAAAy0yMQEI</t>
  </si>
  <si>
    <t>AAAABQAAAAExAQAAAAk0NjU3NTE1MjMDAAAAAjc5AgAAAAI0NwQAAAABMAcAAAAJNy8zMS8yMDE5CAAAAAkzLzMxLzIwMDYJAAAAATAgef62DRbXCAY1khMOFtcIJUNJUS5EQjpCQVMuSVFfVE9UQUxfT1RIRVJfT1BFUi5GWTIwMTABAAAAatcFAAIAAAAEOTgzOQEIAAAABQAAAAExAQAAAAoxNTI1MDM0MTczAwAAAAI1MAIAAAADMzgwBAAAAAEwBwAAAAk3LzMxLzIwMTkIAAAACjEyLzMxLzIwMTAJAAAAATDwlJe+DRbXCKp4RRIOFtcIHkNJUS5EQjoxQ09WLklRX1RSRUFTVVJZLkZZMjAxMwEAAAC5hZEAAwAAAAAApVWTvA0W1whFnZUSDhbXCCBDSVEuREI6QkFTLklRX1NBTEVfUFBFX0NGLkZZMjAxMAEAAABq1wUAAwAAAAAA8JSXvg0W1wghwkcSDhbXCCFDSVEuVFNFOjM0MDIuSVFfSU5DX0VRVUlUWS5GWTIwMTABAAAAuFUNAAIAAAAGLTE0ODA4AQgAAAAFAAAAATEBAAAACjEzODAyODY5NDYDAAAAAjc5AgAAAAI0NwQAAAABMAcAAAAJNy8zMS8yMDE5CAAAAAkzLzMxLzIwMTAJAAAAATBdPTW/DRbXCDf4HhIOFtcIKENJUS5EQjpCQVMuSVFfVEVWX0VCSVREQS4yMDAwLjIwMDMvMDMvMzEBAAAAatcFAAIAAAAINC41ODQ4MDEBBwAAAAUAAAABMQEAAAAIMTc5NDI2OTQDAAAAATACAAAABjEwMDAzMAQAAAABMAcAAAAJMy8zMS8yMDAzCAAAAAkzLzMxLzIwMDOS+QbkDRbXCGYTmRgOFtcII0NJUS5EQjpC</t>
  </si>
  <si>
    <t>QVMuSVFfU1BFQ0lBTF9ESVZfQ0YuRlkyMDE4AQAAAGrXBQADAAAAAAD+wL29DRbXCOSxXxIOFtcIJ0NJUS5EQjoxQ09WLklRX1BST1ZfQkFEX0RFQlRTX0NGLkZZMjAxNwEAAAC5hZEAAwAAAAAAfMqTvA0W1whh+aESDhbXCB5DSVEuVFNFOjM0MDIuSVFfUkFXX0lOVi5GWTIwMTIBAAAAuFUNAAIAAAAFNjA5NTYBCAAAAAUAAAABMQEAAAAKMTU1NDMzNzIzMQMAAAACNzkCAAAABDMxNzEEAAAAATAHAAAACTcvMzEvMjAxOQgAAAAJMy8zMS8yMDEyCQAAAAEw+G7Jvg0W1whCRiYSDhbXCB9DSVEuVFNFOjQyMDQuSVFfVE9UQUxfQ0EuRlkyMDE3AQAAAEdYDQACAAAABjQ2NjEwMQEIAAAABQAAAAExAQAAAAoxODQ4NjczMTg0AwAAAAI3OQIAAAAEMTAwOAQAAAABMAcAAAAJNy8zMS8yMDE5CAAAAAkzLzMxLzIwMTcJAAAAATDTgFbDDRbXCK/QjRgOFtcIJUNJUS5UU0U6NDA2My5JUV9HQUlOX0FTU0VUU19DRi5GWTIwMDgBAAAA41cNAAMAAAAAADDh9L8NFtcIE8DzEQ4W1wguQ0lRLlRTRTo0MTgzLklRX01JTk9SSVRZX0lOVEVSRVNUX1RPVEFMLkZZMjAxOAEAAAA9Vw0AAgAAAAU3NTQ4MAEIAAAABQAAAAExAQAAAAoxODk0ODMyNDM1AwAAAAI3OQIAAAAEMTMxMgQAAAABMAcAAAAJNy8zMS8yMDE5CAAAAAkzLzMxLzIwMTgJAAAAATC6sBfBDRbXCKPAyREOFtcIIUNJUS5UU0U6NDIwNC5JUV9PVEhFUl9PUEVS</t>
  </si>
  <si>
    <t>LkZZMjAxNAEAAABHWA0AAwAAAAAA/gtWww0W1wgSGE8RDhbXCCRDSVEuVFNFOjM0MDIuSVFfT1RIRVJfTElBQl9MVC5GWTIwMTABAAAAuFUNAAIAAAAFMTk3NDUBCAAAAAUAAAABMQEAAAAKMTM4MDI4Njk0NgMAAAACNzkCAAAABDEwNjIEAAAAATAHAAAACTcvMzEvMjAxOQgAAAAJMy8zMS8yMDEwCQAAAAEwj2Q1vw0W1wjaViASDhbXCBpDSVEuVFNFOjQyMDQuSVFfVE9UQUxfUkVWLgEAAABHWA0AAgAAAAcxMTUwNDgxAQgAAAAFAAAAATEBAAAACjE5NzI4NzAyNDcDAAAAAjc5AgAAAAIyOAQAAAABMAcAAAAJNy8zMS8yMDE5CAAAAAk2LzMwLzIwMTkJAAAAATCth0wWDhbXCK2HTBYOFtcIIENJUS5EQjpCQVMuSVFfRUJJVF9NQVJHSU4uRlkyMDA4AQAAAGrXBQACAAAABjExLjEwMgEIAAAABQAAAAExAQAAAAoxMzM5MjI5MjMyAwAAAAI1MAIAAAAENDA1MwQAAAABMAcAAAAJNy8zMS8yMDE5CAAAAAoxMi8zMS8yMDA4CQAAAAEwyPiWug0W1wjcQEQTDhbXCDBDSVEuWFRSQTpMWFMuSVFfVE9UQUxfT1VUU1RBTkRJTkdfQlNfREFURS5GWTIwMDkBAAAAUTG3AAIAAAAIODMuMjAyNjcBBAAAAAUAAAABNQEAAAAKMTQzNzg1NTM3NQIAAAAFMjQxNTIGAAAAATDNt1e8DRbXCFtYrRIOFtcILUNJUS5OWVNFOkRELklRX1RPVEFMX0xJQUJfVE9UQUxfQVNTRVRTLkZZMjAxMwEAAAC4uQsAAgAAAAc1OS41OTc3AQgA</t>
  </si>
  <si>
    <t>AAAFAAAAATEBAAAACjE3NzU5MzAyMTUDAAAAAzE2MAIAAAAENDE4OAQAAAABMAcAAAAJNy8zMS8yMDE5CAAAAAoxMi8zMS8yMDEzCQAAAAEwexzOuA0W1wg6GE8TDhbXCCVDSVEuREI6QkFTLklRX0NIQU5HRV9JTlZFTlRPUlkuRlkyMDA3AQAAAGrXBQACAAAABC0zMzUBCAAAAAUAAAABMQEAAAAJODA1NDIwOTY0AwAAAAI1MAIAAAAEMjA5OQQAAAABMAcAAAAJNy8zMS8yMDE5CAAAAAoxMi8zMS8yMDA3CQAAAAEw6UaXvg0W1whlxz4SDhbXCChDSVEuVFNFOjQwNjMuSVFfVE9UQUxfREVCVF9JU1NVRUQuRlkyMDE2AQAAAONXDQACAAAAAzE1MQEIAAAABQAAAAExAQAAAAoxNzk5MjQzMzQ1AwAAAAI3OQIAAAAEMjE2MQQAAAABMAcAAAAJNy8zMS8yMDE5CAAAAAkzLzMxLzIwMTYJAAAAATC+o+C/DRbXCCoqDRIOFtcIOUNJUS5UU0U6NDIwNC5JUV9DVVNUT01fQkVUQS4tMTA0Vy4yMDA5LzAzLzMxLi5eTjIyNS5KUFkuSAEAAABHWA0AAgAAABEwLjkyNDQzNTg2MDQ1MzcxMQBEJR7kDRbXCKUTxRMOFtcIK0NJUS5UU0U6MzQwMi5JUV9OSV9BVkFJTF9FWENMX01BUkdJTi5GWTIwMDgBAAAAuFUNAAIAAAAGMi45MTM4AQgAAAAFAAAAATEBAAAACjEwNTc4ODgyNjIDAAAAAjc5AgAAAAQ0MTgyBAAAAAEwBwAAAAk3LzMxLzIwMTkIAAAACTMvMzEvMjAwOAkAAAABMNyDlroNFtcIN1Q8Ew4W1wgiQ0lRLkRCOkJB</t>
  </si>
  <si>
    <t>Uy5JUV9JTkNfRVFVSVRZX0NGLkZZMjAxNAEAAABq1wUAAwAAAAAAGSotvg0W1wiPj1MSDhbXCB5DSVEuVFNFOjQyMDUuSVFfUkFXX0lOVi5GWTIwMTUBAAAA8VkNAAIAAAAFMTM1NDMBCAAAAAUAAAABMQEAAAAKMTc0NTM3ODQ3OQMAAAACNzkCAAAABDMxNzEEAAAAATAHAAAACTcvMzEvMjAxOQgAAAAJMy8zMS8yMDE1CQAAAAEw5z6Mwg0W1wgN4HcRDhbXCBpDSVEuVFNFOjM0MDIuSVFfUkVWLkZZMjAwOQEAAAC4VQ0AAgAAAAcxNDcxNTYxAQgAAAAFAAAAATEBAAAACjEzODAyODY5MTcDAAAAAjc5AgAAAAMxMTIEAAAAATAHAAAACTcvMzEvMjAxOQgAAAAJMy8zMS8yMDA5CQAAAAEwWRY1vw0W1wg2eBsSDhbXCBlDSVEuVFNFOjQxODUuSVFfTkkuRlkyMDAyAQAAAOdcDQACAAAABDQ3MjgBCAAAAAUAAAABMQEAAAAJMzUxNjE5NzMwAwAAAAI3OQIAAAACMTUEAAAAATAHAAAACTcvMzEvMjAxOQgAAAAJMy8zMS8yMDAyCQAAAAEwKyiStg0W1whDzKgTDhbXCCZDSVEuREI6QkFZTi5JUV9DQVNIX09QRVIuRlkyMDA5Li4uLkpQWQEAAADPkwEAAgAAAA03MTcwNjQuNjcxOTczAQgAAAAFAAAAATEBAAAACjE0MzQwNzYyNzcDAAAAAjc5AgAAAAQyMDA2BAAAAAEwBwAAAAk3LzMxLzIwMTkIAAAACjEyLzMxLzIwMDkJAAAAATBW/Li3DRbXCOm/fBMOFtcIKUNJUS5UU0U6MzQwMi5JUV9UT1RBTF9ERUJUX0NBUElU</t>
  </si>
  <si>
    <t>QUwuRlkyMDE1AQAAALhVDQACAAAABzM4Ljk3OTgBCAAAAAUAAAABMQEAAAAKMTc0NDk0NjMxMQMAAAACNzkCAAAABDQxODYEAAAAATAHAAAACTcvMzEvMjAxOQgAAAAJMy8zMS8yMDE1CQAAAAEwyNGWug0W1wil6EATDhbXCBdDSVEuREI6QkFTLklRX0ZYLkZZMjAxMAEAAABq1wUAAgAAAAI4NgEIAAAABQAAAAExAQAAAAoxNTI1MDM0MTczAwAAAAI1MAIAAAAEMjE0NAQAAAABMAcAAAAJNy8zMS8yMDE5CAAAAAoxMi8zMS8yMDEwCQAAAAEw2LuXvg0W1wgREEgSDhbXCCFDSVEuTllTRTpERC5JUV9BU1NFVF9UVVJOUy5GWTIwMTYBAAAAuLkLAAIAAAAIMC42NTMyMTUBCAAAAAUAAAABMQEAAAAKMTk0NDMzNTY1NwMAAAADMTYwAgAAAAQ0MTc3BAAAAAEwBwAAAAk3LzMxLzIwMTkIAAAACjEyLzMxLzIwMTYJAAAAATB7HM64DRbXCMjqUBMOFtcIIkNJUS5OWVNFOkRELklRX1RPVEFMX1JFQ0VJVi5GWTIwMTQBAAAAuLkLAAIAAAAEOTI1NgEIAAAABQAAAAExAQAAAAoxODI3MTA2MzY5AwAAAAMxNjACAAAABDEwMDEEAAAAATAHAAAACTcvMzEvMjAxOQgAAAAKMTIvMzEvMjAxNAkAAAABMH39fb0NFtcIkl91Eg4W1wgoQ0lRLk5ZU0U6REQuSVFfREFZU19JTlZFTlRPUllfT1VULkZZMjAxMQEAAAC4uQsAAgAAAAk1Mi42MTQzODUBCAAAAAUAAAABMQEAAAAKMTY1ODMxNjE3MAMAAAADMTYwAgAAAAQ0MDM1BAAA</t>
  </si>
  <si>
    <t>AAEwBwAAAAk3LzMxLzIwMTkIAAAACjEyLzMxLzIwMTEJAAAAATB7HM64DRbXCEfeTRMOFtcIH0NJUS5UU0U6NDA2My5JUV9ORVRfREVCVC5GWTIwMDkBAAAA41cNAAIAAAAHLTI5NzczMAEIAAAABQAAAAExAQAAAAoxMzgyNzYzNzMzAwAAAAI3OQIAAAAENDM2NAQAAAABMAcAAAAJNy8zMS8yMDE5CAAAAAkzLzMxLzIwMDkJAAAAATAlCPW/DRbXCF1W9hEOFtcIH0NJUS5OWVNFOkRELklRX0ZVTExfVElNRS5GWTIwMTIBAAAAuLkLAAIAAAAFNTI0MDcAj9Z9vQ0W1wiYpXASDhbXCCZDSVEuVFNFOjQyMDQuSVFfSU5WRVNUX0xPQU5TX0NGLkZZMjAxNQEAAABHWA0AAgAAAAUtMTI5NAEIAAAABQAAAAExAQAAAAoxNzQ1MjE0NDAxAwAAAAI3OQIAAAAEMjAzMgQAAAABMAcAAAAJNy8zMS8yMDE5CAAAAAkzLzMxLzIwMTUJAAAAATDeWVbDDRbXCLFEVBEOFtcIIENJUS5UU0U6NDE4NS5JUV9TR0FfU1VQUEwuRlkyMDE3AQAAAOdcDQACAAAABTYzNzIxAQgAAAAFAAAAATEBAAAACjE4NDc1Njg4MDEDAAAAAjc5AgAAAAMxMDIEAAAAATAHAAAACTcvMzEvMjAxOQgAAAAJMy8zMS8yMDE3CQAAAAEwuv8fwg0W1wjZz6ARDhbXCB1DSVEuREI6QkFZTi5JUV9aX1NDT1JFLkZZMjAwOQEAAADPkwEAAgAAAAgyLjAwNjg0MwEIAAAABQAAAAExAQAAAAoxNDM0MDc2Mjc3AwAAAAI1MAIAAAAGMTAwMTIzBAAAAAEwBwAAAAk3</t>
  </si>
  <si>
    <t>LzMxLzIwMTkIAAAACjEyLzMxLzIwMDkJAAAAATA9kle4DRbXCBBSYxMOFtcIKENJUS5UU0U6MzQwMi5JUV9ERUZfVEFYX0FTU0VUU19MVC5GWTIwMTEBAAAAuFUNAAIAAAAFMzI5MjMBCAAAAAUAAAABMQEAAAAKMTQ2MDcxNzY4MQMAAAACNzkCAAAABDEwMjYEAAAAATAHAAAACTcvMzEvMjAxOQgAAAAJMy8zMS8yMDExCQAAAAEwj2Q1vw0W1wgvxiISDhbXCCFDSVEuTllTRTpERC5JUV9TQUxFX1BQRV9DRi5GWTIwMTEBAAAAuLkLAAIAAAADNjcwAQgAAAAFAAAAATEBAAAACjE2NTgzMTYxNzADAAAAAzE2MAIAAAAEMjA0MgQAAAABMAcAAAAJNy8zMS8yMDE5CAAAAAoxMi8zMS8yMDExCQAAAAEwe7B9vQ0W1wgj0G0SDhbXCB9DSVEuVFNFOjQxODMuSVFfTkVUX0RFQlQuRlkyMDA4AQAAAD1XDQACAAAABjQ2Mzc5MAEIAAAABQAAAAExAQAAAAoxMDU4OTE1MDE4AwAAAAI3OQIAAAAENDM2NAQAAAABMAcAAAAJNy8zMS8yMDE5CAAAAAkzLzMxLzIwMDgJAAAAATBg/HTBDRbXCMDrqxEOFtcIJENJUS5UU0U6NDE4My5JUV9JTVBBSVJNRU5UX0dXLkZZMjAwOQEAAAA9Vw0AAwAAAAAAVSN1wQ0W1whRca0RDhbXCCdDSVEuVFNFOjM0MDcuSVFfTkVUX0lOVEVSRVNUX0VYUC5GWTIwMTcBAAAAiFYNAAIAAAAEMjE2MAEIAAAABQAAAAExAQAAAAoxODQ4NjczMTkxAwAAAAI3OQIAAAADMzY4BAAAAAEwBwAAAAk3LzMx</t>
  </si>
  <si>
    <t>LzIwMTkIAAAACTMvMzEvMjAxNwkAAAABMInEU8ANFtcI8RnpEQ4W1wgjQ0lRLkRCOkJBUy5JUV9PVEhFUl9PUEVSX0FDVC5GWTIwMTUBAAAAatcFAAMAAAAAAFFQLb4NFtcIS51WEg4W1wghQ0lRLkRCOjFDT1YuSVFfQ0FTSF9JTlZFU1QuRlkyMDEyAQAAALmFkQACAAAABC02OTEBCAAAAAUAAAABMQEAAAAKMTc1OTEzNDM5NQMAAAACNTACAAAABDIwMDUEAAAAATAHAAAACTcvMzEvMjAxOQgAAAAKMTIvMzEvMjAxMgkAAAABMIMvk7wNFtcIbseTEg4W1wgjQ0lRLlRTRTo0MTgzLklRX0VCSVRBX01BUkdJTi5GWTIwMDkBAAAAPVcNAAIAAAAHLTIuNzQ2NwEIAAAABQAAAAExAQAAAAoxMzgwNDUxNjIyAwAAAAI3OQIAAAAENDQxOQQAAAABMAcAAAAJNy8zMS8yMDE5CAAAAAkzLzMxLzIwMDkJAAAAATCqH325DRbXCNOLJhMOFtcIKUNJUS5UU0U6NDIwNS5JUV9BU1NFVF9XUklURURPV05fQ0YuRlkyMDE3AQAAAPFZDQADAAAAAADMPCrCDRbXCLkdfhEOFtcII0NJUS5OWVNFOkRELklRX0VCSVREQS5GWTIwMTUuLi4uSlBZAQAAALi5CwACAAAACTEwMjUxODUuOAEIAAAABQAAAAExAQAAAAoxODc0NjI3NTk1AwAAAAI3OQIAAAAENDA1MQQAAAABMAcAAAAJNy8zMS8yMDE5CAAAAAoxMi8zMS8yMDE1CQAAAAEwOXZMuA0W1wjpOnITDhbXCB9DSVEuWFRSQTpMWFMuSVFfRUJJVF9JTlQuRlkyMDA4AQAAAFExtwAC</t>
  </si>
  <si>
    <t>AAAACDguMTI3MjcyAQgAAAAFAAAAATEBAAAACjEzOTYwNTQ4MzUDAAAAAjUwAgAAAAQ0MTg5BAAAAAEwBwAAAAk3LzMxLzIwMTkIAAAACjEyLzMxLzIwMDgJAAAAATBWRFe4DRbXCBQjWxMOFtcIIkNJUS5EQjpCQVlOLklRX0JFVEFfNVlSLjIwMTgvMTIvMzEBAAAAz5MBAAIAAAARMC45ODcyODg1NDM1NjUwOTUApune4A0W1wguxKYYDhbXCClDSVEuREI6QkFZTi5JUV9JTlRFUkVTVF9JTlZFU1RfSU5DLkZZMjAxNwEAAADPkwEAAgAAAAMyNzIBCAAAAAUAAAABMQEAAAAKMTk0NzIwNTA4MwMAAAACNTACAAAAAjY1BAAAAAEwBwAAAAk3LzMxLzIwMTkIAAAACjEyLzMxLzIwMTcJAAAAATBwGBi7DRbXCC9l6BIOFtcIKUNJUS5UU0U6NDIwNS5JUV9JTlZFU1RfU0VDVVJJVFlfQ0YuRlkyMDEzAQAAAPFZDQACAAAABC04MDABCAAAAAUAAAABMQEAAAAKMTYyNTQ1Nzc0MwMAAAACNzkCAAAABDIwMjcEAAAAATAHAAAACTcvMzEvMjAxOQgAAAAJMy8zMS8yMDEzCQAAAAEwz8qLwg0W1wiSPnIRDhbXCCBDSVEuVFNFOjM0MDcuSVFfVE9UQUxfUkVWLkZZMjAxMQEAAACIVg0AAgAAAAcxNTk4Mzg3AQgAAAAFAAAAATEBAAAACjE0NjI3MTI1NjgDAAAAAjc5AgAAAAIyOAQAAAABMAcAAAAJNy8zMS8yMDE5CAAAAAkzLzMxLzIwMTEJAAAAATCYJBjBDRbXCPOI1hEOFtcIKUNJUS5UU0U6NDE4My5JUV9ERUJUX0VRVUlW</t>
  </si>
  <si>
    <t>X05FVF9QQk8uRlkyMDA5AQAAAD1XDQACAAAABjEwNjk0OQEIAAAABQAAAAExAQAAAAoxMzgwNDUxNjIyAwAAAAI3OQIAAAAFMjE2NzkEAAAAATAHAAAACTcvMzEvMjAxOQgAAAAJMy8zMS8yMDA5CQAAAAEwVSN1wQ0W1wjn9q4RDhbXCCpDSVEuVFNFOjQyMDQuSVFfQ1VSUkVOVF9QT1JUX0xFQVNFUy5GWTIwMTEBAAAAR1gNAAIAAAAEMzEwMgEIAAAABQAAAAExAQAAAAoxNDYxNjgwMTk2AwAAAAI3OQIAAAAEMTA5MAQAAAABMAcAAAAJNy8zMS8yMDE5CAAAAAkzLzMxLzIwMTEJAAAAATDRD3HDDRbXCE17RxEOFtcIIENJUS5UU0U6NDIwNS5JUV9UT1RBTF9SRVYuRlkyMDEzAQAAAPFZDQACAAAABjI1MDc2MwEIAAAABQAAAAExAQAAAAoxNjI1NDU3NzQzAwAAAAI3OQIAAAACMjgEAAAAATAHAAAACTcvMzEvMjAxOQgAAAAJMy8zMS8yMDEzCQAAAAEwsqOLwg0W1wgIpI8YDhbXCCBDSVEuVFNFOjQxODMuSVFfRlVMTF9USU1FLkZZMjAxMQEAAAA9Vw0AAgAAAAUxMjc4MgA/cXXBDRbXCDI0tREOFtcII0NJUS5UU0U6MzQwNy5JUV9UT1RBTF9BU1NFVFMuRlkyMDE2AQAAAIhWDQACAAAABzIyMTE3MjkBCAAAAAUAAAABMQEAAAAKMTc5ODg5NDk1OAMAAAACNzkCAAAABDEwMDcEAAAAATAHAAAACTcvMzEvMjAxOQgAAAAJMy8zMS8yMDE2CQAAAAEwicRTwA0W1wieH+cRDhbXCCVDSVEuTllTRTpERC5JUV9PVEhF</t>
  </si>
  <si>
    <t>Ul9MVF9BU1NFVFMuRlkyMDEzAQAAALi5CwACAAAAAzQ1MQEIAAAABQAAAAExAQAAAAoxNzc1OTMwMjE1AwAAAAMxNjACAAAABDEwNjAEAAAAATAHAAAACTcvMzEvMjAxOQgAAAAKMTIvMzEvMjAxMwkAAAABMI/Wfb0NFtcIAMhyEg4W1wggQ0lRLkRCOjFDT1YuSVFfU0dBX01BUkdJTi5GWTIwMTIBAAAAuYWRAAIAAAAHMTIuNzMwNAEIAAAABQAAAAExAQAAAAoxNzU5MTM0Mzk1AwAAAAI1MAIAAAAENDM3NQQAAAABMAcAAAAJNy8zMS8yMDE5CAAAAAoxMi8zMS8yMDEyCQAAAAEwZmrOuA0W1wgPzVUTDhbXCCxDSVEuWFRSQTpMWFMuSVFfSU1QVVRfT1BFUl9MRUFTRV9ERVBSLkZZMjAxMwEAAABRMbcAAgAAAAkzNy4wNzc3NTIBCAAAAAUAAAABMQEAAAAKMTcyNDE5NjA1MgMAAAACNTACAAAABTIxNjczBAAAAAEwBwAAAAk3LzMxLzIwMTkIAAAACjEyLzMxLzIwMTMJAAAAATC2Sgq8DRbXCPiOuBIOFtcIJkNJUS5EQjpCQVMuSVFfR1dfSU5UQU5fQU1PUlRfQ0YuRlkyMDA4AQAAAGrXBQACAAAAAzU4MAEIAAAABQAAAAExAQAAAAoxMzM5MjI5MjMyAwAAAAI1MAIAAAAEMjE4MgQAAAABMAcAAAAJNy8zMS8yMDE5CAAAAAoxMi8zMS8yMDA4CQAAAAEw322Xvg0W1wjNhEESDhbXCCBDSVEuVFNFOjQyMDUuSVFfRElWX1NIQVJFLkZZMjAxNQEAAADxWQ0AAgAAAAIxNAEIAAAABQAAAAExAQAAAAoxNzQ1Mzc4NDc5</t>
  </si>
  <si>
    <t>AwAAAAI3OQIAAAAEMzA1OAQAAAABMAcAAAAJNy8zMS8yMDE5CAAAAAkzLzMxLzIwMTUJAAAAATDLF4zCDRbXCG6odhEOFtcIJkNJUS5EQjpCQVlOLklRX1RPVEFMX09USEVSX09QRVIuRlkyMDE1AQAAAM+TAQACAAAABTE4NzEyAQgAAAAFAAAAATEBAAAACjE4Mjg3MjU4NjEDAAAAAjUwAgAAAAMzODAEAAAAATAHAAAACTcvMzEvMjAxOQgAAAAKMTIvMzEvMjAxNQkAAAABMArMF7sNFtcIVyTiEg4W1wgjQ0lRLk5ZU0U6REQuSVFfQ09NTU9OX0lTU1VFRC5GWTIwMDkBAAAAuLkLAAIAAAAEMTUyMQEIAAAABQAAAAExAQAAAAoxNTA3NDk1NTYyAwAAAAMxNjACAAAABDIxNjkEAAAAATAHAAAACTcvMzEvMjAxOQgAAAAKMTIvMzEvMjAwOQkAAAABMOgOvr0NFtcIj11oEg4W1wgkQ0lRLkRCOkJBWU4uSVFfQ0FTSF9TVF9JTlZFU1QuRlkyMDE0AQAAAM+TAQACAAAABDIwNTcBCAAAAAUAAAABMQEAAAAKMTc3Nzg4MzY1MwMAAAACNTACAAAABDEwMDIEAAAAATAHAAAACTcvMzEvMjAxOQgAAAAKMTIvMzEvMjAxNAkAAAABMIWjF7sNFtcIkorfEg4W1wgiQ0lRLlRTRTo0MDYzLklRX0FEVkVSVElTSU5HLkZZMjAxNwEAAADjVw0AAwAAAAAAvqPgvw0W1wiJSw8SDhbXCC1DSVEuREI6MUNPVi5JUV9UT1RBTF9ERUJUX0VCSVREQV9DQVBFWC5GWTIwMTQBAAAAuYWRAAIAAAAJMTAuMjc2Njg4AQgAAAAFAAAAATEBAAAA</t>
  </si>
  <si>
    <t>CjE3Nzg0NzQxMjIDAAAAAjUwAgAAAAUyMzMxMwQAAAABMAcAAAAJNy8zMS8yMDE5CAAAAAoxMi8zMS8yMDE0CQAAAAEwZmrOuA0W1wjLoFcTDhbXCCJDSVEuWFRSQTpMWFMuSVFfU0FMRV9QUEVfQ0YuRlkyMDE1AQAAAFExtwACAAAAAjQ1AQgAAAAFAAAAATEBAAAACjE4MzIwNzYzNjUDAAAAAjUwAgAAAAQyMDQyBAAAAAEwBwAAAAk3LzMxLzIwMTkIAAAACjEyLzMxLzIwMTUJAAAAATCwmAq8DRbXCOUDwBIOFtcIKUNJUS5UU0U6MzQwMi5JUV9BU1NFVF9XUklURURPV05fQ0YuRlkyMDEwAQAAALhVDQACAAAABDMwOTkBCAAAAAUAAAABMQEAAAAKMTM4MDI4Njk0NgMAAAACNzkCAAAABDIwMTkEAAAAATAHAAAACTcvMzEvMjAxOQgAAAAJMy8zMS8yMDEwCQAAAAEwj2Q1vw0W1wjD8iASDhbXCCFDSVEuVFNFOjQxODUuSVFfVE9UQUxfREVCVC5GWTIwMDQBAAAA51wNAAIAAAAFNDE5MjkBCAAAAAUAAAABMQEAAAAJMjQ5MzgzMTg4AwAAAAI3OQIAAAAENDE3MwQAAAABMAcAAAAJNy8zMS8yMDE5CAAAAAkzLzMxLzIwMDQJAAAAATBAyP62DRbXCFd+qBMOFtcIJENJUS5OWVNFOkRELklRX0xUX0RFQlRfSVNTVUVELkZZMjAxNQEAAAC4uQsAAgAAAAQxMzgzAQgAAAAFAAAAATEBAAAACjE4NzQ2Mjc1OTUDAAAAAzE2MAIAAAAEMjAzNAQAAAABMAcAAAAJNy8zMS8yMDE5CAAAAAoxMi8zMS8yMDE1CQAAAAEwZ0t+</t>
  </si>
  <si>
    <t>vQ0W1wg9pnkSDhbXCClDSVEuVFNFOjQyMDUuSVFfVE9UQUxfREVCVF9DQVBJVEFMLkZZMjAxNgEAAADxWQ0AAgAAAAYyMC4zNDUBCAAAAAUAAAABMQEAAAAKMTc5ODg5NDg5MQMAAAACNzkCAAAABDQxODYEAAAAATAHAAAACTcvMzEvMjAxOQgAAAAJMy8zMS8yMDE2CQAAAAEwYKfTuQ0W1wiVMhwTDhbXCCZDSVEuVFNFOjM0MDIuSVFfSU5WRU5UT1JZX1RVUk5TLkZZMjAxOAEAAAC4VQ0AAgAAAAg0LjExNzgwMQEIAAAABQAAAAExAQAAAAoxODk0ODMyMjYxAwAAAAI3OQIAAAAENDA4MgQAAAABMAcAAAAJNy8zMS8yMDE5CAAAAAkzLzMxLzIwMTgJAAAAATDI0Za6DRbXCE+VQhMOFtcIKENJUS5UU0U6NDIwNC5JUV9QUk9WX0JBRF9ERUJUU19DRi5GWTIwMTUBAAAAR1gNAAMAAAAAAN5ZVsMNFtcItR1UEQ4W1wgfQ0lRLlhUUkE6TFhTLklRX05FVF9ERUJULkZZMjAwOAEAAABRMbcAAgAAAAM4NDEBCAAAAAUAAAABMQEAAAAKMTM5NjA1NDgzNQMAAAACNTACAAAABDQzNjQEAAAAATAHAAAACTcvMzEvMjAxOQgAAAAKMTIvMzEvMjAwOAkAAAABMNyQV7wNFtcIF3SqEg4W1wgiQ0lRLlRTRTozNDA3LklRX0xFVkVSRURfRkNGLkZZMjAxMQEAAACIVg0AAgAAAAg3Njk4NS4yNQEIAAAABQAAAAExAQAAAAoxNDYyNzEyNTY4AwAAAAI3OQIAAAAENDQyMgQAAAABMAcAAAAJNy8zMS8yMDE5CAAAAAkzLzMxLzIwMTEJ</t>
  </si>
  <si>
    <t>AAAAATCYJBjBDRbXCCdt2REOFtcIJ0NJUS5EQjoxQ09WLklRX1BST1ZfQkFEX0RFQlRTX0NGLkZZMjAwNwEAAAC5hZEAAwAAAAAAymYJvQ0W1wiOGIUSDhbXCBlDSVEuREI6QkFTLklRX0xBTkQuRlkyMDA4AQAAAGrXBQACAAAABDc0NTABCAAAAAUAAAABMQEAAAAKMTMzOTIyOTIzMgMAAAACNTACAAAABDMwOTgEAAAAATAHAAAACTcvMzEvMjAxOQgAAAAKMTIvMzEvMjAwOAkAAAABMN9tl74NFtcI411BEg4W1wgfQ0lRLkRCOjFDT1YuSVFfU0dBX1NVUFBMLkZZMjAxMQEAAAC5hZEAAwAAAAAAi9sJvQ0W1wg1lY4SDhbXCB9DSVEuWFRSQTpMWFMuSVFfVE9UQUxfQ0wuRlkyMDA4AQAAAFExtwACAAAABDEzMDABCAAAAAUAAAABMQEAAAAKMTM5NjA1NDgzNQMAAAACNTACAAAABDEwMDkEAAAAATAHAAAACTcvMzEvMjAxOQgAAAAKMTIvMzEvMjAwOAkAAAABMNyQV7wNFtcIPyeqEg4W1wgiQ0lRLkRCOkJBWU4uSVFfRUJJVEFfTUFSR0lOLkZZMjAwOQEAAADPkwEAAgAAAAcxNC45NDE2AQgAAAAFAAAAATEBAAAACjE0MzQwNzYyNzcDAAAAAjUwAgAAAAQ0NDE5BAAAAAEwBwAAAAk3LzMxLzIwMTkIAAAACjEyLzMxLzIwMDkJAAAAATA9kle4DRbXCCjdYhMOFtcIKkNJUS5EQjpCQVlOLklRX01JTk9SSVRZX0lOVEVSRVNUX0lTLkZZMjAwOQEAAADPkwEAAwAAAAAAad2Tuw0W1wh2JdASDhbXCCpDSVEuREI6MUNP</t>
  </si>
  <si>
    <t>Vi5JUV9NSU5PUklUWV9JTlRFUkVTVF9JUy5GWTIwMDkBAAAAuYWRAAMAAAAAAJWNCb0NFtcI9D2JEg4W1wgkQ0lRLkRCOkJBUy5JUV9DVVNUT01fQkVUQS4yMDEyLzEyLzMxAQAAAGrXBQACAAAAEDEuMTIxMTY0OTA5MjY5MzEAcAQ44w0W1wiDIqEYDhbXCCtDSVEuVFNFOjQwNjMuSVFfTUlOT1JJVFlfSU5URVJFU1RfSVMuRlkyMDEyAQAAAONXDQACAAAAAzEyOQEIAAAABQAAAAExAQAAAAoxNTU0MTg5ODU0AwAAAAI3OQIAAAACODMEAAAAATAHAAAACTcvMzEvMjAxOQgAAAAJMy8zMS8yMDEyCQAAAAEw5Lnfvw0W1wh6pf0RDhbXCCJDSVEuVFNFOjQxODMuSVFfQURWRVJUSVNJTkcuRlkyMDEyAQAAAD1XDQADAAAAAACYJBjBDRbXCKMutxEOFtcIJUNJUS5OWVNFOkRELklRX0NBU0hfQ09OVkVSU0lPTi5GWTIwMTMBAAAAuLkLAAIAAAAINDkuNDUxNjYBCAAAAAUAAAABMQEAAAAKMTc3NTkzMDIxNQMAAAADMTYwAgAAAAQ0MTg0BAAAAAEwBwAAAAk3LzMxLzIwMTkIAAAACjEyLzMxLzIwMTMJAAAAATB7HM64DRbXCDoYTxMOFtcIGkNJUS5YVFJBOkxYUy5JUV9DSVAuRlkyMDEzAQAAAFExtwADAAAAAAC2Sgq8DRbXCKF3uRIOFtcIHUNJUS5EQjpCQVMuSVFfRUJUX0VYQ0wuRlkyMDEwAQAAAGrXBQACAAAABDc4NDEBCAAAAAUAAAABMQEAAAAKMTUyNTAzNDE3MwMAAAACNTACAAAAATQEAAAAATAHAAAACTcv</t>
  </si>
  <si>
    <t>MzEvMjAxOQgAAAAKMTIvMzEvMjAxMAkAAAABMPCUl74NFtcIoZ9FEg4W1wgmQ0lRLlRTRTo0MTg1LklRX0FTU0VUX1dSSVRFRE9XTi5GWTIwMTUBAAAA51wNAAMAAAAAAMvYH8INFtcIN1abEQ4W1wgnQ0lRLkRCOjFDT1YuSVFfRUFSTklOR19DT19NQVJHSU4uRlkyMDE0AQAAALmFkQACAAAABjIuMzU1MgEIAAAABQAAAAExAQAAAAoxNzc4NDc0MTIyAwAAAAI1MAIAAAAENDE4MQQAAAABMAcAAAAJNy8zMS8yMDE5CAAAAAoxMi8zMS8yMDE0CQAAAAEwZmrOuA0W1whGLFcTDhbXCB5DSVEuVFNFOjM0MDIuSVFfUkFXX0lOVi5GWTIwMTQBAAAAuFUNAAIAAAAFODQ0MzkBCAAAAAUAAAABMQEAAAAKMTY4NjEwMzYyMgMAAAACNzkCAAAABDMxNzEEAAAAATAHAAAACTcvMzEvMjAxOQgAAAAJMy8zMS8yMDE0CQAAAAEw273Jvg0W1wjChCwSDhbXCCVDSVEuVFNFOjM0MDIuSVFfREFZU19TQUxFU19PVVQuRlkyMDE4AQAAALhVDQACAAAACDc1LjQ0MDM5AQgAAAAFAAAAATEBAAAACjE4OTQ4MzIyNjEDAAAAAjc5AgAAAAQ0MDQyBAAAAAEwBwAAAAk3LzMxLzIwMTkIAAAACTMvMzEvMjAxOAkAAAABMMjRlroNFtcIT5VCEw4W1wgmQ0lRLkRCOjFDT1YuSVFfTkVUX0lOVEVSRVNUX0VYUC5GWTIwMTMBAAAAuYWRAAIAAAADLTkyAQgAAAAFAAAAATEBAAAACjE3NTkxMzQ0MTEDAAAAAjUwAgAAAAMzNjgEAAAAATAHAAAA</t>
  </si>
  <si>
    <t>CTcvMzEvMjAxOQgAAAAKMTIvMzEvMjAxMwkAAAABMIMvk7wNFtcIamSUEg4W1wgoQ0lRLlRTRTo0MTg1LklRX1RPVEFMX0RFQlRfSVNTVUVELkZZMjAxOAEAAADnXA0AAgAAAAUyMTU1MgEIAAAABQAAAAExAQAAAAoxODkzNjgzMTE4AwAAAAI3OQIAAAAEMjE2MQQAAAABMAcAAAAJNy8zMS8yMDE5CAAAAAkzLzMxLzIwMTgJAAAAATB5rnTBDRbXCDOYphEOFtcIOUNJUS5YVFJBOkxYUy5JUV9DVVNUT01fQkVUQS4tMTA0Vy4yMDEzLzEyLzMxLi5eTjIyNS5KUFkuSAEAAABRMbcAAgAAABEwLjY2MjQzODEzNjY1Njk3MgBNLDjjDRbXCLXJpBgOFtcIGkNJUS5UU0U6NDE4NS5JUV9TR0EuRlkyMDAxAQAAAOdcDQACAAAABTQyNjU5AQgAAAAFAAAAATEBAAAACTM1MTYyMTI0MwMAAAACNzkCAAAAAjIzBAAAAAEwBwAAAAk3LzMxLzIwMTkIAAAACTMvMzEvMjAwMQkAAAABMCsokrYNFtcIXTamEw4W1wgoQ0lRLlRTRTo0MTgzLklRX1BST1ZfQkFEX0RFQlRTX0NGLkZZMjAxNwEAAAA9Vw0AAwAAAAAAo8EYwQ0W1wgqKscRDhbXCCtDSVEuVFNFOjM0MDcuSVFfUkVUVVJOX0NPTU1PTl9FUVVJVFkuRlkyMDEwAQAAAIhWDQACAAAABjQuMDg3NgEIAAAABQAAAAExAQAAAAoxMzgyNzYzMzcwAwAAAAI3OQIAAAAFMzMzMjAEAAAAATAHAAAACTcvMzEvMjAxOQgAAAAJMy8zMS8yMDEwCQAAAAEwnG19uQ0W1wjDwi4TDhbX</t>
  </si>
  <si>
    <t>CCRDSVEuWFRSQTpMWFMuSVFfQ09NTU9OX0RJVl9DRi5GWTIwMDgBAAAAUTG3AAIAAAADLTgzAQgAAAAFAAAAATEBAAAACjEzOTYwNTQ4MzUDAAAAAjUwAgAAAAQyMDc0BAAAAAEwBwAAAAk3LzMxLzIwMTkIAAAACjEyLzMxLzIwMDgJAAAAATDNt1e8DRbXCO03qxIOFtcIHkNJUS5UU0U6NDIwNS5JUV9SQVdfSU5WLkZZMjAxMwEAAADxWQ0AAgAAAAQ5NjA3AQgAAAAFAAAAATEBAAAACjE2MjU0NTc3NDMDAAAAAjc5AgAAAAQzMTcxBAAAAAEwBwAAAAk3LzMxLzIwMTkIAAAACTMvMzEvMjAxMwkAAAABMM/Ki8INFtcInqNxEQ4W1wgjQ0lRLlRTRTozNDAyLklRX1BFX0VYQ0wuLjIwMTgvMDMvMzEBAAAAuFUNAAIAAAAJMTYuMDg4NDY3AQcAAAAFAAAAATEBAAAACjE4NzQxOTM1MzADAAAAATACAAAABjEwMDAyNwQAAAABMAcAAAAJMy8zMC8yMDE4CAAAAAkzLzMwLzIwMThg1x3kDRbXCF402BMOFtcIGUNJUS5UU0U6MzQwMi5JUV9BUi5GWTIwMTYBAAAAuFUNAAIAAAAGNDAwNDI5AQgAAAAFAAAAATEBAAAACjE3OTkyNDM0MjQDAAAAAjc5AgAAAAQxMDIxBAAAAAEwBwAAAAk3LzMxLzIwMTkIAAAACTMvMzEvMjAxNgkAAAABMM7kyb4NFtcI/7AxEg4W1wgcQ0lRLkRCOkJBUy5JUV9TVF9ERUJULkZZMjAwOQEAAABq1wUAAgAAAAM0ODcBCAAAAAUAAAABMQEAAAAKMTQzNjIwNjQ1MAMAAAACNTACAAAABDEwNDYE</t>
  </si>
  <si>
    <t>AAAAATAHAAAACTcvMzEvMjAxOQgAAAAKMTIvMzEvMjAwOQkAAAABMN9tl74NFtcIQqZDEg4W1wglQ0lRLlRTRTo0MjA0LklRX1BST1ZfQkFEX0RFQlRTLkZZMjAxMwEAAABHWA0AAgAAAAM1NjQBCAAAAAUAAAABMQEAAAAKMTYyNTQ1NzU2NQMAAAACNzkCAAAAAjk1BAAAAAEwBwAAAAk3LzMxLzIwMTkIAAAACTMvMzEvMjAxMwkAAAABMAnlVcMNFtcIDQ1MEQ4W1wgmQ0lRLkRCOjFDT1YuSVFfVE9UQUxfT1RIRVJfT1BFUi5GWTIwMTABAAAAuYWRAAMAAAAAAMy0Cb0NFtcIRteLEg4W1wgpQ0lRLkRCOkJBWU4uSVFfSU5URVJFU1RfSU5WRVNUX0lOQy5GWTIwMDcBAAAAz5MBAAIAAAADNzI2AQgAAAAFAAAAATEBAAAACTk2NzgwNzkxMgMAAAACNTACAAAAAjY1BAAAAAEwBwAAAAk3LzMxLzIwMTkIAAAACjEyLzMxLzIwMDcJAAAAATAcbZG7DRbXCCYPyhIOFtcIJ0NJUS5UU0U6MzQwMi5JUV9EQVlTX1BBWUFCTEVfT1VULkZZMjAxMAEAAAC4VQ0AAgAAAAg1My45MzY3OAEIAAAABQAAAAExAQAAAAoxMzgwMjg2OTQ2AwAAAAI3OQIAAAAENDE4MwQAAAABMAcAAAAJNy8zMS8yMDE5CAAAAAkzLzMxLzIwMTAJAAAAATD4qpa6DRbXCDC0PRMOFtcIH0NJUS5EQjoxQ09WLklRX0ZVTExfVElNRS5GWTIwMTEBAAAAuYWRAAMAAAAAAH8CCr0NFtcIJ2yQEg4W1wglQ0lRLlhUUkE6TFhTLklRX0RBWVNfU0FMRVNfT1VU</t>
  </si>
  <si>
    <t>LkZZMjAxNwEAAABRMbcAAgAAAAk2Ny4xODY2NDUBCAAAAAUAAAABMQEAAAAKMTk0OTc5NTg3MAMAAAACNTACAAAABDQwNDIEAAAAATAHAAAACTcvMzEvMjAxOQgAAAAKMTIvMzEvMjAxNwkAAAABMERrV7gNFtcIrntgEw4W1wggQ0lRLkRCOkJBWU4uSVFfT1RIRVJfT1BFUi5GWTIwMTcBAAAAz5MBAAIAAAADLTQwAQgAAAAFAAAAATEBAAAACjE5NDcyMDUwODMDAAAAAjUwAgAAAAMyNjAEAAAAATAHAAAACTcvMzEvMjAxOQgAAAAKMTIvMzEvMjAxNwkAAAABMGTxF7sNFtcIMj7oEg4W1wgqQ0lRLkRCOkJBUy5JUV9ORVRfREVCVF9FQklUREFfQ0FQRVguRlkyMDA5AQAAAGrXBQACAAAACDIuNTA3MDEyAQgAAAAFAAAAATEBAAAACjE0MzYyMDY0NTADAAAAAjUwAgAAAAUyMzMxNAQAAAABMAcAAAAJNy8zMS8yMDE5CAAAAAoxMi8zMS8yMDA5CQAAAAEwyPiWug0W1wjhUkUTDhbXCCRDSVEuWFRSQTpMWFMuSVFfQ1VSUkVOQ1lfR0FJTi5GWTIwMTIBAAAAUTG3AAIAAAACLTUBCAAAAAUAAAABMQEAAAAKMTY2NDg2MzI0OQMAAAACNTACAAAAAjM4BAAAAAEwBwAAAAk3LzMxLzIwMTkIAAAACjEyLzMxLzIwMTIJAAAAATB8/Qm8DRbXCGrAtBIOFtcIJUNJUS5UU0U6NDIwNC5JUV9ORVRfUkVOVEFMX0VYUC5GWTIwMTABAAAAR1gNAAMAAAAAAB3BcMMNFtcIOyJEEQ4W1wgoQ0lRLlRTRTozNDA3LklRX0dXX0lOVEFO</t>
  </si>
  <si>
    <t>X0FNT1JUX0NGLkZZMjAxNgEAAACIVg0AAgAAAAUxNTY2MgEIAAAABQAAAAExAQAAAAoxNzk4ODk0OTU4AwAAAAI3OQIAAAAEMjE4MgQAAAABMAcAAAAJNy8zMS8yMDE5CAAAAAkzLzMxLzIwMTYJAAAAATCJxFPADRbXCHbi5xEOFtcIF0NJUS5EQjpCQVMuSVFfTkkuRlkyMDEyAQAAAGrXBQACAAAABDQ4MTkBCAAAAAUAAAABMQEAAAAKMTY2MDIzMTgzOAMAAAACNTACAAAAAjE1BAAAAAEwBwAAAAk3LzMxLzIwMTkIAAAACjEyLzMxLzIwMTIJAAAAATBn3Cy+DRbXCOO3shMOFtcIJ0NJUS5UU0U6MzQwNy5JUV9ORVRfSU5URVJFU1RfRVhQLkZZMjAxMQEAAACIVg0AAgAAAAI3OAEIAAAABQAAAAExAQAAAAoxNDYyNzEyNTY4AwAAAAI3OQIAAAADMzY4BAAAAAEwBwAAAAk3LzMxLzIwMTkIAAAACTMvMzEvMjAxMQkAAAABMJgkGMENFtcIE7DWEQ4W1wgoQ0lRLkRCOkJBUy5JUV9PVEhFUl9VTlVTVUFMX1NVUFBMLkZZMjAwOQEAAABq1wUAAwAAAAAA322Xvg0W1wh240ISDhbXCCNDSVEuVFNFOjM0MDcuSVFfUEVfRVhDTC4uMjAxNC8wMy8zMQEAAACIVg0AAgAAAAkxMS42NTQ1ODYBBwAAAAUAAAABMQEAAAAKMTY1OTQyNTMwMAMAAAABMAIAAAAGMTAwMDI3BAAAAAEwBwAAAAkzLzMxLzIwMTQIAAAACTMvMzEvMjAxNNRdBuQNFtcIj2bbEw4W1wguQ0lRLk5ZU0U6REQuSVFfSU1QVVRfT1BFUl9MRUFTRV9JTlRf</t>
  </si>
  <si>
    <t>RVhQLkZZMjAxMAEAAAC4uQsAAgAAAAoyMTYuMTY1ODU2AQgAAAAFAAAAATEBAAAACjE1ODc4Mjk5NzADAAAAAzE2MAIAAAAFMjE2NzIEAAAAATAHAAAACTcvMzEvMjAxOQgAAAAKMTIvMzEvMjAxMAkAAAABMOgOvr0NFtcI/ZVpEg4W1wgeQ0lRLkRCOkJBUy5JUV9MVF9JTlZFU1QuRlkyMDExAQAAAGrXBQACAAAABDI0NDYBCAAAAAUAAAABMQEAAAAKMTU4OTQzNTgwNAMAAAACNTACAAAABDEwNTQEAAAAATAHAAAACTcvMzEvMjAxOQgAAAAKMTIvMzEvMjAxMQkAAAABMNi7l74NFtcIhW5JEg4W1wgoQ0lRLlRTRTo0MTg1LklRX01JTk9SSVRZX0lOVEVSRVNULkZZMjAxNAEAAADnXA0AAgAAAAQ1MTgzAQgAAAAFAAAAATEBAAAACjE2ODQwNTY1MzMDAAAAAjc5AgAAAAQxMDUyBAAAAAEwBwAAAAk3LzMxLzIwMTkIAAAACTMvMzEvMjAxNAkAAAABMA2yH8INFtcIroKZEQ4W1wgkQ0lRLlRTRTo0MDYzLklRX01BUktFVENBUC4yMDA5LzAzLzMxAQAAAONXDQACAAAADTIwMjQ0OTQuMzc1NzcBBgAAAAUAAAABMQEAAAAJNzkxODgyOTcwAwAAAAI3OQIAAAAGMTAwMDU0BAAAAAEwBwAAAAkzLzMxLzIwMDnEQTfjDRbXCGc9nhgOFtcILkNJUS5UU0U6NDIwNS5JUV9UT1RBTF9ERUJUX0VCSVREQV9DQVBFWC5GWTIwMTMBAAAA8VkNAAIAAAAHMy4yNzQ1NAEIAAAABQAAAAExAQAAAAoxNjI1NDU3NzQzAwAAAAI3OQIA</t>
  </si>
  <si>
    <t>AAAFMjMzMTMEAAAAATAHAAAACTcvMzEvMjAxOQgAAAAJMy8zMS8yMDEzCQAAAAEwZoDTuQ0W1wgYhRoTDhbXCCBDSVEuVFNFOjQwNjMuSVFfQ0hBTkdFX0FSLkZZMjAxOAEAAADjVw0AAgAAAAYtNDIyODcBCAAAAAUAAAABMQEAAAAKMTg5NTE4MzkxNAMAAAACNzkCAAAABDIwMTgEAAAAATAHAAAACTcvMzEvMjAxOQgAAAAJMy8zMS8yMDE4CQAAAAEwdu80vw0W1wgvxhQSDhbXCB9DSVEuVFNFOjM0MDIuSVFfRUJUX0VYQ0wuRlkyMDE5AQAAALhVDQACAAAABjEzNDUxOAEIAAAABQAAAAExAQAAAAoxOTY5NjAxMjI3AwAAAAI3OQIAAAABNAQAAAABMAcAAAAJNy8zMS8yMDE5CAAAAAkzLzMxLzIwMTkJAAAAATAH+Za+DRbXCO3BORIOFtcIJENJUS5UU0U6MzQwMi5JUV9JTkNfRVFVSVRZX0NGLkZZMjAxNAEAAAC4VQ0AAgAAAAUtNzcwMAEIAAAABQAAAAExAQAAAAoxNjg2MTAzNjIyAwAAAAI3OQIAAAAEMjA4NgQAAAABMAcAAAAJNy8zMS8yMDE5CAAAAAkzLzMxLzIwMTQJAAAAATDbvcm+DRbXCI75LBIOFtcIJ0NJUS5EQjoxQ09WLklRX1RPVEFMX0RFQlRfRUJJVERBLkZZMjAxMgEAAAC5hZEAAgAAAAgzLjk1MDA0MQEIAAAABQAAAAExAQAAAAoxNzU5MTM0Mzk1AwAAAAI1MAIAAAAENDE5MgQAAAABMAcAAAAJNy8zMS8yMDE5CAAAAAoxMi8zMS8yMDEyCQAAAAEwZmrOuA0W1wgBQlYTDhbXCCtDSVEuVFNF</t>
  </si>
  <si>
    <t>OjQxODMuSVFfTklfQVZBSUxfRVhDTF9NQVJHSU4uRlkyMDE3AQAAAD1XDQACAAAABjUuMzQ4NQEIAAAABQAAAAExAQAAAAoxODQ4NTgxMDY4AwAAAAI3OQIAAAAENDE4MgQAAAABMAcAAAAJNy8zMS8yMDE5CAAAAAkzLzMxLzIwMTcJAAAAATClRn25DRbXCFS3KxMOFtcIKENJUS5EQjpCQVMuSVFfT1RIRVJfVU5VU1VBTF9TVVBQTC5GWTIwMTcBAAAAatcFAAMAAAAAAEyeLb4NFtcI+2xaEg4W1wgqQ0lRLlRTRTo0MjA1LklRX1RPVEFMX0NPTU1PTl9FUVVJVFkuRlkyMDE0AQAAAPFZDQACAAAABjE3Nzg2OQEIAAAABQAAAAExAQAAAAoxNjg2NjM3NjE0AwAAAAI3OQIAAAAEMTAwNgQAAAABMAcAAAAJNy8zMS8yMDE5CAAAAAkzLzMxLzIwMTQJAAAAATCe8YvCDRbXCNaudBEOFtcIJUNJUS5UU0U6NDIwNC5JUV9HQUlOX0FTU0VUU19DRi5GWTIwMTcBAAAAR1gNAAIAAAAENjA3MwEIAAAABQAAAAExAQAAAAoxODQ4NjczMTg0AwAAAAI3OQIAAAAEMjAyNgQAAAABMAcAAAAJNy8zMS8yMDE5CAAAAAkzLzMxLzIwMTcJAAAAATD/1EbDDRbXCC6/WREOFtcII0NJUS5EQjpCQVlOLklRX09USEVSX0xJQUJfTFQuRlkyMDE0AQAAAM+TAQACAAAABDIxNzUBCAAAAAUAAAABMQEAAAAKMTc3Nzg4MzY1MwMAAAACNTACAAAABDEwNjIEAAAAATAHAAAACTcvMzEvMjAxOQgAAAAKMTIvMzEvMjAxNAkAAAABMIWjF7sNFtcI</t>
  </si>
  <si>
    <t>gU7gEg4W1wgmQ0lRLlRTRTozNDAyLklRX0VGRkVDVF9UQVhfUkFURS5GWTIwMTcBAAAAuFUNAAIAAAAHMjMuNzg4NQEIAAAABQAAAAExAQAAAAoxODQ4NTgxMDM5AwAAAAI3OQIAAAAENDM3NgQAAAABMAcAAAAJNy8zMS8yMDE5CAAAAAkzLzMxLzIwMTcJAAAAATDEC8q+DRbXCKBHNBIOFtcIH0NJUS4wLklRX1RPVEFMX0NPTU1PTl9FUVVJVFkuRlkFAAAAAAAAAAgAAAAVKEludmFsaWQgVGltZSBQZXJpb2QpHnTZug0W1wjevA0TDhbXCB9DSVEuWFRSQTpMWFMuSVFfVE9UQUxfQ0wuRlkyMDE3AQAAAFExtwACAAAABDI0NTgBCAAAAAUAAAABMQEAAAAKMTk0OTc5NTg3MAMAAAACNTACAAAABDEwMDkEAAAAATAHAAAACTcvMzEvMjAxOQgAAAAKMTIvMzEvMjAxNwkAAAABMJ+/CrwNFtcIUH3FEg4W1wgdQ0lRLkRCOjFDT1YuSVFfTFRfREVCVC5GWTIwMTEBAAAAuYWRAAMAAAAAAIvbCb0NFtcIOc+PEg4W1wgoQ0lRLlRTRTozNDAyLklRX1RPVEFMX0RJVl9QQUlEX0NGLkZZMjAxMwEAAAC4VQ0AAgAAAAYtMTYyNzcBCAAAAAUAAAABMQEAAAAKMTYyNTQ1NzYwNQMAAAACNzkCAAAABDIwMjIEAAAAATAHAAAACTcvMzEvMjAxOQgAAAAJMy8zMS8yMDEzCQAAAAEw8JXJvg0W1wgZYioSDhbXCC5DSVEuVFNFOjM0MDcuSVFfVE9UQUxfTElBQl9UT1RBTF9BU1NFVFMuRlkyMDE4AQAAAIhWDQACAAAABzQzLjY0NjkB</t>
  </si>
  <si>
    <t>CAAAAAUAAAABMQEAAAAKMTg5NTAwMjEyOQMAAAACNzkCAAAABDQxODgEAAAAATAHAAAACTcvMzEvMjAxOQgAAAAJMy8zMS8yMDE4CQAAAAEwr5N9uQ0W1wiTGTQTDhbXCCVDSVEuREI6QkFZTi5JUV9ERUZfVEFYX0xJQUJfTFQuRlkyMDA5AQAAAM+TAQACAAAABDMyMTABCAAAAAUAAAABMQEAAAAKMTQzNDA3NjI3NwMAAAACNTACAAAABDEwMjcEAAAAATAHAAAACTcvMzEvMjAxOQgAAAAKMTIvMzEvMjAwOQkAAAABMGndk7sNFtcIH13REg4W1wgkQ0lRLlhUUkE6TFhTLklRX1BFUklPRERBVEVfSVMuRlkyMDEzAQAAAFExtwAFAAAACjIwMTMvMTIvMzEAwyMKvA0W1wjUZ7gSDhbXCCNDSVEuVFNFOjQyMDQuSVFfVE9UQUxfUkVDRUlWLkZZMjAxMwEAAABHWA0AAgAAAAYxNzA3MDQBCAAAAAUAAAABMQEAAAAKMTYyNTQ1NzU2NQMAAAACNzkCAAAABDEwMDEEAAAAATAHAAAACTcvMzEvMjAxOQgAAAAJMy8zMS8yMDEzCQAAAAEwCeVVww0W1wjXHU0RDhbXCBpDSVEuTllTRTpERC5JUV9OUFBFLkZZMjAxMQEAAAC4uQsAAgAAAAUxNzI5OQEIAAAABQAAAAExAQAAAAoxNjU4MzE2MTcwAwAAAAMxNjACAAAABDEwMDQEAAAAATAHAAAACTcvMzEvMjAxOQgAAAAKMTIvMzEvMjAxMQkAAAABMN41vr0NFtcIPHpsEg4W1wgoQ0lRLlRTRTo0MTgzLklRX0NVUlJFTlRfUE9SVF9ERUJULkZZMjAxMAEAAAA9Vw0AAgAAAAU0</t>
  </si>
  <si>
    <t>MjUzMwEIAAAABQAAAAExAQAAAAoxMzgwNDUxMzM4AwAAAAI3OQIAAAAEMTI5NwQAAAABMAcAAAAJNy8zMS8yMDE5CAAAAAkzLzMxLzIwMTAJAAAAATBLSnXBDRbXCESNsREOFtcIHkNJUS5EQjpCQVMuSVFfRElWX1NIQVJFLkZZMjAxMQEAAABq1wUAAgAAAAMyLjUBCAAAAAUAAAABMQEAAAAKMTU4OTQzNTgwNAMAAAACNTACAAAABDMwNTgEAAAAATAHAAAACTcvMzEvMjAxOQgAAAAKMTIvMzEvMjAxMQkAAAABMNi7l74NFtcImflIEg4W1wggQ0lRLlhUUkE6TFhTLklRX0RJVl9TSEFSRS5GWTIwMDcBAAAAUTG3AAIAAAABMQEIAAAABQAAAAExAQAAAAk4MDU5NDQ0NTADAAAAAjUwAgAAAAQzMDU4BAAAAAEwBwAAAAk3LzMxLzIwMTkIAAAACjEyLzMxLzIwMDcJAAAAATAXale8DRbXCNlmphIOFtcIK0NJUS5UU0U6NDA2My5JUV9NSU5PUklUWV9JTlRFUkVTVF9JUy5GWTIwMTQBAAAA41cNAAIAAAAFLTEyMTkBCAAAAAUAAAABMQEAAAAKMTY4NjYzODQyMAMAAAACNzkCAAAAAjgzBAAAAAEwBwAAAAk3LzMxLzIwMTkIAAAACTMvMzEvMjAxNAkAAAABMOAH4L8NFtcIq7oDEg4W1wghQ0lRLk5ZU0U6REQuSVFfRUJJVF9NQVJHSU4uRlkyMDA4AQAAALi5CwACAAAABjQuMTU0MwEIAAAABQAAAAExAQAAAAoxNDMwMzcwMzMwAwAAAAMxNjACAAAABDQwNTMEAAAAATAHAAAACTcvMzEvMjAxOQgAAAAKMTIvMzEvMjAw</t>
  </si>
  <si>
    <t>OAkAAAABMHT1zbgNFtcIwLpLEw4W1wgZQ0lRLlRTRTo0MjA1LklRX0ZYLkZZMjAxNQEAAADxWQ0AAgAAAAMxNTQBCAAAAAUAAAABMQEAAAAKMTc0NTM3ODQ3OQMAAAACNzkCAAAABDIxNDQEAAAAATAHAAAACTcvMzEvMjAxOQgAAAAJMy8zMS8yMDE1CQAAAAEw5z6Mwg0W1wjaongRDhbXCChDSVEuVFNFOjQyMDQuSVFfR1dfSU5UQU5fQU1PUlRfQ0YuRlkyMDEyAQAAAEdYDQACAAAABDM0MjIBCAAAAAUAAAABMQEAAAAKMTU1NDMzNzIzOQMAAAACNzkCAAAABDIxODIEAAAAATAHAAAACTcvMzEvMjAxOQgAAAAJMy8zMS8yMDEyCQAAAAEwFr5Vww0W1whx/EoRDhbXCCVDSVEuWFRSQTpMWFMuSVFfREFZU19TQUxFU19PVVQuRlkyMDA3AQAAAFExtwACAAAABzQ3LjkxNzIBCAAAAAUAAAABMQEAAAAJODA1OTQ0NDUwAwAAAAI1MAIAAAAENDA0MgQAAAABMAcAAAAJNy8zMS8yMDE5CAAAAAoxMi8zMS8yMDA3CQAAAAEwVkRXuA0W1wh6YFoTDhbXCB5DSVEuREI6MUNPVi5JUV9ORVRfREVCVC5GWTIwMTIBAAAAuYWRAAIAAAAENDcwMAEIAAAABQAAAAExAQAAAAoxNzU5MTM0Mzk1AwAAAAI1MAIAAAAENDM2NAQAAAABMAcAAAAJNy8zMS8yMDE5CAAAAAoxMi8zMS8yMDEyCQAAAAEwgy+TvA0W1wgEA5MSDhbXCBtDSVEuVFNFOjQxODUuSVFfRUJJVC5GWTIwMTcBAAAA51wNAAIAAAAFMzIzNzABCAAAAAUAAAABMQEA</t>
  </si>
  <si>
    <t>AAAKMTg0NzU2ODgwMQMAAAACNzkCAAAAAzQwMAQAAAABMAcAAAAJNy8zMS8yMDE5CAAAAAkzLzMxLzIwMTcJAAAAATC6/x/CDRbXCK6ToREOFtcIHUNJUS5EQjpCQVlOLklRX1JBV19JTlYuRlkyMDE4AQAAAM+TAQACAAAABDI1NDEBCAAAAAUAAAABMQEAAAAKMTk0NzIwNTA4NwMAAAACNTACAAAABDMxNzEEAAAAATAHAAAACTcvMzEvMjAxOQgAAAAKMTIvMzEvMjAxOAkAAAABMAPC2boNFtcImxvtEg4W1wgnQ0lRLk5ZU0U6REQuSVFfQ1VSUkVOVF9QT1JUX0RFQlQuRlkyMDA4AQAAALi5CwACAAAABDE0NTQBCAAAAAUAAAABMQEAAAAKMTQzMDM3MDMzMAMAAAADMTYwAgAAAAQxMjk3BAAAAAEwBwAAAAk3LzMxLzIwMTkIAAAACjEyLzMxLzIwMDgJAAAAATDz5729DRbXCK4aZBIOFtcIH0NJUS5UU0U6NDIwNS5JUV9EQV9TVVBQTC5GWTIwMTYBAAAA8VkNAAIAAAADMzUxAQgAAAAFAAAAATEBAAAACjE3OTg4OTQ4OTEDAAAAAjc5AgAAAAI0MQQAAAABMAcAAAAJNy8zMS8yMDE5CAAAAAkzLzMxLzIwMTYJAAAAATDnPozCDRbXCKcYeREOFtcIGUNJUS5UU0U6MzQwNy5JUV9OSS5GWTIwMTkBAAAAiFYNAAIAAAAGMTQ3NTEyAQgAAAAFAAAAATEBAAAACjE5Njk2MDEyMzIDAAAAAjc5AgAAAAIxNQQAAAABMAcAAAAJNy8zMS8yMDE5CAAAAAkzLzMxLzIwMTkJAAAAATBEk/S/DRbXCC5X7xEOFtcIJENJUS5EQjox</t>
  </si>
  <si>
    <t>Q09WLklRX1BSRUZfRElWX09USEVSLkZZMjAxNQEAAAC5hZEAAwAAAAAAnHyTvA0W1wi2f5oSDhbXCBlDSVEuVFNFOjM0MDcuSVFfQVIuRlkyMDE5AQAAAIhWDQACAAAABjM0NzI1NQEIAAAABQAAAAExAQAAAAoxOTY5NjAxMjMyAwAAAAI3OQIAAAAEMTAyMQQAAAABMAcAAAAJNy8zMS8yMDE5CAAAAAkzLzMxLzIwMTkJAAAAATBEk/S/DRbXCCF+7xEOFtcIIkNJUS5EQjpCQVlOLklRX0JFVEFfMVlSLjIwMTIvMTIvMzEBAAAAz5MBAAIAAAARMC44NzQxODAwNjA1MDkyODMApune4A0W1whQKKYYDhbXCChDSVEuVFNFOjQwNjMuSVFfVE9UQUxfTElBQl9FUVVJVFkuRlkyMDE0AQAAAONXDQACAAAABzIxOTg5MTIBCAAAAAUAAAABMQEAAAAKMTY4NjYzODQyMAMAAAACNzkCAAAABDEwMTMEAAAAATAHAAAACTcvMzEvMjAxOQgAAAAJMy8zMS8yMDE0CQAAAAEw4C7gvw0W1whyGgUSDhbXCB9DSVEuVFNFOjQxODUuSVFfREFfU1VQUEwuRlkyMDE1AQAAAOdcDQADAAAAAADL2B/CDRbXCEQImxEOFtcII0NJUS5UU0U6MzQwMi5JUV9PVEhFUl9FUVVJVFkuRlkyMDE0AQAAALhVDQACAAAABTcxMDA1AQgAAAAFAAAAATEBAAAACjE2ODYxMDM2MjIDAAAAAjc5AgAAAAQxMDI4BAAAAAEwBwAAAAk3LzMxLzIwMTkIAAAACTMvMzEvMjAxNAkAAAABMNu9yb4NFtcIoV0sEg4W1wgmQ0lRLlRTRTozNDA3LklRX0RFRl9UQVhf</t>
  </si>
  <si>
    <t>TElBQl9MVC5GWTIwMTABAAAAiFYNAAIAAAAENzU5NwEIAAAABQAAAAExAQAAAAoxMzgyNzYzMzcwAwAAAAI3OQIAAAAEMTAyNwQAAAABMAcAAAAJNy8zMS8yMDE5CAAAAAkzLzMxLzIwMTAJAAAAATCq/hfBDRbXCJYD1REOFtcIHkNJUS5EQjoxQ09WLklRX1RPVEFMX0NMLkZZMjAxMQEAAAC5hZEAAwAAAAAAi9sJvQ0W1wg5z48SDhbXCCRDSVEuVFNFOjQwNjMuSVFfUEVSSU9EREFURV9JUy5GWTIwMTkBAAAA41cNAAUAAAAKMjAxOS8wMy8zMQA1THDDDRbXCKNLFhIOFtcIJkNJUS5UU0U6NDE4My5JUV9DQVNIX0NPTlZFUlNJT04uRlkyMDE2AQAAAD1XDQACAAAACjExNC4xOTQ5MjgBCAAAAAUAAAABMQEAAAAKMTc5ODU4NzIyMAMAAAACNzkCAAAABDQxODQEAAAAATAHAAAACTcvMzEvMjAxOQgAAAAJMy8zMS8yMDE2CQAAAAEwpUZ9uQ0W1wh27JEYDhbXCChDSVEuVFNFOjM0MDcuSVFfUFJPVl9CQURfREVCVFNfQ0YuRlkyMDE3AQAAAIhWDQADAAAAAABt61PADRbXCDft6hEOFtcIK0NJUS5YVFJBOkxYUy5JUV9NSU5PUklUWV9JTlRFUkVTVF9DRi5GWTIwMDkBAAAAUTG3AAMAAAAAAM23V7wNFtcICs6tEg4W1wgbQ0lRLkRCOkJBUy5JUV9FQklUREEuRlkyMDExAQAAAGrXBQACAAAABTExNjExAQgAAAAFAAAAATEBAAAACjE1ODk0MzU4MDQDAAAAAjUwAgAAAAQ0MDUxBAAAAAEwBwAAAAk3LzMxLzIwMTkI</t>
  </si>
  <si>
    <t>AAAACjEyLzMxLzIwMTEJAAAAATDYu5e+DRbXCJn5SBIOFtcIIkNJUS5UU0U6NDA2My5JUV9DQVNIX0lOVkVTVC5GWTIwMTEBAAAA41cNAAIAAAAHLTEzMjAwNQEIAAAABQAAAAExAQAAAAoxNTU0MTg5Nzg4AwAAAAI3OQIAAAAEMjAwNQQAAAABMAcAAAAJNy8zMS8yMDE5CAAAAAkzLzMxLzIwMTEJAAAAATAOVvW/DRbXCIOU/BEOFtcIE0NJUS4wLklRX1dJUF9JTlYuRlkFAAAAAAAAAAgAAAAVKEludmFsaWQgVGltZSBQZXJpb2QpHnTZug0W1wjevA0TDhbXCCBDSVEuVFNFOjM0MDIuSVFfUEFSVF9USU1FLkZZMjAxNwEAAAC4VQ0AAwAAAAAAxAvKvg0W1wgLpTUSDhbXCCJDSVEuVFNFOjQxODUuSVFfR0FJTl9JTlZFU1QuRlkyMDE4AQAAAOdcDQADAAAAAACXh3TBDRbXCL4ppBEOFtcIKkNJUS5UU0U6NDE4My5JUV9JTkNfVEFYX1BBWV9DVVJSRU5ULkZZMjAxNgEAAAA9Vw0AAgAAAAU3NzYzMAEIAAAABQAAAAExAQAAAAoxNzk4NTg3MjIwAwAAAAI3OQIAAAAEMTA5NAQAAAABMAcAAAAJNy8zMS8yMDE5CAAAAAkzLzMxLzIwMTYJAAAAATCCmhjBDRbXCD2DwxEOFtcIJUNJUS5EQjoxQ09WLklRX0ZJTElOR19DVVJSRU5DWS5GWTIwMTMBAAAAuYWRAAMAAAADRVVSAKVVk7wNFtcIQSSXEg4W1wgiQ0lRLlhUUkE6TFhTLklRX1FVSUNLX1JBVElPLkZZMjAwOQEAAABRMbcAAgAAAAgxLjUxOTIxMwEIAAAABQAA</t>
  </si>
  <si>
    <t>AAExAQAAAAoxNDM3ODU1Mzc1AwAAAAI1MAIAAAAENDEyMQQAAAABMAcAAAAJNy8zMS8yMDE5CAAAAAoxMi8zMS8yMDA5CQAAAAEwVkRXuA0W1wj+mFsTDhbXCCNDSVEuVFNFOjQwNjMuSVFfUEVfRVhDTC4uMjAxNC8wMy8zMQEAAADjVw0AAgAAAAkyMS44NDQ5ODUBBwAAAAUAAAABMQEAAAAKMTY1OTI4OTI5MwMAAAABMAIAAAAGMTAwMDI3BAAAAAEwBwAAAAkzLzMxLzIwMTQIAAAACTMvMzEvMjAxNNRdBuQNFtcIj2bbEw4W1wgfQ0lRLlhUUkE6TFhTLklRX1RPVEFMX0NMLkZZMjAxMQEAAABRMbcAAgAAAAQyMDg5AQgAAAAFAAAAATEBAAAACjE1OTUwMzUyMDADAAAAAjUwAgAAAAQxMDA5BAAAAAEwBwAAAAk3LzMxLzIwMTkIAAAACjEyLzMxLzIwMTEJAAAAATDCBVi8DRbXCHbtshIOFtcII0NJUS5EQjpCQVlOLklRX01BUktFVENBUC4yMDEzLzEyLzMxAQAAAM+TAQACAAAADDg0NDMxLjM3MTE5NwEGAAAABQAAAAExAQAAAAoxNjQyOTY0OTQ1AwAAAAI1MAIAAAAGMTAwMDU0BAAAAAEwBwAAAAoxMi8zMS8yMDEzt8Le4A0W1whQKKYYDhbXCCRDSVEuVFNFOjQyMDUuSVFfUEVSSU9EREFURV9JUy5GWTIwMTEBAAAA8VkNAAUAAAAKMjAxMS8wMy8zMQC75kfDDRbXCIYIlBMOFtcIGUNJUS5UU0U6MzQwNy5JUV9BRS5GWTIwMTgBAAAAiFYNAAIAAAAGMTA1Nzg3AQgAAAAFAAAAATEBAAAACjE4OTUwMDIxMjkD</t>
  </si>
  <si>
    <t>AAAAAjc5AgAAAAQxMDE2BAAAAAEwBwAAAAk3LzMxLzIwMTkIAAAACTMvMzEvMjAxOAkAAAABMGNs9L8NFtcIBOjsEQ4W1wgmQ0lRLkRCOkJBUy5JUV9UT1RBTF9ERUJUX0VRVUlUWS5GWTIwMDgBAAAAatcFAAIAAAAGNzcuOTUxAQgAAAAFAAAAATEBAAAACjEzMzkyMjkyMzIDAAAAAjUwAgAAAAQ0MDM0BAAAAAEwBwAAAAk3LzMxLzIwMTkIAAAACjEyLzMxLzIwMDgJAAAAATDI+Ja6DRbXCP2PRBMOFtcIG0NJUS5UU0U6MzQwMi5JUV9DT0dTLkZZMjAwOAEAAAC4VQ0AAgAAAAcxMzE4MzQzAQgAAAAFAAAAATEBAAAACjEwNTc4ODgyNjIDAAAAAjc5AgAAAAIzNAQAAAABMAcAAAAJNy8zMS8yMDE5CAAAAAkzLzMxLzIwMDgJAAAAATBZFjW/DRbXCAxtGBIOFtcIJkNJUS5UU0U6MzQwNy5JUV9FRkZFQ1RfVEFYX1JBVEUuRlkyMDEzAQAAAIhWDQACAAAABzM0LjUwNTgBCAAAAAUAAAABMQEAAAAKMTYyNTQ1NzYzMwMAAAACNzkCAAAABDQzNzYEAAAAATAHAAAACTcvMzEvMjAxOQgAAAAJMy8zMS8yMDEzCQAAAAEwq05TwA0W1whGYt0RDhbXCCVDSVEuWFRSQTpMWFMuSVFfQ0FTSF9TVF9JTlZFU1QuRlkyMDExAQAAAFExtwACAAAAAzUyOQEIAAAABQAAAAExAQAAAAoxNTk1MDM1MjAwAwAAAAI1MAIAAAAEMTAwMgQAAAABMAcAAAAJNy8zMS8yMDE5CAAAAAoxMi8zMS8yMDExCQAAAAEwxN5XvA0W1wiPeLISDhbX</t>
  </si>
  <si>
    <t>CBhDSVEuREI6MUNPVi5JUV9HUC5GWTIwMTIBAAAAuYWRAAIAAAAEMjMxMQEIAAAABQAAAAExAQAAAAoxNzU5MTM0Mzk1AwAAAAI1MAIAAAACMTAEAAAAATAHAAAACTcvMzEvMjAxOQgAAAAKMTIvMzEvMjAxMgkAAAABMIMvk7wNFtcIc1WREg4W1wgoQ0lRLkRCOkJBWU4uSVFfQVNTRVRfV1JJVEVET1dOX0NGLkZZMjAxMAEAAADPkwEAAgAAAAM5ODUBCAAAAAUAAAABMQEAAAAKMTUyNTU3Nzg5NwMAAAACNTACAAAABDIwMTkEAAAAATAHAAAACTcvMzEvMjAxOQgAAAAKMTIvMzEvMjAxMAkAAAABMD8ElLsNFtcI3SvVEg4W1wgkQ0lRLkRCOkJBWU4uSVFfU1RfREVCVF9JU1NVRUQuRlkyMDA3AQAAAM+TAQADAAAAAABxtZO7DRbXCHJ+zBIOFtcIIENJUS5UU0U6NDA2My5JUV9TR0FfU1VQUEwuRlkyMDEyAQAAAONXDQACAAAABTg2NTAyAQgAAAAFAAAAATEBAAAACjE1NTQxODk4NTQDAAAAAjc5AgAAAAMxMDIEAAAAATAHAAAACTcvMzEvMjAxOQgAAAAJMy8zMS8yMDEyCQAAAAEwBH31vw0W1wiIMP0RDhbXCCNDSVEuWFRSQTpMWFMuSVFfUEVfRVhDTC4uMjAxNy8wMy8zMQEAAABRMbcAAgAAAAkyOS45Nzg1MzkBBwAAAAUAAAABMQEAAAAKMTgzMjA3Njk5NgMAAAABMAIAAAAGMTAwMDI3BAAAAAEwBwAAAAkzLzMxLzIwMTcIAAAACTMvMzEvMjAxN86rBuQNFtcI0STXEw4W1wgiQ0lRLkRCOkJBWU4uSVFfT1RI</t>
  </si>
  <si>
    <t>RVJfRVFVSVRZLkZZMjAxNAEAAADPkwEAAgAAAAQ1MDE1AQgAAAAFAAAAATEBAAAACjE3Nzc4ODM2NTMDAAAAAjUwAgAAAAQxMDI4BAAAAAEwBwAAAAk3LzMxLzIwMTkIAAAACjEyLzMxLzIwMTQJAAAAATCFoxe7DRbXCIFO4BIOFtcIIUNJUS5EQjpCQVMuSVFfSU5URVJFU1RfRVhQLkZZMjAxMQEAAABq1wUAAgAAAAQtODMwAQgAAAAFAAAAATEBAAAACjE1ODk0MzU4MDQDAAAAAjUwAgAAAAI4MgQAAAABMAcAAAAJNy8zMS8yMDE5CAAAAAoxMi8zMS8yMDExCQAAAAEw2LuXvg0W1wgvwZ8TDhbXCCBDSVEuVFNFOjM0MDIuSVFfQ0hBTkdFX0FQLkZZMjAxMAEAAAC4VQ0AAgAAAAUxMjMxOAEIAAAABQAAAAExAQAAAAoxMzgwMjg2OTQ2AwAAAAI3OQIAAAAEMjAxNwQAAAABMAcAAAAJNy8zMS8yMDE5CAAAAAkzLzMxLzIwMTAJAAAAATCPZDW/DRbXCL8ZIRIOFtcIJ0NJUS5UU0U6NDE4My5JUV9UT1RBTF9SRVYuRlkyMDExLi4uLkpQWQEAAAA9Vw0AAgAAAAcxMzkxNzEzAQgAAAAFAAAAATEBAAAACjE0NjA3MTc1ODkDAAAAAjc5AgAAAAIyOAQAAAABMAcAAAAJNy8zMS8yMDE5CAAAAAkzLzMxLzIwMTEJAAAAATBTTky4DRbXCBPibhMOFtcII0NJUS5UU0U6NDE4My5JUV9PVEhFUl9FUVVJVFkuRlkyMDA5AQAAAD1XDQACAAAABi0xNDQ1MAEIAAAABQAAAAExAQAAAAoxMzgwNDUxNjIyAwAAAAI3OQIAAAAEMTAy</t>
  </si>
  <si>
    <t>OAQAAAABMAcAAAAJNy8zMS8yMDE5CAAAAAkzLzMxLzIwMDkJAAAAATBVI3XBDRbXCPuorhEOFtcIGENJUS4wLklRX0lOVEVSRVNUX0VYUC5GWQUAAAAAAAAACAAAABUoSW52YWxpZCBUaW1lIFBlcmlvZCkQm9m6DRbXCO2oCxMOFtcIHENJUS5OWVNFOkRELklRX0dBX0VYUC5GWTIwMDcBAAAAuLkLAAMAAAAAAP7Avb0NFtcI5epgEg4W1wgbQ0lRLkRCOkJBWU4uSVFfQ0FQRVguRlkyMDE3AQAAAM+TAQACAAAABS0yMzY2AQgAAAAFAAAAATEBAAAACjE5NDcyMDUwODMDAAAAAjUwAgAAAAQyMDIxBAAAAAEwBwAAAAk3LzMxLzIwMTkIAAAACjEyLzMxLzIwMTcJAAAAATBwGBi7DRbXCCmr6hIOFtcIKkNJUS5YVFJBOkxYUy5JUV9UT1RBTF9FUVVJVFkuRlkyMDEzLi4uLkpQWQEAAABRMbcAAgAAAA0yNzUxMjkuMTA1NTU2AQgAAAAFAAAAATEBAAAACjE3MjQxOTYwNTIDAAAAAjc5AgAAAAQxMjc1BAAAAAEwBwAAAAk3LzMxLzIwMTkIAAAACjEyLzMxLzIwMTMJAAAAATAgw0y4DRbXCDAgdRMOFtcIIENJUS5YVFJBOkxYUy5JUV9ESVZFU1RfQ0YuRlkyMDA5AQAAAFExtwACAAAAATcBCAAAAAUAAAABMQEAAAAKMTQzNzg1NTM3NQMAAAACNTACAAAABDIwNzcEAAAAATAHAAAACTcvMzEvMjAxOQgAAAAKMTIvMzEvMjAwOQkAAAABMM23V7wNFtcIAvWtEg4W1wgkQ0lRLkRCOkJBUy5JUV9JTlZFTlRPUllfVFVSTlMu</t>
  </si>
  <si>
    <t>RlkyMDE1AQAAAGrXBQACAAAACDQuOTI2ODU3AQgAAAAFAAAAATEBAAAACjE4MjkyODI2NTQDAAAAAjUwAgAAAAQ0MDgyBAAAAAEwBwAAAAk3LzMxLzIwMTkIAAAACjEyLzMxLzIwMTUJAAAAATCvzc24DRbXCA/USBMOFtcII0NJUS5UU0U6NDE4NS5JUV9FQklUQV9NQVJHSU4uRlkyMDEyAQAAAOdcDQACAAAABzEwLjA0OTUBCAAAAAUAAAABMQEAAAAKMTYyNjA2NzQ0OAMAAAACNzkCAAAABDQ0MTkEAAAAATAHAAAACTcvMzEvMjAxOQgAAAAJMy8zMS8yMDEyCQAAAAEwSfXTuQ0W1whBECETDhbXCCZDSVEuVFNFOjQxODUuSVFfT1RIRVJfTFRfQVNTRVRTLkZZMjAxNgEAAADnXA0AAgAAAAExAQgAAAAFAAAAATEBAAAACjE3OTcxNTYxODADAAAAAjc5AgAAAAQxMDYwBAAAAAEwBwAAAAk3LzMxLzIwMTkIAAAACTMvMzEvMjAxNgkAAAABMLr/H8INFtcIS/yeEQ4W1wgfQ0lRLlRTRTozNDAyLklRX1RSRUFTVVJZLkZZMjAxOQEAAAC4VQ0AAgAAAAYtMjAzNTgBCAAAAAUAAAABMQEAAAAKMTk2OTYwMTIyNwMAAAACNzkCAAAABDEyNDgEAAAAATAHAAAACTcvMzEvMjAxOQgAAAAJMy8zMS8yMDE5CQAAAAEw/R+Xvg0W1wiWRzsSDhbXCCNDSVEuVFNFOjQwNjMuSVFfRklOSVNIRURfSU5WLkZZMjAwOAEAAADjVw0AAgAAAAYxMTE1MjEBCAAAAAUAAAABMQEAAAAKMTA2Mjc1MTk1MgMAAAACNzkCAAAABDMwNzUEAAAA</t>
  </si>
  <si>
    <t>ATAHAAAACTcvMzEvMjAxOQgAAAAJMy8zMS8yMDA4CQAAAAEwMOH0vw0W1wgrcvMRDhbXCCJDSVEuWFRSQTpMWFMuSVFfQ0FTSF9JTlZFU1QuRlkyMDA4AQAAAFExtwACAAAABC01NDMBCAAAAAUAAAABMQEAAAAKMTM5NjA1NDgzNQMAAAACNTACAAAABDIwMDUEAAAAATAHAAAACTcvMzEvMjAxOQgAAAAKMTIvMzEvMjAwOAkAAAABMM23V7wNFtcIlBCrEg4W1wggQ0lRLlRTRTo0MTg1LklRX0JVSUxESU5HUy5GWTIwMTYBAAAA51wNAAMAAAAAALr/H8INFtcIL8CfEQ4W1wgkQ0lRLlRTRTo0MTg1LklRX1NBTEVfSU5UQU5fQ0YuRlkyMDE5AQAAAOdcDQADAAAAAABx1XTBDRbXCGZ8qREOFtcIKUNJUS5UU0U6NDA2My5JUV9EQVlTX0lOVkVOVE9SWV9PVVQuRlkyMDExAQAAAONXDQACAAAACDg0LjQ0NzEzAQgAAAAFAAAAATEBAAAACjE1NTQxODk3ODgDAAAAAjc5AgAAAAQ0MDM1BAAAAAEwBwAAAAk3LzMxLzIwMTkIAAAACTMvMzEvMjAxMQkAAAABMDVclroNFtcIkv42Ew4W1wgbQ0lRLlRTRTozNDAyLklRX0VCSVQuRlkyMDExAQAAALhVDQACAAAABjEwMDA4NwEIAAAABQAAAAExAQAAAAoxNDYwNzE3NjgxAwAAAAI3OQIAAAADNDAwBAAAAAEwBwAAAAk3LzMxLzIwMTkIAAAACTMvMzEvMjAxMQkAAAABMI9kNb8NFtcITlEiEg4W1wgoQ0lRLlRTRTozNDAyLklRX0VBUk5JTkdfQ09fTUFSR0lOLkZZMjAxNAEA</t>
  </si>
  <si>
    <t>AAC4VQ0AAgAAAAYzLjU2NzQBCAAAAAUAAAABMQEAAAAKMTY4NjEwMzYyMgMAAAACNzkCAAAABDQxODEEAAAAATAHAAAACTcvMzEvMjAxOQgAAAAJMy8zMS8yMDE0CQAAAAEw+KqWug0W1wjv2T8TDhbXCCZDSVEuVFNFOjQwNjMuSVFfTE9BTlNfUkVDRUlWX0xULkZZMjAxMQEAAADjVw0AAgAAAAQzNjI3AQgAAAAFAAAAATEBAAAACjE1NTQxODk3ODgDAAAAAjc5AgAAAAQxMDUwBAAAAAEwBwAAAAk3LzMxLzIwMTkIAAAACTMvMzEvMjAxMQkAAAABMA5W9b8NFtcI9Vz7EQ4W1wgiQ0lRLlRTRTo0MjA0LklRX1FVSUNLX1JBVElPLkZZMjAxOAEAAABHWA0AAgAAAAgwLjg2ODI4OQEIAAAABQAAAAExAQAAAAoxODk1MDAyMDc1AwAAAAI3OQIAAAAENDEyMQQAAAABMAcAAAAJNy8zMS8yMDE5CAAAAAkzLzMxLzIwMTgJAAAAATDCMtO5DRbXCCIcFhMOFtcIJUNJUS5UU0U6NDA2My5JUV9HQUlOX0FTU0VUU19DRi5GWTIwMTgBAAAA41cNAAIAAAAEMTQ2MAEIAAAABQAAAAExAQAAAAoxODk1MTgzOTE0AwAAAAI3OQIAAAAEMjAyNgQAAAABMAcAAAAJNy8zMS8yMDE5CAAAAAkzLzMxLzIwMTgJAAAAATB27zS/DRbXCC/GFBIOFtcIJUNJUS5UU0U6MzQwMi5JUV9QUk9WX0JBRF9ERUJUUy5GWTIwMTEBAAAAuFUNAAMAAAAAAI9kNb8NFtcIeLUhEg4W1wggQ0lRLlRTRTozNDAyLklRX1NUX0lOVkVTVC5GWTIwMTkBAAAA</t>
  </si>
  <si>
    <t>uFUNAAMAAAAAAP0fl74NFtcI4as6Eg4W1wg5Q0lRLlRTRTo0MTg1LklRX0NVU1RPTV9CRVRBLi0xMDRXLjIwMDIvMDMvMzEuLl5OMjI1LkpQWS5IAQAAAOdcDQACAAAAETAuMzgxMzA2MjE2NTIyNjM1AEQlHuQNFtcIIgPNEw4W1wguQ0lRLlRTRTozNDA3LklRX1RPVEFMX0RFQlRfRUJJVERBX0NBUEVYLkZZMjAwOQEAAACIVg0AAgAAAAkxNy43MjkwMDMBCAAAAAUAAAABMQEAAAAKMTM4Mjc2MzQ5MQMAAAACNzkCAAAABTIzMzEzBAAAAAEwBwAAAAk3LzMxLzIwMTkIAAAACTMvMzEvMjAwOQkAAAABMJxtfbkNFtcIw8IuEw4W1wgkQ0lRLkRCOkJBUy5JUV9MVF9ERUJUX0NBUElUQUwuRlkyMDE0AQAAAGrXBQACAAAABzI4LjExODUBCAAAAAUAAAABMQEAAAAKMTc3NzkyMjMxMAMAAAACNTACAAAABDQxODcEAAAAATAHAAAACTcvMzEvMjAxOQgAAAAKMTIvMzEvMjAxNAkAAAABMK/NzbgNFtcIHIVIEw4W1wggQ0lRLk5ZU0U6REQuSVFfSU5DX0VRVUlUWS5GWTIwMTMBAAAAuLkLAAIAAAAEMTAzNAEIAAAABQAAAAExAQAAAAoxNzc1OTMwMjE1AwAAAAMxNjACAAAAAjQ3BAAAAAEwBwAAAAk3LzMxLzIwMTkIAAAACjEyLzMxLzIwMTMJAAAAATCP1n29DRbXCPK3cRIOFtcIKENJUS5UU0U6NDA2My5JUV9GSVhFRF9BU1NFVF9UVVJOUy5GWTIwMTABAAAA41cNAAIAAAAIMS40NjAxNTEBCAAAAAUAAAABMQEAAAAK</t>
  </si>
  <si>
    <t>MTU1NDE4OTg2MAMAAAACNzkCAAAABDQwNjYEAAAAATAHAAAACTcvMzEvMjAxOQgAAAAJMy8zMS8yMDEwCQAAAAEw8DWWug0W1wgUOzYTDhbXCB1DSVEuREI6QkFTLklRX1RPVEFMX0NMLkZZMjAxNQEAAABq1wUAAgAAAAUxNDIzNgEIAAAABQAAAAExAQAAAAoxODI5MjgyNjU0AwAAAAI1MAIAAAAEMTAwOQQAAAABMAcAAAAJNy8zMS8yMDE5CAAAAAoxMi8zMS8yMDE1CQAAAAEwUVAtvg0W1whDs1USDhbXCB9DSVEuVFNFOjQxODMuSVFfVE9UQUxfQ0EuRlkyMDA4AQAAAD1XDQACAAAABjcyNjM2MQEIAAAABQAAAAExAQAAAAoxMDU4OTE1MDE4AwAAAAI3OQIAAAAEMTAwOAQAAAABMAcAAAAJNy8zMS8yMDE5CAAAAAkzLzMxLzIwMDgJAAAAATBg/HTBDRbXCMVmkBgOFtcIJUNJUS5UU0U6MzQwNy5JUV9ESUxVVF9FUFNfSU5DTC5GWTIwMTABAAAAiFYNAAIAAAAJMTguMDgxMjc5AQgAAAAFAAAAATEBAAAACjEzODI3NjMzNzADAAAAAjc5AgAAAAE4BAAAAAEwBwAAAAk3LzMxLzIwMTkIAAAACTMvMzEvMjAxMAkAAAABMKr+F8ENFtcIvxjUEQ4W1wgrQ0lRLkRCOkJBWU4uSVFfSU1QVVRfT1BFUl9MRUFTRV9ERVBSLkZZMjAxMQEAAADPkwEAAgAAAAk4NS40MDUyMTYBCAAAAAUAAAABMQEAAAAKMTU4OTg2MzA5MgMAAAACNTACAAAABTIxNjczBAAAAAEwBwAAAAk3LzMxLzIwMTkIAAAACjEyLzMxLzIwMTEJAAAA</t>
  </si>
  <si>
    <t>ATA/BJS7DRbXCI3Z1hIOFtcIKUNJUS5EQjpCQVMuSVFfTklfQVZBSUxfRVhDTF9NQVJHSU4uRlkyMDA5AQAAAGrXBQACAAAABjIuNzgxNAEIAAAABQAAAAExAQAAAAoxNDM2MjA2NDUwAwAAAAI1MAIAAAAENDE4MgQAAAABMAcAAAAJNy8zMS8yMDE5CAAAAAoxMi8zMS8yMDA5CQAAAAEwyPiWug0W1wgM3kQTDhbXCCdDSVEuVFNFOjM0MDcuSVFfVE9UQUxfUkVWLkZZMjAxNy4uLi5KUFkBAAAAiFYNAAIAAAAHMTg4Mjk5MQEIAAAABQAAAAExAQAAAAoxODQ4NjczMTkxAwAAAAI3OQIAAAACMjgEAAAAATAHAAAACTcvMzEvMjAxOQgAAAAJMy8zMS8yMDE3CQAAAAEwU05MuA0W1wjDL28TDhbXCCFDSVEuWFRSQTpMWFMuSVFfRUJJVERBX0lOVC5GWTIwMDkBAAAAUTG3AAIAAAAINC43Nzc3NzcBCAAAAAUAAAABMQEAAAAKMTQzNzg1NTM3NQMAAAACNTACAAAABDQxOTAEAAAAATAHAAAACTcvMzEvMjAxOQgAAAAKMTIvMzEvMjAwOQkAAAABMFZEV7gNFtcI7L9bEw4W1wghQ0lRLlRTRTozNDAyLklRX0VCSVREQV9JTlQuRlkyMDE4AQAAALhVDQACAAAACTUxLjI5NTIyNgEIAAAABQAAAAExAQAAAAoxODk0ODMyMjYxAwAAAAI3OQIAAAAENDE5MAQAAAABMAcAAAAJNy8zMS8yMDE5CAAAAAkzLzMxLzIwMTgJAAAAATDI0Za6DRbXCDS9QhMOFtcIG0NJUS5UU0U6NDE4NS5JUV9MQU5ELkZZMjAwOAEAAADnXA0AAgAA</t>
  </si>
  <si>
    <t>AAUxNjc3OAEIAAAABQAAAAExAQAAAAoxMDUzNDc3NTA0AwAAAAI3OQIAAAAEMzA5OAQAAAABMAcAAAAJNy8zMS8yMDE5CAAAAAkzLzMxLzIwMDgJAAAAATDHiirCDRbXCOAXhxEOFtcIIENJUS5EQjpCQVlOLklRX0VCSVREQV9JTlQuRlkyMDA5AQAAAM+TAQACAAAACDQuNDc1ODYyAQgAAAAFAAAAATEBAAAACjE0MzQwNzYyNzcDAAAAAjUwAgAAAAQ0MTkwBAAAAAEwBwAAAAk3LzMxLzIwMTkIAAAACjEyLzMxLzIwMDkJAAAAATA9kle4DRbXCB0rYxMOFtcIJENJUS5UU0U6NDA2My5JUV9JTVBBSVJNRU5UX0dXLkZZMjAxMQEAAADjVw0AAwAAAAAAIS/1vw0W1whOc/oRDhbXCCFDSVEuVFNFOjQwNjMuSVFfQ0FTSF9GSU5BTi5GWTIwMTkBAAAA41cNAAIAAAAHLTE2NDUzOAEIAAAABQAAAAExAQAAAAoxOTcwMjEzMDE2AwAAAAI3OQIAAAAEMjAwNAQAAAABMAcAAAAJNy8zMS8yMDE5CAAAAAkzLzMxLzIwMTkJAAAAATBZFjW/DRbXCCIfGBIOFtcIGUNJUS5UU0U6MzQwMi5JUV9ETy5GWTIwMTEBAAAAuFUNAAMAAAAAAI9kNb8NFtcIYQMiEg4W1wgeQ0lRLkRCOkJBUy5JUV9DSEFOR0VfQVAuRlkyMDE4AQAAAGrXBQADAAAAAABbm729DRbXCBZkXxIOFtcIJ0NJUS5UU0U6NDE4NS5JUV9DQVNIX09QRVIuRlkyMDEwLi4uLkpQWQEAAADnXA0AAgAAAAU1ODY1NQEIAAAABQAAAAExAQAAAAoxMzc0Mzc1NzEwAwAA</t>
  </si>
  <si>
    <t>AAI3OQIAAAAEMjAwNgQAAAABMAcAAAAJNy8zMS8yMDE5CAAAAAkzLzMxLzIwMTAJAAAAATAHOU24DRbXCG3sehMOFtcIJ0NJUS5OWVNFOkRELklRX0dXX0lOVEFOX0FNT1JUX0NGLkZZMjAxNgEAAAC4uQsAAgAAAAM1NDQBCAAAAAUAAAABMQEAAAAKMTk0NDMzNTY1NwMAAAADMTYwAgAAAAQyMTgyBAAAAAEwBwAAAAk3LzMxLzIwMTkIAAAACjEyLzMxLzIwMTYJAAAAATBnS369DRbXCN08fBIOFtcIKUNJUS5UU0U6NDE4NS5JUV9EQVlTX0lOVkVOVE9SWV9PVVQuRlkyMDE1AQAAAOdcDQACAAAACDk2LjAyNDkzAQgAAAAFAAAAATEBAAAACjE3NDM1MTkyODYDAAAAAjc5AgAAAAQ0MDM1BAAAAAEwBwAAAAk3LzMxLzIwMTkIAAAACTMvMzEvMjAxNQkAAAABMKoffbkNFtcIlQsjEw4W1wgdQ0lRLkRCOjFDT1YuSVFfTFRfREVCVC5GWTIwMDgBAAAAuYWRAAMAAAAAAJWNCb0NFtcITGqHEg4W1wgoQ0lRLlRTRTozNDAyLklRX1BST1ZfQkFEX0RFQlRTX0NGLkZZMjAxOAEAAAC4VQ0AAwAAAAAAB/mWvg0W1wg32DgSDhbXCCRDSVEuVFNFOjQxODMuSVFfVU5MRVZFUkVEX0ZDRi5GWTIwMTQBAAAAPVcNAAIAAAAKLTE4MjUyLjEyNQEIAAAABQAAAAExAQAAAAoxNjg2NjM4Mjk1AwAAAAI3OQIAAAAENDQyMwQAAAABMAcAAAAJNy8zMS8yMDE5CAAAAAkzLzMxLzIwMTQJAAAAATCPcxjBDRbXCKPyvhEOFtcIIENJUS5U</t>
  </si>
  <si>
    <t>U0U6MzQwNy5JUV9MVF9JTlZFU1QuRlkyMDE1AQAAAIhWDQACAAAABjMxMzA2NQEIAAAABQAAAAExAQAAAAoxNzQ1Mzc4NTE2AwAAAAI3OQIAAAAEMTA1NAQAAAABMAcAAAAJNy8zMS8yMDE5CAAAAAkzLzMxLzIwMTUJAAAAATB4nVPADRbXCKET5BEOFtcII0NJUS5YVFJBOkxYUy5JUV9ESUxVVF9XRUlHSFQuRlkyMDE2AQAAAFExtwACAAAACTkxLjUyMjkzNgCwmAq8DRbXCFWvwRIOFtcIKENJUS5YVFJBOkxYUy5JUV9NSU5PUklUWV9JTlRFUkVTVC5GWTIwMTYBAAAAUTG3AAIAAAAEMTE3NgEIAAAABQAAAAExAQAAAAoxODc4NzMyMjgzAwAAAAI1MAIAAAAEMTA1MgQAAAABMAcAAAAJNy8zMS8yMDE5CAAAAAoxMi8zMS8yMDE2CQAAAAEwsJgKvA0W1wj9mcISDhbXCCVDSVEuVFNFOjM0MDIuSVFfUFJFRl9ESVZfT1RIRVIuRlkyMDExAQAAALhVDQADAAAAAACPZDW/DRbXCFsqIhIOFtcIG0NJUS5EQjpCQVMuSVFfUkRfRVhQLkZZMjAxMQEAAABq1wUAAgAAAAQxNjA1AQgAAAAFAAAAATEBAAAACjE1ODk0MzU4MDQDAAAAAjUwAgAAAAMxMDAEAAAAATAHAAAACTcvMzEvMjAxOQgAAAAKMTIvMzEvMjAxMQkAAAABMNi7l74NFtcI4FxIEg4W1wgmQ0lRLlRTRTo0MDYzLklRX0NBU0hfQ09OVkVSU0lPTi5GWTIwMDkBAAAA41cNAAIAAAAJODcuNjYwOTU1AQgAAAAFAAAAATEBAAAACjEzODI3NjM3MzMDAAAAAjc5</t>
  </si>
  <si>
    <t>AgAAAAQ0MTg0BAAAAAEwBwAAAAk3LzMxLzIwMTkIAAAACTMvMzEvMjAwOQkAAAABMPA1lroNFtcIBMc1Ew4W1wgcQ0lRLlRTRTo0MjA1LklRX0VCSVRBLkZZMjAxMAEAAADxWQ0AAgAAAAQ5MDQxAQgAAAAFAAAAATEBAAAACjEzOTExNzE4MDYDAAAAAjc5AgAAAAYxMDA2ODkEAAAAATAHAAAACTcvMzEvMjAxOQgAAAAJMy8zMS8yMDEwCQAAAAEwsr5Hww0W1whYv2cRDhbXCCNDSVEuVFNFOjQyMDQuSVFfQkVUQV8yWVIuMjAxNy8wMy8zMQEAAABHWA0AAgAAABAxLjIxNzc3Mzc1NzAwNjQ4ALS3N+MNFtcIXf2ZGA4W1wgkQ0lRLlRTRTo0MDYzLklRX01BUktFVENBUC4yMDE0LzAzLzMxAQAAAONXDQACAAAADjI1MDgxMzEuNDE4MzU0AQYAAAAFAAAAATEBAAAACjE2NTkyODc2NDMDAAAAAjc5AgAAAAYxMDAwNTQEAAAAATAHAAAACTMvMzEvMjAxNMRBN+MNFtcIV9qeGA4W1wgjQ0lRLlRTRTo0MTg1LklRX1RPVEFMX0VRVUlUWS5GWTIwMDUBAAAA51wNAAIAAAAGMTg1NzgyAQgAAAAFAAAAATEBAAAACTQwNjYxMDgzMQMAAAACNzkCAAAABDEyNzUEAAAAATAHAAAACTcvMzEvMjAxOQgAAAAJMy8zMS8yMDA1CQAAAAEwQMj+tg0W1wjz08cTDhbXCCFDSVEuREI6MUNPVi5JUV9HQUlOX0FTU0VUUy5GWTIwMDkBAAAAuYWRAAMAAAAAAJWNCb0NFtcIBPCIEg4W1wgjQ0lRLkRCOkJBWU4uSVFfVU5MRVZFUkVEX0ZD</t>
  </si>
  <si>
    <t>Ri5GWTIwMTcBAAAAz5MBAAIAAAAINDUwMS4xMjUBCAAAAAUAAAABMQEAAAAKMTk0NzIwNTA4MwMAAAACNTACAAAABDQ0MjMEAAAAATAHAAAACTcvMzEvMjAxOQgAAAAKMTIvMzEvMjAxNwkAAAABMHAYGLsNFtcIESDrEg4W1wgjQ0lRLlRTRTozNDA3LklRX0VCSVRBX01BUkdJTi5GWTIwMTUBAAAAiFYNAAIAAAAGOC40MTE4AQgAAAAFAAAAATEBAAAACjE3NDUzNzg1MTYDAAAAAjc5AgAAAAQ0NDE5BAAAAAEwBwAAAAk3LzMxLzIwMTkIAAAACTMvMzEvMjAxNQkAAAABMK+TfbkNFtcI5/YxEw4W1wgbQ0lRLkRCOjFDT1YuSVFfTklfQ0YuRlkyMDA3AQAAALmFkQADAAAAAADKZgm9DRbXCIzwhBIOFtcIIkNJUS5EQjpCQVMuSVFfT1RIRVJfTElBQl9MVC5GWTIwMTABAAAAatcFAAIAAAAENDAwMQEIAAAABQAAAAExAQAAAAoxNTI1MDM0MTczAwAAAAI1MAIAAAAEMTA2MgQAAAABMAcAAAAJNy8zMS8yMDE5CAAAAAoxMi8zMS8yMDEwCQAAAAEw8JSXvg0W1whK10YSDhbXCCNDSVEuVFNFOjQxODUuSVFfRUJJVEFfTUFSR0lOLkZZMjAxNAEAAADnXA0AAgAAAAY5LjA2NDkBCAAAAAUAAAABMQEAAAAKMTY4NDA1NjUzMwMAAAACNzkCAAAABDQ0MTkEAAAAATAHAAAACTcvMzEvMjAxOQgAAAAJMy8zMS8yMDE0CQAAAAEwMvh8uQ0W1wjuSCITDhbXCChDSVEuVFNFOjQwNjMuSVFfVE9UQUxfRElWX1BBSURfQ0YuRlky</t>
  </si>
  <si>
    <t>MDEwAQAAAONXDQACAAAABi00MjQ0OAEIAAAABQAAAAExAQAAAAoxNTU0MTg5ODYwAwAAAAI3OQIAAAAEMjAyMgQAAAABMAcAAAAJNy8zMS8yMDE5CAAAAAkzLzMxLzIwMTAJAAAAATAhL/W/DRbXCD/++REOFtcIIENJUS5UU0U6NDE4NS5JUV9DSEFOR0VfQVAuRlkyMDEzAQAAAOdcDQACAAAABTExNjg4AQgAAAAFAAAAATEBAAAACjE2MjYwNjc2ODIDAAAAAjc5AgAAAAQyMDE3BAAAAAEwBwAAAAk3LzMxLzIwMTkIAAAACTMvMzEvMjAxMwkAAAABMA2yH8INFtcIgDqXEQ4W1wgdQ0lRLlRTRTo0MTgzLklRX1JEX0VYUC5GWTIwMTQBAAAAPVcNAAIAAAAFMzMzODYBCAAAAAUAAAABMQEAAAAKMTY4NjYzODI5NQMAAAACNzkCAAAAAzEwMAQAAAABMAcAAAAJNy8zMS8yMDE5CAAAAAkzLzMxLzIwMTQJAAAAATCQTBjBDRbXCF41vBEOFtcIH0NJUS5OWVNFOkRELklRX1BBUlRfVElNRS5GWTIwMTgBAAAAuLkLAAMAAAAAAPk/Cb0NFtcIOOOBEg4W1wgoQ0lRLlRTRTo0MTg1LklRX0dXX0lOVEFOX0FNT1JUX0NGLkZZMjAwOQEAAADnXA0AAwAAAAAAvLEqwg0W1wgBSooRDhbXCCVDSVEuWFRSQTpMWFMuSVFfTFRfREVCVF9JU1NVRUQuRlkyMDA5AQAAAFExtwACAAAAAzk0MwEIAAAABQAAAAExAQAAAAoxNDM3ODU1Mzc1AwAAAAI1MAIAAAAEMjAzNAQAAAABMAcAAAAJNy8zMS8yMDE5CAAAAAoxMi8zMS8yMDA5CQAA</t>
  </si>
  <si>
    <t>AAEwzbdXvA0W1wgC9a0SDhbXCCZDSVEuVFNFOjQxODUuSVFfQ1VTVE9NX0JFVEEuMjAxMC8wMy8zMQEAAADnXA0AAgAAABAxLjAzNTIzNDE4NDk4MTgzALS3N+MNFtcIbzObGA4W1wgoQ0lRLlRTRTo0MjA0LklRX0ZJWEVEX0FTU0VUX1RVUk5TLkZZMjAxNgEAAABHWA0AAgAAAAg0LjEwNzM1NgEIAAAABQAAAAExAQAAAAoxNzk5MjQzMjU1AwAAAAI3OQIAAAAENDA2NgQAAAABMAcAAAAJNy8zMS8yMDE5CAAAAAkzLzMxLzIwMTYJAAAAATCWC9O5DRbXCMa9FBMOFtcIJ0NJUS5UU0U6NDIwNS5JUV9DRk9fQ1VSUkVOVF9MSUFCLkZZMjAxNAEAAADxWQ0AAgAAAAgwLjI3MjI4NgEIAAAABQAAAAExAQAAAAoxNjg2NjM3NjE0AwAAAAI3OQIAAAAENDE4NQQAAAABMAcAAAAJNy8zMS8yMDE5CAAAAAkzLzMxLzIwMTQJAAAAATBmgNO5DRbXCArUGhMOFtcIJkNJUS5UU0U6NDA2My5JUV9MT0FOU19SRUNFSVZfTFQuRlkyMDE3AQAAAONXDQADAAAAAACuyuC/DRbXCG/ADxIOFtcIJUNJUS5UU0U6NDIwNS5JUV9CQVNJQ19FUFNfRVhDTC5GWTIwMTABAAAA8VkNAAIAAAAJMjEuMjYxNzI2AQgAAAAFAAAAATEBAAAACjEzOTExNzE4MDYDAAAAAjc5AgAAAAQzMDY0BAAAAAEwBwAAAAk3LzMxLzIwMTkIAAAACTMvMzEvMjAxMAkAAAABMLK+R8MNFtcIynBnEQ4W1wglQ0lRLkRCOjFDT1YuSVFfRVhUUkFfQUNDX0lURU1T</t>
  </si>
  <si>
    <t>LkZZMjAxNQEAAAC5hZEAAwAAAAAAnHyTvA0W1wi4WJoSDhbXCC5DSVEuVFNFOjQyMDQuSVFfTUlOT1JJVFlfSU5URVJFU1RfVE9UQUwuRlkyMDE0AQAAAEdYDQACAAAABTE2NDY4AQgAAAAFAAAAATEBAAAACjE2ODY2Mzc3ODIDAAAAAjc5AgAAAAQxMzEyBAAAAAEwBwAAAAk3LzMxLzIwMTkIAAAACTMvMzEvMjAxNAkAAAABMPIyVsMNFtcIqutQEQ4W1wghQ0lRLkRCOjFDT1YuSVFfQ0FTSF9JTlZFU1QuRlkyMDA3AQAAALmFkQADAAAAAADKZgm9DRbXCIw/hRIOFtcIHkNJUS5UU0U6NDE4My5JUV9XSVBfSU5WLkZZMjAxOAEAAAA9Vw0AAgAAAAQ2NDIxAQgAAAAFAAAAATEBAAAACjE4OTQ4MzI0MzUDAAAAAjc5AgAAAAQzMjE5BAAAAAEwBwAAAAk3LzMxLzIwMTkIAAAACTMvMzEvMjAxOAkAAAABMLqwF8ENFtcIo8DJEQ4W1wgqQ0lRLlhUUkE6TFhTLklRX1RFVl9FQklUREEuMjAwMC4yMDEwLzAzLzMxAQAAAFExtwACAAAACDguMTY0NzMyAQcAAAAFAAAAATEBAAAACjEzOTYwNjc3MjEDAAAAATACAAAABjEwMDAzMAQAAAABMAcAAAAJMy8zMS8yMDEwCAAAAAkzLzMxLzIwMTC4hAbkDRbXCG8vlhgOFtcIHkNJUS5EQjpCQVMuSVFfQ0hBTkdFX0FQLkZZMjAwNwEAAABq1wUAAwAAAAAA6UaXvg0W1whlxz4SDhbXCCBDSVEuVFNFOjM0MDcuSVFfVE9UQUxfUkVWLkZZMjAwOQEAAACIVg0AAgAAAAcxNTUzMTA4</t>
  </si>
  <si>
    <t>AQgAAAAFAAAAATEBAAAACjEzODI3NjM0OTEDAAAAAjc5AgAAAAIyOAQAAAABMAcAAAAJNy8zMS8yMDE5CAAAAAkzLzMxLzIwMDkJAAAAATCb1hfBDRbXCK7n0BEOFtcIIUNJUS5UU0U6NDE4NS5JUV9DQVNIX0ZJTkFOLkZZMjAxMwEAAADnXA0AAgAAAAYtMTAxNjABCAAAAAUAAAABMQEAAAAKMTYyNjA2NzY4MgMAAAACNzkCAAAABDIwMDQEAAAAATAHAAAACTcvMzEvMjAxOQgAAAAJMy8zMS8yMDEzCQAAAAEwDbIfwg0W1whorpcRDhbXCB5DSVEuREI6QkFTLklRX01BQ0hJTkVSWS5GWTIwMTABAAAAatcFAAIAAAAFNDI1NTABCAAAAAUAAAABMQEAAAAKMTUyNTAzNDE3MwMAAAACNTACAAAABDMxMTQEAAAAATAHAAAACTcvMzEvMjAxOQgAAAAKMTIvMzEvMjAxMAkAAAABMPCUl74NFtcITUxHEg4W1wgeQ0lRLlRTRTo0MTg1LklRX0lOQ19UQVguRlkyMDE3AQAAAOdcDQACAAAABDgwMzcBCAAAAAUAAAABMQEAAAAKMTg0NzU2ODgwMQMAAAACNzkCAAAAAjc1BAAAAAEwBwAAAAk3LzMxLzIwMTkIAAAACTMvMzEvMjAxNwkAAAABMLr/H8INFtcI3u2qEw4W1wglQ0lRLlRTRTozNDA3LklRX0xUX0RFQlRfUkVQQUlELkZZMjAwOQEAAACIVg0AAgAAAAYtMzcxNTMBCAAAAAUAAAABMQEAAAAKMTM4Mjc2MzQ5MQMAAAACNzkCAAAABDIwMzYEAAAAATAHAAAACTcvMzEvMjAxOQgAAAAJMy8zMS8yMDA5CQAAAAEwqv4X</t>
  </si>
  <si>
    <t>wQ0W1wgMV9MRDhbXCCRDSVEuVFNFOjQxODMuSVFfUEVSSU9EREFURV9JUy5GWTIwMDYBAAAAPVcNAAUAAAAKMjAwNi8wMy8zMQApEiq3DRbXCLmTmhMOFtcIJ0NJUS5YVFJBOkxYUy5JUV9FQklUREFfQ0FQRVhfSU5ULkZZMjAxNwEAAABRMbcAAgAAAAg1LjM1MTA2MwEIAAAABQAAAAExAQAAAAoxOTQ5Nzk1ODcwAwAAAAI1MAIAAAAENDE5MQQAAAABMAcAAAAJNy8zMS8yMDE5CAAAAAoxMi8zMS8yMDE3CQAAAAEwRGtXuA0W1wiVyWATDhbXCC1DSVEuREI6QkFZTi5JUV9UT1RBTF9MSUFCX1RPVEFMX0FTU0VUUy5GWTIwMTYBAAAAz5MBAAIAAAAHNjEuMjEzNwEIAAAABQAAAAExAQAAAAoxODc2MzA0NzIyAwAAAAI1MAIAAAAENDE4OAQAAAABMAcAAAAJNy8zMS8yMDE5CAAAAAoxMi8zMS8yMDE2CQAAAAEwLLlXuA0W1wjhRWcTDhbXCCVDSVEuREI6QkFZTi5JUV9ORVRfREVCVF9JU1NVRUQuRlkyMDA3AQAAAM+TAQACAAAABS01NjEzAQgAAAAFAAAAATEBAAAACTk2NzgwNzkxMgMAAAACNTACAAAABDIwMDMEAAAAATAHAAAACTcvMzEvMjAxOQgAAAAKMTIvMzEvMjAwNwkAAAABMHG1k7sNFtcIZ8zMEg4W1wgbQ0lRLlhUUkE6TFhTLklRX0FQSUMuRlkyMDEzAQAAAFExtwADAAAAAAC2Sgq8DRbXCJMquRIOFtcIH0NJUS5EQjpCQVMuSVFfU0dBX01BUkdJTi5GWTIwMTEBAAAAatcFAAIAAAAHMTEuNzk2MwEI</t>
  </si>
  <si>
    <t>AAAABQAAAAExAQAAAAoxNTg5NDM1ODA0AwAAAAI1MAIAAAAENDM3NQQAAAABMAcAAAAJNy8zMS8yMDE5CAAAAAoxMi8zMS8yMDExCQAAAAEwPR+Xug0W1wjSPEYTDhbXCB5DSVEuVFNFOjQxODMuSVFfU1RfREVCVC5GWTIwMTkBAAAAPVcNAAIAAAAGMTAyNzMzAQgAAAAFAAAAATEBAAAACjE5Njk2MDEyMjgDAAAAAjc5AgAAAAQxMDQ2BAAAAAEwBwAAAAk3LzMxLzIwMTkIAAAACTMvMzEvMjAxOQkAAAABMLqwF8ENFtcI/S/MEQ4W1wgdQ0lRLk5ZU0U6REQuSVFfTFRfREVCVC5GWTIwMTIBAAAAuLkLAAIAAAAFMTk5MTkBCAAAAAUAAAABMQEAAAAKMTcxODk0MDY1MQMAAAADMTYwAgAAAAQxMDQ5BAAAAAEwBwAAAAk3LzMxLzIwMTkIAAAACjEyLzMxLzIwMTIJAAAAATCP1n29DRbXCGngbxIOFtcIKkNJUS5UU0U6NDIwNS5JUV9URVZfRUJJVERBLjIwMDAuMjAxMy8wMy8zMQEAAADxWQ0AAgAAAAc3LjQ4MDUxAQcAAAAFAAAAATEBAAAACjE1ODcxNDk3MTUDAAAAATACAAAABjEwMDAzMAQAAAABMAcAAAAJMy8yOS8yMDEzCAAAAAkzLzI5LzIwMTPcNQbkDRbXCImYkxgOFtcIKENJUS5OWVNFOkRELklRX1RPVEFMX0RFQlRfQ0FQSVRBTC5GWTIwMTYBAAAAuLkLAAIAAAAHNDMuOTY5NwEIAAAABQAAAAExAQAAAAoxOTQ0MzM1NjU3AwAAAAMxNjACAAAABDQxODYEAAAAATAHAAAACTcvMzEvMjAxOQgAAAAKMTIv</t>
  </si>
  <si>
    <t>MzEvMjAxNgkAAAABMHVDzrgNFtcINRFREw4W1wgZQ0lRLkRCOjFDT1YuSVFfRUJULkZZMjAwOQEAAAC5hZEAAwAAAAAAlY0JvQ0W1wgTGIkSDhbXCCFDSVEuVFNFOjQwNjMuSVFfTklfQ09NUEFOWS5GWTIwMTkBAAAA41cNAAIAAAAGMzEzOTg1AQgAAAAFAAAAATEBAAAACjE5NzAyMTMwMTYDAAAAAjc5AgAAAAU0MTU3MQQAAAABMAcAAAAJNy8zMS8yMDE5CAAAAAkzLzMxLzIwMTkJAAAAATB27zS/DRbXCLf9FRIOFtcIHENJUS5UU0U6MzQwNy5JUV9DQVBFWC5GWTIwMTcBAAAAiFYNAAIAAAAGLTgyOTgzAQgAAAAFAAAAATEBAAAACjE4NDg2NzMxOTEDAAAAAjc5AgAAAAQyMDIxBAAAAAEwBwAAAAk3LzMxLzIwMTkIAAAACTMvMzEvMjAxNwkAAAABMG3rU8ANFtcIVRTrEQ4W1wglQ0lRLk5ZU0U6REQuSVFfQVNTRVRfV1JJVEVET1dOLkZZMjAxMwEAAAC4uQsAAgAAAAQtMTg0AQgAAAAFAAAAATEBAAAACjE3NzU5MzAyMTUDAAAAAzE2MAIAAAACMzIEAAAAATAHAAAACTcvMzEvMjAxOQgAAAAKMTIvMzEvMjAxMwkAAAABMI/Wfb0NFtcIM91xEg4W1wgiQ0lRLlRTRTo0MjA0LklRX0dBSU5fQVNTRVRTLkZZMjAxNAEAAABHWA0AAgAAAAUtMTI0MQEIAAAABQAAAAExAQAAAAoxNjg2NjM3NzgyAwAAAAI3OQIAAAACNTYEAAAAATAHAAAACTcvMzEvMjAxOQgAAAAJMy8zMS8yMDE0CQAAAAEw/gtWww0W1wgBZk8R</t>
  </si>
  <si>
    <t>DhbXCCNDSVEuVFNFOjM0MDIuSVFfRklOSVNIRURfSU5WLkZZMjAxMgEAAAC4VQ0AAgAAAAYxNjE3NTcBCAAAAAUAAAABMQEAAAAKMTU1NDMzNzIzMQMAAAACNzkCAAAABDMwNzUEAAAAATAHAAAACTcvMzEvMjAxOQgAAAAJMy8zMS8yMDEyCQAAAAEw+G7Jvg0W1whCRiYSDhbXCCZDSVEuWFRSQTpMWFMuSVFfSU5WRVNUX0xPQU5TX0NGLkZZMjAwOAEAAABRMbcAAwAAAAAAzbdXvA0W1wiUEKsSDhbXCCZDSVEuVFNFOjM0MDIuSVFfRklMSU5HX0NVUlJFTkNZLkZZMjAxNwEAAAC4VQ0AAwAAAANKUFkA2TLKvg0W1wjVjzYSDhbXCCRDSVEuWFRSQTpMWFMuSVFfU0FMRV9JTlRBTl9DRi5GWTIwMTMBAAAAUTG3AAMAAAAAALZKCrwNFtcIXmG6Eg4W1wgqQ0lRLlRTRTozNDAyLklRX09USEVSX1VOVVNVQUxfU1VQUEwuRlkyMDExAQAAALhVDQACAAAABS04MzM2AQgAAAAFAAAAATEBAAAACjE0NjA3MTc2ODEDAAAAAjc5AgAAAAI4NwQAAAABMAcAAAAJNy8zMS8yMDE5CAAAAAkzLzMxLzIwMTEJAAAAATCPZDW/DRbXCGEDIhIOFtcIGENJUS5OWVNFOkRELklRX0dXLkZZMjAxMQEAAAC4uQsAAgAAAAUxMjkzMAEIAAAABQAAAAExAQAAAAoxNjU4MzE2MTcwAwAAAAMxNjACAAAABDExNzEEAAAAATAHAAAACTcvMzEvMjAxOQgAAAAKMTIvMzEvMjAxMQkAAAABMN41vr0NFtcIPHpsEg4W1wgmQ0lRLlRTRTozNDA3LklR</t>
  </si>
  <si>
    <t>X0ZJTElOR19DVVJSRU5DWS5GWTIwMDgBAAAAiFYNAAMAAAADSlBZAJvWF8ENFtcI0sDQEQ4W1wggQ0lRLlRTRTo0MDYzLklRX0NIQU5HRV9BUi5GWTIwMDgBAAAA41cNAAIAAAAELTY3OAEIAAAABQAAAAExAQAAAAoxMDYyNzUxOTUyAwAAAAI3OQIAAAAEMjAxOAQAAAABMAcAAAAJNy8zMS8yMDE5CAAAAAkzLzMxLzIwMDgJAAAAATAw4fS/DRbXCPHn8xEOFtcIGUNJUS5UU0U6NDA2My5JUV9GWC5GWTIwMTIBAAAA41cNAAIAAAAFLTcwMjYBCAAAAAUAAAABMQEAAAAKMTU1NDE4OTg1NAMAAAACNzkCAAAABDIxNDQEAAAAATAHAAAACTcvMzEvMjAxOQgAAAAJMy8zMS8yMDEyCQAAAAEwheLfvw0W1wizxv8RDhbXCCNDSVEuVFNFOjQxODMuSVFfT1RIRVJfRVFVSVRZLkZZMjAxMgEAAAA9Vw0AAgAAAAYtMjkwNjIBCAAAAAUAAAABMQEAAAAKMTU1NDMzNzE4MQMAAAACNzkCAAAABDEwMjgEAAAAATAHAAAACTcvMzEvMjAxOQgAAAAJMy8zMS8yMDEyCQAAAAEwmCQYwQ0W1wh8yrcRDhbXCCRDSVEuREI6QkFTLklRX1BFUklPRExFTkdUSF9JUy5GWTIwMTEBAAAAatcFAAEAAAACMTIAZ9wsvg0W1wj4QUsSDhbXCCJDSVEuVFNFOjQyMDUuSVFfR0FJTl9BU1NFVFMuRlkyMDExAQAAAPFZDQACAAAABC01ODkBCAAAAAUAAAABMQEAAAAKMTQ2MTY4MDIzNwMAAAACNzkCAAAAAjU2BAAAAAEwBwAAAAk3LzMxLzIwMTkI</t>
  </si>
  <si>
    <t>AAAACTMvMzEvMjAxMQkAAAABMLvmR8MNFtcI7y5qEQ4W1wgoQ0lRLlRTRTo0MjA0LklRX1RPVEFMX0RFQlRfRVFVSVRZLkZZMjAwOQEAAABHWA0AAgAAAAczOS4xMjg0AQgAAAAFAAAAATEBAAAACjEzODc5ODY1MzkDAAAAAjc5AgAAAAQ0MDM0BAAAAAEwBwAAAAk3LzMxLzIwMTkIAAAACTMvMzEvMjAwOQkAAAABMGO+0rkNFtcI+6EQEw4W1wgjQ0lRLlRTRTo0MTgzLklRX1BFX0VYQ0wuLjIwMDQvMDMvMzEBAAAAPVcNAAIAAAAJMjUuMTY2ODYyAQcAAAAFAAAAATEBAAAACDU4MDYyMTk0AwAAAAEwAgAAAAYxMDAwMjcEAAAAATAHAAAACTMvMzEvMjAwNAgAAAAJMy8zMS8yMDA0kvkG5A0W1whBFeQTDhbXCCFDSVEuVFNFOjQxODMuSVFfQ0FTSF9GSU5BTi5GWTIwMDgBAAAAPVcNAAIAAAAGLTI4NzM0AQgAAAAFAAAAATEBAAAACjEwNTg5MTUwMTgDAAAAAjc5AgAAAAQyMDA0BAAAAAEwBwAAAAk3LzMxLzIwMTkIAAAACTMvMzEvMjAwOAkAAAABMGD8dMENFtcIfdWsEQ4W1wgeQ0lRLlRTRTo0MTg1LklRX1BFTlNJT04uRlkyMDEyAQAAAOdcDQACAAAABTEzOTY3AQgAAAAFAAAAATEBAAAACjE2MjYwNjc0NDgDAAAAAjc5AgAAAAQxMjEzBAAAAAEwBwAAAAk3LzMxLzIwMTkIAAAACTMvMzEvMjAxMgkAAAABMAOKH8INFtcIj0STEQ4W1wgpQ0lRLlRTRTo0MjA1LklRX0NPTU1PTl9QUkVGX0RJVl9DRi5GWTIw</t>
  </si>
  <si>
    <t>MTYBAAAA8VkNAAIAAAAFLTMxNzMBCAAAAAUAAAABMQEAAAAKMTc5ODg5NDg5MQMAAAACNzkCAAAABDIwNzIEAAAAATAHAAAACTcvMzEvMjAxOQgAAAAJMy8zMS8yMDE2CQAAAAEwy2WMwg0W1wgCrnsRDhbXCB5DSVEuVFNFOjM0MDcuSVFfSU5DX1RBWC5GWTIwMDkBAAAAiFYNAAIAAAAFMTM2OTUBCAAAAAUAAAABMQEAAAAKMTM4Mjc2MzQ5MQMAAAACNzkCAAAAAjc1BAAAAAEwBwAAAAk3LzMxLzIwMTkIAAAACTMvMzEvMjAwOQkAAAABMJvWF8ENFtcIa1zREQ4W1wglQ0lRLlRTRTozNDA3LklRX0xUX0RFQlRfRVFVSVRZLkZZMjAxMAEAAACIVg0AAgAAAAcyMy4zNDY3AQgAAAAFAAAAATEBAAAACjEzODI3NjMzNzADAAAAAjc5AgAAAAQ0MDg1BAAAAAEwBwAAAAk3LzMxLzIwMTkIAAAACTMvMzEvMjAxMAkAAAABMJxtfbkNFtcIcDgvEw4W1wgdQ0lRLkRCOkJBUy5JUV9EQV9TVVBQTC5GWTIwMTEBAAAAatcFAAMAAAAAANi7l74NFtcI4FxIEg4W1wghQ0lRLlhUUkE6TFhTLklRX0lOQ19FUVVJVFkuRlkyMDExAQAAAFExtwACAAAAATcBCAAAAAUAAAABMQEAAAAKMTU5NTAzNTIwMAMAAAACNTACAAAAAjQ3BAAAAAEwBwAAAAk3LzMxLzIwMTkIAAAACjEyLzMxLzIwMTEJAAAAATDE3le8DRbXCDOcsRIOFtcILkNJUS5EQjoxQ09WLklRX09USEVSX05PTl9PUEVSX0VYUF9TVVBQTC5GWTIwMTcBAAAAuYWRAAIA</t>
  </si>
  <si>
    <t>AAACLTQBCAAAAAUAAAABMQEAAAAKMTk0ODYwNDExMwMAAAACNTACAAAAAjg1BAAAAAEwBwAAAAk3LzMxLzIwMTkIAAAACjEyLzMxLzIwMTcJAAAAATCZo5O8DRbXCNL+nxIOFtcII0NJUS5UU0U6MzQwMi5JUV9UT1RBTF9SRUNFSVYuRlkyMDE5AQAAALhVDQACAAAABjUyODc3OAEIAAAABQAAAAExAQAAAAoxOTY5NjAxMjI3AwAAAAI3OQIAAAAEMTAwMQQAAAABMAcAAAAJNy8zMS8yMDE5CAAAAAkzLzMxLzIwMTkJAAAAATD9H5e+DRbXCOGrOhIOFtcIGUNJUS5UU0U6MzQwNy5JUV9GWC5GWTIwMTMBAAAAiFYNAAIAAAAELTg1MwEIAAAABQAAAAExAQAAAAoxNjI1NDU3NjMzAwAAAAI3OQIAAAAEMjE0NAQAAAABMAcAAAAJNy8zMS8yMDE5CAAAAAkzLzMxLzIwMTMJAAAAATBCdlPADRbXCMk13xEOFtcIHENJUS5UU0U6MzQwNy5JUV9OSV9DRi5GWTIwMTIBAAAAiFYNAAIAAAAFOTQ4NjYBCAAAAAUAAAABMQEAAAAKMTU1NDk1MDcwNQMAAAACNzkCAAAABDIxNTAEAAAAATAHAAAACTcvMzEvMjAxOQgAAAAJMy8zMS8yMDEyCQAAAAEwq05TwA0W1wjAjtsRDhbXCDlDSVEuVFNFOjQxODMuSVFfQ1VTVE9NX0JFVEEuLTEwNFcuMjAwNi8wMy8zMS4uXk4yMjUuSlBZLkgBAAAAPVcNAAIAAAARMC4zNDY0NDQ0Njc2MTg3NzcARCUe5A0W1wiHzskTDhbXCB1DSVEuTllTRTpERC5JUV9QRU5TSU9OLkZZMjAxOAEAAAC4</t>
  </si>
  <si>
    <t>uQsAAgAAAAUxNTkwOQEIAAAABQAAAAExAQAAAAoxOTQ0MzM1NjU2AwAAAAMxNjACAAAABDEyMTMEAAAAATAHAAAACTcvMzEvMjAxOQgAAAAKMTIvMzEvMjAxOAkAAAABMPk/Cb0NFtcIb0iBEg4W1wglQ0lRLlRTRTozNDAyLklRX09USEVSX0NBX1NVUFBMLkZZMjAxNQEAAAC4VQ0AAgAAAAU3NTM4NAEIAAAABQAAAAExAQAAAAoxNzQ0OTQ2MzExAwAAAAI3OQIAAAAEMTA1NQQAAAABMAcAAAAJNy8zMS8yMDE5CAAAAAkzLzMxLzIwMTUJAAAAATDbvcm+DRbXCMvMLhIOFtcII0NJUS5YVFJBOkxYUy5JUV9JTlRFUkVTVF9FWFAuRlkyMDA4AQAAAFExtwACAAAAAy01NQEIAAAABQAAAAExAQAAAAoxMzk2MDU0ODM1AwAAAAI1MAIAAAACODIEAAAAATAHAAAACTcvMzEvMjAxOQgAAAAKMTIvMzEvMjAwOAkAAAABMNyQV7wNFtcIm8eoEg4W1wgcQ0lRLlRTRTo0MjA1LklRX0RBX0NGLkZZMjAxNgEAAADxWQ0AAgAAAAUyMTU3NAEIAAAABQAAAAExAQAAAAoxNzk4ODk0ODkxAwAAAAI3OQIAAAAEMjE2MAQAAAABMAcAAAAJNy8zMS8yMDE5CAAAAAkzLzMxLzIwMTYJAAAAATDLZYzCDRbXCDbrehEOFtcIIENJUS5UU0U6NDE4My5JUV9NQUNISU5FUlkuRlkyMDE2AQAAAD1XDQADAAAAAACCmhjBDRbXCAQfxBEOFtcII0NJUS5UU0U6NDIwNC5JUV9QRV9FWENMLi4yMDA5LzAzLzMxAQAAAEdYDQACAAAACTgyLjY1NTA4</t>
  </si>
  <si>
    <t>MwEHAAAABQAAAAExAQAAAAk3OTA1MTAwMTEDAAAAATACAAAABjEwMDAyNwQAAAABMAcAAAAJMy8zMS8yMDA5CAAAAAkzLzMxLzIwMDnOqwbkDRbXCHlc3xMOFtcIH0NJUS5UU0U6MzQwMi5JUV9ORVRfREVCVC5GWTIwMTgBAAAAuFUNAAIAAAAGNjcxNDY2AQgAAAAFAAAAATEBAAAACjE4OTQ4MzIyNjEDAAAAAjc5AgAAAAQ0MzY0BAAAAAEwBwAAAAk3LzMxLzIwMTkIAAAACTMvMzEvMjAxOAkAAAABMAf5lr4NFtcIRmM4Eg4W1wgfQ0lRLlhUUkE6TFhTLklRX1RPVEFMX0NBLkZZMjAwOAEAAABRMbcAAgAAAAQyNDIzAQgAAAAFAAAAATEBAAAACjEzOTYwNTQ4MzUDAAAAAjUwAgAAAAQxMDA4BAAAAAEwBwAAAAk3LzMxLzIwMTkIAAAACjEyLzMxLzIwMDgJAAAAATDckFe8DRbXCDzZqRIOFtcII0NJUS5EQjpCQVlOLklRX0NPTU1PTl9ESVZfQ0YuRlkyMDExAQAAAM+TAQACAAAABS0xMjQwAQgAAAAFAAAAATEBAAAACjE1ODk4NjMwOTIDAAAAAjUwAgAAAAQyMDc0BAAAAAEwBwAAAAk3LzMxLzIwMTkIAAAACjEyLzMxLzIwMTEJAAAAATBAK5S7DRbXCImH2BIOFtcIIENJUS5UU0U6NDE4NS5JUV9ESVZFU1RfQ0YuRlkyMDE0AQAAAOdcDQADAAAAAAANsh/CDRbXCKVrmhEOFtcIHENJUS5UU0U6MzQwNy5JUV9FQklUQS5GWTIwMTEBAAAAiFYNAAIAAAAGMTIzODE4AQgAAAAFAAAAATEBAAAACjE0NjI3MTI1NjgD</t>
  </si>
  <si>
    <t>AAAAAjc5AgAAAAYxMDA2ODkEAAAAATAHAAAACTcvMzEvMjAxOQgAAAAJMy8zMS8yMDExCQAAAAEwmCQYwQ0W1wj0ctcRDhbXCCVDSVEuVFNFOjQyMDUuSVFfTFRfREVCVF9FUVVJVFkuRlkyMDExAQAAAPFZDQACAAAABzQ0LjUxMTkBCAAAAAUAAAABMQEAAAAKMTQ2MTY4MDIzNwMAAAACNzkCAAAABDQwODUEAAAAATAHAAAACTcvMzEvMjAxOQgAAAAJMy8zMS8yMDExCQAAAAEwhFnTuQ0W1wiFJxkTDhbXCCJDSVEuVFNFOjQxODUuSVFfRUJJVF9NQVJHSU4uRlkyMDEzAQAAAOdcDQACAAAABjkuMjM5MwEIAAAABQAAAAExAQAAAAoxNjI2MDY3NjgyAwAAAAI3OQIAAAAENDA1MwQAAAABMAcAAAAJNy8zMS8yMDE5CAAAAAkzLzMxLzIwMTMJAAAAATBJ9dO5DRbXCBitIRMOFtcIKENJUS5YVFJBOkxYUy5JUV9HV19JTlRBTl9BTU9SVF9DRi5GWTIwMTEBAAAAUTG3AAIAAAACMzABCAAAAAUAAAABMQEAAAAKMTU5NTAzNTIwMAMAAAACNTACAAAABDIxODIEAAAAATAHAAAACTcvMzEvMjAxOQgAAAAKMTIvMzEvMjAxMQkAAAABMMIFWLwNFtcIOYizEg4W1wggQ0lRLlRTRTo0MDYzLklRX0RJVkVTVF9DRi5GWTIwMDgBAAAA41cNAAMAAAAAADDh9L8NFtcI4Q70EQ4W1wgkQ0lRLlRTRTozNDA3LklRX09USEVSX0xJQUJfTFQuRlkyMDA5AQAAAIhWDQACAAAABTI1NTc5AQgAAAAFAAAAATEBAAAACjEzODI3NjM0OTED</t>
  </si>
  <si>
    <t>AAAAAjc5AgAAAAQxMDYyBAAAAAEwBwAAAAk3LzMxLzIwMTkIAAAACTMvMzEvMjAwOQkAAAABMKr+F8ENFtcIKkbSEQ4W1wgeQ0lRLlRTRTozNDAyLklRX1BFTlNJT04uRlkyMDA4AQAAALhVDQACAAAABTcxNTU0AQgAAAAFAAAAATEBAAAACjEwNTc4ODgyNjIDAAAAAjc5AgAAAAQxMjEzBAAAAAEwBwAAAAk3LzMxLzIwMTkIAAAACTMvMzEvMjAwOAkAAAABMFkWNb8NFtcIlxkaEg4W1wggQ0lRLkRCOkJBWU4uSVFfVE9UQUxfTElBQi5GWTIwMTgBAAAAz5MBAAIAAAAFODAxMzcBCAAAAAUAAAABMQEAAAAKMTk0NzIwNTA4NwMAAAACNTACAAAABDEyNzYEAAAAATAHAAAACTcvMzEvMjAxOQgAAAAKMTIvMzEvMjAxOAkAAAABMAPC2boNFtcIy83sEg4W1wgoQ0lRLlRTRTo0MTgzLklRX01BUktFVENBUC4yMDE5LzAzLzMxLkpQWQEAAAA9Vw0AAgAAAA01MjE0MTcuMTM2MjEzAQYAAAAFAAAAATEBAAAACjE5NDQ4ODU1MDIDAAAAAjc5AgAAAAYxMDAwNTQEAAAAATAHAAAACTMvMzEvMjAxOdw1BuQNFtcItdGcMw4W1wgfQ0lRLlRTRTo0MTgzLklRX1RSRUFTVVJZLkZZMjAwOQEAAAA9Vw0AAgAAAAYtMjk4MjcBCAAAAAUAAAABMQEAAAAKMTM4MDQ1MTYyMgMAAAACNzkCAAAABDEyNDgEAAAAATAHAAAACTcvMzEvMjAxOQgAAAAJMy8zMS8yMDA5CQAAAAEwVSN1wQ0W1wj7qK4RDhbXCCNDSVEuREI6QkFTLklRX0JB</t>
  </si>
  <si>
    <t>U0lDX0VQU19JTkNMLkZZMjAxNgEAAABq1wUAAgAAAAg0LjQxNTk5NgEIAAAABQAAAAExAQAAAAoxODc1OTg2MTQ3AwAAAAI1MAIAAAABOQQAAAABMAcAAAAJNy8zMS8yMDE5CAAAAAoxMi8zMS8yMDE2CQAAAAEwA3gtvg0W1wj91lcSDhbXCCZDSVEuREI6MUNPVi5JUV9NQVJLRVRDQVAuMjAwMy8zLzMxLkpQWQEAAAC5hZEAAwAAAAAAOBU54w0W1wguD6MzDhbXCCpDSVEuVFNFOjQyMDQuSVFfSU5DX1RBWF9QQVlfQ1VSUkVOVC5GWTIwMTUBAAAAR1gNAAIAAAAFMTMxODQBCAAAAAUAAAABMQEAAAAKMTc0NTIxNDQwMQMAAAACNzkCAAAABDEwOTQEAAAAATAHAAAACTcvMzEvMjAxOQgAAAAJMy8zMS8yMDE1CQAAAAEw3llWww0W1wjtWlMRDhbXCCRDSVEuVFNFOjQyMDUuSVFfRUJJVERBX01BUkdJTi5GWTIwMTcBAAAA8VkNAAIAAAAHMTcuOTEwMQEIAAAABQAAAAExAQAAAAoxODQ4ODc5NjcxAwAAAAI3OQIAAAAENDA0NwQAAAABMAcAAAAJNy8zMS8yMDE5CAAAAAkzLzMxLzIwMTcJAAAAATBgp9O5DRbXCIF/HBMOFtcIIkNJUS5UU0U6MzQwMi5JUV9HQUlOX0FTU0VUUy5GWTIwMTkBAAAAuFUNAAIAAAAEOTc1MQEIAAAABQAAAAExAQAAAAoxOTY5NjAxMjI3AwAAAAI3OQIAAAACNTYEAAAAATAHAAAACTcvMzEvMjAxOQgAAAAJMy8zMS8yMDE5CQAAAAEwB/mWvg0W1wjtwTkSDhbXCC9DSVEuWFRSQTpMWFMu</t>
  </si>
  <si>
    <t>SVFfT1RIRVJfTk9OX09QRVJfRVhQX1NVUFBMLkZZMjAxNwEAAABRMbcAAgAAAAExAQgAAAAFAAAAATEBAAAACjE5NDk3OTU4NzADAAAAAjUwAgAAAAI4NQQAAAABMAcAAAAJNy8zMS8yMDE5CAAAAAoxMi8zMS8yMDE3CQAAAAEwn78KvA0W1wirRcQSDhbXCBhDSVEuREI6QkFTLklRX1NHQS5GWTIwMTMBAAAAatcFAAIAAAAEOTA5MAEIAAAABQAAAAExAQAAAAoxNzIxMDY5MTk2AwAAAAI1MAIAAAACMjMEAAAAATAHAAAACTcvMzEvMjAxOQgAAAAKMTIvMzEvMjAxMwkAAAABMMF2krYNFtcIWtGvEw4W1wgtQ0lRLlRTRTozNDAyLklRX0RFRl9UQVhfQVNTRVRTX0NVUlJFTlQuRlkyMDEyAQAAALhVDQACAAAABTE4MjIwAQgAAAAFAAAAATEBAAAACjE1NTQzMzcyMzEDAAAAAjc5AgAAAAQxMTE3BAAAAAEwBwAAAAk3LzMxLzIwMTkIAAAACTMvMzEvMjAxMgkAAAABMPhuyb4NFtcIXYQlEg4W1wgpQ0lRLlRTRTozNDAyLklRX0RBWVNfSU5WRU5UT1JZX09VVC5GWTIwMTABAAAAuFUNAAIAAAAHOTUuNjczOAEIAAAABQAAAAExAQAAAAoxMzgwMjg2OTQ2AwAAAAI3OQIAAAAENDAzNQQAAAABMAcAAAAJNy8zMS8yMDE5CAAAAAkzLzMxLzIwMTAJAAAAATD4qpa6DRbXCDC0PRMOFtcIGENJUS5EQjpCQVMuSVFfVE9UQUxfUkVWLgEAAABq1wUAAgAAAAU2MjUyNwEIAAAABQAAAAExAQAAAAoxOTcyNDA1NjM3AwAAAAI1</t>
  </si>
  <si>
    <t>MAIAAAACMjgEAAAAATAHAAAACTcvMzEvMjAxOQgAAAAJNi8zMC8yMDE5CQAAAAEwWCVkFw4W1whYJWQXDhbXCCVDSVEuREI6MUNPVi5JUV9TQUxFU19NQVJLRVRJTkcuRlkyMDA4AQAAALmFkQADAAAAAACVjQm9DRbXCE/FhhIOFtcII0NJUS5UU0U6NDIwNS5JUV9JTlRFUkVTVF9FWFAuRlkyMDE1AQAAAPFZDQACAAAABC03MjEBCAAAAAUAAAABMQEAAAAKMTc0NTM3ODQ3OQMAAAACNzkCAAAAAjgyBAAAAAEwBwAAAAk3LzMxLzIwMTkIAAAACTMvMzEvMjAxNQkAAAABMMsXjMINFtcInWijEw4W1wgXQ0lRLkRCOkJBUy5JUV9SRS5GWTIwMDkBAAAAatcFAAIAAAAFMTI5MTYBCAAAAAUAAAABMQEAAAAKMTQzNjIwNjQ1MAMAAAACNTACAAAABDEyMjIEAAAAATAHAAAACTcvMzEvMjAxOQgAAAAKMTIvMzEvMjAwOQkAAAABMN9tl74NFtcIIfRDEg4W1wgkQ0lRLkRCOkJBWU4uSVFfT1RIRVJfQ0FfU1VQUEwuRlkyMDEzAQAAAM+TAQACAAAAAzgxNAEIAAAABQAAAAExAQAAAAoxNzIxNTI0MjM3AwAAAAI1MAIAAAAEMTA1NQQAAAABMAcAAAAJNy8zMS8yMDE5CAAAAAoxMi8zMS8yMDEzCQAAAAEwfnwXuw0W1wjvzNwSDhbXCCRDSVEuVFNFOjM0MDIuSVFfQ09NTU9OX0RJVl9DRi5GWTIwMTIBAAAAuFUNAAMAAAAAAPhuyb4NFtcIAAknEg4W1wgjQ0lRLlRTRTo0MTg1LklRX09USEVSX0VRVUlUWS5GWTIwMTkBAAAA</t>
  </si>
  <si>
    <t>51wNAAIAAAAFMTg3NTgBCAAAAAUAAAABMQEAAAAKMTk2ODk5Nzk5OQMAAAACNzkCAAAABDEwMjgEAAAAATAHAAAACTcvMzEvMjAxOQgAAAAJMy8zMS8yMDE5CQAAAAEwcdV0wQ0W1wiQ4KgRDhbXCCJDSVEuVFNFOjQyMDQuSVFfR0FJTl9BU1NFVFMuRlkyMDEyAQAAAEdYDQACAAAABDE3MjEBCAAAAAUAAAABMQEAAAAKMTU1NDMzNzIzOQMAAAACNzkCAAAAAjU2BAAAAAEwBwAAAAk3LzMxLzIwMTkIAAAACTMvMzEvMjAxMgkAAAABMB+XVcMNFtcIpXZJEQ4W1wgfQ0lRLlRTRTo0MTgzLklRX0VCSVRfSU5ULkZZMjAxMgEAAAA9Vw0AAgAAAAgzLjA1Mzk1OAEIAAAABQAAAAExAQAAAAoxNTU0MzM3MTgxAwAAAAI3OQIAAAAENDE4OQQAAAABMAcAAAAJNy8zMS8yMDE5CAAAAAkzLzMxLzIwMTIJAAAAATClRn25DRbXCGDUKBMOFtcII0NJUS5EQjpCQVlOLklRX0NVUlJFTlRfUkFUSU8uRlkyMDEzAQAAAM+TAQACAAAACDEuMzU2OTEzAQgAAAAFAAAAATEBAAAACjE3MjE1MjQyMzcDAAAAAjUwAgAAAAQ0MDMwBAAAAAEwBwAAAAk3LzMxLzIwMTkIAAAACjEyLzMxLzIwMTMJAAAAATA9kle4DRbXCH1MZRMOFtcILUNJUS5UU0U6NDIwNC5JUV9DQVNIX0NPTlZFUlNJT04uRlkyMDE5Li4uLkpQWQEAAABHWA0AAgAAAAg4NC4yMTY0NQEIAAAABQAAAAExAQAAAAoxOTY5MTU0NjY4AwAAAAI3OQIAAAAENDE4NAQAAAAB</t>
  </si>
  <si>
    <t>MAcAAAAJNy8zMS8yMDE5CAAAAAkzLzMxLzIwMTkJAAAAATAXEU24DRbXCEjddxMOFtcIJkNJUS5UU0U6MzQwMi5JUV9GSUxJTkdfQ1VSUkVOQ1kuRlkyMDExAQAAALhVDQADAAAAA0pQWQBdizW/DRbXCJ9zJBIOFtcIH0NJUS5EQjpCQVMuSVFfQ09NTU9OX1JFUC5GWTIwMTYBAAAAatcFAAMAAAAAAAN4Lb4NFtcIcdFZEg4W1wgYQ0lRLk5ZU0U6REQuSVFfR1cuRlkyMDE3AQAAALi5CwACAAAABTU5NTI3AQgAAAAFAAAAATEBAAAACjE5NDQzMzU2NjQDAAAAAzE2MAIAAAAEMTE3MQQAAAABMAcAAAAJNy8zMS8yMDE5CAAAAAoxMi8zMS8yMDE3CQAAAAEwY3J+vQ0W1wjnOn4SDhbXCDFDSVEuVFNFOjQxODUuSVFfQ0hBTkdFX05FVF9XT1JLSU5HX0NBUElUQUwuRlkyMDE1AQAAAOdcDQACAAAAAzQ4MQEIAAAABQAAAAExAQAAAAoxNzQzNTE5Mjg2AwAAAAI3OQIAAAAENDQyMQQAAAABMAcAAAAJNy8zMS8yMDE5CAAAAAkzLzMxLzIwMTUJAAAAATDL2B/CDRbXCK3EnREOFtcIJ0NJUS5UU0U6NDA2My5JUV9NQVJLRVRDQVAuMjAwMy8zLzMxLkpQWQEAAADjVw0AAgAAAA0xNTM0NzEzLjY2MDAzAQYAAAAFAAAAATEBAAAACjEyNTEyNDYyNDUDAAAAAjc5AgAAAAYxMDAwNTQEAAAAATAHAAAACTMvMzEvMjAwMy7vOOMNFtcINOiiMw4W1wgeQ0lRLlRTRTo0MDYzLklRX1NUX0RFQlQuRlkyMDE4AQAAAONXDQACAAAA</t>
  </si>
  <si>
    <t>BDcwOTQBCAAAAAUAAAABMQEAAAAKMTg5NTE4MzkxNAMAAAACNzkCAAAABDEwNDYEAAAAATAHAAAACTcvMzEvMjAxOQgAAAAJMy8zMS8yMDE4CQAAAAEwdu80vw0W1whWtRMSDhbXCC1DSVEuREI6QkFZTi5JUV9PVEhFUl9GSU5BTkNFX0FDVF9TVVBQTC5GWTIwMDkBAAAAz5MBAAIAAAAELTgzMQEIAAAABQAAAAExAQAAAAoxNDM0MDc2Mjc3AwAAAAI1MAIAAAAEMjA1MAQAAAABMAcAAAAJNy8zMS8yMDE5CAAAAAoxMi8zMS8yMDA5CQAAAAEwad2Tuw0W1wjJlNISDhbXCClDSVEuWFRSQTpMWFMuSVFfREFZU19JTlZFTlRPUllfT1VULkZZMjAxNAEAAABRMbcAAgAAAAk3Ni40MzU3NDUBCAAAAAUAAAABMQEAAAAKMTc4MTIwMTc3NAMAAAACNTACAAAABDQwMzUEAAAAATAHAAAACTcvMzEvMjAxOQgAAAAKMTIvMzEvMjAxNAkAAAABMERrV7gNFtcI66VeEw4W1wggQ0lRLk5ZU0U6REQuSVFfVE9UQUxfREVCVC5GWTIwMTUBAAAAuLkLAAIAAAAFMTcyMTQBCAAAAAUAAAABMQEAAAAKMTg3NDYyNzU5NQMAAAADMTYwAgAAAAQ0MTczBAAAAAEwBwAAAAk3LzMxLzIwMTkIAAAACjEyLzMxLzIwMTUJAAAAATB0JH69DRbXCJPieBIOFtcIJkNJUS5UU0U6NDE4NS5JUV9DQVNIX0NPTlZFUlNJT04uRlkyMDE1AQAAAOdcDQACAAAACTc3LjQ1NjI4NQEIAAAABQAAAAExAQAAAAoxNzQzNTE5Mjg2AwAAAAI3OQIAAAAENDE4</t>
  </si>
  <si>
    <t>NAQAAAABMAcAAAAJNy8zMS8yMDE5CAAAAAkzLzMxLzIwMTUJAAAAATCqH325DRbXCJp2kRgOFtcIJkNJUS5UU0U6MzQwNy5JUV9PVEhFUl9MVF9BU1NFVFMuRlkyMDE2AQAAAIhWDQADAAAAAACJxFPADRbXCJ4f5xEOFtcIKUNJUS5EQjoxQ09WLklRX1RPVEFMX0VRVUlUWS5GWTIwMTEuLi4uSlBZAQAAALmFkQADAAAAAAAgw0y4DRbXCD/SdBMOFtcIJ0NJUS5UU0U6NDIwNS5JUV9UT1RBTF9SRVYuRlkyMDE5Li4uLkpQWQEAAADxWQ0AAgAAAAYzMzc0OTkBCAAAAAUAAAABMQEAAAAKMTk3MDA1MTM1MgMAAAACNzkCAAAAAjI4BAAAAAEwBwAAAAk3LzMxLzIwMTkIAAAACTMvMzEvMjAxOQkAAAABMFNOTLgNFtcIgLtuEw4W1wglQ0lRLlRTRTo0MjA0LklRX1NUX0RFQlRfSVNTVUVELkZZMjAxNgEAAABHWA0AAwAAAAAA3llWww0W1wjRT1cRDhbXCCpDSVEuVFNFOjM0MDIuSVFfQ1VSUkVOVF9QT1JUX0xFQVNFUy5GWTIwMDgBAAAAuFUNAAMAAAAAAFkWNb8NFtcIofIZEg4W1wgnQ0lRLlRTRTozNDA3LklRX1RPVEFMX1JFVi5GWTIwMDkuLi4uSlBZAQAAAIhWDQACAAAABzE1NTMxMDgBCAAAAAUAAAABMQEAAAAKMTM4Mjc2MzQ5MQMAAAACNzkCAAAAAjI4BAAAAAEwBwAAAAk3LzMxLzIwMTkIAAAACTMvMzEvMjAwOQkAAAABMFNOTLgNFtcIoAlvEw4W1wgnQ0lRLkRCOkJBWU4uSVFfVE9UQUxfREVCVF9FQklU</t>
  </si>
  <si>
    <t>REEuRlkyMDE2AQAAAM+TAQACAAAABzIuMTk2NDEBCAAAAAUAAAABMQEAAAAKMTg3NjMwNDcyMgMAAAACNTACAAAABDQxOTIEAAAAATAHAAAACTcvMzEvMjAxOQgAAAAKMTIvMzEvMjAxNgkAAAABMCy5V7gNFtcItG1nEw4W1wgZQ0lRLlRTRTo0MTgzLklRX0FSLkZZMjAxMQEAAAA9Vw0AAgAAAAYyNjM5NzgBCAAAAAUAAAABMQEAAAAKMTQ2MDcxNzU4OQMAAAACNzkCAAAABDEwMjEEAAAAATAHAAAACTcvMzEvMjAxOQgAAAAJMy8zMS8yMDExCQAAAAEwP3F1wQ0W1wiN/LMRDhbXCChDSVEuREI6MUNPVi5JUV9EQVlTX0lOVkVOVE9SWV9PVVQuRlkyMDE1AQAAALmFkQACAAAACTcyLjgxNDIxNQEIAAAABQAAAAExAQAAAAoxODI4NDUxMjY5AwAAAAI1MAIAAAAENDAzNQQAAAABMAcAAAAJNy8zMS8yMDE5CAAAAAoxMi8zMS8yMDE1CQAAAAEwZmrOuA0W1wi77lcTDhbXCCFDSVEuWFRSQTpMWFMuSVFfQ0FTSF9GSU5BTi5GWTIwMTgBAAAAUTG3AAIAAAAELTIxNwEIAAAABQAAAAExAQAAAAoxOTQ5Nzk1ODc0AwAAAAI1MAIAAAAEMjAwNAQAAAABMAcAAAAJNy8zMS8yMDE5CAAAAAoxMi8zMS8yMDE4CQAAAAEwIUaRuw0W1wgxmckSDhbXCCtDSVEuTllTRTpERC5JUV9ORVRfREVCVF9FQklUREFfQ0FQRVguRlkyMDE2AQAAALi5CwACAAAACDMuNjAxODQ1AQgAAAAFAAAAATEBAAAACjE5NDQzMzU2NTcDAAAAAzE2</t>
  </si>
  <si>
    <t>MAIAAAAFMjMzMTQEAAAAATAHAAAACTcvMzEvMjAxOQgAAAAKMTIvMzEvMjAxNgkAAAABMHVDzrgNFtcIQGBREw4W1wgkQ0lRLlRTRTo0MDYzLklRX1NBTEVfSU5UQU5fQ0YuRlkyMDEzAQAAAONXDQACAAAABC04ODQBCAAAAAUAAAABMQEAAAAKMTYyNTQ1NzcwNwMAAAACNzkCAAAABDIwMjkEAAAAATAHAAAACTcvMzEvMjAxOQgAAAAJMy8zMS8yMDEzCQAAAAEw4Afgvw0W1wgCgwISDhbXCCJDSVEuTllTRTpERC5JUV9UT1RBTF9FUVVJVFkuRlkyMDA4AQAAALi5CwACAAAABTE0MDgwAQgAAAAFAAAAATEBAAAACjE0MzAzNzAzMzADAAAAAzE2MAIAAAAEMTI3NQQAAAABMAcAAAAJNy8zMS8yMDE5CAAAAAoxMi8zMS8yMDA4CQAAAAEw8+e9vQ0W1wiYaWQSDhbXCCZDSVEuREI6QkFTLklRX1RPVEFMX0RFQlRfRUJJVERBLkZZMjAxMgEAAABq1wUAAgAAAAgxLjQwMDI4MgEIAAAABQAAAAExAQAAAAoxNjYwMjMxODM4AwAAAAI1MAIAAAAENDE5MgQAAAABMAcAAAAJNy8zMS8yMDE5CAAAAAoxMi8zMS8yMDEyCQAAAAEwvqbNuA0W1whOTUcTDhbXCCVDSVEuTllTRTpERC5JUV9ERUZfVEFYX0xJQUJfTFQuRlkyMDA5AQAAALi5CwACAAAABDEzNjcBCAAAAAUAAAABMQEAAAAKMTUwNzQ5NTU2MgMAAAADMTYwAgAAAAQxMDI3BAAAAAEwBwAAAAk3LzMxLzIwMTkIAAAACjEyLzMxLzIwMDkJAAAAATDz5729DRbXCPn/</t>
  </si>
  <si>
    <t>ZhIOFtcIJENJUS5UU0U6NDIwNS5JUV9DT01NT05fSVNTVUVELkZZMjAxNwEAAADxWQ0AAwAAAAAAzDwqwg0W1wgyuX4RDhbXCCVDSVEuVFNFOjQwNjMuSVFfT1RIRVJfT1BFUl9BQ1QuRlkyMDEwAQAAAONXDQACAAAABTMyOTMwAQgAAAAFAAAAATEBAAAACjE1NTQxODk4NjADAAAAAjc5AgAAAAQyMDQ3BAAAAAEwBwAAAAk3LzMxLzIwMTkIAAAACTMvMzEvMjAxMAkAAAABMCEv9b8NFtcIkIn5EQ4W1wgaQ0lRLjAuSVFfTFRfREVCVF9FUVVJVFkuRlkFAAAAAAAAAAgAAAAVKEludmFsaWQgVGltZSBQZXJpb2Qpdx1XuA0W1wh+Nm0TDhbXCBxDSVEuREI6MUNPVi5JUV9SRF9FWFAuRlkyMDA4AQAAALmFkQADAAAAAADKZgm9DRbXCI3chRIOFtcIHkNJUS5UU0U6NDIwNS5JUV9XSVBfSU5WLkZZMjAxNwEAAADxWQ0AAgAAAAQ1MTQ1AQgAAAAFAAAAATEBAAAACjE4NDg4Nzk2NzEDAAAAAjc5AgAAAAQzMjE5BAAAAAEwBwAAAAk3LzMxLzIwMTkIAAAACTMvMzEvMjAxNwkAAAABMMCMjMINFtcIbs99EQ4W1wgjQ0lRLkRCOkJBUy5JUV9CQVNJQ19FUFNfSU5DTC5GWTIwMDkBAAAAatcFAAIAAAAIMS41MzUxNDYBCAAAAAUAAAABMQEAAAAKMTQzNjIwNjQ1MAMAAAACNTACAAAAATkEAAAAATAHAAAACTcvMzEvMjAxOQgAAAAKMTIvMzEvMjAwOQkAAAABMN9tl74NFtcIduNCEg4W1wgiQ0lRLlRTRTo0MTgzLklRX09U</t>
  </si>
  <si>
    <t>SEVSX0lOVEFOLkZZMjAxNAEAAAA9Vw0AAgAAAAUzNzI3NQEIAAAABQAAAAExAQAAAAoxNjg2NjM4Mjk1AwAAAAI3OQIAAAAEMTA0MAQAAAABMAcAAAAJNy8zMS8yMDE5CAAAAAkzLzMxLzIwMTQJAAAAATCQTBjBDRbXCBRGvREOFtcIIkNJUS5UU0U6NDE4NS5JUV9FQklUX01BUkdJTi5GWTIwMTUBAAAA51wNAAIAAAAGOS40MjEzAQgAAAAFAAAAATEBAAAACjE3NDM1MTkyODYDAAAAAjc5AgAAAAQ0MDUzBAAAAAEwBwAAAAk3LzMxLzIwMTkIAAAACTMvMzEvMjAxNQkAAAABMKoffbkNFtcIwuMiEw4W1wggQ0lRLkRCOkJBWU4uSVFfVE9UQUxfREVCVC5GWTIwMTMBAAAAz5MBAAIAAAAEOTAzMQEIAAAABQAAAAExAQAAAAoxNzIxNTI0MjM3AwAAAAI1MAIAAAAENDE3MwQAAAABMAcAAAAJNy8zMS8yMDE5CAAAAAoxMi8zMS8yMDEzCQAAAAEwhaMXuw0W1wjSaN0SDhbXCB1DSVEuREI6QkFZTi5JUV9XSVBfSU5WLkZZMjAwOAEAAADPkwEAAgAAAAQ1NDA5AQgAAAAFAAAAATEBAAAACjEzMzI5NTgwNzkDAAAAAjUwAgAAAAQzMjE5BAAAAAEwBwAAAAk3LzMxLzIwMTkIAAAACjEyLzMxLzIwMDgJAAAAATBp3ZO7DRbXCNvGzhIOFtcIIUNJUS5EQjpCQVlOLklRX0RBX1NVUFBMX0NGLkZZMjAxOAEAAADPkwEAAgAAAAQxMjE0AQgAAAAFAAAAATEBAAAACjE5NDcyMDUwODcDAAAAAjUwAgAAAAQyMTcxBAAAAAEwBwAA</t>
  </si>
  <si>
    <t>AAk3LzMxLzIwMTkIAAAACjEyLzMxLzIwMTgJAAAAATADwtm6DRbXCCVt7RIOFtcII0NJUS5UU0U6NDA2My5JUV9PVEhFUl9FUVVJVFkuRlkyMDE0AQAAAONXDQACAAAABTE5MzQxAQgAAAAFAAAAATEBAAAACjE2ODY2Mzg0MjADAAAAAjc5AgAAAAQxMDI4BAAAAAEwBwAAAAk3LzMxLzIwMTkIAAAACTMvMzEvMjAxNAkAAAABMOAu4L8NFtcIaPIEEg4W1wgjQ0lRLkRCOkJBUy5JUV9HV19JTlRBTl9BTU9SVC5GWTIwMDkBAAAAatcFAAMAAAAAAN9tl74NFtcIAJVCEg4W1wgeQ0lRLlhUUkE6TFhTLklRX1dJUF9JTlYuRlkyMDEyAQAAAFExtwACAAAABDEyNTQBCAAAAAUAAAABMQEAAAAKMTY2NDg2MzI0OQMAAAACNTACAAAABDMyMTkEAAAAATAHAAAACTcvMzEvMjAxOQgAAAAKMTIvMzEvMjAxMgkAAAABMMMjCrwNFtcIZJO2Eg4W1wglQ0lRLlRTRTo0MDYzLklRX0dBSU5fSU5WRVNUX0NGLkZZMjAxMQEAAADjVw0AAgAAAAUtMTE1MAEIAAAABQAAAAExAQAAAAoxNTU0MTg5Nzg4AwAAAAI3OQIAAAAEMjA5MAQAAAABMAcAAAAJNy8zMS8yMDE5CAAAAAkzLzMxLzIwMTEJAAAAATAOVvW/DRbXCJxG/BEOFtcIGkNJUS5UU0U6NDIwNS5JUV9UT1RBTF9SRVYuAQAAAPFZDQACAAAABjMzNzQ5OQEIAAAABQAAAAExAQAAAAoxOTcwMDU2ODQ4AwAAAAI3OQIAAAACMjgEAAAAATAHAAAACTcvMzEvMjAxOQgAAAAJMy8z</t>
  </si>
  <si>
    <t>MS8yMDE5CQAAAAEwla9MFg4W1wiVr0wWDhbXCCRDSVEuVFNFOjQyMDUuSVFfRUJJVERBLkZZMjAxNC4uLi5KUFkBAAAA8VkNAAIAAAAFNDY5NjgBCAAAAAUAAAABMQEAAAAKMTY4NjYzNzYxNAMAAAACNzkCAAAABDQwNTEEAAAAATAHAAAACTcvMzEvMjAxOQgAAAAJMy8zMS8yMDE0CQAAAAEwU05MuA0W1wglBHETDhbXCDlDSVEuVFNFOjQyMDUuSVFfQ1VTVE9NX0JFVEEuLTEwNFcuMjAwNS8wMy8zMS4uXk4yMjUuSlBZLkgBAAAA8VkNAAIAAAAQMS4wNTIzNzM1MDkzMzAyNwBEJR7kDRbXCLAlxhMOFtcIGUNJUS5UU0U6NDIwNS5JUV9HVy5GWTIwMTABAAAA8VkNAAIAAAADODM5AQgAAAAFAAAAATEBAAAACjEzOTExNzE4MDYDAAAAAjc5AgAAAAQxMTcxBAAAAAEwBwAAAAk3LzMxLzIwMTkIAAAACTMvMzEvMjAxMAkAAAABMLK+R8MNFtcIag1oEQ4W1wgnQ0lRLkRCOjFDT1YuSVFfVE9UQUxfREVCVF9FUVVJVFkuRlkyMDE3AQAAALmFkQACAAAABzMzLjMwODQBCAAAAAUAAAABMQEAAAAKMTk0ODYwNDExMwMAAAACNTACAAAABDQwMzQEAAAAATAHAAAACTcvMzEvMjAxOQgAAAAKMTIvMzEvMjAxNwkAAAABMHcdV7gNFtcIhydZEw4W1wgqQ0lRLlRTRTo0MjA1LklRX0NVUlJFTlRfUE9SVF9MRUFTRVMuRlkyMDA4AQAAAPFZDQADAAAAAADPcEfDDRbXCAUdYhEOFtcIH0NJUS5UU0U6NDIwNS5JUV9BUl9UVVJO</t>
  </si>
  <si>
    <t>Uy5GWTIwMDkBAAAA8VkNAAIAAAAINC4zNzkyNzcBCAAAAAUAAAABMQEAAAAKMTM5MTE3MTcxOQMAAAACNzkCAAAABDQwMDEEAAAAATAHAAAACTcvMzEvMjAxOQgAAAAJMy8zMS8yMDA5CQAAAAEwhFnTuQ0W1wjixxcTDhbXCCVDSVEuVFNFOjM0MDIuSVFfR0FJTl9JTlZFU1RfQ0YuRlkyMDEzAQAAALhVDQACAAAABDE0NDIBCAAAAAUAAAABMQEAAAAKMTYyNTQ1NzYwNQMAAAACNzkCAAAABDIwOTAEAAAAATAHAAAACTcvMzEvMjAxOQgAAAAJMy8zMS8yMDEzCQAAAAEw8JXJvg0W1whXeCkSDhbXCCRDSVEuVFNFOjQyMDUuSVFfRUJJVERBLkZZMjAxNy4uLi5KUFkBAAAA8VkNAAIAAAAFNTE1MTQBCAAAAAUAAAABMQEAAAAKMTg0ODg3OTY3MQMAAAACNzkCAAAABDQwNTEEAAAAATAHAAAACTcvMzEvMjAxOQgAAAAJMy8zMS8yMDE3CQAAAAEwOXZMuA0W1wglBHETDhbXCCFDSVEuVFNFOjQxODUuSVFfT1RIRVJfT1BFUi5GWTIwMTcBAAAA51wNAAMAAAAAALr/H8INFtcI2c+gEQ4W1wgZQ0lRLkRCOjFDT1YuSVFfRUJULkZZMjAxNAEAAAC5hZEAAgAAAAMzODEBCAAAAAUAAAABMQEAAAAKMTc3ODQ3NDEyMgMAAAACNTACAAAAAzEzOQQAAAABMAcAAAAJNy8zMS8yMDE5CAAAAAoxMi8zMS8yMDE0CQAAAAEwpVWTvA0W1wgwcpcSDhbXCBpDSVEuVFNFOjQwNjMuSVFfQ0lQLkZZMjAwOQEAAADjVw0AAgAAAAU4Mjg1</t>
  </si>
  <si>
    <t>MwEIAAAABQAAAAExAQAAAAoxMzgyNzYzNzMzAwAAAAI3OQIAAAAEMzAzMwQAAAABMAcAAAAJNy8zMS8yMDE5CAAAAAkzLzMxLzIwMDkJAAAAATAlCPW/DRbXCE5+9hEOFtcIIUNJUS5EQjoxQ09WLklRX0FEVkVSVElTSU5HLkZZMjAwNwEAAAC5hZEAAwAAAAAAymYJvQ0W1wjL3oMSDhbXCCxDSVEuWFRSQTpMWFMuSVFfREVCVF9FUVVJVl9PUEVSX0xFQVNFLkZZMjAxNgEAAABRMbcAAgAAAAM0ODgBCAAAAAUAAAABMQEAAAAKMTg3ODczMjI4MwMAAAACNTACAAAABTIxNjcxBAAAAAEwBwAAAAk3LzMxLzIwMTkIAAAACjEyLzMxLzIwMTYJAAAAATCwmAq8DRbXCGjAwhIOFtcIH0NJUS5EQjoxQ09WLklRX0NIQU5HRV9BUC5GWTIwMTEBAAAAuYWRAAMAAAAAAM0Hk7wNFtcIVJOQEg4W1wgkQ0lRLkRCOkJBWU4uSVFfT1RIRVJfQ0FfU1VQUEwuRlkyMDE1AQAAAM+TAQACAAAABDEwMDgBCAAAAAUAAAABMQEAAAAKMTgyODcyNTg2MQMAAAACNTACAAAABDEwNTUEAAAAATAHAAAACTcvMzEvMjAxOQgAAAAKMTIvMzEvMjAxNQkAAAABMArMF7sNFtcIQ1zjEg4W1wglQ0lRLlRTRTozNDAyLklRX09USEVSX09QRVJfQUNULkZZMjAxMQEAAAC4VQ0AAgAAAAUtNzE3MQEIAAAABQAAAAExAQAAAAoxNDYwNzE3NjgxAwAAAAI3OQIAAAAEMjA0NwQAAAABMAcAAAAJNy8zMS8yMDE5CAAAAAkzLzMxLzIwMTEJAAAAATBdizW/</t>
  </si>
  <si>
    <t>DRbXCPzWIxIOFtcIL0NJUS5UU0U6NDE4My5JUV9PVEhFUl9OT05fT1BFUl9FWFBfU1VQUEwuRlkyMDE0AQAAAD1XDQACAAAAAy0zOAEIAAAABQAAAAExAQAAAAoxNjg2NjM4Mjk1AwAAAAI3OQIAAAACODUEAAAAATAHAAAACTcvMzEvMjAxOQgAAAAJMy8zMS8yMDE0CQAAAAEwkEwYwQ0W1whIg7wRDhbXCCpDSVEuVFNFOjQwNjMuSVFfVE9UQUxfRVFVSVRZLkZZMjAxNC4uLi5KUFkBAAAA41cNAAIAAAAHMTgyMjEzMgEIAAAABQAAAAExAQAAAAoxNjg2NjM4NDIwAwAAAAI3OQIAAAAEMTI3NQQAAAABMAcAAAAJNy8zMS8yMDE5CAAAAAkzLzMxLzIwMTQJAAAAATAgw0y4DRbXCEg2dBMOFtcIJENJUS5EQjpCQVlOLklRX1BSRUZfRElWX09USEVSLkZZMjAxMgEAAADPkwEAAwAAAAAAfnwXuw0W1whAStkSDhbXCClDSVEuWFRSQTpMWFMuSVFfREFZU19JTlZFTlRPUllfT1VULkZZMjAwNwEAAABRMbcAAgAAAAk2OC44NTgzNDUBCAAAAAUAAAABMQEAAAAJODA1OTQ0NDUwAwAAAAI1MAIAAAAENDAzNQQAAAABMAcAAAAJNy8zMS8yMDE5CAAAAAoxMi8zMS8yMDA3CQAAAAEwVkRXuA0W1wh1h1oTDhbXCCFDSVEuWFRSQTpMWFMuSVFfVE9UQUxfTElBQi5GWTIwMTUBAAAAUTG3AAIAAAAENDg5NgEIAAAABQAAAAExAQAAAAoxODMyMDc2MzY1AwAAAAI1MAIAAAAEMTI3NgQAAAABMAcAAAAJNy8zMS8yMDE5CAAAAAox</t>
  </si>
  <si>
    <t>Mi8zMS8yMDE1CQAAAAEwnXIKvA0W1wgcQb8SDhbXCCRDSVEuVFNFOjQyMDQuSVFfU0FMRV9JTlRBTl9DRi5GWTIwMTMBAAAAR1gNAAIAAAAFLTI4NDABCAAAAAUAAAABMQEAAAAKMTYyNTQ1NzU2NQMAAAACNzkCAAAABDIwMjkEAAAAATAHAAAACTcvMzEvMjAxOQgAAAAJMy8zMS8yMDEzCQAAAAEw/gtWww0W1wg6fE4RDhbXCCRDSVEuVFNFOjQxODUuSVFfQ1VSUkVOQ1lfR0FJTi5GWTIwMTEBAAAA51wNAAMAAAAAALLYKsINFtcIttqOEQ4W1wglQ0lRLlRTRTo0MDYzLklRX0xUX0RFQlRfRVFVSVRZLkZZMjAwOAEAAADjVw0AAgAAAAYxLjQ5MTcBCAAAAAUAAAABMQEAAAAKMTA2Mjc1MTk1MgMAAAACNzkCAAAABDQwODUEAAAAATAHAAAACTcvMzEvMjAxOQgAAAAJMy8zMS8yMDA4CQAAAAEw8DWWug0W1wg9UjUTDhbXCCxDSVEuVFNFOjQxODMuSVFfREVCVF9FUVVJVl9PUEVSX0xFQVNFLkZZMjAxOQEAAAA9Vw0AAwAAAAAAurAXwQ0W1witpMwRDhbXCCRDSVEuREI6MUNPVi5JUV9EQVlTX1NBTEVTX09VVC5GWTIwMDgBAAAAuYWRAAMAAAAAAHVDzrgNFtcIGoJTEw4W1wgsQ0lRLlRTRTo0MDYzLklRX05FVF9ERUJUX0VCSVREQV9DQVBFWC5GWTIwMTQBAAAA41cNAAMAAAACTk0BCAAAAAUAAAABMQEAAAAKMTY4NjYzODQyMAMAAAACNzkCAAAABTIzMzE0BAAAAAEwBwAAAAk3LzMxLzIwMTkIAAAACTMvMzEv</t>
  </si>
  <si>
    <t>MjAxNAkAAAABMDVclroNFtcI+yA5Ew4W1wglQ0lRLlRTRTozNDAyLklRX0xUX0RFQlRfUkVQQUlELkZZMjAxMQEAAAC4VQ0AAgAAAAYtNjUwOTgBCAAAAAUAAAABMQEAAAAKMTQ2MDcxNzY4MQMAAAACNzkCAAAABDIwMzYEAAAAATAHAAAACTcvMzEvMjAxOQgAAAAJMy8zMS8yMDExCQAAAAEwXYs1vw0W1wjCJSQSDhbXCCRDSVEuREI6QkFZTi5JUV9QUk9WX0JBRF9ERUJUUy5GWTIwMDcBAAAAz5MBAAMAAAAAACFGkbsNFtcIN+jJEg4W1wgZQ0lRLkRCOkJBUy5JUV9MQU5ELkZZMjAxMAEAAABq1wUAAgAAAAQ4NzQ3AQgAAAAFAAAAATEBAAAACjE1MjUwMzQxNzMDAAAAAjUwAgAAAAQzMDk4BAAAAAEwBwAAAAk3LzMxLzIwMTkIAAAACjEyLzMxLzIwMTAJAAAAATDwlJe+DRbXCBkmRxIOFtcII0NJUS5UU0U6NDE4NS5JUV9CRVRBXzJZUi4yMDE4LzAzLzMxAQAAAOdcDQACAAAAETAuNzgxNTYyNTA3MjgzMzE4AIXeN+MNFtcI8s6bGA4W1wgdQ0lRLk5ZU0U6REQuSVFfV0lQX0lOVi5GWTIwMTYBAAAAuLkLAAIAAAAEMTUxMAEIAAAABQAAAAExAQAAAAoxOTQ0MzM1NjU3AwAAAAMxNjACAAAABDMyMTkEAAAAATAHAAAACTcvMzEvMjAxOQgAAAAKMTIvMzEvMjAxNgkAAAABMGdLfr0NFtcI8+97Eg4W1wglQ0lRLkRCOjFDT1YuSVFfTE9BTlNfUkVDRUlWX0xULkZZMjAxOAEAAAC5hZEAAgAAAAIxMAEIAAAABQAA</t>
  </si>
  <si>
    <t>AAExAQAAAAoxOTQ4NjA0MTIzAwAAAAI1MAIAAAAEMTA1MAQAAAABMAcAAAAJNy8zMS8yMDE5CAAAAAoxMi8zMS8yMDE4CQAAAAEwF2pXvA0W1wiB9aMSDhbXCBlDSVEuVFNFOjQyMDQuSVFfQVIuRlkyMDA5AQAAAEdYDQACAAAABjE0MTQ5OAEIAAAABQAAAAExAQAAAAoxMzg3OTg2NTM5AwAAAAI3OQIAAAAEMTAyMQQAAAABMAcAAAAJNy8zMS8yMDE5CAAAAAkzLzMxLzIwMDkJAAAAATAimnDDDRbXCDw+QREOFtcIHUNJUS5OWVNFOkRELklRX1JBV19JTlYuRlkyMDExAQAAALi5CwACAAAAAzc2NQEIAAAABQAAAAExAQAAAAoxNjU4MzE2MTcwAwAAAAMxNjACAAAABDMxNzEEAAAAATAHAAAACTcvMzEvMjAxOQgAAAAKMTIvMzEvMjAxMQkAAAABMHuwfb0NFtcI3VttEg4W1wgaQ0lRLk5ZU0U6REQuSVFfRUJJVC5GWTIwMTUBAAAAuLkLAAIAAAAENjA4MAEIAAAABQAAAAExAQAAAAoxODc0NjI3NTk1AwAAAAMxNjACAAAAAzQwMAQAAAABMAcAAAAJNy8zMS8yMDE5CAAAAAoxMi8zMS8yMDE1CQAAAAEwdCR+vQ0W1wje93cSDhbXCCZDSVEuTllTRTpERC5JUV9UT1RBTF9PVEhFUl9PUEVSLkZZMjAwOQEAAAC4uQsAAgAAAAQ0Mzc4AQgAAAAFAAAAATEBAAAACjE1MDc0OTU1NjIDAAAAAzE2MAIAAAADMzgwBAAAAAEwBwAAAAk3LzMxLzIwMTkIAAAACjEyLzMxLzIwMDkJAAAAATDz5729DRbXCDrvZRIOFtcIH0NJ</t>
  </si>
  <si>
    <t>US5UU0U6NDE4My5JUV9EQV9TVVBQTC5GWTIwMTQBAAAAPVcNAAMAAAAAAJBMGMENFtcIcly8EQ4W1wggQ0lRLkRCOkJBUy5JUV9RVUlDS19SQVRJTy5GWTIwMTcBAAAAatcFAAIAAAAIMS4yOTg1ODgBCAAAAAUAAAABMQEAAAAKMTk0NzQwMzAzOQMAAAACNTACAAAABDQxMjEEAAAAATAHAAAACTcvMzEvMjAxOQgAAAAKMTIvMzEvMjAxNwkAAAABMHT1zbgNFtcI6gxKEw4W1wgqQ0lRLlRTRTozNDAyLklRX0lOVEVSRVNUX0lOVkVTVF9JTkMuRlkyMDE5AQAAALhVDQACAAAABDY4ODMBCAAAAAUAAAABMQEAAAAKMTk2OTYwMTIyNwMAAAACNzkCAAAAAjY1BAAAAAEwBwAAAAk3LzMxLzIwMTkIAAAACTMvMzEvMjAxOQkAAAABMAf5lr4NFtcI7cE5Eg4W1wgfQ0lRLlRTRTo0MDYzLklRX0VCSVRfSU5ULkZZMjAxMwEAAADjVw0AAgAAAAozMzcuNzI5MDMyAQgAAAAFAAAAATEBAAAACjE2MjU0NTc3MDcDAAAAAjc5AgAAAAQ0MTg5BAAAAAEwBwAAAAk3LzMxLzIwMTkIAAAACTMvMzEvMjAxMwkAAAABMDVclroNFtcITV44Ew4W1wgmQ0lRLkRCOkJBUy5JUV9FQVJOSU5HX0NPX01BUkdJTi5GWTIwMTcBAAAAatcFAAIAAAAGOS4xMzM4AQgAAAAFAAAAATEBAAAACjE5NDc0MDMwMzkDAAAAAjUwAgAAAAQ0MTgxBAAAAAEwBwAAAAk3LzMxLzIwMTkIAAAACjEyLzMxLzIwMTcJAAAAATB09c24DRbXCPnlSRMOFtcII0NJ</t>
  </si>
  <si>
    <t>US5EQjpCQVMuSVFfUFJPVl9CQURfREVCVFMuRlkyMDA4AQAAAGrXBQADAAAAAADpRpe+DRbXCFmwPxIOFtcIK0NJUS5OWVNFOkRELklRX0lNUFVUX09QRVJfTEVBU0VfREVQUi5GWTIwMTYBAAAAuLkLAAIAAAAKMzY0LjY4MTYzMgEIAAAABQAAAAExAQAAAAoxOTQ0MzM1NjU3AwAAAAMxNjACAAAABTIxNjczBAAAAAEwBwAAAAk3LzMxLzIwMTkIAAAACjEyLzMxLzIwMTYJAAAAATBnS369DRbXCHAtexIOFtcIG0NJUS5UU0U6MzQwMi5JUV9FQklULkZZMjAwOQEAAAC4VQ0AAgAAAAUzNjAwNgEIAAAABQAAAAExAQAAAAoxMzgwMjg2OTE3AwAAAAI3OQIAAAADNDAwBAAAAAEwBwAAAAk3LzMxLzIwMTkIAAAACTMvMzEvMjAwOQkAAAABMF09Nb8NFtcI74gcEg4W1wgrQ0lRLkRCOkJBWU4uSVFfREVCVF9FUVVJVl9PUEVSX0xFQVNFLkZZMjAxMAEAAADPkwEAAgAAAAQxNzI4AQgAAAAFAAAAATEBAAAACjE1MjU1Nzc4OTcDAAAAAjUwAgAAAAUyMTY3MQQAAAABMAcAAAAJNy8zMS8yMDE5CAAAAAoxMi8zMS8yMDEwCQAAAAEwPwSUuw0W1wgIttQSDhbXCB5DSVEuVFNFOjQyMDQuSVFfWl9TQ09SRS5GWTIwMTUBAAAAR1gNAAIAAAAIMi44OTA5NzQBCAAAAAUAAAABMQEAAAAKMTc0NTIxNDQwMQMAAAACNzkCAAAABjEwMDEyMwQAAAABMAcAAAAJNy8zMS8yMDE5CAAAAAkzLzMxLzIwMTUJAAAAATCWC9O5DRbXCMWW</t>
  </si>
  <si>
    <t>FBMOFtcIJUNJUS5YVFJBOkxYUy5JUV9TVF9ERUJUX0lTU1VFRC5GWTIwMTgBAAAAUTG3AAMAAAAAACFGkbsNFtcIMZnJEg4W1wgqQ0lRLlRTRTozNDA3LklRX09USEVSX1VOVVNVQUxfU1VQUEwuRlkyMDExAQAAAIhWDQACAAAABi0xMjUyNgEIAAAABQAAAAExAQAAAAoxNDYyNzEyNTY4AwAAAAI3OQIAAAACODcEAAAAATAHAAAACTcvMzEvMjAxOQgAAAAJMy8zMS8yMDExCQAAAAEwmCQYwQ0W1wj2/NYRDhbXCB5DSVEuVFNFOjQyMDUuSVFfV0lQX0lOVi5GWTIwMTEBAAAA8VkNAAIAAAAEMzA5NwEIAAAABQAAAAExAQAAAAoxNDYxNjgwMjM3AwAAAAI3OQIAAAAEMzIxOQQAAAABMAcAAAAJNy8zMS8yMDE5CAAAAAkzLzMxLzIwMTEJAAAAATDPVYvCDRbXCGO0axEOFtcIHENJUS5UU0U6NDE4NS5JUV9OSV9DRi5GWTIwMTkBAAAA51wNAAIAAAAFNDQxNzYBCAAAAAUAAAABMQEAAAAKMTk2ODk5Nzk5OQMAAAACNzkCAAAABDIxNTAEAAAAATAHAAAACTcvMzEvMjAxOQgAAAAJMy8zMS8yMDE5CQAAAAEwcdV0wQ0W1wh+LqkRDhbXCCVDSVEuVFNFOjQwNjMuSVFfREFZU19TQUxFU19PVVQuRlkyMDEwAQAAAONXDQACAAAACTk2LjM4NTkxNQEIAAAABQAAAAExAQAAAAoxNTU0MTg5ODYwAwAAAAI3OQIAAAAENDA0MgQAAAABMAcAAAAJNy8zMS8yMDE5CAAAAAkzLzMxLzIwMTAJAAAAATDwNZa6DRbXCIFiNhMOFtcI</t>
  </si>
  <si>
    <t>JUNJUS5UU0U6NDA2My5JUV9ORVRfUkVOVEFMX0VYUC5GWTIwMTgBAAAA41cNAAMAAAAAAI7INL8NFtcIfkATEg4W1wgsQ0lRLkRCOkJBWU4uSVFfQ0FTSF9DT05WRVJTSU9OLkZZMjAwOS4uLi5KUFkBAAAAz5MBAAIAAAAKMTU5LjM5NDQwNQEIAAAABQAAAAExAQAAAAoxNDM0MDc2Mjc3AwAAAAI1MAIAAAAENDE4NAQAAAABMAcAAAAJNy8zMS8yMDE5CAAAAAoxMi8zMS8yMDA5CQAAAAEwFxFNuA0W1wicKXoTDhbXCCVDSVEuVFNFOjM0MDcuSVFfREFZU19TQUxFU19PVVQuRlkyMDE0AQAAAIhWDQACAAAACDU5LjU2NTA4AQgAAAAFAAAAATEBAAAACjE2ODY2Mzc5OTQDAAAAAjc5AgAAAAQ0MDQyBAAAAAEwBwAAAAk3LzMxLzIwMTkIAAAACTMvMzEvMjAxNAkAAAABMK+TfbkNFtcIL4IxEw4W1wglQ0lRLlRTRTozNDAyLklRX1NQRUNJQUxfRElWX0NGLkZZMjAxNgEAAAC4VQ0AAwAAAAAAxAvKvg0W1wi2XTMSDhbXCCBDSVEuREI6MUNPVi5JUV9DQVNIX0VRVUlWLkZZMjAxOAEAAAC5hZEAAgAAAAM4NjUBCAAAAAUAAAABMQEAAAAKMTk0ODYwNDEyMwMAAAACNTACAAAABDEwOTYEAAAAATAHAAAACTcvMzEvMjAxOQgAAAAKMTIvMzEvMjAxOAkAAAABMBdqV7wNFtcIos6jEg4W1wgYQ0lRLkRCOjFDT1YuSVFfRlguRlkyMDE2AQAAALmFkQACAAAAATMBCAAAAAUAAAABMQEAAAAKMTg3NTE3MTY1MgMAAAACNTAC</t>
  </si>
  <si>
    <t>AAAABDIxNDQEAAAAATAHAAAACTcvMzEvMjAxOQgAAAAKMTIvMzEvMjAxNgkAAAABMJmjk7wNFtcI34ifEg4W1wggQ0lRLkRCOkJBWU4uSVFfRUFSTklOR19DTy5GWTIwMTMBAAAAz5MBAAIAAAAEMzE4NgEIAAAABQAAAAExAQAAAAoxNzIxNTI0MjM3AwAAAAI1MAIAAAABNwQAAAABMAcAAAAJNy8zMS8yMDE5CAAAAAoxMi8zMS8yMDEzCQAAAAEwfnwXuw0W1wg3MNwSDhbXCBxDSVEuVFNFOjQxODUuSVFfRUJJVEEuRlkyMDEwAQAAAOdcDQACAAAABTE5NDgzAQgAAAAFAAAAATEBAAAACjEzNzQzNzU3MTADAAAAAjc5AgAAAAYxMDA2ODkEAAAAATAHAAAACTcvMzEvMjAxOQgAAAAJMy8zMS8yMDEwCQAAAAEwstgqwg0W1wiFHYwRDhbXCBlDSVEuVFNFOjQxODUuSVFfQVIuRlkyMDEwAQAAAOdcDQACAAAABTczMTMyAQgAAAAFAAAAATEBAAAACjEzNzQzNzU3MTADAAAAAjc5AgAAAAQxMDIxBAAAAAEwBwAAAAk3LzMxLzIwMTkIAAAACTMvMzEvMjAxMAkAAAABMLLYKsINFtcId0SMEQ4W1wgqQ0lRLkRCOkJBWU4uSVFfUkVUVVJOX0NPTU1PTl9FUVVJVFkuRlkyMDEzAQAAAM+TAQACAAAABzE2LjI4MzIBCAAAAAUAAAABMQEAAAAKMTcyMTUyNDIzNwMAAAACNTACAAAABTMzMzIwBAAAAAEwBwAAAAk3LzMxLzIwMTkIAAAACjEyLzMxLzIwMTMJAAAAATA9kle4DRbXCI0lZRMOFtcIGENJUS5EQjoxQ09WLklRX0FE</t>
  </si>
  <si>
    <t>LkZZMjAxOAEAAAC5hZEAAgAAAAYtMTE1NTgBCAAAAAUAAAABMQEAAAAKMTk0ODYwNDEyMwMAAAACNTACAAAABDEwNzUEAAAAATAHAAAACTcvMzEvMjAxOQgAAAAKMTIvMzEvMjAxOAkAAAABMBdqV7wNFtcIjh2kEg4W1wgpQ0lRLlRTRTo0MDYzLklRX0NPTU1PTl9QUkVGX0RJVl9DRi5GWTIwMTQBAAAA41cNAAIAAAAGLTQyNTA1AQgAAAAFAAAAATEBAAAACjE2ODY2Mzg0MjADAAAAAjc5AgAAAAQyMDcyBAAAAAEwBwAAAAk3LzMxLzIwMTkIAAAACTMvMzEvMjAxNAkAAAABMOAu4L8NFtcI2lEGEg4W1wgnQ0lRLkRCOjFDT1YuSVFfVE9UQUxfREVCVF9FUVVJVFkuRlkyMDExAQAAALmFkQADAAAAAABmas64DRbXCCd/VRMOFtcII0NJUS5EQjpCQVlOLklRX1BFUklPRERBVEVfSVMuRlkyMDE0AQAAAM+TAQAFAAAACjIwMTQvMTIvMzEAhaMXuw0W1whoY98SDhbXCCNDSVEuWFRSQTpMWFMuSVFfQkVUQV8yWVIuMjAwOS8xMi8zMQEAAABRMbcAAgAAABAxLjE1MTQ2NTMyMzY5NTM0AE0sOOMNFtcI11SkGA4W1wggQ0lRLlRTRTo0MjA0LklRX0NBU0hfT1BFUi5GWTIwMTcBAAAAR1gNAAIAAAAGMTA4MjI5AQgAAAAFAAAAATEBAAAACjE4NDg2NzMxODQDAAAAAjc5AgAAAAQyMDA2BAAAAAEwBwAAAAk3LzMxLzIwMTkIAAAACTMvMzEvMjAxNwkAAAABMP/URsMNFtcILr9ZEQ4W1wgfQ0lRLk5ZU0U6REQuSVFfRElW</t>
  </si>
  <si>
    <t>X1NIQVJFLkZZMjAxMwEAAAC4uQsAAgAAAAQzLjg0AQgAAAAFAAAAATEBAAAACjE3NzU5MzAyMTUDAAAAAzE2MAIAAAAEMzA1OAQAAAABMAcAAAAJNy8zMS8yMDE5CAAAAAoxMi8zMS8yMDEzCQAAAAEwj9Z9vQ0W1wgfK3ISDhbXCB5DSVEuVFNFOjM0MDcuSVFfU1RfREVCVC5GWTIwMTIBAAAAiFYNAAIAAAAFODk0OTABCAAAAAUAAAABMQEAAAAKMTU1NDk1MDcwNQMAAAACNzkCAAAABDEwNDYEAAAAATAHAAAACTcvMzEvMjAxOQgAAAAJMy8zMS8yMDEyCQAAAAEwq05TwA0W1wgj89oRDhbXCC5DSVEuVFNFOjM0MDIuSVFfVE9UQUxfTElBQl9UT1RBTF9BU1NFVFMuRlkyMDExAQAAALhVDQACAAAABzU5LjEwNzkBCAAAAAUAAAABMQEAAAAKMTQ2MDcxNzY4MQMAAAACNzkCAAAABDQxODgEAAAAATAHAAAACTcvMzEvMjAxOQgAAAAJMy8zMS8yMDExCQAAAAEw+KqWug0W1wj3dz4TDhbXCB9DSVEuREI6QkFZTi5JUV9UT1RBTF9SRVYuRlkyMDEyAQAAAM+TAQACAAAABTM5NzQxAQgAAAAFAAAAATEBAAAACjE2NjA3OTU2MDADAAAAAjUwAgAAAAIyOAQAAAABMAcAAAAJNy8zMS8yMDE5CAAAAAoxMi8zMS8yMDEyCQAAAAEwhVUXuw0W1wh71dgSDhbXCCxDSVEuREI6QkFTLklRX1RPVEFMX0RFQlRfRUJJVERBX0NBUEVYLkZZMjAxMQEAAABq1wUAAgAAAAgxLjU5Mjk3NgEIAAAABQAAAAExAQAAAAoxNTg5NDM1ODA0</t>
  </si>
  <si>
    <t>AwAAAAI1MAIAAAAFMjMzMTMEAAAAATAHAAAACTcvMzEvMjAxOQgAAAAKMTIvMzEvMjAxMQkAAAABML6mzbgNFtcIb9hGEw4W1wgiQ0lRLkRCOkJBWU4uSVFfQkVUQV81WVIuMjAxMy8xMi8zMQEAAADPkwEAAgAAABEwLjU3Nzk0MzM4OTYyNDE2NACm6d7gDRbXCFAophgOFtcIIkNJUS5UU0U6NDIwNS5JUV9HQUlOX0lOVkVTVC5GWTIwMTQBAAAA8VkNAAIAAAADNDI5AQgAAAAFAAAAATEBAAAACjE2ODY2Mzc2MTQDAAAAAjc5AgAAAAI2MgQAAAABMAcAAAAJNy8zMS8yMDE5CAAAAAkzLzMxLzIwMTQJAAAAATCe8YvCDRbXCCVQcxEOFtcII0NJUS5OWVNFOkRELklRX1BFUklPRERBVEVfSVMuRlkyMDExAQAAALi5CwAFAAAACjIwMTEvMTIvMzEA3jW+vQ0W1whKLGwSDhbXCCZDSVEuVFNFOjM0MDcuSVFfUEVSSU9ETEVOR1RIX0lTLkZZMjAxNwEAAACIVg0AAQAAAAIxMgBt61PADRbXCMqI6xEOFtcIJUNJUS5UU0U6NDE4NS5JUV9TUEVDSUFMX0RJVl9DRi5GWTIwMTYBAAAA51wNAAMAAAAAALr/H8INFtcIBFygEQ4W1wgfQ0lRLk5ZU0U6REQuSVFfU0dBX1NVUFBMLkZZMjAxMQEAAAC4uQsAAgAAAAQyNzg4AQgAAAAFAAAAATEBAAAACjE2NTgzMTYxNzADAAAAAzE2MAIAAAADMTAyBAAAAAEwBwAAAAk3LzMxLzIwMTkIAAAACjEyLzMxLzIwMTEJAAAAATDoDr69DRbXCG6QaxIOFtcIJkNJUS5UU0U6NDE4My5J</t>
  </si>
  <si>
    <t>UV9QRVJJT0RMRU5HVEhfSVMuRlkyMDEyAQAAAD1XDQABAAAAAjEyAJgkGMENFtcIHCm5EQ4W1wgmQ0lRLlRTRTozNDA3LklRX05FVF9ERUJUX0VCSVREQS5GWTIwMTQBAAAAiFYNAAIAAAAIMC42NDAzNDcBCAAAAAUAAAABMQEAAAAKMTY4NjYzNzk5NAMAAAACNzkCAAAABDQxOTMEAAAAATAHAAAACTcvMzEvMjAxOQgAAAAJMy8zMS8yMDE0CQAAAAEwr5N9uQ0W1wjmzzETDhbXCCNDSVEuVFNFOjM0MDIuSVFfSU5URVJFU1RfRVhQLkZZMjAxNwEAAAC4VQ0AAgAAAAUtNDY1NAEIAAAABQAAAAExAQAAAAoxODQ4NTgxMDM5AwAAAAI3OQIAAAACODIEAAAAATAHAAAACTcvMzEvMjAxOQgAAAAJMy8zMS8yMDE3CQAAAAEwxAvKvg0W1wjD0jMSDhbXCCJDSVEuVFNFOjM0MDcuSVFfRUJJVF9NQVJHSU4uRlkyMDA5AQAAAIhWDQACAAAABjIuMjUwOQEIAAAABQAAAAExAQAAAAoxMzgyNzYzNDkxAwAAAAI3OQIAAAAENDA1MwQAAAABMAcAAAAJNy8zMS8yMDE5CAAAAAkzLzMxLzIwMDkJAAAAATCcbX25DRbXCLcnLhMOFtcIIkNJUS5UU0U6NDIwNC5JUV9FQklUX01BUkdJTi5GWTIwMDkBAAAAR1gNAAIAAAAGMy41OTU0AQgAAAAFAAAAATEBAAAACjEzODc5ODY1MzkDAAAAAjc5AgAAAAQ0MDUzBAAAAAEwBwAAAAk3LzMxLzIwMTkIAAAACTMvMzEvMjAwOQkAAAABMGO+0rkNFtcIyFMQEw4W1wgmQ0lRLk5ZU0U6REQu</t>
  </si>
  <si>
    <t>SVFfVE9UQUxfT1RIRVJfT1BFUi5GWTIwMTYBAAAAuLkLAAIAAAAENTA1NgEIAAAABQAAAAExAQAAAAoxOTQ0MzM1NjU3AwAAAAMxNjACAAAAAzM4MAQAAAABMAcAAAAJNy8zMS8yMDE5CAAAAAoxMi8zMS8yMDE2CQAAAAEwZ0t+vQ0W1wguaHoSDhbXCCVDSVEuVFNFOjM0MDIuSVFfU1RfREVCVF9JU1NVRUQuRlkyMDExAQAAALhVDQADAAAAAABdizW/DRbXCMIlJBIOFtcIIUNJUS5UU0U6NDE4NS5JUV9FQklUREFfSU5ULkZZMjAxOAEAAADnXA0AAgAAAAk1OS4xMzExMTUBCAAAAAUAAAABMQEAAAAKMTg5MzY4MzExOAMAAAACNzkCAAAABDQxOTAEAAAAATAHAAAACTcvMzEvMjAxOQgAAAAJMy8zMS8yMDE4CQAAAAEwqh99uQ0W1wghLCUTDhbXCCZDSVEuREI6QkFZTi5JUV9EQVlTX1BBWUFCTEVfT1VULkZZMjAxOAEAAADPkwEAAgAAAAk5Ny4zMjM5NjUBCAAAAAUAAAABMQEAAAAKMTk0NzIwNTA4NwMAAAACNTACAAAABDQxODMEAAAAATAHAAAACTcvMzEvMjAxOQgAAAAKMTIvMzEvMjAxOAkAAAABMCy5V7gNFtcIdldoEw4W1wglQ0lRLkRCOkJBWU4uSVFfTE9BTlNfUkVDRUlWX0xULkZZMjAxMgEAAADPkwEAAgAAAAM3NTQBCAAAAAUAAAABMQEAAAAKMTY2MDc5NTYwMAMAAAACNTACAAAABDEwNTAEAAAAATAHAAAACTcvMzEvMjAxOQgAAAAKMTIvMzEvMjAxMgkAAAABMH58F7sNFtcIa+fZEg4W1wgfQ0lR</t>
  </si>
  <si>
    <t>LlRTRTo0MTg1LklRX1RPVEFMX0NMLkZZMjAxNAEAAADnXA0AAgAAAAYxMzI0NDIBCAAAAAUAAAABMQEAAAAKMTY4NDA1NjUzMwMAAAACNzkCAAAABDEwMDkEAAAAATAHAAAACTcvMzEvMjAxOQgAAAAJMy8zMS8yMDE0CQAAAAEwDbIfwg0W1wjdW5kRDhbXCCNDSVEuREI6QkFZTi5JUV9JTkNfRVFVSVRZX0NGLkZZMjAxNAEAAADPkwEAAwAAAAAACswXuw0W1wgS6+ASDhbXCCJDSVEuVFNFOjQxODMuSVFfQURWRVJUSVNJTkcuRlkyMDA5AQAAAD1XDQADAAAAAABVI3XBDRbXCDPmrREOFtcIIUNJUS5UU0U6NDIwNS5JUV9UT1RBTF9ERUJULkZZMjAxMAEAAADxWQ0AAgAAAAU5NTY5OAEIAAAABQAAAAExAQAAAAoxMzkxMTcxODA2AwAAAAI3OQIAAAAENDE3MwQAAAABMAcAAAAJNy8zMS8yMDE5CAAAAAkzLzMxLzIwMTAJAAAAATCyvkfDDRbXCH3doxMOFtcIIkNJUS5UU0U6NDIwNC5JUV9TQUxFX1BQRV9DRi5GWTIwMTQBAAAAR1gNAAIAAAADODU2AQgAAAAFAAAAATEBAAAACjE2ODY2Mzc3ODIDAAAAAjc5AgAAAAQyMDQyBAAAAAEwBwAAAAk3LzMxLzIwMTkIAAAACTMvMzEvMjAxNAkAAAABMPIyVsMNFtcIG0uDEw4W1wgsQ0lRLlRTRTo0MjA1LklRX0RFQlRfRVFVSVZfT1BFUl9MRUFTRS5GWTIwMTgBAAAA8VkNAAMAAAAAANdjKsINFtcIyNqAEQ4W1wgsQ0lRLlRTRTo0MDYzLklRX0RFQlRfRVFVSVZfT1BF</t>
  </si>
  <si>
    <t>Ul9MRUFTRS5GWTIwMTkBAAAA41cNAAMAAAAAAHbvNL8NFtcIV1wXEg4W1wgpQ0lRLlRTRTozNDAyLklRX0FTU0VUX1dSSVRFRE9XTl9DRi5GWTIwMTIBAAAAuFUNAAMAAAAAAPhuyb4NFtcIJJQmEg4W1wgYQ0lRLk5ZU0U6REQuSVFfTkkuRlkyMDA4AQAAALi5CwACAAAAAzU3OQEIAAAABQAAAAExAQAAAAoxNDMwMzcwMzMwAwAAAAMxNjACAAAAAjE1BAAAAAEwBwAAAAk3LzMxLzIwMTkIAAAACjEyLzMxLzIwMDgJAAAAATDz5729DRbXCM9+YxIOFtcIJENJUS5UU0U6NDE4NS5JUV9NQVJLRVRDQVAuMjAwNi8wMy8zMQEAAADnXA0AAgAAAAs4ODk3ODUuMjk4NQEGAAAABQAAAAExAQAAAAkyMTc5MDYyMTADAAAAAjc5AgAAAAYxMDAwNTQEAAAAATAHAAAACTMvMzEvMjAwNlv+HeQNFtcIG/vHEw4W1wgqQ0lRLlRTRTo0MDYzLklRX0NVUlJFTlRfUE9SVF9MRUFTRVMuRlkyMDE4AQAAAONXDQADAAAAAAB27zS/DRbXCFa1ExIOFtcIIENJUS5UU0U6NDIwNC5JUV9JTlZFTlRPUlkuRlkyMDE4AQAAAEdYDQACAAAABjE3MDQ1NwEIAAAABQAAAAExAQAAAAoxODk1MDAyMDc1AwAAAAI3OQIAAAAEMTA0MwQAAAABMAcAAAAJNy8zMS8yMDE5CAAAAAkzLzMxLzIwMTgJAAAAATD3+0bDDRbXCJ+5WxEOFtcIKUNJUS5UU0U6NDE4My5JUV9UT1RBTF9ERUJUX0NBUElUQUwuRlkyMDExAQAAAD1XDQACAAAABzUyLjY4NDEB</t>
  </si>
  <si>
    <t>CAAAAAUAAAABMQEAAAAKMTQ2MDcxNzU4OQMAAAACNzkCAAAABDQxODYEAAAAATAHAAAACTcvMzEvMjAxOQgAAAAJMy8zMS8yMDExCQAAAAEwpUZ9uQ0W1whQNygTDhbXCB9DSVEuREI6QkFZTi5JUV9MVF9JTlZFU1QuRlkyMDEwAQAAAM+TAQACAAAAAzYyOAEIAAAABQAAAAExAQAAAAoxNTI1NTc3ODk3AwAAAAI1MAIAAAAEMTA1NAQAAAABMAcAAAAJNy8zMS8yMDE5CAAAAAoxMi8zMS8yMDEwCQAAAAEwPwSUuw0W1whTGdQSDhbXCCRDSVEuREI6MUNPVi5JUV9TVF9ERUJUX0lTU1VFRC5GWTIwMTgBAAAAuYWRAAMAAAAAABdqV7wNFtcIR1WlEg4W1wgeQ0lRLkRCOkJBUy5JUV9QQVJUX1RJTUUuRlkyMDE0AQAAAGrXBQADAAAAAAAZKi2+DRbXCIVpUxIOFtcIK0NJUS5UU0U6NDE4NS5JUV9OSV9BVkFJTF9FWENMX01BUkdJTi5GWTIwMTcBAAAA51wNAAIAAAAGNy43MDA0AQgAAAAFAAAAATEBAAAACjE4NDc1Njg4MDEDAAAAAjc5AgAAAAQ0MTgyBAAAAAEwBwAAAAk3LzMxLzIwMTkIAAAACTMvMzEvMjAxNwkAAAABMKoffbkNFtcIaBskEw4W1wgjQ0lRLlRTRTozNDAyLklRX1RPVEFMX1JFQ0VJVi5GWTIwMDkBAAAAuFUNAAIAAAAGMjE3NzYxAQgAAAAFAAAAATEBAAAACjEzODAyODY5MTcDAAAAAjc5AgAAAAQxMDAxBAAAAAEwBwAAAAk3LzMxLzIwMTkIAAAACTMvMzEvMjAwOQkAAAABMF09Nb8NFtcIzdYc</t>
  </si>
  <si>
    <t>Eg4W1wguQ0lRLlRTRTozNDAyLklRX01JTk9SSVRZX0lOVEVSRVNUX1RPVEFMLkZZMjAxMQEAAAC4VQ0AAgAAAAU0ODA0NwEIAAAABQAAAAExAQAAAAoxNDYwNzE3NjgxAwAAAAI3OQIAAAAEMTMxMgQAAAABMAcAAAAJNy8zMS8yMDE5CAAAAAkzLzMxLzIwMTEJAAAAATBdizW/DRbXCAdiIxIOFtcIJUNJUS5UU0U6NDE4My5JUV9TVF9ERUJUX0lTU1VFRC5GWTIwMTgBAAAAPVcNAAIAAAAFMjQwNzIBCAAAAAUAAAABMQEAAAAKMTg5NDgzMjQzNQMAAAACNzkCAAAABDIwNDMEAAAAATAHAAAACTcvMzEvMjAxOQgAAAAJMy8zMS8yMDE4CQAAAAEwurAXwQ0W1whogsoRDhbXCCRDSVEuTllTRTpERC5JUV9SRVRVUk5fQ0FQSVRBTC5GWTIwMTcBAAAAuLkLAAIAAAAGNC41MDIzAQgAAAAFAAAAATEBAAAACjE5NDQzMzU2NjQDAAAAAzE2MAIAAAAENDM2MwQAAAABMAcAAAAJNy8zMS8yMDE5CAAAAAoxMi8zMS8yMDE3CQAAAAEwdUPOuA0W1whAYFETDhbXCBxDSVEuVFNFOjM0MDcuSVFfREFfQ0YuRlkyMDExAQAAAIhWDQACAAAABTg0ODk5AQgAAAAFAAAAATEBAAAACjE0NjI3MTI1NjgDAAAAAjc5AgAAAAQyMTYwBAAAAAEwBwAAAAk3LzMxLzIwMTkIAAAACTMvMzEvMjAxMQkAAAABMJgkGMENFtcIZKrYEQ4W1wgdQ0lRLkRCOkJBUy5JUV9FQlRfRVhDTC5GWTIwMTYBAAAAatcFAAIAAAAENTI4OQEIAAAABQAAAAEx</t>
  </si>
  <si>
    <t>AQAAAAoxODc1OTg2MTQ3AwAAAAI1MAIAAAABNAQAAAABMAcAAAAJNy8zMS8yMDE5CAAAAAoxMi8zMS8yMDE2CQAAAAEwA3gtvg0W1wjRhlcSDhbXCCVDSVEuVFNFOjQxODMuSVFfR1dfSU5UQU5fQU1PUlQuRlkyMDExAQAAAD1XDQADAAAAAAA/cXXBDRbXCMgSsxEOFtcIKENJUS5EQjoxQ09WLklRX0FTU0VUX1dSSVRFRE9XTl9DRi5GWTIwMDgBAAAAuYWRAAMAAAAAAJWNCb0NFtcIJwaIEg4W1wgeQ0lRLlRTRTozNDAyLklRX1JBV19JTlYuRlkyMDEwAQAAALhVDQACAAAABTU1OTA1AQgAAAAFAAAAATEBAAAACjEzODAyODY5NDYDAAAAAjc5AgAAAAQzMTcxBAAAAAEwBwAAAAk3LzMxLzIwMTkIAAAACTMvMzEvMjAxMAkAAAABMI9kNb8NFtcI0H0gEg4W1wggQ0lRLkRCOkJBWU4uSVFfRUFSTklOR19DTy5GWTIwMTUBAAAAz5MBAAIAAAAENDAxMwEIAAAABQAAAAExAQAAAAoxODI4NzI1ODYxAwAAAAI1MAIAAAABNwQAAAABMAcAAAAJNy8zMS8yMDE5CAAAAAoxMi8zMS8yMDE1CQAAAAEwCswXuw0W1wi+wOISDhbXCCNDSVEuVFNFOjM0MDIuSVFfVE9UQUxfQVNTRVRTLkZZMjAxNwEAAAC4VQ0AAgAAAAcyMzk2Nzg1AQgAAAAFAAAAATEBAAAACjE4NDg1ODEwMzkDAAAAAjc5AgAAAAQxMDA3BAAAAAEwBwAAAAk3LzMxLzIwMTkIAAAACTMvMzEvMjAxNwkAAAABMMQLyr4NFtcIVrw0Eg4W1wgiQ0lRLlRTRToz</t>
  </si>
  <si>
    <t>NDAyLklRX0RBX1NVUFBMX0NGLkZZMjAxNwEAAAC4VQ0AAgAAAAU4OTA3MwEIAAAABQAAAAExAQAAAAoxODQ4NTgxMDM5AwAAAAI3OQIAAAAEMjE3MQQAAAABMAcAAAAJNy8zMS8yMDE5CAAAAAkzLzMxLzIwMTcJAAAAATDEC8q+DRbXCPXMNRIOFtcIIENJUS5UU0U6NDIwNS5JUV9SRF9FWFBfRk4uRlkyMDE4AQAAAPFZDQACAAAABTE1MTAzAQgAAAAFAAAAATEBAAAACjE4OTUwMDI0NTYDAAAAAjc5AgAAAAQzMTY4BAAAAAEwBwAAAAk3LzMxLzIwMTkIAAAACTMvMzEvMjAxOAkAAAABMNdjKsINFtcI48l/EQ4W1wgiQ0lRLlRTRTozNDA3LklRX0FEVkVSVElTSU5HLkZZMjAxMAEAAACIVg0AAwAAAAAAqv4XwQ0W1wirZtQRDhbXCCZDSVEuREI6MUNPVi5JUV9FQklUREFfQ0FQRVhfSU5ULkZZMjAxNwEAAAC5hZEAAgAAAAkyMi44NjA2NTUBCAAAAAUAAAABMQEAAAAKMTk0ODYwNDExMwMAAAACNTACAAAABDQxOTEEAAAAATAHAAAACTcvMzEvMjAxOQgAAAAKMTIvMzEvMjAxNwkAAAABMHcdV7gNFtcIk05ZEw4W1wgmQ0lRLlRTRTo0MjA1LklRX0NBU0hfQUNRVUlSRV9DRi5GWTIwMTIBAAAA8VkNAAMAAAAAALKji8INFtcIcTNvEQ4W1wgmQ0lRLlRTRTo0MjA1LklRX0NBU0hfQ09OVkVSU0lPTi5GWTIwMTEBAAAA8VkNAAIAAAAJNjUuODgyODY1AQgAAAAFAAAAATEBAAAACjE0NjE2ODAyMzcDAAAAAjc5AgAA</t>
  </si>
  <si>
    <t>AAQ0MTg0BAAAAAEwBwAAAAk3LzMxLzIwMTkIAAAACTMvMzEvMjAxMQkAAAABMIRZ07kNFtcImnaRGA4W1wggQ0lRLkRCOkJBWU4uSVFfVE9UQUxfTElBQi5GWTIwMDgBAAAAz5MBAAIAAAAFMzYwNzABCAAAAAUAAAABMQEAAAAKMTMzMjk1ODA3OQMAAAACNTACAAAABDEyNzYEAAAAATAHAAAACTcvMzEvMjAxOQgAAAAKMTIvMzEvMjAwOAkAAAABMGndk7sNFtcI53jOEg4W1wghQ0lRLlhUUkE6TFhTLklRX0VBUk5JTkdfQ08uRlkyMDE0AQAAAFExtwACAAAAAjQ0AQgAAAAFAAAAATEBAAAACjE3ODEyMDE3NzQDAAAAAjUwAgAAAAE3BAAAAAEwBwAAAAk3LzMxLzIwMTkIAAAACjEyLzMxLzIwMTQJAAAAATC2Sgq8DRbXCAVMuxIOFtcIGUNJUS5UU0U6NDA2My5JUV9BUi5GWTIwMTQBAAAA41cNAAIAAAAGMjYwMjIwAQgAAAAFAAAAATEBAAAACjE2ODY2Mzg0MjADAAAAAjc5AgAAAAQxMDIxBAAAAAEwBwAAAAk3LzMxLzIwMTkIAAAACTMvMzEvMjAxNAkAAAABMOAu4L8NFtcIiC8EEg4W1wgmQ0lRLlRTRTozNDA3LklRX0RFRl9UQVhfTElBQl9MVC5GWTIwMDgBAAAAiFYNAAIAAAAEOTE1NQEIAAAABQAAAAExAQAAAAoxMDg0MTY5NzE0AwAAAAI3OQIAAAAEMTAyNwQAAAABMAcAAAAJNy8zMS8yMDE5CAAAAAkzLzMxLzIwMDgJAAAAATCb1hfBDRbXCPQ6zxEOFtcIGkNJUS5EQjoxQ09WLklRX0FQSUMuRlkyMDEw</t>
  </si>
  <si>
    <t>AQAAALmFkQADAAAAAACL2wm9DRbXCKI5jRIOFtcIJ0NJUS5UU0U6MzQwMi5JUV9NQVJLRVRDQVAuMjAxMy8zLzMxLkpQWQEAAAC4VQ0AAgAAAA0xMDM2Mjc5LjU4NzEyAQYAAAAFAAAAATEBAAAACjE1ODc5MDQ2OTMDAAAAAjc5AgAAAAYxMDAwNTQEAAAAATAHAAAACTMvMzEvMjAxMy7vOOMNFtcI4NyfMw4W1wghQ0lRLkRCOkJBUy5JUV9PVEhFUl9FUVVJVFkuRlkyMDE3AQAAAGrXBQACAAAABS0yMTY1AQgAAAAFAAAAATEBAAAACjE5NDc0MDMwMzkDAAAAAjUwAgAAAAQxMDI4BAAAAAEwBwAAAAk3LzMxLzIwMTkIAAAACjEyLzMxLzIwMTcJAAAAATBbm729DRbXCM/LWxIOFtcII0NJUS5YVFJBOkxYUy5JUV9FQklUQV9NQVJHSU4uRlkyMDE4AQAAAFExtwACAAAABjkuMDczMgEIAAAABQAAAAExAQAAAAoxOTQ5Nzk1ODc0AwAAAAI1MAIAAAAENDQxOQQAAAABMAcAAAAJNy8zMS8yMDE5CAAAAAoxMi8zMS8yMDE4CQAAAAEwRGtXuA0W1wiV8GATDhbXCB1DSVEuVFNFOjQwNjMuSVFfUkRfRVhQLkZZMjAxNAEAAADjVw0AAgAAAAUxODEzMgEIAAAABQAAAAExAQAAAAoxNjg2NjM4NDIwAwAAAAI3OQIAAAADMTAwBAAAAAEwBwAAAAk3LzMxLzIwMTkIAAAACTMvMzEvMjAxNAkAAAABMOAH4L8NFtcIzUUDEg4W1wgoQ0lRLkRCOkJBWU4uSVFfQ09NTU9OX1BSRUZfRElWX0NGLkZZMjAxMgEAAADPkwEAAwAAAAAA</t>
  </si>
  <si>
    <t>fnwXuw0W1wiClNsSDhbXCCJDSVEuVFNFOjQyMDUuSVFfR0FJTl9JTlZFU1QuRlkyMDEyAQAAAPFZDQACAAAAAzExNAEIAAAABQAAAAExAQAAAAoxNTU0OTUwNzIxAwAAAAI3OQIAAAACNjIEAAAAATAHAAAACTcvMzEvMjAxOQgAAAAJMy8zMS8yMDEyCQAAAAEwxHyLwg0W1wjnEm0RDhbXCCBDSVEuVFNFOjQxODUuSVFfVE9UQUxfUkVWLkZZMjAwOAEAAADnXA0AAgAAAAY0MDY5NjcBCAAAAAUAAAABMQEAAAAKMTA1MzQ3NzUwNAMAAAACNzkCAAAAAjI4BAAAAAEwBwAAAAk3LzMxLzIwMTkIAAAACTMvMzEvMjAwOAkAAAABMMeKKsINFtcIEbGlEw4W1wgjQ0lRLlhUUkE6TFhTLklRX1RPVEFMX0VRVUlUWS5GWTIwMTEBAAAAUTG3AAIAAAAEMjA3NAEIAAAABQAAAAExAQAAAAoxNTk1MDM1MjAwAwAAAAI1MAIAAAAEMTI3NQQAAAABMAcAAAAJNy8zMS8yMDE5CAAAAAoxMi8zMS8yMDExCQAAAAEwwgVYvA0W1wh3FLMSDhbXCCRDSVEuVFNFOjQxODUuSVFfRVFVSVRZX01FVEhPRC5GWTIwMTQBAAAA51wNAAMAAAAAAA2yH8INFtcIldCZEQ4W1wgnQ0lRLlRTRTo0MTgzLklRX1RPVEFMX09USEVSX09QRVIuRlkyMDEzAQAAAD1XDQACAAAABjE2ODYyNwEIAAAABQAAAAExAQAAAAoxNjI1MDkyMTY3AwAAAAI3OQIAAAADMzgwBAAAAAEwBwAAAAk3LzMxLzIwMTkIAAAACTMvMzEvMjAxMwkAAAABMJgkGMENFtcIDVC5</t>
  </si>
  <si>
    <t>EQ4W1wgqQ0lRLlhUUkE6TFhTLklRX09USEVSX1VOVVNVQUxfU1VQUEwuRlkyMDE3AQAAAFExtwACAAAAAy0zMAEIAAAABQAAAAExAQAAAAoxOTQ5Nzk1ODcwAwAAAAI1MAIAAAACODcEAAAAATAHAAAACTcvMzEvMjAxOQgAAAAKMTIvMzEvMjAxNwkAAAABMJ+/CrwNFtcIrG3EEg4W1wgbQ0lRLlRTRTozNDAyLklRX0FQSUMuRlkyMDE1AQAAALhVDQACAAAABjEzNjcyNwEIAAAABQAAAAExAQAAAAoxNzQ0OTQ2MzExAwAAAAI3OQIAAAAEMTA4NAQAAAABMAcAAAAJNy8zMS8yMDE5CAAAAAkzLzMxLzIwMTUJAAAAATDO5Mm+DRbXCNtBLxIOFtcIHENJUS5EQjpCQVMuSVFfTFRfREVCVC5GWTIwMTABAAAAatcFAAIAAAAFMTE2NzABCAAAAAUAAAABMQEAAAAKMTUyNTAzNDE3MwMAAAACNTACAAAABDEwNDkEAAAAATAHAAAACTcvMzEvMjAxOQgAAAAKMTIvMzEvMjAxMAkAAAABMPCUl74NFtcINLFGEg4W1wghQ0lRLk5ZU0U6REQuSVFfTEVWRVJFRF9GQ0YuRlkyMDE2AQAAALi5CwACAAAABjIwNTUuNQEIAAAABQAAAAExAQAAAAoxOTQ0MzM1NjU3AwAAAAMxNjACAAAABDQ0MjIEAAAAATAHAAAACTcvMzEvMjAxOQgAAAAKMTIvMzEvMjAxNgkAAAABMGNyfr0NFtcI4AB9Eg4W1wglQ0lRLlhUUkE6TFhTLklRX0dBSU5fSU5WRVNUX0NGLkZZMjAxNAEAAABRMbcAAwAAAAAAtkoKvA0W1winH70SDhbXCCBDSVEuVFNF</t>
  </si>
  <si>
    <t>OjQxODUuSVFfTklfTUFSR0lOLkZZMjAxOQEAAADnXA0AAgAAAAY2LjI2MzkBCAAAAAUAAAABMQEAAAAKMTk2ODk5Nzk5OQMAAAACNzkCAAAABDQwOTQEAAAAATAHAAAACTcvMzEvMjAxOQgAAAAJMy8zMS8yMDE5CQAAAAEwqh99uQ0W1wgxVCUTDhbXCCJDSVEuVFNFOjM0MDIuSVFfTEVWRVJFRF9GQ0YuRlkyMDE1AQAAALhVDQACAAAACS0zNjgyMC4yNQEIAAAABQAAAAExAQAAAAoxNzQ0OTQ2MzExAwAAAAI3OQIAAAAENDQyMgQAAAABMAcAAAAJNy8zMS8yMDE5CAAAAAkzLzMxLzIwMTUJAAAAATDO5Mm+DRbXCGifMBIOFtcIH0NJUS5UU0U6NDE4My5JUV9BUl9UVVJOUy5GWTIwMTkBAAAAPVcNAAIAAAAINC44MTM4NjUBCAAAAAUAAAABMQEAAAAKMTk2OTYwMTIyOAMAAAACNzkCAAAABDQwMDEEAAAAATAHAAAACTcvMzEvMjAxOQgAAAAJMy8zMS8yMDE5CQAAAAEwnG19uQ0W1wgOFy0TDhbXCBlDSVEuVFNFOjQxODUuSVFfR1cuRlkyMDE2AQAAAOdcDQACAAAABDk3ODgBCAAAAAUAAAABMQEAAAAKMTc5NzE1NjE4MAMAAAACNzkCAAAABDExNzEEAAAAATAHAAAACTcvMzEvMjAxOQgAAAAJMy8zMS8yMDE2CQAAAAEwuv8fwg0W1whL/J4RDhbXCCRDSVEuVFNFOjQyMDUuSVFfU0FMRV9JTlRBTl9DRi5GWTIwMTMBAAAA8VkNAAIAAAAELTc0NwEIAAAABQAAAAExAQAAAAoxNjI1NDU3NzQzAwAAAAI3OQIAAAAE</t>
  </si>
  <si>
    <t>MjAyOQQAAAABMAcAAAAJNy8zMS8yMDE5CAAAAAkzLzMxLzIwMTMJAAAAATDPyovCDRbXCJI+chEOFtcILENJUS5UU0U6MzQwNy5JUV9JTVBVVF9PUEVSX0xFQVNFX0RFUFIuRlkyMDE3AQAAAIhWDQADAAAAAABt61PADRbXCNjc6REOFtcIKENJUS5UU0U6NDA2My5JUV9ERUZfVEFYX0FTU0VUU19MVC5GWTIwMTUBAAAA41cNAAIAAAAFMTU4NTgBCAAAAAUAAAABMQEAAAAKMTc0NTkxNjc4MwMAAAACNzkCAAAABDEwMjYEAAAAATAHAAAACTcvMzEvMjAxOQgAAAAJMy8zMS8yMDE1CQAAAAEww1Xgvw0W1wiH/QcSDhbXCCZDSVEuREI6MUNPVi5JUV9DSEFOR0VfSU5WRU5UT1JZLkZZMjAxOAEAAAC5hZEAAgAAAAQtMzA4AQgAAAAFAAAAATEBAAAACjE5NDg2MDQxMjMDAAAAAjUwAgAAAAQyMDk5BAAAAAEwBwAAAAk3LzMxLzIwMTkIAAAACjEyLzMxLzIwMTgJAAAAATAXale8DRbXCEoGpRIOFtcIIUNJUS5EQjpCQVMuSVFfRElMVVRfV0VJR0hULkZZMjAxOAEAAABq1wUAAgAAAAo5MjEuMTM1MDI5AFubvb0NFtcIZbZdEg4W1wglQ0lRLlRTRTo0MjA0LklRX0NBU0hfU1RfSU5WRVNULkZZMjAwMQEAAABHWA0AAgAAAAU0MTU0NgEIAAAABQAAAAExAQAAAAg1NDMxMjYyNAMAAAACNzkCAAAABDEwMDIEAAAAATAHAAAACTcvMzEvMjAxOQgAAAAJMy8zMS8yMDAxCQAAAAEwQZe5tw0W1whvuoUTDhbXCCBDSVEuWFRS</t>
  </si>
  <si>
    <t>QTpMWFMuSVFfRElWX1NIQVJFLkZZMjAxNAEAAABRMbcAAgAAAAMwLjUBCAAAAAUAAAABMQEAAAAKMTc4MTIwMTc3NAMAAAACNTACAAAABDMwNTgEAAAAATAHAAAACTcvMzEvMjAxOQgAAAAKMTIvMzEvMjAxNAkAAAABMLZKCrwNFtcI6nK7Eg4W1wgoQ0lRLlRTRTo0MTg1LklRX1RPVEFMX0RFQlRfUkVQQUlELkZZMjAwOAEAAADnXA0AAgAAAAQtNjk2AQgAAAAFAAAAATEBAAAACjEwNTM0Nzc1MDQDAAAAAjc5AgAAAAQyMTY2BAAAAAEwBwAAAAk3LzMxLzIwMTkIAAAACTMvMzEvMjAwOAkAAAABMMeKKsINFtcItbOHEQ4W1wgdQ0lRLlRTRTo0MTg1LklRX0dBX0VYUC5GWTIwMTYBAAAA51wNAAMAAAAAAMvYH8INFtcIQK+eEQ4W1wgjQ0lRLkRCOjFDT1YuSVFfVU5MRVZFUkVEX0ZDRi5GWTIwMDcBAAAAuYWRAAMAAAAAAMpmCb0NFtcIjrSFEg4W1wglQ0lRLlRTRTo0MjA1LklRX0RJTFVUX0VQU19FWENMLkZZMjAxNAEAAADxWQ0AAgAAAAU4NS4wMQEIAAAABQAAAAExAQAAAAoxNjg2NjM3NjE0AwAAAAI3OQIAAAADMTQyBAAAAAEwBwAAAAk3LzMxLzIwMTkIAAAACTMvMzEvMjAxNAkAAAABMJ7xi8INFtcIHZ5zEQ4W1wgmQ0lRLlRTRTo0MjA0LklRX0NBU0hfQUNRVUlSRV9DRi5GWTIwMTEBAAAAR1gNAAIAAAAELTY5NQEIAAAABQAAAAExAQAAAAoxNDYxNjgwMTk2AwAAAAI3OQIAAAAEMjA1NwQAAAABMAcA</t>
  </si>
  <si>
    <t>AAAJNy8zMS8yMDE5CAAAAAkzLzMxLzIwMTEJAAAAATAfl1XDDRbXCDL9ghMOFtcIHkNJUS5UU0U6NDIwNC5JUV9MVF9ERUJULkZZMjAxNgEAAABHWA0AAgAAAAQ5NjM4AQgAAAAFAAAAATEBAAAACjE3OTkyNDMyNTUDAAAAAjc5AgAAAAQxMDQ5BAAAAAEwBwAAAAk3LzMxLzIwMTkIAAAACTMvMzEvMjAxNgkAAAABMN5ZVsMNFtcIUD9WEQ4W1wgeQ0lRLkRCOjFDT1YuSVFfRUJUX0VYQ0wuRlkyMDExAQAAALmFkQADAAAAAACL2wm9DRbXCGjkjhIOFtcII0NJUS5UU0U6MzQwNy5JUV9GSU5JU0hFRF9JTlYuRlkyMDE3AQAAAIhWDQACAAAABjE1OTM5NQEIAAAABQAAAAExAQAAAAoxODQ4NjczMTkxAwAAAAI3OQIAAAAEMzA3NQQAAAABMAcAAAAJNy8zMS8yMDE5CAAAAAkzLzMxLzIwMTcJAAAAATBt61PADRbXCHyf6hEOFtcIHkNJUS5EQjpCQVMuSVFfVE9UQUxfUkVWLkZZMjAwNQEAAABq1wUAAgAAAAc0Mjc0NC45AQgAAAAFAAAAATEBAAAACTM1OTQ2NTExMgMAAAACNTACAAAAAjI4BAAAAAEwBwAAAAk3LzMxLzIwMTkIAAAACjEyLzMxLzIwMDUJAAAAATDBdpK2DRbXCDoNrxMOFtcIIUNJUS5UU0U6NDE4NS5JUV9JTkNfRVFVSVRZLkZZMjAxMAEAAADnXA0AAgAAAAQxNzY0AQgAAAAFAAAAATEBAAAACjEzNzQzNzU3MTADAAAAAjc5AgAAAAI0NwQAAAABMAcAAAAJNy8zMS8yMDE5CAAAAAkzLzMxLzIwMTAJ</t>
  </si>
  <si>
    <t>AAAAATC8sSrCDRbXCKsTlxMOFtcIKENJUS5UU0U6NDE4NS5JUV9UT1RBTF9ERUJUX1JFUEFJRC5GWTIwMTYBAAAA51wNAAIAAAAFLTU1NTQBCAAAAAUAAAABMQEAAAAKMTc5NzE1NjE4MAMAAAACNzkCAAAABDIxNjYEAAAAATAHAAAACTcvMzEvMjAxOQgAAAAJMy8zMS8yMDE2CQAAAAEwuv8fwg0W1wgEXKARDhbXCCFDSVEuVFNFOjM0MDcuSVFfQ09NTU9OX1JFUC5GWTIwMTgBAAAAiFYNAAIAAAAELTY4OAEIAAAABQAAAAExAQAAAAoxODk1MDAyMTI5AwAAAAI3OQIAAAAEMjE2NAQAAAABMAcAAAAJNy8zMS8yMDE5CAAAAAkzLzMxLzIwMTgJAAAAATBjbPS/DRbXCN9G7hEOFtcIJENJUS5OWVNFOkRELklRX0xUX0RFQlRfUkVQQUlELkZZMjAxNQEAAAC4uQsAAgAAAAUtMTExNAEIAAAABQAAAAExAQAAAAoxODc0NjI3NTk1AwAAAAMxNjACAAAABDIwMzYEAAAAATAHAAAACTcvMzEvMjAxOQgAAAAKMTIvMzEvMjAxNQkAAAABMGdLfr0NFtcIPaZ5Eg4W1wgiQ0lRLkRCOjFDT1YuSVFfUEVfRVhDTC4uMjAwOC8wMy8zMQEAAAC5hZEAAwAAAAAAzqsG5A0W1whXH+ATDhbXCChDSVEuVFNFOjM0MDIuSVFfVE9UQUxfTElBQl9FUVVJVFkuRlkyMDA4AQAAALhVDQACAAAABzE2OTgyMjYBCAAAAAUAAAABMQEAAAAKMTA1Nzg4ODI2MgMAAAACNzkCAAAABDEwMTMEAAAAATAHAAAACTcvMzEvMjAxOQgAAAAJMy8zMS8y</t>
  </si>
  <si>
    <t>MDA4CQAAAAEwWRY1vw0W1wiOQBoSDhbXCCVDSVEuVFNFOjQwNjMuSVFfQ0FQSVRBTF9MRUFTRVMuRlkyMDE3AQAAAONXDQADAAAAAACuyuC/DRbXCDlcEBIOFtcIJUNJUS5UU0U6NDE4NS5JUV9HQUlOX0lOVkVTVF9DRi5GWTIwMTYBAAAA51wNAAIAAAAELTU4MQEIAAAABQAAAAExAQAAAAoxNzk3MTU2MTgwAwAAAAI3OQIAAAAEMjA5MAQAAAABMAcAAAAJNy8zMS8yMDE5CAAAAAkzLzMxLzIwMTYJAAAAATC6/x/CDRbXCCnnnxEOFtcII0NJUS5UU0U6NDE4NS5JUV9ESUxVVF9XRUlHSFQuRlkyMDE2AQAAAOdcDQACAAAABzIyNy45MjkAy9gfwg0W1wh8iJ4RDhbXCCJDSVEuVFNFOjQyMDUuSVFfUVVJQ0tfUkFUSU8uRlkyMDEyAQAAAPFZDQACAAAACDAuOTE3ODM4AQgAAAAFAAAAATEBAAAACjE1NTQ5NTA3MjEDAAAAAjc5AgAAAAQ0MTIxBAAAAAEwBwAAAAk3LzMxLzIwMTkIAAAACTMvMzEvMjAxMgkAAAABMIRZ07kNFtcIZ5wZEw4W1wgfQ0lRLlRTRTo0MTgzLklRX1RSRUFTVVJZLkZZMjAxOAEAAAA9Vw0AAgAAAAYtMTk4NDIBCAAAAAUAAAABMQEAAAAKMTg5NDgzMjQzNQMAAAACNzkCAAAABDEyNDgEAAAAATAHAAAACTcvMzEvMjAxOQgAAAAJMy8zMS8yMDE4CQAAAAEwurAXwQ0W1wi1mckRDhbXCCVDSVEuVFNFOjQxODMuSVFfQ0FQSVRBTF9MRUFTRVMuRlkyMDEyAQAAAD1XDQADAAAAAACYJBjBDRbX</t>
  </si>
  <si>
    <t>CHzKtxEOFtcIIkNJUS5UU0U6NDA2My5JUV9RVUlDS19SQVRJTy5GWTIwMTEBAAAA41cNAAIAAAAHMi41MjA0MwEIAAAABQAAAAExAQAAAAoxNTU0MTg5Nzg4AwAAAAI3OQIAAAAENDEyMQQAAAABMAcAAAAJNy8zMS8yMDE5CAAAAAkzLzMxLzIwMTEJAAAAATDwNZa6DRbXCJL+NhMOFtcIJ0NJUS5OWVNFOkRELklRX1RPVEFMX0RFQlRfSVNTVUVELkZZMjAxNAEAAAC4uQsAAgAAAAQyNTIyAQgAAAAFAAAAATEBAAAACjE4MjcxMDYzNjkDAAAAAzE2MAIAAAAEMjE2MQQAAAABMAcAAAAJNy8zMS8yMDE5CAAAAAoxMi8zMS8yMDE0CQAAAAEwdCR+vQ0W1wgZwHYSDhbXCB1DSVEuVFNFOjQyMDUuSVFfRUJJVERBLkZZMjAxMgEAAADxWQ0AAgAAAAU1MTE4NQEIAAAABQAAAAExAQAAAAoxNTU0OTUwNzIxAwAAAAI3OQIAAAAENDA1MQQAAAABMAcAAAAJNy8zMS8yMDE5CAAAAAkzLzMxLzIwMTIJAAAAATDEfIvCDRbXCAVhbREOFtcIKUNJUS5UU0U6NDE4My5JUV9PVEhFUl9OT05fT1BFUl9FWFAuRlkyMDA5AQAAAD1XDQACAAAAAjYwAQgAAAAFAAAAATEBAAAACjEzODA0NTE2MjIDAAAAAjc5AgAAAAMzNzEEAAAAATAHAAAACTcvMzEvMjAxOQgAAAAJMy8zMS8yMDA5CQAAAAEwKRIqtw0W1wig4ZoTDhbXCCVDSVEuVFNFOjQwNjMuSVFfU1RfREVCVF9SRVBBSUQuRlkyMDE0AQAAAONXDQACAAAABC02OTMBCAAAAAUA</t>
  </si>
  <si>
    <t>AAABMQEAAAAKMTY4NjYzODQyMAMAAAACNzkCAAAABDIwNDQEAAAAATAHAAAACTcvMzEvMjAxOQgAAAAJMy8zMS8yMDE0CQAAAAEw4C7gvw0W1wjwKgYSDhbXCCZDSVEuVFNFOjQyMDUuSVFfQ0FTSF9DT05WRVJTSU9OLkZZMjAxNwEAAADxWQ0AAgAAAAk5MS44ODYxOTUBCAAAAAUAAAABMQEAAAAKMTg0ODg3OTY3MQMAAAACNzkCAAAABDQxODQEAAAAATAHAAAACTcvMzEvMjAxOQgAAAAJMy8zMS8yMDE3CQAAAAEwYKfTuQ0W1wikT5EYDhbXCCRDSVEuTllTRTpERC5JUV9CQVNJQ19FUFNfRVhDTC5GWTIwMTUBAAAAuLkLAAIAAAAJMTkuMzYyODg4AQgAAAAFAAAAATEBAAAACjE4NzQ2Mjc1OTUDAAAAAzE2MAIAAAAEMzA2NAQAAAABMAcAAAAJNy8zMS8yMDE5CAAAAAoxMi8zMS8yMDE1CQAAAAEwdCR+vQ0W1wje93cSDhbXCCVDSVEuVFNFOjQyMDQuSVFfQkFTSUNfRVBTX0VYQ0wuRlkyMDE1AQAAAEdYDQACAAAACjEwNC43MjcxOTkBCAAAAAUAAAABMQEAAAAKMTc0NTIxNDQwMQMAAAACNzkCAAAABDMwNjQEAAAAATAHAAAACTcvMzEvMjAxOQgAAAAJMy8zMS8yMDE1CQAAAAEw8jJWww0W1whfcVIRDhbXCB5DSVEuVFNFOjQxODMuSVFfUEVOU0lPTi5GWTIwMTIBAAAAPVcNAAIAAAAFNTM0NjMBCAAAAAUAAAABMQEAAAAKMTU1NDMzNzE4MQMAAAACNzkCAAAABDEyMTMEAAAAATAHAAAACTcvMzEvMjAxOQgA</t>
  </si>
  <si>
    <t>AAAJMy8zMS8yMDEyCQAAAAEwmCQYwQ0W1wh8yrcRDhbXCCNDSVEuVFNFOjQyMDQuSVFfT1RIRVJfRVFVSVRZLkZZMjAxMgEAAABHWA0AAgAAAAYtMzI2NjgBCAAAAAUAAAABMQEAAAAKMTU1NDMzNzIzOQMAAAACNzkCAAAABDEwMjgEAAAAATAHAAAACTcvMzEvMjAxOQgAAAAJMy8zMS8yMDEyCQAAAAEwFr5Vww0W1wh1rkoRDhbXCCNDSVEuVFNFOjM0MDIuSVFfQkVUQV8xWVIuMjAxNi8wMy8zMQEAAAC4VQ0AAgAAABEwLjUzNzg3MzYxNDcyMDYyNQBwBDjjDRbXCCFgoBgOFtcII0NJUS5UU0U6MzQwMi5JUV9CRVRBXzJZUi4yMDE5LzAzLzMxAQAAALhVDQACAAAAEDEuMDI4NDAyMDIyMDg5NTYAcAQ44w0W1wjSraAYDhbXCCVDSVEuWFRSQTpMWFMuSVFfU1BFQ0lBTF9ESVZfQ0YuRlkyMDExAQAAAFExtwADAAAAAAB8/Qm8DRbXCGIltBIOFtcIIENJUS5OWVNFOkRELklRX09USEVSX09QRVIuRlkyMDE0AQAAALi5CwADAAAAAAB9/X29DRbXCK5OdBIOFtcIIUNJUS5EQjoxQ09WLklRX0RBX1NVUFBMX0NGLkZZMjAxNAEAAAC5hZEAAgAAAAM1NDcBCAAAAAUAAAABMQEAAAAKMTc3ODQ3NDEyMgMAAAACNTACAAAABDIxNzEEAAAAATAHAAAACTcvMzEvMjAxOQgAAAAKMTIvMzEvMjAxNAkAAAABMKVVk7wNFtcI+/iYEg4W1wgoQ0lRLkRCOkJBUy5JUV9JTkNfVEFYX1BBWV9DVVJSRU5ULkZZMjAxMQEAAABq1wUA</t>
  </si>
  <si>
    <t>AgAAAAQxMDM4AQgAAAAFAAAAATEBAAAACjE1ODk0MzU4MDQDAAAAAjUwAgAAAAQxMDk0BAAAAAEwBwAAAAk3LzMxLzIwMTkIAAAACjEyLzMxLzIwMTEJAAAAATCDtCy+DRbXCG+VSRIOFtcIIENJUS5YVFJBOkxYUy5JUV9TR0FfU1VQUEwuRlkyMDExAQAAAFExtwACAAAABDEwNTcBCAAAAAUAAAABMQEAAAAKMTU5NTAzNTIwMAMAAAACNTACAAAAAzEwMgQAAAABMAcAAAAJNy8zMS8yMDE5CAAAAAoxMi8zMS8yMDExCQAAAAEwxN5XvA0W1whBdbESDhbXCC5DSVEuVFNFOjQxODUuSVFfVE9UQUxfTElBQl9UT1RBTF9BU1NFVFMuRlkyMDE5AQAAAOdcDQACAAAABzM2LjMxMjMBCAAAAAUAAAABMQEAAAAKMTk2ODk5Nzk5OQMAAAACNzkCAAAABDQxODgEAAAAATAHAAAACTcvMzEvMjAxOQgAAAAJMy8zMS8yMDE5CQAAAAEwqh99uQ0W1wgFoSUTDhbXCCNDSVEuREI6QkFTLklRX1NUX0RFQlRfUkVQQUlELkZZMjAwOQEAAABq1wUAAwAAAAAA8JSXvg0W1wjUBEUSDhbXCCBDSVEuWFRSQTpMWFMuSVFfQlVJTERJTkdTLkZZMjAwNwEAAABRMbcAAwAAAAAA3JBXvA0W1wiJn6cSDhbXCBlDSVEuVFNFOjQyMDQuSVFfQUUuRlkyMDEwAQAAAEdYDQACAAAABTM4NTM0AQgAAAAFAAAAATEBAAAACjEzODc5ODY2ODADAAAAAjc5AgAAAAQxMDE2BAAAAAEwBwAAAAk3LzMxLzIwMTkIAAAACTMvMzEvMjAxMAkAAAABMB3BcMMN</t>
  </si>
  <si>
    <t>FtcIH3BEEQ4W1wgkQ0lRLlRTRTozNDAyLklRX0VCSVREQS5GWTIwMTQuLi4uSlBZAQAAALhVDQACAAAABjE4NzUzMgEIAAAABQAAAAExAQAAAAoxNjg2MTAzNjIyAwAAAAI3OQIAAAAENDA1MQQAAAABMAcAAAAJNy8zMS8yMDE5CAAAAAkzLzMxLzIwMTQJAAAAATA5dky4DRbXCNLtcRMOFtcII0NJUS5UU0U6MzQwMi5JUV9ESUxVVF9XRUlHSFQuRlkyMDE1AQAAALhVDQACAAAACDE2MDMuOTM4ANu9yb4NFtcIGFguEg4W1wglQ0lRLlRTRTo0MTgzLklRX0dBSU5fQVNTRVRTX0NGLkZZMjAxMgEAAAA9Vw0AAgAAAAUxMTM3MgEIAAAABQAAAAExAQAAAAoxNTU0MzM3MTgxAwAAAAI3OQIAAAAEMjAyNgQAAAABMAcAAAAJNy8zMS8yMDE5CAAAAAkzLzMxLzIwMTIJAAAAATCYJBjBDRbXCFFmuBEOFtcIJUNJUS5UU0U6NDIwNS5JUV9QUk9WX0JBRF9ERUJUUy5GWTIwMDkBAAAA8VkNAAMAAAAAAM9wR8MNFtcIY8pjEQ4W1wglQ0lRLkRCOjFDT1YuSVFfQ0FTSF9DT05WRVJTSU9OLkZZMjAxOAEAAAC5hZEAAgAAAAg2NC4yNTk3MQEIAAAABQAAAAExAQAAAAoxOTQ4NjA0MTIzAwAAAAI1MAIAAAAENDE4NAQAAAABMAcAAAAJNy8zMS8yMDE5CAAAAAoxMi8zMS8yMDE4CQAAAAEwVkRXuA0W1wjpw1kTDhbXCCdDSVEuREI6QkFZTi5JUV9UT1RBTF9MSUFCX0VRVUlUWS5GWTIwMDcBAAAAz5MBAAIAAAAFNTEzNzgBCAAA</t>
  </si>
  <si>
    <t>AAUAAAABMQEAAAAJOTY3ODA3OTEyAwAAAAI1MAIAAAAEMTAxMwQAAAABMAcAAAAJNy8zMS8yMDE5CAAAAAoxMi8zMS8yMDA3CQAAAAEwcbWTuw0W1winu8sSDhbXCCFDSVEuVFNFOjQxODMuSVFfQ0FTSF9FUVVJVi5GWTIwMTEBAAAAPVcNAAIAAAAFODEyMTkBCAAAAAUAAAABMQEAAAAKMTQ2MDcxNzU4OQMAAAACNzkCAAAABDEwOTYEAAAAATAHAAAACTcvMzEvMjAxOQgAAAAJMy8zMS8yMDExCQAAAAEwP3F1wQ0W1wib1bMRDhbXCC1DSVEuVFNFOjQyMDUuSVFfREVGX1RBWF9BU1NFVFNfQ1VSUkVOVC5GWTIwMTUBAAAA8VkNAAIAAAAEMzIzMQEIAAAABQAAAAExAQAAAAoxNzQ1Mzc4NDc5AwAAAAI3OQIAAAAEMTExNwQAAAABMAcAAAAJNy8zMS8yMDE5CAAAAAkzLzMxLzIwMTUJAAAAATDLF4zCDRbXCEkddxEOFtcIJUNJUS5UU0U6NDA2My5JUV9DQVNIX1NUX0lOVkVTVC5GWTIwMTgBAAAA41cNAAIAAAAHMTA1MTg0NQEIAAAABQAAAAExAQAAAAoxODk1MTgzOTE0AwAAAAI3OQIAAAAEMTAwMgQAAAABMAcAAAAJNy8zMS8yMDE5CAAAAAkzLzMxLzIwMTgJAAAAATCOyDS/DRbXCGtnExIOFtcIH0NJUS5UU0U6NDA2My5JUV9CVl9TSEFSRS5GWTIwMTMBAAAA41cNAAIAAAALMzcxNC4yNDc2NzUBCAAAAAUAAAABMQEAAAAKMTYyNTQ1NzcwNwMAAAACNzkCAAAABDQwMjAEAAAAATAHAAAACTcvMzEvMjAxOQgA</t>
  </si>
  <si>
    <t>AAAJMy8zMS8yMDEzCQAAAAEw4Afgvw0W1wgs5wESDhbXCCZDSVEuREI6QkFZTi5JUV9DQVNIX09QRVIuRlkyMDE5Li4uLkpQWQEAAADPkwEAAwAAAAAAVvy4tw0W1wjb5nwTDhbXCCVDSVEuREI6QkFZTi5JUV9GSUxJTkdfQ1VSUkVOQ1kuRlkyMDA3AQAAAM+TAQADAAAAA0VVUgBxtZO7DRbXCGfMzBIOFtcIIUNJUS5UU0U6NDA2My5JUV9DQVNIX0VRVUlWLkZZMjAxNQEAAADjVw0AAgAAAAY0NjE0ODkBCAAAAAUAAAABMQEAAAAKMTc0NTkxNjc4MwMAAAACNzkCAAAABDEwOTYEAAAAATAHAAAACTcvMzEvMjAxOQgAAAAJMy8zMS8yMDE1CQAAAAEww1Xgvw0W1witiAcSDhbXCCJDSVEuREI6QkFZTi5JUV9CQVNJQ19XRUlHSFQuRlkyMDEwAQAAAM+TAQACAAAACjgyNi45NDc4MDgAPwSUuw0W1wiFfdMSDhbXCCNDSVEuREI6MUNPVi5JUV9NQVJLRVRDQVAuMjAxNS8xMi8zMQEAAAC5hZEAAgAAAAk2ODk1LjMyNzUBBgAAAAUAAAABMQEAAAAKMTc2NjUxODQ3NQMAAAACNTACAAAABjEwMDA1NAQAAAABMAcAAAAKMTIvMzEvMjAxNbJoN+MNFtcI/rijGA4W1wggQ0lRLlhUUkE6TFhTLklRX09USEVSX1JFVi5GWTIwMTIBAAAAUTG3AAMAAAAAAHz9CbwNFtcI5XK0Eg4W1wgeQ0lRLkRCOkJBUy5JUV9SRF9FWFBfRk4uRlkyMDE4AQAAAGrXBQACAAAABDIwMjgBCAAAAAUAAAABMQEAAAAKMTk0NzQwMzA1MAMAAAAC</t>
  </si>
  <si>
    <t>NTACAAAABDMxNjgEAAAAATAHAAAACTcvMzEvMjAxOQgAAAAKMTIvMzEvMjAxOAkAAAABMFubvb0NFtcIaN5dEg4W1wgkQ0lRLlhUUkE6TFhTLklRX0VCSVREQV9NQVJHSU4uRlkyMDEyAQAAAFExtwACAAAABzEzLjQ0ODQBCAAAAAUAAAABMQEAAAAKMTY2NDg2MzI0OQMAAAACNTACAAAABDQwNDcEAAAAATAHAAAACTcvMzEvMjAxOQgAAAAKMTIvMzEvMjAxMgkAAAABMFZEV7gNFtcIFkddEw4W1wguQ0lRLlRTRTo0MjA0LklRX1RPVEFMX0xJQUJfVE9UQUxfQVNTRVRTLkZZMjAxMwEAAABHWA0AAgAAAAc1MS45NDcyAQgAAAAFAAAAATEBAAAACjE2MjU0NTc1NjUDAAAAAjc5AgAAAAQ0MTg4BAAAAAEwBwAAAAk3LzMxLzIwMTkIAAAACTMvMzEvMjAxMwkAAAABMJLk0rkNFtcI9jcTEw4W1wggQ0lRLlRTRTo0MTgzLklRX0NIQU5HRV9BUi5GWTIwMTgBAAAAPVcNAAIAAAAGLTIzMzgxAQgAAAAFAAAAATEBAAAACjE4OTQ4MzI0MzUDAAAAAjc5AgAAAAQyMDE4BAAAAAEwBwAAAAk3LzMxLzIwMTkIAAAACTMvMzEvMjAxOAkAAAABMLqwF8ENFtcIczTKEQ4W1wgYQ0lRLk5ZU0U6REQuSVFfQUQuRlkyMDEwAQAAALi5CwACAAAABi0zMzk4MAEIAAAABQAAAAExAQAAAAoxNTg3ODI5OTcwAwAAAAMxNjACAAAABDEwNzUEAAAAATAHAAAACTcvMzEvMjAxOQgAAAAKMTIvMzEvMjAxMAkAAAABMOgOvr0NFtcI9rxpEg4W</t>
  </si>
  <si>
    <t>1wgmQ0lRLlRTRTozNDAyLklRX0VYVFJBX0FDQ19JVEVNUy5GWTIwMDkBAAAAuFUNAAMAAAAAAF09Nb8NFtcIAzscEg4W1wgoQ0lRLlRTRTo0MjA1LklRX1RPVEFMX0RFQlRfRUJJVERBLkZZMjAxOAEAAADxWQ0AAgAAAAgwLjY0NTIxNgEIAAAABQAAAAExAQAAAAoxODk1MDAyNDU2AwAAAAI3OQIAAAAENDE5MgQAAAABMAcAAAAJNy8zMS8yMDE5CAAAAAkzLzMxLzIwMTgJAAAAATBgp9O5DRbXCDLfHRMOFtcIGUNJUS5UU0U6NDE4NS5JUV9BRC5GWTIwMDkBAAAA51wNAAIAAAAHLTI4ODQ2MgEIAAAABQAAAAExAQAAAAoxMzc0Mzc2NjQ4AwAAAAI3OQIAAAAEMTA3NQQAAAABMAcAAAAJNy8zMS8yMDE5CAAAAAkzLzMxLzIwMDkJAAAAATC8sSrCDRbXCEJgiREOFtcII0NJUS5UU0U6NDA2My5JUV9CRVRBXzVZUi4yMDE2LzAzLzMxAQAAAONXDQACAAAAETAuNzU3NzEyMTg3NjQ5MzUzAHAEOOMNFtcISQGfGA4W1wgqQ0lRLlhUUkE6TFhTLklRX0lOVEVSRVNUX0lOVkVTVF9JTkMuRlkyMDE1AQAAAFExtwACAAAAATUBCAAAAAUAAAABMQEAAAAKMTgzMjA3NjM2NQMAAAACNTACAAAAAjY1BAAAAAEwBwAAAAk3LzMxLzIwMTkIAAAACjEyLzMxLzIwMTUJAAAAATCdcgq8DRbXCD8JvhIOFtcIM0NJUS5YVFJBOkxYUy5JUV9DSEFOR0VfT1RIRVJfTkVUX09QRVJfQVNTRVRTLkZZMjAwOQEAAABRMbcAAgAAAAMtMjQB</t>
  </si>
  <si>
    <t>CAAAAAUAAAABMQEAAAAKMTQzNzg1NTM3NQMAAAACNTACAAAABDIwNDUEAAAAATAHAAAACTcvMzEvMjAxOQgAAAAKMTIvMzEvMjAwOQkAAAABMM23V7wNFtcICs6tEg4W1wgfQ0lRLkRCOkJBUy5JUV9FQVJOSU5HX0NPLkZZMjAxMwEAAABq1wUAAgAAAAQ1MTEzAQgAAAAFAAAAATEBAAAACjE3MjEwNjkxOTYDAAAAAjUwAgAAAAE3BAAAAAEwBwAAAAk3LzMxLzIwMTkIAAAACjEyLzMxLzIwMTMJAAAAATCCAi2+DRbXCO+eThIOFtcIIUNJUS5EQjpCQVlOLklRX09USEVSX0lOVEFOLkZZMjAxMwEAAADPkwEAAgAAAAQ4MjcwAQgAAAAFAAAAATEBAAAACjE3MjE1MjQyMzcDAAAAAjUwAgAAAAQxMDQwBAAAAAEwBwAAAAk3LzMxLzIwMTkIAAAACjEyLzMxLzIwMTMJAAAAATCFoxe7DRbXCO3z3BIOFtcIJUNJUS5UU0U6NDA2My5JUV9MVF9ERUJUX0VRVUlUWS5GWTIwMTgBAAAA41cNAAIAAAAGMC4zNDkzAQgAAAAFAAAAATEBAAAACjE4OTUxODM5MTQDAAAAAjc5AgAAAAQ0MDg1BAAAAAEwBwAAAAk3LzMxLzIwMTkIAAAACTMvMzEvMjAxOAkAAAABMNyDlroNFtcI/247Ew4W1wgiQ0lRLkRCOkJBUy5JUV9FUVVJVFlfTUVUSE9ELkZZMjAwOQEAAABq1wUAAgAAAAQxNzAyAQgAAAAFAAAAATEBAAAACjE0MzYyMDY0NTADAAAAAjUwAgAAAAQzMDYzBAAAAAEwBwAAAAk3LzMxLzIwMTkIAAAACjEyLzMxLzIwMDkJAAAA</t>
  </si>
  <si>
    <t>ATDfbZe+DRbXCAQaRBIOFtcIJkNJUS5UU0U6MzQwMi5JUV9JTlZFTlRPUllfVFVSTlMuRlkyMDEwAQAAALhVDQACAAAACDMuODE1MDM5AQgAAAAFAAAAATEBAAAACjEzODAyODY5NDYDAAAAAjc5AgAAAAQ0MDgyBAAAAAEwBwAAAAk3LzMxLzIwMTkIAAAACTMvMzEvMjAxMAkAAAABMPiqlroNFtcIFYw9Ew4W1wgkQ0lRLk5ZU0U6REQuSVFfU1RfREVCVF9SRVBBSUQuRlkyMDA3AQAAALi5CwADAAAAAAD+wL29DRbXCDlvYhIOFtcIIkNJUS5EQjoxQ09WLklRX09USEVSX0VRVUlUWS5GWTIwMTYBAAAAuYWRAAIAAAAENTQyNwEIAAAABQAAAAExAQAAAAoxODc1MTcxNjUyAwAAAAI1MAIAAAAEMTAyOAQAAAABMAcAAAAJNy8zMS8yMDE5CAAAAAoxMi8zMS8yMDE2CQAAAAEwmaOTvA0W1whJd54SDhbXCBlDSVEuVFNFOjQxODUuSVFfUkUuRlkyMDE3AQAAAOdcDQACAAAABjMwMDU0NwEIAAAABQAAAAExAQAAAAoxODQ3NTY4ODAxAwAAAAI3OQIAAAAEMTIyMgQAAAABMAcAAAAJNy8zMS8yMDE5CAAAAAkzLzMxLzIwMTcJAAAAATC6/x/CDRbXCC+kohEOFtcIF0NJUS5EQjpCQVMuSVFfR1AuRlkyMDE3AQAAAGrXBQACAAAABTE5NDEyAQgAAAAFAAAAATEBAAAACjE5NDc0MDMwMzkDAAAAAjUwAgAAAAIxMAQAAAABMAcAAAAJNy8zMS8yMDE5CAAAAAoxMi8zMS8yMDE3CQAAAAEwTJ4tvg0W1wg/HloSDhbXCC9DSVEu</t>
  </si>
  <si>
    <t>VFNFOjM0MDcuSVFfSU1QVVRfT1BFUl9MRUFTRV9JTlRfRVhQLkZZMjAxMQEAAACIVg0AAwAAAAAAmCQYwQ0W1wi1v9cRDhbXCDNDSVEuREI6MUNPVi5JUV9UT1RBTF9PVVRTVEFORElOR19GSUxJTkdfREFURS5GWTIwMTUBAAAAuYWRAAIAAAAFMjAyLjUBBAAAAAUAAAABNQEAAAAKMTgyODQ1MTI2OQIAAAAFMjQxNTMGAAAAATCcfJO8DRbXCLuRmxIOFtcIJkNJUS5UU0U6NDE4NS5JUV9ORVRfREVCVF9JU1NVRUQuRlkyMDE4AQAAAOdcDQACAAAABTE1NjAxAQgAAAAFAAAAATEBAAAACjE4OTM2ODMxMTgDAAAAAjc5AgAAAAQyMDAzBAAAAAEwBwAAAAk3LzMxLzIwMTkIAAAACTMvMzEvMjAxOAkAAAABMHmudMENFtcISQ2nEQ4W1wglQ0lRLlhUUkE6TFhTLklRX0RJTFVUX0VQU19FWENMLkZZMjAxOAEAAABRMbcAAgAAAAcxLjk2NjcyAQgAAAAFAAAAATEBAAAACjE5NDk3OTU4NzQDAAAAAjUwAgAAAAMxNDIEAAAAATAHAAAACTcvMzEvMjAxOQgAAAAKMTIvMzEvMjAxOAkAAAABMCFGkbsNFtcI0J/HEg4W1wgoQ0lRLlRTRTo0MTgzLklRX0VBUk5JTkdfQ09fTUFSR0lOLkZZMjAxNgEAAAA9Vw0AAgAAAAYyLjE5MjYBCAAAAAUAAAABMQEAAAAKMTc5ODU4NzIyMAMAAAACNzkCAAAABDQxODEEAAAAATAHAAAACTcvMzEvMjAxOQgAAAAJMy8zMS8yMDE2CQAAAAEwpUZ9uQ0W1wiRHCsTDhbXCCVDSVEuVFNFOjM0</t>
  </si>
  <si>
    <t>MDIuSVFfUFJPVl9CQURfREVCVFMuRlkyMDA4AQAAALhVDQADAAAAAABZFjW/DRbXCAxtGBIOFtcIH0NJUS5UU0U6MzQwMi5JUV9BUl9UVVJOUy5GWTIwMTUBAAAAuFUNAAIAAAAINS4zMzg5NzEBCAAAAAUAAAABMQEAAAAKMTc0NDk0NjMxMQMAAAACNzkCAAAABDQwMDEEAAAAATAHAAAACTcvMzEvMjAxOQgAAAAJMy8zMS8yMDE1CQAAAAEw+KqWug0W1wiYwEATDhbXCDlDSVEuVFNFOjQyMDQuSVFfQ1VTVE9NX0JFVEEuLTEwNFcuMjAxNi8wMy8zMS4uXk4yMjUuSlBZLkgBAAAAR1gNAAIAAAAQMS4xODI0MTIwNjY4OTkyNgBb/h3kDRbXCDWwxRMOFtcILkNJUS5UU0U6MzQwNy5JUV9PVEhFUl9GSU5BTkNFX0FDVF9TVVBQTC5GWTIwMTUBAAAAiFYNAAIAAAAFLTI1NzcBCAAAAAUAAAABMQEAAAAKMTc0NTM3ODUxNgMAAAACNzkCAAAABDIwNTAEAAAAATAHAAAACTcvMzEvMjAxOQgAAAAJMy8zMS8yMDE1CQAAAAEwicRTwA0W1wgIcuURDhbXCCtDSVEuVFNFOjM0MDIuSVFfTUlOT1JJVFlfSU5URVJFU1RfQ0YuRlkyMDExAQAAALhVDQADAAAAAABdizW/DRbXCPOvIxIOFtcII0NJUS5EQjpCQVMuSVFfUkVUVVJOX0NBUElUQUwuRlkyMDA4AQAAAGrXBQACAAAABzEzLjU5MjEBCAAAAAUAAAABMQEAAAAKMTMzOTIyOTIzMgMAAAACNTACAAAABDQzNjMEAAAAATAHAAAACTcvMzEvMjAxOQgAAAAKMTIvMzEvMjAw</t>
  </si>
  <si>
    <t>OAkAAAABMMj4lroNFtcI+BlEEw4W1wgnQ0lRLlhUUkE6TFhTLklRX1RPVEFMX1JFVi5GWTIwMTUuLi4uSlBZAQAAAFExtwACAAAADjEwMzE1NzIuNTIyNDAzAQgAAAAFAAAAATEBAAAACjE4MzIwNzYzNjUDAAAAAjc5AgAAAAIyOAQAAAABMAcAAAAJNy8zMS8yMDE5CAAAAAoxMi8zMS8yMDE1CQAAAAEwU05MuA0W1wiEQXATDhbXCCVDSVEuVFNFOjQwNjMuSVFfUFJPVl9CQURfREVCVFMuRlkyMDA5AQAAAONXDQACAAAAAzI3MgEIAAAABQAAAAExAQAAAAoxMzgyNzYzNzMzAwAAAAI3OQIAAAACOTUEAAAAATAHAAAACTcvMzEvMjAxOQgAAAAJMy8zMS8yMDA5CQAAAAEwMOH0vw0W1wi4qvQRDhbXCCtDSVEuREI6QkFZTi5JUV9JTVBVVF9PUEVSX0xFQVNFX0RFUFIuRlkyMDA4AQAAAM+TAQACAAAACjEwMC43NzY3OTIBCAAAAAUAAAABMQEAAAAKMTMzMjk1ODA3OQMAAAACNTACAAAABTIxNjczBAAAAAEwBwAAAAk3LzMxLzIwMTkIAAAACjEyLzMxLzIwMDgJAAAAATBxtZO7DRbXCB22zRIOFtcIIENJUS5UU0U6NDIwNS5JUV9GVUxMX1RJTUUuRlkyMDExAQAAAPFZDQACAAAABDI4MzYAz1WLwg0W1whjtGsRDhbXCCpDSVEuREI6QkFTLklRX1RPVEFMX0FTU0VUUy5GWTIwMTguLi4uTE9DQUwBAAAAatcFAAIAAAAFODY1NTYBCAAAAAUAAAABMQEAAAAKMTk0NzQwMzA1MAMAAAACNTACAAAABDEwMDcEAAAAATAH</t>
  </si>
  <si>
    <t>AAAACTcvMzEvMjAxOQgAAAAKMTIvMzEvMjAxOAkAAAABMAqHKrcNFtcI5J3NEw4W1wggQ0lRLlRTRTozNDAyLklRX0lOVkVOVE9SWS5GWTIwMTABAAAAuFUNAAIAAAAGMjY0NTYyAQgAAAAFAAAAATEBAAAACjEzODAyODY5NDYDAAAAAjc5AgAAAAQxMDQzBAAAAAEwBwAAAAk3LzMxLzIwMTkIAAAACTMvMzEvMjAxMAkAAAABMF09Nb8NFtcIBbsfEg4W1wgfQ0lRLlRTRTozNDA3LklRX0FSX1RVUk5TLkZZMjAxNQEAAACIVg0AAgAAAAg2LjIxODU3MwEIAAAABQAAAAExAQAAAAoxNzQ1Mzc4NTE2AwAAAAI3OQIAAAAENDAwMQQAAAABMAcAAAAJNy8zMS8yMDE5CAAAAAkzLzMxLzIwMTUJAAAAATCvk325DRbXCOf2MRMOFtcILENJUS5YVFJBOkxYUy5JUV9ORVRfREVCVF9FQklUREFfQ0FQRVguRlkyMDEyAQAAAFExtwACAAAACDIuOTE0NjExAQgAAAAFAAAAATEBAAAACjE2NjQ4NjMyNDkDAAAAAjUwAgAAAAUyMzMxNAQAAAABMAcAAAAJNy8zMS8yMDE5CAAAAAoxMi8zMS8yMDEyCQAAAAEwVkRXuA0W1wjwu10TDhbXCCtDSVEuVFNFOjQxODMuSVFfTUlOT1JJVFlfSU5URVJFU1RfSVMuRlkyMDE0AQAAAD1XDQACAAAABS0zMjI4AQgAAAAFAAAAATEBAAAACjE2ODY2MzgyOTUDAAAAAjc5AgAAAAI4MwQAAAABMAcAAAAJNy8zMS8yMDE5CAAAAAkzLzMxLzIwMTQJAAAAATCQTBjBDRbXCD+qvBEOFtcIMENJUS5U</t>
  </si>
  <si>
    <t>U0U6NDE4My5JUV9UT1RBTF9PVVRTVEFORElOR19CU19EQVRFLkZZMjAwOQEAAAA9Vw0AAgAAAAgxNTAuMzE4MgEEAAAABQAAAAE1AQAAAAoxMzgwNDUxNjIyAgAAAAUyNDE1MgYAAAABMFUjdcENFtcI98+uEQ4W1wgkQ0lRLlRTRTo0MDYzLklRX09USEVSX0xJQUJfTFQuRlkyMDE2AQAAAONXDQACAAAABTEyODc3AQgAAAAFAAAAATEBAAAACjE3OTkyNDMzNDUDAAAAAjc5AgAAAAQxMDYyBAAAAAEwBwAAAAk3LzMxLzIwMTkIAAAACTMvMzEvMjAxNgkAAAABMK584L8NFtcIEKULEg4W1wgnQ0lRLk5ZU0U6REQuSVFfVE9UQUxfRElWX1BBSURfQ0YuRlkyMDE4AQAAALi5CwACAAAABS0zNDkxAQgAAAAFAAAAATEBAAAACjE5NDQzMzU2NTYDAAAAAzE2MAIAAAAEMjAyMgQAAAABMAcAAAAJNy8zMS8yMDE5CAAAAAoxMi8zMS8yMDE4CQAAAAEw+T8JvQ0W1wghp4ISDhbXCB5DSVEuREI6QkFZTi5JUV9UUkVBU1VSWS5GWTIwMTcBAAAAz5MBAAMAAAAAAHAYGLsNFtcI3sPpEg4W1wgbQ0lRLk5ZU0U6REQuSVFfTklfQ0YuRlkyMDE1AQAAALi5CwACAAAABDc2ODUBCAAAAAUAAAABMQEAAAAKMTg3NDYyNzU5NQMAAAADMTYwAgAAAAQyMTUwBAAAAAEwBwAAAAk3LzMxLzIwMTkIAAAACjEyLzMxLzIwMTUJAAAAATB0JH69DRbXCIUveRIOFtcIIkNJUS5EQjoxQ09WLklRX0lOVEVSRVNUX0VYUC5GWTIwMTEBAAAAuYWR</t>
  </si>
  <si>
    <t>AAMAAAAAAIvbCb0NFtcIlr6OEg4W1wgiQ0lRLkRCOkJBUy5JUV9DVVJSRU5DWV9HQUlOLkZZMjAxMQEAAABq1wUAAgAAAAQtMjQzAQgAAAAFAAAAATEBAAAACjE1ODk0MzU4MDQDAAAAAjUwAgAAAAIzOAQAAAABMAcAAAAJNy8zMS8yMDE5CAAAAAoxMi8zMS8yMDExCQAAAAEw2LuXvg0W1wjNqkgSDhbXCCRDSVEuREI6QkFTLklRX0xUX0RFQlRfQ0FQSVRBTC5GWTIwMTABAAAAatcFAAIAAAAHMzEuMDM5NQEIAAAABQAAAAExAQAAAAoxNTI1MDM0MTczAwAAAAI1MAIAAAAENDE4NwQAAAABMAcAAAAJNy8zMS8yMDE5CAAAAAoxMi8zMS8yMDEwCQAAAAEwPR+Xug0W1wjhFUYTDhbXCChDSVEuVFNFOjQwNjMuSVFfRklYRURfQVNTRVRfVFVSTlMuRlkyMDE0AQAAAONXDQACAAAACDEuNzAxMzY3AQgAAAAFAAAAATEBAAAACjE2ODY2Mzg0MjADAAAAAjc5AgAAAAQ0MDY2BAAAAAEwBwAAAAk3LzMxLzIwMTkIAAAACTMvMzEvMjAxNAkAAAABMDVclroNFtcIadI4Ew4W1wggQ0lRLlRTRTo0MDYzLklRX0NIQU5HRV9BUC5GWTIwMTMBAAAA41cNAAIAAAAFLTExODkBCAAAAAUAAAABMQEAAAAKMTYyNTQ1NzcwNwMAAAACNzkCAAAABDIwMTcEAAAAATAHAAAACTcvMzEvMjAxOQgAAAAJMy8zMS8yMDEzCQAAAAEw4Afgvw0W1wgCgwISDhbXCCBDSVEuVFNFOjQxODUuSVFfQ0hBTkdFX0FSLkZZMjAxNQEAAADnXA0AAgAA</t>
  </si>
  <si>
    <t>AAQ4ODc1AQgAAAAFAAAAATEBAAAACjE3NDM1MTkyODYDAAAAAjc5AgAAAAQyMDE4BAAAAAEwBwAAAAk3LzMxLzIwMTkIAAAACTMvMzEvMjAxNQkAAAABMMvYH8INFtcIkCmdEQ4W1wgkQ0lRLkRCOjFDT1YuSVFfU1BFQ0lBTF9ESVZfQ0YuRlkyMDE4AQAAALmFkQADAAAAAAAXale8DRbXCBp8pRIOFtcIIENJUS5UU0U6NDE4NS5JUV9PVEhFUl9SRVYuRlkyMDA4AQAAAOdcDQADAAAAAADHiirCDRbXCGwdhREOFtcIJENJUS5UU0U6NDIwNC5JUV9FQklUREEuRlkyMDA5Li4uLkpQWQEAAABHWA0AAgAAAAU3MjU0NQEIAAAABQAAAAExAQAAAAoxMzg3OTg2NTM5AwAAAAI3OQIAAAAENDA1MQQAAAABMAcAAAAJNy8zMS8yMDE5CAAAAAkzLzMxLzIwMDkJAAAAATBTTky4DRbXCFi1cBMOFtcIKUNJUS5UU0U6NDA2My5JUV9UT1RBTF9ERUJUX0NBUElUQUwuRlkyMDE3AQAAAONXDQACAAAABjAuNjUxNgEIAAAABQAAAAExAQAAAAoxODQ5MDI2Njg3AwAAAAI3OQIAAAAENDE4NgQAAAABMAcAAAAJNy8zMS8yMDE5CAAAAAkzLzMxLzIwMTcJAAAAATDcg5a6DRbXCJCnOhMOFtcIH0NJUS5OWVNFOkRELklRX09USEVSX1JFVi5GWTIwMTUBAAAAuLkLAAMAAAAAAHQkfr0NFtcIGDR3Eg4W1wgdQ0lRLlRTRTo0MTgzLklRX0VCSVREQS5GWTIwMTgBAAAAPVcNAAIAAAAGMTQ5MTQ1AQgAAAAFAAAAATEBAAAACjE4OTQ4MzI0</t>
  </si>
  <si>
    <t>MzUDAAAAAjc5AgAAAAQ0MDUxBAAAAAEwBwAAAAk3LzMxLzIwMTkIAAAACTMvMzEvMjAxOAkAAAABMMOIF8ENFtcI9K/IEQ4W1wghQ0lRLlRTRTozNDAyLklRX0VBUk5JTkdfQ08uRlkyMDExAQAAALhVDQACAAAABTYyMzY0AQgAAAAFAAAAATEBAAAACjE0NjA3MTc2ODEDAAAAAjc5AgAAAAE3BAAAAAEwBwAAAAk3LzMxLzIwMTkIAAAACTMvMzEvMjAxMQkAAAABMI9kNb8NFtcIYQMiEg4W1wgbQ0lRLlRTRTo0MDYzLklRX0FQSUMuRlkyMDE0AQAAAONXDQACAAAABjEyODYyNQEIAAAABQAAAAExAQAAAAoxNjg2NjM4NDIwAwAAAAI3OQIAAAAEMTA4NAQAAAABMAcAAAAJNy8zMS8yMDE5CAAAAAkzLzMxLzIwMTQJAAAAATDgLuC/DRbXCGjLBBIOFtcIJUNJUS5UU0U6NDIwNS5JUV9HQUlOX0lOVkVTVF9DRi5GWTIwMTIBAAAA8VkNAAIAAAADNzMxAQgAAAAFAAAAATEBAAAACjE1NTQ5NTA3MjEDAAAAAjc5AgAAAAQyMDkwBAAAAAEwBwAAAAk3LzMxLzIwMTkIAAAACTMvMzEvMjAxMgkAAAABMLKji8INFtcIwOZuEQ4W1wgbQ0lRLlRTRTo0MjA1LklRX0NPR1MuRlkyMDE3AQAAAPFZDQACAAAABjIwMDY5OQEIAAAABQAAAAExAQAAAAoxODQ4ODc5NjcxAwAAAAI3OQIAAAACMzQEAAAAATAHAAAACTcvMzEvMjAxOQgAAAAJMy8zMS8yMDE3CQAAAAEwwIyMwg0W1wjQV6ITDhbXCCVDSVEuVFNFOjQxODMuSVFfT1RI</t>
  </si>
  <si>
    <t>RVJfT1BFUl9BQ1QuRlkyMDEzAQAAAD1XDQACAAAABDg5MjkBCAAAAAUAAAABMQEAAAAKMTYyNTA5MjE2NwMAAAACNzkCAAAABDIwNDcEAAAAATAHAAAACTcvMzEvMjAxOQgAAAAJMy8zMS8yMDEzCQAAAAEwkEwYwQ0W1wh2mLsRDhbXCCZDSVEuVFNFOjQxODUuSVFfSU5WRVNUX0xPQU5TX0NGLkZZMjAxMQEAAADnXA0AAgAAAAM1ODIBCAAAAAUAAAABMQEAAAAKMTQ1ODUyNjM3OAMAAAACNzkCAAAABDIwMzIEAAAAATAHAAAACTcvMzEvMjAxOQgAAAAJMy8zMS8yMDExCQAAAAEwKGQfwg0W1wgKSpERDhbXCCJDSVEuWFRSQTpMWFMuSVFfR0FJTl9BU1NFVFMuRlkyMDA5AQAAAFExtwACAAAAAjE4AQgAAAAFAAAAATEBAAAACjE0Mzc4NTUzNzUDAAAAAjUwAgAAAAI1NgQAAAABMAcAAAAJNy8zMS8yMDE5CAAAAAoxMi8zMS8yMDA5CQAAAAEwzbdXvA0W1wjM06sSDhbXCCZDSVEuVFNFOjM0MDcuSVFfSU5WRU5UT1JZX1RVUk5TLkZZMjAxMgEAAACIVg0AAgAAAAc0LjQwMzYyAQgAAAAFAAAAATEBAAAACjE1NTQ5NTA3MDUDAAAAAjc5AgAAAAQ0MDgyBAAAAAEwBwAAAAk3LzMxLzIwMTkIAAAACTMvMzEvMjAxMgkAAAABMK+TfbkNFtcIMSIwEw4W1wgrQ0lRLlRTRTo0MjA1LklRX1JFVFVSTl9DT01NT05fRVFVSVRZLkZZMjAxMAEAAADxWQ0AAgAAAAY0Ljk5ODcBCAAAAAUAAAABMQEAAAAKMTM5MTE3MTgwNgMA</t>
  </si>
  <si>
    <t>AAACNzkCAAAABTMzMzIwBAAAAAEwBwAAAAk3LzMxLzIwMTkIAAAACTMvMzEvMjAxMAkAAAABMIRZ07kNFtcItjwYEw4W1wghQ0lRLlRTRTo0MDYzLklRX0VCSVREQV9JTlQuRlkyMDA4AQAAAONXDQACAAAACTE4NC45NTU2NgEIAAAABQAAAAExAQAAAAoxMDYyNzUxOTUyAwAAAAI3OQIAAAAENDE5MAQAAAABMAcAAAAJNy8zMS8yMDE5CAAAAAkzLzMxLzIwMDgJAAAAATDwNZa6DRbXCD1SNRMOFtcIIENJUS5UU0U6NDA2My5JUV9DSEFOR0VfQVIuRlkyMDEwAQAAAONXDQACAAAABi01MjMzOQEIAAAABQAAAAExAQAAAAoxNTU0MTg5ODYwAwAAAAI3OQIAAAAEMjAxOAQAAAABMAcAAAAJNy8zMS8yMDE5CAAAAAkzLzMxLzIwMTAJAAAAATAhL/W/DRbXCJCJ+REOFtcIJkNJUS5EQjpCQVlOLklRX05FVF9JTlRFUkVTVF9FWFAuRlkyMDE3AQAAAM+TAQACAAAABC00MTMBCAAAAAUAAAABMQEAAAAKMTk0NzIwNTA4MwMAAAACNTACAAAAAzM2OAQAAAABMAcAAAAJNy8zMS8yMDE5CAAAAAoxMi8zMS8yMDE3CQAAAAEwcBgYuw0W1wgvZegSDhbXCCZDSVEuVFNFOjQxODMuSVFfTkVUX0RFQlRfRUJJVERBLkZZMjAxMgEAAAA9Vw0AAgAAAAg0Ljg2MDg3NQEIAAAABQAAAAExAQAAAAoxNTU0MzM3MTgxAwAAAAI3OQIAAAAENDE5MwQAAAABMAcAAAAJNy8zMS8yMDE5CAAAAAkzLzMxLzIwMTIJAAAAATClRn25DRbXCBv6</t>
  </si>
  <si>
    <t>KBMOFtcIHENJUS5EQjpCQVMuSVFfUEVOU0lPTi5GWTIwMTgBAAAAatcFAAIAAAAENzQzNAEIAAAABQAAAAExAQAAAAoxOTQ3NDAzMDUwAwAAAAI1MAIAAAAEMTIxMwQAAAABMAcAAAAJNy8zMS8yMDE5CAAAAAoxMi8zMS8yMDE4CQAAAAEwW5u9vQ0W1whReV4SDhbXCCNDSVEuTllTRTpERC5JUV9DT01NT05fSVNTVUVELkZZMjAxMgEAAAC4uQsAAgAAAAMyOTUBCAAAAAUAAAABMQEAAAAKMTcxODk0MDY1MQMAAAADMTYwAgAAAAQyMTY5BAAAAAEwBwAAAAk3LzMxLzIwMTkIAAAACjEyLzMxLzIwMTIJAAAAATCP1n29DRbXCD9BcRIOFtcII0NJUS5UU0U6NDE4NS5JUV9UT1RBTF9FUVVJVFkuRlkyMDE0AQAAAOdcDQACAAAABjMzNzI1OAEIAAAABQAAAAExAQAAAAoxNjg0MDU2NTMzAwAAAAI3OQIAAAAEMTI3NQQAAAABMAcAAAAJNy8zMS8yMDE5CAAAAAkzLzMxLzIwMTQJAAAAATANsh/CDRbXCKbkyBMOFtcIJENJUS5OWVNFOkRELklRX1NUX0RFQlRfSVNTVUVELkZZMjAxMAEAAAC4uQsAAgAAAAI4NAEIAAAABQAAAAExAQAAAAoxNTg3ODI5OTcwAwAAAAMxNjACAAAABDIwNDMEAAAAATAHAAAACTcvMzEvMjAxOQgAAAAKMTIvMzEvMjAxMAkAAAABMOgOvr0NFtcIuBtrEg4W1wghQ0lRLkRCOkJBWU4uSVFfT1RIRVJfSU5UQU4uRlkyMDE1AQAAAM+TAQACAAAABTE0NDU3AQgAAAAFAAAAATEBAAAACjE4Mjg3</t>
  </si>
  <si>
    <t>MjU4NjEDAAAAAjUwAgAAAAQxMDQwBAAAAAEwBwAAAAk3LzMxLzIwMTkIAAAACjEyLzMxLzIwMTUJAAAAATAKzBe7DRbXCENc4xIOFtcILkNJUS5EQjoxQ09WLklRX0lNUFVUX09QRVJfTEVBU0VfSU5UX0VYUC5GWTIwMDcBAAAAuYWRAAMAAAAAAMpmCb0NFtcIy96DEg4W1wgjQ0lRLlRTRTo0MTgzLklRX0JFVEFfMVlSLjIwMTQvMDMvMzEBAAAAPVcNAAIAAAAQMS41MzQzMjQ3NzQwMDc5NgCF3jfjDRbXCNRqnBgOFtcIJUNJUS5YVFJBOkxYUy5JUV9ORVRfUkVOVEFMX0VYUC5GWTIwMTUBAAAAUTG3AAMAAAAAAJ1yCrwNFtcIMaS+Eg4W1wggQ0lRLkRCOjFDT1YuSVFfTklfQ09NUEFOWS5GWTIwMTEBAAAAuYWRAAMAAAAAAIvbCb0NFtcIcAyPEg4W1wgqQ0lRLlRTRTo0MTgzLklRX1RPVEFMX0VRVUlUWS5GWTIwMTkuLi4uSlBZAQAAAD1XDQACAAAABjYzMTczOQEIAAAABQAAAAExAQAAAAoxOTY5NjAxMjI4AwAAAAI3OQIAAAAEMTI3NQQAAAABMAcAAAAJNy8zMS8yMDE5CAAAAAkzLzMxLzIwMTkJAAAAATAgw0y4DRbXCIDocxMOFtcIKENJUS5UU0U6NDE4My5JUV9UT1RBTF9MSUFCX0VRVUlUWS5GWTIwMTABAAAAPVcNAAIAAAAHMTIzODA4NgEIAAAABQAAAAExAQAAAAoxMzgwNDUxMzM4AwAAAAI3OQIAAAAEMTAxMwQAAAABMAcAAAAJNy8zMS8yMDE5CAAAAAkzLzMxLzIwMTAJAAAAATBLSnXBDRbXCC20</t>
  </si>
  <si>
    <t>sREOFtcII0NJUS5YVFJBOkxYUy5JUV9JTlRFUkVTVF9FWFAuRlkyMDEwAQAAAFExtwACAAAAAy05MwEIAAAABQAAAAExAQAAAAoxNTMwNTI2Mzg5AwAAAAI1MAIAAAACODIEAAAAATAHAAAACTcvMzEvMjAxOQgAAAAKMTIvMzEvMjAxMAkAAAABMMTeV7wNFtcI+beuEg4W1wggQ0lRLkRCOkJBUy5JUV9HQUlOX0lOVkVTVC5GWTIwMTIBAAAAatcFAAIAAAAELTE0OQEIAAAABQAAAAExAQAAAAoxNjYwMjMxODM4AwAAAAI1MAIAAAACNjIEAAAAATAHAAAACTcvMzEvMjAxOQgAAAAKMTIvMzEvMjAxMgkAAAABMGfcLL4NFtcIvpBLEg4W1wgiQ0lRLlRTRTo0MTgzLklRX0xFVkVSRURfRkNGLkZZMjAwOAEAAAA9Vw0AAgAAAAUxNTI0NwEIAAAABQAAAAExAQAAAAoxMDU4OTE1MDE4AwAAAAI3OQIAAAAENDQyMgQAAAABMAcAAAAJNy8zMS8yMDE5CAAAAAkzLzMxLzIwMDgJAAAAATBg/HTBDRbXCM/8rBEOFtcIIkNJUS5UU0U6NDIwNS5JUV9MRVZFUkVEX0ZDRi5GWTIwMTkBAAAA8VkNAAIAAAAIMjkwOTEuMjUBCAAAAAUAAAABMQEAAAAKMTk3MDA1MTM1MgMAAAACNzkCAAAABDQ0MjIEAAAAATAHAAAACTcvMzEvMjAxOQgAAAAJMy8zMS8yMDE5CQAAAAEwx4oqwg0W1whsHYURDhbXCCdDSVEuWFRSQTpMWFMuSVFfQ0FTSF9PUEVSLkZZMjAxNS4uLi5KUFkBAAAAUTG3AAIAAAAMOTAzMzcuNjU5NTE3AQgAAAAFAAAA</t>
  </si>
  <si>
    <t>ATEBAAAACjE4MzIwNzYzNjUDAAAAAjc5AgAAAAQyMDA2BAAAAAEwBwAAAAk3LzMxLzIwMTkIAAAACjEyLzMxLzIwMTUJAAAAATBW/Li3DRbXCO2YfBMOFtcIIENJUS5UU0U6NDA2My5JUV9TVF9JTlZFU1QuRlkyMDEwAQAAAONXDQACAAAABjE0NzE5NQEIAAAABQAAAAExAQAAAAoxNTU0MTg5ODYwAwAAAAI3OQIAAAAEMTA2OQQAAAABMAcAAAAJNy8zMS8yMDE5CAAAAAkzLzMxLzIwMTAJAAAAATAhL/W/DRbXCMB4+BEOFtcIGUNJUS5YVFJBOkxYUy5JUV9ETy5GWTIwMTABAAAAUTG3AAMAAAAAAMTeV7wNFtcI8N6uEg4W1wgqQ0lRLlRTRTo0MTgzLklRX0NVUlJFTlRfUE9SVF9MRUFTRVMuRlkyMDEyAQAAAD1XDQADAAAAAACYJBjBDRbXCImjtxEOFtcIIkNJUS5EQjoxQ09WLklRX0dST1NTX01BUkdJTi5GWTIwMDkBAAAAuYWRAAMAAAAAAHVDzrgNFtcIY/hTEw4W1wgbQ0lRLlRTRTozNDAyLklRX05QUEUuRlkyMDEyAQAAALhVDQACAAAABjU2MTkyMwEIAAAABQAAAAExAQAAAAoxNTU0MzM3MjMxAwAAAAI3OQIAAAAEMTAwNAQAAAABMAcAAAAJNy8zMS8yMDE5CAAAAAkzLzMxLzIwMTIJAAAAATD4bsm+DRbXCF2EJRIOFtcILENJUS5UU0U6NDIwNS5JUV9ERUJUX0VRVUlWX09QRVJfTEVBU0UuRlkyMDA4AQAAAPFZDQADAAAAAADPcEfDDRbXCO6SYhEOFtcIKENJUS5UU0U6MzQwMi5JUV9UT1RBTF9ERUJU</t>
  </si>
  <si>
    <t>X1JFUEFJRC5GWTIwMDgBAAAAuFUNAAIAAAAGLTU0MTk2AQgAAAAFAAAAATEBAAAACjEwNTc4ODgyNjIDAAAAAjc5AgAAAAQyMTY2BAAAAAEwBwAAAAk3LzMxLzIwMTkIAAAACTMvMzEvMjAwOAkAAAABMFkWNb8NFtcIVgMbEg4W1wgjQ0lRLkRCOjFDT1YuSVFfT1RIRVJfTElBQl9MVC5GWTIwMTQBAAAAuYWRAAIAAAADMjA0AQgAAAAFAAAAATEBAAAACjE3Nzg0NzQxMjIDAAAAAjUwAgAAAAQxMDYyBAAAAAEwBwAAAAk3LzMxLzIwMTkIAAAACjEyLzMxLzIwMTQJAAAAATClVZO8DRbXCOSDmBIOFtcIGUNJUS5UU0U6NDE4My5JUV9BUC5GWTIwMTUBAAAAPVcNAAIAAAAGMTY0MTkzAQgAAAAFAAAAATEBAAAACjE3NDQ5NDYzNDADAAAAAjc5AgAAAAQxMDE4BAAAAAEwBwAAAAk3LzMxLzIwMTkIAAAACTMvMzEvMjAxNQkAAAABMI9zGMENFtcIW3fAEQ4W1wgmQ0lRLkRCOjFDT1YuSVFfVE9UQUxfUkVWLkZZMjAxOC4uLi5KUFkBAAAAuYWRAAIAAAAOMTgzNjAzNi42ODQyMTkBCAAAAAUAAAABMQEAAAAKMTk0ODYwNDEyMwMAAAACNzkCAAAAAjI4BAAAAAEwBwAAAAk3LzMxLzIwMTkIAAAACjEyLzMxLzIwMTgJAAAAATBTTky4DRbXCFYacBMOFtcIKENJUS5UU0U6NDIwNS5JUV9FQVJOSU5HX0NPX01BUkdJTi5GWTIwMTUBAAAA8VkNAAIAAAAGNi4zMTM5AQgAAAAFAAAAATEBAAAACjE3NDUzNzg0NzkDAAAAAjc5</t>
  </si>
  <si>
    <t>AgAAAAQ0MTgxBAAAAAEwBwAAAAk3LzMxLzIwMTkIAAAACTMvMzEvMjAxNQkAAAABMGaA07kNFtcI80cbEw4W1wgiQ0lRLk5ZU0U6REQuSVFfSU5URVJFU1RfRVhQLkZZMjAwNwEAAAC4uQsAAgAAAAQtNTg0AQgAAAAFAAAAATEBAAAACjEzMjY3MjQ0NDUDAAAAAzE2MAIAAAACODIEAAAAATAHAAAACTcvMzEvMjAxOQgAAAAKMTIvMzEvMjAwNwkAAAABMP7Avb0NFtcIsiZgEg4W1wgjQ0lRLlRTRTozNDAyLklRX0JFVEFfMllSLjIwMTIvMDMvMzEBAAAAuFUNAAIAAAARMC40NzcyOTUzOTM2NjQ0NTkAcAQ44w0W1wj26Z8YDhbXCCpDSVEuVFNFOjQxODUuSVFfSU5DX1RBWF9QQVlfQ1VSUkVOVC5GWTIwMDgBAAAA51wNAAIAAAAEODM2NgEIAAAABQAAAAExAQAAAAoxMDUzNDc3NTA0AwAAAAI3OQIAAAAEMTA5NAQAAAABMAcAAAAJNy8zMS8yMDE5CAAAAAkzLzMxLzIwMDgJAAAAATDHiirCDRbXCAx8hhEOFtcIJ0NJUS5UU0U6NDIwNC5JUV9EQVlTX1BBWUFCTEVfT1VULkZZMjAwOAEAAABHWA0AAgAAAAc3MS45MDA3AQgAAAAFAAAAATEBAAAACjEwNjExOTY3MjUDAAAAAjc5AgAAAAQ0MTgzBAAAAAEwBwAAAAk3LzMxLzIwMTkIAAAACTMvMzEvMjAwOAkAAAABMGO+0rkNFtcIE98PEw4W1wgqQ0lRLlRTRTozNDAyLklRX1RPVEFMX0NPTU1PTl9FUVVJVFkuRlkyMDExAQAAALhVDQACAAAABjU5MjkyMwEIAAAA</t>
  </si>
  <si>
    <t>BQAAAAExAQAAAAoxNDYwNzE3NjgxAwAAAAI3OQIAAAAEMTAwNgQAAAABMAcAAAAJNy8zMS8yMDE5CAAAAAkzLzMxLzIwMTEJAAAAATCPZDW/DRbXCBwUIxIOFtcIJENJUS5EQjoxQ09WLklRX0RJTFVUX0VQU19FWENMLkZZMjAxNQEAAAC5hZEAAgAAAAQyLjIxAQgAAAAFAAAAATEBAAAACjE4Mjg0NTEyNjkDAAAAAjUwAgAAAAMxNDIEAAAAATAHAAAACTcvMzEvMjAxOQgAAAAKMTIvMzEvMjAxNQkAAAABMJx8k7wNFtcItn+aEg4W1wgrQ0lRLlRTRTozNDAyLklRX05JX0FWQUlMX0VYQ0xfTUFSR0lOLkZZMjAxNgEAAAC4VQ0AAgAAAAY0LjI4MjkBCAAAAAUAAAABMQEAAAAKMTc5OTI0MzQyNAMAAAACNzkCAAAABDQxODIEAAAAATAHAAAACTcvMzEvMjAxOQgAAAAJMy8zMS8yMDE2CQAAAAEwyNGWug0W1wgkYEETDhbXCClDSVEuTllTRTpERC5JUV9JTlRFUkVTVF9JTlZFU1RfSU5DLkZZMjAxMAEAAAC4uQsAAgAAAAIzNwEIAAAABQAAAAExAQAAAAoxNTg3ODI5OTcwAwAAAAMxNjACAAAAAjY1BAAAAAEwBwAAAAk3LzMxLzIwMTkIAAAACjEyLzMxLzIwMTAJAAAAATDoDr69DRbXCGfTaBIOFtcINENJUS5YVFJBOkxYUy5JUV9UT1RBTF9PVVRTVEFORElOR19GSUxJTkdfREFURS5GWTIwMDcBAAAAUTG3AAIAAAAIODMuMjAyNjcBBAAAAAUAAAABNQEAAAAJODA1OTQ0NDUwAgAAAAUyNDE1MwYAAAABMNyQV7wN</t>
  </si>
  <si>
    <t>FtcIxVCnEg4W1wggQ0lRLkRCOkJBUy5JUV9DQVNIX0lOVkVTVC5GWTIwMTUBAAAAatcFAAIAAAAFLTUyMzUBCAAAAAUAAAABMQEAAAAKMTgyOTI4MjY1NAMAAAACNTACAAAABDIwMDUEAAAAATAHAAAACTcvMzEvMjAxOQgAAAAKMTIvMzEvMjAxNQkAAAABMFFQLb4NFtcIPMRWEg4W1wgiQ0lRLlRTRTo0MTg1LklRX0dBSU5fQVNTRVRTLkZZMjAxNgEAAADnXA0AAwAAAAAAy9gfwg0W1wiiE54RDhbXCCFDSVEuTllTRTpERC5JUV9RVUlDS19SQVRJTy5GWTIwMDkBAAAAuLkLAAIAAAAIMC45MTg4MDkBCAAAAAUAAAABMQEAAAAKMTUwNzQ5NTU2MgMAAAADMTYwAgAAAAQ0MTIxBAAAAAEwBwAAAAk3LzMxLzIwMTkIAAAACjEyLzMxLzIwMDkJAAAAATB09c24DRbXCLx+TBMOFtcIJENJUS5OWVNFOkRELklRX09USEVSX0NBX1NVUFBMLkZZMjAxMwEAAAC4uQsAAgAAAAM0MDkBCAAAAAUAAAABMQEAAAAKMTc3NTkzMDIxNQMAAAADMTYwAgAAAAQxMDU1BAAAAAEwBwAAAAk3LzMxLzIwMTkIAAAACjEyLzMxLzIwMTMJAAAAATCP1n29DRbXCAugchIOFtcIH0NJUS5YVFJBOkxYUy5JUV9FQlRfRVhDTC5GWTIwMTEBAAAAUTG3AAIAAAADNjk1AQgAAAAFAAAAATEBAAAACjE1OTUwMzUyMDADAAAAAjUwAgAAAAE0BAAAAAEwBwAAAAk3LzMxLzIwMTkIAAAACjEyLzMxLzIwMTEJAAAAATDE3le8DRbXCDOcsRIOFtcIH0NJ</t>
  </si>
  <si>
    <t>US5EQjpCQVlOLklRX05JX01BUkdJTi5GWTIwMDgBAAAAz5MBAAIAAAAFNS4yMjIBCAAAAAUAAAABMQEAAAAKMTMzMjk1ODA3OQMAAAACNTACAAAABDQwOTQEAAAAATAHAAAACTcvMzEvMjAxOQgAAAAKMTIvMzEvMjAwOAkAAAABMD2SV7gNFtcIUUFiEw4W1wgkQ0lRLlRTRTo0MjA1LklRX0NVUlJFTlRfUkFUSU8uRlkyMDE0AQAAAPFZDQACAAAABzEuMzM0NjIBCAAAAAUAAAABMQEAAAAKMTY4NjYzNzYxNAMAAAACNzkCAAAABDQwMzAEAAAAATAHAAAACTcvMzEvMjAxOQgAAAAJMy8zMS8yMDE0CQAAAAEwZoDTuQ0W1wgK1BoTDhbXCClDSVEuREI6QkFZTi5JUV9DVVJSRU5UX1BPUlRfTEVBU0VTLkZZMjAwNwEAAADPkwEAAgAAAAIzMAEIAAAABQAAAAExAQAAAAk5Njc4MDc5MTIDAAAAAjUwAgAAAAQxMDkwBAAAAAEwBwAAAAk3LzMxLzIwMTkIAAAACjEyLzMxLzIwMDcJAAAAATBxtZO7DRbXCNNGyxIOFtcIHUNJUS5UU0U6NDIwNC5JUV9HQV9FWFAuRlkyMDE1AQAAAEdYDQADAAAAAADyMlbDDRbXCDK+UhEOFtcIJUNJUS5EQjpCQVlOLklRX0xUX0RFQlRfQ0FQSVRBTC5GWTIwMDgBAAAAz5MBAAIAAAAHMzEuMDcxMQEIAAAABQAAAAExAQAAAAoxMzMyOTU4MDc5AwAAAAI1MAIAAAAENDE4NwQAAAABMAcAAAAJNy8zMS8yMDE5CAAAAAoxMi8zMS8yMDA4CQAAAAEwPZJXuA0W1wg7j2ITDhbXCCNDSVEuVFNF</t>
  </si>
  <si>
    <t>OjQwNjMuSVFfVE9UQUxfRVFVSVRZLkZZMjAxMQEAAADjVw0AAgAAAAcxNDY5NDI5AQgAAAAFAAAAATEBAAAACjE1NTQxODk3ODgDAAAAAjc5AgAAAAQxMjc1BAAAAAEwBwAAAAk3LzMxLzIwMTkIAAAACTMvMzEvMjAxMQkAAAABMA5W9b8NFtcIuPj7EQ4W1wgpQ0lRLkRCOkJBWU4uSVFfVEVWX0VCSVREQS4yMDAwLjIwMDcvMDMvMzEBAAAAz5MBAAIAAAAJMTAuNjE3NjI3AQcAAAAFAAAAATEBAAAACTM2MDIyNDgwMgMAAAABMAIAAAAGMTAwMDMwBAAAAAEwBwAAAAkzLzMwLzIwMDcIAAAACTMvMzAvMjAwN86rBuQNFtcIJWeXGA4W1wgmQ0lRLkRCOkJBWU4uSVFfTkVUX0lOVEVSRVNUX0VYUC5GWTIwMDgBAAAAz5MBAAIAAAAELTcwMgEIAAAABQAAAAExAQAAAAoxMzMyOTU4MDc5AwAAAAI1MAIAAAADMzY4BAAAAAEwBwAAAAk3LzMxLzIwMTkIAAAACjEyLzMxLzIwMDgJAAAAATBxtZO7DRbXCEIazRIOFtcIKUNJUS5UU0U6NDA2My5JUV9UT1RBTF9ERUJUX0NBUElUQUwuRlkyMDExAQAAAONXDQACAAAABjAuOTgxOQEIAAAABQAAAAExAQAAAAoxNTU0MTg5Nzg4AwAAAAI3OQIAAAAENDE4NgQAAAABMAcAAAAJNy8zMS8yMDE5CAAAAAkzLzMxLzIwMTEJAAAAATA1XJa6DRbXCLIlNxMOFtcIIUNJUS5UU0U6MzQwMi5JUV9FQVJOSU5HX0NPLkZZMjAxNwEAAAC4VQ0AAgAAAAYxMDU5NDMBCAAAAAUAAAABMQEA</t>
  </si>
  <si>
    <t>AAAKMTg0ODU4MTAzOQMAAAACNzkCAAAAATcEAAAAATAHAAAACTcvMzEvMjAxOQgAAAAJMy8zMS8yMDE3CQAAAAEwxAvKvg0W1wh4IDQSDhbXCCJDSVEuTllTRTpERC5JUV9QRV9FWENMLi4yMDA2LzAzLzMxAQAAALi5CwACAAAABDguNzUBBwAAAAUAAAABMQEAAAAJMjExNzYxODQyAwAAAAEwAgAAAAYxMDAwMjcEAAAAATAHAAAACTMvMzEvMjAwNggAAAAJMy8zMS8yMDA2sNEG5A0W1wjO8+ETDhbXCCZDSVEuVFNFOjM0MDcuSVFfSU5WRU5UT1JZX1RVUk5TLkZZMjAxNAEAAACIVg0AAgAAAAg0LjM0MjQxNQEIAAAABQAAAAExAQAAAAoxNjg2NjM3OTk0AwAAAAI3OQIAAAAENDA4MgQAAAABMAcAAAAJNy8zMS8yMDE5CAAAAAkzLzMxLzIwMTQJAAAAATCvk325DRbXCC+CMRMOFtcIGkNJUS5UU0U6NDIwNC5JUV9TR0EuRlkyMDA1AQAAAEdYDQACAAAABjE5MTg0NAEIAAAABQAAAAExAQAAAAkyNTA1MTkwMTEDAAAAAjc5AgAAAAIyMwQAAAABMAcAAAAJNy8zMS8yMDE5CAAAAAkzLzMxLzIwMDUJAAAAATBW/Li3DRbXCEH9iRMOFtcIJENJUS5EQjoxQ09WLklRX0xUX0RFQlRfSVNTVUVELkZZMjAxNQEAAAC5hZEAAgAAAAQ0MjQxAQgAAAAFAAAAATEBAAAACjE4Mjg0NTEyNjkDAAAAAjUwAgAAAAQyMDM0BAAAAAEwBwAAAAk3LzMxLzIwMTkIAAAACjEyLzMxLzIwMTUJAAAAATCcfJO8DRbXCFpUnBIOFtcIJUNJ</t>
  </si>
  <si>
    <t>US5EQjoxQ09WLklRX1BFUklPRExFTkdUSF9JUy5GWTIwMDcBAAAAuYWRAAMAAAAAAMpmCb0NFtcIjrSFEg4W1wgtQ0lRLlRTRTo0MTgzLklRX0RFRl9UQVhfQVNTRVRTX0NVUlJFTlQuRlkyMDEyAQAAAD1XDQACAAAABTEwMDYxAQgAAAAFAAAAATEBAAAACjE1NTQzMzcxODEDAAAAAjc5AgAAAAQxMTE3BAAAAAEwBwAAAAk3LzMxLzIwMTkIAAAACTMvMzEvMjAxMgkAAAABMJgkGMENFtcImFW3EQ4W1wgkQ0lRLlRTRTo0MTg1LklRX0lNUEFJUk1FTlRfR1cuRlkyMDE1AQAAAOdcDQADAAAAAADL2B/CDRbXCDdWmxEOFtcIHkNJUS5UU0U6NDIwNS5JUV9aX1NDT1JFLkZZMjAxMAEAAADxWQ0AAgAAAAcxLjcxOTkyAQgAAAAFAAAAATEBAAAACjEzOTExNzE4MDYDAAAAAjc5AgAAAAYxMDAxMjMEAAAAATAHAAAACTcvMzEvMjAxOQgAAAAJMy8zMS8yMDEwCQAAAAEwhFnTuQ0W1wiZshgTDhbXCChDSVEuREI6QkFTLklRX1RPVEFMX0VRVUlUWS5GWTIwMTYuLi4uSlBZAQAAAGrXBQACAAAADjQwMTM4NDMuNTU1Mzc2AQgAAAAFAAAAATEBAAAACjE4NzU5ODYxNDcDAAAAAjc5AgAAAAQxMjc1BAAAAAEwBwAAAAk3LzMxLzIwMTkIAAAACjEyLzMxLzIwMTYJAAAAATAgw0y4DRbXCPeDdBMOFtcIGUNJUS5EQjpCQVMuSVFfR1BQRS5GWTIwMDcBAAAAatcFAAIAAAAFNDQxODMBCAAAAAUAAAABMQEAAAAJODA1NDIwOTY0</t>
  </si>
  <si>
    <t>AwAAAAI1MAIAAAAEMTE2OQQAAAABMAcAAAAJNy8zMS8yMDE5CAAAAAoxMi8zMS8yMDA3CQAAAAEw/R+Xvg0W1wjHtT0SDhbXCCBDSVEuVFNFOjQyMDQuSVFfT1RIRVJfUkVWLkZZMjAxMQEAAABHWA0AAwAAAAAAGOhwww0W1whBHUYRDhbXCCBDSVEuVFNFOjQyMDUuSVFfU1RfSU5WRVNULkZZMjAxMgEAAADxWQ0AAwAAAAAAxHyLwg0W1wjirm0RDhbXCCBDSVEuVFNFOjQxODMuSVFfT1RIRVJfUkVWLkZZMjAwOQEAAAA9Vw0AAwAAAAAAYPx0wQ0W1wjP/KwRDhbXCClDSVEuVFNFOjQxODMuSVFfVE9UQUxfREVCVF9DQVBJVEFMLkZZMjAwOQEAAAA9Vw0AAgAAAAc1Ny4zMzY3AQgAAAAFAAAAATEBAAAACjEzODA0NTE2MjIDAAAAAjc5AgAAAAQ0MTg2BAAAAAEwBwAAAAk3LzMxLzIwMTkIAAAACTMvMzEvMjAwOQkAAAABMKoffbkNFtcIuAAnEw4W1wgjQ0lRLlRTRTo0MTg1LklRX0lOVEVSRVNUX0VYUC5GWTIwMDEBAAAA51wNAAIAAAAELTk0NgEIAAAABQAAAAExAQAAAAkzNTE2MjEyNDMDAAAAAjc5AgAAAAI4MgQAAAABMAcAAAAJNy8zMS8yMDE5CAAAAAkzLzMxLzIwMDEJAAAAATArKJK2DRbXCIPipxMOFtcIH0NJUS5OWVNFOkRELklRX0NIQU5HRV9BUi5GWTIwMTcBAAAAuLkLAAIAAAAFLTk3ODIBCAAAAAUAAAABMQEAAAAKMTk0NDMzNTY2NAMAAAADMTYwAgAAAAQyMDE4BAAAAAEwBwAAAAk3LzMxLzIw</t>
  </si>
  <si>
    <t>MTkIAAAACjEyLzMxLzIwMTcJAAAAATBJCAi9DRbXCHlKfxIOFtcIJENJUS5EQjpCQVMuSVFfQ1VTVE9NX0JFVEEuMjAxNy8xMi8zMQEAAABq1wUAAgAAABAxLjU4MDc4NDc2MTk4NzE0AHAEOOMNFtcIbHChGA4W1wgwQ0lRLlRTRTozNDA3LklRX1RPVEFMX09VVFNUQU5ESU5HX0JTX0RBVEUuRlkyMDE2AQAAAIhWDQACAAAACzEzOTYuNzU0NjU0AQQAAAAFAAAAATUBAAAACjE3OTg4OTQ5NTgCAAAABTI0MTUyBgAAAAEwicRTwA0W1wh9lOcRDhbXCBpDSVEuREI6MUNPVi5JUV9OUFBFLkZZMjAxMQEAAAC5hZEAAwAAAAAAi9sJvQ0W1whGqI8SDhbXCC1DSVEuVFNFOjQxODUuSVFfREVGX1RBWF9BU1NFVFNfQ1VSUkVOVC5GWTIwMDgBAAAA51wNAAIAAAAENDk3MwEIAAAABQAAAAExAQAAAAoxMDUzNDc3NTA0AwAAAAI3OQIAAAAEMTExNwQAAAABMAcAAAAJNy8zMS8yMDE5CAAAAAkzLzMxLzIwMDgJAAAAATDHiirCDRbXCCIuhhEOFtcIK0NJUS5UU0U6NDIwNS5JUV9NSU5PUklUWV9JTlRFUkVTVF9DRi5GWTIwMTkBAAAA8VkNAAMAAAAAAMeKKsINFtcIm4GEEQ4W1wggQ0lRLlRTRTozNDAyLklRX1RPVEFMX1JFVi5GWTIwMDgBAAAAuFUNAAIAAAAHMTY0OTY3MAEIAAAABQAAAAExAQAAAAoxMDU3ODg4MjYyAwAAAAI3OQIAAAACMjgEAAAAATAHAAAACTcvMzEvMjAxOQgAAAAJMy8zMS8yMDA4CQAAAAEwWRY1</t>
  </si>
  <si>
    <t>vw0W1wgClBgSDhbXCCBDSVEuREI6QkFTLklRX0dBSU5fSU5WRVNULkZZMjAxNAEAAABq1wUAAgAAAAM0OTgBCAAAAAUAAAABMQEAAAAKMTc3NzkyMjMxMAMAAAACNTACAAAAAjYyBAAAAAEwBwAAAAk3LzMxLzIwMTkIAAAACjEyLzMxLzIwMTQJAAAAATAZKi2+DRbXCNO+URIOFtcILkNJUS5YVFJBOkxYUy5JUV9PVEhFUl9GSU5BTkNFX0FDVF9TVVBQTC5GWTIwMDgBAAAAUTG3AAIAAAADLTQ4AQgAAAAFAAAAATEBAAAACjEzOTYwNTQ4MzUDAAAAAjUwAgAAAAQyMDUwBAAAAAEwBwAAAAk3LzMxLzIwMTkIAAAACjEyLzMxLzIwMDgJAAAAATDNt1e8DRbXCOVeqxIOFtcIMENJUS5UU0U6MzQwMi5JUV9UT1RBTF9PVVRTVEFORElOR19CU19EQVRFLkZZMjAxOQEAAAC4VQ0AAgAAAAsxNTk5Ljg3MTM0MQEEAAAABQAAAAE1AQAAAAoxOTY5NjAxMjI3AgAAAAUyNDE1MgYAAAABMP0fl74NFtcIe247Eg4W1wghQ0lRLlRTRTozNDAyLklRX0NBU0hfRVFVSVYuRlkyMDA4AQAAALhVDQACAAAABTU1Njc0AQgAAAAFAAAAATEBAAAACjEwNTc4ODgyNjIDAAAAAjc5AgAAAAQxMDk2BAAAAAEwBwAAAAk3LzMxLzIwMTkIAAAACTMvMzEvMjAwOAkAAAABMFkWNb8NFtcIy30ZEg4W1wgjQ0lRLlRTRTozNDAyLklRX1BFX0VYQ0wuLjIwMDQvMDMvMzEBAAAAuFUNAAIAAAAJNDMuNzE2MzQ5AQcAAAAFAAAAATEBAAAACjEyODAx</t>
  </si>
  <si>
    <t>MzkzMDEDAAAAATACAAAABjEwMDAyNwQAAAABMAcAAAAJMy8zMS8yMDA0CAAAAAkzLzMxLzIwMDSS+QbkDRbXCEEV5BMOFtcIEENJUS4wLklRX0FQSUMuRlkFAAAAAAAAAAgAAAAVKEludmFsaWQgVGltZSBQZXJpb2QpHnTZug0W1wgAQw8TDhbXCChDSVEuVFNFOjM0MDcuSVFfVE9UQUxfREVCVC5GWTIwMTQuLi4uSlBZAQAAAIhWDQACAAAABjMwMzg3MQEIAAAABQAAAAExAQAAAAoxNjg2NjM3OTk0AwAAAAI3OQIAAAAENDE3MwQAAAABMAcAAAAJNy8zMS8yMDE5CAAAAAkzLzMxLzIwMTQJAAAAATDf6ky4DRbXCMVWdhMOFtcIJUNJUS5UU0U6MzQwNy5JUV9MVF9ERUJUX0VRVUlUWS5GWTIwMTQBAAAAiFYNAAIAAAAHMjAuMzU5NQEIAAAABQAAAAExAQAAAAoxNjg2NjM3OTk0AwAAAAI3OQIAAAAENDA4NQQAAAABMAcAAAAJNy8zMS8yMDE5CAAAAAkzLzMxLzIwMTQJAAAAATCvk325DRbXCAWpMRMOFtcIJENJUS5UU0U6NDA2My5JUV9DVVJSRU5UX1JBVElPLkZZMjAxOQEAAADjVw0AAgAAAAg0LjQ2NzE0NQEIAAAABQAAAAExAQAAAAoxOTcwMjEzMDE2AwAAAAI3OQIAAAAENDAzMAQAAAABMAcAAAAJNy8zMS8yMDE5CAAAAAkzLzMxLzIwMTkJAAAAATDcg5a6DRbXCFHfOxMOFtcIIENJUS5UU0U6NDIwNS5JUV9OSV9NQVJHSU4uRlkyMDE3AQAAAPFZDQACAAAABjguMDQ5MwEIAAAABQAAAAExAQAAAAoxODQ4</t>
  </si>
  <si>
    <t>ODc5NjcxAwAAAAI3OQIAAAAENDA5NAQAAAABMAcAAAAJNy8zMS8yMDE5CAAAAAkzLzMxLzIwMTcJAAAAATBgp9O5DRbXCIF/HBMOFtcIOUNJUS5UU0U6NDIwNC5JUV9DVVNUT01fQkVUQS4tMTA0Vy4yMDA0LzAzLzMxLi5eTjIyNS5KUFkuSAEAAABHWA0AAgAAABAxLjI5NjA3ODk5MTgyMzk2AEQlHuQNFtcItVDEEw4W1wgkQ0lRLk5ZU0U6REQuSVFfR0FJTl9BU1NFVFNfQ0YuRlkyMDEzAQAAALi5CwACAAAABC01NDUBCAAAAAUAAAABMQEAAAAKMTc3NTkzMDIxNQMAAAADMTYwAgAAAAQyMDI2BAAAAAEwBwAAAAk3LzMxLzIwMTkIAAAACjEyLzMxLzIwMTMJAAAAATB9/X29DRbXCBmMcxIOFtcII0NJUS5UU0U6NDA2My5JUV9CQVNJQ19XRUlHSFQuRlkyMDE3AQAAAONXDQACAAAABzQyNi4wODYAvqPgvw0W1wig/Q4SDhbXCCZDSVEuVFNFOjQxODUuSVFfTkVUX0RFQlRfRUJJVERBLkZZMjAwOQEAAADnXA0AAwAAAAJOTQEIAAAABQAAAAExAQAAAAoxMzc0Mzc2NjQ4AwAAAAI3OQIAAAAENDE5MwQAAAABMAcAAAAJNy8zMS8yMDE5CAAAAAkzLzMxLzIwMDkJAAAAATBWztO5DRbXCKPYHxMOFtcIIENJUS5UU0U6NDE4My5JUV9NQUNISU5FUlkuRlkyMDEwAQAAAD1XDQACAAAABzEwMjc5NDcBCAAAAAUAAAABMQEAAAAKMTM4MDQ1MTMzOAMAAAACNzkCAAAABDMxMTQEAAAAATAHAAAACTcvMzEvMjAxOQgAAAAJ</t>
  </si>
  <si>
    <t>My8zMS8yMDEwCQAAAAEwP3F1wQ0W1wgSArIRDhbXCCRDSVEuREI6QkFTLklRX0NBU0hfQUNRVUlSRV9DRi5GWTIwMTgBAAAAatcFAAIAAAAFLTczNjIBCAAAAAUAAAABMQEAAAAKMTk0NzQwMzA1MAMAAAACNTACAAAABDIwNTcEAAAAATAHAAAACTcvMzEvMjAxOQgAAAAKMTIvMzEvMjAxOAkAAAABMFubvb0NFtcIFmRfEg4W1wgpQ0lRLlhUUkE6TFhTLklRX0NPTU1PTl9QUkVGX0RJVl9DRi5GWTIwMTIBAAAAUTG3AAMAAAAAAMMjCrwNFtcIi1a3Eg4W1wglQ0lRLlhUUkE6TFhTLklRX1NUX0RFQlRfUkVQQUlELkZZMjAxMAEAAABRMbcAAwAAAAAAxN5XvA0W1whdALESDhbXCB9DSVEuREI6QkFZTi5JUV9TR0FfU1VQUEwuRlkyMDE3AQAAAM+TAQACAAAABTEyOTIzAQgAAAAFAAAAATEBAAAACjE5NDcyMDUwODMDAAAAAjUwAgAAAAMxMDIEAAAAATAHAAAACTcvMzEvMjAxOQgAAAAKMTIvMzEvMjAxNwkAAAABMGTxF7sNFtcIMj7oEg4W1wghQ0lRLlRTRTo0MDYzLklRX0lOQ19FUVVJVFkuRlkyMDEyAQAAAONXDQACAAAABTE1NjU2AQgAAAAFAAAAATEBAAAACjE1NTQxODk4NTQDAAAAAjc5AgAAAAI0NwQAAAABMAcAAAAJNy8zMS8yMDE5CAAAAAkzLzMxLzIwMTIJAAAAATAEffW/DRbXCIJW/REOFtcIH0NJUS5UU0U6MzQwMi5JUV9FQklUX0lOVC5GWTIwMTEBAAAAuFUNAAIAAAAJMTUuNjY1NTE4AQgAAAAF</t>
  </si>
  <si>
    <t>AAAAATEBAAAACjE0NjA3MTc2ODEDAAAAAjc5AgAAAAQ0MTg5BAAAAAEwBwAAAAk3LzMxLzIwMTkIAAAACTMvMzEvMjAxMQkAAAABMPiqlroNFtcI93c+Ew4W1wgbQ0lRLlhUUkE6TFhTLklRX0xBTkQuRlkyMDE1AQAAAFExtwACAAAABDE4MTgBCAAAAAUAAAABMQEAAAAKMTgzMjA3NjM2NQMAAAACNTACAAAABDMwOTgEAAAAATAHAAAACTcvMzEvMjAxOQgAAAAKMTIvMzEvMjAxNQkAAAABMLCYCrwNFtcIiLW/Eg4W1wgqQ0lRLkRCOkJBUy5JUV9UT1RBTF9BU1NFVFMuRlkyMDAzLi4uLkxPQ0FMAQAAAGrXBQACAAAABzMzNjAxLjYBCAAAAAUAAAABMQEAAAAJMTM3Njc5MzMxAwAAAAI1MAIAAAAEMTAwNwQAAAABMAcAAAAJNy8zMS8yMDE5CAAAAAoxMi8zMS8yMDAzCQAAAAEwIJ2Stg0W1wgod9UTDhbXCCRDSVEuTllTRTpERC5JUV9DQVNIX1NUX0lOVkVTVC5GWTIwMTABAAAAuLkLAAIAAAAENjg5NAEIAAAABQAAAAExAQAAAAoxNTg3ODI5OTcwAwAAAAMxNjACAAAABDEwMDIEAAAAATAHAAAACTcvMzEvMjAxOQgAAAAKMTIvMzEvMjAxMAkAAAABMOgOvr0NFtcI/ZVpEg4W1wgkQ0lRLkRCOkJBWU4uSVFfTFRfREVCVF9SRVBBSUQuRlkyMDA5AQAAAM+TAQACAAAABS00MjQwAQgAAAAFAAAAATEBAAAACjE0MzQwNzYyNzcDAAAAAjUwAgAAAAQyMDM2BAAAAAEwBwAAAAk3LzMxLzIwMTkIAAAACjEyLzMxLzIw</t>
  </si>
  <si>
    <t>MDkJAAAAATBp3ZO7DRbXCOJt0hIOFtcIIENJUS5UU0U6NDIwNC5JUV9TVF9JTlZFU1QuRlkyMDEyAQAAAEdYDQACAAAAAjIxAQgAAAAFAAAAATEBAAAACjE1NTQzMzcyMzkDAAAAAjc5AgAAAAQxMDY5BAAAAAEwBwAAAAk3LzMxLzIwMTkIAAAACTMvMzEvMjAxMgkAAAABMBa+VcMNFtcIpBJKEQ4W1wgdQ0lRLlRTRTo0MjA0LklRX0VCSVREQS5GWTIwMTQBAAAAR1gNAAIAAAAGMTE5ODc2AQgAAAAFAAAAATEBAAAACjE2ODY2Mzc3ODIDAAAAAjc5AgAAAAQ0MDUxBAAAAAEwBwAAAAk3LzMxLzIwMTkIAAAACTMvMzEvMjAxNAkAAAABMPIyVsMNFtcI742HEw4W1wglQ0lRLk5ZU0U6REQuSVFfTkVUX0RFQlRfRUJJVERBLkZZMjAwNwEAAAC4uQsAAgAAAAgxLjMxNjA2NwEIAAAABQAAAAExAQAAAAoxMzI2NzI0NDQ1AwAAAAMxNjACAAAABDQxOTMEAAAAATAHAAAACTcvMzEvMjAxOQgAAAAKMTIvMzEvMjAwNwkAAAABMHT1zbgNFtcIx5NLEw4W1wgmQ0lRLlhUUkE6TFhTLklRX1NBTEVTX01BUktFVElORy5GWTIwMTUBAAAAUTG3AAIAAAADNzU5AQgAAAAFAAAAATEBAAAACjE4MzIwNzYzNjUDAAAAAjUwAgAAAAUyMTU2MQQAAAABMAcAAAAJNy8zMS8yMDE5CAAAAAoxMi8zMS8yMDE1CQAAAAEwnXIKvA0W1wgxpL4SDhbXCB1DSVEuVFNFOjM0MDcuSVFfRUJJVERBLkZZMjAxNgEAAACIVg0AAgAAAAYyNzQ2NzYB</t>
  </si>
  <si>
    <t>CAAAAAUAAAABMQEAAAAKMTc5ODg5NDk1OAMAAAACNzkCAAAABDQwNTEEAAAAATAHAAAACTcvMzEvMjAxOQgAAAAJMy8zMS8yMDE2CQAAAAEwicRTwA0W1wj1guYRDhbXCCVDSVEuTllTRTpERC5JUV9FWFRSQV9BQ0NfSVRFTVMuRlkyMDA3AQAAALi5CwADAAAAAAD+wL29DRbXCMB0YBIOFtcIKENJUS5EQjpCQVlOLklRX0FTU0VUX1dSSVRFRE9XTl9DRi5GWTIwMTgBAAAAz5MBAAIAAAAEMzM1NgEIAAAABQAAAAExAQAAAAoxOTQ3MjA1MDg3AwAAAAI1MAIAAAAEMjAxOQQAAAABMAcAAAAJNy8zMS8yMDE5CAAAAAoxMi8zMS8yMDE4CQAAAAEwA8LZug0W1wi8ke0SDhbXCCFDSVEuWFRSQTpMWFMuSVFfVE9UQUxfREVCVC5GWTIwMTgBAAAAUTG3AAIAAAAEMjc0NQEIAAAABQAAAAExAQAAAAoxOTQ5Nzk1ODc0AwAAAAI1MAIAAAAENDE3MwQAAAABMAcAAAAJNy8zMS8yMDE5CAAAAAoxMi8zMS8yMDE4CQAAAAEwIUaRuw0W1whYsMgSDhbXCB1DSVEuREI6QkFTLklRX0VCSVRfSU5ULkZZMjAxMQEAAABq1wUAAgAAAAQxMC4zAQgAAAAFAAAAATEBAAAACjE1ODk0MzU4MDQDAAAAAjUwAgAAAAQ0MTg5BAAAAAEwBwAAAAk3LzMxLzIwMTkIAAAACjEyLzMxLzIwMTEJAAAAATC+ps24DRbXCLCxRhMOFtcIKkNJUS5EQjoxQ09WLklRX05JX0FWQUlMX0VYQ0xfTUFSR0lOLkZZMjAxMwEAAAC5hZEAAgAAAAYxLjU4NDkB</t>
  </si>
  <si>
    <t>CAAAAAUAAAABMQEAAAAKMTc1OTEzNDQxMQMAAAACNTACAAAABDQxODIEAAAAATAHAAAACTcvMzEvMjAxOQgAAAAKMTIvMzEvMjAxMwkAAAABMGZqzrgNFtcI7WhWEw4W1wggQ0lRLlRTRTozNDAyLklRX05JX01BUkdJTi5GWTIwMTgBAAAAuFUNAAIAAAAGNC4zNTAxAQgAAAAFAAAAATEBAAAACjE4OTQ4MzIyNjEDAAAAAjc5AgAAAAQ0MDk0BAAAAAEwBwAAAAk3LzMxLzIwMTkIAAAACTMvMzEvMjAxOAkAAAABMMjRlroNFtcINW9CEw4W1wgeQ0lRLkRCOkJBWU4uSVFfTkVUX0RFQlQuRlkyMDEyAQAAAM+TAQACAAAABDc0OTMBCAAAAAUAAAABMQEAAAAKMTY2MDc5NTYwMAMAAAACNTACAAAABDQzNjQEAAAAATAHAAAACTcvMzEvMjAxOQgAAAAKMTIvMzEvMjAxMgkAAAABMH58F7sNFtcIKanaEg4W1wgjQ0lRLlhUUkE6TFhTLklRX0JFVEFfMVlSLjIwMTQvMTIvMzEBAAAAUTG3AAIAAAAQMS4zNDc4NDkyNDI5NDQ2NABNLDjjDRbXCKHwpBgOFtcIJENJUS5YVFJBOkxYUy5JUV9DVVJSRU5UX1JBVElPLkZZMjAxNQEAAABRMbcAAgAAAAcxLjU1MDUxAQgAAAAFAAAAATEBAAAACjE4MzIwNzYzNjUDAAAAAjUwAgAAAAQ0MDMwBAAAAAEwBwAAAAk3LzMxLzIwMTkIAAAACjEyLzMxLzIwMTUJAAAAATBEa1e4DRbXCMxBXxMOFtcIJkNJUS5UU0U6NDIwNC5JUV9DQVNIX0FDUVVJUkVfQ0YuRlkyMDA5AQAAAEdYDQAC</t>
  </si>
  <si>
    <t>AAAABS05NTIzAQgAAAAFAAAAATEBAAAACjEzODc5ODY1MzkDAAAAAjc5AgAAAAQyMDU3BAAAAAEwBwAAAAk3LzMxLzIwMTkIAAAACTMvMzEvMjAwOQkAAAABMCKacMMNFtcIJiSDEw4W1wgfQ0lRLkRCOjFDT1YuSVFfQ0hBTkdFX0FSLkZZMjAwOQEAAAC5hZEAAwAAAAAAzLQJvQ0W1wjJ7IoSDhbXCCNDSVEuVFNFOjQyMDUuSVFfQkFTSUNfV0VJR0hULkZZMjAwOQEAAADxWQ0AAgAAAAcyMzYuMDYyAMmXR8MNFtcIRz9kEQ4W1wgcQ0lRLkRCOkJBUy5JUV9JTkNfVEFYLkZZMjAwNwEAAABq1wUAAgAAAAQyNjEwAQgAAAAFAAAAATEBAAAACTgwNTQyMDk2NAMAAAACNTACAAAAAjc1BAAAAAEwBwAAAAk3LzMxLzIwMTkIAAAACjEyLzMxLzIwMDcJAAAAATD9H5e+DRbXCNvMsRMOFtcIIUNJUS5EQjpCQVlOLklRX1NBTEVfUFBFX0NGLkZZMjAxMQEAAADPkwEAAgAAAAMyNzUBCAAAAAUAAAABMQEAAAAKMTU4OTg2MzA5MgMAAAACNTACAAAABDIwNDIEAAAAATAHAAAACTcvMzEvMjAxOQgAAAAKMTIvMzEvMjAxMQkAAAABMD8ElLsNFtcIpTnYEg4W1wgkQ0lRLkRCOkJBWU4uSVFfR0FJTl9BU1NFVFNfQ0YuRlkyMDEzAQAAAM+TAQACAAAABC0xMDUBCAAAAAUAAAABMQEAAAAKMTcyMTUyNDIzNwMAAAACNTACAAAABDIwMjYEAAAAATAHAAAACTcvMzEvMjAxOQgAAAAKMTIvMzEvMjAxMwkAAAABMIWjF7sNFtcIq93d</t>
  </si>
  <si>
    <t>Eg4W1wglQ0lRLlRTRTo0MjA1LklRX1BST1ZfQkFEX0RFQlRTLkZZMjAxOQEAAADxWQ0AAwAAAAAA12Mqwg0W1wg4OYIRDhbXCCVDSVEuREI6QkFZTi5JUV9PVEhFUl9MVF9BU1NFVFMuRlkyMDE4AQAAAM+TAQACAAAAAzUwMgEIAAAABQAAAAExAQAAAAoxOTQ3MjA1MDg3AwAAAAI1MAIAAAAEMTA2MAQAAAABMAcAAAAJNy8zMS8yMDE5CAAAAAoxMi8zMS8yMDE4CQAAAAEwA8LZug0W1wgcgewSDhbXCCVDSVEuVFNFOjM0MDcuSVFfU1BFQ0lBTF9ESVZfQ0YuRlkyMDE4AQAAAIhWDQADAAAAAABjbPS/DRbXCN9G7hEOFtcIIUNJUS5EQjoxQ09WLklRX0dBSU5fSU5WRVNULkZZMjAwOAEAAAC5hZEAAwAAAAAAymYJvQ0W1whnKYYSDhbXCCNDSVEuVFNFOjQxODUuSVFfSU5URVJFU1RfRVhQLkZZMjAwNwEAAADnXA0AAgAAAAQtMzk4AQgAAAAFAAAAATEBAAAACTc5ODYwMjQ2NgMAAAACNzkCAAAAAjgyBAAAAAEwBwAAAAk3LzMxLzIwMTkIAAAACTMvMzEvMjAwNwkAAAABMEDI/rYNFtcIaTCoEw4W1wgoQ0lRLlRTRTo0MjA1LklRX1RPVEFMX0RJVl9QQUlEX0NGLkZZMjAxNwEAAADxWQ0AAgAAAAUtMzU0NgEIAAAABQAAAAExAQAAAAoxODQ4ODc5NjcxAwAAAAI3OQIAAAAEMjAyMgQAAAABMAcAAAAJNy8zMS8yMDE5CAAAAAkzLzMxLzIwMTcJAAAAATDAjIzCDRbXCDK5fhEOFtcIH0NJUS5EQjoxQ09WLklRX0RJ</t>
  </si>
  <si>
    <t>VkVTVF9DRi5GWTIwMDcBAAAAuYWRAAMAAAAAAMpmCb0NFtcIbGWFEg4W1wgcQ0lRLlRTRTo0MTgzLklRX05JX0NGLkZZMjAxMgEAAAA9Vw0AAgAAAAUxNjM1MwEIAAAABQAAAAExAQAAAAoxNTU0MzM3MTgxAwAAAAI3OQIAAAAEMjE1MAQAAAABMAcAAAAJNy8zMS8yMDE5CAAAAAkzLzMxLzIwMTIJAAAAATCYJBjBDRbXCF0/uBEOFtcIHENJUS5EQjpCQVlOLklRX0dBX0VYUC5GWTIwMTMBAAAAz5MBAAIAAAAEMTY1OQEIAAAABQAAAAExAQAAAAoxNzIxNTI0MjM3AwAAAAI1MAIAAAAFMjE1NjIEAAAAATAHAAAACTcvMzEvMjAxOQgAAAAKMTIvMzEvMjAxMwkAAAABMH58F7sNFtcIp6XcEg4W1wgfQ0lRLlRTRTo0MjA1LklRX1RSRUFTVVJZLkZZMjAxOAEAAADxWQ0AAgAAAAYtMTIyNDUBCAAAAAUAAAABMQEAAAAKMTg5NTAwMjQ1NgMAAAACNzkCAAAABDEyNDgEAAAAATAHAAAACTcvMzEvMjAxOQgAAAAJMy8zMS8yMDE4CQAAAAEw12Mqwg0W1wixjIARDhbXCCVDSVEuVFNFOjM0MDcuSVFfR0FJTl9BU1NFVFNfQ0YuRlkyMDA5AQAAAIhWDQACAAAABDU0MTkBCAAAAAUAAAABMQEAAAAKMTM4Mjc2MzQ5MQMAAAACNzkCAAAABDIwMjYEAAAAATAHAAAACTcvMzEvMjAxOQgAAAAJMy8zMS8yMDA5CQAAAAEwqv4XwQ0W1wgk4tIRDhbXCCJDSVEuVFNFOjQyMDQuSVFfR0FJTl9JTlZFU1QuRlkyMDE1AQAAAEdYDQAC</t>
  </si>
  <si>
    <t>AAAABDUwODQBCAAAAAUAAAABMQEAAAAKMTc0NTIxNDQwMQMAAAACNzkCAAAAAjYyBAAAAAEwBwAAAAk3LzMxLzIwMTkIAAAACTMvMzEvMjAxNQkAAAABMPIyVsMNFtcIRSNSEQ4W1wgfQ0lRLlhUUkE6TFhTLklRX1RSRUFTVVJZLkZZMjAxMQEAAABRMbcAAwAAAAAAwgVYvA0W1wh3FLMSDhbXCCJDSVEuVFNFOjQyMDQuSVFfUVVJQ0tfUkFUSU8uRlkyMDEwAQAAAEdYDQACAAAACDAuNzM4NjI3AQgAAAAFAAAAATEBAAAACjEzODc5ODY2ODADAAAAAjc5AgAAAAQ0MTIxBAAAAAEwBwAAAAk3LzMxLzIwMTkIAAAACTMvMzEvMjAxMAkAAAABMGO+0rkNFtcIrhYREw4W1wgiQ0lRLkRCOkJBWU4uSVFfSU5URVJFU1RfRVhQLkZZMjAxNQEAAADPkwEAAgAAAAQtNzc3AQgAAAAFAAAAATEBAAAACjE4Mjg3MjU4NjEDAAAAAjUwAgAAAAI4MgQAAAABMAcAAAAJNy8zMS8yMDE5CAAAAAoxMi8zMS8yMDE1CQAAAAEwCswXuw0W1whXJOISDhbXCCJDSVEuVFNFOjQxODUuSVFfREFfU1VQUExfQ0YuRlkyMDE4AQAAAOdcDQACAAAABTE2OTczAQgAAAAFAAAAATEBAAAACjE4OTM2ODMxMTgDAAAAAjc5AgAAAAQyMTcxBAAAAAEwBwAAAAk3LzMxLzIwMTkIAAAACTMvMzEvMjAxOAkAAAABMJeHdMENFtcISEqmEQ4W1wgkQ0lRLk5ZU0U6REQuSVFfR0FJTl9BU1NFVFNfQ0YuRlkyMDE1AQAAALi5CwACAAAABS0xMjcwAQgAAAAF</t>
  </si>
  <si>
    <t>AAAAATEBAAAACjE4NzQ2Mjc1OTUDAAAAAzE2MAIAAAAEMjAyNgQAAAABMAcAAAAJNy8zMS8yMDE5CAAAAAoxMi8zMS8yMDE1CQAAAAEwdCR+vQ0W1wiFL3kSDhbXCBxDSVEuWFRSQTpMWFMuSVFfREFfQ0YuRlkyMDEyAQAAAFExtwACAAAAAzM3NAEIAAAABQAAAAExAQAAAAoxNjY0ODYzMjQ5AwAAAAI1MAIAAAAEMjE2MAQAAAABMAcAAAAJNy8zMS8yMDE5CAAAAAoxMi8zMS8yMDEyCQAAAAEwwyMKvA0W1whkk7YSDhbXCClDSVEuVFNFOjQyMDQuSVFfT1RIRVJfTk9OX09QRVJfRVhQLkZZMjAxNgEAAABHWA0AAgAAAAYtMTIxMTQBCAAAAAUAAAABMQEAAAAKMTc5OTI0MzI1NQMAAAACNzkCAAAAAzM3MQQAAAABMAcAAAAJNy8zMS8yMDE5CAAAAAkzLzMxLzIwMTYJAAAAATBmIrm3DRbXCGwIjRMOFtcIJ0NJUS5EQjpCQVlOLklRX0VBUk5JTkdfQ09fTUFSR0lOLkZZMjAxMQEAAADPkwEAAgAAAAY2Ljc2NzQBCAAAAAUAAAABMQEAAAAKMTU4OTg2MzA5MgMAAAACNTACAAAABDQxODEEAAAAATAHAAAACTcvMzEvMjAxOQgAAAAKMTIvMzEvMjAxMQkAAAABMD2SV7gNFtcIyxNkEw4W1wglQ0lRLlRTRTo0MTgzLklRX0JBU0lDX0VQU19FWENMLkZZMjAxNgEAAAA9Vw0AAgAAAAoxMTQuNzM1MTQ0AQgAAAAFAAAAATEBAAAACjE3OTg1ODcyMjADAAAAAjc5AgAAAAQzMDY0BAAAAAEwBwAAAAk3LzMxLzIwMTkIAAAA</t>
  </si>
  <si>
    <t>CTMvMzEvMjAxNgkAAAABMIKaGMENFtcIUZnCEQ4W1wgVQ0lRLjAuSVFfRlVMTF9USU1FLkZZBQAAAAAAAAAIAAAAFShJbnZhbGlkIFRpbWUgUGVyaW9kKR502boNFtcIBGoPEw4W1wgjQ0lRLlRTRTo0MjA0LklRX0VCSVRBX01BUkdJTi5GWTIwMDgBAAAAR1gNAAIAAAAFNC42NjMBCAAAAAUAAAABMQEAAAAKMTA2MTE5NjcyNQMAAAACNzkCAAAABDQ0MTkEAAAAATAHAAAACTcvMzEvMjAxOQgAAAAJMy8zMS8yMDA4CQAAAAEwY77SuQ0W1wjpkA8TDhbXCCRDSVEuVFNFOjQyMDQuSVFfTUFSS0VUQ0FQLjIwMTQvMDMvMzEBAAAAR1gNAAIAAAANNTQ2MDQwLjA4OTEzOQEGAAAABQAAAAExAQAAAAoxNjU4MTEwNDQxAwAAAAI3OQIAAAAGMTAwMDU0BAAAAAEwBwAAAAkzLzMxLzIwMTRg1x3kDRbXCEKJxRMOFtcII0NJUS5UU0U6NDIwNC5JUV9CRVRBXzVZUi4yMDE0LzAzLzMxAQAAAEdYDQACAAAAETAuNTQ5NzA2NDc0MzUxMTQ1ALS3N+MNFtcIYtaZGA4W1wgsQ0lRLkRCOkJBWU4uSVFfREVGX1RBWF9BU1NFVFNfQ1VSUkVOVC5GWTIwMTMBAAAAz5MBAAMAAAAAAH58F7sNFtcIp6XcEg4W1wgpQ0lRLlhUUkE6TFhTLklRX0NPTU1PTl9QUkVGX0RJVl9DRi5GWTIwMTQBAAAAUTG3AAMAAAAAAJ1yCrwNFtcIXZS9Eg4W1wgdQ0lRLk5ZU0U6REQuSVFfTFRfREVCVC5GWTIwMTABAAAAuLkLAAIAAAAFMjA2MDUBCAAA</t>
  </si>
  <si>
    <t>AAUAAAABMQEAAAAKMTU4NzgyOTk3MAMAAAADMTYwAgAAAAQxMDQ5BAAAAAEwBwAAAAk3LzMxLzIwMTkIAAAACjEyLzMxLzIwMTAJAAAAATDoDr69DRbXCArkaRIOFtcIJUNJUS5YVFJBOkxYUy5JUV9ESUxVVF9FUFNfSU5DTC5GWTIwMDkBAAAAUTG3AAIAAAAIMC40ODA3NTMBCAAAAAUAAAABMQEAAAAKMTQzNzg1NTM3NQMAAAACNTACAAAAATgEAAAAATAHAAAACTcvMzEvMjAxOQgAAAAKMTIvMzEvMjAwOQkAAAABMM23V7wNFtcIsyGsEg4W1wgjQ0lRLkRCOkJBWU4uSVFfU0FMRV9JTlRBTl9DRi5GWTIwMDgBAAAAz5MBAAMAAAAAAGndk7sNFtcIhjvPEg4W1wgiQ0lRLk5ZU0U6REQuSVFfR1JPU1NfTUFSR0lOLkZZMjAwNwEAAAC4uQsAAgAAAAcxMy40MDg4AQgAAAAFAAAAATEBAAAACjEzMjY3MjQ0NDUDAAAAAzE2MAIAAAAENDA3NAQAAAABMAcAAAAJNy8zMS8yMDE5CAAAAAoxMi8zMS8yMDA3CQAAAAEwdPXNuA0W1wjrHksTDhbXCCFDSVEuREI6MUNPVi5JUV9FQklUX01BUkdJTi5GWTIwMTIBAAAAuYWRAAIAAAAGNC42NTk3AQgAAAAFAAAAATEBAAAACjE3NTkxMzQzOTUDAAAAAjUwAgAAAAQ0MDUzBAAAAAEwBwAAAAk3LzMxLzIwMTkIAAAACjEyLzMxLzIwMTIJAAAAATBmas64DRbXCA/NVRMOFtcII0NJUS5EQjpCQVlOLklRX0VCSVREQV9NQVJHSU4uRlkyMDEyAQAAAM+TAQACAAAABzE5LjYxMTkB</t>
  </si>
  <si>
    <t>CAAAAAUAAAABMQEAAAAKMTY2MDc5NTYwMAMAAAACNTACAAAABDQwNDcEAAAAATAHAAAACTcvMzEvMjAxOQgAAAAKMTIvMzEvMjAxMgkAAAABMD2SV7gNFtcIrIhkEw4W1wglQ0lRLlRTRTo0MDYzLklRX0JBU0lDX0VQU19FWENMLkZZMjAxMAEAAADjVw0AAgAAAAoxOTcuNTI1MTY0AQgAAAAFAAAAATEBAAAACjE1NTQxODk4NjADAAAAAjc5AgAAAAQzMDY0BAAAAAEwBwAAAAk3LzMxLzIwMTkIAAAACTMvMzEvMjAxMAkAAAABMCUI9b8NFtcI5gL4EQ4W1wgfQ0lRLk5ZU0U6REQuSVFfUkRfRVhQX0ZOLkZZMjAxMQEAAAC4uQsAAgAAAAQxNjQ2AQgAAAAFAAAAATEBAAAACjE2NTgzMTYxNzADAAAAAzE2MAIAAAAEMzE2OAQAAAABMAcAAAAJNy8zMS8yMDE5CAAAAAoxMi8zMS8yMDExCQAAAAEw3jW+vQ0W1whCU2wSDhbXCCNDSVEuVFNFOjM0MDIuSVFfQkVUQV81WVIuMjAxMy8wMy8zMQEAAAC4VQ0AAgAAABEwLjYwMjMzMDUyODI3NjkzMQBwBDjjDRbXCPbpnxgOFtcIIkNJUS5UU0U6NDE4NS5JUV9BRFZFUlRJU0lORy5GWTIwMTIBAAAA51wNAAMAAAAAAAOKH8INFtcIvqiSEQ4W1wgsQ0lRLkRCOjFDT1YuSVFfT1RIRVJfSU5WRVNUX0FDVF9TVVBQTC5GWTIwMTMBAAAAuYWRAAIAAAABNQEIAAAABQAAAAExAQAAAAoxNzU5MTM0NDExAwAAAAI1MAIAAAAEMjA1MQQAAAABMAcAAAAJNy8zMS8yMDE5CAAAAAox</t>
  </si>
  <si>
    <t>Mi8zMS8yMDEzCQAAAAEwpVWTvA0W1wgwr5YSDhbXCBlDSVEuVFNFOjQxODMuSVFfQUQuRlkyMDEwAQAAAD1XDQACAAAACC0xMDg3MzY0AQgAAAAFAAAAATEBAAAACjEzODA0NTEzMzgDAAAAAjc5AgAAAAQxMDc1BAAAAAEwBwAAAAk3LzMxLzIwMTkIAAAACTMvMzEvMjAxMAkAAAABMEtKdcENFtcISj+xEQ4W1wgmQ0lRLlRTRTozNDA3LklRX0NBU0hfQ09OVkVSU0lPTi5GWTIwMDkBAAAAiFYNAAIAAAAJMTAwLjA4NDQ2AQgAAAAFAAAAATEBAAAACjEzODI3NjM0OTEDAAAAAjc5AgAAAAQ0MTg0BAAAAAEwBwAAAAk3LzMxLzIwMTkIAAAACTMvMzEvMjAwOQkAAAABMJxtfbkNFtcIAnUuEw4W1wgnQ0lRLlhUUkE6TFhTLklRX05FVF9JTlRFUkVTVF9FWFAuRlkyMDExAQAAAFExtwACAAAAAy05MwEIAAAABQAAAAExAQAAAAoxNTk1MDM1MjAwAwAAAAI1MAIAAAADMzY4BAAAAAEwBwAAAAk3LzMxLzIwMTkIAAAACjEyLzMxLzIwMTEJAAAAATDE3le8DRbXCDOcsRIOFtcII0NJUS5OWVNFOkRELklRX0VCSVREQV9NQVJHSU4uRlkyMDA3AQAAALi5CwACAAAABzExLjM1NzMBCAAAAAUAAAABMQEAAAAKMTMyNjcyNDQ0NQMAAAADMTYwAgAAAAQ0MDQ3BAAAAAEwBwAAAAk3LzMxLzIwMTkIAAAACjEyLzMxLzIwMDcJAAAAATB09c24DRbXCOseSxMOFtcIJUNJUS5UU0U6MzQwNy5JUV9DQVBJVEFMX0xFQVNFUy5GWTIw</t>
  </si>
  <si>
    <t>MTcBAAAAiFYNAAIAAAADNDY3AQgAAAAFAAAAATEBAAAACjE4NDg2NzMxOTEDAAAAAjc5AgAAAAQxMTgzBAAAAAEwBwAAAAk3LzMxLzIwMTkIAAAACTMvMzEvMjAxNwkAAAABMG3rU8ANFtcImlHqEQ4W1wgkQ0lRLlRTRTozNDAyLklRX01BUktFVENBUC4yMDE1LzAzLzMxAQAAALhVDQACAAAADjE2MDk0ODMuODU1NDk1AQYAAAAFAAAAATEBAAAACjE3MTg1Nzc3OTQDAAAAAjc5AgAAAAYxMDAwNTQEAAAAATAHAAAACTMvMzEvMjAxNbJoN+MNFtcI/DigGA4W1wgmQ0lRLlRTRTo0MjA0LklRX09USEVSX0xUX0FTU0VUUy5GWTIwMTQBAAAAR1gNAAIAAAABMgEIAAAABQAAAAExAQAAAAoxNjg2NjM3NzgyAwAAAAI3OQIAAAAEMTA2MAQAAAABMAcAAAAJNy8zMS8yMDE5CAAAAAkzLzMxLzIwMTQJAAAAATDyMlbDDRbXCO1OUBEOFtcIJUNJUS5UU0U6NDE4NS5JUV9TVF9ERUJUX0lTU1VFRC5GWTIwMTUBAAAA51wNAAIAAAADNDY5AQgAAAAFAAAAATEBAAAACjE3NDM1MTkyODYDAAAAAjc5AgAAAAQyMDQzBAAAAAEwBwAAAAk3LzMxLzIwMTkIAAAACTMvMzEvMjAxNQkAAAABMMvYH8INFtcIynedEQ4W1wgiQ0lRLlRTRTozNDAyLklRX0FTU0VUX1RVUk5TLkZZMjAwOQEAAAC4VQ0AAgAAAAgwLjkxMzQ5NAEIAAAABQAAAAExAQAAAAoxMzgwMjg2OTE3AwAAAAI3OQIAAAAENDE3NwQAAAABMAcAAAAJNy8zMS8yMDE5</t>
  </si>
  <si>
    <t>CAAAAAkzLzMxLzIwMDkJAAAAATDcg5a6DRbXCFLxPBMOFtcIJUNJUS5UU0U6NDIwNS5JUV9TUEVDSUFMX0RJVl9DRi5GWTIwMTYBAAAA8VkNAAMAAAAAAMtljMINFtcIDYd7EQ4W1wgcQ0lRLlRTRTozNDAyLklRX0RBX0NGLkZZMjAwOQEAAAC4VQ0AAgAAAAU4Mzc2NAEIAAAABQAAAAExAQAAAAoxMzgwMjg2OTE3AwAAAAI3OQIAAAAEMjE2MAQAAAABMAcAAAAJNy8zMS8yMDE5CAAAAAkzLzMxLzIwMDkJAAAAATBdPTW/DRbXCI7AHRIOFtcIJ0NJUS5UU0U6NDE4My5JUV9NQVJLRVRDQVAuMjAxMC8zLzMxLkpQWQEAAAA9Vw0AAgAAAA0yODM2OTkuOTkwNTk1AQYAAAAFAAAAATEBAAAACjEzMjEzOTk1NjgDAAAAAjc5AgAAAAYxMDAwNTQEAAAAATAHAAAACTMvMzEvMjAxMNw1BuQNFtcIiDuhMw4W1wgjQ0lRLlRTRTozNDAyLklRX1BFX0VYQ0wuLjIwMDMvMDMvMzEBAAAAuFUNAAIAAAAJNjAuNjM1MTM4AQcAAAAFAAAAATEBAAAACjEyODAxMzc2NDMDAAAAATACAAAABjEwMDAyNwQAAAABMAcAAAAJMy8zMS8yMDAzCAAAAAkzLzMxLzIwMDOS+QbkDRbXCByK5BMOFtcIJ0NJUS5EQjoxQ09WLklRX0dXX0lOVEFOX0FNT1JUX0NGLkZZMjAxNAEAAAC5hZEAAgAAAAIyOAEIAAAABQAAAAExAQAAAAoxNzc4NDc0MTIyAwAAAAI1MAIAAAAEMjE4MgQAAAABMAcAAAAJNy8zMS8yMDE5CAAAAAoxMi8zMS8yMDE0CQAA</t>
  </si>
  <si>
    <t>AAEwpVWTvA0W1wgXIJkSDhbXCCVDSVEuREI6QkFTLklRX05FVF9JTlRFUkVTVF9FWFAuRlkyMDEyAQAAAGrXBQACAAAABC01MzEBCAAAAAUAAAABMQEAAAAKMTY2MDIzMTgzOAMAAAACNTACAAAAAzM2OAQAAAABMAcAAAAJNy8zMS8yMDE5CAAAAAoxMi8zMS8yMDEyCQAAAAEwZ9wsvg0W1wi+kEsSDhbXCC1DSVEuREI6QkFTLklRX0lNUFVUX09QRVJfTEVBU0VfSU5UX0VYUC5GWTIwMDcBAAAAatcFAAIAAAAJMTE4LjMxODgxAQgAAAAFAAAAATEBAAAACTgwNTQyMDk2NAMAAAACNTACAAAABTIxNjcyBAAAAAEwBwAAAAk3LzMxLzIwMTkIAAAACjEyLzMxLzIwMDcJAAAAATD9H5e+DRbXCNOOPRIOFtcIHENJUS5YVFJBOkxYUy5JUV9DQVBFWC5GWTIwMDkBAAAAUTG3AAIAAAAELTI3NQEIAAAABQAAAAExAQAAAAoxNDM3ODU1Mzc1AwAAAAI1MAIAAAAEMjAyMQQAAAABMAcAAAAJNy8zMS8yMDE5CAAAAAoxMi8zMS8yMDA5CQAAAAEwzbdXvA0W1wgC9a0SDhbXCCRDSVEuTllTRTpERC5JUV9ESUxVVF9FUFNfSU5DTC5GWTIwMTIBAAAAuLkLAAIAAAADMi4xAQgAAAAFAAAAATEBAAAACjE3MTg5NDA2NTEDAAAAAzE2MAIAAAABOAQAAAABMAcAAAAJNy8zMS8yMDE5CAAAAAoxMi8zMS8yMDEyCQAAAAEwe7B9vQ0W1wht924SDhbXCCJDSVEuVFNFOjM0MDIuSVFfQVNTRVRfVFVSTlMuRlkyMDE3AQAAALhVDQACAAAA</t>
  </si>
  <si>
    <t>CDAuODY2OTA3AQgAAAAFAAAAATEBAAAACjE4NDg1ODEwMzkDAAAAAjc5AgAAAAQ0MTc3BAAAAAEwBwAAAAk3LzMxLzIwMTkIAAAACTMvMzEvMjAxNwkAAAABMMjRlroNFtcIrvpBEw4W1wgkQ0lRLlRTRTo0MDYzLklRX0NPTU1PTl9ESVZfQ0YuRlkyMDExAQAAAONXDQACAAAABi00MjQ2MAEIAAAABQAAAAExAQAAAAoxNTU0MTg5Nzg4AwAAAAI3OQIAAAAEMjA3NAQAAAABMAcAAAAJNy8zMS8yMDE5CAAAAAkzLzMxLzIwMTEJAAAAATAOVvW/DRbXCIG7/BEOFtcIIkNJUS5UU0U6NDE4My5JUV9DQVNIX0lOVkVTVC5GWTIwMTIBAAAAPVcNAAIAAAAGLTQyNDUyAQgAAAAFAAAAATEBAAAACjE1NTQzMzcxODEDAAAAAjc5AgAAAAQyMDA1BAAAAAEwBwAAAAk3LzMxLzIwMTkIAAAACTMvMzEvMjAxMgkAAAABMJgkGMENFtcIPbS4EQ4W1wgqQ0lRLlRTRTozNDA3LklRX1RPVEFMX0VRVUlUWS5GWTIwMTMuLi4uSlBZAQAAAIhWDQACAAAABjgyNDQ1MQEIAAAABQAAAAExAQAAAAoxNjI1NDU3NjMzAwAAAAI3OQIAAAAEMTI3NQQAAAABMAcAAAAJNy8zMS8yMDE5CAAAAAkzLzMxLzIwMTMJAAAAATAgw0y4DRbXCIDocxMOFtcIJUNJUS5YVFJBOkxYUy5JUV9CQVNJQ19FUFNfSU5DTC5GWTIwMTYBAAAAUTG3AAIAAAAIMi4wOTc4MzQBCAAAAAUAAAABMQEAAAAKMTg3ODczMjI4MwMAAAACNTACAAAAATkEAAAAATAHAAAA</t>
  </si>
  <si>
    <t>CTcvMzEvMjAxOQgAAAAKMTIvMzEvMjAxNgkAAAABMLCYCrwNFtcIVa/BEg4W1wgjQ0lRLlRTRTozNDA3LklRX1RPVEFMX1JFQ0VJVi5GWTIwMTMBAAAAiFYNAAIAAAAGMzA0NTkxAQgAAAAFAAAAATEBAAAACjE2MjU0NTc2MzMDAAAAAjc5AgAAAAQxMDAxBAAAAAEwBwAAAAk3LzMxLzIwMTkIAAAACTMvMzEvMjAxMwkAAAABMEJ2U8ANFtcIOLDdEQ4W1wgqQ0lRLlRTRTo0MjA1LklRX0lOVEVSRVNUX0lOVkVTVF9JTkMuRlkyMDExAQAAAPFZDQACAAAAAzcwOQEIAAAABQAAAAExAQAAAAoxNDYxNjgwMjM3AwAAAAI3OQIAAAACNjUEAAAAATAHAAAACTcvMzEvMjAxOQgAAAAJMy8zMS8yMDExCQAAAAEwu+ZHww0W1wivbJMTDhbXCCFDSVEuVFNFOjQyMDUuSVFfU0dBX01BUkdJTi5GWTIwMDgBAAAA8VkNAAIAAAAGMTIuMDY2AQgAAAAFAAAAATEBAAAACjEwNjI3NDk2ODkDAAAAAjc5AgAAAAQ0Mzc1BAAAAAEwBwAAAAk3LzMxLzIwMTkIAAAACTMvMzEvMjAwOAkAAAABMMIy07kNFtcI7AUXEw4W1wgYQ0lRLkRCOkJBWU4uSVFfQVAuRlkyMDA3AQAAAM+TAQACAAAABDI0NjYBCAAAAAUAAAABMQEAAAAJOTY3ODA3OTEyAwAAAAI1MAIAAAAEMTAxOAQAAAABMAcAAAAJNy8zMS8yMDE5CAAAAAoxMi8zMS8yMDA3CQAAAAEwcbWTuw0W1wjTRssSDhbXCB9DSVEuWFRSQTpMWFMuSVFfTkVUX0RFQlQuRlkyMDEyAQAA</t>
  </si>
  <si>
    <t>AFExtwACAAAABDE1MzYBCAAAAAUAAAABMQEAAAAKMTY2NDg2MzI0OQMAAAACNTACAAAABDQzNjQEAAAAATAHAAAACTcvMzEvMjAxOQgAAAAKMTIvMzEvMjAxMgkAAAABMMMjCrwNFtcIemy2Eg4W1wglQ0lRLlRTRTozNDAyLklRX0NBUElUQUxfTEVBU0VTLkZZMjAwOAEAAAC4VQ0AAwAAAAAAWRY1vw0W1wiXGRoSDhbXCCJDSVEuVFNFOjQyMDQuSVFfR0FJTl9JTlZFU1QuRlkyMDEzAQAAAEdYDQACAAAABS0yMDIyAQgAAAAFAAAAATEBAAAACjE2MjU0NTc1NjUDAAAAAjc5AgAAAAI2MgQAAAABMAcAAAAJNy8zMS8yMDE5CAAAAAkzLzMxLzIwMTMJAAAAATAJ5VXDDRbXCB1bTBEOFtcIIENJUS5UU0U6NDA2My5JUV9NQUNISU5FUlkuRlkyMDExAQAAAONXDQADAAAAAAAOVvW/DRbXCL8f/BEOFtcIGUNJUS5EQjpCQVlOLklRX0NJUC5GWTIwMTABAAAAz5MBAAIAAAAEMTI5MQEIAAAABQAAAAExAQAAAAoxNTI1NTc3ODk3AwAAAAI1MAIAAAAEMzAzMwQAAAABMAcAAAAJNy8zMS8yMDE5CAAAAAoxMi8zMS8yMDEwCQAAAAEwPwSUuw0W1wj/3NQSDhbXCCpDSVEuVFNFOjQxODMuSVFfVEVWX0VCSVREQS4yMDAwLjIwMDkvMDMvMzEBAAAAPVcNAAIAAAAINy4zODM3NzkBBwAAAAUAAAABMQEAAAAJNzkxNDUyNDgwAwAAAAEwAgAAAAYxMDAwMzAEAAAAATAHAAAACTMvMzEvMjAwOQgAAAAJMy8zMS8yMDA5uIQG5A0W</t>
  </si>
  <si>
    <t>1whWVpYYDhbXCCdDSVEuREI6QkFZTi5JUV9GSVhFRF9BU1NFVF9UVVJOUy5GWTIwMTMBAAAAz5MBAAIAAAAINC4wMzMyNDQBCAAAAAUAAAABMQEAAAAKMTcyMTUyNDIzNwMAAAACNTACAAAABDQwNjYEAAAAATAHAAAACTcvMzEvMjAxOQgAAAAKMTIvMzEvMjAxMwkAAAABMD2SV7gNFtcIfUxlEw4W1wgdQ0lRLlRTRTozNDAyLklRX0VCSVREQS5GWTIwMTEBAAAAuFUNAAIAAAAGMTcwNTAzAQgAAAAFAAAAATEBAAAACjE0NjA3MTc2ODEDAAAAAjc5AgAAAAQ0MDUxBAAAAAEwBwAAAAk3LzMxLzIwMTkIAAAACTMvMzEvMjAxMQkAAAABMI9kNb8NFtcITlEiEg4W1wglQ0lRLlRTRTo0MTgzLklRX09USEVSX0NBX1NVUFBMLkZZMjAwOAEAAAA9Vw0AAgAAAAU4NDE4NwEIAAAABQAAAAExAQAAAAoxMDU4OTE1MDE4AwAAAAI3OQIAAAAEMTA1NQQAAAABMAcAAAAJNy8zMS8yMDE5CAAAAAkzLzMxLzIwMDgJAAAAATBg/HTBDRbXCOdPqxEOFtcII0NJUS5UU0U6NDE4My5JUV9HUk9TU19NQVJHSU4uRlkyMDEyAQAAAD1XDQACAAAABzEzLjI2MTMBCAAAAAUAAAABMQEAAAAKMTU1NDMzNzE4MQMAAAACNzkCAAAABDQwNzQEAAAAATAHAAAACTcvMzEvMjAxOQgAAAAJMy8zMS8yMDEyCQAAAAEwpUZ9uQ0W1whLhigTDhbXCChDSVEuWFRSQTpMWFMuSVFfRklYRURfQVNTRVRfVFVSTlMuRlkyMDE3AQAAAFExtwACAAAACDEu</t>
  </si>
  <si>
    <t>OTQ0NjA5AQgAAAAFAAAAATEBAAAACjE5NDk3OTU4NzADAAAAAjUwAgAAAAQ0MDY2BAAAAAEwBwAAAAk3LzMxLzIwMTkIAAAACjEyLzMxLzIwMTcJAAAAATBEa1e4DRbXCK57YBMOFtcIJUNJUS5UU0U6MzQwMi5JUV9PVEhFUl9DTF9TVVBQTC5GWTIwMTMBAAAAuFUNAAIAAAAGMTExNTk1AQgAAAAFAAAAATEBAAAACjE2MjU0NTc2MDUDAAAAAjc5AgAAAAQxMDU3BAAAAAEwBwAAAAk3LzMxLzIwMTkIAAAACTMvMzEvMjAxMwkAAAABMPCVyb4NFtcIitwoEg4W1wgnQ0lRLlRTRTo0MjA0LklRX05FVF9JTlRFUkVTVF9FWFAuRlkyMDEwAQAAAEdYDQACAAAAAzUzMQEIAAAABQAAAAExAQAAAAoxMzg3OTg2NjgwAwAAAAI3OQIAAAADMzY4BAAAAAEwBwAAAAk3LzMxLzIwMTkIAAAACTMvMzEvMjAxMAkAAAABMB3BcMMNFtcIeIdDEQ4W1wgjQ0lRLlRTRTozNDA3LklRX1RPVEFMX0VRVUlUWS5GWTIwMTUBAAAAiFYNAAIAAAAHMTA5NzcyMQEIAAAABQAAAAExAQAAAAoxNzQ1Mzc4NTE2AwAAAAI3OQIAAAAEMTI3NQQAAAABMAcAAAAJNy8zMS8yMDE5CAAAAAkzLzMxLzIwMTUJAAAAATB4nVPADRbXCIKJ5BEOFtcII0NJUS5EQjoxQ09WLklRX0NVUlJFTlRfUkFUSU8uRlkyMDEzAQAAALmFkQACAAAABzAuNjkzOTEBCAAAAAUAAAABMQEAAAAKMTc1OTEzNDQxMQMAAAACNTACAAAABDQwMzAEAAAAATAHAAAACTcvMzEv</t>
  </si>
  <si>
    <t>MjAxOQgAAAAKMTIvMzEvMjAxMwkAAAABMGZqzrgNFtcI3I9WEw4W1wglQ0lRLlRTRTo0MDYzLklRX0RBWVNfU0FMRVNfT1VULkZZMjAxNAEAAADjVw0AAgAAAAk3Ny44NTQ4NjUBCAAAAAUAAAABMQEAAAAKMTY4NjYzODQyMAMAAAACNzkCAAAABDQwNDIEAAAAATAHAAAACTcvMzEvMjAxOQgAAAAJMy8zMS8yMDE0CQAAAAEwNVyWug0W1whA+jgTDhbXCCFDSVEuVFNFOjQwNjMuSVFfQ09NTU9OX1JFUC5GWTIwMTkBAAAA41cNAAIAAAAGLTg5NDc1AQgAAAAFAAAAATEBAAAACjE5NzAyMTMwMTYDAAAAAjc5AgAAAAQyMTY0BAAAAAEwBwAAAAk3LzMxLzIwMTkIAAAACTMvMzEvMjAxOQkAAAABMFkWNb8NFtcIIh8YEg4W1wgfQ0lRLk5ZU0U6REQuSVFfRElWRVNUX0NGLkZZMjAxMwEAAAC4uQsAAwAAAAAAff19vQ0W1wjW2HMSDhbXCChDSVEuREI6MUNPVi5JUV9UT1RBTF9ERUJUX0NBUElUQUwuRlkyMDE3AQAAALmFkQACAAAABjI0Ljk4NgEIAAAABQAAAAExAQAAAAoxOTQ4NjA0MTEzAwAAAAI1MAIAAAAENDE4NgQAAAABMAcAAAAJNy8zMS8yMDE5CAAAAAoxMi8zMS8yMDE3CQAAAAEwdx1XuA0W1wiHJ1kTDhbXCBhDSVEuREI6QkFZTi5JUV9OSS5GWTIwMTcBAAAAz5MBAAIAAAAENzMzNgEIAAAABQAAAAExAQAAAAoxOTQ3MjA1MDgzAwAAAAI1MAIAAAACMTUEAAAAATAHAAAACTcvMzEvMjAxOQgAAAAKMTIv</t>
  </si>
  <si>
    <t>MzEvMjAxNwkAAAABMHAYGLsNFtcI+9zoEg4W1wggQ0lRLkRCOkJBWU4uSVFfVE9UQUxfTElBQi5GWTIwMTABAAAAz5MBAAIAAAAFMzI1NDMBCAAAAAUAAAABMQEAAAAKMTUyNTU3Nzg5NwMAAAACNTACAAAABDEyNzYEAAAAATAHAAAACTcvMzEvMjAxOQgAAAAKMTIvMzEvMjAxMAkAAAABMD8ElLsNFtcIwY7UEg4W1wgjQ0lRLlRTRTo0MTgzLklRX0JFVEFfMllSLjIwMTgvMDMvMzEBAAAAPVcNAAIAAAAQMS40MDQ2ODA2NzU5MDkyNgCF3jfjDRbXCOW4nBgOFtcIJUNJUS5UU0U6NDE4NS5JUV9HV19JTlRBTl9BTU9SVC5GWTIwMTcBAAAA51wNAAMAAAAAALr/H8INFtcI2c+gEQ4W1wgkQ0lRLlRTRTozNDA3LklRX0NPTU1PTl9JU1NVRUQuRlkyMDE0AQAAAIhWDQACAAAAATMBCAAAAAUAAAABMQEAAAAKMTY4NjYzNzk5NAMAAAACNzkCAAAABDIxNjkEAAAAATAHAAAACTcvMzEvMjAxOQgAAAAJMy8zMS8yMDE0CQAAAAEweJ1TwA0W1wjoGOIRDhbXCCVDSVEuWFRSQTpMWFMuSVFfQ0FQSVRBTF9MRUFTRVMuRlkyMDEyAQAAAFExtwACAAAAAjQzAQgAAAAFAAAAATEBAAAACjE2NjQ4NjMyNDkDAAAAAjUwAgAAAAQxMTgzBAAAAAEwBwAAAAk3LzMxLzIwMTkIAAAACjEyLzMxLzIwMTIJAAAAATDDIwq8DRbXCHf4tRIOFtcIH0NJUS5EQjoxQ09WLklRX1BBUlRfVElNRS5GWTIwMTQBAAAAuYWRAAMAAAAAAKVVk7wN</t>
  </si>
  <si>
    <t>FtcI+/iYEg4W1wgdQ0lRLlRTRTo0MTgzLklRX0dBX0VYUC5GWTIwMTcBAAAAPVcNAAMAAAAAAKPBGMENFtcIuPLFEQ4W1wgqQ0lRLlRTRTo0MjA1LklRX1RFVl9FQklUREEuMjAwMC4yMDA4LzAzLzMxAQAAAPFZDQACAAAACDMuODI0NTg4AQcAAAAFAAAAATEBAAAACTUxNjIzNTMyNQMAAAABMAIAAAAGMTAwMDMwBAAAAAEwBwAAAAkzLzMxLzIwMDgIAAAACTMvMzEvMjAwOM6rBuQNFtcIIMuWGA4W1wglQ0lRLlRTRTozNDA3LklRX0dBSU5fSU5WRVNUX0NGLkZZMjAxNwEAAACIVg0AAgAAAAUtOTgxNwEIAAAABQAAAAExAQAAAAoxODQ4NjczMTkxAwAAAAI3OQIAAAAEMjA5MAQAAAABMAcAAAAJNy8zMS8yMDE5CAAAAAkzLzMxLzIwMTcJAAAAATBt61PADRbXCI/F6hEOFtcIKENJUS5UU0U6NDE4NS5JUV9FQVJOSU5HX0NPX01BUkdJTi5GWTIwMTQBAAAA51wNAAIAAAAFNi4xMzYBCAAAAAUAAAABMQEAAAAKMTY4NDA1NjUzMwMAAAACNzkCAAAABDQxODEEAAAAATAHAAAACTcvMzEvMjAxOQgAAAAJMy8zMS8yMDE0CQAAAAEwMvh8uQ0W1wjuSCITDhbXCCVDSVEuREI6QkFZTi5JUV9QRVJJT0RMRU5HVEhfSVMuRlkyMDEyAQAAAM+TAQABAAAAAjEyAH58F7sNFtcIbrvbEg4W1wgeQ0lRLk5ZU0U6REQuSVFfRUJUX0VYQ0wuRlkyMDA5AQAAALi5CwACAAAAAzgwOQEIAAAABQAAAAExAQAAAAoxNTA3NDk1NTYy</t>
  </si>
  <si>
    <t>AwAAAAMxNjACAAAAATQEAAAAATAHAAAACTcvMzEvMjAxOQgAAAAKMTIvMzEvMjAwOQkAAAABMPPnvb0NFtcIOu9lEg4W1wgkQ0lRLlRTRTo0MjA0LklRX0NPTU1PTl9ESVZfQ0YuRlkyMDE4AQAAAEdYDQADAAAAAADVIkfDDRbXCHU+XREOFtcIH0NJUS5UU0U6MzQwMi5JUV9CVl9TSEFSRS5GWTIwMTUBAAAAuFUNAAIAAAAKNjE3LjQ1OTg3MgEIAAAABQAAAAExAQAAAAoxNzQ0OTQ2MzExAwAAAAI3OQIAAAAENDAyMAQAAAABMAcAAAAJNy8zMS8yMDE5CAAAAAkzLzMxLzIwMTUJAAAAATDO5Mm+DRbXCLqPLxIOFtcIJUNJUS5EQjpCQVMuSVFfQ0ZPX0NVUlJFTlRfTElBQi5GWTIwMDkBAAAAatcFAAIAAAAIMC40ODc0MTQBCAAAAAUAAAABMQEAAAAKMTQzNjIwNjQ1MAMAAAACNTACAAAABDQxODUEAAAAATAHAAAACTcvMzEvMjAxOQgAAAAKMTIvMzEvMjAwOQkAAAABMMj4lroNFtcI/gRFEw4W1wglQ0lRLlhUUkE6TFhTLklRX09USEVSX0NMX1NVUFBMLkZZMjAwOQEAAABRMbcAAgAAAAMzNDYBCAAAAAUAAAABMQEAAAAKMTQzNzg1NTM3NQMAAAACNTACAAAABDEwNTcEAAAAATAHAAAACTcvMzEvMjAxOQgAAAAKMTIvMzEvMjAwOQkAAAABMM23V7wNFtcIcgqtEg4W1wgjQ0lRLlRTRTo0MTgzLklRX0ZJTklTSEVEX0lOVi5GWTIwMTgBAAAAPVcNAAIAAAAGMTgzMTk1AQgAAAAFAAAAATEBAAAACjE4OTQ4MzI0</t>
  </si>
  <si>
    <t>MzUDAAAAAjc5AgAAAAQzMDc1BAAAAAEwBwAAAAk3LzMxLzIwMTkIAAAACTMvMzEvMjAxOAkAAAABMLqwF8ENFtcI+ebJEQ4W1wg3Q0lRLkRCOkJBUy5JUV9DVVNUT01fQkVUQS4tMTA0Vy4yMDA3LzEyLzMxLi5eTjIyNS5KUFkuSAEAAABq1wUAAgAAABEwLjg1Njc1NTg2MTMwNTM3MwBwBDjjDRbXCMnUoBgOFtcIHENJUS5EQjpCQVMuSVFfUEVOU0lPTi5GWTIwMDkBAAAAatcFAAIAAAAEMjI1NQEIAAAABQAAAAExAQAAAAoxNDM2MjA2NDUwAwAAAAI1MAIAAAAEMTIxMwQAAAABMAcAAAAJNy8zMS8yMDE5CAAAAAoxMi8zMS8yMDA5CQAAAAEw322Xvg0W1wguzUMSDhbXCCZDSVEuVFNFOjQyMDQuSVFfRklMSU5HX0NVUlJFTkNZLkZZMjAxMwEAAABHWA0AAwAAAANKUFkA/gtWww0W1wge8U4RDhbXCCBDSVEuVFNFOjM0MDIuSVFfRElWRVNUX0NGLkZZMjAxMgEAAAC4VQ0AAwAAAAAA+G7Jvg0W1wgWuyYSDhbXCCFDSVEuVFNFOjQyMDQuSVFfSU5DX0VRVUlUWS5GWTIwMDMBAAAAR1gNAAIAAAAENjU4MgEIAAAABQAAAAExAQAAAAkzNjc4MjEzMTEDAAAAAjc5AgAAAAI0NwQAAAABMAcAAAAJNy8zMS8yMDE5CAAAAAkzLzMxLzIwMDMJAAAAATBWSbm3DRbXCDbLjRMOFtcIIkNJUS5EQjpCQVMuSVFfRUJJVERBX01BUkdJTi5GWTIwMTEBAAAAatcFAAIAAAAHMTUuNzk3OQEIAAAABQAAAAExAQAAAAoxNTg5NDM1</t>
  </si>
  <si>
    <t>ODA0AwAAAAI1MAIAAAAENDA0NwQAAAABMAcAAAAJNy8zMS8yMDE5CAAAAAoxMi8zMS8yMDExCQAAAAEwPR+Xug0W1wjPY0YTDhbXCCJDSVEuVFNFOjQxODUuSVFfU0FMRV9QUEVfQ0YuRlkyMDE3AQAAAOdcDQACAAAABDEzNjgBCAAAAAUAAAABMQEAAAAKMTg0NzU2ODgwMQMAAAACNzkCAAAABDIwNDIEAAAAATAHAAAACTcvMzEvMjAxOQgAAAAJMy8zMS8yMDE3CQAAAAEwziUgwg0W1wgEQKMRDhbXCBxDSVEuTllTRTpERC5JUV9FQklUREEuRlkyMDEzAQAAALi5CwACAAAABDcyMDMBCAAAAAUAAAABMQEAAAAKMTc3NTkzMDIxNQMAAAADMTYwAgAAAAQ0MDUxBAAAAAEwBwAAAAk3LzMxLzIwMTkIAAAACjEyLzMxLzIwMTMJAAAAATCP1n29DRbXCB8rchIOFtcIH0NJUS5UU0U6MzQwMi5JUV9EQV9TVVBQTC5GWTIwMTEBAAAAuFUNAAIAAAAENTE3NQEIAAAABQAAAAExAQAAAAoxNDYwNzE3NjgxAwAAAAI3OQIAAAACNDEEAAAAATAHAAAACTcvMzEvMjAxOQgAAAAJMy8zMS8yMDExCQAAAAEwj2Q1vw0W1whx3CESDhbXCCNDSVEuWFRSQTpMWFMuSVFfQkVUQV8yWVIuMjAxMy8xMi8zMQEAAABRMbcAAgAAABAxLjAzODkzMzE4NDc1ODE1AE0sOOMNFtcItcmkGA4W1wghQ0lRLlRTRTo0MjA1LklRX1NHQV9NQVJHSU4uRlkyMDE3AQAAAPFZDQACAAAABzE0LjkyMzkBCAAAAAUAAAABMQEAAAAKMTg0ODg3OTY3MQMA</t>
  </si>
  <si>
    <t>AAACNzkCAAAABDQzNzUEAAAAATAHAAAACTcvMzEvMjAxOQgAAAAJMy8zMS8yMDE3CQAAAAEwYKfTuQ0W1wiBfxwTDhbXCCVDSVEuVFNFOjQxODMuSVFfUkVUVVJOX0NBUElUQUwuRlkyMDA5AQAAAD1XDQACAAAABy0yLjg2NzEBCAAAAAUAAAABMQEAAAAKMTM4MDQ1MTYyMgMAAAACNzkCAAAABDQzNjMEAAAAATAHAAAACTcvMzEvMjAxOQgAAAAJMy8zMS8yMDA5CQAAAAEwqh99uQ0W1whWZCYTDhbXCCRDSVEuTllTRTpERC5JUV9ESUxVVF9FUFNfRVhDTC5GWTIwMDcBAAAAuLkLAAIAAAAIOC45MDk5OTkBCAAAAAUAAAABMQEAAAAKMTMyNjcyNDQ0NQMAAAADMTYwAgAAAAMxNDIEAAAAATAHAAAACTcvMzEvMjAxOQgAAAAKMTIvMzEvMjAwNwkAAAABMP7Avb0NFtcIw5pgEg4W1wgZQ0lRLlRTRTozNDA3LklRX0ZYLkZZMjAxMAEAAACIVg0AAgAAAAM2MjABCAAAAAUAAAABMQEAAAAKMTM4Mjc2MzM3MAMAAAACNzkCAAAABDIxNDQEAAAAATAHAAAACTcvMzEvMjAxOQgAAAAJMy8zMS8yMDEwCQAAAAEwmCQYwQ0W1wg9O9YRDhbXCBxDSVEuVFNFOjM0MDIuSVFfRUJJVEEuRlkyMDE2AQAAALhVDQACAAAABjE2MzUxNwEIAAAABQAAAAExAQAAAAoxNzk5MjQzNDI0AwAAAAI3OQIAAAAGMTAwNjg5BAAAAAEwBwAAAAk3LzMxLzIwMTkIAAAACTMvMzEvMjAxNgkAAAABMM7kyb4NFtcIA4oxEg4W1wgkQ0lRLlRTRTo0</t>
  </si>
  <si>
    <t>MDYzLklRX1VOTEVWRVJFRF9GQ0YuRlkyMDE5AQAAAONXDQACAAAACjE1MDE3Mi42MjUBCAAAAAUAAAABMQEAAAAKMTk3MDIxMzAxNgMAAAACNzkCAAAABDQ0MjMEAAAAATAHAAAACTcvMzEvMjAxOQgAAAAJMy8zMS8yMDE5CQAAAAEwWRY1vw0W1wgWRhgSDhbXCCRDSVEuREI6QkFZTi5JUV9HV19JTlRBTl9BTU9SVC5GWTIwMTIBAAAAz5MBAAMAAAAAAIVVF7sNFtcIavzYEg4W1wgkQ0lRLlRTRTozNDA3LklRX0NPTU1PTl9ESVZfQ0YuRlkyMDE3AQAAAIhWDQADAAAAAABt61PADRbXCEg76xEOFtcIKENJUS5YVFJBOkxYUy5JUV9GSVhFRF9BU1NFVF9UVVJOUy5GWTIwMDcBAAAAUTG3AAIAAAAINS4wODExMjIBCAAAAAUAAAABMQEAAAAJODA1OTQ0NDUwAwAAAAI1MAIAAAAENDA2NgQAAAABMAcAAAAJNy8zMS8yMDE5CAAAAAoxMi8zMS8yMDA3CQAAAAEwVkRXuA0W1wh6YFoTDhbXCCBDSVEuWFRSQTpMWFMuSVFfTUFDSElORVJZLkZZMjAxMQEAAABRMbcAAgAAAAQ1ODcxAQgAAAAFAAAAATEBAAAACjE1OTUwMzUyMDADAAAAAjUwAgAAAAQzMTE0BAAAAAEwBwAAAAk3LzMxLzIwMTkIAAAACjEyLzMxLzIwMTEJAAAAATDCBVi8DRbXCFdisxIOFtcIJ0NJUS5UU0U6NDE4NS5JUV9ORVRfSU5URVJFU1RfRVhQLkZZMjAxOAEAAADnXA0AAgAAAAQxMjk5AQgAAAAFAAAAATEBAAAACjE4OTM2ODMxMTgDAAAAAjc5</t>
  </si>
  <si>
    <t>AgAAAAMzNjgEAAAAATAHAAAACTcvMzEvMjAxOQgAAAAJMy8zMS8yMDE4CQAAAAEwl4d0wQ0W1wjKAqQRDhbXCBtDSVEuTllTRTpERC5JUV9FQklUQS5GWTIwMTMBAAAAuLkLAAIAAAAENTA1MAEIAAAABQAAAAExAQAAAAoxNzc1OTMwMjE1AwAAAAMxNjACAAAABjEwMDY4OQQAAAABMAcAAAAJNy8zMS8yMDE5CAAAAAoxMi8zMS8yMDEzCQAAAAEwj9Z9vQ0W1wgfK3ISDhbXCCRDSVEuREI6QkFZTi5JUV9DQVBJVEFMX0xFQVNFUy5GWTIwMTEBAAAAz5MBAAIAAAADNTAxAQgAAAAFAAAAATEBAAAACjE1ODk4NjMwOTIDAAAAAjUwAgAAAAQxMTgzBAAAAAEwBwAAAAk3LzMxLzIwMTkIAAAACjEyLzMxLzIwMTEJAAAAATA/BJS7DRbXCFpO1xIOFtcIHkNJUS5EQjpCQVMuSVFfU1RfSU5WRVNULkZZMjAxMwEAAABq1wUAAgAAAAIxNwEIAAAABQAAAAExAQAAAAoxNzIxMDY5MTk2AwAAAAI1MAIAAAAEMTA2OQQAAAABMAcAAAAJNy8zMS8yMDE5CAAAAAoxMi8zMS8yMDEzCQAAAAEwggItvg0W1wjsYE8SDhbXCCZDSVEuREI6QkFZTi5JUV9DRk9fQ1VSUkVOVF9MSUFCLkZZMjAxNQEAAADPkwEAAgAAAAgwLjQwNTc3MQEIAAAABQAAAAExAQAAAAoxODI4NzI1ODYxAwAAAAI1MAIAAAAENDE4NQQAAAABMAcAAAAJNy8zMS8yMDE5CAAAAAoxMi8zMS8yMDE1CQAAAAEwPZJXuA0W1wgpg2YTDhbXCCBDSVEuREI6MUNPVi5J</t>
  </si>
  <si>
    <t>UV9FQklUREFfSU5ULkZZMjAxMwEAAAC5hZEAAgAAAAg3Ljc2Mzc3OQEIAAAABQAAAAExAQAAAAoxNzU5MTM0NDExAwAAAAI1MAIAAAAENDE5MAQAAAABMAcAAAAJNy8zMS8yMDE5CAAAAAoxMi8zMS8yMDEzCQAAAAEwZmrOuA0W1wgm3VYTDhbXCCFDSVEuVFNFOjQyMDUuSVFfVE9UQUxfREVCVC5GWTIwMTIBAAAA8VkNAAIAAAAFNjc1ODQBCAAAAAUAAAABMQEAAAAKMTU1NDk1MDcyMQMAAAACNzkCAAAABDQxNzMEAAAAATAHAAAACTcvMzEvMjAxOQgAAAAJMy8zMS8yMDEyCQAAAAEwsqOLwg0W1wiKtqMTDhbXCClDSVEuREI6MUNPVi5JUV9PVEhFUl9VTlVTVUFMX1NVUFBMLkZZMjAxOAEAAAC5hZEAAwAAAAAAF2pXvA0W1wisWaMSDhbXCBtDSVEuVFNFOjQxODMuSVFfTEFORC5GWTIwMTQBAAAAPVcNAAMAAAAAAJBMGMENFtcI6wi+EQ4W1wghQ0lRLkRCOjFDT1YuSVFfUVVJQ0tfUkFUSU8uRlkyMDA4AQAAALmFkQADAAAAAAB1Q864DRbXCBqCUxMOFtcIIUNJUS5UU0U6MzQwNy5JUV9FQVJOSU5HX0NPLkZZMjAxOAEAAACIVg0AAgAAAAYxNzIxODkBCAAAAAUAAAABMQEAAAAKMTg5NTAwMjEyOQMAAAACNzkCAAAAATcEAAAAATAHAAAACTcvMzEvMjAxOQgAAAAJMy8zMS8yMDE4CQAAAAEwY2z0vw0W1wg3JewRDhbXCCdDSVEuREI6QkFZTi5JUV9UT1RBTF9ERUJUX0lTU1VFRC5GWTIwMTMBAAAAz5MBAAIA</t>
  </si>
  <si>
    <t>AAAEOTA3OAEIAAAABQAAAAExAQAAAAoxNzIxNTI0MjM3AwAAAAI1MAIAAAAEMjE2MQQAAAABMAcAAAAJNy8zMS8yMDE5CAAAAAoxMi8zMS8yMDEzCQAAAAEwhaMXuw0W1wj8K94SDhbXCB5DSVEuREI6QkFZTi5JUV9FQklUX0lOVC5GWTIwMTEBAAAAz5MBAAIAAAAINS4wOTEzMTQBCAAAAAUAAAABMQEAAAAKMTU4OTg2MzA5MgMAAAACNTACAAAABDQxODkEAAAAATAHAAAACTcvMzEvMjAxOQgAAAAKMTIvMzEvMjAxMQkAAAABMD2SV7gNFtcI1GJkEw4W1wgnQ0lRLlRTRTo0MjA0LklRX1RPVEFMX09USEVSX09QRVIuRlkyMDE0AQAAAEdYDQACAAAABjI1MzU1NQEIAAAABQAAAAExAQAAAAoxNjg2NjM3NzgyAwAAAAI3OQIAAAADMzgwBAAAAAEwBwAAAAk3LzMxLzIwMTkIAAAACTMvMzEvMjAxNAkAAAABMP4LVsMNFtcIEhhPEQ4W1wglQ0lRLlRTRTo0MjA1LklRX0dBSU5fQVNTRVRTX0NGLkZZMjAxOQEAAADxWQ0AAgAAAAQ5MjM1AQgAAAAFAAAAATEBAAAACjE5NzAwNTEzNTIDAAAAAjc5AgAAAAQyMDI2BAAAAAEwBwAAAAk3LzMxLzIwMTkIAAAACTMvMzEvMjAxOQkAAAABMMeKKsINFtcIoVqEEQ4W1wgnQ0lRLlRTRTozNDA3LklRX0NGT19DVVJSRU5UX0xJQUIuRlkyMDE2AQAAAIhWDQACAAAACDAuMjk3OTU5AQgAAAAFAAAAATEBAAAACjE3OTg4OTQ5NTgDAAAAAjc5AgAAAAQ0MTg1BAAAAAEwBwAAAAk3</t>
  </si>
  <si>
    <t>LzMxLzIwMTkIAAAACTMvMzEvMjAxNgkAAAABMK+TfbkNFtcIibkyEw4W1wgkQ0lRLlRTRTo0MjA1LklRX0lOQ19FUVVJVFlfQ0YuRlkyMDEzAQAAAPFZDQADAAAAAADPyovCDRbXCL8YchEOFtcIH0NJUS5EQjpCQVMuSVFfQ0FTSF9UQVhFUy5GWTIwMDkBAAAAatcFAAIAAAAEMTY1MAEIAAAABQAAAAExAQAAAAoxNDM2MjA2NDUwAwAAAAI1MAIAAAAEMzA1MwQAAAABMAcAAAAJNy8zMS8yMDE5CAAAAAoxMi8zMS8yMDA5CQAAAAEw8JSXvg0W1wibK0USDhbXCChDSVEuVFNFOjM0MDcuSVFfVE9UQUxfREVCVF9JU1NVRUQuRlkyMDE0AQAAAIhWDQACAAAABjE4Mzk2NQEIAAAABQAAAAExAQAAAAoxNjg2NjM3OTk0AwAAAAI3OQIAAAAEMjE2MQQAAAABMAcAAAAJNy8zMS8yMDE5CAAAAAkzLzMxLzIwMTQJAAAAATB4nVPADRbXCNby4REOFtcIHkNJUS5UU0U6MzQwNy5JUV9MVF9ERUJULkZZMjAxNwEAAACIVg0AAgAAAAYyMTI1ODQBCAAAAAUAAAABMQEAAAAKMTg0ODY3MzE5MQMAAAACNzkCAAAABDEwNDkEAAAAATAHAAAACTcvMzEvMjAxOQgAAAAJMy8zMS8yMDE3CQAAAAEwbetTwA0W1wieKuoRDhbXCCFDSVEuWFRSQTpMWFMuSVFfT1RIRVJfT1BFUi5GWTIwMTABAAAAUTG3AAIAAAACNjABCAAAAAUAAAABMQEAAAAKMTUzMDUyNjM4OQMAAAACNTACAAAAAzI2MAQAAAABMAcAAAAJNy8zMS8yMDE5CAAAAAox</t>
  </si>
  <si>
    <t>Mi8zMS8yMDEwCQAAAAEwxN5XvA0W1wgJka4SDhbXCCFDSVEuVFNFOjM0MDIuSVFfU0dBX01BUkdJTi5GWTIwMTQBAAAAuFUNAAIAAAAHMTAuMTY3NgEIAAAABQAAAAExAQAAAAoxNjg2MTAzNjIyAwAAAAI3OQIAAAAENDM3NQQAAAABMAcAAAAJNy8zMS8yMDE5CAAAAAkzLzMxLzIwMTQJAAAAATD4qpa6DRbXCO/ZPxMOFtcIIUNJUS5EQjoxQ09WLklRX09USEVSX0lOVEFOLkZZMjAwOQEAAAC5hZEAAwAAAAAAzLQJvQ0W1wjQAYoSDhbXCC5DSVEuVFNFOjQxODUuSVFfTUlOT1JJVFlfSU5URVJFU1RfVE9UQUwuRlkyMDExAQAAAOdcDQACAAAAAzg5MgEIAAAABQAAAAExAQAAAAoxNDU4NTI2Mzc4AwAAAAI3OQIAAAAEMTMxMgQAAAABMAcAAAAJNy8zMS8yMDE5CAAAAAkzLzMxLzIwMTEJAAAAATCy2CrCDRbXCDWukBEOFtcII0NJUS5UU0U6MzQwMi5JUV9UT1RBTF9FUVVJVFkuRlkyMDE2AQAAALhVDQACAAAABzEwMjQ5MDkBCAAAAAUAAAABMQEAAAAKMTc5OTI0MzQyNAMAAAACNzkCAAAABDEyNzUEAAAAATAHAAAACTcvMzEvMjAxOQgAAAAJMy8zMS8yMDE2CQAAAAEwzuTJvg0W1wjFczISDhbXCBlDSVEuVFNFOjQyMDQuSVFfR1AuRlkyMDEwAQAAAEdYDQACAAAABjI1MjM5MQEIAAAABQAAAAExAQAAAAoxMzg3OTg2NjgwAwAAAAI3OQIAAAACMTAEAAAAATAHAAAACTcvMzEvMjAxOQgAAAAJMy8zMS8yMDEw</t>
  </si>
  <si>
    <t>CQAAAAEwHcFwww0W1wiJOUMRDhbXCCxDSVEuVFNFOjQxODMuSVFfTkVUX0RFQlRfRUJJVERBX0NBUEVYLkZZMjAxOQEAAAA9Vw0AAgAAAAg0LjEzMzc0MQEIAAAABQAAAAExAQAAAAoxOTY5NjAxMjI4AwAAAAI3OQIAAAAFMjMzMTQEAAAAATAHAAAACTcvMzEvMjAxOQgAAAAJMy8zMS8yMDE5CQAAAAEwnG19uQ0W1wjriy0TDhbXCC5DSVEuWFRSQTpMWFMuSVFfTUlOT1JJVFlfSU5URVJFU1RfVE9UQUwuRlkyMDA3AQAAAFExtwACAAAAAjE3AQgAAAAFAAAAATEBAAAACTgwNTk0NDQ1MAMAAAACNTACAAAABDEzMTIEAAAAATAHAAAACTcvMzEvMjAxOQgAAAAKMTIvMzEvMjAwNwkAAAABMNyQV7wNFtcIsHenEg4W1wgdQ0lRLlRTRTozNDA3LklRX0NPTU1PTi5GWTIwMTIBAAAAiFYNAAIAAAAGMTAzMzg5AQgAAAAFAAAAATEBAAAACjE1NTQ5NTA3MDUDAAAAAjc5AgAAAAQxMTAzBAAAAAEwBwAAAAk3LzMxLzIwMTkIAAAACTMvMzEvMjAxMgkAAAABMKtOU8ANFtcI5xnbEQ4W1wgeQ0lRLlRTRTo0MTgzLklRX0xUX0RFQlQuRlkyMDE1AQAAAD1XDQACAAAABjM2ODk5NgEIAAAABQAAAAExAQAAAAoxNzQ0OTQ2MzQwAwAAAAI3OQIAAAAEMTA0OQQAAAABMAcAAAAJNy8zMS8yMDE5CAAAAAkzLzMxLzIwMTUJAAAAATCPcxjBDRbXCB2ewBEOFtcIIkNJUS5EQjoxQ09WLklRX0ZJTklTSEVEX0lOVi5GWTIwMTMBAAAA</t>
  </si>
  <si>
    <t>uYWRAAMAAAAAAKVVk7wNFtcIABGWEg4W1wgfQ0lRLlRTRTo0MjA1LklRX1RPVEFMX0NBLkZZMjAxNQEAAADxWQ0AAgAAAAYxNzY2MDkBCAAAAAUAAAABMQEAAAAKMTc0NTM3ODQ3OQMAAAACNzkCAAAABDEwMDgEAAAAATAHAAAACTcvMzEvMjAxOQgAAAAJMy8zMS8yMDE1CQAAAAEwyxeMwg0W1wgJfY8YDhbXCCpDSVEuVFNFOjQyMDQuSVFfVE9UQUxfRVFVSVRZLkZZMjAwOS4uLi5KUFkBAAAAR1gNAAIAAAAGMzMwNzIxAQgAAAAFAAAAATEBAAAACjEzODc5ODY1MzkDAAAAAjc5AgAAAAQxMjc1BAAAAAEwBwAAAAk3LzMxLzIwMTkIAAAACTMvMzEvMjAwOQkAAAABMEWdTLgNFtcIs/1yEw4W1wgZQ0lRLlRTRTo0MDYzLklRX0dXLkZZMjAxNQEAAADjVw0AAgAAAAUxMTcwMwEIAAAABQAAAAExAQAAAAoxNzQ1OTE2NzgzAwAAAAI3OQIAAAAEMTE3MQQAAAABMAcAAAAJNy8zMS8yMDE5CAAAAAkzLzMxLzIwMTUJAAAAATDDVeC/DRbXCIf9BxIOFtcIJUNJUS5UU0U6NDIwNC5JUV9CQVNJQ19FUFNfSU5DTC5GWTIwMTABAAAAR1gNAAIAAAAJMjIuMTMxNDQ4AQgAAAAFAAAAATEBAAAACjEzODc5ODY2ODADAAAAAjc5AgAAAAE5BAAAAAEwBwAAAAk3LzMxLzIwMTkIAAAACTMvMzEvMjAxMAkAAAABMB3BcMMNFtcIWK1DEQ4W1wglQ0lRLlRTRTozNDA3LklRX1NUX0RFQlRfUkVQQUlELkZZMjAxMgEAAACIVg0AAgAA</t>
  </si>
  <si>
    <t>AAYtOTk2MjcBCAAAAAUAAAABMQEAAAAKMTU1NDk1MDcwNQMAAAACNzkCAAAABDIwNDQEAAAAATAHAAAACTcvMzEvMjAxOQgAAAAJMy8zMS8yMDEyCQAAAAEwq05TwA0W1wiQAtwRDhbXCCVDSVEuREI6QkFZTi5JUV9QRVJJT0RMRU5HVEhfSVMuRlkyMDE0AQAAAM+TAQABAAAAAjEyAArMF7sNFtcIFYjhEg4W1wgcQ0lRLlRTRTo0MTgzLklRX0NBUEVYLkZZMjAxOAEAAAA9Vw0AAgAAAAYtNDk1ODcBCAAAAAUAAAABMQEAAAAKMTg5NDgzMjQzNQMAAAACNzkCAAAABDIwMjEEAAAAATAHAAAACTcvMzEvMjAxOQgAAAAJMy8zMS8yMDE4CQAAAAEwurAXwQ0W1whzNMoRDhbXCCNDSVEuVFNFOjQyMDUuSVFfSU5URVJFU1RfRVhQLkZZMjAwNAEAAADxWQ0AAgAAAAUtMTA3MgEIAAAABQAAAAExAQAAAAoxNDIxNDU3MTQwAwAAAAI3OQIAAAACODIEAAAAATAHAAAACTcvMzEvMjAxOQgAAAAJMy8zMS8yMDA0CQAAAAEwDq4qtw0W1widaKMTDhbXCCFDSVEuWFRSQTpMWFMuSVFfRUFSTklOR19DTy5GWTIwMTABAAAAUTG3AAIAAAADMzgxAQgAAAAFAAAAATEBAAAACjE1MzA1MjYzODkDAAAAAjUwAgAAAAE3BAAAAAEwBwAAAAk3LzMxLzIwMTkIAAAACjEyLzMxLzIwMTAJAAAAATDE3le8DRbXCPDerhIOFtcIJUNJUS5EQjpCQVlOLklRX0FTU0VUX1dSSVRFRE9XTi5GWTIwMDkBAAAAz5MBAAIAAAADLTMyAQgAAAAFAAAA</t>
  </si>
  <si>
    <t>ATEBAAAACjE0MzQwNzYyNzcDAAAAAjUwAgAAAAIzMgQAAAABMAcAAAAJNy8zMS8yMDE5CAAAAAoxMi8zMS8yMDA5CQAAAAEwad2Tuw0W1wh2JdASDhbXCBlDSVEuVFNFOjQwNjMuSVFfQVIuRlkyMDEwAQAAAONXDQACAAAABjI3MTAwNgEIAAAABQAAAAExAQAAAAoxNTU0MTg5ODYwAwAAAAI3OQIAAAAEMTAyMQQAAAABMAcAAAAJNy8zMS8yMDE5CAAAAAkzLzMxLzIwMTAJAAAAATAhL/W/DRbXCNFR+BEOFtcIIkNJUS5OWVNFOkRELklRX09USEVSX0VRVUlUWS5GWTIwMDkBAAAAuLkLAAIAAAAFLTQ0MTEBCAAAAAUAAAABMQEAAAAKMTUwNzQ5NTU2MgMAAAADMTYwAgAAAAQxMDI4BAAAAAEwBwAAAAk3LzMxLzIwMTkIAAAACjEyLzMxLzIwMDkJAAAAATDz5729DRbXCNZNZxIOFtcIGUNJUS5UU0U6NDIwNS5JUV9BRS5GWTIwMTMBAAAA8VkNAAIAAAAEMTY1NwEIAAAABQAAAAExAQAAAAoxNjI1NDU3NzQzAwAAAAI3OQIAAAAEMTAxNgQAAAABMAcAAAAJNy8zMS8yMDE5CAAAAAkzLzMxLzIwMTMJAAAAATDPyovCDRbXCMkHcREOFtcIKUNJUS5UU0U6NDE4My5JUV9DT01NT05fUFJFRl9ESVZfQ0YuRlkyMDEyAQAAAD1XDQACAAAABS02MDExAQgAAAAFAAAAATEBAAAACjE1NTQzMzcxODEDAAAAAjc5AgAAAAQyMDcyBAAAAAEwBwAAAAk3LzMxLzIwMTkIAAAACTMvMzEvMjAxMgkAAAABMJgkGMENFtcINdu4EQ4W</t>
  </si>
  <si>
    <t>1wgXQ0lRLkRCOkJBUy5JUV9BRC5GWTIwMTUBAAAAatcFAAIAAAAGLTQxOTc0AQgAAAAFAAAAATEBAAAACjE4MjkyODI2NTQDAAAAAjUwAgAAAAQxMDc1BAAAAAEwBwAAAAk3LzMxLzIwMTkIAAAACjEyLzMxLzIwMTUJAAAAATBRUC2+DRbXCFeMVRIOFtcIGkNJUS5OWVNFOkRELklRX0dQUEUuRlkyMDA4AQAAALi5CwACAAAABTQ4MzkxAQgAAAAFAAAAATEBAAAACjE0MzAzNzAzMzADAAAAAzE2MAIAAAAEMTE2OQQAAAABMAcAAAAJNy8zMS8yMDE5CAAAAAoxMi8zMS8yMDA4CQAAAAEw8+e9vQ0W1wi+9GMSDhbXCB1DSVEuVFNFOjQyMDUuSVFfQ09NTU9OLkZZMjAwOAEAAADxWQ0AAgAAAAUyNDIxMQEIAAAABQAAAAExAQAAAAoxMDYyNzQ5Njg5AwAAAAI3OQIAAAAEMTEwMwQAAAABMAcAAAAJNy8zMS8yMDE5CAAAAAkzLzMxLzIwMDgJAAAAATDPcEfDDRbXCPNDYhEOFtcIIUNJUS5UU0U6NDIwNC5JUV9DT01NT05fUkVQLkZZMjAxMQEAAABHWA0AAgAAAAUtMjE3MQEIAAAABQAAAAExAQAAAAoxNDYxNjgwMTk2AwAAAAI3OQIAAAAEMjE2NAQAAAABMAcAAAAJNy8zMS8yMDE5CAAAAAkzLzMxLzIwMTEJAAAAATAfl1XDDRbXCPuySBEOFtcIJkNJUS5UU0U6NDIwNC5JUV9ORVRfREVCVF9FQklUREEuRlkyMDA5AQAAAEdYDQACAAAABjEuMjIwOAEIAAAABQAAAAExAQAAAAoxMzg3OTg2NTM5AwAAAAI3OQIAAAAE</t>
  </si>
  <si>
    <t>NDE5MwQAAAABMAcAAAAJNy8zMS8yMDE5CAAAAAkzLzMxLzIwMDkJAAAAATBjvtK5DRbXCNzIEBMOFtcIJUNJUS5UU0U6NDIwNC5JUV9PVEhFUl9PUEVSX0FDVC5GWTIwMTMBAAAAR1gNAAIAAAAGLTI1NTc5AQgAAAAFAAAAATEBAAAACjE2MjU0NTc1NjUDAAAAAjc5AgAAAAQyMDQ3BAAAAAEwBwAAAAk3LzMxLzIwMTkIAAAACTMvMzEvMjAxMwkAAAABMP4LVsMNFtcIcFROEQ4W1wghQ0lRLlRTRTo0MjA1LklRX1NHQV9NQVJHSU4uRlkyMDExAQAAAPFZDQACAAAABzEyLjE1NDkBCAAAAAUAAAABMQEAAAAKMTQ2MTY4MDIzNwMAAAACNzkCAAAABDQzNzUEAAAAATAHAAAACTcvMzEvMjAxOQgAAAAJMy8zMS8yMDExCQAAAAEwhFnTuQ0W1wig2RgTDhbXCBpDSVEuVFNFOjQxODMuSVFfU0dBLkZZMjAxMAEAAAA9Vw0AAgAAAAYxMzk2NzkBCAAAAAUAAAABMQEAAAAKMTM4MDQ1MTMzOAMAAAACNzkCAAAAAjIzBAAAAAEwBwAAAAk3LzMxLzIwMTkIAAAACTMvMzEvMjAxMAkAAAABMCZPkrYNFtcIb/+rEw4W1wgnQ0lRLlhUUkE6TFhTLklRX0NGT19DVVJSRU5UX0xJQUIuRlkyMDE0AQAAAFExtwACAAAACDAuNDg1MzgzAQgAAAAFAAAAATEBAAAACjE3ODEyMDE3NzQDAAAAAjUwAgAAAAQ0MTg1BAAAAAEwBwAAAAk3LzMxLzIwMTkIAAAACjEyLzMxLzIwMTQJAAAAATBEa1e4DRbXCOulXhMOFtcIIUNJUS5EQjpCQVlO</t>
  </si>
  <si>
    <t>LklRX0NBU0hfSU5WRVNULkZZMjAwOAEAAADPkwEAAgAAAAUtMzA4OQEIAAAABQAAAAExAQAAAAoxMzMyOTU4MDc5AwAAAAI1MAIAAAAEMjAwNQQAAAABMAcAAAAJNy8zMS8yMDE5CAAAAAoxMi8zMS8yMDA4CQAAAAEwad2Tuw0W1wioYs8SDhbXCCBDSVEuVFNFOjM0MDcuSVFfU1RfSU5WRVNULkZZMjAwOQEAAACIVg0AAgAAAAM1NjkBCAAAAAUAAAABMQEAAAAKMTM4Mjc2MzQ5MQMAAAACNzkCAAAABDEwNjkEAAAAATAHAAAACTcvMzEvMjAxOQgAAAAJMy8zMS8yMDA5CQAAAAEwm9YXwQ0W1whHqtERDhbXCCVDSVEuVFNFOjQwNjMuSVFfT1RIRVJfQ0FfU1VQUEwuRlkyMDE2AQAAAONXDQACAAAABTQ3NjkyAQgAAAAFAAAAATEBAAAACjE3OTkyNDMzNDUDAAAAAjc5AgAAAAQxMDU1BAAAAAEwBwAAAAk3LzMxLzIwMTkIAAAACTMvMzEvMjAxNgkAAAABMK584L8NFtcIsy8LEg4W1wgjQ0lRLlRTRTo0MjA0LklRX0ZJTklTSEVEX0lOVi5GWTIwMTkBAAAAR1gNAAIAAAAGMTA0NzgyAQgAAAAFAAAAATEBAAAACjE5NjkxNTQ2NjgDAAAAAjc5AgAAAAQzMDc1BAAAAAEwBwAAAAk3LzMxLzIwMTkIAAAACTMvMzEvMjAxOQkAAAABMNBJR8MNFtcIotRfEQ4W1wghQ0lRLlRTRTozNDAyLklRX1RPVEFMX0RFQlQuRlkyMDE3AQAAALhVDQACAAAABjcxMjAwNQEIAAAABQAAAAExAQAAAAoxODQ4NTgxMDM5AwAAAAI3OQIA</t>
  </si>
  <si>
    <t>AAAENDE3MwQAAAABMAcAAAAJNy8zMS8yMDE5CAAAAAkzLzMxLzIwMTcJAAAAATDEC8q+DRbXCCpXNRIOFtcIIENJUS5OWVNFOkRELklRX1RPVEFMX0xJQUIuRlkyMDE0AQAAALi5CwACAAAABTQ1MTMxAQgAAAAFAAAAATEBAAAACjE4MjcxMDYzNjkDAAAAAzE2MAIAAAAEMTI3NgQAAAABMAcAAAAJNy8zMS8yMDE5CAAAAAoxMi8zMS8yMDE0CQAAAAEwff19vQ0W1whU1XUSDhbXCCpDSVEuTllTRTpERC5JUV9NSU5PUklUWV9JTlRFUkVTVF9JUy5GWTIwMTUBAAAAuLkLAAIAAAADLTk4AQgAAAAFAAAAATEBAAAACjE4NzQ2Mjc1OTUDAAAAAzE2MAIAAAACODMEAAAAATAHAAAACTcvMzEvMjAxOQgAAAAKMTIvMzEvMjAxNQkAAAABMHQkfr0NFtcI/ah3Eg4W1wgkQ0lRLk5ZU0U6REQuSVFfQ0FQSVRBTF9MRUFTRVMuRlkyMDA5AQAAALi5CwADAAAAAADz5729DRbXCPMmZxIOFtcIOUNJUS5UU0U6NDE4My5JUV9DVVNUT01fQkVUQS4tMTA0Vy4yMDE1LzAzLzMxLi5eTjIyNS5KUFkuSAEAAAA9Vw0AAgAAABIwLjAxOTAwMzg4MTk0NTE0NTIARCUe5A0W1wiD4coTDhbXCCNDSVEuVFNFOjQyMDUuSVFfQkFTSUNfV0VJR0hULkZZMjAxOQEAAADxWQ0AAgAAAAcyMTkuNTgyANdjKsINFtcIDNWCEQ4W1wgiQ0lRLk5ZU0U6REQuSVFfRElMVVRfV0VJR0hULkZZMjAwOQEAAAC4uQsAAgAAAAozNTEuMjk5OTk2APPnvb0N</t>
  </si>
  <si>
    <t>FtcIeWNmEg4W1wgeQ0lRLlRTRTo0MjA1LklRX1NUX0RFQlQuRlkyMDEyAQAAAPFZDQACAAAABTI2MzgzAQgAAAAFAAAAATEBAAAACjE1NTQ5NTA3MjEDAAAAAjc5AgAAAAQxMDQ2BAAAAAEwBwAAAAk3LzMxLzIwMTkIAAAACTMvMzEvMjAxMgkAAAABMMR8i8INFtcI1SNuEQ4W1wgpQ0lRLlRTRTozNDA3LklRX0lOVkVTVF9TRUNVUklUWV9DRi5GWTIwMTABAAAAiFYNAAIAAAAFLTYwMTkBCAAAAAUAAAABMQEAAAAKMTM4Mjc2MzM3MAMAAAACNzkCAAAABDIwMjcEAAAAATAHAAAACTcvMzEvMjAxOQgAAAAJMy8zMS8yMDEwCQAAAAEwmCQYwQ0W1whN7dURDhbXCBlDSVEuVFNFOjM0MDIuSVFfQUQuRlkyMDEzAQAAALhVDQADAAAAAADwlcm+DRbXCJaOKBIOFtcIH0NJUS5EQjpCQVlOLklRX0JVSUxESU5HUy5GWTIwMTMBAAAAz5MBAAMAAAAAAIWjF7sNFtcI2bXdEg4W1wggQ0lRLlRTRTo0MTg1LklRX0NBU0hfT1BFUi5GWTIwMTkBAAAA51wNAAIAAAAFMzA5NDABCAAAAAUAAAABMQEAAAAKMTk2ODk5Nzk5OQMAAAACNzkCAAAABDIwMDYEAAAAATAHAAAACTcvMzEvMjAxOQgAAAAJMy8zMS8yMDE5CQAAAAEwcdV0wQ0W1whyVakRDhbXCCFDSVEuVFNFOjQyMDUuSVFfSU5DX0VRVUlUWS5GWTIwMTcBAAAA8VkNAAMAAAAAAMCMjMINFtcIOhmVEw4W1wguQ0lRLlRTRTo0MjA1LklRX1RPVEFMX0xJQUJfVE9UQUxf</t>
  </si>
  <si>
    <t>QVNTRVRTLkZZMjAxNAEAAADxWQ0AAgAAAAc1MS4wODQ0AQgAAAAFAAAAATEBAAAACjE2ODY2Mzc2MTQDAAAAAjc5AgAAAAQ0MTg4BAAAAAEwBwAAAAk3LzMxLzIwMTkIAAAACTMvMzEvMjAxNAkAAAABMGaA07kNFtcI//oaEw4W1wgeQ0lRLlRTRTo0MDYzLklRX1JBV19JTlYuRlkyMDEyAQAAAONXDQACAAAABjEyOTQ1MAEIAAAABQAAAAExAQAAAAoxNTU0MTg5ODU0AwAAAAI3OQIAAAAEMzE3MQQAAAABMAcAAAAJNy8zMS8yMDE5CAAAAAkzLzMxLzIwMTIJAAAAATCF4t+/DRbXCPID/xEOFtcIIENJUS5EQjpCQVlOLklRX0NBU0hfVEFYRVMuRlkyMDE2AQAAAM+TAQACAAAABDE3MDEBCAAAAAUAAAABMQEAAAAKMTg3NjMwNDcyMgMAAAACNTACAAAABDMwNTMEAAAAATAHAAAACTcvMzEvMjAxOQgAAAAKMTIvMzEvMjAxNgkAAAABMGTxF7sNFtcIaO/nEg4W1wgZQ0lRLk5ZU0U6REQuSVFfRUJULkZZMjAxMQEAAAC4uQsAAgAAAAQzNjAxAQgAAAAFAAAAATEBAAAACjE2NTgzMTYxNzADAAAAAzE2MAIAAAADMTM5BAAAAAEwBwAAAAk3LzMxLzIwMTkIAAAACjEyLzMxLzIwMTEJAAAAATDeNb69DRbXCEPeaxIOFtcIIkNJUS5YVFJBOkxYUy5JUV9DQVNIX0lOVkVTVC5GWTIwMTABAAAAUTG3AAIAAAAELTM3NQEIAAAABQAAAAExAQAAAAoxNTMwNTI2Mzg5AwAAAAI1MAIAAAAEMjAwNQQAAAABMAcAAAAJNy8zMS8y</t>
  </si>
  <si>
    <t>MDE5CAAAAAoxMi8zMS8yMDEwCQAAAAEwxN5XvA0W1whr2bASDhbXCCpDSVEuVFNFOjQyMDUuSVFfSU5URVJFU1RfSU5WRVNUX0lOQy5GWTIwMDMBAAAA8VkNAAIAAAADNDEwAQgAAAAFAAAAATEBAAAACjE0MjE0NjA5MTgDAAAAAjc5AgAAAAI2NQQAAAABMAcAAAAJNy8zMS8yMDE5CAAAAAkzLzMxLzIwMDMJAAAAATAiUv62DRbXCEVLkRMOFtcIKENJUS5EQjpCQVMuSVFfSU5URVJFU1RfSU5WRVNUX0lOQy5GWTIwMDcBAAAAatcFAAIAAAADMTQyAQgAAAAFAAAAATEBAAAACTgwNTQyMDk2NAMAAAACNTACAAAAAjY1BAAAAAEwBwAAAAk3LzMxLzIwMTkIAAAACjEyLzMxLzIwMDcJAAAAATD9H5e+DRbXCLg6nhMOFtcII0NJUS5EQjpCQVMuSVFfUkVUVVJOX0NBUElUQUwuRlkyMDEwAQAAAGrXBQACAAAABzE1LjA3NDQBCAAAAAUAAAABMQEAAAAKMTUyNTAzNDE3MwMAAAACNTACAAAABDQzNjMEAAAAATAHAAAACTcvMzEvMjAxOQgAAAAKMTIvMzEvMjAxMAkAAAABMMj4lroNFtcI3HhFEw4W1wglQ0lRLlRTRTo0MTg1LklRX1BSRUZfRElWX09USEVSLkZZMjAxMQEAAADnXA0AAwAAAAAAstgqwg0W1wjrUI8RDhbXCCVDSVEuVFNFOjQxODMuSVFfT1RIRVJfQ0xfU1VQUEwuRlkyMDEwAQAAAD1XDQACAAAABTc2MDM0AQgAAAAFAAAAATEBAAAACjEzODA0NTEzMzgDAAAAAjc5AgAAAAQxMDU3BAAAAAEwBwAAAAk3</t>
  </si>
  <si>
    <t>LzMxLzIwMTkIAAAACTMvMzEvMjAxMAkAAAABMEtKdcENFtcIRI2xEQ4W1wgtQ0lRLkRCOjFDT1YuSVFfTUlOT1JJVFlfSU5URVJFU1RfVE9UQUwuRlkyMDE2AQAAALmFkQACAAAAAjI3AQgAAAAFAAAAATEBAAAACjE4NzUxNzE2NTIDAAAAAjUwAgAAAAQxMzEyBAAAAAEwBwAAAAk3LzMxLzIwMTkIAAAACjEyLzMxLzIwMTYJAAAAATCZo5O8DRbXCF2enhIOFtcII0NJUS5UU0U6NDA2My5JUV9GSU5JU0hFRF9JTlYuRlkyMDE5AQAAAONXDQACAAAABjE1ODcxNwEIAAAABQAAAAExAQAAAAoxOTcwMjEzMDE2AwAAAAI3OQIAAAAEMzA3NQQAAAABMAcAAAAJNy8zMS8yMDE5CAAAAAkzLzMxLzIwMTkJAAAAATB27zS/DRbXCFdcFxIOFtcIIUNJUS5UU0U6NDIwNS5JUV9DQVNIX1RBWEVTLkZZMjAxOAEAAADxWQ0AAgAAAAUxMDA5MgEIAAAABQAAAAExAQAAAAoxODk1MDAyNDU2AwAAAAI3OQIAAAAEMzA1MwQAAAABMAcAAAAJNy8zMS8yMDE5CAAAAAkzLzMxLzIwMTgJAAAAATDXYyrCDRbXCEISghEOFtcIK0NJUS5UU0U6NDIwNS5JUV9OSV9BVkFJTF9FWENMX01BUkdJTi5GWTIwMTABAAAA8VkNAAIAAAAGMi4yMjI0AQgAAAAFAAAAATEBAAAACjEzOTExNzE4MDYDAAAAAjc5AgAAAAQ0MTgyBAAAAAEwBwAAAAk3LzMxLzIwMTkIAAAACTMvMzEvMjAxMAkAAAABMIRZ07kNFtcIs2QYEw4W1wgqQ0lRLlRTRTo0MTg1</t>
  </si>
  <si>
    <t>LklRX0NVUlJFTlRfUE9SVF9MRUFTRVMuRlkyMDExAQAAAOdcDQADAAAAAACy2CrCDRbXCFU5kBEOFtcIJkNJUS5UU0U6NDIwNC5JUV9JTlZFU1RfTE9BTlNfQ0YuRlkyMDExAQAAAEdYDQACAAAABC0xMjEBCAAAAAUAAAABMQEAAAAKMTQ2MTY4MDE5NgMAAAACNzkCAAAABDIwMzIEAAAAATAHAAAACTcvMzEvMjAxOQgAAAAJMy8zMS8yMDExCQAAAAEwH5dVww0W1wgCjEgRDhbXCCZDSVEuVFNFOjQxODMuSVFfSU5WRVNUX0xPQU5TX0NGLkZZMjAxOQEAAAA9Vw0AAgAAAAMtOTABCAAAAAUAAAABMQEAAAAKMTk2OTYwMTIyOAMAAAACNzkCAAAABDIwMzIEAAAAATAHAAAACTcvMzEvMjAxOQgAAAAJMy8zMS8yMDE5CQAAAAEwurAXwQ0W1wiHjc0RDhbXCCpDSVEuVFNFOjQxODMuSVFfVE9UQUxfQ09NTU9OX0VRVUlUWS5GWTIwMTQBAAAAPVcNAAIAAAAGMzUyODQzAQgAAAAFAAAAATEBAAAACjE2ODY2MzgyOTUDAAAAAjc5AgAAAAQxMDA2BAAAAAEwBwAAAAk3LzMxLzIwMTkIAAAACTMvMzEvMjAxNAkAAAABMJBMGMENFtcIkOG9EQ4W1wgZQ0lRLlhUUkE6TFhTLklRX0FELkZZMjAxNwEAAABRMbcAAgAAAAUtNzE0MwEIAAAABQAAAAExAQAAAAoxOTQ5Nzk1ODcwAwAAAAI1MAIAAAAEMTA3NQQAAAABMAcAAAAJNy8zMS8yMDE5CAAAAAoxMi8zMS8yMDE3CQAAAAEwn78KvA0W1whAMMUSDhbXCCVDSVEuVFNFOjM0</t>
  </si>
  <si>
    <t>MDIuSVFfR0FJTl9BU1NFVFNfQ0YuRlkyMDE0AQAAALhVDQACAAAABTE5NjMxAQgAAAAFAAAAATEBAAAACjE2ODYxMDM2MjIDAAAAAjc5AgAAAAQyMDI2BAAAAAEwBwAAAAk3LzMxLzIwMTkIAAAACTMvMzEvMjAxNAkAAAABMNu9yb4NFtcIjvksEg4W1wgcQ0lRLk5ZU0U6REQuSVFfUkRfRVhQLkZZMjAwNwEAAAC4uQsAAgAAAAQxMzA1AQgAAAAFAAAAATEBAAAACjEzMjY3MjQ0NDUDAAAAAzE2MAIAAAADMTAwBAAAAAEwBwAAAAk3LzMxLzIwMTkIAAAACjEyLzMxLzIwMDcJAAAAATD+wL29DRbXCMb+XxIOFtcIG0NJUS5UU0U6NDA2My5JUV9FQklULkZZMjAxNgEAAADjVw0AAgAAAAYyMDg1MjYBCAAAAAUAAAABMQEAAAAKMTc5OTI0MzM0NQMAAAACNzkCAAAAAzQwMAQAAAABMAcAAAAJNy8zMS8yMDE5CAAAAAkzLzMxLzIwMTYJAAAAATCufOC/DRbXCOSUChIOFtcIKENJUS5YVFJBOkxYUy5JUV9UT1RBTF9ERUJUX0VCSVREQS5GWTIwMTMBAAAAUTG3AAIAAAAIMy4yMjI1MzEBCAAAAAUAAAABMQEAAAAKMTcyNDE5NjA1MgMAAAACNTACAAAABDQxOTIEAAAAATAHAAAACTcvMzEvMjAxOQgAAAAKMTIvMzEvMjAxMwkAAAABMERrV7gNFtcI0TBeEw4W1wgnQ0lRLlRTRTo0MDYzLklRX0NGT19DVVJSRU5UX0xJQUIuRlkyMDE3AQAAAONXDQACAAAACDAuOTE3NTc3AQgAAAAFAAAAATEBAAAACjE4NDkwMjY2ODcD</t>
  </si>
  <si>
    <t>AAAAAjc5AgAAAAQ0MTg1BAAAAAEwBwAAAAk3LzMxLzIwMTkIAAAACTMvMzEvMjAxNwkAAAABMNyDlroNFtcIkKc6Ew4W1wgZQ0lRLlRTRTo0MDYzLklRX0RPLkZZMjAxMAEAAADjVw0AAwAAAAAAJQj1vw0W1wjZtfcRDhbXCB1DSVEuREI6MUNPVi5JUV9aX1NDT1JFLkZZMjAxOAEAAAC5hZEAAgAAAAg0LjA0MzU0NQEIAAAABQAAAAExAQAAAAoxOTQ4NjA0MTIzAwAAAAI1MAIAAAAGMTAwMTIzBAAAAAEwBwAAAAk3LzMxLzIwMTkIAAAACjEyLzMxLzIwMTgJAAAAATBWRFe4DRbXCH8RWhMOFtcIJkNJUS5UU0U6NDIwNC5JUV9GSUxJTkdfQ1VSUkVOQ1kuRlkyMDA4AQAAAEdYDQADAAAAA0pQWQAic3DDDRbXCF0uQBEOFtcIHkNJUS5YVFJBOkxYUy5JUV9QRU5TSU9OLkZZMjAxOAEAAABRMbcAAgAAAAQxMDgzAQgAAAAFAAAAATEBAAAACjE5NDk3OTU4NzQDAAAAAjUwAgAAAAQxMjEzBAAAAAEwBwAAAAk3LzMxLzIwMTkIAAAACjEyLzMxLzIwMTgJAAAAATAhRpG7DRbXCGZiyBIOFtcIIUNJUS5EQjpCQVMuSVFfQkFTSUNfV0VJR0hULkZZMjAxNAEAAABq1wUAAgAAAAc5MTguNDc5ABkqLb4NFtcIEwpSEg4W1wgmQ0lRLlRTRTo0MjA1LklRX0VYVFJBX0FDQ19JVEVNUy5GWTIwMTcBAAAA8VkNAAMAAAAAAMCMjMINFtcIznB8EQ4W1wgkQ0lRLlhUUkE6TFhTLklRX0VCSVREQV9NQVJHSU4uRlkyMDA5AQAAAFEx</t>
  </si>
  <si>
    <t>twACAAAABTguNTAzAQgAAAAFAAAAATEBAAAACjE0Mzc4NTUzNzUDAAAAAjUwAgAAAAQ0MDQ3BAAAAAEwBwAAAAk3LzMxLzIwMTkIAAAACjEyLzMxLzIwMDkJAAAAATBWRFe4DRbXCLlKWxMOFtcIIkNJUS5UU0U6NDIwNS5JUV9EQV9TVVBQTF9DRi5GWTIwMTYBAAAA8VkNAAIAAAAFMjA5MDQBCAAAAAUAAAABMQEAAAAKMTc5ODg5NDg5MQMAAAACNzkCAAAABDIxNzEEAAAAATAHAAAACTcvMzEvMjAxOQgAAAAJMy8zMS8yMDE2CQAAAAEwy2WMwg0W1wgrEnsRDhbXCClDSVEuVFNFOjQwNjMuSVFfSU5WRVNUX1NFQ1VSSVRZX0NGLkZZMjAxOAEAAADjVw0AAgAAAAYtNjk1NzkBCAAAAAUAAAABMQEAAAAKMTg5NTE4MzkxNAMAAAACNzkCAAAABDIwMjcEAAAAATAHAAAACTcvMzEvMjAxOQgAAAAJMy8zMS8yMDE4CQAAAAEwdu80vw0W1wgE7RQSDhbXCCBDSVEuWFRSQTpMWFMuSVFfVEVWX0VCSVREQS4yMDAwLgEAAABRMbcAAgAAAAg2LjMyNjIwOQEHAAAABQAAAAExAQAAAAoxOTYyNDkwNTMwAwAAAAEwAgAAAAYxMDAwMzAEAAAAATAHAAAACTcvMzAvMjAxOQgAAAAJNy8zMC8yMDE5WCVkFw4W1whYJWQXDhbXCBpDSVEuREI6QkFZTi5JUV9DT0dTLkZZMjAwOAEAAADPkwEAAgAAAAUxNjQ1NgEIAAAABQAAAAExAQAAAAoxMzMyOTU4MDc5AwAAAAI1MAIAAAACMzQEAAAAATAHAAAACTcvMzEvMjAxOQgAAAAKMTIv</t>
  </si>
  <si>
    <t>MzEvMjAwOAkAAAABMHG1k7sNFtcIVfPMEg4W1wglQ0lRLlRTRTo0MjA0LklRX0NBU0hfU1RfSU5WRVNULkZZMjAxMAEAAABHWA0AAgAAAAU2NTE3NgEIAAAABQAAAAExAQAAAAoxMzg3OTg2NjgwAwAAAAI3OQIAAAAEMTAwMgQAAAABMAcAAAAJNy8zMS8yMDE5CAAAAAkzLzMxLzIwMTAJAAAAATAdwXDDDRbXCFEvhhMOFtcIG0NJUS5UU0U6NDA2My5JUV9HUFBFLkZZMjAwOAEAAADjVw0AAgAAAAcxODk4NTY1AQgAAAAFAAAAATEBAAAACjEwNjI3NTE5NTIDAAAAAjc5AgAAAAQxMTY5BAAAAAEwBwAAAAk3LzMxLzIwMTkIAAAACTMvMzEvMjAwOAkAAAABMD269L8NFtcIT4nyEQ4W1wgoQ0lRLlRTRTo0MTgzLklRX0RFRl9UQVhfQVNTRVRTX0xULkZZMjAxMQEAAAA9Vw0AAgAAAAQzNDM2AQgAAAAFAAAAATEBAAAACjE0NjA3MTc1ODkDAAAAAjc5AgAAAAQxMDI2BAAAAAEwBwAAAAk3LzMxLzIwMTkIAAAACTMvMzEvMjAxMQkAAAABMD9xdcENFtcIckq0EQ4W1wgnQ0lRLk5ZU0U6REQuSVFfUFJPVl9CQURfREVCVFNfQ0YuRlkyMDA5AQAAALi5CwADAAAAAADoDr69DRbXCKbBZxIOFtcIGENJUS5OWVNFOkRELklRX0FSLkZZMjAxNQEAAAC4uQsAAgAAAAQ1MDIxAQgAAAAFAAAAATEBAAAACjE4NzQ2Mjc1OTUDAAAAAzE2MAIAAAAEMTAyMQQAAAABMAcAAAAJNy8zMS8yMDE5CAAAAAoxMi8zMS8yMDE1CQAAAAEw</t>
  </si>
  <si>
    <t>dCR+vQ0W1wjQRngSDhbXCCRDSVEuTllTRTpERC5JUV9TVF9ERUJUX0lTU1VFRC5GWTIwMDgBAAAAuLkLAAIAAAADODI1AQgAAAAFAAAAATEBAAAACjE0MzAzNzAzMzADAAAAAzE2MAIAAAAEMjA0MwQAAAABMAcAAAAJNy8zMS8yMDE5CAAAAAoxMi8zMS8yMDA4CQAAAAEw8+e9vQ0W1wh2LGUSDhbXCCxDSVEuREI6MUNPVi5JUV9ERUZfVEFYX0FTU0VUU19DVVJSRU5ULkZZMjAwOQEAAAC5hZEAAwAAAAAAzLQJvQ0W1wio2okSDhbXCBpDSVEuMC5JUV9MVF9ERUJUX1JFUEFJRC5GWQUAAAAAAAAACAAAABUoSW52YWxpZCBUaW1lIFBlcmlvZCkQm9m6DRbXCNzgDBMOFtcIJENJUS5UU0U6NDA2My5JUV9FQklUREFfTUFSR0lOLkZZMjAwOQEAAADjVw0AAgAAAAcyOS4zNDU0AQgAAAAFAAAAATEBAAAACjEzODI3NjM3MzMDAAAAAjc5AgAAAAQ0MDQ3BAAAAAEwBwAAAAk3LzMxLzIwMTkIAAAACTMvMzEvMjAwOQkAAAABMPA1lroNFtcIIXk1Ew4W1wgsQ0lRLlRTRTozNDAyLklRX0lNUFVUX09QRVJfTEVBU0VfREVQUi5GWTIwMTkBAAAAuFUNAAIAAAAMMTE1NTYuMzkxNzg0AQgAAAAFAAAAATEBAAAACjE5Njk2MDEyMjcDAAAAAjc5AgAAAAUyMTY3MwQAAAABMAcAAAAJNy8zMS8yMDE5CAAAAAkzLzMxLzIwMTkJAAAAATD9H5e+DRbXCAKEOhIOFtcIJUNJUS5UU0U6NDIwNC5JUV9SRVRVUk5fQ0FQSVRBTC5GWTIw</t>
  </si>
  <si>
    <t>MDkBAAAAR1gNAAIAAAAGNC41NTgyAQgAAAAFAAAAATEBAAAACjEzODc5ODY1MzkDAAAAAjc5AgAAAAQ0MzYzBAAAAAEwBwAAAAk3LzMxLzIwMTkIAAAACTMvMzEvMjAwOQkAAAABMGO+0rkNFtcIMCwQEw4W1wgZQ0lRLlRTRTo0MjA0LklRX0ZYLkZZMjAxOAEAAABHWA0AAgAAAAM4MTQBCAAAAAUAAAABMQEAAAAKMTg5NTAwMjA3NQMAAAACNzkCAAAABDIxNDQEAAAAATAHAAAACTcvMzEvMjAxOQgAAAAJMy8zMS8yMDE4CQAAAAEw1SJHww0W1whkZV0RDhbXCCdDSVEuREI6MUNPVi5JUV9QUk9WX0JBRF9ERUJUU19DRi5GWTIwMTUBAAAAuYWRAAMAAAAAAJx8k7wNFtcIfQacEg4W1wgfQ0lRLlRTRTo0MjA0LklRX1RPVEFMX0NBLkZZMjAxOQEAAABHWA0AAgAAAAY0NzAwMzcBCAAAAAUAAAABMQEAAAAKMTk2OTE1NDY2OAMAAAACNzkCAAAABDEwMDgEAAAAATAHAAAACTcvMzEvMjAxOQgAAAAJMy8zMS8yMDE5CQAAAAEw1SJHww0W1wiV614RDhbXCCVDSVEuREI6MUNPVi5JUV9PVEhFUl9MVF9BU1NFVFMuRlkyMDE0AQAAALmFkQACAAAAAjkzAQgAAAAFAAAAATEBAAAACjE3Nzg0NzQxMjIDAAAAAjUwAgAAAAQxMDYwBAAAAAEwBwAAAAk3LzMxLzIwMTkIAAAACjEyLzMxLzIwMTQJAAAAATClVZO8DRbXCOlcmBIOFtcIIkNJUS5EQjpCQVMuSVFfT1RIRVJfTElBQl9MVC5GWTIwMDgBAAAAatcFAAIAAAAEMzQ0</t>
  </si>
  <si>
    <t>NgEIAAAABQAAAAExAQAAAAoxMzM5MjI5MjMyAwAAAAI1MAIAAAAEMTA2MgQAAAABMAcAAAAJNy8zMS8yMDE5CAAAAAoxMi8zMS8yMDA4CQAAAAEw6UaXvg0W1wjZDkESDhbXCC5DSVEuVFNFOjQxODMuSVFfTUlOT1JJVFlfSU5URVJFU1RfVE9UQUwuRlkyMDE2AQAAAD1XDQACAAAABTYxMjY2AQgAAAAFAAAAATEBAAAACjE3OTg1ODcyMjADAAAAAjc5AgAAAAQxMzEyBAAAAAEwBwAAAAk3LzMxLzIwMTkIAAAACTMvMzEvMjAxNgkAAAABMIKaGMENFtcICvjDEQ4W1wglQ0lRLlRTRTo0MjA1LklRX1NUX0RFQlRfUkVQQUlELkZZMjAwOAEAAADxWQ0AAgAAAAUtMTY5NgEIAAAABQAAAAExAQAAAAoxMDYyNzQ5Njg5AwAAAAI3OQIAAAAEMjA0NAQAAAABMAcAAAAJNy8zMS8yMDE5CAAAAAkzLzMxLzIwMDgJAAAAATDPcEfDDRbXCIpVYxEOFtcILUNJUS5OWVNFOkRELklRX1RPVEFMX0xJQUJfVE9UQUxfQVNTRVRTLkZZMjAxMQEAAAC4uQsAAgAAAAc2Ni4xNDE4AQgAAAAFAAAAATEBAAAACjE2NTgzMTYxNzADAAAAAzE2MAIAAAAENDE4OAQAAAABMAcAAAAJNy8zMS8yMDE5CAAAAAoxMi8zMS8yMDExCQAAAAEwexzOuA0W1whH3k0TDhbXCCVDSVEuREI6QkFTLklRX0NIQU5HRV9JTlZFTlRPUlkuRlkyMDA5AQAAAGrXBQACAAAABDEwOTQBCAAAAAUAAAABMQEAAAAKMTQzNjIwNjQ1MAMAAAACNTACAAAABDIwOTkE</t>
  </si>
  <si>
    <t>AAAAATAHAAAACTcvMzEvMjAxOQgAAAAKMTIvMzEvMjAwOQkAAAABMPCUl74NFtcIQo9EEg4W1wgmQ0lRLlRTRTo0MjA1LklRX0RFRl9UQVhfTElBQl9MVC5GWTIwMDgBAAAA8VkNAAIAAAAEMTM4MwEIAAAABQAAAAExAQAAAAoxMDYyNzQ5Njg5AwAAAAI3OQIAAAAEMTAyNwQAAAABMAcAAAAJNy8zMS8yMDE5CAAAAAkzLzMxLzIwMDgJAAAAATDPcEfDDRbXCPNDYhEOFtcIKENJUS5UU0U6NDA2My5JUV9UT1RBTF9ERUJUX0lTU1VFRC5GWTIwMTQBAAAA41cNAAIAAAADMzA2AQgAAAAFAAAAATEBAAAACjE2ODY2Mzg0MjADAAAAAjc5AgAAAAQyMTYxBAAAAAEwBwAAAAk3LzMxLzIwMTkIAAAACTMvMzEvMjAxNAkAAAABMOAu4L8NFtcI7gMGEg4W1wgiQ0lRLkRCOkJBUy5JUV9JTkNfRVFVSVRZX0NGLkZZMjAxMgEAAABq1wUAAwAAAAAAZ9wsvg0W1wgzZk0SDhbXCB5DSVEuREI6QkFTLklRX0RJVkVTVF9DRi5GWTIwMTQBAAAAatcFAAIAAAAEMTMzNgEIAAAABQAAAAExAQAAAAoxNzc3OTIyMzEwAwAAAAI1MAIAAAAEMjA3NwQAAAABMAcAAAAJNy8zMS8yMDE5CAAAAAoxMi8zMS8yMDE0CQAAAAEwGSotvg0W1whut1MSDhbXCB5DSVEuVFNFOjQyMDUuSVFfUkFXX0lOVi5GWTIwMTcBAAAA8VkNAAIAAAAFMTI5NzgBCAAAAAUAAAABMQEAAAAKMTg0ODg3OTY3MQMAAAACNzkCAAAABDMxNzEEAAAAATAHAAAACTcv</t>
  </si>
  <si>
    <t>MzEvMjAxOQgAAAAJMy8zMS8yMDE3CQAAAAEwwIyMwg0W1wh6qH0RDhbXCCRDSVEuVFNFOjQxODUuSVFfTUFSS0VUQ0FQLjIwMTgvMDMvMzEBAAAA51wNAAIAAAANNTMyNjE4LjU2MjU4MgEGAAAABQAAAAExAQAAAAoxODc0MDAyMTQwAwAAAAI3OQIAAAAGMTAwMDU0BAAAAAEwBwAAAAkzLzMxLzIwMThg1x3kDRbXCJVayRMOFtcIJkNJUS5UU0U6NDIwNC5JUV9ORVRfREVCVF9JU1NVRUQuRlkyMDEwAQAAAEdYDQACAAAABS0xMzQ2AQgAAAAFAAAAATEBAAAACjEzODc5ODY2ODADAAAAAjc5AgAAAAQyMDAzBAAAAAEwBwAAAAk3LzMxLzIwMTkIAAAACTMvMzEvMjAxMAkAAAABMBjocMMNFtcIQR1GEQ4W1wgfQ0lRLlRTRTo0MTg1LklRX0JWX1NIQVJFLkZZMjAwOAEAAADnXA0AAgAAAAsxMDEwLjA1MTIzNQEIAAAABQAAAAExAQAAAAoxMDUzNDc3NTA0AwAAAAI3OQIAAAAENDAyMAQAAAABMAcAAAAJNy8zMS8yMDE5CAAAAAkzLzMxLzIwMDgJAAAAATDHiirCDRbXCO3whhEOFtcIIkNJUS5UU0U6NDE4NS5JUV9MRVZFUkVEX0ZDRi5GWTIwMDgBAAAA51wNAAIAAAAJMjU2NTEuMTI1AQgAAAAFAAAAATEBAAAACjEwNTM0Nzc1MDQDAAAAAjc5AgAAAAQ0NDIyBAAAAAEwBwAAAAk3LzMxLzIwMTkIAAAACTMvMzEvMjAwOAkAAAABMMeKKsINFtcIoQGIEQ4W1wghQ0lRLk5ZU0U6REQuSVFfREFfU1VQUExfQ0YuRlky</t>
  </si>
  <si>
    <t>MDE0AQAAALi5CwACAAAABDIyNDEBCAAAAAUAAAABMQEAAAAKMTgyNzEwNjM2OQMAAAADMTYwAgAAAAQyMTcxBAAAAAEwBwAAAAk3LzMxLzIwMTkIAAAACjEyLzMxLzIwMTQJAAAAATB0JH69DRbXCJpKdhIOFtcIK0NJUS5OWVNFOkRELklRX0RFQlRfRVFVSVZfT1BFUl9MRUFTRS5GWTIwMTYBAAAAuLkLAAIAAAAENTI4OAEIAAAABQAAAAExAQAAAAoxOTQ0MzM1NjU3AwAAAAMxNjACAAAABTIxNjcxBAAAAAEwBwAAAAk3LzMxLzIwMTkIAAAACjEyLzMxLzIwMTYJAAAAATBnS369DRbXCAXIexIOFtcIIENJUS5EQjpCQVlOLklRX09USEVSX09QRVIuRlkyMDEzAQAAAM+TAQACAAAAAy02OAEIAAAABQAAAAExAQAAAAoxNzIxNTI0MjM3AwAAAAI1MAIAAAADMjYwBAAAAAEwBwAAAAk3LzMxLzIwMTkIAAAACjEyLzMxLzIwMTMJAAAAATB+fBe7DRbXCGvi2xIOFtcIJkNJUS5OWVNFOkRELklRX1RPVEFMX1JFVi5GWTIwMTAuLi4uSlBZAQAAALi5CwACAAAACjQzNTQ4MzkuOTkBCAAAAAUAAAABMQEAAAAKMTU4NzgyOTk3MAMAAAACNzkCAAAAAjI4BAAAAAEwBwAAAAk3LzMxLzIwMTkIAAAACjEyLzMxLzIwMTAJAAAAATBTTky4DRbXCJnMbxMOFtcII0NJUS5UU0U6NDIwNS5JUV9CRVRBXzFZUi4yMDE1LzAzLzMxAQAAAPFZDQACAAAAETAuNzg3OTEyMjM0MDQ0NjY2ALS3N+MNFtcIiJeaGA4W1wglQ0lRLlRTRTo0</t>
  </si>
  <si>
    <t>MDYzLklRX1NUX0RFQlRfSVNTVUVELkZZMjAwOAEAAADjVw0AAwAAAAAAMOH0vw0W1wjhDvQRDhbXCCxDSVEuVFNFOjQyMDQuSVFfTkVUX0RFQlRfRUJJVERBX0NBUEVYLkZZMjAwOAEAAABHWA0AAgAAAAgxLjQ0MjE5NQEIAAAABQAAAAExAQAAAAoxMDYxMTk2NzI1AwAAAAI3OQIAAAAFMjMzMTQEAAAAATAHAAAACTcvMzEvMjAxOQgAAAAJMy8zMS8yMDA4CQAAAAEwY77SuQ0W1wgwLBATDhbXCClDSVEuVFNFOjM0MDIuSVFfVE9UQUxfREVCVF9DQVBJVEFMLkZZMjAwOQEAAAC4VQ0AAgAAAAc1Ni4xOTU2AQgAAAAFAAAAATEBAAAACjEzODAyODY5MTcDAAAAAjc5AgAAAAQ0MTg2BAAAAAEwBwAAAAk3LzMxLzIwMTkIAAAACTMvMzEvMjAwOQkAAAABMNyDlroNFtcIPT89Ew4W1wgnQ0lRLlRTRTozNDAyLklRX01BUktFVENBUC4yMDA2LzMvMzEuSlBZAQAAALhVDQACAAAADjEzNTEwMjguMDcyNDkyAQYAAAAFAAAAATEBAAAACjE2NTI0MTM1MDADAAAAAjc5AgAAAAYxMDAwNTQEAAAAATAHAAAACTMvMzEvMjAwNi7vOOMNFtcIQCWiMw4W1wghQ0lRLk5ZU0U6REQuSVFfU0FMRV9QUEVfQ0YuRlkyMDEzAQAAALi5CwACAAAAAzY2MAEIAAAABQAAAAExAQAAAAoxNzc1OTMwMjE1AwAAAAMxNjACAAAABDIwNDIEAAAAATAHAAAACTcvMzEvMjAxOQgAAAAKMTIvMzEvMjAxMwkAAAABMH39fb0NFtcI8rJzEg4W1wgn</t>
  </si>
  <si>
    <t>Q0lRLlRTRTozNDA3LklRX05FVF9JTlRFUkVTVF9FWFAuRlkyMDE1AQAAAIhWDQACAAAABDIyNTYBCAAAAAUAAAABMQEAAAAKMTc0NTM3ODUxNgMAAAACNzkCAAAAAzM2OAQAAAABMAcAAAAJNy8zMS8yMDE5CAAAAAkzLzMxLzIwMTUJAAAAATB4nVPADRbXCK6O4hEOFtcIHkNJUS5EQjpCQVMuSVFfSU5WRU5UT1JZLkZZMjAwOQEAAABq1wUAAgAAAAQ2Nzc2AQgAAAAFAAAAATEBAAAACjE0MzYyMDY0NTADAAAAAjUwAgAAAAQxMDQzBAAAAAEwBwAAAAk3LzMxLzIwMTkIAAAACjEyLzMxLzIwMDkJAAAAATDfbZe+DRbXCEtYQxIOFtcIGUNJUS5UU0U6NDE4NS5JUV9OSS5GWTIwMTEBAAAA51wNAAIAAAAFMjc1NzABCAAAAAUAAAABMQEAAAAKMTQ1ODUyNjM3OAMAAAACNzkCAAAAAjE1BAAAAAEwBwAAAAk3LzMxLzIwMTkIAAAACTMvMzEvMjAxMQkAAAABMLLYKsINFtcIF2ipEw4W1wgjQ0lRLkRCOkJBUy5JUV9PVEhFUl9PUEVSX0FDVC5GWTIwMTMBAAAAatcFAAMAAAAAAIICLb4NFtcIl5hQEg4W1wgoQ0lRLlRTRTo0MjA1LklRX1RPVEFMX0RFQlQuRlkyMDEwLi4uLkpQWQEAAADxWQ0AAgAAAAU5NTY5OAEIAAAABQAAAAExAQAAAAoxMzkxMTcxODA2AwAAAAI3OQIAAAAENDE3MwQAAAABMAcAAAAJNy8zMS8yMDE5CAAAAAkzLzMxLzIwMTAJAAAAATDf6ky4DRbXCPyTdRMOFtcILENJUS5UU0U6NDIwNC5JUV9J</t>
  </si>
  <si>
    <t>TVBVVF9PUEVSX0xFQVNFX0RFUFIuRlkyMDEwAQAAAEdYDQADAAAAAAAdwXDDDRbXCDsiRBEOFtcILUNJUS5YVFJBOkxYUy5JUV9ERUZfVEFYX0FTU0VUU19DVVJSRU5ULkZZMjAxMAEAAABRMbcAAwAAAAAAxN5XvA0W1wjWU68SDhbXCCFDSVEuWFRSQTpMWFMuSVFfTklfQ09NUEFOWS5GWTIwMDcBAAAAUTG3AAIAAAADMTEyAQgAAAAFAAAAATEBAAAACTgwNTk0NDQ1MAMAAAACNTACAAAABTQxNTcxBAAAAAEwBwAAAAk3LzMxLzIwMTkIAAAACjEyLzMxLzIwMDcJAAAAATAXale8DRbXCOA/phIOFtcIIENJUS5UU0U6NDE4NS5JUV9PVEhFUl9SRVYuRlkyMDExAQAAAOdcDQADAAAAAACy2CrCDRbXCCGNjhEOFtcIKUNJUS5UU0U6NDIwNS5JUV9BU1NFVF9XUklURURPV05fQ0YuRlkyMDE1AQAAAPFZDQADAAAAAADnPozCDRbXCPgteBEOFtcIJkNJUS5OWVNFOkRELklRX05FVF9JTlRFUkVTVF9FWFAuRlkyMDE0AQAAALi5CwACAAAABC05MzIBCAAAAAUAAAABMQEAAAAKMTgyNzEwNjM2OQMAAAADMTYwAgAAAAMzNjgEAAAAATAHAAAACTcvMzEvMjAxOQgAAAAKMTIvMzEvMjAxNAkAAAABMH39fb0NFtcI13V0Eg4W1wgaQ0lRLlRTRTo0MTgzLklRX1JFVi5GWTIwMDgBAAAAPVcNAAIAAAAHMTc4NjY4MAEIAAAABQAAAAExAQAAAAoxMDU4OTE1MDE4AwAAAAI3OQIAAAADMTEyBAAAAAEwBwAAAAk3LzMxLzIwMTkI</t>
  </si>
  <si>
    <t>AAAACTMvMzEvMjAwOAkAAAABMHHVdMENFtcIRhiqEQ4W1wgfQ0lRLkRCOkJBUy5JUV9FQklUREFfSU5ULkZZMjAxNgEAAABq1wUAAgAAAAkxNC43MTI1NTYBCAAAAAUAAAABMQEAAAAKMTg3NTk4NjE0NwMAAAACNTACAAAABDQxOTAEAAAAATAHAAAACTcvMzEvMjAxOQgAAAAKMTIvMzEvMjAxNgkAAAABMHT1zbgNFtcI5JdJEw4W1wgmQ0lRLlRTRTo0MTgzLklRX0NVU1RPTV9CRVRBLjIwMTgvMDMvMzEBAAAAPVcNAAIAAAAQMS42NTI0ODQ2NTEwNjU4OACF3jfjDRbXCPiRnBgOFtcII0NJUS5UU0U6MzQwNy5JUV9UT1RBTF9BU1NFVFMuRlkyMDE0AQAAAIhWDQACAAAABzE5MTUwODkBCAAAAAUAAAABMQEAAAAKMTY4NjYzNzk5NAMAAAACNzkCAAAABDEwMDcEAAAAATAHAAAACTcvMzEvMjAxOQgAAAAJMy8zMS8yMDE0CQAAAAEwQnZTwA0W1wgnu+ARDhbXCCdDSVEuVFNFOjQyMDQuSVFfRUJJVERBX0NBUEVYX0lOVC5GWTIwMDkBAAAAR1gNAAIAAAAJMTguNjM2Mzk5AQgAAAAFAAAAATEBAAAACjEzODc5ODY1MzkDAAAAAjc5AgAAAAQ0MTkxBAAAAAEwBwAAAAk3LzMxLzIwMTkIAAAACTMvMzEvMjAwOQkAAAABMGO+0rkNFtcI+6EQEw4W1wglQ0lRLkRCOkJBUy5JUV9ORVRfSU5URVJFU1RfRVhQLkZZMjAwNwEAAABq1wUAAgAAAAQtNDcyAQgAAAAFAAAAATEBAAAACTgwNTQyMDk2NAMAAAACNTACAAAAAzM2</t>
  </si>
  <si>
    <t>OAQAAAABMAcAAAAJNy8zMS8yMDE5CAAAAAoxMi8zMS8yMDA3CQAAAAEw/R+Xvg0W1wgOzDwSDhbXCCBDSVEuVFNFOjQxODMuSVFfU1RfSU5WRVNULkZZMjAxOAEAAAA9Vw0AAwAAAAAAw4gXwQ0W1wjX/cgRDhbXCCNDSVEuVFNFOjQxODUuSVFfQkFTSUNfV0VJR0hULkZZMjAxNgEAAADnXA0AAgAAAAcyMjcuMzQ1AMvYH8INFtcIfIieEQ4W1wgsQ0lRLlhUUkE6TFhTLklRX0RFQlRfRVFVSVZfT1BFUl9MRUFTRS5GWTIwMDgBAAAAUTG3AAIAAAACNjQBCAAAAAUAAAABMQEAAAAKMTM5NjA1NDgzNQMAAAACNTACAAAABTIxNjcxBAAAAAEwBwAAAAk3LzMxLzIwMTkIAAAACjEyLzMxLzIwMDgJAAAAATDckFe8DRbXCBd0qhIOFtcIKUNJUS5UU0U6NDIwNC5JUV9JTlZFU1RfU0VDVVJJVFlfQ0YuRlkyMDA5AQAAAEdYDQACAAAABDE0OTcBCAAAAAUAAAABMQEAAAAKMTM4Nzk4NjUzOQMAAAACNzkCAAAABDIwMjcEAAAAATAHAAAACTcvMzEvMjAxOQgAAAAJMy8zMS8yMDA5CQAAAAEwIppwww0W1wiinEIRDhbXCC5DSVEuVFNFOjM0MDIuSVFfVE9UQUxfREVCVF9FQklUREFfQ0FQRVguRlkyMDEwAQAAALhVDQACAAAACTEwLjk1Nzc2NQEIAAAABQAAAAExAQAAAAoxMzgwMjg2OTQ2AwAAAAI3OQIAAAAFMjMzMTMEAAAAATAHAAAACTcvMzEvMjAxOQgAAAAJMy8zMS8yMDEwCQAAAAEw+KqWug0W1wgNAj4TDhbXCCRD</t>
  </si>
  <si>
    <t>SVEuVFNFOjM0MDIuSVFfQ0FTSF9JTlRFUkVTVC5GWTIwMTgBAAAAuFUNAAIAAAAENTA1MgEIAAAABQAAAAExAQAAAAoxODk0ODMyMjYxAwAAAAI3OQIAAAAEMzAyOAQAAAABMAcAAAAJNy8zMS8yMDE5CAAAAAkzLzMxLzIwMTgJAAAAATAH+Za+DRbXCBNNORIOFtcIIENJUS5UU0U6NDIwNS5JUV9ESVZfU0hBUkUuRlkyMDE3AQAAAPFZDQACAAAAAjE2AQgAAAAFAAAAATEBAAAACjE4NDg4Nzk2NzEDAAAAAjc5AgAAAAQzMDU4BAAAAAEwBwAAAAk3LzMxLzIwMTkIAAAACTMvMzEvMjAxNwkAAAABMMCMjMINFtcIyJd8EQ4W1wgkQ0lRLlRTRTozNDA3LklRX0NBU0hfSU5URVJFU1QuRlkyMDEzAQAAAIhWDQACAAAABDM1NTYBCAAAAAUAAAABMQEAAAAKMTYyNTQ1NzYzMwMAAAACNzkCAAAABDMwMjgEAAAAATAHAAAACTcvMzEvMjAxOQgAAAAJMy8zMS8yMDEzCQAAAAEwQnZTwA0W1wjJNd8RDhbXCB9DSVEuREI6QkFZTi5JUV9NQUNISU5FUlkuRlkyMDEwAQAAAM+TAQACAAAABTE2Nzc5AQgAAAAFAAAAATEBAAAACjE1MjU1Nzc4OTcDAAAAAjUwAgAAAAQzMTE0BAAAAAEwBwAAAAk3LzMxLzIwMTkIAAAACjEyLzMxLzIwMTAJAAAAATA/BJS7DRbXCFME1RIOFtcIHUNJUS5OWVNFOkRELklRX1NUX0RFQlQuRlkyMDE4AQAAALi5CwACAAAABDIxNjUBCAAAAAUAAAABMQEAAAAKMTk0NDMzNTY1NgMAAAADMTYwAgAA</t>
  </si>
  <si>
    <t>AAQxMDQ2BAAAAAEwBwAAAAk3LzMxLzIwMTkIAAAACjEyLzMxLzIwMTgJAAAAATD5Pwm9DRbXCHIggRIOFtcIIUNJUS5UU0U6NDA2My5JUV9OSV9DT01QQU5ZLkZZMjAwOAEAAADjVw0AAgAAAAYxODg0MDABCAAAAAUAAAABMQEAAAAKMTA2Mjc1MTk1MgMAAAACNzkCAAAABTQxNTcxBAAAAAEwBwAAAAk3LzMxLzIwMTkIAAAACTMvMzEvMjAwOAkAAAABMD269L8NFtcIdu3xEQ4W1wglQ0lRLlRTRTo0MjA0LklRX0xUX0RFQlRfSVNTVUVELkZZMjAxMgEAAABHWA0AAgAAAAUyMTUxMwEIAAAABQAAAAExAQAAAAoxNTU0MzM3MjM5AwAAAAI3OQIAAAAEMjAzNAQAAAABMAcAAAAJNy8zMS8yMDE5CAAAAAkzLzMxLzIwMTIJAAAAATAJ5VXDDRbXCNiXSxEOFtcILUNJUS5EQjoxQ09WLklRX1RPVEFMX0RFQlRfRUJJVERBX0NBUEVYLkZZMjAxNgEAAAC5hZEAAgAAAAgxLjI4NzY1MgEIAAAABQAAAAExAQAAAAoxODc1MTcxNjUyAwAAAAI1MAIAAAAFMjMzMTMEAAAAATAHAAAACTcvMzEvMjAxOQgAAAAKMTIvMzEvMjAxNgkAAAABMHcdV7gNFtcImtlYEw4W1wgpQ0lRLlRTRTo0MjA1LklRX1RPVEFMX0RFQlRfQ0FQSVRBTC5GWTIwMTgBAAAA8VkNAAIAAAAHMTIuOTIxNwEIAAAABQAAAAExAQAAAAoxODk1MDAyNDU2AwAAAAI3OQIAAAAENDE4NgQAAAABMAcAAAAJNy8zMS8yMDE5CAAAAAkzLzMxLzIwMTgJAAAAATBg</t>
  </si>
  <si>
    <t>p9O5DRbXCPm3HRMOFtcIJ0NJUS5UU0U6MzQwNy5JUV9EQVlTX1BBWUFCTEVfT1VULkZZMjAwOAEAAACIVg0AAgAAAAk0Ny4zMzQ0MTQBCAAAAAUAAAABMQEAAAAKMTA4NDE2OTcxNAMAAAACNzkCAAAABDQxODMEAAAAATAHAAAACTcvMzEvMjAxOQgAAAAJMy8zMS8yMDA4CQAAAAEwnG19uQ0W1wjR2S0TDhbXCB9DSVEuREI6MUNPVi5JUV9NQUNISU5FUlkuRlkyMDEyAQAAALmFkQACAAAABDk5MTMBCAAAAAUAAAABMQEAAAAKMTc1OTEzNDM5NQMAAAACNTACAAAABDMxMTQEAAAAATAHAAAACTcvMzEvMjAxOQgAAAAKMTIvMzEvMjAxMgkAAAABMIMvk7wNFtcI8imTEg4W1wgiQ0lRLlRTRTozNDA3LklRX0xFVkVSRURfRkNGLkZZMjAxMwEAAACIVg0AAgAAAAgxNDE5LjEyNQEIAAAABQAAAAExAQAAAAoxNjI1NDU3NjMzAwAAAAI3OQIAAAAENDQyMgQAAAABMAcAAAAJNy8zMS8yMDE5CAAAAAkzLzMxLzIwMTMJAAAAATBCdlPADRbXCNlb3xEOFtcIJUNJUS5UU0U6NDA2My5JUV9PVEhFUl9DTF9TVVBQTC5GWTIwMDgBAAAA41cNAAIAAAAFMTI2NTMBCAAAAAUAAAABMQEAAAAKMTA2Mjc1MTk1MgMAAAACNzkCAAAABDEwNTcEAAAAATAHAAAACTcvMzEvMjAxOQgAAAAJMy8zMS8yMDA4CQAAAAEwPbr0vw0W1wg+1/IRDhbXCCRDSVEuWFRSQTpMWFMuSVFfU0FMRV9JTlRBTl9DRi5GWTIwMDkBAAAAUTG3AAMAAAAA</t>
  </si>
  <si>
    <t>AM23V7wNFtcIAvWtEg4W1wglQ0lRLlRTRTo0MjA1LklRX0RBWVNfU0FMRVNfT1VULkZZMjAxMgEAAADxWQ0AAgAAAAk5Mi4yNDgxMDQBCAAAAAUAAAABMQEAAAAKMTU1NDk1MDcyMQMAAAACNzkCAAAABDQwNDIEAAAAATAHAAAACTcvMzEvMjAxOQgAAAAJMy8zMS8yMDEyCQAAAAEwZoDTuQ0W1whnnBkTDhbXCCdDSVEuTllTRTpERC5JUV9UT1RBTF9ERUJUX0VCSVREQS5GWTIwMTABAAAAuLkLAAIAAAAIMy44Mzk5NjcBCAAAAAUAAAABMQEAAAAKMTU4NzgyOTk3MAMAAAADMTYwAgAAAAQ0MTkyBAAAAAEwBwAAAAk3LzMxLzIwMTkIAAAACjEyLzMxLzIwMTAJAAAAATB7HM64DRbXCEJoTRMOFtcILkNJUS5UU0U6NDE4My5JUV9UT1RBTF9MSUFCX1RPVEFMX0FTU0VUUy5GWTIwMTMBAAAAPVcNAAIAAAAHNjcuOTQzNQEIAAAABQAAAAExAQAAAAoxNjI1MDkyMTY3AwAAAAI3OQIAAAAENDE4OAQAAAABMAcAAAAJNy8zMS8yMDE5CAAAAAkzLzMxLzIwMTMJAAAAATClRn25DRbXCIeWKRMOFtcIHUNJUS5UU0U6NDA2My5JUV9HQV9FWFAuRlkyMDE2AQAAAONXDQADAAAAAACufOC/DRbXCMvhChIOFtcIGUNJUS5UU0U6MzQwMi5JUV9HVy5GWTIwMDkBAAAAuFUNAAMAAAAAAF09Nb8NFtcIx/0cEg4W1wglQ0lRLkRCOjFDT1YuSVFfQVNTRVRfV1JJVEVET1dOLkZZMjAxNwEAAAC5hZEAAgAAAAE2AQgAAAAFAAAAATEB</t>
  </si>
  <si>
    <t>AAAACjE5NDg2MDQxMTMDAAAAAjUwAgAAAAIzMgQAAAABMAcAAAAJNy8zMS8yMDE5CAAAAAoxMi8zMS8yMDE3CQAAAAEwmaOTvA0W1wgGS6ASDhbXCCBDSVEuVFNFOjQyMDQuSVFfU0dBX1NVUFBMLkZZMjAxMAEAAABHWA0AAgAAAAYxODI0NjkBCAAAAAUAAAABMQEAAAAKMTM4Nzk4NjY4MAMAAAACNzkCAAAAAzEwMgQAAAABMAcAAAAJNy8zMS8yMDE5CAAAAAkzLzMxLzIwMTAJAAAAATAdwXDDDRbXCIk5QxEOFtcII0NJUS5UU0U6NDIwNC5JUV9CRVRBXzFZUi4yMDExLzAzLzMxAQAAAEdYDQACAAAAETAuNzEzNzcyODExMDE1ODc1ALS3N+MNFtcId4iZGA4W1wgYQ0lRLk5ZU0U6REQuSVFfQUQuRlkyMDEyAQAAALi5CwACAAAABi0zNjg0NgEIAAAABQAAAAExAQAAAAoxNzE4OTQwNjUxAwAAAAMxNjACAAAABDEwNzUEAAAAATAHAAAACTcvMzEvMjAxOQgAAAAKMTIvMzEvMjAxMgkAAAABMHuwfb0NFtcIXJJvEg4W1wgkQ0lRLlRTRTo0MTgzLklRX0lOQ19FUVVJVFlfQ0YuRlkyMDExAQAAAD1XDQACAAAABS03MzA0AQgAAAAFAAAAATEBAAAACjE0NjA3MTc1ODkDAAAAAjc5AgAAAAQyMDg2BAAAAAEwBwAAAAk3LzMxLzIwMTkIAAAACTMvMzEvMjAxMQkAAAABMD9xdcENFtcIHYK1EQ4W1wgkQ0lRLlRTRTo0MjA1LklRX01BUktFVENBUC4yMDA1LzAzLzMxAQAAAPFZDQACAAAADDE5MzMyMi4zNTI2MwEGAAAA</t>
  </si>
  <si>
    <t>BQAAAAExAQAAAAoxNTE1MDk5NTE3AwAAAAI3OQIAAAAGMTAwMDU0BAAAAAEwBwAAAAkzLzMxLzIwMDVb/h3kDRbXCLAlxhMOFtcIIkNJUS5UU0U6NDE4My5JUV9RVUlDS19SQVRJTy5GWTIwMTkBAAAAPVcNAAIAAAAIMS4wMzgwNTcBCAAAAAUAAAABMQEAAAAKMTk2OTYwMTIyOAMAAAACNzkCAAAABDQxMjEEAAAAATAHAAAACTcvMzEvMjAxOQgAAAAJMy8zMS8yMDE5CQAAAAEwnG19uQ0W1wj5PS0TDhbXCCJDSVEuWFRSQTpMWFMuSVFfRUJJVF9NQVJHSU4uRlkyMDEzAQAAAFExtwACAAAABjMuMzg1NQEIAAAABQAAAAExAQAAAAoxNzI0MTk2MDUyAwAAAAI1MAIAAAAENDA1MwQAAAABMAcAAAAJNy8zMS8yMDE5CAAAAAoxMi8zMS8yMDEzCQAAAAEwRGtXuA0W1wjq4l0TDhbXCB5DSVEuVFNFOjM0MDcuSVFfSU5DX1RBWC5GWTIwMTgBAAAAiFYNAAIAAAAFNDYxNDMBCAAAAAUAAAABMQEAAAAKMTg5NTAwMjEyOQMAAAACNzkCAAAAAjc1BAAAAAEwBwAAAAk3LzMxLzIwMTkIAAAACTMvMzEvMjAxOAkAAAABMFlF9L8NFtcINyXsEQ4W1wgoQ0lRLlRTRTo0MTg1LklRX1RPVEFMX0RFQlRfSVNTVUVELkZZMjAxNgEAAADnXA0AAgAAAAQ3MzcyAQgAAAAFAAAAATEBAAAACjE3OTcxNTYxODADAAAAAjc5AgAAAAQyMTYxBAAAAAEwBwAAAAk3LzMxLzIwMTkIAAAACTMvMzEvMjAxNgkAAAABMLr/H8INFtcIBDWgEQ4W</t>
  </si>
  <si>
    <t>1wgoQ0lRLlRTRTo0MTgzLklRX1BST1ZfQkFEX0RFQlRTX0NGLkZZMjAxNQEAAAA9Vw0AAwAAAAAAj3MYwQ0W1wjuYcERDhbXCB5DSVEuREI6MUNPVi5JUV9UUkVBU1VSWS5GWTIwMDkBAAAAuYWRAAMAAAAAAMy0Cb0NFtcI61CKEg4W1wgjQ0lRLlRTRTo0MTgzLklRX1RPVEFMX0VRVUlUWS5GWTIwMTMBAAAAPVcNAAIAAAAGNDI4OTE0AQgAAAAFAAAAATEBAAAACjE2MjUwOTIxNjcDAAAAAjc5AgAAAAQxMjc1BAAAAAEwBwAAAAk3LzMxLzIwMTkIAAAACTMvMzEvMjAxMwkAAAABMJBMGMENFtcIf5LKEw4W1wgkQ0lRLkRCOkJBUy5JUV9ERUZfVEFYX0xJQUJfTFQuRlkyMDE1AQAAAGrXBQACAAAABDMzODEBCAAAAAUAAAABMQEAAAAKMTgyOTI4MjY1NAMAAAACNTACAAAABDEwMjcEAAAAATAHAAAACTcvMzEvMjAxOQgAAAAKMTIvMzEvMjAxNQkAAAABMFFQLb4NFtcIQ7NVEg4W1wggQ0lRLlhUUkE6TFhTLklRX0xUX0lOVkVTVC5GWTIwMTQBAAAAUTG3AAIAAAACMTQBCAAAAAUAAAABMQEAAAAKMTc4MTIwMTc3NAMAAAACNTACAAAABDEwNTQEAAAAATAHAAAACTcvMzEvMjAxOQgAAAAKMTIvMzEvMjAxNAkAAAABMLZKCrwNFtcI6g28Eg4W1wgkQ0lRLlhUUkE6TFhTLklRX0VRVUlUWV9NRVRIT0QuRlkyMDEyAQAAAFExtwACAAAAAjI2AQgAAAAFAAAAATEBAAAACjE2NjQ4NjMyNDkDAAAAAjUwAgAAAAQzMDYz</t>
  </si>
  <si>
    <t>BAAAAAEwBwAAAAk3LzMxLzIwMTkIAAAACjEyLzMxLzIwMTIJAAAAATDDIwq8DRbXCHpsthIOFtcIJENJUS5EQjoxQ09WLklRX0JBU0lDX0VQU19FWENMLkZZMjAwOAEAAAC5hZEAAwAAAAAAlY0JvQ0W1whQd4YSDhbXCCVDSVEuVFNFOjQxODMuSVFfU1BFQ0lBTF9ESVZfQ0YuRlkyMDE4AQAAAD1XDQADAAAAAAC6sBfBDRbXCFWpyhEOFtcIG0NJUS5UU0U6NDE4NS5JUV9DT0dTLkZZMjAxMAEAAADnXA0AAgAAAAYyMzU0NzgBCAAAAAUAAAABMQEAAAAKMTM3NDM3NTcxMAMAAAACNzkCAAAAAjM0BAAAAAEwBwAAAAk3LzMxLzIwMTkIAAAACTMvMzEvMjAxMAkAAAABMLyxKsINFtcIAf+lEw4W1wgjQ0lRLlRTRTo0MTgzLklRX0VCSVRBX01BUkdJTi5GWTIwMTQBAAAAPVcNAAIAAAAGMS43NTEyAQgAAAAFAAAAATEBAAAACjE2ODY2MzgyOTUDAAAAAjc5AgAAAAQ0NDE5BAAAAAEwBwAAAAk3LzMxLzIwMTkIAAAACTMvMzEvMjAxNAkAAAABMKVGfbkNFtcI2OQpEw4W1wguQ0lRLlRTRTo0MTg1LklRX09USEVSX0ZJTkFOQ0VfQUNUX1NVUFBMLkZZMjAwOQEAAADnXA0AAgAAAAQtMTcxAQgAAAAFAAAAATEBAAAACjEzNzQzNzY2NDgDAAAAAjc5AgAAAAQyMDUwBAAAAAEwBwAAAAk3LzMxLzIwMTkIAAAACTMvMzEvMjAwOQkAAAABMLyxKsINFtcI6OWKEQ4W1wgfQ0lRLkRCOjFDT1YuSVFfRlVMTF9USU1FLkZZMjAx</t>
  </si>
  <si>
    <t>MwEAAAC5hZEAAwAAAAAApVWTvA0W1wgNOZYSDhbXCCBDSVEuREI6QkFZTi5JUV9PVEhFUl9PUEVSLkZZMjAxNQEAAADPkwEAAgAAAAMyNTUBCAAAAAUAAAABMQEAAAAKMTgyODcyNTg2MQMAAAACNTACAAAAAzI2MAQAAAABMAcAAAAJNy8zMS8yMDE5CAAAAAoxMi8zMS8yMDE1CQAAAAEwCswXuw0W1whXJOISDhbXCCFDSVEuVFNFOjQyMDQuSVFfRUFSTklOR19DTy5GWTIwMTkBAAAAR1gNAAIAAAAFNjg0NzkBCAAAAAUAAAABMQEAAAAKMTk2OTE1NDY2OAMAAAACNzkCAAAAATcEAAAAATAHAAAACTcvMzEvMjAxOQgAAAAJMy8zMS8yMDE5CQAAAAEw1SJHww0W1wgiKV4RDhbXCC5DSVEuREI6MUNPVi5JUV9DVVNUT01fQkVUQS4tMTA0Vy4uLl5OMjI1LkpQWS5IAQAAALmFkQACAAAAEDEuNzg4OTY0MjM4NTQ0OTcA9nNkFw4W1wj2c2QXDhbXCCdDSVEuREI6QkFZTi5JUV9HV19JTlRBTl9BTU9SVF9DRi5GWTIwMTABAAAAz5MBAAIAAAAEMTM0NwEIAAAABQAAAAExAQAAAAoxNTI1NTc3ODk3AwAAAAI1MAIAAAAEMjE4MgQAAAABMAcAAAAJNy8zMS8yMDE5CAAAAAoxMi8zMS8yMDEwCQAAAAEwPwSUuw0W1whTBNUSDhbXCChDSVEuVFNFOjM0MDcuSVFfR1dfSU5UQU5fQU1PUlRfQ0YuRlkyMDE0AQAAAIhWDQACAAAABDg1OTIBCAAAAAUAAAABMQEAAAAKMTY4NjYzNzk5NAMAAAACNzkCAAAABDIxODIEAAAAATAH</t>
  </si>
  <si>
    <t>AAAACTcvMzEvMjAxOQgAAAAJMy8zMS8yMDE0CQAAAAEweJ1TwA0W1wijpOERDhbXCChDSVEuMC5JUV9NQVJLRVRDQVAuKElOVkFMSUQgVElNRSBQRVJJT0QpBQAAAAAAAAAIAAAADihJbnZhbGlkIERhdGUpt8Le4A0W1wgQ3cMTDhbXCCVDSVEuREI6QkFTLklRX1RPVEFMX1JFVi5GWTIwMTguLi4uSlBZAQAAAGrXBQACAAAADjc4NzMxMjUuMjg2MjIyAQgAAAAFAAAAATEBAAAACjE5NDc0MDMwNTADAAAAAjc5AgAAAAIyOAQAAAABMAcAAAAJNy8zMS8yMDE5CAAAAAoxMi8zMS8yMDE4CQAAAAEwU05MuA0W1wiZzG8TDhbXCCZDSVEuVFNFOjQwNjMuSVFfT1RIRVJfTFRfQVNTRVRTLkZZMjAxOQEAAADjVw0AAwAAAAAAdu80vw0W1wgIwRYSDhbXCCpDSVEuVFNFOjM0MDIuSVFfSU5DX1RBWF9QQVlfQ1VSUkVOVC5GWTIwMTABAAAAuFUNAAIAAAAFMTI2MzIBCAAAAAUAAAABMQEAAAAKMTM4MDI4Njk0NgMAAAACNzkCAAAABDEwOTQEAAAAATAHAAAACTcvMzEvMjAxOQgAAAAJMy8zMS8yMDEwCQAAAAEwj2Q1vw0W1wjxCCASDhbXCClDSVEuTllTRTpERC5JUV9UT1RBTF9FUVVJVFkuRlkyMDEyLi4uLkpQWQEAAAC4uQsAAgAAAAoxOTA0MTAwLjkzAQgAAAAFAAAAATEBAAAACjE3MTg5NDA2NTEDAAAAAjc5AgAAAAQxMjc1BAAAAAEwBwAAAAk3LzMxLzIwMTkIAAAACjEyLzMxLzIwMTIJAAAAATAgw0y4DRbXCFGr</t>
  </si>
  <si>
    <t>dBMOFtcIJENJUS5OWVNFOkRELklRX0NBU0hfU1RfSU5WRVNULkZZMjAwOAEAAAC4uQsAAgAAAAQyODAwAQgAAAAFAAAAATEBAAAACjE0MzAzNzAzMzADAAAAAzE2MAIAAAAEMTAwMgQAAAABMAcAAAAJNy8zMS8yMDE5CAAAAAoxMi8zMS8yMDA4CQAAAAEw8+e9vQ0W1wjJzWMSDhbXCChDSVEuREI6QkFTLklRX09USEVSX1VOVVNVQUxfU1VQUEwuRlkyMDA3AQAAAGrXBQADAAAAAAD9H5e+DRbXCN/zPBIOFtcIJUNJUS5OWVNFOkRELklRX09USEVSX0xUX0FTU0VUUy5GWTIwMDkBAAAAuLkLAAIAAAADNTQwAQgAAAAFAAAAATEBAAAACjE1MDc0OTU1NjIDAAAAAzE2MAIAAAAEMTA2MAQAAAABMAcAAAAJNy8zMS8yMDE5CAAAAAoxMi8zMS8yMDA5CQAAAAEw8+e9vQ0W1wjz2GYSDhbXCChDSVEuVFNFOjQxODUuSVFfTUlOT1JJVFlfSU5URVJFU1QuRlkyMDE2AQAAAOdcDQACAAAABDgyNzgBCAAAAAUAAAABMQEAAAAKMTc5NzE1NjE4MAMAAAACNzkCAAAABDEwNTIEAAAAATAHAAAACTcvMzEvMjAxOQgAAAAJMy8zMS8yMDE2CQAAAAEwuv8fwg0W1whdcp8RDhbXCClDSVEuTllTRTpERC5JUV9JTlRFUkVTVF9JTlZFU1RfSU5DLkZZMjAxNAEAAAC4uQsAAgAAAAI1MQEIAAAABQAAAAExAQAAAAoxODI3MTA2MzY5AwAAAAMxNjACAAAAAjY1BAAAAAEwBwAAAAk3LzMxLzIwMTkIAAAACjEyLzMxLzIwMTQJAAAAATB9</t>
  </si>
  <si>
    <t>/X29DRbXCJmbdBIOFtcIJENJUS5UU0U6MzQwMi5JUV9JTkNfRVFVSVRZX0NGLkZZMjAxMgEAAAC4VQ0AAgAAAAUtNTE5NAEIAAAABQAAAAExAQAAAAoxNTU0MzM3MjMxAwAAAAI3OQIAAAAEMjA4NgQAAAABMAcAAAAJNy8zMS8yMDE5CAAAAAkzLzMxLzIwMTIJAAAAATD4bsm+DRbXCCSUJhIOFtcIH0NJUS5UU0U6NDA2My5JUV9UT1RBTF9DQS5GWTIwMTMBAAAA41cNAAIAAAAHMTAzMjUxMwEIAAAABQAAAAExAQAAAAoxNjI1NDU3NzA3AwAAAAI3OQIAAAAEMTAwOAQAAAABMAcAAAAJNy8zMS8yMDE5CAAAAAkzLzMxLzIwMTMJAAAAATCF4t+/DRbXCIckARIOFtcIKUNJUS5UU0U6NDIwNC5JUV9DT01NT05fUFJFRl9ESVZfQ0YuRlkyMDEyAQAAAEdYDQACAAAABS03ODM1AQgAAAAFAAAAATEBAAAACjE1NTQzMzcyMzkDAAAAAjc5AgAAAAQyMDcyBAAAAAEwBwAAAAk3LzMxLzIwMTkIAAAACTMvMzEvMjAxMgkAAAABMAnlVcMNFtcISL5LEQ4W1wglQ0lRLkRCOjFDT1YuSVFfUEVSSU9ETEVOR1RIX0lTLkZZMjAxNAEAAAC5hZEAAQAAAAIxMgCcfJO8DRbXCOPjmRIOFtcIGUNJUS5YVFJBOkxYUy5JUV9BUi5GWTIwMTgBAAAAUTG3AAIAAAADOTQ3AQgAAAAFAAAAATEBAAAACjE5NDk3OTU4NzQDAAAAAjUwAgAAAAQxMDIxBAAAAAEwBwAAAAk3LzMxLzIwMTkIAAAACjEyLzMxLzIwMTgJAAAAATAhRpG7DRbXCL7t</t>
  </si>
  <si>
    <t>xxIOFtcII0NJUS5EQjpCQVlOLklRX09USEVSX0xJQUJfTFQuRlkyMDE2AQAAAM+TAQACAAAABDIzNDgBCAAAAAUAAAABMQEAAAAKMTg3NjMwNDcyMgMAAAACNTACAAAABDEwNjIEAAAAATAHAAAACTcvMzEvMjAxOQgAAAAKMTIvMzEvMjAxNgkAAAABMGTxF7sNFtcImJDmEg4W1wgfQ0lRLlRTRTo0MjA1LklRX0VCVF9FWENMLkZZMjAxMQEAAADxWQ0AAgAAAAUzMzMyOQEIAAAABQAAAAExAQAAAAoxNDYxNjgwMjM3AwAAAAI3OQIAAAABNAQAAAABMAcAAAAJNy8zMS8yMDE5CAAAAAkzLzMxLzIwMTEJAAAAATC75kfDDRbXCO8uahEOFtcIJkNJUS5UU0U6NDIwNS5JUV9GSUxJTkdfQ1VSUkVOQ1kuRlkyMDEwAQAAAPFZDQADAAAAA0pQWQC75kfDDRbXCO2RaREOFtcIH0NJUS5YVFJBOkxYUy5JUV9UT1RBTF9DTC5GWTIwMTUBAAAAUTG3AAIAAAAEMTk2MAEIAAAABQAAAAExAQAAAAoxODMyMDc2MzY1AwAAAAI1MAIAAAAEMTAwOQQAAAABMAcAAAAJNy8zMS8yMDE5CAAAAAoxMi8zMS8yMDE1CQAAAAEwnXIKvA0W1wgcGr8SDhbXCCZDSVEuWFRSQTpMWFMuSVFfRVhUUkFfQUNDX0lURU1TLkZZMjAxNAEAAABRMbcAAwAAAAAAtkoKvA0W1wgFTLsSDhbXCChDSVEuVFNFOjM0MDIuSVFfVE9UQUxfRElWX1BBSURfQ0YuRlkyMDE1AQAAALhVDQACAAAABi0xNjE2NQEIAAAABQAAAAExAQAAAAoxNzQ0OTQ2MzExAwAA</t>
  </si>
  <si>
    <t>AAI3OQIAAAAEMjAyMgQAAAABMAcAAAAJNy8zMS8yMDE5CAAAAAkzLzMxLzIwMTUJAAAAATDO5Mm+DRbXCGifMBIOFtcIIkNJUS5EQjpCQVMuSVFfQ09NTU9OX0RJVl9DRi5GWTIwMDkBAAAAatcFAAIAAAAFLTE3OTEBCAAAAAUAAAABMQEAAAAKMTQzNjIwNjQ1MAMAAAACNTACAAAABDIwNzQEAAAAATAHAAAACTcvMzEvMjAxOQgAAAAKMTIvMzEvMjAwOQkAAAABMPCUl74NFtcI1ARFEg4W1wgmQ0lRLk5ZU0U6REQuSVFfTUFSS0VUQ0FQLjIwMTYvMy8zMS5KUFkBAAAAuLkLAAIAAAAONjM4Mzg2OS44MDM5MTYBBgAAAAUAAAABMQEAAAAKMTc3NTkzMzI2NwMAAAACNzkCAAAABjEwMDA1NAQAAAABMAcAAAAJMy8zMS8yMDE2OBU54w0W1whwMJ4zDhbXCCNDSVEuVFNFOjQyMDQuSVFfR1JPU1NfTUFSR0lOLkZZMjAxMwEAAABHWA0AAgAAAAcyOS4yOTU5AQgAAAAFAAAAATEBAAAACjE2MjU0NTc1NjUDAAAAAjc5AgAAAAQ0MDc0BAAAAAEwBwAAAAk3LzMxLzIwMTkIAAAACTMvMzEvMjAxMwkAAAABMJLk0rkNFtcIFcMSEw4W1wgeQ0lRLlhUUkE6TFhTLklRX0xUX0RFQlQuRlkyMDA3AQAAAFExtwACAAAAAzU0MwEIAAAABQAAAAExAQAAAAk4MDU5NDQ0NTADAAAAAjUwAgAAAAQxMDQ5BAAAAAEwBwAAAAk3LzMxLzIwMTkIAAAACjEyLzMxLzIwMDcJAAAAATDckFe8DRbXCKwCpxIOFtcIJUNJUS5UU0U6MzQwNy5J</t>
  </si>
  <si>
    <t>UV9ORVRfUkVOVEFMX0VYUC5GWTIwMTMBAAAAiFYNAAMAAAAAAEJ2U8ANFtcIRmLdEQ4W1wgaQ0lRLk5ZU0U6REQuSVFfTlBQRS5GWTIwMTMBAAAAuLkLAAIAAAAFMTc0NTQBCAAAAAUAAAABMQEAAAAKMTc3NTkzMDIxNQMAAAADMTYwAgAAAAQxMDA0BAAAAAEwBwAAAAk3LzMxLzIwMTkIAAAACjEyLzMxLzIwMTMJAAAAATCP1n29DRbXCAugchIOFtcIKUNJUS5EQjpCQVMuSVFfUkVUVVJOX0NPTU1PTl9FUVVJVFkuRlkyMDE1AQAAAGrXBQACAAAABzEzLjYyMzcBCAAAAAUAAAABMQEAAAAKMTgyOTI4MjY1NAMAAAACNTACAAAABTMzMzIwBAAAAAEwBwAAAAk3LzMxLzIwMTkIAAAACjEyLzMxLzIwMTUJAAAAATCvzc24DRbXCDytSBMOFtcIJUNJUS5UU0U6NDE4NS5JUV9CQVNJQ19FUFNfSU5DTC5GWTIwMTMBAAAA51wNAAIAAAAGMTI2LjEzAQgAAAAFAAAAATEBAAAACjE2MjYwNjc2ODIDAAAAAjc5AgAAAAE5BAAAAAEwBwAAAAk3LzMxLzIwMTkIAAAACTMvMzEvMjAxMwkAAAABMAOKH8INFtcI742VEQ4W1wgoQ0lRLlRTRTo0MjA0LklRX1RPVEFMX0xJQUJfRVFVSVRZLkZZMjAxMQEAAABHWA0AAgAAAAY3OTAxODkBCAAAAAUAAAABMQEAAAAKMTQ2MTY4MDE5NgMAAAACNzkCAAAABDEwMTMEAAAAATAHAAAACTcvMzEvMjAxOQgAAAAJMy8zMS8yMDExCQAAAAEwAIxSww0W1whJykcRDhbXCCNDSVEuREI6QkFZ</t>
  </si>
  <si>
    <t>Ti5JUV9DQVNIX0lOVEVSRVNULkZZMjAxOAEAAADPkwEAAgAAAAQxMzMxAQgAAAAFAAAAATEBAAAACjE5NDcyMDUwODcDAAAAAjUwAgAAAAQzMDI4BAAAAAEwBwAAAAk3LzMxLzIwMTkIAAAACjEyLzMxLzIwMTgJAAAAATADwtm6DRbXCLQG7hIOFtcIJUNJUS5EQjoxQ09WLklRX05FVF9ERUJUX0lTU1VFRC5GWTIwMTIBAAAAuYWRAAIAAAABMQEIAAAABQAAAAExAQAAAAoxNzU5MTM0Mzk1AwAAAAI1MAIAAAAEMjAwMwQAAAABMAcAAAAJNy8zMS8yMDE5CAAAAAoxMi8zMS8yMDEyCQAAAAEwgy+TvA0W1whoPZQSDhbXCB1DSVEuTllTRTpERC5JUV9JTkNfVEFYLkZZMjAwNwEAAAC4uQsAAgAAAAQxMjMwAQgAAAAFAAAAATEBAAAACjEzMjY3MjQ0NDUDAAAAAzE2MAIAAAACNzUEAAAAATAHAAAACTcvMzEvMjAxOQgAAAAKMTIvMzEvMjAwNwkAAAABMP7Avb0NFtcIqUxgEg4W1wgtQ0lRLk5ZU0U6REQuSVFfT1RIRVJfRklOQU5DRV9BQ1RfU1VQUEwuRlkyMDA3AQAAALi5CwACAAAAAy0yMAEIAAAABQAAAAExAQAAAAoxMzI2NzI0NDQ1AwAAAAMxNjACAAAABDIwNTAEAAAAATAHAAAACTcvMzEvMjAxOQgAAAAKMTIvMzEvMjAwNwkAAAABMP7Avb0NFtcIB5ViEg4W1wgtQ0lRLlRTRTo0MTgzLklRX0RFRl9UQVhfQVNTRVRTX0NVUlJFTlQuRlkyMDEwAQAAAD1XDQACAAAABDUyOTEBCAAAAAUAAAABMQEAAAAKMTM4</t>
  </si>
  <si>
    <t>MDQ1MTMzOAMAAAACNzkCAAAABDExMTcEAAAAATAHAAAACTcvMzEvMjAxOQgAAAAJMy8zMS8yMDEwCQAAAAEwS0p1wQ0W1whSGLERDhbXCCRDSVEuREI6QkFZTi5JUV9MVF9ERUJUX0VRVUlUWS5GWTIwMDcBAAAAz5MBAAIAAAAHNzYuNDIzNQEIAAAABQAAAAExAQAAAAk5Njc4MDc5MTIDAAAAAjUwAgAAAAQ0MDg1BAAAAAEwBwAAAAk3LzMxLzIwMTkIAAAACjEyLzMxLzIwMDcJAAAAATBEa1e4DRbXCHbzYRMOFtcIJUNJUS5EQjpCQVlOLklRX0lOVkVTVF9MT0FOU19DRi5GWTIwMTEBAAAAz5MBAAMAAAAAAEArlLsNFtcIcGDYEg4W1wgVQ0lRLjAuSVFfT1RIRVJfUkVWLkZZBQAAAAAAAAAIAAAAFShJbnZhbGlkIFRpbWUgUGVyaW9kKRCb2boNFtcIB5MMEw4W1wggQ0lRLlRTRTozNDA3LklRX1NUX0lOVkVTVC5GWTIwMTkBAAAAiFYNAAMAAAAAAEST9L8NFtcISaXvEQ4W1wgcQ0lRLkRCOjFDT1YuSVFfUkRfRVhQLkZZMjAxMAEAAAC5hZEAAwAAAAAAzLQJvQ0W1wgUsIsSDhbXCCRDSVEuREI6QkFTLklRX0FTU0VUX1dSSVRFRE9XTi5GWTIwMTYBAAAAatcFAAIAAAAELTIxOQEIAAAABQAAAAExAQAAAAoxODc1OTg2MTQ3AwAAAAI1MAIAAAACMzIEAAAAATAHAAAACTcvMzEvMjAxOQgAAAAKMTIvMzEvMjAxNgkAAAABMAN4Lb4NFtcIuq1XEg4W1wgmQ0lRLlRTRTo0MTg1LklRX09USEVSX0xUX0FTU0VUUy5G</t>
  </si>
  <si>
    <t>WTIwMTIBAAAA51wNAAIAAAAFMTE2MjgBCAAAAAUAAAABMQEAAAAKMTYyNjA2NzQ0OAMAAAACNzkCAAAABDEwNjAEAAAAATAHAAAACTcvMzEvMjAxOQgAAAAJMy8zMS8yMDEyCQAAAAEwA4ofwg0W1wicHZMRDhbXCCdDSVEuTllTRTpERC5JUV9UT1RBTF9MSUFCX0VRVUlUWS5GWTIwMTUBAAAAuLkLAAIAAAAFNjc5MzgBCAAAAAUAAAABMQEAAAAKMTg3NDYyNzU5NQMAAAADMTYwAgAAAAQxMDEzBAAAAAEwBwAAAAk3LzMxLzIwMTkIAAAACjEyLzMxLzIwMTUJAAAAATB0JH69DRbXCJPieBIOFtcIGkNJUS5YVFJBOkxYUy5JUV9DSVAuRlkyMDA5AQAAAFExtwADAAAAAADNt1e8DRbXCCGArRIOFtcIIENJUS5UU0U6NDA2My5JUV9CVUlMRElOR1MuRlkyMDA4AQAAAONXDQADAAAAAAAw4fS/DRbXCJWZ8xEOFtcIJkNJUS5UU0U6NDE4My5JUV9BU1NFVF9XUklURURPV04uRlkyMDE4AQAAAD1XDQACAAAABi0xNTAxMgEIAAAABQAAAAExAQAAAAoxODk0ODMyNDM1AwAAAAI3OQIAAAACMzIEAAAAATAHAAAACTcvMzEvMjAxOQgAAAAJMy8zMS8yMDE4CQAAAAEww4gXwQ0W1wjqh8gRDhbXCBtDSVEuVFNFOjQxODUuSVFfRUJJVC5GWTIwMTUBAAAA51wNAAIAAAAFMzgwNjkBCAAAAAUAAAABMQEAAAAKMTc0MzUxOTI4NgMAAAACNzkCAAAAAzQwMAQAAAABMAcAAAAJNy8zMS8yMDE5CAAAAAkzLzMxLzIwMTUJAAAAATDL</t>
  </si>
  <si>
    <t>2B/CDRbXCB2kmxEOFtcIH0NJUS5UU0U6NDIwNS5JUV9CVl9TSEFSRS5GWTIwMTUBAAAA8VkNAAIAAAAKOTMyLjY3MzI1MwEIAAAABQAAAAExAQAAAAoxNzQ1Mzc4NDc5AwAAAAI3OQIAAAAENDAyMAQAAAABMAcAAAAJNy8zMS8yMDE5CAAAAAkzLzMxLzIwMTUJAAAAATDnPozCDRbXCBe5dxEOFtcIGUNJUS5UU0U6NDIwNC5JUV9ETy5GWTIwMTYBAAAAR1gNAAMAAAAAAN5ZVsMNFtcIcC5VEQ4W1wgjQ0lRLlRTRTozNDA3LklRX0JFVEFfNVlSLjIwMTUvMDMvMzEBAAAAiFYNAAIAAAARMC40ODM4OTg5NjcwNDM3ODYAhd434w0W1wigep0YDhbXCCVDSVEuTllTRTpERC5JUV9QRVJJT0RMRU5HVEhfSVMuRlkyMDE1AQAAALi5CwABAAAAAjEyAGdLfr0NFtcIWxp6Eg4W1wgYQ0lRLkRCOkJBWU4uSVFfRE8uRlkyMDEwAQAAAM+TAQADAAAAAAA/BJS7DRbXCJdX0xIOFtcIH0NJUS5UU0U6NDIwNS5JUV9EQV9TVVBQTC5GWTIwMTgBAAAA8VkNAAIAAAADMzA2AQgAAAAFAAAAATEBAAAACjE4OTUwMDI0NTYDAAAAAjc5AgAAAAI0MQQAAAABMAcAAAAJNy8zMS8yMDE5CAAAAAkzLzMxLzIwMTgJAAAAATDMPCrCDRbXCBEufxEOFtcII0NJUS5UU0U6NDE4My5JUV9FQklUQV9NQVJHSU4uRlkyMDEyAQAAAD1XDQACAAAABjEuNTk4OAEIAAAABQAAAAExAQAAAAoxNTU0MzM3MTgxAwAAAAI3OQIAAAAENDQxOQQAAAABMAcA</t>
  </si>
  <si>
    <t>AAAJNy8zMS8yMDE5CAAAAAkzLzMxLzIwMTIJAAAAATClRn25DRbXCEuGKBMOFtcIJUNJUS5OWVNFOkRELklRX1NBTEVTX01BUktFVElORy5GWTIwMTgBAAAAuLkLAAMAAAAAAPk/Cb0NFtcIbauAEg4W1wggQ0lRLk5ZU0U6REQuSVFfTkVUX0NIQU5HRS5GWTIwMDkBAAAAuLkLAAIAAAACNDYBCAAAAAUAAAABMQEAAAAKMTUwNzQ5NTU2MgMAAAADMTYwAgAAAAQyMDkzBAAAAAEwBwAAAAk3LzMxLzIwMTkIAAAACjEyLzMxLzIwMDkJAAAAATDoDr69DRbXCIGFaBIOFtcIGUNJUS5UU0U6MzQwNy5JUV9OSS5GWTIwMTcBAAAAiFYNAAIAAAAGMTE1MDAwAQgAAAAFAAAAATEBAAAACjE4NDg2NzMxOTEDAAAAAjc5AgAAAAIxNQQAAAABMAcAAAAJNy8zMS8yMDE5CAAAAAkzLzMxLzIwMTcJAAAAATBt61PADRbXCGmO6REOFtcIIENJUS5UU0U6MzQwNy5JUV9TR0FfU1VQUEwuRlkyMDA4AQAAAIhWDQACAAAABjI0MDU1MAEIAAAABQAAAAExAQAAAAoxMDg0MTY5NzE0AwAAAAI3OQIAAAADMTAyBAAAAAEwBwAAAAk3LzMxLzIwMTkIAAAACTMvMzEvMjAwOAkAAAABMJvWF8ENFtcIZwPOEQ4W1wgYQ0lRLkRCOkJBUy5JUV9FQlQuRlkyMDA5AQAAAGrXBQACAAAABDMwNzkBCAAAAAUAAAABMQEAAAAKMTQzNjIwNjQ1MAMAAAACNTACAAAAAzEzOQQAAAABMAcAAAAJNy8zMS8yMDE5CAAAAAoxMi8zMS8yMDA5CQAAAAEw322X</t>
  </si>
  <si>
    <t>vg0W1wiDvEISDhbXCCFDSVEuREI6QkFZTi5JUV9EQV9TVVBQTF9DRi5GWTIwMDkBAAAAz5MBAAIAAAAEMTE4NAEIAAAABQAAAAExAQAAAAoxNDM0MDc2Mjc3AwAAAAI1MAIAAAAEMjE3MQQAAAABMAcAAAAJNy8zMS8yMDE5CAAAAAoxMi8zMS8yMDA5CQAAAAEwad2Tuw0W1wgS+dESDhbXCCRDSVEuREI6QkFZTi5JUV9ORVRfUkVOVEFMX0VYUC5GWTIwMTUBAAAAz5MBAAMAAAAAAArMF7sNFtcIaQ7jEg4W1wgeQ0lRLkRCOkJBWU4uSVFfRUJUX0VYQ0wuRlkyMDE1AQAAAM+TAQACAAAABDYwMjIBCAAAAAUAAAABMQEAAAAKMTgyODcyNTg2MQMAAAACNTACAAAAATQEAAAAATAHAAAACTcvMzEvMjAxOQgAAAAKMTIvMzEvMjAxNQkAAAABMArMF7sNFtcIVyTiEg4W1wgdQ0lRLlRTRTo0MjA0LklRX0VCSVREQS5GWTIwMDcBAAAAR1gNAAIAAAAFNzEyMDMBCAAAAAUAAAABMQEAAAAJNjg5NDU2OTMzAwAAAAI3OQIAAAAENDA1MQQAAAABMAcAAAAJNy8zMS8yMDE5CAAAAAkzLzMxLzIwMDcJAAAAATBBl7m3DRbXCPdmhxMOFtcII0NJUS5UU0U6MzQwMi5JUV9PVEhFUl9FUVVJVFkuRlkyMDE2AQAAALhVDQACAAAABTg2NTI1AQgAAAAFAAAAATEBAAAACjE3OTkyNDM0MjQDAAAAAjc5AgAAAAQxMDI4BAAAAAEwBwAAAAk3LzMxLzIwMTkIAAAACTMvMzEvMjAxNgkAAAABMM7kyb4NFtcIxXMyEg4W1wgeQ0lRLkRCOjFD</t>
  </si>
  <si>
    <t>T1YuSVFfVE9UQUxfQ0wuRlkyMDEzAQAAALmFkQACAAAABDU1MTgBCAAAAAUAAAABMQEAAAAKMTc1OTEzNDQxMQMAAAACNTACAAAABDEwMDkEAAAAATAHAAAACTcvMzEvMjAxOQgAAAAKMTIvMzEvMjAxMwkAAAABMIMvk7wNFtcIRZ2VEg4W1wgbQ0lRLlRTRTo0MjA1LklRX05QUEUuRlkyMDA5AQAAAPFZDQACAAAABjExODc5MgEIAAAABQAAAAExAQAAAAoxMzkxMTcxNzE5AwAAAAI3OQIAAAAEMTAwNAQAAAABMAcAAAAJNy8zMS8yMDE5CAAAAAkzLzMxLzIwMDkJAAAAATDJl0fDDRbXCEnaZBEOFtcIIENJUS5UU0U6MzQwMi5JUV9DSEFOR0VfQVIuRlkyMDE5AQAAALhVDQACAAAABi0zMzU4MgEIAAAABQAAAAExAQAAAAoxOTY5NjAxMjI3AwAAAAI3OQIAAAAEMjAxOAQAAAABMAcAAAAJNy8zMS8yMDE5CAAAAAkzLzMxLzIwMTkJAAAAATD9H5e+DRbXCDLjOxIOFtcIIkNJUS5OWVNFOkRELklRX0VCSVRBX01BUkdJTi5GWTIwMTQBAAAAuLkLAAIAAAAHMTAuMjY4NwEIAAAABQAAAAExAQAAAAoxODI3MTA2MzY5AwAAAAMxNjACAAAABDQ0MTkEAAAAATAHAAAACTcvMzEvMjAxOQgAAAAKMTIvMzEvMjAxNAkAAAABMHsczrgNFtcI2GRPEw4W1wghQ0lRLkRCOkJBWU4uSVFfR0FJTl9JTlZFU1QuRlkyMDExAQAAAM+TAQACAAAAAi0yAQgAAAAFAAAAATEBAAAACjE1ODk4NjMwOTIDAAAAAjUwAgAAAAI2MgQAAAAB</t>
  </si>
  <si>
    <t>MAcAAAAJNy8zMS8yMDE5CAAAAAoxMi8zMS8yMDExCQAAAAEwPwSUuw0W1wi0O9YSDhbXCChDSVEuVFNFOjM0MDcuSVFfUFJPVl9CQURfREVCVFNfQ0YuRlkyMDE5AQAAAIhWDQADAAAAAABEk/S/DRbXCMq18BEOFtcIIENJUS5UU0U6MzQwNy5JUV9DSEFOR0VfQVIuRlkyMDExAQAAAIhWDQACAAAABi0zNjQ1NAEIAAAABQAAAAExAQAAAAoxNDYyNzEyNTY4AwAAAAI3OQIAAAAEMjAxOAQAAAABMAcAAAAJNy8zMS8yMDE5CAAAAAkzLzMxLzIwMTEJAAAAATCYJBjBDRbXCFH42BEOFtcIKUNJUS5OWVNFOkRELklRX0lOVEVSRVNUX0lOVkVTVF9JTkMuRlkyMDEyAQAAALi5CwACAAAAAjQxAQgAAAAFAAAAATEBAAAACjE3MTg5NDA2NTEDAAAAAzE2MAIAAAACNjUEAAAAATAHAAAACTcvMzEvMjAxOQgAAAAKMTIvMzEvMjAxMgkAAAABMHuwfb0NFtcIK6tuEg4W1wggQ0lRLlRTRTozNDAyLklRX1BBUlRfVElNRS5GWTIwMTUBAAAAuFUNAAMAAAAAAM7kyb4NFtcImNwvEg4W1wgnQ0lRLlRTRTo0MTg1LklRX1RPVEFMX09USEVSX09QRVIuRlkyMDExAQAAAOdcDQACAAAABTUyNTk3AQgAAAAFAAAAATEBAAAACjE0NTg1MjYzNzgDAAAAAjc5AgAAAAMzODAEAAAAATAHAAAACTcvMzEvMjAxOQgAAAAJMy8zMS8yMDExCQAAAAEwstgqwg0W1wi22o4RDhbXCCJDSVEuWFRSQTpMWFMuSVFfUVVJQ0tfUkFUSU8uRlkyMDA3</t>
  </si>
  <si>
    <t>AQAAAFExtwACAAAACDEuMTQzMjU4AQgAAAAFAAAAATEBAAAACTgwNTk0NDQ1MAMAAAACNTACAAAABDQxMjEEAAAAATAHAAAACTcvMzEvMjAxOQgAAAAKMTIvMzEvMjAwNwkAAAABMFZEV7gNFtcIemBaEw4W1wgeQ0lRLkRCOkJBWU4uSVFfVE9UQUxfQ0EuRlkyMDE3AQAAAM+TAQACAAAABTMwMDczAQgAAAAFAAAAATEBAAAACjE5NDcyMDUwODMDAAAAAjUwAgAAAAQxMDA4BAAAAAEwBwAAAAk3LzMxLzIwMTkIAAAACjEyLzMxLzIwMTcJAAAAATBwGBi7DRbXCPIo6RIOFtcIOENJUS5EQjpCQVlOLklRX0NVU1RPTV9CRVRBLi0xMDRXLjIwMTQvMTIvMzEuLl5OMjI1LkpQWS5IAQAAAM+TAQACAAAAETAuNzM0MTUwMzMyMDY4ODI5AKbp3uANFtcISk+mGA4W1wgeQ0lRLlRTRTo0MTgzLklRX0lOQ19UQVguRlkyMDE5AQAAAD1XDQACAAAABTE4Nzc0AQgAAAAFAAAAATEBAAAACjE5Njk2MDEyMjgDAAAAAjc5AgAAAAI3NQQAAAABMAcAAAAJNy8zMS8yMDE5CAAAAAkzLzMxLzIwMTkJAAAAATC6sBfBDRbXCAQqnRMOFtcIKkNJUS5UU0U6NDE4NS5JUV9UT1RBTF9DT01NT05fRVFVSVRZLkZZMjAxMQEAAADnXA0AAgAAAAYyNjMyMjQBCAAAAAUAAAABMQEAAAAKMTQ1ODUyNjM3OAMAAAACNzkCAAAABDEwMDYEAAAAATAHAAAACTcvMzEvMjAxOQgAAAAJMy8zMS8yMDExCQAAAAEwstgqwg0W1whDh5ARDhbXCChDSVEu</t>
  </si>
  <si>
    <t>VFNFOjQyMDUuSVFfQ1VSUkVOVF9QT1JUX0RFQlQuRlkyMDE0AQAAAPFZDQADAAAAAACe8YvCDRbXCA+HdBEOFtcIIUNJUS5UU0U6NDE4NS5JUV9ORVRfQ0hBTkdFLkZZMjAxNQEAAADnXA0AAgAAAAYtMTMyMDgBCAAAAAUAAAABMQEAAAAKMTc0MzUxOTI4NgMAAAACNzkCAAAABDIwOTMEAAAAATAHAAAACTcvMzEvMjAxOQgAAAAJMy8zMS8yMDE1CQAAAAEwy9gfwg0W1wivnp0RDhbXCBlDSVEuVFNFOjM0MDcuSVFfQUUuRlkyMDE2AQAAAIhWDQACAAAABTk4NzE3AQgAAAAFAAAAATEBAAAACjE3OTg4OTQ5NTgDAAAAAjc5AgAAAAQxMDE2BAAAAAEwBwAAAAk3LzMxLzIwMTkIAAAACTMvMzEvMjAxNgkAAAABMInEU8ANFtcInh/nEQ4W1wgjQ0lRLkRCOkJBUy5JUV9PVEhFUl9DTF9TVVBQTC5GWTIwMTIBAAAAatcFAAIAAAAENDc3MgEIAAAABQAAAAExAQAAAAoxNjYwMjMxODM4AwAAAAI1MAIAAAAEMTA1NwQAAAABMAcAAAAJNy8zMS8yMDE5CAAAAAoxMi8zMS8yMDEyCQAAAAEwZ9wsvg0W1wiox0wSDhbXCCpDSVEuREI6MUNPVi5JUV9NSU5PUklUWV9JTlRFUkVTVF9JUy5GWTIwMTgBAAAAuYWRAAIAAAACLTYBCAAAAAUAAAABMQEAAAAKMTk0ODYwNDEyMwMAAAACNTACAAAAAjgzBAAAAAEwBwAAAAk3LzMxLzIwMTkIAAAACjEyLzMxLzIwMTgJAAAAATAXale8DRbXCKxZoxIOFtcIJUNJUS5OWVNFOkRELklR</t>
  </si>
  <si>
    <t>X0ZJTElOR19DVVJSRU5DWS5GWTIwMTcBAAAAuLkLAAMAAAADVVNEAEkICL0NFtcIqOh/Eg4W1wgYQ0lRLkRCOkJBUy5JUV9SRVYuRlkyMDA3AQAAAGrXBQACAAAABTU3OTUxAQgAAAAFAAAAATEBAAAACTgwNTQyMDk2NAMAAAACNTACAAAAAzExMgQAAAABMAcAAAAJNy8zMS8yMDE5CAAAAAoxMi8zMS8yMDA3CQAAAAEw/R+Xvg0W1wgDfzwSDhbXCCJDSVEuREI6QkFZTi5JUV9PVEhFUl9FUVVJVFkuRlkyMDEyAQAAAM+TAQACAAAABDQ0NzMBCAAAAAUAAAABMQEAAAAKMTY2MDc5NTYwMAMAAAACNTACAAAABDEwMjgEAAAAATAHAAAACTcvMzEvMjAxOQgAAAAKMTIvMzEvMjAxMgkAAAABMH58F7sNFtcInVvaEg4W1wghQ0lRLkRCOkJBUy5JUV9JTlRFUkVTVF9FWFAuRlkyMDEzAQAAAGrXBQACAAAABC03NTgBCAAAAAUAAAABMQEAAAAKMTcyMTA2OTE5NgMAAAACNTACAAAAAjgyBAAAAAEwBwAAAAk3LzMxLzIwMTkIAAAACjEyLzMxLzIwMTMJAAAAATCCAi2+DRbXCCQ3oBMOFtcIG0NJUS5UU0U6MzQwMi5JUV9OUFBFLkZZMjAxMAEAAAC4VQ0AAgAAAAY1ODAzNDQBCAAAAAUAAAABMQEAAAAKMTM4MDI4Njk0NgMAAAACNzkCAAAABDEwMDQEAAAAATAHAAAACTcvMzEvMjAxOQgAAAAJMy8zMS8yMDEwCQAAAAEwXT01vw0W1wj34R8SDhbXCB9DSVEuVFNFOjQxODUuSVFfRUJJVF9JTlQuRlkyMDA4AQAAAOdcDQAC</t>
  </si>
  <si>
    <t>AAAACjIzNC4zMDU4ODIBCAAAAAUAAAABMQEAAAAKMTA1MzQ3NzUwNAMAAAACNzkCAAAABDQxODkEAAAAATAHAAAACTcvMzEvMjAxOQgAAAAJMy8zMS8yMDA4CQAAAAEwVs7TuQ0W1wjm7x4TDhbXCCFDSVEuVFNFOjQyMDUuSVFfT1RIRVJfT1BFUi5GWTIwMDgBAAAA8VkNAAMAAAAAANBJR8MNFtcIZ+ZgEQ4W1wg4Q0lRLk5ZU0U6REQuSVFfQ1VTVE9NX0JFVEEuLTEwNFcuMjAxNC8xMi8zMS4uXk4yMjUuSlBZLkgBAAAAuLkLAAIAAAAQMC4yOTc2NDg2MjI5NjY5OQBNLDjjDRbXCC5aohgOFtcIIUNJUS5UU0U6NDE4NS5JUV9JTkNfRVFVSVRZLkZZMjAwNAEAAADnXA0AAgAAAAQxMDAwAQgAAAAFAAAAATEBAAAACTI0OTM4MzE4OAMAAAACNzkCAAAAAjQ3BAAAAAEwBwAAAAk3LzMxLzIwMTkIAAAACTMvMzEvMjAwNAkAAAABMCsokrYNFtcIrUanEw4W1wgkQ0lRLlhUUkE6TFhTLklRX1BFUklPRERBVEVfSVMuRlkyMDA5AQAAAFExtwAFAAAACjIwMDkvMTIvMzEAzbdXvA0W1wh0b6wSDhbXCBlDSVEuVFNFOjM0MDIuSVFfQUUuRlkyMDE4AQAAALhVDQACAAAABTIxNzU3AQgAAAAFAAAAATEBAAAACjE4OTQ4MzIyNjEDAAAAAjc5AgAAAAQxMDE2BAAAAAEwBwAAAAk3LzMxLzIwMTkIAAAACTMvMzEvMjAxOAkAAAABMAf5lr4NFtcIfu03Eg4W1wgjQ0lRLkRCOjFDT1YuSVFfRVFVSVRZX01FVEhPRC5GWTIwMTAB</t>
  </si>
  <si>
    <t>AAAAuYWRAAMAAAAAAIvbCb0NFtcIhV2NEg4W1wgmQ0lRLlRTRTo0MTg1LklRX09USEVSX0xUX0FTU0VUUy5GWTIwMTQBAAAA51wNAAMAAAAAAA2yH8INFtcIxDSZEQ4W1wgaQ0lRLkRCOkJBWU4uSVFfR1BQRS5GWTIwMTgBAAAAz5MBAAIAAAAFMjU0NTkBCAAAAAUAAAABMQEAAAAKMTk0NzIwNTA4NwMAAAACNTACAAAABDExNjkEAAAAATAHAAAACTcvMzEvMjAxOQgAAAAKMTIvMzEvMjAxOAkAAAABMAPC2boNFtcI1TDsEg4W1wggQ0lRLlRTRTo0MTg1LklRX0JVSUxESU5HUy5GWTIwMTQBAAAA51wNAAMAAAAAAA2yH8INFtcIldCZEQ4W1wgnQ0lRLlhUUkE6TFhTLklRX1RPVEFMX1JFVi5GWTIwMTYuLi4uSlBZAQAAAFExtwACAAAADTk0ODg2My4zNDg0NjYBCAAAAAUAAAABMQEAAAAKMTg3ODczMjI4MwMAAAACNzkCAAAAAjI4BAAAAAEwBwAAAAk3LzMxLzIwMTkIAAAACjEyLzMxLzIwMTYJAAAAATBTTky4DRbXCGFncBMOFtcIJENJUS5UU0U6NDE4NS5JUV9TQUxFX0lOVEFOX0NGLkZZMjAxNwEAAADnXA0AAwAAAAAAziUgwg0W1wj5ZqMRDhbXCCZDSVEuVFNFOjQyMDQuSVFfTE9BTlNfUkVDRUlWX0xULkZZMjAxMAEAAABHWA0AAgAAAAM3OTMBCAAAAAUAAAABMQEAAAAKMTM4Nzk4NjY4MAMAAAACNzkCAAAABDEwNTAEAAAAATAHAAAACTcvMzEvMjAxOQgAAAAJMy8zMS8yMDEwCQAAAAEwHcFwww0W1wgf</t>
  </si>
  <si>
    <t>cEQRDhbXCChDSVEuVFNFOjM0MDIuSVFfRUFSTklOR19DT19NQVJHSU4uRlkyMDE2AQAAALhVDQACAAAABjQuNjE3OQEIAAAABQAAAAExAQAAAAoxNzk5MjQzNDI0AwAAAAI3OQIAAAAENDE4MQQAAAABMAcAAAAJNy8zMS8yMDE5CAAAAAkzLzMxLzIwMTYJAAAAATDI0Za6DRbXCIE2QRMOFtcIJkNJUS5UU0U6NDA2My5JUV9MT0FOU19SRUNFSVZfTFQuRlkyMDEzAQAAAONXDQACAAAABDY0MDUBCAAAAAUAAAABMQEAAAAKMTYyNTQ1NzcwNwMAAAACNzkCAAAABDEwNTAEAAAAATAHAAAACTcvMzEvMjAxOQgAAAAJMy8zMS8yMDEzCQAAAAEwheLfvw0W1whXSwESDhbXCCBDSVEuTllTRTpERC5JUV9JTkNfRVFVSVRZLkZZMjAxMQEAAAC4uQsAAgAAAAQxMjIzAQgAAAAFAAAAATEBAAAACjE2NTgzMTYxNzADAAAAAzE2MAIAAAACNDcEAAAAATAHAAAACTcvMzEvMjAxOQgAAAAKMTIvMzEvMjAxMQkAAAABMOgOvr0NFtcIirZrEg4W1wgmQ0lRLlRTRTo0MjA1LklRX0RFRl9UQVhfTElBQl9MVC5GWTIwMTgBAAAA8VkNAAIAAAAFMTM0NTgBCAAAAAUAAAABMQEAAAAKMTg5NTAwMjQ1NgMAAAACNzkCAAAABDEwMjcEAAAAATAHAAAACTcvMzEvMjAxOQgAAAAJMy8zMS8yMDE4CQAAAAEw12Mqwg0W1wi5ZYARDhbXCCZDSVEuREI6QkFTLklRX1RPVEFMX0xJQUJfRVFVSVRZLkZZMjAxMgEAAABq1wUAAgAAAAU2MjcyNgEI</t>
  </si>
  <si>
    <t>AAAABQAAAAExAQAAAAoxNjYwMjMxODM4AwAAAAI1MAIAAAAEMTAxMwQAAAABMAcAAAAJNy8zMS8yMDE5CAAAAAoxMi8zMS8yMDEyCQAAAAEwZ9wsvg0W1wid7kwSDhbXCB5DSVEuVFNFOjQyMDUuSVFfTUFSS0VUQ0FQLi5KUFkBAAAA8VkNAAIAAAANMjc4MzY2LjkzODY2OAEGAAAABQAAAAExAQAAAAoxOTcwMDU2NTY0AwAAAAI3OQIAAAAGMTAwMDU0BAAAAAEwBwAAAAk3LzMxLzIwMTn9DgbkDRbXCA+amzMOFtcIIENJUS5OWVNFOkRELklRX0VCSVREQV9JTlQuRlkyMDA5AQAAALi5CwACAAAACDIuNzc5NzU4AQgAAAAFAAAAATEBAAAACjE1MDc0OTU1NjIDAAAAAzE2MAIAAAAENDE5MAQAAAABMAcAAAAJNy8zMS8yMDE5CAAAAAoxMi8zMS8yMDA5CQAAAAEwdPXNuA0W1wi5pUwTDhbXCCpDSVEuVFNFOjM0MDcuSVFfVEVWX0VCSVREQS4yMDAwLjIwMTQvMDMvMzEBAAAAiFYNAAIAAAAINS40ODQwMjcBBwAAAAUAAAABMQEAAAAKMTY1OTQyNTMwMAMAAAABMAIAAAAGMTAwMDMwBAAAAAEwBwAAAAkzLzMxLzIwMTQIAAAACTMvMzEvMjAxNNw1BuQNFtcIiZiTGA4W1wgvQ0lRLlRTRTozNDAyLklRX0lNUFVUX09QRVJfTEVBU0VfSU5UX0VYUC5GWTIwMTEBAAAAuFUNAAIAAAAKODM4Ljk4NzEyOAEIAAAABQAAAAExAQAAAAoxNDYwNzE3NjgxAwAAAAI3OQIAAAAFMjE2NzIEAAAAATAHAAAACTcvMzEvMjAxOQgA</t>
  </si>
  <si>
    <t>AAAJMy8zMS8yMDExCQAAAAEwj2Q1vw0W1whIeCISDhbXCCZDSVEuVFNFOjQxODMuSVFfRUZGRUNUX1RBWF9SQVRFLkZZMjAwOAEAAAA9Vw0AAgAAAAc0My42MTA5AQgAAAAFAAAAATEBAAAACjEwNTg5MTUwMTgDAAAAAjc5AgAAAAQ0Mzc2BAAAAAEwBwAAAAk3LzMxLzIwMTkIAAAACTMvMzEvMjAwOAkAAAABMGD8dMENFtcICNuqEQ4W1wgeQ0lRLkRCOkJBWU4uSVFfVE9UQUxfQ0EuRlkyMDA3AQAAAM+TAQACAAAABTE2NjY2AQgAAAAFAAAAATEBAAAACTk2NzgwNzkxMgMAAAACNTACAAAABDEwMDgEAAAAATAHAAAACTcvMzEvMjAxOQgAAAAKMTIvMzEvMjAwNwkAAAABMBxtkbsNFtcIu/jKEg4W1wgfQ0lRLlRTRTo0MTgzLklRX1RPVEFMX0NBLkZZMjAxNAEAAAA9Vw0AAgAAAAY3NzcwMTUBCAAAAAUAAAABMQEAAAAKMTY4NjYzODI5NQMAAAACNzkCAAAABDEwMDgEAAAAATAHAAAACTcvMzEvMjAxOQgAAAAJMy8zMS8yMDE0CQAAAAEwkEwYwQ0W1wjaP5AYDhbXCBlDSVEuVFNFOjQxODMuSVFfR1AuRlkyMDExAQAAAD1XDQACAAAABjIxNzUzNQEIAAAABQAAAAExAQAAAAoxNDYwNzE3NTg5AwAAAAI3OQIAAAACMTAEAAAAATAHAAAACTcvMzEvMjAxOQgAAAAJMy8zMS8yMDExCQAAAAEwP3F1wQ0W1wjN67IRDhbXCBlDSVEuVFNFOjM0MDIuSVFfRE8uRlkyMDEzAQAAALhVDQADAAAAAAD4bsm+DRbXCMrLJxIO</t>
  </si>
  <si>
    <t>FtcIIUNJUS5UU0U6NDA2My5JUV9DQVNIX0ZJTkFOLkZZMjAxNwEAAADjVw0AAgAAAAYtMzcxOTkBCAAAAAUAAAABMQEAAAAKMTg0OTAyNjY4NwMAAAACNzkCAAAABDIwMDQEAAAAATAHAAAACTcvMzEvMjAxOQgAAAAJMy8zMS8yMDE3CQAAAAEwrsrgvw0W1wi4VhISDhbXCCVDSVEuWFRSQTpMWFMuSVFfUFJPVl9CQURfREVCVFMuRlkyMDE4AQAAAFExtwADAAAAAAAhRpG7DRbXCOsqxxIOFtcIHkNJUS5EQjpCQVMuSVFfQ0hBTkdFX0FQLkZZMjAxNgEAAABq1wUAAwAAAAAAA3gtvg0W1wiDg1kSDhbXCCJDSVEuREI6QkFZTi5JUV9CRVRBXzJZUi4yMDEyLzEyLzMxAQAAAM+TAQACAAAAETAuOTYyNzQzNzkzOTg2OTg3AKbp3uANFtcIZAGmGA4W1wglQ0lRLlRTRTozNDAyLklRX0NBU0hfU1RfSU5WRVNULkZZMjAxMQEAAAC4VQ0AAgAAAAYxMDUzMjYBCAAAAAUAAAABMQEAAAAKMTQ2MDcxNzY4MQMAAAACNzkCAAAABDEwMDIEAAAAATAHAAAACTcvMzEvMjAxOQgAAAAJMy8zMS8yMDExCQAAAAEwj2Q1vw0W1wg9nyISDhbXCCRDSVEuVFNFOjM0MDcuSVFfVU5MRVZFUkVEX0ZDRi5GWTIwMTkBAAAAiFYNAAIAAAAHOTEzNjYuNQEIAAAABQAAAAExAQAAAAoxOTY5NjAxMjMyAwAAAAI3OQIAAAAENDQyMwQAAAABMAcAAAAJNy8zMS8yMDE5CAAAAAkzLzMxLzIwMTkJAAAAATA9uvS/DRbXCMxQ8REOFtcIHENJUS5U</t>
  </si>
  <si>
    <t>U0U6MzQwNy5JUV9DQVBFWC5GWTIwMTMBAAAAiFYNAAIAAAAGLTg4MTk0AQgAAAAFAAAAATEBAAAACjE2MjU0NTc2MzMDAAAAAjc5AgAAAAQyMDIxBAAAAAEwBwAAAAk3LzMxLzIwMTkIAAAACTMvMzEvMjAxMwkAAAABMEJ2U8ANFtcIN+jeEQ4W1wgkQ0lRLlRTRTo0MjA0LklRX01BUktFVENBUC4yMDAxLzAzLzMxAQAAAEdYDQACAAAADDE5NjUwMC4zNTM0NgEGAAAABQAAAAExAQAAAAoxNDIxNTQ0MTQ2AwAAAAI3OQIAAAAGMTAwMDU0BAAAAAEwBwAAAAkzLzMxLzIwMDFb/h3kDRbXCMcDxBMOFtcIHENJUS5UU0U6NDE4NS5JUV9DQVBFWC5GWTIwMTgBAAAA51wNAAIAAAAGLTM3MzEyAQgAAAAFAAAAATEBAAAACjE4OTM2ODMxMTgDAAAAAjc5AgAAAAQyMDIxBAAAAAEwBwAAAAk3LzMxLzIwMTkIAAAACTMvMzEvMjAxOAkAAAABMHmudMENFtcIPXGmEQ4W1wgkQ0lRLlRTRTo0MTgzLklRX1BFUklPRERBVEVfSVMuRlkyMDE3AQAAAD1XDQAFAAAACjIwMTcvMDMvMzEAo8EYwQ0W1wiTA50TDhbXCCBDSVEuREI6QkFTLklRX0FEVkVSVElTSU5HLkZZMjAwOAEAAABq1wUAAwAAAAAA6UaXvg0W1wgiTUASDhbXCCVDSVEuVFNFOjQwNjMuSVFfQkFTSUNfRVBTX0VYQ0wuRlkyMDE2AQAAAONXDQACAAAACjM0OS40NTYxMTcBCAAAAAUAAAABMQEAAAAKMTc5OTI0MzM0NQMAAAACNzkCAAAABDMwNjQEAAAAATAHAAAA</t>
  </si>
  <si>
    <t>CTcvMzEvMjAxOQgAAAAJMy8zMS8yMDE2CQAAAAEwrnzgvw0W1wgvbgoSDhbXCCRDSVEuVFNFOjM0MDIuSVFfSU1QQUlSTUVOVF9HVy5GWTIwMTABAAAAuFUNAAMAAAAAAF09Nb8NFtcIMB8fEg4W1wgeQ0lRLlRTRTo0MDYzLklRX1dJUF9JTlYuRlkyMDE4AQAAAONXDQACAAAABTEzMjM1AQgAAAAFAAAAATEBAAAACjE4OTUxODM5MTQDAAAAAjc5AgAAAAQzMjE5BAAAAAEwBwAAAAk3LzMxLzIwMTkIAAAACTMvMzEvMjAxOAkAAAABMHbvNL8NFtcILHgUEg4W1wgbQ0lRLlRTRTo0MDYzLklRX0dQUEUuRlkyMDE5AQAAAONXDQADAAAAAAB27zS/DRbXCI6ZFhIOFtcIIENJUS5UU0U6MzQwNy5JUV9SRF9FWFBfRk4uRlkyMDA4AQAAAIhWDQACAAAABTU2MTcwAQgAAAAFAAAAATEBAAAACjEwODQxNjk3MTQDAAAAAjc5AgAAAAQzMTY4BAAAAAEwBwAAAAk3LzMxLzIwMTkIAAAACTMvMzEvMjAwOAkAAAABMJvWF8ENFtcIEcbOEQ4W1wgkQ0lRLlRTRTo0MTgzLklRX1VOTEVWRVJFRF9GQ0YuRlkyMDE2AQAAAD1XDQACAAAACTE0NDI4Ni43NQEIAAAABQAAAAExAQAAAAoxNzk4NTg3MjIwAwAAAAI3OQIAAAAENDQyMwQAAAABMAcAAAAJNy8zMS8yMDE5CAAAAAkzLzMxLzIwMTYJAAAAATCCmhjBDRbXCPjhxBEOFtcIIENJUS5UU0U6MzQwNy5JUV9MVF9JTlZFU1QuRlkyMDE3AQAAAIhWDQACAAAABjMxMjA3NQEIAAAA</t>
  </si>
  <si>
    <t>BQAAAAExAQAAAAoxODQ4NjczMTkxAwAAAAI3OQIAAAAEMTA1NAQAAAABMAcAAAAJNy8zMS8yMDE5CAAAAAkzLzMxLzIwMTcJAAAAATBt61PADRbXCNjc6REOFtcIIENJUS5UU0U6NDIwNS5JUV9PVEhFUl9SRVYuRlkyMDE1AQAAAPFZDQADAAAAAADLF4zCDRbXCJfldREOFtcII0NJUS5YVFJBOkxYUy5JUV9ESUxVVF9XRUlHSFQuRlkyMDE4AQAAAFExtwACAAAACTkxLjUyMjkzNgAhRpG7DRbXCNCfxxIOFtcII0NJUS5YVFJBOkxYUy5JUV9CQVNJQ19XRUlHSFQuRlkyMDEwAQAAAFExtwACAAAACDgzLjE5ODM2AMTeV7wNFtcI2gSvEg4W1wgjQ0lRLlRTRTo0MTgzLklRX09USEVSX0VRVUlUWS5GWTIwMTYBAAAAPVcNAAIAAAAELTQ1MAEIAAAABQAAAAExAQAAAAoxNzk4NTg3MjIwAwAAAAI3OQIAAAAEMTAyOAQAAAABMAcAAAAJNy8zMS8yMDE5CAAAAAkzLzMxLzIwMTYJAAAAATCCmhjBDRbXCBvRwxEOFtcIJUNJUS5UU0U6MzQwMi5JUV9MVF9ERUJUX0lTU1VFRC5GWTIwMTgBAAAAuFUNAAIAAAAGMTc4OTEyAQgAAAAFAAAAATEBAAAACjE4OTQ4MzIyNjEDAAAAAjc5AgAAAAQyMDM0BAAAAAEwBwAAAAk3LzMxLzIwMTkIAAAACTMvMzEvMjAxOAkAAAABMAf5lr4NFtcILP84Eg4W1wgmQ0lRLlRTRTozNDAyLklRX0RFRl9UQVhfTElBQl9MVC5GWTIwMDkBAAAAuFUNAAIAAAAEMjY2MQEIAAAABQAAAAExAQAA</t>
  </si>
  <si>
    <t>AAoxMzgwMjg2OTE3AwAAAAI3OQIAAAAEMTAyNwQAAAABMAcAAAAJNy8zMS8yMDE5CAAAAAkzLzMxLzIwMDkJAAAAATBdPTW/DRbXCLBLHRIOFtcIJkNJUS5UU0U6NDA2My5JUV9JTlZFU1RfTE9BTlNfQ0YuRlkyMDE5AQAAAONXDQACAAAAAzUzOAEIAAAABQAAAAExAQAAAAoxOTcwMjEzMDE2AwAAAAI3OQIAAAAEMjAzMgQAAAABMAcAAAAJNy8zMS8yMDE5CAAAAAkzLzMxLzIwMTkJAAAAATBZFjW/DRbXCC34FxIOFtcIJENJUS5OWVNFOkRELklRX09USEVSX09QRVJfQUNULkZZMjAxNAEAAAC4uQsAAgAAAAQtMjA0AQgAAAAFAAAAATEBAAAACjE4MjcxMDYzNjkDAAAAAzE2MAIAAAAEMjA0NwQAAAABMAcAAAAJNy8zMS8yMDE5CAAAAAoxMi8zMS8yMDE0CQAAAAEwdCR+vQ0W1wi0cXYSDhbXCChDSVEuWFRSQTpMWFMuSVFfTUlOT1JJVFlfSU5URVJFU1QuRlkyMDE4AQAAAFExtwACAAAAAi03AQgAAAAFAAAAATEBAAAACjE5NDk3OTU4NzQDAAAAAjUwAgAAAAQxMDUyBAAAAAEwBwAAAAk3LzMxLzIwMTkIAAAACjEyLzMxLzIwMTgJAAAAATAhRpG7DRbXCHOIyBIOFtcIJUNJUS5EQjoxQ09WLklRX0ZJTElOR19DVVJSRU5DWS5GWTIwMDkBAAAAuYWRAAMAAAAAAMy0Cb0NFtcIhIeLEg4W1wgjQ0lRLlRTRTo0MTg1LklRX1BFX0VYQ0wuLjIwMTYvMDMvMzEBAAAA51wNAAIAAAAJMTMuODkwMTk1AQcAAAAFAAAA</t>
  </si>
  <si>
    <t>ATEBAAAACjE3NzU4MTE3NDEDAAAAATACAAAABjEwMDAyNwQAAAABMAcAAAAJMy8zMS8yMDE2CAAAAAkzLzMxLzIwMTbcNQbkDRbXCB9F2RMOFtcII0NJUS5EQjoxQ09WLklRX0NPTU1PTl9ESVZfQ0YuRlkyMDE0AQAAALmFkQADAAAAAACcfJO8DRbXCPWVmRIOFtcIIkNJUS5UU0U6NDIwNS5JUV9HQUlOX0FTU0VUUy5GWTIwMTUBAAAA8VkNAAIAAAADMzQyAQgAAAAFAAAAATEBAAAACjE3NDUzNzg0NzkDAAAAAjc5AgAAAAI1NgQAAAABMAcAAAAJNy8zMS8yMDE5CAAAAAkzLzMxLzIwMTUJAAAAATDLF4zCDRbXCIQzdhEOFtcIJUNJUS5UU0U6MzQwMi5JUV9QUkVGX0RJVl9PVEhFUi5GWTIwMTMBAAAAuFUNAAMAAAAAAPhuyb4NFtcIwvInEg4W1wgeQ0lRLlRTRTo0MTg1LklRX1BFTlNJT04uRlkyMDE2AQAAAOdcDQACAAAABTE1MTgwAQgAAAAFAAAAATEBAAAACjE3OTcxNTYxODADAAAAAjc5AgAAAAQxMjEzBAAAAAEwBwAAAAk3LzMxLzIwMTkIAAAACTMvMzEvMjAxNgkAAAABMLr/H8INFtcIO0qfEQ4W1wgbQ0lRLlRTRTozNDA3LklRX0xBTkQuRlkyMDE3AQAAAIhWDQADAAAAAABt61PADRbXCHyf6hEOFtcIG0NJUS5EQjpCQVMuSVFfUkRfRVhQLkZZMjAxMwEAAABq1wUAAgAAAAQxODQ5AQgAAAAFAAAAATEBAAAACjE3MjEwNjkxOTYDAAAAAjUwAgAAAAMxMDAEAAAAATAHAAAACTcvMzEvMjAxOQgAAAAK</t>
  </si>
  <si>
    <t>MTIvMzEvMjAxMwkAAAABMIICLb4NFtcIs05OEg4W1wgjQ0lRLlRTRTo0MTgzLklRX0JBU0lDX1dFSUdIVC5GWTIwMDgBAAAAPVcNAAIAAAAIMTU0LjE1NjYAcdV0wQ0W1wgOtKoRDhbXCCFDSVEuWFRSQTpMWFMuSVFfSU5DX0VRVUlUWS5GWTIwMTUBAAAAUTG3AAMAAAAAAJ1yCrwNFtcIPwm+Eg4W1wgiQ0lRLlRTRTo0MjA0LklRX0VCSVRfTUFSR0lOLkZZMjAxMwEAAABHWA0AAgAAAAY1Ljc3NDkBCAAAAAUAAAABMQEAAAAKMTYyNTQ1NzU2NQMAAAACNzkCAAAABDQwNTMEAAAAATAHAAAACTcvMzEvMjAxOQgAAAAJMy8zMS8yMDEzCQAAAAEwkuTSuQ0W1wgVwxITDhbXCCFDSVEuREI6QkFTLklRX0dST1NTX01BUkdJTi5GWTIwMDgBAAAAatcFAAIAAAAHMjUuMjUxOQEIAAAABQAAAAExAQAAAAoxMzM5MjI5MjMyAwAAAAI1MAIAAAAENDA3NAQAAAABMAcAAAAJNy8zMS8yMDE5CAAAAAoxMi8zMS8yMDA4CQAAAAEwyPiWug0W1wj4GUQTDhbXCBxDSVEuVFNFOjM0MDcuSVFfTklfQ0YuRlkyMDE2AQAAAIhWDQACAAAABjE0NjM4OQEIAAAABQAAAAExAQAAAAoxNzk4ODk0OTU4AwAAAAI3OQIAAAAEMjE1MAQAAAABMAcAAAAJNy8zMS8yMDE5CAAAAAkzLzMxLzIwMTYJAAAAATCJxFPADRbXCHbi5xEOFtcIJkNJUS5UU0U6MzQwNy5JUV9FRkZFQ1RfVEFYX1JBVEUuRlkyMDA5AQAAAIhWDQACAAAABzcxLjk1NzcB</t>
  </si>
  <si>
    <t>CAAAAAUAAAABMQEAAAAKMTM4Mjc2MzQ5MQMAAAACNzkCAAAABDQzNzYEAAAAATAHAAAACTcvMzEvMjAxOQgAAAAJMy8zMS8yMDA5CQAAAAEwm9YXwQ0W1whwg9ERDhbXCCxDSVEuVFNFOjM0MDcuSVFfREVCVF9FUVVJVl9PUEVSX0xFQVNFLkZZMjAwOAEAAACIVg0AAgAAAAYyMjg1MjgBCAAAAAUAAAABMQEAAAAKMTA4NDE2OTcxNAMAAAACNzkCAAAABTIxNjcxBAAAAAEwBwAAAAk3LzMxLzIwMTkIAAAACTMvMzEvMjAwOAkAAAABMJvWF8ENFtcI+ojPEQ4W1wggQ0lRLkRCOkJBUy5JUV9FQklUX01BUkdJTi5GWTIwMTcBAAAAatcFAAIAAAAHMTEuMzA2MgEIAAAABQAAAAExAQAAAAoxOTQ3NDAzMDM5AwAAAAI1MAIAAAAENDA1MwQAAAABMAcAAAAJNy8zMS8yMDE5CAAAAAoxMi8zMS8yMDE3CQAAAAEwdPXNuA0W1wj55UkTDhbXCCRDSVEuTllTRTpERC5JUV9CQVNJQ19FUFNfSU5DTC5GWTIwMDkBAAAAuLkLAAIAAAAIMC45NjYyNTcBCAAAAAUAAAABMQEAAAAKMTUwNzQ5NTU2MgMAAAADMTYwAgAAAAE5BAAAAAEwBwAAAAk3LzMxLzIwMTkIAAAACjEyLzMxLzIwMDkJAAAAATDz5729DRbXCP88ZhIOFtcIJUNJUS5UU0U6MzQwMi5JUV9PVEhFUl9DQV9TVVBQTC5GWTIwMTEBAAAAuFUNAAIAAAAFNDAwMTgBCAAAAAUAAAABMQEAAAAKMTQ2MDcxNzY4MQMAAAACNzkCAAAABDEwNTUEAAAAATAHAAAACTcvMzEv</t>
  </si>
  <si>
    <t>MjAxOQgAAAAJMy8zMS8yMDExCQAAAAEwj2Q1vw0W1wg9nyISDhbXCB9DSVEuREI6MUNPVi5JUV9JTlZFTlRPUlkuRlkyMDExAQAAALmFkQADAAAAAACL2wm9DRbXCFCBjxIOFtcII0NJUS5UU0U6MzQwNy5JUV9CQVNJQ19XRUlHSFQuRlkyMDA5AQAAAIhWDQACAAAACDEzOTguNDI4AJvWF8ENFtcIa1zREQ4W1wgoQ0lRLlRTRTozNDA3LklRX01JTk9SSVRZX0lOVEVSRVNULkZZMjAxMQEAAACIVg0AAgAAAAUxMjAzNgEIAAAABQAAAAExAQAAAAoxNDYyNzEyNTY4AwAAAAI3OQIAAAAEMTA1MgQAAAABMAcAAAAJNy8zMS8yMDE5CAAAAAkzLzMxLzIwMTEJAAAAATCYJBjBDRbXCIw12BEOFtcIIENJUS5UU0U6NDE4NS5JUV9DSEFOR0VfQVAuRlkyMDExAQAAAOdcDQACAAAABDY5MTABCAAAAAUAAAABMQEAAAAKMTQ1ODUyNjM3OAMAAAACNzkCAAAABDIwMTcEAAAAATAHAAAACTcvMzEvMjAxOQgAAAAJMy8zMS8yMDExCQAAAAEwqP8qwg0W1wgUI5ERDhbXCCZDSVEuVFNFOjQwNjMuSVFfTFRfREVCVF9DQVBJVEFMLkZZMjAxNAEAAADjVw0AAgAAAAYwLjQxMTMBCAAAAAUAAAABMQEAAAAKMTY4NjYzODQyMAMAAAACNzkCAAAABDQxODcEAAAAATAHAAAACTcvMzEvMjAxOQgAAAAJMy8zMS8yMDE0CQAAAAEwNVyWug0W1wj7IDkTDhbXCBhDSVEuREI6QkFTLklRX0VCVC5GWTIwMTIBAAAAatcFAAIAAAAENTk3NwEI</t>
  </si>
  <si>
    <t>AAAABQAAAAExAQAAAAoxNjYwMjMxODM4AwAAAAI1MAIAAAADMTM5BAAAAAEwBwAAAAk3LzMxLzIwMTkIAAAACjEyLzMxLzIwMTIJAAAAATBn3Cy+DRbXCL6QSxIOFtcIOENJUS5EQjpCQVlOLklRX0NVU1RPTV9CRVRBLi0xMDRXLjIwMTAvMTIvMzEuLl5OMjI1LkpQWS5IAQAAAM+TAQACAAAAETAuNjQ2NzY4NDcwODM3MzE1AKbp3uANFtcIYtmlGA4W1wghQ0lRLlRTRTo0MTg1LklRX0NPTU1PTl9SRVAuRlkyMDA4AQAAAOdcDQACAAAABS01MzI4AQgAAAAFAAAAATEBAAAACjEwNTM0Nzc1MDQDAAAAAjc5AgAAAAQyMTY0BAAAAAEwBwAAAAk3LzMxLzIwMTkIAAAACTMvMzEvMjAwOAkAAAABMMeKKsINFtcIrdqHEQ4W1wgoQ0lRLlRTRTo0MjA0LklRX0ZJWEVEX0FTU0VUX1RVUk5TLkZZMjAxOAEAAABHWA0AAgAAAAg0LjA5MDIwNAEIAAAABQAAAAExAQAAAAoxODk1MDAyMDc1AwAAAAI3OQIAAAAENDA2NgQAAAABMAcAAAAJNy8zMS8yMDE5CAAAAAkzLzMxLzIwMTgJAAAAATDCMtO5DRbXCCz1FRMOFtcILkNJUS5UU0U6NDIwNC5JUV9UT1RBTF9ERUJUX0VCSVREQV9DQVBFWC5GWTIwMTUBAAAAR1gNAAIAAAAIMC43NDUwODMBCAAAAAUAAAABMQEAAAAKMTc0NTIxNDQwMQMAAAACNzkCAAAABTIzMzEzBAAAAAEwBwAAAAk3LzMxLzIwMTkIAAAACTMvMzEvMjAxNQkAAAABMJYL07kNFtcIlm8UEw4W1wgnQ0lR</t>
  </si>
  <si>
    <t>LkRCOkJBWU4uSVFfQ1VSUkVOVF9QT1JUX0RFQlQuRlkyMDExAQAAAM+TAQACAAAABDMzNDYBCAAAAAUAAAABMQEAAAAKMTU4OTg2MzA5MgMAAAACNTACAAAABDEyOTcEAAAAATAHAAAACTcvMzEvMjAxOQgAAAAKMTIvMzEvMjAxMQkAAAABMD8ElLsNFtcIWk7XEg4W1wgbQ0lRLlRTRTozNDA3LklRX0VCSVQuRlkyMDE3AQAAAIhWDQACAAAABjE1OTIzMAEIAAAABQAAAAExAQAAAAoxODQ4NjczMTkxAwAAAAI3OQIAAAADNDAwBAAAAAEwBwAAAAk3LzMxLzIwMTkIAAAACTMvMzEvMjAxNwkAAAABMG3rU8ANFtcIxrXpEQ4W1wgiQ0lRLlRTRTo0MTgzLklRX0VCSVRfTUFSR0lOLkZZMjAxMQEAAAA9Vw0AAgAAAAYyLjkxMzUBCAAAAAUAAAABMQEAAAAKMTQ2MDcxNzU4OQMAAAACNzkCAAAABDQwNTMEAAAAATAHAAAACTcvMzEvMjAxOQgAAAAJMy8zMS8yMDExCQAAAAEwpUZ9uQ0W1wiN6icTDhbXCCFDSVEuREI6QkFZTi5JUV9MRVZFUkVEX0ZDRi5GWTIwMTIBAAAAz5MBAAIAAAAHNDkyNS4yNQEIAAAABQAAAAExAQAAAAoxNjYwNzk1NjAwAwAAAAI1MAIAAAAENDQyMgQAAAABMAcAAAAJNy8zMS8yMDE5CAAAAAoxMi8zMS8yMDEyCQAAAAEwfnwXuw0W1whuu9sSDhbXCBlDSVEuREI6QkFZTi5JUV9DSVAuRlkyMDE2AQAAAM+TAQACAAAABDI1NTEBCAAAAAUAAAABMQEAAAAKMTg3NjMwNDcyMgMAAAACNTACAAAA</t>
  </si>
  <si>
    <t>BDMwMzMEAAAAATAHAAAACTcvMzEvMjAxOQgAAAAKMTIvMzEvMjAxNgkAAAABMGTxF7sNFtcIid7mEg4W1wguQ0lRLlRTRTo0MjA0LklRX01JTk9SSVRZX0lOVEVSRVNUX1RPVEFMLkZZMjAxMgEAAABHWA0AAgAAAAUxMTE3MwEIAAAABQAAAAExAQAAAAoxNTU0MzM3MjM5AwAAAAI3OQIAAAAEMTMxMgQAAAABMAcAAAAJNy8zMS8yMDE5CAAAAAkzLzMxLzIwMTIJAAAAATAWvlXDDRbXCGvVShEOFtcIJkNJUS5UU0U6NDIwNS5JUV9PVEhFUl9MVF9BU1NFVFMuRlkyMDE1AQAAAPFZDQADAAAAAADLF4zCDRbXCDlEdxEOFtcIIUNJUS5EQjoxQ09WLklRX0NBU0hfSU5WRVNULkZZMjAwOQEAAAC5hZEAAwAAAAAAzLQJvQ0W1wiwE4sSDhbXCCRDSVEuWFRSQTpMWFMuSVFfQ09NTU9OX0RJVl9DRi5GWTIwMTYBAAAAUTG3AAIAAAADLTU1AQgAAAAFAAAAATEBAAAACjE4Nzg3MzIyODMDAAAAAjUwAgAAAAQyMDc0BAAAAAEwBwAAAAk3LzMxLzIwMTkIAAAACjEyLzMxLzIwMTYJAAAAATCfvwq8DRbXCNSCwxIOFtcIH0NJUS5EQjoxQ09WLklRX1BBUlRfVElNRS5GWTIwMDcBAAAAuYWRAAMAAAAAAMpmCb0NFtcIjPCEEg4W1wgkQ0lRLkRCOkJBUy5JUV9JTlZFU1RfTE9BTlNfQ0YuRlkyMDExAQAAAGrXBQADAAAAAABn3Cy+DRbXCCXNShIOFtcIKkNJUS5UU0U6NDIwNC5JUV9JTkNfVEFYX1BBWV9DVVJSRU5ULkZZMjAx</t>
  </si>
  <si>
    <t>MQEAAABHWA0AAgAAAAQ5MTA3AQgAAAAFAAAAATEBAAAACjE0NjE2ODAxOTYDAAAAAjc5AgAAAAQxMDk0BAAAAAEwBwAAAAk3LzMxLzIwMTkIAAAACTMvMzEvMjAxMQkAAAABMNEPccMNFtcITXtHEQ4W1wgbQ0lRLlRTRTo0MjA0LklRX0NPR1MuRlkyMDAyAQAAAEdYDQACAAAABjYyMzQ3NAEIAAAABQAAAAExAQAAAAg1NDQ2MzE2NAMAAAACNzkCAAAAAjM0BAAAAAEwBwAAAAk3LzMxLzIwMTkIAAAACTMvMzEvMjAwMgkAAAABMFb8uLcNFtcIYoiJEw4W1wgiQ0lRLlRTRTo0MTg1LklRX0dBSU5fSU5WRVNULkZZMjAwOQEAAADnXA0AAgAAAAUtMTg4NwEIAAAABQAAAAExAQAAAAoxMzc0Mzc2NjQ4AwAAAAI3OQIAAAACNjIEAAAAATAHAAAACTcvMzEvMjAxOQgAAAAJMy8zMS8yMDA5CQAAAAEwvLEqwg0W1wiHdogRDhbXCB5DSVEuVFNFOjQxODUuSVFfSU5DX1RBWC5GWTIwMTUBAAAA51wNAAIAAAAFMTE5MDQBCAAAAAUAAAABMQEAAAAKMTc0MzUxOTI4NgMAAAACNzkCAAAAAjc1BAAAAAEwBwAAAAk3LzMxLzIwMTkIAAAACTMvMzEvMjAxNQkAAAABMMvYH8INFtcI/rWpEw4W1wgkQ0lRLlRTRTo0MTgzLklRX1BFUklPRERBVEVfSVMuRlkyMDA0AQAAAD1XDQAFAAAACjIwMDQvMDMvMzEASeoptw0W1wjl95kTDhbXCCdDSVEuWFRSQTpMWFMuSVFfRUJJVERBX0NBUEVYX0lOVC5GWTIwMTUBAAAAUTG3AAIAAAAI</t>
  </si>
  <si>
    <t>NS4xNjA0OTMBCAAAAAUAAAABMQEAAAAKMTgzMjA3NjM2NQMAAAACNTACAAAABDQxOTEEAAAAATAHAAAACTcvMzEvMjAxOQgAAAAKMTIvMzEvMjAxNQkAAAABMERrV7gNFtcIyZBfEw4W1wgZQ0lRLlRTRTozNDA3LklRX0FQLkZZMjAxMAEAAACIVg0AAgAAAAYxMjE0MDkBCAAAAAUAAAABMQEAAAAKMTM4Mjc2MzM3MAMAAAACNzkCAAAABDEwMTgEAAAAATAHAAAACTcvMzEvMjAxOQgAAAAJMy8zMS8yMDEwCQAAAAEwqv4XwQ0W1wiWA9URDhbXCB9DSVEuREI6QkFTLklRX1NHQV9NQVJHSU4uRlkyMDEzAQAAAGrXBQACAAAABzExLjg4NTQBCAAAAAUAAAABMQEAAAAKMTcyMTA2OTE5NgMAAAACNTACAAAABDQzNzUEAAAAATAHAAAACTcvMzEvMjAxOQgAAAAKMTIvMzEvMjAxMwkAAAABMK/NzbgNFtcIqnZHEw4W1wgkQ0lRLlRTRTo0MTgzLklRX01BUktFVENBUC4yMDAxLzAzLzMxAQAAAD1XDQACAAAADDQxNTg3Ny4xOTEwNgEGAAAABQAAAAExAQAAAAg1NDQzNTE2NQMAAAACNzkCAAAABjEwMDA1NAQAAAABMAcAAAAJMy8zMS8yMDAxW/4d5A0W1wgiA80TDhbXCChDSVEuVFNFOjQxODUuSVFfRklYRURfQVNTRVRfVFVSTlMuRlkyMDEwAQAAAOdcDQACAAAACDMuNDUwMzY5AQgAAAAFAAAAATEBAAAACjEzNzQzNzU3MTADAAAAAjc5AgAAAAQ0MDY2BAAAAAEwBwAAAAk3LzMxLzIwMTkIAAAACTMvMzEvMjAxMAkA</t>
  </si>
  <si>
    <t>AAABMFbO07kNFtcIowAgEw4W1wgoQ0lRLlRTRTozNDAyLklRX0dXX0lOVEFOX0FNT1JUX0NGLkZZMjAwOQEAAAC4VQ0AAwAAAAAAXT01vw0W1wiOwB0SDhbXCCVDSVEuREI6QkFTLklRX01BUktFVENBUC4yMDE3LzMvMzEuSlBZAQAAAGrXBQACAAAADzEwMTkwNDQ1LjQ4NjYzOAEGAAAABQAAAAExAQAAAAoxODI5Mjg0ODAwAwAAAAI3OQIAAAAGMTAwMDU0BAAAAAEwBwAAAAkzLzMxLzIwMTc4FTnjDRbXCHS7nTMOFtcIHENJUS5UU0U6MzQwNy5JUV9DQVBFWC5GWTIwMTUBAAAAiFYNAAIAAAAGLTgyOTkwAQgAAAAFAAAAATEBAAAACjE3NDUzNzg1MTYDAAAAAjc5AgAAAAQyMDIxBAAAAAEwBwAAAAk3LzMxLzIwMTkIAAAACTMvMzEvMjAxNQkAAAABMHidU8ANFtcIGSTlEQ4W1wglQ0lRLk5ZU0U6REQuSVFfQVNTRVRfV1JJVEVET1dOLkZZMjAxNQEAAAC4uQsAAwAAAAAAdCR+vQ0W1wj9qHcSDhbXCCJDSVEuVFNFOjQxODMuSVFfU0FMRV9QUEVfQ0YuRlkyMDE4AQAAAD1XDQACAAAAAzMzNwEIAAAABQAAAAExAQAAAAoxODk0ODMyNDM1AwAAAAI3OQIAAAAEMjA0MgQAAAABMAcAAAAJNy8zMS8yMDE5CAAAAAkzLzMxLzIwMTgJAAAAATC6sBfBDRbXCHM0yhEOFtcIIkNJUS5UU0U6NDIwNC5JUV9HQUlOX0FTU0VUUy5GWTIwMTYBAAAAR1gNAAIAAAAFLTE4MzgBCAAAAAUAAAABMQEAAAAKMTc5OTI0MzI1NQMA</t>
  </si>
  <si>
    <t>AAACNzkCAAAAAjU2BAAAAAEwBwAAAAk3LzMxLzIwMTkIAAAACTMvMzEvMjAxNgkAAAABMN5ZVsMNFtcIbgdVEQ4W1wgmQ0lRLlRTRTo0MDYzLklRX09USEVSX0xUX0FTU0VUUy5GWTIwMDkBAAAA41cNAAIAAAAFNTMyNTkBCAAAAAUAAAABMQEAAAAKMTM4Mjc2MzczMwMAAAACNzkCAAAABDEwNjAEAAAAATAHAAAACTcvMzEvMjAxOQgAAAAJMy8zMS8yMDA5CQAAAAEwMOH0vw0W1wjPuvURDhbXCCZDSVEuVFNFOjM0MDIuSVFfRklMSU5HX0NVUlJFTkNZLkZZMjAxNQEAAAC4VQ0AAwAAAANKUFkAzuTJvg0W1wg2xzASDhbXCCRDSVEuWFRSQTpMWFMuSVFfU0FMRV9JTlRBTl9DRi5GWTIwMTEBAAAAUTG3AAMAAAAAAMIFWLwNFtcIPtezEg4W1wgjQ0lRLkRCOkJBUy5JUV9PVEhFUl9DQV9TVVBQTC5GWTIwMTIBAAAAatcFAAIAAAAENDA4NwEIAAAABQAAAAExAQAAAAoxNjYwMjMxODM4AwAAAAI1MAIAAAAEMTA1NQQAAAABMAcAAAAJNy8zMS8yMDE5CAAAAAoxMi8zMS8yMDEyCQAAAAEwZ9wsvg0W1wjNUkwSDhbXCBhDSVEuTllTRTpERC5JUV9HVy5GWTIwMTMBAAAAuLkLAAIAAAAFMTI3OTgBCAAAAAUAAAABMQEAAAAKMTc3NTkzMDIxNQMAAAADMTYwAgAAAAQxMTcxBAAAAAEwBwAAAAk3LzMxLzIwMTkIAAAACjEyLzMxLzIwMTMJAAAAATCP1n29DRbXCAugchIOFtcIIUNJUS5UU0U6NDE4My5JUV9FQVJOSU5H</t>
  </si>
  <si>
    <t>X0NPLkZZMjAxMwEAAAA9Vw0AAgAAAAUtNzYyMgEIAAAABQAAAAExAQAAAAoxNjI1MDkyMTY3AwAAAAI3OQIAAAABNwQAAAABMAcAAAAJNy8zMS8yMDE5CAAAAAkzLzMxLzIwMTMJAAAAATCYJBjBDRbXCPyduREOFtcIOUNJUS5UU0U6NDIwNS5JUV9DVVNUT01fQkVUQS4tMTA0Vy4yMDE1LzAzLzMxLi5eTjIyNS5KUFkuSAEAAADxWQ0AAgAAABEwLjExMjk1MDQ5MDU1MTUyMgBb/h3kDRbXCAU2xxMOFtcIG0NJUS5UU0U6NDIwNS5JUV9FQklULkZZMjAxOAEAAADxWQ0AAgAAAAUzODU3NAEIAAAABQAAAAExAQAAAAoxODk1MDAyNDU2AwAAAAI3OQIAAAADNDAwBAAAAAEwBwAAAAk3LzMxLzIwMTkIAAAACTMvMzEvMjAxOAkAAAABMNdjKsINFtcI76J/EQ4W1wgjQ0lRLkRCOkJBWU4uSVFfRVFVSVRZX01FVEhPRC5GWTIwMTcBAAAAz5MBAAIAAAAENDAwNwEIAAAABQAAAAExAQAAAAoxOTQ3MjA1MDgzAwAAAAI1MAIAAAAEMzA2MwQAAAABMAcAAAAJNy8zMS8yMDE5CAAAAAoxMi8zMS8yMDE3CQAAAAEwcBgYuw0W1wjGEeoSDhbXCCNDSVEuVFNFOjQxODMuSVFfQkVUQV8xWVIuMjAwOC8wMy8zMQEAAAA9Vw0AAgAAABAxLjA4NDA3MjU1MTkxMjc3AIXeN+MNFtcI5/WbGA4W1wgkQ0lRLk5ZU0U6REQuSVFfT1RIRVJfT1BFUl9BQ1QuRlkyMDEyAQAAALi5CwACAAAABS0xMzI3AQgAAAAFAAAAATEBAAAACjE3MTg5</t>
  </si>
  <si>
    <t>NDA2NTEDAAAAAzE2MAIAAAAEMjA0NwQAAAABMAcAAAAJNy8zMS8yMDE5CAAAAAoxMi8zMS8yMDEyCQAAAAEwj9Z9vQ0W1wh5y3ASDhbXCCJDSVEuVFNFOjM0MDIuSVFfQURWRVJUSVNJTkcuRlkyMDE2AQAAALhVDQADAAAAAADO5Mm+DRbXCAOKMRIOFtcIGkNJUS5UU0U6NDE4My5JUV9TR0EuRlkyMDA4AQAAAD1XDQACAAAABjE1ODUzNgEIAAAABQAAAAExAQAAAAoxMDU4OTE1MDE4AwAAAAI3OQIAAAACMjMEAAAAATAHAAAACTcvMzEvMjAxOQgAAAAJMy8zMS8yMDA4CQAAAAEwJk+Stg0W1whv/6sTDhbXCCRDSVEuREI6QkFTLklRX1BFUklPRExFTkdUSF9JUy5GWTIwMTMBAAAAatcFAAEAAAACMTIAGSotvg0W1wiONFESDhbXCCJDSVEuVFNFOjQyMDUuSVFfR0FJTl9BU1NFVFMuRlkyMDEzAQAAAPFZDQACAAAAAzEwOQEIAAAABQAAAAExAQAAAAoxNjI1NDU3NzQzAwAAAAI3OQIAAAACNTYEAAAAATAHAAAACTcvMzEvMjAxOQgAAAAJMy8zMS8yMDEzCQAAAAEwsqOLwg0W1wgUHnARDhbXCCtDSVEuREI6QkFTLklRX09USEVSX0lOVkVTVF9BQ1RfU1VQUEwuRlkyMDA4AQAAAGrXBQACAAAAAzYwMQEIAAAABQAAAAExAQAAAAoxMzM5MjI5MjMyAwAAAAI1MAIAAAAEMjA1MQQAAAABMAcAAAAJNy8zMS8yMDE5CAAAAAoxMi8zMS8yMDA4CQAAAAEw322Xvg0W1wi40kESDhbXCCVDSVEuREI6QkFTLklRX1RPVEFM</t>
  </si>
  <si>
    <t>X1JFVi5GWTIwMTIuLi4uSlBZAQAAAGrXBQACAAAADTgyMjU3MjAuNjg2OTUBCAAAAAUAAAABMQEAAAAKMTY2MDIzMTgzOAMAAAACNzkCAAAAAjI4BAAAAAEwBwAAAAk3LzMxLzIwMTkIAAAACjEyLzMxLzIwMTIJAAAAATBTTky4DRbXCI2lbxMOFtcIJENJUS5UU0U6NDE4NS5JUV9FQklUREFfTUFSR0lOLkZZMjAxNgEAAADnXA0AAgAAAAcxMy42ODM5AQgAAAAFAAAAATEBAAAACjE3OTcxNTYxODADAAAAAjc5AgAAAAQ0MDQ3BAAAAAEwBwAAAAk3LzMxLzIwMTkIAAAACTMvMzEvMjAxNgkAAAABMKoffbkNFtcIdIAjEw4W1wgpQ0lRLlRTRTo0MjA1LklRX0NPTU1PTl9QUkVGX0RJVl9DRi5GWTIwMTgBAAAA8VkNAAIAAAAFLTM1NDcBCAAAAAUAAAABMQEAAAAKMTg5NTAwMjQ1NgMAAAACNzkCAAAABDIwNzIEAAAAATAHAAAACTcvMzEvMjAxOQgAAAAJMy8zMS8yMDE4CQAAAAEw12Mqwg0W1whM64ERDhbXCBlDSVEuVFNFOjM0MDIuSVFfQVAuRlkyMDE1AQAAALhVDQACAAAABjIyMDE3MwEIAAAABQAAAAExAQAAAAoxNzQ0OTQ2MzExAwAAAAI3OQIAAAAEMTAxOAQAAAABMAcAAAAJNy8zMS8yMDE5CAAAAAkzLzMxLzIwMTUJAAAAATDbvcm+DRbXCOQaLxIOFtcIJUNJUS5UU0U6NDIwNC5JUV9TVF9ERUJUX0lTU1VFRC5GWTIwMTIBAAAAR1gNAAIAAAAEMjgwMQEIAAAABQAAAAExAQAAAAoxNTU0MzM3MjM5AwAA</t>
  </si>
  <si>
    <t>AAI3OQIAAAAEMjA0MwQAAAABMAcAAAAJNy8zMS8yMDE5CAAAAAkzLzMxLzIwMTIJAAAAATAJ5VXDDRbXCENwSxEOFtcIGUNJUS5UU0U6NDE4NS5JUV9ETy5GWTIwMTQBAAAA51wNAAMAAAAAAA2yH8INFtcIK3KYEQ4W1wgqQ0lRLlRTRTo0MjA1LklRX09USEVSX1VOVVNVQUxfU1VQUEwuRlkyMDExAQAAAPFZDQACAAAABS0xMDQ1AQgAAAAFAAAAATEBAAAACjE0NjE2ODAyMzcDAAAAAjc5AgAAAAI4NwQAAAABMAcAAAAJNy8zMS8yMDE5CAAAAAkzLzMxLzIwMTEJAAAAATC75kfDDRbXCO8uahEOFtcIOUNJUS5UU0U6NDE4My5JUV9DVVNUT01fQkVUQS4tMTA0Vy4yMDAxLzAzLzMxLi5eTjIyNS5KUFkuSAEAAAA9Vw0AAgAAABEwLjE4ODcxODk3MjU3MjU1NABEJR7kDRbXCCIDzRMOFtcIJ0NJUS5UU0U6NDA2My5JUV9ORVRfSU5URVJFU1RfRVhQLkZZMjAxMgEAAADjVw0AAgAAAAQzOTkxAQgAAAAFAAAAATEBAAAACjE1NTQxODk4NTQDAAAAAjc5AgAAAAMzNjgEAAAAATAHAAAACTcvMzEvMjAxOQgAAAAJMy8zMS8yMDEyCQAAAAEwBH31vw0W1wiCVv0RDhbXCB5DSVEuTllTRTpERC5JUV9UT1RBTF9DTC5GWTIwMTMBAAAAuLkLAAIAAAAFMTE5NzEBCAAAAAUAAAABMQEAAAAKMTc3NTkzMDIxNQMAAAADMTYwAgAAAAQxMDA5BAAAAAEwBwAAAAk3LzMxLzIwMTkIAAAACjEyLzMxLzIwMTMJAAAAATCP1n29DRbX</t>
  </si>
  <si>
    <t>CPjuchIOFtcIJUNJUS5EQjpCQVMuSVFfVE9UQUxfUkVWLkZZMjAxMS4uLi5KUFkBAAAAatcFAAIAAAAONzM0NjM1OC4xNDI3NDYBCAAAAAUAAAABMQEAAAAKMTU4OTQzNTgwNAMAAAACNzkCAAAAAjI4BAAAAAEwBwAAAAk3LzMxLzIwMTkIAAAACjEyLzMxLzIwMTEJAAAAATBTTky4DRbXCI2lbxMOFtcIIUNJUS5YVFJBOkxYUy5JUV9JTkNfRVFVSVRZLkZZMjAxMwEAAABRMbcAAwAAAAAAwyMKvA0W1wgbzLcSDhbXCCBDSVEuWFRSQTpMWFMuSVFfQ0hBTkdFX0FQLkZZMjAxNAEAAABRMbcAAgAAAAI4OQEIAAAABQAAAAExAQAAAAoxNzgxMjAxNzc0AwAAAAI1MAIAAAAEMjAxNwQAAAABMAcAAAAJNy8zMS8yMDE5CAAAAAoxMi8zMS8yMDE0CQAAAAEwnXIKvA0W1winH70SDhbXCCJDSVEuVFNFOjM0MDIuSVFfQURWRVJUSVNJTkcuRlkyMDA4AQAAALhVDQADAAAAAABZFjW/DRbXCPJWGRIOFtcILkNJUS5EQjoxQ09WLklRX09USEVSX05PTl9PUEVSX0VYUF9TVVBQTC5GWTIwMTEBAAAAuYWRAAMAAAAAAIvbCb0NFtcIlr6OEg4W1wgbQ0lRLkRCOkJBUy5JUV9DT01NT04uRlkyMDE4AQAAAGrXBQACAAAABDExNzYBCAAAAAUAAAABMQEAAAAKMTk0NzQwMzA1MAMAAAACNTACAAAABDExMDMEAAAAATAHAAAACTcvMzEvMjAxOQgAAAAKMTIvMzEvMjAxOAkAAAABMFubvb0NFtcILKFeEg4W1wglQ0lRLlRTRTozNDAy</t>
  </si>
  <si>
    <t>LklRX09USEVSX0NBX1NVUFBMLkZZMjAxNwEAAAC4VQ0AAgAAAAU2MzkxMQEIAAAABQAAAAExAQAAAAoxODQ4NTgxMDM5AwAAAAI3OQIAAAAEMTA1NQQAAAABMAcAAAAJNy8zMS8yMDE5CAAAAAkzLzMxLzIwMTcJAAAAATDEC8q+DRbXCFa8NBIOFtcIKENJUS5UU0U6NDE4NS5JUV9HV19JTlRBTl9BTU9SVF9DRi5GWTIwMTMBAAAA51wNAAMAAAAAAA2yH8INFtcIsBOXEQ4W1wgcQ0lRLlRTRTo0MjA1LklRX0RBX0NGLkZZMjAxNAEAAADxWQ0AAgAAAAUxNzY5NwEIAAAABQAAAAExAQAAAAoxNjg2NjM3NjE0AwAAAAI3OQIAAAAEMjE2MAQAAAABMAcAAAAJNy8zMS8yMDE5CAAAAAkzLzMxLzIwMTQJAAAAATCe8YvCDRbXCKcjdREOFtcIK0NJUS5UU0U6MzQwNy5JUV9NSU5PUklUWV9JTlRFUkVTVF9JUy5GWTIwMTMBAAAAiFYNAAIAAAAELTE5MQEIAAAABQAAAAExAQAAAAoxNjI1NDU3NjMzAwAAAAI3OQIAAAACODMEAAAAATAHAAAACTcvMzEvMjAxOQgAAAAJMy8zMS8yMDEzCQAAAAEwq05TwA0W1wheFN0RDhbXCCNDSVEuVFNFOjQwNjMuSVFfUEVfRVhDTC4uMjAxOS8wMy8zMQEAAADjVw0AAgAAAAkxMS44MTgyNDYBBwAAAAUAAAABMQEAAAAKMTk0NDg5NDIwNQMAAAABMAIAAAAGMTAwMDI3BAAAAAEwBwAAAAkzLzI5LzIwMTkIAAAACTMvMjkvMjAxOdRdBuQNFtcILNHYEw4W1wgjQ0lRLlRTRTo0MDYzLklR</t>
  </si>
  <si>
    <t>X0VCSVRBX01BUkdJTi5GWTIwMTYBAAAA41cNAAIAAAAHMTYuMjkzNQEIAAAABQAAAAExAQAAAAoxNzk5MjQzMzQ1AwAAAAI3OQIAAAAENDQxOQQAAAABMAcAAAAJNy8zMS8yMDE5CAAAAAkzLzMxLzIwMTYJAAAAATA1XJa6DRbXCMzkORMOFtcIIENJUS5UU0U6NDE4NS5JUV9ESVZFU1RfQ0YuRlkyMDE2AQAAAOdcDQACAAAAAzc3OQEIAAAABQAAAAExAQAAAAoxNzk3MTU2MTgwAwAAAAI3OQIAAAAEMjA3NwQAAAABMAcAAAAJNy8zMS8yMDE5CAAAAAkzLzMxLzIwMTYJAAAAATC6/x/CDRbXCAQ1oBEOFtcIJUNJUS5UU0U6NDIwNS5JUV9MVF9ERUJUX0VRVUlUWS5GWTIwMTMBAAAA8VkNAAIAAAAHMTguMDk2NwEIAAAABQAAAAExAQAAAAoxNjI1NDU3NzQzAwAAAAI3OQIAAAAENDA4NQQAAAABMAcAAAAJNy8zMS8yMDE5CAAAAAkzLzMxLzIwMTMJAAAAATBmgNO5DRbXCBVeGhMOFtcIJkNJUS5UU0U6NDE4My5JUV9PVEhFUl9MVF9BU1NFVFMuRlkyMDExAQAAAD1XDQADAAAAAAA/cXXBDRbXCHJKtBEOFtcILUNJUS5OWVNFOkRELklRX1RPVEFMX0RFQlRfRUJJVERBX0NBUEVYLkZZMjAxOAEAAAC4uQsAAgAAAAgzLjEzOTc1OAEIAAAABQAAAAExAQAAAAoxOTQ0MzM1NjU2AwAAAAMxNjACAAAABTIzMzEzBAAAAAEwBwAAAAk3LzMxLzIwMTkIAAAACjEyLzMxLzIwMTgJAAAAATB1Q864DRbXCFO/UhMOFtcIJ0NJ</t>
  </si>
  <si>
    <t>US5EQjpCQVMuSVFfREFZU19JTlZFTlRPUllfT1VULkZZMjAxOAEAAABq1wUAAgAAAAg5Mi4wMTM1OAEIAAAABQAAAAExAQAAAAoxOTQ3NDAzMDUwAwAAAAI1MAIAAAAENDAzNQQAAAABMAcAAAAJNy8zMS8yMDE5CAAAAAoxMi8zMS8yMDE4CQAAAAEwdPXNuA0W1wgB0UoTDhbXCCFDSVEuREI6QkFTLklRX1RPVEFMX0FTU0VUUy5GWTIwMTQBAAAAatcFAAIAAAAFNzEzNTkBCAAAAAUAAAABMQEAAAAKMTc3NzkyMjMxMAMAAAACNTACAAAABDEwMDcEAAAAATAHAAAACTcvMzEvMjAxOQgAAAAKMTIvMzEvMjAxNAkAAAABMBkqLb4NFtcIfAKRGA4W1wgpQ0lRLkRCOkJBUy5JUV9OSV9BVkFJTF9FWENMX01BUkdJTi5GWTIwMTYBAAAAatcFAAIAAAAGNy4wNDc3AQgAAAAFAAAAATEBAAAACjE4NzU5ODYxNDcDAAAAAjUwAgAAAAQ0MTgyBAAAAAEwBwAAAAk3LzMxLzIwMTkIAAAACjEyLzMxLzIwMTYJAAAAATB09c24DRbXCCFxSRMOFtcIJ0NJUS5EQjoxQ09WLklRX1RPVEFMX0RFQlRfUkVQQUlELkZZMjAxMAEAAAC5hZEAAwAAAAAAi9sJvQ0W1whN+o0SDhbXCCZDSVEuVFNFOjM0MDcuSVFfU0FMRVNfTUFSS0VUSU5HLkZZMjAxNgEAAACIVg0AAgAAAAUzNjc5NAEIAAAABQAAAAExAQAAAAoxNzk4ODk0OTU4AwAAAAI3OQIAAAAFMjE1NjEEAAAAATAHAAAACTcvMzEvMjAxOQgAAAAJMy8zMS8yMDE2CQAAAAEwicRT</t>
  </si>
  <si>
    <t>wA0W1wi2qeYRDhbXCClDSVEuVFNFOjQxODMuSVFfT1RIRVJfTk9OX09QRVJfRVhQLkZZMjAxMwEAAAA9Vw0AAgAAAAQ3OTk0AQgAAAAFAAAAATEBAAAACjE2MjUwOTIxNjcDAAAAAjc5AgAAAAMzNzEEAAAAATAHAAAACTcvMzEvMjAxOQgAAAAJMy8zMS8yMDEzCQAAAAEwKRIqtw0W1whky5sTDhbXCCNDSVEuWFRSQTpMWFMuSVFfVE9UQUxfQVNTRVRTLkZZMjAxMQEAAABRMbcAAgAAAAQ2ODc4AQgAAAAFAAAAATEBAAAACjE1OTUwMzUyMDADAAAAAjUwAgAAAAQxMDA3BAAAAAEwBwAAAAk3LzMxLzIwMTkIAAAACjEyLzMxLzIwMTEJAAAAATDCBVi8DRbXCIjGshIOFtcII0NJUS5UU0U6NDIwNS5JUV9JTlRFUkVTVF9FWFAuRlkyMDEzAQAAAPFZDQACAAAABC05MzQBCAAAAAUAAAABMQEAAAAKMTYyNTQ1Nzc0MwMAAAACNzkCAAAAAjgyBAAAAAEwBwAAAAk3LzMxLzIwMTkIAAAACTMvMzEvMjAxMwkAAAABMLKji8INFtcIoY+jEw4W1wgqQ0lRLlRTRTozNDAyLklRX1RFVl9FQklUREEuMjAwMC4yMDE3LzAzLzMxAQAAALhVDQACAAAACDguNTUxMzA0AQcAAAAFAAAAATEBAAAACjE4Mjc3Njc2ODUDAAAAATACAAAABjEwMDAzMAQAAAABMAcAAAAJMy8zMS8yMDE3CAAAAAkzLzMxLzIwMTdg1x3kDRbXCDthkhgOFtcIIUNJUS5UU0U6MzQwMi5JUV9TR0FfTUFSR0lOLkZZMjAxMAEAAAC4VQ0AAgAAAAcxMS4zMTE0</t>
  </si>
  <si>
    <t>AQgAAAAFAAAAATEBAAAACjEzODAyODY5NDYDAAAAAjc5AgAAAAQ0Mzc1BAAAAAEwBwAAAAk3LzMxLzIwMTkIAAAACTMvMzEvMjAxMAkAAAABMNyDlroNFtcINmY9Ew4W1wgkQ0lRLkRCOkJBWU4uSVFfT1RIRVJfQ0FfU1VQUEwuRlkyMDExAQAAAM+TAQACAAAAAzU2MwEIAAAABQAAAAExAQAAAAoxNTg5ODYzMDkyAwAAAAI1MAIAAAAEMTA1NQQAAAABMAcAAAAJNy8zMS8yMDE5CAAAAAoxMi8zMS8yMDExCQAAAAEwPwSUuw0W1whmANcSDhbXCCNDSVEuREI6QkFZTi5JUV9FUVVJVFlfTUVUSE9ELkZZMjAwNwEAAADPkwEAAgAAAAM0ODQBCAAAAAUAAAABMQEAAAAJOTY3ODA3OTEyAwAAAAI1MAIAAAAEMzA2MwQAAAABMAcAAAAJNy8zMS8yMDE5CAAAAAoxMi8zMS8yMDA3CQAAAAEwcbWTuw0W1wiX4csSDhbXCB1DSVEuVFNFOjM0MDIuSVFfQ09NTU9OLkZZMjAxNQEAAAC4VQ0AAgAAAAYxNDc4NzMBCAAAAAUAAAABMQEAAAAKMTc0NDk0NjMxMQMAAAACNzkCAAAABDExMDMEAAAAATAHAAAACTcvMzEvMjAxOQgAAAAJMy8zMS8yMDE1CQAAAAEwzuTJvg0W1wjbQS8SDhbXCBlDSVEuVFNFOjQwNjMuSVFfRE8uRlkyMDA4AQAAAONXDQADAAAAAAA9uvS/DRbXCHbt8REOFtcIGUNJUS5UU0U6NDIwNC5JUV9HUC5GWTIwMTIBAAAAR1gNAAIAAAAGMjg1NTYyAQgAAAAFAAAAATEBAAAACjE1NTQzMzcyMzkDAAAAAjc5</t>
  </si>
  <si>
    <t>AgAAAAIxMAQAAAABMAcAAAAJNy8zMS8yMDE5CAAAAAkzLzMxLzIwMTIJAAAAATAfl1XDDRbXCK8oSREOFtcIMENJUS5UU0U6NDA2My5JUV9UT1RBTF9PVVRTVEFORElOR19CU19EQVRFLkZZMjAxMAEAAADjVw0AAgAAAAo0MjQuNjAxNjM5AQQAAAAFAAAAATUBAAAACjE1NTQxODk4NjACAAAABTI0MTUyBgAAAAEwIS/1vw0W1wi2FPkRDhbXCCBDSVEuVFNFOjQwNjMuSVFfTklfTUFSR0lOLkZZMjAwOQEAAADjVw0AAgAAAAcxMi44ODU1AQgAAAAFAAAAATEBAAAACjEzODI3NjM3MzMDAAAAAjc5AgAAAAQ0MDk0BAAAAAEwBwAAAAk3LzMxLzIwMTkIAAAACTMvMzEvMjAwOQkAAAABMPA1lroNFtcIEKA1Ew4W1wglQ0lRLlRTRTo0MjA1LklRX0JBU0lDX0VQU19JTkNMLkZZMjAxNwEAAADxWQ0AAgAAAAoxMDQuMzA4NDkyAQgAAAAFAAAAATEBAAAACjE4NDg4Nzk2NzEDAAAAAjc5AgAAAAE5BAAAAAEwBwAAAAk3LzMxLzIwMTkIAAAACTMvMzEvMjAxNwkAAAABMMCMjMINFtcIyJd8EQ4W1wgjQ0lRLkRCOkJBWU4uSVFfQ1VSUkVOVF9SQVRJTy5GWTIwMTEBAAAAz5MBAAIAAAAHMS40OTg3MwEIAAAABQAAAAExAQAAAAoxNTg5ODYzMDkyAwAAAAI1MAIAAAAENDAzMAQAAAABMAcAAAAJNy8zMS8yMDE5CAAAAAoxMi8zMS8yMDExCQAAAAEwPZJXuA0W1wi3OmQTDhbXCCRDSVEuREI6QkFZTi5JUV9QUk9WX0JBRF9E</t>
  </si>
  <si>
    <t>RUJUUy5GWTIwMTQBAAAAz5MBAAMAAAAAAIWjF7sNFtcIeKHeEg4W1wgfQ0lRLkRCOkJBUy5JUV9DT01NT05fUkVQLkZZMjAxNAEAAABq1wUAAwAAAAAAUVAtvg0W1wiLBFQSDhbXCBtDSVEuWFRSQTpMWFMuSVFfQVBJQy5GWTIwMDkBAAAAUTG3AAMAAAAAAM23V7wNFtcIaDKtEg4W1wgrQ0lRLlhUUkE6TFhTLklRX01JTk9SSVRZX0lOVEVSRVNUX0NGLkZZMjAxNwEAAABRMbcAAwAAAAAAn78KvA0W1wgjGcYSDhbXCCVDSVEuWFRSQTpMWFMuSVFfT1RIRVJfT1BFUl9BQ1QuRlkyMDE0AQAAAFExtwACAAAAAjc3AQgAAAAFAAAAATEBAAAACjE3ODEyMDE3NzQDAAAAAjUwAgAAAAQyMDQ3BAAAAAEwBwAAAAk3LzMxLzIwMTkIAAAACjEyLzMxLzIwMTQJAAAAATC2Sgq8DRbXCKcfvRIOFtcIJkNJUS5UU0U6MzQwNy5JUV9PVEhFUl9MVF9BU1NFVFMuRlkyMDE0AQAAAIhWDQACAAAAAi0xAQgAAAAFAAAAATEBAAAACjE2ODY2Mzc5OTQDAAAAAjc5AgAAAAQxMDYwBAAAAAEwBwAAAAk3LzMxLzIwMTkIAAAACTMvMzEvMjAxNAkAAAABMEJ2U8ANFtcIJ7vgEQ4W1wglQ0lRLlRTRTo0MjA0LklRX1NUX0RFQlRfSVNTVUVELkZZMjAxNAEAAABHWA0AAwAAAAAA8jJWww0W1whrh1ERDhbXCBlDSVEuVFNFOjQxODUuSVFfRE8uRlkyMDEyAQAAAOdcDQADAAAAAAADih/CDRbXCMkzkhEOFtcIJ0NJUS5EQjpCQVlOLklRX1RP</t>
  </si>
  <si>
    <t>VEFMX0RFQlRfRUJJVERBLkZZMjAxNAEAAADPkwEAAgAAAAgyLjY3OTU3OAEIAAAABQAAAAExAQAAAAoxNzc3ODgzNjUzAwAAAAI1MAIAAAAENDE5MgQAAAABMAcAAAAJNy8zMS8yMDE5CAAAAAoxMi8zMS8yMDE0CQAAAAEwPZJXuA0W1wglNWYTDhbXCBlDSVEuVFNFOjQxODMuSVFfQVIuRlkyMDEzAQAAAD1XDQACAAAABjI5NzgzMgEIAAAABQAAAAExAQAAAAoxNjI1MDkyMTY3AwAAAAI3OQIAAAAEMTAyMQQAAAABMAcAAAAJNy8zMS8yMDE5CAAAAAkzLzMxLzIwMTMJAAAAATCYJBjBDRbXCNsSuhEOFtcIIUNJUS5OWVNFOkRELklRX0FEVkVSVElTSU5HLkZZMjAwOAEAAAC4uQsAAwAAAAAA8+e9vQ0W1wjTpmMSDhbXCBpDSVEuTllTRTpERC5JUV9FQklULkZZMjAxMQEAAAC4uQsAAgAAAAQ0MTkxAQgAAAAFAAAAATEBAAAACjE2NTgzMTYxNzADAAAAAzE2MAIAAAADNDAwBAAAAAEwBwAAAAk3LzMxLzIwMTkIAAAACjEyLzMxLzIwMTEJAAAAATDeNb69DRbXCEosbBIOFtcIKENJUS5EQjoxQ09WLklRX0RBWVNfSU5WRU5UT1JZX09VVC5GWTIwMTMBAAAAuYWRAAIAAAAINjcuNzEyNjEBCAAAAAUAAAABMQEAAAAKMTc1OTEzNDQxMQMAAAACNTACAAAABDQwMzUEAAAAATAHAAAACTcvMzEvMjAxOQgAAAAKMTIvMzEvMjAxMwkAAAABMGZqzrgNFtcIjbZWEw4W1wgkQ0lRLkRCOkJBUy5JUV9ORVRfREVCVF9JU1NV</t>
  </si>
  <si>
    <t>RUQuRlkyMDEwAQAAAGrXBQACAAAABS0yMjk1AQgAAAAFAAAAATEBAAAACjE1MjUwMzQxNzMDAAAAAjUwAgAAAAQyMDAzBAAAAAEwBwAAAAk3LzMxLzIwMTkIAAAACjEyLzMxLzIwMTAJAAAAATDYu5e+DRbXCMs2SBIOFtcIJkNJUS5EQjpCQVMuSVFfVE9UQUxfREVCVF9FQklUREEuRlkyMDE0AQAAAGrXBQACAAAACDEuNjM2NDgxAQgAAAAFAAAAATEBAAAACjE3Nzc5MjIzMTADAAAAAjUwAgAAAAQ0MTkyBAAAAAEwBwAAAAk3LzMxLzIwMTkIAAAACjEyLzMxLzIwMTQJAAAAATCvzc24DRbXCByFSBMOFtcIKUNJUS5OWVNFOkRELklRX09USEVSX1VOVVNVQUxfU1VQUEwuRlkyMDE1AQAAALi5CwACAAAABDIwMDgBCAAAAAUAAAABMQEAAAAKMTg3NDYyNzU5NQMAAAADMTYwAgAAAAI4NwQAAAABMAcAAAAJNy8zMS8yMDE5CAAAAAoxMi8zMS8yMDE1CQAAAAEwdCR+vQ0W1wj9qHcSDhbXCCRDSVEuVFNFOjQyMDUuSVFfQ09NTU9OX0lTU1VFRC5GWTIwMTkBAAAA8VkNAAMAAAAAAMeKKsINFtcId/aEEQ4W1wggQ0lRLlRTRTo0MTgzLklRX0NBU0hfQ09OVkVSU0lPTi4BAAAAPVcNAAIAAAAJMTE2LjEzMjA1AQgAAAAFAAAAATEBAAAACjE5Njk2MDUzMjMDAAAAAjc5AgAAAAQ0MTg0BAAAAAEwBwAAAAk3LzMxLzIwMTkIAAAACTMvMzEvMjAxOQkAAAABMFglZBcOFtcIWCVkFw4W1wgcQ0lRLkRCOkJBWU4uSVFfUkRf</t>
  </si>
  <si>
    <t>RVhQLkZZMjAxMAEAAADPkwEAAgAAAAQzMDUzAQgAAAAFAAAAATEBAAAACjE1MjU1Nzc4OTcDAAAAAjUwAgAAAAMxMDAEAAAAATAHAAAACTcvMzEvMjAxOQgAAAAKMTIvMzEvMjAxMAkAAAABMGndk7sNFtcIv+LSEg4W1wgjQ0lRLlRTRTo0MTgzLklRX1BFX0VYQ0wuLjIwMDMvMDMvMzEBAAAAPVcNAAIAAAAJNDguMDQxMjM3AQcAAAAFAAAAATEBAAAACDU4NDMwMzExAwAAAAEwAgAAAAYxMDAwMjcEAAAAATAHAAAACTMvMzEvMjAwMwgAAAAJMy8zMS8yMDAzkvkG5A0W1wgAY+QTDhbXCCZDSVEuVFNFOjQyMDQuSVFfREVGX1RBWF9MSUFCX0xULkZZMjAxNQEAAABHWA0AAgAAAAUxMDU5MQEIAAAABQAAAAExAQAAAAoxNzQ1MjE0NDAxAwAAAAI3OQIAAAAEMTAyNwQAAAABMAcAAAAJNy8zMS8yMDE5CAAAAAkzLzMxLzIwMTUJAAAAATDeWVbDDRbXCO1aUxEOFtcIHkNJUS5UU0U6NDIwNS5JUV9XSVBfSU5WLkZZMjAxNQEAAADxWQ0AAgAAAAQ0MzkzAQgAAAAFAAAAATEBAAAACjE3NDUzNzg0NzkDAAAAAjc5AgAAAAQzMjE5BAAAAAEwBwAAAAk3LzMxLzIwMTkIAAAACTMvMzEvMjAxNQkAAAABMOc+jMINFtcIDeB3EQ4W1wgnQ0lRLkRCOkJBWU4uSVFfVE9UQUxfREVCVF9FUVVJVFkuRlkyMDE2AQAAAM+TAQACAAAABzYxLjM4ODIBCAAAAAUAAAABMQEAAAAKMTg3NjMwNDcyMgMAAAACNTACAAAABDQwMzQEAAAA</t>
  </si>
  <si>
    <t>ATAHAAAACTcvMzEvMjAxOQgAAAAKMTIvMzEvMjAxNgkAAAABMCy5V7gNFtcI4UVnEw4W1wglQ0lRLlRTRTozNDAyLklRX1JFVFVSTl9DQVBJVEFMLkZZMjAxMgEAAAC4VQ0AAgAAAAY1Ljg5MTYBCAAAAAUAAAABMQEAAAAKMTU1NDMzNzIzMQMAAAACNzkCAAAABDQzNjMEAAAAATAHAAAACTcvMzEvMjAxOQgAAAAJMy8zMS8yMDEyCQAAAAEw+KqWug0W1wgLnz4TDhbXCCdDSVEuTllTRTpERC5JUV9DVVJSRU5UX1BPUlRfREVCVC5GWTIwMTgBAAAAuLkLAAIAAAADNjM3AQgAAAAFAAAAATEBAAAACjE5NDQzMzU2NTYDAAAAAzE2MAIAAAAEMTI5NwQAAAABMAcAAAAJNy8zMS8yMDE5CAAAAAoxMi8zMS8yMDE4CQAAAAEw+T8JvQ0W1whvSIESDhbXCB1DSVEuWFRSQTpMWFMuSVFfUkRfRVhQLkZZMjAxMAEAAABRMbcAAgAAAAMxMTYBCAAAAAUAAAABMQEAAAAKMTUzMDUyNjM4OQMAAAACNTACAAAAAzEwMAQAAAABMAcAAAAJNy8zMS8yMDE5CAAAAAoxMi8zMS8yMDEwCQAAAAEwxN5XvA0W1wgJka4SDhbXCCVDSVEuVFNFOjQxODUuSVFfREFZU19TQUxFU19PVVQuRlkyMDEwAQAAAOdcDQACAAAACTc0LjA4Mjk1NQEIAAAABQAAAAExAQAAAAoxMzc0Mzc1NzEwAwAAAAI3OQIAAAAENDA0MgQAAAABMAcAAAAJNy8zMS8yMDE5CAAAAAkzLzMxLzIwMTAJAAAAATBWztO5DRbXCKInIBMOFtcIIkNJUS5EQjpCQVMuSVFf</t>
  </si>
  <si>
    <t>TUFSS0VUQ0FQLjIwMDcvMTIvMzEBAAAAatcFAAIAAAAKNDkwNzkuMjAzMQEGAAAABQAAAAExAQAAAAk0NzM0MDk5MDIDAAAAAjUwAgAAAAYxMDAwNTQEAAAAATAHAAAACjEyLzMxLzIwMDdb/h3kDRbXCE6kyxMOFtcII0NJUS5UU0U6NDA2My5JUV9PVEhFUl9FUVVJVFkuRlkyMDE2AQAAAONXDQACAAAABTgyNzE1AQgAAAAFAAAAATEBAAAACjE3OTkyNDMzNDUDAAAAAjc5AgAAAAQxMDI4BAAAAAEwBwAAAAk3LzMxLzIwMTkIAAAACTMvMzEvMjAxNgkAAAABMK584L8NFtcIlcsLEg4W1wglQ0lRLkRCOjFDT1YuSVFfREVGX1RBWF9MSUFCX0xULkZZMjAwNwEAAAC5hZEAAwAAAAAAymYJvQ0W1wgSfIQSDhbXCCFDSVEuREI6QkFTLklRX0JFVEFfNVlSLjIwMTcvMTIvMzEBAAAAatcFAAIAAAARMC45MzM0MDY3NDgyNzIyMjIAcAQ44w0W1whscKEYDhbXCCZDSVEuWFRSQTpMWFMuSVFfQ1VTVE9NX0JFVEEuMjAxNS8xMi8zMQEAAABRMbcAAgAAABAxLjcxOTYwMDYzMjQ5NTc4AE0sOOMNFtcIofCkGA4W1wghQ0lRLlRTRTo0MDYzLklRX1RPVEFMX0RFQlQuRlkyMDE0AQAAAONXDQACAAAABTE1MDgxAQgAAAAFAAAAATEBAAAACjE2ODY2Mzg0MjADAAAAAjc5AgAAAAQ0MTczBAAAAAEwBwAAAAk3LzMxLzIwMTkIAAAACTMvMzEvMjAxNAkAAAABMOAu4L8NFtcIaPIEEg4W1wgdQ0lRLkRCOjFDT1YuSVFfUkFXX0lO</t>
  </si>
  <si>
    <t>Vi5GWTIwMDcBAAAAuYWRAAMAAAAAAMpmCb0NFtcId8qEEg4W1wgYQ0lRLkRCOjFDT1YuSVFfQVIuRlkyMDA3AQAAALmFkQADAAAAAADKZgm9DRbXCMvegxIOFtcIGENJUS5EQjpCQVMuSVFfU0dBLkZZMjAwOQEAAABq1wUAAgAAAAQ3MDc5AQgAAAAFAAAAATEBAAAACjE0MzYyMDY0NTADAAAAAjUwAgAAAAIyMwQAAAABMAcAAAAJNy8zMS8yMDE5CAAAAAoxMi8zMS8yMDA5CQAAAAEwwXaStg0W1wha0a8TDhbXCC1DSVEuVFNFOjM0MDIuSVFfREVGX1RBWF9BU1NFVFNfQ1VSUkVOVC5GWTIwMDgBAAAAuFUNAAIAAAAFMjIwNjcBCAAAAAUAAAABMQEAAAAKMTA1Nzg4ODI2MgMAAAACNzkCAAAABDExMTcEAAAAATAHAAAACTcvMzEvMjAxOQgAAAAJMy8zMS8yMDA4CQAAAAEwWRY1vw0W1wjLfRkSDhbXCCpDSVEuVFNFOjQwNjMuSVFfSU5DX1RBWF9QQVlfQ1VSUkVOVC5GWTIwMTcBAAAA41cNAAIAAAAFODczODIBCAAAAAUAAAABMQEAAAAKMTg0OTAyNjY4NwMAAAACNzkCAAAABDEwOTQEAAAAATAHAAAACTcvMzEvMjAxOQgAAAAJMy8zMS8yMDE3CQAAAAEwrsrgvw0W1whIDhASDhbXCCJDSVEuVFNFOjQxODUuSVFfTEVWRVJFRF9GQ0YuRlkyMDEwAQAAAOdcDQACAAAACTMzNTA5LjM3NQEIAAAABQAAAAExAQAAAAoxMzc0Mzc1NzEwAwAAAAI3OQIAAAAENDQyMgQAAAABMAcAAAAJNy8zMS8yMDE5CAAAAAkzLzMx</t>
  </si>
  <si>
    <t>LzIwMTAJAAAAATCy2CrCDRbXCCGNjhEOFtcIGENJUS5EQjpCQVlOLklRX0FFLkZZMjAxNAEAAADPkwEAAgAAAAM5NTABCAAAAAUAAAABMQEAAAAKMTc3Nzg4MzY1MwMAAAACNTACAAAABDEwMTYEAAAAATAHAAAACTcvMzEvMjAxOQgAAAAKMTIvMzEvMjAxNAkAAAABMIWjF7sNFtcIiwDgEg4W1wgqQ0lRLkRCOkJBWU4uSVFfUkVUVVJOX0NPTU1PTl9FUVVJVFkuRlkyMDE3AQAAAM+TAQACAAAABjkuNjc5MQEIAAAABQAAAAExAQAAAAoxOTQ3MjA1MDgzAwAAAAI1MAIAAAAFMzMzMjAEAAAAATAHAAAACTcvMzEvMjAxOQgAAAAKMTIvMzEvMjAxNwkAAAABMCy5V7gNFtcI1ZNnEw4W1wgXQ0lRLkRCOkJBUy5JUV9SRS5GWTIwMTMBAAAAatcFAAIAAAAFMjYxMDIBCAAAAAUAAAABMQEAAAAKMTcyMTA2OTE5NgMAAAACNTACAAAABDEyMjIEAAAAATAHAAAACTcvMzEvMjAxOQgAAAAKMTIvMzEvMjAxMwkAAAABMIICLb4NFtcIw/xPEg4W1wgjQ0lRLkRCOjFDT1YuSVFfSU5DX0VRVUlUWV9DRi5GWTIwMTQBAAAAuYWRAAMAAAAAAKVVk7wNFtcIFyCZEg4W1wgbQ0lRLlRTRTo0MjA1LklRX0dQUEUuRlkyMDE4AQAAAPFZDQADAAAAAADXYyrCDRbXCM4XgBEOFtcIIkNJUS5EQjpCQVlOLklRX0RJTFVUX1dFSUdIVC5GWTIwMTMBAAAAz5MBAAIAAAAKODI2Ljk0NzgwOAB+fBe7DRbXCB1X3BIOFtcIJUNJUS5UU0U6NDIw</t>
  </si>
  <si>
    <t>NC5JUV9PVEhFUl9DQV9TVVBQTC5GWTIwMTkBAAAAR1gNAAIAAAAFMTU5NzEBCAAAAAUAAAABMQEAAAAKMTk2OTE1NDY2OAMAAAACNzkCAAAABDEwNTUEAAAAATAHAAAACTcvMzEvMjAxOQgAAAAJMy8zMS8yMDE5CQAAAAEw1SJHww0W1wiQEl8RDhbXCCNDSVEuREI6QkFTLklRX1JFVFVSTl9DQVBJVEFMLkZZMjAxMgEAAABq1wUAAgAAAAcxMC4xNjg2AQgAAAAFAAAAATEBAAAACjE2NjAyMzE4MzgDAAAAAjUwAgAAAAQ0MzYzBAAAAAEwBwAAAAk3LzMxLzIwMTkIAAAACjEyLzMxLzIwMTIJAAAAATC+ps24DRbXCG/YRhMOFtcIH0NJUS5OWVNFOkRELklRX0RJVl9TSEFSRS5GWTIwMTcBAAAAuLkLAAIAAAAENS4yOAEIAAAABQAAAAExAQAAAAoxOTQ0MzM1NjY0AwAAAAMxNjACAAAABDMwNTgEAAAAATAHAAAACTcvMzEvMjAxOQgAAAAKMTIvMzEvMjAxNwkAAAABMGNyfr0NFtcIpsN9Eg4W1wghQ0lRLlRTRTo0MTg1LklRX09USEVSX09QRVIuRlkyMDExAQAAAOdcDQADAAAAAACy2CrCDRbXCLbajhEOFtcIJUNJUS5OWVNFOkRELklRX0lOVkVOVE9SWV9UVVJOUy5GWTIwMDcBAAAAuLkLAAIAAAAINy4xNDE3NzUBCAAAAAUAAAABMQEAAAAKMTMyNjcyNDQ0NQMAAAADMTYwAgAAAAQ0MDgyBAAAAAEwBwAAAAk3LzMxLzIwMTkIAAAACjEyLzMxLzIwMDcJAAAAATB09c24DRbXCOBFSxMOFtcIGUNJUS5EQjoxQ09W</t>
  </si>
  <si>
    <t>LklRX0VCVC5GWTIwMTYBAAAAuYWRAAIAAAAEMTEzNQEIAAAABQAAAAExAQAAAAoxODc1MTcxNjUyAwAAAAI1MAIAAAADMTM5BAAAAAEwBwAAAAk3LzMxLzIwMTkIAAAACjEyLzMxLzIwMTYJAAAAATCZo5O8DRbXCFUYnRIOFtcII0NJUS5YVFJBOkxYUy5JUV9PVEhFUl9FUVVJVFkuRlkyMDEwAQAAAFExtwACAAAABDEyODQBCAAAAAUAAAABMQEAAAAKMTUzMDUyNjM4OQMAAAACNTACAAAABDEwMjgEAAAAATAHAAAACTcvMzEvMjAxOQgAAAAKMTIvMzEvMjAxMAkAAAABMMTeV7wNFtcInBWwEg4W1wglQ0lRLlRTRTo0MTgzLklRX09USEVSX0NMX1NVUFBMLkZZMjAxNAEAAAA9Vw0AAgAAAAU5MTU1NQEIAAAABQAAAAExAQAAAAoxNjg2NjM4Mjk1AwAAAAI3OQIAAAAEMTA1NwQAAAABMAcAAAAJNy8zMS8yMDE5CAAAAAkzLzMxLzIwMTQJAAAAATCQTBjBDRbXCPqTvREOFtcIIkNJUS5EQjpCQVlOLklRX0JFVEFfMllSLjIwMDgvMTIvMzEBAAAAz5MBAAIAAAARMC43NTQxMTU3MjY0NDIyMDkAt8Le4A0W1wh2i6UYDhbXCCBDSVEuVFNFOjQxODMuSVFfTklfTUFSR0lOLkZZMjAxNQEAAAA9Vw0AAgAAAAYxLjExMzUBCAAAAAUAAAABMQEAAAAKMTc0NDk0NjM0MAMAAAACNzkCAAAABDQwOTQEAAAAATAHAAAACTcvMzEvMjAxOQgAAAAJMy8zMS8yMDE1CQAAAAEwpUZ9uQ0W1wjEfyoTDhbXCC9DSVEuVFNFOjQxODMu</t>
  </si>
  <si>
    <t>SVFfT1RIRVJfTk9OX09QRVJfRVhQX1NVUFBMLkZZMjAxNgEAAAA9Vw0AAgAAAAUtMTExMgEIAAAABQAAAAExAQAAAAoxNzk4NTg3MjIwAwAAAAI3OQIAAAACODUEAAAAATAHAAAACTcvMzEvMjAxOQgAAAAJMy8zMS8yMDE2CQAAAAEwgpoYwQ0W1wigSsIRDhbXCCRDSVEuVFNFOjQyMDQuSVFfQ1VSUkVOQ1lfR0FJTi5GWTIwMTABAAAAR1gNAAIAAAAELTk5OAEIAAAABQAAAAExAQAAAAoxMzg3OTg2NjgwAwAAAAI3OQIAAAACMzgEAAAAATAHAAAACTcvMzEvMjAxOQgAAAAJMy8zMS8yMDEwCQAAAAEwHcFwww0W1wh4h0MRDhbXCB5DSVEuVFNFOjQyMDQuSVFfSU5DX1RBWC5GWTIwMTUBAAAAR1gNAAIAAAAFMjk5NDQBCAAAAAUAAAABMQEAAAAKMTc0NTIxNDQwMQMAAAACNzkCAAAAAjc1BAAAAAEwBwAAAAk3LzMxLzIwMTkIAAAACTMvMzEvMjAxNQkAAAABMPIyVsMNFtcIYNaQEw4W1wgkQ0lRLlRTRTo0MjA0LklRX1BFUklPRERBVEVfSVMuRlkyMDE5AQAAAEdYDQAFAAAACjIwMTkvMDMvMzEANUxwww0W1wiFE4kTDhbXCBhDSVEuTllTRTpERC5JUV9CRVRBXzFZUi4BAAAAuLkLAAIAAAARMC40MzkyNjU4OTI5NjYxNTMAKZpkFw4W1wgpmmQXDhbXCCNDSVEuVFNFOjQxODUuSVFfUEVfRVhDTC4uMjAwNC8wMy8zMQEAAADnXA0AAgAAAAkyNS4xMDY5NTQBBwAAAAUAAAABMQEAAAAINTgyNDE0NDQDAAAAATAC</t>
  </si>
  <si>
    <t>AAAABjEwMDAyNwQAAAABMAcAAAAJMy8zMS8yMDA0CAAAAAkzLzMxLzIwMDSS+QbkDRbXCEjt4xMOFtcIH0NJUS5YVFJBOkxYUy5JUV9EQV9TVVBQTC5GWTIwMTcBAAAAUTG3AAMAAAAAAJ+/CrwNFtcIq0XEEg4W1wgiQ0lRLkRCOjFDT1YuSVFfVE9UQUxfQVNTRVRTLkZZMjAxOAEAAAC5hZEAAgAAAAUxMTA4NAEIAAAABQAAAAExAQAAAAoxOTQ4NjA0MTIzAwAAAAI1MAIAAAAEMTAwNwQAAAABMAcAAAAJNy8zMS8yMDE5CAAAAAoxMi8zMS8yMDE4CQAAAAEwF2pXvA0W1wiOHaQSDhbXCCRDSVEuVFNFOjQxODUuSVFfVU5MRVZFUkVEX0ZDRi5GWTIwMDkBAAAA51wNAAIAAAAINDY0My42MjUBCAAAAAUAAAABMQEAAAAKMTM3NDM3NjY0OAMAAAACNzkCAAAABDQ0MjMEAAAAATAHAAAACTcvMzEvMjAxOQgAAAAJMy8zMS8yMDA5CQAAAAEwvLEqwg0W1wjVDIsRDhbXCCRDSVEuVFNFOjM0MDcuSVFfVU5MRVZFUkVEX0ZDRi5GWTIwMDkBAAAAiFYNAAIAAAAGLTIyODMzAQgAAAAFAAAAATEBAAAACjEzODI3NjM0OTEDAAAAAjc5AgAAAAQ0NDIzBAAAAAEwBwAAAAk3LzMxLzIwMTkIAAAACTMvMzEvMjAwOQkAAAABMKr+F8ENFtcI/X3TEQ4W1wgmQ0lRLlRTRTozNDAyLklRX05FVF9ERUJUX0VCSVREQS5GWTIwMTABAAAAuFUNAAIAAAAINC45MTA4MDgBCAAAAAUAAAABMQEAAAAKMTM4MDI4Njk0NgMAAAACNzkCAAAA</t>
  </si>
  <si>
    <t>BDQxOTMEAAAAATAHAAAACTcvMzEvMjAxOQgAAAAJMy8zMS8yMDEwCQAAAAEw+KqWug0W1wgNAj4TDhbXCCxDSVEuVFNFOjQwNjMuSVFfTkVUX0RFQlRfRUJJVERBX0NBUEVYLkZZMjAxNgEAAADjVw0AAwAAAAJOTQEIAAAABQAAAAExAQAAAAoxNzk5MjQzMzQ1AwAAAAI3OQIAAAAFMjMzMTQEAAAAATAHAAAACTcvMzEvMjAxOQgAAAAJMy8zMS8yMDE2CQAAAAEw3IOWug0W1wiiWToTDhbXCCVDSVEuVFNFOjM0MDIuSVFfTFRfREVCVF9SRVBBSUQuRlkyMDEzAQAAALhVDQACAAAABi01MzgwNgEIAAAABQAAAAExAQAAAAoxNjI1NDU3NjA1AwAAAAI3OQIAAAAEMjAzNgQAAAABMAcAAAAJNy8zMS8yMDE5CAAAAAkzLzMxLzIwMTMJAAAAATDwlcm+DRbXCHgVKhIOFtcIIkNJUS5UU0U6NDE4NS5JUV9PVEhFUl9JTlRBTi5GWTIwMTgBAAAA51wNAAIAAAAFMTA0MDQBCAAAAAUAAAABMQEAAAAKMTg5MzY4MzExOAMAAAACNzkCAAAABDEwNDAEAAAAATAHAAAACTcvMzEvMjAxOQgAAAAJMy8zMS8yMDE4CQAAAAEwl4d0wQ0W1wiJYKURDhbXCCVDSVEuREI6QkFZTi5JUV9MT0FOU19SRUNFSVZfTFQuRlkyMDE2AQAAAM+TAQACAAAAAjUzAQgAAAAFAAAAATEBAAAACjE4NzYzMDQ3MjIDAAAAAjUwAgAAAAQxMDUwBAAAAAEwBwAAAAk3LzMxLzIwMTkIAAAACjEyLzMxLzIwMTYJAAAAATBk8Re7DRbXCLdC5hIOFtcIIUNJ</t>
  </si>
  <si>
    <t>US5EQjpCQVMuSVFfQkFTSUNfV0VJR0hULkZZMjAxMAEAAABq1wUAAgAAAAc5MTguNDc5APCUl74NFtcIb+5FEg4W1wgdQ0lRLk5ZU0U6REQuSVFfV0lQX0lOVi5GWTIwMTQBAAAAuLkLAAIAAAAEMTkwNQEIAAAABQAAAAExAQAAAAoxODI3MTA2MzY5AwAAAAMxNjACAAAABDMyMTkEAAAAATAHAAAACTcvMzEvMjAxOQgAAAAKMTIvMzEvMjAxNAkAAAABMH39fb0NFtcIXSJ2Eg4W1wghQ0lRLlRTRTo0MTgzLklRX0NBU0hfVEFYRVMuRlkyMDEwAQAAAD1XDQACAAAABS0zMjA2AQgAAAAFAAAAATEBAAAACjEzODA0NTEzMzgDAAAAAjc5AgAAAAQzMDUzBAAAAAEwBwAAAAk3LzMxLzIwMTkIAAAACTMvMzEvMjAxMAkAAAABMD9xdcENFtcI3cSyEQ4W1wgiQ0lRLlRTRTo0MDYzLklRX0VCSVRfTUFSR0lOLkZZMjAxOQEAAADjVw0AAgAAAAcyNS4zMjU5AQgAAAAFAAAAATEBAAAACjE5NzAyMTMwMTYDAAAAAjc5AgAAAAQ0MDUzBAAAAAEwBwAAAAk3LzMxLzIwMTkIAAAACTMvMzEvMjAxOQkAAAABMNyDlroNFtcIbLc7Ew4W1wgqQ0lRLlRTRTo0MjA0LklRX1RFVl9FQklUREEuMjAwMC4yMDA4LzAzLzMxAQAAAEdYDQACAAAACDUuODkxNjc1AQcAAAAFAAAAATEBAAAACTUyMDY4MzExOAMAAAABMAIAAAAGMTAwMDMwBAAAAAEwBwAAAAkzLzMxLzIwMDgIAAAACTMvMzEvMjAwOM6rBuQNFtcIJBmXGA4W1wgaQ0lRLk5Z</t>
  </si>
  <si>
    <t>U0U6REQuSVFfRUJJVC5GWTIwMTcBAAAAuLkLAAIAAAAENjY0OQEIAAAABQAAAAExAQAAAAoxOTQ0MzM1NjY0AwAAAAMxNjACAAAAAzQwMAQAAAABMAcAAAAJNy8zMS8yMDE5CAAAAAoxMi8zMS8yMDE3CQAAAAEwY3J+vQ0W1wimw30SDhbXCB9DSVEuVFNFOjQxODMuSVFfREFfU1VQUEwuRlkyMDE2AQAAAD1XDQADAAAAAACCmhjBDRbXCL0kwhEOFtcIIENJUS5EQjpCQVMuSVFfUVVJQ0tfUkFUSU8uRlkyMDE1AQAAAGrXBQACAAAACDAuOTM4NTM2AQgAAAAFAAAAATEBAAAACjE4MjkyODI2NTQDAAAAAjUwAgAAAAQ0MTIxBAAAAAEwBwAAAAk3LzMxLzIwMTkIAAAACjEyLzMxLzIwMTUJAAAAATCvzc24DRbXCA/USBMOFtcIKkNJUS5UU0U6MzQwMi5JUV9JTlRFUkVTVF9JTlZFU1RfSU5DLkZZMjAxNwEAAAC4VQ0AAgAAAAQ1MDEwAQgAAAAFAAAAATEBAAAACjE4NDg1ODEwMzkDAAAAAjc5AgAAAAI2NQQAAAABMAcAAAAJNy8zMS8yMDE5CAAAAAkzLzMxLzIwMTcJAAAAATDEC8q+DRbXCMPSMxIOFtcIG0NJUS5UU0U6NDE4My5JUV9DT0dTLkZZMjAxNQEAAAA9Vw0AAgAAAAcxMzA4NTQyAQgAAAAFAAAAATEBAAAACjE3NDQ5NDYzNDADAAAAAjc5AgAAAAIzNAQAAAABMAcAAAAJNy8zMS8yMDE5CAAAAAkzLzMxLzIwMTUJAAAAATCPcxjBDRbXCH/YqxMOFtcIH0NJUS5UU0U6NDA2My5JUV9FQklUX0lOVC5GWTIw</t>
  </si>
  <si>
    <t>MTUBAAAA41cNAAIAAAAKMjM0LjU5NDkzNgEIAAAABQAAAAExAQAAAAoxNzQ1OTE2NzgzAwAAAAI3OQIAAAAENDE4OQQAAAABMAcAAAAJNy8zMS8yMDE5CAAAAAkzLzMxLzIwMTUJAAAAATA1XJa6DRbXCNuVORMOFtcIHkNJUS5UU0U6NDIwNC5JUV9aX1NDT1JFLkZZMjAxNwEAAABHWA0AAgAAAAczLjQzMzQyAQgAAAAFAAAAATEBAAAACjE4NDg2NzMxODQDAAAAAjc5AgAAAAYxMDAxMjMEAAAAATAHAAAACTcvMzEvMjAxOQgAAAAJMy8zMS8yMDE3CQAAAAEwwjLTuQ0W1wg4zhUTDhbXCCVDSVEuWFRSQTpMWFMuSVFfTFRfREVCVF9SRVBBSUQuRlkyMDE4AQAAAFExtwACAAAABC02NjIBCAAAAAUAAAABMQEAAAAKMTk0OTc5NTg3NAMAAAACNTACAAAABDIwMzYEAAAAATAHAAAACTcvMzEvMjAxOQgAAAAKMTIvMzEvMjAxOAkAAAABMCFGkbsNFtcISnPJEg4W1wgeQ0lRLlRTRTozNDAyLklRX1BFTlNJT04uRlkyMDE5AQAAALhVDQACAAAABjEwMjA2NwEIAAAABQAAAAExAQAAAAoxOTY5NjAxMjI3AwAAAAI3OQIAAAAEMTIxMwQAAAABMAcAAAAJNy8zMS8yMDE5CAAAAAkzLzMxLzIwMTkJAAAAATD9H5e+DRbXCGQgOxIOFtcIJkNJUS5YVFJBOkxYUy5JUV9QRVJJT0RMRU5HVEhfSVMuRlkyMDEzAQAAAFExtwABAAAAAjEyALZKCrwNFtcIJrC6Eg4W1wgmQ0lRLk5ZU0U6REQuSVFfRUJJVERBX0NBUEVYX0lOVC5G</t>
  </si>
  <si>
    <t>WTIwMTYBAAAAuLkLAAIAAAAINC45MTUyNzQBCAAAAAUAAAABMQEAAAAKMTk0NDMzNTY1NwMAAAADMTYwAgAAAAQ0MTkxBAAAAAEwBwAAAAk3LzMxLzIwMTkIAAAACjEyLzMxLzIwMTYJAAAAATB1Q864DRbXCEBgURMOFtcIH0NJUS5UU0U6NDE4NS5JUV9UUkVBU1VSWS5GWTIwMTgBAAAA51wNAAIAAAAFLTUzNTgBCAAAAAUAAAABMQEAAAAKMTg5MzY4MzExOAMAAAACNzkCAAAABDEyNDgEAAAAATAHAAAACTcvMzEvMjAxOQgAAAAJMy8zMS8yMDE4CQAAAAEwl4d0wQ0W1whp1aURDhbXCCJDSVEuREI6QkFZTi5JUV9HUk9TU19NQVJHSU4uRlkyMDEzAQAAAM+TAQACAAAABzUxLjYwNzQBCAAAAAUAAAABMQEAAAAKMTcyMTUyNDIzNwMAAAACNTACAAAABDQwNzQEAAAAATAHAAAACTcvMzEvMjAxOQgAAAAKMTIvMzEvMjAxMwkAAAABMD2SV7gNFtcIjSVlEw4W1wgnQ0lRLlRTRTo0MjA0LklRX01BUktFVENBUC4yMDA5LzMvMzEuSlBZAQAAAEdYDQACAAAACTI1NzQyMy40NgEGAAAABQAAAAExAQAAAAk3OTA0NDE0OTADAAAAAjc5AgAAAAYxMDAwNTQEAAAAATAHAAAACTMvMzEvMjAwOdw1BuQNFtcId2KhMw4W1wggQ0lRLk5ZU0U6REQuSVFfQ09NTU9OX1JFUC5GWTIwMTIBAAAAuLkLAAMAAAAAAI/Wfb0NFtcIWhlxEg4W1wglQ0lRLlRTRTo0MTgzLklRX1NUX0RFQlRfUkVQQUlELkZZMjAxMAEAAAA9Vw0AAgAA</t>
  </si>
  <si>
    <t>AAYtNjczMTkBCAAAAAUAAAABMQEAAAAKMTM4MDQ1MTMzOAMAAAACNzkCAAAABDIwNDQEAAAAATAHAAAACTcvMzEvMjAxOQgAAAAJMy8zMS8yMDEwCQAAAAEwP3F1wQ0W1wjonbIRDhbXCCpDSVEuREI6QkFZTi5JUV9SRVRVUk5fQ09NTU9OX0VRVUlUWS5GWTIwMTEBAAAAz5MBAAIAAAAHMTIuOTg0NgEIAAAABQAAAAExAQAAAAoxNTg5ODYzMDkyAwAAAAI1MAIAAAAFMzMzMjAEAAAAATAHAAAACTcvMzEvMjAxOQgAAAAKMTIvMzEvMjAxMQkAAAABMD2SV7gNFtcI5e1jEw4W1wgnQ0lRLkRCOkJBWU4uSVFfR1dfSU5UQU5fQU1PUlRfQ0YuRlkyMDA4AQAAAM+TAQACAAAABDE0ODYBCAAAAAUAAAABMQEAAAAKMTMzMjk1ODA3OQMAAAACNTACAAAABDIxODIEAAAAATAHAAAACTcvMzEvMjAxOQgAAAAKMTIvMzEvMjAwOAkAAAABMGndk7sNFtcI0+3OEg4W1wggQ0lRLlRTRTo0MjA0LklRX0NBU0hfT1BFUi5GWTIwMTkBAAAAR1gNAAIAAAAFODUyMTMBCAAAAAUAAAABMQEAAAAKMTk2OTE1NDY2OAMAAAACNzkCAAAABDIwMDYEAAAAATAHAAAACTcvMzEvMjAxOQgAAAAJMy8zMS8yMDE5CQAAAAEw0ElHww0W1wiZI2ARDhbXCCRDSVEuVFNFOjQyMDQuSVFfRUJJVERBLkZZMjAxNi4uLi5KUFkBAAAAR1gNAAIAAAAGMTI2NzE0AQgAAAAFAAAAATEBAAAACjE3OTkyNDMyNTUDAAAAAjc5AgAAAAQ0MDUxBAAAAAEwBwAA</t>
  </si>
  <si>
    <t>AAk3LzMxLzIwMTkIAAAACTMvMzEvMjAxNgkAAAABMFNOTLgNFtcITt1wEw4W1wguQ0lRLlRTRTozNDAyLklRX1RPVEFMX0xJQUJfVE9UQUxfQVNTRVRTLkZZMjAxMwEAAAC4VQ0AAgAAAAc1NC45ODMxAQgAAAAFAAAAATEBAAAACjE2MjU0NTc2MDUDAAAAAjc5AgAAAAQ0MTg4BAAAAAEwBwAAAAk3LzMxLzIwMTkIAAAACTMvMzEvMjAxMwkAAAABMPiqlroNFtcI068/Ew4W1wgqQ0lRLkRCOkJBWU4uSVFfTklfQVZBSUxfRVhDTF9NQVJHSU4uRlkyMDEyAQAAAM+TAQACAAAABjYuMDQ2NgEIAAAABQAAAAExAQAAAAoxNjYwNzk1NjAwAwAAAAI1MAIAAAAENDE4MgQAAAABMAcAAAAJNy8zMS8yMDE5CAAAAAoxMi8zMS8yMDEyCQAAAAEwPZJXuA0W1wiksGQTDhbXCCFDSVEuWFRSQTpMWFMuSVFfT1RIRVJfT1BFUi5GWTIwMTgBAAAAUTG3AAIAAAADLTExAQgAAAAFAAAAATEBAAAACjE5NDk3OTU4NzQDAAAAAjUwAgAAAAMyNjAEAAAAATAHAAAACTcvMzEvMjAxOQgAAAAKMTIvMzEvMjAxOAkAAAABMCFGkbsNFtcI6yrHEg4W1wgiQ0lRLk5ZU0U6REQuSVFfQkVUQV8xWVIuMjAxMy8xMi8zMQEAAAC4uQsAAgAAABAxLjI3NzAwNjQ4NDc0Mzk3AE0sOOMNFtcIPTOiGA4W1wgiQ0lRLlRTRTo0MjA1LklRX0dBSU5fSU5WRVNULkZZMjAxNgEAAADxWQ0AAgAAAAUtMzYyOQEIAAAABQAAAAExAQAAAAoxNzk4ODk0ODkx</t>
  </si>
  <si>
    <t>AwAAAAI3OQIAAAACNjIEAAAAATAHAAAACTcvMzEvMjAxOQgAAAAJMy8zMS8yMDE2CQAAAAEw5z6Mwg0W1wikZXkRDhbXCB9DSVEuREI6QkFZTi5JUV9DQVNIX09QRVIuRlkyMDA3AQAAAM+TAQACAAAABDQyODMBCAAAAAUAAAABMQEAAAAJOTY3ODA3OTEyAwAAAAI1MAIAAAAEMjAwNgQAAAABMAcAAAAJNy8zMS8yMDE5CAAAAAoxMi8zMS8yMDA3CQAAAAEwcbWTuw0W1wiOMMwSDhbXCChDSVEuVFNFOjM0MDIuSVFfQ1VSUkVOVF9QT1JUX0RFQlQuRlkyMDEwAQAAALhVDQACAAAABTQyMjM4AQgAAAAFAAAAATEBAAAACjEzODAyODY5NDYDAAAAAjc5AgAAAAQxMjk3BAAAAAEwBwAAAAk3LzMxLzIwMTkIAAAACTMvMzEvMjAxMAkAAAABMI9kNb8NFtcI5i8gEg4W1wgbQ0lRLlRTRTo0MTgzLklRX0VCSVQuRlkyMDE4AQAAAD1XDQACAAAABjEwMzQ5MQEIAAAABQAAAAExAQAAAAoxODk0ODMyNDM1AwAAAAI3OQIAAAADNDAwBAAAAAEwBwAAAAk3LzMxLzIwMTkIAAAACTMvMzEvMjAxOAkAAAABMMOIF8ENFtcI6dbIEQ4W1wgpQ0lRLlRTRTo0MjA0LklRX0FTU0VUX1dSSVRFRE9XTl9DRi5GWTIwMTkBAAAAR1gNAAMAAAAAANBJR8MNFtcImSNgEQ4W1wgkQ0lRLkRCOjFDT1YuSVFfREFZU19TQUxFU19PVVQuRlkyMDEyAQAAALmFkQADAAAAAABmas64DRbXCBb0VRMOFtcIKUNJUS5EQjpCQVMuSVFfTUlOT1JJVFlf</t>
  </si>
  <si>
    <t>SU5URVJFU1RfQ0YuRlkyMDEwAQAAAGrXBQADAAAAAADwlJe+DRbXCC5zRxIOFtcIKkNJUS5UU0U6NDIwNS5JUV9JTkNfVEFYX1BBWV9DVVJSRU5ULkZZMjAxNAEAAADxWQ0AAgAAAAQ4OTI5AQgAAAAFAAAAATEBAAAACjE2ODY2Mzc2MTQDAAAAAjc5AgAAAAQxMDk0BAAAAAEwBwAAAAk3LzMxLzIwMTkIAAAACTMvMzEvMjAxNAkAAAABMJ7xi8INFtcIB2B0EQ4W1wgnQ0lRLlRTRTo0MTg1LklRX0RBWVNfUEFZQUJMRV9PVVQuRlkyMDE5AQAAAOdcDQACAAAACTEwOS44MjE5MwEIAAAABQAAAAExAQAAAAoxOTY4OTk3OTk5AwAAAAI3OQIAAAAENDE4MwQAAAABMAcAAAAJNy8zMS8yMDE5CAAAAAkzLzMxLzIwMTkJAAAAATCqH325DRbXCAWhJRMOFtcIGUNJUS5UU0U6NDIwNS5JUV9HUC5GWTIwMTUBAAAA8VkNAAIAAAAFODI2MzcBCAAAAAUAAAABMQEAAAAKMTc0NTM3ODQ3OQMAAAACNzkCAAAAAjEwBAAAAAEwBwAAAAk3LzMxLzIwMTkIAAAACTMvMzEvMjAxNQkAAAABMMsXjMINFtcIl+V1EQ4W1wgZQ0lRLlRTRTo0MjA0LklRX0FSLkZZMjAxNAEAAABHWA0AAgAAAAYxODk0ODYBCAAAAAUAAAABMQEAAAAKMTY4NjYzNzc4MgMAAAACNzkCAAAABDEwMjEEAAAAATAHAAAACTcvMzEvMjAxOQgAAAAJMy8zMS8yMDE0CQAAAAEw8jJWww0W1wji2k8RDhbXCBVDSVEuMC5JUV9MVF9JTlZFU1QuRlkFAAAAAAAAAAgA</t>
  </si>
  <si>
    <t>AAAVKEludmFsaWQgVGltZSBQZXJpb2QpEJvZug0W1wg6zg4TDhbXCDFDSVEuVFNFOjM0MDcuSVFfQ0hBTkdFX05FVF9XT1JLSU5HX0NBUElUQUwuRlkyMDA4AQAAAIhWDQACAAAABTYxMzM3AQgAAAAFAAAAATEBAAAACjEwODQxNjk3MTQDAAAAAjc5AgAAAAQ0NDIxBAAAAAEwBwAAAAk3LzMxLzIwMTkIAAAACTMvMzEvMjAwOAkAAAABMJvWF8ENFtcIv5nQEQ4W1wgmQ0lRLlRTRTo0MDYzLklRX0RFRl9UQVhfTElBQl9MVC5GWTIwMTABAAAA41cNAAIAAAAFMzgxMDcBCAAAAAUAAAABMQEAAAAKMTU1NDE4OTg2MAMAAAACNzkCAAAABDEwMjcEAAAAATAHAAAACTcvMzEvMjAxOQgAAAAJMy8zMS8yMDEwCQAAAAEwIS/1vw0W1wjQxvgRDhbXCCVDSVEuVFNFOjQwNjMuSVFfT1RIRVJfQ0xfU1VQUEwuRlkyMDExAQAAAONXDQACAAAABTY4NDUwAQgAAAAFAAAAATEBAAAACjE1NTQxODk3ODgDAAAAAjc5AgAAAAQxMDU3BAAAAAEwBwAAAAk3LzMxLzIwMTkIAAAACTMvMzEvMjAxMQkAAAABMA5W9b8NFtcIwqr7EQ4W1wgYQ0lRLkRCOkJBWU4uSVFfRlguRlkyMDA5AQAAAM+TAQADAAAAAABp3ZO7DRbXCMmU0hIOFtcIH0NJUS5OWVNFOkRELklRX1RPVEFMX1JFVi5GWTIwMDgBAAAAuLkLAAIAAAAFNTczNjEBCAAAAAUAAAABMQEAAAAKMTQzMDM3MDMzMAMAAAADMTYwAgAAAAIyOAQAAAABMAcAAAAJNy8zMS8yMDE5</t>
  </si>
  <si>
    <t>CAAAAAoxMi8zMS8yMDA4CQAAAAEw/sC9vQ0W1wgJ5GISDhbXCCJDSVEuREI6QkFZTi5JUV9FQklUQV9NQVJHSU4uRlkyMDEyAQAAAM+TAQACAAAABzE2LjMxODEBCAAAAAUAAAABMQEAAAAKMTY2MDc5NTYwMAMAAAACNTACAAAABDQ0MTkEAAAAATAHAAAACTcvMzEvMjAxOQgAAAAKMTIvMzEvMjAxMgkAAAABMD2SV7gNFtcIrIhkEw4W1wgxQ0lRLlRTRTo0MDYzLklRX0NIQU5HRV9ORVRfV09SS0lOR19DQVBJVEFMLkZZMjAxNwEAAADjVw0AAgAAAAYtMzg4ODkBCAAAAAUAAAABMQEAAAAKMTg0OTAyNjY4NwMAAAACNzkCAAAABDQ0MjEEAAAAATAHAAAACTcvMzEvMjAxOQgAAAAJMy8zMS8yMDE3CQAAAAEwrsrgvw0W1wi4VhISDhbXCChDSVEuVFNFOjM0MDIuSVFfR1dfSU5UQU5fQU1PUlRfQ0YuRlkyMDE5AQAAALhVDQACAAAABTExNTk5AQgAAAAFAAAAATEBAAAACjE5Njk2MDEyMjcDAAAAAjc5AgAAAAQyMTgyBAAAAAEwBwAAAAk3LzMxLzIwMTkIAAAACTMvMzEvMjAxOQkAAAABMP0fl74NFtcIZbw7Eg4W1wgfQ0lRLkRCOkJBUy5JUV9OSV9DT01QQU5ZLkZZMjAxMgEAAABq1wUAAgAAAAQ1MDY3AQgAAAAFAAAAATEBAAAACjE2NjAyMzE4MzgDAAAAAjUwAgAAAAU0MTU3MQQAAAABMAcAAAAJNy8zMS8yMDE5CAAAAAoxMi8zMS8yMDEyCQAAAAEwZ9wsvg0W1wjqtksSDhbXCBtDSVEuVFNFOjQxODMuSVFf</t>
  </si>
  <si>
    <t>Q09HUy5GWTIwMDYBAAAAPVcNAAIAAAAHMTIxNzU2NAEIAAAABQAAAAExAQAAAAk0Njg4OTYyNTIDAAAAAjc5AgAAAAIzNAQAAAABMAcAAAAJNy8zMS8yMDE5CAAAAAkzLzMxLzIwMDYJAAAAATAmT5K2DRbXCPqxqxMOFtcIJkNJUS5EQjpCQVlOLklRX0RBWVNfUEFZQUJMRV9PVVQuRlkyMDE2AQAAAM+TAQACAAAACjIwMS44MzU4MjQBCAAAAAUAAAABMQEAAAAKMTg3NjMwNDcyMgMAAAACNTACAAAABDQxODMEAAAAATAHAAAACTcvMzEvMjAxOQgAAAAKMTIvMzEvMjAxNgkAAAABMCy5V7gNFtcI4UVnEw4W1wgaQ0lRLlRTRTo0MTgzLklRX0NJUC5GWTIwMTABAAAAPVcNAAIAAAAFMTQwNjUBCAAAAAUAAAABMQEAAAAKMTM4MDQ1MTMzOAMAAAACNzkCAAAABDMwMzMEAAAAATAHAAAACTcvMzEvMjAxOQgAAAAJMy8zMS8yMDEwCQAAAAEwP3F1wQ0W1wgSArIRDhbXCCBDSVEuVFNFOjM0MDIuSVFfTUFDSElORVJZLkZZMjAxOAEAAAC4VQ0AAwAAAAAAB/mWvg0W1wheijgSDhbXCCNDSVEuREI6QkFZTi5JUV9JTkNfRVFVSVRZX0NGLkZZMjAxNgEAAADPkwEAAwAAAAAAZPEXuw0W1whaK+cSDhbXCCZDSVEuVFNFOjM0MDcuSVFfQ1VTVE9NX0JFVEEuMjAxOS8wMy8zMQEAAACIVg0AAgAAABEwLjQ2NTM0NzI4ODM5OTAxNgBwBDjjDRbXCMvwnRgOFtcIHENJUS5UU0U6NDIwNC5JUV9EQV9DRi5GWTIwMTYBAAAAR1gN</t>
  </si>
  <si>
    <t>AAIAAAAFMzY4OTEBCAAAAAUAAAABMQEAAAAKMTc5OTI0MzI1NQMAAAACNzkCAAAABDIxNjAEAAAAATAHAAAACTcvMzEvMjAxOQgAAAAJMy8zMS8yMDE2CQAAAAEw3llWww0W1wh37IETDhbXCCJDSVEuVFNFOjQyMDQuSVFfU0FMRV9QUEVfQ0YuRlkyMDE2AQAAAEdYDQACAAAABDI1MjUBCAAAAAUAAAABMQEAAAAKMTc5OTI0MzI1NQMAAAACNzkCAAAABDIwNDIEAAAAATAHAAAACTcvMzEvMjAxOQgAAAAJMy8zMS8yMDE2CQAAAAEw3llWww0W1wj6v4MTDhbXCCRDSVEuVFNFOjQyMDQuSVFfU0FMRV9JTlRBTl9DRi5GWTIwMDkBAAAAR1gNAAIAAAAFLTE5MTMBCAAAAAUAAAABMQEAAAAKMTM4Nzk4NjUzOQMAAAACNzkCAAAABDIwMjkEAAAAATAHAAAACTcvMzEvMjAxOQgAAAAJMy8zMS8yMDA5CQAAAAEwIppwww0W1wiinEIRDhbXCCVDSVEuVFNFOjM0MDcuSVFfQkFTSUNfRVBTX0lOQ0wuRlkyMDE0AQAAAIhWDQACAAAACTcyLjQ4MzY2OQEIAAAABQAAAAExAQAAAAoxNjg2NjM3OTk0AwAAAAI3OQIAAAABOQQAAAABMAcAAAAJNy8zMS8yMDE5CAAAAAkzLzMxLzIwMTQJAAAAATBCdlPADRbXCGoe4BEOFtcIKENJUS5EQjpCQVlOLklRX0lOVkVTVF9TRUNVUklUWV9DRi5GWTIwMTgBAAAAz5MBAAIAAAAENTcxNwEIAAAABQAAAAExAQAAAAoxOTQ3MjA1MDg3AwAAAAI1MAIAAAAEMjAyNwQAAAABMAcAAAAJNy8z</t>
  </si>
  <si>
    <t>MS8yMDE5CAAAAAoxMi8zMS8yMDE4CQAAAAEwA8LZug0W1wi8ke0SDhbXCC9DSVEuVFNFOjM0MDIuSVFfT1RIRVJfTk9OX09QRVJfRVhQX1NVUFBMLkZZMjAxOQEAAAC4VQ0AAgAAAAYtMTYyOTIBCAAAAAUAAAABMQEAAAAKMTk2OTYwMTIyNwMAAAACNzkCAAAAAjg1BAAAAAEwBwAAAAk3LzMxLzIwMTkIAAAACTMvMzEvMjAxOQkAAAABMAf5lr4NFtcI7cE5Eg4W1wgtQ0lRLlRTRTo0MTgzLklRX0RFRl9UQVhfQVNTRVRTX0NVUlJFTlQuRlkyMDA4AQAAAD1XDQACAAAABTE4MjY4AQgAAAAFAAAAATEBAAAACjEwNTg5MTUwMTgDAAAAAjc5AgAAAAQxMTE3BAAAAAEwBwAAAAk3LzMxLzIwMTkIAAAACTMvMzEvMjAwOAkAAAABMGD8dMENFtcI8iirEQ4W1wgjQ0lRLlRTRTozNDA3LklRX0ZJTklTSEVEX0lOVi5GWTIwMTMBAAAAiFYNAAIAAAAGMTQ1NDcwAQgAAAAFAAAAATEBAAAACjE2MjU0NTc2MzMDAAAAAjc5AgAAAAQzMDc1BAAAAAEwBwAAAAk3LzMxLzIwMTkIAAAACTMvMzEvMjAxMwkAAAABMEJ2U8ANFtcI13LeEQ4W1wgaQ0lRLlRTRTo0MTgzLklRX1NHQS5GWTIwMTgBAAAAPVcNAAIAAAAGMTcyNDk4AQgAAAAFAAAAATEBAAAACjE4OTQ4MzI0MzUDAAAAAjc5AgAAAAIyMwQAAAABMAcAAAAJNy8zMS8yMDE5CAAAAAkzLzMxLzIwMTgJAAAAATAmT5K2DRbXCCsorBMOFtcILUNJUS5UU0U6MzQwNy5JUV9D</t>
  </si>
  <si>
    <t>QVNIX0NPTlZFUlNJT04uRlkyMDE3Li4uLkpQWQEAAACIVg0AAgAAAAoxMTMuOTk3ODk1AQgAAAAFAAAAATEBAAAACjE4NDg2NzMxOTEDAAAAAjc5AgAAAAQ0MTg0BAAAAAEwBwAAAAk3LzMxLzIwMTkIAAAACTMvMzEvMjAxNwkAAAABMBcRTbgNFtcI8PF4Ew4W1wgrQ0lRLkRCOkJBUy5JUV9PVEhFUl9JTlZFU1RfQUNUX1NVUFBMLkZZMjAxOAEAAABq1wUAAgAAAAM1NTUBCAAAAAUAAAABMQEAAAAKMTk0NzQwMzA1MAMAAAACNTACAAAABDIwNTEEAAAAATAHAAAACTcvMzEvMjAxOQgAAAAKMTIvMzEvMjAxOAkAAAABMP7Avb0NFtcIFmRfEg4W1wgjQ0lRLkRCOkJBUy5JUV9MVF9ERUJUX0lTU1VFRC5GWTIwMTUBAAAAatcFAAIAAAAENjkzNwEIAAAABQAAAAExAQAAAAoxODI5MjgyNjU0AwAAAAI1MAIAAAAEMjAzNAQAAAABMAcAAAAJNy8zMS8yMDE5CAAAAAoxMi8zMS8yMDE1CQAAAAEwUVAtvg0W1wgl61YSDhbXCCZDSVEuREI6MUNPVi5JUV9DQVNIX09QRVIuRlkyMDE0Li4uLkpQWQEAAAC5hZEAAgAAAA0xMzQxMzkuODM1MzgxAQgAAAAFAAAAATEBAAAACjE3Nzg0NzQxMjIDAAAAAjc5AgAAAAQyMDA2BAAAAAEwBwAAAAk3LzMxLzIwMTkIAAAACjEyLzMxLzIwMTQJAAAAATBW/Li3DRbXCPxxfBMOFtcILENJUS5UU0U6NDIwNS5JUV9JTVBVVF9PUEVSX0xFQVNFX0RFUFIuRlkyMDE4AQAAAPFZDQADAAAA</t>
  </si>
  <si>
    <t>AADXYyrCDRbXCOPJfxEOFtcIKUNJUS5UU0U6NDE4My5JUV9UT1RBTF9ERUJUX0NBUElUQUwuRlkyMDEzAQAAAD1XDQACAAAABzU0LjE1NDUBCAAAAAUAAAABMQEAAAAKMTYyNTA5MjE2NwMAAAACNzkCAAAABDQxODYEAAAAATAHAAAACTcvMzEvMjAxOQgAAAAJMy8zMS8yMDEzCQAAAAEwpUZ9uQ0W1wiHlikTDhbXCChDSVEuVFNFOjQyMDQuSVFfRklYRURfQVNTRVRfVFVSTlMuRlkyMDA5AQAAAEdYDQACAAAACDMuODc0MDczAQgAAAAFAAAAATEBAAAACjEzODc5ODY1MzkDAAAAAjc5AgAAAAQ0MDY2BAAAAAEwBwAAAAk3LzMxLzIwMTkIAAAACTMvMzEvMjAwOQkAAAABMGO+0rkNFtcIyFMQEw4W1wguQ0lRLlRTRTozNDAyLklRX01JTk9SSVRZX0lOVEVSRVNUX1RPVEFMLkZZMjAxMwEAAAC4VQ0AAgAAAAU1NDA3MgEIAAAABQAAAAExAQAAAAoxNjI1NDU3NjA1AwAAAAI3OQIAAAAEMTMxMgQAAAABMAcAAAAJNy8zMS8yMDE5CAAAAAkzLzMxLzIwMTMJAAAAATDwlcm+DRbXCIRRKRIOFtcIJ0NJUS5UU0U6NDE4NS5JUV9NQVJLRVRDQVAuMjAwNC8zLzMxLkpQWQEAAADnXA0AAgAAAAw1NzAzMjAuNTQ0MjkBBgAAAAUAAAABMQEAAAAINTQyMjQxNTQDAAAAAjc5AgAAAAYxMDAwNTQEAAAAATAHAAAACTMvMzEvMjAwNP0OBuQNFtcIzZqiMw4W1wglQ0lRLlRTRTo0MTgzLklRX1NUX0RFQlRfSVNTVUVELkZZMjAx</t>
  </si>
  <si>
    <t>NgEAAAA9Vw0AAwAAAAAAgpoYwQ0W1wjek8QRDhbXCChDSVEuVFNFOjQyMDQuSVFfQ1VSUkVOVF9QT1JUX0RFQlQuRlkyMDE4AQAAAEdYDQACAAAAAjE2AQgAAAAFAAAAATEBAAAACjE4OTUwMDIwNzUDAAAAAjc5AgAAAAQxMjk3BAAAAAEwBwAAAAk3LzMxLzIwMTkIAAAACTMvMzEvMjAxOAkAAAABMPf7RsMNFtcImAdcEQ4W1wgiQ0lRLk5ZU0U6REQuSVFfQkVUQV81WVIuMjAxMS8xMi8zMQEAAAC4uQsAAgAAABAyLjMyMDMxOTM1MTkxMTEyAE0sOOMNFtcIRwyiGA4W1wghQ0lRLk5ZU0U6REQuSVFfR0FJTl9BU1NFVFMuRlkyMDEwAQAAALi5CwACAAAAAjk1AQgAAAAFAAAAATEBAAAACjE1ODc4Mjk5NzADAAAAAzE2MAIAAAACNTYEAAAAATAHAAAACTcvMzEvMjAxOQgAAAAKMTIvMzEvMjAxMAkAAAABMOgOvr0NFtcIY/poEg4W1wgdQ0lRLkRCOkJBUy5JUV9FQlRfRVhDTC5GWTIwMTQBAAAAatcFAAIAAAAENzAyNQEIAAAABQAAAAExAQAAAAoxNzc3OTIyMzEwAwAAAAI1MAIAAAABNAQAAAABMAcAAAAJNy8zMS8yMDE5CAAAAAoxMi8zMS8yMDE0CQAAAAEwGSotvg0W1wjTvlESDhbXCCpDSVEuVFNFOjQwNjMuSVFfSU5URVJFU1RfSU5WRVNUX0lOQy5GWTIwMTEBAAAA41cNAAIAAAAENDE1MAEIAAAABQAAAAExAQAAAAoxNTU0MTg5Nzg4AwAAAAI3OQIAAAACNjUEAAAAATAHAAAACTcvMzEvMjAxOQgAAAAJ</t>
  </si>
  <si>
    <t>My8zMS8yMDExCQAAAAEwIS/1vw0W1whOc/oRDhbXCClDSVEuVFNFOjM0MDcuSVFfQVNTRVRfV1JJVEVET1dOX0NGLkZZMjAwOQEAAACIVg0AAgAAAAMzNDMBCAAAAAUAAAABMQEAAAAKMTM4Mjc2MzQ5MQMAAAACNzkCAAAABDIwMTkEAAAAATAHAAAACTcvMzEvMjAxOQgAAAAJMy8zMS8yMDA5CQAAAAEwqv4XwQ0W1wgk4tIRDhbXCCJDSVEuVFNFOjM0MDIuSVFfREFfU1VQUExfQ0YuRlkyMDE5AQAAALhVDQACAAAABjEwMTcxMQEIAAAABQAAAAExAQAAAAoxOTY5NjAxMjI3AwAAAAI3OQIAAAAEMjE3MQQAAAABMAcAAAAJNy8zMS8yMDE5CAAAAAkzLzMxLzIwMTkJAAAAATD9H5e+DRbXCGW8OxIOFtcIKENJUS5UU0U6MzQwNy5JUV9GSVhFRF9BU1NFVF9UVVJOUy5GWTIwMDgBAAAAiFYNAAIAAAAIMy45ODcwNDEBCAAAAAUAAAABMQEAAAAKMTA4NDE2OTcxNAMAAAACNzkCAAAABDQwNjYEAAAAATAHAAAACTcvMzEvMjAxOQgAAAAJMy8zMS8yMDA4CQAAAAEwnG19uQ0W1wjVsi0TDhbXCBpDSVEuREI6MUNPVi5JUV9DT0dTLkZZMjAxOAEAAAC5hZEAAgAAAAQ5OTE4AQgAAAAFAAAAATEBAAAACjE5NDg2MDQxMjMDAAAAAjUwAgAAAAIzNAQAAAABMAcAAAAJNy8zMS8yMDE5CAAAAAoxMi8zMS8yMDE4CQAAAAEwF2pXvA0W1wjj5KISDhbXCCZDSVEuVFNFOjQxODUuSVFfQ0FTSF9BQ1FVSVJFX0NGLkZZMjAwOQEA</t>
  </si>
  <si>
    <t>AADnXA0AAwAAAAAAvLEqwg0W1wj4l4oRDhbXCBdDSVEuREI6QkFTLklRX05JLkZZMjAwOQEAAABq1wUAAgAAAAQxNDEwAQgAAAAFAAAAATEBAAAACjE0MzYyMDY0NTADAAAAAjUwAgAAAAIxNQQAAAABMAcAAAAJNy8zMS8yMDE5CAAAAAoxMi8zMS8yMDA5CQAAAAEw322Xvg0W1whgQrITDhbXCCBDSVEuWFRSQTpMWFMuSVFfTFRfSU5WRVNULkZZMjAxMAEAAABRMbcAAgAAAAI3MgEIAAAABQAAAAExAQAAAAoxNTMwNTI2Mzg5AwAAAAI1MAIAAAAEMTA1NAQAAAABMAcAAAAJNy8zMS8yMDE5CAAAAAoxMi8zMS8yMDEwCQAAAAEwxN5XvA0W1wiTeq8SDhbXCBlDSVEuVFNFOjM0MDIuSVFfQVIuRlkyMDEwAQAAALhVDQACAAAABjI1NjQwNQEIAAAABQAAAAExAQAAAAoxMzgwMjg2OTQ2AwAAAAI3OQIAAAAEMTAyMQQAAAABMAcAAAAJNy8zMS8yMDE5CAAAAAkzLzMxLzIwMTAJAAAAATBdPTW/DRbXCAW7HxIOFtcIIkNJUS5UU0U6NDIwNC5JUV9PVEhFUl9JTlRBTi5GWTIwMTYBAAAAR1gNAAIAAAAFMjY5MzkBCAAAAAUAAAABMQEAAAAKMTc5OTI0MzI1NQMAAAACNzkCAAAABDEwNDAEAAAAATAHAAAACTcvMzEvMjAxOQgAAAAJMy8zMS8yMDE2CQAAAAEw3llWww0W1wil8VURDhbXCCFDSVEuWFRSQTpMWFMuSVFfRUFSTklOR19DTy5GWTIwMTYBAAAAUTG3AAIAAAADMTk1AQgAAAAFAAAAATEBAAAACjE4Nzg3MzIy</t>
  </si>
  <si>
    <t>ODMDAAAAAjUwAgAAAAE3BAAAAAEwBwAAAAk3LzMxLzIwMTkIAAAACjEyLzMxLzIwMTYJAAAAATCwmAq8DRbXCHeIwRIOFtcIHUNJUS5UU0U6NDA2My5JUV9SRF9FWFAuRlkyMDE2AQAAAONXDQACAAAABTE2NDU1AQgAAAAFAAAAATEBAAAACjE3OTkyNDMzNDUDAAAAAjc5AgAAAAMxMDAEAAAAATAHAAAACTcvMzEvMjAxOQgAAAAJMy8zMS8yMDE2CQAAAAEwrnzgvw0W1wgC0QkSDhbXCCNDSVEuVFNFOjQwNjMuSVFfQkVUQV8xWVIuMjAxMC8wMy8zMQEAAADjVw0AAgAAABAxLjA1ODg4NjgzMDA3NjA0AHAEOOMNFtcIdWWeGA4W1wgbQ0lRLlRTRTo0MTg1LklRX0NPR1MuRlkyMDE0AQAAAOdcDQACAAAABjI5NDkyNAEIAAAABQAAAAExAQAAAAoxNjg0MDU2NTMzAwAAAAI3OQIAAAACMzQEAAAAATAHAAAACTcvMzEvMjAxOQgAAAAJMy8zMS8yMDE0CQAAAAEwDbIfwg0W1wgB/6UTDhbXCCVDSVEuVFNFOjQxODUuSVFfUkVUVVJOX0NBUElUQUwuRlkyMDE3AQAAAOdcDQACAAAABjQuNzkyNQEIAAAABQAAAAExAQAAAAoxODQ3NTY4ODAxAwAAAAI3OQIAAAAENDM2MwQAAAABMAcAAAAJNy8zMS8yMDE5CAAAAAkzLzMxLzIwMTcJAAAAATCqH325DRbXCIX1IxMOFtcIKENJUS5EQjpCQVMuSVFfSU5DX1RBWF9QQVlfQ1VSUkVOVC5GWTIwMTUBAAAAatcFAAIAAAAEMTA4MgEIAAAABQAAAAExAQAAAAoxODI5MjgyNjU0</t>
  </si>
  <si>
    <t>AwAAAAI1MAIAAAAEMTA5NAQAAAABMAcAAAAJNy8zMS8yMDE5CAAAAAoxMi8zMS8yMDE1CQAAAAEwUVAtvg0W1whDs1USDhbXCChDSVEuVFNFOjQxODUuSVFfVE9UQUxfREVCVC5GWTIwMDkuLi4uSlBZAQAAAOdcDQACAAAABTE0MzM5AQgAAAAFAAAAATEBAAAACjEzNzQzNzY2NDgDAAAAAjc5AgAAAAQ0MTczBAAAAAEwBwAAAAk3LzMxLzIwMTkIAAAACTMvMzEvMjAwOQkAAAABMN/qTLgNFtcI07t1Ew4W1wggQ0lRLlhUUkE6TFhTLklRX1NHQV9TVVBQTC5GWTIwMTUBAAAAUTG3AAIAAAAEMTA3OAEIAAAABQAAAAExAQAAAAoxODMyMDc2MzY1AwAAAAI1MAIAAAADMTAyBAAAAAEwBwAAAAk3LzMxLzIwMTkIAAAACjEyLzMxLzIwMTUJAAAAATCdcgq8DRbXCD7ivRIOFtcIKUNJUS5UU0U6NDE4My5JUV9JTlZFU1RfU0VDVVJJVFlfQ0YuRlkyMDE1AQAAAD1XDQACAAAABDQyNTQBCAAAAAUAAAABMQEAAAAKMTc0NDk0NjM0MAMAAAACNzkCAAAABDIwMjcEAAAAATAHAAAACTcvMzEvMjAxOQgAAAAJMy8zMS8yMDE1CQAAAAEwj3MYwQ0W1wjhiMERDhbXCCRDSVEuVFNFOjQxODUuSVFfRVFVSVRZX01FVEhPRC5GWTIwMTYBAAAA51wNAAMAAAAAALr/H8INFtcIOZmfEQ4W1wgnQ0lRLlRTRTo0MTgzLklRX1RPVEFMX09USEVSX09QRVIuRlkyMDExAQAAAD1XDQACAAAABjE3Njk4NwEIAAAABQAAAAExAQAAAAoxNDYw</t>
  </si>
  <si>
    <t>NzE3NTg5AwAAAAI3OQIAAAADMzgwBAAAAAEwBwAAAAk3LzMxLzIwMTkIAAAACTMvMzEvMjAxMQkAAAABMD9xdcENFtcIyBKzEQ4W1wgqQ0lRLlhUUkE6TFhTLklRX09USEVSX1VOVVNVQUxfU1VQUEwuRlkyMDE1AQAAAFExtwADAAAAAACdcgq8DRbXCE4vvhIOFtcIG0NJUS5UU0U6MzQwMi5JUV9BUElDLkZZMjAxNwEAAAC4VQ0AAgAAAAYxMjEwOTEBCAAAAAUAAAABMQEAAAAKMTg0ODU4MTAzOQMAAAACNzkCAAAABDEwODQEAAAAATAHAAAACTcvMzEvMjAxOQgAAAAJMy8zMS8yMDE3CQAAAAEwxAvKvg0W1wg5MTUSDhbXCCVDSVEuWFRSQTpMWFMuSVFfR0FJTl9JTlZFU1RfQ0YuRlkyMDE2AQAAAFExtwADAAAAAACfvwq8DRbXCOAOwxIOFtcIH0NJUS5UU0U6NDA2My5JUV9UT1RBTF9DTC5GWTIwMTIBAAAA41cNAAIAAAAGMjQ3NDQxAQgAAAAFAAAAATEBAAAACjE1NTQxODk4NTQDAAAAAjc5AgAAAAQxMDA5BAAAAAEwBwAAAAk3LzMxLzIwMTkIAAAACTMvMzEvMjAxMgkAAAABMOS5378NFtcIPo/+EQ4W1wgoQ0lRLlRTRTo0MjA0LklRX0RFRl9UQVhfQVNTRVRTX0xULkZZMjAxNgEAAABHWA0AAgAAAAQ0OTI1AQgAAAAFAAAAATEBAAAACjE3OTkyNDMyNTUDAAAAAjc5AgAAAAQxMDI2BAAAAAEwBwAAAAk3LzMxLzIwMTkIAAAACTMvMzEvMjAxNgkAAAABMN5ZVsMNFtcIUxdWEQ4W1wggQ0lRLlRTRTo0MTg1</t>
  </si>
  <si>
    <t>LklRX05JX01BUkdJTi5GWTIwMTcBAAAA51wNAAIAAAAGNy43MDA0AQgAAAAFAAAAATEBAAAACjE4NDc1Njg4MDEDAAAAAjc5AgAAAAQ0MDk0BAAAAAEwBwAAAAk3LzMxLzIwMTkIAAAACTMvMzEvMjAxNwkAAAABMKoffbkNFtcIaBskEw4W1wgiQ0lRLlRTRTozNDAyLklRX0xFVkVSRURfRkNGLkZZMjAxNwEAAAC4VQ0AAgAAAAkzNjE4OC4zNzUBCAAAAAUAAAABMQEAAAAKMTg0ODU4MTAzOQMAAAACNzkCAAAABDQ0MjIEAAAAATAHAAAACTcvMzEvMjAxOQgAAAAJMy8zMS8yMDE3CQAAAAEw2TLKvg0W1wjVjzYSDhbXCCpDSVEuVFNFOjM0MDIuSVFfSU5DX1RBWF9QQVlfQ1VSUkVOVC5GWTIwMTQBAAAAuFUNAAIAAAAFMTY0MTEBCAAAAAUAAAABMQEAAAAKMTY4NjEwMzYyMgMAAAACNzkCAAAABDEwOTQEAAAAATAHAAAACTcvMzEvMjAxOQgAAAAJMy8zMS8yMDE0CQAAAAEw273Jvg0W1wiCDywSDhbXCCdDSVEuREI6QkFZTi5JUV9UT1RBTF9ERUJUX1JFUEFJRC5GWTIwMTIBAAAAz5MBAAIAAAAFLTMyNTQBCAAAAAUAAAABMQEAAAAKMTY2MDc5NTYwMAMAAAACNTACAAAABDIxNjYEAAAAATAHAAAACTcvMzEvMjAxOQgAAAAKMTIvMzEvMjAxMgkAAAABMH58F7sNFtcIh23bEg4W1wgZQ0lRLlRTRTo0MTg1LklRX0dXLkZZMjAxNAEAAADnXA0AAwAAAAAADbIfwg0W1wjENJkRDhbXCBlDSVEuVFNFOjQyMDQuSVFf</t>
  </si>
  <si>
    <t>QVIuRlkyMDEyAQAAAEdYDQACAAAABjE1NTM5MwEIAAAABQAAAAExAQAAAAoxNTU0MzM3MjM5AwAAAAI3OQIAAAAEMTAyMQQAAAABMAcAAAAJNy8zMS8yMDE5CAAAAAkzLzMxLzIwMTIJAAAAATAWvlXDDRbXCKQSShEOFtcIM0NJUS5UU0U6NDE4NS5JUV9DSEFOR0VfT1RIRVJfTkVUX09QRVJfQVNTRVRTLkZZMjAxMQEAAADnXA0AAgAAAAUtMTE3OAEIAAAABQAAAAExAQAAAAoxNDU4NTI2Mzc4AwAAAAI3OQIAAAAEMjA0NQQAAAABMAcAAAAJNy8zMS8yMDE5CAAAAAkzLzMxLzIwMTEJAAAAATAoZB/CDRbXCBQjkREOFtcILkNJUS5YVFJBOkxYUy5JUV9UT1RBTF9MSUFCX1RPVEFMX0FTU0VUUy5GWTIwMDcBAAAAUTG3AAIAAAAHNjIuMzM2MwEIAAAABQAAAAExAQAAAAk4MDU5NDQ0NTADAAAAAjUwAgAAAAQ0MTg4BAAAAAEwBwAAAAk3LzMxLzIwMTkIAAAACjEyLzMxLzIwMDcJAAAAATBWRFe4DRbXCHWHWhMOFtcIJUNJUS5EQjpCQVlOLklRX0lOVkVOVE9SWV9UVVJOUy5GWTIwMTgBAAAAz5MBAAIAAAAIMS43NTQyMTEBCAAAAAUAAAABMQEAAAAKMTk0NzIwNTA4NwMAAAACNTACAAAABDQwODIEAAAAATAHAAAACTcvMzEvMjAxOQgAAAAKMTIvMzEvMjAxOAkAAAABMCy5V7gNFtcIdldoEw4W1wggQ0lRLlRTRTo0MjA0LklRX1BBUlRfVElNRS5GWTIwMTABAAAAR1gNAAMAAAAAABjocMMNFtcIbzNFEQ4W1wgd</t>
  </si>
  <si>
    <t>Q0lRLkRCOjFDT1YuSVFfWl9TQ09SRS5GWTIwMTABAAAAuYWRAAMAAAAAAHVDzrgNFtcIFQhVEw4W1wghQ0lRLlRTRTo0MDYzLklRX0NBU0hfRVFVSVYuRlkyMDExAQAAAONXDQACAAAABjI0NDAwMgEIAAAABQAAAAExAQAAAAoxNTU0MTg5Nzg4AwAAAAI3OQIAAAAEMTA5NgQAAAABMAcAAAAJNy8zMS8yMDE5CAAAAAkzLzMxLzIwMTEJAAAAATAOVvW/DRbXCBU2+xEOFtcIJkNJUS5EQjpCQVMuSVFfVE9UQUxfREVCVF9FUVVJVFkuRlkyMDEwAQAAAGrXBQACAAAABzY2LjYzNzIBCAAAAAUAAAABMQEAAAAKMTUyNTAzNDE3MwMAAAACNTACAAAABDQwMzQEAAAAATAHAAAACTcvMzEvMjAxOQgAAAAKMTIvMzEvMjAxMAkAAAABMD0fl7oNFtcI4RVGEw4W1wgbQ0lRLlRTRTozNDAyLklRX0NPR1MuRlkyMDEwAQAAALhVDQACAAAABzExMTQ5OTEBCAAAAAUAAAABMQEAAAAKMTM4MDI4Njk0NgMAAAACNzkCAAAAAjM0BAAAAAEwBwAAAAk3LzMxLzIwMTkIAAAACTMvMzEvMjAxMAkAAAABMF09Nb8NFtcISdEeEg4W1wgsQ0lRLlRTRTozNDA3LklRX0lNUFVUX09QRVJfTEVBU0VfREVQUi5GWTIwMTUBAAAAiFYNAAMAAAAAAHidU8ANFtcIqlHjEQ4W1wglQ0lRLkRCOkJBWU4uSVFfQ1VTVE9NX0JFVEEuMjAwNy8xMi8zMQEAAADPkwEAAgAAABEwLjczOTAxNjEyNTQ5MjQwMgC3wt7gDRbXCHhkpRgOFtcIJUNJUS5EQjpC</t>
  </si>
  <si>
    <t>QVlOLklRX0NBU0hfQUNRVUlSRV9DRi5GWTIwMDgBAAAAz5MBAAIAAAAFLTE2MTcBCAAAAAUAAAABMQEAAAAKMTMzMjk1ODA3OQMAAAACNTACAAAABDIwNTcEAAAAATAHAAAACTcvMzEvMjAxOQgAAAAKMTIvMzEvMjAwOAkAAAABMGndk7sNFtcIhjvPEg4W1wgmQ0lRLkRCOjFDT1YuSVFfQ0hBTkdFX0lOVkVOVE9SWS5GWTIwMTYBAAAAuYWRAAIAAAACNzMBCAAAAAUAAAABMQEAAAAKMTg3NTE3MTY1MgMAAAACNTACAAAABDIwOTkEAAAAATAHAAAACTcvMzEvMjAxOQgAAAAKMTIvMzEvMjAxNgkAAAABMJmjk7wNFtcIEOyeEg4W1wghQ0lRLlhUUkE6TFhTLklRX0NBU0hfRVFVSVYuRlkyMDA5AQAAAFExtwACAAAAAzcxNQEIAAAABQAAAAExAQAAAAoxNDM3ODU1Mzc1AwAAAAI1MAIAAAAEMTA5NgQAAAABMAcAAAAJNy8zMS8yMDE5CAAAAAoxMi8zMS8yMDA5CQAAAAEwzbdXvA0W1wh0b6wSDhbXCCBDSVEuWFRSQTpMWFMuSVFfRElWX1NIQVJFLkZZMjAxMgEAAABRMbcAAgAAAAExAQgAAAAFAAAAATEBAAAACjE2NjQ4NjMyNDkDAAAAAjUwAgAAAAQzMDU4BAAAAAEwBwAAAAk3LzMxLzIwMTkIAAAACjEyLzMxLzIwMTIJAAAAATB8/Qm8DRbXCNkNtRIOFtcIHUNJUS5UU0U6NDE4NS5JUV9HQV9FWFAuRlkyMDE0AQAAAOdcDQADAAAAAAANsh/CDRbXCNnmmBEOFtcII0NJUS5EQjoxQ09WLklRX1VOTEVWRVJFRF9G</t>
  </si>
  <si>
    <t>Q0YuRlkyMDA5AQAAALmFkQADAAAAAADMtAm9DRbXCJNgixIOFtcIHkNJUS5OWVNFOkRELklRX0VCSVRfSU5ULkZZMjAwOQEAAAC4uQsAAgAAAAgxLjAyODY0NAEIAAAABQAAAAExAQAAAAoxNTA3NDk1NTYyAwAAAAMxNjACAAAABDQxODkEAAAAATAHAAAACTcvMzEvMjAxOQgAAAAKMTIvMzEvMjAwOQkAAAABMHT1zbgNFtcIuaVMEw4W1wgoQ0lRLlRTRTo0MDYzLklRX01JTk9SSVRZX0lOVEVSRVNULkZZMjAwOQEAAADjVw0AAgAAAAUzODg0NgEIAAAABQAAAAExAQAAAAoxMzgyNzYzNzMzAwAAAAI3OQIAAAAEMTA1MgQAAAABMAcAAAAJNy8zMS8yMDE5CAAAAAkzLzMxLzIwMDkJAAAAATAlCPW/DRbXCJ8w9hEOFtcIJkNJUS5UU0U6NDIwNC5JUV9DQVNIX0FDUVVJUkVfQ0YuRlkyMDEzAQAAAEdYDQACAAAABS0yNDE0AQgAAAAFAAAAATEBAAAACjE2MjU0NTc1NjUDAAAAAjc5AgAAAAQyMDU3BAAAAAEwBwAAAAk3LzMxLzIwMTkIAAAACTMvMzEvMjAxMwkAAAABMP4LVsMNFtcIEHKDEw4W1wgiQ0lRLlRTRTozNDAyLklRX0VCSVRfTUFSR0lOLkZZMjAxOAEAAAC4VQ0AAgAAAAY3LjA5NjMBCAAAAAUAAAABMQEAAAAKMTg5NDgzMjI2MQMAAAACNzkCAAAABDQwNTMEAAAAATAHAAAACTcvMzEvMjAxOQgAAAAJMy8zMS8yMDE4CQAAAAEwyNGWug0W1wg1b0ITDhbXCBtDSVEuVFNFOjQwNjMuSVFfQ09HUy5GWTIw</t>
  </si>
  <si>
    <t>MTkBAAAA41cNAAIAAAAHMTAzOTk3OQEIAAAABQAAAAExAQAAAAoxOTcwMjEzMDE2AwAAAAI3OQIAAAACMzQEAAAAATAHAAAACTcvMzEvMjAxOQgAAAAJMy8zMS8yMDE5CQAAAAEwdu80vw0W1wjciBUSDhbXCB5DSVEuVFNFOjQyMDQuSVFfTFRfREVCVC5GWTIwMTQBAAAAR1gNAAIAAAAFMzA0NTkBCAAAAAUAAAABMQEAAAAKMTY4NjYzNzc4MgMAAAACNzkCAAAABDEwNDkEAAAAATAHAAAACTcvMzEvMjAxOQgAAAAJMy8zMS8yMDE0CQAAAAEw8jJWww0W1wjtTlARDhbXCCZDSVEuVFNFOjQxODMuSVFfSU5WRU5UT1JZX1RVUk5TLkZZMjAwOQEAAAA9Vw0AAgAAAAc1LjE1OTI2AQgAAAAFAAAAATEBAAAACjEzODA0NTE2MjIDAAAAAjc5AgAAAAQ0MDgyBAAAAAEwBwAAAAk3LzMxLzIwMTkIAAAACTMvMzEvMjAwOQkAAAABMKoffbkNFtcIubEmEw4W1wgjQ0lRLlRTRTozNDA3LklRX0ZJTklTSEVEX0lOVi5GWTIwMTUBAAAAiFYNAAIAAAAGMTYxNTU0AQgAAAAFAAAAATEBAAAACjE3NDUzNzg1MTYDAAAAAjc5AgAAAAQzMDc1BAAAAAEwBwAAAAk3LzMxLzIwMTkIAAAACTMvMzEvMjAxNQkAAAABMHidU8ANFtcIO9fkEQ4W1wgfQ0lRLlRTRTozNDAyLklRX05FVF9ERUJULkZZMjAwOQEAAAC4VQ0AAgAAAAY1OTUwNzMBCAAAAAUAAAABMQEAAAAKMTM4MDI4NjkxNwMAAAACNzkCAAAABDQzNjQEAAAAATAHAAAACTcv</t>
  </si>
  <si>
    <t>MzEvMjAxOQgAAAAJMy8zMS8yMDA5CQAAAAEwXT01vw0W1wicmR0SDhbXCB9DSVEuVFNFOjM0MDcuSVFfVFJFQVNVUlkuRlkyMDA4AQAAAIhWDQACAAAABS0yMDE5AQgAAAAFAAAAATEBAAAACjEwODQxNjk3MTQDAAAAAjc5AgAAAAQxMjQ4BAAAAAEwBwAAAAk3LzMxLzIwMTkIAAAACTMvMzEvMjAwOAkAAAABMJvWF8ENFtcI6WHPEQ4W1wgVQ0lRLjAuSVFfRElWX1NIQVJFLkZZBQAAAAAAAAAIAAAAFShJbnZhbGlkIFRpbWUgUGVyaW9kKRCb2boNFtcIgzIOEw4W1wgiQ0lRLkRCOjFDT1YuSVFfT1RIRVJfRVFVSVRZLkZZMjAxMgEAAAC5hZEAAgAAAAMxNDkBCAAAAAUAAAABMQEAAAAKMTc1OTEzNDM5NQMAAAACNTACAAAABDEwMjgEAAAAATAHAAAACTcvMzEvMjAxOQgAAAAKMTIvMzEvMjAxMgkAAAABMIMvk7wNFtcIJN2SEg4W1wglQ0lRLlRTRTo0MTg1LklRX0dBSU5fSU5WRVNUX0NGLkZZMjAxOAEAAADnXA0AAwAAAAAAl4d0wQ0W1whISqYRDhbXCBlDSVEuVFNFOjQwNjMuSVFfUkUuRlkyMDE3AQAAAONXDQACAAAABzE4NTc4NTcBCAAAAAUAAAABMQEAAAAKMTg0OTAyNjY4NwMAAAACNzkCAAAABDEyMjIEAAAAATAHAAAACTcvMzEvMjAxOQgAAAAJMy8zMS8yMDE3CQAAAAEwrsrgvw0W1wg2gxASDhbXCCFDSVEuVFNFOjQyMDQuSVFfVE9UQUxfREVCVC5GWTIwMTUBAAAAR1gNAAIAAAAFNjMxMTkBCAAA</t>
  </si>
  <si>
    <t>AAUAAAABMQEAAAAKMTc0NTIxNDQwMQMAAAACNzkCAAAABDQxNzMEAAAAATAHAAAACTcvMzEvMjAxOQgAAAAJMy8zMS8yMDE1CQAAAAEw3llWww0W1wjEno8TDhbXCCVDSVEuVFNFOjQxODUuSVFfR0FJTl9BU1NFVFNfQ0YuRlkyMDE1AQAAAOdcDQADAAAAAADL2B/CDRbXCJApnREOFtcII0NJUS5UU0U6NDIwNS5JUV9ESUxVVF9XRUlHSFQuRlkyMDExAQAAAPFZDQACAAAABTIzMi43ALvmR8MNFtcIv3xqEQ4W1wglQ0lRLkRCOkJBWU4uSVFfU0FMRVNfTUFSS0VUSU5HLkZZMjAxOAEAAADPkwEAAgAAAAUxMjYyNQEIAAAABQAAAAExAQAAAAoxOTQ3MjA1MDg3AwAAAAI1MAIAAAAFMjE1NjEEAAAAATAHAAAACTcvMzEvMjAxOQgAAAAKMTIvMzEvMjAxOAkAAAABMAPC2boNFtcI9ArsEg4W1wgmQ0lRLlRTRTo0MjA0LklRX1BFUklPRExFTkdUSF9JUy5GWTIwMTMBAAAAR1gNAAEAAAACMTIA/gtWww0W1wge8U4RDhbXCCdDSVEuTllTRTpERC5JUV9UT1RBTF9ERUJUX0lTU1VFRC5GWTIwMTYBAAAAuLkLAAIAAAACMzIBCAAAAAUAAAABMQEAAAAKMTk0NDMzNTY1NwMAAAADMTYwAgAAAAQyMTYxBAAAAAEwBwAAAAk3LzMxLzIwMTkIAAAACjEyLzMxLzIwMTYJAAAAATBnS369DRbXCAKMfBIOFtcIIENJUS5UU0U6NDA2My5JUV9PVEhFUl9SRVYuRlkyMDE4AQAAAONXDQADAAAAAACuyuC/DRbXCLhWEhIOFtcIGENJ</t>
  </si>
  <si>
    <t>US5EQjpCQVMuSVFfQ0lQLkZZMjAwOQEAAABq1wUAAgAAAAQyMTAzAQgAAAAFAAAAATEBAAAACjE0MzYyMDY0NTADAAAAAjUwAgAAAAQzMDMzBAAAAAEwBwAAAAk3LzMxLzIwMTkIAAAACjEyLzMxLzIwMDkJAAAAATDfbZe+DRbXCNtBRBIOFtcIJENJUS5UU0U6NDE4My5JUV9DQVNIX0lOVEVSRVNULkZZMjAwOQEAAAA9Vw0AAgAAAAQ5MjgyAQgAAAAFAAAAATEBAAAACjEzODA0NTE2MjIDAAAAAjc5AgAAAAQzMDI4BAAAAAEwBwAAAAk3LzMxLzIwMTkIAAAACTMvMzEvMjAwOQkAAAABMEtKdcENFtcIqOCvEQ4W1wgdQ0lRLlRTRTo0MjA1LklRX0VCSVREQS5GWTIwMTQBAAAA8VkNAAIAAAAFNDY5NjgBCAAAAAUAAAABMQEAAAAKMTY4NjYzNzYxNAMAAAACNzkCAAAABDQwNTEEAAAAATAHAAAACTcvMzEvMjAxOQgAAAAJMy8zMS8yMDE0CQAAAAEwnvGLwg0W1wgjxHMRDhbXCDNDSVEuREI6MUNPVi5JUV9UT1RBTF9PVVRTVEFORElOR19GSUxJTkdfREFURS5GWTIwMDcBAAAAuYWRAAMAAAAAAMpmCb0NFtcIp6KEEg4W1wglQ0lRLkRCOjFDT1YuSVFfU0FMRVNfTUFSS0VUSU5HLkZZMjAxOAEAAAC5hZEAAgAAAAQxNDA4AQgAAAAFAAAAATEBAAAACjE5NDg2MDQxMjMDAAAAAjUwAgAAAAUyMTU2MQQAAAABMAcAAAAJNy8zMS8yMDE5CAAAAAoxMi8zMS8yMDE4CQAAAAEwF2pXvA0W1wiSp6MSDhbXCCVDSVEuVFNF</t>
  </si>
  <si>
    <t>OjQwNjMuSVFfU1RfREVCVF9SRVBBSUQuRlkyMDE2AQAAAONXDQADAAAAAAC+o+C/DRbXCBV4DRIOFtcIJENJUS5OWVNFOkRELklRX0JBU0lDX0VQU19FWENMLkZZMjAxNwEAAAC4uQsAAgAAAAgyLjg5NDAzNwEIAAAABQAAAAExAQAAAAoxOTQ0MzM1NjY0AwAAAAMxNjACAAAABDMwNjQEAAAAATAHAAAACTcvMzEvMjAxOQgAAAAKMTIvMzEvMjAxNwkAAAABMGNyfr0NFtcIpsN9Eg4W1wgnQ0lRLkRCOkJBUy5JUV9BU1NFVF9XUklURURPV05fQ0YuRlkyMDA3AQAAAGrXBQACAAAAAjY1AQgAAAAFAAAAATEBAAAACTgwNTQyMDk2NAMAAAACNTACAAAABDIwMTkEAAAAATAHAAAACTcvMzEvMjAxOQgAAAAKMTIvMzEvMjAwNwkAAAABMOlGl74NFtcIZcc+Eg4W1wgvQ0lRLlRTRTo0MDYzLklRX0lNUFVUX09QRVJfTEVBU0VfSU5UX0VYUC5GWTIwMTkBAAAA41cNAAMAAAAAAHbvNL8NFtcIlnIWEg4W1wglQ0lRLlRTRTo0MjA0LklRX0JBU0lDX0VQU19FWENMLkZZMjAxNwEAAABHWA0AAgAAAAoxMjYuMTI5MTUxAQgAAAAFAAAAATEBAAAACjE4NDg2NzMxODQDAAAAAjc5AgAAAAQzMDY0BAAAAAEwBwAAAAk3LzMxLzIwMTkIAAAACTMvMzEvMjAxNwkAAAABMNOAVsMNFtcIyThYEQ4W1wgjQ0lRLlRTRTo0MjA1LklRX1BFX0VYQ0wuLjIwMTMvMDMvMzEBAAAA8VkNAAIAAAAJMTUuNzQ3MzkyAQcAAAAFAAAAATEBAAAA</t>
  </si>
  <si>
    <t>CjE1ODcxNDk3MTUDAAAAATACAAAABjEwMDAyNwQAAAABMAcAAAAJMy8yOS8yMDEzCAAAAAkzLzI5LzIwMTPUXQbkDRbXCD9Q3BMOFtcIJUNJUS5OWVNFOkRELklRX0VGRkVDVF9UQVhfUkFURS5GWTIwMTEBAAAAuLkLAAIAAAAHMjIuNjg4MQEIAAAABQAAAAExAQAAAAoxNjU4MzE2MTcwAwAAAAMxNjACAAAABDQzNzYEAAAAATAHAAAACTcvMzEvMjAxOQgAAAAKMTIvMzEvMjAxMQkAAAABMN41vr0NFtcISixsEg4W1wgbQ0lRLlRTRTo0MTg1LklRX0dQUEUuRlkyMDE2AQAAAOdcDQADAAAAAAC6/x/CDRbXCFnWnhEOFtcIGUNJUS4wLklRX1VOTEVWRVJFRF9GQ0YuRlkFAAAAAAAAAAgAAAAVKEludmFsaWQgVGltZSBQZXJpb2QpEJvZug0W1wg8gA4TDhbXCCZDSVEuVFNFOjQxODMuSVFfRVhUUkFfQUNDX0lURU1TLkZZMjAxMAEAAAA9Vw0AAwAAAAAAS0p1wQ0W1wh7fLARDhbXCCJDSVEuREI6MUNPVi5JUV9JTlRFUkVTVF9FWFAuRlkyMDE1AQAAALmFkQACAAAAAy05MgEIAAAABQAAAAExAQAAAAoxODI4NDUxMjY5AwAAAAI1MAIAAAACODIEAAAAATAHAAAACTcvMzEvMjAxOQgAAAAKMTIvMzEvMjAxNQkAAAABMJx8k7wNFtcIrwqaEg4W1wgmQ0lRLlRTRTo0MjA0LklRX05FVF9ERUJUX0lTU1VFRC5GWTIwMTgBAAAAR1gNAAIAAAAEMjM3NQEIAAAABQAAAAExAQAAAAoxODk1MDAyMDc1AwAAAAI3OQIAAAAE</t>
  </si>
  <si>
    <t>MjAwMwQAAAABMAcAAAAJNy8zMS8yMDE5CAAAAAkzLzMxLzIwMTgJAAAAATDVIkfDDRbXCKWNXREOFtcIJ0NJUS5UU0U6NDIwNC5JUV9NQVJLRVRDQVAuMjAwNS8zLzMxLkpQWQEAAABHWA0AAgAAAA00MTQ0NTcuNzAwOTMzAQYAAAAFAAAAATEBAAAACTE0MjQ1NTg1MAMAAAACNzkCAAAABjEwMDA1NAQAAAABMAcAAAAJMy8zMS8yMDA1/Q4G5A0W1wg1TKIzDhbXCCBDSVEuREI6QkFTLklRX0FTU0VUX1RVUk5TLkZZMjAwOAEAAABq1wUAAgAAAAcxLjI3NTkxAQgAAAAFAAAAATEBAAAACjEzMzkyMjkyMzIDAAAAAjUwAgAAAAQ0MTc3BAAAAAEwBwAAAAk3LzMxLzIwMTkIAAAACjEyLzMxLzIwMDgJAAAAATDI+Ja6DRbXCNxARBMOFtcIGENJUS5EQjpCQVlOLklRX0RPLkZZMjAxNgEAAADPkwEAAgAAAAM3ODgBCAAAAAUAAAABMQEAAAAKMTg3NjMwNDcyMgMAAAACNTACAAAAAjQwBAAAAAEwBwAAAAk3LzMxLzIwMTkIAAAACjEyLzMxLzIwMTYJAAAAATBk8Re7DRbXCKWl5RIOFtcIJUNJUS5YVFJBOkxYUy5JUV9TUEVDSUFMX0RJVl9DRi5GWTIwMTMBAAAAUTG3AAMAAAAAALZKCrwNFtcIN4m6Eg4W1wggQ0lRLlRTRTo0MTg1LklRX0NIQU5HRV9BUi5GWTIwMTEBAAAA51wNAAIAAAAELTkyMQEIAAAABQAAAAExAQAAAAoxNDU4NTI2Mzc4AwAAAAI3OQIAAAAEMjAxOAQAAAABMAcAAAAJNy8zMS8yMDE5CAAAAAkz</t>
  </si>
  <si>
    <t>LzMxLzIwMTEJAAAAATCo/yrCDRbXCBQjkREOFtcIKENJUS5EQjpCQVMuSVFfSU5DX1RBWF9QQVlfQ1VSUkVOVC5GWTIwMTMBAAAAatcFAAIAAAADOTY4AQgAAAAFAAAAATEBAAAACjE3MjEwNjkxOTYDAAAAAjUwAgAAAAQxMDk0BAAAAAEwBwAAAAk3LzMxLzIwMTkIAAAACjEyLzMxLzIwMTMJAAAAATCCAi2+DRbXCNeuTxIOFtcIIUNJUS5OWVNFOkRELklRX0FTU0VUX1RVUk5TLkZZMjAxMAEAAAC4uQsAAgAAAAgwLjc5MTYxNgEIAAAABQAAAAExAQAAAAoxNTg3ODI5OTcwAwAAAAMxNjACAAAABDQxNzcEAAAAATAHAAAACTcvMzEvMjAxOQgAAAAKMTIvMzEvMjAxMAkAAAABMHsczrgNFtcImRpNEw4W1wggQ0lRLlhUUkE6TFhTLklRX1NHQV9TVVBQTC5GWTIwMTMBAAAAUTG3AAIAAAAEMTA4MwEIAAAABQAAAAExAQAAAAoxNzI0MTk2MDUyAwAAAAI1MAIAAAADMTAyBAAAAAEwBwAAAAk3LzMxLzIwMTkIAAAACjEyLzMxLzIwMTMJAAAAATDDIwq8DRbXCBvMtxIOFtcIIENJUS5UU0U6NDIwNC5JUV9SRF9FWFBfRk4uRlkyMDExAQAAAEdYDQACAAAABTI0Njk0AQgAAAAFAAAAATEBAAAACjE0NjE2ODAxOTYDAAAAAjc5AgAAAAQzMTY4BAAAAAEwBwAAAAk3LzMxLzIwMTkIAAAACTMvMzEvMjAxMQkAAAABMNEPccMNFtcIfwdHEQ4W1wgtQ0lRLlRTRTozNDAyLklRX0NBU0hfQ09OVkVSU0lPTi5GWTIwMTQuLi4u</t>
  </si>
  <si>
    <t>SlBZAQAAALhVDQACAAAACTEwMi40NDMwOQEIAAAABQAAAAExAQAAAAoxNjg2MTAzNjIyAwAAAAI3OQIAAAAENDE4NAQAAAABMAcAAAAJNy8zMS8yMDE5CAAAAAkzLzMxLzIwMTQJAAAAATAXEU24DRbXCNFmeRMOFtcIMUNJUS5UU0U6MzQwNy5JUV9DSEFOR0VfTkVUX1dPUktJTkdfQ0FQSVRBTC5GWTIwMTMBAAAAiFYNAAIAAAAFMzY3OTQBCAAAAAUAAAABMQEAAAAKMTYyNTQ1NzYzMwMAAAACNzkCAAAABDQ0MjEEAAAAATAHAAAACTcvMzEvMjAxOQgAAAAJMy8zMS8yMDEzCQAAAAEwQnZTwA0W1wjZW98RDhbXCBpDSVEuVFNFOjQxODUuSVFfUkVWLkZZMjAwOQEAAADnXA0AAgAAAAYzNTI1MDIBCAAAAAUAAAABMQEAAAAKMTM3NDM3NjY0OAMAAAACNzkCAAAAAzExMgQAAAABMAcAAAAJNy8zMS8yMDE5CAAAAAkzLzMxLzIwMDkJAAAAATDHiirCDRbXCJcoiBEOFtcIIENJUS5UU0U6NDIwNC5JUV9NQUNISU5FUlkuRlkyMDEwAQAAAEdYDQADAAAAAAAY6HDDDRbXCAQNRREOFtcIIkNJUS5UU0U6MzQwNy5JUV9DQVNIX0lOVkVTVC5GWTIwMTkBAAAAiFYNAAIAAAAHLTE5ODkxNwEIAAAABQAAAAExAQAAAAoxOTY5NjAxMjMyAwAAAAI3OQIAAAAEMjAwNQQAAAABMAcAAAAJNy8zMS8yMDE5CAAAAAkzLzMxLzIwMTkJAAAAATA9uvS/DRbXCNMC8REOFtcII0NJUS5UU0U6MzQwMi5JUV9ESUxVVF9XRUlHSFQuRlky</t>
  </si>
  <si>
    <t>MDE3AQAAALhVDQACAAAACDE2MDAuOTA4AMQLyr4NFtcIoEc0Eg4W1wgsQ0lRLlRTRTozNDAyLklRX05FVF9ERUJUX0VCSVREQV9DQVBFWC5GWTIwMTQBAAAAuFUNAAIAAAAINi43MjI5NDcBCAAAAAUAAAABMQEAAAAKMTY4NjEwMzYyMgMAAAACNzkCAAAABTIzMzE0BAAAAAEwBwAAAAk3LzMxLzIwMTkIAAAACTMvMzEvMjAxNAkAAAABMPiqlroNFtcIyHNAEw4W1wgkQ0lRLlRTRTozNDAyLklRX0lNUEFJUk1FTlRfR1cuRlkyMDA4AQAAALhVDQADAAAAAABZFjW/DRbXCPa6GBIOFtcIJkNJUS5EQjpCQVlOLklRX01BUktFVENBUC4yMDA2LzMvMzEuSlBZAQAAAM+TAQACAAAADjM0MzU3NTkuNTI4NjE1AQYAAAAFAAAAATEBAAAACTIxNDkyMDgyMwMAAAACNzkCAAAABjEwMDA1NAQAAAABMAcAAAAJMy8zMS8yMDA2OBU54w0W1wg1TKIzDhbXCBNDSVEuMC5JUV9TVF9ERUJULkZZBQAAAAAAAAAIAAAAFShJbnZhbGlkIFRpbWUgUGVyaW9kKRCb2boNFtcIh24NEw4W1wgqQ0lRLlRTRTozNDAyLklRX0lOQ19UQVhfUEFZX0NVUlJFTlQuRlkyMDEyAQAAALhVDQACAAAABTEyNDk0AQgAAAAFAAAAATEBAAAACjE1NTQzMzcyMzEDAAAAAjc5AgAAAAQxMDk0BAAAAAEwBwAAAAk3LzMxLzIwMTkIAAAACTMvMzEvMjAxMgkAAAABMPhuyb4NFtcIWtElEg4W1wglQ0lRLlRTRTo0MTg1LklRX0NBU0hfU1RfSU5WRVNULkZZ</t>
  </si>
  <si>
    <t>MjAxNgEAAADnXA0AAgAAAAYxMTIwOTEBCAAAAAUAAAABMQEAAAAKMTc5NzE1NjE4MAMAAAACNzkCAAAABDEwMDIEAAAAATAHAAAACTcvMzEvMjAxOQgAAAAJMy8zMS8yMDE2CQAAAAEwy9gfwg0W1whAr54RDhbXCCNDSVEuVFNFOjQyMDQuSVFfUEVfRVhDTC4uMjAwOC8wMy8zMQEAAABHWA0AAgAAAAkxMC40OTg4NzQBBwAAAAUAAAABMQEAAAAJNTIwNjgzMTE4AwAAAAEwAgAAAAYxMDAwMjcEAAAAATAHAAAACTMvMzEvMjAwOAgAAAAJMy8zMS8yMDA4zqsG5A0W1wg1RuATDhbXCClDSVEuREI6QkFZTi5JUV9UT1RBTF9DT01NT05fRVFVSVRZLkZZMjAwOQEAAADPkwEAAgAAAAUxODg5NwEIAAAABQAAAAExAQAAAAoxNDM0MDc2Mjc3AwAAAAI1MAIAAAAEMTAwNgQAAAABMAcAAAAJNy8zMS8yMDE5CAAAAAoxMi8zMS8yMDA5CQAAAAEwad2Tuw0W1wgNg9ESDhbXCChDSVEuWFRSQTpMWFMuSVFfVE9UQUxfREVCVF9JU1NVRUQuRlkyMDA4AQAAAFExtwACAAAAAzQ0MgEIAAAABQAAAAExAQAAAAoxMzk2MDU0ODM1AwAAAAI1MAIAAAAEMjE2MQQAAAABMAcAAAAJNy8zMS8yMDE5CAAAAAoxMi8zMS8yMDA4CQAAAAEwzbdXvA0W1wjtN6sSDhbXCCRDSVEuREI6QkFZTi5JUV9TVF9ERUJUX1JFUEFJRC5GWTIwMTABAAAAz5MBAAMAAAAAAD8ElLsNFtcIyXnVEg4W1wggQ0lRLlhUUkE6TFhTLklRX1BBUlRfVElNRS5G</t>
  </si>
  <si>
    <t>WTIwMTIBAAAAUTG3AAMAAAAAAMMjCrwNFtcIZJO2Eg4W1wgfQ0lRLlRTRTo0MDYzLklRX0JWX1NIQVJFLkZZMjAxMQEAAADjVw0AAgAAAAszMzY5LjM5MzIwOAEIAAAABQAAAAExAQAAAAoxNTU0MTg5Nzg4AwAAAAI3OQIAAAAENDAyMAQAAAABMAcAAAAJNy8zMS8yMDE5CAAAAAkzLzMxLzIwMTEJAAAAATAOVvW/DRbXCLj4+xEOFtcIKUNJUS5OWVNFOkRELklRX1RPVEFMX0VRVUlUWS5GWTIwMTcuLi4uSlBZAQAAALi5CwACAAAADDExNDgwNTQ3LjY0NQEIAAAABQAAAAExAQAAAAoxOTQ0MzM1NjY0AwAAAAI3OQIAAAAEMTI3NQQAAAABMAcAAAAJNy8zMS8yMDE5CAAAAAoxMi8zMS8yMDE3CQAAAAEwIMNMuA0W1wg/0nQTDhbXCCFDSVEuVFNFOjQwNjMuSVFfQ0FTSF9FUVVJVi5GWTIwMTcBAAAA41cNAAIAAAAGNzUyNjc1AQgAAAAFAAAAATEBAAAACjE4NDkwMjY2ODcDAAAAAjc5AgAAAAQxMDk2BAAAAAEwBwAAAAk3LzMxLzIwMTkIAAAACTMvMzEvMjAxNwkAAAABML6j4L8NFtcIg3IPEg4W1wgmQ0lRLkRCOkJBWU4uSVFfTkVUX0lOVEVSRVNUX0VYUC5GWTIwMTMBAAAAz5MBAAIAAAAELTM1NQEIAAAABQAAAAExAQAAAAoxNzIxNTI0MjM3AwAAAAI1MAIAAAADMzY4BAAAAAEwBwAAAAk3LzMxLzIwMTkIAAAACjEyLzMxLzIwMTMJAAAAATB+fBe7DRbXCDAJ3BIOFtcIHkNJUS5EQjpCQVMuSVFfUkRfRVhQ</t>
  </si>
  <si>
    <t>X0ZOLkZZMjAxNgEAAABq1wUAAgAAAAQxODYzAQgAAAAFAAAAATEBAAAACjE4NzU5ODYxNDcDAAAAAjUwAgAAAAQzMTY4BAAAAAEwBwAAAAk3LzMxLzIwMTkIAAAACjEyLzMxLzIwMTYJAAAAATADeC2+DRbXCJQjWBIOFtcIJkNJUS5UU0U6NDE4My5JUV9ORVRfREVCVF9FQklUREEuRlkyMDE2AQAAAD1XDQACAAAACDMuMjgwNTczAQgAAAAFAAAAATEBAAAACjE3OTg1ODcyMjADAAAAAjc5AgAAAAQ0MTkzBAAAAAEwBwAAAAk3LzMxLzIwMTkIAAAACTMvMzEvMjAxNgkAAAABMKVGfbkNFtcIeWorEw4W1wgkQ0lRLlhUUkE6TFhTLklRX09USEVSX0xJQUJfTFQuRlkyMDA4AQAAAFExtwACAAAAAzM4OQEIAAAABQAAAAExAQAAAAoxMzk2MDU0ODM1AwAAAAI1MAIAAAAEMTA2MgQAAAABMAcAAAAJNy8zMS8yMDE5CAAAAAoxMi8zMS8yMDA4CQAAAAEw3JBXvA0W1wg/J6oSDhbXCChDSVEuVFNFOjQyMDUuSVFfVE9UQUxfREVCVF9FQklUREEuRlkyMDE2AQAAAPFZDQACAAAACDEuMDc4MDE2AQgAAAAFAAAAATEBAAAACjE3OTg4OTQ4OTEDAAAAAjc5AgAAAAQ0MTkyBAAAAAEwBwAAAAk3LzMxLzIwMTkIAAAACTMvMzEvMjAxNgkAAAABMGCn07kNFtcIpFkcEw4W1wgjQ0lRLlRTRTo0MjA0LklRX0RJTFVUX1dFSUdIVC5GWTIwMTkBAAAAR1gNAAIAAAAGNDY2LjYyANUiR8MNFtcIDHdeEQ4W1wgqQ0lRLlhUUkE6TFhT</t>
  </si>
  <si>
    <t>LklRX0lOVEVSRVNUX0lOVkVTVF9JTkMuRlkyMDEzAQAAAFExtwACAAAAATIBCAAAAAUAAAABMQEAAAAKMTcyNDE5NjA1MgMAAAACNTACAAAAAjY1BAAAAAEwBwAAAAk3LzMxLzIwMTkIAAAACjEyLzMxLzIwMTMJAAAAATDDIwq8DRbXCBvMtxIOFtcIIUNJUS5UU0U6MzQwMi5JUV9UT1RBTF9MSUFCLkZZMjAxOAEAAAC4VQ0AAgAAAAcxNDIzNzI2AQgAAAAFAAAAATEBAAAACjE4OTQ4MzIyNjEDAAAAAjc5AgAAAAQxMjc2BAAAAAEwBwAAAAk3LzMxLzIwMTkIAAAACTMvMzEvMjAxOAkAAAABMAf5lr4NFtcIhRU4Eg4W1wglQ0lRLlRTRTo0MDYzLklRX0xUX0RFQlRfRVFVSVRZLkZZMjAxNgEAAADjVw0AAgAAAAYwLjI1NDEBCAAAAAUAAAABMQEAAAAKMTc5OTI0MzM0NQMAAAACNzkCAAAABDQwODUEAAAAATAHAAAACTcvMzEvMjAxOQgAAAAJMy8zMS8yMDE2CQAAAAEwNVyWug0W1wjVMjoTDhbXCCRDSVEuVFNFOjQxODUuSVFfQ0FTSF9JTlRFUkVTVC5GWTIwMDkBAAAA51wNAAIAAAADMjc1AQgAAAAFAAAAATEBAAAACjEzNzQzNzY2NDgDAAAAAjc5AgAAAAQzMDI4BAAAAAEwBwAAAAk3LzMxLzIwMTkIAAAACTMvMzEvMjAwOQkAAAABMLyxKsINFtcI1QyLEQ4W1wgcQ0lRLlRTRTo0MjA1LklRX0VCSVRBLkZZMjAwOAEAAADxWQ0AAgAAAAUyNTI2OQEIAAAABQAAAAExAQAAAAoxMDYyNzQ5Njg5AwAAAAI3OQIA</t>
  </si>
  <si>
    <t>AAAGMTAwNjg5BAAAAAEwBwAAAAk3LzMxLzIwMTkIAAAACTMvMzEvMjAwOAkAAAABMNBJR8MNFtcIWoJhEQ4W1wgkQ0lRLlRTRTozNDAyLklRX09USEVSX0xJQUJfTFQuRlkyMDExAQAAALhVDQACAAAABTE5MzE5AQgAAAAFAAAAATEBAAAACjE0NjA3MTc2ODEDAAAAAjc5AgAAAAQxMDYyBAAAAAEwBwAAAAk3LzMxLzIwMTkIAAAACTMvMzEvMjAxMQkAAAABMI9kNb8NFtcIHBQjEg4W1wgsQ0lRLlRTRTozNDA3LklRX0RFQlRfRVFVSVZfT1BFUl9MRUFTRS5GWTIwMTABAAAAiFYNAAIAAAAFMTc4MzIBCAAAAAUAAAABMQEAAAAKMTM4Mjc2MzM3MAMAAAACNzkCAAAABTIxNjcxBAAAAAEwBwAAAAk3LzMxLzIwMTkIAAAACTMvMzEvMjAxMAkAAAABMJgkGMENFtcIf1HVEQ4W1wgtQ0lRLlRTRTo0MTgzLklRX0NBU0hfQ09OVkVSU0lPTi5GWTIwMTguLi4uSlBZAQAAAD1XDQACAAAACTExOS4wNTkzNQEIAAAABQAAAAExAQAAAAoxODk0ODMyNDM1AwAAAAI3OQIAAAAENDE4NAQAAAABMAcAAAAJNy8zMS8yMDE5CAAAAAkzLzMxLzIwMTgJAAAAATAXEU24DRbXCPzKeBMOFtcIHkNJUS5UU0U6NDE4NS5JUV9TVF9ERUJULkZZMjAxNgEAAADnXA0AAgAAAAUyMDg0MAEIAAAABQAAAAExAQAAAAoxNzk3MTU2MTgwAwAAAAI3OQIAAAAEMTA0NgQAAAABMAcAAAAJNy8zMS8yMDE5CAAAAAkzLzMxLzIwMTYJAAAAATC6/x/C</t>
  </si>
  <si>
    <t>DRbXCCMknxEOFtcIGUNJUS5EQjpCQVMuSVFfR1BQRS5GWTIwMTUBAAAAatcFAAIAAAAFNjcyMzQBCAAAAAUAAAABMQEAAAAKMTgyOTI4MjY1NAMAAAACNTACAAAABDExNjkEAAAAATAHAAAACTcvMzEvMjAxOQgAAAAKMTIvMzEvMjAxNQkAAAABMFFQLb4NFtcIbWVVEg4W1wgiQ0lRLkRCOjFDT1YuSVFfT1RIRVJfRVFVSVRZLkZZMjAxNAEAAAC5hZEAAgAAAAMzNDMBCAAAAAUAAAABMQEAAAAKMTc3ODQ3NDEyMgMAAAACNTACAAAABDEwMjgEAAAAATAHAAAACTcvMzEvMjAxOQgAAAAKMTIvMzEvMjAxNAkAAAABMKVVk7wNFtcI1qqYEg4W1wgsQ0lRLkRCOjFDT1YuSVFfQ0FTSF9DT05WRVJTSU9OLkZZMjAxMy4uLi5KUFkBAAAAuYWRAAIAAAAJNTguNDY5NzE1AQgAAAAFAAAAATEBAAAACjE3NTkxMzQ0MTEDAAAAAjUwAgAAAAQ0MTg0BAAAAAEwBwAAAAk3LzMxLzIwMTkIAAAACjEyLzMxLzIwMTMJAAAAATAXEU24DRbXCLHbeRMOFtcIGUNJUS5UU0U6NDE4NS5JUV9SRS5GWTIwMTUBAAAA51wNAAIAAAAGMjkxMTUxAQgAAAAFAAAAATEBAAAACjE3NDM1MTkyODYDAAAAAjc5AgAAAAQxMjIyBAAAAAEwBwAAAAk3LzMxLzIwMTkIAAAACTMvMzEvMjAxNQkAAAABMMvYH8INFtcI3GacEQ4W1wgmQ0lRLk5ZU0U6REQuSVFfQ0ZPX0NVUlJFTlRfTElBQi5GWTIwMTUBAAAAuLkLAAIAAAAHMC42ODQzOQEIAAAABQAA</t>
  </si>
  <si>
    <t>AAExAQAAAAoxODc0NjI3NTk1AwAAAAMxNjACAAAABDQxODUEAAAAATAHAAAACTcvMzEvMjAxOQgAAAAKMTIvMzEvMjAxNQkAAAABMHsczrgNFtcI8yZQEw4W1wgbQ0lRLlRTRTozNDAyLklRX05QUEUuRlkyMDE2AQAAALhVDQACAAAABjgzMDYxMgEIAAAABQAAAAExAQAAAAoxNzk5MjQzNDI0AwAAAAI3OQIAAAAEMTAwNAQAAAABMAcAAAAJNy8zMS8yMDE5CAAAAAkzLzMxLzIwMTYJAAAAATDO5Mm+DRbXCOzXMRIOFtcII0NJUS5UU0U6MzQwMi5JUV9UT1RBTF9BU1NFVFMuRlkyMDA4AQAAALhVDQACAAAABzE2OTgyMjYBCAAAAAUAAAABMQEAAAAKMTA1Nzg4ODI2MgMAAAACNzkCAAAABDEwMDcEAAAAATAHAAAACTcvMzEvMjAxOQgAAAAJMy8zMS8yMDA4CQAAAAEwWRY1vw0W1wiryxkSDhbXCChDSVEuVFNFOjQxODMuSVFfRUFSTklOR19DT19NQVJHSU4uRlkyMDE0AQAAAD1XDQACAAAABi0xLjM5OQEIAAAABQAAAAExAQAAAAoxNjg2NjM4Mjk1AwAAAAI3OQIAAAAENDE4MQQAAAABMAcAAAAJNy8zMS8yMDE5CAAAAAkzLzMxLzIwMTQJAAAAATClRn25DRbXCNjkKRMOFtcIF0NJUS5EQjpCQVMuSVFfRlguRlkyMDExAQAAAGrXBQACAAAAATkBCAAAAAUAAAABMQEAAAAKMTU4OTQzNTgwNAMAAAACNTACAAAABDIxNDQEAAAAATAHAAAACTcvMzEvMjAxOQgAAAAKMTIvMzEvMjAxMQkAAAABMGfcLL4NFtcIAxtL</t>
  </si>
  <si>
    <t>Eg4W1wgkQ0lRLlRTRTo0MDYzLklRX01BUktFVENBUC4yMDEwLzAzLzMxAQAAAONXDQACAAAADDIzMDUwNTIuNzAxOAEGAAAABQAAAAExAQAAAAoxMzIwNzAyNjYzAwAAAAI3OQIAAAAGMTAwMDU0BAAAAAEwBwAAAAkzLzMxLzIwMTDEQTfjDRbXCHVlnhgOFtcIF0NJUS5EQjpCQVMuSVFfQVAuRlkyMDA4AQAAAGrXBQACAAAABDI3MzQBCAAAAAUAAAABMQEAAAAKMTMzOTIyOTIzMgMAAAACNTACAAAABDEwMTgEAAAAATAHAAAACTcvMzEvMjAxOQgAAAAKMTIvMzEvMjAwOAkAAAABMOlGl74NFtcIBcJAEg4W1wggQ0lRLlRTRTo0MjA1LklRX0ZVTExfVElNRS5GWTIwMTMBAAAA8VkNAAIAAAAEMzE2MwDPyovCDRbXCKjwcREOFtcILkNJUS5UU0U6MzQwNy5JUV9NSU5PUklUWV9JTlRFUkVTVF9UT1RBTC5GWTIwMTkBAAAAiFYNAAIAAAAFMjEyMjUBCAAAAAUAAAABMQEAAAAKMTk2OTYwMTIzMgMAAAACNzkCAAAABDEzMTIEAAAAATAHAAAACTcvMzEvMjAxOQgAAAAJMy8zMS8yMDE5CQAAAAEwRJP0vw0W1wj6Z/ARDhbXCCVDSVEuTllTRTpERC5JUV9JTlZFU1RfTE9BTlNfQ0YuRlkyMDA3AQAAALi5CwADAAAAAAD+wL29DRbXCDlvYhIOFtcII0NJUS5EQjoxQ09WLklRX0VRVUlUWV9NRVRIT0QuRlkyMDE2AQAAALmFkQACAAAAAzIzMQEIAAAABQAAAAExAQAAAAoxODc1MTcxNjUyAwAAAAI1MAIAAAAEMzA2MwQA</t>
  </si>
  <si>
    <t>AAABMAcAAAAJNy8zMS8yMDE5CAAAAAoxMi8zMS8yMDE2CQAAAAEwmaOTvA0W1whAxZ4SDhbXCBdDSVEuREI6QkFTLklRX0FSLkZZMjAxOAEAAABq1wUAAgAAAAUxMDY2NwEIAAAABQAAAAExAQAAAAoxOTQ3NDAzMDUwAwAAAAI1MAIAAAAEMTAyMQQAAAABMAcAAAAJNy8zMS8yMDE5CAAAAAoxMi8zMS8yMDE4CQAAAAEwW5u9vQ0W1whxBF4SDhbXCCNDSVEuVFNFOjQwNjMuSVFfUEVfRVhDTC4uMjAwMy8wMy8zMQEAAADjVw0AAgAAAAkyMi4yNTE3MzcBBwAAAAUAAAABMQEAAAAKMTI1MTM0MDM4NQMAAAABMAIAAAAGMTAwMDI3BAAAAAEwBwAAAAkzLzMxLzIwMDMIAAAACTMvMzEvMjAwM5L5BuQNFtcIHIrkEw4W1wgrQ0lRLlRTRTo0MTgzLklRX01JTk9SSVRZX0lOVEVSRVNUX0lTLkZZMjAxNgEAAAA9Vw0AAgAAAAUtNjUwNAEIAAAABQAAAAExAQAAAAoxNzk4NTg3MjIwAwAAAAI3OQIAAAACODMEAAAAATAHAAAACTcvMzEvMjAxOQgAAAAJMy8zMS8yMDE2CQAAAAEwgpoYwQ0W1wijcsIRDhbXCCRDSVEuVFNFOjQwNjMuSVFfT1RIRVJfTElBQl9MVC5GWTIwMTQBAAAA41cNAAIAAAAENTc0MwEIAAAABQAAAAExAQAAAAoxNjg2NjM4NDIwAwAAAAI3OQIAAAAEMTA2MgQAAAABMAcAAAAJNy8zMS8yMDE5CAAAAAkzLzMxLzIwMTQJAAAAATDgLuC/DRbXCGjLBBIOFtcIKENJUS5UU0U6MzQwMi5JUV9FQVJOSU5H</t>
  </si>
  <si>
    <t>X0NPX01BUkdJTi5GWTIwMTABAAAAuFUNAAIAAAAHLTAuODUyNwEIAAAABQAAAAExAQAAAAoxMzgwMjg2OTQ2AwAAAAI3OQIAAAAENDE4MQQAAAABMAcAAAAJNy8zMS8yMDE5CAAAAAkzLzMxLzIwMTAJAAAAATDcg5a6DRbXCBWMPRMOFtcIJENJUS5UU0U6NDE4My5JUV9FUVVJVFlfTUVUSE9ELkZZMjAxOAEAAAA9Vw0AAwAAAAAAurAXwQ0W1wijwMkRDhbXCBlDSVEuVFNFOjQyMDUuSVFfQVAuRlkyMDA4AQAAAPFZDQACAAAABTc5NzEyAQgAAAAFAAAAATEBAAAACjEwNjI3NDk2ODkDAAAAAjc5AgAAAAQxMDE4BAAAAAEwBwAAAAk3LzMxLzIwMTkIAAAACTMvMzEvMjAwOAkAAAABMM9wR8MNFtcIBR1iEQ4W1wggQ0lRLlRTRTo0MDYzLklRX0NIQU5HRV9BUC5GWTIwMTEBAAAA41cNAAIAAAAFMjA4MjIBCAAAAAUAAAABMQEAAAAKMTU1NDE4OTc4OAMAAAACNzkCAAAABDIwMTcEAAAAATAHAAAACTcvMzEvMjAxOQgAAAAJMy8zMS8yMDExCQAAAAEwDlb1vw0W1wiMbfwRDhbXCCBDSVEuVFNFOjQxODUuSVFfQ0hBTkdFX0FSLkZZMjAxNwEAAADnXA0AAgAAAAYtMTMwNjgBCAAAAAUAAAABMQEAAAAKMTg0NzU2ODgwMQMAAAACNzkCAAAABDIwMTgEAAAAATAHAAAACTcvMzEvMjAxOQgAAAAJMy8zMS8yMDE3CQAAAAEwziUgwg0W1wgEQKMRDhbXCCdDSVEuVFNFOjM0MDIuSVFfREFZU19QQVlBQkxFX09VVC5GWTIw</t>
  </si>
  <si>
    <t>MTgBAAAAuFUNAAIAAAAJNDguNzE5MTA1AQgAAAAFAAAAATEBAAAACjE4OTQ4MzIyNjEDAAAAAjc5AgAAAAQ0MTgzBAAAAAEwBwAAAAk3LzMxLzIwMTkIAAAACTMvMzEvMjAxOAkAAAABMMjRlroNFtcIT5VCEw4W1wgkQ0lRLlRTRTozNDA3LklRX0NVUlJFTkNZX0dBSU4uRlkyMDEzAQAAAIhWDQACAAAABDQyODUBCAAAAAUAAAABMQEAAAAKMTYyNTQ1NzYzMwMAAAACNzkCAAAAAjM4BAAAAAEwBwAAAAk3LzMxLzIwMTkIAAAACTMvMzEvMjAxMwkAAAABMKtOU8ANFtcIS+3cEQ4W1wgbQ0lRLkRCOjFDT1YuSVFfQ0FQRVguRlkyMDEyAQAAALmFkQACAAAABC02MzMBCAAAAAUAAAABMQEAAAAKMTc1OTEzNDM5NQMAAAACNTACAAAABDIwMjEEAAAAATAHAAAACTcvMzEvMjAxOQgAAAAKMTIvMzEvMjAxMgkAAAABMIMvk7wNFtcIbseTEg4W1wg4Q0lRLkRCOkJBWU4uSVFfQ1VTVE9NX0JFVEEuLTEwNFcuMjAwNy8xMi8zMS4uXk4yMjUuSlBZLkgBAAAAz5MBAAIAAAARMC40NjYwMjI3NTE3ODQ2MTcAt8Le4A0W1wh2i6UYDhbXCClDSVEuREI6MUNPVi5JUV9JTkNfVEFYX1BBWV9DVVJSRU5ULkZZMjAxNQEAAAC5hZEAAgAAAAI1NgEIAAAABQAAAAExAQAAAAoxODI4NDUxMjY5AwAAAAI1MAIAAAAEMTA5NAQAAAABMAcAAAAJNy8zMS8yMDE5CAAAAAoxMi8zMS8yMDE1CQAAAAEwnHyTvA0W1wjHQpsSDhbXCCFDSVEu</t>
  </si>
  <si>
    <t>VFNFOjM0MDIuSVFfRUFSTklOR19DTy5GWTIwMTMBAAAAuFUNAAIAAAAFNTEwODIBCAAAAAUAAAABMQEAAAAKMTYyNTQ1NzYwNQMAAAACNzkCAAAAATcEAAAAATAHAAAACTcvMzEvMjAxOQgAAAAJMy8zMS8yMDEzCQAAAAEw+G7Jvg0W1wjC8icSDhbXCBtDSVEuVFNFOjQwNjMuSVFfQVBJQy5GWTIwMTYBAAAA41cNAAIAAAAGMTI4NzU5AQgAAAAFAAAAATEBAAAACjE3OTkyNDMzNDUDAAAAAjc5AgAAAAQxMDg0BAAAAAEwBwAAAAk3LzMxLzIwMTkIAAAACTMvMzEvMjAxNgkAAAABMK584L8NFtcIlcsLEg4W1wgbQ0lRLlRTRTo0MjA1LklRX0NPR1MuRlkyMDExAQAAAPFZDQACAAAABjE5MjY5MAEIAAAABQAAAAExAQAAAAoxNDYxNjgwMjM3AwAAAAI3OQIAAAACMzQEAAAAATAHAAAACTcvMzEvMjAxOQgAAAAJMy8zMS8yMDExCQAAAAEwu+ZHww0W1wjXMKITDhbXCCtDSVEuVFNFOjQwNjMuSVFfTUlOT1JJVFlfSU5URVJFU1RfQ0YuRlkyMDE5AQAAAONXDQADAAAAAAB27zS/DRbXCEKqFxIOFtcIIUNJUS5UU0U6MzQwMi5JUV9PVEhFUl9PUEVSLkZZMjAxOQEAAAC4VQ0AAwAAAAAAB/mWvg0W1wgAmzkSDhbXCCVDSVEuVFNFOjQxODMuSVFfTFRfREVCVF9FUVVJVFkuRlkyMDEyAQAAAD1XDQACAAAABzcwLjgzMjUBCAAAAAUAAAABMQEAAAAKMTU1NDMzNzE4MQMAAAACNzkCAAAABDQwODUEAAAAATAHAAAACTcv</t>
  </si>
  <si>
    <t>MzEvMjAxOQgAAAAJMy8zMS8yMDEyCQAAAAEwpUZ9uQ0W1whg1CgTDhbXCC1DSVEuVFNFOjQyMDUuSVFfT1RIRVJfSU5WRVNUX0FDVF9TVVBQTC5GWTIwMTQBAAAA8VkNAAIAAAAELTcxMgEIAAAABQAAAAExAQAAAAoxNjg2NjM3NjE0AwAAAAI3OQIAAAAEMjA1MQQAAAABMAcAAAAJNy8zMS8yMDE5CAAAAAkzLzMxLzIwMTQJAAAAATDLF4zCDRbXCJFxdREOFtcIJUNJUS5UU0U6NDE4NS5JUV9MVF9ERUJUX0VRVUlUWS5GWTIwMDgBAAAA51wNAAIAAAAGMC41OTE4AQgAAAAFAAAAATEBAAAACjEwNTM0Nzc1MDQDAAAAAjc5AgAAAAQ0MDg1BAAAAAEwBwAAAAk3LzMxLzIwMTkIAAAACTMvMzEvMjAwOAkAAAABMFbO07kNFtcI5u8eEw4W1wgpQ0lRLk5ZU0U6REQuSVFfQ1VSUkVOVF9QT1JUX0xFQVNFUy5GWTIwMTEBAAAAuLkLAAMAAAAAAN41vr0NFtcIbchsEg4W1wgqQ0lRLkRCOjFDT1YuSVFfTklfQVZBSUxfRVhDTF9NQVJHSU4uRlkyMDA4AQAAALmFkQADAAAAAAB1Q864DRbXCBqCUxMOFtcII0NJUS5UU0U6NDE4NS5JUV9UT1RBTF9FUVVJVFkuRlkyMDEyAQAAAOdcDQACAAAABjI4MjM1NwEIAAAABQAAAAExAQAAAAoxNjI2MDY3NDQ4AwAAAAI3OQIAAAAEMTI3NQQAAAABMAcAAAAJNy8zMS8yMDE5CAAAAAkzLzMxLzIwMTIJAAAAATADih/CDRbXCL29yBMOFtcII0NJUS5UU0U6MzQwMi5JUV9JTlRFUkVT</t>
  </si>
  <si>
    <t>VF9FWFAuRlkyMDA5AQAAALhVDQACAAAABi0xMTgyOQEIAAAABQAAAAExAQAAAAoxMzgwMjg2OTE3AwAAAAI3OQIAAAACODIEAAAAATAHAAAACTcvMzEvMjAxOQgAAAAJMy8zMS8yMDA5CQAAAAEwWRY1vw0W1wgtnxsSDhbXCC5DSVEuREI6MUNPVi5JUV9JTVBVVF9PUEVSX0xFQVNFX0lOVF9FWFAuRlkyMDA5AQAAALmFkQADAAAAAADMtAm9DRbXCKjaiRIOFtcIJUNJUS5YVFJBOkxYUy5JUV9TVF9ERUJUX0lTU1VFRC5GWTIwMDgBAAAAUTG3AAMAAAAAAM23V7wNFtcI7TerEg4W1wggQ0lRLkRCOjFDT1YuSVFfQ0FTSF9UQVhFUy5GWTIwMTABAAAAuYWRAAMAAAAAAIvbCb0NFtcIVEeOEg4W1wgjQ0lRLlhUUkE6TFhTLklRX0JBU0lDX1dFSUdIVC5GWTIwMTYBAAAAUTG3AAIAAAAJOTEuNTIyOTM2ALCYCrwNFtcIVa/BEg4W1wggQ0lRLkRCOjFDT1YuSVFfTklfQ09NUEFOWS5GWTIwMTMBAAAAuYWRAAIAAAADMTc5AQgAAAAFAAAAATEBAAAACjE3NTkxMzQ0MTEDAAAAAjUwAgAAAAU0MTU3MQQAAAABMAcAAAAJNy8zMS8yMDE5CAAAAAoxMi8zMS8yMDEzCQAAAAEwgy+TvA0W1whVspQSDhbXCCBDSVEuREI6MUNPVi5JUV9DT01NT05fUkVQLkZZMjAxMAEAAAC5hZEAAwAAAAAAi9sJvQ0W1whaIY4SDhbXCB5DSVEuVFNFOjQyMDQuSVFfU1RfREVCVC5GWTIwMTABAAAAR1gNAAIAAAAFMjgwMDEBCAAAAAUAAAAB</t>
  </si>
  <si>
    <t>MQEAAAAKMTM4Nzk4NjY4MAMAAAACNzkCAAAABDEwNDYEAAAAATAHAAAACTcvMzEvMjAxOQgAAAAJMy8zMS8yMDEwCQAAAAEwHcFwww0W1wg5mEQRDhbXCCNDSVEuREI6QkFTLklRX1NQRUNJQUxfRElWX0NGLkZZMjAwOAEAAABq1wUAAwAAAAAA322Xvg0W1wiuIEISDhbXCCNDSVEuVFNFOjQxODMuSVFfQkVUQV81WVIuMjAwOC8wMy8zMQEAAAA9Vw0AAgAAABAwLjcyMjY3MDczMDY4OTc2AIXeN+MNFtcI5/WbGA4W1wgjQ0lRLlRTRTo0MTgzLklRX0JFVEFfMllSLjIwMTEvMDMvMzEBAAAAPVcNAAIAAAAQMS4xMjA3OTA3NTQ3MTkyOQCF3jfjDRbXCNVDnBgOFtcIGUNJUS5YVFJBOkxYUy5JUV9GWC5GWTIwMTgBAAAAUTG3AAIAAAACLTYBCAAAAAUAAAABMQEAAAAKMTk0OTc5NTg3NAMAAAACNTACAAAABDIxNDQEAAAAATAHAAAACTcvMzEvMjAxOQgAAAAKMTIvMzEvMjAxOAkAAAABMCFGkbsNFtcIMZnJEg4W1wgoQ0lRLlRTRTo0MDYzLklRX1RPVEFMX0RJVl9QQUlEX0NGLkZZMjAxNAEAAADjVw0AAgAAAAYtNDI1MDUBCAAAAAUAAAABMQEAAAAKMTY4NjYzODQyMAMAAAACNzkCAAAABDIwMjIEAAAAATAHAAAACTcvMzEvMjAxOQgAAAAJMy8zMS8yMDE0CQAAAAEw4C7gvw0W1wjaUQYSDhbXCCpDSVEuVFNFOjM0MDcuSVFfSU5URVJFU1RfSU5WRVNUX0lOQy5GWTIwMTMBAAAAiFYNAAIAAAAENDI1MAEIAAAA</t>
  </si>
  <si>
    <t>BQAAAAExAQAAAAoxNjI1NDU3NjMzAwAAAAI3OQIAAAACNjUEAAAAATAHAAAACTcvMzEvMjAxOQgAAAAJMy8zMS8yMDEzCQAAAAEwq05TwA0W1whL7dwRDhbXCCZDSVEuREI6MUNPVi5JUV9UT1RBTF9PVEhFUl9PUEVSLkZZMjAwNwEAAAC5hZEAAwAAAAAAymYJvQ0W1whHHIMSDhbXCBtDSVEuVFNFOjQyMDQuSVFfQ09HUy5GWTIwMTUBAAAAR1gNAAIAAAAGNzc1MTMwAQgAAAAFAAAAATEBAAAACjE3NDUyMTQ0MDEDAAAAAjc5AgAAAAIzNAQAAAABMAcAAAAJNy8zMS8yMDE5CAAAAAkzLzMxLzIwMTUJAAAAATDyMlbDDRbXCFDWiRMOFtcIKkNJUS5UU0U6MzQwMi5JUV9UT1RBTF9DT01NT05fRVFVSVRZLkZZMjAxMwEAAAC4VQ0AAgAAAAY3MjU1NDMBCAAAAAUAAAABMQEAAAAKMTYyNTQ1NzYwNQMAAAACNzkCAAAABDEwMDYEAAAAATAHAAAACTcvMzEvMjAxOQgAAAAJMy8zMS8yMDEzCQAAAAEw8JXJvg0W1wh7AykSDhbXCCtDSVEuVFNFOjM0MDIuSVFfTklfQVZBSUxfRVhDTF9NQVJHSU4uRlkyMDE4AQAAALhVDQACAAAABjQuMzUwMQEIAAAABQAAAAExAQAAAAoxODk0ODMyMjYxAwAAAAI3OQIAAAAENDE4MgQAAAABMAcAAAAJNy8zMS8yMDE5CAAAAAkzLzMxLzIwMTgJAAAAATDI0Za6DRbXCDVvQhMOFtcIKENJUS5UU0U6NDA2My5JUV9UT1RBTF9ERUJUX0VRVUlUWS5GWTIwMTUBAAAA41cNAAIAAAAGMC42</t>
  </si>
  <si>
    <t>OTI2AQgAAAAFAAAAATEBAAAACjE3NDU5MTY3ODMDAAAAAjc5AgAAAAQ0MDM0BAAAAAEwBwAAAAk3LzMxLzIwMTkIAAAACTMvMzEvMjAxNQkAAAABMDVclroNFtcI25U5Ew4W1wgaQ0lRLlRTRTo0MjA0LklRX0VCVC5GWTIwMTgBAAAAR1gNAAIAAAAFOTQzNDEBCAAAAAUAAAABMQEAAAAKMTg5NTAwMjA3NQMAAAACNzkCAAAAAzEzOQQAAAABMAcAAAAJNy8zMS8yMDE5CAAAAAkzLzMxLzIwMTgJAAAAATD3+0bDDRbXCPr1WhEOFtcIKUNJUS5EQjpCQVlOLklRX0lOQ19UQVhfUEFZX0NVUlJFTlQuRlkyMDA4AQAAAM+TAQACAAAAAjY1AQgAAAAFAAAAATEBAAAACjEzMzI5NTgwNzkDAAAAAjUwAgAAAAQxMDk0BAAAAAEwBwAAAAk3LzMxLzIwMTkIAAAACjEyLzMxLzIwMDgJAAAAATBxtZO7DRbXCONQzhIOFtcIIENJUS5YVFJBOkxYUy5JUV9TVF9JTlZFU1QuRlkyMDEyAQAAAFExtwACAAAAATEBCAAAAAUAAAABMQEAAAAKMTY2NDg2MzI0OQMAAAACNTACAAAABDEwNjkEAAAAATAHAAAACTcvMzEvMjAxOQgAAAAKMTIvMzEvMjAxMgkAAAABMMMjCrwNFtcIkYO1Eg4W1wgeQ0lRLkRCOkJBUy5JUV9MVF9JTlZFU1QuRlkyMDEwAQAAAGrXBQACAAAABDMwMzcBCAAAAAUAAAABMQEAAAAKMTUyNTAzNDE3MwMAAAACNTACAAAABDEwNTQEAAAAATAHAAAACTcvMzEvMjAxOQgAAAAKMTIvMzEvMjAxMAkAAAABMPCUl74N</t>
  </si>
  <si>
    <t>FtcITmNGEg4W1wguQ0lRLlRTRTo0MjA1LklRX09USEVSX0ZJTkFOQ0VfQUNUX1NVUFBMLkZZMjAxOAEAAADxWQ0AAgAAAAUtMjE3MQEIAAAABQAAAAExAQAAAAoxODk1MDAyNDU2AwAAAAI3OQIAAAAEMjA1MAQAAAABMAcAAAAJNy8zMS8yMDE5CAAAAAkzLzMxLzIwMTgJAAAAATDXYyrCDRbXCEzrgREOFtcIIkNJUS5UU0U6NDE4NS5JUV9HQUlOX0FTU0VUUy5GWTIwMTQBAAAA51wNAAIAAAAELTI5NgEIAAAABQAAAAExAQAAAAoxNjg0MDU2NTMzAwAAAAI3OQIAAAACNTYEAAAAATAHAAAACTcvMzEvMjAxOQgAAAAJMy8zMS8yMDE0CQAAAAEwDbIfwg0W1wg0S5gRDhbXCCBDSVEuTllTRTpERC5JUV9DQVNIX1RBWEVTLkZZMjAwOAEAAAC4uQsAAgAAAAM4NjQBCAAAAAUAAAABMQEAAAAKMTQzMDM3MDMzMAMAAAADMTYwAgAAAAQzMDUzBAAAAAEwBwAAAAk3LzMxLzIwMTkIAAAACjEyLzMxLzIwMDgJAAAAATDz5729DRbXCH56ZRIOFtcIJENJUS5OWVNFOkRELklRX09USEVSX0NBX1NVUFBMLkZZMjAxMQEAAAC4uQsAAgAAAAMzNzcBCAAAAAUAAAABMQEAAAAKMTY1ODMxNjE3MAMAAAADMTYwAgAAAAQxMDU1BAAAAAEwBwAAAAk3LzMxLzIwMTkIAAAACjEyLzMxLzIwMTEJAAAAATDeNb69DRbXCDx6bBIOFtcIIUNJUS5UU0U6NDE4My5JUV9ORVRfQ0hBTkdFLkZZMjAwOQEAAAA9Vw0AAgAAAAUyMjQ0NwEIAAAA</t>
  </si>
  <si>
    <t>BQAAAAExAQAAAAoxMzgwNDUxNjIyAwAAAAI3OQIAAAAEMjA5MwQAAAABMAcAAAAJNy8zMS8yMDE5CAAAAAkzLzMxLzIwMDkJAAAAATBLSnXBDRbXCLK5rxEOFtcIJUNJUS5UU0U6MzQwNy5JUV9PVEhFUl9DTF9TVVBQTC5GWTIwMTcBAAAAiFYNAAIAAAAGMTQwOTM2AQgAAAAFAAAAATEBAAAACjE4NDg2NzMxOTEDAAAAAjc5AgAAAAQxMDU3BAAAAAEwBwAAAAk3LzMxLzIwMTkIAAAACTMvMzEvMjAxNwkAAAABMG3rU8ANFtcInirqEQ4W1wgrQ0lRLkRCOjFDT1YuSVFfTkVUX0RFQlRfRUJJVERBX0NBUEVYLkZZMjAxMgEAAAC5hZEAAgAAAAg4LjI3NDY0NwEIAAAABQAAAAExAQAAAAoxNzU5MTM0Mzk1AwAAAAI1MAIAAAAFMjMzMTQEAAAAATAHAAAACTcvMzEvMjAxOQgAAAAKMTIvMzEvMjAxMgkAAAABMGZqzrgNFtcIAUJWEw4W1wglQ0lRLlhUUkE6TFhTLklRX0JBU0lDX0VQU19FWENMLkZZMjAxNwEAAABRMbcAAgAAAAgwLjI1MTMwMwEIAAAABQAAAAExAQAAAAoxOTQ5Nzk1ODcwAwAAAAI1MAIAAAAEMzA2NAQAAAABMAcAAAAJNy8zMS8yMDE5CAAAAAoxMi8zMS8yMDE3CQAAAAEwn78KvA0W1wiJusQSDhbXCB9DSVEuREI6QkFZTi5JUV9GVUxMX1RJTUUuRlkyMDE1AQAAAM+TAQACAAAABjExMjEwMAAKzBe7DRbXCBwf5BIOFtcII0NJUS5EQjpCQVlOLklRX0lNUEFJUk1FTlRfR1cuRlkyMDExAQAAAM+T</t>
  </si>
  <si>
    <t>AQADAAAAAAA/BJS7DRbXCJNj1hIOFtcIJUNJUS5UU0U6NDE4My5JUV9PVEhFUl9PUEVSX0FDVC5GWTIwMDkBAAAAPVcNAAIAAAAFMTA5MjEBCAAAAAUAAAABMQEAAAAKMTM4MDQ1MTYyMgMAAAACNzkCAAAABDIwNDcEAAAAATAHAAAACTcvMzEvMjAxOQgAAAAJMy8zMS8yMDA5CQAAAAEwVSN1wQ0W1wjRRK8RDhbXCClDSVEuREI6QkFZTi5JUV9UT1RBTF9DT01NT05fRVFVSVRZLkZZMjAxMgEAAADPkwEAAgAAAAUxODQ1MQEIAAAABQAAAAExAQAAAAoxNjYwNzk1NjAwAwAAAAI1MAIAAAAEMTAwNgQAAAABMAcAAAAJNy8zMS8yMDE5CAAAAAoxMi8zMS8yMDEyCQAAAAEwfnwXuw0W1widW9oSDhbXCB1DSVEuVFNFOjQyMDQuSVFfR0FfRVhQLkZZMjAxNwEAAABHWA0AAwAAAAAA04BWww0W1wh6h1gRDhbXCCpDSVEuWFRSQTpMWFMuSVFfSU5DX1RBWF9QQVlfQ1VSUkVOVC5GWTIwMTgBAAAAUTG3AAIAAAACNDQBCAAAAAUAAAABMQEAAAAKMTk0OTc5NTg3NAMAAAACNTACAAAABDEwOTQEAAAAATAHAAAACTcvMzEvMjAxOQgAAAAKMTIvMzEvMjAxOAkAAAABMCFGkbsNFtcIajvIEg4W1wgmQ0lRLlRTRTozNDA3LklRX0RFRl9UQVhfTElBQl9MVC5GWTIwMTYBAAAAiFYNAAIAAAAFNjQ5MzABCAAAAAUAAAABMQEAAAAKMTc5ODg5NDk1OAMAAAACNzkCAAAABDEwMjcEAAAAATAHAAAACTcvMzEvMjAxOQgAAAAJMy8z</t>
  </si>
  <si>
    <t>MS8yMDE2CQAAAAEwicRTwA0W1wiORucRDhbXCBlDSVEuVFNFOjQxODMuSVFfTkkuRlkyMDEwAQAAAD1XDQACAAAABi0yODAxMAEIAAAABQAAAAExAQAAAAoxMzgwNDUxMzM4AwAAAAI3OQIAAAACMTUEAAAAATAHAAAACTcvMzEvMjAxOQgAAAAJMy8zMS8yMDEwCQAAAAEwS0p1wQ0W1wiWSq4TDhbXCCZDSVEuVFNFOjM0MDcuSVFfTkVUX0RFQlRfSVNTVUVELkZZMjAxNAEAAACIVg0AAgAAAAYtODIzODUBCAAAAAUAAAABMQEAAAAKMTY4NjYzNzk5NAMAAAACNzkCAAAABDIwMDMEAAAAATAHAAAACTcvMzEvMjAxOQgAAAAJMy8zMS8yMDE0CQAAAAEweJ1TwA0W1wjVZuIRDhbXCB5DSVEuVFNFOjQyMDUuSVFfSU5DX1RBWC5GWTIwMDkBAAAA8VkNAAIAAAAFLTEzNDUBCAAAAAUAAAABMQEAAAAKMTM5MTE3MTcxOQMAAAACNzkCAAAAAjc1BAAAAAEwBwAAAAk3LzMxLzIwMTkIAAAACTMvMzEvMjAwOQkAAAABMM9wR8MNFtcI93qkEw4W1wghQ0lRLlRTRTo0MTg1LklRX0VCSVREQV9JTlQuRlkyMDA4AQAAAOdcDQACAAAACjMxNy4zNjA3ODQBCAAAAAUAAAABMQEAAAAKMTA1MzQ3NzUwNAMAAAACNzkCAAAABDQxOTAEAAAAATAHAAAACTcvMzEvMjAxOQgAAAAJMy8zMS8yMDA4CQAAAAEwVs7TuQ0W1wjKFR8TDhbXCCZDSVEuVFNFOjQxODMuSVFfQ0FTSF9DT05WRVJTSU9OLkZZMjAxMAEAAAA9Vw0AAgAAAAoxMDAu</t>
  </si>
  <si>
    <t>MTg2Mjk1AQgAAAAFAAAAATEBAAAACjEzODA0NTEzMzgDAAAAAjc5AgAAAAQ0MTg0BAAAAAEwBwAAAAk3LzMxLzIwMTkIAAAACTMvMzEvMjAxMAkAAAABMKVGfbkNFtcIeZ6RGA4W1wgqQ0lRLkRCOjFDT1YuSVFfTklfQVZBSUxfRVhDTF9NQVJHSU4uRlkyMDE3AQAAALmFkQACAAAABzE0LjIwOTkBCAAAAAUAAAABMQEAAAAKMTk0ODYwNDExMwMAAAACNTACAAAABDQxODIEAAAAATAHAAAACTcvMzEvMjAxOQgAAAAKMTIvMzEvMjAxNwkAAAABMHcdV7gNFtcIeABZEw4W1wgoQ0lRLlRTRTo0MTg1LklRX1RPVEFMX0RFQlQuRlkyMDEyLi4uLkpQWQEAAADnXA0AAgAAAAUxNTY4NAEIAAAABQAAAAExAQAAAAoxNjI2MDY3NDQ4AwAAAAI3OQIAAAAENDE3MwQAAAABMAcAAAAJNy8zMS8yMDE5CAAAAAkzLzMxLzIwMTIJAAAAATDf6ky4DRbXCO/hdRMOFtcIJ0NJUS5UU0U6NDE4My5JUV9FQklUREFfQ0FQRVhfSU5ULkZZMjAxOAEAAAA9Vw0AAgAAAAkxOC4xNzQxNTEBCAAAAAUAAAABMQEAAAAKMTg5NDgzMjQzNQMAAAACNzkCAAAABDQxOTEEAAAAATAHAAAACTcvMzEvMjAxOQgAAAAJMy8zMS8yMDE4CQAAAAEwnG19uQ0W1wgP8CwTDhbXCCJDSVEuREI6QkFTLklRX0NVUlJFTlRfUkFUSU8uRlkyMDA5AQAAAGrXBQACAAAACDEuNjc2OTY5AQgAAAAFAAAAATEBAAAACjE0MzYyMDY0NTADAAAAAjUwAgAAAAQ0MDMw</t>
  </si>
  <si>
    <t>BAAAAAEwBwAAAAk3LzMxLzIwMTkIAAAACjEyLzMxLzIwMDkJAAAAATDI+Ja6DRbXCP4ERRMOFtcIM0NJUS5UU0U6MzQwNy5JUV9DSEFOR0VfT1RIRVJfTkVUX09QRVJfQVNTRVRTLkZZMjAxNgEAAACIVg0AAgAAAAYtMTQ2NzgBCAAAAAUAAAABMQEAAAAKMTc5ODg5NDk1OAMAAAACNzkCAAAABDIwNDUEAAAAATAHAAAACTcvMzEvMjAxOQgAAAAJMy8zMS8yMDE2CQAAAAEwicRTwA0W1whfCegRDhbXCCNDSVEuVFNFOjQyMDUuSVFfVE9UQUxfQVNTRVRTLkZZMjAxMQEAAADxWQ0AAgAAAAYyOTA1OTYBCAAAAAUAAAABMQEAAAAKMTQ2MTY4MDIzNwMAAAACNzkCAAAABDEwMDcEAAAAATAHAAAACTcvMzEvMjAxOQgAAAAJMy8zMS8yMDExCQAAAAEwu+ZHww0W1wgeVo8YDhbXCB1DSVEuVFNFOjQyMDQuSVFfQ09NTU9OLkZZMjAxNwEAAABHWA0AAgAAAAYxMDAwMDIBCAAAAAUAAAABMQEAAAAKMTg0ODY3MzE4NAMAAAACNzkCAAAABDExMDMEAAAAATAHAAAACTcvMzEvMjAxOQgAAAAJMy8zMS8yMDE3CQAAAAEw04BWww0W1wg3I1kRDhbXCCVDSVEuREI6QkFZTi5JUV9BU1NFVF9XUklURURPV04uRlkyMDE4AQAAAM+TAQACAAAAAjYwAQgAAAAFAAAAATEBAAAACjE5NDcyMDUwODcDAAAAAjUwAgAAAAIzMgQAAAABMAcAAAAJNy8zMS8yMDE5CAAAAAoxMi8zMS8yMDE4CQAAAAEwEJvZug0W1wjjlOsSDhbXCB9DSVEu</t>
  </si>
  <si>
    <t>REI6MUNPVi5JUV9CVUlMRElOR1MuRlkyMDA5AQAAALmFkQADAAAAAADMtAm9DRbXCMnFihIOFtcILUNJUS5UU0U6MzQwNy5JUV9ERUZfVEFYX0FTU0VUU19DVVJSRU5ULkZZMjAxMQEAAACIVg0AAgAAAAUyMzEzMQEIAAAABQAAAAExAQAAAAoxNDYyNzEyNTY4AwAAAAI3OQIAAAAEMTExNwQAAAABMAcAAAAJNy8zMS8yMDE5CAAAAAkzLzMxLzIwMTEJAAAAATCYJBjBDRbXCLW/1xEOFtcIJkNJUS5YVFJBOkxYUy5JUV9MT0FOU19SRUNFSVZfTFQuRlkyMDA5AQAAAFExtwADAAAAAADNt1e8DRbXCGC9rBIOFtcIL0NJUS5YVFJBOkxYUy5JUV9JTVBVVF9PUEVSX0xFQVNFX0lOVF9FWFAuRlkyMDEwAQAAAFExtwACAAAACDE1LjY5NDA4AQgAAAAFAAAAATEBAAAACjE1MzA1MjYzODkDAAAAAjUwAgAAAAUyMTY3MgQAAAABMAcAAAAJNy8zMS8yMDE5CAAAAAoxMi8zMS8yMDEwCQAAAAEwxN5XvA0W1wjWU68SDhbXCChDSVEuREI6MUNPVi5JUV9DT01NT05fUFJFRl9ESVZfQ0YuRlkyMDE0AQAAALmFkQADAAAAAACcfJO8DRbXCPWVmRIOFtcIIENJUS5UU0U6MzQwMi5JUV9GVUxMX1RJTUUuRlkyMDExAQAAALhVDQACAAAABTM4NzQwAF2LNb8NFtcIAYkjEg4W1wghQ0lRLlRTRTozNDA3LklRX1RPVEFMX0RFQlQuRlkyMDEyAQAAAIhWDQACAAAABjE4NDExNAEIAAAABQAAAAExAQAAAAoxNTU0OTUwNzA1AwAAAAI3</t>
  </si>
  <si>
    <t>OQIAAAAENDE3MwQAAAABMAcAAAAJNy8zMS8yMDE5CAAAAAkzLzMxLzIwMTIJAAAAATCrTlPADRbXCNNn2xEOFtcIJkNJUS5UU0U6NDE4My5JUV9TQUxFU19NQVJLRVRJTkcuRlkyMDE5AQAAAD1XDQACAAAABTU2Nzg1AQgAAAAFAAAAATEBAAAACjE5Njk2MDEyMjgDAAAAAjc5AgAAAAUyMTU2MQQAAAABMAcAAAAJNy8zMS8yMDE5CAAAAAkzLzMxLzIwMTkJAAAAATC6sBfBDRbXCC27yxEOFtcIJ0NJUS5UU0U6NDE4NS5JUV9FQklUREFfQ0FQRVhfSU5ULkZZMjAxOQEAAADnXA0AAgAAAAkyMS4zNjE2ODYBCAAAAAUAAAABMQEAAAAKMTk2ODk5Nzk5OQMAAAACNzkCAAAABDQxOTEEAAAAATAHAAAACTcvMzEvMjAxOQgAAAAJMy8zMS8yMDE5CQAAAAEwqh99uQ0W1wgyySUTDhbXCCVDSVEuREI6QkFTLklRX0NBU0hfT1BFUi5GWTIwMTEuLi4uSlBZAQAAAGrXBQACAAAADTcxMDE3Ni45NDA2MTMBCAAAAAUAAAABMQEAAAAKMTU4OTQzNTgwNAMAAAACNzkCAAAABDIwMDYEAAAAATAHAAAACTcvMzEvMjAxOQgAAAAKMTIvMzEvMjAxMQkAAAABMFb8uLcNFtcIF/17Ew4W1wgqQ0lRLlRTRTozNDAyLklRX0NVUlJFTlRfUE9SVF9MRUFTRVMuRlkyMDEwAQAAALhVDQADAAAAAACPZDW/DRbXCPEIIBIOFtcII0NJUS5UU0U6NDE4NS5JUV9CRVRBXzVZUi4yMDEyLzAzLzMxAQAAAOdcDQACAAAAETAuODgwNjY5NzQ3MzE2</t>
  </si>
  <si>
    <t>NjExAIXeN+MNFtcILlqbGA4W1wgjQ0lRLlRTRTo0MTg1LklRX0lOVEVSRVNUX0VYUC5GWTIwMDMBAAAA51wNAAIAAAAELTc1MAEIAAAABQAAAAExAQAAAAkxNjU3ODg2NjcDAAAAAjc5AgAAAAI4MgQAAAABMAcAAAAJNy8zMS8yMDE5CAAAAAkzLzMxLzIwMDMJAAAAATArKJK2DRbXCHgJqBMOFtcIKkNJUS5UU0U6NDIwNC5JUV9JTlRFUkVTVF9JTlZFU1RfSU5DLkZZMjAwNQEAAABHWA0AAgAAAAQxMjA3AQgAAAAFAAAAATEBAAAACTI1MDUxOTAxMQMAAAACNzkCAAAAAjY1BAAAAAEwBwAAAAk3LzMxLzIwMTkIAAAACTMvMzEvMjAwNQkAAAABMGYiubcNFtcI6zSLEw4W1wgfQ0lRLk5ZU0U6REQuSVFfQ0hBTkdFX0FSLkZZMjAxNQEAAAC4uQsAAgAAAAM5NTABCAAAAAUAAAABMQEAAAAKMTg3NDYyNzU5NQMAAAADMTYwAgAAAAQyMDE4BAAAAAEwBwAAAAk3LzMxLzIwMTkIAAAACjEyLzMxLzIwMTUJAAAAATB0JH69DRbXCMlXeRIOFtcIIkNJUS5UU0U6NDA2My5JUV9TQUxFX1BQRV9DRi5GWTIwMDkBAAAA41cNAAIAAAADODU2AQgAAAAFAAAAATEBAAAACjEzODI3NjM3MzMDAAAAAjc5AgAAAAQyMDQyBAAAAAEwBwAAAAk3LzMxLzIwMTkIAAAACTMvMzEvMjAwOQkAAAABMCUI9b8NFtcIc832EQ4W1wgbQ0lRLlhUUkE6TFhTLklRX0VCSVQuRlkyMDEwAQAAAFExtwACAAAAAzYxOQEIAAAABQAAAAExAQAAAAox</t>
  </si>
  <si>
    <t>NTMwNTI2Mzg5AwAAAAI1MAIAAAADNDAwBAAAAAEwBwAAAAk3LzMxLzIwMTkIAAAACjEyLzMxLzIwMTAJAAAAATDE3le8DRbXCOAsrxIOFtcIJENJUS5EQjoxQ09WLklRX0JBU0lDX0VQU19JTkNMLkZZMjAxOAEAAAC5hZEAAgAAAAg5LjQ1NjkyMwEIAAAABQAAAAExAQAAAAoxOTQ4NjA0MTIzAwAAAAI1MAIAAAABOQQAAAABMAcAAAAJNy8zMS8yMDE5CAAAAAoxMi8zMS8yMDE4CQAAAAEwF2pXvA0W1wisWaMSDhbXCCJDSVEuREI6QkFTLklRX0NPTU1PTl9JU1NVRUQuRlkyMDE1AQAAAGrXBQACAAAAAjY2AQgAAAAFAAAAATEBAAAACjE4MjkyODI2NTQDAAAAAjUwAgAAAAQyMTY5BAAAAAEwBwAAAAk3LzMxLzIwMTkIAAAACjEyLzMxLzIwMTUJAAAAATADeC2+DRbXCB0SVxIOFtcII0NJUS5EQjpCQVMuSVFfRElMVVRfRVBTX0lOQ0wuRlkyMDEyAQAAAGrXBQACAAAACDUuMjQ2NzE3AQgAAAAFAAAAATEBAAAACjE2NjAyMzE4MzgDAAAAAjUwAgAAAAE4BAAAAAEwBwAAAAk3LzMxLzIwMTkIAAAACjEyLzMxLzIwMTIJAAAAATBn3Cy+DRbXCOq2SxIOFtcII0NJUS5EQjpCQVMuSVFfTFRfREVCVF9FUVVJVFkuRlkyMDE1AQAAAGrXBQACAAAABjM2LjI5MQEIAAAABQAAAAExAQAAAAoxODI5MjgyNjU0AwAAAAI1MAIAAAAENDA4NQQAAAABMAcAAAAJNy8zMS8yMDE5CAAAAAoxMi8zMS8yMDE1CQAAAAEwr83NuA0W</t>
  </si>
  <si>
    <t>1wiP+0gTDhbXCChDSVEuREI6MUNPVi5JUV9BU1NFVF9XUklURURPV05fQ0YuRlkyMDEzAQAAALmFkQACAAAAAjI5AQgAAAAFAAAAATEBAAAACjE3NTkxMzQ0MTEDAAAAAjUwAgAAAAQyMDE5BAAAAAEwBwAAAAk3LzMxLzIwMTkIAAAACjEyLzMxLzIwMTMJAAAAATClVZO8DRbXCMxilhIOFtcII0NJUS5EQjoxQ09WLklRX1NBTEVfSU5UQU5fQ0YuRlkyMDE0AQAAALmFkQADAAAAAACcfJO8DRbXCNdGmRIOFtcIK0NJUS5UU0U6NDE4NS5JUV9NSU5PUklUWV9JTlRFUkVTVF9JUy5GWTIwMTkBAAAA51wNAAIAAAAFLTI0NzABCAAAAAUAAAABMQEAAAAKMTk2ODk5Nzk5OQMAAAACNzkCAAAAAjgzBAAAAAEwBwAAAAk3LzMxLzIwMTkIAAAACTMvMzEvMjAxOQkAAAABMHmudMENFtcI6KinEQ4W1wgfQ0lRLkRCOjFDT1YuSVFfRElWRVNUX0NGLkZZMjAxNQEAAAC5hZEAAwAAAAAAnHyTvA0W1whaVJwSDhbXCCRDSVEuTllTRTpERC5JUV9HQUlOX0FTU0VUU19DRi5GWTIwMTEBAAAAuLkLAAIAAAADLTE1AQgAAAAFAAAAATEBAAAACjE2NTgzMTYxNzADAAAAAzE2MAIAAAAEMjAyNgQAAAABMAcAAAAJNy8zMS8yMDE5CAAAAAoxMi8zMS8yMDExCQAAAAEwe7B9vQ0W1whDqW0SDhbXCCBDSVEuTllTRTpERC5JUV9TR0FfTUFSR0lOLkZZMjAxOAEAAAC4uQsAAgAAAAY3LjIzNjgBCAAAAAUAAAABMQEAAAAKMTk0NDMzNTY1</t>
  </si>
  <si>
    <t>NgMAAAADMTYwAgAAAAQ0Mzc1BAAAAAEwBwAAAAk3LzMxLzIwMTkIAAAACjEyLzMxLzIwMTgJAAAAATB1Q864DRbXCNEjUhMOFtcIJENJUS5UU0U6NDE4NS5JUV9PVEhFUl9MSUFCX0xULkZZMjAxMwEAAADnXA0AAgAAAAQzNTE4AQgAAAAFAAAAATEBAAAACjE2MjYwNjc2ODIDAAAAAjc5AgAAAAQxMDYyBAAAAAEwBwAAAAk3LzMxLzIwMTkIAAAACTMvMzEvMjAxMwkAAAABMA2yH8INFtcIqZ6WEQ4W1wgnQ0lRLkRCOkJBWU4uSVFfRUFSTklOR19DT19NQVJHSU4uRlkyMDE1AQAAAM+TAQACAAAABjguNzA3OAEIAAAABQAAAAExAQAAAAoxODI4NzI1ODYxAwAAAAI1MAIAAAAENDE4MQQAAAABMAcAAAAJNy8zMS8yMDE5CAAAAAoxMi8zMS8yMDE1CQAAAAEwPZJXuA0W1whKXWYTDhbXCCRDSVEuREI6QkFTLklRX0NBU0hfQUNRVUlSRV9DRi5GWTIwMTYBAAAAatcFAAIAAAAFLTI4MjgBCAAAAAUAAAABMQEAAAAKMTg3NTk4NjE0NwMAAAACNTACAAAABDIwNTcEAAAAATAHAAAACTcvMzEvMjAxOQgAAAAKMTIvMzEvMjAxNgkAAAABMAN4Lb4NFtcIg4NZEg4W1wgoQ0lRLlhUUkE6TFhTLklRX1RPVEFMX0xJQUJfRVFVSVRZLkZZMjAxMQEAAABRMbcAAgAAAAQ2ODc4AQgAAAAFAAAAATEBAAAACjE1OTUwMzUyMDADAAAAAjUwAgAAAAQxMDEzBAAAAAEwBwAAAAk3LzMxLzIwMTkIAAAACjEyLzMxLzIwMTEJAAAAATDC</t>
  </si>
  <si>
    <t>BVi8DRbXCHcUsxIOFtcIGkNJUS5UU0U6NDIwNC5JUV9DSVAuRlkyMDEyAQAAAEdYDQADAAAAAAAWvlXDDRbXCHH8ShEOFtcIJUNJUS5UU0U6MzQwNy5JUV9ESUxVVF9FUFNfSU5DTC5GWTIwMDgBAAAAiFYNAAIAAAAJNTAuMDA3MDA2AQgAAAAFAAAAATEBAAAACjEwODQxNjk3MTQDAAAAAjc5AgAAAAE4BAAAAAEwBwAAAAk3LzMxLzIwMTkIAAAACTMvMzEvMjAwOAkAAAABMJvWF8ENFtcIJ3jOEQ4W1wgoQ0lRLlRTRTo0MTgzLklRX1RPVEFMX0RFQlQuRlkyMDE2Li4uLkpQWQEAAAA9Vw0AAgAAAAY0NzE4MjMBCAAAAAUAAAABMQEAAAAKMTc5ODU4NzIyMAMAAAACNzkCAAAABDQxNzMEAAAAATAHAAAACTcvMzEvMjAxOQgAAAAJMy8zMS8yMDE2CQAAAAEw3+pMuA0W1wjGL3YTDhbXCCBDSVEuVFNFOjQxODUuSVFfVE9UQUxfUkVWLkZZMjAxOAEAAADnXA0AAgAAAAY0MjE5MzABCAAAAAUAAAABMQEAAAAKMTg5MzY4MzExOAMAAAACNzkCAAAAAjI4BAAAAAEwBwAAAAk3LzMxLzIwMTkIAAAACTMvMzEvMjAxOAkAAAABMJeHdMENFtcIipOOGA4W1wgfQ0lRLkRCOkJBWU4uSVFfU0dBX1NVUFBMLkZZMjAxNQEAAADPkwEAAgAAAAUxNDI1MAEIAAAABQAAAAExAQAAAAoxODI4NzI1ODYxAwAAAAI1MAIAAAADMTAyBAAAAAEwBwAAAAk3LzMxLzIwMTkIAAAACjEyLzMxLzIwMTUJAAAAATAKzBe7DRbXCNHV4RIOFtcI</t>
  </si>
  <si>
    <t>LkNJUS5UU0U6NDIwNS5JUV9UT1RBTF9ERUJUX0VCSVREQV9DQVBFWC5GWTIwMTABAAAA8VkNAAIAAAAINC45MzQxNTgBCAAAAAUAAAABMQEAAAAKMTM5MTE3MTgwNgMAAAACNzkCAAAABTIzMzEzBAAAAAEwBwAAAAk3LzMxLzIwMTkIAAAACTMvMzEvMjAxMAkAAAABMIRZ07kNFtcImbIYEw4W1wglQ0lRLlRTRTo0MjA1LklRX0JBU0lDX0VQU19FWENMLkZZMjAxMgEAAADxWQ0AAgAAAAk4Mi43NDYwNTkBCAAAAAUAAAABMQEAAAAKMTU1NDk1MDcyMQMAAAACNzkCAAAABDMwNjQEAAAAATAHAAAACTcvMzEvMjAxOQgAAAAJMy8zMS8yMDEyCQAAAAEwxHyLwg0W1wgFYW0RDhbXCB9DSVEuVFNFOjM0MDIuSVFfRUJJVF9JTlQuRlkyMDEzAQAAALhVDQACAAAACTE1LjI4MTMxOAEIAAAABQAAAAExAQAAAAoxNjI1NDU3NjA1AwAAAAI3OQIAAAAENDE4OQQAAAABMAcAAAAJNy8zMS8yMDE5CAAAAAkzLzMxLzIwMTMJAAAAATD4qpa6DRbXCNOvPxMOFtcIKENJUS5UU0U6NDA2My5JUV9UT1RBTF9ERUJULkZZMjAxNy4uLi5KUFkBAAAA41cNAAIAAAAFMTQzNjYBCAAAAAUAAAABMQEAAAAKMTg0OTAyNjY4NwMAAAACNzkCAAAABDQxNzMEAAAAATAHAAAACTcvMzEvMjAxOQgAAAAJMy8zMS8yMDE3CQAAAAEw3+pMuA0W1wjMfnYTDhbXCCVDSVEuVFNFOjM0MDcuSVFfUFJFRl9ESVZfT1RIRVIuRlkyMDEyAQAAAIhWDQAD</t>
  </si>
  <si>
    <t>AAAAAACrTlPADRbXCKEv2hEOFtcIOUNJUS5UU0U6NDIwNC5JUV9DVVNUT01fQkVUQS4tMTA0Vy4yMDA3LzAzLzMxLi5eTjIyNS5KUFkuSAEAAABHWA0AAgAAABEwLjcxMzE0NzMwNzkzNTU4OABEJR7kDRbXCKTFxBMOFtcIJkNJUS5UU0U6MzQwMi5JUV9TQUxFU19NQVJLRVRJTkcuRlkyMDExAQAAALhVDQACAAAABTI1NzQ3AQgAAAAFAAAAATEBAAAACjE0NjA3MTc2ODEDAAAAAjc5AgAAAAUyMTU2MQQAAAABMAcAAAAJNy8zMS8yMDE5CAAAAAkzLzMxLzIwMTEJAAAAATCPZDW/DRbXCE5RIhIOFtcIH0NJUS5UU0U6MzQwNy5JUV9ORVRfREVCVC5GWTIwMTEBAAAAiFYNAAIAAAAGMTEzMjQ1AQgAAAAFAAAAATEBAAAACjE0NjI3MTI1NjgDAAAAAjc5AgAAAAQ0MzY0BAAAAAEwBwAAAAk3LzMxLzIwMTkIAAAACTMvMzEvMjAxMQkAAAABMJgkGMENFtcIloPYEQ4W1wgkQ0lRLkRCOkJBWU4uSVFfTFRfREVCVF9SRVBBSUQuRlkyMDA3AQAAAM+TAQACAAAABS03NzY4AQgAAAAFAAAAATEBAAAACTk2NzgwNzkxMgMAAAACNTACAAAABDIwMzYEAAAAATAHAAAACTcvMzEvMjAxOQgAAAAKMTIvMzEvMjAwNwkAAAABMHG1k7sNFtcIcn7MEg4W1wgmQ0lRLlhUUkE6TFhTLklRX1NBTEVTX01BUktFVElORy5GWTIwMTcBAAAAUTG3AAIAAAADNzYxAQgAAAAFAAAAATEBAAAACjE5NDk3OTU4NzADAAAAAjUwAgAAAAUyMTU2</t>
  </si>
  <si>
    <t>MQQAAAABMAcAAAAJNy8zMS8yMDE5CAAAAAoxMi8zMS8yMDE3CQAAAAEwn78KvA0W1wiN4sQSDhbXCB9DSVEuVFNFOjQxODMuSVFfVE9UQUxfQ0wuRlkyMDExAQAAAD1XDQACAAAABjQ0MjI5OAEIAAAABQAAAAExAQAAAAoxNDYwNzE3NTg5AwAAAAI3OQIAAAAEMTAwOQQAAAABMAcAAAAJNy8zMS8yMDE5CAAAAAkzLzMxLzIwMTEJAAAAATA/cXXBDRbXCGZxtBEOFtcIJENJUS5UU0U6NDE4My5JUV9PVEhFUl9MSUFCX0xULkZZMjAxNAEAAAA9Vw0AAgAAAAU0NDMyMgEIAAAABQAAAAExAQAAAAoxNjg2NjM4Mjk1AwAAAAI3OQIAAAAEMTA2MgQAAAABMAcAAAAJNy8zMS8yMDE5CAAAAAkzLzMxLzIwMTQJAAAAATCQTBjBDRbXCAK6vREOFtcIJUNJUS5UU0U6MzQwNy5JUV9HV19JTlRBTl9BTU9SVC5GWTIwMTIBAAAAiFYNAAMAAAAAAJUoU8ANFtcIUbrZEQ4W1wgqQ0lRLkRCOjFDT1YuSVFfTklfQVZBSUxfRVhDTF9NQVJHSU4uRlkyMDExAQAAALmFkQADAAAAAAB1Q864DRbXCAxaVRMOFtcIKUNJUS5EQjpCQVlOLklRX1RPVEFMX0VRVUlUWS5GWTIwMTIuLi4uSlBZAQAAAM+TAQACAAAADjIxMTU1ODkuMzUzMjkyAQgAAAAFAAAAATEBAAAACjE2NjA3OTU2MDADAAAAAjc5AgAAAAQxMjc1BAAAAAEwBwAAAAk3LzMxLzIwMTkIAAAACjEyLzMxLzIwMTIJAAAAATAgw0y4DRbXCB5HdRMOFtcII0NJUS5UU0U6NDE4</t>
  </si>
  <si>
    <t>NS5JUV9GSU5JU0hFRF9JTlYuRlkyMDE0AQAAAOdcDQACAAAABTU0MTYxAQgAAAAFAAAAATEBAAAACjE2ODQwNTY1MzMDAAAAAjc5AgAAAAQzMDc1BAAAAAEwBwAAAAk3LzMxLzIwMTkIAAAACTMvMzEvMjAxNAkAAAABMA2yH8INFtcIldCZEQ4W1wgkQ0lRLlhUUkE6TFhTLklRX0NVUlJFTlRfUkFUSU8uRlkyMDE3AQAAAFExtwACAAAACDEuNjA5ODQ1AQgAAAAFAAAAATEBAAAACjE5NDk3OTU4NzADAAAAAjUwAgAAAAQ0MDMwBAAAAAEwBwAAAAk3LzMxLzIwMTkIAAAACjEyLzMxLzIwMTcJAAAAATBEa1e4DRbXCK57YBMOFtcIIUNJUS5UU0U6MzQwMi5JUV9ORVRfQ0hBTkdFLkZZMjAxOQEAAAC4VQ0AAgAAAAUzODc2MwEIAAAABQAAAAExAQAAAAoxOTY5NjAxMjI3AwAAAAI3OQIAAAAEMjA5MwQAAAABMAcAAAAJNy8zMS8yMDE5CAAAAAkzLzMxLzIwMTkJAAAAATD9H5e+DRbXCAtYPBIOFtcIKENJUS5UU0U6NDA2My5JUV9HV19JTlRBTl9BTU9SVF9DRi5GWTIwMDgBAAAA41cNAAMAAAAAADDh9L8NFtcIE8DzEQ4W1wghQ0lRLlRTRTozNDA3LklRX0lOQ19FUVVJVFkuRlkyMDE3AQAAAIhWDQACAAAABDQ4OTkBCAAAAAUAAAABMQEAAAAKMTg0ODY3MzE5MQMAAAACNzkCAAAAAjQ3BAAAAAEwBwAAAAk3LzMxLzIwMTkIAAAACTMvMzEvMjAxNwkAAAABMInEU8ANFtcI8RnpEQ4W1wgiQ0lRLlRTRTozNDA3LklR</t>
  </si>
  <si>
    <t>X0NBU0hfSU5WRVNULkZZMjAwOQEAAACIVg0AAgAAAActMTM1NzA3AQgAAAAFAAAAATEBAAAACjEzODI3NjM0OTEDAAAAAjc5AgAAAAQyMDA1BAAAAAEwBwAAAAk3LzMxLzIwMTkIAAAACTMvMzEvMjAwOQkAAAABMKr+F8ENFtcIBy/TEQ4W1wgcQ0lRLkRCOkJBUy5JUV9JTkNfVEFYLkZZMjAwNQEAAABq1wUAAgAAAAYyNzU4LjEBCAAAAAUAAAABMQEAAAAJMzU5NDY1MTEyAwAAAAI1MAIAAAACNzUEAAAAATAHAAAACTcvMzEvMjAxOQgAAAAKMTIvMzEvMjAwNQkAAAABMDk5KrcNFtcI7vOxEw4W1wgZQ0lRLlRTRTozNDAyLklRX05JLkZZMjAxOAEAAAC4VQ0AAgAAAAU5NTkxNQEIAAAABQAAAAExAQAAAAoxODk0ODMyMjYxAwAAAAI3OQIAAAACMTUEAAAAATAHAAAACTcvMzEvMjAxOQgAAAAJMy8zMS8yMDE4CQAAAAEw2TLKvg0W1wiqKzcSDhbXCCFDSVEuREI6QkFZTi5JUV9TQUxFX1BQRV9DRi5GWTIwMTMBAAAAz5MBAAIAAAADMTUzAQgAAAAFAAAAATEBAAAACjE3MjE1MjQyMzcDAAAAAjUwAgAAAAQyMDQyBAAAAAEwBwAAAAk3LzMxLzIwMTkIAAAACjEyLzMxLzIwMTMJAAAAATCFoxe7DRbXCKAE3hIOFtcII0NJUS5UU0U6MzQwNy5JUV9ESUxVVF9XRUlHSFQuRlkyMDExAQAAAIhWDQACAAAACDEzOTguMzExAJgkGMENFtcIW0vXEQ4W1wgoQ0lRLkRCOkJBWU4uSVFfREFZU19JTlZFTlRPUllfT1VULkZZ</t>
  </si>
  <si>
    <t>MjAxMgEAAADPkwEAAgAAAAoxMjguMTk1ODkyAQgAAAAFAAAAATEBAAAACjE2NjA3OTU2MDADAAAAAjUwAgAAAAQ0MDM1BAAAAAEwBwAAAAk3LzMxLzIwMTkIAAAACjEyLzMxLzIwMTIJAAAAATA9kle4DRbXCKPXZBMOFtcIJENJUS5UU0U6MzQwMi5JUV9JTVBBSVJNRU5UX0dXLkZZMjAxOAEAAAC4VQ0AAwAAAAAA2TLKvg0W1wjBBDcSDhbXCCBDSVEuREI6QkFTLklRX09USEVSX0lOVEFOLkZZMjAxMAEAAABq1wUAAgAAAAQ2MzcyAQgAAAAFAAAAATEBAAAACjE1MjUwMzQxNzMDAAAAAjUwAgAAAAQxMDQwBAAAAAEwBwAAAAk3LzMxLzIwMTkIAAAACjEyLzMxLzIwMTAJAAAAATDwlJe+DRbXCEGKRhIOFtcIHENJUS5UU0U6NDA2My5JUV9EQV9DRi5GWTIwMTUBAAAA41cNAAIAAAAFOTY5MTgBCAAAAAUAAAABMQEAAAAKMTc0NTkxNjc4MwMAAAACNzkCAAAABDIxNjAEAAAAATAHAAAACTcvMzEvMjAxOQgAAAAJMy8zMS8yMDE1CQAAAAEww1Xgvw0W1whB5wgSDhbXCCFDSVEuVFNFOjM0MDcuSVFfQ09NTU9OX1JFUC5GWTIwMDgBAAAAiFYNAAIAAAAELTU1MQEIAAAABQAAAAExAQAAAAoxMDg0MTY5NzE0AwAAAAI3OQIAAAAEMjE2NAQAAAABMAcAAAAJNy8zMS8yMDE5CAAAAAkzLzMxLzIwMDgJAAAAATCb1hfBDRbXCL+Z0BEOFtcIGUNJUS5UU0U6NDIwNS5JUV9ETy5GWTIwMTMBAAAA8VkNAAMAAAAAALKji8IN</t>
  </si>
  <si>
    <t>FtcIK0VwEQ4W1wgtQ0lRLkRCOkJBUy5JUV9PVEhFUl9OT05fT1BFUl9FWFBfU1VQUEwuRlkyMDA4AQAAAGrXBQACAAAAAjI1AQgAAAAFAAAAATEBAAAACjEzMzkyMjkyMzIDAAAAAjUwAgAAAAI4NQQAAAABMAcAAAAJNy8zMS8yMDE5CAAAAAoxMi8zMS8yMDA4CQAAAAEw6UaXvg0W1whF2D8SDhbXCCBDSVEuREI6QkFTLklRX0dBSU5fSU5WRVNULkZZMjAwOQEAAABq1wUAAgAAAAEyAQgAAAAFAAAAATEBAAAACjE0MzYyMDY0NTADAAAAAjUwAgAAAAI2MgQAAAABMAcAAAAJNy8zMS8yMDE5CAAAAAoxMi8zMS8yMDA5CQAAAAEw322Xvg0W1wiDvEISDhbXCCpDSVEuVFNFOjQxODMuSVFfT1RIRVJfVU5VU1VBTF9TVVBQTC5GWTIwMTUBAAAAPVcNAAIAAAAFLTEwODQBCAAAAAUAAAABMQEAAAAKMTc0NDk0NjM0MAMAAAACNzkCAAAAAjg3BAAAAAEwBwAAAAk3LzMxLzIwMTkIAAAACTMvMzEvMjAxNQkAAAABMI9zGMENFtcIeWa/EQ4W1wgoQ0lRLlRTRTo0MjA1LklRX1RPVEFMX0RJVl9QQUlEX0NGLkZZMjAxNQEAAADxWQ0AAgAAAAUtMjk0NQEIAAAABQAAAAExAQAAAAoxNzQ1Mzc4NDc5AwAAAAI3OQIAAAAEMjAyMgQAAAABMAcAAAAJNy8zMS8yMDE5CAAAAAkzLzMxLzIwMTUJAAAAATDnPozCDRbXCNqieBEOFtcIG0NJUS5UU0U6MzQwNy5JUV9BUElDLkZZMjAxNwEAAACIVg0AAgAAAAU3OTQ0MwEIAAAABQAA</t>
  </si>
  <si>
    <t>AAExAQAAAAoxODQ4NjczMTkxAwAAAAI3OQIAAAAEMTA4NAQAAAABMAcAAAAJNy8zMS8yMDE5CAAAAAkzLzMxLzIwMTcJAAAAATBt61PADRbXCJpR6hEOFtcILENJUS5UU0U6NDE4My5JUV9JTVBVVF9PUEVSX0xFQVNFX0RFUFIuRlkyMDE5AQAAAD1XDQADAAAAAAC6sBfBDRbXCBHiyxEOFtcIGENJUS5EQjpCQVlOLklRX0FELkZZMjAwNwEAAADPkwEAAgAAAAYtMTM1ODkBCAAAAAUAAAABMQEAAAAJOTY3ODA3OTEyAwAAAAI1MAIAAAAEMTA3NQQAAAABMAcAAAAJNy8zMS8yMDE5CAAAAAoxMi8zMS8yMDA3CQAAAAEwcbWTuw0W1wjAHssSDhbXCCZDSVEuVFNFOjM0MDcuSVFfTFRfREVCVF9DQVBJVEFMLkZZMjAxMQEAAACIVg0AAgAAAAYxMi45NjYBCAAAAAUAAAABMQEAAAAKMTQ2MjcxMjU2OAMAAAACNzkCAAAABDQxODcEAAAAATAHAAAACTcvMzEvMjAxOQgAAAAJMy8zMS8yMDExCQAAAAEwnG19uQ0W1wgY1C8TDhbXCCVDSVEuTllTRTpERC5JUV9ORVRfREVCVF9JU1NVRUQuRlkyMDE4AQAAALi5CwACAAAABDY2NjkBCAAAAAUAAAABMQEAAAAKMTk0NDMzNTY1NgMAAAADMTYwAgAAAAQyMDAzBAAAAAEwBwAAAAk3LzMxLzIwMTkIAAAACjEyLzMxLzIwMTgJAAAAATD5Pwm9DRbXCEP1ghIOFtcIKUNJUS5UU0U6MzQwMi5JUV9DT01NT05fUFJFRl9ESVZfQ0YuRlkyMDEwAQAAALhVDQADAAAAAACPZDW/DRbX</t>
  </si>
  <si>
    <t>CIxnIRIOFtcIH0NJUS5UU0U6MzQwMi5JUV9UUkVBU1VSWS5GWTIwMTABAAAAuFUNAAIAAAAFLTExNDEBCAAAAAUAAAABMQEAAAAKMTM4MDI4Njk0NgMAAAACNzkCAAAABDEyNDgEAAAAATAHAAAACTcvMzEvMjAxOQgAAAAJMy8zMS8yMDEwCQAAAAEwj2Q1vw0W1wjmLyASDhbXCCJDSVEuVFNFOjQyMDQuSVFfR0FJTl9JTlZFU1QuRlkyMDE3AQAAAEdYDQACAAAABDI0MDEBCAAAAAUAAAABMQEAAAAKMTg0ODY3MzE4NAMAAAACNzkCAAAAAjYyBAAAAAEwBwAAAAk3LzMxLzIwMTkIAAAACTMvMzEvMjAxNwkAAAABMNOAVsMNFtcIrutXEQ4W1wgiQ0lRLkRCOkJBUy5JUV9QRVJJT0REQVRFX0lTLkZZMjAxNAEAAABq1wUABQAAAAoyMDE0LzEyLzMxABkqLb4NFtcIEIWgEw4W1wgcQ0lRLlRTRTo0MjA1LklRX0VCSVRBLkZZMjAxOAEAAADxWQ0AAgAAAAUzOTI0NAEIAAAABQAAAAExAQAAAAoxODk1MDAyNDU2AwAAAAI3OQIAAAAGMTAwNjg5BAAAAAEwBwAAAAk3LzMxLzIwMTkIAAAACTMvMzEvMjAxOAkAAAABMNdjKsINFtcI76J/EQ4W1wghQ0lRLlRTRTo0MTgzLklRX0NPTU1PTl9SRVAuRlkyMDE5AQAAAD1XDQACAAAABi0xMDAzMwEIAAAABQAAAAExAQAAAAoxOTY5NjAxMjI4AwAAAAI3OQIAAAAEMjE2NAQAAAABMAcAAAAJNy8zMS8yMDE5CAAAAAkzLzMxLzIwMTkJAAAAATCb1hfBDRbXCIeNzREOFtcII0NJ</t>
  </si>
  <si>
    <t>US5UU0U6NDE4My5JUV9UT1RBTF9SRUNFSVYuRlkyMDE1AQAAAD1XDQACAAAABjM2OTIxMgEIAAAABQAAAAExAQAAAAoxNzQ0OTQ2MzQwAwAAAAI3OQIAAAAEMTAwMQQAAAABMAcAAAAJNy8zMS8yMDE5CAAAAAkzLzMxLzIwMTUJAAAAATCPcxjBDRbXCB8DwBEOFtcIIENJUS5EQjpCQVlOLklRX05JX0NPTVBBTlkuRlkyMDEwAQAAAM+TAQACAAAABDEzMTABCAAAAAUAAAABMQEAAAAKMTUyNTU3Nzg5NwMAAAACNTACAAAABTQxNTcxBAAAAAEwBwAAAAk3LzMxLzIwMTkIAAAACjEyLzMxLzIwMTAJAAAAATA/BJS7DRbXCIV90xIOFtcIKkNJUS5UU0U6NDE4NS5JUV9JTkNfVEFYX1BBWV9DVVJSRU5ULkZZMjAxNwEAAADnXA0AAgAAAAQ4MzYwAQgAAAAFAAAAATEBAAAACjE4NDc1Njg4MDEDAAAAAjc5AgAAAAQxMDk0BAAAAAEwBwAAAAk3LzMxLzIwMTkIAAAACTMvMzEvMjAxNwkAAAABMLr/H8INFtcIeweiEQ4W1wghQ0lRLlRTRTozNDAyLklRX0NBU0hfVEFYRVMuRlkyMDE4AQAAALhVDQACAAAABTM0MzQwAQgAAAAFAAAAATEBAAAACjE4OTQ4MzIyNjEDAAAAAjc5AgAAAAQzMDUzBAAAAAEwBwAAAAk3LzMxLzIwMTkIAAAACTMvMzEvMjAxOAkAAAABMAf5lr4NFtcIE005Eg4W1wgbQ0lRLkRCOkJBWU4uSVFfRUJJVEEuRlkyMDA4AQAAAM+TAQACAAAABDUyNDUBCAAAAAUAAAABMQEAAAAKMTMzMjk1ODA3OQMA</t>
  </si>
  <si>
    <t>AAACNTACAAAABjEwMDY4OQQAAAABMAcAAAAJNy8zMS8yMDE5CAAAAAoxMi8zMS8yMDA4CQAAAAEwcbWTuw0W1wgxj80SDhbXCCBDSVEuVFNFOjM0MDIuSVFfVE9UQUxfUkVWLkZZMjAxMgEAAAC4VQ0AAgAAAAcxNTg4NjA0AQgAAAAFAAAAATEBAAAACjE1NTQzMzcyMzEDAAAAAjc5AgAAAAIyOAQAAAABMAcAAAAJNy8zMS8yMDE5CAAAAAkzLzMxLzIwMTIJAAAAATBdizW/DRbXCIuaJBIOFtcIGUNJUS5YVFJBOkxYUy5JUV9OSS5GWTIwMTQBAAAAUTG3AAIAAAACNDcBCAAAAAUAAAABMQEAAAAKMTc4MTIwMTc3NAMAAAACNTACAAAAAjE1BAAAAAEwBwAAAAk3LzMxLzIwMTkIAAAACjEyLzMxLzIwMTQJAAAAATC2Sgq8DRbXCOpyuxIOFtcILkNJUS5UU0U6NDE4NS5JUV9UT1RBTF9ERUJUX0VCSVREQV9DQVBFWC5GWTIwMTYBAAAA51wNAAIAAAAIMS42NjU5MTkBCAAAAAUAAAABMQEAAAAKMTc5NzE1NjE4MAMAAAACNzkCAAAABTIzMzEzBAAAAAEwBwAAAAk3LzMxLzIwMTkIAAAACTMvMzEvMjAxNgkAAAABMKoffbkNFtcImc4jEw4W1wgnQ0lRLkRCOjFDT1YuSVFfVE9UQUxfRElWX1BBSURfQ0YuRlkyMDE4AQAAALmFkQACAAAABC00MzYBCAAAAAUAAAABMQEAAAAKMTk0ODYwNDEyMwMAAAACNTACAAAABDIwMjIEAAAAATAHAAAACTcvMzEvMjAxOQgAAAAKMTIvMzEvMjAxOAkAAAABMBdqV7wNFtcIGnylEg4W</t>
  </si>
  <si>
    <t>1wgiQ0lRLlRTRTo0MDYzLklRX0dBSU5fSU5WRVNULkZZMjAxMwEAAADjVw0AAgAAAAUtNjEzNwEIAAAABQAAAAExAQAAAAoxNjI1NDU3NzA3AwAAAAI3OQIAAAACNjIEAAAAATAHAAAACTcvMzEvMjAxOQgAAAAJMy8zMS8yMDEzCQAAAAEwheLfvw0W1wiKiAASDhbXCCVDSVEuVFNFOjQxODMuSVFfQkFTSUNfRVBTX0VYQ0wuRlkyMDE4AQAAAD1XDQACAAAACjM1OC4zNzgzNDgBCAAAAAUAAAABMQEAAAAKMTg5NDgzMjQzNQMAAAACNzkCAAAABDMwNjQEAAAAATAHAAAACTcvMzEvMjAxOQgAAAAJMy8zMS8yMDE4CQAAAAEww4gXwQ0W1wj0r8gRDhbXCBlDSVEuVFNFOjQxODUuSVFfQVIuRlkyMDA4AQAAAOdcDQACAAAABTg2OTU0AQgAAAAFAAAAATEBAAAACjEwNTM0Nzc1MDQDAAAAAjc5AgAAAAQxMDIxBAAAAAEwBwAAAAk3LzMxLzIwMTkIAAAACTMvMzEvMjAwOAkAAAABMMeKKsINFtcIIi6GEQ4W1wghQ0lRLlRTRTo0MjA1LklRX0VCSVREQV9JTlQuRlkyMDE1AQAAAPFZDQACAAAACTY2LjMxOTAwMQEIAAAABQAAAAExAQAAAAoxNzQ1Mzc4NDc5AwAAAAI3OQIAAAAENDE5MAQAAAABMAcAAAAJNy8zMS8yMDE5CAAAAAkzLzMxLzIwMTUJAAAAATBmgNO5DRbXCMe9GxMOFtcIIkNJUS5UU0U6NDE4NS5JUV9HQUlOX0FTU0VUUy5GWTIwMDkBAAAA51wNAAIAAAADMzk4AQgAAAAFAAAAATEBAAAACjEzNzQzNzY2</t>
  </si>
  <si>
    <t>NDgDAAAAAjc5AgAAAAI1NgQAAAABMAcAAAAJNy8zMS8yMDE5CAAAAAkzLzMxLzIwMDkJAAAAATC8sSrCDRbXCId2iBEOFtcILENJUS5UU0U6NDA2My5JUV9JTVBVVF9PUEVSX0xFQVNFX0RFUFIuRlkyMDE4AQAAAONXDQADAAAAAACOyDS/DRbXCGtnExIOFtcILENJUS5UU0U6NDE4NS5JUV9ERUJUX0VRVUlWX09QRVJfTEVBU0UuRlkyMDEwAQAAAOdcDQACAAAAAzQ0OAEIAAAABQAAAAExAQAAAAoxMzc0Mzc1NzEwAwAAAAI3OQIAAAAFMjE2NzEEAAAAATAHAAAACTcvMzEvMjAxOQgAAAAJMy8zMS8yMDEwCQAAAAEwstgqwg0W1whLB40RDhbXCCJDSVEuREI6QkFZTi5JUV9QRV9FWENMLi4yMDE2LzAzLzMxAQAAAM+TAQACAAAACTIxLjIwNjM2NQEHAAAABQAAAAExAQAAAAoxNzc3ODg0NDEzAwAAAAEwAgAAAAYxMDAwMjcEAAAAATAHAAAACTMvMzEvMjAxNggAAAAJMy8zMS8yMDE2sNEG5A0W1wgebdkTDhbXCCNDSVEuTllTRTpERC5JUV9DVVJSRU5UX1JBVElPLkZZMjAwOAEAAAC4uQsAAgAAAAgxLjIyNTIwNQEIAAAABQAAAAExAQAAAAoxNDMwMzcwMzMwAwAAAAMxNjACAAAABDQwMzAEAAAAATAHAAAACTcvMzEvMjAxOQgAAAAKMTIvMzEvMjAwOAkAAAABMHT1zbgNFtcIreFLEw4W1wgeQ0lRLkRCOjFDT1YuSVFfREFfU1VQUEwuRlkyMDE0AQAAALmFkQADAAAAAAClVZO8DRbXCDZLlxIOFtcIKENJUS5U</t>
  </si>
  <si>
    <t>U0U6NDIwNS5JUV9UT1RBTF9ERUJUX1JFUEFJRC5GWTIwMDkBAAAA8VkNAAIAAAAFLTYzMjUBCAAAAAUAAAABMQEAAAAKMTM5MTE3MTcxOQMAAAACNzkCAAAABDIxNjYEAAAAATAHAAAACTcvMzEvMjAxOQgAAAAJMy8zMS8yMDA5CQAAAAEwyZdHww0W1wiUYGYRDhbXCCdDSVEuWFRSQTpMWFMuSVFfVE9UQUxfUkVWLkZZMjAxMy4uLi5KUFkBAAAAUTG3AAIAAAAOMTIwMTg3OS43NzY5MDMBCAAAAAUAAAABMQEAAAAKMTcyNDE5NjA1MgMAAAACNzkCAAAAAjI4BAAAAAEwBwAAAAk3LzMxLzIwMTkIAAAACjEyLzMxLzIwMTMJAAAAATBTTky4DRbXCIRBcBMOFtcIH0NJUS5OWVNFOkRELklRX1JEX0VYUF9GTi5GWTIwMTMBAAAAuLkLAAIAAAAEMTc0NwEIAAAABQAAAAExAQAAAAoxNzc1OTMwMjE1AwAAAAMxNjACAAAABDMxNjgEAAAAATAHAAAACTcvMzEvMjAxOQgAAAAKMTIvMzEvMjAxMwkAAAABMI/Wfb0NFtcIE1JyEg4W1wgdQ0lRLlRTRTo0MDYzLklRX0NPTU1PTi5GWTIwMDgBAAAA41cNAAIAAAAGMTE5NDE5AQgAAAAFAAAAATEBAAAACjEwNjI3NTE5NTIDAAAAAjc5AgAAAAQxMTAzBAAAAAEwBwAAAAk3LzMxLzIwMTkIAAAACTMvMzEvMjAwOAkAAAABMD269L8NFtcIPtfyEQ4W1wgoQ0lRLlRTRTozNDA3LklRX0NVUlJFTlRfUE9SVF9ERUJULkZZMjAxNwEAAACIVg0AAgAAAAUyMDAwMAEIAAAABQAAAAEx</t>
  </si>
  <si>
    <t>AQAAAAoxODQ4NjczMTkxAwAAAAI3OQIAAAAEMTI5NwQAAAABMAcAAAAJNy8zMS8yMDE5CAAAAAkzLzMxLzIwMTcJAAAAATBt61PADRbXCJ4q6hEOFtcIGUNJUS5UU0U6NDIwNS5JUV9HVy5GWTIwMTQBAAAA8VkNAAMAAAAAAJ7xi8INFtcIB2B0EQ4W1wglQ0lRLlRTRTo0MDYzLklRX1NUX0RFQlRfSVNTVUVELkZZMjAxOQEAAADjVw0AAwAAAAAAWRY1vw0W1wgiHxgSDhbXCCBDSVEuREI6QkFZTi5JUV9ORVRfQ0hBTkdFLkZZMjAxMAEAAADPkwEAAgAAAAMxMTUBCAAAAAUAAAABMQEAAAAKMTUyNTU3Nzg5NwMAAAACNTACAAAABDIwOTMEAAAAATAHAAAACTcvMzEvMjAxOQgAAAAKMTIvMzEvMjAxMAkAAAABMD8ElLsNFtcI18bVEg4W1wgmQ0lRLlRTRTozNDAyLklRX0xPQU5TX1JFQ0VJVl9MVC5GWTIwMTIBAAAAuFUNAAIAAAAEMTIzNgEIAAAABQAAAAExAQAAAAoxNTU0MzM3MjMxAwAAAAI3OQIAAAAEMTA1MAQAAAABMAcAAAAJNy8zMS8yMDE5CAAAAAkzLzMxLzIwMTIJAAAAATD4bsm+DRbXCF+rJRIOFtcII0NJUS5OWVNFOkRELklRX0VCSVREQV9NQVJHSU4uRlkyMDA5AQAAALi5CwACAAAABjkuNzMxNAEIAAAABQAAAAExAQAAAAoxNTA3NDk1NTYyAwAAAAMxNjACAAAABDQwNDcEAAAAATAHAAAACTcvMzEvMjAxOQgAAAAKMTIvMzEvMjAwOQkAAAABMHT1zbgNFtcI01dMEw4W1wglQ0lRLlRTRTozNDA3</t>
  </si>
  <si>
    <t>LklRX0NBUElUQUxfTEVBU0VTLkZZMjAxNQEAAACIVg0AAgAAAAQxMjE5AQgAAAAFAAAAATEBAAAACjE3NDUzNzg1MTYDAAAAAjc5AgAAAAQxMTgzBAAAAAEwBwAAAAk3LzMxLzIwMTkIAAAACTMvMzEvMjAxNQkAAAABMHidU8ANFtcITmHkEQ4W1wggQ0lRLlhUUkE6TFhTLklRX09USEVSX1JFVi5GWTIwMDcBAAAAUTG3AAMAAAAAABdqV7wNFtcIJMqlEg4W1wgmQ0lRLlRTRTo0MjA0LklRX09USEVSX0xUX0FTU0VUUy5GWTIwMTYBAAAAR1gNAAIAAAABMQEIAAAABQAAAAExAQAAAAoxNzk5MjQzMjU1AwAAAAI3OQIAAAAEMTA2MAQAAAABMAcAAAAJNy8zMS8yMDE5CAAAAAkzLzMxLzIwMTYJAAAAATDeWVbDDRbXCFMXVhEOFtcIIENJUS5UU0U6NDE4My5JUV9DSEFOR0VfQVIuRlkyMDA4AQAAAD1XDQACAAAABTEyODA0AQgAAAAFAAAAATEBAAAACjEwNTg5MTUwMTgDAAAAAjc5AgAAAAQyMDE4BAAAAAEwBwAAAAk3LzMxLzIwMTkIAAAACTMvMzEvMjAwOAkAAAABMGD8dMENFtcInmCsEQ4W1wgeQ0lRLlRTRTo0MjA0LklRX1BFTlNJT04uRlkyMDE1AQAAAEdYDQACAAAABTQ4NjM3AQgAAAAFAAAAATEBAAAACjE3NDUyMTQ0MDEDAAAAAjc5AgAAAAQxMjEzBAAAAAEwBwAAAAk3LzMxLzIwMTkIAAAACTMvMzEvMjAxNQkAAAABMN5ZVsMNFtcI7VpTEQ4W1wglQ0lRLlRTRTo0MTg1LklRX1NUX0RFQlRfSVNTVUVE</t>
  </si>
  <si>
    <t>LkZZMjAxNwEAAADnXA0AAgAAAAM5NTIBCAAAAAUAAAABMQEAAAAKMTg0NzU2ODgwMQMAAAACNzkCAAAABDIwNDMEAAAAATAHAAAACTcvMzEvMjAxOQgAAAAJMy8zMS8yMDE3CQAAAAEwsWB0wQ0W1wj5ZqMRDhbXCCVDSVEuVFNFOjQyMDUuSVFfU1BFQ0lBTF9ESVZfQ0YuRlkyMDE0AQAAAPFZDQADAAAAAADLF4zCDRbXCIeYdREOFtcIIENJUS5UU0U6NDIwNC5JUV9OSV9NQVJHSU4uRlkyMDExAQAAAEdYDQACAAAABTIuNTc1AQgAAAAFAAAAATEBAAAACjE0NjE2ODAxOTYDAAAAAjc5AgAAAAQ0MDk0BAAAAAEwBwAAAAk3LzMxLzIwMTkIAAAACTMvMzEvMjAxMQkAAAABMJLk0rkNFtcIYIsREw4W1wggQ0lRLlRTRTozNDA3LklRX09USEVSX1JFVi5GWTIwMTYBAAAAiFYNAAMAAAAAAInEU8ANFtcI9sDlEQ4W1wgmQ0lRLlRTRTozNDA3LklRX0ZJTElOR19DVVJSRU5DWS5GWTIwMTABAAAAiFYNAAMAAAADSlBZAJgkGMENFtcILmLWEQ4W1wgnQ0lRLlRTRTo0MjA0LklRX0VCSVREQV9DQVBFWF9JTlQuRlkyMDE4AQAAAEdYDQACAAAACjE3Mi44Njg2NjcBCAAAAAUAAAABMQEAAAAKMTg5NTAwMjA3NQMAAAACNzkCAAAABDQxOTEEAAAAATAHAAAACTcvMzEvMjAxOQgAAAAJMy8zMS8yMDE4CQAAAAEwwjLTuQ0W1wgiQxYTDhbXCChDSVEuWFRSQTpMWFMuSVFfRUFSTklOR19DT19NQVJHSU4uRlkyMDA3AQAAAFEx</t>
  </si>
  <si>
    <t>twACAAAABjEuNjk0OQEIAAAABQAAAAExAQAAAAk4MDU5NDQ0NTADAAAAAjUwAgAAAAQ0MTgxBAAAAAEwBwAAAAk3LzMxLzIwMTkIAAAACjEyLzMxLzIwMDcJAAAAATBWRFe4DRbXCLM4WhMOFtcIJ0NJUS5EQjoxQ09WLklRX0dXX0lOVEFOX0FNT1JUX0NGLkZZMjAxNgEAAAC5hZEAAgAAAAIyNQEIAAAABQAAAAExAQAAAAoxODc1MTcxNjUyAwAAAAI1MAIAAAAEMjE4MgQAAAABMAcAAAAJNy8zMS8yMDE5CAAAAAoxMi8zMS8yMDE2CQAAAAEwmaOTvA0W1wgQ7J4SDhbXCC9DSVEuREI6QkFTLklRX0NIQU5HRV9ORVRfV09SS0lOR19DQVBJVEFMLkZZMjAwOAEAAABq1wUAAgAAAAQtMzcyAQgAAAAFAAAAATEBAAAACjEzMzkyMjkyMzIDAAAAAjUwAgAAAAQ0NDIxBAAAAAEwBwAAAAk3LzMxLzIwMTkIAAAACjEyLzMxLzIwMDgJAAAAATDfbZe+DRbXCJxGQhIOFtcII0NJUS5OWVNFOkRELklRX0VRVUlUWV9NRVRIT0QuRlkyMDEyAQAAALi5CwACAAAABDQxMjEBCAAAAAUAAAABMQEAAAAKMTcxODk0MDY1MQMAAAADMTYwAgAAAAQzMDYzBAAAAAEwBwAAAAk3LzMxLzIwMTkIAAAACjEyLzMxLzIwMTIJAAAAATCP1n29DRbXCJN9cBIOFtcIJUNJUS5UU0U6NDIwNS5JUV9DQVNIX1NUX0lOVkVTVC5GWTIwMTgBAAAA8VkNAAIAAAAFNDE2NjYBCAAAAAUAAAABMQEAAAAKMTg5NTAwMjQ1NgMAAAACNzkCAAAABDEwMDIE</t>
  </si>
  <si>
    <t>AAAAATAHAAAACTcvMzEvMjAxOQgAAAAJMy8zMS8yMDE4CQAAAAEw12Mqwg0W1wjl8H8RDhbXCCpDSVEuVFNFOjQyMDQuSVFfT1RIRVJfVU5VU1VBTF9TVVBQTC5GWTIwMTEBAAAAR1gNAAIAAAAFLTUyMDkBCAAAAAUAAAABMQEAAAAKMTQ2MTY4MDE5NgMAAAACNzkCAAAAAjg3BAAAAAEwBwAAAAk3LzMxLzIwMTkIAAAACTMvMzEvMjAxMQkAAAABMNEPccMNFtcIi5FGEQ4W1wgoQ0lRLkRCOkJBWU4uSVFfREFZU19JTlZFTlRPUllfT1VULkZZMjAxNAEAAADPkwEAAgAAAAoxNDMuNjQxNzM1AQgAAAAFAAAAATEBAAAACjE3Nzc4ODM2NTMDAAAAAjUwAgAAAAQ0MDM1BAAAAAEwBwAAAAk3LzMxLzIwMTkIAAAACjEyLzMxLzIwMTQJAAAAATA9kle4DRbXCFToZRMOFtcIIUNJUS5UU0U6NDE4My5JUV9FQklUREFfSU5ULkZZMjAwOQEAAAA9Vw0AAgAAAAgzLjg0ODY1MwEIAAAABQAAAAExAQAAAAoxMzgwNDUxNjIyAwAAAAI3OQIAAAAENDE5MAQAAAABMAcAAAAJNy8zMS8yMDE5CAAAAAkzLzMxLzIwMDkJAAAAATCqH325DRbXCCAoJxMOFtcIKENJUS5UU0U6NDE4My5JUV9UT1RBTF9ERUJUX0lTU1VFRC5GWTIwMTcBAAAAPVcNAAIAAAAFMTQxNTQBCAAAAAUAAAABMQEAAAAKMTg0ODU4MTA2OAMAAAACNzkCAAAABDIxNjEEAAAAATAHAAAACTcvMzEvMjAxOQgAAAAJMy8zMS8yMDE3CQAAAAEwo8EYwQ0W1wi1d8cR</t>
  </si>
  <si>
    <t>DhbXCBpDSVEuMC5JUV9ESUxVVF9FUFNfSU5DTC5GWQUAAAAAAAAACAAAABUoSW52YWxpZCBUaW1lIFBlcmlvZCkQm9m6DRbXCO2oCxMOFtcIJENJUS5EQjpCQVlOLklRX0JBU0lDX0VQU19FWENMLkZZMjAxNgEAAADPkwEAAgAAAAc0LjQ5NjA4AQgAAAAFAAAAATEBAAAACjE4NzYzMDQ3MjIDAAAAAjUwAgAAAAQzMDY0BAAAAAEwBwAAAAk3LzMxLzIwMTkIAAAACjEyLzMxLzIwMTYJAAAAATBk8Re7DRbXCKWl5RIOFtcII0NJUS5UU0U6MzQwNy5JUV9UT1RBTF9SRUNFSVYuRlkyMDExAQAAAIhWDQACAAAABjI3MjM0MgEIAAAABQAAAAExAQAAAAoxNDYyNzEyNTY4AwAAAAI3OQIAAAAEMTAwMQQAAAABMAcAAAAJNy8zMS8yMDE5CAAAAAkzLzMxLzIwMTEJAAAAATCYJBjBDRbXCLW/1xEOFtcIKkNJUS5UU0U6NDIwNS5JUV9JTlRFUkVTVF9JTlZFU1RfSU5DLkZZMjAxMwEAAADxWQ0AAgAAAAQxMjIzAQgAAAAFAAAAATEBAAAACjE2MjU0NTc3NDMDAAAAAjc5AgAAAAI2NQQAAAABMAcAAAAJNy8zMS8yMDE5CAAAAAkzLzMxLzIwMTMJAAAAATCyo4vCDRbXCI/hkxMOFtcIGUNJUS5UU0U6MzQwNy5JUV9BRC5GWTIwMTgBAAAAiFYNAAMAAAAAAGNs9L8NFtcI98DsEQ4W1wguQ0lRLlhUUkE6TFhTLklRX1RPVEFMX0RFQlRfRUJJVERBX0NBUEVYLkZZMjAxMgEAAABRMbcAAgAAAAg0LjQyODg0MgEIAAAABQAAAAEx</t>
  </si>
  <si>
    <t>AQAAAAoxNjY0ODYzMjQ5AwAAAAI1MAIAAAAFMjMzMTMEAAAAATAHAAAACTcvMzEvMjAxOQgAAAAKMTIvMzEvMjAxMgkAAAABMFZEV7gNFtcI8LtdEw4W1wgkQ0lRLkRCOkJBWU4uSVFfQkFTSUNfRVBTX0VYQ0wuRlkyMDA4AQAAAM+TAQACAAAACDIuMjQzNzU5AQgAAAAFAAAAATEBAAAACjEzMzI5NTgwNzkDAAAAAjUwAgAAAAQzMDY0BAAAAAEwBwAAAAk3LzMxLzIwMTkIAAAACjEyLzMxLzIwMDgJAAAAATBxtZO7DRbXCDtnzRIOFtcIIENJUS5EQjoxQ09WLklRX0VCSVREQV9JTlQuRlkyMDE3AQAAALmFkQACAAAACTI3LjEwNjU1NwEIAAAABQAAAAExAQAAAAoxOTQ4NjA0MTEzAwAAAAI1MAIAAAAENDE5MAQAAAABMAcAAAAJNy8zMS8yMDE5CAAAAAoxMi8zMS8yMDE3CQAAAAEwdx1XuA0W1wiTTlkTDhbXCChDSVEuVFNFOjM0MDcuSVFfVE9UQUxfRElWX1BBSURfQ0YuRlkyMDEyAQAAAIhWDQACAAAABi0xODE3MwEIAAAABQAAAAExAQAAAAoxNTU0OTUwNzA1AwAAAAI3OQIAAAAEMjAyMgQAAAABMAcAAAAJNy8zMS8yMDE5CAAAAAkzLzMxLzIwMTIJAAAAATCrTlPADRbXCIpQ3BEOFtcII0NJUS5UU0U6MzQwMi5JUV9CRVRBXzFZUi4yMDE3LzAzLzMxAQAAALhVDQACAAAAETAuODEzNTA4MjE1NTgxNTYzAHAEOOMNFtcIUIagGA4W1wgdQ0lRLkRCOkJBUy5JUV9BUl9UVVJOUy5GWTIwMTcBAAAAatcFAAIA</t>
  </si>
  <si>
    <t>AAAINS42MjY1OTYBCAAAAAUAAAABMQEAAAAKMTk0NzQwMzAzOQMAAAACNTACAAAABDQwMDEEAAAAATAHAAAACTcvMzEvMjAxOQgAAAAKMTIvMzEvMjAxNwkAAAABMHT1zbgNFtcI6gxKEw4W1wgjQ0lRLlRTRTo0MDYzLklRX0JBU0lDX1dFSUdIVC5GWTIwMDgBAAAA41cNAAIAAAAHNDMwLjMwNAA9uvS/DRbXCG0U8hEOFtcII0NJUS5UU0U6MzQwMi5JUV9CRVRBXzJZUi4yMDE4LzAzLzMxAQAAALhVDQACAAAAETAuODk3NTA2OTUxOTk1MDQ2AHAEOOMNFtcI0q2gGA4W1wgnQ0lRLk5ZU0U6REQuSVFfVE9UQUxfREVCVF9SRVBBSUQuRlkyMDE0AQAAALi5CwACAAAABC03NDcBCAAAAAUAAAABMQEAAAAKMTgyNzEwNjM2OQMAAAADMTYwAgAAAAQyMTY2BAAAAAEwBwAAAAk3LzMxLzIwMTkIAAAACjEyLzMxLzIwMTQJAAAAATB0JH69DRbXCC3mdhIOFtcIKENJUS5YVFJBOkxYUy5JUV9GSVhFRF9BU1NFVF9UVVJOUy5GWTIwMTUBAAAAUTG3AAIAAAAGMi43OTQyAQgAAAAFAAAAATEBAAAACjE4MzIwNzYzNjUDAAAAAjUwAgAAAAQ0MDY2BAAAAAEwBwAAAAk3LzMxLzIwMTkIAAAACjEyLzMxLzIwMTUJAAAAATBEa1e4DRbXCMxBXxMOFtcIK0NJUS5EQjpCQVlOLklRX0RFQlRfRVFVSVZfT1BFUl9MRUFTRS5GWTIwMTQBAAAAz5MBAAIAAAAEMTc1MgEIAAAABQAAAAExAQAAAAoxNzc3ODgzNjUzAwAAAAI1MAIAAAAF</t>
  </si>
  <si>
    <t>MjE2NzEEAAAAATAHAAAACTcvMzEvMjAxOQgAAAAKMTIvMzEvMjAxNAkAAAABMIWjF7sNFtcIPZ3gEg4W1wglQ0lRLlRTRTozNDA3LklRX0RJTFVUX0VQU19JTkNMLkZZMjAxMwEAAACIVg0AAgAAAAkzOC40MzAxOTQBCAAAAAUAAAABMQEAAAAKMTYyNTQ1NzYzMwMAAAACNzkCAAAAATgEAAAAATAHAAAACTcvMzEvMjAxOQgAAAAJMy8zMS8yMDEzCQAAAAEwq05TwA0W1wgfO90RDhbXCChDSVEuVFNFOjM0MDcuSVFfRklYRURfQVNTRVRfVFVSTlMuRlkyMDEwAQAAAIhWDQACAAAACDMuMjI2MDM0AQgAAAAFAAAAATEBAAAACjEzODI3NjMzNzADAAAAAjc5AgAAAAQ0MDY2BAAAAAEwBwAAAAk3LzMxLzIwMTkIAAAACTMvMzEvMjAxMAkAAAABMJxtfbkNFtcIgREvEw4W1wglQ0lRLlRTRTo0MDYzLklRX0RBWVNfU0FMRVNfT1VULkZZMjAxNgEAAADjVw0AAgAAAAk3Ni42NzY2MzQBCAAAAAUAAAABMQEAAAAKMTc5OTI0MzM0NQMAAAACNzkCAAAABDQwNDIEAAAAATAHAAAACTcvMzEvMjAxOQgAAAAJMy8zMS8yMDE2CQAAAAEwNVyWug0W1wjDCzoTDhbXCB9DSVEuTllTRTpERC5JUV9ESVZFU1RfQ0YuRlkyMDExAQAAALi5CwACAAAAAjU2AQgAAAAFAAAAATEBAAAACjE2NTgzMTYxNzADAAAAAzE2MAIAAAAEMjA3NwQAAAABMAcAAAAJNy8zMS8yMDE5CAAAAAoxMi8zMS8yMDExCQAAAAEwe7B9vQ0W1wgz+G0SDhbX</t>
  </si>
  <si>
    <t>CCJDSVEuTllTRTpERC5JUV9GSU5JU0hFRF9JTlYuRlkyMDE2AQAAALi5CwACAAAABDQyMzABCAAAAAUAAAABMQEAAAAKMTk0NDMzNTY1NwMAAAADMTYwAgAAAAQzMDc1BAAAAAEwBwAAAAk3LzMxLzIwMTkIAAAACjEyLzMxLzIwMTYJAAAAATBnS369DRbXCAMXfBIOFtcII0NJUS5UU0U6MzQwMi5JUV9UT1RBTF9FUVVJVFkuRlkyMDEyAQAAALhVDQACAAAABjY3NDE0OQEIAAAABQAAAAExAQAAAAoxNTU0MzM3MjMxAwAAAAI3OQIAAAAEMTI3NQQAAAABMAcAAAAJNy8zMS8yMDE5CAAAAAkzLzMxLzIwMTIJAAAAATD4bsm+DRbXCJUfJhIOFtcIG0NJUS5EQjoxQ09WLklRX0VCSVRBLkZZMjAwOAEAAAC5hZEAAwAAAAAAlY0JvQ0W1whin4YSDhbXCCZDSVEuREI6QkFTLklRX1RPVEFMX0RFQlRfUkVQQUlELkZZMjAxNgEAAABq1wUAAgAAAAUtNjk1NAEIAAAABQAAAAExAQAAAAoxODc1OTg2MTQ3AwAAAAI1MAIAAAAEMjE2NgQAAAABMAcAAAAJNy8zMS8yMDE5CAAAAAoxMi8zMS8yMDE2CQAAAAEwA3gtvg0W1whlqlkSDhbXCBhDSVEuREI6MUNPVi5JUV9GWC5GWTIwMTABAAAAuYWRAAMAAAAAAIvbCb0NFtcIWiGOEg4W1wgiQ0lRLjAuSVFfT1RIRVJfSU5WRVNUX0FDVF9TVVBQTC5GWQUAAAAAAAAACAAAABUoSW52YWxpZCBUaW1lIFBlcmlvZCkedNm6DRbXCPJuDRMOFtcIKENJUS5EQjoxQ09WLklRX0RFQlRf</t>
  </si>
  <si>
    <t>RVFVSVZfTkVUX1BCTy5GWTIwMTIBAAAAuYWRAAIAAAADNjM1AQgAAAAFAAAAATEBAAAACjE3NTkxMzQzOTUDAAAAAjUwAgAAAAUyMTY3OQQAAAABMAcAAAAJNy8zMS8yMDE5CAAAAAoxMi8zMS8yMDEyCQAAAAEwgy+TvA0W1wgEA5MSDhbXCB9DSVEuVFNFOjQyMDQuSVFfREFfU1VQUEwuRlkyMDA5AQAAAEdYDQACAAAABDk3ODcBCAAAAAUAAAABMQEAAAAKMTM4Nzk4NjUzOQMAAAACNzkCAAAAAjQxBAAAAAEwBwAAAAk3LzMxLzIwMTkIAAAACTMvMzEvMjAwOQkAAAABMCJzcMMNFtcIP1RAEQ4W1wgdQ0lRLlRTRTo0MTgzLklRX0dBX0VYUC5GWTIwMTkBAAAAPVcNAAMAAAAAALqwF8ENFtcIEeLLEQ4W1wgeQ0lRLlRTRTo0MTg1LklRX1dJUF9JTlYuRlkyMDE4AQAAAOdcDQACAAAABDQxNjEBCAAAAAUAAAABMQEAAAAKMTg5MzY4MzExOAMAAAACNzkCAAAABDMyMTkEAAAAATAHAAAACTcvMzEvMjAxOQgAAAAJMy8zMS8yMDE4CQAAAAEwl4d0wQ0W1whd/KURDhbXCChDSVEuVFNFOjQxODUuSVFfRUFSTklOR19DT19NQVJHSU4uRlkyMDE2AQAAAOdcDQACAAAABjUuNzc0MwEIAAAABQAAAAExAQAAAAoxNzk3MTU2MTgwAwAAAAI3OQIAAAAENDE4MQQAAAABMAcAAAAJNy8zMS8yMDE5CAAAAAkzLzMxLzIwMTYJAAAAATCqH325DRbXCHSAIxMOFtcIKUNJUS5UU0U6MzQwMi5JUV9EQVlTX0lOVkVOVE9SWV9PVVQu</t>
  </si>
  <si>
    <t>RlkyMDE4AQAAALhVDQACAAAACDg4LjYzOTUyAQgAAAAFAAAAATEBAAAACjE4OTQ4MzIyNjEDAAAAAjc5AgAAAAQ0MDM1BAAAAAEwBwAAAAk3LzMxLzIwMTkIAAAACTMvMzEvMjAxOAkAAAABMMjRlroNFtcIT5VCEw4W1wghQ0lRLlhUUkE6TFhTLklRX0NPTU1PTl9SRVAuRlkyMDE3AQAAAFExtwADAAAAAACfvwq8DRbXCAK1xhIOFtcII0NJUS5EQjpCQVlOLklRX0VCSVREQV9NQVJHSU4uRlkyMDA4AQAAAM+TAQACAAAABzE5LjIyNjUBCAAAAAUAAAABMQEAAAAKMTMzMjk1ODA3OQMAAAACNTACAAAABDQwNDcEAAAAATAHAAAACTcvMzEvMjAxOQgAAAAKMTIvMzEvMjAwOAkAAAABMERrV7gNFtcIUUFiEw4W1wgiQ0lRLlRTRTo0MDYzLklRX0dBSU5fQVNTRVRTLkZZMjAxMwEAAADjVw0AAgAAAAQtNjkwAQgAAAAFAAAAATEBAAAACjE2MjU0NTc3MDcDAAAAAjc5AgAAAAI1NgQAAAABMAcAAAAJNy8zMS8yMDE5CAAAAAkzLzMxLzIwMTMJAAAAATCF4t+/DRbXCJhhABIOFtcIG0NJUS5UU0U6MzQwMi5JUV9HUFBFLkZZMjAwOAEAAAC4VQ0AAgAAAAcyMTM1MDc0AQgAAAAFAAAAATEBAAAACjEwNTc4ODgyNjIDAAAAAjc5AgAAAAQxMTY5BAAAAAEwBwAAAAk3LzMxLzIwMTkIAAAACTMvMzEvMjAwOAkAAAABMFkWNb8NFtcIuaQZEg4W1wgkQ0lRLkRCOkJBWU4uSVFfR0FJTl9JTlZFU1RfQ0YuRlkyMDA5AQAAAM+T</t>
  </si>
  <si>
    <t>AQADAAAAAABp3ZO7DRbXCBL50RIOFtcIHENJUS5EQjpCQVMuSVFfUEVOU0lPTi5GWTIwMDcBAAAAatcFAAIAAAAEMTI5MgEIAAAABQAAAAExAQAAAAk4MDU0MjA5NjQDAAAAAjUwAgAAAAQxMjEzBAAAAAEwBwAAAAk3LzMxLzIwMTkIAAAACjEyLzMxLzIwMDcJAAAAATDpRpe+DRbXCJYrPhIOFtcIKUNJUS5YVFJBOkxYUy5JUV9JTlZFU1RfU0VDVVJJVFlfQ0YuRlkyMDA5AQAAAFExtwACAAAABC00NDgBCAAAAAUAAAABMQEAAAAKMTQzNzg1NTM3NQMAAAACNTACAAAABDIwMjcEAAAAATAHAAAACTcvMzEvMjAxOQgAAAAKMTIvMzEvMjAwOQkAAAABMM23V7wNFtcIAvWtEg4W1wgoQ0lRLlRTRTo0MTgzLklRX1RPVEFMX0RFQlRfUkVQQUlELkZZMjAxNAEAAAA9Vw0AAgAAAAYtNjQwMjIBCAAAAAUAAAABMQEAAAAKMTY4NjYzODI5NQMAAAACNzkCAAAABDIxNjYEAAAAATAHAAAACTcvMzEvMjAxOQgAAAAJMy8zMS8yMDE0CQAAAAEwj3MYwQ0W1wiypL4RDhbXCB9DSVEuVFNFOjM0MDIuSVFfRUJUX0VYQ0wuRlkyMDA4AQAAALhVDQACAAAABTkxNDQzAQgAAAAFAAAAATEBAAAACjEwNTc4ODgyNjIDAAAAAjc5AgAAAAE0BAAAAAEwBwAAAAk3LzMxLzIwMTkIAAAACTMvMzEvMjAwOAkAAAABMFkWNb8NFtcI9roYEg4W1wgoQ0lRLlRTRTozNDAyLklRX0NVUlJFTlRfUE9SVF9ERUJULkZZMjAxNAEAAAC4VQ0AAgAA</t>
  </si>
  <si>
    <t>AAU3NzIwMQEIAAAABQAAAAExAQAAAAoxNjg2MTAzNjIyAwAAAAI3OQIAAAAEMTI5NwQAAAABMAcAAAAJNy8zMS8yMDE5CAAAAAkzLzMxLzIwMTQJAAAAATDbvcm+DRbXCKw2LBIOFtcIIkNJUS5UU0U6NDE4My5JUV9DQVNIX0lOVkVTVC5GWTIwMDgBAAAAPVcNAAIAAAAGLTc4MjA2AQgAAAAFAAAAATEBAAAACjEwNTg5MTUwMTgDAAAAAjc5AgAAAAQyMDA1BAAAAAEwBwAAAAk3LzMxLzIwMTkIAAAACTMvMzEvMjAwOAkAAAABMGD8dMENFtcIkoesEQ4W1wgiQ0lRLlRTRTo0MTg1LklRX1NBTEVfUFBFX0NGLkZZMjAxNQEAAADnXA0AAwAAAAAAy9gfwg0W1wjvUJ0RDhbXCB9DSVEuVFNFOjQyMDQuSVFfRUJUX0VYQ0wuRlkyMDExAQAAAEdYDQACAAAABTQ4MjkwAQgAAAAFAAAAATEBAAAACjE0NjE2ODAxOTYDAAAAAjc5AgAAAAE0BAAAAAEwBwAAAAk3LzMxLzIwMTkIAAAACTMvMzEvMjAxMQkAAAABMNEPccMNFtcIiWtGEQ4W1wghQ0lRLlRTRTo0MjA0LklRX0NPTU1PTl9SRVAuRlkyMDE1AQAAAEdYDQACAAAABi0xNTAyNAEIAAAABQAAAAExAQAAAAoxNzQ1MjE0NDAxAwAAAAI3OQIAAAAEMjE2NAQAAAABMAcAAAAJNy8zMS8yMDE5CAAAAAkzLzMxLzIwMTUJAAAAATDeWVbDDRbXCJ5rVBEOFtcIJENJUS5UU0U6NDE4My5JUV9DT01NT05fRElWX0NGLkZZMjAxNAEAAAA9Vw0AAwAAAAAAj3MYwQ0W1wiypL4R</t>
  </si>
  <si>
    <t>DhbXCCFDSVEuVFNFOjQyMDUuSVFfU0dBX01BUkdJTi5GWTIwMTUBAAAA8VkNAAIAAAAHMTMuMjU1NQEIAAAABQAAAAExAQAAAAoxNzQ1Mzc4NDc5AwAAAAI3OQIAAAAENDM3NQQAAAABMAcAAAAJNy8zMS8yMDE5CAAAAAkzLzMxLzIwMTUJAAAAATBmgNO5DRbXCPNHGxMOFtcII0NJUS5UU0U6NDA2My5JUV9CRVRBXzFZUi4yMDA4LzAzLzMxAQAAAONXDQACAAAADzEuMjM1NzI1NDAzMDEyNgBwBDjjDRbXCGc9nhgOFtcIK0NJUS5UU0U6MzQwMi5JUV9NSU5PUklUWV9JTlRFUkVTVF9JUy5GWTIwMDkBAAAAuFUNAAIAAAAFLTIwODkBCAAAAAUAAAABMQEAAAAKMTM4MDI4NjkxNwMAAAACNzkCAAAAAjgzBAAAAAEwBwAAAAk3LzMxLzIwMTkIAAAACTMvMzEvMjAwOQkAAAABMF09Nb8NFtcIAzscEg4W1wglQ0lRLlRTRTozNDAyLklRX0JBU0lDX0VQU19JTkNMLkZZMjAwOAEAAAC4VQ0AAgAAAAkzNC4zNDE4NDMBCAAAAAUAAAABMQEAAAAKMTA1Nzg4ODI2MgMAAAACNzkCAAAAATkEAAAAATAHAAAACTcvMzEvMjAxOQgAAAAJMy8zMS8yMDA4CQAAAAEwWRY1vw0W1wjhCBkSDhbXCBxDSVEuVFNFOjM0MDIuSVFfTklfQ0YuRlkyMDE1AQAAALhVDQACAAAABjExNDQ2OQEIAAAABQAAAAExAQAAAAoxNzQ0OTQ2MzExAwAAAAI3OQIAAAAEMjE1MAQAAAABMAcAAAAJNy8zMS8yMDE5CAAAAAkzLzMxLzIwMTUJAAAAATDO</t>
  </si>
  <si>
    <t>5Mm+DRbXCJjcLxIOFtcIJkNJUS5UU0U6NDA2My5JUV9ERUZfVEFYX0xJQUJfTFQuRlkyMDE2AQAAAONXDQACAAAABTk2MTgzAQgAAAAFAAAAATEBAAAACjE3OTkyNDMzNDUDAAAAAjc5AgAAAAQxMDI3BAAAAAEwBwAAAAk3LzMxLzIwMTkIAAAACTMvMzEvMjAxNgkAAAABMK584L8NFtcIkX0LEg4W1wgkQ0lRLlRTRTo0MjA1LklRX1BFUklPRERBVEVfSVMuRlkyMDAzAQAAAPFZDQAFAAAACjIwMDMvMDMvMzEAIlL+tg0W1wgvmZETDhbXCCFDSVEuVFNFOjQxODUuSVFfU0dBX01BUkdJTi5GWTIwMTQBAAAA51wNAAIAAAAHMTMuMzE2MgEIAAAABQAAAAExAQAAAAoxNjg0MDU2NTMzAwAAAAI3OQIAAAAENDM3NQQAAAABMAcAAAAJNy8zMS8yMDE5CAAAAAkzLzMxLzIwMTQJAAAAATAy+Hy5DRbXCO5IIhMOFtcIHENJUS5OWVNFOkRELklRX0NPTU1PTi5GWTIwMTQBAAAAuLkLAAIAAAAEMzEwNwEIAAAABQAAAAExAQAAAAoxODI3MTA2MzY5AwAAAAMxNjACAAAABDExMDMEAAAAATAHAAAACTcvMzEvMjAxOQgAAAAKMTIvMzEvMjAxNAkAAAABMH39fb0NFtcIVNV1Eg4W1wgcQ0lRLlRTRTozNDAyLklRX0RBX0NGLkZZMjAxOAEAAAC4VQ0AAgAAAAYxMDQ2ODABCAAAAAUAAAABMQEAAAAKMTg5NDgzMjI2MQMAAAACNzkCAAAABDIxNjAEAAAAATAHAAAACTcvMzEvMjAxOQgAAAAJMy8zMS8yMDE4CQAAAAEwB/mWvg0W</t>
  </si>
  <si>
    <t>1whtsTgSDhbXCBlDSVEuREI6MUNPVi5JUV9SRVYuRlkyMDA3AQAAALmFkQADAAAAAADKZgm9DRbXCEP1ghIOFtcIKENJUS5UU0U6NDA2My5JUV9UT1RBTF9ERUJULkZZMjAwOS4uLi5KUFkBAAAA41cNAAIAAAAFMjM2ODkBCAAAAAUAAAABMQEAAAAKMTM4Mjc2MzczMwMAAAACNzkCAAAABDQxNzMEAAAAATAHAAAACTcvMzEvMjAxOQgAAAAJMy8zMS8yMDA5CQAAAAEw3+pMuA0W1wjFVnYTDhbXCCtDSVEuVFNFOjM0MDIuSVFfTUlOT1JJVFlfSU5URVJFU1RfSVMuRlkyMDE3AQAAALhVDQACAAAABS02NTI1AQgAAAAFAAAAATEBAAAACjE4NDg1ODEwMzkDAAAAAjc5AgAAAAI4MwQAAAABMAcAAAAJNy8zMS8yMDE5CAAAAAkzLzMxLzIwMTcJAAAAATDEC8q+DRbXCHggNBIOFtcIHENJUS5UU0U6MzQwNy5JUV9FQklUQS5GWTIwMTABAAAAiFYNAAIAAAAFNTg3MTEBCAAAAAUAAAABMQEAAAAKMTM4Mjc2MzM3MAMAAAACNzkCAAAABjEwMDY4OQQAAAABMAcAAAAJNy8zMS8yMDE5CAAAAAkzLzMxLzIwMTAJAAAAATCq/hfBDRbXCKtm1BEOFtcIGkNJUS5EQjpCQVlOLklRX0FQSUMuRlkyMDEzAQAAAM+TAQADAAAAAACFoxe7DRbXCARB3RIOFtcIJENJUS5EQjpCQVlOLklRX0NBUElUQUxfTEVBU0VTLkZZMjAxMwEAAADPkwEAAgAAAAMzMzEBCAAAAAUAAAABMQEAAAAKMTcyMTUyNDIzNwMAAAACNTACAAAABDExODME</t>
  </si>
  <si>
    <t>AAAAATAHAAAACTcvMzEvMjAxOQgAAAAKMTIvMzEvMjAxMwkAAAABMIWjF7sNFtcI3xrdEg4W1wgeQ0lRLkRCOkJBUy5JUV9TVF9JTlZFU1QuRlkyMDE1AQAAAGrXBQACAAAAAjIxAQgAAAAFAAAAATEBAAAACjE4MjkyODI2NTQDAAAAAjUwAgAAAAQxMDY5BAAAAAEwBwAAAAk3LzMxLzIwMTkIAAAACjEyLzMxLzIwMTUJAAAAATBRUC2+DRbXCG1lVRIOFtcIJkNJUS5EQjpCQVlOLklRX0NGT19DVVJSRU5UX0xJQUIuRlkyMDE3AQAAAM+TAQACAAAACDAuNTk4Mzk2AQgAAAAFAAAAATEBAAAACjE5NDcyMDUwODMDAAAAAjUwAgAAAAQ0MTg1BAAAAAEwBwAAAAk3LzMxLzIwMTkIAAAACjEyLzMxLzIwMTcJAAAAATAsuVe4DRbXCKm7ZxMOFtcIH0NJUS5EQjpCQVMuSVFfTkVUX0NIQU5HRS5GWTIwMTUBAAAAatcFAAIAAAADNTIzAQgAAAAFAAAAATEBAAAACjE4MjkyODI2NTQDAAAAAjUwAgAAAAQyMDkzBAAAAAEwBwAAAAk3LzMxLzIwMTkIAAAACjEyLzMxLzIwMTUJAAAAATADeC2+DRbXCNs4VxIOFtcIIENJUS5EQjoxQ09WLklRX0VCSVREQV9JTlQuRlkyMDExAQAAALmFkQADAAAAAABmas64DRbXCCKmVRMOFtcIIUNJUS5UU0U6NDIwNS5JUV9UT1RBTF9ERUJULkZZMjAxNAEAAADxWQ0AAgAAAAU2NTU2NQEIAAAABQAAAAExAQAAAAoxNjg2NjM3NjE0AwAAAAI3OQIAAAAENDE3MwQAAAABMAcAAAAJNy8zMS8y</t>
  </si>
  <si>
    <t>MDE5CAAAAAkzLzMxLzIwMTQJAAAAATCe8YvCDRbXCH3doxMOFtcIG0NJUS5UU0U6NDE4My5JUV9MQU5ELkZZMjAxNgEAAAA9Vw0AAwAAAAAAgpoYwQ0W1wgK+MMRDhbXCDRDSVEuVFNFOjQxODUuSVFfVE9UQUxfT1VUU1RBTkRJTkdfRklMSU5HX0RBVEUuRlkyMDE5AQAAAOdcDQACAAAACjIxOS40MjkzMzYBBAAAAAUAAAABNQEAAAAKMTk2ODk5Nzk5OQIAAAAFMjQxNTMGAAAAATBx1XTBDRbXCJDgqBEOFtcIMkNJUS5EQjoxQ09WLklRX0NIQU5HRV9PVEhFUl9ORVRfT1BFUl9BU1NFVFMuRlkyMDEyAQAAALmFkQACAAAAAy00NAEIAAAABQAAAAExAQAAAAoxNzU5MTM0Mzk1AwAAAAI1MAIAAAAEMjA0NQQAAAABMAcAAAAJNy8zMS8yMDE5CAAAAAoxMi8zMS8yMDEyCQAAAAEwgy+TvA0W1wiPoJMSDhbXCBhDSVEuTllTRTpERC5JUV9BRS5GWTIwMTIBAAAAuLkLAAIAAAAEMjE2NwEIAAAABQAAAAExAQAAAAoxNzE4OTQwNjUxAwAAAAMxNjACAAAABDEwMTYEAAAAATAHAAAACTcvMzEvMjAxOQgAAAAKMTIvMzEvMjAxMgkAAAABMI/Wfb0NFtcIXJJvEg4W1wgnQ0lRLlRTRTozNDA3LklRX0NGT19DVVJSRU5UX0xJQUIuRlkyMDE0AQAAAIhWDQACAAAABjAuNDIzMwEIAAAABQAAAAExAQAAAAoxNjg2NjM3OTk0AwAAAAI3OQIAAAAENDE4NQQAAAABMAcAAAAJNy8zMS8yMDE5CAAAAAkzLzMxLzIwMTQJAAAAATCv</t>
  </si>
  <si>
    <t>k325DRbXCC+CMRMOFtcIJUNJUS5UU0U6MzQwMi5JUV9DQVBJVEFMX0xFQVNFUy5GWTIwMTIBAAAAuFUNAAMAAAAAAPhuyb4NFtcIWtElEg4W1wghQ0lRLlRTRTo0MjA1LklRX0NBU0hfRklOQU4uRlkyMDExAQAAAPFZDQACAAAABi0yOTc3MAEIAAAABQAAAAExAQAAAAoxNDYxNjgwMjM3AwAAAAI3OQIAAAAEMjAwNAQAAAABMAcAAAAJNy8zMS8yMDE5CAAAAAkzLzMxLzIwMTEJAAAAATDEfIvCDRbXCEh3bBEOFtcIKkNJUS5YVFJBOkxYUy5JUV9UT1RBTF9DT01NT05fRVFVSVRZLkZZMjAxNQEAAABRMbcAAgAAAAQyMzEwAQgAAAAFAAAAATEBAAAACjE4MzIwNzYzNjUDAAAAAjUwAgAAAAQxMDA2BAAAAAEwBwAAAAk3LzMxLzIwMTkIAAAACjEyLzMxLzIwMTUJAAAAATCwmAq8DRbXCPdmvxIOFtcIH0NJUS5EQjpCQVMuSVFfT1RIRVJfT1BFUi5GWTIwMTQBAAAAatcFAAIAAAADMzEzAQgAAAAFAAAAATEBAAAACjE3Nzc5MjIzMTADAAAAAjUwAgAAAAMyNjAEAAAAATAHAAAACTcvMzEvMjAxOQgAAAAKMTIvMzEvMjAxNAkAAAABMBkqLb4NFtcI2IJREg4W1wgmQ0lRLkRCOkJBWU4uSVFfVE9UQUxfUkVWLkZZMjAxNC4uLi5KUFkBAAAAz5MBAAIAAAAONTk5NDgxOC4wMDUyMTcBCAAAAAUAAAABMQEAAAAKMTc3Nzg4MzY1MwMAAAACNzkCAAAAAjI4BAAAAAEwBwAAAAk3LzMxLzIwMTkIAAAACjEyLzMxLzIwMTQJ</t>
  </si>
  <si>
    <t>AAAAATBTTky4DRbXCDmPcBMOFtcIKENJUS5UU0U6NDA2My5JUV9FQVJOSU5HX0NPX01BUkdJTi5GWTIwMDkBAAAA41cNAAIAAAAHMTIuOTgwOAEIAAAABQAAAAExAQAAAAoxMzgyNzYzNzMzAwAAAAI3OQIAAAAENDE4MQQAAAABMAcAAAAJNy8zMS8yMDE5CAAAAAkzLzMxLzIwMDkJAAAAATDwNZa6DRbXCBCgNRMOFtcIHkNJUS5UU0U6MzQwNy5JUV9MVF9ERUJULkZZMjAxOQEAAACIVg0AAgAAAAYyMjk4NzgBCAAAAAUAAAABMQEAAAAKMTk2OTYwMTIzMgMAAAACNzkCAAAABDEwNDkEAAAAATAHAAAACTcvMzEvMjAxOQgAAAAJMy8zMS8yMDE5CQAAAAEwRJP0vw0W1wj68u8RDhbXCDlDSVEuVFNFOjM0MDcuSVFfQ1VTVE9NX0JFVEEuLTEwNFcuMjAwOS8wMy8zMS4uXk4yMjUuSlBZLkgBAAAAiFYNAAIAAAARMC45MDU3MjYxNTAzMDU0MzIAhd434w0W1wjPBp0YDhbXCCdDSVEuVFNFOjQyMDQuSVFfTUFSS0VUQ0FQLjIwMTIvMy8zMS5KUFkBAAAAR1gNAAIAAAANMzc0OTM1Ljk3Njk3MgEGAAAABQAAAAExAQAAAAoxNTEyNjEwNjczAwAAAAI3OQIAAAAGMTAwMDU0BAAAAAEwBwAAAAkzLzMxLzIwMTL9DgbkDRbXCMYqoDMOFtcIJkNJUS5YVFJBOkxYUy5JUV9MVF9ERUJUX0NBUElUQUwuRlkyMDE0AQAAAFExtwACAAAABzQyLjAxOTMBCAAAAAUAAAABMQEAAAAKMTc4MTIwMTc3NAMAAAACNTACAAAABDQxODcE</t>
  </si>
  <si>
    <t>AAAAATAHAAAACTcvMzEvMjAxOQgAAAAKMTIvMzEvMjAxNAkAAAABMERrV7gNFtcIyc1eEw4W1wggQ0lRLlRTRTo0MjA1LklRX05JX01BUkdJTi5GWTIwMDkBAAAA8VkNAAIAAAAGMC45MjE2AQgAAAAFAAAAATEBAAAACjEzOTExNzE3MTkDAAAAAjc5AgAAAAQ0MDk0BAAAAAEwBwAAAAk3LzMxLzIwMTkIAAAACTMvMzEvMjAwOQkAAAABMIRZ07kNFtcI4scXEw4W1wgjQ0lRLlRTRTo0MTgzLklRX0dST1NTX01BUkdJTi5GWTIwMDgBAAAAPVcNAAIAAAAHMTUuNTI0NAEIAAAABQAAAAExAQAAAAoxMDU4OTE1MDE4AwAAAAI3OQIAAAAENDA3NAQAAAABMAcAAAAJNy8zMS8yMDE5CAAAAAkzLzMxLzIwMDgJAAAAATCqH325DRbXCIXvJRMOFtcIHUNJUS5UU0U6NDA2My5JUV9DT01NT04uRlkyMDE1AQAAAONXDQACAAAABjExOTQxOQEIAAAABQAAAAExAQAAAAoxNzQ1OTE2NzgzAwAAAAI3OQIAAAAEMTEwMwQAAAABMAcAAAAJNy8zMS8yMDE5CAAAAAkzLzMxLzIwMTUJAAAAATDDVeC/DRbXCG9LCBIOFtcII0NJUS5UU0U6MzQwMi5JUV9UT1RBTF9FUVVJVFkuRlkyMDE0AQAAALhVDQACAAAABjk0NDYyNQEIAAAABQAAAAExAQAAAAoxNjg2MTAzNjIyAwAAAAI3OQIAAAAEMTI3NQQAAAABMAcAAAAJNy8zMS8yMDE5CAAAAAkzLzMxLzIwMTQJAAAAATDbvcm+DRbXCMKELBIOFtcIKENJUS5OWVNFOkRELklRX0FTU0VU</t>
  </si>
  <si>
    <t>X1dSSVRFRE9XTl9DRi5GWTIwMTgBAAAAuLkLAAIAAAAEMTEwNQEIAAAABQAAAAExAQAAAAoxOTQ0MzM1NjU2AwAAAAMxNjACAAAABDIwMTkEAAAAATAHAAAACTcvMzEvMjAxOQgAAAAKMTIvMzEvMjAxOAkAAAABMPk/Cb0NFtcIMjKCEg4W1wgiQ0lRLkRCOjFDT1YuSVFfRklOSVNIRURfSU5WLkZZMjAxNQEAAAC5hZEAAwAAAAAAnHyTvA0W1wi8uJsSDhbXCCVDSVEuTllTRTpERC5JUV9TQUxFU19NQVJLRVRJTkcuRlkyMDA5AQAAALi5CwADAAAAAADz5729DRbXCAeLZhIOFtcIHkNJUS5UU0U6NDE4My5JUV9aX1NDT1JFLkZZMjAxOQEAAAA9Vw0AAgAAAAgyLjE3MjczMQEIAAAABQAAAAExAQAAAAoxOTY5NjAxMjI4AwAAAAI3OQIAAAAGMTAwMTIzBAAAAAEwBwAAAAk3LzMxLzIwMTkIAAAACTMvMzEvMjAxOQkAAAABMJxtfbkNFtcI64stEw4W1wgnQ0lRLlhUUkE6TFhTLklRX1RPVEFMX09USEVSX09QRVIuRlkyMDE1AQAAAFExtwACAAAABDEzNTkBCAAAAAUAAAABMQEAAAAKMTgzMjA3NjM2NQMAAAACNTACAAAAAzM4MAQAAAABMAcAAAAJNy8zMS8yMDE5CAAAAAoxMi8zMS8yMDE1CQAAAAEwnXIKvA0W1wg/Cb4SDhbXCCNDSVEuVFNFOjQyMDUuSVFfVE9UQUxfQVNTRVRTLkZZMjAwOQEAAADxWQ0AAgAAAAYyOTIwMjcBCAAAAAUAAAABMQEAAAAKMTM5MTE3MTcxOQMAAAACNzkCAAAABDEwMDcEAAAAATAH</t>
  </si>
  <si>
    <t>AAAACTcvMzEvMjAxOQgAAAAJMy8zMS8yMDA5CQAAAAEwyZdHww0W1wiwNI0YDhbXCB9DSVEuREI6MUNPVi5JUV9ESVZfU0hBUkUuRlkyMDA4AQAAALmFkQADAAAAAACVjQm9DRbXCFB3hhIOFtcIGUNJUS5UU0U6MzQwNy5JUV9ETy5GWTIwMTkBAAAAiFYNAAMAAAAAAEST9L8NFtcISQnvEQ4W1wguQ0lRLkRCOkJBWU4uSVFfSU1QVVRfT1BFUl9MRUFTRV9JTlRfRVhQLkZZMjAxMgEAAADPkwEAAgAAAAkxMjkuOTIyODgBCAAAAAUAAAABMQEAAAAKMTY2MDc5NTYwMAMAAAACNTACAAAABTIxNjcyBAAAAAEwBwAAAAk3LzMxLzIwMTkIAAAACjEyLzMxLzIwMTIJAAAAATB+fBe7DRbXCHPA2RIOFtcIJENJUS5EQjpCQVlOLklRX09USEVSX0NMX1NVUFBMLkZZMjAxNQEAAADPkwEAAgAAAAQ1NTA0AQgAAAAFAAAAATEBAAAACjE4Mjg3MjU4NjEDAAAAAjUwAgAAAAQxMDU3BAAAAAEwBwAAAAk3LzMxLzIwMTkIAAAACjEyLzMxLzIwMTUJAAAAATAKzBe7DRbXCBqq4xIOFtcIOUNJUS5UU0U6NDIwNS5JUV9DVVNUT01fQkVUQS4tMTA0Vy4yMDEzLzAzLzMxLi5eTjIyNS5KUFkuSAEAAADxWQ0AAgAAABAxLjE3ODE3MzgyMTQ1MjMyAEQlHuQNFtcIDg/HEw4W1wgfQ0lRLlRTRTo0MDYzLklRX0FSX1RVUk5TLkZZMjAxOAEAAADjVw0AAgAAAAg0Ljg1MzQ0NQEIAAAABQAAAAExAQAAAAoxODk1MTgzOTE0AwAAAAI3OQIA</t>
  </si>
  <si>
    <t>AAAENDAwMQQAAAABMAcAAAAJNy8zMS8yMDE5CAAAAAkzLzMxLzIwMTgJAAAAATDcg5a6DRbXCJ8cOxMOFtcIJENJUS5OWVNFOkRELklRX0dXX0lOVEFOX0FNT1JULkZZMjAwOQEAAAC4uQsAAgAAAAMzOTkBCAAAAAUAAAABMQEAAAAKMTUwNzQ5NTU2MgMAAAADMTYwAgAAAAIzMQQAAAABMAcAAAAJNy8zMS8yMDE5CAAAAAoxMi8zMS8yMDA5CQAAAAEw8+e9vQ0W1wg672USDhbXCCBDSVEuVFNFOjQyMDUuSVFfQ0FTSF9PUEVSLkZZMjAxMQEAAADxWQ0AAgAAAAU0ODEwMAEIAAAABQAAAAExAQAAAAoxNDYxNjgwMjM3AwAAAAI3OQIAAAAEMjAwNgQAAAABMAcAAAAJNy8zMS8yMDE5CAAAAAkzLzMxLzIwMTEJAAAAATDPVYvCDRbXCCkCbBEOFtcIKENJUS5UU0U6NDA2My5JUV9UT1RBTF9ERUJUX0VCSVREQS5GWTIwMTMBAAAA41cNAAIAAAAIMC4wNTU1MjgBCAAAAAUAAAABMQEAAAAKMTYyNTQ1NzcwNwMAAAACNzkCAAAABDQxOTIEAAAAATAHAAAACTcvMzEvMjAxOQgAAAAJMy8zMS8yMDEzCQAAAAEwNVyWug0W1wiJhDgTDhbXCB5DSVEuWFRSQTpMWFMuSVFfU1RfREVCVC5GWTIwMTQBAAAAUTG3AAMAAAAAALZKCrwNFtcI2TS8Eg4W1wgiQ0lRLlRTRTo0MjA1LklRX0RBX1NVUFBMX0NGLkZZMjAxMgEAAADxWQ0AAgAAAAUxOTg4NQEIAAAABQAAAAExAQAAAAoxNTU0OTUwNzIxAwAAAAI3OQIAAAAEMjE3MQQA</t>
  </si>
  <si>
    <t>AAABMAcAAAAJNy8zMS8yMDE5CAAAAAkzLzMxLzIwMTIJAAAAATCyo4vCDRbXCMDmbhEOFtcIIUNJUS5UU0U6NDIwNC5JUV9DT01NT05fUkVQLkZZMjAxMwEAAABHWA0AAwAAAAAA/gtWww0W1wg5o04RDhbXCBxDSVEuREI6QkFTLklRX0xUX0RFQlQuRlkyMDE2AQAAAGrXBQACAAAABTEyODI1AQgAAAAFAAAAATEBAAAACjE4NzU5ODYxNDcDAAAAAjUwAgAAAAQxMDQ5BAAAAAEwBwAAAAk3LzMxLzIwMTkIAAAACjEyLzMxLzIwMTYJAAAAATADeC2+DRbXCHKYWBIOFtcIKENJUS5EQjpCQVMuSVFfQ1VSUkVOVF9QT1JUX0xFQVNFUy5GWTIwMTUBAAAAatcFAAIAAAACMjIBCAAAAAUAAAABMQEAAAAKMTgyOTI4MjY1NAMAAAACNTACAAAABDEwOTAEAAAAATAHAAAACTcvMzEvMjAxOQgAAAAKMTIvMzEvMjAxNQkAAAABMFFQLb4NFtcIQ7NVEg4W1wgnQ0lRLlRTRTo0MjA0LklRX0NBU0hfT1BFUi5GWTIwMTIuLi4uSlBZAQAAAEdYDQACAAAABTY2NjUyAQgAAAAFAAAAATEBAAAACjE1NTQzMzcyMzkDAAAAAjc5AgAAAAQyMDA2BAAAAAEwBwAAAAk3LzMxLzIwMTkIAAAACTMvMzEvMjAxMgkAAAABMAc5TbgNFtcIhnd6Ew4W1wggQ0lRLlRTRTozNDA3LklRX0ZVTExfVElNRS5GWTIwMTIBAAAAiFYNAAIAAAAFMjU0MDkAq05TwA0W1wjAjtsRDhbXCCVDSVEuVFNFOjQwNjMuSVFfT1RIRVJfQ0FfU1VQUEwuRlkyMDE4</t>
  </si>
  <si>
    <t>AQAAAONXDQACAAAABTQ4MzE3AQgAAAAFAAAAATEBAAAACjE4OTUxODM5MTQDAAAAAjc5AgAAAAQxMDU1BAAAAAEwBwAAAAk3LzMxLzIwMTkIAAAACTMvMzEvMjAxOAkAAAABMI7INL8NFtcIYY4TEg4W1wgoQ0lRLlRTRTo0MTgzLklRX0RFRl9UQVhfQVNTRVRTX0xULkZZMjAxNQEAAAA9Vw0AAgAAAAQ1ODUzAQgAAAAFAAAAATEBAAAACjE3NDQ5NDYzNDADAAAAAjc5AgAAAAQxMDI2BAAAAAEwBwAAAAk3LzMxLzIwMTkIAAAACTMvMzEvMjAxNQkAAAABMI9zGMENFtcIS1HAEQ4W1wghQ0lRLlRTRTozNDAyLklRX1RPVEFMX0RFQlQuRlkyMDE1AQAAALhVDQACAAAABjY5MDM5MQEIAAAABQAAAAExAQAAAAoxNzQ0OTQ2MzExAwAAAAI3OQIAAAAENDE3MwQAAAABMAcAAAAJNy8zMS8yMDE5CAAAAAkzLzMxLzIwMTUJAAAAATDO5Mm+DRbXCLqPLxIOFtcIIENJUS5OWVNFOkRELklRX1RPVEFMX0xJQUIuRlkyMDE2AQAAALi5CwACAAAABTUyMjgyAQgAAAAFAAAAATEBAAAACjE5NDQzMzU2NTcDAAAAAzE2MAIAAAAEMTI3NgQAAAABMAcAAAAJNy8zMS8yMDE5CAAAAAoxMi8zMS8yMDE2CQAAAAEwZ0t+vQ0W1wghonsSDhbXCBlDSVEuVFNFOjQxODUuSVFfR1cuRlkyMDEwAQAAAOdcDQADAAAAAACy2CrCDRbXCGGSjBEOFtcIJUNJUS5UU0U6NDIwNC5JUV9HV19JTlRBTl9BTU9SVC5GWTIwMTgBAAAAR1gNAAMAAAAA</t>
  </si>
  <si>
    <t>AP/URsMNFtcIms9aEQ4W1wgbQ0lRLlRTRTo0MTgzLklRX0xBTkQuRlkyMDA5AQAAAD1XDQACAAAABjE2OTgyMgEIAAAABQAAAAExAQAAAAoxMzgwNDUxNjIyAwAAAAI3OQIAAAAEMzA5OAQAAAABMAcAAAAJNy8zMS8yMDE5CAAAAAkzLzMxLzIwMDkJAAAAATBVI3XBDRbXCOf2rhEOFtcIGUNJUS5UU0U6NDIwNC5JUV9HVy5GWTIwMTgBAAAAR1gNAAIAAAAFMTc2NDABCAAAAAUAAAABMQEAAAAKMTg5NTAwMjA3NQMAAAACNzkCAAAABDExNzEEAAAAATAHAAAACTcvMzEvMjAxOQgAAAAJMy8zMS8yMDE4CQAAAAEw9/tGww0W1wiU4FsRDhbXCCVDSVEuREI6QkFZTi5JUV9ORVRfREVCVF9FQklUREEuRlkyMDE3AQAAAM+TAQACAAAACDAuNjI2Mzk4AQgAAAAFAAAAATEBAAAACjE5NDcyMDUwODMDAAAAAjUwAgAAAAQ0MTkzBAAAAAEwBwAAAAk3LzMxLzIwMTkIAAAACjEyLzMxLzIwMTcJAAAAATAsuVe4DRbXCKwIaBMOFtcIGUNJUS5UU0U6NDA2My5JUV9BRC5GWTIwMTYBAAAA41cNAAMAAAAAAK584L8NFtcIsy8LEg4W1wgZQ0lRLlRTRTozNDAyLklRX0FELkZZMjAxMQEAAAC4VQ0AAwAAAAAAj2Q1vw0W1wg9nyISDhbXCBhDSVEuTllTRTpERC5JUV9BUC5GWTIwMTgBAAAAuLkLAAIAAAAFMTMxMTMBCAAAAAUAAAABMQEAAAAKMTk0NDMzNTY1NgMAAAADMTYwAgAAAAQxMDE4BAAAAAEwBwAAAAk3LzMxLzIwMTkI</t>
  </si>
  <si>
    <t>AAAACjEyLzMxLzIwMTgJAAAAATD5Pwm9DRbXCG9IgRIOFtcIIENJUS5UU0U6NDE4NS5JUV9DQVNIX09QRVIuRlkyMDE3AQAAAOdcDQACAAAABTQ3NTA2AQgAAAAFAAAAATEBAAAACjE4NDc1Njg4MDEDAAAAAjc5AgAAAAQyMDA2BAAAAAEwBwAAAAk3LzMxLzIwMTkIAAAACTMvMzEvMjAxNwkAAAABMM4lIMINFtcILBmjEQ4W1wgfQ0lRLlRTRTo0MTg1LklRX0VCSVRfSU5ULkZZMjAxOQEAAADnXA0AAgAAAAkzMS45ODg5MDUBCAAAAAUAAAABMQEAAAAKMTk2ODk5Nzk5OQMAAAACNzkCAAAABDQxODkEAAAAATAHAAAACTcvMzEvMjAxOQgAAAAJMy8zMS8yMDE5CQAAAAEwqh99uQ0W1wgFoSUTDhbXCCBDSVEuVFNFOjQwNjMuSVFfRElWX1NIQVJFLkZZMjAxMgEAAADjVw0AAgAAAAMxMDABCAAAAAUAAAABMQEAAAAKMTU1NDE4OTg1NAMAAAACNzkCAAAABDMwNTgEAAAAATAHAAAACTcvMzEvMjAxOQgAAAAJMy8zMS8yMDEyCQAAAAEw5Lnfvw0W1wh4zP0RDhbXCB5DSVEuVFNFOjQyMDQuSVFfTFRfREVCVC5GWTIwMTABAAAAR1gNAAIAAAAFODY3NjEBCAAAAAUAAAABMQEAAAAKMTM4Nzk4NjY4MAMAAAACNzkCAAAABDEwNDkEAAAAATAHAAAACTcvMzEvMjAxOQgAAAAJMy8zMS8yMDEwCQAAAAEwHcFwww0W1wg5mEQRDhbXCCBDSVEuREI6QkFZTi5JUV9DQVNIX1RBWEVTLkZZMjAxNAEAAADPkwEAAgAAAAQxODM1</t>
  </si>
  <si>
    <t>AQgAAAAFAAAAATEBAAAACjE3Nzc4ODM2NTMDAAAAAjUwAgAAAAQzMDUzBAAAAAEwBwAAAAk3LzMxLzIwMTkIAAAACjEyLzMxLzIwMTQJAAAAATAKzBe7DRbXCDBh4RIOFtcIJUNJUS5UU0U6NDA2My5JUV9HQUlOX0lOVkVTVF9DRi5GWTIwMTABAAAA41cNAAIAAAADMjM5AQgAAAAFAAAAATEBAAAACjE1NTQxODk4NjADAAAAAjc5AgAAAAQyMDkwBAAAAAEwBwAAAAk3LzMxLzIwMTkIAAAACTMvMzEvMjAxMAkAAAABMCEv9b8NFtcIl2L5EQ4W1wgZQ0lRLk5ZU0U6REQuSVFfRUJULkZZMjAxMwEAAAC4uQsAAgAAAAQ2ODA0AQgAAAAFAAAAATEBAAAACjE3NzU5MzAyMTUDAAAAAzE2MAIAAAADMTM5BAAAAAEwBwAAAAk3LzMxLzIwMTkIAAAACjEyLzMxLzIwMTMJAAAAATCP1n29DRbXCDPdcRIOFtcIJkNJUS5YVFJBOkxYUy5JUV9MVF9ERUJUX0NBUElUQUwuRlkyMDA3AQAAAFExtwACAAAABzI3LjUwNTcBCAAAAAUAAAABMQEAAAAJODA1OTQ0NDUwAwAAAAI1MAIAAAAENDE4NwQAAAABMAcAAAAJNy8zMS8yMDE5CAAAAAoxMi8zMS8yMDA3CQAAAAEwVkRXuA0W1wh1h1oTDhbXCChDSVEuREI6QkFTLklRX0lOVEVSRVNUX0lOVkVTVF9JTkMuRlkyMDA1AQAAAGrXBQACAAAABTE4MS45AQgAAAAFAAAAATEBAAAACTM1OTQ2NTExMgMAAAACNTACAAAAAjY1BAAAAAEwBwAAAAk3LzMxLzIwMTkIAAAACjEyLzMxLzIw</t>
  </si>
  <si>
    <t>MDUJAAAAATA5OSq3DRbXCNnFnRMOFtcIG0NJUS5EQjpCQVlOLklRX0NBUEVYLkZZMjAwOAEAAADPkwEAAgAAAAUtMTc1OQEIAAAABQAAAAExAQAAAAoxMzMyOTU4MDc5AwAAAAI1MAIAAAAEMjAyMQQAAAABMAcAAAAJNy8zMS8yMDE5CAAAAAoxMi8zMS8yMDA4CQAAAAEwad2Tuw0W1wiGO88SDhbXCCRDSVEuVFNFOjQxODUuSVFfQ09NTU9OX0lTU1VFRC5GWTIwMTgBAAAA51wNAAMAAAAAAHmudMENFtcIKb+mEQ4W1wgjQ0lRLlRTRTo0MjA0LklRX09USEVSX0VRVUlUWS5GWTIwMDkBAAAAR1gNAAIAAAAGLTIzMDIwAQgAAAAFAAAAATEBAAAACjEzODc5ODY1MzkDAAAAAjc5AgAAAAQxMDI4BAAAAAEwBwAAAAk3LzMxLzIwMTkIAAAACTMvMzEvMjAwOQkAAAABMCKacMMNFtcI3dlBEQ4W1wglQ0lRLlRTRTo0MTg1LklRX1BSRUZfRElWX09USEVSLkZZMjAxMwEAAADnXA0AAwAAAAAAA4ofwg0W1wjvjZURDhbXCC1DSVEuREI6MUNPVi5JUV9NSU5PUklUWV9JTlRFUkVTVF9UT1RBTC5GWTIwMTQBAAAAuYWRAAIAAAACMTcBCAAAAAUAAAABMQEAAAAKMTc3ODQ3NDEyMgMAAAACNTACAAAABDEzMTIEAAAAATAHAAAACTcvMzEvMjAxOQgAAAAKMTIvMzEvMjAxNAkAAAABMKVVk7wNFtcIw9GYEg4W1wggQ0lRLlRTRTozNDAyLklRX0lOVkVOVE9SWS5GWTIwMDgBAAAAuFUNAAIAAAAGMzI4NDQ3AQgAAAAFAAAAATEB</t>
  </si>
  <si>
    <t>AAAACjEwNTc4ODgyNjIDAAAAAjc5AgAAAAQxMDQzBAAAAAEwBwAAAAk3LzMxLzIwMTkIAAAACTMvMzEvMjAwOAkAAAABMFkWNb8NFtcIuaQZEg4W1wgjQ0lRLlRTRTo0MDYzLklRX0ZJTklTSEVEX0lOVi5GWTIwMTcBAAAA41cNAAIAAAAGMTI2MDI2AQgAAAAFAAAAATEBAAAACjE4NDkwMjY2ODcDAAAAAjc5AgAAAAQzMDc1BAAAAAEwBwAAAAk3LzMxLzIwMTkIAAAACTMvMzEvMjAxNwkAAAABMK7K4L8NFtcI/x4REg4W1wgpQ0lRLlRTRTo0MjA0LklRX0RBWVNfSU5WRU5UT1JZX09VVC5GWTIwMTgBAAAAR1gNAAIAAAAINzkuMzM0MjEBCAAAAAUAAAABMQEAAAAKMTg5NTAwMjA3NQMAAAACNzkCAAAABDQwMzUEAAAAATAHAAAACTcvMzEvMjAxOQgAAAAJMy8zMS8yMDE4CQAAAAEwwjLTuQ0W1wgiHBYTDhbXCBlDSVEuVFNFOjQyMDQuSVFfTkkuRlkyMDE1AQAAAEdYDQACAAAABTUyOTk1AQgAAAAFAAAAATEBAAAACjE3NDUyMTQ0MDEDAAAAAjc5AgAAAAIxNQQAAAABMAcAAAAJNy8zMS8yMDE5CAAAAAkzLzMxLzIwMTUJAAAAATDyMlbDDRbXCGDWkBMOFtcIIkNJUS5YVFJBOkxYUy5JUV9HQUlOX0lOVkVTVC5GWTIwMDcBAAAAUTG3AAIAAAADLTM2AQgAAAAFAAAAATEBAAAACTgwNTk0NDQ1MAMAAAACNTACAAAAAjYyBAAAAAEwBwAAAAk3LzMxLzIwMTkIAAAACjEyLzMxLzIwMDcJAAAAATAXale8DRbXCOwY</t>
  </si>
  <si>
    <t>phIOFtcIKENJUS5UU0U6NDIwNS5JUV9ERUZfVEFYX0FTU0VUU19MVC5GWTIwMTUBAAAA8VkNAAIAAAADNjE4AQgAAAAFAAAAATEBAAAACjE3NDUzNzg0NzkDAAAAAjc5AgAAAAQxMDI2BAAAAAEwBwAAAAk3LzMxLzIwMTkIAAAACTMvMzEvMjAxNQkAAAABMMsXjMINFtcIOUR3EQ4W1wgfQ0lRLkRCOjFDT1YuSVFfQ0hBTkdFX0FQLkZZMjAxMAEAAAC5hZEAAwAAAAAAi9sJvQ0W1wia040SDhbXCCZDSVEuVFNFOjQxODMuSVFfSU5WRVNUX0xPQU5TX0NGLkZZMjAxNwEAAAA9Vw0AAwAAAAAAo8EYwQ0W1wi1d8cRDhbXCCpDSVEuVFNFOjQxODMuSVFfVE9UQUxfQ09NTU9OX0VRVUlUWS5GWTIwMTIBAAAAPVcNAAIAAAAGMzY3NDM2AQgAAAAFAAAAATEBAAAACjE1NTQzMzcxODEDAAAAAjc5AgAAAAQxMDA2BAAAAAEwBwAAAAk3LzMxLzIwMTkIAAAACTMvMzEvMjAxMgkAAAABMJgkGMENFtcIcvG3EQ4W1wgZQ0lRLlhUUkE6TFhTLklRX0FELkZZMjAxNQEAAABRMbcAAgAAAAUtNjQ5NwEIAAAABQAAAAExAQAAAAoxODMyMDc2MzY1AwAAAAI1MAIAAAAEMTA3NQQAAAABMAcAAAAJNy8zMS8yMDE5CAAAAAoxMi8zMS8yMDE1CQAAAAEwnXIKvA0W1wj/8r4SDhbXCB9DSVEuREI6MUNPVi5JUV9MVF9JTlZFU1QuRlkyMDA3AQAAALmFkQADAAAAAADKZgm9DRbXCFYHhBIOFtcIJUNJUS5UU0U6MzQwMi5JUV9HQUlOX0FT</t>
  </si>
  <si>
    <t>U0VUU19DRi5GWTIwMTYBAAAAuFUNAAIAAAAFMTQxNjEBCAAAAAUAAAABMQEAAAAKMTc5OTI0MzQyNAMAAAACNzkCAAAABDIwMjYEAAAAATAHAAAACTcvMzEvMjAxOQgAAAAJMy8zMS8yMDE2CQAAAAEwxAvKvg0W1wjwwTISDhbXCBlDSVEuVFNFOjQxODUuSVFfQVIuRlkyMDE4AQAAAOdcDQACAAAABjEyMjQ3NgEIAAAABQAAAAExAQAAAAoxODkzNjgzMTE4AwAAAAI3OQIAAAAEMTAyMQQAAAABMAcAAAAJNy8zMS8yMDE5CAAAAAkzLzMxLzIwMTgJAAAAATCXh3TBDRbXCJM5pREOFtcII0NJUS5OWVNFOkRELklRX0NBU0hfSU5URVJFU1QuRlkyMDE0AQAAALi5CwACAAAABDEwMzgBCAAAAAUAAAABMQEAAAAKMTgyNzEwNjM2OQMAAAADMTYwAgAAAAQzMDI4BAAAAAEwBwAAAAk3LzMxLzIwMTkIAAAACjEyLzMxLzIwMTQJAAAAATB0JH69DRbXCAcOdxIOFtcIG0NJUS5UU0U6NDA2My5JUV9FQklULkZZMjAxNAEAAADjVw0AAgAAAAYxNzM4MTABCAAAAAUAAAABMQEAAAAKMTY4NjYzODQyMAMAAAACNzkCAAAAAzQwMAQAAAABMAcAAAAJNy8zMS8yMDE5CAAAAAkzLzMxLzIwMTQJAAAAATDgLuC/DRbXCJYIBBIOFtcIIENJUS5UU0U6MzQwNy5JUV9ESVZfU0hBUkUuRlkyMDE5AQAAAIhWDQACAAAAAjM0AQgAAAAFAAAAATEBAAAACjE5Njk2MDEyMzIDAAAAAjc5AgAAAAQzMDU4BAAAAAEwBwAAAAk3LzMxLzIwMTkI</t>
  </si>
  <si>
    <t>AAAACTMvMzEvMjAxOQkAAAABMEST9L8NFtcIKzDvEQ4W1wgoQ0lRLlRTRTo0MTgzLklRX1RPVEFMX0RJVl9QQUlEX0NGLkZZMjAxNQEAAAA9Vw0AAgAAAAUtMjAwMgEIAAAABQAAAAExAQAAAAoxNzQ0OTQ2MzQwAwAAAAI3OQIAAAAEMjAyMgQAAAABMAcAAAAJNy8zMS8yMDE5CAAAAAkzLzMxLzIwMTUJAAAAATCPcxjBDRbXCNivwREOFtcIKENJUS5YVFJBOkxYUy5JUV9UT1RBTF9ERUJUX0VCSVREQS5GWTIwMTUBAAAAUTG3AAIAAAAIMS45OTY0NzgBCAAAAAUAAAABMQEAAAAKMTgzMjA3NjM2NQMAAAACNTACAAAABDQxOTIEAAAAATAHAAAACTcvMzEvMjAxOQgAAAAKMTIvMzEvMjAxNQkAAAABMERrV7gNFtcIyZBfEw4W1wgnQ0lRLlRTRTo0MDYzLklRX0NGT19DVVJSRU5UX0xJQUIuRlkyMDE1AQAAAONXDQACAAAACDAuODE0NjYzAQgAAAAFAAAAATEBAAAACjE3NDU5MTY3ODMDAAAAAjc5AgAAAAQ0MTg1BAAAAAEwBwAAAAk3LzMxLzIwMTkIAAAACTMvMzEvMjAxNQkAAAABMDVclroNFtcI5m45Ew4W1wggQ0lRLk5ZU0U6REQuSVFfRUJJVERBX0lOVC5GWTIwMTgBAAAAuLkLAAIAAAAJMTEuMjkyNTg1AQgAAAAFAAAAATEBAAAACjE5NDQzMzU2NTYDAAAAAzE2MAIAAAAENDE5MAQAAAABMAcAAAAJNy8zMS8yMDE5CAAAAAoxMi8zMS8yMDE4CQAAAAEwdUPOuA0W1wiDl1ITDhbXCClDSVEuVFNFOjQxODMu</t>
  </si>
  <si>
    <t>SVFfREFZU19JTlZFTlRPUllfT1VULkZZMjAxMwEAAAA9Vw0AAgAAAAg3OC44NzcyMwEIAAAABQAAAAExAQAAAAoxNjI1MDkyMTY3AwAAAAI3OQIAAAAENDAzNQQAAAABMAcAAAAJNy8zMS8yMDE5CAAAAAkzLzMxLzIwMTMJAAAAATClRn25DRbXCAZvKRMOFtcIIENJUS5UU0U6NDIwNS5JUV9ESVZFU1RfQ0YuRlkyMDA4AQAAAPFZDQACAAAAAzcwNwEIAAAABQAAAAExAQAAAAoxMDYyNzQ5Njg5AwAAAAI3OQIAAAAEMjA3NwQAAAABMAcAAAAJNy8zMS8yMDE5CAAAAAkzLzMxLzIwMDgJAAAAATDPcEfDDRbXCLMuYxEOFtcIHENJUS5EQjpCQVMuSVFfSU5DX1RBWC5GWTIwMTIBAAAAatcFAAIAAAADOTEwAQgAAAAFAAAAATEBAAAACjE2NjAyMzE4MzgDAAAAAjUwAgAAAAI3NQQAAAABMAcAAAAJNy8zMS8yMDE5CAAAAAoxMi8zMS8yMDEyCQAAAAEwZ9wsvg0W1wjjt7ITDhbXCCRDSVEuVFNFOjQxODUuSVFfQ1VSUkVOQ1lfR0FJTi5GWTIwMTABAAAA51wNAAIAAAADOTYyAQgAAAAFAAAAATEBAAAACjEzNzQzNzU3MTADAAAAAjc5AgAAAAIzOAQAAAABMAcAAAAJNy8zMS8yMDE5CAAAAAkzLzMxLzIwMTAJAAAAATC8sSrCDRbXCKGoixEOFtcILENJUS5UU0U6NDE4My5JUV9ERUJUX0VRVUlWX09QRVJfTEVBU0UuRlkyMDEwAQAAAD1XDQADAAAAAABLSnXBDRbXCB3bsREOFtcIK0NJUS5YVFJBOkxYUy5JUV9OSV9B</t>
  </si>
  <si>
    <t>VkFJTF9FWENMX01BUkdJTi5GWTIwMTABAAAAUTG3AAIAAAAFNS4zMjMBCAAAAAUAAAABMQEAAAAKMTUzMDUyNjM4OQMAAAACNTACAAAABDQxODIEAAAAATAHAAAACTcvMzEvMjAxOQgAAAAKMTIvMzEvMjAxMAkAAAABMFZEV7gNFtcI9wxcEw4W1wgmQ0lRLlRTRTo0MjA1LklRX0VYVFJBX0FDQ19JVEVNUy5GWTIwMTUBAAAA8VkNAAMAAAAAAMsXjMINFtcIcIF2EQ4W1wgjQ0lRLlRTRTo0MTg1LklRX0JFVEFfMVlSLjIwMDgvMDMvMzEBAAAA51wNAAIAAAARMC44OTY1MTU4Nzg0NzUyMzYAtLc34w0W1wh9C5sYDhbXCCRDSVEuWFRSQTpMWFMuSVFfRUJJVERBX01BUkdJTi5GWTIwMDcBAAAAUTG3AAIAAAAHMTAuNzc0OAEIAAAABQAAAAExAQAAAAk4MDU5NDQ0NTADAAAAAjUwAgAAAAQ0MDQ3BAAAAAEwBwAAAAk3LzMxLzIwMTkIAAAACjEyLzMxLzIwMDcJAAAAATBWRFe4DRbXCLM4WhMOFtcIIUNJUS5EQjoxQ09WLklRX0RBX1NVUFBMX0NGLkZZMjAxMAEAAAC5hZEAAwAAAAAAi9sJvQ0W1wiFrI0SDhbXCCtDSVEuVFNFOjQyMDQuSVFfTUlOT1JJVFlfSU5URVJFU1RfSVMuRlkyMDEwAQAAAEdYDQACAAAABS0xMjA3AQgAAAAFAAAAATEBAAAACjEzODc5ODY2ODADAAAAAjc5AgAAAAI4MwQAAAABMAcAAAAJNy8zMS8yMDE5CAAAAAkzLzMxLzIwMTAJAAAAATAdwXDDDRbXCFitQxEOFtcIHUNJUS5EQjpCQVlO</t>
  </si>
  <si>
    <t>LklRX0lOQ19UQVguRlkyMDA4AQAAAM+TAQACAAAAAzYzNgEIAAAABQAAAAExAQAAAAoxMzMyOTU4MDc5AwAAAAI1MAIAAAACNzUEAAAAATAHAAAACTcvMzEvMjAxOQgAAAAKMTIvMzEvMjAwOAkAAAABMHG1k7sNFtcIOUHNEg4W1wgbQ0lRLlRTRTozNDA3LklRX05QUEUuRlkyMDEwAQAAAIhWDQACAAAABjQ0NzQ5NQEIAAAABQAAAAExAQAAAAoxMzgyNzYzMzcwAwAAAAI3OQIAAAAEMTAwNAQAAAABMAcAAAAJNy8zMS8yMDE5CAAAAAkzLzMxLzIwMTAJAAAAATCq/hfBDRbXCJW01BEOFtcIIkNJUS5UU0U6NDIwNS5JUV9EQV9TVVBQTF9DRi5GWTIwMTQBAAAA8VkNAAIAAAAFMTcwNjgBCAAAAAUAAAABMQEAAAAKMTY4NjYzNzYxNAMAAAACNzkCAAAABDIxNzEEAAAAATAHAAAACTcvMzEvMjAxOQgAAAAJMy8zMS8yMDE0CQAAAAEwnvGLwg0W1winI3URDhbXCCFDSVEuVFNFOjQxODMuSVFfSU5DX0VRVUlUWS5GWTIwMDMBAAAAPVcNAAIAAAAENDYwNAEIAAAABQAAAAExAQAAAAg1NDI4NzI2NAMAAAACNzkCAAAAAjQ3BAAAAAEwBwAAAAk3LzMxLzIwMTkIAAAACTMvMzEvMjAwMwkAAAABMEnqKbcNFtcIjYOZEw4W1wglQ0lRLlRTRTozNDA3LklRX1NUX0RFQlRfUkVQQUlELkZZMjAwOAEAAACIVg0AAgAAAAYtNjUxNDcBCAAAAAUAAAABMQEAAAAKMTA4NDE2OTcxNAMAAAACNzkCAAAABDIwNDQEAAAAATAHAAAA</t>
  </si>
  <si>
    <t>CTcvMzEvMjAxOQgAAAAJMy8zMS8yMDA4CQAAAAEwm9YXwQ0W1wjZctARDhbXCCRDSVEuTllTRTpERC5JUV9DQVBJVEFMX0xFQVNFUy5GWTIwMTQBAAAAuLkLAAMAAAAAAH39fb0NFtcIVNV1Eg4W1wgpQ0lRLlRTRTo0MDYzLklRX0lOVkVTVF9TRUNVUklUWV9DRi5GWTIwMTYBAAAA41cNAAIAAAAFLTE4NTQBCAAAAAUAAAABMQEAAAAKMTc5OTI0MzM0NQMAAAACNzkCAAAABDIwMjcEAAAAATAHAAAACTcvMzEvMjAxOQgAAAAJMy8zMS8yMDE2CQAAAAEwvqPgvw0W1wg5Aw0SDhbXCBlDSVEuVFNFOjQyMDQuSVFfQUUuRlkyMDE0AQAAAEdYDQACAAAABTQ5NTY3AQgAAAAFAAAAATEBAAAACjE2ODY2Mzc3ODIDAAAAAjc5AgAAAAQxMDE2BAAAAAEwBwAAAAk3LzMxLzIwMTkIAAAACTMvMzEvMjAxNAkAAAABMPIyVsMNFtcI7U5QEQ4W1wgfQ0lRLlRTRTo0MDYzLklRX1RPVEFMX0NMLkZZMjAxMAEAAADjVw0AAgAAAAYyMzAxMjQBCAAAAAUAAAABMQEAAAAKMTU1NDE4OTg2MAMAAAACNzkCAAAABDEwMDkEAAAAATAHAAAACTcvMzEvMjAxOQgAAAAJMy8zMS8yMDEwCQAAAAEwIS/1vw0W1wjQxvgRDhbXCChDSVEuVFNFOjQxODMuSVFfREVGX1RBWF9BU1NFVFNfTFQuRlkyMDEzAQAAAD1XDQACAAAABDQxMjkBCAAAAAUAAAABMQEAAAAKMTYyNTA5MjE2NwMAAAACNzkCAAAABDEwMjYEAAAAATAHAAAACTcvMzEvMjAx</t>
  </si>
  <si>
    <t>OQgAAAAJMy8zMS8yMDEzCQAAAAEwmCQYwQ0W1wjHYLoRDhbXCBhDSVEuREI6MUNPVi5JUV9BRS5GWTIwMTEBAAAAuYWRAAMAAAAAAIvbCb0NFtcIOc+PEg4W1wgeQ0lRLlRTRTo0MDYzLklRX1dJUF9JTlYuRlkyMDA5AQAAAONXDQACAAAABTEwMzEyAQgAAAAFAAAAATEBAAAACjEzODI3NjM3MzMDAAAAAjc5AgAAAAQzMjE5BAAAAAEwBwAAAAk3LzMxLzIwMTkIAAAACTMvMzEvMjAwOQkAAAABMCUI9b8NFtcIXVb2EQ4W1wgqQ0lRLlRTRTo0MjA1LklRX1RFVl9FQklUREEuMjAwMC4yMDA1LzAzLzMxAQAAAPFZDQACAAAACDcuODEzMjM4AQcAAAAFAAAAATEBAAAACjE1MTUxOTc0NjkDAAAAATACAAAABjEwMDAzMAQAAAABMAcAAAAJMy8zMS8yMDA1CAAAAAkzLzMxLzIwMDWw0QbkDRbXCJpQmBgOFtcIJkNJUS5UU0U6NDA2My5JUV9QRVJJT0RMRU5HVEhfSVMuRlkyMDE0AQAAAONXDQABAAAAAjEyAOAu4L8NFtcI/XcGEg4W1wguQ0lRLlRTRTo0MTgzLklRX1RPVEFMX0xJQUJfVE9UQUxfQVNTRVRTLkZZMjAxNwEAAAA9Vw0AAgAAAAY2MS4xNzUBCAAAAAUAAAABMQEAAAAKMTg0ODU4MTA2OAMAAAACNzkCAAAABDQxODgEAAAAATAHAAAACTcvMzEvMjAxOQgAAAAJMy8zMS8yMDE3CQAAAAEwpUZ9uQ0W1whHLCwTDhbXCCVDSVEuVFNFOjQyMDQuSVFfRElMVVRfRVBTX0VYQ0wuRlkyMDE4AQAAAEdYDQACAAAA</t>
  </si>
  <si>
    <t>BjEzMy41OAEIAAAABQAAAAExAQAAAAoxODk1MDAyMDc1AwAAAAI3OQIAAAADMTQyBAAAAAEwBwAAAAk3LzMxLzIwMTkIAAAACTMvMzEvMjAxOAkAAAABMPf7RsMNFtcI3mtbEQ4W1wgmQ0lRLk5ZU0U6REQuSVFfQ0hBTkdFX0lOVkVOVE9SWS5GWTIwMTMBAAAAuLkLAAIAAAADMTMwAQgAAAAFAAAAATEBAAAACjE3NzU5MzAyMTUDAAAAAzE2MAIAAAAEMjA5OQQAAAABMAcAAAAJNy8zMS8yMDE5CAAAAAoxMi8zMS8yMDEzCQAAAAEwff19vQ0W1wgZjHMSDhbXCCFDSVEuREI6MUNPVi5JUV9RVUlDS19SQVRJTy5GWTIwMTEBAAAAuYWRAAMAAAAAAHVDzrgNFtcIDFpVEw4W1wgsQ0lRLkRCOjFDT1YuSVFfREVGX1RBWF9BU1NFVFNfQ1VSUkVOVC5GWTIwMDcBAAAAuYWRAAMAAAAAAMpmCb0NFtcItAaEEg4W1wgoQ0lRLlhUUkE6TFhTLklRX01JTk9SSVRZX0lOVEVSRVNULkZZMjAwOQEAAABRMbcAAgAAAAIxMwEIAAAABQAAAAExAQAAAAoxNDM3ODU1Mzc1AwAAAAI1MAIAAAAEMTA1MgQAAAABMAcAAAAJNy8zMS8yMDE5CAAAAAoxMi8zMS8yMDA5CQAAAAEwzbdXvA0W1whoMq0SDhbXCCVDSVEuVFNFOjQyMDQuSVFfT1RIRVJfT1BFUl9BQ1QuRlkyMDA5AQAAAEdYDQACAAAABS0xNzAwAQgAAAAFAAAAATEBAAAACjEzODc5ODY1MzkDAAAAAjc5AgAAAAQyMDQ3BAAAAAEwBwAAAAk3LzMxLzIwMTkIAAAACTMvMzEv</t>
  </si>
  <si>
    <t>MjAwOQkAAAABMCKacMMNFtcIvHZCEQ4W1wgaQ0lRLlRTRTo0MTgzLklRX0NJUC5GWTIwMTgBAAAAPVcNAAMAAAAAALqwF8ENFtcI+ebJEQ4W1wgeQ0lRLkRCOkJBWU4uSVFfQlZfU0hBUkUuRlkyMDEyAQAAAM+TAQACAAAACTIyLjMxMjE2OQEIAAAABQAAAAExAQAAAAoxNjYwNzk1NjAwAwAAAAI1MAIAAAAENDAyMAQAAAABMAcAAAAJNy8zMS8yMDE5CAAAAAoxMi8zMS8yMDEyCQAAAAEwfnwXuw0W1widW9oSDhbXCCZDSVEuWFRSQTpMWFMuSVFfREVGX1RBWF9MSUFCX0xULkZZMjAxMQEAAABRMbcAAgAAAAI3NQEIAAAABQAAAAExAQAAAAoxNTk1MDM1MjAwAwAAAAI1MAIAAAAEMTAyNwQAAAABMAcAAAAJNy8zMS8yMDE5CAAAAAoxMi8zMS8yMDExCQAAAAEwwgVYvA0W1wh27bISDhbXCCVDSVEuVFNFOjQyMDUuSVFfR0FJTl9BU1NFVFNfQ0YuRlkyMDA4AQAAAPFZDQACAAAABDExNjABCAAAAAUAAAABMQEAAAAKMTA2Mjc0OTY4OQMAAAACNzkCAAAABDIwMjYEAAAAATAHAAAACTcvMzEvMjAxOQgAAAAJMy8zMS8yMDA4CQAAAAEwz3BHww0W1wjNB2MRDhbXCBlDSVEuVFNFOjQyMDQuSVFfRlguRlkyMDE2AQAAAEdYDQACAAAABS0yODc5AQgAAAAFAAAAATEBAAAACjE3OTkyNDMyNTUDAAAAAjc5AgAAAAQyMTQ0BAAAAAEwBwAAAAk3LzMxLzIwMTkIAAAACTMvMzEvMjAxNgkAAAABMN5ZVsMNFtcIynZXEQ4W</t>
  </si>
  <si>
    <t>1wgfQ0lRLlRTRTozNDAyLklRX1RPVEFMX0NBLkZZMjAxMQEAAAC4VQ0AAgAAAAY3MjQwNzgBCAAAAAUAAAABMQEAAAAKMTQ2MDcxNzY4MQMAAAACNzkCAAAABDEwMDgEAAAAATAHAAAACTcvMzEvMjAxOQgAAAAJMy8zMS8yMDExCQAAAAEwj2Q1vw0W1wg9nyISDhbXCCxDSVEuVFNFOjQyMDUuSVFfREVCVF9FUVVJVl9PUEVSX0xFQVNFLkZZMjAxMAEAAADxWQ0AAwAAAAAAsr5Hww0W1wgPqWgRDhbXCBlDSVEuVFNFOjM0MDcuSVFfQUQuRlkyMDA4AQAAAIhWDQACAAAACC0xMjYzOTEzAQgAAAAFAAAAATEBAAAACjEwODQxNjk3MTQDAAAAAjc5AgAAAAQxMDc1BAAAAAEwBwAAAAk3LzMxLzIwMTkIAAAACTMvMzEvMjAwOAkAAAABMJvWF8ENFtcI+xPPEQ4W1wgmQ0lRLkRCOkJBUy5JUV9UT1RBTF9ERUJULkZZMjAxNS4uLi5KUFkBAAAAatcFAAIAAAAOMjA3MjQxMy43OTMxMDkBCAAAAAUAAAABMQEAAAAKMTgyOTI4MjY1NAMAAAACNzkCAAAABDQxNzMEAAAAATAHAAAACTcvMzEvMjAxOQgAAAAKMTIvMzEvMjAxNQkAAAABMN/qTLgNFtcIlfJ2Ew4W1wgiQ0lRLkRCOkJBUy5JUV9TQUxFX0lOVEFOX0NGLkZZMjAwOAEAAABq1wUAAwAAAAAA322Xvg0W1wi40kESDhbXCCRDSVEuVFNFOjQxODMuSVFfRUJJVERBLkZZMjAxMC4uLi5KUFkBAAAAPVcNAAIAAAAFNjU0MTcBCAAAAAUAAAABMQEAAAAKMTM4MDQ1MTMz</t>
  </si>
  <si>
    <t>OAMAAAACNzkCAAAABDQwNTEEAAAAATAHAAAACTcvMzEvMjAxOQgAAAAJMy8zMS8yMDEwCQAAAAEwOXZMuA0W1wgLUnETDhbXCCNDSVEuVFNFOjQyMDUuSVFfR1JPU1NfTUFSR0lOLkZZMjAxNQEAAADxWQ0AAgAAAAcyNi44NzE3AQgAAAAFAAAAATEBAAAACjE3NDUzNzg0NzkDAAAAAjc5AgAAAAQ0MDc0BAAAAAEwBwAAAAk3LzMxLzIwMTkIAAAACTMvMzEvMjAxNQkAAAABMGaA07kNFtcI80cbEw4W1wghQ0lRLlRTRTozNDA3LklRX1NHQV9NQVJHSU4uRlkyMDE5AQAAAIhWDQACAAAABzE5LjE2ODYBCAAAAAUAAAABMQEAAAAKMTk2OTYwMTIzMgMAAAACNzkCAAAABDQzNzUEAAAAATAHAAAACTcvMzEvMjAxOQgAAAAJMy8zMS8yMDE5CQAAAAEw8DWWug0W1whEZzQTDhbXCCRDSVEuWFRSQTpMWFMuSVFfSU5DX0VRVUlUWV9DRi5GWTIwMTYBAAAAUTG3AAMAAAAAAJ+/CrwNFtcI7TTDEg4W1wgrQ0lRLk5ZU0U6REQuSVFfREVCVF9FUVVJVl9PUEVSX0xFQVNFLkZZMjAxOAEAAAC4uQsAAgAAAAQ4MzM2AQgAAAAFAAAAATEBAAAACjE5NDQzMzU2NTYDAAAAAzE2MAIAAAAFMjE2NzEEAAAAATAHAAAACTcvMzEvMjAxOQgAAAAKMTIvMzEvMjAxOAkAAAABMPk/Cb0NFtcITJWBEg4W1wghQ0lRLk5ZU0U6REQuSVFfREFfU1VQUExfQ0YuRlkyMDEyAQAAALi5CwACAAAABDIxNTcBCAAAAAUAAAABMQEAAAAKMTcxODk0</t>
  </si>
  <si>
    <t>MDY1MQMAAAADMTYwAgAAAAQyMTcxBAAAAAEwBwAAAAk3LzMxLzIwMTkIAAAACjEyLzMxLzIwMTIJAAAAATCP1n29DRbXCHnLcBIOFtcIJENJUS5UU0U6NDIwNC5JUV9FQklUREEuRlkyMDE1Li4uLkpQWQEAAABHWA0AAgAAAAYxMTkzMTYBCAAAAAUAAAABMQEAAAAKMTc0NTIxNDQwMQMAAAACNzkCAAAABDQwNTEEAAAAATAHAAAACTcvMzEvMjAxOQgAAAAJMy8zMS8yMDE1CQAAAAEwU05MuA0W1whYtXATDhbXCCJDSVEuREI6MUNPVi5JUV9ESUxVVF9XRUlHSFQuRlkyMDE2AQAAALmFkQACAAAABTIwMi41AJmjk7wNFtcICGadEg4W1wgnQ0lRLlRTRTozNDAyLklRX05FVF9JTlRFUkVTVF9FWFAuRlkyMDEzAQAAALhVDQACAAAABS0yMjEzAQgAAAAFAAAAATEBAAAACjE2MjU0NTc2MDUDAAAAAjc5AgAAAAMzNjgEAAAAATAHAAAACTcvMzEvMjAxOQgAAAAJMy8zMS8yMDEzCQAAAAEw+G7Jvg0W1wjVpCcSDhbXCCBDSVEuVFNFOjQxODMuSVFfQlVJTERJTkdTLkZZMjAxOQEAAAA9Vw0AAwAAAAAAurAXwQ0W1wjW8swRDhbXCCNDSVEuREI6QkFTLklRX09USEVSX09QRVJfQUNULkZZMjAxMQEAAABq1wUAAwAAAAAAg7Qsvg0W1wgwf0oSDhbXCB9DSVEuTllTRTpERC5JUV9TR0FfU1VQUEwuRlkyMDEwAQAAALi5CwACAAAABDI2MDkBCAAAAAUAAAABMQEAAAAKMTU4NzgyOTk3MAMAAAADMTYwAgAAAAMxMDIEAAAA</t>
  </si>
  <si>
    <t>ATAHAAAACTcvMzEvMjAxOQgAAAAKMTIvMzEvMjAxMAkAAAABMOgOvr0NFtcId6xoEg4W1wggQ0lRLlRTRTo0MTg1LklRX09USEVSX1JFVi5GWTIwMTMBAAAA51wNAAMAAAAAAAOKH8INFtcIKfKUEQ4W1wgmQ0lRLk5ZU0U6REQuSVFfTkVUX0lOVEVSRVNUX0VYUC5GWTIwMTYBAAAAuLkLAAIAAAAELTczMQEIAAAABQAAAAExAQAAAAoxOTQ0MzM1NjU3AwAAAAMxNjACAAAAAzM2OAQAAAABMAcAAAAJNy8zMS8yMDE5CAAAAAoxMi8zMS8yMDE2CQAAAAEwZ0t+vQ0W1wguaHoSDhbXCCdDSVEuTllTRTpERC5JUV9ERUZfVEFYX0FTU0VUU19MVC5GWTIwMTEBAAAAuLkLAAIAAAAEMjU1OQEIAAAABQAAAAExAQAAAAoxNjU4MzE2MTcwAwAAAAMxNjACAAAABDEwMjYEAAAAATAHAAAACTcvMzEvMjAxOQgAAAAKMTIvMzEvMjAxMQkAAAABMN41vr0NFtcIWaFsEg4W1wgmQ0lRLlRTRTozNDAyLklRX09USEVSX0xUX0FTU0VUUy5GWTIwMDkBAAAAuFUNAAIAAAAFNDU4OTABCAAAAAUAAAABMQEAAAAKMTM4MDI4NjkxNwMAAAACNzkCAAAABDEwNjAEAAAAATAHAAAACTcvMzEvMjAxOQgAAAAJMy8zMS8yMDA5CQAAAAEwXT01vw0W1wjH/RwSDhbXCB9DSVEuREI6QkFTLklRX0VCSVREQV9JTlQuRlkyMDE4AQAAAGrXBQACAAAACTE1Ljc4MzMzMwEIAAAABQAAAAExAQAAAAoxOTQ3NDAzMDUwAwAAAAI1MAIAAAAENDE5MAQA</t>
  </si>
  <si>
    <t>AAABMAcAAAAJNy8zMS8yMDE5CAAAAAoxMi8zMS8yMDE4CQAAAAEwdPXNuA0W1wjh90oTDhbXCB1DSVEuVFNFOjQxODMuSVFfQ09NTU9OLkZZMjAxMAEAAAA9Vw0AAgAAAAYxMjUwNTMBCAAAAAUAAAABMQEAAAAKMTM4MDQ1MTMzOAMAAAACNzkCAAAABDExMDMEAAAAATAHAAAACTcvMzEvMjAxOQgAAAAJMy8zMS8yMDEwCQAAAAEwS0p1wQ0W1whEjbERDhbXCBtDSVEuVFNFOjQxODMuSVFfTlBQRS5GWTIwMTgBAAAAPVcNAAIAAAAGNDMyOTA4AQgAAAAFAAAAATEBAAAACjE4OTQ4MzI0MzUDAAAAAjc5AgAAAAQxMDA0BAAAAAEwBwAAAAk3LzMxLzIwMTkIAAAACTMvMzEvMjAxOAkAAAABMMOIF8ENFtcI2CTJEQ4W1wgbQ0lRLlRTRTo0MjA1LklRX05QUEUuRlkyMDEyAQAAAPFZDQACAAAABTk3Nzc0AQgAAAAFAAAAATEBAAAACjE1NTQ5NTA3MjEDAAAAAjc5AgAAAAQxMDA0BAAAAAEwBwAAAAk3LzMxLzIwMTkIAAAACTMvMzEvMjAxMgkAAAABMMR8i8INFtcIxtRtEQ4W1wgpQ0lRLlRTRTo0MjA0LklRX0NPTU1PTl9QUkVGX0RJVl9DRi5GWTIwMTYBAAAAR1gNAAIAAAAGLTEzODIwAQgAAAAFAAAAATEBAAAACjE3OTkyNDMyNTUDAAAAAjc5AgAAAAQyMDcyBAAAAAEwBwAAAAk3LzMxLzIwMTkIAAAACTMvMzEvMjAxNgkAAAABMN5ZVsMNFtcIynZXEQ4W1wgjQ0lRLlRTRTo0MTg1LklRX0JBU0lDX1dFSUdIVC5G</t>
  </si>
  <si>
    <t>WTIwMTQBAAAA51wNAAIAAAAHMjM3LjI1NQANsh/CDRbXCPKYmBEOFtcIKUNJUS5UU0U6MzQwNy5JUV9EQVlTX0lOVkVOVE9SWV9PVVQuRlkyMDE0AQAAAIhWDQACAAAACDg0LjA1NDM5AQgAAAAFAAAAATEBAAAACjE2ODY2Mzc5OTQDAAAAAjc5AgAAAAQ0MDM1BAAAAAEwBwAAAAk3LzMxLzIwMTkIAAAACTMvMzEvMjAxNAkAAAABMK+TfbkNFtcIL4IxEw4W1wggQ0lRLlRTRTo0MjA1LklRX0RJVl9TSEFSRS5GWTIwMTkBAAAA8VkNAAIAAAACMTkBCAAAAAUAAAABMQEAAAAKMTk3MDA1MTM1MgMAAAACNzkCAAAABDMwNTgEAAAAATAHAAAACTcvMzEvMjAxOQgAAAAJMy8zMS8yMDE5CQAAAAEw12Mqwg0W1wgXroIRDhbXCCRDSVEuVFNFOjM0MDcuSVFfQ0FTSF9JTlRFUkVTVC5GWTIwMTEBAAAAiFYNAAIAAAAEMzQyNAEIAAAABQAAAAExAQAAAAoxNDYyNzEyNTY4AwAAAAI3OQIAAAAEMzAyOAQAAAABMAcAAAAJNy8zMS8yMDE5CAAAAAkzLzMxLzIwMTEJAAAAATCYJBjBDRbXCCdt2REOFtcIJENJUS5EQjpCQVlOLklRX0NBU0hfU1RfSU5WRVNULkZZMjAxOAEAAADPkwEAAgAAAAQ1MDAyAQgAAAAFAAAAATEBAAAACjE5NDcyMDUwODcDAAAAAjUwAgAAAAQxMDAyBAAAAAEwBwAAAAk3LzMxLzIwMTkIAAAACjEyLzMxLzIwMTgJAAAAATADwtm6DRbXCNUw7BIOFtcIJENJUS5OWVNFOkRELklRX0NBUElUQUxfTEVB</t>
  </si>
  <si>
    <t>U0VTLkZZMjAxMgEAAAC4uQsAAwAAAAAAj9Z9vQ0W1whPB3ASDhbXCCBDSVEuVFNFOjQxODUuSVFfRElWX1NIQVJFLkZZMjAxMgEAAADnXA0AAgAAAAIzMgEIAAAABQAAAAExAQAAAAoxNjI2MDY3NDQ4AwAAAAI3OQIAAAAEMzA1OAQAAAABMAcAAAAJNy8zMS8yMDE5CAAAAAkzLzMxLzIwMTIJAAAAATADih/CDRbXCDFbkhEOFtcIGkNJUS5UU0U6NDA2My5JUV9FQlQuRlkyMDEzAQAAAONXDQACAAAABjE2NDA2OAEIAAAABQAAAAExAQAAAAoxNjI1NDU3NzA3AwAAAAI3OQIAAAADMTM5BAAAAAEwBwAAAAk3LzMxLzIwMTkIAAAACTMvMzEvMjAxMwkAAAABMIXi378NFtcImGEAEg4W1wgoQ0lRLlRTRTozNDAyLklRX0ZJWEVEX0FTU0VUX1RVUk5TLkZZMjAxMQEAAAC4VQ0AAgAAAAgyLjc2OTM4MwEIAAAABQAAAAExAQAAAAoxNDYwNzE3NjgxAwAAAAI3OQIAAAAENDA2NgQAAAABMAcAAAAJNy8zMS8yMDE5CAAAAAkzLzMxLzIwMTEJAAAAATD4qpa6DRbXCPcoPhMOFtcIKENJUS5YVFJBOkxYUy5JUV9UT1RBTF9ERUJUX0VRVUlUWS5GWTIwMTUBAAAAUTG3AAIAAAAHNzMuMjI0MgEIAAAABQAAAAExAQAAAAoxODMyMDc2MzY1AwAAAAI1MAIAAAAENDAzNAQAAAABMAcAAAAJNy8zMS8yMDE5CAAAAAoxMi8zMS8yMDE1CQAAAAEwRGtXuA0W1wi4aF8TDhbXCCRDSVEuREI6QkFZTi5JUV9SRVRVUk5fQ0FQSVRBTC5G</t>
  </si>
  <si>
    <t>WTIwMTUBAAAAz5MBAAIAAAAGOS42ODA0AQgAAAAFAAAAATEBAAAACjE4Mjg3MjU4NjEDAAAAAjUwAgAAAAQ0MzYzBAAAAAEwBwAAAAk3LzMxLzIwMTkIAAAACjEyLzMxLzIwMTUJAAAAATA9kle4DRbXCCU1ZhMOFtcIJkNJUS5UU0U6NDA2My5JUV9QRVJJT0RMRU5HVEhfSVMuRlkyMDEyAQAAAONXDQABAAAAAjEyAIXi378NFtcIuxMAEg4W1wgdQ0lRLlRTRTo0MDYzLklRX0dBX0VYUC5GWTIwMTQBAAAA41cNAAMAAAAAAOAu4L8NFtcIiC8EEg4W1wgdQ0lRLlRTRTo0MDYzLklRX0VCSVREQS5GWTIwMDkBAAAA41cNAAIAAAAGMzUyMzg0AQgAAAAFAAAAATEBAAAACjEzODI3NjM3MzMDAAAAAjc5AgAAAAQ0MDUxBAAAAAEwBwAAAAk3LzMxLzIwMTkIAAAACTMvMzEvMjAwOQkAAAABMDDh9L8NFtcIuR/1EQ4W1wgpQ0lRLlRTRTo0MjA0LklRX1RPVEFMX0RFQlRfQ0FQSVRBTC5GWTIwMTQBAAAAR1gNAAIAAAAHMTYuNTYzNQEIAAAABQAAAAExAQAAAAoxNjg2NjM3NzgyAwAAAAI3OQIAAAAENDE4NgQAAAABMAcAAAAJNy8zMS8yMDE5CAAAAAkzLzMxLzIwMTQJAAAAATCWC9O5DRbXCMbTExMOFtcIJENJUS5UU0U6NDA2My5JUV9DT01NT05fSVNTVUVELkZZMjAxOAEAAADjVw0AAgAAAAQxMzk0AQgAAAAFAAAAATEBAAAACjE4OTUxODM5MTQDAAAAAjc5AgAAAAQyMTY5BAAAAAEwBwAAAAk3LzMxLzIwMTkIAAAA</t>
  </si>
  <si>
    <t>CTMvMzEvMjAxOAkAAAABMHbvNL8NFtcI7DoVEg4W1wgbQ0lRLkRCOjFDT1YuSVFfREFfQ0YuRlkyMDA3AQAAALmFkQADAAAAAADKZgm9DRbXCIzwhBIOFtcIJENJUS5UU0U6NDE4My5JUV9JTkNfRVFVSVRZX0NGLkZZMjAxMwEAAAA9Vw0AAgAAAAUtMTU3NQEIAAAABQAAAAExAQAAAAoxNjI1MDkyMTY3AwAAAAI3OQIAAAAEMjA4NgQAAAABMAcAAAAJNy8zMS8yMDE5CAAAAAkzLzMxLzIwMTMJAAAAATCQTBjBDRbXCINKuxEOFtcIIkNJUS5OWVNFOkRELklRX0JFVEFfMVlSLjIwMTYvMTIvMzEBAAAAuLkLAAIAAAARMC4yNjE2NzA1NjgzODM4MjUATSw44w0W1whSqKIYDhbXCCFDSVEuVFNFOjQxODMuSVFfQ0FTSF9GSU5BTi5GWTIwMTkBAAAAPVcNAAIAAAAGLTE0MTM0AQgAAAAFAAAAATEBAAAACjE5Njk2MDEyMjgDAAAAAjc5AgAAAAQyMDA0BAAAAAEwBwAAAAk3LzMxLzIwMTkIAAAACTMvMzEvMjAxOQkAAAABMJvWF8ENFtcIkrXNEQ4W1wgZQ0lRLlRTRTo0MjA1LklRX1JFLkZZMjAxMAEAAADxWQ0AAgAAAAU3MDk2MwEIAAAABQAAAAExAQAAAAoxMzkxMTcxODA2AwAAAAI3OQIAAAAEMTIyMgQAAAABMAcAAAAJNy8zMS8yMDE5CAAAAAkzLzMxLzIwMTAJAAAAATCyvkfDDRbXCC5baBEOFtcIJENJUS5OWVNFOkRELklRX1NUX0RFQlRfUkVQQUlELkZZMjAxMAEAAAC4uQsAAgAAAAUtMTM2OAEIAAAABQAA</t>
  </si>
  <si>
    <t>AAExAQAAAAoxNTg3ODI5OTcwAwAAAAMxNjACAAAABDIwNDQEAAAAATAHAAAACTcvMzEvMjAxOQgAAAAKMTIvMzEvMjAxMAkAAAABMOgOvr0NFtcIuBtrEg4W1wgeQ0lRLlRTRTozNDA3LklRX0lOQ19UQVguRlkyMDE2AQAAAIhWDQACAAAABTUyOTc4AQgAAAAFAAAAATEBAAAACjE3OTg4OTQ5NTgDAAAAAjc5AgAAAAI3NQQAAAABMAcAAAAJNy8zMS8yMDE5CAAAAAkzLzMxLzIwMTYJAAAAATCJxFPADRbXCMg05hEOFtcIKENJUS5UU0U6NDE4NS5JUV9UT1RBTF9ERUJUX0lTU1VFRC5GWTIwMTQBAAAA51wNAAIAAAAENDY4MQEIAAAABQAAAAExAQAAAAoxNjg0MDU2NTMzAwAAAAI3OQIAAAAEMjE2MQQAAAABMAcAAAAJNy8zMS8yMDE5CAAAAAkzLzMxLzIwMTQJAAAAATDL2B/CDRbXCKVrmhEOFtcIJENJUS5EQjpCQVMuSVFfQVNTRVRfV1JJVEVET1dOLkZZMjAxMgEAAABq1wUAAgAAAAQtMjY0AQgAAAAFAAAAATEBAAAACjE2NjAyMzE4MzgDAAAAAjUwAgAAAAIzMgQAAAABMAcAAAAJNy8zMS8yMDE5CAAAAAoxMi8zMS8yMDEyCQAAAAEwZ9wsvg0W1wjqtksSDhbXCB5DSVEuVFNFOjQyMDQuSVFfU1RfREVCVC5GWTIwMTYBAAAAR1gNAAIAAAAFMjI4OTkBCAAAAAUAAAABMQEAAAAKMTc5OTI0MzI1NQMAAAACNzkCAAAABDEwNDYEAAAAATAHAAAACTcvMzEvMjAxOQgAAAAJMy8zMS8yMDE2CQAAAAEw3llWww0W</t>
  </si>
  <si>
    <t>1whTF1YRDhbXCB9DSVEuVFNFOjQxODUuSVFfQlZfU0hBUkUuRlkyMDEyAQAAAOdcDQACAAAACzExNjcuMzUwNDE0AQgAAAAFAAAAATEBAAAACjE2MjYwNjc0NDgDAAAAAjc5AgAAAAQ0MDIwBAAAAAEwBwAAAAk3LzMxLzIwMTkIAAAACTMvMzEvMjAxMgkAAAABMAOKH8INFtcIeJKTEQ4W1wgjQ0lRLlRTRTo0MTgzLklRX1RPVEFMX0VRVUlUWS5GWTIwMTUBAAAAPVcNAAIAAAAGNDcxMjk5AQgAAAAFAAAAATEBAAAACjE3NDQ5NDYzNDADAAAAAjc5AgAAAAQxMjc1BAAAAAEwBwAAAAk3LzMxLzIwMTkIAAAACTMvMzEvMjAxNQkAAAABMI9zGMENFtcIl7zKEw4W1wgqQ0lRLlRTRTozNDAyLklRX0lOVEVSRVNUX0lOVkVTVF9JTkMuRlkyMDA5AQAAALhVDQACAAAABDM4OTMBCAAAAAUAAAABMQEAAAAKMTM4MDI4NjkxNwMAAAACNzkCAAAAAjY1BAAAAAEwBwAAAAk3LzMxLzIwMTkIAAAACTMvMzEvMjAwOQkAAAABMFkWNb8NFtcIFu0bEg4W1wgjQ0lRLlhUUkE6TFhTLklRX1RPVEFMX1JFQ0VJVi5GWTIwMTcBAAAAUTG3AAIAAAAEMTYyNwEIAAAABQAAAAExAQAAAAoxOTQ5Nzk1ODcwAwAAAAI1MAIAAAAEMTAwMQQAAAABMAcAAAAJNy8zMS8yMDE5CAAAAAoxMi8zMS8yMDE3CQAAAAEwn78KvA0W1whtCMUSDhbXCChDSVEuVFNFOjQxODMuSVFfVE9UQUxfTElBQl9FUVVJVFkuRlkyMDE0AQAAAD1XDQACAAAABzE0</t>
  </si>
  <si>
    <t>MzIxNjIBCAAAAAUAAAABMQEAAAAKMTY4NjYzODI5NQMAAAACNzkCAAAABDEwMTMEAAAAATAHAAAACTcvMzEvMjAxOQgAAAAJMy8zMS8yMDE0CQAAAAEwkEwYwQ0W1wiQ4b0RDhbXCCdDSVEuVFNFOjM0MDcuSVFfTUFSS0VUQ0FQLjIwMDgvMy8zMS5KUFkBAAAAiFYNAAIAAAAMNzI3MzE1Ljg1MjY0AQYAAAAFAAAAATEBAAAACTUxNDUzNjE0NQMAAAACNzkCAAAABjEwMDA1NAQAAAABMAcAAAAJMy8zMS8yMDA43DUG5A0W1whgsKEzDhbXCBxDSVEuTllTRTpERC5JUV9HQV9FWFAuRlkyMDE2AQAAALi5CwADAAAAAABnS369DRbXCEUFexIOFtcIKkNJUS5UU0U6NDE4NS5JUV9PVEhFUl9VTlVTVUFMX1NVUFBMLkZZMjAxMAEAAADnXA0AAgAAAAUtMTcyOAEIAAAABQAAAAExAQAAAAoxMzc0Mzc1NzEwAwAAAAI3OQIAAAACODcEAAAAATAHAAAACTcvMzEvMjAxOQgAAAAJMy8zMS8yMDEwCQAAAAEwvLEqwg0W1wihqIsRDhbXCCdDSVEuVFNFOjQyMDUuSVFfTUFSS0VUQ0FQLjIwMDUvMy8zMS5KUFkBAAAA8VkNAAIAAAAMMTkzMzIyLjM1MjYzAQYAAAAFAAAAATEBAAAACjE1MTUwOTk1MTcDAAAAAjc5AgAAAAYxMDAwNTQEAAAAATAHAAAACTMvMzEvMjAwNf0OBuQNFtcINUyiMw4W1wgpQ0lRLlRTRTozNDAyLklRX1RPVEFMX0RFQlRfQ0FQSVRBTC5GWTIwMTMBAAAAuFUNAAIAAAAHNDAuNDUxNQEIAAAABQAAAAEx</t>
  </si>
  <si>
    <t>AQAAAAoxNjI1NDU3NjA1AwAAAAI3OQIAAAAENDE4NgQAAAABMAcAAAAJNy8zMS8yMDE5CAAAAAkzLzMxLzIwMTMJAAAAATD4qpa6DRbXCMmIPxMOFtcIJENJUS5EQjpCQVMuSVFfQ1VTVE9NX0JFVEEuMjAxNC8xMi8zMQEAAABq1wUAAgAAABAxLjIzMDI1MjIwMTI3NTE3AHAEOOMNFtcIc0mhGA4W1wgpQ0lRLkRCOjFDT1YuSVFfQ1VSUkVOVF9QT1JUX0xFQVNFUy5GWTIwMTABAAAAuYWRAAMAAAAAAIvbCb0NFtcIheiMEg4W1wgjQ0lRLlRTRTo0MTgzLklRX0VCSVRBX01BUkdJTi5GWTIwMTYBAAAAPVcNAAIAAAAGNS41MTIyAQgAAAAFAAAAATEBAAAACjE3OTg1ODcyMjADAAAAAjc5AgAAAAQ0NDE5BAAAAAEwBwAAAAk3LzMxLzIwMTkIAAAACTMvMzEvMjAxNgkAAAABMKVGfbkNFtcIkRwrEw4W1wgvQ0lRLlRTRTo0MjA0LklRX09USEVSX05PTl9PUEVSX0VYUF9TVVBQTC5GWTIwMTQBAAAAR1gNAAIAAAAFLTY0MzQBCAAAAAUAAAABMQEAAAAKMTY4NjYzNzc4MgMAAAACNzkCAAAAAjg1BAAAAAEwBwAAAAk3LzMxLzIwMTkIAAAACTMvMzEvMjAxNAkAAAABMP4LVsMNFtcICT9PEQ4W1wgkQ0lRLkRCOkJBWU4uSVFfQkFTSUNfRVBTX0lOQ0wuRlkyMDEzAQAAAM+TAQACAAAACDMuODU2MzQ5AQgAAAAFAAAAATEBAAAACjE3MjE1MjQyMzcDAAAAAjUwAgAAAAE5BAAAAAEwBwAAAAk3LzMxLzIwMTkIAAAACjEy</t>
  </si>
  <si>
    <t>LzMxLzIwMTMJAAAAATB+fBe7DRbXCB1X3BIOFtcIK0NJUS5EQjoxQ09WLklRX0RFQlRfRVFVSVZfT1BFUl9MRUFTRS5GWTIwMTUBAAAAuYWRAAIAAAADNjA4AQgAAAAFAAAAATEBAAAACjE4Mjg0NTEyNjkDAAAAAjUwAgAAAAUyMTY3MQQAAAABMAcAAAAJNy8zMS8yMDE5CAAAAAoxMi8zMS8yMDE1CQAAAAEwnHyTvA0W1wi8uJsSDhbXCCVDSVEuWFRSQTpMWFMuSVFfU1RfREVCVF9SRVBBSUQuRlkyMDA4AQAAAFExtwADAAAAAADNt1e8DRbXCO03qxIOFtcIJ0NJUS5UU0U6MzQwMi5JUV9ORVRfSU5URVJFU1RfRVhQLkZZMjAxNQEAAAC4VQ0AAgAAAAUtMjIyNgEIAAAABQAAAAExAQAAAAoxNzQ0OTQ2MzExAwAAAAI3OQIAAAADMzY4BAAAAAEwBwAAAAk3LzMxLzIwMTkIAAAACTMvMzEvMjAxNQkAAAABMNu9yb4NFtcIJAkuEg4W1wgpQ0lRLlRTRTozNDA3LklRX0RFQlRfRVFVSVZfTkVUX1BCTy5GWTIwMDgBAAAAiFYNAAIAAAAGMTA2Mzg4AQgAAAAFAAAAATEBAAAACjEwODQxNjk3MTQDAAAAAjc5AgAAAAUyMTY3OQQAAAABMAcAAAAJNy8zMS8yMDE5CAAAAAkzLzMxLzIwMDgJAAAAATCb1hfBDRbXCAWvzxEOFtcIJUNJUS5EQjpCQVMuSVFfQ0ZPX0NVUlJFTlRfTElBQi5GWTIwMTgBAAAAatcFAAIAAAAIMC4zNDAzMDYBCAAAAAUAAAABMQEAAAAKMTk0NzQwMzA1MAMAAAACNTACAAAABDQxODUEAAAAATAH</t>
  </si>
  <si>
    <t>AAAACTcvMzEvMjAxOQgAAAAKMTIvMzEvMjAxOAkAAAABMHT1zbgNFtcIDalKEw4W1wgqQ0lRLk5ZU0U6REQuSVFfTUlOT1JJVFlfSU5URVJFU1RfQ0YuRlkyMDE1AQAAALi5CwADAAAAAAB0JH69DRbXCMlXeRIOFtcIJENJUS5EQjpCQVMuSVFfTFRfREVCVF9DQVBJVEFMLkZZMjAwNwEAAABq1wUAAgAAAAcyMy4xOTQ0AQgAAAAFAAAAATEBAAAACTgwNTQyMDk2NAMAAAACNTACAAAABDQxODcEAAAAATAHAAAACTcvMzEvMjAxOQgAAAAKMTIvMzEvMjAwNwkAAAABMMj4lroNFtcI9vJDEw4W1wggQ0lRLlRTRTo0MDYzLklRX0ZVTExfVElNRS5GWTIwMTMBAAAA41cNAAIAAAAFMTc3MTIA4Afgvw0W1wgWNQISDhbXCChDSVEuVFNFOjQxODUuSVFfTUlOT1JJVFlfSU5URVJFU1QuRlkyMDE4AQAAAOdcDQACAAAABTE4MTE2AQgAAAAFAAAAATEBAAAACjE4OTM2ODMxMTgDAAAAAjc5AgAAAAQxMDUyBAAAAAEwBwAAAAk3LzMxLzIwMTkIAAAACTMvMzEvMjAxOAkAAAABMJeHdMENFtcIadWlEQ4W1wgpQ0lRLk5ZU0U6REQuSVFfSU5URVJFU1RfSU5WRVNUX0lOQy5GWTIwMTYBAAAAuLkLAAIAAAADMTA3AQgAAAAFAAAAATEBAAAACjE5NDQzMzU2NTcDAAAAAzE2MAIAAAACNjUEAAAAATAHAAAACTcvMzEvMjAxOQgAAAAKMTIvMzEvMjAxNgkAAAABMGdLfr0NFtcILmh6Eg4W1wggQ0lRLkRCOjFDT1YuSVFfVE9UQUxf</t>
  </si>
  <si>
    <t>REVCVC5GWTIwMTUBAAAAuYWRAAIAAAAEMjg1MAEIAAAABQAAAAExAQAAAAoxODI4NDUxMjY5AwAAAAI1MAIAAAAENDE3MwQAAAABMAcAAAAJNy8zMS8yMDE5CAAAAAoxMi8zMS8yMDE1CQAAAAEwnHyTvA0W1wi7kZsSDhbXCDNDSVEuTllTRTpERC5JUV9UT1RBTF9PVVRTVEFORElOR19GSUxJTkdfREFURS5GWTIwMTUBAAAAuLkLAAIAAAAKMzcyLjM3MDgxMgEEAAAABQAAAAE1AQAAAAoxODc0NjI3NTk1AgAAAAUyNDE1MwYAAAABMHQkfr0NFtcIk+J4Eg4W1wgZQ0lRLlRTRTozNDA3LklRX1JFLkZZMjAxMwEAAACIVg0AAgAAAAY1NTM1NTcBCAAAAAUAAAABMQEAAAAKMTYyNTQ1NzYzMwMAAAACNzkCAAAABDEyMjIEAAAAATAHAAAACTcvMzEvMjAxOQgAAAAJMy8zMS8yMDEzCQAAAAEwQnZTwA0W1wgAJd4RDhbXCCVDSVEuREI6MUNPVi5JUV9QRVJJT0RMRU5HVEhfSVMuRlkyMDEyAQAAALmFkQABAAAAAjEyAIMvk7wNFtcIahaUEg4W1wggQ0lRLlRTRTozNDAyLklRX09USEVSX1JFVi5GWTIwMTUBAAAAuFUNAAMAAAAAANu9yb4NFtcIO5QtEg4W1wgpQ0lRLlRTRTozNDA3LklRX0RBWVNfSU5WRU5UT1JZX09VVC5GWTIwMTIBAAAAiFYNAAIAAAAIODMuMTEzMTEBCAAAAAUAAAABMQEAAAAKMTU1NDk1MDcwNQMAAAACNzkCAAAABDQwMzUEAAAAATAHAAAACTcvMzEvMjAxOQgAAAAJMy8zMS8yMDEyCQAAAAEw</t>
  </si>
  <si>
    <t>r5N9uQ0W1wgsSTATDhbXCCRDSVEuVFNFOjQxODMuSVFfTUFSS0VUQ0FQLjIwMDQvMDMvMzEBAAAAPVcNAAIAAAANNTAzNDg4LjIxNTQzNQEGAAAABQAAAAExAQAAAAoxNTA0NTUzNDY0AwAAAAI3OQIAAAAGMTAwMDU0BAAAAAEwBwAAAAkzLzMxLzIwMDRb/h3kDRbXCHmoyRMOFtcIKENJUS5UU0U6NDA2My5JUV9HV19JTlRBTl9BTU9SVF9DRi5GWTIwMTABAAAA41cNAAIAAAAEMTYxNAEIAAAABQAAAAExAQAAAAoxNTU0MTg5ODYwAwAAAAI3OQIAAAAEMjE4MgQAAAABMAcAAAAJNy8zMS8yMDE5CAAAAAkzLzMxLzIwMTAJAAAAATAhL/W/DRbXCJdi+REOFtcIJENJUS5UU0U6NDIwNS5JUV9DVVJSRU5UX1JBVElPLkZZMjAxMAEAAADxWQ0AAgAAAAgxLjI4ODg1NAEIAAAABQAAAAExAQAAAAoxMzkxMTcxODA2AwAAAAI3OQIAAAAENDAzMAQAAAABMAcAAAAJNy8zMS8yMDE5CAAAAAkzLzMxLzIwMTAJAAAAATCEWdO5DRbXCLNkGBMOFtcIJkNJUS5YVFJBOkxYUy5JUV9FWFRSQV9BQ0NfSVRFTVMuRlkyMDE2AQAAAFExtwADAAAAAACwmAq8DRbXCHeIwRIOFtcIIkNJUS5UU0U6MzQwNy5JUV9RVUlDS19SQVRJTy5GWTIwMTkBAAAAiFYNAAIAAAAIMC43OTM2NDMBCAAAAAUAAAABMQEAAAAKMTk2OTYwMTIzMgMAAAACNzkCAAAABDQxMjEEAAAAATAHAAAACTcvMzEvMjAxOQgAAAAJMy8zMS8yMDE5CQAAAAEw8DWW</t>
  </si>
  <si>
    <t>ug0W1wg6jjQTDhbXCChDSVEuVFNFOjM0MDIuSVFfVE9UQUxfRElWX1BBSURfQ0YuRlkyMDE3AQAAALhVDQACAAAABi0yMjM5NgEIAAAABQAAAAExAQAAAAoxODQ4NTgxMDM5AwAAAAI3OQIAAAAEMjAyMgQAAAABMAcAAAAJNy8zMS8yMDE5CAAAAAkzLzMxLzIwMTcJAAAAATDZMsq+DRbXCN5oNhIOFtcIGUNJUS5UU0U6NDE4My5JUV9OSS5GWTIwMTQBAAAAPVcNAAIAAAAGLTI1MTM4AQgAAAAFAAAAATEBAAAACjE2ODY2MzgyOTUDAAAAAjc5AgAAAAIxNQQAAAABMAcAAAAJNy8zMS8yMDE5CAAAAAkzLzMxLzIwMTQJAAAAATCQTBjBDRbXCG1xrhMOFtcIHkNJUS5UU0U6MzQwNy5JUV9XSVBfSU5WLkZZMjAxMgEAAACIVg0AAgAAAAU4NzQ1MAEIAAAABQAAAAExAQAAAAoxNTU0OTUwNzA1AwAAAAI3OQIAAAAEMzIxOQQAAAABMAcAAAAJNy8zMS8yMDE5CAAAAAkzLzMxLzIwMTIJAAAAATCrTlPADRbXCNNn2xEOFtcIGENJUS5OWVNFOkRELklRX0FELkZZMjAwOAEAAAC4uQsAAgAAAAYtMzQwOTcBCAAAAAUAAAABMQEAAAAKMTQzMDM3MDMzMAMAAAADMTYwAgAAAAQxMDc1BAAAAAEwBwAAAAk3LzMxLzIwMTkIAAAACjEyLzMxLzIwMDgJAAAAATDz5729DRbXCL70YxIOFtcIHkNJUS5YVFJBOkxYUy5JUV9MVF9ERUJULkZZMjAwOQEAAABRMbcAAgAAAAQxMzc3AQgAAAAFAAAAATEBAAAACjE0Mzc4NTUzNzUDAAAA</t>
  </si>
  <si>
    <t>AjUwAgAAAAQxMDQ5BAAAAAEwBwAAAAk3LzMxLzIwMTkIAAAACjEyLzMxLzIwMDkJAAAAATDNt1e8DRbXCHIKrRIOFtcIKENJUS5UU0U6NDIwNS5JUV9GSVhFRF9BU1NFVF9UVVJOUy5GWTIwMTEBAAAA8VkNAAIAAAAIMi42NDY3MjYBCAAAAAUAAAABMQEAAAAKMTQ2MTY4MDIzNwMAAAACNzkCAAAABDQwNjYEAAAAATAHAAAACTcvMzEvMjAxOQgAAAAJMy8zMS8yMDExCQAAAAEwhFnTuQ0W1wig2RgTDhbXCCVDSVEuVFNFOjM0MDcuSVFfTkVUX1JFTlRBTF9FWFAuRlkyMDExAQAAAIhWDQADAAAAAACYJBjBDRbXCPRy1xEOFtcIJkNJUS5UU0U6MzQwNy5JUV9JTlZFTlRPUllfVFVSTlMuRlkyMDEwAQAAAIhWDQACAAAACDQuMTk2MTAyAQgAAAAFAAAAATEBAAAACjEzODI3NjMzNzADAAAAAjc5AgAAAAQ0MDgyBAAAAAEwBwAAAAk3LzMxLzIwMTkIAAAACTMvMzEvMjAxMAkAAAABMJxtfbkNFtcIgREvEw4W1wgqQ0lRLkRCOkJBWU4uSVFfTUlOT1JJVFlfSU5URVJFU1RfQ0YuRlkyMDE4AQAAAM+TAQADAAAAAAADwtm6DRbXCCVt7RIOFtcIKUNJUS5EQjpCQVMuSVFfUkVUVVJOX0NPTU1PTl9FUVVJVFkuRlkyMDE3AQAAAGrXBQACAAAABzE2LjIwMjUBCAAAAAUAAAABMQEAAAAKMTk0NzQwMzAzOQMAAAACNTACAAAABTMzMzIwBAAAAAEwBwAAAAk3LzMxLzIwMTkIAAAACjEyLzMxLzIwMTcJAAAAATB09c24DRbX</t>
  </si>
  <si>
    <t>CA+/SRMOFtcIGUNJUS5UU0U6MzQwNy5JUV9HVy5GWTIwMTgBAAAAiFYNAAIAAAAGMjUyNzI0AQgAAAAFAAAAATEBAAAACjE4OTUwMDIxMjkDAAAAAjc5AgAAAAQxMTcxBAAAAAEwBwAAAAk3LzMxLzIwMTkIAAAACTMvMzEvMjAxOAkAAAABMGNs9L8NFtcI98DsEQ4W1wgkQ0lRLlRTRTo0MTg1LklRX0lOQ19FUVVJVFlfQ0YuRlkyMDA4AQAAAOdcDQACAAAABS0xMjQ4AQgAAAAFAAAAATEBAAAACjEwNTM0Nzc1MDQDAAAAAjc5AgAAAAQyMDg2BAAAAAEwBwAAAAk3LzMxLzIwMTkIAAAACTMvMzEvMjAwOAkAAAABMMeKKsINFtcIzGWHEQ4W1wgdQ0lRLk5ZU0U6REQuSVFfSU5DX1RBWC5GWTIwMDkBAAAAuLkLAAIAAAADLTk3AQgAAAAFAAAAATEBAAAACjE1MDc0OTU1NjIDAAAAAzE2MAIAAAACNzUEAAAAATAHAAAACTcvMzEvMjAxOQgAAAAKMTIvMzEvMjAwOQkAAAABMPPnvb0NFtcI/zxmEg4W1wglQ0lRLlRTRTo0MTgzLklRX0dBSU5fSU5WRVNUX0NGLkZZMjAxMAEAAAA9Vw0AAgAAAAUtODgzMwEIAAAABQAAAAExAQAAAAoxMzgwNDUxMzM4AwAAAAI3OQIAAAAEMjA5MAQAAAABMAcAAAAJNy8zMS8yMDE5CAAAAAkzLzMxLzIwMTAJAAAAATA/cXXBDRbXCAcpshEOFtcIGENJUS5EQjoxQ09WLklRX0dQLkZZMjAwOQEAAAC5hZEAAwAAAAAAlY0JvQ0W1wgSyYgSDhbXCCJDSVEuVFNFOjQwNjMuSVFfUVVJQ0tf</t>
  </si>
  <si>
    <t>UkFUSU8uRlkyMDEwAQAAAONXDQACAAAACDIuNTYzMDIyAQgAAAAFAAAAATEBAAAACjE1NTQxODk4NjADAAAAAjc5AgAAAAQ0MTIxBAAAAAEwBwAAAAk3LzMxLzIwMTkIAAAACTMvMzEvMjAxMAkAAAABMPA1lroNFtcIgWI2Ew4W1wgnQ0lRLlRTRTo0MjA0LklRX0NGT19DVVJSRU5UX0xJQUIuRlkyMDA5AQAAAEdYDQACAAAACDAuMTE3OTA0AQgAAAAFAAAAATEBAAAACjEzODc5ODY1MzkDAAAAAjc5AgAAAAQ0MTg1BAAAAAEwBwAAAAk3LzMxLzIwMTkIAAAACTMvMzEvMjAwOQkAAAABMGO+0rkNFtcIF3sQEw4W1wgmQ0lRLlRTRTozNDA3LklRX0NBU0hfQUNRVUlSRV9DRi5GWTIwMTkBAAAAiFYNAAIAAAAGLTkzNDg3AQgAAAAFAAAAATEBAAAACjE5Njk2MDEyMzIDAAAAAjc5AgAAAAQyMDU3BAAAAAEwBwAAAAk3LzMxLzIwMTkIAAAACTMvMzEvMjAxOQkAAAABMD269L8NFtcI59vwEQ4W1wgZQ0lRLlRTRTo0MDYzLklRX0dQLkZZMjAxNAEAAADjVw0AAgAAAAYyOTE5NDABCAAAAAUAAAABMQEAAAAKMTY4NjYzODQyMAMAAAACNzkCAAAAAjEwBAAAAAEwBwAAAAk3LzMxLzIwMTkIAAAACTMvMzEvMjAxNAkAAAABMOAH4L8NFtcIzUUDEg4W1wgkQ0lRLkRCOkJBUy5JUV9BU1NFVF9XUklURURPV04uRlkyMDE0AQAAAGrXBQACAAAABC0zMDUBCAAAAAUAAAABMQEAAAAKMTc3NzkyMjMxMAMAAAACNTACAAAAAjMy</t>
  </si>
  <si>
    <t>BAAAAAEwBwAAAAk3LzMxLzIwMTkIAAAACjEyLzMxLzIwMTQJAAAAATAZKi2+DRbXCAziURIOFtcIJ0NJUS5UU0U6MzQwNy5JUV9NQVJLRVRDQVAuMjAxMi8zLzMxLkpQWQEAAACIVg0AAgAAAA03MTQyMzYuNzUwNDAyAQYAAAAFAAAAATEBAAAACjE1MTQ3MzI2MjUDAAAAAjc5AgAAAAYxMDAwNTQEAAAAATAHAAAACTMvMzEvMjAxMtw1BuQNFtcI7VGgMw4W1wgkQ0lRLlRTRTo0MTg1LklRX1NBTEVfSU5UQU5fQ0YuRlkyMDEzAQAAAOdcDQADAAAAAAANsh/CDRbXCHNhlxEOFtcIGUNJUS5UU0U6NDIwNS5JUV9OSS5GWTIwMTkBAAAA8VkNAAIAAAAFMTg0NTgBCAAAAAUAAAABMQEAAAAKMTk3MDA1MTM1MgMAAAACNzkCAAAAAjE1BAAAAAEwBwAAAAk3LzMxLzIwMTkIAAAACTMvMzEvMjAxOQkAAAABMNdjKsINFtcIF46VEw4W1wgfQ0lRLlRTRTo0MjA1LklRX0JWX1NIQVJFLkZZMjAxNwEAAADxWQ0AAgAAAAsxMDgzLjAyMjE4OAEIAAAABQAAAAExAQAAAAoxODQ4ODc5NjcxAwAAAAI3OQIAAAAENDAyMAQAAAABMAcAAAAJNy8zMS8yMDE5CAAAAAkzLzMxLzIwMTcJAAAAATDAjIzCDRbXCHqofREOFtcIGUNJUS5UU0U6NDIwNC5JUV9ETy5GWTIwMTQBAAAAR1gNAAMAAAAAAPIyVsMNFtcIAWZPEQ4W1wggQ0lRLk5ZU0U6REQuSVFfTkVUX0NIQU5HRS5GWTIwMDcBAAAAuLkLAAIAAAAFLTEwMjEBCAAAAAUAAAAB</t>
  </si>
  <si>
    <t>MQEAAAAKMTMyNjcyNDQ0NQMAAAADMTYwAgAAAAQyMDkzBAAAAAEwBwAAAAk3LzMxLzIwMTkIAAAACjEyLzMxLzIwMDcJAAAAATD+wL29DRbXCBe9YhIOFtcIL0NJUS5UU0U6NDIwNC5JUV9PVEhFUl9OT05fT1BFUl9FWFBfU1VQUEwuRlkyMDEyAQAAAEdYDQACAAAABS0xNjc3AQgAAAAFAAAAATEBAAAACjE1NTQzMzcyMzkDAAAAAjc5AgAAAAI4NQQAAAABMAcAAAAJNy8zMS8yMDE5CAAAAAkzLzMxLzIwMTIJAAAAATAfl1XDDRbXCKhPSREOFtcIIENJUS5UU0U6NDE4NS5JUV9QQVJUX1RJTUUuRlkyMDEzAQAAAOdcDQADAAAAAAANsh/CDRbXCJPslhEOFtcIIENJUS5EQjpCQVMuSVFfTEVWRVJFRF9GQ0YuRlkyMDEwAQAAAGrXBQACAAAABzQyNzQuMjUBCAAAAAUAAAABMQEAAAAKMTUyNTAzNDE3MwMAAAACNTACAAAABDQ0MjIEAAAAATAHAAAACTcvMzEvMjAxOQgAAAAKMTIvMzEvMjAxMAkAAAABMNi7l74NFtcIyzZIEg4W1wglQ0lRLlRTRTo0MTgzLklRX1NUX0RFQlRfSVNTVUVELkZZMjAwOAEAAAA9Vw0AAgAAAAUyOTAwMAEIAAAABQAAAAExAQAAAAoxMDU4OTE1MDE4AwAAAAI3OQIAAAAEMjA0MwQAAAABMAcAAAAJNy8zMS8yMDE5CAAAAAkzLzMxLzIwMDgJAAAAATBg/HTBDRbXCISurBEOFtcIIENJUS5YVFJBOkxYUy5JUV9UT1RBTF9SRVYuRlkyMDE3AQAAAFExtwACAAAABDY1MzABCAAAAAUAAAAB</t>
  </si>
  <si>
    <t>MQEAAAAKMTk0OTc5NTg3MAMAAAACNTACAAAAAjI4BAAAAAEwBwAAAAk3LzMxLzIwMTkIAAAACjEyLzMxLzIwMTcJAAAAATCfvwq8DRbXCIkgxBIOFtcIJUNJUS5OWVNFOkRELklRX0NVU1RPTV9CRVRBLjIwMDcvMTIvMzEBAAAAuLkLAAIAAAAPMS44Njg4NDQxODg1OTI2AE0sOOMNFtcIaJehGA4W1wgnQ0lRLlRTRTo0MTg1LklRX0NIQU5HRV9JTlZFTlRPUlkuRlkyMDE0AQAAAOdcDQACAAAABS0yMjYxAQgAAAAFAAAAATEBAAAACjE2ODQwNTY1MzMDAAAAAjc5AgAAAAQyMDk5BAAAAAEwBwAAAAk3LzMxLzIwMTkIAAAACTMvMzEvMjAxNAkAAAABMA2yH8INFtcIxh6aEQ4W1wgeQ0lRLkRCOkJBWU4uSVFfRUJUX0VYQ0wuRlkyMDE3AQAAAM+TAQACAAAABDU0MzgBCAAAAAUAAAABMQEAAAAKMTk0NzIwNTA4MwMAAAACNTACAAAAATQEAAAAATAHAAAACTcvMzEvMjAxOQgAAAAKMTIvMzEvMjAxNwkAAAABMHAYGLsNFtcIL2XoEg4W1wghQ0lRLkRCOkJBWU4uSVFfTEVWRVJFRF9GQ0YuRlkyMDA5AQAAAM+TAQACAAAABjMxMDEuNQEIAAAABQAAAAExAQAAAAoxNDM0MDc2Mjc3AwAAAAI1MAIAAAAENDQyMgQAAAABMAcAAAAJNy8zMS8yMDE5CAAAAAoxMi8zMS8yMDA5CQAAAAEwad2Tuw0W1witutISDhbXCCdDSVEuVFNFOjQxODMuSVFfQ0hBTkdFX0lOVkVOVE9SWS5GWTIwMTYBAAAAPVcNAAIAAAAFMzQ5MjkB</t>
  </si>
  <si>
    <t>CAAAAAUAAAABMQEAAAAKMTc5ODU4NzIyMAMAAAACNzkCAAAABDIwOTkEAAAAATAHAAAACTcvMzEvMjAxOQgAAAAJMy8zMS8yMDE2CQAAAAEwgpoYwQ0W1wgARsQRDhbXCDlDSVEuWFRSQTpMWFMuSVFfQ1VTVE9NX0JFVEEuLTEwNFcuMjAxNS8xMi8zMS4uXk4yMjUuSlBZLkgBAAAAUTG3AAIAAAAQMS4wMDEyODc3MDg1MTk5NQBNLDjjDRbXCJ8XpRgOFtcINENJUS5YVFJBOkxYUy5JUV9UT1RBTF9PVVRTVEFORElOR19GSUxJTkdfREFURS5GWTIwMTABAAAAUTG3AAIAAAAIODMuMjAyNjcBBAAAAAUAAAABNQEAAAAKMTUzMDUyNjM4OQIAAAAFMjQxNTMGAAAAATDE3le8DRbXCJwVsBIOFtcIHUNJUS5UU0U6NDIwNC5JUV9FQklUREEuRlkyMDAxAQAAAEdYDQACAAAABTQzOTk5AQgAAAAFAAAAATEBAAAACDU0MzEyNjI0AwAAAAI3OQIAAAAENDA1MQQAAAABMAcAAAAJNy8zMS8yMDE5CAAAAAkzLzMxLzIwMDEJAAAAATBBl7m3DRbXCPdmhxMOFtcIHkNJUS5EQjoxQ09WLklRX1RPVEFMX0NMLkZZMjAxNQEAAAC5hZEAAgAAAAQ0NTY0AQgAAAAFAAAAATEBAAAACjE4Mjg0NTEyNjkDAAAAAjUwAgAAAAQxMDA5BAAAAAEwBwAAAAk3LzMxLzIwMTkIAAAACjEyLzMxLzIwMTUJAAAAATCcfJO8DRbXCMdCmxIOFtcIIENJUS5UU0U6NDIwNS5JUV9MVF9JTlZFU1QuRlkyMDEyAQAAAPFZDQACAAAABTM5OTc0AQgAAAAF</t>
  </si>
  <si>
    <t>AAAAATEBAAAACjE1NTQ5NTA3MjEDAAAAAjc5AgAAAAQxMDU0BAAAAAEwBwAAAAk3LzMxLzIwMTkIAAAACTMvMzEvMjAxMgkAAAABMMR8i8INFtcIvPttEQ4W1wgkQ0lRLlRTRTo0MDYzLklRX1BFUklPRERBVEVfSVMuRlkyMDE1AQAAAONXDQAFAAAACjIwMTUvMDMvMzEAw1Xgvw0W1wi2YQcSDhbXCC1DSVEuVFNFOjM0MDIuSVFfQ0FTSF9DT05WRVJTSU9OLkZZMjAxNy4uLi5KUFkBAAAAuFUNAAIAAAAIMTE1Ljk4OTcBCAAAAAUAAAABMQEAAAAKMTg0ODU4MTAzOQMAAAACNzkCAAAABDQxODQEAAAAATAHAAAACTcvMzEvMjAxOQgAAAAJMy8zMS8yMDE3CQAAAAEwFxFNuA0W1wjRZnkTDhbXCCBDSVEuVFNFOjM0MDIuSVFfSU5WRU5UT1JZLkZZMjAxOAEAAAC4VQ0AAgAAAAY0Mzk2NzMBCAAAAAUAAAABMQEAAAAKMTg5NDgzMjI2MQMAAAACNzkCAAAABDEwNDMEAAAAATAHAAAACTcvMzEvMjAxOQgAAAAJMy8zMS8yMDE4CQAAAAEw2TLKvg0W1wiLoDcSDhbXCCdDSVEuREI6MUNPVi5JUV9UT1RBTF9ERUJUX0lTU1VFRC5GWTIwMTgBAAAAuYWRAAIAAAACNjQBCAAAAAUAAAABMQEAAAAKMTk0ODYwNDEyMwMAAAACNTACAAAABDIxNjEEAAAAATAHAAAACTcvMzEvMjAxOQgAAAAKMTIvMzEvMjAxOAkAAAABMBdqV7wNFtcIR1WlEg4W1wgZQ0lRLlRTRTo0MTgzLklRX0dQLkZZMjAxNQEAAAA9Vw0AAgAAAAYyNDE1</t>
  </si>
  <si>
    <t>MzQBCAAAAAUAAAABMQEAAAAKMTc0NDk0NjM0MAMAAAACNzkCAAAAAjEwBAAAAAEwBwAAAAk3LzMxLzIwMTkIAAAACTMvMzEvMjAxNQkAAAABMI9zGMENFtcIsRm/EQ4W1wgiQ0lRLk5ZU0U6REQuSVFfRUJJVEFfTUFSR0lOLkZZMjAxNgEAAAC4uQsAAgAAAAcxMi40MTMzAQgAAAAFAAAAATEBAAAACjE5NDQzMzU2NTcDAAAAAzE2MAIAAAAENDQxOQQAAAABMAcAAAAJNy8zMS8yMDE5CAAAAAoxMi8zMS8yMDE2CQAAAAEwexzOuA0W1wjDw1ATDhbXCCFDSVEuREI6QkFZTi5JUV9HQUlOX0lOVkVTVC5GWTIwMTMBAAAAz5MBAAIAAAACNzUBCAAAAAUAAAABMQEAAAAKMTcyMTUyNDIzNwMAAAACNTACAAAAAjYyBAAAAAEwBwAAAAk3LzMxLzIwMTkIAAAACjEyLzMxLzIwMTMJAAAAATB+fBe7DRbXCDAJ3BIOFtcILUNJUS5UU0U6NDA2My5JUV9PVEhFUl9JTlZFU1RfQUNUX1NVUFBMLkZZMjAxMgEAAADjVw0AAgAAAAUtMzI5NQEIAAAABQAAAAExAQAAAAoxNTU0MTg5ODU0AwAAAAI3OQIAAAAEMjA1MQQAAAABMAcAAAAJNy8zMS8yMDE5CAAAAAkzLzMxLzIwMTIJAAAAATCF4t+/DRbXCLx4/xEOFtcIIENJUS5EQjpCQVlOLklRX05FVF9DSEFOR0UuRlkyMDA4AQAAAM+TAQACAAAABC00MzcBCAAAAAUAAAABMQEAAAAKMTMzMjk1ODA3OQMAAAACNTACAAAABDIwOTMEAAAAATAHAAAACTcvMzEvMjAxOQgAAAAKMTIv</t>
  </si>
  <si>
    <t>MzEvMjAwOAkAAAABMGndk7sNFtcImonPEg4W1wgmQ0lRLlhUUkE6TFhTLklRX09USEVSX0xUX0FTU0VUUy5GWTIwMDcBAAAAUTG3AAIAAAADMjU5AQgAAAAFAAAAATEBAAAACTgwNTk0NDQ1MAMAAAACNTACAAAABDEwNjAEAAAAATAHAAAACTcvMzEvMjAxOQgAAAAKMTIvMzEvMjAwNwkAAAABMNyQV7wNFtcIrAKnEg4W1wgkQ0lRLlRTRTo0MjA1LklRX09USEVSX0xJQUJfTFQuRlkyMDA4AQAAAPFZDQACAAAABDMwNzMBCAAAAAUAAAABMQEAAAAKMTA2Mjc0OTY4OQMAAAACNzkCAAAABDEwNjIEAAAAATAHAAAACTcvMzEvMjAxOQgAAAAJMy8zMS8yMDA4CQAAAAEwz3BHww0W1whLa2IRDhbXCCdDSVEuVFNFOjQxODUuSVFfVE9UQUxfT1RIRVJfT1BFUi5GWTIwMTMBAAAA51wNAAIAAAAFNTcyNjABCAAAAAUAAAABMQEAAAAKMTYyNjA2NzY4MgMAAAACNzkCAAAAAzM4MAQAAAABMAcAAAAJNy8zMS8yMDE5CAAAAAkzLzMxLzIwMTMJAAAAATADih/CDRbXCBYYlREOFtcIIUNJUS5UU0U6MzQwNy5JUV9FQklUREFfSU5ULkZZMjAxOQEAAACIVg0AAgAAAAk3MS43MTY5OTgBCAAAAAUAAAABMQEAAAAKMTk2OTYwMTIzMgMAAAACNzkCAAAABDQxOTAEAAAAATAHAAAACTcvMzEvMjAxOQgAAAAJMy8zMS8yMDE5CQAAAAEw8DWWug0W1whXtTQTDhbXCCRDSVEuVFNFOjQxODMuSVFfUEVSSU9EREFURV9JUy5GWTIwMTMB</t>
  </si>
  <si>
    <t>AAAAPVcNAAUAAAAKMjAxMy8wMy8zMQCYJBjBDRbXCFrymxMOFtcIIENJUS5UU0U6MzQwNy5JUV9ESVZfU0hBUkUuRlkyMDA5AQAAAIhWDQACAAAAAjEwAQgAAAAFAAAAATEBAAAACjEzODI3NjM0OTEDAAAAAjc5AgAAAAQzMDU4BAAAAAEwBwAAAAk3LzMxLzIwMTkIAAAACTMvMzEvMjAwOQkAAAABMJvWF8ENFtcIa1zREQ4W1wgqQ0lRLlRTRTo0MTg1LklRX1RPVEFMX0NPTU1PTl9FUVVJVFkuRlkyMDEzAQAAAOdcDQACAAAABjMwOTM2OQEIAAAABQAAAAExAQAAAAoxNjI2MDY3NjgyAwAAAAI3OQIAAAAEMTAwNgQAAAABMAcAAAAJNy8zMS8yMDE5CAAAAAkzLzMxLzIwMTMJAAAAATANsh/CDRbXCKmelhEOFtcIKENJUS5UU0U6NDIwNS5JUV9DVVJSRU5UX1BPUlRfREVCVC5GWTIwMTIBAAAA8VkNAAMAAAAAAMR8i8INFtcI1SNuEQ4W1wgpQ0lRLk5ZU0U6REQuSVFfVE9UQUxfRVFVSVRZLkZZMjAxNC4uLi5KUFkBAAAAuLkLAAIAAAAKMjgyMjEyNi41OAEIAAAABQAAAAExAQAAAAoxODI3MTA2MzY5AwAAAAI3OQIAAAAEMTI3NQQAAAABMAcAAAAJNy8zMS8yMDE5CAAAAAoxMi8zMS8yMDE0CQAAAAEwIMNMuA0W1whRq3QTDhbXCCZDSVEuWFRSQTpMWFMuSVFfTkVUX0RFQlRfRUJJVERBLkZZMjAxMwEAAABRMbcAAgAAAAgyLjQ4MTIyMwEIAAAABQAAAAExAQAAAAoxNzI0MTk2MDUyAwAAAAI1MAIAAAAENDE5</t>
  </si>
  <si>
    <t>MwQAAAABMAcAAAAJNy8zMS8yMDE5CAAAAAoxMi8zMS8yMDEzCQAAAAEwRGtXuA0W1wjRMF4TDhbXCCVDSVEuWFRSQTpMWFMuSVFfR1dfSU5UQU5fQU1PUlQuRlkyMDE0AQAAAFExtwADAAAAAAC2Sgq8DRbXCBT+uhIOFtcII0NJUS5EQjpCQVMuSVFfT1RIRVJfQ0xfU1VQUEwuRlkyMDE0AQAAAGrXBQACAAAABDM2NzEBCAAAAAUAAAABMQEAAAAKMTc3NzkyMjMxMAMAAAACNTACAAAABDEwNTcEAAAAATAHAAAACTcvMzEvMjAxOQgAAAAKMTIvMzEvMjAxNAkAAAABMBkqLb4NFtcIosxSEg4W1wgdQ0lRLlRTRTo0MTgzLklRX0VCSVREQS5GWTIwMTABAAAAPVcNAAIAAAAFNjU0MTcBCAAAAAUAAAABMQEAAAAKMTM4MDQ1MTMzOAMAAAACNzkCAAAABDQwNTEEAAAAATAHAAAACTcvMzEvMjAxOQgAAAAJMy8zMS8yMDEwCQAAAAEwS0p1wQ0W1whyo7ARDhbXCBlDSVEuREI6MUNPVi5JUV9SRVYuRlkyMDEyAQAAALmFkQACAAAABTExNjEwAQgAAAAFAAAAATEBAAAACjE3NTkxMzQzOTUDAAAAAjUwAgAAAAMxMTIEAAAAATAHAAAACTcvMzEvMjAxOQgAAAAKMTIvMzEvMjAxMgkAAAABMIMvk7wNFtcIc1WREg4W1wghQ0lRLkRCOkJBUy5JUV9CRVRBXzJZUi4yMDA2LzEyLzMxAQAAAGrXBQACAAAAETAuNzUzNzA4MzM4ODUyMTk3AEQlHuQNFtcIW33LEw4W1wglQ0lRLk5ZU0U6REQuSVFfRklMSU5HX0NVUlJFTkNZLkZZ</t>
  </si>
  <si>
    <t>MjAxMQEAAAC4uQsAAwAAAANVU0QAe7B9vQ0W1wjebG4SDhbXCCxDSVEuVFNFOjM0MDcuSVFfREVCVF9FUVVJVl9PUEVSX0xFQVNFLkZZMjAxMwEAAACIVg0AAwAAAAAAQnZTwA0W1wjzSt4RDhbXCCRDSVEuVFNFOjQxODMuSVFfRUJJVERBLkZZMjAxNi4uLi5KUFkBAAAAPVcNAAIAAAAGMTE5NTY2AQgAAAAFAAAAATEBAAAACjE3OTg1ODcyMjADAAAAAjc5AgAAAAQ0MDUxBAAAAAEwBwAAAAk3LzMxLzIwMTkIAAAACTMvMzEvMjAxNgkAAAABMDl2TLgNFtcIC1JxEw4W1wglQ0lRLlRTRTozNDAyLklRX0RBWVNfU0FMRVNfT1VULkZZMjAwOQEAAAC4VQ0AAgAAAAc2Mi42OTk3AQgAAAAFAAAAATEBAAAACjEzODAyODY5MTcDAAAAAjc5AgAAAAQ0MDQyBAAAAAEwBwAAAAk3LzMxLzIwMTkIAAAACTMvMzEvMjAwOQkAAAABMNyDlroNFtcIRRg9Ew4W1wgkQ0lRLlRTRTo0MTg1LklRX1VOTEVWRVJFRF9GQ0YuRlkyMDE4AQAAAOdcDQACAAAACS03MjI1LjEyNQEIAAAABQAAAAExAQAAAAoxODkzNjgzMTE4AwAAAAI3OQIAAAAENDQyMwQAAAABMAcAAAAJNy8zMS8yMDE5CAAAAAkzLzMxLzIwMTgJAAAAATB5rnTBDRbXCEkNpxEOFtcIJUNJUS5UU0U6NDIwNC5JUV9TUEVDSUFMX0RJVl9DRi5GWTIwMTgBAAAAR1gNAAMAAAAAANUiR8MNFtcIZGVdEQ4W1wgjQ0lRLkRCOjFDT1YuSVFfSU1QQUlSTUVOVF9HVy5GWTIw</t>
  </si>
  <si>
    <t>MTgBAAAAuYWRAAMAAAAAABdqV7wNFtcIhDKjEg4W1wghQ0lRLlRTRTo0MTg1LklRX0lOQ19FUVVJVFkuRlkyMDA2AQAAAOdcDQACAAAABDE3MTkBCAAAAAUAAAABMQEAAAAJNjM5NDQ2MDUxAwAAAAI3OQIAAAACNDcEAAAAATAHAAAACTcvMzEvMjAxOQgAAAAJMy8zMS8yMDA2CQAAAAEwQMj+tg0W1wjxKZYTDhbXCB5DSVEuREI6MUNPVi5JUV9UUkVBU1VSWS5GWTIwMTgBAAAAuYWRAAMAAAAAABdqV7wNFtcIkmukEg4W1wgjQ0lRLkRCOkJBWU4uSVFfTUFSS0VUQ0FQLjIwMTUvMTIvMzEBAAAAz5MBAAIAAAAMOTYwNjIuMzkyMTE2AQYAAAAFAAAAATEBAAAACjE3NjE2OTI1NjEDAAAAAjUwAgAAAAYxMDAwNTQEAAAAATAHAAAACjEyLzMxLzIwMTW3wt7gDRbXCEpPphgOFtcIJENJUS5UU0U6NDE4NS5JUV9NQVJLRVRDQVAuMjAxMi8wMy8zMQEAAADnXA0AAgAAAA00MDE5MDUuMzc2ODUyAQYAAAAFAAAAATEBAAAACjE1MDEwMzE4NjkDAAAAAjc5AgAAAAYxMDAwNTQEAAAAATAHAAAACTMvMzEvMjAxMlv+HeQNFtcIvb3IEw4W1wgoQ0lRLlhUUkE6TFhTLklRX1RPVEFMX0RFQlQuRlkyMDEwLi4uLkpQWQEAAABRMbcAAgAAAA0xNjA4MDEuMjQ3MTAyAQgAAAAFAAAAATEBAAAACjE1MzA1MjYzODkDAAAAAjc5AgAAAAQ0MTczBAAAAAEwBwAAAAk3LzMxLzIwMTkIAAAACjEyLzMxLzIwMTAJAAAAATDf6ky4DRbX</t>
  </si>
  <si>
    <t>CFpodxMOFtcIJENJUS5EQjoxQ09WLklRX0xUX0RFQlRfRVFVSVRZLkZZMjAxMAEAAAC5hZEAAwAAAAAAdUPOuA0W1wgO4VQTDhbXCCtDSVEuVFNFOjM0MDIuSVFfTUlOT1JJVFlfSU5URVJFU1RfQ0YuRlkyMDEwAQAAALhVDQADAAAAAACPZDW/DRbXCLzLIBIOFtcIJUNJUS5YVFJBOkxYUy5JUV9QUkVGX0RJVl9PVEhFUi5GWTIwMTYBAAAAUTG3AAMAAAAAALCYCrwNFtcIVa/BEg4W1wgiQ0lRLlRTRTo0MjA1LklRX0VCSVRfTUFSR0lOLkZZMjAxMQEAAADxWQ0AAgAAAAcxMi45MDUzAQgAAAAFAAAAATEBAAAACjE0NjE2ODAyMzcDAAAAAjc5AgAAAAQ0MDUzBAAAAAEwBwAAAAk3LzMxLzIwMTkIAAAACTMvMzEvMjAxMQkAAAABMIRZ07kNFtcIoNkYEw4W1wgrQ0lRLlRTRTo0MDYzLklRX1JFVFVSTl9DT01NT05fRVFVSVRZLkZZMjAxMgEAAADjVw0AAgAAAAY2Ljk3MDkBCAAAAAUAAAABMQEAAAAKMTU1NDE4OTg1NAMAAAACNzkCAAAABTMzMzIwBAAAAAEwBwAAAAk3LzMxLzIwMTkIAAAACTMvMzEvMjAxMgkAAAABMDVclroNFtcIm0w3Ew4W1wgZQ0lRLkRCOkJBWU4uSVFfRUJULkZZMjAxNAEAAADPkwEAAgAAAAQ0NDE0AQgAAAAFAAAAATEBAAAACjE3Nzc4ODM2NTMDAAAAAjUwAgAAAAMxMzkEAAAAATAHAAAACTcvMzEvMjAxOQgAAAAKMTIvMzEvMjAxNAkAAAABMIWjF7sNFtcIZe/eEg4W1wgoQ0lRLlRT</t>
  </si>
  <si>
    <t>RTozNDAyLklRX0VBUk5JTkdfQ09fTUFSR0lOLkZZMjAxOAEAAAC4VQ0AAgAAAAY0LjY3OTYBCAAAAAUAAAABMQEAAAAKMTg5NDgzMjI2MQMAAAACNzkCAAAABDQxODEEAAAAATAHAAAACTcvMzEvMjAxOQgAAAAJMy8zMS8yMDE4CQAAAAEwyNGWug0W1wg1b0ITDhbXCCJDSVEuVFNFOjQxODMuSVFfRUJJVF9NQVJHSU4uRlkyMDE1AQAAAD1XDQACAAAABjIuNzEyMQEIAAAABQAAAAExAQAAAAoxNzQ0OTQ2MzQwAwAAAAI3OQIAAAAENDA1MwQAAAABMAcAAAAJNy8zMS8yMDE5CAAAAAkzLzMxLzIwMTUJAAAAATClRn25DRbXCMR/KhMOFtcIJENJUS5UU0U6MzQwNy5JUV9FQklUREFfTUFSR0lOLkZZMjAxMAEAAACIVg0AAgAAAAcxMC4xMDU4AQgAAAAFAAAAATEBAAAACjEzODI3NjMzNzADAAAAAjc5AgAAAAQ0MDQ3BAAAAAEwBwAAAAk3LzMxLzIwMTkIAAAACTMvMzEvMjAxMAkAAAABMJxtfbkNFtcIZuwuEw4W1wgiQ0lRLlRTRTo0MjA0LklRX1FVSUNLX1JBVElPLkZZMjAxNAEAAABHWA0AAgAAAAgwLjc2NTE1MwEIAAAABQAAAAExAQAAAAoxNjg2NjM3NzgyAwAAAAI3OQIAAAAENDEyMQQAAAABMAcAAAAJNy8zMS8yMDE5CAAAAAkzLzMxLzIwMTQJAAAAATCWC9O5DRbXCO6rExMOFtcIIUNJUS5EQjpCQVlOLklRX0xFVkVSRURfRkNGLkZZMjAxNgEAAADPkwEAAgAAAAgxNzk5LjEyNQEIAAAABQAAAAExAQAA</t>
  </si>
  <si>
    <t>AAoxODc2MzA0NzIyAwAAAAI1MAIAAAAENDQyMgQAAAABMAcAAAAJNy8zMS8yMDE5CAAAAAoxMi8zMS8yMDE2CQAAAAEwZPEXuw0W1whkF+gSDhbXCChDSVEuVFNFOjQxODMuSVFfRklYRURfQVNTRVRfVFVSTlMuRlkyMDA4AQAAAD1XDQACAAAACDMuMjI3NTQ0AQgAAAAFAAAAATEBAAAACjEwNTg5MTUwMTgDAAAAAjc5AgAAAAQ0MDY2BAAAAAEwBwAAAAk3LzMxLzIwMTkIAAAACTMvMzEvMjAwOAkAAAABMKoffbkNFtcI+RYmEw4W1wgoQ0lRLkRCOkJBUy5JUV9URVZfRUJJVERBLjIwMDAuMjAxOC8wMy8zMQEAAABq1wUAAgAAAAg3LjE5NTI2MwEHAAAABQAAAAExAQAAAAoxODc1OTg2NjY4AwAAAAEwAgAAAAYxMDAwMzAEAAAAATAHAAAACTMvMjkvMjAxOAgAAAAJMy8yOS8yMDE41F0G5A0W1wio9pQYDhbXCCFDSVEuREI6QkFZTi5JUV9BRFZFUlRJU0lORy5GWTIwMTIBAAAAz5MBAAMAAAAAAH58F7sNFtcIC5vZEg4W1wgeQ0lRLlRTRTo0MTgzLklRX1dJUF9JTlYuRlkyMDEyAQAAAD1XDQACAAAABDQ5MDkBCAAAAAUAAAABMQEAAAAKMTU1NDMzNzE4MQMAAAACNzkCAAAABDMyMTkEAAAAATAHAAAACTcvMzEvMjAxOQgAAAAJMy8zMS8yMDEyCQAAAAEwmCQYwQ0W1whjGLgRDhbXCCRDSVEuREI6MUNPVi5JUV9QUkVGX0RJVl9PVEhFUi5GWTIwMTMBAAAAuYWRAAMAAAAAAIMvk7wNFtcIVbKUEg4W1wgeQ0lR</t>
  </si>
  <si>
    <t>LlRTRTozNDAyLklRX0xUX0RFQlQuRlkyMDEwAQAAALhVDQACAAAABjQzMDkyMgEIAAAABQAAAAExAQAAAAoxMzgwMjg2OTQ2AwAAAAI3OQIAAAAEMTA0OQQAAAABMAcAAAAJNy8zMS8yMDE5CAAAAAkzLzMxLzIwMTAJAAAAATCPZDW/DRbXCPEIIBIOFtcIKENJUS5UU0U6NDIwNS5JUV9UT1RBTF9ERUJUX1JFUEFJRC5GWTIwMTIBAAAA8VkNAAIAAAAFLTQwNjQBCAAAAAUAAAABMQEAAAAKMTU1NDk1MDcyMQMAAAACNzkCAAAABDIxNjYEAAAAATAHAAAACTcvMzEvMjAxOQgAAAAJMy8zMS8yMDEyCQAAAAEwsqOLwg0W1whSgW8RDhbXCCRDSVEuREI6QkFTLklRX0lOVkVTVF9MT0FOU19DRi5GWTIwMTUBAAAAatcFAAMAAAAAAFFQLb4NFtcIJetWEg4W1wghQ0lRLlRTRTo0MTgzLklRX1NHQV9NQVJHSU4uRlkyMDEwAQAAAD1XDQACAAAABzExLjUzNTEBCAAAAAUAAAABMQEAAAAKMTM4MDQ1MTMzOAMAAAACNzkCAAAABDQzNzUEAAAAATAHAAAACTcvMzEvMjAxOQgAAAAJMy8zMS8yMDEwCQAAAAEwqh99uQ0W1wiNTScTDhbXCC1DSVEuREI6QkFZTi5JUV9UT1RBTF9MSUFCX1RPVEFMX0FTU0VUUy5GWTIwMDcBAAAAz5MBAAIAAAAHNjcuMTE4MgEIAAAABQAAAAExAQAAAAk5Njc4MDc5MTIDAAAAAjUwAgAAAAQ0MTg4BAAAAAEwBwAAAAk3LzMxLzIwMTkIAAAACjEyLzMxLzIwMDcJAAAAATBEa1e4DRbXCHbzYRMO</t>
  </si>
  <si>
    <t>FtcIIUNJUS5UU0U6NDA2My5JUV9DQVNIX1RBWEVTLkZZMjAxMQEAAADjVw0AAgAAAAUyMzY0MAEIAAAABQAAAAExAQAAAAoxNTU0MTg5Nzg4AwAAAAI3OQIAAAAEMzA1MwQAAAABMAcAAAAJNy8zMS8yMDE5CAAAAAkzLzMxLzIwMTEJAAAAATAOVvW/DRbXCHfi/BEOFtcIJENJUS5UU0U6NDE4My5JUV9DQVNIX0lOVEVSRVNULkZZMjAxNwEAAAA9Vw0AAgAAAAQ1ODE4AQgAAAAFAAAAATEBAAAACjE4NDg1ODEwNjgDAAAAAjc5AgAAAAQzMDI4BAAAAAEwBwAAAAk3LzMxLzIwMTkIAAAACTMvMzEvMjAxNwkAAAABMKPBGMENFtcIIcXHEQ4W1wgoQ0lRLkRCOkJBWU4uSVFfREVCVF9FUVVJVl9ORVRfUEJPLkZZMjAxMwEAAADPkwEAAgAAAAQ2OTE0AQgAAAAFAAAAATEBAAAACjE3MjE1MjQyMzcDAAAAAjUwAgAAAAUyMTY3OQQAAAABMAcAAAAJNy8zMS8yMDE5CAAAAAoxMi8zMS8yMDEzCQAAAAEwhaMXuw0W1wjujt0SDhbXCCNDSVEuREI6QkFZTi5JUV9DT01NT05fSVNTVUVELkZZMjAwOAEAAADPkwEAAwAAAAAAad2Tuw0W1wioYs8SDhbXCCdDSVEuVFNFOjM0MDcuSVFfTUFSS0VUQ0FQLjIwMDQvMy8zMS5KUFkBAAAAiFYNAAIAAAANODU2MTQ3LjY0NjQ4NAEGAAAABQAAAAExAQAAAAkzMjczNzg2NzcDAAAAAjc5AgAAAAYxMDAwNTQEAAAAATAHAAAACTMvMzEvMjAwNNw1BuQNFtcIzZqiMw4W1wggQ0lRLlRT</t>
  </si>
  <si>
    <t>RTo0MDYzLklRX0xUX0lOVkVTVC5GWTIwMTEBAAAA41cNAAIAAAAGMTU1ODk5AQgAAAAFAAAAATEBAAAACjE1NTQxODk3ODgDAAAAAjc5AgAAAAQxMDU0BAAAAAEwBwAAAAk3LzMxLzIwMTkIAAAACTMvMzEvMjAxMQkAAAABMA5W9b8NFtcI9Vz7EQ4W1wgZQ0lRLlRTRTo0MTgzLklRX0dQLkZZMjAxMwEAAAA9Vw0AAgAAAAYxNzI5MTcBCAAAAAUAAAABMQEAAAAKMTYyNTA5MjE2NwMAAAACNzkCAAAAAjEwBAAAAAEwBwAAAAk3LzMxLzIwMTkIAAAACTMvMzEvMjAxMwkAAAABMJgkGMENFtcIDVC5EQ4W1wgtQ0lRLlRTRTozNDA3LklRX09USEVSX0lOVkVTVF9BQ1RfU1VQUEwuRlkyMDE3AQAAAIhWDQACAAAABS0xNTU1AQgAAAAFAAAAATEBAAAACjE4NDg2NzMxOTEDAAAAAjc5AgAAAAQyMDUxBAAAAAEwBwAAAAk3LzMxLzIwMTkIAAAACTMvMzEvMjAxNwkAAAABMG3rU8ANFtcISDvrEQ4W1wgZQ0lRLlRTRTozNDAyLklRX0RPLkZZMjAxNQEAAAC4VQ0AAwAAAAAA273Jvg0W1wgdMC4SDhbXCCFDSVEuVFNFOjQwNjMuSVFfQ0FTSF9GSU5BTi5GWTIwMTUBAAAA41cNAAIAAAAGLTQzNTQ1AQgAAAAFAAAAATEBAAAACjE3NDU5MTY3ODMDAAAAAjc5AgAAAAQyMDA0BAAAAAEwBwAAAAk3LzMxLzIwMTkIAAAACTMvMzEvMjAxNQkAAAABMK584L8NFtcIGIMJEg4W1wghQ0lRLlRTRTo0MjA1LklRX05FVF9DSEFOR0Uu</t>
  </si>
  <si>
    <t>RlkyMDE1AQAAAPFZDQACAAAABS00NjI2AQgAAAAFAAAAATEBAAAACjE3NDUzNzg0NzkDAAAAAjc5AgAAAAQyMDkzBAAAAAEwBwAAAAk3LzMxLzIwMTkIAAAACTMvMzEvMjAxNQkAAAABMOc+jMINFtcIzcl4EQ4W1wgfQ0lRLlRTRTo0MDYzLklRX05FVF9ERUJULkZZMjAxNQEAAADjVw0AAgAAAActNzUxNzI4AQgAAAAFAAAAATEBAAAACjE3NDU5MTY3ODMDAAAAAjc5AgAAAAQ0MzY0BAAAAAEwBwAAAAk3LzMxLzIwMTkIAAAACTMvMzEvMjAxNQkAAAABMMNV4L8NFtcIWZkIEg4W1wgtQ0lRLkRCOkJBWU4uSVFfTUlOT1JJVFlfSU5URVJFU1RfVE9UQUwuRlkyMDA4AQAAAM+TAQACAAAAAzE3OAEIAAAABQAAAAExAQAAAAoxMzMyOTU4MDc5AwAAAAI1MAIAAAAEMTMxMgQAAAABMAcAAAAJNy8zMS8yMDE5CAAAAAoxMi8zMS8yMDA4CQAAAAEwad2Tuw0W1wjbxs4SDhbXCCVDSVEuVFNFOjM0MDIuSVFfQ0FTSF9TVF9JTlZFU1QuRlkyMDEzAQAAALhVDQACAAAABjEwODY2NgEIAAAABQAAAAExAQAAAAoxNjI1NDU3NjA1AwAAAAI3OQIAAAAEMTAwMgQAAAABMAcAAAAJNy8zMS8yMDE5CAAAAAkzLzMxLzIwMTMJAAAAATDwlcm+DRbXCKBnKBIOFtcIHENJUS5UU0U6MzQwNy5JUV9DQVBFWC5GWTIwMTEBAAAAiFYNAAIAAAAGLTYzNjUxAQgAAAAFAAAAATEBAAAACjE0NjI3MTI1NjgDAAAAAjc5AgAAAAQyMDIxBAAA</t>
  </si>
  <si>
    <t>AAEwBwAAAAk3LzMxLzIwMTkIAAAACTMvMzEvMjAxMQkAAAABMJgkGMENFtcIUfjYEQ4W1wgkQ0lRLlRTRTo0MTgzLklRX1BFUklPRERBVEVfSVMuRlkyMDE1AQAAAD1XDQAFAAAACjIwMTUvMDMvMzEAj3MYwQ0W1wggtZwTDhbXCCNDSVEuREI6MUNPVi5JUV9QRVJJT0REQVRFX0lTLkZZMjAxMgEAAAC5hZEABQAAAAoyMDEyLzEyLzMxAIMvk7wNFtcIZBqSEg4W1wgnQ0lRLkRCOkJBUy5JUV9PVEhFUl9OT05fT1BFUl9FWFAuRlkyMDA5AQAAAGrXBQACAAAABC0zMTkBCAAAAAUAAAABMQEAAAAKMTQzNjIwNjQ1MAMAAAACNTACAAAAAzM3MQQAAAABMAcAAAAJNy8zMS8yMDE5CAAAAAoxMi8zMS8yMDA5CQAAAAEwLV8qtw0W1wiQ/Z4TDhbXCCVDSVEuVFNFOjQwNjMuSVFfQkFTSUNfRVBTX0VYQ0wuRlkyMDE0AQAAAONXDQACAAAACjI2Ny4xOTQ1NDcBCAAAAAUAAAABMQEAAAAKMTY4NjYzODQyMAMAAAACNzkCAAAABDMwNjQEAAAAATAHAAAACTcvMzEvMjAxOQgAAAAJMy8zMS8yMDE0CQAAAAEw4Afgvw0W1wirugMSDhbXCBtDSVEuVFNFOjM0MDIuSVFfR1BQRS5GWTIwMTABAAAAuFUNAAIAAAAHMjAzNDIzMQEIAAAABQAAAAExAQAAAAoxMzgwMjg2OTQ2AwAAAAI3OQIAAAAEMTE2OQQAAAABMAcAAAAJNy8zMS8yMDE5CAAAAAkzLzMxLzIwMTAJAAAAATBdPTW/DRbXCAW7HxIOFtcIJUNJUS5UU0U6NDA2My5J</t>
  </si>
  <si>
    <t>UV9SRVRVUk5fQ0FQSVRBTC5GWTIwMDkBAAAA41cNAAIAAAAGOS44NzQyAQgAAAAFAAAAATEBAAAACjEzODI3NjM3MzMDAAAAAjc5AgAAAAQ0MzYzBAAAAAEwBwAAAAk3LzMxLzIwMTkIAAAACTMvMzEvMjAwOQkAAAABMPA1lroNFtcIIXk1Ew4W1wgkQ0lRLlRTRTo0MTgzLklRX1VOTEVWRVJFRF9GQ0YuRlkyMDE4AQAAAD1XDQACAAAACTE0NDQ3Ljg3NQEIAAAABQAAAAExAQAAAAoxODk0ODMyNDM1AwAAAAI3OQIAAAAENDQyMwQAAAABMAcAAAAJNy8zMS8yMDE5CAAAAAkzLzMxLzIwMTgJAAAAATC6sBfBDRbXCG/RyhEOFtcIJUNJUS5EQjoxQ09WLklRX0lOVkVTVF9MT0FOU19DRi5GWTIwMTMBAAAAuYWRAAMAAAAAAKVVk7wNFtcIMK+WEg4W1wgfQ0lRLk5ZU0U6REQuSVFfQlVJTERJTkdTLkZZMjAxNQEAAAC4uQsAAgAAAAQ0NzkzAQgAAAAFAAAAATEBAAAACjE4NzQ2Mjc1OTUDAAAAAzE2MAIAAAAEMzAyMwQAAAABMAcAAAAJNy8zMS8yMDE5CAAAAAoxMi8zMS8yMDE1CQAAAAEwdCR+vQ0W1wiFL3kSDhbXCBlDSVEuVFNFOjQxODMuSVFfQUQuRlkyMDE0AQAAAD1XDQADAAAAAACQTBjBDRbXCBRGvREOFtcIIkNJUS5UU0U6NDA2My5JUV9DQVNIX0lOVkVTVC5GWTIwMDkBAAAA41cNAAIAAAAHLTIwMDc5MAEIAAAABQAAAAExAQAAAAoxMzgyNzYzNzMzAwAAAAI3OQIAAAAEMjAwNQQAAAABMAcAAAAJNy8z</t>
  </si>
  <si>
    <t>MS8yMDE5CAAAAAkzLzMxLzIwMDkJAAAAATAlCPW/DRbXCEHz9hEOFtcIH0NJUS5EQjpCQVMuSVFfRUFSTklOR19DTy5GWTIwMTABAAAAatcFAAIAAAAENTA3NAEIAAAABQAAAAExAQAAAAoxNTI1MDM0MTczAwAAAAI1MAIAAAABNwQAAAABMAcAAAAJNy8zMS8yMDE5CAAAAAoxMi8zMS8yMDEwCQAAAAEw8JSXvg0W1wh4x0USDhbXCCRDSVEuVFNFOjM0MDcuSVFfRVFVSVRZX01FVEhPRC5GWTIwMTIBAAAAiFYNAAMAAAAAAKtOU8ANFtcI02fbEQ4W1wgtQ0lRLlRTRTozNDAyLklRX0NBU0hfQ09OVkVSU0lPTi5GWTIwMDkuLi4uSlBZAQAAALhVDQACAAAACjEwMy45OTkwODUBCAAAAAUAAAABMQEAAAAKMTM4MDI4NjkxNwMAAAACNzkCAAAABDQxODQEAAAAATAHAAAACTcvMzEvMjAxOQgAAAAJMy8zMS8yMDA5CQAAAAEwFxFNuA0W1wjcP3kTDhbXCCRDSVEuTllTRTpERC5JUV9PVEhFUl9PUEVSX0FDVC5GWTIwMTYBAAAAuLkLAAIAAAAELTMwNgEIAAAABQAAAAExAQAAAAoxOTQ0MzM1NjU3AwAAAAMxNjACAAAABDIwNDcEAAAAATAHAAAACTcvMzEvMjAxOQgAAAAKMTIvMzEvMjAxNgkAAAABMGdLfr0NFtcI3Tx8Eg4W1wgrQ0lRLlRTRTo0MTg1LklRX1JFVFVSTl9DT01NT05fRVFVSVRZLkZZMjAxMgEAAADnXA0AAwAAAAAASfXTuQ0W1whBECETDhbXCCZDSVEuVFNFOjM0MDIuSVFfQVNTRVRfV1JJVEVET1dO</t>
  </si>
  <si>
    <t>LkZZMjAxNgEAAAC4VQ0AAgAAAAUtOTA2MwEIAAAABQAAAAExAQAAAAoxNzk5MjQzNDI0AwAAAAI3OQIAAAACMzIEAAAAATAHAAAACTcvMzEvMjAxOQgAAAAJMy8zMS8yMDE2CQAAAAEwzuTJvg0W1wgbPDESDhbXCCNDSVEuREI6MUNPVi5JUV9DT01NT05fRElWX0NGLkZZMjAxNgEAAAC5hZEAAgAAAAQtMTQyAQgAAAAFAAAAATEBAAAACjE4NzUxNzE2NTIDAAAAAjUwAgAAAAQyMDc0BAAAAAEwBwAAAAk3LzMxLzIwMTkIAAAACjEyLzMxLzIwMTYJAAAAATCZo5O8DRbXCPtfnxIOFtcIIkNJUS5UU0U6NDIwNS5JUV9HQUlOX0FTU0VUUy5GWTIwMTcBAAAA8VkNAAIAAAAELTYzMAEIAAAABQAAAAExAQAAAAoxODQ4ODc5NjcxAwAAAAI3OQIAAAACNTYEAAAAATAHAAAACTcvMzEvMjAxOQgAAAAJMy8zMS8yMDE3CQAAAAEwwIyMwg0W1wjbSXwRDhbXCCRDSVEuVFNFOjM0MDIuSVFfQ1VSUkVOQ1lfR0FJTi5GWTIwMDkBAAAAuFUNAAIAAAAFLTU4MDEBCAAAAAUAAAABMQEAAAAKMTM4MDI4NjkxNwMAAAACNzkCAAAAAjM4BAAAAAEwBwAAAAk3LzMxLzIwMTkIAAAACTMvMzEvMjAwOQkAAAABMF09Nb8NFtcIDRQcEg4W1wgfQ0lRLlRTRTozNDA3LklRX0RBX1NVUFBMLkZZMjAxMgEAAACIVg0AAwAAAAAAlShTwA0W1whRutkRDhbXCB5DSVEuVFNFOjQxODUuSVFfUEVOU0lPTi5GWTIwMTQBAAAA51wNAAIAAAAFMTUy</t>
  </si>
  <si>
    <t>NDIBCAAAAAUAAAABMQEAAAAKMTY4NDA1NjUzMwMAAAACNzkCAAAABDEyMTMEAAAAATAHAAAACTcvMzEvMjAxOQgAAAAJMy8zMS8yMDE0CQAAAAEwDbIfwg0W1wiugpkRDhbXCBtDSVEuVFNFOjM0MDcuSVFfTEFORC5GWTIwMTUBAAAAiFYNAAMAAAAAAHidU8ANFtcIO9fkEQ4W1wgfQ0lRLkRCOjFDT1YuSVFfVE9UQUxfUkVWLkZZMjAxNQEAAAC5hZEAAgAAAAUxMjA4MgEIAAAABQAAAAExAQAAAAoxODI4NDUxMjY5AwAAAAI1MAIAAAACMjgEAAAAATAHAAAACTcvMzEvMjAxOQgAAAAKMTIvMzEvMjAxNQkAAAABMJx8k7wNFtcI4+OZEg4W1wggQ0lRLlRTRTo0MjA1LklRX0RJVl9TSEFSRS5GWTIwMDkBAAAA8VkNAAIAAAABOQEIAAAABQAAAAExAQAAAAoxMzkxMTcxNzE5AwAAAAI3OQIAAAAEMzA1OAQAAAABMAcAAAAJNy8zMS8yMDE5CAAAAAkzLzMxLzIwMDkJAAAAATDJl0fDDRbXCEc/ZBEOFtcII0NJUS5YVFJBOkxYUy5JUV9JTlRFUkVTVF9FWFAuRlkyMDExAQAAAFExtwACAAAABC0xMDQBCAAAAAUAAAABMQEAAAAKMTU5NTAzNTIwMAMAAAACNTACAAAAAjgyBAAAAAEwBwAAAAk3LzMxLzIwMTkIAAAACjEyLzMxLzIwMTEJAAAAATDE3le8DRbXCEF1sRIOFtcIH0NJUS5EQjoxQ09WLklRX1NHQV9TVVBQTC5GWTIwMTQBAAAAuYWRAAIAAAAEMTQ0OAEIAAAABQAAAAExAQAAAAoxNzc4NDc0MTIyAwAAAAI1</t>
  </si>
  <si>
    <t>MAIAAAADMTAyBAAAAAEwBwAAAAk3LzMxLzIwMTkIAAAACjEyLzMxLzIwMTQJAAAAATClVZO8DRbXCDZLlxIOFtcIIUNJUS5YVFJBOkxYUy5JUV9JTkNfRVFVSVRZLkZZMjAxNwEAAABRMbcAAwAAAAAAn78KvA0W1wirRcQSDhbXCCNDSVEuVFNFOjQwNjMuSVFfQkVUQV8yWVIuMjAxOS8wMy8zMQEAAADjVw0AAgAAABAxLjUxMjM3MDA5NjEwMTM1AHAEOOMNFtcIUk+fGA4W1wgjQ0lRLkRCOjFDT1YuSVFfQ09NTU9OX0RJVl9DRi5GWTIwMDgBAAAAuYWRAAMAAAAAAJWNCb0NFtcIDXuIEg4W1wgtQ0lRLlRTRTo0MTg1LklRX09USEVSX0lOVkVTVF9BQ1RfU1VQUEwuRlkyMDEzAQAAAOdcDQACAAAABC0xNDMBCAAAAAUAAAABMQEAAAAKMTYyNjA2NzY4MgMAAAACNzkCAAAABDIwNTEEAAAAATAHAAAACTcvMzEvMjAxOQgAAAAJMy8zMS8yMDEzCQAAAAEwDbIfwg0W1whzYZcRDhbXCC1DSVEuREI6MUNPVi5JUV9UT1RBTF9ERUJUX0VCSVREQV9DQVBFWC5GWTIwMDgBAAAAuYWRAAMAAAAAAHVDzrgNFtcIatFTEw4W1wgZQ0lRLlhUUkE6TFhTLklRX0RPLkZZMjAxMQEAAABRMbcAAwAAAAAAxN5XvA0W1whC37ESDhbXCBxDSVEuWFRSQTpMWFMuSVFfRUJJVEEuRlkyMDA5AQAAAFExtwACAAAAAzE4NQEIAAAABQAAAAExAQAAAAoxNDM3ODU1Mzc1AwAAAAI1MAIAAAAGMTAwNjg5BAAAAAEwBwAAAAk3LzMxLzIwMTkI</t>
  </si>
  <si>
    <t>AAAACjEyLzMxLzIwMDkJAAAAATDNt1e8DRbXCLBIrBIOFtcIJkNJUS5UU0U6NDE4NS5JUV9PVEhFUl9MVF9BU1NFVFMuRlkyMDA5AQAAAOdcDQACAAAABTEyNDE5AQgAAAAFAAAAATEBAAAACjEzNzQzNzY2NDgDAAAAAjc5AgAAAAQxMDYwBAAAAAEwBwAAAAk3LzMxLzIwMTkIAAAACTMvMzEvMjAwOQkAAAABMLyxKsINFtcIQmCJEQ4W1wgcQ0lRLlRTRTozNDA3LklRX05JX0NGLkZZMjAxOAEAAACIVg0AAgAAAAYyMTgzMzMBCAAAAAUAAAABMQEAAAAKMTg5NTAwMjEyOQMAAAACNzkCAAAABDIxNTAEAAAAATAHAAAACTcvMzEvMjAxOQgAAAAJMy8zMS8yMDE4CQAAAAEwY2z0vw0W1wjbqu0RDhbXCCBDSVEuREI6QkFTLklRX0VCSVRfTUFSR0lOLkZZMjAxNQEAAABq1wUAAgAAAAY5LjI1NzcBCAAAAAUAAAABMQEAAAAKMTgyOTI4MjY1NAMAAAACNTACAAAABDQwNTMEAAAAATAHAAAACTcvMzEvMjAxOQgAAAAKMTIvMzEvMjAxNQkAAAABMK/NzbgNFtcIPK1IEw4W1wgpQ0lRLlRTRTo0MTg1LklRX0FTU0VUX1dSSVRFRE9XTl9DRi5GWTIwMTIBAAAA51wNAAIAAAAEMzEwMgEIAAAABQAAAAExAQAAAAoxNjI2MDY3NDQ4AwAAAAI3OQIAAAAEMjAxOQQAAAABMAcAAAAJNy8zMS8yMDE5CAAAAAkzLzMxLzIwMTIJAAAAATADih/CDRbXCFQvlBEOFtcIHENJUS5UU0U6MzQwNy5JUV9FQklUQS5GWTIwMDgBAAAAiFYN</t>
  </si>
  <si>
    <t>AAIAAAAGMTI3MTg2AQgAAAAFAAAAATEBAAAACjEwODQxNjk3MTQDAAAAAjc5AgAAAAYxMDA2ODkEAAAAATAHAAAACTcvMzEvMjAxOQgAAAAJMy8zMS8yMDA4CQAAAAEwm9YXwQ0W1wgbn84RDhbXCChDSVEuVFNFOjQyMDUuSVFfVE9UQUxfREVCVF9FQklUREEuRlkyMDA4AQAAAPFZDQACAAAACDIuMTcyNTMzAQgAAAAFAAAAATEBAAAACjEwNjI3NDk2ODkDAAAAAjc5AgAAAAQ0MTkyBAAAAAEwBwAAAAk3LzMxLzIwMTkIAAAACTMvMzEvMjAwOAkAAAABMMIy07kNFtcI43kXEw4W1wgpQ0lRLlRTRTo0MTg1LklRX09USEVSX05PTl9PUEVSX0VYUC5GWTIwMDcBAAAA51wNAAIAAAAELTI5MAEIAAAABQAAAAExAQAAAAk3OTg2MDI0NjYDAAAAAjc5AgAAAAMzNzEEAAAAATAHAAAACTcvMzEvMjAxOQgAAAAJMy8zMS8yMDA3CQAAAAEwQMj+tg0W1wjgUJYTDhbXCClDSVEuVFNFOjQwNjMuSVFfREFZU19JTlZFTlRPUllfT1VULkZZMjAwOQEAAADjVw0AAgAAAAg4OC4xOTc4NwEIAAAABQAAAAExAQAAAAoxMzgyNzYzNzMzAwAAAAI3OQIAAAAENDAzNQQAAAABMAcAAAAJNy8zMS8yMDE5CAAAAAkzLzMxLzIwMDkJAAAAATDwNZa6DRbXCATHNRMOFtcIH0NJUS5EQjoxQ09WLklRX0lOVkVOVE9SWS5GWTIwMTMBAAAAuYWRAAIAAAAEMTYxNgEIAAAABQAAAAExAQAAAAoxNzU5MTM0NDExAwAAAAI1MAIAAAAEMTA0MwQA</t>
  </si>
  <si>
    <t>AAABMAcAAAAJNy8zMS8yMDE5CAAAAAoxMi8zMS8yMDEzCQAAAAEwgy+TvA0W1wg+T5USDhbXCCFDSVEuREI6QkFTLklRX1RPVEFMX0VRVUlUWS5GWTIwMDIBAAAAatcFAAIAAAAHMTY5NDIuMgEIAAAABQAAAAExAQAAAAkxMzc2ODI3NTEDAAAAAjUwAgAAAAQxMjc1BAAAAAEwBwAAAAk3LzMxLzIwMTkIAAAACjEyLzMxLzIwMDIJAAAAATAKhyq3DRbXCOIpzRMOFtcIJENJUS5UU0U6NDIwNS5JUV9NQVJLRVRDQVAuMjAxNy8wMy8zMQEAAADxWQ0AAgAAAA0yODIxNDEuMzMwOTk4AQYAAAAFAAAAATEBAAAACjE4MjczNDM0MDUDAAAAAjc5AgAAAAYxMDAwNTQEAAAAATAHAAAACTMvMzEvMjAxN2DXHeQNFtcI9IPHEw4W1wgoQ0lRLlRTRTozNDA3LklRX01JTk9SSVRZX0lOVEVSRVNULkZZMjAxMwEAAACIVg0AAgAAAAUxMjM3MQEIAAAABQAAAAExAQAAAAoxNjI1NDU3NjMzAwAAAAI3OQIAAAAEMTA1MgQAAAABMAcAAAAJNy8zMS8yMDE5CAAAAAkzLzMxLzIwMTMJAAAAATBCdlPADRbXCAAl3hEOFtcIK0NJUS5UU0U6NDIwNC5JUV9NSU5PUklUWV9JTlRFUkVTVF9DRi5GWTIwMTEBAAAAR1gNAAMAAAAAAB+XVcMNFtcIGT5IEQ4W1wgmQ0lRLlRTRTo0MDYzLklRX0xUX0RFQlRfQ0FQSVRBTC5GWTIwMTYBAAAA41cNAAIAAAAGMC4yNTI1AQgAAAAFAAAAATEBAAAACjE3OTkyNDMzNDUDAAAAAjc5AgAAAAQ0MTg3</t>
  </si>
  <si>
    <t>BAAAAAEwBwAAAAk3LzMxLzIwMTkIAAAACTMvMzEvMjAxNgkAAAABMDVclroNFtcI1TI6Ew4W1wgmQ0lRLlRTRTo0MTgzLklRX09USEVSX0xUX0FTU0VUUy5GWTIwMTUBAAAAPVcNAAMAAAAAAI9zGMENFtcIS1HAEQ4W1wglQ0lRLkRCOkJBUy5JUV9NQVJLRVRDQVAuMjAxNC8zLzMxLkpQWQEAAABq1wUAAgAAAA4xMDUwOTEyNi4yNzcwOAEGAAAABQAAAAExAQAAAAoxNjYwMjQ4ODgwAwAAAAI3OQIAAAAGMTAwMDU0BAAAAAEwBwAAAAkzLzMxLzIwMTQ4FTnjDRbXCABonzMOFtcIH0NJUS5OWVNFOkRELklRX1BBUlRfVElNRS5GWTIwMTQBAAAAuLkLAAMAAAAAAH39fb0NFtcImkp2Eg4W1wgaQ0lRLlRTRTozNDA3LklRX0NJUC5GWTIwMDgBAAAAiFYNAAIAAAAFMjkzMzkBCAAAAAUAAAABMQEAAAAKMTA4NDE2OTcxNAMAAAACNzkCAAAABDMwMzMEAAAAATAHAAAACTcvMzEvMjAxOQgAAAAJMy8zMS8yMDA4CQAAAAEwm9YXwQ0W1whl188RDhbXCC5DSVEuVFNFOjQyMDQuSVFfVE9UQUxfREVCVF9FQklUREFfQ0FQRVguRlkyMDE3AQAAAEdYDQACAAAACDAuNDQ1MzM0AQgAAAAFAAAAATEBAAAACjE4NDg2NzMxODQDAAAAAjc5AgAAAAUyMzMxMwQAAAABMAcAAAAJNy8zMS8yMDE5CAAAAAkzLzMxLzIwMTcJAAAAATDCMtO5DRbXCDjOFRMOFtcIIENJUS5UU0U6MzQwNy5JUV9DSEFOR0VfQVAuRlkyMDEyAQAAAIhW</t>
  </si>
  <si>
    <t>DQACAAAABTEwNzY0AQgAAAAFAAAAATEBAAAACjE1NTQ5NTA3MDUDAAAAAjc5AgAAAAQyMDE3BAAAAAEwBwAAAAk3LzMxLzIwMTkIAAAACTMvMzEvMjAxMgkAAAABMKtOU8ANFtcIs9zbEQ4W1wgbQ0lRLlRTRTozNDA3LklRX0VCSVQuRlkyMDE1AQAAAIhWDQACAAAABjE1NzkzMwEIAAAABQAAAAExAQAAAAoxNzQ1Mzc4NTE2AwAAAAI3OQIAAAADNDAwBAAAAAEwBwAAAAk3LzMxLzIwMTkIAAAACTMvMzEvMjAxNQkAAAABMHidU8ANFtcIninjEQ4W1wgiQ0lRLlRTRTo0MTgzLklRX0VCSVRfTUFSR0lOLkZZMjAxMwEAAAA9Vw0AAgAAAAUwLjMwNQEIAAAABQAAAAExAQAAAAoxNjI1MDkyMTY3AwAAAAI3OQIAAAAENDA1MwQAAAABMAcAAAAJNy8zMS8yMDE5CAAAAAkzLzMxLzIwMTMJAAAAATClRn25DRbXCDgiKRMOFtcIJENJUS5EQjoxQ09WLklRX1JFVFVSTl9DQVBJVEFMLkZZMjAxMwEAAAC5hZEAAgAAAAYyLjc0NjgBCAAAAAUAAAABMQEAAAAKMTc1OTEzNDQxMQMAAAACNTACAAAABDQzNjMEAAAAATAHAAAACTcvMzEvMjAxOQgAAAAKMTIvMzEvMjAxMwkAAAABMGZqzrgNFtcIAUJWEw4W1wgZQ0lRLkRCOkJBWU4uSVFfQ0lQLkZZMjAxNAEAAADPkwEAAgAAAAQyMDc4AQgAAAAFAAAAATEBAAAACjE3Nzc4ODM2NTMDAAAAAjUwAgAAAAQzMDMzBAAAAAEwBwAAAAk3LzMxLzIwMTkIAAAACjEyLzMxLzIwMTQJ</t>
  </si>
  <si>
    <t>AAAAATCFoxe7DRbXCD2d4BIOFtcIIENJUS5UU0U6NDE4NS5JUV9TR0FfU1VQUEwuRlkyMDA4AQAAAOdcDQACAAAABTYyNTI1AQgAAAAFAAAAATEBAAAACjEwNTM0Nzc1MDQDAAAAAjc5AgAAAAMxMDIEAAAAATAHAAAACTcvMzEvMjAxOQgAAAAJMy8zMS8yMDA4CQAAAAEwx4oqwg0W1whba4URDhbXCCFDSVEuREI6QkFZTi5JUV9BRFZFUlRJU0lORy5GWTIwMTQBAAAAz5MBAAMAAAAAAIWjF7sNFtcIaGPfEg4W1wgoQ0lRLlRTRTozNDA3LklRX1RPVEFMX0RFQlRfUkVQQUlELkZZMjAwOQEAAACIVg0AAgAAAActMjA2NTkyAQgAAAAFAAAAATEBAAAACjEzODI3NjM0OTEDAAAAAjc5AgAAAAQyMTY2BAAAAAEwBwAAAAk3LzMxLzIwMTkIAAAACTMvMzEvMjAwOQkAAAABMKr+F8ENFtcIDFfTEQ4W1wgjQ0lRLlhUUkE6TFhTLklRX0JFVEFfMllSLjIwMTQvMTIvMzEBAAAAUTG3AAIAAAAQMS4wNDc3Mzc5MTgwNTcyNwBNLDjjDRbXCKHwpBgOFtcIJENJUS5YVFJBOkxYUy5JUV9DT01NT05fRElWX0NGLkZZMjAxNAEAAABRMbcAAgAAAAMtNDYBCAAAAAUAAAABMQEAAAAKMTc4MTIwMTc3NAMAAAACNTACAAAABDIwNzQEAAAAATAHAAAACTcvMzEvMjAxOQgAAAAKMTIvMzEvMjAxNAkAAAABMJ1yCrwNFtcIXZS9Eg4W1wgkQ0lRLkRCOkJBUy5JUV9JTlZFU1RfTE9BTlNfQ0YuRlkyMDEzAQAAAGrXBQADAAAAAACCAi2+</t>
  </si>
  <si>
    <t>DRbXCIq/UBIOFtcIIkNJUS5OWVNFOkRELklRX0JBU0lDX1dFSUdIVC5GWTIwMTIBAAAAuLkLAAIAAAAKMzg5Ljg5OTk5NgB7sH29DRbXCFwebxIOFtcIH0NJUS5YVFJBOkxYUy5JUV9FQklUX0lOVC5GWTIwMTUBAAAAUTG3AAIAAAAINC45NzUzMDgBCAAAAAUAAAABMQEAAAAKMTgzMjA3NjM2NQMAAAACNTACAAAABDQxODkEAAAAATAHAAAACTcvMzEvMjAxOQgAAAAKMTIvMzEvMjAxNQkAAAABMERrV7gNFtcIyZBfEw4W1wgiQ0lRLlRTRTo0MjA0LklRX0FEVkVSVElTSU5HLkZZMjAxNAEAAABHWA0AAwAAAAAA8jJWww0W1wji2k8RDhbXCCJDSVEuREI6MUNPVi5JUV9QRV9FWENMLi4yMDE4LzAzLzMxAQAAALmFkQACAAAACDguMDUxNTI4AQcAAAAFAAAAATEBAAAACjE4NzUxNzE3MTADAAAAATACAAAABjEwMDAyNwQAAAABMAcAAAAJMy8yOS8yMDE4CAAAAAkzLzI5LzIwMTjOqwbkDRbXCDdc2BMOFtcIGUNJUS5UU0U6NDA2My5JUV9BRS5GWTIwMTUBAAAA41cNAAIAAAAFNjM0NjcBCAAAAAUAAAABMQEAAAAKMTc0NTkxNjc4MwMAAAACNzkCAAAABDEwMTYEAAAAATAHAAAACTcvMzEvMjAxOQgAAAAJMy8zMS8yMDE1CQAAAAEww1Xgvw0W1wh8JAgSDhbXCCRDSVEuVFNFOjM0MDIuSVFfRVFVSVRZX01FVEhPRC5GWTIwMTcBAAAAuFUNAAMAAAAAAMQLyr4NFtcIIH81Eg4W1wglQ0lRLk5ZU0U6REQuSVFfQ1VT</t>
  </si>
  <si>
    <t>VE9NX0JFVEEuMjAxOC8xMi8zMQEAAAC4uQsAAgAAABAwLjY2OTIyOTgyNzcxNjEyAE0sOOMNFtcIK8+iGA4W1wglQ0lRLk5ZU0U6REQuSVFfQVNTRVRfV1JJVEVET1dOLkZZMjAxNwEAAAC4uQsAAgAAAAQtODU4AQgAAAAFAAAAATEBAAAACjE5NDQzMzU2NjQDAAAAAzE2MAIAAAACMzIEAAAAATAHAAAACTcvMzEvMjAxOQgAAAAKMTIvMzEvMjAxNwkAAAABMGNyfr0NFtcIyHZ9Eg4W1wgeQ0lRLlRTRTo0MTg1LklRX0xUX0RFQlQuRlkyMDE5AQAAAOdcDQACAAAABTUwNzc3AQgAAAAFAAAAATEBAAAACjE5Njg5OTc5OTkDAAAAAjc5AgAAAAQxMDQ5BAAAAAEwBwAAAAk3LzMxLzIwMTkIAAAACTMvMzEvMjAxOQkAAAABMHHVdMENFtcIpJKoEQ4W1wgjQ0lRLlRTRTozNDA3LklRX0JFVEFfNVlSLjIwMTgvMDMvMzEBAAAAiFYNAAIAAAAQMC4xODk2NTk3NzE3MzAxNwBwBDjjDRbXCMvwnRgOFtcIJENJUS5OWVNFOkRELklRX0NBU0hfU1RfSU5WRVNULkZZMjAxNgEAAAC4uQsAAgAAAAQ2NTMyAQgAAAAFAAAAATEBAAAACjE5NDQzMzU2NTcDAAAAAzE2MAIAAAAEMTAwMgQAAAABMAcAAAAJNy8zMS8yMDE5CAAAAAoxMi8zMS8yMDE2CQAAAAEwZ0t+vQ0W1whwLXsSDhbXCCFDSVEuVFNFOjQxODMuSVFfRUFSTklOR19DTy5GWTIwMTEBAAAAPVcNAAIAAAAFMzM5MTMBCAAAAAUAAAABMQEAAAAKMTQ2MDcxNzU4OQMA</t>
  </si>
  <si>
    <t>AAACNzkCAAAAATcEAAAAATAHAAAACTcvMzEvMjAxOQgAAAAJMy8zMS8yMDExCQAAAAEwP3F1wQ0W1wiyYLMRDhbXCBlDSVEuVFNFOjQxODMuSVFfQUQuRlkyMDEyAQAAAD1XDQADAAAAAACYJBjBDRbXCJhVtxEOFtcIJUNJUS5UU0U6NDIwNC5JUV9HQUlOX0FTU0VUU19DRi5GWTIwMTIBAAAAR1gNAAIAAAAEMzY5NgEIAAAABQAAAAExAQAAAAoxNTU0MzM3MjM5AwAAAAI3OQIAAAAEMjAyNgQAAAABMAcAAAAJNy8zMS8yMDE5CAAAAAkzLzMxLzIwMTIJAAAAATAWvlXDDRbXCFwjSxEOFtcII0NJUS5EQjpCQVlOLklRX0VRVUlUWV9NRVRIT0QuRlkyMDE1AQAAAM+TAQACAAAAAzI0NgEIAAAABQAAAAExAQAAAAoxODI4NzI1ODYxAwAAAAI1MAIAAAAEMzA2MwQAAAABMAcAAAAJNy8zMS8yMDE5CAAAAAoxMi8zMS8yMDE1CQAAAAEwCswXuw0W1wgl+OMSDhbXCBpDSVEuVFNFOjQyMDUuSVFfQ0lQLkZZMjAxMgEAAADxWQ0AAwAAAAAAsqOLwg0W1wjRv24RDhbXCCxDSVEuVFNFOjM0MDIuSVFfREVCVF9FUVVJVl9PUEVSX0xFQVNFLkZZMjAxOAEAAAC4VQ0AAgAAAAU5NDY4OAEIAAAABQAAAAExAQAAAAoxODk0ODMyMjYxAwAAAAI3OQIAAAAFMjE2NzEEAAAAATAHAAAACTcvMzEvMjAxOQgAAAAJMy8zMS8yMDE4CQAAAAEwB/mWvg0W1whGYzgSDhbXCCVDSVEuREI6QkFZTi5JUV9DQVNIX0FDUVVJUkVfQ0YuRlky</t>
  </si>
  <si>
    <t>MDEwAQAAAM+TAQACAAAAAy0zMQEIAAAABQAAAAExAQAAAAoxNTI1NTc3ODk3AwAAAAI1MAIAAAAEMjA1NwQAAAABMAcAAAAJNy8zMS8yMDE5CAAAAAoxMi8zMS8yMDEwCQAAAAEwPwSUuw0W1wjdK9USDhbXCCdDSVEuREI6QkFTLklRX1RPVEFMX0RFQlRfQ0FQSVRBTC5GWTIwMDgBAAAAatcFAAIAAAAHNDMuODA0NwEIAAAABQAAAAExAQAAAAoxMzM5MjI5MjMyAwAAAAI1MAIAAAAENDE4NgQAAAABMAcAAAAJNy8zMS8yMDE5CAAAAAoxMi8zMS8yMDA4CQAAAAEwyPiWug0W1wj9j0QTDhbXCCtDSVEuVFNFOjM0MDcuSVFfTUlOT1JJVFlfSU5URVJFU1RfQ0YuRlkyMDEwAQAAAIhWDQADAAAAAACYJBjBDRbXCGDG1REOFtcIJUNJUS5UU0U6NDIwNS5JUV9ORVRfUkVOVEFMX0VYUC5GWTIwMTEBAAAA8VkNAAMAAAAAALvmR8MNFtcIxqNqEQ4W1wgZQ0lRLlRTRTo0MTg1LklRX0RPLkZZMjAxNgEAAADnXA0AAwAAAAAAy9gfwg0W1wiUOp4RDhbXCDhDSVEuTllTRTpERC5JUV9DVVNUT01fQkVUQS4tMTA0Vy4yMDE1LzEyLzMxLi5eTjIyNS5KUFkuSAEAAAC4uQsAAgAAABAxLjA1NDM0NDk3OTEzMjYzAE0sOOMNFtcIV4GiGA4W1wghQ0lRLlRTRTo0MjA1LklRX1RPVEFMX0RFQlQuRlkyMDA3AQAAAPFZDQACAAAABTY4NTc3AQgAAAAFAAAAATEBAAAACTY1NTI1MzUwNQMAAAACNzkCAAAABDQxNzMEAAAAATAHAAAA</t>
  </si>
  <si>
    <t>CTcvMzEvMjAxOQgAAAAJMy8zMS8yMDA3CQAAAAEwDq4qtw0W1wiKtqMTDhbXCCFDSVEuWFRSQTpMWFMuSVFfQ0FTSF9GSU5BTi5GWTIwMTIBAAAAUTG3AAIAAAACNDYBCAAAAAUAAAABMQEAAAAKMTY2NDg2MzI0OQMAAAACNTACAAAABDIwMDQEAAAAATAHAAAACTcvMzEvMjAxOQgAAAAKMTIvMzEvMjAxMgkAAAABMMMjCrwNFtcIi1a3Eg4W1wgwQ0lRLlRTRTozNDAyLklRX1RPVEFMX09VVFNUQU5ESU5HX0JTX0RBVEUuRlkyMDEwAQAAALhVDQACAAAACDEzOTkuMzg4AQQAAAAFAAAAATUBAAAACjEzODAyODY5NDYCAAAABTI0MTUyBgAAAAEwj2Q1vw0W1wjQfSASDhbXCCRDSVEuVFNFOjQxODMuSVFfQ09NTU9OX0RJVl9DRi5GWTIwMTABAAAAPVcNAAIAAAAFLTIyNTUBCAAAAAUAAAABMQEAAAAKMTM4MDQ1MTMzOAMAAAACNzkCAAAABDIwNzQEAAAAATAHAAAACTcvMzEvMjAxOQgAAAAJMy8zMS8yMDEwCQAAAAEwP3F1wQ0W1wjonbIRDhbXCClDSVEuVFNFOjM0MDcuSVFfSU5WRVNUX1NFQ1VSSVRZX0NGLkZZMjAwOAEAAACIVg0AAgAAAAQ4MTE2AQgAAAAFAAAAATEBAAAACjEwODQxNjk3MTQDAAAAAjc5AgAAAAQyMDI3BAAAAAEwBwAAAAk3LzMxLzIwMTkIAAAACTMvMzEvMjAwOAkAAAABMJvWF8ENFtcI20vQEQ4W1wgpQ0lRLlhUUkE6TFhTLklRX0FTU0VUX1dSSVRFRE9XTl9DRi5GWTIwMDkBAAAAUTG3</t>
  </si>
  <si>
    <t>AAIAAAACMTUBCAAAAAUAAAABMQEAAAAKMTQzNzg1NTM3NQMAAAACNTACAAAABDIwMTkEAAAAATAHAAAACTcvMzEvMjAxOQgAAAAKMTIvMzEvMjAwOQkAAAABMM23V7wNFtcICs6tEg4W1wglQ0lRLlRTRTo0MTg1LklRX0RJTFVUX0VQU19FWENMLkZZMjAxNAEAAADnXA0AAgAAAAYxMDUuODUBCAAAAAUAAAABMQEAAAAKMTY4NDA1NjUzMwMAAAACNzkCAAAAAzE0MgQAAAABMAcAAAAJNy8zMS8yMDE5CAAAAAkzLzMxLzIwMTQJAAAAATANsh/CDRbXCPKYmBEOFtcIJUNJUS5YVFJBOkxYUy5JUV9MVF9ERUJUX0lTU1VFRC5GWTIwMTEBAAAAUTG3AAIAAAADNjU1AQgAAAAFAAAAATEBAAAACjE1OTUwMzUyMDADAAAAAjUwAgAAAAQyMDM0BAAAAAEwBwAAAAk3LzMxLzIwMTkIAAAACjEyLzMxLzIwMTEJAAAAATB8/Qm8DRbXCD79sxIOFtcII0NJUS5EQjoxQ09WLklRX1VOTEVWRVJFRF9GQ0YuRlkyMDE4AQAAALmFkQACAAAACDE1NzIuNjI1AQgAAAAFAAAAATEBAAAACjE5NDg2MDQxMjMDAAAAAjUwAgAAAAQ0NDIzBAAAAAEwBwAAAAk3LzMxLzIwMTkIAAAACjEyLzMxLzIwMTgJAAAAATAXale8DRbXCGqjpRIOFtcIOUNJUS5UU0U6NDIwNS5JUV9DVVNUT01fQkVUQS4tMTA0Vy4yMDE2LzAzLzMxLi5eTjIyNS5KUFkuSAEAAADxWQ0AAgAAABAxLjEzMzMzOTAyMTY1NDU4AFv+HeQNFtcIJV7HEw4W1wgnQ0lRLlRT</t>
  </si>
  <si>
    <t>RTo0MTgzLklRX05FVF9JTlRFUkVTVF9FWFAuRlkyMDExAQAAAD1XDQACAAAABS01NDAwAQgAAAAFAAAAATEBAAAACjE0NjA3MTc1ODkDAAAAAjc5AgAAAAMzNjgEAAAAATAHAAAACTcvMzEvMjAxOQgAAAAJMy8zMS8yMDExCQAAAAEwP3F1wQ0W1wi9ObMRDhbXCCNDSVEuVFNFOjQwNjMuSVFfRUJJVEFfTUFSR0lOLkZZMjAxNAEAAADjVw0AAgAAAAcxNC45MDg4AQgAAAAFAAAAATEBAAAACjE2ODY2Mzg0MjADAAAAAjc5AgAAAAQ0NDE5BAAAAAEwBwAAAAk3LzMxLzIwMTkIAAAACTMvMzEvMjAxNAkAAAABMDVclroNFtcIXKw4Ew4W1wgmQ0lRLlRTRTo0MTgzLklRX09USEVSX0xUX0FTU0VUUy5GWTIwMTMBAAAAPVcNAAMAAAAAAJgkGMENFtcIx2C6EQ4W1wgfQ0lRLlRTRTozNDA3LklRX1RSRUFTVVJZLkZZMjAxOQEAAACIVg0AAgAAAAUtMzkzNgEIAAAABQAAAAExAQAAAAoxOTY5NjAxMjMyAwAAAAI3OQIAAAAEMTI0OAQAAAABMAcAAAAJNy8zMS8yMDE5CAAAAAkzLzMxLzIwMTkJAAAAATBEk/S/DRbXCEIZ8BEOFtcIH0NJUS5UU0U6NDIwNS5JUV9ORVRfREVCVC5GWTIwMTgBAAAA8VkNAAIAAAAFLTMwOTMBCAAAAAUAAAABMQEAAAAKMTg5NTAwMjQ1NgMAAAACNzkCAAAABDQzNjQEAAAAATAHAAAACTcvMzEvMjAxOQgAAAAJMy8zMS8yMDE4CQAAAAEw12Mqwg0W1wjTs4ARDhbXCClDSVEuVFNFOjM0MDIu</t>
  </si>
  <si>
    <t>SVFfQ09NTU9OX1BSRUZfRElWX0NGLkZZMjAxOAEAAAC4VQ0AAgAAAAYtMjI0MDABCAAAAAUAAAABMQEAAAAKMTg5NDgzMjI2MQMAAAACNzkCAAAABDIwNzIEAAAAATAHAAAACTcvMzEvMjAxOQgAAAAJMy8zMS8yMDE4CQAAAAEwB/mWvg0W1wgbJjkSDhbXCCFDSVEuREI6MUNPVi5JUV9HQUlOX0FTU0VUUy5GWTIwMTEBAAAAuYWRAAMAAAAAAIvbCb0NFtcIaOSOEg4W1wglQ0lRLlRTRTo0MTg1LklRX0dBSU5fSU5WRVNUX0NGLkZZMjAwOQEAAADnXA0AAgAAAAQxODg3AQgAAAAFAAAAATEBAAAACjEzNzQzNzY2NDgDAAAAAjc5AgAAAAQyMDkwBAAAAAEwBwAAAAk3LzMxLzIwMTkIAAAACTMvMzEvMjAwOQkAAAABMLyxKsINFtcIAUqKEQ4W1wghQ0lRLkRCOkJBUy5JUV9UT1RBTF9BU1NFVFMuRlkyMDEyAQAAAGrXBQACAAAABTYyNzI2AQgAAAAFAAAAATEBAAAACjE2NjAyMzE4MzgDAAAAAjUwAgAAAAQxMDA3BAAAAAEwBwAAAAk3LzMxLzIwMTkIAAAACjEyLzMxLzIwMTIJAAAAATBn3Cy+DRbXCMGNkBgOFtcIKUNJUS5EQjpCQVMuSVFfTklfQVZBSUxfRVhDTF9NQVJHSU4uRlkyMDE4AQAAAGrXBQACAAAABjYuMTg3NAEIAAAABQAAAAExAQAAAAoxOTQ3NDAzMDUwAwAAAAI1MAIAAAAENDE4MgQAAAABMAcAAAAJNy8zMS8yMDE5CAAAAAoxMi8zMS8yMDE4CQAAAAEwdPXNuA0W1wgNqUoTDhbXCCVDSVEuREI6</t>
  </si>
  <si>
    <t>MUNPVi5JUV9FWFRSQV9BQ0NfSVRFTVMuRlkyMDEzAQAAALmFkQADAAAAAACDL5O8DRbXCFWylBIOFtcIH0NJUS5UU0U6NDE4My5JUV9FQlRfRVhDTC5GWTIwMTUBAAAAPVcNAAIAAAAFNDQ0MTEBCAAAAAUAAAABMQEAAAAKMTc0NDk0NjM0MAMAAAACNzkCAAAAATQEAAAAATAHAAAACTcvMzEvMjAxOQgAAAAJMy8zMS8yMDE1CQAAAAEwj3MYwQ0W1wh5Zr8RDhbXCCNDSVEuREI6QkFTLklRX0NBUElUQUxfTEVBU0VTLkZZMjAxMQEAAABq1wUAAgAAAAI1MAEIAAAABQAAAAExAQAAAAoxNTg5NDM1ODA0AwAAAAI1MAIAAAAEMTE4MwQAAAABMAcAAAAJNy8zMS8yMDE5CAAAAAoxMi8zMS8yMDExCQAAAAEwg7Qsvg0W1wiUu0kSDhbXCChDSVEuVFNFOjM0MDIuSVFfTUFSS0VUQ0FQLjIwMTkvMDMvMzEuSlBZAQAAALhVDQACAAAADjExMzA5NDcuMjE5Mzc1AQYAAAAFAAAAATEBAAAACjE5NDQ4ODU5MTADAAAAAjc5AgAAAAYxMDAwNTQEAAAAATAHAAAACTMvMzEvMjAxOS7vOOMNFtcItdGcMw4W1wgoQ0lRLlRTRTo0MTgzLklRX1RPVEFMX0RFQlQuRlkyMDE1Li4uLkpQWQEAAAA9Vw0AAgAAAAY1NDczOTIBCAAAAAUAAAABMQEAAAAKMTc0NDk0NjM0MAMAAAACNzkCAAAABDQxNzMEAAAAATAHAAAACTcvMzEvMjAxOQgAAAAJMy8zMS8yMDE1CQAAAAEw3+pMuA0W1wjGL3YTDhbXCCZDSVEuVFNFOjQwNjMuSVFfSU5W</t>
  </si>
  <si>
    <t>RU5UT1JZX1RVUk5TLkZZMjAxOAEAAADjVw0AAgAAAAgzLjUwNjc0MwEIAAAABQAAAAExAQAAAAoxODk1MTgzOTE0AwAAAAI3OQIAAAAENDA4MgQAAAABMAcAAAAJNy8zMS8yMDE5CAAAAAkzLzMxLzIwMTgJAAAAATDcg5a6DRbXCJ8cOxMOFtcIJUNJUS5OWVNFOkRELklRX0xPQU5TX1JFQ0VJVl9MVC5GWTIwMDgBAAAAuLkLAAMAAAAAAPPnvb0NFtcIrhpkEg4W1wgYQ0lRLkRCOkJBUy5JUV9DSVAuRlkyMDEzAQAAAGrXBQACAAAABDU0NjMBCAAAAAUAAAABMQEAAAAKMTcyMTA2OTE5NgMAAAACNTACAAAABDMwMzMEAAAAATAHAAAACTcvMzEvMjAxOQgAAAAKMTIvMzEvMjAxMwkAAAABMIICLb4NFtcIrEpQEg4W1wgoQ0lRLlRTRTozNDAyLklRX01JTk9SSVRZX0lOVEVSRVNULkZZMjAxMgEAAAC4VQ0AAgAAAAU0Njc1MQEIAAAABQAAAAExAQAAAAoxNTU0MzM3MjMxAwAAAAI3OQIAAAAEMTA1MgQAAAABMAcAAAAJNy8zMS8yMDE5CAAAAAkzLzMxLzIwMTIJAAAAATD4bsm+DRbXCJUfJhIOFtcIKkNJUS5UU0U6NDIwNC5JUV9UT1RBTF9FUVVJVFkuRlkyMDE0Li4uLkpQWQEAAABHWA0AAgAAAAY0NzM1NTMBCAAAAAUAAAABMQEAAAAKMTY4NjYzNzc4MgMAAAACNzkCAAAABDEyNzUEAAAAATAHAAAACTcvMzEvMjAxOQgAAAAJMy8zMS8yMDE0CQAAAAEwRZ1MuA0W1wi5JXMTDhbXCCZDSVEuVFNFOjM0MDcuSVFf</t>
  </si>
  <si>
    <t>U0FMRVNfTUFSS0VUSU5HLkZZMjAxOAEAAACIVg0AAgAAAAUzODU2OAEIAAAABQAAAAExAQAAAAoxODk1MDAyMTI5AwAAAAI3OQIAAAAFMjE1NjEEAAAAATAHAAAACTcvMzEvMjAxOQgAAAAJMy8zMS8yMDE4CQAAAAEwY2z0vw0W1whEc+wRDhbXCCNDSVEuVFNFOjQyMDUuSVFfSU5URVJFU1RfRVhQLkZZMjAxMQEAAADxWQ0AAgAAAAUtMTE0NwEIAAAABQAAAAExAQAAAAoxNDYxNjgwMjM3AwAAAAI3OQIAAAACODIEAAAAATAHAAAACTcvMzEvMjAxOQgAAAAJMy8zMS8yMDExCQAAAAEwu+ZHww0W1wihj6MTDhbXCCVDSVEuVFNFOjQxODUuSVFfT1RIRVJfQ0xfU1VQUEwuRlkyMDEzAQAAAOdcDQACAAAABTIzNTIyAQgAAAAFAAAAATEBAAAACjE2MjYwNjc2ODIDAAAAAjc5AgAAAAQxMDU3BAAAAAEwBwAAAAk3LzMxLzIwMTkIAAAACTMvMzEvMjAxMwkAAAABMA2yH8INFtcItXeWEQ4W1wgqQ0lRLlRTRTo0MTgzLklRX1RFVl9FQklUREEuMjAwMC4yMDE0LzAzLzMxAQAAAD1XDQACAAAACTE3LjM2MDUzMwEHAAAABQAAAAExAQAAAAoxNjU5MDM5NTkzAwAAAAEwAgAAAAYxMDAwMzAEAAAAATAHAAAACTMvMzEvMjAxNAgAAAAJMy8zMS8yMDE03DUG5A0W1wg9JJMYDhbXCB1DSVEuREI6QkFTLklRX0VCSVRfSU5ULkZZMjAxMAEAAABq1wUAAgAAAAkxMC4zMjkzMjYBCAAAAAUAAAABMQEAAAAKMTUyNTAzNDE3MwMA</t>
  </si>
  <si>
    <t>AAACNTACAAAABDQxODkEAAAAATAHAAAACTcvMzEvMjAxOQgAAAAKMTIvMzEvMjAxMAkAAAABMD0fl7oNFtcI4RVGEw4W1wgiQ0lRLlRTRTo0MjA1LklRX0FTU0VUX1RVUk5TLkZZMjAxNAEAAADxWQ0AAgAAAAgwLjgyMTgzMwEIAAAABQAAAAExAQAAAAoxNjg2NjM3NjE0AwAAAAI3OQIAAAAENDE3NwQAAAABMAcAAAAJNy8zMS8yMDE5CAAAAAkzLzMxLzIwMTQJAAAAATBmgNO5DRbXCArUGhMOFtcIJENJUS5UU0U6MzQwNy5JUV9JTkNfRVFVSVRZX0NGLkZZMjAxMwEAAACIVg0AAgAAAAMxNjYBCAAAAAUAAAABMQEAAAAKMTYyNTQ1NzYzMwMAAAACNzkCAAAABDIwODYEAAAAATAHAAAACTcvMzEvMjAxOQgAAAAJMy8zMS8yMDEzCQAAAAEwQnZTwA0W1wjvwN4RDhbXCB1DSVEuVFNFOjM0MDIuSVFfQ09NTU9OLkZZMjAxMwEAAAC4VQ0AAgAAAAYxNDc4NzMBCAAAAAUAAAABMQEAAAAKMTYyNTQ1NzYwNQMAAAACNzkCAAAABDExMDMEAAAAATAHAAAACTcvMzEvMjAxOQgAAAAJMy8zMS8yMDEzCQAAAAEw8JXJvg0W1wiK3CgSDhbXCCdDSVEuVFNFOjQyMDUuSVFfQ0FTSF9PUEVSLkZZMjAxMy4uLi5KUFkBAAAA8VkNAAIAAAAFMzMwNjEBCAAAAAUAAAABMQEAAAAKMTYyNTQ1Nzc0MwMAAAACNzkCAAAABDIwMDYEAAAAATAHAAAACTcvMzEvMjAxOQgAAAAJMy8zMS8yMDEzCQAAAAEwBzlNuA0W1whtxXoTDhbXCCND</t>
  </si>
  <si>
    <t>SVEuREI6QkFZTi5JUV9PVEhFUl9MSUFCX0xULkZZMjAwOQEAAADPkwEAAgAAAAQyMDEyAQgAAAAFAAAAATEBAAAACjE0MzQwNzYyNzcDAAAAAjUwAgAAAAQxMDYyBAAAAAEwBwAAAAk3LzMxLzIwMTkIAAAACjEyLzMxLzIwMDkJAAAAATBp3ZO7DRbXCA2D0RIOFtcIJUNJUS5OWVNFOkRELklRX05FVF9ERUJUX0VCSVREQS5GWTIwMTABAAAAuLkLAAIAAAAIMi43Mjg5MjgBCAAAAAUAAAABMQEAAAAKMTU4NzgyOTk3MAMAAAADMTYwAgAAAAQ0MTkzBAAAAAEwBwAAAAk3LzMxLzIwMTkIAAAACjEyLzMxLzIwMTAJAAAAATB7HM64DRbXCEJoTRMOFtcIGUNJUS5UU0U6NDIwNC5JUV9HUC5GWTIwMTQBAAAAR1gNAAIAAAAGMzM2MDk4AQgAAAAFAAAAATEBAAAACjE2ODY2Mzc3ODIDAAAAAjc5AgAAAAIxMAQAAAABMAcAAAAJNy8zMS8yMDE5CAAAAAkzLzMxLzIwMTQJAAAAATD+C1bDDRbXCBIYTxEOFtcIKENJUS5UU0U6NDA2My5JUV9UT1RBTF9MSUFCX0VRVUlUWS5GWTIwMDgBAAAA41cNAAIAAAAHMTkxODU0NAEIAAAABQAAAAExAQAAAAoxMDYyNzUxOTUyAwAAAAI3OQIAAAAEMTAxMwQAAAABMAcAAAAJNy8zMS8yMDE5CAAAAAkzLzMxLzIwMDgJAAAAATA9uvS/DRbXCE0l8xEOFtcIJUNJUS5UU0U6NDA2My5JUV9TUEVDSUFMX0RJVl9DRi5GWTIwMDgBAAAA41cNAAMAAAAAADDh9L8NFtcI1zX0EQ4W1wglQ0lR</t>
  </si>
  <si>
    <t>LlRTRTo0MjA1LklRX0JBU0lDX0VQU19JTkNMLkZZMjAxNQEAAADxWQ0AAgAAAAk4NC4xMzA2OTMBCAAAAAUAAAABMQEAAAAKMTc0NTM3ODQ3OQMAAAACNzkCAAAAATkEAAAAATAHAAAACTcvMzEvMjAxOQgAAAAJMy8zMS8yMDE1CQAAAAEwyxeMwg0W1whwgXYRDhbXCCpDSVEuVFNFOjQxODMuSVFfSU5DX1RBWF9QQVlfQ1VSUkVOVC5GWTIwMTMBAAAAPVcNAAIAAAAEMjk2MwEIAAAABQAAAAExAQAAAAoxNjI1MDkyMTY3AwAAAAI3OQIAAAAEMTA5NAQAAAABMAcAAAAJNy8zMS8yMDE5CAAAAAkzLzMxLzIwMTMJAAAAATCYJBjBDRbXCMdguhEOFtcIJENJUS5EQjpCQVlOLklRX1BST1ZfQkFEX0RFQlRTLkZZMjAxNgEAAADPkwEAAwAAAAAAZPEXuw0W1wjFMOUSDhbXCChDSVEuVFNFOjQyMDUuSVFfRklYRURfQVNTRVRfVFVSTlMuRlkyMDA5AQAAAPFZDQACAAAACDIuMjg3NjA5AQgAAAAFAAAAATEBAAAACjEzOTExNzE3MTkDAAAAAjc5AgAAAAQ0MDY2BAAAAAEwBwAAAAk3LzMxLzIwMTkIAAAACTMvMzEvMjAwOQkAAAABMIRZ07kNFtcI4scXEw4W1wgkQ0lRLkRCOjFDT1YuSVFfT1RIRVJfT1BFUl9BQ1QuRlkyMDA4AQAAALmFkQADAAAAAACVjQm9DRbXCCcGiBIOFtcIIENJUS5EQjpCQVlOLklRX05FVF9DSEFOR0UuRlkyMDE4AQAAAM+TAQACAAAABS0zMzgzAQgAAAAFAAAAATEBAAAACjE5NDcyMDUwODcD</t>
  </si>
  <si>
    <t>AAAAAjUwAgAAAAQyMDkzBAAAAAEwBwAAAAk3LzMxLzIwMTkIAAAACjEyLzMxLzIwMTgJAAAAATADwtm6DRbXCLQG7hIOFtcIKkNJUS5UU0U6NDE4NS5JUV9JTlRFUkVTVF9JTlZFU1RfSU5DLkZZMjAwOAEAAADnXA0AAgAAAAQxMzA4AQgAAAAFAAAAATEBAAAACjEwNTM0Nzc1MDQDAAAAAjc5AgAAAAI2NQQAAAABMAcAAAAJNy8zMS8yMDE5CAAAAAkzLzMxLzIwMDgJAAAAATDHiirCDRbXCM+elhMOFtcIJ0NJUS5EQjpCQVlOLklRX01JTk9SSVRZX0lOVEVSRVNULkZZMjAxMgEAAADPkwEAAgAAAAMxMDABCAAAAAUAAAABMQEAAAAKMTY2MDc5NTYwMAMAAAACNTACAAAABDEwNTIEAAAAATAHAAAACTcvMzEvMjAxOQgAAAAKMTIvMzEvMjAxMgkAAAABMH58F7sNFtcInVvaEg4W1wgmQ0lRLlRTRTozNDAyLklRX0NVU1RPTV9CRVRBLjIwMTkvMDMvMzEBAAAAuFUNAAIAAAAQMS4xMzg5MDk1NjcxMTc4MwBwBDjjDRbXCNKtoBgOFtcII0NJUS5UU0U6NDIwNC5JUV9JTlRFUkVTVF9FWFAuRlkyMDA5AQAAAEdYDQACAAAABS0yNTExAQgAAAAFAAAAATEBAAAACjEzODc5ODY1MzkDAAAAAjc5AgAAAAI4MgQAAAABMAcAAAAJNy8zMS8yMDE5CAAAAAkzLzMxLzIwMDkJAAAAATAic3DDDRbXCM93jxMOFtcIGkNJUS5OWVNFOkRELklRX0VCSVQuRlkyMDEzAQAAALi5CwACAAAABDQ1ODkBCAAAAAUAAAABMQEAAAAKMTc3</t>
  </si>
  <si>
    <t>NTkzMDIxNQMAAAADMTYwAgAAAAM0MDAEAAAAATAHAAAACTcvMzEvMjAxOQgAAAAKMTIvMzEvMjAxMwkAAAABMI/Wfb0NFtcIHytyEg4W1wgoQ0lRLkRCOjFDT1YuSVFfREFZU19JTlZFTlRPUllfT1VULkZZMjAxMQEAAAC5hZEAAwAAAAAAZmrOuA0W1wgnf1UTDhbXCBlDSVEuREI6QkFTLklRX05QUEUuRlkyMDE2AQAAAGrXBQACAAAABTI2NDEzAQgAAAAFAAAAATEBAAAACjE4NzU5ODYxNDcDAAAAAjUwAgAAAAQxMDA0BAAAAAEwBwAAAAk3LzMxLzIwMTkIAAAACjEyLzMxLzIwMTYJAAAAATADeC2+DRbXCJBxWBIOFtcIG0NJUS5UU0U6NDE4My5JUV9DT0dTLkZZMjAxMQEAAAA9Vw0AAgAAAAcxMTc0MTc4AQgAAAAFAAAAATEBAAAACjE0NjA3MTc1ODkDAAAAAjc5AgAAAAIzNAQAAAABMAcAAAAJNy8zMS8yMDE5CAAAAAkzLzMxLzIwMTEJAAAAATA/cXXBDRbXCPqxqxMOFtcIJkNJUS5EQjpCQVMuSVFfVE9UQUxfREVCVF9FQklUREEuRlkyMDE2AQAAAGrXBQACAAAABzEuNzM3NDgBCAAAAAUAAAABMQEAAAAKMTg3NTk4NjE0NwMAAAACNTACAAAABDQxOTIEAAAAATAHAAAACTcvMzEvMjAxOQgAAAAKMTIvMzEvMjAxNgkAAAABMHT1zbgNFtcID79JEw4W1wgiQ0lRLlhUUkE6TFhTLklRX0FTU0VUX1RVUk5TLkZZMjAxNwEAAABRMbcAAgAAAAcwLjY0MzczAQgAAAAFAAAAATEBAAAACjE5NDk3OTU4NzADAAAA</t>
  </si>
  <si>
    <t>AjUwAgAAAAQ0MTc3BAAAAAEwBwAAAAk3LzMxLzIwMTkIAAAACjEyLzMxLzIwMTcJAAAAATBEa1e4DRbXCLtUYBMOFtcILENJUS5UU0U6MzQwNy5JUV9ORVRfREVCVF9FQklUREFfQ0FQRVguRlkyMDEwAQAAAIhWDQACAAAACDIuODA5NjAzAQgAAAAFAAAAATEBAAAACjEzODI3NjMzNzADAAAAAjc5AgAAAAUyMzMxNAQAAAABMAcAAAAJNy8zMS8yMDE5CAAAAAkzLzMxLzIwMTAJAAAAATCcbX25DRbXCG1fLxMOFtcIJ0NJUS5UU0U6NDA2My5JUV9DQVNIX09QRVIuRlkyMDEwLi4uLkpQWQEAAADjVw0AAgAAAAYxNzE1MzgBCAAAAAUAAAABMQEAAAAKMTU1NDE4OTg2MAMAAAACNzkCAAAABDIwMDYEAAAAATAHAAAACTcvMzEvMjAxOQgAAAAJMy8zMS8yMDEwCQAAAAEwVvy4tw0W1wg9iHsTDhbXCChDSVEuWFRSQTpMWFMuSVFfVE9UQUxfREVCVC5GWTIwMTIuLi4uSlBZAQAAAFExtwACAAAADTI2NjE3My41NTEzMjMBCAAAAAUAAAABMQEAAAAKMTY2NDg2MzI0OQMAAAACNzkCAAAABDQxNzMEAAAAATAHAAAACTcvMzEvMjAxOQgAAAAKMTIvMzEvMjAxMgkAAAABMN/qTLgNFtcIWmh3Ew4W1wgmQ0lRLlRTRTo0MjA0LklRX0RFRl9UQVhfTElBQl9MVC5GWTIwMTcBAAAAR1gNAAIAAAAEMzM2NAEIAAAABQAAAAExAQAAAAoxODQ4NjczMTg0AwAAAAI3OQIAAAAEMTAyNwQAAAABMAcAAAAJNy8zMS8yMDE5CAAAAAkz</t>
  </si>
  <si>
    <t>LzMxLzIwMTcJAAAAATDTgFbDDRbXCDX8WBEOFtcIJUNJUS5UU0U6MzQwMi5JUV9SRVRVUk5fQ0FQSVRBTC5GWTIwMTQBAAAAuFUNAAIAAAAGNC41MzQ1AQgAAAAFAAAAATEBAAAACjE2ODYxMDM2MjIDAAAAAjc5AgAAAAQ0MzYzBAAAAAEwBwAAAAk3LzMxLzIwMTkIAAAACTMvMzEvMjAxNAkAAAABMPiqlroNFtcI79k/Ew4W1wglQ0lRLlhUUkE6TFhTLklRX0JBU0lDX0VQU19JTkNMLkZZMjAxMAEAAABRMbcAAgAAAAg0LjU1NTM3OAEIAAAABQAAAAExAQAAAAoxNTMwNTI2Mzg5AwAAAAI1MAIAAAABOQQAAAABMAcAAAAJNy8zMS8yMDE5CAAAAAoxMi8zMS8yMDEwCQAAAAEwxN5XvA0W1wjaBK8SDhbXCCJDSVEuVFNFOjQxODMuSVFfT1RIRVJfSU5UQU4uRlkyMDE4AQAAAD1XDQACAAAABTI1NzkyAQgAAAAFAAAAATEBAAAACjE4OTQ4MzI0MzUDAAAAAjc5AgAAAAQxMDQwBAAAAAEwBwAAAAk3LzMxLzIwMTkIAAAACTMvMzEvMjAxOAkAAAABMMOIF8ENFtcI2CTJEQ4W1wggQ0lRLlRTRTozNDA3LklRX1NHQV9TVVBQTC5GWTIwMTgBAAAAiFYNAAIAAAAGMzg4NjMyAQgAAAAFAAAAATEBAAAACjE4OTUwMDIxMjkDAAAAAjc5AgAAAAMxMDIEAAAAATAHAAAACTcvMzEvMjAxOQgAAAAJMy8zMS8yMDE4CQAAAAEwbetTwA0W1whw1+sRDhbXCCNDSVEuVFNFOjQwNjMuSVFfT1RIRVJfRVFVSVRZLkZZMjAxOAEAAADj</t>
  </si>
  <si>
    <t>Vw0AAgAAAAU2MTgzOAEIAAAABQAAAAExAQAAAAoxODk1MTgzOTE0AwAAAAI3OQIAAAAEMTAyOAQAAAABMAcAAAAJNy8zMS8yMDE5CAAAAAkzLzMxLzIwMTgJAAAAATB27zS/DRbXCEMDFBIOFtcIJUNJUS5UU0U6NDE4NS5JUV9TVF9ERUJUX1JFUEFJRC5GWTIwMDgBAAAA51wNAAIAAAAELTIyMQEIAAAABQAAAAExAQAAAAoxMDUzNDc3NTA0AwAAAAI3OQIAAAAEMjA0NAQAAAABMAcAAAAJNy8zMS8yMDE5CAAAAAkzLzMxLzIwMDgJAAAAATDHiirCDRbXCLWzhxEOFtcIK0NJUS5UU0U6MzQwNy5JUV9OSV9BVkFJTF9FWENMX01BUkdJTi5GWTIwMTEBAAAAiFYNAAIAAAAGMy43NzE4AQgAAAAFAAAAATEBAAAACjE0NjI3MTI1NjgDAAAAAjc5AgAAAAQ0MTgyBAAAAAEwBwAAAAk3LzMxLzIwMTkIAAAACTMvMzEvMjAxMQkAAAABMJxtfbkNFtcIYIYvEw4W1wgnQ0lRLlRTRTo0MDYzLklRX01BUktFVENBUC4yMDEzLzMvMzEuSlBZAQAAAONXDQACAAAADDI2NTM3OTMuNzM3NQEGAAAABQAAAAExAQAAAAoxNTg3NjMzMTg2AwAAAAI3OQIAAAAGMTAwMDU0BAAAAAEwBwAAAAkzLzMxLzIwMTMu7zjjDRbXCODcnzMOFtcIKkNJUS5EQjpCQVMuSVFfVE9UQUxfQVNTRVRTLkZZMjAxNS4uLi5MT0NBTAEAAABq1wUAAgAAAAU3MDgzNgEIAAAABQAAAAExAQAAAAoxODI5MjgyNjU0AwAAAAI1MAIAAAAEMTAwNwQAAAABMAcA</t>
  </si>
  <si>
    <t>AAAJNy8zMS8yMDE5CAAAAAoxMi8zMS8yMDE1CQAAAAEwCocqtw0W1wjMUM4TDhbXCC5DSVEuVFNFOjQyMDUuSVFfVE9UQUxfTElBQl9UT1RBTF9BU1NFVFMuRlkyMDEwAQAAAPFZDQACAAAABzYxLjU0NzQBCAAAAAUAAAABMQEAAAAKMTM5MTE3MTgwNgMAAAACNzkCAAAABDQxODgEAAAAATAHAAAACTcvMzEvMjAxOQgAAAAJMy8zMS8yMDEwCQAAAAEwhFnTuQ0W1wiLixgTDhbXCCJDSVEuREI6QkFZTi5JUV9UT1RBTF9FUVVJVFkuRlkyMDA4AQAAAM+TAQACAAAABTE2NDQxAQgAAAAFAAAAATEBAAAACjEzMzI5NTgwNzkDAAAAAjUwAgAAAAQxMjc1BAAAAAEwBwAAAAk3LzMxLzIwMTkIAAAACjEyLzMxLzIwMDgJAAAAATBp3ZO7DRbXCNmfzhIOFtcIHUNJUS5EQjoxQ09WLklRX1JBV19JTlYuRlkyMDA5AQAAALmFkQADAAAAAADMtAm9DRbXCOCeihIOFtcIGENJUS5EQjoxQ09WLklRX0FSLkZZMjAwOQEAAAC5hZEAAwAAAAAAzLQJvQ0W1wio2okSDhbXCCBDSVEuVFNFOjQxODMuSVFfU0dBX1NVUFBMLkZZMjAwOQEAAAA9Vw0AAgAAAAYxNTEzMTABCAAAAAUAAAABMQEAAAAKMTM4MDQ1MTYyMgMAAAACNzkCAAAAAzEwMgQAAAABMAcAAAAJNy8zMS8yMDE5CAAAAAkzLzMxLzIwMDkJAAAAATBg/HTBDRbXCGQjrREOFtcIJkNJUS5EQjpCQVMuSVFfVE9UQUxfREVCVF9JU1NVRUQuRlkyMDA4AQAAAGrXBQACAAAA</t>
  </si>
  <si>
    <t>BDYyNzEBCAAAAAUAAAABMQEAAAAKMTMzOTIyOTIzMgMAAAACNTACAAAABDIxNjEEAAAAATAHAAAACTcvMzEvMjAxOQgAAAAKMTIvMzEvMjAwOAkAAAABMN9tl74NFtcItPlBEg4W1wgjQ0lRLlRTRTo0MjA0LklRX1RPVEFMX0FTU0VUUy5GWTIwMTQBAAAAR1gNAAIAAAAGOTYxMDA5AQgAAAAFAAAAATEBAAAACjE2ODY2Mzc3ODIDAAAAAjc5AgAAAAQxMDA3BAAAAAEwBwAAAAk3LzMxLzIwMTkIAAAACTMvMzEvMjAxNAkAAAABMPIyVsMNFtcIHlaPGA4W1wgYQ0lRLkRCOkJBWU4uSVFfQUUuRlkyMDE2AQAAAM+TAQACAAAABDEwODQBCAAAAAUAAAABMQEAAAAKMTg3NjMwNDcyMgMAAAACNTACAAAABDEwMTYEAAAAATAHAAAACTcvMzEvMjAxOQgAAAAKMTIvMzEvMjAxNgkAAAABMGTxF7sNFtcIoGnmEg4W1wgqQ0lRLkRCOkJBWU4uSVFfUkVUVVJOX0NPTU1PTl9FUVVJVFkuRlkyMDE1AQAAAM+TAQACAAAABzE4LjE0MjQBCAAAAAUAAAABMQEAAAAKMTgyODcyNTg2MQMAAAACNTACAAAABTMzMzIwBAAAAAEwBwAAAAk3LzMxLzIwMTkIAAAACjEyLzMxLzIwMTUJAAAAATA9kle4DRbXCCU1ZhMOFtcIF0NJUS5EQjpCQVMuSVFfUkUuRlkyMDExAQAAAGrXBQACAAAABTE5NDQ2AQgAAAAFAAAAATEBAAAACjE1ODk0MzU4MDQDAAAAAjUwAgAAAAQxMjIyBAAAAAEwBwAAAAk3LzMxLzIwMTkIAAAACjEyLzMxLzIwMTEJ</t>
  </si>
  <si>
    <t>AAAAATCDtCy+DRbXCH7iSRIOFtcIJENJUS5YVFJBOkxYUy5JUV9VTkxFVkVSRURfRkNGLkZZMjAwOQEAAABRMbcAAgAAAAUxMjQuNQEIAAAABQAAAAExAQAAAAoxNDM3ODU1Mzc1AwAAAAI1MAIAAAAENDQyMwQAAAABMAcAAAAJNy8zMS8yMDE5CAAAAAoxMi8zMS8yMDA5CQAAAAEwzbdXvA0W1wgdQ64SDhbXCBtDSVEuVFNFOjQyMDUuSVFfR1BQRS5GWTIwMTYBAAAA8VkNAAMAAAAAAMtljMINFtcIdwF6EQ4W1wgYQ0lRLkRCOkJBUy5JUV9TR0EuRlkyMDE1AQAAAGrXBQACAAAABDk5MzUBCAAAAAUAAAABMQEAAAAKMTgyOTI4MjY1NAMAAAACNTACAAAAAjIzBAAAAAEwBwAAAAk3LzMxLzIwMTkIAAAACjEyLzMxLzIwMTUJAAAAATDBdpK2DRbXCFrRrxMOFtcIIUNJUS5UU0U6NDE4NS5JUV9PVEhFUl9PUEVSLkZZMjAxMwEAAADnXA0AAwAAAAAAA4ofwg0W1wgWGJURDhbXCCVDSVEuTllTRTpERC5JUV9JTlZFTlRPUllfVFVSTlMuRlkyMDA5AQAAALi5CwACAAAACDYuMDM2MDE2AQgAAAAFAAAAATEBAAAACjE1MDc0OTU1NjIDAAAAAzE2MAIAAAAENDA4MgQAAAABMAcAAAAJNy8zMS8yMDE5CAAAAAoxMi8zMS8yMDA5CQAAAAEwdPXNuA0W1wi8fkwTDhbXCBlDSVEuREI6MUNPVi5JUV9FQlQuRlkyMDE4AQAAALmFkQACAAAABDI0NzYBCAAAAAUAAAABMQEAAAAKMTk0ODYwNDEyMwMAAAACNTACAAAAAzEzOQQA</t>
  </si>
  <si>
    <t>AAABMAcAAAAJNy8zMS8yMDE5CAAAAAoxMi8zMS8yMDE4CQAAAAEwF2pXvA0W1wiEMqMSDhbXCCdDSVEuVFNFOjQwNjMuSVFfQ0FTSF9PUEVSLkZZMjAxOC4uLi5KUFkBAAAA41cNAAIAAAAGMzMyNzc2AQgAAAAFAAAAATEBAAAACjE4OTUxODM5MTQDAAAAAjc5AgAAAAQyMDA2BAAAAAEwBwAAAAk3LzMxLzIwMTkIAAAACTMvMzEvMjAxOAkAAAABMFb8uLcNFtcILa97Ew4W1wgfQ0lRLk5ZU0U6REQuSVFfU0dBX1NVUFBMLkZZMjAwOAEAAAC4uQsAAgAAAAQxOTY2AQgAAAAFAAAAATEBAAAACjE0MzAzNzAzMzADAAAAAzE2MAIAAAADMTAyBAAAAAEwBwAAAAk3LzMxLzIwMTkIAAAACjEyLzMxLzIwMDgJAAAAATD+wL29DRbXCPUJYxIOFtcIJENJUS5EQjoxQ09WLklRX05FVF9SRU5UQUxfRVhQLkZZMjAxMwEAAAC5hZEAAwAAAAAAgy+TvA0W1whJAJUSDhbXCDhDSVEuTllTRTpERC5JUV9DVVNUT01fQkVUQS4tMTA0Vy4yMDEyLzEyLzMxLi5eTjIyNS5KUFkuSAEAAAC4uQsAAgAAABAxLjIxMDQ2MTQwNTg4MTYyAE0sOOMNFtcIPTOiGA4W1wgvQ0lRLlRTRTo0MTgzLklRX09USEVSX05PTl9PUEVSX0VYUF9TVVBQTC5GWTIwMTgBAAAAPVcNAAIAAAAEMTU0MgEIAAAABQAAAAExAQAAAAoxODk0ODMyNDM1AwAAAAI3OQIAAAACODUEAAAAATAHAAAACTcvMzEvMjAxOQgAAAAJMy8zMS8yMDE4CQAAAAEww4gXwQ0W</t>
  </si>
  <si>
    <t>1wgIOsgRDhbXCCBDSVEuVFNFOjQyMDQuSVFfVE9UQUxfUkVWLkZZMjAwMQEAAABHWA0AAgAAAAY5MTM2ODMBCAAAAAUAAAABMQEAAAAINTQzMTI2MjQDAAAAAjc5AgAAAAIyOAQAAAABMAcAAAAJNy8zMS8yMDE5CAAAAAkzLzMxLzIwMDEJAAAAATBBl7m3DRbXCHs6iRMOFtcIIUNJUS5UU0U6NDE4My5JUV9JTkNfRVFVSVRZLkZZMjAxOAEAAAA9Vw0AAgAAAAQ3MDYzAQgAAAAFAAAAATEBAAAACjE4OTQ4MzI0MzUDAAAAAjc5AgAAAAI0NwQAAAABMAcAAAAJNy8zMS8yMDE5CAAAAAkzLzMxLzIwMTgJAAAAATDDiBfBDRbXCJMDnRMOFtcIH0NJUS5UU0U6MzQwNy5JUV9CVl9TSEFSRS5GWTIwMTcBAAAAiFYNAAIAAAAKODI0LjM1Njc2NQEIAAAABQAAAAExAQAAAAoxODQ4NjczMTkxAwAAAAI3OQIAAAAENDAyMAQAAAABMAcAAAAJNy8zMS8yMDE5CAAAAAkzLzMxLzIwMTcJAAAAATBt61PADRbXCI146hEOFtcILUNJUS5EQjpCQVlOLklRX09USEVSX0ZJTkFOQ0VfQUNUX1NVUFBMLkZZMjAxMQEAAADPkwEAAgAAAAQtNTc2AQgAAAAFAAAAATEBAAAACjE1ODk4NjMwOTIDAAAAAjUwAgAAAAQyMDUwBAAAAAEwBwAAAAk3LzMxLzIwMTkIAAAACjEyLzMxLzIwMTEJAAAAATBAK5S7DRbXCImH2BIOFtcIIUNJUS5EQjpCQVMuSVFfT1RIRVJfRVFVSVRZLkZZMjAwNwEAAABq1wUAAgAAAAMxNzQBCAAAAAUAAAABMQEA</t>
  </si>
  <si>
    <t>AAAJODA1NDIwOTY0AwAAAAI1MAIAAAAEMTAyOAQAAAABMAcAAAAJNy8zMS8yMDE5CAAAAAoxMi8zMS8yMDA3CQAAAAEw6UaXvg0W1wiWKz4SDhbXCBtDSVEuVFNFOjM0MDcuSVFfR1BQRS5GWTIwMTkBAAAAiFYNAAMAAAAAAEST9L8NFtcISaXvEQ4W1wgoQ0lRLlRTRTo0MjA1LklRX1RPVEFMX0RFQlRfRVFVSVRZLkZZMjAxOAEAAADxWQ0AAgAAAAcxNC44MzkxAQgAAAAFAAAAATEBAAAACjE4OTUwMDI0NTYDAAAAAjc5AgAAAAQ0MDM0BAAAAAEwBwAAAAk3LzMxLzIwMTkIAAAACTMvMzEvMjAxOAkAAAABMGCn07kNFtcI+bcdEw4W1wgeQ0lRLlRTRTo0MjA0LklRX0lOQ19UQVguRlkyMDE3AQAAAEdYDQACAAAABTIwOTUwAQgAAAAFAAAAATEBAAAACjE4NDg2NzMxODQDAAAAAjc5AgAAAAI3NQQAAAABMAcAAAAJNy8zMS8yMDE5CAAAAAkzLzMxLzIwMTcJAAAAATDTgFbDDRbXCE8kkRMOFtcIJENJUS5UU0U6NDIwNC5JUV9QRVJJT0REQVRFX0lTLkZZMjAxNwEAAABHWA0ABQAAAAoyMDE3LzAzLzMxANOAVsMNFtcIhROJEw4W1wgjQ0lRLlRTRTo0MjA0LklRX0JFVEFfNVlSLjIwMTMvMDMvMzEBAAAAR1gNAAIAAAARMC42NTQ4ODI4MTY2MTE4MDYAtLc34w0W1wh3iJkYDhbXCB9DSVEuREI6QkFZTi5JUV9NQUNISU5FUlkuRlkyMDA4AQAAAM+TAQACAAAABTE1MTQ2AQgAAAAFAAAAATEBAAAACjEzMzI5NTgw</t>
  </si>
  <si>
    <t>NzkDAAAAAjUwAgAAAAQzMTE0BAAAAAEwBwAAAAk3LzMxLzIwMTkIAAAACjEyLzMxLzIwMDgJAAAAATBp3ZO7DRbXCNvGzhIOFtcIH0NJUS5YVFJBOkxYUy5JUV9EQV9TVVBQTC5GWTIwMTUBAAAAUTG3AAMAAAAAAJ1yCrwNFtcIPuK9Eg4W1wgkQ0lRLlRTRTozNDAyLklRX01BUktFVENBUC4yMDA5LzAzLzMxAQAAALhVDQACAAAACjU1MzE3MC4yNDUBBgAAAAUAAAABMQEAAAAJNzkwNDQxNDMwAwAAAAI3OQIAAAAGMTAwMDU0BAAAAAEwBwAAAAkzLzMxLzIwMDnEQTfjDRbXCCx2nxgOFtcIJkNJUS5UU0U6NDE4My5JUV9GSUxJTkdfQ1VSUkVOQ1kuRlkyMDEyAQAAAD1XDQADAAAAA0pQWQCYJBjBDRbXCBwpuREOFtcIIENJUS5UU0U6NDIwNS5JUV9DSEFOR0VfQVIuRlkyMDA4AQAAAPFZDQACAAAABi0xNTU3MwEIAAAABQAAAAExAQAAAAoxMDYyNzQ5Njg5AwAAAAI3OQIAAAAEMjAxOAQAAAABMAcAAAAJNy8zMS8yMDE5CAAAAAkzLzMxLzIwMDgJAAAAATDPcEfDDRbXCM0HYxEOFtcIIENJUS5OWVNFOkRELklRX05JX0NPTVBBTlkuRlkyMDExAQAAALi5CwACAAAABDI3ODQBCAAAAAUAAAABMQEAAAAKMTY1ODMxNjE3MAMAAAADMTYwAgAAAAU0MTU3MQQAAAABMAcAAAAJNy8zMS8yMDE5CAAAAAoxMi8zMS8yMDExCQAAAAEw3jW+vQ0W1whD3msSDhbXCCZDSVEuVFNFOjM0MDIuSVFfQ0FTSF9BQ1FVSVJFX0NG</t>
  </si>
  <si>
    <t>LkZZMjAxOAEAAAC4VQ0AAwAAAAAAB/mWvg0W1wgs/zgSDhbXCB5DSVEuREI6QkFTLklRX0ZVTExfVElNRS5GWTIwMTYBAAAAatcFAAIAAAAGMTA4Mzc2AAN4Lb4NFtcIejRZEg4W1wgrQ0lRLlhUUkE6TFhTLklRX05JX0FWQUlMX0VYQ0xfTUFSR0lOLkZZMjAxMgEAAABRMbcAAgAAAAY1LjU4NjEBCAAAAAUAAAABMQEAAAAKMTY2NDg2MzI0OQMAAAACNTACAAAABDQxODIEAAAAATAHAAAACTcvMzEvMjAxOQgAAAAKMTIvMzEvMjAxMgkAAAABMFZEV7gNFtcIFkddEw4W1wgdQ0lRLlRTRTo0MTg1LklRX1JEX0VYUC5GWTIwMTUBAAAA51wNAAIAAAAFMTEwOTABCAAAAAUAAAABMQEAAAAKMTc0MzUxOTI4NgMAAAACNzkCAAAAAzEwMAQAAAABMAcAAAAJNy8zMS8yMDE5CAAAAAkzLzMxLzIwMTUJAAAAATDL2B/CDRbXCEQImxEOFtcIIENJUS5UU0U6MzQwMi5JUV9OSV9NQVJHSU4uRlkyMDA4AQAAALhVDQACAAAABjIuOTEzOAEIAAAABQAAAAExAQAAAAoxMDU3ODg4MjYyAwAAAAI3OQIAAAAENDA5NAQAAAABMAcAAAAJNy8zMS8yMDE5CAAAAAkzLzMxLzIwMDgJAAAAATDcg5a6DRbXCDdUPBMOFtcIIkNJUS5UU0U6NDIwNC5JUV9TQUxFX1BQRV9DRi5GWTIwMTIBAAAAR1gNAAIAAAAEMzAzNgEIAAAABQAAAAExAQAAAAoxNTU0MzM3MjM5AwAAAAI3OQIAAAAEMjA0MgQAAAABMAcAAAAJNy8zMS8yMDE5CAAAAAkz</t>
  </si>
  <si>
    <t>LzMxLzIwMTIJAAAAATAWvlXDDRbXCBBygxMOFtcII0NJUS5UU0U6MzQwMi5JUV9CRVRBXzVZUi4yMDE0LzAzLzMxAQAAALhVDQACAAAAETAuNjYzMzc5NTQ2MTE0MDg4AHAEOOMNFtcI/RCgGA4W1wggQ0lRLlRTRTozNDA3LklRX0xUX0lOVkVTVC5GWTIwMDkBAAAAiFYNAAIAAAAGMTU3MDExAQgAAAAFAAAAATEBAAAACjEzODI3NjM0OTEDAAAAAjc5AgAAAAQxMDU0BAAAAAEwBwAAAAk3LzMxLzIwMTkIAAAACTMvMzEvMjAwOQkAAAABMKr+F8ENFtcIVffREQ4W1wghQ0lRLlRTRTo0MjA1LklRX0NBU0hfRVFVSVYuRlkyMDA4AQAAAPFZDQACAAAABDYxMjYBCAAAAAUAAAABMQEAAAAKMTA2Mjc0OTY4OQMAAAACNzkCAAAABDEwOTYEAAAAATAHAAAACTcvMzEvMjAxOQgAAAAJMy8zMS8yMDA4CQAAAAEw0ElHww0W1wgoqWERDhbXCCxDSVEuREI6QkFZTi5JUV9PVEhFUl9JTlZFU1RfQUNUX1NVUFBMLkZZMjAxOAEAAADPkwEAAgAAAAMyNDcBCAAAAAUAAAABMQEAAAAKMTk0NzIwNTA4NwMAAAACNTACAAAABDIwNTEEAAAAATAHAAAACTcvMzEvMjAxOQgAAAAKMTIvMzEvMjAxOAkAAAABMAPC2boNFtcIvrjtEg4W1wgfQ0lRLlRTRTo0MTgzLklRX0RBX1NVUFBMLkZZMjAxOAEAAAA9Vw0AAwAAAAAAw4gXwQ0W1wgIOsgRDhbXCCxDSVEuVFNFOjQwNjMuSVFfREVCVF9FUVVJVl9PUEVSX0xFQVNFLkZZMjAxMwEA</t>
  </si>
  <si>
    <t>AADjVw0AAwAAAAAA4Afgvw0W1wgs5wESDhbXCCNDSVEuVFNFOjM0MDcuSVFfQkVUQV81WVIuMjAxMy8wMy8zMQEAAACIVg0AAgAAABEwLjc3NTc0MzczODAyMjkzMwCF3jfjDRbXCJJUnRgOFtcIG0NJUS5UU0U6NDE4My5JUV9DT0dTLkZZMjAxNwEAAAA9Vw0AAgAAAAY5MTkyNjgBCAAAAAUAAAABMQEAAAAKMTg0ODU4MTA2OAMAAAACNzkCAAAAAjM0BAAAAAEwBwAAAAk3LzMxLzIwMTkIAAAACTMvMzEvMjAxNwkAAAABMIKaGMENFtcIf9irEw4W1wgqQ0lRLlRTRTo0MDYzLklRX1RFVl9FQklUREEuMjAwMC4yMDAzLzAzLzMxAQAAAONXDQACAAAACDcuNDgwMjU5AQcAAAAFAAAAATEBAAAACjEyNTEzNDAzODUDAAAAATACAAAABjEwMDAzMAQAAAABMAcAAAAJMy8zMS8yMDAzCAAAAAkzLzMxLzIwMDOS+QbkDRbXCGYTmRgOFtcIH0NJUS5UU0U6NDA2My5JUV9FQklUX0lOVC5GWTIwMTcBAAAA41cNAAIAAAAKNDUxLjA3MzcyNAEIAAAABQAAAAExAQAAAAoxODQ5MDI2Njg3AwAAAAI3OQIAAAAENDE4OQQAAAABMAcAAAAJNy8zMS8yMDE5CAAAAAkzLzMxLzIwMTcJAAAAATDcg5a6DRbXCLnOOhMOFtcII0NJUS5EQjpCQVMuSVFfTFRfREVCVF9JU1NVRUQuRlkyMDExAQAAAGrXBQACAAAABDIzMDYBCAAAAAUAAAABMQEAAAAKMTU4OTQzNTgwNAMAAAACNTACAAAABDIwMzQEAAAAATAHAAAACTcvMzEvMjAxOQgA</t>
  </si>
  <si>
    <t>AAAKMTIvMzEvMjAxMQkAAAABMGfcLL4NFtcIJc1KEg4W1wgmQ0lRLkRCOkJBWU4uSVFfTUFSS0VUQ0FQLjIwMTUvMy8zMS5KUFkBAAAAz5MBAAIAAAAPMTQ5MDIyMDguMDM5OTIzAQYAAAAFAAAAATEBAAAACjE3MjE1MjY2NzkDAAAAAjc5AgAAAAYxMDAwNTQEAAAAATAHAAAACTMvMzEvMjAxNTgVOeMNFtcIJvOeMw4W1wggQ0lRLkRCOjFDT1YuSVFfSU5DX0VRVUlUWS5GWTIwMTIBAAAAuYWRAAIAAAADLTE3AQgAAAAFAAAAATEBAAAACjE3NTkxMzQzOTUDAAAAAjUwAgAAAAI0NwQAAAABMAcAAAAJNy8zMS8yMDE5CAAAAAoxMi8zMS8yMDEyCQAAAAEwgy+TvA0W1wgEfJESDhbXCCZDSVEuVFNFOjQxODUuSVFfQ1VTVE9NX0JFVEEuMjAxMS8wMy8zMQEAAADnXA0AAgAAABAxLjA0MTIxNzM3NjE5NDQzALS3N+MNFtcIbzObGA4W1wgjQ0lRLkRCOkJBWU4uSVFfVU5MRVZFUkVEX0ZDRi5GWTIwMTIBAAAAz5MBAAIAAAAINTM4OS42MjUBCAAAAAUAAAABMQEAAAAKMTY2MDc5NTYwMAMAAAACNTACAAAABDQ0MjMEAAAAATAHAAAACTcvMzEvMjAxOQgAAAAKMTIvMzEvMjAxMgkAAAABMH58F7sNFtcIgpTbEg4W1wgsQ0lRLkRCOkJBUy5JUV9NSU5PUklUWV9JTlRFUkVTVF9UT1RBTC5GWTIwMDgBAAAAatcFAAIAAAAEMTE1MQEIAAAABQAAAAExAQAAAAoxMzM5MjI5MjMyAwAAAAI1MAIAAAAEMTMxMgQAAAABMAcA</t>
  </si>
  <si>
    <t>AAAJNy8zMS8yMDE5CAAAAAoxMi8zMS8yMDA4CQAAAAEw322Xvg0W1wjjXUESDhbXCB5DSVEuREI6QkFTLklRX0JVSUxESU5HUy5GWTIwMTIBAAAAatcFAAMAAAAAAGfcLL4NFtcIcT5NEg4W1wgcQ0lRLlRTRTo0MTg1LklRX05JX0NGLkZZMjAxNQEAAADnXA0AAgAAAAU0MTA2OAEIAAAABQAAAAExAQAAAAoxNzQzNTE5Mjg2AwAAAAI3OQIAAAAEMjE1MAQAAAABMAcAAAAJNy8zMS8yMDE5CAAAAAkzLzMxLzIwMTUJAAAAATDL2B/CDRbXCMUCnREOFtcIIENJUS5EQjpCQVMuSVFfU0FMRV9QUEVfQ0YuRlkyMDE4AQAAAGrXBQADAAAAAABbm729DRbXCBZkXxIOFtcIIUNJUS5UU0U6MzQwMi5JUV9JTkNfRVFVSVRZLkZZMjAxOAEAAAC4VQ0AAgAAAAQ5MjIxAQgAAAAFAAAAATEBAAAACjE4OTQ4MzIyNjEDAAAAAjc5AgAAAAI0NwQAAAABMAcAAAAJNy8zMS8yMDE5CAAAAAkzLzMxLzIwMTgJAAAAATDZMsq+DRbXCLjdNhIOFtcIIUNJUS5UU0U6NDA2My5JUV9DT01NT05fUkVQLkZZMjAxMAEAAADjVw0AAgAAAAMtMzEBCAAAAAUAAAABMQEAAAAKMTU1NDE4OTg2MAMAAAACNzkCAAAABDIxNjQEAAAAATAHAAAACTcvMzEvMjAxOQgAAAAJMy8zMS8yMDEwCQAAAAEwIS/1vw0W1whz1/kRDhbXCCZDSVEuVFNFOjM0MDcuSVFfQVNTRVRfV1JJVEVET1dOLkZZMjAxNgEAAACIVg0AAgAAAAUtMzQ5MwEIAAAABQAAAAEx</t>
  </si>
  <si>
    <t>AQAAAAoxNzk4ODk0OTU4AwAAAAI3OQIAAAACMzIEAAAAATAHAAAACTcvMzEvMjAxOQgAAAAJMy8zMS8yMDE2CQAAAAEwicRTwA0W1wjkDuYRDhbXCCNDSVEuVFNFOjM0MDcuSVFfQkFTSUNfV0VJR0hULkZZMjAxNwEAAACIVg0AAgAAAAgxMzk2LjcxNQBt61PADRbXCORn6REOFtcIIUNJUS5UU0U6MzQwNy5JUV9FQVJOSU5HX0NPLkZZMjAxMAEAAACIVg0AAgAAAAUyNTU3MgEIAAAABQAAAAExAQAAAAoxMzgyNzYzMzcwAwAAAAI3OQIAAAABNwQAAAABMAcAAAAJNy8zMS8yMDE5CAAAAAkzLzMxLzIwMTAJAAAAATCq/hfBDRbXCL8Y1BEOFtcIE0NJUS4wLklRX0lOQ19UQVguRlkFAAAAAAAAAAgAAAAVKEludmFsaWQgVGltZSBQZXJpb2QpEJvZug0W1wimlQ0TDhbXCCRDSVEuREI6QkFTLklRX1NBTEVTX01BUktFVElORy5GWTIwMTEBAAAAatcFAAIAAAAENzMyMwEIAAAABQAAAAExAQAAAAoxNTg5NDM1ODA0AwAAAAI1MAIAAAAFMjE1NjEEAAAAATAHAAAACTcvMzEvMjAxOQgAAAAKMTIvMzEvMjAxMQkAAAABMNi7l74NFtcIqx9JEg4W1wgiQ0lRLkRCOjFDT1YuSVFfVE9UQUxfUkVDRUlWLkZZMjAwNwEAAAC5hZEAAwAAAAAAymYJvQ0W1whWB4QSDhbXCBhDSVEuREI6MUNPVi5JUV9BRC5GWTIwMTQBAAAAuYWRAAIAAAAFLTk3NjABCAAAAAUAAAABMQEAAAAKMTc3ODQ3NDEyMgMAAAACNTACAAAABDEwNzUE</t>
  </si>
  <si>
    <t>AAAAATAHAAAACTcvMzEvMjAxOQgAAAAKMTIvMzEvMjAxNAkAAAABMKVVk7wNFtcIDjWYEg4W1wgdQ0lRLlRTRTo0MTgzLklRX1JEX0VYUC5GWTIwMDgBAAAAPVcNAAIAAAAFNDE2NjABCAAAAAUAAAABMQEAAAAKMTA1ODkxNTAxOAMAAAACNzkCAAAAAzEwMAQAAAABMAcAAAAJNy8zMS8yMDE5CAAAAAkzLzMxLzIwMDgJAAAAATBx1XTBDRbXCDU/qhEOFtcIKkNJUS5UU0U6NDA2My5JUV9URVZfRUJJVERBLjIwMDAuMjAxOC8wMy8zMQEAAADjVw0AAgAAAAg5LjY4MjMxNQEHAAAABQAAAAExAQAAAAoxODc0MTkzMzE2AwAAAAEwAgAAAAYxMDAwMzAEAAAAATAHAAAACTMvMzAvMjAxOAgAAAAJMy8zMC8yMDE4YNcd5A0W1wh+r5IYDhbXCClDSVEuREI6MUNPVi5JUV9URVZfRUJJVERBLjIwMDAuMjAwNi8wMy8zMQEAAAC5hZEAAwAAAAAAsNEG5A0W1wgEjpcYDhbXCCJDSVEuVFNFOjQwNjMuSVFfREFfU1VQUExfQ0YuRlkyMDExAQAAAONXDQACAAAABTkyODA3AQgAAAAFAAAAATEBAAAACjE1NTQxODk3ODgDAAAAAjc5AgAAAAQyMTcxBAAAAAEwBwAAAAk3LzMxLzIwMTkIAAAACTMvMzEvMjAxMQkAAAABMA5W9b8NFtcInEb8EQ4W1wgaQ0lRLkRCOjFDT1YuSVFfR1BQRS5GWTIwMTgBAAAAuYWRAAIAAAAFMTU5NjcBCAAAAAUAAAABMQEAAAAKMTk0ODYwNDEyMwMAAAACNTACAAAABDExNjkEAAAAATAHAAAACTcv</t>
  </si>
  <si>
    <t>MzEvMjAxOQgAAAAKMTIvMzEvMjAxOAkAAAABMBdqV7wNFtcIgfWjEg4W1wgmQ0lRLlhUUkE6TFhTLklRX09USEVSX0xUX0FTU0VUUy5GWTIwMTIBAAAAUTG3AAIAAAADODk3AQgAAAAFAAAAATEBAAAACjE2NjQ4NjMyNDkDAAAAAjUwAgAAAAQxMDYwBAAAAAEwBwAAAAk3LzMxLzIwMTkIAAAACjEyLzMxLzIwMTIJAAAAATDDIwq8DRbXCJCqtRIOFtcIIENJUS5YVFJBOkxYUy5JUV9JTlZFTlRPUlkuRlkyMDA3AQAAAFExtwACAAAAAzg5NQEIAAAABQAAAAExAQAAAAk4MDU5NDQ0NTADAAAAAjUwAgAAAAQxMDQzBAAAAAEwBwAAAAk3LzMxLzIwMTkIAAAACjEyLzMxLzIwMDcJAAAAATDckFe8DRbXCMu0phIOFtcII0NJUS5EQjpCQVMuSVFfREFZU19TQUxFU19PVVQuRlkyMDA3AQAAAGrXBQACAAAACDUyLjg1NTY1AQgAAAAFAAAAATEBAAAACTgwNTQyMDk2NAMAAAACNTACAAAABDQwNDIEAAAAATAHAAAACTcvMzEvMjAxOQgAAAAKMTIvMzEvMjAwNwkAAAABMMj4lroNFtcIBsxDEw4W1wgkQ0lRLkRCOkJBWU4uSVFfUFJFRl9ESVZfT1RIRVIuRlkyMDA3AQAAAM+TAQADAAAAAAAcbZG7DRbXCAeEyhIOFtcII0NJUS5UU0U6NDIwNC5JUV9FQklUQV9NQVJHSU4uRlkyMDE4AQAAAEdYDQACAAAABjkuMTc4OAEIAAAABQAAAAExAQAAAAoxODk1MDAyMDc1AwAAAAI3OQIAAAAENDQxOQQAAAABMAcAAAAJNy8zMS8y</t>
  </si>
  <si>
    <t>MDE5CAAAAAkzLzMxLzIwMTgJAAAAATDCMtO5DRbXCCz1FRMOFtcIIkNJUS5UU0U6NDIwNS5JUV9HQUlOX0lOVkVTVC5GWTIwMTgBAAAA8VkNAAIAAAAEMTAyNwEIAAAABQAAAAExAQAAAAoxODk1MDAyNDU2AwAAAAI3OQIAAAACNjIEAAAAATAHAAAACTcvMzEvMjAxOQgAAAAJMy8zMS8yMDE4CQAAAAEw12Mqwg0W1wgEVX8RDhbXCB9DSVEuREI6QkFZTi5JUV9DQVNIX09QRVIuRlkyMDA5AQAAAM+TAQACAAAABDUzNzUBCAAAAAUAAAABMQEAAAAKMTQzNDA3NjI3NwMAAAACNTACAAAABDIwMDYEAAAAATAHAAAACTcvMzEvMjAxOQgAAAAKMTIvMzEvMjAwOQkAAAABMGndk7sNFtcI4x/SEg4W1wgpQ0lRLlRTRTo0MTgzLklRX0lOVkVTVF9TRUNVUklUWV9DRi5GWTIwMTEBAAAAPVcNAAIAAAADMjk0AQgAAAAFAAAAATEBAAAACjE0NjA3MTc1ODkDAAAAAjc5AgAAAAQyMDI3BAAAAAEwBwAAAAk3LzMxLzIwMTkIAAAACTMvMzEvMjAxMQkAAAABMDCYdcENFtcIEqm1EQ4W1wgmQ0lRLlRTRTo0MTgzLklRX1BFUklPRExFTkdUSF9JUy5GWTIwMTYBAAAAPVcNAAEAAAACMTIAgpoYwQ0W1wj44cQRDhbXCCNDSVEuREI6QkFTLklRX0dBSU5fSU5WRVNUX0NGLkZZMjAwNwEAAABq1wUAAgAAAAIzOAEIAAAABQAAAAExAQAAAAk4MDU0MjA5NjQDAAAAAjUwAgAAAAQyMDkwBAAAAAEwBwAAAAk3LzMxLzIwMTkIAAAACjEy</t>
  </si>
  <si>
    <t>LzMxLzIwMDcJAAAAATDpRpe+DRbXCGegPhIOFtcIGUNJUS5UU0U6NDE4NS5JUV9GWC5GWTIwMTQBAAAA51wNAAIAAAAEMTcyMgEIAAAABQAAAAExAQAAAAoxNjg0MDU2NTMzAwAAAAI3OQIAAAAEMjE0NAQAAAABMAcAAAAJNy8zMS8yMDE5CAAAAAkzLzMxLzIwMTQJAAAAATDL2B/CDRbXCJa5mhEOFtcIKENJUS5UU0U6NDIwNC5JUV9UT1RBTF9ERUJUX1JFUEFJRC5GWTIwMTgBAAAAR1gNAAIAAAAFLTY2MjgBCAAAAAUAAAABMQEAAAAKMTg5NTAwMjA3NQMAAAACNzkCAAAABDIxNjYEAAAAATAHAAAACTcvMzEvMjAxOQgAAAAJMy8zMS8yMDE4CQAAAAEw1SJHww0W1wh1Pl0RDhbXCCVDSVEuVFNFOjM0MDcuSVFfTFRfREVCVF9SRVBBSUQuRlkyMDE1AQAAAIhWDQACAAAABi0yMTA2NAEIAAAABQAAAAExAQAAAAoxNzQ1Mzc4NTE2AwAAAAI3OQIAAAAEMjAzNgQAAAABMAcAAAAJNy8zMS8yMDE5CAAAAAkzLzMxLzIwMTUJAAAAATCJxFPADRbXCAhy5REOFtcIGUNJUS5UU0U6NDIwNS5JUV9HUC5GWTIwMTcBAAAA8VkNAAIAAAAFODY5MjUBCAAAAAUAAAABMQEAAAAKMTg0ODg3OTY3MQMAAAACNzkCAAAAAjEwBAAAAAEwBwAAAAk3LzMxLzIwMTkIAAAACTMvMzEvMjAxNwkAAAABMMCMjMINFtcI8/t7EQ4W1wgmQ0lRLlRTRTozNDA3LklRX05FVF9ERUJUX0VCSVREQS5GWTIwMTgBAAAAiFYNAAIAAAAIMC40NjY0</t>
  </si>
  <si>
    <t>NDIBCAAAAAUAAAABMQEAAAAKMTg5NTAwMjEyOQMAAAACNzkCAAAABDQxOTMEAAAAATAHAAAACTcvMzEvMjAxOQgAAAAJMy8zMS8yMDE4CQAAAAEw8DWWug0W1wh6PzQTDhbXCBxDSVEuVFNFOjQyMDUuSVFfTklfQ0YuRlkyMDEwAQAAAPFZDQACAAAABDUwMjABCAAAAAUAAAABMQEAAAAKMTM5MTE3MTgwNgMAAAACNzkCAAAABDIxNTAEAAAAATAHAAAACTcvMzEvMjAxOQgAAAAJMy8zMS8yMDEwCQAAAAEwsr5Hww0W1wgF0GgRDhbXCCdDSVEuVFNFOjQwNjMuSVFfRUJJVERBX0NBUEVYX0lOVC5GWTIwMTkBAAAA41cNAAIAAAAKNDIxLjU5MTE1MgEIAAAABQAAAAExAQAAAAoxOTcwMjEzMDE2AwAAAAI3OQIAAAAENDE5MQQAAAABMAcAAAAJNy8zMS8yMDE5CAAAAAkzLzMxLzIwMTkJAAAAATDcg5a6DRbXCE4tPBMOFtcIJUNJUS5UU0U6NDA2My5JUV9PVEhFUl9DTF9TVVBQTC5GWTIwMTMBAAAA41cNAAIAAAAFMTA5MjUBCAAAAAUAAAABMQEAAAAKMTYyNTQ1NzcwNwMAAAACNzkCAAAABDEwNTcEAAAAATAHAAAACTcvMzEvMjAxOQgAAAAJMy8zMS8yMDEzCQAAAAEw4Afgvw0W1whBmQESDhbXCCVDSVEuVFNFOjQxODMuSVFfUFJFRl9ESVZfT1RIRVIuRlkyMDExAQAAAD1XDQADAAAAAAA/cXXBDRbXCKiHsxEOFtcIGENJUS5EQjpCQVlOLklRX0ZYLkZZMjAwNwEAAADPkwEAAgAAAAQtMTE5AQgAAAAFAAAAATEB</t>
  </si>
  <si>
    <t>AAAACTk2NzgwNzkxMgMAAAACNTACAAAABDIxNDQEAAAAATAHAAAACTcvMzEvMjAxOQgAAAAKMTIvMzEvMjAwNwkAAAABMHG1k7sNFtcIXaTMEg4W1wgdQ0lRLkRCOkJBUy5JUV9ORVRfREVCVC5GWTIwMDcBAAAAatcFAAIAAAAEOTM4MAEIAAAABQAAAAExAQAAAAk4MDU0MjA5NjQDAAAAAjUwAgAAAAQ0MzY0BAAAAAEwBwAAAAk3LzMxLzIwMTkIAAAACjEyLzMxLzIwMDcJAAAAATDpRpe+DRbXCIFSPhIOFtcIMUNJUS5UU0U6NDA2My5JUV9DSEFOR0VfTkVUX1dPUktJTkdfQ0FQSVRBTC5GWTIwMTUBAAAA41cNAAIAAAAFLTk0MTUBCAAAAAUAAAABMQEAAAAKMTc0NTkxNjc4MwMAAAACNzkCAAAABDQ0MjEEAAAAATAHAAAACTcvMzEvMjAxOQgAAAAJMy8zMS8yMDE1CQAAAAEwrnzgvw0W1wgNqgkSDhbXCChDSVEuVFNFOjM0MDIuSVFfR1dfSU5UQU5fQU1PUlRfQ0YuRlkyMDE3AQAAALhVDQACAAAABDg0ODABCAAAAAUAAAABMQEAAAAKMTg0ODU4MTAzOQMAAAACNzkCAAAABDIxODIEAAAAATAHAAAACTcvMzEvMjAxOQgAAAAJMy8zMS8yMDE3CQAAAAEwxAvKvg0W1wj1zDUSDhbXCCNDSVEuVFNFOjQxODMuSVFfQkFTSUNfV0VJR0hULkZZMjAxOAEAAAA9Vw0AAgAAAAcxOTkuNzQ3AMOIF8ENFtcI6ofIEQ4W1wggQ0lRLlhUUkE6TFhTLklRX0NIQU5HRV9BUi5GWTIwMDgBAAAAUTG3AAIAAAADMTczAQgAAAAF</t>
  </si>
  <si>
    <t>AAAAATEBAAAACjEzOTYwNTQ4MzUDAAAAAjUwAgAAAAQyMDE4BAAAAAEwBwAAAAk3LzMxLzIwMTkIAAAACjEyLzMxLzIwMDgJAAAAATDNt1e8DRbXCA7qqhIOFtcIIUNJUS5EQjpCQVMuSVFfR1JPU1NfTUFSR0lOLkZZMjAxOAEAAABq1wUAAgAAAAYyOC44OTUBCAAAAAUAAAABMQEAAAAKMTk0NzQwMzA1MAMAAAACNTACAAAABDQwNzQEAAAAATAHAAAACTcvMzEvMjAxOQgAAAAKMTIvMzEvMjAxOAkAAAABMHT1zbgNFtcIz4RKEw4W1wgbQ0lRLlRTRTo0MTgzLklRX0NPR1MuRlkyMDA4AQAAAD1XDQACAAAABzE1MDkzMDgBCAAAAAUAAAABMQEAAAAKMTA1ODkxNTAxOAMAAAACNzkCAAAAAjM0BAAAAAEwBwAAAAk3LzMxLzIwMTkIAAAACTMvMzEvMjAwOAkAAAABMHHVdMENFtcI+rGrEw4W1wgcQ0lRLlRTRTo0MjA0LklRX0RBX0NGLkZZMjAxNAEAAABHWA0AAgAAAAUzNzMzMwEIAAAABQAAAAExAQAAAAoxNjg2NjM3NzgyAwAAAAI3OQIAAAAEMjE2MAQAAAABMAcAAAAJNy8zMS8yMDE5CAAAAAkzLzMxLzIwMTQJAAAAATDyMlbDDRbXCHATghMOFtcIJUNJUS5UU0U6MzQwNy5JUV9CQVNJQ19FUFNfSU5DTC5GWTIwMTYBAAAAiFYNAAIAAAAJNjUuNjg4MTUyAQgAAAAFAAAAATEBAAAACjE3OTg4OTQ5NTgDAAAAAjc5AgAAAAE5BAAAAAEwBwAAAAk3LzMxLzIwMTkIAAAACTMvMzEvMjAxNgkAAAABMInEU8ANFtcI</t>
  </si>
  <si>
    <t>yDTmEQ4W1wgvQ0lRLlRTRTozNDAyLklRX09USEVSX05PTl9PUEVSX0VYUF9TVVBQTC5GWTIwMTcBAAAAuFUNAAIAAAAGLTExMDE5AQgAAAAFAAAAATEBAAAACjE4NDg1ODEwMzkDAAAAAjc5AgAAAAI4NQQAAAABMAcAAAAJNy8zMS8yMDE5CAAAAAkzLzMxLzIwMTcJAAAAATDEC8q+DRbXCIv5MxIOFtcIHENJUS5UU0U6NDIwNC5JUV9OSV9DRi5GWTIwMTkBAAAAR1gNAAIAAAAFOTM5MDgBCAAAAAUAAAABMQEAAAAKMTk2OTE1NDY2OAMAAAACNzkCAAAABDIxNTAEAAAAATAHAAAACTcvMzEvMjAxOQgAAAAJMy8zMS8yMDE5CQAAAAEw0ElHww0W1wii1F8RDhbXCC1DSVEuWFRSQTpMWFMuSVFfQ0FTSF9DT05WRVJTSU9OLkZZMjAxMC4uLi5KUFkBAAAAUTG3AAIAAAAJNzEuNjI5NDI1AQgAAAAFAAAAATEBAAAACjE1MzA1MjYzODkDAAAAAjUwAgAAAAQ0MTg0BAAAAAEwBwAAAAk3LzMxLzIwMTkIAAAACjEyLzMxLzIwMTAJAAAAATAXEU24DRbXCKYCehMOFtcIGENJUS5OWVNFOkRELklRX0dQLkZZMjAxMwEAAAC4uQsAAgAAAAQ5ODE0AQgAAAAFAAAAATEBAAAACjE3NzU5MzAyMTUDAAAAAzE2MAIAAAACMTAEAAAAATAHAAAACTcvMzEvMjAxOQgAAAAKMTIvMzEvMjAxMwkAAAABMI/Wfb0NFtcIRI5xEg4W1wgjQ0lRLlRTRTozNDA3LklRX0ZJTklTSEVEX0lOVi5GWTIwMTEBAAAAiFYNAAIAAAAGMTI5ODk4AQgA</t>
  </si>
  <si>
    <t>AAAFAAAAATEBAAAACjE0NjI3MTI1NjgDAAAAAjc5AgAAAAQzMDc1BAAAAAEwBwAAAAk3LzMxLzIwMTkIAAAACTMvMzEvMjAxMQkAAAABMJgkGMENFtcIZKrYEQ4W1wgaQ0lRLlRTRTo0MTgzLklRX1NHQS5GWTIwMTYBAAAAPVcNAAIAAAAGMTcyMDI4AQgAAAAFAAAAATEBAAAACjE3OTg1ODcyMjADAAAAAjc5AgAAAAIyMwQAAAABMAcAAAAJNy8zMS8yMDE5CAAAAAkzLzMxLzIwMTYJAAAAATAmT5K2DRbXCCsorBMOFtcII0NJUS5EQjpCQVMuSVFfTFRfREVCVF9JU1NVRUQuRlkyMDE3AQAAAGrXBQACAAAABDg1NzIBCAAAAAUAAAABMQEAAAAKMTk0NzQwMzAzOQMAAAACNTACAAAABDIwMzQEAAAAATAHAAAACTcvMzEvMjAxOQgAAAAKMTIvMzEvMjAxNwkAAAABMFubvb0NFtcIkqZcEg4W1wgrQ0lRLkRCOkJBUy5JUV9PVEhFUl9JTlZFU1RfQUNUX1NVUFBMLkZZMjAxNgEAAABq1wUAAgAAAAQxMjA4AQgAAAAFAAAAATEBAAAACjE4NzU5ODYxNDcDAAAAAjUwAgAAAAQyMDUxBAAAAAEwBwAAAAk3LzMxLzIwMTkIAAAACjEyLzMxLzIwMTYJAAAAATADeC2+DRbXCGWqWRIOFtcIIkNJUS5UU0U6NDA2My5JUV9RVUlDS19SQVRJTy5GWTIwMDgBAAAA41cNAAIAAAAIMS44ODc3MDYBCAAAAAUAAAABMQEAAAAKMTA2Mjc1MTk1MgMAAAACNzkCAAAABDQxMjEEAAAAATAHAAAACTcvMzEvMjAxOQgAAAAJMy8zMS8yMDA4</t>
  </si>
  <si>
    <t>CQAAAAEw8DWWug0W1wiYKjUTDhbXCChDSVEuVFNFOjQyMDUuSVFfVE9UQUxfTElBQl9FUVVJVFkuRlkyMDEwAQAAAPFZDQACAAAABjI4MTA1MwEIAAAABQAAAAExAQAAAAoxMzkxMTcxODA2AwAAAAI3OQIAAAAEMTAxMwQAAAABMAcAAAAJNy8zMS8yMDE5CAAAAAkzLzMxLzIwMTAJAAAAATCyvkfDDRbXCB2CaBEOFtcIGkNJUS5OWVNFOkRELklRX0xBTkQuRlkyMDEyAQAAALi5CwACAAAAAzkxNgEIAAAABQAAAAExAQAAAAoxNzE4OTQwNjUxAwAAAAMxNjACAAAABDMwOTgEAAAAATAHAAAACTcvMzEvMjAxOQgAAAAKMTIvMzEvMjAxMgkAAAABMI/Wfb0NFtcIk31wEg4W1wgqQ0lRLlRTRTo0MDYzLklRX0NVUlJFTlRfUE9SVF9MRUFTRVMuRlkyMDE0AQAAAONXDQADAAAAAADgLuC/DRbXCG2kBBIOFtcIIkNJUS5UU0U6NDIwNS5JUV9RVUlDS19SQVRJTy5GWTIwMTgBAAAA8VkNAAIAAAAIMS4xMjg0NjEBCAAAAAUAAAABMQEAAAAKMTg5NTAwMjQ1NgMAAAACNzkCAAAABDQxMjEEAAAAATAHAAAACTcvMzEvMjAxOQgAAAAJMy8zMS8yMDE4CQAAAAEwYKfTuQ0W1wj5tx0TDhbXCC5DSVEuVFNFOjM0MDIuSVFfTUlOT1JJVFlfSU5URVJFU1RfVE9UQUwuRlkyMDE1AQAAALhVDQACAAAABTkzODgyAQgAAAAFAAAAATEBAAAACjE3NDQ5NDYzMTEDAAAAAjc5AgAAAAQxMzEyBAAAAAEwBwAAAAk3LzMxLzIwMTkIAAAA</t>
  </si>
  <si>
    <t>CTMvMzEvMjAxNQkAAAABMM7kyb4NFtcIuo8vEg4W1wgYQ0lRLkRCOjFDT1YuSVFfQUQuRlkyMDA3AQAAALmFkQADAAAAAADKZgm9DRbXCNEthBIOFtcIIUNJUS5UU0U6MzQwMi5JUV9DQVNIX0ZJTkFOLkZZMjAxMwEAAAC4VQ0AAgAAAAUyNjE2NwEIAAAABQAAAAExAQAAAAoxNjI1NDU3NjA1AwAAAAI3OQIAAAAEMjAwNAQAAAABMAcAAAAJNy8zMS8yMDE5CAAAAAkzLzMxLzIwMTMJAAAAATDwlcm+DRbXCBliKhIOFtcIKUNJUS5UU0U6MzQwNy5JUV9JTlZFU1RfU0VDVVJJVFlfQ0YuRlkyMDE4AQAAAIhWDQACAAAABC0yODYBCAAAAAUAAAABMQEAAAAKMTg5NTAwMjEyOQMAAAACNzkCAAAABDIwMjcEAAAAATAHAAAACTcvMzEvMjAxOQgAAAAJMy8zMS8yMDE4CQAAAAEwY2z0vw0W1wi7+O0RDhbXCBxDSVEuVFNFOjQxODMuSVFfRUJJVEEuRlkyMDA5AQAAAD1XDQACAAAABi00MDg2MQEIAAAABQAAAAExAQAAAAoxMzgwNDUxNjIyAwAAAAI3OQIAAAAGMTAwNjg5BAAAAAEwBwAAAAk3LzMxLzIwMTkIAAAACTMvMzEvMjAwOQkAAAABMFUjdcENFtcIPL+tEQ4W1wgZQ0lRLlRTRTo0MjA1LklRX1JFLkZZMjAxNAEAAADxWQ0AAgAAAAYxMzI0NzYBCAAAAAUAAAABMQEAAAAKMTY4NjYzNzYxNAMAAAACNzkCAAAABDEyMjIEAAAAATAHAAAACTcvMzEvMjAxOQgAAAAJMy8zMS8yMDE0CQAAAAEwnvGLwg0W1wjWrnQR</t>
  </si>
  <si>
    <t>DhbXCBdDSVEuREI6QkFTLklRX0dQLkZZMjAwNwEAAABq1wUAAgAAAAUxNTk2MQEIAAAABQAAAAExAQAAAAk4MDU0MjA5NjQDAAAAAjUwAgAAAAIxMAQAAAABMAcAAAAJNy8zMS8yMDE5CAAAAAoxMi8zMS8yMDA3CQAAAAEw/R+Xvg0W1wgDfzwSDhbXCCZDSVEuREI6QkFZTi5JUV9FQklUREFfQ0FQRVhfSU5ULkZZMjAxNAEAAADPkwEAAgAAAAg4LjM1MDY0OQEIAAAABQAAAAExAQAAAAoxNzc3ODgzNjUzAwAAAAI1MAIAAAAENDE5MQQAAAABMAcAAAAJNy8zMS8yMDE5CAAAAAoxMi8zMS8yMDE0CQAAAAEwPZJXuA0W1wg8DmYTDhbXCDRDSVEuVFNFOjM0MDIuSVFfVE9UQUxfT1VUU1RBTkRJTkdfRklMSU5HX0RBVEUuRlkyMDE4AQAAALhVDQACAAAACDE1OTkuNDQ3AQQAAAAFAAAAATUBAAAACjE4OTQ4MzIyNjECAAAABTI0MTUzBgAAAAEwB/mWvg0W1whGYzgSDhbXCB1DSVEuVFNFOjQyMDUuSVFfR0FfRVhQLkZZMjAxNQEAAADxWQ0AAwAAAAAAyxeMwg0W1whfz3YRDhbXCB9DSVEuREI6QkFZTi5JUV9DSEFOR0VfQVAuRlkyMDEwAQAAAM+TAQACAAAAAzU2NgEIAAAABQAAAAExAQAAAAoxNTI1NTc3ODk3AwAAAAI1MAIAAAAEMjAxNwQAAAABMAcAAAAJNy8zMS8yMDE5CAAAAAoxMi8zMS8yMDEwCQAAAAEwPwSUuw0W1wjdK9USDhbXCCVDSVEuVFNFOjM0MDcuSVFfQkFTSUNfRVBTX0VYQ0wuRlkyMDEzAQAA</t>
  </si>
  <si>
    <t>AIhWDQACAAAACTM4LjQzMDE5NAEIAAAABQAAAAExAQAAAAoxNjI1NDU3NjMzAwAAAAI3OQIAAAAEMzA2NAQAAAABMAcAAAAJNy8zMS8yMDE5CAAAAAkzLzMxLzIwMTMJAAAAATCrTlPADRbXCB873REOFtcIJUNJUS5UU0U6NDE4My5JUV9PVEhFUl9DQV9TVVBQTC5GWTIwMTgBAAAAPVcNAAIAAAAFMTAxOTMBCAAAAAUAAAABMQEAAAAKMTg5NDgzMjQzNQMAAAACNzkCAAAABDEwNTUEAAAAATAHAAAACTcvMzEvMjAxOQgAAAAJMy8zMS8yMDE4CQAAAAEww4gXwQ0W1wjYJMkRDhbXCBdDSVEuREI6QkFTLklRX05JLkZZMjAwNwEAAABq1wUAAgAAAAQ0MDY1AQgAAAAFAAAAATEBAAAACTgwNTQyMDk2NAMAAAACNTACAAAAAjE1BAAAAAEwBwAAAAk3LzMxLzIwMTkIAAAACjEyLzMxLzIwMDcJAAAAATD9H5e+DRbXCNvMsRMOFtcIIENJUS5EQjpCQVlOLklRX0NBU0hfRklOQU4uRlkyMDE2AQAAAM+TAQACAAAABC0zNTABCAAAAAUAAAABMQEAAAAKMTg3NjMwNDcyMgMAAAACNTACAAAABDIwMDQEAAAAATAHAAAACTcvMzEvMjAxOQgAAAAKMTIvMzEvMjAxNgkAAAABMGTxF7sNFtcIaO/nEg4W1wgkQ0lRLlRTRTozNDA3LklRX1NBTEVfSU5UQU5fQ0YuRlkyMDA4AQAAAIhWDQACAAAABS03Mzg0AQgAAAAFAAAAATEBAAAACjEwODQxNjk3MTQDAAAAAjc5AgAAAAQyMDI5BAAAAAEwBwAAAAk3LzMxLzIwMTkIAAAACTMv</t>
  </si>
  <si>
    <t>MzEvMjAwOAkAAAABMJvWF8ENFtcI20vQEQ4W1wgqQ0lRLlRTRTo0MTg1LklRX09USEVSX1VOVVNVQUxfU1VQUEwuRlkyMDE2AQAAAOdcDQACAAAABS0xMDY2AQgAAAAFAAAAATEBAAAACjE3OTcxNTYxODADAAAAAjc5AgAAAAI4NwQAAAABMAcAAAAJNy8zMS8yMDE5CAAAAAkzLzMxLzIwMTYJAAAAATDL2B/CDRbXCJQ6nhEOFtcIIENJUS5OWVNFOkRELklRX0NPTU1PTl9SRVAuRlkyMDA4AQAAALi5CwACAAAABC04OTgBCAAAAAUAAAABMQEAAAAKMTQzMDM3MDMzMAMAAAADMTYwAgAAAAQyMTY0BAAAAAEwBwAAAAk3LzMxLzIwMTkIAAAACjEyLzMxLzIwMDgJAAAAATDz5729DRbXCEdTZRIOFtcIJUNJUS5UU0U6NDE4NS5JUV9ESUxVVF9FUFNfSU5DTC5GWTIwMDgBAAAA51wNAAIAAAAGMTQ3LjE5AQgAAAAFAAAAATEBAAAACjEwNTM0Nzc1MDQDAAAAAjc5AgAAAAE4BAAAAAEwBwAAAAk3LzMxLzIwMTkIAAAACTMvMzEvMjAwOAkAAAABMMeKKsINFtcIWOCFEQ4W1wglQ0lRLlRTRTo0MTg1LklRX1JFVFVSTl9DQVBJVEFMLkZZMjAxOQEAAADnXA0AAgAAAAY1LjMwMjEBCAAAAAUAAAABMQEAAAAKMTk2ODk5Nzk5OQMAAAACNzkCAAAABDQzNjMEAAAAATAHAAAACTcvMzEvMjAxOQgAAAAJMy8zMS8yMDE5CQAAAAEwqh99uQ0W1wgxVCUTDhbXCCtDSVEuVFNFOjQyMDUuSVFfTklfQVZBSUxfRVhDTF9NQVJHSU4u</t>
  </si>
  <si>
    <t>RlkyMDE4AQAAAPFZDQACAAAABjMuOTI0NAEIAAAABQAAAAExAQAAAAoxODk1MDAyNDU2AwAAAAI3OQIAAAAENDE4MgQAAAABMAcAAAAJNy8zMS8yMDE5CAAAAAkzLzMxLzIwMTgJAAAAATBgp9O5DRbXCDqQHRMOFtcIIENJUS5YVFJBOkxYUy5JUV9TR0FfU1VQUEwuRlkyMDE3AQAAAFExtwACAAAABDExMTEBCAAAAAUAAAABMQEAAAAKMTk0OTc5NTg3MAMAAAACNTACAAAAAzEwMgQAAAABMAcAAAAJNy8zMS8yMDE5CAAAAAoxMi8zMS8yMDE3CQAAAAEwn78KvA0W1wiJIMQSDhbXCB9DSVEuVFNFOjQyMDUuSVFfRUJJVF9JTlQuRlkyMDE0AQAAAPFZDQACAAAACTQwLjQyOTU1OAEIAAAABQAAAAExAQAAAAoxNjg2NjM3NjE0AwAAAAI3OQIAAAAENDE4OQQAAAABMAcAAAAJNy8zMS8yMDE5CAAAAAkzLzMxLzIwMTQJAAAAATBmgNO5DRbXCP/6GhMOFtcIJkNJUS5UU0U6NDIwNS5JUV9MVF9ERUJUX0NBUElUQUwuRlkyMDE5AQAAAPFZDQACAAAABTQuMjM2AQgAAAAFAAAAATEBAAAACjE5NzAwNTEzNTIDAAAAAjc5AgAAAAQ0MTg3BAAAAAEwBwAAAAk3LzMxLzIwMTkIAAAACTMvMzEvMjAxOQkAAAABMGCn07kNFtcI+FIeEw4W1wgpQ0lRLlRTRTo0MTgzLklRX0lOVkVTVF9TRUNVUklUWV9DRi5GWTIwMTcBAAAAPVcNAAIAAAAFLTYyMTEBCAAAAAUAAAABMQEAAAAKMTg0ODU4MTA2OAMAAAACNzkCAAAABDIwMjcE</t>
  </si>
  <si>
    <t>AAAAATAHAAAACTcvMzEvMjAxOQgAAAAJMy8zMS8yMDE3CQAAAAEwo8EYwQ0W1whVUccRDhbXCDFDSVEuVFNFOjM0MDcuSVFfQ0hBTkdFX05FVF9XT1JLSU5HX0NBUElUQUwuRlkyMDE3AQAAAIhWDQACAAAABTQ2ODgyAQgAAAAFAAAAATEBAAAACjE4NDg2NzMxOTEDAAAAAjc5AgAAAAQ0NDIxBAAAAAEwBwAAAAk3LzMxLzIwMTkIAAAACTMvMzEvMjAxNwkAAAABMG3rU8ANFtcIyojrEQ4W1wgnQ0lRLk5ZU0U6REQuSVFfVE9UQUxfREVCVC5GWTIwMDkuLi4uSlBZAQAAALi5CwACAAAACzIwODI1OTAuNzA1AQgAAAAFAAAAATEBAAAACjE1MDc0OTU1NjIDAAAAAjc5AgAAAAQ0MTczBAAAAAEwBwAAAAk3LzMxLzIwMTkIAAAACjEyLzMxLzIwMDkJAAAAATDf6ky4DRbXCJXydhMOFtcIJUNJUS5YVFJBOkxYUy5JUV9HQUlOX0lOVkVTVF9DRi5GWTIwMTgBAAAAUTG3AAMAAAAAACFGkbsNFtcIoyXJEg4W1wgmQ0lRLlRTRTo0MjA0LklRX0ZJTElOR19DVVJSRU5DWS5GWTIwMTABAAAAR1gNAAMAAAADSlBZABjocMMNFtcIQR1GEQ4W1wgoQ0lRLlRTRTo0MjA0LklRX0RFRl9UQVhfQVNTRVRTX0xULkZZMjAxOAEAAABHWA0AAgAAAAQyOTU5AQgAAAAFAAAAATEBAAAACjE4OTUwMDIwNzUDAAAAAjc5AgAAAAQxMDI2BAAAAAEwBwAAAAk3LzMxLzIwMTkIAAAACTMvMzEvMjAxOAkAAAABMPf7RsMNFtcIm3eBEw4W1wgn</t>
  </si>
  <si>
    <t>Q0lRLlRTRTo0MjA0LklRX0NIQU5HRV9JTlZFTlRPUlkuRlkyMDE5AQAAAEdYDQACAAAABi0yMTI4OAEIAAAABQAAAAExAQAAAAoxOTY5MTU0NjY4AwAAAAI3OQIAAAAEMjA5OQQAAAABMAcAAAAJNy8zMS8yMDE5CAAAAAkzLzMxLzIwMTkJAAAAATDQSUfDDRbXCFWIghMOFtcIIENJUS5UU0U6NDE4NS5JUV9OSV9NQVJHSU4uRlkyMDE1AQAAAOdcDQACAAAABjcuNDA0MQEIAAAABQAAAAExAQAAAAoxNzQzNTE5Mjg2AwAAAAI3OQIAAAAENDA5NAQAAAABMAcAAAAJNy8zMS8yMDE5CAAAAAkzLzMxLzIwMTUJAAAAATCqH325DRbXCMLjIhMOFtcIIkNJUS5UU0U6MzQwMi5JUV9MRVZFUkVEX0ZDRi5GWTIwMTkBAAAAuFUNAAIAAAAHMTE1ODEuNQEIAAAABQAAAAExAQAAAAoxOTY5NjAxMjI3AwAAAAI3OQIAAAAENDQyMgQAAAABMAcAAAAJNy8zMS8yMDE5CAAAAAkzLzMxLzIwMTkJAAAAATD9H5e+DRbXCAN/PBIOFtcIH0NJUS5UU0U6NDE4My5JUV9BUl9UVVJOUy5GWTIwMTUBAAAAPVcNAAIAAAAINS4yMTk1NDEBCAAAAAUAAAABMQEAAAAKMTc0NDk0NjM0MAMAAAACNzkCAAAABDQwMDEEAAAAATAHAAAACTcvMzEvMjAxOQgAAAAJMy8zMS8yMDE1CQAAAAEwpUZ9uQ0W1wjEfyoTDhbXCBtDSVEuTllTRTpERC5JUV9DQVBFWC5GWTIwMTcBAAAAuLkLAAIAAAAFLTM4NzgBCAAAAAUAAAABMQEAAAAKMTk0NDMzNTY2</t>
  </si>
  <si>
    <t>NAMAAAADMTYwAgAAAAQyMDIxBAAAAAEwBwAAAAk3LzMxLzIwMTkIAAAACjEyLzMxLzIwMTcJAAAAATBJCAi9DRbXCHlKfxIOFtcIKkNJUS5UU0U6MzQwMi5JUV9JTkNfVEFYX1BBWV9DVVJSRU5ULkZZMjAxNgEAAAC4VQ0AAgAAAAUxNTgxNQEIAAAABQAAAAExAQAAAAoxNzk5MjQzNDI0AwAAAAI3OQIAAAAEMTA5NAQAAAABMAcAAAAJNy8zMS8yMDE5CAAAAAkzLzMxLzIwMTYJAAAAATDO5Mm+DRbXCOIlMhIOFtcIDkNJUS4wLklRX0dQLkZZBQAAAAAAAAAIAAAAFShJbnZhbGlkIFRpbWUgUGVyaW9kKRCb2boNFtcILhsPEw4W1wguQ0lRLlhUUkE6TFhTLklRX1RPVEFMX0xJQUJfVE9UQUxfQVNTRVRTLkZZMjAwOQEAAABRMbcAAgAAAAc3MS40ODc3AQgAAAAFAAAAATEBAAAACjE0Mzc4NTUzNzUDAAAAAjUwAgAAAAQ0MTg4BAAAAAEwBwAAAAk3LzMxLzIwMTkIAAAACjEyLzMxLzIwMDkJAAAAATBWRFe4DRbXCOy/WxMOFtcIJUNJUS5UU0U6NDE4My5JUV9DQVNIX1NUX0lOVkVTVC5GWTIwMTUBAAAAPVcNAAIAAAAFNTIwMDQBCAAAAAUAAAABMQEAAAAKMTc0NDk0NjM0MAMAAAACNzkCAAAABDEwMDIEAAAAATAHAAAACTcvMzEvMjAxOQgAAAAJMy8zMS8yMDE1CQAAAAEwj3MYwQ0W1wgfA8ARDhbXCClDSVEuVFNFOjQyMDUuSVFfQ09NTU9OX1BSRUZfRElWX0NGLkZZMjAwOAEAAADxWQ0AAwAAAAAAz3BHww0W</t>
  </si>
  <si>
    <t>1wh6fGMRDhbXCChDSVEuVFNFOjQyMDQuSVFfVE9UQUxfREVCVF9FUVVJVFkuRlkyMDE2AQAAAEdYDQACAAAABjkuNjE3NgEIAAAABQAAAAExAQAAAAoxNzk5MjQzMjU1AwAAAAI3OQIAAAAENDAzNAQAAAABMAcAAAAJNy8zMS8yMDE5CAAAAAkzLzMxLzIwMTYJAAAAATCWC9O5DRbXCKrkFBMOFtcIIUNJUS5EQjpCQVMuSVFfQkVUQV8yWVIuMjAxNS8xMi8zMQEAAABq1wUAAgAAABAxLjI4MjcxOTkyMjk0OTk2AEQlHuQNFtcIQI7MEw4W1wgdQ0lRLlRTRTo0MTgzLklRX0NPTU1PTi5GWTIwMTIBAAAAPVcNAAIAAAAGMTI1MDUzAQgAAAAFAAAAATEBAAAACjE1NTQzMzcxODEDAAAAAjc5AgAAAAQxMTAzBAAAAAEwBwAAAAk3LzMxLzIwMTkIAAAACTMvMzEvMjAxMgkAAAABMJgkGMENFtcIfMq3EQ4W1wghQ0lRLlRTRTo0MDYzLklRX0NBU0hfRVFVSVYuRlkyMDEzAQAAAONXDQACAAAABjI1Mjg4MQEIAAAABQAAAAExAQAAAAoxNjI1NDU3NzA3AwAAAAI3OQIAAAAEMTA5NgQAAAABMAcAAAAJNy8zMS8yMDE5CAAAAAkzLzMxLzIwMTMJAAAAATCF4t+/DRbXCG39ABIOFtcIKkNJUS5UU0U6MzQwNy5JUV9DVVJSRU5UX1BPUlRfTEVBU0VTLkZZMjAxNAEAAACIVg0AAgAAAAQxNzg0AQgAAAAFAAAAATEBAAAACjE2ODY2Mzc5OTQDAAAAAjc5AgAAAAQxMDkwBAAAAAEwBwAAAAk3LzMxLzIwMTkIAAAACTMvMzEvMjAx</t>
  </si>
  <si>
    <t>NAkAAAABMEJ2U8ANFtcISOHgEQ4W1wgbQ0lRLlRTRTo0MTgzLklRX0VCSVQuRlkyMDA5AQAAAD1XDQACAAAABi00NTQ5MwEIAAAABQAAAAExAQAAAAoxMzgwNDUxNjIyAwAAAAI3OQIAAAADNDAwBAAAAAEwBwAAAAk3LzMxLzIwMTkIAAAACTMvMzEvMjAwOQkAAAABMFUjdcENFtcIPL+tEQ4W1wgeQ0lRLlhUUkE6TFhTLklRX1JBV19JTlYuRlkyMDA4AQAAAFExtwACAAAAAzIzMgEIAAAABQAAAAExAQAAAAoxMzk2MDU0ODM1AwAAAAI1MAIAAAAEMzE3MQQAAAABMAcAAAAJNy8zMS8yMDE5CAAAAAoxMi8zMS8yMDA4CQAAAAEw3JBXvA0W1whZm6oSDhbXCCVDSVEuREI6MUNPVi5JUV9QRVJJT0RMRU5HVEhfSVMuRlkyMDEwAQAAALmFkQADAAAAAACL2wm9DRbXCNlvjhIOFtcIL0NJUS5UU0U6NDE4NS5JUV9JTVBVVF9PUEVSX0xFQVNFX0lOVF9FWFAuRlkyMDEwAQAAAOdcDQACAAAABzUuNDA3MzYBCAAAAAUAAAABMQEAAAAKMTM3NDM3NTcxMAMAAAACNzkCAAAABTIxNjcyBAAAAAEwBwAAAAk3LzMxLzIwMTkIAAAACTMvMzEvMjAxMAkAAAABMLLYKsINFtcId0SMEQ4W1wgbQ0lRLlRTRTo0MTgzLklRX0FQSUMuRlkyMDEwAQAAAD1XDQACAAAABTkxMDY1AQgAAAAFAAAAATEBAAAACjEzODA0NTEzMzgDAAAAAjc5AgAAAAQxMDg0BAAAAAEwBwAAAAk3LzMxLzIwMTkIAAAACTMvMzEvMjAxMAkAAAABMEtKdcEN</t>
  </si>
  <si>
    <t>FtcILbSxEQ4W1wglQ0lRLlRTRTo0MjA1LklRX0RJTFVUX0VQU19FWENMLkZZMjAxOAEAAADxWQ0AAgAAAAU1OC43MwEIAAAABQAAAAExAQAAAAoxODk1MDAyNDU2AwAAAAI3OQIAAAADMTQyBAAAAAEwBwAAAAk3LzMxLzIwMTkIAAAACTMvMzEvMjAxOAkAAAABMNdjKsINFtcI76J/EQ4W1wgeQ0lRLk5ZU0U6REQuSVFfRUJJVF9JTlQuRlkyMDA3AQAAALi5CwACAAAACDYuNzEwNjE2AQgAAAAFAAAAATEBAAAACjEzMjY3MjQ0NDUDAAAAAzE2MAIAAAAENDE4OQQAAAABMAcAAAAJNy8zMS8yMDE5CAAAAAoxMi8zMS8yMDA3CQAAAAEwdPXNuA0W1wjMbEsTDhbXCBtDSVEuVFNFOjM0MDcuSVFfTlBQRS5GWTIwMTgBAAAAiFYNAAIAAAAGNTYyMDQ4AQgAAAAFAAAAATEBAAAACjE4OTUwMDIxMjkDAAAAAjc5AgAAAAQxMDA0BAAAAAEwBwAAAAk3LzMxLzIwMTkIAAAACTMvMzEvMjAxOAkAAAABMGNs9L8NFtcI98DsEQ4W1wgiQ0lRLlRTRTozNDAyLklRX0VCSVRfTUFSR0lOLkZZMjAxNgEAAAC4VQ0AAgAAAAY3LjM0MDcBCAAAAAUAAAABMQEAAAAKMTc5OTI0MzQyNAMAAAACNzkCAAAABDQwNTMEAAAAATAHAAAACTcvMzEvMjAxOQgAAAAJMy8zMS8yMDE2CQAAAAEwyNGWug0W1wiBNkETDhbXCCZDSVEuWFRSQTpMWFMuSVFfRVhUUkFfQUNDX0lURU1TLkZZMjAxMAEAAABRMbcAAwAAAAAAxN5XvA0W1wjw3q4SDhbX</t>
  </si>
  <si>
    <t>CBlDSVEuVFNFOjQwNjMuSVFfUkUuRlkyMDE1AQAAAONXDQACAAAABzE2MjY4NzMBCAAAAAUAAAABMQEAAAAKMTc0NTkxNjc4MwMAAAACNzkCAAAABDEyMjIEAAAAATAHAAAACTcvMzEvMjAxOQgAAAAJMy8zMS8yMDE1CQAAAAEww1Xgvw0W1whvSwgSDhbXCCFDSVEuVFNFOjQyMDQuSVFfVE9UQUxfREVCVC5GWTIwMTcBAAAAR1gNAAIAAAAFNDM3MzEBCAAAAAUAAAABMQEAAAAKMTg0ODY3MzE4NAMAAAACNzkCAAAABDQxNzMEAAAAATAHAAAACTcvMzEvMjAxOQgAAAAJMy8zMS8yMDE3CQAAAAEw/9RGww0W1wjbUI8TDhbXCCVDSVEuREI6QkFZTi5JUV9TQUxFU19NQVJLRVRJTkcuRlkyMDE2AQAAAM+TAQACAAAABTEwODMxAQgAAAAFAAAAATEBAAAACjE4NzYzMDQ3MjIDAAAAAjUwAgAAAAUyMTU2MQQAAAABMAcAAAAJNy8zMS8yMDE5CAAAAAoxMi8zMS8yMDE2CQAAAAEwZPEXuw0W1wiQ9OUSDhbXCCZDSVEuVFNFOjQyMDQuSVFfUEVSSU9ETEVOR1RIX0lTLkZZMjAxMQEAAABHWA0AAQAAAAIxMgAfl1XDDRbXCOgASREOFtcIH0NJUS5UU0U6NDE4My5JUV9UUkVBU1VSWS5GWTIwMTQBAAAAPVcNAAIAAAAGLTE0MzQxAQgAAAAFAAAAATEBAAAACjE2ODY2MzgyOTUDAAAAAjc5AgAAAAQxMjQ4BAAAAAEwBwAAAAk3LzMxLzIwMTkIAAAACTMvMzEvMjAxNAkAAAABMJBMGMENFtcI+pO9EQ4W1wgrQ0lRLlRTRToz</t>
  </si>
  <si>
    <t>NDA3LklRX1JFVFVSTl9DT01NT05fRVFVSVRZLkZZMjAwOQEAAACIVg0AAgAAAAYwLjc0NzEBCAAAAAUAAAABMQEAAAAKMTM4Mjc2MzQ5MQMAAAACNzkCAAAABTMzMzIwBAAAAAEwBwAAAAk3LzMxLzIwMTkIAAAACTMvMzEvMjAwOQkAAAABMJxtfbkNFtcItycuEw4W1wgfQ0lRLkRCOkJBWU4uSVFfUEFSVF9USU1FLkZZMjAwNwEAAADPkwEAAwAAAAAAcbWTuw0W1wiOCcwSDhbXCB9DSVEuREI6QkFZTi5JUV9ESVZFU1RfQ0YuRlkyMDExAQAAAM+TAQACAAAAAzE3MwEIAAAABQAAAAExAQAAAAoxNTg5ODYzMDkyAwAAAAI1MAIAAAAEMjA3NwQAAAABMAcAAAAJNy8zMS8yMDE5CAAAAAoxMi8zMS8yMDExCQAAAAEwPwSUuw0W1wilOdgSDhbXCCdDSVEuTllTRTpERC5JUV9UT1RBTF9ERUJUX0lTU1VFRC5GWTIwMTgBAAAAuLkLAAIAAAAFMTU2NzgBCAAAAAUAAAABMQEAAAAKMTk0NDMzNTY1NgMAAAADMTYwAgAAAAQyMTYxBAAAAAEwBwAAAAk3LzMxLzIwMTkIAAAACjEyLzMxLzIwMTgJAAAAATD5Pwm9DRbXCBdYghIOFtcIGUNJUS5UU0U6NDIwNS5JUV9SRS5GWTIwMTIBAAAA8VkNAAIAAAAGMTAzODYxAQgAAAAFAAAAATEBAAAACjE1NTQ5NTA3MjEDAAAAAjc5AgAAAAQxMjIyBAAAAAEwBwAAAAk3LzMxLzIwMTkIAAAACTMvMzEvMjAxMgkAAAABMMR8i8INFtcIp0luEQ4W1wgkQ0lRLlRTRTozNDA3LklRX01B</t>
  </si>
  <si>
    <t>UktFVENBUC4yMDE4LzAzLzMxAQAAAIhWDQACAAAADjE5NTMxODMuODMzMDU2AQYAAAAFAAAAATEBAAAACjE4NzQxODQ4NDgDAAAAAjc5AgAAAAYxMDAwNTQEAAAAATAHAAAACTMvMzEvMjAxOMRBN+MNFtcIy/CdGA4W1wggQ0lRLlRTRTozNDA3LklRX0NBU0hfT1BFUi5GWTIwMTIBAAAAiFYNAAIAAAAGMTQxMjYwAQgAAAAFAAAAATEBAAAACjE1NTQ5NTA3MDUDAAAAAjc5AgAAAAQyMDA2BAAAAAEwBwAAAAk3LzMxLzIwMTkIAAAACTMvMzEvMjAxMgkAAAABMKtOU8ANFtcIs9zbEQ4W1wgkQ0lRLlRTRTozNDA3LklRX0VCSVREQV9NQVJHSU4uRlkyMDA4AQAAAIhWDQACAAAABzExLjg1NTgBCAAAAAUAAAABMQEAAAAKMTA4NDE2OTcxNAMAAAACNzkCAAAABDQwNDcEAAAAATAHAAAACTcvMzEvMjAxOQgAAAAJMy8zMS8yMDA4CQAAAAEwnG19uQ0W1wjriy0TDhbXCCJDSVEuVFNFOjQxODMuSVFfT1RIRVJfSU5UQU4uRlkyMDA4AQAAAD1XDQACAAAABTEyMTczAQgAAAAFAAAAATEBAAAACjEwNTg5MTUwMTgDAAAAAjc5AgAAAAQxMDQwBAAAAAEwBwAAAAk3LzMxLzIwMTkIAAAACTMvMzEvMjAwOAkAAAABMGD8dMENFtcI50+rEQ4W1wglQ0lRLkRCOjFDT1YuSVFfU0FMRVNfTUFSS0VUSU5HLkZZMjAxNgEAAAC5hZEAAgAAAAQxMzIzAQgAAAAFAAAAATEBAAAACjE4NzUxNzE2NTIDAAAAAjUwAgAAAAUyMTU2MQQA</t>
  </si>
  <si>
    <t>AAABMAcAAAAJNy8zMS8yMDE5CAAAAAoxMi8zMS8yMDE2CQAAAAEwmaOTvA0W1wjNjJ0SDhbXCCVDSVEuVFNFOjQwNjMuSVFfU1RfREVCVF9SRVBBSUQuRlkyMDE4AQAAAONXDQACAAAABC0xMTQBCAAAAAUAAAABMQEAAAAKMTg5NTE4MzkxNAMAAAACNzkCAAAABDIwNDQEAAAAATAHAAAACTcvMzEvMjAxOQgAAAAJMy8zMS8yMDE4CQAAAAEwdu80vw0W1wj5ExUSDhbXCB5DSVEuVFNFOjM0MDIuSVFfTFRfREVCVC5GWTIwMDgBAAAAuFUNAAIAAAAGNDE0MzAxAQgAAAAFAAAAATEBAAAACjEwNTc4ODgyNjIDAAAAAjc5AgAAAAQxMDQ5BAAAAAEwBwAAAAk3LzMxLzIwMTkIAAAACTMvMzEvMjAwOAkAAAABMFkWNb8NFtcIofIZEg4W1wgqQ0lRLlRTRTo0MDYzLklRX1RPVEFMX0NPTU1PTl9FUVVJVFkuRlkyMDE1AQAAAONXDQACAAAABzE5NjA0NjgBCAAAAAUAAAABMQEAAAAKMTc0NTkxNjc4MwMAAAACNzkCAAAABDEwMDYEAAAAATAHAAAACTcvMzEvMjAxOQgAAAAJMy8zMS8yMDE1CQAAAAEww1Xgvw0W1whmcggSDhbXCCdDSVEuMC5JUV9CRVRBXzJZUi4oSU5WQUxJRCBUSU1FIFBFUklPRCkFAAAAAAAAAAgAAAAOKEludmFsaWQgRGF0ZSm3wt7gDRbXCBDdwxMOFtcIG0NJUS5UU0U6NDE4NS5JUV9HUFBFLkZZMjAxOAEAAADnXA0AAwAAAAAAl4d0wQ0W1wiJYKURDhbXCCdDSVEuREI6MUNPVi5JUV9UT1RBTF9E</t>
  </si>
  <si>
    <t>SVZfUEFJRF9DRi5GWTIwMDkBAAAAuYWRAAMAAAAAAMy0Cb0NFtcItDqLEg4W1wgjQ0lRLkRCOjFDT1YuSVFfQ1VSUkVOQ1lfR0FJTi5GWTIwMTMBAAAAuYWRAAIAAAABMgEIAAAABQAAAAExAQAAAAoxNzU5MTM0NDExAwAAAAI1MAIAAAACMzgEAAAAATAHAAAACTcvMzEvMjAxOQgAAAAKMTIvMzEvMjAxMwkAAAABMIMvk7wNFtcIRIuUEg4W1wglQ0lRLlRTRTo0MjA0LklRX0JBU0lDX0VQU19JTkNMLkZZMjAxMwEAAABHWA0AAgAAAAk1OC41MzAxNjkBCAAAAAUAAAABMQEAAAAKMTYyNTQ1NzU2NQMAAAACNzkCAAAAATkEAAAAATAHAAAACTcvMzEvMjAxOQgAAAAJMy8zMS8yMDEzCQAAAAEwCeVVww0W1wj/gUwRDhbXCBhDSVEuREI6MUNPVi5JUV9ETy5GWTIwMDcBAAAAuYWRAAMAAAAAAMpmCb0NFtcI62mDEg4W1wg0Q0lRLlRTRTo0MjA0LklRX1RPVEFMX09VVFNUQU5ESU5HX0ZJTElOR19EQVRFLkZZMjAxNQEAAABHWA0AAgAAAAY0OTkuNTgBBAAAAAUAAAABNQEAAAAKMTc0NTIxNDQwMQIAAAAFMjQxNTMGAAAAATDeWVbDDRbXCNqoUxEOFtcIGUNJUS5UU0U6NDIwNC5JUV9ETy5GWTIwMTABAAAAR1gNAAMAAAAAAB3BcMMNFtcIeIdDEQ4W1wgfQ0lRLlRTRTo0MTg1LklRX0VCVF9FWENMLkZZMjAxNwEAAADnXA0AAgAAAAUzNjU0OAEIAAAABQAAAAExAQAAAAoxODQ3NTY4ODAxAwAAAAI3OQIAAAABNAQA</t>
  </si>
  <si>
    <t>AAABMAcAAAAJNy8zMS8yMDE5CAAAAAkzLzMxLzIwMTcJAAAAATC6/x/CDRbXCM/3oBEOFtcIH0NJUS5EQjpCQVMuSVFfQ0FTSF9GSU5BTi5GWTIwMTYBAAAAatcFAAIAAAAFLTIxNjABCAAAAAUAAAABMQEAAAAKMTg3NTk4NjE0NwMAAAACNTACAAAABDIwMDQEAAAAATAHAAAACTcvMzEvMjAxOQgAAAAKMTIvMzEvMjAxNgkAAAABMEyeLb4NFtcIcdFZEg4W1wgkQ0lRLlRTRTo0MjA1LklRX09USEVSX0xJQUJfTFQuRlkyMDExAQAAAPFZDQACAAAABDM4MDIBCAAAAAUAAAABMQEAAAAKMTQ2MTY4MDIzNwMAAAACNzkCAAAABDEwNjIEAAAAATAHAAAACTcvMzEvMjAxOQgAAAAJMy8zMS8yMDExCQAAAAEwu+ZHww0W1whZZmsRDhbXCCZDSVEuVFNFOjQyMDQuSVFfTkVUX0RFQlRfSVNTVUVELkZZMjAxNgEAAABHWA0AAgAAAAUtNzgxOQEIAAAABQAAAAExAQAAAAoxNzk5MjQzMjU1AwAAAAI3OQIAAAAEMjAwMwQAAAABMAcAAAAJNy8zMS8yMDE5CAAAAAkzLzMxLzIwMTYJAAAAATDTgFbDDRbXCL6dVxEOFtcIG0NJUS5UU0U6NDIwNC5JUV9FQklULkZZMjAxNgEAAABHWA0AAgAAAAU4OTgyMwEIAAAABQAAAAExAQAAAAoxNzk5MjQzMjU1AwAAAAI3OQIAAAADNDAwBAAAAAEwBwAAAAk3LzMxLzIwMTkIAAAACTMvMzEvMjAxNgkAAAABMN5ZVsMNFtcIV3xVEQ4W1wgYQ0lRLkRCOkJBWU4uSVFfRE8uRlkyMDE0AQAA</t>
  </si>
  <si>
    <t>AM+TAQACAAAAAzEwMAEIAAAABQAAAAExAQAAAAoxNzc3ODgzNjUzAwAAAAI1MAIAAAACNDAEAAAAATAHAAAACTcvMzEvMjAxOQgAAAAKMTIvMzEvMjAxNAkAAAABMIWjF7sNFtcIZe/eEg4W1wgrQ0lRLlhUUkE6TFhTLklRX01JTk9SSVRZX0lOVEVSRVNUX0lTLkZZMjAxMwEAAABRMbcAAgAAAAE5AQgAAAAFAAAAATEBAAAACjE3MjQxOTYwNTIDAAAAAjUwAgAAAAI4MwQAAAABMAcAAAAJNy8zMS8yMDE5CAAAAAoxMi8zMS8yMDEzCQAAAAEwwyMKvA0W1wj8GLgSDhbXCCBDSVEuTllTRTpERC5JUV9PVEhFUl9PUEVSLkZZMjAxOAEAAAC4uQsAAwAAAAAASQgIvQ0W1wiJDoASDhbXCCBDSVEuVFNFOjQxODUuSVFfQ0hBTkdFX0FSLkZZMjAxMwEAAADnXA0AAgAAAAMyMDMBCAAAAAUAAAABMQEAAAAKMTYyNjA2NzY4MgMAAAACNzkCAAAABDIwMTgEAAAAATAHAAAACTcvMzEvMjAxOQgAAAAJMy8zMS8yMDEzCQAAAAEwDbIfwg0W1wiAOpcRDhbXCB9DSVEuVFNFOjQyMDUuSVFfQVJfVFVSTlMuRlkyMDE1AQAAAPFZDQACAAAACDQuMzEyNzk3AQgAAAAFAAAAATEBAAAACjE3NDUzNzg0NzkDAAAAAjc5AgAAAAQ0MDAxBAAAAAEwBwAAAAk3LzMxLzIwMTkIAAAACTMvMzEvMjAxNQkAAAABMGaA07kNFtcI2m8bEw4W1wgtQ0lRLkRCOkJBWU4uSVFfTUlOT1JJVFlfSU5URVJFU1RfVE9UQUwuRlkyMDEwAQAAAM+TAQAC</t>
  </si>
  <si>
    <t>AAAAAzEzMAEIAAAABQAAAAExAQAAAAoxNTI1NTc3ODk3AwAAAAI1MAIAAAAEMTMxMgQAAAABMAcAAAAJNy8zMS8yMDE5CAAAAAoxMi8zMS8yMDEwCQAAAAEwPwSUuw0W1wj/3NQSDhbXCDFDSVEuVFNFOjM0MDcuSVFfQ0hBTkdFX05FVF9XT1JLSU5HX0NBUElUQUwuRlkyMDExAQAAAIhWDQACAAAABTEzNzQxAQgAAAAFAAAAATEBAAAACjE0NjI3MTI1NjgDAAAAAjc5AgAAAAQ0NDIxBAAAAAEwBwAAAAk3LzMxLzIwMTkIAAAACTMvMzEvMjAxMQkAAAABMJgkGMENFtcIJ23ZEQ4W1wglQ0lRLlRTRTo0MjA1LklRX0xUX0RFQlRfSVNTVUVELkZZMjAxMwEAAADxWQ0AAgAAAAQxMDUwAQgAAAAFAAAAATEBAAAACjE2MjU0NTc3NDMDAAAAAjc5AgAAAAQyMDM0BAAAAAEwBwAAAAk3LzMxLzIwMTkIAAAACTMvMzEvMjAxMwkAAAABMM/Ki8INFtcIm2ZyEQ4W1wgjQ0lRLlRTRTozNDAyLklRX0RJTFVUX1dFSUdIVC5GWTIwMTkBAAAAuFUNAAIAAAAIMTYwMS42NTEAB/mWvg0W1wj9NToSDhbXCCxDSVEuVFNFOjM0MDIuSVFfTkVUX0RFQlRfRUJJVERBX0NBUEVYLkZZMjAxNgEAAAC4VQ0AAgAAAAg0LjQwMjE3NAEIAAAABQAAAAExAQAAAAoxNzk5MjQzNDI0AwAAAAI3OQIAAAAFMjMzMTQEAAAAATAHAAAACTcvMzEvMjAxOQgAAAAJMy8zMS8yMDE2CQAAAAEwyNGWug0W1wibrEETDhbXCCVDSVEuVFNFOjQwNjMuSVFf</t>
  </si>
  <si>
    <t>RElMVVRfRVBTX0VYQ0wuRlkyMDE0AQAAAONXDQACAAAABjI2Ny4wNwEIAAAABQAAAAExAQAAAAoxNjg2NjM4NDIwAwAAAAI3OQIAAAADMTQyBAAAAAEwBwAAAAk3LzMxLzIwMTkIAAAACTMvMzEvMjAxNAkAAAABMOAH4L8NFtcIoOEDEg4W1wglQ0lRLlRTRTo0MjA0LklRX0NBU0hfU1RfSU5WRVNULkZZMjAxOQEAAABHWA0AAgAAAAU2OTg4MgEIAAAABQAAAAExAQAAAAoxOTY5MTU0NjY4AwAAAAI3OQIAAAAEMTAwMgQAAAABMAcAAAAJNy8zMS8yMDE5CAAAAAkzLzMxLzIwMTkJAAAAATDVIkfDDRbXCAwZhxMOFtcIJUNJUS5UU0U6NDE4NS5JUV9DQVNIX1NUX0lOVkVTVC5GWTIwMTgBAAAA51wNAAIAAAAGMTI0OTU2AQgAAAAFAAAAATEBAAAACjE4OTM2ODMxMTgDAAAAAjc5AgAAAAQxMDAyBAAAAAEwBwAAAAk3LzMxLzIwMTkIAAAACTMvMzEvMjAxOAkAAAABMJeHdMENFtcIkzmlEQ4W1wgQQ0lRLjAuSVFfTlBQRS5GWQUAAAAAAAAACAAAABUoSW52YWxpZCBUaW1lIFBlcmlvZCkQm9m6DRbXCJgtDRMOFtcIKUNJUS5EQjpCQVlOLklRX0NVUlJFTlRfUE9SVF9MRUFTRVMuRlkyMDE3AQAAAM+TAQACAAAAAjMyAQgAAAAFAAAAATEBAAAACjE5NDcyMDUwODMDAAAAAjUwAgAAAAQxMDkwBAAAAAEwBwAAAAk3LzMxLzIwMTkIAAAACjEyLzMxLzIwMTcJAAAAATBwGBi7DRbXCAF36RIOFtcIJ0NJUS5EQjpCQVlO</t>
  </si>
  <si>
    <t>LklRX1BST1ZfQkFEX0RFQlRTX0NGLkZZMjAwOAEAAADPkwEAAwAAAAAAad2Tuw0W1wi6FM8SDhbXCCFDSVEuVFNFOjQyMDQuSVFfQ0FTSF9UQVhFUy5GWTIwMTUBAAAAR1gNAAIAAAAFMzM1MzgBCAAAAAUAAAABMQEAAAAKMTc0NTIxNDQwMQMAAAACNzkCAAAABDMwNTMEAAAAATAHAAAACTcvMzEvMjAxOQgAAAAJMy8zMS8yMDE1CQAAAAEw3llWww0W1wiUklQRDhbXCCRDSVEuVFNFOjQxODMuSVFfQ09NTU9OX0lTU1VFRC5GWTIwMTUBAAAAPVcNAAIAAAABNgEIAAAABQAAAAExAQAAAAoxNzQ0OTQ2MzQwAwAAAAI3OQIAAAAEMjE2OQQAAAABMAcAAAAJNy8zMS8yMDE5CAAAAAkzLzMxLzIwMTUJAAAAATCPcxjBDRbXCNivwREOFtcIJENJUS5UU0U6NDIwNC5JUV9TQUxFX0lOVEFOX0NGLkZZMjAxNgEAAABHWA0AAgAAAAUtNTY4OAEIAAAABQAAAAExAQAAAAoxNzk5MjQzMjU1AwAAAAI3OQIAAAAEMjAyOQQAAAABMAcAAAAJNy8zMS8yMDE5CAAAAAkzLzMxLzIwMTYJAAAAATDeWVbDDRbXCNsoVxEOFtcIJkNJUS5UU0U6NDE4My5JUV9ORVRfREVCVF9FQklUREEuRlkyMDE4AQAAAD1XDQACAAAACDIuNTUwMjgzAQgAAAAFAAAAATEBAAAACjE4OTQ4MzI0MzUDAAAAAjc5AgAAAAQ0MTkzBAAAAAEwBwAAAAk3LzMxLzIwMTkIAAAACTMvMzEvMjAxOAkAAAABMJxtfbkNFtcID/AsEw4W1wgjQ0lRLlRTRTozNDA3</t>
  </si>
  <si>
    <t>LklRX0ZJTklTSEVEX0lOVi5GWTIwMDgBAAAAiFYNAAIAAAAGMTMxNTA2AQgAAAAFAAAAATEBAAAACjEwODQxNjk3MTQDAAAAAjc5AgAAAAQzMDc1BAAAAAEwBwAAAAk3LzMxLzIwMTkIAAAACTMvMzEvMjAwOAkAAAABMJvWF8ENFtcIZdfPEQ4W1wglQ0lRLlRTRTo0MjA0LklRX0NBU0hfU1RfSU5WRVNULkZZMjAwNwEAAABHWA0AAgAAAAUyNjEwNQEIAAAABQAAAAExAQAAAAk2ODk0NTY5MzMDAAAAAjc5AgAAAAQxMDAyBAAAAAEwBwAAAAk3LzMxLzIwMTkIAAAACTMvMzEvMjAwNwkAAAABMEGXubcNFtcIYuGFEw4W1wgjQ0lRLlRTRTo0MjA0LklRX0RJTFVUX1dFSUdIVC5GWTIwMTcBAAAAR1gNAAIAAAAHNDgzLjExNwDTgFbDDRbXCKNgWBEOFtcILkNJUS5UU0U6MzQwMi5JUV9UT1RBTF9ERUJUX0VCSVREQV9DQVBFWC5GWTIwMTYBAAAAuFUNAAIAAAAINS4zMTMyNDIBCAAAAAUAAAABMQEAAAAKMTc5OTI0MzQyNAMAAAACNzkCAAAABTIzMzEzBAAAAAEwBwAAAAk3LzMxLzIwMTkIAAAACTMvMzEvMjAxNgkAAAABMMjRlroNFtcIm6xBEw4W1wglQ0lRLlRTRTo0MDYzLklRX0xUX0RFQlRfRVFVSVRZLkZZMjAxNAEAAADjVw0AAgAAAAYwLjQxNDcBCAAAAAUAAAABMQEAAAAKMTY4NjYzODQyMAMAAAACNzkCAAAABDQwODUEAAAAATAHAAAACTcvMzEvMjAxOQgAAAAJMy8zMS8yMDE0CQAAAAEwNVyWug0W1whA</t>
  </si>
  <si>
    <t>+jgTDhbXCCRDSVEuREI6QkFZTi5JUV9ESUxVVF9FUFNfRVhDTC5GWTIwMDgBAAAAz5MBAAIAAAAGMi4yMTY2AQgAAAAFAAAAATEBAAAACjEzMzI5NTgwNzkDAAAAAjUwAgAAAAMxNDIEAAAAATAHAAAACTcvMzEvMjAxOQgAAAAKMTIvMzEvMjAwOAkAAAABMHG1k7sNFtcIMY/NEg4W1wgkQ0lRLlRTRTozNDAyLklRX09USEVSX0xJQUJfTFQuRlkyMDE3AQAAALhVDQACAAAABTI3ODQ0AQgAAAAFAAAAATEBAAAACjE4NDg1ODEwMzkDAAAAAjc5AgAAAAQxMDYyBAAAAAEwBwAAAAk3LzMxLzIwMTkIAAAACTMvMzEvMjAxNwkAAAABMMQLyr4NFtcI1wk1Eg4W1wggQ0lRLlRTRTo0MDYzLklRX0lOVkVOVE9SWS5GWTIwMDgBAAAA41cNAAIAAAAGMjA0MzM2AQgAAAAFAAAAATEBAAAACjEwNjI3NTE5NTIDAAAAAjc5AgAAAAQxMDQzBAAAAAEwBwAAAAk3LzMxLzIwMTkIAAAACTMvMzEvMjAwOAkAAAABMD269L8NFtcIT4nyEQ4W1wgoQ0lRLlRTRTozNDAyLklRX1RPVEFMX0RFQlRfUkVQQUlELkZZMjAxMwEAAAC4VQ0AAgAAAAYtNjQ1OTQBCAAAAAUAAAABMQEAAAAKMTYyNTQ1NzYwNQMAAAACNzkCAAAABDIxNjYEAAAAATAHAAAACTcvMzEvMjAxOQgAAAAJMy8zMS8yMDEzCQAAAAEw8JXJvg0W1wh4FSoSDhbXCB5DSVEuVFNFOjQxODUuSVFfU1RfREVCVC5GWTIwMTgBAAAA51wNAAIAAAAFMTg5MDEBCAAAAAUAAAAB</t>
  </si>
  <si>
    <t>MQEAAAAKMTg5MzY4MzExOAMAAAACNzkCAAAABDEwNDYEAAAAATAHAAAACTcvMzEvMjAxOQgAAAAJMy8zMS8yMDE4CQAAAAEwl4d0wQ0W1wh9h6URDhbXCBlDSVEuREI6QkFTLklRX0dQUEUuRlkyMDE3AQAAAGrXBQACAAAABTcwOTEzAQgAAAAFAAAAATEBAAAACjE5NDc0MDMwMzkDAAAAAjUwAgAAAAQxMTY5BAAAAAEwBwAAAAk3LzMxLzIwMTkIAAAACjEyLzMxLzIwMTcJAAAAATBMni2+DRbXCPwvWxIOFtcIJENJUS5OWVNFOkRELklRX0xUX0RFQlRfUkVQQUlELkZZMjAxMwEAAAC4uQsAAgAAAAUtNDI3MgEIAAAABQAAAAExAQAAAAoxNzc1OTMwMjE1AwAAAAMxNjACAAAABDIwMzYEAAAAATAHAAAACTcvMzEvMjAxOQgAAAAKMTIvMzEvMjAxMwkAAAABMH39fb0NFtcI3AB0Eg4W1wghQ0lRLlRTRTo0MTgzLklRX09USEVSX09QRVIuRlkyMDE1AQAAAD1XDQADAAAAAACPcxjBDRbXCLEZvxEOFtcIJUNJUS5YVFJBOkxYUy5JUV9ESUxVVF9FUFNfRVhDTC5GWTIwMTQBAAAAUTG3AAIAAAAHMC41MzEyNAEIAAAABQAAAAExAQAAAAoxNzgxMjAxNzc0AwAAAAI1MAIAAAADMTQyBAAAAAEwBwAAAAk3LzMxLzIwMTkIAAAACjEyLzMxLzIwMTQJAAAAATC2Sgq8DRbXCOOZuxIOFtcIJENJUS5UU0U6NDA2My5JUV9JTkNfRVFVSVRZX0NGLkZZMjAxMwEAAADjVw0AAgAAAAUtNjQzMAEIAAAABQAAAAExAQAAAAoxNjI1</t>
  </si>
  <si>
    <t>NDU3NzA3AwAAAAI3OQIAAAAEMjA4NgQAAAABMAcAAAAJNy8zMS8yMDE5CAAAAAkzLzMxLzIwMTMJAAAAATDgB+C/DRbXCBY1AhIOFtcIG0NJUS5UU0U6MzQwMi5JUV9OUFBFLkZZMjAxNAEAAAC4VQ0AAgAAAAY3ODEyMzUBCAAAAAUAAAABMQEAAAAKMTY4NjEwMzYyMgMAAAACNzkCAAAABDEwMDQEAAAAATAHAAAACTcvMzEvMjAxOQgAAAAJMy8zMS8yMDE0CQAAAAEw273Jvg0W1wiS6CsSDhbXCCdDSVEuTllTRTpERC5JUV9UT1RBTF9ERUJUX0VCSVREQS5GWTIwMTgBAAAAuLkLAAIAAAAIMi4zOTczOTcBCAAAAAUAAAABMQEAAAAKMTk0NDMzNTY1NgMAAAADMTYwAgAAAAQ0MTkyBAAAAAEwBwAAAAk3LzMxLzIwMTkIAAAACjEyLzMxLzIwMTgJAAAAATB1Q864DRbXCIOXUhMOFtcIJ0NJUS5YVFJBOkxYUy5JUV9NQVJLRVRDQVAuMjAwMy8zLzMxLkpQWQEAAABRMbcAAwAAAAAAOBU54w0W1wguD6MzDhbXCChDSVEuVFNFOjQxODMuSVFfRUFSTklOR19DT19NQVJHSU4uRlkyMDEyAQAAAD1XDQACAAAABjAuNTIwMwEIAAAABQAAAAExAQAAAAoxNTU0MzM3MTgxAwAAAAI3OQIAAAAENDE4MQQAAAABMAcAAAAJNy8zMS8yMDE5CAAAAAkzLzMxLzIwMTIJAAAAATClRn25DRbXCEuGKBMOFtcIF0NJUS5EQjpCQVMuSVFfRlguRlkyMDEzAQAAAGrXBQACAAAAAy02MAEIAAAABQAAAAExAQAAAAoxNzIxMDY5MTk2AwAA</t>
  </si>
  <si>
    <t>AAI1MAIAAAAEMjE0NAQAAAABMAcAAAAJNy8zMS8yMDE5CAAAAAoxMi8zMS8yMDEzCQAAAAEwGSotvg0W1wiB5lASDhbXCCVDSVEuVFNFOjQxODMuSVFfQkFTSUNfRVBTX0lOQ0wuRlkyMDEzAQAAAD1XDQACAAAACi00MC42NzU0NDQBCAAAAAUAAAABMQEAAAAKMTYyNTA5MjE2NwMAAAACNzkCAAAAATkEAAAAATAHAAAACTcvMzEvMjAxOQgAAAAJMy8zMS8yMDEzCQAAAAEwmCQYwQ0W1wj8nbkRDhbXCCRDSVEuVFNFOjM0MDcuSVFfSU1QQUlSTUVOVF9HVy5GWTIwMDkBAAAAiFYNAAMAAAAAAJvWF8ENFtcIazXREQ4W1wguQ0lRLlRTRTo0MDYzLklRX09USEVSX0ZJTkFOQ0VfQUNUX1NVUFBMLkZZMjAxOQEAAADjVw0AAgAAAAQtNTA3AQgAAAAFAAAAATEBAAAACjE5NzAyMTMwMTYDAAAAAjc5AgAAAAQyMDUwBAAAAAEwBwAAAAk3LzMxLzIwMTkIAAAACTMvMzEvMjAxOQkAAAABMFkWNb8NFtcIFkYYEg4W1wgnQ0lRLk5ZU0U6REQuSVFfRklYRURfQVNTRVRfVFVSTlMuRlkyMDEyAQAAALi5CwACAAAACDMuMjYxNzgyAQgAAAAFAAAAATEBAAAACjE3MTg5NDA2NTEDAAAAAzE2MAIAAAAENDA2NgQAAAABMAcAAAAJNy8zMS8yMDE5CAAAAAoxMi8zMS8yMDEyCQAAAAEwexzOuA0W1wiuUk4TDhbXCCdDSVEuVFNFOjM0MDcuSVFfQ0hBTkdFX0lOVkVOVE9SWS5GWTIwMDgBAAAAiFYNAAIAAAAGLTMzMjk1AQgAAAAF</t>
  </si>
  <si>
    <t>AAAAATEBAAAACjEwODQxNjk3MTQDAAAAAjc5AgAAAAQyMDk5BAAAAAEwBwAAAAk3LzMxLzIwMTkIAAAACTMvMzEvMjAwOAkAAAABMJvWF8ENFtcI4CPQEQ4W1wggQ0lRLlRTRTo0MTg1LklRX1NHQV9TVVBQTC5GWTIwMTABAAAA51wNAAIAAAAFNTQ0NzMBCAAAAAUAAAABMQEAAAAKMTM3NDM3NTcxMAMAAAACNzkCAAAAAzEwMgQAAAABMAcAAAAJNy8zMS8yMDE5CAAAAAkzLzMxLzIwMTAJAAAAATC8sSrCDRbXCL9aixEOFtcIIENJUS5UU0U6NDA2My5JUV9SRF9FWFBfRk4uRlkyMDE1AQAAAONXDQACAAAABTQ3MTY1AQgAAAAFAAAAATEBAAAACjE3NDU5MTY3ODMDAAAAAjc5AgAAAAQzMTY4BAAAAAEwBwAAAAk3LzMxLzIwMTkIAAAACTMvMzEvMjAxNQkAAAABMMNV4L8NFtcIrYgHEg4W1wgiQ0lRLlRTRTo0MTgzLklRX0FTU0VUX1RVUk5TLkZZMjAxOAEAAAA9Vw0AAgAAAAgwLjk1OTM1MwEIAAAABQAAAAExAQAAAAoxODk0ODMyNDM1AwAAAAI3OQIAAAAENDE3NwQAAAABMAcAAAAJNy8zMS8yMDE5CAAAAAkzLzMxLzIwMTgJAAAAATCcbX25DRbXCD6iLBMOFtcII0NJUS5EQjoxQ09WLklRX0VRVUlUWV9NRVRIT0QuRlkyMDE0AQAAALmFkQACAAAAAzIxNwEIAAAABQAAAAExAQAAAAoxNzc4NDc0MTIyAwAAAAI1MAIAAAAEMzA2MwQAAAABMAcAAAAJNy8zMS8yMDE5CAAAAAoxMi8zMS8yMDE0CQAAAAEwpVWT</t>
  </si>
  <si>
    <t>vA0W1wjD0ZgSDhbXCBdDSVEuREI6QkFTLklRX0FSLkZZMjAxNgEAAABq1wUAAgAAAAUxMDk1NwEIAAAABQAAAAExAQAAAAoxODc1OTg2MTQ3AwAAAAI1MAIAAAAEMTAyMQQAAAABMAcAAAAJNy8zMS8yMDE5CAAAAAoxMi8zMS8yMDE2CQAAAAEwA3gtvg0W1wiUI1gSDhbXCCVDSVEuREI6QkFZTi5JUV9ORVRfREVCVF9JU1NVRUQuRlkyMDE1AQAAAM+TAQACAAAABS0yOTI5AQgAAAAFAAAAATEBAAAACjE4Mjg3MjU4NjEDAAAAAjUwAgAAAAQyMDAzBAAAAAEwBwAAAAk3LzMxLzIwMTkIAAAACjEyLzMxLzIwMTUJAAAAATBk8Re7DRbXCMUw5RIOFtcIKUNJUS5EQjpCQVlOLklRX09USEVSX1VOVVNVQUxfU1VQUEwuRlkyMDA5AQAAAM+TAQACAAAAAy02OAEIAAAABQAAAAExAQAAAAoxNDM0MDc2Mjc3AwAAAAI1MAIAAAACODcEAAAAATAHAAAACTcvMzEvMjAxOQgAAAAKMTIvMzEvMjAwOQkAAAABMGndk7sNFtcIdiXQEg4W1wgYQ0lRLkRCOjFDT1YuSVFfTkkuRlkyMDEyAQAAALmFkQACAAAAAzI2MQEIAAAABQAAAAExAQAAAAoxNzU5MTM0Mzk1AwAAAAI1MAIAAAACMTUEAAAAATAHAAAACTcvMzEvMjAxOQgAAAAKMTIvMzEvMjAxMgkAAAABMIMvk7wNFtcIZBqSEg4W1wgxQ0lRLlhUUkE6TFhTLklRX0NIQU5HRV9ORVRfV09SS0lOR19DQVBJVEFMLkZZMjAxNgEAAABRMbcAAgAAAAQyMTc2AQgAAAAFAAAAATEB</t>
  </si>
  <si>
    <t>AAAACjE4Nzg3MzIyODMDAAAAAjUwAgAAAAQ0NDIxBAAAAAEwBwAAAAk3LzMxLzIwMTkIAAAACjEyLzMxLzIwMTYJAAAAATCfvwq8DRbXCNDQwxIOFtcIKENJUS5YVFJBOkxYUy5JUV9UT1RBTF9ERUJULkZZMjAxNi4uLi5KUFkBAAAAUTG3AAIAAAANMzQ2NTY0Ljk3NDEzOAEIAAAABQAAAAExAQAAAAoxODc4NzMyMjgzAwAAAAI3OQIAAAAENDE3MwQAAAABMAcAAAAJNy8zMS8yMDE5CAAAAAoxMi8zMS8yMDE2CQAAAAEw3+pMuA0W1whaaHcTDhbXCCxDSVEuVFNFOjM0MDIuSVFfTkVUX0RFQlRfRUJJVERBX0NBUEVYLkZZMjAwOQEAAAC4VQ0AAgAAAAkyOC4xNDc4MTcBCAAAAAUAAAABMQEAAAAKMTM4MDI4NjkxNwMAAAACNzkCAAAABTIzMzE0BAAAAAEwBwAAAAk3LzMxLzIwMTkIAAAACTMvMzEvMjAwOQkAAAABMNyDlroNFtcINmY9Ew4W1wgpQ0lRLlhUUkE6TFhTLklRX1RPVEFMX0RFQlRfQ0FQSVRBTC5GWTIwMTQBAAAAUTG3AAIAAAAHNDYuNTIzMQEIAAAABQAAAAExAQAAAAoxNzgxMjAxNzc0AwAAAAI1MAIAAAAENDE4NgQAAAABMAcAAAAJNy8zMS8yMDE5CAAAAAoxMi8zMS8yMDE0CQAAAAEwRGtXuA0W1wjrpV4TDhbXCChDSVEuVFNFOjQwNjMuSVFfRklYRURfQVNTRVRfVFVSTlMuRlkyMDE4AQAAAONXDQACAAAACDEuNjUwODQzAQgAAAAFAAAAATEBAAAACjE4OTUxODM5MTQDAAAAAjc5AgAAAAQ0</t>
  </si>
  <si>
    <t>MDY2BAAAAAEwBwAAAAk3LzMxLzIwMTkIAAAACTMvMzEvMjAxOAkAAAABMNyDlroNFtcInxw7Ew4W1wgkQ0lRLlRTRTozNDA3LklRX0NVUlJFTkNZX0dBSU4uRlkyMDExAQAAAIhWDQACAAAABS0zODgwAQgAAAAFAAAAATEBAAAACjE0NjI3MTI1NjgDAAAAAjc5AgAAAAIzOAQAAAABMAcAAAAJNy8zMS8yMDE5CAAAAAkzLzMxLzIwMTEJAAAAATCYJBjBDRbXCALW1hEOFtcIIUNJUS5UU0U6NDE4My5JUV9TR0FfTUFSR0lOLkZZMjAxNgEAAAA9Vw0AAgAAAAcxMi44MDQ4AQgAAAAFAAAAATEBAAAACjE3OTg1ODcyMjADAAAAAjc5AgAAAAQ0Mzc1BAAAAAEwBwAAAAk3LzMxLzIwMTkIAAAACTMvMzEvMjAxNgkAAAABMKVGfbkNFtcIjvQqEw4W1wglQ0lRLlRTRTo0MjA0LklRX05FVF9SRU5UQUxfRVhQLkZZMjAxNAEAAABHWA0AAwAAAAAA8jJWww0W1wji2k8RDhbXCC5DSVEuVFNFOjQxODMuSVFfVE9UQUxfREVCVF9FQklUREFfQ0FQRVguRlkyMDE4AQAAAD1XDQACAAAACDQuNjI2MTU3AQgAAAAFAAAAATEBAAAACjE4OTQ4MzI0MzUDAAAAAjc5AgAAAAUyMzMxMwQAAAABMAcAAAAJNy8zMS8yMDE5CAAAAAkzLzMxLzIwMTgJAAAAATCcbX25DRbXCA/wLBMOFtcIKENJUS5YVFJBOkxYUy5JUV9UT1RBTF9ERUJUX1JFUEFJRC5GWTIwMDkBAAAAUTG3AAIAAAAELTU5MAEIAAAABQAAAAExAQAAAAoxNDM3ODU1Mzc1</t>
  </si>
  <si>
    <t>AwAAAAI1MAIAAAAEMjE2NgQAAAABMAcAAAAJNy8zMS8yMDE5CAAAAAoxMi8zMS8yMDA5CQAAAAEwzbdXvA0W1wj2G64SDhbXCBlDSVEuVFNFOjQxODUuSVFfQVAuRlkyMDA4AQAAAOdcDQACAAAABTgzNDQ1AQgAAAAFAAAAATEBAAAACjEwNTM0Nzc1MDQDAAAAAjc5AgAAAAQxMDE4BAAAAAEwBwAAAAk3LzMxLzIwMTkIAAAACTMvMzEvMjAwOAkAAAABMMeKKsINFtcIDHyGEQ4W1wggQ0lRLlhUUkE6TFhTLklRX0NBU0hfT1BFUi5GWTIwMTMBAAAAUTG3AAIAAAADNjQxAQgAAAAFAAAAATEBAAAACjE3MjQxOTYwNTIDAAAAAjUwAgAAAAQyMDA2BAAAAAEwBwAAAAk3LzMxLzIwMTkIAAAACjEyLzMxLzIwMTMJAAAAATC2Sgq8DRbXCIcUuhIOFtcIH0NJUS5EQjpCQVlOLklRX0ZVTExfVElNRS5GWTIwMDcBAAAAz5MBAAIAAAAGMTA2MjAwAHG1k7sNFtcIjgnMEg4W1wggQ0lRLkRCOkJBWU4uSVFfQ09NTU9OX1JFUC5GWTIwMTQBAAAAz5MBAAMAAAAAAArMF7sNFtcIODnhEg4W1wgtQ0lRLlRTRTo0MjA1LklRX09USEVSX0lOVkVTVF9BQ1RfU1VQUEwuRlkyMDE2AQAAAPFZDQACAAAABC00NDIBCAAAAAUAAAABMQEAAAAKMTc5ODg5NDg5MQMAAAACNzkCAAAABDIwNTEEAAAAATAHAAAACTcvMzEvMjAxOQgAAAAJMy8zMS8yMDE2CQAAAAEwy2WMwg0W1wgXYHsRDhbXCDlDSVEuVFNFOjQyMDQuSVFfQ1VTVE9NX0JF</t>
  </si>
  <si>
    <t>VEEuLTEwNFcuMjAwOC8wMy8zMS4uXk4yMjUuSlBZLkgBAAAAR1gNAAIAAAARMC43NTIwMjMxNDQzNTMzMTQARCUe5A0W1wikxcQTDhbXCB1DSVEuREI6QkFZTi5JUV9QRU5TSU9OLkZZMjAxMwEAAADPkwEAAgAAAAQ3MzY4AQgAAAAFAAAAATEBAAAACjE3MjE1MjQyMzcDAAAAAjUwAgAAAAQxMjEzBAAAAAEwBwAAAAk3LzMxLzIwMTkIAAAACjEyLzMxLzIwMTMJAAAAATCFoxe7DRbXCARB3RIOFtcIGUNJUS5UU0U6MzQwNy5JUV9HUC5GWTIwMTABAAAAiFYNAAIAAAAGMzMyOTA3AQgAAAAFAAAAATEBAAAACjEzODI3NjMzNzADAAAAAjc5AgAAAAIxMAQAAAABMAcAAAAJNy8zMS8yMDE5CAAAAAkzLzMxLzIwMTAJAAAAATCq/hfBDRbXCPCk0xEOFtcIKENJUS5UU0U6MzQwMi5JUV9QUk9WX0JBRF9ERUJUU19DRi5GWTIwMTABAAAAuFUNAAMAAAAAAI9kNb8NFtcIvMsgEg4W1wgnQ0lRLlRTRTo0MTgzLklRX0NBU0hfT1BFUi5GWTIwMTYuLi4uSlBZAQAAAD1XDQACAAAABjE0NTkxMwEIAAAABQAAAAExAQAAAAoxNzk4NTg3MjIwAwAAAAI3OQIAAAAEMjAwNgQAAAABMAcAAAAJNy8zMS8yMDE5CAAAAAkzLzMxLzIwMTYJAAAAATAHOU24DRbXCJE6exMOFtcIJUNJUS5YVFJBOkxYUy5JUV9ESUxVVF9FUFNfRVhDTC5GWTIwMDcBAAAAUTG3AAIAAAAIMS4zMzAzMzMBCAAAAAUAAAABMQEAAAAJODA1OTQ0NDUwAwAA</t>
  </si>
  <si>
    <t>AAI1MAIAAAADMTQyBAAAAAEwBwAAAAk3LzMxLzIwMTkIAAAACjEyLzMxLzIwMDcJAAAAATAXale8DRbXCNlmphIOFtcIIkNJUS5EQjpCQVMuSVFfQ0FTSF9JTlRFUkVTVC5GWTIwMTIBAAAAatcFAAIAAAADNzIwAQgAAAAFAAAAATEBAAAACjE2NjAyMzE4MzgDAAAAAjUwAgAAAAQzMDI4BAAAAAEwBwAAAAk3LzMxLzIwMTkIAAAACjEyLzMxLzIwMTIJAAAAATCCAi2+DRbXCMoAThIOFtcIL0NJUS5UU0U6MzQwNy5JUV9JTVBVVF9PUEVSX0xFQVNFX0lOVF9FWFAuRlkyMDA5AQAAAIhWDQACAAAACjQ0OS44OTEzNzYBCAAAAAUAAAABMQEAAAAKMTM4Mjc2MzQ5MQMAAAACNzkCAAAABTIxNjcyBAAAAAEwBwAAAAk3LzMxLzIwMTkIAAAACTMvMzEvMjAwOQkAAAABMJvWF8ENFtcIR6rREQ4W1wgnQ0lRLk5ZU0U6REQuSVFfVE9UQUxfREVCVF9FQklUREEuRlkyMDA3AQAAALi5CwACAAAACDEuNjAyNjA2AQgAAAAFAAAAATEBAAAACjEzMjY3MjQ0NDUDAAAAAzE2MAIAAAAENDE5MgQAAAABMAcAAAAJNy8zMS8yMDE5CAAAAAoxMi8zMS8yMDA3CQAAAAEwdPXNuA0W1wjHk0sTDhbXCCNDSVEuWFRSQTpMWFMuSVFfQkFTSUNfV0VJR0hULkZZMjAxNAEAAABRMbcAAgAAAAk4OC40NzIxNzIAtkoKvA0W1wjqcrsSDhbXCCBDSVEuVFNFOjM0MDIuSVFfQ0hBTkdFX0FQLkZZMjAwOQEAAAC4VQ0AAgAAAAYtNTY4NDMBCAAA</t>
  </si>
  <si>
    <t>AAUAAAABMQEAAAAKMTM4MDI4NjkxNwMAAAACNzkCAAAABDIwMTcEAAAAATAHAAAACTcvMzEvMjAxOQgAAAAJMy8zMS8yMDA5CQAAAAEwXT01vw0W1wh+Dh4SDhbXCCpDSVEuVFNFOjQxODUuSVFfVE9UQUxfRVFVSVRZLkZZMjAxNi4uLi5KUFkBAAAA51wNAAIAAAAGMzYyMzUyAQgAAAAFAAAAATEBAAAACjE3OTcxNTYxODADAAAAAjc5AgAAAAQxMjc1BAAAAAEwBwAAAAk3LzMxLzIwMTkIAAAACTMvMzEvMjAxNgkAAAABMCDDTLgNFtcIqJpzEw4W1wgaQ0lRLkRCOkJBWU4uSVFfQ09HUy5GWTIwMTgBAAAAz5MBAAIAAAAFMTUzNTkBCAAAAAUAAAABMQEAAAAKMTk0NzIwNTA4NwMAAAACNTACAAAAAjM0BAAAAAEwBwAAAAk3LzMxLzIwMTkIAAAACjEyLzMxLzIwMTgJAAAAATBwGBi7DRbXCNBG6xIOFtcIIkNJUS5EQjpCQVMuSVFfQ09NTU9OX0lTU1VFRC5GWTIwMTEBAAAAatcFAAMAAAAAAGfcLL4NFtcICfRKEg4W1wgmQ0lRLlhUUkE6TFhTLklRX1BFUklPRExFTkdUSF9JUy5GWTIwMDgBAAAAUTG3AAEAAAACMTIAzbdXvA0W1wjdhasSDhbXCBpDSVEuREI6QkFTLklRX0NBUEVYLkZZMjAxNgEAAABq1wUAAgAAAAUtNDE0NQEIAAAABQAAAAExAQAAAAoxODc1OTg2MTQ3AwAAAAI1MAIAAAAEMjAyMQQAAAABMAcAAAAJNy8zMS8yMDE5CAAAAAoxMi8zMS8yMDE2CQAAAAEwA3gtvg0W1wiDg1kSDhbXCCVDSVEu</t>
  </si>
  <si>
    <t>VFNFOjM0MDcuSVFfREFZU19TQUxFU19PVVQuRlkyMDA5AQAAAIhWDQACAAAACTU5LjE0NjQyNQEIAAAABQAAAAExAQAAAAoxMzgyNzYzNDkxAwAAAAI3OQIAAAAENDA0MgQAAAABMAcAAAAJNy8zMS8yMDE5CAAAAAkzLzMxLzIwMDkJAAAAATCcbX25DRbXCAJ1LhMOFtcIIENJUS5EQjoxQ09WLklRX0NBU0hfRVFVSVYuRlkyMDA3AQAAALmFkQADAAAAAADKZgm9DRbXCMvegxIOFtcIJ0NJUS5UU0U6NDIwNS5JUV9DSEFOR0VfSU5WRU5UT1JZLkZZMjAxOQEAAADxWQ0AAgAAAAUtNzc2MAEIAAAABQAAAAExAQAAAAoxOTcwMDUxMzUyAwAAAAI3OQIAAAAEMjA5OQQAAAABMAcAAAAJNy8zMS8yMDE5CAAAAAkzLzMxLzIwMTkJAAAAATDHiirCDRbXCJuBhBEOFtcIJkNJUS5EQjoxQ09WLklRX1RPVEFMX09USEVSX09QRVIuRlkyMDE3AQAAALmFkQACAAAABDIxNTIBCAAAAAUAAAABMQEAAAAKMTk0ODYwNDExMwMAAAACNTACAAAAAzM4MAQAAAABMAcAAAAJNy8zMS8yMDE5CAAAAAoxMi8zMS8yMDE3CQAAAAEwmaOTvA0W1wjS/p8SDhbXCCBDSVEuVFNFOjM0MDcuSVFfUEFSVF9USU1FLkZZMjAxOAEAAACIVg0AAwAAAAAAY2z0vw0W1wjbqu0RDhbXCCFDSVEuVFNFOjQyMDUuSVFfVE9UQUxfTElBQi5GWTIwMTIBAAAA8VkNAAIAAAAGMTc2NDQ1AQgAAAAFAAAAATEBAAAACjE1NTQ5NTA3MjEDAAAAAjc5AgAAAAQx</t>
  </si>
  <si>
    <t>Mjc2BAAAAAEwBwAAAAk3LzMxLzIwMTkIAAAACTMvMzEvMjAxMgkAAAABMMR8i8INFtcIp0luEQ4W1wgsQ0lRLkRCOkJBWU4uSVFfQ0FTSF9DT05WRVJTSU9OLkZZMjAxNi4uLi5KUFkBAAAAz5MBAAIAAAAKMTgxLjE5NDE1NgEIAAAABQAAAAExAQAAAAoxODc2MzA0NzIyAwAAAAI1MAIAAAAENDE4NAQAAAABMAcAAAAJNy8zMS8yMDE5CAAAAAoxMi8zMS8yMDE2CQAAAAEwBzlNuA0W1wiTUHoTDhbXCCJDSVEuREI6QkFTLklRX09USEVSX0xJQUJfTFQuRlkyMDE4AQAAAGrXBQACAAAABDIyMjEBCAAAAAUAAAABMQEAAAAKMTk0NzQwMzA1MAMAAAACNTACAAAABDEwNjIEAAAAATAHAAAACTcvMzEvMjAxOQgAAAAKMTIvMzEvMjAxOAkAAAABMFubvb0NFtcILKFeEg4W1wgmQ0lRLlRTRTo0MTg1LklRX0RFRl9UQVhfTElBQl9MVC5GWTIwMDgBAAAA51wNAAMAAAAAAMeKKsINFtcIAaOGEQ4W1wgoQ0lRLlRTRTozNDA3LklRX1RPVEFMX0RFQlRfRUJJVERBLkZZMjAxOAEAAACIVg0AAgAAAAgwLjk2NzgxNgEIAAAABQAAAAExAQAAAAoxODk1MDAyMTI5AwAAAAI3OQIAAAAENDE5MgQAAAABMAcAAAAJNy8zMS8yMDE5CAAAAAkzLzMxLzIwMTgJAAAAATDwNZa6DRbXCHo/NBMOFtcIKENJUS5UU0U6NDA2My5JUV9UT1RBTF9ESVZfUEFJRF9DRi5GWTIwMTYBAAAA41cNAAIAAAAGLTQ0NzIwAQgAAAAFAAAAATEBAAAA</t>
  </si>
  <si>
    <t>CjE3OTkyNDMzNDUDAAAAAjc5AgAAAAQyMDIyBAAAAAEwBwAAAAk3LzMxLzIwMTkIAAAACTMvMzEvMjAxNgkAAAABML6j4L8NFtcIFXgNEg4W1wgZQ0lRLkRCOjFDT1YuSVFfQ0lQLkZZMjAwNwEAAAC5hZEAAwAAAAAAymYJvQ0W1wiM8IQSDhbXCCpDSVEuVFNFOjM0MDcuSVFfSU5URVJFU1RfSU5WRVNUX0lOQy5GWTIwMTEBAAAAiFYNAAIAAAAEMzM5MQEIAAAABQAAAAExAQAAAAoxNDYyNzEyNTY4AwAAAAI3OQIAAAACNjUEAAAAATAHAAAACTcvMzEvMjAxOQgAAAAJMy8zMS8yMDExCQAAAAEwmCQYwQ0W1wgTsNYRDhbXCCNDSVEuVFNFOjM0MDIuSVFfVE9UQUxfQVNTRVRTLkZZMjAxMgEAAAC4VQ0AAgAAAAcxNTgxNTAxAQgAAAAFAAAAATEBAAAACjE1NTQzMzcyMzEDAAAAAjc5AgAAAAQxMDA3BAAAAAEwBwAAAAk3LzMxLzIwMTkIAAAACTMvMzEvMjAxMgkAAAABMPhuyb4NFtcIX6slEg4W1wgbQ0lRLlRTRTo0MjA0LklRX0NPR1MuRlkyMDE3AQAAAEdYDQACAAAABjcxMjI1OAEIAAAABQAAAAExAQAAAAoxODQ4NjczMTg0AwAAAAI3OQIAAAACMzQEAAAAATAHAAAACTcvMzEvMjAxOQgAAAAJMy8zMS8yMDE3CQAAAAEw04BWww0W1whQ1okTDhbXCCBDSVEuVFNFOjQxODUuSVFfQ0hBTkdFX0FSLkZZMjAwOAEAAADnXA0AAgAAAAQ1Mzc5AQgAAAAFAAAAATEBAAAACjEwNTM0Nzc1MDQDAAAAAjc5AgAAAAQy</t>
  </si>
  <si>
    <t>MDE4BAAAAAEwBwAAAAk3LzMxLzIwMTkIAAAACTMvMzEvMjAwOAkAAAABMMeKKsINFtcIxIyHEQ4W1wgjQ0lRLlRTRTo0MTg1LklRX1BFX0VYQ0wuLjIwMDUvMDMvMzEBAAAA51wNAAIAAAAJMjYuOTE4NDkxAQcAAAAFAAAAATEBAAAACTEzODA4MDgwMAMAAAABMAIAAAAGMTAwMDI3BAAAAAEwBwAAAAkzLzMxLzIwMDUIAAAACTMvMzEvMjAwNbDRBuQNFtcIglLjEw4W1wgmQ0lRLlRTRTo0MjA1LklRX0NBU0hfQUNRVUlSRV9DRi5GWTIwMTcBAAAA8VkNAAMAAAAAAMw8KsINFtcIU0R+EQ4W1wgkQ0lRLlRTRTo0MjA1LklRX01BUktFVENBUC4yMDAyLzAzLzMxAQAAAPFZDQACAAAADTEzMTM2OC42NTIxOTIBBgAAAAUAAAABMQEAAAAKMTUxNTA5NzYyMgMAAAACNzkCAAAABjEwMDA1NAQAAAABMAcAAAAJMy8zMS8yMDAyW/4d5A0W1wgm/sUTDhbXCChDSVEuVFNFOjQwNjMuSVFfVE9UQUxfREVCVF9FUVVJVFkuRlkyMDE3AQAAAONXDQACAAAABjAuNjU1OQEIAAAABQAAAAExAQAAAAoxODQ5MDI2Njg3AwAAAAI3OQIAAAAENDAzNAQAAAABMAcAAAAJNy8zMS8yMDE5CAAAAAkzLzMxLzIwMTcJAAAAATDcg5a6DRbXCJCnOhMOFtcILkNJUS5OWVNFOkRELklRX0lNUFVUX09QRVJfTEVBU0VfSU5UX0VYUC5GWTIwMTMBAAAAuLkLAAIAAAAJMjM3LjI2MTkyAQgAAAAFAAAAATEBAAAACjE3NzU5MzAyMTUDAAAAAzE2</t>
  </si>
  <si>
    <t>MAIAAAAFMjE2NzIEAAAAATAHAAAACTcvMzEvMjAxOQgAAAAKMTIvMzEvMjAxMwkAAAABMI/Wfb0NFtcIDHlyEg4W1wggQ0lRLlhUUkE6TFhTLklRX1NUX0lOVkVTVC5GWTIwMTQBAAAAUTG3AAMAAAAAALZKCrwNFtcI/b+7Eg4W1wglQ0lRLlRTRTo0MDYzLklRX1BST1ZfQkFEX0RFQlRTLkZZMjAxMQEAAADjVw0AAgAAAAMzMTEBCAAAAAUAAAABMQEAAAAKMTU1NDE4OTc4OAMAAAACNzkCAAAAAjk1BAAAAAEwBwAAAAk3LzMxLzIwMTkIAAAACTMvMzEvMjAxMQkAAAABMCEv9b8NFtcIRkv6EQ4W1wgpQ0lRLk5ZU0U6REQuSVFfVE9UQUxfQ09NTU9OX0VRVUlUWS5GWTIwMTgBAAAAuLkLAAIAAAAFOTQ1NzEBCAAAAAUAAAABMQEAAAAKMTk0NDMzNTY1NgMAAAADMTYwAgAAAAQxMDA2BAAAAAEwBwAAAAk3LzMxLzIwMTkIAAAACjEyLzMxLzIwMTgJAAAAATD5Pwm9DRbXCGpvgRIOFtcII0NJUS5YVFJBOkxYUy5JUV9HUk9TU19NQVJHSU4uRlkyMDA5AQAAAFExtwACAAAABzIxLjc3MTgBCAAAAAUAAAABMQEAAAAKMTQzNzg1NTM3NQMAAAACNTACAAAABDQwNzQEAAAAATAHAAAACTcvMzEvMjAxOQgAAAAKMTIvMzEvMjAwOQkAAAABMFZEV7gNFtcIuUpbEw4W1wglQ0lRLlhUUkE6TFhTLklRX0JBU0lDX0VQU19FWENMLkZZMjAxNQEAAABRMbcAAgAAAAgxLjgwMjgyNgEIAAAABQAAAAExAQAAAAoxODMyMDc2MzY1</t>
  </si>
  <si>
    <t>AwAAAAI1MAIAAAAEMzA2NAQAAAABMAcAAAAJNy8zMS8yMDE5CAAAAAoxMi8zMS8yMDE1CQAAAAEwnXIKvA0W1whLVr4SDhbXCCNDSVEuREI6QkFZTi5JUV9JTVBBSVJNRU5UX0dXLkZZMjAxMwEAAADPkwEAAwAAAAAAfnwXuw0W1wgwCdwSDhbXCCNDSVEuVFNFOjM0MDcuSVFfQkVUQV8xWVIuMjAxMS8wMy8zMQEAAACIVg0AAgAAABEwLjgwNTEwODU2ODc0MDMzMQCF3jfjDRbXCMUtnRgOFtcII0NJUS5UU0U6NDIwNS5JUV9FQklUQV9NQVJHSU4uRlkyMDExAQAAAPFZDQACAAAABzEyLjkwNTMBCAAAAAUAAAABMQEAAAAKMTQ2MTY4MDIzNwMAAAACNzkCAAAABDQ0MTkEAAAAATAHAAAACTcvMzEvMjAxOQgAAAAJMy8zMS8yMDExCQAAAAEwhFnTuQ0W1wig2RgTDhbXCChDSVEuVFNFOjQwNjMuSVFfVE9UQUxfTElBQl9FUVVJVFkuRlkyMDEwAQAAAONXDQACAAAABzE3NjkxMzkBCAAAAAUAAAABMQEAAAAKMTU1NDE4OTg2MAMAAAACNzkCAAAABDEwMTMEAAAAATAHAAAACTcvMzEvMjAxOQgAAAAJMy8zMS8yMDEwCQAAAAEwIS/1vw0W1wi2FPkRDhbXCCRDSVEuVFNFOjQyMDQuSVFfQ1VSUkVOVF9SQVRJTy5GWTIwMTgBAAAAR1gNAAIAAAAIMS41ODI2NjgBCAAAAAUAAAABMQEAAAAKMTg5NTAwMjA3NQMAAAACNzkCAAAABDQwMzAEAAAAATAHAAAACTcvMzEvMjAxOQgAAAAJMy8zMS8yMDE4CQAAAAEwwjLTuQ0W</t>
  </si>
  <si>
    <t>1wgiHBYTDhbXCCZDSVEuVFNFOjM0MDcuSVFfREVGX1RBWF9MSUFCX0xULkZZMjAxNAEAAACIVg0AAgAAAAU0MzQ0MQEIAAAABQAAAAExAQAAAAoxNjg2NjM3OTk0AwAAAAI3OQIAAAAEMTAyNwQAAAABMAcAAAAJNy8zMS8yMDE5CAAAAAkzLzMxLzIwMTQJAAAAATBCdlPADRbXCEjh4BEOFtcIJkNJUS5UU0U6MzQwNy5JUV9ORVRfREVCVF9JU1NVRUQuRlkyMDE2AQAAAIhWDQACAAAABjEzMTEwMgEIAAAABQAAAAExAQAAAAoxNzk4ODk0OTU4AwAAAAI3OQIAAAAEMjAwMwQAAAABMAcAAAAJNy8zMS8yMDE5CAAAAAkzLzMxLzIwMTYJAAAAATCJxFPADRbXCDvM6BEOFtcIIENJUS5UU0U6NDE4NS5JUV9NQUNISU5FUlkuRlkyMDE0AQAAAOdcDQADAAAAAAANsh/CDRbXCK72mREOFtcIJENJUS5UU0U6NDIwNS5JUV9DQVNIX0lOVEVSRVNULkZZMjAxMgEAAADxWQ0AAgAAAAQxMDQyAQgAAAAFAAAAATEBAAAACjE1NTQ5NTA3MjEDAAAAAjc5AgAAAAQzMDI4BAAAAAEwBwAAAAk3LzMxLzIwMTkIAAAACTMvMzEvMjAxMgkAAAABMLKji8INFtcILKlvEQ4W1wgeQ0lRLkRCOkJBUy5JUV9SRF9FWFBfRk4uRlkyMDA5AQAAAGrXBQACAAAABDEzOTgBCAAAAAUAAAABMQEAAAAKMTQzNjIwNjQ1MAMAAAACNTACAAAABDMxNjgEAAAAATAHAAAACTcvMzEvMjAxOQgAAAAKMTIvMzEvMjAwOQkAAAABMN9tl74NFtcIdjFDEg4W</t>
  </si>
  <si>
    <t>1wgiQ0lRLlRTRTozNDAyLklRX1NBTEVfUFBFX0NGLkZZMjAxMgEAAAC4VQ0AAgAAAAQxMjM2AQgAAAAFAAAAATEBAAAACjE1NTQzMzcyMzEDAAAAAjc5AgAAAAQyMDQyBAAAAAEwBwAAAAk3LzMxLzIwMTkIAAAACTMvMzEvMjAxMgkAAAABMPhuyb4NFtcIFrsmEg4W1wgqQ0lRLkRCOjFDT1YuSVFfTklfQVZBSUxfRVhDTF9NQVJHSU4uRlkyMDE1AQAAALmFkQACAAAABjIuODM4OQEIAAAABQAAAAExAQAAAAoxODI4NDUxMjY5AwAAAAI1MAIAAAAENDE4MgQAAAABMAcAAAAJNy8zMS8yMDE5CAAAAAoxMi8zMS8yMDE1CQAAAAEwZmrOuA0W1wjfx1cTDhbXCBxDSVEuVFNFOjQyMDQuSVFfREFfQ0YuRlkyMDAzAQAAAEdYDQACAAAABTI4MjQ4AQgAAAAFAAAAATEBAAAACTM2NzgyMTMxMQMAAAACNzkCAAAABDIxNjAEAAAAATAHAAAACTcvMzEvMjAxOQgAAAAJMy8zMS8yMDAzCQAAAAEwVkm5tw0W1wiGxYETDhbXCCBDSVEuVFNFOjQxODMuSVFfRElWX1NIQVJFLkZZMjAxMQEAAAA9Vw0AAgAAAAIzMAEIAAAABQAAAAExAQAAAAoxNDYwNzE3NTg5AwAAAAI3OQIAAAAEMzA1OAQAAAABMAcAAAAJNy8zMS8yMDE5CAAAAAkzLzMxLzIwMTEJAAAAATA/cXXBDRbXCLKusxEOFtcIM0NJUS5UU0U6MzQwNy5JUV9DSEFOR0VfT1RIRVJfTkVUX09QRVJfQVNTRVRTLkZZMjAxNAEAAACIVg0AAgAAAAYtMTI0MDkBCAAAAAUA</t>
  </si>
  <si>
    <t>AAABMQEAAAAKMTY4NjYzNzk5NAMAAAACNzkCAAAABDIwNDUEAAAAATAHAAAACTcvMzEvMjAxOQgAAAAJMy8zMS8yMDE0CQAAAAEweJ1TwA0W1wgSzOERDhbXCBpDSVEuVFNFOjQyMDQuSVFfU0dBLkZZMjAwOQEAAABHWA0AAgAAAAYxODQ5ODIBCAAAAAUAAAABMQEAAAAKMTM4Nzk4NjUzOQMAAAACNzkCAAAAAjIzBAAAAAEwBwAAAAk3LzMxLzIwMTkIAAAACTMvMzEvMjAwOQkAAAABMFb8uLcNFtcIQf2JEw4W1wghQ0lRLlRTRTozNDA3LklRX0lOQ19FUVVJVFkuRlkyMDEzAQAAAIhWDQACAAAABC0xNjYBCAAAAAUAAAABMQEAAAAKMTYyNTQ1NzYzMwMAAAACNzkCAAAAAjQ3BAAAAAEwBwAAAAk3LzMxLzIwMTkIAAAACTMvMzEvMjAxMwkAAAABMKtOU8ANFtcIacXcEQ4W1wgjQ0lRLlRTRTo0MjA1LklRX1RPVEFMX0FTU0VUUy5GWTIwMTMBAAAA8VkNAAIAAAAGMzUwNTA4AQgAAAAFAAAAATEBAAAACjE2MjU0NTc3NDMDAAAAAjc5AgAAAAQxMDA3BAAAAAEwBwAAAAk3LzMxLzIwMTkIAAAACTMvMzEvMjAxMwkAAAABMM/Ki8INFtcI/MqPGA4W1wgdQ0lRLlRTRTo0MjA0LklRX0NPTU1PTi5GWTIwMTkBAAAAR1gNAAIAAAAGMTAwMDAyAQgAAAAFAAAAATEBAAAACjE5NjkxNTQ2NjgDAAAAAjc5AgAAAAQxMTAzBAAAAAEwBwAAAAk3LzMxLzIwMTkIAAAACTMvMzEvMjAxOQkAAAABMNUiR8MNFtcIgWBfEQ4W1wgt</t>
  </si>
  <si>
    <t>Q0lRLlRTRTozNDA3LklRX0RFRl9UQVhfQVNTRVRTX0NVUlJFTlQuRlkyMDEzAQAAAIhWDQACAAAABTIxOTQ1AQgAAAAFAAAAATEBAAAACjE2MjU0NTc2MzMDAAAAAjc5AgAAAAQxMTE3BAAAAAEwBwAAAAk3LzMxLzIwMTkIAAAACTMvMzEvMjAxMwkAAAABMEJ2U8ANFtcIKIjdEQ4W1wgaQ0lRLk5ZU0U6REQuSVFfQVBJQy5GWTIwMTcBAAAAuLkLAAIAAAAFODEyNTcBCAAAAAUAAAABMQEAAAAKMTk0NDMzNTY2NAMAAAADMTYwAgAAAAQxMDg0BAAAAAEwBwAAAAk3LzMxLzIwMTkIAAAACjEyLzMxLzIwMTcJAAAAATBjcn69DRbXCK6HfhIOFtcIKENJUS5UU0U6NDE4My5JUV9DVVJSRU5UX1BPUlRfREVCVC5GWTIwMTcBAAAAPVcNAAIAAAAFNDI3MjQBCAAAAAUAAAABMQEAAAAKMTg0ODU4MTA2OAMAAAACNzkCAAAABDEyOTcEAAAAATAHAAAACTcvMzEvMjAxOQgAAAAJMy8zMS8yMDE3CQAAAAEwo8EYwQ0W1wiUZ8YRDhbXCCBDSVEuVFNFOjM0MDIuSVFfRlVMTF9USU1FLkZZMjAxNwEAAAC4VQ0AAgAAAAU0NjI0OADEC8q+DRbXCAulNRIOFtcIGkNJUS5EQjpCQVMuSVFfRUJJVEEuRlkyMDA3AQAAAGrXBQACAAAABDc5OTIBCAAAAAUAAAABMQEAAAAJODA1NDIwOTY0AwAAAAI1MAIAAAAGMTAwNjg5BAAAAAEwBwAAAAk3LzMxLzIwMTkIAAAACjEyLzMxLzIwMDcJAAAAATD9H5e+DRbXCN5nPRIOFtcIGUNJUS5O</t>
  </si>
  <si>
    <t>WVNFOkRELklRX0NJUC5GWTIwMDgBAAAAuLkLAAIAAAAEMjA5NAEIAAAABQAAAAExAQAAAAoxNDMwMzcwMzMwAwAAAAMxNjACAAAABDMwMzMEAAAAATAHAAAACTcvMzEvMjAxOQgAAAAKMTIvMzEvMjAwOAkAAAABMPPnvb0NFtcIirdkEg4W1wgiQ0lRLk5ZU0U6REQuSVFfQkVUQV8xWVIuMjAwOC8xMi8zMQEAAAC4uQsAAgAAABAxLjA5MTk4OTg2MDMxNjI5AE0sOOMNFtcIW76hGA4W1wgjQ0lRLlRTRTo0MTgzLklRX0RJTFVUX1dFSUdIVC5GWTIwMTkBAAAAPVcNAAIAAAAHMTk3LjM5NAC6sBfBDRbXCBuTyxEOFtcIHENJUS5UU0U6NDA2My5JUV9EQV9DRi5GWTIwMTEBAAAA41cNAAIAAAAFOTM3MzIBCAAAAAUAAAABMQEAAAAKMTU1NDE4OTc4OAMAAAACNzkCAAAABDIxNjAEAAAAATAHAAAACTcvMzEvMjAxOQgAAAAJMy8zMS8yMDExCQAAAAEwDlb1vw0W1wicRvwRDhbXCCZDSVEuVFNFOjQxODUuSVFfSU5WRVNUX0xPQU5TX0NGLkZZMjAwOQEAAADnXA0AAgAAAAUtMjkyMgEIAAAABQAAAAExAQAAAAoxMzc0Mzc2NjQ4AwAAAAI3OQIAAAAEMjAzMgQAAAABMAcAAAAJNy8zMS8yMDE5CAAAAAkzLzMxLzIwMDkJAAAAATC8sSrCDRbXCPiXihEOFtcIKENJUS5UU0U6NDA2My5JUV9DVVJSRU5UX1BPUlRfREVCVC5GWTIwMTABAAAA41cNAAIAAAAENTE2OQEIAAAABQAAAAExAQAAAAoxNTU0MTg5ODYwAwAAAAI3</t>
  </si>
  <si>
    <t>OQIAAAAEMTI5NwQAAAABMAcAAAAJNy8zMS8yMDE5CAAAAAkzLzMxLzIwMTAJAAAAATAhL/W/DRbXCNDG+BEOFtcIIUNJUS5UU0U6NDIwNC5JUV9DQVNIX0ZJTkFOLkZZMjAwOQEAAABHWA0AAgAAAAUxMzg4OQEIAAAABQAAAAExAQAAAAoxMzg3OTg2NTM5AwAAAAI3OQIAAAAEMjAwNAQAAAABMAcAAAAJNy8zMS8yMDE5CAAAAAkzLzMxLzIwMDkJAAAAATAdwXDDDRbXCI/qQhEOFtcIJENJUS5EQjoxQ09WLklRX0RJTFVUX0VQU19JTkNMLkZZMjAxNAEAAAC5hZEAAgAAAAQxLjk0AQgAAAAFAAAAATEBAAAACjE3Nzg0NzQxMjIDAAAAAjUwAgAAAAE4BAAAAAEwBwAAAAk3LzMxLzIwMTkIAAAACjEyLzMxLzIwMTQJAAAAATClVZO8DRbXCB6ZlxIOFtcIKkNJUS5UU0U6NDIwNC5JUV9JTlRFUkVTVF9JTlZFU1RfSU5DLkZZMjAwNwEAAABHWA0AAgAAAAQzMzYwAQgAAAAFAAAAATEBAAAACTY4OTQ1NjkzMwMAAAACNzkCAAAAAjY1BAAAAAEwBwAAAAk3LzMxLzIwMTkIAAAACTMvMzEvMjAwNwkAAAABMGYiubcNFtcI+A2LEw4W1wggQ0lRLlRTRTo0MTgzLklRX0NIQU5HRV9BUC5GWTIwMTIBAAAAPVcNAAIAAAAFLTE4NzABCAAAAAUAAAABMQEAAAAKMTU1NDMzNzE4MQMAAAACNzkCAAAABDIwMTcEAAAAATAHAAAACTcvMzEvMjAxOQgAAAAJMy8zMS8yMDEyCQAAAAEwmCQYwQ0W1whijbgRDhbXCCZDSVEuVFNFOjM0</t>
  </si>
  <si>
    <t>MDcuSVFfTFRfREVCVF9DQVBJVEFMLkZZMjAxNQEAAACIVg0AAgAAAAcxMi41NTY4AQgAAAAFAAAAATEBAAAACjE3NDUzNzg1MTYDAAAAAjc5AgAAAAQ0MTg3BAAAAAEwBwAAAAk3LzMxLzIwMTkIAAAACTMvMzEvMjAxNQkAAAABMK+TfbkNFtcI2EQyEw4W1wgkQ0lRLkRCOjFDT1YuSVFfQkFTSUNfRVBTX0lOQ0wuRlkyMDE2AQAAALmFkQACAAAACDMuOTI1OTI1AQgAAAAFAAAAATEBAAAACjE4NzUxNzE2NTIDAAAAAjUwAgAAAAE5BAAAAAEwBwAAAAk3LzMxLzIwMTkIAAAACjEyLzMxLzIwMTYJAAAAATCZo5O8DRbXCFI/nRIOFtcII0NJUS5EQjpCQVMuSVFfR0FJTl9BU1NFVFNfQ0YuRlkyMDA3AQAAAGrXBQACAAAAAy00MgEIAAAABQAAAAExAQAAAAk4MDU0MjA5NjQDAAAAAjUwAgAAAAQyMDI2BAAAAAEwBwAAAAk3LzMxLzIwMTkIAAAACjEyLzMxLzIwMDcJAAAAATDpRpe+DRbXCGegPhIOFtcIJUNJUS5UU0U6NDA2My5JUV9PVEhFUl9DQV9TVVBQTC5GWTIwMDkBAAAA41cNAAIAAAAFMzcwODYBCAAAAAUAAAABMQEAAAAKMTM4Mjc2MzczMwMAAAACNzkCAAAABDEwNTUEAAAAATAHAAAACTcvMzEvMjAxOQgAAAAJMy8zMS8yMDA5CQAAAAEwMOH0vw0W1whebfURDhbXCB5DSVEuREI6MUNPVi5JUV9FQlRfRVhDTC5GWTIwMTQBAAAAuYWRAAIAAAADMzg3AQgAAAAFAAAAATEBAAAACjE3Nzg0NzQxMjIDAAAA</t>
  </si>
  <si>
    <t>AjUwAgAAAAE0BAAAAAEwBwAAAAk3LzMxLzIwMTkIAAAACjEyLzMxLzIwMTQJAAAAATClVZO8DRbXCDBylxIOFtcIJENJUS5UU0U6NDE4NS5JUV9FQklUREFfTUFSR0lOLkZZMjAxMAEAAADnXA0AAgAAAAcxMy40OTU5AQgAAAAFAAAAATEBAAAACjEzNzQzNzU3MTADAAAAAjc5AgAAAAQ0MDQ3BAAAAAEwBwAAAAk3LzMxLzIwMTkIAAAACTMvMzEvMjAxMAkAAAABMFbO07kNFtcIowAgEw4W1wgmQ0lRLkRCOkJBWU4uSVFfVE9UQUxfUkVWLkZZMjAxMC4uLi5KUFkBAAAAz5MBAAIAAAAOMzgxNzQ1Mi4wNjkyMzEBCAAAAAUAAAABMQEAAAAKMTUyNTU3Nzg5NwMAAAACNzkCAAAAAjI4BAAAAAEwBwAAAAk3LzMxLzIwMTkIAAAACjEyLzMxLzIwMTAJAAAAATBTTky4DRbXCGFncBMOFtcIIkNJUS5UU0U6MzQwMi5JUV9EQV9TVVBQTF9DRi5GWTIwMDkBAAAAuFUNAAIAAAAFODM3NjQBCAAAAAUAAAABMQEAAAAKMTM4MDI4NjkxNwMAAAACNzkCAAAABDIxNzEEAAAAATAHAAAACTcvMzEvMjAxOQgAAAAJMy8zMS8yMDA5CQAAAAEwXT01vw0W1wiOwB0SDhbXCCNDSVEuREI6MUNPVi5JUV9TQUxFX0lOVEFOX0NGLkZZMjAxNgEAAAC5hZEAAwAAAAAAmaOTvA0W1wgPOZ8SDhbXCCVDSVEuVFNFOjQyMDQuSVFfTFRfREVCVF9FUVVJVFkuRlkyMDE4AQAAAEdYDQACAAAABjQuMDgyOAEIAAAABQAAAAExAQAAAAoxODk1MDAy</t>
  </si>
  <si>
    <t>MDc1AwAAAAI3OQIAAAAENDA4NQQAAAABMAcAAAAJNy8zMS8yMDE5CAAAAAkzLzMxLzIwMTgJAAAAATDCMtO5DRbXCCJDFhMOFtcIGkNJUS5EQjoxQ09WLklRX0NPR1MuRlkyMDA4AQAAALmFkQADAAAAAADKZgm9DRbXCI3chRIOFtcII0NJUS5UU0U6NDE4My5JUV9UT1RBTF9SRUNFSVYuRlkyMDExAQAAAD1XDQACAAAABjMzMDQ4MwEIAAAABQAAAAExAQAAAAoxNDYwNzE3NTg5AwAAAAI3OQIAAAAEMTAwMQQAAAABMAcAAAAJNy8zMS8yMDE5CAAAAAkzLzMxLzIwMTEJAAAAATA/cXXBDRbXCHgjtBEOFtcIIENJUS5UU0U6NDE4My5JUV9ESVZFU1RfQ0YuRlkyMDE1AQAAAD1XDQADAAAAAACPcxjBDRbXCOGIwREOFtcIJkNJUS5UU0U6NDE4NS5JUV9DQVNIX0FDUVVJUkVfQ0YuRlkyMDE5AQAAAOdcDQACAAAABi0zNjM4OAEIAAAABQAAAAExAQAAAAoxOTY4OTk3OTk5AwAAAAI3OQIAAAAEMjA1NwQAAAABMAcAAAAJNy8zMS8yMDE5CAAAAAkzLzMxLzIwMTkJAAAAATBx1XTBDRbXCGZ8qREOFtcIJ0NJUS5UU0U6NDIwNC5JUV9DRk9fQ1VSUkVOVF9MSUFCLkZZMjAxMgEAAABHWA0AAgAAAAgwLjIwNTcwNQEIAAAABQAAAAExAQAAAAoxNTU0MzM3MjM5AwAAAAI3OQIAAAAENDE4NQQAAAABMAcAAAAJNy8zMS8yMDE5CAAAAAkzLzMxLzIwMTIJAAAAATCS5NK5DRbXCGUmEhMOFtcIKkNJUS5UU0U6MzQwMi5JUV9U</t>
  </si>
  <si>
    <t>T1RBTF9DT01NT05fRVFVSVRZLkZZMjAwOQEAAAC4VQ0AAgAAAAY0Njg4NjEBCAAAAAUAAAABMQEAAAAKMTM4MDI4NjkxNwMAAAACNzkCAAAABDEwMDYEAAAAATAHAAAACTcvMzEvMjAxOQgAAAAJMy8zMS8yMDA5CQAAAAEwXT01vw0W1wiich0SDhbXCC5DSVEuREI6QkFZTi5JUV9PVEhFUl9OT05fT1BFUl9FWFBfU1VQUEwuRlkyMDE0AQAAAM+TAQACAAAAAy00NQEIAAAABQAAAAExAQAAAAoxNzc3ODgzNjUzAwAAAAI1MAIAAAACODUEAAAAATAHAAAACTcvMzEvMjAxOQgAAAAKMTIvMzEvMjAxNAkAAAABMIWjF7sNFtcIdMjeEg4W1wgiQ0lRLk5ZU0U6REQuSVFfR1JPU1NfTUFSR0lOLkZZMjAxNgEAAAC4uQsAAgAAAAcyMS43ODI0AQgAAAAFAAAAATEBAAAACjE5NDQzMzU2NTcDAAAAAzE2MAIAAAAENDA3NAQAAAABMAcAAAAJNy8zMS8yMDE5CAAAAAoxMi8zMS8yMDE2CQAAAAEwexzOuA0W1wijnVATDhbXCBdDSVEuREI6QkFTLklRX0dXLkZZMjAwOQEAAABq1wUAAgAAAAQ1MDY5AQgAAAAFAAAAATEBAAAACjE0MzYyMDY0NTADAAAAAjUwAgAAAAQxMTcxBAAAAAEwBwAAAAk3LzMxLzIwMTkIAAAACjEyLzMxLzIwMDkJAAAAATDfbZe+DRbXCEKmQxIOFtcIIkNJUS5UU0U6MzQwNy5JUV9BU1NFVF9UVVJOUy5GWTIwMDkBAAAAiFYNAAIAAAAIMS4xMDc1MDIBCAAAAAUAAAABMQEAAAAKMTM4Mjc2MzQ5MQMA</t>
  </si>
  <si>
    <t>AAACNzkCAAAABDQxNzcEAAAAATAHAAAACTcvMzEvMjAxOQgAAAAJMy8zMS8yMDA5CQAAAAEwnG19uQ0W1wilTS4TDhbXCCZDSVEuVFNFOjQxODMuSVFfTkVUX0RFQlRfSVNTVUVELkZZMjAxMgEAAAA9Vw0AAgAAAAYtMTQ5NjIBCAAAAAUAAAABMQEAAAAKMTU1NDMzNzE4MQMAAAACNzkCAAAABDIwMDMEAAAAATAHAAAACTcvMzEvMjAxOQgAAAAJMy8zMS8yMDEyCQAAAAEwmCQYwQ0W1wgjArkRDhbXCCFDSVEuTllTRTpERC5JUV9RVUlDS19SQVRJTy5GWTIwMTEBAAAAuLkLAAIAAAAIMS4wODc1MDEBCAAAAAUAAAABMQEAAAAKMTY1ODMxNjE3MAMAAAADMTYwAgAAAAQ0MTIxBAAAAAEwBwAAAAk3LzMxLzIwMTkIAAAACjEyLzMxLzIwMTEJAAAAATB7HM64DRbXCEy3TRMOFtcIH0NJUS5UU0U6MzQwNy5JUV9FQklUX0lOVC5GWTIwMTUBAAAAiFYNAAIAAAAJNTEuNjc5NjQ2AQgAAAAFAAAAATEBAAAACjE3NDUzNzg1MTYDAAAAAjc5AgAAAAQ0MTg5BAAAAAEwBwAAAAk3LzMxLzIwMTkIAAAACTMvMzEvMjAxNQkAAAABMK+TfbkNFtcI2EQyEw4W1wgoQ0lRLlhUUkE6TFhTLklRX1RPVEFMX0xJQUJfRVFVSVRZLkZZMjAxMwEAAABRMbcAAgAAAAQ2ODExAQgAAAAFAAAAATEBAAAACjE3MjQxOTYwNTIDAAAAAjUwAgAAAAQxMDEzBAAAAAEwBwAAAAk3LzMxLzIwMTkIAAAACjEyLzMxLzIwMTMJAAAAATC2Sgq8DRbX</t>
  </si>
  <si>
    <t>CKNQuRIOFtcIJENJUS5EQjpCQVMuSVFfQ0FTSF9DT05WRVJTSU9OLkZZMjAxOAEAAABq1wUAAgAAAAoxMTQuODYyOTQ1AQgAAAAFAAAAATEBAAAACjE5NDc0MDMwNTADAAAAAjUwAgAAAAQ0MTg0BAAAAAEwBwAAAAk3LzMxLzIwMTkIAAAACjEyLzMxLzIwMTgJAAAAATB09c24DRbXCHbskRgOFtcIJENJUS5UU0U6MzQwNy5JUV9FQklUREFfTUFSR0lOLkZZMjAxOAEAAACIVg0AAgAAAAcxNS4yNjY3AQgAAAAFAAAAATEBAAAACjE4OTUwMDIxMjkDAAAAAjc5AgAAAAQ0MDQ3BAAAAAEwBwAAAAk3LzMxLzIwMTkIAAAACTMvMzEvMjAxOAkAAAABMK+TfbkNFtcIE6QzEw4W1wgjQ0lRLlRTRTo0MDYzLklRX1RPVEFMX0VRVUlUWS5GWTIwMDkBAAAA41cNAAIAAAAHMTQwNzM1NQEIAAAABQAAAAExAQAAAAoxMzgyNzYzNzMzAwAAAAI3OQIAAAAEMTI3NQQAAAABMAcAAAAJNy8zMS8yMDE5CAAAAAkzLzMxLzIwMDkJAAAAATAlCPW/DRbXCJ8w9hEOFtcII0NJUS5YVFJBOkxYUy5JUV9PVEhFUl9FUVVJVFkuRlkyMDA4AQAAAFExtwACAAAAAzQ1MwEIAAAABQAAAAExAQAAAAoxMzk2MDU0ODM1AwAAAAI1MAIAAAAEMTAyOAQAAAABMAcAAAAJNy8zMS8yMDE5CAAAAAoxMi8zMS8yMDA4CQAAAAEw3JBXvA0W1wg0TaoSDhbXCCRDSVEuREI6QkFTLklRX0VYVFJBX0FDQ19JVEVNUy5GWTIwMTABAAAAatcFAAMAAAAAAPCU</t>
  </si>
  <si>
    <t>l74NFtcIeMdFEg4W1wgfQ0lRLlhUUkE6TFhTLklRX0VCVF9FWENMLkZZMjAxNwEAAABRMbcAAgAAAAM0ODEBCAAAAAUAAAABMQEAAAAKMTk0OTc5NTg3MAMAAAACNTACAAAAATQEAAAAATAHAAAACTcvMzEvMjAxOQgAAAAKMTIvMzEvMjAxNwkAAAABMJ+/CrwNFtcIrG3EEg4W1wgmQ0lRLlRTRTozNDAyLklRX1NBTEVTX01BUktFVElORy5GWTIwMTMBAAAAuFUNAAIAAAAFMjU5MTABCAAAAAUAAAABMQEAAAAKMTYyNTQ1NzYwNQMAAAACNzkCAAAABTIxNTYxBAAAAAEwBwAAAAk3LzMxLzIwMTkIAAAACTMvMzEvMjAxMwkAAAABMPCVyb4NFtcIqkAoEg4W1wgfQ0lRLlRTRTozNDA3LklRX05FVF9ERUJULkZZMjAxMwEAAACIVg0AAgAAAAYyNzE4MDEBCAAAAAUAAAABMQEAAAAKMTYyNTQ1NzYzMwMAAAACNzkCAAAABDQzNjQEAAAAATAHAAAACTcvMzEvMjAxOQgAAAAJMy8zMS8yMDEzCQAAAAEwQnZTwA0W1wjXct4RDhbXCCVDSVEuVFNFOjQwNjMuSVFfU1RfREVCVF9SRVBBSUQuRlkyMDA4AQAAAONXDQACAAAABC03MDQBCAAAAAUAAAABMQEAAAAKMTA2Mjc1MTk1MgMAAAACNzkCAAAABDIwNDQEAAAAATAHAAAACTcvMzEvMjAxOQgAAAAJMy8zMS8yMDA4CQAAAAEwMOH0vw0W1wjhDvQRDhbXCCVDSVEuWFRSQTpMWFMuSVFfR0FJTl9JTlZFU1RfQ0YuRlkyMDA5AQAAAFExtwADAAAAAADNt1e8DRbXCCWnrRIO</t>
  </si>
  <si>
    <t>FtcIJENJUS5OWVNFOkRELklRX0JBU0lDX0VQU19FWENMLkZZMjAwOQEAAAC4uQsAAgAAAAgwLjY0OTkyMwEIAAAABQAAAAExAQAAAAoxNTA3NDk1NTYyAwAAAAMxNjACAAAABDMwNjQEAAAAATAHAAAACTcvMzEvMjAxOQgAAAAKMTIvMzEvMjAwOQkAAAABMPPnvb0NFtcIeWNmEg4W1wgZQ0lRLkRCOkJBUy5JUV9BUElDLkZZMjAxMQEAAABq1wUAAgAAAAQzMjAzAQgAAAAFAAAAATEBAAAACjE1ODk0MzU4MDQDAAAAAjUwAgAAAAQxMDg0BAAAAAEwBwAAAAk3LzMxLzIwMTkIAAAACjEyLzMxLzIwMTEJAAAAATCDtCy+DRbXCH7iSRIOFtcIH0NJUS5UU0U6NDE4My5JUV9UT1RBTF9DTC5GWTIwMTMBAAAAPVcNAAIAAAAGNDkzOTA4AQgAAAAFAAAAATEBAAAACjE2MjUwOTIxNjcDAAAAAjc5AgAAAAQxMDA5BAAAAAEwBwAAAAk3LzMxLzIwMTkIAAAACTMvMzEvMjAxMwkAAAABMJgkGMENFtcIvIe6EQ4W1wgnQ0lRLkRCOkJBUy5JUV9DT01NT05fUFJFRl9ESVZfQ0YuRlkyMDA5AQAAAGrXBQADAAAAAADwlJe+DRbXCJsrRRIOFtcIKUNJUS5OWVNFOkRELklRX0NVUlJFTlRfUE9SVF9MRUFTRVMuRlkyMDA4AQAAALi5CwADAAAAAADz5729DRbXCJBCZBIOFtcIHUNJUS5EQjoxQ09WLklRX0xUX0RFQlQuRlkyMDEwAQAAALmFkQADAAAAAACL2wm9DRbXCIXojBIOFtcIIUNJUS5UU0U6NDIwNS5JUV9OSV9DT01QQU5Z</t>
  </si>
  <si>
    <t>LkZZMjAwOAEAAADxWQ0AAgAAAAQ5NTQ5AQgAAAAFAAAAATEBAAAACjEwNjI3NDk2ODkDAAAAAjc5AgAAAAU0MTU3MQQAAAABMAcAAAAJNy8zMS8yMDE5CAAAAAkzLzMxLzIwMDgJAAAAATDQSUfDDRbXCEw0YREOFtcIIENJUS5UU0U6NDIwNC5JUV9PVEhFUl9SRVYuRlkyMDA5AQAAAEdYDQADAAAAAAAic3DDDRbXCF0uQBEOFtcIMkNJUS5EQjpCQVlOLklRX0NIQU5HRV9PVEhFUl9ORVRfT1BFUl9BU1NFVFMuRlkyMDE4AQAAAM+TAQACAAAAAzk5NAEIAAAABQAAAAExAQAAAAoxOTQ3MjA1MDg3AwAAAAI1MAIAAAAEMjA0NQQAAAABMAcAAAAJNy8zMS8yMDE5CAAAAAoxMi8zMS8yMDE4CQAAAAEwA8LZug0W1wi8ke0SDhbXCCNDSVEuREI6QkFTLklRX1NUX0RFQlRfUkVQQUlELkZZMjAxNQEAAABq1wUAAwAAAAAAA3gtvg0W1wgl61YSDhbXCChDSVEuVFNFOjQwNjMuSVFfTUlOT1JJVFlfSU5URVJFU1QuRlkyMDE5AQAAAONXDQACAAAABTY1ODE0AQgAAAAFAAAAATEBAAAACjE5NzAyMTMwMTYDAAAAAjc5AgAAAAQxMDUyBAAAAAEwBwAAAAk3LzMxLzIwMTkIAAAACTMvMzEvMjAxOQkAAAABMHbvNL8NFtcIazUXEg4W1wgtQ0lRLlhUUkE6TFhTLklRX0NBU0hfQ09OVkVSU0lPTi5GWTIwMTQuLi4uSlBZAQAAAFExtwACAAAACTgyLjE0NTA3NQEIAAAABQAAAAExAQAAAAoxNzgxMjAxNzc0AwAAAAI1MAIAAAAE</t>
  </si>
  <si>
    <t>NDE4NAQAAAABMAcAAAAJNy8zMS8yMDE5CAAAAAoxMi8zMS8yMDE0CQAAAAEwFxFNuA0W1wimAnoTDhbXCCZDSVEuVFNFOjM0MDIuSVFfTkVUX0RFQlRfRUJJVERBLkZZMjAwOAEAAAC4VQ0AAgAAAAgyLjg3MzkwMwEIAAAABQAAAAExAQAAAAoxMDU3ODg4MjYyAwAAAAI3OQIAAAAENDE5MwQAAAABMAcAAAAJNy8zMS8yMDE5CAAAAAkzLzMxLzIwMDgJAAAAATDcg5a6DRbXCPTJPBMOFtcII0NJUS5OWVNFOkRELklRX0VRVUlUWV9NRVRIT0QuRlkyMDE2AQAAALi5CwACAAAABDM3NDcBCAAAAAUAAAABMQEAAAAKMTk0NDMzNTY1NwMAAAADMTYwAgAAAAQzMDYzBAAAAAEwBwAAAAk3LzMxLzIwMTkIAAAACjEyLzMxLzIwMTYJAAAAATBnS369DRbXCPPvexIOFtcIIkNJUS5UU0U6NDA2My5JUV9TQUxFX1BQRV9DRi5GWTIwMTMBAAAA41cNAAIAAAADMjg1AQgAAAAFAAAAATEBAAAACjE2MjU0NTc3MDcDAAAAAjc5AgAAAAQyMDQyBAAAAAEwBwAAAAk3LzMxLzIwMTkIAAAACTMvMzEvMjAxMwkAAAABMOAH4L8NFtcIAoMCEg4W1wgkQ0lRLlRTRTozNDAyLklRX0lNUEFJUk1FTlRfR1cuRlkyMDE2AQAAALhVDQADAAAAAADO5Mm+DRbXCB8VMRIOFtcII0NJUS5UU0U6NDIwNS5JUV9PVEhFUl9FUVVJVFkuRlkyMDA5AQAAAPFZDQACAAAABS03NzYyAQgAAAAFAAAAATEBAAAACjEzOTExNzE3MTkDAAAAAjc5AgAAAAQx</t>
  </si>
  <si>
    <t>MDI4BAAAAAEwBwAAAAk3LzMxLzIwMTkIAAAACTMvMzEvMjAwOQkAAAABMMmXR8MNFtcIKHdlEQ4W1wgcQ0lRLlRTRTo0MDYzLklRX0RBX0NGLkZZMjAxNwEAAADjVw0AAgAAAAU5MzA4NwEIAAAABQAAAAExAQAAAAoxODQ5MDI2Njg3AwAAAAI3OQIAAAAEMjE2MAQAAAABMAcAAAAJNy8zMS8yMDE5CAAAAAkzLzMxLzIwMTcJAAAAATCuyuC/DRbXCP8eERIOFtcIJUNJUS5UU0U6NDIwNS5JUV9QUk9WX0JBRF9ERUJUUy5GWTIwMTUBAAAA8VkNAAMAAAAAAMsXjMINFtcIqgx2EQ4W1wggQ0lRLlRTRTo0MjA0LklRX09USEVSX1JFVi5GWTIwMTcBAAAAR1gNAAMAAAAAANOAVsMNFtcIvp1XEQ4W1wgZQ0lRLlRTRTo0MjA1LklRX0RPLkZZMjAxMQEAAADxWQ0AAwAAAAAAu+ZHww0W1wjqVWoRDhbXCBtDSVEuVFNFOjQyMDUuSVFfTEFORC5GWTIwMTkBAAAA8VkNAAMAAAAAAMeKKsINFtcIrDOEEQ4W1wgmQ0lRLkRCOkJBUy5JUV9UT1RBTF9ERUJUX0VCSVREQS5GWTIwMDcBAAAAatcFAAIAAAAIMC45OTE0NDQBCAAAAAUAAAABMQEAAAAJODA1NDIwOTY0AwAAAAI1MAIAAAAENDE5MgQAAAABMAcAAAAJNy8zMS8yMDE5CAAAAAoxMi8zMS8yMDA3CQAAAAEwyPiWug0W1wj4GUQTDhbXCB5DSVEuREI6QkFTLklRX1RPVEFMX1JFVi5GWTIwMTgBAAAAatcFAAIAAAAFNjI2NzUBCAAAAAUAAAABMQEAAAAKMTk0NzQwMzA1</t>
  </si>
  <si>
    <t>MAMAAAACNTACAAAAAjI4BAAAAAEwBwAAAAk3LzMxLzIwMTkIAAAACjEyLzMxLzIwMTgJAAAAATBbm729DRbXCCkIjxgOFtcIG0NJUS5UU0U6NDA2My5JUV9OUFBFLkZZMjAwOQEAAADjVw0AAgAAAAY2MDk2NzgBCAAAAAUAAAABMQEAAAAKMTM4Mjc2MzczMwMAAAACNzkCAAAABDEwMDQEAAAAATAHAAAACTcvMzEvMjAxOQgAAAAJMy8zMS8yMDA5CQAAAAEwMOH0vw0W1wielPURDhbXCCpDSVEuVFNFOjQxODMuSVFfT1RIRVJfVU5VU1VBTF9TVVBQTC5GWTIwMTcBAAAAPVcNAAIAAAAFLTIzNjYBCAAAAAUAAAABMQEAAAAKMTg0ODU4MTA2OAMAAAACNzkCAAAAAjg3BAAAAAEwBwAAAAk3LzMxLzIwMTkIAAAACTMvMzEvMjAxNwkAAAABMIKaGMENFtcIxHzFEQ4W1wgjQ0lRLkRCOkJBUy5JUV9ESUxVVF9FUFNfRVhDTC5GWTIwMTQBAAAAatcFAAIAAAADNS42AQgAAAAFAAAAATEBAAAACjE3Nzc5MjIzMTADAAAAAjUwAgAAAAMxNDIEAAAAATAHAAAACTcvMzEvMjAxOQgAAAAKMTIvMzEvMjAxNAkAAAABMBkqLb4NFtcI0TBSEg4W1wgoQ0lRLlRTRTozNDAyLklRX1RPVEFMX0xJQUJfRVFVSVRZLkZZMjAxNQEAAAC4VQ0AAgAAAAcyMzU3OTI1AQgAAAAFAAAAATEBAAAACjE3NDQ5NDYzMTEDAAAAAjc5AgAAAAQxMDEzBAAAAAEwBwAAAAk3LzMxLzIwMTkIAAAACTMvMzEvMjAxNQkAAAABMM7kyb4NFtcI1mgvEg4W</t>
  </si>
  <si>
    <t>1wgjQ0lRLkRCOjFDT1YuSVFfU0FMRV9JTlRBTl9DRi5GWTIwMDcBAAAAuYWRAAMAAAAAAMpmCb0NFtcIbGWFEg4W1wgdQ0lRLjAuSVFfVE9UQUxfREVCVF9FQklUREEuRlkFAAAAAAAAAAgAAAAVKEludmFsaWQgVGltZSBQZXJpb2Qpdx1XuA0W1wg+XG0TDhbXCBxDSVEuWFRSQTpMWFMuSVFfQ0FQRVguRlkyMDEyAQAAAFExtwACAAAABC02OTYBCAAAAAUAAAABMQEAAAAKMTY2NDg2MzI0OQMAAAACNTACAAAABDIwMjEEAAAAATAHAAAACTcvMzEvMjAxOQgAAAAKMTIvMzEvMjAxMgkAAAABMMMjCrwNFtcISQi3Eg4W1wgmQ0lRLlRTRTo0MDYzLklRX0ZJTElOR19DVVJSRU5DWS5GWTIwMTEBAAAA41cNAAMAAAADSlBZAA5W9b8NFtcIaAn9EQ4W1wgmQ0lRLlRTRTozNDA3LklRX09USEVSX0xUX0FTU0VUUy5GWTIwMTABAAAAiFYNAAIAAAAFMjk5MTUBCAAAAAUAAAABMQEAAAAKMTM4Mjc2MzM3MAMAAAACNzkCAAAABDEwNjAEAAAAATAHAAAACTcvMzEvMjAxOQgAAAAJMy8zMS8yMDEwCQAAAAEwqv4XwQ0W1wiY3NQRDhbXCCBDSVEuVFNFOjQwNjMuSVFfT1RIRVJfUkVWLkZZMjAwOAEAAADjVw0AAwAAAAAAPbr0vw0W1wiWePERDhbXCCJDSVEuVFNFOjQyMDQuSVFfR0FJTl9JTlZFU1QuRlkyMDE5AQAAAEdYDQACAAAABDM0MTEBCAAAAAUAAAABMQEAAAAKMTk2OTE1NDY2OAMAAAACNzkCAAAAAjYyBAAAAAEw</t>
  </si>
  <si>
    <t>BwAAAAk3LzMxLzIwMTkIAAAACTMvMzEvMjAxOQkAAAABMNUiR8MNFtcIIileEQ4W1wgZQ0lRLkRCOkJBWU4uSVFfUkVWLkZZMjAxMwEAAADPkwEAAgAAAAU0MDE1NwEIAAAABQAAAAExAQAAAAoxNzIxNTI0MjM3AwAAAAI1MAIAAAADMTEyBAAAAAEwBwAAAAk3LzMxLzIwMTkIAAAACjEyLzMxLzIwMTMJAAAAATB+fBe7DRbXCG672xIOFtcIIkNJUS5EQjpCQVMuSVFfRVFVSVRZX01FVEhPRC5GWTIwMTUBAAAAatcFAAIAAAAENDQzNgEIAAAABQAAAAExAQAAAAoxODI5MjgyNjU0AwAAAAI1MAIAAAAEMzA2MwQAAAABMAcAAAAJNy8zMS8yMDE5CAAAAAoxMi8zMS8yMDE1CQAAAAEwUVAtvg0W1wj7AFYSDhbXCBdDSVEuREI6QkFTLklRX0FFLkZZMjAwNwEAAABq1wUAAgAAAAQxMjM5AQgAAAAFAAAAATEBAAAACTgwNTQyMDk2NAMAAAACNTACAAAABDEwMTYEAAAAATAHAAAACTcvMzEvMjAxOQgAAAAKMTIvMzEvMjAwNwkAAAABMOlGl74NFtcInQQ+Eg4W1wgmQ0lRLlRTRTo0MjA0LklRX0xPQU5TX1JFQ0VJVl9MVC5GWTIwMTkBAAAAR1gNAAIAAAAEMjI4MQEIAAAABQAAAAExAQAAAAoxOTY5MTU0NjY4AwAAAAI3OQIAAAAEMTA1MAQAAAABMAcAAAAJNy8zMS8yMDE5CAAAAAkzLzMxLzIwMTkJAAAAATDVIkfDDRbXCJASXxEOFtcIH0NJUS5EQjoxQ09WLklRX1NUX0lOVkVTVC5GWTIwMDcBAAAAuYWRAAMAAAAA</t>
  </si>
  <si>
    <t>AMpmCb0NFtcIVgeEEg4W1wgjQ0lRLlRTRTo0MDYzLklRX1RPVEFMX1JFQ0VJVi5GWTIwMTMBAAAA41cNAAIAAAAGMjM3MTIxAQgAAAAFAAAAATEBAAAACjE2MjU0NTc3MDcDAAAAAjc5AgAAAAQxMDAxBAAAAAEwBwAAAAk3LzMxLzIwMTkIAAAACTMvMzEvMjAxMwkAAAABMIXi378NFtcIV0sBEg4W1wgeQ0lRLlRTRTo0MjA0LklRX1JBV19JTlYuRlkyMDE4AQAAAEdYDQACAAAABTMwMzYyAQgAAAAFAAAAATEBAAAACjE4OTUwMDIwNzUDAAAAAjc5AgAAAAQzMTcxBAAAAAEwBwAAAAk3LzMxLzIwMTkIAAAACTMvMzEvMjAxOAkAAAABMPf7RsMNFtcIbXxcEQ4W1wgpQ0lRLkRCOjFDT1YuSVFfSU5URVJFU1RfSU5WRVNUX0lOQy5GWTIwMTIBAAAAuYWRAAIAAAACMzQBCAAAAAUAAAABMQEAAAAKMTc1OTEzNDM5NQMAAAACNTACAAAAAjY1BAAAAAEwBwAAAAk3LzMxLzIwMTkIAAAACjEyLzMxLzIwMTIJAAAAATCDL5O8DRbXCAOkkRIOFtcIJENJUS5UU0U6NDA2My5JUV9DVVJSRU5DWV9HQUlOLkZZMjAxOQEAAADjVw0AAwAAAAAAdu80vw0W1wjC1hUSDhbXCCpDSVEuVFNFOjQxODUuSVFfSU5DX1RBWF9QQVlfQ1VSUkVOVC5GWTIwMTkBAAAA51wNAAIAAAAFMTE3MDMBCAAAAAUAAAABMQEAAAAKMTk2ODk5Nzk5OQMAAAACNzkCAAAABDEwOTQEAAAAATAHAAAACTcvMzEvMjAxOQgAAAAJMy8zMS8yMDE5CQAAAAEw</t>
  </si>
  <si>
    <t>cdV0wQ0W1wikkqgRDhbXCC9DSVEuVFNFOjQwNjMuSVFfSU1QVVRfT1BFUl9MRUFTRV9JTlRfRVhQLkZZMjAwOQEAAADjVw0AAwAAAAAAMOH0vw0W1widRvURDhbXCCNDSVEuVFNFOjQwNjMuSVFfUEVfRVhDTC4uMjAwOS8wMy8zMQEAAADjVw0AAgAAAAkxMS4zNzc3NjgBBwAAAAUAAAABMQEAAAAJNzkxODk5NjM1AwAAAAEwAgAAAAYxMDAwMjcEAAAAATAHAAAACTMvMzEvMjAwOQgAAAAJMy8zMS8yMDA5zqsG5A0W1wh5XN8TDhbXCCVDSVEuVFNFOjM0MDcuSVFfRElMVVRfRVBTX0lOQ0wuRlkyMDE3AQAAAIhWDQACAAAACTgyLjMzNjA1MgEIAAAABQAAAAExAQAAAAoxODQ4NjczMTkxAwAAAAI3OQIAAAABOAQAAAABMAcAAAAJNy8zMS8yMDE5CAAAAAkzLzMxLzIwMTcJAAAAATBt61PADRbXCORn6REOFtcILENJUS5UU0U6MzQwNy5JUV9ORVRfREVCVF9FQklUREFfQ0FQRVguRlkyMDE0AQAAAIhWDQACAAAACDAuOTcwMzIzAQgAAAAFAAAAATEBAAAACjE2ODY2Mzc5OTQDAAAAAjc5AgAAAAUyMzMxNAQAAAABMAcAAAAJNy8zMS8yMDE5CAAAAAkzLzMxLzIwMTQJAAAAATCvk325DRbXCObPMRMOFtcILkNJUS5UU0U6NDE4NS5JUV9UT1RBTF9ERUJUX0VCSVREQV9DQVBFWC5GWTIwMTQBAAAA51wNAAIAAAAIMC44MTQwOTYBCAAAAAUAAAABMQEAAAAKMTY4NDA1NjUzMwMAAAACNzkCAAAABTIzMzEzBAAAAAEw</t>
  </si>
  <si>
    <t>BwAAAAk3LzMxLzIwMTkIAAAACTMvMzEvMjAxNAkAAAABMDL4fLkNFtcIq70iEw4W1wgiQ0lRLlRTRTo0MDYzLklRX0dBSU5fSU5WRVNULkZZMjAxMQEAAADjVw0AAwAAAAAAIS/1vw0W1whZmvoRDhbXCCFDSVEuREI6QkFTLklRX0JFVEFfMVlSLjIwMTEvMTIvMzEBAAAAatcFAAIAAAAQMS4yNjYzNzA2Nzk4NDQzNABwBDjjDRbXCIMioRgOFtcIJUNJUS5UU0U6NDIwNS5JUV9CQVNJQ19FUFNfRVhDTC5GWTIwMDgBAAAA8VkNAAIAAAAJMzguMjM5NTk4AQgAAAAFAAAAATEBAAAACjEwNjI3NDk2ODkDAAAAAjc5AgAAAAQzMDY0BAAAAAEwBwAAAAk3LzMxLzIwMTkIAAAACTMvMzEvMjAwOAkAAAABMNBJR8MNFtcISFthEQ4W1wgaQ0lRLlRTRTo0MTg1LklRX1NHQS5GWTIwMTEBAAAA51wNAAIAAAAFNDI5MTMBCAAAAAUAAAABMQEAAAAKMTQ1ODUyNjM3OAMAAAACNzkCAAAAAjIzBAAAAAEwBwAAAAk3LzMxLzIwMTkIAAAACTMvMzEvMjAxMQkAAAABMCsokrYNFtcI9oOmEw4W1wghQ0lRLlRTRTo0MjA1LklRX0VCSVREQV9JTlQuRlkyMDEzAQAAAPFZDQACAAAACTQzLjM1MDEwNwEIAAAABQAAAAExAQAAAAoxNjI1NDU3NzQzAwAAAAI3OQIAAAAENDE5MAQAAAABMAcAAAAJNy8zMS8yMDE5CAAAAAkzLzMxLzIwMTMJAAAAATBmgNO5DRbXCBVeGhMOFtcIHUNJUS5UU0U6NDE4My5JUV9SRF9FWFAuRlkyMDEwAQAA</t>
  </si>
  <si>
    <t>AD1XDQACAAAABTM4MDAyAQgAAAAFAAAAATEBAAAACjEzODA0NTEzMzgDAAAAAjc5AgAAAAMxMDAEAAAAATAHAAAACTcvMzEvMjAxOQgAAAAJMy8zMS8yMDEwCQAAAAEwS0p1wQ0W1wiOLrARDhbXCCFDSVEuVFNFOjM0MDcuSVFfQ0FTSF9UQVhFUy5GWTIwMTABAAAAiFYNAAIAAAAFLTUxNDMBCAAAAAUAAAABMQEAAAAKMTM4Mjc2MzM3MAMAAAACNzkCAAAABDMwNTMEAAAAATAHAAAACTcvMzEvMjAxOQgAAAAJMy8zMS8yMDEwCQAAAAEwmCQYwQ0W1wg9O9YRDhbXCBpDSVEuVFNFOjQxODUuSVFfUkVWLkZZMjAxOAEAAADnXA0AAgAAAAY0MjE5MzABCAAAAAUAAAABMQEAAAAKMTg5MzY4MzExOAMAAAACNzkCAAAAAzExMgQAAAABMAcAAAAJNy8zMS8yMDE5CAAAAAkzLzMxLzIwMTgJAAAAATCXh3TBDRbXCPraoxEOFtcIKENJUS5UU0U6MzQwNy5JUV9DVVJSRU5UX1BPUlRfREVCVC5GWTIwMTEBAAAAiFYNAAMAAAAAAJgkGMENFtcIhw7YEQ4W1wgZQ0lRLlRTRTo0MjA1LklRX0dXLkZZMjAxNgEAAADxWQ0AAwAAAAAAy2WMwg0W1whuKHoRDhbXCBlDSVEuREI6QkFTLklRX0NPR1MuRlkyMDAzAQAAAGrXBQACAAAABTIzMzMzAQgAAAAFAAAAATEBAAAACTEzNzY3OTMzMQMAAAACNTACAAAAAjM0BAAAAAEwBwAAAAk3LzMxLzIwMTkIAAAACjEyLzMxLzIwMDMJAAAAATDBdpK2DRbXCIJcrxMOFtcIIUNJUS5UU0U6</t>
  </si>
  <si>
    <t>MzQwNy5JUV9JTkNfRVFVSVRZLkZZMjAwOAEAAACIVg0AAgAAAAQzNzU3AQgAAAAFAAAAATEBAAAACjEwODQxNjk3MTQDAAAAAjc5AgAAAAI0NwQAAAABMAcAAAAJNy8zMS8yMDE5CAAAAAkzLzMxLzIwMDgJAAAAATCb1hfBDRbXCD4qzhEOFtcIIUNJUS5UU0U6MzQwNy5JUV9DQVNIX0VRVUlWLkZZMjAxNQEAAACIVg0AAgAAAAYxMjM4MjEBCAAAAAUAAAABMQEAAAAKMTc0NTM3ODUxNgMAAAACNzkCAAAABDEwOTYEAAAAATAHAAAACTcvMzEvMjAxOQgAAAAJMy8zMS8yMDE1CQAAAAEweJ1TwA0W1wiwxuMRDhbXCClDSVEuREI6QkFTLklRX01JTk9SSVRZX0lOVEVSRVNUX0NGLkZZMjAwOAEAAABq1wUAAwAAAAAA322Xvg0W1wjNhEESDhbXCCZDSVEuVFNFOjQyMDQuSVFfT1RIRVJfTFRfQVNTRVRTLkZZMjAxOAEAAABHWA0AAgAAAAEyAQgAAAAFAAAAATEBAAAACjE4OTUwMDIwNzUDAAAAAjc5AgAAAAQxMDYwBAAAAAEwBwAAAAk3LzMxLzIwMTkIAAAACTMvMzEvMjAxOAkAAAABMPf7RsMNFtcIlOBbEQ4W1wgeQ0lRLkRCOkJBWU4uSVFfREFfU1VQUEwuRlkyMDE4AQAAAM+TAQADAAAAAAAQm9m6DRbXCNBG6xIOFtcIIUNJUS5YVFJBOkxYUy5JUV9DT01NT05fUkVQLkZZMjAxMwEAAABRMbcAAwAAAAAAtkoKvA0W1wg3iboSDhbXCBtDSVEuTllTRTpERC5JUV9OSV9DRi5GWTIwMDkBAAAAuLkLAAIAAAADNjQ4</t>
  </si>
  <si>
    <t>AQgAAAAFAAAAATEBAAAACjE1MDc0OTU1NjIDAAAAAzE2MAIAAAAEMjE1MAQAAAABMAcAAAAJNy8zMS8yMDE5CAAAAAoxMi8zMS8yMDA5CQAAAAEw6A6+vQ0W1wi/m2cSDhbXCB5DSVEuVFNFOjQyMDQuSVFfUEVOU0lPTi5GWTIwMTcBAAAAR1gNAAIAAAAFNDcwNjkBCAAAAAUAAAABMQEAAAAKMTg0ODY3MzE4NAMAAAACNzkCAAAABDEyMTMEAAAAATAHAAAACTcvMzEvMjAxOQgAAAAJMy8zMS8yMDE3CQAAAAEw04BWww0W1wg3I1kRDhbXCCFDSVEuREI6QkFZTi5JUV9TQUxFX1BQRV9DRi5GWTIwMDkBAAAAz5MBAAIAAAACOTgBCAAAAAUAAAABMQEAAAAKMTQzNDA3NjI3NwMAAAACNTACAAAABDIwNDIEAAAAATAHAAAACTcvMzEvMjAxOQgAAAAKMTIvMzEvMjAwOQkAAAABMGndk7sNFtcI4x/SEg4W1wglQ0lRLlRTRTozNDA3LklRX1BSRUZfRElWX09USEVSLkZZMjAwOAEAAACIVg0AAwAAAAAAm9YXwQ0W1wgneM4RDhbXCClDSVEuVFNFOjQyMDUuSVFfREFZU19JTlZFTlRPUllfT1VULkZZMjAxMwEAAADxWQ0AAgAAAAoxMTAuNTAyNjU1AQgAAAAFAAAAATEBAAAACjE2MjU0NTc3NDMDAAAAAjc5AgAAAAQ0MDM1BAAAAAEwBwAAAAk3LzMxLzIwMTkIAAAACTMvMzEvMjAxMwkAAAABMGaA07kNFtcIJTcaEw4W1wglQ0lRLlRTRTo0MTg1LklRX1NUX0RFQlRfSVNTVUVELkZZMjAxOQEAAADnXA0AAwAAAAAAcdV0</t>
  </si>
  <si>
    <t>wQ0W1whTyqkRDhbXCB9DSVEuVFNFOjQyMDQuSVFfQlZfU0hBUkUuRlkyMDE1AQAAAEdYDQACAAAACzEwMzQuMzE4ODI3AQgAAAAFAAAAATEBAAAACjE3NDUyMTQ0MDEDAAAAAjc5AgAAAAQ0MDIwBAAAAAEwBwAAAAk3LzMxLzIwMTkIAAAACTMvMzEvMjAxNQkAAAABMN5ZVsMNFtcI2qhTEQ4W1wglQ0lRLk5ZU0U6REQuSVFfTkVUX0RFQlRfRUJJVERBLkZZMjAxMgEAAAC4uQsAAgAAAAgyLjUwODk0OQEIAAAABQAAAAExAQAAAAoxNzE4OTQwNjUxAwAAAAMxNjACAAAABDQxOTMEAAAAATAHAAAACTcvMzEvMjAxOQgAAAAKMTIvMzEvMjAxMgkAAAABMHsczrgNFtcID6FOEw4W1wggQ0lRLlRTRTozNDA3LklRX09USEVSX1JFVi5GWTIwMTgBAAAAiFYNAAMAAAAAAG3rU8ANFtcIm7DrEQ4W1wgzQ0lRLlhUUkE6TFhTLklRX0NIQU5HRV9PVEhFUl9ORVRfT1BFUl9BU1NFVFMuRlkyMDE2AQAAAFExtwACAAAAAjQ0AQgAAAAFAAAAATEBAAAACjE4Nzg3MzIyODMDAAAAAjUwAgAAAAQyMDQ1BAAAAAEwBwAAAAk3LzMxLzIwMTkIAAAACjEyLzMxLzIwMTYJAAAAATCfvwq8DRbXCO00wxIOFtcIIENJUS5EQjoxQ09WLklRX09USEVSX09QRVIuRlkyMDA3AQAAALmFkQADAAAAAADKZgm9DRbXCEccgxIOFtcIJUNJUS5UU0U6NDIwNS5JUV9DQVNIX1NUX0lOVkVTVC5GWTIwMTYBAAAA8VkNAAIAAAAENzk2MwEIAAAABQAA</t>
  </si>
  <si>
    <t>AAExAQAAAAoxNzk4ODk0ODkxAwAAAAI3OQIAAAAEMTAwMgQAAAABMAcAAAAJNy8zMS8yMDE5CAAAAAkzLzMxLzIwMTYJAAAAATDLZYzCDRbXCIPaeREOFtcIKkNJUS5UU0U6NDIwNC5JUV9PVEhFUl9VTlVTVUFMX1NVUFBMLkZZMjAxMwEAAABHWA0AAgAAAAUtOTUzOAEIAAAABQAAAAExAQAAAAoxNjI1NDU3NTY1AwAAAAI3OQIAAAACODcEAAAAATAHAAAACTcvMzEvMjAxOQgAAAAJMy8zMS8yMDEzCQAAAAEwCeVVww0W1wgdW0wRDhbXCCJDSVEuVFNFOjQyMDQuSVFfR0FJTl9BU1NFVFMuRlkyMDEwAQAAAEdYDQACAAAABS0xOTczAQgAAAAFAAAAATEBAAAACjEzODc5ODY2ODADAAAAAjc5AgAAAAI1NgQAAAABMAcAAAAJNy8zMS8yMDE5CAAAAAkzLzMxLzIwMTAJAAAAATAdwXDDDRbXCHiHQxEOFtcIKENJUS5UU0U6NDE4My5JUV9UT1RBTF9ERUJUX0lTU1VFRC5GWTIwMTkBAAAAPVcNAAIAAAAFNzMyMjEBCAAAAAUAAAABMQEAAAAKMTk2OTYwMTIyOAMAAAACNzkCAAAABDIxNjEEAAAAATAHAAAACTcvMzEvMjAxOQgAAAAJMy8zMS8yMDE5CQAAAAEwm9YXwQ0W1whYZ80RDhbXCC1DSVEuVFNFOjQxODUuSVFfREVGX1RBWF9BU1NFVFNfQ1VSUkVOVC5GWTIwMTkBAAAA51wNAAMAAAAAAHmudMENFtcIvESoEQ4W1wgkQ0lRLkRCOjFDT1YuSVFfQkFTSUNfRVBTX0lOQ0wuRlkyMDA5AQAAALmFkQADAAAAAACV</t>
  </si>
  <si>
    <t>jQm9DRbXCPQ9iRIOFtcIHENJUS5UU0U6MzQwMi5JUV9OSV9DRi5GWTIwMTEBAAAAuFUNAAIAAAAFODI4OTMBCAAAAAUAAAABMQEAAAAKMTQ2MDcxNzY4MQMAAAACNzkCAAAABDIxNTAEAAAAATAHAAAACTcvMzEvMjAxOQgAAAAJMy8zMS8yMDExCQAAAAEwXYs1vw0W1wgBiSMSDhbXCClDSVEuVFNFOjM0MDIuSVFfREVCVF9FUVVJVl9ORVRfUEJPLkZZMjAwOAEAAAC4VQ0AAgAAAAU1NTYxNAEIAAAABQAAAAExAQAAAAoxMDU3ODg4MjYyAwAAAAI3OQIAAAAFMjE2NzkEAAAAATAHAAAACTcvMzEvMjAxOQgAAAAJMy8zMS8yMDA4CQAAAAEwWRY1vw0W1wiAZxoSDhbXCB9DSVEuWFRSQTpMWFMuSVFfVFJFQVNVUlkuRlkyMDA5AQAAAFExtwADAAAAAADNt1e8DRbXCGgyrRIOFtcIJENJUS5UU0U6NDA2My5JUV9VTkxFVkVSRURfRkNGLkZZMjAxMwEAAADjVw0AAgAAAAgxMDQ0MjMuNQEIAAAABQAAAAExAQAAAAoxNjI1NDU3NzA3AwAAAAI3OQIAAAAENDQyMwQAAAABMAcAAAAJNy8zMS8yMDE5CAAAAAkzLzMxLzIwMTMJAAAAATDgB+C/DRbXCNkeAxIOFtcIIkNJUS5UU0U6MzQwMi5JUV9BRFZFUlRJU0lORy5GWTIwMTABAAAAuFUNAAMAAAAAAF09Nb8NFtcIE5QfEg4W1wggQ0lRLlRTRTozNDA3LklRX0lOVkVOVE9SWS5GWTIwMTUBAAAAiFYNAAIAAAAGMzM5Njc4AQgAAAAFAAAAATEBAAAACjE3NDUzNzg1MTYD</t>
  </si>
  <si>
    <t>AAAAAjc5AgAAAAQxMDQzBAAAAAEwBwAAAAk3LzMxLzIwMTkIAAAACTMvMzEvMjAxNQkAAAABMHidU8ANFtcIsMbjEQ4W1wggQ0lRLlRTRTo0MTg1LklRX0NIQU5HRV9BUC5GWTIwMTABAAAA51wNAAIAAAAFMTg4OTABCAAAAAUAAAABMQEAAAAKMTM3NDM3NTcxMAMAAAACNzkCAAAABDIwMTcEAAAAATAHAAAACTcvMzEvMjAxOQgAAAAJMy8zMS8yMDEwCQAAAAEwstgqwg0W1wgGyo0RDhbXCCBDSVEuREI6MUNPVi5JUV9FQklUREFfSU5ULkZZMjAxNQEAAAC5hZEAAgAAAAkxNy4wNzYwODYBCAAAAAUAAAABMQEAAAAKMTgyODQ1MTI2OQMAAAACNTACAAAABDQxOTAEAAAAATAHAAAACTcvMzEvMjAxOQgAAAAKMTIvMzEvMjAxNQkAAAABMGZqzrgNFtcIshVYEw4W1wguQ0lRLk5ZU0U6REQuSVFfQ1VTVE9NX0JFVEEuLTEwNFcuLi5eTjIyNS5KUFkuSAEAAAC4uQsAAgAAABEwLjg2MTEwMjc1Nzc2NzU1MgApmmQXDhbXCCmaZBcOFtcIHUNJUS5EQjpCQVMuSVFfQVJfVFVSTlMuRlkyMDE1AQAAAGrXBQACAAAACDcuMDc1Njc5AQgAAAAFAAAAATEBAAAACjE4MjkyODI2NTQDAAAAAjUwAgAAAAQ0MDAxBAAAAAEwBwAAAAk3LzMxLzIwMTkIAAAACjEyLzMxLzIwMTUJAAAAATCvzc24DRbXCA/USBMOFtcIG0NJUS5UU0U6NDE4My5JUV9MQU5ELkZZMjAxMgEAAAA9Vw0AAwAAAAAAmCQYwQ0W1whjGLgRDhbXCCJDSVEu</t>
  </si>
  <si>
    <t>WFRSQTpMWFMuSVFfQURWRVJUSVNJTkcuRlkyMDA4AQAAAFExtwADAAAAAADckFe8DRbXCF2KqRIOFtcIJENJUS5UU0U6NDA2My5JUV9DT01NT05fSVNTVUVELkZZMjAwOQEAAADjVw0AAgAAAAMzODEBCAAAAAUAAAABMQEAAAAKMTM4Mjc2MzczMwMAAAACNzkCAAAABDIxNjkEAAAAATAHAAAACTcvMzEvMjAxOQgAAAAJMy8zMS8yMDA5CQAAAAEwJQj1vw0W1wgCGvcRDhbXCCJDSVEuREI6QkFZTi5JUV9CRVRBXzFZUi4yMDE2LzEyLzMxAQAAAM+TAQACAAAAETAuODk2OTI2ODIwNTg5Mzc5AKbp3uANFtcIPXamGA4W1wgcQ0lRLlhUUkE6TFhTLklRX0RBX0NGLkZZMjAxNAEAAABRMbcAAgAAAAMzOTQBCAAAAAUAAAABMQEAAAAKMTc4MTIwMTc3NAMAAAACNTACAAAABDIxNjAEAAAAATAHAAAACTcvMzEvMjAxOQgAAAAKMTIvMzEvMjAxNAkAAAABMLZKCrwNFtcIt/i8Eg4W1wglQ0lRLlRTRTozNDA3LklRX0dBSU5fQVNTRVRTX0NGLkZZMjAxMQEAAACIVg0AAgAAAAQ2ODIwAQgAAAAFAAAAATEBAAAACjE0NjI3MTI1NjgDAAAAAjc5AgAAAAQyMDI2BAAAAAEwBwAAAAk3LzMxLzIwMTkIAAAACTMvMzEvMjAxMQkAAAABMJgkGMENFtcIVNHYEQ4W1wgrQ0lRLkRCOkJBWU4uSVFfREVCVF9FUVVJVl9PUEVSX0xFQVNFLkZZMjAxNgEAAADPkwEAAgAAAAQyNzY4AQgAAAAFAAAAATEBAAAACjE4NzYzMDQ3MjIDAAAA</t>
  </si>
  <si>
    <t>AjUwAgAAAAUyMTY3MQQAAAABMAcAAAAJNy8zMS8yMDE5CAAAAAoxMi8zMS8yMDE2CQAAAAEwZPEXuw0W1wiIt+YSDhbXCCVDSVEuVFNFOjM0MDcuSVFfRElMVVRfRVBTX0lOQ0wuRlkyMDExAQAAAIhWDQACAAAACTQzLjExNDg3MgEIAAAABQAAAAExAQAAAAoxNDYyNzEyNTY4AwAAAAI3OQIAAAABOAQAAAABMAcAAAAJNy8zMS8yMDE5CAAAAAkzLzMxLzIwMTEJAAAAATCYJBjBDRbXCFtL1xEOFtcILENJUS5UU0U6MzQwNy5JUV9ORVRfREVCVF9FQklUREFfQ0FQRVguRlkyMDEyAQAAAIhWDQACAAAABzAuNjk1OTYBCAAAAAUAAAABMQEAAAAKMTU1NDk1MDcwNQMAAAACNzkCAAAABTIzMzE0BAAAAAEwBwAAAAk3LzMxLzIwMTkIAAAACTMvMzEvMjAxMgkAAAABMK+TfbkNFtcIpZkwEw4W1wgjQ0lRLkRCOkJBUy5JUV9HV19JTlRBTl9BTU9SVC5GWTIwMTABAAAAatcFAAMAAAAAAPCUl74NFtcIqnhFEg4W1wgjQ0lRLlRTRTozNDA3LklRX1RPVEFMX0VRVUlUWS5GWTIwMTkBAAAAiFYNAAIAAAAHMTQwMjcxMAEIAAAABQAAAAExAQAAAAoxOTY5NjAxMjMyAwAAAAI3OQIAAAAEMTI3NQQAAAABMAcAAAAJNy8zMS8yMDE5CAAAAAkzLzMxLzIwMTkJAAAAATBEk/S/DRbXCO5A8BEOFtcIH0NJUS5EQjpCQVMuSVFfSU5DX0VRVUlUWS5GWTIwMTMBAAAAatcFAAIAAAADMzAxAQgAAAAFAAAAATEBAAAACjE3MjEwNjkx</t>
  </si>
  <si>
    <t>OTYDAAAAAjUwAgAAAAI0NwQAAAABMAcAAAAJNy8zMS8yMDE5CAAAAAoxMi8zMS8yMDEzCQAAAAEwggItvg0W1wjs6J8TDhbXCCVDSVEuVFNFOjQwNjMuSVFfREFZU19TQUxFU19PVVQuRlkyMDE4AQAAAONXDQACAAAACTc1LjIwNDIzNQEIAAAABQAAAAExAQAAAAoxODk1MTgzOTE0AwAAAAI3OQIAAAAENDA0MgQAAAABMAcAAAAJNy8zMS8yMDE5CAAAAAkzLzMxLzIwMTgJAAAAATDcg5a6DRbXCIpVOxMOFtcIG0NJUS5UU0U6NDA2My5JUV9MQU5ELkZZMjAxMQEAAADjVw0AAgAAAAU2NDU3NwEIAAAABQAAAAExAQAAAAoxNTU0MTg5Nzg4AwAAAAI3OQIAAAAEMzA5OAQAAAABMAcAAAAJNy8zMS8yMDE5CAAAAAkzLzMxLzIwMTEJAAAAATAOVvW/DRbXCL8f/BEOFtcIH0NJUS5UU0U6NDE4My5JUV9CVl9TSEFSRS5GWTIwMTIBAAAAPVcNAAIAAAALMTgzMy45MzM5MzYBCAAAAAUAAAABMQEAAAAKMTU1NDMzNzE4MQMAAAACNzkCAAAABDQwMjAEAAAAATAHAAAACTcvMzEvMjAxOQgAAAAJMy8zMS8yMDEyCQAAAAEwmCQYwQ0W1why8bcRDhbXCCdDSVEuREI6QkFZTi5JUV9UT1RBTF9ERUJUX0lTU1VFRC5GWTIwMDgBAAAAz5MBAAIAAAAEMjI3NwEIAAAABQAAAAExAQAAAAoxMzMyOTU4MDc5AwAAAAI1MAIAAAAEMjE2MQQAAAABMAcAAAAJNy8zMS8yMDE5CAAAAAoxMi8zMS8yMDA4CQAAAAEwad2Tuw0W1wioYs8S</t>
  </si>
  <si>
    <t>DhbXCB9DSVEuTllTRTpERC5JUV9ESVZFU1RfQ0YuRlkyMDE3AQAAALi5CwADAAAAAABJCAi9DRbXCM51fxIOFtcIH0NJUS5OWVNFOkRELklRX1JEX0VYUF9GTi5GWTIwMDkBAAAAuLkLAAIAAAAEMTQ5MgEIAAAABQAAAAExAQAAAAoxNTA3NDk1NTYyAwAAAAMxNjACAAAABDMxNjgEAAAAATAHAAAACTcvMzEvMjAxOQgAAAAKMTIvMzEvMjAwOQkAAAABMPPnvb0NFtcIB4tmEg4W1wgZQ0lRLlRTRTozNDA3LklRX0FQLkZZMjAxMQEAAACIVg0AAgAAAAYxMzY0MDcBCAAAAAUAAAABMQEAAAAKMTQ2MjcxMjU2OAMAAAACNzkCAAAABDEwMTgEAAAAATAHAAAACTcvMzEvMjAxOQgAAAAJMy8zMS8yMDExCQAAAAEwmCQYwQ0W1wiHDtgRDhbXCCxDSVEuVFNFOjQxODMuSVFfTkVUX0RFQlRfRUJJVERBX0NBUEVYLkZZMjAxMwEAAAA9Vw0AAwAAAAJOTQEIAAAABQAAAAExAQAAAAoxNjI1MDkyMTY3AwAAAAI3OQIAAAAFMjMzMTQEAAAAATAHAAAACTcvMzEvMjAxOQgAAAAJMy8zMS8yMDEzCQAAAAEwpUZ9uQ0W1wj2vCkTDhbXCCZDSVEuREI6QkFTLklRX1RPVEFMX0RFQlRfUkVQQUlELkZZMjAxNAEAAABq1wUAAgAAAAUtNTc2MAEIAAAABQAAAAExAQAAAAoxNzc3OTIyMzEwAwAAAAI1MAIAAAAEMjE2NgQAAAABMAcAAAAJNy8zMS8yMDE5CAAAAAoxMi8zMS8yMDE0CQAAAAEwUVAtvg0W1wiLBFQSDhbXCCRDSVEuVFNF</t>
  </si>
  <si>
    <t>OjM0MDcuSVFfQ09NTU9OX0lTU1VFRC5GWTIwMTgBAAAAiFYNAAIAAAABMgEIAAAABQAAAAExAQAAAAoxODk1MDAyMTI5AwAAAAI3OQIAAAAEMjE2OQQAAAABMAcAAAAJNy8zMS8yMDE5CAAAAAkzLzMxLzIwMTgJAAAAATBjbPS/DRbXCN9G7hEOFtcIJ0NJUS5UU0U6NDIwNC5JUV9NQVJLRVRDQVAuMjAwMi8zLzMxLkpQWQEAAABHWA0AAgAAAAwyMDA2OTYuNzEwMDIBBgAAAAUAAAABMQEAAAAKMTQyMTU0NDIyNQMAAAACNzkCAAAABjEwMDA1NAQAAAABMAcAAAAJMy8zMS8yMDAy/Q4G5A0W1wj0NaMzDhbXCCBDSVEuVFNFOjQyMDQuSVFfTFRfSU5WRVNULkZZMjAxOAEAAABHWA0AAgAAAAYxOTA5NzMBCAAAAAUAAAABMQEAAAAKMTg5NTAwMjA3NQMAAAACNzkCAAAABDEwNTQEAAAAATAHAAAACTcvMzEvMjAxOQgAAAAJMy8zMS8yMDE4CQAAAAEw9/tGww0W1wgb8oYTDhbXCCVDSVEuVFNFOjQxODMuSVFfU1BFQ0lBTF9ESVZfQ0YuRlkyMDA5AQAAAD1XDQADAAAAAABLSnXBDRbXCLK5rxEOFtcIJENJUS5UU0U6NDE4NS5JUV9DVVJSRU5UX1JBVElPLkZZMjAxMQEAAADnXA0AAgAAAAgyLjQyMTc0NAEIAAAABQAAAAExAQAAAAoxNDU4NTI2Mzc4AwAAAAI3OQIAAAAENDAzMAQAAAABMAcAAAAJNy8zMS8yMDE5CAAAAAkzLzMxLzIwMTEJAAAAATBWztO5DRbXCDLDIBMOFtcIGkNJUS5EQjpCQVlOLklRX0xBTkQu</t>
  </si>
  <si>
    <t>RlkyMDA5AQAAAM+TAQACAAAABDc3NDcBCAAAAAUAAAABMQEAAAAKMTQzNDA3NjI3NwMAAAACNTACAAAABDMwOTgEAAAAATAHAAAACTcvMzEvMjAxOQgAAAAKMTIvMzEvMjAwOQkAAAABMGndk7sNFtcIBNLREg4W1wgiQ0lRLlhUUkE6TFhTLklRX0dBSU5fQVNTRVRTLkZZMjAxNwEAAABRMbcAAgAAAAItMQEIAAAABQAAAAExAQAAAAoxOTQ5Nzk1ODcwAwAAAAI1MAIAAAACNTYEAAAAATAHAAAACTcvMzEvMjAxOQgAAAAKMTIvMzEvMjAxNwkAAAABMJ+/CrwNFtcIrG3EEg4W1wgsQ0lRLlRTRTo0MTg1LklRX0lNUFVUX09QRVJfTEVBU0VfREVQUi5GWTIwMTUBAAAA51wNAAMAAAAAAMvYH8INFtcID8ubEQ4W1wgrQ0lRLjAuSVFfQ1VTVE9NX0JFVEEuLTEwNFcuI05BLi5eTjIyNS5KUFkuSAUAAAAAAAAACAAAABIoSW52YWxpZCBFbmQgRGF0ZSkQm9m6DRbXCC4bDxMOFtcIJUNJUS5UU0U6NDE4NS5JUV9MVF9ERUJUX0VRVUlUWS5GWTIwMTMBAAAA51wNAAIAAAAGMi4wOTg2AQgAAAAFAAAAATEBAAAACjE2MjYwNjc2ODIDAAAAAjc5AgAAAAQ0MDg1BAAAAAEwBwAAAAk3LzMxLzIwMTkIAAAACTMvMzEvMjAxMwkAAAABMDL4fLkNFtcI7/ohEw4W1wgjQ0lRLlRTRTo0MTgzLklRX0ZJTklTSEVEX0lOVi5GWTIwMTQBAAAAPVcNAAIAAAAGMjA2OTk0AQgAAAAFAAAAATEBAAAACjE2ODY2MzgyOTUDAAAAAjc5AgAA</t>
  </si>
  <si>
    <t>AAQzMDc1BAAAAAEwBwAAAAk3LzMxLzIwMTkIAAAACTMvMzEvMjAxNAkAAAABMJBMGMENFtcIEzC+EQ4W1wghQ0lRLlRTRTo0MDYzLklRX0VCSVREQV9JTlQuRlkyMDE1AQAAAONXDQACAAAACjM1Ny4yNzU5NDkBCAAAAAUAAAABMQEAAAAKMTc0NTkxNjc4MwMAAAACNzkCAAAABDQxOTAEAAAAATAHAAAACTcvMzEvMjAxOQgAAAAJMy8zMS8yMDE1CQAAAAEwNVyWug0W1wjYvDkTDhbXCCFDSVEuWFRSQTpMWFMuSVFfQ09NTU9OX1JFUC5GWTIwMTUBAAAAUTG3AAMAAAAAALCYCrwNFtcISnjAEg4W1wgpQ0lRLlRTRTo0MjA1LklRX09USEVSX05PTl9PUEVSX0VYUC5GWTIwMDcBAAAA8VkNAAIAAAAELTc0NQEIAAAABQAAAAExAQAAAAk2NTUyNTM1MDUDAAAAAjc5AgAAAAMzNzEEAAAAATAHAAAACTcvMzEvMjAxOQgAAAAJMy8zMS8yMDA3CQAAAAEwIHn+tg0W1wjxgpITDhbXCChDSVEuTllTRTpERC5JUV9JTlZFU1RfU0VDVVJJVFlfQ0YuRlkyMDA4AQAAALi5CwACAAAABC0zODABCAAAAAUAAAABMQEAAAAKMTQzMDM3MDMzMAMAAAADMTYwAgAAAAQyMDI3BAAAAAEwBwAAAAk3LzMxLzIwMTkIAAAACjEyLzMxLzIwMDgJAAAAATDz5729DRbXCHYsZRIOFtcIJENJUS5EQjpCQVlOLklRX0dBSU5fSU5WRVNUX0NGLkZZMjAwNwEAAADPkwEAAwAAAAAAcbWTuw0W1wiOCcwSDhbXCB5DSVEuTllTRTpERC5JUV9UT1RB</t>
  </si>
  <si>
    <t>TF9DQS5GWTIwMTgBAAAAuLkLAAIAAAAFNDk2MDMBCAAAAAUAAAABMQEAAAAKMTk0NDMzNTY1NgMAAAADMTYwAgAAAAQxMDA4BAAAAAEwBwAAAAk3LzMxLzIwMTkIAAAACjEyLzMxLzIwMTgJAAAAATD5Pwm9DRbXCNb5gBIOFtcIKENJUS5UU0U6NDE4My5JUV9UT1RBTF9ERUJUX1JFUEFJRC5GWTIwMTYBAAAAPVcNAAIAAAAGLTg2ODM3AQgAAAAFAAAAATEBAAAACjE3OTg1ODcyMjADAAAAAjc5AgAAAAQyMTY2BAAAAAEwBwAAAAk3LzMxLzIwMTkIAAAACTMvMzEvMjAxNgkAAAABMIKaGMENFtcI3pPEEQ4W1wgjQ0lRLlRTRTozNDA3LklRX1BFX0VYQ0wuLjIwMTkvMDMvMzEBAAAAiFYNAAIAAAAJMTAuOTY5ODUzAQcAAAAFAAAAATEBAAAACjE5NDQ4OTQwMjMDAAAAATACAAAABjEwMDAyNwQAAAABMAcAAAAJMy8yOS8yMDE5CAAAAAkzLzI5LzIwMTnUXQbkDRbXCEGp2BMOFtcIIkNJUS5EQjpCQVMuSVFfQ0FTSF9JTlRFUkVTVC5GWTIwMDcBAAAAatcFAAIAAAADNTAyAQgAAAAFAAAAATEBAAAACTgwNTQyMDk2NAMAAAACNTACAAAABDMwMjgEAAAAATAHAAAACTcvMzEvMjAxOQgAAAAKMTIvMzEvMjAwNwkAAAABMOlGl74NFtcIYDs/Eg4W1wgoQ0lRLlRTRTozNDAyLklRX0NVUlJFTlRfUE9SVF9ERUJULkZZMjAxNgEAAAC4VQ0AAgAAAAU0ODQ5NwEIAAAABQAAAAExAQAAAAoxNzk5MjQzNDI0AwAAAAI3OQIA</t>
  </si>
  <si>
    <t>AAAEMTI5NwQAAAABMAcAAAAJNy8zMS8yMDE5CAAAAAkzLzMxLzIwMTYJAAAAATDO5Mm+DRbXCOIlMhIOFtcIJUNJUS5UU0U6NDIwNS5JUV9MVF9ERUJUX1JFUEFJRC5GWTIwMTIBAAAA8VkNAAIAAAAFLTM2MTgBCAAAAAUAAAABMQEAAAAKMTU1NDk1MDcyMQMAAAACNzkCAAAABDIwMzYEAAAAATAHAAAACTcvMzEvMjAxOQgAAAAJMy8zMS8yMDEyCQAAAAEwsqOLwg0W1whSgW8RDhbXCCpDSVEuWFRSQTpMWFMuSVFfVEVWX0VCSVREQS4yMDAwLjIwMTkvMDMvMzEBAAAAUTG3AAIAAAAINS43Mjk3MjkBBwAAAAUAAAABMQEAAAAKMTk0OTc5NTk4MQMAAAABMAIAAAAGMTAwMDMwBAAAAAEwBwAAAAkzLzI5LzIwMTkIAAAACTMvMjkvMjAxOdRdBuQNFtcIvFuUGA4W1wggQ0lRLlRTRTozNDA3LklRX0JVSUxESU5HUy5GWTIwMTgBAAAAiFYNAAMAAAAAAGNs9L8NFtcI3IPtEQ4W1wghQ0lRLlRTRTo0MjA0LklRX0NPTU1PTl9SRVAuRlkyMDE3AQAAAEdYDQACAAAABi0xNjM1NgEIAAAABQAAAAExAQAAAAoxODQ4NjczMTg0AwAAAAI3OQIAAAAEMjE2NAQAAAABMAcAAAAJNy8zMS8yMDE5CAAAAAkzLzMxLzIwMTcJAAAAATD/1EbDDRbXCDo0WhEOFtcIHENJUS5EQjpCQVlOLklRX0NPTU1PTi5GWTIwMTYBAAAAz5MBAAIAAAAEMjExNwEIAAAABQAAAAExAQAAAAoxODc2MzA0NzIyAwAAAAI1MAIAAAAEMTEwMwQAAAAB</t>
  </si>
  <si>
    <t>MAcAAAAJNy8zMS8yMDE5CAAAAAoxMi8zMS8yMDE2CQAAAAEwZPEXuw0W1wiYkOYSDhbXCC9DSVEuVFNFOjQxODUuSVFfSU1QVVRfT1BFUl9MRUFTRV9JTlRfRVhQLkZZMjAwOAEAAADnXA0AAgAAAAkxNi4yNzQ5MTIBCAAAAAUAAAABMQEAAAAKMTA1MzQ3NzUwNAMAAAACNzkCAAAABTIxNjcyBAAAAAEwBwAAAAk3LzMxLzIwMTkIAAAACTMvMzEvMjAwOAkAAAABMMeKKsINFtcIIi6GEQ4W1wguQ0lRLkRCOjFDT1YuSVFfT1RIRVJfTk9OX09QRVJfRVhQX1NVUFBMLkZZMjAxMAEAAAC5hZEAAwAAAAAAzLQJvQ0W1wjR/osSDhbXCCdDSVEuREI6MUNPVi5JUV9NSU5PUklUWV9JTlRFUkVTVC5GWTIwMTIBAAAAuYWRAAIAAAACMTQBCAAAAAUAAAABMQEAAAAKMTc1OTEzNDM5NQMAAAACNTACAAAABDEwNTIEAAAAATAHAAAACTcvMzEvMjAxOQgAAAAKMTIvMzEvMjAxMgkAAAABMIMvk7wNFtcIJN2SEg4W1wghQ0lRLlRTRTo0MjA0LklRX05JX0NPTVBBTlkuRlkyMDA5AQAAAEdYDQACAAAABDEzMjYBCAAAAAUAAAABMQEAAAAKMTM4Nzk4NjUzOQMAAAACNzkCAAAABTQxNTcxBAAAAAEwBwAAAAk3LzMxLzIwMTkIAAAACTMvMzEvMjAwOQkAAAABMCKacMMNFtcIXKJAEQ4W1wgcQ0lRLlRTRTozNDAyLklRX05JX0NGLkZZMjAxNwEAAAC4VQ0AAgAAAAYxMzkwMTIBCAAAAAUAAAABMQEAAAAKMTg0ODU4MTAzOQMAAAAC</t>
  </si>
  <si>
    <t>NzkCAAAABDIxNTAEAAAAATAHAAAACTcvMzEvMjAxOQgAAAAJMy8zMS8yMDE3CQAAAAEwxAvKvg0W1wgLpTUSDhbXCCZDSVEuVFNFOjQwNjMuSVFfREVGX1RBWF9MSUFCX0xULkZZMjAxNAEAAADjVw0AAgAAAAU4MDkzNAEIAAAABQAAAAExAQAAAAoxNjg2NjM4NDIwAwAAAAI3OQIAAAAEMTAyNwQAAAABMAcAAAAJNy8zMS8yMDE5CAAAAAkzLzMxLzIwMTQJAAAAATDgLuC/DRbXCG2kBBIOFtcIHUNJUS5UU0U6NDIwNC5JUV9DT01NT04uRlkyMDA5AQAAAEdYDQACAAAABjEwMDAwMgEIAAAABQAAAAExAQAAAAoxMzg3OTg2NTM5AwAAAAI3OQIAAAAEMTEwMwQAAAABMAcAAAAJNy8zMS8yMDE5CAAAAAkzLzMxLzIwMDkJAAAAATAimnDDDRbXCN3ZQREOFtcIJENJUS5UU0U6NDIwNS5JUV9QRVJJT0REQVRFX0lTLkZZMjAwMQEAAADxWQ0ABQAAAAoyMDAxLzAzLzMxAAqHKrcNFtcICJWhEw4W1wgiQ0lRLlRTRTozNDA3LklRX0RBX1NVUFBMX0NGLkZZMjAxOQEAAACIVg0AAgAAAAU4NDU1NgEIAAAABQAAAAExAQAAAAoxOTY5NjAxMjMyAwAAAAI3OQIAAAAEMjE3MQQAAAABMAcAAAAJNy8zMS8yMDE5CAAAAAkzLzMxLzIwMTkJAAAAATBEk/S/DRbXCPqO8BEOFtcIIUNJUS5UU0U6NDE4NS5JUV9TR0FfTUFSR0lOLkZZMjAxNgEAAADnXA0AAgAAAAcxNS42NjE5AQgAAAAFAAAAATEBAAAACjE3OTcxNTYxODADAAAA</t>
  </si>
  <si>
    <t>Ajc5AgAAAAQ0Mzc1BAAAAAEwBwAAAAk3LzMxLzIwMTkIAAAACTMvMzEvMjAxNgkAAAABMKoffbkNFtcIpVgjEw4W1wgcQ0lRLk5ZU0U6REQuSVFfQ09NTU9OLkZZMjAxNgEAAAC4uQsAAgAAAAQzMTA3AQgAAAAFAAAAATEBAAAACjE5NDQzMzU2NTcDAAAAAzE2MAIAAAAEMTEwMwQAAAABMAcAAAAJNy8zMS8yMDE5CAAAAAoxMi8zMS8yMDE2CQAAAAEwZ0t+vQ0W1wghonsSDhbXCBpDSVEuREI6QkFZTi5JUV9BUElDLkZZMjAxMQEAAADPkwEAAwAAAAAAPwSUuw0W1whlddcSDhbXCCBDSVEuWFRSQTpMWFMuSVFfTklfTUFSR0lOLkZZMjAwNwEAAABRMbcAAgAAAAYxLjY5NDkBCAAAAAUAAAABMQEAAAAJODA1OTQ0NDUwAwAAAAI1MAIAAAAENDA5NAQAAAABMAcAAAAJNy8zMS8yMDE5CAAAAAoxMi8zMS8yMDA3CQAAAAEwVkRXuA0W1wizOFoTDhbXCB9DSVEuREI6QkFTLklRX05FVF9DSEFOR0UuRlkyMDE3AQAAAGrXBQACAAAABDUxMjABCAAAAAUAAAABMQEAAAAKMTk0NzQwMzAzOQMAAAACNTACAAAABDIwOTMEAAAAATAHAAAACTcvMzEvMjAxOQgAAAAKMTIvMzEvMjAxNwkAAAABMFubvb0NFtcIts1cEg4W1wggQ0lRLlRTRTo0MTg1LklRX0NBU0hfT1BFUi5GWTIwMTMBAAAA51wNAAIAAAAFNDc3MjABCAAAAAUAAAABMQEAAAAKMTYyNjA2NzY4MgMAAAACNzkCAAAABDIwMDYEAAAAATAHAAAACTcvMzEvMjAx</t>
  </si>
  <si>
    <t>OQgAAAAJMy8zMS8yMDEzCQAAAAEwDbIfwg0W1wiAOpcRDhbXCBtDSVEuREI6QkFZTi5JUV9FQklUQS5GWTIwMTcBAAAAz5MBAAIAAAAENzU5NwEIAAAABQAAAAExAQAAAAoxOTQ3MjA1MDgzAwAAAAI1MAIAAAAGMTAwNjg5BAAAAAEwBwAAAAk3LzMxLzIwMTkIAAAACjEyLzMxLzIwMTcJAAAAATBwGBi7DRbXCPvc6BIOFtcIJUNJUS5UU0U6MzQwNy5JUV9CQVNJQ19FUFNfSU5DTC5GWTIwMTABAAAAiFYNAAIAAAAJMTguMDgxMjc5AQgAAAAFAAAAATEBAAAACjEzODI3NjMzNzADAAAAAjc5AgAAAAE5BAAAAAEwBwAAAAk3LzMxLzIwMTkIAAAACTMvMzEvMjAxMAkAAAABMKr+F8ENFtcIvxjUEQ4W1wgfQ0lRLlRTRTo0MjA0LklRX0VCSVRfSU5ULkZZMjAxNgEAAABHWA0AAgAAAAk3OC4zMTEyNDYBCAAAAAUAAAABMQEAAAAKMTc5OTI0MzI1NQMAAAACNzkCAAAABDQxODkEAAAAATAHAAAACTcvMzEvMjAxOQgAAAAJMy8zMS8yMDE2CQAAAAEwlgvTuQ0W1wjQCxUTDhbXCBpDSVEuWFRSQTpMWFMuSVFfUkVWLkZZMjAwOAEAAABRMbcAAgAAAAQ2NTc2AQgAAAAFAAAAATEBAAAACjEzOTYwNTQ4MzUDAAAAAjUwAgAAAAMxMTIEAAAAATAHAAAACTcvMzEvMjAxOQgAAAAKMTIvMzEvMjAwOAkAAAABMNyQV7wNFtcI06CoEg4W1wgkQ0lRLk5ZU0U6REQuSVFfUFJFRl9ESVZfT1RIRVIuRlkyMDE4AQAAALi5CwACAAAA</t>
  </si>
  <si>
    <t>AjE3AQgAAAAFAAAAATEBAAAACjE5NDQzMzU2NTYDAAAAAzE2MAIAAAACOTcEAAAAATAHAAAACTcvMzEvMjAxOQgAAAAKMTIvMzEvMjAxOAkAAAABMEkICL0NFtcIhYSAEg4W1wghQ0lRLlRTRTo0MjA1LklRX0NBU0hfRklOQU4uRlkyMDEzAQAAAPFZDQACAAAABi0xMDAwNgEIAAAABQAAAAExAQAAAAoxNjI1NDU3NzQzAwAAAAI3OQIAAAAEMjAwNAQAAAABMAcAAAAJNy8zMS8yMDE5CAAAAAkzLzMxLzIwMTMJAAAAATDPyovCDRbXCHqzchEOFtcIJ0NJUS5OWVNFOkRELklRX1RPVEFMX0RFQlRfRVFVSVRZLkZZMjAwNwEAAAC4uQsAAgAAAAc0Ni42OTk5AQgAAAAFAAAAATEBAAAACjEzMjY3MjQ0NDUDAAAAAzE2MAIAAAAENDAzNAQAAAABMAcAAAAJNy8zMS8yMDE5CAAAAAoxMi8zMS8yMDA3CQAAAAEwdPXNuA0W1wjMbEsTDhbXCCpDSVEuWFRSQTpMWFMuSVFfVE9UQUxfQ09NTU9OX0VRVUlUWS5GWTIwMTcBAAAAUTG3AAIAAAAEMjI4NwEIAAAABQAAAAExAQAAAAoxOTQ5Nzk1ODcwAwAAAAI1MAIAAAAEMTAwNgQAAAABMAcAAAAJNy8zMS8yMDE5CAAAAAoxMi8zMS8yMDE3CQAAAAEwn78KvA0W1wgepcUSDhbXCB9DSVEuVFNFOjQwNjMuSVFfRUJUX0VYQ0wuRlkyMDE1AQAAAONXDQACAAAABjIwMDM3OAEIAAAABQAAAAExAQAAAAoxNzQ1OTE2NzgzAwAAAAI3OQIAAAABNAQAAAABMAcAAAAJNy8zMS8yMDE5</t>
  </si>
  <si>
    <t>CAAAAAkzLzMxLzIwMTUJAAAAATDDVeC/DRbXCNfsBhIOFtcIHENJUS5UU0U6NDA2My5JUV9DQVBFWC5GWTIwMDgBAAAA41cNAAIAAAAHLTI1NDU4NQEIAAAABQAAAAExAQAAAAoxMDYyNzUxOTUyAwAAAAI3OQIAAAAEMjAyMQQAAAABMAcAAAAJNy8zMS8yMDE5CAAAAAkzLzMxLzIwMDgJAAAAATAw4fS/DRbXCPHn8xEOFtcIJENJUS5UU0U6NDIwNS5JUV9FQklUREFfTUFSR0lOLkZZMjAxMAEAAADxWQ0AAgAAAAcxMy44OTQ2AQgAAAAFAAAAATEBAAAACjEzOTExNzE4MDYDAAAAAjc5AgAAAAQ0MDQ3BAAAAAEwBwAAAAk3LzMxLzIwMTkIAAAACTMvMzEvMjAxMAkAAAABMIRZ07kNFtcItjwYEw4W1wguQ0lRLlRTRTo0MjA1LklRX09USEVSX0ZJTkFOQ0VfQUNUX1NVUFBMLkZZMjAwOAEAAADxWQ0AAgAAAAQtMTEwAQgAAAAFAAAAATEBAAAACjEwNjI3NDk2ODkDAAAAAjc5AgAAAAQyMDUwBAAAAAEwBwAAAAk3LzMxLzIwMTkIAAAACTMvMzEvMjAwOAkAAAABMM9wR8MNFtcIenxjEQ4W1wgdQ0lRLlhUUkE6TFhTLklRX1JEX0VYUC5GWTIwMTgBAAAAUTG3AAIAAAADMTE4AQgAAAAFAAAAATEBAAAACjE5NDk3OTU4NzQDAAAAAjUwAgAAAAMxMDAEAAAAATAHAAAACTcvMzEvMjAxOQgAAAAKMTIvMzEvMjAxOAkAAAABMCFGkbsNFtcI6yrHEg4W1wglQ0lRLlhUUkE6TFhTLklRX0NBUElUQUxfTEVBU0VTLkZZMjAw</t>
  </si>
  <si>
    <t>NwEAAABRMbcAAgAAAAI1OAEIAAAABQAAAAExAQAAAAk4MDU5NDQ0NTADAAAAAjUwAgAAAAQxMTgzBAAAAAEwBwAAAAk3LzMxLzIwMTkIAAAACjEyLzMxLzIwMDcJAAAAATDckFe8DRbXCEUqpxIOFtcIJkNJUS5YVFJBOkxYUy5JUV9MVF9ERUJUX0NBUElUQUwuRlkyMDE2AQAAAFExtwACAAAABzQxLjgwNDIBCAAAAAUAAAABMQEAAAAKMTg3ODczMjI4MwMAAAACNTACAAAABDQxODcEAAAAATAHAAAACTcvMzEvMjAxOQgAAAAKMTIvMzEvMjAxNgkAAAABMERrV7gNFtcI0gZgEw4W1wglQ0lRLlRTRTo0MTgzLklRX1NUX0RFQlRfSVNTVUVELkZZMjAxMAEAAAA9Vw0AAwAAAAAAP3F1wQ0W1wjonbIRDhbXCChDSVEuVFNFOjQyMDQuSVFfVE9UQUxfREVCVC5GWTIwMTUuLi4uSlBZAQAAAEdYDQACAAAABTYzMTE5AQgAAAAFAAAAATEBAAAACjE3NDUyMTQ0MDEDAAAAAjc5AgAAAAQ0MTczBAAAAAEwBwAAAAk3LzMxLzIwMTkIAAAACTMvMzEvMjAxNQkAAAABMN/qTLgNFtcIGG51Ew4W1wghQ0lRLk5ZU0U6REQuSVFfR0FJTl9BU1NFVFMuRlkyMDE0AQAAALi5CwACAAAAAi03AQgAAAAFAAAAATEBAAAACjE4MjcxMDYzNjkDAAAAAzE2MAIAAAACNTYEAAAAATAHAAAACTcvMzEvMjAxOQgAAAAKMTIvMzEvMjAxNAkAAAABMH39fb0NFtcImZt0Eg4W1wgZQ0lRLlRTRTo0MTgzLklRX0RPLkZZMjAxOQEAAAA9Vw0AAwAA</t>
  </si>
  <si>
    <t>AAAAurAXwQ0W1wg2RssRDhbXCB9DSVEuREI6QkFTLklRX1NHQV9NQVJHSU4uRlkyMDEwAQAAAGrXBQACAAAABzEyLjQwMTEBCAAAAAUAAAABMQEAAAAKMTUyNTAzNDE3MwMAAAACNTACAAAABDQzNzUEAAAAATAHAAAACTcvMzEvMjAxOQgAAAAKMTIvMzEvMjAxMAkAAAABMMj4lroNFtcI3HhFEw4W1wgZQ0lRLlRTRTo0MTgzLklRX0FFLkZZMjAxOAEAAAA9Vw0AAgAAAAMxNTgBCAAAAAUAAAABMQEAAAAKMTg5NDgzMjQzNQMAAAACNzkCAAAABDEwMTYEAAAAATAHAAAACTcvMzEvMjAxOQgAAAAJMy8zMS8yMDE4CQAAAAEww4gXwQ0W1wjHS8kRDhbXCChDSVEuTllTRTpERC5JUV9BU1NFVF9XUklURURPV05fQ0YuRlkyMDE2AQAAALi5CwACAAAAAzQ1MgEIAAAABQAAAAExAQAAAAoxOTQ0MzM1NjU3AwAAAAMxNjACAAAABDIwMTkEAAAAATAHAAAACTcvMzEvMjAxOQgAAAAKMTIvMzEvMjAxNgkAAAABMGdLfr0NFtcI3Tx8Eg4W1wgqQ0lRLlhUUkE6TFhTLklRX0lOQ19UQVhfUEFZX0NVUlJFTlQuRlkyMDA4AQAAAFExtwACAAAAAjEyAQgAAAAFAAAAATEBAAAACjEzOTYwNTQ4MzUDAAAAAjUwAgAAAAQxMDk0BAAAAAEwBwAAAAk3LzMxLzIwMTkIAAAACjEyLzMxLzIwMDgJAAAAATDckFe8DRbXCBQAqhIOFtcIIkNJUS5EQjoxQ09WLklRX0ZJTklTSEVEX0lOVi5GWTIwMTcBAAAAuYWRAAMAAAAAAHzKk7wNFtcI</t>
  </si>
  <si>
    <t>jtKhEg4W1wgoQ0lRLlRTRTo0MTg1LklRX1RPVEFMX0RJVl9QQUlEX0NGLkZZMjAxOQEAAADnXA0AAgAAAAYtMTIxNzUBCAAAAAUAAAABMQEAAAAKMTk2ODk5Nzk5OQMAAAACNzkCAAAABDIwMjIEAAAAATAHAAAACTcvMzEvMjAxOQgAAAAJMy8zMS8yMDE5CQAAAAEwcdV0wQ0W1whTyqkRDhbXCC1DSVEuVFNFOjQyMDQuSVFfT1RIRVJfSU5WRVNUX0FDVF9TVVBQTC5GWTIwMTIBAAAAR1gNAAIAAAAGLTE3MjE5AQgAAAAFAAAAATEBAAAACjE1NTQzMzcyMzkDAAAAAjc5AgAAAAQyMDUxBAAAAAEwBwAAAAk3LzMxLzIwMTkIAAAACTMvMzEvMjAxMgkAAAABMAnlVcMNFtcIQ3BLEQ4W1wgfQ0lRLkRCOkJBWU4uSVFfQ0hBTkdFX0FQLkZZMjAxNAEAAADPkwEAAgAAAAM0ODUBCAAAAAUAAAABMQEAAAAKMTc3Nzg4MzY1MwMAAAACNTACAAAABDIwMTcEAAAAATAHAAAACTcvMzEvMjAxOQgAAAAKMTIvMzEvMjAxNAkAAAABMArMF7sNFtcIEuvgEg4W1wgaQ0lRLkRCOkJBUy5JUV9OSV9DRi5GWTIwMTQBAAAAatcFAAIAAAAENTE1NQEIAAAABQAAAAExAQAAAAoxNzc3OTIyMzEwAwAAAAI1MAIAAAAEMjE1MAQAAAABMAcAAAAJNy8zMS8yMDE5CAAAAAoxMi8zMS8yMDE0CQAAAAEwGSotvg0W1wiFaVMSDhbXCCVDSVEuTllTRTpERC5JUV9TQUxFU19NQVJLRVRJTkcuRlkyMDA3AQAAALi5CwADAAAAAAD+wL29DRbXCJfB</t>
  </si>
  <si>
    <t>YBIOFtcIM0NJUS5UU0U6NDA2My5JUV9DSEFOR0VfT1RIRVJfTkVUX09QRVJfQVNTRVRTLkZZMjAxMwEAAADjVw0AAgAAAAQ0NDIwAQgAAAAFAAAAATEBAAAACjE2MjU0NTc3MDcDAAAAAjc5AgAAAAQyMDQ1BAAAAAEwBwAAAAk3LzMxLzIwMTkIAAAACTMvMzEvMjAxMwkAAAABMOAH4L8NFtcICFwCEg4W1wghQ0lRLk5ZU0U6REQuSVFfQVNTRVRfVFVSTlMuRlkyMDA4AQAAALi5CwACAAAACDEuMjE2ODg2AQgAAAAFAAAAATEBAAAACjE0MzAzNzAzMzADAAAAAzE2MAIAAAAENDE3NwQAAAABMAcAAAAJNy8zMS8yMDE5CAAAAAoxMi8zMS8yMDA4CQAAAAEwdPXNuA0W1wjAuksTDhbXCCJDSVEuVFNFOjM0MDcuSVFfR0FJTl9BU1NFVFMuRlkyMDE4AQAAAIhWDQACAAAABS01NzI3AQgAAAAFAAAAATEBAAAACjE4OTUwMDIxMjkDAAAAAjc5AgAAAAI1NgQAAAABMAcAAAAJNy8zMS8yMDE5CAAAAAkzLzMxLzIwMTgJAAAAATBZRfS/DRbXCEj+6xEOFtcIHENJUS5UU0U6NDE4My5JUV9DQVBFWC5GWTIwMTQBAAAAPVcNAAIAAAAGLTUyMDk2AQgAAAAFAAAAATEBAAAACjE2ODY2MzgyOTUDAAAAAjc5AgAAAAQyMDIxBAAAAAEwBwAAAAk3LzMxLzIwMTkIAAAACTMvMzEvMjAxNAkAAAABMI9zGMENFtcIuX2+EQ4W1wgZQ0lRLlRTRTo0MjA0LklRX1JFLkZZMjAxMQEAAABHWA0AAgAAAAYxNzI2ODkBCAAAAAUAAAABMQEA</t>
  </si>
  <si>
    <t>AAAKMTQ2MTY4MDE5NgMAAAACNzkCAAAABDEyMjIEAAAAATAHAAAACTcvMzEvMjAxOQgAAAAJMy8zMS8yMDExCQAAAAEw2mVSww0W1whJykcRDhbXCCRDSVEuVFNFOjQxODMuSVFfQ1VSUkVOVF9SQVRJTy5GWTIwMDkBAAAAPVcNAAIAAAAGMS40MDE2AQgAAAAFAAAAATEBAAAACjEzODA0NTE2MjIDAAAAAjc5AgAAAAQ0MDMwBAAAAAEwBwAAAAk3LzMxLzIwMTkIAAAACTMvMzEvMjAwOQkAAAABMKoffbkNFtcIubEmEw4W1wgjQ0lRLlhUUkE6TFhTLklRX09USEVSX0VRVUlUWS5GWTIwMTgBAAAAUTG3AAIAAAAEMjI1OAEIAAAABQAAAAExAQAAAAoxOTQ5Nzk1ODc0AwAAAAI1MAIAAAAEMTAyOAQAAAABMAcAAAAJNy8zMS8yMDE5CAAAAAoxMi8zMS8yMDE4CQAAAAEwIUaRuw0W1whYsMgSDhbXCB9DSVEuVFNFOjQwNjMuSVFfQVJfVFVSTlMuRlkyMDE2AQAAAONXDQACAAAACDQuNzczMjc5AQgAAAAFAAAAATEBAAAACjE3OTkyNDMzNDUDAAAAAjc5AgAAAAQ0MDAxBAAAAAEwBwAAAAk3LzMxLzIwMTkIAAAACTMvMzEvMjAxNgkAAAABMDVclroNFtcIwws6Ew4W1wglQ0lRLlRTRTo0MTgzLklRX05FVF9SRU5UQUxfRVhQLkZZMjAxNwEAAAA9Vw0AAwAAAAAAo8EYwQ0W1wjOy8URDhbXCBhDSVEuMC5JUV9UT1RBTF9SRUNFSVYuRlkFAAAAAAAAAAgAAAAVKEludmFsaWQgVGltZSBQZXJpb2QpEJvZug0W1wimlQ0T</t>
  </si>
  <si>
    <t>DhbXCCBDSVEuVFNFOjQyMDUuSVFfQ0FTSF9PUEVSLkZZMjAxMwEAAADxWQ0AAgAAAAUzMzA2MQEIAAAABQAAAAExAQAAAAoxNjI1NDU3NzQzAwAAAAI3OQIAAAAEMjAwNgQAAAABMAcAAAAJNy8zMS8yMDE5CAAAAAkzLzMxLzIwMTMJAAAAATDPyovCDRbXCJI+chEOFtcIHkNJUS5YVFJBOkxYUy5JUV9TVF9ERUJULkZZMjAxNgEAAABRMbcAAwAAAAAAsJgKvA0W1wgNTMISDhbXCCRDSVEuTllTRTpERC5JUV9ESUxVVF9FUFNfRVhDTC5GWTIwMTIBAAAAuLkLAAIAAAADMi4xAQgAAAAFAAAAATEBAAAACjE3MTg5NDA2NTEDAAAAAzE2MAIAAAADMTQyBAAAAAEwBwAAAAk3LzMxLzIwMTkIAAAACjEyLzMxLzIwMTIJAAAAATB7sH29DRbXCFwebxIOFtcIHENJUS5UU0U6MzQwMi5JUV9OSV9DRi5GWTIwMDgBAAAAuFUNAAIAAAAFNDgwNjkBCAAAAAUAAAABMQEAAAAKMTA1Nzg4ODI2MgMAAAACNzkCAAAABDIxNTAEAAAAATAHAAAACTcvMzEvMjAxOQgAAAAJMy8zMS8yMDA4CQAAAAEwWRY1vw0W1wh1jhoSDhbXCB5DSVEuREI6QkFZTi5JUV9ORVRfREVCVC5GWTIwMTUBAAAAz5MBAAIAAAAFMTc4MDMBCAAAAAUAAAABMQEAAAAKMTgyODcyNTg2MQMAAAACNTACAAAABDQzNjQEAAAAATAHAAAACTcvMzEvMjAxOQgAAAAKMTIvMzEvMjAxNQkAAAABMArMF7sNFtcIJfjjEg4W1wgXQ0lRLjAuSVFfQ0FTSF9JTlZFU1Qu</t>
  </si>
  <si>
    <t>RlkFAAAAAAAAAAgAAAAVKEludmFsaWQgVGltZSBQZXJpb2QpEJvZug0W1wgX9Q4TDhbXCCRDSVEuREI6MUNPVi5JUV9EQVlTX1NBTEVTX09VVC5GWTIwMTABAAAAuYWRAAMAAAAAAHVDzrgNFtcIDuFUEw4W1wgoQ0lRLkRCOkJBUy5JUV9DVVJSRU5UX1BPUlRfTEVBU0VTLkZZMjAxNwEAAABq1wUAAgAAAAIyNQEIAAAABQAAAAExAQAAAAoxOTQ3NDAzMDM5AwAAAAI1MAIAAAAEMTA5MAQAAAABMAcAAAAJNy8zMS8yMDE5CAAAAAoxMi8zMS8yMDE3CQAAAAEwTJ4tvg0W1wjdfVsSDhbXCCtDSVEuVFNFOjQxODMuSVFfTUlOT1JJVFlfSU5URVJFU1RfQ0YuRlkyMDE3AQAAAD1XDQADAAAAAACjwRjBDRbXCCoqxxEOFtcIKENJUS5UU0U6NDE4My5JUV9ERUZfVEFYX0FTU0VUU19MVC5GWTIwMTcBAAAAPVcNAAIAAAAENjc1NQEIAAAABQAAAAExAQAAAAoxODQ4NTgxMDY4AwAAAAI3OQIAAAAEMTAyNgQAAAABMAcAAAAJNy8zMS8yMDE5CAAAAAkzLzMxLzIwMTcJAAAAATCjwRjBDRbXCL1AxhEOFtcIIUNJUS5UU0U6MzQwMi5JUV9UT1RBTF9ERUJULkZZMjAxMwEAAAC4VQ0AAgAAAAY1Mjk1OTcBCAAAAAUAAAABMQEAAAAKMTYyNTQ1NzYwNQMAAAACNzkCAAAABDQxNzMEAAAAATAHAAAACTcvMzEvMjAxOQgAAAAJMy8zMS8yMDEzCQAAAAEw8JXJvg0W1whxKikSDhbXCCRDSVEuWFRSQTpMWFMuSVFfQ1VSUkVOVF9S</t>
  </si>
  <si>
    <t>QVRJTy5GWTIwMDkBAAAAUTG3AAIAAAAIMi40MDAzNTcBCAAAAAUAAAABMQEAAAAKMTQzNzg1NTM3NQMAAAACNTACAAAABDQwMzAEAAAAATAHAAAACTcvMzEvMjAxOQgAAAAKMTIvMzEvMjAwOQkAAAABMFZEV7gNFtcIC3JbEw4W1wglQ0lRLlRTRTo0MDYzLklRX09USEVSX09QRVJfQUNULkZZMjAxNwEAAADjVw0AAgAAAAYtNjI0MzQBCAAAAAUAAAABMQEAAAAKMTg0OTAyNjY4NwMAAAACNzkCAAAABDIwNDcEAAAAATAHAAAACTcvMzEvMjAxOQgAAAAJMy8zMS8yMDE3CQAAAAEwrsrgvw0W1wjpbBESDhbXCCVDSVEuREI6QkFZTi5JUV9ORVRfREVCVF9FQklUREEuRlkyMDExAQAAAM+TAQACAAAACDEuMjM5MTA4AQgAAAAFAAAAATEBAAAACjE1ODk4NjMwOTIDAAAAAjUwAgAAAAQ0MTkzBAAAAAEwBwAAAAk3LzMxLzIwMTkIAAAACjEyLzMxLzIwMTEJAAAAATA9kle4DRbXCNRiZBMOFtcIJUNJUS5UU0U6MzQwNy5JUV9SRVRVUk5fQ0FQSVRBTC5GWTIwMTkBAAAAiFYNAAIAAAAGNy42Mjc5AQgAAAAFAAAAATEBAAAACjE5Njk2MDEyMzIDAAAAAjc5AgAAAAQ0MzYzBAAAAAEwBwAAAAk3LzMxLzIwMTkIAAAACTMvMzEvMjAxOQkAAAABMPA1lroNFtcIej80Ew4W1wggQ0lRLlRTRTo0MDYzLklRX0lOVkVOVE9SWS5GWTIwMTABAAAA41cNAAIAAAAGMTgzNTUxAQgAAAAFAAAAATEBAAAACjE1NTQxODk4NjADAAAA</t>
  </si>
  <si>
    <t>Ajc5AgAAAAQxMDQzBAAAAAEwBwAAAAk3LzMxLzIwMTkIAAAACTMvMzEvMjAxMAkAAAABMCEv9b8NFtcIwHj4EQ4W1wgqQ0lRLlRTRTozNDA3LklRX0NVUlJFTlRfUE9SVF9MRUFTRVMuRlkyMDEwAQAAAIhWDQACAAAABDExMjMBCAAAAAUAAAABMQEAAAAKMTM4Mjc2MzM3MAMAAAACNzkCAAAABDEwOTAEAAAAATAHAAAACTcvMzEvMjAxOQgAAAAJMy8zMS8yMDEwCQAAAAEwqv4XwQ0W1wiWA9URDhbXCCFDSVEuREI6QkFTLklRX0JFVEFfMVlSLjIwMDkvMTIvMzEBAAAAatcFAAIAAAAPMS4xNjQ0NTY0MDg5OTI0AHAEOOMNFtcIyPugGA4W1wgZQ0lRLkRCOkJBUy5JUV9MQU5ELkZZMjAxNgEAAABq1wUAAgAAAAUxMTIxMQEIAAAABQAAAAExAQAAAAoxODc1OTg2MTQ3AwAAAAI1MAIAAAAEMzA5OAQAAAABMAcAAAAJNy8zMS8yMDE5CAAAAAoxMi8zMS8yMDE2CQAAAAEwA3gtvg0W1wiGDFkSDhbXCChDSVEuVFNFOjQyMDQuSVFfVE9UQUxfREVCVF9FQklUREEuRlkyMDE0AQAAAEdYDQACAAAABzAuNzg0MjEBCAAAAAUAAAABMQEAAAAKMTY4NjYzNzc4MgMAAAACNzkCAAAABDQxOTIEAAAAATAHAAAACTcvMzEvMjAxOQgAAAAJMy8zMS8yMDE0CQAAAAEwlgvTuQ0W1wjG0xMTDhbXCCBDSVEuVFNFOjQxODUuSVFfQ0FTSF9PUEVSLkZZMjAxNQEAAADnXA0AAgAAAAU1MTQ4MAEIAAAABQAAAAExAQAAAAoxNzQzNTE5</t>
  </si>
  <si>
    <t>Mjg2AwAAAAI3OQIAAAAEMjAwNgQAAAABMAcAAAAJNy8zMS8yMDE5CAAAAAkzLzMxLzIwMTUJAAAAATDL2B/CDRbXCO9QnREOFtcII0NJUS5UU0U6NDA2My5JUV9UT1RBTF9BU1NFVFMuRlkyMDExAQAAAONXDQACAAAABzE3ODQxNjYBCAAAAAUAAAABMQEAAAAKMTU1NDE4OTc4OAMAAAACNzkCAAAABDEwMDcEAAAAATAHAAAACTcvMzEvMjAxOQgAAAAJMy8zMS8yMDExCQAAAAEwDlb1vw0W1wj3g/sRDhbXCCdDSVEuVFNFOjM0MDcuSVFfRUJJVERBX0NBUEVYX0lOVC5GWTIwMDkBAAAAiFYNAAIAAAAINC4xNTUyMjgBCAAAAAUAAAABMQEAAAAKMTM4Mjc2MzQ5MQMAAAACNzkCAAAABDQxOTEEAAAAATAHAAAACTcvMzEvMjAxOQgAAAAJMy8zMS8yMDA5CQAAAAEwnG19uQ0W1wg0nC4TDhbXCCpDSVEuVFNFOjQyMDUuSVFfVE9UQUxfRVFVSVRZLkZZMjAxNi4uLi5KUFkBAAAA8VkNAAIAAAAGMjE1NTg2AQgAAAAFAAAAATEBAAAACjE3OTg4OTQ4OTEDAAAAAjc5AgAAAAQxMjc1BAAAAAEwBwAAAAk3LzMxLzIwMTkIAAAACTMvMzEvMjAxNgkAAAABMCDDTLgNFtcImUtzEw4W1wgaQ0lRLlRTRTo0MDYzLklRX1JFVi5GWTIwMTcBAAAA41cNAAIAAAAHMTIzNzQwNQEIAAAABQAAAAExAQAAAAoxODQ5MDI2Njg3AwAAAAI3OQIAAAADMTEyBAAAAAEwBwAAAAk3LzMxLzIwMTkIAAAACTMvMzEvMjAxNwkAAAABML6j4L8N</t>
  </si>
  <si>
    <t>FtcI7uwNEg4W1wgoQ0lRLlRTRTozNDAyLklRX1RPVEFMX0RFQlQuRlkyMDEzLi4uLkpQWQEAAAC4VQ0AAgAAAAY1Mjk1OTcBCAAAAAUAAAABMQEAAAAKMTYyNTQ1NzYwNQMAAAACNzkCAAAABDQxNzMEAAAAATAHAAAACTcvMzEvMjAxOQgAAAAJMy8zMS8yMDEzCQAAAAEw3+pMuA0W1wi4pXYTDhbXCCNDSVEuWFRSQTpMWFMuSVFfQkVUQV81WVIuMjAxMC8xMi8zMQEAAABRMbcAAgAAABAxLjM0NzE0NDk1Njc1NTE3AE0sOOMNFtcIwXukGA4W1wgmQ0lRLlhUUkE6TFhTLklRX0xUX0RFQlRfQ0FQSVRBTC5GWTIwMDkBAAAAUTG3AAIAAAAGNDguNzE3AQgAAAAFAAAAATEBAAAACjE0Mzc4NTUzNzUDAAAAAjUwAgAAAAQ0MTg3BAAAAAEwBwAAAAk3LzMxLzIwMTkIAAAACjEyLzMxLzIwMDkJAAAAATBWRFe4DRbXCOy/WxMOFtcIIkNJUS5UU0U6NDE4NS5JUV9MRVZFUkVEX0ZDRi5GWTIwMTEBAAAA51wNAAIAAAAIMzYxMjkuMjUBCAAAAAUAAAABMQEAAAAKMTQ1ODUyNjM3OAMAAAACNzkCAAAABDQ0MjIEAAAAATAHAAAACTcvMzEvMjAxOQgAAAAJMy8zMS8yMDExCQAAAAEwA4ofwg0W1wj4l5ERDhbXCCRDSVEuVFNFOjQxODUuSVFfQ09NTU9OX0lTU1VFRC5GWTIwMTYBAAAA51wNAAMAAAAAALr/H8INFtcIBFygEQ4W1wguQ0lRLlRTRTo0MTg1LklRX01JTk9SSVRZX0lOVEVSRVNUX1RPVEFMLkZZMjAwOQEAAADn</t>
  </si>
  <si>
    <t>XA0AAgAAAAM3NzgBCAAAAAUAAAABMQEAAAAKMTM3NDM3NjY0OAMAAAACNzkCAAAABDEzMTIEAAAAATAHAAAACTcvMzEvMjAxOQgAAAAJMy8zMS8yMDA5CQAAAAEwvLEqwg0W1wgZ/IkRDhbXCCNDSVEuVFNFOjM0MDIuSVFfVE9UQUxfRVFVSVRZLkZZMjAwOQEAAAC4VQ0AAgAAAAY1MTI2MTABCAAAAAUAAAABMQEAAAAKMTM4MDI4NjkxNwMAAAACNzkCAAAABDEyNzUEAAAAATAHAAAACTcvMzEvMjAxOQgAAAAJMy8zMS8yMDA5CQAAAAEwXT01vw0W1wiich0SDhbXCB5DSVEuVFNFOjM0MDIuSVFfUkFXX0lOVi5GWTIwMDkBAAAAuFUNAAIAAAAFNTc4NjYBCAAAAAUAAAABMQEAAAAKMTM4MDI4NjkxNwMAAAACNzkCAAAABDMxNzEEAAAAATAHAAAACTcvMzEvMjAxOQgAAAAJMy8zMS8yMDA5CQAAAAEwXT01vw0W1wicmR0SDhbXCCJDSVEuVFNFOjQyMDUuSVFfT1RIRVJfSU5UQU4uRlkyMDEwAQAAAPFZDQACAAAABDMyODgBCAAAAAUAAAABMQEAAAAKMTM5MTE3MTgwNgMAAAACNzkCAAAABDEwNDAEAAAAATAHAAAACTcvMzEvMjAxOQgAAAAJMy8zMS8yMDEwCQAAAAEwsr5Hww0W1whqDWgRDhbXCCpDSVEuVFNFOjQxODMuSVFfSU5URVJFU1RfSU5WRVNUX0lOQy5GWTIwMTUBAAAAPVcNAAIAAAAENTExOAEIAAAABQAAAAExAQAAAAoxNzQ0OTQ2MzQwAwAAAAI3OQIAAAACNjUEAAAAATAHAAAACTcvMzEvMjAxOQgA</t>
  </si>
  <si>
    <t>AAAJMy8zMS8yMDE1CQAAAAEwj3MYwQ0W1whLQJwTDhbXCB1DSVEuREI6QkFZTi5JUV9aX1NDT1JFLkZZMjAxMgEAAADPkwEAAgAAAAYyLjQ2NDEBCAAAAAUAAAABMQEAAAAKMTY2MDc5NTYwMAMAAAACNTACAAAABjEwMDEyMwQAAAABMAcAAAAJNy8zMS8yMDE5CAAAAAoxMi8zMS8yMDEyCQAAAAEwPZJXuA0W1wiB/WQTDhbXCCNDSVEuVFNFOjQwNjMuSVFfRklOSVNIRURfSU5WLkZZMjAxNQEAAADjVw0AAgAAAAYxMzkxMzMBCAAAAAUAAAABMQEAAAAKMTc0NTkxNjc4MwMAAAACNzkCAAAABDMwNzUEAAAAATAHAAAACTcvMzEvMjAxOQgAAAAJMy8zMS8yMDE1CQAAAAEww1Xgvw0W1whPwAgSDhbXCCFDSVEuTllTRTpERC5JUV9TQUxFX1BQRV9DRi5GWTIwMDgBAAAAuLkLAAIAAAADMjUyAQgAAAAFAAAAATEBAAAACjE0MzAzNzAzMzADAAAAAzE2MAIAAAAEMjA0MgQAAAABMAcAAAAJNy8zMS8yMDE5CAAAAAoxMi8zMS8yMDA4CQAAAAEw8+e9vQ0W1whfBWUSDhbXCCdDSVEuREI6QkFZTi5JUV9UT1RBTF9ESVZfUEFJRF9DRi5GWTIwMTYBAAAAz5MBAAIAAAAFLTIwNjgBCAAAAAUAAAABMQEAAAAKMTg3NjMwNDcyMgMAAAACNTACAAAABDIwMjIEAAAAATAHAAAACTcvMzEvMjAxOQgAAAAKMTIvMzEvMjAxNgkAAAABMGTxF7sNFtcIaO/nEg4W1wgZQ0lRLlRTRTo0MjA0LklRX05JLkZZMjAxNwEAAABHWA0AAgAA</t>
  </si>
  <si>
    <t>AAU2MDg1MAEIAAAABQAAAAExAQAAAAoxODQ4NjczMTg0AwAAAAI3OQIAAAACMTUEAAAAATAHAAAACTcvMzEvMjAxOQgAAAAJMy8zMS8yMDE3CQAAAAEw04BWww0W1whPJJETDhbXCBtDSVEuVFNFOjM0MDcuSVFfQ09HUy5GWTIwMTkBAAAAiFYNAAIAAAAHMTQ4MTg1NQEIAAAABQAAAAExAQAAAAoxOTY5NjAxMjMyAwAAAAI3OQIAAAACMzQEAAAAATAHAAAACTcvMzEvMjAxOQgAAAAJMy8zMS8yMDE5CQAAAAEwRJP0vw0W1whLu+4RDhbXCB9DSVEuVFNFOjQyMDQuSVFfREFfU1VQUEwuRlkyMDE2AQAAAEdYDQACAAAABDk2NTgBCAAAAAUAAAABMQEAAAAKMTc5OTI0MzI1NQMAAAACNzkCAAAAAjQxBAAAAAEwBwAAAAk3LzMxLzIwMTkIAAAACTMvMzEvMjAxNgkAAAABMN5ZVsMNFtcIhOBUEQ4W1wgaQ0lRLlRTRTo0MTgzLklRX0VCVC5GWTIwMTEBAAAAPVcNAAIAAAAFNDQ5NTgBCAAAAAUAAAABMQEAAAAKMTQ2MDcxNzU4OQMAAAACNzkCAAAAAzEzOQQAAAABMAcAAAAJNy8zMS8yMDE5CAAAAAkzLzMxLzIwMTEJAAAAATA/cXXBDRbXCLJgsxEOFtcIG0NJUS5UU0U6NDE4My5JUV9HUFBFLkZZMjAxNwEAAAA9Vw0AAwAAAAAAo8EYwQ0W1wirGcYRDhbXCCJDSVEuREI6MUNPVi5JUV9CRVRBXzFZUi4yMDE3LzEyLzMxAQAAALmFkQACAAAAEDAuMjM5OTA5NTE0ODE1NzMATSw44w0W1wjjBqQYDhbXCBpDSVEuVFNF</t>
  </si>
  <si>
    <t>OjM0MDIuSVFfTUFSS0VUQ0FQLgEAAAC4VQ0AAgAAAA4xMjA0NTQzLjEzMjYzOQEGAAAABQAAAAExAQAAAAoxOTY5NjA1NDA5AwAAAAI3OQIAAAAGMTAwMDU0BAAAAAEwBwAAAAk3LzMxLzIwMTn8TGQXDhbXCPxMZBcOFtcIJkNJUS5UU0U6NDE4My5JUV9JTlZFU1RfTE9BTlNfQ0YuRlkyMDE1AQAAAD1XDQADAAAAAACPcxjBDRbXCOGIwREOFtcIGUNJUS5YVFJBOkxYUy5JUV9BRC5GWTIwMTMBAAAAUTG3AAIAAAAFLTU5MTQBCAAAAAUAAAABMQEAAAAKMTcyNDE5NjA1MgMAAAACNTACAAAABDEwNzUEAAAAATAHAAAACTcvMzEvMjAxOQgAAAAKMTIvMzEvMjAxMwkAAAABMLZKCrwNFtcIB7a4Eg4W1wglQ0lRLlRTRTozNDAyLklRX0dBSU5fQVNTRVRTX0NGLkZZMjAxOAEAAAC4VQ0AAgAAAAUxMTAyOAEIAAAABQAAAAExAQAAAAoxODk0ODMyMjYxAwAAAAI3OQIAAAAEMjAyNgQAAAABMAcAAAAJNy8zMS8yMDE5CAAAAAkzLzMxLzIwMTgJAAAAATAH+Za+DRbXCG2xOBIOFtcIGUNJUS5UU0U6NDE4NS5JUV9BUi5GWTIwMTYBAAAA51wNAAIAAAAFNzc4NzgBCAAAAAUAAAABMQEAAAAKMTc5NzE1NjE4MAMAAAACNzkCAAAABDEwMjEEAAAAATAHAAAACTcvMzEvMjAxOQgAAAAJMy8zMS8yMDE2CQAAAAEwuv8fwg0W1whAr54RDhbXCCNDSVEuTllTRTpERC5JUV9DQVNIX0lOVEVSRVNULkZZMjAxNgEAAAC4uQsAAgAA</t>
  </si>
  <si>
    <t>AAQxMTkyAQgAAAAFAAAAATEBAAAACjE5NDQzMzU2NTcDAAAAAzE2MAIAAAAEMzAyOAQAAAABMAcAAAAJNy8zMS8yMDE5CAAAAAoxMi8zMS8yMDE2CQAAAAEwZ0t+vQ0W1wjgAH0SDhbXCCRDSVEuTllTRTpERC5JUV9PVEhFUl9DTF9TVVBQTC5GWTIwMTcBAAAAuLkLAAIAAAADNzM0AQgAAAAFAAAAATEBAAAACjE5NDQzMzU2NjQDAAAAAzE2MAIAAAAEMTA1NwQAAAABMAcAAAAJNy8zMS8yMDE5CAAAAAoxMi8zMS8yMDE3CQAAAAEwY3J+vQ0W1wjQYX4SDhbXCChDSVEuWFRSQTpMWFMuSVFfVE9UQUxfREVCVF9FQklUREEuRlkyMDE3AQAAAFExtwACAAAACDMuMTk0NDQ0AQgAAAAFAAAAATEBAAAACjE5NDk3OTU4NzADAAAAAjUwAgAAAAQ0MTkyBAAAAAEwBwAAAAk3LzMxLzIwMTkIAAAACjEyLzMxLzIwMTcJAAAAATBEa1e4DRbXCJXJYBMOFtcIIENJUS5EQjoxQ09WLklRX1NHQV9NQVJHSU4uRlkyMDA5AQAAALmFkQADAAAAAAB1Q864DRbXCGP4UxMOFtcIKUNJUS5UU0U6NDE4My5JUV9EQVlTX0lOVkVOVE9SWV9PVVQuRlkyMDExAQAAAD1XDQACAAAACDcxLjMyMzE5AQgAAAAFAAAAATEBAAAACjE0NjA3MTc1ODkDAAAAAjc5AgAAAAQ0MDM1BAAAAAEwBwAAAAk3LzMxLzIwMTkIAAAACTMvMzEvMjAxMQkAAAABMKVGfbkNFtcIUDcoEw4W1wgjQ0lRLkRCOkJBWU4uSVFfU0FMRV9JTlRBTl9DRi5GWTIwMTQB</t>
  </si>
  <si>
    <t>AAAAz5MBAAMAAAAAAArMF7sNFtcIBBLhEg4W1wgsQ0lRLlRTRTo0MjA0LklRX05FVF9ERUJUX0VCSVREQV9DQVBFWC5GWTIwMTMBAAAAR1gNAAIAAAAIMC4zNTI4ODQBCAAAAAUAAAABMQEAAAAKMTYyNTQ1NzU2NQMAAAACNzkCAAAABTIzMzE0BAAAAAEwBwAAAAk3LzMxLzIwMTkIAAAACTMvMzEvMjAxMwkAAAABMJLk0rkNFtcIE18TEw4W1wgkQ0lRLlRTRTo0MjA1LklRX0NVUlJFTkNZX0dBSU4uRlkyMDE3AQAAAPFZDQACAAAABC05MjkBCAAAAAUAAAABMQEAAAAKMTg0ODg3OTY3MQMAAAACNzkCAAAAAjM4BAAAAAEwBwAAAAk3LzMxLzIwMTkIAAAACTMvMzEvMjAxNwkAAAABMMCMjMINFtcI20l8EQ4W1wgkQ0lRLkRCOkJBWU4uSVFfREFZU19TQUxFU19PVVQuRlkyMDA5AQAAAM+TAQACAAAACTcwLjYyMTI5NQEIAAAABQAAAAExAQAAAAoxNDM0MDc2Mjc3AwAAAAI1MAIAAAAENDA0MgQAAAABMAcAAAAJNy8zMS8yMDE5CAAAAAoxMi8zMS8yMDA5CQAAAAEwPZJXuA0W1wgNA2MTDhbXCCZDSVEuVFNFOjM0MDIuSVFfTkVUX0RFQlRfRUJJVERBLkZZMjAxOQEAAAC4VQ0AAgAAAAgzLjE1NTM0MgEIAAAABQAAAAExAQAAAAoxOTY5NjAxMjI3AwAAAAI3OQIAAAAENDE5MwQAAAABMAcAAAAJNy8zMS8yMDE5CAAAAAkzLzMxLzIwMTkJAAAAATDI0Za6DRbXCA9+QxMOFtcIJENJUS5UU0U6NDIwNC5JUV9JTVBB</t>
  </si>
  <si>
    <t>SVJNRU5UX0dXLkZZMjAxMAEAAABHWA0AAwAAAAAAHcFwww0W1wh4h0MRDhbXCBpDSVEuMC5JUV9TVF9ERUJUX0lTU1VFRC5GWQUAAAAAAAAACAAAABUoSW52YWxpZCBUaW1lIFBlcmlvZCkQm9m6DRbXCP5rDBMOFtcIIENJUS5EQjoxQ09WLklRX05FVF9DSEFOR0UuRlkyMDE3AQAAALmFkQACAAAAAzk2NQEIAAAABQAAAAExAQAAAAoxOTQ4NjA0MTEzAwAAAAI1MAIAAAAEMjA5MwQAAAABMAcAAAAJNy8zMS8yMDE5CAAAAAoxMi8zMS8yMDE3CQAAAAEw9EJXvA0W1wh4lqISDhbXCB5DSVEuREI6MUNPVi5JUV9CVl9TSEFSRS5GWTIwMTgBAAAAuYWRAAIAAAAJMjkuMjM4NDUzAQgAAAAFAAAAATEBAAAACjE5NDg2MDQxMjMDAAAAAjUwAgAAAAQ0MDIwBAAAAAEwBwAAAAk3LzMxLzIwMTkIAAAACjEyLzMxLzIwMTgJAAAAATAXale8DRbXCKuSpBIOFtcIIkNJUS5UU0U6NDIwNS5JUV9HQUlOX0lOVkVTVC5GWTIwMTABAAAA8VkNAAIAAAADLTI4AQgAAAAFAAAAATEBAAAACjEzOTExNzE4MDYDAAAAAjc5AgAAAAI2MgQAAAABMAcAAAAJNy8zMS8yMDE5CAAAAAkzLzMxLzIwMTAJAAAAATCyvkfDDRbXCJ4iZxEOFtcIIENJUS5UU0U6NDIwNC5JUV9NQUNISU5FUlkuRlkyMDE0AQAAAEdYDQADAAAAAADyMlbDDRbXCKrrUBEOFtcIJUNJUS5EQjpCQVlOLklRX0NBU0hfQ09OVkVSU0lPTi5GWTIwMTYBAAAAz5MBAAIA</t>
  </si>
  <si>
    <t>AAAKMTgxLjE5NDE1NgEIAAAABQAAAAExAQAAAAoxODc2MzA0NzIyAwAAAAI1MAIAAAAENDE4NAQAAAABMAcAAAAJNy8zMS8yMDE5CAAAAAoxMi8zMS8yMDE2CQAAAAEwLLlXuA0W1wjhRWcTDhbXCBlDSVEuVFNFOjQxODUuSVFfQUUuRlkyMDA5AQAAAOdcDQADAAAAAAC8sSrCDRbXCDiHiREOFtcIJUNJUS5UU0U6NDE4NS5JUV9TUEVDSUFMX0RJVl9DRi5GWTIwMTABAAAA51wNAAMAAAAAALLYKsINFtcI5D6OEQ4W1wgZQ0lRLlRTRTo0MjA0LklRX0FFLkZZMjAxNgEAAABHWA0AAgAAAAU1NTI0NgEIAAAABQAAAAExAQAAAAoxNzk5MjQzMjU1AwAAAAI3OQIAAAAEMTAxNgQAAAABMAcAAAAJNy8zMS8yMDE5CAAAAAkzLzMxLzIwMTYJAAAAATDeWVbDDRbXCFMXVhEOFtcIOENJUS5EQjoxQ09WLklRX0NVU1RPTV9CRVRBLi0xMDRXLjIwMTgvMTIvMzEuLl5OMjI1LkpQWS5IAQAAALmFkQACAAAADzEuMzc2NjQzOTU0OTQzMwBNLDjjDRbXCP0tpBgOFtcIKENJUS5UU0U6NDE4My5JUV9UT1RBTF9ERUJUX0VCSVREQS5GWTIwMTYBAAAAPVcNAAIAAAAHMy45NDYxMwEIAAAABQAAAAExAQAAAAoxNzk4NTg3MjIwAwAAAAI3OQIAAAAENDE5MgQAAAABMAcAAAAJNy8zMS8yMDE5CAAAAAkzLzMxLzIwMTYJAAAAATClRn25DRbXCHlqKxMOFtcIJUNJUS5UU0U6NDA2My5JUV9MVF9ERUJUX1JFUEFJRC5GWTIwMTIBAAAA</t>
  </si>
  <si>
    <t>41cNAAIAAAAFLTIwOTMBCAAAAAUAAAABMQEAAAAKMTU1NDE4OTg1NAMAAAACNzkCAAAABDIwMzYEAAAAATAHAAAACTcvMzEvMjAxOQgAAAAJMy8zMS8yMDEyCQAAAAEwheLfvw0W1wjQnv8RDhbXCBxDSVEuTllTRTpERC5JUV9FQklUREEuRlkyMDE4AQAAALi5CwACAAAABTE2OTA1AQgAAAAFAAAAATEBAAAACjE5NDQzMzU2NTYDAAAAAzE2MAIAAAAENDA1MQQAAAABMAcAAAAJNy8zMS8yMDE5CAAAAAoxMi8zMS8yMDE4CQAAAAEwSQgIvQ0W1wiFhIASDhbXCCZDSVEuVFNFOjM0MDIuSVFfRUZGRUNUX1RBWF9SQVRFLkZZMjAwOQEAAAC4VQ0AAwAAAAJOTQEIAAAABQAAAAExAQAAAAoxMzgwMjg2OTE3AwAAAAI3OQIAAAAENDM3NgQAAAABMAcAAAAJNy8zMS8yMDE5CAAAAAkzLzMxLzIwMDkJAAAAATBdPTW/DRbXCO+IHBIOFtcIJUNJUS5UU0U6NDE4NS5JUV9TVF9ERUJUX0lTU1VFRC5GWTIwMDkBAAAA51wNAAMAAAAAALyxKsINFtcI+JeKEQ4W1wgmQ0lRLlRTRTo0MDYzLklRX1BFUklPRExFTkdUSF9JUy5GWTIwMTYBAAAA41cNAAEAAAACMTIAvqPgvw0W1wjwxQ0SDhbXCB1DSVEuREI6QkFTLklRX1RPVEFMX0NBLkZZMjAxMQEAAABq1wUAAgAAAAUyNzA4OAEIAAAABQAAAAExAQAAAAoxNTg5NDM1ODA0AwAAAAI1MAIAAAAEMTAwOAQAAAABMAcAAAAJNy8zMS8yMDE5CAAAAAoxMi8zMS8yMDExCQAAAAEw</t>
  </si>
  <si>
    <t>2LuXvg0W1wjr2pAYDhbXCCZDSVEuTllTRTpERC5JUV9DSEFOR0VfSU5WRU5UT1JZLkZZMjAxMQEAAAC4uQsAAgAAAAQtNzAyAQgAAAAFAAAAATEBAAAACjE2NTgzMTYxNzADAAAAAzE2MAIAAAAEMjA5OQQAAAABMAcAAAAJNy8zMS8yMDE5CAAAAAoxMi8zMS8yMDExCQAAAAEwe7B9vQ0W1wgj0G0SDhbXCCZDSVEuVFNFOjQwNjMuSVFfQ1VTVE9NX0JFVEEuMjAxOC8wMy8zMQEAAADjVw0AAgAAABAxLjc1NTc5NDcwNzA0MTA3AHAEOOMNFtcIPCifGA4W1wgaQ0lRLlRTRTo0MTgzLklRX0NJUC5GWTIwMTYBAAAAPVcNAAMAAAAAAIKaGMENFtcIBB/EEQ4W1wgmQ0lRLlhUUkE6TFhTLklRX0RFRl9UQVhfTElBQl9MVC5GWTIwMTcBAAAAUTG3AAIAAAADMTEzAQgAAAAFAAAAATEBAAAACjE5NDk3OTU4NzADAAAAAjUwAgAAAAQxMDI3BAAAAAEwBwAAAAk3LzMxLzIwMTkIAAAACjEyLzMxLzIwMTcJAAAAATCfvwq8DRbXCFB9xRIOFtcIKENJUS5YVFJBOkxYUy5JUV9UT1RBTF9ERUJUX0VRVUlUWS5GWTIwMDcBAAAAUTG3AAIAAAAHNDMuMjc4NgEIAAAABQAAAAExAQAAAAk4MDU5NDQ0NTADAAAAAjUwAgAAAAQ0MDM0BAAAAAEwBwAAAAk3LzMxLzIwMTkIAAAACjEyLzMxLzIwMDcJAAAAATBWRFe4DRbXCHWHWhMOFtcIJUNJUS5UU0U6NDIwNC5JUV9HV19JTlRBTl9BTU9SVC5GWTIwMDkBAAAAR1gNAAMAAAAAACJz</t>
  </si>
  <si>
    <t>cMMNFtcIP1RAEQ4W1wgkQ0lRLlRTRTo0MjA1LklRX0VRVUlUWV9NRVRIT0QuRlkyMDE5AQAAAPFZDQADAAAAAADHiirCDRbXCLcMhBEOFtcIJUNJUS5YVFJBOkxYUy5JUV9ESUxVVF9FUFNfSU5DTC5GWTIwMTcBAAAAUTG3AAIAAAAIMC45NTA1ODEBCAAAAAUAAAABMQEAAAAKMTk0OTc5NTg3MAMAAAACNTACAAAAATgEAAAAATAHAAAACTcvMzEvMjAxOQgAAAAKMTIvMzEvMjAxNwkAAAABMJ+/CrwNFtcIibrEEg4W1wgeQ0lRLlRTRTo0MjA1LklRX0xUX0RFQlQuRlkyMDE4AQAAAPFZDQACAAAABTEyMDAwAQgAAAAFAAAAATEBAAAACjE4OTUwMDI0NTYDAAAAAjc5AgAAAAQxMDQ5BAAAAAEwBwAAAAk3LzMxLzIwMTkIAAAACTMvMzEvMjAxOAkAAAABMNdjKsINFtcIxj6AEQ4W1wgjQ0lRLlRTRTo0MjA1LklRX0dST1NTX01BUkdJTi5GWTIwMTcBAAAA8VkNAAIAAAAHMzAuMjIxNwEIAAAABQAAAAExAQAAAAoxODQ4ODc5NjcxAwAAAAI3OQIAAAAENDA3NAQAAAABMAcAAAAJNy8zMS8yMDE5CAAAAAkzLzMxLzIwMTcJAAAAATBgp9O5DRbXCIF/HBMOFtcIIENJUS5UU0U6MzQwMi5JUV9SRF9FWFBfRk4uRlkyMDE4AQAAALhVDQACAAAABTY2MjI5AQgAAAAFAAAAATEBAAAACjE4OTQ4MzIyNjEDAAAAAjc5AgAAAAQzMTY4BAAAAAEwBwAAAAk3LzMxLzIwMTkIAAAACTMvMzEvMjAxOAkAAAABMNkyyr4NFtcIkHk3</t>
  </si>
  <si>
    <t>Eg4W1wgkQ0lRLlhUUkE6TFhTLklRX0lOQ19FUVVJVFlfQ0YuRlkyMDE0AQAAAFExtwACAAAAAi0yAQgAAAAFAAAAATEBAAAACjE3ODEyMDE3NzQDAAAAAjUwAgAAAAQyMDg2BAAAAAEwBwAAAAk3LzMxLzIwMTkIAAAACjEyLzMxLzIwMTQJAAAAATC2Sgq8DRbXCKcfvRIOFtcIOUNJUS5UU0U6NDIwNS5JUV9DVVNUT01fQkVUQS4tMTA0Vy4yMDAzLzAzLzMxLi5eTjIyNS5KUFkuSAEAAADxWQ0AAgAAABAxLjUzODQ4NjY4ODg0OTg3AEQlHuQNFtcIJv7FEw4W1wglQ0lRLlRTRTo0MTgzLklRX0NBUElUQUxfTEVBU0VTLkZZMjAxMAEAAAA9Vw0AAwAAAAAAS0p1wQ0W1whEjbERDhbXCBxDSVEuTllTRTpERC5JUV9SRF9FWFAuRlkyMDEyAQAAALi5CwACAAAABDE3MDgBCAAAAAUAAAABMQEAAAAKMTcxODk0MDY1MQMAAAADMTYwAgAAAAMxMDAEAAAAATAHAAAACTcvMzEvMjAxOQgAAAAKMTIvMzEvMjAxMgkAAAABMHuwfb0NFtcI85NuEg4W1wgmQ0lRLlRTRTo0MTgzLklRX0RFRl9UQVhfTElBQl9MVC5GWTIwMDgBAAAAPVcNAAIAAAAENDM5NgEIAAAABQAAAAExAQAAAAoxMDU4OTE1MDE4AwAAAAI3OQIAAAAEMTAyNwQAAAABMAcAAAAJNy8zMS8yMDE5CAAAAAkzLzMxLzIwMDgJAAAAATBg/HTBDRbXCCV3qxEOFtcIJ0NJUS5UU0U6NDIwNS5JUV9FQklUREFfQ0FQRVhfSU5ULkZZMjAwOAEAAADxWQ0AAgAAAAkx</t>
  </si>
  <si>
    <t>MC4wMDY4MTEBCAAAAAUAAAABMQEAAAAKMTA2Mjc0OTY4OQMAAAACNzkCAAAABDQxOTEEAAAAATAHAAAACTcvMzEvMjAxOQgAAAAJMy8zMS8yMDA4CQAAAAEwwjLTuQ0W1wjjeRcTDhbXCCZDSVEuREI6QkFTLklRX0RFRl9UQVhfQVNTRVRTX0xULkZZMjAxMAEAAABq1wUAAgAAAAQxMTEyAQgAAAAFAAAAATEBAAAACjE1MjUwMzQxNzMDAAAAAjUwAgAAAAQxMDI2BAAAAAEwBwAAAAk3LzMxLzIwMTkIAAAACjEyLzMxLzIwMTAJAAAAATDwlJe+DRbXCEGKRhIOFtcII0NJUS5OWVNFOkRELklRX0lNUEFJUk1FTlRfR1cuRlkyMDA5AQAAALi5CwACAAAAAi03AQgAAAAFAAAAATEBAAAACjE1MDc0OTU1NjIDAAAAAzE2MAIAAAADMjA5BAAAAAEwBwAAAAk3LzMxLzIwMTkIAAAACjEyLzMxLzIwMDkJAAAAATDz5729DRbXCCsWZhIOFtcIHkNJUS5EQjpCQVMuSVFfTFRfSU5WRVNULkZZMjAwOAEAAABq1wUAAgAAAAQyNjkyAQgAAAAFAAAAATEBAAAACjEzMzkyMjkyMzIDAAAAAjUwAgAAAAQxMDU0BAAAAAEwBwAAAAk3LzMxLzIwMTkIAAAACjEyLzMxLzIwMDgJAAAAATDpRpe+DRbXCBObQBIOFtcIIkNJUS5EQjoxQ09WLklRX0RJTFVUX1dFSUdIVC5GWTIwMTQBAAAAuYWRAAIAAAADMTQwAKVVk7wNFtcIBMCXEg4W1wgnQ0lRLlRTRTozNDAyLklRX05FVF9JTlRFUkVTVF9FWFAuRlkyMDExAQAAALhVDQACAAAABS0z</t>
  </si>
  <si>
    <t>NjM3AQgAAAAFAAAAATEBAAAACjE0NjA3MTc2ODEDAAAAAjc5AgAAAAMzNjgEAAAAATAHAAAACTcvMzEvMjAxOQgAAAAJMy8zMS8yMDExCQAAAAEwj2Q1vw0W1whx3CESDhbXCCVDSVEuVFNFOjQwNjMuSVFfR1dfSU5UQU5fQU1PUlQuRlkyMDA4AQAAAONXDQADAAAAAAA9uvS/DRbXCKef8REOFtcIJkNJUS5UU0U6MzQwNy5JUV9QRVJJT0RMRU5HVEhfSVMuRlkyMDEwAQAAAIhWDQABAAAAAjEyAJgkGMENFtcILmLWEQ4W1wggQ0lRLlRTRTo0MTg1LklRX1NHQV9TVVBQTC5GWTIwMTIBAAAA51wNAAIAAAAFNTM0OTYBCAAAAAUAAAABMQEAAAAKMTYyNjA2NzQ0OAMAAAACNzkCAAAAAzEwMgQAAAABMAcAAAAJNy8zMS8yMDE5CAAAAAkzLzMxLzIwMTIJAAAAATADih/CDRbXCN/lkREOFtcIGkNJUS5EQjoxQ09WLklRX0FQSUMuRlkyMDA4AQAAALmFkQADAAAAAACVjQm9DRbXCExqhxIOFtcIJkNJUS5OWVNFOkRELklRX05FVF9JTlRFUkVTVF9FWFAuRlkyMDE4AQAAALi5CwACAAAABS0xMjg3AQgAAAAFAAAAATEBAAAACjE5NDQzMzU2NTYDAAAAAzE2MAIAAAADMzY4BAAAAAEwBwAAAAk3LzMxLzIwMTkIAAAACjEyLzMxLzIwMTgJAAAAATBJCAi9DRbXCJc2gBIOFtcIIENJUS5EQjoxQ09WLklRX1RPVEFMX0RFQlQuRlkyMDExAQAAALmFkQADAAAAAAB/Agq9DRbXCAYdkBIOFtcIGkNJUS5EQjoxQ09WLklRX0FQ</t>
  </si>
  <si>
    <t>SUMuRlkyMDE2AQAAALmFkQADAAAAAACZo5O8DRbXCEl3nhIOFtcIKUNJUS5UU0U6NDIwNC5JUV9DT01NT05fUFJFRl9ESVZfQ0YuRlkyMDE4AQAAAEdYDQACAAAABi0xODEzNAEIAAAABQAAAAExAQAAAAoxODk1MDAyMDc1AwAAAAI3OQIAAAAEMjA3MgQAAAABMAcAAAAJNy8zMS8yMDE5CAAAAAkzLzMxLzIwMTgJAAAAATDVIkfDDRbXCGRlXREOFtcIIENJUS5UU0U6NDIwNC5JUV9MVF9JTlZFU1QuRlkyMDA4AQAAAEdYDQACAAAABjEzMzE3MgEIAAAABQAAAAExAQAAAAoxMDYxMTk2NzI1AwAAAAI3OQIAAAAEMTA1NAQAAAABMAcAAAAJNy8zMS8yMDE5CAAAAAkzLzMxLzIwMDgJAAAAATAic3DDDRbXCDt9hhMOFtcIKENJUS5UU0U6MzQwNy5JUV9ERUZfVEFYX0FTU0VUU19MVC5GWTIwMTUBAAAAiFYNAAIAAAAFMTEzNTEBCAAAAAUAAAABMQEAAAAKMTc0NTM3ODUxNgMAAAACNzkCAAAABDEwMjYEAAAAATAHAAAACTcvMzEvMjAxOQgAAAAJMy8zMS8yMDE1CQAAAAEweJ1TwA0W1wihE+QRDhbXCCRDSVEuTllTRTpERC5JUV9TUEVDSUFMX0RJVl9DRi5GWTIwMTMBAAAAuLkLAAMAAAAAAH39fb0NFtcI3AB0Eg4W1wgiQ0lRLlhUUkE6TFhTLklRX1FVSUNLX1JBVElPLkZZMjAxNwEAAABRMbcAAgAAAAgwLjkwMTU0NQEIAAAABQAAAAExAQAAAAoxOTQ5Nzk1ODcwAwAAAAI1MAIAAAAENDEyMQQAAAABMAcAAAAJ</t>
  </si>
  <si>
    <t>Ny8zMS8yMDE5CAAAAAoxMi8zMS8yMDE3CQAAAAEwRGtXuA0W1wiue2ATDhbXCCtDSVEuVFNFOjM0MDcuSVFfTUlOT1JJVFlfSU5URVJFU1RfQ0YuRlkyMDA4AQAAAIhWDQADAAAAAACb1hfBDRbXCOAj0BEOFtcIIkNJUS5YVFJBOkxYUy5JUV9MRVZFUkVEX0ZDRi5GWTIwMTcBAAAAUTG3AAIAAAAIMTk0Mi44NzUBCAAAAAUAAAABMQEAAAAKMTk0OTc5NTg3MAMAAAACNTACAAAABDQ0MjIEAAAAATAHAAAACTcvMzEvMjAxOQgAAAAKMTIvMzEvMjAxNwkAAAABMB4fkbsNFtcI9tvGEg4W1wgeQ0lRLlRTRTozNDA3LklRX1dJUF9JTlYuRlkyMDE2AQAAAIhWDQACAAAABjEwODY4NAEIAAAABQAAAAExAQAAAAoxNzk4ODk0OTU4AwAAAAI3OQIAAAAEMzIxOQQAAAABMAcAAAAJNy8zMS8yMDE5CAAAAAkzLzMxLzIwMTYJAAAAATCJxFPADRbXCGO65xEOFtcIMENJUS5UU0U6MzQwNy5JUV9UT1RBTF9PVVRTVEFORElOR19CU19EQVRFLkZZMjAwOAEAAACIVg0AAgAAAAgxMzk4LjUzNgEEAAAABQAAAAE1AQAAAAoxMDg0MTY5NzE0AgAAAAUyNDE1MgYAAAABMJvWF8ENFtcI+ojPEQ4W1wglQ0lRLlRTRTo0MTg1LklRX0JBU0lDX0VQU19JTkNMLkZZMjAxOQEAAADnXA0AAgAAAAoxNDAuNjIwNzYzAQgAAAAFAAAAATEBAAAACjE5Njg5OTc5OTkDAAAAAjc5AgAAAAE5BAAAAAEwBwAAAAk3LzMxLzIwMTkIAAAACTMvMzEv</t>
  </si>
  <si>
    <t>MjAxOQkAAAABMHmudMENFtcI6KinEQ4W1wgeQ0lRLkRCOkJBUy5JUV9PVEhFUl9SRVYuRlkyMDE1AQAAAGrXBQADAAAAAABRUC2+DRbXCHFTVBIOFtcIKUNJUS5UU0U6NDIwNC5JUV9UT1RBTF9ERUJUX0NBUElUQUwuRlkyMDE2AQAAAEdYDQACAAAABjguNzczOAEIAAAABQAAAAExAQAAAAoxNzk5MjQzMjU1AwAAAAI3OQIAAAAENDE4NgQAAAABMAcAAAAJNy8zMS8yMDE5CAAAAAkzLzMxLzIwMTYJAAAAATCWC9O5DRbXCJYKFRMOFtcIIkNJUS5EQjpCQVMuSVFfUEVSSU9EREFURV9JUy5GWTIwMDMBAAAAatcFAAUAAAAKMjAwMy8xMi8zMQA5OSq3DRbXCOSenRMOFtcIKUNJUS5UU0U6NDIwNC5JUV9ERUJUX0VRVUlWX05FVF9QQk8uRlkyMDExAQAAAEdYDQACAAAABTQ5MDYzAQgAAAAFAAAAATEBAAAACjE0NjE2ODAxOTYDAAAAAjc5AgAAAAUyMTY3OQQAAAABMAcAAAAJNy8zMS8yMDE5CAAAAAkzLzMxLzIwMTEJAAAAATAAjFLDDRbXCFnxRxEOFtcILUNJUS5OWVNFOkRELklRX1RPVEFMX0xJQUJfVE9UQUxfQVNTRVRTLkZZMjAwOQEAAAC4uQsAAgAAAAc2OC4wMDI2AQgAAAAFAAAAATEBAAAACjE1MDc0OTU1NjIDAAAAAzE2MAIAAAAENDE4OAQAAAABMAcAAAAJNy8zMS8yMDE5CAAAAAoxMi8zMS8yMDA5CQAAAAEwdPXNuA0W1wi5pUwTDhbXCBlDSVEuVFNFOjM0MDcuSVFfR1AuRlkyMDE2AQAAAIhWDQAC</t>
  </si>
  <si>
    <t>AAAABjU4NjIxNgEIAAAABQAAAAExAQAAAAoxNzk4ODk0OTU4AwAAAAI3OQIAAAACMTAEAAAAATAHAAAACTcvMzEvMjAxOQgAAAAJMy8zMS8yMDE2CQAAAAEwicRTwA0W1wj2wOURDhbXCCJDSVEuVFNFOjQxODUuSVFfT1RIRVJfSU5UQU4uRlkyMDA4AQAAAOdcDQACAAAABDY0NjYBCAAAAAUAAAABMQEAAAAKMTA1MzQ3NzUwNAMAAAACNzkCAAAABDEwNDAEAAAAATAHAAAACTcvMzEvMjAxOQgAAAAJMy8zMS8yMDA4CQAAAAEwx4oqwg0W1wgMfIYRDhbXCCJDSVEuVFNFOjQxODMuSVFfUVVJQ0tfUkFUSU8uRlkyMDE1AQAAAD1XDQACAAAACDAuOTM5MTY4AQgAAAAFAAAAATEBAAAACjE3NDQ5NDYzNDADAAAAAjc5AgAAAAQ0MTIxBAAAAAEwBwAAAAk3LzMxLzIwMTkIAAAACTMvMzEvMjAxNQkAAAABMKVGfbkNFtcIoaYqEw4W1wgoQ0lRLlRTRTo0MTgzLklRX1RPVEFMX0RFQlRfRVFVSVRZLkZZMjAxMwEAAAA9Vw0AAgAAAAgxMTguMTI0MwEIAAAABQAAAAExAQAAAAoxNjI1MDkyMTY3AwAAAAI3OQIAAAAENDAzNAQAAAABMAcAAAAJNy8zMS8yMDE5CAAAAAkzLzMxLzIwMTMJAAAAATClRn25DRbXCAZvKRMOFtcIHkNJUS5UU0U6MzQwNy5JUV9JTkNfVEFYLkZZMjAxNAEAAACIVg0AAgAAAAU2MTc2NwEIAAAABQAAAAExAQAAAAoxNjg2NjM3OTk0AwAAAAI3OQIAAAACNzUEAAAAATAHAAAACTcvMzEvMjAxOQgA</t>
  </si>
  <si>
    <t>AAAJMy8zMS8yMDE0CQAAAAEwQnZTwA0W1wgl+N8RDhbXCCNDSVEuREI6QkFTLklRX1NQRUNJQUxfRElWX0NGLkZZMjAxMwEAAABq1wUAAwAAAAAAGSotvg0W1wiB5lASDhbXCClDSVEuVFNFOjM0MDcuSVFfQ09NTU9OX1BSRUZfRElWX0NGLkZZMjAxOQEAAACIVg0AAgAAAAYtNTE2NzQBCAAAAAUAAAABMQEAAAAKMTk2OTYwMTIzMgMAAAACNzkCAAAABDIwNzIEAAAAATAHAAAACTcvMzEvMjAxOQgAAAAJMy8zMS8yMDE5CQAAAAEwPbr0vw0W1wjMUPERDhbXCChDSVEuVFNFOjQxODMuSVFfUFJPVl9CQURfREVCVFNfQ0YuRlkyMDE5AQAAAD1XDQADAAAAAAC6sBfBDRbXCLkYzREOFtcIHENJUS5UU0U6NDE4NS5JUV9FQklUQS5GWTIwMTEBAAAA51wNAAIAAAAFMzg3ODcBCAAAAAUAAAABMQEAAAAKMTQ1ODUyNjM3OAMAAAACNzkCAAAABjEwMDY4OQQAAAABMAcAAAAJNy8zMS8yMDE5CAAAAAkzLzMxLzIwMTEJAAAAATCy2CrCDRbXCJh2jxEOFtcIHkNJUS5UU0U6NDIwNC5JUV9TVF9ERUJULkZZMjAxNAEAAABHWA0AAgAAAAU0NDE0NgEIAAAABQAAAAExAQAAAAoxNjg2NjM3NzgyAwAAAAI3OQIAAAAEMTA0NgQAAAABMAcAAAAJNy8zMS8yMDE5CAAAAAkzLzMxLzIwMTQJAAAAATDyMlbDDRbXCOsnUBEOFtcIIUNJUS5UU0U6NDA2My5JUV9PVEhFUl9PUEVSLkZZMjAxMgEAAADjVw0AAwAAAAAABH31vw0W1wiI</t>
  </si>
  <si>
    <t>MP0RDhbXCCNDSVEuVFNFOjQxODMuSVFfVE9UQUxfRVFVSVRZLkZZMjAxNwEAAAA9Vw0AAgAAAAY1MTQ2MzUBCAAAAAUAAAABMQEAAAAKMTg0ODU4MTA2OAMAAAACNzkCAAAABDEyNzUEAAAAATAHAAAACTcvMzEvMjAxOQgAAAAJMy8zMS8yMDE3CQAAAAEwo8EYwQ0W1wiGCMsTDhbXCCRDSVEuVFNFOjQwNjMuSVFfRUJJVERBX01BUkdJTi5GWTIwMTEBAAAA41cNAAIAAAAGMjIuOTU4AQgAAAAFAAAAATEBAAAACjE1NTQxODk3ODgDAAAAAjc5AgAAAAQ0MDQ3BAAAAAEwBwAAAAk3LzMxLzIwMTkIAAAACTMvMzEvMjAxMQkAAAABMPA1lroNFtcImtk2Ew4W1wgjQ0lRLlhUUkE6TFhTLklRX1RPVEFMX1JFQ0VJVi5GWTIwMTUBAAAAUTG3AAIAAAAEMTE5MQEIAAAABQAAAAExAQAAAAoxODMyMDc2MzY1AwAAAAI1MAIAAAAEMTAwMQQAAAABMAcAAAAJNy8zMS8yMDE5CAAAAAoxMi8zMS8yMDE1CQAAAAEwnXIKvA0W1wj/8r4SDhbXCClDSVEuWFRSQTpMWFMuSVFfQVNTRVRfV1JJVEVET1dOX0NGLkZZMjAxMwEAAABRMbcAAgAAAAMyNzkBCAAAAAUAAAABMQEAAAAKMTcyNDE5NjA1MgMAAAACNTACAAAABDIwMTkEAAAAATAHAAAACTcvMzEvMjAxOQgAAAAKMTIvMzEvMjAxMwkAAAABMLZKCrwNFtcIp+y5Eg4W1wgcQ0lRLk5ZU0U6REQuSVFfR0FfRVhQLkZZMjAxOAEAAAC4uQsAAwAAAAAA+T8JvQ0W1whU0YASDhbX</t>
  </si>
  <si>
    <t>CBhDSVEuREI6QkFZTi5JUV9OSS5GWTIwMDgBAAAAz5MBAAIAAAAEMTcxOQEIAAAABQAAAAExAQAAAAoxMzMyOTU4MDc5AwAAAAI1MAIAAAACMTUEAAAAATAHAAAACTcvMzEvMjAxOQgAAAAKMTIvMzEvMjAwOAkAAAABMHG1k7sNFtcIMY/NEg4W1wggQ0lRLlRTRTo0MDYzLklRX1NUX0lOVkVTVC5GWTIwMTYBAAAA41cNAAIAAAAGMjM2NDg2AQgAAAAFAAAAATEBAAAACjE3OTkyNDMzNDUDAAAAAjc5AgAAAAQxMDY5BAAAAAEwBwAAAAk3LzMxLzIwMTkIAAAACTMvMzEvMjAxNgkAAAABMK584L8NFtcImwkLEg4W1wgnQ0lRLlRTRTozNDA3LklRX01BUktFVENBUC4yMDAyLzMvMzEuSlBZAQAAAIhWDQACAAAADDU5ODY4NS43Nzc3OAEGAAAABQAAAAExAQAAAAoxMjY1ODgyMjQ5AwAAAAI3OQIAAAAGMTAwMDU0BAAAAAEwBwAAAAkzLzMxLzIwMDLcNQbkDRbXCPQ1ozMOFtcIIENJUS5YVFJBOkxYUy5JUV9TVF9JTlZFU1QuRlkyMDA3AQAAAFExtwADAAAAAADckFe8DRbXCMu0phIOFtcIJUNJUS5UU0U6NDE4NS5JUV9HV19JTlRBTl9BTU9SVC5GWTIwMDgBAAAA51wNAAMAAAAAAMeKKsINFtcIYkSFEQ4W1wgZQ0lRLlRTRTo0MTg1LklRX05JLkZZMjAwOQEAAADnXA0AAgAAAAUxMzk4MQEIAAAABQAAAAExAQAAAAoxMzc0Mzc2NjQ4AwAAAAI3OQIAAAACMTUEAAAAATAHAAAACTcvMzEvMjAxOQgAAAAJMy8zMS8y</t>
  </si>
  <si>
    <t>MDA5CQAAAAEwvLEqwg0W1wgNj6kTDhbXCC9DSVEuVFNFOjQyMDQuSVFfT1RIRVJfTk9OX09QRVJfRVhQX1NVUFBMLkZZMjAxNgEAAABHWA0AAgAAAAYtMTExODUBCAAAAAUAAAABMQEAAAAKMTc5OTI0MzI1NQMAAAACNzkCAAAAAjg1BAAAAAEwBwAAAAk3LzMxLzIwMTkIAAAACTMvMzEvMjAxNgkAAAABMN5ZVsMNFtcIbgdVEQ4W1wgkQ0lRLkRCOkJBWU4uSVFfQkFTSUNfRVBTX0lOQ0wuRlkyMDExAQAAAM+TAQACAAAACDIuOTg2ODg3AQgAAAAFAAAAATEBAAAACjE1ODk4NjMwOTIDAAAAAjUwAgAAAAE5BAAAAAEwBwAAAAk3LzMxLzIwMTkIAAAACjEyLzMxLzIwMTEJAAAAATA/BJS7DRbXCGKN1hIOFtcIGUNJUS5YVFJBOkxYUy5JUV9HVy5GWTIwMDkBAAAAUTG3AAIAAAADMTIzAQgAAAAFAAAAATEBAAAACjE0Mzc4NTUzNzUDAAAAAjUwAgAAAAQxMTcxBAAAAAEwBwAAAAk3LzMxLzIwMTkIAAAACjEyLzMxLzIwMDkJAAAAATDNt1e8DRbXCITjrBIOFtcIKkNJUS5UU0U6NDIwNC5JUV9UT1RBTF9DT01NT05fRVFVSVRZLkZZMjAwOQEAAABHWA0AAgAAAAYzMjIzODcBCAAAAAUAAAABMQEAAAAKMTM4Nzk4NjUzOQMAAAACNzkCAAAABDEwMDYEAAAAATAHAAAACTcvMzEvMjAxOQgAAAAJMy8zMS8yMDA5CQAAAAEwIppwww0W1wiqAUIRDhbXCCtDSVEuREI6MUNPVi5JUV9ERUJUX0VRVUlWX09QRVJfTEVBU0Uu</t>
  </si>
  <si>
    <t>RlkyMDE3AQAAALmFkQACAAAAAzgxNgEIAAAABQAAAAExAQAAAAoxOTQ4NjA0MTEzAwAAAAI1MAIAAAAFMjE2NzEEAAAAATAHAAAACTcvMzEvMjAxOQgAAAAKMTIvMzEvMjAxNwkAAAABMHzKk7wNFtcIfKuhEg4W1wgjQ0lRLk5ZU0U6REQuSVFfUEVSSU9EREFURV9JUy5GWTIwMTABAAAAuLkLAAUAAAAKMjAxMC8xMi8zMQDoDr69DRbXCBBvaRIOFtcIIkNJUS5EQjpCQVMuSVFfU0FMRV9JTlRBTl9DRi5GWTIwMTIBAAAAatcFAAMAAAAAAIICLb4NFtcI94xNEg4W1wgZQ0lRLlRTRTo0MTg1LklRX05JLkZZMjAxNwEAAADnXA0AAgAAAAUzMDA3OAEIAAAABQAAAAExAQAAAAoxODQ3NTY4ODAxAwAAAAI3OQIAAAACMTUEAAAAATAHAAAACTcvMzEvMjAxOQgAAAAJMy8zMS8yMDE3CQAAAAEwuv8fwg0W1wje7aoTDhbXCChDSVEuVFNFOjM0MDIuSVFfVE9UQUxfREVCVF9FUVVJVFkuRlkyMDExAQAAALhVDQACAAAABzc2LjY1OTkBCAAAAAUAAAABMQEAAAAKMTQ2MDcxNzY4MQMAAAACNzkCAAAABDQwMzQEAAAAATAHAAAACTcvMzEvMjAxOQgAAAAJMy8zMS8yMDExCQAAAAEw+KqWug0W1wj3dz4TDhbXCCRDSVEuREI6QkFTLklRX0VYVFJBX0FDQ19JVEVNUy5GWTIwMDgBAAAAatcFAAMAAAAAAOlGl74NFtcINCZAEg4W1wgpQ0lRLlRTRTo0MjA1LklRX09USEVSX05PTl9PUEVSX0VYUC5GWTIwMTIBAAAA8VkNAAIA</t>
  </si>
  <si>
    <t>AAAELTEzOAEIAAAABQAAAAExAQAAAAoxNTU0OTUwNzIxAwAAAAI3OQIAAAADMzcxBAAAAAEwBwAAAAk3LzMxLzIwMTkIAAAACTMvMzEvMjAxMgkAAAABMCB5/rYNFtcImbqTEw4W1wglQ0lRLkRCOkJBUy5JUV9DRk9fQ1VSUkVOVF9MSUFCLkZZMjAxNgEAAABq1wUAAgAAAAgwLjUwMzgxOQEIAAAABQAAAAExAQAAAAoxODc1OTg2MTQ3AwAAAAI1MAIAAAAENDE4NQQAAAABMAcAAAAJNy8zMS8yMDE5CAAAAAoxMi8zMS8yMDE2CQAAAAEwdPXNuA0W1wghcUkTDhbXCCpDSVEuTllTRTpERC5JUV9NSU5PUklUWV9JTlRFUkVTVF9DRi5GWTIwMTcBAAAAuLkLAAMAAAAAAEkICL0NFtcIsyR/Eg4W1wgkQ0lRLlRTRTozNDA3LklRX1BFUklPRERBVEVfSVMuRlkyMDA4AQAAAIhWDQAFAAAACjIwMDgvMDMvMzEAm9YXwQ0W1wgRxs4RDhbXCCVDSVEuVFNFOjQwNjMuSVFfU1RfREVCVF9SRVBBSUQuRlkyMDEwAQAAAONXDQADAAAAAAAhL/W/DRbXCHPX+REOFtcIJENJUS5EQjpCQVMuSVFfTFRfREVCVF9DQVBJVEFMLkZZMjAwOQEAAABq1wUAAgAAAAczNy4zMjI0AQgAAAAFAAAAATEBAAAACjE0MzYyMDY0NTADAAAAAjUwAgAAAAQ0MTg3BAAAAAEwBwAAAAk3LzMxLzIwMTkIAAAACjEyLzMxLzIwMDkJAAAAATDI+Ja6DRbXCNgqRRMOFtcIG0NJUS5UU0U6NDE4NS5JUV9BUElDLkZZMjAxNAEAAADnXA0AAgAAAAUyNTE3</t>
  </si>
  <si>
    <t>OQEIAAAABQAAAAExAQAAAAoxNjg0MDU2NTMzAwAAAAI3OQIAAAAEMTA4NAQAAAABMAcAAAAJNy8zMS8yMDE5CAAAAAkzLzMxLzIwMTQJAAAAATANsh/CDRbXCK6CmREOFtcIKUNJUS5OWVNFOkRELklRX1RFVl9FQklUREEuMjAwMC4yMDEyLzAzLzMxAQAAALi5CwACAAAACDcuNjU2MTg1AQcAAAAFAAAAATEBAAAACjE1MDc0OTU4MzUDAAAAATACAAAABjEwMDAzMAQAAAABMAcAAAAJMy8zMC8yMDEyCAAAAAkzLzMwLzIwMTK4hAbkDRbXCHiTlRgOFtcIKUNJUS5EQjoxQ09WLklRX1RFVl9FQklUREEuMjAwMC4yMDEyLzAzLzMxAQAAALmFkQADAAAAAAC4hAbkDRbXCFC6lRgOFtcII0NJUS5UU0U6MzQwNy5JUV9QRV9FWENMLi4yMDEwLzAzLzMxAQAAAIhWDQADAAAAAk5NAQcAAAAFAAAAATEBAAAACjEzMjIxNTY5OTUDAAAAATACAAAABjEwMDAyNwQAAAABMAcAAAAJMy8zMS8yMDEwCAAAAAkzLzMxLzIwMTDOqwbkDRbXCH7o3hMOFtcIHUNJUS5EQjpCQVlOLklRX0lOQ19UQVguRlkyMDExAQAAAM+TAQACAAAAAzg5MQEIAAAABQAAAAExAQAAAAoxNTg5ODYzMDkyAwAAAAI1MAIAAAACNzUEAAAAATAHAAAACTcvMzEvMjAxOQgAAAAKMTIvMzEvMjAxMQkAAAABMD8ElLsNFtcIk2PWEg4W1wgpQ0lRLk5ZU0U6REQuSVFfSU5URVJFU1RfSU5WRVNUX0lOQy5GWTIwMTgBAAAAuLkLAAIAAAADMjEwAQgAAAAFAAAA</t>
  </si>
  <si>
    <t>ATEBAAAACjE5NDQzMzU2NTYDAAAAAzE2MAIAAAACNjUEAAAAATAHAAAACTcvMzEvMjAxOQgAAAAKMTIvMzEvMjAxOAkAAAABMEkICL0NFtcIlzaAEg4W1wggQ0lRLkRCOjFDT1YuSVFfVE9UQUxfREVCVC5GWTIwMTcBAAAAuYWRAAIAAAAEMTc4NwEIAAAABQAAAAExAQAAAAoxOTQ4NjA0MTEzAwAAAAI1MAIAAAAENDE3MwQAAAABMAcAAAAJNy8zMS8yMDE5CAAAAAoxMi8zMS8yMDE3CQAAAAEwfMqTvA0W1wh8q6ESDhbXCCZDSVEuVFNFOjQwNjMuSVFfTkVUX0RFQlRfSVNTVUVELkZZMjAxOAEAAADjVw0AAgAAAAQxMTA2AQgAAAAFAAAAATEBAAAACjE4OTUxODM5MTQDAAAAAjc5AgAAAAQyMDAzBAAAAAEwBwAAAAk3LzMxLzIwMTkIAAAACTMvMzEvMjAxOAkAAAABMHbvNL8NFtcI4WEVEg4W1wgmQ0lRLlRTRTo0MTgzLklRX0VYVFJBX0FDQ19JVEVNUy5GWTIwMTYBAAAAPVcNAAMAAAAAAIKaGMENFtcIo3LCEQ4W1wglQ0lRLlRTRTozNDA3LklRX1NUX0RFQlRfUkVQQUlELkZZMjAxNwEAAACIVg0AAgAAAActMTkzNzYwAQgAAAAFAAAAATEBAAAACjE4NDg2NzMxOTEDAAAAAjc5AgAAAAQyMDQ0BAAAAAEwBwAAAAk3LzMxLzIwMTkIAAAACTMvMzEvMjAxNwkAAAABMG3rU8ANFtcISDvrEQ4W1wgpQ0lRLlRTRTo0MDYzLklRX0lOVkVTVF9TRUNVUklUWV9DRi5GWTIwMDkBAAAA41cNAAIAAAAFLTc4OTQBCAAA</t>
  </si>
  <si>
    <t>AAUAAAABMQEAAAAKMTM4Mjc2MzczMwMAAAACNzkCAAAABDIwMjcEAAAAATAHAAAACTcvMzEvMjAxOQgAAAAJMy8zMS8yMDA5CQAAAAEwJQj1vw0W1whB8/YRDhbXCCBDSVEuVFNFOjM0MDIuSVFfT1RIRVJfUkVWLkZZMjAxNwEAAAC4VQ0AAwAAAAAAxAvKvg0W1wiYqzMSDhbXCCBDSVEuVFNFOjQyMDQuSVFfUEFSVF9USU1FLkZZMjAxOQEAAABHWA0AAwAAAAAA0ElHww0W1wii1F8RDhbXCBtDSVEuVFNFOjM0MDIuSVFfQ09HUy5GWTIwMTEBAAAAuFUNAAIAAAAHMTIyODc4MgEIAAAABQAAAAExAQAAAAoxNDYwNzE3NjgxAwAAAAI3OQIAAAACMzQEAAAAATAHAAAACTcvMzEvMjAxOQgAAAAJMy8zMS8yMDExCQAAAAEwj2Q1vw0W1wiFjiESDhbXCCBDSVEuVFNFOjQxODMuSVFfRlVMTF9USU1FLkZZMjAxNAEAAAA9Vw0AAgAAAAUxNDI3MQCQTBjBDRbXCBMwvhEOFtcIJUNJUS5EQjoxQ09WLklRX0lOVkVOVE9SWV9UVVJOUy5GWTIwMTQBAAAAuYWRAAIAAAAINS40NDg4NjMBCAAAAAUAAAABMQEAAAAKMTc3ODQ3NDEyMgMAAAACNTACAAAABDQwODIEAAAAATAHAAAACTcvMzEvMjAxOQgAAAAKMTIvMzEvMjAxNAkAAAABMGZqzrgNFtcIVFNXEw4W1wgcQ0lRLkRCOjFDT1YuSVFfR0FfRVhQLkZZMjAwNwEAAAC5hZEAAwAAAAAAymYJvQ0W1wjL3oMSDhbXCCFDSVEuVFNFOjM0MDcuSVFfVE9UQUxfREVCVC5GWTIw</t>
  </si>
  <si>
    <t>MDkBAAAAiFYNAAIAAAAGMzE1NTk0AQgAAAAFAAAAATEBAAAACjEzODI3NjM0OTEDAAAAAjc5AgAAAAQ0MTczBAAAAAEwBwAAAAk3LzMxLzIwMTkIAAAACTMvMzEvMjAwOQkAAAABMKr+F8ENFtcIPZTSEQ4W1wggQ0lRLlRTRTo0MTgzLklRX0lOVkVOVE9SWS5GWTIwMTIBAAAAPVcNAAIAAAAGMjQ4Mzk3AQgAAAAFAAAAATEBAAAACjE1NTQzMzcxODEDAAAAAjc5AgAAAAQxMDQzBAAAAAEwBwAAAAk3LzMxLzIwMTkIAAAACTMvMzEvMjAxMgkAAAABMJgkGMENFtcImFW3EQ4W1wgpQ0lRLkRCOkJBUy5JUV9SRVRVUk5fQ09NTU9OX0VRVUlUWS5GWTIwMDcBAAAAatcFAAIAAAAHMjEuODY5NwEIAAAABQAAAAExAQAAAAk4MDU0MjA5NjQDAAAAAjUwAgAAAAUzMzMyMAQAAAABMAcAAAAJNy8zMS8yMDE5CAAAAAoxMi8zMS8yMDA3CQAAAAEwyNGWug0W1wjupEMTDhbXCCJDSVEuVFNFOjM0MDcuSVFfUVVJQ0tfUkFUSU8uRlkyMDE3AQAAAIhWDQACAAAACDAuNzQ5MzQxAQgAAAAFAAAAATEBAAAACjE4NDg2NzMxOTEDAAAAAjc5AgAAAAQ0MTIxBAAAAAEwBwAAAAk3LzMxLzIwMTkIAAAACTMvMzEvMjAxNwkAAAABMK+TfbkNFtcIlS4zEw4W1wgZQ0lRLlRTRTo0MTgzLklRX05JLkZZMjAxNgEAAAA9Vw0AAgAAAAUyMjk2MwEIAAAABQAAAAExAQAAAAoxNzk4NTg3MjIwAwAAAAI3OQIAAAACMTUEAAAAATAHAAAACTcv</t>
  </si>
  <si>
    <t>MzEvMjAxOQgAAAAJMy8zMS8yMDE2CQAAAAEwgpoYwQ0W1wgc5q4TDhbXCDJDSVEuREI6QkFTLklRX1RPVEFMX09VVFNUQU5ESU5HX0ZJTElOR19EQVRFLkZZMjAxMgEAAABq1wUAAgAAAAo5MTguNDc4Njk0AQQAAAAFAAAAATUBAAAACjE2NjAyMzE4MzgCAAAABTI0MTUzBgAAAAEwZ9wsvg0W1wid7kwSDhbXCCRDSVEuVFNFOjQxODMuSVFfSU5DX0VRVUlUWV9DRi5GWTIwMDkBAAAAPVcNAAIAAAAFLTI5OTIBCAAAAAUAAAABMQEAAAAKMTM4MDQ1MTYyMgMAAAACNzkCAAAABDIwODYEAAAAATAHAAAACTcvMzEvMjAxOQgAAAAJMy8zMS8yMDA5CQAAAAEwVSN1wQ0W1wjRRK8RDhbXCCFDSVEuVFNFOjQxODUuSVFfSU5DX0VRVUlUWS5GWTIwMTMBAAAA51wNAAIAAAAENDczMgEIAAAABQAAAAExAQAAAAoxNjI2MDY3NjgyAwAAAAI3OQIAAAACNDcEAAAAATAHAAAACTcvMzEvMjAxOQgAAAAJMy8zMS8yMDEzCQAAAAEwA4ofwg0W1wh51pcTDhbXCChDSVEuVFNFOjQyMDUuSVFfRklYRURfQVNTRVRfVFVSTlMuRlkyMDEzAQAAAPFZDQACAAAACDIuNDI2MjE4AQgAAAAFAAAAATEBAAAACjE2MjU0NTc3NDMDAAAAAjc5AgAAAAQ0MDY2BAAAAAEwBwAAAAk3LzMxLzIwMTkIAAAACTMvMzEvMjAxMwkAAAABMGaA07kNFtcIQBEaEw4W1wgkQ0lRLk5ZU0U6REQuSVFfR1dfSU5UQU5fQU1PUlQuRlkyMDE3AQAAALi5CwAC</t>
  </si>
  <si>
    <t>AAAABDEwMTMBCAAAAAUAAAABMQEAAAAKMTk0NDMzNTY2NAMAAAADMTYwAgAAAAIzMQQAAAABMAcAAAAJNy8zMS8yMDE5CAAAAAoxMi8zMS8yMDE3CQAAAAEwY3J+vQ0W1wjGTn0SDhbXCBlDSVEuVFNFOjQyMDQuSVFfRlguRlkyMDA5AQAAAEdYDQACAAAABS0zODI1AQgAAAAFAAAAATEBAAAACjEzODc5ODY1MzkDAAAAAjc5AgAAAAQyMTQ0BAAAAAEwBwAAAAk3LzMxLzIwMTkIAAAACTMvMzEvMjAwOQkAAAABMB3BcMMNFtcIj+pCEQ4W1wgqQ0lRLlRTRTo0MTg1LklRX0lOVEVSRVNUX0lOVkVTVF9JTkMuRlkyMDE5AQAAAOdcDQACAAAABDE2MzEBCAAAAAUAAAABMQEAAAAKMTk2ODk5Nzk5OQMAAAACNzkCAAAAAjY1BAAAAAEwBwAAAAk3LzMxLzIwMTkIAAAACTMvMzEvMjAxOQkAAAABMHmudMENFtcIo22nEw4W1wgnQ0lRLlhUUkE6TFhTLklRX01BUktFVENBUC4yMDEwLzMvMzEuSlBZAQAAAFExtwACAAAADTM1ODcyNy4wMzQ3NDkBBgAAAAUAAAABMQEAAAAKMTM5NjA2NzE1NwMAAAACNzkCAAAABjEwMDA1NAQAAAABMAcAAAAJMy8zMS8yMDEwOBU54w0W1wh3YqEzDhbXCBpDSVEuREI6QkFZTi5JUV9FQklULkZZMjAwNwEAAADPkwEAAgAAAAQzNzQ1AQgAAAAFAAAAATEBAAAACTk2NzgwNzkxMgMAAAACNTACAAAAAzQwMAQAAAABMAcAAAAJNy8zMS8yMDE5CAAAAAoxMi8zMS8yMDA3CQAAAAEwHG2Ruw0W</t>
  </si>
  <si>
    <t>1wj3qsoSDhbXCClDSVEuTllTRTpERC5JUV9URVZfRUJJVERBLjIwMDAuMjAxNS8wMy8zMQEAAAC4uQsAAgAAAAg4LjE2MTg0OQEHAAAABQAAAAExAQAAAAoxNzE4OTUyNzIwAwAAAAEwAgAAAAYxMDAwMzAEAAAAATAHAAAACTMvMzEvMjAxNQgAAAAJMy8zMS8yMDE1uIQG5A0W1whQupUYDhbXCB9DSVEuTllTRTpERC5JUV9OSV9NQVJHSU4uRlkyMDE0AQAAALi5CwACAAAABjYuNDg0NwEIAAAABQAAAAExAQAAAAoxODI3MTA2MzY5AwAAAAMxNjACAAAABDQwOTQEAAAAATAHAAAACTcvMzEvMjAxOQgAAAAKMTIvMzEvMjAxNAkAAAABMHsczrgNFtcI2GRPEw4W1wgYQ0lRLk5ZU0U6REQuSVFfQUQuRlkyMDE0AQAAALi5CwACAAAABi0zNzE3OQEIAAAABQAAAAExAQAAAAoxODI3MTA2MzY5AwAAAAMxNjACAAAABDEwNzUEAAAAATAHAAAACTcvMzEvMjAxOQgAAAAKMTIvMzEvMjAxNAkAAAABMH39fb0NFtcIood1Eg4W1wgoQ0lRLkRCOjFDT1YuSVFfQ09NTU9OX1BSRUZfRElWX0NGLkZZMjAxMAEAAAC5hZEAAwAAAAAAi9sJvQ0W1whaIY4SDhbXCCRDSVEuVFNFOjQxODMuSVFfRUJJVERBX01BUkdJTi5GWTIwMDgBAAAAPVcNAAIAAAAGOC4zODI2AQgAAAAFAAAAATEBAAAACjEwNTg5MTUwMTgDAAAAAjc5AgAAAAQ0MDQ3BAAAAAEwBwAAAAk3LzMxLzIwMTkIAAAACTMvMzEvMjAwOAkAAAABMKoffbkNFtcIhe8l</t>
  </si>
  <si>
    <t>Ew4W1wgeQ0lRLlRTRTo0MjA1LklRX1pfU0NPUkUuRlkyMDE2AQAAAPFZDQACAAAACDIuNTc5Mzg0AQgAAAAFAAAAATEBAAAACjE3OTg4OTQ4OTEDAAAAAjc5AgAAAAYxMDAxMjMEAAAAATAHAAAACTcvMzEvMjAxOQgAAAAJMy8zMS8yMDE2CQAAAAEwYKfTuQ0W1wikWRwTDhbXCBlDSVEuVFNFOjM0MDIuSVFfQUUuRlkyMDEyAQAAALhVDQACAAAABTE2NDAzAQgAAAAFAAAAATEBAAAACjE1NTQzMzcyMzEDAAAAAjc5AgAAAAQxMDE2BAAAAAEwBwAAAAk3LzMxLzIwMTkIAAAACTMvMzEvMjAxMgkAAAABMPhuyb4NFtcIX6slEg4W1wggQ0lRLlRTRTozNDA3LklRX1NUX0lOVkVTVC5GWTIwMTUBAAAAiFYNAAIAAAAEMTgwMgEIAAAABQAAAAExAQAAAAoxNzQ1Mzc4NTE2AwAAAAI3OQIAAAAEMTA2OQQAAAABMAcAAAAJNy8zMS8yMDE5CAAAAAkzLzMxLzIwMTUJAAAAATB4nVPADRbXCLDG4xEOFtcIKENJUS5UU0U6NDE4My5JUV9UT1RBTF9ERUJUX0VRVUlUWS5GWTIwMTUBAAAAPVcNAAIAAAAIMTE2LjE0NTMBCAAAAAUAAAABMQEAAAAKMTc0NDk0NjM0MAMAAAACNzkCAAAABDQwMzQEAAAAATAHAAAACTcvMzEvMjAxOQgAAAAJMy8zMS8yMDE1CQAAAAEwpUZ9uQ0W1wihpioTDhbXCCNDSVEuREI6QkFTLklRX1NUX0RFQlRfSVNTVUVELkZZMjAwNwEAAABq1wUAAwAAAAAA6UaXvg0W1whLFT8SDhbXCBxDSVEuVFNF</t>
  </si>
  <si>
    <t>OjM0MDcuSVFfREFfQ0YuRlkyMDEwAQAAAIhWDQACAAAABTg3MjU1AQgAAAAFAAAAATEBAAAACjEzODI3NjMzNzADAAAAAjc5AgAAAAQyMTYwBAAAAAEwBwAAAAk3LzMxLzIwMTkIAAAACTMvMzEvMjAxMAkAAAABMJgkGMENFtcIbZ/VEQ4W1wgoQ0lRLlRTRTo0MDYzLklRX0NVUlJFTlRfUE9SVF9ERUJULkZZMjAxNAEAAADjVw0AAwAAAAAA4C7gvw0W1whtpAQSDhbXCChDSVEuVFNFOjM0MDcuSVFfVE9UQUxfREVCVF9FUVVJVFkuRlkyMDExAQAAAIhWDQACAAAABzM3LjU4NjQBCAAAAAUAAAABMQEAAAAKMTQ2MjcxMjU2OAMAAAACNzkCAAAABDQwMzQEAAAAATAHAAAACTcvMzEvMjAxOQgAAAAJMy8zMS8yMDExCQAAAAEwnG19uQ0W1wgY1C8TDhbXCChDSVEuVFNFOjQwNjMuSVFfRUFSTklOR19DT19NQVJHSU4uRlkyMDE5AQAAAONXDQACAAAABzE5LjY5NzQBCAAAAAUAAAABMQEAAAAKMTk3MDIxMzAxNgMAAAACNzkCAAAABDQxODEEAAAAATAHAAAACTcvMzEvMjAxOQgAAAAJMy8zMS8yMDE5CQAAAAEw3IOWug0W1whstzsTDhbXCCJDSVEuVFNFOjM0MDcuSVFfQURWRVJUSVNJTkcuRlkyMDExAQAAAIhWDQADAAAAAACYJBjBDRbXCLWZ1xEOFtcIIENJUS5EQjpCQVMuSVFfRUJJVF9NQVJHSU4uRlkyMDA3AQAAAGrXBQACAAAABzEyLjg0MTgBCAAAAAUAAAABMQEAAAAJODA1NDIwOTY0AwAAAAI1MAIAAAAE</t>
  </si>
  <si>
    <t>NDA1MwQAAAABMAcAAAAJNy8zMS8yMDE5CAAAAAoxMi8zMS8yMDA3CQAAAAEwyNGWug0W1wjupEMTDhbXCCVDSVEuVFNFOjM0MDIuSVFfU1RfREVCVF9SRVBBSUQuRlkyMDA4AQAAALhVDQADAAAAAABZFjW/DRbXCEwqGxIOFtcIJkNJUS5UU0U6NDIwNS5JUV9DQVNIX0NPTlZFUlNJT04uRlkyMDEwAQAAAPFZDQACAAAABzg3LjM0NDUBCAAAAAUAAAABMQEAAAAKMTM5MTE3MTgwNgMAAAACNzkCAAAABDQxODQEAAAAATAHAAAACTcvMzEvMjAxOQgAAAAJMy8zMS8yMDEwCQAAAAEwhFnTuQ0W1wi2KJEYDhbXCB9DSVEuVFNFOjQyMDUuSVFfQlZfU0hBUkUuRlkyMDE5AQAAAPFZDQACAAAACzExNzMuNzU2MzYzAQgAAAAFAAAAATEBAAAACjE5NzAwNTEzNTIDAAAAAjc5AgAAAAQ0MDIwBAAAAAEwBwAAAAk3LzMxLzIwMTkIAAAACTMvMzEvMjAxOQkAAAABMMeKKsINFtcItwyEEQ4W1wgZQ0lRLlRTRTo0MjA0LklRX0RPLkZZMjAxMgEAAABHWA0AAwAAAAAAFr5Vww0W1wildkkRDhbXCB5DSVEuREI6QkFZTi5JUV9FQlRfRVhDTC5GWTIwMDcBAAAAz5MBAAIAAAAEMzIzMAEIAAAABQAAAAExAQAAAAk5Njc4MDc5MTIDAAAAAjUwAgAAAAE0BAAAAAEwBwAAAAk3LzMxLzIwMTkIAAAACjEyLzMxLzIwMDcJAAAAATAcbZG7DRbXCBo2yhIOFtcIH0NJUS5EQjpCQVMuSVFfQ0FTSF9GSU5BTi5GWTIwMTABAAAAatcFAAIA</t>
  </si>
  <si>
    <t>AAAFLTQyNDQBCAAAAAUAAAABMQEAAAAKMTUyNTAzNDE3MwMAAAACNTACAAAABDIwMDQEAAAAATAHAAAACTcvMzEvMjAxOQgAAAAKMTIvMzEvMjAxMAkAAAABMNi7l74NFtcIERBIEg4W1wggQ0lRLlRTRTo0MjA0LklRX0JVSUxESU5HUy5GWTIwMTEBAAAAR1gNAAMAAAAAAACMUsMNFtcIHhdIEQ4W1wggQ0lRLlRTRTo0MTg1LklRX1BBUlRfVElNRS5GWTIwMTEBAAAA51wNAAMAAAAAALLYKsINFtcIKdWQEQ4W1wggQ0lRLlhUUkE6TFhTLklRX1RPVEFMX1JFVi5GWTIwMTUBAAAAUTG3AAIAAAAENzkwMgEIAAAABQAAAAExAQAAAAoxODMyMDc2MzY1AwAAAAI1MAIAAAACMjgEAAAAATAHAAAACTcvMzEvMjAxOQgAAAAKMTIvMzEvMjAxNQkAAAABMJ1yCrwNFtcIPuK9Eg4W1wgmQ0lRLkRCOkJBUy5JUV9UT1RBTF9MSUFCX0VRVUlUWS5GWTIwMTgBAAAAatcFAAIAAAAFODY1NTYBCAAAAAUAAAABMQEAAAAKMTk0NzQwMzA1MAMAAAACNTACAAAABDEwMTMEAAAAATAHAAAACTcvMzEvMjAxOQgAAAAKMTIvMzEvMjAxOAkAAAABMFubvb0NFtcIE8deEg4W1wglQ0lRLlRTRTo0MTg1LklRX1NUX0RFQlRfUkVQQUlELkZZMjAxOQEAAADnXA0AAgAAAAUtMTkzOAEIAAAABQAAAAExAQAAAAoxOTY4OTk3OTk5AwAAAAI3OQIAAAAEMjA0NAQAAAABMAcAAAAJNy8zMS8yMDE5CAAAAAkzLzMxLzIwMTkJAAAAATBx1XTBDRbX</t>
  </si>
  <si>
    <t>CFPKqREOFtcIJ0NJUS5UU0U6NDE4NS5JUV9DSEFOR0VfSU5WRU5UT1JZLkZZMjAxNgEAAADnXA0AAgAAAAQxNjc3AQgAAAAFAAAAATEBAAAACjE3OTcxNTYxODADAAAAAjc5AgAAAAQyMDk5BAAAAAEwBwAAAAk3LzMxLzIwMTkIAAAACTMvMzEvMjAxNgkAAAABMLr/H8INFtcIDg6gEQ4W1wggQ0lRLlRTRTozNDA3LklRX0NIQU5HRV9BUC5GWTIwMDkBAAAAiFYNAAIAAAAGLTM3MjcyAQgAAAAFAAAAATEBAAAACjEzODI3NjM0OTEDAAAAAjc5AgAAAAQyMDE3BAAAAAEwBwAAAAk3LzMxLzIwMTkIAAAACTMvMzEvMjAwOQkAAAABMKr+F8ENFtcI8gjTEQ4W1wgnQ0lRLlRTRTo0MTgzLklRX0NIQU5HRV9JTlZFTlRPUlkuRlkyMDE0AQAAAD1XDQACAAAABS05MDAzAQgAAAAFAAAAATEBAAAACjE2ODY2MzgyOTUDAAAAAjc5AgAAAAQyMDk5BAAAAAEwBwAAAAk3LzMxLzIwMTkIAAAACTMvMzEvMjAxNAkAAAABMI9zGMENFtcI1Va+EQ4W1wgdQ0lRLlRTRTo0MjA0LklRX0VCSVREQS5GWTIwMDMBAAAAR1gNAAIAAAAFNDIyNzMBCAAAAAUAAAABMQEAAAAJMzY3ODIxMzExAwAAAAI3OQIAAAAENDA1MQQAAAABMAcAAAAJNy8zMS8yMDE5CAAAAAkzLzMxLzIwMDMJAAAAATBBl7m3DRbXCPdmhxMOFtcII0NJUS5YVFJBOkxYUy5JUV9UT1RBTF9FUVVJVFkuRlkyMDEwAQAAAFExtwACAAAABDE3NjEBCAAAAAUAAAABMQEA</t>
  </si>
  <si>
    <t>AAAKMTUzMDUyNjM4OQMAAAACNTACAAAABDEyNzUEAAAAATAHAAAACTcvMzEvMjAxOQgAAAAKMTIvMzEvMjAxMAkAAAABMMTeV7wNFtcIjj2wEg4W1wgkQ0lRLlRTRTo0MDYzLklRX1BFUklPRERBVEVfSVMuRlkyMDE3AQAAAONXDQAFAAAACjIwMTcvMDMvMzEAvqPgvw0W1wiJSw8SDhbXCCBDSVEuVFNFOjM0MDIuSVFfSU5WRU5UT1JZLkZZMjAxNgEAAAC4VQ0AAgAAAAYzOTQwMzQBCAAAAAUAAAABMQEAAAAKMTc5OTI0MzQyNAMAAAACNzkCAAAABDEwNDMEAAAAATAHAAAACTcvMzEvMjAxOQgAAAAJMy8zMS8yMDE2CQAAAAEwzuTJvg0W1wj/sDESDhbXCCRDSVEuMC5JUV9JTVBVVF9PUEVSX0xFQVNFX0lOVF9FWFAuRlkFAAAAAAAAAAgAAAAVKEludmFsaWQgVGltZSBQZXJpb2QpEJvZug0W1wiDMg4TDhbXCBlDSVEuVFNFOjQxODMuSVFfR1AuRlkyMDE3AQAAAD1XDQACAAAABjI5MzAxNAEIAAAABQAAAAExAQAAAAoxODQ4NTgxMDY4AwAAAAI3OQIAAAACMTAEAAAAATAHAAAACTcvMzEvMjAxOQgAAAAJMy8zMS8yMDE3CQAAAAEwgpoYwQ0W1wj0CMURDhbXCCVDSVEuWFRSQTpMWFMuSVFfR0FJTl9BU1NFVFNfQ0YuRlkyMDA5AQAAAFExtwACAAAAAy0xOAEIAAAABQAAAAExAQAAAAoxNDM3ODU1Mzc1AwAAAAI1MAIAAAAEMjAyNgQAAAABMAcAAAAJNy8zMS8yMDE5CAAAAAoxMi8zMS8yMDA5CQAAAAEwzbdX</t>
  </si>
  <si>
    <t>vA0W1wglp60SDhbXCC5DSVEuVFNFOjQyMDUuSVFfVE9UQUxfREVCVF9FQklUREFfQ0FQRVguRlkyMDE2AQAAAPFZDQACAAAACDIuNTE2NzUxAQgAAAAFAAAAATEBAAAACjE3OTg4OTQ4OTEDAAAAAjc5AgAAAAUyMzMxMwQAAAABMAcAAAAJNy8zMS8yMDE5CAAAAAkzLzMxLzIwMTYJAAAAATBgp9O5DRbXCKRZHBMOFtcIHENJUS5UU0U6NDE4NS5JUV9DQVBFWC5GWTIwMTIBAAAA51wNAAIAAAAGLTE2NTY0AQgAAAAFAAAAATEBAAAACjE2MjYwNjc0NDgDAAAAAjc5AgAAAAQyMDIxBAAAAAEwBwAAAAk3LzMxLzIwMTkIAAAACTMvMzEvMjAxMgkAAAABMAOKH8INFtcIRlaUEQ4W1wgkQ0lRLlRTRTo0MTgzLklRX1BFUklPRERBVEVfSVMuRlkyMDExAQAAAD1XDQAFAAAACjIwMTEvMDMvMzEAP3F1wQ0W1whvpJsTDhbXCCNDSVEuREI6MUNPVi5JUV9QRVJJT0REQVRFX0lTLkZZMjAxNgEAAAC5hZEABQAAAAoyMDE2LzEyLzMxAJmjk7wNFtcIzYydEg4W1wgmQ0lRLlRTRTo0MTgzLklRX0VGRkVDVF9UQVhfUkFURS5GWTIwMTMBAAAAPVcNAAMAAAACTk0BCAAAAAUAAAABMQEAAAAKMTYyNTA5MjE2NwMAAAACNzkCAAAABDQzNzYEAAAAATAHAAAACTcvMzEvMjAxOQgAAAAJMy8zMS8yMDEzCQAAAAEwmCQYwQ0W1wjm67kRDhbXCCtDSVEuREI6QkFTLklRX0NBU0hfQ09OVkVSU0lPTi5GWTIwMTUuLi4uSlBZAQAAAGrX</t>
  </si>
  <si>
    <t>BQACAAAACTkzLjI5MDcxNQEIAAAABQAAAAExAQAAAAoxODI5MjgyNjU0AwAAAAI1MAIAAAAENDE4NAQAAAABMAcAAAAJNy8zMS8yMDE5CAAAAAoxMi8zMS8yMDE1CQAAAAEwFxFNuA0W1wjHjXkTDhbXCB5DSVEuVFNFOjQxODMuSVFfSU5DX1RBWC5GWTIwMTUBAAAAPVcNAAIAAAAFMTE0ODABCAAAAAUAAAABMQEAAAAKMTc0NDk0NjM0MAMAAAACNzkCAAAAAjc1BAAAAAEwBwAAAAk3LzMxLzIwMTkIAAAACTMvMzEvMjAxNQkAAAABMI9zGMENFtcIbXGuEw4W1wgiQ0lRLkRCOkJBWU4uSVFfQkFTSUNfV0VJR0hULkZZMjAxMwEAAADPkwEAAgAAAAo4MjYuOTQ3ODA4AH58F7sNFtcIHVfcEg4W1wgnQ0lRLlRTRTozNDAyLklRX0NGT19DVVJSRU5UX0xJQUIuRlkyMDE0AQAAALhVDQACAAAACDAuMjcwNjMzAQgAAAAFAAAAATEBAAAACjE2ODYxMDM2MjIDAAAAAjc5AgAAAAQ0MTg1BAAAAAEwBwAAAAk3LzMxLzIwMTkIAAAACTMvMzEvMjAxNAkAAAABMPiqlroNFtcIuSRAEw4W1wgqQ0lRLlRTRTo0MTg1LklRX1RPVEFMX0NPTU1PTl9FUVVJVFkuRlkyMDE1AQAAAOdcDQACAAAABjM1OTE1NAEIAAAABQAAAAExAQAAAAoxNzQzNTE5Mjg2AwAAAAI3OQIAAAAEMTAwNgQAAAABMAcAAAAJNy8zMS8yMDE5CAAAAAkzLzMxLzIwMTUJAAAAATDL2B/CDRbXCOSNnBEOFtcIHkNJUS5UU0U6MzQwNy5JUV9aX1NDT1JFLkZZ</t>
  </si>
  <si>
    <t>MjAxMwEAAACIVg0AAgAAAAgyLjA3Mjc0OAEIAAAABQAAAAExAQAAAAoxNjI1NDU3NjMzAwAAAAI3OQIAAAAGMTAwMTIzBAAAAAEwBwAAAAk3LzMxLzIwMTkIAAAACTMvMzEvMjAxMwkAAAABMK+TfbkNFtcIETMxEw4W1wgmQ0lRLlhUUkE6TFhTLklRX05FVF9ERUJUX0VCSVREQS5GWTIwMTEBAAAAUTG3AAIAAAAIMS4zOTA5NTcBCAAAAAUAAAABMQEAAAAKMTU5NTAzNTIwMAMAAAACNTACAAAABDQxOTMEAAAAATAHAAAACTcvMzEvMjAxOQgAAAAKMTIvMzEvMjAxMQkAAAABMFZEV7gNFtcIJSBdEw4W1wgcQ0lRLlRTRTo0MjA0LklRX0NBUEVYLkZZMjAwNAEAAABHWA0AAgAAAAYtMjEwMDcBCAAAAAUAAAABMQEAAAAJMzQzNTI1ODM5AwAAAAI3OQIAAAAEMjAyMQQAAAABMAcAAAAJNy8zMS8yMDE5CAAAAAkzLzMxLzIwMDQJAAAAATBLcLm3DRbXCD3WghMOFtcIKENJUS5UU0U6NDIwNC5JUV9UT1RBTF9ERUJULkZZMjAxMS4uLi5KUFkBAAAAR1gNAAIAAAAGMTI0NTA3AQgAAAAFAAAAATEBAAAACjE0NjE2ODAxOTYDAAAAAjc5AgAAAAQ0MTczBAAAAAEwBwAAAAk3LzMxLzIwMTkIAAAACTMvMzEvMjAxMQkAAAABMCDDTLgNFtcIGG51Ew4W1wgkQ0lRLkRCOkJBWU4uSVFfT1RIRVJfT1BFUl9BQ1QuRlkyMDE1AQAAAM+TAQACAAAAAzQzMgEIAAAABQAAAAExAQAAAAoxODI4NzI1ODYxAwAAAAI1MAIAAAAEMjA0</t>
  </si>
  <si>
    <t>NwQAAAABMAcAAAAJNy8zMS8yMDE5CAAAAAoxMi8zMS8yMDE1CQAAAAEwCswXuw0W1wj+beQSDhbXCB9DSVEuTllTRTpERC5JUV9DSEFOR0VfQVAuRlkyMDA5AQAAALi5CwACAAAAAzMwNAEIAAAABQAAAAExAQAAAAoxNTA3NDk1NTYyAwAAAAMxNjACAAAABDIwMTcEAAAAATAHAAAACTcvMzEvMjAxOQgAAAAKMTIvMzEvMjAwOQkAAAABMOgOvr0NFtcIlehnEg4W1wgmQ0lRLkRCOkJBUy5JUV9HV19JTlRBTl9BTU9SVF9DRi5GWTIwMDcBAAAAatcFAAIAAAADNTUwAQgAAAAFAAAAATEBAAAACTgwNTQyMDk2NAMAAAACNTACAAAABDIxODIEAAAAATAHAAAACTcvMzEvMjAxOQgAAAAKMTIvMzEvMjAwNwkAAAABMOlGl74NFtcIZ6A+Eg4W1wgkQ0lRLlRTRTozNDAyLklRX0NBU0hfSU5URVJFU1QuRlkyMDExAQAAALhVDQACAAAABDY1NTABCAAAAAUAAAABMQEAAAAKMTQ2MDcxNzY4MQMAAAACNzkCAAAABDMwMjgEAAAAATAHAAAACTcvMzEvMjAxOQgAAAAJMy8zMS8yMDExCQAAAAEwXYs1vw0W1wimTCQSDhbXCB1DSVEuTllTRTpERC5JUV9aX1NDT1JFLkZZMjAxNQEAAAC4uQsAAgAAAAgyLjYzMjc2OAEIAAAABQAAAAExAQAAAAoxODc0NjI3NTk1AwAAAAMxNjACAAAABjEwMDEyMwQAAAABMAcAAAAJNy8zMS8yMDE5CAAAAAoxMi8zMS8yMDE1CQAAAAEwexzOuA0W1wijnVATDhbXCCVDSVEuWFRSQTpMWFMuSVFf</t>
  </si>
  <si>
    <t>R1dfSU5UQU5fQU1PUlQuRlkyMDE2AQAAAFExtwADAAAAAACwmAq8DRbXCJQUwRIOFtcIJkNJUS5UU0U6MzQwMi5JUV9BU1NFVF9XUklURURPV04uRlkyMDEyAQAAALhVDQACAAAABC0yMzIBCAAAAAUAAAABMQEAAAAKMTU1NDMzNzIzMQMAAAACNzkCAAAAAjMyBAAAAAEwBwAAAAk3LzMxLzIwMTkIAAAACTMvMzEvMjAxMgkAAAABMF2LNb8NFtcIdOgkEg4W1wgnQ0lRLlRTRTo0MDYzLklRX1RPVEFMX1JFVi5GWTIwMTEuLi4uSlBZAQAAAONXDQACAAAABzEwNTgyNTcBCAAAAAUAAAABMQEAAAAKMTU1NDE4OTc4OAMAAAACNzkCAAAAAjI4BAAAAAEwBwAAAAk3LzMxLzIwMTkIAAAACTMvMzEvMjAxMQkAAAABMFNOTLgNFtcIoFdvEw4W1wgiQ0lRLk5ZU0U6REQuSVFfRElMVVRfV0VJR0hULkZZMjAxNwEAAAC4uQsAAgAAAAo1MzIuNjk5OTk1AGNyfr0NFtcIpsN9Eg4W1wglQ0lRLlRTRTo0MjA0LklRX0xUX0RFQlRfSVNTVUVELkZZMjAxNQEAAABHWA0AAgAAAAQ0Mzk2AQgAAAAFAAAAATEBAAAACjE3NDUyMTQ0MDEDAAAAAjc5AgAAAAQyMDM0BAAAAAEwBwAAAAk3LzMxLzIwMTkIAAAACTMvMzEvMjAxNQkAAAABMN5ZVsMNFtcIsURUEQ4W1wglQ0lRLlhUUkE6TFhTLklRX0xUX0RFQlRfRVFVSVRZLkZZMjAxMwEAAABRMbcAAgAAAAc4Ni43ODk0AQgAAAAFAAAAATEBAAAACjE3MjQxOTYwNTIDAAAAAjUwAgAA</t>
  </si>
  <si>
    <t>AAQ0MDg1BAAAAAEwBwAAAAk3LzMxLzIwMTkIAAAACjEyLzMxLzIwMTMJAAAAATBEa1e4DRbXCNEwXhMOFtcII0NJUS5UU0U6MzQwMi5JUV9CRVRBXzJZUi4yMDEwLzAzLzMxAQAAALhVDQACAAAAETAuNzM3Njg0MTk4NzIwMTIyAHAEOOMNFtcIGp2fGA4W1wgkQ0lRLkRCOkJBWU4uSVFfTFRfREVCVF9FUVVJVFkuRlkyMDEyAQAAAM+TAQACAAAABzM3LjUyODkBCAAAAAUAAAABMQEAAAAKMTY2MDc5NTYwMAMAAAACNTACAAAABDQwODUEAAAAATAHAAAACTcvMzEvMjAxOQgAAAAKMTIvMzEvMjAxMgkAAAABMD2SV7gNFtcIo9dkEw4W1wgjQ0lRLlRTRTo0MjA0LklRX0dST1NTX01BUkdJTi5GWTIwMTUBAAAAR1gNAAIAAAAHMzAuMzQwOQEIAAAABQAAAAExAQAAAAoxNzQ1MjE0NDAxAwAAAAI3OQIAAAAENDA3NAQAAAABMAcAAAAJNy8zMS8yMDE5CAAAAAkzLzMxLzIwMTUJAAAAATCWC9O5DRbXCPf6ExMOFtcIJUNJUS5OWVNFOkRELklRX0ZJTElOR19DVVJSRU5DWS5GWTIwMTMBAAAAuLkLAAMAAAADVVNEAH39fb0NFtcIrk50Eg4W1wgsQ0lRLlRTRTozNDA3LklRX0RFQlRfRVFVSVZfT1BFUl9MRUFTRS5GWTIwMTEBAAAAiFYNAAMAAAAAAJgkGMENFtcIflzYEQ4W1wgmQ0lRLlRTRTozNDAyLklRX0lOVkVOVE9SWV9UVVJOUy5GWTIwMTcBAAAAuFUNAAIAAAAIMy45NzQ0NTcBCAAAAAUAAAABMQEAAAAKMTg0</t>
  </si>
  <si>
    <t>ODU4MTAzOQMAAAACNzkCAAAABDQwODIEAAAAATAHAAAACTcvMzEvMjAxOQgAAAAJMy8zMS8yMDE3CQAAAAEwyNGWug0W1wiu+kETDhbXCB9DSVEuREI6MUNPVi5JUV9UT1RBTF9SRVYuRlkyMDExAQAAALmFkQADAAAAAACL2wm9DRbXCDWVjhIOFtcIGENJUS5OWVNFOkRELklRX0FQLkZZMjAwOAEAAAC4uQsAAgAAAAQ0ODU3AQgAAAAFAAAAATEBAAAACjE0MzAzNzAzMzADAAAAAzE2MAIAAAAEMTAxOAQAAAABMAcAAAAJNy8zMS8yMDE5CAAAAAoxMi8zMS8yMDA4CQAAAAEw8+e9vQ0W1wiuGmQSDhbXCCRDSVEuVFNFOjQxODUuSVFfVU5MRVZFUkVEX0ZDRi5GWTIwMTYBAAAA51wNAAIAAAAIODcyOS42MjUBCAAAAAUAAAABMQEAAAAKMTc5NzE1NjE4MAMAAAACNzkCAAAABDQ0MjMEAAAAATAHAAAACTcvMzEvMjAxOQgAAAAJMy8zMS8yMDE2CQAAAAEwuv8fwg0W1wjxgqARDhbXCCRDSVEuREI6QkFTLklRX0FTU0VUX1dSSVRFRE9XTi5GWTIwMDkBAAAAatcFAAMAAAAAAN9tl74NFtcIduNCEg4W1wgfQ0lRLk5ZU0U6REQuSVFfTklfTUFSR0lOLkZZMjAxMgEAAAC4uQsAAgAAAAYyLjA4MTQBCAAAAAUAAAABMQEAAAAKMTcxODk0MDY1MQMAAAADMTYwAgAAAAQ0MDk0BAAAAAEwBwAAAAk3LzMxLzIwMTkIAAAACjEyLzMxLzIwMTIJAAAAATB7HM64DRbXCCgsThMOFtcIIENJUS5EQjpCQVMuSVFfR0FJTl9BU1NF</t>
  </si>
  <si>
    <t>VFMuRlkyMDE4AQAAAGrXBQACAAAAAjc4AQgAAAAFAAAAATEBAAAACjE5NDc0MDMwNTADAAAAAjUwAgAAAAI1NgQAAAABMAcAAAAJNy8zMS8yMDE5CAAAAAoxMi8zMS8yMDE4CQAAAAEwW5u9vQ0W1wiBQV0SDhbXCCFDSVEuVFNFOjQyMDQuSVFfQ0FTSF9FUVVJVi5GWTIwMTQBAAAAR1gNAAIAAAAGMTA3NjczAQgAAAAFAAAAATEBAAAACjE2ODY2Mzc3ODIDAAAAAjc5AgAAAAQxMDk2BAAAAAEwBwAAAAk3LzMxLzIwMTkIAAAACTMvMzEvMjAxNAkAAAABMPIyVsMNFtcI4tpPEQ4W1wgZQ0lRLlRTRTo0MjA0LklRX0FQLkZZMjAxNgEAAABHWA0AAgAAAAYxMjUwMzQBCAAAAAUAAAABMQEAAAAKMTc5OTI0MzI1NQMAAAACNzkCAAAABDEwMTgEAAAAATAHAAAACTcvMzEvMjAxOQgAAAAJMy8zMS8yMDE2CQAAAAEw3llWww0W1whQP1YRDhbXCChDSVEuWFRSQTpMWFMuSVFfUFJPVl9CQURfREVCVFNfQ0YuRlkyMDE1AQAAAFExtwADAAAAAACwmAq8DRbXCObcvxIOFtcIKENJUS5UU0U6NDIwNC5JUV9UT1RBTF9MSUFCX0VRVUlUWS5GWTIwMDkBAAAAR1gNAAIAAAAGNzU2NDUwAQgAAAAFAAAAATEBAAAACjEzODc5ODY1MzkDAAAAAjc5AgAAAAQxMDEzBAAAAAEwBwAAAAk3LzMxLzIwMTkIAAAACTMvMzEvMjAwOQkAAAABMCKacMMNFtcIqgFCEQ4W1wggQ0lRLkRCOkJBWU4uSVFfSU5DX0VRVUlUWS5GWTIwMTgBAAAA</t>
  </si>
  <si>
    <t>z5MBAAIAAAACNjgBCAAAAAUAAAABMQEAAAAKMTk0NzIwNTA4NwMAAAACNTACAAAAAjQ3BAAAAAEwBwAAAAk3LzMxLzIwMTkIAAAACjEyLzMxLzIwMTgJAAAAATAQm9m6DRbXCPVt6xIOFtcIJ0NJUS5EQjpCQVlOLklRX1RPVEFMX0RFQlQuRlkyMDA5Li4uLkpQWQEAAADPkwEAAgAAAA4xNjUyMzgzLjgxODk4NwEIAAAABQAAAAExAQAAAAoxNDM0MDc2Mjc3AwAAAAI3OQIAAAAENDE3MwQAAAABMAcAAAAJNy8zMS8yMDE5CAAAAAoxMi8zMS8yMDA5CQAAAAEw3+pMuA0W1whXj3cTDhbXCClDSVEuVFNFOjQyMDQuSVFfREFZU19JTlZFTlRPUllfT1VULkZZMjAwOAEAAABHWA0AAgAAAAk2MC4xNzMzMjgBCAAAAAUAAAABMQEAAAAKMTA2MTE5NjcyNQMAAAACNzkCAAAABDQwMzUEAAAAATAHAAAACTcvMzEvMjAxOQgAAAAJMy8zMS8yMDA4CQAAAAEwY77SuQ0W1wgT3w8TDhbXCBlDSVEuREI6QkFZTi5JUV9FQlQuRlkyMDE2AQAAAM+TAQACAAAABDQ3NzMBCAAAAAUAAAABMQEAAAAKMTg3NjMwNDcyMgMAAAACNTACAAAAAzEzOQQAAAABMAcAAAAJNy8zMS8yMDE5CAAAAAoxMi8zMS8yMDE2CQAAAAEwZPEXuw0W1wixfuUSDhbXCCRDSVEuREI6MUNPVi5JUV9HQUlOX0FTU0VUU19DRi5GWTIwMTgBAAAAuYWRAAIAAAADLTQ1AQgAAAAFAAAAATEBAAAACjE5NDg2MDQxMjMDAAAAAjUwAgAAAAQyMDI2BAAAAAEwBwAA</t>
  </si>
  <si>
    <t>AAk3LzMxLzIwMTkIAAAACjEyLzMxLzIwMTgJAAAAATAXale8DRbXCJfgpBIOFtcIIENJUS5UU0U6MzQwNy5JUV9DSEFOR0VfQVAuRlkyMDE2AQAAAIhWDQACAAAABi0yODA4NAEIAAAABQAAAAExAQAAAAoxNzk4ODk0OTU4AwAAAAI3OQIAAAAEMjAxNwQAAAABMAcAAAAJNy8zMS8yMDE5CAAAAAkzLzMxLzIwMTYJAAAAATCJxFPADRbXCFIw6BEOFtcIIkNJUS5UU0U6NDE4My5JUV9FQklUX01BUkdJTi5GWTIwMTcBAAAAPVcNAAIAAAAGOC4zMTMxAQgAAAAFAAAAATEBAAAACjE4NDg1ODEwNjgDAAAAAjc5AgAAAAQ0MDUzBAAAAAEwBwAAAAk3LzMxLzIwMTkIAAAACTMvMzEvMjAxNwkAAAABMKVGfbkNFtcIcZErEw4W1wgkQ0lRLkRCOjFDT1YuSVFfUkVUVVJOX0NBUElUQUwuRlkyMDE3AQAAALmFkQACAAAABzI1LjIzMzYBCAAAAAUAAAABMQEAAAAKMTk0ODYwNDExMwMAAAACNTACAAAABDQzNjMEAAAAATAHAAAACTcvMzEvMjAxOQgAAAAKMTIvMzEvMjAxNwkAAAABMHcdV7gNFtcImtlYEw4W1wgmQ0lRLlRTRTo0MjA1LklRX05FVF9ERUJUX0VCSVREQS5GWTIwMTEBAAAA8VkNAAIAAAAIMC45OTQ5MTIBCAAAAAUAAAABMQEAAAAKMTQ2MTY4MDIzNwMAAAACNzkCAAAABDQxOTMEAAAAATAHAAAACTcvMzEvMjAxOQgAAAAJMy8zMS8yMDExCQAAAAEwhFnTuQ0W1wiXThkTDhbXCBVDSVEuMC5JUV9QQVJUX1RJ</t>
  </si>
  <si>
    <t>TUUuRlkFAAAAAAAAAAgAAAAVKEludmFsaWQgVGltZSBQZXJpb2QpHnTZug0W1wjybg0TDhbXCClDSVEuVFNFOjM0MDcuSVFfVE9UQUxfREVCVF9DQVBJVEFMLkZZMjAxNAEAAACIVg0AAgAAAAcyNC43MTIyAQgAAAAFAAAAATEBAAAACjE2ODY2Mzc5OTQDAAAAAjc5AgAAAAQ0MTg2BAAAAAEwBwAAAAk3LzMxLzIwMTkIAAAACTMvMzEvMjAxNAkAAAABMK+TfbkNFtcIBakxEw4W1wgmQ0lRLlRTRTo0MjA1LklRX0RFRl9UQVhfTElBQl9MVC5GWTIwMTQBAAAA8VkNAAIAAAAEODI5MAEIAAAABQAAAAExAQAAAAoxNjg2NjM3NjE0AwAAAAI3OQIAAAAEMTAyNwQAAAABMAcAAAAJNy8zMS8yMDE5CAAAAAkzLzMxLzIwMTQJAAAAATCe8YvCDRbXCA+HdBEOFtcIJUNJUS5EQjoxQ09WLklRX05FVF9ERUJUX0VCSVREQS5GWTIwMTQBAAAAuYWRAAIAAAAINC4yMTY2MTkBCAAAAAUAAAABMQEAAAAKMTc3ODQ3NDEyMgMAAAACNTACAAAABDQxOTMEAAAAATAHAAAACTcvMzEvMjAxOQgAAAAKMTIvMzEvMjAxNAkAAAABMGZqzrgNFtcIy6BXEw4W1wglQ0lRLkRCOkJBWU4uSVFfU0FMRVNfTUFSS0VUSU5HLkZZMjAwOAEAAADPkwEAAgAAAAQ4MTA1AQgAAAAFAAAAATEBAAAACjEzMzI5NTgwNzkDAAAAAjUwAgAAAAUyMTU2MQQAAAABMAcAAAAJNy8zMS8yMDE5CAAAAAoxMi8zMS8yMDA4CQAAAAEwcbWTuw0W1wgdts0SDhbX</t>
  </si>
  <si>
    <t>CCRDSVEuREI6QkFTLklRX0lOVkVTVF9MT0FOU19DRi5GWTIwMTcBAAAAatcFAAMAAAAAAFubvb0NFtcI235cEg4W1wgoQ0lRLk5ZU0U6REQuSVFfREFZU19JTlZFTlRPUllfT1VULkZZMjAxOAEAAAC4uQsAAgAAAAk5Ni4yOTMyMDUBCAAAAAUAAAABMQEAAAAKMTk0NDMzNTY1NgMAAAADMTYwAgAAAAQ0MDM1BAAAAAEwBwAAAAk3LzMxLzIwMTkIAAAACjEyLzMxLzIwMTgJAAAAATB1Q864DRbXCJxwUhMOFtcIJENJUS5UU0U6NDE4My5JUV9DQVNIX0lOVEVSRVNULkZZMjAxOQEAAAA9Vw0AAgAAAAQ1NTA3AQgAAAAFAAAAATEBAAAACjE5Njk2MDEyMjgDAAAAAjc5AgAAAAQzMDI4BAAAAAEwBwAAAAk3LzMxLzIwMTkIAAAACTMvMzEvMjAxOQkAAAABMJvWF8ENFtcIkrXNEQ4W1wgZQ0lRLlhUUkE6TFhTLklRX0FFLkZZMjAxOAEAAABRMbcAAgAAAAMyOTABCAAAAAUAAAABMQEAAAAKMTk0OTc5NTg3NAMAAAACNTACAAAABDEwMTYEAAAAATAHAAAACTcvMzEvMjAxOQgAAAAKMTIvMzEvMjAxOAkAAAABMCFGkbsNFtcIajvIEg4W1wgcQ0lRLkRCOkJBUy5JUV9XSVBfSU5WLkZZMjAxNQEAAABq1wUAAgAAAAQ2NjgwAQgAAAAFAAAAATEBAAAACjE4MjkyODI2NTQDAAAAAjUwAgAAAAQzMjE5BAAAAAEwBwAAAAk3LzMxLzIwMTkIAAAACjEyLzMxLzIwMTUJAAAAATBRUC2+DRbXCMNOVhIOFtcILUNJUS5UU0U6NDIw</t>
  </si>
  <si>
    <t>NS5JUV9DQVNIX0NPTlZFUlNJT04uRlkyMDEwLi4uLkpQWQEAAADxWQ0AAgAAAAc4Ny4zNDQ1AQgAAAAFAAAAATEBAAAACjEzOTExNzE4MDYDAAAAAjc5AgAAAAQ0MTg0BAAAAAEwBwAAAAk3LzMxLzIwMTkIAAAACTMvMzEvMjAxMAkAAAABMBcRTbgNFtcISQN4Ew4W1wgZQ0lRLlRTRTozNDAyLklRX0RPLkZZMjAxNwEAAAC4VQ0AAwAAAAAAxAvKvg0W1wh4IDQSDhbXCB9DSVEuVFNFOjQwNjMuSVFfTkVUX0RFQlQuRlkyMDE3AQAAAONXDQACAAAABy05MjQ5MDABCAAAAAUAAAABMQEAAAAKMTg0OTAyNjY4NwMAAAACNzkCAAAABDQzNjQEAAAAATAHAAAACTcvMzEvMjAxOQgAAAAJMy8zMS8yMDE3CQAAAAEwrsrgvw0W1wgL+BASDhbXCDlDSVEuWFRSQTpMWFMuSVFfQ1VTVE9NX0JFVEEuLTEwNFcuMjAwNy8xMi8zMS4uXk4yMjUuSlBZLkgBAAAAUTG3AAIAAAAQMS4wNjIwNTE2MDcyNDI2NQBNLDjjDRbXCP0tpBgOFtcIHkNJUS5EQjpCQVMuSVFfTFRfSU5WRVNULkZZMjAxOAEAAABq1wUAAgAAAAQyNzczAQgAAAAFAAAAATEBAAAACjE5NDc0MDMwNTADAAAAAjUwAgAAAAQxMDU0BAAAAAEwBwAAAAk3LzMxLzIwMTkIAAAACjEyLzMxLzIwMTgJAAAAATBbm729DRbXCJkrXhIOFtcIJENJUS5UU0U6NDE4NS5JUV9DT01NT05fRElWX0NGLkZZMjAxNAEAAADnXA0AAwAAAAAAy9gfwg0W1winkpoRDhbXCCBDSVEu</t>
  </si>
  <si>
    <t>VFNFOjQwNjMuSVFfQ0hBTkdFX0FSLkZZMjAxMwEAAADjVw0AAgAAAAUzMjgwMwEIAAAABQAAAAExAQAAAAoxNjI1NDU3NzA3AwAAAAI3OQIAAAAEMjAxOAQAAAABMAcAAAAJNy8zMS8yMDE5CAAAAAkzLzMxLzIwMTMJAAAAATDgB+C/DRbXCAhcAhIOFtcIEUNJUS4wLklRX0VCSVRBLkZZBQAAAAAAAAAIAAAAFShJbnZhbGlkIFRpbWUgUGVyaW9kKRCb2boNFtcI9kQMEw4W1wggQ0lRLkRCOjFDT1YuSVFfT1RIRVJfT1BFUi5GWTIwMTQBAAAAuYWRAAIAAAACMTMBCAAAAAUAAAABMQEAAAAKMTc3ODQ3NDEyMgMAAAACNTACAAAAAzI2MAQAAAABMAcAAAAJNy8zMS8yMDE5CAAAAAoxMi8zMS8yMDE0CQAAAAEwpVWTvA0W1whBJJcSDhbXCBtDSVEuVFNFOjQwNjMuSVFfR1BQRS5GWTIwMTUBAAAA41cNAAMAAAAAAMNV4L8NFtcIlNYHEg4W1wghQ0lRLlRTRTozNDAyLklRX05JX0NPTVBBTlkuRlkyMDA4AQAAALhVDQACAAAABTUyMjQ3AQgAAAAFAAAAATEBAAAACjEwNTc4ODgyNjIDAAAAAjc5AgAAAAU0MTU3MQQAAAABMAcAAAAJNy8zMS8yMDE5CAAAAAkzLzMxLzIwMDgJAAAAATBZFjW/DRbXCOzhGBIOFtcILUNJUS5UU0U6NDE4My5JUV9PVEhFUl9JTlZFU1RfQUNUX1NVUFBMLkZZMjAxNAEAAAA9Vw0AAgAAAAYtNDEwMjIBCAAAAAUAAAABMQEAAAAKMTY4NjYzODI5NQMAAAACNzkCAAAABDIwNTEEAAAAATAH</t>
  </si>
  <si>
    <t>AAAACTcvMzEvMjAxOQgAAAAJMy8zMS8yMDE0CQAAAAEwj3MYwQ0W1wiypL4RDhbXCCVDSVEuREI6MUNPVi5JUV9JTlZFU1RfTE9BTlNfQ0YuRlkyMDExAQAAALmFkQADAAAAAADNB5O8DRbXCEq6kBIOFtcIH0NJUS5OWVNFOkRELklRX0JVSUxESU5HUy5GWTIwMTcBAAAAuLkLAAIAAAAEODY2NwEIAAAABQAAAAExAQAAAAoxOTQ0MzM1NjY0AwAAAAMxNjACAAAABDMwMjMEAAAAATAHAAAACTcvMzEvMjAxOQgAAAAKMTIvMzEvMjAxNwkAAAABMEkICL0NFtcItf1+Eg4W1wgiQ0lRLlRTRTo0MTgzLklRX0RBX1NVUFBMX0NGLkZZMjAxOAEAAAA9Vw0AAgAAAAU0NDgzNQEIAAAABQAAAAExAQAAAAoxODk0ODMyNDM1AwAAAAI3OQIAAAAEMjE3MQQAAAABMAcAAAAJNy8zMS8yMDE5CAAAAAkzLzMxLzIwMTgJAAAAATC6sBfBDRbXCI4OyhEOFtcIGUNJUS5UU0U6NDE4My5JUV9BRC5GWTIwMTYBAAAAPVcNAAMAAAAAAIKaGMENFtcIUlvDEQ4W1wggQ0lRLlRTRTozNDA3LklRX0NIQU5HRV9BUi5GWTIwMDkBAAAAiFYNAAIAAAAFODM3MTQBCAAAAAUAAAABMQEAAAAKMTM4Mjc2MzQ5MQMAAAACNzkCAAAABDIwMTgEAAAAATAHAAAACTcvMzEvMjAxOQgAAAAJMy8zMS8yMDA5CQAAAAEwqv4XwQ0W1wgk4tIRDhbXCCBDSVEuVFNFOjQyMDUuSVFfT1RIRVJfUkVWLkZZMjAxOQEAAADxWQ0AAwAAAAAA12Mqwg0W1wg4OYIR</t>
  </si>
  <si>
    <t>DhbXCBxDSVEuVFNFOjQyMDQuSVFfQ0FQRVguRlkyMDAyAQAAAEdYDQACAAAABi0zODgwNgEIAAAABQAAAAExAQAAAAg1NDQ2MzE2NAMAAAACNzkCAAAABDIwMjEEAAAAATAHAAAACTcvMzEvMjAxOQgAAAAJMy8zMS8yMDAyCQAAAAEwS3C5tw0W1whfYYITDhbXCBhDSVEuTllTRTpERC5JUV9BUi5GWTIwMDgBAAAAuLkLAAIAAAAEMzc4MgEIAAAABQAAAAExAQAAAAoxNDMwMzcwMzMwAwAAAAMxNjACAAAABDEwMjEEAAAAATAHAAAACTcvMzEvMjAxOQgAAAAKMTIvMzEvMjAwOAkAAAABMPPnvb0NFtcIyc1jEg4W1wgoQ0lRLk5ZU0U6REQuSVFfQ09NTU9OX1BSRUZfRElWX0NGLkZZMjAwNwEAAAC4uQsAAwAAAAAA/sC9vQ0W1wgHlWISDhbXCCRDSVEuTllTRTpERC5JUV9TVF9ERUJUX0lTU1VFRC5GWTIwMTcBAAAAuLkLAAMAAAAAAEkICL0NFtcIznV/Eg4W1wgmQ0lRLlRTRTo0MDYzLklRX0lOVkVTVF9MT0FOU19DRi5GWTIwMTUBAAAA41cNAAIAAAADMTI5AQgAAAAFAAAAATEBAAAACjE3NDU5MTY3ODMDAAAAAjc5AgAAAAQyMDMyBAAAAAEwBwAAAAk3LzMxLzIwMTkIAAAACTMvMzEvMjAxNQkAAAABMMNV4L8NFtcIMDUJEg4W1wgkQ0lRLk5ZU0U6REQuSVFfT1RIRVJfT1BFUl9BQ1QuRlkyMDE4AQAAALi5CwACAAAABS0xNTEwAQgAAAAFAAAAATEBAAAACjE5NDQzMzU2NTYDAAAAAzE2MAIAAAAEMjA0NwQA</t>
  </si>
  <si>
    <t>AAABMAcAAAAJNy8zMS8yMDE5CAAAAAoxMi8zMS8yMDE4CQAAAAEw+T8JvQ0W1wgyMoISDhbXCCtDSVEuVFNFOjQxODUuSVFfUkVUVVJOX0NPTU1PTl9FUVVJVFkuRlkyMDE0AQAAAOdcDQACAAAABjcuODQ4NQEIAAAABQAAAAExAQAAAAoxNjg0MDU2NTMzAwAAAAI3OQIAAAAFMzMzMjAEAAAAATAHAAAACTcvMzEvMjAxOQgAAAAJMy8zMS8yMDE0CQAAAAEwMvh8uQ0W1wjuSCITDhbXCCZDSVEuVFNFOjM0MDIuSVFfQVNTRVRfV1JJVEVET1dOLkZZMjAxNAEAAAC4VQ0AAgAAAAYtMTQzOTABCAAAAAUAAAABMQEAAAAKMTY4NjEwMzYyMgMAAAACNzkCAAAAAjMyBAAAAAEwBwAAAAk3LzMxLzIwMTkIAAAACTMvMzEvMjAxNAkAAAABMPCVyb4NFtcI8SQrEg4W1wgnQ0lRLlRTRTo0MTgzLklRX0NBU0hfT1BFUi5GWTIwMTUuLi4uSlBZAQAAAD1XDQACAAAABTU4Mjg3AQgAAAAFAAAAATEBAAAACjE3NDQ5NDYzNDADAAAAAjc5AgAAAAQyMDA2BAAAAAEwBwAAAAk3LzMxLzIwMTkIAAAACTMvMzEvMjAxNQkAAAABMAc5TbgNFtcIkTp7Ew4W1wgjQ0lRLkRCOkJBUy5JUV9MVF9ERUJUX1JFUEFJRC5GWTIwMTUBAAAAatcFAAIAAAAFLTc4NzABCAAAAAUAAAABMQEAAAAKMTgyOTI4MjY1NAMAAAACNTACAAAABDIwMzYEAAAAATAHAAAACTcvMzEvMjAxOQgAAAAKMTIvMzEvMjAxNQkAAAABMAN4Lb4NFtcIJetWEg4W1wgi</t>
  </si>
  <si>
    <t>Q0lRLkRCOkJBUy5JUV9JTVBBSVJNRU5UX0dXLkZZMjAwNwEAAABq1wUAAgAAAAMtODQBCAAAAAUAAAABMQEAAAAJODA1NDIwOTY0AwAAAAI1MAIAAAADMjA5BAAAAAEwBwAAAAk3LzMxLzIwMTkIAAAACjEyLzMxLzIwMDcJAAAAATD9H5e+DRbXCN/zPBIOFtcIJENJUS5UU0U6NDE4NS5JUV9FQklUREEuRlkyMDE1Li4uLkpQWQEAAADnXA0AAgAAAAU1NTQ3NQEIAAAABQAAAAExAQAAAAoxNzQzNTE5Mjg2AwAAAAI3OQIAAAAENDA1MQQAAAABMAcAAAAJNy8zMS8yMDE5CAAAAAkzLzMxLzIwMTUJAAAAATA5dky4DRbXCA4rcRMOFtcIG0NJUS5UU0U6MzQwNy5JUV9MQU5ELkZZMjAxMwEAAACIVg0AAwAAAAAAQnZTwA0W1wjXct4RDhbXCCZDSVEuVFNFOjM0MDIuSVFfSU5WRU5UT1JZX1RVUk5TLkZZMjAxMQEAAAC4VQ0AAgAAAAg0LjU5NzI2MwEIAAAABQAAAAExAQAAAAoxNDYwNzE3NjgxAwAAAAI3OQIAAAAENDA4MgQAAAABMAcAAAAJNy8zMS8yMDE5CAAAAAkzLzMxLzIwMTEJAAAAATD4qpa6DRbXCP1SPhMOFtcIKUNJUS5UU0U6NDIwNC5JUV9JTlZFU1RfU0VDVVJJVFlfQ0YuRlkyMDE1AQAAAEdYDQACAAAABTQ4NzAxAQgAAAAFAAAAATEBAAAACjE3NDUyMTQ0MDEDAAAAAjc5AgAAAAQyMDI3BAAAAAEwBwAAAAk3LzMxLzIwMTkIAAAACTMvMzEvMjAxNQkAAAABMN5ZVsMNFtcIsURUEQ4W1wgmQ0lRLlhU</t>
  </si>
  <si>
    <t>UkE6TFhTLklRX0lOVkVTVF9MT0FOU19DRi5GWTIwMTEBAAAAUTG3AAMAAAAAAMIFWLwNFtcIPtezEg4W1wgfQ0lRLkRCOjFDT1YuSVFfVE9UQUxfUkVWLkZZMjAxNwEAAAC5hZEAAgAAAAUxNDEzOAEIAAAABQAAAAExAQAAAAoxOTQ4NjA0MTEzAwAAAAI1MAIAAAACMjgEAAAAATAHAAAACTcvMzEvMjAxOQgAAAAKMTIvMzEvMjAxNwkAAAABMJmjk7wNFtcIHNafEg4W1wgjQ0lRLlhUUkE6TFhTLklRX0lOVEVSRVNUX0VYUC5GWTIwMTMBAAAAUTG3AAIAAAAELTExNAEIAAAABQAAAAExAQAAAAoxNzI0MTk2MDUyAwAAAAI1MAIAAAACODIEAAAAATAHAAAACTcvMzEvMjAxOQgAAAAKMTIvMzEvMjAxMwkAAAABMMMjCrwNFtcIG8y3Eg4W1wgtQ0lRLlRTRTo0MTg1LklRX09USEVSX0lOVkVTVF9BQ1RfU1VQUEwuRlkyMDExAQAAAOdcDQACAAAAAzg5MAEIAAAABQAAAAExAQAAAAoxNDU4NTI2Mzc4AwAAAAI3OQIAAAAEMjA1MQQAAAABMAcAAAAJNy8zMS8yMDE5CAAAAAkzLzMxLzIwMTEJAAAAATAoZB/CDRbXCApKkREOFtcIGUNJUS5YVFJBOkxYUy5JUV9ETy5GWTIwMTMBAAAAUTG3AAMAAAAAAMMjCrwNFtcI/Bi4Eg4W1wgvQ0lRLlRTRTo0MjA1LklRX0lNUFVUX09QRVJfTEVBU0VfSU5UX0VYUC5GWTIwMDgBAAAA8VkNAAMAAAAAANBJR8MNFtcIKKlhEQ4W1wg3Q0lRLkRCOkJBUy5JUV9DVVNUT01fQkVUQS4t</t>
  </si>
  <si>
    <t>MTA0Vy4yMDEyLzEyLzMxLi5eTjIyNS5KUFkuSAEAAABq1wUAAgAAABAxLjQ4ODUzMjM1OTE2ODUxAHAEOOMNFtcIgyKhGA4W1wgmQ0lRLlRTRTozNDA3LklRX0xPQU5TX1JFQ0VJVl9MVC5GWTIwMTkBAAAAiFYNAAIAAAAFMTk5OTMBCAAAAAUAAAABMQEAAAAKMTk2OTYwMTIzMgMAAAACNzkCAAAABDEwNTAEAAAAATAHAAAACTcvMzEvMjAxOQgAAAAJMy8zMS8yMDE5CQAAAAEwRJP0vw0W1wgJzO8RDhbXCDlDSVEuVFNFOjM0MDcuSVFfQ1VTVE9NX0JFVEEuLTEwNFcuMjAxMy8wMy8zMS4uXk4yMjUuSlBZLkgBAAAAiFYNAAIAAAARMC45MTY5MDc2NzUzMzc2MzYAhd434w0W1wiSVJ0YDhbXCChDSVEuREI6QkFZTi5JUV9EQVlTX0lOVkVOVE9SWV9PVVQuRlkyMDEwAQAAAM+TAQACAAAACTEzMC4xMjgzNAEIAAAABQAAAAExAQAAAAoxNTI1NTc3ODk3AwAAAAI1MAIAAAAENDAzNQQAAAABMAcAAAAJNy8zMS8yMDE5CAAAAAoxMi8zMS8yMDEwCQAAAAEwPZJXuA0W1wgJoGMTDhbXCCVDSVEuVFNFOjQxODMuSVFfRElMVVRfRVBTX0VYQ0wuRlkyMDE2AQAAAD1XDQACAAAACjExNC43MzUxNDQBCAAAAAUAAAABMQEAAAAKMTc5ODU4NzIyMAMAAAACNzkCAAAAAzE0MgQAAAABMAcAAAAJNy8zMS8yMDE5CAAAAAkzLzMxLzIwMTYJAAAAATCCmhjBDRbXCJ7AwhEOFtcIKUNJUS5UU0U6NDE4NS5JUV9PVEhFUl9OT05f</t>
  </si>
  <si>
    <t>T1BFUl9FWFAuRlkyMDA1AQAAAOdcDQACAAAABS0xMzAxAQgAAAAFAAAAATEBAAAACTQwNjYxMDgzMQMAAAACNzkCAAAAAzM3MQQAAAABMAcAAAAJNy8zMS8yMDE5CAAAAAkzLzMxLzIwMDUJAAAAATAlof62DRbXCAbclRMOFtcIJENJUS5UU0U6NDE4My5JUV9NQVJLRVRDQVAuMjAwOS8wMy8zMQEAAAA9Vw0AAgAAAAoxNzk2MzMuMzU2AQYAAAAFAAAAATEBAAAACTc5MTQzMjkxMQMAAAACNzkCAAAABjEwMDA1NAQAAAABMAcAAAAJMy8zMS8yMDA5W/4d5A0W1wh6HcoTDhbXCCBDSVEuVFNFOjQwNjMuSVFfU0dBX1NVUFBMLkZZMjAwOQEAAADjVw0AAgAAAAYxMDIyNjYBCAAAAAUAAAABMQEAAAAKMTM4Mjc2MzczMwMAAAACNzkCAAAAAzEwMgQAAAABMAcAAAAJNy8zMS8yMDE5CAAAAAkzLzMxLzIwMDkJAAAAATAw4fS/DRbXCLyD9BEOFtcIKENJUS5EQjpCQVMuSVFfVEVWX0VCSVREQS4yMDAwLjIwMTAvMDMvMzEBAAAAatcFAAIAAAAINi41MzE4MTYBBwAAAAUAAAABMQEAAAAKMTMzOTI0NTE4MQMAAAABMAIAAAAGMTAwMDMwBAAAAAEwBwAAAAkzLzMxLzIwMTAIAAAACTMvMzEvMjAxMLiEBuQNFtcIVlaWGA4W1wgiQ0lRLkRCOkJBWU4uSVFfVE9UQUxfUkVDRUlWLkZZMjAxMAEAAADPkwEAAgAAAAQ4Mjk0AQgAAAAFAAAAATEBAAAACjE1MjU1Nzc4OTcDAAAAAjUwAgAAAAQxMDAxBAAAAAEwBwAAAAk3LzMx</t>
  </si>
  <si>
    <t>LzIwMTkIAAAACjEyLzMxLzIwMTAJAAAAATA/BJS7DRbXCFMZ1BIOFtcIGkNJUS5EQjoxQ09WLklRX0VCSVQuRlkyMDA3AQAAALmFkQADAAAAAADKZgm9DRbXCLq4gxIOFtcIJUNJUS5EQjoxQ09WLklRX05FVF9ERUJUX0VCSVREQS5GWTIwMDcBAAAAuYWRAAMAAAAAAHVDzrgNFtcIPzRTEw4W1wgmQ0lRLlRTRTo0MTgzLklRX09USEVSX0xUX0FTU0VUUy5GWTIwMTcBAAAAPVcNAAMAAAAAAKPBGMENFtcIvUDGEQ4W1wgoQ0lRLlRTRTo0MDYzLklRX1BST1ZfQkFEX0RFQlRTX0NGLkZZMjAxMgEAAADjVw0AAgAAAAQ0NDk2AQgAAAAFAAAAATEBAAAACjE1NTQxODk4NTQDAAAAAjc5AgAAAAQyMTExBAAAAAEwBwAAAAk3LzMxLzIwMTkIAAAACTMvMzEvMjAxMgkAAAABMIXi378NFtcI0FH/EQ4W1wglQ0lRLlRTRTozNDA3LklRX09USEVSX0NBX1NVUFBMLkZZMjAxNAEAAACIVg0AAgAAAAU2ODEwNwEIAAAABQAAAAExAQAAAAoxNjg2NjM3OTk0AwAAAAI3OQIAAAAEMTA1NQQAAAABMAcAAAAJNy8zMS8yMDE5CAAAAAkzLzMxLzIwMTQJAAAAATBCdlPADRbXCFKT4BEOFtcIJENJUS5UU0U6NDE4My5JUV9DVVJSRU5DWV9HQUlOLkZZMjAxNQEAAAA9Vw0AAgAAAAQ1MTQ3AQgAAAAFAAAAATEBAAAACjE3NDQ5NDYzNDADAAAAAjc5AgAAAAIzOAQAAAABMAcAAAAJNy8zMS8yMDE5CAAAAAkzLzMxLzIwMTUJAAAAATCP</t>
  </si>
  <si>
    <t>cxjBDRbXCHlmvxEOFtcIK0NJUS5OWVNFOkRELklRX0RFQlRfRVFVSVZfT1BFUl9MRUFTRS5GWTIwMDgBAAAAuLkLAAIAAAAEMzUxMgEIAAAABQAAAAExAQAAAAoxNDMwMzcwMzMwAwAAAAMxNjACAAAABTIxNjcxBAAAAAEwBwAAAAk3LzMxLzIwMTkIAAAACjEyLzMxLzIwMDgJAAAAATDz5729DRbXCJuQZBIOFtcIJENJUS5EQjoxQ09WLklRX1JFVFVSTl9DQVBJVEFMLkZZMjAxMQEAAAC5hZEAAwAAAAAAdUPOuA0W1wgVCFUTDhbXCDlDSVEuVFNFOjQxODUuSVFfQ1VTVE9NX0JFVEEuLTEwNFcuMjAxOS8wMy8zMS4uXk4yMjUuSlBZLkgBAAAA51wNAAIAAAARMC43Njc2MDE5MjIwNTIwMTYAhd434w0W1wgq67YTDhbXCCBDSVEuVFNFOjM0MDIuSVFfQlVJTERJTkdTLkZZMjAxNwEAAAC4VQ0AAwAAAAAAxAvKvg0W1wgLpTUSDhbXCCBDSVEuVFNFOjQyMDQuSVFfQ0hBTkdFX0FSLkZZMjAxMwEAAABHWA0AAgAAAAUtMzE3OQEIAAAABQAAAAExAQAAAAoxNjI1NDU3NTY1AwAAAAI3OQIAAAAEMjAxOAQAAAABMAcAAAAJNy8zMS8yMDE5CAAAAAkzLzMxLzIwMTMJAAAAATD+C1bDDRbXCHBUThEOFtcIJ0NJUS5OWVNFOkRELklRX0NVUlJFTlRfUE9SVF9ERUJULkZZMjAwNwEAAAC4uQsAAgAAAAM1ODYBCAAAAAUAAAABMQEAAAAKMTMyNjcyNDQ0NQMAAAADMTYwAgAAAAQxMjk3BAAAAAEwBwAAAAk3LzMxLzIwMTkI</t>
  </si>
  <si>
    <t>AAAACjEyLzMxLzIwMDcJAAAAATD+wL29DRbXCFpeYRIOFtcIMENJUS5UU0U6NDIwNC5JUV9UT1RBTF9PVVRTVEFORElOR19CU19EQVRFLkZZMjAxOQEAAABHWA0AAgAAAAo0NjQuMjUxMjI2AQQAAAAFAAAAATUBAAAACjE5NjkxNTQ2NjgCAAAABTI0MTUyBgAAAAEw1SJHww0W1wjUrl8RDhbXCCBDSVEuVFNFOjQxODMuSVFfTFRfSU5WRVNULkZZMjAxMQEAAAA9Vw0AAgAAAAYxNDcxODcBCAAAAAUAAAABMQEAAAAKMTQ2MDcxNzU4OQMAAAACNzkCAAAABDEwNTQEAAAAATAHAAAACTcvMzEvMjAxOQgAAAAJMy8zMS8yMDExCQAAAAEwP3F1wQ0W1wh4I7QRDhbXCCRDSVEuWFRSQTpMWFMuSVFfQ09NTU9OX0RJVl9DRi5GWTIwMTIBAAAAUTG3AAIAAAADLTcyAQgAAAAFAAAAATEBAAAACjE2NjQ4NjMyNDkDAAAAAjUwAgAAAAQyMDc0BAAAAAEwBwAAAAk3LzMxLzIwMTkIAAAACjEyLzMxLzIwMTIJAAAAATDDIwq8DRbXCCwwtxIOFtcIIkNJUS5EQjpCQVMuSVFfQ1VSUkVOQ1lfR0FJTi5GWTIwMTABAAAAatcFAAIAAAAELTQ1MgEIAAAABQAAAAExAQAAAAoxNTI1MDM0MTczAwAAAAI1MAIAAAACMzgEAAAAATAHAAAACTcvMzEvMjAxOQgAAAAKMTIvMzEvMjAxMAkAAAABMPCUl74NFtcIoZ9FEg4W1wgkQ0lRLkRCOkJBUy5JUV9ERUZfVEFYX0xJQUJfTFQuRlkyMDA5AQAAAGrXBQACAAAABDIwOTMBCAAAAAUAAAAB</t>
  </si>
  <si>
    <t>MQEAAAAKMTQzNjIwNjQ1MAMAAAACNTACAAAABDEwMjcEAAAAATAHAAAACTcvMzEvMjAxOQgAAAAKMTIvMzEvMjAwOQkAAAABMN9tl74NFtcILs1DEg4W1wgfQ0lRLlhUUkE6TFhTLklRX0VCSVRfSU5ULkZZMjAxNwEAAABRMbcAAgAAAAg1LjcxMjc2NQEIAAAABQAAAAExAQAAAAoxOTQ5Nzk1ODcwAwAAAAI1MAIAAAAENDE4OQQAAAABMAcAAAAJNy8zMS8yMDE5CAAAAAoxMi8zMS8yMDE3CQAAAAEwRGtXuA0W1wiPomATDhbXCCZDSVEuVFNFOjM0MDIuSVFfT1RIRVJfTFRfQVNTRVRTLkZZMjAxOAEAAAC4VQ0AAwAAAAAAB/mWvg0W1wh+7TcSDhbXCCVDSVEuVFNFOjQxODUuSVFfTFRfREVCVF9JU1NVRUQuRlkyMDEwAQAAAOdcDQADAAAAAACy2CrCDRbXCAvxjREOFtcIJENJUS5UU0U6NDE4My5JUV9QRVJJT0REQVRFX0lTLkZZMjAwOAEAAAA9Vw0ABQAAAAoyMDA4LzAzLzMxAGD8dMENFtcIoOGaEw4W1wghQ0lRLlRTRTo0MDYzLklRX1RPVEFMX0xJQUIuRlkyMDE4AQAAAONXDQACAAAABjQ5NTMwNAEIAAAABQAAAAExAQAAAAoxODk1MTgzOTE0AwAAAAI3OQIAAAAEMTI3NgQAAAABMAcAAAAJNy8zMS8yMDE5CAAAAAkzLzMxLzIwMTgJAAAAATB27zS/DRbXCE/cExIOFtcIJENJUS5UU0U6MzQwMi5JUV9DT01NT05fRElWX0NGLkZZMjAwOQEAAAC4VQ0AAgAAAAYtMTM5OTABCAAAAAUAAAABMQEAAAAKMTM4</t>
  </si>
  <si>
    <t>MDI4NjkxNwMAAAACNzkCAAAABDIwNzQEAAAAATAHAAAACTcvMzEvMjAxOQgAAAAJMy8zMS8yMDA5CQAAAAEwXT01vw0W1wjFXB4SDhbXCBlDSVEuVFNFOjQwNjMuSVFfQUUuRlkyMDEzAQAAAONXDQACAAAABTQ3OTA0AQgAAAAFAAAAATEBAAAACjE2MjU0NTc3MDcDAAAAAjc5AgAAAAQxMDE2BAAAAAEwBwAAAAk3LzMxLzIwMTkIAAAACTMvMzEvMjAxMwkAAAABMOAH4L8NFtcISHIBEg4W1wgoQ0lRLkRCOkJBWU4uSVFfVE9UQUxfREVCVF9DQVBJVEFMLkZZMjAwOAEAAADPkwEAAgAAAAc0OS42NzA5AQgAAAAFAAAAATEBAAAACjEzMzI5NTgwNzkDAAAAAjUwAgAAAAQ0MTg2BAAAAAEwBwAAAAk3LzMxLzIwMTkIAAAACjEyLzMxLzIwMDgJAAAAATA9kle4DRbXCDuPYhMOFtcIIkNJUS5OWVNFOkRELklRX09USEVSX0VRVUlUWS5GWTIwMTcBAAAAuLkLAAIAAAAFLTkxNjEBCAAAAAUAAAABMQEAAAAKMTk0NDMzNTY2NAMAAAADMTYwAgAAAAQxMDI4BAAAAAEwBwAAAAk3LzMxLzIwMTkIAAAACjEyLzMxLzIwMTcJAAAAATBjcn69DRbXCK6HfhIOFtcIJkNJUS5UU0U6NDE4My5JUV9DQVNIX0NPTlZFUlNJT04uRlkyMDE5AQAAAD1XDQACAAAACTExNi4xMzIwNQEIAAAABQAAAAExAQAAAAoxOTY5NjAxMjI4AwAAAAI3OQIAAAAENDE4NAQAAAABMAcAAAAJNy8zMS8yMDE5CAAAAAkzLzMxLzIwMTkJAAAAATCcbX25</t>
  </si>
  <si>
    <t>DRbXCPk9LRMOFtcIJENJUS5UU0U6MzQwMi5JUV9FUVVJVFlfTUVUSE9ELkZZMjAxMQEAAAC4VQ0AAwAAAAAAXYs1vw0W1wgHYiMSDhbXCCRDSVEuREI6QkFTLklRX0VYVFJBX0FDQ19JVEVNUy5GWTIwMTgBAAAAatcFAAMAAAAAAFubvb0NFtcIcI9dEg4W1wgmQ0lRLlRTRTo0MTg1LklRX1BFUklPRExFTkdUSF9JUy5GWTIwMTUBAAAA51wNAAEAAAACMTIAy9gfwg0W1witxJ0RDhbXCCRDSVEuTllTRTpERC5JUV9DQVNIX1NUX0lOVkVTVC5GWTIwMTQBAAAAuLkLAAIAAAAENTQ2NAEIAAAABQAAAAExAQAAAAoxODI3MTA2MzY5AwAAAAMxNjACAAAABDEwMDIEAAAAATAHAAAACTcvMzEvMjAxOQgAAAAKMTIvMzEvMjAxNAkAAAABMH39fb0NFtcIkl91Eg4W1wgkQ0lRLlRTRTozNDAyLklRX0NVUlJFTkNZX0dBSU4uRlkyMDEzAQAAALhVDQADAAAAAAD4bsm+DRbXCNWkJxIOFtcIIUNJUS5UU0U6NDE4My5JUV9FQVJOSU5HX0NPLkZZMjAxNwEAAAA9Vw0AAgAAAAU3Mzg1NwEIAAAABQAAAAExAQAAAAoxODQ4NTgxMDY4AwAAAAI3OQIAAAABNwQAAAABMAcAAAAJNy8zMS8yMDE5CAAAAAkzLzMxLzIwMTcJAAAAATCCmhjBDRbXCMR8xREOFtcIJ0NJUS5EQjoxQ09WLklRX01JTk9SSVRZX0lOVEVSRVNULkZZMjAwOQEAAAC5hZEAAwAAAAAAzLQJvQ0W1wjrUIoSDhbXCBtDSVEuVFNFOjQyMDUuSVFfRUJJVC5GWTIw</t>
  </si>
  <si>
    <t>MTQBAAAA8VkNAAIAAAAFMjkyNzEBCAAAAAUAAAABMQEAAAAKMTY4NjYzNzYxNAMAAAACNzkCAAAAAzQwMAQAAAABMAcAAAAJNy8zMS8yMDE5CAAAAAkzLzMxLzIwMTQJAAAAATCe8YvCDRbXCCPEcxEOFtcIKkNJUS5UU0U6MzQwMi5JUV9DVVJSRU5UX1BPUlRfTEVBU0VTLkZZMjAxMQEAAAC4VQ0AAwAAAAAAj2Q1vw0W1wgh7SISDhbXCCdDSVEuREI6QkFZTi5JUV9NSU5PUklUWV9JTlRFUkVTVC5GWTIwMTYBAAAAz5MBAAIAAAAEMTU2NAEIAAAABQAAAAExAQAAAAoxODc2MzA0NzIyAwAAAAI1MAIAAAAEMTA1MgQAAAABMAcAAAAJNy8zMS8yMDE5CAAAAAoxMi8zMS8yMDE2CQAAAAEwZPEXuw0W1wiYkOYSDhbXCCNDSVEuVFNFOjQxODMuSVFfRklOSVNIRURfSU5WLkZZMjAxMAEAAAA9Vw0AAgAAAAYxNDM3NjYBCAAAAAUAAAABMQEAAAAKMTM4MDQ1MTMzOAMAAAACNzkCAAAABDMwNzUEAAAAATAHAAAACTcvMzEvMjAxOQgAAAAJMy8zMS8yMDEwCQAAAAEwS0p1wQ0W1wgd27ERDhbXCB1DSVEuREI6MUNPVi5JUV9MVF9ERUJULkZZMjAxOAEAAAC5hZEAAgAAAAQxMDAyAQgAAAAFAAAAATEBAAAACjE5NDg2MDQxMjMDAAAAAjUwAgAAAAQxMDQ5BAAAAAEwBwAAAAk3LzMxLzIwMTkIAAAACjEyLzMxLzIwMTgJAAAAATAXale8DRbXCIhDpBIOFtcIHENJUS5YVFJBOkxYUy5JUV9DQVBFWC5GWTIwMTABAAAAUTG3</t>
  </si>
  <si>
    <t>AAIAAAAELTUwMQEIAAAABQAAAAExAQAAAAoxNTMwNTI2Mzg5AwAAAAI1MAIAAAAEMjAyMQQAAAABMAcAAAAJNy8zMS8yMDE5CAAAAAoxMi8zMS8yMDEwCQAAAAEwxN5XvA0W1whr2bASDhbXCCVDSVEuWFRSQTpMWFMuSVFfQ0FTSF9TVF9JTlZFU1QuRlkyMDE4AQAAAFExtwACAAAABDEzMzkBCAAAAAUAAAABMQEAAAAKMTk0OTc5NTg3NAMAAAACNTACAAAABDEwMDIEAAAAATAHAAAACTcvMzEvMjAxOQgAAAAKMTIvMzEvMjAxOAkAAAABMCFGkbsNFtcIvu3HEg4W1wglQ0lRLlRTRTo0MjA1LklRX05FVF9SRU5UQUxfRVhQLkZZMjAxMwEAAADxWQ0AAwAAAAAAsqOLwg0W1wggunARDhbXCChDSVEuVFNFOjQyMDUuSVFfTUlOT1JJVFlfSU5URVJFU1QuRlkyMDA4AQAAAPFZDQACAAAABDM2NjYBCAAAAAUAAAABMQEAAAAKMTA2Mjc0OTY4OQMAAAACNzkCAAAABDEwNTIEAAAAATAHAAAACTcvMzEvMjAxOQgAAAAJMy8zMS8yMDA4CQAAAAEwz3BHww0W1whLa2IRDhbXCB9DSVEuWFRSQTpMWFMuSVFfREFfU1VQUEwuRlkyMDA3AQAAAFExtwADAAAAAAAXale8DRbXCPzxpRIOFtcIIUNJUS5UU0U6NDIwNS5JUV9UT1RBTF9ERUJULkZZMjAwMQEAAADxWQ0AAgAAAAYxMDUyOTYBCAAAAAUAAAABMQEAAAAKMTU1MzEwMjI4NQMAAAACNzkCAAAABDQxNzMEAAAAATAHAAAACTcvMzEvMjAxOQgAAAAJMy8zMS8yMDAxCQAA</t>
  </si>
  <si>
    <t>AAEwDq4qtw0W1wiKtqMTDhbXCCJDSVEuREI6QkFZTi5JUV9QRV9FWENMLi4yMDExLzAzLzMxAQAAAM+TAQACAAAACTM0Ljk2ODE1MgEHAAAABQAAAAExAQAAAAoxNDM0MDkyNTgxAwAAAAEwAgAAAAYxMDAwMjcEAAAAATAHAAAACTMvMzEvMjAxMQgAAAAJMy8zMS8yMDExsNEG5A0W1wj8St4TDhbXCCJDSVEuVFNFOjQyMDQuSVFfQVNTRVRfVFVSTlMuRlkyMDE4AQAAAEdYDQACAAAABzEuMTQwMDYBCAAAAAUAAAABMQEAAAAKMTg5NTAwMjA3NQMAAAACNzkCAAAABDQxNzcEAAAAATAHAAAACTcvMzEvMjAxOQgAAAAJMy8zMS8yMDE4CQAAAAEwwjLTuQ0W1wgs9RUTDhbXCBpDSVEuREI6QkFZTi5JUV9OUFBFLkZZMjAwOQEAAADPkwEAAgAAAAQ5NDA5AQgAAAAFAAAAATEBAAAACjE0MzQwNzYyNzcDAAAAAjUwAgAAAAQxMDA0BAAAAAEwBwAAAAk3LzMxLzIwMTkIAAAACjEyLzMxLzIwMDkJAAAAATBp3ZO7DRbXCDEP0RIOFtcIJUNJUS5UU0U6NDE4NS5JUV9ESUxVVF9FUFNfRVhDTC5GWTIwMTYBAAAA51wNAAIAAAAFMTA1LjYBCAAAAAUAAAABMQEAAAAKMTc5NzE1NjE4MAMAAAACNzkCAAAAAzE0MgQAAAABMAcAAAAJNy8zMS8yMDE5CAAAAAkzLzMxLzIwMTYJAAAAATDL2B/CDRbXCHyInhEOFtcIJUNJUS5YVFJBOkxYUy5JUV9MVF9ERUJUX0lTU1VFRC5GWTIwMTMBAAAAUTG3AAIAAAADMTA1AQgAAAAFAAAA</t>
  </si>
  <si>
    <t>ATEBAAAACjE3MjQxOTYwNTIDAAAAAjUwAgAAAAQyMDM0BAAAAAEwBwAAAAk3LzMxLzIwMTkIAAAACjEyLzMxLzIwMTMJAAAAATC2Sgq8DRbXCDeJuhIOFtcIJ0NJUS5UU0U6NDE4My5JUV9ORVRfSU5URVJFU1RfRVhQLkZZMjAxMwEAAAA9Vw0AAgAAAAUtMzA3OAEIAAAABQAAAAExAQAAAAoxNjI1MDkyMTY3AwAAAAI3OQIAAAADMzY4BAAAAAEwBwAAAAk3LzMxLzIwMTkIAAAACTMvMzEvMjAxMwkAAAABMJgkGMENFtcIA3e5EQ4W1wgaQ0lRLlRTRTozNDAyLklRX0NJUC5GWTIwMTEBAAAAuFUNAAMAAAAAAF2LNb8NFtcIB2IjEg4W1wglQ0lRLlRTRTo0MDYzLklRX0dBSU5fSU5WRVNUX0NGLkZZMjAwOAEAAADjVw0AAgAAAAMyNzQBCAAAAAUAAAABMQEAAAAKMTA2Mjc1MTk1MgMAAAACNzkCAAAABDIwOTAEAAAAATAHAAAACTcvMzEvMjAxOQgAAAAJMy8zMS8yMDA4CQAAAAEwMOH0vw0W1wiVmfMRDhbXCCZDSVEuVFNFOjM0MDIuSVFfTkVUX0RFQlRfSVNTVUVELkZZMjAxOQEAAAC4VQ0AAgAAAAYxNTA1ODQBCAAAAAUAAAABMQEAAAAKMTk2OTYwMTIyNwMAAAACNzkCAAAABDIwMDMEAAAAATAHAAAACTcvMzEvMjAxOQgAAAAJMy8zMS8yMDE5CQAAAAEw/R+Xvg0W1wgDfzwSDhbXCCRDSVEuREI6MUNPVi5JUV9CQVNJQ19FUFNfRVhDTC5GWTIwMTUBAAAAuYWRAAIAAAAHMi4yMTQzNwEIAAAABQAAAAExAQAA</t>
  </si>
  <si>
    <t>AAoxODI4NDUxMjY5AwAAAAI1MAIAAAAEMzA2NAQAAAABMAcAAAAJNy8zMS8yMDE5CAAAAAoxMi8zMS8yMDE1CQAAAAEwnHyTvA0W1wi2f5oSDhbXCCZDSVEuVFNFOjM0MDIuSVFfUEVSSU9ETEVOR1RIX0lTLkZZMjAxNQEAAAC4VQ0AAQAAAAIxMgDO5Mm+DRbXCDbHMBIOFtcIH0NJUS5UU0U6MzQwNy5JUV9UUkVBU1VSWS5GWTIwMTcBAAAAiFYNAAIAAAAFLTMyNDIBCAAAAAUAAAABMQEAAAAKMTg0ODY3MzE5MQMAAAACNzkCAAAABDEyNDgEAAAAATAHAAAACTcvMzEvMjAxOQgAAAAJMy8zMS8yMDE3CQAAAAEwbetTwA0W1wiaUeoRDhbXCCRDSVEuVFNFOjM0MDIuSVFfUEVSSU9EREFURV9JUy5GWTIwMTIBAAAAuFUNAAUAAAAKMjAxMi8wMy8zMQBdizW/DRbXCGM2JRIOFtcIJUNJUS5UU0U6MzQwNy5JUV9PVEhFUl9DQV9TVVBQTC5GWTIwMTIBAAAAiFYNAAIAAAAFNTQ4MzYBCAAAAAUAAAABMQEAAAAKMTU1NDk1MDcwNQMAAAACNzkCAAAABDEwNTUEAAAAATAHAAAACTcvMzEvMjAxOQgAAAAJMy8zMS8yMDEyCQAAAAEwq05TwA0W1wgdy9oRDhbXCChDSVEuVFNFOjM0MDcuSVFfRUFSTklOR19DT19NQVJHSU4uRlkyMDE1AQAAAIhWDQACAAAABjUuMzgxNAEIAAAABQAAAAExAQAAAAoxNzQ1Mzc4NTE2AwAAAAI3OQIAAAAENDE4MQQAAAABMAcAAAAJNy8zMS8yMDE5CAAAAAkzLzMxLzIwMTUJAAAAATCvk325</t>
  </si>
  <si>
    <t>DRbXCOf2MRMOFtcIH0NJUS5UU0U6NDIwNS5JUV9ORVRfREVCVC5GWTIwMTYBAAAA8VkNAAIAAAAFNDcxMDEBCAAAAAUAAAABMQEAAAAKMTc5ODg5NDg5MQMAAAACNzkCAAAABDQzNjQEAAAAATAHAAAACTcvMzEvMjAxOQgAAAAJMy8zMS8yMDE2CQAAAAEwy2WMwg0W1whExHoRDhbXCClDSVEuVFNFOjM0MDIuSVFfQ09NTU9OX1BSRUZfRElWX0NGLkZZMjAxNgEAAAC4VQ0AAgAAAAYtMTkyMDABCAAAAAUAAAABMQEAAAAKMTc5OTI0MzQyNAMAAAACNzkCAAAABDIwNzIEAAAAATAHAAAACTcvMzEvMjAxOQgAAAAJMy8zMS8yMDE2CQAAAAEwxAvKvg0W1wi2XTMSDhbXCCFDSVEuREI6MUNPVi5JUV9HQUlOX0FTU0VUUy5GWTIwMTMBAAAAuYWRAAIAAAACNTkBCAAAAAUAAAABMQEAAAAKMTc1OTEzNDQxMQMAAAACNTACAAAAAjU2BAAAAAEwBwAAAAk3LzMxLzIwMTkIAAAACjEyLzMxLzIwMTMJAAAAATCDL5O8DRbXCESLlBIOFtcIHkNJUS5OWVNFOkRELklRX0FSX1RVUk5TLkZZMjAxMwEAAAC4uQsAAgAAAAg5LjI4NjU4NQEIAAAABQAAAAExAQAAAAoxNzc1OTMwMjE1AwAAAAMxNjACAAAABDQwMDEEAAAAATAHAAAACTcvMzEvMjAxOQgAAAAKMTIvMzEvMjAxMwkAAAABMHsczrgNFtcI8u5OEw4W1wguQ0lRLlRTRTo0MTg1LklRX09USEVSX0ZJTkFOQ0VfQUNUX1NVUFBMLkZZMjAxNgEAAADnXA0AAgAAAAQxMTYw</t>
  </si>
  <si>
    <t>AQgAAAAFAAAAATEBAAAACjE3OTcxNTYxODADAAAAAjc5AgAAAAQyMDUwBAAAAAEwBwAAAAk3LzMxLzIwMTkIAAAACTMvMzEvMjAxNgkAAAABMLr/H8INFtcI8YKgEQ4W1wgnQ0lRLkRCOkJBUy5JUV9EQVlTX0lOVkVOVE9SWV9PVVQuRlkyMDE0AQAAAGrXBQACAAAACTY5Ljc0NjAyNQEIAAAABQAAAAExAQAAAAoxNzc3OTIyMzEwAwAAAAI1MAIAAAAENDAzNQQAAAABMAcAAAAJNy8zMS8yMDE5CAAAAAoxMi8zMS8yMDE0CQAAAAEwr83NuA0W1wiOXkgTDhbXCClDSVEuVFNFOjQwNjMuSVFfREFZU19JTlZFTlRPUllfT1VULkZZMjAxOAEAAADjVw0AAgAAAAkxMDQuMDg0ODYBCAAAAAUAAAABMQEAAAAKMTg5NTE4MzkxNAMAAAACNzkCAAAABDQwMzUEAAAAATAHAAAACTcvMzEvMjAxOQgAAAAJMy8zMS8yMDE4CQAAAAEw3IOWug0W1wiKVTsTDhbXCB9DSVEuVFNFOjQxODMuSVFfRUJUX0VYQ0wuRlkyMDE3AQAAAD1XDQACAAAABTk3MTk2AQgAAAAFAAAAATEBAAAACjE4NDg1ODEwNjgDAAAAAjc5AgAAAAE0BAAAAAEwBwAAAAk3LzMxLzIwMTkIAAAACTMvMzEvMjAxNwkAAAABMIKaGMENFtcI4VbFEQ4W1wglQ0lRLlRTRTo0MjA1LklRX1BSRUZfRElWX09USEVSLkZZMjAxMwEAAADxWQ0AAwAAAAAAsqOLwg0W1wjxa3ARDhbXCCBDSVEuREI6QkFZTi5JUV9OSV9DT01QQU5ZLkZZMjAxOAEAAADPkwEAAgAAAAQx</t>
  </si>
  <si>
    <t>NzExAQgAAAAFAAAAATEBAAAACjE5NDcyMDUwODcDAAAAAjUwAgAAAAU0MTU3MQQAAAABMAcAAAAJNy8zMS8yMDE5CAAAAAoxMi8zMS8yMDE4CQAAAAEwEJvZug0W1wjyu+sSDhbXCCNDSVEuVFNFOjQwNjMuSVFfSU5URVJFU1RfRVhQLkZZMjAxMQEAAADjVw0AAgAAAAQtNTI5AQgAAAAFAAAAATEBAAAACjE1NTQxODk3ODgDAAAAAjc5AgAAAAI4MgQAAAABMAcAAAAJNy8zMS8yMDE5CAAAAAkzLzMxLzIwMTEJAAAAATAhL/W/DRbXCE5z+hEOFtcIHUNJUS5OWVNFOkRELklRX0xUX0RFQlQuRlkyMDA4AQAAALi5CwACAAAABDgwNDIBCAAAAAUAAAABMQEAAAAKMTQzMDM3MDMzMAMAAAADMTYwAgAAAAQxMDQ5BAAAAAEwBwAAAAk3LzMxLzIwMTkIAAAACjEyLzMxLzIwMDgJAAAAATDz5729DRbXCJBCZBIOFtcIJ0NJUS5EQjpCQVlOLklRX0NVUlJFTlRfUE9SVF9ERUJULkZZMjAwOQEAAADPkwEAAgAAAAQxMjE0AQgAAAAFAAAAATEBAAAACjE0MzQwNzYyNzcDAAAAAjUwAgAAAAQxMjk3BAAAAAEwBwAAAAk3LzMxLzIwMTkIAAAACjEyLzMxLzIwMDkJAAAAATBp3ZO7DRbXCB9d0RIOFtcIH0NJUS5UU0U6NDA2My5JUV9UUkVBU1VSWS5GWTIwMTcBAAAA41cNAAIAAAAGLTMxMjEzAQgAAAAFAAAAATEBAAAACjE4NDkwMjY2ODcDAAAAAjc5AgAAAAQxMjQ4BAAAAAEwBwAAAAk3LzMxLzIwMTkIAAAACTMvMzEvMjAx</t>
  </si>
  <si>
    <t>NwkAAAABMK7K4L8NFtcIOVwQEg4W1wgeQ0lRLlRTRTo0MjA0LklRX1dJUF9JTlYuRlkyMDE0AQAAAEdYDQACAAAABTQ3NzMwAQgAAAAFAAAAATEBAAAACjE2ODY2Mzc3ODIDAAAAAjc5AgAAAAQzMjE5BAAAAAEwBwAAAAk3LzMxLzIwMTkIAAAACTMvMzEvMjAxNAkAAAABMPIyVsMNFtcIqutQEQ4W1wgiQ0lRLlRTRTo0MjA1LklRX0FTU0VUX1RVUk5TLkZZMjAxNgEAAADxWQ0AAgAAAAgwLjc1Mzk0NgEIAAAABQAAAAExAQAAAAoxNzk4ODk0ODkxAwAAAAI3OQIAAAAENDE3NwQAAAABMAcAAAAJNy8zMS8yMDE5CAAAAAkzLzMxLzIwMTYJAAAAATBgp9O5DRbXCK0LHBMOFtcIJENJUS5UU0U6MzQwNy5JUV9JTkNfRVFVSVRZX0NGLkZZMjAxMQEAAACIVg0AAgAAAAUtMjIxMgEIAAAABQAAAAExAQAAAAoxNDYyNzEyNTY4AwAAAAI3OQIAAAAEMjA4NgQAAAABMAcAAAAJNy8zMS8yMDE5CAAAAAkzLzMxLzIwMTEJAAAAATCYJBjBDRbXCFTR2BEOFtcIHUNJUS5UU0U6MzQwMi5JUV9DT01NT04uRlkyMDExAQAAALhVDQACAAAABjE0Nzg3MwEIAAAABQAAAAExAQAAAAoxNDYwNzE3NjgxAwAAAAI3OQIAAAAEMTEwMwQAAAABMAcAAAAJNy8zMS8yMDE5CAAAAAkzLzMxLzIwMTEJAAAAATCPZDW/DRbXCCHtIhIOFtcIGUNJUS5UU0U6NDIwNC5JUV9HUC5GWTIwMTYBAAAAR1gNAAIAAAAGMzQ1ODA0AQgAAAAFAAAAATEB</t>
  </si>
  <si>
    <t>AAAACjE3OTkyNDMyNTUDAAAAAjc5AgAAAAIxMAQAAAABMAcAAAAJNy8zMS8yMDE5CAAAAAkzLzMxLzIwMTYJAAAAATDeWVbDDRbXCITgVBEOFtcIJENJUS5UU0U6NDE4NS5JUV9DVVJSRU5DWV9HQUlOLkZZMjAwOAEAAADnXA0AAgAAAAUtMjAzNgEIAAAABQAAAAExAQAAAAoxMDUzNDc3NTA0AwAAAAI3OQIAAAACMzgEAAAAATAHAAAACTcvMzEvMjAxOQgAAAAJMy8zMS8yMDA4CQAAAAEwx4oqwg0W1whba4URDhbXCB1DSVEuVFNFOjM0MDcuSVFfR0FfRVhQLkZZMjAxNQEAAACIVg0AAwAAAAAAeJ1TwA0W1wieKeMRDhbXCCJDSVEuVFNFOjQxODUuSVFfR0FJTl9JTlZFU1QuRlkyMDExAQAAAOdcDQACAAAABS0xMDYzAQgAAAAFAAAAATEBAAAACjE0NTg1MjYzNzgDAAAAAjc5AgAAAAI2MgQAAAABMAcAAAAJNy8zMS8yMDE5CAAAAAkzLzMxLzIwMTEJAAAAATCy2CrCDRbXCKoBjxEOFtcIKkNJUS5UU0U6NDE4My5JUV9JTkNfVEFYX1BBWV9DVVJSRU5ULkZZMjAxMQEAAAA9Vw0AAgAAAAQ0OTc5AQgAAAAFAAAAATEBAAAACjE0NjA3MTc1ODkDAAAAAjc5AgAAAAQxMDk0BAAAAAEwBwAAAAk3LzMxLzIwMTkIAAAACTMvMzEvMjAxMQkAAAABMD9xdcENFtcIckq0EQ4W1wggQ0lRLlRTRTo0MjA1LklRX1BBUlRfVElNRS5GWTIwMTUBAAAA8VkNAAMAAAAAAOc+jMINFtcIAgd4EQ4W1wgkQ0lRLkRCOkJBUy5JUV9D</t>
  </si>
  <si>
    <t>VVNUT01fQkVUQS4yMDA4LzEyLzMxAQAAAGrXBQACAAAAEDEuMDcxNDc0NTAzNjU5MTcAcAQ44w0W1wjJ1KAYDhbXCCRDSVEuREI6QkFZTi5JUV9QUk9WX0JBRF9ERUJUUy5GWTIwMTgBAAAAz5MBAAMAAAAAAHAYGLsNFtcI0EbrEg4W1wgjQ0lRLlRTRTozNDA3LklRX0RJTFVUX1dFSUdIVC5GWTIwMTABAAAAiFYNAAIAAAAIMTM5OC40NjMAqv4XwQ0W1wjYQNQRDhbXCCZDSVEuVFNFOjQwNjMuSVFfRUZGRUNUX1RBWF9SQVRFLkZZMjAxNgEAAADjVw0AAgAAAAYzMS42NDgBCAAAAAUAAAABMQEAAAAKMTc5OTI0MzM0NQMAAAACNzkCAAAABDQzNzYEAAAAATAHAAAACTcvMzEvMjAxOQgAAAAJMy8zMS8yMDE2CQAAAAEwrnzgvw0W1wjklAoSDhbXCC1DSVEuWFRSQTpMWFMuSVFfQ0FTSF9DT05WRVJTSU9OLkZZMjAxNy4uLi5KUFkBAAAAUTG3AAIAAAAKMTE1LjQ0OTg2NQEIAAAABQAAAAExAQAAAAoxOTQ5Nzk1ODcwAwAAAAI1MAIAAAAENDE4NAQAAAABMAcAAAAJNy8zMS8yMDE5CAAAAAoxMi8zMS8yMDE3CQAAAAEwFxFNuA0W1wicKXoTDhbXCCBDSVEuREI6QkFZTi5JUV9ORVRfQ0hBTkdFLkZZMjAxNgEAAADPkwEAAgAAAAI0MAEIAAAABQAAAAExAQAAAAoxODc2MzA0NzIyAwAAAAI1MAIAAAAEMjA5MwQAAAABMAcAAAAJNy8zMS8yMDE5CAAAAAoxMi8zMS8yMDE2CQAAAAEwZPEXuw0W1whkF+gSDhbXCBpD</t>
  </si>
  <si>
    <t>SVEuVFNFOjM0MDcuSVFfTUFSS0VUQ0FQLgEAAACIVg0AAgAAAA4xNTQ0MjE5LjQ5MzQ3NAEGAAAABQAAAAExAQAAAAoxOTY5NjA1MTQ1AwAAAAI3OQIAAAAGMTAwMDU0BAAAAAEwBwAAAAk3LzMxLzIwMTn8TGQXDhbXCPxMZBcOFtcIGUNJUS5UU0U6MzQwNy5JUV9GWC5GWTIwMDgBAAAAiFYNAAIAAAAELTIxOQEIAAAABQAAAAExAQAAAAoxMDg0MTY5NzE0AwAAAAI3OQIAAAAEMjE0NAQAAAABMAcAAAAJNy8zMS8yMDE5CAAAAAkzLzMxLzIwMDgJAAAAATCb1hfBDRbXCL+Z0BEOFtcIJkNJUS5UU0U6MzQwNy5JUV9FRkZFQ1RfVEFYX1JBVEUuRlkyMDE4AQAAAIhWDQACAAAABzIxLjEzNDMBCAAAAAUAAAABMQEAAAAKMTg5NTAwMjEyOQMAAAACNzkCAAAABDQzNzYEAAAAATAHAAAACTcvMzEvMjAxOQgAAAAJMy8zMS8yMDE4CQAAAAEwY2z0vw0W1whEc+wRDhbXCCFDSVEuVFNFOjQyMDQuSVFfU0dBX01BUkdJTi5GWTIwMTIBAAAAR1gNAAIAAAAFMjAuMjYBCAAAAAUAAAABMQEAAAAKMTU1NDMzNzIzOQMAAAACNzkCAAAABDQzNzUEAAAAATAHAAAACTcvMzEvMjAxOQgAAAAJMy8zMS8yMDEyCQAAAAEwkuTSuQ0W1whGABITDhbXCCZDSVEuVFNFOjM0MDcuSVFfQ0FTSF9BQ1FVSVJFX0NGLkZZMjAwOAEAAACIVg0AAwAAAAAAm9YXwQ0W1wjbS9ARDhbXCCZDSVEuVFNFOjM0MDcuSVFfRklMSU5HX0NVUlJFTkNZ</t>
  </si>
  <si>
    <t>LkZZMjAxOAEAAACIVg0AAwAAAANKUFkARJP0vw0W1whflO4RDhbXCCdDSVEuREI6MUNPVi5JUV9HV19JTlRBTl9BTU9SVF9DRi5GWTIwMTABAAAAuYWRAAMAAAAAAIvbCb0NFtcIhayNEg4W1wgbQ0lRLlRTRTo0MTgzLklRX0NPR1MuRlkyMDEzAQAAAD1XDQACAAAABzEyMzMzMDMBCAAAAAUAAAABMQEAAAAKMTYyNTA5MjE2NwMAAAACNzkCAAAAAjM0BAAAAAEwBwAAAAk3LzMxLzIwMTkIAAAACTMvMzEvMjAxMwkAAAABMJgkGMENFtcIf9irEw4W1wgiQ0lRLlhUUkE6TFhTLklRX0FTU0VUX1RVUk5TLkZZMjAxNQEAAABRMbcAAgAAAAgxLjA5MjI2NgEIAAAABQAAAAExAQAAAAoxODMyMDc2MzY1AwAAAAI1MAIAAAAENDE3NwQAAAABMAcAAAAJNy8zMS8yMDE5CAAAAAoxMi8zMS8yMDE1CQAAAAEwRGtXuA0W1wjoG18TDhbXCCZDSVEuREI6QkFZTi5JUV9EQVlTX1BBWUFCTEVfT1VULkZZMjAwNwEAAADPkwEAAgAAAAk1My44MTgxNTUBCAAAAAUAAAABMQEAAAAJOTY3ODA3OTEyAwAAAAI1MAIAAAAENDE4MwQAAAABMAcAAAAJNy8zMS8yMDE5CAAAAAoxMi8zMS8yMDA3CQAAAAEwRGtXuA0W1wh282ETDhbXCB5DSVEuVFNFOjM0MDIuSVFfUEVOU0lPTi5GWTIwMTMBAAAAuFUNAAIAAAAFNjk2ODQBCAAAAAUAAAABMQEAAAAKMTYyNTQ1NzYwNQMAAAACNzkCAAAABDEyMTMEAAAAATAHAAAACTcvMzEvMjAxOQgA</t>
  </si>
  <si>
    <t>AAAJMy8zMS8yMDEzCQAAAAEw8JXJvg0W1wiK3CgSDhbXCB9DSVEuVFNFOjQyMDUuSVFfQlZfU0hBUkUuRlkyMDA4AQAAAPFZDQACAAAACjQ1NC4xNzgxNDYBCAAAAAUAAAABMQEAAAAKMTA2Mjc0OTY4OQMAAAACNzkCAAAABDQwMjAEAAAAATAHAAAACTcvMzEvMjAxOQgAAAAJMy8zMS8yMDA4CQAAAAEwz3BHww0W1wjukmIRDhbXCCNDSVEuVFNFOjQxODMuSVFfSU5URVJFU1RfRVhQLkZZMjAwOAEAAAA9Vw0AAgAAAAUtOTUxMgEIAAAABQAAAAExAQAAAAoxMDU4OTE1MDE4AwAAAAI3OQIAAAACODIEAAAAATAHAAAACTcvMzEvMjAxOQgAAAAJMy8zMS8yMDA4CQAAAAEwcdV0wQ0W1wh1Ea0TDhbXCBlDSVEuVFNFOjQwNjMuSVFfQUQuRlkyMDEwAQAAAONXDQACAAAACC0xMzEzNDA1AQgAAAAFAAAAATEBAAAACjE1NTQxODk4NjADAAAAAjc5AgAAAAQxMDc1BAAAAAEwBwAAAAk3LzMxLzIwMTkIAAAACTMvMzEvMjAxMAkAAAABMCEv9b8NFtcI55/4EQ4W1wgZQ0lRLlRTRTozNDA3LklRX0FELkZZMjAxMAEAAACIVg0AAgAAAAgtMTMzMDcwMQEIAAAABQAAAAExAQAAAAoxMzgyNzYzMzcwAwAAAAI3OQIAAAAEMTA3NQQAAAABMAcAAAAJNy8zMS8yMDE5CAAAAAkzLzMxLzIwMTAJAAAAATCq/hfBDRbXCJjc1BEOFtcIJ0NJUS5UU0U6NDE4My5JUV9NQVJLRVRDQVAuMjAxNC8zLzMxLkpQWQEAAAA9Vw0AAgAAAAsy</t>
  </si>
  <si>
    <t>NTMzMzEuNDU1MwEGAAAABQAAAAExAQAAAAoxNjU5MDM5NTE0AwAAAAI3OQIAAAAGMTAwMDU0BAAAAAEwBwAAAAkzLzMxLzIwMTTcNQbkDRbXCABonzMOFtcIJ0NJUS5UU0U6NDIwNC5JUV9NQVJLRVRDQVAuMjAxNi8zLzMxLkpQWQEAAABHWA0AAgAAAA02NzY2MDYuMzMyNDAyAQYAAAAFAAAAATEBAAAACjE3NzUyNDgxMjcDAAAAAjc5AgAAAAYxMDAwNTQEAAAAATAHAAAACTMvMzEvMjAxNv0OBuQNFtcIYgmeMw4W1wgeQ0lRLlRTRTozNDAyLklRX1NUX0RFQlQuRlkyMDE1AQAAALhVDQACAAAABjE0MjM0NgEIAAAABQAAAAExAQAAAAoxNzQ0OTQ2MzExAwAAAAI3OQIAAAAEMTA0NgQAAAABMAcAAAAJNy8zMS8yMDE5CAAAAAkzLzMxLzIwMTUJAAAAATDbvcm+DRbXCOQaLxIOFtcIK0NJUS5UU0U6MzQwNy5JUV9OSV9BVkFJTF9FWENMX01BUkdJTi5GWTIwMTMBAAAAiFYNAAIAAAAGMy4yMjI3AQgAAAAFAAAAATEBAAAACjE2MjU0NTc2MzMDAAAAAjc5AgAAAAQ0MTgyBAAAAAEwBwAAAAk3LzMxLzIwMTkIAAAACTMvMzEvMjAxMwkAAAABMK+TfbkNFtcIPb8wEw4W1wgiQ0lRLk5ZU0U6REQuSVFfVE9UQUxfUkVDRUlWLkZZMjAwOAEAAAC4uQsAAgAAAAQ2ODU2AQgAAAAFAAAAATEBAAAACjE0MzAzNzAzMzADAAAAAzE2MAIAAAAEMTAwMQQAAAABMAcAAAAJNy8zMS8yMDE5CAAAAAoxMi8zMS8yMDA4CQAAAAEw</t>
  </si>
  <si>
    <t>8+e9vQ0W1wjJzWMSDhbXCCFDSVEuVFNFOjQwNjMuSVFfVE9UQUxfREVCVC5GWTIwMTgBAAAA41cNAAIAAAAFMTU1MjQBCAAAAAUAAAABMQEAAAAKMTg5NTE4MzkxNAMAAAACNzkCAAAABDQxNzMEAAAAATAHAAAACTcvMzEvMjAxOQgAAAAJMy8zMS8yMDE4CQAAAAEwdu80vw0W1whGURQSDhbXCBhDSVEuREI6QkFTLklRX1NHQS5GWTIwMDUBAAAAatcFAAIAAAAENTExMAEIAAAABQAAAAExAQAAAAkzNTk0NjUxMTIDAAAAAjUwAgAAAAIyMwQAAAABMAcAAAAJNy8zMS8yMDE5CAAAAAoxMi8zMS8yMDA1CQAAAAEwwXaStg0W1wh7qq8TDhbXCCNDSVEuVFNFOjQyMDQuSVFfVE9UQUxfQVNTRVRTLkZZMjAxNgEAAABHWA0AAgAAAAY5MzYwNDMBCAAAAAUAAAABMQEAAAAKMTc5OTI0MzI1NQMAAAACNzkCAAAABDEwMDcEAAAAATAHAAAACTcvMzEvMjAxOQgAAAAJMy8zMS8yMDE2CQAAAAEw3llWww0W1wgcL48YDhbXCCFDSVEuREI6MUNPVi5JUV9TQUxFX1BQRV9DRi5GWTIwMTYBAAAAuYWRAAIAAAABNgEIAAAABQAAAAExAQAAAAoxODc1MTcxNjUyAwAAAAI1MAIAAAAEMjA0MgQAAAABMAcAAAAJNy8zMS8yMDE5CAAAAAoxMi8zMS8yMDE2CQAAAAEwmaOTvA0W1wgPOZ8SDhbXCBhDSVEuREI6QkFZTi5JUV9BRS5GWTIwMTgBAAAAz5MBAAIAAAAEMzE0NQEIAAAABQAAAAExAQAAAAoxOTQ3MjA1MDg3AwAAAAI1MAIA</t>
  </si>
  <si>
    <t>AAAEMTAxNgQAAAABMAcAAAAJNy8zMS8yMDE5CAAAAAoxMi8zMS8yMDE4CQAAAAEwA8LZug0W1wgcgewSDhbXCCRDSVEuREI6MUNPVi5JUV9MVF9ERUJUX1JFUEFJRC5GWTIwMTIBAAAAuYWRAAIAAAAELTIxOAEIAAAABQAAAAExAQAAAAoxNzU5MTM0Mzk1AwAAAAI1MAIAAAAEMjAzNgQAAAABMAcAAAAJNy8zMS8yMDE5CAAAAAoxMi8zMS8yMDEyCQAAAAEwgy+TvA0W1whux5MSDhbXCCRDSVEuVFNFOjQxODMuSVFfSU1QQUlSTUVOVF9HVy5GWTIwMTUBAAAAPVcNAAMAAAAAAI9zGMENFtcIeWa/EQ4W1wgbQ0lRLlRTRTo0MjA1LklRX0dQUEUuRlkyMDE0AQAAAPFZDQADAAAAAACe8YvCDRbXCCwSdBEOFtcIJENJUS5UU0U6NDIwNS5JUV9JTVBBSVJNRU5UX0dXLkZZMjAwOQEAAADxWQ0AAwAAAAAAz3BHww0W1whyF2QRDhbXCDlDSVEuVFNFOjQxODMuSVFfQ1VTVE9NX0JFVEEuLTEwNFcuMjAwOC8wMy8zMS4uXk4yMjUuSlBZLkgBAAAAPVcNAAIAAAARMC45NTIwODcxNzcxMjM0NTIARCUe5A0W1whX9skTDhbXCCZDSVEuREI6QkFTLklRX0RFRl9UQVhfQVNTRVRTX0xULkZZMjAwOAEAAABq1wUAAgAAAAM5MzABCAAAAAUAAAABMQEAAAAKMTMzOTIyOTIzMgMAAAACNTACAAAABDEwMjYEAAAAATAHAAAACTcvMzEvMjAxOQgAAAAKMTIvMzEvMjAwOAkAAAABMOlGl74NFtcIBcJAEg4W1wghQ0lRLlRTRTo0MTg1</t>
  </si>
  <si>
    <t>LklRX0NBU0hfRklOQU4uRlkyMDE4AQAAAOdcDQACAAAABDM4NjABCAAAAAUAAAABMQEAAAAKMTg5MzY4MzExOAMAAAACNzkCAAAABDIwMDQEAAAAATAHAAAACTcvMzEvMjAxOQgAAAAJMy8zMS8yMDE4CQAAAAEwea50wQ0W1wjA5qYRDhbXCB9DSVEuVFNFOjQxODMuSVFfRUJJVF9JTlQuRlkyMDA4AQAAAD1XDQACAAAABzguMTEzNTQBCAAAAAUAAAABMQEAAAAKMTA1ODkxNTAxOAMAAAACNzkCAAAABDQxODkEAAAAATAHAAAACTcvMzEvMjAxOQgAAAAJMy8zMS8yMDA4CQAAAAEwqh99uQ0W1wjlPSYTDhbXCCJDSVEuVFNFOjQxODMuSVFfU0FMRV9QUEVfQ0YuRlkyMDA5AQAAAD1XDQACAAAABDIyOTIBCAAAAAUAAAABMQEAAAAKMTM4MDQ1MTYyMgMAAAACNzkCAAAABDIwNDIEAAAAATAHAAAACTcvMzEvMjAxOQgAAAAJMy8zMS8yMDA5CQAAAAEwVSN1wQ0W1wjGa68RDhbXCCVDSVEuTllTRTpERC5JUV9MT0FOU19SRUNFSVZfTFQuRlkyMDEyAQAAALi5CwADAAAAAAB7sH29DRbXCFySbxIOFtcIJENJUS5UU0U6NDA2My5JUV9JTVBBSVJNRU5UX0dXLkZZMjAxOAEAAADjVw0AAwAAAAAArsrgvw0W1wiWyxISDhbXCCFDSVEuVFNFOjQxODMuSVFfSU5DX0VRVUlUWS5GWTIwMTYBAAAAPVcNAAIAAAAFLTIxNTABCAAAAAUAAAABMQEAAAAKMTc5ODU4NzIyMAMAAAACNzkCAAAAAjQ3BAAAAAEwBwAAAAk3LzMxLzIw</t>
  </si>
  <si>
    <t>MTkIAAAACTMvMzEvMjAxNgkAAAABMIKaGMENFtcIPWecEw4W1wghQ0lRLlhUUkE6TFhTLklRX0VBUk5JTkdfQ08uRlkyMDA5AQAAAFExtwACAAAAAjM5AQgAAAAFAAAAATEBAAAACjE0Mzc4NTUzNzUDAAAAAjUwAgAAAAE3BAAAAAEwBwAAAAk3LzMxLzIwMTkIAAAACjEyLzMxLzIwMDkJAAAAATDNt1e8DRbXCMP6qxIOFtcIH0NJUS5UU0U6MzQwNy5JUV9CVl9TSEFSRS5GWTIwMTUBAAAAiFYNAAIAAAAKNzc1LjA1NDcxMQEIAAAABQAAAAExAQAAAAoxNzQ1Mzc4NTE2AwAAAAI3OQIAAAAENDAyMAQAAAABMAcAAAAJNy8zMS8yMDE5CAAAAAkzLzMxLzIwMTUJAAAAATB4nVPADRbXCDOv5BEOFtcILUNJUS5EQjpCQVlOLklRX09USEVSX0ZJTkFOQ0VfQUNUX1NVUFBMLkZZMjAxMwEAAADPkwEAAgAAAAQtMzQ1AQgAAAAFAAAAATEBAAAACjE3MjE1MjQyMzcDAAAAAjUwAgAAAAQyMDUwBAAAAAEwBwAAAAk3LzMxLzIwMTkIAAAACjEyLzMxLzIwMTMJAAAAATCFoxe7DRbXCJRT3hIOFtcIIUNJUS5EQjpCQVMuSVFfT1RIRVJfRVFVSVRZLkZZMjAwOQEAAABq1wUAAgAAAAMxNTYBCAAAAAUAAAABMQEAAAAKMTQzNjIwNjQ1MAMAAAACNTACAAAABDEwMjgEAAAAATAHAAAACTcvMzEvMjAxOQgAAAAKMTIvMzEvMjAwOQkAAAABMN9tl74NFtcIBBpEEg4W1wgoQ0lRLk5ZU0U6REQuSVFfVE9UQUxfREVCVF9DQVBJVEFM</t>
  </si>
  <si>
    <t>LkZZMjAxMQEAAAC4uQsAAgAAAAc0Ny45NTk1AQgAAAAFAAAAATEBAAAACjE2NTgzMTYxNzADAAAAAzE2MAIAAAAENDE4NgQAAAABMAcAAAAJNy8zMS8yMDE5CAAAAAoxMi8zMS8yMDExCQAAAAEwexzOuA0W1whH3k0TDhbXCCRDSVEuVFNFOjQyMDQuSVFfT1RIRVJfTElBQl9MVC5GWTIwMTkBAAAAR1gNAAIAAAAENTc5OQEIAAAABQAAAAExAQAAAAoxOTY5MTU0NjY4AwAAAAI3OQIAAAAEMTA2MgQAAAABMAcAAAAJNy8zMS8yMDE5CAAAAAkzLzMxLzIwMTkJAAAAATDVIkfDDRbXCIFgXxEOFtcIKENJUS5UU0U6NDIwNS5JUV9UT1RBTF9ERUJUX0VRVUlUWS5GWTIwMTYBAAAA8VkNAAIAAAAHMjUuNTQxNQEIAAAABQAAAAExAQAAAAoxNzk4ODk0ODkxAwAAAAI3OQIAAAAENDAzNAQAAAABMAcAAAAJNy8zMS8yMDE5CAAAAAkzLzMxLzIwMTYJAAAAATBgp9O5DRbXCJUyHBMOFtcIH0NJUS5OWVNFOkRELklRX1NUX0lOVkVTVC5GWTIwMTIBAAAAuLkLAAMAAAAAAHuwfb0NFtcIQmxvEg4W1wgZQ0lRLlRTRTo0MTg1LklRX0FQLkZZMjAxOQEAAADnXA0AAgAAAAYxMTgwNTMBCAAAAAUAAAABMQEAAAAKMTk2ODk5Nzk5OQMAAAACNzkCAAAABDEwMTgEAAAAATAHAAAACTcvMzEvMjAxOQgAAAAJMy8zMS8yMDE5CQAAAAEwcdV0wQ0W1wikkqgRDhbXCCBDSVEuTllTRTpERC5JUV9OSV9DT01QQU5ZLkZZMjAxMwEAAAC4</t>
  </si>
  <si>
    <t>uQsAAgAAAAQ0ODE2AQgAAAAFAAAAATEBAAAACjE3NzU5MzAyMTUDAAAAAzE2MAIAAAAFNDE1NzEEAAAAATAHAAAACTcvMzEvMjAxOQgAAAAKMTIvMzEvMjAxMwkAAAABMI/Wfb0NFtcICgVyEg4W1wgeQ0lRLkRCOkJBUy5JUV9GVUxMX1RJTUUuRlkyMDE0AQAAAGrXBQACAAAABjEwNzY2NwAZKi2+DRbXCIVpUxIOFtcIIkNJUS5EQjoxQ09WLklRX1BFX0VYQ0wuLjIwMTUvMDMvMzEBAAAAuYWRAAMAAAAAAM6rBuQNFtcImaTaEw4W1wgZQ0lRLlRTRTo0MDYzLklRX0ZYLkZZMjAxNQEAAADjVw0AAgAAAAUyODUxNQEIAAAABQAAAAExAQAAAAoxNzQ1OTE2NzgzAwAAAAI3OQIAAAAEMjE0NAQAAAABMAcAAAAJNy8zMS8yMDE5CAAAAAkzLzMxLzIwMTUJAAAAATCufOC/DRbXCBiDCRIOFtcIK0NJUS5YVFJBOkxYUy5JUV9OSV9BVkFJTF9FWENMX01BUkdJTi5GWTIwMTQBAAAAUTG3AAIAAAAFMC41ODcBCAAAAAUAAAABMQEAAAAKMTc4MTIwMTc3NAMAAAACNTACAAAABDQxODIEAAAAATAHAAAACTcvMzEvMjAxOQgAAAAKMTIvMzEvMjAxNAkAAAABMERrV7gNFtcI7X9eEw4W1wgbQ0lRLkRCOkJBUy5JUV9DT01NT04uRlkyMDA5AQAAAGrXBQACAAAABDExNzYBCAAAAAUAAAABMQEAAAAKMTQzNjIwNjQ1MAMAAAACNTACAAAABDExMDMEAAAAATAHAAAACTcvMzEvMjAxOQgAAAAKMTIvMzEvMjAwOQkAAAABMN9tl74N</t>
  </si>
  <si>
    <t>FtcILs1DEg4W1wgdQ0lRLlRTRTo0MTg1LklRX1JEX0VYUC5GWTIwMTcBAAAA51wNAAIAAAAFMTk4OTQBCAAAAAUAAAABMQEAAAAKMTg0NzU2ODgwMQMAAAACNzkCAAAAAzEwMAQAAAABMAcAAAAJNy8zMS8yMDE5CAAAAAkzLzMxLzIwMTcJAAAAATC6/x/CDRbXCNnPoBEOFtcIJENJUS5UU0U6NDIwNC5JUV9JTVBBSVJNRU5UX0dXLkZZMjAxMgEAAABHWA0AAwAAAAAAH5dVww0W1wildkkRDhbXCBhDSVEuTllTRTpERC5JUV9ETy5GWTIwMDgBAAAAuLkLAAIAAAACMjgBCAAAAAUAAAABMQEAAAAKMTQzMDM3MDMzMAMAAAADMTYwAgAAAAI0MAQAAAABMAcAAAAJNy8zMS8yMDE5CAAAAAoxMi8zMS8yMDA4CQAAAAEw/sC9vQ0W1whVWGMSDhbXCCBDSVEuWFRSQTpMWFMuSVFfQ0FTSF9PUEVSLkZZMjAwOQEAAABRMbcAAgAAAAM1NjUBCAAAAAUAAAABMQEAAAAKMTQzNzg1NTM3NQMAAAACNTACAAAABDIwMDYEAAAAATAHAAAACTcvMzEvMjAxOQgAAAAKMTIvMzEvMjAwOQkAAAABMM23V7wNFtcICs6tEg4W1wgrQ0lRLlRTRTo0MjA0LklRX01JTk9SSVRZX0lOVEVSRVNUX0lTLkZZMjAxNAEAAABHWA0AAgAAAAUtMTE3NwEIAAAABQAAAAExAQAAAAoxNjg2NjM3NzgyAwAAAAI3OQIAAAACODMEAAAAATAHAAAACTcvMzEvMjAxOQgAAAAJMy8zMS8yMDE0CQAAAAEw8jJWww0W1wjwjE8RDhbXCC9DSVEuVFNFOjM0MDIu</t>
  </si>
  <si>
    <t>SVFfT1RIRVJfTk9OX09QRVJfRVhQX1NVUFBMLkZZMjAxMwEAAAC4VQ0AAgAAAAQtNDEwAQgAAAAFAAAAATEBAAAACjE2MjU0NTc2MDUDAAAAAjc5AgAAAAI4NQQAAAABMAcAAAAJNy8zMS8yMDE5CAAAAAkzLzMxLzIwMTMJAAAAATD4bsm+DRbXCNWkJxIOFtcIIUNJUS5UU0U6NDIwNC5JUV9ORVRfQ0hBTkdFLkZZMjAxOAEAAABHWA0AAgAAAAYtMTMxMzIBCAAAAAUAAAABMQEAAAAKMTg5NTAwMjA3NQMAAAACNzkCAAAABDIwOTMEAAAAATAHAAAACTcvMzEvMjAxOQgAAAAJMy8zMS8yMDE4CQAAAAEw1SJHww0W1whkZV0RDhbXCCVDSVEuVFNFOjQyMDQuSVFfRElMVVRfRVBTX0lOQ0wuRlkyMDA5AQAAAEdYDQACAAAACDEuOTI4MDMyAQgAAAAFAAAAATEBAAAACjEzODc5ODY1MzkDAAAAAjc5AgAAAAE4BAAAAAEwBwAAAAk3LzMxLzIwMTkIAAAACTMvMzEvMjAwOQkAAAABMCKacMMNFtcILcpAEQ4W1wgmQ0lRLk5ZU0U6REQuSVFfREFZU19QQVlBQkxFX09VVC5GWTIwMTcBAAAAuLkLAAIAAAAJNjAuMzM3Nzg1AQgAAAAFAAAAATEBAAAACjE5NDQzMzU2NjQDAAAAAzE2MAIAAAAENDE4MwQAAAABMAcAAAAJNy8zMS8yMDE5CAAAAAoxMi8zMS8yMDE3CQAAAAEwdUPOuA0W1wjSrVETDhbXCCNDSVEuREI6QkFTLklRX0xUX0RFQlRfSVNTVUVELkZZMjAxMwEAAABq1wUAAgAAAAQ1NjM2AQgAAAAFAAAAATEBAAAA</t>
  </si>
  <si>
    <t>CjE3MjEwNjkxOTYDAAAAAjUwAgAAAAQyMDM0BAAAAAEwBwAAAAk3LzMxLzIwMTkIAAAACjEyLzMxLzIwMTMJAAAAATCCAi2+DRbXCIHmUBIOFtcIHkNJUS5YVFJBOkxYUy5JUV9aX1NDT1JFLkZZMjAxOAEAAABRMbcAAgAAAAgyLjAzMzM2NQEIAAAABQAAAAExAQAAAAoxOTQ5Nzk1ODc0AwAAAAI1MAIAAAAGMTAwMTIzBAAAAAEwBwAAAAk3LzMxLzIwMTkIAAAACjEyLzMxLzIwMTgJAAAAATBEa1e4DRbXCIZ9YRMOFtcII0NJUS5UU0U6NDE4My5JUV9UT1RBTF9BU1NFVFMuRlkyMDEyAQAAAD1XDQACAAAABzEyNTYzMDMBCAAAAAUAAAABMQEAAAAKMTU1NDMzNzE4MQMAAAACNzkCAAAABDEwMDcEAAAAATAHAAAACTcvMzEvMjAxOQgAAAAJMy8zMS8yMDEyCQAAAAEwmCQYwQ0W1wjBjZAYDhbXCChDSVEuWFRSQTpMWFMuSVFfVE9UQUxfRElWX1BBSURfQ0YuRlkyMDA4AQAAAFExtwACAAAAAy04MwEIAAAABQAAAAExAQAAAAoxMzk2MDU0ODM1AwAAAAI1MAIAAAAEMjAyMgQAAAABMAcAAAAJNy8zMS8yMDE5CAAAAAoxMi8zMS8yMDA4CQAAAAEwzbdXvA0W1wjlXqsSDhbXCB1DSVEuTllTRTpERC5JUV9QRU5TSU9OLkZZMjAxMQEAAAC4uQsAAgAAAAQ5MDM0AQgAAAAFAAAAATEBAAAACjE2NTgzMTYxNzADAAAAAzE2MAIAAAAEMTIxMwQAAAABMAcAAAAJNy8zMS8yMDE5CAAAAAoxMi8zMS8yMDExCQAAAAEw3jW+</t>
  </si>
  <si>
    <t>vQ0W1whtyGwSDhbXCClDSVEuVFNFOjQwNjMuSVFfQVNTRVRfV1JJVEVET1dOX0NGLkZZMjAxNgEAAADjVw0AAwAAAAAAvqPgvw0W1wiItQwSDhbXCCNDSVEuVFNFOjQyMDUuSVFfVE9UQUxfRVFVSVRZLkZZMjAwMgEAAADxWQ0AAgAAAAU2NjYzOQEIAAAABQAAAAExAQAAAAoxNTU4NTY1NjAwAwAAAAI3OQIAAAAEMTI3NQQAAAABMAcAAAAJNy8zMS8yMDE5CAAAAAkzLzMxLzIwMDIJAAAAATAOriq3DRbXCLMaoxMOFtcILkNJUS5UU0U6MzQwMi5JUV9PVEhFUl9GSU5BTkNFX0FDVF9TVVBQTC5GWTIwMTkBAAAAuFUNAAIAAAAFLTYwOTEBCAAAAAUAAAABMQEAAAAKMTk2OTYwMTIyNwMAAAACNzkCAAAABDIwNTAEAAAAATAHAAAACTcvMzEvMjAxOQgAAAAJMy8zMS8yMDE5CQAAAAEw/R+Xvg0W1wgLWDwSDhbXCClDSVEuWFRSQTpMWFMuSVFfREVCVF9FUVVJVl9ORVRfUEJPLkZZMjAwNwEAAABRMbcAAgAAAAM0NzYBCAAAAAUAAAABMQEAAAAJODA1OTQ0NDUwAwAAAAI1MAIAAAAFMjE2NzkEAAAAATAHAAAACTcvMzEvMjAxOQgAAAAKMTIvMzEvMjAwNwkAAAABMNyQV7wNFtcIsHenEg4W1wgmQ0lRLkRCOkJBUy5JUV9UT1RBTF9ERUJUX0lTU1VFRC5GWTIwMTIBAAAAatcFAAIAAAAENDkwNAEIAAAABQAAAAExAQAAAAoxNjYwMjMxODM4AwAAAAI1MAIAAAAEMjE2MQQAAAABMAcAAAAJNy8zMS8yMDE5CAAAAAox</t>
  </si>
  <si>
    <t>Mi8zMS8yMDEyCQAAAAEwggItvg0W1wjesk0SDhbXCCVDSVEuTllTRTpERC5JUV9ORVRfREVCVF9JU1NVRUQuRlkyMDA4AQAAALi5CwACAAAABDE1MTgBCAAAAAUAAAABMQEAAAAKMTQzMDM3MDMzMAMAAAADMTYwAgAAAAQyMDAzBAAAAAEwBwAAAAk3LzMxLzIwMTkIAAAACjEyLzMxLzIwMDgJAAAAATDz5729DRbXCE2gZRIOFtcIHENJUS5UU0U6MzQwNy5JUV9FQklUQS5GWTIwMTYBAAAAiFYNAAIAAAAGMTgwODY1AQgAAAAFAAAAATEBAAAACjE3OTg4OTQ5NTgDAAAAAjc5AgAAAAYxMDA2ODkEAAAAATAHAAAACTcvMzEvMjAxOQgAAAAJMy8zMS8yMDE2CQAAAAEwicRTwA0W1wi2qeYRDhbXCCVDSVEuVFNFOjQxODMuSVFfR1dfSU5UQU5fQU1PUlQuRlkyMDE5AQAAAD1XDQADAAAAAAC6sBfBDRbXCEYfyxEOFtcIJkNJUS5OWVNFOkRELklRX0VCSVREQV9DQVBFWF9JTlQuRlkyMDEyAQAAALi5CwACAAAABzMuMjIzMDEBCAAAAAUAAAABMQEAAAAKMTcxODk0MDY1MQMAAAADMTYwAgAAAAQ0MTkxBAAAAAEwBwAAAAk3LzMxLzIwMTkIAAAACjEyLzMxLzIwMTIJAAAAATB7HM64DRbXCA+hThMOFtcIJkNJUS5UU0U6MzQwNy5JUV9BU1NFVF9XUklURURPV04uRlkyMDE0AQAAAIhWDQACAAAABC00NDEBCAAAAAUAAAABMQEAAAAKMTY4NjYzNzk5NAMAAAACNzkCAAAAAjMyBAAAAAEwBwAAAAk3LzMxLzIwMTkIAAAA</t>
  </si>
  <si>
    <t>CTMvMzEvMjAxNAkAAAABMEJ2U8ANFtcIiNDfEQ4W1wgYQ0lRLkRCOkJBWU4uSVFfTkkuRlkyMDEwAQAAAM+TAQACAAAABDEzMDEBCAAAAAUAAAABMQEAAAAKMTUyNTU3Nzg5NwMAAAACNTACAAAAAjE1BAAAAAEwBwAAAAk3LzMxLzIwMTkIAAAACjEyLzMxLzIwMTAJAAAAATA/BJS7DRbXCI+l0xIOFtcIM0NJUS5UU0U6NDIwNC5JUV9DSEFOR0VfT1RIRVJfTkVUX09QRVJfQVNTRVRTLkZZMjAxNQEAAABHWA0AAgAAAAYtMTc0MzgBCAAAAAUAAAABMQEAAAAKMTc0NTIxNDQwMQMAAAACNzkCAAAABDIwNDUEAAAAATAHAAAACTcvMzEvMjAxOQgAAAAJMy8zMS8yMDE1CQAAAAEw3llWww0W1wi1HVQRDhbXCCNDSVEuVFNFOjM0MDcuSVFfQkFTSUNfV0VJR0hULkZZMjAxNQEAAACIVg0AAgAAAAgxMzk3LjA5NAB4nVPADRbXCKMD4xEOFtcIIENJUS5EQjpCQVlOLklRX1RPVEFMX0xJQUIuRlkyMDEzAQAAAM+TAQACAAAABTMwNTEzAQgAAAAFAAAAATEBAAAACjE3MjE1MjQyMzcDAAAAAjUwAgAAAAQxMjc2BAAAAAEwBwAAAAk3LzMxLzIwMTkIAAAACjEyLzMxLzIwMTMJAAAAATCFoxe7DRbXCARB3RIOFtcIJUNJUS5UU0U6MzQwNy5JUV9EQVlTX1NBTEVTX09VVC5GWTIwMTMBAAAAiFYNAAIAAAAJNjIuMzc1MjE1AQgAAAAFAAAAATEBAAAACjE2MjU0NTc2MzMDAAAAAjc5AgAAAAQ0MDQyBAAAAAEwBwAAAAk3LzMx</t>
  </si>
  <si>
    <t>LzIwMTkIAAAACTMvMzEvMjAxMwkAAAABMK+TfbkNFtcIG+UwEw4W1wglQ0lRLlRTRTo0MTg1LklRX0dXX0lOVEFOX0FNT1JULkZZMjAxMAEAAADnXA0AAwAAAAAAvLEqwg0W1wi/WosRDhbXCCRDSVEuREI6QkFTLklRX1NBTEVTX01BUktFVElORy5GWTIwMTMBAAAAatcFAAIAAAAENzQyNgEIAAAABQAAAAExAQAAAAoxNzIxMDY5MTk2AwAAAAI1MAIAAAAFMjE1NjEEAAAAATAHAAAACTcvMzEvMjAxOQgAAAAKMTIvMzEvMjAxMwkAAAABMIICLb4NFtcIBBNPEg4W1wgiQ0lRLlRTRTo0MDYzLklRX0RBX1NVUFBMX0NGLkZZMjAxMwEAAADjVw0AAgAAAAU4MDk2MQEIAAAABQAAAAExAQAAAAoxNjI1NDU3NzA3AwAAAAI3OQIAAAAEMjE3MQQAAAABMAcAAAAJNy8zMS8yMDE5CAAAAAkzLzMxLzIwMTMJAAAAATDgB+C/DRbXCBY1AhIOFtcIHUNJUS5UU0U6NDE4My5JUV9HQV9FWFAuRlkyMDEwAQAAAD1XDQACAAAAAzEyMwEIAAAABQAAAAExAQAAAAoxMzgwNDUxMzM4AwAAAAI3OQIAAAAFMjE1NjIEAAAAATAHAAAACTcvMzEvMjAxOQgAAAAJMy8zMS8yMDEwCQAAAAEwS0p1wQ0W1whc8bARDhbXCCdDSVEuREI6MUNPVi5JUV9DVVJSRU5UX1BPUlRfREVCVC5GWTIwMTcBAAAAuYWRAAIAAAADNTQ2AQgAAAAFAAAAATEBAAAACjE5NDg2MDQxMTMDAAAAAjUwAgAAAAQxMjk3BAAAAAEwBwAAAAk3LzMxLzIwMTkIAAAA</t>
  </si>
  <si>
    <t>CjEyLzMxLzIwMTcJAAAAATB8ypO8DRbXCLw1oRIOFtcILENJUS5OWVNFOkRELklRX09USEVSX0lOVkVTVF9BQ1RfU1VQUEwuRlkyMDA3AQAAALi5CwADAAAAAAD+wL29DRbXCDlvYhIOFtcIJkNJUS5UU0U6NDE4NS5JUV9TQUxFU19NQVJLRVRJTkcuRlkyMDE0AQAAAOdcDQACAAAABDg2MzYBCAAAAAUAAAABMQEAAAAKMTY4NDA1NjUzMwMAAAACNzkCAAAABTIxNTYxBAAAAAEwBwAAAAk3LzMxLzIwMTkIAAAACTMvMzEvMjAxNAkAAAABMA2yH8INFtcI4b+YEQ4W1wgjQ0lRLkRCOjFDT1YuSVFfQ0FTSF9JTlRFUkVTVC5GWTIwMTIBAAAAuYWRAAIAAAACNTEBCAAAAAUAAAABMQEAAAAKMTc1OTEzNDM5NQMAAAACNTACAAAABDMwMjgEAAAAATAHAAAACTcvMzEvMjAxOQgAAAAKMTIvMzEvMjAxMgkAAAABMIMvk7wNFtcIahaUEg4W1wgjQ0lRLkRCOkJBWU4uSVFfTUFSS0VUQ0FQLjIwMDkvMTIvMzEBAAAAz5MBAAIAAAAMNDY0NjYuMTk3MzMyAQYAAAAFAAAAATEBAAAACjEyMzc1MDYwOTADAAAAAjUwAgAAAAYxMDAwNTQEAAAAATAHAAAACjEyLzMxLzIwMDm3wt7gDRbXCFyypRgOFtcIGENJUS5EQjoxQ09WLklRX1JFLkZZMjAwNwEAAAC5hZEAAwAAAAAAymYJvQ0W1winooQSDhbXCClDSVEuREI6QkFZTi5JUV9URVZfRUJJVERBLjIwMDAuMjAxMS8wMy8zMQEAAADPkwEAAgAAAAg4LjIwNDQzNwEHAAAABQAA</t>
  </si>
  <si>
    <t>AAExAQAAAAoxNDM0MDkyNTgxAwAAAAEwAgAAAAYxMDAwMzAEAAAAATAHAAAACTMvMzEvMjAxMQgAAAAJMy8zMS8yMDEx1F0G5A0W1wjL0JQYDhbXCCBDSVEuVFNFOjQyMDUuSVFfVE9UQUxfUkVWLkZZMjAwMgEAAADxWQ0AAgAAAAYxOTExNjgBCAAAAAUAAAABMQEAAAAKMTU1ODU2NTYwMAMAAAACNzkCAAAAAjI4BAAAAAEwBwAAAAk3LzMxLzIwMTkIAAAACTMvMzEvMjAwMgkAAAABMAqHKrcNFtcI/7uhEw4W1wgjQ0lRLkRCOkJBUy5JUV9EQVlTX1NBTEVTX09VVC5GWTIwMDkBAAAAatcFAAIAAAAINTUuNzY1NDMBCAAAAAUAAAABMQEAAAAKMTQzNjIwNjQ1MAMAAAACNTACAAAABDQwNDIEAAAAATAHAAAACTcvMzEvMjAxOQgAAAAKMTIvMzEvMjAwOQkAAAABMMj4lroNFtcI/gRFEw4W1wggQ0lRLlRTRTo0MTgzLklRX1NHQV9TVVBQTC5GWTIwMTMBAAAAPVcNAAIAAAAGMTM2NzY5AQgAAAAFAAAAATEBAAAACjE2MjUwOTIxNjcDAAAAAjc5AgAAAAMxMDIEAAAAATAHAAAACTcvMzEvMjAxOQgAAAAJMy8zMS8yMDEzCQAAAAEwmCQYwQ0W1wgNULkRDhbXCCNDSVEuVFNFOjM0MDcuSVFfR1JPU1NfTUFSR0lOLkZZMjAxNwEAAACIVg0AAgAAAAczMS4xNTk3AQgAAAAFAAAAATEBAAAACjE4NDg2NzMxOTEDAAAAAjc5AgAAAAQ0MDc0BAAAAAEwBwAAAAk3LzMxLzIwMTkIAAAACTMvMzEvMjAxNwkAAAABMK+TfbkN</t>
  </si>
  <si>
    <t>FtcIhgczEw4W1wgiQ0lRLkRCOkJBUy5JUV9VTkxFVkVSRURfRkNGLkZZMjAwOQEAAABq1wUAAgAAAAgzNTgzLjg3NQEIAAAABQAAAAExAQAAAAoxNDM2MjA2NDUwAwAAAAI1MAIAAAAENDQyMwQAAAABMAcAAAAJNy8zMS8yMDE5CAAAAAoxMi8zMS8yMDA5CQAAAAEw8JSXvg0W1wibK0USDhbXCCxDSVEuVFNFOjQwNjMuSVFfSU1QVVRfT1BFUl9MRUFTRV9ERVBSLkZZMjAwOAEAAADjVw0AAwAAAAAAPbr0vw0W1whUYvIRDhbXCCBDSVEuVFNFOjQwNjMuSVFfTklfTUFSR0lOLkZZMjAxOAEAAADjVw0AAgAAAAcxOC40NzAxAQgAAAAFAAAAATEBAAAACjE4OTUxODM5MTQDAAAAAjc5AgAAAAQ0MDk0BAAAAAEwBwAAAAk3LzMxLzIwMTkIAAAACTMvMzEvMjAxOAkAAAABMNyDlroNFtcInxw7Ew4W1wgpQ0lRLlRTRTo0MTgzLklRX0lOVkVTVF9TRUNVUklUWV9DRi5GWTIwMTMBAAAAPVcNAAIAAAAFLTU3MTIBCAAAAAUAAAABMQEAAAAKMTYyNTA5MjE2NwMAAAACNzkCAAAABDIwMjcEAAAAATAHAAAACTcvMzEvMjAxOQgAAAAJMy8zMS8yMDEzCQAAAAEwkEwYwQ0W1wh2mLsRDhbXCCpDSVEuVFNFOjQyMDUuSVFfVE9UQUxfQ09NTU9OX0VRVUlUWS5GWTIwMDgBAAAA8VkNAAIAAAAGMTA3MjE0AQgAAAAFAAAAATEBAAAACjEwNjI3NDk2ODkDAAAAAjc5AgAAAAQxMDA2BAAAAAEwBwAAAAk3LzMxLzIwMTkIAAAACTMv</t>
  </si>
  <si>
    <t>MzEvMjAwOAkAAAABMM9wR8MNFtcI7pJiEQ4W1wgbQ0lRLlhUUkE6TFhTLklRX0FQSUMuRlkyMDE4AQAAAFExtwADAAAAAAAhRpG7DRbXCHOIyBIOFtcIIUNJUS5UU0U6NDE4NS5JUV9DQVNIX1RBWEVTLkZZMjAxMgEAAADnXA0AAgAAAAUxNDg5MQEIAAAABQAAAAExAQAAAAoxNjI2MDY3NDQ4AwAAAAI3OQIAAAAEMzA1MwQAAAABMAcAAAAJNy8zMS8yMDE5CAAAAAkzLzMxLzIwMTIJAAAAATADih/CDRbXCB/KlBEOFtcIIkNJUS5EQjoxQ09WLklRX0RJTFVUX1dFSUdIVC5GWTIwMTABAAAAuYWRAAMAAAAAAMy0Cb0NFtcIpUyMEg4W1wgZQ0lRLlRTRTo0MTg1LklRX0ZYLkZZMjAxNgEAAADnXA0AAgAAAAUtMTM0MQEIAAAABQAAAAExAQAAAAoxNzk3MTU2MTgwAwAAAAI3OQIAAAAEMjE0NAQAAAABMAcAAAAJNy8zMS8yMDE5CAAAAAkzLzMxLzIwMTYJAAAAATC6/x/CDRbXCPGCoBEOFtcIJUNJUS5UU0U6MzQwNy5JUV9MVF9ERUJUX1JFUEFJRC5GWTIwMTcBAAAAiFYNAAIAAAAGLTQ1NTEzAQgAAAAFAAAAATEBAAAACjE4NDg2NzMxOTEDAAAAAjc5AgAAAAQyMDM2BAAAAAEwBwAAAAk3LzMxLzIwMTkIAAAACTMvMzEvMjAxNwkAAAABMG3rU8ANFtcIVWHrEQ4W1wgZQ0lRLlRTRTo0MjA1LklRX0dQLkZZMjAxOQEAAADxWQ0AAgAAAAU5Njc0MgEIAAAABQAAAAExAQAAAAoxOTcwMDUxMzUyAwAAAAI3OQIAAAAC</t>
  </si>
  <si>
    <t>MTAEAAAAATAHAAAACTcvMzEvMjAxOQgAAAAJMy8zMS8yMDE5CQAAAAEw12Mqwg0W1wg4OYIRDhbXCCZDSVEuVFNFOjQxODMuSVFfTFRfREVCVF9DQVBJVEFMLkZZMjAwOAEAAAA9Vw0AAgAAAAcyNS45NzQ0AQgAAAAFAAAAATEBAAAACjEwNTg5MTUwMTgDAAAAAjc5AgAAAAQ0MTg3BAAAAAEwBwAAAAk3LzMxLzIwMTkIAAAACTMvMzEvMjAwOAkAAAABMKoffbkNFtcI5T0mEw4W1wgqQ0lRLlhUUkE6TFhTLklRX0NVUlJFTlRfUE9SVF9MRUFTRVMuRlkyMDE1AQAAAFExtwACAAAAAjEwAQgAAAAFAAAAATEBAAAACjE4MzIwNzYzNjUDAAAAAjUwAgAAAAQxMDkwBAAAAAEwBwAAAAk3LzMxLzIwMTkIAAAACjEyLzMxLzIwMTUJAAAAATCdcgq8DRbXCBwavxIOFtcIH0NJUS5UU0U6NDE4My5JUV9BUl9UVVJOUy5GWTIwMTEBAAAAPVcNAAIAAAAINS4zNTExNTcBCAAAAAUAAAABMQEAAAAKMTQ2MDcxNzU4OQMAAAACNzkCAAAABDQwMDEEAAAAATAHAAAACTcvMzEvMjAxOQgAAAAJMy8zMS8yMDExCQAAAAEwpUZ9uQ0W1whqESgTDhbXCCNDSVEuVFNFOjM0MDcuSVFfSU5URVJFU1RfRVhQLkZZMjAxNQEAAACIVg0AAgAAAAUtMzA1NgEIAAAABQAAAAExAQAAAAoxNzQ1Mzc4NTE2AwAAAAI3OQIAAAACODIEAAAAATAHAAAACTcvMzEvMjAxOQgAAAAJMy8zMS8yMDE1CQAAAAEweJ1TwA0W1wiujuIRDhbXCB9DSVEuTllT</t>
  </si>
  <si>
    <t>RTpERC5JUV9TVF9JTlZFU1QuRlkyMDE0AQAAALi5CwADAAAAAAB9/X29DRbXCJJfdRIOFtcIHUNJUS5UU0U6NDE4My5JUV9DT01NT04uRlkyMDE2AQAAAD1XDQACAAAABjEyNTA1MwEIAAAABQAAAAExAQAAAAoxNzk4NTg3MjIwAwAAAAI3OQIAAAAEMTEwMwQAAAABMAcAAAAJNy8zMS8yMDE5CAAAAAkzLzMxLzIwMTYJAAAAATCCmhjBDRbXCBuqwxEOFtcIKENJUS5UU0U6MzQwMi5JUV9HV19JTlRBTl9BTU9SVF9DRi5GWTIwMTUBAAAAuFUNAAIAAAAENzU4NgEIAAAABQAAAAExAQAAAAoxNzQ0OTQ2MzExAwAAAAI3OQIAAAAEMjE4MgQAAAABMAcAAAAJNy8zMS8yMDE5CAAAAAkzLzMxLzIwMTUJAAAAATDO5Mm+DRbXCJjcLxIOFtcIIUNJUS5UU0U6NDIwNS5JUV9DQVNIX0VRVUlWLkZZMjAxMgEAAADxWQ0AAgAAAAUxMzMwMgEIAAAABQAAAAExAQAAAAoxNTU0OTUwNzIxAwAAAAI3OQIAAAAEMTA5NgQAAAABMAcAAAAJNy8zMS8yMDE5CAAAAAkzLzMxLzIwMTIJAAAAATDEfIvCDRbXCOKubREOFtcIHkNJUS5UU0U6NDIwNS5JUV9JTkNfVEFYLkZZMjAxOAEAAADxWQ0AAgAAAAUxMTQwMQEIAAAABQAAAAExAQAAAAoxODk1MDAyNDU2AwAAAAI3OQIAAAACNzUEAAAAATAHAAAACTcvMzEvMjAxOQgAAAAJMy8zMS8yMDE4CQAAAAEw12Mqwg0W1wgyPKUTDhbXCBxDSVEuVFNFOjM0MDcuSVFfTklfQ0YuRlkyMDA4</t>
  </si>
  <si>
    <t>AQAAAIhWDQACAAAABTY5OTQ1AQgAAAAFAAAAATEBAAAACjEwODQxNjk3MTQDAAAAAjc5AgAAAAQyMTUwBAAAAAEwBwAAAAk3LzMxLzIwMTkIAAAACTMvMzEvMjAwOAkAAAABMJvWF8ENFtcIZdfPEQ4W1wgjQ0lRLkRCOkJBUy5JUV9QUk9WX0JBRF9ERUJUUy5GWTIwMTMBAAAAatcFAAMAAAAAAIICLb4NFtcIDSlOEg4W1wglQ0lRLlRTRTozNDA3LklRX0JBU0lDX0VQU19JTkNMLkZZMjAxOAEAAACIVg0AAgAAAAoxMjEuOTI2MDMxAQgAAAAFAAAAATEBAAAACjE4OTUwMDIxMjkDAAAAAjc5AgAAAAE5BAAAAAEwBwAAAAk3LzMxLzIwMTkIAAAACTMvMzEvMjAxOAkAAAABMGNs9L8NFtcINyXsEQ4W1wgvQ0lRLlRTRTozNDAyLklRX09USEVSX05PTl9PUEVSX0VYUF9TVVBQTC5GWTIwMTUBAAAAuFUNAAIAAAAFLTY1NDkBCAAAAAUAAAABMQEAAAAKMTc0NDk0NjMxMQMAAAACNzkCAAAAAjg1BAAAAAEwBwAAAAk3LzMxLzIwMTkIAAAACTMvMzEvMjAxNQkAAAABMNu9yb4NFtcIJAkuEg4W1wgbQ0lRLkRCOjFDT1YuSVFfTklfQ0YuRlkyMDE4AQAAALmFkQACAAAABDE4MjMBCAAAAAUAAAABMQEAAAAKMTk0ODYwNDEyMwMAAAACNTACAAAABDIxNTAEAAAAATAHAAAACTcvMzEvMjAxOQgAAAAKMTIvMzEvMjAxOAkAAAABMBdqV7wNFtcIl+CkEg4W1wghQ0lRLk5ZU0U6REQuSVFfRUJJVF9NQVJHSU4uRlkyMDE0AQAA</t>
  </si>
  <si>
    <t>ALi5CwACAAAABjkuNTE5MQEIAAAABQAAAAExAQAAAAoxODI3MTA2MzY5AwAAAAMxNjACAAAABDQwNTMEAAAAATAHAAAACTcvMzEvMjAxOQgAAAAKMTIvMzEvMjAxNAkAAAABMHsczrgNFtcI2GRPEw4W1wgaQ0lRLkRCOjFDT1YuSVFfRUJJVC5GWTIwMTIBAAAAuYWRAAIAAAADNTQxAQgAAAAFAAAAATEBAAAACjE3NTkxMzQzOTUDAAAAAjUwAgAAAAM0MDAEAAAAATAHAAAACTcvMzEvMjAxOQgAAAAKMTIvMzEvMjAxMgkAAAABMIMvk7wNFtcISvKREg4W1wgaQ0lRLlRTRTo0MTgzLklRX1NHQS5GWTIwMTQBAAAAPVcNAAIAAAAGMTU0MjI1AQgAAAAFAAAAATEBAAAACjE2ODY2MzgyOTUDAAAAAjc5AgAAAAIyMwQAAAABMAcAAAAJNy8zMS8yMDE5CAAAAAkzLzMxLzIwMTQJAAAAATAmT5K2DRbXCCsorBMOFtcIK0NJUS5EQjpCQVMuSVFfT1RIRVJfSU5WRVNUX0FDVF9TVVBQTC5GWTIwMTQBAAAAatcFAAIAAAAEMTU1OAEIAAAABQAAAAExAQAAAAoxNzc3OTIyMzEwAwAAAAI1MAIAAAAEMjA1MQQAAAABMAcAAAAJNy8zMS8yMDE5CAAAAAoxMi8zMS8yMDE0CQAAAAEwGSotvg0W1wik3VMSDhbXCCRDSVEuVFNFOjM0MDIuSVFfU0FMRV9JTlRBTl9DRi5GWTIwMTIBAAAAuFUNAAIAAAAFLTMzNzEBCAAAAAUAAAABMQEAAAAKMTU1NDMzNzIzMQMAAAACNzkCAAAABDIwMjkEAAAAATAHAAAACTcvMzEvMjAxOQgAAAAJ</t>
  </si>
  <si>
    <t>My8zMS8yMDEyCQAAAAEw+G7Jvg0W1wgWuyYSDhbXCCRDSVEuVFNFOjQyMDQuSVFfRUJJVERBX01BUkdJTi5GWTIwMDkBAAAAR1gNAAIAAAAGNy43NjUyAQgAAAAFAAAAATEBAAAACjEzODc5ODY1MzkDAAAAAjc5AgAAAAQ0MDQ3BAAAAAEwBwAAAAk3LzMxLzIwMTkIAAAACTMvMzEvMjAwOQkAAAABMGO+0rkNFtcIMCwQEw4W1wgsQ0lRLlRTRTo0MjA1LklRX0lNUFVUX09QRVJfTEVBU0VfREVQUi5GWTIwMTQBAAAA8VkNAAMAAAAAAJ7xi8INFtcILBJ0EQ4W1wggQ0lRLk5ZU0U6REQuSVFfVE9UQUxfTElBQi5GWTIwMTABAAAAuLkLAAIAAAAFNDY5NDYBCAAAAAUAAAABMQEAAAAKMTU4NzgyOTk3MAMAAAADMTYwAgAAAAQxMjc2BAAAAAEwBwAAAAk3LzMxLzIwMTkIAAAACjEyLzMxLzIwMTAJAAAAATDoDr69DRbXCNwxahIOFtcIJkNJUS5YVFJBOkxYUy5JUV9DQVNIX0NPTlZFUlNJT04uRlkyMDEyAQAAAFExtwACAAAACTgxLjg1NDgwMgEIAAAABQAAAAExAQAAAAoxNjY0ODYzMjQ5AwAAAAI1MAIAAAAENDE4NAQAAAABMAcAAAAJNy8zMS8yMDE5CAAAAAoxMi8zMS8yMDEyCQAAAAEwVkRXuA0W1wjtlF0TDhbXCBdDSVEuMC5JUV9FQklUX01BUkdJTi5GWQUAAAAAAAAACAAAABUoSW52YWxpZCBUaW1lIFBlcmlvZCl3HVe4DRbXCAr4bRMOFtcIJkNJUS5YVFJBOkxYUy5JUV9ORVRfREVCVF9JU1NVRUQuRlky</t>
  </si>
  <si>
    <t>MDExAQAAAFExtwACAAAAAzQzNAEIAAAABQAAAAExAQAAAAoxNTk1MDM1MjAwAwAAAAI1MAIAAAAEMjAwMwQAAAABMAcAAAAJNy8zMS8yMDE5CAAAAAoxMi8zMS8yMDExCQAAAAEwfP0JvA0W1wgGS7QSDhbXCCFDSVEuVFNFOjM0MDIuSVFfQ0FTSF9GSU5BTi5GWTIwMTEBAAAAuFUNAAIAAAAGLTMzMDM5AQgAAAAFAAAAATEBAAAACjE0NjA3MTc2ODEDAAAAAjc5AgAAAAQyMDA0BAAAAAEwBwAAAAk3LzMxLzIwMTkIAAAACTMvMzEvMjAxMQkAAAABMF2LNb8NFtcIpkwkEg4W1wgpQ0lRLlRTRTozNDA3LklRX0lOVkVTVF9TRUNVUklUWV9DRi5GWTIwMTYBAAAAiFYNAAIAAAAFMTQxODQBCAAAAAUAAAABMQEAAAAKMTc5ODg5NDk1OAMAAAACNzkCAAAABDIwMjcEAAAAATAHAAAACTcvMzEvMjAxOQgAAAAJMy8zMS8yMDE2CQAAAAEwicRTwA0W1whSMOgRDhbXCBlDSVEuVFNFOjQyMDUuSVFfUkUuRlkyMDE2AQAAAPFZDQACAAAABjE1OTI1NQEIAAAABQAAAAExAQAAAAoxNzk4ODk0ODkxAwAAAAI3OQIAAAAEMTIyMgQAAAABMAcAAAAJNy8zMS8yMDE5CAAAAAkzLzMxLzIwMTYJAAAAATDLZYzCDRbXCFV2ehEOFtcIIENJUS5EQjpCQVlOLklRX1RPVEFMX0RFQlQuRlkyMDE0AQAAAM+TAQACAAAABTIxODYwAQgAAAAFAAAAATEBAAAACjE3Nzc4ODM2NTMDAAAAAjUwAgAAAAQ0MTczBAAAAAEwBwAAAAk3LzMxLzIw</t>
  </si>
  <si>
    <t>MTkIAAAACjEyLzMxLzIwMTQJAAAAATCFoxe7DRbXCGB24BIOFtcIIUNJUS5EQjpCQVlOLklRX0RBX1NVUFBMX0NGLkZZMjAxNwEAAADPkwEAAgAAAAM4OTYBCAAAAAUAAAABMQEAAAAKMTk0NzIwNTA4MwMAAAACNTACAAAABDIxNzEEAAAAATAHAAAACTcvMzEvMjAxOQgAAAAKMTIvMzEvMjAxNwkAAAABMHAYGLsNFtcIC17qEg4W1wgmQ0lRLkRCOkJBWU4uSVFfRUJJVERBX0NBUEVYX0lOVC5GWTIwMTYBAAAAz5MBAAIAAAAHOS42NjAwNgEIAAAABQAAAAExAQAAAAoxODc2MzA0NzIyAwAAAAI1MAIAAAAENDE5MQQAAAABMAcAAAAJNy8zMS8yMDE5CAAAAAoxMi8zMS8yMDE2CQAAAAEwLLlXuA0W1wi0bWcTDhbXCChDSVEuVFNFOjQxODUuSVFfVE9UQUxfREVCVF9JU1NVRUQuRlkyMDEwAQAAAOdcDQADAAAAAACy2CrCDRbXCAvxjREOFtcIJUNJUS5UU0U6NDA2My5JUV9HQUlOX0lOVkVTVF9DRi5GWTIwMTgBAAAA41cNAAIAAAADLTE3AQgAAAAFAAAAATEBAAAACjE4OTUxODM5MTQDAAAAAjc5AgAAAAQyMDkwBAAAAAEwBwAAAAk3LzMxLzIwMTkIAAAACTMvMzEvMjAxOAkAAAABMHbvNL8NFtcIL8YUEg4W1wgmQ0lRLlRTRTo0MjA1LklRX0VGRkVDVF9UQVhfUkFURS5GWTIwMTcBAAAA8VkNAAIAAAAHMjMuMTU3NwEIAAAABQAAAAExAQAAAAoxODQ4ODc5NjcxAwAAAAI3OQIAAAAENDM3NgQAAAABMAcAAAAJ</t>
  </si>
  <si>
    <t>Ny8zMS8yMDE5CAAAAAkzLzMxLzIwMTcJAAAAATDAjIzCDRbXCLu+fBEOFtcIGENJUS5EQjoxQ09WLklRX0ZYLkZZMjAxMwEAAAC5hZEAAgAAAAItMgEIAAAABQAAAAExAQAAAAoxNzU5MTM0NDExAwAAAAI1MAIAAAAEMjE0NAQAAAABMAcAAAAJNy8zMS8yMDE5CAAAAAoxMi8zMS8yMDEzCQAAAAEwpVWTvA0W1whV1pYSDhbXCCVDSVEuVFNFOjM0MDcuSVFfQkFTSUNfRVBTX0VYQ0wuRlkyMDExAQAAAIhWDQACAAAACTQzLjExNDg3MgEIAAAABQAAAAExAQAAAAoxNDYyNzEyNTY4AwAAAAI3OQIAAAAEMzA2NAQAAAABMAcAAAAJNy8zMS8yMDE5CAAAAAkzLzMxLzIwMTEJAAAAATCYJBjBDRbXCFtL1xEOFtcIIENJUS5EQjpCQVlOLklRX0NBU0hfRklOQU4uRlkyMDE4AQAAAM+TAQACAAAABTIzNDMyAQgAAAAFAAAAATEBAAAACjE5NDcyMDUwODcDAAAAAjUwAgAAAAQyMDA0BAAAAAEwBwAAAAk3LzMxLzIwMTkIAAAACjEyLzMxLzIwMTgJAAAAATADwtm6DRbXCKff7RIOFtcIJUNJUS5EQjoxQ09WLklRX1NBTEVTX01BUktFVElORy5GWTIwMTIBAAAAuYWRAAIAAAAEMTExMQEIAAAABQAAAAExAQAAAAoxNzU5MTM0Mzk1AwAAAAI1MAIAAAAFMjE1NjEEAAAAATAHAAAACTcvMzEvMjAxOQgAAAAKMTIvMzEvMjAxMgkAAAABMIMvk7wNFtcIZBqSEg4W1wgeQ0lRLlRTRTozNDA3LklRX1NUX0RFQlQuRlkyMDA5AQAA</t>
  </si>
  <si>
    <t>AIhWDQACAAAABjEzMzM3MwEIAAAABQAAAAExAQAAAAoxMzgyNzYzNDkxAwAAAAI3OQIAAAAEMTA0NgQAAAABMAcAAAAJNy8zMS8yMDE5CAAAAAkzLzMxLzIwMDkJAAAAATCq/hfBDRbXCDof0hEOFtcIH0NJUS5UU0U6NDE4NS5JUV9EQV9TVVBQTC5GWTIwMDkBAAAA51wNAAIAAAAEMTA5MQEIAAAABQAAAAExAQAAAAoxMzc0Mzc2NjQ4AwAAAAI3OQIAAAACNDEEAAAAATAHAAAACTcvMzEvMjAxOQgAAAAJMy8zMS8yMDA5CQAAAAEwx4oqwg0W1wgSUIgRDhbXCCRDSVEuWFRSQTpMWFMuSVFfRUJJVERBLkZZMjAxNC4uLi5KUFkBAAAAUTG3AAIAAAANMTEyMzg3LjQyOTY0NAEIAAAABQAAAAExAQAAAAoxNzgxMjAxNzc0AwAAAAI3OQIAAAAENDA1MQQAAAABMAcAAAAJNy8zMS8yMDE5CAAAAAoxMi8zMS8yMDE0CQAAAAEwOXZMuA0W1wiesHITDhbXCCdDSVEuVFNFOjM0MDIuSVFfRUJJVERBX0NBUEVYX0lOVC5GWTIwMTUBAAAAuFUNAAIAAAAIMTQuMDA3NzIBCAAAAAUAAAABMQEAAAAKMTc0NDk0NjMxMQMAAAACNzkCAAAABDQxOTEEAAAAATAHAAAACTcvMzEvMjAxOQgAAAAJMy8zMS8yMDE1CQAAAAEwyNGWug0W1wiOD0ETDhbXCCZDSVEuVFNFOjQyMDUuSVFfUEVSSU9ETEVOR1RIX0lTLkZZMjAxNQEAAADxWQ0AAQAAAAIxMgDnPozCDRbXCD7xeBEOFtcIKkNJUS5UU0U6NDA2My5JUV9UT1RBTF9DT01NT05f</t>
  </si>
  <si>
    <t>RVFVSVRZLkZZMjAxMQEAAADjVw0AAgAAAAcxNDMwNjMxAQgAAAAFAAAAATEBAAAACjE1NTQxODk3ODgDAAAAAjc5AgAAAAQxMDA2BAAAAAEwBwAAAAk3LzMxLzIwMTkIAAAACTMvMzEvMjAxMQkAAAABMA5W9b8NFtcIuNH7EQ4W1wgpQ0lRLlRTRTo0MDYzLklRX0NPTU1PTl9QUkVGX0RJVl9DRi5GWTIwMTMBAAAA41cNAAIAAAAGLTQyNDU5AQgAAAAFAAAAATEBAAAACjE2MjU0NTc3MDcDAAAAAjc5AgAAAAQyMDcyBAAAAAEwBwAAAAk3LzMxLzIwMTkIAAAACTMvMzEvMjAxMwkAAAABMOAH4L8NFtcIBPgCEg4W1wgqQ0lRLlRTRTo0MTg1LklRX09USEVSX1VOVVNVQUxfU1VQUEwuRlkyMDE0AQAAAOdcDQACAAAABS0yNjc1AQgAAAAFAAAAATEBAAAACjE2ODQwNTY1MzMDAAAAAjc5AgAAAAI4NwQAAAABMAcAAAAJNy8zMS8yMDE5CAAAAAkzLzMxLzIwMTQJAAAAATANsh/CDRbXCCtymBEOFtcINENJUS5UU0U6NDIwNC5JUV9UT1RBTF9PVVRTVEFORElOR19GSUxJTkdfREFURS5GWTIwMTEBAAAAR1gNAAIAAAAKNTIyLjM0NTA2MQEEAAAABQAAAAE1AQAAAAoxNDYxNjgwMTk2AgAAAAUyNDE1MwYAAAABMACMUsMNFtcIScpHEQ4W1wgmQ0lRLlRTRTo0MjA0LklRX05FVF9ERUJUX0lTU1VFRC5GWTIwMTIBAAAAR1gNAAIAAAAFLTE0MzIBCAAAAAUAAAABMQEAAAAKMTU1NDMzNzIzOQMAAAACNzkCAAAABDIwMDME</t>
  </si>
  <si>
    <t>AAAAATAHAAAACTcvMzEvMjAxOQgAAAAJMy8zMS8yMDEyCQAAAAEwCeVVww0W1wga5UsRDhbXCCZDSVEuVFNFOjQxODMuSVFfTkVUX0RFQlRfSVNTVUVELkZZMjAwOAEAAAA9Vw0AAgAAAAYtMTYyMDcBCAAAAAUAAAABMQEAAAAKMTA1ODkxNTAxOAMAAAACNzkCAAAABDIwMDMEAAAAATAHAAAACTcvMzEvMjAxOQgAAAAJMy8zMS8yMDA4CQAAAAEwYPx0wQ0W1wjP/KwRDhbXCChDSVEuVFNFOjM0MDIuSVFfVE9UQUxfREVCVF9JU1NVRUQuRlkyMDEzAQAAALhVDQACAAAABjEwNjU2NQEIAAAABQAAAAExAQAAAAoxNjI1NDU3NjA1AwAAAAI3OQIAAAAEMjE2MQQAAAABMAcAAAAJNy8zMS8yMDE5CAAAAAkzLzMxLzIwMTMJAAAAATDwlcm+DRbXCHgVKhIOFtcIKkNJUS5UU0U6NDIwNS5JUV9JTkNfVEFYX1BBWV9DVVJSRU5ULkZZMjAwOQEAAADxWQ0AAgAAAAM0MjYBCAAAAAUAAAABMQEAAAAKMTM5MTE3MTcxOQMAAAACNzkCAAAABDEwOTQEAAAAATAHAAAACTcvMzEvMjAxOQgAAAAJMy8zMS8yMDA5CQAAAAEwyZdHww0W1whoKWURDhbXCBtDSVEuVFNFOjQxODUuSVFfQ09HUy5GWTIwMTgBAAAA51wNAAIAAAAGMjkxNzk2AQgAAAAFAAAAATEBAAAACjE4OTM2ODMxMTgDAAAAAjc5AgAAAAIzNAQAAAABMAcAAAAJNy8zMS8yMDE5CAAAAAkzLzMxLzIwMTgJAAAAATCXh3TBDRbXCF02phMOFtcIGUNJUS5EQjpCQVMu</t>
  </si>
  <si>
    <t>SVFfRUJJVC5GWTIwMTIBAAAAatcFAAIAAAAENjI1OQEIAAAABQAAAAExAQAAAAoxNjYwMjMxODM4AwAAAAI1MAIAAAADNDAwBAAAAAEwBwAAAAk3LzMxLzIwMTkIAAAACjEyLzMxLzIwMTIJAAAAATBn3Cy+DRbXCOAETBIOFtcIMUNJUS5UU0U6MzQwNy5JUV9DSEFOR0VfTkVUX1dPUktJTkdfQ0FQSVRBTC5GWTIwMTUBAAAAiFYNAAIAAAAFNzgzNzEBCAAAAAUAAAABMQEAAAAKMTc0NTM3ODUxNgMAAAACNzkCAAAABDQ0MjEEAAAAATAHAAAACTcvMzEvMjAxOQgAAAAJMy8zMS8yMDE1CQAAAAEwicRTwA0W1wgDmuURDhbXCDRDSVEuVFNFOjQwNjMuSVFfVE9UQUxfT1VUU1RBTkRJTkdfRklMSU5HX0RBVEUuRlkyMDEzAQAAAONXDQACAAAACjQyNS4wODE5NzcBBAAAAAUAAAABNQEAAAAKMTYyNTQ1NzcwNwIAAAAFMjQxNTMGAAAAATDgB+C/DRbXCDXAARIOFtcII0NJUS5OWVNFOkRELklRX1BFUklPRERBVEVfSVMuRlkyMDE2AQAAALi5CwAFAAAACjIwMTYvMTIvMzEAZ0t+vQ0W1whFBXsSDhbXCCpDSVEuWFRSQTpMWFMuSVFfVEVWX0VCSVREQS4yMDAwLjIwMDUvMDMvMzEBAAAAUTG3AAIAAAAINC45NzkxNTMBBwAAAAUAAAABMQEAAAAJMzQyMjgzNzQzAwAAAAEwAgAAAAYxMDAwMzAEAAAAATAHAAAACTMvMzEvMjAwNQgAAAAJMy8zMS8yMDA1sNEG5A0W1wiaUJgYDhbXCCxDSVEuVFNFOjM0MDIuSVFfTkVU</t>
  </si>
  <si>
    <t>X0RFQlRfRUJJVERBX0NBUEVYLkZZMjAxMgEAAAC4VQ0AAgAAAAg0LjUwODk5MwEIAAAABQAAAAExAQAAAAoxNTU0MzM3MjMxAwAAAAI3OQIAAAAFMjMzMTQEAAAAATAHAAAACTcvMzEvMjAxOQgAAAAJMy8zMS8yMDEyCQAAAAEw+KqWug0W1wikOj8TDhbXCB5DSVEuWFRSQTpMWFMuSVFfSU5DX1RBWC5GWTIwMTUBAAAAUTG3AAIAAAADMTIxAQgAAAAFAAAAATEBAAAACjE4MzIwNzYzNjUDAAAAAjUwAgAAAAI3NQQAAAABMAcAAAAJNy8zMS8yMDE5CAAAAAoxMi8zMS8yMDE1CQAAAAEwnXIKvA0W1whOL74SDhbXCCdDSVEuTllTRTpERC5JUV9UT1RBTF9ESVZfUEFJRF9DRi5GWTIwMDcBAAAAuLkLAAIAAAAFLTE1MTIBCAAAAAUAAAABMQEAAAAKMTMyNjcyNDQ0NQMAAAADMTYwAgAAAAQyMDIyBAAAAAEwBwAAAAk3LzMxLzIwMTkIAAAACjEyLzMxLzIwMDcJAAAAATD+wL29DRbXCAeVYhIOFtcII0NJUS5YVFJBOkxYUy5JUV9QRV9FWENMLi4yMDEwLzAzLzMxAQAAAFExtwACAAAACTcwLjk2MTU5NQEHAAAABQAAAAExAQAAAAoxMzk2MDY3NzIxAwAAAAEwAgAAAAYxMDAwMjcEAAAAATAHAAAACTMvMzEvMjAxMAgAAAAJMy8zMS8yMDEwzqsG5A0W1whmNt8TDhbXCChDSVEuVFNFOjQxODMuSVFfR1dfSU5UQU5fQU1PUlRfQ0YuRlkyMDA4AQAAAD1XDQACAAAABDQ0MTEBCAAAAAUAAAABMQEAAAAKMTA1ODkxNTAx</t>
  </si>
  <si>
    <t>OAMAAAACNzkCAAAABDIxODIEAAAAATAHAAAACTcvMzEvMjAxOQgAAAAJMy8zMS8yMDA4CQAAAAEwYPx0wQ0W1wiqOawRDhbXCB9DSVEuVFNFOjQxODMuSVFfQVJfVFVSTlMuRlkyMDE3AQAAAD1XDQACAAAACDQuNzAxMzA5AQgAAAAFAAAAATEBAAAACjE4NDg1ODEwNjgDAAAAAjc5AgAAAAQ0MDAxBAAAAAEwBwAAAAk3LzMxLzIwMTkIAAAACTMvMzEvMjAxNwkAAAABMKVGfbkNFtcIVLcrEw4W1wgbQ0lRLk5ZU0U6REQuSVFfQ0FQRVguRlkyMDExAQAAALi5CwACAAAABS0yODMwAQgAAAAFAAAAATEBAAAACjE2NTgzMTYxNzADAAAAAzE2MAIAAAAEMjAyMQQAAAABMAcAAAAJNy8zMS8yMDE5CAAAAAoxMi8zMS8yMDExCQAAAAEwe7B9vQ0W1wgj0G0SDhbXCCpDSVEuVFNFOjM0MDIuSVFfSU5DX1RBWF9QQVlfQ1VSUkVOVC5GWTIwMTgBAAAAuFUNAAIAAAAFMTM5NjYBCAAAAAUAAAABMQEAAAAKMTg5NDgzMjI2MQMAAAACNzkCAAAABDEwOTQEAAAAATAHAAAACTcvMzEvMjAxOQgAAAAJMy8zMS8yMDE4CQAAAAEwB/mWvg0W1wh+7TcSDhbXCCRDSVEuWFRSQTpMWFMuSVFfT1RIRVJfTElBQl9MVC5GWTIwMTMBAAAAUTG3AAIAAAADMzI1AQgAAAAFAAAAATEBAAAACjE3MjQxOTYwNTIDAAAAAjUwAgAAAAQxMDYyBAAAAAEwBwAAAAk3LzMxLzIwMTkIAAAACjEyLzMxLzIwMTMJAAAAATC2Sgq8DRbXCJMquRIOFtcI</t>
  </si>
  <si>
    <t>IkNJUS5UU0U6MzQwMi5JUV9RVUlDS19SQVRJTy5GWTIwMTIBAAAAuFUNAAIAAAAHMC43MDMyNQEIAAAABQAAAAExAQAAAAoxNTU0MzM3MjMxAwAAAAI3OQIAAAAENDEyMQQAAAABMAcAAAAJNy8zMS8yMDE5CAAAAAkzLzMxLzIwMTIJAAAAATD4qpa6DRbXCOnsPhMOFtcIKENJUS5UU0U6NDIwNC5JUV9UT1RBTF9ERUJUX0VRVUlUWS5GWTIwMTQBAAAAR1gNAAIAAAAHMTkuODUxNgEIAAAABQAAAAExAQAAAAoxNjg2NjM3NzgyAwAAAAI3OQIAAAAENDAzNAQAAAABMAcAAAAJNy8zMS8yMDE5CAAAAAkzLzMxLzIwMTQJAAAAATCWC9O5DRbXCO6rExMOFtcIJENJUS5YVFJBOkxYUy5JUV9NQVJLRVRDQVAuMjAxMC8xMi8zMQEAAABRMbcAAgAAAAs0OTE3LjI3Nzc5NwEGAAAABQAAAAExAQAAAAoxNDExMDU2NDM0AwAAAAI1MAIAAAAGMTAwMDU0BAAAAAEwBwAAAAoxMi8zMS8yMDEwsmg34w0W1wjBe6QYDhbXCCpDSVEuVFNFOjM0MDcuSVFfQ1VSUkVOVF9QT1JUX0xFQVNFUy5GWTIwMTYBAAAAiFYNAAIAAAADOTE5AQgAAAAFAAAAATEBAAAACjE3OTg4OTQ5NTgDAAAAAjc5AgAAAAQxMDkwBAAAAAEwBwAAAAk3LzMxLzIwMTkIAAAACTMvMzEvMjAxNgkAAAABMInEU8ANFtcInh/nEQ4W1wgnQ0lRLlRTRTo0MTgzLklRX1RPVEFMX1JFVi5GWTIwMDkuLi4uSlBZAQAAAD1XDQACAAAABzE0ODc2MTUBCAAAAAUAAAAB</t>
  </si>
  <si>
    <t>MQEAAAAKMTM4MDQ1MTYyMgMAAAACNzkCAAAAAjI4BAAAAAEwBwAAAAk3LzMxLzIwMTkIAAAACTMvMzEvMjAwOQkAAAABMFNOTLgNFtcIE+JuEw4W1wgZQ0lRLlhUUkE6TFhTLklRX0FSLkZZMjAxMAEAAABRMbcAAgAAAAM5NDQBCAAAAAUAAAABMQEAAAAKMTUzMDUyNjM4OQMAAAACNTACAAAABDEwMjEEAAAAATAHAAAACTcvMzEvMjAxOQgAAAAKMTIvMzEvMjAxMAkAAAABMMTeV7wNFtcI1lOvEg4W1wgkQ0lRLkRCOkJBWU4uSVFfUFJPVl9CQURfREVCVFMuRlkyMDA4AQAAAM+TAQADAAAAAABxtZO7DRbXCFXzzBIOFtcIG0NJUS5UU0U6MzQwNy5JUV9OUFBFLkZZMjAxNgEAAACIVg0AAgAAAAY1NTU5ODkBCAAAAAUAAAABMQEAAAAKMTc5ODg5NDk1OAMAAAACNzkCAAAABDEwMDQEAAAAATAHAAAACTcvMzEvMjAxOQgAAAAJMy8zMS8yMDE2CQAAAAEwicRTwA0W1wiw9+YRDhbXCCJDSVEuVFNFOjM0MDIuSVFfRUJJVF9NQVJHSU4uRlkyMDE0AQAAALhVDQACAAAABjUuNzI3MQEIAAAABQAAAAExAQAAAAoxNjg2MTAzNjIyAwAAAAI3OQIAAAAENDA1MwQAAAABMAcAAAAJNy8zMS8yMDE5CAAAAAkzLzMxLzIwMTQJAAAAATD4qpa6DRbXCO/ZPxMOFtcIJUNJUS5EQjoxQ09WLklRX0xPQU5TX1JFQ0VJVl9MVC5GWTIwMTEBAAAAuYWRAAMAAAAAAIvbCb0NFtcIRqiPEg4W1wgnQ0lRLk5ZU0U6REQuSVFfTUlOT1JJ</t>
  </si>
  <si>
    <t>VFlfSU5URVJFU1QuRlkyMDE4AQAAALi5CwACAAAABDE2MDgBCAAAAAUAAAABMQEAAAAKMTk0NDMzNTY1NgMAAAADMTYwAgAAAAQxMDUyBAAAAAEwBwAAAAk3LzMxLzIwMTkIAAAACjEyLzMxLzIwMTgJAAAAATD5Pwm9DRbXCGpvgRIOFtcIHUNJUS5UU0U6MzQwMi5JUV9SRF9FWFAuRlkyMDE5AQAAALhVDQACAAAABTY1MjI2AQgAAAAFAAAAATEBAAAACjE5Njk2MDEyMjcDAAAAAjc5AgAAAAMxMDAEAAAAATAHAAAACTcvMzEvMjAxOQgAAAAJMy8zMS8yMDE5CQAAAAEwB/mWvg0W1wgAmzkSDhbXCB9DSVEuWFRSQTpMWFMuSVFfVE9UQUxfQ0EuRlkyMDE1AQAAAFExtwACAAAABDMwMzkBCAAAAAUAAAABMQEAAAAKMTgzMjA3NjM2NQMAAAACNTACAAAABDEwMDgEAAAAATAHAAAACTcvMzEvMjAxOQgAAAAKMTIvMzEvMjAxNQkAAAABMJ1yCrwNFtcI//K+Eg4W1wggQ0lRLlRTRTo0MjA0LklRX1NHQV9TVVBQTC5GWTIwMDkBAAAAR1gNAAIAAAAGMTg0Nzk2AQgAAAAFAAAAATEBAAAACjEzODc5ODY1MzkDAAAAAjc5AgAAAAMxMDIEAAAAATAHAAAACTcvMzEvMjAxOQgAAAAJMy8zMS8yMDA5CQAAAAEwInNwww0W1wg/VEARDhbXCC1DSVEuREI6QkFTLklRX09USEVSX05PTl9PUEVSX0VYUF9TVVBQTC5GWTIwMTcBAAAAatcFAAIAAAAELTE5MQEIAAAABQAAAAExAQAAAAoxOTQ3NDAzMDM5AwAAAAI1MAIAAAACODUE</t>
  </si>
  <si>
    <t>AAAAATAHAAAACTcvMzEvMjAxOQgAAAAKMTIvMzEvMjAxNwkAAAABMEyeLb4NFtcI+2xaEg4W1wgiQ0lRLlRTRTo0MTg1LklRX0NBU0hfSU5WRVNULkZZMjAxMwEAAADnXA0AAgAAAAYtNTg2OTcBCAAAAAUAAAABMQEAAAAKMTYyNjA2NzY4MgMAAAACNzkCAAAABDIwMDUEAAAAATAHAAAACTcvMzEvMjAxOQgAAAAJMy8zMS8yMDEzCQAAAAEwDbIfwg0W1whzYZcRDhbXCCpDSVEuVFNFOjQyMDUuSVFfVE9UQUxfRVFVSVRZLkZZMjAxNS4uLi5KUFkBAAAA8VkNAAIAAAAGMjE1NjMxAQgAAAAFAAAAATEBAAAACjE3NDUzNzg0NzkDAAAAAjc5AgAAAAQxMjc1BAAAAAEwBwAAAAk3LzMxLzIwMTkIAAAACTMvMzEvMjAxNQkAAAABMCDDTLgNFtcImUtzEw4W1wghQ0lRLlRTRTo0MjA0LklRX1RPVEFMX0RFQlQuRlkyMDE5AQAAAEdYDQACAAAABTUzODQ2AQgAAAAFAAAAATEBAAAACjE5NjkxNTQ2NjgDAAAAAjc5AgAAAAQ0MTczBAAAAAEwBwAAAAk3LzMxLzIwMTkIAAAACTMvMzEvMjAxOQkAAAABMNUiR8MNFtcIg2yFEw4W1wgrQ0lRLlRTRTozNDAyLklRX01JTk9SSVRZX0lOVEVSRVNUX0NGLkZZMjAwOAEAAAC4VQ0AAwAAAAAAWRY1vw0W1whstRoSDhbXCCFDSVEuVFNFOjQyMDUuSVFfRUFSTklOR19DTy5GWTIwMDkBAAAA8VkNAAIAAAAEMjU5NAEIAAAABQAAAAExAQAAAAoxMzkxMTcxNzE5AwAAAAI3OQIAAAAB</t>
  </si>
  <si>
    <t>NwQAAAABMAcAAAAJNy8zMS8yMDE5CAAAAAkzLzMxLzIwMDkJAAAAATDPcEfDDRbXCHIXZBEOFtcIJUNJUS5UU0U6NDA2My5JUV9ORVRfUkVOVEFMX0VYUC5GWTIwMTcBAAAA41cNAAMAAAAAAL6j4L8NFtcIiUsPEg4W1wggQ0lRLlRTRTo0MTg1LklRX1BBUlRfVElNRS5GWTIwMDgBAAAA51wNAAMAAAAAAMeKKsINFtcI1j6HEQ4W1wgiQ0lRLlhUUkE6TFhTLklRX09USEVSX0lOVEFOLkZZMjAxMQEAAABRMbcAAgAAAAMxOTIBCAAAAAUAAAABMQEAAAAKMTU5NTAzNTIwMAMAAAACNTACAAAABDEwNDAEAAAAATAHAAAACTcvMzEvMjAxOQgAAAAKMTIvMzEvMjAxMQkAAAABMMIFWLwNFtcIi5+yEg4W1wgcQ0lRLlRTRTozNDA3LklRX0RBX0NGLkZZMjAxNAEAAACIVg0AAgAAAAU5NDY0NAEIAAAABQAAAAExAQAAAAoxNjg2NjM3OTk0AwAAAAI3OQIAAAAEMjE2MAQAAAABMAcAAAAJNy8zMS8yMDE5CAAAAAkzLzMxLzIwMTQJAAAAATB4nVPADRbXCBN94REOFtcIG0NJUS5UU0U6NDIwNC5JUV9HUFBFLkZZMjAxNwEAAABHWA0AAwAAAAAA04BWww0W1wiIrlgRDhbXCCJDSVEuVFNFOjQxODMuSVFfR0FJTl9BU1NFVFMuRlkyMDEyAQAAAD1XDQACAAAABC02NDQBCAAAAAUAAAABMQEAAAAKMTU1NDMzNzE4MQMAAAACNzkCAAAAAjU2BAAAAAEwBwAAAAk3LzMxLzIwMTkIAAAACTMvMzEvMjAxMgkAAAABMJgkGMENFtcI</t>
  </si>
  <si>
    <t>2JK2EQ4W1wglQ0lRLkRCOjFDT1YuSVFfU0FMRVNfTUFSS0VUSU5HLkZZMjAxNAEAAAC5hZEAAgAAAAQxMDgyAQgAAAAFAAAAATEBAAAACjE3Nzg0NzQxMjIDAAAAAjUwAgAAAAUyMTU2MQQAAAABMAcAAAAJNy8zMS8yMDE5CAAAAAoxMi8zMS8yMDE0CQAAAAEwpVWTvA0W1whD55cSDhbXCCNDSVEuVFNFOjQwNjMuSVFfVE9UQUxfUkVDRUlWLkZZMjAwOQEAAADjVw0AAgAAAAYyMTMyMTUBCAAAAAUAAAABMQEAAAAKMTM4Mjc2MzczMwMAAAACNzkCAAAABDEwMDEEAAAAATAHAAAACTcvMzEvMjAxOQgAAAAJMy8zMS8yMDA5CQAAAAEwMOH0vw0W1whebfURDhbXCCdDSVEuVFNFOjM0MDcuSVFfVE9UQUxfUkVWLkZZMjAxOS4uLi5KUFkBAAAAiFYNAAIAAAAHMjE3MDQwMwEIAAAABQAAAAExAQAAAAoxOTY5NjAxMjMyAwAAAAI3OQIAAAACMjgEAAAAATAHAAAACTcvMzEvMjAxOQgAAAAJMy8zMS8yMDE5CQAAAAEwU05MuA0W1wigV28TDhbXCB9DSVEuVFNFOjQxODUuSVFfQlZfU0hBUkUuRlkyMDEwAQAAAOdcDQACAAAACzEwMjMuMDYzOTQ2AQgAAAAFAAAAATEBAAAACjEzNzQzNzU3MTADAAAAAjc5AgAAAAQ0MDIwBAAAAAEwBwAAAAk3LzMxLzIwMTkIAAAACTMvMzEvMjAxMAkAAAABMLLYKsINFtcISweNEQ4W1wgqQ0lRLlRTRTo0MDYzLklRX1RPVEFMX0NPTU1PTl9FUVVJVFkuRlkyMDE3AQAAAONXDQACAAAA</t>
  </si>
  <si>
    <t>BzIxMzI5ODQBCAAAAAUAAAABMQEAAAAKMTg0OTAyNjY4NwMAAAACNzkCAAAABDEwMDYEAAAAATAHAAAACTcvMzEvMjAxOQgAAAAJMy8zMS8yMDE3CQAAAAEwrsrgvw0W1wgnqhASDhbXCCpDSVEuVFNFOjQwNjMuSVFfSU5URVJFU1RfSU5WRVNUX0lOQy5GWTIwMDkBAAAA41cNAAIAAAAEODY0MQEIAAAABQAAAAExAQAAAAoxMzgyNzYzNzMzAwAAAAI3OQIAAAACNjUEAAAAATAHAAAACTcvMzEvMjAxOQgAAAAJMy8zMS8yMDA5CQAAAAEwMOH0vw0W1wiw0fQRDhbXCClDSVEuVFNFOjM0MDcuSVFfQVNTRVRfV1JJVEVET1dOX0NGLkZZMjAxMQEAAACIVg0AAwAAAAAAmCQYwQ0W1whU0dgRDhbXCCRDSVEuVFNFOjQxODMuSVFfTUFSS0VUQ0FQLjIwMTMvMDMvMzEBAAAAPVcNAAIAAAALMjA1MzQxLjMwNDUBBgAAAAUAAAABMQEAAAAKMTU4NzYzMzY4NgMAAAACNzkCAAAABjEwMDA1NAQAAAABMAcAAAAJMy8zMS8yMDEzYNcd5A0W1wh/ksoTDhbXCCVDSVEuVFNFOjQyMDQuSVFfQkFTSUNfRVBTX0lOQ0wuRlkyMDExAQAAAEdYDQACAAAACDQ0LjkxOTM3AQgAAAAFAAAAATEBAAAACjE0NjE2ODAxOTYDAAAAAjc5AgAAAAE5BAAAAAEwBwAAAAk3LzMxLzIwMTkIAAAACTMvMzEvMjAxMQkAAAABMNEPccMNFtcI7rhGEQ4W1wglQ0lRLlRTRTozNDAyLklRX0dBSU5fSU5WRVNUX0NGLkZZMjAxOAEAAAC4VQ0AAgAAAAUt</t>
  </si>
  <si>
    <t>MzIzOQEIAAAABQAAAAExAQAAAAoxODk0ODMyMjYxAwAAAAI3OQIAAAAEMjA5MAQAAAABMAcAAAAJNy8zMS8yMDE5CAAAAAkzLzMxLzIwMTgJAAAAATAH+Za+DRbXCG2xOBIOFtcII0NJUS5EQjpCQVlOLklRX1BFUklPRERBVEVfSVMuRlkyMDEzAQAAAM+TAQAFAAAACjIwMTMvMTIvMzEAfnwXuw0W1wgTftwSDhbXCCBDSVEuWFRSQTpMWFMuSVFfUkRfRVhQX0ZOLkZZMjAxMwEAAABRMbcAAgAAAAMxODYBCAAAAAUAAAABMQEAAAAKMTcyNDE5NjA1MgMAAAACNTACAAAABDMxNjgEAAAAATAHAAAACTcvMzEvMjAxOQgAAAAKMTIvMzEvMjAxMwkAAAABMMMjCrwNFtcI+I64Eg4W1wg0Q0lRLlRTRTo0MjA0LklRX1RPVEFMX09VVFNUQU5ESU5HX0ZJTElOR19EQVRFLkZZMjAxNwEAAABHWA0AAgAAAAo0NzguNTU4ODQ5AQQAAAAFAAAAATUBAAAACjE4NDg2NzMxODQCAAAABTI0MTUzBgAAAAEw/9RGww0W1wgqSlkRDhbXCDFDSVEuWFRSQTpMWFMuSVFfQ0hBTkdFX05FVF9XT1JLSU5HX0NBUElUQUwuRlkyMDEyAQAAAFExtwACAAAAAzEwNwEIAAAABQAAAAExAQAAAAoxNjY0ODYzMjQ5AwAAAAI1MAIAAAAENDQyMQQAAAABMAcAAAAJNy8zMS8yMDE5CAAAAAoxMi8zMS8yMDEyCQAAAAEwwyMKvA0W1wgpfbcSDhbXCB9DSVEuREI6QkFTLklRX0NBU0hfRklOQU4uRlkyMDE0AQAAAGrXBQACAAAABS0yNDc4AQgAAAAF</t>
  </si>
  <si>
    <t>AAAAATEBAAAACjE3Nzc5MjIzMTADAAAAAjUwAgAAAAQyMDA0BAAAAAEwBwAAAAk3LzMxLzIwMTkIAAAACjEyLzMxLzIwMTQJAAAAATBRUC2+DRbXCH0rVBIOFtcIJENJUS5UU0U6NDIwNS5JUV9PVEhFUl9MSUFCX0xULkZZMjAxMwEAAADxWQ0AAgAAAAQ0OTU2AQgAAAAFAAAAATEBAAAACjE2MjU0NTc3NDMDAAAAAjc5AgAAAAQxMDYyBAAAAAEwBwAAAAk3LzMxLzIwMTkIAAAACTMvMzEvMjAxMwkAAAABMM/Ki8INFtcIx3txEQ4W1wgmQ0lRLlRTRTo0MjA0LklRX05FVF9ERUJUX0lTU1VFRC5GWTIwMTQBAAAAR1gNAAIAAAAGLTI2NTQzAQgAAAAFAAAAATEBAAAACjE2ODY2Mzc3ODIDAAAAAjc5AgAAAAQyMDAzBAAAAAEwBwAAAAk3LzMxLzIwMTkIAAAACTMvMzEvMjAxNAkAAAABMPIyVsMNFtcIUtVREQ4W1wgfQ0lRLkRCOkJBWU4uSVFfVE9UQUxfUkVWLkZZMjAxNQEAAADPkwEAAgAAAAU0NjA4NQEIAAAABQAAAAExAQAAAAoxODI4NzI1ODYxAwAAAAI1MAIAAAACMjgEAAAAATAHAAAACTcvMzEvMjAxOQgAAAAKMTIvMzEvMjAxNQkAAAABMArMF7sNFtcIFYjhEg4W1wgjQ0lRLlRTRTo0MjA0LklRX0JFVEFfNVlSLjIwMTkvMDMvMzEBAAAAR1gNAAIAAAAQMS4yMzU0NzE0NzMzMjQ1MgC0tzfjDRbXCF39mRgOFtcIJUNJUS5YVFJBOkxYUy5JUV9SRVRVUk5fQ0FQSVRBTC5GWTIwMDcBAAAAUTG3AAIAAAAH</t>
  </si>
  <si>
    <t>MTMuNjExNQEIAAAABQAAAAExAQAAAAk4MDU5NDQ0NTADAAAAAjUwAgAAAAQ0MzYzBAAAAAEwBwAAAAk3LzMxLzIwMTkIAAAACjEyLzMxLzIwMDcJAAAAATBWRFe4DRbXCH8RWhMOFtcIH0NJUS5UU0U6NDIwNS5JUV9BUl9UVVJOUy5GWTIwMTcBAAAA8VkNAAIAAAAINC4xNDI5NDUBCAAAAAUAAAABMQEAAAAKMTg0ODg3OTY3MQMAAAACNzkCAAAABDQwMDEEAAAAATAHAAAACTcvMzEvMjAxOQgAAAAJMy8zMS8yMDE3CQAAAAEwYKfTuQ0W1wj+pxwTDhbXCCVDSVEuVFNFOjQyMDUuSVFfTFRfREVCVF9JU1NVRUQuRlkyMDExAQAAAPFZDQADAAAAAADEfIvCDRbXCJNQbBEOFtcILUNJUS5YVFJBOkxYUy5JUV9ERUZfVEFYX0FTU0VUU19DVVJSRU5ULkZZMjAxNAEAAABRMbcAAwAAAAAAtkoKvA0W1wjR57sSDhbXCB9DSVEuTllTRTpERC5JUV9TR0FfU1VQUEwuRlkyMDE2AQAAALi5CwACAAAABDI5MTkBCAAAAAUAAAABMQEAAAAKMTk0NDMzNTY1NwMAAAADMTYwAgAAAAMxMDIEAAAAATAHAAAACTcvMzEvMjAxOQgAAAAKMTIvMzEvMjAxNgkAAAABMGdLfr0NFtcISEF6Eg4W1wglQ0lRLlRTRTo0MDYzLklRX0RJTFVUX0VQU19FWENMLkZZMjAxNgEAAADjVw0AAgAAAAkzNDkuNDIxNTIBCAAAAAUAAAABMQEAAAAKMTc5OTI0MzM0NQMAAAACNzkCAAAAAzE0MgQAAAABMAcAAAAJNy8zMS8yMDE5CAAAAAkzLzMxLzIw</t>
  </si>
  <si>
    <t>MTYJAAAAATCufOC/DRbXCOSUChIOFtcII0NJUS5EQjpCQVMuSVFfT1RIRVJfQ0xfU1VQUEwuRlkyMDA3AQAAAGrXBQACAAAABDMxODIBCAAAAAUAAAABMQEAAAAJODA1NDIwOTY0AwAAAAI1MAIAAAAEMTA1NwQAAAABMAcAAAAJNy8zMS8yMDE5CAAAAAoxMi8zMS8yMDA3CQAAAAEw6UaXvg0W1widBD4SDhbXCCVDSVEuVFNFOjQyMDQuSVFfQ0FTSF9TVF9JTlZFU1QuRlkyMDE3AQAAAEdYDQACAAAABjEwOTg5MgEIAAAABQAAAAExAQAAAAoxODQ4NjczMTg0AwAAAAI3OQIAAAAEMTAwMgQAAAABMAcAAAAJNy8zMS8yMDE5CAAAAAkzLzMxLzIwMTcJAAAAATDTgFbDDRbXCAZAhxMOFtcIGUNJUS5UU0U6NDA2My5JUV9OSS5GWTIwMTIBAAAA41cNAAIAAAAGMTAwNjQzAQgAAAAFAAAAATEBAAAACjE1NTQxODk4NTQDAAAAAjc5AgAAAAIxNQQAAAABMAcAAAAJNy8zMS8yMDE5CAAAAAkzLzMxLzIwMTIJAAAAATDkud+/DRbXCD3z/REOFtcIK0NJUS5UU0U6NDA2My5JUV9NSU5PUklUWV9JTlRFUkVTVF9DRi5GWTIwMTMBAAAA41cNAAMAAAAAAOAH4L8NFtcICFwCEg4W1wgpQ0lRLkRCOkJBWU4uSVFfQ1VSUkVOVF9QT1JUX0xFQVNFUy5GWTIwMTUBAAAAz5MBAAIAAAACNTkBCAAAAAUAAAABMQEAAAAKMTgyODcyNTg2MQMAAAACNTACAAAABDEwOTAEAAAAATAHAAAACTcvMzEvMjAxOQgAAAAKMTIvMzEvMjAxNQkA</t>
  </si>
  <si>
    <t>AAABMArMF7sNFtcINIPjEg4W1wgkQ0lRLlRTRTo0MjA0LklRX1NBTEVfSU5UQU5fQ0YuRlkyMDE4AQAAAEdYDQACAAAABS00MjExAQgAAAAFAAAAATEBAAAACjE4OTUwMDIwNzUDAAAAAjc5AgAAAAQyMDI5BAAAAAEwBwAAAAk3LzMxLzIwMTkIAAAACTMvMzEvMjAxOAkAAAABMPf7RsMNFtcIRfFcEQ4W1wggQ0lRLlhUUkE6TFhTLklRX09USEVSX1JFVi5GWTIwMTgBAAAAUTG3AAMAAAAAAB4fkbsNFtcI5gLHEg4W1wgVQ0lRLjAuSVFfQ0FTSF9PUEVSLkZZBQAAAAAAAAAIAAAAFShJbnZhbGlkIFRpbWUgUGVyaW9kKR502boNFtcI3OAMEw4W1wgnQ0lRLkRCOkJBWU4uSVFfVE9UQUxfREVCVF9FQklUREEuRlkyMDA5AQAAAM+TAQACAAAACDIuMTIwNTI3AQgAAAAFAAAAATEBAAAACjE0MzQwNzYyNzcDAAAAAjUwAgAAAAQ0MTkyBAAAAAEwBwAAAAk3LzMxLzIwMTkIAAAACjEyLzMxLzIwMDkJAAAAATA9kle4DRbXCB0rYxMOFtcIJENJUS5UU0U6MzQwMi5JUV9NQVJLRVRDQVAuMjAxOC8wMy8zMQEAAAC4VQ0AAgAAAA4xNjA5ODQzLjg2OTQ5NwEGAAAABQAAAAExAQAAAAoxODc0MTg1MzkyAwAAAAI3OQIAAAAGMTAwMDU0BAAAAAEwBwAAAAkzLzMxLzIwMTiyaDfjDRbXCFCGoBgOFtcIIkNJUS5UU0U6MzQwMi5JUV9TQUxFX1BQRV9DRi5GWTIwMDkBAAAAuFUNAAIAAAAEMTU1NQEIAAAABQAAAAExAQAAAAox</t>
  </si>
  <si>
    <t>MzgwMjg2OTE3AwAAAAI3OQIAAAAEMjA0MgQAAAABMAcAAAAJNy8zMS8yMDE5CAAAAAkzLzMxLzIwMDkJAAAAATBdPTW/DRbXCH4OHhIOFtcIJUNJUS5UU0U6NDIwNS5JUV9SRVRVUk5fQ0FQSVRBTC5GWTIwMTQBAAAA8VkNAAIAAAAGNy42OTQ0AQgAAAAFAAAAATEBAAAACjE2ODY2Mzc2MTQDAAAAAjc5AgAAAAQ0MzYzBAAAAAEwBwAAAAk3LzMxLzIwMTkIAAAACTMvMzEvMjAxNAkAAAABMGaA07kNFtcIAqwaEw4W1wgjQ0lRLlRTRTo0MjA0LklRX0RJTFVUX1dFSUdIVC5GWTIwMTUBAAAAR1gNAAIAAAAGNTA2Ljg4APIyVsMNFtcIX3FSEQ4W1wguQ0lRLlRTRTozNDAyLklRX1RPVEFMX0RFQlRfRUJJVERBX0NBUEVYLkZZMjAxNAEAAAC4VQ0AAgAAAAg4LjE2MTQzMgEIAAAABQAAAAExAQAAAAoxNjg2MTAzNjIyAwAAAAI3OQIAAAAFMjMzMTMEAAAAATAHAAAACTcvMzEvMjAxOQgAAAAJMy8zMS8yMDE0CQAAAAEw+KqWug0W1wjIc0ATDhbXCCVDSVEuVFNFOjQyMDUuSVFfQ0FQSVRBTF9MRUFTRVMuRlkyMDEyAQAAAPFZDQADAAAAAADEfIvCDRbXCKdJbhEOFtcIH0NJUS5UU0U6NDE4NS5JUV9UT1RBTF9DTC5GWTIwMTMBAAAA51wNAAIAAAAGMTQxODQ3AQgAAAAFAAAAATEBAAAACjE2MjYwNjc2ODIDAAAAAjc5AgAAAAQxMDA5BAAAAAEwBwAAAAk3LzMxLzIwMTkIAAAACTMvMzEvMjAxMwkAAAABMA2yH8IN</t>
  </si>
  <si>
    <t>FtcIxFCWEQ4W1wgqQ0lRLlRTRTo0MDYzLklRX09USEVSX1VOVVNVQUxfU1VQUEwuRlkyMDA4AQAAAONXDQADAAAAAAA9uvS/DRbXCHbt8REOFtcIL0NJUS5EQjpCQVMuSVFfQ0hBTkdFX05FVF9XT1JLSU5HX0NBUElUQUwuRlkyMDE3AQAAAGrXBQACAAAABC0zMTABCAAAAAUAAAABMQEAAAAKMTk0NzQwMzAzOQMAAAACNTACAAAABDQ0MjEEAAAAATAHAAAACTcvMzEvMjAxOQgAAAAKMTIvMzEvMjAxNwkAAAABMFubvb0NFtcIlvNcEg4W1wg0Q0lRLlRTRTozNDA3LklRX1RPVEFMX09VVFNUQU5ESU5HX0ZJTElOR19EQVRFLkZZMjAxOQEAAACIVg0AAgAAAAsxMzg3LjQzODg5OAEEAAAABQAAAAE1AQAAAAoxOTY5NjAxMjMyAgAAAAUyNDE1MwYAAAABMEST9L8NFtcI7kDwEQ4W1wgkQ0lRLlRTRTozNDAyLklRX09USEVSX0xJQUJfTFQuRlkyMDE1AQAAALhVDQACAAAABTM0MzQ0AQgAAAAFAAAAATEBAAAACjE3NDQ5NDYzMTEDAAAAAjc5AgAAAAQxMDYyBAAAAAEwBwAAAAk3LzMxLzIwMTkIAAAACTMvMzEvMjAxNQkAAAABMM7kyb4NFtcI20EvEg4W1wgsQ0lRLlRTRTo0MjA1LklRX0RFQlRfRVFVSVZfT1BFUl9MRUFTRS5GWTIwMTEBAAAA8VkNAAMAAAAAACEOSMMNFtcITY1rEQ4W1wgoQ0lRLlRTRTozNDAyLklRX1RPVEFMX0RFQlRfUkVQQUlELkZZMjAxMQEAAAC4VQ0AAgAAAActMTM5ODI3AQgAAAAFAAAA</t>
  </si>
  <si>
    <t>ATEBAAAACjE0NjA3MTc2ODEDAAAAAjc5AgAAAAQyMTY2BAAAAAEwBwAAAAk3LzMxLzIwMTkIAAAACTMvMzEvMjAxMQkAAAABMF2LNb8NFtcIwiUkEg4W1wgnQ0lRLlRTRTozNDA3LklRX01BUktFVENBUC4yMDE2LzMvMzEuSlBZAQAAAIhWDQACAAAADjEwNjI4MDIuOTkzMDI4AQYAAAAFAAAAATEBAAAACjE3NzU4MDEzNDMDAAAAAjc5AgAAAAYxMDAwNTQEAAAAATAHAAAACTMvMzEvMjAxNtw1BuQNFtcIcDCeMw4W1wgmQ0lRLlRTRTo0MTg1LklRX0lOVkVOVE9SWV9UVVJOUy5GWTIwMTgBAAAA51wNAAIAAAAIMy40NDMzMjUBCAAAAAUAAAABMQEAAAAKMTg5MzY4MzExOAMAAAACNzkCAAAABDQwODIEAAAAATAHAAAACTcvMzEvMjAxOQgAAAAJMy8zMS8yMDE4CQAAAAEwqh99uQ0W1wg33iQTDhbXCCVDSVEuWFRSQTpMWFMuSVFfRElMVVRfRVBTX0VYQ0wuRlkyMDE2AQAAAFExtwACAAAACDIuMDk3ODM0AQgAAAAFAAAAATEBAAAACjE4Nzg3MzIyODMDAAAAAjUwAgAAAAMxNDIEAAAAATAHAAAACTcvMzEvMjAxOQgAAAAKMTIvMzEvMjAxNgkAAAABMLCYCrwNFtcIVa/BEg4W1wgkQ0lRLlRTRTo0MDYzLklRX0lOQ19FUVVJVFlfQ0YuRlkyMDExAQAAAONXDQACAAAABi0xMjYyNwEIAAAABQAAAAExAQAAAAoxNTU0MTg5Nzg4AwAAAAI3OQIAAAAEMjA4NgQAAAABMAcAAAAJNy8zMS8yMDE5CAAAAAkzLzMxLzIw</t>
  </si>
  <si>
    <t>MTEJAAAAATAOVvW/DRbXCIxt/BEOFtcIJ0NJUS5OWVNFOkRELklRX1RPVEFMX0RFQlRfRUJJVERBLkZZMjAxNgEAAAC4uQsAAgAAAAgyLjU5ODU2NQEIAAAABQAAAAExAQAAAAoxOTQ0MzM1NjU3AwAAAAMxNjACAAAABDQxOTIEAAAAATAHAAAACTcvMzEvMjAxOQgAAAAKMTIvMzEvMjAxNgkAAAABMHVDzrgNFtcIQGBREw4W1wgiQ0lRLkRCOkJBWU4uSVFfVE9UQUxfRVFVSVRZLkZZMjAxOAEAAADPkwEAAgAAAAU0NjE0OAEIAAAABQAAAAExAQAAAAoxOTQ3MjA1MDg3AwAAAAI1MAIAAAAEMTI3NQQAAAABMAcAAAAJNy8zMS8yMDE5CAAAAAoxMi8zMS8yMDE4CQAAAAEwA8LZug0W1wiz9OwSDhbXCCZDSVEuVFNFOjQxODMuSVFfSU5WRU5UT1JZX1RVUk5TLkZZMjAxMQEAAAA9Vw0AAgAAAAg1LjExNzUzNwEIAAAABQAAAAExAQAAAAoxNDYwNzE3NTg5AwAAAAI3OQIAAAAENDA4MgQAAAABMAcAAAAJNy8zMS8yMDE5CAAAAAkzLzMxLzIwMTEJAAAAATClRn25DRbXCGoRKBMOFtcIF0NJUS5EQjpCQVMuSVFfRlguRlkyMDE1AQAAAGrXBQACAAAAAy0xOQEIAAAABQAAAAExAQAAAAoxODI5MjgyNjU0AwAAAAI1MAIAAAAEMjE0NAQAAAABMAcAAAAJNy8zMS8yMDE5CAAAAAoxMi8zMS8yMDE1CQAAAAEwA3gtvg0W1wgdElcSDhbXCCVDSVEuVFNFOjQxODMuSVFfQkFTSUNfRVBTX0lOQ0wuRlkyMDExAQAAAD1XDQAC</t>
  </si>
  <si>
    <t>AAAACjEyNC4wMDQxMzUBCAAAAAUAAAABMQEAAAAKMTQ2MDcxNzU4OQMAAAACNzkCAAAAATkEAAAAATAHAAAACTcvMzEvMjAxOQgAAAAJMy8zMS8yMDExCQAAAAEwP3F1wQ0W1wioh7MRDhbXCCVDSVEuVFNFOjQxODUuSVFfUFJFRl9ESVZfT1RIRVIuRlkyMDEwAQAAAOdcDQADAAAAAAC8sSrCDRbXCJbPixEOFtcII0NJUS5UU0U6NDE4NS5JUV9ESUxVVF9XRUlHSFQuRlkyMDEzAQAAAOdcDQACAAAACjI0MC41Njg4ODYAA4ofwg0W1wjstJURDhbXCB9DSVEuVFNFOjQwNjMuSVFfRUJJVF9JTlQuRlkyMDA5AQAAAONXDQACAAAACjEzNi42MTQwNzYBCAAAAAUAAAABMQEAAAAKMTM4Mjc2MzczMwMAAAACNzkCAAAABDQxODkEAAAAATAHAAAACTcvMzEvMjAxOQgAAAAJMy8zMS8yMDA5CQAAAAEw8DWWug0W1wj+7TUTDhbXCCpDSVEuVFNFOjQwNjMuSVFfVE9UQUxfQ09NTU9OX0VRVUlUWS5GWTIwMDgBAAAA41cNAAIAAAAHMTQ0MDQwOAEIAAAABQAAAAExAQAAAAoxMDYyNzUxOTUyAwAAAAI3OQIAAAAEMTAwNgQAAAABMAcAAAAJNy8zMS8yMDE5CAAAAAkzLzMxLzIwMDgJAAAAATA9uvS/DRbXCE0l8xEOFtcIJUNJUS5OWVNFOkRELklRX0VGRkVDVF9UQVhfUkFURS5GWTIwMDkBAAAAuLkLAAMAAAACTk0BCAAAAAUAAAABMQEAAAAKMTUwNzQ5NTU2MgMAAAADMTYwAgAAAAQ0Mzc2BAAAAAEwBwAAAAk3LzMxLzIw</t>
  </si>
  <si>
    <t>MTkIAAAACjEyLzMxLzIwMDkJAAAAATDz5729DRbXCHljZhIOFtcIJENJUS5UU0U6MzQwNy5JUV9TQUxFX0lOVEFOX0NGLkZZMjAxOQEAAACIVg0AAgAAAAYtMTAxMzYBCAAAAAUAAAABMQEAAAAKMTk2OTYwMTIzMgMAAAACNzkCAAAABDIwMjkEAAAAATAHAAAACTcvMzEvMjAxOQgAAAAJMy8zMS8yMDE5CQAAAAEwPbr0vw0W1wjn2/ARDhbXCB9DSVEuTllTRTpERC5JUV9ESVZfU0hBUkUuRlkyMDA5AQAAALi5CwACAAAAAzEuOAEIAAAABQAAAAExAQAAAAoxNTA3NDk1NTYyAwAAAAMxNjACAAAABDMwNTgEAAAAATAHAAAACTcvMzEvMjAxOQgAAAAKMTIvMzEvMjAwOQkAAAABMPPnvb0NFtcI/zxmEg4W1wgmQ0lRLlRTRTo0MjA0LklRX0lOVkVTVF9MT0FOU19DRi5GWTIwMTABAAAAR1gNAAMAAAAAABjocMMNFtcITqhFEQ4W1wgqQ0lRLlRTRTo0MTgzLklRX1RFVl9FQklUREEuMjAwMC4yMDA0LzAzLzMxAQAAAD1XDQACAAAABzguNzkwNDEBBwAAAAUAAAABMQEAAAAINTgwNjIxOTQDAAAAATACAAAABjEwMDAzMAQAAAABMAcAAAAJMy8zMS8yMDA0CAAAAAkzLzMxLzIwMDSw0QbkDRbXCLR2mBgOFtcII0NJUS5EQjpCQVMuSVFfT1RIRVJfT1BFUl9BQ1QuRlkyMDEwAQAAAGrXBQADAAAAAADwlJe+DRbXCBqaRxIOFtcIJUNJUS5OWVNFOkRELklRX0VGRkVDVF9UQVhfUkFURS5GWTIwMTcBAAAAuLkLAAMAAAAC</t>
  </si>
  <si>
    <t>Tk0BCAAAAAUAAAABMQEAAAAKMTk0NDMzNTY2NAMAAAADMTYwAgAAAAQ0Mzc2BAAAAAEwBwAAAAk3LzMxLzIwMTkIAAAACjEyLzMxLzIwMTcJAAAAATBjcn69DRbXCKbDfRIOFtcIJkNJUS5UU0U6MzQwMi5JUV9DVVNUT01fQkVUQS4yMDE4LzAzLzMxAQAAALhVDQACAAAAEDEuMTM5NzQyMjg3NDI2MzEAcAQ44w0W1wjSraAYDhbXCDNDSVEuREI6QkFZTi5JUV9UT1RBTF9PVVRTVEFORElOR19GSUxJTkdfREFURS5GWTIwMTYBAAAAz5MBAAIAAAAKODI2Ljk0NzgwOAEEAAAABQAAAAE1AQAAAAoxODc2MzA0NzIyAgAAAAUyNDE1MwYAAAABMGTxF7sNFtcIiLfmEg4W1wgxQ0lRLlhUUkE6TFhTLklRX0NIQU5HRV9ORVRfV09SS0lOR19DQVBJVEFMLkZZMjAxNAEAAABRMbcAAgAAAAQtMzAxAQgAAAAFAAAAATEBAAAACjE3ODEyMDE3NzQDAAAAAjUwAgAAAAQ0NDIxBAAAAAEwBwAAAAk3LzMxLzIwMTkIAAAACjEyLzMxLzIwMTQJAAAAATCdcgq8DRbXCE67vRIOFtcIIENJUS5YVFJBOkxYUy5JUV9CVUlMRElOR1MuRlkyMDEyAQAAAFExtwADAAAAAADDIwq8DRbXCGSTthIOFtcILENJUS5UU0U6NDE4NS5JUV9ORVRfREVCVF9FQklUREFfQ0FQRVguRlkyMDExAQAAAOdcDQADAAAAAk5NAQgAAAAFAAAAATEBAAAACjE0NTg1MjYzNzgDAAAAAjc5AgAAAAUyMzMxNAQAAAABMAcAAAAJNy8zMS8yMDE5CAAAAAkzLzMx</t>
  </si>
  <si>
    <t>LzIwMTEJAAAAATBJ9dO5DRbXCEHqIBMOFtcIIUNJUS5UU0U6NDE4My5JUV9TR0FfTUFSR0lOLkZZMjAxNAEAAAA9Vw0AAgAAAAY5LjgzNzkBCAAAAAUAAAABMQEAAAAKMTY4NjYzODI5NQMAAAACNzkCAAAABDQzNzUEAAAAATAHAAAACTcvMzEvMjAxOQgAAAAJMy8zMS8yMDE0CQAAAAEwpUZ9uQ0W1wj2vCkTDhbXCChDSVEuWFRSQTpMWFMuSVFfVE9UQUxfREVCVF9SRVBBSUQuRlkyMDA3AQAAAFExtwACAAAAAy0zMAEIAAAABQAAAAExAQAAAAk4MDU5NDQ0NTADAAAAAjUwAgAAAAQyMTY2BAAAAAEwBwAAAAk3LzMxLzIwMTkIAAAACjEyLzMxLzIwMDcJAAAAATDckFe8DRbXCLUTqBIOFtcIJENJUS5UU0U6MzQwMi5JUV9DT01NT05fSVNTVUVELkZZMjAwOAEAAAC4VQ0AAwAAAAAAWRY1vw0W1whMKhsSDhbXCCVDSVEuVFNFOjQxODMuSVFfRElMVVRfRVBTX0lOQ0wuRlkyMDE1AQAAAD1XDQACAAAACTg2LjIxMTg5MQEIAAAABQAAAAExAQAAAAoxNzQ0OTQ2MzQwAwAAAAI3OQIAAAABOAQAAAABMAcAAAAJNy8zMS8yMDE5CAAAAAkzLzMxLzIwMTUJAAAAATCPcxjBDRbXCGG0vxEOFtcIJkNJUS5UU0U6NDIwNC5JUV9DVVNUT01fQkVUQS4yMDExLzAzLzMxAQAAAEdYDQACAAAAEDAuOTY1ODU0NDk5NzY0ODcAtLc34w0W1wh3iJkYDhbXCCVDSVEuVFNFOjM0MDcuSVFfRElMVVRfRVBTX0VYQ0wuRlkyMDE5AQAA</t>
  </si>
  <si>
    <t>AIhWDQACAAAACjEwNS42NTc3ODIBCAAAAAUAAAABMQEAAAAKMTk2OTYwMTIzMgMAAAACNzkCAAAAAzE0MgQAAAABMAcAAAAJNy8zMS8yMDE5CAAAAAkzLzMxLzIwMTkJAAAAATBEk/S/DRbXCCsw7xEOFtcII0NJUS5UU0U6NDE4My5JUV9CRVRBXzJZUi4yMDE1LzAzLzMxAQAAAD1XDQACAAAAEDEuMzM2NzQ2MjgwNDA4MjgAhd434w0W1wjUapwYDhbXCCZDSVEuVFNFOjM0MDcuSVFfTkVUX0RFQlRfSVNTVUVELkZZMjAxMgEAAACIVg0AAgAAAAYtNjk1NjYBCAAAAAUAAAABMQEAAAAKMTU1NDk1MDcwNQMAAAACNzkCAAAABDIwMDMEAAAAATAHAAAACTcvMzEvMjAxOQgAAAAJMy8zMS8yMDEyCQAAAAEwq05TwA0W1wjgeNwRDhbXCBhDSVEuREI6QkFZTi5JUV9HVy5GWTIwMTQBAAAAz5MBAAIAAAAFMTUzNDcBCAAAAAUAAAABMQEAAAAKMTc3Nzg4MzY1MwMAAAACNTACAAAABDExNzEEAAAAATAHAAAACTcvMzEvMjAxOQgAAAAKMTIvMzEvMjAxNAkAAAABMIWjF7sNFtcIjNnfEg4W1wgiQ0lRLlRTRTozNDAyLklRX1NBTEVfUFBFX0NGLkZZMjAxNgEAAAC4VQ0AAgAAAAQxNzAyAQgAAAAFAAAAATEBAAAACjE3OTkyNDM0MjQDAAAAAjc5AgAAAAQyMDQyBAAAAAEwBwAAAAk3LzMxLzIwMTkIAAAACTMvMzEvMjAxNgkAAAABMMQLyr4NFtcIzA8zEg4W1wgpQ0lRLlRTRTo0MjA0LklRX0FTU0VUX1dSSVRFRE9XTl9D</t>
  </si>
  <si>
    <t>Ri5GWTIwMTIBAAAAR1gNAAMAAAAAABa+VcMNFtcIXCNLEQ4W1wggQ0lRLlRTRTozNDAyLklRX1RFVl9FQklUREEuMjAwMC4BAAAAuFUNAAIAAAAINy45MDQ4NjcBBwAAAAUAAAABMQEAAAAKMTk2OTYwNTA0MQMAAAABMAIAAAAGMTAwMDMwBAAAAAEwBwAAAAk3LzMxLzIwMTkIAAAACTcvMzEvMjAxOVglZBcOFtcIWCVkFw4W1wgiQ0lRLkRCOkJBUy5JUV9JTVBBSVJNRU5UX0dXLkZZMjAxNAEAAABq1wUAAwAAAAAAGSotvg0W1wgM4lESDhbXCCFDSVEuVFNFOjM0MDIuSVFfT1RIRVJfT1BFUi5GWTIwMTUBAAAAuFUNAAMAAAAAANu9yb4NFtcIOeItEg4W1wggQ0lRLkRCOkJBWU4uSVFfQ09NTU9OX1JFUC5GWTIwMTYBAAAAz5MBAAMAAAAAAGTxF7sNFtcIaO/nEg4W1wggQ0lRLlRTRTo0MjA0LklRX1JEX0VYUF9GTi5GWTIwMDkBAAAAR1gNAAIAAAAFMjU0MjABCAAAAAUAAAABMQEAAAAKMTM4Nzk4NjUzOQMAAAACNzkCAAAABDMxNjgEAAAAATAHAAAACTcvMzEvMjAxOQgAAAAJMy8zMS8yMDA5CQAAAAEwIppwww0W1wgfF0ERDhbXCCBDSVEuVFNFOjQyMDUuSVFfU1RfSU5WRVNULkZZMjAwOQEAAADxWQ0AAgAAAAMyNTUBCAAAAAUAAAABMQEAAAAKMTM5MTE3MTcxOQMAAAACNzkCAAAABDEwNjkEAAAAATAHAAAACTcvMzEvMjAxOQgAAAAJMy8zMS8yMDA5CQAAAAEwyZdHww0W1wgtjWQRDhbXCCVDSVEuREI6</t>
  </si>
  <si>
    <t>QkFTLklRX01BUktFVENBUC4yMDA2LzMvMzEuSlBZAQAAAGrXBQACAAAADTQ3Mjg0ODIuNDEyMTcBBgAAAAUAAAABMQEAAAAJMjE1NDMwMjE3AwAAAAI3OQIAAAAGMTAwMDU0BAAAAAEwBwAAAAkzLzMxLzIwMDYu7zjjDRbXCDVMojMOFtcIIENJUS5UU0U6NDE4My5JUV9PVEhFUl9SRVYuRlkyMDE2AQAAAD1XDQADAAAAAACPcxjBDRbXCMj9wREOFtcIHUNJUS5EQjpCQVlOLklRX1BFTlNJT04uRlkyMDE1AQAAAM+TAQACAAAABTEwODczAQgAAAAFAAAAATEBAAAACjE4Mjg3MjU4NjEDAAAAAjUwAgAAAAQxMjEzBAAAAAEwBwAAAAk3LzMxLzIwMTkIAAAACjEyLzMxLzIwMTUJAAAAATAKzBe7DRbXCDSD4xIOFtcIIUNJUS5EQjpCQVMuSVFfUEVfRVhDTC4uMjAwMy8wMy8zMQEAAABq1wUAAgAAAAkxMy4xNjUyODkBBwAAAAUAAAABMQEAAAAIMTc5NDI2OTQDAAAAATACAAAABjEwMDAyNwQAAAABMAcAAAAJMy8zMS8yMDAzCAAAAAkzLzMxLzIwMDOS+QbkDRbXCByK5BMOFtcIIUNJUS5EQjpCQVlOLklRX0VCSVRfTUFSR0lOLkZZMjAxNQEAAADPkwEAAgAAAAcxNC42OTY3AQgAAAAFAAAAATEBAAAACjE4Mjg3MjU4NjEDAAAAAjUwAgAAAAQ0MDUzBAAAAAEwBwAAAAk3LzMxLzIwMTkIAAAACjEyLzMxLzIwMTUJAAAAATA9kle4DRbXCEpdZhMOFtcIKkNJUS5UU0U6NDIwNC5JUV9JTlRFUkVTVF9JTlZFU1RfSU5D</t>
  </si>
  <si>
    <t>LkZZMjAxNAEAAABHWA0AAgAAAAQ0MTIzAQgAAAAFAAAAATEBAAAACjE2ODY2Mzc3ODIDAAAAAjc5AgAAAAI2NQQAAAABMAcAAAAJNy8zMS8yMDE5CAAAAAkzLzMxLzIwMTQJAAAAATD+C1bDDRbXCJpsjBMOFtcIG0NJUS5EQjpCQVlOLklRX05JX0NGLkZZMjAwOAEAAADPkwEAAgAAAAQxNzE5AQgAAAAFAAAAATEBAAAACjEzMzI5NTgwNzkDAAAAAjUwAgAAAAQyMTUwBAAAAAEwBwAAAAk3LzMxLzIwMTkIAAAACjEyLzMxLzIwMDgJAAAAATBp3ZO7DRbXCNPtzhIOFtcIKUNJUS5EQjoxQ09WLklRX1RPVEFMX0NPTU1PTl9FUVVJVFkuRlkyMDE4AQAAALmFkQACAAAABDUzNDIBCAAAAAUAAAABMQEAAAAKMTk0ODYwNDEyMwMAAAACNTACAAAABDEwMDYEAAAAATAHAAAACTcvMzEvMjAxOQgAAAAKMTIvMzEvMjAxOAkAAAABMBdqV7wNFtcIkmukEg4W1wghQ0lRLlRTRTo0MTg1LklRX0VCSVREQV9JTlQuRlkyMDExAQAAAOdcDQACAAAACjQwMC4yMjA2ODkBCAAAAAUAAAABMQEAAAAKMTQ1ODUyNjM3OAMAAAACNzkCAAAABDQxOTAEAAAAATAHAAAACTcvMzEvMjAxOQgAAAAJMy8zMS8yMDExCQAAAAEwSfXTuQ0W1whB6iATDhbXCCVDSVEuVFNFOjM0MDIuSVFfRElMVVRfRVBTX0VYQ0wuRlkyMDE0AQAAALhVDQACAAAABDM1LjcBCAAAAAUAAAABMQEAAAAKMTY4NjEwMzYyMgMAAAACNzkCAAAAAzE0MgQAAAABMAcA</t>
  </si>
  <si>
    <t>AAAJNy8zMS8yMDE5CAAAAAkzLzMxLzIwMTQJAAAAATDwlcm+DRbXCP5zKxIOFtcIKENJUS5UU0U6NDA2My5JUV9ERUZfVEFYX0FTU0VUU19MVC5GWTIwMTIBAAAA41cNAAIAAAAFMTk5MzcBCAAAAAUAAAABMQEAAAAKMTU1NDE4OTg1NAMAAAACNzkCAAAABDEwMjYEAAAAATAHAAAACTcvMzEvMjAxOQgAAAAJMy8zMS8yMDEyCQAAAAEw5Lnfvw0W1wgDaP4RDhbXCCZDSVEuVFNFOjQyMDUuSVFfRklMSU5HX0NVUlJFTkNZLkZZMjAxNAEAAADxWQ0AAwAAAANKUFkAyxeMwg0W1wiX5XURDhbXCCJDSVEuWFRSQTpMWFMuSVFfRUJJVF9NQVJHSU4uRlkyMDEwAQAAAFExtwACAAAABjguNjkzOAEIAAAABQAAAAExAQAAAAoxNTMwNTI2Mzg5AwAAAAI1MAIAAAAENDA1MwQAAAABMAcAAAAJNy8zMS8yMDE5CAAAAAoxMi8zMS8yMDEwCQAAAAEwVkRXuA0W1wjf5lsTDhbXCB9DSVEuVFNFOjM0MDcuSVFfVE9UQUxfQ0wuRlkyMDEyAQAAAIhWDQACAAAABjQ0OTYwMAEIAAAABQAAAAExAQAAAAoxNTU0OTUwNzA1AwAAAAI3OQIAAAAEMTAwOQQAAAABMAcAAAAJNy8zMS8yMDE5CAAAAAkzLzMxLzIwMTIJAAAAATCrTlPADRbXCOcZ2xEOFtcIJkNJUS5UU0U6MzQwMi5JUV9BU1NFVF9XUklURURPV04uRlkyMDEwAQAAALhVDQACAAAABS0zMzUwAQgAAAAFAAAAATEBAAAACjEzODAyODY5NDYDAAAAAjc5AgAAAAIzMgQAAAAB</t>
  </si>
  <si>
    <t>MAcAAAAJNy8zMS8yMDE5CAAAAAkzLzMxLzIwMTAJAAAAATBdPTW/DRbXCDAfHxIOFtcIL0NJUS5EQjpCQVlOLklRX1RPVEFMX09VVFNUQU5ESU5HX0JTX0RBVEUuRlkyMDA5AQAAAM+TAQACAAAACjgyNi45NDc4MDgBBAAAAAUAAAABNQEAAAAKMTQzNDA3NjI3NwIAAAAFMjQxNTIGAAAAATBp3ZO7DRbXCPqp0RIOFtcIIENJUS5EQjpCQVMuSVFfU0FMRV9QUEVfQ0YuRlkyMDA4AQAAAGrXBQADAAAAAADfbZe+DRbXCLjSQRIOFtcIIUNJUS5UU0U6MzQwMi5JUV9JTkNfRVFVSVRZLkZZMjAwOAEAAAC4VQ0AAgAAAAQ1NzQzAQgAAAAFAAAAATEBAAAACjEwNTc4ODgyNjIDAAAAAjc5AgAAAAI0NwQAAAABMAcAAAAJNy8zMS8yMDE5CAAAAAkzLzMxLzIwMDgJAAAAATBZFjW/DRbXCPa6GBIOFtcIGkNJUS5EQjpCQVMuSVFfQ0FQRVguRlkyMDE0AQAAAGrXBQACAAAABS01Mjk2AQgAAAAFAAAAATEBAAAACjE3Nzc5MjIzMTADAAAAAjUwAgAAAAQyMDIxBAAAAAEwBwAAAAk3LzMxLzIwMTkIAAAACjEyLzMxLzIwMTQJAAAAATAZKi2+DRbXCG63UxIOFtcIGUNJUS5UU0U6NDE4NS5JUV9BRC5GWTIwMTkBAAAA51wNAAMAAAAAAHmudMENFtcIs2uoEQ4W1wggQ0lRLlRTRTo0MDYzLklRX0RJVkVTVF9DRi5GWTIwMTQBAAAA41cNAAMAAAAAAOAu4L8NFtcI7gMGEg4W1wglQ0lRLkRCOjFDT1YuSVFfQ1VTVE9NX0JFVEEu</t>
  </si>
  <si>
    <t>MjAxNi8xMi8zMQEAAAC5hZEAAgAAABAyLjA2MDk0NjE4OTg2NzYxAE0sOOMNFtcI+d+jGA4W1wggQ0lRLk5ZU0U6REQuSVFfU0dBX01BUkdJTi5GWTIwMTIBAAAAuLkLAAIAAAAGNS4wMDEyAQgAAAAFAAAAATEBAAAACjE3MTg5NDA2NTEDAAAAAzE2MAIAAAAENDM3NQQAAAABMAcAAAAJNy8zMS8yMDE5CAAAAAoxMi8zMS8yMDEyCQAAAAEwexzOuA0W1wgoLE4TDhbXCCZDSVEuREI6MUNPVi5JUV9UT1RBTF9PVEhFUl9PUEVSLkZZMjAxNQEAAAC5hZEAAgAAAAQxOTI5AQgAAAAFAAAAATEBAAAACjE4Mjg0NTEyNjkDAAAAAjUwAgAAAAMzODAEAAAAATAHAAAACTcvMzEvMjAxOQgAAAAKMTIvMzEvMjAxNQkAAAABMJx8k7wNFtcIrwqaEg4W1wggQ0lRLlRTRTozNDA3LklRX01BQ0hJTkVSWS5GWTIwMDkBAAAAiFYNAAIAAAAHMTEzODA3NgEIAAAABQAAAAExAQAAAAoxMzgyNzYzNDkxAwAAAAI3OQIAAAAEMzExNAQAAAABMAcAAAAJNy8zMS8yMDE5CAAAAAkzLzMxLzIwMDkJAAAAATCq/hfBDRbXCEW70hEOFtcIIkNJUS5UU0U6NDA2My5JUV9RVUlDS19SQVRJTy5GWTIwMTYBAAAA41cNAAIAAAAIMy44NTczNjMBCAAAAAUAAAABMQEAAAAKMTc5OTI0MzM0NQMAAAACNzkCAAAABDQxMjEEAAAAATAHAAAACTcvMzEvMjAxOQgAAAAJMy8zMS8yMDE2CQAAAAEwNVyWug0W1wjDCzoTDhbXCBpDSVEuREI6MUNPVi5J</t>
  </si>
  <si>
    <t>UV9HUFBFLkZZMjAwOAEAAAC5hZEAAwAAAAAAlY0JvQ0W1wg77IYSDhbXCCRDSVEuVFNFOjQyMDQuSVFfRUJJVERBX01BUkdJTi5GWTIwMTkBAAAAR1gNAAIAAAAHMTIuMDE3NAEIAAAABQAAAAExAQAAAAoxOTY5MTU0NjY4AwAAAAI3OQIAAAAENDA0NwQAAAABMAcAAAAJNy8zMS8yMDE5CAAAAAkzLzMxLzIwMTkJAAAAATDCMtO5DRbXCAlqFhMOFtcIJkNJUS5EQjpCQVlOLklRX0NBU0hfT1BFUi5GWTIwMTMuLi4uSlBZAQAAAM+TAQACAAAADDc0ODc4NS41ODE0OQEIAAAABQAAAAExAQAAAAoxNzIxNTI0MjM3AwAAAAI3OQIAAAAEMjAwNgQAAAABMAcAAAAJNy8zMS8yMDE5CAAAAAoxMi8zMS8yMDEzCQAAAAEwVvy4tw0W1wjpv3wTDhbXCB9DSVEuREI6QkFZTi5JUV9ESVZfU0hBUkUuRlkyMDE3AQAAAM+TAQACAAAAAzIuOAEIAAAABQAAAAExAQAAAAoxOTQ3MjA1MDgzAwAAAAI1MAIAAAAEMzA1OAQAAAABMAcAAAAJNy8zMS8yMDE5CAAAAAoxMi8zMS8yMDE3CQAAAAEwcBgYuw0W1wj73OgSDhbXCBhDSVEuREI6MUNPVi5JUV9OSS5GWTIwMDgBAAAAuYWRAAMAAAAAAJWNCb0NFtcIUHeGEg4W1wgjQ0lRLlRTRTo0MTg1LklRX0JFVEFfNVlSLjIwMTYvMDMvMzEBAAAA51wNAAIAAAARMC45MTg1OTAyODUzODEzOTEAhd434w0W1whfgZsYDhbXCCpDSVEuVFNFOjM0MDcuSVFfSU5URVJFU1RfSU5WRVNUX0lO</t>
  </si>
  <si>
    <t>Qy5GWTIwMTcBAAAAiFYNAAIAAAAENjU5NQEIAAAABQAAAAExAQAAAAoxODQ4NjczMTkxAwAAAAI3OQIAAAACNjUEAAAAATAHAAAACTcvMzEvMjAxOQgAAAAJMy8zMS8yMDE3CQAAAAEwicRTwA0W1wjxGekRDhbXCCJDSVEuREI6QkFZTi5JUV9UT1RBTF9SRUNFSVYuRlkyMDEyAQAAAM+TAQACAAAABDkzNzIBCAAAAAUAAAABMQEAAAAKMTY2MDc5NTYwMAMAAAACNTACAAAABDEwMDEEAAAAATAHAAAACTcvMzEvMjAxOQgAAAAKMTIvMzEvMjAxMgkAAAABMH58F7sNFtcIa+fZEg4W1wgbQ0lRLlRTRTo0MjA0LklRX0NPR1MuRlkyMDExAQAAAEdYDQACAAAABjY0NTQ2OAEIAAAABQAAAAExAQAAAAoxNDYxNjgwMTk2AwAAAAI3OQIAAAACMzQEAAAAATAHAAAACTcvMzEvMjAxOQgAAAAJMy8zMS8yMDExCQAAAAEwGOhwww0W1whar4kTDhbXCCBDSVEuVFNFOjQxODUuSVFfU1RfSU5WRVNULkZZMjAxMgEAAADnXA0AAgAAAAU2OTQ5NgEIAAAABQAAAAExAQAAAAoxNjI2MDY3NDQ4AwAAAAI3OQIAAAAEMTA2OQQAAAABMAcAAAAJNy8zMS8yMDE5CAAAAAkzLzMxLzIwMTIJAAAAATADih/CDRbXCLDPkhEOFtcIJkNJUS5UU0U6NDIwNS5JUV9DQVNIX0FDUVVJUkVfQ0YuRlkyMDE5AQAAAPFZDQADAAAAAADHiirCDRbXCJCohBEOFtcIKENJUS5UU0U6NDA2My5JUV9UT1RBTF9ERUJUX0VRVUlUWS5GWTIwMTEBAAAA41cN</t>
  </si>
  <si>
    <t>AAIAAAAGMC45OTE2AQgAAAAFAAAAATEBAAAACjE1NTQxODk3ODgDAAAAAjc5AgAAAAQ0MDM0BAAAAAEwBwAAAAk3LzMxLzIwMTkIAAAACTMvMzEvMjAxMQkAAAABMDVclroNFtcIsiU3Ew4W1wgcQ0lRLlRTRTo0MDYzLklRX0NBUEVYLkZZMjAxOQEAAADjVw0AAgAAAActMjI2NzY4AQgAAAAFAAAAATEBAAAACjE5NzAyMTMwMTYDAAAAAjc5AgAAAAQyMDIxBAAAAAEwBwAAAAk3LzMxLzIwMTkIAAAACTMvMzEvMjAxOQkAAAABMFkWNb8NFtcILfgXEg4W1wgkQ0lRLkRCOkJBWU4uSVFfTFRfREVCVF9SRVBBSUQuRlkyMDE2AQAAAM+TAQACAAAABi0xNTkyMAEIAAAABQAAAAExAQAAAAoxODc2MzA0NzIyAwAAAAI1MAIAAAAEMjAzNgQAAAABMAcAAAAJNy8zMS8yMDE5CAAAAAoxMi8zMS8yMDE2CQAAAAEwZPEXuw0W1wh8yecSDhbXCC5DSVEuTllTRTpERC5JUV9JTVBVVF9PUEVSX0xFQVNFX0lOVF9FWFAuRlkyMDE1AQAAALi5CwACAAAACDI5OC45MjQ4AQgAAAAFAAAAATEBAAAACjE4NzQ2Mjc1OTUDAAAAAzE2MAIAAAAFMjE2NzIEAAAAATAHAAAACTcvMzEvMjAxOQgAAAAKMTIvMzEvMjAxNQkAAAABMHQkfr0NFtcI0EZ4Eg4W1wglQ0lRLkRCOkJBUy5JUV9EQVlTX1BBWUFCTEVfT1VULkZZMjAwOAEAAABq1wUAAgAAAAkyNS40Mjg1ODIBCAAAAAUAAAABMQEAAAAKMTMzOTIyOTIzMgMAAAACNTACAAAABDQx</t>
  </si>
  <si>
    <t>ODMEAAAAATAHAAAACTcvMzEvMjAxOQgAAAAKMTIvMzEvMjAwOAkAAAABMMj4lroNFtcILGlEEw4W1wgnQ0lRLlRTRTozNDA3LklRX0NIQU5HRV9JTlZFTlRPUlkuRlkyMDE5AQAAAIhWDQACAAAABi01Nzk2OAEIAAAABQAAAAExAQAAAAoxOTY5NjAxMjMyAwAAAAI3OQIAAAAEMjA5OQQAAAABMAcAAAAJNy8zMS8yMDE5CAAAAAkzLzMxLzIwMTkJAAAAATBEk/S/DRbXCMq18BEOFtcIIUNJUS5UU0U6MzQwNy5JUV9ORVRfQ0hBTkdFLkZZMjAxOQEAAACIVg0AAgAAAAUzMTkyMwEIAAAABQAAAAExAQAAAAoxOTY5NjAxMjMyAwAAAAI3OQIAAAAEMjA5MwQAAAABMAcAAAAJNy8zMS8yMDE5CAAAAAkzLzMxLzIwMTkJAAAAATA9uvS/DRbXCMxQ8REOFtcIKUNJUS5OWVNFOkRELklRX1RPVEFMX0NPTU1PTl9FUVVJVFkuRlkyMDE2AQAAALi5CwACAAAABTI1OTg3AQgAAAAFAAAAATEBAAAACjE5NDQzMzU2NTcDAAAAAzE2MAIAAAAEMTAwNgQAAAABMAcAAAAJNy8zMS8yMDE5CAAAAAoxMi8zMS8yMDE2CQAAAAEwZ0t+vQ0W1wgFyHsSDhbXCCFDSVEuVFNFOjQyMDQuSVFfRUJJVERBX0lOVC5GWTIwMTkBAAAAR1gNAAIAAAAJMjg2LjA5Mzc1AQgAAAAFAAAAATEBAAAACjE5NjkxNTQ2NjgDAAAAAjc5AgAAAAQ0MTkwBAAAAAEwBwAAAAk3LzMxLzIwMTkIAAAACTMvMzEvMjAxOQkAAAABMMIy07kNFtcI6d4WEw4W1wgh</t>
  </si>
  <si>
    <t>Q0lRLlhUUkE6TFhTLklRX1RPVEFMX0RFQlQuRlkyMDA3AQAAAFExtwACAAAAAzY2MAEIAAAABQAAAAExAQAAAAk4MDU5NDQ0NTADAAAAAjUwAgAAAAQ0MTczBAAAAAEwBwAAAAk3LzMxLzIwMTkIAAAACjEyLzMxLzIwMDcJAAAAATDckFe8DRbXCMVQpxIOFtcIHUNJUS5EQjpCQVMuSVFfRUJJVF9JTlQuRlkyMDA4AQAAAGrXBQACAAAACTEyLjM5NjA1NwEIAAAABQAAAAExAQAAAAoxMzM5MjI5MjMyAwAAAAI1MAIAAAAENDE4OQQAAAABMAcAAAAJNy8zMS8yMDE5CAAAAAoxMi8zMS8yMDA4CQAAAAEwyPiWug0W1wj9j0QTDhbXCCNDSVEuVFNFOjQyMDUuSVFfRUJJVEFfTUFSR0lOLkZZMjAxMwEAAADxWQ0AAgAAAAY4LjkxOTUBCAAAAAUAAAABMQEAAAAKMTYyNTQ1Nzc0MwMAAAACNzkCAAAABDQ0MTkEAAAAATAHAAAACTcvMzEvMjAxOQgAAAAJMy8zMS8yMDEzCQAAAAEwZoDTuQ0W1whAERoTDhbXCCRDSVEuVFNFOjQyMDQuSVFfQ1VSUkVOVF9SQVRJTy5GWTIwMTYBAAAAR1gNAAIAAAAIMS4zNzk2NTEBCAAAAAUAAAABMQEAAAAKMTc5OTI0MzI1NQMAAAACNzkCAAAABDQwMzAEAAAAATAHAAAACTcvMzEvMjAxOQgAAAAJMy8zMS8yMDE2CQAAAAEwlgvTuQ0W1wjGvRQTDhbXCCBDSVEuVFNFOjQxODUuSVFfVE9UQUxfUkVWLkZZMjAwMwEAAADnXA0AAgAAAAYyNDcxMzkBCAAAAAUAAAABMQEAAAAJMTY1Nzg4</t>
  </si>
  <si>
    <t>NjY3AwAAAAI3OQIAAAACMjgEAAAAATAHAAAACTcvMzEvMjAxOQgAAAAJMy8zMS8yMDAzCQAAAAEwKyiStg0W1wgeiqUTDhbXCCZDSVEuVFNFOjM0MDcuSVFfREVGX1RBWF9MSUFCX0xULkZZMjAxMgEAAACIVg0AAgAAAAUxMTQwMgEIAAAABQAAAAExAQAAAAoxNTU0OTUwNzA1AwAAAAI3OQIAAAAEMTAyNwQAAAABMAcAAAAJNy8zMS8yMDE5CAAAAAkzLzMxLzIwMTIJAAAAATCrTlPADRbXCOcZ2xEOFtcIJkNJUS5UU0U6NDIwNS5JUV9DVVNUT01fQkVUQS4yMDEzLzAzLzMxAQAAAPFZDQACAAAAEDEuMDM3OTE5OTc2MTIzNzMAtLc34w0W1wiIl5oYDhbXCCNDSVEuVFNFOjQyMDQuSVFfVE9UQUxfRVFVSVRZLkZZMjAwNQEAAABHWA0AAgAAAAYzMTc4NTgBCAAAAAUAAAABMQEAAAAJMjUwNTE5MDExAwAAAAI3OQIAAAAEMTI3NQQAAAABMAcAAAAJNy8zMS8yMDE5CAAAAAkzLzMxLzIwMDUJAAAAATBLcLm3DRbXCLVQxBMOFtcIJUNJUS5UU0U6NDE4NS5JUV9ESUxVVF9FUFNfSU5DTC5GWTIwMTYBAAAA51wNAAIAAAAFMTA1LjYBCAAAAAUAAAABMQEAAAAKMTc5NzE1NjE4MAMAAAACNzkCAAAAATgEAAAAATAHAAAACTcvMzEvMjAxOQgAAAAJMy8zMS8yMDE2CQAAAAEwy9gfwg0W1wiOYZ4RDhbXCCFDSVEuTllTRTpERC5JUV9MRVZFUkVEX0ZDRi5GWTIwMTEBAAAAuLkLAAIAAAAHMTA2Ny4yNQEIAAAABQAAAAEx</t>
  </si>
  <si>
    <t>AQAAAAoxNjU4MzE2MTcwAwAAAAMxNjACAAAABDQ0MjIEAAAAATAHAAAACTcvMzEvMjAxOQgAAAAKMTIvMzEvMjAxMQkAAAABMHuwfb0NFtcI60VuEg4W1wggQ0lRLlRTRTozNDA3LklRX1JEX0VYUF9GTi5GWTIwMTABAAAAiFYNAAIAAAAFNjI5MjQBCAAAAAUAAAABMQEAAAAKMTM4Mjc2MzM3MAMAAAACNzkCAAAABDMxNjgEAAAAATAHAAAACTcvMzEvMjAxOQgAAAAJMy8zMS8yMDEwCQAAAAEwqv4XwQ0W1wipjdQRDhbXCC1DSVEuVFNFOjQxODUuSVFfQ0FTSF9DT05WRVJTSU9OLkZZMjAxOS4uLi5KUFkBAAAA51wNAAIAAAAJOTEuNTY2NDU1AQgAAAAFAAAAATEBAAAACjE5Njg5OTc5OTkDAAAAAjc5AgAAAAQ0MTg0BAAAAAEwBwAAAAk3LzMxLzIwMTkIAAAACTMvMzEvMjAxOQkAAAABMBcRTbgNFtcIpqR4Ew4W1wgpQ0lRLlRTRTo0MTg1LklRX0RFQlRfRVFVSVZfTkVUX1BCTy5GWTIwMTgBAAAA51wNAAIAAAAFMTM0OTcBCAAAAAUAAAABMQEAAAAKMTg5MzY4MzExOAMAAAACNzkCAAAABTIxNjc5BAAAAAEwBwAAAAk3LzMxLzIwMTkIAAAACTMvMzEvMjAxOAkAAAABMJeHdMENFtcIXfylEQ4W1wgkQ0lRLlRTRTo0MTgzLklRX0NVUlJFTlRfUkFUSU8uRlkyMDE4AQAAAD1XDQACAAAACDEuNjkxMjM1AQgAAAAFAAAAATEBAAAACjE4OTQ4MzI0MzUDAAAAAjc5AgAAAAQ0MDMwBAAAAAEwBwAAAAk3LzMxLzIw</t>
  </si>
  <si>
    <t>MTkIAAAACTMvMzEvMjAxOAkAAAABMJxtfbkNFtcIPqIsEw4W1wgcQ0lRLlRTRTo0MjA0LklRX05JX0NGLkZZMjAwOQEAAABHWA0AAgAAAAQxMDEzAQgAAAAFAAAAATEBAAAACjEzODc5ODY1MzkDAAAAAjc5AgAAAAQyMTUwBAAAAAEwBwAAAAk3LzMxLzIwMTkIAAAACTMvMzEvMjAwOQkAAAABMCKacMMNFtcIq09CEQ4W1wgoQ0lRLlRTRTo0MTgzLklRX0NVUlJFTlRfUE9SVF9ERUJULkZZMjAxNQEAAAA9Vw0AAgAAAAU1NjMzNAEIAAAABQAAAAExAQAAAAoxNzQ0OTQ2MzQwAwAAAAI3OQIAAAAEMTI5NwQAAAABMAcAAAAJNy8zMS8yMDE5CAAAAAkzLzMxLzIwMTUJAAAAATCPcxjBDRbXCFt3wBEOFtcIG0NJUS5UU0U6NDE4My5JUV9OUFBFLkZZMjAwOAEAAAA9Vw0AAgAAAAY1NjQ4MDUBCAAAAAUAAAABMQEAAAAKMTA1ODkxNTAxOAMAAAACNzkCAAAABDEwMDQEAAAAATAHAAAACTcvMzEvMjAxOQgAAAAJMy8zMS8yMDA4CQAAAAEwYPx0wQ0W1wjnT6sRDhbXCCBDSVEuVFNFOjM0MDIuSVFfRlVMTF9USU1FLkZZMjAxNQEAAAC4VQ0AAgAAAAU0NTc4OQDO5Mm+DRbXCJjcLxIOFtcIHENJUS5UU0U6NDA2My5JUV9EQV9DRi5GWTIwMTMBAAAA41cNAAIAAAAFODA5NjEBCAAAAAUAAAABMQEAAAAKMTYyNTQ1NzcwNwMAAAACNzkCAAAABDIxNjAEAAAAATAHAAAACTcvMzEvMjAxOQgAAAAJMy8zMS8yMDEzCQAAAAEw</t>
  </si>
  <si>
    <t>4Afgvw0W1wgWNQISDhbXCCVDSVEuVFNFOjQxODMuSVFfR0FJTl9JTlZFU1RfQ0YuRlkyMDE5AQAAAD1XDQACAAAABS0zNDc5AQgAAAAFAAAAATEBAAAACjE5Njk2MDEyMjgDAAAAAjc5AgAAAAQyMDkwBAAAAAEwBwAAAAk3LzMxLzIwMTkIAAAACTMvMzEvMjAxOQkAAAABMLqwF8ENFtcIuRjNEQ4W1wgmQ0lRLkRCOjFDT1YuSVFfQ0hBTkdFX0lOVkVOVE9SWS5GWTIwMTEBAAAAuYWRAAMAAAAAAM0Hk7wNFtcIVJOQEg4W1wgiQ0lRLlRTRTo0MjA1LklRX0FEVkVSVElTSU5HLkZZMjAxNwEAAADxWQ0AAwAAAAAAwIyMwg0W1wiz5XwRDhbXCCRDSVEuREI6MUNPVi5JUV9ESUxVVF9FUFNfSU5DTC5GWTIwMTYBAAAAuYWRAAIAAAAIMy45MjU5MjUBCAAAAAUAAAABMQEAAAAKMTg3NTE3MTY1MgMAAAACNTACAAAAATgEAAAAATAHAAAACTcvMzEvMjAxOQgAAAAKMTIvMzEvMjAxNgkAAAABMJmjk7wNFtcICGadEg4W1wgmQ0lRLlRTRTozNDA3LklRX0NBU0hfQUNRVUlSRV9DRi5GWTIwMTABAAAAiFYNAAIAAAADOTE0AQgAAAAFAAAAATEBAAAACjEzODI3NjMzNzADAAAAAjc5AgAAAAQyMDU3BAAAAAEwBwAAAAk3LzMxLzIwMTkIAAAACTMvMzEvMjAxMAkAAAABMJgkGMENFtcITe3VEQ4W1wgYQ0lRLkRCOkJBWU4uSVFfR1AuRlkyMDA5AQAAAM+TAQACAAAABTE2MDMzAQgAAAAFAAAAATEBAAAACjE0MzQwNzYyNzcD</t>
  </si>
  <si>
    <t>AAAAAjUwAgAAAAIxMAQAAAABMAcAAAAJNy8zMS8yMDE5CAAAAAoxMi8zMS8yMDA5CQAAAAEwad2Tuw0W1wiD188SDhbXCB9DSVEuVFNFOjM0MDcuSVFfVE9UQUxfQ0wuRlkyMDE0AQAAAIhWDQACAAAABjU3Njc4MgEIAAAABQAAAAExAQAAAAoxNjg2NjM3OTk0AwAAAAI3OQIAAAAEMTAwOQQAAAABMAcAAAAJNy8zMS8yMDE5CAAAAAkzLzMxLzIwMTQJAAAAATBCdlPADRbXCEjh4BEOFtcIJUNJUS5EQjpCQVMuSVFfRUJJVERBX0NBUEVYX0lOVC5GWTIwMDkBAAAAatcFAAIAAAAINy4yNDkzMDMBCAAAAAUAAAABMQEAAAAKMTQzNjIwNjQ1MAMAAAACNTACAAAABDQxOTEEAAAAATAHAAAACTcvMzEvMjAxOQgAAAAKMTIvMzEvMjAwOQkAAAABMMj4lroNFtcI2CpFEw4W1wgcQ0lRLlhUUkE6TFhTLklRX0NBUEVYLkZZMjAxNgEAAABRMbcAAgAAAAQtNDM5AQgAAAAFAAAAATEBAAAACjE4Nzg3MzIyODMDAAAAAjUwAgAAAAQyMDIxBAAAAAEwBwAAAAk3LzMxLzIwMTkIAAAACjEyLzMxLzIwMTYJAAAAATCfvwq8DRbXCMJcwxIOFtcIHkNJUS5EQjoxQ09WLklRX0VCVF9FWENMLkZZMjAxNgEAAAC5hZEAAgAAAAQxMDc3AQgAAAAFAAAAATEBAAAACjE4NzUxNzE2NTIDAAAAAjUwAgAAAAE0BAAAAAEwBwAAAAk3LzMxLzIwMTkIAAAACjEyLzMxLzIwMTYJAAAAATCZo5O8DRbXCFUYnRIOFtcIH0NJUS5EQjpCQVlOLklR</t>
  </si>
  <si>
    <t>X0RJVl9TSEFSRS5GWTIwMDcBAAAAz5MBAAIAAAAEMS4zNQEIAAAABQAAAAExAQAAAAk5Njc4MDc5MTIDAAAAAjUwAgAAAAQzMDU4BAAAAAEwBwAAAAk3LzMxLzIwMTkIAAAACjEyLzMxLzIwMDcJAAAAATAcbZG7DRbXCPeqyhIOFtcIIkNJUS5UU0U6MzQwMi5JUV9HQUlOX0lOVkVTVC5GWTIwMTYBAAAAuFUNAAIAAAAEMjQwMwEIAAAABQAAAAExAQAAAAoxNzk5MjQzNDI0AwAAAAI3OQIAAAACNjIEAAAAATAHAAAACTcvMzEvMjAxOQgAAAAJMy8zMS8yMDE2CQAAAAEwzuTJvg0W1wgbPDESDhbXCCFDSVEuVFNFOjQxODUuSVFfQ0FTSF9FUVVJVi5GWTIwMDgBAAAA51wNAAIAAAAFMTQ4OTABCAAAAAUAAAABMQEAAAAKMTA1MzQ3NzUwNAMAAAACNzkCAAAABDEwOTYEAAAAATAHAAAACTcvMzEvMjAxOQgAAAAJMy8zMS8yMDA4CQAAAAEwx4oqwg0W1wgiLoYRDhbXCCBDSVEuVFNFOjM0MDIuSVFfTFRfSU5WRVNULkZZMjAxNAEAAAC4VQ0AAgAAAAYyOTUwMDcBCAAAAAUAAAABMQEAAAAKMTY4NjEwMzYyMgMAAAACNzkCAAAABDEwNTQEAAAAATAHAAAACTcvMzEvMjAxOQgAAAAJMy8zMS8yMDE0CQAAAAEw273Jvg0W1wiS6CsSDhbXCDRDSVEuVFNFOjM0MDIuSVFfVE9UQUxfT1VUU1RBTkRJTkdfRklMSU5HX0RBVEUuRlkyMDA4AQAAALhVDQACAAAACDEzOTkuNjk3AQQAAAAFAAAAATUBAAAACjEwNTc4ODgyNjIC</t>
  </si>
  <si>
    <t>AAAABTI0MTUzBgAAAAEwWRY1vw0W1wiOQBoSDhbXCCpDSVEuVFNFOjQxODMuSVFfQ1VSUkVOVF9QT1JUX0xFQVNFUy5GWTIwMTkBAAAAPVcNAAMAAAAAALqwF8ENFtcI/S/MEQ4W1wgmQ0lRLk5ZU0U6REQuSVFfQ0FTSF9PUEVSLkZZMjAxNS4uLi5KUFkBAAAAuLkLAAIAAAAIOTE0MzYxLjQBCAAAAAUAAAABMQEAAAAKMTg3NDYyNzU5NQMAAAACNzkCAAAABDIwMDYEAAAAATAHAAAACTcvMzEvMjAxOQgAAAAKMTIvMzEvMjAxNQkAAAABMFb8uLcNFtcIBkt8Ew4W1wgjQ0lRLlhUUkE6TFhTLklRX0JFVEFfMllSLjIwMTAvMTIvMzEBAAAAUTG3AAIAAAAQMS4yODcxNTgyMjI2Mjg3NwBNLDjjDRbXCMF7pBgOFtcIGUNJUS5UU0U6NDE4My5JUV9BUC5GWTIwMTIBAAAAPVcNAAIAAAAGMTk0MDI1AQgAAAAFAAAAATEBAAAACjE1NTQzMzcxODEDAAAAAjc5AgAAAAQxMDE4BAAAAAEwBwAAAAk3LzMxLzIwMTkIAAAACTMvMzEvMjAxMgkAAAABMJgkGMENFtcIjny3EQ4W1wg0Q0lRLlRTRTo0MTgzLklRX1RPVEFMX09VVFNUQU5ESU5HX0ZJTElOR19EQVRFLkZZMjAxMgEAAAA9Vw0AAgAAAAoyMDAuMzUyODQzAQQAAAAFAAAAATUBAAAACjE1NTQzMzcxODECAAAABTI0MTUzBgAAAAEwmCQYwQ0W1why8bcRDhbXCCdDSVEuVFNFOjM0MDcuSVFfRUJJVERBX0NBUEVYX0lOVC5GWTIwMTgBAAAAiFYNAAIAAAAJNDkuODE5</t>
  </si>
  <si>
    <t>MzI5AQgAAAAFAAAAATEBAAAACjE4OTUwMDIxMjkDAAAAAjc5AgAAAAQ0MTkxBAAAAAEwBwAAAAk3LzMxLzIwMTkIAAAACTMvMzEvMjAxOAkAAAABMPA1lroNFtcIkxk0Ew4W1wguQ0lRLkRCOkJBWU4uSVFfT1RIRVJfTk9OX09QRVJfRVhQX1NVUFBMLkZZMjAxNgEAAADPkwEAAgAAAAMtODcBCAAAAAUAAAABMQEAAAAKMTg3NjMwNDcyMgMAAAACNTACAAAAAjg1BAAAAAEwBwAAAAk3LzMxLzIwMTkIAAAACjEyLzMxLzIwMTYJAAAAATBk8Re7DRbXCLF+5RIOFtcIIkNJUS5OWVNFOkRELklRX0dST1NTX01BUkdJTi5GWTIwMTgBAAAAuLkLAAIAAAAHMjUuOTA0NgEIAAAABQAAAAExAQAAAAoxOTQ0MzM1NjU2AwAAAAMxNjACAAAABDQwNzQEAAAAATAHAAAACTcvMzEvMjAxOQgAAAAKMTIvMzEvMjAxOAkAAAABMHVDzrgNFtcI0SNSEw4W1wgXQ0lRLkRCOkJBUy5JUV9HVy5GWTIwMDcBAAAAatcFAAIAAAAENDMwNQEIAAAABQAAAAExAQAAAAk4MDU0MjA5NjQDAAAAAjUwAgAAAAQxMTcxBAAAAAEwBwAAAAk3LzMxLzIwMTkIAAAACjEyLzMxLzIwMDcJAAAAATD9H5e+DRbXCMrdPRIOFtcIK0NJUS5UU0U6MzQwMi5JUV9NSU5PUklUWV9JTlRFUkVTVF9DRi5GWTIwMTgBAAAAuFUNAAMAAAAAAAf5lr4NFtcIbbE4Eg4W1wgfQ0lRLkRCOkJBWU4uSVFfUkRfRVhQX0ZOLkZZMjAxNgEAAADPkwEAAgAAAAQ0NDA1AQgA</t>
  </si>
  <si>
    <t>AAAFAAAAATEBAAAACjE4NzYzMDQ3MjIDAAAAAjUwAgAAAAQzMTY4BAAAAAEwBwAAAAk3LzMxLzIwMTkIAAAACjEyLzMxLzIwMTYJAAAAATBk8Re7DRbXCJD05RIOFtcIJUNJUS5UU0U6MzQwMi5JUV9CQVNJQ19FUFNfRVhDTC5GWTIwMTUBAAAAuFUNAAIAAAAINDQuMzMyNTcBCAAAAAUAAAABMQEAAAAKMTc0NDk0NjMxMQMAAAACNzkCAAAABDMwNjQEAAAAATAHAAAACTcvMzEvMjAxOQgAAAAJMy8zMS8yMDE1CQAAAAEw273Jvg0W1wjXfi4SDhbXCCFDSVEuTllTRTpERC5JUV9RVUlDS19SQVRJTy5GWTIwMTMBAAAAuLkLAAIAAAAIMC45OTg2NjMBCAAAAAUAAAABMQEAAAAKMTc3NTkzMDIxNQMAAAADMTYwAgAAAAQ0MTIxBAAAAAEwBwAAAAk3LzMxLzIwMTkIAAAACjEyLzMxLzIwMTMJAAAAATB7HM64DRbXCPLuThMOFtcIH0NJUS5UU0U6MzQwNy5JUV9FQklUX0lOVC5GWTIwMTcBAAAAiFYNAAIAAAAJMzUuOTAzMDQzAQgAAAAFAAAAATEBAAAACjE4NDg2NzMxOTEDAAAAAjc5AgAAAAQ0MTg5BAAAAAEwBwAAAAk3LzMxLzIwMTkIAAAACTMvMzEvMjAxNwkAAAABMK+TfbkNFtcIenwzEw4W1wglQ0lRLlRTRTo0MTg1LklRX1JFVFVSTl9DQVBJVEFMLkZZMjAwOQEAAADnXA0AAgAAAAY2Ljg3MDEBCAAAAAUAAAABMQEAAAAKMTM3NDM3NjY0OAMAAAACNzkCAAAABDQzNjMEAAAAATAHAAAACTcvMzEvMjAxOQgA</t>
  </si>
  <si>
    <t>AAAJMy8zMS8yMDA5CQAAAAEwVs7TuQ0W1wjKFR8TDhbXCCZDSVEuVFNFOjQyMDUuSVFfTFRfREVCVF9DQVBJVEFMLkZZMjAwOQEAAADxWQ0AAgAAAAcyNC4zMjk3AQgAAAAFAAAAATEBAAAACjEzOTExNzE3MTkDAAAAAjc5AgAAAAQ0MTg3BAAAAAEwBwAAAAk3LzMxLzIwMTkIAAAACTMvMzEvMjAwOQkAAAABMIRZ07kNFtcIz+8XEw4W1wggQ0lRLlRTRTozNDA3LklRX1BBUlRfVElNRS5GWTIwMDkBAAAAiFYNAAMAAAAAAKr+F8ENFtcIRbvSEQ4W1wgcQ0lRLkRCOkJBUy5JUV9SQVdfSU5WLkZZMjAwOQEAAABq1wUAAgAAAAQxODQ1AQgAAAAFAAAAATEBAAAACjE0MzYyMDY0NTADAAAAAjUwAgAAAAQzMTcxBAAAAAEwBwAAAAk3LzMxLzIwMTkIAAAACjEyLzMxLzIwMDkJAAAAATDfbZe+DRbXCAQaRBIOFtcIJENJUS5UU0U6MzQwNy5JUV9FQklUREFfTUFSR0lOLkZZMjAxNgEAAACIVg0AAgAAAAcxNC4xNTE4AQgAAAAFAAAAATEBAAAACjE3OTg4OTQ5NTgDAAAAAjc5AgAAAAQ0MDQ3BAAAAAEwBwAAAAk3LzMxLzIwMTkIAAAACTMvMzEvMjAxNgkAAAABMK+TfbkNFtcIzmsyEw4W1wglQ0lRLlRTRTozNDAyLklRX05FVF9SRU5UQUxfRVhQLkZZMjAwOQEAAAC4VQ0AAgAAAAUxMDM4MQEIAAAABQAAAAExAQAAAAoxMzgwMjg2OTE3AwAAAAI3OQIAAAAFMjQyNjEEAAAAATAHAAAACTcvMzEvMjAxOQgAAAAJMy8z</t>
  </si>
  <si>
    <t>MS8yMDA5CQAAAAEwXT01vw0W1wjcrxwSDhbXCBlDSVEuREI6QkFTLklRX0FQSUMuRlkyMDEzAQAAAGrXBQACAAAABDMxNjUBCAAAAAUAAAABMQEAAAAKMTcyMTA2OTE5NgMAAAACNTACAAAABDEwODQEAAAAATAHAAAACTcvMzEvMjAxOQgAAAAKMTIvMzEvMjAxMwkAAAABMIICLb4NFtcIw/xPEg4W1wgaQ0lRLlRTRTo0MjA0LklRX1NHQS5GWTIwMTMBAAAAR1gNAAIAAAAGMjA3ODc5AQgAAAAFAAAAATEBAAAACjE2MjU0NTc1NjUDAAAAAjc5AgAAAAIyMwQAAAABMAcAAAAJNy8zMS8yMDE5CAAAAAkzLzMxLzIwMTMJAAAAATBW/Li3DRbXCEYkihMOFtcIKENJUS5UU0U6NDE4NS5JUV9GSVhFRF9BU1NFVF9UVVJOUy5GWTIwMDkBAAAA51wNAAIAAAAIMy41Nzg1NzMBCAAAAAUAAAABMQEAAAAKMTM3NDM3NjY0OAMAAAACNzkCAAAABDQwNjYEAAAAATAHAAAACTcvMzEvMjAxOQgAAAAJMy8zMS8yMDA5CQAAAAEwVs7TuQ0W1wjtYx8TDhbXCCRDSVEuREI6MUNPVi5JUV9TUEVDSUFMX0RJVl9DRi5GWTIwMTEBAAAAuYWRAAMAAAAAAM0Hk7wNFtcILAeREg4W1wgjQ0lRLlRTRTo0MjA1LklRX1BFX0VYQ0wuLjIwMDgvMDMvMzEBAAAA8VkNAAIAAAAINy4xMjQ3MTgBBwAAAAUAAAABMQEAAAAJNTE2MjM1MzI1AwAAAAEwAgAAAAYxMDAwMjcEAAAAATAHAAAACTMvMzEvMjAwOAgAAAAJMy8zMS8yMDA4zqsG5A0W1wg6</t>
  </si>
  <si>
    <t>buATDhbXCCFDSVEuREI6QkFZTi5JUV9HQUlOX0FTU0VUUy5GWTIwMTIBAAAAz5MBAAIAAAADMjE0AQgAAAAFAAAAATEBAAAACjE2NjA3OTU2MDADAAAAAjUwAgAAAAI1NgQAAAABMAcAAAAJNy8zMS8yMDE5CAAAAAoxMi8zMS8yMDEyCQAAAAEwhVUXuw0W1wg6I9kSDhbXCB5DSVEuWFRSQTpMWFMuSVFfUkFXX0lOVi5GWTIwMTgBAAAAUTG3AAIAAAADMjg2AQgAAAAFAAAAATEBAAAACjE5NDk3OTU4NzQDAAAAAjUwAgAAAAQzMTcxBAAAAAEwBwAAAAk3LzMxLzIwMTkIAAAACjEyLzMxLzIwMTgJAAAAATAhRpG7DRbXCHXWyBIOFtcILkNJUS5UU0U6NDE4My5JUV9PVEhFUl9GSU5BTkNFX0FDVF9TVVBQTC5GWTIwMTIBAAAAPVcNAAIAAAAFLTU2ODABCAAAAAUAAAABMQEAAAAKMTU1NDMzNzE4MQMAAAACNzkCAAAABDIwNTAEAAAAATAHAAAACTcvMzEvMjAxOQgAAAAJMy8zMS8yMDEyCQAAAAEwmCQYwQ0W1wgjArkRDhbXCCNDSVEuVFNFOjQxODUuSVFfRklOSVNIRURfSU5WLkZZMjAxOAEAAADnXA0AAgAAAAU1NTk3OQEIAAAABQAAAAExAQAAAAoxODkzNjgzMTE4AwAAAAI3OQIAAAAEMzA3NQQAAAABMAcAAAAJNy8zMS8yMDE5CAAAAAkzLzMxLzIwMTgJAAAAATCXh3TBDRbXCFQjphEOFtcIJUNJUS5UU0U6NDIwNS5JUV9ESUxVVF9FUFNfRVhDTC5GWTIwMDgBAAAA8VkNAAIAAAAFMzguMjIBCAAAAAUAAAAB</t>
  </si>
  <si>
    <t>MQEAAAAKMTA2Mjc0OTY4OQMAAAACNzkCAAAAAzE0MgQAAAABMAcAAAAJNy8zMS8yMDE5CAAAAAkzLzMxLzIwMDgJAAAAATDQSUfDDRbXCEhbYREOFtcII0NJUS5EQjpCQVMuSVFfU1RfREVCVF9SRVBBSUQuRlkyMDE3AQAAAGrXBQADAAAAAABbm729DRbXCJKmXBIOFtcIJ0NJUS5UU0U6NDA2My5JUV9UT1RBTF9SRVYuRlkyMDEyLi4uLkpQWQEAAADjVw0AAgAAAAcxMDQ3NzMxAQgAAAAFAAAAATEBAAAACjE1NTQxODk4NTQDAAAAAjc5AgAAAAIyOAQAAAABMAcAAAAJNy8zMS8yMDE5CAAAAAkzLzMxLzIwMTIJAAAAATBTTky4DRbXCKBXbxMOFtcIJ0NJUS5YVFJBOkxYUy5JUV9ORVRfSU5URVJFU1RfRVhQLkZZMjAwOAEAAABRMbcAAgAAAAMtMzUBCAAAAAUAAAABMQEAAAAKMTM5NjA1NDgzNQMAAAACNTACAAAAAzM2OAQAAAABMAcAAAAJNy8zMS8yMDE5CAAAAAoxMi8zMS8yMDA4CQAAAAEw3JBXvA0W1wibx6gSDhbXCCNDSVEuTllTRTpERC5JUV9FUVVJVFlfTUVUSE9ELkZZMjAxNAEAAAC4uQsAAgAAAAQ0MjAxAQgAAAAFAAAAATEBAAAACjE4MjcxMDYzNjkDAAAAAzE2MAIAAAAEMzA2MwQAAAABMAcAAAAJNy8zMS8yMDE5CAAAAAoxMi8zMS8yMDE0CQAAAAEwff19vQ0W1whdInYSDhbXCBxDSVEuVFNFOjM0MDIuSVFfQ0FQRVguRlkyMDE4AQAAALhVDQACAAAABy0xNDU0MDABCAAAAAUAAAABMQEAAAAK</t>
  </si>
  <si>
    <t>MTg5NDgzMjI2MQMAAAACNzkCAAAABDIwMjEEAAAAATAHAAAACTcvMzEvMjAxOQgAAAAJMy8zMS8yMDE4CQAAAAEwB/mWvg0W1wg32DgSDhbXCCJDSVEuVFNFOjQwNjMuSVFfU0FMRV9QUEVfQ0YuRlkyMDExAQAAAONXDQACAAAAAzQxMAEIAAAABQAAAAExAQAAAAoxNTU0MTg5Nzg4AwAAAAI3OQIAAAAEMjA0MgQAAAABMAcAAAAJNy8zMS8yMDE5CAAAAAkzLzMxLzIwMTEJAAAAATAOVvW/DRbXCIOU/BEOFtcIL0NJUS5EQjpCQVlOLklRX1RPVEFMX09VVFNUQU5ESU5HX0JTX0RBVEUuRlkyMDEyAQAAAM+TAQACAAAACjgyNi45NDc4MDgBBAAAAAUAAAABNQEAAAAKMTY2MDc5NTYwMAIAAAAFMjQxNTIGAAAAATB+fBe7DRbXCDeD2hIOFtcIIkNJUS5EQjpCQVMuSVFfQ09NTU9OX0lTU1VFRC5GWTIwMDgBAAAAatcFAAIAAAACNDUBCAAAAAUAAAABMQEAAAAKMTMzOTIyOTIzMgMAAAACNTACAAAABDIxNjkEAAAAATAHAAAACTcvMzEvMjAxOQgAAAAKMTIvMzEvMjAwOAkAAAABMN9tl74NFtcItPlBEg4W1wguQ0lRLlRTRTo0MjA0LklRX1RPVEFMX0xJQUJfVE9UQUxfQVNTRVRTLkZZMjAxNAEAAABHWA0AAgAAAAc1MC43MjMzAQgAAAAFAAAAATEBAAAACjE2ODY2Mzc3ODIDAAAAAjc5AgAAAAQ0MTg4BAAAAAEwBwAAAAk3LzMxLzIwMTkIAAAACTMvMzEvMjAxNAkAAAABMJYL07kNFtcIxtMTEw4W1wgeQ0lRLkRC</t>
  </si>
  <si>
    <t>OkJBUy5JUV9UT1RBTF9SRVYuRlkyMDE2AQAAAGrXBQACAAAABTU3NTUwAQgAAAAFAAAAATEBAAAACjE4NzU5ODYxNDcDAAAAAjUwAgAAAAIyOAQAAAABMAcAAAAJNy8zMS8yMDE5CAAAAAoxMi8zMS8yMDE2CQAAAAEwA3gtvg0W1wh8ApEYDhbXCBxDSVEuREI6QkFTLklRX1BFTlNJT04uRlkyMDE3AQAAAGrXBQACAAAABDYyOTMBCAAAAAUAAAABMQEAAAAKMTk0NzQwMzAzOQMAAAACNTACAAAABDEyMTMEAAAAATAHAAAACTcvMzEvMjAxOQgAAAAKMTIvMzEvMjAxNwkAAAABMEyeLb4NFtcI3X1bEg4W1wglQ0lRLlRTRTo0MjA0LklRX1BSRUZfRElWX09USEVSLkZZMjAxMAEAAABHWA0AAwAAAAAAHcFwww0W1whv1UMRDhbXCCNDSVEuREI6QkFTLklRX0RJTFVUX0VQU19FWENMLkZZMjAxNgEAAABq1wUAAgAAAAQ0LjQxAQgAAAAFAAAAATEBAAAACjE4NzU5ODYxNDcDAAAAAjUwAgAAAAMxNDIEAAAAATAHAAAACTcvMzEvMjAxOQgAAAAKMTIvMzEvMjAxNgkAAAABMAN4Lb4NFtcI/dZXEg4W1wgoQ0lRLlRTRTozNDAyLklRX1RPVEFMX0xJQUJfRVFVSVRZLkZZMjAxNwEAAAC4VQ0AAgAAAAcyMzk2Nzg1AQgAAAAFAAAAATEBAAAACjE4NDg1ODEwMzkDAAAAAjc5AgAAAAQxMDEzBAAAAAEwBwAAAAk3LzMxLzIwMTkIAAAACTMvMzEvMjAxNwkAAAABMMQLyr4NFtcIKlc1Eg4W1wgjQ0lRLkRCOjFDT1YuSVFfQ09N</t>
  </si>
  <si>
    <t>TU9OX0RJVl9DRi5GWTIwMTABAAAAuYWRAAMAAAAAAIvbCb0NFtcITfqNEg4W1wgrQ0lRLlRTRTozNDA3LklRX1JFVFVSTl9DT01NT05fRVFVSVRZLkZZMjAxOQEAAACIVg0AAgAAAAcxMS4wNTQyAQgAAAAFAAAAATEBAAAACjE5Njk2MDEyMzIDAAAAAjc5AgAAAAUzMzMyMAQAAAABMAcAAAAJNy8zMS8yMDE5CAAAAAkzLzMxLzIwMTkJAAAAATDwNZa6DRbXCHo/NBMOFtcII0NJUS5UU0U6NDE4My5JUV9ESUxVVF9XRUlHSFQuRlkyMDA4AQAAAD1XDQACAAAACDE1NC4xNTY2AHHVdMENFtcICNuqEQ4W1wghQ0lRLkRCOkJBUy5JUV9GSU5JU0hFRF9JTlYuRlkyMDA4AQAAAGrXBQADAAAAAADfbZe+DRbXCONdQRIOFtcIKkNJUS5EQjoxQ09WLklRX1JFVFVSTl9DT01NT05fRVFVSVRZLkZZMjAxMAEAAAC5hZEAAwAAAAAAdUPOuA0W1wgvbFQTDhbXCCRDSVEuREI6QkFTLklRX0ZJTElOR19DVVJSRU5DWS5GWTIwMDgBAAAAatcFAAMAAAADRVVSAN9tl74NFtcInEZCEg4W1wgiQ0lRLkRCOkJBUy5JUV9FUVVJVFlfTUVUSE9ELkZZMjAxNwEAAABq1wUAAgAAAAQ0NzE1AQgAAAAFAAAAATEBAAAACjE5NDc0MDMwMzkDAAAAAjUwAgAAAAQzMDYzBAAAAAEwBwAAAAk3LzMxLzIwMTkIAAAACjEyLzMxLzIwMTcJAAAAATBbm729DRbXCLDzWxIOFtcIJkNJUS5UU0U6NDIwNC5JUV9MT0FOU19SRUNFSVZfTFQuRlkyMDE3</t>
  </si>
  <si>
    <t>AQAAAEdYDQACAAAABDE3ODkBCAAAAAUAAAABMQEAAAAKMTg0ODY3MzE4NAMAAAACNzkCAAAABDEwNTAEAAAAATAHAAAACTcvMzEvMjAxOQgAAAAJMy8zMS8yMDE3CQAAAAEw04BWww0W1whL1VgRDhbXCC5DSVEuREI6QkFZTi5JUV9PVEhFUl9OT05fT1BFUl9FWFBfU1VQUEwuRlkyMDA3AQAAAM+TAQACAAAAATgBCAAAAAUAAAABMQEAAAAJOTY3ODA3OTEyAwAAAAI1MAIAAAACODUEAAAAATAHAAAACTcvMzEvMjAxOQgAAAAKMTIvMzEvMjAwNwkAAAABMBxtkbsNFtcIGjbKEg4W1wgkQ0lRLlRTRTo0MTg1LklRX0NBU0hfSU5URVJFU1QuRlkyMDE1AQAAAOdcDQACAAAAAzMxOQEIAAAABQAAAAExAQAAAAoxNzQzNTE5Mjg2AwAAAAI3OQIAAAAEMzAyOAQAAAABMAcAAAAJNy8zMS8yMDE5CAAAAAkzLzMxLzIwMTUJAAAAATDL2B/CDRbXCK3EnREOFtcIHENJUS5UU0U6NDIwNS5JUV9FQklUQS5GWTIwMTQBAAAA8VkNAAIAAAAFMjk5MDABCAAAAAUAAAABMQEAAAAKMTY4NjYzNzYxNAMAAAACNzkCAAAABjEwMDY4OQQAAAABMAcAAAAJNy8zMS8yMDE5CAAAAAkzLzMxLzIwMTQJAAAAATCe8YvCDRbXCCPEcxEOFtcII0NJUS5UU0U6NDA2My5JUV9UT1RBTF9SRUNFSVYuRlkyMDExAQAAAONXDQACAAAABjI2Nzk2NQEIAAAABQAAAAExAQAAAAoxNTU0MTg5Nzg4AwAAAAI3OQIAAAAEMTAwMQQAAAABMAcAAAAJNy8z</t>
  </si>
  <si>
    <t>MS8yMDE5CAAAAAkzLzMxLzIwMTEJAAAAATAOVvW/DRbXCPVc+xEOFtcIJUNJUS5UU0U6NDE4NS5JUV9ORVRfUkVOVEFMX0VYUC5GWTIwMTgBAAAA51wNAAMAAAAAAJeHdMENFtcInxKlEQ4W1wgkQ0lRLlRTRTozNDAyLklRX0VCSVREQV9NQVJHSU4uRlkyMDEzAQAAALhVDQACAAAABjkuNjgwOQEIAAAABQAAAAExAQAAAAoxNjI1NDU3NjA1AwAAAAI3OQIAAAAENDA0NwQAAAABMAcAAAAJNy8zMS8yMDE5CAAAAAkzLzMxLzIwMTMJAAAAATD4qpa6DRbXCKQ6PxMOFtcIGUNJUS5EQjpCQVMuSVFfTlBQRS5GWTIwMTABAAAAatcFAAIAAAAFMTcyNDEBCAAAAAUAAAABMQEAAAAKMTUyNTAzNDE3MwMAAAACNTACAAAABDEwMDQEAAAAATAHAAAACTcvMzEvMjAxOQgAAAAKMTIvMzEvMjAxMAkAAAABMPCUl74NFtcITmNGEg4W1wgmQ0lRLlRTRTo0MjA1LklRX1NBTEVTX01BUktFVElORy5GWTIwMTkBAAAA8VkNAAIAAAAFMTA4NjYBCAAAAAUAAAABMQEAAAAKMTk3MDA1MTM1MgMAAAACNzkCAAAABTIxNTYxBAAAAAEwBwAAAAk3LzMxLzIwMTkIAAAACTMvMzEvMjAxOQkAAAABMNdjKsINFtcI/vuCEQ4W1wgoQ0lRLlRTRTo0MTg1LklRX1RPVEFMX0RFQlQuRlkyMDE2Li4uLkpQWQEAAADnXA0AAgAAAAU0MzA4OQEIAAAABQAAAAExAQAAAAoxNzk3MTU2MTgwAwAAAAI3OQIAAAAENDE3MwQAAAABMAcAAAAJNy8zMS8y</t>
  </si>
  <si>
    <t>MDE5CAAAAAkzLzMxLzIwMTYJAAAAATDf6ky4DRbXCO/hdRMOFtcIHUNJUS5EQjpCQVMuSVFfVE9UQUxfQ0wuRlkyMDEwAQAAAGrXBQACAAAABTE1NTY4AQgAAAAFAAAAATEBAAAACjE1MjUwMzQxNzMDAAAAAjUwAgAAAAQxMDA5BAAAAAEwBwAAAAk3LzMxLzIwMTkIAAAACjEyLzMxLzIwMTAJAAAAATDwlJe+DRbXCDSxRhIOFtcIJENJUS5UU0U6NDIwNS5JUV9FQklUREEuRlkyMDE5Li4uLkpQWQEAAADxWQ0AAgAAAAU1MTc5MQEIAAAABQAAAAExAQAAAAoxOTcwMDUxMzUyAwAAAAI3OQIAAAAENDA1MQQAAAABMAcAAAAJNy8zMS8yMDE5CAAAAAkzLzMxLzIwMTkJAAAAATA5dky4DRbXCCUEcRMOFtcIG0NJUS5UU0U6NDE4NS5JUV9HUFBFLkZZMjAwOAEAAADnXA0AAgAAAAYzNzUyNTIBCAAAAAUAAAABMQEAAAAKMTA1MzQ3NzUwNAMAAAACNzkCAAAABDExNjkEAAAAATAHAAAACTcvMzEvMjAxOQgAAAAJMy8zMS8yMDA4CQAAAAEwx4oqwg0W1wg6VYYRDhbXCCxDSVEuVFNFOjM0MDcuSVFfTkVUX0RFQlRfRUJJVERBX0NBUEVYLkZZMjAxNgEAAACIVg0AAgAAAAgxLjU5NDE5MwEIAAAABQAAAAExAQAAAAoxNzk4ODk0OTU4AwAAAAI3OQIAAAAFMjMzMTQEAAAAATAHAAAACTcvMzEvMjAxOQgAAAAJMy8zMS8yMDE2CQAAAAEwr5N9uQ0W1wi84DITDhbXCBlDSVEuWFRSQTpMWFMuSVFfTkkuRlkyMDE4AQAAAFEx</t>
  </si>
  <si>
    <t>twACAAAAAzQzMQEIAAAABQAAAAExAQAAAAoxOTQ5Nzk1ODc0AwAAAAI1MAIAAAACMTUEAAAAATAHAAAACTcvMzEvMjAxOQgAAAAKMTIvMzEvMjAxOAkAAAABMCFGkbsNFtcIssXHEg4W1wgaQ0lRLlRTRTo0MjA1LklRX1NHQS5GWTIwMTgBAAAA8VkNAAIAAAAFNDcyODkBCAAAAAUAAAABMQEAAAAKMTg5NTAwMjQ1NgMAAAACNzkCAAAAAjIzBAAAAAEwBwAAAAk3LzMxLzIwMTkIAAAACTMvMzEvMjAxOAkAAAABMAqHKrcNFtcIuqWiEw4W1wgnQ0lRLk5ZU0U6REQuSVFfQ1VSUkVOVF9QT1JUX0RFQlQuRlkyMDEwAQAAALi5CwACAAAABDE3NTUBCAAAAAUAAAABMQEAAAAKMTU4NzgyOTk3MAMAAAADMTYwAgAAAAQxMjk3BAAAAAEwBwAAAAk3LzMxLzIwMTkIAAAACjEyLzMxLzIwMTAJAAAAATDoDr69DRbXCArkaRIOFtcIKUNJUS5UU0U6NDE4NS5JUV9DT01NT05fUFJFRl9ESVZfQ0YuRlkyMDA4AQAAAOdcDQADAAAAAADHiirCDRbXCK3ahxEOFtcIIUNJUS5UU0U6NDIwNS5JUV9FQklUREFfSU5ULkZZMjAxMQEAAADxWQ0AAgAAAAk0OC44Mzk1ODEBCAAAAAUAAAABMQEAAAAKMTQ2MTY4MDIzNwMAAAACNzkCAAAABDQxOTAEAAAAATAHAAAACTcvMzEvMjAxOQgAAAAJMy8zMS8yMDExCQAAAAEwhFnTuQ0W1wiFJxkTDhbXCCFDSVEuREI6QkFZTi5JUV9HQUlOX0lOVkVTVC5GWTIwMTABAAAAz5MBAAIAAAABMwEI</t>
  </si>
  <si>
    <t>AAAABQAAAAExAQAAAAoxNTI1NTc3ODk3AwAAAAI1MAIAAAACNjIEAAAAATAHAAAACTcvMzEvMjAxOQgAAAAKMTIvMzEvMjAxMAkAAAABMGndk7sNFtcInS/TEg4W1wgXQ0lRLkRCOkJBUy5JUV9BUC5GWTIwMTQBAAAAatcFAAIAAAAENDg2MQEIAAAABQAAAAExAQAAAAoxNzc3OTIyMzEwAwAAAAI1MAIAAAAEMTAxOAQAAAABMAcAAAAJNy8zMS8yMDE5CAAAAAoxMi8zMS8yMDE0CQAAAAEwGSotvg0W1wi2pVISDhbXCBpDSVEuVFNFOjQyMDUuSVFfU0dBLkZZMjAwNgEAAADxWQ0AAgAAAAUzMzg3MwEIAAAABQAAAAExAQAAAAk0NjU3NTE1MjMDAAAAAjc5AgAAAAIyMwQAAAABMAcAAAAJNy8zMS8yMDE5CAAAAAkzLzMxLzIwMDYJAAAAATAKhyq3DRbXCMF+ohMOFtcIGkNJUS5UU0U6NDE4NS5JUV9SRVYuRlkyMDE2AQAAAOdcDQACAAAABjM4NjcwOQEIAAAABQAAAAExAQAAAAoxNzk3MTU2MTgwAwAAAAI3OQIAAAADMTEyBAAAAAEwBwAAAAk3LzMxLzIwMTkIAAAACTMvMzEvMjAxNgkAAAABMMvYH8INFtcIr+ydEQ4W1wgoQ0lRLkRCOjFDT1YuSVFfREVCVF9FUVVJVl9ORVRfUEJPLkZZMjAxOAEAAAC5hZEAAgAAAAQxMzE0AQgAAAAFAAAAATEBAAAACjE5NDg2MDQxMjMDAAAAAjUwAgAAAAUyMTY3OQQAAAABMAcAAAAJNy8zMS8yMDE5CAAAAAoxMi8zMS8yMDE4CQAAAAEwF2pXvA0W1wirkqQSDhbXCCdDSVEu</t>
  </si>
  <si>
    <t>REI6QkFTLklRX0NPTU1PTl9QUkVGX0RJVl9DRi5GWTIwMTMBAAAAatcFAAMAAAAAABkqLb4NFtcIgeZQEg4W1wgjQ0lRLlRTRTozNDAyLklRX0RJTFVUX1dFSUdIVC5GWTIwMDgBAAAAuFUNAAIAAAAIMTM5OS43MjEAWRY1vw0W1wjhCBkSDhbXCChDSVEuVFNFOjM0MDcuSVFfQ1VSUkVOVF9QT1JUX0RFQlQuRlkyMDEzAQAAAIhWDQACAAAABDUwMDABCAAAAAUAAAABMQEAAAAKMTYyNTQ1NzYzMwMAAAACNzkCAAAABDEyOTcEAAAAATAHAAAACTcvMzEvMjAxOQgAAAAJMy8zMS8yMDEzCQAAAAEwQnZTwA0W1whC/t0RDhbXCCFDSVEuVFNFOjM0MDIuSVFfU0dBX01BUkdJTi5GWTIwMDkBAAAAuFUNAAIAAAAHMTEuNzQ4NQEIAAAABQAAAAExAQAAAAoxMzgwMjg2OTE3AwAAAAI3OQIAAAAENDM3NQQAAAABMAcAAAAJNy8zMS8yMDE5CAAAAAkzLzMxLzIwMDkJAAAAATDcg5a6DRbXCFLxPBMOFtcIJ0NJUS5UU0U6NDIwNS5JUV9FQklUREFfQ0FQRVhfSU5ULkZZMjAxOQEAAADxWQ0AAgAAAAYxOTguNzUBCAAAAAUAAAABMQEAAAAKMTk3MDA1MTM1MgMAAAACNzkCAAAABDQxOTEEAAAAATAHAAAACTcvMzEvMjAxOQgAAAAJMy8zMS8yMDE5CQAAAAEwYKfTuQ0W1wgIex4TDhbXCBtDSVEuVFNFOjM0MDIuSVFfR1BQRS5GWTIwMTEBAAAAuFUNAAMAAAAAAI9kNb8NFtcIPZ8iEg4W1wgiQ0lRLlhUUkE6TFhTLklRX0dB</t>
  </si>
  <si>
    <t>SU5fQVNTRVRTLkZZMjAxMwEAAABRMbcAAgAAAAEyAQgAAAAFAAAAATEBAAAACjE3MjQxOTYwNTIDAAAAAjUwAgAAAAI1NgQAAAABMAcAAAAJNy8zMS8yMDE5CAAAAAoxMi8zMS8yMDEzCQAAAAEwwyMKvA0W1whC87cSDhbXCBtDSVEuVFNFOjQyMDUuSVFfR1BQRS5GWTIwMTABAAAA8VkNAAIAAAAGMzI0NTIzAQgAAAAFAAAAATEBAAAACjEzOTExNzE4MDYDAAAAAjc5AgAAAAQxMTY5BAAAAAEwBwAAAAk3LzMxLzIwMTkIAAAACTMvMzEvMjAxMAkAAAABMLK+R8MNFtcIRuZnEQ4W1wghQ0lRLlRTRTozNDA3LklRX0NBU0hfRVFVSVYuRlkyMDE3AQAAAIhWDQACAAAABjE0NTI4OQEIAAAABQAAAAExAQAAAAoxODQ4NjczMTkxAwAAAAI3OQIAAAAEMTA5NgQAAAABMAcAAAAJNy8zMS8yMDE5CAAAAAkzLzMxLzIwMTcJAAAAATBt61PADRbXCMa16REOFtcII0NJUS5UU0U6NDA2My5JUV9UT1RBTF9FUVVJVFkuRlkyMDE4AQAAAONXDQACAAAABzI0MTMwMjQBCAAAAAUAAAABMQEAAAAKMTg5NTE4MzkxNAMAAAACNzkCAAAABDEyNzUEAAAAATAHAAAACTcvMzEvMjAxOQgAAAAJMy8zMS8yMDE4CQAAAAEwdu80vw0W1whDKhQSDhbXCCZDSVEuVFNFOjQxODMuSVFfTkVUX0RFQlRfRUJJVERBLkZZMjAwOAEAAAA9Vw0AAgAAAAczLjA5NjY0AQgAAAAFAAAAATEBAAAACjEwNTg5MTUwMTgDAAAAAjc5AgAAAAQ0MTkzBAAA</t>
  </si>
  <si>
    <t>AAEwBwAAAAk3LzMxLzIwMTkIAAAACTMvMzEvMjAwOAkAAAABMKoffbkNFtcIVmQmEw4W1wgfQ0lRLkRCOkJBUy5JUV9UT1RBTF9ERUJULkZZMjAxMwEAAABq1wUAAgAAAAUxNTI0MQEIAAAABQAAAAExAQAAAAoxNzIxMDY5MTk2AwAAAAI1MAIAAAAENDE3MwQAAAABMAcAAAAJNy8zMS8yMDE5CAAAAAoxMi8zMS8yMDEzCQAAAAEwggItvg0W1wgTWLETDhbXCBxDSVEuVFNFOjQwNjMuSVFfREFfQ0YuRlkyMDA4AQAAAONXDQACAAAABjE0MTI2OQEIAAAABQAAAAExAQAAAAoxMDYyNzUxOTUyAwAAAAI3OQIAAAAEMjE2MAQAAAABMAcAAAAJNy8zMS8yMDE5CAAAAAkzLzMxLzIwMDgJAAAAATAw4fS/DRbXCJWZ8xEOFtcIIENJUS5UU0U6MzQwNy5JUV9OSV9NQVJHSU4uRlkyMDE0AQAAAIhWDQACAAAABjUuMzM3NgEIAAAABQAAAAExAQAAAAoxNjg2NjM3OTk0AwAAAAI3OQIAAAAENDA5NAQAAAABMAcAAAAJNy8zMS8yMDE5CAAAAAkzLzMxLzIwMTQJAAAAATCvk325DRbXCCFbMRMOFtcIIUNJUS5UU0U6NDA2My5JUV9TR0FfTUFSR0lOLkZZMjAxMgEAAADjVw0AAgAAAAY4LjI1NjEBCAAAAAUAAAABMQEAAAAKMTU1NDE4OTg1NAMAAAACNzkCAAAABDQzNzUEAAAAATAHAAAACTcvMzEvMjAxOQgAAAAJMy8zMS8yMDEyCQAAAAEwNVyWug0W1wibTDcTDhbXCCtDSVEuWFRSQTpMWFMuSVFfTklfQVZBSUxfRVhDTF9N</t>
  </si>
  <si>
    <t>QVJHSU4uRlkyMDA3AQAAAFExtwACAAAABjEuNjk0OQEIAAAABQAAAAExAQAAAAk4MDU5NDQ0NTADAAAAAjUwAgAAAAQ0MTgyBAAAAAEwBwAAAAk3LzMxLzIwMTkIAAAACjEyLzMxLzIwMDcJAAAAATBWRFe4DRbXCHpgWhMOFtcIJENJUS5EQjpCQVlOLklRX0xUX0RFQlRfSVNTVUVELkZZMjAwNwEAAADPkwEAAgAAAAQyMTU1AQgAAAAFAAAAATEBAAAACTk2NzgwNzkxMgMAAAACNTACAAAABDIwMzQEAAAAATAHAAAACTcvMzEvMjAxOQgAAAAKMTIvMzEvMjAwNwkAAAABMHG1k7sNFtcIcn7MEg4W1wgmQ0lRLkRCOjFDT1YuSVFfREFZU19QQVlBQkxFX09VVC5GWTIwMTcBAAAAuYWRAAIAAAAFNjAuNTkBCAAAAAUAAAABMQEAAAAKMTk0ODYwNDExMwMAAAACNTACAAAABDQxODMEAAAAATAHAAAACTcvMzEvMjAxOQgAAAAKMTIvMzEvMjAxNwkAAAABMHcdV7gNFtcIhydZEw4W1wgfQ0lRLlRTRTo0MjA0LklRX0JWX1NIQVJFLkZZMjAxNwEAAABHWA0AAgAAAAsxMTQ4Ljc4NDUyNAEIAAAABQAAAAExAQAAAAoxODQ4NjczMTg0AwAAAAI3OQIAAAAENDAyMAQAAAABMAcAAAAJNy8zMS8yMDE5CAAAAAkzLzMxLzIwMTcJAAAAATD/1EbDDRbXCFxxWREOFtcIJkNJUS5UU0U6NDE4NS5JUV9JTlZFU1RfTE9BTlNfQ0YuRlkyMDE4AQAAAOdcDQACAAAAAzY3NgEIAAAABQAAAAExAQAAAAoxODkzNjgzMTE4AwAAAAI3OQIA</t>
  </si>
  <si>
    <t>AAAEMjAzMgQAAAABMAcAAAAJNy8zMS8yMDE5CAAAAAkzLzMxLzIwMTgJAAAAATB5rnTBDRbXCDOYphEOFtcIJkNJUS5UU0U6NDE4My5JUV9DVVNUT01fQkVUQS4yMDE1LzAzLzMxAQAAAD1XDQACAAAADzEuMTg4NTUxNDg4NjM5MQCF3jfjDRbXCNRqnBgOFtcIJENJUS5EQjpCQVlOLklRX0RJTFVUX0VQU19FWENMLkZZMjAxOAEAAADPkwEAAgAAAAgxLjc5OTk5OQEIAAAABQAAAAExAQAAAAoxOTQ3MjA1MDg3AwAAAAI1MAIAAAADMTQyBAAAAAEwBwAAAAk3LzMxLzIwMTkIAAAACjEyLzMxLzIwMTgJAAAAATADwtm6DRbXCIrl6xIOFtcIK0NJUS5UU0U6NDIwNS5JUV9NSU5PUklUWV9JTlRFUkVTVF9JUy5GWTIwMTUBAAAA8VkNAAIAAAAELTMzNwEIAAAABQAAAAExAQAAAAoxNzQ1Mzc4NDc5AwAAAAI3OQIAAAACODMEAAAAATAHAAAACTcvMzEvMjAxOQgAAAAJMy8zMS8yMDE1CQAAAAEwyxeMwg0W1whwgXYRDhbXCCdDSVEuVFNFOjQyMDQuSVFfRUJJVERBX0NBUEVYX0lOVC5GWTIwMTQBAAAAR1gNAAIAAAAJNDAuMjg5NDk2AQgAAAAFAAAAATEBAAAACjE2ODY2Mzc3ODIDAAAAAjc5AgAAAAQ0MTkxBAAAAAEwBwAAAAk3LzMxLzIwMTkIAAAACTMvMzEvMjAxNAkAAAABMJYL07kNFtcIxtMTEw4W1wgzQ0lRLlhUUkE6TFhTLklRX0NIQU5HRV9PVEhFUl9ORVRfT1BFUl9BU1NFVFMuRlkyMDE0AQAAAFExtwAC</t>
  </si>
  <si>
    <t>AAAAAzEwMwEIAAAABQAAAAExAQAAAAoxNzgxMjAxNzc0AwAAAAI1MAIAAAAEMjA0NQQAAAABMAcAAAAJNy8zMS8yMDE5CAAAAAoxMi8zMS8yMDE0CQAAAAEwnXIKvA0W1winH70SDhbXCCVDSVEuVFNFOjQyMDUuSVFfQ0FTSF9TVF9JTlZFU1QuRlkyMDE0AQAAAPFZDQACAAAABDkxMDUBCAAAAAUAAAABMQEAAAAKMTY4NjYzNzYxNAMAAAACNzkCAAAABDEwMDIEAAAAATAHAAAACTcvMzEvMjAxOQgAAAAJMy8zMS8yMDE0CQAAAAEwnvGLwg0W1wgsEnQRDhbXCCFDSVEuVFNFOjM0MDcuSVFfRUJJVERBX0lOVC5GWTIwMDkBAAAAiFYNAAIAAAAJMjYuODQ3NTcyAQgAAAAFAAAAATEBAAAACjEzODI3NjM0OTEDAAAAAjc5AgAAAAQ0MTkwBAAAAAEwBwAAAAk3LzMxLzIwMTkIAAAACTMvMzEvMjAwOQkAAAABMJxtfbkNFtcINJwuEw4W1wglQ0lRLkRCOkJBUy5JUV9FQklUREFfQ0FQRVhfSU5ULkZZMjAxMgEAAABq1wUAAgAAAAg2LjYxMDQ3MgEIAAAABQAAAAExAQAAAAoxNjYwMjMxODM4AwAAAAI1MAIAAAAENDE5MQQAAAABMAcAAAAJNy8zMS8yMDE5CAAAAAoxMi8zMS8yMDEyCQAAAAEwvqbNuA0W1whOTUcTDhbXCChDSVEuVFNFOjQxODMuSVFfVE9UQUxfREVCVC5GWTIwMTIuLi4uSlBZAQAAAD1XDQACAAAABjQ2NDE3NQEIAAAABQAAAAExAQAAAAoxNTU0MzM3MTgxAwAAAAI3OQIAAAAENDE3MwQAAAABMAcA</t>
  </si>
  <si>
    <t>AAAJNy8zMS8yMDE5CAAAAAkzLzMxLzIwMTIJAAAAATDf6ky4DRbXCPAJdhMOFtcIHENJUS5UU0U6MzQwMi5JUV9OSV9DRi5GWTIwMTMBAAAAuFUNAAIAAAAFNzc4MjgBCAAAAAUAAAABMQEAAAAKMTYyNTQ1NzYwNQMAAAACNzkCAAAABDIxNTAEAAAAATAHAAAACTcvMzEvMjAxOQgAAAAJMy8zMS8yMDEzCQAAAAEw8JXJvg0W1whXeCkSDhbXCB9DSVEuWFRSQTpMWFMuSVFfVFJFQVNVUlkuRlkyMDA3AQAAAFExtwADAAAAAADckFe8DRbXCEUqpxIOFtcIJUNJUS5EQjpCQVlOLklRX09USEVSX0xUX0FTU0VUUy5GWTIwMTMBAAAAz5MBAAIAAAADNjU4AQgAAAAFAAAAATEBAAAACjE3MjE1MjQyMzcDAAAAAjUwAgAAAAQxMDYwBAAAAAEwBwAAAAk3LzMxLzIwMTkIAAAACjEyLzMxLzIwMTMJAAAAATCFoxe7DRbXCO3z3BIOFtcIL0NJUS5UU0U6MzQwMi5JUV9DVVNUT01fQkVUQS4tMTA0Vy4uLl5OMjI1LkpQWS5IAQAAALhVDQACAAAAETAuODAwMTkxMDU4NTk5MDg4ACXBZBcOFtcIJcFkFw4W1wgwQ0lRLlRTRTozNDA3LklRX1RPVEFMX09VVFNUQU5ESU5HX0JTX0RBVEUuRlkyMDE5AQAAAIhWDQACAAAACzEzOTYuMTI0ODk5AQQAAAAFAAAAATUBAAAACjE5Njk2MDEyMzICAAAABTI0MTUyBgAAAAEwRJP0vw0W1wjuQPARDhbXCBxDSVEuREI6QkFZTi5JUV9SRF9FWFAuRlkyMDA5AQAAAM+TAQACAAAABDI3NDYB</t>
  </si>
  <si>
    <t>CAAAAAUAAAABMQEAAAAKMTQzNDA3NjI3NwMAAAACNTACAAAAAzEwMAQAAAABMAcAAAAJNy8zMS8yMDE5CAAAAAoxMi8zMS8yMDA5CQAAAAEwad2Tuw0W1wiD188SDhbXCClDSVEuREI6QkFZTi5JUV9UT1RBTF9FUVVJVFkuRlkyMDE2Li4uLkpQWQEAAADPkwEAAgAAAA0zOTMxMTQ2LjE1MjIzAQgAAAAFAAAAATEBAAAACjE4NzYzMDQ3MjIDAAAAAjc5AgAAAAQxMjc1BAAAAAEwBwAAAAk3LzMxLzIwMTkIAAAACjEyLzMxLzIwMTYJAAAAATAgw0y4DRbXCB5HdRMOFtcIH0NJUS5UU0U6NDA2My5JUV9FQlRfRVhDTC5GWTIwMTEBAAAA41cNAAIAAAAGMTYxMjM0AQgAAAAFAAAAATEBAAAACjE1NTQxODk3ODgDAAAAAjc5AgAAAAE0BAAAAAEwBwAAAAk3LzMxLzIwMTkIAAAACTMvMzEvMjAxMQkAAAABMCEv9b8NFtcITnP6EQ4W1wgpQ0lRLlRTRTo0MjA0LklRX09USEVSX05PTl9PUEVSX0VYUC5GWTIwMTMBAAAAR1gNAAIAAAADNjEzAQgAAAAFAAAAATEBAAAACjE2MjU0NTc1NjUDAAAAAjc5AgAAAAMzNzEEAAAAATAHAAAACTcvMzEvMjAxOQgAAAAJMy8zMS8yMDEzCQAAAAEwZiK5tw0W1wiQk4wTDhbXCC5DSVEuWFRSQTpMWFMuSVFfTUlOT1JJVFlfSU5URVJFU1RfVE9UQUwuRlkyMDE4AQAAAFExtwACAAAAAi03AQgAAAAFAAAAATEBAAAACjE5NDk3OTU4NzQDAAAAAjUwAgAAAAQxMzEyBAAAAAEwBwAAAAk3</t>
  </si>
  <si>
    <t>LzMxLzIwMTkIAAAACjEyLzMxLzIwMTgJAAAAATAhRpG7DRbXCHXWyBIOFtcIKkNJUS5UU0U6MzQwNy5JUV9UT1RBTF9DT01NT05fRVFVSVRZLkZZMjAxOAEAAACIVg0AAgAAAAcxMjg3Mzg2AQgAAAAFAAAAATEBAAAACjE4OTUwMDIxMjkDAAAAAjc5AgAAAAQxMDA2BAAAAAEwBwAAAAk3LzMxLzIwMTkIAAAACTMvMzEvMjAxOAkAAAABMGNs9L8NFtcI2zXtEQ4W1wgmQ0lRLlhUUkE6TFhTLklRX0xUX0RFQlRfQ0FQSVRBTC5GWTIwMTIBAAAAUTG3AAIAAAAHNDYuNDYyMgEIAAAABQAAAAExAQAAAAoxNjY0ODYzMjQ5AwAAAAI1MAIAAAAENDE4NwQAAAABMAcAAAAJNy8zMS8yMDE5CAAAAAoxMi8zMS8yMDEyCQAAAAEwVkRXuA0W1wjtlF0TDhbXCB9DSVEuTllTRTpERC5JUV9ESVZFU1RfQ0YuRlkyMDE1AQAAALi5CwADAAAAAAB0JH69DRbXCD2meRIOFtcIOUNJUS5UU0U6NDA2My5JUV9DVVNUT01fQkVUQS4tMTA0Vy4yMDExLzAzLzMxLi5eTjIyNS5KUFkuSAEAAADjVw0AAgAAABAxLjA0NDU1NDgyMjY3Njg5AHAEOOMNFtcIaIyeGA4W1wgiQ0lRLk5ZU0U6REQuSVFfQkVUQV81WVIuMjAxNy8xMi8zMQEAAAC4uQsAAgAAABAxLjE3NjEzMDAxMjIwNDkzAE0sOOMNFtcIUqiiGA4W1wgZQ0lRLlRTRTozNDA3LklRX0FQLkZZMjAxMwEAAACIVg0AAgAAAAYxNzI2MzABCAAAAAUAAAABMQEAAAAKMTYyNTQ1NzYz</t>
  </si>
  <si>
    <t>MwMAAAACNzkCAAAABDEwMTgEAAAAATAHAAAACTcvMzEvMjAxOQgAAAAJMy8zMS8yMDEzCQAAAAEwQnZTwA0W1whC/t0RDhbXCChDSVEuTllTRTpERC5JUV9BU1NFVF9XUklURURPV05fQ0YuRlkyMDEyAQAAALi5CwACAAAABDE1NjMBCAAAAAUAAAABMQEAAAAKMTcxODk0MDY1MQMAAAADMTYwAgAAAAQyMDE5BAAAAAEwBwAAAAk3LzMxLzIwMTkIAAAACjEyLzMxLzIwMTIJAAAAATCP1n29DRbXCHnLcBIOFtcIJENJUS5UU0U6NDE4NS5JUV9DVVJSRU5UX1JBVElPLkZZMjAxMwEAAADnXA0AAgAAAAgyLjI1ODkwNQEIAAAABQAAAAExAQAAAAoxNjI2MDY3NjgyAwAAAAI3OQIAAAAENDAzMAQAAAABMAcAAAAJNy8zMS8yMDE5CAAAAAkzLzMxLzIwMTMJAAAAATAy+Hy5DRbXCBjTIRMOFtcIHkNJUS5UU0U6MzQwMi5JUV9aX1NDT1JFLkZZMjAxOQEAAAC4VQ0AAgAAAAgyLjE2Njc0NAEIAAAABQAAAAExAQAAAAoxOTY5NjAxMjI3AwAAAAI3OQIAAAAGMTAwMTIzBAAAAAEwBwAAAAk3LzMxLzIwMTkIAAAACTMvMzEvMjAxOQkAAAABMMjRlroNFtcID35DEw4W1wglQ0lRLlRTRTo0MTg1LklRX0dXX0lOVEFOX0FNT1JULkZZMjAxMgEAAADnXA0AAwAAAAAAA4ofwg0W1wjf5ZERDhbXCBlDSVEuVFNFOjQyMDQuSVFfTkkuRlkyMDA1AQAAAEdYDQACAAAABTIyMjg2AQgAAAAFAAAAATEBAAAACTI1MDUxOTAxMQMAAAAC</t>
  </si>
  <si>
    <t>NzkCAAAAAjE1BAAAAAEwBwAAAAk3LzMxLzIwMTkIAAAACTMvMzEvMjAwNQkAAAABMEGXubcNFtcIpeyPEw4W1wglQ0lRLlhUUkE6TFhTLklRX0NBUElUQUxfTEVBU0VTLkZZMjAxNQEAAABRMbcAAgAAAAI2MQEIAAAABQAAAAExAQAAAAoxODMyMDc2MzY1AwAAAAI1MAIAAAAEMTE4MwQAAAABMAcAAAAJNy8zMS8yMDE5CAAAAAoxMi8zMS8yMDE1CQAAAAEwnXIKvA0W1wgcQb8SDhbXCCJDSVEuVFNFOjQxODUuSVFfR0FJTl9BU1NFVFMuRlkyMDExAQAAAOdcDQADAAAAAACy2CrCDRbXCKoBjxEOFtcIIkNJUS5YVFJBOkxYUy5JUV9HQUlOX0FTU0VUUy5GWTIwMTUBAAAAUTG3AAIAAAACNDQBCAAAAAUAAAABMQEAAAAKMTgzMjA3NjM2NQMAAAACNTACAAAAAjU2BAAAAAEwBwAAAAk3LzMxLzIwMTkIAAAACjEyLzMxLzIwMTUJAAAAATCdcgq8DRbXCD8JvhIOFtcIJkNJUS5UU0U6MzQwMi5JUV9MT0FOU19SRUNFSVZfTFQuRlkyMDE0AQAAALhVDQACAAAABDE1NTEBCAAAAAUAAAABMQEAAAAKMTY4NjEwMzYyMgMAAAACNzkCAAAABDEwNTAEAAAAATAHAAAACTcvMzEvMjAxOQgAAAAJMy8zMS8yMDE0CQAAAAEw273Jvg0W1wiS6CsSDhbXCB9DSVEuREI6MUNPVi5JUV9PVEhFUl9SRVYuRlkyMDE3AQAAALmFkQADAAAAAACZo5O8DRbXCDiwnxIOFtcIJ0NJUS5EQjoxQ09WLklRX1RPVEFMX0RFQlRfUkVQQUlELkZZ</t>
  </si>
  <si>
    <t>MjAxNAEAAAC5hZEAAgAAAAQtMzMyAQgAAAAFAAAAATEBAAAACjE3Nzg0NzQxMjIDAAAAAjUwAgAAAAQyMTY2BAAAAAEwBwAAAAk3LzMxLzIwMTkIAAAACjEyLzMxLzIwMTQJAAAAATCcfJO8DRbXCPWVmRIOFtcIGUNJUS5UU0U6NDIwNC5JUV9SRS5GWTIwMTUBAAAAR1gNAAIAAAAGMjY1MjQ2AQgAAAAFAAAAATEBAAAACjE3NDUyMTQ0MDEDAAAAAjc5AgAAAAQxMjIyBAAAAAEwBwAAAAk3LzMxLzIwMTkIAAAACTMvMzEvMjAxNQkAAAABMN5ZVsMNFtcI3IFTEQ4W1wgpQ0lRLlRTRTozNDAyLklRX0RBWVNfSU5WRU5UT1JZX09VVC5GWTIwMTQBAAAAuFUNAAIAAAAIODQuMTE1NzEBCAAAAAUAAAABMQEAAAAKMTY4NjEwMzYyMgMAAAACNzkCAAAABDQwMzUEAAAAATAHAAAACTcvMzEvMjAxOQgAAAAJMy8zMS8yMDE0CQAAAAEw+KqWug0W1wi5JEATDhbXCCVDSVEuTllTRTpERC5JUV9ORVRfREVCVF9FQklUREEuRlkyMDA4AQAAALi5CwACAAAACDEuOTgxMTg1AQgAAAAFAAAAATEBAAAACjE0MzAzNzAzMzADAAAAAzE2MAIAAAAENDE5MwQAAAABMAcAAAAJNy8zMS8yMDE5CAAAAAoxMi8zMS8yMDA4CQAAAAEwdPXNuA0W1wjPMEwTDhbXCCFDSVEuVFNFOjQwNjMuSVFfRUJJVERBX0lOVC5GWTIwMTcBAAAA41cNAAIAAAAKNjI3LjA0MTU4NwEIAAAABQAAAAExAQAAAAoxODQ5MDI2Njg3AwAAAAI3OQIAAAAENDE5</t>
  </si>
  <si>
    <t>MAQAAAABMAcAAAAJNy8zMS8yMDE5CAAAAAkzLzMxLzIwMTcJAAAAATDcg5a6DRbXCLnOOhMOFtcIHUNJUS5UU0U6NDIwNS5JUV9DT01NT04uRlkyMDExAQAAAPFZDQACAAAABTI0MjExAQgAAAAFAAAAATEBAAAACjE0NjE2ODAyMzcDAAAAAjc5AgAAAAQxMTAzBAAAAAEwBwAAAAk3LzMxLzIwMTkIAAAACTMvMzEvMjAxMQkAAAABMLvmR8MNFtcIWD9rEQ4W1wgdQ0lRLkRCOkJBUy5JUV9FQklUX0lOVC5GWTIwMTgBAAAAatcFAAIAAAAJMTAuMDc5NjI5AQgAAAAFAAAAATEBAAAACjE5NDc0MDMwNTADAAAAAjUwAgAAAAQ0MTg5BAAAAAEwBwAAAAk3LzMxLzIwMTkIAAAACjEyLzMxLzIwMTgJAAAAATB09c24DRbXCOH3ShMOFtcIKENJUS5UU0U6NDA2My5JUV9UT1RBTF9ERUJUX0VCSVREQS5GWTIwMTkBAAAA41cNAAIAAAAIMC4wMjcwMzIBCAAAAAUAAAABMQEAAAAKMTk3MDIxMzAxNgMAAAACNzkCAAAABDQxOTIEAAAAATAHAAAACTcvMzEvMjAxOQgAAAAJMy8zMS8yMDE5CQAAAAEw3IOWug0W1whOLTwTDhbXCChDSVEuVFNFOjM0MDIuSVFfQ1VSUkVOVF9QT1JUX0RFQlQuRlkyMDE4AQAAALhVDQACAAAABTYyOTc0AQgAAAAFAAAAATEBAAAACjE4OTQ4MzIyNjEDAAAAAjc5AgAAAAQxMjk3BAAAAAEwBwAAAAk3LzMxLzIwMTkIAAAACTMvMzEvMjAxOAkAAAABMAf5lr4NFtcIfu03Eg4W1wguQ0lRLkRCOjFD</t>
  </si>
  <si>
    <t>T1YuSVFfSU1QVVRfT1BFUl9MRUFTRV9JTlRfRVhQLkZZMjAxNAEAAAC5hZEAAgAAAAY5LjQ0NjQBCAAAAAUAAAABMQEAAAAKMTc3ODQ3NDEyMgMAAAACNTACAAAABTIxNjcyBAAAAAEwBwAAAAk3LzMxLzIwMTkIAAAACjEyLzMxLzIwMTQJAAAAATClVZO8DRbXCEPnlxIOFtcIMENJUS5UU0U6NDA2My5JUV9UT1RBTF9PVVRTVEFORElOR19CU19EQVRFLkZZMjAxNAEAAADjVw0AAgAAAAo0MjUuNjkzNjA3AQQAAAAFAAAAATUBAAAACjE2ODY2Mzg0MjACAAAABTI0MTUyBgAAAAEw4C7gvw0W1whyGgUSDhbXCCRDSVEuREI6MUNPVi5JUV9HV19JTlRBTl9BTU9SVC5GWTIwMTMBAAAAuYWRAAMAAAAAAIMvk7wNFtcIamSUEg4W1wgfQ0lRLlRTRTozNDA3LklRX0VCVF9FWENMLkZZMjAwOQEAAACIVg0AAgAAAAUzMTM3MAEIAAAABQAAAAExAQAAAAoxMzgyNzYzNDkxAwAAAAI3OQIAAAABNAQAAAABMAcAAAAJNy8zMS8yMDE5CAAAAAkzLzMxLzIwMDkJAAAAATCb1hfBDRbXCHsO0REOFtcILENJUS5OWVNFOkRELklRX0RFRl9UQVhfQVNTRVRTX0NVUlJFTlQuRlkyMDE1AQAAALi5CwADAAAAAAB0JH69DRbXCNBGeBIOFtcIIkNJUS5UU0U6MzQwMi5JUV9BU1NFVF9UVVJOUy5GWTIwMTIBAAAAuFUNAAIAAAAIMS4wMDg5NjcBCAAAAAUAAAABMQEAAAAKMTU1NDMzNzIzMQMAAAACNzkCAAAABDQxNzcEAAAAATAHAAAA</t>
  </si>
  <si>
    <t>CTcvMzEvMjAxOQgAAAAJMy8zMS8yMDEyCQAAAAEw+KqWug0W1wjxxT4TDhbXCCRDSVEuREI6QkFTLklRX0ZJTElOR19DVVJSRU5DWS5GWTIwMTMBAAAAatcFAAMAAAADRVVSABkqLb4NFtcIbFtREg4W1wgiQ0lRLlRTRTozNDA3LklRX09USEVSX0lOVEFOLkZZMjAxNwEAAACIVg0AAgAAAAYxNzcxNTABCAAAAAUAAAABMQEAAAAKMTg0ODY3MzE5MQMAAAACNzkCAAAABDEwNDAEAAAAATAHAAAACTcvMzEvMjAxOQgAAAAJMy8zMS8yMDE3CQAAAAEwbetTwA0W1wjSAuoRDhbXCCJDSVEuREI6MUNPVi5JUV9HUk9TU19NQVJHSU4uRlkyMDE0AQAAALmFkQACAAAABzE4LjQ1OTMBCAAAAAUAAAABMQEAAAAKMTc3ODQ3NDEyMgMAAAACNTACAAAABDQwNzQEAAAAATAHAAAACTcvMzEvMjAxOQgAAAAKMTIvMzEvMjAxNAkAAAABMGZqzrgNFtcIGgRXEw4W1wgmQ0lRLlRTRTo0MjA0LklRX0xUX0RFQlRfQ0FQSVRBTC5GWTIwMTkBAAAAR1gNAAIAAAAGMy43MTk1AQgAAAAFAAAAATEBAAAACjE5NjkxNTQ2NjgDAAAAAjc5AgAAAAQ0MTg3BAAAAAEwBwAAAAk3LzMxLzIwMTkIAAAACTMvMzEvMjAxOQkAAAABMMIy07kNFtcI6d4WEw4W1wgvQ0lRLlRTRTo0MjA1LklRX09USEVSX05PTl9PUEVSX0VYUF9TVVBQTC5GWTIwMTIBAAAA8VkNAAIAAAADMTI3AQgAAAAFAAAAATEBAAAACjE1NTQ5NTA3MjEDAAAAAjc5AgAAAAI4</t>
  </si>
  <si>
    <t>NQQAAAABMAcAAAAJNy8zMS8yMDE5CAAAAAkzLzMxLzIwMTIJAAAAATDEfIvCDRbXCAjrbBEOFtcIJkNJUS5EQjpCQVlOLklRX0RBWVNfUEFZQUJMRV9PVVQuRlkyMDEwAQAAAM+TAQACAAAACTY2LjQ0ODYxNQEIAAAABQAAAAExAQAAAAoxNTI1NTc3ODk3AwAAAAI1MAIAAAAENDE4MwQAAAABMAcAAAAJNy8zMS8yMDE5CAAAAAoxMi8zMS8yMDEwCQAAAAEwPZJXuA0W1wgJoGMTDhbXCCRDSVEuREI6QkFTLklRX05FVF9ERUJUX0lTU1VFRC5GWTIwMDgBAAAAatcFAAIAAAAENDE4OQEIAAAABQAAAAExAQAAAAoxMzM5MjI5MjMyAwAAAAI1MAIAAAAEMjAwMwQAAAABMAcAAAAJNy8zMS8yMDE5CAAAAAoxMi8zMS8yMDA4CQAAAAEw322Xvg0W1wicRkISDhbXCCBDSVEuVFNFOjQxODUuSVFfQ0FTSF9PUEVSLkZZMjAxMQEAAADnXA0AAgAAAAU1NDI1OQEIAAAABQAAAAExAQAAAAoxNDU4NTI2Mzc4AwAAAAI3OQIAAAAEMjAwNgQAAAABMAcAAAAJNy8zMS8yMDE5CAAAAAkzLzMxLzIwMTEJAAAAATAoZB/CDRbXCCD8kBEOFtcIIUNJUS5EQjoxQ09WLklRX0dBSU5fQVNTRVRTLkZZMjAxMAEAAAC5hZEAAwAAAAAAzLQJvQ0W1wjR/osSDhbXCCNDSVEuWFRSQTpMWFMuSVFfQkVUQV81WVIuMjAxNC8xMi8zMQEAAABRMbcAAgAAAA8xLjE4ODYwMjUxNDAxODQATSw44w0W1wih8KQYDhbXCCpDSVEuWFRSQTpMWFMuSVFf</t>
  </si>
  <si>
    <t>VE9UQUxfQ09NTU9OX0VRVUlUWS5GWTIwMDcBAAAAUTG3AAIAAAAEMTUwOAEIAAAABQAAAAExAQAAAAk4MDU5NDQ0NTADAAAAAjUwAgAAAAQxMDA2BAAAAAEwBwAAAAk3LzMxLzIwMTkIAAAACjEyLzMxLzIwMDcJAAAAATDckFe8DRbXCMVQpxIOFtcIJkNJUS5UU0U6NDE4NS5JUV9ERUZfVEFYX0xJQUJfTFQuRlkyMDEzAQAAAOdcDQADAAAAAAANsh/CDRbXCLV3lhEOFtcIOUNJUS5UU0U6NDA2My5JUV9DVVNUT01fQkVUQS4tMTA0Vy4yMDE5LzAzLzMxLi5eTjIyNS5KUFkuSAEAAADjVw0AAgAAABAxLjE5MjIwOTUwOTk3OTk5AHAEOOMNFtcILHafGA4W1wgnQ0lRLkRCOjFDT1YuSVFfRklYRURfQVNTRVRfVFVSTlMuRlkyMDE2AQAAALmFkQACAAAACDIuNDgyODQ0AQgAAAAFAAAAATEBAAAACjE4NzUxNzE2NTIDAAAAAjUwAgAAAAQ0MDY2BAAAAAEwBwAAAAk3LzMxLzIwMTkIAAAACjEyLzMxLzIwMTYJAAAAATBmas64DRbXCJ5kWBMOFtcIIENJUS5UU0U6MzQwMi5JUV9TVF9JTlZFU1QuRlkyMDEwAQAAALhVDQACAAAAAjQ5AQgAAAAFAAAAATEBAAAACjEzODAyODY5NDYDAAAAAjc5AgAAAAQxMDY5BAAAAAEwBwAAAAk3LzMxLzIwMTkIAAAACTMvMzEvMjAxMAkAAAABMF09Nb8NFtcIBbsfEg4W1wggQ0lRLlRTRTo0MjA0LklRX0ZVTExfVElNRS5GWTIwMTIBAAAAR1gNAAIAAAAFMjA4NTUAFr5Vww0W1whx</t>
  </si>
  <si>
    <t>/EoRDhbXCB5DSVEuREI6QkFTLklRX0NIQU5HRV9BUi5GWTIwMTgBAAAAatcFAAIAAAAELTM5NAEIAAAABQAAAAExAQAAAAoxOTQ3NDAzMDUwAwAAAAI1MAIAAAAEMjAxOAQAAAABMAcAAAAJNy8zMS8yMDE5CAAAAAoxMi8zMS8yMDE4CQAAAAEwW5u9vQ0W1wj+O18SDhbXCCNDSVEuREI6QkFTLklRX0xUX0RFQlRfRVFVSVRZLkZZMjAwOQEAAABq1wUAAgAAAAY2Ny4yMDQBCAAAAAUAAAABMQEAAAAKMTQzNjIwNjQ1MAMAAAACNTACAAAABDQwODUEAAAAATAHAAAACTcvMzEvMjAxOQgAAAAKMTIvMzEvMjAwOQkAAAABMMj4lroNFtcI2CpFEw4W1wgqQ0lRLlRTRTo0MjA0LklRX0lOQ19UQVhfUEFZX0NVUlJFTlQuRlkyMDEwAQAAAEdYDQACAAAABDgzNDIBCAAAAAUAAAABMQEAAAAKMTM4Nzk4NjY4MAMAAAACNzkCAAAABDEwOTQEAAAAATAHAAAACTcvMzEvMjAxOQgAAAAJMy8zMS8yMDEwCQAAAAEwHcFwww0W1wg5mEQRDhbXCCxDSVEuTllTRTpERC5JUV9DQVNIX0NPTlZFUlNJT04uRlkyMDE3Li4uLkpQWQEAAAC4uQsAAgAAAAg4NC4zODY1NAEIAAAABQAAAAExAQAAAAoxOTQ0MzM1NjY0AwAAAAMxNjACAAAABDQxODQEAAAAATAHAAAACTcvMzEvMjAxOQgAAAAKMTIvMzEvMjAxNwkAAAABMBcRTbgNFtcIu7R5Ew4W1wglQ0lRLlRTRTo0MTg1LklRX0xUX0RFQlRfUkVQQUlELkZZMjAwOQEAAADnXA0AAgAA</t>
  </si>
  <si>
    <t>AAUtMTIzNAEIAAAABQAAAAExAQAAAAoxMzc0Mzc2NjQ4AwAAAAI3OQIAAAAEMjAzNgQAAAABMAcAAAAJNy8zMS8yMDE5CAAAAAkzLzMxLzIwMDkJAAAAATC8sSrCDRbXCOO+ihEOFtcIIkNJUS5UU0U6NDE4My5JUV9PVEhFUl9JTlRBTi5GWTIwMTABAAAAPVcNAAIAAAAFMTI5MDUBCAAAAAUAAAABMQEAAAAKMTM4MDQ1MTMzOAMAAAACNzkCAAAABDEwNDAEAAAAATAHAAAACTcvMzEvMjAxOQgAAAAJMy8zMS8yMDEwCQAAAAEwS0p1wQ0W1whKP7ERDhbXCCJDSVEuREI6QkFZTi5JUV9CRVRBXzJZUi4yMDE2LzEyLzMxAQAAAM+TAQACAAAAETAuODc1MTUyOTQ4MTgwOTE1AKbp3uANFtcIPXamGA4W1wgfQ0lRLkRCOkJBUy5JUV9UT1RBTF9MSUFCLkZZMjAxNwEAAABq1wUAAgAAAAU0NDAxMgEIAAAABQAAAAExAQAAAAoxOTQ3NDAzMDM5AwAAAAI1MAIAAAAEMTI3NgQAAAABMAcAAAAJNy8zMS8yMDE5CAAAAAoxMi8zMS8yMDE3CQAAAAEwW5u9vQ0W1wjWpFsSDhbXCCFDSVEuTllTRTpERC5JUV9HQUlOX0FTU0VUUy5GWTIwMTYBAAAAuLkLAAIAAAADMTQ0AQgAAAAFAAAAATEBAAAACjE5NDQzMzU2NTcDAAAAAzE2MAIAAAACNTYEAAAAATAHAAAACTcvMzEvMjAxOQgAAAAKMTIvMzEvMjAxNgkAAAABMGdLfr0NFtcIMZB6Eg4W1wgnQ0lRLlhUUkE6TFhTLklRX0NIQU5HRV9JTlZFTlRPUlkuRlkyMDE1AQAAAFEx</t>
  </si>
  <si>
    <t>twACAAAAAjU1AQgAAAAFAAAAATEBAAAACjE4MzIwNzYzNjUDAAAAAjUwAgAAAAQyMDk5BAAAAAEwBwAAAAk3LzMxLzIwMTkIAAAACjEyLzMxLzIwMTUJAAAAATCwmAq8DRbXCOUDwBIOFtcIGUNJUS5UU0U6NDE4My5JUV9ETy5GWTIwMTcBAAAAPVcNAAMAAAAAAIKaGMENFtcIxHzFEQ4W1wgdQ0lRLlRTRTo0MDYzLklRX0NPTU1PTi5GWTIwMTkBAAAA41cNAAIAAAAGMTE5NDE5AQgAAAAFAAAAATEBAAAACjE5NzAyMTMwMTYDAAAAAjc5AgAAAAQxMTAzBAAAAAEwBwAAAAk3LzMxLzIwMTkIAAAACTMvMzEvMjAxOQkAAAABMHbvNL8NFtcILA8XEg4W1wgoQ0lRLk5ZU0U6REQuSVFfQVNTRVRfV1JJVEVET1dOX0NGLkZZMjAxNAEAAAC4uQsAAgAAAAI3MAEIAAAABQAAAAExAQAAAAoxODI3MTA2MzY5AwAAAAMxNjACAAAABDIwMTkEAAAAATAHAAAACTcvMzEvMjAxOQgAAAAKMTIvMzEvMjAxNAkAAAABMHQkfr0NFtcItHF2Eg4W1wgbQ0lRLlRTRTo0MTgzLklRX0dQUEUuRlkyMDEzAQAAAD1XDQADAAAAAACYJBjBDRbXCNA5uhEOFtcIJkNJUS5EQjpCQVlOLklRX0VCSVREQV9DQVBFWF9JTlQuRlkyMDEwAQAAAM+TAQACAAAACDUuNjk3NzAxAQgAAAAFAAAAATEBAAAACjE1MjU1Nzc4OTcDAAAAAjUwAgAAAAQ0MTkxBAAAAAEwBwAAAAk3LzMxLzIwMTkIAAAACjEyLzMxLzIwMTAJAAAAATA9kle4DRbXCNnFYxMO</t>
  </si>
  <si>
    <t>FtcIIENJUS5UU0U6NDIwNS5JUV9NQUNISU5FUlkuRlkyMDA5AQAAAPFZDQADAAAAAADJl0fDDRbXCArFZREOFtcIIkNJUS5OWVNFOkRELklRX0dST1NTX01BUkdJTi5GWTIwMDgBAAAAuLkLAAIAAAAHMTAuMDI1OQEIAAAABQAAAAExAQAAAAoxNDMwMzcwMzMwAwAAAAMxNjACAAAABDQwNzQEAAAAATAHAAAACTcvMzEvMjAxOQgAAAAKMTIvMzEvMjAwOAkAAAABMHT1zbgNFtcIx5NLEw4W1wgfQ0lRLkRCOkJBWU4uSVFfQ0hBTkdFX0FQLkZZMjAxNgEAAADPkwEAAgAAAAMzMTABCAAAAAUAAAABMQEAAAAKMTg3NjMwNDcyMgMAAAACNTACAAAABDIwMTcEAAAAATAHAAAACTcvMzEvMjAxOQgAAAAKMTIvMzEvMjAxNgkAAAABMGTxF7sNFtcI0lTnEg4W1wgaQ0lRLkRCOkJBUy5JUV9OSV9DRi5GWTIwMTYBAAAAatcFAAIAAAAENDA1NgEIAAAABQAAAAExAQAAAAoxODc1OTg2MTQ3AwAAAAI1MAIAAAAEMjE1MAQAAAABMAcAAAAJNy8zMS8yMDE5CAAAAAoxMi8zMS8yMDE2CQAAAAEwA3gtvg0W1wiGDFkSDhbXCCRDSVEuTllTRTpERC5JUV9PVEhFUl9DTF9TVVBQTC5GWTIwMTMBAAAAuLkLAAIAAAADNzUzAQgAAAAFAAAAATEBAAAACjE3NzU5MzAyMTUDAAAAAzE2MAIAAAAEMTA1NwQAAAABMAcAAAAJNy8zMS8yMDE5CAAAAAoxMi8zMS8yMDEzCQAAAAEwj9Z9vQ0W1wj47nISDhbXCDNDSVEuVFNFOjQwNjMuSVFf</t>
  </si>
  <si>
    <t>Q0hBTkdFX09USEVSX05FVF9PUEVSX0FTU0VUUy5GWTIwMTEBAAAA41cNAAIAAAAEMzk2MAEIAAAABQAAAAExAQAAAAoxNTU0MTg5Nzg4AwAAAAI3OQIAAAAEMjA0NQQAAAABMAcAAAAJNy8zMS8yMDE5CAAAAAkzLzMxLzIwMTEJAAAAATAOVvW/DRbXCIxt/BEOFtcIHkNJUS5UU0U6NDE4My5JUV9aX1NDT1JFLkZZMjAxNQEAAAA9Vw0AAgAAAAgxLjc5NjI5NgEIAAAABQAAAAExAQAAAAoxNzQ0OTQ2MzQwAwAAAAI3OQIAAAAGMTAwMTIzBAAAAAEwBwAAAAk3LzMxLzIwMTkIAAAACTMvMzEvMjAxNQkAAAABMKVGfbkNFtcIjvQqEw4W1wgfQ0lRLlRTRTo0MjA1LklRX1RPVEFMX0NBLkZZMjAxMgEAAADxWQ0AAgAAAAYxNjkyNDQBCAAAAAUAAAABMQEAAAAKMTU1NDk1MDcyMQMAAAACNzkCAAAABDEwMDgEAAAAATAHAAAACTcvMzEvMjAxOQgAAAAJMy8zMS8yMDEyCQAAAAEwxHyLwg0W1wj8yo8YDhbXCCJDSVEuREI6QkFZTi5JUV9QRV9FWENMLi4yMDA2LzAzLzMxAQAAAM+TAQACAAAACTE1LjQ5NjM2MwEHAAAABQAAAAExAQAAAAkyMTQwNzAyODgDAAAAATACAAAABjEwMDAyNwQAAAABMAcAAAAJMy8zMS8yMDA2CAAAAAkzLzMxLzIwMDaw0QbkDRbXCKzM4RMOFtcILUNJUS5UU0U6NDIwNS5JUV9ERUZfVEFYX0FTU0VUU19DVVJSRU5ULkZZMjAwOQEAAADxWQ0AAgAAAAQzNDQ2AQgAAAAFAAAAATEBAAAACjEz</t>
  </si>
  <si>
    <t>OTExNzE3MTkDAAAAAjc5AgAAAAQxMTE3BAAAAAEwBwAAAAk3LzMxLzIwMTkIAAAACTMvMzEvMjAwOQkAAAABMMmXR8MNFtcIXLRkEQ4W1wgsQ0lRLlRTRTo0MjA0LklRX05FVF9ERUJUX0VCSVREQV9DQVBFWC5GWTIwMTcBAAAAR1gNAAMAAAACTk0BCAAAAAUAAAABMQEAAAAKMTg0ODY3MzE4NAMAAAACNzkCAAAABTIzMzE0BAAAAAEwBwAAAAk3LzMxLzIwMTkIAAAACTMvMzEvMjAxNwkAAAABMMIy07kNFtcIOM4VEw4W1wgiQ0lRLlRTRTo0MTg1LklRX0FEVkVSVElTSU5HLkZZMjAxNQEAAADnXA0AAwAAAAAAy9gfwg0W1wgPy5sRDhbXCBlDSVEuVFNFOjQyMDQuSVFfUkUuRlkyMDEzAQAAAEdYDQACAAAABjIwOTI4MAEIAAAABQAAAAExAQAAAAoxNjI1NDU3NTY1AwAAAAI3OQIAAAAEMTIyMgQAAAABMAcAAAAJNy8zMS8yMDE5CAAAAAkzLzMxLzIwMTMJAAAAATD+C1bDDRbXCLZrTREOFtcIGUNJUS5UU0U6MzQwNy5JUV9ETy5GWTIwMTUBAAAAiFYNAAMAAAAAAHidU8ANFtcIt9viEQ4W1wgxQ0lRLlRTRTo0MTg1LklRX0NIQU5HRV9ORVRfV09SS0lOR19DQVBJVEFMLkZZMjAxMAEAAADnXA0AAgAAAAYtMTc5MjcBCAAAAAUAAAABMQEAAAAKMTM3NDM3NTcxMAMAAAACNzkCAAAABDQ0MjEEAAAAATAHAAAACTcvMzEvMjAxOQgAAAAJMy8zMS8yMDEwCQAAAAEwstgqwg0W1wjkZY4RDhbXCCVDSVEuVFNFOjQx</t>
  </si>
  <si>
    <t>ODMuSVFfTkVUX1JFTlRBTF9FWFAuRlkyMDE5AQAAAD1XDQADAAAAAAC6sBfBDRbXCC27yxEOFtcIIENJUS5EQjoxQ09WLklRX05FVF9DSEFOR0UuRlkyMDEzAQAAALmFkQACAAAAAi03AQgAAAAFAAAAATEBAAAACjE3NTkxMzQ0MTEDAAAAAjUwAgAAAAQyMDkzBAAAAAEwBwAAAAk3LzMxLzIwMTkIAAAACjEyLzMxLzIwMTMJAAAAATClVZO8DRbXCGb9lhIOFtcIHkNJUS5YVFJBOkxYUy5JUV9TVF9ERUJULkZZMjAxOAEAAABRMbcAAwAAAAAAIUaRuw0W1whqO8gSDhbXCCVDSVEuWFRSQTpMWFMuSVFfR0FJTl9BU1NFVFNfQ0YuRlkyMDEzAQAAAFExtwACAAAAAi0yAQgAAAAFAAAAATEBAAAACjE3MjQxOTYwNTIDAAAAAjUwAgAAAAQyMDI2BAAAAAEwBwAAAAk3LzMxLzIwMTkIAAAACjEyLzMxLzIwMTMJAAAAATC2Sgq8DRbXCKfsuRIOFtcIK0NJUS5UU0U6NDE4My5JUV9NSU5PUklUWV9JTlRFUkVTVF9DRi5GWTIwMTkBAAAAPVcNAAMAAAAAALqwF8ENFtcIuRjNEQ4W1wgkQ0lRLkRCOkJBWU4uSVFfR1dfSU5UQU5fQU1PUlQuRlkyMDA4AQAAAM+TAQADAAAAAABxtZO7DRbXCFXzzBIOFtcIKENJUS5YVFJBOkxYUy5JUV9ERUZfVEFYX0FTU0VUU19MVC5GWTIwMTgBAAAAUTG3AAIAAAADMjg3AQgAAAAFAAAAATEBAAAACjE5NDk3OTU4NzQDAAAAAjUwAgAAAAQxMDI2BAAAAAEwBwAAAAk3LzMxLzIwMTkIAAAA</t>
  </si>
  <si>
    <t>CjEyLzMxLzIwMTgJAAAAATAhRpG7DRbXCGo7yBIOFtcIJENJUS5OWVNFOkRELklRX1NQRUNJQUxfRElWX0NGLkZZMjAwOAEAAAC4uQsAAwAAAAAA8+e9vQ0W1wh+emUSDhbXCCZDSVEuREI6QkFZTi5JUV9UT1RBTF9PVEhFUl9PUEVSLkZZMjAwOQEAAADPkwEAAgAAAAUxMjg1MgEIAAAABQAAAAExAQAAAAoxNDM0MDc2Mjc3AwAAAAI1MAIAAAADMzgwBAAAAAEwBwAAAAk3LzMxLzIwMTkIAAAACjEyLzMxLzIwMDkJAAAAATBp3ZO7DRbXCIr+zxIOFtcII0NJUS5UU0U6NDE4NS5JUV9GSU5JU0hFRF9JTlYuRlkyMDA4AQAAAOdcDQADAAAAAADHiirCDRbXCOAXhxEOFtcIJENJUS5EQjpCQVlOLklRX0dBSU5fQVNTRVRTX0NGLkZZMjAxNAEAAADPkwEAAgAAAAIzMAEIAAAABQAAAAExAQAAAAoxNzc3ODgzNjUzAwAAAAI1MAIAAAAEMjAyNgQAAAABMAcAAAAJNy8zMS8yMDE5CAAAAAoxMi8zMS8yMDE0CQAAAAEwesoXuw0W1wgZxOASDhbXCCVDSVEuVFNFOjQwNjMuSVFfT1RIRVJfT1BFUl9BQ1QuRlkyMDE1AQAAAONXDQACAAAABi02ODAwNwEIAAAABQAAAAExAQAAAAoxNzQ1OTE2NzgzAwAAAAI3OQIAAAAEMjA0NwQAAAABMAcAAAAJNy8zMS8yMDE5CAAAAAkzLzMxLzIwMTUJAAAAATDDVeC/DRbXCDgOCRIOFtcIIUNJUS5UU0U6NDE4My5JUV9DQVNIX1RBWEVTLkZZMjAwOAEAAAA9Vw0AAgAAAAU0MDYzMAEI</t>
  </si>
  <si>
    <t>AAAABQAAAAExAQAAAAoxMDU4OTE1MDE4AwAAAAI3OQIAAAAEMzA1MwQAAAABMAcAAAAJNy8zMS8yMDE5CAAAAAkzLzMxLzIwMDgJAAAAATBg/HTBDRbXCH3VrBEOFtcIIENJUS5UU0U6NDE4NS5JUV9GVUxMX1RJTUUuRlkyMDE2AQAAAOdcDQACAAAABDY1ODcAuv8fwg0W1wgp558RDhbXCBlDSVEuVFNFOjQxODUuSVFfR1AuRlkyMDEzAQAAAOdcDQACAAAABTkxNTgzAQgAAAAFAAAAATEBAAAACjE2MjYwNjc2ODIDAAAAAjc5AgAAAAIxMAQAAAABMAcAAAAJNy8zMS8yMDE5CAAAAAkzLzMxLzIwMTMJAAAAATADih/CDRbXCCnylBEOFtcIG0NJUS5EQjpCQVlOLklRX0NVU1RPTV9CRVRBLgEAAADPkwEAAgAAABAxLjc2OTAxNzYxMjU4MzU4APxMZBcOFtcI/ExkFw4W1wgZQ0lRLlRTRTo0MjA0LklRX0dXLkZZMjAxNAEAAABHWA0AAgAAAAUxMjg5MwEIAAAABQAAAAExAQAAAAoxNjg2NjM3NzgyAwAAAAI3OQIAAAAEMTE3MQQAAAABMAcAAAAJNy8zMS8yMDE5CAAAAAkzLzMxLzIwMTQJAAAAATDyMlbDDRbXCOsnUBEOFtcIJUNJUS5EQjpCQVlOLklRX05FVF9ERUJUX0VCSVREQS5GWTIwMTMBAAAAz5MBAAIAAAAIMC45MjU4MjUBCAAAAAUAAAABMQEAAAAKMTcyMTUyNDIzNwMAAAACNTACAAAABDQxOTMEAAAAATAHAAAACTcvMzEvMjAxOQgAAAAKMTIvMzEvMjAxMwkAAAABMD2SV7gNFtcIUJplEw4W1wghQ0lR</t>
  </si>
  <si>
    <t>LlRTRTo0MjA0LklRX1RPVEFMX0RFQlQuRlkyMDAyAQAAAEdYDQACAAAABjIyNjE0MQEIAAAABQAAAAExAQAAAAg1NDQ2MzE2NAMAAAACNzkCAAAABDQxNzMEAAAAATAHAAAACTcvMzEvMjAxOQgAAAAJMy8zMS8yMDAyCQAAAAEwS3C5tw0W1wjEno8TDhbXCCxDSVEuVFNFOjM0MDIuSVFfREVCVF9FUVVJVl9PUEVSX0xFQVNFLkZZMjAwOAEAAAC4VQ0AAgAAAAU3Njg4MAEIAAAABQAAAAExAQAAAAoxMDU3ODg4MjYyAwAAAAI3OQIAAAAFMjE2NzEEAAAAATAHAAAACTcvMzEvMjAxOQgAAAAJMy8zMS8yMDA4CQAAAAEwWRY1vw0W1wiOQBoSDhbXCCRDSVEuVFNFOjM0MDcuSVFfRUJJVERBLkZZMjAxMy4uLi5KUFkBAAAAiFYNAAIAAAAGMTc4NzY4AQgAAAAFAAAAATEBAAAACjE2MjU0NTc2MzMDAAAAAjc5AgAAAAQ0MDUxBAAAAAEwBwAAAAk3LzMxLzIwMTkIAAAACTMvMzEvMjAxMwkAAAABMDl2TLgNFtcIHnhxEw4W1wgjQ0lRLlRTRTo0MjA0LklRX0JFVEFfMVlSLjIwMTcvMDMvMzEBAAAAR1gNAAIAAAAQMS42MDA4MDE5MjA5MzIxMQC0tzfjDRbXCF39mRgOFtcIGkNJUS5UU0U6NDE4My5JUV9DSVAuRlkyMDEyAQAAAD1XDQADAAAAAACYJBjBDRbXCF0/uBEOFtcIHENJUS5UU0U6NDE4My5JUV9OSV9DRi5GWTIwMTUBAAAAPVcNAAIAAAAFMzU4NDABCAAAAAUAAAABMQEAAAAKMTc0NDk0NjM0MAMAAAACNzkC</t>
  </si>
  <si>
    <t>AAAABDIxNTAEAAAAATAHAAAACTcvMzEvMjAxOQgAAAAJMy8zMS8yMDE1CQAAAAEwj3MYwQ0W1wj/OsERDhbXCChDSVEuVFNFOjQyMDQuSVFfVE9UQUxfREVCVF9FQklUREEuRlkyMDEyAQAAAEdYDQACAAAACDEuMzY1NjE5AQgAAAAFAAAAATEBAAAACjE1NTQzMzcyMzkDAAAAAjc5AgAAAAQ0MTkyBAAAAAEwBwAAAAk3LzMxLzIwMTkIAAAACTMvMzEvMjAxMgkAAAABMJLk0rkNFtcIT3QSEw4W1wgZQ0lRLlRTRTo0MTgzLklRX0ZYLkZZMjAxOAEAAAA9Vw0AAgAAAAUtMTE3MAEIAAAABQAAAAExAQAAAAoxODk0ODMyNDM1AwAAAAI3OQIAAAAEMjE0NAQAAAABMAcAAAAJNy8zMS8yMDE5CAAAAAkzLzMxLzIwMTgJAAAAATC6sBfBDRbXCFWpyhEOFtcIIUNJUS5UU0U6NDE4My5JUV9DQVNIX1RBWEVTLkZZMjAxNgEAAAA9Vw0AAgAAAAUxMTE3NwEIAAAABQAAAAExAQAAAAoxNzk4NTg3MjIwAwAAAAI3OQIAAAAEMzA1MwQAAAABMAcAAAAJNy8zMS8yMDE5CAAAAAkzLzMxLzIwMTYJAAAAATCCmhjBDRbXCPjhxBEOFtcIG0NJUS5UU0U6NDE4My5JUV9BUElDLkZZMjAxNAEAAAA9Vw0AAgAAAAU5MTA2NQEIAAAABQAAAAExAQAAAAoxNjg2NjM4Mjk1AwAAAAI3OQIAAAAEMTA4NAQAAAABMAcAAAAJNy8zMS8yMDE5CAAAAAkzLzMxLzIwMTQJAAAAATCQTBjBDRbXCAK6vREOFtcII0NJUS5UU0U6NDA2My5JUV9UT1RB</t>
  </si>
  <si>
    <t>TF9BU1NFVFMuRlkyMDE3AQAAAONXDQACAAAABzI2NTU2MzYBCAAAAAUAAAABMQEAAAAKMTg0OTAyNjY4NwMAAAACNzkCAAAABDEwMDcEAAAAATAHAAAACTcvMzEvMjAxOQgAAAAJMy8zMS8yMDE3CQAAAAEwrsrgvw0W1wiV5w8SDhbXCCZDSVEuREI6QkFTLklRX1BST1ZfQkFEX0RFQlRTX0NGLkZZMjAxNgEAAABq1wUAAwAAAAAAA3gtvg0W1whNW1kSDhbXCBlDSVEuVFNFOjM0MDIuSVFfR1cuRlkyMDE3AQAAALhVDQACAAAABTQ1Nzc5AQgAAAAFAAAAATEBAAAACjE4NDg1ODEwMzkDAAAAAjc5AgAAAAQxMTcxBAAAAAEwBwAAAAk3LzMxLzIwMTkIAAAACTMvMzEvMjAxNwkAAAABMMQLyr4NFtcIVrw0Eg4W1wgaQ0lRLlRTRTo0MDYzLklRX1JFVi5GWTIwMTUBAAAA41cNAAIAAAAHMTI1NTU0MwEIAAAABQAAAAExAQAAAAoxNzQ1OTE2NzgzAwAAAAI3OQIAAAADMTEyBAAAAAEwBwAAAAk3LzMxLzIwMTkIAAAACTMvMzEvMjAxNQkAAAABMOAu4L8NFtcI754GEg4W1wgqQ0lRLlRTRTo0MTgzLklRX0lOVEVSRVNUX0lOVkVTVF9JTkMuRlkyMDA1AQAAAD1XDQACAAAABDE0MDUBCAAAAAUAAAABMQEAAAAJMzEzNjA5MDI1AwAAAAI3OQIAAAACNjUEAAAAATAHAAAACTcvMzEvMjAxOQgAAAAJMy8zMS8yMDA1CQAAAAEwSeoptw0W1wjl95kTDhbXCCJDSVEuVFNFOjQxODUuSVFfTEVWRVJFRF9GQ0YuRlkyMDEzAQAA</t>
  </si>
  <si>
    <t>AOdcDQACAAAACTE5NDA2LjEyNQEIAAAABQAAAAExAQAAAAoxNjI2MDY3NjgyAwAAAAI3OQIAAAAENDQyMgQAAAABMAcAAAAJNy8zMS8yMDE5CAAAAAkzLzMxLzIwMTMJAAAAATANsh/CDRbXCE7VlxEOFtcIKkNJUS5EQjpCQVMuSVFfVE9UQUxfQVNTRVRTLkZZMjAwNy4uLi5MT0NBTAEAAABq1wUAAgAAAAU0NjgwMgEIAAAABQAAAAExAQAAAAk4MDU0MjA5NjQDAAAAAjUwAgAAAAQxMDA3BAAAAAEwBwAAAAk3LzMxLzIwMTkIAAAACjEyLzMxLzIwMDcJAAAAATAtXyq3DRbXCCh31RMOFtcIJENJUS5UU0U6NDE4NS5JUV9DT01NT05fSVNTVUVELkZZMjAxNAEAAADnXA0AAwAAAAAAy9gfwg0W1wiWuZoRDhbXCCNDSVEuVFNFOjM0MDcuSVFfQkVUQV8xWVIuMjAxNy8wMy8zMQEAAACIVg0AAgAAABAxLjE3MzI5NzE5NjY4MTE2AHAEOOMNFtcIpMidGA4W1wgqQ0lRLlRTRTo0MTgzLklRX0lOVEVSRVNUX0lOVkVTVF9JTkMuRlkyMDE3AQAAAD1XDQACAAAABDM2MjABCAAAAAUAAAABMQEAAAAKMTg0ODU4MTA2OAMAAAACNzkCAAAAAjY1BAAAAAEwBwAAAAk3LzMxLzIwMTkIAAAACTMvMzEvMjAxNwkAAAABMIKaGMENFtcIILWcEw4W1wgdQ0lRLkRCOkJBWU4uSVFfWl9TQ09SRS5GWTIwMTQBAAAAz5MBAAIAAAAIMi4yNDQ2MDMBCAAAAAUAAAABMQEAAAAKMTc3Nzg4MzY1MwMAAAACNTACAAAABjEwMDEyMwQAAAAB</t>
  </si>
  <si>
    <t>MAcAAAAJNy8zMS8yMDE5CAAAAAoxMi8zMS8yMDE0CQAAAAEwPZJXuA0W1wglNWYTDhbXCCVDSVEuREI6QkFZTi5JUV9TQUxFU19NQVJLRVRJTkcuRlkyMDEwAQAAAM+TAQACAAAABDg4MDMBCAAAAAUAAAABMQEAAAAKMTUyNTU3Nzg5NwMAAAACNTACAAAABTIxNTYxBAAAAAEwBwAAAAk3LzMxLzIwMTkIAAAACjEyLzMxLzIwMTAJAAAAATA/BJS7DRbXCI+l0xIOFtcIIENJUS5OWVNFOkRELklRX0NBU0hfRVFVSVYuRlkyMDE3AQAAALi5CwACAAAABTEzMzMxAQgAAAAFAAAAATEBAAAACjE5NDQzMzU2NjQDAAAAAzE2MAIAAAAEMTA5NgQAAAABMAcAAAAJNy8zMS8yMDE5CAAAAAoxMi8zMS8yMDE3CQAAAAEwY3J+vQ0W1wj5630SDhbXCCdDSVEuREI6QkFZTi5JUV9UT1RBTF9ESVZfUEFJRF9DRi5GWTIwMTQBAAAAz5MBAAIAAAAFLTE3MzcBCAAAAAUAAAABMQEAAAAKMTc3Nzg4MzY1MwMAAAACNTACAAAABDIwMjIEAAAAATAHAAAACTcvMzEvMjAxOQgAAAAKMTIvMzEvMjAxNAkAAAABMArMF7sNFtcIMGHhEg4W1wghQ0lRLlRTRTozNDA3LklRX0VBUk5JTkdfQ08uRlkyMDA4AQAAAIhWDQACAAAABTcwNTk0AQgAAAAFAAAAATEBAAAACjEwODQxNjk3MTQDAAAAAjc5AgAAAAE3BAAAAAEwBwAAAAk3LzMxLzIwMTkIAAAACTMvMzEvMjAwOAkAAAABMJvWF8ENFtcIMlHOEQ4W1wgjQ0lRLkRCOkJBUy5JUV9PVEhF</t>
  </si>
  <si>
    <t>Ul9PUEVSX0FDVC5GWTIwMDgBAAAAatcFAAMAAAAAAN9tl74NFtcIwqtBEg4W1wgfQ0lRLlRTRTo0MjA0LklRX0RBX1NVUFBMLkZZMjAxOAEAAABHWA0AAgAAAAUxMDk1MgEIAAAABQAAAAExAQAAAAoxODk1MDAyMDc1AwAAAAI3OQIAAAACNDEEAAAAATAHAAAACTcvMzEvMjAxOQgAAAAJMy8zMS8yMDE4CQAAAAEw/9RGww0W1wiaz1oRDhbXCCNDSVEuREI6MUNPVi5JUV9DVVJSRU5UX1JBVElPLkZZMjAxOAEAAAC5hZEAAgAAAAgyLjA0NTI5NgEIAAAABQAAAAExAQAAAAoxOTQ4NjA0MTIzAwAAAAI1MAIAAAAENDAzMAQAAAABMAcAAAAJNy8zMS8yMDE5CAAAAAoxMi8zMS8yMDE4CQAAAAEwVkRXuA0W1whsm1kTDhbXCBpDSVEuVFNFOjQxODMuSVFfRUJULkZZMjAxMwEAAAA9Vw0AAgAAAAQtNzk2AQgAAAAFAAAAATEBAAAACjE2MjUwOTIxNjcDAAAAAjc5AgAAAAMxMzkEAAAAATAHAAAACTcvMzEvMjAxOQgAAAAJMy8zMS8yMDEzCQAAAAEwmCQYwQ0W1wgDd7kRDhbXCChDSVEuREI6MUNPVi5JUV9UT1RBTF9ERUJUX0NBUElUQUwuRlkyMDE4AQAAALmFkQACAAAABzE4LjQxMjIBCAAAAAUAAAABMQEAAAAKMTk0ODYwNDEyMwMAAAACNTACAAAABDQxODYEAAAAATAHAAAACTcvMzEvMjAxOQgAAAAKMTIvMzEvMjAxOAkAAAABMFZEV7gNFtcIkupZEw4W1wgkQ0lRLkRCOkJBWU4uSVFfT1RIRVJfQ0FfU1VQUEwu</t>
  </si>
  <si>
    <t>RlkyMDEwAQAAAM+TAQACAAAAAzQ5NQEIAAAABQAAAAExAQAAAAoxNTI1NTc3ODk3AwAAAAI1MAIAAAAEMTA1NQQAAAABMAcAAAAJNy8zMS8yMDE5CAAAAAoxMi8zMS8yMDEwCQAAAAEwPwSUuw0W1whTGdQSDhbXCBtDSVEuVFNFOjQxODMuSVFfR1BQRS5GWTIwMTUBAAAAPVcNAAMAAAAAAI9zGMENFtcINSnAEQ4W1wgZQ0lRLlRTRTozNDAyLklRX0FSLkZZMjAwOQEAAAC4VQ0AAgAAAAYyMTc3NjEBCAAAAAUAAAABMQEAAAAKMTM4MDI4NjkxNwMAAAACNzkCAAAABDEwMjEEAAAAATAHAAAACTcvMzEvMjAxOQgAAAAJMy8zMS8yMDA5CQAAAAEwXT01vw0W1wjN1hwSDhbXCCVDSVEuVFNFOjQxODMuSVFfU1RfREVCVF9SRVBBSUQuRlkyMDE2AQAAAD1XDQACAAAABi0yOTc3NAEIAAAABQAAAAExAQAAAAoxNzk4NTg3MjIwAwAAAAI3OQIAAAAEMjA0NAQAAAABMAcAAAAJNy8zMS8yMDE5CAAAAAkzLzMxLzIwMTYJAAAAATCCmhjBDRbXCBi7xBEOFtcIGUNJUS5UU0U6NDE4NS5JUV9BUi5GWTIwMTQBAAAA51wNAAIAAAAFODc2MTMBCAAAAAUAAAABMQEAAAAKMTY4NDA1NjUzMwMAAAACNzkCAAAABDEwMjEEAAAAATAHAAAACTcvMzEvMjAxOQgAAAAJMy8zMS8yMDE0CQAAAAEwDbIfwg0W1wjZ5pgRDhbXCClDSVEuVFNFOjQyMDUuSVFfREVCVF9FUVVJVl9ORVRfUEJPLkZZMjAxMQEAAADxWQ0AAgAAAAUxMTE2MgEI</t>
  </si>
  <si>
    <t>AAAABQAAAAExAQAAAAoxNDYxNjgwMjM3AwAAAAI3OQIAAAAFMjE2NzkEAAAAATAHAAAACTcvMzEvMjAxOQgAAAAJMy8zMS8yMDExCQAAAAEwIQ5Iww0W1whNjWsRDhbXCCNDSVEuTllTRTpERC5JUV9DQVNIX0lOVEVSRVNULkZZMjAxOAEAAAC4uQsAAgAAAAQyMTE2AQgAAAAFAAAAATEBAAAACjE5NDQzMzU2NTYDAAAAAzE2MAIAAAAEMzAyOAQAAAABMAcAAAAJNy8zMS8yMDE5CAAAAAoxMi8zMS8yMDE4CQAAAAEw+T8JvQ0W1wgbzoISDhbXCCRDSVEuTllTRTpERC5JUV9PVEhFUl9DTF9TVVBQTC5GWTIwMTUBAAAAuLkLAAIAAAADOTM0AQgAAAAFAAAAATEBAAAACjE4NzQ2Mjc1OTUDAAAAAzE2MAIAAAAEMTA1NwQAAAABMAcAAAAJNy8zMS8yMDE5CAAAAAoxMi8zMS8yMDE1CQAAAAEwdCR+vQ0W1wilungSDhbXCCBDSVEuVFNFOjQxODMuSVFfVE9UQUxfUkVWLkZZMjAwOAEAAAA9Vw0AAgAAAAcxNzg2NjgwAQgAAAAFAAAAATEBAAAACjEwNTg5MTUwMTgDAAAAAjc5AgAAAAIyOAQAAAABMAcAAAAJNy8zMS8yMDE5CAAAAAkzLzMxLzIwMDgJAAAAATBx1XTBDRbXCNNiqxMOFtcIGUNJUS5UU0U6NDIwNS5JUV9BRS5GWTIwMDgBAAAA8VkNAAIAAAAEMTc2OQEIAAAABQAAAAExAQAAAAoxMDYyNzQ5Njg5AwAAAAI3OQIAAAAEMTAxNgQAAAABMAcAAAAJNy8zMS8yMDE5CAAAAAkzLzMxLzIwMDgJAAAAATDPcEfD</t>
  </si>
  <si>
    <t>DRbXCAUdYhEOFtcIM0NJUS5UU0U6NDIwNS5JUV9DSEFOR0VfT1RIRVJfTkVUX09QRVJfQVNTRVRTLkZZMjAxMgEAAADxWQ0AAgAAAAUtNDUxMAEIAAAABQAAAAExAQAAAAoxNTU0OTUwNzIxAwAAAAI3OQIAAAAEMjA0NQQAAAABMAcAAAAJNy8zMS8yMDE5CAAAAAkzLzMxLzIwMTIJAAAAATCyo4vCDRbXCLINbxEOFtcIKUNJUS5UU0U6NDE4My5JUV9EQVlTX0lOVkVOVE9SWV9PVVQuRlkyMDE3AQAAAD1XDQACAAAACTk2LjkyNjg0NQEIAAAABQAAAAExAQAAAAoxODQ4NTgxMDY4AwAAAAI3OQIAAAAENDAzNQQAAAABMAcAAAAJNy8zMS8yMDE5CAAAAAkzLzMxLzIwMTcJAAAAATClRn25DRbXCDTfKxMOFtcII0NJUS5EQjpCQVlOLklRX1NBTEVfSU5UQU5fQ0YuRlkyMDE2AQAAAM+TAQADAAAAAABk8Re7DRbXCIF65xIOFtcILENJUS5UU0U6NDIwNC5JUV9ORVRfREVCVF9FQklUREFfQ0FQRVguRlkyMDExAQAAAEdYDQACAAAACDAuNTk2NDI5AQgAAAAFAAAAATEBAAAACjE0NjE2ODAxOTYDAAAAAjc5AgAAAAUyMzMxNAQAAAABMAcAAAAJNy8zMS8yMDE5CAAAAAkzLzMxLzIwMTEJAAAAATCS5NK5DRbXCGjZERMOFtcIJENJUS5UU0U6NDIwNS5JUV9DVVJSRU5DWV9HQUlOLkZZMjAxOQEAAADxWQ0AAgAAAAI4MwEIAAAABQAAAAExAQAAAAoxOTcwMDUxMzUyAwAAAAI3OQIAAAACMzgEAAAAATAHAAAACTcvMzEv</t>
  </si>
  <si>
    <t>MjAxOQgAAAAJMy8zMS8yMDE5CQAAAAEw12Mqwg0W1wgih4IRDhbXCCNDSVEuREI6MUNPVi5JUV9FQklUREEuRlkyMDE2Li4uLkpQWQEAAAC5hZEAAgAAAA0yMzMzMDIuODA3OTgxAQgAAAAFAAAAATEBAAAACjE4NzUxNzE2NTIDAAAAAjc5AgAAAAQ0MDUxBAAAAAEwBwAAAAk3LzMxLzIwMTkIAAAACjEyLzMxLzIwMTYJAAAAATA5dky4DRbXCOOJchMOFtcIKkNJUS5UU0U6MzQwNy5JUV9URVZfRUJJVERBLjIwMDAuMjAxOS8wMy8zMQEAAACIVg0AAgAAAAg1LjkzMjE1NQEHAAAABQAAAAExAQAAAAoxOTQ0ODk0MDIzAwAAAAEwAgAAAAYxMDAwMzAEAAAAATAHAAAACTMvMjkvMjAxOQgAAAAJMy8yOS8yMDE5YNcd5A0W1whG/ZIYDhbXCCZDSVEuVFNFOjM0MDIuSVFfTkVUX0RFQlRfRUJJVERBLkZZMjAxNwEAAAC4VQ0AAgAAAAgyLjMyNzI3OAEIAAAABQAAAAExAQAAAAoxODQ4NTgxMDM5AwAAAAI3OQIAAAAENDE5MwQAAAABMAcAAAAJNy8zMS8yMDE5CAAAAAkzLzMxLzIwMTcJAAAAATDI0Za6DRbXCEVIQhMOFtcIN0NJUS5EQjpCQVMuSVFfQ1VTVE9NX0JFVEEuLTEwNFcuMjAxNi8xMi8zMS4uXk4yMjUuSlBZLkgBAAAAatcFAAIAAAAQMS4wMzU4MDkwODk4NTM4MgBwBDjjDRbXCGxwoRgOFtcIIENJUS5EQjoxQ09WLklRX05FVF9DSEFOR0UuRlkyMDE1AQAAALmFkQACAAAAAzQ0MQEIAAAABQAAAAExAQAA</t>
  </si>
  <si>
    <t>AAoxODI4NDUxMjY5AwAAAAI1MAIAAAAEMjA5MwQAAAABMAcAAAAJNy8zMS8yMDE5CAAAAAoxMi8zMS8yMDE1CQAAAAEwnHyTvA0W1wh5o5wSDhbXCCdDSVEuVFNFOjM0MDIuSVFfVE9UQUxfUkVWLkZZMjAxOS4uLi5KUFkBAAAAuFUNAAIAAAAHMjM4ODg0OAEIAAAABQAAAAExAQAAAAoxOTY5NjAxMjI3AwAAAAI3OQIAAAACMjgEAAAAATAHAAAACTcvMzEvMjAxOQgAAAAJMy8zMS8yMDE5CQAAAAEwU05MuA0W1wiNpW8TDhbXCCRDSVEuTllTRTpERC5JUV9TUEVDSUFMX0RJVl9DRi5GWTIwMTcBAAAAuLkLAAMAAAAAAEkICL0NFtcIsMF/Eg4W1wggQ0lRLlRTRTo0MjA0LklRX01BQ0hJTkVSWS5GWTIwMTYBAAAAR1gNAAMAAAAAAN5ZVsMNFtcIOLRWEQ4W1wglQ0lRLkRCOkJBWU4uSVFfQ0FTSF9DT05WRVJTSU9OLkZZMjAxOAEAAADPkwEAAgAAAAkyMDQuODg2OTEBCAAAAAUAAAABMQEAAAAKMTk0NzIwNTA4NwMAAAACNTACAAAABDQxODQEAAAAATAHAAAACTcvMzEvMjAxOQgAAAAKMTIvMzEvMjAxOAkAAAABMCy5V7gNFtcIdldoEw4W1wgnQ0lRLlRTRTo0MDYzLklRX0NIQU5HRV9JTlZFTlRPUlkuRlkyMDE4AQAAAONXDQACAAAABi0xMzU5NQEIAAAABQAAAAExAQAAAAoxODk1MTgzOTE0AwAAAAI3OQIAAAAEMjA5OQQAAAABMAcAAAAJNy8zMS8yMDE5CAAAAAkzLzMxLzIwMTgJAAAAATB27zS/DRbXCC/G</t>
  </si>
  <si>
    <t>FBIOFtcII0NJUS5UU0U6MzQwMi5JUV9CQVNJQ19XRUlHSFQuRlkyMDE1AQAAALhVDQACAAAACDE2MDIuMDA1ANu9yb4NFtcIGFguEg4W1wgoQ0lRLlRTRTo0MTgzLklRX1RPVEFMX0RFQlRfRUJJVERBLkZZMjAxNAEAAAA9Vw0AAgAAAAg3Ljk1MDkwNAEIAAAABQAAAAExAQAAAAoxNjg2NjM4Mjk1AwAAAAI3OQIAAAAENDE5MgQAAAABMAcAAAAJNy8zMS8yMDE5CAAAAAkzLzMxLzIwMTQJAAAAATClRn25DRbXCKAyKhMOFtcILkNJUS5EQjpCQVlOLklRX0lNUFVUX09QRVJfTEVBU0VfSU5UX0VYUC5GWTIwMDcBAAAAz5MBAAIAAAAKMTM2Ljk5NDk3NgEIAAAABQAAAAExAQAAAAk5Njc4MDc5MTIDAAAAAjUwAgAAAAUyMTY3MgQAAAABMAcAAAAJNy8zMS8yMDE5CAAAAAoxMi8zMS8yMDA3CQAAAAEwHG2Ruw0W1wjn0coSDhbXCCRDSVEuREI6QkFTLklRX05FVF9ERUJUX0lTU1VFRC5GWTIwMTEBAAAAatcFAAIAAAAFLTIzNzIBCAAAAAUAAAABMQEAAAAKMTU4OTQzNTgwNAMAAAACNTACAAAABDIwMDMEAAAAATAHAAAACTcvMzEvMjAxOQgAAAAKMTIvMzEvMjAxMQkAAAABMGfcLL4NFtcIAxtLEg4W1wgjQ0lRLlRTRTo0MjA0LklRX0JBU0lDX1dFSUdIVC5GWTIwMTkBAAAAR1gNAAIAAAAHNDY2LjI5OQDVIkfDDRbXCAhPXhEOFtcIIENJUS5UU0U6NDIwNS5JUV9DQVNIX09QRVIuRlkyMDA5AQAAAPFZDQACAAAA</t>
  </si>
  <si>
    <t>BTEwMzczAQgAAAAFAAAAATEBAAAACjEzOTExNzE3MTkDAAAAAjc5AgAAAAQyMDA2BAAAAAEwBwAAAAk3LzMxLzIwMTkIAAAACTMvMzEvMjAwOQkAAAABMMmXR8MNFtcInDlmEQ4W1wgZQ0lRLlRTRTo0MTg1LklRX0dQLkZZMjAxNQEAAADnXA0AAgAAAAYxMDM3NzABCAAAAAUAAAABMQEAAAAKMTc0MzUxOTI4NgMAAAACNzkCAAAAAjEwBAAAAAEwBwAAAAk3LzMxLzIwMTkIAAAACTMvMzEvMjAxNQkAAAABMMvYH8INFtcIV+GaEQ4W1wgeQ0lRLk5ZU0U6REQuSVFfRUJJVF9JTlQuRlkyMDEwAQAAALi5CwACAAAACDIuMjYwNjkyAQgAAAAFAAAAATEBAAAACjE1ODc4Mjk5NzADAAAAAzE2MAIAAAAENDE4OQQAAAABMAcAAAAJNy8zMS8yMDE5CAAAAAoxMi8zMS8yMDEwCQAAAAEwexzOuA0W1whCaE0TDhbXCBhDSVEuTllTRTpERC5JUV9BUi5GWTIwMTIBAAAAuLkLAAIAAAAENjEzMQEIAAAABQAAAAExAQAAAAoxNzE4OTQwNjUxAwAAAAMxNjACAAAABDEwMjEEAAAAATAHAAAACTcvMzEvMjAxOQgAAAAKMTIvMzEvMjAxMgkAAAABMHuwfb0NFtcIQmxvEg4W1wgmQ0lRLkRCOkJBUy5JUV9QUk9WX0JBRF9ERUJUU19DRi5GWTIwMDkBAAAAatcFAAMAAAAAAPCUl74NFtcIQo9EEg4W1wgfQ0lRLkRCOjFDT1YuSVFfU1RfSU5WRVNULkZZMjAxMgEAAAC5hZEAAwAAAAAAgy+TvA0W1whaQZISDhbXCDJDSVEuREI6QkFT</t>
  </si>
  <si>
    <t>LklRX1RPVEFMX09VVFNUQU5ESU5HX0ZJTElOR19EQVRFLkZZMjAwNwEAAABq1wUAAgAAAAY5NTYuMzcBBAAAAAUAAAABNQEAAAAJODA1NDIwOTY0AgAAAAUyNDE1MwYAAAABMOlGl74NFtcIlis+Eg4W1wgmQ0lRLlhUUkE6TFhTLklRX0RFRl9UQVhfTElBQl9MVC5GWTIwMTUBAAAAUTG3AAIAAAACNDYBCAAAAAUAAAABMQEAAAAKMTgzMjA3NjM2NQMAAAACNTACAAAABDEwMjcEAAAAATAHAAAACTcvMzEvMjAxOQgAAAAKMTIvMzEvMjAxNQkAAAABMJ1yCrwNFtcIHEG/Eg4W1wgoQ0lRLlRTRTo0MjA1LklRX1RPVEFMX0RFQlRfRUJJVERBLkZZMjAxMAEAAADxWQ0AAgAAAAgzLjA0OTE2MwEIAAAABQAAAAExAQAAAAoxMzkxMTcxODA2AwAAAAI3OQIAAAAENDE5MgQAAAABMAcAAAAJNy8zMS8yMDE5CAAAAAkzLzMxLzIwMTAJAAAAATCEWdO5DRbXCJmyGBMOFtcIIUNJUS5EQjpCQVlOLklRX0NBU0hfSU5WRVNULkZZMjAxMgEAAADPkwEAAgAAAAQtODE0AQgAAAAFAAAAATEBAAAACjE2NjA3OTU2MDADAAAAAjUwAgAAAAQyMDA1BAAAAAEwBwAAAAk3LzMxLzIwMTkIAAAACjEyLzMxLzIwMTIJAAAAATB+fBe7DRbXCHBI2xIOFtcIJ0NJUS5UU0U6MzQwNy5JUV9EQVlTX1BBWUFCTEVfT1VULkZZMjAxMQEAAACIVg0AAgAAAAgzOS4yNDg0NQEIAAAABQAAAAExAQAAAAoxNDYyNzEyNTY4AwAAAAI3OQIAAAAENDE4</t>
  </si>
  <si>
    <t>MwQAAAABMAcAAAAJNy8zMS8yMDE5CAAAAAkzLzMxLzIwMTEJAAAAATCcbX25DRbXCDOtLxMOFtcII0NJUS5UU0U6NDE4NS5JUV9UT1RBTF9BU1NFVFMuRlkyMDE0AQAAAOdcDQACAAAABjUwMTMxOQEIAAAABQAAAAExAQAAAAoxNjg0MDU2NTMzAwAAAAI3OQIAAAAEMTAwNwQAAAABMAcAAAAJNy8zMS8yMDE5CAAAAAkzLzMxLzIwMTQJAAAAATANsh/CDRbXCNo/kBgOFtcII0NJUS5EQjoxQ09WLklRX0NPTU1PTl9JU1NVRUQuRlkyMDA3AQAAALmFkQADAAAAAADKZgm9DRbXCPSNhRIOFtcIJ0NJUS5UU0U6NDIwNS5JUV9UT1RBTF9PVEhFUl9PUEVSLkZZMjAxOQEAAADxWQ0AAgAAAAU2Mzc3MgEIAAAABQAAAAExAQAAAAoxOTcwMDUxMzUyAwAAAAI3OQIAAAADMzgwBAAAAAEwBwAAAAk3LzMxLzIwMTkIAAAACTMvMzEvMjAxOQkAAAABMNdjKsINFtcILGCCEQ4W1wglQ0lRLlRTRTo0MjA0LklRX1NUX0RFQlRfUkVQQUlELkZZMjAxNwEAAABHWA0AAgAAAAUtMTMzNgEIAAAABQAAAAExAQAAAAoxODQ4NjczMTg0AwAAAAI3OQIAAAAEMjA0NAQAAAABMAcAAAAJNy8zMS8yMDE5CAAAAAkzLzMxLzIwMTcJAAAAATD/1EbDDRbXCDo0WhEOFtcIJUNJUS5OWVNFOkRELklRX0lOVkVTVF9MT0FOU19DRi5GWTIwMTIBAAAAuLkLAAMAAAAAAI/Wfb0NFtcIWhlxEg4W1wgfQ0lRLkRCOkJBWU4uSVFfTFRfSU5WRVNULkZZ</t>
  </si>
  <si>
    <t>MjAxMgEAAADPkwEAAgAAAAM1MjgBCAAAAAUAAAABMQEAAAAKMTY2MDc5NTYwMAMAAAACNTACAAAABDEwNTQEAAAAATAHAAAACTcvMzEvMjAxOQgAAAAKMTIvMzEvMjAxMgkAAAABMH58F7sNFtcIa+fZEg4W1wggQ0lRLlRTRTozNDAyLklRX1JEX0VYUF9GTi5GWTIwMTYBAAAAuFUNAAIAAAAFNTg3ODMBCAAAAAUAAAABMQEAAAAKMTc5OTI0MzQyNAMAAAACNzkCAAAABDMxNjgEAAAAATAHAAAACTcvMzEvMjAxOQgAAAAJMy8zMS8yMDE2CQAAAAEwzuTJvg0W1wgDijESDhbXCCRDSVEuWFRSQTpMWFMuSVFfSU5DX0VRVUlUWV9DRi5GWTIwMTIBAAAAUTG3AAIAAAACLTEBCAAAAAUAAAABMQEAAAAKMTY2NDg2MzI0OQMAAAACNTACAAAABDIwODYEAAAAATAHAAAACTcvMzEvMjAxOQgAAAAKMTIvMzEvMjAxMgkAAAABMMMjCrwNFtcIQru2Eg4W1wgfQ0lRLlRTRTo0MTg1LklRX0FSX1RVUk5TLkZZMjAxMwEAAADnXA0AAgAAAAg0LjExMTUwNwEIAAAABQAAAAExAQAAAAoxNjI2MDY3NjgyAwAAAAI3OQIAAAAENDAwMQQAAAABMAcAAAAJNy8zMS8yMDE5CAAAAAkzLzMxLzIwMTMJAAAAATBJ9dO5DRbXCBjTIRMOFtcIIENJUS5UU0U6NDE4My5JUV9CVUlMRElOR1MuRlkyMDE1AQAAAD1XDQADAAAAAACPcxjBDRbXCAgUwREOFtcIH0NJUS5UU0U6NDIwNC5JUV9UUkVBU1VSWS5GWTIwMTgBAAAAR1gNAAIAAAAGLTQy</t>
  </si>
  <si>
    <t>NDYxAQgAAAAFAAAAATEBAAAACjE4OTUwMDIwNzUDAAAAAjc5AgAAAAQxMjQ4BAAAAAEwBwAAAAk3LzMxLzIwMTkIAAAACTMvMzEvMjAxOAkAAAABMPf7RsMNFtcIei5cEQ4W1wgkQ0lRLlRTRTo0MjA0LklRX0NVUlJFTkNZX0dBSU4uRlkyMDExAQAAAEdYDQACAAAABS0yNTA0AQgAAAAFAAAAATEBAAAACjE0NjE2ODAxOTYDAAAAAjc5AgAAAAIzOAQAAAABMAcAAAAJNy8zMS8yMDE5CAAAAAkzLzMxLzIwMTEJAAAAATDRD3HDDRbXCIlrRhEOFtcIJUNJUS5UU0U6MzQwNy5JUV9DQVBJVEFMX0xFQVNFUy5GWTIwMDgBAAAAiFYNAAMAAAAAAJvWF8ENFtcI6WHPEQ4W1wgpQ0lRLkRCOkJBUy5JUV9NSU5PUklUWV9JTlRFUkVTVF9DRi5GWTIwMTcBAAAAatcFAAMAAAAAAFubvb0NFtcIf0FcEg4W1wgbQ0lRLlRTRTo0MTg1LklRX05QUEUuRlkyMDEyAQAAAOdcDQACAAAABTgwNTA0AQgAAAAFAAAAATEBAAAACjE2MjYwNjc0NDgDAAAAAjc5AgAAAAQxMDA0BAAAAAEwBwAAAAk3LzMxLzIwMTkIAAAACTMvMzEvMjAxMgkAAAABMAOKH8INFtcIovaSEQ4W1wgnQ0lRLlRTRTozNDAyLklRX0NBU0hfT1BFUi5GWTIwMTkuLi4uSlBZAQAAALhVDQACAAAABjE3NjIzOQEIAAAABQAAAAExAQAAAAoxOTY5NjAxMjI3AwAAAAI3OQIAAAAEMjAwNgQAAAABMAcAAAAJNy8zMS8yMDE5CAAAAAkzLzMxLzIwMTkJAAAAATBW/Li3</t>
  </si>
  <si>
    <t>DRbXCBf9exMOFtcIIENJUS5EQjoxQ09WLklRX1RPVEFMX0RFQlQuRlkyMDEzAQAAALmFkQACAAAABDQ1NTEBCAAAAAUAAAABMQEAAAAKMTc1OTEzNDQxMQMAAAACNTACAAAABDQxNzMEAAAAATAHAAAACTcvMzEvMjAxOQgAAAAKMTIvMzEvMjAxMwkAAAABMKVVk7wNFtcILuqVEg4W1wgaQ0lRLk5ZU0U6REQuSVFfQ09HUy5GWTIwMTUBAAAAuLkLAAIAAAAFMzc3MzMBCAAAAAUAAAABMQEAAAAKMTg3NDYyNzU5NQMAAAADMTYwAgAAAAIzNAQAAAABMAcAAAAJNy8zMS8yMDE5CAAAAAoxMi8zMS8yMDE1CQAAAAEwdCR+vQ0W1wgYNHcSDhbXCBpDSVEuREI6MUNPVi5JUV9BUElDLkZZMjAxNAEAAAC5hZEAAwAAAAAApVWTvA0W1wjWqpgSDhbXCCBDSVEuVFNFOjQyMDQuSVFfTFRfSU5WRVNULkZZMjAwNgEAAABHWA0AAgAAAAYyNDEyNDgBCAAAAAUAAAABMQEAAAAJNDUwNTc1ODg5AwAAAAI3OQIAAAAEMTA1NAQAAAABMAcAAAAJNy8zMS8yMDE5CAAAAAkzLzMxLzIwMDYJAAAAATBBl7m3DRbXCG+6hRMOFtcIJENJUS5YVFJBOkxYUy5JUV9DQVNIX0lOVEVSRVNULkZZMjAwOQEAAABRMbcAAgAAAAI1MwEIAAAABQAAAAExAQAAAAoxNDM3ODU1Mzc1AwAAAAI1MAIAAAAEMzAyOAQAAAABMAcAAAAJNy8zMS8yMDE5CAAAAAoxMi8zMS8yMDA5CQAAAAEwzbdXvA0W1wgdQ64SDhbXCCNDSVEuVFNFOjQyMDUuSVFfSU5U</t>
  </si>
  <si>
    <t>RVJFU1RfRVhQLkZZMjAwMwEAAADxWQ0AAgAAAAUtMTUxOQEIAAAABQAAAAExAQAAAAoxNDIxNDYwOTE4AwAAAAI3OQIAAAACODIEAAAAATAHAAAACTcvMzEvMjAxOQgAAAAJMy8zMS8yMDAzCQAAAAEwDq4qtw0W1widaKMTDhbXCCRDSVEuTllTRTpERC5JUV9TUEVDSUFMX0RJVl9DRi5GWTIwMTEBAAAAuLkLAAMAAAAAAHuwfb0NFtcI60VuEg4W1wgkQ0lRLlRTRTo0MTgzLklRX1NBTEVfSU5UQU5fQ0YuRlkyMDA5AQAAAD1XDQACAAAABS0xNzA3AQgAAAAFAAAAATEBAAAACjEzODA0NTE2MjIDAAAAAjc5AgAAAAQyMDI5BAAAAAEwBwAAAAk3LzMxLzIwMTkIAAAACTMvMzEvMjAwOQkAAAABMFUjdcENFtcIxmuvEQ4W1wgiQ0lRLlhUUkE6TFhTLklRX1FVSUNLX1JBVElPLkZZMjAxNQEAAABRMbcAAgAAAAgwLjg0NTQwOAEIAAAABQAAAAExAQAAAAoxODMyMDc2MzY1AwAAAAI1MAIAAAAENDEyMQQAAAABMAcAAAAJNy8zMS8yMDE5CAAAAAoxMi8zMS8yMDE1CQAAAAEwRGtXuA0W1wjMQV8TDhbXCCxDSVEuREI6MUNPVi5JUV9ERUZfVEFYX0FTU0VUU19DVVJSRU5ULkZZMjAxMgEAAAC5hZEAAwAAAAAAgy+TvA0W1whaQZISDhbXCCZDSVEuVFNFOjQyMDQuSVFfRklMSU5HX0NVUlJFTkNZLkZZMjAxOAEAAABHWA0AAwAAAANKUFkA1SJHww0W1whGtF0RDhbXCBtDSVEuVFNFOjM0MDcuSVFfR1BQRS5GWTIwMDkB</t>
  </si>
  <si>
    <t>AAAAiFYNAAIAAAAHMTczMDAwOQEIAAAABQAAAAExAQAAAAoxMzgyNzYzNDkxAwAAAAI3OQIAAAAEMTE2OQQAAAABMAcAAAAJNy8zMS8yMDE5CAAAAAkzLzMxLzIwMDkJAAAAATCq/hfBDRbXCDzR0REOFtcILUNJUS5OWVNFOkRELklRX09USEVSX0ZJTkFOQ0VfQUNUX1NVUFBMLkZZMjAxOAEAAAC4uQsAAgAAAAQtNzQ0AQgAAAAFAAAAATEBAAAACjE5NDQzMzU2NTYDAAAAAzE2MAIAAAAEMjA1MAQAAAABMAcAAAAJNy8zMS8yMDE5CAAAAAoxMi8zMS8yMDE4CQAAAAEw+T8JvQ0W1wgbzoISDhbXCDJDSVEuREI6QkFTLklRX1RPVEFMX09VVFNUQU5ESU5HX0ZJTElOR19EQVRFLkZZMjAxNgEAAABq1wUAAgAAAAo5MTguNDc4Njk0AQQAAAAFAAAAATUBAAAACjE4NzU5ODYxNDcCAAAABTI0MTUzBgAAAAEwA3gtvg0W1wiMvlgSDhbXCB5DSVEuVFNFOjM0MDcuSVFfV0lQX0lOVi5GWTIwMTgBAAAAiFYNAAIAAAAGMTA5NDg2AQgAAAAFAAAAATEBAAAACjE4OTUwMDIxMjkDAAAAAjc5AgAAAAQzMjE5BAAAAAEwBwAAAAk3LzMxLzIwMTkIAAAACTMvMzEvMjAxOAkAAAABMGNs9L8NFtcI3IPtEQ4W1wgoQ0lRLlRTRTo0MjA1LklRX1RPVEFMX0xJQUJfRVFVSVRZLkZZMjAxMQEAAADxWQ0AAgAAAAYyOTA1OTYBCAAAAAUAAAABMQEAAAAKMTQ2MTY4MDIzNwMAAAACNzkCAAAABDEwMTMEAAAAATAHAAAACTcvMzEvMjAx</t>
  </si>
  <si>
    <t>OQgAAAAJMy8zMS8yMDExCQAAAAEwu+ZHww0W1whNjWsRDhbXCB5DSVEuREI6QkFTLklRX09USEVSX1JFVi5GWTIwMTcBAAAAatcFAAMAAAAAAEyeLb4NFtcISPhZEg4W1wgiQ0lRLkRCOkJBUy5JUV9NQVJLRVRDQVAuMjAwMy8xMi8zMQEAAABq1wUAAgAAAAwyNTAxNy45OTgwOTgBBgAAAAUAAAABMQEAAAAHMjQzODc3NwMAAAACNTACAAAABjEwMDA1NAQAAAABMAcAAAAKMTIvMzEvMjAwM1v+HeQNFtcIei/LEw4W1wglQ0lRLlRTRTo0MjA1LklRX1NUX0RFQlRfUkVQQUlELkZZMjAxMwEAAADxWQ0AAgAAAAUtMjYwMwEIAAAABQAAAAExAQAAAAoxNjI1NDU3NzQzAwAAAAI3OQIAAAAEMjA0NAQAAAABMAcAAAAJNy8zMS8yMDE5CAAAAAkzLzMxLzIwMTMJAAAAATDPyovCDRbXCHqzchEOFtcIGUNJUS5UU0U6MzQwNy5JUV9HUC5GWTIwMTQBAAAAiFYNAAIAAAAGNTEyMDYyAQgAAAAFAAAAATEBAAAACjE2ODY2Mzc5OTQDAAAAAjc5AgAAAAIxMAQAAAABMAcAAAAJNy8zMS8yMDE5CAAAAAkzLzMxLzIwMTQJAAAAATBCdlPADRbXCK2D3xEOFtcIJUNJUS5YVFJBOkxYUy5JUV9DQVNIX1NUX0lOVkVTVC5GWTIwMDkBAAAAUTG3AAIAAAADNzE3AQgAAAAFAAAAATEBAAAACjE0Mzc4NTUzNzUDAAAAAjUwAgAAAAQxMDAyBAAAAAEwBwAAAAk3LzMxLzIwMTkIAAAACjEyLzMxLzIwMDkJAAAAATDNt1e8DRbXCHRvrBIO</t>
  </si>
  <si>
    <t>FtcIJUNJUS5UU0U6MzQwMi5JUV9ESUxVVF9FUFNfSU5DTC5GWTIwMTcBAAAAuFUNAAIAAAAENjIuMQEIAAAABQAAAAExAQAAAAoxODQ4NTgxMDM5AwAAAAI3OQIAAAABOAQAAAABMAcAAAAJNy8zMS8yMDE5CAAAAAkzLzMxLzIwMTcJAAAAATDEC8q+DRbXCKBHNBIOFtcIJkNJUS5EQjpCQVMuSVFfQ1VSUkVOVF9QT1JUX0RFQlQuRlkyMDE3AQAAAGrXBQACAAAABDI3MDkBCAAAAAUAAAABMQEAAAAKMTk0NzQwMzAzOQMAAAACNTACAAAABDEyOTcEAAAAATAHAAAACTcvMzEvMjAxOQgAAAAKMTIvMzEvMjAxNwkAAAABMEyeLb4NFtcI3X1bEg4W1wgoQ0lRLlRTRTo0MTgzLklRX1RPVEFMX0RFQlRfRVFVSVRZLkZZMjAxMQEAAAA9Vw0AAgAAAAgxMTEuMzQ1NgEIAAAABQAAAAExAQAAAAoxNDYwNzE3NTg5AwAAAAI3OQIAAAAENDAzNAQAAAABMAcAAAAJNy8zMS8yMDE5CAAAAAkzLzMxLzIwMTEJAAAAATClRn25DRbXCFA3KBMOFtcII0NJUS5OWVNFOkRELklRX0NVUlJFTkNZX0dBSU4uRlkyMDEyAQAAALi5CwACAAAAAy01MQEIAAAABQAAAAExAQAAAAoxNzE4OTQwNjUxAwAAAAMxNjACAAAAAjM4BAAAAAEwBwAAAAk3LzMxLzIwMTkIAAAACjEyLzMxLzIwMTIJAAAAATB7sH29DRbXCJjPbhIOFtcIIUNJUS5UU0U6NDE4NS5JUV9FQVJOSU5HX0NPLkZZMjAxMgEAAADnXA0AAgAAAAUyNjQ1NwEIAAAABQAAAAEx</t>
  </si>
  <si>
    <t>AQAAAAoxNjI2MDY3NDQ4AwAAAAI3OQIAAAABNwQAAAABMAcAAAAJNy8zMS8yMDE5CAAAAAkzLzMxLzIwMTIJAAAAATADih/CDRbXCMkzkhEOFtcIJkNJUS5EQjoxQ09WLklRX1RPVEFMX1JFVi5GWTIwMTUuLi4uSlBZAQAAALmFkQACAAAADjE1NzcyNTMuNzYwNTI1AQgAAAAFAAAAATEBAAAACjE4Mjg0NTEyNjkDAAAAAjc5AgAAAAIyOAQAAAABMAcAAAAJNy8zMS8yMDE5CAAAAAoxMi8zMS8yMDE1CQAAAAEwU05MuA0W1whWGnATDhbXCCBDSVEuREI6QkFZTi5JUV9FQVJOSU5HX0NPLkZZMjAxMAEAAADPkwEAAgAAAAQxMzEwAQgAAAAFAAAAATEBAAAACjE1MjU1Nzc4OTcDAAAAAjUwAgAAAAE3BAAAAAEwBwAAAAk3LzMxLzIwMTkIAAAACjEyLzMxLzIwMTAJAAAAATA/BJS7DRbXCJdX0xIOFtcII0NJUS5UU0U6MzQwNy5JUV9UT1RBTF9FUVVJVFkuRlkyMDA5AQAAAIhWDQACAAAABjYxMTM1MQEIAAAABQAAAAExAQAAAAoxMzgyNzYzNDkxAwAAAAI3OQIAAAAEMTI3NQQAAAABMAcAAAAJNy8zMS8yMDE5CAAAAAkzLzMxLzIwMDkJAAAAATCq/hfBDRbXCBht0hEOFtcIJ0NJUS5UU0U6MzQwMi5JUV9DSEFOR0VfSU5WRU5UT1JZLkZZMjAxMgEAAAC4VQ0AAgAAAAYtMjYyMTABCAAAAAUAAAABMQEAAAAKMTU1NDMzNzIzMQMAAAACNzkCAAAABDIwOTkEAAAAATAHAAAACTcvMzEvMjAxOQgAAAAJMy8zMS8yMDEy</t>
  </si>
  <si>
    <t>CQAAAAEw+G7Jvg0W1wgWuyYSDhbXCCdDSVEuREI6QkFZTi5JUV9UT1RBTF9ERUJUX0lTU1VFRC5GWTIwMTgBAAAAz5MBAAIAAAAFNjUwOTABCAAAAAUAAAABMQEAAAAKMTk0NzIwNTA4NwMAAAACNTACAAAABDIxNjEEAAAAATAHAAAACTcvMzEvMjAxOQgAAAAKMTIvMzEvMjAxOAkAAAABMAPC2boNFtcIvrjtEg4W1wgaQ0lRLlRTRTo0MTg1LklRX0NJUC5GWTIwMDkBAAAA51wNAAIAAAAENDA5NwEIAAAABQAAAAExAQAAAAoxMzc0Mzc2NjQ4AwAAAAI3OQIAAAAEMzAzMwQAAAABMAcAAAAJNy8zMS8yMDE5CAAAAAkzLzMxLzIwMDkJAAAAATC8sSrCDRbXCAwjihEOFtcIKENJUS5UU0U6NDE4My5JUV9UT1RBTF9MSUFCX0VRVUlUWS5GWTIwMTgBAAAAPVcNAAIAAAAHMTQ0NDEwNAEIAAAABQAAAAExAQAAAAoxODk0ODMyNDM1AwAAAAI3OQIAAAAEMTAxMwQAAAABMAcAAAAJNy8zMS8yMDE5CAAAAAkzLzMxLzIwMTgJAAAAATC6sBfBDRbXCLWZyREOFtcIKENJUS5YVFJBOkxYUy5JUV9UT1RBTF9ESVZfUEFJRF9DRi5GWTIwMTYBAAAAUTG3AAIAAAADLTU1AQgAAAAFAAAAATEBAAAACjE4Nzg3MzIyODMDAAAAAjUwAgAAAAQyMDIyBAAAAAEwBwAAAAk3LzMxLzIwMTkIAAAACjEyLzMxLzIwMTYJAAAAATCfvwq8DRbXCNDQwxIOFtcIKENJUS5UU0U6MzQwMi5JUV9ERUZfVEFYX0FTU0VUU19MVC5GWTIwMDgBAAAA</t>
  </si>
  <si>
    <t>uFUNAAIAAAAFMjE0MjMBCAAAAAUAAAABMQEAAAAKMTA1Nzg4ODI2MgMAAAACNzkCAAAABDEwMjYEAAAAATAHAAAACTcvMzEvMjAxOQgAAAAJMy8zMS8yMDA4CQAAAAEwWRY1vw0W1wiryxkSDhbXCCdDSVEuVFNFOjQyMDUuSVFfTUFSS0VUQ0FQLjIwMDgvMy8zMS5KUFkBAAAA8VkNAAIAAAANMTA2MTc0LjU2MTk3NgEGAAAABQAAAAExAQAAAAk1MTYxNjE1NjIDAAAAAjc5AgAAAAYxMDAwNTQEAAAAATAHAAAACTMvMzEvMjAwOP0OBuQNFtcIYLChMw4W1wgZQ0lRLlRTRTo0MTg1LklRX05JLkZZMjAwNwEAAADnXA0AAgAAAAUzMzY1NAEIAAAABQAAAAExAQAAAAk3OTg2MDI0NjYDAAAAAjc5AgAAAAIxNQQAAAABMAcAAAAJNy8zMS8yMDE5CAAAAAkzLzMxLzIwMDcJAAAAATBAyP62DRbXCDUaqRMOFtcII0NJUS5UU0U6MzQwMi5JUV9PVEhFUl9FUVVJVFkuRlkyMDA5AQAAALhVDQACAAAABi02NTk3NwEIAAAABQAAAAExAQAAAAoxMzgwMjg2OTE3AwAAAAI3OQIAAAAEMTAyOAQAAAABMAcAAAAJNy8zMS8yMDE5CAAAAAkzLzMxLzIwMDkJAAAAATBdPTW/DRbXCKJyHRIOFtcIL0NJUS5UU0U6NDIwNC5JUV9PVEhFUl9OT05fT1BFUl9FWFBfU1VQUEwuRlkyMDE4AQAAAEdYDQACAAAABS05NzE1AQgAAAAFAAAAATEBAAAACjE4OTUwMDIwNzUDAAAAAjc5AgAAAAI4NQQAAAABMAcAAAAJNy8zMS8yMDE5CAAAAAkz</t>
  </si>
  <si>
    <t>LzMxLzIwMTgJAAAAATD3+0bDDRbXCPr1WhEOFtcIJkNJUS5UU0U6NDA2My5JUV9FWFRSQV9BQ0NfSVRFTVMuRlkyMDE1AQAAAONXDQADAAAAAADDVeC/DRbXCL46BxIOFtcIIUNJUS5UU0U6NDIwNS5JUV9DQVNIX1RBWEVTLkZZMjAxNwEAAADxWQ0AAgAAAAQ4MTk1AQgAAAAFAAAAATEBAAAACjE4NDg4Nzk2NzEDAAAAAjc5AgAAAAQzMDUzBAAAAAEwBwAAAAk3LzMxLzIwMTkIAAAACTMvMzEvMjAxNwkAAAABMMw8KsINFtcIMrl+EQ4W1wglQ0lRLlRTRTo0MTgzLklRX0RBWVNfU0FMRVNfT1VULkZZMjAxOQEAAAA9Vw0AAgAAAAk3NS44MjI1NDUBCAAAAAUAAAABMQEAAAAKMTk2OTYwMTIyOAMAAAACNzkCAAAABDQwNDIEAAAAATAHAAAACTcvMzEvMjAxOQgAAAAJMy8zMS8yMDE5CQAAAAEwnG19uQ0W1wj5PS0TDhbXCChDSVEuVFNFOjM0MDIuSVFfVE9UQUxfREVCVF9FUVVJVFkuRlkyMDEzAQAAALhVDQACAAAABzY3LjkzMDUBCAAAAAUAAAABMQEAAAAKMTYyNTQ1NzYwNQMAAAACNzkCAAAABDQwMzQEAAAAATAHAAAACTcvMzEvMjAxOQgAAAAJMy8zMS8yMDEzCQAAAAEw+KqWug0W1wjJiD8TDhbXCBpDSVEuVFNFOjM0MDIuSVFfUkVWLkZZMjAxNwEAAAC4VQ0AAgAAAAcyMDI2NDcwAQgAAAAFAAAAATEBAAAACjE4NDg1ODEwMzkDAAAAAjc5AgAAAAMxMTIEAAAAATAHAAAACTcvMzEvMjAxOQgAAAAJMy8z</t>
  </si>
  <si>
    <t>MS8yMDE3CQAAAAEwxAvKvg0W1wiYqzMSDhbXCBlDSVEuVFNFOjQyMDUuSVFfQVAuRlkyMDEwAQAAAPFZDQACAAAABTQ4MzQ5AQgAAAAFAAAAATEBAAAACjEzOTExNzE4MDYDAAAAAjc5AgAAAAQxMDE4BAAAAAEwBwAAAAk3LzMxLzIwMTkIAAAACTMvMzEvMjAxMAkAAAABMLK+R8MNFtcILzRoEQ4W1wglQ0lRLkRCOkJBUy5JUV9DRk9fQ1VSUkVOVF9MSUFCLkZZMjAxNAEAAABq1wUAAgAAAAgwLjQzNzgwMgEIAAAABQAAAAExAQAAAAoxNzc3OTIyMzEwAwAAAAI1MAIAAAAENDE4NQQAAAABMAcAAAAJNy8zMS8yMDE5CAAAAAoxMi8zMS8yMDE0CQAAAAEwr83NuA0W1whDOEgTDhbXCBtDSVEuVFNFOjQxODUuSVFfQVBJQy5GWTIwMTYBAAAA51wNAAIAAAAFMjUxNzkBCAAAAAUAAAABMQEAAAAKMTc5NzE1NjE4MAMAAAACNzkCAAAABDEwODQEAAAAATAHAAAACTcvMzEvMjAxOQgAAAAJMy8zMS8yMDE2CQAAAAEwuv8fwg0W1whdcp8RDhbXCC5DSVEuVFNFOjM0MDcuSVFfVE9UQUxfREVCVF9FQklUREFfQ0FQRVguRlkyMDExAQAAAIhWDQACAAAACDEuNzYwMjcxAQgAAAAFAAAAATEBAAAACjE0NjI3MTI1NjgDAAAAAjc5AgAAAAUyMzMxMwQAAAABMAcAAAAJNy8zMS8yMDE5CAAAAAkzLzMxLzIwMTEJAAAAATCvk325DRbXCD/7LxMOFtcIHkNJUS5OWVNFOkRELklRX1RPVEFMX0NBLkZZMjAwOAEAAAC4uQsAAgAA</t>
  </si>
  <si>
    <t>AAUxNjA2MAEIAAAABQAAAAExAQAAAAoxNDMwMzcwMzMwAwAAAAMxNjACAAAABDEwMDgEAAAAATAHAAAACTcvMzEvMjAxOQgAAAAKMTIvMzEvMjAwOAkAAAABMPPnvb0NFtcIvvRjEg4W1wgiQ0lRLlRTRTozNDAyLklRX0xFVkVSRURfRkNGLkZZMjAxMAEAAAC4VQ0AAgAAAAoxMDc3NDcuMzc1AQgAAAAFAAAAATEBAAAACjEzODAyODY5NDYDAAAAAjc5AgAAAAQ0NDIyBAAAAAEwBwAAAAk3LzMxLzIwMTkIAAAACTMvMzEvMjAxMAkAAAABMI9kNb8NFtcIhY4hEg4W1wgmQ0lRLlRTRTo0MTgzLklRX0VYVFJBX0FDQ19JVEVNUy5GWTIwMTQBAAAAPVcNAAMAAAAAAJBMGMENFtcIP6q8EQ4W1wglQ0lRLlRTRTozNDA3LklRX1NUX0RFQlRfUkVQQUlELkZZMjAxOQEAAACIVg0AAgAAAAYtMzY4NDABCAAAAAUAAAABMQEAAAAKMTk2OTYwMTIzMgMAAAACNzkCAAAABDIwNDQEAAAAATAHAAAACTcvMzEvMjAxOQgAAAAJMy8zMS8yMDE5CQAAAAEwPbr0vw0W1wjBKvERDhbXCCBDSVEuTllTRTpERC5JUV9FQklUREFfSU5ULkZZMjAxMwEAAAC4uQsAAgAAAAg2LjU0MjIzNAEIAAAABQAAAAExAQAAAAoxNzc1OTMwMjE1AwAAAAMxNjACAAAABDQxOTAEAAAAATAHAAAACTcvMzEvMjAxOQgAAAAKMTIvMzEvMjAxMwkAAAABMHsczrgNFtcIOhhPEw4W1wgiQ0lRLkRCOjFDT1YuSVFfRklOSVNIRURfSU5WLkZZMjAwOQEAAAC5</t>
  </si>
  <si>
    <t>hZEAAwAAAAAAzLQJvQ0W1wjgnooSDhbXCCZDSVEuVFNFOjQxODMuSVFfRUZGRUNUX1RBWF9SQVRFLkZZMjAxNwEAAAA9Vw0AAgAAAAcxMy44OTE0AQgAAAAFAAAAATEBAAAACjE4NDg1ODEwNjgDAAAAAjc5AgAAAAQ0Mzc2BAAAAAEwBwAAAAk3LzMxLzIwMTkIAAAACTMvMzEvMjAxNwkAAAABMIKaGMENFtcIzsvFEQ4W1wgbQ0lRLlRTRTozNDAyLklRX0NPR1MuRlkyMDE3AQAAALhVDQACAAAABzE1OTY0NzIBCAAAAAUAAAABMQEAAAAKMTg0ODU4MTAzOQMAAAACNzkCAAAAAjM0BAAAAAEwBwAAAAk3LzMxLzIwMTkIAAAACTMvMzEvMjAxNwkAAAABMMQLyr4NFtcImKszEg4W1wggQ0lRLlRTRTo0MTgzLklRX0ZVTExfVElNRS5GWTIwMTYBAAAAPVcNAAIAAAAFMTM0NDcAgpoYwQ0W1wgEH8QRDhbXCCJDSVEuVFNFOjQxODUuSVFfU0FMRV9QUEVfQ0YuRlkyMDA4AQAAAOdcDQADAAAAAADHiirCDRbXCMSMhxEOFtcIJUNJUS5EQjoxQ09WLklRX0lOVkVOVE9SWV9UVVJOUy5GWTIwMTYBAAAAuYWRAAIAAAAINC45MTQ5NTQBCAAAAAUAAAABMQEAAAAKMTg3NTE3MTY1MgMAAAACNTACAAAABDQwODIEAAAAATAHAAAACTcvMzEvMjAxOQgAAAAKMTIvMzEvMjAxNgkAAAABMGZqzrgNFtcImItYEw4W1wgeQ0lRLlhUUkE6TFhTLklRX1BFTlNJT04uRlkyMDE3AQAAAFExtwACAAAABDE0OTABCAAAAAUAAAABMQEAAAAK</t>
  </si>
  <si>
    <t>MTk0OTc5NTg3MAMAAAACNTACAAAABDEyMTMEAAAAATAHAAAACTcvMzEvMjAxOQgAAAAKMTIvMzEvMjAxNwkAAAABMJ+/CrwNFtcIUH3FEg4W1wgcQ0lRLkRCOjFDT1YuSVFfR0FfRVhQLkZZMjAwOQEAAAC5hZEAAwAAAAAAzLQJvQ0W1wjqs4kSDhbXCCFDSVEuVFNFOjM0MDIuSVFfQ09NTU9OX1JFUC5GWTIwMDkBAAAAuFUNAAMAAAAAAF09Nb8NFtcIxVweEg4W1wgvQ0lRLlRTRTo0MTg1LklRX0lNUFVUX09QRVJfTEVBU0VfSU5UX0VYUC5GWTIwMTkBAAAA51wNAAMAAAAAAHmudMENFtcIyB2oEQ4W1wgjQ0lRLlRTRTo0MjA1LklRX1RPVEFMX1JFQ0VJVi5GWTIwMDkBAAAA8VkNAAIAAAAFNjIwMDUBCAAAAAUAAAABMQEAAAAKMTM5MTE3MTcxOQMAAAACNzkCAAAABDEwMDEEAAAAATAHAAAACTcvMzEvMjAxOQgAAAAJMy8zMS8yMDA5CQAAAAEwyZdHww0W1whctGQRDhbXCCRDSVEuVFNFOjQwNjMuSVFfTUFSS0VUQ0FQLjIwMTIvMDMvMzEBAAAA41cNAAIAAAAMMjAyOTU2MC45MjEzAQYAAAAFAAAAATEBAAAACjE1MTEzMjEwNzADAAAAAjc5AgAAAAYxMDAwNTQEAAAAATAHAAAACTMvMzEvMjAxMsRBN+MNFtcIaIyeGA4W1wghQ0lRLlRTRTo0MDYzLklRX05FVF9DSEFOR0UuRlkyMDE1AQAAAONXDQACAAAABTYxMjg2AQgAAAAFAAAAATEBAAAACjE3NDU5MTY3ODMDAAAAAjc5AgAAAAQyMDkzBAAAAAEwBwAA</t>
  </si>
  <si>
    <t>AAk3LzMxLzIwMTkIAAAACTMvMzEvMjAxNQkAAAABMK584L8NFtcIGIMJEg4W1wgiQ0lRLlRTRTozNDA3LklRX1FVSUNLX1JBVElPLkZZMjAxNQEAAACIVg0AAgAAAAgwLjg4NjE0NgEIAAAABQAAAAExAQAAAAoxNzQ1Mzc4NTE2AwAAAAI3OQIAAAAENDEyMQQAAAABMAcAAAAJNy8zMS8yMDE5CAAAAAkzLzMxLzIwMTUJAAAAATCvk325DRbXCOcdMhMOFtcIIENJUS5UU0U6NDE4My5JUV9GVUxMX1RJTUUuRlkyMDA4AQAAAD1XDQACAAAABTEyODE0AGD8dMENFtcIqjmsEQ4W1wgiQ0lRLk5ZU0U6REQuSVFfRElMVVRfV0VJR0hULkZZMjAxMwEAAAC4uQsAAgAAAAo0MzAuMTMzMzI5AI/Wfb0NFtcIHytyEg4W1wgZQ0lRLkRCOjFDT1YuSVFfUkVWLkZZMjAxOAEAAAC5hZEAAgAAAAUxNDYxNgEIAAAABQAAAAExAQAAAAoxOTQ4NjA0MTIzAwAAAAI1MAIAAAADMTEyBAAAAAEwBwAAAAk3LzMxLzIwMTkIAAAACjEyLzMxLzIwMTgJAAAAATAXale8DRbXCOPkohIOFtcIJUNJUS5UU0U6NDIwNC5JUV9PVEhFUl9PUEVSX0FDVC5GWTIwMTgBAAAAR1gNAAIAAAAGLTI0ODU2AQgAAAAFAAAAATEBAAAACjE4OTUwMDIwNzUDAAAAAjc5AgAAAAQyMDQ3BAAAAAEwBwAAAAk3LzMxLzIwMTkIAAAACTMvMzEvMjAxOAkAAAABMPf7RsMNFtcIUMpcEQ4W1wgeQ0lRLkRCOkJBUy5JUV9UT1RBTF9SRVYuRlkyMDAwAQAAAGrXBQAC</t>
  </si>
  <si>
    <t>AAAABzM1OTQ1LjcBCAAAAAUAAAABMQEAAAAHMjYxODY4NQMAAAACNTACAAAAAjI4BAAAAAEwBwAAAAk3LzMxLzIwMTkIAAAACjEyLzMxLzIwMDAJAAAAATDBdpK2DRbXCDoNrxMOFtcIJENJUS5EQjoxQ09WLklRX0NBUElUQUxfTEVBU0VTLkZZMjAxOAEAAAC5hZEAAgAAAAMxNjQBCAAAAAUAAAABMQEAAAAKMTk0ODYwNDEyMwMAAAACNTACAAAABDExODMEAAAAATAHAAAACTcvMzEvMjAxOQgAAAAKMTIvMzEvMjAxOAkAAAABMBdqV7wNFtcIkmukEg4W1wghQ0lRLlRTRTo0MTg1LklRX0lOQ19FUVVJVFkuRlkyMDE1AQAAAOdcDQACAAAABC0yNzUBCAAAAAUAAAABMQEAAAAKMTc0MzUxOTI4NgMAAAACNzkCAAAAAjQ3BAAAAAEwBwAAAAk3LzMxLzIwMTkIAAAACTMvMzEvMjAxNQkAAAABMMvYH8INFtcIZCSYEw4W1wgpQ0lRLlRTRTo0MjA1LklRX1RPVEFMX0RFQlRfQ0FQSVRBTC5GWTIwMTMBAAAA8VkNAAIAAAAHMjkuMDkwMwEIAAAABQAAAAExAQAAAAoxNjI1NDU3NzQzAwAAAAI3OQIAAAAENDE4NgQAAAABMAcAAAAJNy8zMS8yMDE5CAAAAAkzLzMxLzIwMTMJAAAAATBmgNO5DRbXCBVeGhMOFtcIJENJUS5OWVNFOkRELklRX0dXX0lOVEFOX0FNT1JULkZZMjAxNQEAAAC4uQsAAgAAAAM0MTkBCAAAAAUAAAABMQEAAAAKMTg3NDYyNzU5NQMAAAADMTYwAgAAAAIzMQQAAAABMAcAAAAJNy8zMS8yMDE5CAAA</t>
  </si>
  <si>
    <t>AAoxMi8zMS8yMDE1CQAAAAEwdCR+vQ0W1wgcW3cSDhbXCCpDSVEuREI6QkFZTi5JUV9NSU5PUklUWV9JTlRFUkVTVF9DRi5GWTIwMTQBAAAAz5MBAAMAAAAAAHrKF7sNFtcIGcTgEg4W1wgyQ0lRLk5ZU0U6REQuSVFfQ0hBTkdFX09USEVSX05FVF9PUEVSX0FTU0VUUy5GWTIwMTEBAAAAuLkLAAIAAAAELTM0NwEIAAAABQAAAAExAQAAAAoxNjU4MzE2MTcwAwAAAAMxNjACAAAABDIwNDUEAAAAATAHAAAACTcvMzEvMjAxOQgAAAAKMTIvMzEvMjAxMQkAAAABMHuwfb0NFtcII9BtEg4W1wgzQ0lRLlRTRTozNDA3LklRX0NIQU5HRV9PVEhFUl9ORVRfT1BFUl9BU1NFVFMuRlkyMDEwAQAAAIhWDQACAAAABTE1MjQwAQgAAAAFAAAAATEBAAAACjEzODI3NjMzNzADAAAAAjc5AgAAAAQyMDQ1BAAAAAEwBwAAAAk3LzMxLzIwMTkIAAAACTMvMzEvMjAxMAkAAAABMJgkGMENFtcIYMbVEQ4W1wgcQ0lRLlRTRTo0MjA0LklRX0NBUEVYLkZZMjAxNQEAAABHWA0AAgAAAAYtMzQ2MDIBCAAAAAUAAAABMQEAAAAKMTc0NTIxNDQwMQMAAAACNzkCAAAABDIwMjEEAAAAATAHAAAACTcvMzEvMjAxOQgAAAAJMy8zMS8yMDE1CQAAAAEw3llWww0W1wgbS4MTDhbXCCpDSVEuVFNFOjQxODUuSVFfSU5URVJFU1RfSU5WRVNUX0lOQy5GWTIwMTcBAAAA51wNAAIAAAAEMjMzMQEIAAAABQAAAAExAQAAAAoxODQ3NTY4ODAxAwAAAAI3</t>
  </si>
  <si>
    <t>OQIAAAACNjUEAAAAATAHAAAACTcvMzEvMjAxOQgAAAAJMy8zMS8yMDE3CQAAAAEwuv8fwg0W1wg6wJgTDhbXCCJDSVEuVFNFOjQwNjMuSVFfQURWRVJUSVNJTkcuRlkyMDA5AQAAAONXDQADAAAAAAAw4fS/DRbXCJ1G9REOFtcIKENJUS5UU0U6MzQwNy5JUV9UT1RBTF9ERUJULkZZMjAxOS4uLi5KUFkBAAAAiFYNAAIAAAAGNDI0ODc0AQgAAAAFAAAAATEBAAAACjE5Njk2MDEyMzIDAAAAAjc5AgAAAAQ0MTczBAAAAAEwBwAAAAk3LzMxLzIwMTkIAAAACTMvMzEvMjAxOQkAAAABMN/qTLgNFtcIxVZ2Ew4W1wghQ0lRLlRTRTo0MDYzLklRX09USEVSX09QRVIuRlkyMDA4AQAAAONXDQADAAAAAAA9uvS/DRbXCKef8REOFtcIJENJUS5OWVNFOkRELklRX1BSRUZfRElWX09USEVSLkZZMjAwOAEAAAC4uQsAAwAAAAAA/sC9vQ0W1whVWGMSDhbXCB9DSVEuREI6MUNPVi5JUV9NQUNISU5FUlkuRlkyMDA3AQAAALmFkQADAAAAAADKZgm9DRbXCIzwhBIOFtcIJ0NJUS5UU0U6NDIwNC5JUV9UT1RBTF9PVEhFUl9PUEVSLkZZMjAwOQEAAABHWA0AAgAAAAYyMjAxODkBCAAAAAUAAAABMQEAAAAKMTM4Nzk4NjUzOQMAAAACNzkCAAAAAzM4MAQAAAABMAcAAAAJNy8zMS8yMDE5CAAAAAkzLzMxLzIwMDkJAAAAATAic3DDDRbXCJJ7QBEOFtcIKkNJUS5UU0U6NDIwNS5JUV9URVZfRUJJVERBLjIwMDAuMjAxNS8wMy8zMQEA</t>
  </si>
  <si>
    <t>AADxWQ0AAgAAAAg2LjgxMjY3NwEHAAAABQAAAAExAQAAAAoxNzE4MDQ3MzQwAwAAAAEwAgAAAAYxMDAwMzAEAAAAATAHAAAACTMvMzEvMjAxNQgAAAAJMy8zMS8yMDE1YNcd5A0W1whV1pIYDhbXCCdDSVEuREI6QkFZTi5JUV9UT1RBTF9ERUJULkZZMjAxOS4uLi5KUFkBAAAAz5MBAAMAAAAAABcRTbgNFtcIZ7V3Ew4W1wgZQ0lRLlRTRTo0MDYzLklRX0dQLkZZMjAxOAEAAADjVw0AAgAAAAY0Nzg0MjQBCAAAAAUAAAABMQEAAAAKMTg5NTE4MzkxNAMAAAACNzkCAAAAAjEwBAAAAAEwBwAAAAk3LzMxLzIwMTkIAAAACTMvMzEvMjAxOAkAAAABMK7K4L8NFtcIr30SEg4W1wgoQ0lRLlRTRTo0MDYzLklRX0NVUlJFTlRfUE9SVF9ERUJULkZZMjAxNgEAAADjVw0AAwAAAAAArnzgvw0W1wiRfQsSDhbXCCxDSVEuREI6MUNPVi5JUV9DQVNIX0NPTlZFUlNJT04uRlkyMDE1Li4uLkpQWQEAAAC5hZEAAgAAAAg2MC4zMjI4MgEIAAAABQAAAAExAQAAAAoxODI4NDUxMjY5AwAAAAI1MAIAAAAENDE4NAQAAAABMAcAAAAJNy8zMS8yMDE5CAAAAAoxMi8zMS8yMDE1CQAAAAEwFxFNuA0W1wix23kTDhbXCChDSVEuWFRSQTpMWFMuSVFfUFJPVl9CQURfREVCVFNfQ0YuRlkyMDExAQAAAFExtwADAAAAAADCBVi8DRbXCEGwsxIOFtcIIUNJUS5UU0U6NDIwNS5JUV9PVEhFUl9PUEVSLkZZMjAxMQEAAADxWQ0AAwAAAAAAu+ZH</t>
  </si>
  <si>
    <t>ww0W1wjz32kRDhbXCCZDSVEuVFNFOjQwNjMuSVFfQ0FTSF9DT05WRVJTSU9OLkZZMjAxMQEAAADjVw0AAgAAAAkxMTguMjQwMjkBCAAAAAUAAAABMQEAAAAKMTU1NDE4OTc4OAMAAAACNzkCAAAABDQxODQEAAAAATAHAAAACTcvMzEvMjAxOQgAAAAJMy8zMS8yMDExCQAAAAEwNVyWug0W1wiyJTcTDhbXCC1DSVEuTllTRTpERC5JUV9UT1RBTF9MSUFCX1RPVEFMX0FTU0VUUy5GWTIwMTgBAAAAuLkLAAIAAAAHNDguODQ5MQEIAAAABQAAAAExAQAAAAoxOTQ0MzM1NjU2AwAAAAMxNjACAAAABDQxODgEAAAAATAHAAAACTcvMzEvMjAxOQgAAAAKMTIvMzEvMjAxOAkAAAABMHVDzrgNFtcIg5dSEw4W1wggQ0lRLkRCOkJBWU4uSVFfQ0FTSF9UQVhFUy5GWTIwMTEBAAAAz5MBAAIAAAADOTMyAQgAAAAFAAAAATEBAAAACjE1ODk4NjMwOTIDAAAAAjUwAgAAAAQzMDUzBAAAAAEwBwAAAAk3LzMxLzIwMTkIAAAACjEyLzMxLzIwMTEJAAAAATBAK5S7DRbXCH6u2BIOFtcIGkNJUS5YVFJBOkxYUy5JUV9DSVAuRlkyMDA3AQAAAFExtwADAAAAAADckFe8DRbXCImfpxIOFtcIHkNJUS5UU0U6NDE4NS5JUV9TVF9ERUJULkZZMjAxMAEAAADnXA0AAgAAAAUxNDE2MQEIAAAABQAAAAExAQAAAAoxMzc0Mzc1NzEwAwAAAAI3OQIAAAAEMTA0NgQAAAABMAcAAAAJNy8zMS8yMDE5CAAAAAkzLzMxLzIwMTAJAAAAATCy2CrCDRbX</t>
  </si>
  <si>
    <t>CGGSjBEOFtcIKENJUS5UU0U6MzQwNy5JUV9UT1RBTF9MSUFCX0VRVUlUWS5GWTIwMTUBAAAAiFYNAAIAAAAHMjAxNDUzMQEIAAAABQAAAAExAQAAAAoxNzQ1Mzc4NTE2AwAAAAI3OQIAAAAEMTAxMwQAAAABMAcAAAAJNy8zMS8yMDE5CAAAAAkzLzMxLzIwMTUJAAAAATB4nVPADRbXCIKJ5BEOFtcIJUNJUS5UU0U6NDIwNC5JUV9CQVNJQ19FUFNfRVhDTC5GWTIwMTABAAAAR1gNAAIAAAAJMjIuMTMxNDQ4AQgAAAAFAAAAATEBAAAACjEzODc5ODY2ODADAAAAAjc5AgAAAAQzMDY0BAAAAAEwBwAAAAk3LzMxLzIwMTkIAAAACTMvMzEvMjAxMAkAAAABMB3BcMMNFtcIb9VDEQ4W1wglQ0lRLlRTRTozNDA3LklRX1NUX0RFQlRfSVNTVUVELkZZMjAxMwEAAACIVg0AAgAAAAY0ODUzNjgBCAAAAAUAAAABMQEAAAAKMTYyNTQ1NzYzMwMAAAACNzkCAAAABDIwNDMEAAAAATAHAAAACTcvMzEvMjAxOQgAAAAJMy8zMS8yMDEzCQAAAAEwQnZTwA0W1wjCDd8RDhbXCCdDSVEuREI6QkFZTi5JUV9ERUZfVEFYX0FTU0VUU19MVC5GWTIwMTgBAAAAz5MBAAIAAAAENDI3OAEIAAAABQAAAAExAQAAAAoxOTQ3MjA1MDg3AwAAAAI1MAIAAAAEMTAyNgQAAAABMAcAAAAJNy8zMS8yMDE5CAAAAAoxMi8zMS8yMDE4CQAAAAEwA8LZug0W1wikpuwSDhbXCCFDSVEuWFRSQTpMWFMuSVFfRUJJVERBX0lOVC5GWTIwMTIBAAAAUTG3AAIA</t>
  </si>
  <si>
    <t>AAAIMTIuMTA4OTEBCAAAAAUAAAABMQEAAAAKMTY2NDg2MzI0OQMAAAACNTACAAAABDQxOTAEAAAAATAHAAAACTcvMzEvMjAxOQgAAAAKMTIvMzEvMjAxMgkAAAABMFZEV7gNFtcI7ZRdEw4W1wggQ0lRLlRTRTo0MjA0LklRX0JVSUxESU5HUy5GWTIwMTMBAAAAR1gNAAMAAAAAAP4LVsMNFtcIgi1OEQ4W1wgZQ0lRLkRCOjFDT1YuSVFfQ0lQLkZZMjAxMAEAAAC5hZEAAwAAAAAAi9sJvQ0W1wiFXY0SDhbXCCdDSVEuVFNFOjM0MDIuSVFfVE9UQUxfT1RIRVJfT1BFUi5GWTIwMTUBAAAAuFUNAAIAAAAGMjc1Nzg0AQgAAAAFAAAAATEBAAAACjE3NDQ5NDYzMTEDAAAAAjc5AgAAAAMzODAEAAAAATAHAAAACTcvMzEvMjAxOQgAAAAJMy8zMS8yMDE1CQAAAAEw273Jvg0W1wgkCS4SDhbXCBhDSVEuREI6QkFZTi5JUV9BUi5GWTIwMTcBAAAAz5MBAAIAAAAEODU4NAEIAAAABQAAAAExAQAAAAoxOTQ3MjA1MDgzAwAAAAI1MAIAAAAEMTAyMQQAAAABMAcAAAAJNy8zMS8yMDE5CAAAAAoxMi8zMS8yMDE3CQAAAAEwcBgYuw0W1wjyKOkSDhbXCCdDSVEuVFNFOjQxODMuSVFfQ0ZPX0NVUlJFTlRfTElBQi5GWTIwMTkBAAAAPVcNAAIAAAAHMC4yMzg2NwEIAAAABQAAAAExAQAAAAoxOTY5NjAxMjI4AwAAAAI3OQIAAAAENDE4NQQAAAABMAcAAAAJNy8zMS8yMDE5CAAAAAkzLzMxLzIwMTkJAAAAATCcbX25DRbXCPk9LRMO</t>
  </si>
  <si>
    <t>FtcII0NJUS5UU0U6MzQwMi5JUV9ESUxVVF9XRUlHSFQuRlkyMDEwAQAAALhVDQACAAAACDEzOTkuNDA3AF09Nb8NFtcIIm0fEg4W1wgZQ0lRLlRTRTo0MTgzLklRX0dQLkZZMjAxOQEAAAA9Vw0AAgAAAAYzMTYzMzIBCAAAAAUAAAABMQEAAAAKMTk2OTYwMTIyOAMAAAACNzkCAAAAAjEwBAAAAAEwBwAAAAk3LzMxLzIwMTkIAAAACTMvMzEvMjAxOQkAAAABMLqwF8ENFtcIEfjKEQ4W1wghQ0lRLlRTRTo0MTgzLklRX05FVF9DSEFOR0UuRlkyMDEwAQAAAD1XDQACAAAABTI1MDEzAQgAAAAFAAAAATEBAAAACjEzODA0NTEzMzgDAAAAAjc5AgAAAAQyMDkzBAAAAAEwBwAAAAk3LzMxLzIwMTkIAAAACTMvMzEvMjAxMAkAAAABMD9xdcENFtcI3cSyEQ4W1wgoQ0lRLlRTRTo0MjA0LklRX1RPVEFMX0RFQlQuRlkyMDA5Li4uLkpQWQEAAABHWA0AAgAAAAYxMjk0MDYBCAAAAAUAAAABMQEAAAAKMTM4Nzk4NjUzOQMAAAACNzkCAAAABDQxNzMEAAAAATAHAAAACTcvMzEvMjAxOQgAAAAJMy8zMS8yMDA5CQAAAAEwIMNMuA0W1wgYbnUTDhbXCCtDSVEuVFNFOjQxODMuSVFfTUlOT1JJVFlfSU5URVJFU1RfSVMuRlkyMDEwAQAAAD1XDQACAAAABC0yNzcBCAAAAAUAAAABMQEAAAAKMTM4MDQ1MTMzOAMAAAACNzkCAAAAAjgzBAAAAAEwBwAAAAk3LzMxLzIwMTkIAAAACTMvMzEvMjAxMAkAAAABMEtKdcENFtcIe3ywEQ4W</t>
  </si>
  <si>
    <t>1wgpQ0lRLlRTRTo0MjA1LklRX0lOVkVTVF9TRUNVUklUWV9DRi5GWTIwMTYBAAAA8VkNAAIAAAAFLTMwNzYBCAAAAAUAAAABMQEAAAAKMTc5ODg5NDg5MQMAAAACNzkCAAAABDIwMjcEAAAAATAHAAAACTcvMzEvMjAxOQgAAAAJMy8zMS8yMDE2CQAAAAEwy2WMwg0W1wgXYHsRDhbXCCNDSVEuREI6MUNPVi5JUV9QRVJJT0REQVRFX0lTLkZZMjAxNAEAAAC5hZEABQAAAAoyMDE0LzEyLzMxAKVVk7wNFtcIQ+eXEg4W1wgmQ0lRLlRTRTo0MTgzLklRX0VGRkVDVF9UQVhfUkFURS5GWTIwMTEBAAAAPVcNAAIAAAAHMjQuNTY3MwEIAAAABQAAAAExAQAAAAoxNDYwNzE3NTg5AwAAAAI3OQIAAAAENDM3NgQAAAABMAcAAAAJNy8zMS8yMDE5CAAAAAkzLzMxLzIwMTEJAAAAATA/cXXBDRbXCLKusxEOFtcIKkNJUS5UU0U6NDIwNC5JUV9DVVJSRU5UX1BPUlRfTEVBU0VTLkZZMjAxNgEAAABHWA0AAgAAAAQzMjI3AQgAAAAFAAAAATEBAAAACjE3OTkyNDMyNTUDAAAAAjc5AgAAAAQxMDkwBAAAAAEwBwAAAAk3LzMxLzIwMTkIAAAACTMvMzEvMjAxNgkAAAABMN5ZVsMNFtcIUxdWEQ4W1wgiQ0lRLkRCOkJBWU4uSVFfQkFTSUNfV0VJR0hULkZZMjAxNQEAAADPkwEAAgAAAAo4MjYuOTQ3ODA4AArMF7sNFtcIY+fiEg4W1wgnQ0lRLlRTRTozNDAyLklRX0NGT19DVVJSRU5UX0xJQUIuRlkyMDEyAQAAALhVDQACAAAACDAu</t>
  </si>
  <si>
    <t>MjAyNDEyAQgAAAAFAAAAATEBAAAACjE1NTQzMzcyMzEDAAAAAjc5AgAAAAQ0MTg1BAAAAAEwBwAAAAk3LzMxLzIwMTkIAAAACTMvMzEvMjAxMgkAAAABMPiqlroNFtcI6ew+Ew4W1wgoQ0lRLlhUUkE6TFhTLklRX1RPVEFMX0RFQlRfRUJJVERBLkZZMjAwOQEAAABRMbcAAgAAAAgzLjYxODYwNAEIAAAABQAAAAExAQAAAAoxNDM3ODU1Mzc1AwAAAAI1MAIAAAAENDE5MgQAAAABMAcAAAAJNy8zMS8yMDE5CAAAAAoxMi8zMS8yMDA5CQAAAAEwVkRXuA0W1wjsv1sTDhbXCChDSVEuREI6QkFTLklRX09USEVSX1VOVVNVQUxfU1VQUEwuRlkyMDEyAQAAAGrXBQADAAAAAABn3Cy+DRbXCOq2SxIOFtcIJUNJUS5UU0U6NDA2My5JUV9ESUxVVF9FUFNfSU5DTC5GWTIwMTMBAAAA41cNAAIAAAAGMjQ4LjkyAQgAAAAFAAAAATEBAAAACjE2MjU0NTc3MDcDAAAAAjc5AgAAAAE4BAAAAAEwBwAAAAk3LzMxLzIwMTkIAAAACTMvMzEvMjAxMwkAAAABMIXi378NFtcIga8AEg4W1wgcQ0lRLlRTRTo0MjA0LklRX0NBUEVYLkZZMjAwNgEAAABHWA0AAgAAAAYtMjQwODgBCAAAAAUAAAABMQEAAAAJNDUwNTc1ODg5AwAAAAI3OQIAAAAEMjAyMQQAAAABMAcAAAAJNy8zMS8yMDE5CAAAAAkzLzMxLzIwMDYJAAAAATBLcLm3DRbXCD3WghMOFtcIJENJUS5EQjpCQVlOLklRX09USEVSX09QRVJfQUNULkZZMjAxNwEAAADPkwEAAgAA</t>
  </si>
  <si>
    <t>AAUtMzI1NAEIAAAABQAAAAExAQAAAAoxOTQ3MjA1MDgzAwAAAAI1MAIAAAAEMjA0NwQAAAABMAcAAAAJNy8zMS8yMDE5CAAAAAoxMi8zMS8yMDE3CQAAAAEwcBgYuw0W1wg0hOoSDhbXCB9DSVEuREI6MUNPVi5JUV9CVUlMRElOR1MuRlkyMDEwAQAAALmFkQADAAAAAACL2wm9DRbXCJGFjRIOFtcIMENJUS5EQjoxQ09WLklRX0NIQU5HRV9ORVRfV09SS0lOR19DQVBJVEFMLkZZMjAxMgEAAAC5hZEAAwAAAAAAgy+TvA0W1whqFpQSDhbXCCxDSVEuVFNFOjM0MDcuSVFfREVCVF9FUVVJVl9PUEVSX0xFQVNFLkZZMjAxNwEAAACIVg0AAwAAAAAAbetTwA0W1wiNeOoRDhbXCCZDSVEuVFNFOjQyMDUuSVFfTkVUX0RFQlRfSVNTVUVELkZZMjAwOAEAAADxWQ0AAgAAAAUyOTIwMAEIAAAABQAAAAExAQAAAAoxMDYyNzQ5Njg5AwAAAAI3OQIAAAAEMjAwMwQAAAABMAcAAAAJNy8zMS8yMDE5CAAAAAkzLzMxLzIwMDgJAAAAATDPcEfDDRbXCHWjYxEOFtcIKENJUS5UU0U6NDE4My5JUV9UT1RBTF9ERUJUX0VRVUlUWS5GWTIwMDgBAAAAPVcNAAIAAAAHODYuMTMwNQEIAAAABQAAAAExAQAAAAoxMDU4OTE1MDE4AwAAAAI3OQIAAAAENDAzNAQAAAABMAcAAAAJNy8zMS8yMDE5CAAAAAkzLzMxLzIwMDgJAAAAATCqH325DRbXCOU9JhMOFtcIJkNJUS5UU0U6MzQwMi5JUV9JTlZFTlRPUllfVFVSTlMuRlkyMDE1AQAAALhV</t>
  </si>
  <si>
    <t>DQACAAAACDQuMjI3MDc1AQgAAAAFAAAAATEBAAAACjE3NDQ5NDYzMTEDAAAAAjc5AgAAAAQ0MDgyBAAAAAEwBwAAAAk3LzMxLzIwMTkIAAAACTMvMzEvMjAxNQkAAAABMPiqlroNFtcImMBAEw4W1wgmQ0lRLlhUUkE6TFhTLklRX0lOVkVTVF9MT0FOU19DRi5GWTIwMTUBAAAAUTG3AAMAAAAAALCYCrwNFtcI1FHAEg4W1wgfQ0lRLkRCOjFDT1YuSVFfVE9UQUxfUkVWLkZZMjAxMwEAAAC5hZEAAgAAAAUxMTM1NwEIAAAABQAAAAExAQAAAAoxNzU5MTM0NDExAwAAAAI1MAIAAAACMjgEAAAAATAHAAAACTcvMzEvMjAxOQgAAAAKMTIvMzEvMjAxMwkAAAABMIMvk7wNFtcIaD2UEg4W1wgjQ0lRLk5ZU0U6REQuSVFfVU5MRVZFUkVEX0ZDRi5GWTIwMDcBAAAAuLkLAAIAAAAIMTQyNC4zNzUBCAAAAAUAAAABMQEAAAAKMTMyNjcyNDQ0NQMAAAADMTYwAgAAAAQ0NDIzBAAAAAEwBwAAAAk3LzMxLzIwMTkIAAAACjEyLzMxLzIwMDcJAAAAATD+wL29DRbXCBe9YhIOFtcIJENJUS5EQjpCQVlOLklRX1NQRUNJQUxfRElWX0NGLkZZMjAxOAEAAADPkwEAAwAAAAAAA8LZug0W1win3+0SDhbXCCdDSVEuVFNFOjQwNjMuSVFfTUFSS0VUQ0FQLjIwMTYvMy8zMS5KUFkBAAAA41cNAAIAAAAOMjQ4MDU0Mi45ODQxOTIBBgAAAAUAAAABMQEAAAAKMTc3NTgwMTkzMAMAAAACNzkCAAAABjEwMDA1NAQAAAABMAcAAAAJMy8zMS8y</t>
  </si>
  <si>
    <t>MDE2Lu844w0W1whwMJ4zDhbXCCJDSVEuVFNFOjM0MDIuSVFfQ0FTSF9JTlZFU1QuRlkyMDEyAQAAALhVDQACAAAABy0xMDQwMDIBCAAAAAUAAAABMQEAAAAKMTU1NDMzNzIzMQMAAAACNzkCAAAABDIwMDUEAAAAATAHAAAACTcvMzEvMjAxOQgAAAAJMy8zMS8yMDEyCQAAAAEw+G7Jvg0W1wgL4iYSDhbXCB5DSVEuVFNFOjQxODMuSVFfUkFXX0lOVi5GWTIwMTEBAAAAPVcNAAIAAAAFNzE4NTIBCAAAAAUAAAABMQEAAAAKMTQ2MDcxNzU4OQMAAAACNzkCAAAABDMxNzEEAAAAATAHAAAACTcvMzEvMjAxOQgAAAAJMy8zMS8yMDExCQAAAAEwP3F1wQ0W1whLDbURDhbXCCNDSVEuTllTRTpERC5JUV9DT01NT05fRElWX0NGLkZZMjAwOAEAAAC4uQsAAgAAAAUtMTU2MwEIAAAABQAAAAExAQAAAAoxNDMwMzcwMzMwAwAAAAMxNjACAAAABDIwNzQEAAAAATAHAAAACTcvMzEvMjAxOQgAAAAKMTIvMzEvMjAwOAkAAAABMPPnvb0NFtcIR1NlEg4W1wgaQ0lRLlRTRTozNDA3LklRX1JFVi5GWTIwMDkBAAAAiFYNAAIAAAAHMTU1MzEwOAEIAAAABQAAAAExAQAAAAoxMzgyNzYzNDkxAwAAAAI3OQIAAAADMTEyBAAAAAEwBwAAAAk3LzMxLzIwMTkIAAAACTMvMzEvMjAwOQkAAAABMJvWF8ENFtcIrufQEQ4W1wgkQ0lRLlRTRTo0MTg1LklRX1VOTEVWRVJFRF9GQ0YuRlkyMDE0AQAAAOdcDQACAAAABDUyNjMBCAAAAAUAAAAB</t>
  </si>
  <si>
    <t>MQEAAAAKMTY4NDA1NjUzMwMAAAACNzkCAAAABDQ0MjMEAAAAATAHAAAACTcvMzEvMjAxOQgAAAAJMy8zMS8yMDE0CQAAAAEwy9gfwg0W1whX4ZoRDhbXCCdDSVEuVFNFOjQwNjMuSVFfTUFSS0VUQ0FQLjIwMDUvMy8zMS5KUFkBAAAA41cNAAIAAAAMMTcxOTE5Ny4zNzc4AQYAAAAFAAAAATEBAAAACTE5ODA2NzkyNQMAAAACNzkCAAAABjEwMDA1NAQAAAABMAcAAAAJMy8zMS8yMDA1Lu844w0W1wgqc6IzDhbXCCNDSVEuREI6MUNPVi5JUV9JTVBBSVJNRU5UX0dXLkZZMjAxNAEAAAC5hZEAAwAAAAAApVWTvA0W1wgwcpcSDhbXCC9DSVEuWFRSQTpMWFMuSVFfSU1QVVRfT1BFUl9MRUFTRV9JTlRfRVhQLkZZMjAxMgEAAABRMbcAAgAAAAkxNy41MDE1NjgBCAAAAAUAAAABMQEAAAAKMTY2NDg2MzI0OQMAAAACNTACAAAABTIxNjcyBAAAAAEwBwAAAAk3LzMxLzIwMTkIAAAACjEyLzMxLzIwMTIJAAAAATDDIwq8DRbXCJGDtRIOFtcIKENJUS5YVFJBOkxYUy5JUV9DVVJSRU5UX1BPUlRfREVCVC5GWTIwMDkBAAAAUTG3AAIAAAACODMBCAAAAAUAAAABMQEAAAAKMTQzNzg1NTM3NQMAAAACNTACAAAABDEyOTcEAAAAATAHAAAACTcvMzEvMjAxOQgAAAAKMTIvMzEvMjAwOQkAAAABMM23V7wNFtcIcgqtEg4W1wggQ0lRLk5ZU0U6REQuSVFfVE9UQUxfREVCVC5GWTIwMDcBAAAAuLkLAAIAAAAEOTcxNQEIAAAABQAA</t>
  </si>
  <si>
    <t>AAExAQAAAAoxMzI2NzI0NDQ1AwAAAAMxNjACAAAABDQxNzMEAAAAATAHAAAACTcvMzEvMjAxOQgAAAAKMTIvMzEvMjAwNwkAAAABMP7Avb0NFtcIX6xhEg4W1wglQ0lRLk5ZU0U6REQuSVFfQ0FTSF9DT05WRVJTSU9OLkZZMjAxNgEAAAC4uQsAAgAAAAk1NC4yMzM1MTQBCAAAAAUAAAABMQEAAAAKMTk0NDMzNTY1NwMAAAADMTYwAgAAAAQ0MTg0BAAAAAEwBwAAAAk3LzMxLzIwMTkIAAAACjEyLzMxLzIwMTYJAAAAATB7HM64DRbXCDURURMOFtcIIkNJUS5EQjpCQVlOLklRX1RPVEFMX0FTU0VUUy5GWTIwMTEBAAAAz5MBAAIAAAAFNTI3NjUBCAAAAAUAAAABMQEAAAAKMTU4OTg2MzA5MgMAAAACNTACAAAABDEwMDcEAAAAATAHAAAACTcvMzEvMjAxOQgAAAAKMTIvMzEvMjAxMQkAAAABMD8ElLsNFtcIWyfXEg4W1wgnQ0lRLkRCOjFDT1YuSVFfRUFSTklOR19DT19NQVJHSU4uRlkyMDEzAQAAALmFkQACAAAABjEuNTc2MQEIAAAABQAAAAExAQAAAAoxNzU5MTM0NDExAwAAAAI1MAIAAAAENDE4MQQAAAABMAcAAAAJNy8zMS8yMDE5CAAAAAoxMi8zMS8yMDEzCQAAAAEwZmrOuA0W1wjtaFYTDhbXCB5DSVEuVFNFOjM0MDIuSVFfUkFXX0lOVi5GWTIwMTkBAAAAuFUNAAIAAAAGMTA1MTY3AQgAAAAFAAAAATEBAAAACjE5Njk2MDEyMjcDAAAAAjc5AgAAAAQzMTcxBAAAAAEwBwAAAAk3LzMxLzIwMTkIAAAACTMv</t>
  </si>
  <si>
    <t>MzEvMjAxOQkAAAABMP0fl74NFtcIdZU7Eg4W1wgqQ0lRLlRTRTo0MjA0LklRX1RFVl9FQklUREEuMjAwMC4yMDA1LzAzLzMxAQAAAEdYDQACAAAACDcuNTg5NDc0AQcAAAAFAAAAATEBAAAACTE0MjQ5NjIwNQMAAAABMAIAAAAGMTAwMDMwBAAAAAEwBwAAAAkzLzMxLzIwMDUIAAAACTMvMzEvMjAwNbDRBuQNFtcIuAKYGA4W1wgoQ0lRLlhUUkE6TFhTLklRX1BST1ZfQkFEX0RFQlRTX0NGLkZZMjAxNwEAAABRMbcAAwAAAAAAn78KvA0W1wgjQMYSDhbXCCZDSVEuREI6MUNPVi5JUV9ORVRfSU5URVJFU1RfRVhQLkZZMjAxNAEAAAC5hZEAAgAAAAMtODQBCAAAAAUAAAABMQEAAAAKMTc3ODQ3NDEyMgMAAAACNTACAAAAAzM2OAQAAAABMAcAAAAJNy8zMS8yMDE5CAAAAAoxMi8zMS8yMDE0CQAAAAEwpVWTvA0W1wg2S5cSDhbXCCFDSVEuVFNFOjQyMDQuSVFfT1RIRVJfT1BFUi5GWTIwMTMBAAAAR1gNAAMAAAAAAAnlVcMNFtcIFDRMEQ4W1wglQ0lRLkRCOjFDT1YuSVFfTkVUX0RFQlRfSVNTVUVELkZZMjAwOAEAAAC5hZEAAwAAAAAAlY0JvQ0W1wimoogSDhbXCBpDSVEuVFNFOjQxODUuSVFfU0dBLkZZMjAwNAEAAADnXA0AAgAAAAU1Mjk5NAEIAAAABQAAAAExAQAAAAkyNDkzODMxODgDAAAAAjc5AgAAAAIyMwQAAAABMAcAAAAJNy8zMS8yMDE5CAAAAAkzLzMxLzIwMDQJAAAAATArKJK2DRbXCPaDphMOFtcI</t>
  </si>
  <si>
    <t>KUNJUS5UU0U6NDE4NS5JUV9DT01NT05fUFJFRl9ESVZfQ0YuRlkyMDExAQAAAOdcDQACAAAABS03MDg0AQgAAAAFAAAAATEBAAAACjE0NTg1MjYzNzgDAAAAAjc5AgAAAAQyMDcyBAAAAAEwBwAAAAk3LzMxLzIwMTkIAAAACTMvMzEvMjAxMQkAAAABMAOKH8INFtcI/XCREQ4W1wgZQ0lRLkRCOkJBWU4uSVFfRUJULkZZMjAxOAEAAADPkwEAAgAAAAQyMzE4AQgAAAAFAAAAATEBAAAACjE5NDcyMDUwODcDAAAAAjUwAgAAAAMxMzkEAAAAATAHAAAACTcvMzEvMjAxOQgAAAAKMTIvMzEvMjAxOAkAAAABMBCb2boNFtcI45TrEg4W1wgiQ0lRLkRCOkJBWU4uSVFfQkVUQV8yWVIuMjAxMS8xMi8zMQEAAADPkwEAAgAAABEwLjkyNDQzMDQ0NDg3ODUxNwCm6d7gDRbXCGQBphgOFtcIH0NJUS5UU0U6MzQwNy5JUV9BUl9UVVJOUy5GWTIwMTABAAAAiFYNAAIAAAAINi40NjQ5NTkBCAAAAAUAAAABMQEAAAAKMTM4Mjc2MzM3MAMAAAACNzkCAAAABDQwMDEEAAAAATAHAAAACTcvMzEvMjAxOQgAAAAJMy8zMS8yMDEwCQAAAAEwnG19uQ0W1wiBES8TDhbXCCVDSVEuVFNFOjM0MDIuSVFfT1RIRVJfQ0FfU1VQUEwuRlkyMDA4AQAAALhVDQACAAAABTM4MjU0AQgAAAAFAAAAATEBAAAACjEwNTc4ODgyNjIDAAAAAjc5AgAAAAQxMDU1BAAAAAEwBwAAAAk3LzMxLzIwMTkIAAAACTMvMzEvMjAwOAkAAAABMFkWNb8NFtcIuaQZ</t>
  </si>
  <si>
    <t>Eg4W1wggQ0lRLlRTRTozNDA3LklRX0NIQU5HRV9BUC5GWTIwMTQBAAAAiFYNAAIAAAAGLTE3MzU1AQgAAAAFAAAAATEBAAAACjE2ODY2Mzc5OTQDAAAAAjc5AgAAAAQyMDE3BAAAAAEwBwAAAAk3LzMxLzIwMTkIAAAACTMvMzEvMjAxNAkAAAABMHidU8ANFtcIEszhEQ4W1wgkQ0lRLkRCOjFDT1YuSVFfUkVUVVJOX0NBUElUQUwuRlkyMDE1AQAAALmFkQACAAAABjguNzkyMgEIAAAABQAAAAExAQAAAAoxODI4NDUxMjY5AwAAAAI1MAIAAAAENDM2MwQAAAABMAcAAAAJNy8zMS8yMDE5CAAAAAoxMi8zMS8yMDE1CQAAAAEwZmrOuA0W1wjLoFcTDhbXCBhDSVEuREI6QkFZTi5JUV9BUi5GWTIwMDgBAAAAz5MBAAIAAAAENTk1NAEIAAAABQAAAAExAQAAAAoxMzMyOTU4MDc5AwAAAAI1MAIAAAAEMTAyMQQAAAABMAcAAAAJNy8zMS8yMDE5CAAAAAoxMi8zMS8yMDA4CQAAAAEwcbWTuw0W1wgS3M0SDhbXCChDSVEuVFNFOjQyMDUuSVFfREVGX1RBWF9BU1NFVFNfTFQuRlkyMDA4AQAAAPFZDQACAAAAAzQ2OQEIAAAABQAAAAExAQAAAAoxMDYyNzQ5Njg5AwAAAAI3OQIAAAAEMTAyNgQAAAABMAcAAAAJNy8zMS8yMDE5CAAAAAkzLzMxLzIwMDgJAAAAATDPcEfDDRbXCAUdYhEOFtcIJ0NJUS5EQjpCQVMuSVFfREVCVF9FUVVJVl9ORVRfUEJPLkZZMjAwNwEAAABq1wUAAgAAAAMtOTgBCAAAAAUAAAABMQEAAAAJODA1</t>
  </si>
  <si>
    <t>NDIwOTY0AwAAAAI1MAIAAAAFMjE2NzkEAAAAATAHAAAACTcvMzEvMjAxOQgAAAAKMTIvMzEvMjAwNwkAAAABMOlGl74NFtcIcnk+Eg4W1wgkQ0lRLlhUUkE6TFhTLklRX0VRVUlUWV9NRVRIT0QuRlkyMDE1AQAAAFExtwACAAAAAjEyAQgAAAAFAAAAATEBAAAACjE4MzIwNzYzNjUDAAAAAjUwAgAAAAQzMDYzBAAAAAEwBwAAAAk3LzMxLzIwMTkIAAAACjEyLzMxLzIwMTUJAAAAATCwmAq8DRbXCAWPvxIOFtcIJUNJUS5EQjoxQ09WLklRX05FVF9ERUJUX0VCSVREQS5GWTIwMTYBAAAAuYWRAAIAAAAIMC44NjE1OTUBCAAAAAUAAAABMQEAAAAKMTg3NTE3MTY1MgMAAAACNTACAAAABDQxOTMEAAAAATAHAAAACTcvMzEvMjAxOQgAAAAKMTIvMzEvMjAxNgkAAAABMHcdV7gNFtcIjLJYEw4W1wglQ0lRLlRTRTo0MjA0LklRX1BST1ZfQkFEX0RFQlRTLkZZMjAxNgEAAABHWA0AAgAAAAQtMzUwAQgAAAAFAAAAATEBAAAACjE3OTkyNDMyNTUDAAAAAjc5AgAAAAI5NQQAAAABMAcAAAAJNy8zMS8yMDE5CAAAAAkzLzMxLzIwMTYJAAAAATDeWVbDDRbXCITgVBEOFtcIJUNJUS5UU0U6MzQwMi5JUV9HQUlOX0FTU0VUU19DRi5GWTIwMDkBAAAAuFUNAAIAAAAENjQyMgEIAAAABQAAAAExAQAAAAoxMzgwMjg2OTE3AwAAAAI3OQIAAAAEMjAyNgQAAAABMAcAAAAJNy8zMS8yMDE5CAAAAAkzLzMxLzIwMDkJAAAAATBdPTW/</t>
  </si>
  <si>
    <t>DRbXCH3nHRIOFtcIIENJUS5UU0U6NDE4NS5JUV9DSEFOR0VfQVIuRlkyMDEwAQAAAOdcDQACAAAABi0yMDQ1MwEIAAAABQAAAAExAQAAAAoxMzc0Mzc1NzEwAwAAAAI3OQIAAAAEMjAxOAQAAAABMAcAAAAJNy8zMS8yMDE5CAAAAAkzLzMxLzIwMTAJAAAAATCy2CrCDRbXCCajjREOFtcIG0NJUS4wLklRX0RFRl9UQVhfTElBQl9MVC5GWQUAAAAAAAAACAAAABUoSW52YWxpZCBUaW1lIFBlcmlvZCkedNm6DRbXCABDDxMOFtcIKkNJUS5UU0U6MzQwNy5JUV9URVZfRUJJVERBLjIwMDAuMjAxMC8wMy8zMQEAAACIVg0AAgAAAAg4LjU4MjE1NQEHAAAABQAAAAExAQAAAAoxMzIyMTU2OTk1AwAAAAEwAgAAAAYxMDAwMzAEAAAAATAHAAAACTMvMzEvMjAxMAgAAAAJMy8zMS8yMDEwuIQG5A0W1whWVpYYDhbXCB9DSVEuTllTRTpERC5JUV9GVUxMX1RJTUUuRlkyMDE1AQAAALi5CwACAAAABTQ5NDk1AHQkfr0NFtcIhS95Eg4W1wgeQ0lRLk5ZU0U6REQuSVFfTkVUX0RFQlQuRlkyMDA3AQAAALi5CwACAAAABDc5NzgBCAAAAAUAAAABMQEAAAAKMTMyNjcyNDQ0NQMAAAADMTYwAgAAAAQ0MzY0BAAAAAEwBwAAAAk3LzMxLzIwMTkIAAAACjEyLzMxLzIwMDcJAAAAATD+wL29DRbXCEHSYRIOFtcIH0NJUS5UU0U6NDE4NS5JUV9UT1RBTF9DQS5GWTIwMTUBAAAA51wNAAIAAAAGMzE5Mzk2AQgAAAAFAAAAATEBAAAACjE3</t>
  </si>
  <si>
    <t>NDM1MTkyODYDAAAAAjc5AgAAAAQxMDA4BAAAAAEwBwAAAAk3LzMxLzIwMTkIAAAACTMvMzEvMjAxNQkAAAABMMvYH8INFtcI2j+QGA4W1wggQ0lRLk5ZU0U6REQuSVFfTkVUX0NIQU5HRS5GWTIwMTIBAAAAuLkLAAIAAAAFLTExMjYBCAAAAAUAAAABMQEAAAAKMTcxODk0MDY1MQMAAAADMTYwAgAAAAQyMDkzBAAAAAEwBwAAAAk3LzMxLzIwMTkIAAAACjEyLzMxLzIwMTIJAAAAATCP1n29DRbXCC5ocRIOFtcIJENJUS5EQjpCQVlOLklRX0RBWVNfU0FMRVNfT1VULkZZMjAxOAEAAADPkwEAAgAAAAk5NC4xNDA0MzUBCAAAAAUAAAABMQEAAAAKMTk0NzIwNTA4NwMAAAACNTACAAAABDQwNDIEAAAAATAHAAAACTcvMzEvMjAxOQgAAAAKMTIvMzEvMjAxOAkAAAABMCy5V7gNFtcIdldoEw4W1wghQ0lRLlRTRTo0MjA1LklRX05FVF9DSEFOR0UuRlkyMDE5AQAAAPFZDQACAAAABS00OTQ2AQgAAAAFAAAAATEBAAAACjE5NzAwNTEzNTIDAAAAAjc5AgAAAAQyMDkzBAAAAAEwBwAAAAk3LzMxLzIwMTkIAAAACTMvMzEvMjAxOQkAAAABMMeKKsINFtcIbB2FEQ4W1wglQ0lRLlRTRTozNDAyLklRX0dXX0lOVEFOX0FNT1JULkZZMjAxNgEAAAC4VQ0AAwAAAAAAzuTJvg0W1whS7jASDhbXCBlDSVEuVFNFOjQxODUuSVFfQUUuRlkyMDEyAQAAAOdcDQADAAAAAAADih/CDRbXCJwdkxEOFtcIJkNJUS5UU0U6NDIwNC5JUV9F</t>
  </si>
  <si>
    <t>RkZFQ1RfVEFYX1JBVEUuRlkyMDEzAQAAAEdYDQACAAAABzI5LjgzMjUBCAAAAAUAAAABMQEAAAAKMTYyNTQ1NzU2NQMAAAACNzkCAAAABDQzNzYEAAAAATAHAAAACTcvMzEvMjAxOQgAAAAJMy8zMS8yMDEzCQAAAAEwCeVVww0W1wjwqEwRDhbXCBxDSVEuREI6QkFZTi5JUV9FQklUREEuRlkyMDA5AQAAAM+TAQACAAAABDU4NDEBCAAAAAUAAAABMQEAAAAKMTQzNDA3NjI3NwMAAAACNTACAAAABDQwNTEEAAAAATAHAAAACTcvMzEvMjAxOQgAAAAKMTIvMzEvMjAwOQkAAAABMGndk7sNFtcIbnLQEg4W1wgdQ0lRLlhUUkE6TFhTLklRX0dBX0VYUC5GWTIwMTIBAAAAUTG3AAIAAAADMzM5AQgAAAAFAAAAATEBAAAACjE2NjQ4NjMyNDkDAAAAAjUwAgAAAAUyMTU2MgQAAAABMAcAAAAJNy8zMS8yMDE5CAAAAAoxMi8zMS8yMDEyCQAAAAEwwyMKvA0W1wiRg7USDhbXCCBDSVEuVFNFOjQwNjMuSVFfQ0hBTkdFX0FSLkZZMjAxNQEAAADjVw0AAgAAAAYtMTM5OTABCAAAAAUAAAABMQEAAAAKMTc0NTkxNjc4MwMAAAACNzkCAAAABDIwMTgEAAAAATAHAAAACTcvMzEvMjAxOQgAAAAJMy8zMS8yMDE1CQAAAAEww1Xgvw0W1wg4DgkSDhbXCCVDSVEuVFNFOjM0MDIuSVFfTFRfREVCVF9FUVVJVFkuRlkyMDEzAQAAALhVDQACAAAABzM4LjgzMTgBCAAAAAUAAAABMQEAAAAKMTYyNTQ1NzYwNQMAAAACNzkCAAAABDQwODUE</t>
  </si>
  <si>
    <t>AAAAATAHAAAACTcvMzEvMjAxOQgAAAAJMy8zMS8yMDEzCQAAAAEw+KqWug0W1wjJiD8TDhbXCB9DSVEuVFNFOjM0MDIuSVFfRUJUX0VYQ0wuRlkyMDE2AQAAALhVDQACAAAABjE1MDE3MAEIAAAABQAAAAExAQAAAAoxNzk5MjQzNDI0AwAAAAI3OQIAAAABNAQAAAABMAcAAAAJNy8zMS8yMDE5CAAAAAkzLzMxLzIwMTYJAAAAATDO5Mm+DRbXCB8VMRIOFtcIMUNJUS5UU0U6NDIwNS5JUV9DSEFOR0VfTkVUX1dPUktJTkdfQ0FQSVRBTC5GWTIwMTQBAAAA8VkNAAIAAAAENDg4OQEIAAAABQAAAAExAQAAAAoxNjg2NjM3NjE0AwAAAAI3OQIAAAAENDQyMQQAAAABMAcAAAAJNy8zMS8yMDE5CAAAAAkzLzMxLzIwMTQJAAAAATDLF4zCDRbXCJu+dREOFtcIIkNJUS5UU0U6MzQwNy5JUV9RVUlDS19SQVRJTy5GWTIwMDgBAAAAiFYNAAIAAAAIMC43NDA3OTUBCAAAAAUAAAABMQEAAAAKMTA4NDE2OTcxNAMAAAACNzkCAAAABDQxMjEEAAAAATAHAAAACTcvMzEvMjAxOQgAAAAJMy8zMS8yMDA4CQAAAAEwnG19uQ0W1wjR2S0TDhbXCCFDSVEuWFRSQTpMWFMuSVFfTkVUX0NIQU5HRS5GWTIwMDgBAAAAUTG3AAIAAAACNjABCAAAAAUAAAABMQEAAAAKMTM5NjA1NDgzNQMAAAACNTACAAAABDIwOTMEAAAAATAHAAAACTcvMzEvMjAxOQgAAAAKMTIvMzEvMjAwOAkAAAABMM23V7wNFtcI5V6rEg4W1wggQ0lRLkRCOjFDT1Yu</t>
  </si>
  <si>
    <t>SVFfT1RIRVJfT1BFUi5GWTIwMTIBAAAAuYWRAAIAAAACNDUBCAAAAAUAAAABMQEAAAAKMTc1OTEzNDM5NQMAAAACNTACAAAAAzI2MAQAAAABMAcAAAAJNy8zMS8yMDE5CAAAAAoxMi8zMS8yMDEyCQAAAAEwgy+TvA0W1wgEfJESDhbXCBtDSVEuVFNFOjQwNjMuSVFfR1BQRS5GWTIwMTcBAAAA41cNAAMAAAAAAK7K4L8NFtcIfZkPEg4W1wgtQ0lRLlRTRTo0MTgzLklRX09USEVSX0lOVkVTVF9BQ1RfU1VQUEwuRlkyMDE2AQAAAD1XDQACAAAABTQxMTMwAQgAAAAFAAAAATEBAAAACjE3OTg1ODcyMjADAAAAAjc5AgAAAAQyMDUxBAAAAAEwBwAAAAk3LzMxLzIwMTkIAAAACTMvMzEvMjAxNgkAAAABMIKaGMENFtcI52zEEQ4W1wgiQ0lRLlRTRTo0MTgzLklRX0RBX1NVUFBMX0NGLkZZMjAxNgEAAAA9Vw0AAgAAAAU0NTQ4NwEIAAAABQAAAAExAQAAAAoxNzk4NTg3MjIwAwAAAAI3OQIAAAAEMjE3MQQAAAABMAcAAAAJNy8zMS8yMDE5CAAAAAkzLzMxLzIwMTYJAAAAATCCmhjBDRbXCABGxBEOFtcIJENJUS5UU0U6NDE4NS5JUV9DT01NT05fRElWX0NGLkZZMjAwOAEAAADnXA0AAgAAAAUtNzAzMwEIAAAABQAAAAExAQAAAAoxMDUzNDc3NTA0AwAAAAI3OQIAAAAEMjA3NAQAAAABMAcAAAAJNy8zMS8yMDE5CAAAAAkzLzMxLzIwMDgJAAAAATDHiirCDRbXCLWzhxEOFtcILENJUS5YVFJBOkxYUy5JUV9JTVBVVF9P</t>
  </si>
  <si>
    <t>UEVSX0xFQVNFX0RFUFIuRlkyMDE4AQAAAFExtwACAAAABzMzLjg1MzYBCAAAAAUAAAABMQEAAAAKMTk0OTc5NTg3NAMAAAACNTACAAAABTIxNjczBAAAAAEwBwAAAAk3LzMxLzIwMTkIAAAACjEyLzMxLzIwMTgJAAAAATAhRpG7DRbXCL7txxIOFtcIJENJUS5OWVNFOkRELklRX1NUX0RFQlRfSVNTVUVELkZZMjAxNQEAAAC4uQsAAwAAAAAAZ0t+vQ0W1wg9pnkSDhbXCCdDSVEuVFNFOjQyMDUuSVFfTkVUX0lOVEVSRVNUX0VYUC5GWTIwMTgBAAAA8VkNAAIAAAAEMjAzNAEIAAAABQAAAAExAQAAAAoxODk1MDAyNDU2AwAAAAI3OQIAAAADMzY4BAAAAAEwBwAAAAk3LzMxLzIwMTkIAAAACTMvMzEvMjAxOAkAAAABMMw8KsINFtcIES5/EQ4W1wgZQ0lRLlRTRTozNDA3LklRX0dXLkZZMjAwOQEAAACIVg0AAgAAAAQ3NDQ5AQgAAAAFAAAAATEBAAAACjEzODI3NjM0OTEDAAAAAjc5AgAAAAQxMTcxBAAAAAEwBwAAAAk3LzMxLzIwMTkIAAAACTMvMzEvMjAwOQkAAAABMKr+F8ENFtcIVffREQ4W1wgrQ0lRLlRTRTo0MTg1LklRX1JFVFVSTl9DT01NT05fRVFVSVRZLkZZMjAxNgEAAADnXA0AAgAAAAU2Ljc0OQEIAAAABQAAAAExAQAAAAoxNzk3MTU2MTgwAwAAAAI3OQIAAAAFMzMzMjAEAAAAATAHAAAACTcvMzEvMjAxOQgAAAAJMy8zMS8yMDE2CQAAAAEwqh99uQ0W1wilWCMTDhbXCCBDSVEuVFNFOjQyMDUuSVFf</t>
  </si>
  <si>
    <t>SU5WRU5UT1JZLkZZMjAwOQEAAADxWQ0AAgAAAAU1NTYyNAEIAAAABQAAAAExAQAAAAoxMzkxMTcxNzE5AwAAAAI3OQIAAAAEMTA0MwQAAAABMAcAAAAJNy8zMS8yMDE5CAAAAAkzLzMxLzIwMDkJAAAAATDJl0fDDRbXCFy0ZBEOFtcII0NJUS5EQjpCQVMuSVFfTFRfREVCVF9SRVBBSUQuRlkyMDE3AQAAAGrXBQACAAAABS01MzI0AQgAAAAFAAAAATEBAAAACjE5NDc0MDMwMzkDAAAAAjUwAgAAAAQyMDM2BAAAAAEwBwAAAAk3LzMxLzIwMTkIAAAACjEyLzMxLzIwMTcJAAAAATBbm729DRbXCJKmXBIOFtcIIkNJUS5YVFJBOkxYUy5JUV9TQUxFX1BQRV9DRi5GWTIwMTIBAAAAUTG3AAIAAAABNQEIAAAABQAAAAExAQAAAAoxNjY0ODYzMjQ5AwAAAAI1MAIAAAAEMjA0MgQAAAABMAcAAAAJNy8zMS8yMDE5CAAAAAoxMi8zMS8yMDEyCQAAAAEwwyMKvA0W1wg94rYSDhbXCC5DSVEuREI6MUNPVi5JUV9PVEhFUl9OT05fT1BFUl9FWFBfU1VQUEwuRlkyMDA4AQAAALmFkQADAAAAAADKZgm9DRbXCH0DhhIOFtcIIUNJUS5UU0U6NDE4NS5JUV9UT1RBTF9ERUJULkZZMjAwMwEAAADnXA0AAgAAAAU1MDcyMgEIAAAABQAAAAExAQAAAAkxNjU3ODg2NjcDAAAAAjc5AgAAAAQ0MTczBAAAAAEwBwAAAAk3LzMxLzIwMTkIAAAACTMvMzEvMjAwMwkAAAABMAqHKrcNFtcIaTCoEw4W1wguQ0lRLlRTRTozNDA3LklRX1RPVEFM</t>
  </si>
  <si>
    <t>X0xJQUJfVE9UQUxfQVNTRVRTLkZZMjAxNQEAAACIVg0AAgAAAAc0NS41MDk4AQgAAAAFAAAAATEBAAAACjE3NDUzNzg1MTYDAAAAAjc5AgAAAAQ0MTg4BAAAAAEwBwAAAAk3LzMxLzIwMTkIAAAACTMvMzEvMjAxNQkAAAABMK+TfbkNFtcI2EQyEw4W1wgXQ0lRLkRCOkJBUy5JUV9CRVRBXzFZUi4BAAAAatcFAAIAAAAQMS40MDc4NzkxOTA0NTI0OQApmmQXDhbXCCmaZBcOFtcIKUNJUS5UU0U6NDIwNC5JUV9JTlZFU1RfU0VDVVJJVFlfQ0YuRlkyMDE3AQAAAEdYDQACAAAABS0yOTY0AQgAAAAFAAAAATEBAAAACjE4NDg2NzMxODQDAAAAAjc5AgAAAAQyMDI3BAAAAAEwBwAAAAk3LzMxLzIwMTkIAAAACTMvMzEvMjAxNwkAAAABMP/URsMNFtcIQeVZEQ4W1wgmQ0lRLlhUUkE6TFhTLklRX0lOVkVTVF9MT0FOU19DRi5GWTIwMTMBAAAAUTG3AAMAAAAAALZKCrwNFtcIXmG6Eg4W1wgoQ0lRLlRTRTo0MjA0LklRX1BST1ZfQkFEX0RFQlRTX0NGLkZZMjAxMgEAAABHWA0AAwAAAAAAFr5Vww0W1whcI0sRDhbXCB5DSVEuVFNFOjQxODUuSVFfUkFXX0lOVi5GWTIwMTgBAAAA51wNAAIAAAAFMjc0MjcBCAAAAAUAAAABMQEAAAAKMTg5MzY4MzExOAMAAAACNzkCAAAABDMxNzEEAAAAATAHAAAACTcvMzEvMjAxOQgAAAAJMy8zMS8yMDE4CQAAAAEwl4d0wQ0W1whd/KURDhbXCCNDSVEuVFNFOjQyMDQuSVFfVE9UQUxf</t>
  </si>
  <si>
    <t>UkVDRUlWLkZZMjAxNAEAAABHWA0AAgAAAAYxODk5NTMBCAAAAAUAAAABMQEAAAAKMTY4NjYzNzc4MgMAAAACNzkCAAAABDEwMDEEAAAAATAHAAAACTcvMzEvMjAxOQgAAAAJMy8zMS8yMDE0CQAAAAEw8jJWww0W1wjfAVARDhbXCB9DSVEuREI6MUNPVi5JUV9TR0FfU1VQUEwuRlkyMDE4AQAAALmFkQACAAAABDE5MjQBCAAAAAUAAAABMQEAAAAKMTk0ODYwNDEyMwMAAAACNTACAAAAAzEwMgQAAAABMAcAAAAJNy8zMS8yMDE5CAAAAAoxMi8zMS8yMDE4CQAAAAEwF2pXvA0W1wjj5KISDhbXCCdDSVEuVFNFOjM0MDIuSVFfQ0FTSF9PUEVSLkZZMjAxMy4uLi5KUFkBAAAAuFUNAAIAAAAGMTAwODE1AQgAAAAFAAAAATEBAAAACjE2MjU0NTc2MDUDAAAAAjc5AgAAAAQyMDA2BAAAAAEwBwAAAAk3LzMxLzIwMTkIAAAACTMvMzEvMjAxMwkAAAABMFb8uLcNFtcIJtZ7Ew4W1wgZQ0lRLlhUUkE6TFhTLklRX0RPLkZZMjAxNQEAAABRMbcAAwAAAAAAnXIKvA0W1whOL74SDhbXCCdDSVEuVFNFOjQyMDQuSVFfVE9UQUxfUkVWLkZZMjAxNC4uLi5KUFkBAAAAR1gNAAIAAAAHMTExMDg1MQEIAAAABQAAAAExAQAAAAoxNjg2NjM3NzgyAwAAAAI3OQIAAAACMjgEAAAAATAHAAAACTcvMzEvMjAxOQgAAAAJMy8zMS8yMDE0CQAAAAEwXyhMuA0W1wiIH24TDhbXCCVDSVEuVFNFOjQxODMuSVFfRElMVVRfRVBTX0VYQ0wuRlky</t>
  </si>
  <si>
    <t>MDE0AQAAAD1XDQACAAAACy0xMjUuNTA4Mzg5AQgAAAAFAAAAATEBAAAACjE2ODY2MzgyOTUDAAAAAjc5AgAAAAMxNDIEAAAAATAHAAAACTcvMzEvMjAxOQgAAAAJMy8zMS8yMDE0CQAAAAEwkEwYwQ0W1wj90LwRDhbXCCRDSVEuREI6QkFZTi5JUV9MVF9ERUJUX0VRVUlUWS5GWTIwMDgBAAAAz5MBAAIAAAAHNjEuNzM1OQEIAAAABQAAAAExAQAAAAoxMzMyOTU4MDc5AwAAAAI1MAIAAAAENDA4NQQAAAABMAcAAAAJNy8zMS8yMDE5CAAAAAoxMi8zMS8yMDA4CQAAAAEwPZJXuA0W1wg7j2ITDhbXCBlDSVEuVFNFOjQxODMuSVFfQVAuRlkyMDEwAQAAAD1XDQACAAAABjE2MzA2MgEIAAAABQAAAAExAQAAAAoxMzgwNDUxMzM4AwAAAAI3OQIAAAAEMTAxOAQAAAABMAcAAAAJNy8zMS8yMDE5CAAAAAkzLzMxLzIwMTAJAAAAATBLSnXBDRbXCEJmsREOFtcIJkNJUS5UU0U6MzQwNy5JUV9DVVNUT01fQkVUQS4yMDE0LzAzLzMxAQAAAIhWDQACAAAAETAuNjc5NjQyNDE0OTcyNzIzAIXeN+MNFtcIoHqdGA4W1wgoQ0lRLlRTRTo0MTg1LklRX1RPVEFMX0RFQlRfRVFVSVRZLkZZMjAxNwEAAADnXA0AAgAAAAcxNi40OTAxAQgAAAAFAAAAATEBAAAACjE4NDc1Njg4MDEDAAAAAjc5AgAAAAQ0MDM0BAAAAAEwBwAAAAk3LzMxLzIwMTkIAAAACTMvMzEvMjAxNwkAAAABMKoffbkNFtcIYWkkEw4W1wgdQ0lRLlRTRTo0MDYz</t>
  </si>
  <si>
    <t>LklRX0dBX0VYUC5GWTIwMDgBAAAA41cNAAIAAAAEMTI0NQEIAAAABQAAAAExAQAAAAoxMDYyNzUxOTUyAwAAAAI3OQIAAAAFMjE1NjIEAAAAATAHAAAACTcvMzEvMjAxOQgAAAAJMy8zMS8yMDA4CQAAAAEwPbr0vw0W1whUYvIRDhbXCCVDSVEuVFNFOjM0MDIuSVFfREFZU19TQUxFU19PVVQuRlkyMDExAQAAALhVDQACAAAACTYzLjY4Nzc1NQEIAAAABQAAAAExAQAAAAoxNDYwNzE3NjgxAwAAAAI3OQIAAAAENDA0MgQAAAABMAcAAAAJNy8zMS8yMDE5CAAAAAkzLzMxLzIwMTEJAAAAATD4qpa6DRbXCP1SPhMOFtcIJUNJUS5EQjoxQ09WLklRX05FVF9ERUJUX0VCSVREQS5GWTIwMDkBAAAAuYWRAAMAAAAAAHVDzrgNFtcIL2xUEw4W1wgbQ0lRLlhUUkE6TFhTLklRX0VCSVQuRlkyMDE0AQAAAFExtwACAAAAAzM4MQEIAAAABQAAAAExAQAAAAoxNzgxMjAxNzc0AwAAAAI1MAIAAAADNDAwBAAAAAEwBwAAAAk3LzMxLzIwMTkIAAAACjEyLzMxLzIwMTQJAAAAATC2Sgq8DRbXCOOZuxIOFtcIJUNJUS5UU0U6MzQwNy5JUV9PVEhFUl9DQV9TVVBQTC5GWTIwMTYBAAAAiFYNAAIAAAAFNzUzMjQBCAAAAAUAAAABMQEAAAAKMTc5ODg5NDk1OAMAAAACNzkCAAAABDEwNTUEAAAAATAHAAAACTcvMzEvMjAxOQgAAAAJMy8zMS8yMDE2CQAAAAEwicRTwA0W1wiw9+YRDhbXCCRDSVEuVFNFOjQxODMuSVFfQ1VSUkVOQ1lf</t>
  </si>
  <si>
    <t>R0FJTi5GWTIwMTcBAAAAPVcNAAIAAAAFLTEyNTcBCAAAAAUAAAABMQEAAAAKMTg0ODU4MTA2OAMAAAACNzkCAAAAAjM4BAAAAAEwBwAAAAk3LzMxLzIwMTkIAAAACTMvMzEvMjAxNwkAAAABMIKaGMENFtcI1S7FEQ4W1wgpQ0lRLlRTRTozNDAyLklRX0NPTU1PTl9QUkVGX0RJVl9DRi5GWTIwMTIBAAAAuFUNAAIAAAAGLTE2MjkxAQgAAAAFAAAAATEBAAAACjE1NTQzMzcyMzEDAAAAAjc5AgAAAAQyMDcyBAAAAAEwBwAAAAk3LzMxLzIwMTkIAAAACTMvMzEvMjAxMgkAAAABMPhuyb4NFtcIAAknEg4W1wgmQ0lRLkRCOkJBUy5JUV9UT1RBTF9MSUFCX0VRVUlUWS5GWTIwMDkBAAAAatcFAAIAAAAFNTEyNjgBCAAAAAUAAAABMQEAAAAKMTQzNjIwNjQ1MAMAAAACNTACAAAABDEwMTMEAAAAATAHAAAACTcvMzEvMjAxOQgAAAAKMTIvMzEvMjAwOQkAAAABMN9tl74NFtcIIfRDEg4W1wgtQ0lRLlRTRTozNDAyLklRX09USEVSX0lOVkVTVF9BQ1RfU1VQUEwuRlkyMDA5AQAAALhVDQACAAAABS0yMjM0AQgAAAAFAAAAATEBAAAACjEzODAyODY5MTcDAAAAAjc5AgAAAAQyMDUxBAAAAAEwBwAAAAk3LzMxLzIwMTkIAAAACTMvMzEvMjAwOQkAAAABMF09Nb8NFtcIcTUeEg4W1wgmQ0lRLlRTRTo0MTgzLklRX0NBU0hfQUNRVUlSRV9DRi5GWTIwMTgBAAAAPVcNAAIAAAAGLTE2MzUwAQgAAAAFAAAAATEBAAAACjE4OTQ4</t>
  </si>
  <si>
    <t>MzI0MzUDAAAAAjc5AgAAAAQyMDU3BAAAAAEwBwAAAAk3LzMxLzIwMTkIAAAACTMvMzEvMjAxOAkAAAABMLqwF8ENFtcIczTKEQ4W1wgZQ0lRLkRCOkJBWU4uSVFfQ0lQLkZZMjAxOAEAAADPkwEAAgAAAAQyODk1AQgAAAAFAAAAATEBAAAACjE5NDcyMDUwODcDAAAAAjUwAgAAAAQzMDMzBAAAAAEwBwAAAAk3LzMxLzIwMTkIAAAACjEyLzMxLzIwMTgJAAAAATADwtm6DRbXCJpC7RIOFtcIIkNJUS5YVFJBOkxYUy5JUV9EQV9TVVBQTF9DRi5GWTIwMDkBAAAAUTG3AAIAAAADMjQ1AQgAAAAFAAAAATEBAAAACjE0Mzc4NTUzNzUDAAAAAjUwAgAAAAQyMTcxBAAAAAEwBwAAAAk3LzMxLzIwMTkIAAAACjEyLzMxLzIwMDkJAAAAATDNt1e8DRbXCCWnrRIOFtcIHUNJUS5EQjpCQVlOLklRX1JBV19JTlYuRlkyMDEzAQAAAM+TAQACAAAABDEzNjkBCAAAAAUAAAABMQEAAAAKMTcyMTUyNDIzNwMAAAACNTACAAAABDMxNzEEAAAAATAHAAAACTcvMzEvMjAxOQgAAAAKMTIvMzEvMjAxMwkAAAABMIWjF7sNFtcI0mjdEg4W1wggQ0lRLkRCOkJBUy5JUV9DQVNIX0lOVkVTVC5GWTIwMTABAAAAatcFAAIAAAAFLTI3MTYBCAAAAAUAAAABMQEAAAAKMTUyNTAzNDE3MwMAAAACNTACAAAABDIwMDUEAAAAATAHAAAACTcvMzEvMjAxOQgAAAAKMTIvMzEvMjAxMAkAAAABMNi7l74NFtcIIcJHEg4W1wglQ0lRLlRTRTo0MDYzLklR</t>
  </si>
  <si>
    <t>X0dXX0lOVEFOX0FNT1JULkZZMjAxOAEAAADjVw0AAwAAAAAArsrgvw0W1wihpBISDhbXCCBDSVEuVFNFOjM0MDIuSVFfQlVJTERJTkdTLkZZMjAxNQEAAAC4VQ0AAwAAAAAAzuTJvg0W1wgOti8SDhbXCCBDSVEuVFNFOjQyMDQuSVFfQ0hBTkdFX0FSLkZZMjAxMQEAAABHWA0AAgAAAAUtNjA3MQEIAAAABQAAAAExAQAAAAoxNDYxNjgwMTk2AwAAAAI3OQIAAAAEMjAxOAQAAAABMAcAAAAJNy8zMS8yMDE5CAAAAAkzLzMxLzIwMTEJAAAAATAfl1XDDRbXCB9mSBEOFtcIMENJUS5UU0U6NDIwNC5JUV9UT1RBTF9PVVRTVEFORElOR19CU19EQVRFLkZZMjAxNwEAAABHWA0AAgAAAAo0NzguNTU4ODQ5AQQAAAAFAAAAATUBAAAACjE4NDg2NzMxODQCAAAABTI0MTUyBgAAAAEw/9RGww0W1whccVkRDhbXCClDSVEuTllTRTpERC5JUV9URVZfRUJJVERBLjIwMDAuMjAxOC8wMy8zMQEAAAC4uQsAAgAAAAkxNC4xNTIxNDIBBwAAAAUAAAABMQEAAAAKMTg3NDYyNzgzOQMAAAABMAIAAAAGMTAwMDMwBAAAAAEwBwAAAAkzLzI5LzIwMTgIAAAACTMvMjkvMjAxOLiEBuQNFtcIeJOVGA4W1wgjQ0lRLlRTRTo0MTgzLklRX1RPVEFMX0VRVUlUWS5GWTIwMDkBAAAAPVcNAAIAAAAGMzk4MTMxAQgAAAAFAAAAATEBAAAACjEzODA0NTE2MjIDAAAAAjc5AgAAAAQxMjc1BAAAAAEwBwAAAAk3LzMxLzIwMTkIAAAACTMvMzEvMjAw</t>
  </si>
  <si>
    <t>OQkAAAABMFUjdcENFtcIeh3KEw4W1wgkQ0lRLlRTRTozNDA3LklRX0lNUEFJUk1FTlRfR1cuRlkyMDE5AQAAAIhWDQADAAAAAABEk/S/DRbXCEzi7hEOFtcII0NJUS5UU0U6NDE4NS5JUV9HUk9TU19NQVJHSU4uRlkyMDEzAQAAAOdcDQACAAAABjI0LjY1MwEIAAAABQAAAAExAQAAAAoxNjI2MDY3NjgyAwAAAAI3OQIAAAAENDA3NAQAAAABMAcAAAAJNy8zMS8yMDE5CAAAAAkzLzMxLzIwMTMJAAAAATBJ9dO5DRbXCBitIRMOFtcIIkNJUS5UU0U6NDE4NS5JUV9FQklUX01BUkdJTi5GWTIwMDgBAAAA51wNAAIAAAAHMTQuNjgxMgEIAAAABQAAAAExAQAAAAoxMDUzNDc3NTA0AwAAAAI3OQIAAAAENDA1MwQAAAABMAcAAAAJNy8zMS8yMDE5CAAAAAkzLzMxLzIwMDgJAAAAATBWztO5DRbXCPyhHhMOFtcIH0NJUS5UU0U6NDIwNC5JUV9ORVRfREVCVC5GWTIwMTgBAAAAR1gNAAIAAAAGLTMxNjcxAQgAAAAFAAAAATEBAAAACjE4OTUwMDIwNzUDAAAAAjc5AgAAAAQ0MzY0BAAAAAEwBwAAAAk3LzMxLzIwMTkIAAAACTMvMzEvMjAxOAkAAAABMPf7RsMNFtcIcFVcEQ4W1wgmQ0lRLk5ZU0U6REQuSVFfTkVUX0lOVEVSRVNUX0VYUC5GWTIwMDkBAAAAuLkLAAIAAAAFLTE1MzIBCAAAAAUAAAABMQEAAAAKMTUwNzQ5NTU2MgMAAAADMTYwAgAAAAMzNjgEAAAAATAHAAAACTcvMzEvMjAxOQgAAAAKMTIvMzEvMjAwOQkA</t>
  </si>
  <si>
    <t>AAABMPPnvb0NFtcIOu9lEg4W1wgkQ0lRLkRCOkJBUy5JUV9ERUZfVEFYX0xJQUJfTFQuRlkyMDA3AQAAAGrXBQACAAAABDIwNjABCAAAAAUAAAABMQEAAAAJODA1NDIwOTY0AwAAAAI1MAIAAAAEMTAyNwQAAAABMAcAAAAJNy8zMS8yMDE5CAAAAAoxMi8zMS8yMDA3CQAAAAEw6UaXvg0W1widBD4SDhbXCB1DSVEuREI6QkFZTi5JUV9TVF9ERUJULkZZMjAxNAEAAADPkwEAAgAAAAQxNDMzAQgAAAAFAAAAATEBAAAACjE3Nzc4ODM2NTMDAAAAAjUwAgAAAAQxMDQ2BAAAAAEwBwAAAAk3LzMxLzIwMTkIAAAACjEyLzMxLzIwMTQJAAAAATCFoxe7DRbXCIsA4BIOFtcIJkNJUS5UU0U6MzQwMi5JUV9PVEhFUl9MVF9BU1NFVFMuRlkyMDE2AQAAALhVDQADAAAAAADO5Mm+DRbXCOL+MRIOFtcIIkNJUS5UU0U6NDIwNC5JUV9BRFZFUlRJU0lORy5GWTIwMTgBAAAAR1gNAAMAAAAAAPf7RsMNFtcI3mtbEQ4W1wgjQ0lRLkRCOkJBUy5JUV9HV19JTlRBTl9BTU9SVC5GWTIwMTQBAAAAatcFAAMAAAAAABkqLb4NFtcI2IJREg4W1wgfQ0lRLlRTRTo0MDYzLklRX1RSRUFTVVJZLkZZMjAxMwEAAADjVw0AAgAAAAYtMzkxNjcBCAAAAAUAAAABMQEAAAAKMTYyNTQ1NzcwNwMAAAACNzkCAAAABDEyNDgEAAAAATAHAAAACTcvMzEvMjAxOQgAAAAJMy8zMS8yMDEzCQAAAAEw4Afgvw0W1wg1wAESDhbXCCNDSVEuVFNFOjQwNjMu</t>
  </si>
  <si>
    <t>SVFfR1JPU1NfTUFSR0lOLkZZMjAwOAEAAADjVw0AAgAAAAczMS4xOTk4AQgAAAAFAAAAATEBAAAACjEwNjI3NTE5NTIDAAAAAjc5AgAAAAQ0MDc0BAAAAAEwBwAAAAk3LzMxLzIwMTkIAAAACTMvMzEvMjAwOAkAAAABMPA1lroNFtcILNw0Ew4W1wgoQ0lRLlRTRTo0MDYzLklRX1RPVEFMX0xJQUJfRVFVSVRZLkZZMjAxMQEAAADjVw0AAgAAAAcxNzg0MTY2AQgAAAAFAAAAATEBAAAACjE1NTQxODk3ODgDAAAAAjc5AgAAAAQxMDEzBAAAAAEwBwAAAAk3LzMxLzIwMTkIAAAACTMvMzEvMjAxMQkAAAABMA5W9b8NFtcIuPj7EQ4W1wgfQ0lRLlRTRTo0MTg1LklRX0RBX1NVUFBMLkZZMjAxOAEAAADnXA0AAgAAAAQyMzIwAQgAAAAFAAAAATEBAAAACjE4OTM2ODMxMTgDAAAAAjc5AgAAAAI0MQQAAAABMAcAAAAJNy8zMS8yMDE5CAAAAAkzLzMxLzIwMTgJAAAAATCXh3TBDRbXCMoCpBEOFtcII0NJUS5UU0U6NDE4My5JUV9CRVRBXzJZUi4yMDA5LzAzLzMxAQAAAD1XDQACAAAAETAuODE2NDc0OTE2NzQ5OTE0AIXeN+MNFtcIAxycGA4W1wgkQ0lRLkRCOjFDT1YuSVFfTFRfREVCVF9SRVBBSUQuRlkyMDA3AQAAALmFkQADAAAAAADKZgm9DRbXCPSNhRIOFtcII0NJUS5UU0U6MzQwMi5JUV9PVEhFUl9FUVVJVFkuRlkyMDE5AQAAALhVDQACAAAABTY5ODMzAQgAAAAFAAAAATEBAAAACjE5Njk2MDEyMjcDAAAAAjc5</t>
  </si>
  <si>
    <t>AgAAAAQxMDI4BAAAAAEwBwAAAAk3LzMxLzIwMTkIAAAACTMvMzEvMjAxOQkAAAABMP0fl74NFtcIe247Eg4W1wgZQ0lRLlRTRTo0MDYzLklRX0FFLkZZMjAxMQEAAADjVw0AAgAAAAUzOTkxOAEIAAAABQAAAAExAQAAAAoxNTU0MTg5Nzg4AwAAAAI3OQIAAAAEMTAxNgQAAAABMAcAAAAJNy8zMS8yMDE5CAAAAAkzLzMxLzIwMTEJAAAAATAOVvW/DRbXCMKq+xEOFtcII0NJUS5UU0U6MzQwNy5JUV9UT1RBTF9BU1NFVFMuRlkyMDA5AQAAAIhWDQACAAAABzEzNzkzMzcBCAAAAAUAAAABMQEAAAAKMTM4Mjc2MzQ5MQMAAAACNzkCAAAABDEwMDcEAAAAATAHAAAACTcvMzEvMjAxOQgAAAAJMy8zMS8yMDA5CQAAAAEwqv4XwQ0W1whV99ERDhbXCCxDSVEuVFNFOjQxODUuSVFfREVCVF9FUVVJVl9PUEVSX0xFQVNFLkZZMjAxMgEAAADnXA0AAwAAAAAAA4ofwg0W1wh4kpMRDhbXCCJDSVEuTllTRTpERC5JUV9PVEhFUl9FUVVJVFkuRlkyMDE1AQAAALi5CwACAAAABS04OTM5AQgAAAAFAAAAATEBAAAACjE4NzQ2Mjc1OTUDAAAAAzE2MAIAAAAEMTAyOAQAAAABMAcAAAAJNy8zMS8yMDE5CAAAAAoxMi8zMS8yMDE1CQAAAAEwdCR+vQ0W1wiT4ngSDhbXCCRDSVEuVFNFOjM0MDIuSVFfRVFVSVRZX01FVEhPRC5GWTIwMTMBAAAAuFUNAAMAAAAAAPCVyb4NFtcIhFEpEg4W1wgkQ0lRLkRCOjFDT1YuSVFfR0FJTl9JTlZF</t>
  </si>
  <si>
    <t>U1RfQ0YuRlkyMDA4AQAAALmFkQADAAAAAACVjQm9DRbXCCcGiBIOFtcIHkNJUS5UU0U6NDE4NS5JUV9MVF9ERUJULkZZMjAxNQEAAADnXA0AAgAAAAUyMDM4NwEIAAAABQAAAAExAQAAAAoxNzQzNTE5Mjg2AwAAAAI3OQIAAAAEMTA0OQQAAAABMAcAAAAJNy8zMS8yMDE5CAAAAAkzLzMxLzIwMTUJAAAAATDL2B/CDRbXCPs/nBEOFtcIIENJUS5UU0U6NDA2My5JUV9MVF9JTlZFU1QuRlkyMDA5AQAAAONXDQACAAAABjE0ODI4MgEIAAAABQAAAAExAQAAAAoxMzgyNzYzNzMzAwAAAAI3OQIAAAAEMTA1NAQAAAABMAcAAAAJNy8zMS8yMDE5CAAAAAkzLzMxLzIwMDkJAAAAATAw4fS/DRbXCJ6U9REOFtcIMUNJUS5UU0U6NDIwNS5JUV9DSEFOR0VfTkVUX1dPUktJTkdfQ0FQSVRBTC5GWTIwMTIBAAAA8VkNAAIAAAAENzU0MQEIAAAABQAAAAExAQAAAAoxNTU0OTUwNzIxAwAAAAI3OQIAAAAENDQyMQQAAAABMAcAAAAJNy8zMS8yMDE5CAAAAAkzLzMxLzIwMTIJAAAAATCyo4vCDRbXCH7QbxEOFtcIJkNJUS5UU0U6NDE4NS5JUV9QRVJJT0RMRU5HVEhfSVMuRlkyMDE3AQAAAOdcDQABAAAAAjEyAJeHdMENFtcI47SjEQ4W1wgjQ0lRLkRCOjFDT1YuSVFfRUJJVERBX01BUkdJTi5GWTIwMTQBAAAAuYWRAAIAAAAGOS4xMDYzAQgAAAAFAAAAATEBAAAACjE3Nzg0NzQxMjIDAAAAAjUwAgAAAAQ0MDQ3BAAAAAEwBwAA</t>
  </si>
  <si>
    <t>AAk3LzMxLzIwMTkIAAAACjEyLzMxLzIwMTQJAAAAATBmas64DRbXCEYsVxMOFtcIJENJUS5OWVNFOkRELklRX0NBU0hfU1RfSU5WRVNULkZZMjAxMgEAAAC4uQsAAgAAAAQ0MTczAQgAAAAFAAAAATEBAAAACjE3MTg5NDA2NTEDAAAAAzE2MAIAAAAEMTAwMgQAAAABMAcAAAAJNy8zMS8yMDE5CAAAAAoxMi8zMS8yMDEyCQAAAAEwe7B9vQ0W1whxRG8SDhbXCCRDSVEuVFNFOjM0MDIuSVFfQ1VSUkVOQ1lfR0FJTi5GWTIwMTEBAAAAuFUNAAMAAAAAAI9kNb8NFtcIcdwhEg4W1wgdQ0lRLlRTRTo0MTg1LklRX0NPTU1PTi5GWTIwMTkBAAAA51wNAAIAAAAFMjMzNzABCAAAAAUAAAABMQEAAAAKMTk2ODk5Nzk5OQMAAAACNzkCAAAABDExMDMEAAAAATAHAAAACTcvMzEvMjAxOQgAAAAJMy8zMS8yMDE5CQAAAAEwcdV0wQ0W1wiZuagRDhbXCCVDSVEuVFNFOjQxODUuSVFfUFJPVl9CQURfREVCVFMuRlkyMDE4AQAAAOdcDQADAAAAAACXh3TBDRbXCMoCpBEOFtcIJ0NJUS5EQjoxQ09WLklRX01JTk9SSVRZX0lOVEVSRVNULkZZMjAwNwEAAAC5hZEAAwAAAAAAymYJvQ0W1winooQSDhbXCC5DSVEuVFNFOjQxODMuSVFfVE9UQUxfREVCVF9FQklUREFfQ0FQRVguRlkyMDA4AQAAAD1XDQACAAAACDcuMTk3MTMyAQgAAAAFAAAAATEBAAAACjEwNTg5MTUwMTgDAAAAAjc5AgAAAAUyMzMxMwQAAAABMAcAAAAJNy8zMS8y</t>
  </si>
  <si>
    <t>MDE5CAAAAAkzLzMxLzIwMDgJAAAAATCqH325DRbXCFZkJhMOFtcIKkNJUS5UU0U6MzQwMi5JUV9DVVJSRU5UX1BPUlRfTEVBU0VTLkZZMjAxMwEAAAC4VQ0AAwAAAAAA8JXJvg0W1wiMtSgSDhbXCCdDSVEuREI6QkFZTi5JUV9NSU5PUklUWV9JTlRFUkVTVC5GWTIwMTQBAAAAz5MBAAIAAAADMTEyAQgAAAAFAAAAATEBAAAACjE3Nzc4ODM2NTMDAAAAAjUwAgAAAAQxMDUyBAAAAAEwBwAAAAk3LzMxLzIwMTkIAAAACjEyLzMxLzIwMTQJAAAAATCFoxe7DRbXCIFO4BIOFtcIJ0NJUS5OWVNFOkRELklRX0dXX0lOVEFOX0FNT1JUX0NGLkZZMjAwOAEAAAC4uQsAAgAAAAI5MgEIAAAABQAAAAExAQAAAAoxNDMwMzcwMzMwAwAAAAMxNjACAAAABDIxODIEAAAAATAHAAAACTcvMzEvMjAxOQgAAAAKMTIvMzEvMjAwOAkAAAABMPPnvb0NFtcIdN1kEg4W1wgdQ0lRLkRCOjFDT1YuSVFfTFRfREVCVC5GWTIwMTYBAAAAuYWRAAIAAAAEMTU2MQEIAAAABQAAAAExAQAAAAoxODc1MTcxNjUyAwAAAAI1MAIAAAAEMTA0OQQAAAABMAcAAAAJNy8zMS8yMDE5CAAAAAoxMi8zMS8yMDE2CQAAAAEwmaOTvA0W1whLK54SDhbXCCRDSVEuVFNFOjQyMDQuSVFfUEVSSU9EREFURV9JUy5GWTIwMDcBAAAAR1gNAAUAAAAKMjAwNy8wMy8zMQBW/Li3DRbXCIzsiBMOFtcIL0NJUS5EQjoxQ09WLklRX1RPVEFMX09VVFNUQU5ESU5HX0JT</t>
  </si>
  <si>
    <t>X0RBVEUuRlkyMDE4AQAAALmFkQACAAAACjE4Mi43MDQ2MDIBBAAAAAUAAAABNQEAAAAKMTk0ODYwNDEyMwIAAAAFMjQxNTIGAAAAATAXale8DRbXCKuSpBIOFtcII0NJUS5UU0U6NDE4NS5JUV9GSU5JU0hFRF9JTlYuRlkyMDEwAQAAAOdcDQACAAAABTM5NTIxAQgAAAAFAAAAATEBAAAACjEzNzQzNzU3MTADAAAAAjc5AgAAAAQzMDc1BAAAAAEwBwAAAAk3LzMxLzIwMTkIAAAACTMvMzEvMjAxMAkAAAABMLLYKsINFtcIOC6NEQ4W1wggQ0lRLlhUUkE6TFhTLklRX05JX01BUkdJTi5GWTIwMTQBAAAAUTG3AAIAAAAFMC41ODcBCAAAAAUAAAABMQEAAAAKMTc4MTIwMTc3NAMAAAACNTACAAAABDQwOTQEAAAAATAHAAAACTcvMzEvMjAxOQgAAAAKMTIvMzEvMjAxNAkAAAABMERrV7gNFtcI7X9eEw4W1wgqQ0lRLk5ZU0U6REQuSVFfUkVUVVJOX0NPTU1PTl9FUVVJVFkuRlkyMDA3AQAAALi5CwACAAAABzE1LjcxMjkBCAAAAAUAAAABMQEAAAAKMTMyNjcyNDQ0NQMAAAADMTYwAgAAAAUzMzMyMAQAAAABMAcAAAAJNy8zMS8yMDE5CAAAAAoxMi8zMS8yMDA3CQAAAAEwdPXNuA0W1wjrHksTDhbXCBtDSVEuVFNFOjQyMDUuSVFfQVBJQy5GWTIwMTgBAAAA8VkNAAIAAAAFMTkyNDABCAAAAAUAAAABMQEAAAAKMTg5NTAwMjQ1NgMAAAACNzkCAAAABDEwODQEAAAAATAHAAAACTcvMzEvMjAxOQgAAAAJMy8zMS8yMDE4</t>
  </si>
  <si>
    <t>CQAAAAEw12Mqwg0W1wi5ZYARDhbXCClDSVEuVFNFOjM0MDcuSVFfQ09NTU9OX1BSRUZfRElWX0NGLkZZMjAwOQEAAACIVg0AAwAAAAAAqv4XwQ0W1wgMV9MRDhbXCCVDSVEuVFNFOjQyMDUuSVFfU1RfREVCVF9JU1NVRUQuRlkyMDEyAQAAAPFZDQADAAAAAACyo4vCDRbXCF9abxEOFtcIIUNJUS5UU0U6NDIwNS5JUV9UT1RBTF9ERUJULkZZMjAwMwEAAADxWQ0AAgAAAAU2ODY5MgEIAAAABQAAAAExAQAAAAoxNDIxNDYwOTE4AwAAAAI3OQIAAAAENDE3MwQAAAABMAcAAAAJNy8zMS8yMDE5CAAAAAkzLzMxLzIwMDMJAAAAATAOriq3DRbXCIq2oxMOFtcIKENJUS5UU0U6NDE4My5JUV9QUk9WX0JBRF9ERUJUU19DRi5GWTIwMDgBAAAAPVcNAAMAAAAAAGD8dMENFtcIqjmsEQ4W1wgcQ0lRLk5ZU0U6REQuSVFfR0FfRVhQLkZZMjAwOAEAAAC4uQsAAwAAAAAA8+e9vQ0W1wjTpmMSDhbXCCdDSVEuVFNFOjQxODMuSVFfTkVUX0lOVEVSRVNUX0VYUC5GWTIwMTUBAAAAPVcNAAIAAAAFLTIyMzUBCAAAAAUAAAABMQEAAAAKMTc0NDk0NjM0MAMAAAACNzkCAAAAAzM2OAQAAAABMAcAAAAJNy8zMS8yMDE5CAAAAAkzLzMxLzIwMTUJAAAAATCPcxjBDRbXCIxAvxEOFtcIJkNJUS5UU0U6MzQwMi5JUV9DQVNIX0NPTlZFUlNJT04uRlkyMDE4AQAAALhVDQACAAAACjExNS4zNjA4MDUBCAAAAAUAAAABMQEAAAAKMTg5NDgz</t>
  </si>
  <si>
    <t>MjI2MQMAAAACNzkCAAAABDQxODQEAAAAATAHAAAACTcvMzEvMjAxOQgAAAAJMy8zMS8yMDE4CQAAAAEwyNGWug0W1whPlUITDhbXCB9DSVEuVFNFOjQwNjMuSVFfREFfU1VQUEwuRlkyMDEyAQAAAONXDQACAAAABDE0ODUBCAAAAAUAAAABMQEAAAAKMTU1NDE4OTg1NAMAAAACNzkCAAAAAjQxBAAAAAEwBwAAAAk3LzMxLzIwMTkIAAAACTMvMzEvMjAxMgkAAAABMAR99b8NFtcIiDD9EQ4W1wgpQ0lRLk5ZU0U6REQuSVFfVEVWX0VCSVREQS4yMDAwLjIwMDcvMDMvMzEBAAAAuLkLAAIAAAAINi42OTAwNTcBBwAAAAUAAAABMQEAAAAJMzQ3MzA4ODg5AwAAAAEwAgAAAAYxMDAwMzAEAAAAATAHAAAACTMvMzAvMjAwNwgAAAAJMy8zMC8yMDA3zqsG5A0W1wgXQJcYDhbXCCNDSVEuVFNFOjQwNjMuSVFfRUJJVEFfTUFSR0lOLkZZMjAxOAEAAADjVw0AAgAAAAcyMy4zNjcyAQgAAAAFAAAAATEBAAAACjE4OTUxODM5MTQDAAAAAjc5AgAAAAQ0NDE5BAAAAAEwBwAAAAk3LzMxLzIwMTkIAAAACTMvMzEvMjAxOAkAAAABMNyDlroNFtcIl/Q6Ew4W1wghQ0lRLk5ZU0U6REQuSVFfR0FJTl9JTlZFU1QuRlkyMDA5AQAAALi5CwACAAAAAzg1MgEIAAAABQAAAAExAQAAAAoxNTA3NDk1NTYyAwAAAAMxNjACAAAAAjYyBAAAAAEwBwAAAAk3LzMxLzIwMTkIAAAACjEyLzMxLzIwMDkJAAAAATDz5729DRbXCCsWZhIOFtcIIUNJ</t>
  </si>
  <si>
    <t>US5EQjpCQVlOLklRX0FEVkVSVElTSU5HLkZZMjAwOQEAAADPkwEAAwAAAAAAad2Tuw0W1whlm9ASDhbXCBpDSVEuTllTRTpERC5JUV9FQklULkZZMjAwOAEAAAC4uQsAAgAAAAQyMzgzAQgAAAAFAAAAATEBAAAACjE0MzAzNzAzMzADAAAAAzE2MAIAAAADNDAwBAAAAAEwBwAAAAk3LzMxLzIwMTkIAAAACjEyLzMxLzIwMDgJAAAAATDz5729DRbXCNOmYxIOFtcIJENJUS5EQjoxQ09WLklRX0JBU0lDX0VQU19FWENMLkZZMjAxNwEAAAC5hZEAAgAAAAg5LjkyNjA2NQEIAAAABQAAAAExAQAAAAoxOTQ4NjA0MTEzAwAAAAI1MAIAAAAEMzA2NAQAAAABMAcAAAAJNy8zMS8yMDE5CAAAAAoxMi8zMS8yMDE3CQAAAAEwmaOTvA0W1wjlmKASDhbXCCZDSVEuVFNFOjM0MDIuSVFfUEVSSU9ETEVOR1RIX0lTLkZZMjAxNwEAAAC4VQ0AAQAAAAIxMgDZMsq+DRbXCN5oNhIOFtcIJkNJUS5EQjoxQ09WLklRX0NGT19DVVJSRU5UX0xJQUIuRlkyMDA3AQAAALmFkQADAAAAAAB1Q864DRbXCDsNUxMOFtcIH0NJUS5UU0U6MzQwNy5JUV9UUkVBU1VSWS5GWTIwMTUBAAAAiFYNAAIAAAAFLTMwNDEBCAAAAAUAAAABMQEAAAAKMTc0NTM3ODUxNgMAAAACNzkCAAAABDEyNDgEAAAAATAHAAAACTcvMzEvMjAxOQgAAAAJMy8zMS8yMDE1CQAAAAEweJ1TwA0W1whOYeQRDhbXCC9DSVEuVFNFOjQyMDUuSVFfSU1QVVRfT1BFUl9MRUFT</t>
  </si>
  <si>
    <t>RV9JTlRfRVhQLkZZMjAxOQEAAADxWQ0AAwAAAAAA12Mqwg0W1wj4IoMRDhbXCChDSVEuVFNFOjM0MDcuSVFfRUFSTklOR19DT19NQVJHSU4uRlkyMDE3AQAAAIhWDQACAAAABjYuMTk1NgEIAAAABQAAAAExAQAAAAoxODQ4NjczMTkxAwAAAAI3OQIAAAAENDE4MQQAAAABMAcAAAAJNy8zMS8yMDE5CAAAAAkzLzMxLzIwMTcJAAAAATCvk325DRbXCIYHMxMOFtcIH0NJUS5UU0U6NDIwNS5JUV9ORVRfREVCVC5GWTIwMTQBAAAA8VkNAAIAAAAFNTY0NjABCAAAAAUAAAABMQEAAAAKMTY4NjYzNzYxNAMAAAACNzkCAAAABDQzNjQEAAAAATAHAAAACTcvMzEvMjAxOQgAAAAJMy8zMS8yMDE0CQAAAAEwnvGLwg0W1wjG1XQRDhbXCB9DSVEuVFNFOjM0MDIuSVFfVFJFQVNVUlkuRlkyMDE0AQAAALhVDQACAAAABS0xNDU1AQgAAAAFAAAAATEBAAAACjE2ODYxMDM2MjIDAAAAAjc5AgAAAAQxMjQ4BAAAAAEwBwAAAAk3LzMxLzIwMTkIAAAACTMvMzEvMjAxNAkAAAABMNu9yb4NFtcIoV0sEg4W1wglQ0lRLlRTRTo0MjA1LklRX0xUX0RFQlRfRVFVSVRZLkZZMjAxNgEAAADxWQ0AAgAAAAYxMy41OTUBCAAAAAUAAAABMQEAAAAKMTc5ODg5NDg5MQMAAAACNzkCAAAABDQwODUEAAAAATAHAAAACTcvMzEvMjAxOQgAAAAJMy8zMS8yMDE2CQAAAAEwYKfTuQ0W1wiVMhwTDhbXCC5DSVEuVFNFOjQxODUuSVFfT1RIRVJfRklO</t>
  </si>
  <si>
    <t>QU5DRV9BQ1RfU1VQUEwuRlkyMDE0AQAAAOdcDQACAAAABC0xNTcBCAAAAAUAAAABMQEAAAAKMTY4NDA1NjUzMwMAAAACNzkCAAAABDIwNTAEAAAAATAHAAAACTcvMzEvMjAxOQgAAAAJMy8zMS8yMDE0CQAAAAEwy9gfwg0W1wiWuZoRDhbXCBpDSVEuREI6QkFZTi5JUV9HUFBFLkZZMjAxMQEAAADPkwEAAgAAAAUyNzA3NgEIAAAABQAAAAExAQAAAAoxNTg5ODYzMDkyAwAAAAI1MAIAAAAEMTE2OQQAAAABMAcAAAAJNy8zMS8yMDE5CAAAAAoxMi8zMS8yMDExCQAAAAEwPwSUuw0W1whmANcSDhbXCCVDSVEuVFNFOjQyMDUuSVFfUFJFRl9ESVZfT1RIRVIuRlkyMDExAQAAAPFZDQADAAAAAAC75kfDDRbXCOpVahEOFtcIJUNJUS5YVFJBOkxYUy5JUV9TVF9ERUJUX1JFUEFJRC5GWTIwMTUBAAAAUTG3AAMAAAAAALCYCrwNFtcISnjAEg4W1wgoQ0lRLlRTRTozNDA3LklRX0VBUk5JTkdfQ09fTUFSR0lOLkZZMjAwOQEAAACIVg0AAgAAAAYwLjM0MzYBCAAAAAUAAAABMQEAAAAKMTM4Mjc2MzQ5MQMAAAACNzkCAAAABDQxODEEAAAAATAHAAAACTcvMzEvMjAxOQgAAAAJMy8zMS8yMDA5CQAAAAEwnG19uQ0W1wi3Jy4TDhbXCB5DSVEuVFNFOjQyMDQuSVFfUkFXX0lOVi5GWTIwMTABAAAAR1gNAAIAAAAFMTg1MzYBCAAAAAUAAAABMQEAAAAKMTM4Nzk4NjY4MAMAAAACNzkCAAAABDMxNzEEAAAAATAHAAAACTcvMzEv</t>
  </si>
  <si>
    <t>MjAxOQgAAAAJMy8zMS8yMDEwCQAAAAEwGOhwww0W1wgEDUURDhbXCCFDSVEuREI6QkFTLklRX1BFX0VYQ0wuLjIwMTEvMDMvMzEBAAAAatcFAAIAAAAJMTIuMzI0NTk2AQcAAAAFAAAAATEBAAAACjE0MzYyMjQ2MTEDAAAAATACAAAABjEwMDAyNwQAAAABMAcAAAAJMy8zMS8yMDExCAAAAAkzLzMxLzIwMTG4hAbkDRbXCNnV3RMOFtcIJENJUS5EQjoxQ09WLklRX0xUX0RFQlRfUkVQQUlELkZZMjAxNgEAAAC5hZEAAgAAAAUtMjcyNwEIAAAABQAAAAExAQAAAAoxODc1MTcxNjUyAwAAAAI1MAIAAAAEMjAzNgQAAAABMAcAAAAJNy8zMS8yMDE5CAAAAAoxMi8zMS8yMDE2CQAAAAEwmaOTvA0W1wj7X58SDhbXCCpDSVEuREI6QkFTLklRX0lNUFVUX09QRVJfTEVBU0VfREVQUi5GWTIwMTIBAAAAatcFAAIAAAAKMTY4LjUxODUyOAEIAAAABQAAAAExAQAAAAoxNjYwMjMxODM4AwAAAAI1MAIAAAAFMjE2NzMEAAAAATAHAAAACTcvMzEvMjAxOQgAAAAKMTIvMzEvMjAxMgkAAAABMGfcLL4NFtcI1StMEg4W1wgpQ0lRLk5ZU0U6REQuSVFfSU5URVJFU1RfSU5WRVNUX0lOQy5GWTIwMDgBAAAAuLkLAAIAAAACODkBCAAAAAUAAAABMQEAAAAKMTQzMDM3MDMzMAMAAAADMTYwAgAAAAI2NQQAAAABMAcAAAAJNy8zMS8yMDE5CAAAAAoxMi8zMS8yMDA4CQAAAAEw/sC9vQ0W1wj5MWMSDhbXCCNDSVEuREI6QkFTLklRX0dX</t>
  </si>
  <si>
    <t>X0lOVEFOX0FNT1JULkZZMjAxMgEAAABq1wUAAwAAAAAAZ9wsvg0W1wgLaEsSDhbXCCZDSVEuTllTRTpERC5JUV9UT1RBTF9SRVYuRlkyMDEyLi4uLkpQWQEAAAC4uQsAAgAAAAo0OTExNzA1LjA3AQgAAAAFAAAAATEBAAAACjE3MTg5NDA2NTEDAAAAAjc5AgAAAAIyOAQAAAABMAcAAAAJNy8zMS8yMDE5CAAAAAoxMi8zMS8yMDEyCQAAAAEwU05MuA0W1wiF8m8TDhbXCCdDSVEuREI6QkFZTi5JUV9DVVJSRU5UX1BPUlRfREVCVC5GWTIwMDcBAAAAz5MBAAIAAAAEMTI1NwEIAAAABQAAAAExAQAAAAk5Njc4MDc5MTIDAAAAAjUwAgAAAAQxMjk3BAAAAAEwBwAAAAk3LzMxLzIwMTkIAAAACjEyLzMxLzIwMDcJAAAAATBxtZO7DRbXCNNGyxIOFtcIH0NJUS5UU0U6NDA2My5JUV9UUkVBU1VSWS5GWTIwMTUBAAAA41cNAAIAAAAGLTMzODM3AQgAAAAFAAAAATEBAAAACjE3NDU5MTY3ODMDAAAAAjc5AgAAAAQxMjQ4BAAAAAEwBwAAAAk3LzMxLzIwMTkIAAAACTMvMzEvMjAxNQkAAAABMMNV4L8NFtcIZnIIEg4W1wgjQ0lRLlRTRTo0MjA1LklRX0JFVEFfNVlSLjIwMTMvMDMvMzEBAAAA8VkNAAIAAAAQMS4wMTQwODQ2NDk4MjcxMQC0tzfjDRbXCL5vmhgOFtcIKENJUS5EQjpCQVMuSVFfVE9UQUxfQVNTRVRTLkZZMjAxNi4uLi5KUFkBAAAAatcFAAIAAAAOOTQyNzc1MC40NDg2NjEBCAAAAAUAAAABMQEAAAAKMTg3</t>
  </si>
  <si>
    <t>NTk4NjE0NwMAAAACNzkCAAAABDEwMDcEAAAAATAHAAAACTcvMzEvMjAxOQgAAAAKMTIvMzEvMjAxNgkAAAABMEWdTLgNFtcI2inOEw4W1wgnQ0lRLlRTRTo0MTgzLklRX01BUktFVENBUC4yMDA5LzMvMzEuSlBZAQAAAD1XDQACAAAACjE3OTYzMy4zNTYBBgAAAAUAAAABMQEAAAAJNzkxNDMyOTExAwAAAAI3OQIAAAAGMTAwMDU0BAAAAAEwBwAAAAkzLzMxLzIwMDncNQbkDRbXCGmJoTMOFtcIH0NJUS5UU0U6MzQwNy5JUV9UT1RBTF9DQS5GWTIwMTABAAAAiFYNAAIAAAAGNjYwNDA4AQgAAAAFAAAAATEBAAAACjEzODI3NjMzNzADAAAAAjc5AgAAAAQxMDA4BAAAAAEwBwAAAAk3LzMxLzIwMTkIAAAACTMvMzEvMjAxMAkAAAABMKr+F8ENFtcIlbTUEQ4W1wgfQ0lRLkRCOkJBUy5JUV9TR0FfTUFSR0lOLkZZMjAxNAEAAABq1wUAAgAAAAcxMi4xMzk3AQgAAAAFAAAAATEBAAAACjE3Nzc5MjIzMTADAAAAAjUwAgAAAAQ0Mzc1BAAAAAEwBwAAAAk3LzMxLzIwMTkIAAAACjEyLzMxLzIwMTQJAAAAATCvzc24DRbXCD0QSBMOFtcIGUNJUS5UU0U6NDIwNC5JUV9HUC5GWTIwMTgBAAAAR1gNAAIAAAAGMzYyMDgzAQgAAAAFAAAAATEBAAAACjE4OTUwMDIwNzUDAAAAAjc5AgAAAAIxMAQAAAABMAcAAAAJNy8zMS8yMDE5CAAAAAkzLzMxLzIwMTgJAAAAATD/1EbDDRbXCC2BWhEOFtcIIENJUS5UU0U6MzQwNy5JUV9D</t>
  </si>
  <si>
    <t>SEFOR0VfQVIuRlkyMDE4AQAAAIhWDQACAAAABi0zODk4NgEIAAAABQAAAAExAQAAAAoxODk1MDAyMTI5AwAAAAI3OQIAAAAEMjAxOAQAAAABMAcAAAAJNy8zMS8yMDE5CAAAAAkzLzMxLzIwMTgJAAAAATBjbPS/DRbXCLHQ7REOFtcILUNJUS5UU0U6MzQwNy5JUV9ERUZfVEFYX0FTU0VUU19DVVJSRU5ULkZZMjAxMAEAAACIVg0AAgAAAAUyMzEwNgEIAAAABQAAAAExAQAAAAoxMzgyNzYzMzcwAwAAAAI3OQIAAAAEMTExNwQAAAABMAcAAAAJNy8zMS8yMDE5CAAAAAkzLzMxLzIwMTAJAAAAATCq/hfBDRbXCJW01BEOFtcIGkNJUS5EQjpCQVMuSVFfTklfQ0YuRlkyMDEwAQAAAGrXBQACAAAABDQ1NTcBCAAAAAUAAAABMQEAAAAKMTUyNTAzNDE3MwMAAAACNTACAAAABDIxNTAEAAAAATAHAAAACTcvMzEvMjAxOQgAAAAKMTIvMzEvMjAxMAkAAAABMPCUl74NFtcITUxHEg4W1wggQ0lRLlRTRTo0MjA1LklRX1BBUlRfVElNRS5GWTIwMTcBAAAA8VkNAAMAAAAAAMCMjMINFtcIZPZ9EQ4W1wgdQ0lRLkRCOjFDT1YuSVFfTFRfREVCVC5GWTIwMDcBAAAAuYWRAAMAAAAAAMpmCb0NFtcIqlWEEg4W1wgmQ0lRLlRTRTo0MDYzLklRX0VGRkVDVF9UQVhfUkFURS5GWTIwMTgBAAAA41cNAAIAAAAHMjAuNjQyOAEIAAAABQAAAAExAQAAAAoxODk1MTgzOTE0AwAAAAI3OQIAAAAENDM3NgQAAAABMAcAAAAJNy8zMS8yMDE5</t>
  </si>
  <si>
    <t>CAAAAAkzLzMxLzIwMTgJAAAAATCOyDS/DRbXCH5AExIOFtcILENJUS5EQjpCQVMuSVFfVE9UQUxfREVCVF9FQklUREFfQ0FQRVguRlkyMDA5AQAAAGrXBQACAAAACDIuODYyNDM5AQgAAAAFAAAAATEBAAAACjE0MzYyMDY0NTADAAAAAjUwAgAAAAUyMzMxMwQAAAABMAcAAAAJNy8zMS8yMDE5CAAAAAoxMi8zMS8yMDA5CQAAAAEwyPiWug0W1wjhUkUTDhbXCChDSVEuVFNFOjQyMDUuSVFfTUlOT1JJVFlfSU5URVJFU1QuRlkyMDEyAQAAAPFZDQACAAAABDI4MDEBCAAAAAUAAAABMQEAAAAKMTU1NDk1MDcyMQMAAAACNzkCAAAABDEwNTIEAAAAATAHAAAACTcvMzEvMjAxOQgAAAAJMy8zMS8yMDEyCQAAAAEwxHyLwg0W1wiccG4RDhbXCCBDSVEuREI6QkFZTi5JUV9ORVRfQ0hBTkdFLkZZMjAxNAEAAADPkwEAAgAAAAMxOTEBCAAAAAUAAAABMQEAAAAKMTc3Nzg4MzY1MwMAAAACNTACAAAABDIwOTMEAAAAATAHAAAACTcvMzEvMjAxOQgAAAAKMTIvMzEvMjAxNAkAAAABMArMF7sNFtcIMGHhEg4W1wgeQ0lRLlhUUkE6TFhTLklRX0xUX0RFQlQuRlkyMDE0AQAAAFExtwACAAAABDE2MzQBCAAAAAUAAAABMQEAAAAKMTc4MTIwMTc3NAMAAAACNTACAAAABDEwNDkEAAAAATAHAAAACTcvMzEvMjAxOQgAAAAKMTIvMzEvMjAxNAkAAAABMLZKCrwNFtcI5ly8Eg4W1wgvQ0lRLlRTRTo0MDYzLklRX09USEVSX05PTl9P</t>
  </si>
  <si>
    <t>UEVSX0VYUF9TVVBQTC5GWTIwMTkBAAAA41cNAAIAAAAFLTMxMzEBCAAAAAUAAAABMQEAAAAKMTk3MDIxMzAxNgMAAAACNzkCAAAAAjg1BAAAAAEwBwAAAAk3LzMxLzIwMTkIAAAACTMvMzEvMjAxOQkAAAABMHbvNL8NFtcIwtYVEg4W1wgeQ0lRLk5ZU0U6REQuSVFfVE9UQUxfQ0wuRlkyMDA4AQAAALi5CwACAAAABTEzMTA4AQgAAAAFAAAAATEBAAAACjE0MzAzNzAzMzADAAAAAzE2MAIAAAAEMTAwOQQAAAABMAcAAAAJNy8zMS8yMDE5CAAAAAoxMi8zMS8yMDA4CQAAAAEw8+e9vQ0W1wiQQmQSDhbXCCRDSVEuTllTRTpERC5JUV9HQUlOX0lOVkVTVF9DRi5GWTIwMTIBAAAAuLkLAAIAAAADLTE5AQgAAAAFAAAAATEBAAAACjE3MTg5NDA2NTEDAAAAAzE2MAIAAAAEMjA5MAQAAAABMAcAAAAJNy8zMS8yMDE5CAAAAAoxMi8zMS8yMDEyCQAAAAEwj9Z9vQ0W1wiYpXASDhbXCCVDSVEuVFNFOjM0MDIuSVFfTFRfREVCVF9JU1NVRUQuRlkyMDEzAQAAALhVDQACAAAABjEwMTU2NQEIAAAABQAAAAExAQAAAAoxNjI1NDU3NjA1AwAAAAI3OQIAAAAEMjAzNAQAAAABMAcAAAAJNy8zMS8yMDE5CAAAAAkzLzMxLzIwMTMJAAAAATDwlcm+DRbXCIXtKRIOFtcIG0NJUS5UU0U6NDIwNS5JUV9DT0dTLkZZMjAwMQEAAADxWQ0AAgAAAAYxNDc2MjUBCAAAAAUAAAABMQEAAAAKMTU1MzEwMjI4NQMAAAACNzkCAAAAAjM0BAAA</t>
  </si>
  <si>
    <t>AAEwBwAAAAk3LzMxLzIwMTkIAAAACTMvMzEvMjAwMQkAAAABMAqHKrcNFtcI5gmiEw4W1wgdQ0lRLk5ZU0U6REQuSVFfSU5DX1RBWC5GWTIwMTQBAAAAuLkLAAIAAAAEMTQyNgEIAAAABQAAAAExAQAAAAoxODI3MTA2MzY5AwAAAAMxNjACAAAAAjc1BAAAAAEwBwAAAAk3LzMxLzIwMTkIAAAACjEyLzMxLzIwMTQJAAAAATB9/X29DRbXCFjEdBIOFtcIKENJUS5YVFJBOkxYUy5JUV9UT1RBTF9ERUJUX0lTU1VFRC5GWTIwMTcBAAAAUTG3AAMAAAAAAJ+/CrwNFtcIA47GEg4W1wgmQ0lRLlhUUkE6TFhTLklRX0NVU1RPTV9CRVRBLjIwMTYvMTIvMzEBAAAAUTG3AAIAAAAQMS43ODk5OTQ0MDUyMDEzNgBNLDjjDRbXCJ8XpRgOFtcII0NJUS5EQjpCQVMuSVFfU1RfREVCVF9JU1NVRUQuRlkyMDEyAQAAAGrXBQADAAAAAACCAi2+DRbXCN6yTRIOFtcII0NJUS5UU0U6NDIwNC5JUV9QRV9FWENMLi4yMDA1LzAzLzMxAQAAAEdYDQACAAAACTE1Ljk0ODE0NgEHAAAABQAAAAExAQAAAAkxNDI0OTYyMDUDAAAAATACAAAABjEwMDAyNwQAAAABMAcAAAAJMy8zMS8yMDA1CAAAAAkzLzMxLzIwMDWw0QbkDRbXCFh44xMOFtcII0NJUS5OWVNFOkRELklRX0NVUlJFTkNZX0dBSU4uRlkyMDA3AQAAALi5CwACAAAAAjczAQgAAAAFAAAAATEBAAAACjEzMjY3MjQ0NDUDAAAAAzE2MAIAAAACMzgEAAAAATAHAAAACTcvMzEvMjAx</t>
  </si>
  <si>
    <t>OQgAAAAKMTIvMzEvMjAwNwkAAAABMP7Avb0NFtcIsiZgEg4W1wglQ0lRLlRTRTo0MjA1LklRX1NUX0RFQlRfSVNTVUVELkZZMjAxNAEAAADxWQ0AAwAAAAAAyxeMwg0W1wiHmHURDhbXCCZDSVEuWFRSQTpMWFMuSVFfQ1VTVE9NX0JFVEEuMjAxMC8xMi8zMQEAAABRMbcAAgAAABAxLjQwMTY4NDY2NzY1MzY1AE0sOOMNFtcIwXukGA4W1wgmQ0lRLlRTRTozNDA3LklRX0ZJTElOR19DVVJSRU5DWS5GWTIwMTYBAAAAiFYNAAMAAAADSlBZAInEU8ANFtcIKKToEQ4W1wghQ0lRLkRCOkJBUy5JUV9JTlRFUkVTVF9FWFAuRlkyMDE4AQAAAGrXBQACAAAABC01NDABCAAAAAUAAAABMQEAAAAKMTk0NzQwMzA1MAMAAAACNTACAAAAAjgyBAAAAAEwBwAAAAk3LzMxLzIwMTkIAAAACjEyLzMxLzIwMTgJAAAAATBbm729DRbXCGpIoRMOFtcIJUNJUS5EQjpCQVMuSVFfVE9UQUxfT1RIRVJfT1BFUi5GWTIwMDcBAAAAatcFAAIAAAAEODUxOQEIAAAABQAAAAExAQAAAAk4MDU0MjA5NjQDAAAAAjUwAgAAAAMzODAEAAAAATAHAAAACTcvMzEvMjAxOQgAAAAKMTIvMzEvMjAwNwkAAAABMP0fl74NFtcIDsw8Eg4W1wghQ0lRLkRCOkJBUy5JUV9HUk9TU19NQVJHSU4uRlkyMDA3AQAAAGrXBQACAAAABzI3LjU0MjIBCAAAAAUAAAABMQEAAAAJODA1NDIwOTY0AwAAAAI1MAIAAAAENDA3NAQAAAABMAcAAAAJNy8zMS8yMDE5CAAA</t>
  </si>
  <si>
    <t>AAoxMi8zMS8yMDA3CQAAAAEwyNGWug0W1wjupEMTDhbXCCRDSVEuREI6QkFTLklRX1BFUklPRExFTkdUSF9JUy5GWTIwMDgBAAAAatcFAAEAAAACMTIA322Xvg0W1wicRkISDhbXCCNDSVEuVFNFOjQxODUuSVFfVE9UQUxfRVFVSVRZLkZZMjAwMgEAAADnXA0AAgAAAAYxMzQ1NzcBCAAAAAUAAAABMQEAAAAJMzUxNjE5NzMwAwAAAAI3OQIAAAAEMTI3NQQAAAABMAcAAAAJNy8zMS8yMDE5CAAAAAkzLzMxLzIwMDIJAAAAATAKhyq3DRbXCCIDzRMOFtcIJ0NJUS5UU0U6NDE4My5JUV9EQVlTX1BBWUFCTEVfT1VULkZZMjAxMgEAAAA9Vw0AAgAAAAk1Ni4zMzM2MjIBCAAAAAUAAAABMQEAAAAKMTU1NDMzNzE4MQMAAAACNzkCAAAABDQxODMEAAAAATAHAAAACTcvMzEvMjAxOQgAAAAJMy8zMS8yMDEyCQAAAAEwpUZ9uQ0W1whg1CgTDhbXCCRDSVEuREI6QkFZTi5JUV9CQVNJQ19FUFNfRVhDTC5GWTIwMTABAAAAz5MBAAIAAAAIMS41NzMyNTUBCAAAAAUAAAABMQEAAAAKMTUyNTU3Nzg5NwMAAAACNTACAAAABDMwNjQEAAAAATAHAAAACTcvMzEvMjAxOQgAAAAKMTIvMzEvMjAxMAkAAAABMD8ElLsNFtcIhX3TEg4W1wgjQ0lRLkRCOkJBWU4uSVFfVU5MRVZFUkVEX0ZDRi5GWTIwMTgBAAAAz5MBAAIAAAAINTc0Mi44NzUBCAAAAAUAAAABMQEAAAAKMTk0NzIwNTA4NwMAAAACNTACAAAABDQ0MjMEAAAAATAHAAAA</t>
  </si>
  <si>
    <t>CTcvMzEvMjAxOQgAAAAKMTIvMzEvMjAxOAkAAAABMAPC2boNFtcItAbuEg4W1wgjQ0lRLlRTRTozNDA3LklRX0VCSVRBX01BUkdJTi5GWTIwMTIBAAAAiFYNAAIAAAAGNi42ODczAQgAAAAFAAAAATEBAAAACjE1NTQ5NTA3MDUDAAAAAjc5AgAAAAQ0NDE5BAAAAAEwBwAAAAk3LzMxLzIwMTkIAAAACTMvMzEvMjAxMgkAAAABMK+TfbkNFtcIMSIwEw4W1wgoQ0lRLlRTRTo0MTg1LklRX0dXX0lOVEFOX0FNT1JUX0NGLkZZMjAxOAEAAADnXA0AAwAAAAAAl4d0wQ0W1whISqYRDhbXCCtDSVEuVFNFOjM0MDcuSVFfTUlOT1JJVFlfSU5URVJFU1RfSVMuRlkyMDE4AQAAAIhWDQACAAAABS0xOTQxAQgAAAAFAAAAATEBAAAACjE4OTUwMDIxMjkDAAAAAjc5AgAAAAI4MwQAAAABMAcAAAAJNy8zMS8yMDE5CAAAAAkzLzMxLzIwMTgJAAAAATBjbPS/DRbXCDcl7BEOFtcIKUNJUS5UU0U6NDE4My5JUV9BU1NFVF9XUklURURPV05fQ0YuRlkyMDE5AQAAAD1XDQADAAAAAAC6sBfBDRbXCKY/zREOFtcIIENJUS5UU0U6NDE4My5JUV9NQUNISU5FUlkuRlkyMDEzAQAAAD1XDQADAAAAAACQTBjBDRbXCJ8juxEOFtcIHkNJUS5OWVNFOkRELklRX1RSRUFTVVJZLkZZMjAxOAEAAAC4uQsAAgAAAAUtNTQyMQEIAAAABQAAAAExAQAAAAoxOTQ0MzM1NjU2AwAAAAMxNjACAAAABDEyNDgEAAAAATAHAAAACTcvMzEvMjAxOQgAAAAK</t>
  </si>
  <si>
    <t>MTIvMzEvMjAxOAkAAAABMPk/Cb0NFtcIam+BEg4W1wgeQ0lRLlRTRTozNDAyLklRX1NUX0RFQlQuRlkyMDE3AQAAALhVDQACAAAABjE1MTAxNAEIAAAABQAAAAExAQAAAAoxODQ4NTgxMDM5AwAAAAI3OQIAAAAEMTA0NgQAAAABMAcAAAAJNy8zMS8yMDE5CAAAAAkzLzMxLzIwMTcJAAAAATDEC8q+DRbXCEnjNBIOFtcIJUNJUS5UU0U6NDIwNC5JUV9DQVBJVEFMX0xFQVNFUy5GWTIwMTIBAAAAR1gNAAIAAAAENDQ0OQEIAAAABQAAAAExAQAAAAoxNTU0MzM3MjM5AwAAAAI3OQIAAAAEMTE4MwQAAAABMAcAAAAJNy8zMS8yMDE5CAAAAAkzLzMxLzIwMTIJAAAAATAWvlXDDRbXCK+GShEOFtcIHUNJUS5UU0U6NDE4My5JUV9SRF9FWFAuRlkyMDExAQAAAD1XDQACAAAABTM1OTkwAQgAAAAFAAAAATEBAAAACjE0NjA3MTc1ODkDAAAAAjc5AgAAAAMxMDAEAAAAATAHAAAACTcvMzEvMjAxOQgAAAAJMy8zMS8yMDExCQAAAAEwP3F1wQ0W1wjN67IRDhbXCCJDSVEuREI6MUNPVi5JUV9FQklUQV9NQVJHSU4uRlkyMDA4AQAAALmFkQADAAAAAAB1Q864DRbXCCpbUxMOFtcIIUNJUS5UU0U6MzQwNy5JUV9DQVNIX1RBWEVTLkZZMjAxMQEAAACIVg0AAgAAAAUyNTI4MgEIAAAABQAAAAExAQAAAAoxNDYyNzEyNTY4AwAAAAI3OQIAAAAEMzA1MwQAAAABMAcAAAAJNy8zMS8yMDE5CAAAAAkzLzMxLzIwMTEJAAAAATCYJBjB</t>
  </si>
  <si>
    <t>DRbXCFRF2REOFtcIJ0NJUS5UU0U6NDIwNS5JUV9DRk9fQ1VSUkVOVF9MSUFCLkZZMjAxMQEAAADxWQ0AAgAAAAgwLjQ1NzQ5OAEIAAAABQAAAAExAQAAAAoxNDYxNjgwMjM3AwAAAAI3OQIAAAAENDE4NQQAAAABMAcAAAAJNy8zMS8yMDE5CAAAAAkzLzMxLzIwMTEJAAAAATCEWdO5DRbXCLAAGRMOFtcII0NJUS5UU0U6NDIwNC5JUV9UT1RBTF9BU1NFVFMuRlkyMDE4AQAAAEdYDQACAAAABjk5OTExNAEIAAAABQAAAAExAQAAAAoxODk1MDAyMDc1AwAAAAI3OQIAAAAEMTAwNwQAAAABMAcAAAAJNy8zMS8yMDE5CAAAAAkzLzMxLzIwMTgJAAAAATD3+0bDDRbXCJTgWxEOFtcIIUNJUS5EQjoxQ09WLklRX1NBTEVfUFBFX0NGLkZZMjAxOAEAAAC5hZEAAgAAAAIyMwEIAAAABQAAAAExAQAAAAoxOTQ4NjA0MTIzAwAAAAI1MAIAAAAEMjA0MgQAAAABMAcAAAAJNy8zMS8yMDE5CAAAAAoxMi8zMS8yMDE4CQAAAAEwF2pXvA0W1wjBLqUSDhbXCCRDSVEuVFNFOjQxODMuSVFfSU1QQUlSTUVOVF9HVy5GWTIwMTcBAAAAPVcNAAMAAAAAAIKaGMENFtcI4VbFEQ4W1wgkQ0lRLlRTRTozNDAyLklRX1BFUklPRERBVEVfSVMuRlkyMDA4AQAAALhVDQAFAAAACjIwMDgvMDMvMzEAWRY1vw0W1wjyVhkSDhbXCB9DSVEuREI6QkFZTi5JUV9TVF9JTlZFU1QuRlkyMDA3AQAAAM+TAQACAAAAAjE2AQgAAAAFAAAAATEBAAAACTk2</t>
  </si>
  <si>
    <t>NzgwNzkxMgMAAAACNTACAAAABDEwNjkEAAAAATAHAAAACTcvMzEvMjAxOQgAAAAKMTIvMzEvMjAwNwkAAAABMBxtkbsNFtcIu/jKEg4W1wgoQ0lRLlRTRTozNDA3LklRX0NVUlJFTlRfUE9SVF9ERUJULkZZMjAxMAEAAACIVg0AAgAAAAUxNjE5OQEIAAAABQAAAAExAQAAAAoxMzgyNzYzMzcwAwAAAAI3OQIAAAAEMTI5NwQAAAABMAcAAAAJNy8zMS8yMDE5CAAAAAkzLzMxLzIwMTAJAAAAATCq/hfBDRbXCJYD1REOFtcIIENJUS5UU0U6NDA2My5JUV9MVF9JTlZFU1QuRlkyMDE0AQAAAONXDQACAAAABjE5OTI4OQEIAAAABQAAAAExAQAAAAoxNjg2NjM4NDIwAwAAAAI3OQIAAAAEMTA1NAQAAAABMAcAAAAJNy8zMS8yMDE5CAAAAAkzLzMxLzIwMTQJAAAAATDgLuC/DRbXCH5WBBIOFtcIGENJUS5EQjoxQ09WLklRX0dXLkZZMjAwNwEAAAC5hZEAAwAAAAAAymYJvQ0W1wjRLYQSDhbXCCVDSVEuVFNFOjQxODUuSVFfT1RIRVJfQ0xfU1VQUEwuRlkyMDE1AQAAAOdcDQACAAAABTM1MjQ3AQgAAAAFAAAAATEBAAAACjE3NDM1MTkyODYDAAAAAjc5AgAAAAQxMDU3BAAAAAEwBwAAAAk3LzMxLzIwMTkIAAAACTMvMzEvMjAxNQkAAAABMMvYH8INFtcI+z+cEQ4W1wgiQ0lRLk5ZU0U6REQuSVFfRklOSVNIRURfSU5WLkZZMjAxMAEAAAC4uQsAAgAAAAQ0Mjg5AQgAAAAFAAAAATEBAAAACjE1ODc4Mjk5NzADAAAAAzE2</t>
  </si>
  <si>
    <t>MAIAAAAEMzA3NQQAAAABMAcAAAAJNy8zMS8yMDE5CAAAAAoxMi8zMS8yMDEwCQAAAAEw6A6+vQ0W1wi/f2oSDhbXCB9DSVEuREI6MUNPVi5JUV9DSEFOR0VfQVAuRlkyMDE2AQAAALmFkQACAAAAAzEyMwEIAAAABQAAAAExAQAAAAoxODc1MTcxNjUyAwAAAAI1MAIAAAAEMjAxNwQAAAABMAcAAAAJNy8zMS8yMDE5CAAAAAoxMi8zMS8yMDE2CQAAAAEwmaOTvA0W1wgPOZ8SDhbXCCRDSVEuVFNFOjM0MDcuSVFfQ09NTU9OX0lTU1VFRC5GWTIwMTABAAAAiFYNAAIAAAACMjQBCAAAAAUAAAABMQEAAAAKMTM4Mjc2MzM3MAMAAAACNzkCAAAABDIxNjkEAAAAATAHAAAACTcvMzEvMjAxOQgAAAAJMy8zMS8yMDEwCQAAAAEwmCQYwQ0W1wg9O9YRDhbXCCBDSVEuVFNFOjQyMDQuSVFfTFRfSU5WRVNULkZZMjAxMAEAAABHWA0AAgAAAAYxMTY1ODIBCAAAAAUAAAABMQEAAAAKMTM4Nzk4NjY4MAMAAAACNzkCAAAABDEwNTQEAAAAATAHAAAACTcvMzEvMjAxOQgAAAAJMy8zMS8yMDEwCQAAAAEwHcFwww0W1whRL4YTDhbXCChDSVEuTllTRTpERC5JUV9UT1RBTF9ERUJUX0NBUElUQUwuRlkyMDEzAQAAALi5CwACAAAABzM5LjAxNjEBCAAAAAUAAAABMQEAAAAKMTc3NTkzMDIxNQMAAAADMTYwAgAAAAQ0MTg2BAAAAAEwBwAAAAk3LzMxLzIwMTkIAAAACjEyLzMxLzIwMTMJAAAAATB7HM64DRbXCDoYTxMOFtcIHUNJUS5E</t>
  </si>
  <si>
    <t>QjpCQVMuSVFfTkVUX0RFQlQuRlkyMDE2AQAAAGrXBQACAAAABTE0Mjk2AQgAAAAFAAAAATEBAAAACjE4NzU5ODYxNDcDAAAAAjUwAgAAAAQ0MzY0BAAAAAEwBwAAAAk3LzMxLzIwMTkIAAAACjEyLzMxLzIwMTYJAAAAATADeC2+DRbXCIYMWRIOFtcIIUNJUS5UU0U6NDA2My5JUV9OSV9DT01QQU5ZLkZZMjAxNAEAAADjVw0AAgAAAAYxMTQ4MzYBCAAAAAUAAAABMQEAAAAKMTY4NjYzODQyMAMAAAACNzkCAAAABTQxNTcxBAAAAAEwBwAAAAk3LzMxLzIwMTkIAAAACTMvMzEvMjAxNAkAAAABMOAH4L8NFtcIq7oDEg4W1wgfQ0lRLk5ZU0U6REQuSVFfVEVWX0VCSVREQS4yMDAwLgEAAAC4uQsAAgAAAAg1LjMwMzg1MwEHAAAABQAAAAExAQAAAAoxOTU5NDczNDA4AwAAAAEwAgAAAAYxMDAwMzAEAAAAATAHAAAACTcvMzAvMjAxOQgAAAAJNy8zMC8yMDE5Z/9jFw4W1whn/2MXDhbXCBlDSVEuVFNFOjM0MDIuSVFfRE8uRlkyMDA5AQAAALhVDQADAAAAAABdPTW/DRbXCA0UHBIOFtcIHENJUS5UU0U6NDE4My5JUV9EQV9DRi5GWTIwMTMBAAAAPVcNAAIAAAAFNDM4NjQBCAAAAAUAAAABMQEAAAAKMTYyNTA5MjE2NwMAAAACNzkCAAAABDIxNjAEAAAAATAHAAAACTcvMzEvMjAxOQgAAAAJMy8zMS8yMDEzCQAAAAEwkEwYwQ0W1wiDSrsRDhbXCBdDSVEuREI6QkFTLklRX0JFVEFfNVlSLgEAAABq1wUAAgAAABAxLjI0</t>
  </si>
  <si>
    <t>MjIwODkyOTI2NjI1ACmaZBcOFtcIKZpkFw4W1wghQ0lRLlRTRTo0MjA1LklRX05FVF9DSEFOR0UuRlkyMDA5AQAAAPFZDQACAAAABS0xMTE3AQgAAAAFAAAAATEBAAAACjEzOTExNzE3MTkDAAAAAjc5AgAAAAQyMDkzBAAAAAEwBwAAAAk3LzMxLzIwMTkIAAAACTMvMzEvMjAwOQkAAAABMMmXR8MNFtcIp4dmEQ4W1wgpQ0lRLlRTRTo0MTg1LklRX0lOVkVTVF9TRUNVUklUWV9DRi5GWTIwMTkBAAAA51wNAAIAAAAENjA5OQEIAAAABQAAAAExAQAAAAoxOTY4OTk3OTk5AwAAAAI3OQIAAAAEMjAyNwQAAAABMAcAAAAJNy8zMS8yMDE5CAAAAAkzLzMxLzIwMTkJAAAAATBx1XTBDRbXCGZ8qREOFtcIIUNJUS5UU0U6MzQwNy5JUV9OSV9DT01QQU5ZLkZZMjAxOQEAAACIVg0AAgAAAAYxNDk4MTUBCAAAAAUAAAABMQEAAAAKMTk2OTYwMTIzMgMAAAACNzkCAAAABTQxNTcxBAAAAAEwBwAAAAk3LzMxLzIwMTkIAAAACTMvMzEvMjAxOQkAAAABMEST9L8NFtcIKzDvEQ4W1wgmQ0lRLlhUUkE6TFhTLklRX0VGRkVDVF9UQVhfUkFURS5GWTIwMTIBAAAAUTG3AAIAAAAHMjIuODc4NwEIAAAABQAAAAExAQAAAAoxNjY0ODYzMjQ5AwAAAAI1MAIAAAAENDM3NgQAAAABMAcAAAAJNy8zMS8yMDE5CAAAAAoxMi8zMS8yMDEyCQAAAAEwwyMKvA0W1wipNbUSDhbXCCRDSVEuVFNFOjQxODUuSVFfRUJJVERBLkZZMjAxNi4uLi5K</t>
  </si>
  <si>
    <t>UFkBAAAA51wNAAIAAAAFNTI5MTcBCAAAAAUAAAABMQEAAAAKMTc5NzE1NjE4MAMAAAACNzkCAAAABDQwNTEEAAAAATAHAAAACTcvMzEvMjAxOQgAAAAJMy8zMS8yMDE2CQAAAAEwOXZMuA0W1wgOK3ETDhbXCCRDSVEuTllTRTpERC5JUV9HQUlOX0lOVkVTVF9DRi5GWTIwMTQBAAAAuLkLAAIAAAADLTc1AQgAAAAFAAAAATEBAAAACjE4MjcxMDYzNjkDAAAAAzE2MAIAAAAEMjA5MAQAAAABMAcAAAAJNy8zMS8yMDE5CAAAAAoxMi8zMS8yMDE0CQAAAAEwdCR+vQ0W1wi0cXYSDhbXCCpDSVEuREI6QkFZTi5JUV9NSU5PUklUWV9JTlRFUkVTVF9JUy5GWTIwMTcBAAAAz5MBAAIAAAABMQEIAAAABQAAAAExAQAAAAoxOTQ3MjA1MDgzAwAAAAI1MAIAAAACODMEAAAAATAHAAAACTcvMzEvMjAxOQgAAAAKMTIvMzEvMjAxNwkAAAABMHAYGLsNFtcICLPoEg4W1wgZQ0lRLlRTRTo0MDYzLklRX0ZYLkZZMjAxNwEAAADjVw0AAgAAAAYtMTM1ODQBCAAAAAUAAAABMQEAAAAKMTg0OTAyNjY4NwMAAAACNzkCAAAABDIxNDQEAAAAATAHAAAACTcvMzEvMjAxOQgAAAAJMy8zMS8yMDE3CQAAAAEwrsrgvw0W1wi7LxISDhbXCCRDSVEuVFNFOjQyMDQuSVFfSU1QQUlSTUVOVF9HVy5GWTIwMTQBAAAAR1gNAAMAAAAAAP4LVsMNFtcICT9PEQ4W1wggQ0lRLk5ZU0U6REQuSVFfVE9UQUxfREVCVC5GWTIwMTIBAAAAuLkLAAIAAAAF</t>
  </si>
  <si>
    <t>MjA5OTMBCAAAAAUAAAABMQEAAAAKMTcxODk0MDY1MQMAAAADMTYwAgAAAAQ0MTczBAAAAAEwBwAAAAk3LzMxLzIwMTkIAAAACjEyLzMxLzIwMTIJAAAAATCP1n29DRbXCERXcBIOFtcIGkNJUS5UU0U6NDE4My5JUV9TR0EuRlkyMDAxAQAAAD1XDQACAAAABjE3NjkxNAEIAAAABQAAAAExAQAAAAg1NDQxOTIxNAMAAAACNzkCAAAAAjIzBAAAAAEwBwAAAAk3LzMxLzIwMTkIAAAACTMvMzEvMjAwMQkAAAABMCZPkrYNFtcIf9irEw4W1wgrQ0lRLkRCOkJBUy5JUV9PVEhFUl9JTlZFU1RfQUNUX1NVUFBMLkZZMjAwNwEAAABq1wUAAgAAAAMyNDEBCAAAAAUAAAABMQEAAAAJODA1NDIwOTY0AwAAAAI1MAIAAAAEMjA1MQQAAAABMAcAAAAJNy8zMS8yMDE5CAAAAAoxMi8zMS8yMDA3CQAAAAEw6UaXvg0W1whW7j4SDhbXCCtDSVEuVFNFOjQyMDQuSVFfTUlOT1JJVFlfSU5URVJFU1RfSVMuRlkyMDE2AQAAAEdYDQACAAAABS0xMDczAQgAAAAFAAAAATEBAAAACjE3OTkyNDMyNTUDAAAAAjc5AgAAAAI4MwQAAAABMAcAAAAJNy8zMS8yMDE5CAAAAAkzLzMxLzIwMTYJAAAAATDeWVbDDRbXCHAuVREOFtcIHENJUS5EQjoxQ09WLklRX0NPTU1PTi5GWTIwMDgBAAAAuYWRAAMAAAAAAJWNCb0NFtcITGqHEg4W1wgvQ0lRLlRTRTozNDAyLklRX09USEVSX05PTl9PUEVSX0VYUF9TVVBQTC5GWTIwMTEBAAAAuFUNAAIAAAAF</t>
  </si>
  <si>
    <t>LTM4NzEBCAAAAAUAAAABMQEAAAAKMTQ2MDcxNzY4MQMAAAACNzkCAAAAAjg1BAAAAAEwBwAAAAk3LzMxLzIwMTkIAAAACTMvMzEvMjAxMQkAAAABMI9kNb8NFtcIcdwhEg4W1wggQ0lRLlRTRTo0MjA1LklRX0NIQU5HRV9BUC5GWTIwMTIBAAAA8VkNAAIAAAAFMTEzNTQBCAAAAAUAAAABMQEAAAAKMTU1NDk1MDcyMQMAAAACNzkCAAAABDIwMTcEAAAAATAHAAAACTcvMzEvMjAxOQgAAAAJMy8zMS8yMDEyCQAAAAEwsqOLwg0W1wiyDW8RDhbXCCZDSVEuTllTRTpERC5JUV9EQVlTX1BBWUFCTEVfT1VULkZZMjAxNQEAAAC4uQsAAgAAAAk1OS4xMTUwMzUBCAAAAAUAAAABMQEAAAAKMTg3NDYyNzU5NQMAAAADMTYwAgAAAAQ0MTgzBAAAAAEwBwAAAAk3LzMxLzIwMTkIAAAACjEyLzMxLzIwMTUJAAAAATB7HM64DRbXCLpNUBMOFtcILkNJUS5EQjoxQ09WLklRX09USEVSX05PTl9PUEVSX0VYUF9TVVBQTC5GWTIwMTgBAAAAuYWRAAIAAAACLTQBCAAAAAUAAAABMQEAAAAKMTk0ODYwNDEyMwMAAAACNTACAAAAAjg1BAAAAAEwBwAAAAk3LzMxLzIwMTkIAAAACjEyLzMxLzIwMTgJAAAAATAXale8DRbXCIQyoxIOFtcII0NJUS5UU0U6MzQwMi5JUV9UT1RBTF9SRUNFSVYuRlkyMDE0AQAAALhVDQACAAAABjM0OTYwMQEIAAAABQAAAAExAQAAAAoxNjg2MTAzNjIyAwAAAAI3OQIAAAAEMTAwMQQAAAABMAcAAAAJNy8z</t>
  </si>
  <si>
    <t>MS8yMDE5CAAAAAkzLzMxLzIwMTQJAAAAATDwlcm+DRbXCJLoKxIOFtcII0NJUS5UU0U6NDIwNS5JUV9PVEhFUl9FUVVJVFkuRlkyMDE5AQAAAPFZDQACAAAABTI1NDg0AQgAAAAFAAAAATEBAAAACjE5NzAwNTEzNTIDAAAAAjc5AgAAAAQxMDI4BAAAAAEwBwAAAAk3LzMxLzIwMTkIAAAACTMvMzEvMjAxOQkAAAABMMeKKsINFtcItwyEEQ4W1wgfQ0lRLlRTRTo0MjA1LklRX05FVF9ERUJULkZZMjAwOQEAAADxWQ0AAgAAAAYxMTgwODQBCAAAAAUAAAABMQEAAAAKMTM5MTE3MTcxOQMAAAACNzkCAAAABDQzNjQEAAAAATAHAAAACTcvMzEvMjAxOQgAAAAJMy8zMS8yMDA5CQAAAAEwyZdHww0W1wgWnmURDhbXCB1DSVEuTllTRTpERC5JUV9QRU5TSU9OLkZZMjAxMwEAAAC4uQsAAgAAAAQ4MTc2AQgAAAAFAAAAATEBAAAACjE3NzU5MzAyMTUDAAAAAzE2MAIAAAAEMTIxMwQAAAABMAcAAAAJNy8zMS8yMDE5CAAAAAoxMi8zMS8yMDEzCQAAAAEwj9Z9vQ0W1wj47nISDhbXCCVDSVEuVFNFOjM0MDcuSVFfR0FJTl9BU1NFVFNfQ0YuRlkyMDEwAQAAAIhWDQACAAAABDI3OTIBCAAAAAUAAAABMQEAAAAKMTM4Mjc2MzM3MAMAAAACNzkCAAAABDIwMjYEAAAAATAHAAAACTcvMzEvMjAxOQgAAAAJMy8zMS8yMDEwCQAAAAEwmCQYwQ0W1whtn9URDhbXCC5DSVEuVFNFOjM0MDIuSVFfT1RIRVJfRklOQU5DRV9BQ1RfU1VQ</t>
  </si>
  <si>
    <t>UEwuRlkyMDE3AQAAALhVDQACAAAABS01ODU5AQgAAAAFAAAAATEBAAAACjE4NDg1ODEwMzkDAAAAAjc5AgAAAAQyMDUwBAAAAAEwBwAAAAk3LzMxLzIwMTkIAAAACTMvMzEvMjAxNwkAAAABMNkyyr4NFtcI3mg2Eg4W1wgmQ0lRLlhUUkE6TFhTLklRX0NBU0hfQ09OVkVSU0lPTi5GWTIwMTYBAAAAUTG3AAIAAAAJODMuNDg3ODk0AQgAAAAFAAAAATEBAAAACjE4Nzg3MzIyODMDAAAAAjUwAgAAAAQ0MTg0BAAAAAEwBwAAAAk3LzMxLzIwMTkIAAAACjEyLzMxLzIwMTYJAAAAATBEa1e4DRbXCNIGYBMOFtcIJ0NJUS5UU0U6NDIwNC5JUV9ORVRfSU5URVJFU1RfRVhQLkZZMjAxNQEAAABHWA0AAgAAAAQzNjA2AQgAAAAFAAAAATEBAAAACjE3NDUyMTQ0MDEDAAAAAjc5AgAAAAMzNjgEAAAAATAHAAAACTcvMzEvMjAxOQgAAAAJMy8zMS8yMDE1CQAAAAEw8jJWww0W1whFI1IRDhbXCCZDSVEuREI6MUNPVi5JUV9DQVNIX09QRVIuRlkyMDE3Li4uLkpQWQEAAAC5hZEAAgAAAA0zMTkzMjEuODQ3OTgzAQgAAAAFAAAAATEBAAAACjE5NDg2MDQxMTMDAAAAAjc5AgAAAAQyMDA2BAAAAAEwBwAAAAk3LzMxLzIwMTkIAAAACjEyLzMxLzIwMTcJAAAAATBW/Li3DRbXCPxxfBMOFtcIJkNJUS5YVFJBOkxYUy5JUV9ORVRfREVCVF9JU1NVRUQuRlkyMDE1AQAAAFExtwACAAAABC0yMjABCAAAAAUAAAABMQEAAAAKMTgzMjA3</t>
  </si>
  <si>
    <t>NjM2NQMAAAACNTACAAAABDIwMDMEAAAAATAHAAAACTcvMzEvMjAxOQgAAAAKMTIvMzEvMjAxNQkAAAABMLCYCrwNFtcIhezAEg4W1wgcQ0lRLlRTRTozNDA3LklRX0VCSVRBLkZZMjAxNAEAAACIVg0AAgAAAAYxNTE5MzkBCAAAAAUAAAABMQEAAAAKMTY4NjYzNzk5NAMAAAACNzkCAAAABjEwMDY4OQQAAAABMAcAAAAJNy8zMS8yMDE5CAAAAAkzLzMxLzIwMTQJAAAAATBCdlPADRbXCEhG4BEOFtcIH0NJUS5EQjpCQVlOLklRX1NUX0lOVkVTVC5GWTIwMTcBAAAAz5MBAAIAAAAEMTUxNwEIAAAABQAAAAExAQAAAAoxOTQ3MjA1MDgzAwAAAAI1MAIAAAAEMTA2OQQAAAABMAcAAAAJNy8zMS8yMDE5CAAAAAoxMi8zMS8yMDE3CQAAAAEwcBgYuw0W1wjyKOkSDhbXCCZDSVEuVFNFOjM0MDIuSVFfQ1VTVE9NX0JFVEEuMjAxMS8wMy8zMQEAAAC4VQ0AAgAAABAwLjU4NTgzMzE3NTk0MjQ5AHAEOOMNFtcIGsSfGA4W1wgzQ0lRLlRTRTo0MjA0LklRX0NIQU5HRV9PVEhFUl9ORVRfT1BFUl9BU1NFVFMuRlkyMDE3AQAAAEdYDQACAAAABDU4OTcBCAAAAAUAAAABMQEAAAAKMTg0ODY3MzE4NAMAAAACNzkCAAAABDIwNDUEAAAAATAHAAAACTcvMzEvMjAxOQgAAAAJMy8zMS8yMDE3CQAAAAEw/9RGww0W1whB5VkRDhbXCCNDSVEuVFNFOjM0MDcuSVFfQkFTSUNfV0VJR0hULkZZMjAxMwEAAACIVg0AAgAAAAgxMzk3LjY1</t>
  </si>
  <si>
    <t>MQCrTlPADRbXCB873REOFtcIIENJUS5EQjpCQVlOLklRX1RPVEFMX0xJQUIuRlkyMDE1AQAAAM+TAQACAAAABTQ4NDcyAQgAAAAFAAAAATEBAAAACjE4Mjg3MjU4NjEDAAAAAjUwAgAAAAQxMjc2BAAAAAEwBwAAAAk3LzMxLzIwMTkIAAAACjEyLzMxLzIwMTUJAAAAATAKzBe7DRbXCBqq4xIOFtcIGUNJUS5YVFJBOkxYUy5JUV9BRS5GWTIwMDkBAAAAUTG3AAIAAAADMTQxAQgAAAAFAAAAATEBAAAACjE0Mzc4NTUzNzUDAAAAAjUwAgAAAAQxMDE2BAAAAAEwBwAAAAk3LzMxLzIwMTkIAAAACjEyLzMxLzIwMDkJAAAAATDNt1e8DRbXCITjrBIOFtcIJkNJUS5UU0U6NDIwNC5JUV9DVVNUT01fQkVUQS4yMDE4LzAzLzMxAQAAAEdYDQACAAAADzEuMzg0Mzk1Mjk3Mjg4MgC0tzfjDRbXCF39mRgOFtcIJ0NJUS5EQjoxQ09WLklRX0NVUlJFTlRfUE9SVF9ERUJULkZZMjAxNQEAAAC5hZEAAgAAAAQyNDQ4AQgAAAAFAAAAATEBAAAACjE4Mjg0NTEyNjkDAAAAAjUwAgAAAAQxMjk3BAAAAAEwBwAAAAk3LzMxLzIwMTkIAAAACjEyLzMxLzIwMTUJAAAAATCcfJO8DRbXCMdCmxIOFtcIJkNJUS5UU0U6NDA2My5JUV9JTlZFTlRPUllfVFVSTlMuRlkyMDExAQAAAONXDQACAAAACDQuMzIyMjE5AQgAAAAFAAAAATEBAAAACjE1NTQxODk3ODgDAAAAAjc5AgAAAAQ0MDgyBAAAAAEwBwAAAAk3LzMxLzIwMTkIAAAACTMvMzEv</t>
  </si>
  <si>
    <t>MjAxMQkAAAABMPA1lroNFtcIkv42Ew4W1wgmQ0lRLlRTRTo0MTg1LklRX1NBTEVTX01BUktFVElORy5GWTIwMTYBAAAA51wNAAIAAAAEODMyMAEIAAAABQAAAAExAQAAAAoxNzk3MTU2MTgwAwAAAAI3OQIAAAAFMjE1NjEEAAAAATAHAAAACTcvMzEvMjAxOQgAAAAJMy8zMS8yMDE2CQAAAAEwy9gfwg0W1whAr54RDhbXCCRDSVEuVFNFOjQyMDUuSVFfRUJJVERBX01BUkdJTi5GWTIwMTgBAAAA8VkNAAIAAAAFMTcuOTcBCAAAAAUAAAABMQEAAAAKMTg5NTAwMjQ1NgMAAAACNzkCAAAABDQwNDcEAAAAATAHAAAACTcvMzEvMjAxOQgAAAAJMy8zMS8yMDE4CQAAAAEwYKfTuQ0W1whxaR0TDhbXCB1DSVEuREI6MUNPVi5JUV9SQVdfSU5WLkZZMjAxMQEAAAC5hZEAAwAAAAAAfwIKvQ0W1wjlRJASDhbXCBhDSVEuREI6MUNPVi5JUV9SRS5GWTIwMDkBAAAAuYWRAAMAAAAAAMy0Cb0NFtcI61CKEg4W1wgkQ0lRLlhUUkE6TFhTLklRX0lOQ19FUVVJVFlfQ0YuRlkyMDEwAQAAAFExtwACAAAAAy0xNgEIAAAABQAAAAExAQAAAAoxNTMwNTI2Mzg5AwAAAAI1MAIAAAAEMjA4NgQAAAABMAcAAAAJNy8zMS8yMDE5CAAAAAoxMi8zMS8yMDEwCQAAAAEwxN5XvA0W1wh0srASDhbXCCNDSVEuVFNFOjM0MDcuSVFfR1JPU1NfTUFSR0lOLkZZMjAxNQEAAACIVg0AAgAAAAcyNy41NDAyAQgAAAAFAAAAATEBAAAACjE3NDUzNzg1</t>
  </si>
  <si>
    <t>MTYDAAAAAjc5AgAAAAQ0MDc0BAAAAAEwBwAAAAk3LzMxLzIwMTkIAAAACTMvMzEvMjAxNQkAAAABMK+TfbkNFtcI5s8xEw4W1wgmQ0lRLkRCOjFDT1YuSVFfTUFSS0VUQ0FQLjIwMTcvMy8zMS5KUFkBAAAAuYWRAAIAAAAOMTc0MDI0NC4xMTg5MDIBBgAAAAUAAAABMQEAAAAKMTgyODQ1MTM0NwMAAAACNzkCAAAABjEwMDA1NAQAAAABMAcAAAAJMy8zMS8yMDE3OBU54w0W1wh0u50zDhbXCCNDSVEuWFRSQTpMWFMuSVFfRElMVVRfV0VJR0hULkZZMjAwNwEAAABRMbcAAgAAAAk4NC4xODk0NDMAF2pXvA0W1wjZZqYSDhbXCCpDSVEuWFRSQTpMWFMuSVFfQ1VSUkVOVF9QT1JUX0xFQVNFUy5GWTIwMTcBAAAAUTG3AAIAAAABOQEIAAAABQAAAAExAQAAAAoxOTQ5Nzk1ODcwAwAAAAI1MAIAAAAEMTA5MAQAAAABMAcAAAAJNy8zMS8yMDE5CAAAAAoxMi8zMS8yMDE3CQAAAAEwn78KvA0W1wg3V8USDhbXCCNDSVEuVFNFOjM0MDcuSVFfT1RIRVJfRVFVSVRZLkZZMjAxMQEAAACIVg0AAgAAAAQ0MjA5AQgAAAAFAAAAATEBAAAACjE0NjI3MTI1NjgDAAAAAjc5AgAAAAQxMDI4BAAAAAEwBwAAAAk3LzMxLzIwMTkIAAAACTMvMzEvMjAxMQkAAAABMJgkGMENFtcIflzYEQ4W1wgkQ0lRLlRTRTozNDAyLklRX0NPTU1PTl9ESVZfQ0YuRlkyMDE3AQAAALhVDQADAAAAAADZMsq+DRbXCL5BNhIOFtcII0NJUS5UU0U6MzQw</t>
  </si>
  <si>
    <t>Ny5JUV9JTlRFUkVTVF9FWFAuRlkyMDE3AQAAAIhWDQACAAAABS00NDM1AQgAAAAFAAAAATEBAAAACjE4NDg2NzMxOTEDAAAAAjc5AgAAAAI4MgQAAAABMAcAAAAJNy8zMS8yMDE5CAAAAAkzLzMxLzIwMTcJAAAAATCJxFPADRbXCPfy6BEOFtcIJENJUS5EQjpCQVMuSVFfT1RIRVJfTFRfQVNTRVRTLkZZMjAxMgEAAABq1wUAAgAAAAM3ODEBCAAAAAUAAAABMQEAAAAKMTY2MDIzMTgzOAMAAAACNTACAAAABDEwNjAEAAAAATAHAAAACTcvMzEvMjAxOQgAAAAKMTIvMzEvMjAxMgkAAAABMGfcLL4NFtcIvnlMEg4W1wgdQ0lRLkRCOkJBUy5JUV9CVl9TSEFSRS5GWTIwMDkBAAAAatcFAAIAAAAJMTkuMDI4MjA0AQgAAAAFAAAAATEBAAAACjE0MzYyMDY0NTADAAAAAjUwAgAAAAQ0MDIwBAAAAAEwBwAAAAk3LzMxLzIwMTkIAAAACjEyLzMxLzIwMDkJAAAAATDfbZe+DRbXCAQaRBIOFtcIHUNJUS5UU0U6NDE4My5JUV9DT01NT04uRlkyMDE4AQAAAD1XDQACAAAABjEyNTEyNQEIAAAABQAAAAExAQAAAAoxODk0ODMyNDM1AwAAAAI3OQIAAAAEMTEwMwQAAAABMAcAAAAJNy8zMS8yMDE5CAAAAAkzLzMxLzIwMTgJAAAAATDDiBfBDRbXCLFyyREOFtcIHENJUS5UU0U6NDA2My5JUV9FQklUQS5GWTIwMTABAAAA41cNAAIAAAAGMTE4ODMxAQgAAAAFAAAAATEBAAAACjE1NTQxODk4NjADAAAAAjc5AgAAAAYxMDA2ODkE</t>
  </si>
  <si>
    <t>AAAAATAHAAAACTcvMzEvMjAxOQgAAAAJMy8zMS8yMDEwCQAAAAEwJQj1vw0W1wi9KvgRDhbXCBtDSVEuVFNFOjQxODMuSVFfTlBQRS5GWTIwMTABAAAAPVcNAAIAAAAGNDk4MTgzAQgAAAAFAAAAATEBAAAACjEzODA0NTEzMzgDAAAAAjc5AgAAAAQxMDA0BAAAAAEwBwAAAAk3LzMxLzIwMTkIAAAACTMvMzEvMjAxMAkAAAABMEtKdcENFtcIUhixEQ4W1wglQ0lRLlRTRTo0MjA0LklRX0RJTFVUX0VQU19JTkNMLkZZMjAxNAEAAABHWA0AAgAAAAU3OS45NAEIAAAABQAAAAExAQAAAAoxNjg2NjM3NzgyAwAAAAI3OQIAAAABOAQAAAABMAcAAAAJNy8zMS8yMDE5CAAAAAkzLzMxLzIwMTQJAAAAATDyMlbDDRbXCPCMTxEOFtcIIkNJUS5OWVNFOkRELklRX0JFVEFfNVlSLjIwMTIvMTIvMzEBAAAAuLkLAAIAAAAQMi4zMjgzOTI3MzQ2NjMyMQBNLDjjDRbXCD0zohgOFtcILENJUS5UU0U6NDA2My5JUV9ORVRfREVCVF9FQklUREFfQ0FQRVguRlkyMDEzAQAAAONXDQADAAAAAk5NAQgAAAAFAAAAATEBAAAACjE2MjU0NTc3MDcDAAAAAjc5AgAAAAUyMzMxNAQAAAABMAcAAAAJNy8zMS8yMDE5CAAAAAkzLzMxLzIwMTMJAAAAATA1XJa6DRbXCImEOBMOFtcIIkNJUS5UU0U6NDE4NS5JUV9PVEhFUl9JTlRBTi5GWTIwMTMBAAAA51wNAAIAAAAENjMwOQEIAAAABQAAAAExAQAAAAoxNjI2MDY3NjgyAwAAAAI3OQIAAAAE</t>
  </si>
  <si>
    <t>MTA0MAQAAAABMAcAAAAJNy8zMS8yMDE5CAAAAAkzLzMxLzIwMTMJAAAAATANsh/CDRbXCMkplhEOFtcIJUNJUS5EQjoxQ09WLklRX0NBU0hfQUNRVUlSRV9DRi5GWTIwMDcBAAAAuYWRAAMAAAAAAMpmCb0NFtcIjD+FEg4W1wgbQ0lRLlRTRTozNDA3LklRX05QUEUuRlkyMDEyAQAAAIhWDQACAAAABjQxNjExOQEIAAAABQAAAAExAQAAAAoxNTU0OTUwNzA1AwAAAAI3OQIAAAAEMTAwNAQAAAABMAcAAAAJNy8zMS8yMDE5CAAAAAkzLzMxLzIwMTIJAAAAATCrTlPADRbXCB3L2hEOFtcIJ0NJUS5UU0U6NDIwNC5JUV9DQVNIX09QRVIuRlkyMDE0Li4uLkpQWQEAAABHWA0AAgAAAAU5NzcyMAEIAAAABQAAAAExAQAAAAoxNjg2NjM3NzgyAwAAAAI3OQIAAAAEMjAwNgQAAAABMAcAAAAJNy8zMS8yMDE5CAAAAAkzLzMxLzIwMTQJAAAAATAHOU24DRbXCIZ3ehMOFtcIGUNJUS5UU0U6MzQwMi5JUV9BUC5GWTIwMTIBAAAAuFUNAAIAAAAGMTgyMDcxAQgAAAAFAAAAATEBAAAACjE1NTQzMzcyMzEDAAAAAjc5AgAAAAQxMDE4BAAAAAEwBwAAAAk3LzMxLzIwMTkIAAAACTMvMzEvMjAxMgkAAAABMPhuyb4NFtcIX6slEg4W1wghQ0lRLk5ZU0U6REQuSVFfRUJJVF9NQVJHSU4uRlkyMDE2AQAAALi5CwACAAAABzExLjI4MzYBCAAAAAUAAAABMQEAAAAKMTk0NDMzNTY1NwMAAAADMTYwAgAAAAQ0MDUzBAAAAAEwBwAAAAk3</t>
  </si>
  <si>
    <t>LzMxLzIwMTkIAAAACjEyLzMxLzIwMTYJAAAAATB7HM64DRbXCMPDUBMOFtcIGUNJUS5OWVNFOkRELklRX0NJUC5GWTIwMTcBAAAAuLkLAAIAAAAENDYwMAEIAAAABQAAAAExAQAAAAoxOTQ0MzM1NjY0AwAAAAMxNjACAAAABDMwMzMEAAAAATAHAAAACTcvMzEvMjAxOQgAAAAKMTIvMzEvMjAxNwkAAAABMEkICL0NFtcItf1+Eg4W1wghQ0lRLk5ZU0U6REQuSVFfT1RIRVJfSU5UQU4uRlkyMDE2AQAAALi5CwACAAAABDYwMjYBCAAAAAUAAAABMQEAAAAKMTk0NDMzNTY1NwMAAAADMTYwAgAAAAQxMDQwBAAAAAEwBwAAAAk3LzMxLzIwMTkIAAAACjEyLzMxLzIwMTYJAAAAATBnS369DRbXCDRUexIOFtcIG0NJUS5EQjpCQVMuSVFfQ09NTU9OLkZZMjAxMwEAAABq1wUAAgAAAAQxMTc2AQgAAAAFAAAAATEBAAAACjE3MjEwNjkxOTYDAAAAAjUwAgAAAAQxMTAzBAAAAAEwBwAAAAk3LzMxLzIwMTkIAAAACjEyLzMxLzIwMTMJAAAAATCCAi2+DRbXCMvVTxIOFtcIIkNJUS5UU0U6NDIwNS5JUV9DQVNIX0lOVkVTVC5GWTIwMTgBAAAA8VkNAAIAAAAGLTE0OTUxAQgAAAAFAAAAATEBAAAACjE4OTUwMDI0NTYDAAAAAjc5AgAAAAQyMDA1BAAAAAEwBwAAAAk3LzMxLzIwMTkIAAAACTMvMzEvMjAxOAkAAAABMNdjKsINFtcIWcSBEQ4W1wgnQ0lRLlRTRTo0MjA0LklRX05FVF9JTlRFUkVTVF9FWFAuRlkyMDEzAQAAAEdY</t>
  </si>
  <si>
    <t>DQACAAAAAzQzNAEIAAAABQAAAAExAQAAAAoxNjI1NDU3NTY1AwAAAAI3OQIAAAADMzY4BAAAAAEwBwAAAAk3LzMxLzIwMTkIAAAACTMvMzEvMjAxMwkAAAABMAnlVcMNFtcIFDRMEQ4W1wgtQ0lRLlRTRTo0MjA0LklRX0NBU0hfQ09OVkVSU0lPTi5GWTIwMTMuLi4uSlBZAQAAAEdYDQACAAAACTU5LjAwMzM0NQEIAAAABQAAAAExAQAAAAoxNjI1NDU3NTY1AwAAAAI3OQIAAAAENDE4NAQAAAABMAcAAAAJNy8zMS8yMDE5CAAAAAkzLzMxLzIwMTMJAAAAATAXEU24DRbXCEjddxMOFtcIKUNJUS5UU0U6MzQwNy5JUV9JTlZFU1RfU0VDVVJJVFlfQ0YuRlkyMDE0AQAAAIhWDQACAAAABS0zNTE4AQgAAAAFAAAAATEBAAAACjE2ODY2Mzc5OTQDAAAAAjc5AgAAAAQyMDI3BAAAAAEwBwAAAAk3LzMxLzIwMTkIAAAACTMvMzEvMjAxNAkAAAABMHidU8ANFtcIEszhEQ4W1wgZQ0lRLlRTRTo0MjA1LklRX1JFLkZZMjAxOAEAAADxWQ0AAgAAAAYxOTAyNzMBCAAAAAUAAAABMQEAAAAKMTg5NTAwMjQ1NgMAAAACNzkCAAAABDEyMjIEAAAAATAHAAAACTcvMzEvMjAxOQgAAAAJMy8zMS8yMDE4CQAAAAEw12Mqwg0W1wi5ZYARDhbXCCBDSVEuREI6QkFZTi5JUV9UT1RBTF9ERUJULkZZMjAxNgEAAADPkwEAAgAAAAUxOTU4MQEIAAAABQAAAAExAQAAAAoxODc2MzA0NzIyAwAAAAI1MAIAAAAENDE3MwQAAAABMAcAAAAJNy8z</t>
  </si>
  <si>
    <t>MS8yMDE5CAAAAAoxMi8zMS8yMDE2CQAAAAEwZPEXuw0W1wiIt+YSDhbXCCxDSVEuTllTRTpERC5JUV9DQVNIX0NPTlZFUlNJT04uRlkyMDE0Li4uLkpQWQEAAAC4uQsAAgAAAAg1MC42NTkwOAEIAAAABQAAAAExAQAAAAoxODI3MTA2MzY5AwAAAAMxNjACAAAABDQxODQEAAAAATAHAAAACTcvMzEvMjAxOQgAAAAKMTIvMzEvMjAxNAkAAAABMBcRTbgNFtcIu7R5Ew4W1wgtQ0lRLk5ZU0U6REQuSVFfVE9UQUxfREVCVF9FQklUREFfQ0FQRVguRlkyMDExAQAAALi5CwACAAAACDUuMjA0ODE5AQgAAAAFAAAAATEBAAAACjE2NTgzMTYxNzADAAAAAzE2MAIAAAAFMjMzMTMEAAAAATAHAAAACTcvMzEvMjAxOQgAAAAKMTIvMzEvMjAxMQkAAAABMHsczrgNFtcILQVOEw4W1wgkQ0lRLk5ZU0U6REQuSVFfU1RfREVCVF9SRVBBSUQuRlkyMDE4AQAAALi5CwADAAAAAAD5Pwm9DRbXCEyBghIOFtcIHUNJUS5EQjpCQVlOLklRX1dJUF9JTlYuRlkyMDA3AQAAAM+TAQACAAAABDUxOTcBCAAAAAUAAAABMQEAAAAJOTY3ODA3OTEyAwAAAAI1MAIAAAAEMzIxOQQAAAABMAcAAAAJNy8zMS8yMDE5CAAAAAoxMi8zMS8yMDA3CQAAAAEwcbWTuw0W1wiX4csSDhbXCCFDSVEuREI6QkFZTi5JUV9EQV9TVVBQTF9DRi5GWTIwMTUBAAAAz5MBAAIAAAAEMTQxNgEIAAAABQAAAAExAQAAAAoxODI4NzI1ODYxAwAAAAI1MAIAAAAEMjE3</t>
  </si>
  <si>
    <t>MQQAAAABMAcAAAAJNy8zMS8yMDE5CAAAAAoxMi8zMS8yMDE1CQAAAAEwCswXuw0W1wjtR+QSDhbXCCJDSVEuREI6MUNPVi5JUV9PVEhFUl9FUVVJVFkuRlkyMDA5AQAAALmFkQADAAAAAADMtAm9DRbXCAB4ihIOFtcIJUNJUS5EQjpCQVMuSVFfVE9UQUxfUkVWLkZZMjAxNi4uLi5KUFkBAAAAatcFAAIAAAAONzA5Mjc1MC40NDg2NTcBCAAAAAUAAAABMQEAAAAKMTg3NTk4NjE0NwMAAAACNzkCAAAAAjI4BAAAAAEwBwAAAAk3LzMxLzIwMTkIAAAACjEyLzMxLzIwMTYJAAAAATBTTky4DRbXCJnMbxMOFtcIIUNJUS5UU0U6NDE4NS5JUV9DQVNIX0VRVUlWLkZZMjAxMgEAAADnXA0AAgAAAAUyMDQ5MAEIAAAABQAAAAExAQAAAAoxNjI2MDY3NDQ4AwAAAAI3OQIAAAAEMTA5NgQAAAABMAcAAAAJNy8zMS8yMDE5CAAAAAkzLzMxLzIwMTIJAAAAATADih/CDRbXCLDPkhEOFtcIKkNJUS5UU0U6MzQwNy5JUV9PVEhFUl9VTlVTVUFMX1NVUFBMLkZZMjAwOAEAAACIVg0AAgAAAAUtNTIzOQEIAAAABQAAAAExAQAAAAoxMDg0MTY5NzE0AwAAAAI3OQIAAAACODcEAAAAATAHAAAACTcvMzEvMjAxOQgAAAAJMy8zMS8yMDA4CQAAAAEwm9YXwQ0W1wgyUc4RDhbXCCZDSVEuVFNFOjQyMDUuSVFfRUZGRUNUX1RBWF9SQVRFLkZZMjAxNQEAAADxWQ0AAgAAAAczNC44MjQ3AQgAAAAFAAAAATEBAAAACjE3NDUzNzg0NzkDAAAA</t>
  </si>
  <si>
    <t>Ajc5AgAAAAQ0Mzc2BAAAAAEwBwAAAAk3LzMxLzIwMTkIAAAACTMvMzEvMjAxNQkAAAABMMsXjMINFtcIX892EQ4W1wgYQ0lRLkRCOjFDT1YuSVFfRlguRlkyMDExAQAAALmFkQADAAAAAADNB5O8DRbXCBYukRIOFtcIIkNJUS5UU0U6NDIwNS5JUV9PVEhFUl9JTlRBTi5GWTIwMDgBAAAA8VkNAAIAAAAEMzU4NwEIAAAABQAAAAExAQAAAAoxMDYyNzQ5Njg5AwAAAAI3OQIAAAAEMTA0MAQAAAABMAcAAAAJNy8zMS8yMDE5CAAAAAkzLzMxLzIwMDgJAAAAATDPcEfDDRbXCAr2YREOFtcIJUNJUS5EQjpCQVMuSVFfVE9UQUxfUkVWLkZZMjAxNS4uLi5KUFkBAAAAatcFAAIAAAAOOTE5NjgxNy41OTQzNzUBCAAAAAUAAAABMQEAAAAKMTgyOTI4MjY1NAMAAAACNzkCAAAAAjI4BAAAAAEwBwAAAAk3LzMxLzIwMTkIAAAACjEyLzMxLzIwMTUJAAAAATBTTky4DRbXCJnMbxMOFtcIGUNJUS5UU0U6NDA2My5JUV9HVy5GWTIwMTABAAAA41cNAAIAAAAFMTM5MjABCAAAAAUAAAABMQEAAAAKMTU1NDE4OTg2MAMAAAACNzkCAAAABDExNzEEAAAAATAHAAAACTcvMzEvMjAxOQgAAAAJMy8zMS8yMDEwCQAAAAEwIS/1vw0W1wjnn/gRDhbXCClDSVEuVFNFOjQwNjMuSVFfQ09NTU9OX1BSRUZfRElWX0NGLkZZMjAxMQEAAADjVw0AAwAAAAAADlb1vw0W1wh34vwRDhbXCBhDSVEuREI6MUNPVi5JUV9BUC5GWTIwMTIBAAAAuYWR</t>
  </si>
  <si>
    <t>AAIAAAAEMTM3OAEIAAAABQAAAAExAQAAAAoxNzU5MTM0Mzk1AwAAAAI1MAIAAAAEMTAxOAQAAAABMAcAAAAJNy8zMS8yMDE5CAAAAAoxMi8zMS8yMDEyCQAAAAEwgy+TvA0W1wg8j5ISDhbXCCJDSVEuVFNFOjQyMDUuSVFfT1RIRVJfSU5UQU4uRlkyMDE2AQAAAPFZDQACAAAABDQxODcBCAAAAAUAAAABMQEAAAAKMTc5ODg5NDg5MQMAAAACNzkCAAAABDEwNDAEAAAAATAHAAAACTcvMzEvMjAxOQgAAAAJMy8zMS8yMDE2CQAAAAEwy2WMwg0W1whuKHoRDhbXCCJDSVEuVFNFOjM0MDcuSVFfQVNTRVRfVFVSTlMuRlkyMDE4AQAAAIhWDQACAAAACDAuODkzNjI0AQgAAAAFAAAAATEBAAAACjE4OTUwMDIxMjkDAAAAAjc5AgAAAAQ0MTc3BAAAAAEwBwAAAAk3LzMxLzIwMTkIAAAACTMvMzEvMjAxOAkAAAABMK+TfbkNFtcIo8szEw4W1wgiQ0lRLk5ZU0U6REQuSVFfSU5URVJFU1RfRVhQLkZZMjAxNQEAAAC4uQsAAgAAAAQtOTMxAQgAAAAFAAAAATEBAAAACjE4NzQ2Mjc1OTUDAAAAAzE2MAIAAAACODIEAAAAATAHAAAACTcvMzEvMjAxOQgAAAAKMTIvMzEvMjAxNQkAAAABMHQkfr0NFtcIBIJ3Eg4W1wgoQ0lRLlRTRTozNDAyLklRX1RPVEFMX0RFQlRfSVNTVUVELkZZMjAxMQEAAAC4VQ0AAgAAAAUxMzc2NQEIAAAABQAAAAExAQAAAAoxNDYwNzE3NjgxAwAAAAI3OQIAAAAEMjE2MQQAAAABMAcAAAAJNy8zMS8y</t>
  </si>
  <si>
    <t>MDE5CAAAAAkzLzMxLzIwMTEJAAAAATBdizW/DRbXCPP9IxIOFtcIH0NJUS5UU0U6NDIwNS5JUV9FQklUX0lOVC5GWTIwMTgBAAAA8VkNAAIAAAAKMTE5LjQyNDE0OAEIAAAABQAAAAExAQAAAAoxODk1MDAyNDU2AwAAAAI3OQIAAAAENDE4OQQAAAABMAcAAAAJNy8zMS8yMDE5CAAAAAkzLzMxLzIwMTgJAAAAATBgp9O5DRbXCDLfHRMOFtcIKENJUS5EQjpCQVMuSVFfVEVWX0VCSVREQS4yMDAwLjIwMTMvMDMvMzEBAAAAatcFAAIAAAAINy40OTQwNzUBBwAAAAUAAAABMQEAAAAKMTY0MDQ0NDk0NgMAAAABMAIAAAAGMTAwMDMwBAAAAAEwBwAAAAkzLzI4LzIwMTMIAAAACTMvMjgvMjAxM9RdBuQNFtcIqPaUGA4W1wgrQ0lRLlRTRTo0MTgzLklRX01JTk9SSVRZX0lOVEVSRVNUX0lTLkZZMjAwOAEAAAA9Vw0AAgAAAAQtMjkyAQgAAAAFAAAAATEBAAAACjEwNTg5MTUwMTgDAAAAAjc5AgAAAAI4MwQAAAABMAcAAAAJNy8zMS8yMDE5CAAAAAkzLzMxLzIwMDgJAAAAATBx1XTBDRbXCA60qhEOFtcIJENJUS5EQjpCQVlOLklRX09USEVSX0NBX1NVUFBMLkZZMjAxOAEAAADPkwEAAgAAAAM3OTQBCAAAAAUAAAABMQEAAAAKMTk0NzIwNTA4NwMAAAACNTACAAAABDEwNTUEAAAAATAHAAAACTcvMzEvMjAxOQgAAAAKMTIvMzEvMjAxOAkAAAABMAPC2boNFtcIvljsEg4W1wglQ0lRLlRTRTo0MTgzLklRX1BSRUZfRElW</t>
  </si>
  <si>
    <t>X09USEVSLkZZMjAwOQEAAAA9Vw0AAwAAAAAAVSN1wQ0W1whDmK0RDhbXCDRDSVEuVFNFOjQwNjMuSVFfVE9UQUxfT1VUU1RBTkRJTkdfRklMSU5HX0RBVEUuRlkyMDExAQAAAONXDQACAAAACjQyNC41OTYwMzYBBAAAAAUAAAABNQEAAAAKMTU1NDE4OTc4OAIAAAAFMjQxNTMGAAAAATAOVvW/DRbXCLjR+xEOFtcII0NJUS5UU0U6NDIwNS5JUV9UT1RBTF9SRUNFSVYuRlkyMDEyAQAAAPFZDQACAAAABTk3MTI1AQgAAAAFAAAAATEBAAAACjE1NTQ5NTA3MjEDAAAAAjc5AgAAAAQxMDAxBAAAAAEwBwAAAAk3LzMxLzIwMTkIAAAACTMvMzEvMjAxMgkAAAABMMR8i8INFtcIxtRtEQ4W1wgYQ0lRLkRCOkJBWU4uSVFfRlguRlkyMDEyAQAAAM+TAQACAAAAAi02AQgAAAAFAAAAATEBAAAACjE2NjA3OTU2MDADAAAAAjUwAgAAAAQyMTQ0BAAAAAEwBwAAAAk3LzMxLzIwMTkIAAAACjEyLzMxLzIwMTIJAAAAATB+fBe7DRbXCIKU2xIOFtcII0NJUS5OWVNFOkRELklRX1BFUklPRERBVEVfSVMuRlkyMDE0AQAAALi5CwAFAAAACjIwMTQvMTIvMzEAff19vQ0W1wipOHUSDhbXCCZDSVEuVFNFOjM0MDcuSVFfUEVSSU9ETEVOR1RIX0lTLkZZMjAxMgEAAACIVg0AAQAAAAIxMgCrTlPADRbXCOB43BEOFtcIJENJUS5UU0U6NDIwNC5JUV9DQVNIX0lOVEVSRVNULkZZMjAxOQEAAABHWA0AAgAAAAM4NzkBCAAAAAUAAAABMQEA</t>
  </si>
  <si>
    <t>AAAKMTk2OTE1NDY2OAMAAAACNzkCAAAABDMwMjgEAAAAATAHAAAACTcvMzEvMjAxOQgAAAAJMy8zMS8yMDE5CQAAAAEw0ElHww0W1wiBmGARDhbXCCZDSVEuVFNFOjM0MDIuSVFfQ0FTSF9BQ1FVSVJFX0NGLkZZMjAwOQEAAAC4VQ0AAgAAAAQtMTM5AQgAAAAFAAAAATEBAAAACjEzODAyODY5MTcDAAAAAjc5AgAAAAQyMDU3BAAAAAEwBwAAAAk3LzMxLzIwMTkIAAAACTMvMzEvMjAwOQkAAAABMF09Nb8NFtcIfg4eEg4W1wgbQ0lRLk5ZU0U6REQuSVFfQ0FQRVguRlkyMDEzAQAAALi5CwACAAAABS0yMzAyAQgAAAAFAAAAATEBAAAACjE3NzU5MzAyMTUDAAAAAzE2MAIAAAAEMjAyMQQAAAABMAcAAAAJNy8zMS8yMDE5CAAAAAoxMi8zMS8yMDEzCQAAAAEwff19vQ0W1wjysnMSDhbXCCdDSVEuVFNFOjQwNjMuSVFfREFZU19QQVlBQkxFX09VVC5GWTIwMTcBAAAA41cNAAIAAAAINTEuMTIyNjMBCAAAAAUAAAABMQEAAAAKMTg0OTAyNjY4NwMAAAACNzkCAAAABDQxODMEAAAAATAHAAAACTcvMzEvMjAxOQgAAAAJMy8zMS8yMDE3CQAAAAEw3IOWug0W1wiQpzoTDhbXCCRDSVEuWFRSQTpMWFMuSVFfT1RIRVJfTElBQl9MVC5GWTIwMTEBAAAAUTG3AAIAAAADNDI1AQgAAAAFAAAAATEBAAAACjE1OTUwMzUyMDADAAAAAjUwAgAAAAQxMDYyBAAAAAEwBwAAAAk3LzMxLzIwMTkIAAAACjEyLzMxLzIwMTEJAAAAATDC</t>
  </si>
  <si>
    <t>BVi8DRbXCHbtshIOFtcIJkNJUS5UU0U6NDE4NS5JUV9FRkZFQ1RfVEFYX1JBVEUuRlkyMDExAQAAAOdcDQACAAAABzMxLjk1MDcBCAAAAAUAAAABMQEAAAAKMTQ1ODUyNjM3OAMAAAACNzkCAAAABDQzNzYEAAAAATAHAAAACTcvMzEvMjAxOQgAAAAJMy8zMS8yMDExCQAAAAEwstgqwg0W1wiYdo8RDhbXCCVDSVEuVFNFOjQxODMuSVFfUFJFRl9ESVZfT1RIRVIuRlkyMDE3AQAAAD1XDQADAAAAAACCmhjBDRbXCNGkxREOFtcIH0NJUS5EQjoxQ09WLklRX09USEVSX1JFVi5GWTIwMDkBAAAAuYWRAAMAAAAAAJWNCb0NFtcIEsmIEg4W1wgkQ0lRLlRTRTo0MTg1LklRX0NVUlJFTkNZX0dBSU4uRlkyMDE2AQAAAOdcDQACAAAABS0zMDM2AQgAAAAFAAAAATEBAAAACjE3OTcxNTYxODADAAAAAjc5AgAAAAIzOAQAAAABMAcAAAAJNy8zMS8yMDE5CAAAAAkzLzMxLzIwMTYJAAAAATDL2B/CDRbXCJQ6nhEOFtcILENJUS5EQjpCQVlOLklRX09USEVSX0lOVkVTVF9BQ1RfU1VQUEwuRlkyMDA5AQAAAM+TAQACAAAAAjU2AQgAAAAFAAAAATEBAAAACjE0MzQwNzYyNzcDAAAAAjUwAgAAAAQyMDUxBAAAAAEwBwAAAAk3LzMxLzIwMTkIAAAACjEyLzMxLzIwMDkJAAAAATBp3ZO7DRbXCONG0hIOFtcIJUNJUS5UU0U6NDIwNC5JUV9ESUxVVF9FUFNfSU5DTC5GWTIwMTIBAAAAR1gNAAIAAAAFNTMuOTQBCAAAAAUAAAABMQEA</t>
  </si>
  <si>
    <t>AAAKMTU1NDMzNzIzOQMAAAACNzkCAAAAATgEAAAAATAHAAAACTcvMzEvMjAxOQgAAAAJMy8zMS8yMDEyCQAAAAEwFr5Vww0W1wiSnUkRDhbXCCxDSVEuVFNFOjQxODMuSVFfREVCVF9FUVVJVl9PUEVSX0xFQVNFLkZZMjAxNAEAAAA9Vw0AAwAAAAAAkEwYwQ0W1wiQ4b0RDhbXCCRDSVEuREI6MUNPVi5JUV9EQVlTX1NBTEVTX09VVC5GWTIwMDcBAAAAuYWRAAMAAAAAAHVDzrgNFtcIOw1TEw4W1wgcQ0lRLlRTRTo0MjA1LklRX0NBUEVYLkZZMjAxMgEAAADxWQ0AAgAAAAYtMjA0MzUBCAAAAAUAAAABMQEAAAAKMTU1NDk1MDcyMQMAAAACNzkCAAAABDIwMjEEAAAAATAHAAAACTcvMzEvMjAxOQgAAAAJMy8zMS8yMDEyCQAAAAEwsqOLwg0W1whxM28RDhbXCCZDSVEuVFNFOjQwNjMuSVFfRUZGRUNUX1RBWF9SQVRFLkZZMjAwOAEAAADjVw0AAgAAAAczNy43NDI4AQgAAAAFAAAAATEBAAAACjEwNjI3NTE5NTIDAAAAAjc5AgAAAAQ0Mzc2BAAAAAEwBwAAAAk3LzMxLzIwMTkIAAAACTMvMzEvMjAwOAkAAAABMD269L8NFtcIbRTyEQ4W1wglQ0lRLkRCOjFDT1YuSVFfTE9BTlNfUkVDRUlWX0xULkZZMjAxNwEAAAC5hZEAAgAAAAIxMgEIAAAABQAAAAExAQAAAAoxOTQ4NjA0MTEzAwAAAAI1MAIAAAAEMTA1MAQAAAABMAcAAAAJNy8zMS8yMDE5CAAAAAoxMi8zMS8yMDE3CQAAAAEwfMqTvA0W1wi8NaESDhbXCBhD</t>
  </si>
  <si>
    <t>SVEuTllTRTpERC5JUV9HUC5GWTIwMTUBAAAAuLkLAAIAAAAFMTEwNDUBCAAAAAUAAAABMQEAAAAKMTg3NDYyNzU5NQMAAAADMTYwAgAAAAIxMAQAAAABMAcAAAAJNy8zMS8yMDE5CAAAAAoxMi8zMS8yMDE1CQAAAAEwdCR+vQ0W1wgYNHcSDhbXCCZDSVEuVFNFOjM0MDIuSVFfTkVUX0RFQlRfSVNTVUVELkZZMjAwOQEAAAC4VQ0AAgAAAAYxMDQ5MzYBCAAAAAUAAAABMQEAAAAKMTM4MDI4NjkxNwMAAAACNzkCAAAABDIwMDMEAAAAATAHAAAACTcvMzEvMjAxOQgAAAAJMy8zMS8yMDA5CQAAAAEwXT01vw0W1wjjqh4SDhbXCBtDSVEuVFNFOjQwNjMuSVFfTlBQRS5GWTIwMTgBAAAA41cNAAIAAAAGODk5NzI4AQgAAAAFAAAAATEBAAAACjE4OTUxODM5MTQDAAAAAjc5AgAAAAQxMDA0BAAAAAEwBwAAAAk3LzMxLzIwMTkIAAAACTMvMzEvMjAxOAkAAAABMI7INL8NFtcIYY4TEg4W1wgcQ0lRLlRTRTo0MTgzLklRX0VCSVRBLkZZMjAxMQEAAAA9Vw0AAgAAAAU0NDE4MQEIAAAABQAAAAExAQAAAAoxNDYwNzE3NTg5AwAAAAI3OQIAAAAGMTAwNjg5BAAAAAEwBwAAAAk3LzMxLzIwMTkIAAAACTMvMzEvMjAxMQkAAAABMD9xdcENFtcIm9WzEQ4W1wgiQ0lRLlRTRTo0MTg1LklRX0NBU0hfSU5WRVNULkZZMjAxMQEAAADnXA0AAgAAAAYtMzUxMTgBCAAAAAUAAAABMQEAAAAKMTQ1ODUyNjM3OAMAAAACNzkCAAAABDIw</t>
  </si>
  <si>
    <t>MDUEAAAAATAHAAAACTcvMzEvMjAxOQgAAAAJMy8zMS8yMDExCQAAAAEwKGQfwg0W1wgUI5ERDhbXCCpDSVEuREI6MUNPVi5JUV9SRVRVUk5fQ09NTU9OX0VRVUlUWS5GWTIwMDgBAAAAuYWRAAMAAAAAAHVDzrgNFtcIKltTEw4W1wgnQ0lRLk5ZU0U6REQuSVFfVE9UQUxfREVCVF9FQklUREEuRlkyMDEyAQAAALi5CwACAAAACDMuMTMxNDE0AQgAAAAFAAAAATEBAAAACjE3MTg5NDA2NTEDAAAAAzE2MAIAAAAENDE5MgQAAAABMAcAAAAJNy8zMS8yMDE5CAAAAAoxMi8zMS8yMDEyCQAAAAEwexzOuA0W1wgPoU4TDhbXCB5DSVEuVFNFOjQyMDQuSVFfWl9TQ09SRS5GWTIwMTgBAAAAR1gNAAIAAAAHMy42OTE5MQEIAAAABQAAAAExAQAAAAoxODk1MDAyMDc1AwAAAAI3OQIAAAAGMTAwMTIzBAAAAAEwBwAAAAk3LzMxLzIwMTkIAAAACTMvMzEvMjAxOAkAAAABMMIy07kNFtcICWoWEw4W1wghQ0lRLkRCOkJBWU4uSVFfT1RIRVJfSU5UQU4uRlkyMDA4AQAAAM+TAQACAAAABTEyNzY1AQgAAAAFAAAAATEBAAAACjEzMzI5NTgwNzkDAAAAAjUwAgAAAAQxMDQwBAAAAAEwBwAAAAk3LzMxLzIwMTkIAAAACjEyLzMxLzIwMDgJAAAAATBxtZO7DRbXCBcEzhIOFtcIJUNJUS5OWVNFOkRELklRX0NVU1RPTV9CRVRBLjIwMTMvMTIvMzEBAAAAuLkLAAIAAAAQMS4wMDY3OTExNjA2MzUxMwBNLDjjDRbXCD0zohgOFtcIIENJ</t>
  </si>
  <si>
    <t>US5EQjpCQVlOLklRX0NBU0hfRVFVSVYuRlkyMDEzAQAAAM+TAQACAAAABDE2NjIBCAAAAAUAAAABMQEAAAAKMTcyMTUyNDIzNwMAAAACNTACAAAABDEwOTYEAAAAATAHAAAACTcvMzEvMjAxOQgAAAAKMTIvMzEvMjAxMwkAAAABMH58F7sNFtcIp6XcEg4W1wglQ0lRLlRTRTo0MDYzLklRX05FVF9SRU5UQUxfRVhQLkZZMjAxNQEAAADjVw0AAwAAAAAAw1Xgvw0W1witiAcSDhbXCB9DSVEuVFNFOjM0MDcuSVFfQVJfVFVSTlMuRlkyMDA4AQAAAIhWDQACAAAABzUuNjk2NTcBCAAAAAUAAAABMQEAAAAKMTA4NDE2OTcxNAMAAAACNzkCAAAABDQwMDEEAAAAATAHAAAACTcvMzEvMjAxOQgAAAAJMy8zMS8yMDA4CQAAAAEwnG19uQ0W1wjVsi0TDhbXCC9DSVEuVFNFOjQxODMuSVFfSU1QVVRfT1BFUl9MRUFTRV9JTlRfRVhQLkZZMjAxNQEAAAA9Vw0AAwAAAAAAj3MYwQ0W1wgfA8ARDhbXCCJDSVEuWFRSQTpMWFMuSVFfT1RIRVJfSU5UQU4uRlkyMDEzAQAAAFExtwACAAAAAzE1NgEIAAAABQAAAAExAQAAAAoxNzI0MTk2MDUyAwAAAAI1MAIAAAAEMTA0MAQAAAABMAcAAAAJNy8zMS8yMDE5CAAAAAoxMi8zMS8yMDEzCQAAAAEwtkoKvA0W1wjV3LgSDhbXCCZDSVEuREI6QkFTLklRX1RPVEFMX0RFQlQuRlkyMDEzLi4uLkpQWQEAAABq1wUAAgAAAA4yMjA2OTY5Ljg0MDkzOAEIAAAABQAAAAExAQAAAAoxNzIxMDY5</t>
  </si>
  <si>
    <t>MTk2AwAAAAI3OQIAAAAENDE3MwQAAAABMAcAAAAJNy8zMS8yMDE5CAAAAAoxMi8zMS8yMDEzCQAAAAEw3+pMuA0W1wi2zHYTDhbXCBxDSVEuVFNFOjM0MDcuSVFfREFfQ0YuRlkyMDE2AQAAAIhWDQACAAAABjEwOTQ3MwEIAAAABQAAAAExAQAAAAoxNzk4ODk0OTU4AwAAAAI3OQIAAAAEMjE2MAQAAAABMAcAAAAJNy8zMS8yMDE5CAAAAAkzLzMxLzIwMTYJAAAAATCJxFPADRbXCHbi5xEOFtcIG0NJUS5UU0U6NDIwNC5JUV9HUFBFLkZZMjAxNQEAAABHWA0AAwAAAAAA8jJWww0W1wg4DVMRDhbXCCVDSVEuVFNFOjM0MDIuSVFfU1BFQ0lBTF9ESVZfQ0YuRlkyMDE5AQAAALhVDQADAAAAAAD9H5e+DRbXCBgxPBIOFtcIIENJUS5EQjoxQ09WLklRX0NBU0hfRVFVSVYuRlkyMDE3AQAAALmFkQACAAAABDEyMzIBCAAAAAUAAAABMQEAAAAKMTk0ODYwNDExMwMAAAACNTACAAAABDEwOTYEAAAAATAHAAAACTcvMzEvMjAxOQgAAAAKMTIvMzEvMjAxNwkAAAABMJmjk7wNFtcI3uagEg4W1wgmQ0lRLlRTRTo0MjA1LklRX0lOVkVTVF9MT0FOU19DRi5GWTIwMTkBAAAA8VkNAAIAAAADMTg3AQgAAAAFAAAAATEBAAAACjE5NzAwNTEzNTIDAAAAAjc5AgAAAAQyMDMyBAAAAAEwBwAAAAk3LzMxLzIwMTkIAAAACTMvMzEvMjAxOQkAAAABMMeKKsINFtcIhM+EEQ4W1wgrQ0lRLlRTRTo0MTg1LklRX05JX0FWQUlMX0VYQ0xf</t>
  </si>
  <si>
    <t>TUFSR0lOLkZZMjAwOQEAAADnXA0AAgAAAAYzLjk2NjIBCAAAAAUAAAABMQEAAAAKMTM3NDM3NjY0OAMAAAACNzkCAAAABDQxODIEAAAAATAHAAAACTcvMzEvMjAxOQgAAAAJMy8zMS8yMDA5CQAAAAEwVs7TuQ0W1wjtYx8TDhbXCCdDSVEuVFNFOjQyMDUuSVFfTUFSS0VUQ0FQLjIwMTMvMy8zMS5KUFkBAAAA8VkNAAIAAAANMjI1MTUyLjQ2Nzg1MgEGAAAABQAAAAExAQAAAAoxNTg3MTQyMjQ4AwAAAAI3OQIAAAAGMTAwMDU0BAAAAAEwBwAAAAkzLzMxLzIwMTP9DgbkDRbXCOa1nzMOFtcII0NJUS5EQjpCQVlOLklRX1BFUklPRERBVEVfSVMuRlkyMDExAQAAAM+TAQAFAAAACjIwMTEvMTIvMzEAPwSUuw0W1wiAstYSDhbXCCBDSVEuWFRSQTpMWFMuSVFfUkRfRVhQX0ZOLkZZMjAxMQEAAABRMbcAAgAAAAMxNDQBCAAAAAUAAAABMQEAAAAKMTU5NTAzNTIwMAMAAAACNTACAAAABDMxNjgEAAAAATAHAAAACTcvMzEvMjAxOQgAAAAKMTIvMzEvMjAxMQkAAAABMMTeV7wNFtcIo1GyEg4W1wgYQ0lRLkRCOjFDT1YuSVFfQVIuRlkyMDE1AQAAALmFkQACAAAABDE0ODcBCAAAAAUAAAABMQEAAAAKMTgyODQ1MTI2OQMAAAACNTACAAAABDEwMjEEAAAAATAHAAAACTcvMzEvMjAxOQgAAAAKMTIvMzEvMjAxNQkAAAABMJx8k7wNFtcIp82aEg4W1wgZQ0lRLlRTRTo0MDYzLklRX0RPLkZZMjAxNQEAAADjVw0AAwAAAAAA</t>
  </si>
  <si>
    <t>w1Xgvw0W1wjMEwcSDhbXCChDSVEuVFNFOjQyMDQuSVFfVE9UQUxfREVCVF9JU1NVRUQuRlkyMDE0AQAAAEdYDQACAAAABDQ5ODEBCAAAAAUAAAABMQEAAAAKMTY4NjYzNzc4MgMAAAACNzkCAAAABDIxNjEEAAAAATAHAAAACTcvMzEvMjAxOQgAAAAJMy8zMS8yMDE0CQAAAAEw8jJWww0W1wiVX1ERDhbXCCJDSVEuVFNFOjQyMDQuSVFfT1RIRVJfSU5UQU4uRlkyMDEzAQAAAEdYDQACAAAABTI3OTc1AQgAAAAFAAAAATEBAAAACjE2MjU0NTc1NjUDAAAAAjc5AgAAAAQxMDQwBAAAAAEwBwAAAAk3LzMxLzIwMTkIAAAACTMvMzEvMjAxMwkAAAABMAnlVcMNFtcI1x1NEQ4W1wgnQ0lRLlRTRTo0MjA0LklRX0NIQU5HRV9JTlZFTlRPUlkuRlkyMDAxAQAAAEdYDQACAAAABDEzMTkBCAAAAAUAAAABMQEAAAAINTQzMTI2MjQDAAAAAjc5AgAAAAQyMDk5BAAAAAEwBwAAAAk3LzMxLzIwMTkIAAAACTMvMzEvMjAwMQkAAAABMFZJubcNFtcIcBOCEw4W1wgfQ0lRLkRCOkJBWU4uSVFfVE9UQUxfUkVWLkZZMjAxNwEAAADPkwEAAgAAAAUzNTAxNQEIAAAABQAAAAExAQAAAAoxOTQ3MjA1MDgzAwAAAAI1MAIAAAACMjgEAAAAATAHAAAACTcvMzEvMjAxOQgAAAAKMTIvMzEvMjAxNwkAAAABMGTxF7sNFtcIMj7oEg4W1wgdQ0lRLlRTRTo0MDYzLklRX1JEX0VYUC5GWTIwMTMBAAAA41cNAAIAAAAFMTE3NDABCAAAAAUAAAAB</t>
  </si>
  <si>
    <t>MQEAAAAKMTYyNTQ1NzcwNwMAAAACNzkCAAAAAzEwMAQAAAABMAcAAAAJNy8zMS8yMDE5CAAAAAkzLzMxLzIwMTMJAAAAATCF4t+/DRbXCCk7ABIOFtcIIENJUS5UU0U6NDE4NS5JUV9MVF9JTlZFU1QuRlkyMDE3AQAAAOdcDQACAAAABTgwNDU5AQgAAAAFAAAAATEBAAAACjE4NDc1Njg4MDEDAAAAAjc5AgAAAAQxMDU0BAAAAAEwBwAAAAk3LzMxLzIwMTkIAAAACTMvMzEvMjAxNwkAAAABMLr/H8INFtcIo7qhEQ4W1wgqQ0lRLlRTRTo0MTg1LklRX1RPVEFMX0VRVUlUWS5GWTIwMTIuLi4uSlBZAQAAAOdcDQACAAAABjI4MjM1NwEIAAAABQAAAAExAQAAAAoxNjI2MDY3NDQ4AwAAAAI3OQIAAAAEMTI3NQQAAAABMAcAAAAJNy8zMS8yMDE5CAAAAAkzLzMxLzIwMTIJAAAAATAgw0y4DRbXCIdycxMOFtcIJ0NJUS5UU0U6NDIwNC5JUV9EQVlTX1BBWUFCTEVfT1VULkZZMjAxNQEAAABHWA0AAgAAAAg2Ni45NDY4NAEIAAAABQAAAAExAQAAAAoxNzQ1MjE0NDAxAwAAAAI3OQIAAAAENDE4MwQAAAABMAcAAAAJNy8zMS8yMDE5CAAAAAkzLzMxLzIwMTUJAAAAATCWC9O5DRbXCN5IFBMOFtcIJ0NJUS5UU0U6MzQwNy5JUV9NQVJLRVRDQVAuMjAxNS8zLzMxLkpQWQEAAACIVg0AAgAAAA4xNjA1MDgyLjA1MTU0OAEGAAAABQAAAAExAQAAAAoxNzE5MjI4MjUzAwAAAAI3OQIAAAAGMTAwMDU0BAAAAAEwBwAAAAkzLzMx</t>
  </si>
  <si>
    <t>LzIwMTXcNQbkDRbXCCbznjMOFtcIJkNJUS5UU0U6NDA2My5JUV9DQVNIX0FDUVVJUkVfQ0YuRlkyMDE2AQAAAONXDQACAAAABS0yNTE2AQgAAAAFAAAAATEBAAAACjE3OTkyNDMzNDUDAAAAAjc5AgAAAAQyMDU3BAAAAAEwBwAAAAk3LzMxLzIwMTkIAAAACTMvMzEvMjAxNgkAAAABML6j4L8NFtcIOQMNEg4W1wglQ0lRLlRTRTo0MTg1LklRX1NQRUNJQUxfRElWX0NGLkZZMjAxOQEAAADnXA0AAwAAAAAAcdV0wQ0W1whTyqkRDhbXCC1DSVEuWFRSQTpMWFMuSVFfREVGX1RBWF9BU1NFVFNfQ1VSUkVOVC5GWTIwMTYBAAAAUTG3AAMAAAAAALCYCrwNFtcIVv7BEg4W1wgfQ0lRLk5ZU0U6REQuSVFfU0dBX1NVUFBMLkZZMjAxNAEAAAC4uQsAAgAAAAQzMTA2AQgAAAAFAAAAATEBAAAACjE4MjcxMDYzNjkDAAAAAzE2MAIAAAADMTAyBAAAAAEwBwAAAAk3LzMxLzIwMTkIAAAACjEyLzMxLzIwMTQJAAAAATB9/X29DRbXCK5OdBIOFtcIJkNJUS5UU0U6NDA2My5JUV9BU1NFVF9XUklURURPV04uRlkyMDE5AQAAAONXDQADAAAAAAB27zS/DRbXCMLWFRIOFtcII0NJUS5UU0U6NDE4NS5JUV9UT1RBTF9SRUNFSVYuRlkyMDE5AQAAAOdcDQACAAAABjE0MjQ5NgEIAAAABQAAAAExAQAAAAoxOTY4OTk3OTk5AwAAAAI3OQIAAAAEMTAwMQQAAAABMAcAAAAJNy8zMS8yMDE5CAAAAAkzLzMxLzIwMTkJAAAAATB5rnTBDRbX</t>
  </si>
  <si>
    <t>CLxEqBEOFtcIJENJUS5EQjoxQ09WLklRX0NBU0hfU1RfSU5WRVNULkZZMjAxMgEAAAC5hZEAAgAAAAI0NAEIAAAABQAAAAExAQAAAAoxNzU5MTM0Mzk1AwAAAAI1MAIAAAAEMTAwMgQAAAABMAcAAAAJNy8zMS8yMDE5CAAAAAoxMi8zMS8yMDEyCQAAAAEwgy+TvA0W1whaQZISDhbXCCVDSVEuVFNFOjM0MDcuSVFfT1RIRVJfQ0xfU1VQUEwuRlkyMDA5AQAAAIhWDQACAAAABjEwNzIyNAEIAAAABQAAAAExAQAAAAoxMzgyNzYzNDkxAwAAAAI3OQIAAAAEMTA1NwQAAAABMAcAAAAJNy8zMS8yMDE5CAAAAAkzLzMxLzIwMDkJAAAAATCq/hfBDRbXCDof0hEOFtcIG0NJUS5UU0U6NDE4My5JUV9FQklULkZZMjAxMQEAAAA9Vw0AAgAAAAU0MDU0OAEIAAAABQAAAAExAQAAAAoxNDYwNzE3NTg5AwAAAAI3OQIAAAADNDAwBAAAAAEwBwAAAAk3LzMxLzIwMTkIAAAACTMvMzEvMjAxMQkAAAABMD9xdcENFtcIm9WzEQ4W1wgaQ0lRLlRTRTo0MjA1LklRX0VCVC5GWTIwMTcBAAAA8VkNAAIAAAAFMzA5MjcBCAAAAAUAAAABMQEAAAAKMTg0ODg3OTY3MQMAAAACNzkCAAAAAzEzOQQAAAABMAcAAAAJNy8zMS8yMDE5CAAAAAkzLzMxLzIwMTcJAAAAATDAjIzCDRbXCM5wfBEOFtcIJUNJUS5UU0U6NDIwNC5JUV9DQVNIX1NUX0lOVkVTVC5GWTIwMTUBAAAAR1gNAAIAAAAFODcxNjkBCAAAAAUAAAABMQEAAAAKMTc0NTIxNDQw</t>
  </si>
  <si>
    <t>MQMAAAACNzkCAAAABDEwMDIEAAAAATAHAAAACTcvMzEvMjAxOQgAAAAJMy8zMS8yMDE1CQAAAAEw8jJWww0W1wgwpIYTDhbXCCZDSVEuVFNFOjQxODUuSVFfRUZGRUNUX1RBWF9SQVRFLkZZMjAxNwEAAADnXA0AAgAAAAYyMC45NjkBCAAAAAUAAAABMQEAAAAKMTg0NzU2ODgwMQMAAAACNzkCAAAABDQzNzYEAAAAATAHAAAACTcvMzEvMjAxOQgAAAAJMy8zMS8yMDE3CQAAAAEwuv8fwg0W1wjAbKERDhbXCB5DSVEuREI6MUNPVi5JUV9UT1RBTF9DQS5GWTIwMTUBAAAAuYWRAAIAAAAENDIzNwEIAAAABQAAAAExAQAAAAoxODI4NDUxMjY5AwAAAAI1MAIAAAAEMTAwOAQAAAABMAcAAAAJNy8zMS8yMDE5CAAAAAoxMi8zMS8yMDE1CQAAAAEwnHyTvA0W1wgo9ZoSDhbXCCFDSVEuVFNFOjM0MDIuSVFfT1RIRVJfT1BFUi5GWTIwMTEBAAAAuFUNAAMAAAAAAI9kNb8NFtcIeLUhEg4W1wgfQ0lRLlRTRTo0MDYzLklRX1RPVEFMX0NMLkZZMjAxNwEAAADjVw0AAgAAAAYzMTcwMDABCAAAAAUAAAABMQEAAAAKMTg0OTAyNjY4NwMAAAACNzkCAAAABDEwMDkEAAAAATAHAAAACTcvMzEvMjAxOQgAAAAJMy8zMS8yMDE3CQAAAAEwrsrgvw0W1wg5XBASDhbXCCBDSVEuREI6QkFZTi5JUV9DT01NT05fUkVQLkZZMjAxMgEAAADPkwEAAwAAAAAAfnwXuw0W1wiHbdsSDhbXCBhDSVEuTllTRTpERC5JUV9BUi5GWTIwMTABAAAA</t>
  </si>
  <si>
    <t>uLkLAAIAAAAENDYxNgEIAAAABQAAAAExAQAAAAoxNTg3ODI5OTcwAwAAAAMxNjACAAAABDEwMjEEAAAAATAHAAAACTcvMzEvMjAxOQgAAAAKMTIvMzEvMjAxMAkAAAABMOgOvr0NFtcI/ZVpEg4W1wghQ0lRLlRTRTo0MjA0LklRX0NBU0hfVEFYRVMuRlkyMDE5AQAAAEdYDQACAAAABTIxOTI1AQgAAAAFAAAAATEBAAAACjE5NjkxNTQ2NjgDAAAAAjc5AgAAAAQzMDUzBAAAAAEwBwAAAAk3LzMxLzIwMTkIAAAACTMvMzEvMjAxOQkAAAABMNBJR8MNFtcIgZhgEQ4W1wgZQ0lRLlRTRTo0MTg1LklRX0dXLkZZMjAxMQEAAADnXA0AAwAAAAAAstgqwg0W1whhEpARDhbXCB9DSVEuTllTRTpERC5JUV9DQVNIX09QRVIuRlkyMDE4AQAAALi5CwACAAAABDQ3MzEBCAAAAAUAAAABMQEAAAAKMTk0NDMzNTY1NgMAAAADMTYwAgAAAAQyMDA2BAAAAAEwBwAAAAk3LzMxLzIwMTkIAAAACjEyLzMxLzIwMTgJAAAAATD5Pwm9DRbXCDIyghIOFtcIKENJUS5UU0U6NDA2My5JUV9UT1RBTF9ERUJUX1JFUEFJRC5GWTIwMTIBAAAA41cNAAIAAAAFLTIwOTMBCAAAAAUAAAABMQEAAAAKMTU1NDE4OTg1NAMAAAACNzkCAAAABDIxNjYEAAAAATAHAAAACTcvMzEvMjAxOQgAAAAJMy8zMS8yMDEyCQAAAAEwheLfvw0W1wjQnv8RDhbXCCVDSVEuVFNFOjM0MDcuSVFfQ0FTSF9TVF9JTlZFU1QuRlkyMDE4AQAAAIhWDQACAAAABjE1NjMx</t>
  </si>
  <si>
    <t>OAEIAAAABQAAAAExAQAAAAoxODk1MDAyMTI5AwAAAAI3OQIAAAAEMTAwMgQAAAABMAcAAAAJNy8zMS8yMDE5CAAAAAkzLzMxLzIwMTgJAAAAATBjbPS/DRbXCCaa7BEOFtcIJ0NJUS5EQjpCQVlOLklRX1RPVEFMX0RFQlRfRUJJVERBLkZZMjAwNwEAAADPkwEAAgAAAAcyLjMwMTg4AQgAAAAFAAAAATEBAAAACTk2NzgwNzkxMgMAAAACNTACAAAABDQxOTIEAAAAATAHAAAACTcvMzEvMjAxOQgAAAAKMTIvMzEvMjAwNwkAAAABMERrV7gNFtcIXRpiEw4W1wgjQ0lRLlRTRTo0MTg1LklRX0JBU0lDX1dFSUdIVC5GWTIwMTABAAAA51wNAAIAAAAHMjQ0LjIzNQC8sSrCDRbXCIv2ixEOFtcIJUNJUS5UU0U6NDIwNS5JUV9SRVRVUk5fQ0FQSVRBTC5GWTIwMTIBAAAA8VkNAAIAAAAGOS45NjMyAQgAAAAFAAAAATEBAAAACjE1NTQ5NTA3MjEDAAAAAjc5AgAAAAQ0MzYzBAAAAAEwBwAAAAk3LzMxLzIwMTkIAAAACTMvMzEvMjAxMgkAAAABMIRZ07kNFtcIl04ZEw4W1wgfQ0lRLlRTRTozNDAyLklRX1RPVEFMX0NMLkZZMjAxOAEAAAC4VQ0AAgAAAAY2NzY1MjYBCAAAAAUAAAABMQEAAAAKMTg5NDgzMjI2MQMAAAACNzkCAAAABDEwMDkEAAAAATAHAAAACTcvMzEvMjAxOQgAAAAJMy8zMS8yMDE4CQAAAAEwB/mWvg0W1wiFFTgSDhbXCDlDSVEuVFNFOjQxODMuSVFfQ1VTVE9NX0JFVEEuLTEwNFcuMjAxNy8wMy8zMS4u</t>
  </si>
  <si>
    <t>Xk4yMjUuSlBZLkgBAAAAPVcNAAIAAAAQMS41MDI4MjYxOTAyNTQ0NgBEJR7kDRbXCIYIyxMOFtcIIENJUS5EQjoxQ09WLklRX0NBU0hfRklOQU4uRlkyMDEyAQAAALmFkQACAAAABC0xOTYBCAAAAAUAAAABMQEAAAAKMTc1OTEzNDM5NQMAAAACNTACAAAABDIwMDQEAAAAATAHAAAACTcvMzEvMjAxOQgAAAAKMTIvMzEvMjAxMgkAAAABMIMvk7wNFtcISO+TEg4W1wghQ0lRLlRTRTo0MTg1LklRX0VCSVREQV9JTlQuRlkyMDE1AQAAAOdcDQACAAAACjE2MC43OTcxMDEBCAAAAAUAAAABMQEAAAAKMTc0MzUxOTI4NgMAAAACNzkCAAAABDQxOTAEAAAAATAHAAAACTcvMzEvMjAxOQgAAAAJMy8zMS8yMDE1CQAAAAEwqh99uQ0W1wiMMiMTDhbXCCZDSVEuWFRSQTpMWFMuSVFfQ0FTSF9BQ1FVSVJFX0NGLkZZMjAxNwEAAABRMbcAAgAAAAUtMTgwMwEIAAAABQAAAAExAQAAAAoxOTQ5Nzk1ODcwAwAAAAI1MAIAAAAEMjA1NwQAAAABMAcAAAAJNy8zMS8yMDE5CAAAAAoxMi8zMS8yMDE3CQAAAAEwn78KvA0W1wgSZ8YSDhbXCB9DSVEuVFNFOjQxODUuSVFfVE9UQUxfQ0wuRlkyMDExAQAAAOdcDQACAAAABjEwNjgzMAEIAAAABQAAAAExAQAAAAoxNDU4NTI2Mzc4AwAAAAI3OQIAAAAEMTAwOQQAAAABMAcAAAAJNy8zMS8yMDE5CAAAAAkzLzMxLzIwMTEJAAAAATCy2CrCDRbXCFFgkBEOFtcIJkNJUS5UU0U6MzQwNy5J</t>
  </si>
  <si>
    <t>UV9JTlZFTlRPUllfVFVSTlMuRlkyMDA5AQAAAIhWDQACAAAABzQuNTM0ODYBCAAAAAUAAAABMQEAAAAKMTM4Mjc2MzQ5MQMAAAACNzkCAAAABDQwODIEAAAAATAHAAAACTcvMzEvMjAxOQgAAAAJMy8zMS8yMDA5CQAAAAEwnG19uQ0W1wilTS4TDhbXCCJDSVEuVFNFOjQyMDQuSVFfU0FMRV9QUEVfQ0YuRlkyMDE5AQAAAEdYDQACAAAAAzcxMgEIAAAABQAAAAExAQAAAAoxOTY5MTU0NjY4AwAAAAI3OQIAAAAEMjA0MgQAAAABMAcAAAAJNy8zMS8yMDE5CAAAAAkzLzMxLzIwMTkJAAAAATDQSUfDDRbXCASZgxMOFtcIL0NJUS5EQjpCQVMuSVFfQ0hBTkdFX05FVF9XT1JLSU5HX0NBUElUQUwuRlkyMDE1AQAAAGrXBQACAAAABC04OTIBCAAAAAUAAAABMQEAAAAKMTgyOTI4MjY1NAMAAAACNTACAAAABDQ0MjEEAAAAATAHAAAACTcvMzEvMjAxOQgAAAAKMTIvMzEvMjAxNQkAAAABMAN4Lb4NFtcI2zhXEg4W1wgsQ0lRLlRTRTo0MjA1LklRX0RFQlRfRVFVSVZfT1BFUl9MRUFTRS5GWTIwMTMBAAAA8VkNAAMAAAAAAM/Ki8INFtcInqNxEQ4W1wgiQ0lRLlRTRTo0MjA1LklRX1FVSUNLX1JBVElPLkZZMjAwOQEAAADxWQ0AAgAAAAgwLjU0NDE3NwEIAAAABQAAAAExAQAAAAoxMzkxMTcxNzE5AwAAAAI3OQIAAAAENDEyMQQAAAABMAcAAAAJNy8zMS8yMDE5CAAAAAkzLzMxLzIwMDkJAAAAATCEWdO5DRbXCOLHFxMO</t>
  </si>
  <si>
    <t>FtcIJUNJUS5UU0U6MzQwNy5JUV9QUk9WX0JBRF9ERUJUUy5GWTIwMTEBAAAAiFYNAAIAAAADLTg0AQgAAAAFAAAAATEBAAAACjE0NjI3MTI1NjgDAAAAAjc5AgAAAAI5NQQAAAABMAcAAAAJNy8zMS8yMDE5CAAAAAkzLzMxLzIwMTEJAAAAATCYJBjBDRbXCPOI1hEOFtcIJkNJUS5UU0U6NDIwNC5JUV9QRVJJT0RMRU5HVEhfSVMuRlkyMDA5AQAAAEdYDQABAAAAAjEyAB3BcMMNFtcIzRJDEQ4W1wgoQ0lRLlRTRTozNDAyLklRX1RPVEFMX0RFQlRfUkVQQUlELkZZMjAxNwEAAAC4VQ0AAgAAAAYtNTM2OTIBCAAAAAUAAAABMQEAAAAKMTg0ODU4MTAzOQMAAAACNzkCAAAABDIxNjYEAAAAATAHAAAACTcvMzEvMjAxOQgAAAAJMy8zMS8yMDE3CQAAAAEw2TLKvg0W1wjuGjYSDhbXCCNDSVEuTllTRTpERC5JUV9FQklUREEuRlkyMDE0Li4uLkpQWQEAAAC4uQsAAgAAAAk5ODQwNzguMjcBCAAAAAUAAAABMQEAAAAKMTgyNzEwNjM2OQMAAAACNzkCAAAABDQwNTEEAAAAATAHAAAACTcvMzEvMjAxOQgAAAAKMTIvMzEvMjAxNAkAAAABMDl2TLgNFtcI6TpyEw4W1wghQ0lRLlRTRTo0MTgzLklRX09USEVSX09QRVIuRlkyMDE5AQAAAD1XDQADAAAAAAC6sBfBDRbXCEYfyxEOFtcIKENJUS5UU0U6NDE4NS5JUV9UT1RBTF9ERUJUX1JFUEFJRC5GWTIwMTMBAAAA51wNAAIAAAAFLTIxMTMBCAAAAAUAAAABMQEAAAAKMTYy</t>
  </si>
  <si>
    <t>NjA2NzY4MgMAAAACNzkCAAAABDIxNjYEAAAAATAHAAAACTcvMzEvMjAxOQgAAAAJMy8zMS8yMDEzCQAAAAEwDbIfwg0W1whziJcRDhbXCCdDSVEuTllTRTpERC5JUV9UT1RBTF9ERUJUX0VCSVREQS5GWTIwMTQBAAAAuLkLAAIAAAAIMi4zOTY2MzkBCAAAAAUAAAABMQEAAAAKMTgyNzEwNjM2OQMAAAADMTYwAgAAAAQ0MTkyBAAAAAEwBwAAAAk3LzMxLzIwMTkIAAAACjEyLzMxLzIwMTQJAAAAATB7HM64DRbXCLuyTxMOFtcIKkNJUS5UU0U6NDE4NS5JUV9URVZfRUJJVERBLjIwMDAuMjAxNS8wMy8zMQEAAADnXA0AAgAAAAg2Ljc5OTY5NQEHAAAABQAAAAExAQAAAAoxNzE4MDQ3NTU2AwAAAAEwAgAAAAYxMDAwMzAEAAAAATAHAAAACTMvMzEvMjAxNQgAAAAJMy8zMS8yMDE1YNcd5A0W1whV1pIYDhbXCC5DSVEuVFNFOjQyMDQuSVFfVE9UQUxfREVCVF9FQklUREFfQ0FQRVguRlkyMDA5AQAAAEdYDQACAAAACDIuNzY1MzIxAQgAAAAFAAAAATEBAAAACjEzODc5ODY1MzkDAAAAAjc5AgAAAAUyMzMxMwQAAAABMAcAAAAJNy8zMS8yMDE5CAAAAAkzLzMxLzIwMDkJAAAAATBjvtK5DRbXCNzIEBMOFtcIM0NJUS5EQjoxQ09WLklRX1RPVEFMX09VVFNUQU5ESU5HX0ZJTElOR19EQVRFLkZZMjAxMgEAAAC5hZEAAwAAAAAAgy+TvA0W1wgk3ZISDhbXCCBDSVEuVFNFOjQyMDQuSVFfSU5WRU5UT1JZLkZZMjAxMwEA</t>
  </si>
  <si>
    <t>AABHWA0AAgAAAAYxNDAwMjQBCAAAAAUAAAABMQEAAAAKMTYyNTQ1NzU2NQMAAAACNzkCAAAABDEwNDMEAAAAATAHAAAACTcvMzEvMjAxOQgAAAAJMy8zMS8yMDEzCQAAAAEwCeVVww0W1wje9kwRDhbXCCpDSVEuVFNFOjM0MDcuSVFfSU5DX1RBWF9QQVlfQ1VSUkVOVC5GWTIwMTIBAAAAiFYNAAIAAAAEODM4MAEIAAAABQAAAAExAQAAAAoxNTU0OTUwNzA1AwAAAAI3OQIAAAAEMTA5NAQAAAABMAcAAAAJNy8zMS8yMDE5CAAAAAkzLzMxLzIwMTIJAAAAATCrTlPADRbXCCPz2hEOFtcIJUNJUS5OWVNFOkRELklRX0VGRkVDVF9UQVhfUkFURS5GWTIwMDcBAAAAuLkLAAIAAAAHMjkuMzQxNgEIAAAABQAAAAExAQAAAAoxMzI2NzI0NDQ1AwAAAAMxNjACAAAABDQzNzYEAAAAATAHAAAACTcvMzEvMjAxOQgAAAAKMTIvMzEvMjAwNwkAAAABMP7Avb0NFtcIw5pgEg4W1wgaQ0lRLkRCOjFDT1YuSVFfTEFORC5GWTIwMDkBAAAAuYWRAAMAAAAAAMy0Cb0NFtcI4J6KEg4W1wgfQ0lRLlRTRTo0MjA0LklRX1RSRUFTVVJZLkZZMjAxMAEAAABHWA0AAgAAAAYtMTA4MzkBCAAAAAUAAAABMQEAAAAKMTM4Nzk4NjY4MAMAAAACNzkCAAAABDEyNDgEAAAAATAHAAAACTcvMzEvMjAxOQgAAAAJMy8zMS8yMDEwCQAAAAEwHcFwww0W1wgav0QRDhbXCCVDSVEuTllTRTpERC5JUV9JTlZFU1RfTE9BTlNfQ0YuRlkyMDA5AQAAALi5</t>
  </si>
  <si>
    <t>CwADAAAAAADoDr69DRbXCJsPaBIOFtcIIENJUS5UU0U6NDA2My5JUV9SRF9FWFBfRk4uRlkyMDE5AQAAAONXDQACAAAABTU2NDM2AQgAAAAFAAAAATEBAAAACjE5NzAyMTMwMTYDAAAAAjc5AgAAAAQzMTY4BAAAAAEwBwAAAAk3LzMxLzIwMTkIAAAACTMvMzEvMjAxOQkAAAABMHbvNL8NFtcIo0sWEg4W1wgiQ0lRLlRTRTo0MTgzLklRX0FTU0VUX1RVUk5TLkZZMjAxNAEAAAA9Vw0AAgAAAAgxLjEzMDY1NQEIAAAABQAAAAExAQAAAAoxNjg2NjM4Mjk1AwAAAAI3OQIAAAAENDE3NwQAAAABMAcAAAAJNy8zMS8yMDE5CAAAAAkzLzMxLzIwMTQJAAAAATClRn25DRbXCNjkKRMOFtcIIENJUS5EQjpCQVlOLklRX0VBUk5JTkdfQ08uRlkyMDE4AQAAAM+TAQACAAAABDE3MTEBCAAAAAUAAAABMQEAAAAKMTk0NzIwNTA4NwMAAAACNTACAAAAATcEAAAAATAHAAAACTcvMzEvMjAxOQgAAAAKMTIvMzEvMjAxOAkAAAABMBCb2boNFtcI45TrEg4W1wgsQ0lRLlRTRTo0MjA0LklRX0lNUFVUX09QRVJfTEVBU0VfREVQUi5GWTIwMTUBAAAAR1gNAAMAAAAAAPIyVsMNFtcIMr5SEQ4W1wglQ0lRLlhUUkE6TFhTLklRX1NQRUNJQUxfRElWX0NGLkZZMjAwOAEAAABRMbcAAwAAAAAAzbdXvA0W1wjlXqsSDhbXCCRDSVEuREI6QkFTLklRX0xPQU5TX1JFQ0VJVl9MVC5GWTIwMTUBAAAAatcFAAIAAAADODExAQgAAAAFAAAAATEB</t>
  </si>
  <si>
    <t>AAAACjE4MjkyODI2NTQDAAAAAjUwAgAAAAQxMDUwBAAAAAEwBwAAAAk3LzMxLzIwMTkIAAAACjEyLzMxLzIwMTUJAAAAATBRUC2+DRbXCFeMVRIOFtcIKENJUS5EQjpCQVMuSVFfVE9UQUxfRVFVSVRZLkZZMjAxMC4uLi5KUFkBAAAAatcFAAIAAAAOMjQ2NTAwMi42MDg2NTcBCAAAAAUAAAABMQEAAAAKMTUyNTAzNDE3MwMAAAACNzkCAAAABDEyNzUEAAAAATAHAAAACTcvMzEvMjAxOQgAAAAKMTIvMzEvMjAxMAkAAAABMCDDTLgNFtcI94N0Ew4W1wgjQ0lRLk5ZU0U6REQuSVFfTUFSS0VUQ0FQLjIwMDgvMTIvMzEBAAAAuLkLAAIAAAAMMTM5MzkuODM3MzE4AQYAAAAFAAAAATEBAAAACTcxNTc3MTg2MQMAAAADMTYwAgAAAAYxMDAwNTQEAAAAATAHAAAACjEyLzMxLzIwMDiyaDfjDRbXCFu+oRgOFtcIJUNJUS5UU0U6NDIwNC5JUV9CQVNJQ19FUFNfRVhDTC5GWTIwMTIBAAAAR1gNAAIAAAAJNTMuOTYyNzU4AQgAAAAFAAAAATEBAAAACjE1NTQzMzcyMzkDAAAAAjc5AgAAAAQzMDY0BAAAAAEwBwAAAAk3LzMxLzIwMTkIAAAACTMvMzEvMjAxMgkAAAABMBa+VcMNFtcIs8NJEQ4W1wgzQ0lRLkRCOkJBWU4uSVFfVE9UQUxfT1VUU1RBTkRJTkdfRklMSU5HX0RBVEUuRlkyMDE4AQAAAM+TAQACAAAACjkzMi41NTE5NjQBBAAAAAUAAAABNQEAAAAKMTk0NzIwNTA4NwIAAAAFMjQxNTMGAAAAATADwtm6DRbXCLP0</t>
  </si>
  <si>
    <t>7BIOFtcIKENJUS5UU0U6NDIwNC5JUV9FQVJOSU5HX0NPX01BUkdJTi5GWTIwMDgBAAAAR1gNAAIAAAAGMi42MTI2AQgAAAAFAAAAATEBAAAACjEwNjExOTY3MjUDAAAAAjc5AgAAAAQ0MTgxBAAAAAEwBwAAAAk3LzMxLzIwMTkIAAAACTMvMzEvMjAwOAkAAAABMGO+0rkNFtcI6ZAPEw4W1wgcQ0lRLkRCOjFDT1YuSVFfRUJJVERBLkZZMjAxNQEAAAC5hZEAAgAAAAQxNTcxAQgAAAAFAAAAATEBAAAACjE4Mjg0NTEyNjkDAAAAAjUwAgAAAAQ0MDUxBAAAAAEwBwAAAAk3LzMxLzIwMTkIAAAACjEyLzMxLzIwMTUJAAAAATCcfJO8DRbXCLZ/mhIOFtcIKUNJUS5EQjoxQ09WLklRX0NVUlJFTlRfUE9SVF9MRUFTRVMuRlkyMDE0AQAAALmFkQACAAAAAjI4AQgAAAAFAAAAATEBAAAACjE3Nzg0NzQxMjIDAAAAAjUwAgAAAAQxMDkwBAAAAAEwBwAAAAk3LzMxLzIwMTkIAAAACjEyLzMxLzIwMTQJAAAAATClVZO8DRbXCOlcmBIOFtcIGUNJUS5UU0U6NDE4My5JUV9HVy5GWTIwMTkBAAAAPVcNAAIAAAAENTA2MQEIAAAABQAAAAExAQAAAAoxOTY5NjAxMjI4AwAAAAI3OQIAAAAEMTE3MQQAAAABMAcAAAAJNy8zMS8yMDE5CAAAAAkzLzMxLzIwMTkJAAAAATC6sBfBDRbXCP0vzBEOFtcIHkNJUS5UU0U6NDIwNS5JUV9QRU5TSU9OLkZZMjAwOQEAAADxWQ0AAgAAAAUxMTg1OQEIAAAABQAAAAExAQAAAAoxMzkxMTcxNzE5</t>
  </si>
  <si>
    <t>AwAAAAI3OQIAAAAEMTIxMwQAAAABMAcAAAAJNy8zMS8yMDE5CAAAAAkzLzMxLzIwMDkJAAAAATDJl0fDDRbXCCFPZREOFtcIG0NJUS5UU0U6MzQwNy5JUV9DT0dTLkZZMjAwOQEAAACIVg0AAgAAAAcxMjM3ODE1AQgAAAAFAAAAATEBAAAACjEzODI3NjM0OTEDAAAAAjc5AgAAAAIzNAQAAAABMAcAAAAJNy8zMS8yMDE5CAAAAAkzLzMxLzIwMDkJAAAAATCb1hfBDRbXCK7n0BEOFtcIJkNJUS5UU0U6NDE4NS5JUV9FRkZFQ1RfVEFYX1JBVEUuRlkyMDA4AQAAAOdcDQACAAAABzMxLjU5NjkBCAAAAAUAAAABMQEAAAAKMTA1MzQ3NzUwNAMAAAACNzkCAAAABDQzNzYEAAAAATAHAAAACTcvMzEvMjAxOQgAAAAJMy8zMS8yMDA4CQAAAAEwx4oqwg0W1whY4IURDhbXCCFDSVEuVFNFOjQxODMuSVFfQ0FTSF9FUVVJVi5GWTIwMDgBAAAAPVcNAAIAAAAFMjE3NTIBCAAAAAUAAAABMQEAAAAKMTA1ODkxNTAxOAMAAAACNzkCAAAABDEwOTYEAAAAATAHAAAACTcvMzEvMjAxOQgAAAAJMy8zMS8yMDA4CQAAAAEwYPx0wQ0W1wj+AasRDhbXCCFDSVEuWFRSQTpMWFMuSVFfTkVUX0NIQU5HRS5GWTIwMTMBAAAAUTG3AAIAAAACNDEBCAAAAAUAAAABMQEAAAAKMTcyNDE5NjA1MgMAAAACNTACAAAABDIwOTMEAAAAATAHAAAACTcvMzEvMjAxOQgAAAAKMTIvMzEvMjAxMwkAAAABMLZKCrwNFtcIJrC6Eg4W1wglQ0lRLlRTRTo0</t>
  </si>
  <si>
    <t>MTgzLklRX0RJTFVUX0VQU19JTkNMLkZZMjAxNwEAAAA9Vw0AAgAAAAkzMjQuMDQ2OTEBCAAAAAUAAAABMQEAAAAKMTg0ODU4MTA2OAMAAAACNzkCAAAAATgEAAAAATAHAAAACTcvMzEvMjAxOQgAAAAJMy8zMS8yMDE3CQAAAAEwgpoYwQ0W1wjRpMURDhbXCCBDSVEuVFNFOjQxODUuSVFfVE9UQUxfUkVWLkZZMjAwNwEAAADnXA0AAgAAAAYzNjU4MzEBCAAAAAUAAAABMQEAAAAJNzk4NjAyNDY2AwAAAAI3OQIAAAACMjgEAAAAATAHAAAACTcvMzEvMjAxOQgAAAAJMy8zMS8yMDA3CQAAAAEwKyiStg0W1wgRsaUTDhbXCB9DSVEuREI6QkFZTi5JUV9NQUNISU5FUlkuRlkyMDE1AQAAAM+TAQACAAAABTIxNTYwAQgAAAAFAAAAATEBAAAACjE4Mjg3MjU4NjEDAAAAAjUwAgAAAAQzMTE0BAAAAAEwBwAAAAk3LzMxLzIwMTkIAAAACjEyLzMxLzIwMTUJAAAAATAKzBe7DRbXCCX44xIOFtcIJ0NJUS5UU0U6NDE4My5JUV9UT1RBTF9PVEhFUl9PUEVSLkZZMjAxOAEAAAA9Vw0AAgAAAAYyMDU4NzUBCAAAAAUAAAABMQEAAAAKMTg5NDgzMjQzNQMAAAACNzkCAAAAAzM4MAQAAAABMAcAAAAJNy8zMS8yMDE5CAAAAAkzLzMxLzIwMTgJAAAAATDDiBfBDRbXCAg6yBEOFtcIGENJUS5EQjpCQVlOLklRX0dXLkZZMjAxNgEAAADPkwEAAgAAAAUxNjMxMgEIAAAABQAAAAExAQAAAAoxODc2MzA0NzIyAwAAAAI1MAIAAAAEMTE3</t>
  </si>
  <si>
    <t>MQQAAAABMAcAAAAJNy8zMS8yMDE5CAAAAAoxMi8zMS8yMDE2CQAAAAEwZPEXuw0W1wi3QuYSDhbXCCNDSVEuVFNFOjQyMDQuSVFfVE9UQUxfRVFVSVRZLkZZMjAwMQEAAABHWA0AAgAAAAYzMjgyNTgBCAAAAAUAAAABMQEAAAAINTQzMTI2MjQDAAAAAjc5AgAAAAQxMjc1BAAAAAEwBwAAAAk3LzMxLzIwMTkIAAAACTMvMzEvMjAwMQkAAAABMEtwubcNFtcIAY6OEw4W1wgiQ0lRLkRCOkJBUy5JUV9VTkxFVkVSRURfRkNGLkZZMjAxNwEAAABq1wUAAgAAAAc0NjYzLjI1AQgAAAAFAAAAATEBAAAACjE5NDc0MDMwMzkDAAAAAjUwAgAAAAQ0NDIzBAAAAAEwBwAAAAk3LzMxLzIwMTkIAAAACjEyLzMxLzIwMTcJAAAAATBbm729DRbXCJbzXBIOFtcIIkNJUS5EQjpCQVMuSVFfSU1QQUlSTUVOVF9HVy5GWTIwMTIBAAAAatcFAAMAAAAAAGfcLL4NFtcIvpBLEg4W1wggQ0lRLlRTRTo0MTgzLklRX09USEVSX1JFVi5GWTIwMTQBAAAAPVcNAAMAAAAAAJBMGMENFtcIXjW8EQ4W1wgdQ0lRLkRCOkJBWU4uSVFfUEVOU0lPTi5GWTIwMTcBAAAAz5MBAAIAAAAEODAyMAEIAAAABQAAAAExAQAAAAoxOTQ3MjA1MDgzAwAAAAI1MAIAAAAEMTIxMwQAAAABMAcAAAAJNy8zMS8yMDE5CAAAAAoxMi8zMS8yMDE3CQAAAAEwcBgYuw0W1wiEnekSDhbXCCFDSVEuREI6QkFZTi5JUV9FQklUX01BUkdJTi5GWTIwMTcBAAAAz5MBAAIA</t>
  </si>
  <si>
    <t>AAAHMTguMjAwNwEIAAAABQAAAAExAQAAAAoxOTQ3MjA1MDgzAwAAAAI1MAIAAAAENDA1MwQAAAABMAcAAAAJNy8zMS8yMDE5CAAAAAoxMi8zMS8yMDE3CQAAAAEwLLlXuA0W1wjVk2cTDhbXCCpDSVEuVFNFOjQyMDQuSVFfSU5URVJFU1RfSU5WRVNUX0lOQy5GWTIwMTYBAAAAR1gNAAIAAAAENDY1MAEIAAAABQAAAAExAQAAAAoxNzk5MjQzMjU1AwAAAAI3OQIAAAACNjUEAAAAATAHAAAACTcvMzEvMjAxOQgAAAAJMy8zMS8yMDE2CQAAAAEw3llWww0W1whsCI0TDhbXCCFDSVEuVFNFOjQxODUuSVFfRUJJVERBX0lOVC5GWTIwMTMBAAAA51wNAAIAAAAKNDI1LjAzOTY4MgEIAAAABQAAAAExAQAAAAoxNjI2MDY3NjgyAwAAAAI3OQIAAAAENDE5MAQAAAABMAcAAAAJNy8zMS8yMDE5CAAAAAkzLzMxLzIwMTMJAAAAATAy+Hy5DRbXCKYhIhMOFtcIJUNJUS5UU0U6MzQwMi5JUV9ESUxVVF9FUFNfRVhDTC5GWTIwMTYBAAAAuFUNAAIAAAAFNTYuMzEBCAAAAAUAAAABMQEAAAAKMTc5OTI0MzQyNAMAAAACNzkCAAAAAzE0MgQAAAABMAcAAAAJNy8zMS8yMDE5CAAAAAkzLzMxLzIwMTYJAAAAATDO5Mm+DRbXCA9jMRIOFtcIJkNJUS5UU0U6NDIwNS5JUV9GSUxJTkdfQ1VSUkVOQ1kuRlkyMDE2AQAAAPFZDQADAAAAA0pQWQDLZYzCDRbXCPrUexEOFtcIKENJUS5UU0U6NDA2My5JUV9HV19JTlRBTl9BTU9SVF9DRi5G</t>
  </si>
  <si>
    <t>WTIwMTYBAAAA41cNAAMAAAAAAL6j4L8NFtcIUmcMEg4W1wgbQ0lRLk5ZU0U6REQuSVFfREFfQ0YuRlkyMDEyAQAAALi5CwACAAAABDI2MzUBCAAAAAUAAAABMQEAAAAKMTcxODk0MDY1MQMAAAADMTYwAgAAAAQyMTYwBAAAAAEwBwAAAAk3LzMxLzIwMTkIAAAACjEyLzMxLzIwMTIJAAAAATCP1n29DRbXCJilcBIOFtcIHENJUS5UU0U6NDIwNS5JUV9EQV9DRi5GWTIwMDgBAAAA8VkNAAIAAAAFMTk2MTUBCAAAAAUAAAABMQEAAAAKMTA2Mjc0OTY4OQMAAAACNzkCAAAABDIxNjAEAAAAATAHAAAACTcvMzEvMjAxOQgAAAAJMy8zMS8yMDA4CQAAAAEwz3BHww0W1wja4GIRDhbXCCJDSVEuVFNFOjM0MDIuSVFfT1RIRVJfSU5UQU4uRlkyMDEwAQAAALhVDQACAAAABTEwMzYxAQgAAAAFAAAAATEBAAAACjEzODAyODY5NDYDAAAAAjc5AgAAAAQxMDQwBAAAAAEwBwAAAAk3LzMxLzIwMTkIAAAACTMvMzEvMjAxMAkAAAABMF09Nb8NFtcI9+EfEg4W1wgfQ0lRLlhUUkE6TFhTLklRX0FSX1RVUk5TLkZZMjAwOAEAAABRMbcAAgAAAAg4LjU1MTM2NQEIAAAABQAAAAExAQAAAAoxMzk2MDU0ODM1AwAAAAI1MAIAAAAENDAwMQQAAAABMAcAAAAJNy8zMS8yMDE5CAAAAAoxMi8zMS8yMDA4CQAAAAEwVkRXuA0W1wgn/FoTDhbXCB9DSVEuREI6QkFTLklRX0VBUk5JTkdfQ08uRlkyMDE2AQAAAGrXBQACAAAABDQyNTUBCAAA</t>
  </si>
  <si>
    <t>AAUAAAABMQEAAAAKMTg3NTk4NjE0NwMAAAACNTACAAAAATcEAAAAATAHAAAACTcvMzEvMjAxOQgAAAAKMTIvMzEvMjAxNgkAAAABMAN4Lb4NFtcIuq1XEg4W1wgvQ0lRLkRCOkJBWU4uSVFfVE9UQUxfT1VUU1RBTkRJTkdfQlNfREFURS5GWTIwMDcBAAAAz5MBAAIAAAAJNzY0LjM0MTkyAQQAAAAFAAAAATUBAAAACTk2NzgwNzkxMgIAAAAFMjQxNTIGAAAAATBxtZO7DRbXCKe7yxIOFtcIKENJUS5UU0U6NDE4My5JUV9QUk9WX0JBRF9ERUJUU19DRi5GWTIwMTABAAAAPVcNAAMAAAAAAD9xdcENFtcIBymyEQ4W1wgZQ0lRLlRTRTo0MTg1LklRX0FELkZZMjAxNwEAAADnXA0AAwAAAAAAuv8fwg0W1wie4aERDhbXCCJDSVEuVFNFOjM0MDIuSVFfR0FJTl9JTlZFU1QuRlkyMDEyAQAAALhVDQACAAAABS0xNTI5AQgAAAAFAAAAATEBAAAACjE1NTQzMzcyMzEDAAAAAjc5AgAAAAI2MgQAAAABMAcAAAAJNy8zMS8yMDE5CAAAAAkzLzMxLzIwMTIJAAAAATBdizW/DRbXCH7BJBIOFtcIIENJUS5UU0U6NDA2My5JUV9ESVZFU1RfQ0YuRlkyMDE2AQAAAONXDQADAAAAAAC+o+C/DRbXCCoqDRIOFtcII0NJUS5UU0U6NDIwNC5JUV9UT1RBTF9SRUNFSVYuRlkyMDEwAQAAAEdYDQACAAAABjE0NjIyNwEIAAAABQAAAAExAQAAAAoxMzg3OTg2NjgwAwAAAAI3OQIAAAAEMTAwMQQAAAABMAcAAAAJNy8zMS8yMDE5CAAAAAkz</t>
  </si>
  <si>
    <t>LzMxLzIwMTAJAAAAATAdwXDDDRbXCD5KRBEOFtcIG0NJUS5UU0U6MzQwNy5JUV9BUElDLkZZMjAwOQEAAACIVg0AAgAAAAU3OTQwNAEIAAAABQAAAAExAQAAAAoxMzgyNzYzNDkxAwAAAAI3OQIAAAAEMTA4NAQAAAABMAcAAAAJNy8zMS8yMDE5CAAAAAkzLzMxLzIwMDkJAAAAATCq/hfBDRbXCCpG0hEOFtcIIkNJUS5UU0U6NDA2My5JUV9RVUlDS19SQVRJTy5GWTIwMTQBAAAA41cNAAIAAAAIMy41MzI1NjcBCAAAAAUAAAABMQEAAAAKMTY4NjYzODQyMAMAAAACNzkCAAAABDQxMjEEAAAAATAHAAAACTcvMzEvMjAxOQgAAAAJMy8zMS8yMDE0CQAAAAEwNVyWug0W1whp0jgTDhbXCCdDSVEuREI6QkFZTi5JUV9HV19JTlRBTl9BTU9SVF9DRi5GWTIwMTUBAAAAz5MBAAIAAAAEMTY4OAEIAAAABQAAAAExAQAAAAoxODI4NzI1ODYxAwAAAAI1MAIAAAAEMjE4MgQAAAABMAcAAAAJNy8zMS8yMDE5CAAAAAoxMi8zMS8yMDE1CQAAAAEwCswXuw0W1wgcH+QSDhbXCC5DSVEuREI6QkFZTi5JUV9PVEhFUl9OT05fT1BFUl9FWFBfU1VQUEwuRlkyMDEyAQAAAM+TAQACAAAAAy0xOAEIAAAABQAAAAExAQAAAAoxNjYwNzk1NjAwAwAAAAI1MAIAAAACODUEAAAAATAHAAAACTcvMzEvMjAxOQgAAAAKMTIvMzEvMjAxMgkAAAABMIVVF7sNFtcIOiPZEg4W1wgtQ0lRLlhUUkE6TFhTLklRX09USEVSX0lOVkVTVF9BQ1RfU1VQ</t>
  </si>
  <si>
    <t>UEwuRlkyMDEzAQAAAFExtwACAAAAATIBCAAAAAUAAAABMQEAAAAKMTcyNDE5NjA1MgMAAAACNTACAAAABDIwNTEEAAAAATAHAAAACTcvMzEvMjAxOQgAAAAKMTIvMzEvMjAxMwkAAAABMLZKCrwNFtcIXmG6Eg4W1wgoQ0lRLlRTRTozNDA3LklRX1RPVEFMX0RFQlRfRUJJVERBLkZZMjAxNAEAAACIVg0AAgAAAAgxLjI3NjgxNwEIAAAABQAAAAExAQAAAAoxNjg2NjM3OTk0AwAAAAI3OQIAAAAENDE5MgQAAAABMAcAAAAJNy8zMS8yMDE5CAAAAAkzLzMxLzIwMTQJAAAAATCvk325DRbXCAWpMRMOFtcIIkNJUS5EQjpCQVlOLklRX1RPVEFMX1JFQ0VJVi5GWTIwMTQBAAAAz5MBAAIAAAAFMTEwMjcBCAAAAAUAAAABMQEAAAAKMTc3Nzg4MzY1MwMAAAACNTACAAAABDEwMDEEAAAAATAHAAAACTcvMzEvMjAxOQgAAAAKMTIvMzEvMjAxNAkAAAABMIWjF7sNFtcIkorfEg4W1wgZQ0lRLlRTRTo0MjA1LklRX0FQLkZZMjAxMwEAAADxWQ0AAgAAAAU3Mzk1MwEIAAAABQAAAAExAQAAAAoxNjI1NDU3NzQzAwAAAAI3OQIAAAAEMTAxOAQAAAABMAcAAAAJNy8zMS8yMDE5CAAAAAkzLzMxLzIwMTMJAAAAATDPyovCDRbXCNwtcREOFtcIJENJUS5OWVNFOkRELklRX0dBSU5fQVNTRVRTX0NGLkZZMjAwOAEAAAC4uQsAAgAAAAQtMTI3AQgAAAAFAAAAATEBAAAACjE0MzAzNzAzMzADAAAAAzE2MAIAAAAEMjAyNgQAAAABMAcA</t>
  </si>
  <si>
    <t>AAAJNy8zMS8yMDE5CAAAAAoxMi8zMS8yMDA4CQAAAAEw8+e9vQ0W1wh03WQSDhbXCCZDSVEuVFNFOjQyMDUuSVFfQ0FTSF9DT05WRVJTSU9OLkZZMjAxOAEAAADxWQ0AAgAAAAg2NC44NDM3MQEIAAAABQAAAAExAQAAAAoxODk1MDAyNDU2AwAAAAI3OQIAAAAENDE4NAQAAAABMAcAAAAJNy8zMS8yMDE5CAAAAAkzLzMxLzIwMTgJAAAAATBgp9O5DRbXCJp2kRgOFtcIHENJUS5UU0U6NDA2My5JUV9DQVBFWC5GWTIwMTcBAAAA41cNAAIAAAAHLTEzNDg5NwEIAAAABQAAAAExAQAAAAoxODQ5MDI2Njg3AwAAAAI3OQIAAAAEMjAyMQQAAAABMAcAAAAJNy8zMS8yMDE5CAAAAAkzLzMxLzIwMTcJAAAAATCuyuC/DRbXCPO6ERIOFtcIJENJUS5EQjpCQVlOLklRX0xUX0RFQlRfUkVQQUlELkZZMjAxNAEAAADPkwEAAgAAAAYtMTU3NDYBCAAAAAUAAAABMQEAAAAKMTc3Nzg4MzY1MwMAAAACNTACAAAABDIwMzYEAAAAATAHAAAACTcvMzEvMjAxOQgAAAAKMTIvMzEvMjAxNAkAAAABMArMF7sNFtcIODnhEg4W1wggQ0lRLlRTRTo0MjA0LklRX1NUX0lOVkVTVC5GWTIwMDkBAAAAR1gNAAIAAAADMzU1AQgAAAAFAAAAATEBAAAACjEzODc5ODY1MzkDAAAAAjc5AgAAAAQxMDY5BAAAAAEwBwAAAAk3LzMxLzIwMTkIAAAACTMvMzEvMjAwOQkAAAABMCKacMMNFtcIPD5BEQ4W1wguQ0lRLk5ZU0U6REQuSVFfSU1QVVRfT1BF</t>
  </si>
  <si>
    <t>Ul9MRUFTRV9JTlRfRVhQLkZZMjAxNwEAAAC4uQsAAgAAAAozMjQuMzgwOTQ0AQgAAAAFAAAAATEBAAAACjE5NDQzMzU2NjQDAAAAAzE2MAIAAAAFMjE2NzIEAAAAATAHAAAACTcvMzEvMjAxOQgAAAAKMTIvMzEvMjAxNwkAAAABMGNyfr0NFtcI+et9Eg4W1wggQ0lRLlRTRTo0MDYzLklRX0ZVTExfVElNRS5GWTIwMTABAAAA41cNAAIAAAAFMTY5NTUAIS/1vw0W1wiXYvkRDhbXCB9DSVEuREI6QkFTLklRX0lOQ19FUVVJVFkuRlkyMDAyAQAAAGrXBQACAAAABTEyMy44AQgAAAAFAAAAATEBAAAACTEzNzY4Mjc1MQMAAAACNTACAAAAAjQ3BAAAAAEwBwAAAAk3LzMxLzIwMTkIAAAACjEyLzMxLzIwMDIJAAAAATDBdpK2DRbXCPuTsBMOFtcIKUNJUS5YVFJBOkxYUy5JUV9UT1RBTF9ERUJUX0NBUElUQUwuRlkyMDEyAQAAAFExtwACAAAABzUwLjA0MjgBCAAAAAUAAAABMQEAAAAKMTY2NDg2MzI0OQMAAAACNTACAAAABDQxODYEAAAAATAHAAAACTcvMzEvMjAxOQgAAAAKMTIvMzEvMjAxMgkAAAABMFZEV7gNFtcI7ZRdEw4W1wghQ0lRLlRTRTo0MjA0LklRX0VCSVREQV9JTlQuRlkyMDE3AQAAAEdYDQACAAAACjIxOC43NTI0NTkBCAAAAAUAAAABMQEAAAAKMTg0ODY3MzE4NAMAAAACNzkCAAAABDQxOTAEAAAAATAHAAAACTcvMzEvMjAxOQgAAAAJMy8zMS8yMDE3CQAAAAEwwjLTuQ0W1wg4zhUTDhbXCB9DSVEu</t>
  </si>
  <si>
    <t>VFNFOjM0MDcuSVFfTkVUX0RFQlQuRlkyMDE5AQAAAIhWDQACAAAABjIzMDk4MQEIAAAABQAAAAExAQAAAAoxOTY5NjAxMjMyAwAAAAI3OQIAAAAENDM2NAQAAAABMAcAAAAJNy8zMS8yMDE5CAAAAAkzLzMxLzIwMTkJAAAAATBEk/S/DRbXCPpn8BEOFtcIHkNJUS5EQjpCQVlOLklRX1RSRUFTVVJZLkZZMjAxMgEAAADPkwEAAwAAAAAAfnwXuw0W1widW9oSDhbXCCJDSVEuREI6QkFTLklRX0NVUlJFTkNZX0dBSU4uRlkyMDE0AQAAAGrXBQACAAAAAy0yOQEIAAAABQAAAAExAQAAAAoxNzc3OTIyMzEwAwAAAAI1MAIAAAACMzgEAAAAATAHAAAACTcvMzEvMjAxOQgAAAAKMTIvMzEvMjAxNAkAAAABMBkqLb4NFtcIDOJREg4W1wgoQ0lRLkRCOkJBWU4uSVFfQ09NTU9OX1BSRUZfRElWX0NGLkZZMjAxNQEAAADPkwEAAwAAAAAACswXuw0W1wgc4+QSDhbXCCdDSVEuVFNFOjQxODUuSVFfQ0hBTkdFX0lOVkVOVE9SWS5GWTIwMTABAAAA51wNAAIAAAAFMTk0ODQBCAAAAAUAAAABMQEAAAAKMTM3NDM3NTcxMAMAAAACNzkCAAAABDIwOTkEAAAAATAHAAAACTcvMzEvMjAxOQgAAAAJMy8zMS8yMDEwCQAAAAEwstgqwg0W1wgmo40RDhbXCCNDSVEuVFNFOjQyMDUuSVFfRUJJVEFfTUFSR0lOLkZZMjAxNQEAAADxWQ0AAgAAAAY5LjIyNzUBCAAAAAUAAAABMQEAAAAKMTc0NTM3ODQ3OQMAAAACNzkCAAAABDQ0MTkEAAAA</t>
  </si>
  <si>
    <t>ATAHAAAACTcvMzEvMjAxOQgAAAAJMy8zMS8yMDE1CQAAAAEwZoDTuQ0W1wjzRxsTDhbXCCRDSVEuWFRSQTpMWFMuSVFfSU1QQUlSTUVOVF9HVy5GWTIwMTgBAAAAUTG3AAMAAAAAACFGkbsNFtcIIlHHEg4W1wgkQ0lRLlRTRTo0MjA0LklRX0NVUlJFTlRfUkFUSU8uRlkyMDE0AQAAAEdYDQACAAAACDEuMjczNjk4AQgAAAAFAAAAATEBAAAACjE2ODY2Mzc3ODIDAAAAAjc5AgAAAAQ0MDMwBAAAAAEwBwAAAAk3LzMxLzIwMTkIAAAACTMvMzEvMjAxNAkAAAABMJYL07kNFtcI7qsTEw4W1wggQ0lRLlRTRTo0MTg1LklRX1RPVEFMX1JFVi5GWTIwMDEBAAAA51wNAAIAAAAGMjMxODIzAQgAAAAFAAAAATEBAAAACTM1MTYyMTI0MwMAAAACNzkCAAAAAjI4BAAAAAEwBwAAAAk3LzMxLzIwMTkIAAAACTMvMzEvMjAwMQkAAAABMCsokrYNFtcIHoqlEw4W1wgjQ0lRLlhUUkE6TFhTLklRX1RPVEFMX0VRVUlUWS5GWTIwMTgBAAAAUTG3AAIAAAAEMjc3MwEIAAAABQAAAAExAQAAAAoxOTQ5Nzk1ODc0AwAAAAI1MAIAAAAEMTI3NQQAAAABMAcAAAAJNy8zMS8yMDE5CAAAAAoxMi8zMS8yMDE4CQAAAAEwIUaRuw0W1whYsMgSDhbXCCVDSVEuVFNFOjQxODUuSVFfTFRfREVCVF9JU1NVRUQuRlkyMDE0AQAAAOdcDQACAAAABDQ1MzgBCAAAAAUAAAABMQEAAAAKMTY4NDA1NjUzMwMAAAACNzkCAAAABDIwMzQEAAAAATAHAAAA</t>
  </si>
  <si>
    <t>CTcvMzEvMjAxOQgAAAAJMy8zMS8yMDE0CQAAAAEwy9gfwg0W1winkpoRDhbXCChDSVEuVFNFOjQxODUuSVFfVE9UQUxfRElWX1BBSURfQ0YuRlkyMDA4AQAAAOdcDQACAAAABS03MDMzAQgAAAAFAAAAATEBAAAACjEwNTM0Nzc1MDQDAAAAAjc5AgAAAAQyMDIyBAAAAAEwBwAAAAk3LzMxLzIwMTkIAAAACTMvMzEvMjAwOAkAAAABMMeKKsINFtcIrdqHEQ4W1wgiQ0lRLlRTRTozNDA3LklRX0NBU0hfSU5WRVNULkZZMjAxNgEAAACIVg0AAgAAAActMjg1Mjg3AQgAAAAFAAAAATEBAAAACjE3OTg4OTQ5NTgDAAAAAjc5AgAAAAQyMDA1BAAAAAEwBwAAAAk3LzMxLzIwMTkIAAAACTMvMzEvMjAxNgkAAAABMInEU8ANFtcIUjDoEQ4W1wgbQ0lRLlRTRTo0MjA0LklRX0xBTkQuRlkyMDA5AQAAAEdYDQACAAAABTY3Njc0AQgAAAAFAAAAATEBAAAACjEzODc5ODY1MzkDAAAAAjc5AgAAAAQzMDk4BAAAAAEwBwAAAAk3LzMxLzIwMTkIAAAACTMvMzEvMjAwOQkAAAABMCKacMMNFtcIyidCEQ4W1wgmQ0lRLlhUUkE6TFhTLklRX0ZJTElOR19DVVJSRU5DWS5GWTIwMDgBAAAAUTG3AAMAAAADRVVSAM23V7wNFtcI3YWrEg4W1wgjQ0lRLlRTRTo0MjA0LklRX1RPVEFMX0VRVUlUWS5GWTIwMDcBAAAAR1gNAAIAAAAGNDEzMTQxAQgAAAAFAAAAATEBAAAACTY4OTQ1NjkzMwMAAAACNzkCAAAABDEyNzUEAAAAATAHAAAACTcv</t>
  </si>
  <si>
    <t>MzEvMjAxOQgAAAAJMy8zMS8yMDA3CQAAAAEwS3C5tw0W1wi+n8QTDhbXCCVDSVEuVFNFOjQxODUuSVFfRElMVVRfRVBTX0lOQ0wuRlkyMDE0AQAAAOdcDQACAAAABjEwNS44NQEIAAAABQAAAAExAQAAAAoxNjg0MDU2NTMzAwAAAAI3OQIAAAABOAQAAAABMAcAAAAJNy8zMS8yMDE5CAAAAAkzLzMxLzIwMTQJAAAAATANsh/CDRbXCPKYmBEOFtcIG0NJUS5EQjpCQVlOLklRX05JX0NGLkZZMjAxMgEAAADPkwEAAgAAAAQyNDAzAQgAAAAFAAAAATEBAAAACjE2NjA3OTU2MDADAAAAAjUwAgAAAAQyMTUwBAAAAAEwBwAAAAk3LzMxLzIwMTkIAAAACjEyLzMxLzIwMTIJAAAAATB+fBe7DRbXCCmp2hIOFtcIJUNJUS5UU0U6MzQwMi5JUV9ESUxVVF9FUFNfRVhDTC5GWTIwMDkBAAAAuFUNAAIAAAAKLTExLjY2MzMyOAEIAAAABQAAAAExAQAAAAoxMzgwMjg2OTE3AwAAAAI3OQIAAAADMTQyBAAAAAEwBwAAAAk3LzMxLzIwMTkIAAAACTMvMzEvMjAwOQkAAAABMF09Nb8NFtcI74gcEg4W1wgkQ0lRLlRTRTozNDA3LklRX0NVUlJFTlRfUkFUSU8uRlkyMDExAQAAAIhWDQACAAAACDEuNTQyNTI4AQgAAAAFAAAAATEBAAAACjE0NjI3MTI1NjgDAAAAAjc5AgAAAAQ0MDMwBAAAAAEwBwAAAAk3LzMxLzIwMTkIAAAACTMvMzEvMjAxMQkAAAABMJxtfbkNFtcIM60vEw4W1wglQ0lRLkRCOjFDT1YuSVFfQ0FTSF9DT05WRVJT</t>
  </si>
  <si>
    <t>SU9OLkZZMjAxNQEAAAC5hZEAAgAAAAg2MC4zMjI4MgEIAAAABQAAAAExAQAAAAoxODI4NDUxMjY5AwAAAAI1MAIAAAAENDE4NAQAAAABMAcAAAAJNy8zMS8yMDE5CAAAAAoxMi8zMS8yMDE1CQAAAAEwZmrOuA0W1wiyFVgTDhbXCClDSVEuVFNFOjQxODUuSVFfREVCVF9FUVVJVl9ORVRfUEJPLkZZMjAxNgEAAADnXA0AAgAAAAUxNTE4MAEIAAAABQAAAAExAQAAAAoxNzk3MTU2MTgwAwAAAAI3OQIAAAAFMjE2NzkEAAAAATAHAAAACTcvMzEvMjAxOQgAAAAJMy8zMS8yMDE2CQAAAAEwuv8fwg0W1wg5mZ8RDhbXCC1DSVEuVFNFOjQyMDUuSVFfREVGX1RBWF9BU1NFVFNfQ1VSUkVOVC5GWTIwMTgBAAAA8VkNAAIAAAAEMzg1MAEIAAAABQAAAAExAQAAAAoxODk1MDAyNDU2AwAAAAI3OQIAAAAEMTExNwQAAAABMAcAAAAJNy8zMS8yMDE5CAAAAAkzLzMxLzIwMTgJAAAAATDXYyrCDRbXCOXwfxEOFtcIKUNJUS5EQjpCQVMuSVFfUkVUVVJOX0NPTU1PTl9FUVVJVFkuRlkyMDEwAQAAAGrXBQACAAAABzIzLjQ0MDcBCAAAAAUAAAABMQEAAAAKMTUyNTAzNDE3MwMAAAACNTACAAAABTMzMzIwBAAAAAEwBwAAAAk3LzMxLzIwMTkIAAAACjEyLzMxLzIwMTAJAAAAATDI+Ja6DRbXCNx4RRMOFtcIJUNJUS5EQjpCQVlOLklRX0ZJTElOR19DVVJSRU5DWS5GWTIwMDgBAAAAz5MBAAMAAAADRVVSAGndk7sNFtcIl7DPEg4W</t>
  </si>
  <si>
    <t>1wgtQ0lRLlRTRTo0MTgzLklRX0RFRl9UQVhfQVNTRVRTX0NVUlJFTlQuRlkyMDE1AQAAAD1XDQACAAAABDkxMTgBCAAAAAUAAAABMQEAAAAKMTc0NDk0NjM0MAMAAAACNzkCAAAABDExMTcEAAAAATAHAAAACTcvMzEvMjAxOQgAAAAJMy8zMS8yMDE1CQAAAAEwj3MYwQ0W1wg1KcARDhbXCBxDSVEuVFNFOjQyMDQuSVFfRUJJVEEuRlkyMDExAQAAAEdYDQACAAAABTUyMDY2AQgAAAAFAAAAATEBAAAACjE0NjE2ODAxOTYDAAAAAjc5AgAAAAYxMDA2ODkEAAAAATAHAAAACTcvMzEvMjAxOQgAAAAJMy8zMS8yMDExCQAAAAEw0Q9xww0W1wiK4EYRDhbXCC1DSVEuREI6MUNPVi5JUV9PVEhFUl9GSU5BTkNFX0FDVF9TVVBQTC5GWTIwMDgBAAAAuYWRAAMAAAAAAJWNCb0NFtcIDXuIEg4W1wgkQ0lRLk5ZU0U6REQuSVFfTFRfREVCVF9FUVVJVFkuRlkyMDEzAQAAALi5CwACAAAABzU5LjkwMDIBCAAAAAUAAAABMQEAAAAKMTc3NTkzMDIxNQMAAAADMTYwAgAAAAQ0MDg1BAAAAAEwBwAAAAk3LzMxLzIwMTkIAAAACjEyLzMxLzIwMTMJAAAAATB7HM64DRbXCDoYTxMOFtcIHkNJUS5EQjpCQVMuSVFfQ0FTSF9PUEVSLkZZMjAwOAEAAABq1wUAAgAAAAQ1MDIzAQgAAAAFAAAAATEBAAAACjEzMzkyMjkyMzIDAAAAAjUwAgAAAAQyMDA2BAAAAAEwBwAAAAk3LzMxLzIwMTkIAAAACjEyLzMxLzIwMDgJAAAAATDfbZe+DRbX</t>
  </si>
  <si>
    <t>CMKrQRIOFtcII0NJUS5EQjoxQ09WLklRX0VCSVREQV9NQVJHSU4uRlkyMDEwAQAAALmFkQADAAAAAAB1Q864DRbXCC9sVBMOFtcIJUNJUS5UU0U6NDE4My5JUV9HQUlOX0lOVkVTVF9DRi5GWTIwMTcBAAAAPVcNAAIAAAAFLTIzNzkBCAAAAAUAAAABMQEAAAAKMTg0ODU4MTA2OAMAAAACNzkCAAAABDIwOTAEAAAAATAHAAAACTcvMzEvMjAxOQgAAAAJMy8zMS8yMDE3CQAAAAEwo8EYwQ0W1whmA8cRDhbXCCJDSVEuVFNFOjQyMDUuSVFfQURWRVJUSVNJTkcuRlkyMDE1AQAAAPFZDQADAAAAAADLF4zCDRbXCF/PdhEOFtcIJUNJUS5UU0U6NDE4My5JUV9MVF9ERUJUX0VRVUlUWS5GWTIwMDkBAAAAPVcNAAIAAAAHODYuMzA4NwEIAAAABQAAAAExAQAAAAoxMzgwNDUxNjIyAwAAAAI3OQIAAAAENDA4NQQAAAABMAcAAAAJNy8zMS8yMDE5CAAAAAkzLzMxLzIwMDkJAAAAATCqH325DRbXCLgAJxMOFtcIHENJUS5YVFJBOkxYUy5JUV9DQVBFWC5GWTIwMTQBAAAAUTG3AAIAAAAELTYxNAEIAAAABQAAAAExAQAAAAoxNzgxMjAxNzc0AwAAAAI1MAIAAAAEMjAyMQQAAAABMAcAAAAJNy8zMS8yMDE5CAAAAAoxMi8zMS8yMDE0CQAAAAEwnXIKvA0W1wi6Rr0SDhbXCB5DSVEuREI6MUNPVi5JUV9FQlRfRVhDTC5GWTIwMTgBAAAAuYWRAAIAAAAEMjQwMgEIAAAABQAAAAExAQAAAAoxOTQ4NjA0MTIzAwAAAAI1MAIAAAAB</t>
  </si>
  <si>
    <t>NAQAAAABMAcAAAAJNy8zMS8yMDE5CAAAAAoxMi8zMS8yMDE4CQAAAAEwF2pXvA0W1wiEMqMSDhbXCCtDSVEuVFNFOjM0MDcuSVFfTUlOT1JJVFlfSU5URVJFU1RfQ0YuRlkyMDE4AQAAAIhWDQADAAAAAABjbPS/DRbXCNuq7REOFtcIJ0NJUS5OWVNFOkRELklRX1RPVEFMX0xJQUJfRVFVSVRZLkZZMjAxMAEAAAC4uQsAAgAAAAU2OTU4OAEIAAAABQAAAAExAQAAAAoxNTg3ODI5OTcwAwAAAAMxNjACAAAABDEwMTMEAAAAATAHAAAACTcvMzEvMjAxOQgAAAAKMTIvMzEvMjAxMAkAAAABMOgOvr0NFtcIxlhqEg4W1wgiQ0lRLlRTRTozNDAyLklRX0dBSU5fSU5WRVNULkZZMjAxNAEAAAC4VQ0AAgAAAAMzNjABCAAAAAUAAAABMQEAAAAKMTY4NjEwMzYyMgMAAAACNzkCAAAAAjYyBAAAAAEwBwAAAAk3LzMxLzIwMTkIAAAACTMvMzEvMjAxNAkAAAABMPCVyb4NFtcImP4qEg4W1wgfQ0lRLlRTRTo0MjA1LklRX0JWX1NIQVJFLkZZMjAxMAEAAADxWQ0AAgAAAAo0NDMuOTc2OTE1AQgAAAAFAAAAATEBAAAACjEzOTExNzE4MDYDAAAAAjc5AgAAAAQ0MDIwBAAAAAEwBwAAAAk3LzMxLzIwMTkIAAAACTMvMzEvMjAxMAkAAAABMLK+R8MNFtcIHYJoEQ4W1wggQ0lRLlRTRTozNDAyLklRX0xUX0lOVkVTVC5GWTIwMTYBAAAAuFUNAAIAAAAGMzM2OTI5AQgAAAAFAAAAATEBAAAACjE3OTkyNDM0MjQDAAAAAjc5AgAAAAQx</t>
  </si>
  <si>
    <t>MDU0BAAAAAEwBwAAAAk3LzMxLzIwMTkIAAAACTMvMzEvMjAxNgkAAAABMM7kyb4NFtcI7NcxEg4W1wgmQ0lRLlRTRTo0MTg1LklRX05FVF9ERUJUX0lTU1VFRC5GWTIwMTUBAAAA51wNAAIAAAAENzA5MAEIAAAABQAAAAExAQAAAAoxNzQzNTE5Mjg2AwAAAAI3OQIAAAAEMjAwMwQAAAABMAcAAAAJNy8zMS8yMDE5CAAAAAkzLzMxLzIwMTUJAAAAATDL2B/CDRbXCK3EnREOFtcIJUNJUS5UU0U6NDIwNC5JUV9MVF9ERUJUX0VRVUlUWS5GWTIwMTQBAAAAR1gNAAIAAAAGNy44MDM3AQgAAAAFAAAAATEBAAAACjE2ODY2Mzc3ODIDAAAAAjc5AgAAAAQ0MDg1BAAAAAEwBwAAAAk3LzMxLzIwMTkIAAAACTMvMzEvMjAxNAkAAAABMJYL07kNFtcIxtMTEw4W1wgqQ0lRLlRTRTo0MTgzLklRX0NVUlJFTlRfUE9SVF9MRUFTRVMuRlkyMDE3AQAAAD1XDQADAAAAAACjwRjBDRbXCJRnxhEOFtcIIENJUS5UU0U6NDE4My5JUV9ESVZFU1RfQ0YuRlkyMDE5AQAAAD1XDQADAAAAAAC6sBfBDRbXCFhnzREOFtcIKUNJUS5UU0U6NDE4NS5JUV9BU1NFVF9XUklURURPV05fQ0YuRlkyMDEwAQAAAOdcDQADAAAAAACy2CrCDRbXCCajjREOFtcIH0NJUS5UU0U6MzQwMi5JUV9BUl9UVVJOUy5GWTIwMTIBAAAAuFUNAAIAAAAGNS42NTA3AQgAAAAFAAAAATEBAAAACjE1NTQzMzcyMzEDAAAAAjc5AgAAAAQ0MDAxBAAAAAEwBwAAAAk3</t>
  </si>
  <si>
    <t>LzMxLzIwMTkIAAAACTMvMzEvMjAxMgkAAAABMPiqlroNFtcI8cU+Ew4W1wgkQ0lRLlRTRTo0MTgzLklRX01BUktFVENBUC4yMDE5LzAzLzMxAQAAAD1XDQACAAAADTUyMTQxNy4xMzYyMTMBBgAAAAUAAAABMQEAAAAKMTk0NDg4NTUwMgMAAAACNzkCAAAABjEwMDA1NAQAAAABMAcAAAAJMy8zMS8yMDE5YNcd5A0W1wjRcLgTDhbXCCNDSVEuREI6MUNPVi5JUV9PVEhFUl9MSUFCX0xULkZZMjAxMQEAAAC5hZEAAwAAAAAAi9sJvQ0W1wgn9o8SDhbXCCNDSVEuREI6MUNPVi5JUV9JTkNfRVFVSVRZX0NGLkZZMjAwOAEAAAC5hZEAAwAAAAAAlY0JvQ0W1wgnBogSDhbXCCZDSVEuREI6MUNPVi5JUV9DQVNIX09QRVIuRlkyMDA5Li4uLkpQWQEAAAC5hZEAAwAAAAAAVvy4tw0W1wgGS3wTDhbXCCdDSVEuVFNFOjM0MDcuSVFfRUJJVERBX0NBUEVYX0lOVC5GWTIwMTYBAAAAiFYNAAIAAAAJNTIuNDc2MzIyAQgAAAAFAAAAATEBAAAACjE3OTg4OTQ5NTgDAAAAAjc5AgAAAAQ0MTkxBAAAAAEwBwAAAAk3LzMxLzIwMTkIAAAACTMvMzEvMjAxNgkAAAABMK+TfbkNFtcIvOAyEw4W1wgYQ0lRLkRCOjFDT1YuSVFfQVAuRlkyMDA3AQAAALmFkQADAAAAAADKZgm9DRbXCKpVhBIOFtcIK0NJUS5UU0U6MzQwMi5JUV9NSU5PUklUWV9JTlRFUkVTVF9DRi5GWTIwMTYBAAAAuFUNAAMAAAAAAMQLyr4NFtcIKukyEg4W1wgeQ0lR</t>
  </si>
  <si>
    <t>LkRCOkJBWU4uSVFfRUJUX0VYQ0wuRlkyMDEwAQAAAM+TAQACAAAABDMyNzIBCAAAAAUAAAABMQEAAAAKMTUyNTU3Nzg5NwMAAAACNTACAAAAATQEAAAAATAHAAAACTcvMzEvMjAxOQgAAAAKMTIvMzEvMjAxMAkAAAABMGndk7sNFtcInS/TEg4W1wglQ0lRLlhUUkE6TFhTLklRX1BSRUZfRElWX09USEVSLkZZMjAxMAEAAABRMbcAAwAAAAAAxN5XvA0W1wjaBK8SDhbXCC1DSVEuVFNFOjM0MDcuSVFfQ0FTSF9DT05WRVJTSU9OLkZZMjAwOS4uLi5KUFkBAAAAiFYNAAIAAAAJMTAwLjA4NDQ2AQgAAAAFAAAAATEBAAAACjEzODI3NjM0OTEDAAAAAjc5AgAAAAQ0MTg0BAAAAAEwBwAAAAk3LzMxLzIwMTkIAAAACTMvMzEvMjAwOQkAAAABMBcRTbgNFtcI/Mp4Ew4W1wgbQ0lRLlRTRTo0MjA0LklRX05QUEUuRlkyMDEyAQAAAEdYDQACAAAABjIzMTE5NAEIAAAABQAAAAExAQAAAAoxNTU0MzM3MjM5AwAAAAI3OQIAAAAEMTAwNAQAAAABMAcAAAAJNy8zMS8yMDE5CAAAAAkzLzMxLzIwMTIJAAAAATAWvlXDDRbXCJk5ShEOFtcIH0NJUS5UU0U6MzQwNy5JUV9FQklUX0lOVC5GWTIwMTkBAAAAiFYNAAIAAAAJNDcuOTQ5NjY4AQgAAAAFAAAAATEBAAAACjE5Njk2MDEyMzIDAAAAAjc5AgAAAAQ0MTg5BAAAAAEwBwAAAAk3LzMxLzIwMTkIAAAACTMvMzEvMjAxOQkAAAABMPA1lroNFtcIV7U0Ew4W1wgaQ0lRLkRCOkJB</t>
  </si>
  <si>
    <t>Uy5JUV9EQV9DRi5GWTIwMTIBAAAAatcFAAIAAAAEMjkzMgEIAAAABQAAAAExAQAAAAoxNjYwMjMxODM4AwAAAAI1MAIAAAAEMjE2MAQAAAABMAcAAAAJNy8zMS8yMDE5CAAAAAoxMi8zMS8yMDEyCQAAAAEwZ9wsvg0W1whxPk0SDhbXCClDSVEuVFNFOjQxODMuSVFfT1RIRVJfTk9OX09QRVJfRVhQLkZZMjAwMgEAAAA9Vw0AAgAAAAQzNDU0AQgAAAAFAAAAATEBAAAACDU0MzQ1NjY2AwAAAAI3OQIAAAADMzcxBAAAAAEwBwAAAAk3LzMxLzIwMTkIAAAACTMvMzEvMjAwMgkAAAABMCZPkrYNFtcIrU6sEw4W1wgbQ0lRLlRTRTo0MTg1LklRX0NPR1MuRlkyMDA4AQAAAOdcDQACAAAABjI4NDY5NAEIAAAABQAAAAExAQAAAAoxMDUzNDc3NTA0AwAAAAI3OQIAAAACMzQEAAAAATAHAAAACTcvMzEvMjAxOQgAAAAJMy8zMS8yMDA4CQAAAAEwx4oqwg0W1wgB/6UTDhbXCCRDSVEuREI6QkFTLklRX05FVF9ERUJUX0VCSVREQS5GWTIwMTgBAAAAatcFAAIAAAAIMi4xMTM0NTcBCAAAAAUAAAABMQEAAAAKMTk0NzQwMzA1MAMAAAACNTACAAAABDQxOTMEAAAAATAHAAAACTcvMzEvMjAxOQgAAAAKMTIvMzEvMjAxOAkAAAABMHT1zbgNFtcI4fdKEw4W1wglQ0lRLlRTRTo0MTgzLklRX09USEVSX0NMX1NVUFBMLkZZMjAwOAEAAAA9Vw0AAgAAAAYxMDExOTQBCAAAAAUAAAABMQEAAAAKMTA1ODkxNTAxOAMAAAACNzkCAAAA</t>
  </si>
  <si>
    <t>BDEwNTcEAAAAATAHAAAACTcvMzEvMjAxOQgAAAAJMy8zMS8yMDA4CQAAAAEwYPx0wQ0W1wjTnasRDhbXCB9DSVEuVFNFOjM0MDcuSVFfQVJfVFVSTlMuRlkyMDE4AQAAAIhWDQACAAAACDYuMzg3Mjc0AQgAAAAFAAAAATEBAAAACjE4OTUwMDIxMjkDAAAAAjc5AgAAAAQ0MDAxBAAAAAEwBwAAAAk3LzMxLzIwMTkIAAAACTMvMzEvMjAxOAkAAAABMK+TfbkNFtcIo8szEw4W1wgpQ0lRLkRCOkJBWU4uSVFfSU5URVJFU1RfSU5WRVNUX0lOQy5GWTIwMTABAAAAz5MBAAIAAAADMzc3AQgAAAAFAAAAATEBAAAACjE1MjU1Nzc4OTcDAAAAAjUwAgAAAAI2NQQAAAABMAcAAAAJNy8zMS8yMDE5CAAAAAoxMi8zMS8yMDEwCQAAAAEwad2Tuw0W1wi6CNMSDhbXCB5DSVEuVFNFOjQxODMuSVFfUEVOU0lPTi5GWTIwMTUBAAAAPVcNAAIAAAAFNTk0NzYBCAAAAAUAAAABMQEAAAAKMTc0NDk0NjM0MAMAAAACNzkCAAAABDEyMTMEAAAAATAHAAAACTcvMzEvMjAxOQgAAAAJMy8zMS8yMDE1CQAAAAEwj3MYwQ0W1wgdnsARDhbXCCNDSVEuWFRSQTpMWFMuSVFfVE9UQUxfRVFVSVRZLkZZMjAwNwEAAABRMbcAAgAAAAQxNTI1AQgAAAAFAAAAATEBAAAACTgwNTk0NDQ1MAMAAAACNTACAAAABDEyNzUEAAAAATAHAAAACTcvMzEvMjAxOQgAAAAKMTIvMzEvMjAwNwkAAAABMNyQV7wNFtcIxVCnEg4W1wglQ0lRLlRTRTo0MjA1LklR</t>
  </si>
  <si>
    <t>X09USEVSX0NBX1NVUFBMLkZZMjAxOQEAAADxWQ0AAgAAAAQ0NjMyAQgAAAAFAAAAATEBAAAACjE5NzAwNTEzNTIDAAAAAjc5AgAAAAQxMDU1BAAAAAEwBwAAAAk3LzMxLzIwMTkIAAAACTMvMzEvMjAxOQkAAAABMNdjKsINFtcI7kmDEQ4W1wgbQ0lRLk5ZU0U6REQuSVFfTklfQ0YuRlkyMDEyAQAAALi5CwACAAAABDExODIBCAAAAAUAAAABMQEAAAAKMTcxODk0MDY1MQMAAAADMTYwAgAAAAQyMTUwBAAAAAEwBwAAAAk3LzMxLzIwMTkIAAAACjEyLzMxLzIwMTIJAAAAATCP1n29DRbXCJilcBIOFtcIIkNJUS5OWVNFOkRELklRX0ZJTklTSEVEX0lOVi5GWTIwMDgBAAAAuLkLAAIAAAAEMzM1MQEIAAAABQAAAAExAQAAAAoxNDMwMzcwMzMwAwAAAAMxNjACAAAABDMwNzUEAAAAATAHAAAACTcvMzEvMjAxOQgAAAAKMTIvMzEvMjAwOAkAAAABMPPnvb0NFtcIirdkEg4W1wgZQ0lRLkRCOkJBUy5JUV9BUElDLkZZMjAxNQEAAABq1wUAAgAAAAQzMTQxAQgAAAAFAAAAATEBAAAACjE4MjkyODI2NTQDAAAAAjUwAgAAAAQxMDg0BAAAAAEwBwAAAAk3LzMxLzIwMTkIAAAACjEyLzMxLzIwMTUJAAAAATBRUC2+DRbXCDraVRIOFtcIIENJUS5UU0U6NDE4My5JUV9ESVZfU0hBUkUuRlkyMDA5AQAAAD1XDQACAAAAAjQ1AQgAAAAFAAAAATEBAAAACjEzODA0NTE2MjIDAAAAAjc5AgAAAAQzMDU4BAAAAAEwBwAAAAk3LzMx</t>
  </si>
  <si>
    <t>LzIwMTkIAAAACTMvMzEvMjAwOQkAAAABMFUjdcENFtcIPL+tEQ4W1wgaQ0lRLlRTRTo0MjA0LklRX1NHQS5GWTIwMTEBAAAAR1gNAAIAAAAGMTg3MzA0AQgAAAAFAAAAATEBAAAACjE0NjE2ODAxOTYDAAAAAjc5AgAAAAIyMwQAAAABMAcAAAAJNy8zMS8yMDE5CAAAAAkzLzMxLzIwMTEJAAAAATBW/Li3DRbXCEH9iRMOFtcIHkNJUS5UU0U6NDIwNC5JUV9JTkNfVEFYLkZZMjAwOQEAAABHWA0AAgAAAAUxMTUxNAEIAAAABQAAAAExAQAAAAoxMzg3OTg2NTM5AwAAAAI3OQIAAAACNzUEAAAAATAHAAAACTcvMzEvMjAxOQgAAAAJMy8zMS8yMDA5CQAAAAEwInNwww0W1wiCYZATDhbXCB9DSVEuVFNFOjQxODUuSVFfTkVUX0RFQlQuRlkyMDE5AQAAAOdcDQACAAAABTE1MjQyAQgAAAAFAAAAATEBAAAACjE5Njg5OTc5OTkDAAAAAjc5AgAAAAQ0MzY0BAAAAAEwBwAAAAk3LzMxLzIwMTkIAAAACTMvMzEvMjAxOQkAAAABMHHVdMENFtcIiAepEQ4W1wgdQ0lRLkRCOkJBWU4uSVFfTFRfREVCVC5GWTIwMDcBAAAAz5MBAAIAAAAFMTI1ODMBCAAAAAUAAAABMQEAAAAJOTY3ODA3OTEyAwAAAAI1MAIAAAAEMTA0OQQAAAABMAcAAAAJNy8zMS8yMDE5CAAAAAoxMi8zMS8yMDA3CQAAAAEwcbWTuw0W1wjTRssSDhbXCCBDSVEuVFNFOjQyMDQuSVFfUkRfRVhQX0ZOLkZZMjAxNgEAAABHWA0AAgAAAAUzMTY5MwEIAAAABQAA</t>
  </si>
  <si>
    <t>AAExAQAAAAoxNzk5MjQzMjU1AwAAAAI3OQIAAAAEMzE2OAQAAAABMAcAAAAJNy8zMS8yMDE5CAAAAAkzLzMxLzIwMTYJAAAAATDeWVbDDRbXCFd8VREOFtcIGkNJUS5UU0U6NDE4NS5JUV9FQlQuRlkyMDE2AQAAAOdcDQACAAAABTI3MzY2AQgAAAAFAAAAATEBAAAACjE3OTcxNTYxODADAAAAAjc5AgAAAAMxMzkEAAAAATAHAAAACTcvMzEvMjAxOQgAAAAJMy8zMS8yMDE2CQAAAAEwy9gfwg0W1wiUOp4RDhbXCC5DSVEuWFRSQTpMWFMuSVFfVE9UQUxfTElBQl9UT1RBTF9BU1NFVFMuRlkyMDE0AQAAAFExtwACAAAABzcwLjE5MzEBCAAAAAUAAAABMQEAAAAKMTc4MTIwMTc3NAMAAAACNTACAAAABDQxODgEAAAAATAHAAAACTcvMzEvMjAxOQgAAAAKMTIvMzEvMjAxNAkAAAABMERrV7gNFtcIyc1eEw4W1wghQ0lRLlRTRTo0MTg1LklRX05FVF9DSEFOR0UuRlkyMDEwAQAAAOdcDQACAAAABTI0Mjc5AQgAAAAFAAAAATEBAAAACjEzNzQzNzU3MTADAAAAAjc5AgAAAAQyMDkzBAAAAAEwBwAAAAk3LzMxLzIwMTkIAAAACTMvMzEvMjAxMAkAAAABMLLYKsINFtcIIY2OEQ4W1wgnQ0lRLjAuSVFfQkVUQV81WVIuKElOVkFMSUQgVElNRSBQRVJJT0QpBQAAAAAAAAAIAAAADihJbnZhbGlkIERhdGUpt8Le4A0W1wgQ3cMTDhbXCCBDSVEuVFNFOjQxODUuSVFfTUFDSElORVJZLkZZMjAxMgEAAADnXA0AAwAAAAAAA4of</t>
  </si>
  <si>
    <t>wg0W1whwuZMRDhbXCCRDSVEuVFNFOjQwNjMuSVFfRVFVSVRZX01FVEhPRC5GWTIwMTQBAAAA41cNAAMAAAAAAOAu4L8NFtcIKkEFEg4W1wgrQ0lRLlRTRTo0MDYzLklRX05JX0FWQUlMX0VYQ0xfTUFSR0lOLkZZMjAxNQEAAADjVw0AAgAAAAYxMC4yNDMBCAAAAAUAAAABMQEAAAAKMTc0NTkxNjc4MwMAAAACNzkCAAAABDQxODIEAAAAATAHAAAACTcvMzEvMjAxOQgAAAAJMy8zMS8yMDE1CQAAAAEwNVyWug0W1wjmbjkTDhbXCCBDSVEuVFNFOjQyMDQuSVFfU0dBX1NVUFBMLkZZMjAxOQEAAABHWA0AAgAAAAYyMjA5ODQBCAAAAAUAAAABMQEAAAAKMTk2OTE1NDY2OAMAAAACNzkCAAAAAzEwMgQAAAABMAcAAAAJNy8zMS8yMDE5CAAAAAkzLzMxLzIwMTkJAAAAATDVIkfDDRbXCCraXREOFtcIHkNJUS5EQjpCQVMuSVFfUkRfRVhQX0ZOLkZZMjAxMQEAAABq1wUAAgAAAAQxNjA1AQgAAAAFAAAAATEBAAAACjE1ODk0MzU4MDQDAAAAAjUwAgAAAAQzMTY4BAAAAAEwBwAAAAk3LzMxLzIwMTkIAAAACjEyLzMxLzIwMTEJAAAAATDYu5e+DRbXCKsfSRIOFtcIG0NJUS5UU0U6NDIwNS5JUV9MQU5ELkZZMjAxNQEAAADxWQ0AAwAAAAAA5z6Mwg0W1wgN4HcRDhbXCCNDSVEuVFNFOjM0MDcuSVFfRElMVVRfV0VJR0hULkZZMjAxNgEAAACIVg0AAgAAAAgxMzk2LjgxMgCJxFPADRbXCPWC5hEOFtcIHENJUS5EQjpCQVMu</t>
  </si>
  <si>
    <t>SVFfUEVOU0lPTi5GWTIwMTUBAAAAatcFAAIAAAAENjMxMwEIAAAABQAAAAExAQAAAAoxODI5MjgyNjU0AwAAAAI1MAIAAAAEMTIxMwQAAAABMAcAAAAJNy8zMS8yMDE5CAAAAAoxMi8zMS8yMDE1CQAAAAEwUVAtvg0W1whDs1USDhbXCClDSVEuTllTRTpERC5JUV9JTkNfVEFYX1BBWV9DVVJSRU5ULkZZMjAxNQEAAAC4uQsAAgAAAAM0NTIBCAAAAAUAAAABMQEAAAAKMTg3NDYyNzU5NQMAAAADMTYwAgAAAAQxMDk0BAAAAAEwBwAAAAk3LzMxLzIwMTkIAAAACjEyLzMxLzIwMTUJAAAAATB0JH69DRbXCMeUeBIOFtcII0NJUS5EQjpCQVMuSVFfRElMVVRfRVBTX0lOQ0wuRlkyMDE3AQAAAGrXBQACAAAABDYuNjEBCAAAAAUAAAABMQEAAAAKMTk0NzQwMzAzOQMAAAACNTACAAAAATgEAAAAATAHAAAACTcvMzEvMjAxOQgAAAAKMTIvMzEvMjAxNwkAAAABMEyeLb4NFtcI5bpaEg4W1wgiQ0lRLkRCOkJBUy5JUV9FUVVJVFlfTUVUSE9ELkZZMjAxMQEAAABq1wUAAgAAAAQyMjQyAQgAAAAFAAAAATEBAAAACjE1ODk0MzU4MDQDAAAAAjUwAgAAAAQzMDYzBAAAAAEwBwAAAAk3LzMxLzIwMTkIAAAACjEyLzMxLzIwMTEJAAAAATCDtCy+DRbXCHUwShIOFtcIJkNJUS5UU0U6NDIwNC5JUV9MT0FOU19SRUNFSVZfTFQuRlkyMDE1AQAAAEdYDQACAAAAAzcxNQEIAAAABQAAAAExAQAAAAoxNzQ1MjE0NDAxAwAAAAI3OQIA</t>
  </si>
  <si>
    <t>AAAEMTA1MAQAAAABMAcAAAAJNy8zMS8yMDE5CAAAAAkzLzMxLzIwMTUJAAAAATDyMlbDDRbXCPMzUxEOFtcILkNJUS5EQjpCQVlOLklRX09USEVSX05PTl9PUEVSX0VYUF9TVVBQTC5GWTIwMDkBAAAAz5MBAAIAAAACLTEBCAAAAAUAAAABMQEAAAAKMTQzNDA3NjI3NwMAAAACNTACAAAAAjg1BAAAAAEwBwAAAAk3LzMxLzIwMTkIAAAACjEyLzMxLzIwMDkJAAAAATBp3ZO7DRbXCHYl0BIOFtcIJENJUS5UU0U6NDE4NS5JUV9DQVNIX0lOVEVSRVNULkZZMjAxMwEAAADnXA0AAgAAAAMxMjQBCAAAAAUAAAABMQEAAAAKMTYyNjA2NzY4MgMAAAACNzkCAAAABDMwMjgEAAAAATAHAAAACTcvMzEvMjAxOQgAAAAJMy8zMS8yMDEzCQAAAAEwDbIfwg0W1whO1ZcRDhbXCCpDSVEuVFNFOjQyMDUuSVFfVEVWX0VCSVREQS4yMDAwLjIwMDMvMDMvMzEBAAAA8VkNAAIAAAAIOC43Nzk0MTcBBwAAAAUAAAABMQEAAAAKMTUxNTE5MjU0MwMAAAABMAIAAAAGMTAwMDMwBAAAAAEwBwAAAAkzLzMxLzIwMDMIAAAACTMvMzEvMjAwM5L5BuQNFtcIXjqZGA4W1wgcQ0lRLlRTRTo0MjA1LklRX0VCSVRBLkZZMjAxNgEAAADxWQ0AAgAAAAUzMDE3NQEIAAAABQAAAAExAQAAAAoxNzk4ODk0ODkxAwAAAAI3OQIAAAAGMTAwNjg5BAAAAAEwBwAAAAk3LzMxLzIwMTkIAAAACTMvMzEvMjAxNgkAAAABMMtljMINFtcIg9p5EQ4W1wglQ0lR</t>
  </si>
  <si>
    <t>LlRTRTo0MTg1LklRX05FVF9SRU5UQUxfRVhQLkZZMjAxNgEAAADnXA0AAwAAAAAAy9gfwg0W1whAr54RDhbXCCRDSVEuVFNFOjM0MDIuSVFfRUJJVERBX01BUkdJTi5GWTIwMTEBAAAAuFUNAAIAAAAHMTEuMDczOAEIAAAABQAAAAExAQAAAAoxNDYwNzE3NjgxAwAAAAI3OQIAAAAENDA0NwQAAAABMAcAAAAJNy8zMS8yMDE5CAAAAAkzLzMxLzIwMTEJAAAAATD4qpa6DRbXCPcoPhMOFtcIIUNJUS5EQjoxQ09WLklRX0xFVkVSRURfRkNGLkZZMjAwOQEAAAC5hZEAAwAAAAAAzLQJvQ0W1wiEh4sSDhbXCCpDSVEuTllTRTpERC5JUV9OSV9BVkFJTF9FWENMX01BUkdJTi5GWTIwMTYBAAAAuLkLAAIAAAAGOC4yMTQ2AQgAAAAFAAAAATEBAAAACjE5NDQzMzU2NTcDAAAAAzE2MAIAAAAENDE4MgQAAAABMAcAAAAJNy8zMS8yMDE5CAAAAAoxMi8zMS8yMDE2CQAAAAEwexzOuA0W1wjI6lATDhbXCB5DSVEuVFNFOjQwNjMuSVFfSU5DX1RBWC5GWTIwMTQBAAAA41cNAAIAAAAFNjU3NjgBCAAAAAUAAAABMQEAAAAKMTY4NjYzODQyMAMAAAACNzkCAAAAAjc1BAAAAAEwBwAAAAk3LzMxLzIwMTkIAAAACTMvMzEvMjAxNAkAAAABMOAH4L8NFtcIs5MDEg4W1wghQ0lRLlRTRTo0MTgzLklRX09USEVSX09QRVIuRlkyMDA5AQAAAD1XDQADAAAAAABg/HTBDRbXCGQjrREOFtcIJUNJUS5YVFJBOkxYUy5JUV9EQVlTX1NBTEVT</t>
  </si>
  <si>
    <t>X09VVC5GWTIwMTABAAAAUTG3AAIAAAAJNDMuMDM2MDU1AQgAAAAFAAAAATEBAAAACjE1MzA1MjYzODkDAAAAAjUwAgAAAAQ0MDQyBAAAAAEwBwAAAAk3LzMxLzIwMTkIAAAACjEyLzMxLzIwMTAJAAAAATBWRFe4DRbXCPo0XBMOFtcILENJUS5UU0U6MzQwNy5JUV9ORVRfREVCVF9FQklUREFfQ0FQRVguRlkyMDE4AQAAAIhWDQACAAAACDAuNjM1NDEzAQgAAAAFAAAAATEBAAAACjE4OTUwMDIxMjkDAAAAAjc5AgAAAAUyMzMxNAQAAAABMAcAAAAJNy8zMS8yMDE5CAAAAAkzLzMxLzIwMTgJAAAAATDwNZa6DRbXCHo/NBMOFtcIIENJUS5EQjpCQVMuSVFfTEVWRVJFRF9GQ0YuRlkyMDExAQAAAGrXBQACAAAACDI4ODMuMzc1AQgAAAAFAAAAATEBAAAACjE1ODk0MzU4MDQDAAAAAjUwAgAAAAQ0NDIyBAAAAAEwBwAAAAk3LzMxLzIwMTkIAAAACjEyLzMxLzIwMTEJAAAAATBn3Cy+DRbXCAMbSxIOFtcIGENJUS4wLklRX0NVU1RPTV9CRVRBLiNOQQUAAAAAAAAACAAAABQoSW52YWxpZCBTdGFydCBEYXRlKRCb2boNFtcIF/UOEw4W1wglQ0lRLkRCOkJBUy5JUV9DQVNIX09QRVIuRlkyMDE1Li4uLkpQWQEAAABq1wUAAgAAAA4xMjMzMTM1LjE2MTU1NgEIAAAABQAAAAExAQAAAAoxODI5MjgyNjU0AwAAAAI3OQIAAAAEMjAwNgQAAAABMAcAAAAJNy8zMS8yMDE5CAAAAAoxMi8zMS8yMDE1CQAAAAEwVvy4tw0W1wgX</t>
  </si>
  <si>
    <t>/XsTDhbXCC5DSVEuVFNFOjQxODUuSVFfVE9UQUxfREVCVF9FQklUREFfQ0FQRVguRlkyMDE4AQAAAOdcDQACAAAACDMuNTI5NDU1AQgAAAAFAAAAATEBAAAACjE4OTM2ODMxMTgDAAAAAjc5AgAAAAUyMzMxMwQAAAABMAcAAAAJNy8zMS8yMDE5CAAAAAkzLzMxLzIwMTgJAAAAATCqH325DRbXCCEsJRMOFtcILkNJUS5UU0U6MzQwNy5JUV9PVEhFUl9GSU5BTkNFX0FDVF9TVVBQTC5GWTIwMTIBAAAAiFYNAAIAAAAFLTMwMTEBCAAAAAUAAAABMQEAAAAKMTU1NDk1MDcwNQMAAAACNzkCAAAABDIwNTAEAAAAATAHAAAACTcvMzEvMjAxOQgAAAAJMy8zMS8yMDEyCQAAAAEwq05TwA0W1wiKUNwRDhbXCBpDSVEuVFNFOjQyMDUuSVFfU0dBLkZZMjAxNgEAAADxWQ0AAgAAAAU0MzE4MwEIAAAABQAAAAExAQAAAAoxNzk4ODk0ODkxAwAAAAI3OQIAAAACMjMEAAAAATAHAAAACTcvMzEvMjAxOQgAAAAJMy8zMS8yMDE2CQAAAAEwCocqtw0W1wi6paITDhbXCChDSVEuVFNFOjQyMDUuSVFfRUFSTklOR19DT19NQVJHSU4uRlkyMDE4AQAAAPFZDQACAAAABjQuMDQzNQEIAAAABQAAAAExAQAAAAoxODk1MDAyNDU2AwAAAAI3OQIAAAAENDE4MQQAAAABMAcAAAAJNy8zMS8yMDE5CAAAAAkzLzMxLzIwMTgJAAAAATBgp9O5DRbXCDqQHRMOFtcIK0NJUS5UU0U6MzQwMi5JUV9SRVRVUk5fQ09NTU9OX0VRVUlUWS5GWTIwMDkB</t>
  </si>
  <si>
    <t>AAAAuFUNAAIAAAAHLTMuMDc0NQEIAAAABQAAAAExAQAAAAoxMzgwMjg2OTE3AwAAAAI3OQIAAAAFMzMzMjAEAAAAATAHAAAACTcvMzEvMjAxOQgAAAAJMy8zMS8yMDA5CQAAAAEw3IOWug0W1wj0yTwTDhbXCDhDSVEuTllTRTpERC5JUV9DVVNUT01fQkVUQS4tMTA0Vy4yMDA5LzEyLzMxLi5eTjIyNS5KUFkuSAEAAAC4uQsAAgAAABAxLjUwMTE3ODIwNjYyMTk5AE0sOOMNFtcITeWhGA4W1wgXQ0lRLkRCOkJBUy5JUV9BUC5GWTIwMTYBAAAAatcFAAIAAAAENDYxMAEIAAAABQAAAAExAQAAAAoxODc1OTg2MTQ3AwAAAAI1MAIAAAAEMTAxOAQAAAABMAcAAAAJNy8zMS8yMDE5CAAAAAoxMi8zMS8yMDE2CQAAAAEwA3gtvg0W1wiQcVgSDhbXCCxDSVEuWFRSQTpMWFMuSVFfTkVUX0RFQlRfRUJJVERBX0NBUEVYLkZZMjAxNQEAAABRMbcAAgAAAAgyLjk1NDU0NQEIAAAABQAAAAExAQAAAAoxODMyMDc2MzY1AwAAAAI1MAIAAAAFMjMzMTQEAAAAATAHAAAACTcvMzEvMjAxOQgAAAAKMTIvMzEvMjAxNQkAAAABMERrV7gNFtcIyZBfEw4W1wgjQ0lRLlRTRTo0MjA0LklRX0JFVEFfMllSLjIwMDgvMDMvMzEBAAAAR1gNAAIAAAARMC43NjQ5MjI5ODc0NDA1MzMAn5A34w0W1whbYZkYDhbXCChDSVEuVFNFOjQxODUuSVFfQ1VSUkVOVF9QT1JUX0RFQlQuRlkyMDE4AQAAAOdcDQACAAAABDcwNDcBCAAAAAUAAAABMQEA</t>
  </si>
  <si>
    <t>AAAKMTg5MzY4MzExOAMAAAACNzkCAAAABDEyOTcEAAAAATAHAAAACTcvMzEvMjAxOQgAAAAJMy8zMS8yMDE4CQAAAAEwl4d0wQ0W1wh9h6URDhbXCBpDSVEuVFNFOjQxODUuSVFfUkVWLkZZMjAxNAEAAADnXA0AAgAAAAYzOTQzMDkBCAAAAAUAAAABMQEAAAAKMTY4NDA1NjUzMwMAAAACNzkCAAAAAzExMgQAAAABMAcAAAAJNy8zMS8yMDE5CAAAAAkzLzMxLzIwMTQJAAAAATANsh/CDRbXCFr9lxEOFtcIIENJUS5UU0U6NDA2My5JUV9SRF9FWFBfRk4uRlkyMDA5AQAAAONXDQACAAAABTM3NDY5AQgAAAAFAAAAATEBAAAACjEzODI3NjM3MzMDAAAAAjc5AgAAAAQzMTY4BAAAAAEwBwAAAAk3LzMxLzIwMTkIAAAACTMvMzEvMjAwOQkAAAABMDDh9L8NFtcInUb1EQ4W1wgnQ0lRLkRCOkJBUy5JUV9DT01NT05fUFJFRl9ESVZfQ0YuRlkyMDExAQAAAGrXBQADAAAAAABn3Cy+DRbXCAn0ShIOFtcIIUNJUS5UU0U6NDA2My5JUV9JTkNfRVFVSVRZLkZZMjAxNwEAAADjVw0AAgAAAAQyNzg4AQgAAAAFAAAAATEBAAAACjE4NDkwMjY2ODcDAAAAAjc5AgAAAAI0NwQAAAABMAcAAAAJNy8zMS8yMDE5CAAAAAkzLzMxLzIwMTcJAAAAATC+o+C/DRbXCCRiDhIOFtcIG0NJUS5UU0U6MzQwMi5JUV9HUFBFLkZZMjAxMwEAAAC4VQ0AAwAAAAAA8JXJvg0W1wigZygSDhbXCBtDSVEuTllTRTpERC5JUV9DVVNUT01fQkVUQS4B</t>
  </si>
  <si>
    <t>AAAAuLkLAAIAAAARMC40OTE2NjA0MjU3MjczNjIAKZpkFw4W1wgpmmQXDhbXCCBDSVEuVFNFOjQyMDUuSVFfT1RIRVJfUkVWLkZZMjAxMAEAAADxWQ0AAwAAAAAAyZdHww0W1wiO1WYRDhbXCB5DSVEuREI6QkFZTi5JUV9EQV9TVVBQTC5GWTIwMTQBAAAAz5MBAAMAAAAAAIWjF7sNFtcIdMjeEg4W1wgbQ0lRLlhUUkE6TFhTLklRX0dQUEUuRlkyMDA3AQAAAFExtwACAAAABDYxODIBCAAAAAUAAAABMQEAAAAJODA1OTQ0NDUwAwAAAAI1MAIAAAAEMTE2OQQAAAABMAcAAAAJNy8zMS8yMDE5CAAAAAoxMi8zMS8yMDA3CQAAAAEw3JBXvA0W1wjLtKYSDhbXCB9DSVEuTllTRTpERC5JUV9UT1RBTF9SRVYuRlkyMDE0AQAAALi5CwACAAAABTU4MTY3AQgAAAAFAAAAATEBAAAACjE4MjcxMDYzNjkDAAAAAzE2MAIAAAACMjgEAAAAATAHAAAACTcvMzEvMjAxOQgAAAAKMTIvMzEvMjAxNAkAAAABMH39fb0NFtcIrk50Eg4W1wgZQ0lRLk5ZU0U6REQuSVFfUkVWLkZZMjAwNwEAAAC4uQsAAgAAAAU1MzM3NQEIAAAABQAAAAExAQAAAAoxMzI2NzI0NDQ1AwAAAAMxNjACAAAAAzExMgQAAAABMAcAAAAJNy8zMS8yMDE5CAAAAAoxMi8zMS8yMDA3CQAAAAEw/sC9vQ0W1wja2F8SDhbXCB9DSVEuREI6QkFTLklRX1RPVEFMX0RFQlQuRlkyMDExAQAAAGrXBQACAAAABTEzMDY0AQgAAAAFAAAAATEBAAAACjE1ODk0MzU4MDQD</t>
  </si>
  <si>
    <t>AAAAAjUwAgAAAAQ0MTczBAAAAAEwBwAAAAk3LzMxLzIwMTkIAAAACjEyLzMxLzIwMTEJAAAAATCDtCy+DRbXCBNYsRMOFtcIK0NJUS5UU0U6NDE4NS5JUV9NSU5PUklUWV9JTlRFUkVTVF9DRi5GWTIwMTQBAAAA51wNAAMAAAAAAA2yH8INFtcIrvaZEQ4W1wgdQ0lRLlRTRTo0MTgzLklRX0VCSVREQS5GWTIwMTEBAAAAPVcNAAIAAAAGMTA5Nzg1AQgAAAAFAAAAATEBAAAACjE0NjA3MTc1ODkDAAAAAjc5AgAAAAQ0MDUxBAAAAAEwBwAAAAk3LzMxLzIwMTkIAAAACTMvMzEvMjAxMQkAAAABMD9xdcENFtcIsq6zEQ4W1wglQ0lRLlRTRTozNDAyLklRX05FVF9SRU5UQUxfRVhQLkZZMjAxMwEAAAC4VQ0AAgAAAAQ5MzMyAQgAAAAFAAAAATEBAAAACjE2MjU0NTc2MDUDAAAAAjc5AgAAAAUyNDI2MQQAAAABMAcAAAAJNy8zMS8yMDE5CAAAAAkzLzMxLzIwMTMJAAAAATDwlcm+DRbXCKpAKBIOFtcIJkNJUS5EQjoxQ09WLklRX0RBWVNfUEFZQUJMRV9PVVQuRlkyMDE1AQAAALmFkQACAAAACTU4LjUzMTc2NQEIAAAABQAAAAExAQAAAAoxODI4NDUxMjY5AwAAAAI1MAIAAAAENDE4MwQAAAABMAcAAAAJNy8zMS8yMDE5CAAAAAoxMi8zMS8yMDE1CQAAAAEwZmrOuA0W1wiyFVgTDhbXCB9DSVEuVFNFOjQyMDQuSVFfQlZfU0hBUkUuRlkyMDE5AQAAAEdYDQACAAAACzEzMDguMDgyNzA2AQgAAAAFAAAAATEBAAAACjE5</t>
  </si>
  <si>
    <t>NjkxNTQ2NjgDAAAAAjc5AgAAAAQ0MDIwBAAAAAEwBwAAAAk3LzMxLzIwMTkIAAAACTMvMzEvMjAxOQkAAAABMNUiR8MNFtcIsIZfEQ4W1wgkQ0lRLkRCOkJBWU4uSVFfRElMVVRfRVBTX0VYQ0wuRlkyMDE2AQAAAM+TAQACAAAABzQuNDk2MDgBCAAAAAUAAAABMQEAAAAKMTg3NjMwNDcyMgMAAAACNTACAAAAAzE0MgQAAAABMAcAAAAJNy8zMS8yMDE5CAAAAAoxMi8zMS8yMDE2CQAAAAEwZPEXuw0W1whFzeUSDhbXCCtDSVEuVFNFOjQyMDUuSVFfTUlOT1JJVFlfSU5URVJFU1RfSVMuRlkyMDE3AQAAAPFZDQACAAAABC02MTMBCAAAAAUAAAABMQEAAAAKMTg0ODg3OTY3MQMAAAACNzkCAAAAAjgzBAAAAAEwBwAAAAk3LzMxLzIwMTkIAAAACTMvMzEvMjAxNwkAAAABMMCMjMINFtcIznB8EQ4W1wgqQ0lRLlRTRTo0MDYzLklRX09USEVSX1VOVVNVQUxfU1VQUEwuRlkyMDE4AQAAAONXDQADAAAAAACuyuC/DRbXCJbLEhIOFtcIJUNJUS5EQjpCQVlOLklRX0FTU0VUX1dSSVRFRE9XTi5GWTIwMTEBAAAAz5MBAAIAAAACMzgBCAAAAAUAAAABMQEAAAAKMTU4OTg2MzA5MgMAAAACNTACAAAAAjMyBAAAAAEwBwAAAAk3LzMxLzIwMTkIAAAACjEyLzMxLzIwMTEJAAAAATA/BJS7DRbXCJNj1hIOFtcIHENJUS5EQjpCQVlOLklRX0dBX0VYUC5GWTIwMDgBAAAAz5MBAAIAAAAEMTY0OQEIAAAABQAAAAExAQAAAAoxMzMy</t>
  </si>
  <si>
    <t>OTU4MDc5AwAAAAI1MAIAAAAFMjE1NjIEAAAAATAHAAAACTcvMzEvMjAxOQgAAAAKMTIvMzEvMjAwOAkAAAABMHG1k7sNFtcIHbbNEg4W1wguQ0lRLlRTRTo0MTgzLklRX09USEVSX0ZJTkFOQ0VfQUNUX1NVUFBMLkZZMjAwOAEAAAA9Vw0AAgAAAAUtMTY4NAEIAAAABQAAAAExAQAAAAoxMDU4OTE1MDE4AwAAAAI3OQIAAAAEMjA1MAQAAAABMAcAAAAJNy8zMS8yMDE5CAAAAAkzLzMxLzIwMDgJAAAAATBg/HTBDRbXCH3VrBEOFtcIJENJUS5UU0U6NDE4NS5JUV9JTVBBSVJNRU5UX0dXLkZZMjAxOAEAAADnXA0AAgAAAAM0NDEBCAAAAAUAAAABMQEAAAAKMTg5MzY4MzExOAMAAAACNzkCAAAAAzIwOQQAAAABMAcAAAAJNy8zMS8yMDE5CAAAAAkzLzMxLzIwMTgJAAAAATCXh3TBDRbXCDdQpBEOFtcIGUNJUS5EQjpCQVMuSVFfR1BQRS5GWTIwMDgBAAAAatcFAAIAAAAFNDcyNjYBCAAAAAUAAAABMQEAAAAKMTMzOTIyOTIzMgMAAAACNTACAAAABDExNjkEAAAAATAHAAAACTcvMzEvMjAxOQgAAAAKMTIvMzEvMjAwOAkAAAABMOlGl74NFtcIE5tAEg4W1wgoQ0lRLlRTRTo0MjA1LklRX01JTk9SSVRZX0lOVEVSRVNULkZZMjAxMAEAAADxWQ0AAgAAAAQzMjM5AQgAAAAFAAAAATEBAAAACjEzOTExNzE4MDYDAAAAAjc5AgAAAAQxMDUyBAAAAAEwBwAAAAk3LzMxLzIwMTkIAAAACTMvMzEvMjAxMAkAAAABMLK+R8MN</t>
  </si>
  <si>
    <t>FtcIHYJoEQ4W1wgeQ0lRLk5ZU0U6REQuSVFfQlZfU0hBUkUuRlkyMDE0AQAAALi5CwACAAAACDQ3Ljc0NDY5AQgAAAAFAAAAATEBAAAACjE4MjcxMDYzNjkDAAAAAzE2MAIAAAAENDAyMAQAAAABMAcAAAAJNy8zMS8yMDE5CAAAAAoxMi8zMS8yMDE0CQAAAAEwff19vQ0W1whE/HUSDhbXCCRDSVEuREI6QkFTLklRX0ZJTElOR19DVVJSRU5DWS5GWTIwMTcBAAAAatcFAAMAAAADRVVSAFubvb0NFtcIlvNcEg4W1wgkQ0lRLkRCOjFDT1YuSVFfTFRfREVCVF9FUVVJVFkuRlkyMDExAQAAALmFkQADAAAAAABmas64DRbXCCd/VRMOFtcIH0NJUS5EQjoxQ09WLklRX0NIQU5HRV9BUi5GWTIwMTcBAAAAuYWRAAIAAAAELTMyNQEIAAAABQAAAAExAQAAAAoxOTQ4NjA0MTEzAwAAAAI1MAIAAAAEMjAxOAQAAAABMAcAAAAJNy8zMS8yMDE5CAAAAAoxMi8zMS8yMDE3CQAAAAEwfMqTvA0W1wjHIKISDhbXCCBDSVEuVFNFOjM0MDcuSVFfSU5WRU5UT1JZLkZZMjAxOQEAAACIVg0AAgAAAAY0MjczNDYBCAAAAAUAAAABMQEAAAAKMTk2OTYwMTIzMgMAAAACNzkCAAAABDEwNDMEAAAAATAHAAAACTcvMzEvMjAxOQgAAAAJMy8zMS8yMDE5CQAAAAEwRJP0vw0W1wghfu8RDhbXCCdDSVEuVFNFOjM0MDIuSVFfTUFSS0VUQ0FQLjIwMDMvMy8zMS5KUFkBAAAAuFUNAAIAAAANMzY4NTg5LjYwODk4OQEGAAAABQAAAAExAQAAAAox</t>
  </si>
  <si>
    <t>MjgwMDgzOTIyAwAAAAI3OQIAAAAGMTAwMDU0BAAAAAEwBwAAAAkzLzMxLzIwMDMu7zjjDRbXCC4PozMOFtcIL0NJUS5UU0U6NDIwNS5JUV9PVEhFUl9OT05fT1BFUl9FWFBfU1VQUEwuRlkyMDE2AQAAAPFZDQACAAAAAzkzMwEIAAAABQAAAAExAQAAAAoxNzk4ODk0ODkxAwAAAAI3OQIAAAACODUEAAAAATAHAAAACTcvMzEvMjAxOQgAAAAJMy8zMS8yMDE2CQAAAAEw5z6Mwg0W1wikZXkRDhbXCCJDSVEuTllTRTpERC5JUV9QRV9FWENMLi4yMDExLzAzLzMxAQAAALi5CwACAAAACTIxLjk0NzY3OAEHAAAABQAAAAExAQAAAAoxNDMwMzc5NzIxAwAAAAEwAgAAAAYxMDAwMjcEAAAAATAHAAAACTMvMzEvMjAxMQgAAAAJMy8zMS8yMDExuIQG5A0W1wj/I94TDhbXCCtDSVEuVFNFOjQyMDUuSVFfTUlOT1JJVFlfSU5URVJFU1RfQ0YuRlkyMDEyAQAAAPFZDQADAAAAAACyo4vCDRbXCMDmbhEOFtcII0NJUS5UU0U6MzQwNy5JUV9CRVRBXzJZUi4yMDE3LzAzLzMxAQAAAIhWDQACAAAAEDEuMjEyNTYyMjM4Mjk3NTIAcAQ44w0W1wikyJ0YDhbXCCRDSVEuTllTRTpERC5JUV9SRVRVUk5fQ0FQSVRBTC5GWTIwMDkBAAAAuLkLAAIAAAAGMi45MDkyAQgAAAAFAAAAATEBAAAACjE1MDc0OTU1NjIDAAAAAzE2MAIAAAAENDM2MwQAAAABMAcAAAAJNy8zMS8yMDE5CAAAAAoxMi8zMS8yMDA5CQAAAAEwdPXNuA0W1wjPMEwT</t>
  </si>
  <si>
    <t>DhbXCDBDSVEuVFNFOjM0MDIuSVFfVE9UQUxfT1VUU1RBTkRJTkdfQlNfREFURS5GWTIwMTQBAAAAuFUNAAIAAAAHMTYyOC45OQEEAAAABQAAAAE1AQAAAAoxNjg2MTAzNjIyAgAAAAUyNDE1MgYAAAABMNu9yb4NFtcIwoQsEg4W1wgkQ0lRLlRTRTozNDA3LklRX09USEVSX0xJQUJfTFQuRlkyMDE1AQAAAIhWDQACAAAABTM3NzY0AQgAAAAFAAAAATEBAAAACjE3NDUzNzg1MTYDAAAAAjc5AgAAAAQxMDYyBAAAAAEwBwAAAAk3LzMxLzIwMTkIAAAACTMvMzEvMjAxNQkAAAABMHidU8ANFtcITmHkEQ4W1wgnQ0lRLkRCOjFDT1YuSVFfRklYRURfQVNTRVRfVFVSTlMuRlkyMDEyAQAAALmFkQADAAAAAABmas64DRbXCBb0VRMOFtcIG0NJUS5UU0U6NDIwNC5JUV9OUFBFLkZZMjAwOQEAAABHWA0AAgAAAAYyMzg4MzABCAAAAAUAAAABMQEAAAAKMTM4Nzk4NjUzOQMAAAACNzkCAAAABDEwMDQEAAAAATAHAAAACTcvMzEvMjAxOQgAAAAJMy8zMS8yMDA5CQAAAAEwIppwww0W1whIZUERDhbXCB5DSVEuVFNFOjQwNjMuSVFfWl9TQ09SRS5GWTIwMTkBAAAA41cNAAIAAAAINy41NzI3NjUBCAAAAAUAAAABMQEAAAAKMTk3MDIxMzAxNgMAAAACNzkCAAAABjEwMDEyMwQAAAABMAcAAAAJNy8zMS8yMDE5CAAAAAkzLzMxLzIwMTkJAAAAATDcg5a6DRbXCE4tPBMOFtcIJENJUS5UU0U6NDE4NS5JUV9PVEhFUl9MSUFCX0xU</t>
  </si>
  <si>
    <t>LkZZMjAxOAEAAADnXA0AAgAAAAQyNDgwAQgAAAAFAAAAATEBAAAACjE4OTM2ODMxMTgDAAAAAjc5AgAAAAQxMDYyBAAAAAEwBwAAAAk3LzMxLzIwMTkIAAAACTMvMzEvMjAxOAkAAAABMJeHdMENFtcIb66lEQ4W1wgjQ0lRLlRTRTo0MDYzLklRX0JFVEFfMVlSLjIwMTcvMDMvMzEBAAAA41cNAAIAAAAQMS4zMTU0MTkzNTg5NDQ0MgBwBDjjDRbXCDwonxgOFtcIJENJUS5UU0U6NDIwNC5JUV9FQklUREEuRlkyMDE4Li4uLkpQWQEAAABHWA0AAgAAAAYxMzc2NjUBCAAAAAUAAAABMQEAAAAKMTg5NTAwMjA3NQMAAAACNzkCAAAABDQwNTEEAAAAATAHAAAACTcvMzEvMjAxOQgAAAAJMy8zMS8yMDE4CQAAAAEwU05MuA0W1whO3XATDhbXCCdDSVEuVFNFOjQxODMuSVFfQ0FTSF9PUEVSLkZZMjAxMS4uLi5KUFkBAAAAPVcNAAIAAAAFNzMxOTYBCAAAAAUAAAABMQEAAAAKMTQ2MDcxNzU4OQMAAAACNzkCAAAABDIwMDYEAAAAATAHAAAACTcvMzEvMjAxOQgAAAAJMy8zMS8yMDExCQAAAAEwBzlNuA0W1wiROnsTDhbXCDlDSVEuVFNFOjQyMDQuSVFfQ1VTVE9NX0JFVEEuLTEwNFcuMjAxMi8wMy8zMS4uXk4yMjUuSlBZLkgBAAAAR1gNAAIAAAARMC44NzU4ODAwNzk2MTY3MDIARCUe5A0W1wiKO8UTDhbXCBpDSVEuVFNFOjQwNjMuSVFfQ0lQLkZZMjAxOAEAAADjVw0AAwAAAAAAdu80vw0W1wgseBQSDhbXCBdDSVEu</t>
  </si>
  <si>
    <t>REI6QkFTLklRX0RPLkZZMjAxMgEAAABq1wUAAwAAAAAAZ9wsvg0W1wi+kEsSDhbXCB5DSVEuVFNFOjQyMDUuSVFfUEVOU0lPTi5GWTIwMTEBAAAA8VkNAAIAAAAEOTQ3OAEIAAAABQAAAAExAQAAAAoxNDYxNjgwMjM3AwAAAAI3OQIAAAAEMTIxMwQAAAABMAcAAAAJNy8zMS8yMDE5CAAAAAkzLzMxLzIwMTEJAAAAATC75kfDDRbXCFg/axEOFtcIJ0NJUS5YVFJBOkxYUy5JUV9FQklUREFfQ0FQRVhfSU5ULkZZMjAxMAEAAABRMbcAAgAAAAg0LjMwMTA3NQEIAAAABQAAAAExAQAAAAoxNTMwNTI2Mzg5AwAAAAI1MAIAAAAENDE5MQQAAAABMAcAAAAJNy8zMS8yMDE5CAAAAAoxMi8zMS8yMDEwCQAAAAEwVkRXuA0W1wjsWlwTDhbXCBlDSVEuVFNFOjQxODMuSVFfRE8uRlkyMDEzAQAAAD1XDQADAAAAAACYJBjBDRbXCPyduREOFtcIJ0NJUS5UU0U6NDE4My5JUV9DQVNIX09QRVIuRlkyMDEyLi4uLkpQWQEAAAA9Vw0AAgAAAAU0MzMwMgEIAAAABQAAAAExAQAAAAoxNTU0MzM3MTgxAwAAAAI3OQIAAAAEMjAwNgQAAAABMAcAAAAJNy8zMS8yMDE5CAAAAAkzLzMxLzIwMTIJAAAAATAHOU24DRbXCJE6exMOFtcIJUNJUS5UU0U6MzQwNy5JUV9ESUxVVF9FUFNfRVhDTC5GWTIwMDkBAAAAiFYNAAIAAAAIMy4zOTMwOTUBCAAAAAUAAAABMQEAAAAKMTM4Mjc2MzQ5MQMAAAACNzkCAAAAAzE0MgQAAAABMAcAAAAJNy8z</t>
  </si>
  <si>
    <t>MS8yMDE5CAAAAAkzLzMxLzIwMDkJAAAAATCb1hfBDRbXCHCD0REOFtcIJENJUS5EQjpCQVMuSVFfRUZGRUNUX1RBWF9SQVRFLkZZMjAxNQEAAABq1wUAAgAAAAcyMi40NzY1AQgAAAAFAAAAATEBAAAACjE4MjkyODI2NTQDAAAAAjUwAgAAAAQ0Mzc2BAAAAAEwBwAAAAk3LzMxLzIwMTkIAAAACjEyLzMxLzIwMTUJAAAAATBRUC2+DRbXCHAXVRIOFtcIGkNJUS5EQjpCQVMuSVFfTklfQ0YuRlkyMDEyAQAAAGrXBQACAAAABDQ4MTkBCAAAAAUAAAABMQEAAAAKMTY2MDIzMTgzOAMAAAACNTACAAAABDIxNTAEAAAAATAHAAAACTcvMzEvMjAxOQgAAAAKMTIvMzEvMjAxMgkAAAABMGfcLL4NFtcIcT5NEg4W1wgcQ0lRLlRTRTozNDA3LklRX0NBUEVYLkZZMjAxMAEAAACIVg0AAgAAAAYtODQ0ODIBCAAAAAUAAAABMQEAAAAKMTM4Mjc2MzM3MAMAAAACNzkCAAAABDIwMjEEAAAAATAHAAAACTcvMzEvMjAxOQgAAAAJMy8zMS8yMDEwCQAAAAEwmCQYwQ0W1whN7dURDhbXCBlDSVEuVFNFOjQyMDQuSVFfTkkuRlkyMDA3AQAAAEdYDQACAAAABTI1NTM4AQgAAAAFAAAAATEBAAAACTY4OTQ1NjkzMwMAAAACNzkCAAAAAjE1BAAAAAEwBwAAAAk3LzMxLzIwMTkIAAAACTMvMzEvMjAwNwkAAAABMEGXubcNFtcIa6+QEw4W1wgbQ0lRLlhUUkE6TFhTLklRX0xBTkQuRlkyMDEyAQAAAFExtwACAAAABDEzOTYBCAAAAAUAAAAB</t>
  </si>
  <si>
    <t>MQEAAAAKMTY2NDg2MzI0OQMAAAACNTACAAAABDMwOTgEAAAAATAHAAAACTcvMzEvMjAxOQgAAAAKMTIvMzEvMjAxMgkAAAABMMMjCrwNFtcIemy2Eg4W1wgeQ0lRLlRTRTo0MTgzLklRX1pfU0NPUkUuRlkyMDExAQAAAD1XDQACAAAACDEuNzg4NDQ5AQgAAAAFAAAAATEBAAAACjE0NjA3MTc1ODkDAAAAAjc5AgAAAAYxMDAxMjMEAAAAATAHAAAACTcvMzEvMjAxOQgAAAAJMy8zMS8yMDExCQAAAAEwpUZ9uQ0W1whUXygTDhbXCCRDSVEuTllTRTpERC5JUV9PVEhFUl9DQV9TVVBQTC5GWTIwMTgBAAAAuLkLAAIAAAAEMjEwNwEIAAAABQAAAAExAQAAAAoxOTQ0MzM1NjU2AwAAAAMxNjACAAAABDEwNTUEAAAAATAHAAAACTcvMzEvMjAxOQgAAAAKMTIvMzEvMjAxOAkAAAABMPk/Cb0NFtcI1vmAEg4W1wgqQ0lRLlRTRTo0MjA0LklRX1RPVEFMX0NPTU1PTl9FUVVJVFkuRlkyMDE4AQAAAEdYDQACAAAABjU4ODAzNgEIAAAABQAAAAExAQAAAAoxODk1MDAyMDc1AwAAAAI3OQIAAAAEMTAwNgQAAAABMAcAAAAJNy8zMS8yMDE5CAAAAAkzLzMxLzIwMTgJAAAAATD3+0bDDRbXCHouXBEOFtcIIENJUS5UU0U6NDE4NS5JUV9SRF9FWFBfRk4uRlkyMDE0AQAAAOdcDQACAAAABTIwODAwAQgAAAAFAAAAATEBAAAACjE2ODQwNTY1MzMDAAAAAjc5AgAAAAQzMTY4BAAAAAEwBwAAAAk3LzMxLzIwMTkIAAAACTMvMzEvMjAx</t>
  </si>
  <si>
    <t>NAkAAAABMA2yH8INFtcI2eaYEQ4W1wgsQ0lRLlRTRTo0MTg1LklRX0lNUFVUX09QRVJfTEVBU0VfREVQUi5GWTIwMTkBAAAA51wNAAMAAAAAAHmudMENFtcIyB2oEQ4W1wgmQ0lRLlRTRTo0MTg1LklRX1NBTEVTX01BUktFVElORy5GWTIwMTABAAAA51wNAAIAAAAFMTQ5NjIBCAAAAAUAAAABMQEAAAAKMTM3NDM3NTcxMAMAAAACNzkCAAAABTIxNTYxBAAAAAEwBwAAAAk3LzMxLzIwMTkIAAAACTMvMzEvMjAxMAkAAAABMLLYKsINFtcIhR2MEQ4W1wglQ0lRLlRTRTo0MTgzLklRX0RBWVNfU0FMRVNfT1VULkZZMjAwOAEAAAA9Vw0AAgAAAAk2OS41MTAzNTQBCAAAAAUAAAABMQEAAAAKMTA1ODkxNTAxOAMAAAACNzkCAAAABDQwNDIEAAAAATAHAAAACTcvMzEvMjAxOQgAAAAJMy8zMS8yMDA4CQAAAAEwqh99uQ0W1wj5FiYTDhbXCCdDSVEuREI6MUNPVi5JUV9UT1RBTF9ERUJUX1JFUEFJRC5GWTIwMTYBAAAAuYWRAAIAAAAFLTI3MjcBCAAAAAUAAAABMQEAAAAKMTg3NTE3MTY1MgMAAAACNTACAAAABDIxNjYEAAAAATAHAAAACTcvMzEvMjAxOQgAAAAKMTIvMzEvMjAxNgkAAAABMJmjk7wNFtcI+1+fEg4W1wgdQ0lRLlRTRTo0MjA0LklRX0VCSVREQS5GWTIwMTEBAAAAR1gNAAIAAAAFODY1OTYBCAAAAAUAAAABMQEAAAAKMTQ2MTY4MDE5NgMAAAACNzkCAAAABDQwNTEEAAAAATAHAAAACTcvMzEvMjAxOQgA</t>
  </si>
  <si>
    <t>AAAJMy8zMS8yMDExCQAAAAEw0Q9xww0W1wjvjYcTDhbXCDJDSVEuREI6QkFZTi5JUV9DSEFOR0VfT1RIRVJfTkVUX09QRVJfQVNTRVRTLkZZMjAwOQEAAADPkwEAAgAAAAMtOTQBCAAAAAUAAAABMQEAAAAKMTQzNDA3NjI3NwMAAAACNTACAAAABDIwNDUEAAAAATAHAAAACTcvMzEvMjAxOQgAAAAKMTIvMzEvMjAwOQkAAAABMGndk7sNFtcI4x/SEg4W1wgdQ0lRLlRTRTozNDA3LklRX0VCSVREQS5GWTIwMTMBAAAAiFYNAAIAAAAGMTc4NzY4AQgAAAAFAAAAATEBAAAACjE2MjU0NTc2MzMDAAAAAjc5AgAAAAQ0MDUxBAAAAAEwBwAAAAk3LzMxLzIwMTkIAAAACTMvMzEvMjAxMwkAAAABMKtOU8ANFtcIHzvdEQ4W1wgnQ0lRLlRTRTo0MjA1LklRX0NBU0hfT1BFUi5GWTIwMTUuLi4uSlBZAQAAAPFZDQACAAAABTM0MDA2AQgAAAAFAAAAATEBAAAACjE3NDUzNzg0NzkDAAAAAjc5AgAAAAQyMDA2BAAAAAEwBwAAAAk3LzMxLzIwMTkIAAAACTMvMzEvMjAxNQkAAAABMAc5TbgNFtcIbcV6Ew4W1wgdQ0lRLkRCOjFDT1YuSVFfSU5DX1RBWC5GWTIwMDcBAAAAuYWRAAMAAAAAAMpmCb0NFtcI62mDEg4W1wgoQ0lRLkRCOkJBWU4uSVFfQVNTRVRfV1JJVEVET1dOX0NGLkZZMjAxNwEAAADPkwEAAgAAAAM1NDABCAAAAAUAAAABMQEAAAAKMTk0NzIwNTA4MwMAAAACNTACAAAABDIwMTkEAAAAATAHAAAACTcvMzEvMjAx</t>
  </si>
  <si>
    <t>OQgAAAAKMTIvMzEvMjAxNwkAAAABMHAYGLsNFtcINITqEg4W1wgnQ0lRLlhUUkE6TFhTLklRX0NGT19DVVJSRU5UX0xJQUIuRlkyMDA5AQAAAFExtwACAAAACDAuNTA0OTE1AQgAAAAFAAAAATEBAAAACjE0Mzc4NTUzNzUDAAAAAjUwAgAAAAQ0MTg1BAAAAAEwBwAAAAk3LzMxLzIwMTkIAAAACjEyLzMxLzIwMDkJAAAAATBWRFe4DRbXCP6YWxMOFtcIIUNJUS5YVFJBOkxYUy5JUV9DQVNIX0VRVUlWLkZZMjAxNQEAAABRMbcAAgAAAAM0NjYBCAAAAAUAAAABMQEAAAAKMTgzMjA3NjM2NQMAAAACNTACAAAABDEwOTYEAAAAATAHAAAACTcvMzEvMjAxOQgAAAAKMTIvMzEvMjAxNQkAAAABMJ1yCrwNFtcIKMu+Eg4W1wgdQ0lRLlRTRTo0MTg1LklRX0dBX0VYUC5GWTIwMDgBAAAA51wNAAIAAAAFNDI1MDYBCAAAAAUAAAABMQEAAAAKMTA1MzQ3NzUwNAMAAAACNzkCAAAABTIxNTYyBAAAAAEwBwAAAAk3LzMxLzIwMTkIAAAACTMvMzEvMjAwOAkAAAABMMeKKsINFtcIIi6GEQ4W1wguQ0lRLkRCOjFDT1YuSVFfSU1QVVRfT1BFUl9MRUFTRV9JTlRfRVhQLkZZMjAxNgEAAAC5hZEAAgAAAAk0My42NzMwODgBCAAAAAUAAAABMQEAAAAKMTg3NTE3MTY1MgMAAAACNTACAAAABTIxNjcyBAAAAAEwBwAAAAk3LzMxLzIwMTkIAAAACjEyLzMxLzIwMTYJAAAAATCZo5O8DRbXCFCznRIOFtcIHENJUS5EQjpCQVlOLklRX0NP</t>
  </si>
  <si>
    <t>TU1PTi5GWTIwMTIBAAAAz5MBAAIAAAAEMjExNwEIAAAABQAAAAExAQAAAAoxNjYwNzk1NjAwAwAAAAI1MAIAAAAEMTEwMwQAAAABMAcAAAAJNy8zMS8yMDE5CAAAAAoxMi8zMS8yMDEyCQAAAAEwfnwXuw0W1whcNdoSDhbXCDBDSVEuVFNFOjQwNjMuSVFfVE9UQUxfT1VUU1RBTkRJTkdfQlNfREFURS5GWTIwMTYBAAAA41cNAAIAAAAKNDI1Ljk3OTAwMQEEAAAABQAAAAE1AQAAAAoxNzk5MjQzMzQ1AgAAAAUyNDE1MgYAAAABML6j4L8NFtcIcRkMEg4W1wgoQ0lRLlRTRTo0MjA0LklRX1RPVEFMX0RFQlRfUkVQQUlELkZZMjAxMAEAAABHWA0AAgAAAAYtNDM4OTEBCAAAAAUAAAABMQEAAAAKMTM4Nzk4NjY4MAMAAAACNzkCAAAABDIxNjYEAAAAATAHAAAACTcvMzEvMjAxOQgAAAAJMy8zMS8yMDEwCQAAAAEwGOhwww0W1whOqEURDhbXCC5DSVEuWFRSQTpMWFMuSVFfVE9UQUxfREVCVF9FQklUREFfQ0FQRVguRlkyMDA4AQAAAFExtwACAAAACDMuMTcwMzI5AQgAAAAFAAAAATEBAAAACjEzOTYwNTQ4MzUDAAAAAjUwAgAAAAUyMzMxMwQAAAABMAcAAAAJNy8zMS8yMDE5CAAAAAoxMi8zMS8yMDA4CQAAAAEwVkRXuA0W1wi5SlsTDhbXCBxDSVEuREI6MUNPVi5JUV9HQV9FWFAuRlkyMDE4AQAAALmFkQACAAAAAzQ5MQEIAAAABQAAAAExAQAAAAoxOTQ4NjA0MTIzAwAAAAI1MAIAAAAFMjE1NjIEAAAAATAHAAAA</t>
  </si>
  <si>
    <t>CTcvMzEvMjAxOQgAAAAKMTIvMzEvMjAxOAkAAAABMBdqV7wNFtcIos6jEg4W1wgkQ0lRLkRCOjFDT1YuSVFfR1dfSU5UQU5fQU1PUlQuRlkyMDExAQAAALmFkQADAAAAAACL2wm9DRbXCJa+jhIOFtcIJUNJUS5UU0U6NDE4NS5JUV9CQVNJQ19FUFNfRVhDTC5GWTIwMTMBAAAA51wNAAIAAAAGMTI2LjEzAQgAAAAFAAAAATEBAAAACjE2MjYwNjc2ODIDAAAAAjc5AgAAAAQzMDY0BAAAAAEwBwAAAAk3LzMxLzIwMTkIAAAACTMvMzEvMjAxMwkAAAABMAOKH8INFtcI7LSVEQ4W1wgkQ0lRLkRCOkJBWU4uSVFfUFJPVl9CQURfREVCVFMuRlkyMDEwAQAAAM+TAQADAAAAAABp3ZO7DRbXCL/i0hIOFtcIHENJUS5UU0U6NDIwNS5JUV9OSV9DRi5GWTIwMTgBAAAA8VkNAAIAAAAFMjQ4NTMBCAAAAAUAAAABMQEAAAAKMTg5NTAwMjQ1NgMAAAACNzkCAAAABDIxNTAEAAAAATAHAAAACTcvMzEvMjAxOQgAAAAJMy8zMS8yMDE4CQAAAAEw12Mqwg0W1wi7KIERDhbXCCxDSVEuTllTRTpERC5JUV9ERUZfVEFYX0FTU0VUU19DVVJSRU5ULkZZMjAxMwEAAAC4uQsAAgAAAAM3NDMBCAAAAAUAAAABMQEAAAAKMTc3NTkzMDIxNQMAAAADMTYwAgAAAAQxMTE3BAAAAAEwBwAAAAk3LzMxLzIwMTkIAAAACjEyLzMxLzIwMTMJAAAAATCP1n29DRbXCAx5chIOFtcIHkNJUS5OWVNFOkRELklRX0JWX1NIQVJFLkZZMjAxMgEAAAC4uQsA</t>
  </si>
  <si>
    <t>AgAAAAg0Mi4wNzcwNAEIAAAABQAAAAExAQAAAAoxNzE4OTQwNjUxAwAAAAMxNjACAAAABDQwMjAEAAAAATAHAAAACTcvMzEvMjAxOQgAAAAKMTIvMzEvMjAxMgkAAAABMI/Wfb0NFtcIRzBwEg4W1wgkQ0lRLkRCOkJBUy5JUV9GSUxJTkdfQ1VSUkVOQ1kuRlkyMDExAQAAAGrXBQADAAAAA0VVUgBn3Cy+DRbXCAMbSxIOFtcIIkNJUS5UU0U6MzQwNy5JUV9PVEhFUl9JTlRBTi5GWTIwMTkBAAAAiFYNAAIAAAAGMjEwMDgwAQgAAAAFAAAAATEBAAAACjE5Njk2MDEyMzIDAAAAAjc5AgAAAAQxMDQwBAAAAAEwBwAAAAk3LzMxLzIwMTkIAAAACTMvMzEvMjAxOQkAAAABMEST9L8NFtcISaXvEQ4W1wgqQ0lRLlRTRTo0MTgzLklRX1RFVl9FQklUREEuMjAwMC4yMDA1LzAzLzMxAQAAAD1XDQACAAAACDguNjE2OTY4AQcAAAAFAAAAATEBAAAACjE2NDAzODg5NDUDAAAAATACAAAABjEwMDAzMAQAAAABMAcAAAAJMy8zMS8yMDA1CAAAAAkzLzMxLzIwMDWw0QbkDRbXCJpQmBgOFtcII0NJUS5UU0U6NDE4My5JUV9CQVNJQ19XRUlHSFQuRlkyMDEwAQAAAD1XDQACAAAACDE2OS41NzE2AEtKdcENFtcIcqOwEQ4W1wgiQ0lRLkRCOjFDT1YuSVFfR1JPU1NfTUFSR0lOLkZZMjAxNgEAAAC5hZEAAgAAAAcyNy42NjI5AQgAAAAFAAAAATEBAAAACjE4NzUxNzE2NTIDAAAAAjUwAgAAAAQ0MDc0BAAAAAEwBwAAAAk3LzMxLzIw</t>
  </si>
  <si>
    <t>MTkIAAAACjEyLzMxLzIwMTYJAAAAATBmas64DRbXCAU9WBMOFtcIHENJUS5UU0U6NDA2My5JUV9FQklUQS5GWTIwMTYBAAAA41cNAAIAAAAGMjA4NTI2AQgAAAAFAAAAATEBAAAACjE3OTkyNDMzNDUDAAAAAjc5AgAAAAYxMDA2ODkEAAAAATAHAAAACTcvMzEvMjAxOQgAAAAJMy8zMS8yMDE2CQAAAAEwrnzgvw0W1whPuwoSDhbXCCVDSVEuWFRSQTpMWFMuSVFfT1RIRVJfT1BFUl9BQ1QuRlkyMDEwAQAAAFExtwACAAAAATgBCAAAAAUAAAABMQEAAAAKMTUzMDUyNjM4OQMAAAACNTACAAAABDIwNDcEAAAAATAHAAAACTcvMzEvMjAxOQgAAAAKMTIvMzEvMjAxMAkAAAABMMTeV7wNFtcIdLKwEg4W1wggQ0lRLlRTRTo0MTgzLklRX0NIQU5HRV9BUC5GWTIwMTkBAAAAPVcNAAIAAAAEMTMwMAEIAAAABQAAAAExAQAAAAoxOTY5NjAxMjI4AwAAAAI3OQIAAAAEMjAxNwQAAAABMAcAAAAJNy8zMS8yMDE5CAAAAAkzLzMxLzIwMTkJAAAAATC6sBfBDRbXCKY/zREOFtcIH0NJUS5UU0U6NDIwNS5JUV9UUkVBU1VSWS5GWTIwMTMBAAAA8VkNAAIAAAAFLTgxMDgBCAAAAAUAAAABMQEAAAAKMTYyNTQ1Nzc0MwMAAAACNzkCAAAABDEyNDgEAAAAATAHAAAACTcvMzEvMjAxOQgAAAAJMy8zMS8yMDEzCQAAAAEwz8qLwg0W1wjCVXERDhbXCCRDSVEuREI6MUNPVi5JUV9CQVNJQ19FUFNfSU5DTC5GWTIwMTEBAAAAuYWRAAMA</t>
  </si>
  <si>
    <t>AAAAAIvbCb0NFtcIcAyPEg4W1wgmQ0lRLlRTRTo0MTg1LklRX0ZJTElOR19DVVJSRU5DWS5GWTIwMTYBAAAA51wNAAMAAAADSlBZALr/H8INFtcIvqmgEQ4W1wgmQ0lRLkRCOkJBUy5JUV9QUk9WX0JBRF9ERUJUU19DRi5GWTIwMTIBAAAAatcFAAMAAAAAAGfcLL4NFtcIM2ZNEg4W1wgZQ0lRLlhUUkE6TFhTLklRX0ZYLkZZMjAwNwEAAABRMbcAAwAAAAAA3JBXvA0W1wh9OqgSDhbXCCBDSVEuVFNFOjQwNjMuSVFfVE9UQUxfUkVWLkZZMjAxOQEAAADjVw0AAgAAAAcxNTk0MDM2AQgAAAAFAAAAATEBAAAACjE5NzAyMTMwMTYDAAAAAjc5AgAAAAIyOAQAAAABMAcAAAAJNy8zMS8yMDE5CAAAAAkzLzMxLzIwMTkJAAAAATB27zS/DRbXCNyIFRIOFtcIJENJUS5UU0U6NDA2My5JUV9DVVJSRU5UX1JBVElPLkZZMjAxMgEAAADjVw0AAgAAAAgzLjgwNzk1NAEIAAAABQAAAAExAQAAAAoxNTU0MTg5ODU0AwAAAAI3OQIAAAAENDAzMAQAAAABMAcAAAAJNy8zMS8yMDE5CAAAAAkzLzMxLzIwMTIJAAAAATA1XJa6DRbXCISaNxMOFtcIIENJUS5UU0U6NDIwNC5JUV9ESVZFU1RfQ0YuRlkyMDE0AQAAAEdYDQADAAAAAADyMlbDDRbXCBBygxMOFtcII0NJUS5EQjpCQVMuSVFfTFRfREVCVF9FUVVJVFkuRlkyMDA3AQAAAGrXBQACAAAABzM0Ljk2MzYBCAAAAAUAAAABMQEAAAAJODA1NDIwOTY0AwAAAAI1MAIAAAAENDA4</t>
  </si>
  <si>
    <t>NQQAAAABMAcAAAAJNy8zMS8yMDE5CAAAAAoxMi8zMS8yMDA3CQAAAAEwyPiWug0W1wj28kMTDhbXCB1DSVEuWFRSQTpMWFMuSVFfUkRfRVhQLkZZMjAxNAEAAABRMbcAAgAAAAMxNjABCAAAAAUAAAABMQEAAAAKMTc4MTIwMTc3NAMAAAACNTACAAAAAzEwMAQAAAABMAcAAAAJNy8zMS8yMDE5CAAAAAoxMi8zMS8yMDE0CQAAAAEwtkoKvA0W1wgY17oSDhbXCB9DSVEuREI6QkFTLklRX0lOQ19FUVVJVFkuRlkyMDE1AQAAAGrXBQACAAAAAzI1MQEIAAAABQAAAAExAQAAAAoxODI5MjgyNjU0AwAAAAI1MAIAAAACNDcEAAAAATAHAAAACTcvMzEvMjAxOQgAAAAKMTIvMzEvMjAxNQkAAAABMFFQLb4NFtcIEIWgEw4W1wgnQ0lRLkRCOjFDT1YuSVFfVE9UQUxfRElWX1BBSURfQ0YuRlkyMDE3AQAAALmFkQACAAAABC0yNzMBCAAAAAUAAAABMQEAAAAKMTk0ODYwNDExMwMAAAACNTACAAAABDIwMjIEAAAAATAHAAAACTcvMzEvMjAxOQgAAAAKMTIvMzEvMjAxNwkAAAABMJmjk7wNFtcIeJaiEg4W1wgeQ0lRLlRTRTozNDA3LklRX1BFTlNJT04uRlkyMDE5AQAAAIhWDQACAAAABjE2ODY4NQEIAAAABQAAAAExAQAAAAoxOTY5NjAxMjMyAwAAAAI3OQIAAAAEMTIxMwQAAAABMAcAAAAJNy8zMS8yMDE5CAAAAAkzLzMxLzIwMTkJAAAAATBEk/S/DRbXCPry7xEOFtcIJENJUS5EQjpCQVMuSVFfQ0FTSF9BQ1FVSVJFX0NG</t>
  </si>
  <si>
    <t>LkZZMjAxMQEAAABq1wUAAgAAAAQtMTQ4AQgAAAAFAAAAATEBAAAACjE1ODk0MzU4MDQDAAAAAjUwAgAAAAQyMDU3BAAAAAEwBwAAAAk3LzMxLzIwMTkIAAAACjEyLzMxLzIwMTEJAAAAATBn3Cy+DRbXCEClShIOFtcIH0NJUS5EQjpCQVMuSVFfVE9UQUxfTElBQi5GWTIwMTUBAAAAatcFAAIAAAAFMzkyOTEBCAAAAAUAAAABMQEAAAAKMTgyOTI4MjY1NAMAAAACNTACAAAABDEyNzYEAAAAATAHAAAACTcvMzEvMjAxOQgAAAAKMTIvMzEvMjAxNQkAAAABMFFQLb4NFtcIQ7NVEg4W1wgfQ0lRLlRTRTo0MTgzLklRX0JWX1NIQVJFLkZZMjAxNAEAAAA9Vw0AAgAAAAsxNzYyLjA0NDE2MQEIAAAABQAAAAExAQAAAAoxNjg2NjM4Mjk1AwAAAAI3OQIAAAAENDAyMAQAAAABMAcAAAAJNy8zMS8yMDE5CAAAAAkzLzMxLzIwMTQJAAAAATCQTBjBDRbXCJDhvREOFtcIJENJUS5UU0U6NDE4NS5JUV9DVVJSRU5UX1JBVElPLkZZMjAwOQEAAADnXA0AAgAAAAgyLjUwMDUzMQEIAAAABQAAAAExAQAAAAoxMzc0Mzc2NjQ4AwAAAAI3OQIAAAAENDAzMAQAAAABMAcAAAAJNy8zMS8yMDE5CAAAAAkzLzMxLzIwMDkJAAAAATBWztO5DRbXCO1jHxMOFtcIIENJUS5UU0U6NDIwNS5JUV9CVUlMRElOR1MuRlkyMDEyAQAAAPFZDQADAAAAAACyo4vCDRbXCNG/bhEOFtcIJkNJUS5OWVNFOkRELklRX1RPVEFMX1JFVi5GWTIwMTEuLi4u</t>
  </si>
  <si>
    <t>SlBZAQAAALi5CwACAAAACTQ2MTUyNDUuOQEIAAAABQAAAAExAQAAAAoxNjU4MzE2MTcwAwAAAAI3OQIAAAACMjgEAAAAATAHAAAACTcvMzEvMjAxOQgAAAAKMTIvMzEvMjAxMQkAAAABMFNOTLgNFtcIhfJvEw4W1wghQ0lRLk5ZU0U6REQuSVFfR0FJTl9BU1NFVFMuRlkyMDE4AQAAALi5CwACAAAAAjc2AQgAAAAFAAAAATEBAAAACjE5NDQzMzU2NTYDAAAAAzE2MAIAAAACNTYEAAAAATAHAAAACTcvMzEvMjAxOQgAAAAKMTIvMzEvMjAxOAkAAAABMEkICL0NFtcIlzaAEg4W1wgnQ0lRLlhUUkE6TFhTLklRX0NIQU5HRV9JTlZFTlRPUlkuRlkyMDE3AQAAAFExtwACAAAAAi02AQgAAAAFAAAAATEBAAAACjE5NDk3OTU4NzADAAAAAjUwAgAAAAQyMDk5BAAAAAEwBwAAAAk3LzMxLzIwMTkIAAAACjEyLzMxLzIwMTcJAAAAATCfvwq8DRbXCCNAxhIOFtcIGUNJUS5UU0U6NDE4My5JUV9ETy5GWTIwMTUBAAAAPVcNAAMAAAAAAI9zGMENFtcIaY2/EQ4W1wgsQ0lRLkRCOkJBWU4uSVFfREVGX1RBWF9BU1NFVFNfQ1VSUkVOVC5GWTIwMTgBAAAAz5MBAAMAAAAAAAPC2boNFtcI1TDsEg4W1wggQ0lRLkRCOkJBWU4uSVFfVE9UQUxfREVCVC5GWTIwMTABAAAAz5MBAAIAAAAFMTEyMDgBCAAAAAUAAAABMQEAAAAKMTUyNTU3Nzg5NwMAAAACNTACAAAABDQxNzMEAAAAATAHAAAACTcvMzEvMjAxOQgAAAAKMTIvMzEvMjAx</t>
  </si>
  <si>
    <t>MAkAAAABMD8ElLsNFtcICLbUEg4W1wgbQ0lRLlRTRTo0MTgzLklRX0dQUEUuRlkyMDExAQAAAD1XDQADAAAAAAA/cXXBDRbXCHgjtBEOFtcIH0NJUS5UU0U6NDE4NS5JUV9BUl9UVVJOUy5GWTIwMDgBAAAA51wNAAIAAAAINC41MTY5MTIBCAAAAAUAAAABMQEAAAAKMTA1MzQ3NzUwNAMAAAACNzkCAAAABDQwMDEEAAAAATAHAAAACTcvMzEvMjAxOQgAAAAJMy8zMS8yMDA4CQAAAAEwVs7TuQ0W1wjixx4TDhbXCChDSVEuVFNFOjQyMDUuSVFfVE9UQUxfREVCVF9JU1NVRUQuRlkyMDA4AQAAAPFZDQACAAAABTMyMTY1AQgAAAAFAAAAATEBAAAACjEwNjI3NDk2ODkDAAAAAjc5AgAAAAQyMTYxBAAAAAEwBwAAAAk3LzMxLzIwMTkIAAAACTMvMzEvMjAwOAkAAAABMM9wR8MNFtcIsy5jEQ4W1wgrQ0lRLkRCOjFDT1YuSVFfSU1QVVRfT1BFUl9MRUFTRV9ERVBSLkZZMjAwOQEAAAC5hZEAAwAAAAAAzLQJvQ0W1wjqs4kSDhbXCCNDSVEuVFNFOjM0MDIuSVFfQkVUQV8yWVIuMjAwOC8wMy8zMQEAAAC4VQ0AAgAAABAxLjAwOTEzMjk2MTA3MTMxAHAEOOMNFtcILHafGA4W1wgnQ0lRLlRTRTozNDA3LklRX1RPVEFMX1JFVi5GWTIwMTAuLi4uSlBZAQAAAIhWDQACAAAABzE0MzM1OTUBCAAAAAUAAAABMQEAAAAKMTM4Mjc2MzM3MAMAAAACNzkCAAAAAjI4BAAAAAEwBwAAAAk3LzMxLzIwMTkIAAAACTMvMzEvMjAxMAkA</t>
  </si>
  <si>
    <t>AAABMFNOTLgNFtcIwy9vEw4W1wglQ0lRLkRCOkJBWU4uSVFfRVhUUkFfQUNDX0lURU1TLkZZMjAxOAEAAADPkwEAAwAAAAAAEJvZug0W1wjyu+sSDhbXCCpDSVEuREI6QkFTLklRX1RPVEFMX0FTU0VUUy5GWTIwMTAuLi4uTE9DQUwBAAAAatcFAAIAAAAFNTkzOTMBCAAAAAUAAAABMQEAAAAKMTUyNTAzNDE3MwMAAAACNTACAAAABDEwMDcEAAAAATAHAAAACTcvMzEvMjAxOQgAAAAKMTIvMzEvMjAxMAkAAAABMC1fKrcNFtcICyrVEw4W1wgkQ0lRLkRCOkJBWU4uSVFfR0FJTl9JTlZFU1RfQ0YuRlkyMDEyAQAAAM+TAQADAAAAAAB+fBe7DRbXCCbR2hIOFtcIGUNJUS5UU0U6MzQwNy5JUV9BUC5GWTIwMDkBAAAAiFYNAAIAAAAGMTEzMzc4AQgAAAAFAAAAATEBAAAACjEzODI3NjM0OTEDAAAAAjc5AgAAAAQxMDE4BAAAAAEwBwAAAAk3LzMxLzIwMTkIAAAACTMvMzEvMjAwOQkAAAABMKr+F8ENFtcIOh/SEQ4W1wgoQ0lRLlRTRTo0MTgzLklRX01JTk9SSVRZX0lOVEVSRVNULkZZMjAxMgEAAAA9Vw0AAgAAAAU0ODMzNQEIAAAABQAAAAExAQAAAAoxNTU0MzM3MTgxAwAAAAI3OQIAAAAEMTA1MgQAAAABMAcAAAAJNy8zMS8yMDE5CAAAAAkzLzMxLzIwMTIJAAAAATCYJBjBDRbXCHLxtxEOFtcILENJUS5UU0U6NDIwNC5JUV9ORVRfREVCVF9FQklUREFfQ0FQRVguRlkyMDE1AQAAAEdYDQADAAAAAk5NAQgAAAAF</t>
  </si>
  <si>
    <t>AAAAATEBAAAACjE3NDUyMTQ0MDEDAAAAAjc5AgAAAAUyMzMxNAQAAAABMAcAAAAJNy8zMS8yMDE5CAAAAAkzLzMxLzIwMTUJAAAAATCWC9O5DRbXCMWWFBMOFtcIIkNJUS5UU0U6NDE4NS5JUV9BRFZFUlRJU0lORy5GWTIwMTcBAAAA51wNAAMAAAAAALr/H8INFtcIrpOhEQ4W1wgpQ0lRLlRTRTo0MjA1LklRX09USEVSX05PTl9PUEVSX0VYUC5GWTIwMDEBAAAA8VkNAAIAAAAFLTM5MjIBCAAAAAUAAAABMQEAAAAKMTU1MzEwMjI4NQMAAAACNzkCAAAAAzM3MQQAAAABMAcAAAAJNy8zMS8yMDE5CAAAAAkzLzMxLzIwMDEJAAAAATAKhyq3DRbXCOX1ohMOFtcIIENJUS5EQjoxQ09WLklRX05FVF9DSEFOR0UuRlkyMDExAQAAALmFkQADAAAAAADNB5O8DRbXCBYukRIOFtcIJUNJUS5UU0U6MzQwMi5JUV9CQVNJQ19FUFNfSU5DTC5GWTIwMTIBAAAAuFUNAAIAAAAJMzkuNDEzNzIyAQgAAAAFAAAAATEBAAAACjE1NTQzMzcyMzEDAAAAAjc5AgAAAAE5BAAAAAEwBwAAAAk3LzMxLzIwMTkIAAAACTMvMzEvMjAxMgkAAAABMF2LNb8NFtcIdOgkEg4W1wgjQ0lRLlRTRTo0MTgzLklRX0JFVEFfNVlSLjIwMTUvMDMvMzEBAAAAPVcNAAIAAAARMC42NzcyNjMyMDQ4NDMzOTkAhd434w0W1wjUapwYDhbXCB9DSVEuREI6QkFZTi5JUV9PVEhFUl9SRVYuRlkyMDA3AQAAAM+TAQADAAAAAAAhRpG7DRbXCDfoyRIOFtcIH0NJ</t>
  </si>
  <si>
    <t>US5UU0U6MzQwNy5JUV9FQlRfRVhDTC5GWTIwMTMBAAAAiFYNAAIAAAAFOTUxMjUBCAAAAAUAAAABMQEAAAAKMTYyNTQ1NzYzMwMAAAACNzkCAAAAATQEAAAAATAHAAAACTcvMzEvMjAxOQgAAAAJMy8zMS8yMDEzCQAAAAEwq05TwA0W1whL7dwRDhbXCBBDSVEuMC5JUV9DT0dTLkZZBQAAAAAAAAAIAAAAFShJbnZhbGlkIFRpbWUgUGVyaW9kKRCb2boNFtcI7agLEw4W1wgmQ0lRLlRTRTo0MDYzLklRX05FVF9ERUJUX0VCSVREQS5GWTIwMTQBAAAA41cNAAMAAAACTk0BCAAAAAUAAAABMQEAAAAKMTY4NjYzODQyMAMAAAACNzkCAAAABDQxOTMEAAAAATAHAAAACTcvMzEvMjAxOQgAAAAJMy8zMS8yMDE0CQAAAAEwNVyWug0W1wj7IDkTDhbXCB9DSVEuVFNFOjQyMDQuSVFfRUJUX0VYQ0wuRlkyMDE0AQAAAEdYDQACAAAABTgzMzA5AQgAAAAFAAAAATEBAAAACjE2ODY2Mzc3ODIDAAAAAjc5AgAAAAE0BAAAAAEwBwAAAAk3LzMxLzIwMTkIAAAACTMvMzEvMjAxNAkAAAABMP4LVsMNFtcICT9PEQ4W1wgoQ0lRLlhUUkE6TFhTLklRX0VBUk5JTkdfQ09fTUFSR0lOLkZZMjAwOAEAAABRMbcAAgAAAAYyLjc4MjgBCAAAAAUAAAABMQEAAAAKMTM5NjA1NDgzNQMAAAACNTACAAAABDQxODEEAAAAATAHAAAACTcvMzEvMjAxOQgAAAAKMTIvMzEvMjAwOAkAAAABMFZEV7gNFtcIMtVaEw4W1wgoQ0lRLlhUUkE6TFhTLklR</t>
  </si>
  <si>
    <t>X0RFRl9UQVhfQVNTRVRTX0xULkZZMjAxNgEAAABRMbcAAgAAAAM0NDIBCAAAAAUAAAABMQEAAAAKMTg3ODczMjI4MwMAAAACNTACAAAABDEwMjYEAAAAATAHAAAACTcvMzEvMjAxOQgAAAAKMTIvMzEvMjAxNgkAAAABMLCYCrwNFtcIDUzCEg4W1wgkQ0lRLlRTRTo0MTgzLklRX0NPTU1PTl9ESVZfQ0YuRlkyMDExAQAAAD1XDQADAAAAAAAwmHXBDRbXCBfQtREOFtcIGUNJUS5UU0U6NDE4NS5JUV9HUC5GWTIwMTEBAAAA51wNAAIAAAAFOTEzODQBCAAAAAUAAAABMQEAAAAKMTQ1ODUyNjM3OAMAAAACNzkCAAAAAjEwBAAAAAEwBwAAAAk3LzMxLzIwMTkIAAAACTMvMzEvMjAxMQkAAAABMLLYKsINFtcIwrOOEQ4W1wghQ0lRLlRTRTo0MjA1LklRX0NBU0hfRVFVSVYuRlkyMDEwAQAAAPFZDQACAAAABDY5MTIBCAAAAAUAAAABMQEAAAAKMTM5MTE3MTgwNgMAAAACNzkCAAAABDEwOTYEAAAAATAHAAAACTcvMzEvMjAxOQgAAAAJMy8zMS8yMDEwCQAAAAEwsr5Hww0W1whYv2cRDhbXCCZDSVEuVFNFOjQyMDQuSVFfREVGX1RBWF9MSUFCX0xULkZZMjAxMAEAAABHWA0AAgAAAAQ0Mzk3AQgAAAAFAAAAATEBAAAACjEzODc5ODY2ODADAAAAAjc5AgAAAAQxMDI3BAAAAAEwBwAAAAk3LzMxLzIwMTkIAAAACTMvMzEvMjAxMAkAAAABMB3BcMMNFtcIGr9EEQ4W1wgeQ0lRLkRCOkJBWU4uSVFfRUJJVF9JTlQuRlkyMDA4</t>
  </si>
  <si>
    <t>AQAAAM+TAQACAAAACDMuMDI0MTM1AQgAAAAFAAAAATEBAAAACjEzMzI5NTgwNzkDAAAAAjUwAgAAAAQ0MTg5BAAAAAEwBwAAAAk3LzMxLzIwMTkIAAAACjEyLzMxLzIwMDgJAAAAATA9kle4DRbXCDuPYhMOFtcIJUNJUS5UU0U6NDE4NS5JUV9EQVlTX1NBTEVTX09VVC5GWTIwMTUBAAAA51wNAAIAAAAJNzcuMTEyNDU1AQgAAAAFAAAAATEBAAAACjE3NDM1MTkyODYDAAAAAjc5AgAAAAQ0MDQyBAAAAAEwBwAAAAk3LzMxLzIwMTkIAAAACTMvMzEvMjAxNQkAAAABMKoffbkNFtcIlQsjEw4W1wgnQ0lRLlRTRTozNDA3LklRX0RBWVNfUEFZQUJMRV9PVVQuRlkyMDE1AQAAAIhWDQACAAAACDM5LjIyOTQ3AQgAAAAFAAAAATEBAAAACjE3NDUzNzg1MTYDAAAAAjc5AgAAAAQ0MTgzBAAAAAEwBwAAAAk3LzMxLzIwMTkIAAAACTMvMzEvMjAxNQkAAAABMK+TfbkNFtcI5x0yEw4W1wgkQ0lRLlRTRTozNDAyLklRX0NVUlJFTlRfUkFUSU8uRlkyMDE2AQAAALhVDQACAAAACDEuNzY2OTc3AQgAAAAFAAAAATEBAAAACjE3OTkyNDM0MjQDAAAAAjc5AgAAAAQ0MDMwBAAAAAEwBwAAAAk3LzMxLzIwMTkIAAAACTMvMzEvMjAxNgkAAAABMMjRlroNFtcIJGBBEw4W1wgiQ0lRLkRCOkJBUy5JUV9JTkNfRVFVSVRZX0NGLkZZMjAwOQEAAABq1wUAAwAAAAAA8JSXvg0W1whCj0QSDhbXCB5DSVEuVFNFOjQyMDUuSVFfU1RfREVC</t>
  </si>
  <si>
    <t>VC5GWTIwMTUBAAAA8VkNAAIAAAAFMjgyMjABCAAAAAUAAAABMQEAAAAKMTc0NTM3ODQ3OQMAAAACNzkCAAAABDEwNDYEAAAAATAHAAAACTcvMzEvMjAxOQgAAAAJMy8zMS8yMDE1CQAAAAEwyxeMwg0W1wgua3cRDhbXCCtDSVEuVFNFOjM0MDIuSVFfTUlOT1JJVFlfSU5URVJFU1RfSVMuRlkyMDEyAQAAALhVDQACAAAABS0zNTQ1AQgAAAAFAAAAATEBAAAACjE1NTQzMzcyMzEDAAAAAjc5AgAAAAI4MwQAAAABMAcAAAAJNy8zMS8yMDE5CAAAAAkzLzMxLzIwMTIJAAAAATBdizW/DRbXCHToJBIOFtcII0NJUS5UU0U6NDA2My5JUV9UT1RBTF9BU1NFVFMuRlkyMDE1AQAAAONXDQACAAAABzI0NTIzMDYBCAAAAAUAAAABMQEAAAAKMTc0NTkxNjc4MwMAAAACNzkCAAAABDEwMDcEAAAAATAHAAAACTcvMzEvMjAxOQgAAAAJMy8zMS8yMDE1CQAAAAEww1Xgvw0W1wh8JAgSDhbXCB5DSVEuVFNFOjM0MDIuSVFfSU5DX1RBWC5GWTIwMTQBAAAAuFUNAAIAAAAFMzIxOTkBCAAAAAUAAAABMQEAAAAKMTY4NjEwMzYyMgMAAAACNzkCAAAAAjc1BAAAAAEwBwAAAAk3LzMxLzIwMTkIAAAACTMvMzEvMjAxNAkAAAABMPCVyb4NFtcI8SQrEg4W1wgdQ0lRLlRTRTo0MDYzLklRX0VCSVREQS5GWTIwMTcBAAAA41cNAAIAAAAGMzMxNzA1AQgAAAAFAAAAATEBAAAACjE4NDkwMjY2ODcDAAAAAjc5AgAAAAQ0MDUxBAAAAAEwBwAA</t>
  </si>
  <si>
    <t>AAk3LzMxLzIwMTkIAAAACTMvMzEvMjAxNwkAAAABML6j4L8NFtcIniQPEg4W1wghQ0lRLlRTRTo0MjA0LklRX05FVF9DSEFOR0UuRlkyMDEwAQAAAEdYDQACAAAABTE0MzY3AQgAAAAFAAAAATEBAAAACjEzODc5ODY2ODADAAAAAjc5AgAAAAQyMDkzBAAAAAEwBwAAAAk3LzMxLzIwMTkIAAAACTMvMzEvMjAxMAkAAAABMBjocMMNFtcIq/VFEQ4W1wgdQ0lRLlhUUkE6TFhTLklRX1JEX0VYUC5GWTIwMDcBAAAAUTG3AAIAAAACODgBCAAAAAUAAAABMQEAAAAJODA1OTQ0NDUwAwAAAAI1MAIAAAADMTAwBAAAAAEwBwAAAAk3LzMxLzIwMTkIAAAACjEyLzMxLzIwMDcJAAAAATAXale8DRbXCCTKpRIOFtcIKkNJUS5UU0U6NDE4My5JUV9JTlRFUkVTVF9JTlZFU1RfSU5DLkZZMjAwNwEAAAA9Vw0AAgAAAAQyNzIxAQgAAAAFAAAAATEBAAAACTY0MTk5MjA1NQMAAAACNzkCAAAAAjY1BAAAAAEwBwAAAAk3LzMxLzIwMTkIAAAACTMvMzEvMjAwNwkAAAABMCkSKrcNFtcIw2yaEw4W1wgnQ0lRLkRCOkJBWU4uSVFfRklYRURfQVNTRVRfVFVSTlMuRlkyMDE0AQAAAM+TAQACAAAABzMuODU1NzEBCAAAAAUAAAABMQEAAAAKMTc3Nzg4MzY1MwMAAAACNTACAAAABDQwNjYEAAAAATAHAAAACTcvMzEvMjAxOQgAAAAKMTIvMzEvMjAxNAkAAAABMD2SV7gNFtcIUsBlEw4W1wgdQ0lRLlRTRTozNDAyLklRX0VCSVREQS5GWTIw</t>
  </si>
  <si>
    <t>MTQBAAAAuFUNAAIAAAAGMTg3NTMyAQgAAAAFAAAAATEBAAAACjE2ODYxMDM2MjIDAAAAAjc5AgAAAAQ0MDUxBAAAAAEwBwAAAAk3LzMxLzIwMTkIAAAACTMvMzEvMjAxNAkAAAABMPCVyb4NFtcIC5orEg4W1wgiQ0lRLlRTRTo0MTg1LklRX0xFVkVSRURfRkNGLkZZMjAxNQEAAADnXA0AAgAAAAY3OTYxLjUBCAAAAAUAAAABMQEAAAAKMTc0MzUxOTI4NgMAAAACNzkCAAAABDQ0MjIEAAAAATAHAAAACTcvMzEvMjAxOQgAAAAJMy8zMS8yMDE1CQAAAAEwy9gfwg0W1witxJ0RDhbXCC1DSVEuWFRSQTpMWFMuSVFfQ0FTSF9DT05WRVJTSU9OLkZZMjAxMy4uLi5KUFkBAAAAUTG3AAIAAAAJODMuMTI3NjU1AQgAAAAFAAAAATEBAAAACjE3MjQxOTYwNTIDAAAAAjUwAgAAAAQ0MTg0BAAAAAEwBwAAAAk3LzMxLzIwMTkIAAAACjEyLzMxLzIwMTMJAAAAATAXEU24DRbXCKYCehMOFtcIIUNJUS5UU0U6MzQwMi5JUV9DQVNIX1RBWEVTLkZZMjAxMQEAAAC4VQ0AAgAAAAQ5NjQxAQgAAAAFAAAAATEBAAAACjE0NjA3MTc2ODEDAAAAAjc5AgAAAAQzMDUzBAAAAAEwBwAAAAk3LzMxLzIwMTkIAAAACTMvMzEvMjAxMQkAAAABMF2LNb8NFtcIpkwkEg4W1wgdQ0lRLkRCOjFDT1YuSVFfV0lQX0lOVi5GWTIwMDgBAAAAuYWRAAMAAAAAAJWNCb0NFtcIPLiHEg4W1wgqQ0lRLlRTRTo0MTgzLklRX0lOVEVSRVNUX0lOVkVTVF9J</t>
  </si>
  <si>
    <t>TkMuRlkyMDE5AQAAAD1XDQACAAAABDQ4NjIBCAAAAAUAAAABMQEAAAAKMTk2OTYwMTIyOAMAAAACNzkCAAAAAjY1BAAAAAEwBwAAAAk3LzMxLzIwMTkIAAAACTMvMzEvMjAxOQkAAAABMLqwF8ENFtcIBCqdEw4W1wgfQ0lRLlRTRTo0MTg1LklRX0FSX1RVUk5TLkZZMjAxNwEAAADnXA0AAgAAAAg0LjYzNDE4MgEIAAAABQAAAAExAQAAAAoxODQ3NTY4ODAxAwAAAAI3OQIAAAAENDAwMQQAAAABMAcAAAAJNy8zMS8yMDE5CAAAAAkzLzMxLzIwMTcJAAAAATCqH325DRbXCGgbJBMOFtcIHkNJUS5EQjpCQVMuSVFfTUFDSElORVJZLkZZMjAxNwEAAABq1wUAAgAAAAU1NDcxNAEIAAAABQAAAAExAQAAAAoxOTQ3NDAzMDM5AwAAAAI1MAIAAAAEMzExNAQAAAABMAcAAAAJNy8zMS8yMDE5CAAAAAoxMi8zMS8yMDE3CQAAAAEwW5u9vQ0W1wiWGlwSDhbXCCFDSVEuREI6QkFTLklRX1RPVEFMX1JFQ0VJVi5GWTIwMTMBAAAAatcFAAIAAAAFMTE3MzgBCAAAAAUAAAABMQEAAAAKMTcyMTA2OTE5NgMAAAACNTACAAAABDEwMDEEAAAAATAHAAAACTcvMzEvMjAxOQgAAAAKMTIvMzEvMjAxMwkAAAABMIICLb4NFtcI7GBPEg4W1wgkQ0lRLkRCOjFDT1YuSVFfR0FJTl9BU1NFVFNfQ0YuRlkyMDA5AQAAALmFkQADAAAAAADMtAm9DRbXCMnFihIOFtcIIUNJUS5UU0U6NDA2My5JUV9DT01NT05fUkVQLkZZMjAxNAEAAADjVw0A</t>
  </si>
  <si>
    <t>AgAAAAQtMTUwAQgAAAAFAAAAATEBAAAACjE2ODY2Mzg0MjADAAAAAjc5AgAAAAQyMTY0BAAAAAEwBwAAAAk3LzMxLzIwMTkIAAAACTMvMzEvMjAxNAkAAAABMOAu4L8NFtcI2lEGEg4W1wggQ0lRLlRTRTo0MTgzLklRX1BBUlRfVElNRS5GWTIwMTgBAAAAPVcNAAMAAAAAALqwF8ENFtcI+ebJEQ4W1wggQ0lRLlRTRTo0MTgzLklRX05JX01BUkdJTi5GWTIwMTABAAAAPVcNAAIAAAAHLTIuMzE5MgEIAAAABQAAAAExAQAAAAoxMzgwNDUxMzM4AwAAAAI3OQIAAAAENDA5NAQAAAABMAcAAAAJNy8zMS8yMDE5CAAAAAkzLzMxLzIwMTAJAAAAATClRn25DRbXCLF0JxMOFtcILkNJUS5UU0U6NDE4NS5JUV9UT1RBTF9ERUJUX0VCSVREQV9DQVBFWC5GWTIwMDgBAAAA51wNAAIAAAAHMC4zNDA3MwEIAAAABQAAAAExAQAAAAoxMDUzNDc3NTA0AwAAAAI3OQIAAAAFMjMzMTMEAAAAATAHAAAACTcvMzEvMjAxOQgAAAAJMy8zMS8yMDA4CQAAAAEwVs7TuQ0W1wjKFR8TDhbXCChDSVEuVFNFOjQxODUuSVFfRklYRURfQVNTRVRfVFVSTlMuRlkyMDE5AQAAAOdcDQACAAAACDIuODk0MDIyAQgAAAAFAAAAATEBAAAACjE5Njg5OTc5OTkDAAAAAjc5AgAAAAQ0MDY2BAAAAAEwBwAAAAk3LzMxLzIwMTkIAAAACTMvMzEvMjAxOQkAAAABMKoffbkNFtcIHnslEw4W1wglQ0lRLlRTRTo0MTgzLklRX1NUX0RFQlRfUkVQQUlELkZZ</t>
  </si>
  <si>
    <t>MjAxNAEAAAA9Vw0AAwAAAAAAj3MYwQ0W1wiqy74RDhbXCBlDSVEuVFNFOjQxODUuSVFfQVIuRlkyMDEyAQAAAOdcDQACAAAABTg5MTk0AQgAAAAFAAAAATEBAAAACjE2MjYwNjc0NDgDAAAAAjc5AgAAAAQxMDIxBAAAAAEwBwAAAAk3LzMxLzIwMTkIAAAACTMvMzEvMjAxMgkAAAABMAOKH8INFtcIsM+SEQ4W1wglQ0lRLk5ZU0U6REQuSVFfQ0FTSF9BQ1FVSVJFX0NGLkZZMjAwNwEAAAC4uQsAAgAAAAUtMTAxMAEIAAAABQAAAAExAQAAAAoxMzI2NzI0NDQ1AwAAAAMxNjACAAAABDIwNTcEAAAAATAHAAAACTcvMzEvMjAxOQgAAAAKMTIvMzEvMjAwNwkAAAABMP7Avb0NFtcIPEhiEg4W1wgpQ0lRLlRTRTo0MjA1LklRX0RFQlRfRVFVSVZfTkVUX1BCTy5GWTIwMTMBAAAA8VkNAAIAAAAFMTM0NjUBCAAAAAUAAAABMQEAAAAKMTYyNTQ1Nzc0MwMAAAACNzkCAAAABTIxNjc5BAAAAAEwBwAAAAk3LzMxLzIwMTkIAAAACTMvMzEvMjAxMwkAAAABMM/Ki8INFtcInqNxEQ4W1wgnQ0lRLlRTRTo0MjA0LklRX1RPVEFMX1JFVi5GWTIwMDkuLi4uSlBZAQAAAEdYDQACAAAABjkzNDIyNQEIAAAABQAAAAExAQAAAAoxMzg3OTg2NTM5AwAAAAI3OQIAAAACMjgEAAAAATAHAAAACTcvMzEvMjAxOQgAAAAJMy8zMS8yMDA5CQAAAAEwXyhMuA0W1wiIH24TDhbXCCFDSVEuREI6MUNPVi5JUV9FQklUX01BUkdJTi5GWTIwMTUB</t>
  </si>
  <si>
    <t>AAAAuYWRAAIAAAAGNy41NDg0AQgAAAAFAAAAATEBAAAACjE4Mjg0NTEyNjkDAAAAAjUwAgAAAAQ0MDUzBAAAAAEwBwAAAAk3LzMxLzIwMTkIAAAACjEyLzMxLzIwMTUJAAAAATBmas64DRbXCN/HVxMOFtcIJUNJUS5EQjoxQ09WLklRX1NBTEVTX01BUktFVElORy5GWTIwMTABAAAAuYWRAAMAAAAAAMy0Cb0NFtcIbXOMEg4W1wgfQ0lRLkRCOjFDT1YuSVFfUEFSVF9USU1FLkZZMjAxMQEAAAC5hZEAAwAAAAAAfwIKvQ0W1wgnbJASDhbXCCZDSVEuVFNFOjQyMDUuSVFfTE9BTlNfUkVDRUlWX0xULkZZMjAxOQEAAADxWQ0AAwAAAAAA12Mqwg0W1wjpcIMRDhbXCCBDSVEuREI6QkFZTi5JUV9PVEhFUl9PUEVSLkZZMjAwOAEAAADPkwEAAgAAAAItNAEIAAAABQAAAAExAQAAAAoxMzMyOTU4MDc5AwAAAAI1MAIAAAADMjYwBAAAAAEwBwAAAAk3LzMxLzIwMTkIAAAACjEyLzMxLzIwMDgJAAAAATBxtZO7DRbXCFXzzBIOFtcIKUNJUS5OWVNFOkRELklRX1RPVEFMX0VRVUlUWS5GWTIwMTkuLi4uSlBZAQAAALi5CwADAAAAAAAgw0y4DRbXCD/SdBMOFtcIG0NJUS5UU0U6MzQwMi5JUV9MQU5ELkZZMjAxNAEAAAC4VQ0AAwAAAAAA273Jvg0W1wiNqywSDhbXCCdDSVEuWFRSQTpMWFMuSVFfTkVUX0lOVEVSRVNUX0VYUC5GWTIwMTgBAAAAUTG3AAIAAAADLTY5AQgAAAAFAAAAATEBAAAACjE5NDk3OTU4NzQDAAAAAjUw</t>
  </si>
  <si>
    <t>AgAAAAMzNjgEAAAAATAHAAAACTcvMzEvMjAxOQgAAAAKMTIvMzEvMjAxOAkAAAABMCFGkbsNFtcIIlHHEg4W1wgkQ0lRLlRTRTo0MjA0LklRX0NPTU1PTl9ESVZfQ0YuRlkyMDEzAQAAAEdYDQADAAAAAAD+C1bDDRbXCDmjThEOFtcIJkNJUS5UU0U6MzQwMi5JUV9ORVRfREVCVF9FQklUREEuRlkyMDE1AQAAALhVDQACAAAABzIuNzAxNTEBCAAAAAUAAAABMQEAAAAKMTc0NDk0NjMxMQMAAAACNzkCAAAABDQxOTMEAAAAATAHAAAACTcvMzEvMjAxOQgAAAAJMy8zMS8yMDE1CQAAAAEwyNGWug0W1wiOD0ETDhbXCBxDSVEuVFNFOjM0MDIuSVFfQ0FQRVguRlkyMDA4AQAAALhVDQACAAAABy0xNDAxMzYBCAAAAAUAAAABMQEAAAAKMTA1Nzg4ODI2MgMAAAACNzkCAAAABDIwMjEEAAAAATAHAAAACTcvMzEvMjAxOQgAAAAJMy8zMS8yMDA4CQAAAAEwWRY1vw0W1wiJ3BoSDhbXCCZDSVEuVFNFOjQxODMuSVFfQ1VTVE9NX0JFVEEuMjAxMy8wMy8zMQEAAAA9Vw0AAgAAABEwLjkyMjE5MzEwNDI3NTg3NwCF3jfjDRbXCNRqnBgOFtcIIkNJUS5UU0U6NDA2My5JUV9HQUlOX0FTU0VUUy5GWTIwMTgBAAAA41cNAAIAAAAFLTMyMzkBCAAAAAUAAAABMQEAAAAKMTg5NTE4MzkxNAMAAAACNzkCAAAAAjU2BAAAAAEwBwAAAAk3LzMxLzIwMTkIAAAACTMvMzEvMjAxOAkAAAABMK7K4L8NFtcIlssSEg4W1wggQ0lRLlRTRTo0</t>
  </si>
  <si>
    <t>MjA0LklRX01BQ0hJTkVSWS5GWTIwMTgBAAAAR1gNAAMAAAAAAPf7RsMNFtcIbXxcEQ4W1wggQ0lRLlRTRTo0MTg1LklRX0NBU0hfQ09OVkVSU0lPTi4BAAAA51wNAAIAAAAJOTQuNzIyMjQ1AQgAAAAFAAAAATEBAAAACjE5NzI3MTY5MjMDAAAAAjc5AgAAAAQ0MTg0BAAAAAEwBwAAAAk3LzMxLzIwMTkIAAAACTYvMzAvMjAxOQkAAAABMFglZBcOFtcIWCVkFw4W1wgjQ0lRLkRCOjFDT1YuSVFfRUJJVERBLkZZMjAxMy4uLi5KUFkBAAAAuYWRAAIAAAANMTQyNzc3LjUyNTMwNAEIAAAABQAAAAExAQAAAAoxNzU5MTM0NDExAwAAAAI3OQIAAAAENDA1MQQAAAABMAcAAAAJNy8zMS8yMDE5CAAAAAoxMi8zMS8yMDEzCQAAAAEwOXZMuA0W1wjlYnITDhbXCDlDSVEuVFNFOjQyMDQuSVFfQ1VTVE9NX0JFVEEuLTEwNFcuMjAxMS8wMy8zMS4uXk4yMjUuSlBZLkgBAAAAR1gNAAIAAAARMC45MjQyMTk2MjI3NDM2NDMARCUe5A0W1wiKO8UTDhbXCC5DSVEuREI6QkFZTi5JUV9JTVBVVF9PUEVSX0xFQVNFX0lOVF9FWFAuRlkyMDA5AQAAAM+TAQACAAAACTE0OC4xNDEyOAEIAAAABQAAAAExAQAAAAoxNDM0MDc2Mjc3AwAAAAI1MAIAAAAFMjE2NzIEAAAAATAHAAAACTcvMzEvMjAxOQgAAAAKMTIvMzEvMjAwOQkAAAABMGndk7sNFtcIXufQEg4W1wgbQ0lRLlRTRTo0MTgzLklRX0NPR1MuRlkyMDEwAQAAAD1XDQACAAAA</t>
  </si>
  <si>
    <t>BzEwMzk1MTUBCAAAAAUAAAABMQEAAAAKMTM4MDQ1MTMzOAMAAAACNzkCAAAAAjM0BAAAAAEwBwAAAAk3LzMxLzIwMTkIAAAACTMvMzEvMjAxMAkAAAABMEtKdcENFtcI+rGrEw4W1wgoQ0lRLlRTRTo0MTg1LklRX1RPVEFMX0xJQUJfRVFVSVRZLkZZMjAxNgEAAADnXA0AAgAAAAY1MTYzNTkBCAAAAAUAAAABMQEAAAAKMTc5NzE1NjE4MAMAAAACNzkCAAAABDEwMTMEAAAAATAHAAAACTcvMzEvMjAxOQgAAAAJMy8zMS8yMDE2CQAAAAEwuv8fwg0W1whdcp8RDhbXCCFDSVEuREI6QkFTLklRX0ZJTklTSEVEX0lOVi5GWTIwMTMBAAAAatcFAAMAAAAAAIICLb4NFtcIrEpQEg4W1wgcQ0lRLlRTRTozNDAyLklRX0VCSVRBLkZZMjAxMwEAAAC4VQ0AAgAAAAU4NjU1OQEIAAAABQAAAAExAQAAAAoxNjI1NDU3NjA1AwAAAAI3OQIAAAAGMTAwNjg5BAAAAAEwBwAAAAk3LzMxLzIwMTkIAAAACTMvMzEvMjAxMwkAAAABMPCVyb4NFtcIqkAoEg4W1wgkQ0lRLlRTRTo0MDYzLklRX0NPTU1PTl9ESVZfQ0YuRlkyMDE4AQAAAONXDQADAAAAAAB27zS/DRbXCOw6FRIOFtcIIkNJUS5EQjpCQVMuSVFfUEVSSU9EREFURV9JUy5GWTIwMDkBAAAAatcFAAUAAAAKMjAwOS8xMi8zMQDfbZe+DRbXCFJMnxMOFtcIJENJUS5UU0U6NDA2My5JUV9VTkxFVkVSRURfRkNGLkZZMjAxNAEAAADjVw0AAgAAAAkxNTAzNzEuMjUBCAAAAAUA</t>
  </si>
  <si>
    <t>AAABMQEAAAAKMTY4NjYzODQyMAMAAAACNzkCAAAABDQ0MjMEAAAAATAHAAAACTcvMzEvMjAxOQgAAAAJMy8zMS8yMDE0CQAAAAEw4C7gvw0W1wjvngYSDhbXCCVDSVEuVFNFOjM0MDIuSVFfRElMVVRfRVBTX0lOQ0wuRlkyMDEzAQAAALhVDQACAAAABDI4LjkBCAAAAAUAAAABMQEAAAAKMTYyNTQ1NzYwNQMAAAACNzkCAAAAATgEAAAAATAHAAAACTcvMzEvMjAxOQgAAAAJMy8zMS8yMDEzCQAAAAEw+G7Jvg0W1wjC8icSDhbXCCdDSVEuVFNFOjM0MDcuSVFfREFZU19QQVlBQkxFX09VVC5GWTIwMTMBAAAAiFYNAAIAAAAJNDUuMzg2NjU1AQgAAAAFAAAAATEBAAAACjE2MjU0NTc2MzMDAAAAAjc5AgAAAAQ0MTgzBAAAAAEwBwAAAAk3LzMxLzIwMTkIAAAACTMvMzEvMjAxMwkAAAABMK+TfbkNFtcIG+UwEw4W1wgkQ0lRLlRTRTozNDA3LklRX0NPTU1PTl9ESVZfQ0YuRlkyMDEyAQAAAIhWDQADAAAAAACrTlPADRbXCJkq3BEOFtcII0NJUS5UU0U6NDA2My5JUV9CRVRBXzVZUi4yMDEwLzAzLzMxAQAAAONXDQACAAAAETAuNjk5OTkwNTMxNDcwODMyAHAEOOMNFtcIdWWeGA4W1wggQ0lRLlhUUkE6TFhTLklRX01BQ0hJTkVSWS5GWTIwMTQBAAAAUTG3AAIAAAAENzA2MwEIAAAABQAAAAExAQAAAAoxNzgxMjAxNzc0AwAAAAI1MAIAAAAEMzExNAQAAAABMAcAAAAJNy8zMS8yMDE5CAAAAAoxMi8zMS8yMDE0CQAA</t>
  </si>
  <si>
    <t>AAEwtkoKvA0W1wi3+LwSDhbXCB1DSVEuREI6QkFTLklRX1RSRUFTVVJZLkZZMjAxNAEAAABq1wUAAwAAAAAAGSotvg0W1wic81ISDhbXCCZDSVEuREI6QkFZTi5JUV9DRk9fQ1VSUkVOVF9MSUFCLkZZMjAxOAEAAADPkwEAAgAAAAgwLjM0Njg4NgEIAAAABQAAAAExAQAAAAoxOTQ3MjA1MDg3AwAAAAI1MAIAAAAENDE4NQQAAAABMAcAAAAJNy8zMS8yMDE5CAAAAAoxMi8zMS8yMDE4CQAAAAEwLLlXuA0W1wh2V2gTDhbXCB5DSVEuREI6QkFTLklRX05JX01BUkdJTi5GWTIwMTMBAAAAatcFAAIAAAAFNi40NzgBCAAAAAUAAAABMQEAAAAKMTcyMTA2OTE5NgMAAAACNTACAAAABDQwOTQEAAAAATAHAAAACTcvMzEvMjAxOQgAAAAKMTIvMzEvMjAxMwkAAAABMK/NzbgNFtcIqnZHEw4W1wgjQ0lRLlRTRTo0MTg1LklRX1RPVEFMX0FTU0VUUy5GWTIwMDgBAAAA51wNAAIAAAAGNDE2OTUwAQgAAAAFAAAAATEBAAAACjEwNTM0Nzc1MDQDAAAAAjc5AgAAAAQxMDA3BAAAAAEwBwAAAAk3LzMxLzIwMTkIAAAACTMvMzEvMjAwOAkAAAABMMeKKsINFtcICKSPGA4W1wggQ0lRLlRTRTozNDAyLklRX1JEX0VYUF9GTi5GWTIwMTQBAAAAuFUNAAIAAAAFNTU1MDABCAAAAAUAAAABMQEAAAAKMTY4NjEwMzYyMgMAAAACNzkCAAAABDMxNjgEAAAAATAHAAAACTcvMzEvMjAxOQgAAAAJMy8zMS8yMDE0CQAAAAEw8JXJvg0W1wi8</t>
  </si>
  <si>
    <t>wCsSDhbXCCBDSVEuVFNFOjQwNjMuSVFfRElWX1NIQVJFLkZZMjAwOAEAAADjVw0AAgAAAAI5MAEIAAAABQAAAAExAQAAAAoxMDYyNzUxOTUyAwAAAAI3OQIAAAAEMzA1OAQAAAABMAcAAAAJNy8zMS8yMDE5CAAAAAkzLzMxLzIwMDgJAAAAATA9uvS/DRbXCG0U8hEOFtcIH0NJUS5UU0U6NDE4NS5JUV9BUl9UVVJOUy5GWTIwMTEBAAAA51wNAAIAAAAINC42NTIxNDUBCAAAAAUAAAABMQEAAAAKMTQ1ODUyNjM3OAMAAAACNzkCAAAABDQwMDEEAAAAATAHAAAACTcvMzEvMjAxOQgAAAAJMy8zMS8yMDExCQAAAAEwVs7TuQ0W1whhmyATDhbXCClDSVEuREI6QkFZTi5JUV9JTkNfVEFYX1BBWV9DVVJSRU5ULkZZMjAxNAEAAADPkwEAAgAAAAM0NDUBCAAAAAUAAAABMQEAAAAKMTc3Nzg4MzY1MwMAAAACNTACAAAABDEwOTQEAAAAATAHAAAACTcvMzEvMjAxOQgAAAAKMTIvMzEvMjAxNAkAAAABMIWjF7sNFtcIiwDgEg4W1wgjQ0lRLkRCOjFDT1YuSVFfTUFSS0VUQ0FQLjIwMTQvMTIvMzEBAAAAuYWRAAMAAAAAALJoN+MNFtcI85CjGA4W1wgjQ0lRLkRCOkJBWU4uSVFfRUJJVERBLkZZMjAxMy4uLi5KUFkBAAAAz5MBAAIAAAAOMTEyNjQzNi40ODAwNjQBCAAAAAUAAAABMQEAAAAKMTcyMTUyNDIzNwMAAAACNzkCAAAABDQwNTEEAAAAATAHAAAACTcvMzEvMjAxOQgAAAAKMTIvMzEvMjAxMwkAAAABMDl2TLgNFtcI</t>
  </si>
  <si>
    <t>7ddyEw4W1wghQ0lRLlRTRTozNDAyLklRX1NHQV9NQVJHSU4uRlkyMDE5AQAAALhVDQACAAAABzEwLjA1NDMBCAAAAAUAAAABMQEAAAAKMTk2OTYwMTIyNwMAAAACNzkCAAAABDQzNzUEAAAAATAHAAAACTcvMzEvMjAxOQgAAAAJMy8zMS8yMDE5CQAAAAEwyNGWug0W1wgDC0MTDhbXCBhDSVEuTllTRTpERC5JUV9SRS5GWTIwMTQBAAAAuLkLAAIAAAAFMjMwNDUBCAAAAAUAAAABMQEAAAAKMTgyNzEwNjM2OQMAAAADMTYwAgAAAAQxMjIyBAAAAAEwBwAAAAk3LzMxLzIwMTkIAAAACjEyLzMxLzIwMTQJAAAAATB9/X29DRbXCFTVdRIOFtcIGkNJUS5UU0U6MzQwMi5JUV9SRVYuRlkyMDEzAQAAALhVDQACAAAABzE1OTIyNzkBCAAAAAUAAAABMQEAAAAKMTYyNTQ1NzYwNQMAAAACNzkCAAAAAzExMgQAAAABMAcAAAAJNy8zMS8yMDE5CAAAAAkzLzMxLzIwMTMJAAAAATD4bsm+DRbXCOpWJxIOFtcILENJUS5UU0U6NDE4My5JUV9ORVRfREVCVF9FQklUREFfQ0FQRVguRlkyMDE2AQAAAD1XDQACAAAACDQuOTMyNjU4AQgAAAAFAAAAATEBAAAACjE3OTg1ODcyMjADAAAAAjc5AgAAAAUyMzMxNAQAAAABMAcAAAAJNy8zMS8yMDE5CAAAAAkzLzMxLzIwMTYJAAAAATClRn25DRbXCHGRKxMOFtcIJENJUS5UU0U6NDIwNC5JUV9DVVJSRU5DWV9HQUlOLkZZMjAxMwEAAABHWA0AAgAAAAQ0ODI3AQgAAAAFAAAAATEBAAAA</t>
  </si>
  <si>
    <t>CjE2MjU0NTc1NjUDAAAAAjc5AgAAAAIzOAQAAAABMAcAAAAJNy8zMS8yMDE5CAAAAAkzLzMxLzIwMTMJAAAAATAJ5VXDDRbXCB1bTBEOFtcIKUNJUS5EQjpCQVMuSVFfTUlOT1JJVFlfSU5URVJFU1RfQ0YuRlkyMDE1AQAAAGrXBQADAAAAAABRUC2+DRbXCNN4VhIOFtcII0NJUS5UU0U6NDE4NS5JUV9HUk9TU19NQVJHSU4uRlkyMDA5AQAAAOdcDQACAAAABzI1LjM4NTMBCAAAAAUAAAABMQEAAAAKMTM3NDM3NjY0OAMAAAACNzkCAAAABDQwNzQEAAAAATAHAAAACTcvMzEvMjAxOQgAAAAJMy8zMS8yMDA5CQAAAAEwVs7TuQ0W1wjfPR8TDhbXCB5DSVEuVFNFOjQxODUuSVFfV0lQX0lOVi5GWTIwMTEBAAAA51wNAAIAAAAEMjIwOAEIAAAABQAAAAExAQAAAAoxNDU4NTI2Mzc4AwAAAAI3OQIAAAAEMzIxOQQAAAABMAcAAAAJNy8zMS8yMDE5CAAAAAkzLzMxLzIwMTEJAAAAATCy2CrCDRbXCCnVkBEOFtcIGkNJUS5OWVNFOkRELklRX0NPR1MuRlkyMDE3AQAAALi5CwACAAAABTQ4MDcyAQgAAAAFAAAAATEBAAAACjE5NDQzMzU2NjQDAAAAAzE2MAIAAAACMzQEAAAAATAHAAAACTcvMzEvMjAxOQgAAAAKMTIvMzEvMjAxNwkAAAABMGNyfr0NFtcIsih9Eg4W1wglQ0lRLlRTRTo0MjA1LklRX1NQRUNJQUxfRElWX0NGLkZZMjAwOQEAAADxWQ0AAwAAAAAAyZdHww0W1winh2YRDhbXCCdDSVEuVFNFOjQyMDUuSVFf</t>
  </si>
  <si>
    <t>VE9UQUxfUkVWLkZZMjAxNi4uLi5KUFkBAAAA8VkNAAIAAAAGMjk1NjQ3AQgAAAAFAAAAATEBAAAACjE3OTg4OTQ4OTEDAAAAAjc5AgAAAAIyOAQAAAABMAcAAAAJNy8zMS8yMDE5CAAAAAkzLzMxLzIwMTYJAAAAATBfKEy4DRbXCByUbhMOFtcIIENJUS5UU0U6NDIwNC5JUV9MVF9JTlZFU1QuRlkyMDA0AQAAAEdYDQACAAAABjE5NTM2NwEIAAAABQAAAAExAQAAAAkzNDM1MjU4MzkDAAAAAjc5AgAAAAQxMDU0BAAAAAEwBwAAAAk3LzMxLzIwMTkIAAAACTMvMzEvMjAwNAkAAAABMEGXubcNFtcIUS+GEw4W1wgjQ0lRLlRTRTo0MjA1LklRX0lOVEVSRVNUX0VYUC5GWTIwMDEBAAAA8VkNAAIAAAAFLTIyNTQBCAAAAAUAAAABMQEAAAAKMTU1MzEwMjI4NQMAAAACNzkCAAAAAjgyBAAAAAEwBwAAAAk3LzMxLzIwMTkIAAAACTMvMzEvMjAwMQkAAAABMA6uKrcNFtcInWijEw4W1wgoQ0lRLlRTRTozNDA3LklRX0RFRl9UQVhfQVNTRVRTX0xULkZZMjAxOQEAAACIVg0AAgAAAAUyNzUwOAEIAAAABQAAAAExAQAAAAoxOTY5NjAxMjMyAwAAAAI3OQIAAAAEMTAyNgQAAAABMAcAAAAJNy8zMS8yMDE5CAAAAAkzLzMxLzIwMTkJAAAAATBEk/S/DRbXCAnM7xEOFtcIJkNJUS5UU0U6NDE4NS5JUV9MT0FOU19SRUNFSVZfTFQuRlkyMDA4AQAAAOdcDQADAAAAAADHiirCDRbXCDpVhhEOFtcIKENJUS5UU0U6NDE4NS5JUV9U</t>
  </si>
  <si>
    <t>T1RBTF9MSUFCX0VRVUlUWS5GWTIwMDkBAAAA51wNAAIAAAAGMzM5NDk3AQgAAAAFAAAAATEBAAAACjEzNzQzNzY2NDgDAAAAAjc5AgAAAAQxMDEzBAAAAAEwBwAAAAk3LzMxLzIwMTkIAAAACTMvMzEvMjAwOQkAAAABMLyxKsINFtcIIdWJEQ4W1wgzQ0lRLlRTRTo0MjA1LklRX0NIQU5HRV9PVEhFUl9ORVRfT1BFUl9BU1NFVFMuRlkyMDA4AQAAAPFZDQACAAAAAjc4AQgAAAAFAAAAATEBAAAACjEwNjI3NDk2ODkDAAAAAjc5AgAAAAQyMDQ1BAAAAAEwBwAAAAk3LzMxLzIwMTkIAAAACTMvMzEvMjAwOAkAAAABMM9wR8MNFtcIsy5jEQ4W1wgaQ0lRLk5ZU0U6REQuSVFfR1BQRS5GWTIwMDcBAAAAuLkLAAIAAAAFNDc3MDgBCAAAAAUAAAABMQEAAAAKMTMyNjcyNDQ0NQMAAAADMTYwAgAAAAQxMTY5BAAAAAEwBwAAAAk3LzMxLzIwMTkIAAAACjEyLzMxLzIwMDcJAAAAATD+wL29DRbXCIQPYRIOFtcIH0NJUS5EQjoxQ09WLklRX1RFVl9FQklUREEuMjAwMC4BAAAAuYWRAAIAAAAINC45NTg5NjYBBwAAAAUAAAABMQEAAAAKMTk3MjIyNjAzMgMAAAABMAIAAAAGMTAwMDMwBAAAAAEwBwAAAAk3LzMwLzIwMTkIAAAACTcvMzAvMjAxOWf/YxcOFtcIZ/9jFw4W1wgyQ0lRLkRCOkJBUy5JUV9UT1RBTF9PVVRTVEFORElOR19GSUxJTkdfREFURS5GWTIwMTQBAAAAatcFAAIAAAAKOTE4LjQ3ODY5NAEEAAAABQAAAAE1</t>
  </si>
  <si>
    <t>AQAAAAoxNzc3OTIyMzEwAgAAAAUyNDE1MwYAAAABMBkqLb4NFtcIqxpTEg4W1wgkQ0lRLlRTRTo0MjA0LklRX09USEVSX0xJQUJfTFQuRlkyMDA5AQAAAEdYDQACAAAABDUzODUBCAAAAAUAAAABMQEAAAAKMTM4Nzk4NjUzOQMAAAACNzkCAAAABDEwNjIEAAAAATAHAAAACTcvMzEvMjAxOQgAAAAJMy8zMS8yMDA5CQAAAAEwIppwww0W1wjd2UERDhbXCCpDSVEuVFNFOjQwNjMuSVFfVEVWX0VCSVREQS4yMDAwLjIwMDUvMDMvMzEBAAAA41cNAAIAAAAINy4wMTkyMjgBBwAAAAUAAAABMQEAAAAJMTk4MDg1NDY1AwAAAAEwAgAAAAYxMDAwMzAEAAAAATAHAAAACTMvMzEvMjAwNQgAAAAJMy8zMS8yMDA1sNEG5A0W1wi0dpgYDhbXCC5DSVEuTllTRTpERC5JUV9PVEhFUl9OT05fT1BFUl9FWFBfU1VQUEwuRlkyMDExAQAAALi5CwACAAAAAjc2AQgAAAAFAAAAATEBAAAACjE2NTgzMTYxNzADAAAAAzE2MAIAAAACODUEAAAAATAHAAAACTcvMzEvMjAxOQgAAAAKMTIvMzEvMjAxMQkAAAABMOgOvr0NFtcIirZrEg4W1wgjQ0lRLkRCOkJBUy5JUV9MVF9ERUJUX0lTU1VFRC5GWTIwMTABAAAAatcFAAIAAAAEMzY3OQEIAAAABQAAAAExAQAAAAoxNTI1MDM0MTczAwAAAAI1MAIAAAAEMjAzNAQAAAABMAcAAAAJNy8zMS8yMDE5CAAAAAoxMi8zMS8yMDEwCQAAAAEw2LuXvg0W1wj850cSDhbXCCJDSVEuREI6QkFTLklR</t>
  </si>
  <si>
    <t>X0lNUEFJUk1FTlRfR1cuRlkyMDEwAQAAAGrXBQADAAAAAADwlJe+DRbXCKGfRRIOFtcIHENJUS5UU0U6NDIwNC5JUV9DQVBFWC5GWTIwMTEBAAAAR1gNAAIAAAAGLTIxMjMyAQgAAAAFAAAAATEBAAAACjE0NjE2ODAxOTYDAAAAAjc5AgAAAAQyMDIxBAAAAAEwBwAAAAk3LzMxLzIwMTkIAAAACTMvMzEvMjAxMQkAAAABMB+XVcMNFtcIMv2CEw4W1wghQ0lRLlRTRTozNDAyLklRX0NBU0hfRVFVSVYuRlkyMDE2AQAAALhVDQACAAAABjEyMDE2OAEIAAAABQAAAAExAQAAAAoxNzk5MjQzNDI0AwAAAAI3OQIAAAAEMTA5NgQAAAABMAcAAAAJNy8zMS8yMDE5CAAAAAkzLzMxLzIwMTYJAAAAATDO5Mm+DRbXCP+wMRIOFtcIJUNJUS5UU0U6NDIwNS5JUV9TVF9ERUJUX1JFUEFJRC5GWTIwMTEBAAAA8VkNAAIAAAAGLTExOTM1AQgAAAAFAAAAATEBAAAACjE0NjE2ODAyMzcDAAAAAjc5AgAAAAQyMDQ0BAAAAAEwBwAAAAk3LzMxLzIwMTkIAAAACTMvMzEvMjAxMQkAAAABMMR8i8INFtcIk1BsEQ4W1wglQ0lRLlRTRTo0MjA0LklRX0dXX0lOVEFOX0FNT1JULkZZMjAxMQEAAABHWA0AAwAAAAAAGOhwww0W1wi8REYRDhbXCCVDSVEuVFNFOjM0MDIuSVFfRElMVVRfRVBTX0lOQ0wuRlkyMDE1AQAAALhVDQACAAAABTQ0LjI4AQgAAAAFAAAAATEBAAAACjE3NDQ5NDYzMTEDAAAAAjc5AgAAAAE4BAAAAAEwBwAAAAk3LzMx</t>
  </si>
  <si>
    <t>LzIwMTkIAAAACTMvMzEvMjAxNQkAAAABMNu9yb4NFtcIGFguEg4W1wglQ0lRLlRTRTo0MjA1LklRX09USEVSX09QRVJfQUNULkZZMjAxNQEAAADxWQ0AAgAAAAYtMTQzMTUBCAAAAAUAAAABMQEAAAAKMTc0NTM3ODQ3OQMAAAACNzkCAAAABDIwNDcEAAAAATAHAAAACTcvMzEvMjAxOQgAAAAJMy8zMS8yMDE1CQAAAAEw5z6Mwg0W1wj4LXgRDhbXCBtDSVEuTllTRTpERC5JUV9FQklUQS5GWTIwMTQBAAAAuLkLAAIAAAAENTk3MwEIAAAABQAAAAExAQAAAAoxODI3MTA2MzY5AwAAAAMxNjACAAAABjEwMDY4OQQAAAABMAcAAAAJNy8zMS8yMDE5CAAAAAoxMi8zMS8yMDE0CQAAAAEwff19vQ0W1wimEXUSDhbXCBlDSVEuVFNFOjM0MDIuSVFfQUQuRlkyMDE4AQAAALhVDQADAAAAAAAH+Za+DRbXCIugNxIOFtcIIkNJUS5YVFJBOkxYUy5JUV9FQklUX01BUkdJTi5GWTIwMTQBAAAAUTG3AAIAAAAGNC43NTg5AQgAAAAFAAAAATEBAAAACjE3ODEyMDE3NzQDAAAAAjUwAgAAAAQ0MDUzBAAAAAEwBwAAAAk3LzMxLzIwMTkIAAAACjEyLzMxLzIwMTQJAAAAATBEa1e4DRbXCO1/XhMOFtcIG0NJUS5OWVNFOkRELklRX0RBX0NGLkZZMjAxMAEAAAC4uQsAAgAAAAQyODc1AQgAAAAFAAAAATEBAAAACjE1ODc4Mjk5NzADAAAAAzE2MAIAAAAEMjE2MAQAAAABMAcAAAAJNy8zMS8yMDE5CAAAAAoxMi8zMS8yMDEwCQAAAAEw</t>
  </si>
  <si>
    <t>6A6+vQ0W1wi/f2oSDhbXCCJDSVEuVFNFOjM0MDIuSVFfT1RIRVJfSU5UQU4uRlkyMDE0AQAAALhVDQACAAAABTI3Nzg0AQgAAAAFAAAAATEBAAAACjE2ODYxMDM2MjIDAAAAAjc5AgAAAAQxMDQwBAAAAAEwBwAAAAk3LzMxLzIwMTkIAAAACTMvMzEvMjAxNAkAAAABMNu9yb4NFtcIgg8sEg4W1wghQ0lRLlRTRTo0MjA1LklRX09USEVSX09QRVIuRlkyMDE1AQAAAPFZDQADAAAAAADLF4zCDRbXCKoMdhEOFtcIIUNJUS5UU0U6MzQwNy5JUV9FQVJOSU5HX0NPLkZZMjAxMQEAAACIVg0AAgAAAAU2MTY2NwEIAAAABQAAAAExAQAAAAoxNDYyNzEyNTY4AwAAAAI3OQIAAAABNwQAAAABMAcAAAAJNy8zMS8yMDE5CAAAAAkzLzMxLzIwMTEJAAAAATCYJBjBDRbXCPkj1xEOFtcIGUNJUS5OWVNFOkRELklRX0VCVC5GWTIwMTQBAAAAuLkLAAIAAAAENTI2NQEIAAAABQAAAAExAQAAAAoxODI3MTA2MzY5AwAAAAMxNjACAAAAAzEzOQQAAAABMAcAAAAJNy8zMS8yMDE5CAAAAAoxMi8zMS8yMDE0CQAAAAEwff19vQ0W1wiZm3QSDhbXCChDSVEuWFRSQTpMWFMuSVFfVE9UQUxfRElWX1BBSURfQ0YuRlkyMDE4AQAAAFExtwACAAAAAy03NAEIAAAABQAAAAExAQAAAAoxOTQ5Nzk1ODc0AwAAAAI1MAIAAAAEMjAyMgQAAAABMAcAAAAJNy8zMS8yMDE5CAAAAAoxMi8zMS8yMDE4CQAAAAEwIUaRuw0W1wgxmckSDhbXCCJDSVEu</t>
  </si>
  <si>
    <t>VFNFOjQwNjMuSVFfREFfU1VQUExfQ0YuRlkyMDEwAQAAAONXDQACAAAABTg2MTA4AQgAAAAFAAAAATEBAAAACjE1NTQxODk4NjADAAAAAjc5AgAAAAQyMTcxBAAAAAEwBwAAAAk3LzMxLzIwMTkIAAAACTMvMzEvMjAxMAkAAAABMCEv9b8NFtcIkIn5EQ4W1wglQ0lRLlhUUkE6TFhTLklRX1BSRUZfRElWX09USEVSLkZZMjAwOAEAAABRMbcAAwAAAAAA3JBXvA0W1whwPKkSDhbXCBlDSVEuVFNFOjQxODUuSVFfTkkuRlkyMDA1AQAAAOdcDQACAAAABTI3NTY0AQgAAAAFAAAAATEBAAAACTQwNjYxMDgzMQMAAAACNzkCAAAAAjE1BAAAAAEwBwAAAAk3LzMxLzIwMTkIAAAACTMvMzEvMjAwNQkAAAABMCWh/rYNFtcII0GpEw4W1wgaQ0lRLlRTRTo0MTgzLklRX1JFVi5GWTIwMTEBAAAAPVcNAAIAAAAHMTM5MTcxMwEIAAAABQAAAAExAQAAAAoxNDYwNzE3NTg5AwAAAAI3OQIAAAADMTEyBAAAAAEwBwAAAAk3LzMxLzIwMTkIAAAACTMvMzEvMjAxMQkAAAABMD9xdcENFtcIzeuyEQ4W1wghQ0lRLlRTRTo0MjA1LklRX0NBU0hfVEFYRVMuRlkyMDE1AQAAAPFZDQACAAAABTE1NDAxAQgAAAAFAAAAATEBAAAACjE3NDUzNzg0NzkDAAAAAjc5AgAAAAQzMDUzBAAAAAEwBwAAAAk3LzMxLzIwMTkIAAAACTMvMzEvMjAxNQkAAAABMOc+jMINFtcIzcl4EQ4W1wgmQ0lRLlRTRTo0MTgzLklRX0NVU1RPTV9CRVRBLjIwMTQv</t>
  </si>
  <si>
    <t>MDMvMzEBAAAAPVcNAAIAAAAQMS4wODM4MzE5NDk4MTg4MwCF3jfjDRbXCNRqnBgOFtcIHkNJUS5UU0U6NDIwNS5JUV9SQVdfSU5WLkZZMjAwOQEAAADxWQ0AAgAAAAQ4NTA4AQgAAAAFAAAAATEBAAAACjEzOTExNzE3MTkDAAAAAjc5AgAAAAQzMTcxBAAAAAEwBwAAAAk3LzMxLzIwMTkIAAAACTMvMzEvMjAwOQkAAAABMMmXR8MNFtcIFp5lEQ4W1wgYQ0lRLkRCOkJBWU4uSVFfQVIuRlkyMDEzAQAAAM+TAQACAAAABDc1NjkBCAAAAAUAAAABMQEAAAAKMTcyMTUyNDIzNwMAAAACNTACAAAABDEwMjEEAAAAATAHAAAACTcvMzEvMjAxOQgAAAAKMTIvMzEvMjAxMwkAAAABMH58F7sNFtcIp6XcEg4W1wgnQ0lRLk5ZU0U6REQuSVFfRklYRURfQVNTRVRfVFVSTlMuRlkyMDEwAQAAALi5CwACAAAACDIuOTk3NzkzAQgAAAAFAAAAATEBAAAACjE1ODc4Mjk5NzADAAAAAzE2MAIAAAAENDA2NgQAAAABMAcAAAAJNy8zMS8yMDE5CAAAAAoxMi8zMS8yMDEwCQAAAAEwexzOuA0W1wiZGk0TDhbXCBVDSVEuMC5JUV9DSEFOR0VfQVIuRlkFAAAAAAAAAAgAAAAVKEludmFsaWQgVGltZSBQZXJpb2QpHnTZug0W1wj+awwTDhbXCClDSVEuVFNFOjQxODMuSVFfREVCVF9FUVVJVl9ORVRfUEJPLkZZMjAxMgEAAAA9Vw0AAgAAAAU1NTgzMgEIAAAABQAAAAExAQAAAAoxNTU0MzM3MTgxAwAAAAI3OQIAAAAFMjE2NzkEAAAAATAH</t>
  </si>
  <si>
    <t>AAAACTcvMzEvMjAxOQgAAAAJMy8zMS8yMDEyCQAAAAEwmCQYwQ0W1whjGLgRDhbXCC9DSVEuVFNFOjQyMDQuSVFfSU1QVVRfT1BFUl9MRUFTRV9JTlRfRVhQLkZZMjAxNAEAAABHWA0AAwAAAAAA8jJWww0W1wji2k8RDhbXCBpDSVEuVFNFOjM0MDIuSVFfUkVWLkZZMjAxNQEAAAC4VQ0AAgAAAAcyMDEwNzM0AQgAAAAFAAAAATEBAAAACjE3NDQ5NDYzMTEDAAAAAjc5AgAAAAMxMTIEAAAAATAHAAAACTcvMzEvMjAxOQgAAAAJMy8zMS8yMDE1CQAAAAEw273Jvg0W1wgsvC0SDhbXCClDSVEuREI6QkFZTi5JUV9PVEhFUl9VTlVTVUFMX1NVUFBMLkZZMjAxMAEAAADPkwEAAgAAAAMtODUBCAAAAAUAAAABMQEAAAAKMTUyNTU3Nzg5NwMAAAACNTACAAAAAjg3BAAAAAEwBwAAAAk3LzMxLzIwMTkIAAAACjEyLzMxLzIwMTAJAAAAATA/BJS7DRbXCJdX0xIOFtcIKENJUS5UU0U6MzQwNy5JUV9UT1RBTF9ERUJUX0VCSVREQS5GWTIwMTABAAAAiFYNAAIAAAAIMS44MjYzNjkBCAAAAAUAAAABMQEAAAAKMTM4Mjc2MzM3MAMAAAACNzkCAAAABDQxOTIEAAAAATAHAAAACTcvMzEvMjAxOQgAAAAJMy8zMS8yMDEwCQAAAAEwnG19uQ0W1whtXy8TDhbXCCRDSVEuWFRSQTpMWFMuSVFfQ0FTSF9JTlRFUkVTVC5GWTIwMTMBAAAAUTG3AAIAAAADMTE5AQgAAAAFAAAAATEBAAAACjE3MjQxOTYwNTIDAAAAAjUwAgAAAAQzMDI4</t>
  </si>
  <si>
    <t>BAAAAAEwBwAAAAk3LzMxLzIwMTkIAAAACjEyLzMxLzIwMTMJAAAAATC2Sgq8DRbXCCawuhIOFtcIHkNJUS5UU0U6NDE4My5JUV9MVF9ERUJULkZZMjAxMgEAAAA9Vw0AAgAAAAYyOTQ1MDEBCAAAAAUAAAABMQEAAAAKMTU1NDMzNzE4MQMAAAACNzkCAAAABDEwNDkEAAAAATAHAAAACTcvMzEvMjAxOQgAAAAJMy8zMS8yMDEyCQAAAAEwmCQYwQ0W1wiJo7cRDhbXCBtDSVEuVFNFOjQyMDQuSVFfTEFORC5GWTIwMTIBAAAAR1gNAAMAAAAAABa+VcMNFtcIa9VKEQ4W1wgkQ0lRLlRTRTo0MTgzLklRX09USEVSX0xJQUJfTFQuRlkyMDA4AQAAAD1XDQACAAAABTI0MzQ5AQgAAAAFAAAAATEBAAAACjEwNTg5MTUwMTgDAAAAAjc5AgAAAAQxMDYyBAAAAAEwBwAAAAk3LzMxLzIwMTkIAAAACTMvMzEvMjAwOAkAAAABMGD8dMENFtcI052rEQ4W1wgmQ0lRLlRTRTo0MDYzLklRX05FVF9ERUJUX0lTU1VFRC5GWTIwMTQBAAAA41cNAAIAAAAFLTE1OTABCAAAAAUAAAABMQEAAAAKMTY4NjYzODQyMAMAAAACNzkCAAAABDIwMDMEAAAAATAHAAAACTcvMzEvMjAxOQgAAAAJMy8zMS8yMDE0CQAAAAEw4C7gvw0W1wjvngYSDhbXCCdDSVEuWFRSQTpMWFMuSVFfVE9UQUxfT1RIRVJfT1BFUi5GWTIwMTIBAAAAUTG3AAIAAAAEMTI2MQEIAAAABQAAAAExAQAAAAoxNjY0ODYzMjQ5AwAAAAI1MAIAAAADMzgwBAAAAAEwBwAAAAk3</t>
  </si>
  <si>
    <t>LzMxLzIwMTkIAAAACjEyLzMxLzIwMTIJAAAAATB8/Qm8DRbXCPKYtBIOFtcIIENJUS5UU0U6NDA2My5JUV9GVUxMX1RJTUUuRlkyMDE0AQAAAONXDQACAAAABTE3ODkyAOAu4L8NFtcIP44FEg4W1wgbQ0lRLlRTRTo0MjA0LklRX0FQSUMuRlkyMDEzAQAAAEdYDQACAAAABjEwOTIzNAEIAAAABQAAAAExAQAAAAoxNjI1NDU3NTY1AwAAAAI3OQIAAAAEMTA4NAQAAAABMAcAAAAJNy8zMS8yMDE5CAAAAAkzLzMxLzIwMTMJAAAAATD+C1bDDRbXCLeSTREOFtcIIENJUS5OWVNFOkRELklRX0VCSVREQV9JTlQuRlkyMDExAQAAALi5CwACAAAABzUuMjA1MDcBCAAAAAUAAAABMQEAAAAKMTY1ODMxNjE3MAMAAAADMTYwAgAAAAQ0MTkwBAAAAAEwBwAAAAk3LzMxLzIwMTkIAAAACjEyLzMxLzIwMTEJAAAAATB7HM64DRbXCC0FThMOFtcIIENJUS5UU0U6NDIwNC5JUV9QQVJUX1RJTUUuRlkyMDE1AQAAAEdYDQADAAAAAADeWVbDDRbXCMbPUxEOFtcIHUNJUS5EQjoxQ09WLklRX1pfU0NPUkUuRlkyMDE1AQAAALmFkQACAAAACDEuNjY0Njk3AQgAAAAFAAAAATEBAAAACjE4Mjg0NTEyNjkDAAAAAjUwAgAAAAYxMDAxMjMEAAAAATAHAAAACTcvMzEvMjAxOQgAAAAKMTIvMzEvMjAxNQkAAAABMGZqzrgNFtcIBT1YEw4W1wgmQ0lRLlRTRTo0MTgzLklRX0VGRkVDVF9UQVhfUkFURS5GWTIwMTUBAAAAPVcNAAIAAAAHMzIu</t>
  </si>
  <si>
    <t>MDMxMgEIAAAABQAAAAExAQAAAAoxNzQ0OTQ2MzQwAwAAAAI3OQIAAAAENDM3NgQAAAABMAcAAAAJNy8zMS8yMDE5CAAAAAkzLzMxLzIwMTUJAAAAATCPcxjBDRbXCCvcvxEOFtcIKENJUS5UU0U6NDIwNC5JUV9NSU5PUklUWV9JTlRFUkVTVC5GWTIwMTkBAAAAR1gNAAIAAAAFMjU0NjUBCAAAAAUAAAABMQEAAAAKMTk2OTE1NDY2OAMAAAACNzkCAAAABDEwNTIEAAAAATAHAAAACTcvMzEvMjAxOQgAAAAJMy8zMS8yMDE5CQAAAAEw1SJHww0W1wiwhl8RDhbXCBtDSVEuVFNFOjM0MDIuSVFfQ09HUy5GWTIwMTUBAAAAuFUNAAIAAAAHMTYxMTQ2OQEIAAAABQAAAAExAQAAAAoxNzQ0OTQ2MzExAwAAAAI3OQIAAAACMzQEAAAAATAHAAAACTcvMzEvMjAxOQgAAAAJMy8zMS8yMDE1CQAAAAEw273Jvg0W1wg54i0SDhbXCCVDSVEuREI6MUNPVi5JUV9JTlZFTlRPUllfVFVSTlMuRlkyMDE4AQAAALmFkQACAAAACDQuODA3NTYxAQgAAAAFAAAAATEBAAAACjE5NDg2MDQxMjMDAAAAAjUwAgAAAAQ0MDgyBAAAAAEwBwAAAAk3LzMxLzIwMTkIAAAACjEyLzMxLzIwMTgJAAAAATBWRFe4DRbXCGybWRMOFtcIHkNJUS5YVFJBOkxYUy5JUV9QRU5TSU9OLkZZMjAxNQEAAABRMbcAAgAAAAQxMjE1AQgAAAAFAAAAATEBAAAACjE4MzIwNzYzNjUDAAAAAjUwAgAAAAQxMjEzBAAAAAEwBwAAAAk3LzMxLzIwMTkIAAAACjEyLzMx</t>
  </si>
  <si>
    <t>LzIwMTUJAAAAATCdcgq8DRbXCBxBvxIOFtcIG0NJUS5UU0U6NDE4NS5JUV9MQU5ELkZZMjAxOQEAAADnXA0AAwAAAAAAcdV0wQ0W1wiIB6kRDhbXCCRDSVEuVFNFOjQyMDQuSVFfTUFSS0VUQ0FQLjIwMTMvMDMvMzEBAAAAR1gNAAIAAAANNTMyMDYzLjE0NTAxNgEGAAAABQAAAAExAQAAAAoxNTg3MTQxNzc4AwAAAAI3OQIAAAAGMTAwMDU0BAAAAAEwBwAAAAkzLzMxLzIwMTNg1x3kDRbXCKtixRMOFtcIJkNJUS5UU0U6NDE4My5JUV9MT0FOU19SRUNFSVZfTFQuRlkyMDE1AQAAAD1XDQADAAAAAACPcxjBDRbXCEtRwBEOFtcIL0NJUS5UU0U6NDE4NS5JUV9JTVBVVF9PUEVSX0xFQVNFX0lOVF9FWFAuRlkyMDE3AQAAAOdcDQADAAAAAAC6/x/CDRbXCK6ToREOFtcIIUNJUS5UU0U6NDA2My5JUV9ORVRfQ0hBTkdFLkZZMjAxNwEAAADjVw0AAgAAAAYyNDU3MDEBCAAAAAUAAAABMQEAAAAKMTg0OTAyNjY4NwMAAAACNzkCAAAABDIwOTMEAAAAATAHAAAACTcvMzEvMjAxOQgAAAAJMy8zMS8yMDE3CQAAAAEwrsrgvw0W1wi4VhISDhbXCCZDSVEuVFNFOjQyMDUuSVFfRVhUUkFfQUNDX0lURU1TLkZZMjAxMgEAAADxWQ0AAwAAAAAAxHyLwg0W1wgBOm0RDhbXCCBDSVEuVFNFOjQyMDQuSVFfVE9UQUxfUkVWLkZZMjAxMQEAAABHWA0AAgAAAAY5MTU0OTIBCAAAAAUAAAABMQEAAAAKMTQ2MTY4MDE5NgMAAAACNzkC</t>
  </si>
  <si>
    <t>AAAAAjI4BAAAAAEwBwAAAAk3LzMxLzIwMTkIAAAACTMvMzEvMjAxMQkAAAABMBjocMMNFtcIHC+PGA4W1wgkQ0lRLlRTRTo0MjA0LklRX0NVUlJFTlRfUkFUSU8uRlkyMDEwAQAAAEdYDQACAAAACDEuMjA0MTg1AQgAAAAFAAAAATEBAAAACjEzODc5ODY2ODADAAAAAjc5AgAAAAQ0MDMwBAAAAAEwBwAAAAk3LzMxLzIwMTkIAAAACTMvMzEvMjAxMAkAAAABMGO+0rkNFtcIrhYREw4W1wgaQ0lRLlRTRTozNDAyLklRX0VCVC5GWTIwMTgBAAAAuFUNAAIAAAAGMTM2NjEyAQgAAAAFAAAAATEBAAAACjE4OTQ4MzIyNjEDAAAAAjc5AgAAAAMxMzkEAAAAATAHAAAACTcvMzEvMjAxOQgAAAAJMy8zMS8yMDE4CQAAAAEw2TLKvg0W1wi43TYSDhbXCCBDSVEuVFNFOjQxODUuSVFfRElWX1NIQVJFLkZZMjAxOQEAAADnXA0AAgAAAAI2MAEIAAAABQAAAAExAQAAAAoxOTY4OTk3OTk5AwAAAAI3OQIAAAAEMzA1OAQAAAABMAcAAAAJNy8zMS8yMDE5CAAAAAkzLzMxLzIwMTkJAAAAATB5rnTBDRbXCN/PpxEOFtcIKUNJUS5UU0U6NDIwNC5JUV9ERUJUX0VRVUlWX05FVF9QQk8uRlkyMDA5AQAAAEdYDQACAAAABTU4NTc3AQgAAAAFAAAAATEBAAAACjEzODc5ODY1MzkDAAAAAjc5AgAAAAUyMTY3OQQAAAABMAcAAAAJNy8zMS8yMDE5CAAAAAkzLzMxLzIwMDkJAAAAATAimnDDDRbXCMonQhEOFtcIGkNJUS5UU0U6NDA2My5J</t>
  </si>
  <si>
    <t>UV9FQlQuRlkyMDE4AQAAAONXDQACAAAABjM0MDMwNgEIAAAABQAAAAExAQAAAAoxODk1MTgzOTE0AwAAAAI3OQIAAAADMTM5BAAAAAEwBwAAAAk3LzMxLzIwMTkIAAAACTMvMzEvMjAxOAkAAAABMK7K4L8NFtcIlssSEg4W1wgjQ0lRLlRTRTozNDA3LklRX0ZJTklTSEVEX0lOVi5GWTIwMTABAAAAiFYNAAIAAAAGMTI0NTU3AQgAAAAFAAAAATEBAAAACjEzODI3NjMzNzADAAAAAjc5AgAAAAQzMDc1BAAAAAEwBwAAAAk3LzMxLzIwMTkIAAAACTMvMzEvMjAxMAkAAAABMJgkGMENFtcIbHjVEQ4W1wgmQ0lRLlRTRTo0MjA0LklRX0xUX0RFQlRfQ0FQSVRBTC5GWTIwMDkBAAAAR1gNAAIAAAAHMTQuNTk2OAEIAAAABQAAAAExAQAAAAoxMzg3OTg2NTM5AwAAAAI3OQIAAAAENDE4NwQAAAABMAcAAAAJNy8zMS8yMDE5CAAAAAkzLzMxLzIwMDkJAAAAATBjvtK5DRbXCPuhEBMOFtcIIUNJUS5UU0U6NDE4NS5JUV9JTkNfRVFVSVRZLkZZMjAxNwEAAADnXA0AAgAAAAM3MTQBCAAAAAUAAAABMQEAAAAKMTg0NzU2ODgwMQMAAAACNzkCAAAAAjQ3BAAAAAEwBwAAAAk3LzMxLzIwMTkIAAAACTMvMzEvMjAxNwkAAAABMLr/H8INFtcIOsCYEw4W1wgkQ0lRLk5ZU0U6REQuSVFfR1dfSU5UQU5fQU1PUlQuRlkyMDEzAQAAALi5CwACAAAAAzQ1OAEIAAAABQAAAAExAQAAAAoxNzc1OTMwMjE1AwAAAAMxNjACAAAAAjMxBAAA</t>
  </si>
  <si>
    <t>AAEwBwAAAAk3LzMxLzIwMTkIAAAACjEyLzMxLzIwMTMJAAAAATCP1n29DRbXCESOcRIOFtcIHENJUS5UU0U6NDIwNC5JUV9DQVBFWC5GWTIwMTcBAAAAR1gNAAIAAAAGLTM1MjQxAQgAAAAFAAAAATEBAAAACjE4NDg2NzMxODQDAAAAAjc5AgAAAAQyMDIxBAAAAAEwBwAAAAk3LzMxLzIwMTkIAAAACTMvMzEvMjAxNwkAAAABMP/URsMNFtcIBJmDEw4W1wgkQ0lRLkRCOkJBWU4uSVFfU1RfREVCVF9SRVBBSUQuRlkyMDEyAQAAAM+TAQADAAAAAAB+fBe7DRbXCIdt2xIOFtcIKkNJUS5UU0U6NDE4NS5JUV9JTlRFUkVTVF9JTlZFU1RfSU5DLkZZMjAxNQEAAADnXA0AAgAAAAQxMzkwAQgAAAAFAAAAATEBAAAACjE3NDM1MTkyODYDAAAAAjc5AgAAAAI2NQQAAAABMAcAAAAJNy8zMS8yMDE5CAAAAAkzLzMxLzIwMTUJAAAAATDL2B/CDRbXCFpLmBMOFtcIH0NJUS5EQjoxQ09WLklRX05JX01BUkdJTi5GWTIwMDgBAAAAuYWRAAMAAAAAAHVDzrgNFtcIKltTEw4W1wgVQ0lRLjAuSVFfU0dBX1NVUFBMLkZZBQAAAAAAAAAIAAAAFShJbnZhbGlkIFRpbWUgUGVyaW9kKRCb2boNFtcIB5MMEw4W1wgkQ0lRLk5ZU0U6REQuSVFfU1RfREVCVF9JU1NVRUQuRlkyMDA3AQAAALi5CwACAAAABDEyMjABCAAAAAUAAAABMQEAAAAKMTMyNjcyNDQ0NQMAAAADMTYwAgAAAAQyMDQzBAAAAAEwBwAAAAk3LzMxLzIwMTkIAAAACjEy</t>
  </si>
  <si>
    <t>LzMxLzIwMDcJAAAAATD+wL29DRbXCDlvYhIOFtcIIkNJUS5YVFJBOkxYUy5JUV9TQUxFX1BQRV9DRi5GWTIwMDkBAAAAUTG3AAIAAAACMjQBCAAAAAUAAAABMQEAAAAKMTQzNzg1NTM3NQMAAAACNTACAAAABDIwNDIEAAAAATAHAAAACTcvMzEvMjAxOQgAAAAKMTIvMzEvMjAwOQkAAAABMM23V7wNFtcIAvWtEg4W1wgfQ0lRLkRCOjFDT1YuSVFfTUFDSElORVJZLkZZMjAwOQEAAAC5hZEAAwAAAAAAzLQJvQ0W1wjgnooSDhbXCChDSVEuVFNFOjQyMDQuSVFfUFJPVl9CQURfREVCVFNfQ0YuRlkyMDA5AQAAAEdYDQADAAAAAAAimnDDDRbXCLx2QhEOFtcILENJUS5UU0U6MzQwMi5JUV9JTVBVVF9PUEVSX0xFQVNFX0RFUFIuRlkyMDE0AQAAALhVDQACAAAACjkxMzguODQ3NTIBCAAAAAUAAAABMQEAAAAKMTY4NjEwMzYyMgMAAAACNzkCAAAABTIxNjczBAAAAAEwBwAAAAk3LzMxLzIwMTkIAAAACTMvMzEvMjAxNAkAAAABMPCVyb4NFtcIvMArEg4W1wgkQ0lRLlRTRTo0MTg1LklRX01BUktFVENBUC4yMDA5LzAzLzMxAQAAAOdcDQACAAAADDI4MjU2MC4wMjIyNAEGAAAABQAAAAExAQAAAAk3ODg1Mzc3MjADAAAAAjc5AgAAAAYxMDAwNTQEAAAAATAHAAAACTMvMzEvMjAwOVv+HeQNFtcI4m/IEw4W1wgwQ0lRLkRCOjFDT1YuSVFfQ1VTVE9NX0JFVEEuLTEwNFcuTkEuLl5OMjI1LkpQWS5IBQAAAAAAAAAIAAAA</t>
  </si>
  <si>
    <t>EihJbnZhbGlkIEVuZCBEYXRlKcRBN+MNFtcIE2ujGA4W1wggQ0lRLkRCOjFDT1YuSVFfQ0FTSF9UQVhFUy5GWTIwMTIBAAAAuYWRAAIAAAADMTM1AQgAAAAFAAAAATEBAAAACjE3NTkxMzQzOTUDAAAAAjUwAgAAAAQzMDUzBAAAAAEwBwAAAAk3LzMxLzIwMTkIAAAACjEyLzMxLzIwMTIJAAAAATCDL5O8DRbXCGoWlBIOFtcIJENJUS5UU0U6MzQwMi5JUV9FQklUREEuRlkyMDE1Li4uLkpQWQEAAAC4VQ0AAgAAAAYyMTI1NDcBCAAAAAUAAAABMQEAAAAKMTc0NDk0NjMxMQMAAAACNzkCAAAABDQwNTEEAAAAATAHAAAACTcvMzEvMjAxOQgAAAAJMy8zMS8yMDE1CQAAAAEwOXZMuA0W1wjS7XETDhbXCBxDSVEuREI6QkFTLklRX1NUX0RFQlQuRlkyMDEyAQAAAGrXBQACAAAABDEyODgBCAAAAAUAAAABMQEAAAAKMTY2MDIzMTgzOAMAAAACNTACAAAABDEwNDYEAAAAATAHAAAACTcvMzEvMjAxOQgAAAAKMTIvMzEvMjAxMgkAAAABMGfcLL4NFtcIvnlMEg4W1wghQ0lRLlRTRTozNDA3LklRX1RPVEFMX0xJQUIuRlkyMDEzAQAAAIhWDQACAAAABjk3NTcxOQEIAAAABQAAAAExAQAAAAoxNjI1NDU3NjMzAwAAAAI3OQIAAAAEMTI3NgQAAAABMAcAAAAJNy8zMS8yMDE5CAAAAAkzLzMxLzIwMTMJAAAAATBCdlPADRbXCEL+3REOFtcIIUNJUS5UU0U6NDIwNC5JUV9PVEhFUl9PUEVSLkZZMjAxNwEAAABHWA0AAwAAAAAA</t>
  </si>
  <si>
    <t>04BWww0W1wisxFcRDhbXCChDSVEuVFNFOjQxODMuSVFfVE9UQUxfREVCVC5GWTIwMTguLi4uSlBZAQAAAD1XDQACAAAABjQ2MDU3MQEIAAAABQAAAAExAQAAAAoxODk0ODMyNDM1AwAAAAI3OQIAAAAENDE3MwQAAAABMAcAAAAJNy8zMS8yMDE5CAAAAAkzLzMxLzIwMTgJAAAAATDf6ky4DRbXCMYvdhMOFtcIF0NJUS5EQjpCQVMuSVFfRE8uRlkyMDA3AQAAAGrXBQADAAAAAAD9H5e+DRbXCAwaPRIOFtcIF0NJUS4wLklRX1FVSUNLX1JBVElPLkZZBQAAAAAAAAAIAAAAFShJbnZhbGlkIFRpbWUgUGVyaW9kKXcdV7gNFtcIPlxtEw4W1wgpQ0lRLlRTRTozNDA3LklRX0FTU0VUX1dSSVRFRE9XTl9DRi5GWTIwMTABAAAAiFYNAAIAAAADODM2AQgAAAAFAAAAATEBAAAACjEzODI3NjMzNzADAAAAAjc5AgAAAAQyMDE5BAAAAAEwBwAAAAk3LzMxLzIwMTkIAAAACTMvMzEvMjAxMAkAAAABMJgkGMENFtcIYMbVEQ4W1wghQ0lRLlhUUkE6TFhTLklRX0VCSVREQV9JTlQuRlkyMDE0AQAAAFExtwACAAAACDkuNTY3OTAxAQgAAAAFAAAAATEBAAAACjE3ODEyMDE3NzQDAAAAAjUwAgAAAAQ0MTkwBAAAAAEwBwAAAAk3LzMxLzIwMTkIAAAACjEyLzMxLzIwMTQJAAAAATBEa1e4DRbXCMnNXhMOFtcIJUNJUS5EQjoxQ09WLklRX05FVF9ERUJUX0VCSVREQS5GWTIwMTIBAAAAuYWRAAIAAAAIMy45MTM0MDUBCAAAAAUAAAAB</t>
  </si>
  <si>
    <t>MQEAAAAKMTc1OTEzNDM5NQMAAAACNTACAAAABDQxOTMEAAAAATAHAAAACTcvMzEvMjAxOQgAAAAKMTIvMzEvMjAxMgkAAAABMGZqzrgNFtcIAUJWEw4W1wg5Q0lRLlRTRTo0MjA0LklRX0NVU1RPTV9CRVRBLi0xMDRXLjIwMTkvMDMvMzEuLl5OMjI1LkpQWS5IAQAAAEdYDQACAAAAEDEuMTExNzg3ODk5ODMzNzkARCUe5A0W1wgQ3cMTDhbXCClDSVEuVFNFOjM0MDIuSVFfVE9UQUxfREVCVF9DQVBJVEFMLkZZMjAxNgEAAAC4VQ0AAgAAAAc0MC42MDk2AQgAAAAFAAAAATEBAAAACjE3OTkyNDM0MjQDAAAAAjc5AgAAAAQ0MTg2BAAAAAEwBwAAAAk3LzMxLzIwMTkIAAAACTMvMzEvMjAxNgkAAAABMMjRlroNFtcIoYVBEw4W1wgeQ0lRLkRCOjFDT1YuSVFfREFfU1VQUEwuRlkyMDA4AQAAALmFkQADAAAAAADKZgm9DRbXCH0DhhIOFtcIIENJUS5UU0U6NDIwNC5JUV9DQVNIX0NPTlZFUlNJT04uAQAAAEdYDQACAAAACTkwLjgyNjk2NQEIAAAABQAAAAExAQAAAAoxOTcyODcwMjQ3AwAAAAI3OQIAAAAENDE4NAQAAAABMAcAAAAJNy8zMS8yMDE5CAAAAAk2LzMwLzIwMTkJAAAAATBYJWQXDhbXCFglZBcOFtcIIUNJUS5OWVNFOkRELklRX0FTU0VUX1RVUk5TLkZZMjAxNQEAAAC4uQsAAgAAAAgwLjcxNDA0MgEIAAAABQAAAAExAQAAAAoxODc0NjI3NTk1AwAAAAMxNjACAAAABDQxNzcEAAAAATAHAAAACTcvMzEv</t>
  </si>
  <si>
    <t>MjAxOQgAAAAKMTIvMzEvMjAxNQkAAAABMHsczrgNFtcIy/9PEw4W1wgnQ0lRLlRTRTozNDAyLklRX1RPVEFMX09USEVSX09QRVIuRlkyMDE3AQAAALhVDQACAAAABjI4MzEwNQEIAAAABQAAAAExAQAAAAoxODQ4NTgxMDM5AwAAAAI3OQIAAAADMzgwBAAAAAEwBwAAAAk3LzMxLzIwMTkIAAAACTMvMzEvMjAxNwkAAAABMMQLyr4NFtcIw9IzEg4W1wgfQ0lRLk5ZU0U6REQuSVFfRlVMTF9USU1FLkZZMjAxMQEAAAC4uQsAAgAAAAU1MTcwNQB7sH29DRbXCE+CbRIOFtcIJkNJUS5UU0U6NDIwNC5JUV9JTlZFU1RfTE9BTlNfQ0YuRlkyMDE4AQAAAEdYDQACAAAABS0yMTU4AQgAAAAFAAAAATEBAAAACjE4OTUwMDIwNzUDAAAAAjc5AgAAAAQyMDMyBAAAAAEwBwAAAAk3LzMxLzIwMTkIAAAACTMvMzEvMjAxOAkAAAABMPf7RsMNFtcIZhddEQ4W1wgoQ0lRLlRTRTozNDAyLklRX0RFRl9UQVhfQVNTRVRTX0xULkZZMjAxMgEAAAC4VQ0AAgAAAAUzNDA2NwEIAAAABQAAAAExAQAAAAoxNTU0MzM3MjMxAwAAAAI3OQIAAAAEMTAyNgQAAAABMAcAAAAJNy8zMS8yMDE5CAAAAAkzLzMxLzIwMTIJAAAAATD4bsm+DRbXCF+rJRIOFtcIIUNJUS5OWVNFOkRELklRX1NBTEVfUFBFX0NGLkZZMjAxNAEAAAC4uQsAAgAAAAMxMTkBCAAAAAUAAAABMQEAAAAKMTgyNzEwNjM2OQMAAAADMTYwAgAAAAQyMDQyBAAAAAEwBwAAAAk3</t>
  </si>
  <si>
    <t>LzMxLzIwMTkIAAAACjEyLzMxLzIwMTQJAAAAATB0JH69DRbXCB+ZdhIOFtcIJENJUS5EQjpCQVlOLklRX09USEVSX0NMX1NVUFBMLkZZMjAwOAEAAADPkwEAAgAAAAQ0MzgwAQgAAAAFAAAAATEBAAAACjEzMzI5NTgwNzkDAAAAAjUwAgAAAAQxMDU3BAAAAAEwBwAAAAk3LzMxLzIwMTkIAAAACjEyLzMxLzIwMDgJAAAAATBxtZO7DRbXCONQzhIOFtcII0NJUS5EQjpCQVMuSVFfT1RIRVJfT1BFUl9BQ1QuRlkyMDE2AQAAAGrXBQADAAAAAAADeC2+DRbXCAVeWRIOFtcIIUNJUS5EQjoxQ09WLklRX0NBU0hfSU5WRVNULkZZMjAxMQEAAAC5hZEAAwAAAAAAzQeTvA0W1wg+4ZASDhbXCB9DSVEuWFRSQTpMWFMuSVFfRUJJVF9JTlQuRlkyMDA3AQAAAFExtwACAAAACTE0LjIxMjEyMQEIAAAABQAAAAExAQAAAAk4MDU5NDQ0NTADAAAAAjUwAgAAAAQ0MTg5BAAAAAEwBwAAAAk3LzMxLzIwMTkIAAAACjEyLzMxLzIwMDcJAAAAATBWRFe4DRbXCHWHWhMOFtcIJ0NJUS5OWVNFOkRELklRX0RFRl9UQVhfQVNTRVRTX0xULkZZMjAxOAEAAAC4uQsAAgAAAAQxNzI0AQgAAAAFAAAAATEBAAAACjE5NDQzMzU2NTYDAAAAAzE2MAIAAAAEMTAyNgQAAAABMAcAAAAJNy8zMS8yMDE5CAAAAAoxMi8zMS8yMDE4CQAAAAEw+T8JvQ0W1whyIIESDhbXCCRDSVEuWFRSQTpMWFMuSVFfQ1VSUkVOQ1lfR0FJTi5GWTIwMDkBAAAAUTG3</t>
  </si>
  <si>
    <t>AAIAAAACLTIBCAAAAAUAAAABMQEAAAAKMTQzNzg1NTM3NQMAAAACNTACAAAAAjM4BAAAAAEwBwAAAAk3LzMxLzIwMTkIAAAACjEyLzMxLzIwMDkJAAAAATDNt1e8DRbXCMzTqxIOFtcIJENJUS5UU0U6NDA2My5JUV9PVEhFUl9MSUFCX0xULkZZMjAxMAEAAADjVw0AAgAAAAQ1NzY5AQgAAAAFAAAAATEBAAAACjE1NTQxODk4NjADAAAAAjc5AgAAAAQxMDYyBAAAAAEwBwAAAAk3LzMxLzIwMTkIAAAACTMvMzEvMjAxMAkAAAABMCEv9b8NFtcIw+34EQ4W1wgpQ0lRLkRCOkJBWU4uSVFfSU5URVJFU1RfSU5WRVNUX0lOQy5GWTIwMTQBAAAAz5MBAAIAAAADMzM3AQgAAAAFAAAAATEBAAAACjE3Nzc4ODM2NTMDAAAAAjUwAgAAAAI2NQQAAAABMAcAAAAJNy8zMS8yMDE5CAAAAAoxMi8zMS8yMDE0CQAAAAEwhaMXuw0W1wh0yN4SDhbXCB5DSVEuWFRSQTpMWFMuSVFfU1RfREVCVC5GWTIwMDkBAAAAUTG3AAMAAAAAAM23V7wNFtcIhOOsEg4W1wgpQ0lRLlRTRTozNDA3LklRX0RFQlRfRVFVSVZfTkVUX1BCTy5GWTIwMTMBAAAAiFYNAAIAAAAGMTUzOTI2AQgAAAAFAAAAATEBAAAACjE2MjU0NTc2MzMDAAAAAjc5AgAAAAUyMTY3OQQAAAABMAcAAAAJNy8zMS8yMDE5CAAAAAkzLzMxLzIwMTMJAAAAATBCdlPADRbXCPNK3hEOFtcIKkNJUS5UU0U6NDIwNS5JUV9UT1RBTF9FUVVJVFkuRlkyMDEyLi4uLkpQWQEAAADx</t>
  </si>
  <si>
    <t>WQ0AAgAAAAYxMzU0ODABCAAAAAUAAAABMQEAAAAKMTU1NDk1MDcyMQMAAAACNzkCAAAABDEyNzUEAAAAATAHAAAACTcvMzEvMjAxOQgAAAAJMy8zMS8yMDEyCQAAAAEwIMNMuA0W1wiZS3MTDhbXCB1DSVEuREI6MUNPVi5JUV9aX1NDT1JFLkZZMjAxMwEAAAC5hZEAAwAAAAAAZmrOuA0W1wgaBFcTDhbXCCpDSVEuVFNFOjQyMDQuSVFfQ1VSUkVOVF9QT1JUX0xFQVNFUy5GWTIwMTQBAAAAR1gNAAIAAAAEMjkwNwEIAAAABQAAAAExAQAAAAoxNjg2NjM3NzgyAwAAAAI3OQIAAAAEMTA5MAQAAAABMAcAAAAJNy8zMS8yMDE5CAAAAAkzLzMxLzIwMTQJAAAAATDyMlbDDRbXCO1OUBEOFtcIKENJUS5UU0U6MzQwMi5JUV9UT1RBTF9ERUJUX0VRVUlUWS5GWTIwMDkBAAAAuFUNAAIAAAAIMTI4LjI4NzkBCAAAAAUAAAABMQEAAAAKMTM4MDI4NjkxNwMAAAACNzkCAAAABDQwMzQEAAAAATAHAAAACTcvMzEvMjAxOQgAAAAJMy8zMS8yMDA5CQAAAAEw3IOWug0W1wg9Pz0TDhbXCCJDSVEuREI6QkFZTi5JUV9CQVNJQ19XRUlHSFQuRlkyMDE3AQAAAM+TAQACAAAACjg3Mi4xMDc4MDgAcBgYuw0W1wgIs+gSDhbXCCVDSVEuREI6QkFZTi5JUV9ERUZfVEFYX0xJQUJfTFQuRlkyMDEyAQAAAM+TAQACAAAAAzkzNQEIAAAABQAAAAExAQAAAAoxNjYwNzk1NjAwAwAAAAI1MAIAAAAEMTAyNwQAAAABMAcAAAAJNy8zMS8yMDE5</t>
  </si>
  <si>
    <t>CAAAAAoxMi8zMS8yMDEyCQAAAAEwfnwXuw0W1whcNdoSDhbXCCNDSVEuREI6QkFZTi5JUV9NQVJLRVRDQVAuMjAxNi8xMi8zMQEAAADPkwEAAgAAAAw4MTY5OC4zMDg2OTEBBgAAAAUAAAABMQEAAAAKMTgxNDUwMzc4NwMAAAACNTACAAAABjEwMDA1NAQAAAABMAcAAAAKMTIvMzEvMjAxNrfC3uANFtcIPXamGA4W1wglQ0lRLlRTRTo0MDYzLklRX0RJTFVUX0VQU19JTkNMLkZZMjAxMQEAAADjVw0AAgAAAAoyMzUuNzk3MTU0AQgAAAAFAAAAATEBAAAACjE1NTQxODk3ODgDAAAAAjc5AgAAAAE4BAAAAAEwBwAAAAk3LzMxLzIwMTkIAAAACTMvMzEvMjAxMQkAAAABMA5W9b8NFtcIPuj6EQ4W1wgbQ0lRLkRCOjFDT1YuSVFfQ0FQRVguRlkyMDEwAQAAALmFkQADAAAAAACL2wm9DRbXCJrTjRIOFtcIHkNJUS5UU0U6NDE4My5JUV9TVF9ERUJULkZZMjAwOAEAAAA9Vw0AAgAAAAYxNzYzMjkBCAAAAAUAAAABMQEAAAAKMTA1ODkxNTAxOAMAAAACNzkCAAAABDEwNDYEAAAAATAHAAAACTcvMzEvMjAxOQgAAAAJMy8zMS8yMDA4CQAAAAEwYPx0wQ0W1wgld6sRDhbXCCBDSVEuREI6MUNPVi5JUV9TR0FfTUFSR0lOLkZZMjAxNQEAAAC5hZEAAgAAAAcxMy41NzM5AQgAAAAFAAAAATEBAAAACjE4Mjg0NTEyNjkDAAAAAjUwAgAAAAQ0Mzc1BAAAAAEwBwAAAAk3LzMxLzIwMTkIAAAACjEyLzMxLzIwMTUJAAAAATBmas64</t>
  </si>
  <si>
    <t>DRbXCN/HVxMOFtcIHENJUS5UU0U6NDIwNC5JUV9DQVBFWC5GWTIwMDgBAAAAR1gNAAIAAAAGLTMyMzYzAQgAAAAFAAAAATEBAAAACjEwNjExOTY3MjUDAAAAAjc5AgAAAAQyMDIxBAAAAAEwBwAAAAk3LzMxLzIwMTkIAAAACTMvMzEvMjAwOAkAAAABMCJzcMMNFtcIJiSDEw4W1wgfQ0lRLlRTRTo0MjA1LklRX0VCVF9FWENMLkZZMjAxNAEAAADxWQ0AAgAAAAUzMjA3MQEIAAAABQAAAAExAQAAAAoxNjg2NjM3NjE0AwAAAAI3OQIAAAABNAQAAAABMAcAAAAJNy8zMS8yMDE5CAAAAAkzLzMxLzIwMTQJAAAAATCe8YvCDRbXCCVQcxEOFtcIIENJUS5UU0U6NDIwNS5JUV9ESVZfU0hBUkUuRlkyMDEyAQAAAPFZDQACAAAAAjExAQgAAAAFAAAAATEBAAAACjE1NTQ5NTA3MjEDAAAAAjc5AgAAAAQzMDU4BAAAAAEwBwAAAAk3LzMxLzIwMTkIAAAACTMvMzEvMjAxMgkAAAABMMR8i8INFtcIBWFtEQ4W1wgmQ0lRLkRCOkJBWU4uSVFfVE9UQUxfT1RIRVJfT1BFUi5GWTIwMTYBAAAAz5MBAAIAAAAFMTcwNDIBCAAAAAUAAAABMQEAAAAKMTg3NjMwNDcyMgMAAAACNTACAAAAAzM4MAQAAAABMAcAAAAJNy8zMS8yMDE5CAAAAAoxMi8zMS8yMDE2CQAAAAEwZPEXuw0W1wjDV+USDhbXCCVDSVEuVFNFOjQxODUuSVFfQkFTSUNfRVBTX0lOQ0wuRlkyMDA4AQAAAOdcDQACAAAACjE0Ny4yNTkxNDIBCAAAAAUAAAABMQEAAAAK</t>
  </si>
  <si>
    <t>MTA1MzQ3NzUwNAMAAAACNzkCAAAAATkEAAAAATAHAAAACTcvMzEvMjAxOQgAAAAJMy8zMS8yMDA4CQAAAAEwx4oqwg0W1whJuYURDhbXCClDSVEuVFNFOjQwNjMuSVFfSU5WRVNUX1NFQ1VSSVRZX0NGLkZZMjAxMQEAAADjVw0AAgAAAAUtMTI4OAEIAAAABQAAAAExAQAAAAoxNTU0MTg5Nzg4AwAAAAI3OQIAAAAEMjAyNwQAAAABMAcAAAAJNy8zMS8yMDE5CAAAAAkzLzMxLzIwMTEJAAAAATAOVvW/DRbXCIOU/BEOFtcIIUNJUS5UU0U6MzQwNy5JUV9PVEhFUl9PUEVSLkZZMjAwOQEAAACIVg0AAwAAAAAAm9YXwQ0W1wiu59ARDhbXCCVDSVEuVFNFOjQyMDQuSVFfTFRfREVCVF9JU1NVRUQuRlkyMDE5AQAAAEdYDQACAAAABDI0MjYBCAAAAAUAAAABMQEAAAAKMTk2OTE1NDY2OAMAAAACNzkCAAAABDIwMzQEAAAAATAHAAAACTcvMzEvMjAxOQgAAAAJMy8zMS8yMDE5CQAAAAEw0ElHww0W1wiPSmARDhbXCCRDSVEuVFNFOjQyMDUuSVFfQ0FTSF9JTlRFUkVTVC5GWTIwMTABAAAA8VkNAAIAAAAEMTMwMQEIAAAABQAAAAExAQAAAAoxMzkxMTcxODA2AwAAAAI3OQIAAAAEMzAyOAQAAAABMAcAAAAJNy8zMS8yMDE5CAAAAAkzLzMxLzIwMTAJAAAAATC75kfDDRbXCBdsaREOFtcILUNJUS5EQjoxQ09WLklRX1RPVEFMX0RFQlRfRUJJVERBX0NBUEVYLkZZMjAxMQEAAAC5hZEAAwAAAAAAZmrOuA0W1wgiplUTDhbX</t>
  </si>
  <si>
    <t>CCJDSVEuWFRSQTpMWFMuSVFfU0FMRV9QUEVfQ0YuRlkyMDE2AQAAAFExtwACAAAAATcBCAAAAAUAAAABMQEAAAAKMTg3ODczMjI4MwMAAAACNTACAAAABDIwNDIEAAAAATAHAAAACTcvMzEvMjAxOQgAAAAKMTIvMzEvMjAxNgkAAAABMJ+/CrwNFtcIwlzDEg4W1wghQ0lRLlRTRTo0MTg1LklRX1RPVEFMX0RFQlQuRlkyMDA3AQAAAOdcDQACAAAABTE4MjY4AQgAAAAFAAAAATEBAAAACTc5ODYwMjQ2NgMAAAACNzkCAAAABDQxNzMEAAAAATAHAAAACTcvMzEvMjAxOQgAAAAJMy8zMS8yMDA3CQAAAAEwQMj+tg0W1whiV6gTDhbXCCdDSVEuVFNFOjQyMDUuSVFfVE9UQUxfUkVWLkZZMjAxMS4uLi5KUFkBAAAA8VkNAAIAAAAGMjcwMzgzAQgAAAAFAAAAATEBAAAACjE0NjE2ODAyMzcDAAAAAjc5AgAAAAIyOAQAAAABMAcAAAAJNy8zMS8yMDE5CAAAAAkzLzMxLzIwMTEJAAAAATBfKEy4DRbXCBFtbhMOFtcIJENJUS5UU0U6NDA2My5JUV9FUVVJVFlfTUVUSE9ELkZZMjAxMAEAAADjVw0AAgAAAAU3NDk0OQEIAAAABQAAAAExAQAAAAoxNTU0MTg5ODYwAwAAAAI3OQIAAAAEMzA2MwQAAAABMAcAAAAJNy8zMS8yMDE5CAAAAAkzLzMxLzIwMTAJAAAAATAhL/W/DRbXCLYU+REOFtcIJENJUS5OWVNFOkRELklRX0xUX0RFQlRfSVNTVUVELkZZMjAxNgEAAAC4uQsAAgAAAAIzMgEIAAAABQAAAAExAQAAAAoxOTQ0MzM1</t>
  </si>
  <si>
    <t>NjU3AwAAAAMxNjACAAAABDIwMzQEAAAAATAHAAAACTcvMzEvMjAxOQgAAAAKMTIvMzEvMjAxNgkAAAABMGdLfr0NFtcI9bJ8Eg4W1wgbQ0lRLkRCOkJBWU4uSVFfTklfQ0YuRlkyMDEwAQAAAM+TAQACAAAABDEzMDEBCAAAAAUAAAABMQEAAAAKMTUyNTU3Nzg5NwMAAAACNTACAAAABDIxNTAEAAAAATAHAAAACTcvMzEvMjAxOQgAAAAKMTIvMzEvMjAxMAkAAAABMD8ElLsNFtcI/9zUEg4W1wgmQ0lRLlhUUkE6TFhTLklRX0lOVkVTVF9MT0FOU19DRi5GWTIwMTcBAAAAUTG3AAMAAAAAAJ+/CrwNFtcIEmfGEg4W1wgoQ0lRLlRTRTo0MjA0LklRX1BST1ZfQkFEX0RFQlRTX0NGLkZZMjAxNgEAAABHWA0AAwAAAAAA3llWww0W1wgp21YRDhbXCBlDSVEuREI6QkFTLklRX0dQUEUuRlkyMDEwAQAAAGrXBQACAAAABTU0NzMyAQgAAAAFAAAAATEBAAAACjE1MjUwMzQxNzMDAAAAAjUwAgAAAAQxMTY5BAAAAAEwBwAAAAk3LzMxLzIwMTkIAAAACjEyLzMxLzIwMTAJAAAAATDwlJe+DRbXCFM8RhIOFtcIJENJUS5EQjpCQVlOLklRX1NQRUNJQUxfRElWX0NGLkZZMjAxNgEAAADPkwEAAwAAAAAAZPEXuw0W1wh8yecSDhbXCB5DSVEuVFNFOjQxODMuSVFfUkFXX0lOVi5GWTIwMTMBAAAAPVcNAAIAAAAFODQ2MTkBCAAAAAUAAAABMQEAAAAKMTYyNTA5MjE2NwMAAAACNzkCAAAABDMxNzEEAAAAATAHAAAACTcvMzEvMjAx</t>
  </si>
  <si>
    <t>OQgAAAAJMy8zMS8yMDEzCQAAAAEwkEwYwQ0W1wib/LoRDhbXCClDSVEuREI6QkFTLklRX1JFVFVSTl9DT01NT05fRVFVSVRZLkZZMjAxMgEAAABq1wUAAgAAAAcxOS43NzAyAQgAAAAFAAAAATEBAAAACjE2NjAyMzE4MzgDAAAAAjUwAgAAAAUzMzMyMAQAAAABMAcAAAAJNy8zMS8yMDE5CAAAAAoxMi8zMS8yMDEyCQAAAAEwvqbNuA0W1whv2EYTDhbXCCFDSVEuVFNFOjQxODMuSVFfTklfQ09NUEFOWS5GWTIwMDkBAAAAPVcNAAIAAAAHLTEwNjA0OAEIAAAABQAAAAExAQAAAAoxMzgwNDUxNjIyAwAAAAI3OQIAAAAFNDE1NzEEAAAAATAHAAAACTcvMzEvMjAxOQgAAAAJMy8zMS8yMDA5CQAAAAEwVSN1wQ0W1whRca0RDhbXCCRDSVEuVFNFOjM0MDIuSVFfRUJJVERBX01BUkdJTi5GWTIwMDgBAAAAuFUNAAIAAAAHMTEuMjc1NQEIAAAABQAAAAExAQAAAAoxMDU3ODg4MjYyAwAAAAI3OQIAAAAENDA0NwQAAAABMAcAAAAJNy8zMS8yMDE5CAAAAAkzLzMxLzIwMDgJAAAAATDcg5a6DRbXCDdUPBMOFtcIJkNJUS5UU0U6NDE4My5JUV9JTlZFTlRPUllfVFVSTlMuRlkyMDEwAQAAAD1XDQACAAAACDQuNDI3MTY5AQgAAAAFAAAAATEBAAAACjEzODA0NTEzMzgDAAAAAjc5AgAAAAQ0MDgyBAAAAAEwBwAAAAk3LzMxLzIwMTkIAAAACTMvMzEvMjAxMAkAAAABMKVGfbkNFtcIsXQnEw4W1wgpQ0lRLkRCOjFDT1YuSVFf</t>
  </si>
  <si>
    <t>VE9UQUxfQ09NTU9OX0VRVUlUWS5GWTIwMTABAAAAuYWRAAMAAAAAAIvbCb0NFtcIojmNEg4W1wgnQ0lRLlhUUkE6TFhTLklRX01BUktFVENBUC4yMDEyLzMvMzEuSlBZAQAAAFExtwACAAAADDU2NjUyNy4wMjk5OQEGAAAABQAAAAExAQAAAAoxNTMwNTMwNTE0AwAAAAI3OQIAAAAGMTAwMDU0BAAAAAEwBwAAAAkzLzMxLzIwMTI4FTnjDRbXCL54oDMOFtcIGUNJUS5UU0U6NDIwNC5JUV9GWC5GWTIwMTEBAAAAR1gNAAIAAAAFLTI0ODgBCAAAAAUAAAABMQEAAAAKMTQ2MTY4MDE5NgMAAAACNzkCAAAABDIxNDQEAAAAATAHAAAACTcvMzEvMjAxOQgAAAAJMy8zMS8yMDExCQAAAAEwH5dVww0W1wj7skgRDhbXCCZDSVEuVFNFOjQxODUuSVFfQVNTRVRfV1JJVEVET1dOLkZZMjAxOAEAAADnXA0AAwAAAAAAl4d0wQ0W1wg3UKQRDhbXCCdDSVEuREI6MUNPVi5JUV9FQVJOSU5HX0NPX01BUkdJTi5GWTIwMTEBAAAAuYWRAAMAAAAAAHVDzrgNFtcIDFpVEw4W1wgeQ0lRLlRTRTozNDAyLklRX1JBV19JTlYuRlkyMDE3AQAAALhVDQACAAAABTk1NTU5AQgAAAAFAAAAATEBAAAACjE4NDg1ODEwMzkDAAAAAjc5AgAAAAQzMTcxBAAAAAEwBwAAAAk3LzMxLzIwMTkIAAAACTMvMzEvMjAxNwkAAAABMMQLyr4NFtcIKlc1Eg4W1wgmQ0lRLkRCOjFDT1YuSVFfTkVUX0lOVEVSRVNUX0VYUC5GWTIwMTYBAAAAuYWRAAIAAAAE</t>
  </si>
  <si>
    <t>LTExNgEIAAAABQAAAAExAQAAAAoxODc1MTcxNjUyAwAAAAI1MAIAAAADMzY4BAAAAAEwBwAAAAk3LzMxLzIwMTkIAAAACjEyLzMxLzIwMTYJAAAAATCZo5O8DRbXCGHxnBIOFtcIIUNJUS5UU0U6MzQwNy5JUV9DQVNIX0ZJTkFOLkZZMjAxMwEAAACIVg0AAgAAAAYxNjYyNDQBCAAAAAUAAAABMQEAAAAKMTYyNTQ1NzYzMwMAAAACNzkCAAAABDIwMDQEAAAAATAHAAAACTcvMzEvMjAxOQgAAAAJMy8zMS8yMDEzCQAAAAEwQnZTwA0W1wjJNd8RDhbXCB9DSVEuREI6QkFTLklRX0NBU0hfRVFVSVYuRlkyMDE3AQAAAGrXBQACAAAABDY0OTUBCAAAAAUAAAABMQEAAAAKMTk0NzQwMzAzOQMAAAACNTACAAAABDEwOTYEAAAAATAHAAAACTcvMzEvMjAxOQgAAAAKMTIvMzEvMjAxNwkAAAABMEyeLb4NFtcI3QlbEg4W1wghQ0lRLlRTRTo0MjA0LklRX09USEVSX09QRVIuRlkyMDExAQAAAEdYDQADAAAAAAAY6HDDDRbXCLxERhEOFtcIGkNJUS5UU0U6NDE4NS5JUV9TR0EuRlkyMDA2AQAAAOdcDQACAAAABTU0NzkxAQgAAAAFAAAAATEBAAAACTYzOTQ0NjA1MQMAAAACNzkCAAAAAjIzBAAAAAEwBwAAAAk3LzMxLzIwMTkIAAAACTMvMzEvMjAwNgkAAAABMCsokrYNFtcI8lymEw4W1wgjQ0lRLkRCOjFDT1YuSVFfRUJJVERBLkZZMjAxOS4uLi5KUFkBAAAAuYWRAAMAAAAAADl2TLgNFtcI44lyEw4W1wgjQ0lRLjAuSVFf</t>
  </si>
  <si>
    <t>TUlOT1JJVFlfSU5URVJFU1RfVE9UQUwuRlkFAAAAAAAAAAgAAAAVKEludmFsaWQgVGltZSBQZXJpb2QpHnTZug0W1wjybg0TDhbXCB1DSVEuMC5JUV9ERUZfVEFYX0FTU0VUU19MVC5GWQUAAAAAAAAACAAAABUoSW52YWxpZCBUaW1lIFBlcmlvZCkQm9m6DRbXCC2nDhMOFtcIGUNJUS5UU0U6MzQwMi5JUV9BUi5GWTIwMTkBAAAAuFUNAAIAAAAGNTI4Nzc4AQgAAAAFAAAAATEBAAAACjE5Njk2MDEyMjcDAAAAAjc5AgAAAAQxMDIxBAAAAAEwBwAAAAk3LzMxLzIwMTkIAAAACTMvMzEvMjAxOQkAAAABMP0fl74NFtcIAoQ6Eg4W1wgpQ0lRLlRTRTozNDA3LklRX1RPVEFMX0RFQlRfQ0FQSVRBTC5GWTIwMTgBAAAAiFYNAAIAAAAHMTguNzc3NAEIAAAABQAAAAExAQAAAAoxODk1MDAyMTI5AwAAAAI3OQIAAAAENDE4NgQAAAABMAcAAAAJNy8zMS8yMDE5CAAAAAkzLzMxLzIwMTgJAAAAATCvk325DRbXCJjxMxMOFtcIJENJUS5YVFJBOkxYUy5JUV9FUVVJVFlfTUVUSE9ELkZZMjAxNwEAAABRMbcAAwAAAAAAn78KvA0W1wg/y8USDhbXCBtDSVEuREI6MUNPVi5JUV9FQklUQS5GWTIwMTQBAAAAuYWRAAIAAAADNTI0AQgAAAAFAAAAATEBAAAACjE3Nzg0NzQxMjIDAAAAAjUwAgAAAAYxMDA2ODkEAAAAATAHAAAACTcvMzEvMjAxOQgAAAAKMTIvMzEvMjAxNAkAAAABMKVVk7wNFtcIBMCXEg4W1wgmQ0lRLlRTRTo0</t>
  </si>
  <si>
    <t>MTg1LklRX0NVU1RPTV9CRVRBLjIwMTcvMDMvMzEBAAAA51wNAAIAAAAQMS40NjA4Mjg0NjU5MjY1MwCF3jfjDRbXCASomxgOFtcII0NJUS5OWVNFOkRELklRX0NBU0hfSU5URVJFU1QuRlkyMDA5AQAAALi5CwACAAAABDExNDABCAAAAAUAAAABMQEAAAAKMTUwNzQ5NTU2MgMAAAADMTYwAgAAAAQzMDI4BAAAAAEwBwAAAAk3LzMxLzIwMTkIAAAACjEyLzMxLzIwMDkJAAAAATDoDr69DRbXCI9daBIOFtcIJUNJUS5YVFJBOkxYUy5JUV9EQVlTX1NBTEVTX09VVC5GWTIwMTQBAAAAUTG3AAIAAAAJNDcuNTczNzM1AQgAAAAFAAAAATEBAAAACjE3ODEyMDE3NzQDAAAAAjUwAgAAAAQ0MDQyBAAAAAEwBwAAAAk3LzMxLzIwMTkIAAAACjEyLzMxLzIwMTQJAAAAATBEa1e4DRbXCOulXhMOFtcIJ0NJUS5UU0U6NDA2My5JUV9DRk9fQ1VSUkVOVF9MSUFCLkZZMjAwOAEAAADjVw0AAgAAAAgwLjUzNzQwNgEIAAAABQAAAAExAQAAAAoxMDYyNzUxOTUyAwAAAAI3OQIAAAAENDE4NQQAAAABMAcAAAAJNy8zMS8yMDE5CAAAAAkzLzMxLzIwMDgJAAAAATDwNZa6DRbXCJgqNRMOFtcIHkNJUS5EQjpCQVlOLklRX0VCVF9FWENMLkZZMjAxMgEAAADPkwEAAgAAAAQ0Nzk2AQgAAAAFAAAAATEBAAAACjE2NjA3OTU2MDADAAAAAjUwAgAAAAE0BAAAAAEwBwAAAAk3LzMxLzIwMTkIAAAACjEyLzMxLzIwMTIJAAAAATCFVRe7DRbX</t>
  </si>
  <si>
    <t>CGr82BIOFtcIKENJUS5UU0U6MzQwNy5JUV9HV19JTlRBTl9BTU9SVF9DRi5GWTIwMTMBAAAAiFYNAAIAAAAENjc1OAEIAAAABQAAAAExAQAAAAoxNjI1NDU3NjMzAwAAAAI3OQIAAAAEMjE4MgQAAAABMAcAAAAJNy8zMS8yMDE5CAAAAAkzLzMxLzIwMTMJAAAAATBCdlPADRbXCNyY3hEOFtcIKENJUS5UU0U6NDE4NS5JUV9QUk9WX0JBRF9ERUJUU19DRi5GWTIwMTABAAAA51wNAAMAAAAAALLYKsINFtcINHyNEQ4W1wgnQ0lRLlRTRTozNDA3LklRX05FVF9JTlRFUkVTVF9FWFAuRlkyMDEyAQAAAIhWDQACAAAABDE0OTMBCAAAAAUAAAABMQEAAAAKMTU1NDk1MDcwNQMAAAACNzkCAAAAAzM2OAQAAAABMAcAAAAJNy8zMS8yMDE5CAAAAAkzLzMxLzIwMTIJAAAAATCrTlPADRbXCFG62REOFtcIJENJUS5EQjpCQVlOLklRX0RBWVNfU0FMRVNfT1VULkZZMjAxNgEAAADPkwEAAgAAAAoxMDkuNDY1ODQyAQgAAAAFAAAAATEBAAAACjE4NzYzMDQ3MjIDAAAAAjUwAgAAAAQ0MDQyBAAAAAEwBwAAAAk3LzMxLzIwMTkIAAAACjEyLzMxLzIwMTYJAAAAATAsuVe4DRbXCM0fZxMOFtcIJkNJUS5UU0U6NDA2My5JUV9PVEhFUl9MVF9BU1NFVFMuRlkyMDE2AQAAAONXDQACAAAAATEBCAAAAAUAAAABMQEAAAAKMTc5OTI0MzM0NQMAAAACNzkCAAAABDEwNjAEAAAAATAHAAAACTcvMzEvMjAxOQgAAAAJMy8zMS8yMDE2CQAA</t>
  </si>
  <si>
    <t>AAEwrnzgvw0W1wizLwsSDhbXCCJDSVEuTllTRTpERC5JUV9FQklUQV9NQVJHSU4uRlkyMDEzAQAAALi5CwACAAAABjguODQ3MgEIAAAABQAAAAExAQAAAAoxNzc1OTMwMjE1AwAAAAMxNjACAAAABDQ0MTkEAAAAATAHAAAACTcvMzEvMjAxOQgAAAAKMTIvMzEvMjAxMwkAAAABMHsczrgNFtcI98dOEw4W1wghQ0lRLkRCOkJBWU4uSVFfR0FJTl9JTlZFU1QuRlkyMDE2AQAAAM+TAQACAAAAATQBCAAAAAUAAAABMQEAAAAKMTg3NjMwNDcyMgMAAAACNTACAAAAAjYyBAAAAAEwBwAAAAk3LzMxLzIwMTkIAAAACjEyLzMxLzIwMTYJAAAAATBk8Re7DRbXCLF+5RIOFtcIJUNJUS5UU0U6MzQwMi5JUV9HV19JTlRBTl9BTU9SVC5GWTIwMTgBAAAAuFUNAAMAAAAAANkyyr4NFtcIzrY2Eg4W1wgmQ0lRLlRTRTo0MjA0LklRX0VGRkVDVF9UQVhfUkFURS5GWTIwMTEBAAAAR1gNAAIAAAAHMzcuOTk1OQEIAAAABQAAAAExAQAAAAoxNDYxNjgwMTk2AwAAAAI3OQIAAAAENDM3NgQAAAABMAcAAAAJNy8zMS8yMDE5CAAAAAkzLzMxLzIwMTEJAAAAATDRD3HDDRbXCIrgRhEOFtcIHkNJUS5EQjpCQVMuSVFfTFRfSU5WRVNULkZZMjAxNAEAAABq1wUAAgAAAAQzNzg1AQgAAAAFAAAAATEBAAAACjE3Nzc5MjIzMTADAAAAAjUwAgAAAAQxMDU0BAAAAAEwBwAAAAk3LzMxLzIwMTkIAAAACjEyLzMxLzIwMTQJAAAAATAZKi2+DRbX</t>
  </si>
  <si>
    <t>CLalUhIOFtcIIUNJUS5UU0U6NDA2My5JUV9FQVJOSU5HX0NPLkZZMjAxOQEAAADjVw0AAgAAAAYzMTM5ODUBCAAAAAUAAAABMQEAAAAKMTk3MDIxMzAxNgMAAAACNzkCAAAAATcEAAAAATAHAAAACTcvMzEvMjAxOQgAAAAJMy8zMS8yMDE5CQAAAAEwdu80vw0W1wi3/RUSDhbXCChDSVEuVFNFOjQxODUuSVFfTUlOT1JJVFlfSU5URVJFU1QuRlkyMDEzAQAAAOdcDQACAAAABDYzNjQBCAAAAAUAAAABMQEAAAAKMTYyNjA2NzY4MgMAAAACNzkCAAAABDEwNTIEAAAAATAHAAAACTcvMzEvMjAxOQgAAAAJMy8zMS8yMDEzCQAAAAEwDbIfwg0W1wipnpYRDhbXCCBDSVEuVFNFOjQwNjMuSVFfQ0hBTkdFX0FSLkZZMjAxNwEAAADjVw0AAgAAAAYtMjM1MDEBCAAAAAUAAAABMQEAAAAKMTg0OTAyNjY4NwMAAAACNzkCAAAABDIwMTgEAAAAATAHAAAACTcvMzEvMjAxOQgAAAAJMy8zMS8yMDE3CQAAAAEwrsrgvw0W1wgClBESDhbXCChDSVEuVFNFOjQxODMuSVFfVE9UQUxfREVCVF9SRVBBSUQuRlkyMDA4AQAAAD1XDQACAAAABi03OTM5MgEIAAAABQAAAAExAQAAAAoxMDU4OTE1MDE4AwAAAAI3OQIAAAAEMjE2NgQAAAABMAcAAAAJNy8zMS8yMDE5CAAAAAkzLzMxLzIwMDgJAAAAATBg/HTBDRbXCISurBEOFtcIJ0NJUS5UU0U6NDA2My5JUV9DSEFOR0VfSU5WRU5UT1JZLkZZMjAwOAEAAADjVw0AAgAAAAYtMzY2NDIB</t>
  </si>
  <si>
    <t>CAAAAAUAAAABMQEAAAAKMTA2Mjc1MTk1MgMAAAACNzkCAAAABDIwOTkEAAAAATAHAAAACTcvMzEvMjAxOQgAAAAJMy8zMS8yMDA4CQAAAAEwMOH0vw0W1wgTwPMRDhbXCCVDSVEuVFNFOjM0MDIuSVFfTFRfREVCVF9FUVVJVFkuRlkyMDExAQAAALhVDQACAAAABjUxLjQwMgEIAAAABQAAAAExAQAAAAoxNDYwNzE3NjgxAwAAAAI3OQIAAAAENDA4NQQAAAABMAcAAAAJNy8zMS8yMDE5CAAAAAkzLzMxLzIwMTEJAAAAATD4qpa6DRbXCPd3PhMOFtcIJENJUS5UU0U6MzQwMi5JUV9JTkNfRVFVSVRZX0NGLkZZMjAxOQEAAAC4VQ0AAgAAAAUtOTYxOQEIAAAABQAAAAExAQAAAAoxOTY5NjAxMjI3AwAAAAI3OQIAAAAEMjA4NgQAAAABMAcAAAAJNy8zMS8yMDE5CAAAAAkzLzMxLzIwMTkJAAAAATD9H5e+DRbXCGW8OxIOFtcIH0NJUS5UU0U6MzQwMi5JUV9FQlRfRVhDTC5GWTIwMTQBAAAAuFUNAAIAAAAGMTEwNjQ4AQgAAAAFAAAAATEBAAAACjE2ODYxMDM2MjIDAAAAAjc5AgAAAAE0BAAAAAEwBwAAAAk3LzMxLzIwMTkIAAAACTMvMzEvMjAxNAkAAAABMPCVyb4NFtcImP4qEg4W1wgtQ0lRLlRTRTo0MTgzLklRX09USEVSX0lOVkVTVF9BQ1RfU1VQUEwuRlkyMDE4AQAAAD1XDQACAAAABS0xMTg1AQgAAAAFAAAAATEBAAAACjE4OTQ4MzI0MzUDAAAAAjc5AgAAAAQyMDUxBAAAAAEwBwAAAAk3LzMxLzIwMTkIAAAA</t>
  </si>
  <si>
    <t>CTMvMzEvMjAxOAkAAAABMLqwF8ENFtcIfFzKEQ4W1wgqQ0lRLlRTRTo0MjA1LklRX1RPVEFMX0NPTU1PTl9FUVVJVFkuRlkyMDE5AQAAAPFZDQACAAAABjI1NjQ2NAEIAAAABQAAAAExAQAAAAoxOTcwMDUxMzUyAwAAAAI3OQIAAAAEMTAwNgQAAAABMAcAAAAJNy8zMS8yMDE5CAAAAAkzLzMxLzIwMTkJAAAAATDHiirCDRbXCDfmgxEOFtcIIkNJUS5UU0U6NDE4My5JUV9EQV9TVVBQTF9DRi5GWTIwMTQBAAAAPVcNAAIAAAAFNDU2MTcBCAAAAAUAAAABMQEAAAAKMTY4NjYzODI5NQMAAAACNzkCAAAABDIxNzEEAAAAATAHAAAACTcvMzEvMjAxOQgAAAAJMy8zMS8yMDE0CQAAAAEwkEwYwQ0W1wjVVr4RDhbXCCZDSVEuVFNFOjM0MDIuSVFfRUZGRUNUX1RBWF9SQVRFLkZZMjAxNAEAAAC4VQ0AAgAAAAczMi45MzY3AQgAAAAFAAAAATEBAAAACjE2ODYxMDM2MjIDAAAAAjc5AgAAAAQ0Mzc2BAAAAAEwBwAAAAk3LzMxLzIwMTkIAAAACTMvMzEvMjAxNAkAAAABMPCVyb4NFtcI/nMrEg4W1wglQ0lRLlRTRTozNDA3LklRX0xUX0RFQlRfSVNTVUVELkZZMjAxOQEAAACIVg0AAgAAAAYxMDU0OTIBCAAAAAUAAAABMQEAAAAKMTk2OTYwMTIzMgMAAAACNzkCAAAABDIwMzQEAAAAATAHAAAACTcvMzEvMjAxOQgAAAAJMy8zMS8yMDE5CQAAAAEwPbr0vw0W1wjTAvERDhbXCB1DSVEuREI6MUNPVi5JUV9MVF9ERUJULkZZ</t>
  </si>
  <si>
    <t>MjAxMgEAAAC5hZEAAgAAAAM2MjQBCAAAAAUAAAABMQEAAAAKMTc1OTEzNDM5NQMAAAACNTACAAAABDEwNDkEAAAAATAHAAAACTcvMzEvMjAxOQgAAAAKMTIvMzEvMjAxMgkAAAABMIMvk7wNFtcILbaSEg4W1wghQ0lRLlRTRTo0MTg1LklRX1RPVEFMX0RFQlQuRlkyMDAxAQAAAOdcDQACAAAABTU1MjMxAQgAAAAFAAAAATEBAAAACTM1MTYyMTI0MwMAAAACNzkCAAAABDQxNzMEAAAAATAHAAAACTcvMzEvMjAxOQgAAAAJMy8zMS8yMDAxCQAAAAEwKyiStg0W1whiV6gTDhbXCC5DSVEuVFNFOjM0MDcuSVFfVE9UQUxfTElBQl9UT1RBTF9BU1NFVFMuRlkyMDE3AQAAAIhWDQACAAAABzQ4LjE4NzQBCAAAAAUAAAABMQEAAAAKMTg0ODY3MzE5MQMAAAACNzkCAAAABDQxODgEAAAAATAHAAAACTcvMzEvMjAxOQgAAAAJMy8zMS8yMDE3CQAAAAEwr5N9uQ0W1wh2VDMTDhbXCB5DSVEuVFNFOjQxODUuSVFfUkFXX0lOVi5GWTIwMTYBAAAA51wNAAIAAAAFMjIyODkBCAAAAAUAAAABMQEAAAAKMTc5NzE1NjE4MAMAAAACNzkCAAAABDMxNzEEAAAAATAHAAAACTcvMzEvMjAxOQgAAAAJMy8zMS8yMDE2CQAAAAEwuv8fwg0W1wg5mZ8RDhbXCCNDSVEuVFNFOjQyMDQuSVFfVE9UQUxfUkVDRUlWLkZZMjAxNgEAAABHWA0AAgAAAAYxNzUyNzIBCAAAAAUAAAABMQEAAAAKMTc5OTI0MzI1NQMAAAACNzkCAAAABDEwMDEEAAAA</t>
  </si>
  <si>
    <t>ATAHAAAACTcvMzEvMjAxOQgAAAAJMy8zMS8yMDE2CQAAAAEw3llWww0W1wi1yVURDhbXCB5DSVEuREI6QkFTLklRX0RJVl9TSEFSRS5GWTIwMTIBAAAAatcFAAIAAAADMi42AQgAAAAFAAAAATEBAAAACjE2NjAyMzE4MzgDAAAAAjUwAgAAAAQzMDU4BAAAAAEwBwAAAAk3LzMxLzIwMTkIAAAACjEyLzMxLzIwMTIJAAAAATBn3Cy+DRbXCMTeSxIOFtcIJUNJUS5YVFJBOkxYUy5JUV9PVEhFUl9PUEVSX0FDVC5GWTIwMDgBAAAAUTG3AAIAAAACMTQBCAAAAAUAAAABMQEAAAAKMTM5NjA1NDgzNQMAAAACNTACAAAABDIwNDcEAAAAATAHAAAACTcvMzEvMjAxOQgAAAAKMTIvMzEvMjAwOAkAAAABMM23V7wNFtcIDuqqEg4W1wgkQ0lRLkRCOjFDT1YuSVFfUFJPVl9CQURfREVCVFMuRlkyMDE0AQAAALmFkQADAAAAAAClVZO8DRbXCDZLlxIOFtcIIUNJUS5UU0U6NDIwNC5JUV9DQVNIX0VRVUlWLkZZMjAxMgEAAABHWA0AAgAAAAU3NTQyMgEIAAAABQAAAAExAQAAAAoxNTU0MzM3MjM5AwAAAAI3OQIAAAAEMTA5NgQAAAABMAcAAAAJNy8zMS8yMDE5CAAAAAkzLzMxLzIwMTIJAAAAATAWvlXDDRbXCLTrSREOFtcIK0NJUS5UU0U6NDA2My5JUV9NSU5PUklUWV9JTlRFUkVTVF9JUy5GWTIwMTkBAAAA41cNAAIAAAAFLTQ4NjABCAAAAAUAAAABMQEAAAAKMTk3MDIxMzAxNgMAAAACNzkCAAAAAjgzBAAAAAEwBwAAAAk3</t>
  </si>
  <si>
    <t>LzMxLzIwMTkIAAAACTMvMzEvMjAxOQkAAAABMHbvNL8NFtcIt/0VEg4W1wgoQ0lRLlRTRTo0MTg1LklRX1RPVEFMX0RFQlRfRVFVSVRZLkZZMjAxOQEAAADnXA0AAgAAAAcxOS41MzU2AQgAAAAFAAAAATEBAAAACjE5Njg5OTc5OTkDAAAAAjc5AgAAAAQ0MDM0BAAAAAEwBwAAAAk3LzMxLzIwMTkIAAAACTMvMzEvMjAxOQkAAAABMKoffbkNFtcIBaElEw4W1wgqQ0lRLlRTRTozNDA3LklRX1RPVEFMX0VRVUlUWS5GWTIwMTYuLi4uSlBZAQAAAIhWDQACAAAABzEwNTczOTkBCAAAAAUAAAABMQEAAAAKMTc5ODg5NDk1OAMAAAACNzkCAAAABDEyNzUEAAAAATAHAAAACTcvMzEvMjAxOQgAAAAJMy8zMS8yMDE2CQAAAAEwIMNMuA0W1wh0D3QTDhbXCCpDSVEuTllTRTpERC5JUV9SRVRVUk5fQ09NTU9OX0VRVUlUWS5GWTIwMTUBAAAAuLkLAAIAAAAGMzYuNjU2AQgAAAAFAAAAATEBAAAACjE4NzQ2Mjc1OTUDAAAAAzE2MAIAAAAFMzMzMjAEAAAAATAHAAAACTcvMzEvMjAxOQgAAAAKMTIvMzEvMjAxNQkAAAABMHsczrgNFtcI3NhPEw4W1wgrQ0lRLkRCOkJBUy5JUV9DQVNIX0NPTlZFUlNJT04uRlkyMDExLi4uLkpQWQEAAABq1wUAAgAAAAg4My4wNTI4MwEIAAAABQAAAAExAQAAAAoxNTg5NDM1ODA0AwAAAAI1MAIAAAAENDE4NAQAAAABMAcAAAAJNy8zMS8yMDE5CAAAAAoxMi8zMS8yMDExCQAAAAEwFxFNuA0W</t>
  </si>
  <si>
    <t>1wjRZnkTDhbXCCVDSVEuVFNFOjM0MDIuSVFfREFZU19TQUxFU19PVVQuRlkyMDEzAQAAALhVDQACAAAACTY3LjMzMTkxNQEIAAAABQAAAAExAQAAAAoxNjI1NDU3NjA1AwAAAAI3OQIAAAAENDA0MgQAAAABMAcAAAAJNy8zMS8yMDE5CAAAAAkzLzMxLzIwMTMJAAAAATD4qpa6DRbXCMmIPxMOFtcIGUNJUS5UU0U6NDIwNS5JUV9GWC5GWTIwMTgBAAAA8VkNAAIAAAADMjUzAQgAAAAFAAAAATEBAAAACjE4OTUwMDI0NTYDAAAAAjc5AgAAAAQyMTQ0BAAAAAEwBwAAAAk3LzMxLzIwMTkIAAAACTMvMzEvMjAxOAkAAAABMNdjKsINFtcITOuBEQ4W1wgoQ0lRLlRTRTo0MjA1LklRX1RPVEFMX0RFQlQuRlkyMDE5Li4uLkpQWQEAAADxWQ0AAgAAAAUyNDEyNQEIAAAABQAAAAExAQAAAAoxOTcwMDUxMzUyAwAAAAI3OQIAAAAENDE3MwQAAAABMAcAAAAJNy8zMS8yMDE5CAAAAAkzLzMxLzIwMTkJAAAAATDf6ky4DRbXCNO7dRMOFtcIJUNJUS5UU0U6MzQwNy5JUV9PVEhFUl9DQV9TVVBQTC5GWTIwMTgBAAAAiFYNAAIAAAAFODM5NTYBCAAAAAUAAAABMQEAAAAKMTg5NTAwMjEyOQMAAAACNzkCAAAABDEwNTUEAAAAATAHAAAACTcvMzEvMjAxOQgAAAAJMy8zMS8yMDE4CQAAAAEwY2z0vw0W1wj3wOwRDhbXCCRDSVEuVFNFOjQxODMuSVFfQ1VSUkVOQ1lfR0FJTi5GWTIwMTkBAAAAPVcNAAIAAAAELTM3MgEIAAAABQAA</t>
  </si>
  <si>
    <t>AAExAQAAAAoxOTY5NjAxMjI4AwAAAAI3OQIAAAACMzgEAAAAATAHAAAACTcvMzEvMjAxOQgAAAAJMy8zMS8yMDE5CQAAAAEwurAXwQ0W1wg2RssRDhbXCCNDSVEuVFNFOjQxODUuSVFfQkVUQV8xWVIuMjAxNS8wMy8zMQEAAADnXA0AAgAAABEwLjg5NzE2MzcxMjU3MDE5MgCF3jfjDRbXCASomxgOFtcIL0NJUS5UU0U6NDA2My5JUV9JTVBVVF9PUEVSX0xFQVNFX0lOVF9FWFAuRlkyMDEwAQAAAONXDQADAAAAAAAlCPW/DRbXCNFR+BEOFtcIKkNJUS5UU0U6MzQwNy5JUV9URVZfRUJJVERBLjIwMDAuMjAxOC8wMy8zMQEAAACIVg0AAgAAAAg2LjgzOTQwOAEHAAAABQAAAAExAQAAAAoxODc0MTkzNTU3AwAAAAEwAgAAAAYxMDAwMzAEAAAAATAHAAAACTMvMzAvMjAxOAgAAAAJMy8zMC8yMDE4YNcd5A0W1wg9JJMYDhbXCB5DSVEuREI6MUNPVi5JUV9FQklUX0lOVC5GWTIwMTIBAAAAuYWRAAIAAAAIMy4yNzg3ODcBCAAAAAUAAAABMQEAAAAKMTc1OTEzNDM5NQMAAAACNTACAAAABDQxODkEAAAAATAHAAAACTcvMzEvMjAxOQgAAAAKMTIvMzEvMjAxMgkAAAABMGZqzrgNFtcI/BpWEw4W1wgoQ0lRLlRTRTozNDAyLklRX0VBUk5JTkdfQ09fTUFSR0lOLkZZMjAxMwEAAAC4VQ0AAgAAAAYzLjIwODEBCAAAAAUAAAABMQEAAAAKMTYyNTQ1NzYwNQMAAAACNzkCAAAABDQxODEEAAAAATAHAAAACTcvMzEvMjAxOQgA</t>
  </si>
  <si>
    <t>AAAJMy8zMS8yMDEzCQAAAAEw+KqWug0W1wjKYT8TDhbXCCNDSVEuVFNFOjQxODUuSVFfR1JPU1NfTUFSR0lOLkZZMjAxMQEAAADnXA0AAgAAAAcyNi44MjUxAQgAAAAFAAAAATEBAAAACjE0NTg1MjYzNzgDAAAAAjc5AgAAAAQ0MDc0BAAAAAEwBwAAAAk3LzMxLzIwMTkIAAAACTMvMzEvMjAxMQkAAAABMFbO07kNFtcIgHUgEw4W1wgjQ0lRLlhUUkE6TFhTLklRX1RPVEFMX1JFQ0VJVi5GWTIwMDkBAAAAUTG3AAIAAAADOTgzAQgAAAAFAAAAATEBAAAACjE0Mzc4NTUzNzUDAAAAAjUwAgAAAAQxMDAxBAAAAAEwBwAAAAk3LzMxLzIwMTkIAAAACjEyLzMxLzIwMDkJAAAAATDNt1e8DRbXCIGVrBIOFtcIJkNJUS5UU0U6NDIwNS5JUV9PVEhFUl9MVF9BU1NFVFMuRlkyMDEyAQAAAPFZDQACAAAAATABCAAAAAUAAAABMQEAAAAKMTU1NDk1MDcyMQMAAAACNzkCAAAABDEwNjAEAAAAATAHAAAACTcvMzEvMjAxOQgAAAAJMy8zMS8yMDEyCQAAAAEwxHyLwg0W1wi8+20RDhbXCB9DSVEuVFNFOjQyMDQuSVFfTkVUX0RFQlQuRlkyMDE2AQAAAEdYDQACAAAABi0xNTc3OQEIAAAABQAAAAExAQAAAAoxNzk5MjQzMjU1AwAAAAI3OQIAAAAENDM2NAQAAAABMAcAAAAJNy8zMS8yMDE5CAAAAAkzLzMxLzIwMTYJAAAAATDeWVbDDRbXCDi0VhEOFtcIJkNJUS5UU0U6MzQwMi5JUV9PVEhFUl9MVF9BU1NFVFMuRlkyMDE0AQAA</t>
  </si>
  <si>
    <t>ALhVDQADAAAAAADbvcm+DRbXCIIPLBIOFtcIJENJUS5EQjoxQ09WLklRX1BSRUZfRElWX09USEVSLkZZMjAxNgEAAAC5hZEAAwAAAAAAmaOTvA0W1whSP50SDhbXCB9DSVEuREI6QkFTLklRX0VCSVREQV9JTlQuRlkyMDA3AQAAAGrXBQACAAAACTE2Ljc1MjQ0MgEIAAAABQAAAAExAQAAAAk4MDU0MjA5NjQDAAAAAjUwAgAAAAQ0MTkwBAAAAAEwBwAAAAk3LzMxLzIwMTkIAAAACjEyLzMxLzIwMDcJAAAAATDI+Ja6DRbXCPbyQxMOFtcII0NJUS5YVFJBOkxYUy5JUV9CRVRBXzVZUi4yMDE3LzEyLzMxAQAAAFExtwACAAAAEDEuMDc3NDM4MTc3MTA4NTQATSw44w0W1widPqUYDhbXCB9DSVEuVFNFOjQwNjMuSVFfVFJFQVNVUlkuRlkyMDExAQAAAONXDQACAAAABi00MDkxNwEIAAAABQAAAAExAQAAAAoxNTU0MTg5Nzg4AwAAAAI3OQIAAAAEMTI0OAQAAAABMAcAAAAJNy8zMS8yMDE5CAAAAAkzLzMxLzIwMTEJAAAAATAOVvW/DRbXCLjR+xEOFtcIJkNJUS5UU0U6NDIwNS5JUV9ORVRfREVCVF9FQklUREEuRlkyMDA5AQAAAPFZDQACAAAACDQuNjAxMzMyAQgAAAAFAAAAATEBAAAACjEzOTExNzE3MTkDAAAAAjc5AgAAAAQ0MTkzBAAAAAEwBwAAAAk3LzMxLzIwMTkIAAAACTMvMzEvMjAwOQkAAAABMIRZ07kNFtcI1RYYEw4W1wgiQ0lRLk5ZU0U6REQuSVFfR1JPU1NfTUFSR0lOLkZZMjAxMAEAAAC4uQsAAgAA</t>
  </si>
  <si>
    <t>AAYxNS4xMDYBCAAAAAUAAAABMQEAAAAKMTU4NzgyOTk3MAMAAAADMTYwAgAAAAQ0MDc0BAAAAAEwBwAAAAk3LzMxLzIwMTkIAAAACjEyLzMxLzIwMTAJAAAAATB7HM64DRbXCJTyTBMOFtcIJENJUS5EQjpCQVlOLklRX05FVF9SRU5UQUxfRVhQLkZZMjAxOAEAAADPkwEAAwAAAAAAA8LZug0W1wj0CuwSDhbXCChDSVEuVFNFOjQwNjMuSVFfVE9UQUxfTElBQl9FUVVJVFkuRlkyMDEzAQAAAONXDQACAAAABzE5MjA5MDMBCAAAAAUAAAABMQEAAAAKMTYyNTQ1NzcwNwMAAAACNzkCAAAABDEwMTMEAAAAATAHAAAACTcvMzEvMjAxOQgAAAAJMy8zMS8yMDEzCQAAAAEw4Afgvw0W1wg1wAESDhbXCB9DSVEuVFNFOjQxODUuSVFfREFfU1VQUEwuRlkyMDE2AQAAAOdcDQADAAAAAADL2B/CDRbXCK/snREOFtcIH0NJUS5UU0U6NDE4My5JUV9UT1RBTF9DQS5GWTIwMTEBAAAAPVcNAAIAAAAGNjY1OTc2AQgAAAAFAAAAATEBAAAACjE0NjA3MTc1ODkDAAAAAjc5AgAAAAQxMDA4BAAAAAEwBwAAAAk3LzMxLzIwMTkIAAAACTMvMzEvMjAxMQkAAAABMD9xdcENFtcI8xiQGA4W1wgmQ0lRLlRTRTo0MTgzLklRX0NBU0hfQ09OVkVSU0lPTi5GWTIwMTUBAAAAPVcNAAIAAAAIOTguNTg5NDIBCAAAAAUAAAABMQEAAAAKMTc0NDk0NjM0MAMAAAACNzkCAAAABDQxODQEAAAAATAHAAAACTcvMzEvMjAxOQgAAAAJMy8zMS8yMDE1</t>
  </si>
  <si>
    <t>CQAAAAEwpUZ9uQ0W1wh27JEYDhbXCCBDSVEuVFNFOjM0MDcuSVFfUkRfRVhQX0ZOLkZZMjAxMQEAAACIVg0AAgAAAAU2MjMyMAEIAAAABQAAAAExAQAAAAoxNDYyNzEyNTY4AwAAAAI3OQIAAAAEMzE2OAQAAAABMAcAAAAJNy8zMS8yMDE5CAAAAAkzLzMxLzIwMTEJAAAAATCYJBjBDRbXCLWZ1xEOFtcIKENJUS5UU0U6MzQwNy5JUV9QUk9WX0JBRF9ERUJUU19DRi5GWTIwMTQBAAAAiFYNAAMAAAAAAHidU8ANFtcIo6ThEQ4W1wgkQ0lRLlRTRTo0MTg1LklRX0NPTU1PTl9ESVZfQ0YuRlkyMDEyAQAAAOdcDQACAAAABS03NzIxAQgAAAAFAAAAATEBAAAACjE2MjYwNjc0NDgDAAAAAjc5AgAAAAQyMDc0BAAAAAEwBwAAAAk3LzMxLzIwMTkIAAAACTMvMzEvMjAxMgkAAAABMAOKH8INFtcII6OUEQ4W1wgbQ0lRLkRCOkJBUy5JUV9FQklUREEuRlkyMDEyAQAAAGrXBQACAAAABDkxOTEBCAAAAAUAAAABMQEAAAAKMTY2MDIzMTgzOAMAAAACNTACAAAABDQwNTEEAAAAATAHAAAACTcvMzEvMjAxOQgAAAAKMTIvMzEvMjAxMgkAAAABMGfcLL4NFtcIxN5LEg4W1wggQ0lRLlRTRTozNDAyLklRX0NBU0hfT1BFUi5GWTIwMTMBAAAAuFUNAAIAAAAGMTAwODE1AQgAAAAFAAAAATEBAAAACjE2MjU0NTc2MDUDAAAAAjc5AgAAAAQyMDA2BAAAAAEwBwAAAAk3LzMxLzIwMTkIAAAACTMvMzEvMjAxMwkAAAABMPCVyb4NFtcI</t>
  </si>
  <si>
    <t>RcYpEg4W1wgmQ0lRLlRTRTo0MTg1LklRX1BFUklPRExFTkdUSF9JUy5GWTIwMTEBAAAA51wNAAEAAAACMTIAA4ofwg0W1wj4l5ERDhbXCB1DSVEuVFNFOjQxODUuSVFfQ09NTU9OLkZZMjAxNwEAAADnXA0AAgAAAAUyMzMyMAEIAAAABQAAAAExAQAAAAoxODQ3NTY4ODAxAwAAAAI3OQIAAAAEMTEwMwQAAAABMAcAAAAJNy8zMS8yMDE5CAAAAAkzLzMxLzIwMTcJAAAAATC6/x/CDRbXCE59ohEOFtcIJkNJUS5UU0U6MzQwMi5JUV9MT0FOU19SRUNFSVZfTFQuRlkyMDEwAQAAALhVDQACAAAABDE2NTcBCAAAAAUAAAABMQEAAAAKMTM4MDI4Njk0NgMAAAACNzkCAAAABDEwNTAEAAAAATAHAAAACTcvMzEvMjAxOQgAAAAJMy8zMS8yMDEwCQAAAAEwXT01vw0W1wj34R8SDhbXCBhDSVEuTllTRTpERC5JUV9CRVRBXzVZUi4BAAAAuLkLAAIAAAAQMS4wMzY1NTM0MDIzMzE4MgApmmQXDhbXCCmaZBcOFtcIJENJUS5UU0U6NDIwNS5JUV9QRVJJT0REQVRFX0lTLkZZMjAxMgEAAADxWQ0ABQAAAAoyMDEyLzAzLzMxAMR8i8INFtcIiFaUEw4W1wgfQ0lRLk5ZU0U6REQuSVFfQ0hBTkdFX0FSLkZZMjAxMAEAAAC4uQsAAgAAAAQtMTcxAQgAAAAFAAAAATEBAAAACjE1ODc4Mjk5NzADAAAAAzE2MAIAAAAEMjAxOAQAAAABMAcAAAAJNy8zMS8yMDE5CAAAAAoxMi8zMS8yMDEwCQAAAAEw6A6+vQ0W1wjDzWoSDhbXCB1DSVEu</t>
  </si>
  <si>
    <t>REI6MUNPVi5JUV9MVF9ERUJULkZZMjAxNAEAAAC5hZEAAgAAAAM1MDABCAAAAAUAAAABMQEAAAAKMTc3ODQ3NDEyMgMAAAACNTACAAAABDEwNDkEAAAAATAHAAAACTcvMzEvMjAxOQgAAAAKMTIvMzEvMjAxNAkAAAABMKVVk7wNFtcI5IOYEg4W1wgnQ0lRLlRTRTo0MDYzLklRX1RPVEFMX09USEVSX09QRVIuRlkyMDA4AQAAAONXDQACAAAABjE0MTA0MQEIAAAABQAAAAExAQAAAAoxMDYyNzUxOTUyAwAAAAI3OQIAAAADMzgwBAAAAAEwBwAAAAk3LzMxLzIwMTkIAAAACTMvMzEvMjAwOAkAAAABMD269L8NFtcIp5/xEQ4W1wgiQ0lRLkRCOkJBUy5JUV9DT01NT05fSVNTVUVELkZZMjAxMAEAAABq1wUAAwAAAAAA2LuXvg0W1wj850cSDhbXCCBDSVEuWFRSQTpMWFMuSVFfTklfTUFSR0lOLkZZMjAxMgEAAABRMbcAAgAAAAY1LjU4NjEBCAAAAAUAAAABMQEAAAAKMTY2NDg2MzI0OQMAAAACNTACAAAABDQwOTQEAAAAATAHAAAACTcvMzEvMjAxOQgAAAAKMTIvMzEvMjAxMgkAAAABMFZEV7gNFtcIFkddEw4W1wglQ0lRLkRCOjFDT1YuSVFfSU5WRVNUX0xPQU5TX0NGLkZZMjAwOQEAAAC5hZEAAwAAAAAAzLQJvQ0W1wi0OosSDhbXCCBDSVEuVFNFOjQwNjMuSVFfU0dBX1NVUFBMLkZZMjAxMQEAAADjVw0AAgAAAAU5MDM4MAEIAAAABQAAAAExAQAAAAoxNTU0MTg5Nzg4AwAAAAI3OQIAAAADMTAyBAAAAAEwBwAA</t>
  </si>
  <si>
    <t>AAk3LzMxLzIwMTkIAAAACTMvMzEvMjAxMQkAAAABMCEv9b8NFtcIRkv6EQ4W1wglQ0lRLlRTRTozNDA3LklRX05FVF9SRU5UQUxfRVhQLkZZMjAxOAEAAACIVg0AAwAAAAAAY2z0vw0W1wgmmuwRDhbXCCZDSVEuVFNFOjM0MDcuSVFfRklMSU5HX0NVUlJFTkNZLkZZMjAxMgEAAACIVg0AAwAAAANKUFkAq05TwA0W1wjgeNwRDhbXCBtDSVEuREI6QkFTLklRX1JEX0VYUC5GWTIwMTYBAAAAatcFAAIAAAAEMTg2MwEIAAAABQAAAAExAQAAAAoxODc1OTg2MTQ3AwAAAAI1MAIAAAADMTAwBAAAAAEwBwAAAAk3LzMxLzIwMTkIAAAACjEyLzMxLzIwMTYJAAAAATADeC2+DRbXCNNfVxIOFtcIGUNJUS5UU0U6MzQwNy5JUV9HVy5GWTIwMTMBAAAAiFYNAAIAAAAGMTM0MzAzAQgAAAAFAAAAATEBAAAACjE2MjU0NTc2MzMDAAAAAjc5AgAAAAQxMTcxBAAAAAEwBwAAAAk3LzMxLzIwMTkIAAAACTMvMzEvMjAxMwkAAAABMEJ2U8ANFtcICtbdEQ4W1wgkQ0lRLkRCOjFDT1YuSVFfUFJPVl9CQURfREVCVFMuRlkyMDEyAQAAALmFkQADAAAAAACDL5O8DRbXCAR8kRIOFtcIIkNJUS5UU0U6NDIwNC5JUV9BU1NFVF9UVVJOUy5GWTIwMTQBAAAAR1gNAAIAAAAIMS4xOTI4MTMBCAAAAAUAAAABMQEAAAAKMTY4NjYzNzc4MgMAAAACNzkCAAAABDQxNzcEAAAAATAHAAAACTcvMzEvMjAxOQgAAAAJMy8zMS8yMDE0CQAAAAEwlgvT</t>
  </si>
  <si>
    <t>uQ0W1wgFhhMTDhbXCB9DSVEuVFNFOjM0MDcuSVFfREFfU1VQUEwuRlkyMDA4AQAAAIhWDQADAAAAAACb1hfBDRbXCD4qzhEOFtcIHENJUS5EQjoxQ09WLklRX0NPTU1PTi5GWTIwMTMBAAAAuYWRAAIAAAAEMjc2NwEIAAAABQAAAAExAQAAAAoxNzU5MTM0NDExAwAAAAI1MAIAAAAEMTEwMwQAAAABMAcAAAAJNy8zMS8yMDE5CAAAAAoxMi8zMS8yMDEzCQAAAAEwgy+TvA0W1whFnZUSDhbXCBtDSVEuREI6QkFZTi5JUV9DQVBFWC5GWTIwMTQBAAAAz5MBAAIAAAAFLTIzNzEBCAAAAAUAAAABMQEAAAAKMTc3Nzg4MzY1MwMAAAACNTACAAAABDIwMjEEAAAAATAHAAAACTcvMzEvMjAxOQgAAAAKMTIvMzEvMjAxNAkAAAABMArMF7sNFtcIBBLhEg4W1wgjQ0lRLkRCOkJBUy5JUV9ESUxVVF9FUFNfRVhDTC5GWTIwMTABAAAAatcFAAIAAAAENC45NgEIAAAABQAAAAExAQAAAAoxNTI1MDM0MTczAwAAAAI1MAIAAAADMTQyBAAAAAEwBwAAAAk3LzMxLzIwMTkIAAAACjEyLzMxLzIwMTAJAAAAATDwlJe+DRbXCG/uRRIOFtcIG0NJUS5EQjpCQVMuSVFfUkRfRVhQLkZZMjAwOAEAAABq1wUAAgAAAAQxMzU1AQgAAAAFAAAAATEBAAAACjEzMzkyMjkyMzIDAAAAAjUwAgAAAAMxMDAEAAAAATAHAAAACTcvMzEvMjAxOQgAAAAKMTIvMzEvMjAwOAkAAAABMOlGl74NFtcIjok/Eg4W1wgpQ0lRLlRTRTo0MTg1LklRX1RPVEFM</t>
  </si>
  <si>
    <t>X0RFQlRfQ0FQSVRBTC5GWTIwMTABAAAA51wNAAIAAAAGNS4zNDY1AQgAAAAFAAAAATEBAAAACjEzNzQzNzU3MTADAAAAAjc5AgAAAAQ0MTg2BAAAAAEwBwAAAAk3LzMxLzIwMTkIAAAACTMvMzEvMjAxMAkAAAABMFbO07kNFtcIdk0gEw4W1wgZQ0lRLlRTRTozNDAyLklRX0dQLkZZMjAxMQEAAAC4VQ0AAgAAAAYzMTA5MTEBCAAAAAUAAAABMQEAAAAKMTQ2MDcxNzY4MQMAAAACNzkCAAAAAjEwBAAAAAEwBwAAAAk3LzMxLzIwMTkIAAAACTMvMzEvMjAxMQkAAAABMI9kNb8NFtcIhY4hEg4W1wgmQ0lRLlRTRTo0MTg1LklRX09USEVSX0xUX0FTU0VUUy5GWTIwMTkBAAAA51wNAAIAAAABMQEIAAAABQAAAAExAQAAAAoxOTY4OTk3OTk5AwAAAAI3OQIAAAAEMTA2MAQAAAABMAcAAAAJNy8zMS8yMDE5CAAAAAkzLzMxLzIwMTkJAAAAATB5rnTBDRbXCLNrqBEOFtcIIENJUS5UU0U6NDE4My5JUV9MVF9JTlZFU1QuRlkyMDA5AQAAAD1XDQACAAAABTkyNDUxAQgAAAAFAAAAATEBAAAACjEzODA0NTE2MjIDAAAAAjc5AgAAAAQxMDU0BAAAAAEwBwAAAAk3LzMxLzIwMTkIAAAACTMvMzEvMjAwOQkAAAABMFUjdcENFtcIHDSuEQ4W1wgoQ0lRLlRTRTozNDA3LklRX01JTk9SSVRZX0lOVEVSRVNULkZZMjAxNgEAAACIVg0AAgAAAAUxNTQ5OAEIAAAABQAAAAExAQAAAAoxNzk4ODk0OTU4AwAAAAI3OQIAAAAEMTA1MgQA</t>
  </si>
  <si>
    <t>AAABMAcAAAAJNy8zMS8yMDE5CAAAAAkzLzMxLzIwMTYJAAAAATCJxFPADRbXCIlt5xEOFtcIJkNJUS5UU0U6NDA2My5JUV9MVF9ERUJUX0NBUElUQUwuRlkyMDEzAQAAAONXDQACAAAABTAuNDcxAQgAAAAFAAAAATEBAAAACjE2MjU0NTc3MDcDAAAAAjc5AgAAAAQ0MTg3BAAAAAEwBwAAAAk3LzMxLzIwMTkIAAAACTMvMzEvMjAxMwkAAAABMDVclroNFtcITV44Ew4W1wgaQ0lRLkRCOkJBWU4uSVFfR1BQRS5GWTIwMTcBAAAAz5MBAAIAAAAFMTg4MzYBCAAAAAUAAAABMQEAAAAKMTk0NzIwNTA4MwMAAAACNTACAAAABDExNjkEAAAAATAHAAAACTcvMzEvMjAxOQgAAAAKMTIvMzEvMjAxNwkAAAABMHAYGLsNFtcI8ijpEg4W1wg5Q0lRLlhUUkE6TFhTLklRX0NVU1RPTV9CRVRBLi0xMDRXLjIwMTAvMTIvMzEuLl5OMjI1LkpQWS5IAQAAAFExtwACAAAAEDEuMDY2NzQ3MTAzMTgxMDMATSw44w0W1wjBe6QYDhbXCBtDSVEuVFNFOjM0MDIuSVFfRUJJVC5GWTIwMTIBAAAAuFUNAAIAAAAGMTA3NzIxAQgAAAAFAAAAATEBAAAACjE1NTQzMzcyMzEDAAAAAjc5AgAAAAM0MDAEAAAAATAHAAAACTcvMzEvMjAxOQgAAAAJMy8zMS8yMDEyCQAAAAEwXYs1vw0W1whjNiUSDhbXCB9DSVEuVFNFOjQyMDQuSVFfRUJJVF9JTlQuRlkyMDEwAQAAAEdYDQACAAAACTE1Ljc3MDYxNAEIAAAABQAAAAExAQAAAAoxMzg3OTg2Njgw</t>
  </si>
  <si>
    <t>AwAAAAI3OQIAAAAENDE4OQQAAAABMAcAAAAJNy8zMS8yMDE5CAAAAAkzLzMxLzIwMTAJAAAAATCS5NK5DRbXCLU9ERMOFtcIJUNJUS5YVFJBOkxYUy5JUV9TVF9ERUJUX1JFUEFJRC5GWTIwMTcBAAAAUTG3AAMAAAAAAJ+/CrwNFtcIA47GEg4W1wgfQ0lRLkRCOkJBWU4uSVFfU0dBX1NVUFBMLkZZMjAxMAEAAADPkwEAAgAAAAUxMDgyMgEIAAAABQAAAAExAQAAAAoxNTI1NTc3ODk3AwAAAAI1MAIAAAADMTAyBAAAAAEwBwAAAAk3LzMxLzIwMTkIAAAACjEyLzMxLzIwMTAJAAAAATBp3ZO7DRbXCLoI0xIOFtcIJENJUS5EQjoxQ09WLklRX0xUX0RFQlRfUkVQQUlELkZZMjAxNAEAAAC5hZEAAgAAAAQtMzMyAQgAAAAFAAAAATEBAAAACjE3Nzg0NzQxMjIDAAAAAjUwAgAAAAQyMDM2BAAAAAEwBwAAAAk3LzMxLzIwMTkIAAAACjEyLzMxLzIwMTQJAAAAATCcfJO8DRbXCPWVmRIOFtcIIENJUS5UU0U6MzQwMi5JUV9TVF9JTlZFU1QuRlkyMDE0AQAAALhVDQADAAAAAADwlcm+DRbXCLzAKxIOFtcIKENJUS5UU0U6MzQwNy5JUV9NSU5PUklUWV9JTlRFUkVTVC5GWTIwMDgBAAAAiFYNAAIAAAAENzkxMgEIAAAABQAAAAExAQAAAAoxMDg0MTY5NzE0AwAAAAI3OQIAAAAEMTA1MgQAAAABMAcAAAAJNy8zMS8yMDE5CAAAAAkzLzMxLzIwMDgJAAAAATCb1hfBDRbXCOlhzxEOFtcIJENJUS5UU0U6NDIwNS5JUV9VTkxF</t>
  </si>
  <si>
    <t>VkVSRURfRkNGLkZZMjAxOAEAAADxWQ0AAgAAAAgzMjI2Ny43NQEIAAAABQAAAAExAQAAAAoxODk1MDAyNDU2AwAAAAI3OQIAAAAENDQyMwQAAAABMAcAAAAJNy8zMS8yMDE5CAAAAAkzLzMxLzIwMTgJAAAAATDXYyrCDRbXCEISghEOFtcIJkNJUS5UU0U6NDIwNC5JUV9FWFRSQV9BQ0NfSVRFTVMuRlkyMDEzAQAAAEdYDQADAAAAAAAJ5VXDDRbXCP+BTBEOFtcIJENJUS5UU0U6MzQwNy5JUV9NQVJLRVRDQVAuMjAxNS8wMy8zMQEAAACIVg0AAgAAAA4xNjA1MDgyLjA1MTU0OAEGAAAABQAAAAExAQAAAAoxNzE5MjI4MjUzAwAAAAI3OQIAAAAGMTAwMDU0BAAAAAEwBwAAAAkzLzMxLzIwMTXEQTfjDRbXCKB6nRgOFtcIHkNJUS5UU0U6NDIwNC5JUV9XSVBfSU5WLkZZMjAxOAEAAABHWA0AAgAAAAU0Njk4NAEIAAAABQAAAAExAQAAAAoxODk1MDAyMDc1AwAAAAI3OQIAAAAEMzIxOQQAAAABMAcAAAAJNy8zMS8yMDE5CAAAAAkzLzMxLzIwMTgJAAAAATD3+0bDDRbXCG18XBEOFtcIJUNJUS5UU0U6NDE4My5JUV9MVF9ERUJUX0lTU1VFRC5GWTIwMTIBAAAAPVcNAAIAAAAFMjY2ODYBCAAAAAUAAAABMQEAAAAKMTU1NDMzNzE4MQMAAAACNzkCAAAABDIwMzQEAAAAATAHAAAACTcvMzEvMjAxOQgAAAAJMy8zMS8yMDEyCQAAAAEwmCQYwQ0W1wg9tLgRDhbXCCpDSVEuVFNFOjQxODUuSVFfVEVWX0VCSVREQS4yMDAw</t>
  </si>
  <si>
    <t>LjIwMTEvMDMvMzEBAAAA51wNAAIAAAAINS4yNzA5MTcBBwAAAAUAAAABMQEAAAAKMTQyOTIzMDM2MQMAAAABMAIAAAAGMTAwMDMwBAAAAAEwBwAAAAkzLzMxLzIwMTEIAAAACTMvMzEvMjAxMdRdBuQNFtcIr4KUGA4W1wgdQ0lRLlRTRTo0MjA1LklRX1JEX0VYUC5GWTIwMDgBAAAA8VkNAAIAAAAFMTIyNzYBCAAAAAUAAAABMQEAAAAKMTA2Mjc0OTY4OQMAAAACNzkCAAAAAzEwMAQAAAABMAcAAAAJNy8zMS8yMDE5CAAAAAkzLzMxLzIwMDgJAAAAATDQSUfDDRbXCGfmYBEOFtcIHUNJUS5YVFJBOkxYUy5JUV9FQklUREEuRlkyMDEzAQAAAFExtwACAAAAAzcxOQEIAAAABQAAAAExAQAAAAoxNzI0MTk2MDUyAwAAAAI1MAIAAAAENDA1MQQAAAABMAcAAAAJNy8zMS8yMDE5CAAAAAoxMi8zMS8yMDEzCQAAAAEwwyMKvA0W1wjUZ7gSDhbXCCFDSVEuVFNFOjM0MDIuSVFfRUJJVERBX0lOVC5GWTIwMTcBAAAAuFUNAAIAAAAINTIuNTIzODUBCAAAAAUAAAABMQEAAAAKMTg0ODU4MTAzOQMAAAACNzkCAAAABDQxOTAEAAAAATAHAAAACTcvMzEvMjAxOQgAAAAJMy8zMS8yMDE3CQAAAAEwyNGWug0W1whFSEITDhbXCCZDSVEuREI6MUNPVi5JUV9NQVJLRVRDQVAuMjAwOC8zLzMxLkpQWQEAAAC5hZEAAwAAAAAAOBU54w0W1whU16EzDhbXCCVDSVEuREI6MUNPVi5JUV9JTlZFTlRPUllfVFVSTlMuRlkyMDA5AQAAALmF</t>
  </si>
  <si>
    <t>kQADAAAAAAB1Q864DRbXCGEfVBMOFtcIIkNJUS5OWVNFOkRELklRX0JBU0lDX1dFSUdIVC5GWTIwMDcBAAAAuLkLAAIAAAAKMzE3LjY5OTk5NwD+wL29DRbXCMOaYBIOFtcIKENJUS5UU0U6MzQwNy5JUV9QUk9WX0JBRF9ERUJUU19DRi5GWTIwMTIBAAAAiFYNAAMAAAAAAKtOU8ANFtcIlbXbEQ4W1wgfQ0lRLkRCOkJBUy5JUV9TR0FfTUFSR0lOLkZZMjAxNgEAAABq1wUAAgAAAAcxNi4xMzU1AQgAAAAFAAAAATEBAAAACjE4NzU5ODYxNDcDAAAAAjUwAgAAAAQ0Mzc1BAAAAAEwBwAAAAk3LzMxLzIwMTkIAAAACjEyLzMxLzIwMTYJAAAAATB09c24DRbXCD9KSRMOFtcIJENJUS5UU0U6NDA2My5JUV9JTVBBSVJNRU5UX0dXLkZZMjAxMgEAAADjVw0AAwAAAAAABH31vw0W1whrff0RDhbXCCVDSVEuWFRSQTpMWFMuSVFfUFJPVl9CQURfREVCVFMuRlkyMDE1AQAAAFExtwADAAAAAACdcgq8DRbXCD7ivRIOFtcIKENJUS5OWVNFOkRELklRX0FTU0VUX1dSSVRFRE9XTl9DRi5GWTIwMTABAAAAuLkLAAIAAAACMjYBCAAAAAUAAAABMQEAAAAKMTU4NzgyOTk3MAMAAAADMTYwAgAAAAQyMDE5BAAAAAEwBwAAAAk3LzMxLzIwMTkIAAAACjEyLzMxLzIwMTAJAAAAATDoDr69DRbXCMPNahIOFtcIHUNJUS5UU0U6MzQwNy5JUV9HQV9FWFAuRlkyMDE5AQAAAIhWDQADAAAAAABEk/S/DRbXCCF+7xEOFtcIKUNJUS5UU0U6</t>
  </si>
  <si>
    <t>NDE4NS5JUV9EQVlTX0lOVkVOVE9SWV9PVVQuRlkyMDE4AQAAAOdcDQACAAAACTEwNi4wMDE4NAEIAAAABQAAAAExAQAAAAoxODkzNjgzMTE4AwAAAAI3OQIAAAAENDAzNQQAAAABMAcAAAAJNy8zMS8yMDE5CAAAAAkzLzMxLzIwMTgJAAAAATCqH325DRbXCEYGJRMOFtcIJENJUS5UU0U6MzQwNy5JUV9VTkxFVkVSRURfRkNGLkZZMjAxNgEAAACIVg0AAgAAAAoxNzU4NDEuODc1AQgAAAAFAAAAATEBAAAACjE3OTg4OTQ5NTgDAAAAAjc5AgAAAAQ0NDIzBAAAAAEwBwAAAAk3LzMxLzIwMTkIAAAACTMvMzEvMjAxNgkAAAABMInEU8ANFtcIKKToEQ4W1wgnQ0lRLlRTRTo0MTg1LklRX0NBU0hfT1BFUi5GWTIwMTkuLi4uSlBZAQAAAOdcDQACAAAABTMwOTQwAQgAAAAFAAAAATEBAAAACjE5Njg5OTc5OTkDAAAAAjc5AgAAAAQyMDA2BAAAAAEwBwAAAAk3LzMxLzIwMTkIAAAACTMvMzEvMjAxOQkAAAABMAc5TbgNFtcI2BN7Ew4W1wghQ0lRLlRTRTo0MjA0LklRX0VCSVREQV9JTlQuRlkyMDA5AQAAAEdYDQACAAAACDI4Ljg5MDg4AQgAAAAFAAAAATEBAAAACjEzODc5ODY1MzkDAAAAAjc5AgAAAAQ0MTkwBAAAAAEwBwAAAAk3LzMxLzIwMTkIAAAACTMvMzEvMjAwOQkAAAABMGO+0rkNFtcI+6EQEw4W1wgsQ0lRLkRCOkJBUy5JUV9UT1RBTF9ERUJUX0VCSVREQV9DQVBFWC5GWTIwMDcBAAAAatcFAAIAAAAGMS4z</t>
  </si>
  <si>
    <t>MjAzAQgAAAAFAAAAATEBAAAACTgwNTQyMDk2NAMAAAACNTACAAAABTIzMzEzBAAAAAEwBwAAAAk3LzMxLzIwMTkIAAAACjEyLzMxLzIwMDcJAAAAATDI+Ja6DRbXCPgZRBMOFtcIIENJUS5EQjpCQVMuSVFfT1RIRVJfSU5UQU4uRlkyMDE1AQAAAGrXBQACAAAABDQxNzQBCAAAAAUAAAABMQEAAAAKMTgyOTI4MjY1NAMAAAACNTACAAAABDEwNDAEAAAAATAHAAAACTcvMzEvMjAxOQgAAAAKMTIvMzEvMjAxNQkAAAABMFFQLb4NFtcIV4xVEg4W1wgcQ0lRLlRTRTo0MDYzLklRX0RBX0NGLkZZMjAxMAEAAADjVw0AAgAAAAU4NzcyMgEIAAAABQAAAAExAQAAAAoxNTU0MTg5ODYwAwAAAAI3OQIAAAAEMjE2MAQAAAABMAcAAAAJNy8zMS8yMDE5CAAAAAkzLzMxLzIwMTAJAAAAATAhL/W/DRbXCJdi+REOFtcIJ0NJUS5UU0U6MzQwNy5JUV9UT1RBTF9PVEhFUl9PUEVSLkZZMjAwOAEAAACIVg0AAgAAAAYyODAxNjgBCAAAAAUAAAABMQEAAAAKMTA4NDE2OTcxNAMAAAACNzkCAAAAAzM4MAQAAAABMAcAAAAJNy8zMS8yMDE5CAAAAAkzLzMxLzIwMDgJAAAAATCb1hfBDRbXCD4qzhEOFtcIHkNJUS5YVFJBOkxYUy5JUV9MVF9ERUJULkZZMjAxNgEAAABRMbcAAgAAAAQyNjczAQgAAAAFAAAAATEBAAAACjE4Nzg3MzIyODMDAAAAAjUwAgAAAAQxMDQ5BAAAAAEwBwAAAAk3LzMxLzIwMTkIAAAACjEyLzMxLzIwMTYJAAAA</t>
  </si>
  <si>
    <t>ATCwmAq8DRbXCCJywhIOFtcIIENJUS5UU0U6MzQwNy5JUV9MVF9JTlZFU1QuRlkyMDEyAQAAAIhWDQACAAAABjIwMjk2NQEIAAAABQAAAAExAQAAAAoxNTU0OTUwNzA1AwAAAAI3OQIAAAAEMTA1NAQAAAABMAcAAAAJNy8zMS8yMDE5CAAAAAkzLzMxLzIwMTIJAAAAATCrTlPADRbXCB3L2hEOFtcIKkNJUS5UU0U6NDE4My5JUV9PVEhFUl9VTlVTVUFMX1NVUFBMLkZZMjAxMAEAAAA9Vw0AAwAAAAAAS0p1wQ0W1wh7fLARDhbXCChDSVEuVFNFOjQyMDUuSVFfVE9UQUxfRElWX1BBSURfQ0YuRlkyMDEwAQAAAPFZDQACAAAABC03MDkBCAAAAAUAAAABMQEAAAAKMTM5MTE3MTgwNgMAAAACNzkCAAAABDIwMjIEAAAAATAHAAAACTcvMzEvMjAxOQgAAAAJMy8zMS8yMDEwCQAAAAEwu+ZHww0W1wgXbGkRDhbXCCVDSVEuVFNFOjQyMDQuSVFfUFJFRl9ESVZfT1RIRVIuRlkyMDExAQAAAEdYDQADAAAAAADRD3HDDRbXCO64RhEOFtcII0NJUS5YVFJBOkxYUy5JUV9ESUxVVF9XRUlHSFQuRlkyMDE1AQAAAFExtwACAAAACTkxLjUyMjkzNgCdcgq8DRbXCDl9vhIOFtcIJkNJUS5EQjpCQVMuSVFfRklYRURfQVNTRVRfVFVSTlMuRlkyMDEwAQAAAGrXBQACAAAACDMuODEwMzU2AQgAAAAFAAAAATEBAAAACjE1MjUwMzQxNzMDAAAAAjUwAgAAAAQ0MDY2BAAAAAEwBwAAAAk3LzMxLzIwMTkIAAAACjEyLzMxLzIwMTAJAAAA</t>
  </si>
  <si>
    <t>ATDI+Ja6DRbXCKTHRRMOFtcIGENJUS5EQjoxQ09WLklRX0dQLkZZMjAxNQEAAAC5hZEAAgAAAAQyODQxAQgAAAAFAAAAATEBAAAACjE4Mjg0NTEyNjkDAAAAAjUwAgAAAAIxMAQAAAABMAcAAAAJNy8zMS8yMDE5CAAAAAoxMi8zMS8yMDE1CQAAAAEwnHyTvA0W1wjj45kSDhbXCB1DSVEuTllTRTpERC5JUV9JTkNfVEFYLkZZMjAxNgEAAAC4uQsAAgAAAAE5AQgAAAAFAAAAATEBAAAACjE5NDQzMzU2NTcDAAAAAzE2MAIAAAACNzUEAAAAATAHAAAACTcvMzEvMjAxOQgAAAAKMTIvMzEvMjAxNgkAAAABMGdLfr0NFtcIMZB6Eg4W1wgoQ0lRLlhUUkE6TFhTLklRX01JTk9SSVRZX0lOVEVSRVNULkZZMjAxNQEAAABRMbcAAgAAAAIxMwEIAAAABQAAAAExAQAAAAoxODMyMDc2MzY1AwAAAAI1MAIAAAAEMTA1MgQAAAABMAcAAAAJNy8zMS8yMDE5CAAAAAoxMi8zMS8yMDE1CQAAAAEwsJgKvA0W1wj3Zr8SDhbXCChDSVEuWFRSQTpMWFMuSVFfVE9UQUxfREVCVF9JU1NVRUQuRlkyMDE1AQAAAFExtwACAAAAAjc4AQgAAAAFAAAAATEBAAAACjE4MzIwNzYzNjUDAAAAAjUwAgAAAAQyMTYxBAAAAAEwBwAAAAk3LzMxLzIwMTkIAAAACjEyLzMxLzIwMTUJAAAAATCwmAq8DRbXCNRRwBIOFtcIJENJUS5UU0U6NDE4NS5JUV9FQklUREFfTUFSR0lOLkZZMjAxMQEAAADnXA0AAgAAAAcxNy4wMzQ5AQgAAAAFAAAAATEBAAAA</t>
  </si>
  <si>
    <t>CjE0NTg1MjYzNzgDAAAAAjc5AgAAAAQ0MDQ3BAAAAAEwBwAAAAk3LzMxLzIwMTkIAAAACTMvMzEvMjAxMQkAAAABMFbO07kNFtcIgHUgEw4W1wgnQ0lRLlRTRTozNDA3LklRX1RPVEFMX1JFVi5GWTIwMTYuLi4uSlBZAQAAAIhWDQACAAAABzE5NDA5MTQBCAAAAAUAAAABMQEAAAAKMTc5ODg5NDk1OAMAAAACNzkCAAAAAjI4BAAAAAEwBwAAAAk3LzMxLzIwMTkIAAAACTMvMzEvMjAxNgkAAAABMFNOTLgNFtcIwy9vEw4W1wgpQ0lRLkRCOjFDT1YuSVFfT1RIRVJfVU5VU1VBTF9TVVBQTC5GWTIwMDkBAAAAuYWRAAMAAAAAAJWNCb0NFtcI9D2JEg4W1wgZQ0lRLlRTRTo0MDYzLklRX0dQLkZZMjAwOQEAAADjVw0AAgAAAAYzNDczODABCAAAAAUAAAABMQEAAAAKMTM4Mjc2MzczMwMAAAACNzkCAAAAAjEwBAAAAAEwBwAAAAk3LzMxLzIwMTkIAAAACTMvMzEvMjAwOQkAAAABMDDh9L8NFtcIvIP0EQ4W1wgmQ0lRLlRTRTozNDA3LklRX0ZJTElOR19DVVJSRU5DWS5GWTIwMTQBAAAAiFYNAAMAAAADSlBZAHidU8ANFtcI1WbiEQ4W1wglQ0lRLkRCOkJBUy5JUV9UT1RBTF9PVEhFUl9PUEVSLkZZMjAwOQEAAABq1wUAAgAAAAQ5MDMzAQgAAAAFAAAAATEBAAAACjE0MzYyMDY0NTADAAAAAjUwAgAAAAMzODAEAAAAATAHAAAACTcvMzEvMjAxOQgAAAAKMTIvMzEvMjAwOQkAAAABMN9tl74NFtcIAJVCEg4W1wgqQ0lR</t>
  </si>
  <si>
    <t>LlRTRTo0MjA1LklRX09USEVSX1VOVVNVQUxfU1VQUEwuRlkyMDE0AQAAAPFZDQACAAAAAjE3AQgAAAAFAAAAATEBAAAACjE2ODY2Mzc2MTQDAAAAAjc5AgAAAAI4NwQAAAABMAcAAAAJNy8zMS8yMDE5CAAAAAkzLzMxLzIwMTQJAAAAATCe8YvCDRbXCDx2cxEOFtcIIENJUS5UU0U6NDIwNS5JUV9DSEFOR0VfQVAuRlkyMDE2AQAAAPFZDQACAAAABS03MDIxAQgAAAAFAAAAATEBAAAACjE3OTg4OTQ4OTEDAAAAAjc5AgAAAAQyMDE3BAAAAAEwBwAAAAk3LzMxLzIwMTkIAAAACTMvMzEvMjAxNgkAAAABMMtljMINFtcIITl7EQ4W1wguQ0lRLlRTRTo0MTgzLklRX01JTk9SSVRZX0lOVEVSRVNUX1RPVEFMLkZZMjAwOAEAAAA9Vw0AAgAAAAU2NDE4MwEIAAAABQAAAAExAQAAAAoxMDU4OTE1MDE4AwAAAAI3OQIAAAAEMTMxMgQAAAABMAcAAAAJNy8zMS8yMDE5CAAAAAkzLzMxLzIwMDgJAAAAATBg/HTBDRbXCLsSrBEOFtcII0NJUS5UU0U6NDE4My5JUV9UT1RBTF9SRUNFSVYuRlkyMDEwAQAAAD1XDQACAAAABjI1NjE3NgEIAAAABQAAAAExAQAAAAoxMzgwNDUxMzM4AwAAAAI3OQIAAAAEMTAwMQQAAAABMAcAAAAJNy8zMS8yMDE5CAAAAAkzLzMxLzIwMTAJAAAAATBLSnXBDRbXCFIYsREOFtcIGUNJUS5UU0U6MzQwMi5JUV9CRVRBXzJZUi4BAAAAuFUNAAIAAAAQMS4xMDEyMTE3NzgxOTI3MgAlwWQXDhbXCCXB</t>
  </si>
  <si>
    <t>ZBcOFtcIKENJUS5UU0U6NDE4NS5JUV9HV19JTlRBTl9BTU9SVF9DRi5GWTIwMTYBAAAA51wNAAMAAAAAALr/H8INFtcIKeefEQ4W1wgrQ0lRLlRTRTozNDA3LklRX01JTk9SSVRZX0lOVEVSRVNUX0lTLkZZMjAxNgEAAACIVg0AAgAAAAUtMTY1OAEIAAAABQAAAAExAQAAAAoxNzk4ODk0OTU4AwAAAAI3OQIAAAACODMEAAAAATAHAAAACTcvMzEvMjAxOQgAAAAJMy8zMS8yMDE2CQAAAAEwicRTwA0W1wjINOYRDhbXCCRDSVEuREI6QkFTLklRX0lOVkVOVE9SWV9UVVJOUy5GWTIwMTIBAAAAatcFAAIAAAAINS41NDQwOTMBCAAAAAUAAAABMQEAAAAKMTY2MDIzMTgzOAMAAAACNTACAAAABDQwODIEAAAAATAHAAAACTcvMzEvMjAxOQgAAAAKMTIvMzEvMjAxMgkAAAABML6mzbgNFtcIZf9GEw4W1wgjQ0lRLlRTRTo0MTg1LklRX0VCSVRBX01BUkdJTi5GWTIwMTkBAAAA51wNAAIAAAAGOC43MDY0AQgAAAAFAAAAATEBAAAACjE5Njg5OTc5OTkDAAAAAjc5AgAAAAQ0NDE5BAAAAAEwBwAAAAk3LzMxLzIwMTkIAAAACTMvMzEvMjAxOQkAAAABMKoffbkNFtcIMVQlEw4W1wgeQ0lRLlRTRTozNDAyLklRX1NUX0RFQlQuRlkyMDE5AQAAALhVDQACAAAABjE3NTU2NwEIAAAABQAAAAExAQAAAAoxOTY5NjAxMjI3AwAAAAI3OQIAAAAEMTA0NgQAAAABMAcAAAAJNy8zMS8yMDE5CAAAAAkzLzMxLzIwMTkJAAAAATD9H5e+</t>
  </si>
  <si>
    <t>DRbXCKn4OhIOFtcIIUNJUS5EQjpCQVMuSVFfVE9UQUxfRVFVSVRZLkZZMjAwOQEAAABq1wUAAgAAAAUxODYwOQEIAAAABQAAAAExAQAAAAoxNDM2MjA2NDUwAwAAAAI1MAIAAAAEMTI3NQQAAAABMAcAAAAJNy8zMS8yMDE5CAAAAAoxMi8zMS8yMDA5CQAAAAEw322Xvg0W1whGy8sTDhbXCB1DSVEuVFNFOjQxODMuSVFfUkRfRVhQLkZZMjAxNwEAAAA9Vw0AAgAAAAUzMDc3NwEIAAAABQAAAAExAQAAAAoxODQ4NTgxMDY4AwAAAAI3OQIAAAADMTAwBAAAAAEwBwAAAAk3LzMxLzIwMTkIAAAACTMvMzEvMjAxNwkAAAABMIKaGMENFtcI9AjFEQ4W1wgiQ0lRLlRTRTo0MjA1LklRX0VCSVRfTUFSR0lOLkZZMjAxNgEAAADxWQ0AAgAAAAY5Ljk3OTgBCAAAAAUAAAABMQEAAAAKMTc5ODg5NDg5MQMAAAACNzkCAAAABDQwNTMEAAAAATAHAAAACTcvMzEvMjAxOQgAAAAJMy8zMS8yMDE2CQAAAAEwYKfTuQ0W1wjI5BsTDhbXCCBDSVEuVFNFOjQxODUuSVFfQlVJTERJTkdTLkZZMjAxMwEAAADnXA0AAwAAAAAADbIfwg0W1wiT7JYRDhbXCCFDSVEuVFNFOjM0MDcuSVFfQ0FTSF9UQVhFUy5GWTIwMTMBAAAAiFYNAAIAAAAFMjIyNDABCAAAAAUAAAABMQEAAAAKMTYyNTQ1NzYzMwMAAAACNzkCAAAABDMwNTMEAAAAATAHAAAACTcvMzEvMjAxOQgAAAAJMy8zMS8yMDEzCQAAAAEwQnZTwA0W1wjZW98RDhbXCChDSVEuVFNF</t>
  </si>
  <si>
    <t>OjQyMDQuSVFfRklYRURfQVNTRVRfVFVSTlMuRlkyMDE1AQAAAEdYDQACAAAACDQuMzEzNzQ1AQgAAAAFAAAAATEBAAAACjE3NDUyMTQ0MDEDAAAAAjc5AgAAAAQ0MDY2BAAAAAEwBwAAAAk3LzMxLzIwMTkIAAAACTMvMzEvMjAxNQkAAAABMJYL07kNFtcI3SEUEw4W1wgfQ0lRLlRTRTo0MDYzLklRX1RSRUFTVVJZLkZZMjAwOAEAAADjVw0AAgAAAAYtMTIyMTcBCAAAAAUAAAABMQEAAAAKMTA2Mjc1MTk1MgMAAAACNzkCAAAABDEyNDgEAAAAATAHAAAACTcvMzEvMjAxOQgAAAAJMy8zMS8yMDA4CQAAAAEwPbr0vw0W1wg+1/IRDhbXCBpDSVEuVFNFOjM0MDIuSVFfQ0lQLkZZMjAwOQEAAAC4VQ0AAgAAAAU2MjMxMgEIAAAABQAAAAExAQAAAAoxMzgwMjg2OTE3AwAAAAI3OQIAAAAEMzAzMwQAAAABMAcAAAAJNy8zMS8yMDE5CAAAAAkzLzMxLzIwMDkJAAAAATBdPTW/DRbXCI7AHRIOFtcIJ0NJUS5UU0U6NDIwNS5JUV9DRk9fQ1VSUkVOVF9MSUFCLkZZMjAxMwEAAADxWQ0AAgAAAAgwLjI0NTY5NwEIAAAABQAAAAExAQAAAAoxNjI1NDU3NzQzAwAAAAI3OQIAAAAENDE4NQQAAAABMAcAAAAJNy8zMS8yMDE5CAAAAAkzLzMxLzIwMTMJAAAAATBmgNO5DRbXCCU3GhMOFtcIJkNJUS5UU0U6NDA2My5JUV9MT0FOU19SRUNFSVZfTFQuRlkyMDE0AQAAAONXDQACAAAABDcxNTkBCAAAAAUAAAABMQEAAAAKMTY4NjYz</t>
  </si>
  <si>
    <t>ODQyMAMAAAACNzkCAAAABDEwNTAEAAAAATAHAAAACTcvMzEvMjAxOQgAAAAJMy8zMS8yMDE0CQAAAAEw4C7gvw0W1wh+VgQSDhbXCCVDSVEuREI6MUNPVi5JUV9FWFRSQV9BQ0NfSVRFTVMuRlkyMDE2AQAAALmFkQADAAAAAACZo5O8DRbXCFI/nRIOFtcILkNJUS5UU0U6NDIwNC5JUV9NSU5PUklUWV9JTlRFUkVTVF9UT1RBTC5GWTIwMTcBAAAAR1gNAAIAAAAFMjA3ODcBCAAAAAUAAAABMQEAAAAKMTg0ODY3MzE4NAMAAAACNzkCAAAABDEzMTIEAAAAATAHAAAACTcvMzEvMjAxOQgAAAAJMy8zMS8yMDE3CQAAAAEw/9RGww0W1whccVkRDhbXCCFDSVEuVFNFOjQwNjMuSVFfVE9UQUxfTElBQi5GWTIwMDkBAAAA41cNAAIAAAAGMjc3NTg5AQgAAAAFAAAAATEBAAAACjEzODI3NjM3MzMDAAAAAjc5AgAAAAQxMjc2BAAAAAEwBwAAAAk3LzMxLzIwMTkIAAAACTMvMzEvMjAwOQkAAAABMCUI9b8NFtcIkQn2EQ4W1wgkQ0lRLlRTRTo0MDYzLklRX01BUktFVENBUC4yMDEzLzAzLzMxAQAAAONXDQACAAAADDI2NTM3OTMuNzM3NQEGAAAABQAAAAExAQAAAAoxNTg3NjMzMTg2AwAAAAI3OQIAAAAGMTAwMDU0BAAAAAEwBwAAAAkzLzMxLzIwMTPEQTfjDRbXCFyznhgOFtcIJUNJUS5UU0U6NDA2My5JUV9MVF9ERUJUX0lTU1VFRC5GWTIwMTkBAAAA41cNAAIAAAACNTEBCAAAAAUAAAABMQEAAAAKMTk3MDIxMzAxNgMA</t>
  </si>
  <si>
    <t>AAACNzkCAAAABDIwMzQEAAAAATAHAAAACTcvMzEvMjAxOQgAAAAJMy8zMS8yMDE5CQAAAAEwWRY1vw0W1wgt+BcSDhbXCCVDSVEuVFNFOjM0MDcuSVFfQ0FQSVRBTF9MRUFTRVMuRlkyMDEwAQAAAIhWDQACAAAABDM1OTMBCAAAAAUAAAABMQEAAAAKMTM4Mjc2MzM3MAMAAAACNzkCAAAABDExODMEAAAAATAHAAAACTcvMzEvMjAxOQgAAAAJMy8zMS8yMDEwCQAAAAEwqv4XwQ0W1wiBKtURDhbXCCVDSVEuREI6MUNPVi5JUV9MVF9ERUJUX0NBUElUQUwuRlkyMDEyAQAAALmFkQACAAAABzExLjI5MzEBCAAAAAUAAAABMQEAAAAKMTc1OTEzNDM5NQMAAAACNTACAAAABDQxODcEAAAAATAHAAAACTcvMzEvMjAxOQgAAAAKMTIvMzEvMjAxMgkAAAABMGZqzrgNFtcI/BpWEw4W1wgnQ0lRLkRCOkJBWU4uSVFfVE9UQUxfRElWX1BBSURfQ0YuRlkyMDEwAQAAAM+TAQACAAAABS0xMTU3AQgAAAAFAAAAATEBAAAACjE1MjU1Nzc4OTcDAAAAAjUwAgAAAAQyMDIyBAAAAAEwBwAAAAk3LzMxLzIwMTkIAAAACjEyLzMxLzIwMTAJAAAAATA/BJS7DRbXCMig1RIOFtcIIENJUS5UU0U6NDA2My5JUV9MVF9JTlZFU1QuRlkyMDE2AQAAAONXDQACAAAABjIyMjg2OQEIAAAABQAAAAExAQAAAAoxNzk5MjQzMzQ1AwAAAAI3OQIAAAAEMTA1NAQAAAABMAcAAAAJNy8zMS8yMDE5CAAAAAkzLzMxLzIwMTYJAAAAATCufOC/DRbXCLMv</t>
  </si>
  <si>
    <t>CxIOFtcIHkNJUS5UU0U6NDE4NS5JUV9JTkNfVEFYLkZZMjAxMgEAAADnXA0AAgAAAAUxNDc4OAEIAAAABQAAAAExAQAAAAoxNjI2MDY3NDQ4AwAAAAI3OQIAAAACNzUEAAAAATAHAAAACTcvMzEvMjAxOQgAAAAJMy8zMS8yMDEyCQAAAAEwA4ofwg0W1wjwxqoTDhbXCCBDSVEuVFNFOjQwNjMuSVFfTklfTUFSR0lOLkZZMjAxMgEAAADjVw0AAgAAAAY5LjYwNTgBCAAAAAUAAAABMQEAAAAKMTU1NDE4OTg1NAMAAAACNzkCAAAABDQwOTQEAAAAATAHAAAACTcvMzEvMjAxOQgAAAAJMy8zMS8yMDEyCQAAAAEwNVyWug0W1wiJczcTDhbXCCVDSVEuREI6QkFZTi5JUV9ORVRfREVCVF9JU1NVRUQuRlkyMDA4AQAAAM+TAQACAAAABDE1MjUBCAAAAAUAAAABMQEAAAAKMTMzMjk1ODA3OQMAAAACNTACAAAABDIwMDMEAAAAATAHAAAACTcvMzEvMjAxOQgAAAAKMTIvMzEvMjAwOAkAAAABMGndk7sNFtcIl7DPEg4W1wgjQ0lRLlRTRTozNDA3LklRX1BFX0VYQ0wuLjIwMDYvMDMvMzEBAAAAiFYNAAIAAAAJMjAuOTM2NzA1AQcAAAAFAAAAATEBAAAACTIwOTM2MDQwNgMAAAABMAIAAAAGMTAwMDI3BAAAAAEwBwAAAAkzLzMxLzIwMDYIAAAACTMvMzEvMjAwNrDRBuQNFtcIzvPhEw4W1wgoQ0lRLk5ZU0U6REQuSVFfVE9UQUxfREVCVF9DQVBJVEFMLkZZMjAxNQEAAAC4uQsAAgAAAAczOS42NjYzAQgAAAAFAAAAATEBAAAA</t>
  </si>
  <si>
    <t>CjE4NzQ2Mjc1OTUDAAAAAzE2MAIAAAAENDE4NgQAAAABMAcAAAAJNy8zMS8yMDE5CAAAAAoxMi8zMS8yMDE1CQAAAAEwexzOuA0W1wi6TVATDhbXCCdDSVEuTllTRTpERC5JUV9HV19JTlRBTl9BTU9SVF9DRi5GWTIwMTEBAAAAuLkLAAIAAAADNDk2AQgAAAAFAAAAATEBAAAACjE2NTgzMTYxNzADAAAAAzE2MAIAAAAEMjE4MgQAAAABMAcAAAAJNy8zMS8yMDE5CAAAAAoxMi8zMS8yMDExCQAAAAEwe7B9vQ0W1whDqW0SDhbXCB1DSVEuREI6QkFTLklRX05FVF9ERUJULkZZMjAxOAEAAABq1wUAAgAAAAUxODAxMwEIAAAABQAAAAExAQAAAAoxOTQ3NDAzMDUwAwAAAAI1MAIAAAAENDM2NAQAAAABMAcAAAAJNy8zMS8yMDE5CAAAAAoxMi8zMS8yMDE4CQAAAAEwW5u9vQ0W1wgb714SDhbXCBxDSVEuVFNFOjM0MDcuSVFfQ0FQRVguRlkyMDE4AQAAAIhWDQACAAAABi04MjkwOQEIAAAABQAAAAExAQAAAAoxODk1MDAyMTI5AwAAAAI3OQIAAAAEMjAyMQQAAAABMAcAAAAJNy8zMS8yMDE5CAAAAAkzLzMxLzIwMTgJAAAAATBjbPS/DRbXCLv47REOFtcIHENJUS5UU0U6NDE4My5JUV9EQV9DRi5GWTIwMTEBAAAAPVcNAAIAAAAFNjkyMzcBCAAAAAUAAAABMQEAAAAKMTQ2MDcxNzU4OQMAAAACNzkCAAAABDIxNjAEAAAAATAHAAAACTcvMzEvMjAxOQgAAAAJMy8zMS8yMDExCQAAAAEwP3F1wQ0W1wgyNLURDhbXCChD</t>
  </si>
  <si>
    <t>SVEuVFNFOjQyMDUuSVFfR1dfSU5UQU5fQU1PUlRfQ0YuRlkyMDA4AQAAAPFZDQADAAAAAADPcEfDDRbXCNrgYhEOFtcIJUNJUS5UU0U6NDIwNS5JUV9TVF9ERUJUX0lTU1VFRC5GWTIwMDkBAAAA8VkNAAIAAAAFMTg5NjgBCAAAAAUAAAABMQEAAAAKMTM5MTE3MTcxOQMAAAACNzkCAAAABDIwNDMEAAAAATAHAAAACTcvMzEvMjAxOQgAAAAJMy8zMS8yMDA5CQAAAAEwyZdHww0W1wiUYGYRDhbXCCdDSVEuVFNFOjQxODMuSVFfVE9UQUxfT1RIRVJfT1BFUi5GWTIwMDkBAAAAPVcNAAIAAAAGMTkyMDAyAQgAAAAFAAAAATEBAAAACjEzODA0NTE2MjIDAAAAAjc5AgAAAAMzODAEAAAAATAHAAAACTcvMzEvMjAxOQgAAAAJMy8zMS8yMDA5CQAAAAEwYPx0wQ0W1whYSq0RDhbXCClDSVEuREI6MUNPVi5JUV9URVZfRUJJVERBLjIwMDAuMjAxOS8wMy8zMQEAAAC5hZEAAgAAAAgzLjA0NzM4MgEHAAAABQAAAAExAQAAAAoxOTQ4NjA0MzMzAwAAAAEwAgAAAAYxMDAwMzAEAAAAATAHAAAACTMvMjkvMjAxOQgAAAAJMy8yOS8yMDE5uIQG5A0W1wgO4pUYDhbXCCZDSVEuVFNFOjQxODMuSVFfRklMSU5HX0NVUlJFTkNZLkZZMjAxNwEAAAA9Vw0AAwAAAANKUFkAw4gXwQ0W1wgj7McRDhbXCBlDSVEuVFNFOjQwNjMuSVFfRlguRlkyMDExAQAAAONXDQACAAAABS01NTExAQgAAAAFAAAAATEBAAAACjE1NTQxODk3ODgDAAAA</t>
  </si>
  <si>
    <t>Ajc5AgAAAAQyMTQ0BAAAAAEwBwAAAAk3LzMxLzIwMTkIAAAACTMvMzEvMjAxMQkAAAABMA5W9b8NFtcIgbv8EQ4W1wgkQ0lRLlRTRTo0MjA0LklRX0lNUEFJUk1FTlRfR1cuRlkyMDE2AQAAAEdYDQADAAAAAADeWVbDDRbXCHAuVREOFtcIGkNJUS5UU0U6NDE4My5JUV9TR0EuRlkyMDA3AQAAAD1XDQACAAAABjE1NzcyNAEIAAAABQAAAAExAQAAAAk2NDE5OTIwNTUDAAAAAjc5AgAAAAIyMwQAAAABMAcAAAAJNy8zMS8yMDE5CAAAAAkzLzMxLzIwMDcJAAAAATAmT5K2DRbXCG//qxMOFtcIH0NJUS5OWVNFOkRELklRX0xUX0lOVkVTVC5GWTIwMDkBAAAAuLkLAAIAAAAENTc4NQEIAAAABQAAAAExAQAAAAoxNTA3NDk1NTYyAwAAAAMxNjACAAAABDEwNTQEAAAAATAHAAAACTcvMzEvMjAxOQgAAAAKMTIvMzEvMjAwOQkAAAABMPPnvb0NFtcI89hmEg4W1wgmQ0lRLlRTRTo0MDYzLklRX0ZJTElOR19DVVJSRU5DWS5GWTIwMTABAAAA41cNAAMAAAADSlBZACEv9b8NFtcIRiX6EQ4W1wgdQ0lRLkRCOkJBUy5JUV9EQV9TVVBQTC5GWTIwMTIBAAAAatcFAAMAAAAAAGfcLL4NFtcIC2hLEg4W1wgkQ0lRLlRTRTo0MTg1LklRX0VCSVREQS5GWTIwMTMuLi4uSlBZAQAAAOdcDQACAAAABTUzNTU1AQgAAAAFAAAAATEBAAAACjE2MjYwNjc2ODIDAAAAAjc5AgAAAAQ0MDUxBAAAAAEwBwAAAAk3LzMxLzIwMTkIAAAACTMv</t>
  </si>
  <si>
    <t>MzEvMjAxMwkAAAABMDl2TLgNFtcIDitxEw4W1wgZQ0lRLkRCOkJBUy5JUV9OUFBFLkZZMjAxMwEAAABq1wUAAgAAAAUxOTIyOQEIAAAABQAAAAExAQAAAAoxNzIxMDY5MTk2AwAAAAI1MAIAAAAEMTAwNAQAAAABMAcAAAAJNy8zMS8yMDE5CAAAAAoxMi8zMS8yMDEzCQAAAAEwggItvg0W1wjjh08SDhbXCBxDSVEuVFNFOjM0MDcuSVFfTklfQ0YuRlkyMDExAQAAAIhWDQACAAAABTk4MzQyAQgAAAAFAAAAATEBAAAACjE0NjI3MTI1NjgDAAAAAjc5AgAAAAQyMTUwBAAAAAEwBwAAAAk3LzMxLzIwMTkIAAAACTMvMzEvMjAxMQkAAAABMJgkGMENFtcIZKrYEQ4W1wglQ0lRLlRTRTozNDAyLklRX09USEVSX0NBX1NVUFBMLkZZMjAxOAEAAAC4VQ0AAgAAAAU1ODczOQEIAAAABQAAAAExAQAAAAoxODk0ODMyMjYxAwAAAAI3OQIAAAAEMTA1NQQAAAABMAcAAAAJNy8zMS8yMDE5CAAAAAkzLzMxLzIwMTgJAAAAATDZMsq+DRbXCIugNxIOFtcIKUNJUS5UU0U6NDA2My5JUV9BU1NFVF9XUklURURPV05fQ0YuRlkyMDEyAQAAAONXDQACAAAABDYxOTEBCAAAAAUAAAABMQEAAAAKMTU1NDE4OTg1NAMAAAACNzkCAAAABDIwMTkEAAAAATAHAAAACTcvMzEvMjAxOQgAAAAJMy8zMS8yMDEyCQAAAAEwheLfvw0W1wjSKv8RDhbXCBxDSVEuVFNFOjQyMDUuSVFfREFfQ0YuRlkyMDE5AQAAAPFZDQACAAAABTE4ODIxAQgAAAAF</t>
  </si>
  <si>
    <t>AAAAATEBAAAACjE5NzAwNTEzNTIDAAAAAjc5AgAAAAQyMTYwBAAAAAEwBwAAAAk3LzMxLzIwMTkIAAAACTMvMzEvMjAxOQkAAAABMMeKKsINFtcIoVqEEQ4W1wgbQ0lRLk5ZU0U6REQuSVFfREFfQ0YuRlkyMDA4AQAAALi5CwACAAAABDIxODgBCAAAAAUAAAABMQEAAAAKMTQzMDM3MDMzMAMAAAADMTYwAgAAAAQyMTYwBAAAAAEwBwAAAAk3LzMxLzIwMTkIAAAACjEyLzMxLzIwMDgJAAAAATDz5729DRbXCHTdZBIOFtcII0NJUS5EQjoxQ09WLklRX1VOTEVWRVJFRF9GQ0YuRlkyMDExAQAAALmFkQADAAAAAADNB5O8DRbXCBYukRIOFtcIJ0NJUS5UU0U6NDIwNC5JUV9ORVRfSU5URVJFU1RfRVhQLkZZMjAxNwEAAABHWA0AAgAAAAQzOTY2AQgAAAAFAAAAATEBAAAACjE4NDg2NzMxODQDAAAAAjc5AgAAAAMzNjgEAAAAATAHAAAACTcvMzEvMjAxOQgAAAAJMy8zMS8yMDE3CQAAAAEw04BWww0W1wiu61cRDhbXCB9DSVEuVFNFOjM0MDIuSVFfTkVUX0RFQlQuRlkyMDE1AQAAALhVDQACAAAABjU3NDE5OAEIAAAABQAAAAExAQAAAAoxNzQ0OTQ2MzExAwAAAAI3OQIAAAAENDM2NAQAAAABMAcAAAAJNy8zMS8yMDE5CAAAAAkzLzMxLzIwMTUJAAAAATDO5Mm+DRbXCLqPLxIOFtcIIENJUS5UU0U6NDE4NS5JUV9ESVZFU1RfQ0YuRlkyMDE5AQAAAOdcDQADAAAAAABx1XTBDRbXCFyjqREOFtcIHENJUS5UU0U6MzQw</t>
  </si>
  <si>
    <t>Ny5JUV9FQklUQS5GWTIwMTIBAAAAiFYNAAIAAAAGMTA1MjA3AQgAAAAFAAAAATEBAAAACjE1NTQ5NTA3MDUDAAAAAjc5AgAAAAYxMDA2ODkEAAAAATAHAAAACTcvMzEvMjAxOQgAAAAJMy8zMS8yMDEyCQAAAAEwq05TwA0W1wgXVtoRDhbXCCZDSVEuVFNFOjM0MDcuSVFfQVNTRVRfV1JJVEVET1dOLkZZMjAxOAEAAACIVg0AAgAAAAUtMjE1OAEIAAAABQAAAAExAQAAAAoxODk1MDAyMTI5AwAAAAI3OQIAAAACMzIEAAAAATAHAAAACTcvMzEvMjAxOQgAAAAJMy8zMS8yMDE4CQAAAAEwWUX0vw0W1wg3JewRDhbXCChDSVEuWFRSQTpMWFMuSVFfR1dfSU5UQU5fQU1PUlRfQ0YuRlkyMDE0AQAAAFExtwACAAAAAjMxAQgAAAAFAAAAATEBAAAACjE3ODEyMDE3NzQDAAAAAjUwAgAAAAQyMTgyBAAAAAEwBwAAAAk3LzMxLzIwMTkIAAAACjEyLzMxLzIwMTQJAAAAATC2Sgq8DRbXCLf4vBIOFtcIH0NJUS5OWVNFOkRELklRX1BBUlRfVElNRS5GWTIwMTMBAAAAuLkLAAMAAAAAAH39fb0NFtcIbmRzEg4W1wgzQ0lRLlRTRTo0MjA0LklRX0NIQU5HRV9PVEhFUl9ORVRfT1BFUl9BU1NFVFMuRlkyMDE5AQAAAEdYDQACAAAAAzQwMwEIAAAABQAAAAExAQAAAAoxOTY5MTU0NjY4AwAAAAI3OQIAAAAEMjA0NQQAAAABMAcAAAAJNy8zMS8yMDE5CAAAAAkzLzMxLzIwMTkJAAAAATDQSUfDDRbXCFWIghMOFtcIJkNJUS5OWVNF</t>
  </si>
  <si>
    <t>OkRELklRX0NGT19DVVJSRU5UX0xJQUIuRlkyMDA3AQAAALi5CwACAAAACDAuMzYwMzA1AQgAAAAFAAAAATEBAAAACjEzMjY3MjQ0NDUDAAAAAzE2MAIAAAAENDE4NQQAAAABMAcAAAAJNy8zMS8yMDE5CAAAAAoxMi8zMS8yMDA3CQAAAAEwdPXNuA0W1wjgRUsTDhbXCCBDSVEuREI6QkFZTi5JUV9UT1RBTF9MSUFCLkZZMjAxNwEAAADPkwEAAgAAAAUzODIyNgEIAAAABQAAAAExAQAAAAoxOTQ3MjA1MDgzAwAAAAI1MAIAAAAEMTI3NgQAAAABMAcAAAAJNy8zMS8yMDE5CAAAAAoxMi8zMS8yMDE3CQAAAAEwcBgYuw0W1wjew+kSDhbXCB5DSVEuVFNFOjQwNjMuSVFfUkFXX0lOVi5GWTIwMTABAAAA41cNAAIAAAAFNzY3MTMBCAAAAAUAAAABMQEAAAAKMTU1NDE4OTg2MAMAAAACNzkCAAAABDMxNzEEAAAAATAHAAAACTcvMzEvMjAxOQgAAAAJMy8zMS8yMDEwCQAAAAEwIS/1vw0W1wijO/kRDhbXCCFDSVEuREI6MUNPVi5JUV9PVEhFUl9JTlRBTi5GWTIwMTUBAAAAuYWRAAIAAAADMTE4AQgAAAAFAAAAATEBAAAACjE4Mjg0NTEyNjkDAAAAAjUwAgAAAAQxMDQwBAAAAAEwBwAAAAk3LzMxLzIwMTkIAAAACjEyLzMxLzIwMTUJAAAAATCcfJO8DRbXCN8bmxIOFtcIJ0NJUS5UU0U6NDE4My5JUV9NQVJLRVRDQVAuMjAwNi8zLzMxLkpQWQEAAAA9Vw0AAgAAAAw2Nzg2OTQuMTM3MzUBBgAAAAUAAAABMQEAAAAJNDE1</t>
  </si>
  <si>
    <t>ODY4MDc5AwAAAAI3OQIAAAAGMTAwMDU0BAAAAAEwBwAAAAkzLzMxLzIwMDbcNQbkDRbXCEAlojMOFtcII0NJUS5EQjpCQVMuSVFfQkFTSUNfRVBTX0lOQ0wuRlkyMDE1AQAAAGrXBQACAAAACDQuMzQwODcyAQgAAAAFAAAAATEBAAAACjE4MjkyODI2NTQDAAAAAjUwAgAAAAE5BAAAAAEwBwAAAAk3LzMxLzIwMTkIAAAACjEyLzMxLzIwMTUJAAAAATBRUC2+DRbXCHLwVBIOFtcIGUNJUS5YVFJBOkxYUy5JUV9BRS5GWTIwMDcBAAAAUTG3AAIAAAADMTc5AQgAAAAFAAAAATEBAAAACTgwNTk0NDQ1MAMAAAACNTACAAAABDEwMTYEAAAAATAHAAAACTcvMzEvMjAxOQgAAAAKMTIvMzEvMjAwNwkAAAABMNyQV7wNFtcIrAKnEg4W1wglQ0lRLk5ZU0U6REQuSVFfTE9BTlNfUkVDRUlWX0xULkZZMjAwNwEAAAC4uQsAAwAAAAAA/sC9vQ0W1wh7N2ESDhbXCCpDSVEuVFNFOjQyMDQuSVFfSU5DX1RBWF9QQVlfQ1VSUkVOVC5GWTIwMTgBAAAAR1gNAAIAAAAFMTExMDkBCAAAAAUAAAABMQEAAAAKMTg5NTAwMjA3NQMAAAACNzkCAAAABDEwOTQEAAAAATAHAAAACTcvMzEvMjAxOQgAAAAJMy8zMS8yMDE4CQAAAAEw9/tGww0W1wiYB1wRDhbXCClDSVEuVFNFOjQwNjMuSVFfREVCVF9FUVVJVl9ORVRfUEJPLkZZMjAxOQEAAADjVw0AAgAAAAUyNjYzMgEIAAAABQAAAAExAQAAAAoxOTcwMjEzMDE2AwAAAAI3OQIAAAAFMjE2</t>
  </si>
  <si>
    <t>NzkEAAAAATAHAAAACTcvMzEvMjAxOQgAAAAJMy8zMS8yMDE5CQAAAAEwdu80vw0W1whXXBcSDhbXCCNDSVEuREI6QkFZTi5JUV9FQklUREEuRlkyMDEwLi4uLkpQWQEAAADPkwEAAgAAAA03MDQwMjIuMjM5NTEyAQgAAAAFAAAAATEBAAAACjE1MjU1Nzc4OTcDAAAAAjc5AgAAAAQ0MDUxBAAAAAEwBwAAAAk3LzMxLzIwMTkIAAAACjEyLzMxLzIwMTAJAAAAATA5dky4DRbXCJ6wchMOFtcII0NJUS5UU0U6NDIwNS5JUV9JTlRFUkVTVF9FWFAuRlkyMDE4AQAAAPFZDQACAAAABC0zMjMBCAAAAAUAAAABMQEAAAAKMTg5NTAwMjQ1NgMAAAACNzkCAAAAAjgyBAAAAAEwBwAAAAk3LzMxLzIwMTkIAAAACTMvMzEvMjAxOAkAAAABMMw8KsINFtcIirajEw4W1wggQ0lRLlRTRTozNDAyLklRX09USEVSX1JFVi5GWTIwMDkBAAAAuFUNAAMAAAAAAFkWNb8NFtcINngbEg4W1wgjQ0lRLlRTRTo0MTg1LklRX1BFX0VYQ0wuLjIwMDgvMDMvMzEBAAAA51wNAAIAAAAJMTUuNjMyNTIyAQcAAAAFAAAAATEBAAAACTUyMDA3NjI5OQMAAAABMAIAAAAGMTAwMDI3BAAAAAEwBwAAAAkzLzMxLzIwMDgIAAAACTMvMzEvMjAwOM6rBuQNFtcINUbgEw4W1wglQ0lRLlRTRTo0MDYzLklRX1JFVFVSTl9DQVBJVEFMLkZZMjAxNAEAAADjVw0AAgAAAAY2LjI1NDYBCAAAAAUAAAABMQEAAAAKMTY4NjYzODQyMAMAAAACNzkCAAAABDQzNjME</t>
  </si>
  <si>
    <t>AAAAATAHAAAACTcvMzEvMjAxOQgAAAAJMy8zMS8yMDE0CQAAAAEwNVyWug0W1wiJhDgTDhbXCBhDSVEuTllTRTpERC5JUV9SRS5GWTIwMTABAAAAuLkLAAIAAAAFMTc3MzYBCAAAAAUAAAABMQEAAAAKMTU4NzgyOTk3MAMAAAADMTYwAgAAAAQxMjIyBAAAAAEwBwAAAAk3LzMxLzIwMTkIAAAACjEyLzMxLzIwMTAJAAAAATDoDr69DRbXCNwxahIOFtcIIENJUS5UU0U6NDIwNS5JUV9DSEFOR0VfQVIuRlkyMDEzAQAAAPFZDQACAAAABDM1NDkBCAAAAAUAAAABMQEAAAAKMTYyNTQ1Nzc0MwMAAAACNzkCAAAABDIwMTgEAAAAATAHAAAACTcvMzEvMjAxOQgAAAAJMy8zMS8yMDEzCQAAAAEwz8qLwg0W1wi/GHIRDhbXCCJDSVEuVFNFOjQxODUuSVFfU0FMRV9QUEVfQ0YuRlkyMDEwAQAAAOdcDQADAAAAAACy2CrCDRbXCAbKjREOFtcIJENJUS5UU0U6MzQwMi5JUV9DT01NT05fRElWX0NGLkZZMjAxNQEAAAC4VQ0AAwAAAAAAzuTJvg0W1wh2eDASDhbXCCNDSVEuVFNFOjM0MDcuSVFfSU5URVJFU1RfRVhQLkZZMjAxMQEAAACIVg0AAgAAAAUtMzMxMwEIAAAABQAAAAExAQAAAAoxNDYyNzEyNTY4AwAAAAI3OQIAAAACODIEAAAAATAHAAAACTcvMzEvMjAxOQgAAAAJMy8zMS8yMDExCQAAAAEwmCQYwQ0W1wgTsNYRDhbXCCJDSVEuVFNFOjQxODMuSVFfU0FMRV9QUEVfQ0YuRlkyMDExAQAAAD1XDQACAAAABDM0NTIB</t>
  </si>
  <si>
    <t>CAAAAAUAAAABMQEAAAAKMTQ2MDcxNzU4OQMAAAACNzkCAAAABDIwNDIEAAAAATAHAAAACTcvMzEvMjAxOQgAAAAJMy8zMS8yMDExCQAAAAEwMJh1wQ0W1wgSqbURDhbXCCJDSVEuVFNFOjQyMDQuSVFfR0FJTl9BU1NFVFMuRlkyMDExAQAAAEdYDQACAAAABS0xMTg5AQgAAAAFAAAAATEBAAAACjE0NjE2ODAxOTYDAAAAAjc5AgAAAAI1NgQAAAABMAcAAAAJNy8zMS8yMDE5CAAAAAkzLzMxLzIwMTEJAAAAATDRD3HDDRbXCIuRRhEOFtcIGUNJUS5UU0U6NDE4My5JUV9OSS5GWTIwMDgBAAAAPVcNAAIAAAAFMjQ4MzEBCAAAAAUAAAABMQEAAAAKMTA1ODkxNTAxOAMAAAACNzkCAAAAAjE1BAAAAAEwBwAAAAk3LzMxLzIwMTkIAAAACTMvMzEvMjAwOAkAAAABMHHVdMENFtcIbXGuEw4W1wgkQ0lRLlRTRTozNDA3LklRX0VCSVREQS5GWTIwMTAuLi4uSlBZAQAAAIhWDQACAAAABjE0NDg3NwEIAAAABQAAAAExAQAAAAoxMzgyNzYzMzcwAwAAAAI3OQIAAAAENDA1MQQAAAABMAcAAAAJNy8zMS8yMDE5CAAAAAkzLzMxLzIwMTAJAAAAATA5dky4DRbXCB54cRMOFtcIJkNJUS5UU0U6MzQwMi5JUV9GSUxJTkdfQ1VSUkVOQ1kuRlkyMDEyAQAAALhVDQADAAAAA0pQWQD4bsm+DRbXCOpWJxIOFtcIHENJUS5UU0U6MzQwMi5JUV9OSV9DRi5GWTIwMTABAAAAuFUNAAIAAAAGLTE0MTU4AQgAAAAFAAAAATEBAAAACjEzODAy</t>
  </si>
  <si>
    <t>ODY5NDYDAAAAAjc5AgAAAAQyMTUwBAAAAAEwBwAAAAk3LzMxLzIwMTkIAAAACTMvMzEvMjAxMAkAAAABMI9kNb8NFtcIx6QgEg4W1wgYQ0lRLk5ZU0U6REQuSVFfR1cuRlkyMDE0AQAAALi5CwACAAAABTEyNjMyAQgAAAAFAAAAATEBAAAACjE4MjcxMDYzNjkDAAAAAzE2MAIAAAAEMTE3MQQAAAABMAcAAAAJNy8zMS8yMDE5CAAAAAoxMi8zMS8yMDE0CQAAAAEwff19vQ0W1wiih3USDhbXCDFDSVEuVFNFOjQxODUuSVFfQ0hBTkdFX05FVF9XT1JLSU5HX0NBUElUQUwuRlkyMDE4AQAAAOdcDQACAAAABTE0MDQ4AQgAAAAFAAAAATEBAAAACjE4OTM2ODMxMTgDAAAAAjc5AgAAAAQ0NDIxBAAAAAEwBwAAAAk3LzMxLzIwMTkIAAAACTMvMzEvMjAxOAkAAAABMHmudMENFtcISQ2nEQ4W1wgfQ0lRLkRCOjFDT1YuSVFfU0dBX1NVUFBMLkZZMjAwNwEAAAC5hZEAAwAAAAAAymYJvQ0W1whHHIMSDhbXCChDSVEuREI6QkFTLklRX1RFVl9FQklUREEuMjAwMC4yMDA1LzAzLzMxAQAAAGrXBQACAAAACDQuMTE1NDU0AQcAAAAFAAAAATEBAAAACTEzNzc0NTg1MwMAAAABMAIAAAAGMTAwMDMwBAAAAAEwBwAAAAkzLzMxLzIwMDUIAAAACTMvMzEvMjAwNbDRBuQNFtcIoSmYGA4W1wgiQ0lRLk5ZU0U6REQuSVFfUEVfRVhDTC4uMjAxMC8wMy8zMQEAAAC4uQsAAgAAAAoxMzYuNDkzMDkyAQcAAAAFAAAAATEBAAAACjEzMjY3</t>
  </si>
  <si>
    <t>NTEyNzMDAAAAATACAAAABjEwMDAyNwQAAAABMAcAAAAJMy8zMS8yMDEwCAAAAAkzLzMxLzIwMTDOqwbkDRbXCH7o3hMOFtcIKUNJUS5UU0U6NDIwNS5JUV9DT01NT05fUFJFRl9ESVZfQ0YuRlkyMDExAQAAAPFZDQACAAAABS0yMzM2AQgAAAAFAAAAATEBAAAACjE0NjE2ODAyMzcDAAAAAjc5AgAAAAQyMDcyBAAAAAEwBwAAAAk3LzMxLzIwMTkIAAAACTMvMzEvMjAxMQkAAAABMMR8i8INFtcISHdsEQ4W1wghQ0lRLk5ZU0U6REQuSVFfRUJJVF9NQVJHSU4uRlkyMDE4AQAAALi5CwACAAAABzEyLjg5NTMBCAAAAAUAAAABMQEAAAAKMTk0NDMzNTY1NgMAAAADMTYwAgAAAAQ0MDUzBAAAAAEwBwAAAAk3LzMxLzIwMTkIAAAACjEyLzMxLzIwMTgJAAAAATB1Q864DRbXCNEjUhMOFtcII0NJUS5EQjpCQVlOLklRX1VOTEVWRVJFRF9GQ0YuRlkyMDA5AQAAAM+TAQACAAAACDM5MTcuMTI1AQgAAAAFAAAAATEBAAAACjE0MzQwNzYyNzcDAAAAAjUwAgAAAAQ0NDIzBAAAAAEwBwAAAAk3LzMxLzIwMTkIAAAACjEyLzMxLzIwMDkJAAAAATBp3ZO7DRbXCMmU0hIOFtcIKENJUS5EQjoxQ09WLklRX0RBWVNfSU5WRU5UT1JZX09VVC5GWTIwMTgBAAAAuYWRAAIAAAAJNzUuOTIxODI1AQgAAAAFAAAAATEBAAAACjE5NDg2MDQxMjMDAAAAAjUwAgAAAAQ0MDM1BAAAAAEwBwAAAAk3LzMxLzIwMTkIAAAACjEyLzMxLzIwMTgJ</t>
  </si>
  <si>
    <t>AAAAATBWRFe4DRbXCOnDWRMOFtcIH0NJUS5UU0U6NDE4My5JUV9EQV9TVVBQTC5GWTIwMTMBAAAAPVcNAAMAAAAAAJgkGMENFtcIDVC5EQ4W1wghQ0lRLlhUUkE6TFhTLklRX0NBU0hfRklOQU4uRlkyMDE1AQAAAFExtwACAAAABC0zMzMBCAAAAAUAAAABMQEAAAAKMTgzMjA3NjM2NQMAAAACNTACAAAABDIwMDQEAAAAATAHAAAACTcvMzEvMjAxOQgAAAAKMTIvMzEvMjAxNQkAAAABMLCYCrwNFtcIwJ7AEg4W1wgrQ0lRLk5ZU0U6REQuSVFfTkVUX0RFQlRfRUJJVERBX0NBUEVYLkZZMjAxMwEAAAC4uQsAAgAAAAgyLjQ4MzU3NAEIAAAABQAAAAExAQAAAAoxNzc1OTMwMjE1AwAAAAMxNjACAAAABTIzMzE0BAAAAAEwBwAAAAk3LzMxLzIwMTkIAAAACjEyLzMxLzIwMTMJAAAAATB7HM64DRbXCOA9TxMOFtcIG0NJUS5EQjpCQVMuSVFfQ09NTU9OLkZZMjAxMQEAAABq1wUAAgAAAAQxMTc2AQgAAAAFAAAAATEBAAAACjE1ODk0MzU4MDQDAAAAAjUwAgAAAAQxMTAzBAAAAAEwBwAAAAk3LzMxLzIwMTkIAAAACjEyLzMxLzIwMTEJAAAAATCDtCy+DRbXCH7iSRIOFtcIKUNJUS5OWVNFOkRELklRX09USEVSX1VOVVNVQUxfU1VQUEwuRlkyMDE4AQAAALi5CwACAAAABC0xODIBCAAAAAUAAAABMQEAAAAKMTk0NDMzNTY1NgMAAAADMTYwAgAAAAI4NwQAAAABMAcAAAAJNy8zMS8yMDE5CAAAAAoxMi8zMS8yMDE4CQAA</t>
  </si>
  <si>
    <t>AAEwSQgIvQ0W1wh0XIASDhbXCBpDSVEuVFNFOjM0MDcuSVFfQ0lQLkZZMjAxNwEAAACIVg0AAwAAAAAAbetTwA0W1wh8n+oRDhbXCCpDSVEuWFRSQTpMWFMuSVFfVE9UQUxfQ09NTU9OX0VRVUlUWS5GWTIwMTABAAAAUTG3AAIAAAAEMTc0NgEIAAAABQAAAAExAQAAAAoxNTMwNTI2Mzg5AwAAAAI1MAIAAAAEMTAwNgQAAAABMAcAAAAJNy8zMS8yMDE5CAAAAAoxMi8zMS8yMDEwCQAAAAEwxN5XvA0W1wiOPbASDhbXCB1DSVEuREI6QkFZTi5JUV9SQVdfSU5WLkZZMjAwOAEAAADPkwEAAgAAAAQxMjUzAQgAAAAFAAAAATEBAAAACjEzMzI5NTgwNzkDAAAAAjUwAgAAAAQzMTcxBAAAAAEwBwAAAAk3LzMxLzIwMTkIAAAACjEyLzMxLzIwMDgJAAAAATBp3ZO7DRbXCNvGzhIOFtcIJ0NJUS5UU0U6NDE4NS5JUV9UT1RBTF9SRVYuRlkyMDE3Li4uLkpQWQEAAADnXA0AAgAAAAYzOTA1OTkBCAAAAAUAAAABMQEAAAAKMTg0NzU2ODgwMQMAAAACNzkCAAAAAjI4BAAAAAEwBwAAAAk3LzMxLzIwMTkIAAAACTMvMzEvMjAxNwkAAAABMFNOTLgNFtcIE+JuEw4W1wgmQ0lRLlRTRTo0MjA0LklRX0RFRl9UQVhfTElBQl9MVC5GWTIwMTgBAAAAR1gNAAIAAAAEOTcyOAEIAAAABQAAAAExAQAAAAoxODk1MDAyMDc1AwAAAAI3OQIAAAAEMTAyNwQAAAABMAcAAAAJNy8zMS8yMDE5CAAAAAkzLzMxLzIwMTgJAAAAATD3+0bDDRbX</t>
  </si>
  <si>
    <t>CJt3gRMOFtcIHkNJUS5EQjoxQ09WLklRX0VCSVRfSU5ULkZZMjAwNwEAAAC5hZEAAwAAAAAAdUPOuA0W1wg/NFMTDhbXCCdDSVEuREI6QkFZTi5JUV9UT1RBTF9ERUJUX0VRVUlUWS5GWTIwMTMBAAAAz5MBAAIAAAAHNDMuNDA5OQEIAAAABQAAAAExAQAAAAoxNzIxNTI0MjM3AwAAAAI1MAIAAAAENDAzNAQAAAABMAcAAAAJNy8zMS8yMDE5CAAAAAoxMi8zMS8yMDEzCQAAAAEwPZJXuA0W1wh1c2UTDhbXCCBDSVEuVFNFOjQwNjMuSVFfSU5WRU5UT1JZLkZZMjAxNgEAAADjVw0AAgAAAAYyODEwMTIBCAAAAAUAAAABMQEAAAAKMTc5OTI0MzM0NQMAAAACNzkCAAAABDEwNDMEAAAAATAHAAAACTcvMzEvMjAxOQgAAAAJMy8zMS8yMDE2CQAAAAEwrnzgvw0W1wibCQsSDhbXCClDSVEuVFNFOjM0MDcuSVFfSU5WRVNUX1NFQ1VSSVRZX0NGLkZZMjAxMgEAAACIVg0AAgAAAAUtNTcyMQEIAAAABQAAAAExAQAAAAoxNTU0OTUwNzA1AwAAAAI3OQIAAAAEMjAyNwQAAAABMAcAAAAJNy8zMS8yMDE5CAAAAAkzLzMxLzIwMTIJAAAAATCrTlPADRbXCJAC3BEOFtcIIkNJUS5UU0U6NDE4My5JUV9PVEhFUl9JTlRBTi5GWTIwMTEBAAAAPVcNAAIAAAAFMTEyOTMBCAAAAAUAAAABMQEAAAAKMTQ2MDcxNzU4OQMAAAACNzkCAAAABDEwNDAEAAAAATAHAAAACTcvMzEvMjAxOQgAAAAJMy8zMS8yMDExCQAAAAEwP3F1wQ0W1why</t>
  </si>
  <si>
    <t>SrQRDhbXCCJDSVEuVFNFOjQxODUuSVFfRUJJVF9NQVJHSU4uRlkyMDE4AQAAAOdcDQACAAAABDEwLjMBCAAAAAUAAAABMQEAAAAKMTg5MzY4MzExOAMAAAACNzkCAAAABDQwNTMEAAAAATAHAAAACTcvMzEvMjAxOQgAAAAJMy8zMS8yMDE4CQAAAAEwqh99uQ0W1wg33iQTDhbXCC1DSVEuTllTRTpERC5JUV9UT1RBTF9ERUJUX0VCSVREQV9DQVBFWC5GWTIwMTMBAAAAuLkLAAIAAAAIMy42NjU1NzgBCAAAAAUAAAABMQEAAAAKMTc3NTkzMDIxNQMAAAADMTYwAgAAAAUyMzMxMwQAAAABMAcAAAAJNy8zMS8yMDE5CAAAAAoxMi8zMS8yMDEzCQAAAAEwexzOuA0W1wjgPU8TDhbXCCdDSVEuREI6QkFTLklRX0FTU0VUX1dSSVRFRE9XTl9DRi5GWTIwMTgBAAAAatcFAAIAAAACNTMBCAAAAAUAAAABMQEAAAAKMTk0NzQwMzA1MAMAAAACNTACAAAABDIwMTkEAAAAATAHAAAACTcvMzEvMjAxOQgAAAAKMTIvMzEvMjAxOAkAAAABMFubvb0NFtcI/jtfEg4W1wglQ0lRLkRCOjFDT1YuSVFfREVGX1RBWF9MSUFCX0xULkZZMjAwOAEAAAC5hZEAAwAAAAAAlY0JvQ0W1whMaocSDhbXCCNDSVEuVFNFOjQyMDUuSVFfQkVUQV81WVIuMjAxOS8wMy8zMQEAAADxWQ0AAgAAABAxLjM2MTk4ODc2MTU0NTY5ALS3N+MNFtcIZeWaGA4W1wgeQ0lRLlhUUkE6TFhTLklRX1dJUF9JTlYuRlkyMDExAQAAAFExtwACAAAABDExMTUBCAAA</t>
  </si>
  <si>
    <t>AAUAAAABMQEAAAAKMTU5NTAzNTIwMAMAAAACNTACAAAABDMyMTkEAAAAATAHAAAACTcvMzEvMjAxOQgAAAAKMTIvMzEvMjAxMQkAAAABMMIFWLwNFtcIV2KzEg4W1wglQ0lRLlRTRTo0MDYzLklRX0dBSU5fSU5WRVNUX0NGLkZZMjAxNAEAAADjVw0AAgAAAAMxNzQBCAAAAAUAAAABMQEAAAAKMTY4NjYzODQyMAMAAAACNzkCAAAABDIwOTAEAAAAATAHAAAACTcvMzEvMjAxOQgAAAAJMy8zMS8yMDE0CQAAAAEw4C7gvw0W1wg/jgUSDhbXCCdDSVEuVFNFOjM0MDIuSVFfRUJJVERBX0NBUEVYX0lOVC5GWTIwMTkBAAAAuFUNAAIAAAAJMTIuNDI0MjQyAQgAAAAFAAAAATEBAAAACjE5Njk2MDEyMjcDAAAAAjc5AgAAAAQ0MTkxBAAAAAEwBwAAAAk3LzMxLzIwMTkIAAAACTMvMzEvMjAxOQkAAAABMMjRlroNFtcID35DEw4W1wgmQ0lRLlRTRTo0MjA1LklRX1BFUklPRExFTkdUSF9JUy5GWTIwMTkBAAAA8VkNAAEAAAACMTIAx4oqwg0W1whsHYURDhbXCB1DSVEuVFNFOjQyMDUuSVFfR0FfRVhQLkZZMjAxMgEAAADxWQ0AAwAAAAAAxHyLwg0W1wj1h20RDhbXCCBDSVEuVFNFOjQxODUuSVFfSU5WRU5UT1JZLkZZMjAwOQEAAADnXA0AAgAAAAU3Njk1NQEIAAAABQAAAAExAQAAAAoxMzc0Mzc2NjQ4AwAAAAI3OQIAAAAEMTA0MwQAAAABMAcAAAAJNy8zMS8yMDE5CAAAAAkzLzMxLzIwMDkJAAAAATC8sSrCDRbXCFI5</t>
  </si>
  <si>
    <t>iREOFtcIIUNJUS5EQjpCQVMuSVFfQkVUQV8yWVIuMjAxNi8xMi8zMQEAAABq1wUAAgAAABAxLjE3MzUzOTMxMjk5NTU2AEQlHuQNFtcIVLXMEw4W1wglQ0lRLlRTRTo0MjA0LklRX09USEVSX0NBX1NVUFBMLkZZMjAxNAEAAABHWA0AAgAAAAUyMDQxNgEIAAAABQAAAAExAQAAAAoxNjg2NjM3NzgyAwAAAAI3OQIAAAAEMTA1NQQAAAABMAcAAAAJNy8zMS8yMDE5CAAAAAkzLzMxLzIwMTQJAAAAATDyMlbDDRbXCN8BUBEOFtcIJENJUS5EQjoxQ09WLklRX0dBSU5fSU5WRVNUX0NGLkZZMjAxMwEAAAC5hZEAAwAAAAAApVWTvA0W1wgNOZYSDhbXCCFDSVEuREI6QkFTLklRX0JFVEFfMllSLjIwMTAvMTIvMzEBAAAAatcFAAIAAAAQMS4wMzc0MDE3NzcxMjI4OQBEJR7kDRbXCEbLyxMOFtcIIUNJUS5UU0U6NDE4NS5JUV9PVEhFUl9PUEVSLkZZMjAxNAEAAADnXA0AAwAAAAAADbIfwg0W1wiLI5gRDhbXCCRDSVEuREI6QkFZTi5JUV9PVEhFUl9DTF9TVVBQTC5GWTIwMTABAAAAz5MBAAIAAAAENDg2NAEIAAAABQAAAAExAQAAAAoxNTI1NTc3ODk3AwAAAAI1MAIAAAAEMTA1NwQAAAABMAcAAAAJNy8zMS8yMDE5CAAAAAoxMi8zMS8yMDEwCQAAAAEwPwSUuw0W1wg9Z9QSDhbXCCdDSVEuVFNFOjQyMDUuSVFfTUFSS0VUQ0FQLjIwMDMvMy8zMS5KUFkBAAAA8VkNAAIAAAANMTI1OTU1LjcyMTU4MwEGAAAABQAAAAEx</t>
  </si>
  <si>
    <t>AQAAAAoxNTE1MDk1NDc4AwAAAAI3OQIAAAAGMTAwMDU0BAAAAAEwBwAAAAkzLzMxLzIwMDP9DgbkDRbXCDToojMOFtcIJENJUS5EQjpCQVlOLklRX09USEVSX0NBX1NVUFBMLkZZMjAxNgEAAADPkwEAAgAAAAQxMDMxAQgAAAAFAAAAATEBAAAACjE4NzYzMDQ3MjIDAAAAAjUwAgAAAAQxMDU1BAAAAAEwBwAAAAk3LzMxLzIwMTkIAAAACjEyLzMxLzIwMTYJAAAAATBk8Re7DRbXCLdC5hIOFtcIJENJUS5UU0U6NDA2My5JUV9PVEhFUl9MSUFCX0xULkZZMjAwOAEAAADjVw0AAgAAAAQ1MzQzAQgAAAAFAAAAATEBAAAACjEwNjI3NTE5NTIDAAAAAjc5AgAAAAQxMDYyBAAAAAEwBwAAAAk3LzMxLzIwMTkIAAAACTMvMzEvMjAwOAkAAAABMD269L8NFtcIqv3yEQ4W1wglQ0lRLlRTRTozNDAyLklRX09USEVSX09QRVJfQUNULkZZMjAxMgEAAAC4VQ0AAgAAAAYtMTc0MDgBCAAAAAUAAAABMQEAAAAKMTU1NDMzNzIzMQMAAAACNzkCAAAABDIwNDcEAAAAATAHAAAACTcvMzEvMjAxOQgAAAAJMy8zMS8yMDEyCQAAAAEw+G7Jvg0W1wgklCYSDhbXCC9DSVEuVFNFOjQxODMuSVFfT1RIRVJfTk9OX09QRVJfRVhQX1NVUFBMLkZZMjAxMwEAAAA9Vw0AAgAAAAQyMzE3AQgAAAAFAAAAATEBAAAACjE2MjUwOTIxNjcDAAAAAjc5AgAAAAI4NQQAAAABMAcAAAAJNy8zMS8yMDE5CAAAAAkzLzMxLzIwMTMJAAAAATCYJBjBDRbX</t>
  </si>
  <si>
    <t>CAN3uREOFtcIGkNJUS5UU0U6NDIwNS5JUV9FQlQuRlkyMDEzAQAAAPFZDQACAAAABTIzNDIzAQgAAAAFAAAAATEBAAAACjE2MjU0NTc3NDMDAAAAAjc5AgAAAAMxMzkEAAAAATAHAAAACTcvMzEvMjAxOQgAAAAJMy8zMS8yMDEzCQAAAAEwsqOLwg0W1wgUHnARDhbXCCdDSVEuVFNFOjQwNjMuSVFfREFZU19QQVlBQkxFX09VVC5GWTIwMTkBAAAA41cNAAIAAAAINDYuNjMzODYBCAAAAAUAAAABMQEAAAAKMTk3MDIxMzAxNgMAAAACNzkCAAAABDQxODMEAAAAATAHAAAACTcvMzEvMjAxOQgAAAAJMy8zMS8yMDE5CQAAAAEw3IOWug0W1whWBjwTDhbXCCZDSVEuVFNFOjQxODUuSVFfRUZGRUNUX1RBWF9SQVRFLkZZMjAxMwEAAADnXA0AAgAAAAcyOS4zMDQyAQgAAAAFAAAAATEBAAAACjE2MjYwNjc2ODIDAAAAAjc5AgAAAAQ0Mzc2BAAAAAEwBwAAAAk3LzMxLzIwMTkIAAAACTMvMzEvMjAxMwkAAAABMAOKH8INFtcI7LSVEQ4W1wgmQ0lRLlRTRTozNDA3LklRX0NVU1RPTV9CRVRBLjIwMTUvMDMvMzEBAAAAiFYNAAIAAAARMC43NDkwNDU4NDQzOTQ3NTgAhd434w0W1wigep0YDhbXCCxDSVEuVFNFOjQwNjMuSVFfTkVUX0RFQlRfRUJJVERBX0NBUEVYLkZZMjAwOQEAAADjVw0AAwAAAAJOTQEIAAAABQAAAAExAQAAAAoxMzgyNzYzNzMzAwAAAAI3OQIAAAAFMjMzMTQEAAAAATAHAAAACTcvMzEvMjAxOQgAAAAJ</t>
  </si>
  <si>
    <t>My8zMS8yMDA5CQAAAAEw8DWWug0W1wj+7TUTDhbXCCNDSVEuREI6QkFZTi5JUV9DVVJSRU5UX1JBVElPLkZZMjAxOAEAAADPkwEAAgAAAAgxLjM1NTM0MwEIAAAABQAAAAExAQAAAAoxOTQ3MjA1MDg3AwAAAAI1MAIAAAAENDAzMAQAAAABMAcAAAAJNy8zMS8yMDE5CAAAAAoxMi8zMS8yMDE4CQAAAAEwLLlXuA0W1wh2V2gTDhbXCCFDSVEuWFRSQTpMWFMuSVFfVE9UQUxfTElBQi5GWTIwMTYBAAAAUTG3AAIAAAAENjE0OQEIAAAABQAAAAExAQAAAAoxODc4NzMyMjgzAwAAAAI1MAIAAAAEMTI3NgQAAAABMAcAAAAJNy8zMS8yMDE5CAAAAAoxMi8zMS8yMDE2CQAAAAEwsJgKvA0W1wj9mcISDhbXCBlDSVEuREI6QkFTLklRX0NPR1MuRlkyMDEzAQAAAGrXBQACAAAABTU1ODU2AQgAAAAFAAAAATEBAAAACjE3MjEwNjkxOTYDAAAAAjUwAgAAAAIzNAQAAAABMAcAAAAJNy8zMS8yMDE5CAAAAAoxMi8zMS8yMDEzCQAAAAEwggItvg0W1wh7qq8TDhbXCCFDSVEuVFNFOjM0MDIuSVFfVE9UQUxfREVCVC5GWTIwMTABAAAAuFUNAAIAAAAGNjI5MTczAQgAAAAFAAAAATEBAAAACjEzODAyODY5NDYDAAAAAjc5AgAAAAQ0MTczBAAAAAEwBwAAAAk3LzMxLzIwMTkIAAAACTMvMzEvMjAxMAkAAAABMI9kNb8NFtcI2lYgEg4W1wgeQ0lRLlRTRTo0MjA0LklRX0lOQ19UQVguRlkyMDE4AQAAAEdYDQACAAAABTI3NjI2AQgA</t>
  </si>
  <si>
    <t>AAAFAAAAATEBAAAACjE4OTUwMDIwNzUDAAAAAjc5AgAAAAI3NQQAAAABMAcAAAAJNy8zMS8yMDE5CAAAAAkzLzMxLzIwMTgJAAAAATD3+0bDDRbXCE8kkRMOFtcIH0NJUS5UU0U6NDE4NS5JUV9ORVRfREVCVC5GWTIwMDgBAAAA51wNAAIAAAAGLTQ1MDM5AQgAAAAFAAAAATEBAAAACjEwNTM0Nzc1MDQDAAAAAjc5AgAAAAQ0MzY0BAAAAAEwBwAAAAk3LzMxLzIwMTkIAAAACTMvMzEvMjAwOAkAAAABMMeKKsINFtcI4BeHEQ4W1wgiQ0lRLlRTRTo0MjA1LklRX0dBSU5fSU5WRVNULkZZMjAwOAEAAADxWQ0AAwAAAAAA0ElHww0W1whaDWERDhbXCCRDSVEuVFNFOjQxODUuSVFfQ1VSUkVOQ1lfR0FJTi5GWTIwMTQBAAAA51wNAAIAAAAEMTY3MgEIAAAABQAAAAExAQAAAAoxNjg0MDU2NTMzAwAAAAI3OQIAAAACMzgEAAAAATAHAAAACTcvMzEvMjAxOQgAAAAJMy8zMS8yMDE0CQAAAAEwDbIfwg0W1wg0S5gRDhbXCCxDSVEuVFNFOjQxODMuSVFfREVCVF9FUVVJVl9PUEVSX0xFQVNFLkZZMjAxNgEAAAA9Vw0AAwAAAAAAgpoYwQ0W1wgK+MMRDhbXCCZDSVEuVFNFOjM0MDIuSVFfQ0FTSF9DT05WRVJTSU9OLkZZMjAwOAEAAAC4VQ0AAgAAAAg5Mi4yODg3MwEIAAAABQAAAAExAQAAAAoxMDU3ODg4MjYyAwAAAAI3OQIAAAAENDE4NAQAAAABMAcAAAAJNy8zMS8yMDE5CAAAAAkzLzMxLzIwMDgJAAAAATDcg5a6DRbX</t>
  </si>
  <si>
    <t>CByiPBMOFtcIHUNJUS5OWVNFOkRELklRX1dJUF9JTlYuRlkyMDEzAQAAALi5CwACAAAABDE5NDgBCAAAAAUAAAABMQEAAAAKMTc3NTkzMDIxNQMAAAADMTYwAgAAAAQzMjE5BAAAAAEwBwAAAAk3LzMxLzIwMTkIAAAACjEyLzMxLzIwMTMJAAAAATB9/X29DRbXCG5kcxIOFtcIJUNJUS5EQjoxQ09WLklRX0xPQU5TX1JFQ0VJVl9MVC5GWTIwMTUBAAAAuYWRAAIAAAACMTQBCAAAAAUAAAABMQEAAAAKMTgyODQ1MTI2OQMAAAACNTACAAAABDEwNTAEAAAAATAHAAAACTcvMzEvMjAxOQgAAAAKMTIvMzEvMjAxNQkAAAABMJx8k7wNFtcI3xubEg4W1wgiQ0lRLlRTRTo0MDYzLklRX0VCSVRfTUFSR0lOLkZZMjAxNgEAAADjVw0AAgAAAAcxNi4yOTM1AQgAAAAFAAAAATEBAAAACjE3OTkyNDMzNDUDAAAAAjc5AgAAAAQ0MDUzBAAAAAEwBwAAAAk3LzMxLzIwMTkIAAAACTMvMzEvMjAxNgkAAAABMDVclroNFtcIzOQ5Ew4W1wglQ0lRLlRTRTo0MjA0LklRX1JFVFVSTl9DQVBJVEFMLkZZMjAxNQEAAABHWA0AAgAAAAY5LjE5NDUBCAAAAAUAAAABMQEAAAAKMTc0NTIxNDQwMQMAAAACNzkCAAAABDQzNjMEAAAAATAHAAAACTcvMzEvMjAxOQgAAAAJMy8zMS8yMDE1CQAAAAEwlgvTuQ0W1wj3+hMTDhbXCCNDSVEuVFNFOjQwNjMuSVFfRUJJVEFfTUFSR0lOLkZZMjAwOQEAAADjVw0AAgAAAAcxOS4zOTc0AQgAAAAFAAAA</t>
  </si>
  <si>
    <t>ATEBAAAACjEzODI3NjM3MzMDAAAAAjc5AgAAAAQ0NDE5BAAAAAEwBwAAAAk3LzMxLzIwMTkIAAAACTMvMzEvMjAwOQkAAAABMPA1lroNFtcIIXk1Ew4W1wgaQ0lRLk5ZU0U6REQuSVFfRUJJVC5GWTIwMTgBAAAAuLkLAAIAAAAFMTEwODcBCAAAAAUAAAABMQEAAAAKMTk0NDMzNTY1NgMAAAADMTYwAgAAAAM0MDAEAAAAATAHAAAACTcvMzEvMjAxOQgAAAAKMTIvMzEvMjAxOAkAAAABMPk/Cb0NFtcIbauAEg4W1wgkQ0lRLk5ZU0U6REQuSVFfUFJPVl9CQURfREVCVFMuRlkyMDE4AQAAALi5CwADAAAAAABJCAi9DRbXCIkOgBIOFtcIG0NJUS5UU0U6NDA2My5JUV9OUFBFLkZZMjAxNgEAAADjVw0AAgAAAAY4MDQ5NzIBCAAAAAUAAAABMQEAAAAKMTc5OTI0MzM0NQMAAAACNzkCAAAABDEwMDQEAAAAATAHAAAACTcvMzEvMjAxOQgAAAAJMy8zMS8yMDE2CQAAAAEwrnzgvw0W1wizLwsSDhbXCBxDSVEuVFNFOjQxODMuSVFfRUJJVEEuRlkyMDEzAQAAAD1XDQACAAAABDU5MjcBCAAAAAUAAAABMQEAAAAKMTYyNTA5MjE2NwMAAAACNzkCAAAABjEwMDY4OQQAAAABMAcAAAAJNy8zMS8yMDE5CAAAAAkzLzMxLzIwMTMJAAAAATCYJBjBDRbXCObruREOFtcIJkNJUS5UU0U6NDE4NS5JUV9JTlZFTlRPUllfVFVSTlMuRlkyMDEyAQAAAOdcDQACAAAACDQuMjUxMTU2AQgAAAAFAAAAATEBAAAACjE2MjYwNjc0NDgDAAAA</t>
  </si>
  <si>
    <t>Ajc5AgAAAAQ0MDgyBAAAAAEwBwAAAAk3LzMxLzIwMTkIAAAACTMvMzEvMjAxMgkAAAABMEn107kNFtcIFDghEw4W1wglQ0lRLlRTRTo0MTgzLklRX0dXX0lOVEFOX0FNT1JULkZZMjAwOAEAAAA9Vw0AAwAAAAAAcdV0wQ0W1wg1P6oRDhbXCCZDSVEuREI6QkFTLklRX0VBUk5JTkdfQ09fTUFSR0lOLkZZMjAxNAEAAABq1wUAAgAAAAU3LjM4OQEIAAAABQAAAAExAQAAAAoxNzc3OTIyMzEwAwAAAAI1MAIAAAAENDE4MQQAAAABMAcAAAAJNy8zMS8yMDE5CAAAAAoxMi8zMS8yMDE0CQAAAAEwr83NuA0W1wg9EEgTDhbXCCpDSVEuREI6QkFZTi5JUV9NSU5PUklUWV9JTlRFUkVTVF9DRi5GWTIwMTABAAAAz5MBAAMAAAAAAD8ElLsNFtcIUwTVEg4W1wgrQ0lRLk5ZU0U6REQuSVFfSU1QVVRfT1BFUl9MRUFTRV9ERVBSLkZZMjAxNQEAAAC4uQsAAgAAAAgzMDEuMDc1MgEIAAAABQAAAAExAQAAAAoxODc0NjI3NTk1AwAAAAMxNjACAAAABTIxNjczBAAAAAEwBwAAAAk3LzMxLzIwMTkIAAAACjEyLzMxLzIwMTUJAAAAATB0JH69DRbXCOgfeBIOFtcIGkNJUS5OWVNFOkRELklRX0xBTkQuRlkyMDE1AQAAALi5CwACAAAAAzg1NQEIAAAABQAAAAExAQAAAAoxODc0NjI3NTk1AwAAAAMxNjACAAAABDMwOTgEAAAAATAHAAAACTcvMzEvMjAxOQgAAAAKMTIvMzEvMjAxNQkAAAABMHQkfr0NFtcIbQl5Eg4W1wglQ0lRLlhU</t>
  </si>
  <si>
    <t>UkE6TFhTLklRX1NUX0RFQlRfSVNTVUVELkZZMjAxNwEAAABRMbcAAwAAAAAAn78KvA0W1wgDjsYSDhbXCDNDSVEuVFNFOjM0MDIuSVFfQ0hBTkdFX09USEVSX05FVF9PUEVSX0FTU0VUUy5GWTIwMDkBAAAAuFUNAAIAAAAGLTEzNzczAQgAAAAFAAAAATEBAAAACjEzODAyODY5MTcDAAAAAjc5AgAAAAQyMDQ1BAAAAAEwBwAAAAk3LzMxLzIwMTkIAAAACTMvMzEvMjAwOQkAAAABMF09Nb8NFtcIfg4eEg4W1wgqQ0lRLlRTRTozNDA3LklRX09USEVSX1VOVVNVQUxfU1VQUEwuRlkyMDEyAQAAAIhWDQACAAAABS05NzU5AQgAAAAFAAAAATEBAAAACjE1NTQ5NTA3MDUDAAAAAjc5AgAAAAI4NwQAAAABMAcAAAAJNy8zMS8yMDE5CAAAAAkzLzMxLzIwMTIJAAAAATCrTlPADRbXCDHh2REOFtcIHkNJUS5UU0U6MzQwMi5JUV9QRU5TSU9OLkZZMjAxNgEAAAC4VQ0AAgAAAAYxMDYxMzABCAAAAAUAAAABMQEAAAAKMTc5OTI0MzQyNAMAAAACNzkCAAAABDEyMTMEAAAAATAHAAAACTcvMzEvMjAxOQgAAAAJMy8zMS8yMDE2CQAAAAEwzuTJvg0W1wjiJTISDhbXCCVDSVEuVFNFOjM0MDcuSVFfQkFTSUNfRVBTX0VYQ0wuRlkyMDA5AQAAAIhWDQACAAAACDMuMzkzMDk1AQgAAAAFAAAAATEBAAAACjEzODI3NjM0OTEDAAAAAjc5AgAAAAQzMDY0BAAAAAEwBwAAAAk3LzMxLzIwMTkIAAAACTMvMzEvMjAwOQkAAAABMJvWF8EN</t>
  </si>
  <si>
    <t>FtcIcIPREQ4W1wgYQ0lRLk5ZU0U6REQuSVFfTkkuRlkyMDE0AQAAALi5CwACAAAABDM3NzIBCAAAAAUAAAABMQEAAAAKMTgyNzEwNjM2OQMAAAADMTYwAgAAAAIxNQQAAAABMAcAAAAJNy8zMS8yMDE5CAAAAAoxMi8zMS8yMDE0CQAAAAEwff19vQ0W1wimEXUSDhbXCB5DSVEuVFNFOjQxODUuSVFfWl9TQ09SRS5GWTIwMTgBAAAA51wNAAIAAAAHMy4xNjk5NQEIAAAABQAAAAExAQAAAAoxODkzNjgzMTE4AwAAAAI3OQIAAAAGMTAwMTIzBAAAAAEwBwAAAAk3LzMxLzIwMTkIAAAACTMvMzEvMjAxOAkAAAABMKoffbkNFtcIISwlEw4W1wgvQ0lRLlRTRTo0MTgzLklRX0lNUFVUX09QRVJfTEVBU0VfSU5UX0VYUC5GWTIwMTcBAAAAPVcNAAMAAAAAAKPBGMENFtcIuPLFEQ4W1wgkQ0lRLlRTRTozNDA3LklRX1NBTEVfSU5UQU5fQ0YuRlkyMDEzAQAAAIhWDQACAAAABi0xNTc4OQEIAAAABQAAAAExAQAAAAoxNjI1NDU3NjMzAwAAAAI3OQIAAAAEMjAyOQQAAAABMAcAAAAJNy8zMS8yMDE5CAAAAAkzLzMxLzIwMTMJAAAAATBCdlPADRbXCDfo3hEOFtcIKENJUS5UU0U6NDIwNS5JUV9ERUZfVEFYX0FTU0VUU19MVC5GWTIwMTABAAAA8VkNAAIAAAAEMTQ4NgEIAAAABQAAAAExAQAAAAoxMzkxMTcxODA2AwAAAAI3OQIAAAAEMTAyNgQAAAABMAcAAAAJNy8zMS8yMDE5CAAAAAkzLzMxLzIwMTAJAAAAATCyvkfDDRbX</t>
  </si>
  <si>
    <t>CC80aBEOFtcIG0NJUS5UU0U6NDIwNC5JUV9HUFBFLkZZMjAxMwEAAABHWA0AAwAAAAAACeVVww0W1wje9kwRDhbXCB9DSVEuVFNFOjQxODUuSVFfVFJFQVNVUlkuRlkyMDE3AQAAAOdcDQACAAAABS01Mzk2AQgAAAAFAAAAATEBAAAACjE4NDc1Njg4MDEDAAAAAjc5AgAAAAQxMjQ4BAAAAAEwBwAAAAk3LzMxLzIwMTkIAAAACTMvMzEvMjAxNwkAAAABMLr/H8INFtcITn2iEQ4W1wgeQ0lRLlhUUkE6TFhTLklRX1dJUF9JTlYuRlkyMDE3AQAAAFExtwADAAAAAACfvwq8DRbXCC3yxRIOFtcIIENJUS5EQjoxQ09WLklRX0NBU0hfRVFVSVYuRlkyMDE1AQAAALmFkQACAAAAAzY0MgEIAAAABQAAAAExAQAAAAoxODI4NDUxMjY5AwAAAAI1MAIAAAAEMTA5NgQAAAABMAcAAAAJNy8zMS8yMDE5CAAAAAoxMi8zMS8yMDE1CQAAAAEwnHyTvA0W1winzZoSDhbXCCZDSVEuVFNFOjQyMDUuSVFfSU5WRVNUX0xPQU5TX0NGLkZZMjAxNwEAAADxWQ0AAgAAAAMxMTEBCAAAAAUAAAABMQEAAAAKMTg0ODg3OTY3MQMAAAACNzkCAAAABDIwMzIEAAAAATAHAAAACTcvMzEvMjAxOQgAAAAJMy8zMS8yMDE3CQAAAAEwzDwqwg0W1whXa34RDhbXCCFDSVEuVFNFOjM0MDIuSVFfQ0FTSF9GSU5BTi5GWTIwMDkBAAAAuFUNAAIAAAAFODkxMTYBCAAAAAUAAAABMQEAAAAKMTM4MDI4NjkxNwMAAAACNzkCAAAABDIwMDQEAAAAATAHAAAA</t>
  </si>
  <si>
    <t>CTcvMzEvMjAxOQgAAAAJMy8zMS8yMDA5CQAAAAEwXT01vw0W1wiAgx4SDhbXCCRDSVEuVFNFOjQxODUuSVFfUEVSSU9EREFURV9JUy5GWTIwMDUBAAAA51wNAAUAAAAKMjAwNS8wMy8zMQBAyP62DRbXCPEplhMOFtcIJ0NJUS5EQjoxQ09WLklRX1RPVEFMX0RFQlRfRVFVSVRZLkZZMjAxMgEAAAC5hZEAAgAAAAgxODMuOTQ3MgEIAAAABQAAAAExAQAAAAoxNzU5MTM0Mzk1AwAAAAI1MAIAAAAENDAzNAQAAAABMAcAAAAJNy8zMS8yMDE5CAAAAAoxMi8zMS8yMDEyCQAAAAEwZmrOuA0W1wj8GlYTDhbXCCdDSVEuVFNFOjQwNjMuSVFfQ0ZPX0NVUlJFTlRfTElBQi5GWTIwMTABAAAA41cNAAIAAAAIMC43NDU0MTUBCAAAAAUAAAABMQEAAAAKMTU1NDE4OTg2MAMAAAACNzkCAAAABDQxODUEAAAAATAHAAAACTcvMzEvMjAxOQgAAAAJMy8zMS8yMDEwCQAAAAEw8DWWug0W1wiBYjYTDhbXCCNDSVEuVFNFOjQwNjMuSVFfUEVfRVhDTC4uMjAwNC8wMy8zMQEAAADjVw0AAgAAAAkyNS41OTI1NTIBBwAAAAUAAAABMQEAAAAKMTI1MTMzOTc5MgMAAAABMAIAAAAGMTAwMDI3BAAAAAEwBwAAAAkzLzMxLzIwMDQIAAAACTMvMzEvMjAwNJL5BuQNFtcIQRXkEw4W1wgkQ0lRLkRCOkJBWU4uSVFfT1RIRVJfQ0FfU1VQUEwuRlkyMDA3AQAAAM+TAQACAAAAAzI3NgEIAAAABQAAAAExAQAAAAk5Njc4MDc5MTIDAAAAAjUwAgAA</t>
  </si>
  <si>
    <t>AAQxMDU1BAAAAAEwBwAAAAk3LzMxLzIwMTkIAAAACjEyLzMxLzIwMDcJAAAAATAcbZG7DRbXCLv4yhIOFtcII0NJUS5EQjpCQVlOLklRX1BFUklPRERBVEVfSVMuRlkyMDE3AQAAAM+TAQAFAAAACjIwMTcvMTIvMzEAcBgYuw0W1wghAukSDhbXCCJDSVEuREI6QkFZTi5JUV9ESUxVVF9XRUlHSFQuRlkyMDE4AQAAAM+TAQACAAAACjk0MC43NTQ1MDQAA8LZug0W1wiK5esSDhbXCBlDSVEuVFNFOjQwNjMuSVFfRE8uRlkyMDE3AQAAAONXDQADAAAAAAC+o+C/DRbXCLGvDhIOFtcIKENJUS5UU0U6NDIwNC5JUV9UT1RBTF9ERUJUX0lTU1VFRC5GWTIwMTYBAAAAR1gNAAIAAAAEMjYxMQEIAAAABQAAAAExAQAAAAoxNzk5MjQzMjU1AwAAAAI3OQIAAAAEMjE2MQQAAAABMAcAAAAJNy8zMS8yMDE5CAAAAAkzLzMxLzIwMTYJAAAAATDeWVbDDRbXCNsoVxEOFtcIIkNJUS5UU0U6NDIwNC5JUV9PVEhFUl9JTlRBTi5GWTIwMTEBAAAAR1gNAAIAAAAFMTA1MjMBCAAAAAUAAAABMQEAAAAKMTQ2MTY4MDE5NgMAAAACNzkCAAAABDEwNDAEAAAAATAHAAAACTcvMzEvMjAxOQgAAAAJMy8zMS8yMDExCQAAAAEw0Q9xww0W1whoVUcRDhbXCBxDSVEuREI6MUNPVi5JUV9FQklUREEuRlkyMDExAQAAALmFkQADAAAAAACL2wm9DRbXCFkzjxIOFtcIIENJUS5UU0U6NDIwNC5JUV9DQVNIX09QRVIuRlkyMDE0AQAAAEdYDQACAAAA</t>
  </si>
  <si>
    <t>BTk3NzIwAQgAAAAFAAAAATEBAAAACjE2ODY2Mzc3ODIDAAAAAjc5AgAAAAQyMDA2BAAAAAEwBwAAAAk3LzMxLzIwMTkIAAAACTMvMzEvMjAxNAkAAAABMPIyVsMNFtcIgjlREQ4W1wgmQ0lRLlRTRTozNDA3LklRX1BFUklPRExFTkdUSF9JUy5GWTIwMDgBAAAAiFYNAAEAAAACMTIAm9YXwQ0W1wjSwNARDhbXCB5DSVEuVFNFOjM0MDcuSVFfU1RfREVCVC5GWTIwMTEBAAAAiFYNAAIAAAAGMTMxODg5AQgAAAAFAAAAATEBAAAACjE0NjI3MTI1NjgDAAAAAjc5AgAAAAQxMDQ2BAAAAAEwBwAAAAk3LzMxLzIwMTkIAAAACTMvMzEvMjAxMQkAAAABMJgkGMENFtcIq+fXEQ4W1wgfQ0lRLkRCOkJBWU4uSVFfVE9UQUxfUkVWLkZZMjAxMQEAAADPkwEAAgAAAAUzNjUyOAEIAAAABQAAAAExAQAAAAoxNTg5ODYzMDkyAwAAAAI1MAIAAAACMjgEAAAAATAHAAAACTcvMzEvMjAxOQgAAAAKMTIvMzEvMjAxMQkAAAABMD8ElLsNFtcIye3VEg4W1wggQ0lRLkRCOkJBWU4uSVFfRUJJVERBX0lOVC5GWTIwMTABAAAAz5MBAAIAAAAINy40Mzc5MzEBCAAAAAUAAAABMQEAAAAKMTUyNTU3Nzg5NwMAAAACNTACAAAABDQxOTAEAAAAATAHAAAACTcvMzEvMjAxOQgAAAAKMTIvMzEvMjAxMAkAAAABMD2SV7gNFtcI2cVjEw4W1wgsQ0lRLkRCOkJBUy5JUV9UT1RBTF9ERUJUX0VCSVREQV9DQVBFWC5GWTIwMTIBAAAAatcFAAIAAAAI</t>
  </si>
  <si>
    <t>Mi40ODY0NzYBCAAAAAUAAAABMQEAAAAKMTY2MDIzMTgzOAMAAAACNTACAAAABTIzMzEzBAAAAAEwBwAAAAk3LzMxLzIwMTkIAAAACjEyLzMxLzIwMTIJAAAAATC+ps24DRbXCE5NRxMOFtcINENJUS5YVFJBOkxYUy5JUV9UT1RBTF9PVVRTVEFORElOR19GSUxJTkdfREFURS5GWTIwMTgBAAAAUTG3AAIAAAAJOTEuNTIyOTM2AQQAAAAFAAAAATUBAAAACjE5NDk3OTU4NzQCAAAABTI0MTUzBgAAAAEwIUaRuw0W1whYsMgSDhbXCB9DSVEuTllTRTpERC5JUV9CVUlMRElOR1MuRlkyMDA5AQAAALi5CwACAAAABDQ4MTEBCAAAAAUAAAABMQEAAAAKMTUwNzQ5NTU2MgMAAAADMTYwAgAAAAQzMDIzBAAAAAEwBwAAAAk3LzMxLzIwMTkIAAAACjEyLzMxLzIwMDkJAAAAATDz5729DRbXCL+bZxIOFtcIJkNJUS5UU0U6NDA2My5JUV9DQVNIX0FDUVVJUkVfQ0YuRlkyMDE0AQAAAONXDQACAAAABS03Mjk2AQgAAAAFAAAAATEBAAAACjE2ODY2Mzg0MjADAAAAAjc5AgAAAAQyMDU3BAAAAAEwBwAAAAk3LzMxLzIwMTkIAAAACTMvMzEvMjAxNAkAAAABMOAu4L8NFtcIWtwFEg4W1wgpQ0lRLkRCOkJBWU4uSVFfT1RIRVJfVU5VU1VBTF9TVVBQTC5GWTIwMTIBAAAAz5MBAAIAAAADMTE0AQgAAAAFAAAAATEBAAAACjE2NjA3OTU2MDADAAAAAjUwAgAAAAI4NwQAAAABMAcAAAAJNy8zMS8yMDE5CAAAAAoxMi8zMS8yMDEyCQAA</t>
  </si>
  <si>
    <t>AAEwfnwXuw0W1wg6I9kSDhbXCB9DSVEuTllTRTpERC5JUV9TR0FfU1VQUEwuRlkyMDEyAQAAALi5CwACAAAABDI4NDABCAAAAAUAAAABMQEAAAAKMTcxODk0MDY1MQMAAAADMTYwAgAAAAMxMDIEAAAAATAHAAAACTcvMzEvMjAxOQgAAAAKMTIvMzEvMjAxMgkAAAABMHuwfb0NFtcI85NuEg4W1wgmQ0lRLkRCOkJBUy5JUV9HV19JTlRBTl9BTU9SVF9DRi5GWTIwMTIBAAAAatcFAAIAAAADNTk4AQgAAAAFAAAAATEBAAAACjE2NjAyMzE4MzgDAAAAAjUwAgAAAAQyMTgyBAAAAAEwBwAAAAk3LzMxLzIwMTkIAAAACjEyLzMxLzIwMTIJAAAAATBn3Cy+DRbXCHE+TRIOFtcIG0NJUS5UU0U6NDE4My5JUV9FQklULkZZMjAxMwEAAAA9Vw0AAgAAAAQ0MjkwAQgAAAAFAAAAATEBAAAACjE2MjUwOTIxNjcDAAAAAjc5AgAAAAM0MDAEAAAAATAHAAAACTcvMzEvMjAxOQgAAAAJMy8zMS8yMDEzCQAAAAEwmCQYwQ0W1wjm67kRDhbXCCdDSVEuREI6MUNPVi5JUV9UT1RBTF9ERUJUX0lTU1VFRC5GWTIwMTABAAAAuYWRAAMAAAAAAIvbCb0NFtcITfqNEg4W1wgZQ0lRLlRTRTo0MjA1LklRX0FSLkZZMjAxOAEAAADxWQ0AAgAAAAU3OTI0NwEIAAAABQAAAAExAQAAAAoxODk1MDAyNDU2AwAAAAI3OQIAAAAEMTAyMQQAAAABMAcAAAAJNy8zMS8yMDE5CAAAAAkzLzMxLzIwMTgJAAAAATDXYyrCDRbXCOXwfxEOFtcII0NJUS5U</t>
  </si>
  <si>
    <t>U0U6NDA2My5JUV9CRVRBXzFZUi4yMDEzLzAzLzMxAQAAAONXDQACAAAAEDEuMDY2OTMzODMwMzEyMDcAcAQ44w0W1whcs54YDhbXCCRDSVEuVFNFOjM0MDIuSVFfVU5MRVZFUkVEX0ZDRi5GWTIwMDgBAAAAuFUNAAIAAAAJLTE5OTE5Ljc1AQgAAAAFAAAAATEBAAAACjEwNTc4ODgyNjIDAAAAAjc5AgAAAAQ0NDIzBAAAAAEwBwAAAAk3LzMxLzIwMTkIAAAACTMvMzEvMjAwOAkAAAABMFkWNb8NFtcIQFEbEg4W1wgeQ0lRLkRCOjFDT1YuSVFfVE9UQUxfQ0EuRlkyMDE3AQAAALmFkQACAAAABDU3MzUBCAAAAAUAAAABMQEAAAAKMTk0ODYwNDExMwMAAAACNTACAAAABDEwMDgEAAAAATAHAAAACTcvMzEvMjAxOQgAAAAKMTIvMzEvMjAxNwkAAAABMJmjk7wNFtcIyg+hEg4W1wgfQ0lRLlRTRTo0MDYzLklRX1RPVEFMX0NMLkZZMjAxNQEAAADjVw0AAgAAAAYyOTg4NDYBCAAAAAUAAAABMQEAAAAKMTc0NTkxNjc4MwMAAAACNzkCAAAABDEwMDkEAAAAATAHAAAACTcvMzEvMjAxOQgAAAAJMy8zMS8yMDE1CQAAAAEww1Xgvw0W1wh8JAgSDhbXCCZDSVEuVFNFOjQyMDQuSVFfQ1VTVE9NX0JFVEEuMjAxNS8wMy8zMQEAAABHWA0AAgAAABAxLjIxMDYxMzE1NTIyMzIzALS3N+MNFtcIYtaZGA4W1wgiQ0lRLlRTRTozNDAyLklRX0xFVkVSRURfRkNGLkZZMjAxMgEAAAC4VQ0AAgAAAAg2NDgwLjg3NQEIAAAABQAAAAEx</t>
  </si>
  <si>
    <t>AQAAAAoxNTU0MzM3MjMxAwAAAAI3OQIAAAAENDQyMgQAAAABMAcAAAAJNy8zMS8yMDE5CAAAAAkzLzMxLzIwMTIJAAAAATD4bsm+DRbXCPYvJxIOFtcIJENJUS5UU0U6NDE4My5JUV9FQklUREEuRlkyMDE4Li4uLkpQWQEAAAA9Vw0AAgAAAAYxNDkxNDUBCAAAAAUAAAABMQEAAAAKMTg5NDgzMjQzNQMAAAACNzkCAAAABDQwNTEEAAAAATAHAAAACTcvMzEvMjAxOQgAAAAJMy8zMS8yMDE4CQAAAAEwOXZMuA0W1wgeeHETDhbXCCZDSVEuVFNFOjQxODUuSVFfTFRfREVCVF9DQVBJVEFMLkZZMjAwOQEAAADnXA0AAwAAAAAAVs7TuQ0W1wirsR8TDhbXCCNDSVEuVFNFOjM0MDIuSVFfSU5URVJFU1RfRVhQLkZZMjAxMgEAAAC4VQ0AAgAAAAUtNTc2NgEIAAAABQAAAAExAQAAAAoxNTU0MzM3MjMxAwAAAAI3OQIAAAACODIEAAAAATAHAAAACTcvMzEvMjAxOQgAAAAJMy8zMS8yMDEyCQAAAAEwXYs1vw0W1wiLmiQSDhbXCCJDSVEuREI6QkFZTi5JUV9FQklUQV9NQVJHSU4uRlkyMDE3AQAAAM+TAQACAAAABzIxLjY5NjQBCAAAAAUAAAABMQEAAAAKMTk0NzIwNTA4MwMAAAACNTACAAAABDQ0MTkEAAAAATAHAAAACTcvMzEvMjAxOQgAAAAKMTIvMzEvMjAxNwkAAAABMCy5V7gNFtcI1ZNnEw4W1wgdQ0lRLkRCOkJBUy5JUV9ORVRfREVCVC5GWTIwMDgBAAAAatcFAAIAAAAFMTE3ODMBCAAAAAUAAAABMQEAAAAKMTMz</t>
  </si>
  <si>
    <t>OTIyOTIzMgMAAAACNTACAAAABDQzNjQEAAAAATAHAAAACTcvMzEvMjAxOQgAAAAKMTIvMzEvMjAwOAkAAAABMN9tl74NFtcIHTdBEg4W1wggQ0lRLlhUUkE6TFhTLklRX0ZVTExfVElNRS5GWTIwMDkBAAAAUTG3AAIAAAAFMTQzMzgAzbdXvA0W1wglp60SDhbXCCBDSVEuTllTRTpERC5JUV9OSV9DT01QQU5ZLkZZMjAxNgEAAAC4uQsAAgAAAAQ0NDA0AQgAAAAFAAAAATEBAAAACjE5NDQzMzU2NTcDAAAAAzE2MAIAAAAFNDE1NzEEAAAAATAHAAAACTcvMzEvMjAxOQgAAAAKMTIvMzEvMjAxNgkAAAABMGdLfr0NFtcIGLZ6Eg4W1wgmQ0lRLlRTRTozNDAyLklRX0NBU0hfQUNRVUlSRV9DRi5GWTIwMTMBAAAAuFUNAAIAAAAELTM3NAEIAAAABQAAAAExAQAAAAoxNjI1NDU3NjA1AwAAAAI3OQIAAAAEMjA1NwQAAAABMAcAAAAJNy8zMS8yMDE5CAAAAAkzLzMxLzIwMTMJAAAAATDwlcm+DRbXCEXGKRIOFtcIIUNJUS5UU0U6NDE4NS5JUV9FQklUREFfSU5ULkZZMjAxNwEAAADnXA0AAgAAAAk2Ny4zMDQ3MjEBCAAAAAUAAAABMQEAAAAKMTg0NzU2ODgwMQMAAAACNzkCAAAABDQxOTAEAAAAATAHAAAACTcvMzEvMjAxOQgAAAAJMy8zMS8yMDE3CQAAAAEwqh99uQ0W1whhaSQTDhbXCCVDSVEuVFNFOjM0MDIuSVFfRElMVVRfRVBTX0VYQ0wuRlkyMDEyAQAAALhVDQACAAAABTM3LjQ2AQgAAAAFAAAAATEBAAAACjE1</t>
  </si>
  <si>
    <t>NTQzMzcyMzEDAAAAAjc5AgAAAAMxNDIEAAAAATAHAAAACTcvMzEvMjAxOQgAAAAJMy8zMS8yMDEyCQAAAAEwXYs1vw0W1whjNiUSDhbXCCBDSVEuVFNFOjQxODMuSVFfSU5WRU5UT1JZLkZZMjAxMAEAAAA9Vw0AAgAAAAYyMTg5NTMBCAAAAAUAAAABMQEAAAAKMTM4MDQ1MTMzOAMAAAACNzkCAAAABDEwNDMEAAAAATAHAAAACTcvMzEvMjAxOQgAAAAJMy8zMS8yMDEwCQAAAAEwS0p1wQ0W1whc8bARDhbXCCZDSVEuVFNFOjQyMDUuSVFfRklMSU5HX0NVUlJFTkNZLkZZMjAxMgEAAADxWQ0AAwAAAANKUFkAsqOLwg0W1wh+0G8RDhbXCCZDSVEuWFRSQTpMWFMuSVFfQ0FTSF9BQ1FVSVJFX0NGLkZZMjAxNQEAAABRMbcAAwAAAAAAsJgKvA0W1wjlA8ASDhbXCCVDSVEuVFNFOjQyMDQuSVFfR0FJTl9JTlZFU1RfQ0YuRlkyMDEzAQAAAEdYDQACAAAABDIwMjIBCAAAAAUAAAABMQEAAAAKMTYyNTQ1NzU2NQMAAAACNzkCAAAABDIwOTAEAAAAATAHAAAACTcvMzEvMjAxOQgAAAAJMy8zMS8yMDEzCQAAAAEw/gtWww0W1wiCLU4RDhbXCB9DSVEuVFNFOjQxODUuSVFfVE9UQUxfQ0wuRlkyMDE3AQAAAOdcDQACAAAABjEzOTY2MwEIAAAABQAAAAExAQAAAAoxODQ3NTY4ODAxAwAAAAI3OQIAAAAEMTAwOQQAAAABMAcAAAAJNy8zMS8yMDE5CAAAAAkzLzMxLzIwMTcJAAAAATC6/x/CDRbXCH8uohEOFtcIJENJUS5UU0U6</t>
  </si>
  <si>
    <t>NDIwNS5JUV9NQVJLRVRDQVAuMjAxMC8wMy8zMQEAAADxWQ0AAgAAAA0xMjg5MjQuMDI2Njg2AQYAAAAFAAAAATEBAAAACjEzMjE0MDAxNjkDAAAAAjc5AgAAAAYxMDAwNTQEAAAAATAHAAAACTMvMzEvMjAxMFv+HeQNFtcIAcLGEw4W1wgfQ0lRLkRCOjFDT1YuSVFfQlVJTERJTkdTLkZZMjAxNAEAAAC5hZEAAwAAAAAApVWTvA0W1wj7+JgSDhbXCCxDSVEuVFNFOjQyMDUuSVFfREVCVF9FUVVJVl9PUEVSX0xFQVNFLkZZMjAxNQEAAADxWQ0AAwAAAAAA5z6Mwg0W1wgN4HcRDhbXCCNDSVEuWFRSQTpMWFMuSVFfUEVfRVhDTC4uMjAwMy8wMy8zMQEAAABRMbcAAwAAAAAAkvkG5A0W1wgPsOQTDhbXCB5DSVEuVFNFOjM0MDcuSVFfV0lQX0lOVi5GWTIwMTABAAAAiFYNAAIAAAAFNzUwNDQBCAAAAAUAAAABMQEAAAAKMTM4Mjc2MzM3MAMAAAACNzkCAAAABDMyMTkEAAAAATAHAAAACTcvMzEvMjAxOQgAAAAJMy8zMS8yMDEwCQAAAAEwmCQYwQ0W1whseNURDhbXCClDSVEuVFNFOjM0MDIuSVFfQVNTRVRfV1JJVEVET1dOX0NGLkZZMjAxMQEAAAC4VQ0AAwAAAAAAXYs1vw0W1wjzryMSDhbXCB5DSVEuREI6QkFTLklRX1BBUlRfVElNRS5GWTIwMDkBAAAAatcFAAMAAAAAAN9tl74NFtcI20FEEg4W1wgYQ0lRLk5ZU0U6REQuSVFfTkkuRlkyMDA3AQAAALi5CwACAAAABDI4ODcBCAAAAAUAAAABMQEAAAAKMTMyNjcy</t>
  </si>
  <si>
    <t>NDQ0NQMAAAADMTYwAgAAAAIxNQQAAAABMAcAAAAJNy8zMS8yMDE5CAAAAAoxMi8zMS8yMDA3CQAAAAEw/sC9vQ0W1wiXwWASDhbXCBlDSVEuVFNFOjQxODUuSVFfQUQuRlkyMDEzAQAAAOdcDQADAAAAAAANsh/CDRbXCMkplhEOFtcIIkNJUS5EQjoxQ09WLklRX0VCSVRBX01BUkdJTi5GWTIwMTgBAAAAuYWRAAIAAAAHMTcuMDU2NgEIAAAABQAAAAExAQAAAAoxOTQ4NjA0MTIzAwAAAAI1MAIAAAAENDQxOQQAAAABMAcAAAAJNy8zMS8yMDE5CAAAAAoxMi8zMS8yMDE4CQAAAAEwVkRXuA0W1wiGdVkTDhbXCChDSVEuVFNFOjQxODUuSVFfVE9UQUxfREVCVF9SRVBBSUQuRlkyMDExAQAAAOdcDQACAAAABC0xODEBCAAAAAUAAAABMQEAAAAKMTQ1ODUyNjM3OAMAAAACNzkCAAAABDIxNjYEAAAAATAHAAAACTcvMzEvMjAxOQgAAAAJMy8zMS8yMDExCQAAAAEwKGQfwg0W1wgKSpERDhbXCClDSVEuTllTRTpERC5JUV9URVZfRUJJVERBLjIwMDAuMjAxMC8wMy8zMQEAAAC4uQsAAgAAAAkxMS42Mzg1NjYBBwAAAAUAAAABMQEAAAAKMTMyNjc1MTI3MwMAAAABMAIAAAAGMTAwMDMwBAAAAAEwBwAAAAkzLzMxLzIwMTAIAAAACTMvMzEvMjAxMLiEBuQNFtcIby+WGA4W1wggQ0lRLlRTRTo0MjA0LklRX0lOVkVOVE9SWS5GWTIwMTUBAAAAR1gNAAIAAAAGMTU3NjAzAQgAAAAFAAAAATEBAAAACjE3NDUyMTQ0MDEDAAAA</t>
  </si>
  <si>
    <t>Ajc5AgAAAAQxMDQzBAAAAAEwBwAAAAk3LzMxLzIwMTkIAAAACTMvMzEvMjAxNQkAAAABMPIyVsMNFtcIXeZSEQ4W1wglQ0lRLlRTRTo0MTg1LklRX0dBSU5fQVNTRVRTX0NGLkZZMjAxMgEAAADnXA0AAgAAAAUtNDI4OAEIAAAABQAAAAExAQAAAAoxNjI2MDY3NDQ4AwAAAAI3OQIAAAAEMjAyNgQAAAABMAcAAAAJNy8zMS8yMDE5CAAAAAkzLzMxLzIwMTIJAAAAATADih/CDRbXCFQvlBEOFtcII0NJUS5UU0U6NDIwNS5JUV9HUk9TU19NQVJHSU4uRlkyMDEwAQAAAPFZDQACAAAABzIyLjE1OTMBCAAAAAUAAAABMQEAAAAKMTM5MTE3MTgwNgMAAAACNzkCAAAABDQwNzQEAAAAATAHAAAACTcvMzEvMjAxOQgAAAAJMy8zMS8yMDEwCQAAAAEwhFnTuQ0W1wi2PBgTDhbXCB5DSVEuREI6QkFTLklRX1BBUlRfVElNRS5GWTIwMTcBAAAAatcFAAMAAAAAAFubvb0NFtcIlhpcEg4W1wgjQ0lRLlRTRTo0MjA0LklRX1RPVEFMX0FTU0VUUy5GWTIwMDkBAAAAR1gNAAIAAAAGNzU2NDUwAQgAAAAFAAAAATEBAAAACjEzODc5ODY1MzkDAAAAAjc5AgAAAAQxMDA3BAAAAAEwBwAAAAk3LzMxLzIwMTkIAAAACTMvMzEvMjAwOQkAAAABMCKacMMNFtcIsDSNGA4W1wghQ0lRLkRCOjFDT1YuSVFfU0FMRV9QUEVfQ0YuRlkyMDA5AQAAALmFkQADAAAAAADMtAm9DRbXCMnsihIOFtcIGUNJUS5UU0U6NDIwNC5JUV9BUC5GWTIwMTAB</t>
  </si>
  <si>
    <t>AAAAR1gNAAIAAAAGMTIxOTY0AQgAAAAFAAAAATEBAAAACjEzODc5ODY2ODADAAAAAjc5AgAAAAQxMDE4BAAAAAEwBwAAAAk3LzMxLzIwMTkIAAAACTMvMzEvMjAxMAkAAAABMB3BcMMNFtcIOZhEEQ4W1wgkQ0lRLk5ZU0U6REQuSVFfUkVUVVJOX0NBUElUQUwuRlkyMDE4AQAAALi5CwACAAAABjUuMDgxOAEIAAAABQAAAAExAQAAAAoxOTQ0MzM1NjU2AwAAAAMxNjACAAAABDQzNjMEAAAAATAHAAAACTcvMzEvMjAxOQgAAAAKMTIvMzEvMjAxOAkAAAABMHVDzrgNFtcI8vpREw4W1wgmQ0lRLkRCOkJBUy5JUV9ERUZfVEFYX0FTU0VUU19MVC5GWTIwMTcBAAAAatcFAAIAAAAEMjExOAEIAAAABQAAAAExAQAAAAoxOTQ3NDAzMDM5AwAAAAI1MAIAAAAEMTAyNgQAAAABMAcAAAAJNy8zMS8yMDE5CAAAAAoxMi8zMS8yMDE3CQAAAAEwTJ4tvg0W1wjEV1sSDhbXCCBDSVEuREI6QkFZTi5JUV9FQVJOSU5HX0NPLkZZMjAxNgEAAADPkwEAAgAAAAQzNzU2AQgAAAAFAAAAATEBAAAACjE4NzYzMDQ3MjIDAAAAAjUwAgAAAAE3BAAAAAEwBwAAAAk3LzMxLzIwMTkIAAAACjEyLzMxLzIwMTYJAAAAATBk8Re7DRbXCKWl5RIOFtcIIkNJUS5UU0U6MzQwMi5JUV9EQV9TVVBQTF9DRi5GWTIwMTQBAAAAuFUNAAIAAAAFNzg3NDMBCAAAAAUAAAABMQEAAAAKMTY4NjEwMzYyMgMAAAACNzkCAAAABDIxNzEEAAAAATAHAAAACTcv</t>
  </si>
  <si>
    <t>MzEvMjAxOQgAAAAJMy8zMS8yMDE0CQAAAAEw273Jvg0W1wiA0iwSDhbXCCBDSVEuVFNFOjQyMDUuSVFfUkRfRVhQX0ZOLkZZMjAxNQEAAADxWQ0AAgAAAAUxMzYyNwEIAAAABQAAAAExAQAAAAoxNzQ1Mzc4NDc5AwAAAAI3OQIAAAAEMzE2OAQAAAABMAcAAAAJNy8zMS8yMDE5CAAAAAkzLzMxLzIwMTUJAAAAATDLF4zCDRbXCP72dhEOFtcILENJUS5UU0U6NDIwNC5JUV9JTVBVVF9PUEVSX0xFQVNFX0RFUFIuRlkyMDE3AQAAAEdYDQADAAAAAADTgFbDDRbXCIiuWBEOFtcIH0NJUS5YVFJBOkxYUy5JUV9CVl9TSEFSRS5GWTIwMDgBAAAAUTG3AAIAAAAJMTUuOTAwOTMyAQgAAAAFAAAAATEBAAAACjEzOTYwNTQ4MzUDAAAAAjUwAgAAAAQ0MDIwBAAAAAEwBwAAAAk3LzMxLzIwMTkIAAAACjEyLzMxLzIwMDgJAAAAATDckFe8DRbXCBd0qhIOFtcIIENJUS5UU0U6MzQwNy5JUV9DQVNIX09QRVIuRlkyMDA4AQAAAIhWDQACAAAABTcyOTQ3AQgAAAAFAAAAATEBAAAACjEwODQxNjk3MTQDAAAAAjc5AgAAAAQyMDA2BAAAAAEwBwAAAAk3LzMxLzIwMTkIAAAACTMvMzEvMjAwOAkAAAABMJvWF8ENFtcI4CPQEQ4W1wgcQ0lRLkRCOjFDT1YuSVFfRUJJVERBLkZZMjAxNwEAAAC5hZEAAgAAAAQzMzA3AQgAAAAFAAAAATEBAAAACjE5NDg2MDQxMTMDAAAAAjUwAgAAAAQ0MDUxBAAAAAEwBwAAAAk3LzMxLzIwMTkIAAAA</t>
  </si>
  <si>
    <t>CjEyLzMxLzIwMTcJAAAAATCZo5O8DRbXCOWYoBIOFtcIGUNJUS5UU0U6NDA2My5JUV9BUi5GWTIwMTcBAAAA41cNAAIAAAAGMjczMzA0AQgAAAAFAAAAATEBAAAACjE4NDkwMjY2ODcDAAAAAjc5AgAAAAQxMDIxBAAAAAEwBwAAAAk3LzMxLzIwMTkIAAAACTMvMzEvMjAxNwkAAAABML6j4L8NFtcIg3IPEg4W1wgbQ0lRLkRCOjFDT1YuSVFfRUJJVEEuRlkyMDEwAQAAALmFkQADAAAAAADMtAm9DRbXCG1zjBIOFtcIIkNJUS5EQjpCQVMuSVFfRUJJVERBLkZZMjAxMC4uLi5KUFkBAAAAatcFAAIAAAAOMTI3OTY2NC41OTI5NzUBCAAAAAUAAAABMQEAAAAKMTUyNTAzNDE3MwMAAAACNzkCAAAABDQwNTEEAAAAATAHAAAACTcvMzEvMjAxOQgAAAAKMTIvMzEvMjAxMAkAAAABMDl2TLgNFtcI0u1xEw4W1wgeQ0lRLkRCOkJBUy5JUV9NQUNISU5FUlkuRlkyMDA5AQAAAGrXBQACAAAABTQxNDY3AQgAAAAFAAAAATEBAAAACjE0MzYyMDY0NTADAAAAAjUwAgAAAAQzMTE0BAAAAAEwBwAAAAk3LzMxLzIwMTkIAAAACjEyLzMxLzIwMDkJAAAAATDfbZe+DRbXCNtBRBIOFtcIL0NJUS5UU0U6NDIwNC5JUV9PVEhFUl9OT05fT1BFUl9FWFBfU1VQUEwuRlkyMDEwAQAAAEdYDQACAAAABS01OTEzAQgAAAAFAAAAATEBAAAACjEzODc5ODY2ODADAAAAAjc5AgAAAAI4NQQAAAABMAcAAAAJNy8zMS8yMDE5CAAAAAkzLzMxLzIw</t>
  </si>
  <si>
    <t>MTAJAAAAATAdwXDDDRbXCHiHQxEOFtcIGkNJUS5UU0U6NDIwNS5JUV9FQlQuRlkyMDA4AQAAAPFZDQACAAAABTE4MTc0AQgAAAAFAAAAATEBAAAACjEwNjI3NDk2ODkDAAAAAjc5AgAAAAMxMzkEAAAAATAHAAAACTcvMzEvMjAxOQgAAAAJMy8zMS8yMDA4CQAAAAEw0ElHww0W1whMNGERDhbXCChDSVEuREI6QkFZTi5JUV9DT01NT05fUFJFRl9ESVZfQ0YuRlkyMDExAQAAAM+TAQADAAAAAABAK5S7DRbXCImH2BIOFtcIJUNJUS5UU0U6NDE4My5JUV9ESUxVVF9FUFNfSU5DTC5GWTIwMTkBAAAAPVcNAAIAAAAKMzg1LjU5OTM1OQEIAAAABQAAAAExAQAAAAoxOTY5NjAxMjI4AwAAAAI3OQIAAAABOAQAAAABMAcAAAAJNy8zMS8yMDE5CAAAAAkzLzMxLzIwMTkJAAAAATC6sBfBDRbXCBuTyxEOFtcIIkNJUS5UU0U6NDIwNS5JUV9HQUlOX0lOVkVTVC5GWTIwMTEBAAAA8VkNAAIAAAAFLTE0NTABCAAAAAUAAAABMQEAAAAKMTQ2MTY4MDIzNwMAAAACNzkCAAAAAjYyBAAAAAEwBwAAAAk3LzMxLzIwMTkIAAAACTMvMzEvMjAxMQkAAAABMLvmR8MNFtcI7y5qEQ4W1wgVQ0lRLjAuSVFfQkVUQV81WVIuI05BBQAAAAAAAAAIAAAADihJbnZhbGlkIERhdGUpEJvZug0W1wjFBw0TDhbXCCBDSVEuVFNFOjQxODUuSVFfVE9UQUxfUkVWLkZZMjAwNQEAAADnXA0AAgAAAAYzMDUzNjgBCAAAAAUAAAABMQEAAAAJNDA2NjEw</t>
  </si>
  <si>
    <t>ODMxAwAAAAI3OQIAAAACMjgEAAAAATAHAAAACTcvMzEvMjAxOQgAAAAJMy8zMS8yMDA1CQAAAAEwKyiStg0W1wgeiqUTDhbXCB9DSVEuREI6QkFZTi5JUV9NQUNISU5FUlkuRlkyMDE3AQAAAM+TAQACAAAABTEwMzY3AQgAAAAFAAAAATEBAAAACjE5NDcyMDUwODMDAAAAAjUwAgAAAAQzMTE0BAAAAAEwBwAAAAk3LzMxLzIwMTkIAAAACjEyLzMxLzIwMTcJAAAAATBwGBi7DRbXCMg46hIOFtcIJUNJUS5UU0U6NDIwNC5JUV9ORVRfUkVOVEFMX0VYUC5GWTIwMTEBAAAAR1gNAAMAAAAAANEPccMNFtcIfwdHEQ4W1wgYQ0lRLkRCOkJBWU4uSVFfR1cuRlkyMDE4AQAAAM+TAQACAAAABTM4MTQ2AQgAAAAFAAAAATEBAAAACjE5NDcyMDUwODcDAAAAAjUwAgAAAAQxMTcxBAAAAAEwBwAAAAk3LzMxLzIwMTkIAAAACjEyLzMxLzIwMTgJAAAAATADwtm6DRbXCByB7BIOFtcII0NJUS5UU0U6NDIwNC5JUV9UT1RBTF9FUVVJVFkuRlkyMDAzAQAAAEdYDQACAAAABjI4MTEzMgEIAAAABQAAAAExAQAAAAkzNjc4MjEzMTEDAAAAAjc5AgAAAAQxMjc1BAAAAAEwBwAAAAk3LzMxLzIwMTkIAAAACTMvMzEvMjAwMwkAAAABMEtwubcNFtcIzyrEEw4W1wgSQ0lRLjAuSVFfQ09NTU9OLkZZBQAAAAAAAAAIAAAAFShJbnZhbGlkIFRpbWUgUGVyaW9kKR502boNFtcI9kQMEw4W1wgiQ0lRLkRCOkJBUy5JUV9VTkxFVkVSRURfRkNG</t>
  </si>
  <si>
    <t>LkZZMjAxNQEAAABq1wUAAgAAAAczMjkwLjI1AQgAAAAFAAAAATEBAAAACjE4MjkyODI2NTQDAAAAAjUwAgAAAAQ0NDIzBAAAAAEwBwAAAAk3LzMxLzIwMTkIAAAACjEyLzMxLzIwMTUJAAAAATADeC2+DRbXCB0SVxIOFtcIIENJUS5EQjoxQ09WLklRX0NBU0hfRklOQU4uRlkyMDA4AQAAALmFkQADAAAAAACVjQm9DRbXCA17iBIOFtcIIENJUS5YVFJBOkxYUy5JUV9DQVNIX09QRVIuRlkyMDE2AQAAAFExtwACAAAAAzY4OQEIAAAABQAAAAExAQAAAAoxODc4NzMyMjgzAwAAAAI1MAIAAAAEMjAwNgQAAAABMAcAAAAJNy8zMS8yMDE5CAAAAAoxMi8zMS8yMDE2CQAAAAEwn78KvA0W1wjtNMMSDhbXCCFDSVEuREI6MUNPVi5JUV9EQV9TVVBQTF9DRi5GWTIwMDkBAAAAuYWRAAMAAAAAAMy0Cb0NFtcIycWKEg4W1wgpQ0lRLkRCOkJBWU4uSVFfVE9UQUxfRVFVSVRZLkZZMjAxOS4uLi5KUFkBAAAAz5MBAAMAAAAAACDDTLgNFtcIGG51Ew4W1wgmQ0lRLlRTRTo0MjA1LklRX0NVU1RPTV9CRVRBLjIwMTcvMDMvMzEBAAAA8VkNAAIAAAAQMS4yMTIxMDY4MTU0Njc5NgC0tzfjDRbXCHW+mhgOFtcIJ0NJUS5OWVNFOkRELklRX01JTk9SSVRZX0lOVEVSRVNULkZZMjAwOQEAAAC4uQsAAgAAAAM1NjkBCAAAAAUAAAABMQEAAAAKMTUwNzQ5NTU2MgMAAAADMTYwAgAAAAQxMDUyBAAAAAEwBwAAAAk3LzMxLzIwMTkIAAAA</t>
  </si>
  <si>
    <t>CjEyLzMxLzIwMDkJAAAAATDz5729DRbXCNZNZxIOFtcIIUNJUS5EQjpCQVlOLklRX0VCSVRfTUFSR0lOLkZZMjAxMQEAAADPkwEAAgAAAAcxMi41MTY0AQgAAAAFAAAAATEBAAAACjE1ODk4NjMwOTIDAAAAAjUwAgAAAAQ0MDUzBAAAAAEwBwAAAAk3LzMxLzIwMTkIAAAACjEyLzMxLzIwMTEJAAAAATA9kle4DRbXCMsTZBMOFtcIKkNJUS5UU0U6NDIwNC5JUV9JTlRFUkVTVF9JTlZFU1RfSU5DLkZZMjAxOAEAAABHWA0AAgAAAAQ0OTE1AQgAAAAFAAAAATEBAAAACjE4OTUwMDIwNzUDAAAAAjc5AgAAAAI2NQQAAAABMAcAAAAJNy8zMS8yMDE5CAAAAAkzLzMxLzIwMTgJAAAAATD3+0bDDRbXCEt9jRMOFtcIJUNJUS5OWVNFOkRELklRX0VYVFJBX0FDQ19JVEVNUy5GWTIwMTgBAAAAuLkLAAMAAAAAAEkICL0NFtcIdFyAEg4W1wgiQ0lRLkRCOjFDT1YuSVFfQkVUQV81WVIuMjAxNS8xMi8zMQEAAAC5hZEAAwAAAAAATSw44w0W1wj+uKMYDhbXCCpDSVEuWFRSQTpMWFMuSVFfQ1VSUkVOVF9QT1JUX0xFQVNFUy5GWTIwMDkBAAAAUTG3AAIAAAACMTEBCAAAAAUAAAABMQEAAAAKMTQzNzg1NTM3NQMAAAACNTACAAAABDEwOTAEAAAAATAHAAAACTcvMzEvMjAxOQgAAAAKMTIvMzEvMjAwOQkAAAABMM23V7wNFtcIhOOsEg4W1wgeQ0lRLlhUUkE6TFhTLklRX1JBV19JTlYuRlkyMDA3AQAAAFExtwACAAAAAzE4NgEI</t>
  </si>
  <si>
    <t>AAAABQAAAAExAQAAAAk4MDU5NDQ0NTADAAAAAjUwAgAAAAQzMTcxBAAAAAEwBwAAAAk3LzMxLzIwMTkIAAAACjEyLzMxLzIwMDcJAAAAATDckFe8DRbXCLB3pxIOFtcII0NJUS5EQjpCQVMuSVFfR0FJTl9BU1NFVFNfQ0YuRlkyMDE4AQAAAGrXBQACAAAAAy02NgEIAAAABQAAAAExAQAAAAoxOTQ3NDAzMDUwAwAAAAI1MAIAAAAEMjAyNgQAAAABMAcAAAAJNy8zMS8yMDE5CAAAAAoxMi8zMS8yMDE4CQAAAAEwW5u9vQ0W1wgVFl8SDhbXCChDSVEuVFNFOjQwNjMuSVFfREVGX1RBWF9BU1NFVFNfTFQuRlkyMDE2AQAAAONXDQACAAAABTE2NDU4AQgAAAAFAAAAATEBAAAACjE3OTkyNDMzNDUDAAAAAjc5AgAAAAQxMDI2BAAAAAEwBwAAAAk3LzMxLzIwMTkIAAAACTMvMzEvMjAxNgkAAAABMK584L8NFtcIl1YLEg4W1wghQ0lRLkRCOkJBUy5JUV9ESUxVVF9XRUlHSFQuRlkyMDE3AQAAAGrXBQACAAAACjkxOS41MTU4ODUATJ4tvg0W1wjluloSDhbXCCVDSVEuVFNFOjQyMDQuSVFfQ0FTSF9TVF9JTlZFU1QuRlkyMDAyAQAAAEdYDQACAAAABTMwOTcwAQgAAAAFAAAAATEBAAAACDU0NDYzMTY0AwAAAAI3OQIAAAAEMTAwMgQAAAABMAcAAAAJNy8zMS8yMDE5CAAAAAkzLzMxLzIwMDIJAAAAATBBl7m3DRbXCINshRMOFtcIJUNJUS5EQjoxQ09WLklRX0NBU0hfQ09OVkVSU0lPTi5GWTIwMDcBAAAAuYWRAAMAAAAA</t>
  </si>
  <si>
    <t>AHVDzrgNFtcIOw1TEw4W1wglQ0lRLlRTRTo0MjA1LklRX0RJTFVUX0VQU19FWENMLkZZMjAxNwEAAADxWQ0AAgAAAAYxMDQuMTcBCAAAAAUAAAABMQEAAAAKMTg0ODg3OTY3MQMAAAACNzkCAAAAAzE0MgQAAAABMAcAAAAJNy8zMS8yMDE5CAAAAAkzLzMxLzIwMTcJAAAAATDAjIzCDRbXCMiXfBEOFtcIKkNJUS5YVFJBOkxYUy5JUV9URVZfRUJJVERBLjIwMDAuMjAxNC8wMy8zMQEAAABRMbcAAgAAAAg4LjY1NTMxNQEHAAAABQAAAAExAQAAAAoxNjY0ODcxNDg1AwAAAAEwAgAAAAYxMDAwMzAEAAAAATAHAAAACTMvMzEvMjAxNAgAAAAJMy8zMS8yMDE01F0G5A0W1wjJNJQYDhbXCB9DSVEuREI6MUNPVi5JUV9CVUlMRElOR1MuRlkyMDEyAQAAALmFkQADAAAAAACDL5O8DRbXCFZSkxIOFtcIGUNJUS5UU0U6NDIwNS5JUV9CRVRBXzJZUi4BAAAA8VkNAAIAAAAQMS42MjcwNjA5NjM1NzkzNgATEGUXDhbXCBMQZRcOFtcIJUNJUS5UU0U6MzQwNy5JUV9DQVNIX1NUX0lOVkVTVC5GWTIwMDkBAAAAiFYNAAIAAAAFOTgzNzUBCAAAAAUAAAABMQEAAAAKMTM4Mjc2MzQ5MQMAAAACNzkCAAAABDEwMDIEAAAAATAHAAAACTcvMzEvMjAxOQgAAAAJMy8zMS8yMDA5CQAAAAEwm9YXwQ0W1wg80dERDhbXCCNDSVEuVFNFOjM0MDcuSVFfRklOSVNIRURfSU5WLkZZMjAxOAEAAACIVg0AAgAAAAYxNjk5NDgBCAAAAAUAAAAB</t>
  </si>
  <si>
    <t>MQEAAAAKMTg5NTAwMjEyOQMAAAACNzkCAAAABDMwNzUEAAAAATAHAAAACTcvMzEvMjAxOQgAAAAJMy8zMS8yMDE4CQAAAAEwY2z0vw0W1wjcg+0RDhbXCBpDSVEuREI6QkFTLklRX0NBUEVYLkZZMjAxOAEAAABq1wUAAgAAAAUtMzg5NAEIAAAABQAAAAExAQAAAAoxOTQ3NDAzMDUwAwAAAAI1MAIAAAAEMjAyMQQAAAABMAcAAAAJNy8zMS8yMDE5CAAAAAoxMi8zMS8yMDE4CQAAAAEwW5u9vQ0W1wgWZF8SDhbXCChDSVEuVFNFOjQxODUuSVFfVE9UQUxfREVCVF9FQklUREEuRlkyMDE1AQAAAOdcDQACAAAACDAuNzAzNDg4AQgAAAAFAAAAATEBAAAACjE3NDM1MTkyODYDAAAAAjc5AgAAAAQ0MTkyBAAAAAEwBwAAAAk3LzMxLzIwMTkIAAAACTMvMzEvMjAxNQkAAAABMKoffbkNFtcIpVgjEw4W1wgeQ0lRLkRCOkJBUy5JUV9UT1RBTF9SRVYuRlkyMDA2AQAAAGrXBQACAAAABzUyNjA5LjcBCAAAAAUAAAABMQEAAAAJNTI3MzEzNzcyAwAAAAI1MAIAAAACMjgEAAAAATAHAAAACTcvMzEvMjAxOQgAAAAKMTIvMzEvMjAwNgkAAAABMMF2krYNFtcIOg2vEw4W1wgZQ0lRLlRTRTo0MTg1LklRX0FELkZZMjAxNQEAAADnXA0AAwAAAAAAy9gfwg0W1wgi8psRDhbXCCBDSVEuVFNFOjQwNjMuSVFfRElWRVNUX0NGLkZZMjAxOAEAAADjVw0AAwAAAAAAdu80vw0W1wgE7RQSDhbXCCRDSVEuTllTRTpERC5JUV9MVF9ERUJU</t>
  </si>
  <si>
    <t>X1JFUEFJRC5GWTIwMTYBAAAAuLkLAAIAAAAELTU4OAEIAAAABQAAAAExAQAAAAoxOTQ0MzM1NjU3AwAAAAMxNjACAAAABDIwMzYEAAAAATAHAAAACTcvMzEvMjAxOQgAAAAKMTIvMzEvMjAxNgkAAAABMGdLfr0NFtcI9bJ8Eg4W1wgmQ0lRLk5ZU0U6REQuSVFfQ0ZPX0NVUlJFTlRfTElBQi5GWTIwMTIBAAAAuLkLAAIAAAAIMC4zNTQ1NjMBCAAAAAUAAAABMQEAAAAKMTcxODk0MDY1MQMAAAADMTYwAgAAAAQ0MTg1BAAAAAEwBwAAAAk3LzMxLzIwMTkIAAAACjEyLzMxLzIwMTIJAAAAATB7HM64DRbXCK5SThMOFtcIJUNJUS5UU0U6NDA2My5JUV9DQVBJVEFMX0xFQVNFUy5GWTIwMTIBAAAA41cNAAIAAAADMjk2AQgAAAAFAAAAATEBAAAACjE1NTQxODk4NTQDAAAAAjc5AgAAAAQxMTgzBAAAAAEwBwAAAAk3LzMxLzIwMTkIAAAACTMvMzEvMjAxMgkAAAABMOS5378NFtcIPo/+EQ4W1wgqQ0lRLlRTRTo0MDYzLklRX0NVUlJFTlRfUE9SVF9MRUFTRVMuRlkyMDEzAQAAAONXDQADAAAAAADgB+C/DRbXCEhyARIOFtcIJUNJUS5UU0U6NDE4NS5JUV9HQUlOX0lOVkVTVF9DRi5GWTIwMTUBAAAA51wNAAIAAAAEMjY0MgEIAAAABQAAAAExAQAAAAoxNzQzNTE5Mjg2AwAAAAI3OQIAAAAEMjA5MAQAAAABMAcAAAAJNy8zMS8yMDE5CAAAAAkzLzMxLzIwMTUJAAAAATDL2B/CDRbXCJApnREOFtcIKUNJUS5EQjoxQ09W</t>
  </si>
  <si>
    <t>LklRX1RFVl9FQklUREEuMjAwMC4yMDAzLzAzLzMxAQAAALmFkQADAAAAAACS+QbkDRbXCF46mRgOFtcIGkNJUS5OWVNFOkRELklRX05QUEUuRlkyMDEwAQAAALi5CwACAAAABTE3NjY4AQgAAAAFAAAAATEBAAAACjE1ODc4Mjk5NzADAAAAAzE2MAIAAAAEMTAwNAQAAAABMAcAAAAJNy8zMS8yMDE5CAAAAAoxMi8zMS8yMDEwCQAAAAEw6A6+vQ0W1wj2vGkSDhbXCCBDSVEuREI6QkFZTi5JUV9FQVJOSU5HX0NPLkZZMjAwNwEAAADPkwEAAgAAAAQyMzA2AQgAAAAFAAAAATEBAAAACTk2NzgwNzkxMgMAAAACNTACAAAAATcEAAAAATAHAAAACTcvMzEvMjAxOQgAAAAKMTIvMzEvMjAwNwkAAAABMBxtkbsNFtcIDFzKEg4W1wgjQ0lRLlRTRTo0MTg1LklRX0RJTFVUX1dFSUdIVC5GWTIwMTUBAAAA51wNAAIAAAAHMjMzLjk3NgDL2B/CDRbXCCR9mxEOFtcIJUNJUS5UU0U6NDE4My5JUV9DQVBJVEFMX0xFQVNFUy5GWTIwMTEBAAAAPVcNAAMAAAAAAD9xdcENFtcIZZi0EQ4W1wgiQ0lRLlRTRTo0MDYzLklRX1FVSUNLX1JBVElPLkZZMjAxMgEAAADjVw0AAgAAAAgyLjM3NjI5MQEIAAAABQAAAAExAQAAAAoxNTU0MTg5ODU0AwAAAAI3OQIAAAAENDEyMQQAAAABMAcAAAAJNy8zMS8yMDE5CAAAAAkzLzMxLzIwMTIJAAAAATA1XJa6DRbXCISaNxMOFtcIJENJUS5UU0U6NDIwNC5JUV9FQklUREFfTUFSR0lOLkZZMjAx</t>
  </si>
  <si>
    <t>NQEAAABHWA0AAgAAAAcxMC43MjI2AQgAAAAFAAAAATEBAAAACjE3NDUyMTQ0MDEDAAAAAjc5AgAAAAQ0MDQ3BAAAAAEwBwAAAAk3LzMxLzIwMTkIAAAACTMvMzEvMjAxNQkAAAABMJYL07kNFtcI9/oTEw4W1wgdQ0lRLkRCOkJBUy5JUV9FQlRfRVhDTC5GWTIwMTMBAAAAatcFAAIAAAAENjQyMgEIAAAABQAAAAExAQAAAAoxNzIxMDY5MTk2AwAAAAI1MAIAAAABNAQAAAABMAcAAAAJNy8zMS8yMDE5CAAAAAoxMi8zMS8yMDEzCQAAAAEwggItvg0W1windU4SDhbXCCdDSVEuREI6QkFZTi5JUV9HV19JTlRBTl9BTU9SVF9DRi5GWTIwMTcBAAAAz5MBAAIAAAAEMTIyNAEIAAAABQAAAAExAQAAAAoxOTQ3MjA1MDgzAwAAAAI1MAIAAAAEMjE4MgQAAAABMAcAAAAJNy8zMS8yMDE5CAAAAAoxMi8zMS8yMDE3CQAAAAEwcBgYuw0W1wgLXuoSDhbXCCRDSVEuVFNFOjQwNjMuSVFfSU5DX0VRVUlUWV9DRi5GWTIwMDkBAAAA41cNAAIAAAAGLTEyNDQxAQgAAAAFAAAAATEBAAAACjEzODI3NjM3MzMDAAAAAjc5AgAAAAQyMDg2BAAAAAEwBwAAAAk3LzMxLzIwMTkIAAAACTMvMzEvMjAwOQkAAAABMCUI9b8NFtcIWaX2EQ4W1wgtQ0lRLlhUUkE6TFhTLklRX09USEVSX0lOVkVTVF9BQ1RfU1VQUEwuRlkyMDExAQAAAFExtwACAAAAAjEwAQgAAAAFAAAAATEBAAAACjE1OTUwMzUyMDADAAAAAjUwAgAAAAQyMDUxBAAAAAEw</t>
  </si>
  <si>
    <t>BwAAAAk3LzMxLzIwMTkIAAAACjEyLzMxLzIwMTEJAAAAATDCBVi8DRbXCD7XsxIOFtcIKENJUS5UU0U6NDIwNC5JUV9FQVJOSU5HX0NPX01BUkdJTi5GWTIwMTIBAAAAR1gNAAIAAAAGMy4wMDk2AQgAAAAFAAAAATEBAAAACjE1NTQzMzcyMzkDAAAAAjc5AgAAAAQ0MTgxBAAAAAEwBwAAAAk3LzMxLzIwMTkIAAAACTMvMzEvMjAxMgkAAAABMJLk0rkNFtcIRgASEw4W1wgiQ0lRLkRCOkJBWU4uSVFfVE9UQUxfUkVDRUlWLkZZMjAxNgEAAADPkwEAAgAAAAUxNTU4NAEIAAAABQAAAAExAQAAAAoxODc2MzA0NzIyAwAAAAI1MAIAAAAEMTAwMQQAAAABMAcAAAAJNy8zMS8yMDE5CAAAAAoxMi8zMS8yMDE2CQAAAAEwZPEXuw0W1wi5G+YSDhbXCCJDSVEuVFNFOjM0MDIuSVFfREFfU1VQUExfQ0YuRlkyMDEyAQAAALhVDQACAAAABTY3NDQzAQgAAAAFAAAAATEBAAAACjE1NTQzMzcyMzEDAAAAAjc5AgAAAAQyMTcxBAAAAAEwBwAAAAk3LzMxLzIwMTkIAAAACTMvMzEvMjAxMgkAAAABMPhuyb4NFtcING0mEg4W1wgaQ0lRLkRCOjFDT1YuSVFfQ09HUy5GWTIwMTEBAAAAuYWRAAMAAAAAAIvbCb0NFtcINZWOEg4W1wgZQ0lRLlRTRTo0MjA1LklRX0FQLkZZMjAxMQEAAADxWQ0AAgAAAAU2MDkyOQEIAAAABQAAAAExAQAAAAoxNDYxNjgwMjM3AwAAAAI3OQIAAAAEMTAxOAQAAAABMAcAAAAJNy8zMS8yMDE5CAAAAAkz</t>
  </si>
  <si>
    <t>LzMxLzIwMTEJAAAAATC75kfDDRbXCGUYaxEOFtcIJUNJUS5UU0U6NDA2My5JUV9TVF9ERUJUX1JFUEFJRC5GWTIwMTMBAAAA41cNAAIAAAAFLTM0MDcBCAAAAAUAAAABMQEAAAAKMTYyNTQ1NzcwNwMAAAACNzkCAAAABDIwNDQEAAAAATAHAAAACTcvMzEvMjAxOQgAAAAJMy8zMS8yMDEzCQAAAAEw4Afgvw0W1wjt0AISDhbXCCRDSVEuTllTRTpERC5JUV9CQVNJQ19FUFNfRVhDTC5GWTIwMTIBAAAAuLkLAAIAAAAIMi4xMjYxODYBCAAAAAUAAAABMQEAAAAKMTcxODk0MDY1MQMAAAADMTYwAgAAAAQzMDY0BAAAAAEwBwAAAAk3LzMxLzIwMTkIAAAACjEyLzMxLzIwMTIJAAAAATB7sH29DRbXCFwebxIOFtcIL0NJUS5UU0U6NDA2My5JUV9JTVBVVF9PUEVSX0xFQVNFX0lOVF9FWFAuRlkyMDE0AQAAAONXDQADAAAAAADgLuC/DRbXCIgvBBIOFtcIHkNJUS5UU0U6NDE4My5JUV9QRU5TSU9OLkZZMjAxMQEAAAA9Vw0AAgAAAAU1NDg2OQEIAAAABQAAAAExAQAAAAoxNDYwNzE3NTg5AwAAAAI3OQIAAAAEMTIxMwQAAAABMAcAAAAJNy8zMS8yMDE5CAAAAAkzLzMxLzIwMTEJAAAAATA/cXXBDRbXCGWYtBEOFtcIIkNJUS5UU0U6NDIwNS5JUV9BU1NFVF9UVVJOUy5GWTIwMDgBAAAA8VkNAAIAAAAHMC45MzAzOQEIAAAABQAAAAExAQAAAAoxMDYyNzQ5Njg5AwAAAAI3OQIAAAAENDE3NwQAAAABMAcAAAAJNy8zMS8y</t>
  </si>
  <si>
    <t>MDE5CAAAAAkzLzMxLzIwMDgJAAAAATDCMtO5DRbXCOosFxMOFtcIJUNJUS5UU0U6NDIwNS5JUV9HQUlOX0lOVkVTVF9DRi5GWTIwMDkBAAAA8VkNAAMAAAAAAMmXR8MNFtcI4RFmEQ4W1wgoQ0lRLkRCOkJBWU4uSVFfQ09NTU9OX1BSRUZfRElWX0NGLkZZMjAxNwEAAADPkwEAAwAAAAAAcBgYuw0W1wj5+OoSDhbXCCtDSVEuWFRSQTpMWFMuSVFfTUlOT1JJVFlfSU5URVJFU1RfSVMuRlkyMDE4AQAAAFExtwACAAAAAy05MgEIAAAABQAAAAExAQAAAAoxOTQ5Nzk1ODc0AwAAAAI1MAIAAAACODMEAAAAATAHAAAACTcvMzEvMjAxOQgAAAAKMTIvMzEvMjAxOAkAAAABMCFGkbsNFtcIznjHEg4W1wggQ0lRLk5ZU0U6REQuSVFfT1RIRVJfT1BFUi5GWTIwMTcBAAAAuLkLAAMAAAAAAGNyfr0NFtcIsih9Eg4W1wgsQ0lRLkRCOkJBWU4uSVFfREVGX1RBWF9BU1NFVFNfQ1VSUkVOVC5GWTIwMDkBAAAAz5MBAAMAAAAAAGndk7sNFtcIXufQEg4W1wgfQ0lRLkRCOkJBWU4uSVFfRlVMTF9USU1FLkZZMjAxMgEAAADPkwEAAgAAAAYxMTMwMDAAfnwXuw0W1wgm0doSDhbXCCRDSVEuVFNFOjQyMDQuSVFfQ1VSUkVOVF9SQVRJTy5GWTIwMTIBAAAAR1gNAAIAAAAIMS4yMzU0OTYBCAAAAAUAAAABMQEAAAAKMTU1NDMzNzIzOQMAAAACNzkCAAAABDQwMzAEAAAAATAHAAAACTcvMzEvMjAxOQgAAAAJMy8zMS8yMDEyCQAAAAEw</t>
  </si>
  <si>
    <t>kuTSuQ0W1whlJhITDhbXCB1DSVEuVFNFOjQxODMuSVFfQ09NTU9OLkZZMjAwOAEAAAA9Vw0AAgAAAAYxMDMyMjYBCAAAAAUAAAABMQEAAAAKMTA1ODkxNTAxOAMAAAACNzkCAAAABDExMDMEAAAAATAHAAAACTcvMzEvMjAxOQgAAAAJMy8zMS8yMDA4CQAAAAEwYPx0wQ0W1wjTnasRDhbXCCZDSVEuVFNFOjQyMDUuSVFfTFRfREVCVF9DQVBJVEFMLkZZMjAxMgEAAADxWQ0AAgAAAAcyMC4yODk2AQgAAAAFAAAAATEBAAAACjE1NTQ5NTA3MjEDAAAAAjc5AgAAAAQ0MTg3BAAAAAEwBwAAAAk3LzMxLzIwMTkIAAAACTMvMzEvMjAxMgkAAAABMGaA07kNFtcIQsIZEw4W1wgjQ0lRLlhUUkE6TFhTLklRX1RPVEFMX0VRVUlUWS5GWTIwMTYBAAAAUTG3AAIAAAAEMzcyOAEIAAAABQAAAAExAQAAAAoxODc4NzMyMjgzAwAAAAI1MAIAAAAEMTI3NQQAAAABMAcAAAAJNy8zMS8yMDE5CAAAAAoxMi8zMS8yMDE2CQAAAAEwsJgKvA0W1whowMISDhbXCCVDSVEuVFNFOjQxODUuSVFfTFRfREVCVF9JU1NVRUQuRlkyMDE2AQAAAOdcDQACAAAABDczNzIBCAAAAAUAAAABMQEAAAAKMTc5NzE1NjE4MAMAAAACNzkCAAAABDIwMzQEAAAAATAHAAAACTcvMzEvMjAxOQgAAAAJMy8zMS8yMDE2CQAAAAEwuv8fwg0W1wgENaARDhbXCCJDSVEuVFNFOjM0MDcuSVFfQ0FTSF9JTlZFU1QuRlkyMDE0AQAAAIhWDQACAAAABy0xMDM3NTMB</t>
  </si>
  <si>
    <t>CAAAAAUAAAABMQEAAAAKMTY4NjYzNzk5NAMAAAACNzkCAAAABDIwMDUEAAAAATAHAAAACTcvMzEvMjAxOQgAAAAJMy8zMS8yMDE0CQAAAAEweJ1TwA0W1wjW8uERDhbXCCVDSVEuVFNFOjQxODUuSVFfRElMVVRfRVBTX0lOQ0wuRlkyMDEyAQAAAOdcDQACAAAABjEwOS4yNwEIAAAABQAAAAExAQAAAAoxNjI2MDY3NDQ4AwAAAAI3OQIAAAABOAQAAAABMAcAAAAJNy8zMS8yMDE5CAAAAAkzLzMxLzIwMTIJAAAAATADih/CDRbXCDFbkhEOFtcIIENJUS5YVFJBOkxYUy5JUV9DSEFOR0VfQVIuRlkyMDE3AQAAAFExtwACAAAAAy05MAEIAAAABQAAAAExAQAAAAoxOTQ5Nzk1ODcwAwAAAAI1MAIAAAAEMjAxOAQAAAABMAcAAAAJNy8zMS8yMDE5CAAAAAoxMi8zMS8yMDE3CQAAAAEwn78KvA0W1wgjQMYSDhbXCBlDSVEuVFNFOjQxODMuSVFfR1cuRlkyMDA4AQAAAD1XDQACAAAABTEwMTU0AQgAAAAFAAAAATEBAAAACjEwNTg5MTUwMTgDAAAAAjc5AgAAAAQxMTcxBAAAAAEwBwAAAAk3LzMxLzIwMTkIAAAACTMvMzEvMjAwOAkAAAABMGD8dMENFtcI50+rEQ4W1wgqQ0lRLkRCOkJBWU4uSVFfTklfQVZBSUxfRVhDTF9NQVJHSU4uRlkyMDA3AQAAAM+TAQACAAAABjcuMTA1MQEIAAAABQAAAAExAQAAAAk5Njc4MDc5MTIDAAAAAjUwAgAAAAQ0MTgyBAAAAAEwBwAAAAk3LzMxLzIwMTkIAAAACjEyLzMxLzIwMDcJAAAA</t>
  </si>
  <si>
    <t>ATBEa1e4DRbXCIilYRMOFtcIJENJUS5UU0U6MzQwNy5JUV9DVVJSRU5UX1JBVElPLkZZMjAxMwEAAACIVg0AAgAAAAgxLjM1OTI5MwEIAAAABQAAAAExAQAAAAoxNjI1NDU3NjMzAwAAAAI3OQIAAAAENDAzMAQAAAABMAcAAAAJNy8zMS8yMDE5CAAAAAkzLzMxLzIwMTMJAAAAATCvk325DRbXCBvlMBMOFtcIJkNJUS5UU0U6NDIwNS5JUV9GSUxJTkdfQ1VSUkVOQ1kuRlkyMDA5AQAAAPFZDQADAAAAA0pQWQDJl0fDDRbXCJmuZhEOFtcIJUNJUS5EQjoxQ09WLklRX0NBU0hfQ09OVkVSU0lPTi5GWTIwMTcBAAAAuYWRAAIAAAAJNTYuNTg5MjM1AQgAAAAFAAAAATEBAAAACjE5NDg2MDQxMTMDAAAAAjUwAgAAAAQ0MTg0BAAAAAEwBwAAAAk3LzMxLzIwMTkIAAAACjEyLzMxLzIwMTcJAAAAATB3HVe4DRbXCIcnWRMOFtcIIUNJUS5UU0U6NDE4My5JUV9DQVNIX0VRVUlWLkZZMjAxMgEAAAA9Vw0AAgAAAAU1NDM0MAEIAAAABQAAAAExAQAAAAoxNTU0MzM3MTgxAwAAAAI3OQIAAAAEMTA5NgQAAAABMAcAAAAJNy8zMS8yMDE5CAAAAAkzLzMxLzIwMTIJAAAAATCYJBjBDRbXCKMutxEOFtcILUNJUS5UU0U6NDIwNS5JUV9ERUZfVEFYX0FTU0VUU19DVVJSRU5ULkZZMjAxNgEAAADxWQ0AAgAAAAQ0NjA3AQgAAAAFAAAAATEBAAAACjE3OTg4OTQ4OTEDAAAAAjc5AgAAAAQxMTE3BAAAAAEwBwAAAAk3LzMxLzIwMTkI</t>
  </si>
  <si>
    <t>AAAACTMvMzEvMjAxNgkAAAABMMtljMINFtcIdwF6EQ4W1wg5Q0lRLlRTRTo0MDYzLklRX0NVU1RPTV9CRVRBLi0xMDRXLjIwMTAvMDMvMzEuLl5OMjI1LkpQWS5IAQAAAONXDQACAAAAETAuNDU4Mjk3NTA0MTUwMDM3AHAEOOMNFtcIdWWeGA4W1wgeQ0lRLlRTRTo0MjA0LklRX1BFTlNJT04uRlkyMDA5AQAAAEdYDQACAAAABTQ4MTk1AQgAAAAFAAAAATEBAAAACjEzODc5ODY1MzkDAAAAAjc5AgAAAAQxMjEzBAAAAAEwBwAAAAk3LzMxLzIwMTkIAAAACTMvMzEvMjAwOQkAAAABMCKacMMNFtcI8LJBEQ4W1wgmQ0lRLkRCOkJBUy5JUV9GSVhFRF9BU1NFVF9UVVJOUy5GWTIwMDgBAAAAatcFAAIAAAAINC44MzAxNDEBCAAAAAUAAAABMQEAAAAKMTMzOTIyOTIzMgMAAAACNTACAAAABDQwNjYEAAAAATAHAAAACTcvMzEvMjAxOQgAAAAKMTIvMzEvMjAwOAkAAAABMMj4lroNFtcI3EBEEw4W1wglQ0lRLlRTRTo0MTgzLklRX05FVF9SRU5UQUxfRVhQLkZZMjAwOAEAAAA9Vw0AAwAAAAAAYPx0wQ0W1wj+AasRDhbXCBxDSVEuVFNFOjQyMDQuSVFfRUJJVEEuRlkyMDEzAQAAAEdYDQACAAAABTYyODU0AQgAAAAFAAAAATEBAAAACjE2MjU0NTc1NjUDAAAAAjc5AgAAAAYxMDA2ODkEAAAAATAHAAAACTcvMzEvMjAxOQgAAAAJMy8zMS8yMDEzCQAAAAEwCeVVww0W1wjrz0wRDhbXCCVDSVEuVFNFOjQxODMuSVFfR0FJ</t>
  </si>
  <si>
    <t>Tl9JTlZFU1RfQ0YuRlkyMDE1AQAAAD1XDQACAAAABS0xOTk1AQgAAAAFAAAAATEBAAAACjE3NDQ5NDYzNDADAAAAAjc5AgAAAAQyMDkwBAAAAAEwBwAAAAk3LzMxLzIwMTkIAAAACTMvMzEvMjAxNQkAAAABMI9zGMENFtcI/zrBEQ4W1wgiQ0lRLlRTRTo0MjA0LklRX0xFVkVSRURfRkNGLkZZMjAxMwEAAABHWA0AAgAAAAUyMjQyOAEIAAAABQAAAAExAQAAAAoxNjI1NDU3NTY1AwAAAAI3OQIAAAAENDQyMgQAAAABMAcAAAAJNy8zMS8yMDE5CAAAAAkzLzMxLzIwMTMJAAAAATD+C1bDDRbXCB7xThEOFtcIKkNJUS5YVFJBOkxYUy5JUV9JTlRFUkVTVF9JTlZFU1RfSU5DLkZZMjAxOAEAAABRMbcAAgAAAAIxMgEIAAAABQAAAAExAQAAAAoxOTQ5Nzk1ODc0AwAAAAI1MAIAAAACNjUEAAAAATAHAAAACTcvMzEvMjAxOQgAAAAKMTIvMzEvMjAxOAkAAAABMCFGkbsNFtcIIlHHEg4W1wgYQ0lRLjAuSVFfR1JPU1NfTUFSR0lOLkZZBQAAAAAAAAAIAAAAFShJbnZhbGlkIFRpbWUgUGVyaW9kKXcdV7gNFtcIwqptEw4W1wglQ0lRLlRTRTo0MjA1LklRX0RJTFVUX0VQU19FWENMLkZZMjAxMQEAAADxWQ0AAgAAAAU3OC42NQEIAAAABQAAAAExAQAAAAoxNDYxNjgwMjM3AwAAAAI3OQIAAAADMTQyBAAAAAEwBwAAAAk3LzMxLzIwMTkIAAAACTMvMzEvMjAxMQkAAAABMLvmR8MNFtcIv3xqEQ4W1wgXQ0lRLkRCOkJBUy5J</t>
  </si>
  <si>
    <t>UV9BRS5GWTIwMTQBAAAAatcFAAIAAAAEMTg4NwEIAAAABQAAAAExAQAAAAoxNzc3OTIyMzEwAwAAAAI1MAIAAAAEMTAxNgQAAAABMAcAAAAJNy8zMS8yMDE5CAAAAAoxMi8zMS8yMDE0CQAAAAEwGSotvg0W1wi2pVISDhbXCCBDSVEuVFNFOjQxODMuSVFfQ0FTSF9PUEVSLkZZMjAwOQEAAAA9Vw0AAgAAAAU1NDg4MgEIAAAABQAAAAExAQAAAAoxMzgwNDUxNjIyAwAAAAI3OQIAAAAEMjAwNgQAAAABMAcAAAAJNy8zMS8yMDE5CAAAAAkzLzMxLzIwMDkJAAAAATBVI3XBDRbXCMZrrxEOFtcIKENJUS5EQjpCQVlOLklRX0RBWVNfSU5WRU5UT1JZX09VVC5GWTIwMDkBAAAAz5MBAAIAAAAKMTU0LjAwNjI3NQEIAAAABQAAAAExAQAAAAoxNDM0MDc2Mjc3AwAAAAI1MAIAAAAENDAzNQQAAAABMAcAAAAJNy8zMS8yMDE5CAAAAAoxMi8zMS8yMDA5CQAAAAEwPZJXuA0W1wgNA2MTDhbXCBlDSVEuVFNFOjQyMDUuSVFfUkUuRlkyMDA4AQAAAPFZDQACAAAABTY3MDAwAQgAAAAFAAAAATEBAAAACjEwNjI3NDk2ODkDAAAAAjc5AgAAAAQxMjIyBAAAAAEwBwAAAAk3LzMxLzIwMTkIAAAACTMvMzEvMjAwOAkAAAABMM9wR8MNFtcIS2tiEQ4W1wgkQ0lRLk5ZU0U6REQuSVFfU1RfREVCVF9SRVBBSUQuRlkyMDA4AQAAALi5CwADAAAAAADz5729DRbXCEdTZRIOFtcIGUNJUS5UU0U6NDE4NS5JUV9SRS5GWTIwMTgBAAAA51wN</t>
  </si>
  <si>
    <t>AAIAAAAGMzMxOTEzAQgAAAAFAAAAATEBAAAACjE4OTM2ODMxMTgDAAAAAjc5AgAAAAQxMjIyBAAAAAEwBwAAAAk3LzMxLzIwMTkIAAAACTMvMzEvMjAxOAkAAAABMJeHdMENFtcIadWlEQ4W1wgXQ0lRLkRCOkJBUy5JUV9HUC5GWTIwMTgBAAAAatcFAAIAAAAFMTgxMTABCAAAAAUAAAABMQEAAAAKMTk0NzQwMzA1MAMAAAACNTACAAAAAjEwBAAAAAEwBwAAAAk3LzMxLzIwMTkIAAAACjEyLzMxLzIwMTgJAAAAATBbm729DRbXCKEbXRIOFtcIJkNJUS5UU0U6NDE4NS5JUV9ORVRfREVCVF9JU1NVRUQuRlkyMDE3AQAAAOdcDQACAAAABTE5NzAxAQgAAAAFAAAAATEBAAAACjE4NDc1Njg4MDEDAAAAAjc5AgAAAAQyMDAzBAAAAAEwBwAAAAk3LzMxLzIwMTkIAAAACTMvMzEvMjAxNwkAAAABMJeHdMENFtcI+tqjEQ4W1wglQ0lRLlRTRTo0MjA0LklRX0xUX0RFQlRfRVFVSVRZLkZZMjAxNgEAAABHWA0AAgAAAAYyLjk3NTgBCAAAAAUAAAABMQEAAAAKMTc5OTI0MzI1NQMAAAACNzkCAAAABDQwODUEAAAAATAHAAAACTcvMzEvMjAxOQgAAAAJMy8zMS8yMDE2CQAAAAEwlgvTuQ0W1wjQCxUTDhbXCCpDSVEuVFNFOjQxODMuSVFfQ1VSUkVOVF9QT1JUX0xFQVNFUy5GWTIwMTUBAAAAPVcNAAMAAAAAAI9zGMENFtcIW3fAEQ4W1wgfQ0lRLlRTRTo0MTgzLklRX1RSRUFTVVJZLkZZMjAxMwEAAAA9Vw0AAgAAAAYtMTQy</t>
  </si>
  <si>
    <t>NjQBCAAAAAUAAAABMQEAAAAKMTYyNTA5MjE2NwMAAAACNzkCAAAABDEyNDgEAAAAATAHAAAACTcvMzEvMjAxOQgAAAAJMy8zMS8yMDEzCQAAAAEwkEwYwQ0W1wiyrroRDhbXCCFDSVEuVFNFOjQyMDQuSVFfQ0FTSF9FUVVJVi5GWTIwMTABAAAAR1gNAAIAAAAFNDQ4NTYBCAAAAAUAAAABMQEAAAAKMTM4Nzk4NjY4MAMAAAACNzkCAAAABDEwOTYEAAAAATAHAAAACTcvMzEvMjAxOQgAAAAJMy8zMS8yMDEwCQAAAAEwHcFwww0W1wg7IkQRDhbXCCRDSVEuREI6QkFZTi5JUV9CQVNJQ19FUFNfSU5DTC5GWTIwMTABAAAAz5MBAAIAAAAIMS41NzMyNTUBCAAAAAUAAAABMQEAAAAKMTUyNTU3Nzg5NwMAAAACNTACAAAAATkEAAAAATAHAAAACTcvMzEvMjAxOQgAAAAKMTIvMzEvMjAxMAkAAAABMD8ElLsNFtcIhX3TEg4W1wgjQ0lRLkRCOjFDT1YuSVFfT1RIRVJfTElBQl9MVC5GWTIwMTMBAAAAuYWRAAIAAAADMTgxAQgAAAAFAAAAATEBAAAACjE3NTkxMzQ0MTEDAAAAAjUwAgAAAAQxMDYyBAAAAAEwBwAAAAk3LzMxLzIwMTkIAAAACjEyLzMxLzIwMTMJAAAAATCDL5O8DRbXCEWdlRIOFtcILkNJUS5UU0U6MzQwNy5JUV9PVEhFUl9GSU5BTkNFX0FDVF9TVVBQTC5GWTIwMTYBAAAAiFYNAAIAAAAFLTE2OTMBCAAAAAUAAAABMQEAAAAKMTc5ODg5NDk1OAMAAAACNzkCAAAABDIwNTAEAAAAATAHAAAACTcvMzEvMjAx</t>
  </si>
  <si>
    <t>OQgAAAAJMy8zMS8yMDE2CQAAAAEwicRTwA0W1wgopOgRDhbXCCdDSVEuVFNFOjM0MDcuSVFfRUJJVERBX0NBUEVYX0lOVC5GWTIwMTQBAAAAiFYNAAIAAAAJNDYuNTM1NzAzAQgAAAAFAAAAATEBAAAACjE2ODY2Mzc5OTQDAAAAAjc5AgAAAAQ0MTkxBAAAAAEwBwAAAAk3LzMxLzIwMTkIAAAACTMvMzEvMjAxNAkAAAABMK+TfbkNFtcIBakxEw4W1wgrQ0lRLlRTRTozNDAyLklRX01JTk9SSVRZX0lOVEVSRVNUX0NGLkZZMjAxNAEAAAC4VQ0AAwAAAAAA273Jvg0W1wiA0iwSDhbXCB9DSVEuREI6QkFZTi5JUV9SRF9FWFBfRk4uRlkyMDEyAQAAAM+TAQACAAAABDMwMTMBCAAAAAUAAAABMQEAAAAKMTY2MDc5NTYwMAMAAAACNTACAAAABDMxNjgEAAAAATAHAAAACTcvMzEvMjAxOQgAAAAKMTIvMzEvMjAxMgkAAAABMH58F7sNFtcIC5vZEg4W1wggQ0lRLlRTRTo0MjA1LklRX0ZVTExfVElNRS5GWTIwMTYBAAAA8VkNAAIAAAAEMzE2NADLZYzCDRbXCCsSexEOFtcIJENJUS5EQjpCQVMuSVFfTkVUX0RFQlRfRUJJVERBLkZZMjAxNgEAAABq1wUAAgAAAAgxLjQ3MDAyNQEIAAAABQAAAAExAQAAAAoxODc1OTg2MTQ3AwAAAAI1MAIAAAAENDE5MwQAAAABMAcAAAAJNy8zMS8yMDE5CAAAAAoxMi8zMS8yMDE2CQAAAAEwdPXNuA0W1wgPv0kTDhbXCChDSVEuVFNFOjQwNjMuSVFfUFJPVl9CQURfREVCVFNfQ0YuRlky</t>
  </si>
  <si>
    <t>MDEwAQAAAONXDQACAAAAAy0yNgEIAAAABQAAAAExAQAAAAoxNTU0MTg5ODYwAwAAAAI3OQIAAAAEMjExMQQAAAABMAcAAAAJNy8zMS8yMDE5CAAAAAkzLzMxLzIwMTAJAAAAATAhL/W/DRbXCJCJ+REOFtcIKUNJUS5UU0U6NDE4NS5JUV9UT1RBTF9ERUJUX0NBUElUQUwuRlkyMDE0AQAAAOdcDQACAAAABjcuMzIyNQEIAAAABQAAAAExAQAAAAoxNjg0MDU2NTMzAwAAAAI3OQIAAAAENDE4NgQAAAABMAcAAAAJNy8zMS8yMDE5CAAAAAkzLzMxLzIwMTQJAAAAATAy+Hy5DRbXCNuVIhMOFtcIH0NJUS5UU0U6MzQwNy5JUV9BUl9UVVJOUy5GWTIwMTYBAAAAiFYNAAIAAAAHNi40NDUyMQEIAAAABQAAAAExAQAAAAoxNzk4ODk0OTU4AwAAAAI3OQIAAAAENDAwMQQAAAABMAcAAAAJNy8zMS8yMDE5CAAAAAkzLzMxLzIwMTYJAAAAATCvk325DRbXCJCSMhMOFtcIKENJUS5UU0U6MzQwNy5JUV9DVVJSRU5UX1BPUlRfREVCVC5GWTIwMDgBAAAAiFYNAAIAAAAFMzQxMDQBCAAAAAUAAAABMQEAAAAKMTA4NDE2OTcxNAMAAAACNzkCAAAABDEyOTcEAAAAATAHAAAACTcvMzEvMjAxOQgAAAAJMy8zMS8yMDA4CQAAAAEwm9YXwQ0W1wj0Os8RDhbXCC5DSVEuREI6QkFTLklRX1RPVEFMX09VVFNUQU5ESU5HX0JTX0RBVEUuRlkyMDE4AQAAAGrXBQACAAAACjkxOC40Nzg2OTQBBAAAAAUAAAABNQEAAAAKMTk0NzQwMzA1MAIA</t>
  </si>
  <si>
    <t>AAAFMjQxNTIGAAAAATBbm729DRbXCBvvXhIOFtcILENJUS5YVFJBOkxYUy5JUV9ORVRfREVCVF9FQklUREFfQ0FQRVguRlkyMDExAQAAAFExtwACAAAACDMuNDk0NDMyAQgAAAAFAAAAATEBAAAACjE1OTUwMzUyMDADAAAAAjUwAgAAAAUyMzMxNAQAAAABMAcAAAAJNy8zMS8yMDE5CAAAAAoxMi8zMS8yMDExCQAAAAEwVkRXuA0W1wglIF0TDhbXCBlDSVEuVFNFOjQwNjMuSVFfQkVUQV81WVIuAQAAAONXDQACAAAAEDEuMzMwNjAxMjQ4MDg4NTEAJcFkFw4W1wglwWQXDhbXCB5DSVEuVFNFOjQxODMuSVFfUEVOU0lPTi5GWTIwMTcBAAAAPVcNAAIAAAAFNTU0NTEBCAAAAAUAAAABMQEAAAAKMTg0ODU4MTA2OAMAAAACNzkCAAAABDEyMTMEAAAAATAHAAAACTcvMzEvMjAxOQgAAAAJMy8zMS8yMDE3CQAAAAEwo8EYwQ0W1wiHjsYRDhbXCCtDSVEuVFNFOjQxODMuSVFfTUlOT1JJVFlfSU5URVJFU1RfSVMuRlkyMDE5AQAAAD1XDQACAAAABi0xMDQwOAEIAAAABQAAAAExAQAAAAoxOTY5NjAxMjI4AwAAAAI3OQIAAAACODMEAAAAATAHAAAACTcvMzEvMjAxOQgAAAAJMy8zMS8yMDE5CQAAAAEwurAXwQ0W1whabcsRDhbXCCRDSVEuVFNFOjQxODMuSVFfRVFVSVRZX01FVEhPRC5GWTIwMTUBAAAAPVcNAAMAAAAAAI9zGMENFtcIAOzAEQ4W1wglQ0lRLlhUUkE6TFhTLklRX0dBSU5fSU5WRVNUX0NGLkZZMjAwNwEA</t>
  </si>
  <si>
    <t>AABRMbcAAwAAAAAA3JBXvA0W1wh3xqcSDhbXCChDSVEuVFNFOjQwNjMuSVFfRklYRURfQVNTRVRfVFVSTlMuRlkyMDExAQAAAONXDQACAAAACDEuNjcxMTk1AQgAAAAFAAAAATEBAAAACjE1NTQxODk3ODgDAAAAAjc5AgAAAAQ0MDY2BAAAAAEwBwAAAAk3LzMxLzIwMTkIAAAACTMvMzEvMjAxMQkAAAABMPA1lroNFtcIkv42Ew4W1wggQ0lRLlRTRTo0MTg1LklRX0NIQU5HRV9BUi5GWTIwMTgBAAAA51wNAAIAAAAFLTk3OTgBCAAAAAUAAAABMQEAAAAKMTg5MzY4MzExOAMAAAACNzkCAAAABDIwMTgEAAAAATAHAAAACTcvMzEvMjAxOQgAAAAJMy8zMS8yMDE4CQAAAAEwea50wQ0W1wg9caYRDhbXCB5DSVEuVFNFOjM0MDcuSVFfWl9TQ09SRS5GWTIwMTABAAAAiFYNAAIAAAAIMi4zNTQ4MjUBCAAAAAUAAAABMQEAAAAKMTM4Mjc2MzM3MAMAAAACNzkCAAAABjEwMDEyMwQAAAABMAcAAAAJNy8zMS8yMDE5CAAAAAkzLzMxLzIwMTAJAAAAATCcbX25DRbXCG1fLxMOFtcIIENJUS5UU0U6NDIwNC5JUV9SRF9FWFBfRk4uRlkyMDE4AQAAAEdYDQACAAAABTM2OTc0AQgAAAAFAAAAATEBAAAACjE4OTUwMDIwNzUDAAAAAjc5AgAAAAQzMTY4BAAAAAEwBwAAAAk3LzMxLzIwMTkIAAAACTMvMzEvMjAxOAkAAAABMPf7RsMNFtcIrpJbEQ4W1wguQ0lRLlhUUkE6TFhTLklRX1RPVEFMX0xJQUJfVE9UQUxfQVNTRVRTLkZZ</t>
  </si>
  <si>
    <t>MjAxNgEAAABRMbcAAgAAAAc2Mi4yNTU3AQgAAAAFAAAAATEBAAAACjE4Nzg3MzIyODMDAAAAAjUwAgAAAAQ0MTg4BAAAAAEwBwAAAAk3LzMxLzIwMTkIAAAACjEyLzMxLzIwMTYJAAAAATBEa1e4DRbXCNIGYBMOFtcIJENJUS5OWVNFOkRELklRX0xUX0RFQlRfSVNTVUVELkZZMjAxMAEAAAC4uQsAAgAAAAQzMTMxAQgAAAAFAAAAATEBAAAACjE1ODc4Mjk5NzADAAAAAzE2MAIAAAAEMjAzNAQAAAABMAcAAAAJNy8zMS8yMDE5CAAAAAoxMi8zMS8yMDEwCQAAAAEw6A6+vQ0W1wi4G2sSDhbXCB1DSVEuVFNFOjQxODMuSVFfRUJJVERBLkZZMjAxNQEAAAA9Vw0AAgAAAAU5MDI5MQEIAAAABQAAAAExAQAAAAoxNzQ0OTQ2MzQwAwAAAAI3OQIAAAAENDA1MQQAAAABMAcAAAAJNy8zMS8yMDE5CAAAAAkzLzMxLzIwMTUJAAAAATCPcxjBDRbXCGG0vxEOFtcIG0NJUS5UU0U6NDIwNS5JUV9DT0dTLkZZMjAxNAEAAADxWQ0AAgAAAAYyMTMzMDcBCAAAAAUAAAABMQEAAAAKMTY4NjYzNzYxNAMAAAACNzkCAAAAAjM0BAAAAAEwBwAAAAk3LzMxLzIwMTkIAAAACTMvMzEvMjAxNAkAAAABMM/Ki8INFtcI1zCiEw4W1wgkQ0lRLlRTRTo0MjA1LklRX0NVUlJFTkNZX0dBSU4uRlkyMDA4AQAAAPFZDQACAAAABS0xODQ5AQgAAAAFAAAAATEBAAAACjEwNjI3NDk2ODkDAAAAAjc5AgAAAAIzOAQAAAABMAcAAAAJNy8zMS8yMDE5</t>
  </si>
  <si>
    <t>CAAAAAkzLzMxLzIwMDgJAAAAATDQSUfDDRbXCFoNYREOFtcIJENJUS5UU0U6NDE4NS5JUV9DT01NT05fRElWX0NGLkZZMjAxMAEAAADnXA0AAgAAAAUtNzA4MQEIAAAABQAAAAExAQAAAAoxMzc0Mzc1NzEwAwAAAAI3OQIAAAAEMjA3NAQAAAABMAcAAAAJNy8zMS8yMDE5CAAAAAkzLzMxLzIwMTAJAAAAATCy2CrCDRbXCPIXjhEOFtcIH0NJUS5EQjpCQVlOLklRX05JX01BUkdJTi5GWTIwMTUBAAAAz5MBAAIAAAAGOC45MTgzAQgAAAAFAAAAATEBAAAACjE4Mjg3MjU4NjEDAAAAAjUwAgAAAAQ0MDk0BAAAAAEwBwAAAAk3LzMxLzIwMTkIAAAACjEyLzMxLzIwMTUJAAAAATA9kle4DRbXCEpdZhMOFtcIK0NJUS5UU0U6NDA2My5JUV9OSV9BVkFJTF9FWENMX01BUkdJTi5GWTIwMTcBAAAA41cNAAIAAAAHMTQuMjE2MgEIAAAABQAAAAExAQAAAAoxODQ5MDI2Njg3AwAAAAI3OQIAAAAENDE4MgQAAAABMAcAAAAJNy8zMS8yMDE5CAAAAAkzLzMxLzIwMTcJAAAAATDcg5a6DRbXCJqAOhMOFtcIJkNJUS5EQjpCQVlOLklRX05FVF9JTlRFUkVTVF9FWFAuRlkyMDE0AQAAAM+TAQACAAAABC0zNTYBCAAAAAUAAAABMQEAAAAKMTc3Nzg4MzY1MwMAAAACNTACAAAAAzM2OAQAAAABMAcAAAAJNy8zMS8yMDE5CAAAAAoxMi8zMS8yMDE0CQAAAAEwhaMXuw0W1wh0yN4SDhbXCC1DSVEuVFNFOjM0MDcuSVFfREVGX1RBWF9B</t>
  </si>
  <si>
    <t>U1NFVFNfQ1VSUkVOVC5GWTIwMTQBAAAAiFYNAAIAAAAFMjc0NjkBCAAAAAUAAAABMQEAAAAKMTY4NjYzNzk5NAMAAAACNzkCAAAABDExMTcEAAAAATAHAAAACTcvMzEvMjAxOQgAAAAJMy8zMS8yMDE0CQAAAAEwQnZTwA0W1whPbeARDhbXCCVDSVEuREI6MUNPVi5JUV9BU1NFVF9XUklURURPV04uRlkyMDEwAQAAALmFkQADAAAAAADMtAm9DRbXCNH+ixIOFtcIIENJUS5UU0U6NDIwNC5JUV9TR0FfU1VQUEwuRlkyMDE3AQAAAEdYDQACAAAABjIxMjYyMAEIAAAABQAAAAExAQAAAAoxODQ4NjczMTg0AwAAAAI3OQIAAAADMTAyBAAAAAEwBwAAAAk3LzMxLzIwMTkIAAAACTMvMzEvMjAxNwkAAAABMNOAVsMNFtcIrMRXEQ4W1wguQ0lRLlRTRTo0MjA0LklRX1RPVEFMX0xJQUJfVE9UQUxfQVNTRVRTLkZZMjAxOAEAAABHWA0AAgAAAAUzOC42NwEIAAAABQAAAAExAQAAAAoxODk1MDAyMDc1AwAAAAI3OQIAAAAENDE4OAQAAAABMAcAAAAJNy8zMS8yMDE5CAAAAAkzLzMxLzIwMTgJAAAAATDCMtO5DRbXCCJDFhMOFtcIJkNJUS5UU0U6NDE4My5JUV9ORVRfREVCVF9FQklUREEuRlkyMDExAQAAAD1XDQACAAAABzMuNjMyNDkBCAAAAAUAAAABMQEAAAAKMTQ2MDcxNzU4OQMAAAACNzkCAAAABDQxOTMEAAAAATAHAAAACTcvMzEvMjAxOQgAAAAJMy8zMS8yMDExCQAAAAEwpUZ9uQ0W1whUXygTDhbXCBlDSVEuVFNF</t>
  </si>
  <si>
    <t>OjM0MDIuSVFfRlguRlkyMDE5AQAAALhVDQACAAAABC0zMjcBCAAAAAUAAAABMQEAAAAKMTk2OTYwMTIyNwMAAAACNzkCAAAABDIxNDQEAAAAATAHAAAACTcvMzEvMjAxOQgAAAAJMy8zMS8yMDE5CQAAAAEw/R+Xvg0W1wgLWDwSDhbXCClDSVEuTllTRTpERC5JUV9JTkNfVEFYX1BBWV9DVVJSRU5ULkZZMjAxMwEAAAC4uQsAAgAAAAM0MzUBCAAAAAUAAAABMQEAAAAKMTc3NTkzMDIxNQMAAAADMTYwAgAAAAQxMDk0BAAAAAEwBwAAAAk3LzMxLzIwMTkIAAAACjEyLzMxLzIwMTMJAAAAATCP1n29DRbXCADIchIOFtcIG0NJUS5YVFJBOkxYUy5JUV9OUFBFLkZZMjAwOQEAAABRMbcAAgAAAAQxNTM0AQgAAAAFAAAAATEBAAAACjE0Mzc4NTUzNzUDAAAAAjUwAgAAAAQxMDA0BAAAAAEwBwAAAAk3LzMxLzIwMTkIAAAACjEyLzMxLzIwMDkJAAAAATDNt1e8DRbXCIGVrBIOFtcIJkNJUS5UU0U6NDE4NS5JUV9BU1NFVF9XUklURURPV04uRlkyMDEwAQAAAOdcDQADAAAAAAC8sSrCDRbXCKGoixEOFtcIJUNJUS5EQjpCQVlOLklRX0NBU0hfQ09OVkVSU0lPTi5GWTIwMDkBAAAAz5MBAAIAAAAKMTU5LjM5NDQwNQEIAAAABQAAAAExAQAAAAoxNDM0MDc2Mjc3AwAAAAI1MAIAAAAENDE4NAQAAAABMAcAAAAJNy8zMS8yMDE5CAAAAAoxMi8zMS8yMDA5CQAAAAEwPZJXuA0W1wgNA2MTDhbXCCNDSVEuVFNFOjQxODUuSVFf</t>
  </si>
  <si>
    <t>VE9UQUxfRVFVSVRZLkZZMjAxNwEAAADnXA0AAgAAAAYzNzY3MTUBCAAAAAUAAAABMQEAAAAKMTg0NzU2ODgwMQMAAAACNzkCAAAABDEyNzUEAAAAATAHAAAACTcvMzEvMjAxOQgAAAAJMy8zMS8yMDE3CQAAAAEwuv8fwg0W1whLM8kTDhbXCBxDSVEuVFNFOjQxODUuSVFfQ1VTVE9NX0JFVEEuAQAAAOdcDQACAAAAEDEuNjQ3MDQ3NDI0MTE1ODIAExBlFw4W1wgTEGUXDhbXCCFDSVEuREI6QkFZTi5JUV9PVEhFUl9JTlRBTi5GWTIwMTgBAAAAz5MBAAIAAAAFMzE1MDMBCAAAAAUAAAABMQEAAAAKMTk0NzIwNTA4NwMAAAACNTACAAAABDEwNDAEAAAAATAHAAAACTcvMzEvMjAxOQgAAAAKMTIvMzEvMjAxOAkAAAABMAPC2boNFtcIHIHsEg4W1wglQ0lRLlRTRTo0MjA1LklRX0NBUElUQUxfTEVBU0VTLkZZMjAxOQEAAADxWQ0AAwAAAAAA12Mqwg0W1wg35oMRDhbXCB9DSVEuREI6MUNPVi5JUV9DSEFOR0VfQVIuRlkyMDEzAQAAALmFkQACAAAAAjE3AQgAAAAFAAAAATEBAAAACjE3NTkxMzQ0MTEDAAAAAjUwAgAAAAQyMDE4BAAAAAEwBwAAAAk3LzMxLzIwMTkIAAAACjEyLzMxLzIwMTMJAAAAATClVZO8DRbXCGuIlhIOFtcIJUNJUS5YVFJBOkxYUy5JUV9ORVRfUkVOVEFMX0VYUC5GWTIwMTgBAAAAUTG3AAMAAAAAACFGkbsNFtcIssXHEg4W1wgjQ0lRLlRTRTo0MTg1LklRX1BFX0VYQ0wuLjIwMTIvMDMvMzEB</t>
  </si>
  <si>
    <t>AAAA51wNAAIAAAAJMTUuNTkwMzAyAQcAAAAFAAAAATEBAAAACjE1MDE0NDUzMTQDAAAAATACAAAABjEwMDAyNwQAAAABMAcAAAAJMy8zMC8yMDEyCAAAAAkzLzMwLzIwMTK4hAbkDRbXCBgT3RMOFtcIIENJUS5EQjoxQ09WLklRX05JX0NPTVBBTlkuRlkyMDE2AQAAALmFkQACAAAAAzgwNgEIAAAABQAAAAExAQAAAAoxODc1MTcxNjUyAwAAAAI1MAIAAAAFNDE1NzEEAAAAATAHAAAACTcvMzEvMjAxOQgAAAAKMTIvMzEvMjAxNgkAAAABMJmjk7wNFtcIUj+dEg4W1wgeQ0lRLkRCOkJBUy5JUV9DQVNIX09QRVIuRlkyMDEyAQAAAGrXBQACAAAABDY2MDIBCAAAAAUAAAABMQEAAAAKMTY2MDIzMTgzOAMAAAACNTACAAAABDIwMDYEAAAAATAHAAAACTcvMzEvMjAxOQgAAAAKMTIvMzEvMjAxMgkAAAABMIICLb4NFtcI94xNEg4W1wgeQ0lRLk5ZU0U6REQuSVFfQlZfU0hBUkUuRlkyMDA3AQAAALi5CwACAAAACTYxLjg1NTY2NwEIAAAABQAAAAExAQAAAAoxMzI2NzI0NDQ1AwAAAAMxNjACAAAABDQwMjAEAAAAATAHAAAACTcvMzEvMjAxOQgAAAAKMTIvMzEvMjAwNwkAAAABMP7Avb0NFtcIQdJhEg4W1wgjQ0lRLkRCOkJBUy5JUV9ESUxVVF9FUFNfSU5DTC5GWTIwMTUBAAAAatcFAAIAAAAENC4zMwEIAAAABQAAAAExAQAAAAoxODI5MjgyNjU0AwAAAAI1MAIAAAABOAQAAAABMAcAAAAJNy8zMS8yMDE5CAAAAAox</t>
  </si>
  <si>
    <t>Mi8zMS8yMDE1CQAAAAEwUVAtvg0W1why8FQSDhbXCCRDSVEuVFNFOjQxODUuSVFfQ0FTSF9JTlRFUkVTVC5GWTIwMTEBAAAA51wNAAIAAAADMTQ4AQgAAAAFAAAAATEBAAAACjE0NTg1MjYzNzgDAAAAAjc5AgAAAAQzMDI4BAAAAAEwBwAAAAk3LzMxLzIwMTkIAAAACTMvMzEvMjAxMQkAAAABMAOKH8INFtcI+JeREQ4W1wgvQ0lRLlRTRTozNDA3LklRX09USEVSX05PTl9PUEVSX0VYUF9TVVBQTC5GWTIwMTkBAAAAiFYNAAIAAAAFLTM4MjEBCAAAAAUAAAABMQEAAAAKMTk2OTYwMTIzMgMAAAACNzkCAAAAAjg1BAAAAAEwBwAAAAk3LzMxLzIwMTkIAAAACTMvMzEvMjAxOQkAAAABMEST9L8NFtcITOLuEQ4W1wgiQ0lRLkRCOkJBUy5JUV9QRVJJT0REQVRFX0lTLkZZMjAxMwEAAABq1wUABQAAAAoyMDEzLzEyLzMxAIICLb4NFtcIJDegEw4W1wghQ0lRLkRCOjFDT1YuSVFfTEVWRVJFRF9GQ0YuRlkyMDA3AQAAALmFkQADAAAAAADKZgm9DRbXCI60hRIOFtcIJkNJUS5UU0U6NDA2My5JUV9DVVNUT01fQkVUQS4yMDE1LzAzLzMxAQAAAONXDQACAAAAEDEuNDQ1NDAzODYxODIwODcAcAQ44w0W1whX2p4YDhbXCCpDSVEuTllTRTpERC5JUV9OSV9BVkFJTF9FWENMX01BUkdJTi5GWTIwMTQBAAAAuLkLAAIAAAAGNS44NTM4AQgAAAAFAAAAATEBAAAACjE4MjcxMDYzNjkDAAAAAzE2MAIAAAAENDE4MgQAAAABMAcA</t>
  </si>
  <si>
    <t>AAAJNy8zMS8yMDE5CAAAAAoxMi8zMS8yMDE0CQAAAAEwexzOuA0W1wjYZE8TDhbXCB5DSVEuVFNFOjM0MDIuSVFfTFRfREVCVC5GWTIwMTUBAAAAuFUNAAIAAAAGNDkwNzE3AQgAAAAFAAAAATEBAAAACjE3NDQ5NDYzMTEDAAAAAjc5AgAAAAQxMDQ5BAAAAAEwBwAAAAk3LzMxLzIwMTkIAAAACTMvMzEvMjAxNQkAAAABMM7kyb4NFtcI20EvEg4W1wggQ0lRLkRCOkJBUy5JUV9MRVZFUkVEX0ZDRi5GWTIwMTMBAAAAatcFAAIAAAAHMTg5Mi4yNQEIAAAABQAAAAExAQAAAAoxNzIxMDY5MTk2AwAAAAI1MAIAAAAENDQyMgQAAAABMAcAAAAJNy8zMS8yMDE5CAAAAAoxMi8zMS8yMDEzCQAAAAEwGSotvg0W1wiONFESDhbXCBpDSVEuVFNFOjQyMDUuSVFfU0dBLkZZMjAxNAEAAADxWQ0AAgAAAAU0MDU1OAEIAAAABQAAAAExAQAAAAoxNjg2NjM3NjE0AwAAAAI3OQIAAAACMjMEAAAAATAHAAAACTcvMzEvMjAxOQgAAAAJMy8zMS8yMDE0CQAAAAEwCocqtw0W1wjBfqITDhbXCC5DSVEuWFRSQTpMWFMuSVFfT1RIRVJfRklOQU5DRV9BQ1RfU1VQUEwuRlkyMDE0AQAAAFExtwACAAAAAzMwMgEIAAAABQAAAAExAQAAAAoxNzgxMjAxNzc0AwAAAAI1MAIAAAAEMjA1MAQAAAABMAcAAAAJNy8zMS8yMDE5CAAAAAoxMi8zMS8yMDE0CQAAAAEwnXIKvA0W1whdlL0SDhbXCCBDSVEuVFNFOjM0MDcuSVFfUEFSVF9USU1FLkZZ</t>
  </si>
  <si>
    <t>MjAxMQEAAACIVg0AAwAAAAAAmCQYwQ0W1whkqtgRDhbXCCBDSVEuVFNFOjM0MDIuSVFfVE9UQUxfUkVWLkZZMjAxNQEAAAC4VQ0AAgAAAAcyMDEwNzM0AQgAAAAFAAAAATEBAAAACjE3NDQ5NDYzMTEDAAAAAjc5AgAAAAIyOAQAAAABMAcAAAAJNy8zMS8yMDE5CAAAAAkzLzMxLzIwMTUJAAAAATDbvcm+DRbXCDniLRIOFtcIJUNJUS5UU0U6MzQwMi5JUV9CQVNJQ19FUFNfRVhDTC5GWTIwMTMBAAAAuFUNAAIAAAAJMjkuNzUyMDk5AQgAAAAFAAAAATEBAAAACjE2MjU0NTc2MDUDAAAAAjc5AgAAAAQzMDY0BAAAAAEwBwAAAAk3LzMxLzIwMTkIAAAACTMvMzEvMjAxMwkAAAABMPhuyb4NFtcIwvInEg4W1wgXQ0lRLkRCOkJBUy5JUV9GWC5GWTIwMDkBAAAAatcFAAIAAAABNAEIAAAABQAAAAExAQAAAAoxNDM2MjA2NDUwAwAAAAI1MAIAAAAEMjE0NAQAAAABMAcAAAAJNy8zMS8yMDE5CAAAAAoxMi8zMS8yMDA5CQAAAAEw8JSXvg0W1wibK0USDhbXCCBDSVEuVFNFOjM0MDcuSVFfU0dBX1NVUFBMLkZZMjAxMAEAAACIVg0AAgAAAAYyMzA0MzkBCAAAAAUAAAABMQEAAAAKMTM4Mjc2MzM3MAMAAAACNzkCAAAAAzEwMgQAAAABMAcAAAAJNy8zMS8yMDE5CAAAAAkzLzMxLzIwMTAJAAAAATCq/hfBDRbXCOjL0xEOFtcIL0NJUS5OWVNFOkRELklRX1RPVEFMX09VVFNUQU5ESU5HX0JTX0RBVEUuRlkyMDEzAQAAALi5</t>
  </si>
  <si>
    <t>CwACAAAACjQwNC40Njg0MDQBBAAAAAUAAAABNQEAAAAKMTc3NTkzMDIxNQIAAAAFMjQxNTIGAAAAATB9/X29DRbXCNwUcxIOFtcIJkNJUS5UU0U6MzQwMi5JUV9TQUxFU19NQVJLRVRJTkcuRlkyMDA4AQAAALhVDQACAAAABTMxMjQ2AQgAAAAFAAAAATEBAAAACjEwNTc4ODgyNjIDAAAAAjc5AgAAAAUyMTU2MQQAAAABMAcAAAAJNy8zMS8yMDE5CAAAAAkzLzMxLzIwMDgJAAAAATBZFjW/DRbXCNYvGRIOFtcIIENJUS5UU0U6NDIwNC5JUV9ESVZFU1RfQ0YuRlkyMDAxAQAAAEdYDQADAAAAAABLcLm3DRbXCFWIghMOFtcILENJUS5YVFJBOkxYUy5JUV9ORVRfREVCVF9FQklUREFfQ0FQRVguRlkyMDE3AQAAAFExtwACAAAACDQuNTQ0NzMxAQgAAAAFAAAAATEBAAAACjE5NDk3OTU4NzADAAAAAjUwAgAAAAUyMzMxNAQAAAABMAcAAAAJNy8zMS8yMDE5CAAAAAoxMi8zMS8yMDE3CQAAAAEwRGtXuA0W1wiVyWATDhbXCCRDSVEuREI6MUNPVi5JUV9ESUxVVF9FUFNfRVhDTC5GWTIwMTgBAAAAuYWRAAIAAAAIOS40NTY5MjMBCAAAAAUAAAABMQEAAAAKMTk0ODYwNDEyMwMAAAACNTACAAAAAzE0MgQAAAABMAcAAAAJNy8zMS8yMDE5CAAAAAoxMi8zMS8yMDE4CQAAAAEwF2pXvA0W1wiagKMSDhbXCCtDSVEuVFNFOjM0MDIuSVFfTklfQVZBSUxfRVhDTF9NQVJHSU4uRlkyMDE1AQAAALhVDQACAAAABTMuNTMyAQgA</t>
  </si>
  <si>
    <t>AAAFAAAAATEBAAAACjE3NDQ5NDYzMTEDAAAAAjc5AgAAAAQ0MTgyBAAAAAEwBwAAAAk3LzMxLzIwMTkIAAAACTMvMzEvMjAxNQkAAAABMPiqlroNFtcImMBAEw4W1wgfQ0lRLlRTRTo0MDYzLklRX05FVF9ERUJULkZZMjAxMAEAAADjVw0AAgAAAActMjk5MDU3AQgAAAAFAAAAATEBAAAACjE1NTQxODk4NjADAAAAAjc5AgAAAAQ0MzY0BAAAAAEwBwAAAAk3LzMxLzIwMTkIAAAACTMvMzEvMjAxMAkAAAABMCEv9b8NFtcIozv5EQ4W1wgmQ0lRLlRTRTo0MTgzLklRX0NBU0hfQUNRVUlSRV9DRi5GWTIwMTABAAAAPVcNAAIAAAAFLTEwMDUBCAAAAAUAAAABMQEAAAAKMTM4MDQ1MTMzOAMAAAACNzkCAAAABDIwNTcEAAAAATAHAAAACTcvMzEvMjAxOQgAAAAJMy8zMS8yMDEwCQAAAAEwP3F1wQ0W1wj8T7IRDhbXCCZDSVEuVFNFOjQxODUuSVFfTkVUX0RFQlRfRUJJVERBLkZZMjAxNQEAAADnXA0AAwAAAAJOTQEIAAAABQAAAAExAQAAAAoxNzQzNTE5Mjg2AwAAAAI3OQIAAAAENDE5MwQAAAABMAcAAAAJNy8zMS8yMDE5CAAAAAkzLzMxLzIwMTUJAAAAATCqH325DRbXCKVYIxMOFtcIHkNJUS5UU0U6MzQwMi5JUV9aX1NDT1JFLkZZMjAxMwEAAAC4VQ0AAgAAAAgyLjE1Nzg3NgEIAAAABQAAAAExAQAAAAoxNjI1NDU3NjA1AwAAAAI3OQIAAAAGMTAwMTIzBAAAAAEwBwAAAAk3LzMxLzIwMTkIAAAACTMvMzEvMjAx</t>
  </si>
  <si>
    <t>MwkAAAABMPiqlroNFtcI068/Ew4W1wgnQ0lRLkRCOkJBWU4uSVFfREVGX1RBWF9BU1NFVFNfTFQuRlkyMDA4AQAAAM+TAQACAAAABDExNTYBCAAAAAUAAAABMQEAAAAKMTMzMjk1ODA3OQMAAAACNTACAAAABDEwMjYEAAAAATAHAAAACTcvMzEvMjAxOQgAAAAKMTIvMzEvMjAwOAkAAAABMHG1k7sNFtcI+CnOEg4W1wggQ0lRLkRCOkJBUy5JUV9DQVNIX0lOVkVTVC5GWTIwMTgBAAAAatcFAAIAAAAGLTExODA0AQgAAAAFAAAAATEBAAAACjE5NDc0MDMwNTADAAAAAjUwAgAAAAQyMDA1BAAAAAEwBwAAAAk3LzMxLzIwMTkIAAAACjEyLzMxLzIwMTgJAAAAATD+wL29DRbXCBZkXxIOFtcII0NJUS5UU0U6NDE4NS5JUV9UT1RBTF9SRUNFSVYuRlkyMDA5AQAAAOdcDQACAAAABTUyNzgyAQgAAAAFAAAAATEBAAAACjEzNzQzNzY2NDgDAAAAAjc5AgAAAAQxMDAxBAAAAAEwBwAAAAk3LzMxLzIwMTkIAAAACTMvMzEvMjAwOQkAAAABMLyxKsINFtcIUjmJEQ4W1wgkQ0lRLlRTRTo0MTgzLklRX1BFUklPRERBVEVfSVMuRlkyMDEwAQAAAD1XDQAFAAAACjIwMTAvMDMvMzEAS0p1wQ0W1wh4fZsTDhbXCCRDSVEuVFNFOjQyMDUuSVFfQ1VSUkVOVF9SQVRJTy5GWTIwMTkBAAAA8VkNAAIAAAAHMS43NDc0NgEIAAAABQAAAAExAQAAAAoxOTcwMDUxMzUyAwAAAAI3OQIAAAAENDAzMAQAAAABMAcAAAAJNy8zMS8yMDE5CAAA</t>
  </si>
  <si>
    <t>AAkzLzMxLzIwMTkJAAAAATBgp9O5DRbXCEUtHhMOFtcIJENJUS5EQjoxQ09WLklRX09USEVSX0NMX1NVUFBMLkZZMjAxOAEAAAC5hZEAAgAAAAI5MwEIAAAABQAAAAExAQAAAAoxOTQ4NjA0MTIzAwAAAAI1MAIAAAAEMTA1NwQAAAABMAcAAAAJNy8zMS8yMDE5CAAAAAoxMi8zMS8yMDE4CQAAAAEwF2pXvA0W1wiIQ6QSDhbXCBlDSVEuREI6QkFTLklRX0NPR1MuRlkyMDA0AQAAAGrXBQACAAAABzI1ODA0LjIBCAAAAAUAAAABMQEAAAAJMzU5NDY3OTU3AwAAAAI1MAIAAAACMzQEAAAAATAHAAAACTcvMzEvMjAxOQgAAAAKMTIvMzEvMjAwNAkAAAABMMF2krYNFtcIglyvEw4W1wgfQ0lRLk5ZU0U6REQuSVFfVE9UQUxfUkVWLkZZMjAxNgEAAAC4uQsAAgAAAAU0ODE1OAEIAAAABQAAAAExAQAAAAoxOTQ0MzM1NjU3AwAAAAMxNjACAAAAAjI4BAAAAAEwBwAAAAk3LzMxLzIwMTkIAAAACjEyLzMxLzIwMTYJAAAAATBnS369DRbXCEhBehIOFtcIJENJUS5UU0U6NDE4My5JUV9DT01NT05fSVNTVUVELkZZMjAwOAEAAAA9Vw0AAgAAAAMyMjIBCAAAAAUAAAABMQEAAAAKMTA1ODkxNTAxOAMAAAACNzkCAAAABDIxNjkEAAAAATAHAAAACTcvMzEvMjAxOQgAAAAJMy8zMS8yMDA4CQAAAAEwYPx0wQ0W1wh91awRDhbXCClDSVEuVFNFOjQwNjMuSVFfVE9UQUxfREVCVF9DQVBJVEFMLkZZMjAxMgEAAADjVw0AAgAAAAYx</t>
  </si>
  <si>
    <t>LjA0MTUBCAAAAAUAAAABMQEAAAAKMTU1NDE4OTg1NAMAAAACNzkCAAAABDQxODYEAAAAATAHAAAACTcvMzEvMjAxOQgAAAAJMy8zMS8yMDEyCQAAAAEwNVyWug0W1wh9wTcTDhbXCB1DSVEuVFNFOjQxODMuSVFfRUJJVERBLkZZMjAxMwEAAAA9Vw0AAgAAAAU0ODE1NAEIAAAABQAAAAExAQAAAAoxNjI1MDkyMTY3AwAAAAI3OQIAAAAENDA1MQQAAAABMAcAAAAJNy8zMS8yMDE5CAAAAAkzLzMxLzIwMTMJAAAAATCYJBjBDRbXCO3EuREOFtcIIENJUS5UU0U6MzQwNy5JUV9OSV9NQVJHSU4uRlkyMDE4AQAAAIhWDQACAAAABjguMzM2NAEIAAAABQAAAAExAQAAAAoxODk1MDAyMTI5AwAAAAI3OQIAAAAENDA5NAQAAAABMAcAAAAJNy8zMS8yMDE5CAAAAAkzLzMxLzIwMTgJAAAAATCvk325DRbXCBOkMxMOFtcIJkNJUS5EQjoxQ09WLklRX0RBWVNfUEFZQUJMRV9PVVQuRlkyMDEzAQAAALmFkQACAAAACDU0LjA5MjI3AQgAAAAFAAAAATEBAAAACjE3NTkxMzQ0MTEDAAAAAjUwAgAAAAQ0MTgzBAAAAAEwBwAAAAk3LzMxLzIwMTkIAAAACjEyLzMxLzIwMTMJAAAAATBmas64DRbXCI22VhMOFtcIJUNJUS5UU0U6NDE4NS5JUV9DQVBJVEFMX0xFQVNFUy5GWTIwMTEBAAAA51wNAAMAAAAAALLYKsINFtcIUWCQEQ4W1wgcQ0lRLlRTRTo0MjA0LklRX0RBX0NGLkZZMjAwOAEAAABHWA0AAgAAAAUzMjIwMAEIAAAABQAA</t>
  </si>
  <si>
    <t>AAExAQAAAAoxMDYxMTk2NzI1AwAAAAI3OQIAAAAEMjE2MAQAAAABMAcAAAAJNy8zMS8yMDE5CAAAAAkzLzMxLzIwMDgJAAAAATAic3DDDRbXCIbFgRMOFtcIJkNJUS5UU0U6MzQwNy5JUV9JTlZFTlRPUllfVFVSTlMuRlkyMDE5AQAAAIhWDQACAAAACDMuNzY1Njc0AQgAAAAFAAAAATEBAAAACjE5Njk2MDEyMzIDAAAAAjc5AgAAAAQ0MDgyBAAAAAEwBwAAAAk3LzMxLzIwMTkIAAAACTMvMzEvMjAxOQkAAAABMPA1lroNFtcIOo40Ew4W1wgmQ0lRLlRTRTozNDA3LklRX0NBU0hfQ09OVkVSU0lPTi5GWTIwMTMBAAAAiFYNAAIAAAAJMTAzLjY5NzIzAQgAAAAFAAAAATEBAAAACjE2MjU0NTc2MzMDAAAAAjc5AgAAAAQ0MTg0BAAAAAEwBwAAAAk3LzMxLzIwMTkIAAAACTMvMzEvMjAxMwkAAAABMK+TfbkNFtcIig0xEw4W1wgkQ0lRLkRCOjFDT1YuSVFfTFRfREVCVF9JU1NVRUQuRlkyMDE4AQAAALmFkQACAAAAAjY0AQgAAAAFAAAAATEBAAAACjE5NDg2MDQxMjMDAAAAAjUwAgAAAAQyMDM0BAAAAAEwBwAAAAk3LzMxLzIwMTkIAAAACjEyLzMxLzIwMTgJAAAAATAXale8DRbXCEdVpRIOFtcIIUNJUS5EQjpCQVMuSVFfQkVUQV81WVIuMjAxNi8xMi8zMQEAAABq1wUAAgAAABEwLjk1NDYyNzE2ODkzMzU4NgBwBDjjDRbXCGxwoRgOFtcIIUNJUS5UU0U6NDE4My5JUV9JTkNfRVFVSVRZLkZZMjAxMAEAAAA9Vw0A</t>
  </si>
  <si>
    <t>AgAAAAQzODU4AQgAAAAFAAAAATEBAAAACjEzODA0NTEzMzgDAAAAAjc5AgAAAAI0NwQAAAABMAcAAAAJNy8zMS8yMDE5CAAAAAkzLzMxLzIwMTAJAAAAATBLSnXBDRbXCI4vmxMOFtcIIUNJUS5UU0U6NDE4NS5JUV9TR0FfTUFSR0lOLkZZMjAwOQEAAADnXA0AAgAAAAYxNi43NzYBCAAAAAUAAAABMQEAAAAKMTM3NDM3NjY0OAMAAAACNzkCAAAABDQzNzUEAAAAATAHAAAACTcvMzEvMjAxOQgAAAAJMy8zMS8yMDA5CQAAAAEwVs7TuQ0W1wjfPR8TDhbXCCVDSVEuREI6QkFZTi5JUV9BU1NFVF9XUklURURPV04uRlkyMDEzAQAAAM+TAQACAAAAAjMzAQgAAAAFAAAAATEBAAAACjE3MjE1MjQyMzcDAAAAAjUwAgAAAAIzMgQAAAABMAcAAAAJNy8zMS8yMDE5CAAAAAoxMi8zMS8yMDEzCQAAAAEwfnwXuw0W1wg3MNwSDhbXCCFDSVEuVFNFOjQwNjMuSVFfTklfQ09NUEFOWS5GWTIwMTABAAAA41cNAAIAAAAFODQ2MjgBCAAAAAUAAAABMQEAAAAKMTU1NDE4OTg2MAMAAAACNzkCAAAABTQxNTcxBAAAAAEwBwAAAAk3LzMxLzIwMTkIAAAACTMvMzEvMjAxMAkAAAABMCUI9b8NFtcI5tz3EQ4W1wgsQ0lRLk5ZU0U6REQuSVFfQ0FTSF9DT05WRVJTSU9OLkZZMjAxMy4uLi5KUFkBAAAAuLkLAAIAAAAINDkuNDUxNjYBCAAAAAUAAAABMQEAAAAKMTc3NTkzMDIxNQMAAAADMTYwAgAAAAQ0MTg0BAAAAAEwBwAAAAk3LzMx</t>
  </si>
  <si>
    <t>LzIwMTkIAAAACjEyLzMxLzIwMTMJAAAAATAXEU24DRbXCLu0eRMOFtcIKUNJUS5UU0U6MzQwMi5JUV9BU1NFVF9XUklURURPV05fQ0YuRlkyMDA5AQAAALhVDQACAAAABTEyMjYyAQgAAAAFAAAAATEBAAAACjEzODAyODY5MTcDAAAAAjc5AgAAAAQyMDE5BAAAAAEwBwAAAAk3LzMxLzIwMTkIAAAACTMvMzEvMjAwOQkAAAABMF09Nb8NFtcIfecdEg4W1wglQ0lRLlRTRTozNDA3LklRX0dXX0lOVEFOX0FNT1JULkZZMjAwOQEAAACIVg0AAwAAAAAAm9YXwQ0W1wh7DtERDhbXCCRDSVEuVFNFOjQxODUuSVFfSU1QQUlSTUVOVF9HVy5GWTIwMTYBAAAA51wNAAMAAAAAAMvYH8INFtcIlDqeEQ4W1wgnQ0lRLlRTRTo0MTg1LklRX0VCSVREQV9DQVBFWF9JTlQuRlkyMDE2AQAAAOdcDQACAAAACTQ5LjE3MzAwMwEIAAAABQAAAAExAQAAAAoxNzk3MTU2MTgwAwAAAAI3OQIAAAAENDE5MQQAAAABMAcAAAAJNy8zMS8yMDE5CAAAAAkzLzMxLzIwMTYJAAAAATCqH325DRbXCJnOIxMOFtcIJENJUS5UU0U6NDA2My5JUV9FQklUREEuRlkyMDE4Li4uLkpQWQEAAADjVw0AAgAAAAY0NDg4MzkBCAAAAAUAAAABMQEAAAAKMTg5NTE4MzkxNAMAAAACNzkCAAAABDQwNTEEAAAAATAHAAAACTcvMzEvMjAxOQgAAAAJMy8zMS8yMDE4CQAAAAEwOXZMuA0W1wjhxnETDhbXCCBDSVEuVFNFOjQyMDUuSVFfU1RfSU5WRVNULkZZMjAx</t>
  </si>
  <si>
    <t>NQEAAADxWQ0AAwAAAAAAyxeMwg0W1wj+9nYRDhbXCCJDSVEuVFNFOjQxODMuSVFfQURWRVJUSVNJTkcuRlkyMDEwAQAAAD1XDQADAAAAAABLSnXBDRbXCLTKsBEOFtcIHkNJUS5OWVNFOkRELklRX0JWX1NIQVJFLkZZMjAxNgEAAAC4uQsAAgAAAAk2NC4zNzAyODcBCAAAAAUAAAABMQEAAAAKMTk0NDMzNTY1NwMAAAADMTYwAgAAAAQ0MDIwBAAAAAEwBwAAAAk3LzMxLzIwMTkIAAAACjEyLzMxLzIwMTYJAAAAATBnS369DRbXCPPvexIOFtcIHkNJUS5EQjpCQVlOLklRX0FSX1RVUk5TLkZZMjAwNwEAAADPkwEAAgAAAAg1LjUzNjg0MwEIAAAABQAAAAExAQAAAAk5Njc4MDc5MTIDAAAAAjUwAgAAAAQ0MDAxBAAAAAEwBwAAAAk3LzMxLzIwMTkIAAAACjEyLzMxLzIwMDcJAAAAATBEa1e4DRbXCGjLYRMOFtcIJENJUS5EQjoxQ09WLklRX0xUX0RFQlRfRVFVSVRZLkZZMjAxMwEAAAC5hZEAAgAAAAcyOS43NTg5AQgAAAAFAAAAATEBAAAACjE3NTkxMzQ0MTEDAAAAAjUwAgAAAAQ0MDg1BAAAAAEwBwAAAAk3LzMxLzIwMTkIAAAACjEyLzMxLzIwMTMJAAAAATBmas64DRbXCCbdVhMOFtcIH0NJUS5EQjoxQ09WLklRX0NIQU5HRV9BUi5GWTIwMTUBAAAAuYWRAAIAAAADMTcyAQgAAAAFAAAAATEBAAAACjE4Mjg0NTEyNjkDAAAAAjUwAgAAAAQyMDE4BAAAAAEwBwAAAAk3LzMxLzIwMTkIAAAACjEyLzMxLzIwMTUJ</t>
  </si>
  <si>
    <t>AAAAATCcfJO8DRbXCH0GnBIOFtcIKkNJUS5UU0U6NDIwNC5JUV9JTlRFUkVTVF9JTlZFU1RfSU5DLkZZMjAwOAEAAABHWA0AAgAAAAQzOTE5AQgAAAAFAAAAATEBAAAACjEwNjExOTY3MjUDAAAAAjc5AgAAAAI2NQQAAAABMAcAAAAJNy8zMS8yMDE5CAAAAAkzLzMxLzIwMDgJAAAAATA1THDDDRbXCNCpixMOFtcIJUNJUS5UU0U6MzQwMi5JUV9EQVlTX1NBTEVTX09VVC5GWTIwMTABAAAAuFUNAAIAAAAJNjMuNjQ2MTQ1AQgAAAAFAAAAATEBAAAACjEzODAyODY5NDYDAAAAAjc5AgAAAAQ0MDQyBAAAAAEwBwAAAAk3LzMxLzIwMTkIAAAACTMvMzEvMjAxMAkAAAABMPiqlroNFtcIMLQ9Ew4W1wgvQ0lRLlRTRTo0MjA1LklRX09USEVSX05PTl9PUEVSX0VYUF9TVVBQTC5GWTIwMTgBAAAA8VkNAAIAAAADMzIwAQgAAAAFAAAAATEBAAAACjE4OTUwMDI0NTYDAAAAAjc5AgAAAAI4NQQAAAABMAcAAAAJNy8zMS8yMDE5CAAAAAkzLzMxLzIwMTgJAAAAATDMPCrCDRbXCBEufxEOFtcIMENJUS5UU0U6MzQwNy5JUV9UT1RBTF9PVVRTVEFORElOR19CU19EQVRFLkZZMjAxNQEAAACIVg0AAgAAAAgxMzk2Ljg3MwEEAAAABQAAAAE1AQAAAAoxNzQ1Mzc4NTE2AgAAAAUyNDE1MgYAAAABMHidU8ANFtcIgonkEQ4W1wgvQ0lRLkRCOjFDT1YuSVFfVE9UQUxfT1VUU1RBTkRJTkdfQlNfREFURS5GWTIwMTABAAAAuYWRAAMA</t>
  </si>
  <si>
    <t>AAAAAIvbCb0NFtcIhV2NEg4W1wgeQ0lRLlRTRTo0MDYzLklRX0lOQ19UQVguRlkyMDA5AQAAAONXDQACAAAABTg4NjA3AQgAAAAFAAAAATEBAAAACjEzODI3NjM3MzMDAAAAAjc5AgAAAAI3NQQAAAABMAcAAAAJNy8zMS8yMDE5CAAAAAkzLzMxLzIwMDkJAAAAATAw4fS/DRbXCJn49BEOFtcIK0NJUS5UU0U6NDIwNS5JUV9NSU5PUklUWV9JTlRFUkVTVF9DRi5GWTIwMTQBAAAA8VkNAAMAAAAAAJ7xi8INFtcIpyN1EQ4W1wggQ0lRLkRCOkJBUy5JUV9HQUlOX0lOVkVTVC5GWTIwMTcBAAAAatcFAAIAAAAELTEyOAEIAAAABQAAAAExAQAAAAoxOTQ3NDAzMDM5AwAAAAI1MAIAAAACNjIEAAAAATAHAAAACTcvMzEvMjAxOQgAAAAKMTIvMzEvMjAxNwkAAAABMEyeLb4NFtcI+2xaEg4W1wgoQ0lRLkRCOjFDT1YuSVFfQVNTRVRfV1JJVEVET1dOX0NGLkZZMjAxOAEAAAC5hZEAAgAAAAE3AQgAAAAFAAAAATEBAAAACjE5NDg2MDQxMjMDAAAAAjUwAgAAAAQyMDE5BAAAAAEwBwAAAAk3LzMxLzIwMTkIAAAACjEyLzMxLzIwMTgJAAAAATAXale8DRbXCEoGpRIOFtcIMENJUS5UU0U6MzQwMi5JUV9UT1RBTF9PVVRTVEFORElOR19CU19EQVRFLkZZMjAxNgEAAAC4VQ0AAgAAAAgxNTk4LjYwNAEEAAAABQAAAAE1AQAAAAoxNzk5MjQzNDI0AgAAAAUyNDE1MgYAAAABMM7kyb4NFtcIxXMyEg4W1wgkQ0lRLlRTRTozNDA3</t>
  </si>
  <si>
    <t>LklRX09USEVSX0xJQUJfTFQuRlkyMDEzAQAAAIhWDQACAAAABTMzMzQ3AQgAAAAFAAAAATEBAAAACjE2MjU0NTc2MzMDAAAAAjc5AgAAAAQxMDYyBAAAAAEwBwAAAAk3LzMxLzIwMTkIAAAACTMvMzEvMjAxMwkAAAABMEJ2U8ANFtcIACXeEQ4W1wgXQ0lRLjAuSVFfT1RIRVJfSU5UQU4uRlkFAAAAAAAAAAgAAAAVKEludmFsaWQgVGltZSBQZXJpb2QpEJvZug0W1wjevA0TDhbXCCFDSVEuREI6MUNPVi5JUV9HQUlOX0lOVkVTVC5GWTIwMTcBAAAAuYWRAAMAAAAAAJmjk7wNFtcIjCSgEg4W1wglQ0lRLlRTRTozNDA3LklRX0xUX0RFQlRfRVFVSVRZLkZZMjAxOQEAAACIVg0AAgAAAAcxNi40MDYxAQgAAAAFAAAAATEBAAAACjE5Njk2MDEyMzIDAAAAAjc5AgAAAAQ0MDg1BAAAAAEwBwAAAAk3LzMxLzIwMTkIAAAACTMvMzEvMjAxOQkAAAABMPA1lroNFtcIV7U0Ew4W1wghQ0lRLlRTRTo0MTgzLklRX05JX0NPTVBBTlkuRlkyMDE3AQAAAD1XDQACAAAABTczODU3AQgAAAAFAAAAATEBAAAACjE4NDg1ODEwNjgDAAAAAjc5AgAAAAU0MTU3MQQAAAABMAcAAAAJNy8zMS8yMDE5CAAAAAkzLzMxLzIwMTcJAAAAATCCmhjBDRbXCMR8xREOFtcIK0NJUS5UU0U6NDE4NS5JUV9NSU5PUklUWV9JTlRFUkVTVF9JUy5GWTIwMTQBAAAA51wNAAIAAAADOTc3AQgAAAAFAAAAATEBAAAACjE2ODQwNTY1MzMDAAAAAjc5AgAA</t>
  </si>
  <si>
    <t>AAI4MwQAAAABMAcAAAAJNy8zMS8yMDE5CAAAAAkzLzMxLzIwMTQJAAAAATANsh/CDRbXCPKYmBEOFtcIIENJUS5UU0U6NDIwNS5JUV9OSV9NQVJHSU4uRlkyMDEyAQAAAPFZDQACAAAABjcuMjc2OQEIAAAABQAAAAExAQAAAAoxNTU0OTUwNzIxAwAAAAI3OQIAAAAENDA5NAQAAAABMAcAAAAJNy8zMS8yMDE5CAAAAAkzLzMxLzIwMTIJAAAAATCEWdO5DRbXCGN1GRMOFtcIKUNJUS5EQjoxQ09WLklRX0lOVEVSRVNUX0lOVkVTVF9JTkMuRlkyMDE3AQAAALmFkQACAAAAAjIxAQgAAAAFAAAAATEBAAAACjE5NDg2MDQxMTMDAAAAAjUwAgAAAAI2NQQAAAABMAcAAAAJNy8zMS8yMDE5CAAAAAoxMi8zMS8yMDE3CQAAAAEwmaOTvA0W1wiMJKASDhbXCB1DSVEuVFNFOjM0MDIuSVFfR0FfRVhQLkZZMjAxMwEAAAC4VQ0AAwAAAAAA8JXJvg0W1wiqQCgSDhbXCCJDSVEuVFNFOjQyMDQuSVFfR0FJTl9JTlZFU1QuRlkyMDA5AQAAAEdYDQACAAAABS0zMjM1AQgAAAAFAAAAATEBAAAACjEzODc5ODY1MzkDAAAAAjc5AgAAAAI2MgQAAAABMAcAAAAJNy8zMS8yMDE5CAAAAAkzLzMxLzIwMDkJAAAAATAic3DDDRbXCJJ7QBEOFtcIH0NJUS5OWVNFOkRELklRX01BQ0hJTkVSWS5GWTIwMTgBAAAAuLkLAAIAAAAFNTM4NjQBCAAAAAUAAAABMQEAAAAKMTk0NDMzNTY1NgMAAAADMTYwAgAAAAQzMTE0BAAAAAEwBwAAAAk3LzMx</t>
  </si>
  <si>
    <t>LzIwMTkIAAAACjEyLzMxLzIwMTgJAAAAATD5Pwm9DRbXCFS8gRIOFtcIKkNJUS5UU0U6MzQwNy5JUV9UT1RBTF9DT01NT05fRVFVSVRZLkZZMjAxNAEAAACIVg0AAgAAAAY5MTI3MDABCAAAAAUAAAABMQEAAAAKMTY4NjYzNzk5NAMAAAACNzkCAAAABDEwMDYEAAAAATAHAAAACTcvMzEvMjAxOQgAAAAJMy8zMS8yMDE0CQAAAAEwQnZTwA0W1wgIMOERDhbXCCNDSVEuREI6QkFZTi5JUV9DT01NT05fRElWX0NGLkZZMjAxMAEAAADPkwEAAgAAAAUtMTE1NwEIAAAABQAAAAExAQAAAAoxNTI1NTc3ODk3AwAAAAI1MAIAAAAEMjA3NAQAAAABMAcAAAAJNy8zMS8yMDE5CAAAAAoxMi8zMS8yMDEwCQAAAAEwPwSUuw0W1wjJedUSDhbXCBlDSVEuVFNFOjQwNjMuSVFfQUUuRlkyMDEwAQAAAONXDQACAAAABTQxMDY5AQgAAAAFAAAAATEBAAAACjE1NTQxODk4NjADAAAAAjc5AgAAAAQxMDE2BAAAAAEwBwAAAAk3LzMxLzIwMTkIAAAACTMvMzEvMjAxMAkAAAABMCEv9b8NFtcI55/4EQ4W1wglQ0lRLlRTRTo0MjA0LklRX05FVF9SRU5UQUxfRVhQLkZZMjAwOQEAAABHWA0AAwAAAAAAIppwww0W1wgfF0ERDhbXCB5DSVEuREI6QkFZTi5JUV9UT1RBTF9DQS5GWTIwMTABAAAAz5MBAAIAAAAFMTgzMTgBCAAAAAUAAAABMQEAAAAKMTUyNTU3Nzg5NwMAAAACNTACAAAABDEwMDgEAAAAATAHAAAACTcvMzEvMjAxOQgAAAAK</t>
  </si>
  <si>
    <t>MTIvMzEvMjAxMAkAAAABMD8ElLsNFtcIUxnUEg4W1wgpQ0lRLk5ZU0U6REQuSVFfVE9UQUxfQ09NTU9OX0VRVUlUWS5GWTIwMTEBAAAAuLkLAAIAAAAFMTgyODEBCAAAAAUAAAABMQEAAAAKMTY1ODMxNjE3MAMAAAADMTYwAgAAAAQxMDA2BAAAAAEwBwAAAAk3LzMxLzIwMTkIAAAACjEyLzMxLzIwMTEJAAAAATDeNb69DRbXCELvbBIOFtcIIENJUS5UU0U6NDE4NS5JUV9OSV9NQVJHSU4uRlkyMDA5AQAAAOdcDQACAAAABjMuOTY2MgEIAAAABQAAAAExAQAAAAoxMzc0Mzc2NjQ4AwAAAAI3OQIAAAAENDA5NAQAAAABMAcAAAAJNy8zMS8yMDE5CAAAAAkzLzMxLzIwMDkJAAAAATBWztO5DRbXCO1jHxMOFtcIIENJUS5UU0U6NDIwNC5JUV9TVF9JTlZFU1QuRlkyMDE3AQAAAEdYDQACAAAAATEBCAAAAAUAAAABMQEAAAAKMTg0ODY3MzE4NAMAAAACNzkCAAAABDEwNjkEAAAAATAHAAAACTcvMzEvMjAxOQgAAAAJMy8zMS8yMDE3CQAAAAEw04BWww0W1wiIrlgRDhbXCC5DSVEuTllTRTpERC5JUV9JTVBVVF9PUEVSX0xFQVNFX0lOVF9FWFAuRlkyMDA5AQAAALi5CwACAAAACjM1MC4xNTA5MDQBCAAAAAUAAAABMQEAAAAKMTUwNzQ5NTU2MgMAAAADMTYwAgAAAAUyMTY3MgQAAAABMAcAAAAJNy8zMS8yMDE5CAAAAAoxMi8zMS8yMDA5CQAAAAEw8+e9vQ0W1wgCsmYSDhbXCB1DSVEuVFNFOjQyMDQuSVFfRUJJVERB</t>
  </si>
  <si>
    <t>LkZZMjAxMwEAAABHWA0AAgAAAAU5Nzc0OQEIAAAABQAAAAExAQAAAAoxNjI1NDU3NTY1AwAAAAI3OQIAAAAENDA1MQQAAAABMAcAAAAJNy8zMS8yMDE5CAAAAAkzLzMxLzIwMTMJAAAAATAJ5VXDDRbXCO+NhxMOFtcIHUNJUS5UU0U6MzQwNy5JUV9FQklUREEuRlkyMDExAQAAAIhWDQACAAAABjIwNzkxMAEIAAAABQAAAAExAQAAAAoxNDYyNzEyNTY4AwAAAAI3OQIAAAAENDA1MQQAAAABMAcAAAAJNy8zMS8yMDE5CAAAAAkzLzMxLzIwMTEJAAAAATCYJBjBDRbXCPRy1xEOFtcIKENJUS5EQjpCQVlOLklRX0FTU0VUX1dSSVRFRE9XTl9DRi5GWTIwMTUBAAAAz5MBAAIAAAADMjI4AQgAAAAFAAAAATEBAAAACjE4Mjg3MjU4NjEDAAAAAjUwAgAAAAQyMDE5BAAAAAEwBwAAAAk3LzMxLzIwMTkIAAAACjEyLzMxLzIwMTUJAAAAATAKzBe7DRbXCP5t5BIOFtcIHUNJUS5EQjpCQVMuSVFfRUJJVF9JTlQuRlkyMDE0AQAAAGrXBQACAAAABzguODYwMDUBCAAAAAUAAAABMQEAAAAKMTc3NzkyMjMxMAMAAAACNTACAAAABDQxODkEAAAAATAHAAAACTcvMzEvMjAxOQgAAAAKMTIvMzEvMjAxNAkAAAABMK/NzbgNFtcIHIVIEw4W1wghQ0lRLlhUUkE6TFhTLklRX0NBU0hfRVFVSVYuRlkyMDE3AQAAAFExtwACAAAAAzU4OAEIAAAABQAAAAExAQAAAAoxOTQ5Nzk1ODcwAwAAAAI1MAIAAAAEMTA5NgQAAAABMAcAAAAJNy8z</t>
  </si>
  <si>
    <t>MS8yMDE5CAAAAAoxMi8zMS8yMDE3CQAAAAEwn78KvA0W1whtCMUSDhbXCCdDSVEuVFNFOjQxODMuSVFfRUJJVERBX0NBUEVYX0lOVC5GWTIwMTMBAAAAPVcNAAMAAAACTk0BCAAAAAUAAAABMQEAAAAKMTYyNTA5MjE2NwMAAAACNzkCAAAABDQxOTEEAAAAATAHAAAACTcvMzEvMjAxOQgAAAAJMy8zMS8yMDEzCQAAAAEwpUZ9uQ0W1wiHlikTDhbXCCRDSVEuWFRSQTpMWFMuSVFfQ1VSUkVOVF9SQVRJTy5GWTIwMTIBAAAAUTG3AAIAAAAHMi4zMTQxMQEIAAAABQAAAAExAQAAAAoxNjY0ODYzMjQ5AwAAAAI1MAIAAAAENDAzMAQAAAABMAcAAAAJNy8zMS8yMDE5CAAAAAoxMi8zMS8yMDEyCQAAAAEwVkRXuA0W1wgGbl0TDhbXCCZDSVEuVFNFOjM0MDcuSVFfQ0FTSF9DT05WRVJTSU9OLkZZMjAxNQEAAACIVg0AAgAAAAoxMDQuMTkxMDc1AQgAAAAFAAAAATEBAAAACjE3NDUzNzg1MTYDAAAAAjc5AgAAAAQ0MTg0BAAAAAEwBwAAAAk3LzMxLzIwMTkIAAAACTMvMzEvMjAxNQkAAAABMK+TfbkNFtcI5x0yEw4W1wgOQ0lRLjAuSVFfQVAuRlkFAAAAAAAAAAgAAAAVKEludmFsaWQgVGltZSBQZXJpb2QpEJvZug0W1wgN0AsTDhbXCBtDSVEuVFNFOjQyMDQuSVFfQVBJQy5GWTIwMDkBAAAAR1gNAAIAAAAGMTA5MzA3AQgAAAAFAAAAATEBAAAACjEzODc5ODY1MzkDAAAAAjc5AgAAAAQxMDg0BAAAAAEwBwAAAAk3LzMx</t>
  </si>
  <si>
    <t>LzIwMTkIAAAACTMvMzEvMjAwOQkAAAABMCKacMMNFtcI3dlBEQ4W1wgtQ0lRLlRTRTo0MTg1LklRX09USEVSX0lOVkVTVF9BQ1RfU1VQUEwuRlkyMDEwAQAAAOdcDQACAAAABS0xNjE5AQgAAAAFAAAAATEBAAAACjEzNzQzNzU3MTADAAAAAjc5AgAAAAQyMDUxBAAAAAEwBwAAAAk3LzMxLzIwMTkIAAAACTMvMzEvMjAxMAkAAAABMLLYKsINFtcIC/GNEQ4W1wglQ0lRLlRTRTo0MTg1LklRX0JBU0lDX0VQU19FWENMLkZZMjAxMQEAAADnXA0AAgAAAAkxMTMuMDY5MTkBCAAAAAUAAAABMQEAAAAKMTQ1ODUyNjM3OAMAAAACNzkCAAAABDMwNjQEAAAAATAHAAAACTcvMzEvMjAxOQgAAAAJMy8zMS8yMDExCQAAAAEwstgqwg0W1wjrUI8RDhbXCBlDSVEuVFNFOjM0MDIuSVFfTkkuRlkyMDE3AQAAALhVDQACAAAABTk5NDE4AQgAAAAFAAAAATEBAAAACjE4NDg1ODEwMzkDAAAAAjc5AgAAAAIxNQQAAAABMAcAAAAJNy8zMS8yMDE5CAAAAAkzLzMxLzIwMTcJAAAAATDEC8q+DRbXCKBHNBIOFtcIJkNJUS5UU0U6NDA2My5JUV9FRkZFQ1RfVEFYX1JBVEUuRlkyMDEwAQAAAONXDQACAAAABzMzLjM3MzIBCAAAAAUAAAABMQEAAAAKMTU1NDE4OTg2MAMAAAACNzkCAAAABDQzNzYEAAAAATAHAAAACTcvMzEvMjAxOQgAAAAJMy8zMS8yMDEwCQAAAAEwJQj1vw0W1wi9KvgRDhbXCCxDSVEuTllTRTpERC5JUV9ERUZfVEFY</t>
  </si>
  <si>
    <t>X0FTU0VUU19DVVJSRU5ULkZZMjAxMQEAAAC4uQsAAgAAAAM0NzEBCAAAAAUAAAABMQEAAAAKMTY1ODMxNjE3MAMAAAADMTYwAgAAAAQxMTE3BAAAAAEwBwAAAAk3LzMxLzIwMTkIAAAACjEyLzMxLzIwMTEJAAAAATDeNb69DRbXCDx6bBIOFtcIJUNJUS5UU0U6MzQwNy5JUV9TUEVDSUFMX0RJVl9DRi5GWTIwMTcBAAAAiFYNAAMAAAAAAG3rU8ANFtcIVWHrEQ4W1wglQ0lRLlhUUkE6TFhTLklRX0xUX0RFQlRfUkVQQUlELkZZMjAwOQEAAABRMbcAAgAAAAQtNTkwAQgAAAAFAAAAATEBAAAACjE0Mzc4NTUzNzUDAAAAAjUwAgAAAAQyMDM2BAAAAAEwBwAAAAk3LzMxLzIwMTkIAAAACjEyLzMxLzIwMDkJAAAAATDNt1e8DRbXCPYbrhIOFtcIIUNJUS5EQjoxQ09WLklRX0dBSU5fSU5WRVNULkZZMjAwNwEAAAC5hZEAAwAAAAAAymYJvQ0W1wjraYMSDhbXCCJDSVEuWFRSQTpMWFMuSVFfQURWRVJUSVNJTkcuRlkyMDEyAQAAAFExtwADAAAAAADDIwq8DRbXCJBctRIOFtcIHENJUS5UU0U6NDA2My5JUV9FQklUQS5GWTIwMTQBAAAA41cNAAIAAAAGMTczODEwAQgAAAAFAAAAATEBAAAACjE2ODY2Mzg0MjADAAAAAjc5AgAAAAYxMDA2ODkEAAAAATAHAAAACTcvMzEvMjAxOQgAAAAJMy8zMS8yMDE0CQAAAAEw4C7gvw0W1wiWCAQSDhbXCCZDSVEuVFNFOjQxODUuSVFfRklMSU5HX0NVUlJFTkNZLkZZMjAxNAEAAADn</t>
  </si>
  <si>
    <t>XA0AAwAAAANKUFkAy9gfwg0W1whX4ZoRDhbXCBhDSVEuREI6MUNPVi5JUV9BRS5GWTIwMDkBAAAAuYWRAAMAAAAAAMy0Cb0NFtcI0AGKEg4W1wgfQ0lRLlhUUkE6TFhTLklRX1RSRUFTVVJZLkZZMjAxMgEAAABRMbcAAwAAAAAAwyMKvA0W1wiaHrYSDhbXCCJDSVEuREI6QkFZTi5JUV9JTlRFUkVTVF9FWFAuRlkyMDE2AQAAAM+TAQACAAAABC02NTYBCAAAAAUAAAABMQEAAAAKMTg3NjMwNDcyMgMAAAACNTACAAAAAjgyBAAAAAEwBwAAAAk3LzMxLzIwMTkIAAAACjEyLzMxLzIwMTYJAAAAATBk8Re7DRbXCMNX5RIOFtcIH0NJUS5UU0U6NDIwNC5JUV9FQklUX0lOVC5GWTIwMTMBAAAAR1gNAAIAAAAJMjMuMzgxMTc2AQgAAAAFAAAAATEBAAAACjE2MjU0NTc1NjUDAAAAAjc5AgAAAAQ0MTg5BAAAAAEwBwAAAAk3LzMxLzIwMTkIAAAACTMvMzEvMjAxMwkAAAABMJLk0rkNFtcI9jcTEw4W1wghQ0lRLk5ZU0U6REQuSVFfT1RIRVJfSU5UQU4uRlkyMDEwAQAAALi5CwACAAAABDU1MzABCAAAAAUAAAABMQEAAAAKMTU4NzgyOTk3MAMAAAADMTYwAgAAAAQxMDQwBAAAAAEwBwAAAAk3LzMxLzIwMTkIAAAACjEyLzMxLzIwMTAJAAAAATDoDr69DRbXCArkaRIOFtcIIkNJUS5UU0U6NDE4NS5JUV9EQV9TVVBQTF9DRi5GWTIwMTUBAAAA51wNAAIAAAAFMTc0MDYBCAAAAAUAAAABMQEAAAAKMTc0MzUxOTI4NgMAAAAC</t>
  </si>
  <si>
    <t>NzkCAAAABDIxNzEEAAAAATAHAAAACTcvMzEvMjAxOQgAAAAJMy8zMS8yMDE1CQAAAAEwy9gfwg0W1wjFAp0RDhbXCCNDSVEuVFNFOjQxODMuSVFfVE9UQUxfUkVDRUlWLkZZMjAxOAEAAAA9Vw0AAgAAAAYzNjY1ODIBCAAAAAUAAAABMQEAAAAKMTg5NDgzMjQzNQMAAAACNzkCAAAABDEwMDEEAAAAATAHAAAACTcvMzEvMjAxOQgAAAAJMy8zMS8yMDE4CQAAAAEww4gXwQ0W1wjX/cgRDhbXCCRDSVEuTllTRTpERC5JUV9HQUlOX0FTU0VUU19DRi5GWTIwMTgBAAAAuLkLAAIAAAADNjAwAQgAAAAFAAAAATEBAAAACjE5NDQzMzU2NTYDAAAAAzE2MAIAAAAEMjAyNgQAAAABMAcAAAAJNy8zMS8yMDE5CAAAAAoxMi8zMS8yMDE4CQAAAAEw+T8JvQ0W1wg6CoISDhbXCBxDSVEuWFRSQTpMWFMuSVFfREFfQ0YuRlkyMDExAQAAAFExtwACAAAAAzMxMgEIAAAABQAAAAExAQAAAAoxNTk1MDM1MjAwAwAAAAI1MAIAAAAEMjE2MAQAAAABMAcAAAAJNy8zMS8yMDE5CAAAAAoxMi8zMS8yMDExCQAAAAEwwgVYvA0W1wg5iLMSDhbXCClDSVEuVFNFOjQyMDQuSVFfT1RIRVJfTk9OX09QRVJfRVhQLkZZMjAxNQEAAABHWA0AAgAAAAUtMTM5NAEIAAAABQAAAAExAQAAAAoxNzQ1MjE0NDAxAwAAAAI3OQIAAAADMzcxBAAAAAEwBwAAAAk3LzMxLzIwMTkIAAAACTMvMzEvMjAxNQkAAAABMGYiubcNFtcIZi+NEw4W1wgnQ0lRLkRC</t>
  </si>
  <si>
    <t>OjFDT1YuSVFfVE9UQUxfRElWX1BBSURfQ0YuRlkyMDE1AQAAALmFkQACAAAAAi02AQgAAAAFAAAAATEBAAAACjE4Mjg0NTEyNjkDAAAAAjUwAgAAAAQyMDIyBAAAAAEwBwAAAAk3LzMxLzIwMTkIAAAACjEyLzMxLzIwMTUJAAAAATCcfJO8DRbXCPV7nBIOFtcIIkNJUS5UU0U6NDA2My5JUV9HQUlOX0lOVkVTVC5GWTIwMTgBAAAA41cNAAMAAAAAAK7K4L8NFtcIlssSEg4W1wgeQ0lRLlRTRTozNDA3LklRX1BFTlNJT04uRlkyMDE3AQAAAIhWDQACAAAABjE3ODM2OAEIAAAABQAAAAExAQAAAAoxODQ4NjczMTkxAwAAAAI3OQIAAAAEMTIxMwQAAAABMAcAAAAJNy8zMS8yMDE5CAAAAAkzLzMxLzIwMTcJAAAAATBt61PADRbXCJpR6hEOFtcIJUNJUS5UU0U6NDE4My5JUV9CQVNJQ19FUFNfRVhDTC5GWTIwMTUBAAAAPVcNAAIAAAAJODYuMjExODkxAQgAAAAFAAAAATEBAAAACjE3NDQ5NDYzNDADAAAAAjc5AgAAAAQzMDY0BAAAAAEwBwAAAAk3LzMxLzIwMTkIAAAACTMvMzEvMjAxNQkAAAABMI9zGMENFtcIYbS/EQ4W1wgeQ0lRLkRCOkJBWU4uSVFfVE9UQUxfQ0wuRlkyMDA3AQAAAM+TAQACAAAABTEwNjEyAQgAAAAFAAAAATEBAAAACTk2NzgwNzkxMgMAAAACNTACAAAABDEwMDkEAAAAATAHAAAACTcvMzEvMjAxOQgAAAAKMTIvMzEvMjAwNwkAAAABMHG1k7sNFtcI123LEg4W1wgfQ0lRLlRTRTozNDA3LklR</t>
  </si>
  <si>
    <t>X1RPVEFMX0NBLkZZMjAxMQEAAACIVg0AAgAAAAY3NTU2NTEBCAAAAAUAAAABMQEAAAAKMTQ2MjcxMjU2OAMAAAACNzkCAAAABDEwMDgEAAAAATAHAAAACTcvMzEvMjAxOQgAAAAJMy8zMS8yMDExCQAAAAEwmCQYwQ0W1wir59cRDhbXCCNDSVEuREI6QkFZTi5JUV9TQUxFX0lOVEFOX0NGLkZZMjAwNwEAAADPkwEAAwAAAAAAcbWTuw0W1wh6V8wSDhbXCCFDSVEuREI6MUNPVi5JUV9FQklUX01BUkdJTi5GWTIwMTEBAAAAuYWRAAMAAAAAAHVDzrgNFtcIRUJVEw4W1wgoQ0lRLk5ZU0U6REQuSVFfSU5WRVNUX1NFQ1VSSVRZX0NGLkZZMjAxMgEAAAC4uQsAAgAAAAQtMTExAQgAAAAFAAAAATEBAAAACjE3MTg5NDA2NTEDAAAAAzE2MAIAAAAEMjAyNwQAAAABMAcAAAAJNy8zMS8yMDE5CAAAAAoxMi8zMS8yMDEyCQAAAAEwj9Z9vQ0W1wiR83ASDhbXCCVDSVEuREI6QkFZTi5JUV9FWFRSQV9BQ0NfSVRFTVMuRlkyMDE2AQAAAM+TAQADAAAAAABk8Re7DRbXCKWl5RIOFtcIGUNJUS5UU0U6NDIwNS5JUV9HVy5GWTIwMTkBAAAA8VkNAAMAAAAAANdjKsINFtcI6XCDEQ4W1wgiQ0lRLlRTRTo0MTg1LklRX0FEVkVSVElTSU5HLkZZMjAxMQEAAADnXA0AAwAAAAAAstgqwg0W1wiAnY8RDhbXCCVDSVEuVFNFOjQwNjMuSVFfU1RfREVCVF9JU1NVRUQuRlkyMDEyAQAAAONXDQACAAAABDIwNTgBCAAAAAUAAAABMQEAAAAK</t>
  </si>
  <si>
    <t>MTU1NDE4OTg1NAMAAAACNzkCAAAABDIwNDMEAAAAATAHAAAACTcvMzEvMjAxOQgAAAAJMy8zMS8yMDEyCQAAAAEwheLfvw0W1wi8eP8RDhbXCCRDSVEuVFNFOjM0MDcuSVFfQ09NTU9OX0lTU1VFRC5GWTIwMDgBAAAAiFYNAAIAAAACODkBCAAAAAUAAAABMQEAAAAKMTA4NDE2OTcxNAMAAAACNzkCAAAABDIxNjkEAAAAATAHAAAACTcvMzEvMjAxOQgAAAAJMy8zMS8yMDA4CQAAAAEwm9YXwQ0W1wi/mdARDhbXCCZDSVEuVFNFOjQxODMuSVFfTFRfREVCVF9DQVBJVEFMLkZZMjAxMAEAAAA9Vw0AAgAAAAczOC42ODU3AQgAAAAFAAAAATEBAAAACjEzODA0NTEzMzgDAAAAAjc5AgAAAAQ0MTg3BAAAAAEwBwAAAAk3LzMxLzIwMTkIAAAACTMvMzEvMjAxMAkAAAABMKVGfbkNFtcIhMMnEw4W1wg4Q0lRLkRCOkJBWU4uSVFfQ1VTVE9NX0JFVEEuLTEwNFcuMjAwOC8xMi8zMS4uXk4yMjUuSlBZLkgBAAAAz5MBAAIAAAAQMS4xMDY3NDE4MDAwOTc5NQCm6d7gDRbXCFyypRgOFtcIKUNJUS5EQjpCQVMuSVFfTUlOT1JJVFlfSU5URVJFU1RfQ0YuRlkyMDA3AQAAAGrXBQADAAAAAADpRpe+DRbXCGegPhIOFtcIHkNJUS5UU0U6NDIwNC5JUV9QRU5TSU9OLkZZMjAxOAEAAABHWA0AAgAAAAU0NjUwMQEIAAAABQAAAAExAQAAAAoxODk1MDAyMDc1AwAAAAI3OQIAAAAEMTIxMwQAAAABMAcAAAAJNy8zMS8yMDE5CAAAAAkz</t>
  </si>
  <si>
    <t>LzMxLzIwMTgJAAAAATD3+0bDDRbXCJgHXBEOFtcIJ0NJUS5OWVNFOkRELklRX0RFRl9UQVhfQVNTRVRTX0xULkZZMjAwOQEAAAC4uQsAAgAAAAQyMDM5AQgAAAAFAAAAATEBAAAACjE1MDc0OTU1NjIDAAAAAzE2MAIAAAAEMTAyNgQAAAABMAcAAAAJNy8zMS8yMDE5CAAAAAoxMi8zMS8yMDA5CQAAAAEw8+e9vQ0W1wj5/2YSDhbXCC5DSVEuVFNFOjQxODMuSVFfT1RIRVJfRklOQU5DRV9BQ1RfU1VQUEwuRlkyMDE5AQAAAD1XDQACAAAABS02MTE4AQgAAAAFAAAAATEBAAAACjE5Njk2MDEyMjgDAAAAAjc5AgAAAAQyMDUwBAAAAAEwBwAAAAk3LzMxLzIwMTkIAAAACTMvMzEvMjAxOQkAAAABMJvWF8ENFtcIkrXNEQ4W1wgfQ0lRLlRTRTozNDA3LklRX0VCVF9FWENMLkZZMjAxMQEAAACIVg0AAgAAAAYxMTgzMDMBCAAAAAUAAAABMQEAAAAKMTQ2MjcxMjU2OAMAAAACNzkCAAAAATQEAAAAATAHAAAACTcvMzEvMjAxOQgAAAAJMy8zMS8yMDExCQAAAAEwmCQYwQ0W1wgC1tYRDhbXCCFDSVEuVFNFOjQyMDQuSVFfQ0FTSF9GSU5BTi5GWTIwMTQBAAAAR1gNAAIAAAAGLTQ5ODAzAQgAAAAFAAAAATEBAAAACjE2ODY2Mzc3ODIDAAAAAjc5AgAAAAQyMDA0BAAAAAEwBwAAAAk3LzMxLzIwMTkIAAAACTMvMzEvMjAxNAkAAAABMPIyVsMNFtcIZK5REQ4W1wglQ0lRLlRTRTozNDAyLklRX09USEVSX09QRVJfQUNULkZZ</t>
  </si>
  <si>
    <t>MjAxMAEAAAC4VQ0AAgAAAAQzNzcyAQgAAAAFAAAAATEBAAAACjEzODAyODY5NDYDAAAAAjc5AgAAAAQyMDQ3BAAAAAEwBwAAAAk3LzMxLzIwMTkIAAAACTMvMzEvMjAxMAkAAAABMI9kNb8NFtcIw/IgEg4W1wgfQ0lRLlRTRTo0MjA0LklRX0VCVF9FWENMLkZZMjAxNgEAAABHWA0AAgAAAAU4MTIxMgEIAAAABQAAAAExAQAAAAoxNzk5MjQzMjU1AwAAAAI3OQIAAAABNAQAAAABMAcAAAAJNy8zMS8yMDE5CAAAAAkzLzMxLzIwMTYJAAAAATDeWVbDDRbXCG4HVREOFtcIKENJUS5YVFJBOkxYUy5JUV9ERUZfVEFYX0FTU0VUU19MVC5GWTIwMTQBAAAAUTG3AAIAAAADMzgwAQgAAAAFAAAAATEBAAAACjE3ODEyMDE3NzQDAAAAAjUwAgAAAAQxMDI2BAAAAAEwBwAAAAk3LzMxLzIwMTkIAAAACjEyLzMxLzIwMTQJAAAAATC2Sgq8DRbXCOoNvBIOFtcIJENJUS5UU0U6NDE4My5JUV9DT01NT05fRElWX0NGLkZZMjAxMwEAAAA9Vw0AAwAAAAAAkEwYwQ0W1wh357sRDhbXCChDSVEuVFNFOjQxODUuSVFfVE9UQUxfTElBQl9FUVVJVFkuRlkyMDEyAQAAAOdcDQACAAAABjQzMDY5MwEIAAAABQAAAAExAQAAAAoxNjI2MDY3NDQ4AwAAAAI3OQIAAAAEMTAxMwQAAAABMAcAAAAJNy8zMS8yMDE5CAAAAAkzLzMxLzIwMTIJAAAAATADih/CDRbXCINrkxEOFtcIJENJUS5EQjpCQVlOLklRX0dBSU5fQVNTRVRTX0NGLkZZMjAx</t>
  </si>
  <si>
    <t>OAEAAADPkwEAAgAAAAUtNDI0NwEIAAAABQAAAAExAQAAAAoxOTQ3MjA1MDg3AwAAAAI1MAIAAAAEMjAyNgQAAAABMAcAAAAJNy8zMS8yMDE5CAAAAAoxMi8zMS8yMDE4CQAAAAEwA8LZug0W1wiaQu0SDhbXCB5DSVEuREI6QkFTLklRX1RPVEFMX1JFVi5GWTIwMTMBAAAAatcFAAIAAAAFNzM5NzMBCAAAAAUAAAABMQEAAAAKMTcyMTA2OTE5NgMAAAACNTACAAAAAjI4BAAAAAEwBwAAAAk3LzMxLzIwMTkIAAAACjEyLzMxLzIwMTMJAAAAATCCAi2+DRbXCMGNkBgOFtcIJENJUS5UU0U6MzQwNy5JUV9DQVNIX0lOVEVSRVNULkZZMjAwOQEAAACIVg0AAgAAAAQ0MTg1AQgAAAAFAAAAATEBAAAACjEzODI3NjM0OTEDAAAAAjc5AgAAAAQzMDI4BAAAAAEwBwAAAAk3LzMxLzIwMTkIAAAACTMvMzEvMjAwOQkAAAABMKr+F8ENFtcI/X3TEQ4W1wgmQ0lRLlRTRTo0MjA0LklRX1NBTEVTX01BUktFVElORy5GWTIwMTMBAAAAR1gNAAIAAAAFMjUyNzgBCAAAAAUAAAABMQEAAAAKMTYyNTQ1NzU2NQMAAAACNzkCAAAABTIxNTYxBAAAAAEwBwAAAAk3LzMxLzIwMTkIAAAACTMvMzEvMjAxMwkAAAABMAnlVcMNFtcI689MEQ4W1wglQ0lRLlhUUkE6TFhTLklRX0JBU0lDX0VQU19JTkNMLkZZMjAxNQEAAABRMbcAAgAAAAgxLjgwMjgyNgEIAAAABQAAAAExAQAAAAoxODMyMDc2MzY1AwAAAAI1MAIAAAABOQQAAAABMAcAAAAJ</t>
  </si>
  <si>
    <t>Ny8zMS8yMDE5CAAAAAoxMi8zMS8yMDE1CQAAAAEwnXIKvA0W1whLVr4SDhbXCBxDSVEuVFNFOjQxODMuSVFfTklfQ0YuRlkyMDE5AQAAAD1XDQACAAAABjEwNTI5NwEIAAAABQAAAAExAQAAAAoxOTY5NjAxMjI4AwAAAAI3OQIAAAAEMjE1MAQAAAABMAcAAAAJNy8zMS8yMDE5CAAAAAkzLzMxLzIwMTkJAAAAATC6sBfBDRbXCL3KzBEOFtcIHENJUS5OWVNFOkRELklRX0NPTU1PTi5GWTIwMTMBAAAAuLkLAAIAAAAEMzA1NAEIAAAABQAAAAExAQAAAAoxNzc1OTMwMjE1AwAAAAMxNjACAAAABDExMDMEAAAAATAHAAAACTcvMzEvMjAxOQgAAAAKMTIvMzEvMjAxMwkAAAABMI/Wfb0NFtcI+O5yEg4W1wgjQ0lRLlRTRTozNDA3LklRX1RPVEFMX1JFQ0VJVi5GWTIwMTYBAAAAiFYNAAIAAAAGMjc4MjMwAQgAAAAFAAAAATEBAAAACjE3OTg4OTQ5NTgDAAAAAjc5AgAAAAQxMDAxBAAAAAEwBwAAAAk3LzMxLzIwMTkIAAAACTMvMzEvMjAxNgkAAAABMInEU8ANFtcIsPfmEQ4W1wglQ0lRLlRTRTo0MTg1LklRX0RBWVNfU0FMRVNfT1VULkZZMjAxNwEAAADnXA0AAgAAAAk3OC43NjIyNTUBCAAAAAUAAAABMQEAAAAKMTg0NzU2ODgwMQMAAAACNzkCAAAABDQwNDIEAAAAATAHAAAACTcvMzEvMjAxOQgAAAAJMy8zMS8yMDE3CQAAAAEwqh99uQ0W1wiyQyQTDhbXCBlDSVEuVFNFOjM0MDcuSVFfQUQuRlkyMDE3AQAAAIhW</t>
  </si>
  <si>
    <t>DQADAAAAAABt61PADRbXCNIC6hEOFtcIJ0NJUS5UU0U6MzQwNy5JUV9EQVlTX1BBWUFCTEVfT1VULkZZMjAxNwEAAACIVg0AAgAAAAkzOC4zMTAwMzUBCAAAAAUAAAABMQEAAAAKMTg0ODY3MzE5MQMAAAACNzkCAAAABDQxODMEAAAAATAHAAAACTcvMzEvMjAxOQgAAAAJMy8zMS8yMDE3CQAAAAEwr5N9uQ0W1wh2VDMTDhbXCCRDSVEuVFNFOjM0MDIuSVFfQ1VSUkVOVF9SQVRJTy5GWTIwMTgBAAAAuFUNAAIAAAAIMS43MDM4MDEBCAAAAAUAAAABMQEAAAAKMTg5NDgzMjI2MQMAAAACNzkCAAAABDQwMzAEAAAAATAHAAAACTcvMzEvMjAxOQgAAAAJMy8zMS8yMDE4CQAAAAEwyNGWug0W1whPlUITDhbXCBlDSVEuREI6QkFTLklRX0xBTkQuRlkyMDExAQAAAGrXBQACAAAABDg4ODcBCAAAAAUAAAABMQEAAAAKMTU4OTQzNTgwNAMAAAACNTACAAAABDMwOTgEAAAAATAHAAAACTcvMzEvMjAxOQgAAAAKMTIvMzEvMjAxMQkAAAABMIO0LL4NFtcINFhKEg4W1wgaQ0lRLkRCOjFDT1YuSVFfQkVUQV81WVIuTkEFAAAAAAAAAAgAAAAOKEludmFsaWQgRGF0ZSnEQTfjDRbXCBxEoxgOFtcIJ0NJUS5UU0U6NDIwNS5JUV9UT1RBTF9PVEhFUl9PUEVSLkZZMjAxMwEAAADxWQ0AAgAAAAU0Nzc3MgEIAAAABQAAAAExAQAAAAoxNjI1NDU3NzQzAwAAAAI3OQIAAAADMzgwBAAAAAEwBwAAAAk3LzMxLzIwMTkIAAAACTMvMzEv</t>
  </si>
  <si>
    <t>MjAxMwkAAAABMLKji8INFtcIFB5wEQ4W1wggQ0lRLlRTRTo0MDYzLklRX01BQ0hJTkVSWS5GWTIwMTIBAAAA41cNAAMAAAAAAIXi378NFtcI8gP/EQ4W1wglQ0lRLkRCOjFDT1YuSVFfRVhUUkFfQUNDX0lURU1TLkZZMjAxMAEAAAC5hZEAAwAAAAAAzLQJvQ0W1witJYwSDhbXCCdDSVEuREI6QkFZTi5JUV9GSVhFRF9BU1NFVF9UVVJOUy5GWTIwMTYBAAAAz5MBAAIAAAAHMi43NDE4MQEIAAAABQAAAAExAQAAAAoxODc2MzA0NzIyAwAAAAI1MAIAAAAENDA2NgQAAAABMAcAAAAJNy8zMS8yMDE5CAAAAAoxMi8zMS8yMDE2CQAAAAEwLLlXuA0W1wjNH2cTDhbXCB1DSVEuVFNFOjM0MDIuSVFfRUJJVERBLkZZMjAxMgEAAAC4VQ0AAgAAAAYxNzUwODUBCAAAAAUAAAABMQEAAAAKMTU1NDMzNzIzMQMAAAACNzkCAAAABDQwNTEEAAAAATAHAAAACTcvMzEvMjAxOQgAAAAJMy8zMS8yMDEyCQAAAAEwXYs1vw0W1whjNiUSDhbXCCNDSVEuREI6MUNPVi5JUV9FUVVJVFlfTUVUSE9ELkZZMjAwOAEAAAC5hZEAAwAAAAAAlY0JvQ0W1wg8uIcSDhbXCCJDSVEuVFNFOjQxODMuSVFfUVVJQ0tfUkFUSU8uRlkyMDA4AQAAAD1XDQACAAAACDAuNjIyNzIxAQgAAAAFAAAAATEBAAAACjEwNTg5MTUwMTgDAAAAAjc5AgAAAAQ0MTIxBAAAAAEwBwAAAAk3LzMxLzIwMTkIAAAACTMvMzEvMjAwOAkAAAABMKoffbkNFtcI+RYmEw4W</t>
  </si>
  <si>
    <t>1wgjQ0lRLlRTRTo0MTgzLklRX0dST1NTX01BUkdJTi5GWTIwMTEBAAAAPVcNAAIAAAAHMTUuNjMwNwEIAAAABQAAAAExAQAAAAoxNDYwNzE3NTg5AwAAAAI3OQIAAAAENDA3NAQAAAABMAcAAAAJNy8zMS8yMDE5CAAAAAkzLzMxLzIwMTEJAAAAATClRn25DRbXCI3qJxMOFtcIIUNJUS5UU0U6MzQwMi5JUV9DQVNIX1RBWEVTLkZZMjAxMwEAAAC4VQ0AAgAAAAUyMDkzNwEIAAAABQAAAAExAQAAAAoxNjI1NDU3NjA1AwAAAAI3OQIAAAAEMzA1MwQAAAABMAcAAAAJNy8zMS8yMDE5CAAAAAkzLzMxLzIwMTMJAAAAATDwlcm+DRbXCDCKKhIOFtcIKENJUS5YVFJBOkxYUy5JUV9GSVhFRF9BU1NFVF9UVVJOUy5GWTIwMTgBAAAAUTG3AAIAAAAHMi41MjQ4MgEIAAAABQAAAAExAQAAAAoxOTQ5Nzk1ODc0AwAAAAI1MAIAAAAENDA2NgQAAAABMAcAAAAJNy8zMS8yMDE5CAAAAAoxMi8zMS8yMDE4CQAAAAEwRGtXuA0W1wiV8GATDhbXCCpDSVEuWFRSQTpMWFMuSVFfVE9UQUxfQ09NTU9OX0VRVUlUWS5GWTIwMTIBAAAAUTG3AAIAAAAEMjMxNAEIAAAABQAAAAExAQAAAAoxNjY0ODYzMjQ5AwAAAAI1MAIAAAAEMTAwNgQAAAABMAcAAAAJNy8zMS8yMDE5CAAAAAoxMi8zMS8yMDEyCQAAAAEwwyMKvA0W1wiaHrYSDhbXCCNDSVEuVFNFOjM0MDcuSVFfVE9UQUxfRVFVSVRZLkZZMjAxNgEAAACIVg0AAgAAAAcxMDU3Mzk5</t>
  </si>
  <si>
    <t>AQgAAAAFAAAAATEBAAAACjE3OTg4OTQ5NTgDAAAAAjc5AgAAAAQxMjc1BAAAAAEwBwAAAAk3LzMxLzIwMTkIAAAACTMvMzEvMjAxNgkAAAABMInEU8ANFtcIfZTnEQ4W1wglQ0lRLlRTRTo0MDYzLklRX0RBWVNfU0FMRVNfT1VULkZZMjAxMQEAAADjVw0AAgAAAAg5Mi45NDcyNQEIAAAABQAAAAExAQAAAAoxNTU0MTg5Nzg4AwAAAAI3OQIAAAAENDA0MgQAAAABMAcAAAAJNy8zMS8yMDE5CAAAAAkzLzMxLzIwMTEJAAAAATA1XJa6DRbXCJL+NhMOFtcIKENJUS5EQjoxQ09WLklRX1RPVEFMX0RFQlRfQ0FQSVRBTC5GWTIwMTQBAAAAuYWRAAIAAAAHNzIuNTI0NgEIAAAABQAAAAExAQAAAAoxNzc4NDc0MTIyAwAAAAI1MAIAAAAENDE4NgQAAAABMAcAAAAJNy8zMS8yMDE5CAAAAAoxMi8zMS8yMDE0CQAAAAEwZmrOuA0W1wj7eFcTDhbXCChDSVEuVFNFOjQxODUuSVFfRklYRURfQVNTRVRfVFVSTlMuRlkyMDE3AQAAAOdcDQACAAAACDMuMjE2NzUyAQgAAAAFAAAAATEBAAAACjE4NDc1Njg4MDEDAAAAAjc5AgAAAAQ0MDY2BAAAAAEwBwAAAAk3LzMxLzIwMTkIAAAACTMvMzEvMjAxNwkAAAABMKoffbkNFtcIaBskEw4W1wgpQ0lRLlRTRTozNDA3LklRX1RPVEFMX0RFQlRfQ0FQSVRBTC5GWTIwMDkBAAAAiFYNAAIAAAAHMzQuMDQ2NgEIAAAABQAAAAExAQAAAAoxMzgyNzYzNDkxAwAAAAI3OQIAAAAENDE4NgQA</t>
  </si>
  <si>
    <t>AAABMAcAAAAJNy8zMS8yMDE5CAAAAAkzLzMxLzIwMDkJAAAAATCcbX25DRbXCDScLhMOFtcIFENJUS4wLklRX0VCSVRfSU5ULkZZBQAAAAAAAAAIAAAAFShJbnZhbGlkIFRpbWUgUGVyaW9kKXcdV7gNFtcIRdFtEw4W1wghQ0lRLkRCOjFDT1YuSVFfRUJJVF9NQVJHSU4uRlkyMDE3AQAAALmFkQACAAAABzE4Ljk0MTgBCAAAAAUAAAABMQEAAAAKMTk0ODYwNDExMwMAAAACNTACAAAABDQwNTMEAAAAATAHAAAACTcvMzEvMjAxOQgAAAAKMTIvMzEvMjAxNwkAAAABMHcdV7gNFtcIeABZEw4W1wgfQ0lRLkRCOjFDT1YuSVFfUEFSVF9USU1FLkZZMjAxMwEAAAC5hZEAAwAAAAAApVWTvA0W1wgNOZYSDhbXCB1DSVEuVFNFOjQxODMuSVFfR0FfRVhQLkZZMjAxNAEAAAA9Vw0AAwAAAAAAkEwYwQ0W1wgo+LwRDhbXCCRDSVEuVFNFOjM0MDIuSVFfVU5MRVZFUkVEX0ZDRi5GWTIwMTEBAAAAuFUNAAIAAAAJNjE3MzIuMzc1AQgAAAAFAAAAATEBAAAACjE0NjA3MTc2ODEDAAAAAjc5AgAAAAQ0NDIzBAAAAAEwBwAAAAk3LzMxLzIwMTkIAAAACTMvMzEvMjAxMQkAAAABMF2LNb8NFtcIn3MkEg4W1wglQ0lRLlRTRTozNDA3LklRX0dBSU5fSU5WRVNUX0NGLkZZMjAxNAEAAACIVg0AAgAAAAM4OTMBCAAAAAUAAAABMQEAAAAKMTY4NjYzNzk5NAMAAAACNzkCAAAABDIwOTAEAAAAATAHAAAACTcvMzEvMjAxOQgAAAAJMy8z</t>
  </si>
  <si>
    <t>MS8yMDE0CQAAAAEweJ1TwA0W1wgTfeERDhbXCChDSVEuVFNFOjQxODUuSVFfRUFSTklOR19DT19NQVJHSU4uRlkyMDExAQAAAOdcDQACAAAABjguMTI0NAEIAAAABQAAAAExAQAAAAoxNDU4NTI2Mzc4AwAAAAI3OQIAAAAENDE4MQQAAAABMAcAAAAJNy8zMS8yMDE5CAAAAAkzLzMxLzIwMTEJAAAAATBWztO5DRbXCGGbIBMOFtcIKENJUS5EQjpCQVMuSVFfVE9UQUxfRVFVSVRZLkZZMjAxOS4uLi5KUFkBAAAAatcFAAMAAAAAACDDTLgNFtcIUat0Ew4W1wgnQ0lRLlhUUkE6TFhTLklRX05FVF9JTlRFUkVTVF9FWFAuRlkyMDE2AQAAAFExtwACAAAAAy02NAEIAAAABQAAAAExAQAAAAoxODc4NzMyMjgzAwAAAAI1MAIAAAADMzY4BAAAAAEwBwAAAAk3LzMxLzIwMTkIAAAACjEyLzMxLzIwMTYJAAAAATCwmAq8DRbXCHs6wRIOFtcIJ0NJUS5UU0U6MzQwMi5JUV9ORVRfSU5URVJFU1RfRVhQLkZZMjAwOAEAAAC4VQ0AAgAAAAUtNzE0NAEIAAAABQAAAAExAQAAAAoxMDU3ODg4MjYyAwAAAAI3OQIAAAADMzY4BAAAAAEwBwAAAAk3LzMxLzIwMTkIAAAACTMvMzEvMjAwOAkAAAABMFkWNb8NFtcIApQYEg4W1wgkQ0lRLlRTRTo0MjA0LklRX0NPTU1PTl9ESVZfQ0YuRlkyMDE1AQAAAEdYDQADAAAAAADeWVbDDRbXCJ5rVBEOFtcIH0NJUS5UU0U6MzQwMi5JUV9CVl9TSEFSRS5GWTIwMTYBAAAAuFUNAAIAAAAKNTky</t>
  </si>
  <si>
    <t>LjIzNDg0OQEIAAAABQAAAAExAQAAAAoxNzk5MjQzNDI0AwAAAAI3OQIAAAAENDAyMAQAAAABMAcAAAAJNy8zMS8yMDE5CAAAAAkzLzMxLzIwMTYJAAAAATDEC8q+DRbXCMVzMhIOFtcIJkNJUS5UU0U6NDIwNC5JUV9ORVRfREVCVF9FQklUREEuRlkyMDEyAQAAAEdYDQACAAAABzAuNTU1NTgBCAAAAAUAAAABMQEAAAAKMTU1NDMzNzIzOQMAAAACNzkCAAAABDQxOTMEAAAAATAHAAAACTcvMzEvMjAxOQgAAAAJMy8zMS8yMDEyCQAAAAEwkuTSuQ0W1whPdBITDhbXCChDSVEuVFNFOjQyMDUuSVFfVE9UQUxfREVCVF9JU1NVRUQuRlkyMDE5AQAAAPFZDQADAAAAAADHiirCDRbXCITPhBEOFtcIIENJUS5EQjpCQVlOLklRX0VCSVREQV9JTlQuRlkyMDE0AQAAAM+TAQACAAAACTExLjc3MjAwNQEIAAAABQAAAAExAQAAAAoxNzc3ODgzNjUzAwAAAAI1MAIAAAAENDE5MAQAAAABMAcAAAAJNy8zMS8yMDE5CAAAAAoxMi8zMS8yMDE0CQAAAAEwPZJXuA0W1wg8DmYTDhbXCCVDSVEuVFNFOjM0MDIuSVFfR1dfSU5UQU5fQU1PUlQuRlkyMDA5AQAAALhVDQADAAAAAABZFjW/DRbXCCPGGxIOFtcIIENJUS5EQjoxQ09WLklRX1RPVEFMX0RFQlQuRlkyMDA4AQAAALmFkQADAAAAAACVjQm9DRbXCDy4hxIOFtcII0NJUS5UU0U6MzQwMi5JUV9CQVNJQ19XRUlHSFQuRlkyMDE5AQAAALhVDQACAAAACDE1OTkuNzk5AAf5lr4N</t>
  </si>
  <si>
    <t>FtcI4A86Eg4W1wgbQ0lRLkRCOjFDT1YuSVFfREFfQ0YuRlkyMDE0AQAAALmFkQACAAAAAzU3NQEIAAAABQAAAAExAQAAAAoxNzc4NDc0MTIyAwAAAAI1MAIAAAAEMjE2MAQAAAABMAcAAAAJNy8zMS8yMDE5CAAAAAoxMi8zMS8yMDE0CQAAAAEwpVWTvA0W1wgXIJkSDhbXCB9DSVEuVFNFOjM0MDIuSVFfREFfU1VQUEwuRlkyMDEyAQAAALhVDQACAAAABDUwMDkBCAAAAAUAAAABMQEAAAAKMTU1NDMzNzIzMQMAAAACNzkCAAAAAjQxBAAAAAEwBwAAAAk3LzMxLzIwMTkIAAAACTMvMzEvMjAxMgkAAAABMF2LNb8NFtcIi5okEg4W1wgZQ0lRLlhUUkE6TFhTLklRX0FSLkZZMjAwOQEAAABRMbcAAgAAAAM3MzUBCAAAAAUAAAABMQEAAAAKMTQzNzg1NTM3NQMAAAACNTACAAAABDEwMjEEAAAAATAHAAAACTcvMzEvMjAxOQgAAAAKMTIvMzEvMjAwOQkAAAABMM23V7wNFtcIdG+sEg4W1wggQ0lRLlRTRTozNDA3LklRX05JX01BUkdJTi5GWTIwMDgBAAAAiFYNAAIAAAAGNC4xMjIxAQgAAAAFAAAAATEBAAAACjEwODQxNjk3MTQDAAAAAjc5AgAAAAQ0MDk0BAAAAAEwBwAAAAk3LzMxLzIwMTkIAAAACTMvMzEvMjAwOAkAAAABMJxtfbkNFtcI1bItEw4W1wgsQ0lRLkRCOkJBUy5JUV9UT1RBTF9MSUFCX1RPVEFMX0FTU0VUUy5GWTIwMTIBAAAAatcFAAIAAAAGNTkuMTU0AQgAAAAFAAAAATEBAAAACjE2NjAyMzE4MzgD</t>
  </si>
  <si>
    <t>AAAAAjUwAgAAAAQ0MTg4BAAAAAEwBwAAAAk3LzMxLzIwMTkIAAAACjEyLzMxLzIwMTIJAAAAATC+ps24DRbXCE5NRxMOFtcIJENJUS5OWVNFOkRELklRX0RJTFVUX0VQU19FWENMLkZZMjAwOAEAAAC4uQsAAgAAAAQxLjc3AQgAAAAFAAAAATEBAAAACjE0MzAzNzAzMzADAAAAAzE2MAIAAAADMTQyBAAAAAEwBwAAAAk3LzMxLzIwMTkIAAAACjEyLzMxLzIwMDgJAAAAATDz5729DRbXCNOmYxIOFtcIHENJUS5UU0U6MzQwMi5JUV9FQklUQS5GWTIwMTEBAAAAuFUNAAIAAAAGMTAwMDI0AQgAAAAFAAAAATEBAAAACjE0NjA3MTc2ODEDAAAAAjc5AgAAAAYxMDA2ODkEAAAAATAHAAAACTcvMzEvMjAxOQgAAAAJMy8zMS8yMDExCQAAAAEwj2Q1vw0W1whOUSISDhbXCCVDSVEuVFNFOjM0MDcuSVFfTFRfREVCVF9JU1NVRUQuRlkyMDA4AQAAAIhWDQACAAAABDI1ODUBCAAAAAUAAAABMQEAAAAKMTA4NDE2OTcxNAMAAAACNzkCAAAABDIwMzQEAAAAATAHAAAACTcvMzEvMjAxOQgAAAAJMy8zMS8yMDA4CQAAAAEwm9YXwQ0W1wjZctARDhbXCCFDSVEuVFNFOjQxODUuSVFfU0dBX01BUkdJTi5GWTIwMTkBAAAA51wNAAIAAAAHMTUuMTUzMgEIAAAABQAAAAExAQAAAAoxOTY4OTk3OTk5AwAAAAI3OQIAAAAENDM3NQQAAAABMAcAAAAJNy8zMS8yMDE5CAAAAAkzLzMxLzIwMTkJAAAAATCqH325DRbXCDFUJRMOFtcIJUNJ</t>
  </si>
  <si>
    <t>US5UU0U6MzQwMi5JUV9ESUxVVF9FUFNfSU5DTC5GWTIwMTEBAAAAuFUNAAIAAAAFMzQuNDMBCAAAAAUAAAABMQEAAAAKMTQ2MDcxNzY4MQMAAAACNzkCAAAAATgEAAAAATAHAAAACTcvMzEvMjAxOQgAAAAJMy8zMS8yMDExCQAAAAEwj2Q1vw0W1whbKiISDhbXCCBDSVEuREI6MUNPVi5JUV9DT01NT05fUkVQLkZZMjAwNwEAAAC5hZEAAwAAAAAAymYJvQ0W1wj0jYUSDhbXCCBDSVEuWFRSQTpMWFMuSVFfTUFDSElORVJZLkZZMjAxMgEAAABRMbcAAgAAAAQ2MzIzAQgAAAAFAAAAATEBAAAACjE2NjQ4NjMyNDkDAAAAAjUwAgAAAAQzMTE0BAAAAAEwBwAAAAk3LzMxLzIwMTkIAAAACjEyLzMxLzIwMTIJAAAAATDDIwq8DRbXCGSTthIOFtcILENJUS5UU0U6MzQwNy5JUV9ORVRfREVCVF9FQklUREFfQ0FQRVguRlkyMDA4AQAAAIhWDQACAAAACDAuOTY4NjczAQgAAAAFAAAAATEBAAAACjEwODQxNjk3MTQDAAAAAjc5AgAAAAUyMzMxNAQAAAABMAcAAAAJNy8zMS8yMDE5CAAAAAkzLzMxLzIwMDgJAAAAATCcbX25DRbXCJIALhMOFtcIG0NJUS5UU0U6NDE4My5JUV9BUElDLkZZMjAxMgEAAAA9Vw0AAgAAAAU5MTA2NQEIAAAABQAAAAExAQAAAAoxNTU0MzM3MTgxAwAAAAI3OQIAAAAEMTA4NAQAAAABMAcAAAAJNy8zMS8yMDE5CAAAAAkzLzMxLzIwMTIJAAAAATCYJBjBDRbXCHzKtxEOFtcIIUNJUS5UU0U6NDIw</t>
  </si>
  <si>
    <t>NS5JUV9UT1RBTF9ERUJULkZZMjAxMQEAAADxWQ0AAgAAAAU3MDg2MwEIAAAABQAAAAExAQAAAAoxNDYxNjgwMjM3AwAAAAI3OQIAAAAENDE3MwQAAAABMAcAAAAJNy8zMS8yMDE5CAAAAAkzLzMxLzIwMTEJAAAAATAhDkjDDRbXCH3doxMOFtcIKUNJUS5EQjoxQ09WLklRX09USEVSX1VOVVNVQUxfU1VQUEwuRlkyMDE3AQAAALmFkQADAAAAAACZo5O8DRbXCIwkoBIOFtcIGkNJUS5OWVNFOkRELklRX05QUEUuRlkyMDA4AQAAALi5CwACAAAABTE0Mjk0AQgAAAAFAAAAATEBAAAACjE0MzAzNzAzMzADAAAAAzE2MAIAAAAEMTAwNAQAAAABMAcAAAAJNy8zMS8yMDE5CAAAAAoxMi8zMS8yMDA4CQAAAAEw8+e9vQ0W1wi+9GMSDhbXCB5DSVEuREI6QkFTLklRX05JX01BUkdJTi5GWTIwMTEBAAAAatcFAAIAAAAGOC40MTkzAQgAAAAFAAAAATEBAAAACjE1ODk0MzU4MDQDAAAAAjUwAgAAAAQ0MDk0BAAAAAEwBwAAAAk3LzMxLzIwMTkIAAAACjEyLzMxLzIwMTEJAAAAATA9H5e6DRbXCM9jRhMOFtcIIUNJUS5UU0U6MzQwNy5JUV9FQVJOSU5HX0NPLkZZMjAxNQEAAACIVg0AAgAAAAYxMDY4OTgBCAAAAAUAAAABMQEAAAAKMTc0NTM3ODUxNgMAAAACNzkCAAAAATcEAAAAATAHAAAACTcvMzEvMjAxOQgAAAAJMy8zMS8yMDE1CQAAAAEweJ1TwA0W1wi32+IRDhbXCDRDSVEuVFNFOjQxODUuSVFfVE9UQUxfT1VUU1RB</t>
  </si>
  <si>
    <t>TkRJTkdfRklMSU5HX0RBVEUuRlkyMDE2AQAAAOdcDQACAAAACjIyNS41ODkwNDEBBAAAAAUAAAABNQEAAAAKMTc5NzE1NjE4MAIAAAAFMjQxNTMGAAAAATC6/x/CDRbXCF1ynxEOFtcIHkNJUS5EQjpCQVlOLklRX0VCSVRfSU5ULkZZMjAxMgEAAADPkwEAAgAAAAg2LjkzNTM5NwEIAAAABQAAAAExAQAAAAoxNjYwNzk1NjAwAwAAAAI1MAIAAAAENDE4OQQAAAABMAcAAAAJNy8zMS8yMDE5CAAAAAoxMi8zMS8yMDEyCQAAAAEwPZJXuA0W1wiB/WQTDhbXCChDSVEuVFNFOjM0MDcuSVFfVE9UQUxfREVCVF9JU1NVRUQuRlkyMDA5AQAAAIhWDQACAAAABjMxMzM2MQEIAAAABQAAAAExAQAAAAoxMzgyNzYzNDkxAwAAAAI3OQIAAAAEMjE2MQQAAAABMAcAAAAJNy8zMS8yMDE5CAAAAAkzLzMxLzIwMDkJAAAAATCq/hfBDRbXCAcv0xEOFtcIJ0NJUS5UU0U6MzQwNy5JUV9DRk9fQ1VSUkVOVF9MSUFCLkZZMjAxMwEAAACIVg0AAgAAAAgwLjIwOTAxNQEIAAAABQAAAAExAQAAAAoxNjI1NDU3NjMzAwAAAAI3OQIAAAAENDE4NQQAAAABMAcAAAAJNy8zMS8yMDE5CAAAAAkzLzMxLzIwMTMJAAAAATCvk325DRbXCBvlMBMOFtcII0NJUS5OWVNFOkRELklRX01BUktFVENBUC4yMDE2LzEyLzMxAQAAALi5CwACAAAADDY0MTY1LjM2Mjg1NgEGAAAABQAAAAExAQAAAAoxODE1MDA0NjQ1AwAAAAMxNjACAAAABjEwMDA1NAQA</t>
  </si>
  <si>
    <t>AAABMAcAAAAKMTIvMzEvMjAxNrJoN+MNFtcIV4GiGA4W1wglQ0lRLlRTRTo0MjA0LklRX0RBWVNfU0FMRVNfT1VULkZZMjAxMgEAAABHWA0AAgAAAAg1Ny4zMzAyNAEIAAAABQAAAAExAQAAAAoxNTU0MzM3MjM5AwAAAAI3OQIAAAAENDA0MgQAAAABMAcAAAAJNy8zMS8yMDE5CAAAAAkzLzMxLzIwMTIJAAAAATCS5NK5DRbXCGUmEhMOFtcIKUNJUS5UU0U6NDIwNS5JUV9ERUJUX0VRVUlWX05FVF9QQk8uRlkyMDA5AQAAAPFZDQACAAAABTEzOTA1AQgAAAAFAAAAATEBAAAACjEzOTExNzE3MTkDAAAAAjc5AgAAAAUyMTY3OQQAAAABMAcAAAAJNy8zMS8yMDE5CAAAAAkzLzMxLzIwMDkJAAAAATDJl0fDDRbXCBaeZREOFtcILkNJUS5UU0U6NDIwNS5JUV9UT1RBTF9MSUFCX1RPVEFMX0FTU0VUUy5GWTIwMDkBAAAA8VkNAAIAAAAHNjYuMDA5NgEIAAAABQAAAAExAQAAAAoxMzkxMTcxNzE5AwAAAAI3OQIAAAAENDE4OAQAAAABMAcAAAAJNy8zMS8yMDE5CAAAAAkzLzMxLzIwMDkJAAAAATCEWdO5DRbXCM/vFxMOFtcIHUNJUS5EQjoxQ09WLklRX1JBV19JTlYuRlkyMDEwAQAAALmFkQADAAAAAACL2wm9DRbXCIVdjRIOFtcIHkNJUS5OWVNFOkRELklRX1RSRUFTVVJZLkZZMjAwOAEAAAC4uQsAAgAAAAUtMjQzOAEIAAAABQAAAAExAQAAAAoxNDMwMzcwMzMwAwAAAAMxNjACAAAABDEyNDgEAAAAATAHAAAACTcv</t>
  </si>
  <si>
    <t>MzEvMjAxOQgAAAAKMTIvMzEvMjAwOAkAAAABMPPnvb0NFtcImGlkEg4W1wguQ0lRLlRTRTo0MDYzLklRX01JTk9SSVRZX0lOVEVSRVNUX1RPVEFMLkZZMjAxNwEAAADjVw0AAgAAAAU1NzA5NgEIAAAABQAAAAExAQAAAAoxODQ5MDI2Njg3AwAAAAI3OQIAAAAEMTMxMgQAAAABMAcAAAAJNy8zMS8yMDE5CAAAAAkzLzMxLzIwMTcJAAAAATCuyuC/DRbXCAv4EBIOFtcIKENJUS5UU0U6MzQwNy5JUV9UT1RBTF9ERUJUX0lTU1VFRC5GWTIwMTcBAAAAiFYNAAIAAAAGMTk0ODEyAQgAAAAFAAAAATEBAAAACjE4NDg2NzMxOTEDAAAAAjc5AgAAAAQyMTYxBAAAAAEwBwAAAAk3LzMxLzIwMTkIAAAACTMvMzEvMjAxNwkAAAABMG3rU8ANFtcISDvrEQ4W1wgtQ0lRLkRCOjFDT1YuSVFfTUlOT1JJVFlfSU5URVJFU1RfVE9UQUwuRlkyMDExAQAAALmFkQADAAAAAAB/Agq9DRbXCOVEkBIOFtcIIENJUS5UU0U6NDE4My5JUV9TR0FfU1VQUEwuRlkyMDEwAQAAAD1XDQACAAAABjEzOTMxNAEIAAAABQAAAAExAQAAAAoxMzgwNDUxMzM4AwAAAAI3OQIAAAADMTAyBAAAAAEwBwAAAAk3LzMxLzIwMTkIAAAACTMvMzEvMjAxMAkAAAABMEtKdcENFtcI1wewEQ4W1wglQ0lRLlhUUkE6TFhTLklRX0JBU0lDX0VQU19FWENMLkZZMjAwOQEAAABRMbcAAgAAAAgwLjQ4MDc1MwEIAAAABQAAAAExAQAAAAoxNDM3ODU1Mzc1AwAAAAI1</t>
  </si>
  <si>
    <t>MAIAAAAEMzA2NAQAAAABMAcAAAAJNy8zMS8yMDE5CAAAAAoxMi8zMS8yMDA5CQAAAAEwzbdXvA0W1wizIawSDhbXCB9DSVEuVFNFOjQyMDQuSVFfVFJFQVNVUlkuRlkyMDE0AQAAAEdYDQACAAAABi0yMDM0NwEIAAAABQAAAAExAQAAAAoxNjg2NjM3NzgyAwAAAAI3OQIAAAAEMTI0OAQAAAABMAcAAAAJNy8zMS8yMDE5CAAAAAkzLzMxLzIwMTQJAAAAATDyMlbDDRbXCN+cUBEOFtcII0NJUS5UU0U6MzQwMi5JUV9UT1RBTF9FUVVJVFkuRlkyMDE5AQAAALhVDQACAAAABzEyMTM5NDQBCAAAAAUAAAABMQEAAAAKMTk2OTYwMTIyNwMAAAACNzkCAAAABDEyNzUEAAAAATAHAAAACTcvMzEvMjAxOQgAAAAJMy8zMS8yMDE5CQAAAAEw/R+Xvg0W1wh7bjsSDhbXCBpDSVEuVFNFOjM0MDIuSVFfUkVWLkZZMjAxMQEAAAC4VQ0AAgAAAAcxNTM5NjkzAQgAAAAFAAAAATEBAAAACjE0NjA3MTc2ODEDAAAAAjc5AgAAAAMxMTIEAAAAATAHAAAACTcvMzEvMjAxOQgAAAAJMy8zMS8yMDExCQAAAAEwj2Q1vw0W1wiFjiESDhbXCCxDSVEuVFNFOjQxODMuSVFfTkVUX0RFQlRfRUJJVERBX0NBUEVYLkZZMjAxNAEAAAA9Vw0AAgAAAAkyNC4yODk2NDkBCAAAAAUAAAABMQEAAAAKMTY4NjYzODI5NQMAAAACNzkCAAAABTIzMzE0BAAAAAEwBwAAAAk3LzMxLzIwMTkIAAAACTMvMzEvMjAxNAkAAAABMKVGfbkNFtcIklkqEw4W1wgd</t>
  </si>
  <si>
    <t>Q0lRLkRCOjFDT1YuSVFfV0lQX0lOVi5GWTIwMTIBAAAAuYWRAAIAAAAEMTQ2OQEIAAAABQAAAAExAQAAAAoxNzU5MTM0Mzk1AwAAAAI1MAIAAAAEMzIxOQQAAAABMAcAAAAJNy8zMS8yMDE5CAAAAAoxMi8zMS8yMDEyCQAAAAEwgy+TvA0W1wjyKZMSDhbXCCNDSVEuREI6QkFTLklRX0NBUElUQUxfTEVBU0VTLkZZMjAwNwEAAABq1wUAAgAAAAI3MwEIAAAABQAAAAExAQAAAAk4MDU0MjA5NjQDAAAAAjUwAgAAAAQxMTgzBAAAAAEwBwAAAAk3LzMxLzIwMTkIAAAACjEyLzMxLzIwMDcJAAAAATDpRpe+DRbXCJ0EPhIOFtcIIkNJUS5UU0U6NDE4My5JUV9BU1NFVF9UVVJOUy5GWTIwMTABAAAAPVcNAAIAAAAIMC45OTUyMzkBCAAAAAUAAAABMQEAAAAKMTM4MDQ1MTMzOAMAAAACNzkCAAAABDQxNzcEAAAAATAHAAAACTcvMzEvMjAxOQgAAAAJMy8zMS8yMDEwCQAAAAEwpUZ9uQ0W1wixdCcTDhbXCCRDSVEuVFNFOjM0MDcuSVFfQ09NTU9OX0lTU1VFRC5GWTIwMTMBAAAAiFYNAAIAAAABNgEIAAAABQAAAAExAQAAAAoxNjI1NDU3NjMzAwAAAAI3OQIAAAAEMjE2OQQAAAABMAcAAAAJNy8zMS8yMDE5CAAAAAkzLzMxLzIwMTMJAAAAATBCdlPADRbXCMk13xEOFtcIJUNJUS5UU0U6NDE4My5JUV9MVF9ERUJUX1JFUEFJRC5GWTIwMTEBAAAAPVcNAAIAAAAGLTQ5MTIzAQgAAAAFAAAAATEBAAAACjE0NjA3MTc1ODkD</t>
  </si>
  <si>
    <t>AAAAAjc5AgAAAAQyMDM2BAAAAAEwBwAAAAk3LzMxLzIwMTkIAAAACTMvMzEvMjAxMQkAAAABMDCYdcENFtcIF9C1EQ4W1wgeQ0lRLlRTRTo0MTgzLklRX0xUX0RFQlQuRlkyMDE2AQAAAD1XDQACAAAABjMzOTI5OQEIAAAABQAAAAExAQAAAAoxNzk4NTg3MjIwAwAAAAI3OQIAAAAEMTA0OQQAAAABMAcAAAAJNy8zMS8yMDE5CAAAAAkzLzMxLzIwMTYJAAAAATCCmhjBDRbXCD2DwxEOFtcIJUNJUS5UU0U6MzQwNy5JUV9MVF9ERUJUX1JFUEFJRC5GWTIwMTABAAAAiFYNAAIAAAAGLTUwNzcxAQgAAAAFAAAAATEBAAAACjEzODI3NjMzNzADAAAAAjc5AgAAAAQyMDM2BAAAAAEwBwAAAAk3LzMxLzIwMTkIAAAACTMvMzEvMjAxMAkAAAABMJgkGMENFtcIShTWEQ4W1wgeQ0lRLlRTRTo0MTg1LklRX1dJUF9JTlYuRlkyMDEzAQAAAOdcDQADAAAAAAANsh/CDRbXCJPslhEOFtcIGUNJUS5UU0U6NDA2My5JUV9HVy5GWTIwMTgBAAAA41cNAAMAAAAAAHbvNL8NFtcIYY4TEg4W1wglQ0lRLkRCOkJBWU4uSVFfUEVSSU9ETEVOR1RIX0lTLkZZMjAxNwEAAADPkwEAAQAAAAIxMgBwGBi7DRbXCBEg6xIOFtcII0NJUS5UU0U6NDIwNS5JUV9JTlRFUkVTVF9FWFAuRlkyMDA3AQAAAPFZDQACAAAABS0xMDgzAQgAAAAFAAAAATEBAAAACTY1NTI1MzUwNQMAAAACNzkCAAAAAjgyBAAAAAEwBwAAAAk3LzMxLzIwMTkIAAAACTMv</t>
  </si>
  <si>
    <t>MzEvMjAwNwkAAAABMA6uKrcNFtcIoY+jEw4W1wgmQ0lRLlhUUkE6TFhTLklRX0xPQU5TX1JFQ0VJVl9MVC5GWTIwMTcBAAAAUTG3AAMAAAAAAJ+/CrwNFtcIN1fFEg4W1wgnQ0lRLlRTRTo0MTgzLklRX0NBU0hfT1BFUi5GWTIwMTguLi4uSlBZAQAAAD1XDQACAAAABTgyNjYwAQgAAAAFAAAAATEBAAAACjE4OTQ4MzI0MzUDAAAAAjc5AgAAAAQyMDA2BAAAAAEwBwAAAAk3LzMxLzIwMTkIAAAACTMvMzEvMjAxOAkAAAABMAc5TbgNFtcIUWF7Ew4W1wglQ0lRLlRTRTo0MDYzLklRX0xUX0RFQlRfUkVQQUlELkZZMjAwOQEAAADjVw0AAgAAAAUtMzMxNwEIAAAABQAAAAExAQAAAAoxMzgyNzYzNzMzAwAAAAI3OQIAAAAEMjAzNgQAAAABMAcAAAAJNy8zMS8yMDE5CAAAAAkzLzMxLzIwMDkJAAAAATAlCPW/DRbXCAIa9xEOFtcIKENJUS5YVFJBOkxYUy5JUV9ERUZfVEFYX0FTU0VUU19MVC5GWTIwMDkBAAAAUTG3AAIAAAADMTYzAQgAAAAFAAAAATEBAAAACjE0Mzc4NTUzNzUDAAAAAjUwAgAAAAQxMDI2BAAAAAEwBwAAAAk3LzMxLzIwMTkIAAAACjEyLzMxLzIwMDkJAAAAATDNt1e8DRbXCITjrBIOFtcIJUNJUS5UU0U6NDIwNC5JUV9PVEhFUl9DTF9TVVBQTC5GWTIwMTMBAAAAR1gNAAIAAAAFOTQyNjcBCAAAAAUAAAABMQEAAAAKMTYyNTQ1NzU2NQMAAAACNzkCAAAABDEwNTcEAAAAATAHAAAACTcvMzEvMjAx</t>
  </si>
  <si>
    <t>OQgAAAAJMy8zMS8yMDEzCQAAAAEwCeVVww0W1wi2a00RDhbXCBdDSVEuREI6QkFTLklRX0FELkZZMjAxOAEAAABq1wUAAgAAAAYtNDIyMjgBCAAAAAUAAAABMQEAAAAKMTk0NzQwMzA1MAMAAAACNTACAAAABDEwNzUEAAAAATAHAAAACTcvMzEvMjAxOQgAAAAKMTIvMzEvMjAxOAkAAAABMFubvb0NFtcIWVNeEg4W1wgmQ0lRLlRTRTo0MjA0LklRX0ZJTElOR19DVVJSRU5DWS5GWTIwMTQBAAAAR1gNAAMAAAADSlBZAPIyVsMNFtcIUtVREQ4W1wggQ0lRLlRTRTozNDAyLklRX0RJVkVTVF9DRi5GWTIwMTUBAAAAuFUNAAMAAAAAAM7kyb4NFtcIflEwEg4W1wggQ0lRLlRTRTozNDA3LklRX0JVSUxESU5HUy5GWTIwMTMBAAAAiFYNAAMAAAAAAEJ2U8ANFtcI3JjeEQ4W1wgnQ0lRLlhUUkE6TFhTLklRX0NGT19DVVJSRU5UX0xJQUIuRlkyMDE3AQAAAFExtwACAAAACDAuMzUzMTMyAQgAAAAFAAAAATEBAAAACjE5NDk3OTU4NzADAAAAAjUwAgAAAAQ0MTg1BAAAAAEwBwAAAAk3LzMxLzIwMTkIAAAACjEyLzMxLzIwMTcJAAAAATBEa1e4DRbXCK57YBMOFtcILkNJUS5OWVNFOkRELklRX09USEVSX05PTl9PUEVSX0VYUF9TVVBQTC5GWTIwMTMBAAAAuLkLAAIAAAACMTUBCAAAAAUAAAABMQEAAAAKMTc3NTkzMDIxNQMAAAADMTYwAgAAAAI4NQQAAAABMAcAAAAJNy8zMS8yMDE5CAAAAAoxMi8zMS8yMDEzCQAAAAEw</t>
  </si>
  <si>
    <t>j9Z9vQ0W1wjyt3ESDhbXCBxDSVEuREI6QkFZTi5JUV9SRF9FWFAuRlkyMDE3AQAAAM+TAQACAAAABDQ0ODIBCAAAAAUAAAABMQEAAAAKMTk0NzIwNTA4MwMAAAACNTACAAAAAzEwMAQAAAABMAcAAAAJNy8zMS8yMDE5CAAAAAoxMi8zMS8yMDE3CQAAAAEwZPEXuw0W1wgyPugSDhbXCChDSVEuVFNFOjQyMDQuSVFfVE9UQUxfREVCVF9FUVVJVFkuRlkyMDEwAQAAAEdYDQACAAAABzM3LjgzOTIBCAAAAAUAAAABMQEAAAAKMTM4Nzk4NjY4MAMAAAACNzkCAAAABDQwMzQEAAAAATAHAAAACTcvMzEvMjAxOQgAAAAJMy8zMS8yMDEwCQAAAAEwkuTSuQ0W1wiuFhETDhbXCCVDSVEuVFNFOjQwNjMuSVFfT1RIRVJfQ0FfU1VQUEwuRlkyMDE1AQAAAONXDQACAAAABTM4Mzc0AQgAAAAFAAAAATEBAAAACjE3NDU5MTY3ODMDAAAAAjc5AgAAAAQxMDU1BAAAAAEwBwAAAAk3LzMxLzIwMTkIAAAACTMvMzEvMjAxNQkAAAABMMNV4L8NFtcIlNYHEg4W1wgjQ0lRLlRTRTo0MjA1LklRX1BFX0VYQ0wuLjIwMDMvMDMvMzEBAAAA8VkNAAIAAAAKMTI5LjMyNjA5NAEHAAAABQAAAAExAQAAAAoxNTE1MTkyNTQzAwAAAAEwAgAAAAYxMDAwMjcEAAAAATAHAAAACTMvMzEvMjAwMwgAAAAJMy8zMS8yMDAzkvkG5A0W1wgAY+QTDhbXCB1DSVEuTllTRTpERC5JUV9QRU5TSU9OLkZZMjAxMAEAAAC4uQsAAgAAAAQ3NDkyAQgAAAAFAAAA</t>
  </si>
  <si>
    <t>ATEBAAAACjE1ODc4Mjk5NzADAAAAAzE2MAIAAAAEMTIxMwQAAAABMAcAAAAJNy8zMS8yMDE5CAAAAAoxMi8zMS8yMDEwCQAAAAEw6A6+vQ0W1wjaCmoSDhbXCCpDSVEuTllTRTpERC5JUV9NSU5PUklUWV9JTlRFUkVTVF9JUy5GWTIwMTgBAAAAuLkLAAIAAAAELTE1NQEIAAAABQAAAAExAQAAAAoxOTQ0MzM1NjU2AwAAAAMxNjACAAAAAjgzBAAAAAEwBwAAAAk3LzMxLzIwMTkIAAAACjEyLzMxLzIwMTgJAAAAATBJCAi9DRbXCHRcgBIOFtcIIUNJUS5UU0U6MzQwMi5JUV9DQVNIX0VRVUlWLkZZMjAxOAEAAAC4VQ0AAgAAAAYxNDExMDEBCAAAAAUAAAABMQEAAAAKMTg5NDgzMjI2MQMAAAACNzkCAAAABDEwOTYEAAAAATAHAAAACTcvMzEvMjAxOQgAAAAJMy8zMS8yMDE4CQAAAAEw2TLKvg0W1wiQeTcSDhbXCCVDSVEuVFNFOjQwNjMuSVFfQ0FQSVRBTF9MRUFTRVMuRlkyMDA5AQAAAONXDQADAAAAAAAlCPW/DRbXCJjh9REOFtcILENJUS5EQjpCQVlOLklRX0NBU0hfQ09OVkVSU0lPTi5GWTIwMTguLi4uSlBZAQAAAM+TAQACAAAACTIwNC44ODY5MQEIAAAABQAAAAExAQAAAAoxOTQ3MjA1MDg3AwAAAAI1MAIAAAAENDE4NAQAAAABMAcAAAAJNy8zMS8yMDE5CAAAAAoxMi8zMS8yMDE4CQAAAAEwBzlNuA0W1wiTUHoTDhbXCCNDSVEuVFNFOjQxODUuSVFfVE9UQUxfQVNTRVRTLkZZMjAxMgEAAADnXA0AAgAA</t>
  </si>
  <si>
    <t>AAY0MzA2OTMBCAAAAAUAAAABMQEAAAAKMTYyNjA2NzQ0OAMAAAACNzkCAAAABDEwMDcEAAAAATAHAAAACTcvMzEvMjAxOQgAAAAJMy8zMS8yMDEyCQAAAAEwA4ofwg0W1wj8yo8YDhbXCBtDSVEuTllTRTpERC5JUV9FQklUQS5GWTIwMTYBAAAAuLkLAAIAAAAENTk3OAEIAAAABQAAAAExAQAAAAoxOTQ0MzM1NjU3AwAAAAMxNjACAAAABjEwMDY4OQQAAAABMAcAAAAJNy8zMS8yMDE5CAAAAAoxMi8zMS8yMDE2CQAAAAEwZ0t+vQ0W1whm33oSDhbXCCZDSVEuVFNFOjQxODUuSVFfRVhUUkFfQUNDX0lURU1TLkZZMjAxNQEAAADnXA0AAwAAAAAAy9gfwg0W1wgkfZsRDhbXCBlDSVEuVFNFOjM0MDIuSVFfQUQuRlkyMDE2AQAAALhVDQADAAAAAADO5Mm+DRbXCOL+MRIOFtcIIUNJUS5UU0U6NDIwNS5JUV9JTkNfRVFVSVRZLkZZMjAxOAEAAADxWQ0AAgAAAAMyODMBCAAAAAUAAAABMQEAAAAKMTg5NTAwMjQ1NgMAAAACNzkCAAAAAjQ3BAAAAAEwBwAAAAk3LzMxLzIwMTkIAAAACTMvMzEvMjAxOAkAAAABMMw8KsINFtcIJWeVEw4W1wgiQ0lRLlRTRTozNDAyLklRX09USEVSX0lOVEFOLkZZMjAxNgEAAAC4VQ0AAgAAAAUzMjg2MAEIAAAABQAAAAExAQAAAAoxNzk5MjQzNDI0AwAAAAI3OQIAAAAEMTA0MAQAAAABMAcAAAAJNy8zMS8yMDE5CAAAAAkzLzMxLzIwMTYJAAAAATDO5Mm+DRbXCOzXMRIOFtcIH0NJUS5U</t>
  </si>
  <si>
    <t>U0U6NDE4NS5JUV9FQklUX0lOVC5GWTIwMTIBAAAA51wNAAIAAAAKMjM5LjIzODA5NQEIAAAABQAAAAExAQAAAAoxNjI2MDY3NDQ4AwAAAAI3OQIAAAAENDE4OQQAAAABMAcAAAAJNy8zMS8yMDE5CAAAAAkzLzMxLzIwMTIJAAAAATBJ9dO5DRbXCCiFIRMOFtcIIUNJUS5UU0U6MzQwNy5JUV9FQVJOSU5HX0NPLkZZMjAxMwEAAACIVg0AAgAAAAU1MzkwMwEIAAAABQAAAAExAQAAAAoxNjI1NDU3NjMzAwAAAAI3OQIAAAABNwQAAAABMAcAAAAJNy8zMS8yMDE5CAAAAAkzLzMxLzIwMTMJAAAAATCrTlPADRbXCF4U3REOFtcIKkNJUS5UU0U6NDA2My5JUV9JTkNfVEFYX1BBWV9DVVJSRU5ULkZZMjAxMAEAAADjVw0AAgAAAAUxODIxMwEIAAAABQAAAAExAQAAAAoxNTU0MTg5ODYwAwAAAAI3OQIAAAAEMTA5NAQAAAABMAcAAAAJNy8zMS8yMDE5CAAAAAkzLzMxLzIwMTAJAAAAATAhL/W/DRbXCNDG+BEOFtcIGUNJUS5OWVNFOkRELklRX0VCVC5GWTIwMTYBAAAAuLkLAAIAAAAENDQxMwEIAAAABQAAAAExAQAAAAoxOTQ0MzM1NjU3AwAAAAMxNjACAAAAAzEzOQQAAAABMAcAAAAJNy8zMS8yMDE5CAAAAAoxMi8zMS8yMDE2CQAAAAEwZ0t+vQ0W1wgxkHoSDhbXCB1DSVEuVFNFOjQyMDUuSVFfRUJJVERBLkZZMjAwOAEAAADxWQ0AAgAAAAU0NDg4NAEIAAAABQAAAAExAQAAAAoxMDYyNzQ5Njg5AwAAAAI3OQIAAAAE</t>
  </si>
  <si>
    <t>NDA1MQQAAAABMAcAAAAJNy8zMS8yMDE5CAAAAAkzLzMxLzIwMDgJAAAAATDQSUfDDRbXCFqCYREOFtcIKkNJUS5UU0U6NDIwNS5JUV9JTlRFUkVTVF9JTlZFU1RfSU5DLkZZMjAwNgEAAADxWQ0AAgAAAAM4NTIBCAAAAAUAAAABMQEAAAAJNDY1NzUxNTIzAwAAAAI3OQIAAAACNjUEAAAAATAHAAAACTcvMzEvMjAxOQgAAAAJMy8zMS8yMDA2CQAAAAEwIlL+tg0W1wgGNZITDhbXCCZDSVEuVFNFOjQxODMuSVFfREVGX1RBWF9MSUFCX0xULkZZMjAxMgEAAAA9Vw0AAgAAAAUxMzU2MQEIAAAABQAAAAExAQAAAAoxNTU0MzM3MTgxAwAAAAI3OQIAAAAEMTAyNwQAAAABMAcAAAAJNy8zMS8yMDE5CAAAAAkzLzMxLzIwMTIJAAAAATCYJBjBDRbXCHzKtxEOFtcIKENJUS5EQjpCQVMuSVFfSU5URVJFU1RfSU5WRVNUX0lOQy5GWTIwMDIBAAAAatcFAAMAAAAAAMF2krYNFtcIGUawEw4W1wgoQ0lRLkRCOjFDT1YuSVFfVE9UQUxfREVCVF9DQVBJVEFMLkZZMjAwOQEAAAC5hZEAAwAAAAAAdUPOuA0W1whKRlQTDhbXCB9DSVEuTllTRTpERC5JUV9ESVZfU0hBUkUuRlkyMDEwAQAAALi5CwACAAAAAzEuOAEIAAAABQAAAAExAQAAAAoxNTg3ODI5OTcwAwAAAAMxNjACAAAABDMwNTgEAAAAATAHAAAACTcvMzEvMjAxOQgAAAAKMTIvMzEvMjAxMAkAAAABMOgOvr0NFtcIT0hpEg4W1wgQQ0lRLjAuSVFfRUJJVC5GWQUAAAAA</t>
  </si>
  <si>
    <t>AAAACAAAABUoSW52YWxpZCBUaW1lIFBlcmlvZCkQm9m6DRbXCKaVDRMOFtcIKUNJUS5EQjpCQVlOLklRX1RFVl9FQklUREEuMjAwMC4yMDE3LzAzLzMxAQAAAM+TAQACAAAACDkuNzY1NjA0AQcAAAAFAAAAATEBAAAACjE4Mjg3MjU5MjQDAAAAATACAAAABjEwMDAzMAQAAAABMAcAAAAJMy8zMS8yMDE3CAAAAAkzLzMxLzIwMTe4hAbkDRbXCKBFlRgOFtcIGkNJUS5UU0U6NDE4My5JUV9SRVYuRlkyMDEzAQAAAD1XDQACAAAABzE0MDYyMjABCAAAAAUAAAABMQEAAAAKMTYyNTA5MjE2NwMAAAACNzkCAAAAAzExMgQAAAABMAcAAAAJNy8zMS8yMDE5CAAAAAkzLzMxLzIwMTMJAAAAATCYJBjBDRbXCBwpuREOFtcIKUNJUS5UU0U6NDIwNC5JUV9EQVlTX0lOVkVOVE9SWV9PVVQuRlkyMDE3AQAAAEdYDQACAAAACTc3Ljk3MjM5NQEIAAAABQAAAAExAQAAAAoxODQ4NjczMTg0AwAAAAI3OQIAAAAENDAzNQQAAAABMAcAAAAJNy8zMS8yMDE5CAAAAAkzLzMxLzIwMTcJAAAAATCWC9O5DRbXCIanFRMOFtcIHkNJUS5UU0U6NDE4NS5JUV9aX1NDT1JFLkZZMjAxMAEAAADnXA0AAgAAAAg0LjI0MDk5MgEIAAAABQAAAAExAQAAAAoxMzc0Mzc1NzEwAwAAAAI3OQIAAAAGMTAwMTIzBAAAAAEwBwAAAAk3LzMxLzIwMTkIAAAACTMvMzEvMjAxMAkAAAABMFbO07kNFtcIgHUgEw4W1wgsQ0lRLlRTRTo0MTg1LklRX0lNUFVU</t>
  </si>
  <si>
    <t>X09QRVJfTEVBU0VfREVQUi5GWTIwMDkBAAAA51wNAAIAAAAKMTAyLjM5ODUxMgEIAAAABQAAAAExAQAAAAoxMzc0Mzc2NjQ4AwAAAAI3OQIAAAAFMjE2NzMEAAAAATAHAAAACTcvMzEvMjAxOQgAAAAJMy8zMS8yMDA5CQAAAAEwvLEqwg0W1whZEokRDhbXCDBDSVEuTllTRTpERC5JUV9DSEFOR0VfTkVUX1dPUktJTkdfQ0FQSVRBTC5GWTIwMTIBAAAAuLkLAAIAAAAEMTI5MAEIAAAABQAAAAExAQAAAAoxNzE4OTQwNjUxAwAAAAMxNjACAAAABDQ0MjEEAAAAATAHAAAACTcvMzEvMjAxOQgAAAAKMTIvMzEvMjAxMgkAAAABMI/Wfb0NFtcILmhxEg4W1wgvQ0lRLlRTRTo0MjA0LklRX0lNUFVUX09QRVJfTEVBU0VfSU5UX0VYUC5GWTIwMTYBAAAAR1gNAAMAAAAAAN5ZVsMNFtcItclVEQ4W1wgqQ0lRLlRTRTo0MjA1LklRX1RFVl9FQklUREEuMjAwMC4yMDExLzAzLzMxAQAAAPFZDQACAAAACDQuMzg4NTYxAQcAAAAFAAAAATEBAAAACjE0Mjk4OTY3NzkDAAAAATACAAAABjEwMDAzMAQAAAABMAcAAAAJMy8zMS8yMDExCAAAAAkzLzMxLzIwMTHUXQbkDRbXCJ+plBgOFtcIIkNJUS5EQjoxQ09WLklRX0RJTFVUX1dFSUdIVC5GWTIwMTEBAAAAuYWRAAMAAAAAAIvbCb0NFtcIWTOPEg4W1wgkQ0lRLlhUUkE6TFhTLklRX0NBU0hfSU5URVJFU1QuRlkyMDExAQAAAFExtwACAAAAAzEwMAEIAAAABQAAAAExAQAAAAox</t>
  </si>
  <si>
    <t>NTk1MDM1MjAwAwAAAAI1MAIAAAAEMzAyOAQAAAABMAcAAAAJNy8zMS8yMDE5CAAAAAoxMi8zMS8yMDExCQAAAAEwfP0JvA0W1wgGS7QSDhbXCCpDSVEuVFNFOjQxODMuSVFfVE9UQUxfQ09NTU9OX0VRVUlUWS5GWTIwMTkBAAAAPVcNAAIAAAAGNTUxOTE1AQgAAAAFAAAAATEBAAAACjE5Njk2MDEyMjgDAAAAAjc5AgAAAAQxMDA2BAAAAAEwBwAAAAk3LzMxLzIwMTkIAAAACTMvMzEvMjAxOQkAAAABMLqwF8ENFtcI7H3MEQ4W1wgcQ0lRLk5ZU0U6REQuSVFfUkRfRVhQLkZZMjAwOAEAAAC4uQsAAgAAAAQxMzEwAQgAAAAFAAAAATEBAAAACjE0MzAzNzAzMzADAAAAAzE2MAIAAAADMTAwBAAAAAEwBwAAAAk3LzMxLzIwMTkIAAAACjEyLzMxLzIwMDgJAAAAATD+wL29DRbXCAnkYhIOFtcIIENJUS5UU0U6MzQwNy5JUV9ESVZfU0hBUkUuRlkyMDE2AQAAAIhWDQACAAAAAjIwAQgAAAAFAAAAATEBAAAACjE3OTg4OTQ5NTgDAAAAAjc5AgAAAAQzMDU4BAAAAAEwBwAAAAk3LzMxLzIwMTkIAAAACTMvMzEvMjAxNgkAAAABMInEU8ANFtcIpVzmEQ4W1wgkQ0lRLlRTRTo0MjA1LklRX0NPTU1PTl9ESVZfQ0YuRlkyMDA5AQAAAPFZDQACAAAABS0yODI3AQgAAAAFAAAAATEBAAAACjEzOTExNzE3MTkDAAAAAjc5AgAAAAQyMDc0BAAAAAEwBwAAAAk3LzMxLzIwMTkIAAAACTMvMzEvMjAwOQkAAAABMMmXR8MNFtcIp4dm</t>
  </si>
  <si>
    <t>EQ4W1wgoQ0lRLlRTRTo0MjA1LklRX0NVUlJFTlRfUE9SVF9ERUJULkZZMjAwOQEAAADxWQ0AAgAAAAUxMDk5NgEIAAAABQAAAAExAQAAAAoxMzkxMTcxNzE5AwAAAAI3OQIAAAAEMTI5NwQAAAABMAcAAAAJNy8zMS8yMDE5CAAAAAkzLzMxLzIwMDkJAAAAATDJl0fDDRbXCNkBZREOFtcIIENJUS5UU0U6NDIwNC5JUV9DSEFOR0VfQVAuRlkyMDE3AQAAAEdYDQACAAAABDE4OTgBCAAAAAUAAAABMQEAAAAKMTg0ODY3MzE4NAMAAAACNzkCAAAABDIwMTcEAAAAATAHAAAACTcvMzEvMjAxOQgAAAAJMy8zMS8yMDE3CQAAAAEw/9RGww0W1whB5VkRDhbXCB1DSVEuREI6MUNPVi5JUV9aX1NDT1JFLkZZMjAxNwEAAAC5hZEAAgAAAAgzLjc2MzY3MgEIAAAABQAAAAExAQAAAAoxOTQ4NjA0MTEzAwAAAAI1MAIAAAAGMTAwMTIzBAAAAAEwBwAAAAk3LzMxLzIwMTkIAAAACjEyLzMxLzIwMTcJAAAAATB3HVe4DRbXCIZ1WRMOFtcIKENJUS5UU0U6NDIwNC5JUV9NSU5PUklUWV9JTlRFUkVTVC5GWTIwMTcBAAAAR1gNAAIAAAAFMjA3ODcBCAAAAAUAAAABMQEAAAAKMTg0ODY3MzE4NAMAAAACNzkCAAAABDEwNTIEAAAAATAHAAAACTcvMzEvMjAxOQgAAAAJMy8zMS8yMDE3CQAAAAEw04BWww0W1wg3I1kRDhbXCCdDSVEuVFNFOjM0MDcuSVFfTkVUX0lOVEVSRVNUX0VYUC5GWTIwMDkBAAAAiFYNAAIAAAAELTY2OQEIAAAA</t>
  </si>
  <si>
    <t>BQAAAAExAQAAAAoxMzgyNzYzNDkxAwAAAAI3OQIAAAADMzY4BAAAAAEwBwAAAAk3LzMxLzIwMTkIAAAACTMvMzEvMjAwOQkAAAABMJvWF8ENFtcIew7REQ4W1wgoQ0lRLlRTRTozNDAyLklRX0ZJWEVEX0FTU0VUX1RVUk5TLkZZMjAwOAEAAAC4VQ0AAgAAAAgyLjQ5MTI2NQEIAAAABQAAAAExAQAAAAoxMDU3ODg4MjYyAwAAAAI3OQIAAAAENDA2NgQAAAABMAcAAAAJNy8zMS8yMDE5CAAAAAkzLzMxLzIwMDgJAAAAATDcg5a6DRbXCCh7PBMOFtcIJkNJUS5UU0U6NDE4My5JUV9MT0FOU19SRUNFSVZfTFQuRlkyMDEzAQAAAD1XDQADAAAAAACYJBjBDRbXCNA5uhEOFtcIHENJUS5UU0U6NDIwNS5JUV9OSV9DRi5GWTIwMDgBAAAA8VkNAAIAAAAEOTA5MgEIAAAABQAAAAExAQAAAAoxMDYyNzQ5Njg5AwAAAAI3OQIAAAAEMjE1MAQAAAABMAcAAAAJNy8zMS8yMDE5CAAAAAkzLzMxLzIwMDgJAAAAATDPcEfDDRbXCOW5YhEOFtcIIUNJUS5EQjpCQVMuSVFfQkFTSUNfV0VJR0hULkZZMjAxNwEAAABq1wUAAgAAAAc5MTguNDc5AEyeLb4NFtcI5bpaEg4W1wgjQ0lRLlRTRTo0MTgzLklRX0JFVEFfMVlSLjIwMTIvMDMvMzEBAAAAPVcNAAIAAAARMC43NDczOTQ5ODYxNzU5ODMAhd434w0W1wjVQ5wYDhbXCCVDSVEuVFNFOjQyMDUuSVFfR1dfSU5UQU5fQU1PUlQuRlkyMDExAQAAAPFZDQADAAAAAAC75kfDDRbXCPPf</t>
  </si>
  <si>
    <t>aREOFtcIIENJUS5UU0U6NDIwNC5JUV9UT1RBTF9SRVYuRlkyMDEzAQAAAEdYDQACAAAABzEwMzI0MzEBCAAAAAUAAAABMQEAAAAKMTYyNTQ1NzU2NQMAAAACNzkCAAAAAjI4BAAAAAEwBwAAAAk3LzMxLzIwMTkIAAAACTMvMzEvMjAxMwkAAAABMAnlVcMNFtcIKQiPGA4W1wgeQ0lRLkRCOjFDT1YuSVFfQlZfU0hBUkUuRlkyMDExAQAAALmFkQADAAAAAAB/Agq9DRbXCAYdkBIOFtcIIENJUS5UU0U6NDIwNS5JUV9DQVNIX09QRVIuRlkyMDE4AQAAAPFZDQACAAAABTU0NDYyAQgAAAAFAAAAATEBAAAACjE4OTUwMDI0NTYDAAAAAjc5AgAAAAQyMDA2BAAAAAEwBwAAAAk3LzMxLzIwMTkIAAAACTMvMzEvMjAxOAkAAAABMNdjKsINFtcIZ52BEQ4W1wggQ0lRLlRTRTo0MTg1LklRX0RJVl9TSEFSRS5GWTIwMTcBAAAA51wNAAIAAAACNTABCAAAAAUAAAABMQEAAAAKMTg0NzU2ODgwMQMAAAACNzkCAAAABDMwNTgEAAAAATAHAAAACTcvMzEvMjAxOQgAAAAJMy8zMS8yMDE3CQAAAAEwuv8fwg0W1wjAbKERDhbXCBpDSVEuVFNFOjQwNjMuSVFfRUJULkZZMjAxNgEAAADjVw0AAgAAAAYyMjAwMDQBCAAAAAUAAAABMQEAAAAKMTc5OTI0MzM0NQMAAAACNzkCAAAAAzEzOQQAAAABMAcAAAAJNy8zMS8yMDE5CAAAAAkzLzMxLzIwMTYJAAAAATCufOC/DRbXCJwgChIOFtcIGUNJUS5UU0U6NDIwNC5JUV9BRS5GWTIwMTkB</t>
  </si>
  <si>
    <t>AAAAR1gNAAIAAAAFNTk1OTABCAAAAAUAAAABMQEAAAAKMTk2OTE1NDY2OAMAAAACNzkCAAAABDEwMTYEAAAAATAHAAAACTcvMzEvMjAxOQgAAAAJMy8zMS8yMDE5CQAAAAEw1SJHww0W1wiQEl8RDhbXCCRDSVEuREI6MUNPVi5JUV9DQVBJVEFMX0xFQVNFUy5GWTIwMTQBAAAAuYWRAAIAAAADMjc5AQgAAAAFAAAAATEBAAAACjE3Nzg0NzQxMjIDAAAAAjUwAgAAAAQxMTgzBAAAAAEwBwAAAAk3LzMxLzIwMTkIAAAACjEyLzMxLzIwMTQJAAAAATClVZO8DRbXCOSDmBIOFtcIH0NJUS5UU0U6NDIwNS5JUV9UUkVBU1VSWS5GWTIwMDgBAAAA8VkNAAIAAAAFLTU0MzMBCAAAAAUAAAABMQEAAAAKMTA2Mjc0OTY4OQMAAAACNzkCAAAABDEyNDgEAAAAATAHAAAACTcvMzEvMjAxOQgAAAAJMy8zMS8yMDA4CQAAAAEwz3BHww0W1whLa2IRDhbXCCFDSVEuVFNFOjQxODUuSVFfSU5DX0VRVUlUWS5GWTIwMTkBAAAA51wNAAIAAAADNTMzAQgAAAAFAAAAATEBAAAACjE5Njg5OTc5OTkDAAAAAjc5AgAAAAI0NwQAAAABMAcAAAAJNy8zMS8yMDE5CAAAAAkzLzMxLzIwMTkJAAAAATB5rnTBDRbXCJeUpxMOFtcIIENJUS5EQjpCQVMuSVFfQURWRVJUSVNJTkcuRlkyMDEyAQAAAGrXBQADAAAAAABn3Cy+DRbXCOAETBIOFtcIJ0NJUS5UU0U6MzQwNy5JUV9UT1RBTF9PVEhFUl9PUEVSLkZZMjAxMgEAAACIVg0AAgAAAAYyOTAw</t>
  </si>
  <si>
    <t>MDMBCAAAAAUAAAABMQEAAAAKMTU1NDk1MDcwNQMAAAACNzkCAAAAAzM4MAQAAAABMAcAAAAJNy8zMS8yMDE5CAAAAAkzLzMxLzIwMTIJAAAAATCrTlPADRbXCDHh2REOFtcIL0NJUS5UU0U6NDA2My5JUV9PVEhFUl9OT05fT1BFUl9FWFBfU1VQUEwuRlkyMDA4AQAAAONXDQACAAAABS00Mjk4AQgAAAAFAAAAATEBAAAACjEwNjI3NTE5NTIDAAAAAjc5AgAAAAI4NQQAAAABMAcAAAAJNy8zMS8yMDE5CAAAAAkzLzMxLzIwMDgJAAAAATA9uvS/DRbXCHvG8REOFtcIGUNJUS5UU0U6NDA2My5JUV9SRS5GWTIwMTABAAAA41cNAAIAAAAHMTMxODQxMwEIAAAABQAAAAExAQAAAAoxNTU0MTg5ODYwAwAAAAI3OQIAAAAEMTIyMgQAAAABMAcAAAAJNy8zMS8yMDE5CAAAAAkzLzMxLzIwMTAJAAAAATAhL/W/DRbXCMPt+BEOFtcIJUNJUS5UU0U6NDIwNC5JUV9ESUxVVF9FUFNfRVhDTC5GWTIwMTcBAAAAR1gNAAIAAAAGMTI1Ljk1AQgAAAAFAAAAATEBAAAACjE4NDg2NzMxODQDAAAAAjc5AgAAAAMxNDIEAAAAATAHAAAACTcvMzEvMjAxOQgAAAAJMy8zMS8yMDE3CQAAAAEw04BWww0W1wijYFgRDhbXCCJDSVEuWFRSQTpMWFMuSVFfU0FMRV9QUEVfQ0YuRlkyMDA3AQAAAFExtwACAAAAATgBCAAAAAUAAAABMQEAAAAJODA1OTQ0NDUwAwAAAAI1MAIAAAAEMjA0MgQAAAABMAcAAAAJNy8zMS8yMDE5CAAAAAoxMi8zMS8y</t>
  </si>
  <si>
    <t>MDA3CQAAAAEw3JBXvA0W1wi1E6gSDhbXCClDSVEuVFNFOjQyMDQuSVFfVE9UQUxfREVCVF9DQVBJVEFMLkZZMjAxMwEAAABHWA0AAgAAAAcyMS4wMjI3AQgAAAAFAAAAATEBAAAACjE2MjU0NTc1NjUDAAAAAjc5AgAAAAQ0MTg2BAAAAAEwBwAAAAk3LzMxLzIwMTkIAAAACTMvMzEvMjAxMwkAAAABMJLk0rkNFtcI9jcTEw4W1wgmQ0lRLlRTRTozNDAyLklRX0FTU0VUX1dSSVRFRE9XTi5GWTIwMDkBAAAAuFUNAAIAAAAGLTE1MDY4AQgAAAAFAAAAATEBAAAACjEzODAyODY5MTcDAAAAAjc5AgAAAAIzMgQAAAABMAcAAAAJNy8zMS8yMDE5CAAAAAkzLzMxLzIwMDkJAAAAATBdPTW/DRbXCAM7HBIOFtcII0NJUS5YVFJBOkxYUy5JUV9QRV9FWENMLi4yMDE5LzAzLzMxAQAAAFExtwACAAAACTI0LjE3MjIyNQEHAAAABQAAAAExAQAAAAoxOTQ5Nzk1OTgxAwAAAAEwAgAAAAYxMDAwMjcEAAAAATAHAAAACTMvMjkvMjAxOQgAAAAJMy8yOS8yMDE5zqsG5A0W1wgn99gTDhbXCCdDSVEuREI6MUNPVi5JUV9QUk9WX0JBRF9ERUJUU19DRi5GWTIwMTgBAAAAuYWRAAMAAAAAABdqV7wNFtcISgalEg4W1wgYQ0lRLk5ZU0U6REQuSVFfQVAuRlkyMDExAQAAALi5CwACAAAABDY5MTMBCAAAAAUAAAABMQEAAAAKMTY1ODMxNjE3MAMAAAADMTYwAgAAAAQxMDE4BAAAAAEwBwAAAAk3LzMxLzIwMTkIAAAACjEyLzMxLzIwMTEJ</t>
  </si>
  <si>
    <t>AAAAATDeNb69DRbXCFmhbBIOFtcIJUNJUS5UU0U6NDA2My5JUV9PVEhFUl9PUEVSX0FDVC5GWTIwMDkBAAAA41cNAAIAAAAFMTU5MTYBCAAAAAUAAAABMQEAAAAKMTM4Mjc2MzczMwMAAAACNzkCAAAABDIwNDcEAAAAATAHAAAACTcvMzEvMjAxOQgAAAAJMy8zMS8yMDA5CQAAAAEwJQj1vw0W1whZpfYRDhbXCB5DSVEuVFNFOjM0MDIuSVFfUkFXX0lOVi5GWTIwMTMBAAAAuFUNAAIAAAAFNjgwMzMBCAAAAAUAAAABMQEAAAAKMTYyNTQ1NzYwNQMAAAACNzkCAAAABDMxNzEEAAAAATAHAAAACTcvMzEvMjAxOQgAAAAJMy8zMS8yMDEzCQAAAAEw8JXJvg0W1wiEUSkSDhbXCChDSVEuVFNFOjQyMDUuSVFfVE9UQUxfTElBQl9FUVVJVFkuRlkyMDA5AQAAAPFZDQACAAAABjI5MjAyNwEIAAAABQAAAAExAQAAAAoxMzkxMTcxNzE5AwAAAAI3OQIAAAAEMTAxMwQAAAABMAcAAAAJNy8zMS8yMDE5CAAAAAkzLzMxLzIwMDkJAAAAATDJl0fDDRbXCCh3ZREOFtcIH0NJUS5UU0U6NDIwNC5JUV9UT1RBTF9DQS5GWTIwMTQBAAAAR1gNAAIAAAAGNDk0NjYwAQgAAAAFAAAAATEBAAAACjE2ODY2Mzc3ODIDAAAAAjc5AgAAAAQxMDA4BAAAAAEwBwAAAAk3LzMxLzIwMTkIAAAACTMvMzEvMjAxNAkAAAABMPIyVsMNFtcIHlaPGA4W1wghQ0lRLlRTRTozNDA3LklRX1RPVEFMX0xJQUIuRlkyMDExAQAAAIhWDQACAAAABjc1MDI3</t>
  </si>
  <si>
    <t>NwEIAAAABQAAAAExAQAAAAoxNDYyNzEyNTY4AwAAAAI3OQIAAAAEMTI3NgQAAAABMAcAAAAJNy8zMS8yMDE5CAAAAAkzLzMxLzIwMTEJAAAAATCYJBjBDRbXCIw12BEOFtcIMENJUS5YVFJBOkxYUy5JUV9UT1RBTF9PVVRTVEFORElOR19CU19EQVRFLkZZMjAwOAEAAABRMbcAAgAAAAg4My4yMDI2NwEEAAAABQAAAAE1AQAAAAoxMzk2MDU0ODM1AgAAAAUyNDE1MgYAAAABMNyQV7wNFtcIF3SqEg4W1wgkQ0lRLkRCOjFDT1YuSVFfU1RfREVCVF9SRVBBSUQuRlkyMDEyAQAAALmFkQADAAAAAACDL5O8DRbXCEjvkxIOFtcIJENJUS5UU0U6MzQwMi5JUV9DVVJSRU5UX1JBVElPLkZZMjAwOAEAAAC4VQ0AAgAAAAgxLjM0NTQzOQEIAAAABQAAAAExAQAAAAoxMDU3ODg4MjYyAwAAAAI3OQIAAAAENDAzMAQAAAABMAcAAAAJNy8zMS8yMDE5CAAAAAkzLzMxLzIwMDgJAAAAATDcg5a6DRbXCCh7PBMOFtcIIkNJUS5EQjpCQVMuSVFfSU5DX0VRVUlUWV9DRi5GWTIwMTcBAAAAatcFAAMAAAAAAFubvb0NFtcIKFpcEg4W1wgqQ0lRLlRTRTo0MDYzLklRX1RPVEFMX0NPTU1PTl9FUVVJVFkuRlkyMDEwAQAAAONXDQACAAAABzE0MzQ3OTIBCAAAAAUAAAABMQEAAAAKMTU1NDE4OTg2MAMAAAACNzkCAAAABDEwMDYEAAAAATAHAAAACTcvMzEvMjAxOQgAAAAJMy8zMS8yMDEwCQAAAAEwIS/1vw0W1wjD7fgRDhbXCCJDSVEu</t>
  </si>
  <si>
    <t>REI6QkFTLklRX1NBTEVfSU5UQU5fQ0YuRlkyMDA3AQAAAGrXBQADAAAAAADpRpe+DRbXCFbuPhIOFtcIKUNJUS5UU0U6MzQwMi5JUV9UT1RBTF9ERUJUX0NBUElUQUwuRlkyMDE0AQAAALhVDQACAAAABzQwLjY3MTcBCAAAAAUAAAABMQEAAAAKMTY4NjEwMzYyMgMAAAACNzkCAAAABDQxODYEAAAAATAHAAAACTcvMzEvMjAxOQgAAAAJMy8zMS8yMDE0CQAAAAEw+KqWug0W1wi5JEATDhbXCDRDSVEuVFNFOjQyMDQuSVFfVE9UQUxfT1VUU1RBTkRJTkdfRklMSU5HX0RBVEUuRlkyMDEwAQAAAEdYDQACAAAABzUyNS4zNDUBBAAAAAUAAAABNQEAAAAKMTM4Nzk4NjY4MAIAAAAFMjQxNTMGAAAAATAdwXDDDRbXCATlRBEOFtcIMENJUS5UU0U6NDE4My5JUV9UT1RBTF9PVVRTVEFORElOR19CU19EQVRFLkZZMjAxMwEAAAA9Vw0AAgAAAAgyMDAuMzIwMgEEAAAABQAAAAE1AQAAAAoxNjI1MDkyMTY3AgAAAAUyNDE1MgYAAAABMJBMGMENFtcIp9W6EQ4W1wgpQ0lRLlRTRTo0MjA0LklRX0RBWVNfSU5WRU5UT1JZX09VVC5GWTIwMTEBAAAAR1gNAAIAAAAJNjMuNjMxNTQ1AQgAAAAFAAAAATEBAAAACjE0NjE2ODAxOTYDAAAAAjc5AgAAAAQ0MDM1BAAAAAEwBwAAAAk3LzMxLzIwMTkIAAAACTMvMzEvMjAxMQkAAAABMJLk0rkNFtcIUrIREw4W1wghQ0lRLk5ZU0U6REQuSVFfQVNTRVRfVFVSTlMuRlkyMDE3AQAAALi5</t>
  </si>
  <si>
    <t>CwACAAAABzAuNDU5OTkBCAAAAAUAAAABMQEAAAAKMTk0NDMzNTY2NAMAAAADMTYwAgAAAAQ0MTc3BAAAAAEwBwAAAAk3LzMxLzIwMTkIAAAACjEyLzMxLzIwMTcJAAAAATB1Q864DRbXCNqGURMOFtcIIUNJUS5OWVNFOkRELklRX0RBX1NVUFBMX0NGLkZZMjAxNwEAAAC4uQsAAgAAAAQyODY5AQgAAAAFAAAAATEBAAAACjE5NDQzMzU2NjQDAAAAAzE2MAIAAAAEMjE3MQQAAAABMAcAAAAJNy8zMS8yMDE5CAAAAAoxMi8zMS8yMDE3CQAAAAEwSQgIvQ0W1wizJH8SDhbXCCtDSVEuTllTRTpERC5JUV9ERUJUX0VRVUlWX09QRVJfTEVBU0UuRlkyMDE1AQAAALi5CwACAAAABDQ4MDABCAAAAAUAAAABMQEAAAAKMTg3NDYyNzU5NQMAAAADMTYwAgAAAAUyMTY3MQQAAAABMAcAAAAJNy8zMS8yMDE5CAAAAAoxMi8zMS8yMDE1CQAAAAEwdCR+vQ0W1whtCXkSDhbXCB9DSVEuVFNFOjQwNjMuSVFfTkVUX0RFQlQuRlkyMDA4AQAAAONXDQACAAAABy0zNjc4MjYBCAAAAAUAAAABMQEAAAAKMTA2Mjc1MTk1MgMAAAACNzkCAAAABDQzNjQEAAAAATAHAAAACTcvMzEvMjAxOQgAAAAJMy8zMS8yMDA4CQAAAAEwPbr0vw0W1wheS/MRDhbXCB9DSVEuVFNFOjQyMDUuSVFfQVJfVFVSTlMuRlkyMDEwAQAAAPFZDQACAAAACDQuMjAxMzI2AQgAAAAFAAAAATEBAAAACjEzOTExNzE4MDYDAAAAAjc5AgAAAAQ0MDAxBAAAAAEwBwAA</t>
  </si>
  <si>
    <t>AAk3LzMxLzIwMTkIAAAACTMvMzEvMjAxMAkAAAABMIRZ07kNFtcIs2QYEw4W1wggQ0lRLlRTRTozNDAyLklRX1NHQV9TVVBQTC5GWTIwMTkBAAAAuFUNAAIAAAAGMjQwMTgyAQgAAAAFAAAAATEBAAAACjE5Njk2MDEyMjcDAAAAAjc5AgAAAAMxMDIEAAAAATAHAAAACTcvMzEvMjAxOQgAAAAJMy8zMS8yMDE5CQAAAAEwB/mWvg0W1wgAmzkSDhbXCCFDSVEuTllTRTpERC5JUV9TQUxFX1BQRV9DRi5GWTIwMTYBAAAAuLkLAAIAAAADMjg0AQgAAAAFAAAAATEBAAAACjE5NDQzMzU2NTcDAAAAAzE2MAIAAAAEMjA0MgQAAAABMAcAAAAJNy8zMS8yMDE5CAAAAAoxMi8zMS8yMDE2CQAAAAEwZ0t+vQ0W1whGZXwSDhbXCCRDSVEuVFNFOjQxODMuSVFfSU1QQUlSTUVOVF9HVy5GWTIwMDgBAAAAPVcNAAMAAAAAAHHVdMENFtcIGI2qEQ4W1wgnQ0lRLlRTRTozNDA3LklRX05FVF9JTlRFUkVTVF9FWFAuRlkyMDE2AQAAAIhWDQACAAAABDI1NjMBCAAAAAUAAAABMQEAAAAKMTc5ODg5NDk1OAMAAAACNzkCAAAAAzM2OAQAAAABMAcAAAAJNy8zMS8yMDE5CAAAAAkzLzMxLzIwMTYJAAAAATCJxFPADRbXCOQO5hEOFtcIGUNJUS5UU0U6NDE4NS5JUV9OSS5GWTIwMTIBAAAA51wNAAIAAAAFMjY0MDcBCAAAAAUAAAABMQEAAAAKMTYyNjA2NzQ0OAMAAAACNzkCAAAAAjE1BAAAAAEwBwAAAAk3LzMxLzIwMTkIAAAACTMvMzEv</t>
  </si>
  <si>
    <t>MjAxMgkAAAABMAOKH8INFtcI8MaqEw4W1wgjQ0lRLkRCOkJBUy5JUV9PVEhFUl9PUEVSX0FDVC5GWTIwMTQBAAAAatcFAAMAAAAAABkqLb4NFtcIj49TEg4W1wghQ0lRLkRCOjFDT1YuSVFfQ0FTSF9JTlZFU1QuRlkyMDEzAQAAALmFkQACAAAABC01NDIBCAAAAAUAAAABMQEAAAAKMTc1OTEzNDQxMQMAAAACNTACAAAABDIwMDUEAAAAATAHAAAACTcvMzEvMjAxOQgAAAAKMTIvMzEvMjAxMwkAAAABMKVVk7wNFtcIMK+WEg4W1wgjQ0lRLlRTRTo0MTgzLklRX0VCSVRBX01BUkdJTi5GWTIwMDgBAAAAPVcNAAIAAAAGNC41NjY0AQgAAAAFAAAAATEBAAAACjEwNTg5MTUwMTgDAAAAAjc5AgAAAAQ0NDE5BAAAAAEwBwAAAAk3LzMxLzIwMTkIAAAACTMvMzEvMjAwOAkAAAABMKoffbkNFtcIhe8lEw4W1wggQ0lRLlRTRTo0MTg1LklRX1NUX0lOVkVTVC5GWTIwMTABAAAA51wNAAIAAAAFNDMyNzIBCAAAAAUAAAABMQEAAAAKMTM3NDM3NTcxMAMAAAACNzkCAAAABDEwNjkEAAAAATAHAAAACTcvMzEvMjAxOQgAAAAJMy8zMS8yMDEwCQAAAAEwstgqwg0W1wh3RIwRDhbXCCBDSVEuVFNFOjQxODUuSVFfT1RIRVJfUkVWLkZZMjAxNgEAAADnXA0AAwAAAAAAy9gfwg0W1wiv7J0RDhbXCClDSVEuVFNFOjQyMDUuSVFfQVNTRVRfV1JJVEVET1dOX0NGLkZZMjAxOAEAAADxWQ0AAwAAAAAA12Mqwg0W1wh5T4ERDhbXCCpD</t>
  </si>
  <si>
    <t>SVEuTllTRTpERC5JUV9NSU5PUklUWV9JTlRFUkVTVF9DRi5GWTIwMTIBAAAAuLkLAAMAAAAAAI/Wfb0NFtcIectwEg4W1wgfQ0lRLkRCOkJBUy5JUV9FQklUREFfSU5ULkZZMjAxNQEAAABq1wUAAgAAAAkxNi41NzY4MDIBCAAAAAUAAAABMQEAAAAKMTgyOTI4MjY1NAMAAAACNTACAAAABDQxOTAEAAAAATAHAAAACTcvMzEvMjAxOQgAAAAKMTIvMzEvMjAxNQkAAAABMK/NzbgNFtcINCNJEw4W1wgpQ0lRLkRCOkJBWU4uSVFfSU5URVJFU1RfSU5WRVNUX0lOQy5GWTIwMTYBAAAAz5MBAAIAAAADMTM3AQgAAAAFAAAAATEBAAAACjE4NzYzMDQ3MjIDAAAAAjUwAgAAAAI2NQQAAAABMAcAAAAJNy8zMS8yMDE5CAAAAAoxMi8zMS8yMDE2CQAAAAEwZPEXuw0W1wjDV+USDhbXCChDSVEuWFRSQTpMWFMuSVFfVE9UQUxfREVCVC5GWTIwMTUuLi4uSlBZAQAAAFExtwACAAAADTIyMjA1OC4zMjIwMjEBCAAAAAUAAAABMQEAAAAKMTgzMjA3NjM2NQMAAAACNzkCAAAABDQxNzMEAAAAATAHAAAACTcvMzEvMjAxOQgAAAAKMTIvMzEvMjAxNQkAAAABMN/qTLgNFtcIWmh3Ew4W1wgpQ0lRLlRTRTo0MjA1LklRX0lOVkVTVF9TRUNVUklUWV9DRi5GWTIwMTIBAAAA8VkNAAIAAAAFLTQ1MjgBCAAAAAUAAAABMQEAAAAKMTU1NDk1MDcyMQMAAAACNzkCAAAABDIwMjcEAAAAATAHAAAACTcvMzEvMjAxOQgAAAAJMy8zMS8yMDEy</t>
  </si>
  <si>
    <t>CQAAAAEwsqOLwg0W1whxM28RDhbXCCBDSVEuVFNFOjM0MDcuSVFfVE9UQUxfUkVWLkZZMjAxMgEAAACIVg0AAgAAAAcxNTczMjMwAQgAAAAFAAAAATEBAAAACjE1NTQ5NTA3MDUDAAAAAjc5AgAAAAIyOAQAAAABMAcAAAAJNy8zMS8yMDE5CAAAAAkzLzMxLzIwMTIJAAAAATCYJBjBDRbXCDaT2REOFtcIKUNJUS5UU0U6MzQwNy5JUV9ERUJUX0VRVUlWX05FVF9QQk8uRlkyMDExAQAAAIhWDQACAAAABjE0NjU5NAEIAAAABQAAAAExAQAAAAoxNDYyNzEyNTY4AwAAAAI3OQIAAAAFMjE2NzkEAAAAATAHAAAACTcvMzEvMjAxOQgAAAAJMy8zMS8yMDExCQAAAAEwmCQYwQ0W1wiWg9gRDhbXCClDSVEuVFNFOjQxODMuSVFfREVCVF9FUVVJVl9ORVRfUEJPLkZZMjAwOAEAAAA9Vw0AAgAAAAU4MDU1NQEIAAAABQAAAAExAQAAAAoxMDU4OTE1MDE4AwAAAAI3OQIAAAAFMjE2NzkEAAAAATAHAAAACTcvMzEvMjAxOQgAAAAJMy8zMS8yMDA4CQAAAAEwYPx0wQ0W1wjA66sRDhbXCCpDSVEuVFNFOjQyMDQuSVFfQ1VSUkVOVF9QT1JUX0xFQVNFUy5GWTIwMTIBAAAAR1gNAAIAAAAEMzAxOQEIAAAABQAAAAExAQAAAAoxNTU0MzM3MjM5AwAAAAI3OQIAAAAEMTA5MAQAAAABMAcAAAAJNy8zMS8yMDE5CAAAAAkzLzMxLzIwMTIJAAAAATAWvlXDDRbXCIpgShEOFtcIIENJUS5UU0U6NDIwNS5JUV9UT1RBTF9SRVYuRlkyMDEy</t>
  </si>
  <si>
    <t>AQAAAPFZDQACAAAABjI2Mjg0MgEIAAAABQAAAAExAQAAAAoxNTU0OTUwNzIxAwAAAAI3OQIAAAACMjgEAAAAATAHAAAACTcvMzEvMjAxOQgAAAAJMy8zMS8yMDEyCQAAAAEwxHyLwg0W1wgeVo8YDhbXCCRDSVEuVFNFOjQxODMuSVFfQ09NTU9OX0lTU1VFRC5GWTIwMTABAAAAPVcNAAIAAAAFNDM0ODgBCAAAAAUAAAABMQEAAAAKMTM4MDQ1MTMzOAMAAAACNzkCAAAABDIxNjkEAAAAATAHAAAACTcvMzEvMjAxOQgAAAAJMy8zMS8yMDEwCQAAAAEwP3F1wQ0W1wjonbIRDhbXCClDSVEuWFRSQTpMWFMuSVFfVE9UQUxfREVCVF9DQVBJVEFMLkZZMjAxMAEAAABRMbcAAgAAAAc0NS42MzEzAQgAAAAFAAAAATEBAAAACjE1MzA1MjYzODkDAAAAAjUwAgAAAAQ0MTg2BAAAAAEwBwAAAAk3LzMxLzIwMTkIAAAACjEyLzMxLzIwMTAJAAAAATBWRFe4DRbXCPo0XBMOFtcIIENJUS5EQjoxQ09WLklRX1NHQV9NQVJHSU4uRlkyMDEzAQAAALmFkQACAAAABzEyLjY4ODIBCAAAAAUAAAABMQEAAAAKMTc1OTEzNDQxMQMAAAACNTACAAAABDQzNzUEAAAAATAHAAAACTcvMzEvMjAxOQgAAAAKMTIvMzEvMjAxMwkAAAABMGZqzrgNFtcI7WhWEw4W1wgfQ0lRLlRTRTo0MjA1LklRX0VCVF9FWENMLkZZMjAxNgEAAADxWQ0AAgAAAAUzMjE1MgEIAAAABQAAAAExAQAAAAoxNzk4ODk0ODkxAwAAAAI3OQIAAAABNAQAAAABMAcAAAAJ</t>
  </si>
  <si>
    <t>Ny8zMS8yMDE5CAAAAAkzLzMxLzIwMTYJAAAAATDnPozCDRbXCK0+eREOFtcIHkNJUS5UU0U6MzQwNy5JUV9aX1NDT1JFLkZZMjAxNAEAAACIVg0AAgAAAAgyLjUxMDI0OAEIAAAABQAAAAExAQAAAAoxNjg2NjM3OTk0AwAAAAI3OQIAAAAGMTAwMTIzBAAAAAEwBwAAAAk3LzMxLzIwMTkIAAAACTMvMzEvMjAxNAkAAAABMK+TfbkNFtcI5s8xEw4W1wgmQ0lRLkRCOkJBWU4uSVFfTUFSS0VUQ0FQLjIwMDMvMy8zMS5KUFkBAAAAz5MBAAIAAAAOMTE3OTkwMC43MzUzNTcBBgAAAAUAAAABMQEAAAAKMTMxMTMwMzA4MwMAAAACNzkCAAAABjEwMDA1NAQAAAABMAcAAAAJMy8zMS8yMDAzOBU54w0W1wguD6MzDhbXCCBDSVEuVFNFOjQyMDUuSVFfRElWX1NIQVJFLkZZMjAxNAEAAADxWQ0AAgAAAAIxMwEIAAAABQAAAAExAQAAAAoxNjg2NjM3NjE0AwAAAAI3OQIAAAAEMzA1OAQAAAABMAcAAAAJNy8zMS8yMDE5CAAAAAkzLzMxLzIwMTQJAAAAATCe8YvCDRbXCB2ecxEOFtcIJkNJUS5EQjpCQVlOLklRX1RPVEFMX09USEVSX09QRVIuRlkyMDE0AQAAAM+TAQACAAAABTE2MDQ5AQgAAAAFAAAAATEBAAAACjE3Nzc4ODM2NTMDAAAAAjUwAgAAAAMzODAEAAAAATAHAAAACTcvMzEvMjAxOQgAAAAKMTIvMzEvMjAxNAkAAAABMIWjF7sNFtcIdMjeEg4W1wgjQ0lRLk5ZU0U6REQuSVFfQ09NTU9OX0lTU1VFRC5GWTIwMDgB</t>
  </si>
  <si>
    <t>AAAAuLkLAAIAAAACNzIBCAAAAAUAAAABMQEAAAAKMTQzMDM3MDMzMAMAAAADMTYwAgAAAAQyMTY5BAAAAAEwBwAAAAk3LzMxLzIwMTkIAAAACjEyLzMxLzIwMDgJAAAAATDz5729DRbXCEdTZRIOFtcIJENJUS5EQjpCQVlOLklRX0NBU0hfU1RfSU5WRVNULkZZMjAxNwEAAADPkwEAAgAAAAQ5MDk4AQgAAAAFAAAAATEBAAAACjE5NDcyMDUwODMDAAAAAjUwAgAAAAQxMDAyBAAAAAEwBwAAAAk3LzMxLzIwMTkIAAAACjEyLzMxLzIwMTcJAAAAATBwGBi7DRbXCPIo6RIOFtcIGkNJUS5UU0U6NDE4NS5JUV9FQlQuRlkyMDEwAQAAAOdcDQACAAAABTE5NDU3AQgAAAAFAAAAATEBAAAACjEzNzQzNzU3MTADAAAAAjc5AgAAAAMxMzkEAAAAATAHAAAACTcvMzEvMjAxOQgAAAAJMy8zMS8yMDEwCQAAAAEwvLEqwg0W1wihqIsRDhbXCCdDSVEuVFNFOjQyMDUuSVFfREFZU19QQVlBQkxFX09VVC5GWTIwMTgBAAAA8VkNAAIAAAAJMTE3LjgwMDgzAQgAAAAFAAAAATEBAAAACjE4OTUwMDI0NTYDAAAAAjc5AgAAAAQ0MTgzBAAAAAEwBwAAAAk3LzMxLzIwMTkIAAAACTMvMzEvMjAxOAkAAAABMGCn07kNFtcI+bcdEw4W1wgcQ0lRLlRTRTo0MjA0LklRX05JX0NGLkZZMjAxMAEAAABHWA0AAgAAAAUxMTYyNwEIAAAABQAAAAExAQAAAAoxMzg3OTg2NjgwAwAAAAI3OQIAAAAEMjE1MAQAAAABMAcAAAAJNy8zMS8yMDE5CAAA</t>
  </si>
  <si>
    <t>AAkzLzMxLzIwMTAJAAAAATAY6HDDDRbXCG8zRREOFtcIGkNJUS5EQjpCQVlOLklRX0VCSVQuRlkyMDEyAQAAAM+TAQACAAAABDUxNTMBCAAAAAUAAAABMQEAAAAKMTY2MDc5NTYwMAMAAAACNTACAAAAAzQwMAQAAAABMAcAAAAJNy8zMS8yMDE5CAAAAAoxMi8zMS8yMDEyCQAAAAEwfnwXuw0W1whJcdkSDhbXCC1DSVEuREI6MUNPVi5JUV9UT1RBTF9ERUJUX0VCSVREQV9DQVBFWC5GWTIwMTMBAAAAuYWRAAIAAAAJMTEuMjkyODAzAQgAAAAFAAAAATEBAAAACjE3NTkxMzQ0MTEDAAAAAjUwAgAAAAUyMzMxMwQAAAABMAcAAAAJNy8zMS8yMDE5CAAAAAoxMi8zMS8yMDEzCQAAAAEwZmrOuA0W1wgm3VYTDhbXCCJDSVEuWFRSQTpMWFMuSVFfU0FMRV9QUEVfQ0YuRlkyMDE0AQAAAFExtwACAAAAATgBCAAAAAUAAAABMQEAAAAKMTc4MTIwMTc3NAMAAAACNTACAAAABDIwNDIEAAAAATAHAAAACTcvMzEvMjAxOQgAAAAKMTIvMzEvMjAxNAkAAAABMJ1yCrwNFtcIuka9Eg4W1wgeQ0lRLlhUUkE6TFhTLklRX1JBV19JTlYuRlkyMDEwAQAAAFExtwACAAAAAzI0MwEIAAAABQAAAAExAQAAAAoxNTMwNTI2Mzg5AwAAAAI1MAIAAAAEMzE3MQQAAAABMAcAAAAJNy8zMS8yMDE5CAAAAAoxMi8zMS8yMDEwCQAAAAEwxN5XvA0W1wiOPbASDhbXCCFDSVEuVFNFOjQxODUuSVFfVE9UQUxfREVCVC5GWTIwMDUBAAAA51wNAAIA</t>
  </si>
  <si>
    <t>AAAFMzE1NjcBCAAAAAUAAAABMQEAAAAJNDA2NjEwODMxAwAAAAI3OQIAAAAENDE3MwQAAAABMAcAAAAJNy8zMS8yMDE5CAAAAAkzLzMxLzIwMDUJAAAAATBAyP62DRbXCFd+qBMOFtcIJENJUS5UU0U6NDE4My5JUV9FQklUREFfTUFSR0lOLkZZMjAxMgEAAAA9Vw0AAgAAAAY1Ljc5ODUBCAAAAAUAAAABMQEAAAAKMTU1NDMzNzE4MQMAAAACNzkCAAAABDQwNDcEAAAAATAHAAAACTcvMzEvMjAxOQgAAAAJMy8zMS8yMDEyCQAAAAEwpUZ9uQ0W1whLhigTDhbXCCRDSVEuTllTRTpERC5JUV9MVF9ERUJUX0lTU1VFRC5GWTIwMTQBAAAAuLkLAAIAAAAEMjQ0OAEIAAAABQAAAAExAQAAAAoxODI3MTA2MzY5AwAAAAMxNjACAAAABDIwMzQEAAAAATAHAAAACTcvMzEvMjAxOQgAAAAKMTIvMzEvMjAxNAkAAAABMHQkfr0NFtcIGcB2Eg4W1wgpQ0lRLlRTRTo0MjA1LklRX1RPVEFMX0RFQlRfQ0FQSVRBTC5GWTIwMTUBAAAA8VkNAAIAAAAHMjEuNDUxNgEIAAAABQAAAAExAQAAAAoxNzQ1Mzc4NDc5AwAAAAI3OQIAAAAENDE4NgQAAAABMAcAAAAJNy8zMS8yMDE5CAAAAAkzLzMxLzIwMTUJAAAAATBmgNO5DRbXCMGVGxMOFtcIKENJUS5UU0U6NDIwNC5JUV9QUk9WX0JBRF9ERUJUU19DRi5GWTIwMTQBAAAAR1gNAAMAAAAAAPIyVsMNFtcIlBJREQ4W1wgfQ0lRLlhUUkE6TFhTLklRX1RPVEFMX0NMLkZZMjAwOQEAAABR</t>
  </si>
  <si>
    <t>MbcAAgAAAAQxMTE5AQgAAAAFAAAAATEBAAAACjE0Mzc4NTUzNzUDAAAAAjUwAgAAAAQxMDA5BAAAAAEwBwAAAAk3LzMxLzIwMTkIAAAACjEyLzMxLzIwMDkJAAAAATDNt1e8DRbXCHIKrRIOFtcIJENJUS5YVFJBOkxYUy5JUV9NQVJLRVRDQVAuMjAwNy8xMi8zMQEAAABRMbcAAgAAAAsyNzk1LjYwOTcxMgEGAAAABQAAAAExAQAAAAk0ODIxOTA2NDMDAAAAAjUwAgAAAAYxMDAwNTQEAAAAATAHAAAACjEyLzMxLzIwMDeyaDfjDRbXCP0tpBgOFtcIHUNJUS5UU0U6NDA2My5JUV9HQV9FWFAuRlkyMDEzAQAAAONXDQADAAAAAACF4t+/DRbXCIckARIOFtcIIkNJUS5UU0U6NDE4My5JUV9MRVZFUkVEX0ZDRi5GWTIwMTIBAAAAPVcNAAIAAAAINzMwNC4zNzUBCAAAAAUAAAABMQEAAAAKMTU1NDMzNzE4MQMAAAACNzkCAAAABDQ0MjIEAAAAATAHAAAACTcvMzEvMjAxOQgAAAAJMy8zMS8yMDEyCQAAAAEwmCQYwQ0W1wgjArkRDhbXCCVDSVEuVFNFOjQyMDQuSVFfRElMVVRfRVBTX0VYQ0wuRlkyMDExAQAAAEdYDQACAAAACDQ0LjkxOTM3AQgAAAAFAAAAATEBAAAACjE0NjE2ODAxOTYDAAAAAjc5AgAAAAMxNDIEAAAAATAHAAAACTcvMzEvMjAxOQgAAAAJMy8zMS8yMDExCQAAAAEw0Q9xww0W1wiK4EYRDhbXCCRDSVEuVFNFOjQyMDUuSVFfRUJJVERBLkZZMjAwOS4uLi5KUFkBAAAA8VkNAAIAAAAFMjU2NjMBCAAA</t>
  </si>
  <si>
    <t>AAUAAAABMQEAAAAKMTM5MTE3MTcxOQMAAAACNzkCAAAABDQwNTEEAAAAATAHAAAACTcvMzEvMjAxOQgAAAAJMy8zMS8yMDA5CQAAAAEwU05MuA0W1whO3XATDhbXCB5DSVEuVFNFOjQwNjMuSVFfUEVOU0lPTi5GWTIwMTEBAAAA41cNAAIAAAAFMTQ0OTgBCAAAAAUAAAABMQEAAAAKMTU1NDE4OTc4OAMAAAACNzkCAAAABDEyMTMEAAAAATAHAAAACTcvMzEvMjAxOQgAAAAJMy8zMS8yMDExCQAAAAEwDlb1vw0W1wi40fsRDhbXCClDSVEuVFNFOjQyMDQuSVFfREVCVF9FUVVJVl9ORVRfUEJPLkZZMjAxOAEAAABHWA0AAgAAAAU0NTIxNwEIAAAABQAAAAExAQAAAAoxODk1MDAyMDc1AwAAAAI3OQIAAAAFMjE2NzkEAAAAATAHAAAACTcvMzEvMjAxOQgAAAAJMy8zMS8yMDE4CQAAAAEw9/tGww0W1whwVVwRDhbXCCVDSVEuTllTRTpERC5JUV9DQVNIX0NPTlZFUlNJT04uRlkyMDEyAQAAALi5CwACAAAACTQzLjc1NzQ5NgEIAAAABQAAAAExAQAAAAoxNzE4OTQwNjUxAwAAAAMxNjACAAAABDQxODQEAAAAATAHAAAACTcvMzEvMjAxOQgAAAAKMTIvMzEvMjAxMgkAAAABMHsczrgNFtcIMnlOEw4W1wgaQ0lRLlhUUkE6TFhTLklRX0NJUC5GWTIwMTIBAAAAUTG3AAMAAAAAAMMjCrwNFtcIZJO2Eg4W1wgmQ0lRLlRTRTo0MTg1LklRX0FTU0VUX1dSSVRFRE9XTi5GWTIwMTYBAAAA51wNAAIAAAAFLTc1MzkBCAAAAAUA</t>
  </si>
  <si>
    <t>AAABMQEAAAAKMTc5NzE1NjE4MAMAAAACNzkCAAAAAjMyBAAAAAEwBwAAAAk3LzMxLzIwMTkIAAAACTMvMzEvMjAxNgkAAAABMMvYH8INFtcIlDqeEQ4W1wgnQ0lRLkRCOjFDT1YuSVFfRUFSTklOR19DT19NQVJHSU4uRlkyMDE3AQAAALmFkQACAAAABzE0LjI2NjUBCAAAAAUAAAABMQEAAAAKMTk0ODYwNDExMwMAAAACNTACAAAABDQxODEEAAAAATAHAAAACTcvMzEvMjAxOQgAAAAKMTIvMzEvMjAxNwkAAAABMHcdV7gNFtcIeABZEw4W1wgZQ0lRLlRTRTo0MjA0LklRX0FQLkZZMjAxMwEAAABHWA0AAgAAAAYxMzgxNjMBCAAAAAUAAAABMQEAAAAKMTYyNTQ1NzU2NQMAAAACNzkCAAAABDEwMTgEAAAAATAHAAAACTcvMzEvMjAxOQgAAAAJMy8zMS8yMDEzCQAAAAEwCeVVww0W1wjLRE0RDhbXCCJDSVEuWFRSQTpMWFMuSVFfT1RIRVJfSU5UQU4uRlkyMDEwAQAAAFExtwACAAAAAjY4AQgAAAAFAAAAATEBAAAACjE1MzA1MjYzODkDAAAAAjUwAgAAAAQxMDQwBAAAAAEwBwAAAAk3LzMxLzIwMTkIAAAACjEyLzMxLzIwMTAJAAAAATDE3le8DRbXCL2grxIOFtcIKkNJUS5UU0U6NDE4NS5JUV9UT1RBTF9FUVVJVFkuRlkyMDE1Li4uLkpQWQEAAADnXA0AAgAAAAYzNjQ2NzIBCAAAAAUAAAABMQEAAAAKMTc0MzUxOTI4NgMAAAACNzkCAAAABDEyNzUEAAAAATAHAAAACTcvMzEvMjAxOQgAAAAJMy8zMS8yMDE1CQAA</t>
  </si>
  <si>
    <t>AAEwIMNMuA0W1wiomnMTDhbXCCFDSVEuVFNFOjM0MDcuSVFfQ0FTSF9GSU5BTi5GWTIwMTEBAAAAiFYNAAIAAAAGLTI2MTQ0AQgAAAAFAAAAATEBAAAACjE0NjI3MTI1NjgDAAAAAjc5AgAAAAQyMDA0BAAAAAEwBwAAAAk3LzMxLzIwMTkIAAAACTMvMzEvMjAxMQkAAAABMJgkGMENFtcIJ23ZEQ4W1wgnQ0lRLlRTRTo0MDYzLklRX05FVF9JTlRFUkVTVF9FWFAuRlkyMDA4AQAAAONXDQACAAAABDgxNDkBCAAAAAUAAAABMQEAAAAKMTA2Mjc1MTk1MgMAAAACNzkCAAAAAzM2OAQAAAABMAcAAAAJNy8zMS8yMDE5CAAAAAkzLzMxLzIwMDgJAAAAATA9uvS/DRbXCHvG8REOFtcIJENJUS5EQjoxQ09WLklRX1BST1ZfQkFEX0RFQlRTLkZZMjAwNwEAAAC5hZEAAwAAAAAAymYJvQ0W1whHHIMSDhbXCChDSVEuVFNFOjM0MDIuSVFfVE9UQUxfREVCVF9FQklUREEuRlkyMDE4AQAAALhVDQACAAAACDMuMTExNTY2AQgAAAAFAAAAATEBAAAACjE4OTQ4MzIyNjEDAAAAAjc5AgAAAAQ0MTkyBAAAAAEwBwAAAAk3LzMxLzIwMTkIAAAACTMvMzEvMjAxOAkAAAABMMjRlroNFtcINL1CEw4W1wgkQ0lRLlhUUkE6TFhTLklRX0NPTU1PTl9ESVZfQ0YuRlkyMDA5AQAAAFExtwACAAAAAy00MgEIAAAABQAAAAExAQAAAAoxNDM3ODU1Mzc1AwAAAAI1MAIAAAAEMjA3NAQAAAABMAcAAAAJNy8zMS8yMDE5CAAAAAoxMi8zMS8yMDA5</t>
  </si>
  <si>
    <t>CQAAAAEwzbdXvA0W1wj2G64SDhbXCBpDSVEuREI6QkFTLklRX0NBUEVYLkZZMjAxMAEAAABq1wUAAgAAAAUtMjU0OAEIAAAABQAAAAExAQAAAAoxNTI1MDM0MTczAwAAAAI1MAIAAAAEMjAyMQQAAAABMAcAAAAJNy8zMS8yMDE5CAAAAAoxMi8zMS8yMDEwCQAAAAEw8JSXvg0W1wghwkcSDhbXCCpDSVEuREI6MUNPVi5JUV9SRVRVUk5fQ09NTU9OX0VRVUlUWS5GWTIwMTgBAAAAuYWRAAIAAAAHMzQuMTQ4MQEIAAAABQAAAAExAQAAAAoxOTQ4NjA0MTIzAwAAAAI1MAIAAAAFMzMzMjAEAAAAATAHAAAACTcvMzEvMjAxOQgAAAAKMTIvMzEvMjAxOAkAAAABMHcdV7gNFtcIhnVZEw4W1wgmQ0lRLlRTRTo0MjA0LklRX0lOVkVOVE9SWV9UVVJOUy5GWTIwMTIBAAAAR1gNAAIAAAAINS40MjY4ODkBCAAAAAUAAAABMQEAAAAKMTU1NDMzNzIzOQMAAAACNzkCAAAABDQwODIEAAAAATAHAAAACTcvMzEvMjAxOQgAAAAJMy8zMS8yMDEyCQAAAAEwkuTSuQ0W1whlJhITDhbXCCRDSVEuWFRSQTpMWFMuSVFfRVFVSVRZX01FVEhPRC5GWTIwMTEBAAAAUTG3AAIAAAACMzEBCAAAAAUAAAABMQEAAAAKMTU5NTAzNTIwMAMAAAACNTACAAAABDMwNjMEAAAAATAHAAAACTcvMzEvMjAxOQgAAAAKMTIvMzEvMjAxMQkAAAABMMIFWLwNFtcIXjuzEg4W1wgbQ0lRLkRCOjFDT1YuSVFfRUJJVEEuRlkyMDE2AQAAALmFkQACAAAABDEy</t>
  </si>
  <si>
    <t>NTcBCAAAAAUAAAABMQEAAAAKMTg3NTE3MTY1MgMAAAACNTACAAAABjEwMDY4OQQAAAABMAcAAAAJNy8zMS8yMDE5CAAAAAoxMi8zMS8yMDE2CQAAAAEwmaOTvA0W1wjNjJ0SDhbXCBxDSVEuREI6QkFTLklRX1NUX0RFQlQuRlkyMDA4AQAAAGrXBQACAAAABDQ0MDYBCAAAAAUAAAABMQEAAAAKMTMzOTIyOTIzMgMAAAACNTACAAAABDEwNDYEAAAAATAHAAAACTcvMzEvMjAxOQgAAAAKMTIvMzEvMjAwOAkAAAABMOlGl74NFtcIBcJAEg4W1wgkQ0lRLkRCOjFDT1YuSVFfQkFTSUNfRVBTX0VYQ0wuRlkyMDA3AQAAALmFkQADAAAAAADKZgm9DRbXCMKRgxIOFtcIJUNJUS5UU0U6NDIwNC5JUV9QUk9WX0JBRF9ERUJUUy5GWTIwMTIBAAAAR1gNAAIAAAADNzI3AQgAAAAFAAAAATEBAAAACjE1NTQzMzcyMzkDAAAAAjc5AgAAAAI5NQQAAAABMAcAAAAJNy8zMS8yMDE5CAAAAAkzLzMxLzIwMTIJAAAAATAfl1XDDRbXCK8oSREOFtcIJ0NJUS5UU0U6MzQwMi5JUV9NQVJLRVRDQVAuMjAwNS8zLzMxLkpQWQEAAAC4VQ0AAgAAAA02NzQxMTIuNTU0ODQzAQYAAAAFAAAAATEBAAAACjEyODAwODQ1MzMDAAAAAjc5AgAAAAYxMDAwNTQEAAAAATAHAAAACTMvMzEvMjAwNS7vOOMNFtcIKnOiMw4W1wgjQ0lRLkRCOkJBWU4uSVFfQ09NTU9OX0RJVl9DRi5GWTIwMDgBAAAAz5MBAAIAAAAFLTExMjYBCAAAAAUAAAABMQEAAAAK</t>
  </si>
  <si>
    <t>MTMzMjk1ODA3OQMAAAACNTACAAAABDIwNzQEAAAAATAHAAAACTcvMzEvMjAxOQgAAAAKMTIvMzEvMjAwOAkAAAABMGndk7sNFtcImonPEg4W1wglQ0lRLlRTRTo0MTgzLklRX1NQRUNJQUxfRElWX0NGLkZZMjAxNQEAAAA9Vw0AAwAAAAAAj3MYwQ0W1wjYr8ERDhbXCBlDSVEuVFNFOjQwNjMuSVFfQUUuRlkyMDA4AQAAAONXDQACAAAABTY2NDg4AQgAAAAFAAAAATEBAAAACjEwNjI3NTE5NTIDAAAAAjc5AgAAAAQxMDE2BAAAAAEwBwAAAAk3LzMxLzIwMTkIAAAACTMvMzEvMjAwOAkAAAABMD269L8NFtcIQrDyEQ4W1wglQ0lRLlRTRTo0MTg1LklRX1JFVFVSTl9DQVBJVEFMLkZZMjAxMAEAAADnXA0AAgAAAAY0LjY3MjcBCAAAAAUAAAABMQEAAAAKMTM3NDM3NTcxMAMAAAACNzkCAAAABDQzNjMEAAAAATAHAAAACTcvMzEvMjAxOQgAAAAJMy8zMS8yMDEwCQAAAAEwVs7TuQ0W1wij2B8TDhbXCCtDSVEuTllTRTpERC5JUV9ERUJUX0VRVUlWX09QRVJfTEVBU0UuRlkyMDEzAQAAALi5CwACAAAABDM5MjABCAAAAAUAAAABMQEAAAAKMTc3NTkzMDIxNQMAAAADMTYwAgAAAAUyMTY3MQQAAAABMAcAAAAJNy8zMS8yMDE5CAAAAAoxMi8zMS8yMDEzCQAAAAEwff19vQ0W1wjcFHMSDhbXCCVDSVEuWFRSQTpMWFMuSVFfREFZU19TQUxFU19PVVQuRlkyMDE2AQAAAFExtwACAAAACTQ4LjU4NDMwNAEIAAAABQAAAAEx</t>
  </si>
  <si>
    <t>AQAAAAoxODc4NzMyMjgzAwAAAAI1MAIAAAAENDA0MgQAAAABMAcAAAAJNy8zMS8yMDE5CAAAAAoxMi8zMS8yMDE2CQAAAAEwRGtXuA0W1wjSBmATDhbXCCBDSVEuREI6QkFZTi5JUV9PVEhFUl9PUEVSLkZZMjAxOAEAAADPkwEAAgAAAAMtMTIBCAAAAAUAAAABMQEAAAAKMTk0NzIwNTA4NwMAAAACNTACAAAAAzI2MAQAAAABMAcAAAAJNy8zMS8yMDE5CAAAAAoxMi8zMS8yMDE4CQAAAAEwEJvZug0W1wjQRusSDhbXCCZDSVEuVFNFOjQyMDUuSVFfTFRfREVCVF9DQVBJVEFMLkZZMjAxMAEAAADxWQ0AAgAAAAcyNy43NjIxAQgAAAAFAAAAATEBAAAACjEzOTExNzE4MDYDAAAAAjc5AgAAAAQ0MTg3BAAAAAEwBwAAAAk3LzMxLzIwMTkIAAAACTMvMzEvMjAxMAkAAAABMIRZ07kNFtcIi4sYEw4W1wgkQ0lRLlhUUkE6TFhTLklRX0NVUlJFTkNZX0dBSU4uRlkyMDEzAQAAAFExtwACAAAAAi0xAQgAAAAFAAAAATEBAAAACjE3MjQxOTYwNTIDAAAAAjUwAgAAAAIzOAQAAAABMAcAAAAJNy8zMS8yMDE5CAAAAAoxMi8zMS8yMDEzCQAAAAEwwyMKvA0W1wgbzLcSDhbXCChDSVEuVFNFOjM0MDcuSVFfR1dfSU5UQU5fQU1PUlRfQ0YuRlkyMDExAQAAAIhWDQACAAAAAzgwNwEIAAAABQAAAAExAQAAAAoxNDYyNzEyNTY4AwAAAAI3OQIAAAAEMjE4MgQAAAABMAcAAAAJNy8zMS8yMDE5CAAAAAkzLzMxLzIwMTEJAAAAATCY</t>
  </si>
  <si>
    <t>JBjBDRbXCFTR2BEOFtcIJENJUS5EQjpCQVlOLklRX0RBWVNfU0FMRVNfT1VULkZZMjAxNAEAAADPkwEAAgAAAAk3My41NzU2MDUBCAAAAAUAAAABMQEAAAAKMTc3Nzg4MzY1MwMAAAACNTACAAAABDQwNDIEAAAAATAHAAAACTcvMzEvMjAxOQgAAAAKMTIvMzEvMjAxNAkAAAABMD2SV7gNFtcIVOhlEw4W1wgmQ0lRLlRTRTo0MDYzLklRX09USEVSX0xUX0FTU0VUUy5GWTIwMTQBAAAA41cNAAIAAAABMQEIAAAABQAAAAExAQAAAAoxNjg2NjM4NDIwAwAAAAI3OQIAAAAEMTA2MAQAAAABMAcAAAAJNy8zMS8yMDE5CAAAAAkzLzMxLzIwMTQJAAAAATDgLuC/DRbXCHh9BBIOFtcIKENJUS5UU0U6NDE4NS5JUV9NSU5PUklUWV9JTlRFUkVTVC5GWTIwMTUBAAAA51wNAAIAAAAENTUxOAEIAAAABQAAAAExAQAAAAoxNzQzNTE5Mjg2AwAAAAI3OQIAAAAEMTA1MgQAAAABMAcAAAAJNy8zMS8yMDE5CAAAAAkzLzMxLzIwMTUJAAAAATDL2B/CDRbXCOSNnBEOFtcIJENJUS5UU0U6MzQwMi5JUV9JTkNfRVFVSVRZX0NGLkZZMjAxNwEAAAC4VQ0AAgAAAAUtNzUwNgEIAAAABQAAAAExAQAAAAoxODQ4NTgxMDM5AwAAAAI3OQIAAAAEMjA4NgQAAAABMAcAAAAJNy8zMS8yMDE5CAAAAAkzLzMxLzIwMTcJAAAAATDZMsq+DRbXCPXMNRIOFtcIM0NJUS5OWVNFOkRELklRX1RPVEFMX09VVFNUQU5ESU5HX0ZJTElOR19EQVRFLkZZ</t>
  </si>
  <si>
    <t>MjAxOAEAAAC4uQsAAgAAAAo3NTEuNTg3MzQ1AQQAAAAFAAAAATUBAAAACjE5NDQzMzU2NTYCAAAABTI0MTUzBgAAAAEw+T8JvQ0W1whMlYESDhbXCC1DSVEuVFNFOjQwNjMuSVFfREVGX1RBWF9BU1NFVFNfQ1VSUkVOVC5GWTIwMTMBAAAA41cNAAIAAAAFMjc0NjIBCAAAAAUAAAABMQEAAAAKMTYyNTQ1NzcwNwMAAAACNzkCAAAABDExMTcEAAAAATAHAAAACTcvMzEvMjAxOQgAAAAJMy8zMS8yMDEzCQAAAAEwheLfvw0W1wiHJAESDhbXCCdDSVEuVFNFOjQxODUuSVFfVE9UQUxfT1RIRVJfT1BFUi5GWTIwMTYBAAAA51wNAAIAAAAFNzIxMjUBCAAAAAUAAAABMQEAAAAKMTc5NzE1NjE4MAMAAAACNzkCAAAAAzM4MAQAAAABMAcAAAAJNy8zMS8yMDE5CAAAAAkzLzMxLzIwMTYJAAAAATDL2B/CDRbXCKITnhEOFtcIKUNJUS5UU0U6NDIwNC5JUV9DT01NT05fUFJFRl9ESVZfQ0YuRlkyMDExAQAAAEdYDQACAAAABS01MjYwAQgAAAAFAAAAATEBAAAACjE0NjE2ODAxOTYDAAAAAjc5AgAAAAQyMDcyBAAAAAEwBwAAAAk3LzMxLzIwMTkIAAAACTMvMzEvMjAxMQkAAAABMB+XVcMNFtcI/tpIEQ4W1wggQ0lRLlRTRTozNDAyLklRX09USEVSX1JFVi5GWTIwMTgBAAAAuFUNAAMAAAAAANkyyr4NFtcI1Y82Eg4W1wgjQ0lRLlRTRTo0MTg1LklRX0JBU0lDX1dFSUdIVC5GWTIwMTMBAAAA51wNAAIAAAAKMjQwLjA1Mzkx</t>
  </si>
  <si>
    <t>MgADih/CDRbXCOy0lREOFtcIKkNJUS5UU0U6NDIwNS5JUV9UT1RBTF9DT01NT05fRVFVSVRZLkZZMjAxNwEAAADxWQ0AAgAAAAYyNDA0MTIBCAAAAAUAAAABMQEAAAAKMTg0ODg3OTY3MQMAAAACNzkCAAAABDEwMDYEAAAAATAHAAAACTcvMzEvMjAxOQgAAAAJMy8zMS8yMDE3CQAAAAEwwIyMwg0W1wh6qH0RDhbXCCNDSVEuREI6QkFZTi5JUV9PVEhFUl9MSUFCX0xULkZZMjAxNQEAAADPkwEAAgAAAAQyMzM2AQgAAAAFAAAAATEBAAAACjE4Mjg3MjU4NjEDAAAAAjUwAgAAAAQxMDYyBAAAAAEwBwAAAAk3LzMxLzIwMTkIAAAACjEyLzMxLzIwMTUJAAAAATAKzBe7DRbXCBqq4xIOFtcIJkNJUS5UU0U6MzQwMi5JUV9FRkZFQ1RfVEFYX1JBVEUuRlkyMDE2AQAAALhVDQACAAAABzI5LjQ4MDEBCAAAAAUAAAABMQEAAAAKMTc5OTI0MzQyNAMAAAACNzkCAAAABDQzNzYEAAAAATAHAAAACTcvMzEvMjAxOQgAAAAJMy8zMS8yMDE2CQAAAAEwzuTJvg0W1wgDijESDhbXCCdDSVEuVFNFOjQxODUuSVFfVE9UQUxfT1RIRVJfT1BFUi5GWTIwMDgBAAAA51wNAAIAAAAFNjI1MjUBCAAAAAUAAAABMQEAAAAKMTA1MzQ3NzUwNAMAAAACNzkCAAAAAzM4MAQAAAABMAcAAAAJNy8zMS8yMDE5CAAAAAkzLzMxLzIwMDgJAAAAATDHiirCDRbXCFtrhREOFtcIHENJUS5UU0U6NDE4NS5JUV9DQVBFWC5GWTIwMDgBAAAA51wNAAIA</t>
  </si>
  <si>
    <t>AAAGLTI3MTIyAQgAAAAFAAAAATEBAAAACjEwNTM0Nzc1MDQDAAAAAjc5AgAAAAQyMDIxBAAAAAEwBwAAAAk3LzMxLzIwMTkIAAAACTMvMzEvMjAwOAkAAAABMMeKKsINFtcIxIyHEQ4W1wgxQ0lRLlRTRTozNDAyLklRX0NIQU5HRV9ORVRfV09SS0lOR19DQVBJVEFMLkZZMjAxMgEAAAC4VQ0AAgAAAAUzNDMyMQEIAAAABQAAAAExAQAAAAoxNTU0MzM3MjMxAwAAAAI3OQIAAAAENDQyMQQAAAABMAcAAAAJNy8zMS8yMDE5CAAAAAkzLzMxLzIwMTIJAAAAATD4bsm+DRbXCPYvJxIOFtcIIENJUS5UU0U6NDE4NS5JUV9NQUNISU5FUlkuRlkyMDEwAQAAAOdcDQADAAAAAACy2CrCDRbXCDgujREOFtcIKUNJUS5EQjpCQVMuSVFfUkVUVVJOX0NPTU1PTl9FUVVJVFkuRlkyMDA4AQAAAGrXBQACAAAABTE1Ljg3AQgAAAAFAAAAATEBAAAACjEzMzkyMjkyMzIDAAAAAjUwAgAAAAUzMzMyMAQAAAABMAcAAAAJNy8zMS8yMDE5CAAAAAoxMi8zMS8yMDA4CQAAAAEwyPiWug0W1wj4GUQTDhbXCCVDSVEuWFRSQTpMWFMuSVFfR1dfSU5UQU5fQU1PUlQuRlkyMDEzAQAAAFExtwADAAAAAADDIwq8DRbXCAqltxIOFtcIJUNJUS5EQjpCQVlOLklRX0RFRl9UQVhfTElBQl9MVC5GWTIwMDgBAAAAz5MBAAIAAAAEMzU5MgEIAAAABQAAAAExAQAAAAoxMzMyOTU4MDc5AwAAAAI1MAIAAAAEMTAyNwQAAAABMAcAAAAJNy8zMS8yMDE5</t>
  </si>
  <si>
    <t>CAAAAAoxMi8zMS8yMDA4CQAAAAEwad2Tuw0W1wjjUM4SDhbXCB5DSVEuVFNFOjQxODUuSVFfUkFXX0lOVi5GWTIwMTQBAAAA51wNAAIAAAAFMjE5NTEBCAAAAAUAAAABMQEAAAAKMTY4NDA1NjUzMwMAAAACNzkCAAAABDMxNzEEAAAAATAHAAAACTcvMzEvMjAxOQgAAAAJMy8zMS8yMDE0CQAAAAEwDbIfwg0W1wifqZkRDhbXCCVDSVEuVFNFOjQyMDUuSVFfREFZU19TQUxFU19PVVQuRlkyMDE5AQAAAPFZDQACAAAACDg1LjE3NzEzAQgAAAAFAAAAATEBAAAACjE5NzAwNTEzNTIDAAAAAjc5AgAAAAQ0MDQyBAAAAAEwBwAAAAk3LzMxLzIwMTkIAAAACTMvMzEvMjAxOQkAAAABMGCn07kNFtcI+FIeEw4W1wgoQ0lRLlRTRTo0MjA0LklRX1RPVEFMX0xJQUJfRVFVSVRZLkZZMjAxMgEAAABHWA0AAgAAAAY4MjcxMDMBCAAAAAUAAAABMQEAAAAKMTU1NDMzNzIzOQMAAAACNzkCAAAABDEwMTMEAAAAATAHAAAACTcvMzEvMjAxOQgAAAAJMy8zMS8yMDEyCQAAAAEwFr5Vww0W1wh1rkoRDhbXCCRDSVEuREI6MUNPVi5JUV9QUk9WX0JBRF9ERUJUUy5GWTIwMTYBAAAAuYWRAAMAAAAAAJx8k7wNFtcIasqcEg4W1wgrQ0lRLlRTRTo0MDYzLklRX01JTk9SSVRZX0lOVEVSRVNUX0lTLkZZMjAxNwEAAADjVw0AAgAAAAUtMjM5NwEIAAAABQAAAAExAQAAAAoxODQ5MDI2Njg3AwAAAAI3OQIAAAACODMEAAAAATAHAAAACTcv</t>
  </si>
  <si>
    <t>MzEvMjAxOQgAAAAJMy8zMS8yMDE3CQAAAAEwvqPgvw0W1wit1g4SDhbXCCZDSVEuWFRSQTpMWFMuSVFfQVNTRVRfV1JJVEVET1dOLkZZMjAwNwEAAABRMbcAAgAAAAMtNTEBCAAAAAUAAAABMQEAAAAJODA1OTQ0NDUwAwAAAAI1MAIAAAACMzIEAAAAATAHAAAACTcvMzEvMjAxOQgAAAAKMTIvMzEvMjAwNwkAAAABMBdqV7wNFtcI7BimEg4W1wgjQ0lRLk5ZU0U6REQuSVFfQ1VSUkVOQ1lfR0FJTi5GWTIwMTcBAAAAuLkLAAIAAAADLTYzAQgAAAAFAAAAATEBAAAACjE5NDQzMzU2NjQDAAAAAzE2MAIAAAACMzgEAAAAATAHAAAACTcvMzEvMjAxOQgAAAAKMTIvMzEvMjAxNwkAAAABMGNyfr0NFtcIyHZ9Eg4W1wgmQ0lRLlRTRTozNDA3LklRX0NBU0hfQUNRVUlSRV9DRi5GWTIwMTYBAAAAiFYNAAIAAAAHLTE5MzY4MAEIAAAABQAAAAExAQAAAAoxNzk4ODk0OTU4AwAAAAI3OQIAAAAEMjA1NwQAAAABMAcAAAAJNy8zMS8yMDE5CAAAAAkzLzMxLzIwMTYJAAAAATCJxFPADRbXCFIw6BEOFtcIGUNJUS5UU0U6NDIwNS5JUV9GWC5GWTIwMTYBAAAA8VkNAAIAAAAELTQwMAEIAAAABQAAAAExAQAAAAoxNzk4ODk0ODkxAwAAAAI3OQIAAAAEMjE0NAQAAAABMAcAAAAJNy8zMS8yMDE5CAAAAAkzLzMxLzIwMTYJAAAAATDLZYzCDRbXCAKuexEOFtcIG0NJUS5YVFJBOkxYUy5JUV9FQklULkZZMjAxOAEAAABRMbcAAgAA</t>
  </si>
  <si>
    <t>AAM1NjkBCAAAAAUAAAABMQEAAAAKMTk0OTc5NTg3NAMAAAACNTACAAAAAzQwMAQAAAABMAcAAAAJNy8zMS8yMDE5CAAAAAoxMi8zMS8yMDE4CQAAAAEwIUaRuw0W1wiyxccSDhbXCCZDSVEuREI6MUNPVi5JUV9NQVJLRVRDQVAuMjAwMS8zLzMxLkpQWQEAAAC5hZEAAwAAAAAAOBU54w0W1wjVqqMzDhbXCCdDSVEuTllTRTpERC5JUV9UT1RBTF9MSUFCX0VRVUlUWS5GWTIwMTYBAAAAuLkLAAIAAAAFNzk1MTEBCAAAAAUAAAABMQEAAAAKMTk0NDMzNTY1NwMAAAADMTYwAgAAAAQxMDEzBAAAAAEwBwAAAAk3LzMxLzIwMTkIAAAACjEyLzMxLzIwMTYJAAAAATBnS369DRbXCAXIexIOFtcIKENJUS5UU0U6NDE4My5JUV9UT1RBTF9MSUFCX0VRVUlUWS5GWTIwMTMBAAAAPVcNAAIAAAAHMTMzNzk5NQEIAAAABQAAAAExAQAAAAoxNjI1MDkyMTY3AwAAAAI3OQIAAAAEMTAxMwQAAAABMAcAAAAJNy8zMS8yMDE5CAAAAAkzLzMxLzIwMTMJAAAAATCQTBjBDRbXCLKuuhEOFtcIJkNJUS5UU0U6NDE4My5JUV9BU1NFVF9XUklURURPV04uRlkyMDE3AQAAAD1XDQACAAAABS00MTExAQgAAAAFAAAAATEBAAAACjE4NDg1ODEwNjgDAAAAAjc5AgAAAAIzMgQAAAABMAcAAAAJNy8zMS8yMDE5CAAAAAkzLzMxLzIwMTcJAAAAATCCmhjBDRbXCMR8xREOFtcIG0NJUS5UU0U6NDE4NS5JUV9FQklULkZZMjAxNgEAAADnXA0AAgAA</t>
  </si>
  <si>
    <t>AAUzNDQwOQEIAAAABQAAAAExAQAAAAoxNzk3MTU2MTgwAwAAAAI3OQIAAAADNDAwBAAAAAEwBwAAAAk3LzMxLzIwMTkIAAAACTMvMzEvMjAxNgkAAAABMMvYH8INFtcIfIieEQ4W1wgmQ0lRLkRCOkJBUy5JUV9UT1RBTF9ESVZfUEFJRF9DRi5GWTIwMDcBAAAAatcFAAIAAAAFLTE0ODQBCAAAAAUAAAABMQEAAAAJODA1NDIwOTY0AwAAAAI1MAIAAAAEMjAyMgQAAAABMAcAAAAJNy8zMS8yMDE5CAAAAAoxMi8zMS8yMDA3CQAAAAEw6UaXvg0W1whgOz8SDhbXCBlDSVEuVFNFOjQyMDQuSVFfRE8uRlkyMDE5AQAAAEdYDQADAAAAAADVIkfDDRbXCCIpXhEOFtcIIkNJUS5EQjpCQVMuSVFfTUFSS0VUQ0FQLjIwMTgvMTIvMzEBAAAAatcFAAIAAAAMNTU0MzAuMTg5MTgzAQYAAAAFAAAAATEBAAAACjE5MTU5ODczMTADAAAAAjUwAgAAAAYxMDAwNTQEAAAAATAHAAAACjEyLzMxLzIwMThg1x3kDRbXCCXsvRMOFtcIHkNJUS5EQjpCQVlOLklRX0VCVF9FWENMLkZZMjAwOAEAAADPkwEAAgAAAAQyODc5AQgAAAAFAAAAATEBAAAACjEzMzI5NTgwNzkDAAAAAjUwAgAAAAE0BAAAAAEwBwAAAAk3LzMxLzIwMTkIAAAACjEyLzMxLzIwMDgJAAAAATBxtZO7DRbXCEIazRIOFtcIIkNJUS5UU0U6NDIwNS5JUV9TQUxFX1BQRV9DRi5GWTIwMTMBAAAA8VkNAAMAAAAAAM/Ki8INFtcIkj5yEQ4W1wgjQ0lRLlhUUkE6TFhTLklR</t>
  </si>
  <si>
    <t>X1RPVEFMX1JFQ0VJVi5GWTIwMDcBAAAAUTG3AAIAAAAEMTA4MgEIAAAABQAAAAExAQAAAAk4MDU5NDQ0NTADAAAAAjUwAgAAAAQxMDAxBAAAAAEwBwAAAAk3LzMxLzIwMTkIAAAACjEyLzMxLzIwMDcJAAAAATDckFe8DRbXCMu0phIOFtcIH0NJUS5UU0U6NDIwNS5JUV9EQV9TVVBQTC5GWTIwMTUBAAAA8VkNAAIAAAADNTM5AQgAAAAFAAAAATEBAAAACjE3NDUzNzg0NzkDAAAAAjc5AgAAAAI0MQQAAAABMAcAAAAJNy8zMS8yMDE5CAAAAAkzLzMxLzIwMTUJAAAAATDLF4zCDRbXCKoMdhEOFtcIK0NJUS5UU0U6NDA2My5JUV9SRVRVUk5fQ09NTU9OX0VRVUlUWS5GWTIwMDkBAAAA41cNAAIAAAAHMTEuMDE3MQEIAAAABQAAAAExAQAAAAoxMzgyNzYzNzMzAwAAAAI3OQIAAAAFMzMzMjAEAAAAATAHAAAACTcvMzEvMjAxOQgAAAAJMy8zMS8yMDA5CQAAAAEw8DWWug0W1wgheTUTDhbXCB9DSVEuVFNFOjQyMDQuSVFfTkVUX0RFQlQuRlkyMDE0AQAAAEdYDQACAAAABi0xMzY2NQEIAAAABQAAAAExAQAAAAoxNjg2NjM3NzgyAwAAAAI3OQIAAAAENDM2NAQAAAABMAcAAAAJNy8zMS8yMDE5CAAAAAkzLzMxLzIwMTQJAAAAATDyMlbDDRbXCKHEUBEOFtcIHUNJUS5EQjpCQVlOLklRX1NUX0RFQlQuRlkyMDE4AQAAAM+TAQADAAAAAAADwtm6DRbXCKSm7BIOFtcIJENJUS5EQjoxQ09WLklRX1BSRUZfRElWX09USEVS</t>
  </si>
  <si>
    <t>LkZZMjAxNAEAAAC5hZEAAwAAAAAApVWTvA0W1wgemZcSDhbXCBlDSVEuVFNFOjM0MDcuSVFfQVIuRlkyMDE4AQAAAIhWDQACAAAABjMzODk4NQEIAAAABQAAAAExAQAAAAoxODk1MDAyMTI5AwAAAAI3OQIAAAAEMTAyMQQAAAABMAcAAAAJNy8zMS8yMDE5CAAAAAkzLzMxLzIwMTgJAAAAATBjbPS/DRbXCCaa7BEOFtcIJ0NJUS5UU0U6NDE4NS5JUV9DSEFOR0VfSU5WRU5UT1JZLkZZMjAxOQEAAADnXA0AAgAAAAYtMjIwMzkBCAAAAAUAAAABMQEAAAAKMTk2ODk5Nzk5OQMAAAACNzkCAAAABDIwOTkEAAAAATAHAAAACTcvMzEvMjAxOQgAAAAJMy8zMS8yMDE5CQAAAAEwcdV0wQ0W1whyVakRDhbXCB9DSVEuVFNFOjQxODUuSVFfVE9UQUxfQ0EuRlkyMDEzAQAAAOdcDQACAAAABjMyMDQxOQEIAAAABQAAAAExAQAAAAoxNjI2MDY3NjgyAwAAAAI3OQIAAAAEMTAwOAQAAAABMAcAAAAJNy8zMS8yMDE5CAAAAAkzLzMxLzIwMTMJAAAAATANsh/CDRbXCO3xjxgOFtcIH0NJUS5UU0U6NDE4NS5JUV9EQV9TVVBQTC5GWTIwMTQBAAAA51wNAAIAAAADMzE5AQgAAAAFAAAAATEBAAAACjE2ODQwNTY1MzMDAAAAAjc5AgAAAAI0MQQAAAABMAcAAAAJNy8zMS8yMDE5CAAAAAkzLzMxLzIwMTQJAAAAATANsh/CDRbXCIsjmBEOFtcIGENJUS5EQjpCQVlOLklRX0JFVEFfNVlSLgEAAADPkwEAAgAAABAxLjE1MDk2MDIwMTk1</t>
  </si>
  <si>
    <t>NTM0APxMZBcOFtcI/ExkFw4W1wgjQ0lRLlRTRTozNDAyLklRX09USEVSX0VRVUlUWS5GWTIwMTUBAAAAuFUNAAIAAAAGMTc5MDYzAQgAAAAFAAAAATEBAAAACjE3NDQ5NDYzMTEDAAAAAjc5AgAAAAQxMDI4BAAAAAEwBwAAAAk3LzMxLzIwMTkIAAAACTMvMzEvMjAxNQkAAAABMM7kyb4NFtcI1mgvEg4W1wgdQ0lRLlRTRTozNDA3LklRX0VCSVREQS5GWTIwMDgBAAAAiFYNAAIAAAAGMjAxMTY5AQgAAAAFAAAAATEBAAAACjEwODQxNjk3MTQDAAAAAjc5AgAAAAQ0MDUxBAAAAAEwBwAAAAk3LzMxLzIwMTkIAAAACTMvMzEvMjAwOAkAAAABMJvWF8ENFtcIG5/OEQ4W1wgoQ0lRLlRTRTozNDAyLklRX1RPVEFMX0RFQlRfRVFVSVRZLkZZMjAxOAEAAAC4VQ0AAgAAAAc2OS40OTg0AQgAAAAFAAAAATEBAAAACjE4OTQ4MzIyNjEDAAAAAjc5AgAAAAQ0MDM0BAAAAAEwBwAAAAk3LzMxLzIwMTkIAAAACTMvMzEvMjAxOAkAAAABMMjRlroNFtcINL1CEw4W1wgfQ0lRLlRTRTo0MTgzLklRX1RPVEFMX0NBLkZZMjAxMwEAAAA9Vw0AAgAAAAY3MTUzOTYBCAAAAAUAAAABMQEAAAAKMTYyNTA5MjE2NwMAAAACNzkCAAAABDEwMDgEAAAAATAHAAAACTcvMzEvMjAxOQgAAAAJMy8zMS8yMDEzCQAAAAEwmCQYwQ0W1wjBjZAYDhbXCCRDSVEuVFNFOjQwNjMuSVFfUEVSSU9EREFURV9JUy5GWTIwMTgBAAAA41cNAAUAAAAKMjAx</t>
  </si>
  <si>
    <t>OC8wMy8zMQCuyuC/DRbXCH5AExIOFtcIKENJUS5UU0U6MzQwNy5JUV9ERUZfVEFYX0FTU0VUU19MVC5GWTIwMDgBAAAAiFYNAAIAAAAFMTI3NzcBCAAAAAUAAAABMQEAAAAKMTA4NDE2OTcxNAMAAAACNzkCAAAABDEwMjYEAAAAATAHAAAACTcvMzEvMjAxOQgAAAAJMy8zMS8yMDA4CQAAAAEwm9YXwQ0W1wj7E88RDhbXCChDSVEuVFNFOjM0MDcuSVFfUFJPVl9CQURfREVCVFNfQ0YuRlkyMDE2AQAAAIhWDQADAAAAAACJxFPADRbXCF8J6BEOFtcIIENJUS5EQjpCQVlOLklRX05FVF9DSEFOR0UuRlkyMDA3AQAAAM+TAQACAAAABC0zODQBCAAAAAUAAAABMQEAAAAJOTY3ODA3OTEyAwAAAAI1MAIAAAAEMjA5MwQAAAABMAcAAAAJNy8zMS8yMDE5CAAAAAoxMi8zMS8yMDA3CQAAAAEwcbWTuw0W1whdpMwSDhbXCCBDSVEuVFNFOjM0MDIuSVFfQ0FTSF9PUEVSLkZZMjAxMQEAAAC4VQ0AAgAAAAYxMjkyMTQBCAAAAAUAAAABMQEAAAAKMTQ2MDcxNzY4MQMAAAACNzkCAAAABDIwMDYEAAAAATAHAAAACTcvMzEvMjAxOQgAAAAJMy8zMS8yMDExCQAAAAEwXYs1vw0W1wjzryMSDhbXCCJDSVEuVFNFOjQwNjMuSVFfQ0FTSF9JTlZFU1QuRlkyMDEyAQAAAONXDQACAAAABi04OTE5MAEIAAAABQAAAAExAQAAAAoxNTU0MTg5ODU0AwAAAAI3OQIAAAAEMjAwNQQAAAABMAcAAAAJNy8zMS8yMDE5CAAAAAkzLzMxLzIwMTIJ</t>
  </si>
  <si>
    <t>AAAAATCF4t+/DRbXCLx4/xEOFtcIKENJUS5EQjpCQVlOLklRX0RFQlRfRVFVSVZfTkVUX1BCTy5GWTIwMDgBAAAAz5MBAAIAAAAENTM4OAEIAAAABQAAAAExAQAAAAoxMzMyOTU4MDc5AwAAAAI1MAIAAAAFMjE2NzkEAAAAATAHAAAACTcvMzEvMjAxOQgAAAAKMTIvMzEvMjAwOAkAAAABMGndk7sNFtcI2Z/OEg4W1wgoQ0lRLk5ZU0U6REQuSVFfQ09NTU9OX1BSRUZfRElWX0NGLkZZMjAxMgEAAAC4uQsAAwAAAAAAj9Z9vQ0W1wg/QXESDhbXCCNDSVEuREI6QkFTLklRX0NBU0hfU1RfSU5WRVNULkZZMjAxMAEAAABq1wUAAgAAAAQyNTkxAQgAAAAFAAAAATEBAAAACjE1MjUwMzQxNzMDAAAAAjUwAgAAAAQxMDAyBAAAAAEwBwAAAAk3LzMxLzIwMTkIAAAACjEyLzMxLzIwMTAJAAAAATDwlJe+DRbXCFM8RhIOFtcIJUNJUS5EQjoxQ09WLklRX0ZJTElOR19DVVJSRU5DWS5GWTIwMTIBAAAAuYWRAAMAAAADRVVSAIMvk7wNFtcIahaUEg4W1wgiQ0lRLlhUUkE6TFhTLklRX1FVSUNLX1JBVElPLkZZMjAwOAEAAABRMbcAAgAAAAgwLjk4NjE1MwEIAAAABQAAAAExAQAAAAoxMzk2MDU0ODM1AwAAAAI1MAIAAAAENDEyMQQAAAABMAcAAAAJNy8zMS8yMDE5CAAAAAoxMi8zMS8yMDA4CQAAAAEwVkRXuA0W1wgn/FoTDhbXCCpDSVEuVFNFOjQwNjMuSVFfVEVWX0VCSVREQS4yMDAwLjIwMTIvMDMvMzEBAAAA41cNAAIA</t>
  </si>
  <si>
    <t>AAAINi45OTc0NTYBBwAAAAUAAAABMQEAAAAKMTUxMTQzODk1MwMAAAABMAIAAAAGMTAwMDMwBAAAAAEwBwAAAAkzLzMwLzIwMTIIAAAACTMvMzAvMjAxMtRdBuQNFtcI/w2UGA4W1wgoQ0lRLlRTRTo0MjA1LklRX0NVUlJFTlRfUE9SVF9ERUJULkZZMjAxOQEAAADxWQ0AAwAAAAAA12Mqwg0W1wjgvoMRDhbXCB9DSVEuWFRSQTpMWFMuSVFfVE9UQUxfQ0wuRlkyMDEyAQAAAFExtwACAAAABDE2MzABCAAAAAUAAAABMQEAAAAKMTY2NDg2MzI0OQMAAAACNTACAAAABDEwMDkEAAAAATAHAAAACTcvMzEvMjAxOQgAAAAKMTIvMzEvMjAxMgkAAAABMMMjCrwNFtcIi9G1Eg4W1wglQ0lRLlRTRTozNDAyLklRX09USEVSX09QRVJfQUNULkZZMjAwOAEAAAC4VQ0AAgAAAAQ1NzYwAQgAAAAFAAAAATEBAAAACjEwNTc4ODgyNjIDAAAAAjc5AgAAAAQyMDQ3BAAAAAEwBwAAAAk3LzMxLzIwMTkIAAAACTMvMzEvMjAwOAkAAAABMFkWNb8NFtcIidwaEg4W1wghQ0lRLlRTRTo0MTg1LklRX05FVF9DSEFOR0UuRlkyMDE4AQAAAOdcDQACAAAABTI3NTM5AQgAAAAFAAAAATEBAAAACjE4OTM2ODMxMTgDAAAAAjc5AgAAAAQyMDkzBAAAAAEwBwAAAAk3LzMxLzIwMTkIAAAACTMvMzEvMjAxOAkAAAABMHmudMENFtcIwOamEQ4W1wgxQ0lRLlRTRTozNDAyLklRX0NIQU5HRV9ORVRfV09SS0lOR19DQVBJVEFMLkZZMjAxNAEAAAC4</t>
  </si>
  <si>
    <t>VQ0AAgAAAAU2MzY0NAEIAAAABQAAAAExAQAAAAoxNjg2MTAzNjIyAwAAAAI3OQIAAAAENDQyMQQAAAABMAcAAAAJNy8zMS8yMDE5CAAAAAkzLzMxLzIwMTQJAAAAATDbvcm+DRbXCDuULRIOFtcIGUNJUS5UU0U6MzQwNy5JUV9BRS5GWTIwMTkBAAAAiFYNAAIAAAAGMTEzMjIxAQgAAAAFAAAAATEBAAAACjE5Njk2MDEyMzIDAAAAAjc5AgAAAAQxMDE2BAAAAAEwBwAAAAk3LzMxLzIwMTkIAAAACTMvMzEvMjAxOQkAAAABMEST9L8NFtcICczvEQ4W1wgqQ0lRLlhUUkE6TFhTLklRX1RFVl9FQklUREEuMjAwMC4yMDA4LzAzLzMxAQAAAFExtwACAAAACDMuNzU1NTU0AQcAAAAFAAAAATEBAAAACTUyNzg4MDQxMwMAAAABMAIAAAAGMTAwMDMwBAAAAAEwBwAAAAkzLzMxLzIwMDgIAAAACTMvMzEvMjAwOM6rBuQNFtcIIMuWGA4W1wgoQ0lRLlRTRTo0MTgzLklRX1RPVEFMX0RFQlQuRlkyMDEwLi4uLkpQWQEAAAA9Vw0AAgAAAAY0OTMzNzkBCAAAAAUAAAABMQEAAAAKMTM4MDQ1MTMzOAMAAAACNzkCAAAABDQxNzMEAAAAATAHAAAACTcvMzEvMjAxOQgAAAAJMy8zMS8yMDEwCQAAAAEw3+pMuA0W1wjwCXYTDhbXCDlDSVEuVFNFOjQyMDUuSVFfQ1VTVE9NX0JFVEEuLTEwNFcuMjAwNC8wMy8zMS4uXk4yMjUuSlBZLkgBAAAA8VkNAAIAAAARMC44MjY5MTEwODc3NzYwMzEARCUe5A0W1wiwJcYTDhbXCCpDSVEuREI6</t>
  </si>
  <si>
    <t>MUNPVi5JUV9NSU5PUklUWV9JTlRFUkVTVF9JUy5GWTIwMTUBAAAAuYWRAAIAAAACLTkBCAAAAAUAAAABMQEAAAAKMTgyODQ1MTI2OQMAAAACNTACAAAAAjgzBAAAAAEwBwAAAAk3LzMxLzIwMTkIAAAACjEyLzMxLzIwMTUJAAAAATCcfJO8DRbXCLhYmhIOFtcIIUNJUS5UU0U6NDA2My5JUV9TR0FfTUFSR0lOLkZZMjAxMAEAAADjVw0AAgAAAAY5LjQwODEBCAAAAAUAAAABMQEAAAAKMTU1NDE4OTg2MAMAAAACNzkCAAAABDQzNzUEAAAAATAHAAAACTcvMzEvMjAxOQgAAAAJMy8zMS8yMDEwCQAAAAEw8DWWug0W1whGFTYTDhbXCCVDSVEuREI6MUNPVi5JUV9JTlZFU1RfTE9BTlNfQ0YuRlkyMDA3AQAAALmFkQADAAAAAADKZgm9DRbXCGxlhRIOFtcIIENJUS5UU0U6NDA2My5JUV9TR0FfU1VQUEwuRlkyMDEzAQAAAONXDQACAAAABTg1NTI1AQgAAAAFAAAAATEBAAAACjE2MjU0NTc3MDcDAAAAAjc5AgAAAAMxMDIEAAAAATAHAAAACTcvMzEvMjAxOQgAAAAJMy8zMS8yMDEzCQAAAAEwheLfvw0W1wgpOwASDhbXCCJDSVEuREI6QkFZTi5JUV9PVEhFUl9FUVVJVFkuRlkyMDE3AQAAAM+TAQACAAAABDc4MzMBCAAAAAUAAAABMQEAAAAKMTk0NzIwNTA4MwMAAAACNTACAAAABDEwMjgEAAAAATAHAAAACTcvMzEvMjAxOQgAAAAKMTIvMzEvMjAxNwkAAAABMHAYGLsNFtcI3sPpEg4W1wgnQ0lRLlRTRTo0MTg1LklR</t>
  </si>
  <si>
    <t>X01BUktFVENBUC4yMDEyLzMvMzEuSlBZAQAAAOdcDQACAAAADTQwMTkwNS4zNzY4NTIBBgAAAAUAAAABMQEAAAAKMTUwMTAzMTg2OQMAAAACNzkCAAAABjEwMDA1NAQAAAABMAcAAAAJMy8zMS8yMDEy/Q4G5A0W1wjtUaAzDhbXCCNDSVEuWFRSQTpMWFMuSVFfQkVUQV8xWVIuMjAxMy8xMi8zMQEAAABRMbcAAgAAABEwLjg2NzU0MjU5Mjk2MjUzNwBNLDjjDRbXCLXJpBgOFtcIGUNJUS5UU0U6MzQwNy5JUV9HVy5GWTIwMTEBAAAAiFYNAAIAAAAENTA4NwEIAAAABQAAAAExAQAAAAoxNDYyNzEyNTY4AwAAAAI3OQIAAAAEMTE3MQQAAAABMAcAAAAJNy8zMS8yMDE5CAAAAAkzLzMxLzIwMTEJAAAAATCYJBjBDRbXCKvn1xEOFtcIKENJUS5UU0U6NDA2My5JUV9UT1RBTF9ERUJULkZZMjAxNi4uLi5KUFkBAAAA41cNAAIAAAAFMTMxNjEBCAAAAAUAAAABMQEAAAAKMTc5OTI0MzM0NQMAAAACNzkCAAAABDQxNzMEAAAAATAHAAAACTcvMzEvMjAxOQgAAAAJMy8zMS8yMDE2CQAAAAEw3+pMuA0W1wjMfnYTDhbXCCVDSVEuVFNFOjQyMDQuSVFfU1BFQ0lBTF9ESVZfQ0YuRlkyMDE1AQAAAEdYDQADAAAAAADeWVbDDRbXCJSSVBEOFtcIIENJUS5UU0U6NDE4My5JUV9ESVZFU1RfQ0YuRlkyMDEwAQAAAD1XDQADAAAAAAA/cXXBDRbXCPJ2shEOFtcIIkNJUS5UU0U6NDIwNS5JUV9HQUlOX0FTU0VUUy5GWTIwMDkBAAAA</t>
  </si>
  <si>
    <t>8VkNAAIAAAAELTY5NQEIAAAABQAAAAExAQAAAAoxMzkxMTcxNzE5AwAAAAI3OQIAAAACNTYEAAAAATAHAAAACTcvMzEvMjAxOQgAAAAJMy8zMS8yMDA5CQAAAAEwz3BHww0W1whi8WMRDhbXCCNDSVEuVFNFOjQyMDUuSVFfQkVUQV8yWVIuMjAxMS8wMy8zMQEAAADxWQ0AAgAAABEwLjgzNDk3NDY3MDQwMzA3NwC0tzfjDRbXCL5vmhgOFtcIIUNJUS5UU0U6NDE4NS5JUV9JTkNfRVFVSVRZLkZZMjAwOQEAAADnXA0AAgAAAAQxMTQ5AQgAAAAFAAAAATEBAAAACjEzNzQzNzY2NDgDAAAAAjc5AgAAAAI0NwQAAAABMAcAAAAJNy8zMS8yMDE5CAAAAAkzLzMxLzIwMDkJAAAAATC8sSrCDRbXCMLslhMOFtcIG0NJUS5EQjpCQVlOLklRX0NBUEVYLkZZMjAxNgEAAADPkwEAAgAAAAUtMjU3OAEIAAAABQAAAAExAQAAAAoxODc2MzA0NzIyAwAAAAI1MAIAAAAEMjAyMQQAAAABMAcAAAAJNy8zMS8yMDE5CAAAAAoxMi8zMS8yMDE2CQAAAAEwZPEXuw0W1wiBeucSDhbXCBlDSVEuVFNFOjM0MDIuSVFfQUUuRlkyMDE1AQAAALhVDQACAAAABTE4NzYyAQgAAAAFAAAAATEBAAAACjE3NDQ5NDYzMTEDAAAAAjc5AgAAAAQxMDE2BAAAAAEwBwAAAAk3LzMxLzIwMTkIAAAACTMvMzEvMjAxNQkAAAABMNu9yb4NFtcI5BovEg4W1wggQ0lRLlhUUkE6TFhTLklRX0RJVkVTVF9DRi5GWTIwMDgBAAAAUTG3AAIAAAACMjcBCAAAAAUA</t>
  </si>
  <si>
    <t>AAABMQEAAAAKMTM5NjA1NDgzNQMAAAACNTACAAAABDIwNzcEAAAAATAHAAAACTcvMzEvMjAxOQgAAAAKMTIvMzEvMjAwOAkAAAABMM23V7wNFtcIlBCrEg4W1wgfQ0lRLkRCOjFDT1YuSVFfSU5WRU5UT1JZLkZZMjAxNgEAAAC5hZEAAgAAAAQxNzIxAQgAAAAFAAAAATEBAAAACjE4NzUxNzE2NTIDAAAAAjUwAgAAAAQxMDQzBAAAAAEwBwAAAAk3LzMxLzIwMTkIAAAACjEyLzMxLzIwMTYJAAAAATCZo5O8DRbXCDTbnRIOFtcIH0NJUS5YVFJBOkxYUy5JUV9BUl9UVVJOUy5GWTIwMTgBAAAAUTG3AAIAAAAINi4zNjA1ODMBCAAAAAUAAAABMQEAAAAKMTk0OTc5NTg3NAMAAAACNTACAAAABDQwMDEEAAAAATAHAAAACTcvMzEvMjAxOQgAAAAKMTIvMzEvMjAxOAkAAAABMERrV7gNFtcIjBdhEw4W1wgmQ0lRLlRTRTo0MTg1LklRX09USEVSX0xUX0FTU0VUUy5GWTIwMTcBAAAA51wNAAIAAAACLTEBCAAAAAUAAAABMQEAAAAKMTg0NzU2ODgwMQMAAAACNzkCAAAABDEwNjAEAAAAATAHAAAACTcvMzEvMjAxOQgAAAAJMy8zMS8yMDE3CQAAAAEwuv8fwg0W1wh7B6IRDhbXCB9DSVEuVFNFOjM0MDIuSVFfVFJFQVNVUlkuRlkyMDE4AQAAALhVDQACAAAABi0yMDYzMQEIAAAABQAAAAExAQAAAAoxODk0ODMyMjYxAwAAAAI3OQIAAAAEMTI0OAQAAAABMAcAAAAJNy8zMS8yMDE5CAAAAAkzLzMxLzIwMTgJAAAAATAH+Za+</t>
  </si>
  <si>
    <t>DRbXCCE8OBIOFtcII0NJUS5UU0U6NDA2My5JUV9GSU5JU0hFRF9JTlYuRlkyMDA5AQAAAONXDQACAAAABjExNzQ3MAEIAAAABQAAAAExAQAAAAoxMzgyNzYzNzMzAwAAAAI3OQIAAAAEMzA3NQQAAAABMAcAAAAJNy8zMS8yMDE5CAAAAAkzLzMxLzIwMDkJAAAAATAlCPW/DRbXCE5+9hEOFtcIIkNJUS5YVFJBOkxYUy5JUV9DQVNIX0lOVkVTVC5GWTIwMDkBAAAAUTG3AAIAAAAELTc3MQEIAAAABQAAAAExAQAAAAoxNDM3ODU1Mzc1AwAAAAI1MAIAAAAEMjAwNQQAAAABMAcAAAAJNy8zMS8yMDE5CAAAAAoxMi8zMS8yMDA5CQAAAAEwzbdXvA0W1wgC9a0SDhbXCBpDSVEuREI6QkFZTi5JUV9HUFBFLkZZMjAxNQEAAADPkwEAAgAAAAUzMzU0MAEIAAAABQAAAAExAQAAAAoxODI4NzI1ODYxAwAAAAI1MAIAAAAEMTE2OQQAAAABMAcAAAAJNy8zMS8yMDE5CAAAAAoxMi8zMS8yMDE1CQAAAAEwCswXuw0W1whBNeMSDhbXCB1DSVEuREI6QkFTLklRX1RPVEFMX0NMLkZZMjAwOAEAAABq1wUAAgAAAAUxNjI5NQEIAAAABQAAAAExAQAAAAoxMzM5MjI5MjMyAwAAAAI1MAIAAAAEMTAwOQQAAAABMAcAAAAJNy8zMS8yMDE5CAAAAAoxMi8zMS8yMDA4CQAAAAEw6UaXvg0W1wj66EASDhbXCCBDSVEuVFNFOjQxODUuSVFfQlVJTERJTkdTLkZZMjAxNwEAAADnXA0AAwAAAAAAuv8fwg0W1wgY8qIRDhbXCClDSVEuVFNFOjQx</t>
  </si>
  <si>
    <t>ODUuSVFfT1RIRVJfTk9OX09QRVJfRVhQLkZZMjAxMwEAAADnXA0AAgAAAAQ3NjI3AQgAAAAFAAAAATEBAAAACjE2MjYwNjc2ODIDAAAAAjc5AgAAAAMzNzEEAAAAATAHAAAACTcvMzEvMjAxOQgAAAAJMy8zMS8yMDEzCQAAAAEwSeoptw0W1wh51pcTDhbXCCRDSVEuVFNFOjQxODUuSVFfU0FMRV9JTlRBTl9DRi5GWTIwMTgBAAAA51wNAAMAAAAAAHmudMENFtcIM5imEQ4W1wgZQ0lRLlRTRTo0MjA1LklRX05JLkZZMjAxMgEAAADxWQ0AAgAAAAUxOTEyNwEIAAAABQAAAAExAQAAAAoxNTU0OTUwNzIxAwAAAAI3OQIAAAACMTUEAAAAATAHAAAACTcvMzEvMjAxOQgAAAAJMy8zMS8yMDEyCQAAAAEwxHyLwg0W1wg9FaUTDhbXCB9DSVEuREI6MUNPVi5JUV9JTlZFTlRPUlkuRlkyMDA4AQAAALmFkQADAAAAAACVjQm9DRbXCDvshhIOFtcIKkNJUS5UU0U6NDIwNC5JUV9URVZfRUJJVERBLjIwMDAuMjAxNS8wMy8zMQEAAABHWA0AAgAAAAg2LjUzNTMxNAEHAAAABQAAAAExAQAAAAoxNzIzNjkwMDk5AwAAAAEwAgAAAAYxMDAwMzAEAAAAATAHAAAACTMvMzEvMjAxNQgAAAAJMy8zMS8yMDE1YNcd5A0W1wh+r5IYDhbXCCJDSVEuVFNFOjQyMDQuSVFfUVVJQ0tfUkFUSU8uRlkyMDE5AQAAAEdYDQACAAAACDAuODIwOTQyAQgAAAAFAAAAATEBAAAACjE5NjkxNTQ2NjgDAAAAAjc5AgAAAAQ0MTIxBAAAAAEwBwAAAAk3</t>
  </si>
  <si>
    <t>LzMxLzIwMTkIAAAACTMvMzEvMjAxOQkAAAABMMIy07kNFtcIGLcWEw4W1wggQ0lRLlRTRTozNDAyLklRX1NUX0lOVkVTVC5GWTIwMTYBAAAAuFUNAAMAAAAAAM7kyb4NFtcI7NcxEg4W1wgdQ0lRLkRCOkJBUy5JUV9UT1RBTF9DTC5GWTIwMTYBAAAAatcFAAIAAAAFMTUzMTcBCAAAAAUAAAABMQEAAAAKMTg3NTk4NjE0NwMAAAACNTACAAAABDEwMDkEAAAAATAHAAAACTcvMzEvMjAxOQgAAAAKMTIvMzEvMjAxNgkAAAABMAN4Lb4NFtcIcphYEg4W1wgkQ0lRLlRTRTozNDA3LklRX1BFUklPRERBVEVfSVMuRlkyMDE3AQAAAIhWDQAFAAAACjIwMTcvMDMvMzEAbetTwA0W1wjGtekRDhbXCCJDSVEuREI6QkFZTi5JUV9GSU5JU0hFRF9JTlYuRlkyMDA3AQAAAM+TAQADAAAAAABxtZO7DRbXCJfhyxIOFtcIKENJUS5UU0U6NDIwNS5JUV9UT1RBTF9ERUJUX1JFUEFJRC5GWTIwMTUBAAAA8VkNAAIAAAAGLTE3MTcyAQgAAAAFAAAAATEBAAAACjE3NDUzNzg0NzkDAAAAAjc5AgAAAAQyMTY2BAAAAAEwBwAAAAk3LzMxLzIwMTkIAAAACTMvMzEvMjAxNQkAAAABMOc+jMINFtcI43t4EQ4W1wgjQ0lRLlRTRTo0MDYzLklRX0lOVEVSRVNUX0VYUC5GWTIwMTQBAAAA41cNAAIAAAAELTg3MgEIAAAABQAAAAExAQAAAAoxNjg2NjM4NDIwAwAAAAI3OQIAAAACODIEAAAAATAHAAAACTcvMzEvMjAxOQgAAAAJMy8zMS8yMDE0</t>
  </si>
  <si>
    <t>CQAAAAEw4Afgvw0W1wjBbAMSDhbXCC5DSVEuVFNFOjQxODUuSVFfVE9UQUxfREVCVF9FQklUREFfQ0FQRVguRlkyMDEwAQAAAOdcDQACAAAACDAuNjE4OTI0AQgAAAAFAAAAATEBAAAACjEzNzQzNzU3MTADAAAAAjc5AgAAAAUyMzMxMwQAAAABMAcAAAAJNy8zMS8yMDE5CAAAAAkzLzMxLzIwMTAJAAAAATBWztO5DRbXCIB1IBMOFtcIJkNJUS5EQjpCQVMuSVFfVE9UQUxfTElBQl9FUVVJVFkuRlkyMDExAQAAAGrXBQACAAAABTYxMTc1AQgAAAAFAAAAATEBAAAACjE1ODk0MzU4MDQDAAAAAjUwAgAAAAQxMDEzBAAAAAEwBwAAAAk3LzMxLzIwMTkIAAAACjEyLzMxLzIwMTEJAAAAATCDtCy+DRbXCGgKShIOFtcIIkNJUS5OWVNFOkRELklRX0JBU0lDX1dFSUdIVC5GWTIwMTcBAAAAuLkLAAIAAAAKNTI2LjU5OTk5NQBjcn69DRbXCMadfRIOFtcIL0NJUS5UU0U6MzQwMi5JUV9JTVBVVF9PUEVSX0xFQVNFX0lOVF9FWFAuRlkyMDEyAQAAALhVDQACAAAACTg0NC4yMzkzNgEIAAAABQAAAAExAQAAAAoxNTU0MzM3MjMxAwAAAAI3OQIAAAAFMjE2NzIEAAAAATAHAAAACTcvMzEvMjAxOQgAAAAJMy8zMS8yMDEyCQAAAAEw+G7Jvg0W1whcXSUSDhbXCB9DSVEuVFNFOjQxODMuSVFfQlZfU0hBUkUuRlkyMDEwAQAAAD1XDQACAAAACzE4ODIuMDUyNDAyAQgAAAAFAAAAATEBAAAACjEzODA0NTEzMzgDAAAAAjc5AgAA</t>
  </si>
  <si>
    <t>AAQ0MDIwBAAAAAEwBwAAAAk3LzMxLzIwMTkIAAAACTMvMzEvMjAxMAkAAAABMEtKdcENFtcILbSxEQ4W1wgmQ0lRLkRCOkJBWU4uSVFfTUFSS0VUQ0FQLjIwMDQvMy8zMS5KUFkBAAAAz5MBAAIAAAAOMTg2NjM5MS4zMzUxNDYBBgAAAAUAAAABMQEAAAAKMTkxMzY1NzUwMQMAAAACNzkCAAAABjEwMDA1NAQAAAABMAcAAAAJMy8zMS8yMDA0OBU54w0W1wilwaIzDhbXCCBDSVEuVFNFOjQyMDQuSVFfQ0hBTkdFX0FSLkZZMjAwOQEAAABHWA0AAgAAAAUyMDM2MwEIAAAABQAAAAExAQAAAAoxMzg3OTg2NTM5AwAAAAI3OQIAAAAEMjAxOAQAAAABMAcAAAAJNy8zMS8yMDE5CAAAAAkzLzMxLzIwMDkJAAAAATAimnDDDRbXCLx2QhEOFtcIJENJUS5UU0U6MzQwNy5JUV9FQklUREEuRlkyMDE3Li4uLkpQWQEAAACIVg0AAgAAAAYyNjgyNjQBCAAAAAUAAAABMQEAAAAKMTg0ODY3MzE5MQMAAAACNzkCAAAABDQwNTEEAAAAATAHAAAACTcvMzEvMjAxOQgAAAAJMy8zMS8yMDE3CQAAAAEwOXZMuA0W1wjon3ETDhbXCCBDSVEuVFNFOjM0MDIuSVFfQ0hBTkdFX0FSLkZZMjAxMgEAAAC4VQ0AAgAAAAUtMjMwMQEIAAAABQAAAAExAQAAAAoxNTU0MzM3MjMxAwAAAAI3OQIAAAAEMjAxOAQAAAABMAcAAAAJNy8zMS8yMDE5CAAAAAkzLzMxLzIwMTIJAAAAATD4bsm+DRbXCCSUJhIOFtcIHUNJUS5YVFJBOkxYUy5JUV9FQklU</t>
  </si>
  <si>
    <t>REEuRlkyMDExAQAAAFExtwACAAAABDExMjgBCAAAAAUAAAABMQEAAAAKMTU5NTAzNTIwMAMAAAACNTACAAAABDQwNTEEAAAAATAHAAAACTcvMzEvMjAxOQgAAAAKMTIvMzEvMjAxMQkAAAABMMTeV7wNFtcIoSuyEg4W1wghQ0lRLlRTRTozNDAyLklRX0VCSVREQV9JTlQuRlkyMDE5AQAAALhVDQACAAAACDM1LjU3ODY5AQgAAAAFAAAAATEBAAAACjE5Njk2MDEyMjcDAAAAAjc5AgAAAAQ0MTkwBAAAAAEwBwAAAAk3LzMxLzIwMTkIAAAACTMvMzEvMjAxOQkAAAABMMjRlroNFtcID35DEw4W1wgbQ0lRLlRTRTo0MTg1LklRX0xBTkQuRlkyMDA5AQAAAOdcDQACAAAABTE2ODY5AQgAAAAFAAAAATEBAAAACjEzNzQzNzY2NDgDAAAAAjc5AgAAAAQzMDk4BAAAAAEwBwAAAAk3LzMxLzIwMTkIAAAACTMvMzEvMjAwOQkAAAABMLyxKsINFtcIDCOKEQ4W1wgmQ0lRLlRTRTo0MjA1LklRX09USEVSX0xUX0FTU0VUUy5GWTIwMDgBAAAA8VkNAAIAAAAENzQ1MAEIAAAABQAAAAExAQAAAAoxMDYyNzQ5Njg5AwAAAAI3OQIAAAAEMTA2MAQAAAABMAcAAAAJNy8zMS8yMDE5CAAAAAkzLzMxLzIwMDgJAAAAATDPcEfDDRbXCAUdYhEOFtcIIkNJUS5OWVNFOkRELklRX0JBU0lDX1dFSUdIVC5GWTIwMDkBAAAAuLkLAAIAAAAJMzQ3LjczMzMzAPPnvb0NFtcIeWNmEg4W1wghQ0lRLlRTRTo0MDYzLklRX0NBU0hfRklOQU4uRlky</t>
  </si>
  <si>
    <t>MDE4AQAAAONXDQACAAAABi01MDAwNgEIAAAABQAAAAExAQAAAAoxODk1MTgzOTE0AwAAAAI3OQIAAAAEMjAwNAQAAAABMAcAAAAJNy8zMS8yMDE5CAAAAAkzLzMxLzIwMTgJAAAAATB27zS/DRbXCOw6FRIOFtcIKkNJUS5UU0U6NDIwNS5JUV9UT1RBTF9FUVVJVFkuRlkyMDExLi4uLkpQWQEAAADxWQ0AAgAAAAYxMTg3NjgBCAAAAAUAAAABMQEAAAAKMTQ2MTY4MDIzNwMAAAACNzkCAAAABDEyNzUEAAAAATAHAAAACTcvMzEvMjAxOQgAAAAJMy8zMS8yMDExCQAAAAEwIMNMuA0W1wiZS3MTDhbXCB9DSVEuVFNFOjQwNjMuSVFfTkVUX0RFQlQuRlkyMDE4AQAAAONXDQACAAAACC0xMDM2MzIxAQgAAAAFAAAAATEBAAAACjE4OTUxODM5MTQDAAAAAjc5AgAAAAQ0MzY0BAAAAAEwBwAAAAk3LzMxLzIwMTkIAAAACTMvMzEvMjAxOAkAAAABMHbvNL8NFtcIRlEUEg4W1wgZQ0lRLlhUUkE6TFhTLklRX0dQLkZZMjAxMwEAAABRMbcAAgAAAAQxNTcwAQgAAAAFAAAAATEBAAAACjE3MjQxOTYwNTIDAAAAAjUwAgAAAAIxMAQAAAABMAcAAAAJNy8zMS8yMDE5CAAAAAoxMi8zMS8yMDEzCQAAAAEwwyMKvA0W1wgKpbcSDhbXCCNDSVEuREI6QkFTLklRX1NUX0RFQlRfUkVQQUlELkZZMjAxMAEAAABq1wUAAwAAAAAA2LuXvg0W1wj850cSDhbXCCRDSVEuVFNFOjM0MDcuSVFfVU5MRVZFUkVEX0ZDRi5GWTIwMTQBAAAAiFYN</t>
  </si>
  <si>
    <t>AAIAAAAKMTA3NjE4Ljg3NQEIAAAABQAAAAExAQAAAAoxNjg2NjM3OTk0AwAAAAI3OQIAAAAENDQyMwQAAAABMAcAAAAJNy8zMS8yMDE5CAAAAAkzLzMxLzIwMTQJAAAAATB4nVPADRbXCNVm4hEOFtcIGkNJUS5UU0U6MzQwMi5JUV9FQlQuRlkyMDA4AQAAALhVDQACAAAABTc4NTY1AQgAAAAFAAAAATEBAAAACjEwNTc4ODgyNjIDAAAAAjc5AgAAAAMxMzkEAAAAATAHAAAACTcvMzEvMjAxOQgAAAAJMy8zMS8yMDA4CQAAAAEwWRY1vw0W1wjs4RgSDhbXCCRDSVEuVFNFOjQxODMuSVFfUEVSSU9EREFURV9JUy5GWTIwMTgBAAAAPVcNAAUAAAAKMjAxOC8wMy8zMQDDiBfBDRbXCO53nRMOFtcIJ0NJUS5EQjpCQVMuSVFfT1RIRVJfTk9OX09QRVJfRVhQLkZZMjAwNAEAAABq1wUAAgAAAAYtNTI5LjcBCAAAAAUAAAABMQEAAAAJMzU5NDY3OTU3AwAAAAI1MAIAAAADMzcxBAAAAAEwBwAAAAk3LzMxLzIwMTkIAAAACjEyLzMxLzIwMDQJAAAAATA5OSq3DRbXCO53nRMOFtcIIENJUS5EQjpCQVMuSVFfQURWRVJUSVNJTkcuRlkyMDA3AQAAAGrXBQADAAAAAAD9H5e+DRbXCNOOPRIOFtcIJ0NJUS5YVFJBOkxYUy5JUV9UT1RBTF9SRVYuRlkyMDE3Li4uLkpQWQEAAABRMbcAAgAAAA04ODMxNzMuMDkwNzc5AQgAAAAFAAAAATEBAAAACjE5NDk3OTU4NzADAAAAAjc5AgAAAAIyOAQAAAABMAcAAAAJNy8zMS8yMDE5CAAA</t>
  </si>
  <si>
    <t>AAoxMi8zMS8yMDE3CQAAAAEwU05MuA0W1whhZ3ATDhbXCCBDSVEuREI6QkFTLklRX09USEVSX0lOVEFOLkZZMjAxNwEAAABq1wUAAgAAAAQ0MjQxAQgAAAAFAAAAATEBAAAACjE5NDc0MDMwMzkDAAAAAjUwAgAAAAQxMDQwBAAAAAEwBwAAAAk3LzMxLzIwMTkIAAAACjEyLzMxLzIwMTcJAAAAATBMni2+DRbXCMRXWxIOFtcIJUNJUS5UU0U6NDIwNS5JUV9QUk9WX0JBRF9ERUJUUy5GWTIwMTABAAAA8VkNAAMAAAAAALK+R8MNFtcIjtVmEQ4W1wgeQ0lRLlRTRTo0MDYzLklRX1dJUF9JTlYuRlkyMDE3AQAAAONXDQACAAAABTEyMjM0AQgAAAAFAAAAATEBAAAACjE4NDkwMjY2ODcDAAAAAjc5AgAAAAQzMjE5BAAAAAEwBwAAAAk3LzMxLzIwMTkIAAAACTMvMzEvMjAxNwkAAAABMK7K4L8NFtcIC/gQEg4W1wgfQ0lRLk5ZU0U6REQuSVFfQlVJTERJTkdTLkZZMjAxOAEAAAC4uQsAAgAAAAQ4NzIzAQgAAAAFAAAAATEBAAAACjE5NDQzMzU2NTYDAAAAAzE2MAIAAAAEMzAyMwQAAAABMAcAAAAJNy8zMS8yMDE5CAAAAAoxMi8zMS8yMDE4CQAAAAEw+T8JvQ0W1wg444ESDhbXCCBDSVEuVFNFOjM0MDcuSVFfTFRfSU5WRVNULkZZMjAxNAEAAACIVg0AAgAAAAYyNjAyODQBCAAAAAUAAAABMQEAAAAKMTY4NjYzNzk5NAMAAAACNzkCAAAABDEwNTQEAAAAATAHAAAACTcvMzEvMjAxOQgAAAAJMy8zMS8yMDE0CQAAAAEw</t>
  </si>
  <si>
    <t>QnZTwA0W1whSk+ARDhbXCCBDSVEuVFNFOjQyMDUuSVFfT1RIRVJfUkVWLkZZMjAxNgEAAADxWQ0AAwAAAAAA5z6Mwg0W1wg+8XgRDhbXCCNDSVEuWFRSQTpMWFMuSVFfRElMVVRfV0VJR0hULkZZMjAxNwEAAABRMbcAAgAAAAk5MS41MjI5MzYAn78KvA0W1wiJusQSDhbXCCZDSVEuVFNFOjQwNjMuSVFfQVNTRVRfV1JJVEVET1dOLkZZMjAwOAEAAADjVw0AAgAAAAUtODYyOAEIAAAABQAAAAExAQAAAAoxMDYyNzUxOTUyAwAAAAI3OQIAAAACMzIEAAAAATAHAAAACTcvMzEvMjAxOQgAAAAJMy8zMS8yMDA4CQAAAAEwPbr0vw0W1wh7xvERDhbXCCJDSVEuREI6QkFZTi5JUV9CQVNJQ19XRUlHSFQuRlkyMDA5AQAAAM+TAQACAAAACjgwMS4wNTAyMzcAad2Tuw0W1whuctASDhbXCChDSVEuWFRSQTpMWFMuSVFfTUlOT1JJVFlfSU5URVJFU1QuRlkyMDE3AQAAAFExtwACAAAABDExMjYBCAAAAAUAAAABMQEAAAAKMTk0OTc5NTg3MAMAAAACNTACAAAABDEwNTIEAAAAATAHAAAACTcvMzEvMjAxOQgAAAAKMTIvMzEvMjAxNwkAAAABMJ+/CrwNFtcIHqXFEg4W1wglQ0lRLlhUUkE6TFhTLklRX0xUX0RFQlRfRVFVSVRZLkZZMjAxNAEAAABRMbcAAgAAAAc3OC41NzQ3AQgAAAAFAAAAATEBAAAACjE3ODEyMDE3NzQDAAAAAjUwAgAAAAQ0MDg1BAAAAAEwBwAAAAk3LzMxLzIwMTkIAAAACjEyLzMxLzIwMTQJAAAAATBE</t>
  </si>
  <si>
    <t>a1e4DRbXCOulXhMOFtcIJ0NJUS5OWVNFOkRELklRX1BST1ZfQkFEX0RFQlRTX0NGLkZZMjAxMAEAAAC4uQsAAwAAAAAA6A6+vQ0W1wjWpWoSDhbXCBtDSVEuVFNFOjM0MDcuSVFfTEFORC5GWTIwMTgBAAAAiFYNAAMAAAAAAGNs9L8NFtcI3IPtEQ4W1wgzQ0lRLlhUUkE6TFhTLklRX0NIQU5HRV9PVEhFUl9ORVRfT1BFUl9BU1NFVFMuRlkyMDEwAQAAAFExtwACAAAAAi00AQgAAAAFAAAAATEBAAAACjE1MzA1MjYzODkDAAAAAjUwAgAAAAQyMDQ1BAAAAAEwBwAAAAk3LzMxLzIwMTkIAAAACjEyLzMxLzIwMTAJAAAAATDE3le8DRbXCGvZsBIOFtcIIENJUS5UU0U6NDIwNS5JUV9DSEFOR0VfQVAuRlkyMDE4AQAAAPFZDQACAAAABTE2OTMwAQgAAAAFAAAAATEBAAAACjE4OTUwMDI0NTYDAAAAAjc5AgAAAAQyMDE3BAAAAAEwBwAAAAk3LzMxLzIwMTkIAAAACTMvMzEvMjAxOAkAAAABMNdjKsINFtcIg3aBEQ4W1wgqQ0lRLlRTRTo0MjA1LklRX09USEVSX1VOVVNVQUxfU1VQUEwuRlkyMDE2AQAAAPFZDQACAAAAAzMxNAEIAAAABQAAAAExAQAAAAoxNzk4ODk0ODkxAwAAAAI3OQIAAAACODcEAAAAATAHAAAACTcvMzEvMjAxOQgAAAAJMy8zMS8yMDE2CQAAAAEw5z6Mwg0W1wikZXkRDhbXCCJDSVEuREI6QkFTLklRX0VRVUlUWV9NRVRIT0QuRlkyMDEwAQAAAGrXBQACAAAABDE3MjMBCAAAAAUAAAABMQEAAAAK</t>
  </si>
  <si>
    <t>MTUyNTAzNDE3MwMAAAACNTACAAAABDMwNjMEAAAAATAHAAAACTcvMzEvMjAxOQgAAAAKMTIvMzEvMjAxMAkAAAABMPCUl74NFtcIGSZHEg4W1wgcQ0lRLlRTRTozNDA3LklRX05JX0NGLkZZMjAxNQEAAACIVg0AAgAAAAYxNTg0NDABCAAAAAUAAAABMQEAAAAKMTc0NTM3ODUxNgMAAAACNzkCAAAABDIxNTAEAAAAATAHAAAACTcvMzEvMjAxOQgAAAAJMy8zMS8yMDE1CQAAAAEweJ1TwA0W1wg71+QRDhbXCCFDSVEuREI6MUNPVi5JUV9HQUlOX0FTU0VUUy5GWTIwMDgBAAAAuYWRAAMAAAAAAJWNCb0NFtcIZymGEg4W1wgkQ0lRLkRCOjFDT1YuSVFfU1RfREVCVF9SRVBBSUQuRlkyMDA3AQAAALmFkQADAAAAAADKZgm9DRbXCHqNhRIOFtcIJkNJUS5UU0U6NDA2My5JUV9MVF9ERUJUX0NBUElUQUwuRlkyMDA5AQAAAONXDQACAAAABjAuODk1NgEIAAAABQAAAAExAQAAAAoxMzgyNzYzNzMzAwAAAAI3OQIAAAAENDE4NwQAAAABMAcAAAAJNy8zMS8yMDE5CAAAAAkzLzMxLzIwMDkJAAAAATDwNZa6DRbXCATHNRMOFtcIJUNJUS5UU0U6MzQwMi5JUV9TVF9ERUJUX1JFUEFJRC5GWTIwMTcBAAAAuFUNAAIAAAAFLTQzNzkBCAAAAAUAAAABMQEAAAAKMTg0ODU4MTAzOQMAAAACNzkCAAAABDIwNDQEAAAAATAHAAAACTcvMzEvMjAxOQgAAAAJMy8zMS8yMDE3CQAAAAEw2TLKvg0W1wi+QTYSDhbXCChDSVEuVFNFOjQx</t>
  </si>
  <si>
    <t>ODUuSVFfR1dfSU5UQU5fQU1PUlRfQ0YuRlkyMDE0AQAAAOdcDQADAAAAAAANsh/CDRbXCK72mREOFtcIK0NJUS5UU0U6MzQwNy5JUV9NSU5PUklUWV9JTlRFUkVTVF9JUy5GWTIwMTQBAAAAiFYNAAIAAAAELTc5NgEIAAAABQAAAAExAQAAAAoxNjg2NjM3OTk0AwAAAAI3OQIAAAACODMEAAAAATAHAAAACTcvMzEvMjAxOQgAAAAJMy8zMS8yMDE0CQAAAAEwQnZTwA0W1whqHuARDhbXCCBDSVEuVFNFOjQxODUuSVFfRlVMTF9USU1FLkZZMjAxMAEAAADnXA0AAgAAAAQ1MjEyALLYKsINFtcIMVWNEQ4W1wgjQ0lRLlRTRTo0MTg1LklRX0VCSVRBX01BUkdJTi5GWTIwMTcBAAAA51wNAAIAAAAGOC4yODcyAQgAAAAFAAAAATEBAAAACjE4NDc1Njg4MDEDAAAAAjc5AgAAAAQ0NDE5BAAAAAEwBwAAAAk3LzMxLzIwMTkIAAAACTMvMzEvMjAxNwkAAAABMKoffbkNFtcIhfUjEw4W1wgvQ0lRLlRTRTo0MjA1LklRX09USEVSX05PTl9PUEVSX0VYUF9TVVBQTC5GWTIwMTABAAAA8VkNAAIAAAADODc0AQgAAAAFAAAAATEBAAAACjEzOTExNzE4MDYDAAAAAjc5AgAAAAI4NQQAAAABMAcAAAAJNy8zMS8yMDE5CAAAAAkzLzMxLzIwMTAJAAAAATCyvkfDDRbXCJ4iZxEOFtcIHUNJUS5UU0U6NDE4My5JUV9SRF9FWFAuRlkyMDE1AQAAAD1XDQACAAAABTMyMzk2AQgAAAAFAAAAATEBAAAACjE3NDQ5NDYzNDADAAAAAjc5AgAA</t>
  </si>
  <si>
    <t>AAMxMDAEAAAAATAHAAAACTcvMzEvMjAxOQgAAAAJMy8zMS8yMDE1CQAAAAEwj3MYwQ0W1wixGb8RDhbXCCJDSVEuVFNFOjQyMDUuSVFfRUJJVF9NQVJHSU4uRlkyMDE4AQAAAPFZDQACAAAABzExLjU5NDgBCAAAAAUAAAABMQEAAAAKMTg5NTAwMjQ1NgMAAAACNzkCAAAABDQwNTMEAAAAATAHAAAACTcvMzEvMjAxOQgAAAAJMy8zMS8yMDE4CQAAAAEwYKfTuQ0W1wg6kB0TDhbXCCBDSVEuVFNFOjQxODUuSVFfQlVJTERJTkdTLkZZMjAxMQEAAADnXA0AAwAAAAAAstgqwg0W1wgp1ZARDhbXCCJDSVEuREI6QkFZTi5JUV9GSU5JU0hFRF9JTlYuRlkyMDE4AQAAAM+TAQADAAAAAAADwtm6DRbXCJsb7RIOFtcIKENJUS5UU0U6NDIwNC5JUV9GSVhFRF9BU1NFVF9UVVJOUy5GWTIwMTcBAAAAR1gNAAIAAAAINC4wMDg2NDMBCAAAAAUAAAABMQEAAAAKMTg0ODY3MzE4NAMAAAACNzkCAAAABDQwNjYEAAAAATAHAAAACTcvMzEvMjAxOQgAAAAJMy8zMS8yMDE3CQAAAAEwlgvTuQ0W1wiVgBUTDhbXCC5DSVEuVFNFOjQyMDQuSVFfVE9UQUxfREVCVF9FQklUREFfQ0FQRVguRlkyMDE4AQAAAEdYDQACAAAACDAuNTAyNzcyAQgAAAAFAAAAATEBAAAACjE4OTUwMDIwNzUDAAAAAjc5AgAAAAUyMzMxMwQAAAABMAcAAAAJNy8zMS8yMDE5CAAAAAkzLzMxLzIwMTgJAAAAATDCMtO5DRbXCAlqFhMOFtcIJkNJUS5UU0U6NDA2</t>
  </si>
  <si>
    <t>My5JUV9MT0FOU19SRUNFSVZfTFQuRlkyMDE2AQAAAONXDQADAAAAAACufOC/DRbXCLMvCxIOFtcIJkNJUS5UU0U6NDIwNS5JUV9ORVRfREVCVF9FQklUREEuRlkyMDE2AQAAAPFZDQACAAAABzAuOTIyMTIBCAAAAAUAAAABMQEAAAAKMTc5ODg5NDg5MQMAAAACNzkCAAAABDQxOTMEAAAAATAHAAAACTcvMzEvMjAxOQgAAAAJMy8zMS8yMDE2CQAAAAEwYKfTuQ0W1wikWRwTDhbXCCVDSVEuREI6MUNPVi5JUV9FWFRSQV9BQ0NfSVRFTVMuRlkyMDE0AQAAALmFkQADAAAAAAClVZO8DRbXCB6ZlxIOFtcIGUNJUS5EQjpCQVlOLklRX0NJUC5GWTIwMTEBAAAAz5MBAAIAAAADOTUzAQgAAAAFAAAAATEBAAAACjE1ODk4NjMwOTIDAAAAAjUwAgAAAAQzMDMzBAAAAAEwBwAAAAk3LzMxLzIwMTkIAAAACjEyLzMxLzIwMTEJAAAAATA/BJS7DRbXCFbC1xIOFtcII0NJUS5YVFJBOkxYUy5JUV9UT1RBTF9BU1NFVFMuRlkyMDA4AQAAAFExtwACAAAABDQ1OTIBCAAAAAUAAAABMQEAAAAKMTM5NjA1NDgzNQMAAAACNTACAAAABDEwMDcEAAAAATAHAAAACTcvMzEvMjAxOQgAAAAKMTIvMzEvMjAwOAkAAAABMNyQV7wNFtcIFACqEg4W1wgwQ0lRLk5ZU0U6REQuSVFfQ0hBTkdFX05FVF9XT1JLSU5HX0NBUElUQUwuRlkyMDA3AQAAALi5CwACAAAABDEzOTgBCAAAAAUAAAABMQEAAAAKMTMyNjcyNDQ0NQMAAAADMTYwAgAAAAQ0</t>
  </si>
  <si>
    <t>NDIxBAAAAAEwBwAAAAk3LzMxLzIwMTkIAAAACjEyLzMxLzIwMDcJAAAAATD+wL29DRbXCBe9YhIOFtcILkNJUS5UU0U6NDIwNC5JUV9NSU5PUklUWV9JTlRFUkVTVF9UT1RBTC5GWTIwMTUBAAAAR1gNAAIAAAAFMTg1NjYBCAAAAAUAAAABMQEAAAAKMTc0NTIxNDQwMQMAAAACNzkCAAAABDEzMTIEAAAAATAHAAAACTcvMzEvMjAxOQgAAAAJMy8zMS8yMDE1CQAAAAEw3llWww0W1wjaqFMRDhbXCB5DSVEuVFNFOjQxODMuSVFfV0lQX0lOVi5GWTIwMTkBAAAAPVcNAAIAAAAENzQ5MgEIAAAABQAAAAExAQAAAAoxOTY5NjAxMjI4AwAAAAI3OQIAAAAEMzIxOQQAAAABMAcAAAAJNy8zMS8yMDE5CAAAAAkzLzMxLzIwMTkJAAAAATC6sBfBDRbXCL3KzBEOFtcIHkNJUS5OWVNFOkRELklRX0FSX1RVUk5TLkZZMjAwOAEAAAC4uQsAAgAAAAkxMS43OTUzOTMBCAAAAAUAAAABMQEAAAAKMTQzMDM3MDMzMAMAAAADMTYwAgAAAAQ0MDAxBAAAAAEwBwAAAAk3LzMxLzIwMTkIAAAACjEyLzMxLzIwMDgJAAAAATB09c24DRbXCK3hSxMOFtcII0NJUS5EQjpCQVMuSVFfR0FJTl9JTlZFU1RfQ0YuRlkyMDE4AQAAAGrXBQADAAAAAABbm729DRbXCBUWXxIOFtcIJUNJUS5UU0U6NDIwNS5JUV9QUkVGX0RJVl9PVEhFUi5GWTIwMDkBAAAA8VkNAAMAAAAAAMmXR8MNFtcIRz9kEQ4W1wggQ0lRLlRTRTo0MDYzLklRX0xUX0lOVkVT</t>
  </si>
  <si>
    <t>VC5GWTIwMTgBAAAA41cNAAIAAAAGMjM4MjE3AQgAAAAFAAAAATEBAAAACjE4OTUxODM5MTQDAAAAAjc5AgAAAAQxMDU0BAAAAAEwBwAAAAk3LzMxLzIwMTkIAAAACTMvMzEvMjAxOAkAAAABMI7INL8NFtcIYY4TEg4W1wgbQ0lRLlRTRTo0MjA0LklRX0NPR1MuRlkyMDAxAQAAAEdYDQACAAAABjY4MDcwMAEIAAAABQAAAAExAQAAAAg1NDMxMjYyNAMAAAACNzkCAAAAAjM0BAAAAAEwBwAAAAk3LzMxLzIwMTkIAAAACTMvMzEvMjAwMQkAAAABMFb8uLcNFtcIYoiJEw4W1wgmQ0lRLlRTRTo0MjA0LklRX0NBU0hfQ09OVkVSU0lPTi5GWTIwMTYBAAAAR1gNAAIAAAAJNzAuNjQ0OTU0AQgAAAAFAAAAATEBAAAACjE3OTkyNDMyNTUDAAAAAjc5AgAAAAQ0MTg0BAAAAAEwBwAAAAk3LzMxLzIwMTkIAAAACTMvMzEvMjAxNgkAAAABMJYL07kNFtcItiiRGA4W1wglQ0lRLlRTRTozNDA3LklRX0xUX0RFQlRfUkVQQUlELkZZMjAwOAEAAACIVg0AAgAAAAYtNDMyNTgBCAAAAAUAAAABMQEAAAAKMTA4NDE2OTcxNAMAAAACNzkCAAAABDIwMzYEAAAAATAHAAAACTcvMzEvMjAxOQgAAAAJMy8zMS8yMDA4CQAAAAEwm9YXwQ0W1wjZctARDhbXCDNDSVEuREI6QkFZTi5JUV9UT1RBTF9PVVRTVEFORElOR19GSUxJTkdfREFURS5GWTIwMDkBAAAAz5MBAAIAAAAKODI2Ljk0NzgwOAEEAAAABQAAAAE1AQAAAAoxNDM0MDc2Mjc3</t>
  </si>
  <si>
    <t>AgAAAAUyNDE1MwYAAAABMGndk7sNFtcIDYPREg4W1wgdQ0lRLk5ZU0U6REQuSVFfTFRfREVCVC5GWTIwMTMBAAAAuLkLAAIAAAAFMTY4MjABCAAAAAUAAAABMQEAAAAKMTc3NTkzMDIxNQMAAAADMTYwAgAAAAQxMDQ5BAAAAAEwBwAAAAk3LzMxLzIwMTkIAAAACjEyLzMxLzIwMTMJAAAAATCP1n29DRbXCADIchIOFtcIH0NJUS5UU0U6NDIwNC5JUV9CVl9TSEFSRS5GWTIwMTABAAAAR1gNAAIAAAAKNjUyLjA0MDA4NwEIAAAABQAAAAExAQAAAAoxMzg3OTg2NjgwAwAAAAI3OQIAAAAENDAyMAQAAAABMAcAAAAJNy8zMS8yMDE5CAAAAAkzLzMxLzIwMTAJAAAAATAY6HDDDRbXCATlRBEOFtcIIUNJUS5UU0U6NDA2My5JUV9OSV9DT01QQU5ZLkZZMjAxOAEAAADjVw0AAgAAAAYyNzAwNTcBCAAAAAUAAAABMQEAAAAKMTg5NTE4MzkxNAMAAAACNzkCAAAABTQxNTcxBAAAAAEwBwAAAAk3LzMxLzIwMTkIAAAACTMvMzEvMjAxOAkAAAABMK7K4L8NFtcIi/ISEg4W1wggQ0lRLlRTRTo0MjA0LklRX1RPVEFMX1JFVi5GWTIwMDYBAAAAR1gNAAIAAAAGODg1MDY3AQgAAAAFAAAAATEBAAAACTQ1MDU3NTg4OQMAAAACNzkCAAAAAjI4BAAAAAEwBwAAAAk3LzMxLzIwMTkIAAAACTMvMzEvMjAwNgkAAAABMEGXubcNFtcIbGGJEw4W1wgcQ0lRLlRTRTozNDA3LklRX0NBUEVYLkZZMjAxNgEAAACIVg0AAgAAAAYtODUxODQB</t>
  </si>
  <si>
    <t>CAAAAAUAAAABMQEAAAAKMTc5ODg5NDk1OAMAAAACNzkCAAAABDIwMjEEAAAAATAHAAAACTcvMzEvMjAxOQgAAAAJMy8zMS8yMDE2CQAAAAEwicRTwA0W1whSMOgRDhbXCCVDSVEuTllTRTpERC5JUV9BU1NFVF9XUklURURPV04uRlkyMDEyAQAAALi5CwACAAAABC0yMjABCAAAAAUAAAABMQEAAAAKMTcxODk0MDY1MQMAAAADMTYwAgAAAAIzMgQAAAABMAcAAAAJNy8zMS8yMDE5CAAAAAoxMi8zMS8yMDEyCQAAAAEwe7B9vQ0W1wiYz24SDhbXCCJDSVEuVFNFOjQyMDQuSVFfR0FJTl9BU1NFVFMuRlkyMDE1AQAAAEdYDQACAAAABS0xNzA3AQgAAAAFAAAAATEBAAAACjE3NDUyMTQ0MDEDAAAAAjc5AgAAAAI1NgQAAAABMAcAAAAJNy8zMS8yMDE5CAAAAAkzLzMxLzIwMTUJAAAAATDyMlbDDRbXCEUjUhEOFtcINENJUS5UU0U6NDIwNS5JUV9UT1RBTF9PVVRTVEFORElOR19GSUxJTkdfREFURS5GWTIwMTMBAAAA8VkNAAIAAAAKMjMxLjE2MjA4NAEEAAAABQAAAAE1AQAAAAoxNjI1NDU3NzQzAgAAAAUyNDE1MwYAAAABMM/Ki8INFtcIx3txEQ4W1wglQ0lRLlRTRTo0MDYzLklRX0JBU0lDX0VQU19FWENMLkZZMjAxMwEAAADjVw0AAgAAAAoyNDguOTQzMjQ5AQgAAAAFAAAAATEBAAAACjE2MjU0NTc3MDcDAAAAAjc5AgAAAAQzMDY0BAAAAAEwBwAAAAk3LzMxLzIwMTkIAAAACTMvMzEvMjAxMwkAAAABMIXi378N</t>
  </si>
  <si>
    <t>FtcIga8AEg4W1wgmQ0lRLlRTRTozNDAyLklRX0ZJTElOR19DVVJSRU5DWS5GWTIwMTYBAAAAuFUNAAMAAAADSlBZAMQLyr4NFtcIrIQzEg4W1wgkQ0lRLlhUUkE6TFhTLklRX1NBTEVfSU5UQU5fQ0YuRlkyMDEyAQAAAFExtwADAAAAAADDIwq8DRbXCEkItxIOFtcIG0NJUS5UU0U6NDA2My5JUV9HUFBFLkZZMjAxMgEAAADjVw0AAgAAAAcxOTkyNTM0AQgAAAAFAAAAATEBAAAACjE1NTQxODk4NTQDAAAAAjc5AgAAAAQxMTY5BAAAAAEwBwAAAAk3LzMxLzIwMTkIAAAACTMvMzEvMjAxMgkAAAABMOS5378NFtcIR0H+EQ4W1wgjQ0lRLkRCOkJBUy5JUV9PVEhFUl9DQV9TVVBQTC5GWTIwMTEBAAAAatcFAAIAAAADODQwAQgAAAAFAAAAATEBAAAACjE1ODk0MzU4MDQDAAAAAjUwAgAAAAQxMDU1BAAAAAEwBwAAAAk3LzMxLzIwMTkIAAAACjEyLzMxLzIwMTEJAAAAATDYu5e+DRbXCJ1HSRIOFtcIKkNJUS5UU0U6MzQwMi5JUV9PVEhFUl9VTlVTVUFMX1NVUFBMLkZZMjAxMgEAAAC4VQ0AAgAAAAUtMjkzMwEIAAAABQAAAAExAQAAAAoxNTU0MzM3MjMxAwAAAAI3OQIAAAACODcEAAAAATAHAAAACTcvMzEvMjAxOQgAAAAJMy8zMS8yMDEyCQAAAAEwXYs1vw0W1wh+wSQSDhbXCCZDSVEuREI6QkFTLklRX01JTk9SSVRZX0lOVEVSRVNULkZZMjAxNAEAAABq1wUAAgAAAAM1ODEBCAAAAAUAAAABMQEAAAAKMTc3Nzky</t>
  </si>
  <si>
    <t>MjMxMAMAAAACNTACAAAABDEwNTIEAAAAATAHAAAACTcvMzEvMjAxOQgAAAAKMTIvMzEvMjAxNAkAAAABMBkqLb4NFtcIqxpTEg4W1wggQ0lRLlRTRTo0MDYzLklRX0NIQU5HRV9BUi5GWTIwMDkBAAAA41cNAAIAAAAFNjkxMDIBCAAAAAUAAAABMQEAAAAKMTM4Mjc2MzczMwMAAAACNzkCAAAABDIwMTgEAAAAATAHAAAACTcvMzEvMjAxOQgAAAAJMy8zMS8yMDA5CQAAAAEwJQj1vw0W1whzzfYRDhbXCCNDSVEuREI6QkFZTi5JUV9FUVVJVFlfTUVUSE9ELkZZMjAxOAEAAADPkwEAAgAAAAM1MTUBCAAAAAUAAAABMQEAAAAKMTk0NzIwNTA4NwMAAAACNTACAAAABDMwNjMEAAAAATAHAAAACTcvMzEvMjAxOQgAAAAKMTIvMzEvMjAxOAkAAAABMAPC2boNFtcImxvtEg4W1wglQ0lRLlRTRTozNDA3LklRX09USEVSX09QRVJfQUNULkZZMjAxMgEAAACIVg0AAgAAAAYtNDU2MjMBCAAAAAUAAAABMQEAAAAKMTU1NDk1MDcwNQMAAAACNzkCAAAABDIwNDcEAAAAATAHAAAACTcvMzEvMjAxOQgAAAAJMy8zMS8yMDEyCQAAAAEwq05TwA0W1wiVtdsRDhbXCBxDSVEuVFNFOjM0MDIuSVFfRUJJVEEuRlkyMDA4AQAAALhVDQACAAAABTk5NTg2AQgAAAAFAAAAATEBAAAACjEwNTc4ODgyNjIDAAAAAjc5AgAAAAYxMDA2ODkEAAAAATAHAAAACTcvMzEvMjAxOQgAAAAJMy8zMS8yMDA4CQAAAAEwWRY1vw0W1wjWLxkSDhbXCCND</t>
  </si>
  <si>
    <t>SVEuVFNFOjQxODMuSVFfT1RIRVJfRVFVSVRZLkZZMjAxMwEAAAA9Vw0AAgAAAAUtNTUyNgEIAAAABQAAAAExAQAAAAoxNjI1MDkyMTY3AwAAAAI3OQIAAAAEMTAyOAQAAAABMAcAAAAJNy8zMS8yMDE5CAAAAAkzLzMxLzIwMTMJAAAAATCQTBjBDRbXCKfVuhEOFtcIJENJUS5UU0U6NDIwNC5JUV9FUVVJVFlfTUVUSE9ELkZZMjAxOAEAAABHWA0AAwAAAAAA9/tGww0W1whtfFwRDhbXCCRDSVEuTllTRTpERC5JUV9PVEhFUl9PUEVSX0FDVC5GWTIwMTEBAAAAuLkLAAIAAAAELTI4MQEIAAAABQAAAAExAQAAAAoxNjU4MzE2MTcwAwAAAAMxNjACAAAABDIwNDcEAAAAATAHAAAACTcvMzEvMjAxOQgAAAAKMTIvMzEvMjAxMQkAAAABMHuwfb0NFtcII9BtEg4W1wgiQ0lRLlRTRTozNDAyLklRX0FEVkVSVElTSU5HLkZZMjAxNQEAAAC4VQ0AAwAAAAAA273Jvg0W1wjJpS4SDhbXCBpDSVEuVFNFOjQxODMuSVFfU0dBLkZZMjAwNQEAAAA9Vw0AAgAAAAYxNzg4MjYBCAAAAAUAAAABMQEAAAAJMzEzNjA5MDI1AwAAAAI3OQIAAAACMjMEAAAAATAHAAAACTcvMzEvMjAxOQgAAAAJMy8zMS8yMDA1CQAAAAEwJk+Stg0W1whv/6sTDhbXCB9DSVEuTllTRTpERC5JUV9MVF9JTlZFU1QuRlkyMDA3AQAAALi5CwACAAAABDU1NzgBCAAAAAUAAAABMQEAAAAKMTMyNjcyNDQ0NQMAAAADMTYwAgAAAAQxMDU0BAAAAAEwBwAAAAk3</t>
  </si>
  <si>
    <t>LzMxLzIwMTkIAAAACjEyLzMxLzIwMDcJAAAAATD+wL29DRbXCIQPYRIOFtcIH0NJUS5UU0U6NDE4My5JUV9BUl9UVVJOUy5GWTIwMDgBAAAAPVcNAAIAAAAINS4yNjUzNzkBCAAAAAUAAAABMQEAAAAKMTA1ODkxNTAxOAMAAAACNzkCAAAABDQwMDEEAAAAATAHAAAACTcvMzEvMjAxOQgAAAAJMy8zMS8yMDA4CQAAAAEwqh99uQ0W1wj5FiYTDhbXCB5DSVEuVFNFOjQxODUuSVFfUEVOU0lPTi5GWTIwMTMBAAAA51wNAAIAAAAFMTUyMTEBCAAAAAUAAAABMQEAAAAKMTYyNjA2NzY4MgMAAAACNzkCAAAABDEyMTMEAAAAATAHAAAACTcvMzEvMjAxOQgAAAAJMy8zMS8yMDEzCQAAAAEwDbIfwg0W1wi1d5YRDhbXCCRDSVEuVFNFOjM0MDcuSVFfQ09NTU9OX0RJVl9DRi5GWTIwMDkBAAAAiFYNAAIAAAAGLTE5NTgxAQgAAAAFAAAAATEBAAAACjEzODI3NjM0OTEDAAAAAjc5AgAAAAQyMDc0BAAAAAEwBwAAAAk3LzMxLzIwMTkIAAAACTMvMzEvMjAwOQkAAAABMKr+F8ENFtcIDFfTEQ4W1wgpQ0lRLlRTRTo0MjA1LklRX0NPTU1PTl9QUkVGX0RJVl9DRi5GWTIwMTUBAAAA8VkNAAIAAAAFLTI5NDUBCAAAAAUAAAABMQEAAAAKMTc0NTM3ODQ3OQMAAAACNzkCAAAABDIwNzIEAAAAATAHAAAACTcvMzEvMjAxOQgAAAAJMy8zMS8yMDE1CQAAAAEw5z6Mwg0W1wjaongRDhbXCBlDSVEuVFNFOjM0MDIuSVFfQVAuRlkyMDE4</t>
  </si>
  <si>
    <t>AQAAALhVDQACAAAABjI0NTU1MAEIAAAABQAAAAExAQAAAAoxODk0ODMyMjYxAwAAAAI3OQIAAAAEMTAxOAQAAAABMAcAAAAJNy8zMS8yMDE5CAAAAAkzLzMxLzIwMTgJAAAAATAH+Za+DRbXCH7tNxIOFtcIHkNJUS5UU0U6MzQwNy5JUV9JTkNfVEFYLkZZMjAwOAEAAACIVg0AAgAAAAUzNTAwNQEIAAAABQAAAAExAQAAAAoxMDg0MTY5NzE0AwAAAAI3OQIAAAACNzUEAAAAATAHAAAACTcvMzEvMjAxOQgAAAAJMy8zMS8yMDA4CQAAAAEwm9YXwQ0W1wgyUc4RDhbXCCVDSVEuREI6QkFZTi5JUV9DVVNUT01fQkVUQS4yMDE4LzEyLzMxAQAAAM+TAQACAAAAEDIuMzc2NDM4NTM2MDI1MDYApune4A0W1wgvnKYYDhbXCCBDSVEuWFRSQTpMWFMuSVFfQ0hBTkdFX0FQLkZZMjAxNwEAAABRMbcAAgAAAAIzMAEIAAAABQAAAAExAQAAAAoxOTQ5Nzk1ODcwAwAAAAI1MAIAAAAEMjAxNwQAAAABMAcAAAAJNy8zMS8yMDE5CAAAAAoxMi8zMS8yMDE3CQAAAAEwn78KvA0W1wgjQMYSDhbXCC5DSVEuREI6MUNPVi5JUV9PVEhFUl9OT05fT1BFUl9FWFBfU1VQUEwuRlkyMDE0AQAAALmFkQADAAAAAAClVZO8DRbXCDZLlxIOFtcII0NJUS5UU0U6MzQwMi5JUV9UT1RBTF9SRUNFSVYuRlkyMDE4AQAAALhVDQACAAAABjQ4NzUxMgEIAAAABQAAAAExAQAAAAoxODk0ODMyMjYxAwAAAAI3OQIAAAAEMTAwMQQAAAABMAcAAAAJNy8z</t>
  </si>
  <si>
    <t>MS8yMDE5CAAAAAkzLzMxLzIwMTgJAAAAATDZMsq+DRbXCJB5NxIOFtcIGUNJUS5EQjpCQVMuSVFfTlBQRS5GWTIwMTEBAAAAatcFAAIAAAAFMTc5NjYBCAAAAAUAAAABMQEAAAAKMTU4OTQzNTgwNAMAAAACNTACAAAABDEwMDQEAAAAATAHAAAACTcvMzEvMjAxOQgAAAAKMTIvMzEvMjAxMQkAAAABMNi7l74NFtcIhW5JEg4W1wgcQ0lRLlRTRTozNDA3LklRX05JX0NGLkZZMjAxMwEAAACIVg0AAgAAAAU4MjMwMgEIAAAABQAAAAExAQAAAAoxNjI1NDU3NjMzAwAAAAI3OQIAAAAEMjE1MAQAAAABMAcAAAAJNy8zMS8yMDE5CAAAAAkzLzMxLzIwMTMJAAAAATBCdlPADRbXCNdy3hEOFtcIJUNJUS5UU0U6NDE4NS5JUV9ESUxVVF9FUFNfRVhDTC5GWTIwMTkBAAAA51wNAAIAAAAGMTQwLjI3AQgAAAAFAAAAATEBAAAACjE5Njg5OTc5OTkDAAAAAjc5AgAAAAMxNDIEAAAAATAHAAAACTcvMzEvMjAxOQgAAAAJMy8zMS8yMDE5CQAAAAEwea50wQ0W1wjP9qcRDhbXCBxDSVEuVFNFOjQyMDUuSVFfREFfQ0YuRlkyMDE3AQAAAPFZDQACAAAABTIxMTAxAQgAAAAFAAAAATEBAAAACjE4NDg4Nzk2NzEDAAAAAjc5AgAAAAQyMTYwBAAAAAEwBwAAAAk3LzMxLzIwMTkIAAAACTMvMzEvMjAxNwkAAAABMMw8KsINFtcIZPZ9EQ4W1wgeQ0lRLk5ZU0U6REQuSVFfRUJJVF9JTlQuRlkyMDE4AQAAALi5CwACAAAACDcuNDA2MTQ1</t>
  </si>
  <si>
    <t>AQgAAAAFAAAAATEBAAAACjE5NDQzMzU2NTYDAAAAAzE2MAIAAAAENDE4OQQAAAABMAcAAAAJNy8zMS8yMDE5CAAAAAoxMi8zMS8yMDE4CQAAAAEwdUPOuA0W1wiDl1ITDhbXCCNDSVEuREI6MUNPVi5JUV9VTkxFVkVSRURfRkNGLkZZMjAxMwEAAAC5hZEAAgAAAAYyNDUuMjUBCAAAAAUAAAABMQEAAAAKMTc1OTEzNDQxMQMAAAACNTACAAAABDQ0MjMEAAAAATAHAAAACTcvMzEvMjAxOQgAAAAKMTIvMzEvMjAxMwkAAAABMKVVk7wNFtcIZv2WEg4W1wgnQ0lRLlRTRTo0MjA0LklRX05FVF9JTlRFUkVTVF9FWFAuRlkyMDE5AQAAAEdYDQACAAAABDUwMzYBCAAAAAUAAAABMQEAAAAKMTk2OTE1NDY2OAMAAAACNzkCAAAAAzM2OAQAAAABMAcAAAAJNy8zMS8yMDE5CAAAAAkzLzMxLzIwMTkJAAAAATDVIkfDDRbXCDECXhEOFtcIH0NJUS5UU0U6MzQwMi5JUV9ORVRfREVCVC5GWTIwMTcBAAAAuFUNAAIAAAAGNTY4ODk0AQgAAAAFAAAAATEBAAAACjE4NDg1ODEwMzkDAAAAAjc5AgAAAAQ0MzY0BAAAAAEwBwAAAAk3LzMxLzIwMTkIAAAACTMvMzEvMjAxNwkAAAABMMQLyr4NFtcIKlc1Eg4W1wgiQ0lRLkRCOjFDT1YuSVFfR1JPU1NfTUFSR0lOLkZZMjAxMAEAAAC5hZEAAwAAAAAAdUPOuA0W1wgvbFQTDhbXCCVDSVEuVFNFOjQxODMuSVFfRElMVVRfRVBTX0VYQ0wuRlkyMDA4AQAAAD1XDQACAAAACjE2MS4wNzY0</t>
  </si>
  <si>
    <t>NjMBCAAAAAUAAAABMQEAAAAKMTA1ODkxNTAxOAMAAAACNzkCAAAAAzE0MgQAAAABMAcAAAAJNy8zMS8yMDE5CAAAAAkzLzMxLzIwMDgJAAAAATBx1XTBDRbXCA60qhEOFtcIKENJUS5YVFJBOkxYUy5JUV9HV19JTlRBTl9BTU9SVF9DRi5GWTIwMTIBAAAAUTG3AAIAAAACNDABCAAAAAUAAAABMQEAAAAKMTY2NDg2MzI0OQMAAAACNTACAAAABDIxODIEAAAAATAHAAAACTcvMzEvMjAxOQgAAAAKMTIvMzEvMjAxMgkAAAABMMMjCrwNFtcIZJO2Eg4W1wghQ0lRLkRCOjFDT1YuSVFfT1RIRVJfSU5UQU4uRlkyMDEzAQAAALmFkQACAAAAAzE2NAEIAAAABQAAAAExAQAAAAoxNzU5MTM0NDExAwAAAAI1MAIAAAAEMTA0MAQAAAABMAcAAAAJNy8zMS8yMDE5CAAAAAoxMi8zMS8yMDEzCQAAAAEwgy+TvA0W1wgudpUSDhbXCB5DSVEuVFNFOjQyMDUuSVFfV0lQX0lOVi5GWTIwMDkBAAAA8VkNAAIAAAAEMzI4OAEIAAAABQAAAAExAQAAAAoxMzkxMTcxNzE5AwAAAAI3OQIAAAAEMzIxOQQAAAABMAcAAAAJNy8zMS8yMDE5CAAAAAkzLzMxLzIwMDkJAAAAATDJl0fDDRbXCBaeZREOFtcIIUNJUS5EQjpCQVMuSVFfVE9UQUxfQVNTRVRTLkZZMjAxNwEAAABq1wUAAgAAAAU3ODc2OAEIAAAABQAAAAExAQAAAAoxOTQ3NDAzMDM5AwAAAAI1MAIAAAAEMTAwNwQAAAABMAcAAAAJNy8zMS8yMDE5CAAAAAoxMi8zMS8yMDE3CQAA</t>
  </si>
  <si>
    <t>AAEwTJ4tvg0W1wi1qY0YDhbXCClDSVEuREI6QkFTLklRX05JX0FWQUlMX0VYQ0xfTUFSR0lOLkZZMjAxNQEAAABq1wUAAgAAAAY1LjY1OTQBCAAAAAUAAAABMQEAAAAKMTgyOTI4MjY1NAMAAAACNTACAAAABDQxODIEAAAAATAHAAAACTcvMzEvMjAxOQgAAAAKMTIvMzEvMjAxNQkAAAABMK/NzbgNFtcID9RIEw4W1wgmQ0lRLlRTRTo0MjA0LklRX0NBU0hfQ09OVkVSU0lPTi5GWTIwMDcBAAAAR1gNAAIAAAAINDguMDk2MDUBCAAAAAUAAAABMQEAAAAJNjg5NDU2OTMzAwAAAAI3OQIAAAAENDE4NAQAAAABMAcAAAAJNy8zMS8yMDE5CAAAAAkzLzMxLzIwMDcJAAAAATBBl7m3DRbXCNzbhxMOFtcIKkNJUS5UU0U6NDIwNC5JUV9JTkNfVEFYX1BBWV9DVVJSRU5ULkZZMjAxNgEAAABHWA0AAgAAAAQ1Njg2AQgAAAAFAAAAATEBAAAACjE3OTkyNDMyNTUDAAAAAjc5AgAAAAQxMDk0BAAAAAEwBwAAAAk3LzMxLzIwMTkIAAAACTMvMzEvMjAxNgkAAAABMN5ZVsMNFtcIUxdWEQ4W1wghQ0lRLlRTRTozNDA3LklRX0NBU0hfVEFYRVMuRlkyMDA5AQAAAIhWDQACAAAABTI0OTk2AQgAAAAFAAAAATEBAAAACjEzODI3NjM0OTEDAAAAAjc5AgAAAAQzMDUzBAAAAAEwBwAAAAk3LzMxLzIwMTkIAAAACTMvMzEvMjAwOQkAAAABMKr+F8ENFtcI/X3TEQ4W1wgYQ0lRLkRCOkJBUy5JUV9TR0EuRlkyMDEyAQAAAGrXBQACAAAA</t>
  </si>
  <si>
    <t>BDk0NTcBCAAAAAUAAAABMQEAAAAKMTY2MDIzMTgzOAMAAAACNTACAAAAAjIzBAAAAAEwBwAAAAk3LzMxLzIwMTkIAAAACjEyLzMxLzIwMTIJAAAAATDBdpK2DRbXCFrRrxMOFtcILUNJUS5UU0U6MzQwMi5JUV9ERUZfVEFYX0FTU0VUU19DVVJSRU5ULkZZMjAxMQEAAAC4VQ0AAgAAAAUyNzgxNgEIAAAABQAAAAExAQAAAAoxNDYwNzE3NjgxAwAAAAI3OQIAAAAEMTExNwQAAAABMAcAAAAJNy8zMS8yMDE5CAAAAAkzLzMxLzIwMTEJAAAAATCPZDW/DRbXCEh4IhIOFtcIJkNJUS5UU0U6MzQwNy5JUV9TQUxFU19NQVJLRVRJTkcuRlkyMDE1AQAAAIhWDQACAAAABTM2MDkxAQgAAAAFAAAAATEBAAAACjE3NDUzNzg1MTYDAAAAAjc5AgAAAAUyMTU2MQQAAAABMAcAAAAJNy8zMS8yMDE5CAAAAAkzLzMxLzIwMTUJAAAAATB4nVPADRbXCJ4p4xEOFtcIIUNJUS5YVFJBOkxYUy5JUV9DT01NT05fUkVQLkZZMjAxMAEAAABRMbcAAwAAAAAAxN5XvA0W1whgJ7ESDhbXCCNDSVEuVFNFOjQyMDUuSVFfSU5URVJFU1RfRVhQLkZZMjAxNgEAAADxWQ0AAgAAAAQtNjE3AQgAAAAFAAAAATEBAAAACjE3OTg4OTQ4OTEDAAAAAjc5AgAAAAI4MgQAAAABMAcAAAAJNy8zMS8yMDE5CAAAAAkzLzMxLzIwMTYJAAAAATDnPozCDRbXCIq2oxMOFtcIJENJUS5UU0U6NDE4My5JUV9QRVJJT0REQVRFX0lTLkZZMjAwMwEAAAA9Vw0ABQAA</t>
  </si>
  <si>
    <t>AAoyMDAzLzAzLzMxAEnqKbcNFtcI5feZEw4W1wggQ0lRLlRTRTo0MjA1LklRX1RPVEFMX1JFVi5GWTIwMDcBAAAA8VkNAAIAAAAGMjgxNjEzAQgAAAAFAAAAATEBAAAACTY1NTI1MzUwNQMAAAACNzkCAAAAAjI4BAAAAAEwBwAAAAk3LzMxLzIwMTkIAAAACTMvMzEvMjAwNwkAAAABMAqHKrcNFtcI7OKhEw4W1wgXQ0lRLkRCOkJBUy5JUV9SRS5GWTIwMDgBAAAAatcFAAIAAAAFMTMyNTABCAAAAAUAAAABMQEAAAAKMTMzOTIyOTIzMgMAAAACNTACAAAABDEyMjIEAAAAATAHAAAACTcvMzEvMjAxOQgAAAAKMTIvMzEvMjAwOAkAAAABMOlGl74NFtcI2Q5BEg4W1wghQ0lRLlRTRTo0MDYzLklRX1RPVEFMX0xJQUIuRlkyMDEzAQAAAONXDQACAAAABjI5NzcyNwEIAAAABQAAAAExAQAAAAoxNjI1NDU3NzA3AwAAAAI3OQIAAAAEMTI3NgQAAAABMAcAAAAJNy8zMS8yMDE5CAAAAAkzLzMxLzIwMTMJAAAAATDgB+C/DRbXCEGZARIOFtcIHUNJUS5EQjpCQVlOLklRX1NUX0RFQlQuRlkyMDA4AQAAAM+TAQADAAAAAABxtZO7DRbXCPgpzhIOFtcIJUNJUS5UU0U6NDA2My5JUV9SRVRVUk5fQ0FQSVRBTC5GWTIwMTYBAAAA41cNAAIAAAAGNi4zMjYyAQgAAAAFAAAAATEBAAAACjE3OTkyNDMzNDUDAAAAAjc5AgAAAAQ0MzYzBAAAAAEwBwAAAAk3LzMxLzIwMTkIAAAACTMvMzEvMjAxNgkAAAABMDVclroNFtcIgr85Ew4W</t>
  </si>
  <si>
    <t>1wgkQ0lRLkRCOkJBWU4uSVFfT1RIRVJfQ0FfU1VQUEwuRlkyMDEyAQAAAM+TAQACAAAAAzYxMAEIAAAABQAAAAExAQAAAAoxNjYwNzk1NjAwAwAAAAI1MAIAAAAEMTA1NQQAAAABMAcAAAAJNy8zMS8yMDE5CAAAAAoxMi8zMS8yMDEyCQAAAAEwfnwXuw0W1whr59kSDhbXCCBDSVEuVFNFOjQxODMuSVFfTklfTUFSR0lOLkZZMjAxMgEAAAA9Vw0AAgAAAActMC4wNjkyAQgAAAAFAAAAATEBAAAACjE1NTQzMzcxODEDAAAAAjc5AgAAAAQ0MDk0BAAAAAEwBwAAAAk3LzMxLzIwMTkIAAAACTMvMzEvMjAxMgkAAAABMKVGfbkNFtcIS4YoEw4W1wgdQ0lRLlRTRTozNDAyLklRX0NPTU1PTi5GWTIwMTYBAAAAuFUNAAIAAAAGMTQ3ODczAQgAAAAFAAAAATEBAAAACjE3OTkyNDM0MjQDAAAAAjc5AgAAAAQxMTAzBAAAAAEwBwAAAAk3LzMxLzIwMTkIAAAACTMvMzEvMjAxNgkAAAABMM7kyb4NFtcI7ksyEg4W1wgoQ0lRLlRTRTo0MDYzLklRX1RPVEFMX0RFQlQuRlkyMDEwLi4uLkpQWQEAAADjVw0AAgAAAAUxOTc1MAEIAAAABQAAAAExAQAAAAoxNTU0MTg5ODYwAwAAAAI3OQIAAAAENDE3MwQAAAABMAcAAAAJNy8zMS8yMDE5CAAAAAkzLzMxLzIwMTAJAAAAATDf6ky4DRbXCMVWdhMOFtcIIENJUS5UU0U6NDIwNS5JUV9DSEFOR0VfQVIuRlkyMDExAQAAAPFZDQACAAAABS01Nzk2AQgAAAAFAAAAATEBAAAACjE0NjE2</t>
  </si>
  <si>
    <t>ODAyMzcDAAAAAjc5AgAAAAQyMDE4BAAAAAEwBwAAAAk3LzMxLzIwMTkIAAAACTMvMzEvMjAxMQkAAAABMM9Vi8INFtcIKQJsEQ4W1wgZQ0lRLlRTRTo0MjA0LklRX0dQLkZZMjAxMQEAAABHWA0AAgAAAAYyNzAwMjQBCAAAAAUAAAABMQEAAAAKMTQ2MTY4MDE5NgMAAAACNzkCAAAAAjEwBAAAAAEwBwAAAAk3LzMxLzIwMTkIAAAACTMvMzEvMjAxMQkAAAABMBjocMMNFtcIvERGEQ4W1wgkQ0lRLlRTRTozNDAyLklRX0NPTU1PTl9ESVZfQ0YuRlkyMDEzAQAAALhVDQADAAAAAADwlcm+DRbXCCo7KhIOFtcIIkNJUS5UU0U6NDE4My5JUV9TQUxFX1BQRV9DRi5GWTIwMTMBAAAAPVcNAAIAAAAEMjk2NQEIAAAABQAAAAExAQAAAAoxNjI1MDkyMTY3AwAAAAI3OQIAAAAEMjA0MgQAAAABMAcAAAAJNy8zMS8yMDE5CAAAAAkzLzMxLzIwMTMJAAAAATCQTBjBDRbXCHaYuxEOFtcIIkNJUS5UU0U6NDIwNC5JUV9HQUlOX0FTU0VUUy5GWTIwMTMBAAAAR1gNAAIAAAADNjI5AQgAAAAFAAAAATEBAAAACjE2MjU0NTc1NjUDAAAAAjc5AgAAAAI1NgQAAAABMAcAAAAJNy8zMS8yMDE5CAAAAAkzLzMxLzIwMTMJAAAAATAJ5VXDDRbXCB1bTBEOFtcIH0NJUS5UU0U6NDE4My5JUV9FQklUX0lOVC5GWTIwMTMBAAAAPVcNAAIAAAAIMC42MzI4MzYBCAAAAAUAAAABMQEAAAAKMTYyNTA5MjE2NwMAAAACNzkCAAAABDQxODkEAAAA</t>
  </si>
  <si>
    <t>ATAHAAAACTcvMzEvMjAxOQgAAAAJMy8zMS8yMDEzCQAAAAEwpUZ9uQ0W1wiHlikTDhbXCCRDSVEuREI6MUNPVi5JUV9ORVRfUkVOVEFMX0VYUC5GWTIwMDgBAAAAuYWRAAMAAAAAAJWNCb0NFtcIT8WGEg4W1wgkQ0lRLkRCOkJBWU4uSVFfUFJPVl9CQURfREVCVFMuRlkyMDExAQAAAM+TAQADAAAAAAA/BJS7DRbXCNwU1hIOFtcIGENJUS5OWVNFOkRELklRX0dXLkZZMjAxNgEAAAC4uQsAAgAAAAUxNTI3MgEIAAAABQAAAAExAQAAAAoxOTQ0MzM1NjU3AwAAAAMxNjACAAAABDExNzEEAAAAATAHAAAACTcvMzEvMjAxOQgAAAAKMTIvMzEvMjAxNgkAAAABMGdLfr0NFtcINFR7Eg4W1wgbQ0lRLlRTRTo0MjA1LklRX0VCSVQuRlkyMDEzAQAAAPFZDQACAAAABTIyMzY3AQgAAAAFAAAAATEBAAAACjE2MjU0NTc3NDMDAAAAAjc5AgAAAAM0MDAEAAAAATAHAAAACTcvMzEvMjAxOQgAAAAJMy8zMS8yMDEzCQAAAAEwsqOLwg0W1wgYk3ARDhbXCCJDSVEuVFNFOjM0MDcuSVFfT1RIRVJfSU5UQU4uRlkyMDEwAQAAAIhWDQACAAAABTI4NzI5AQgAAAAFAAAAATEBAAAACjEzODI3NjMzNzADAAAAAjc5AgAAAAQxMDQwBAAAAAEwBwAAAAk3LzMxLzIwMTkIAAAACTMvMzEvMjAxMAkAAAABMKr+F8ENFtcImNzUEQ4W1wgtQ0lRLkRCOkJBWU4uSVFfT1RIRVJfRklOQU5DRV9BQ1RfU1VQUEwuRlkyMDA4AQAAAM+TAQACAAAA</t>
  </si>
  <si>
    <t>BS0xMjcyAQgAAAAFAAAAATEBAAAACjEzMzI5NTgwNzkDAAAAAjUwAgAAAAQyMDUwBAAAAAEwBwAAAAk3LzMxLzIwMTkIAAAACjEyLzMxLzIwMDgJAAAAATBp3ZO7DRbXCJqJzxIOFtcIKkNJUS5UU0U6MzQwMi5JUV9UT1RBTF9FUVVJVFkuRlkyMDE5Li4uLkpQWQEAAAC4VQ0AAgAAAAcxMjEzOTQ0AQgAAAAFAAAAATEBAAAACjE5Njk2MDEyMjcDAAAAAjc5AgAAAAQxMjc1BAAAAAEwBwAAAAk3LzMxLzIwMTkIAAAACTMvMzEvMjAxOQkAAAABMCDDTLgNFtcIXl10Ew4W1wglQ0lRLlRTRTo0MjA1LklRX09USEVSX0NMX1NVUFBMLkZZMjAxMwEAAADxWQ0AAgAAAAUxNzg3MQEIAAAABQAAAAExAQAAAAoxNjI1NDU3NzQzAwAAAAI3OQIAAAAEMTA1NwQAAAABMAcAAAAJNy8zMS8yMDE5CAAAAAkzLzMxLzIwMTMJAAAAATDPyovCDRbXCMJVcREOFtcIJkNJUS5UU0U6NDE4NS5JUV9DQVNIX0NPTlZFUlNJT04uRlkyMDE2AQAAAOdcDQACAAAACDk1LjU1ODk0AQgAAAAFAAAAATEBAAAACjE3OTcxNTYxODADAAAAAjc5AgAAAAQ0MTg0BAAAAAEwBwAAAAk3LzMxLzIwMTkIAAAACTMvMzEvMjAxNgkAAAABMKoffbkNFtcIeZ6RGA4W1wguQ0lRLlRTRTo0MDYzLklRX1RPVEFMX0xJQUJfVE9UQUxfQVNTRVRTLkZZMjAxOAEAAADjVw0AAgAAAAcxNy4wMzA1AQgAAAAFAAAAATEBAAAACjE4OTUxODM5MTQDAAAAAjc5AgAA</t>
  </si>
  <si>
    <t>AAQ0MTg4BAAAAAEwBwAAAAk3LzMxLzIwMTkIAAAACTMvMzEvMjAxOAkAAAABMNyDlroNFtcI/247Ew4W1wglQ0lRLlRTRTo0MjA1LklRX05FVF9SRU5UQUxfRVhQLkZZMjAxOAEAAADxWQ0AAwAAAAAA12Mqwg0W1wjjyX8RDhbXCCNDSVEuVFNFOjQyMDQuSVFfSU5URVJFU1RfRVhQLkZZMjAwNAEAAABHWA0AAgAAAAUtMzA3OQEIAAAABQAAAAExAQAAAAkzNDM1MjU4MzkDAAAAAjc5AgAAAAI4MgQAAAABMAcAAAAJNy8zMS8yMDE5CAAAAAkzLzMxLzIwMDQJAAAAATBBl7m3DRbXCNtQjxMOFtcIKENJUS5UU0U6NDE4NS5JUV9UT1RBTF9ERUJUX0VRVUlUWS5GWTIwMDkBAAAA51wNAAIAAAAGNS45MjU1AQgAAAAFAAAAATEBAAAACjEzNzQzNzY2NDgDAAAAAjc5AgAAAAQ0MDM0BAAAAAEwBwAAAAk3LzMxLzIwMTkIAAAACTMvMzEvMjAwOQkAAAABMFbO07kNFtcIuYofEw4W1wgpQ0lRLlRTRTo0MjA1LklRX0NPTU1PTl9QUkVGX0RJVl9DRi5GWTIwMTMBAAAA8VkNAAIAAAAFLTI3NzMBCAAAAAUAAAABMQEAAAAKMTYyNTQ1Nzc0MwMAAAACNzkCAAAABDIwNzIEAAAAATAHAAAACTcvMzEvMjAxOQgAAAAJMy8zMS8yMDEzCQAAAAEwz8qLwg0W1whr2nIRDhbXCCVDSVEuVFNFOjQyMDQuSVFfU1RfREVCVF9JU1NVRUQuRlkyMDE5AQAAAEdYDQACAAAABTEwMDAwAQgAAAAFAAAAATEBAAAACjE5NjkxNTQ2NjgDAAAA</t>
  </si>
  <si>
    <t>Ajc5AgAAAAQyMDQzBAAAAAEwBwAAAAk3LzMxLzIwMTkIAAAACTMvMzEvMjAxOQkAAAABMNBJR8MNFtcIg3FgEQ4W1wggQ0lRLlhUUkE6TFhTLklRX1BBUlRfVElNRS5GWTIwMDgBAAAAUTG3AAMAAAAAAM23V7wNFtcIBsKqEg4W1wgiQ0lRLkRCOkJBWU4uSVFfSU5URVJFU1RfRVhQLkZZMjAxMAEAAADPkwEAAgAAAAQtODcwAQgAAAAFAAAAATEBAAAACjE1MjU1Nzc4OTcDAAAAAjUwAgAAAAI4MgQAAAABMAcAAAAJNy8zMS8yMDE5CAAAAAoxMi8zMS8yMDEwCQAAAAEwad2Tuw0W1wi6CNMSDhbXCCdDSVEuREI6QkFZTi5JUV9UT1RBTF9ERUJUX0VCSVREQS5GWTIwMTcBAAAAz5MBAAIAAAAIMS42OTc2MzMBCAAAAAUAAAABMQEAAAAKMTk0NzIwNTA4MwMAAAACNTACAAAABDQxOTIEAAAAATAHAAAACTcvMzEvMjAxOQgAAAAKMTIvMzEvMjAxNwkAAAABMCy5V7gNFtcIrAhoEw4W1wgfQ0lRLkRCOkJBWU4uSVFfQlVJTERJTkdTLkZZMjAwOQEAAADPkwEAAwAAAAAAad2Tuw0W1wgE0tESDhbXCChDSVEuREI6MUNPVi5JUV9EQVlTX0lOVkVOVE9SWV9PVVQuRlkyMDE2AQAAALmFkQACAAAACDc0LjQ2NjM2AQgAAAAFAAAAATEBAAAACjE4NzUxNzE2NTIDAAAAAjUwAgAAAAQ0MDM1BAAAAAEwBwAAAAk3LzMxLzIwMTkIAAAACjEyLzMxLzIwMTYJAAAAATBmas64DRbXCJiLWBMOFtcIJkNJUS5EQjpCQVMuSVFfVE9U</t>
  </si>
  <si>
    <t>QUxfREVCVF9FQklUREEuRlkyMDExAQAAAGrXBQACAAAACDEuMTI1MTM5AQgAAAAFAAAAATEBAAAACjE1ODk0MzU4MDQDAAAAAjUwAgAAAAQ0MTkyBAAAAAEwBwAAAAk3LzMxLzIwMTkIAAAACjEyLzMxLzIwMTEJAAAAATC+ps24DRbXCLCxRhMOFtcIJUNJUS5OWVNFOkRELklRX0RFRl9UQVhfTElBQl9MVC5GWTIwMDgBAAAAuLkLAAIAAAADNzQ2AQgAAAAFAAAAATEBAAAACjE0MzAzNzAzMzADAAAAAzE2MAIAAAAEMTAyNwQAAAABMAcAAAAJNy8zMS8yMDE5CAAAAAoxMi8zMS8yMDA4CQAAAAEw8+e9vQ0W1wiQQmQSDhbXCCRDSVEuVFNFOjQyMDUuSVFfQ09NTU9OX0lTU1VFRC5GWTIwMTQBAAAA8VkNAAMAAAAAAMsXjMINFtcIh5h1EQ4W1wgcQ0lRLkRCOjFDT1YuSVFfUkRfRVhQLkZZMjAwOQEAAAC5hZEAAwAAAAAAlY0JvQ0W1wgSyYgSDhbXCC1DSVEuVFNFOjM0MDIuSVFfT1RIRVJfSU5WRVNUX0FDVF9TVVBQTC5GWTIwMTYBAAAAuFUNAAIAAAAFLTE4MjYBCAAAAAUAAAABMQEAAAAKMTc5OTI0MzQyNAMAAAACNzkCAAAABDIwNTEEAAAAATAHAAAACTcvMzEvMjAxOQgAAAAJMy8zMS8yMDE2CQAAAAEwxAvKvg0W1wjMDzMSDhbXCCdDSVEuREI6QkFZTi5JUV9UT1RBTF9ERUJUX0VRVUlUWS5GWTIwMTEBAAAAz5MBAAIAAAAHNTcuNjcxMgEIAAAABQAAAAExAQAAAAoxNTg5ODYzMDkyAwAAAAI1MAIAAAAE</t>
  </si>
  <si>
    <t>NDAzNAQAAAABMAcAAAAJNy8zMS8yMDE5CAAAAAoxMi8zMS8yMDExCQAAAAEwPZJXuA0W1wi3OmQTDhbXCCVDSVEuVFNFOjM0MDIuSVFfUkVUVVJOX0NBUElUQUwuRlkyMDExAQAAALhVDQACAAAABjUuNDg3OAEIAAAABQAAAAExAQAAAAoxNDYwNzE3NjgxAwAAAAI3OQIAAAAENDM2MwQAAAABMAcAAAAJNy8zMS8yMDE5CAAAAAkzLzMxLzIwMTEJAAAAATD4qpa6DRbXCA0CPhMOFtcIGkNJUS5UU0U6MzQwMi5JUV9DSVAuRlkyMDE4AQAAALhVDQADAAAAAAAH+Za+DRbXCF6KOBIOFtcIIkNJUS5UU0U6NDE4My5JUV9PVEhFUl9JTlRBTi5GWTIwMTcBAAAAPVcNAAIAAAAFMjc3ODEBCAAAAAUAAAABMQEAAAAKMTg0ODU4MTA2OAMAAAACNzkCAAAABDEwNDAEAAAAATAHAAAACTcvMzEvMjAxOQgAAAAJMy8zMS8yMDE3CQAAAAEwo8EYwQ0W1wi9QMYRDhbXCCRDSVEuVFNFOjM0MDIuSVFfUEVSSU9EREFURV9JUy5GWTIwMTkBAAAAuFUNAAUAAAAKMjAxOS8wMy8zMQA1THDDDRbXCNpdOhIOFtcIH0NJUS5UU0U6NDIwNS5JUV9ORVRfREVCVC5GWTIwMTEBAAAA8VkNAAIAAAAFNTU3MzQBCAAAAAUAAAABMQEAAAAKMTQ2MTY4MDIzNwMAAAACNzkCAAAABDQzNjQEAAAAATAHAAAACTcvMzEvMjAxOQgAAAAJMy8zMS8yMDExCQAAAAEwIQ5Iww0W1whNjWsRDhbXCCNDSVEuVFNFOjQwNjMuSVFfT1RIRVJfRVFVSVRZLkZZ</t>
  </si>
  <si>
    <t>MjAxNQEAAADjVw0AAgAAAAYxMTk0NDEBCAAAAAUAAAABMQEAAAAKMTc0NTkxNjc4MwMAAAACNzkCAAAABDEwMjgEAAAAATAHAAAACTcvMzEvMjAxOQgAAAAJMy8zMS8yMDE1CQAAAAEww1Xgvw0W1whmcggSDhbXCBtDSVEuTllTRTpERC5JUV9FQklUQS5GWTIwMTABAAAAuLkLAAIAAAAEMzgzOQEIAAAABQAAAAExAQAAAAoxNTg3ODI5OTcwAwAAAAMxNjACAAAABjEwMDY4OQQAAAABMAcAAAAJNy8zMS8yMDE5CAAAAAoxMi8zMS8yMDEwCQAAAAEw6A6+vQ0W1wgQb2kSDhbXCB5DSVEuWFRSQTpMWFMuSVFfV0lQX0lOVi5GWTIwMTMBAAAAUTG3AAIAAAAEMTA2MQEIAAAABQAAAAExAQAAAAoxNzI0MTk2MDUyAwAAAAI1MAIAAAAEMzIxOQQAAAABMAcAAAAJNy8zMS8yMDE5CAAAAAoxMi8zMS8yMDEzCQAAAAEwtkoKvA0W1wihd7kSDhbXCCFDSVEuVFNFOjQwNjMuSVFfVE9UQUxfREVCVC5GWTIwMTcBAAAA41cNAAIAAAAFMTQzNjYBCAAAAAUAAAABMQEAAAAKMTg0OTAyNjY4NwMAAAACNzkCAAAABDQxNzMEAAAAATAHAAAACTcvMzEvMjAxOQgAAAAJMy8zMS8yMDE3CQAAAAEwrsrgvw0W1wgnqhASDhbXCCdDSVEuREI6QkFZTi5JUV9UT1RBTF9ERUJUX0lTU1VFRC5GWTIwMTABAAAAz5MBAAIAAAADOTY1AQgAAAAFAAAAATEBAAAACjE1MjU1Nzc4OTcDAAAAAjUwAgAAAAQyMTYxBAAAAAEwBwAAAAk3LzMxLzIw</t>
  </si>
  <si>
    <t>MTkIAAAACjEyLzMxLzIwMTAJAAAAATA/BJS7DRbXCNZS1RIOFtcIKkNJUS5UU0U6NDA2My5JUV9JTkNfVEFYX1BBWV9DVVJSRU5ULkZZMjAxNAEAAADjVw0AAgAAAAU2NTQ5NAEIAAAABQAAAAExAQAAAAoxNjg2NjM4NDIwAwAAAAI3OQIAAAAEMTA5NAQAAAABMAcAAAAJNy8zMS8yMDE5CAAAAAkzLzMxLzIwMTQJAAAAATDgLuC/DRbXCHh9BBIOFtcIGUNJUS5YVFJBOkxYUy5JUV9BUC5GWTIwMTIBAAAAUTG3AAIAAAADNzk1AQgAAAAFAAAAATEBAAAACjE2NjQ4NjMyNDkDAAAAAjUwAgAAAAQxMDE4BAAAAAEwBwAAAAk3LzMxLzIwMTkIAAAACjEyLzMxLzIwMTIJAAAAATDDIwq8DRbXCIvRtRIOFtcIJENJUS5UU0U6NDE4NS5JUV9QRVJJT0REQVRFX0lTLkZZMjAwMQEAAADnXA0ABQAAAAoyMDAxLzAzLzMxACsokrYNFtcIJmOlEw4W1wgiQ0lRLlRTRTo0MDYzLklRX0RBX1NVUFBMX0NGLkZZMjAxNgEAAADjVw0AAgAAAAYxMDA0NjYBCAAAAAUAAAABMQEAAAAKMTc5OTI0MzM0NQMAAAACNzkCAAAABDIxNzEEAAAAATAHAAAACTcvMzEvMjAxOQgAAAAJMy8zMS8yMDE2CQAAAAEwvqPgvw0W1whUjgwSDhbXCCNDSVEuREI6QkFTLklRX1JFVFVSTl9DQVBJVEFMLkZZMjAxMQEAAABq1wUAAgAAAAcxNC4wMjMyAQgAAAAFAAAAATEBAAAACjE1ODk0MzU4MDQDAAAAAjUwAgAAAAQ0MzYzBAAAAAEwBwAAAAk3LzMx</t>
  </si>
  <si>
    <t>LzIwMTkIAAAACjEyLzMxLzIwMTEJAAAAATA9H5e6DRbXCNI8RhMOFtcIIUNJUS5UU0U6NDE4NS5JUV9PVEhFUl9PUEVSLkZZMjAxNgEAAADnXA0AAwAAAAAAy9gfwg0W1wiiE54RDhbXCBlDSVEuREI6MUNPVi5JUV9FQlQuRlkyMDE1AQAAALmFkQACAAAAAzUwNQEIAAAABQAAAAExAQAAAAoxODI4NDUxMjY5AwAAAAI1MAIAAAADMTM5BAAAAAEwBwAAAAk3LzMxLzIwMTkIAAAACjEyLzMxLzIwMTUJAAAAATCcfJO8DRbXCM0xmhIOFtcIGkNJUS5UU0U6NDA2My5JUV9DSVAuRlkyMDA4AQAAAONXDQACAAAABjE1OTAxNgEIAAAABQAAAAExAQAAAAoxMDYyNzUxOTUyAwAAAAI3OQIAAAAEMzAzMwQAAAABMAcAAAAJNy8zMS8yMDE5CAAAAAkzLzMxLzIwMDgJAAAAATAw4fS/DRbXCCty8xEOFtcIJUNJUS5UU0U6NDE4My5JUV9PVEhFUl9DTF9TVVBQTC5GWTIwMTkBAAAAPVcNAAIAAAAFNDUzMjgBCAAAAAUAAAABMQEAAAAKMTk2OTYwMTIyOAMAAAACNzkCAAAABDEwNTcEAAAAATAHAAAACTcvMzEvMjAxOQgAAAAJMy8zMS8yMDE5CQAAAAEwurAXwQ0W1wjvVswRDhbXCDRDSVEuVFNFOjQyMDUuSVFfVE9UQUxfT1VUU1RBTkRJTkdfRklMSU5HX0RBVEUuRlkyMDA4AQAAAPFZDQACAAAACjIzNi4wNjE1NTYBBAAAAAUAAAABNQEAAAAKMTA2Mjc0OTY4OQIAAAAFMjQxNTMGAAAAATDPcEfDDRbXCEtrYhEOFtcIJkNJ</t>
  </si>
  <si>
    <t>US5UU0U6NDE4My5JUV9MVF9ERUJUX0NBUElUQUwuRlkyMDEzAQAAAD1XDQACAAAABjM0LjMwNgEIAAAABQAAAAExAQAAAAoxNjI1MDkyMTY3AwAAAAI3OQIAAAAENDE4NwQAAAABMAcAAAAJNy8zMS8yMDE5CAAAAAkzLzMxLzIwMTMJAAAAATClRn25DRbXCIeWKRMOFtcIIkNJUS5OWVNFOkRELklRX0JFVEFfMVlSLjIwMTcvMTIvMzEBAAAAuLkLAAIAAAAQMS41MzQyODk1OTkxOTkzNgBNLDjjDRbXCCvPohgOFtcIJENJUS5EQjpCQVMuSVFfT1RIRVJfTFRfQVNTRVRTLkZZMjAwNwEAAABq1wUAAgAAAAQyMjI5AQgAAAAFAAAAATEBAAAACTgwNTQyMDk2NAMAAAACNTACAAAABDEwNjAEAAAAATAHAAAACTcvMzEvMjAxOQgAAAAKMTIvMzEvMjAwNwkAAAABMP0fl74NFtcIyt09Eg4W1wgvQ0lRLlRTRTo0MTgzLklRX09USEVSX05PTl9PUEVSX0VYUF9TVVBQTC5GWTIwMTUBAAAAPVcNAAIAAAAELTQ2OAEIAAAABQAAAAExAQAAAAoxNzQ0OTQ2MzQwAwAAAAI3OQIAAAACODUEAAAAATAHAAAACTcvMzEvMjAxOQgAAAAJMy8zMS8yMDE1CQAAAAEwj3MYwQ0W1wh5Zr8RDhbXCCFDSVEuVFNFOjQxODUuSVFfQ0FTSF9UQVhFUy5GWTIwMTcBAAAA51wNAAIAAAAEMjI0MgEIAAAABQAAAAExAQAAAAoxODQ3NTY4ODAxAwAAAAI3OQIAAAAEMzA1MwQAAAABMAcAAAAJNy8zMS8yMDE5CAAAAAkzLzMxLzIwMTcJAAAAATCX</t>
  </si>
  <si>
    <t>h3TBDRbXCOyNoxEOFtcIKUNJUS5EQjpCQVlOLklRX09USEVSX1VOVVNVQUxfU1VQUEwuRlkyMDE2AQAAAM+TAQACAAAABC05OTgBCAAAAAUAAAABMQEAAAAKMTg3NjMwNDcyMgMAAAACNTACAAAAAjg3BAAAAAEwBwAAAAk3LzMxLzIwMTkIAAAACjEyLzMxLzIwMTYJAAAAATBk8Re7DRbXCLF+5RIOFtcII0NJUS5UU0U6NDA2My5JUV9CRVRBXzVZUi4yMDA5LzAzLzMxAQAAAONXDQACAAAAETAuNjczMjMxMTQ2MDkwNzM2AHAEOOMNFtcIZz2eGA4W1wgZQ0lRLlRTRTo0MTg1LklRX0ZYLkZZMjAxMwEAAADnXA0AAgAAAAQxNzczAQgAAAAFAAAAATEBAAAACjE2MjYwNjc2ODIDAAAAAjc5AgAAAAQyMTQ0BAAAAAEwBwAAAAk3LzMxLzIwMTkIAAAACTMvMzEvMjAxMwkAAAABMA2yH8INFtcIaK6XEQ4W1wgkQ0lRLkRCOjFDT1YuSVFfREFZU19TQUxFU19PVVQuRlkyMDE1AQAAALmFkQACAAAACDQ2LjA0MDM3AQgAAAAFAAAAATEBAAAACjE4Mjg0NTEyNjkDAAAAAjUwAgAAAAQ0MDQyBAAAAAEwBwAAAAk3LzMxLzIwMTkIAAAACjEyLzMxLzIwMTUJAAAAATBmas64DRbXCLvuVxMOFtcIIUNJUS5UU0U6MzQwMi5JUV9FQklUREFfSU5ULkZZMjAwOQEAAAC4VQ0AAgAAAAkxMC4xMjUxMTYBCAAAAAUAAAABMQEAAAAKMTM4MDI4NjkxNwMAAAACNzkCAAAABDQxOTAEAAAAATAHAAAACTcvMzEvMjAxOQgAAAAJMy8zMS8y</t>
  </si>
  <si>
    <t>MDA5CQAAAAEw3IOWug0W1wg9Pz0TDhbXCCFDSVEuWFRSQTpMWFMuSVFfVE9UQUxfTElBQi5GWTIwMTQBAAAAUTG3AAIAAAAENTA4OQEIAAAABQAAAAExAQAAAAoxNzgxMjAxNzc0AwAAAAI1MAIAAAAEMTI3NgQAAAABMAcAAAAJNy8zMS8yMDE5CAAAAAoxMi8zMS8yMDE0CQAAAAEwtkoKvA0W1wjLgrwSDhbXCCdDSVEuTllTRTpERC5JUV9FQVJOSU5HX0NPX01BUkdJTi5GWTIwMDcBAAAAuLkLAAIAAAAGNS41NDk0AQgAAAAFAAAAATEBAAAACjEzMjY3MjQ0NDUDAAAAAzE2MAIAAAAENDE4MQQAAAABMAcAAAAJNy8zMS8yMDE5CAAAAAoxMi8zMS8yMDA3CQAAAAEwdPXNuA0W1wjrHksTDhbXCB9DSVEuWFRSQTpMWFMuSVFfREFfU1VQUEwuRlkyMDE4AQAAAFExtwADAAAAAAAhRpG7DRbXCOsqxxIOFtcIJENJUS5UU0U6NDE4NS5JUV9DVVJSRU5DWV9HQUlOLkZZMjAxMgEAAADnXA0AAgAAAAMzNjABCAAAAAUAAAABMQEAAAAKMTYyNjA2NzQ0OAMAAAACNzkCAAAAAjM4BAAAAAEwBwAAAAk3LzMxLzIwMTkIAAAACTMvMzEvMjAxMgkAAAABMAOKH8INFtcI1gySEQ4W1wglQ0lRLlRTRTo0MDYzLklRX0xUX0RFQlRfRVFVSVRZLkZZMjAwOQEAAADjVw0AAgAAAAYwLjkxMDcBCAAAAAUAAAABMQEAAAAKMTM4Mjc2MzczMwMAAAACNzkCAAAABDQwODUEAAAAATAHAAAACTcvMzEvMjAxOQgAAAAJMy8zMS8yMDA5CQAA</t>
  </si>
  <si>
    <t>AAEw8DWWug0W1wgExzUTDhbXCCRDSVEuVFNFOjQxODMuSVFfU0FMRV9JTlRBTl9DRi5GWTIwMTABAAAAPVcNAAIAAAAFLTE5NjYBCAAAAAUAAAABMQEAAAAKMTM4MDQ1MTMzOAMAAAACNzkCAAAABDIwMjkEAAAAATAHAAAACTcvMzEvMjAxOQgAAAAJMy8zMS8yMDEwCQAAAAEwP3F1wQ0W1wj8T7IRDhbXCCNDSVEuVFNFOjQyMDQuSVFfQkVUQV8yWVIuMjAxOC8wMy8zMQEAAABHWA0AAgAAABAxLjI2MDA3Mjg5ODEwMDMyALS3N+MNFtcIXf2ZGA4W1wgkQ0lRLkRCOkJBUy5JUV9DVVNUT01fQkVUQS4yMDE1LzEyLzMxAQAAAGrXBQACAAAAEDEuMzQzODI0NjAxNDI4NTkAcAQ44w0W1whscKEYDhbXCCxDSVEuVFNFOjQwNjMuSVFfTkVUX0RFQlRfRUJJVERBX0NBUEVYLkZZMjAxNQEAAADjVw0AAwAAAAJOTQEIAAAABQAAAAExAQAAAAoxNzQ1OTE2NzgzAwAAAAI3OQIAAAAFMjMzMTQEAAAAATAHAAAACTcvMzEvMjAxOQgAAAAJMy8zMS8yMDE1CQAAAAEwNVyWug0W1wiCvzkTDhbXCB9DSVEuREI6QkFTLklRX05JX0NPTVBBTlkuRlkyMDE1AQAAAGrXBQACAAAABDQzMDEBCAAAAAUAAAABMQEAAAAKMTgyOTI4MjY1NAMAAAACNTACAAAABTQxNTcxBAAAAAEwBwAAAAk3LzMxLzIwMTkIAAAACjEyLzMxLzIwMTUJAAAAATBRUC2+DRbXCHLwVBIOFtcIH0NJUS5EQjpCQVMuSVFfVE9UQUxfREVCVC5GWTIwMDMBAAAA</t>
  </si>
  <si>
    <t>atcFAAIAAAAGMzUwNi43AQgAAAAFAAAAATEBAAAACTEzNzY3OTMzMQMAAAACNTACAAAABDQxNzMEAAAAATAHAAAACTcvMzEvMjAxOQgAAAAKMTIvMzEvMjAwMwkAAAABMDk5KrcNFtcI8zCxEw4W1wgdQ0lRLk5ZU0U6REQuSVFfV0lQX0lOVi5GWTIwMTEBAAAAuLkLAAIAAAAEMTcxNgEIAAAABQAAAAExAQAAAAoxNjU4MzE2MTcwAwAAAAMxNjACAAAABDMyMTkEAAAAATAHAAAACTcvMzEvMjAxOQgAAAAKMTIvMzEvMjAxMQkAAAABMHuwfb0NFtcI3VttEg4W1wgYQ0lRLk5ZU0U6REQuSVFfRE8uRlkyMDA3AQAAALi5CwACAAAAAjIzAQgAAAAFAAAAATEBAAAACjEzMjY3MjQ0NDUDAAAAAzE2MAIAAAACNDAEAAAAATAHAAAACTcvMzEvMjAxOQgAAAAKMTIvMzEvMjAwNwkAAAABMP7Avb0NFtcIwHRgEg4W1wggQ0lRLlRTRTo0MTg1LklRX0NBU0hfT1BFUi5GWTIwMTABAAAA51wNAAIAAAAFNTg2NTUBCAAAAAUAAAABMQEAAAAKMTM3NDM3NTcxMAMAAAACNzkCAAAABDIwMDYEAAAAATAHAAAACTcvMzEvMjAxOQgAAAAJMy8zMS8yMDEwCQAAAAEwstgqwg0W1wgmo40RDhbXCCJDSVEuVFNFOjQwNjMuSVFfRUJJVF9NQVJHSU4uRlkyMDE0AQAAAONXDQACAAAABzE0LjkwODgBCAAAAAUAAAABMQEAAAAKMTY4NjYzODQyMAMAAAACNzkCAAAABDQwNTMEAAAAATAHAAAACTcvMzEvMjAxOQgAAAAJMy8zMS8yMDE0CQAA</t>
  </si>
  <si>
    <t>AAEwNVyWug0W1whcrDgTDhbXCCNDSVEuVFNFOjQxODMuSVFfUEVfRVhDTC4uMjAxNC8wMy8zMQEAAAA9Vw0AAwAAAAJOTQEHAAAABQAAAAExAQAAAAoxNjU5MDM5NTkzAwAAAAEwAgAAAAYxMDAwMjcEAAAAATAHAAAACTMvMzEvMjAxNAgAAAAJMy8zMS8yMDE03DUG5A0W1wiJP9sTDhbXCCVDSVEuVFNFOjQyMDQuSVFfUkVUVVJOX0NBUElUQUwuRlkyMDEzAQAAAEdYDQACAAAABjcuMTcyNwEIAAAABQAAAAExAQAAAAoxNjI1NDU3NTY1AwAAAAI3OQIAAAAENDM2MwQAAAABMAcAAAAJNy8zMS8yMDE5CAAAAAkzLzMxLzIwMTMJAAAAATCS5NK5DRbXCGicEhMOFtcIH0NJUS5EQjpCQVlOLklRX0lOVkVOVE9SWS5GWTIwMTIBAAAAz5MBAAIAAAAENjk5MQEIAAAABQAAAAExAQAAAAoxNjYwNzk1NjAwAwAAAAI1MAIAAAAEMTA0MwQAAAABMAcAAAAJNy8zMS8yMDE5CAAAAAoxMi8zMS8yMDEyCQAAAAEwfnwXuw0W1whzwNkSDhbXCCVDSVEuVFNFOjM0MDcuSVFfQkFTSUNfRVBTX0lOQ0wuRlkyMDEzAQAAAIhWDQACAAAACTM4LjQzMDE5NAEIAAAABQAAAAExAQAAAAoxNjI1NDU3NjMzAwAAAAI3OQIAAAABOQQAAAABMAcAAAAJNy8zMS8yMDE5CAAAAAkzLzMxLzIwMTMJAAAAATCrTlPADRbXCF4U3REOFtcIKENJUS5UU0U6NDE4My5JUV9FQVJOSU5HX0NPX01BUkdJTi5GWTIwMDkBAAAAPVcNAAIAAAAHLTcuMTI4</t>
  </si>
  <si>
    <t>NwEIAAAABQAAAAExAQAAAAoxMzgwNDUxNjIyAwAAAAI3OQIAAAAENDE4MQQAAAABMAcAAAAJNy8zMS8yMDE5CAAAAAkzLzMxLzIwMDkJAAAAATCqH325DRbXCNOLJhMOFtcIIENJUS5EQjpCQVMuSVFfUVVJQ0tfUkFUSU8uRlkyMDE2AQAAAGrXBQACAAAACDAuOTM1NDk2AQgAAAAFAAAAATEBAAAACjE4NzU5ODYxNDcDAAAAAjUwAgAAAAQ0MTIxBAAAAAEwBwAAAAk3LzMxLzIwMTkIAAAACjEyLzMxLzIwMTYJAAAAATB09c24DRbXCCFxSRMOFtcIJkNJUS5EQjpCQVMuSVFfRUFSTklOR19DT19NQVJHSU4uRlkyMDE2AQAAAGrXBQACAAAABjcuMzkzNQEIAAAABQAAAAExAQAAAAoxODc1OTg2MTQ3AwAAAAI1MAIAAAAENDE4MQQAAAABMAcAAAAJNy8zMS8yMDE5CAAAAAoxMi8zMS8yMDE2CQAAAAEwdPXNuA0W1wg/SkkTDhbXCCtDSVEuTllTRTpERC5JUV9JTVBVVF9PUEVSX0xFQVNFX0RFUFIuRlkyMDE3AQAAALi5CwACAAAACjUzNy42MTkwNTYBCAAAAAUAAAABMQEAAAAKMTk0NDMzNTY2NAMAAAADMTYwAgAAAAUyMTY3MwQAAAABMAcAAAAJNy8zMS8yMDE5CAAAAAoxMi8zMS8yMDE3CQAAAAEwY3J+vQ0W1wj5630SDhbXCCRDSVEuVFNFOjQyMDUuSVFfQ09NTU9OX0lTU1VFRC5GWTIwMTIBAAAA8VkNAAMAAAAAALKji8INFtcIUoFvEQ4W1wgeQ0lRLlRTRTo0MjA0LklRX1pfU0NPUkUuRlkyMDE0AQAAAEdY</t>
  </si>
  <si>
    <t>DQACAAAACDIuNjIyMTY0AQgAAAAFAAAAATEBAAAACjE2ODY2Mzc3ODIDAAAAAjc5AgAAAAYxMDAxMjMEAAAAATAHAAAACTcvMzEvMjAxOQgAAAAJMy8zMS8yMDE0CQAAAAEwlgvTuQ0W1wj3+hMTDhbXCBpDSVEuTllTRTpERC5JUV9MQU5ELkZZMjAxNwEAAAC4uQsAAgAAAAQzNDQ4AQgAAAAFAAAAATEBAAAACjE5NDQzMzU2NjQDAAAAAzE2MAIAAAAEMzA5OAQAAAABMAcAAAAJNy8zMS8yMDE5CAAAAAoxMi8zMS8yMDE3CQAAAAEwSQgIvQ0W1wiY1X4SDhbXCCVDSVEuWFRSQTpMWFMuSVFfTFRfREVCVF9SRVBBSUQuRlkyMDE3AQAAAFExtwACAAAABC01MjMBCAAAAAUAAAABMQEAAAAKMTk0OTc5NTg3MAMAAAACNTACAAAABDIwMzYEAAAAATAHAAAACTcvMzEvMjAxOQgAAAAKMTIvMzEvMjAxNwkAAAABMJ+/CrwNFtcIA47GEg4W1wgeQ0lRLlRTRTozNDAyLklRX1BFTlNJT04uRlkyMDE0AQAAALhVDQACAAAABTk0NjIyAQgAAAAFAAAAATEBAAAACjE2ODYxMDM2MjIDAAAAAjc5AgAAAAQxMjEzBAAAAAEwBwAAAAk3LzMxLzIwMTkIAAAACTMvMzEvMjAxNAkAAAABMNu9yb4NFtcIrDYsEg4W1wgeQ0lRLlRTRTo0MjA1LklRX1dJUF9JTlYuRlkyMDEyAQAAAPFZDQACAAAABDM2OTABCAAAAAUAAAABMQEAAAAKMTU1NDk1MDcyMQMAAAACNzkCAAAABDMyMTkEAAAAATAHAAAACTcvMzEvMjAxOQgAAAAJMy8zMS8y</t>
  </si>
  <si>
    <t>MDEyCQAAAAEwsqOLwg0W1wjRv24RDhbXCBxDSVEuVFNFOjQxODUuSVFfTklfQ0YuRlkyMDE4AQAAAOdcDQACAAAABTQ2MjA2AQgAAAAFAAAAATEBAAAACjE4OTM2ODMxMTgDAAAAAjc5AgAAAAQyMTUwBAAAAAEwBwAAAAk3LzMxLzIwMTkIAAAACTMvMzEvMjAxOAkAAAABMJeHdMENFtcIVCOmEQ4W1wgqQ0lRLlRTRTo0MTgzLklRX0lOVEVSRVNUX0lOVkVTVF9JTkMuRlkyMDEwAQAAAD1XDQACAAAABDI5MDABCAAAAAUAAAABMQEAAAAKMTM4MDQ1MTMzOAMAAAACNzkCAAAAAjY1BAAAAAEwBwAAAAk3LzMxLzIwMTkIAAAACTMvMzEvMjAxMAkAAAABMEtKdcENFtcImgibEw4W1wgaQ0lRLlRTRTo0MTg1LklRX0NJUC5GWTIwMTABAAAA51wNAAIAAAAEMzg1NAEIAAAABQAAAAExAQAAAAoxMzc0Mzc1NzEwAwAAAAI3OQIAAAAEMzAzMwQAAAABMAcAAAAJNy8zMS8yMDE5CAAAAAkzLzMxLzIwMTAJAAAAATCy2CrCDRbXCDgujREOFtcIGENJUS5OWVNFOkRELklRX05JLkZZMjAxNgEAAAC4uQsAAgAAAAQ0MzE4AQgAAAAFAAAAATEBAAAACjE5NDQzMzU2NTcDAAAAAzE2MAIAAAACMTUEAAAAATAHAAAACTcvMzEvMjAxOQgAAAAKMTIvMzEvMjAxNgkAAAABMGdLfr0NFtcIZt96Eg4W1wggQ0lRLkRCOkJBUy5JUV9TQUxFX1BQRV9DRi5GWTIwMTcBAAAAatcFAAMAAAAAAFubvb0NFtcI235cEg4W1wgvQ0lRLlRTRTo0</t>
  </si>
  <si>
    <t>MTgzLklRX0lNUFVUX09QRVJfTEVBU0VfSU5UX0VYUC5GWTIwMTkBAAAAPVcNAAMAAAAAALqwF8ENFtcIEeLLEQ4W1wgjQ0lRLlRTRTo0MTg1LklRX1RPVEFMX0FTU0VUUy5GWTIwMTABAAAA51wNAAIAAAAGMzczNTY1AQgAAAAFAAAAATEBAAAACjEzNzQzNzU3MTADAAAAAjc5AgAAAAQxMDA3BAAAAAEwBwAAAAk3LzMxLzIwMTkIAAAACTMvMzEvMjAxMAkAAAABMLLYKsINFtcI7fGPGA4W1wgkQ0lRLlRTRTozNDA3LklRX1NBTEVfSU5UQU5fQ0YuRlkyMDExAQAAAIhWDQACAAAABS01MzMzAQgAAAAFAAAAATEBAAAACjE0NjI3MTI1NjgDAAAAAjc5AgAAAAQyMDI5BAAAAAEwBwAAAAk3LzMxLzIwMTkIAAAACTMvMzEvMjAxMQkAAAABMJgkGMENFtcISh/ZEQ4W1wggQ0lRLlRTRTo0MTg1LklRX0lOVkVOVE9SWS5GWTIwMTMBAAAA51wNAAIAAAAFNzQ2ODcBCAAAAAUAAAABMQEAAAAKMTYyNjA2NzY4MgMAAAACNzkCAAAABDEwNDMEAAAAATAHAAAACTcvMzEvMjAxOQgAAAAJMy8zMS8yMDEzCQAAAAEwDbIfwg0W1wjeApYRDhbXCClDSVEuVFNFOjQwNjMuSVFfQ09NTU9OX1BSRUZfRElWX0NGLkZZMjAwOQEAAADjVw0AAwAAAAAAJQj1vw0W1wgCGvcRDhbXCB9DSVEuVFNFOjQxODUuSVFfVFJFQVNVUlkuRlkyMDE1AQAAAOdcDQACAAAABi0xNTMyOQEIAAAABQAAAAExAQAAAAoxNzQzNTE5Mjg2AwAAAAI3OQIA</t>
  </si>
  <si>
    <t>AAAEMTI0OAQAAAABMAcAAAAJNy8zMS8yMDE5CAAAAAkzLzMxLzIwMTUJAAAAATDL2B/CDRbXCNxmnBEOFtcIH0NJUS5UU0U6NDIwNC5JUV9UT1RBTF9DQS5GWTIwMTABAAAAR1gNAAIAAAAGMzQzNTI0AQgAAAAFAAAAATEBAAAACjEzODc5ODY2ODADAAAAAjc5AgAAAAQxMDA4BAAAAAEwBwAAAAk3LzMxLzIwMTkIAAAACTMvMzEvMjAxMAkAAAABMB3BcMMNFtcIHC+PGA4W1wggQ0lRLk5ZU0U6REQuSVFfQ09NTU9OX1JFUC5GWTIwMTEBAAAAuLkLAAIAAAADLTE5AQgAAAAFAAAAATEBAAAACjE2NTgzMTYxNzADAAAAAzE2MAIAAAAEMjE2NAQAAAABMAcAAAAJNy8zMS8yMDE5CAAAAAoxMi8zMS8yMDExCQAAAAEwe7B9vQ0W1wj9Hm4SDhbXCCZDSVEuREI6QkFZTi5JUV9FQklUREFfQ0FQRVhfSU5ULkZZMjAxMQEAAADPkwEAAgAAAAg2LjEwMDIyMgEIAAAABQAAAAExAQAAAAoxNTg5ODYzMDkyAwAAAAI1MAIAAAAENDE5MQQAAAABMAcAAAAJNy8zMS8yMDE5CAAAAAoxMi8zMS8yMDExCQAAAAEwPZJXuA0W1wjUYmQTDhbXCB5DSVEuREI6QkFTLklRX0lOVkVOVE9SWS5GWTIwMTMBAAAAatcFAAIAAAAFMTAxNjABCAAAAAUAAAABMQEAAAAKMTcyMTA2OTE5NgMAAAACNTACAAAABDEwNDMEAAAAATAHAAAACTcvMzEvMjAxOQgAAAAKMTIvMzEvMjAxMwkAAAABMIICLb4NFtcI7GBPEg4W1wgkQ0lRLlRTRTo0MTg1</t>
  </si>
  <si>
    <t>LklRX1BFUklPRERBVEVfSVMuRlkyMDA3AQAAAOdcDQAFAAAACjIwMDcvMDMvMzEAQMj+tg0W1wjad5YTDhbXCBpDSVEuREI6MUNPVi5JUV9HUFBFLkZZMjAxNQEAAAC5hZEAAgAAAAUxNTUwNgEIAAAABQAAAAExAQAAAAoxODI4NDUxMjY5AwAAAAI1MAIAAAAEMTE2OQQAAAABMAcAAAAJNy8zMS8yMDE5CAAAAAoxMi8zMS8yMDE1CQAAAAEwnHyTvA0W1wgo9ZoSDhbXCChDSVEuWFRSQTpMWFMuSVFfVE9UQUxfREVCVF9SRVBBSUQuRlkyMDE0AQAAAFExtwACAAAABC04MDIBCAAAAAUAAAABMQEAAAAKMTc4MTIwMTc3NAMAAAACNTACAAAABDIxNjYEAAAAATAHAAAACTcvMzEvMjAxOQgAAAAKMTIvMzEvMjAxNAkAAAABMJ1yCrwNFtcIkW29Eg4W1wgoQ0lRLlRTRTo0MjA0LklRX1RPVEFMX0RFQlRfSVNTVUVELkZZMjAxOAEAAABHWA0AAgAAAAQ5MDAzAQgAAAAFAAAAATEBAAAACjE4OTUwMDIwNzUDAAAAAjc5AgAAAAQyMTYxBAAAAAEwBwAAAAk3LzMxLzIwMTkIAAAACTMvMzEvMjAxOAkAAAABMNUiR8MNFtcIdT5dEQ4W1wgnQ0lRLkRCOkJBWU4uSVFfREVGX1RBWF9BU1NFVFNfTFQuRlkyMDEwAQAAAM+TAQACAAAABDExNzQBCAAAAAUAAAABMQEAAAAKMTUyNTU3Nzg5NwMAAAACNTACAAAABDEwMjYEAAAAATAHAAAACTcvMzEvMjAxOQgAAAAKMTIvMzEvMjAxMAkAAAABMD8ElLsNFtcIh0HUEg4W1wgsQ0lR</t>
  </si>
  <si>
    <t>Lk5ZU0U6REQuSVFfT1RIRVJfSU5WRVNUX0FDVF9TVVBQTC5GWTIwMDgBAAAAuLkLAAMAAAAAAPPnvb0NFtcIdixlEg4W1wgfQ0lRLlRTRTozNDAyLklRX0JWX1NIQVJFLkZZMjAxMAEAAAC4VQ0AAgAAAAozMzYuNjU0MzA4AQgAAAAFAAAAATEBAAAACjEzODAyODY5NDYDAAAAAjc5AgAAAAQ0MDIwBAAAAAEwBwAAAAk3LzMxLzIwMTkIAAAACTMvMzEvMjAxMAkAAAABMI9kNb8NFtcI2lYgEg4W1wgpQ0lRLlRTRTozNDA3LklRX0FTU0VUX1dSSVRFRE9XTl9DRi5GWTIwMTYBAAAAiFYNAAMAAAAAAInEU8ANFtcIXwnoEQ4W1wgcQ0lRLkRCOjFDT1YuSVFfRUJJVERBLkZZMjAxMwEAAAC5hZEAAgAAAAM5ODYBCAAAAAUAAAABMQEAAAAKMTc1OTEzNDQxMQMAAAACNTACAAAABDQwNTEEAAAAATAHAAAACTcvMzEvMjAxOQgAAAAKMTIvMzEvMjAxMwkAAAABMIMvk7wNFtcISQCVEg4W1wgiQ0lRLk5ZU0U6REQuSVFfSU5URVJFU1RfRVhQLkZZMjAxMwEAAAC4uQsAAgAAAAUtMTEwMQEIAAAABQAAAAExAQAAAAoxNzc1OTMwMjE1AwAAAAMxNjACAAAAAjgyBAAAAAEwBwAAAAk3LzMxLzIwMTkIAAAACjEyLzMxLzIwMTMJAAAAATCP1n29DRbXCPK3cRIOFtcIIENJUS5UU0U6NDIwNC5JUV9DQVNIX09QRVIuRlkyMDE2AQAAAEdYDQACAAAABTcxMzg5AQgAAAAFAAAAATEBAAAACjE3OTkyNDMyNTUDAAAAAjc5AgAAAAQy</t>
  </si>
  <si>
    <t>MDA2BAAAAAEwBwAAAAk3LzMxLzIwMTkIAAAACTMvMzEvMjAxNgkAAAABMN5ZVsMNFtcI8QFXEQ4W1wgZQ0lRLkRCOjFDT1YuSVFfQ0lQLkZZMjAxOAEAAAC5hZEAAgAAAAM4NTABCAAAAAUAAAABMQEAAAAKMTk0ODYwNDEyMwMAAAACNTACAAAABDMwMzMEAAAAATAHAAAACTcvMzEvMjAxOQgAAAAKMTIvMzEvMjAxOAkAAAABMBdqV7wNFtcIdLmkEg4W1wgnQ0lRLlRTRTo0MjA0LklRX0RBWVNfUEFZQUJMRV9PVVQuRlkyMDE5AQAAAEdYDQACAAAACTU5Ljg3MDU4NQEIAAAABQAAAAExAQAAAAoxOTY5MTU0NjY4AwAAAAI3OQIAAAAENDE4MwQAAAABMAcAAAAJNy8zMS8yMDE5CAAAAAkzLzMxLzIwMTkJAAAAATDCMtO5DRbXCBi3FhMOFtcIKENJUS5UU0U6NDE4NS5JUV9DVVJSRU5UX1BPUlRfREVCVC5GWTIwMDkBAAAA51wNAAIAAAABNAEIAAAABQAAAAExAQAAAAoxMzc0Mzc2NjQ4AwAAAAI3OQIAAAAEMTI5NwQAAAABMAcAAAAJNy8zMS8yMDE5CAAAAAkzLzMxLzIwMDkJAAAAATC8sSrCDRbXCDiHiREOFtcIIkNJUS5UU0U6NDIwNS5JUV9HQUlOX0lOVkVTVC5GWTIwMTUBAAAA8VkNAAIAAAADMTM2AQgAAAAFAAAAATEBAAAACjE3NDUzNzg0NzkDAAAAAjc5AgAAAAI2MgQAAAABMAcAAAAJNy8zMS8yMDE5CAAAAAkzLzMxLzIwMTUJAAAAATDLF4zCDRbXCIQzdhEOFtcII0NJUS5UU0U6NDIwNC5JUV9QRV9F</t>
  </si>
  <si>
    <t>WENMLi4yMDEwLzAzLzMxAQAAAEdYDQACAAAACTczLjMyOTg0MwEHAAAABQAAAAExAQAAAAoxMzIyMTU1ODg4AwAAAAEwAgAAAAYxMDAwMjcEAAAAATAHAAAACTMvMzEvMjAxMAgAAAAJMy8zMS8yMDEwzqsG5A0W1wh+6N4TDhbXCCVDSVEuVFNFOjQxODUuSVFfU1BFQ0lBTF9ESVZfQ0YuRlkyMDE1AQAAAOdcDQADAAAAAADL2B/CDRbXCK+enREOFtcIKENJUS5EQjpCQVMuSVFfVE9UQUxfQ09NTU9OX0VRVUlUWS5GWTIwMTgBAAAAatcFAAIAAAAFMzUwNTQBCAAAAAUAAAABMQEAAAAKMTk0NzQwMzA1MAMAAAACNTACAAAABDEwMDYEAAAAATAHAAAACTcvMzEvMjAxOQgAAAAKMTIvMzEvMjAxOAkAAAABMFubvb0NFtcILKFeEg4W1wgmQ0lRLlRTRTo0MDYzLklRX0lOVkVTVF9MT0FOU19DRi5GWTIwMDkBAAAA41cNAAIAAAAFLTQ3MjEBCAAAAAUAAAABMQEAAAAKMTM4Mjc2MzczMwMAAAACNzkCAAAABDIwMzIEAAAAATAHAAAACTcvMzEvMjAxOQgAAAAJMy8zMS8yMDA5CQAAAAEwJQj1vw0W1whB8/YRDhbXCCpDSVEuVFNFOjQyMDUuSVFfSU5DX1RBWF9QQVlfQ1VSUkVOVC5GWTIwMTkBAAAA8VkNAAIAAAAENjg5NAEIAAAABQAAAAExAQAAAAoxOTcwMDUxMzUyAwAAAAI3OQIAAAAEMTA5NAQAAAABMAcAAAAJNy8zMS8yMDE5CAAAAAkzLzMxLzIwMTkJAAAAATDXYyrCDRbXCOSXgxEOFtcIJUNJUS5UU0U6MzQw</t>
  </si>
  <si>
    <t>Ny5JUV9MVF9ERUJUX1JFUEFJRC5GWTIwMTgBAAAAiFYNAAIAAAAGLTQzNTMyAQgAAAAFAAAAATEBAAAACjE4OTUwMDIxMjkDAAAAAjc5AgAAAAQyMDM2BAAAAAEwBwAAAAk3LzMxLzIwMTkIAAAACTMvMzEvMjAxOAkAAAABMGNs9L8NFtcIqh7uEQ4W1wgoQ0lRLlRTRTo0MjA1LklRX1RPVEFMX0RFQlRfRVFVSVRZLkZZMjAxMQEAAADxWQ0AAgAAAAY1OS42NjUBCAAAAAUAAAABMQEAAAAKMTQ2MTY4MDIzNwMAAAACNzkCAAAABDQwMzQEAAAAATAHAAAACTcvMzEvMjAxOQgAAAAJMy8zMS8yMDExCQAAAAEwhFnTuQ0W1wiFJxkTDhbXCChDSVEuREI6QkFTLklRX0lOQ19UQVhfUEFZX0NVUlJFTlQuRlkyMDA5AQAAAGrXBQACAAAABDEwMDMBCAAAAAUAAAABMQEAAAAKMTQzNjIwNjQ1MAMAAAACNTACAAAABDEwOTQEAAAAATAHAAAACTcvMzEvMjAxOQgAAAAKMTIvMzEvMjAwOQkAAAABMN9tl74NFtcIQqZDEg4W1wgZQ0lRLlRTRTo0MjA1LklRX0dQLkZZMjAxMgEAAADxWQ0AAgAAAAU3NjU0NgEIAAAABQAAAAExAQAAAAoxNTU0OTUwNzIxAwAAAAI3OQIAAAACMTAEAAAAATAHAAAACTcvMzEvMjAxOQgAAAAJMy8zMS8yMDEyCQAAAAEwxHyLwg0W1wgjxWwRDhbXCCNDSVEuWFRSQTpMWFMuSVFfR1JPU1NfTUFSR0lOLkZZMjAxMQEAAABRMbcAAgAAAAcyMi45MDU5AQgAAAAFAAAAATEBAAAACjE1OTUwMzUyMDAD</t>
  </si>
  <si>
    <t>AAAAAjUwAgAAAAQ0MDc0BAAAAAEwBwAAAAk3LzMxLzIwMTkIAAAACjEyLzMxLzIwMTEJAAAAATBWRFe4DRbXCD+DXBMOFtcIJkNJUS5UU0U6MzQwNy5JUV9ORVRfREVCVF9FQklUREEuRlkyMDE3AQAAAIhWDQACAAAACDAuOTYwMDMxAQgAAAAFAAAAATEBAAAACjE4NDg2NzMxOTEDAAAAAjc5AgAAAAQ0MTkzBAAAAAEwBwAAAAk3LzMxLzIwMTkIAAAACTMvMzEvMjAxNwkAAAABMK+TfbkNFtcIenwzEw4W1wggQ0lRLlhUUkE6TFhTLklRX1NHQV9TVVBQTC5GWTIwMDkBAAAAUTG3AAIAAAADNzY1AQgAAAAFAAAAATEBAAAACjE0Mzc4NTUzNzUDAAAAAjUwAgAAAAMxMDIEAAAAATAHAAAACTcvMzEvMjAxOQgAAAAKMTIvMzEvMjAwOQkAAAABMM23V7wNFtcIzayrEg4W1wglQ0lRLlRTRTo0MDYzLklRX09USEVSX0NMX1NVUFBMLkZZMjAxNgEAAADjVw0AAgAAAAUxOTkzNgEIAAAABQAAAAExAQAAAAoxNzk5MjQzMzQ1AwAAAAI3OQIAAAAEMTA1NwQAAAABMAcAAAAJNy8zMS8yMDE5CAAAAAkzLzMxLzIwMTYJAAAAATCufOC/DRbXCJF9CxIOFtcIIkNJUS5EQjpCQVlOLklRX0VCSVRBX01BUkdJTi5GWTIwMTEBAAAAz5MBAAIAAAAHMTYuMTA1NAEIAAAABQAAAAExAQAAAAoxNTg5ODYzMDkyAwAAAAI1MAIAAAAENDQxOQQAAAABMAcAAAAJNy8zMS8yMDE5CAAAAAoxMi8zMS8yMDExCQAAAAEwPZJXuA0W1wjLE2QT</t>
  </si>
  <si>
    <t>DhbXCCRDSVEuVFNFOjQxODMuSVFfQ09NTU9OX0lTU1VFRC5GWTIwMTIBAAAAPVcNAAIAAAACMTUBCAAAAAUAAAABMQEAAAAKMTU1NDMzNzE4MQMAAAACNzkCAAAABDIxNjkEAAAAATAHAAAACTcvMzEvMjAxOQgAAAAJMy8zMS8yMDEyCQAAAAEwmCQYwQ0W1wg127gRDhbXCCZDSVEuVFNFOjM0MDIuSVFfREVGX1RBWF9MSUFCX0xULkZZMjAxMAEAAAC4VQ0AAgAAAAQyNjkzAQgAAAAFAAAAATEBAAAACjEzODAyODY5NDYDAAAAAjc5AgAAAAQxMDI3BAAAAAEwBwAAAAk3LzMxLzIwMTkIAAAACTMvMzEvMjAxMAkAAAABMI9kNb8NFtcI5i8gEg4W1wggQ0lRLk5ZU0U6REQuSVFfTklfQ09NUEFOWS5GWTIwMTgBAAAAuLkLAAIAAAAEMzk5OQEIAAAABQAAAAExAQAAAAoxOTQ0MzM1NjU2AwAAAAMxNjACAAAABTQxNTcxBAAAAAEwBwAAAAk3LzMxLzIwMTkIAAAACjEyLzMxLzIwMTgJAAAAATBJCAi9DRbXCHRcgBIOFtcIJkNJUS5UU0U6MzQwMi5JUV9DQVNIX0FDUVVJUkVfQ0YuRlkyMDExAQAAALhVDQACAAAABS0xMDY1AQgAAAAFAAAAATEBAAAACjE0NjA3MTc2ODEDAAAAAjc5AgAAAAQyMDU3BAAAAAEwBwAAAAk3LzMxLzIwMTkIAAAACTMvMzEvMjAxMQkAAAABMF2LNb8NFtcI/NYjEg4W1wghQ0lRLlRTRTo0MTg1LklRX0VCSVREQV9JTlQuRlkyMDE5AQAAAOdcDQACAAAACDQ4LjE0NDIzAQgAAAAFAAAAATEB</t>
  </si>
  <si>
    <t>AAAACjE5Njg5OTc5OTkDAAAAAjc5AgAAAAQ0MTkwBAAAAAEwBwAAAAk3LzMxLzIwMTkIAAAACTMvMzEvMjAxOQkAAAABMKoffbkNFtcIMsklEw4W1wgjQ0lRLkRCOkJBWU4uSVFfSU5DX0VRVUlUWV9DRi5GWTIwMTUBAAAAz5MBAAMAAAAAAArMF7sNFtcI7UfkEg4W1wgiQ0lRLlRTRTo0MjA0LklRX1NBTEVfUFBFX0NGLkZZMjAxNQEAAABHWA0AAgAAAAM4MzUBCAAAAAUAAAABMQEAAAAKMTc0NTIxNDQwMQMAAAACNzkCAAAABDIwNDIEAAAAATAHAAAACTcvMzEvMjAxOQgAAAAJMy8zMS8yMDE1CQAAAAEw3llWww0W1wgbS4MTDhbXCB9DSVEuREI6MUNPVi5JUV9CVUlMRElOR1MuRlkyMDE2AQAAALmFkQADAAAAAACZo5O8DRbXCEDFnhIOFtcII0NJUS5UU0U6NDIwNS5JUV9ESUxVVF9XRUlHSFQuRlkyMDA4AQAAAPFZDQACAAAABzIzNy44ODUA0ElHww0W1whIW2ERDhbXCChDSVEuREI6QkFZTi5JUV9JTlZFU1RfU0VDVVJJVFlfQ0YuRlkyMDE3AQAAAM+TAQACAAAABDEyMzABCAAAAAUAAAABMQEAAAAKMTk0NzIwNTA4MwMAAAACNTACAAAABDIwMjcEAAAAATAHAAAACTcvMzEvMjAxOQgAAAAKMTIvMzEvMjAxNwkAAAABMHAYGLsNFtcIKavqEg4W1wgsQ0lRLkRCOkJBWU4uSVFfT1RIRVJfSU5WRVNUX0FDVF9TVVBQTC5GWTIwMTEBAAAAz5MBAAIAAAACNzUBCAAAAAUAAAABMQEAAAAKMTU4OTg2MzA5MgMA</t>
  </si>
  <si>
    <t>AAACNTACAAAABDIwNTEEAAAAATAHAAAACTcvMzEvMjAxOQgAAAAKMTIvMzEvMjAxMQkAAAABMEArlLsNFtcIcGDYEg4W1wgcQ0lRLlRTRTo0MjA0LklRX05JX0NGLkZZMjAxNgEAAABHWA0AAgAAAAU3Nzk1MAEIAAAABQAAAAExAQAAAAoxNzk5MjQzMjU1AwAAAAI3OQIAAAAEMjE1MAQAAAABMAcAAAAJNy8zMS8yMDE5CAAAAAkzLzMxLzIwMTYJAAAAATDeWVbDDRbXCDi0VhEOFtcILENJUS5UU0U6NDA2My5JUV9ERUJUX0VRVUlWX09QRVJfTEVBU0UuRlkyMDE4AQAAAONXDQADAAAAAAB27zS/DRbXCEZRFBIOFtcIKUNJUS5UU0U6MzQwMi5JUV9BU1NFVF9XUklURURPV05fQ0YuRlkyMDEzAQAAALhVDQADAAAAAADwlcm+DRbXCF6gKRIOFtcIHkNJUS5EQjpCQVMuSVFfUEFSVF9USU1FLkZZMjAwNwEAAABq1wUAAwAAAAAA6UaXvg0W1whnoD4SDhbXCBhDSVEuTllTRTpERC5JUV9OSS5GWTIwMDkBAAAAuLkLAAIAAAADNjQ4AQgAAAAFAAAAATEBAAAACjE1MDc0OTU1NjIDAAAAAzE2MAIAAAACMTUEAAAAATAHAAAACTcvMzEvMjAxOQgAAAAKMTIvMzEvMjAwOQkAAAABMPPnvb0NFtcIeWNmEg4W1wgjQ0lRLkRCOkJBUy5JUV9MVF9ERUJUX0lTU1VFRC5GWTIwMTgBAAAAatcFAAIAAAAENjM1NQEIAAAABQAAAAExAQAAAAoxOTQ3NDAzMDUwAwAAAAI1MAIAAAAEMjAzNAQAAAABMAcAAAAJNy8zMS8yMDE5CAAA</t>
  </si>
  <si>
    <t>AAoxMi8zMS8yMDE4CQAAAAEw/sC9vQ0W1wjuiV8SDhbXCCRDSVEuTllTRTpERC5JUV9CQVNJQ19FUFNfSU5DTC5GWTIwMTABAAAAuLkLAAIAAAAINS4yNDkxMzQBCAAAAAUAAAABMQEAAAAKMTU4NzgyOTk3MAMAAAADMTYwAgAAAAE5BAAAAAEwBwAAAAk3LzMxLzIwMTkIAAAACjEyLzMxLzIwMTAJAAAAATDoDr69DRbXCD0haRIOFtcIIENJUS5UU0U6NDIwNC5JUV9JTlZFTlRPUlkuRlkyMDE3AQAAAEdYDQACAAAABjE1MzU1MQEIAAAABQAAAAExAQAAAAoxODQ4NjczMTg0AwAAAAI3OQIAAAAEMTA0MwQAAAABMAcAAAAJNy8zMS8yMDE5CAAAAAkzLzMxLzIwMTcJAAAAATDTgFbDDRbXCIiuWBEOFtcIHkNJUS5EQjpCQVMuSVFfUEFSVF9USU1FLkZZMjAxNQEAAABq1wUAAwAAAAAAUVAtvg0W1wjDTlYSDhbXCCNDSVEuVFNFOjM0MDIuSVFfVE9UQUxfUkVDRUlWLkZZMjAwOAEAAAC4VQ0AAgAAAAYyODc4MTEBCAAAAAUAAAABMQEAAAAKMTA1Nzg4ODI2MgMAAAACNzkCAAAABDEwMDEEAAAAATAHAAAACTcvMzEvMjAxOQgAAAAJMy8zMS8yMDA4CQAAAAEwWRY1vw0W1wi5pBkSDhbXCCRDSVEuTllTRTpERC5JUV9QUk9WX0JBRF9ERUJUUy5GWTIwMDkBAAAAuLkLAAMAAAAAAPPnvb0NFtcILcdlEg4W1wggQ0lRLkRCOkJBUy5JUV9TQUxFX1BQRV9DRi5GWTIwMTEBAAAAatcFAAMAAAAAAIO0LL4NFtcIQKVKEg4W</t>
  </si>
  <si>
    <t>1wglQ0lRLlRTRTo0MTgzLklRX1NUX0RFQlRfSVNTVUVELkZZMjAxOQEAAAA9Vw0AAwAAAAAAm9YXwQ0W1wiHjc0RDhbXCCRDSVEuREI6QkFTLklRX0xPQU5TX1JFQ0VJVl9MVC5GWTIwMDcBAAAAatcFAAIAAAADNzU1AQgAAAAFAAAAATEBAAAACTgwNTQyMDk2NAMAAAACNTACAAAABDEwNTAEAAAAATAHAAAACTcvMzEvMjAxOQgAAAAKMTIvMzEvMjAwNwkAAAABMP0fl74NFtcIx7U9Eg4W1wgdQ0lRLkRCOkJBUy5JUV9FQlRfRVhDTC5GWTIwMTcBAAAAatcFAAIAAAAENjcyOQEIAAAABQAAAAExAQAAAAoxOTQ3NDAzMDM5AwAAAAI1MAIAAAABNAQAAAABMAcAAAAJNy8zMS8yMDE5CAAAAAoxMi8zMS8yMDE3CQAAAAEwTJ4tvg0W1wj7bFoSDhbXCCVDSVEuVFNFOjQxODMuSVFfR1dfSU5UQU5fQU1PUlQuRlkyMDEyAQAAAD1XDQADAAAAAACYJBjBDRbXCN1rthEOFtcIJUNJUS5OWVNFOkRELklRX0xUX0RFQlRfQ0FQSVRBTC5GWTIwMDkBAAAAuLkLAAIAAAAHNDQuMDMwNgEIAAAABQAAAAExAQAAAAoxNTA3NDk1NTYyAwAAAAMxNjACAAAABDQxODcEAAAAATAHAAAACTcvMzEvMjAxOQgAAAAKMTIvMzEvMjAwOQkAAAABMHT1zbgNFtcIuaVMEw4W1wgoQ0lRLkRCOjFDT1YuSVFfQVNTRVRfV1JJVEVET1dOX0NGLkZZMjAwOQEAAAC5hZEAAwAAAAAAzLQJvQ0W1wjJ7IoSDhbXCCZDSVEuREI6QkFTLklRX0RFRl9U</t>
  </si>
  <si>
    <t>QVhfQVNTRVRTX0xULkZZMjAxNQEAAABq1wUAAgAAAAQxNzkxAQgAAAAFAAAAATEBAAAACjE4MjkyODI2NTQDAAAAAjUwAgAAAAQxMDI2BAAAAAEwBwAAAAk3LzMxLzIwMTkIAAAACjEyLzMxLzIwMTUJAAAAATBRUC2+DRbXCFeMVRIOFtcIIkNJUS5UU0U6MzQwMi5JUV9EQV9TVVBQTF9DRi5GWTIwMTYBAAAAuFUNAAIAAAAFOTExNjgBCAAAAAUAAAABMQEAAAAKMTc5OTI0MzQyNAMAAAACNzkCAAAABDIxNzEEAAAAATAHAAAACTcvMzEvMjAxOQgAAAAJMy8zMS8yMDE2CQAAAAEwxAvKvg0W1wgq6TISDhbXCBpDSVEuREI6MUNPVi5JUV9DT0dTLkZZMjAxNQEAAAC5hZEAAgAAAAQ5MjQxAQgAAAAFAAAAATEBAAAACjE4Mjg0NTEyNjkDAAAAAjUwAgAAAAIzNAQAAAABMAcAAAAJNy8zMS8yMDE5CAAAAAoxMi8zMS8yMDE1CQAAAAEwnHyTvA0W1wjj45kSDhbXCCZDSVEuREI6MUNPVi5JUV9FQklUREFfQ0FQRVhfSU5ULkZZMjAxNAEAAAC5hZEAAgAAAAg0LjAyNjMxNQEIAAAABQAAAAExAQAAAAoxNzc4NDc0MTIyAwAAAAI1MAIAAAAENDE5MQQAAAABMAcAAAAJNy8zMS8yMDE5CAAAAAoxMi8zMS8yMDE0CQAAAAEwZmrOuA0W1wjLoFcTDhbXCCBDSVEuVFNFOjM0MDcuSVFfVEVWX0VCSVREQS4yMDAwLgEAAACIVg0AAgAAAAg1LjUxNzQ5NwEHAAAABQAAAAExAQAAAAoxOTY5NjA1NDAwAwAAAAEwAgAAAAYxMDAw</t>
  </si>
  <si>
    <t>MzAEAAAAATAHAAAACTcvMzEvMjAxOQgAAAAJNy8zMS8yMDE5WCVkFw4W1whYJWQXDhbXCCFDSVEuREI6QkFTLklRX0JFVEFfMllSLjIwMDcvMTIvMzEBAAAAatcFAAIAAAARMC42OTEyMTg3ODQ3OTMxNTMARCUe5A0W1whOpMsTDhbXCB1DSVEuVFNFOjM0MDIuSVFfR0FfRVhQLkZZMjAwOQEAAAC4VQ0AAwAAAAAAXT01vw0W1wjcrxwSDhbXCCBDSVEuREI6QkFZTi5JUV9UT1RBTF9MSUFCLkZZMjAwOQEAAADPkwEAAgAAAAUzMjAxMwEIAAAABQAAAAExAQAAAAoxNDM0MDc2Mjc3AwAAAAI1MAIAAAAEMTI3NgQAAAABMAcAAAAJNy8zMS8yMDE5CAAAAAoxMi8zMS8yMDA5CQAAAAEwad2Tuw0W1wgfXdESDhbXCCFDSVEuWFRSQTpMWFMuSVFfRUFSTklOR19DTy5GWTIwMTUBAAAAUTG3AAIAAAADMTY3AQgAAAAFAAAAATEBAAAACjE4MzIwNzYzNjUDAAAAAjUwAgAAAAE3BAAAAAEwBwAAAAk3LzMxLzIwMTkIAAAACjEyLzMxLzIwMTUJAAAAATCdcgq8DRbXCEtWvhIOFtcIGUNJUS5UU0U6NDA2My5JUV9BUi5GWTIwMTUBAAAA41cNAAIAAAAGMjgyMTczAQgAAAAFAAAAATEBAAAACjE3NDU5MTY3ODMDAAAAAjc5AgAAAAQxMDIxBAAAAAEwBwAAAAk3LzMxLzIwMTkIAAAACTMvMzEvMjAxNQkAAAABMMNV4L8NFtcInK8HEg4W1wgpQ0lRLkRCOjFDT1YuSVFfQ1VSUkVOVF9QT1JUX0xFQVNFUy5GWTIwMTgBAAAAuYWR</t>
  </si>
  <si>
    <t>AAIAAAACMjkBCAAAAAUAAAABMQEAAAAKMTk0ODYwNDEyMwMAAAACNTACAAAABDEwOTAEAAAAATAHAAAACTcvMzEvMjAxOQgAAAAKMTIvMzEvMjAxOAkAAAABMBdqV7wNFtcIiEOkEg4W1wgqQ0lRLlRTRTo0MTg1LklRX09USEVSX1VOVVNVQUxfU1VQUEwuRlkyMDEzAQAAAOdcDQADAAAAAAADih/CDRbXCAlmlREOFtcIJENJUS5UU0U6MzQwMi5JUV9NQVJLRVRDQVAuMjAxNy8wMy8zMQEAAAC4VQ0AAgAAAA4xNTc4MzY1LjgwOTMxNAEGAAAABQAAAAExAQAAAAoxODI3NzU5OTk3AwAAAAI3OQIAAAAGMTAwMDU0BAAAAAEwBwAAAAkzLzMxLzIwMTeyaDfjDRbXCFCGoBgOFtcIH0NJUS5UU0U6MzQwNy5JUV9CVl9TSEFSRS5GWTIwMDgBAAAAiFYNAAIAAAAKNDc2LjM4NjczNQEIAAAABQAAAAExAQAAAAoxMDg0MTY5NzE0AwAAAAI3OQIAAAAENDAyMAQAAAABMAcAAAAJNy8zMS8yMDE5CAAAAAkzLzMxLzIwMDgJAAAAATCb1hfBDRbXCAWvzxEOFtcIIUNJUS5EQjpCQVMuSVFfT1RIRVJfRVFVSVRZLkZZMjAxNAEAAABq1wUAAgAAAAUtNTQ4MgEIAAAABQAAAAExAQAAAAoxNzc3OTIyMzEwAwAAAAI1MAIAAAAEMTAyOAQAAAABMAcAAAAJNy8zMS8yMDE5CAAAAAoxMi8zMS8yMDE0CQAAAAEwGSotvg0W1wic81ISDhbXCB1DSVEuVFNFOjQwNjMuSVFfUkRfRVhQLkZZMjAxNQEAAADjVw0AAgAAAAUxODEzOAEIAAAA</t>
  </si>
  <si>
    <t>BQAAAAExAQAAAAoxNzQ1OTE2NzgzAwAAAAI3OQIAAAADMTAwBAAAAAEwBwAAAAk3LzMxLzIwMTkIAAAACTMvMzEvMjAxNQkAAAABMOAu4L8NFtcI754GEg4W1wgoQ0lRLkRCOkJBWU4uSVFfQ09NTU9OX1BSRUZfRElWX0NGLkZZMjAxMwEAAADPkwEAAwAAAAAAhaMXuw0W1wiUU94SDhbXCChDSVEuVFNFOjM0MDcuSVFfREVGX1RBWF9BU1NFVFNfTFQuRlkyMDEwAQAAAIhWDQACAAAABTE1MzgzAQgAAAAFAAAAATEBAAAACjEzODI3NjMzNzADAAAAAjc5AgAAAAQxMDI2BAAAAAEwBwAAAAk3LzMxLzIwMTkIAAAACTMvMzEvMjAxMAkAAAABMKr+F8ENFtcIlgPVEQ4W1wgiQ0lRLlRTRTo0MjA1LklRX0dBSU5fSU5WRVNULkZZMjAxMwEAAADxWQ0AAgAAAAQtMTUyAQgAAAAFAAAAATEBAAAACjE2MjU0NTc3NDMDAAAAAjc5AgAAAAI2MgQAAAABMAcAAAAJNy8zMS8yMDE5CAAAAAkzLzMxLzIwMTMJAAAAATCyo4vCDRbXCCtFcBEOFtcIIkNJUS5UU0U6MzQwMi5JUV9MRVZFUkVEX0ZDRi5GWTIwMDgBAAAAuFUNAAIAAAAKLTI3MDk0LjEyNQEIAAAABQAAAAExAQAAAAoxMDU3ODg4MjYyAwAAAAI3OQIAAAAENDQyMgQAAAABMAcAAAAJNy8zMS8yMDE5CAAAAAkzLzMxLzIwMDgJAAAAATBZFjW/DRbXCEBRGxIOFtcIJkNJUS5UU0U6NDIwNS5JUV9MVF9ERUJUX0NBUElUQUwuRlkyMDE2AQAAAPFZDQACAAAABzEwLjgy</t>
  </si>
  <si>
    <t>OTEBCAAAAAUAAAABMQEAAAAKMTc5ODg5NDg5MQMAAAACNzkCAAAABDQxODcEAAAAATAHAAAACTcvMzEvMjAxOQgAAAAJMy8zMS8yMDE2CQAAAAEwYKfTuQ0W1wiVMhwTDhbXCCNDSVEuWFRSQTpMWFMuSVFfVE9UQUxfRVFVSVRZLkZZMjAxMgEAAABRMbcAAgAAAAQyMzMwAQgAAAAFAAAAATEBAAAACjE2NjQ4NjMyNDkDAAAAAjUwAgAAAAQxMjc1BAAAAAEwBwAAAAk3LzMxLzIwMTkIAAAACjEyLzMxLzIwMTIJAAAAATDDIwq8DRbXCIBFthIOFtcIJENJUS5UU0U6NDE4NS5JUV9FUVVJVFlfTUVUSE9ELkZZMjAxNQEAAADnXA0AAwAAAAAAy9gfwg0W1wjx2pwRDhbXCCVDSVEuVFNFOjQyMDQuSVFfTkVUX1JFTlRBTF9FWFAuRlkyMDEzAQAAAEdYDQADAAAAAAAJ5VXDDRbXCOvPTBEOFtcIKENJUS5UU0U6NDE4NS5JUV9QUk9WX0JBRF9ERUJUU19DRi5GWTIwMTQBAAAA51wNAAMAAAAAAA2yH8INFtcIrvaZEQ4W1wglQ0lRLlhUUkE6TFhTLklRX0dBSU5fSU5WRVNUX0NGLkZZMjAxNQEAAABRMbcAAwAAAAAAsJgKvA0W1wjm3L8SDhbXCBpDSVEuREI6QkFTLklRX0VCSVRBLkZZMjAxNAEAAABq1wUAAgAAAAQ3NTU1AQgAAAAFAAAAATEBAAAACjE3Nzc5MjIzMTADAAAAAjUwAgAAAAYxMDA2ODkEAAAAATAHAAAACTcvMzEvMjAxOQgAAAAKMTIvMzEvMjAxNAkAAAABMBkqLb4NFtcI0TBSEg4W1wgoQ0lRLlRTRTo0</t>
  </si>
  <si>
    <t>MjA0LklRX0RFRl9UQVhfQVNTRVRTX0xULkZZMjAxNQEAAABHWA0AAgAAAAQ3MTMxAQgAAAAFAAAAATEBAAAACjE3NDUyMTQ0MDEDAAAAAjc5AgAAAAQxMDI2BAAAAAEwBwAAAAk3LzMxLzIwMTkIAAAACTMvMzEvMjAxNQkAAAABMPIyVsMNFtcI8zNTEQ4W1wgnQ0lRLlRTRTo0MjA0LklRX0NIQU5HRV9JTlZFTlRPUlkuRlkyMDE0AQAAAEdYDQACAAAABi0xMjQyNAEIAAAABQAAAAExAQAAAAoxNjg2NjM3NzgyAwAAAAI3OQIAAAAEMjA5OQQAAAABMAcAAAAJNy8zMS8yMDE5CAAAAAkzLzMxLzIwMTQJAAAAATDyMlbDDRbXCII5UREOFtcIJUNJUS5UU0U6NDA2My5JUV9ESUxVVF9FUFNfRVhDTC5GWTIwMTMBAAAA41cNAAIAAAAGMjQ4LjkyAQgAAAAFAAAAATEBAAAACjE2MjU0NTc3MDcDAAAAAjc5AgAAAAMxNDIEAAAAATAHAAAACTcvMzEvMjAxOQgAAAAJMy8zMS8yMDEzCQAAAAEwheLfvw0W1wiBrwASDhbXCCdDSVEuREI6QkFZTi5JUV9UT1RBTF9ERUJUX1JFUEFJRC5GWTIwMTEBAAAAz5MBAAIAAAAFLTEzOTgBCAAAAAUAAAABMQEAAAAKMTU4OTg2MzA5MgMAAAACNTACAAAABDIxNjYEAAAAATAHAAAACTcvMzEvMjAxOQgAAAAKMTIvMzEvMjAxMQkAAAABMEArlLsNFtcIcGDYEg4W1wgmQ0lRLkRCOjFDT1YuSVFfTUFSS0VUQ0FQLjIwMDIvMy8zMS5KUFkBAAAAuYWRAAMAAAAAADgVOeMNFtcI7VyjMw4W</t>
  </si>
  <si>
    <t>1wgtQ0lRLlRTRTo0MDYzLklRX0NBU0hfQ09OVkVSU0lPTi5GWTIwMDkuLi4uSlBZAQAAAONXDQACAAAACTg3LjY2MDk1NQEIAAAABQAAAAExAQAAAAoxMzgyNzYzNzMzAwAAAAI3OQIAAAAENDE4NAQAAAABMAcAAAAJNy8zMS8yMDE5CAAAAAkzLzMxLzIwMDkJAAAAATAXEU24DRbXCOcYeRMOFtcIIENJUS5YVFJBOkxYUy5JUV9DQVNIX09QRVIuRlkyMDE0AQAAAFExtwACAAAAAzc5NwEIAAAABQAAAAExAQAAAAoxNzgxMjAxNzc0AwAAAAI1MAIAAAAEMjAwNgQAAAABMAcAAAAJNy8zMS8yMDE5CAAAAAoxMi8zMS8yMDE0CQAAAAEwnXIKvA0W1wi6Rr0SDhbXCCFDSVEuREI6MUNPVi5JUV9EQV9TVVBQTF9DRi5GWTIwMDcBAAAAuYWRAAMAAAAAAMpmCb0NFtcIjhiFEg4W1wgZQ0lRLlRTRTo0MTg1LklRX0dXLkZZMjAxNwEAAADnXA0AAgAAAAQ4ODE3AQgAAAAFAAAAATEBAAAACjE4NDc1Njg4MDEDAAAAAjc5AgAAAAQxMTcxBAAAAAEwBwAAAAk3LzMxLzIwMTkIAAAACTMvMzEvMjAxNwkAAAABMLr/H8INFtcInuGhEQ4W1wgkQ0lRLkRCOjFDT1YuSVFfRElMVVRfRVBTX0lOQ0wuRlkyMDA5AQAAALmFkQADAAAAAACVjQm9DRbXCABliRIOFtcIIUNJUS5EQjpCQVlOLklRX0VCSVRfTUFSR0lOLkZZMjAxMwEAAADPkwEAAgAAAAcxMi45MjQyAQgAAAAFAAAAATEBAAAACjE3MjE1MjQyMzcDAAAAAjUwAgAAAAQ0</t>
  </si>
  <si>
    <t>MDUzBAAAAAEwBwAAAAk3LzMxLzIwMTkIAAAACjEyLzMxLzIwMTMJAAAAATA9kle4DRbXCI0lZRMOFtcIJUNJUS5EQjpCQVlOLklRX0lOVkVOVE9SWV9UVVJOUy5GWTIwMTUBAAAAz5MBAAIAAAAIMi40MTk1NDQBCAAAAAUAAAABMQEAAAAKMTgyODcyNTg2MQMAAAACNTACAAAABDQwODIEAAAAATAHAAAACTcvMzEvMjAxOQgAAAAKMTIvMzEvMjAxNQkAAAABMD2SV7gNFtcIKYNmEw4W1wggQ0lRLlRTRTo0MTgzLklRX0ZVTExfVElNRS5GWTIwMTABAAAAPVcNAAIAAAAFMTI4OTIAP3F1wQ0W1wgHKbIRDhbXCCRDSVEuVFNFOjQyMDUuSVFfU0FMRV9JTlRBTl9DRi5GWTIwMTIBAAAA8VkNAAIAAAAELTk4OAEIAAAABQAAAAExAQAAAAoxNTU0OTUwNzIxAwAAAAI3OQIAAAAEMjAyOQQAAAABMAcAAAAJNy8zMS8yMDE5CAAAAAkzLzMxLzIwMTIJAAAAATCyo4vCDRbXCHEzbxEOFtcILENJUS5UU0U6MzQwNy5JUV9JTVBVVF9PUEVSX0xFQVNFX0RFUFIuRlkyMDE4AQAAAIhWDQADAAAAAABjbPS/DRbXCCaa7BEOFtcIJUNJUS5UU0U6NDE4My5JUV9HQUlOX0FTU0VUU19DRi5GWTIwMDkBAAAAPVcNAAIAAAAEMTkzNgEIAAAABQAAAAExAQAAAAoxMzgwNDUxNjIyAwAAAAI3OQIAAAAEMjAyNgQAAAABMAcAAAAJNy8zMS8yMDE5CAAAAAkzLzMxLzIwMDkJAAAAATBVI3XBDRbXCNFErxEOFtcIKkNJUS5UU0U6MzQwNy5J</t>
  </si>
  <si>
    <t>UV9DVVJSRU5UX1BPUlRfTEVBU0VTLkZZMjAxOQEAAACIVg0AAgAAAAMxNjQBCAAAAAUAAAABMQEAAAAKMTk2OTYwMTIzMgMAAAACNzkCAAAABDEwOTAEAAAAATAHAAAACTcvMzEvMjAxOQgAAAAJMy8zMS8yMDE5CQAAAAEwRJP0vw0W1wgJzO8RDhbXCCVDSVEuREI6QkFZTi5JUV9DQVNIX0FDUVVJUkVfQ0YuRlkyMDA3AQAAAM+TAQACAAAABC00OTEBCAAAAAUAAAABMQEAAAAJOTY3ODA3OTEyAwAAAAI1MAIAAAAEMjA1NwQAAAABMAcAAAAJNy8zMS8yMDE5CAAAAAoxMi8zMS8yMDA3CQAAAAEwcbWTuw0W1wiOMMwSDhbXCBtDSVEuVFNFOjQxODMuSVFfQ09HUy5GWTIwMDEBAAAAPVcNAAIAAAAGNzIwNTI0AQgAAAAFAAAAATEBAAAACDU0NDE5MjE0AwAAAAI3OQIAAAACMzQEAAAAATAHAAAACTcvMzEvMjAxOQgAAAAJMy8zMS8yMDAxCQAAAAEwJk+Stg0W1wgfiqsTDhbXCCBDSVEuWFRSQTpMWFMuSVFfRElWX1NIQVJFLkZZMjAxNwEAAABRMbcAAgAAAAMwLjgBCAAAAAUAAAABMQEAAAAKMTk0OTc5NTg3MAMAAAACNTACAAAABDMwNTgEAAAAATAHAAAACTcvMzEvMjAxOQgAAAAKMTIvMzEvMjAxNwkAAAABMJ+/CrwNFtcIibrEEg4W1wgdQ0lRLlRTRTo0MTg1LklRX0dBX0VYUC5GWTIwMTkBAAAA51wNAAMAAAAAAHmudMENFtcIyB2oEQ4W1wgjQ0lRLkRCOkJBUy5JUV9QUk9WX0JBRF9ERUJUUy5GWTIwMTQB</t>
  </si>
  <si>
    <t>AAAAatcFAAMAAAAAABkqLb4NFtcI2IJREg4W1wglQ0lRLlRTRTo0MjA1LklRX0RJTFVUX0VQU19FWENMLkZZMjAxNQEAAADxWQ0AAgAAAAU4My45OAEIAAAABQAAAAExAQAAAAoxNzQ1Mzc4NDc5AwAAAAI3OQIAAAADMTQyBAAAAAEwBwAAAAk3LzMxLzIwMTkIAAAACTMvMzEvMjAxNQkAAAABMMsXjMINFtcIX892EQ4W1wgaQ0lRLlRTRTozNDA3LklRX1JFVi5GWTIwMTABAAAAiFYNAAIAAAAHMTQzMzU5NQEIAAAABQAAAAExAQAAAAoxMzgyNzYzMzcwAwAAAAI3OQIAAAADMTEyBAAAAAEwBwAAAAk3LzMxLzIwMTkIAAAACTMvMzEvMjAxMAkAAAABMKr+F8ENFtcI8KTTEQ4W1wgjQ0lRLlRTRTo0MjA0LklRX0JFVEFfNVlSLjIwMDkvMDMvMzEBAAAAR1gNAAIAAAARMC43ODQxNjk5OTg0NTcyODcAtLc34w0W1whbYZkYDhbXCB5DSVEuVFNFOjQyMDQuSVFfTFRfREVCVC5GWTIwMTcBAAAAR1gNAAIAAAAFMjAwNDMBCAAAAAUAAAABMQEAAAAKMTg0ODY3MzE4NAMAAAACNzkCAAAABDEwNDkEAAAAATAHAAAACTcvMzEvMjAxOQgAAAAJMy8zMS8yMDE3CQAAAAEw04BWww0W1wg1/FgRDhbXCBtDSVEuREI6MUNPVi5JUV9OSV9DRi5GWTIwMTMBAAAAuYWRAAIAAAADMTgwAQgAAAAFAAAAATEBAAAACjE3NTkxMzQ0MTEDAAAAAjUwAgAAAAQyMTUwBAAAAAEwBwAAAAk3LzMxLzIwMTkIAAAACjEyLzMxLzIwMTMJAAAA</t>
  </si>
  <si>
    <t>ATClVZO8DRbXCAARlhIOFtcII0NJUS5UU0U6MzQwNy5JUV9GSU5JU0hFRF9JTlYuRlkyMDE2AQAAAIhWDQACAAAABjE1OTQ0MQEIAAAABQAAAAExAQAAAAoxNzk4ODk0OTU4AwAAAAI3OQIAAAAEMzA3NQQAAAABMAcAAAAJNy8zMS8yMDE5CAAAAAkzLzMxLzIwMTYJAAAAATCJxFPADRbXCGO65xEOFtcIKENJUS5UU0U6NDE4NS5JUV9UT1RBTF9ERUJUX0VCSVREQS5GWTIwMTcBAAAA51wNAAIAAAAIMS4zMjA0MzEBCAAAAAUAAAABMQEAAAAKMTg0NzU2ODgwMQMAAAACNzkCAAAABDQxOTIEAAAAATAHAAAACTcvMzEvMjAxOQgAAAAJMy8zMS8yMDE3CQAAAAEwqh99uQ0W1whQkCQTDhbXCCZDSVEuVFNFOjM0MDIuSVFfUEVSSU9ETEVOR1RIX0lTLkZZMjAwOQEAAAC4VQ0AAQAAAAIxMgBdPTW/DRbXCOOqHhIOFtcIIUNJUS5UU0U6MzQwNy5JUV9DT01NT05fUkVQLkZZMjAxOQEAAACIVg0AAgAAAAMtNDABCAAAAAUAAAABMQEAAAAKMTk2OTYwMTIzMgMAAAACNzkCAAAABDIxNjQEAAAAATAHAAAACTcvMzEvMjAxOQgAAAAJMy8zMS8yMDE5CQAAAAEwPbr0vw0W1wjBKvERDhbXCCRDSVEuTllTRTpERC5JUV9MVF9ERUJUX1JFUEFJRC5GWTIwMTQBAAAAuLkLAAIAAAAELTc0NwEIAAAABQAAAAExAQAAAAoxODI3MTA2MzY5AwAAAAMxNjACAAAABDIwMzYEAAAAATAHAAAACTcvMzEvMjAxOQgAAAAKMTIvMzEvMjAx</t>
  </si>
  <si>
    <t>NAkAAAABMHQkfr0NFtcIGcB2Eg4W1wgoQ0lRLlRTRTozNDAyLklRX1RPVEFMX0xJQUJfRVFVSVRZLkZZMjAwOQEAAAC4VQ0AAgAAAAcxNTIzNjAzAQgAAAAFAAAAATEBAAAACjEzODAyODY5MTcDAAAAAjc5AgAAAAQxMDEzBAAAAAEwBwAAAAk3LzMxLzIwMTkIAAAACTMvMzEvMjAwOQkAAAABMF09Nb8NFtcIonIdEg4W1wgsQ0lRLlRTRTo0MjA1LklRX0lNUFVUX09QRVJfTEVBU0VfREVQUi5GWTIwMTMBAAAA8VkNAAMAAAAAALKji8INFtcIILpwEQ4W1wglQ0lRLlRTRTo0MTg1LklRX0dBSU5fSU5WRVNUX0NGLkZZMjAxNwEAAADnXA0AAgAAAAUtMjg2OAEIAAAABQAAAAExAQAAAAoxODQ3NTY4ODAxAwAAAAI3OQIAAAAEMjA5MAQAAAABMAcAAAAJNy8zMS8yMDE5CAAAAAkzLzMxLzIwMTcJAAAAATDOJSDCDRbXCBjyohEOFtcIIUNJUS5UU0U6NDIwNC5JUV9UT1RBTF9ERUJULkZZMjAxMgEAAABHWA0AAgAAAAYxMjcxODcBCAAAAAUAAAABMQEAAAAKMTU1NDMzNzIzOQMAAAACNzkCAAAABDQxNzMEAAAAATAHAAAACTcvMzEvMjAxOQgAAAAJMy8zMS8yMDEyCQAAAAEwFr5Vww0W1wiyxY8TDhbXCBdDSVEuREI6QkFTLklRX0dXLkZZMjAxNgEAAABq1wUAAgAAAAUxMDA3MwEIAAAABQAAAAExAQAAAAoxODc1OTg2MTQ3AwAAAAI1MAIAAAAEMTE3MQQAAAABMAcAAAAJNy8zMS8yMDE5CAAAAAoxMi8zMS8yMDE2</t>
  </si>
  <si>
    <t>CQAAAAEwA3gtvg0W1wiQcVgSDhbXCCJDSVEuVFNFOjQyMDUuSVFfUVVJQ0tfUkFUSU8uRlkyMDExAQAAAPFZDQACAAAACDEuMDAxOTIxAQgAAAAFAAAAATEBAAAACjE0NjE2ODAyMzcDAAAAAjc5AgAAAAQ0MTIxBAAAAAEwBwAAAAk3LzMxLzIwMTkIAAAACTMvMzEvMjAxMQkAAAABMIRZ07kNFtcIsAAZEw4W1wglQ0lRLlRTRTo0MTgzLklRX0NBUElUQUxfTEVBU0VTLkZZMjAxMwEAAAA9Vw0AAwAAAAAAkEwYwQ0W1wi8h7oRDhbXCCBDSVEuREI6QkFZTi5JUV9DQVNIX0VRVUlWLkZZMjAxNAEAAADPkwEAAgAAAAQxODUzAQgAAAAFAAAAATEBAAAACjE3Nzc4ODM2NTMDAAAAAjUwAgAAAAQxMDk2BAAAAAEwBwAAAAk3LzMxLzIwMTkIAAAACjEyLzMxLzIwMTQJAAAAATCFoxe7DRbXCJKK3xIOFtcIIUNJUS5UU0U6MzQwMi5JUV9DQVNIX0ZJTkFOLkZZMjAxOAEAAAC4VQ0AAgAAAAU2MTc3MwEIAAAABQAAAAExAQAAAAoxODk0ODMyMjYxAwAAAAI3OQIAAAAEMjAwNAQAAAABMAcAAAAJNy8zMS8yMDE5CAAAAAkzLzMxLzIwMTgJAAAAATAH+Za+DRbXCBNNORIOFtcIJ0NJUS5OWVNFOkRELklRX1RPVEFMX0RFQlRfSVNTVUVELkZZMjAxNQEAAAC4uQsAAgAAAAQxMzgzAQgAAAAFAAAAATEBAAAACjE4NzQ2Mjc1OTUDAAAAAzE2MAIAAAAEMjE2MQQAAAABMAcAAAAJNy8zMS8yMDE5CAAAAAoxMi8zMS8yMDE1CQAA</t>
  </si>
  <si>
    <t>AAEwZ0t+vQ0W1wg9pnkSDhbXCB1DSVEuREI6QkFTLklRX0VCVF9FWENMLkZZMjAxMQEAAABq1wUAAgAAAAQ4NzI0AQgAAAAFAAAAATEBAAAACjE1ODk0MzU4MDQDAAAAAjUwAgAAAAE0BAAAAAEwBwAAAAk3LzMxLzIwMTkIAAAACjEyLzMxLzIwMTEJAAAAATDYu5e+DRbXCLmESBIOFtcIIENJUS5UU0U6NDA2My5JUV9PVEhFUl9SRVYuRlkyMDE1AQAAAONXDQADAAAAAADgLuC/DRbXCO+eBhIOFtcIKUNJUS5UU0U6NDA2My5JUV9ERUJUX0VRVUlWX05FVF9QQk8uRlkyMDA5AQAAAONXDQACAAAABTE0MDEzAQgAAAAFAAAAATEBAAAACjEzODI3NjM3MzMDAAAAAjc5AgAAAAUyMTY3OQQAAAABMAcAAAAJNy8zMS8yMDE5CAAAAAkzLzMxLzIwMDkJAAAAATAlCPW/DRbXCF1W9hEOFtcIGkNJUS5EQjoxQ09WLklRX0NPR1MuRlkyMDEzAQAAALmFkQACAAAABDkzODIBCAAAAAUAAAABMQEAAAAKMTc1OTEzNDQxMQMAAAACNTACAAAAAjM0BAAAAAEwBwAAAAk3LzMxLzIwMTkIAAAACjEyLzMxLzIwMTMJAAAAATCDL5O8DRbXCGg9lBIOFtcIJUNJUS5UU0U6NDA2My5JUV9TVF9ERUJUX1JFUEFJRC5GWTIwMTUBAAAA41cNAAIAAAAELTkxOAEIAAAABQAAAAExAQAAAAoxNzQ1OTE2NzgzAwAAAAI3OQIAAAAEMjA0NAQAAAABMAcAAAAJNy8zMS8yMDE5CAAAAAkzLzMxLzIwMTUJAAAAATCufOC/DRbXCCNcCRIOFtcIJENJ</t>
  </si>
  <si>
    <t>US5OWVNFOkRELklRX0JBU0lDX0VQU19FWENMLkZZMjAxNAEAAAC4uQsAAgAAAAg4LjcyNDA1OAEIAAAABQAAAAExAQAAAAoxODI3MTA2MzY5AwAAAAMxNjACAAAABDMwNjQEAAAAATAHAAAACTcvMzEvMjAxOQgAAAAKMTIvMzEvMjAxNAkAAAABMH39fb0NFtcItep0Eg4W1wglQ0lRLlRTRTo0MjA0LklRX0JBU0lDX0VQU19FWENMLkZZMjAxNAEAAABHWA0AAgAAAAk4MC4xMjczMDEBCAAAAAUAAAABMQEAAAAKMTY4NjYzNzc4MgMAAAACNzkCAAAABDMwNjQEAAAAATAHAAAACTcvMzEvMjAxOQgAAAAJMy8zMS8yMDE0CQAAAAEw8jJWww0W1wjwjE8RDhbXCCpDSVEuVFNFOjQwNjMuSVFfVE9UQUxfQ09NTU9OX0VRVUlUWS5GWTIwMTgBAAAA41cNAAIAAAAHMjM1MTc2NgEIAAAABQAAAAExAQAAAAoxODk1MTgzOTE0AwAAAAI3OQIAAAAEMTAwNgQAAAABMAcAAAAJNy8zMS8yMDE5CAAAAAkzLzMxLzIwMTgJAAAAATB27zS/DRbXCEMDFBIOFtcIG0NJUS5UU0U6NDE4NS5JUV9HUFBFLkZZMjAxNQEAAADnXA0AAwAAAAAAy9gfwg0W1wgi8psRDhbXCClDSVEuVFNFOjQyMDQuSVFfT1RIRVJfTk9OX09QRVJfRVhQLkZZMjAwMgEAAABHWA0AAgAAAAYtMjIwNjgBCAAAAAUAAAABMQEAAAAINTQ0NjMxNjQDAAAAAjc5AgAAAAMzNzEEAAAAATAHAAAACTcvMzEvMjAxOQgAAAAJMy8zMS8yMDAyCQAAAAEwZiK5tw0W1wgz</t>
  </si>
  <si>
    <t>S4oTDhbXCCJDSVEuVFNFOjQwNjMuSVFfR0FJTl9JTlZFU1QuRlkyMDA5AQAAAONXDQACAAAABS0xNjg0AQgAAAAFAAAAATEBAAAACjEzODI3NjM3MzMDAAAAAjc5AgAAAAI2MgQAAAABMAcAAAAJNy8zMS8yMDE5CAAAAAkzLzMxLzIwMDkJAAAAATAw4fS/DRbXCLDR9BEOFtcIJUNJUS5UU0U6NDA2My5JUV9HV19JTlRBTl9BTU9SVC5GWTIwMTABAAAA41cNAAMAAAAAACUI9b8NFtcI4473EQ4W1wg0Q0lRLlRTRTo0MjA0LklRX1RPVEFMX09VVFNUQU5ESU5HX0ZJTElOR19EQVRFLkZZMjAxOAEAAABHWA0AAgAAAAo0NzEuNzU2ODAzAQQAAAAFAAAAATUBAAAACjE4OTUwMDIwNzUCAAAABTI0MTUzBgAAAAEw9/tGww0W1whwVVwRDhbXCBhDSVEuREI6QkFZTi5JUV9ETy5GWTIwMTEBAAAAz5MBAAMAAAAAAD8ElLsNFtcIk2PWEg4W1wgbQ0lRLlRTRTo0MTg1LklRX0NPR1MuRlkyMDEzAQAAAOdcDQACAAAABjI3OTkwNAEIAAAABQAAAAExAQAAAAoxNjI2MDY3NjgyAwAAAAI3OQIAAAACMzQEAAAAATAHAAAACTcvMzEvMjAxOQgAAAAJMy8zMS8yMDEzCQAAAAEwA4ofwg0W1wgB/6UTDhbXCCBDSVEuTllTRTpERC5JUV9PVEhFUl9PUEVSLkZZMjAxNQEAAAC4uQsAAwAAAAAAdCR+vQ0W1wgcW3cSDhbXCCxDSVEuREI6QkFZTi5JUV9ERUZfVEFYX0FTU0VUU19DVVJSRU5ULkZZMjAwNwEAAADPkwEAAwAAAAAAHG2R</t>
  </si>
  <si>
    <t>uw0W1wjn0coSDhbXCB9DSVEuWFRSQTpMWFMuSVFfQlZfU0hBUkUuRlkyMDEyAQAAAFExtwACAAAACTI3LjgxMTYwNwEIAAAABQAAAAExAQAAAAoxNjY0ODYzMjQ5AwAAAAI1MAIAAAAENDAyMAQAAAABMAcAAAAJNy8zMS8yMDE5CAAAAAoxMi8zMS8yMDEyCQAAAAEwwyMKvA0W1wiARbYSDhbXCDlDSVEuVFNFOjQxODUuSVFfQ1VTVE9NX0JFVEEuLTEwNFcuMjAxNy8wMy8zMS4uXk4yMjUuSlBZLkgBAAAA51wNAAIAAAAQMS4xNDg4Mjc3NjkzOTQyNQBEJR7kDRbXCEszyRMOFtcILkNJUS5UU0U6NDE4NS5JUV9UT1RBTF9MSUFCX1RPVEFMX0FTU0VUUy5GWTIwMTgBAAAA51wNAAIAAAAHMzYuNDQ5NgEIAAAABQAAAAExAQAAAAoxODkzNjgzMTE4AwAAAAI3OQIAAAAENDE4OAQAAAABMAcAAAAJNy8zMS8yMDE5CAAAAAkzLzMxLzIwMTgJAAAAATCqH325DRbXCCEsJRMOFtcIIENJUS5YVFJBOkxYUy5JUV9CVUlMRElOR1MuRlkyMDA4AQAAAFExtwADAAAAAADckFe8DRbXCFmbqhIOFtcIJUNJUS5UU0U6NDIwNS5JUV9MVF9ERUJUX0lTU1VFRC5GWTIwMTgBAAAA8VkNAAMAAAAAANdjKsINFtcIWcSBEQ4W1wggQ0lRLlhUUkE6TFhTLklRX0lOVkVOVE9SWS5GWTIwMTIBAAAAUTG3AAIAAAAEMTUyNwEIAAAABQAAAAExAQAAAAoxNjY0ODYzMjQ5AwAAAAI1MAIAAAAEMTA0MwQAAAABMAcAAAAJNy8zMS8yMDE5CAAA</t>
  </si>
  <si>
    <t>AAoxMi8zMS8yMDEyCQAAAAEwwyMKvA0W1wiRg7USDhbXCC1DSVEuVFNFOjQyMDQuSVFfQ0FTSF9DT05WRVJTSU9OLkZZMjAxNy4uLi5KUFkBAAAAR1gNAAIAAAAINzMuMTQxNjIBCAAAAAUAAAABMQEAAAAKMTg0ODY3MzE4NAMAAAACNzkCAAAABDQxODQEAAAAATAHAAAACTcvMzEvMjAxOQgAAAAJMy8zMS8yMDE3CQAAAAEwFxFNuA0W1whI3XcTDhbXCCNDSVEuREI6QkFTLklRX09USEVSX0NMX1NVUFBMLkZZMjAwOAEAAABq1wUAAgAAAAQ0OTc4AQgAAAAFAAAAATEBAAAACjEzMzkyMjkyMzIDAAAAAjUwAgAAAAQxMDU3BAAAAAEwBwAAAAk3LzMxLzIwMTkIAAAACjEyLzMxLzIwMDgJAAAAATDpRpe+DRbXCProQBIOFtcIOUNJUS5UU0U6NDE4My5JUV9DVVNUT01fQkVUQS4tMTA0Vy4yMDExLzAzLzMxLi5eTjIyNS5KUFkuSAEAAAA9Vw0AAgAAAA8xLjM0MDA0ODMzMzU5MjYARCUe5A0W1whta8oTDhbXCC1DSVEuVFNFOjQyMDUuSVFfREVGX1RBWF9BU1NFVFNfQ1VSUkVOVC5GWTIwMTQBAAAA8VkNAAIAAAAEMzcyMQEIAAAABQAAAAExAQAAAAoxNjg2NjM3NjE0AwAAAAI3OQIAAAAEMTExNwQAAAABMAcAAAAJNy8zMS8yMDE5CAAAAAkzLzMxLzIwMTQJAAAAATCe8YvCDRbXCCwSdBEOFtcIJUNJUS5UU0U6NDE4NS5JUV9DQVNIX1NUX0lOVkVTVC5GWTIwMTUBAAAA51wNAAIAAAAGMTE1OTgxAQgAAAAFAAAA</t>
  </si>
  <si>
    <t>ATEBAAAACjE3NDM1MTkyODYDAAAAAjc5AgAAAAQxMDAyBAAAAAEwBwAAAAk3LzMxLzIwMTkIAAAACTMvMzEvMjAxNQkAAAABMMvYH8INFtcIIvKbEQ4W1wgqQ0lRLlRTRTo0MTgzLklRX09USEVSX1VOVVNVQUxfU1VQUEwuRlkyMDA4AQAAAD1XDQACAAAABi0xMjMzMQEIAAAABQAAAAExAQAAAAoxMDU4OTE1MDE4AwAAAAI3OQIAAAACODcEAAAAATAHAAAACTcvMzEvMjAxOQgAAAAJMy8zMS8yMDA4CQAAAAEwcdV0wQ0W1wgYjaoRDhbXCB9DSVEuVFNFOjQwNjMuSVFfQlZfU0hBUkUuRlkyMDEyAQAAAONXDQACAAAACjM0MzEuMTUxNjIBCAAAAAUAAAABMQEAAAAKMTU1NDE4OTg1NAMAAAACNzkCAAAABDQwMjAEAAAAATAHAAAACTcvMzEvMjAxOQgAAAAJMy8zMS8yMDEyCQAAAAEw5Lnfvw0W1wjl3P4RDhbXCCdDSVEuREI6QkFZTi5JUV9QUk9WX0JBRF9ERUJUU19DRi5GWTIwMDcBAAAAz5MBAAMAAAAAAHG1k7sNFtcIjgnMEg4W1wghQ0lRLlRTRTo0MDYzLklRX0NBU0hfRVFVSVYuRlkyMDE0AQAAAONXDQACAAAABjM2MzMzOQEIAAAABQAAAAExAQAAAAoxNjg2NjM4NDIwAwAAAAI3OQIAAAAEMTA5NgQAAAABMAcAAAAJNy8zMS8yMDE5CAAAAAkzLzMxLzIwMTQJAAAAATDgLuC/DRbXCIgvBBIOFtcIIENJUS5YVFJBOkxYUy5JUV9PVEhFUl9SRVYuRlkyMDExAQAAAFExtwADAAAAAADE3le8DRbXCFpOsRIO</t>
  </si>
  <si>
    <t>FtcIJENJUS5YVFJBOkxYUy5JUV9FQklUREFfTUFSR0lOLkZZMjAxMwEAAABRMbcAAgAAAAY4LjY2MjYBCAAAAAUAAAABMQEAAAAKMTcyNDE5NjA1MgMAAAACNTACAAAABDQwNDcEAAAAATAHAAAACTcvMzEvMjAxOQgAAAAKMTIvMzEvMjAxMwkAAAABMERrV7gNFtcI6uJdEw4W1wggQ0lRLlRTRTo0MTgzLklRX0NIQU5HRV9BUi5GWTIwMTkBAAAAPVcNAAIAAAAFLTMyNTUBCAAAAAUAAAABMQEAAAAKMTk2OTYwMTIyOAMAAAACNzkCAAAABDIwMTgEAAAAATAHAAAACTcvMzEvMjAxOQgAAAAJMy8zMS8yMDE5CQAAAAEwurAXwQ0W1wi5GM0RDhbXCCZDSVEuVFNFOjQxODMuSVFfTkVUX0RFQlRfRUJJVERBLkZZMjAxNQEAAAA9Vw0AAgAAAAg1LjQ4NjU3MQEIAAAABQAAAAExAQAAAAoxNzQ0OTQ2MzQwAwAAAAI3OQIAAAAENDE5MwQAAAABMAcAAAAJNy8zMS8yMDE5CAAAAAkzLzMxLzIwMTUJAAAAATClRn25DRbXCI70KhMOFtcIFUNJUS4wLklRX1NUX0lOVkVTVC5GWQUAAAAAAAAACAAAABUoSW52YWxpZCBUaW1lIFBlcmlvZCkQm9m6DRbXCJgtDRMOFtcIJkNJUS5UU0U6NDE4NS5JUV9MT0FOU19SRUNFSVZfTFQuRlkyMDE4AQAAAOdcDQADAAAAAACXh3TBDRbXCIlgpREOFtcIIkNJUS5UU0U6NDIwNC5JUV9MRVZFUkVEX0ZDRi5GWTIwMTEBAAAAR1gNAAIAAAAJNDEzMTAuMzc1AQgAAAAFAAAAATEBAAAACjE0</t>
  </si>
  <si>
    <t>NjE2ODAxOTYDAAAAAjc5AgAAAAQ0NDIyBAAAAAEwBwAAAAk3LzMxLzIwMTkIAAAACTMvMzEvMjAxMQkAAAABMB+XVcMNFtcI6ABJEQ4W1wgmQ0lRLlRTRTozNDAyLklRX0VYVFJBX0FDQ19JVEVNUy5GWTIwMDgBAAAAuFUNAAMAAAAAAFkWNb8NFtcI7OEYEg4W1wgjQ0lRLlhUUkE6TFhTLklRX0JFVEFfMllSLjIwMTUvMTIvMzEBAAAAUTG3AAIAAAAQMS41MjM1MTM5NDg1MDQ0MQBNLDjjDRbXCKHwpBgOFtcIKENJUS5UU0U6NDIwNC5JUV9UT1RBTF9ERUJULkZZMjAxMi4uLi5KUFkBAAAAR1gNAAIAAAAGMTI3MTg3AQgAAAAFAAAAATEBAAAACjE1NTQzMzcyMzkDAAAAAjc5AgAAAAQ0MTczBAAAAAEwBwAAAAk3LzMxLzIwMTkIAAAACTMvMzEvMjAxMgkAAAABMCDDTLgNFtcIGG51Ew4W1wggQ0lRLlRTRTozNDA3LklRX1NUX0lOVkVTVC5GWTIwMTABAAAAiFYNAAIAAAAEMjc3MwEIAAAABQAAAAExAQAAAAoxMzgyNzYzMzcwAwAAAAI3OQIAAAAEMTA2OQQAAAABMAcAAAAJNy8zMS8yMDE5CAAAAAkzLzMxLzIwMTAJAAAAATCq/hfBDRbXCJW01BEOFtcIKENJUS5UU0U6NDE4My5JUV9UT1RBTF9ERUJUX0VRVUlUWS5GWTIwMTABAAAAPVcNAAIAAAAIMTE3Ljc1MDQBCAAAAAUAAAABMQEAAAAKMTM4MDQ1MTMzOAMAAAACNzkCAAAABDQwMzQEAAAAATAHAAAACTcvMzEvMjAxOQgAAAAJMy8zMS8yMDEwCQAAAAEw</t>
  </si>
  <si>
    <t>pUZ9uQ0W1wiMnCcTDhbXCCpDSVEuWFRSQTpMWFMuSVFfSU5URVJFU1RfSU5WRVNUX0lOQy5GWTIwMTYBAAAAUTG3AAIAAAACMTYBCAAAAAUAAAABMQEAAAAKMTg3ODczMjI4MwMAAAACNTACAAAAAjY1BAAAAAEwBwAAAAk3LzMxLzIwMTkIAAAACjEyLzMxLzIwMTYJAAAAATCwmAq8DRbXCHs6wRIOFtcIIUNJUS5UU0U6MzQwMi5JUV9UT1RBTF9MSUFCLkZZMjAxNQEAAAC4VQ0AAgAAAAcxMjc3MTY4AQgAAAAFAAAAATEBAAAACjE3NDQ5NDYzMTEDAAAAAjc5AgAAAAQxMjc2BAAAAAEwBwAAAAk3LzMxLzIwMTkIAAAACTMvMzEvMjAxNQkAAAABMM7kyb4NFtcI20EvEg4W1wgsQ0lRLlRTRTo0MjA0LklRX0RFRl9UQVhfTElBQl9MVC7nqY3msLTljJblraYFAAAAAAAAAAgAAAAVKEludmFsaWQgVGltZSBQZXJpb2QpVvy4tw0W1wiwKYETDhbXCCVDSVEuVFNFOjQwNjMuSVFfTFRfREVCVF9FUVVJVFkuRlkyMDE5AQAAAONXDQACAAAABTAuMzAxAQgAAAAFAAAAATEBAAAACjE5NzAyMTMwMTYDAAAAAjc5AgAAAAQ0MDg1BAAAAAEwBwAAAAk3LzMxLzIwMTkIAAAACTMvMzEvMjAxOQkAAAABMNyDlroNFtcIVgY8Ew4W1wgkQ0lRLkRCOkJBWU4uSVFfRElMVVRfRVBTX0VYQ0wuRlkyMDA3AQAAAM+TAQACAAAACDIuOTExNzM1AQgAAAAFAAAAATEBAAAACTk2NzgwNzkxMgMAAAACNTACAAAAAzE0MgQAAAABMAcAAAAJ</t>
  </si>
  <si>
    <t>Ny8zMS8yMDE5CAAAAAoxMi8zMS8yMDA3CQAAAAEwHG2Ruw0W1wgHhMoSDhbXCCdDSVEuTllTRTpERC5JUV9NSU5PUklUWV9JTlRFUkVTVC5GWTIwMTMBAAAAuLkLAAIAAAAEMTE4MgEIAAAABQAAAAExAQAAAAoxNzc1OTMwMjE1AwAAAAMxNjACAAAABDEwNTIEAAAAATAHAAAACTcvMzEvMjAxOQgAAAAKMTIvMzEvMjAxMwkAAAABMH39fb0NFtcI+O5yEg4W1wgkQ0lRLlRTRTozNDAyLklRX09USEVSX0xJQUJfTFQuRlkyMDEyAQAAALhVDQACAAAABTIyMzY5AQgAAAAFAAAAATEBAAAACjE1NTQzMzcyMzEDAAAAAjc5AgAAAAQxMDYyBAAAAAEwBwAAAAk3LzMxLzIwMTkIAAAACTMvMzEvMjAxMgkAAAABMPhuyb4NFtcIYPglEg4W1wgiQ0lRLkRCOjFDT1YuSVFfT1RIRVJfRVFVSVRZLkZZMjAxNwEAAAC5hZEAAgAAAAQ1MDIxAQgAAAAFAAAAATEBAAAACjE5NDg2MDQxMTMDAAAAAjUwAgAAAAQxMDI4BAAAAAEwBwAAAAk3LzMxLzIwMTkIAAAACjEyLzMxLzIwMTcJAAAAATB8ypO8DRbXCJKEoRIOFtcIGUNJUS5UU0U6NDE4NS5JUV9SRS5GWTIwMTYBAAAA51wNAAIAAAAGMjgxODc3AQgAAAAFAAAAATEBAAAACjE3OTcxNTYxODADAAAAAjc5AgAAAAQxMjIyBAAAAAEwBwAAAAk3LzMxLzIwMTkIAAAACTMvMzEvMjAxNgkAAAABMLr/H8INFtcIXXKfEQ4W1wgvQ0lRLlRTRTozNDA3LklRX0lNUFVUX09QRVJfTEVB</t>
  </si>
  <si>
    <t>U0VfSU5UX0VYUC5GWTIwMTIBAAAAiFYNAAMAAAAAAKtOU8ANFtcIBn3aEQ4W1wgoQ0lRLlRTRTo0MTgzLklRX0VBUk5JTkdfQ09fTUFSR0lOLkZZMjAxOQEAAAA9Vw0AAgAAAAY1LjgzNDYBCAAAAAUAAAABMQEAAAAKMTk2OTYwMTIyOAMAAAACNzkCAAAABDQxODEEAAAAATAHAAAACTcvMzEvMjAxOQgAAAAJMy8zMS8yMDE5CQAAAAEwnG19uQ0W1wgOFy0TDhbXCCVDSVEuVFNFOjM0MDIuSVFfUFJPVl9CQURfREVCVFMuRlkyMDA5AQAAALhVDQADAAAAAABZFjW/DRbXCC2fGxIOFtcIIENJUS5EQjpCQVlOLklRX0NBU0hfRklOQU4uRlkyMDA3AQAAAM+TAQACAAAABS03NzMwAQgAAAAFAAAAATEBAAAACTk2NzgwNzkxMgMAAAACNTACAAAABDIwMDQEAAAAATAHAAAACTcvMzEvMjAxOQgAAAAKMTIvMzEvMjAwNwkAAAABMHG1k7sNFtcIXaTMEg4W1wgfQ0lRLlRTRTozNDAyLklRX0FSX1RVUk5TLkZZMjAxNgEAAAC4VQ0AAgAAAAg1LjIzNDUyOQEIAAAABQAAAAExAQAAAAoxNzk5MjQzNDI0AwAAAAI3OQIAAAAENDAwMQQAAAABMAcAAAAJNy8zMS8yMDE5CAAAAAkzLzMxLzIwMTYJAAAAATDI0Za6DRbXCCRgQRMOFtcIIkNJUS5OWVNFOkRELklRX0JFVEFfNVlSLjIwMDgvMTIvMzEBAAAAuLkLAAIAAAAOMS4xMzgwNTcwMjI5MjcATSw44w0W1whbvqEYDhbXCCBDSVEuVFNFOjQwNjMuSVFfT1RIRVJfUkVWLkZZ</t>
  </si>
  <si>
    <t>MjAxMwEAAADjVw0AAwAAAAAAheLfvw0W1wi7EwASDhbXCC5DSVEuVFNFOjM0MDcuSVFfT1RIRVJfRklOQU5DRV9BQ1RfU1VQUEwuRlkyMDE0AQAAAIhWDQACAAAABS0yOTU3AQgAAAAFAAAAATEBAAAACjE2ODY2Mzc5OTQDAAAAAjc5AgAAAAQyMDUwBAAAAAEwBwAAAAk3LzMxLzIwMTkIAAAACTMvMzEvMjAxNAkAAAABMHidU8ANFtcIyUDiEQ4W1wgbQ0lRLkRCOkJBWU4uSVFfQ0FQRVguRlkyMDEwAQAAAM+TAQACAAAABS0xNTE0AQgAAAAFAAAAATEBAAAACjE1MjU1Nzc4OTcDAAAAAjUwAgAAAAQyMDIxBAAAAAEwBwAAAAk3LzMxLzIwMTkIAAAACjEyLzMxLzIwMTAJAAAAATA/BJS7DRbXCNZS1RIOFtcIF0NJUS5EQjpCQVMuSVFfQVAuRlkyMDA3AQAAAGrXBQACAAAABDM3NjMBCAAAAAUAAAABMQEAAAAJODA1NDIwOTY0AwAAAAI1MAIAAAAEMTAxOAQAAAABMAcAAAAJNy8zMS8yMDE5CAAAAAoxMi8zMS8yMDA3CQAAAAEw6UaXvg0W1widBD4SDhbXCCVDSVEuREI6QkFTLklRX0RBWVNfUEFZQUJMRV9PVVQuRlkyMDEyAQAAAGrXBQACAAAACTMyLjYzMjE5NAEIAAAABQAAAAExAQAAAAoxNjYwMjMxODM4AwAAAAI1MAIAAAAENDE4MwQAAAABMAcAAAAJNy8zMS8yMDE5CAAAAAoxMi8zMS8yMDEyCQAAAAEwvqbNuA0W1whmJkcTDhbXCCJDSVEuWFRSQTpMWFMuSVFfREFfU1VQUExfQ0YuRlkyMDEwAQAAAFEx</t>
  </si>
  <si>
    <t>twACAAAAAzI2NgEIAAAABQAAAAExAQAAAAoxNTMwNTI2Mzg5AwAAAAI1MAIAAAAEMjE3MQQAAAABMAcAAAAJNy8zMS8yMDE5CAAAAAoxMi8zMS8yMDEwCQAAAAEwxN5XvA0W1wh7i7ASDhbXCCtDSVEuREI6QkFZTi5JUV9JTVBVVF9PUEVSX0xFQVNFX0RFUFIuRlkyMDA5AQAAAM+TAQACAAAACDU0Ljg1ODcyAQgAAAAFAAAAATEBAAAACjE0MzQwNzYyNzcDAAAAAjUwAgAAAAUyMTY3MwQAAAABMAcAAAAJNy8zMS8yMDE5CAAAAAoxMi8zMS8yMDA5CQAAAAEwad2Tuw0W1whSwdASDhbXCC5DSVEuVFNFOjM0MDcuSVFfVE9UQUxfREVCVF9FQklUREFfQ0FQRVguRlkyMDEwAQAAAIhWDQACAAAABzQuMzgxMTQBCAAAAAUAAAABMQEAAAAKMTM4Mjc2MzM3MAMAAAACNzkCAAAABTIzMzEzBAAAAAEwBwAAAAk3LzMxLzIwMTkIAAAACTMvMzEvMjAxMAkAAAABMJxtfbkNFtcIbV8vEw4W1wgsQ0lRLlhUUkE6TFhTLklRX05FVF9ERUJUX0VCSVREQV9DQVBFWC5GWTIwMTMBAAAAUTG3AAIAAAAJMTguNzc4OTQ3AQgAAAAFAAAAATEBAAAACjE3MjQxOTYwNTIDAAAAAjUwAgAAAAUyMzMxNAQAAAABMAcAAAAJNy8zMS8yMDE5CAAAAAoxMi8zMS8yMDEzCQAAAAEwRGtXuA0W1wjYWF4TDhbXCBtDSVEuVFNFOjQxODUuSVFfR1BQRS5GWTIwMTMBAAAA51wNAAMAAAAAAA2yH8INFtcI3gKWEQ4W1wgmQ0lRLlRTRTo0MTg1LklR</t>
  </si>
  <si>
    <t>X05FVF9ERUJUX0VCSVREQS5GWTIwMTEBAAAA51wNAAMAAAACTk0BCAAAAAUAAAABMQEAAAAKMTQ1ODUyNjM3OAMAAAACNzkCAAAABDQxOTMEAAAAATAHAAAACTcvMzEvMjAxOQgAAAAJMy8zMS8yMDExCQAAAAEwSfXTuQ0W1whB6iATDhbXCDBDSVEuVFNFOjQxODMuSVFfVE9UQUxfT1VUU1RBTkRJTkdfQlNfREFURS5GWTIwMDgBAAAAPVcNAAIAAAAIMTUzLjk0NjYBBAAAAAUAAAABNQEAAAAKMTA1ODkxNTAxOAIAAAAFMjQxNTIGAAAAATBg/HTBDRbXCMDrqxEOFtcIJENJUS5UU0U6NDA2My5JUV9PVEhFUl9MSUFCX0xULkZZMjAxOQEAAADjVw0AAgAAAAUxMzU0MwEIAAAABQAAAAExAQAAAAoxOTcwMjEzMDE2AwAAAAI3OQIAAAAEMTA2MgQAAAABMAcAAAAJNy8zMS8yMDE5CAAAAAkzLzMxLzIwMTkJAAAAATB27zS/DRbXCGs1FxIOFtcIG0NJUS5YVFJBOkxYUy5JUV9HUFBFLkZZMjAxNAEAAABRMbcAAgAAAAQ4NzU1AQgAAAAFAAAAATEBAAAACjE3ODEyMDE3NzQDAAAAAjUwAgAAAAQxMTY5BAAAAAEwBwAAAAk3LzMxLzIwMTkIAAAACjEyLzMxLzIwMTQJAAAAATC2Sgq8DRbXCNHnuxIOFtcIHkNJUS5EQjpCQVlOLklRX1RSRUFTVVJZLkZZMjAxNAEAAADPkwEAAwAAAAAAhaMXuw0W1wiBTuASDhbXCCJDSVEuREI6MUNPVi5JUV9JTlRFUkVTVF9FWFAuRlkyMDEyAQAAALmFkQACAAAABC0xNjUBCAAAAAUA</t>
  </si>
  <si>
    <t>AAABMQEAAAAKMTc1OTEzNDM5NQMAAAACNTACAAAAAjgyBAAAAAEwBwAAAAk3LzMxLzIwMTkIAAAACjEyLzMxLzIwMTIJAAAAATCDL5O8DRbXCAR8kRIOFtcIGUNJUS5OWVNFOkRELklRX1JFVi5GWTIwMTYBAAAAuLkLAAIAAAAFNDgxNTgBCAAAAAUAAAABMQEAAAAKMTk0NDMzNTY1NwMAAAADMTYwAgAAAAMxMTIEAAAAATAHAAAACTcvMzEvMjAxOQgAAAAKMTIvMzEvMjAxNgkAAAABMGdLfr0NFtcIWxp6Eg4W1wgoQ0lRLkRCOkJBUy5JUV9UT1RBTF9FUVVJVFkuRlkyMDEyLi4uLkpQWQEAAABq1wUAAgAAAA4yOTIxODY0Ljg0OTM3MgEIAAAABQAAAAExAQAAAAoxNjYwMjMxODM4AwAAAAI3OQIAAAAEMTI3NQQAAAABMAcAAAAJNy8zMS8yMDE5CAAAAAoxMi8zMS8yMDEyCQAAAAEwIMNMuA0W1wj3g3QTDhbXCCBDSVEuTllTRTpERC5JUV9JTkNfRVFVSVRZLkZZMjAxMAEAAAC4uQsAAgAAAAQxMTEyAQgAAAAFAAAAATEBAAAACjE1ODc4Mjk5NzADAAAAAzE2MAIAAAACNDcEAAAAATAHAAAACTcvMzEvMjAxOQgAAAAKMTIvMzEvMjAxMAkAAAABMOgOvr0NFtcIZ9NoEg4W1wgoQ0lRLlRTRTo0MDYzLklRX0ZJWEVEX0FTU0VUX1RVUk5TLkZZMjAxNwEAAADjVw0AAgAAAAgxLjQ5ODQ4NAEIAAAABQAAAAExAQAAAAoxODQ5MDI2Njg3AwAAAAI3OQIAAAAENDA2NgQAAAABMAcAAAAJNy8zMS8yMDE5CAAAAAkzLzMx</t>
  </si>
  <si>
    <t>LzIwMTcJAAAAATDcg5a6DRbXCJqAOhMOFtcIKkNJUS5UU0U6MzQwMi5JUV9URVZfRUJJVERBLjIwMDAuMjAwMy8wMy8zMQEAAAC4VQ0AAgAAAAg5LjUwNzYzNgEHAAAABQAAAAExAQAAAAoxMjgwMTM3NjQzAwAAAAEwAgAAAAYxMDAwMzAEAAAAATAHAAAACTMvMzEvMjAwMwgAAAAJMy8zMS8yMDAzkvkG5A0W1wheOpkYDhbXCBtDSVEuREI6MUNPVi5JUV9DQVBFWC5GWTIwMTEBAAAAuYWRAAMAAAAAAM0Hk7wNFtcISrqQEg4W1wgpQ0lRLkRCOjFDT1YuSVFfSU5DX1RBWF9QQVlfQ1VSUkVOVC5GWTIwMTYBAAAAuYWRAAIAAAACMzcBCAAAAAUAAAABMQEAAAAKMTg3NTE3MTY1MgMAAAACNTACAAAABDEwOTQEAAAAATAHAAAACTcvMzEvMjAxOQgAAAAKMTIvMzEvMjAxNgkAAAABMJmjk7wNFtcISyueEg4W1wgfQ0lRLk5ZU0U6REQuSVFfT1RIRVJfUkVWLkZZMjAxNgEAAAC4uQsAAwAAAAAAZ0t+vQ0W1whbGnoSDhbXCB1DSVEuVFNFOjQxODMuSVFfRUJJVERBLkZZMjAxNwEAAAA9Vw0AAgAAAAYxNDQ4MzYBCAAAAAUAAAABMQEAAAAKMTg0ODU4MTA2OAMAAAACNzkCAAAABDQwNTEEAAAAATAHAAAACTcvMzEvMjAxOQgAAAAJMy8zMS8yMDE3CQAAAAEwgpoYwQ0W1wjOy8URDhbXCBtDSVEuVFNFOjQwNjMuSVFfQVBJQy5GWTIwMTUBAAAA41cNAAIAAAAGMTI4NTcyAQgAAAAFAAAAATEBAAAACjE3NDU5MTY3ODMD</t>
  </si>
  <si>
    <t>AAAAAjc5AgAAAAQxMDg0BAAAAAEwBwAAAAk3LzMxLzIwMTkIAAAACTMvMzEvMjAxNQkAAAABMMNV4L8NFtcIb0sIEg4W1wglQ0lRLlRTRTo0MjA1LklRX0dBSU5fSU5WRVNUX0NGLkZZMjAxMwEAAADxWQ0AAgAAAAM0ODMBCAAAAAUAAAABMQEAAAAKMTYyNTQ1Nzc0MwMAAAACNzkCAAAABDIwOTAEAAAAATAHAAAACTcvMzEvMjAxOQgAAAAJMy8zMS8yMDEzCQAAAAEwz8qLwg0W1wio8HERDhbXCCZDSVEuVFNFOjM0MDIuSVFfSU5WRVNUX0xPQU5TX0NGLkZZMjAxMAEAAAC4VQ0AAgAAAAQtMTI1AQgAAAAFAAAAATEBAAAACjEzODAyODY5NDYDAAAAAjc5AgAAAAQyMDMyBAAAAAEwBwAAAAk3LzMxLzIwMTkIAAAACTMvMzEvMjAxMAkAAAABMI9kNb8NFtcIoEAhEg4W1wgbQ0lRLlRTRTo0MjA1LklRX0NPR1MuRlkyMDE2AQAAAPFZDQACAAAABjIwODQ2MAEIAAAABQAAAAExAQAAAAoxNzk4ODk0ODkxAwAAAAI3OQIAAAACMzQEAAAAATAHAAAACTcvMzEvMjAxOQgAAAAJMy8zMS8yMDE2CQAAAAEw5z6Mwg0W1wjQV6ITDhbXCChDSVEuWFRSQTpMWFMuSVFfVE9UQUxfREVCVC5GWTIwMDkuLi4uSlBZAQAAAFExtwACAAAADTIwNzU4MS44ODQ1NzUBCAAAAAUAAAABMQEAAAAKMTQzNzg1NTM3NQMAAAACNzkCAAAABDQxNzMEAAAAATAHAAAACTcvMzEvMjAxOQgAAAAKMTIvMzEvMjAwOQkAAAABMN/qTLgNFtcIWmh3</t>
  </si>
  <si>
    <t>Ew4W1wgjQ0lRLlRTRTo0MjA0LklRX0dST1NTX01BUkdJTi5GWTIwMTABAAAAR1gNAAIAAAAHMjkuMzk4NQEIAAAABQAAAAExAQAAAAoxMzg3OTg2NjgwAwAAAAI3OQIAAAAENDA3NAQAAAABMAcAAAAJNy8zMS8yMDE5CAAAAAkzLzMxLzIwMTAJAAAAATBjvtK5DRbXCNzIEBMOFtcIK0NJUS5UU0U6NDA2My5JUV9NSU5PUklUWV9JTlRFUkVTVF9DRi5GWTIwMTQBAAAA41cNAAMAAAAAAOAu4L8NFtcILbUFEg4W1wgiQ0lRLlhUUkE6TFhTLklRX0dBSU5fQVNTRVRTLkZZMjAwOAEAAABRMbcAAgAAAAIxNQEIAAAABQAAAAExAQAAAAoxMzk2MDU0ODM1AwAAAAI1MAIAAAACNTYEAAAAATAHAAAACTcvMzEvMjAxOQgAAAAKMTIvMzEvMjAwOAkAAAABMNyQV7wNFtcIoe6oEg4W1wgtQ0lRLlRTRTozNDA3LklRX0NBU0hfQ09OVkVSU0lPTi5GWTIwMTguLi4uSlBZAQAAAIhWDQACAAAACTEwOC4yODMwOQEIAAAABQAAAAExAQAAAAoxODk1MDAyMTI5AwAAAAI3OQIAAAAENDE4NAQAAAABMAcAAAAJNy8zMS8yMDE5CAAAAAkzLzMxLzIwMTgJAAAAATAXEU24DRbXCPDxeBMOFtcIH0NJUS5EQjpCQVlOLklRX0ZVTExfVElNRS5GWTIwMDgBAAAAz5MBAAIAAAAGMTA4NjAwAGndk7sNFtcI0+3OEg4W1wgfQ0lRLkRCOkJBWU4uSVFfTklfTUFSR0lOLkZZMjAxNwEAAADPkwEAAgAAAAYyMC45NTEBCAAAAAUAAAABMQEAAAAK</t>
  </si>
  <si>
    <t>MTk0NzIwNTA4MwMAAAACNTACAAAABDQwOTQEAAAAATAHAAAACTcvMzEvMjAxOQgAAAAKMTIvMzEvMjAxNwkAAAABMCy5V7gNFtcI1ZNnEw4W1wglQ0lRLlRTRTo0MTgzLklRX0xUX0RFQlRfRVFVSVRZLkZZMjAxMQEAAAA9Vw0AAgAAAAc3NS4zMjY0AQgAAAAFAAAAATEBAAAACjE0NjA3MTc1ODkDAAAAAjc5AgAAAAQ0MDg1BAAAAAEwBwAAAAk3LzMxLzIwMTkIAAAACTMvMzEvMjAxMQkAAAABMKVGfbkNFtcIUDcoEw4W1wghQ0lRLlRTRTo0MDYzLklRX0VCSVREQV9JTlQuRlkyMDA5AQAAAONXDQACAAAACjIwNi42NzY4MzIBCAAAAAUAAAABMQEAAAAKMTM4Mjc2MzczMwMAAAACNzkCAAAABDQxOTAEAAAAATAHAAAACTcvMzEvMjAxOQgAAAAJMy8zMS8yMDA5CQAAAAEw8DWWug0W1wj+7TUTDhbXCDFDSVEuVFNFOjQyMDUuSVFfQ0hBTkdFX05FVF9XT1JLSU5HX0NBUElUQUwuRlkyMDEwAQAAAPFZDQACAAAABi0xMDAwNQEIAAAABQAAAAExAQAAAAoxMzkxMTcxODA2AwAAAAI3OQIAAAAENDQyMQQAAAABMAcAAAAJNy8zMS8yMDE5CAAAAAkzLzMxLzIwMTAJAAAAATC75kfDDRbXCO2RaREOFtcIJkNJUS5EQjpCQVlOLklRX05FVF9JTlRFUkVTVF9FWFAuRlkyMDE2AQAAAM+TAQACAAAABC01MTkBCAAAAAUAAAABMQEAAAAKMTg3NjMwNDcyMgMAAAACNTACAAAAAzM2OAQAAAABMAcAAAAJNy8zMS8yMDE5CAAA</t>
  </si>
  <si>
    <t>AAoxMi8zMS8yMDE2CQAAAAEwZPEXuw0W1wjDV+USDhbXCC1DSVEuVFNFOjM0MDcuSVFfREVGX1RBWF9BU1NFVFNfQ1VSUkVOVC5GWTIwMTYBAAAAiFYNAAIAAAAFMTgxMzMBCAAAAAUAAAABMQEAAAAKMTc5ODg5NDk1OAMAAAACNzkCAAAABDExMTcEAAAAATAHAAAACTcvMzEvMjAxOQgAAAAJMy8zMS8yMDE2CQAAAAEwicRTwA0W1wi90OYRDhbXCCVDSVEuREI6QkFTLklRX1RPVEFMX09USEVSX09QRVIuRlkyMDEyAQAAAGrXBQACAAAABTExNDI3AQgAAAAFAAAAATEBAAAACjE2NjAyMzE4MzgDAAAAAjUwAgAAAAMzODAEAAAAATAHAAAACTcvMzEvMjAxOQgAAAAKMTIvMzEvMjAxMgkAAAABMGfcLL4NFtcIC2hLEg4W1wgmQ0lRLlRTRTo0MTgzLklRX05FVF9ERUJUX0VCSVREQS5GWTIwMTMBAAAAPVcNAAIAAAAHOS41NTU1NQEIAAAABQAAAAExAQAAAAoxNjI1MDkyMTY3AwAAAAI3OQIAAAAENDE5MwQAAAABMAcAAAAJNy8zMS8yMDE5CAAAAAkzLzMxLzIwMTMJAAAAATClRn25DRbXCPa8KRMOFtcIIkNJUS5UU0U6NDA2My5JUV9HQUlOX0FTU0VUUy5GWTIwMDkBAAAA41cNAAMAAAAAADDh9L8NFtcIsNH0EQ4W1wgpQ0lRLk5ZU0U6REQuSVFfSU5DX1RBWF9QQVlfQ1VSUkVOVC5GWTIwMTEBAAAAuLkLAAIAAAADMzgyAQgAAAAFAAAAATEBAAAACjE2NTgzMTYxNzADAAAAAzE2MAIAAAAEMTA5NAQAAAABMAcA</t>
  </si>
  <si>
    <t>AAAJNy8zMS8yMDE5CAAAAAoxMi8zMS8yMDExCQAAAAEw3jW+vQ0W1whtyGwSDhbXCBtDSVEuWFRSQTpMWFMuSVFfTlBQRS5GWTIwMDcBAAAAUTG3AAIAAAAEMTMxOQEIAAAABQAAAAExAQAAAAk4MDU5NDQ0NTADAAAAAjUwAgAAAAQxMDA0BAAAAAEwBwAAAAk3LzMxLzIwMTkIAAAACjEyLzMxLzIwMDcJAAAAATDckFe8DRbXCLjbphIOFtcIG0NJUS5EQjpCQVlOLklRX05JX0NGLkZZMjAwNwEAAADPkwEAAgAAAAQ0NzExAQgAAAAFAAAAATEBAAAACTk2NzgwNzkxMgMAAAACNTACAAAABDIxNTAEAAAAATAHAAAACTcvMzEvMjAxOQgAAAAKMTIvMzEvMjAwNwkAAAABMHG1k7sNFtcIl+HLEg4W1wgjQ0lRLlhUUkE6TFhTLklRX1BFX0VYQ0wuLjIwMDUvMDMvMzEBAAAAUTG3AAMAAAACTk0BBwAAAAUAAAABMQEAAAAJMzQyMjgzNzQzAwAAAAEwAgAAAAYxMDAwMjcEAAAAATAHAAAACTMvMzEvMjAwNQgAAAAJMy8zMS8yMDA1sNEG5A0W1wieBOMTDhbXCCNDSVEuVFNFOjQxODUuSVFfVE9UQUxfRVFVSVRZLkZZMjAxNQEAAADnXA0AAgAAAAYzNjQ2NzIBCAAAAAUAAAABMQEAAAAKMTc0MzUxOTI4NgMAAAACNzkCAAAABDEyNzUEAAAAATAHAAAACTcvMzEvMjAxOQgAAAAJMy8zMS8yMDE1CQAAAAEwy9gfwg0W1wi2C8kTDhbXCClDSVEuVFNFOjM0MDcuSVFfQ09NTU9OX1BSRUZfRElWX0NGLkZZMjAxMAEAAACIVg0A</t>
  </si>
  <si>
    <t>AwAAAAAAmCQYwQ0W1wg9O9YRDhbXCB9DSVEuREI6MUNPVi5JUV9DSEFOR0VfQVIuRlkyMDExAQAAALmFkQADAAAAAADNB5O8DRbXCFSTkBIOFtcIJUNJUS5YVFJBOkxYUy5JUV9ORVRfUkVOVEFMX0VYUC5GWTIwMTYBAAAAUTG3AAMAAAAAALCYCrwNFtcIatfBEg4W1wgjQ0lRLlhUUkE6TFhTLklRX0JBU0lDX1dFSUdIVC5GWTIwMTEBAAAAUTG3AAIAAAAIODMuMjAyNjcAxN5XvA0W1wjBA7ISDhbXCBxDSVEuTllTRTpERC5JUV9FQklUREEuRlkyMDA3AQAAALi5CwACAAAABDYwNjIBCAAAAAUAAAABMQEAAAAKMTMyNjcyNDQ0NQMAAAADMTYwAgAAAAQ0MDUxBAAAAAEwBwAAAAk3LzMxLzIwMTkIAAAACjEyLzMxLzIwMDcJAAAAATD+wL29DRbXCJfBYBIOFtcIJ0NJUS5UU0U6NDA2My5JUV9NQVJLRVRDQVAuMjAwOC8zLzMxLkpQWQEAAADjVw0AAgAAAAwyMjE0NzI4LjY3MDMBBgAAAAUAAAABMQEAAAAJNjE5MDkxMzQ2AwAAAAI3OQIAAAAGMTAwMDU0BAAAAAEwBwAAAAkzLzMxLzIwMDgu7zjjDRbXCGCwoTMOFtcIHkNJUS5UU0U6NDE4NS5JUV9TVF9ERUJULkZZMjAxMQEAAADnXA0AAgAAAAUxNDYxMQEIAAAABQAAAAExAQAAAAoxNDU4NTI2Mzc4AwAAAAI3OQIAAAAEMTA0NgQAAAABMAcAAAAJNy8zMS8yMDE5CAAAAAkzLzMxLzIwMTEJAAAAATCy2CrCDRbXCGESkBEOFtcII0NJUS5EQjoxQ09WLklRX09U</t>
  </si>
  <si>
    <t>SEVSX0xJQUJfTFQuRlkyMDA5AQAAALmFkQADAAAAAADMtAm9DRbXCOtQihIOFtcIIENJUS5EQjpCQVMuSVFfR0FJTl9JTlZFU1QuRlkyMDEzAQAAAGrXBQACAAAAAjQ1AQgAAAAFAAAAATEBAAAACjE3MjEwNjkxOTYDAAAAAjUwAgAAAAI2MgQAAAABMAcAAAAJNy8zMS8yMDE5CAAAAAoxMi8zMS8yMDEzCQAAAAEwggItvg0W1windU4SDhbXCBlDSVEuVFNFOjQxODMuSVFfQVAuRlkyMDA4AQAAAD1XDQACAAAABjIzOTU0MgEIAAAABQAAAAExAQAAAAoxMDU4OTE1MDE4AwAAAAI3OQIAAAAEMTAxOAQAAAABMAcAAAAJNy8zMS8yMDE5CAAAAAkzLzMxLzIwMDgJAAAAATBg/HTBDRbXCCV3qxEOFtcIIkNJUS5UU0U6NDE4My5JUV9MRVZFUkVEX0ZDRi5GWTIwMDkBAAAAPVcNAAIAAAAFMjc5OTcBCAAAAAUAAAABMQEAAAAKMTM4MDQ1MTYyMgMAAAACNzkCAAAABDQ0MjIEAAAAATAHAAAACTcvMzEvMjAxOQgAAAAJMy8zMS8yMDA5CQAAAAEwS0p1wQ0W1wio4K8RDhbXCB5DSVEuVFNFOjQwNjMuSVFfUEVOU0lPTi5GWTIwMDgBAAAA41cNAAIAAAAFMTM3ODMBCAAAAAUAAAABMQEAAAAKMTA2Mjc1MTk1MgMAAAACNzkCAAAABDEyMTMEAAAAATAHAAAACTcvMzEvMjAxOQgAAAAJMy8zMS8yMDA4CQAAAAEwPbr0vw0W1wg+1/IRDhbXCCRDSVEuVFNFOjQwNjMuSVFfSU5DX0VRVUlUWV9DRi5GWTIwMTgBAAAA41cNAAIA</t>
  </si>
  <si>
    <t>AAAFLTM3NjIBCAAAAAUAAAABMQEAAAAKMTg5NTE4MzkxNAMAAAACNzkCAAAABDIwODYEAAAAATAHAAAACTcvMzEvMjAxOQgAAAAJMy8zMS8yMDE4CQAAAAEwdu80vw0W1wgvxhQSDhbXCCZDSVEuREI6MUNPVi5JUV9DQVNIX09QRVIuRlkyMDEyLi4uLkpQWQEAAAC5hZEAAgAAAAw5MjgzMC4wMjE3NTUBCAAAAAUAAAABMQEAAAAKMTc1OTEzNDM5NQMAAAACNzkCAAAABDIwMDYEAAAAATAHAAAACTcvMzEvMjAxOQgAAAAKMTIvMzEvMjAxMgkAAAABMFb8uLcNFtcIBkt8Ew4W1wgbQ0lRLlRTRTozNDAyLklRX05QUEUuRlkyMDEzAQAAALhVDQACAAAABjYyNzI0MAEIAAAABQAAAAExAQAAAAoxNjI1NDU3NjA1AwAAAAI3OQIAAAAEMTAwNAQAAAABMAcAAAAJNy8zMS8yMDE5CAAAAAkzLzMxLzIwMTMJAAAAATDwlcm+DRbXCJaOKBIOFtcII0NJUS5OWVNFOkRELklRX09USEVSX0xJQUJfTFQuRlkyMDE2AQAAALi5CwACAAAABDY1MDQBCAAAAAUAAAABMQEAAAAKMTk0NDMzNTY1NwMAAAADMTYwAgAAAAQxMDYyBAAAAAEwBwAAAAk3LzMxLzIwMTkIAAAACjEyLzMxLzIwMTYJAAAAATBnS369DRbXCCGiexIOFtcIJUNJUS5UU0U6NDE4My5JUV9ESUxVVF9FUFNfRVhDTC5GWTIwMTABAAAAPVcNAAIAAAALLTE2NS4xODA5NjEBCAAAAAUAAAABMQEAAAAKMTM4MDQ1MTMzOAMAAAACNzkCAAAAAzE0MgQAAAABMAcAAAAJ</t>
  </si>
  <si>
    <t>Ny8zMS8yMDE5CAAAAAkzLzMxLzIwMTAJAAAAATBLSnXBDRbXCHKjsBEOFtcIHkNJUS5UU0U6MzQwMi5JUV9MVF9ERUJULkZZMjAxNwEAAAC4VQ0AAgAAAAY0NTA3NTcBCAAAAAUAAAABMQEAAAAKMTg0ODU4MTAzOQMAAAACNzkCAAAABDEwNDkEAAAAATAHAAAACTcvMzEvMjAxOQgAAAAJMy8zMS8yMDE3CQAAAAEwxAvKvg0W1whJ4zQSDhbXCCdDSVEuVFNFOjQyMDUuSVFfQ0hBTkdFX0lOVkVOVE9SWS5GWTIwMTYBAAAA8VkNAAIAAAAFLTMwODUBCAAAAAUAAAABMQEAAAAKMTc5ODg5NDg5MQMAAAACNzkCAAAABDIwOTkEAAAAATAHAAAACTcvMzEvMjAxOQgAAAAJMy8zMS8yMDE2CQAAAAEwy2WMwg0W1wghOXsRDhbXCChDSVEuVFNFOjM0MDcuSVFfVE9UQUxfREVCVF9SRVBBSUQuRlkyMDE1AQAAAIhWDQACAAAABi01NTM4OAEIAAAABQAAAAExAQAAAAoxNzQ1Mzc4NTE2AwAAAAI3OQIAAAAEMjE2NgQAAAABMAcAAAAJNy8zMS8yMDE5CAAAAAkzLzMxLzIwMTUJAAAAATCJxFPADRbXCAhy5REOFtcIKkNJUS5UU0U6MzQwMi5JUV9URVZfRUJJVERBLjIwMDAuMjAxMS8wMy8zMQEAAAC4VQ0AAgAAAAc4Ljc4NzI5AQcAAAAFAAAAATEBAAAACjE0Mjk2ODY0NDkDAAAAATACAAAABjEwMDAzMAQAAAABMAcAAAAJMy8zMS8yMDExCAAAAAkzLzMxLzIwMTHUXQbkDRbXCMvQlBgOFtcIGUNJUS5YVFJBOkxYUy5JUV9G</t>
  </si>
  <si>
    <t>WC5GWTIwMTcBAAAAUTG3AAIAAAADLTEwAQgAAAAFAAAAATEBAAAACjE5NDk3OTU4NzADAAAAAjUwAgAAAAQyMTQ0BAAAAAEwBwAAAAk3LzMxLzIwMTkIAAAACjEyLzMxLzIwMTcJAAAAATAeH5G7DRbXCPbbxhIOFtcIHkNJUS5OWVNFOkRELklRX1RSRUFTVVJZLkZZMjAxMAEAAAC4uQsAAgAAAAQtMjM5AQgAAAAFAAAAATEBAAAACjE1ODc4Mjk5NzADAAAAAzE2MAIAAAAEMTI0OAQAAAABMAcAAAAJNy8zMS8yMDE5CAAAAAoxMi8zMS8yMDEwCQAAAAEw6A6+vQ0W1wjaCmoSDhbXCCVDSVEuVFNFOjM0MDcuSVFfT1RIRVJfQ0FfU1VQUEwuRlkyMDEwAQAAAIhWDQACAAAABTU0MDI3AQgAAAAFAAAAATEBAAAACjEzODI3NjMzNzADAAAAAjc5AgAAAAQxMDU1BAAAAAEwBwAAAAk3LzMxLzIwMTkIAAAACTMvMzEvMjAxMAkAAAABMKr+F8ENFtcImNzUEQ4W1wgvQ0lRLk5ZU0U6REQuSVFfVE9UQUxfT1VUU1RBTkRJTkdfQlNfREFURS5GWTIwMTEBAAAAuLkLAAIAAAAKMzk0Ljg1NDA5MgEEAAAABQAAAAE1AQAAAAoxNjU4MzE2MTcwAgAAAAUyNDE1MgYAAAABMHuwfb0NFtcIezVtEg4W1wgfQ0lRLlRTRTozNDA3LklRX05FVF9ERUJULkZZMjAwOAEAAACIVg0AAgAAAAYxMjgyMDEBCAAAAAUAAAABMQEAAAAKMTA4NDE2OTcxNAMAAAACNzkCAAAABDQzNjQEAAAAATAHAAAACTcvMzEvMjAxOQgAAAAJMy8zMS8yMDA4</t>
  </si>
  <si>
    <t>CQAAAAEwm9YXwQ0W1wgFr88RDhbXCBtDSVEuVFNFOjQyMDQuSVFfQ09HUy5GWTIwMTgBAAAAR1gNAAIAAAAGNzQ1MzQ2AQgAAAAFAAAAATEBAAAACjE4OTUwMDIwNzUDAAAAAjc5AgAAAAIzNAQAAAABMAcAAAAJNy8zMS8yMDE5CAAAAAkzLzMxLzIwMTgJAAAAATD/1EbDDRbXCFDWiRMOFtcIHENJUS5EQjpCQVMuSVFfV0lQX0lOVi5GWTIwMTABAAAAatcFAAIAAAAENjE3MQEIAAAABQAAAAExAQAAAAoxNTI1MDM0MTczAwAAAAI1MAIAAAAEMzIxOQQAAAABMAcAAAAJNy8zMS8yMDE5CAAAAAoxMi8zMS8yMDEwCQAAAAEw8JSXvg0W1whNTEcSDhbXCCtDSVEuVFNFOjM0MDIuSVFfTklfQVZBSUxfRVhDTF9NQVJHSU4uRlkyMDE3AQAAALhVDQACAAAABjQuOTA1OQEIAAAABQAAAAExAQAAAAoxODQ4NTgxMDM5AwAAAAI3OQIAAAAENDE4MgQAAAABMAcAAAAJNy8zMS8yMDE5CAAAAAkzLzMxLzIwMTcJAAAAATDI0Za6DRbXCK76QRMOFtcINENJUS5YVFJBOkxYUy5JUV9UT1RBTF9PVVRTVEFORElOR19GSUxJTkdfREFURS5GWTIwMDgBAAAAUTG3AAIAAAAIODMuMjAyNjcBBAAAAAUAAAABNQEAAAAKMTM5NjA1NDgzNQIAAAAFMjQxNTMGAAAAATDckFe8DRbXCBd0qhIOFtcIIENJUS5YVFJBOkxYUy5JUV9TVF9JTlZFU1QuRlkyMDExAQAAAFExtwACAAAAATEBCAAAAAUAAAABMQEAAAAKMTU5NTAzNTIwMAMAAAAC</t>
  </si>
  <si>
    <t>NTACAAAABDEwNjkEAAAAATAHAAAACTcvMzEvMjAxOQgAAAAKMTIvMzEvMjAxMQkAAAABMMTeV7wNFtcIj3iyEg4W1wguQ0lRLlRTRTo0MjA1LklRX09USEVSX0ZJTkFOQ0VfQUNUX1NVUFBMLkZZMjAxNwEAAADxWQ0AAgAAAAQtNDIzAQgAAAAFAAAAATEBAAAACjE4NDg4Nzk2NzEDAAAAAjc5AgAAAAQyMDUwBAAAAAEwBwAAAAk3LzMxLzIwMTkIAAAACTMvMzEvMjAxNwkAAAABMMw8KsINFtcIMrl+EQ4W1wgiQ0lRLlRTRTo0MTg1LklRX0dBSU5fQVNTRVRTLkZZMjAxOQEAAADnXA0AAgAAAAQtMjA2AQgAAAAFAAAAATEBAAAACjE5Njg5OTc5OTkDAAAAAjc5AgAAAAI1NgQAAAABMAcAAAAJNy8zMS8yMDE5CAAAAAkzLzMxLzIwMTkJAAAAATB5rnTBDRbXCPSBpxEOFtcIJENJUS5OWVNFOkRELklRX09USEVSX0NBX1NVUFBMLkZZMjAxMgEAAAC4uQsAAgAAAAMzODgBCAAAAAUAAAABMQEAAAAKMTcxODk0MDY1MQMAAAADMTYwAgAAAAQxMDU1BAAAAAEwBwAAAAk3LzMxLzIwMTkIAAAACjEyLzMxLzIwMTIJAAAAATB7sH29DRbXCFySbxIOFtcIHUNJUS5EQjpCQVlOLklRX1NUX0RFQlQuRlkyMDEwAQAAAM+TAQADAAAAAAA/BJS7DRbXCIdB1BIOFtcIH0NJUS5YVFJBOkxYUy5JUV9FQlRfRVhDTC5GWTIwMTIBAAAAUTG3AAIAAAADNzAxAQgAAAAFAAAAATEBAAAACjE2NjQ4NjMyNDkDAAAAAjUwAgAAAAE0BAAA</t>
  </si>
  <si>
    <t>AAEwBwAAAAk3LzMxLzIwMTkIAAAACjEyLzMxLzIwMTIJAAAAATB8/Qm8DRbXCGrAtBIOFtcIJ0NJUS5EQjpCQVMuSVFfSU5WRVNUX1NFQ1VSSVRZX0NGLkZZMjAxMwEAAABq1wUAAgAAAAQtNzk2AQgAAAAFAAAAATEBAAAACjE3MjEwNjkxOTYDAAAAAjUwAgAAAAQyMDI3BAAAAAEwBwAAAAk3LzMxLzIwMTkIAAAACjEyLzMxLzIwMTMJAAAAATCCAi2+DRbXCJeYUBIOFtcIKUNJUS5EQjpCQVlOLklRX0NVUlJFTlRfUE9SVF9MRUFTRVMuRlkyMDA4AQAAAM+TAQACAAAAAjQ0AQgAAAAFAAAAATEBAAAACjEzMzI5NTgwNzkDAAAAAjUwAgAAAAQxMDkwBAAAAAEwBwAAAAk3LzMxLzIwMTkIAAAACjEyLzMxLzIwMDgJAAAAATBxtZO7DRbXCONQzhIOFtcII0NJUS5EQjpCQVMuSVFfQ0FTSF9TVF9JTlZFU1QuRlkyMDA3AQAAAGrXBQACAAAAAzgxOAEIAAAABQAAAAExAQAAAAk4MDU0MjA5NjQDAAAAAjUwAgAAAAQxMDAyBAAAAAEwBwAAAAk3LzMxLzIwMTkIAAAACjEyLzMxLzIwMDcJAAAAATD9H5e+DRbXCMe1PRIOFtcIH0NJUS5OWVNFOkRELklRX1RPVEFMX1JFVi5GWTIwMTgBAAAAuLkLAAIAAAAFODU5NzcBCAAAAAUAAAABMQEAAAAKMTk0NDMzNTY1NgMAAAADMTYwAgAAAAIyOAQAAAABMAcAAAAJNy8zMS8yMDE5CAAAAAoxMi8zMS8yMDE4CQAAAAEwSQgIvQ0W1wio6H8SDhbXCCNDSVEuTllTRTpERC5JUV9D</t>
  </si>
  <si>
    <t>VVJSRU5UX1JBVElPLkZZMjAxMgEAAAC4uQsAAgAAAAgyLjA2MDczMgEIAAAABQAAAAExAQAAAAoxNzE4OTQwNjUxAwAAAAMxNjACAAAABDQwMzAEAAAAATAHAAAACTcvMzEvMjAxOQgAAAAKMTIvMzEvMjAxMgkAAAABMHsczrgNFtcIrlJOEw4W1wgqQ0lRLlhUUkE6TFhTLklRX0lOQ19UQVhfUEFZX0NVUlJFTlQuRlkyMDE1AQAAAFExtwACAAAAAjg1AQgAAAAFAAAAATEBAAAACjE4MzIwNzYzNjUDAAAAAjUwAgAAAAQxMDk0BAAAAAEwBwAAAAk3LzMxLzIwMTkIAAAACjEyLzMxLzIwMTUJAAAAATCdcgq8DRbXCBwavxIOFtcIJkNJUS5EQjpCQVlOLklRX05FVF9JTlRFUkVTVF9FWFAuRlkyMDA3AQAAAM+TAQACAAAABC03MDEBCAAAAAUAAAABMQEAAAAJOTY3ODA3OTEyAwAAAAI1MAIAAAADMzY4BAAAAAEwBwAAAAk3LzMxLzIwMTkIAAAACjEyLzMxLzIwMDcJAAAAATAcbZG7DRbXCCYPyhIOFtcIGkNJUS5EQjpCQVMuSVFfTklfQ0YuRlkyMDA5AQAAAGrXBQACAAAABDE0MTABCAAAAAUAAAABMQEAAAAKMTQzNjIwNjQ1MAMAAAACNTACAAAABDIxNTAEAAAAATAHAAAACTcvMzEvMjAxOQgAAAAKMTIvMzEvMjAwOQkAAAABMN9tl74NFtcI20FEEg4W1wghQ0lRLlRTRTozNDAyLklRX0VBUk5JTkdfQ08uRlkyMDE0AQAAALhVDQACAAAABTY1NTYxAQgAAAAFAAAAATEBAAAACjE2ODYxMDM2MjIDAAAAAjc5AgAA</t>
  </si>
  <si>
    <t>AAE3BAAAAAEwBwAAAAk3LzMxLzIwMTkIAAAACTMvMzEvMjAxNAkAAAABMPCVyb4NFtcI8SQrEg4W1wgmQ0lRLlRTRTozNDA3LklRX05FVF9ERUJUX0lTU1VFRC5GWTIwMTkBAAAAiFYNAAIAAAAFNzE4MTkBCAAAAAUAAAABMQEAAAAKMTk2OTYwMTIzMgMAAAACNzkCAAAABDIwMDMEAAAAATAHAAAACTcvMzEvMjAxOQgAAAAJMy8zMS8yMDE5CQAAAAEwPbr0vw0W1wiWePERDhbXCB5DSVEuVFNFOjQyMDUuSVFfSU5DX1RBWC5GWTIwMDQBAAAA8VkNAAIAAAAEMTM2MQEIAAAABQAAAAExAQAAAAoxNDIxNDU3MTQwAwAAAAI3OQIAAAACNzUEAAAAATAHAAAACTcvMzEvMjAxOQgAAAAJMy8zMS8yMDA0CQAAAAEwDq4qtw0W1whoK6QTDhbXCCFDSVEuREI6QkFZTi5JUV9HQUlOX0FTU0VUUy5GWTIwMTcBAAAAz5MBAAIAAAADMTMwAQgAAAAFAAAAATEBAAAACjE5NDcyMDUwODMDAAAAAjUwAgAAAAI1NgQAAAABMAcAAAAJNy8zMS8yMDE5CAAAAAoxMi8zMS8yMDE3CQAAAAEwcBgYuw0W1wgOjOgSDhbXCClDSVEuVFNFOjQyMDQuSVFfSU5WRVNUX1NFQ1VSSVRZX0NGLkZZMjAxMAEAAABHWA0AAgAAAAM2NjcBCAAAAAUAAAABMQEAAAAKMTM4Nzk4NjY4MAMAAAACNzkCAAAABDIwMjcEAAAAATAHAAAACTcvMzEvMjAxOQgAAAAJMy8zMS8yMDEwCQAAAAEwGOhwww0W1wjdgEURDhbXCCZDSVEuVFNFOjM0MDcuSVFfSU5W</t>
  </si>
  <si>
    <t>RU5UT1JZX1RVUk5TLkZZMjAxNwEAAACIVg0AAgAAAAgzLjc5MzQwOAEIAAAABQAAAAExAQAAAAoxODQ4NjczMTkxAwAAAAI3OQIAAAAENDA4MgQAAAABMAcAAAAJNy8zMS8yMDE5CAAAAAkzLzMxLzIwMTcJAAAAATCvk325DRbXCJUuMxMOFtcIGkNJUS5UU0U6NDIwNC5JUV9TR0EuRlkyMDA2AQAAAEdYDQACAAAABjE4ODk2NwEIAAAABQAAAAExAQAAAAk0NTA1NzU4ODkDAAAAAjc5AgAAAAIyMwQAAAABMAcAAAAJNy8zMS8yMDE5CAAAAAkzLzMxLzIwMDYJAAAAATBW/Li3DRbXCEH9iRMOFtcIJkNJUS5UU0U6MzQwNy5JUV9DQVNIX0NPTlZFUlNJT04uRlkyMDExAQAAAIhWDQACAAAABjk2LjUwNgEIAAAABQAAAAExAQAAAAoxNDYyNzEyNTY4AwAAAAI3OQIAAAAENDE4NAQAAAABMAcAAAAJNy8zMS8yMDE5CAAAAAkzLzMxLzIwMTEJAAAAATCcbX25DRbXCDOtLxMOFtcIJENJUS5EQjoxQ09WLklRX0xUX0RFQlRfSVNTVUVELkZZMjAxNgEAAAC5hZEAAgAAAAQxNzkzAQgAAAAFAAAAATEBAAAACjE4NzUxNzE2NTIDAAAAAjUwAgAAAAQyMDM0BAAAAAEwBwAAAAk3LzMxLzIwMTkIAAAACjEyLzMxLzIwMTYJAAAAATCZo5O8DRbXCPtfnxIOFtcIHUNJUS5UU0U6NDIwNC5JUV9DT01NT04uRlkyMDEyAQAAAEdYDQACAAAABjEwMDAwMgEIAAAABQAAAAExAQAAAAoxNTU0MzM3MjM5AwAAAAI3OQIAAAAEMTEwMwQA</t>
  </si>
  <si>
    <t>AAABMAcAAAAJNy8zMS8yMDE5CAAAAAkzLzMxLzIwMTIJAAAAATAWvlXDDRbXCK+GShEOFtcIH0NJUS5EQjoxQ09WLklRX0RJVl9TSEFSRS5GWTIwMTIBAAAAuYWRAAMAAAAAAIMvk7wNFtcISvKREg4W1wgkQ0lRLlRTRTo0MTgzLklRX0NVUlJFTlRfUkFUSU8uRlkyMDExAQAAAD1XDQACAAAACDEuNTA1NzE3AQgAAAAFAAAAATEBAAAACjE0NjA3MTc1ODkDAAAAAjc5AgAAAAQ0MDMwBAAAAAEwBwAAAAk3LzMxLzIwMTkIAAAACTMvMzEvMjAxMQkAAAABMKVGfbkNFtcIahEoEw4W1wgpQ0lRLk5ZU0U6REQuSVFfQ1VSUkVOVF9QT1JUX0xFQVNFUy5GWTIwMTYBAAAAuLkLAAMAAAAAAGdLfr0NFtcIGnp7Eg4W1wggQ0lRLlRTRTozNDAyLklRX0ZVTExfVElNRS5GWTIwMTIBAAAAuFUNAAIAAAAFNDAyMjcA+G7Jvg0W1wg0bSYSDhbXCCRDSVEuVFNFOjQxODUuSVFfSU1QQUlSTUVOVF9HVy5GWTIwMTQBAAAA51wNAAMAAAAAAA2yH8INFtcINEuYEQ4W1wgnQ0lRLlRTRTo0MTg1LklRX0VCSVREQV9DQVBFWF9JTlQuRlkyMDE0AQAAAOdcDQACAAAACjIzMi4xNDE4NDMBCAAAAAUAAAABMQEAAAAKMTY4NDA1NjUzMwMAAAACNzkCAAAABDQxOTEEAAAAATAHAAAACTcvMzEvMjAxOQgAAAAJMy8zMS8yMDE0CQAAAAEwMvh8uQ0W1wirvSITDhbXCCBDSVEuVFNFOjQyMDQuSVFfT1RIRVJfUkVWLkZZMjAxMgEAAABHWA0A</t>
  </si>
  <si>
    <t>AwAAAAAAH5dVww0W1wjoAEkRDhbXCCBDSVEuVFNFOjQyMDUuSVFfU1RfSU5WRVNULkZZMjAxMwEAAADxWQ0AAwAAAAAAz8qLwg0W1wjb4HARDhbXCCVDSVEuVFNFOjQyMDQuSVFfT1RIRVJfQ0xfU1VQUEwuRlkyMDA5AQAAAEdYDQACAAAABTY4OTY4AQgAAAAFAAAAATEBAAAACjEzODc5ODY1MzkDAAAAAjc5AgAAAAQxMDU3BAAAAAEwBwAAAAk3LzMxLzIwMTkIAAAACTMvMzEvMjAwOQkAAAABMCKacMMNFtcI8LJBEQ4W1wgkQ0lRLlhUUkE6TFhTLklRX1NBTEVfSU5UQU5fQ0YuRlkyMDEwAQAAAFExtwADAAAAAADE3le8DRbXCGvZsBIOFtcIHUNJUS5YVFJBOkxYUy5JUV9DT01NT04uRlkyMDE1AQAAAFExtwACAAAAAjkxAQgAAAAFAAAAATEBAAAACjE4MzIwNzYzNjUDAAAAAjUwAgAAAAQxMTAzBAAAAAEwBwAAAAk3LzMxLzIwMTkIAAAACjEyLzMxLzIwMTUJAAAAATCdcgq8DRbXCBxBvxIOFtcIH0NJUS5OWVNFOkRELklRX0NIQU5HRV9BUi5GWTIwMTYBAAAAuLkLAAIAAAAFLTg4MzMBCAAAAAUAAAABMQEAAAAKMTk0NDMzNTY1NwMAAAADMTYwAgAAAAQyMDE4BAAAAAEwBwAAAAk3LzMxLzIwMTkIAAAACjEyLzMxLzIwMTYJAAAAATBnS369DRbXCEZlfBIOFtcII0NJUS5OWVNFOkRELklRX09USEVSX0xJQUJfTFQuRlkyMDA5AQAAALi5CwACAAAABDQwMjgBCAAAAAUAAAABMQEAAAAKMTUwNzQ5NTU2MgMA</t>
  </si>
  <si>
    <t>AAADMTYwAgAAAAQxMDYyBAAAAAEwBwAAAAk3LzMxLzIwMTkIAAAACjEyLzMxLzIwMDkJAAAAATDz5729DRbXCPMmZxIOFtcIIUNJUS5UU0U6NDE4My5JUV9FQklUREFfSU5ULkZZMjAxMwEAAAA9Vw0AAgAAAAg3LjEwMzQwNwEIAAAABQAAAAExAQAAAAoxNjI1MDkyMTY3AwAAAAI3OQIAAAAENDE5MAQAAAABMAcAAAAJNy8zMS8yMDE5CAAAAAkzLzMxLzIwMTMJAAAAATClRn25DRbXCIeWKRMOFtcIIkNJUS5EQjpCQVMuSVFfQ09NTU9OX0lTU1VFRC5GWTIwMTgBAAAAatcFAAIAAAABMwEIAAAABQAAAAExAQAAAAoxOTQ3NDAzMDUwAwAAAAI1MAIAAAAEMjE2OQQAAAABMAcAAAAJNy8zMS8yMDE5CAAAAAoxMi8zMS8yMDE4CQAAAAEw/sC9vQ0W1wjksV8SDhbXCCFDSVEuREI6QkFTLklRX0RJTFVUX1dFSUdIVC5GWTIwMDkBAAAAatcFAAIAAAAHOTE4LjQ3OQDfbZe+DRbXCGkKQxIOFtcIIENJUS5EQjpCQVMuSVFfR0FJTl9JTlZFU1QuRlkyMDE1AQAAAGrXBQACAAAAAy04OQEIAAAABQAAAAExAQAAAAoxODI5MjgyNjU0AwAAAAI1MAIAAAACNjIEAAAAATAHAAAACTcvMzEvMjAxOQgAAAAKMTIvMzEvMjAxNQkAAAABMFFQLb4NFtcIrMhUEg4W1wgiQ0lRLk5ZU0U6REQuSVFfUEVfRVhDTC4uMjAxNC8wMy8zMQEAAAC4uQsAAgAAAAkxMy4yMDI4OTMBBwAAAAUAAAABMQEAAAAKMTY1ODM0MzQ2MwMAAAABMAIA</t>
  </si>
  <si>
    <t>AAAGMTAwMDI3BAAAAAEwBwAAAAkzLzMxLzIwMTQIAAAACTMvMzEvMjAxNLiEBuQNFtcIgI3bEw4W1wguQ0lRLlhUUkE6TFhTLklRX09USEVSX0ZJTkFOQ0VfQUNUX1NVUFBMLkZZMjAwOQEAAABRMbcAAgAAAAMtNTMBCAAAAAUAAAABMQEAAAAKMTQzNzg1NTM3NQMAAAACNTACAAAABDIwNTAEAAAAATAHAAAACTcvMzEvMjAxOQgAAAAKMTIvMzEvMjAwOQkAAAABMM23V7wNFtcIHUOuEg4W1wgkQ0lRLlRTRTozNDA3LklRX09USEVSX0xJQUJfTFQuRlkyMDExAQAAAIhWDQACAAAABTI1MDczAQgAAAAFAAAAATEBAAAACjE0NjI3MTI1NjgDAAAAAjc5AgAAAAQxMDYyBAAAAAEwBwAAAAk3LzMxLzIwMTkIAAAACTMvMzEvMjAxMQkAAAABMJgkGMENFtcIjDXYEQ4W1wglQ0lRLlRTRTozNDA3LklRX0xUX0RFQlRfRVFVSVRZLkZZMjAxNwEAAACIVg0AAgAAAAcxOC4yMzg4AQgAAAAFAAAAATEBAAAACjE4NDg2NzMxOTEDAAAAAjc5AgAAAAQ0MDg1BAAAAAEwBwAAAAk3LzMxLzIwMTkIAAAACTMvMzEvMjAxNwkAAAABMK+TfbkNFtcIdlQzEw4W1wgbQ0lRLkRCOkJBUy5JUV9SRF9FWFAuRlkyMDEwAQAAAGrXBQACAAAABDE0OTIBCAAAAAUAAAABMQEAAAAKMTUyNTAzNDE3MwMAAAACNTACAAAAAzEwMAQAAAABMAcAAAAJNy8zMS8yMDE5CAAAAAoxMi8zMS8yMDEwCQAAAAEw8JSXvg0W1wiqeEUSDhbXCCFDSVEuVFNF</t>
  </si>
  <si>
    <t>OjQxODMuSVFfTklfQ09NUEFOWS5GWTIwMTkBAAAAPVcNAAIAAAAFODY1MjMBCAAAAAUAAAABMQEAAAAKMTk2OTYwMTIyOAMAAAACNzkCAAAABTQxNTcxBAAAAAEwBwAAAAk3LzMxLzIwMTkIAAAACTMvMzEvMjAxOQkAAAABMLqwF8ENFtcIWm3LEQ4W1wgfQ0lRLkRCOjFDT1YuSVFfRElWRVNUX0NGLkZZMjAxNgEAAAC5hZEAAwAAAAAAmaOTvA0W1wgPOZ8SDhbXCCBDSVEuTllTRTpERC5JUV9TR0FfTUFSR0lOLkZZMjAxNQEAAAC4uQsAAgAAAAY2LjA0MzcBCAAAAAUAAAABMQEAAAAKMTg3NDYyNzU5NQMAAAADMTYwAgAAAAQ0Mzc1BAAAAAEwBwAAAAk3LzMxLzIwMTkIAAAACjEyLzMxLzIwMTUJAAAAATB7HM64DRbXCMv/TxMOFtcIJUNJUS5UU0U6MzQwNy5JUV9HQUlOX0FTU0VUU19DRi5GWTIwMTYBAAAAiFYNAAIAAAAENzc5MAEIAAAABQAAAAExAQAAAAoxNzk4ODk0OTU4AwAAAAI3OQIAAAAEMjAyNgQAAAABMAcAAAAJNy8zMS8yMDE5CAAAAAkzLzMxLzIwMTYJAAAAATCJxFPADRbXCHbi5xEOFtcIHENJUS5EQjpCQVMuSVFfWl9TQ09SRS5GWTIwMTYBAAAAatcFAAIAAAAIMi42MzU0OTMBCAAAAAUAAAABMQEAAAAKMTg3NTk4NjE0NwMAAAACNTACAAAABjEwMDEyMwQAAAABMAcAAAAJNy8zMS8yMDE5CAAAAAoxMi8zMS8yMDE2CQAAAAEwdPXNuA0W1wgPv0kTDhbXCBdDSVEuREI6QkFTLklRX05JLkZZ</t>
  </si>
  <si>
    <t>MjAxMAEAAABq1wUAAgAAAAQ0NTU3AQgAAAAFAAAAATEBAAAACjE1MjUwMzQxNzMDAAAAAjUwAgAAAAIxNQQAAAABMAcAAAAJNy8zMS8yMDE5CAAAAAoxMi8zMS8yMDEwCQAAAAEw8JSXvg0W1whgQrITDhbXCC5DSVEuVFNFOjQxODUuSVFfT1RIRVJfRklOQU5DRV9BQ1RfU1VQUEwuRlkyMDEwAQAAAOdcDQACAAAAAy0xOAEIAAAABQAAAAExAQAAAAoxMzc0Mzc1NzEwAwAAAAI3OQIAAAAEMjA1MAQAAAABMAcAAAAJNy8zMS8yMDE5CAAAAAkzLzMxLzIwMTAJAAAAATCy2CrCDRbXCORljhEOFtcIIENJUS5YVFJBOkxYUy5JUV9MVF9JTlZFU1QuRlkyMDA5AQAAAFExtwACAAAAAjc5AQgAAAAFAAAAATEBAAAACjE0Mzc4NTUzNzUDAAAAAjUwAgAAAAQxMDU0BAAAAAEwBwAAAAk3LzMxLzIwMTkIAAAACjEyLzMxLzIwMDkJAAAAATDNt1e8DRbXCIGVrBIOFtcIJENJUS5EQjpCQVMuSVFfQ0FTSF9DT05WRVJTSU9OLkZZMjAxNQEAAABq1wUAAgAAAAk5My4yOTA3MTUBCAAAAAUAAAABMQEAAAAKMTgyOTI4MjY1NAMAAAACNTACAAAABDQxODQEAAAAATAHAAAACTcvMzEvMjAxOQgAAAAKMTIvMzEvMjAxNQkAAAABMK/NzbgNFtcIduyRGA4W1wgfQ0lRLkRCOkJBWU4uSVFfU0dBX1NVUFBMLkZZMjAxNgEAAADPkwEAAgAAAAUxMjY4NgEIAAAABQAAAAExAQAAAAoxODc2MzA0NzIyAwAAAAI1MAIAAAADMTAyBAAAAAEw</t>
  </si>
  <si>
    <t>BwAAAAk3LzMxLzIwMTkIAAAACjEyLzMxLzIwMTYJAAAAATBk8Re7DRbXCMNX5RIOFtcIJUNJUS5UU0U6NDIwNS5JUV9CQVNJQ19FUFNfRVhDTC5GWTIwMTEBAAAA8VkNAAIAAAAJNzguNzY4NjU2AQgAAAAFAAAAATEBAAAACjE0NjE2ODAyMzcDAAAAAjc5AgAAAAQzMDY0BAAAAAEwBwAAAAk3LzMxLzIwMTkIAAAACTMvMzEvMjAxMQkAAAABMLvmR8MNFtcIv3xqEQ4W1wghQ0lRLlRTRTo0MDYzLklRX0lOQ19FUVVJVFkuRlkyMDExAQAAAONXDQACAAAABTEyNjI3AQgAAAAFAAAAATEBAAAACjE1NTQxODk3ODgDAAAAAjc5AgAAAAI0NwQAAAABMAcAAAAJNy8zMS8yMDE5CAAAAAkzLzMxLzIwMTEJAAAAATAhL/W/DRbXCE5z+hEOFtcIJENJUS5UU0U6NDIwNS5JUV9VTkxFVkVSRURfRkNGLkZZMjAxMAEAAADxWQ0AAgAAAAkyNTUxOC42MjUBCAAAAAUAAAABMQEAAAAKMTM5MTE3MTgwNgMAAAACNzkCAAAABDQ0MjMEAAAAATAHAAAACTcvMzEvMjAxOQgAAAAJMy8zMS8yMDEwCQAAAAEwu+ZHww0W1wjtkWkRDhbXCCVDSVEuVFNFOjM0MDcuSVFfUFJFRl9ESVZfT1RIRVIuRlkyMDExAQAAAIhWDQADAAAAAACYJBjBDRbXCFtL1xEOFtcIJENJUS5EQjpCQVlOLklRX0xUX0RFQlRfUkVQQUlELkZZMjAwOAEAAADPkwEAAgAAAAQtNzUyAQgAAAAFAAAAATEBAAAACjEzMzI5NTgwNzkDAAAAAjUwAgAAAAQyMDM2BAAA</t>
  </si>
  <si>
    <t>AAEwBwAAAAk3LzMxLzIwMTkIAAAACjEyLzMxLzIwMDgJAAAAATBp3ZO7DRbXCKhizxIOFtcIIENJUS5UU0U6NDIwNC5JUV9TVF9JTlZFU1QuRlkyMDE1AQAAAEdYDQADAAAAAADyMlbDDRbXCF3mUhEOFtcIJkNJUS5YVFJBOkxYUy5JUV9TQUxFU19NQVJLRVRJTkcuRlkyMDE0AQAAAFExtwACAAAAAzc0MgEIAAAABQAAAAExAQAAAAoxNzgxMjAxNzc0AwAAAAI1MAIAAAAFMjE1NjEEAAAAATAHAAAACTcvMzEvMjAxOQgAAAAKMTIvMzEvMjAxNAkAAAABMLZKCrwNFtcI45m7Eg4W1wgmQ0lRLkRCOkJBWU4uSVFfQ0hBTkdFX0lOVkVOVE9SWS5GWTIwMDkBAAAAz5MBAAIAAAADNjA0AQgAAAAFAAAAATEBAAAACjE0MzQwNzYyNzcDAAAAAjUwAgAAAAQyMDk5BAAAAAEwBwAAAAk3LzMxLzIwMTkIAAAACjEyLzMxLzIwMDkJAAAAATBp3ZO7DRbXCOMf0hIOFtcIH0NJUS5UU0U6NDE4My5JUV9UT1RBTF9DTC5GWTIwMTQBAAAAPVcNAAIAAAAGNTA3MDU2AQgAAAAFAAAAATEBAAAACjE2ODY2MzgyOTUDAAAAAjc5AgAAAAQxMDA5BAAAAAEwBwAAAAk3LzMxLzIwMTkIAAAACTMvMzEvMjAxNAkAAAABMJBMGMENFtcI+pO9EQ4W1wgjQ0lRLk5ZU0U6REQuSVFfQ1VSUkVOVF9SQVRJTy5GWTIwMTQBAAAAuLkLAAIAAAAIMi4wOTQzNzgBCAAAAAUAAAABMQEAAAAKMTgyNzEwNjM2OQMAAAADMTYwAgAAAAQ0MDMwBAAAAAEw</t>
  </si>
  <si>
    <t>BwAAAAk3LzMxLzIwMTkIAAAACjEyLzMxLzIwMTQJAAAAATB7HM64DRbXCNSLTxMOFtcIKkNJUS5YVFJBOkxYUy5JUV9JTkNfVEFYX1BBWV9DVVJSRU5ULkZZMjAxMwEAAABRMbcAAgAAAAIyMQEIAAAABQAAAAExAQAAAAoxNzI0MTk2MDUyAwAAAAI1MAIAAAAEMTA5NAQAAAABMAcAAAAJNy8zMS8yMDE5CAAAAAoxMi8zMS8yMDEzCQAAAAEwtkoKvA0W1wjV3LgSDhbXCB5DSVEuVFNFOjQyMDQuSVFfV0lQX0lOVi5GWTIwMTABAAAAR1gNAAIAAAAFMzE2NDUBCAAAAAUAAAABMQEAAAAKMTM4Nzk4NjY4MAMAAAACNzkCAAAABDMyMTkEAAAAATAHAAAACTcvMzEvMjAxOQgAAAAJMy8zMS8yMDEwCQAAAAEwGOhwww0W1whvM0URDhbXCCVDSVEuTllTRTpERC5JUV9FWFRSQV9BQ0NfSVRFTVMuRlkyMDA4AQAAALi5CwADAAAAAAD+wL29DRbXCM9+YxIOFtcIHkNJUS5EQjoxQ09WLklRX0FSX1RVUk5TLkZZMjAxOAEAAAC5hZEAAgAAAAg3Ljg1Mzg0MgEIAAAABQAAAAExAQAAAAoxOTQ4NjA0MTIzAwAAAAI1MAIAAAAENDAwMQQAAAABMAcAAAAJNy8zMS8yMDE5CAAAAAoxMi8zMS8yMDE4CQAAAAEwVkRXuA0W1whsm1kTDhbXCCJDSVEuTllTRTpERC5JUV9CRVRBXzJZUi4yMDEzLzEyLzMxAQAAALi5CwACAAAAEDEuMzk0NzMwNTgzMzk3NzQATSw44w0W1wg9M6IYDhbXCCRDSVEuVFNFOjQxODMuSVFfT1RIRVJfTElB</t>
  </si>
  <si>
    <t>Ql9MVC5GWTIwMTkBAAAAPVcNAAIAAAAFMjExNDcBCAAAAAUAAAABMQEAAAAKMTk2OTYwMTIyOAMAAAACNzkCAAAABDEwNjIEAAAAATAHAAAACTcvMzEvMjAxOQgAAAAJMy8zMS8yMDE5CQAAAAEwurAXwQ0W1wjsfcwRDhbXCChDSVEuVFNFOjQwNjMuSVFfVE9UQUxfREVCVC5GWTIwMTMuLi4uSlBZAQAAAONXDQACAAAABTEzMjE2AQgAAAAFAAAAATEBAAAACjE2MjU0NTc3MDcDAAAAAjc5AgAAAAQ0MTczBAAAAAEwBwAAAAk3LzMxLzIwMTkIAAAACTMvMzEvMjAxMwkAAAABMN/qTLgNFtcIzH52Ew4W1wghQ0lRLlRTRTozNDAyLklRX1RPVEFMX0RFQlQuRlkyMDA4AQAAALhVDQACAAAABjU5MTE4MgEIAAAABQAAAAExAQAAAAoxMDU3ODg4MjYyAwAAAAI3OQIAAAAENDE3MwQAAAABMAcAAAAJNy8zMS8yMDE5CAAAAAkzLzMxLzIwMDgJAAAAATBZFjW/DRbXCI5AGhIOFtcII0NJUS5UU0U6NDE4NS5JUV9GSU5JU0hFRF9JTlYuRlkyMDE3AQAAAOdcDQACAAAABTUyNzIyAQgAAAAFAAAAATEBAAAACjE4NDc1Njg4MDEDAAAAAjc5AgAAAAQzMDc1BAAAAAEwBwAAAAk3LzMxLzIwMTkIAAAACTMvMzEvMjAxNwkAAAABMLr/H8INFtcIGPKiEQ4W1wgkQ0lRLlhUUkE6TFhTLklRX0NVUlJFTlRfUkFUSU8uRlkyMDE0AQAAAFExtwACAAAACDEuOTE3NzgzAQgAAAAFAAAAATEBAAAACjE3ODEyMDE3NzQDAAAAAjUwAgAA</t>
  </si>
  <si>
    <t>AAQ0MDMwBAAAAAEwBwAAAAk3LzMxLzIwMTkIAAAACjEyLzMxLzIwMTQJAAAAATBEa1e4DRbXCO1/XhMOFtcIKUNJUS5UU0U6NDE4NS5JUV9ERUJUX0VRVUlWX05FVF9QQk8uRlkyMDEzAQAAAOdcDQACAAAABTE0NzcwAQgAAAAFAAAAATEBAAAACjE2MjYwNjc2ODIDAAAAAjc5AgAAAAUyMTY3OQQAAAABMAcAAAAJNy8zMS8yMDE5CAAAAAkzLzMxLzIwMTMJAAAAATANsh/CDRbXCLrFlhEOFtcIHENJUS5EQjpCQVMuSVFfSU5DX1RBWC5GWTIwMDgBAAAAatcFAAIAAAAEMjY3MQEIAAAABQAAAAExAQAAAAoxMzM5MjI5MjMyAwAAAAI1MAIAAAACNzUEAAAAATAHAAAACTcvMzEvMjAxOQgAAAAKMTIvMzEvMjAwOAkAAAABMOlGl74NFtcIBmqyEw4W1wgZQ0lRLlRTRTozNDAyLklRX05JLkZZMjAxNQEAAAC4VQ0AAgAAAAU3MTAyMQEIAAAABQAAAAExAQAAAAoxNzQ0OTQ2MzExAwAAAAI3OQIAAAACMTUEAAAAATAHAAAACTcvMzEvMjAxOQgAAAAJMy8zMS8yMDE1CQAAAAEw273Jvg0W1wjXfi4SDhbXCBlDSVEuVFNFOjQxODMuSVFfQVIuRlkyMDA5AQAAAD1XDQACAAAABjE3NDU1MQEIAAAABQAAAAExAQAAAAoxMzgwNDUxNjIyAwAAAAI3OQIAAAAEMTAyMQQAAAABMAcAAAAJNy8zMS8yMDE5CAAAAAkzLzMxLzIwMDkJAAAAATBVI3XBDRbXCCcNrhEOFtcIJUNJUS5UU0U6NDA2My5JUV9QUkVGX0RJVl9PVEhFUi5G</t>
  </si>
  <si>
    <t>WTIwMTgBAAAA41cNAAMAAAAAAK7K4L8NFtcIi/ISEg4W1wgiQ0lRLkRCOkJBUy5JUV9DT01NT05fSVNTVUVELkZZMjAwNwEAAABq1wUAAwAAAAAA6UaXvg0W1whLFT8SDhbXCBxDSVEuVFNFOjQwNjMuSVFfREFfQ0YuRlkyMDE4AQAAAONXDQACAAAABjExMjAxNgEIAAAABQAAAAExAQAAAAoxODk1MTgzOTE0AwAAAAI3OQIAAAAEMjE2MAQAAAABMAcAAAAJNy8zMS8yMDE5CAAAAAkzLzMxLzIwMTgJAAAAATB27zS/DRbXCBufFBIOFtcIGUNJUS5UU0U6NDIwNS5JUV9ETy5GWTIwMTQBAAAA8VkNAAMAAAAAAJ7xi8INFtcIPHZzEQ4W1wglQ0lRLlRTRTozNDA3LklRX1NQRUNJQUxfRElWX0NGLkZZMjAxOQEAAACIVg0AAwAAAAAAPbr0vw0W1wjBKvERDhbXCCpDSVEuVFNFOjQyMDQuSVFfVE9UQUxfRVFVSVRZLkZZMjAxNS4uLi5KUFkBAAAAR1gNAAIAAAAGNTM1MjkxAQgAAAAFAAAAATEBAAAACjE3NDUyMTQ0MDEDAAAAAjc5AgAAAAQxMjc1BAAAAAEwBwAAAAk3LzMxLzIwMTkIAAAACTMvMzEvMjAxNQkAAAABMEWdTLgNFtcIuSVzEw4W1wgYQ0lRLk5ZU0U6REQuSVFfR1cuRlkyMDEwAQAAALi5CwACAAAABTEyOTY3AQgAAAAFAAAAATEBAAAACjE1ODc4Mjk5NzADAAAAAzE2MAIAAAAEMTE3MQQAAAABMAcAAAAJNy8zMS8yMDE5CAAAAAoxMi8zMS8yMDEwCQAAAAEw6A6+vQ0W1wj2vGkSDhbXCCJDSVEuREI6</t>
  </si>
  <si>
    <t>QkFZTi5JUV9CRVRBXzJZUi4yMDE1LzEyLzMxAQAAAM+TAQACAAAAEDEuMDE0NTYyMzE3MzkzMTMApune4A0W1whKT6YYDhbXCCpDSVEuVFNFOjQxODMuSVFfT1RIRVJfVU5VU1VBTF9TVVBQTC5GWTIwMTgBAAAAPVcNAAIAAAAEMjkyNwEIAAAABQAAAAExAQAAAAoxODk0ODMyNDM1AwAAAAI3OQIAAAACODcEAAAAATAHAAAACTcvMzEvMjAxOQgAAAAJMy8zMS8yMDE4CQAAAAEww4gXwQ0W1wgBYsgRDhbXCCNDSVEuVFNFOjQxODUuSVFfSU5URVJFU1RfRVhQLkZZMjAwNAEAAADnXA0AAgAAAAQtNjkzAQgAAAAFAAAAATEBAAAACTI0OTM4MzE4OAMAAAACNzkCAAAAAjgyBAAAAAEwBwAAAAk3LzMxLzIwMTkIAAAACTMvMzEvMjAwNAkAAAABMCsokrYNFtcIeAmoEw4W1wgoQ0lRLlRTRTo0MjA1LklRX1RPVEFMX0RJVl9QQUlEX0NGLkZZMjAxOAEAAADxWQ0AAgAAAAUtMzU0NwEIAAAABQAAAAExAQAAAAoxODk1MDAyNDU2AwAAAAI3OQIAAAAEMjAyMgQAAAABMAcAAAAJNy8zMS8yMDE5CAAAAAkzLzMxLzIwMTgJAAAAATDXYyrCDRbXCEzrgREOFtcIMUNJUS5UU0U6NDIwNC5JUV9DSEFOR0VfTkVUX1dPUktJTkdfQ0FQSVRBTC5GWTIwMTYBAAAAR1gNAAIAAAAFMTMwMjkBCAAAAAUAAAABMQEAAAAKMTc5OTI0MzI1NQMAAAACNzkCAAAABDQ0MjEEAAAAATAHAAAACTcvMzEvMjAxOQgAAAAJMy8zMS8yMDE2CQAA</t>
  </si>
  <si>
    <t>AAEw04BWww0W1wjKdlcRDhbXCBtDSVEuVFNFOjM0MDcuSVFfQVBJQy5GWTIwMTQBAAAAiFYNAAIAAAAFNzk0MDQBCAAAAAUAAAABMQEAAAAKMTY4NjYzNzk5NAMAAAACNzkCAAAABDEwODQEAAAAATAHAAAACTcvMzEvMjAxOQgAAAAJMy8zMS8yMDE0CQAAAAEwQnZTwA0W1wgTCeERDhbXCCdDSVEuREI6QkFZTi5JUV9UT1RBTF9ERUJUX0VRVUlUWS5GWTIwMDgBAAAAz5MBAAIAAAAHOTguNjkyMgEIAAAABQAAAAExAQAAAAoxMzMyOTU4MDc5AwAAAAI1MAIAAAAENDAzNAQAAAABMAcAAAAJNy8zMS8yMDE5CAAAAAoxMi8zMS8yMDA4CQAAAAEwPZJXuA0W1wg7j2ITDhbXCCVDSVEuVFNFOjQxODMuSVFfUkVUVVJOX0NBUElUQUwuRlkyMDExAQAAAD1XDQACAAAABjIuNzc5NQEIAAAABQAAAAExAQAAAAoxNDYwNzE3NTg5AwAAAAI3OQIAAAAENDM2MwQAAAABMAcAAAAJNy8zMS8yMDE5CAAAAAkzLzMxLzIwMTEJAAAAATClRn25DRbXCI3qJxMOFtcIIUNJUS5UU0U6NDE4My5JUV9FQklUREFfSU5ULkZZMjAxNQEAAAA9Vw0AAgAAAAkxMi4yNzk0NzcBCAAAAAUAAAABMQEAAAAKMTc0NDk0NjM0MAMAAAACNzkCAAAABDQxOTAEAAAAATAHAAAACTcvMzEvMjAxOQgAAAAJMy8zMS8yMDE1CQAAAAEwpUZ9uQ0W1wiWzioTDhbXCCRDSVEuREI6QkFTLklRX1BFUklPRExFTkdUSF9JUy5GWTIwMTABAAAAatcFAAEAAAAC</t>
  </si>
  <si>
    <t>MTIA2LuXvg0W1wjLNkgSDhbXCCJDSVEuVFNFOjQyMDQuSVFfR0FJTl9JTlZFU1QuRlkyMDE0AQAAAEdYDQADAAAAAAD+C1bDDRbXCAFmTxEOFtcII0NJUS5EQjpCQVMuSVFfTkVUX1JFTlRBTF9FWFAuRlkyMDA4AQAAAGrXBQADAAAAAADpRpe+DRbXCB50QBIOFtcII0NJUS5UU0U6NDE4My5JUV9CRVRBXzVZUi4yMDExLzAzLzMxAQAAAD1XDQACAAAAEDEuMDA5MTc1NjkxMDI5NzgAhd434w0W1wjVQ5wYDhbXCCdDSVEuVFNFOjQxODUuSVFfVE9UQUxfUkVWLkZZMjAwOS4uLi5KUFkBAAAA51wNAAIAAAAGMzUyNTAyAQgAAAAFAAAAATEBAAAACjEzNzQzNzY2NDgDAAAAAjc5AgAAAAIyOAQAAAABMAcAAAAJNy8zMS8yMDE5CAAAAAkzLzMxLzIwMDkJAAAAATBTTky4DRbXCIC7bhMOFtcIIENJUS5UU0U6NDIwNS5JUV9DSEFOR0VfQVAuRlkyMDEwAQAAAPFZDQACAAAABTExODY2AQgAAAAFAAAAATEBAAAACjEzOTExNzE4MDYDAAAAAjc5AgAAAAQyMDE3BAAAAAEwBwAAAAk3LzMxLzIwMTkIAAAACTMvMzEvMjAxMAkAAAABMLK+R8MNFtcI9h1pEQ4W1wgiQ0lRLkRCOkJBWU4uSVFfSU5URVJFU1RfRVhQLkZZMjAxNAEAAADPkwEAAgAAAAQtNjkzAQgAAAAFAAAAATEBAAAACjE3Nzc4ODM2NTMDAAAAAjUwAgAAAAI4MgQAAAABMAcAAAAJNy8zMS8yMDE5CAAAAAoxMi8zMS8yMDE0CQAAAAEwhaMXuw0W1wh0yN4S</t>
  </si>
  <si>
    <t>DhbXCB9DSVEuVFNFOjQyMDQuSVFfRUJJVF9JTlQuRlkyMDExAQAAAEdYDQACAAAACDIxLjQ3ODQ1AQgAAAAFAAAAATEBAAAACjE0NjE2ODAxOTYDAAAAAjc5AgAAAAQ0MTg5BAAAAAEwBwAAAAk3LzMxLzIwMTkIAAAACTMvMzEvMjAxMQkAAAABMJLk0rkNFtcIaNkREw4W1wghQ0lRLlRTRTo0MTgzLklRX0NPTU1PTl9SRVAuRlkyMDE2AQAAAD1XDQACAAAABC0xNjEBCAAAAAUAAAABMQEAAAAKMTc5ODU4NzIyMAMAAAACNzkCAAAABDIxNjQEAAAAATAHAAAACTcvMzEvMjAxOQgAAAAJMy8zMS8yMDE2CQAAAAEwgpoYwQ0W1wjek8QRDhbXCCJDSVEuVFNFOjQxODUuSVFfREFfU1VQUExfQ0YuRlkyMDE3AQAAAOdcDQACAAAABTE0Njc2AQgAAAAFAAAAATEBAAAACjE4NDc1Njg4MDEDAAAAAjc5AgAAAAQyMTcxBAAAAAEwBwAAAAk3LzMxLzIwMTkIAAAACTMvMzEvMjAxNwkAAAABMM4lIMINFtcILBmjEQ4W1wgkQ0lRLk5ZU0U6REQuSVFfR0FJTl9BU1NFVFNfQ0YuRlkyMDE2AQAAALi5CwACAAAAAzE1MwEIAAAABQAAAAExAQAAAAoxOTQ0MzM1NjU3AwAAAAMxNjACAAAABDIwMjYEAAAAATAHAAAACTcvMzEvMjAxOQgAAAAKMTIvMzEvMjAxNgkAAAABMGdLfr0NFtcI3Tx8Eg4W1wgcQ0lRLlhUUkE6TFhTLklRX0RBX0NGLkZZMjAxMwEAAABRMbcAAgAAAAM0MzgBCAAAAAUAAAABMQEAAAAKMTcyNDE5NjA1MgMA</t>
  </si>
  <si>
    <t>AAACNTACAAAABDIxNjAEAAAAATAHAAAACTcvMzEvMjAxOQgAAAAKMTIvMzEvMjAxMwkAAAABMLZKCrwNFtcIi8W5Eg4W1wggQ0lRLlRTRTo0MjA0LklRX0RJVkVTVF9DRi5GWTIwMTgBAAAAR1gNAAMAAAAAAPf7RsMNFtcIBJmDEw4W1wgqQ0lRLlRTRTo0MTg1LklRX0lOQ19UQVhfUEFZX0NVUlJFTlQuRlkyMDE0AQAAAOdcDQACAAAABDYzOTYBCAAAAAUAAAABMQEAAAAKMTY4NDA1NjUzMwMAAAACNzkCAAAABDEwOTQEAAAAATAHAAAACTcvMzEvMjAxOQgAAAAJMy8zMS8yMDE0CQAAAAEwDbIfwg0W1wjENJkRDhbXCCpDSVEuVFNFOjQyMDUuSVFfVEVWX0VCSVREQS4yMDAwLjIwMTgvMDMvMzEBAAAA8VkNAAIAAAAINS44NTA4NzkBBwAAAAUAAAABMQEAAAAKMTg3NDAwNzY3MwMAAAABMAIAAAAGMTAwMDMwBAAAAAEwBwAAAAkzLzMwLzIwMTgIAAAACTMvMzAvMjAxOI6vHeQNFtcIfDqSGA4W1wgYQ0lRLkRCOkJBWU4uSVFfQVAuRlkyMDE2AQAAAM+TAQACAAAABDY0MTABCAAAAAUAAAABMQEAAAAKMTg3NjMwNDcyMgMAAAACNTACAAAABDEwMTgEAAAAATAHAAAACTcvMzEvMjAxOQgAAAAKMTIvMzEvMjAxNgkAAAABMGTxF7sNFtcIoGnmEg4W1wgkQ0lRLlRTRTo0MTgzLklRX0NBU0hfSU5URVJFU1QuRlkyMDEwAQAAAD1XDQACAAAABDg1MjUBCAAAAAUAAAABMQEAAAAKMTM4MDQ1MTMzOAMAAAACNzkCAAAA</t>
  </si>
  <si>
    <t>BDMwMjgEAAAAATAHAAAACTcvMzEvMjAxOQgAAAAJMy8zMS8yMDEwCQAAAAEwP3F1wQ0W1wjdxLIRDhbXCC5DSVEuVFNFOjQxODUuSVFfVE9UQUxfREVCVF9FQklUREFfQ0FQRVguRlkyMDEzAQAAAOdcDQACAAAABzAuODExMjIBCAAAAAUAAAABMQEAAAAKMTYyNjA2NzY4MgMAAAACNzkCAAAABTIzMzEzBAAAAAEwBwAAAAk3LzMxLzIwMTkIAAAACTMvMzEvMjAxMwkAAAABMDL4fLkNFtcIpiEiEw4W1wgnQ0lRLkRCOkJBWU4uSVFfRUFSTklOR19DT19NQVJHSU4uRlkyMDEyAQAAAM+TAQACAAAABjYuMTcyNAEIAAAABQAAAAExAQAAAAoxNjYwNzk1NjAwAwAAAAI1MAIAAAAENDE4MQQAAAABMAcAAAAJNy8zMS8yMDE5CAAAAAoxMi8zMS8yMDEyCQAAAAEwPZJXuA0W1wiksGQTDhbXCCVDSVEuVFNFOjQxODMuSVFfQkFTSUNfRVBTX0VYQ0wuRlkyMDE3AQAAAD1XDQACAAAACTMyNC4wNDY5MQEIAAAABQAAAAExAQAAAAoxODQ4NTgxMDY4AwAAAAI3OQIAAAAEMzA2NAQAAAABMAcAAAAJNy8zMS8yMDE5CAAAAAkzLzMxLzIwMTcJAAAAATCCmhjBDRbXCNGkxREOFtcIIUNJUS5UU0U6NDIwNS5JUV9FQklUREFfSU5ULkZZMjAxOAEAAADxWQ0AAgAAAAoxODUuMDg2Njg3AQgAAAAFAAAAATEBAAAACjE4OTUwMDI0NTYDAAAAAjc5AgAAAAQ0MTkwBAAAAAEwBwAAAAk3LzMxLzIwMTkIAAAACTMvMzEvMjAxOAkAAAAB</t>
  </si>
  <si>
    <t>MGCn07kNFtcIMt8dEw4W1wggQ0lRLkRCOkJBUy5JUV9BU1NFVF9UVVJOUy5GWTIwMTgBAAAAatcFAAIAAAAIMC43NTgyMDgBCAAAAAUAAAABMQEAAAAKMTk0NzQwMzA1MAMAAAACNTACAAAABDQxNzcEAAAAATAHAAAACTcvMzEvMjAxOQgAAAAKMTIvMzEvMjAxOAkAAAABMHT1zbgNFtcIDalKEw4W1wgjQ0lRLlRTRTo0MjA0LklRX0VCSVRBX01BUkdJTi5GWTIwMDkBAAAAR1gNAAIAAAAGMy44NTUxAQgAAAAFAAAAATEBAAAACjEzODc5ODY1MzkDAAAAAjc5AgAAAAQ0NDE5BAAAAAEwBwAAAAk3LzMxLzIwMTkIAAAACTMvMzEvMjAwOQkAAAABMGO+0rkNFtcIMCwQEw4W1wggQ0lRLlRTRTo0MTg1LklRX1JEX0VYUF9GTi5GWTIwMDkBAAAA51wNAAIAAAAFMjEwNjEBCAAAAAUAAAABMQEAAAAKMTM3NDM3NjY0OAMAAAACNzkCAAAABDMxNjgEAAAAATAHAAAACTcvMzEvMjAxOQgAAAAJMy8zMS8yMDA5CQAAAAEwvLEqwg0W1whZEokRDhbXCCZDSVEuVFNFOjQyMDUuSVFfQ1VTVE9NX0JFVEEuMjAxNi8wMy8zMQEAAADxWQ0AAgAAABAxLjYyODc0NTY4MzMzNjUyALS3N+MNFtcIdb6aGA4W1wgjQ0lRLkRCOkJBWU4uSVFfU0FMRV9JTlRBTl9DRi5GWTIwMDkBAAAAz5MBAAMAAAAAAGndk7sNFtcI40bSEg4W1wghQ0lRLkRCOjFDT1YuSVFfRUJJVF9NQVJHSU4uRlkyMDEzAQAAALmFkQACAAAABjIuODM1MgEIAAAA</t>
  </si>
  <si>
    <t>BQAAAAExAQAAAAoxNzU5MTM0NDExAwAAAAI1MAIAAAAENDA1MwQAAAABMAcAAAAJNy8zMS8yMDE5CAAAAAoxMi8zMS8yMDEzCQAAAAEwZmrOuA0W1wjtaFYTDhbXCCNDSVEuREI6QkFZTi5JUV9FQklUREFfTUFSR0lOLkZZMjAxMQEAAADPkwEAAgAAAAcxOS40MTc5AQgAAAAFAAAAATEBAAAACjE1ODk4NjMwOTIDAAAAAjUwAgAAAAQ0MDQ3BAAAAAEwBwAAAAk3LzMxLzIwMTkIAAAACjEyLzMxLzIwMTEJAAAAATA9kle4DRbXCOXtYxMOFtcIJUNJUS5EQjpCQVlOLklRX0VYVFJBX0FDQ19JVEVNUy5GWTIwMTQBAAAAz5MBAAMAAAAAAIWjF7sNFtcIxBbfEg4W1wgkQ0lRLlRTRTozNDAyLklRX0VCSVREQS5GWTIwMTEuLi4uSlBZAQAAALhVDQACAAAABjE3MDUwMwEIAAAABQAAAAExAQAAAAoxNDYwNzE3NjgxAwAAAAI3OQIAAAAENDA1MQQAAAABMAcAAAAJNy8zMS8yMDE5CAAAAAkzLzMxLzIwMTEJAAAAATA5dky4DRbXCOHGcRMOFtcIJkNJUS5UU0U6MzQwNy5JUV9DQVNIX0NPTlZFUlNJT04uRlkyMDA4AQAAAIhWDQACAAAACTg5LjYwNTU4NAEIAAAABQAAAAExAQAAAAoxMDg0MTY5NzE0AwAAAAI3OQIAAAAENDE4NAQAAAABMAcAAAAJNy8zMS8yMDE5CAAAAAkzLzMxLzIwMDgJAAAAATCcbX25DRbXCNHZLRMOFtcIJUNJUS5UU0U6MzQwNy5JUV9DQVBJVEFMX0xFQVNFUy5GWTIwMTYBAAAAiFYNAAIAAAAD</t>
  </si>
  <si>
    <t>NTM3AQgAAAAFAAAAATEBAAAACjE3OTg4OTQ5NTgDAAAAAjc5AgAAAAQxMTgzBAAAAAEwBwAAAAk3LzMxLzIwMTkIAAAACTMvMzEvMjAxNgkAAAABMInEU8ANFtcIiW3nEQ4W1wgkQ0lRLlRTRTo0MjA1LklRX01BUktFVENBUC4yMDE4LzAzLzMxAQAAAPFZDQACAAAADTM0MTQ2OC40MTc5NjQBBgAAAAUAAAABMQEAAAAKMTg3NDAwMjQ2OAMAAAACNzkCAAAABjEwMDA1NAQAAAABMAcAAAAJMy8zMS8yMDE4YNcd5A0W1wiGrccTDhbXCCVDSVEuVFNFOjM0MDIuSVFfTFRfREVCVF9SRVBBSUQuRlkyMDA5AQAAALhVDQACAAAABi0zNzg0OAEIAAAABQAAAAExAQAAAAoxMzgwMjg2OTE3AwAAAAI3OQIAAAAEMjAzNgQAAAABMAcAAAAJNy8zMS8yMDE5CAAAAAkzLzMxLzIwMDkJAAAAATBdPTW/DRbXCMVcHhIOFtcIJUNJUS5UU0U6NDE4NS5JUV9TVF9ERUJUX0lTU1VFRC5GWTIwMTIBAAAA51wNAAIAAAADMTA3AQgAAAAFAAAAATEBAAAACjE2MjYwNjc0NDgDAAAAAjc5AgAAAAQyMDQzBAAAAAEwBwAAAAk3LzMxLzIwMTkIAAAACTMvMzEvMjAxMgkAAAABMAOKH8INFtcIQ32UEQ4W1wglQ0lRLlRTRTo0MDYzLklRX0JBU0lDX0VQU19JTkNMLkZZMjAxOAEAAADjVw0AAgAAAAo2MjQuMjc2MDMzAQgAAAAFAAAAATEBAAAACjE4OTUxODM5MTQDAAAAAjc5AgAAAAE5BAAAAAEwBwAAAAk3LzMxLzIwMTkIAAAACTMvMzEv</t>
  </si>
  <si>
    <t>MjAxOAkAAAABMK7K4L8NFtcIi/ISEg4W1wghQ0lRLlRTRTo0MjA0LklRX0NBU0hfRklOQU4uRlkyMDE2AQAAAEdYDQACAAAABi00MTcyNgEIAAAABQAAAAExAQAAAAoxNzk5MjQzMjU1AwAAAAI3OQIAAAAEMjAwNAQAAAABMAcAAAAJNy8zMS8yMDE5CAAAAAkzLzMxLzIwMTYJAAAAATDeWVbDDRbXCNFPVxEOFtcIIkNJUS5UU0U6MzQwMi5JUV9BU1NFVF9UVVJOUy5GWTIwMDgBAAAAuFUNAAIAAAAIMC45NzgyNTYBCAAAAAUAAAABMQEAAAAKMTA1Nzg4ODI2MgMAAAACNzkCAAAABDQxNzcEAAAAATAHAAAACTcvMzEvMjAxOQgAAAAJMy8zMS8yMDA4CQAAAAEw3IOWug0W1wg3VDwTDhbXCDJDSVEuREI6QkFZTi5JUV9DSEFOR0VfT1RIRVJfTkVUX09QRVJfQVNTRVRTLkZZMjAxMQEAAADPkwEAAgAAAAMyNzMBCAAAAAUAAAABMQEAAAAKMTU4OTg2MzA5MgMAAAACNTACAAAABDIwNDUEAAAAATAHAAAACTcvMzEvMjAxOQgAAAAKMTIvMzEvMjAxMQkAAAABMD8ElLsNFtcIpTnYEg4W1wgdQ0lRLk5ZU0U6REQuSVFfUkFXX0lOVi5GWTIwMDkBAAAAuLkLAAIAAAADNjcxAQgAAAAFAAAAATEBAAAACjE1MDc0OTU1NjIDAAAAAzE2MAIAAAAEMzE3MQQAAAABMAcAAAAJNy8zMS8yMDE5CAAAAAoxMi8zMS8yMDA5CQAAAAEw8+e9vQ0W1wjodGcSDhbXCB1DSVEuREI6QkFTLklRX05FVF9ERUJULkZZMjAxMAEAAABq1wUA</t>
  </si>
  <si>
    <t>AgAAAAUxMjUwNwEIAAAABQAAAAExAQAAAAoxNTI1MDM0MTczAwAAAAI1MAIAAAAENDM2NAQAAAABMAcAAAAJNy8zMS8yMDE5CAAAAAoxMi8zMS8yMDEwCQAAAAEw8JSXvg0W1wgZJkcSDhbXCCZDSVEuVFNFOjQwNjMuSVFfTkVUX0RFQlRfRUJJVERBLkZZMjAxOAEAAADjVw0AAwAAAAJOTQEIAAAABQAAAAExAQAAAAoxODk1MTgzOTE0AwAAAAI3OQIAAAAENDE5MwQAAAABMAcAAAAJNy8zMS8yMDE5CAAAAAkzLzMxLzIwMTgJAAAAATDcg5a6DRbXCIWROxMOFtcIIENJUS5UU0U6MzQwNy5JUV9PVEhFUl9SRVYuRlkyMDE1AQAAAIhWDQADAAAAAAB4nVPADRbXCNVm4hEOFtcIJ0NJUS5EQjoxQ09WLklRX0dXX0lOVEFOX0FNT1JUX0NGLkZZMjAxNQEAAAC5hZEAAgAAAAIzMAEIAAAABQAAAAExAQAAAAoxODI4NDUxMjY5AwAAAAI1MAIAAAAEMjE4MgQAAAABMAcAAAAJNy8zMS8yMDE5CAAAAAoxMi8zMS8yMDE1CQAAAAEwnHyTvA0W1wh735sSDhbXCCVDSVEuREI6QkFTLklRX05FVF9JTlRFUkVTVF9FWFAuRlkyMDEzAQAAAGrXBQACAAAABC01MjQBCAAAAAUAAAABMQEAAAAKMTcyMTA2OTE5NgMAAAACNTACAAAAAzM2OAQAAAABMAcAAAAJNy8zMS8yMDE5CAAAAAoxMi8zMS8yMDEzCQAAAAEwggItvg0W1windU4SDhbXCCRDSVEuTllTRTpERC5JUV9ESUxVVF9FUFNfSU5DTC5GWTIwMTEBAAAAuLkLAAIAAAAI</t>
  </si>
  <si>
    <t>Ni4xNDk5OTkBCAAAAAUAAAABMQEAAAAKMTY1ODMxNjE3MAMAAAADMTYwAgAAAAE4BAAAAAEwBwAAAAk3LzMxLzIwMTkIAAAACjEyLzMxLzIwMTEJAAAAATDeNb69DRbXCGAFbBIOFtcIFENJUS4wLklRX0VCVF9FWENMLkZZBQAAAAAAAAAIAAAAFShJbnZhbGlkIFRpbWUgUGVyaW9kKRCb2boNFtcImC0NEw4W1wgoQ0lRLlRTRTo0MTgzLklRX1RPVEFMX0RFQlRfSVNTVUVELkZZMjAxNAEAAAA9Vw0AAgAAAAYxMzg5NDgBCAAAAAUAAAABMQEAAAAKMTY4NjYzODI5NQMAAAACNzkCAAAABDIxNjEEAAAAATAHAAAACTcvMzEvMjAxOQgAAAAJMy8zMS8yMDE0CQAAAAEwj3MYwQ0W1wiypL4RDhbXCCJDSVEuWFRSQTpMWFMuSVFfQVNTRVRfVFVSTlMuRlkyMDEwAQAAAFExtwACAAAACDEuMzI2NjI1AQgAAAAFAAAAATEBAAAACjE1MzA1MjYzODkDAAAAAjUwAgAAAAQ0MTc3BAAAAAEwBwAAAAk3LzMxLzIwMTkIAAAACjEyLzMxLzIwMTAJAAAAATBWRFe4DRbXCPcMXBMOFtcIHkNJUS5EQjpCQVMuSVFfVE9UQUxfUkVWLkZZMjAxMQEAAABq1wUAAgAAAAU3MzQ5NwEIAAAABQAAAAExAQAAAAoxNTg5NDM1ODA0AwAAAAI1MAIAAAACMjgEAAAAATAHAAAACTcvMzEvMjAxOQgAAAAKMTIvMzEvMjAxMQkAAAABMNi7l74NFtcI69qQGA4W1wgkQ0lRLlRTRTo0MDYzLklRX0NPTU1PTl9ESVZfQ0YuRlkyMDEyAQAAAONXDQAC</t>
  </si>
  <si>
    <t>AAAABi00MjQ1OQEIAAAABQAAAAExAQAAAAoxNTU0MTg5ODU0AwAAAAI3OQIAAAAEMjA3NAQAAAABMAcAAAAJNy8zMS8yMDE5CAAAAAkzLzMxLzIwMTIJAAAAATCF4t+/DRbXCNCe/xEOFtcIJkNJUS5UU0U6NDIwNC5JUV9TQUxFU19NQVJLRVRJTkcuRlkyMDExAQAAAEdYDQACAAAABTIzMDEzAQgAAAAFAAAAATEBAAAACjE0NjE2ODAxOTYDAAAAAjc5AgAAAAUyMTU2MQQAAAABMAcAAAAJNy8zMS8yMDE5CAAAAAkzLzMxLzIwMTEJAAAAATDRD3HDDRbXCIrgRhEOFtcIJUNJUS5YVFJBOkxYUy5JUV9CQVNJQ19FUFNfSU5DTC5GWTIwMTcBAAAAUTG3AAIAAAAIMC45NTA1ODEBCAAAAAUAAAABMQEAAAAKMTk0OTc5NTg3MAMAAAACNTACAAAAATkEAAAAATAHAAAACTcvMzEvMjAxOQgAAAAKMTIvMzEvMjAxNwkAAAABMJ+/CrwNFtcImZTEEg4W1wgjQ0lRLlRTRTozNDA3LklRX1RPVEFMX1JFQ0VJVi5GWTIwMTQBAAAAiFYNAAIAAAAGMzE0ODExAQgAAAAFAAAAATEBAAAACjE2ODY2Mzc5OTQDAAAAAjc5AgAAAAQxMDAxBAAAAAEwBwAAAAk3LzMxLzIwMTkIAAAACTMvMzEvMjAxNAkAAAABMEJ2U8ANFtcIUpPgEQ4W1wgnQ0lRLlRTRTo0MDYzLklRX1RPVEFMX09USEVSX09QRVIuRlkyMDE4AQAAAONXDQACAAAABjE0MTYwMQEIAAAABQAAAAExAQAAAAoxODk1MTgzOTE0AwAAAAI3OQIAAAADMzgwBAAAAAEwBwAA</t>
  </si>
  <si>
    <t>AAk3LzMxLzIwMTkIAAAACTMvMzEvMjAxOAkAAAABMK7K4L8NFtcIoaQSEg4W1wgZQ0lRLlRTRTozNDA3LklRX0FELkZZMjAxNQEAAACIVg0AAwAAAAAAeJ1TwA0W1wjV7OMRDhbXCCFDSVEuVFNFOjQyMDUuSVFfU0dBX01BUkdJTi5GWTIwMDkBAAAA8VkNAAIAAAAHMTIuNjU0NgEIAAAABQAAAAExAQAAAAoxMzkxMTcxNzE5AwAAAAI3OQIAAAAENDM3NQQAAAABMAcAAAAJNy8zMS8yMDE5CAAAAAkzLzMxLzIwMDkJAAAAATDCMtO5DRbXCNShFxMOFtcIJ0NJUS5UU0U6MzQwNy5JUV9EQVlTX1BBWUFCTEVfT1VULkZZMjAxOQEAAACIVg0AAgAAAAk0MS40Mzk1NDUBCAAAAAUAAAABMQEAAAAKMTk2OTYwMTIzMgMAAAACNzkCAAAABDQxODMEAAAAATAHAAAACTcvMzEvMjAxOQgAAAAJMy8zMS8yMDE5CQAAAAEw8DWWug0W1wg6jjQTDhbXCB5DSVEuVFNFOjM0MDIuSVFfU1RfREVCVC5GWTIwMTABAAAAuFUNAAIAAAAGMTU2MDEzAQgAAAAFAAAAATEBAAAACjEzODAyODY5NDYDAAAAAjc5AgAAAAQxMDQ2BAAAAAEwBwAAAAk3LzMxLzIwMTkIAAAACTMvMzEvMjAxMAkAAAABMI9kNb8NFtcI8QggEg4W1wgfQ0lRLlhUUkE6TFhTLklRX05FVF9ERUJULkZZMjAxMQEAAABRMbcAAgAAAAQxNTY5AQgAAAAFAAAAATEBAAAACjE1OTUwMzUyMDADAAAAAjUwAgAAAAQ0MzY0BAAAAAEwBwAAAAk3LzMxLzIwMTkIAAAACjEy</t>
  </si>
  <si>
    <t>LzMxLzIwMTEJAAAAATDCBVi8DRbXCF47sxIOFtcIJUNJUS5UU0U6MzQwMi5JUV9DQVBJVEFMX0xFQVNFUy5GWTIwMDkBAAAAuFUNAAMAAAAAAF09Nb8NFtcIsEsdEg4W1wgeQ0lRLlRTRTozNDAyLklRX0lOQ19UQVguRlkyMDE4AQAAALhVDQACAAAABTMzNDMyAQgAAAAFAAAAATEBAAAACjE4OTQ4MzIyNjEDAAAAAjc5AgAAAAI3NQQAAAABMAcAAAAJNy8zMS8yMDE5CAAAAAkzLzMxLzIwMTgJAAAAATDZMsq+DRbXCMEENxIOFtcIIkNJUS5UU0U6NDIwNC5JUV9HQUlOX0lOVkVTVC5GWTIwMTIBAAAAR1gNAAIAAAAELTk4NwEIAAAABQAAAAExAQAAAAoxNTU0MzM3MjM5AwAAAAI3OQIAAAACNjIEAAAAATAHAAAACTcvMzEvMjAxOQgAAAAJMy8zMS8yMDEyCQAAAAEwH5dVww0W1wildkkRDhbXCBtDSVEuMC5JUV9DQVNIX0FDUVVJUkVfQ0YuRlkFAAAAAAAAAAgAAAAVKEludmFsaWQgVGltZSBQZXJpb2QpHnTZug0W1wgEag8TDhbXCChDSVEuVFNFOjM0MDcuSVFfVE9UQUxfRElWX1BBSURfQ0YuRlkyMDE3AQAAAIhWDQACAAAABi0yNzkzNQEIAAAABQAAAAExAQAAAAoxODQ4NjczMTkxAwAAAAI3OQIAAAAEMjAyMgQAAAABMAcAAAAJNy8zMS8yMDE5CAAAAAkzLzMxLzIwMTcJAAAAATBt61PADRbXCFVh6xEOFtcIGkNJUS5EQjoxQ09WLklRX0VCSVQuRlkyMDEwAQAAALmFkQADAAAAAADMtAm9DRbXCG1zjBIO</t>
  </si>
  <si>
    <t>FtcIJUNJUS5UU0U6NDE4My5JUV9PVEhFUl9DQV9TVVBQTC5GWTIwMDkBAAAAPVcNAAIAAAAFNTA2NDMBCAAAAAUAAAABMQEAAAAKMTM4MDQ1MTYyMgMAAAACNzkCAAAABDEwNTUEAAAAATAHAAAACTcvMzEvMjAxOQgAAAAJMy8zMS8yMDA5CQAAAAEwVSN1wQ0W1wgnDa4RDhbXCBdDSVEuREI6QkFTLklRX0FSLkZZMjAwOAEAAABq1wUAAgAAAAQ3NzUyAQgAAAAFAAAAATEBAAAACjEzMzkyMjkyMzIDAAAAAjUwAgAAAAQxMDIxBAAAAAEwBwAAAAk3LzMxLzIwMTkIAAAACjEyLzMxLzIwMDgJAAAAATDpRpe+DRbXCB50QBIOFtcII0NJUS5UU0U6NDE4My5JUV9HUk9TU19NQVJHSU4uRlkyMDEzAQAAAD1XDQACAAAABzEyLjI5NjUBCAAAAAUAAAABMQEAAAAKMTYyNTA5MjE2NwMAAAACNzkCAAAABDQwNzQEAAAAATAHAAAACTcvMzEvMjAxOQgAAAAJMy8zMS8yMDEzCQAAAAEwpUZ9uQ0W1wgb+igTDhbXCChDSVEuWFRSQTpMWFMuSVFfRklYRURfQVNTRVRfVFVSTlMuRlkyMDE2AQAAAFExtwACAAAABzIuNDUwNzQBCAAAAAUAAAABMQEAAAAKMTg3ODczMjI4MwMAAAACNTACAAAABDQwNjYEAAAAATAHAAAACTcvMzEvMjAxOQgAAAAKMTIvMzEvMjAxNgkAAAABMERrV7gNFtcI5N9fEw4W1wglQ0lRLlRTRTozNDAyLklRX09USEVSX0NMX1NVUFBMLkZZMjAxMgEAAAC4VQ0AAgAAAAYxMjE4NTcBCAAAAAUAAAABMQEA</t>
  </si>
  <si>
    <t>AAAKMTU1NDMzNzIzMQMAAAACNzkCAAAABDEwNTcEAAAAATAHAAAACTcvMzEvMjAxOQgAAAAJMy8zMS8yMDEyCQAAAAEw+G7Jvg0W1wha0SUSDhbXCCNDSVEuREI6QkFZTi5JUV9FQklUREEuRlkyMDE4Li4uLkpQWQEAAADPkwEAAgAAAA05Mzc0ODkuMTc0NDg5AQgAAAAFAAAAATEBAAAACjE5NDcyMDUwODcDAAAAAjc5AgAAAAQ0MDUxBAAAAAEwBwAAAAk3LzMxLzIwMTkIAAAACjEyLzMxLzIwMTgJAAAAATA5dky4DRbXCLP9chMOFtcII0NJUS5UU0U6MzQwNy5JUV9UT1RBTF9FUVVJVFkuRlkyMDE0AQAAAIhWDQACAAAABjkyNTc2NwEIAAAABQAAAAExAQAAAAoxNjg2NjM3OTk0AwAAAAI3OQIAAAAEMTI3NQQAAAABMAcAAAAJNy8zMS8yMDE5CAAAAAkzLzMxLzIwMTQJAAAAATBCdlPADRbXCAgw4REOFtcIJUNJUS5UU0U6NDA2My5JUV9EQVlTX1NBTEVTX09VVC5GWTIwMTMBAAAA41cNAAIAAAAJODcuOTk2MDI1AQgAAAAFAAAAATEBAAAACjE2MjU0NTc3MDcDAAAAAjc5AgAAAAQ0MDQyBAAAAAEwBwAAAAk3LzMxLzIwMTkIAAAACTMvMzEvMjAxMwkAAAABMDVclroNFtcItDY4Ew4W1wghQ0lRLlRTRTo0MDYzLklRX0NPTU1PTl9SRVAuRlkyMDE4AQAAAONXDQACAAAAAy0zMAEIAAAABQAAAAExAQAAAAoxODk1MTgzOTE0AwAAAAI3OQIAAAAEMjE2NAQAAAABMAcAAAAJNy8zMS8yMDE5CAAAAAkzLzMxLzIw</t>
  </si>
  <si>
    <t>MTgJAAAAATB27zS/DRbXCOw6FRIOFtcIJkNJUS5UU0U6MzQwNy5JUV9BU1NFVF9XUklURURPV04uRlkyMDEwAQAAAIhWDQACAAAABC04MzYBCAAAAAUAAAABMQEAAAAKMTM4Mjc2MzM3MAMAAAACNzkCAAAAAjMyBAAAAAEwBwAAAAk3LzMxLzIwMTkIAAAACTMvMzEvMjAxMAkAAAABMKr+F8ENFtcIvxjUEQ4W1wgYQ0lRLkRCOkJBWU4uSVFfTkkuRlkyMDE0AQAAAM+TAQACAAAABDM0MjYBCAAAAAUAAAABMQEAAAAKMTc3Nzg4MzY1MwMAAAACNTACAAAAAjE1BAAAAAEwBwAAAAk3LzMxLzIwMTkIAAAACjEyLzMxLzIwMTQJAAAAATCFoxe7DRbXCIE93xIOFtcIGkNJUS5YVFJBOkxYUy5JUV9SRVYuRlkyMDE2AQAAAFExtwACAAAABDc2OTkBCAAAAAUAAAABMQEAAAAKMTg3ODczMjI4MwMAAAACNTACAAAAAzExMgQAAAABMAcAAAAJNy8zMS8yMDE5CAAAAAoxMi8zMS8yMDE2CQAAAAEwsJgKvA0W1wiF7MASDhbXCCRDSVEuVFNFOjQxODUuSVFfTUFSS0VUQ0FQLjIwMTYvMDMvMzEBAAAA51wNAAIAAAANMzY0OTc3LjgwNDg4NgEGAAAABQAAAAExAQAAAAoxNzc1ODAyMTk4AwAAAAI3OQIAAAAGMTAwMDU0BAAAAAEwBwAAAAkzLzMxLzIwMTZg1x3kDRbXCLYLyRMOFtcIJkNJUS5UU0U6NDA2My5JUV9TQUxFU19NQVJLRVRJTkcuRlkyMDA5AQAAAONXDQACAAAABTI5MDg5AQgAAAAFAAAAATEBAAAACjEzODI3NjM3</t>
  </si>
  <si>
    <t>MzMDAAAAAjc5AgAAAAUyMTU2MQQAAAABMAcAAAAJNy8zMS8yMDE5CAAAAAkzLzMxLzIwMDkJAAAAATAw4fS/DRbXCJ1G9REOFtcIJkNJUS5EQjpCQVMuSVFfVE9UQUxfREVCVF9SRVBBSUQuRlkyMDEzAQAAAGrXBQACAAAABS00ODA4AQgAAAAFAAAAATEBAAAACjE3MjEwNjkxOTYDAAAAAjUwAgAAAAQyMTY2BAAAAAEwBwAAAAk3LzMxLzIwMTkIAAAACjEyLzMxLzIwMTMJAAAAATCCAi2+DRbXCIq/UBIOFtcIJENJUS5UU0U6MzQwNy5JUV9DT01NT05fSVNTVUVELkZZMjAxNwEAAACIVg0AAgAAAAExAQgAAAAFAAAAATEBAAAACjE4NDg2NzMxOTEDAAAAAjc5AgAAAAQyMTY5BAAAAAEwBwAAAAk3LzMxLzIwMTkIAAAACTMvMzEvMjAxNwkAAAABMG3rU8ANFtcIVWHrEQ4W1wgfQ0lRLlRTRTozNDA3LklRX0JWX1NIQVJFLkZZMjAxMAEAAACIVg0AAgAAAAo0NTIuOTA4NjM0AQgAAAAFAAAAATEBAAAACjEzODI3NjMzNzADAAAAAjc5AgAAAAQ0MDIwBAAAAAEwBwAAAAk3LzMxLzIwMTkIAAAACTMvMzEvMjAxMAkAAAABMJgkGMENFtcIf1HVEQ4W1wggQ0lRLlRTRTo0MjA0LklRX0xUX0lOVkVTVC5GWTIwMTcBAAAAR1gNAAIAAAAGMTY5NTUyAQgAAAAFAAAAATEBAAAACjE4NDg2NzMxODQDAAAAAjc5AgAAAAQxMDU0BAAAAAEwBwAAAAk3LzMxLzIwMTkIAAAACTMvMzEvMjAxNwkAAAABMNOAVsMNFtcIBkCHEw4W</t>
  </si>
  <si>
    <t>1wgiQ0lRLk5ZU0U6REQuSVFfUEVfRVhDTC4uMjAwOS8wMy8zMQEAAAC4uQsAAgAAAAkxMy41OTY3ODEBBwAAAAUAAAABMQEAAAAJNzkyMzEyMDY4AwAAAAEwAgAAAAYxMDAwMjcEAAAAATAHAAAACTMvMzEvMjAwOQgAAAAJMy8zMS8yMDA5zqsG5A0W1wh5XN8TDhbXCB9DSVEuREI6MUNPVi5JUV9GVUxMX1RJTUUuRlkyMDA3AQAAALmFkQADAAAAAADKZgm9DRbXCIzwhBIOFtcIHUNJUS5UU0U6NDE4My5JUV9HQV9FWFAuRlkyMDE2AQAAAD1XDQADAAAAAACCmhjBDRbXCNoNwxEOFtcIJUNJUS5UU0U6MzQwNy5JUV9HQUlOX0lOVkVTVF9DRi5GWTIwMTYBAAAAiFYNAAIAAAAFLTc5MTIBCAAAAAUAAAABMQEAAAAKMTc5ODg5NDk1OAMAAAACNzkCAAAABDIwOTAEAAAAATAHAAAACTcvMzEvMjAxOQgAAAAJMy8zMS8yMDE2CQAAAAEwicRTwA0W1wh24ucRDhbXCChDSVEuVFNFOjQxODUuSVFfRUFSTklOR19DT19NQVJHSU4uRlkyMDEzAQAAAOdcDQACAAAABjguMTUzOQEIAAAABQAAAAExAQAAAAoxNjI2MDY3NjgyAwAAAAI3OQIAAAAENDE4MQQAAAABMAcAAAAJNy8zMS8yMDE5CAAAAAkzLzMxLzIwMTMJAAAAATBJ9dO5DRbXCBitIRMOFtcIG0NJUS5UU0U6MzQwMi5JUV9MQU5ELkZZMjAxOAEAAAC4VQ0AAwAAAAAAB/mWvg0W1wheijgSDhbXCCpDSVEuVFNFOjQyMDQuSVFfVE9UQUxfQ09NTU9OX0VRVUlUWS5G</t>
  </si>
  <si>
    <t>WTIwMTEBAAAAR1gNAAIAAAAGMzQwMzQ4AQgAAAAFAAAAATEBAAAACjE0NjE2ODAxOTYDAAAAAjc5AgAAAAQxMDA2BAAAAAEwBwAAAAk3LzMxLzIwMTkIAAAACTMvMzEvMjAxMQkAAAABMNplUsMNFtcIScpHEQ4W1wglQ0lRLkRCOkJBWU4uSVFfUEVSSU9ETEVOR1RIX0lTLkZZMjAxMwEAAADPkwEAAQAAAAIxMgCFoxe7DRbXCKt63hIOFtcIJENJUS5UU0U6NDIwNC5JUV9DT01NT05fRElWX0NGLkZZMjAxNwEAAABHWA0AAwAAAAAA/9RGww0W1whFDVoRDhbXCB9DSVEuVFNFOjM0MDIuSVFfQlZfU0hBUkUuRlkyMDE0AQAAALhVDQACAAAACjUyNy45Mjk1NzUBCAAAAAUAAAABMQEAAAAKMTY4NjEwMzYyMgMAAAACNzkCAAAABDQwMjAEAAAAATAHAAAACTcvMzEvMjAxOQgAAAAJMy8zMS8yMDE0CQAAAAEw273Jvg0W1wjChCwSDhbXCCVDSVEuWFRSQTpMWFMuSVFfT1RIRVJfQ0xfU1VQUEwuRlkyMDA4AQAAAFExtwACAAAAAzQ0OQEIAAAABQAAAAExAQAAAAoxMzk2MDU0ODM1AwAAAAI1MAIAAAAEMTA1NwQAAAABMAcAAAAJNy8zMS8yMDE5CAAAAAoxMi8zMS8yMDA4CQAAAAEw3JBXvA0W1wg/J6oSDhbXCCBDSVEuVFNFOjQyMDQuSVFfQ0FTSF9PUEVSLkZZMjAxMAEAAABHWA0AAgAAAAU3NDk4MwEIAAAABQAAAAExAQAAAAoxMzg3OTg2NjgwAwAAAAI3OQIAAAAEMjAwNgQAAAABMAcAAAAJNy8zMS8yMDE5CAAA</t>
  </si>
  <si>
    <t>AAkzLzMxLzIwMTAJAAAAATAY6HDDDRbXCN2ARREOFtcIJUNJUS5UU0U6NDE4NS5JUV9MVF9ERUJUX0VRVUlUWS5GWTIwMTgBAAAA51wNAAIAAAAHMTMuMzkzNQEIAAAABQAAAAExAQAAAAoxODkzNjgzMTE4AwAAAAI3OQIAAAAENDA4NQQAAAABMAcAAAAJNy8zMS8yMDE5CAAAAAkzLzMxLzIwMTgJAAAAATCqH325DRbXCEYGJRMOFtcII0NJUS5UU0U6NDE4My5JUV9GSU5JU0hFRF9JTlYuRlkyMDE5AQAAAD1XDQACAAAABjIwNjU0NAEIAAAABQAAAAExAQAAAAoxOTY5NjAxMjI4AwAAAAI3OQIAAAAEMzA3NQQAAAABMAcAAAAJNy8zMS8yMDE5CAAAAAkzLzMxLzIwMTkJAAAAATC6sBfBDRbXCL3KzBEOFtcIHkNJUS5EQjpCQVlOLklRX0RBX1NVUFBMLkZZMjAxMwEAAADPkwEAAwAAAAAAfnwXuw0W1whr4tsSDhbXCCFDSVEuWFRSQTpMWFMuSVFfQ09NTU9OX1JFUC5GWTIwMTgBAAAAUTG3AAMAAAAAACFGkbsNFtcIMZnJEg4W1wgZQ0lRLlRTRTo0MDYzLklRX0ZYLkZZMjAxMAEAAADjVw0AAgAAAAQxNzYyAQgAAAAFAAAAATEBAAAACjE1NTQxODk4NjADAAAAAjc5AgAAAAQyMTQ0BAAAAAEwBwAAAAk3LzMxLzIwMTkIAAAACTMvMzEvMjAxMAkAAAABMCEv9b8NFtcIP/75EQ4W1wgiQ0lRLkRCOkJBUy5JUV9FQklUREEuRlkyMDE5Li4uLkpQWQEAAABq1wUAAwAAAAAAOXZMuA0W1wjGFHITDhbXCB5DSVEuVFNF</t>
  </si>
  <si>
    <t>OjM0MDIuSVFfV0lQX0lOVi5GWTIwMTYBAAAAuFUNAAIAAAAFNzU5OTIBCAAAAAUAAAABMQEAAAAKMTc5OTI0MzQyNAMAAAACNzkCAAAABDMyMTkEAAAAATAHAAAACTcvMzEvMjAxOQgAAAAJMy8zMS8yMDE2CQAAAAEwxAvKvg0W1wjPmTISDhbXCCFDSVEuVFNFOjQwNjMuSVFfRUFSTklOR19DTy5GWTIwMDgBAAAA41cNAAIAAAAGMTg1ODQ3AQgAAAAFAAAAATEBAAAACjEwNjI3NTE5NTIDAAAAAjc5AgAAAAE3BAAAAAEwBwAAAAk3LzMxLzIwMTkIAAAACTMvMzEvMjAwOAkAAAABMD269L8NFtcIdu3xEQ4W1wghQ0lRLkRCOkJBWU4uSVFfQVNTRVRfVFVSTlMuRlkyMDE0AQAAAM+TAQACAAAACDAuNjgwMTkxAQgAAAAFAAAAATEBAAAACjE3Nzc4ODM2NTMDAAAAAjUwAgAAAAQ0MTc3BAAAAAEwBwAAAAk3LzMxLzIwMTkIAAAACjEyLzMxLzIwMTQJAAAAATA9kle4DRbXCFLAZRMOFtcIKENJUS5UU0U6NDE4My5JUV9UT1RBTF9ERUJUX1JFUEFJRC5GWTIwMTkBAAAAPVcNAAIAAAAGLTUyMzMxAQgAAAAFAAAAATEBAAAACjE5Njk2MDEyMjgDAAAAAjc5AgAAAAQyMTY2BAAAAAEwBwAAAAk3LzMxLzIwMTkIAAAACTMvMzEvMjAxOQkAAAABMJvWF8ENFtcIh43NEQ4W1wgtQ0lRLlRTRTo0MjA0LklRX0NBU0hfQ09OVkVSU0lPTi5GWTIwMDkuLi4uSlBZAQAAAEdYDQACAAAACTU2LjQ2Mjk0NQEIAAAABQAAAAExAQAA</t>
  </si>
  <si>
    <t>AAoxMzg3OTg2NTM5AwAAAAI3OQIAAAAENDE4NAQAAAABMAcAAAAJNy8zMS8yMDE5CAAAAAkzLzMxLzIwMDkJAAAAATAXEU24DRbXCGe1dxMOFtcIKENJUS5UU0U6MzQwMi5JUV9DVVJSRU5UX1BPUlRfREVCVC5GWTIwMTEBAAAAuFUNAAIAAAAFODcxMjkBCAAAAAUAAAABMQEAAAAKMTQ2MDcxNzY4MQMAAAACNzkCAAAABDEyOTcEAAAAATAHAAAACTcvMzEvMjAxOQgAAAAJMy8zMS8yMDExCQAAAAEwj2Q1vw0W1wgh7SISDhbXCCBDSVEuVFNFOjM0MDIuSVFfRElWRVNUX0NGLkZZMjAxMQEAAAC4VQ0AAwAAAAAAXYs1vw0W1wjz/SMSDhbXCCJDSVEuVFNFOjQxODUuSVFfU0FMRV9QUEVfQ0YuRlkyMDE2AQAAAOdcDQADAAAAAAC6/x/CDRbXCA4OoBEOFtcIKUNJUS5UU0U6NDE4NS5JUV9EQVlTX0lOVkVOVE9SWV9PVVQuRlkyMDA4AQAAAOdcDQACAAAACTg5LjY5MzQyNAEIAAAABQAAAAExAQAAAAoxMDUzNDc3NTA0AwAAAAI3OQIAAAAENDAzNQQAAAABMAcAAAAJNy8zMS8yMDE5CAAAAAkzLzMxLzIwMDgJAAAAATBWztO5DRbXCOLHHhMOFtcIHENJUS5EQjpCQVlOLklRX1JEX0VYUC5GWTIwMTMBAAAAz5MBAAIAAAAEMzQwNwEIAAAABQAAAAExAQAAAAoxNzIxNTI0MjM3AwAAAAI1MAIAAAADMTAwBAAAAAEwBwAAAAk3LzMxLzIwMTkIAAAACjEyLzMxLzIwMTMJAAAAATB+fBe7DRbXCGvi2xIOFtcIJkNJUS5U</t>
  </si>
  <si>
    <t>U0U6NDA2My5JUV9ERUZfVEFYX0xJQUJfTFQuRlkyMDE5AQAAAONXDQACAAAABTYyNjY5AQgAAAAFAAAAATEBAAAACjE5NzAyMTMwMTYDAAAAAjc5AgAAAAQxMDI3BAAAAAEwBwAAAAk3LzMxLzIwMTkIAAAACTMvMzEvMjAxOQkAAAABMHbvNL8NFtcILA8XEg4W1wglQ0lRLkRCOkJBUy5JUV9NQVJLRVRDQVAuMjAxNi8zLzMxLkpQWQEAAABq1wUAAgAAAA43ODM5NDkzLjgwMzA0OQEGAAAABQAAAAExAQAAAAoxNzc3OTIyNDg2AwAAAAI3OQIAAAAGMTAwMDU0BAAAAAEwBwAAAAkzLzMxLzIwMTY4FTnjDRbXCHAwnjMOFtcIJENJUS5UU0U6NDA2My5JUV9VTkxFVkVSRURfRkNGLkZZMjAxOAEAAADjVw0AAgAAAAoxNTMwNTMuMzc1AQgAAAAFAAAAATEBAAAACjE4OTUxODM5MTQDAAAAAjc5AgAAAAQ0NDIzBAAAAAEwBwAAAAk3LzMxLzIwMTkIAAAACTMvMzEvMjAxOAkAAAABMHbvNL8NFtcI4WEVEg4W1wgmQ0lRLlRTRTozNDAyLklRX05FVF9ERUJUX0lTU1VFRC5GWTIwMTABAAAAuFUNAAIAAAAGLTMyNzQwAQgAAAAFAAAAATEBAAAACjEzODAyODY5NDYDAAAAAjc5AgAAAAQyMDAzBAAAAAEwBwAAAAk3LzMxLzIwMTkIAAAACTMvMzEvMjAxMAkAAAABMI9kNb8NFtcIhY4hEg4W1wgcQ0lRLlRTRTozNDAyLklRX0RBX0NGLkZZMjAxNwEAAAC4VQ0AAgAAAAU5NzU1MwEIAAAABQAAAAExAQAAAAoxODQ4NTgxMDM5</t>
  </si>
  <si>
    <t>AwAAAAI3OQIAAAAEMjE2MAQAAAABMAcAAAAJNy8zMS8yMDE5CAAAAAkzLzMxLzIwMTcJAAAAATDZMsq+DRbXCAulNRIOFtcIIENJUS5EQjoxQ09WLklRX0NPTU1PTl9SRVAuRlkyMDA5AQAAALmFkQADAAAAAADMtAm9DRbXCLQ6ixIOFtcIKENJUS5UU0U6NDE4My5JUV9ERUZfVEFYX0FTU0VUU19MVC5GWTIwMDkBAAAAPVcNAAIAAAAENDk5MgEIAAAABQAAAAExAQAAAAoxMzgwNDUxNjIyAwAAAAI3OQIAAAAEMTAyNgQAAAABMAcAAAAJNy8zMS8yMDE5CAAAAAkzLzMxLzIwMDkJAAAAATBVI3XBDRbXCBw0rhEOFtcIHUNJUS5EQjpCQVMuSVFfVFJFQVNVUlkuRlkyMDE4AQAAAGrXBQADAAAAAABbm729DRbXCCyhXhIOFtcIJkNJUS5EQjpCQVlOLklRX0NGT19DVVJSRU5UX0xJQUIuRlkyMDE0AQAAAM+TAQACAAAACDAuMzc0NzY2AQgAAAAFAAAAATEBAAAACjE3Nzc4ODM2NTMDAAAAAjUwAgAAAAQ0MTg1BAAAAAEwBwAAAAk3LzMxLzIwMTkIAAAACjEyLzMxLzIwMTQJAAAAATA9kle4DRbXCFToZRMOFtcIH0NJUS5EQjpCQVMuSVFfTkVUX0NIQU5HRS5GWTIwMTgBAAAAatcFAAIAAAAFLTM5NzYBCAAAAAUAAAABMQEAAAAKMTk0NzQwMzA1MAMAAAACNTACAAAABDIwOTMEAAAAATAHAAAACTcvMzEvMjAxOQgAAAAKMTIvMzEvMjAxOAkAAAABMP7Avb0NFtcI2thfEg4W1wghQ0lRLlRTRTo0MTgzLklRX0NBU0hf</t>
  </si>
  <si>
    <t>VEFYRVMuRlkyMDEzAQAAAD1XDQACAAAABDgwOTgBCAAAAAUAAAABMQEAAAAKMTYyNTA5MjE2NwMAAAACNzkCAAAABDMwNTMEAAAAATAHAAAACTcvMzEvMjAxOQgAAAAJMy8zMS8yMDEzCQAAAAEwkEwYwQ0W1wh6DrwRDhbXCCFDSVEuVFNFOjQyMDUuSVFfVE9UQUxfREVCVC5GWTIwMTMBAAAA8VkNAAIAAAAFNjY0ODMBCAAAAAUAAAABMQEAAAAKMTYyNTQ1Nzc0MwMAAAACNzkCAAAABDQxNzMEAAAAATAHAAAACTcvMzEvMjAxOQgAAAAJMy8zMS8yMDEzCQAAAAEwz8qLwg0W1wh93aMTDhbXCCZDSVEuVFNFOjM0MDcuSVFfQ1VTVE9NX0JFVEEuMjAwOC8wMy8zMQEAAACIVg0AAgAAABEwLjcwNTA1OTU3NDU4MjEyOQCF3jfjDRbXCOW4nBgOFtcII0NJUS5UU0U6MzQwNy5JUV9CQVNJQ19XRUlHSFQuRlkyMDEwAQAAAIhWDQACAAAACDEzOTguNDYzAKr+F8ENFtcI2EDUEQ4W1wgbQ0lRLlRTRTo0MTgzLklRX0xBTkQuRlkyMDE1AQAAAD1XDQADAAAAAACPcxjBDRbXCAgUwREOFtcIKkNJUS5YVFJBOkxYUy5JUV9UT1RBTF9DT01NT05fRVFVSVRZLkZZMjAwOAEAAABRMbcAAgAAAAQxMzIzAQgAAAAFAAAAATEBAAAACjEzOTYwNTQ4MzUDAAAAAjUwAgAAAAQxMDA2BAAAAAEwBwAAAAk3LzMxLzIwMTkIAAAACjEyLzMxLzIwMDgJAAAAATDckFe8DRbXCDRNqhIOFtcII0NJUS5UU0U6NDIwNS5JUV9QRV9FWENMLi4y</t>
  </si>
  <si>
    <t>MDE1LzAzLzMxAQAAAPFZDQACAAAACDE0LjM5NTE5AQcAAAAFAAAAATEBAAAACjE3MTgwNDczNDADAAAAATACAAAABjEwMDAyNwQAAAABMAcAAAAJMy8zMS8yMDE1CAAAAAkzLzMxLzIwMTXcNQbkDRbXCL582hMOFtcINENJUS5UU0U6NDE4NS5JUV9UT1RBTF9PVVRTVEFORElOR19GSUxJTkdfREFURS5GWTIwMTQBAAAA51wNAAIAAAAKMjM0Ljk2OTk5NgEEAAAABQAAAAE1AQAAAAoxNjg0MDU2NTMzAgAAAAUyNDE1MwYAAAABMA2yH8INFtcIroKZEQ4W1wgyQ0lRLkRCOjFDT1YuSVFfQ0hBTkdFX09USEVSX05FVF9PUEVSX0FTU0VUUy5GWTIwMTEBAAAAuYWRAAMAAAAAAM0Hk7wNFtcISrqQEg4W1wgYQ0lRLk5ZU0U6REQuSVFfQUUuRlkyMDExAQAAALi5CwACAAAABDI0NjMBCAAAAAUAAAABMQEAAAAKMTY1ODMxNjE3MAMAAAADMTYwAgAAAAQxMDE2BAAAAAEwBwAAAAk3LzMxLzIwMTkIAAAACjEyLzMxLzIwMTEJAAAAATDeNb69DRbXCFmhbBIOFtcII0NJUS5UU0U6NDA2My5JUV9CRVRBXzJZUi4yMDExLzAzLzMxAQAAAONXDQACAAAAETAuOTY1NjM4NTIxMzU5Mzg4AHAEOOMNFtcIaIyeGA4W1wgnQ0lRLlRTRTo0MjA0LklRX1RPVEFMX09USEVSX09QRVIuRlkyMDE3AQAAAEdYDQACAAAABjI1NzA0MAEIAAAABQAAAAExAQAAAAoxODQ4NjczMTg0AwAAAAI3OQIAAAADMzgwBAAAAAEwBwAAAAk3LzMxLzIw</t>
  </si>
  <si>
    <t>MTkIAAAACTMvMzEvMjAxNwkAAAABMNOAVsMNFtcIrMRXEQ4W1wgmQ0lRLkRCOjFDT1YuSVFfVE9UQUxfUkVWLkZZMjAxNi4uLi5KUFkBAAAAuYWRAAIAAAAOMTQ2NzEwOC42MjQ1MTUBCAAAAAUAAAABMQEAAAAKMTg3NTE3MTY1MgMAAAACNzkCAAAAAjI4BAAAAAEwBwAAAAk3LzMxLzIwMTkIAAAACjEyLzMxLzIwMTYJAAAAATBTTky4DRbXCFYacBMOFtcIGUNJUS5UU0U6NDA2My5JUV9BRC5GWTIwMDkBAAAA41cNAAIAAAAILTEyNDgzMjQBCAAAAAUAAAABMQEAAAAKMTM4Mjc2MzczMwMAAAACNzkCAAAABDEwNzUEAAAAATAHAAAACTcvMzEvMjAxOQgAAAAJMy8zMS8yMDA5CQAAAAEwMOH0vw0W1wielPURDhbXCCdDSVEuVFNFOjM0MDcuSVFfQ0ZPX0NVUlJFTlRfTElBQi5GWTIwMTEBAAAAiFYNAAIAAAAIMC4zMDIzNzcBCAAAAAUAAAABMQEAAAAKMTQ2MjcxMjU2OAMAAAACNzkCAAAABDQxODUEAAAAATAHAAAACTcvMzEvMjAxOQgAAAAJMy8zMS8yMDExCQAAAAEwnG19uQ0W1wgzrS8TDhbXCCRDSVEuTllTRTpERC5JUV9QUkVGX0RJVl9PVEhFUi5GWTIwMTUBAAAAuLkLAAIAAAADMzkxAQgAAAAFAAAAATEBAAAACjE4NzQ2Mjc1OTUDAAAAAzE2MAIAAAACOTcEAAAAATAHAAAACTcvMzEvMjAxOQgAAAAKMTIvMzEvMjAxNQkAAAABMHQkfr0NFtcIXNN3Eg4W1wgkQ0lRLk5ZU0U6REQuSVFfQkFTSUNfRVBT</t>
  </si>
  <si>
    <t>X0lOQ0wuRlkyMDE0AQAAALi5CwACAAAACDguNzI0MDU4AQgAAAAFAAAAATEBAAAACjE4MjcxMDYzNjkDAAAAAzE2MAIAAAABOQQAAAABMAcAAAAJNy8zMS8yMDE5CAAAAAoxMi8zMS8yMDE0CQAAAAEwff19vQ0W1whYxHQSDhbXCCJDSVEuREI6QkFZTi5JUV9UT1RBTF9FUVVJVFkuRlkyMDEwAQAAAM+TAQACAAAABTE4OTYzAQgAAAAFAAAAATEBAAAACjE1MjU1Nzc4OTcDAAAAAjUwAgAAAAQxMjc1BAAAAAEwBwAAAAk3LzMxLzIwMTkIAAAACjEyLzMxLzIwMTAJAAAAATA/BJS7DRbXCAi21BIOFtcIKkNJUS5UU0U6MzQwNy5JUV9PVEhFUl9VTlVTVUFMX1NVUFBMLkZZMjAxMAEAAACIVg0AAgAAAAQ1MDIwAQgAAAAFAAAAATEBAAAACjEzODI3NjMzNzADAAAAAjc5AgAAAAI4NwQAAAABMAcAAAAJNy8zMS8yMDE5CAAAAAkzLzMxLzIwMTAJAAAAATCq/hfBDRbXCL8Y1BEOFtcIKUNJUS5EQjpCQVlOLklRX0lOQ19UQVhfUEFZX0NVUlJFTlQuRlkyMDE4AQAAAM+TAQACAAAABDEwNTABCAAAAAUAAAABMQEAAAAKMTk0NzIwNTA4NwMAAAACNTACAAAABDEwOTQEAAAAATAHAAAACTcvMzEvMjAxOQgAAAAKMTIvMzEvMjAxOAkAAAABMAPC2boNFtcIpKbsEg4W1wgfQ0lRLkRCOkJBWU4uSVFfTFRfSU5WRVNULkZZMjAxNwEAAADPkwEAAgAAAAQ1Mjc1AQgAAAAFAAAAATEBAAAACjE5NDcyMDUwODMDAAAAAjUwAgAA</t>
  </si>
  <si>
    <t>AAQxMDU0BAAAAAEwBwAAAAk3LzMxLzIwMTkIAAAACjEyLzMxLzIwMTcJAAAAATBwGBi7DRbXCPBP6RIOFtcIHkNJUS5UU0U6MzQwNy5JUV9MVF9ERUJULkZZMjAxNAEAAACIVg0AAgAAAAYxODYwMzcBCAAAAAUAAAABMQEAAAAKMTY4NjYzNzk5NAMAAAACNzkCAAAABDEwNDkEAAAAATAHAAAACTcvMzEvMjAxOQgAAAAJMy8zMS8yMDE0CQAAAAEwQnZTwA0W1whI4eARDhbXCChDSVEuVFNFOjM0MDcuSVFfVE9UQUxfREVCVF9JU1NVRUQuRlkyMDE1AQAAAIhWDQACAAAABTEwOTUwAQgAAAAFAAAAATEBAAAACjE3NDUzNzg1MTYDAAAAAjc5AgAAAAQyMTYxBAAAAAEwBwAAAAk3LzMxLzIwMTkIAAAACTMvMzEvMjAxNQkAAAABMHidU8ANFtcIFUzlEQ4W1wgiQ0lRLlRTRTozNDA3LklRX0FEVkVSVElTSU5HLkZZMjAwOQEAAACIVg0AAwAAAAAAm9YXwQ0W1whHqtERDhbXCBdDSVEuREI6QkFTLklRX0RPLkZZMjAxNwEAAABq1wUAAgAAAAM3NjABCAAAAAUAAAABMQEAAAAKMTk0NzQwMzAzOQMAAAACNTACAAAAAjQwBAAAAAEwBwAAAAk3LzMxLzIwMTkIAAAACjEyLzMxLzIwMTcJAAAAATBMni2+DRbXCD2UWhIOFtcIJENJUS5UU0U6NDIwNC5JUV9NQVJLRVRDQVAuMjAwNC8wMy8zMQEAAABHWA0AAgAAAAwzNzgyMTguODUzMTgBBgAAAAUAAAABMQEAAAAJMjU1MzY4OTY2AwAAAAI3OQIAAAAGMTAwMDU0BAAAAAEw</t>
  </si>
  <si>
    <t>BwAAAAkzLzMxLzIwMDRb/h3kDRbXCLVQxBMOFtcIHUNJUS5UU0U6NDA2My5JUV9DT01NT04uRlkyMDE2AQAAAONXDQACAAAABjExOTQxOQEIAAAABQAAAAExAQAAAAoxNzk5MjQzMzQ1AwAAAAI3OQIAAAAEMTEwMwQAAAABMAcAAAAJNy8zMS8yMDE5CAAAAAkzLzMxLzIwMTYJAAAAATCufOC/DRbXCBClCxIOFtcII0NJUS5UU0U6MzQwMi5JUV9UT1RBTF9FUVVJVFkuRlkyMDE3AQAAALhVDQACAAAABzExMDAxNzYBCAAAAAUAAAABMQEAAAAKMTg0ODU4MTAzOQMAAAACNzkCAAAABDEyNzUEAAAAATAHAAAACTcvMzEvMjAxOQgAAAAJMy8zMS8yMDE3CQAAAAEwxAvKvg0W1wgqVzUSDhbXCBlDSVEuVFNFOjQxODMuSVFfQUUuRlkyMDEzAQAAAD1XDQACAAAAAjIzAQgAAAAFAAAAATEBAAAACjE2MjUwOTIxNjcDAAAAAjc5AgAAAAQxMDE2BAAAAAEwBwAAAAk3LzMxLzIwMTkIAAAACTMvMzEvMjAxMwkAAAABMJgkGMENFtcIx2C6EQ4W1wg5Q0lRLlRTRTozNDA3LklRX0NVU1RPTV9CRVRBLi0xMDRXLjIwMTkvMDMvMzEuLl5OMjI1LkpQWS5IAQAAAIhWDQACAAAAEDEuMDU4MjEwMjU3NTkzNzcAcAQ44w0W1wipF54YDhbXCCRDSVEuVFNFOjM0MDcuSVFfQ09NTU9OX0lTU1VFRC5GWTIwMTEBAAAAiFYNAAIAAAACMTgBCAAAAAUAAAABMQEAAAAKMTQ2MjcxMjU2OAMAAAACNzkCAAAABDIxNjkEAAAAATAHAAAACTcv</t>
  </si>
  <si>
    <t>MzEvMjAxOQgAAAAJMy8zMS8yMDExCQAAAAEwmCQYwQ0W1whURdkRDhbXCB1DSVEuVFNFOjM0MDcuSVFfQ09NTU9OLkZZMjAxMwEAAACIVg0AAgAAAAYxMDMzODkBCAAAAAUAAAABMQEAAAAKMTYyNTQ1NzYzMwMAAAACNzkCAAAABDExMDMEAAAAATAHAAAACTcvMzEvMjAxOQgAAAAJMy8zMS8yMDEzCQAAAAEwQnZTwA0W1whC/t0RDhbXCCRDSVEuREI6QkFTLklRX0VGRkVDVF9UQVhfUkFURS5GWTIwMTIBAAAAatcFAAIAAAAGMTUuMjI1AQgAAAAFAAAAATEBAAAACjE2NjAyMzE4MzgDAAAAAjUwAgAAAAQ0Mzc2BAAAAAEwBwAAAAk3LzMxLzIwMTkIAAAACjEyLzMxLzIwMTIJAAAAATBn3Cy+DRbXCOAETBIOFtcIJkNJUS5EQjoxQ09WLklRX0VCSVREQV9DQVBFWF9JTlQuRlkyMDEwAQAAALmFkQADAAAAAAB1Q864DRbXCBUIVRMOFtcIJ0NJUS5YVFJBOkxYUy5JUV9UT1RBTF9PVEhFUl9PUEVSLkZZMjAxOAEAAABRMbcAAgAAAAQxMjY1AQgAAAAFAAAAATEBAAAACjE5NDk3OTU4NzQDAAAAAjUwAgAAAAMzODAEAAAAATAHAAAACTcvMzEvMjAxOQgAAAAKMTIvMzEvMjAxOAkAAAABMCFGkbsNFtcI6yrHEg4W1wgbQ0lRLlhUUkE6TFhTLklRX0NPR1MuRlkyMDE4AQAAAFExtwACAAAABDUzNjMBCAAAAAUAAAABMQEAAAAKMTk0OTc5NTg3NAMAAAACNTACAAAAAjM0BAAAAAEwBwAAAAk3LzMxLzIwMTkIAAAACjEy</t>
  </si>
  <si>
    <t>LzMxLzIwMTgJAAAAATAeH5G7DRbXCOYCxxIOFtcIJUNJUS5EQjpCQVlOLklRX1BFUklPRExFTkdUSF9JUy5GWTIwMTUBAAAAz5MBAAEAAAACMTIAZPEXuw0W1wiPCeUSDhbXCBxDSVEuVFNFOjQxODMuSVFfQ0FQRVguRlkyMDE5AQAAAD1XDQACAAAABi01MzE5MQEIAAAABQAAAAExAQAAAAoxOTY5NjAxMjI4AwAAAAI3OQIAAAAEMjAyMQQAAAABMAcAAAAJNy8zMS8yMDE5CAAAAAkzLzMxLzIwMTkJAAAAATC6sBfBDRbXCFhnzREOFtcII0NJUS5UU0U6NDE4NS5JUV9QRV9FWENMLi4yMDEzLzAzLzMxAQAAAOdcDQACAAAACTE2LjExODUxNAEHAAAABQAAAAExAQAAAAoxNTg3MTQ5NDczAwAAAAEwAgAAAAYxMDAwMjcEAAAAATAHAAAACTMvMjkvMjAxMwgAAAAJMy8yOS8yMDEz1F0G5A0W1whbKtwTDhbXCChDSVEuVFNFOjM0MDIuSVFfR1dfSU5UQU5fQU1PUlRfQ0YuRlkyMDEwAQAAALhVDQADAAAAAACPZDW/DRbXCMekIBIOFtcIGkNJUS5UU0U6MzQwNy5JUV9FQlQuRlkyMDA4AQAAAIhWDQACAAAABjEwNTU5OQEIAAAABQAAAAExAQAAAAoxMDg0MTY5NzE0AwAAAAI3OQIAAAADMTM5BAAAAAEwBwAAAAk3LzMxLzIwMTkIAAAACTMvMzEvMjAwOAkAAAABMJvWF8ENFtcIMlHOEQ4W1wguQ0lRLkRCOkJBWU4uSVFfSU1QVVRfT1BFUl9MRUFTRV9JTlRfRVhQLkZZMjAxMQEAAADPkwEAAgAAAAoxNTMuNTk0Nzg0</t>
  </si>
  <si>
    <t>AQgAAAAFAAAAATEBAAAACjE1ODk4NjMwOTIDAAAAAjUwAgAAAAUyMTY3MgQAAAABMAcAAAAJNy8zMS8yMDE5CAAAAAoxMi8zMS8yMDExCQAAAAEwPwSUuw0W1wiN2dYSDhbXCClDSVEuVFNFOjM0MDIuSVFfSU5WRVNUX1NFQ1VSSVRZX0NGLkZZMjAxOQEAAAC4VQ0AAgAAAAQ4MzkwAQgAAAAFAAAAATEBAAAACjE5Njk2MDEyMjcDAAAAAjc5AgAAAAQyMDI3BAAAAAEwBwAAAAk3LzMxLzIwMTkIAAAACTMvMzEvMjAxOQkAAAABMP0fl74NFtcISQo8Eg4W1wgZQ0lRLjAuSVFfQ1VSUkVOVF9SQVRJTy5GWQUAAAAAAAAACAAAABUoSW52YWxpZCBUaW1lIFBlcmlvZCl3HVe4DRbXCAr4bRMOFtcIIUNJUS5EQjpCQVlOLklRX0FTU0VUX1RVUk5TLkZZMjAxMgEAAADPkwEAAgAAAAcwLjc2MzY0AQgAAAAFAAAAATEBAAAACjE2NjA3OTU2MDADAAAAAjUwAgAAAAQ0MTc3BAAAAAEwBwAAAAk3LzMxLzIwMTkIAAAACjEyLzMxLzIwMTIJAAAAATA9kle4DRbXCKSwZBMOFtcIIkNJUS5EQjpCQVMuSVFfQ1VSUkVOVF9SQVRJTy5GWTIwMTABAAAAatcFAAIAAAAIMS41OTY5MjkBCAAAAAUAAAABMQEAAAAKMTUyNTAzNDE3MwMAAAACNTACAAAABDQwMzAEAAAAATAHAAAACTcvMzEvMjAxOQgAAAAKMTIvMzEvMjAxMAkAAAABMMj4lroNFtcIpMdFEw4W1wggQ0lRLlRTRTozNDAyLklRX0RJVkVTVF9DRi5GWTIwMTcBAAAAuFUN</t>
  </si>
  <si>
    <t>AAMAAAAAANkyyr4NFtcI7ho2Eg4W1wggQ0lRLlRTRTozNDA3LklRX0JVSUxESU5HUy5GWTIwMTEBAAAAiFYNAAMAAAAAAJgkGMENFtcIZKrYEQ4W1wgmQ0lRLlRTRTo0MjA0LklRX05FVF9ERUJUX0VCSVREQS5GWTIwMDgBAAAAR1gNAAIAAAAIMC44MjE1ODMBCAAAAAUAAAABMQEAAAAKMTA2MTE5NjcyNQMAAAACNzkCAAAABDQxOTMEAAAAATAHAAAACTcvMzEvMjAxOQgAAAAJMy8zMS8yMDA4CQAAAAEwY77SuQ0W1wj0BBATDhbXCCFDSVEuVFNFOjQyMDUuSVFfU0dBX01BUkdJTi5GWTIwMTIBAAAA8VkNAAIAAAAHMTIuNjc1NgEIAAAABQAAAAExAQAAAAoxNTU0OTUwNzIxAwAAAAI3OQIAAAAENDM3NQQAAAABMAcAAAAJNy8zMS8yMDE5CAAAAAkzLzMxLzIwMTIJAAAAATCEWdO5DRbXCJdOGRMOFtcIKENJUS5EQjpCQVMuSVFfQ1VSUkVOVF9QT1JUX0xFQVNFUy5GWTIwMTIBAAAAatcFAAIAAAACMTEBCAAAAAUAAAABMQEAAAAKMTY2MDIzMTgzOAMAAAACNTACAAAABDEwOTAEAAAAATAHAAAACTcvMzEvMjAxOQgAAAAKMTIvMzEvMjAxMgkAAAABMGfcLL4NFtcIvnlMEg4W1wgcQ0lRLkRCOkJBWU4uSVFfUkRfRVhQLkZZMjAxNQEAAADPkwEAAgAAAAQ0MjA3AQgAAAAFAAAAATEBAAAACjE4Mjg3MjU4NjEDAAAAAjUwAgAAAAMxMDAEAAAAATAHAAAACTcvMzEvMjAxOQgAAAAKMTIvMzEvMjAxNQkAAAABMArM</t>
  </si>
  <si>
    <t>F7sNFtcI6PvhEg4W1wghQ0lRLkRCOkJBWU4uSVFfQ0FTSF9JTlZFU1QuRlkyMDA3AQAAAM+TAQACAAAABDMxODYBCAAAAAUAAAABMQEAAAAJOTY3ODA3OTEyAwAAAAI1MAIAAAAEMjAwNQQAAAABMAcAAAAJNy8zMS8yMDE5CAAAAAoxMi8zMS8yMDA3CQAAAAEwcbWTuw0W1wh6V8wSDhbXCCBDSVEuVFNFOjM0MDcuSVFfRlVMTF9USU1FLkZZMjAxNQEAAACIVg0AAgAAAAUzMDMxMwB4nVPADRbXCDvX5BEOFtcIIENJUS5UU0U6MzQwNy5JUV9TVF9JTlZFU1QuRlkyMDA4AQAAAIhWDQACAAAAAzQ3MwEIAAAABQAAAAExAQAAAAoxMDg0MTY5NzE0AwAAAAI3OQIAAAAEMTA2OQQAAAABMAcAAAAJNy8zMS8yMDE5CAAAAAkzLzMxLzIwMDgJAAAAATCb1hfBDRbXCBDtzhEOFtcIJUNJUS5UU0U6NDA2My5JUV9PVEhFUl9DQV9TVVBQTC5GWTIwMTcBAAAA41cNAAIAAAAFMzM5NDQBCAAAAAUAAAABMQEAAAAKMTg0OTAyNjY4NwMAAAACNzkCAAAABDEwNTUEAAAAATAHAAAACTcvMzEvMjAxOQgAAAAJMy8zMS8yMDE3CQAAAAEwvqPgvw0W1whvwA8SDhbXCCNDSVEuVFNFOjQyMDQuSVFfRklOSVNIRURfSU5WLkZZMjAxOAEAAABHWA0AAgAAAAU5MzExMQEIAAAABQAAAAExAQAAAAoxODk1MDAyMDc1AwAAAAI3OQIAAAAEMzA3NQQAAAABMAcAAAAJNy8zMS8yMDE5CAAAAAkzLzMxLzIwMTgJAAAAATD3+0bDDRbXCG18XBEO</t>
  </si>
  <si>
    <t>FtcIG0NJUS5EQjpCQVMuSVFfQ09NTU9OLkZZMjAxMAEAAABq1wUAAgAAAAQxMTc2AQgAAAAFAAAAATEBAAAACjE1MjUwMzQxNzMDAAAAAjUwAgAAAAQxMTAzBAAAAAEwBwAAAAk3LzMxLzIwMTkIAAAACjEyLzMxLzIwMTAJAAAAATDwlJe+DRbXCDSxRhIOFtcIIUNJUS5UU0U6MzQwMi5JUV9UT1RBTF9ERUJULkZZMjAxOAEAAAC4VQ0AAgAAAAY4MTI1NjcBCAAAAAUAAAABMQEAAAAKMTg5NDgzMjI2MQMAAAACNzkCAAAABDQxNzMEAAAAATAHAAAACTcvMzEvMjAxOQgAAAAJMy8zMS8yMDE4CQAAAAEwB/mWvg0W1whGYzgSDhbXCCBDSVEuTllTRTpERC5JUV9UT1RBTF9MSUFCLkZZMjAxNQEAAAC4uQsAAgAAAAU0MTc1NQEIAAAABQAAAAExAQAAAAoxODc0NjI3NTk1AwAAAAMxNjACAAAABDEyNzYEAAAAATAHAAAACTcvMzEvMjAxOQgAAAAKMTIvMzEvMjAxNQkAAAABMHQkfr0NFtcIpbp4Eg4W1wgkQ0lRLk5ZU0U6REQuSVFfQ0FQSVRBTF9MRUFTRVMuRlkyMDA4AQAAALi5CwADAAAAAADz5729DRbXCJBCZBIOFtcIJ0NJUS5UU0U6MzQwNy5JUV9DQVNIX09QRVIuRlkyMDA5Li4uLkpQWQEAAACIVg0AAgAAAAU2ODgxMgEIAAAABQAAAAExAQAAAAoxMzgyNzYzNDkxAwAAAAI3OQIAAAAEMjAwNgQAAAABMAcAAAAJNy8zMS8yMDE5CAAAAAkzLzMxLzIwMDkJAAAAATBW/Li3DRbXCFFhexMOFtcIJUNJUS5EQjpC</t>
  </si>
  <si>
    <t>QVlOLklRX05FVF9ERUJUX0VCSVREQS5GWTIwMTQBAAAAz5MBAAIAAAAIMi40Mjc0MzMBCAAAAAUAAAABMQEAAAAKMTc3Nzg4MzY1MwMAAAACNTACAAAABDQxOTMEAAAAATAHAAAACTcvMzEvMjAxOQgAAAAKMTIvMzEvMjAxNAkAAAABMD2SV7gNFtcIJTVmEw4W1wgmQ0lRLkRCOkJBUy5JUV9UT1RBTF9ERUJUX0VRVUlUWS5GWTIwMTEBAAAAatcFAAIAAAAHNTEuNDYzNAEIAAAABQAAAAExAQAAAAoxNTg5NDM1ODA0AwAAAAI1MAIAAAAENDAzNAQAAAABMAcAAAAJNy8zMS8yMDE5CAAAAAoxMi8zMS8yMDExCQAAAAEwvqbNuA0W1wjSikYTDhbXCCJDSVEuTllTRTpERC5JUV9ESUxVVF9XRUlHSFQuRlkyMDA4AQAAALi5CwACAAAACjMxMi45OTk5OTcA8+e9vQ0W1wjPfmMSDhbXCCZDSVEuVFNFOjQxODUuSVFfRVhUUkFfQUNDX0lURU1TLkZZMjAxNwEAAADnXA0AAwAAAAAAuv8fwg0W1wjVHqERDhbXCBlDSVEuVFNFOjM0MDIuSVFfQUQuRlkyMDE0AQAAALhVDQADAAAAAADbvcm+DRbXCJLoKxIOFtcIGENJUS5OWVNFOkRELklRX0FQLkZZMjAxNQEAAAC4uQsAAgAAAAQ1NTUxAQgAAAAFAAAAATEBAAAACjE4NzQ2Mjc1OTUDAAAAAzE2MAIAAAAEMTAxOAQAAAABMAcAAAAJNy8zMS8yMDE5CAAAAAoxMi8zMS8yMDE1CQAAAAEwdCR+vQ0W1wjHlHgSDhbXCB9DSVEuREI6QkFZTi5JUV9MVF9JTlZFU1QuRlkyMDA3</t>
  </si>
  <si>
    <t>AQAAAM+TAQACAAAAAzk3MgEIAAAABQAAAAExAQAAAAk5Njc4MDc5MTIDAAAAAjUwAgAAAAQxMDU0BAAAAAEwBwAAAAk3LzMxLzIwMTkIAAAACjEyLzMxLzIwMDcJAAAAATBxtZO7DRbXCLv4yhIOFtcIIUNJUS5UU0U6NDIwNS5JUV9PVEhFUl9PUEVSLkZZMjAxOQEAAADxWQ0AAwAAAAAA12Mqwg0W1wgsYIIRDhbXCCZDSVEuVFNFOjQyMDQuSVFfQ1VTVE9NX0JFVEEuMjAwOC8wMy8zMQEAAABHWA0AAgAAABEwLjgwMzg2NDQxOTcwNjI2MgCfkDfjDRbXCFthmRgOFtcIHkNJUS5UU0U6NDA2My5JUV9SQVdfSU5WLkZZMjAxMwEAAADjVw0AAgAAAAYxMzQ5MjIBCAAAAAUAAAABMQEAAAAKMTYyNTQ1NzcwNwMAAAACNzkCAAAABDMxNzEEAAAAATAHAAAACTcvMzEvMjAxOQgAAAAJMy8zMS8yMDEzCQAAAAEw4Afgvw0W1wgs5wESDhbXCBhDSVEuTllTRTpERC5JUV9BRS5GWTIwMTcBAAAAuLkLAAIAAAAENTA2OQEIAAAABQAAAAExAQAAAAoxOTQ0MzM1NjY0AwAAAAMxNjACAAAABDEwMTYEAAAAATAHAAAACTcvMzEvMjAxOQgAAAAKMTIvMzEvMjAxNwkAAAABMGNyfr0NFtcI0GF+Eg4W1wgnQ0lRLlRTRTozNDAyLklRX0VCSVREQV9DQVBFWF9JTlQuRlkyMDEwAQAAALhVDQACAAAACDYuNDE2ODUyAQgAAAAFAAAAATEBAAAACjEzODAyODY5NDYDAAAAAjc5AgAAAAQ0MTkxBAAAAAEwBwAAAAk3LzMxLzIwMTkIAAAA</t>
  </si>
  <si>
    <t>CTMvMzEvMjAxMAkAAAABMPiqlroNFtcIDQI+Ew4W1wgmQ0lRLlRTRTo0MjA1LklRX1BFUklPRExFTkdUSF9JUy5GWTIwMTABAAAA8VkNAAEAAAACMTIAu+ZHww0W1wjtkWkRDhb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0227017880937558E-2</c:v>
                </c:pt>
                <c:pt idx="1">
                  <c:v>6.5314273035595422E-2</c:v>
                </c:pt>
                <c:pt idx="2">
                  <c:v>7.0613098933278592E-2</c:v>
                </c:pt>
                <c:pt idx="3">
                  <c:v>7.2432689465351044E-2</c:v>
                </c:pt>
                <c:pt idx="4">
                  <c:v>9.3060513601346095E-2</c:v>
                </c:pt>
                <c:pt idx="5">
                  <c:v>9.4142103244134329E-2</c:v>
                </c:pt>
                <c:pt idx="6">
                  <c:v>9.923353014147708E-2</c:v>
                </c:pt>
                <c:pt idx="7">
                  <c:v>0.10752238542349959</c:v>
                </c:pt>
                <c:pt idx="8">
                  <c:v>0.10721686842492667</c:v>
                </c:pt>
                <c:pt idx="9">
                  <c:v>0.1000622892793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4194178823200951E-2</c:v>
                </c:pt>
                <c:pt idx="1">
                  <c:v>0.12456245003489903</c:v>
                </c:pt>
                <c:pt idx="2">
                  <c:v>0.10714315351664092</c:v>
                </c:pt>
                <c:pt idx="3">
                  <c:v>7.1222297198358167E-2</c:v>
                </c:pt>
                <c:pt idx="4">
                  <c:v>8.4945521084587874E-2</c:v>
                </c:pt>
                <c:pt idx="5">
                  <c:v>7.645018588132671E-2</c:v>
                </c:pt>
                <c:pt idx="6">
                  <c:v>8.2594531185249884E-2</c:v>
                </c:pt>
                <c:pt idx="7">
                  <c:v>8.1522995146752944E-2</c:v>
                </c:pt>
                <c:pt idx="8">
                  <c:v>9.5707865483812132E-2</c:v>
                </c:pt>
                <c:pt idx="9">
                  <c:v>8.1610949595674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5.6236344104720205E-2</c:v>
                </c:pt>
                <c:pt idx="1">
                  <c:v>0.10315184746550111</c:v>
                </c:pt>
                <c:pt idx="2">
                  <c:v>8.7183102535910273E-2</c:v>
                </c:pt>
                <c:pt idx="3">
                  <c:v>7.6906574667151187E-2</c:v>
                </c:pt>
                <c:pt idx="4">
                  <c:v>7.449093425071171E-2</c:v>
                </c:pt>
                <c:pt idx="5">
                  <c:v>7.6182220287264055E-2</c:v>
                </c:pt>
                <c:pt idx="6">
                  <c:v>6.810593452977351E-2</c:v>
                </c:pt>
                <c:pt idx="7">
                  <c:v>6.3533127360109853E-2</c:v>
                </c:pt>
                <c:pt idx="8">
                  <c:v>7.4821343204912905E-2</c:v>
                </c:pt>
                <c:pt idx="9">
                  <c:v>6.7028392976356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5.4066192148824179E-3</c:v>
                </c:pt>
                <c:pt idx="1">
                  <c:v>3.3759940451029771E-2</c:v>
                </c:pt>
                <c:pt idx="2">
                  <c:v>1.9518560462081641E-2</c:v>
                </c:pt>
                <c:pt idx="3">
                  <c:v>6.1604333812075559E-3</c:v>
                </c:pt>
                <c:pt idx="4">
                  <c:v>2.0923723817819713E-2</c:v>
                </c:pt>
                <c:pt idx="5">
                  <c:v>3.3163710217331374E-2</c:v>
                </c:pt>
                <c:pt idx="6">
                  <c:v>5.6162004659386283E-2</c:v>
                </c:pt>
                <c:pt idx="7">
                  <c:v>8.0789391106039804E-2</c:v>
                </c:pt>
                <c:pt idx="8">
                  <c:v>7.8190255806824663E-2</c:v>
                </c:pt>
                <c:pt idx="9">
                  <c:v>6.67457111251000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4369664973333736E-2</c:v>
                </c:pt>
                <c:pt idx="1">
                  <c:v>9.0456069567059344E-2</c:v>
                </c:pt>
                <c:pt idx="2">
                  <c:v>7.6459739949309824E-2</c:v>
                </c:pt>
                <c:pt idx="3">
                  <c:v>5.9930146900805982E-2</c:v>
                </c:pt>
                <c:pt idx="4">
                  <c:v>7.9785016333989101E-2</c:v>
                </c:pt>
                <c:pt idx="5">
                  <c:v>8.3084369481018522E-2</c:v>
                </c:pt>
                <c:pt idx="6">
                  <c:v>8.1101020760672562E-2</c:v>
                </c:pt>
                <c:pt idx="7">
                  <c:v>7.4257276104740713E-2</c:v>
                </c:pt>
                <c:pt idx="8">
                  <c:v>9.0656510241351476E-2</c:v>
                </c:pt>
                <c:pt idx="9">
                  <c:v>8.9440521411310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760226840743683E-2</c:v>
                </c:pt>
                <c:pt idx="1">
                  <c:v>6.583242271944835E-2</c:v>
                </c:pt>
                <c:pt idx="2">
                  <c:v>7.0449045100764662E-2</c:v>
                </c:pt>
                <c:pt idx="3">
                  <c:v>5.2323779302460273E-2</c:v>
                </c:pt>
                <c:pt idx="4">
                  <c:v>5.6625539106320039E-2</c:v>
                </c:pt>
                <c:pt idx="5">
                  <c:v>5.6995610156136939E-2</c:v>
                </c:pt>
                <c:pt idx="6">
                  <c:v>6.8814193008191207E-2</c:v>
                </c:pt>
                <c:pt idx="7">
                  <c:v>6.4982863728406934E-2</c:v>
                </c:pt>
                <c:pt idx="8">
                  <c:v>6.4807917271162044E-2</c:v>
                </c:pt>
                <c:pt idx="9">
                  <c:v>5.51364781329297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715259282469059E-2</c:v>
                </c:pt>
                <c:pt idx="1">
                  <c:v>0.1580321883951889</c:v>
                </c:pt>
                <c:pt idx="2">
                  <c:v>0.14494724968482517</c:v>
                </c:pt>
                <c:pt idx="3">
                  <c:v>0.1051000395477034</c:v>
                </c:pt>
                <c:pt idx="4">
                  <c:v>0.11158906483888757</c:v>
                </c:pt>
                <c:pt idx="5">
                  <c:v>0.11026607555158856</c:v>
                </c:pt>
                <c:pt idx="6">
                  <c:v>9.5854284609163468E-2</c:v>
                </c:pt>
                <c:pt idx="7">
                  <c:v>8.1720196562864819E-2</c:v>
                </c:pt>
                <c:pt idx="8">
                  <c:v>9.1792044517724644E-2</c:v>
                </c:pt>
                <c:pt idx="9">
                  <c:v>6.8386925068350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2.9688228751838696E-2</c:v>
                </c:pt>
                <c:pt idx="1">
                  <c:v>4.9658569679807675E-2</c:v>
                </c:pt>
                <c:pt idx="2">
                  <c:v>6.1320346944068238E-2</c:v>
                </c:pt>
                <c:pt idx="3">
                  <c:v>5.9209531149831809E-2</c:v>
                </c:pt>
                <c:pt idx="4">
                  <c:v>6.6567940994637184E-2</c:v>
                </c:pt>
                <c:pt idx="5">
                  <c:v>8.0875329261585666E-2</c:v>
                </c:pt>
                <c:pt idx="6">
                  <c:v>9.0042086001829821E-2</c:v>
                </c:pt>
                <c:pt idx="7">
                  <c:v>7.5158190289523835E-2</c:v>
                </c:pt>
                <c:pt idx="8">
                  <c:v>5.0030367166651331E-2</c:v>
                </c:pt>
                <c:pt idx="9">
                  <c:v>5.9427555405924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989010989010989</c:v>
                </c:pt>
                <c:pt idx="4">
                  <c:v>3.4663559568890182E-2</c:v>
                </c:pt>
                <c:pt idx="5">
                  <c:v>5.1254567600487209E-2</c:v>
                </c:pt>
                <c:pt idx="6">
                  <c:v>8.7559145438034697E-2</c:v>
                </c:pt>
                <c:pt idx="7">
                  <c:v>0.12049121117264627</c:v>
                </c:pt>
                <c:pt idx="8">
                  <c:v>0.25019698725376593</c:v>
                </c:pt>
                <c:pt idx="9">
                  <c:v>0.2243924191750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9337474120082816E-2</c:v>
                </c:pt>
                <c:pt idx="1">
                  <c:v>0.11719768958449786</c:v>
                </c:pt>
                <c:pt idx="2">
                  <c:v>0.13185586734693877</c:v>
                </c:pt>
                <c:pt idx="3">
                  <c:v>0.11863582690838369</c:v>
                </c:pt>
                <c:pt idx="4">
                  <c:v>3.9497557571528265E-2</c:v>
                </c:pt>
                <c:pt idx="5">
                  <c:v>5.4619159377000216E-2</c:v>
                </c:pt>
                <c:pt idx="6">
                  <c:v>5.639643375492432E-2</c:v>
                </c:pt>
                <c:pt idx="7">
                  <c:v>5.9195133364529716E-2</c:v>
                </c:pt>
                <c:pt idx="8">
                  <c:v>5.8162460567823343E-2</c:v>
                </c:pt>
                <c:pt idx="9">
                  <c:v>6.08440674416169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6154239857850567E-2</c:v>
                </c:pt>
                <c:pt idx="1">
                  <c:v>8.3414596091586385E-2</c:v>
                </c:pt>
                <c:pt idx="2">
                  <c:v>9.8493349061579916E-2</c:v>
                </c:pt>
                <c:pt idx="3">
                  <c:v>0.1084519085729658</c:v>
                </c:pt>
                <c:pt idx="4">
                  <c:v>0.10700053587957324</c:v>
                </c:pt>
                <c:pt idx="5">
                  <c:v>9.5400284654178089E-2</c:v>
                </c:pt>
                <c:pt idx="6">
                  <c:v>9.8438443021553787E-2</c:v>
                </c:pt>
                <c:pt idx="7">
                  <c:v>8.5735327078863943E-2</c:v>
                </c:pt>
                <c:pt idx="8">
                  <c:v>8.4474813284601935E-2</c:v>
                </c:pt>
                <c:pt idx="9">
                  <c:v>4.75537810619152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4949E-2</c:v>
                </c:pt>
                <c:pt idx="1">
                  <c:v>2.6953999999999999E-2</c:v>
                </c:pt>
                <c:pt idx="2">
                  <c:v>3.0096000000000001E-2</c:v>
                </c:pt>
                <c:pt idx="3">
                  <c:v>3.024E-2</c:v>
                </c:pt>
                <c:pt idx="4">
                  <c:v>3.8138999999999999E-2</c:v>
                </c:pt>
                <c:pt idx="5">
                  <c:v>4.8786000000000003E-2</c:v>
                </c:pt>
                <c:pt idx="6">
                  <c:v>5.2653999999999999E-2</c:v>
                </c:pt>
                <c:pt idx="7">
                  <c:v>5.8078999999999999E-2</c:v>
                </c:pt>
                <c:pt idx="8">
                  <c:v>6.0242999999999998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3109000000000001E-2</c:v>
                </c:pt>
                <c:pt idx="1">
                  <c:v>6.9988999999999996E-2</c:v>
                </c:pt>
                <c:pt idx="2">
                  <c:v>7.5386999999999996E-2</c:v>
                </c:pt>
                <c:pt idx="3">
                  <c:v>6.0478999999999998E-2</c:v>
                </c:pt>
                <c:pt idx="4">
                  <c:v>6.7446000000000006E-2</c:v>
                </c:pt>
                <c:pt idx="5">
                  <c:v>6.3139000000000001E-2</c:v>
                </c:pt>
                <c:pt idx="6">
                  <c:v>6.3694000000000001E-2</c:v>
                </c:pt>
                <c:pt idx="7">
                  <c:v>8.2625000000000004E-2</c:v>
                </c:pt>
                <c:pt idx="8">
                  <c:v>4.0434999999999999E-2</c:v>
                </c:pt>
                <c:pt idx="9">
                  <c:v>5.56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4153999999999999E-2</c:v>
                </c:pt>
                <c:pt idx="1">
                  <c:v>8.1243999999999997E-2</c:v>
                </c:pt>
                <c:pt idx="2">
                  <c:v>7.5602000000000003E-2</c:v>
                </c:pt>
                <c:pt idx="3">
                  <c:v>8.1539E-2</c:v>
                </c:pt>
                <c:pt idx="4">
                  <c:v>6.1359999999999998E-2</c:v>
                </c:pt>
                <c:pt idx="5">
                  <c:v>7.2175000000000003E-2</c:v>
                </c:pt>
                <c:pt idx="6">
                  <c:v>5.7743000000000003E-2</c:v>
                </c:pt>
                <c:pt idx="7">
                  <c:v>7.7549999999999994E-2</c:v>
                </c:pt>
                <c:pt idx="8">
                  <c:v>8.2902000000000003E-2</c:v>
                </c:pt>
                <c:pt idx="9">
                  <c:v>6.76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2.2962E-2</c:v>
                </c:pt>
                <c:pt idx="1">
                  <c:v>2.4367E-2</c:v>
                </c:pt>
                <c:pt idx="2">
                  <c:v>5.2030000000000002E-3</c:v>
                </c:pt>
                <c:pt idx="3">
                  <c:v>-5.4200000000000003E-3</c:v>
                </c:pt>
                <c:pt idx="4">
                  <c:v>-1.3990000000000001E-2</c:v>
                </c:pt>
                <c:pt idx="5">
                  <c:v>1.5715E-2</c:v>
                </c:pt>
                <c:pt idx="6">
                  <c:v>2.1926000000000001E-2</c:v>
                </c:pt>
                <c:pt idx="7">
                  <c:v>6.0922999999999998E-2</c:v>
                </c:pt>
                <c:pt idx="8">
                  <c:v>5.9477000000000002E-2</c:v>
                </c:pt>
                <c:pt idx="9">
                  <c:v>5.83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7836999999999999E-2</c:v>
                </c:pt>
                <c:pt idx="1">
                  <c:v>3.8580000000000003E-2</c:v>
                </c:pt>
                <c:pt idx="2">
                  <c:v>3.6158000000000003E-2</c:v>
                </c:pt>
                <c:pt idx="3">
                  <c:v>3.2342000000000003E-2</c:v>
                </c:pt>
                <c:pt idx="4">
                  <c:v>5.3795000000000003E-2</c:v>
                </c:pt>
                <c:pt idx="5">
                  <c:v>5.3814000000000001E-2</c:v>
                </c:pt>
                <c:pt idx="6">
                  <c:v>4.8127000000000003E-2</c:v>
                </c:pt>
                <c:pt idx="7">
                  <c:v>6.1955999999999997E-2</c:v>
                </c:pt>
                <c:pt idx="8">
                  <c:v>8.4314E-2</c:v>
                </c:pt>
                <c:pt idx="9">
                  <c:v>6.902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8.5269999999999999E-3</c:v>
                </c:pt>
                <c:pt idx="1">
                  <c:v>4.0503999999999998E-2</c:v>
                </c:pt>
                <c:pt idx="2">
                  <c:v>4.2654999999999998E-2</c:v>
                </c:pt>
                <c:pt idx="3">
                  <c:v>3.2080999999999998E-2</c:v>
                </c:pt>
                <c:pt idx="4">
                  <c:v>3.5673999999999997E-2</c:v>
                </c:pt>
                <c:pt idx="5">
                  <c:v>3.7165999999999998E-2</c:v>
                </c:pt>
                <c:pt idx="6">
                  <c:v>4.6178999999999998E-2</c:v>
                </c:pt>
                <c:pt idx="7">
                  <c:v>5.2278999999999999E-2</c:v>
                </c:pt>
                <c:pt idx="8">
                  <c:v>4.6795999999999997E-2</c:v>
                </c:pt>
                <c:pt idx="9">
                  <c:v>3.67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2647000000000002E-2</c:v>
                </c:pt>
                <c:pt idx="1">
                  <c:v>7.9437999999999995E-2</c:v>
                </c:pt>
                <c:pt idx="2">
                  <c:v>8.9840000000000003E-2</c:v>
                </c:pt>
                <c:pt idx="3">
                  <c:v>7.0249000000000006E-2</c:v>
                </c:pt>
                <c:pt idx="4">
                  <c:v>6.9119E-2</c:v>
                </c:pt>
                <c:pt idx="5">
                  <c:v>7.3889999999999997E-2</c:v>
                </c:pt>
                <c:pt idx="6">
                  <c:v>6.1051000000000001E-2</c:v>
                </c:pt>
                <c:pt idx="7">
                  <c:v>7.3935000000000001E-2</c:v>
                </c:pt>
                <c:pt idx="8">
                  <c:v>9.1338000000000003E-2</c:v>
                </c:pt>
                <c:pt idx="9">
                  <c:v>6.621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2612E-2</c:v>
                </c:pt>
                <c:pt idx="1">
                  <c:v>4.3242000000000003E-2</c:v>
                </c:pt>
                <c:pt idx="2">
                  <c:v>4.6411000000000001E-2</c:v>
                </c:pt>
                <c:pt idx="3">
                  <c:v>1.9369999999999998E-2</c:v>
                </c:pt>
                <c:pt idx="4">
                  <c:v>8.4372000000000003E-2</c:v>
                </c:pt>
                <c:pt idx="5">
                  <c:v>6.5999000000000002E-2</c:v>
                </c:pt>
                <c:pt idx="6">
                  <c:v>0.15955900000000001</c:v>
                </c:pt>
                <c:pt idx="7">
                  <c:v>9.1448000000000002E-2</c:v>
                </c:pt>
                <c:pt idx="8">
                  <c:v>2.6710000000000001E-2</c:v>
                </c:pt>
                <c:pt idx="9">
                  <c:v>4.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2738999999999999E-2</c:v>
                </c:pt>
                <c:pt idx="4">
                  <c:v>1.5761000000000001E-2</c:v>
                </c:pt>
                <c:pt idx="5">
                  <c:v>2.3552E-2</c:v>
                </c:pt>
                <c:pt idx="6">
                  <c:v>2.9134E-2</c:v>
                </c:pt>
                <c:pt idx="7">
                  <c:v>6.7708000000000004E-2</c:v>
                </c:pt>
                <c:pt idx="8">
                  <c:v>0.14266499999999999</c:v>
                </c:pt>
                <c:pt idx="9">
                  <c:v>0.12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7120000000000001E-3</c:v>
                </c:pt>
                <c:pt idx="1">
                  <c:v>5.3511000000000003E-2</c:v>
                </c:pt>
                <c:pt idx="2">
                  <c:v>5.7777000000000002E-2</c:v>
                </c:pt>
                <c:pt idx="3">
                  <c:v>5.5969999999999999E-2</c:v>
                </c:pt>
                <c:pt idx="4">
                  <c:v>-2.0240000000000001E-2</c:v>
                </c:pt>
                <c:pt idx="5">
                  <c:v>5.4949999999999999E-3</c:v>
                </c:pt>
                <c:pt idx="6">
                  <c:v>2.1132999999999999E-2</c:v>
                </c:pt>
                <c:pt idx="7">
                  <c:v>2.5326999999999999E-2</c:v>
                </c:pt>
                <c:pt idx="8">
                  <c:v>9.188E-3</c:v>
                </c:pt>
                <c:pt idx="9">
                  <c:v>3.7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4.3602000000000002E-2</c:v>
                </c:pt>
                <c:pt idx="1">
                  <c:v>3.7333999999999999E-2</c:v>
                </c:pt>
                <c:pt idx="2">
                  <c:v>6.7673999999999998E-2</c:v>
                </c:pt>
                <c:pt idx="3">
                  <c:v>6.1724000000000001E-2</c:v>
                </c:pt>
                <c:pt idx="4">
                  <c:v>7.9338000000000006E-2</c:v>
                </c:pt>
                <c:pt idx="5">
                  <c:v>8.0866999999999994E-2</c:v>
                </c:pt>
                <c:pt idx="6">
                  <c:v>8.7078000000000003E-2</c:v>
                </c:pt>
                <c:pt idx="7">
                  <c:v>0.107489</c:v>
                </c:pt>
                <c:pt idx="8">
                  <c:v>9.2759999999999995E-2</c:v>
                </c:pt>
                <c:pt idx="9">
                  <c:v>4.3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3542999999999999E-2</c:v>
                </c:pt>
                <c:pt idx="1">
                  <c:v>2.5749999999999999E-2</c:v>
                </c:pt>
                <c:pt idx="2">
                  <c:v>2.9132999999999999E-2</c:v>
                </c:pt>
                <c:pt idx="3">
                  <c:v>2.9225999999999999E-2</c:v>
                </c:pt>
                <c:pt idx="4">
                  <c:v>3.7079000000000001E-2</c:v>
                </c:pt>
                <c:pt idx="5">
                  <c:v>4.7625000000000001E-2</c:v>
                </c:pt>
                <c:pt idx="6">
                  <c:v>5.1674999999999999E-2</c:v>
                </c:pt>
                <c:pt idx="7">
                  <c:v>5.7093999999999999E-2</c:v>
                </c:pt>
                <c:pt idx="8">
                  <c:v>5.7301999999999999E-2</c:v>
                </c:pt>
                <c:pt idx="9">
                  <c:v>5.78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2224000000000001E-2</c:v>
                </c:pt>
                <c:pt idx="1">
                  <c:v>6.7692000000000002E-2</c:v>
                </c:pt>
                <c:pt idx="2">
                  <c:v>7.2769E-2</c:v>
                </c:pt>
                <c:pt idx="3">
                  <c:v>5.8819999999999997E-2</c:v>
                </c:pt>
                <c:pt idx="4">
                  <c:v>6.6289000000000001E-2</c:v>
                </c:pt>
                <c:pt idx="5">
                  <c:v>6.2043000000000001E-2</c:v>
                </c:pt>
                <c:pt idx="6">
                  <c:v>6.1150000000000003E-2</c:v>
                </c:pt>
                <c:pt idx="7">
                  <c:v>8.0492999999999995E-2</c:v>
                </c:pt>
                <c:pt idx="8">
                  <c:v>3.9244000000000001E-2</c:v>
                </c:pt>
                <c:pt idx="9">
                  <c:v>5.46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4.3985999999999997E-2</c:v>
                </c:pt>
                <c:pt idx="1">
                  <c:v>8.0929000000000001E-2</c:v>
                </c:pt>
                <c:pt idx="2">
                  <c:v>7.5458999999999998E-2</c:v>
                </c:pt>
                <c:pt idx="3">
                  <c:v>8.1503999999999993E-2</c:v>
                </c:pt>
                <c:pt idx="4">
                  <c:v>6.3838000000000006E-2</c:v>
                </c:pt>
                <c:pt idx="5">
                  <c:v>7.4040999999999996E-2</c:v>
                </c:pt>
                <c:pt idx="6">
                  <c:v>6.2238000000000002E-2</c:v>
                </c:pt>
                <c:pt idx="7">
                  <c:v>7.7004000000000003E-2</c:v>
                </c:pt>
                <c:pt idx="8">
                  <c:v>7.8756999999999994E-2</c:v>
                </c:pt>
                <c:pt idx="9">
                  <c:v>6.2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9.9276000000000003E-2</c:v>
                </c:pt>
                <c:pt idx="9">
                  <c:v>7.51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444E-2</c:v>
                </c:pt>
                <c:pt idx="1">
                  <c:v>4.3036999999999999E-2</c:v>
                </c:pt>
                <c:pt idx="2">
                  <c:v>4.5711000000000002E-2</c:v>
                </c:pt>
                <c:pt idx="3">
                  <c:v>2.0813999999999999E-2</c:v>
                </c:pt>
                <c:pt idx="4">
                  <c:v>8.3863999999999994E-2</c:v>
                </c:pt>
                <c:pt idx="5">
                  <c:v>6.4847000000000002E-2</c:v>
                </c:pt>
                <c:pt idx="6">
                  <c:v>0.15755</c:v>
                </c:pt>
                <c:pt idx="7">
                  <c:v>8.9663000000000007E-2</c:v>
                </c:pt>
                <c:pt idx="8">
                  <c:v>2.3365E-2</c:v>
                </c:pt>
                <c:pt idx="9">
                  <c:v>4.470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248E-2</c:v>
                </c:pt>
                <c:pt idx="4">
                  <c:v>1.5848999999999999E-2</c:v>
                </c:pt>
                <c:pt idx="5">
                  <c:v>2.3127000000000002E-2</c:v>
                </c:pt>
                <c:pt idx="6">
                  <c:v>2.8389000000000001E-2</c:v>
                </c:pt>
                <c:pt idx="7">
                  <c:v>6.6783999999999996E-2</c:v>
                </c:pt>
                <c:pt idx="8">
                  <c:v>0.142099</c:v>
                </c:pt>
                <c:pt idx="9">
                  <c:v>0.12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9089999999999994E-3</c:v>
                </c:pt>
                <c:pt idx="1">
                  <c:v>5.323E-2</c:v>
                </c:pt>
                <c:pt idx="2">
                  <c:v>5.7662999999999999E-2</c:v>
                </c:pt>
                <c:pt idx="3">
                  <c:v>5.5861000000000001E-2</c:v>
                </c:pt>
                <c:pt idx="4">
                  <c:v>-1.9155999999999999E-2</c:v>
                </c:pt>
                <c:pt idx="5">
                  <c:v>5.8700000000000002E-3</c:v>
                </c:pt>
                <c:pt idx="6">
                  <c:v>2.0879999999999999E-2</c:v>
                </c:pt>
                <c:pt idx="7">
                  <c:v>2.4937999999999998E-2</c:v>
                </c:pt>
                <c:pt idx="8">
                  <c:v>1.3323E-2</c:v>
                </c:pt>
                <c:pt idx="9">
                  <c:v>5.988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4.3602000000000002E-2</c:v>
                </c:pt>
                <c:pt idx="1">
                  <c:v>3.7078E-2</c:v>
                </c:pt>
                <c:pt idx="2">
                  <c:v>6.7618999999999999E-2</c:v>
                </c:pt>
                <c:pt idx="3">
                  <c:v>6.0465999999999999E-2</c:v>
                </c:pt>
                <c:pt idx="4">
                  <c:v>7.9412999999999997E-2</c:v>
                </c:pt>
                <c:pt idx="5">
                  <c:v>8.2875000000000004E-2</c:v>
                </c:pt>
                <c:pt idx="6">
                  <c:v>8.9182999999999998E-2</c:v>
                </c:pt>
                <c:pt idx="7">
                  <c:v>0.12966800000000001</c:v>
                </c:pt>
                <c:pt idx="8">
                  <c:v>0.20951</c:v>
                </c:pt>
                <c:pt idx="9">
                  <c:v>4.2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3542999999999999E-2</c:v>
                </c:pt>
                <c:pt idx="1">
                  <c:v>2.5749999999999999E-2</c:v>
                </c:pt>
                <c:pt idx="2">
                  <c:v>2.9132999999999999E-2</c:v>
                </c:pt>
                <c:pt idx="3">
                  <c:v>2.9225999999999999E-2</c:v>
                </c:pt>
                <c:pt idx="4">
                  <c:v>3.7079000000000001E-2</c:v>
                </c:pt>
                <c:pt idx="5">
                  <c:v>4.7625000000000001E-2</c:v>
                </c:pt>
                <c:pt idx="6">
                  <c:v>5.1674999999999999E-2</c:v>
                </c:pt>
                <c:pt idx="7">
                  <c:v>5.7093999999999999E-2</c:v>
                </c:pt>
                <c:pt idx="8">
                  <c:v>5.7301999999999999E-2</c:v>
                </c:pt>
                <c:pt idx="9">
                  <c:v>5.78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2224000000000001E-2</c:v>
                </c:pt>
                <c:pt idx="1">
                  <c:v>6.7692000000000002E-2</c:v>
                </c:pt>
                <c:pt idx="2">
                  <c:v>7.2769E-2</c:v>
                </c:pt>
                <c:pt idx="3">
                  <c:v>5.8819999999999997E-2</c:v>
                </c:pt>
                <c:pt idx="4">
                  <c:v>6.6289000000000001E-2</c:v>
                </c:pt>
                <c:pt idx="5">
                  <c:v>6.2043000000000001E-2</c:v>
                </c:pt>
                <c:pt idx="6">
                  <c:v>6.1150000000000003E-2</c:v>
                </c:pt>
                <c:pt idx="7">
                  <c:v>8.0492999999999995E-2</c:v>
                </c:pt>
                <c:pt idx="8">
                  <c:v>3.9244000000000001E-2</c:v>
                </c:pt>
                <c:pt idx="9">
                  <c:v>5.46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4.3985999999999997E-2</c:v>
                </c:pt>
                <c:pt idx="1">
                  <c:v>8.0929000000000001E-2</c:v>
                </c:pt>
                <c:pt idx="2">
                  <c:v>7.5458999999999998E-2</c:v>
                </c:pt>
                <c:pt idx="3">
                  <c:v>8.1503999999999993E-2</c:v>
                </c:pt>
                <c:pt idx="4">
                  <c:v>6.3838000000000006E-2</c:v>
                </c:pt>
                <c:pt idx="5">
                  <c:v>7.4040999999999996E-2</c:v>
                </c:pt>
                <c:pt idx="6">
                  <c:v>6.2238000000000002E-2</c:v>
                </c:pt>
                <c:pt idx="7">
                  <c:v>7.7004000000000003E-2</c:v>
                </c:pt>
                <c:pt idx="8">
                  <c:v>7.8756999999999994E-2</c:v>
                </c:pt>
                <c:pt idx="9">
                  <c:v>6.2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8.6861999999999995E-2</c:v>
                </c:pt>
                <c:pt idx="9">
                  <c:v>6.18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0359999999999997E-3</c:v>
                </c:pt>
                <c:pt idx="1">
                  <c:v>3.6703E-2</c:v>
                </c:pt>
                <c:pt idx="2">
                  <c:v>3.9543000000000002E-2</c:v>
                </c:pt>
                <c:pt idx="3">
                  <c:v>1.4598E-2</c:v>
                </c:pt>
                <c:pt idx="4">
                  <c:v>7.7242000000000005E-2</c:v>
                </c:pt>
                <c:pt idx="5">
                  <c:v>5.8538E-2</c:v>
                </c:pt>
                <c:pt idx="6">
                  <c:v>0.149534</c:v>
                </c:pt>
                <c:pt idx="7">
                  <c:v>8.2145999999999997E-2</c:v>
                </c:pt>
                <c:pt idx="8">
                  <c:v>2.4389999999999998E-2</c:v>
                </c:pt>
                <c:pt idx="9">
                  <c:v>4.45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248E-2</c:v>
                </c:pt>
                <c:pt idx="4">
                  <c:v>1.5848999999999999E-2</c:v>
                </c:pt>
                <c:pt idx="5">
                  <c:v>2.3127000000000002E-2</c:v>
                </c:pt>
                <c:pt idx="6">
                  <c:v>2.8389000000000001E-2</c:v>
                </c:pt>
                <c:pt idx="7">
                  <c:v>6.6783999999999996E-2</c:v>
                </c:pt>
                <c:pt idx="8">
                  <c:v>0.142099</c:v>
                </c:pt>
                <c:pt idx="9">
                  <c:v>0.12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9089999999999994E-3</c:v>
                </c:pt>
                <c:pt idx="1">
                  <c:v>5.323E-2</c:v>
                </c:pt>
                <c:pt idx="2">
                  <c:v>5.7662999999999999E-2</c:v>
                </c:pt>
                <c:pt idx="3">
                  <c:v>5.5861000000000001E-2</c:v>
                </c:pt>
                <c:pt idx="4">
                  <c:v>-1.9155999999999999E-2</c:v>
                </c:pt>
                <c:pt idx="5">
                  <c:v>5.8700000000000002E-3</c:v>
                </c:pt>
                <c:pt idx="6">
                  <c:v>2.0879999999999999E-2</c:v>
                </c:pt>
                <c:pt idx="7">
                  <c:v>2.4937999999999998E-2</c:v>
                </c:pt>
                <c:pt idx="8">
                  <c:v>3.522E-3</c:v>
                </c:pt>
                <c:pt idx="9">
                  <c:v>2.50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4.3602000000000002E-2</c:v>
                </c:pt>
                <c:pt idx="1">
                  <c:v>3.7078E-2</c:v>
                </c:pt>
                <c:pt idx="2">
                  <c:v>6.7618999999999999E-2</c:v>
                </c:pt>
                <c:pt idx="3">
                  <c:v>6.0465999999999999E-2</c:v>
                </c:pt>
                <c:pt idx="4">
                  <c:v>7.9412999999999997E-2</c:v>
                </c:pt>
                <c:pt idx="5">
                  <c:v>8.0456E-2</c:v>
                </c:pt>
                <c:pt idx="6">
                  <c:v>8.7337999999999999E-2</c:v>
                </c:pt>
                <c:pt idx="7">
                  <c:v>0.107117</c:v>
                </c:pt>
                <c:pt idx="8">
                  <c:v>9.2787999999999995E-2</c:v>
                </c:pt>
                <c:pt idx="9">
                  <c:v>4.2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1122700000000001</c:v>
                </c:pt>
                <c:pt idx="1">
                  <c:v>1.16072</c:v>
                </c:pt>
                <c:pt idx="2">
                  <c:v>1.19346</c:v>
                </c:pt>
                <c:pt idx="3">
                  <c:v>1.19448</c:v>
                </c:pt>
                <c:pt idx="4">
                  <c:v>1.1928099999999999</c:v>
                </c:pt>
                <c:pt idx="5">
                  <c:v>1.1536900000000001</c:v>
                </c:pt>
                <c:pt idx="6">
                  <c:v>1.1515599999999999</c:v>
                </c:pt>
                <c:pt idx="7">
                  <c:v>1.1339999999999999</c:v>
                </c:pt>
                <c:pt idx="8">
                  <c:v>1.1400600000000001</c:v>
                </c:pt>
                <c:pt idx="9">
                  <c:v>1.12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78829000000000005</c:v>
                </c:pt>
                <c:pt idx="1">
                  <c:v>0.94598000000000004</c:v>
                </c:pt>
                <c:pt idx="2">
                  <c:v>0.87246999999999997</c:v>
                </c:pt>
                <c:pt idx="3">
                  <c:v>0.7571</c:v>
                </c:pt>
                <c:pt idx="4">
                  <c:v>0.82182999999999995</c:v>
                </c:pt>
                <c:pt idx="5">
                  <c:v>0.79837000000000002</c:v>
                </c:pt>
                <c:pt idx="6">
                  <c:v>0.75395000000000001</c:v>
                </c:pt>
                <c:pt idx="7">
                  <c:v>0.72252000000000005</c:v>
                </c:pt>
                <c:pt idx="8">
                  <c:v>0.77790000000000004</c:v>
                </c:pt>
                <c:pt idx="9">
                  <c:v>0.776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87</c:v>
                </c:pt>
                <c:pt idx="1">
                  <c:v>0.89161000000000001</c:v>
                </c:pt>
                <c:pt idx="2">
                  <c:v>0.85219999999999996</c:v>
                </c:pt>
                <c:pt idx="3">
                  <c:v>0.81320999999999999</c:v>
                </c:pt>
                <c:pt idx="4">
                  <c:v>0.80123</c:v>
                </c:pt>
                <c:pt idx="5">
                  <c:v>0.78012999999999999</c:v>
                </c:pt>
                <c:pt idx="6">
                  <c:v>0.73592000000000002</c:v>
                </c:pt>
                <c:pt idx="7">
                  <c:v>0.71514</c:v>
                </c:pt>
                <c:pt idx="8">
                  <c:v>0.68959000000000004</c:v>
                </c:pt>
                <c:pt idx="9">
                  <c:v>0.741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99524000000000001</c:v>
                </c:pt>
                <c:pt idx="1">
                  <c:v>1.09856</c:v>
                </c:pt>
                <c:pt idx="2">
                  <c:v>1.1395500000000001</c:v>
                </c:pt>
                <c:pt idx="3">
                  <c:v>1.08409</c:v>
                </c:pt>
                <c:pt idx="4">
                  <c:v>1.13066</c:v>
                </c:pt>
                <c:pt idx="5">
                  <c:v>1.09009</c:v>
                </c:pt>
                <c:pt idx="6">
                  <c:v>1.0063899999999999</c:v>
                </c:pt>
                <c:pt idx="7">
                  <c:v>0.93813000000000002</c:v>
                </c:pt>
                <c:pt idx="8">
                  <c:v>0.95935000000000004</c:v>
                </c:pt>
                <c:pt idx="9">
                  <c:v>1.0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1.0432900000000001</c:v>
                </c:pt>
                <c:pt idx="1">
                  <c:v>1.14384</c:v>
                </c:pt>
                <c:pt idx="2">
                  <c:v>1.1093</c:v>
                </c:pt>
                <c:pt idx="3">
                  <c:v>1.03817</c:v>
                </c:pt>
                <c:pt idx="4">
                  <c:v>1.0216099999999999</c:v>
                </c:pt>
                <c:pt idx="5">
                  <c:v>1.0109900000000001</c:v>
                </c:pt>
                <c:pt idx="6">
                  <c:v>0.91849999999999998</c:v>
                </c:pt>
                <c:pt idx="7">
                  <c:v>0.84321000000000002</c:v>
                </c:pt>
                <c:pt idx="8">
                  <c:v>0.89361999999999997</c:v>
                </c:pt>
                <c:pt idx="9">
                  <c:v>0.8874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88275999999999999</c:v>
                </c:pt>
                <c:pt idx="1">
                  <c:v>0.98563999999999996</c:v>
                </c:pt>
                <c:pt idx="2">
                  <c:v>1.0089699999999999</c:v>
                </c:pt>
                <c:pt idx="3">
                  <c:v>0.96113000000000004</c:v>
                </c:pt>
                <c:pt idx="4">
                  <c:v>0.95430999999999999</c:v>
                </c:pt>
                <c:pt idx="5">
                  <c:v>0.89812999999999998</c:v>
                </c:pt>
                <c:pt idx="6">
                  <c:v>0.90780000000000005</c:v>
                </c:pt>
                <c:pt idx="7">
                  <c:v>0.86690999999999996</c:v>
                </c:pt>
                <c:pt idx="8">
                  <c:v>0.88375999999999999</c:v>
                </c:pt>
                <c:pt idx="9">
                  <c:v>0.887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99273</c:v>
                </c:pt>
                <c:pt idx="1">
                  <c:v>1.15439</c:v>
                </c:pt>
                <c:pt idx="2">
                  <c:v>1.2191799999999999</c:v>
                </c:pt>
                <c:pt idx="3">
                  <c:v>1.1642999999999999</c:v>
                </c:pt>
                <c:pt idx="4">
                  <c:v>1.16557</c:v>
                </c:pt>
                <c:pt idx="5">
                  <c:v>1.0965499999999999</c:v>
                </c:pt>
                <c:pt idx="6">
                  <c:v>0.99087999999999998</c:v>
                </c:pt>
                <c:pt idx="7">
                  <c:v>0.78122999999999998</c:v>
                </c:pt>
                <c:pt idx="8">
                  <c:v>0.78863000000000005</c:v>
                </c:pt>
                <c:pt idx="9">
                  <c:v>0.7582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80498999999999998</c:v>
                </c:pt>
                <c:pt idx="1">
                  <c:v>0.79161999999999999</c:v>
                </c:pt>
                <c:pt idx="2">
                  <c:v>0.86426000000000003</c:v>
                </c:pt>
                <c:pt idx="3">
                  <c:v>0.81806999999999996</c:v>
                </c:pt>
                <c:pt idx="4">
                  <c:v>0.82067000000000001</c:v>
                </c:pt>
                <c:pt idx="5">
                  <c:v>0.84184999999999999</c:v>
                </c:pt>
                <c:pt idx="6">
                  <c:v>0.71404000000000001</c:v>
                </c:pt>
                <c:pt idx="7">
                  <c:v>0.65322000000000002</c:v>
                </c:pt>
                <c:pt idx="8">
                  <c:v>0.45999000000000001</c:v>
                </c:pt>
                <c:pt idx="9">
                  <c:v>0.452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10273</c:v>
                </c:pt>
                <c:pt idx="5">
                  <c:v>1.14602</c:v>
                </c:pt>
                <c:pt idx="6">
                  <c:v>1.1549</c:v>
                </c:pt>
                <c:pt idx="7">
                  <c:v>1.1465399999999999</c:v>
                </c:pt>
                <c:pt idx="8">
                  <c:v>1.3105899999999999</c:v>
                </c:pt>
                <c:pt idx="9">
                  <c:v>1.30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0469999999999999</c:v>
                </c:pt>
                <c:pt idx="1">
                  <c:v>1.32663</c:v>
                </c:pt>
                <c:pt idx="2">
                  <c:v>1.3990800000000001</c:v>
                </c:pt>
                <c:pt idx="3">
                  <c:v>1.26332</c:v>
                </c:pt>
                <c:pt idx="4">
                  <c:v>1.1584099999999999</c:v>
                </c:pt>
                <c:pt idx="5">
                  <c:v>1.1387499999999999</c:v>
                </c:pt>
                <c:pt idx="6">
                  <c:v>1.0922700000000001</c:v>
                </c:pt>
                <c:pt idx="7">
                  <c:v>0.90068000000000004</c:v>
                </c:pt>
                <c:pt idx="8">
                  <c:v>0.64373000000000002</c:v>
                </c:pt>
                <c:pt idx="9">
                  <c:v>0.753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60197000000000001</c:v>
                </c:pt>
                <c:pt idx="1">
                  <c:v>0.68432000000000004</c:v>
                </c:pt>
                <c:pt idx="2">
                  <c:v>0.70064000000000004</c:v>
                </c:pt>
                <c:pt idx="3">
                  <c:v>0.76363999999999999</c:v>
                </c:pt>
                <c:pt idx="4">
                  <c:v>0.78251999999999999</c:v>
                </c:pt>
                <c:pt idx="5">
                  <c:v>0.68018999999999996</c:v>
                </c:pt>
                <c:pt idx="6">
                  <c:v>0.63939999999999997</c:v>
                </c:pt>
                <c:pt idx="7">
                  <c:v>0.44753999999999999</c:v>
                </c:pt>
                <c:pt idx="8">
                  <c:v>0.44513000000000003</c:v>
                </c:pt>
                <c:pt idx="9">
                  <c:v>0.393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.4630399999999999</c:v>
                </c:pt>
                <c:pt idx="1">
                  <c:v>3.71217</c:v>
                </c:pt>
                <c:pt idx="2">
                  <c:v>4.1292</c:v>
                </c:pt>
                <c:pt idx="3">
                  <c:v>4.3761200000000002</c:v>
                </c:pt>
                <c:pt idx="4">
                  <c:v>4.5091900000000003</c:v>
                </c:pt>
                <c:pt idx="5">
                  <c:v>4.3137499999999998</c:v>
                </c:pt>
                <c:pt idx="6">
                  <c:v>4.1073599999999999</c:v>
                </c:pt>
                <c:pt idx="7">
                  <c:v>4.0086399999999998</c:v>
                </c:pt>
                <c:pt idx="8">
                  <c:v>4.0902000000000003</c:v>
                </c:pt>
                <c:pt idx="9">
                  <c:v>3.87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1.9886699999999999</c:v>
                </c:pt>
                <c:pt idx="1">
                  <c:v>2.6467299999999998</c:v>
                </c:pt>
                <c:pt idx="2">
                  <c:v>2.7136800000000001</c:v>
                </c:pt>
                <c:pt idx="3">
                  <c:v>2.4262199999999998</c:v>
                </c:pt>
                <c:pt idx="4">
                  <c:v>2.55918</c:v>
                </c:pt>
                <c:pt idx="5">
                  <c:v>2.3936700000000002</c:v>
                </c:pt>
                <c:pt idx="6">
                  <c:v>2.1678700000000002</c:v>
                </c:pt>
                <c:pt idx="7">
                  <c:v>2.0798299999999998</c:v>
                </c:pt>
                <c:pt idx="8">
                  <c:v>2.6234999999999999</c:v>
                </c:pt>
                <c:pt idx="9">
                  <c:v>3.09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3.4503699999999999</c:v>
                </c:pt>
                <c:pt idx="1">
                  <c:v>4.0514599999999996</c:v>
                </c:pt>
                <c:pt idx="2">
                  <c:v>4.3647400000000003</c:v>
                </c:pt>
                <c:pt idx="3">
                  <c:v>4.27712</c:v>
                </c:pt>
                <c:pt idx="4">
                  <c:v>4.1762300000000003</c:v>
                </c:pt>
                <c:pt idx="5">
                  <c:v>3.8202400000000001</c:v>
                </c:pt>
                <c:pt idx="6">
                  <c:v>3.3831899999999999</c:v>
                </c:pt>
                <c:pt idx="7">
                  <c:v>3.2167500000000002</c:v>
                </c:pt>
                <c:pt idx="8">
                  <c:v>2.9099200000000001</c:v>
                </c:pt>
                <c:pt idx="9">
                  <c:v>2.89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2.3662000000000001</c:v>
                </c:pt>
                <c:pt idx="1">
                  <c:v>2.88164</c:v>
                </c:pt>
                <c:pt idx="2">
                  <c:v>3.23705</c:v>
                </c:pt>
                <c:pt idx="3">
                  <c:v>3.2059099999999998</c:v>
                </c:pt>
                <c:pt idx="4">
                  <c:v>3.58988</c:v>
                </c:pt>
                <c:pt idx="5">
                  <c:v>3.6070600000000002</c:v>
                </c:pt>
                <c:pt idx="6">
                  <c:v>3.1732</c:v>
                </c:pt>
                <c:pt idx="7">
                  <c:v>2.9466100000000002</c:v>
                </c:pt>
                <c:pt idx="8">
                  <c:v>3.1543800000000002</c:v>
                </c:pt>
                <c:pt idx="9">
                  <c:v>3.385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3.2260300000000002</c:v>
                </c:pt>
                <c:pt idx="1">
                  <c:v>3.6920700000000002</c:v>
                </c:pt>
                <c:pt idx="2">
                  <c:v>3.7706</c:v>
                </c:pt>
                <c:pt idx="3">
                  <c:v>3.7977400000000001</c:v>
                </c:pt>
                <c:pt idx="4">
                  <c:v>4.0287300000000004</c:v>
                </c:pt>
                <c:pt idx="5">
                  <c:v>4.0413399999999999</c:v>
                </c:pt>
                <c:pt idx="6">
                  <c:v>3.6673100000000001</c:v>
                </c:pt>
                <c:pt idx="7">
                  <c:v>3.3840300000000001</c:v>
                </c:pt>
                <c:pt idx="8">
                  <c:v>3.6503000000000001</c:v>
                </c:pt>
                <c:pt idx="9">
                  <c:v>3.66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2.3111100000000002</c:v>
                </c:pt>
                <c:pt idx="1">
                  <c:v>2.76938</c:v>
                </c:pt>
                <c:pt idx="2">
                  <c:v>2.9054899999999999</c:v>
                </c:pt>
                <c:pt idx="3">
                  <c:v>2.6779799999999998</c:v>
                </c:pt>
                <c:pt idx="4">
                  <c:v>2.6095999999999999</c:v>
                </c:pt>
                <c:pt idx="5">
                  <c:v>2.4568699999999999</c:v>
                </c:pt>
                <c:pt idx="6">
                  <c:v>2.4960499999999999</c:v>
                </c:pt>
                <c:pt idx="7">
                  <c:v>2.3673099999999998</c:v>
                </c:pt>
                <c:pt idx="8">
                  <c:v>2.43838</c:v>
                </c:pt>
                <c:pt idx="9">
                  <c:v>2.48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3.4435799999999999</c:v>
                </c:pt>
                <c:pt idx="1">
                  <c:v>3.8103600000000002</c:v>
                </c:pt>
                <c:pt idx="2">
                  <c:v>4.1751399999999999</c:v>
                </c:pt>
                <c:pt idx="3">
                  <c:v>4.1722000000000001</c:v>
                </c:pt>
                <c:pt idx="4">
                  <c:v>4.1280700000000001</c:v>
                </c:pt>
                <c:pt idx="5">
                  <c:v>3.4792700000000001</c:v>
                </c:pt>
                <c:pt idx="6">
                  <c:v>2.8898600000000001</c:v>
                </c:pt>
                <c:pt idx="7">
                  <c:v>2.2274699999999998</c:v>
                </c:pt>
                <c:pt idx="8">
                  <c:v>2.36972</c:v>
                </c:pt>
                <c:pt idx="9">
                  <c:v>2.72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2.7670699999999999</c:v>
                </c:pt>
                <c:pt idx="1">
                  <c:v>2.9977900000000002</c:v>
                </c:pt>
                <c:pt idx="2">
                  <c:v>3.4309500000000002</c:v>
                </c:pt>
                <c:pt idx="3">
                  <c:v>3.2617799999999999</c:v>
                </c:pt>
                <c:pt idx="4">
                  <c:v>3.2641399999999998</c:v>
                </c:pt>
                <c:pt idx="5">
                  <c:v>3.2765499999999999</c:v>
                </c:pt>
                <c:pt idx="6">
                  <c:v>2.71706</c:v>
                </c:pt>
                <c:pt idx="7">
                  <c:v>2.32985</c:v>
                </c:pt>
                <c:pt idx="8">
                  <c:v>2.0921099999999999</c:v>
                </c:pt>
                <c:pt idx="9">
                  <c:v>2.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5184600000000001</c:v>
                </c:pt>
                <c:pt idx="5">
                  <c:v>2.5197600000000002</c:v>
                </c:pt>
                <c:pt idx="6">
                  <c:v>2.4589400000000001</c:v>
                </c:pt>
                <c:pt idx="7">
                  <c:v>2.4828399999999999</c:v>
                </c:pt>
                <c:pt idx="8">
                  <c:v>3.1589800000000001</c:v>
                </c:pt>
                <c:pt idx="9">
                  <c:v>3.358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3.4756</c:v>
                </c:pt>
                <c:pt idx="1">
                  <c:v>4.38964</c:v>
                </c:pt>
                <c:pt idx="2">
                  <c:v>4.8201000000000001</c:v>
                </c:pt>
                <c:pt idx="3">
                  <c:v>4.3522400000000001</c:v>
                </c:pt>
                <c:pt idx="4">
                  <c:v>3.5729700000000002</c:v>
                </c:pt>
                <c:pt idx="5">
                  <c:v>3.25712</c:v>
                </c:pt>
                <c:pt idx="6">
                  <c:v>2.7942</c:v>
                </c:pt>
                <c:pt idx="7">
                  <c:v>2.4507400000000001</c:v>
                </c:pt>
                <c:pt idx="8">
                  <c:v>1.9446099999999999</c:v>
                </c:pt>
                <c:pt idx="9">
                  <c:v>2.524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3.2980299999999998</c:v>
                </c:pt>
                <c:pt idx="1">
                  <c:v>3.6466400000000001</c:v>
                </c:pt>
                <c:pt idx="2">
                  <c:v>3.7163499999999998</c:v>
                </c:pt>
                <c:pt idx="3">
                  <c:v>4.0303199999999997</c:v>
                </c:pt>
                <c:pt idx="4">
                  <c:v>4.0332400000000002</c:v>
                </c:pt>
                <c:pt idx="5">
                  <c:v>3.8557100000000002</c:v>
                </c:pt>
                <c:pt idx="6">
                  <c:v>3.8721999999999999</c:v>
                </c:pt>
                <c:pt idx="7">
                  <c:v>2.7418100000000001</c:v>
                </c:pt>
                <c:pt idx="8">
                  <c:v>3.3754300000000002</c:v>
                </c:pt>
                <c:pt idx="9">
                  <c:v>3.84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5.9819699999999996</c:v>
                </c:pt>
                <c:pt idx="1">
                  <c:v>6.2600300000000004</c:v>
                </c:pt>
                <c:pt idx="2">
                  <c:v>6.3840300000000001</c:v>
                </c:pt>
                <c:pt idx="3">
                  <c:v>6.3422999999999998</c:v>
                </c:pt>
                <c:pt idx="4">
                  <c:v>6.1771799999999999</c:v>
                </c:pt>
                <c:pt idx="5">
                  <c:v>5.9706599999999996</c:v>
                </c:pt>
                <c:pt idx="6">
                  <c:v>6.1323699999999999</c:v>
                </c:pt>
                <c:pt idx="7">
                  <c:v>6.3215199999999996</c:v>
                </c:pt>
                <c:pt idx="8">
                  <c:v>6.4281100000000002</c:v>
                </c:pt>
                <c:pt idx="9">
                  <c:v>6.22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4.2013299999999996</c:v>
                </c:pt>
                <c:pt idx="1">
                  <c:v>4.26166</c:v>
                </c:pt>
                <c:pt idx="2">
                  <c:v>3.9675500000000001</c:v>
                </c:pt>
                <c:pt idx="3">
                  <c:v>3.67963</c:v>
                </c:pt>
                <c:pt idx="4">
                  <c:v>4.2274500000000002</c:v>
                </c:pt>
                <c:pt idx="5">
                  <c:v>4.3128000000000002</c:v>
                </c:pt>
                <c:pt idx="6">
                  <c:v>4.2993199999999998</c:v>
                </c:pt>
                <c:pt idx="7">
                  <c:v>4.1429499999999999</c:v>
                </c:pt>
                <c:pt idx="8">
                  <c:v>4.3727900000000002</c:v>
                </c:pt>
                <c:pt idx="9">
                  <c:v>4.2851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4.9268999999999998</c:v>
                </c:pt>
                <c:pt idx="1">
                  <c:v>4.6521499999999998</c:v>
                </c:pt>
                <c:pt idx="2">
                  <c:v>4.3065899999999999</c:v>
                </c:pt>
                <c:pt idx="3">
                  <c:v>4.11151</c:v>
                </c:pt>
                <c:pt idx="4">
                  <c:v>4.4026100000000001</c:v>
                </c:pt>
                <c:pt idx="5">
                  <c:v>4.7333400000000001</c:v>
                </c:pt>
                <c:pt idx="6">
                  <c:v>4.8038400000000001</c:v>
                </c:pt>
                <c:pt idx="7">
                  <c:v>4.6341799999999997</c:v>
                </c:pt>
                <c:pt idx="8">
                  <c:v>3.9586100000000002</c:v>
                </c:pt>
                <c:pt idx="9">
                  <c:v>3.85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5.6078900000000003</c:v>
                </c:pt>
                <c:pt idx="1">
                  <c:v>5.3511600000000001</c:v>
                </c:pt>
                <c:pt idx="2">
                  <c:v>5.4062299999999999</c:v>
                </c:pt>
                <c:pt idx="3">
                  <c:v>4.9189100000000003</c:v>
                </c:pt>
                <c:pt idx="4">
                  <c:v>5.2768600000000001</c:v>
                </c:pt>
                <c:pt idx="5">
                  <c:v>5.2195400000000003</c:v>
                </c:pt>
                <c:pt idx="6">
                  <c:v>4.9519299999999999</c:v>
                </c:pt>
                <c:pt idx="7">
                  <c:v>4.7013100000000003</c:v>
                </c:pt>
                <c:pt idx="8">
                  <c:v>4.6017400000000004</c:v>
                </c:pt>
                <c:pt idx="9">
                  <c:v>4.813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6.4649599999999996</c:v>
                </c:pt>
                <c:pt idx="1">
                  <c:v>6.2728700000000002</c:v>
                </c:pt>
                <c:pt idx="2">
                  <c:v>5.8551799999999998</c:v>
                </c:pt>
                <c:pt idx="3">
                  <c:v>5.8516599999999999</c:v>
                </c:pt>
                <c:pt idx="4">
                  <c:v>6.1277400000000002</c:v>
                </c:pt>
                <c:pt idx="5">
                  <c:v>6.2185699999999997</c:v>
                </c:pt>
                <c:pt idx="6">
                  <c:v>6.4452100000000003</c:v>
                </c:pt>
                <c:pt idx="7">
                  <c:v>6.5075599999999998</c:v>
                </c:pt>
                <c:pt idx="8">
                  <c:v>6.38727</c:v>
                </c:pt>
                <c:pt idx="9">
                  <c:v>6.325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5.7348299999999997</c:v>
                </c:pt>
                <c:pt idx="1">
                  <c:v>5.7310699999999999</c:v>
                </c:pt>
                <c:pt idx="2">
                  <c:v>5.6506999999999996</c:v>
                </c:pt>
                <c:pt idx="3">
                  <c:v>5.4208800000000004</c:v>
                </c:pt>
                <c:pt idx="4">
                  <c:v>5.6055200000000003</c:v>
                </c:pt>
                <c:pt idx="5">
                  <c:v>5.3389699999999998</c:v>
                </c:pt>
                <c:pt idx="6">
                  <c:v>5.2345300000000003</c:v>
                </c:pt>
                <c:pt idx="7">
                  <c:v>4.91655</c:v>
                </c:pt>
                <c:pt idx="8">
                  <c:v>4.8382399999999999</c:v>
                </c:pt>
                <c:pt idx="9">
                  <c:v>4.70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6.5452599999999999</c:v>
                </c:pt>
                <c:pt idx="1">
                  <c:v>7.1342600000000003</c:v>
                </c:pt>
                <c:pt idx="2">
                  <c:v>6.9810999999999996</c:v>
                </c:pt>
                <c:pt idx="3">
                  <c:v>7.07355</c:v>
                </c:pt>
                <c:pt idx="4">
                  <c:v>7.4951100000000004</c:v>
                </c:pt>
                <c:pt idx="5">
                  <c:v>7.2084200000000003</c:v>
                </c:pt>
                <c:pt idx="6">
                  <c:v>7.0756800000000002</c:v>
                </c:pt>
                <c:pt idx="7">
                  <c:v>5.6198399999999999</c:v>
                </c:pt>
                <c:pt idx="8">
                  <c:v>5.6265999999999998</c:v>
                </c:pt>
                <c:pt idx="9">
                  <c:v>5.83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9.50943</c:v>
                </c:pt>
                <c:pt idx="1">
                  <c:v>10.45055</c:v>
                </c:pt>
                <c:pt idx="2">
                  <c:v>12.607189999999999</c:v>
                </c:pt>
                <c:pt idx="3">
                  <c:v>10.29571</c:v>
                </c:pt>
                <c:pt idx="4">
                  <c:v>9.2865900000000003</c:v>
                </c:pt>
                <c:pt idx="5">
                  <c:v>9.5551499999999994</c:v>
                </c:pt>
                <c:pt idx="6">
                  <c:v>8.8414000000000001</c:v>
                </c:pt>
                <c:pt idx="7">
                  <c:v>8.8169199999999996</c:v>
                </c:pt>
                <c:pt idx="8">
                  <c:v>6.9837899999999999</c:v>
                </c:pt>
                <c:pt idx="9">
                  <c:v>7.056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1382999999999992</c:v>
                </c:pt>
                <c:pt idx="5">
                  <c:v>8.0444600000000008</c:v>
                </c:pt>
                <c:pt idx="6">
                  <c:v>7.9278199999999996</c:v>
                </c:pt>
                <c:pt idx="7">
                  <c:v>7.5294100000000004</c:v>
                </c:pt>
                <c:pt idx="8">
                  <c:v>7.9471600000000002</c:v>
                </c:pt>
                <c:pt idx="9">
                  <c:v>7.853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6.9179199999999996</c:v>
                </c:pt>
                <c:pt idx="1">
                  <c:v>8.4812399999999997</c:v>
                </c:pt>
                <c:pt idx="2">
                  <c:v>8.3890999999999991</c:v>
                </c:pt>
                <c:pt idx="3">
                  <c:v>8.0229400000000002</c:v>
                </c:pt>
                <c:pt idx="4">
                  <c:v>7.5764500000000004</c:v>
                </c:pt>
                <c:pt idx="5">
                  <c:v>7.6722599999999996</c:v>
                </c:pt>
                <c:pt idx="6">
                  <c:v>8.0182599999999997</c:v>
                </c:pt>
                <c:pt idx="7">
                  <c:v>7.5332699999999999</c:v>
                </c:pt>
                <c:pt idx="8">
                  <c:v>5.4326100000000004</c:v>
                </c:pt>
                <c:pt idx="9">
                  <c:v>6.360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5.1683899999999996</c:v>
                </c:pt>
                <c:pt idx="1">
                  <c:v>5.4927999999999999</c:v>
                </c:pt>
                <c:pt idx="2">
                  <c:v>5.3209</c:v>
                </c:pt>
                <c:pt idx="3">
                  <c:v>5.4743399999999998</c:v>
                </c:pt>
                <c:pt idx="4">
                  <c:v>5.3446499999999997</c:v>
                </c:pt>
                <c:pt idx="5">
                  <c:v>4.9608800000000004</c:v>
                </c:pt>
                <c:pt idx="6">
                  <c:v>4.8434100000000004</c:v>
                </c:pt>
                <c:pt idx="7">
                  <c:v>3.3435100000000002</c:v>
                </c:pt>
                <c:pt idx="8">
                  <c:v>3.58155</c:v>
                </c:pt>
                <c:pt idx="9">
                  <c:v>3.877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5.3351699999999997</c:v>
                </c:pt>
                <c:pt idx="1">
                  <c:v>5.7361199999999997</c:v>
                </c:pt>
                <c:pt idx="2">
                  <c:v>5.4268900000000002</c:v>
                </c:pt>
                <c:pt idx="3">
                  <c:v>5.35562</c:v>
                </c:pt>
                <c:pt idx="4">
                  <c:v>5.2282999999999999</c:v>
                </c:pt>
                <c:pt idx="5">
                  <c:v>4.9379499999999998</c:v>
                </c:pt>
                <c:pt idx="6">
                  <c:v>4.8677400000000004</c:v>
                </c:pt>
                <c:pt idx="7">
                  <c:v>4.6811299999999996</c:v>
                </c:pt>
                <c:pt idx="8">
                  <c:v>4.6007899999999999</c:v>
                </c:pt>
                <c:pt idx="9">
                  <c:v>4.27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3.7425099999999998</c:v>
                </c:pt>
                <c:pt idx="1">
                  <c:v>4.5733199999999998</c:v>
                </c:pt>
                <c:pt idx="2">
                  <c:v>3.77427</c:v>
                </c:pt>
                <c:pt idx="3">
                  <c:v>3.30308</c:v>
                </c:pt>
                <c:pt idx="4">
                  <c:v>3.62961</c:v>
                </c:pt>
                <c:pt idx="5">
                  <c:v>3.6808200000000002</c:v>
                </c:pt>
                <c:pt idx="6">
                  <c:v>3.3363499999999999</c:v>
                </c:pt>
                <c:pt idx="7">
                  <c:v>3.1962299999999999</c:v>
                </c:pt>
                <c:pt idx="8">
                  <c:v>3.6803900000000001</c:v>
                </c:pt>
                <c:pt idx="9">
                  <c:v>3.56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3.48637</c:v>
                </c:pt>
                <c:pt idx="1">
                  <c:v>4.2985800000000003</c:v>
                </c:pt>
                <c:pt idx="2">
                  <c:v>4.2511599999999996</c:v>
                </c:pt>
                <c:pt idx="3">
                  <c:v>4.0091099999999997</c:v>
                </c:pt>
                <c:pt idx="4">
                  <c:v>3.8457599999999998</c:v>
                </c:pt>
                <c:pt idx="5">
                  <c:v>3.8010899999999999</c:v>
                </c:pt>
                <c:pt idx="6">
                  <c:v>3.57416</c:v>
                </c:pt>
                <c:pt idx="7">
                  <c:v>3.44611</c:v>
                </c:pt>
                <c:pt idx="8">
                  <c:v>3.44333</c:v>
                </c:pt>
                <c:pt idx="9">
                  <c:v>3.42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4.4271700000000003</c:v>
                </c:pt>
                <c:pt idx="1">
                  <c:v>5.11754</c:v>
                </c:pt>
                <c:pt idx="2">
                  <c:v>5.1653799999999999</c:v>
                </c:pt>
                <c:pt idx="3">
                  <c:v>4.6274300000000004</c:v>
                </c:pt>
                <c:pt idx="4">
                  <c:v>4.6211500000000001</c:v>
                </c:pt>
                <c:pt idx="5">
                  <c:v>4.41737</c:v>
                </c:pt>
                <c:pt idx="6">
                  <c:v>4.0206400000000002</c:v>
                </c:pt>
                <c:pt idx="7">
                  <c:v>3.76572</c:v>
                </c:pt>
                <c:pt idx="8">
                  <c:v>3.9056799999999998</c:v>
                </c:pt>
                <c:pt idx="9">
                  <c:v>4.048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4.1961000000000004</c:v>
                </c:pt>
                <c:pt idx="1">
                  <c:v>4.7055699999999998</c:v>
                </c:pt>
                <c:pt idx="2">
                  <c:v>4.4036200000000001</c:v>
                </c:pt>
                <c:pt idx="3">
                  <c:v>4.2094899999999997</c:v>
                </c:pt>
                <c:pt idx="4">
                  <c:v>4.3424199999999997</c:v>
                </c:pt>
                <c:pt idx="5">
                  <c:v>4.3080100000000003</c:v>
                </c:pt>
                <c:pt idx="6">
                  <c:v>4.00549</c:v>
                </c:pt>
                <c:pt idx="7">
                  <c:v>3.7934100000000002</c:v>
                </c:pt>
                <c:pt idx="8">
                  <c:v>3.9444300000000001</c:v>
                </c:pt>
                <c:pt idx="9">
                  <c:v>3.76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3.8150400000000002</c:v>
                </c:pt>
                <c:pt idx="1">
                  <c:v>4.5972600000000003</c:v>
                </c:pt>
                <c:pt idx="2">
                  <c:v>4.45817</c:v>
                </c:pt>
                <c:pt idx="3">
                  <c:v>4.2026199999999996</c:v>
                </c:pt>
                <c:pt idx="4">
                  <c:v>4.3392499999999998</c:v>
                </c:pt>
                <c:pt idx="5">
                  <c:v>4.2270799999999999</c:v>
                </c:pt>
                <c:pt idx="6">
                  <c:v>4.23224</c:v>
                </c:pt>
                <c:pt idx="7">
                  <c:v>3.9744600000000001</c:v>
                </c:pt>
                <c:pt idx="8">
                  <c:v>4.1177999999999999</c:v>
                </c:pt>
                <c:pt idx="9">
                  <c:v>4.505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5.44102</c:v>
                </c:pt>
                <c:pt idx="1">
                  <c:v>5.8768799999999999</c:v>
                </c:pt>
                <c:pt idx="2">
                  <c:v>5.7781000000000002</c:v>
                </c:pt>
                <c:pt idx="3">
                  <c:v>5.5440899999999997</c:v>
                </c:pt>
                <c:pt idx="4">
                  <c:v>5.6588799999999999</c:v>
                </c:pt>
                <c:pt idx="5">
                  <c:v>5.2332700000000001</c:v>
                </c:pt>
                <c:pt idx="6">
                  <c:v>4.9268599999999996</c:v>
                </c:pt>
                <c:pt idx="7">
                  <c:v>4.0148200000000003</c:v>
                </c:pt>
                <c:pt idx="8">
                  <c:v>4.1176899999999996</c:v>
                </c:pt>
                <c:pt idx="9">
                  <c:v>3.96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6.0360199999999997</c:v>
                </c:pt>
                <c:pt idx="1">
                  <c:v>6.54026</c:v>
                </c:pt>
                <c:pt idx="2">
                  <c:v>6.9372600000000002</c:v>
                </c:pt>
                <c:pt idx="3">
                  <c:v>5.9416900000000004</c:v>
                </c:pt>
                <c:pt idx="4">
                  <c:v>5.6339499999999996</c:v>
                </c:pt>
                <c:pt idx="5">
                  <c:v>5.7840800000000003</c:v>
                </c:pt>
                <c:pt idx="6">
                  <c:v>5.0404799999999996</c:v>
                </c:pt>
                <c:pt idx="7">
                  <c:v>5.2926799999999998</c:v>
                </c:pt>
                <c:pt idx="8">
                  <c:v>3.9476100000000001</c:v>
                </c:pt>
                <c:pt idx="9">
                  <c:v>3.79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3904100000000001</c:v>
                </c:pt>
                <c:pt idx="5">
                  <c:v>5.4488599999999998</c:v>
                </c:pt>
                <c:pt idx="6">
                  <c:v>5.0127499999999996</c:v>
                </c:pt>
                <c:pt idx="7">
                  <c:v>4.9149500000000002</c:v>
                </c:pt>
                <c:pt idx="8">
                  <c:v>5.1227299999999998</c:v>
                </c:pt>
                <c:pt idx="9">
                  <c:v>4.8075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4.1707999999999998</c:v>
                </c:pt>
                <c:pt idx="1">
                  <c:v>5.5388599999999997</c:v>
                </c:pt>
                <c:pt idx="2">
                  <c:v>5.4556500000000003</c:v>
                </c:pt>
                <c:pt idx="3">
                  <c:v>4.7950600000000003</c:v>
                </c:pt>
                <c:pt idx="4">
                  <c:v>4.7629200000000003</c:v>
                </c:pt>
                <c:pt idx="5">
                  <c:v>4.7752499999999998</c:v>
                </c:pt>
                <c:pt idx="6">
                  <c:v>4.4932299999999996</c:v>
                </c:pt>
                <c:pt idx="7">
                  <c:v>4.2735799999999999</c:v>
                </c:pt>
                <c:pt idx="8">
                  <c:v>3.0852400000000002</c:v>
                </c:pt>
                <c:pt idx="9">
                  <c:v>3.54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2.3700299999999999</c:v>
                </c:pt>
                <c:pt idx="1">
                  <c:v>2.8049200000000001</c:v>
                </c:pt>
                <c:pt idx="2">
                  <c:v>2.88246</c:v>
                </c:pt>
                <c:pt idx="3">
                  <c:v>2.855</c:v>
                </c:pt>
                <c:pt idx="4">
                  <c:v>2.7525499999999998</c:v>
                </c:pt>
                <c:pt idx="5">
                  <c:v>2.5410400000000002</c:v>
                </c:pt>
                <c:pt idx="6">
                  <c:v>2.41954</c:v>
                </c:pt>
                <c:pt idx="7">
                  <c:v>1.33789</c:v>
                </c:pt>
                <c:pt idx="8">
                  <c:v>1.5078199999999999</c:v>
                </c:pt>
                <c:pt idx="9">
                  <c:v>1.75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041900000000001</c:v>
                </c:pt>
                <c:pt idx="1">
                  <c:v>1.2603200000000001</c:v>
                </c:pt>
                <c:pt idx="2">
                  <c:v>1.2355</c:v>
                </c:pt>
                <c:pt idx="3">
                  <c:v>1.3112200000000001</c:v>
                </c:pt>
                <c:pt idx="4">
                  <c:v>1.2737000000000001</c:v>
                </c:pt>
                <c:pt idx="5">
                  <c:v>1.3980999999999999</c:v>
                </c:pt>
                <c:pt idx="6">
                  <c:v>1.37965</c:v>
                </c:pt>
                <c:pt idx="7">
                  <c:v>1.6068</c:v>
                </c:pt>
                <c:pt idx="8">
                  <c:v>1.58267</c:v>
                </c:pt>
                <c:pt idx="9">
                  <c:v>1.5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888500000000001</c:v>
                </c:pt>
                <c:pt idx="1">
                  <c:v>1.4908300000000001</c:v>
                </c:pt>
                <c:pt idx="2">
                  <c:v>1.4067099999999999</c:v>
                </c:pt>
                <c:pt idx="3">
                  <c:v>1.30541</c:v>
                </c:pt>
                <c:pt idx="4">
                  <c:v>1.3346199999999999</c:v>
                </c:pt>
                <c:pt idx="5">
                  <c:v>1.48194</c:v>
                </c:pt>
                <c:pt idx="6">
                  <c:v>1.5110699999999999</c:v>
                </c:pt>
                <c:pt idx="7">
                  <c:v>1.59762</c:v>
                </c:pt>
                <c:pt idx="8">
                  <c:v>1.64228</c:v>
                </c:pt>
                <c:pt idx="9">
                  <c:v>1.74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27861</c:v>
                </c:pt>
                <c:pt idx="1">
                  <c:v>2.4217399999999998</c:v>
                </c:pt>
                <c:pt idx="2">
                  <c:v>2.2515299999999998</c:v>
                </c:pt>
                <c:pt idx="3">
                  <c:v>2.2589100000000002</c:v>
                </c:pt>
                <c:pt idx="4">
                  <c:v>2.4652599999999998</c:v>
                </c:pt>
                <c:pt idx="5">
                  <c:v>2.52833</c:v>
                </c:pt>
                <c:pt idx="6">
                  <c:v>2.74905</c:v>
                </c:pt>
                <c:pt idx="7">
                  <c:v>2.4932300000000001</c:v>
                </c:pt>
                <c:pt idx="8">
                  <c:v>2.3237899999999998</c:v>
                </c:pt>
                <c:pt idx="9">
                  <c:v>1.96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6538</c:v>
                </c:pt>
                <c:pt idx="1">
                  <c:v>1.5057199999999999</c:v>
                </c:pt>
                <c:pt idx="2">
                  <c:v>1.4646699999999999</c:v>
                </c:pt>
                <c:pt idx="3">
                  <c:v>1.4484399999999999</c:v>
                </c:pt>
                <c:pt idx="4">
                  <c:v>1.5324</c:v>
                </c:pt>
                <c:pt idx="5">
                  <c:v>1.6314599999999999</c:v>
                </c:pt>
                <c:pt idx="6">
                  <c:v>1.72462</c:v>
                </c:pt>
                <c:pt idx="7">
                  <c:v>1.7285299999999999</c:v>
                </c:pt>
                <c:pt idx="8">
                  <c:v>1.6912400000000001</c:v>
                </c:pt>
                <c:pt idx="9">
                  <c:v>1.71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51878</c:v>
                </c:pt>
                <c:pt idx="1">
                  <c:v>1.54253</c:v>
                </c:pt>
                <c:pt idx="2">
                  <c:v>1.6053599999999999</c:v>
                </c:pt>
                <c:pt idx="3">
                  <c:v>1.3592900000000001</c:v>
                </c:pt>
                <c:pt idx="4">
                  <c:v>1.5437399999999999</c:v>
                </c:pt>
                <c:pt idx="5">
                  <c:v>1.75698</c:v>
                </c:pt>
                <c:pt idx="6">
                  <c:v>1.17964</c:v>
                </c:pt>
                <c:pt idx="7">
                  <c:v>1.5037400000000001</c:v>
                </c:pt>
                <c:pt idx="8">
                  <c:v>1.62774</c:v>
                </c:pt>
                <c:pt idx="9">
                  <c:v>1.54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4613</c:v>
                </c:pt>
                <c:pt idx="1">
                  <c:v>1.4396599999999999</c:v>
                </c:pt>
                <c:pt idx="2">
                  <c:v>1.40791</c:v>
                </c:pt>
                <c:pt idx="3">
                  <c:v>1.44787</c:v>
                </c:pt>
                <c:pt idx="4">
                  <c:v>1.5427299999999999</c:v>
                </c:pt>
                <c:pt idx="5">
                  <c:v>1.69404</c:v>
                </c:pt>
                <c:pt idx="6">
                  <c:v>1.76698</c:v>
                </c:pt>
                <c:pt idx="7">
                  <c:v>1.59216</c:v>
                </c:pt>
                <c:pt idx="8">
                  <c:v>1.7038</c:v>
                </c:pt>
                <c:pt idx="9">
                  <c:v>1.710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769700000000001</c:v>
                </c:pt>
                <c:pt idx="1">
                  <c:v>1.59693</c:v>
                </c:pt>
                <c:pt idx="2">
                  <c:v>1.6439900000000001</c:v>
                </c:pt>
                <c:pt idx="3">
                  <c:v>1.64375</c:v>
                </c:pt>
                <c:pt idx="4">
                  <c:v>1.80982</c:v>
                </c:pt>
                <c:pt idx="5">
                  <c:v>1.72529</c:v>
                </c:pt>
                <c:pt idx="6">
                  <c:v>1.72563</c:v>
                </c:pt>
                <c:pt idx="7">
                  <c:v>1.6939299999999999</c:v>
                </c:pt>
                <c:pt idx="8">
                  <c:v>2.0930800000000001</c:v>
                </c:pt>
                <c:pt idx="9">
                  <c:v>1.85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9119</c:v>
                </c:pt>
                <c:pt idx="1">
                  <c:v>1.73647</c:v>
                </c:pt>
                <c:pt idx="2">
                  <c:v>1.71791</c:v>
                </c:pt>
                <c:pt idx="3">
                  <c:v>2.06073</c:v>
                </c:pt>
                <c:pt idx="4">
                  <c:v>2.0864600000000002</c:v>
                </c:pt>
                <c:pt idx="5">
                  <c:v>2.0943800000000001</c:v>
                </c:pt>
                <c:pt idx="6">
                  <c:v>2.15394</c:v>
                </c:pt>
                <c:pt idx="7">
                  <c:v>1.8771</c:v>
                </c:pt>
                <c:pt idx="8">
                  <c:v>1.9095599999999999</c:v>
                </c:pt>
                <c:pt idx="9">
                  <c:v>2.00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7034000000000005</c:v>
                </c:pt>
                <c:pt idx="4">
                  <c:v>0.69391000000000003</c:v>
                </c:pt>
                <c:pt idx="5">
                  <c:v>0.72557000000000005</c:v>
                </c:pt>
                <c:pt idx="6">
                  <c:v>0.92835000000000001</c:v>
                </c:pt>
                <c:pt idx="7">
                  <c:v>1.7251399999999999</c:v>
                </c:pt>
                <c:pt idx="8">
                  <c:v>1.8553900000000001</c:v>
                </c:pt>
                <c:pt idx="9">
                  <c:v>2.04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40036</c:v>
                </c:pt>
                <c:pt idx="1">
                  <c:v>2.0179200000000002</c:v>
                </c:pt>
                <c:pt idx="2">
                  <c:v>1.6223099999999999</c:v>
                </c:pt>
                <c:pt idx="3">
                  <c:v>2.3141099999999999</c:v>
                </c:pt>
                <c:pt idx="4">
                  <c:v>1.71041</c:v>
                </c:pt>
                <c:pt idx="5">
                  <c:v>1.91778</c:v>
                </c:pt>
                <c:pt idx="6">
                  <c:v>1.5505100000000001</c:v>
                </c:pt>
                <c:pt idx="7">
                  <c:v>3.2810800000000002</c:v>
                </c:pt>
                <c:pt idx="8">
                  <c:v>1.60985</c:v>
                </c:pt>
                <c:pt idx="9">
                  <c:v>2.56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8937900000000001</c:v>
                </c:pt>
                <c:pt idx="1">
                  <c:v>1.6906300000000001</c:v>
                </c:pt>
                <c:pt idx="2">
                  <c:v>1.4987299999999999</c:v>
                </c:pt>
                <c:pt idx="3">
                  <c:v>1.4507000000000001</c:v>
                </c:pt>
                <c:pt idx="4">
                  <c:v>1.3569100000000001</c:v>
                </c:pt>
                <c:pt idx="5">
                  <c:v>1.4337200000000001</c:v>
                </c:pt>
                <c:pt idx="6">
                  <c:v>1.40289</c:v>
                </c:pt>
                <c:pt idx="7">
                  <c:v>1.6425000000000001</c:v>
                </c:pt>
                <c:pt idx="8">
                  <c:v>2.2123900000000001</c:v>
                </c:pt>
                <c:pt idx="9">
                  <c:v>1.3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3863000000000001</c:v>
                </c:pt>
                <c:pt idx="1">
                  <c:v>0.77207999999999999</c:v>
                </c:pt>
                <c:pt idx="2">
                  <c:v>0.71242000000000005</c:v>
                </c:pt>
                <c:pt idx="3">
                  <c:v>0.77878000000000003</c:v>
                </c:pt>
                <c:pt idx="4">
                  <c:v>0.76515</c:v>
                </c:pt>
                <c:pt idx="5">
                  <c:v>0.81103999999999998</c:v>
                </c:pt>
                <c:pt idx="6">
                  <c:v>0.76970000000000005</c:v>
                </c:pt>
                <c:pt idx="7">
                  <c:v>0.94037000000000004</c:v>
                </c:pt>
                <c:pt idx="8">
                  <c:v>0.86829000000000001</c:v>
                </c:pt>
                <c:pt idx="9">
                  <c:v>0.8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6326000000000003</c:v>
                </c:pt>
                <c:pt idx="1">
                  <c:v>1.0019199999999999</c:v>
                </c:pt>
                <c:pt idx="2">
                  <c:v>0.91783999999999999</c:v>
                </c:pt>
                <c:pt idx="3">
                  <c:v>0.84241999999999995</c:v>
                </c:pt>
                <c:pt idx="4">
                  <c:v>0.82609999999999995</c:v>
                </c:pt>
                <c:pt idx="5">
                  <c:v>0.90649000000000002</c:v>
                </c:pt>
                <c:pt idx="6">
                  <c:v>0.87829999999999997</c:v>
                </c:pt>
                <c:pt idx="7">
                  <c:v>0.99707000000000001</c:v>
                </c:pt>
                <c:pt idx="8">
                  <c:v>1.12846</c:v>
                </c:pt>
                <c:pt idx="9">
                  <c:v>1.1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42737</c:v>
                </c:pt>
                <c:pt idx="1">
                  <c:v>1.6246</c:v>
                </c:pt>
                <c:pt idx="2">
                  <c:v>1.5717300000000001</c:v>
                </c:pt>
                <c:pt idx="3">
                  <c:v>1.63554</c:v>
                </c:pt>
                <c:pt idx="4">
                  <c:v>1.7567699999999999</c:v>
                </c:pt>
                <c:pt idx="5">
                  <c:v>1.57609</c:v>
                </c:pt>
                <c:pt idx="6">
                  <c:v>1.7377</c:v>
                </c:pt>
                <c:pt idx="7">
                  <c:v>1.65848</c:v>
                </c:pt>
                <c:pt idx="8">
                  <c:v>1.64733</c:v>
                </c:pt>
                <c:pt idx="9">
                  <c:v>1.23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5650000000000004</c:v>
                </c:pt>
                <c:pt idx="1">
                  <c:v>0.93081999999999998</c:v>
                </c:pt>
                <c:pt idx="2">
                  <c:v>0.86529999999999996</c:v>
                </c:pt>
                <c:pt idx="3">
                  <c:v>0.83103000000000005</c:v>
                </c:pt>
                <c:pt idx="4">
                  <c:v>0.90202000000000004</c:v>
                </c:pt>
                <c:pt idx="5">
                  <c:v>0.93916999999999995</c:v>
                </c:pt>
                <c:pt idx="6">
                  <c:v>1.01312</c:v>
                </c:pt>
                <c:pt idx="7">
                  <c:v>1.03766</c:v>
                </c:pt>
                <c:pt idx="8">
                  <c:v>1.0081100000000001</c:v>
                </c:pt>
                <c:pt idx="9">
                  <c:v>1.03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6395999999999997</c:v>
                </c:pt>
                <c:pt idx="1">
                  <c:v>0.84313000000000005</c:v>
                </c:pt>
                <c:pt idx="2">
                  <c:v>0.81911</c:v>
                </c:pt>
                <c:pt idx="3">
                  <c:v>0.68710000000000004</c:v>
                </c:pt>
                <c:pt idx="4">
                  <c:v>0.80842999999999998</c:v>
                </c:pt>
                <c:pt idx="5">
                  <c:v>0.88614999999999999</c:v>
                </c:pt>
                <c:pt idx="6">
                  <c:v>0.58679999999999999</c:v>
                </c:pt>
                <c:pt idx="7">
                  <c:v>0.74934000000000001</c:v>
                </c:pt>
                <c:pt idx="8">
                  <c:v>0.84070999999999996</c:v>
                </c:pt>
                <c:pt idx="9">
                  <c:v>0.793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2412999999999996</c:v>
                </c:pt>
                <c:pt idx="1">
                  <c:v>0.76793999999999996</c:v>
                </c:pt>
                <c:pt idx="2">
                  <c:v>0.70325000000000004</c:v>
                </c:pt>
                <c:pt idx="3">
                  <c:v>0.75373999999999997</c:v>
                </c:pt>
                <c:pt idx="4">
                  <c:v>0.77732999999999997</c:v>
                </c:pt>
                <c:pt idx="5">
                  <c:v>0.86514000000000002</c:v>
                </c:pt>
                <c:pt idx="6">
                  <c:v>0.91117000000000004</c:v>
                </c:pt>
                <c:pt idx="7">
                  <c:v>0.84633999999999998</c:v>
                </c:pt>
                <c:pt idx="8">
                  <c:v>0.92918000000000001</c:v>
                </c:pt>
                <c:pt idx="9">
                  <c:v>1.00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8245000000000005</c:v>
                </c:pt>
                <c:pt idx="1">
                  <c:v>0.95804999999999996</c:v>
                </c:pt>
                <c:pt idx="2">
                  <c:v>0.96935000000000004</c:v>
                </c:pt>
                <c:pt idx="3">
                  <c:v>0.81435999999999997</c:v>
                </c:pt>
                <c:pt idx="4">
                  <c:v>0.95487999999999995</c:v>
                </c:pt>
                <c:pt idx="5">
                  <c:v>0.87641999999999998</c:v>
                </c:pt>
                <c:pt idx="6">
                  <c:v>0.93854000000000004</c:v>
                </c:pt>
                <c:pt idx="7">
                  <c:v>0.9355</c:v>
                </c:pt>
                <c:pt idx="8">
                  <c:v>1.2985899999999999</c:v>
                </c:pt>
                <c:pt idx="9">
                  <c:v>0.649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1881000000000002</c:v>
                </c:pt>
                <c:pt idx="1">
                  <c:v>1.1386000000000001</c:v>
                </c:pt>
                <c:pt idx="2">
                  <c:v>1.0874999999999999</c:v>
                </c:pt>
                <c:pt idx="3">
                  <c:v>1.2004699999999999</c:v>
                </c:pt>
                <c:pt idx="4">
                  <c:v>0.99865999999999999</c:v>
                </c:pt>
                <c:pt idx="5">
                  <c:v>0.99102000000000001</c:v>
                </c:pt>
                <c:pt idx="6">
                  <c:v>1.24471</c:v>
                </c:pt>
                <c:pt idx="7">
                  <c:v>1.01833</c:v>
                </c:pt>
                <c:pt idx="8">
                  <c:v>1.02488</c:v>
                </c:pt>
                <c:pt idx="9">
                  <c:v>1.0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9033999999999999</c:v>
                </c:pt>
                <c:pt idx="4">
                  <c:v>0.29630000000000001</c:v>
                </c:pt>
                <c:pt idx="5">
                  <c:v>0.33239000000000002</c:v>
                </c:pt>
                <c:pt idx="6">
                  <c:v>0.51687000000000005</c:v>
                </c:pt>
                <c:pt idx="7">
                  <c:v>0.93572999999999995</c:v>
                </c:pt>
                <c:pt idx="8">
                  <c:v>1.12456</c:v>
                </c:pt>
                <c:pt idx="9">
                  <c:v>1.15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5192099999999999</c:v>
                </c:pt>
                <c:pt idx="1">
                  <c:v>1.1729799999999999</c:v>
                </c:pt>
                <c:pt idx="2">
                  <c:v>0.93201999999999996</c:v>
                </c:pt>
                <c:pt idx="3">
                  <c:v>1.3141099999999999</c:v>
                </c:pt>
                <c:pt idx="4">
                  <c:v>0.95218000000000003</c:v>
                </c:pt>
                <c:pt idx="5">
                  <c:v>1.05786</c:v>
                </c:pt>
                <c:pt idx="6">
                  <c:v>0.84540999999999999</c:v>
                </c:pt>
                <c:pt idx="7">
                  <c:v>2.36069</c:v>
                </c:pt>
                <c:pt idx="8">
                  <c:v>0.90154999999999996</c:v>
                </c:pt>
                <c:pt idx="9">
                  <c:v>1.6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1581399999999999</c:v>
                </c:pt>
                <c:pt idx="1">
                  <c:v>1.06968</c:v>
                </c:pt>
                <c:pt idx="2">
                  <c:v>0.83689000000000002</c:v>
                </c:pt>
                <c:pt idx="3">
                  <c:v>0.86392999999999998</c:v>
                </c:pt>
                <c:pt idx="4">
                  <c:v>0.78778000000000004</c:v>
                </c:pt>
                <c:pt idx="5">
                  <c:v>0.83577000000000001</c:v>
                </c:pt>
                <c:pt idx="6">
                  <c:v>0.83875</c:v>
                </c:pt>
                <c:pt idx="7">
                  <c:v>1.0207200000000001</c:v>
                </c:pt>
                <c:pt idx="8">
                  <c:v>1.41543</c:v>
                </c:pt>
                <c:pt idx="9">
                  <c:v>0.840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6284000000000002</c:v>
                </c:pt>
                <c:pt idx="1">
                  <c:v>0.21321000000000001</c:v>
                </c:pt>
                <c:pt idx="2">
                  <c:v>0.20571</c:v>
                </c:pt>
                <c:pt idx="3">
                  <c:v>0.21165</c:v>
                </c:pt>
                <c:pt idx="4">
                  <c:v>0.25162000000000001</c:v>
                </c:pt>
                <c:pt idx="5">
                  <c:v>0.20322000000000001</c:v>
                </c:pt>
                <c:pt idx="6">
                  <c:v>0.22667000000000001</c:v>
                </c:pt>
                <c:pt idx="7">
                  <c:v>0.37309999999999999</c:v>
                </c:pt>
                <c:pt idx="8">
                  <c:v>0.27511000000000002</c:v>
                </c:pt>
                <c:pt idx="9">
                  <c:v>0.2738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2059999999999997</c:v>
                </c:pt>
                <c:pt idx="1">
                  <c:v>0.45750000000000002</c:v>
                </c:pt>
                <c:pt idx="2">
                  <c:v>0.26605000000000001</c:v>
                </c:pt>
                <c:pt idx="3">
                  <c:v>0.2457</c:v>
                </c:pt>
                <c:pt idx="4">
                  <c:v>0.27228999999999998</c:v>
                </c:pt>
                <c:pt idx="5">
                  <c:v>0.28534999999999999</c:v>
                </c:pt>
                <c:pt idx="6">
                  <c:v>0.41598000000000002</c:v>
                </c:pt>
                <c:pt idx="7">
                  <c:v>0.42924000000000001</c:v>
                </c:pt>
                <c:pt idx="8">
                  <c:v>0.39106999999999997</c:v>
                </c:pt>
                <c:pt idx="9">
                  <c:v>0.310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58218000000000003</c:v>
                </c:pt>
                <c:pt idx="1">
                  <c:v>0.50790000000000002</c:v>
                </c:pt>
                <c:pt idx="2">
                  <c:v>0.22314000000000001</c:v>
                </c:pt>
                <c:pt idx="3">
                  <c:v>0.33642</c:v>
                </c:pt>
                <c:pt idx="4">
                  <c:v>0.26784999999999998</c:v>
                </c:pt>
                <c:pt idx="5">
                  <c:v>0.40750999999999998</c:v>
                </c:pt>
                <c:pt idx="6">
                  <c:v>0.44024000000000002</c:v>
                </c:pt>
                <c:pt idx="7">
                  <c:v>0.34015000000000001</c:v>
                </c:pt>
                <c:pt idx="8">
                  <c:v>0.28305999999999998</c:v>
                </c:pt>
                <c:pt idx="9">
                  <c:v>0.179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817</c:v>
                </c:pt>
                <c:pt idx="1">
                  <c:v>0.16549</c:v>
                </c:pt>
                <c:pt idx="2">
                  <c:v>9.5909999999999995E-2</c:v>
                </c:pt>
                <c:pt idx="3">
                  <c:v>3.7479999999999999E-2</c:v>
                </c:pt>
                <c:pt idx="4">
                  <c:v>8.5739999999999997E-2</c:v>
                </c:pt>
                <c:pt idx="5">
                  <c:v>0.12995999999999999</c:v>
                </c:pt>
                <c:pt idx="6">
                  <c:v>0.40056999999999998</c:v>
                </c:pt>
                <c:pt idx="7">
                  <c:v>0.25570999999999999</c:v>
                </c:pt>
                <c:pt idx="8">
                  <c:v>0.18651000000000001</c:v>
                </c:pt>
                <c:pt idx="9">
                  <c:v>0.23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8936999999999999</c:v>
                </c:pt>
                <c:pt idx="1">
                  <c:v>0.30237999999999998</c:v>
                </c:pt>
                <c:pt idx="2">
                  <c:v>0.31419000000000002</c:v>
                </c:pt>
                <c:pt idx="3">
                  <c:v>0.20902000000000001</c:v>
                </c:pt>
                <c:pt idx="4">
                  <c:v>0.42330000000000001</c:v>
                </c:pt>
                <c:pt idx="5">
                  <c:v>0.27115</c:v>
                </c:pt>
                <c:pt idx="6">
                  <c:v>0.29796</c:v>
                </c:pt>
                <c:pt idx="7">
                  <c:v>0.28403</c:v>
                </c:pt>
                <c:pt idx="8">
                  <c:v>0.42415999999999998</c:v>
                </c:pt>
                <c:pt idx="9">
                  <c:v>0.311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2340000000000002</c:v>
                </c:pt>
                <c:pt idx="1">
                  <c:v>0.25691000000000003</c:v>
                </c:pt>
                <c:pt idx="2">
                  <c:v>0.20241000000000001</c:v>
                </c:pt>
                <c:pt idx="3">
                  <c:v>0.18321000000000001</c:v>
                </c:pt>
                <c:pt idx="4">
                  <c:v>0.27062999999999998</c:v>
                </c:pt>
                <c:pt idx="5">
                  <c:v>0.23513999999999999</c:v>
                </c:pt>
                <c:pt idx="6">
                  <c:v>0.34329999999999999</c:v>
                </c:pt>
                <c:pt idx="7">
                  <c:v>0.25964999999999999</c:v>
                </c:pt>
                <c:pt idx="8">
                  <c:v>0.19095000000000001</c:v>
                </c:pt>
                <c:pt idx="9">
                  <c:v>0.253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741000000000001</c:v>
                </c:pt>
                <c:pt idx="1">
                  <c:v>0.41494999999999999</c:v>
                </c:pt>
                <c:pt idx="2">
                  <c:v>0.43120999999999998</c:v>
                </c:pt>
                <c:pt idx="3">
                  <c:v>0.39509</c:v>
                </c:pt>
                <c:pt idx="4">
                  <c:v>0.56489</c:v>
                </c:pt>
                <c:pt idx="5">
                  <c:v>0.43780000000000002</c:v>
                </c:pt>
                <c:pt idx="6">
                  <c:v>0.66352999999999995</c:v>
                </c:pt>
                <c:pt idx="7">
                  <c:v>0.50382000000000005</c:v>
                </c:pt>
                <c:pt idx="8">
                  <c:v>0.59038999999999997</c:v>
                </c:pt>
                <c:pt idx="9">
                  <c:v>0.34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5834000000000001</c:v>
                </c:pt>
                <c:pt idx="1">
                  <c:v>0.29519000000000001</c:v>
                </c:pt>
                <c:pt idx="2">
                  <c:v>0.28450999999999999</c:v>
                </c:pt>
                <c:pt idx="3">
                  <c:v>0.35455999999999999</c:v>
                </c:pt>
                <c:pt idx="4">
                  <c:v>0.65349999999999997</c:v>
                </c:pt>
                <c:pt idx="5">
                  <c:v>0.56144000000000005</c:v>
                </c:pt>
                <c:pt idx="6">
                  <c:v>0.68439000000000005</c:v>
                </c:pt>
                <c:pt idx="7">
                  <c:v>-0.23461000000000001</c:v>
                </c:pt>
                <c:pt idx="8">
                  <c:v>-2.928E-2</c:v>
                </c:pt>
                <c:pt idx="9">
                  <c:v>0.191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797000000000001</c:v>
                </c:pt>
                <c:pt idx="4">
                  <c:v>0.18085999999999999</c:v>
                </c:pt>
                <c:pt idx="5">
                  <c:v>0.1532</c:v>
                </c:pt>
                <c:pt idx="6">
                  <c:v>0.32274000000000003</c:v>
                </c:pt>
                <c:pt idx="7">
                  <c:v>0.72191000000000005</c:v>
                </c:pt>
                <c:pt idx="8">
                  <c:v>0.76383000000000001</c:v>
                </c:pt>
                <c:pt idx="9">
                  <c:v>0.919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0492000000000004</c:v>
                </c:pt>
                <c:pt idx="1">
                  <c:v>0.29635</c:v>
                </c:pt>
                <c:pt idx="2">
                  <c:v>0.32168999999999998</c:v>
                </c:pt>
                <c:pt idx="3">
                  <c:v>0.51410999999999996</c:v>
                </c:pt>
                <c:pt idx="4">
                  <c:v>0.34060000000000001</c:v>
                </c:pt>
                <c:pt idx="5">
                  <c:v>0.48537999999999998</c:v>
                </c:pt>
                <c:pt idx="6">
                  <c:v>0.35305999999999998</c:v>
                </c:pt>
                <c:pt idx="7">
                  <c:v>0.42192000000000002</c:v>
                </c:pt>
                <c:pt idx="8">
                  <c:v>0.35313</c:v>
                </c:pt>
                <c:pt idx="9">
                  <c:v>0.385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9902</c:v>
                </c:pt>
                <c:pt idx="1">
                  <c:v>0.53281000000000001</c:v>
                </c:pt>
                <c:pt idx="2">
                  <c:v>0.37789</c:v>
                </c:pt>
                <c:pt idx="3">
                  <c:v>0.34570000000000001</c:v>
                </c:pt>
                <c:pt idx="4">
                  <c:v>0.36875000000000002</c:v>
                </c:pt>
                <c:pt idx="5">
                  <c:v>0.37476999999999999</c:v>
                </c:pt>
                <c:pt idx="6">
                  <c:v>0.40577000000000002</c:v>
                </c:pt>
                <c:pt idx="7">
                  <c:v>0.49031999999999998</c:v>
                </c:pt>
                <c:pt idx="8">
                  <c:v>0.59840000000000004</c:v>
                </c:pt>
                <c:pt idx="9">
                  <c:v>0.34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6627464596676449E-2</c:v>
                </c:pt>
                <c:pt idx="1">
                  <c:v>3.1287204031823515E-2</c:v>
                </c:pt>
                <c:pt idx="2">
                  <c:v>3.5919302142099263E-2</c:v>
                </c:pt>
                <c:pt idx="3">
                  <c:v>3.6121473944952964E-2</c:v>
                </c:pt>
                <c:pt idx="4">
                  <c:v>4.549298202003358E-2</c:v>
                </c:pt>
                <c:pt idx="5">
                  <c:v>5.6284538262952176E-2</c:v>
                </c:pt>
                <c:pt idx="6">
                  <c:v>6.0634834936404113E-2</c:v>
                </c:pt>
                <c:pt idx="7">
                  <c:v>6.5862169312591534E-2</c:v>
                </c:pt>
                <c:pt idx="8">
                  <c:v>6.8680852027585587E-2</c:v>
                </c:pt>
                <c:pt idx="9">
                  <c:v>6.7706469186581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8217351853144412E-2</c:v>
                </c:pt>
                <c:pt idx="1">
                  <c:v>6.620846008652162E-2</c:v>
                </c:pt>
                <c:pt idx="2">
                  <c:v>6.5773641084709081E-2</c:v>
                </c:pt>
                <c:pt idx="3">
                  <c:v>4.5788781657918609E-2</c:v>
                </c:pt>
                <c:pt idx="4">
                  <c:v>5.5429870525936398E-2</c:v>
                </c:pt>
                <c:pt idx="5">
                  <c:v>5.0408627385823176E-2</c:v>
                </c:pt>
                <c:pt idx="6">
                  <c:v>4.802203336882304E-2</c:v>
                </c:pt>
                <c:pt idx="7">
                  <c:v>5.9698455602335186E-2</c:v>
                </c:pt>
                <c:pt idx="8">
                  <c:v>3.1454452773893644E-2</c:v>
                </c:pt>
                <c:pt idx="9">
                  <c:v>4.326618741468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8414611913129573E-2</c:v>
                </c:pt>
                <c:pt idx="1">
                  <c:v>7.2438183352853805E-2</c:v>
                </c:pt>
                <c:pt idx="2">
                  <c:v>6.4428461322102129E-2</c:v>
                </c:pt>
                <c:pt idx="3">
                  <c:v>6.630926372659332E-2</c:v>
                </c:pt>
                <c:pt idx="4">
                  <c:v>4.9164138525218087E-2</c:v>
                </c:pt>
                <c:pt idx="5">
                  <c:v>5.6305995399218656E-2</c:v>
                </c:pt>
                <c:pt idx="6">
                  <c:v>4.2494845145016273E-2</c:v>
                </c:pt>
                <c:pt idx="7">
                  <c:v>5.5458976999656712E-2</c:v>
                </c:pt>
                <c:pt idx="8">
                  <c:v>5.7168540060389877E-2</c:v>
                </c:pt>
                <c:pt idx="9">
                  <c:v>5.01607755459871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2.2853493474521275E-2</c:v>
                </c:pt>
                <c:pt idx="1">
                  <c:v>2.6769409163547725E-2</c:v>
                </c:pt>
                <c:pt idx="2">
                  <c:v>5.9296297312230349E-3</c:v>
                </c:pt>
                <c:pt idx="3">
                  <c:v>-5.8759633627285682E-3</c:v>
                </c:pt>
                <c:pt idx="4">
                  <c:v>-1.5818598007260959E-2</c:v>
                </c:pt>
                <c:pt idx="5">
                  <c:v>1.7131090820098231E-2</c:v>
                </c:pt>
                <c:pt idx="6">
                  <c:v>2.2066559879703664E-2</c:v>
                </c:pt>
                <c:pt idx="7">
                  <c:v>5.7154398594994028E-2</c:v>
                </c:pt>
                <c:pt idx="8">
                  <c:v>5.706034996022933E-2</c:v>
                </c:pt>
                <c:pt idx="9">
                  <c:v>5.8755701692733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609802894882486E-2</c:v>
                </c:pt>
                <c:pt idx="1">
                  <c:v>4.4130270422871855E-2</c:v>
                </c:pt>
                <c:pt idx="2">
                  <c:v>4.0110039073531077E-2</c:v>
                </c:pt>
                <c:pt idx="3">
                  <c:v>3.357670417206262E-2</c:v>
                </c:pt>
                <c:pt idx="4">
                  <c:v>5.4958214218712609E-2</c:v>
                </c:pt>
                <c:pt idx="5">
                  <c:v>5.4406278469673913E-2</c:v>
                </c:pt>
                <c:pt idx="6">
                  <c:v>4.4205515041668045E-2</c:v>
                </c:pt>
                <c:pt idx="7">
                  <c:v>5.2242283143116935E-2</c:v>
                </c:pt>
                <c:pt idx="8">
                  <c:v>7.5345734084767621E-2</c:v>
                </c:pt>
                <c:pt idx="9">
                  <c:v>6.12572423916554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7.5275962626919438E-3</c:v>
                </c:pt>
                <c:pt idx="1">
                  <c:v>3.9922336958504813E-2</c:v>
                </c:pt>
                <c:pt idx="2">
                  <c:v>4.3038186124927796E-2</c:v>
                </c:pt>
                <c:pt idx="3">
                  <c:v>3.0834226945632658E-2</c:v>
                </c:pt>
                <c:pt idx="4">
                  <c:v>3.4044283376428952E-2</c:v>
                </c:pt>
                <c:pt idx="5">
                  <c:v>3.3380322708017315E-2</c:v>
                </c:pt>
                <c:pt idx="6">
                  <c:v>4.1922122998219923E-2</c:v>
                </c:pt>
                <c:pt idx="7">
                  <c:v>4.5321550805307441E-2</c:v>
                </c:pt>
                <c:pt idx="8">
                  <c:v>4.1357204111911357E-2</c:v>
                </c:pt>
                <c:pt idx="9">
                  <c:v>3.2627272583676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2410308632304562E-2</c:v>
                </c:pt>
                <c:pt idx="1">
                  <c:v>9.1703490841398505E-2</c:v>
                </c:pt>
                <c:pt idx="2">
                  <c:v>0.10953155066020835</c:v>
                </c:pt>
                <c:pt idx="3">
                  <c:v>8.1791107416405037E-2</c:v>
                </c:pt>
                <c:pt idx="4">
                  <c:v>8.0564090443551561E-2</c:v>
                </c:pt>
                <c:pt idx="5">
                  <c:v>8.1025058459904251E-2</c:v>
                </c:pt>
                <c:pt idx="6">
                  <c:v>6.0494391504623934E-2</c:v>
                </c:pt>
                <c:pt idx="7">
                  <c:v>5.7760703716775719E-2</c:v>
                </c:pt>
                <c:pt idx="8">
                  <c:v>8.1821929101401486E-2</c:v>
                </c:pt>
                <c:pt idx="9">
                  <c:v>6.0233238973167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2126430595917196E-2</c:v>
                </c:pt>
                <c:pt idx="1">
                  <c:v>3.4231523678893261E-2</c:v>
                </c:pt>
                <c:pt idx="2">
                  <c:v>4.0111805895743882E-2</c:v>
                </c:pt>
                <c:pt idx="3">
                  <c:v>1.5846833154456202E-2</c:v>
                </c:pt>
                <c:pt idx="4">
                  <c:v>6.9242160654464938E-2</c:v>
                </c:pt>
                <c:pt idx="5">
                  <c:v>5.5561988016325586E-2</c:v>
                </c:pt>
                <c:pt idx="6">
                  <c:v>0.11393229643183897</c:v>
                </c:pt>
                <c:pt idx="7">
                  <c:v>5.973590868707146E-2</c:v>
                </c:pt>
                <c:pt idx="8">
                  <c:v>1.1719885893070764E-2</c:v>
                </c:pt>
                <c:pt idx="9">
                  <c:v>2.1036628668521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0453893932154804E-2</c:v>
                </c:pt>
                <c:pt idx="4">
                  <c:v>1.7380328187202643E-2</c:v>
                </c:pt>
                <c:pt idx="5">
                  <c:v>2.6991473812423873E-2</c:v>
                </c:pt>
                <c:pt idx="6">
                  <c:v>3.3647182526406347E-2</c:v>
                </c:pt>
                <c:pt idx="7">
                  <c:v>7.763062846135324E-2</c:v>
                </c:pt>
                <c:pt idx="8">
                  <c:v>0.18697566628041715</c:v>
                </c:pt>
                <c:pt idx="9">
                  <c:v>0.16312151616499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0745341614906832E-3</c:v>
                </c:pt>
                <c:pt idx="1">
                  <c:v>7.0989379541643374E-2</c:v>
                </c:pt>
                <c:pt idx="2">
                  <c:v>8.0835459183673464E-2</c:v>
                </c:pt>
                <c:pt idx="3">
                  <c:v>7.070917552267833E-2</c:v>
                </c:pt>
                <c:pt idx="4">
                  <c:v>-2.344731332868109E-2</c:v>
                </c:pt>
                <c:pt idx="5">
                  <c:v>6.2584453452812746E-3</c:v>
                </c:pt>
                <c:pt idx="6">
                  <c:v>2.308383440458912E-2</c:v>
                </c:pt>
                <c:pt idx="7">
                  <c:v>2.2812353766963032E-2</c:v>
                </c:pt>
                <c:pt idx="8">
                  <c:v>1.222397476340694E-2</c:v>
                </c:pt>
                <c:pt idx="9">
                  <c:v>5.4770132998219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6247428852857958E-2</c:v>
                </c:pt>
                <c:pt idx="1">
                  <c:v>2.5549011194757578E-2</c:v>
                </c:pt>
                <c:pt idx="2">
                  <c:v>4.7414909226918316E-2</c:v>
                </c:pt>
                <c:pt idx="3">
                  <c:v>4.7135459200830107E-2</c:v>
                </c:pt>
                <c:pt idx="4">
                  <c:v>6.2084084376674627E-2</c:v>
                </c:pt>
                <c:pt idx="5">
                  <c:v>5.6651117637863943E-2</c:v>
                </c:pt>
                <c:pt idx="6">
                  <c:v>5.6857045736762146E-2</c:v>
                </c:pt>
                <c:pt idx="7">
                  <c:v>5.8198584739521629E-2</c:v>
                </c:pt>
                <c:pt idx="8">
                  <c:v>9.3246464325440967E-2</c:v>
                </c:pt>
                <c:pt idx="9">
                  <c:v>1.6993425103788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61.016689999999997</c:v>
                </c:pt>
                <c:pt idx="1">
                  <c:v>58.306199999999997</c:v>
                </c:pt>
                <c:pt idx="2">
                  <c:v>57.330240000000003</c:v>
                </c:pt>
                <c:pt idx="3">
                  <c:v>57.54992</c:v>
                </c:pt>
                <c:pt idx="4">
                  <c:v>59.088389999999997</c:v>
                </c:pt>
                <c:pt idx="5">
                  <c:v>61.13203</c:v>
                </c:pt>
                <c:pt idx="6">
                  <c:v>59.683250000000001</c:v>
                </c:pt>
                <c:pt idx="7">
                  <c:v>57.738990000000001</c:v>
                </c:pt>
                <c:pt idx="8">
                  <c:v>56.781590000000001</c:v>
                </c:pt>
                <c:pt idx="9">
                  <c:v>58.65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86.877300000000005</c:v>
                </c:pt>
                <c:pt idx="1">
                  <c:v>85.64725</c:v>
                </c:pt>
                <c:pt idx="2">
                  <c:v>92.248099999999994</c:v>
                </c:pt>
                <c:pt idx="3">
                  <c:v>99.194590000000005</c:v>
                </c:pt>
                <c:pt idx="4">
                  <c:v>86.340019999999996</c:v>
                </c:pt>
                <c:pt idx="5">
                  <c:v>84.631820000000005</c:v>
                </c:pt>
                <c:pt idx="6">
                  <c:v>85.129400000000004</c:v>
                </c:pt>
                <c:pt idx="7">
                  <c:v>88.101510000000005</c:v>
                </c:pt>
                <c:pt idx="8">
                  <c:v>83.470389999999995</c:v>
                </c:pt>
                <c:pt idx="9">
                  <c:v>85.1771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74.08296</c:v>
                </c:pt>
                <c:pt idx="1">
                  <c:v>78.458209999999994</c:v>
                </c:pt>
                <c:pt idx="2">
                  <c:v>84.985929999999996</c:v>
                </c:pt>
                <c:pt idx="3">
                  <c:v>88.774940000000001</c:v>
                </c:pt>
                <c:pt idx="4">
                  <c:v>82.905010000000004</c:v>
                </c:pt>
                <c:pt idx="5">
                  <c:v>77.112459999999999</c:v>
                </c:pt>
                <c:pt idx="6">
                  <c:v>76.188760000000002</c:v>
                </c:pt>
                <c:pt idx="7">
                  <c:v>78.762259999999998</c:v>
                </c:pt>
                <c:pt idx="8">
                  <c:v>92.20411</c:v>
                </c:pt>
                <c:pt idx="9">
                  <c:v>94.6970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65.086799999999997</c:v>
                </c:pt>
                <c:pt idx="1">
                  <c:v>68.209379999999996</c:v>
                </c:pt>
                <c:pt idx="2">
                  <c:v>67.699389999999994</c:v>
                </c:pt>
                <c:pt idx="3">
                  <c:v>74.203410000000005</c:v>
                </c:pt>
                <c:pt idx="4">
                  <c:v>69.169690000000003</c:v>
                </c:pt>
                <c:pt idx="5">
                  <c:v>69.929259999999999</c:v>
                </c:pt>
                <c:pt idx="6">
                  <c:v>73.910409999999999</c:v>
                </c:pt>
                <c:pt idx="7">
                  <c:v>77.637690000000006</c:v>
                </c:pt>
                <c:pt idx="8">
                  <c:v>79.317419999999998</c:v>
                </c:pt>
                <c:pt idx="9">
                  <c:v>75.8225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56.458199999999998</c:v>
                </c:pt>
                <c:pt idx="1">
                  <c:v>58.186839999999997</c:v>
                </c:pt>
                <c:pt idx="2">
                  <c:v>62.508769999999998</c:v>
                </c:pt>
                <c:pt idx="3">
                  <c:v>62.375219999999999</c:v>
                </c:pt>
                <c:pt idx="4">
                  <c:v>59.565080000000002</c:v>
                </c:pt>
                <c:pt idx="5">
                  <c:v>58.694920000000003</c:v>
                </c:pt>
                <c:pt idx="6">
                  <c:v>56.786000000000001</c:v>
                </c:pt>
                <c:pt idx="7">
                  <c:v>56.088459999999998</c:v>
                </c:pt>
                <c:pt idx="8">
                  <c:v>57.144770000000001</c:v>
                </c:pt>
                <c:pt idx="9">
                  <c:v>57.702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63.646149999999999</c:v>
                </c:pt>
                <c:pt idx="1">
                  <c:v>63.687759999999997</c:v>
                </c:pt>
                <c:pt idx="2">
                  <c:v>64.770650000000003</c:v>
                </c:pt>
                <c:pt idx="3">
                  <c:v>67.331919999999997</c:v>
                </c:pt>
                <c:pt idx="4">
                  <c:v>65.114180000000005</c:v>
                </c:pt>
                <c:pt idx="5">
                  <c:v>68.365229999999997</c:v>
                </c:pt>
                <c:pt idx="6">
                  <c:v>69.920270000000002</c:v>
                </c:pt>
                <c:pt idx="7">
                  <c:v>74.238810000000001</c:v>
                </c:pt>
                <c:pt idx="8">
                  <c:v>75.440389999999994</c:v>
                </c:pt>
                <c:pt idx="9">
                  <c:v>77.640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55.765430000000002</c:v>
                </c:pt>
                <c:pt idx="1">
                  <c:v>51.161320000000003</c:v>
                </c:pt>
                <c:pt idx="2">
                  <c:v>52.283700000000003</c:v>
                </c:pt>
                <c:pt idx="3">
                  <c:v>51.741790000000002</c:v>
                </c:pt>
                <c:pt idx="4">
                  <c:v>48.698300000000003</c:v>
                </c:pt>
                <c:pt idx="5">
                  <c:v>50.634990000000002</c:v>
                </c:pt>
                <c:pt idx="6">
                  <c:v>51.585090000000001</c:v>
                </c:pt>
                <c:pt idx="7">
                  <c:v>65.126040000000003</c:v>
                </c:pt>
                <c:pt idx="8">
                  <c:v>64.870360000000005</c:v>
                </c:pt>
                <c:pt idx="9">
                  <c:v>62.523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38.382669999999997</c:v>
                </c:pt>
                <c:pt idx="1">
                  <c:v>34.926119999999997</c:v>
                </c:pt>
                <c:pt idx="2">
                  <c:v>28.951440000000002</c:v>
                </c:pt>
                <c:pt idx="3">
                  <c:v>35.548479999999998</c:v>
                </c:pt>
                <c:pt idx="4">
                  <c:v>39.303930000000001</c:v>
                </c:pt>
                <c:pt idx="5">
                  <c:v>38.199080000000002</c:v>
                </c:pt>
                <c:pt idx="6">
                  <c:v>41.282960000000003</c:v>
                </c:pt>
                <c:pt idx="7">
                  <c:v>41.51099</c:v>
                </c:pt>
                <c:pt idx="8">
                  <c:v>52.263620000000003</c:v>
                </c:pt>
                <c:pt idx="9">
                  <c:v>51.72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4.849379999999996</c:v>
                </c:pt>
                <c:pt idx="5">
                  <c:v>45.372790000000002</c:v>
                </c:pt>
                <c:pt idx="6">
                  <c:v>46.040370000000003</c:v>
                </c:pt>
                <c:pt idx="7">
                  <c:v>48.609189999999998</c:v>
                </c:pt>
                <c:pt idx="8">
                  <c:v>45.928319999999999</c:v>
                </c:pt>
                <c:pt idx="9">
                  <c:v>46.473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52.761479999999999</c:v>
                </c:pt>
                <c:pt idx="1">
                  <c:v>43.036059999999999</c:v>
                </c:pt>
                <c:pt idx="2">
                  <c:v>43.50873</c:v>
                </c:pt>
                <c:pt idx="3">
                  <c:v>45.618969999999997</c:v>
                </c:pt>
                <c:pt idx="4">
                  <c:v>48.175260000000002</c:v>
                </c:pt>
                <c:pt idx="5">
                  <c:v>47.573740000000001</c:v>
                </c:pt>
                <c:pt idx="6">
                  <c:v>45.520980000000002</c:v>
                </c:pt>
                <c:pt idx="7">
                  <c:v>48.584299999999999</c:v>
                </c:pt>
                <c:pt idx="8">
                  <c:v>67.18665</c:v>
                </c:pt>
                <c:pt idx="9">
                  <c:v>57.384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70.621300000000005</c:v>
                </c:pt>
                <c:pt idx="1">
                  <c:v>66.45044</c:v>
                </c:pt>
                <c:pt idx="2">
                  <c:v>68.597369999999998</c:v>
                </c:pt>
                <c:pt idx="3">
                  <c:v>66.857219999999998</c:v>
                </c:pt>
                <c:pt idx="4">
                  <c:v>68.292599999999993</c:v>
                </c:pt>
                <c:pt idx="5">
                  <c:v>73.575609999999998</c:v>
                </c:pt>
                <c:pt idx="6">
                  <c:v>75.36009</c:v>
                </c:pt>
                <c:pt idx="7">
                  <c:v>109.46584</c:v>
                </c:pt>
                <c:pt idx="8">
                  <c:v>101.91092</c:v>
                </c:pt>
                <c:pt idx="9">
                  <c:v>94.14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68.413780000000003</c:v>
                </c:pt>
                <c:pt idx="1">
                  <c:v>63.631549999999997</c:v>
                </c:pt>
                <c:pt idx="2">
                  <c:v>67.441720000000004</c:v>
                </c:pt>
                <c:pt idx="3">
                  <c:v>68.152439999999999</c:v>
                </c:pt>
                <c:pt idx="4">
                  <c:v>69.812089999999998</c:v>
                </c:pt>
                <c:pt idx="5">
                  <c:v>73.917249999999996</c:v>
                </c:pt>
                <c:pt idx="6">
                  <c:v>75.188839999999999</c:v>
                </c:pt>
                <c:pt idx="7">
                  <c:v>77.972399999999993</c:v>
                </c:pt>
                <c:pt idx="8">
                  <c:v>79.334209999999999</c:v>
                </c:pt>
                <c:pt idx="9">
                  <c:v>85.435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97.528000000000006</c:v>
                </c:pt>
                <c:pt idx="1">
                  <c:v>79.810540000000003</c:v>
                </c:pt>
                <c:pt idx="2">
                  <c:v>96.972430000000003</c:v>
                </c:pt>
                <c:pt idx="3">
                  <c:v>110.50266000000001</c:v>
                </c:pt>
                <c:pt idx="4">
                  <c:v>100.56152</c:v>
                </c:pt>
                <c:pt idx="5">
                  <c:v>99.162469999999999</c:v>
                </c:pt>
                <c:pt idx="6">
                  <c:v>109.70045</c:v>
                </c:pt>
                <c:pt idx="7">
                  <c:v>114.19719000000001</c:v>
                </c:pt>
                <c:pt idx="8">
                  <c:v>99.174149999999997</c:v>
                </c:pt>
                <c:pt idx="9">
                  <c:v>102.34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104.69332</c:v>
                </c:pt>
                <c:pt idx="1">
                  <c:v>84.911779999999993</c:v>
                </c:pt>
                <c:pt idx="2">
                  <c:v>86.094179999999994</c:v>
                </c:pt>
                <c:pt idx="3">
                  <c:v>91.042320000000004</c:v>
                </c:pt>
                <c:pt idx="4">
                  <c:v>94.909490000000005</c:v>
                </c:pt>
                <c:pt idx="5">
                  <c:v>96.024929999999998</c:v>
                </c:pt>
                <c:pt idx="6">
                  <c:v>102.40131</c:v>
                </c:pt>
                <c:pt idx="7">
                  <c:v>105.91607</c:v>
                </c:pt>
                <c:pt idx="8">
                  <c:v>106.00184</c:v>
                </c:pt>
                <c:pt idx="9">
                  <c:v>106.6913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82.44511</c:v>
                </c:pt>
                <c:pt idx="1">
                  <c:v>71.323189999999997</c:v>
                </c:pt>
                <c:pt idx="2">
                  <c:v>70.856139999999996</c:v>
                </c:pt>
                <c:pt idx="3">
                  <c:v>78.877229999999997</c:v>
                </c:pt>
                <c:pt idx="4">
                  <c:v>78.984539999999996</c:v>
                </c:pt>
                <c:pt idx="5">
                  <c:v>82.628339999999994</c:v>
                </c:pt>
                <c:pt idx="6">
                  <c:v>91.030060000000006</c:v>
                </c:pt>
                <c:pt idx="7">
                  <c:v>96.926850000000002</c:v>
                </c:pt>
                <c:pt idx="8">
                  <c:v>93.453509999999994</c:v>
                </c:pt>
                <c:pt idx="9">
                  <c:v>90.1458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86.985339999999994</c:v>
                </c:pt>
                <c:pt idx="1">
                  <c:v>77.567610000000002</c:v>
                </c:pt>
                <c:pt idx="2">
                  <c:v>83.113110000000006</c:v>
                </c:pt>
                <c:pt idx="3">
                  <c:v>86.708669999999998</c:v>
                </c:pt>
                <c:pt idx="4">
                  <c:v>84.054389999999998</c:v>
                </c:pt>
                <c:pt idx="5">
                  <c:v>84.725629999999995</c:v>
                </c:pt>
                <c:pt idx="6">
                  <c:v>91.374459999999999</c:v>
                </c:pt>
                <c:pt idx="7">
                  <c:v>96.219480000000004</c:v>
                </c:pt>
                <c:pt idx="8">
                  <c:v>92.535529999999994</c:v>
                </c:pt>
                <c:pt idx="9">
                  <c:v>96.9279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95.6738</c:v>
                </c:pt>
                <c:pt idx="1">
                  <c:v>79.394800000000004</c:v>
                </c:pt>
                <c:pt idx="2">
                  <c:v>82.096360000000004</c:v>
                </c:pt>
                <c:pt idx="3">
                  <c:v>86.850290000000001</c:v>
                </c:pt>
                <c:pt idx="4">
                  <c:v>84.115710000000007</c:v>
                </c:pt>
                <c:pt idx="5">
                  <c:v>86.348050000000001</c:v>
                </c:pt>
                <c:pt idx="6">
                  <c:v>86.478849999999994</c:v>
                </c:pt>
                <c:pt idx="7">
                  <c:v>91.836190000000002</c:v>
                </c:pt>
                <c:pt idx="8">
                  <c:v>88.639520000000005</c:v>
                </c:pt>
                <c:pt idx="9">
                  <c:v>81.015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67.082620000000006</c:v>
                </c:pt>
                <c:pt idx="1">
                  <c:v>62.107669999999999</c:v>
                </c:pt>
                <c:pt idx="2">
                  <c:v>63.169460000000001</c:v>
                </c:pt>
                <c:pt idx="3">
                  <c:v>66.016149999999996</c:v>
                </c:pt>
                <c:pt idx="4">
                  <c:v>64.500249999999994</c:v>
                </c:pt>
                <c:pt idx="5">
                  <c:v>69.746030000000005</c:v>
                </c:pt>
                <c:pt idx="6">
                  <c:v>74.083690000000004</c:v>
                </c:pt>
                <c:pt idx="7">
                  <c:v>91.161820000000006</c:v>
                </c:pt>
                <c:pt idx="8">
                  <c:v>88.641710000000003</c:v>
                </c:pt>
                <c:pt idx="9">
                  <c:v>92.013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60.470280000000002</c:v>
                </c:pt>
                <c:pt idx="1">
                  <c:v>55.808140000000002</c:v>
                </c:pt>
                <c:pt idx="2">
                  <c:v>52.61439</c:v>
                </c:pt>
                <c:pt idx="3">
                  <c:v>61.598529999999997</c:v>
                </c:pt>
                <c:pt idx="4">
                  <c:v>64.785679999999999</c:v>
                </c:pt>
                <c:pt idx="5">
                  <c:v>63.104120000000002</c:v>
                </c:pt>
                <c:pt idx="6">
                  <c:v>72.413449999999997</c:v>
                </c:pt>
                <c:pt idx="7">
                  <c:v>69.15204</c:v>
                </c:pt>
                <c:pt idx="8">
                  <c:v>92.460710000000006</c:v>
                </c:pt>
                <c:pt idx="9">
                  <c:v>96.29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7.712609999999998</c:v>
                </c:pt>
                <c:pt idx="5">
                  <c:v>66.986260000000001</c:v>
                </c:pt>
                <c:pt idx="6">
                  <c:v>72.814220000000006</c:v>
                </c:pt>
                <c:pt idx="7">
                  <c:v>74.466359999999995</c:v>
                </c:pt>
                <c:pt idx="8">
                  <c:v>71.250919999999994</c:v>
                </c:pt>
                <c:pt idx="9">
                  <c:v>75.92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87.513130000000004</c:v>
                </c:pt>
                <c:pt idx="1">
                  <c:v>65.897829999999999</c:v>
                </c:pt>
                <c:pt idx="2">
                  <c:v>66.903040000000004</c:v>
                </c:pt>
                <c:pt idx="3">
                  <c:v>76.328569999999999</c:v>
                </c:pt>
                <c:pt idx="4">
                  <c:v>76.633579999999995</c:v>
                </c:pt>
                <c:pt idx="5">
                  <c:v>76.435749999999999</c:v>
                </c:pt>
                <c:pt idx="6">
                  <c:v>81.233310000000003</c:v>
                </c:pt>
                <c:pt idx="7">
                  <c:v>85.642169999999993</c:v>
                </c:pt>
                <c:pt idx="8">
                  <c:v>118.30526</c:v>
                </c:pt>
                <c:pt idx="9">
                  <c:v>103.00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154.00628</c:v>
                </c:pt>
                <c:pt idx="1">
                  <c:v>130.12834000000001</c:v>
                </c:pt>
                <c:pt idx="2">
                  <c:v>126.62799</c:v>
                </c:pt>
                <c:pt idx="3">
                  <c:v>128.19588999999999</c:v>
                </c:pt>
                <c:pt idx="4">
                  <c:v>132.60414</c:v>
                </c:pt>
                <c:pt idx="5">
                  <c:v>143.64174</c:v>
                </c:pt>
                <c:pt idx="6">
                  <c:v>150.8545</c:v>
                </c:pt>
                <c:pt idx="7">
                  <c:v>273.56414000000001</c:v>
                </c:pt>
                <c:pt idx="8">
                  <c:v>242.07092</c:v>
                </c:pt>
                <c:pt idx="9">
                  <c:v>208.070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74.057410000000004</c:v>
                </c:pt>
                <c:pt idx="1">
                  <c:v>68.790459999999996</c:v>
                </c:pt>
                <c:pt idx="2">
                  <c:v>67.663150000000002</c:v>
                </c:pt>
                <c:pt idx="3">
                  <c:v>66.699010000000001</c:v>
                </c:pt>
                <c:pt idx="4">
                  <c:v>66.209909999999994</c:v>
                </c:pt>
                <c:pt idx="5">
                  <c:v>66.946839999999995</c:v>
                </c:pt>
                <c:pt idx="6">
                  <c:v>64.227140000000006</c:v>
                </c:pt>
                <c:pt idx="7">
                  <c:v>62.569760000000002</c:v>
                </c:pt>
                <c:pt idx="8">
                  <c:v>60.080100000000002</c:v>
                </c:pt>
                <c:pt idx="9">
                  <c:v>59.8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97.0608</c:v>
                </c:pt>
                <c:pt idx="1">
                  <c:v>99.574920000000006</c:v>
                </c:pt>
                <c:pt idx="2">
                  <c:v>125.51567</c:v>
                </c:pt>
                <c:pt idx="3">
                  <c:v>143.99542</c:v>
                </c:pt>
                <c:pt idx="4">
                  <c:v>116.29813</c:v>
                </c:pt>
                <c:pt idx="5">
                  <c:v>102.15109</c:v>
                </c:pt>
                <c:pt idx="6">
                  <c:v>99.646789999999996</c:v>
                </c:pt>
                <c:pt idx="7">
                  <c:v>110.41249999999999</c:v>
                </c:pt>
                <c:pt idx="8">
                  <c:v>117.80083</c:v>
                </c:pt>
                <c:pt idx="9">
                  <c:v>122.471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83.636099999999999</c:v>
                </c:pt>
                <c:pt idx="1">
                  <c:v>91.639089999999996</c:v>
                </c:pt>
                <c:pt idx="2">
                  <c:v>101.3282</c:v>
                </c:pt>
                <c:pt idx="3">
                  <c:v>113.60589</c:v>
                </c:pt>
                <c:pt idx="4">
                  <c:v>111.45567</c:v>
                </c:pt>
                <c:pt idx="5">
                  <c:v>95.681100000000001</c:v>
                </c:pt>
                <c:pt idx="6">
                  <c:v>83.031130000000005</c:v>
                </c:pt>
                <c:pt idx="7">
                  <c:v>84.269009999999994</c:v>
                </c:pt>
                <c:pt idx="8">
                  <c:v>113.70990999999999</c:v>
                </c:pt>
                <c:pt idx="9">
                  <c:v>109.821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7.345610000000001</c:v>
                </c:pt>
                <c:pt idx="1">
                  <c:v>54.954039999999999</c:v>
                </c:pt>
                <c:pt idx="2">
                  <c:v>56.333620000000003</c:v>
                </c:pt>
                <c:pt idx="3">
                  <c:v>58.893479999999997</c:v>
                </c:pt>
                <c:pt idx="4">
                  <c:v>58.013469999999998</c:v>
                </c:pt>
                <c:pt idx="5">
                  <c:v>53.968170000000001</c:v>
                </c:pt>
                <c:pt idx="6">
                  <c:v>50.745530000000002</c:v>
                </c:pt>
                <c:pt idx="7">
                  <c:v>52.020899999999997</c:v>
                </c:pt>
                <c:pt idx="8">
                  <c:v>53.711579999999998</c:v>
                </c:pt>
                <c:pt idx="9">
                  <c:v>49.83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39.739379999999997</c:v>
                </c:pt>
                <c:pt idx="1">
                  <c:v>39.248449999999998</c:v>
                </c:pt>
                <c:pt idx="2">
                  <c:v>42.57056</c:v>
                </c:pt>
                <c:pt idx="3">
                  <c:v>45.386659999999999</c:v>
                </c:pt>
                <c:pt idx="4">
                  <c:v>43.209800000000001</c:v>
                </c:pt>
                <c:pt idx="5">
                  <c:v>39.229469999999999</c:v>
                </c:pt>
                <c:pt idx="6">
                  <c:v>37.705689999999997</c:v>
                </c:pt>
                <c:pt idx="7">
                  <c:v>38.310040000000001</c:v>
                </c:pt>
                <c:pt idx="8">
                  <c:v>41.397210000000001</c:v>
                </c:pt>
                <c:pt idx="9">
                  <c:v>41.439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53.936779999999999</c:v>
                </c:pt>
                <c:pt idx="1">
                  <c:v>51.040140000000001</c:v>
                </c:pt>
                <c:pt idx="2">
                  <c:v>51.799610000000001</c:v>
                </c:pt>
                <c:pt idx="3">
                  <c:v>51.71649</c:v>
                </c:pt>
                <c:pt idx="4">
                  <c:v>46.786799999999999</c:v>
                </c:pt>
                <c:pt idx="5">
                  <c:v>48.036560000000001</c:v>
                </c:pt>
                <c:pt idx="6">
                  <c:v>47.626480000000001</c:v>
                </c:pt>
                <c:pt idx="7">
                  <c:v>50.085299999999997</c:v>
                </c:pt>
                <c:pt idx="8">
                  <c:v>48.719110000000001</c:v>
                </c:pt>
                <c:pt idx="9">
                  <c:v>46.317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27.340689999999999</c:v>
                </c:pt>
                <c:pt idx="1">
                  <c:v>28.998159999999999</c:v>
                </c:pt>
                <c:pt idx="2">
                  <c:v>32.400320000000001</c:v>
                </c:pt>
                <c:pt idx="3">
                  <c:v>32.632190000000001</c:v>
                </c:pt>
                <c:pt idx="4">
                  <c:v>31.222100000000001</c:v>
                </c:pt>
                <c:pt idx="5">
                  <c:v>31.966699999999999</c:v>
                </c:pt>
                <c:pt idx="6">
                  <c:v>32.378059999999998</c:v>
                </c:pt>
                <c:pt idx="7">
                  <c:v>39.626820000000002</c:v>
                </c:pt>
                <c:pt idx="8">
                  <c:v>41.523859999999999</c:v>
                </c:pt>
                <c:pt idx="9">
                  <c:v>39.673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50.1813</c:v>
                </c:pt>
                <c:pt idx="1">
                  <c:v>50.017409999999998</c:v>
                </c:pt>
                <c:pt idx="2">
                  <c:v>47.655859999999997</c:v>
                </c:pt>
                <c:pt idx="3">
                  <c:v>53.389519999999997</c:v>
                </c:pt>
                <c:pt idx="4">
                  <c:v>54.637949999999996</c:v>
                </c:pt>
                <c:pt idx="5">
                  <c:v>50.644120000000001</c:v>
                </c:pt>
                <c:pt idx="6">
                  <c:v>59.11504</c:v>
                </c:pt>
                <c:pt idx="7">
                  <c:v>56.429510000000001</c:v>
                </c:pt>
                <c:pt idx="8">
                  <c:v>60.337789999999998</c:v>
                </c:pt>
                <c:pt idx="9">
                  <c:v>74.845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4.092269999999999</c:v>
                </c:pt>
                <c:pt idx="5">
                  <c:v>52.67315</c:v>
                </c:pt>
                <c:pt idx="6">
                  <c:v>58.531770000000002</c:v>
                </c:pt>
                <c:pt idx="7">
                  <c:v>62.912109999999998</c:v>
                </c:pt>
                <c:pt idx="8">
                  <c:v>60.59</c:v>
                </c:pt>
                <c:pt idx="9">
                  <c:v>58.136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47.118580000000001</c:v>
                </c:pt>
                <c:pt idx="1">
                  <c:v>37.304459999999999</c:v>
                </c:pt>
                <c:pt idx="2">
                  <c:v>36.980710000000002</c:v>
                </c:pt>
                <c:pt idx="3">
                  <c:v>40.092739999999999</c:v>
                </c:pt>
                <c:pt idx="4">
                  <c:v>41.681179999999998</c:v>
                </c:pt>
                <c:pt idx="5">
                  <c:v>41.864409999999999</c:v>
                </c:pt>
                <c:pt idx="6">
                  <c:v>47.171869999999998</c:v>
                </c:pt>
                <c:pt idx="7">
                  <c:v>50.738579999999999</c:v>
                </c:pt>
                <c:pt idx="8">
                  <c:v>70.04204</c:v>
                </c:pt>
                <c:pt idx="9">
                  <c:v>66.8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65.233170000000001</c:v>
                </c:pt>
                <c:pt idx="1">
                  <c:v>66.448620000000005</c:v>
                </c:pt>
                <c:pt idx="2">
                  <c:v>72.803629999999998</c:v>
                </c:pt>
                <c:pt idx="3">
                  <c:v>75.121499999999997</c:v>
                </c:pt>
                <c:pt idx="4">
                  <c:v>81.854900000000001</c:v>
                </c:pt>
                <c:pt idx="5">
                  <c:v>84.761030000000005</c:v>
                </c:pt>
                <c:pt idx="6">
                  <c:v>99.831149999999994</c:v>
                </c:pt>
                <c:pt idx="7">
                  <c:v>201.83582000000001</c:v>
                </c:pt>
                <c:pt idx="8">
                  <c:v>223.57637</c:v>
                </c:pt>
                <c:pt idx="9">
                  <c:v>97.323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55.373060000000002</c:v>
                </c:pt>
                <c:pt idx="1">
                  <c:v>53.147289999999998</c:v>
                </c:pt>
                <c:pt idx="2">
                  <c:v>57.108809999999998</c:v>
                </c:pt>
                <c:pt idx="3">
                  <c:v>59.003349999999998</c:v>
                </c:pt>
                <c:pt idx="4">
                  <c:v>62.690579999999997</c:v>
                </c:pt>
                <c:pt idx="5">
                  <c:v>68.102429999999998</c:v>
                </c:pt>
                <c:pt idx="6">
                  <c:v>70.644949999999994</c:v>
                </c:pt>
                <c:pt idx="7">
                  <c:v>73.141620000000003</c:v>
                </c:pt>
                <c:pt idx="8">
                  <c:v>76.035709999999995</c:v>
                </c:pt>
                <c:pt idx="9">
                  <c:v>84.2164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87.344499999999996</c:v>
                </c:pt>
                <c:pt idx="1">
                  <c:v>65.882869999999997</c:v>
                </c:pt>
                <c:pt idx="2">
                  <c:v>63.704859999999996</c:v>
                </c:pt>
                <c:pt idx="3">
                  <c:v>65.701830000000001</c:v>
                </c:pt>
                <c:pt idx="4">
                  <c:v>70.603409999999997</c:v>
                </c:pt>
                <c:pt idx="5">
                  <c:v>81.643199999999993</c:v>
                </c:pt>
                <c:pt idx="6">
                  <c:v>95.183059999999998</c:v>
                </c:pt>
                <c:pt idx="7">
                  <c:v>91.886200000000002</c:v>
                </c:pt>
                <c:pt idx="8">
                  <c:v>64.843710000000002</c:v>
                </c:pt>
                <c:pt idx="9">
                  <c:v>65.0554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95.140169999999998</c:v>
                </c:pt>
                <c:pt idx="1">
                  <c:v>71.730900000000005</c:v>
                </c:pt>
                <c:pt idx="2">
                  <c:v>69.751909999999995</c:v>
                </c:pt>
                <c:pt idx="3">
                  <c:v>66.211370000000002</c:v>
                </c:pt>
                <c:pt idx="4">
                  <c:v>66.358829999999998</c:v>
                </c:pt>
                <c:pt idx="5">
                  <c:v>77.456289999999996</c:v>
                </c:pt>
                <c:pt idx="6">
                  <c:v>95.558940000000007</c:v>
                </c:pt>
                <c:pt idx="7">
                  <c:v>100.40931</c:v>
                </c:pt>
                <c:pt idx="8">
                  <c:v>84.496039999999994</c:v>
                </c:pt>
                <c:pt idx="9">
                  <c:v>91.5664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100.1863</c:v>
                </c:pt>
                <c:pt idx="1">
                  <c:v>84.578530000000001</c:v>
                </c:pt>
                <c:pt idx="2">
                  <c:v>82.221900000000005</c:v>
                </c:pt>
                <c:pt idx="3">
                  <c:v>94.187160000000006</c:v>
                </c:pt>
                <c:pt idx="4">
                  <c:v>90.140770000000003</c:v>
                </c:pt>
                <c:pt idx="5">
                  <c:v>98.589420000000004</c:v>
                </c:pt>
                <c:pt idx="6">
                  <c:v>114.19493</c:v>
                </c:pt>
                <c:pt idx="7">
                  <c:v>122.54364</c:v>
                </c:pt>
                <c:pt idx="8">
                  <c:v>119.05934999999999</c:v>
                </c:pt>
                <c:pt idx="9">
                  <c:v>116.132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103.70417</c:v>
                </c:pt>
                <c:pt idx="1">
                  <c:v>96.506</c:v>
                </c:pt>
                <c:pt idx="2">
                  <c:v>103.05132999999999</c:v>
                </c:pt>
                <c:pt idx="3">
                  <c:v>103.69723</c:v>
                </c:pt>
                <c:pt idx="4">
                  <c:v>100.40967999999999</c:v>
                </c:pt>
                <c:pt idx="5">
                  <c:v>104.19108</c:v>
                </c:pt>
                <c:pt idx="6">
                  <c:v>110.45477</c:v>
                </c:pt>
                <c:pt idx="7">
                  <c:v>113.9979</c:v>
                </c:pt>
                <c:pt idx="8">
                  <c:v>108.28309</c:v>
                </c:pt>
                <c:pt idx="9">
                  <c:v>113.1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8.469720000000002</c:v>
                </c:pt>
                <c:pt idx="5">
                  <c:v>59.685899999999997</c:v>
                </c:pt>
                <c:pt idx="6">
                  <c:v>60.32282</c:v>
                </c:pt>
                <c:pt idx="7">
                  <c:v>60.163449999999997</c:v>
                </c:pt>
                <c:pt idx="8">
                  <c:v>56.589239999999997</c:v>
                </c:pt>
                <c:pt idx="9">
                  <c:v>64.259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93.156030000000001</c:v>
                </c:pt>
                <c:pt idx="1">
                  <c:v>71.629429999999999</c:v>
                </c:pt>
                <c:pt idx="2">
                  <c:v>73.431070000000005</c:v>
                </c:pt>
                <c:pt idx="3">
                  <c:v>81.854799999999997</c:v>
                </c:pt>
                <c:pt idx="4">
                  <c:v>83.127660000000006</c:v>
                </c:pt>
                <c:pt idx="5">
                  <c:v>82.145079999999993</c:v>
                </c:pt>
                <c:pt idx="6">
                  <c:v>79.582409999999996</c:v>
                </c:pt>
                <c:pt idx="7">
                  <c:v>83.487889999999993</c:v>
                </c:pt>
                <c:pt idx="8">
                  <c:v>115.44987</c:v>
                </c:pt>
                <c:pt idx="9">
                  <c:v>93.523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159.39440999999999</c:v>
                </c:pt>
                <c:pt idx="1">
                  <c:v>130.13016999999999</c:v>
                </c:pt>
                <c:pt idx="2">
                  <c:v>122.42173</c:v>
                </c:pt>
                <c:pt idx="3">
                  <c:v>119.93161000000001</c:v>
                </c:pt>
                <c:pt idx="4">
                  <c:v>119.04183</c:v>
                </c:pt>
                <c:pt idx="5">
                  <c:v>132.45631</c:v>
                </c:pt>
                <c:pt idx="6">
                  <c:v>126.38343999999999</c:v>
                </c:pt>
                <c:pt idx="7">
                  <c:v>181.19416000000001</c:v>
                </c:pt>
                <c:pt idx="8">
                  <c:v>120.40546999999999</c:v>
                </c:pt>
                <c:pt idx="9">
                  <c:v>204.88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37.839199999999998</c:v>
                </c:pt>
                <c:pt idx="1">
                  <c:v>35.568800000000003</c:v>
                </c:pt>
                <c:pt idx="2">
                  <c:v>35.008899999999997</c:v>
                </c:pt>
                <c:pt idx="3">
                  <c:v>26.618600000000001</c:v>
                </c:pt>
                <c:pt idx="4">
                  <c:v>19.851600000000001</c:v>
                </c:pt>
                <c:pt idx="5">
                  <c:v>11.791499999999999</c:v>
                </c:pt>
                <c:pt idx="6">
                  <c:v>9.6175999999999995</c:v>
                </c:pt>
                <c:pt idx="7">
                  <c:v>7.6646999999999998</c:v>
                </c:pt>
                <c:pt idx="8">
                  <c:v>7.5601000000000003</c:v>
                </c:pt>
                <c:pt idx="9">
                  <c:v>8.5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88.550200000000004</c:v>
                </c:pt>
                <c:pt idx="1">
                  <c:v>59.664999999999999</c:v>
                </c:pt>
                <c:pt idx="2">
                  <c:v>49.884799999999998</c:v>
                </c:pt>
                <c:pt idx="3">
                  <c:v>41.0244</c:v>
                </c:pt>
                <c:pt idx="4">
                  <c:v>36.140999999999998</c:v>
                </c:pt>
                <c:pt idx="5">
                  <c:v>27.31</c:v>
                </c:pt>
                <c:pt idx="6">
                  <c:v>25.541499999999999</c:v>
                </c:pt>
                <c:pt idx="7">
                  <c:v>17.6494</c:v>
                </c:pt>
                <c:pt idx="8">
                  <c:v>14.8391</c:v>
                </c:pt>
                <c:pt idx="9">
                  <c:v>9.308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5.6485000000000003</c:v>
                </c:pt>
                <c:pt idx="1">
                  <c:v>5.532</c:v>
                </c:pt>
                <c:pt idx="2">
                  <c:v>5.5545999999999998</c:v>
                </c:pt>
                <c:pt idx="3">
                  <c:v>6.5994999999999999</c:v>
                </c:pt>
                <c:pt idx="4">
                  <c:v>7.9009999999999998</c:v>
                </c:pt>
                <c:pt idx="5">
                  <c:v>10.701599999999999</c:v>
                </c:pt>
                <c:pt idx="6">
                  <c:v>11.891400000000001</c:v>
                </c:pt>
                <c:pt idx="7">
                  <c:v>16.490100000000002</c:v>
                </c:pt>
                <c:pt idx="8">
                  <c:v>19.8245</c:v>
                </c:pt>
                <c:pt idx="9">
                  <c:v>19.5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17.7504</c:v>
                </c:pt>
                <c:pt idx="1">
                  <c:v>111.3456</c:v>
                </c:pt>
                <c:pt idx="2">
                  <c:v>111.64190000000001</c:v>
                </c:pt>
                <c:pt idx="3">
                  <c:v>118.12430000000001</c:v>
                </c:pt>
                <c:pt idx="4">
                  <c:v>141.76840000000001</c:v>
                </c:pt>
                <c:pt idx="5">
                  <c:v>116.14530000000001</c:v>
                </c:pt>
                <c:pt idx="6">
                  <c:v>106.44929999999999</c:v>
                </c:pt>
                <c:pt idx="7">
                  <c:v>84.958799999999997</c:v>
                </c:pt>
                <c:pt idx="8">
                  <c:v>78.514799999999994</c:v>
                </c:pt>
                <c:pt idx="9">
                  <c:v>76.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41.042900000000003</c:v>
                </c:pt>
                <c:pt idx="1">
                  <c:v>37.586399999999998</c:v>
                </c:pt>
                <c:pt idx="2">
                  <c:v>25.596800000000002</c:v>
                </c:pt>
                <c:pt idx="3">
                  <c:v>46.265599999999999</c:v>
                </c:pt>
                <c:pt idx="4">
                  <c:v>32.823700000000002</c:v>
                </c:pt>
                <c:pt idx="5">
                  <c:v>24.506799999999998</c:v>
                </c:pt>
                <c:pt idx="6">
                  <c:v>42.526499999999999</c:v>
                </c:pt>
                <c:pt idx="7">
                  <c:v>34.485500000000002</c:v>
                </c:pt>
                <c:pt idx="8">
                  <c:v>23.118400000000001</c:v>
                </c:pt>
                <c:pt idx="9">
                  <c:v>30.2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21.4113</c:v>
                </c:pt>
                <c:pt idx="1">
                  <c:v>76.659899999999993</c:v>
                </c:pt>
                <c:pt idx="2">
                  <c:v>71.047300000000007</c:v>
                </c:pt>
                <c:pt idx="3">
                  <c:v>67.930499999999995</c:v>
                </c:pt>
                <c:pt idx="4">
                  <c:v>68.553799999999995</c:v>
                </c:pt>
                <c:pt idx="5">
                  <c:v>63.880299999999998</c:v>
                </c:pt>
                <c:pt idx="6">
                  <c:v>68.377300000000005</c:v>
                </c:pt>
                <c:pt idx="7">
                  <c:v>64.717299999999994</c:v>
                </c:pt>
                <c:pt idx="8">
                  <c:v>69.498400000000004</c:v>
                </c:pt>
                <c:pt idx="9">
                  <c:v>80.104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80.063400000000001</c:v>
                </c:pt>
                <c:pt idx="1">
                  <c:v>66.637200000000007</c:v>
                </c:pt>
                <c:pt idx="2">
                  <c:v>51.4634</c:v>
                </c:pt>
                <c:pt idx="3">
                  <c:v>50.232199999999999</c:v>
                </c:pt>
                <c:pt idx="4">
                  <c:v>55.075299999999999</c:v>
                </c:pt>
                <c:pt idx="5">
                  <c:v>58.1982</c:v>
                </c:pt>
                <c:pt idx="6">
                  <c:v>50.3249</c:v>
                </c:pt>
                <c:pt idx="7">
                  <c:v>51.882199999999997</c:v>
                </c:pt>
                <c:pt idx="8">
                  <c:v>53.662599999999998</c:v>
                </c:pt>
                <c:pt idx="9">
                  <c:v>59.36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05.9127</c:v>
                </c:pt>
                <c:pt idx="1">
                  <c:v>105.2336</c:v>
                </c:pt>
                <c:pt idx="2">
                  <c:v>92.158000000000001</c:v>
                </c:pt>
                <c:pt idx="3">
                  <c:v>95.361999999999995</c:v>
                </c:pt>
                <c:pt idx="4">
                  <c:v>63.977899999999998</c:v>
                </c:pt>
                <c:pt idx="5">
                  <c:v>83.570999999999998</c:v>
                </c:pt>
                <c:pt idx="6">
                  <c:v>65.744900000000001</c:v>
                </c:pt>
                <c:pt idx="7">
                  <c:v>78.475099999999998</c:v>
                </c:pt>
                <c:pt idx="8">
                  <c:v>33.430700000000002</c:v>
                </c:pt>
                <c:pt idx="9">
                  <c:v>42.1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83.94720000000001</c:v>
                </c:pt>
                <c:pt idx="4">
                  <c:v>163.76390000000001</c:v>
                </c:pt>
                <c:pt idx="5">
                  <c:v>263.96190000000001</c:v>
                </c:pt>
                <c:pt idx="6">
                  <c:v>78.903599999999997</c:v>
                </c:pt>
                <c:pt idx="7">
                  <c:v>45.018900000000002</c:v>
                </c:pt>
                <c:pt idx="8">
                  <c:v>33.308399999999999</c:v>
                </c:pt>
                <c:pt idx="9">
                  <c:v>22.5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07.6816</c:v>
                </c:pt>
                <c:pt idx="1">
                  <c:v>83.929500000000004</c:v>
                </c:pt>
                <c:pt idx="2">
                  <c:v>101.1571</c:v>
                </c:pt>
                <c:pt idx="3">
                  <c:v>100.1716</c:v>
                </c:pt>
                <c:pt idx="4">
                  <c:v>121.9473</c:v>
                </c:pt>
                <c:pt idx="5">
                  <c:v>86.996700000000004</c:v>
                </c:pt>
                <c:pt idx="6">
                  <c:v>73.224199999999996</c:v>
                </c:pt>
                <c:pt idx="7">
                  <c:v>75.429100000000005</c:v>
                </c:pt>
                <c:pt idx="8">
                  <c:v>84.236699999999999</c:v>
                </c:pt>
                <c:pt idx="9">
                  <c:v>98.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65.090100000000007</c:v>
                </c:pt>
                <c:pt idx="1">
                  <c:v>59.104500000000002</c:v>
                </c:pt>
                <c:pt idx="2">
                  <c:v>57.671199999999999</c:v>
                </c:pt>
                <c:pt idx="3">
                  <c:v>51.3718</c:v>
                </c:pt>
                <c:pt idx="4">
                  <c:v>43.4099</c:v>
                </c:pt>
                <c:pt idx="5">
                  <c:v>108.12139999999999</c:v>
                </c:pt>
                <c:pt idx="6">
                  <c:v>78.341499999999996</c:v>
                </c:pt>
                <c:pt idx="7">
                  <c:v>61.388199999999998</c:v>
                </c:pt>
                <c:pt idx="8">
                  <c:v>39.1145</c:v>
                </c:pt>
                <c:pt idx="9">
                  <c:v>89.69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27.451699999999999</c:v>
                </c:pt>
                <c:pt idx="1">
                  <c:v>26.236699999999999</c:v>
                </c:pt>
                <c:pt idx="2">
                  <c:v>25.930800000000001</c:v>
                </c:pt>
                <c:pt idx="3">
                  <c:v>21.0227</c:v>
                </c:pt>
                <c:pt idx="4">
                  <c:v>16.563500000000001</c:v>
                </c:pt>
                <c:pt idx="5">
                  <c:v>10.547700000000001</c:v>
                </c:pt>
                <c:pt idx="6">
                  <c:v>8.7737999999999996</c:v>
                </c:pt>
                <c:pt idx="7">
                  <c:v>7.1189999999999998</c:v>
                </c:pt>
                <c:pt idx="8">
                  <c:v>7.0286999999999997</c:v>
                </c:pt>
                <c:pt idx="9">
                  <c:v>7.84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46.963700000000003</c:v>
                </c:pt>
                <c:pt idx="1">
                  <c:v>37.3688</c:v>
                </c:pt>
                <c:pt idx="2">
                  <c:v>33.2821</c:v>
                </c:pt>
                <c:pt idx="3">
                  <c:v>29.090299999999999</c:v>
                </c:pt>
                <c:pt idx="4">
                  <c:v>26.546700000000001</c:v>
                </c:pt>
                <c:pt idx="5">
                  <c:v>21.451599999999999</c:v>
                </c:pt>
                <c:pt idx="6">
                  <c:v>20.344999999999999</c:v>
                </c:pt>
                <c:pt idx="7">
                  <c:v>15.0017</c:v>
                </c:pt>
                <c:pt idx="8">
                  <c:v>12.9217</c:v>
                </c:pt>
                <c:pt idx="9">
                  <c:v>8.516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5.3464999999999998</c:v>
                </c:pt>
                <c:pt idx="1">
                  <c:v>5.242</c:v>
                </c:pt>
                <c:pt idx="2">
                  <c:v>5.2622999999999998</c:v>
                </c:pt>
                <c:pt idx="3">
                  <c:v>6.1909000000000001</c:v>
                </c:pt>
                <c:pt idx="4">
                  <c:v>7.3224999999999998</c:v>
                </c:pt>
                <c:pt idx="5">
                  <c:v>9.6670999999999996</c:v>
                </c:pt>
                <c:pt idx="6">
                  <c:v>10.627599999999999</c:v>
                </c:pt>
                <c:pt idx="7">
                  <c:v>14.155799999999999</c:v>
                </c:pt>
                <c:pt idx="8">
                  <c:v>16.544599999999999</c:v>
                </c:pt>
                <c:pt idx="9">
                  <c:v>16.3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54.075800000000001</c:v>
                </c:pt>
                <c:pt idx="1">
                  <c:v>52.684100000000001</c:v>
                </c:pt>
                <c:pt idx="2">
                  <c:v>52.750300000000003</c:v>
                </c:pt>
                <c:pt idx="3">
                  <c:v>54.154499999999999</c:v>
                </c:pt>
                <c:pt idx="4">
                  <c:v>58.638100000000001</c:v>
                </c:pt>
                <c:pt idx="5">
                  <c:v>53.7348</c:v>
                </c:pt>
                <c:pt idx="6">
                  <c:v>51.561900000000001</c:v>
                </c:pt>
                <c:pt idx="7">
                  <c:v>45.933900000000001</c:v>
                </c:pt>
                <c:pt idx="8">
                  <c:v>43.982199999999999</c:v>
                </c:pt>
                <c:pt idx="9">
                  <c:v>43.27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29.099599999999999</c:v>
                </c:pt>
                <c:pt idx="1">
                  <c:v>27.3184</c:v>
                </c:pt>
                <c:pt idx="2">
                  <c:v>20.380099999999999</c:v>
                </c:pt>
                <c:pt idx="3">
                  <c:v>31.6312</c:v>
                </c:pt>
                <c:pt idx="4">
                  <c:v>24.712199999999999</c:v>
                </c:pt>
                <c:pt idx="5">
                  <c:v>19.6831</c:v>
                </c:pt>
                <c:pt idx="6">
                  <c:v>29.837599999999998</c:v>
                </c:pt>
                <c:pt idx="7">
                  <c:v>25.642499999999998</c:v>
                </c:pt>
                <c:pt idx="8">
                  <c:v>18.7774</c:v>
                </c:pt>
                <c:pt idx="9">
                  <c:v>23.24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4.835099999999997</c:v>
                </c:pt>
                <c:pt idx="1">
                  <c:v>43.393999999999998</c:v>
                </c:pt>
                <c:pt idx="2">
                  <c:v>41.5366</c:v>
                </c:pt>
                <c:pt idx="3">
                  <c:v>40.451500000000003</c:v>
                </c:pt>
                <c:pt idx="4">
                  <c:v>40.671700000000001</c:v>
                </c:pt>
                <c:pt idx="5">
                  <c:v>38.979799999999997</c:v>
                </c:pt>
                <c:pt idx="6">
                  <c:v>40.6096</c:v>
                </c:pt>
                <c:pt idx="7">
                  <c:v>39.289900000000003</c:v>
                </c:pt>
                <c:pt idx="8">
                  <c:v>41.002299999999998</c:v>
                </c:pt>
                <c:pt idx="9">
                  <c:v>44.47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44.463999999999999</c:v>
                </c:pt>
                <c:pt idx="1">
                  <c:v>39.989400000000003</c:v>
                </c:pt>
                <c:pt idx="2">
                  <c:v>33.977400000000003</c:v>
                </c:pt>
                <c:pt idx="3">
                  <c:v>33.436300000000003</c:v>
                </c:pt>
                <c:pt idx="4">
                  <c:v>35.5152</c:v>
                </c:pt>
                <c:pt idx="5">
                  <c:v>36.7881</c:v>
                </c:pt>
                <c:pt idx="6">
                  <c:v>33.477400000000003</c:v>
                </c:pt>
                <c:pt idx="7">
                  <c:v>34.159500000000001</c:v>
                </c:pt>
                <c:pt idx="8">
                  <c:v>34.9223</c:v>
                </c:pt>
                <c:pt idx="9">
                  <c:v>37.2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51.435699999999997</c:v>
                </c:pt>
                <c:pt idx="1">
                  <c:v>51.274999999999999</c:v>
                </c:pt>
                <c:pt idx="2">
                  <c:v>47.959499999999998</c:v>
                </c:pt>
                <c:pt idx="3">
                  <c:v>48.812899999999999</c:v>
                </c:pt>
                <c:pt idx="4">
                  <c:v>39.016100000000002</c:v>
                </c:pt>
                <c:pt idx="5">
                  <c:v>45.525100000000002</c:v>
                </c:pt>
                <c:pt idx="6">
                  <c:v>39.6663</c:v>
                </c:pt>
                <c:pt idx="7">
                  <c:v>43.969700000000003</c:v>
                </c:pt>
                <c:pt idx="8">
                  <c:v>25.0547</c:v>
                </c:pt>
                <c:pt idx="9">
                  <c:v>29.6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4.7821</c:v>
                </c:pt>
                <c:pt idx="4">
                  <c:v>62.087299999999999</c:v>
                </c:pt>
                <c:pt idx="5">
                  <c:v>72.524600000000007</c:v>
                </c:pt>
                <c:pt idx="6">
                  <c:v>44.103900000000003</c:v>
                </c:pt>
                <c:pt idx="7">
                  <c:v>31.043500000000002</c:v>
                </c:pt>
                <c:pt idx="8">
                  <c:v>24.986000000000001</c:v>
                </c:pt>
                <c:pt idx="9">
                  <c:v>18.4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51.849299999999999</c:v>
                </c:pt>
                <c:pt idx="1">
                  <c:v>45.631300000000003</c:v>
                </c:pt>
                <c:pt idx="2">
                  <c:v>50.287599999999998</c:v>
                </c:pt>
                <c:pt idx="3">
                  <c:v>50.0428</c:v>
                </c:pt>
                <c:pt idx="4">
                  <c:v>54.944200000000002</c:v>
                </c:pt>
                <c:pt idx="5">
                  <c:v>46.523099999999999</c:v>
                </c:pt>
                <c:pt idx="6">
                  <c:v>42.271299999999997</c:v>
                </c:pt>
                <c:pt idx="7">
                  <c:v>42.996899999999997</c:v>
                </c:pt>
                <c:pt idx="8">
                  <c:v>45.722000000000001</c:v>
                </c:pt>
                <c:pt idx="9">
                  <c:v>49.74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39.427</c:v>
                </c:pt>
                <c:pt idx="1">
                  <c:v>37.148200000000003</c:v>
                </c:pt>
                <c:pt idx="2">
                  <c:v>36.576799999999999</c:v>
                </c:pt>
                <c:pt idx="3">
                  <c:v>33.9375</c:v>
                </c:pt>
                <c:pt idx="4">
                  <c:v>30.2698</c:v>
                </c:pt>
                <c:pt idx="5">
                  <c:v>51.951099999999997</c:v>
                </c:pt>
                <c:pt idx="6">
                  <c:v>43.927799999999998</c:v>
                </c:pt>
                <c:pt idx="7">
                  <c:v>38.037599999999998</c:v>
                </c:pt>
                <c:pt idx="8">
                  <c:v>28.116700000000002</c:v>
                </c:pt>
                <c:pt idx="9">
                  <c:v>47.28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6.0032</c:v>
                </c:pt>
                <c:pt idx="1">
                  <c:v>23.162700000000001</c:v>
                </c:pt>
                <c:pt idx="2">
                  <c:v>22.992599999999999</c:v>
                </c:pt>
                <c:pt idx="3">
                  <c:v>14.952</c:v>
                </c:pt>
                <c:pt idx="4">
                  <c:v>7.8037000000000001</c:v>
                </c:pt>
                <c:pt idx="5">
                  <c:v>6.3741000000000003</c:v>
                </c:pt>
                <c:pt idx="6">
                  <c:v>2.9758</c:v>
                </c:pt>
                <c:pt idx="7">
                  <c:v>4.7371999999999996</c:v>
                </c:pt>
                <c:pt idx="8">
                  <c:v>4.0827999999999998</c:v>
                </c:pt>
                <c:pt idx="9">
                  <c:v>4.03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52.345599999999997</c:v>
                </c:pt>
                <c:pt idx="1">
                  <c:v>44.511899999999997</c:v>
                </c:pt>
                <c:pt idx="2">
                  <c:v>30.411100000000001</c:v>
                </c:pt>
                <c:pt idx="3">
                  <c:v>18.096699999999998</c:v>
                </c:pt>
                <c:pt idx="4">
                  <c:v>16.681699999999999</c:v>
                </c:pt>
                <c:pt idx="5">
                  <c:v>14.222899999999999</c:v>
                </c:pt>
                <c:pt idx="6">
                  <c:v>13.595000000000001</c:v>
                </c:pt>
                <c:pt idx="7">
                  <c:v>10.276400000000001</c:v>
                </c:pt>
                <c:pt idx="8">
                  <c:v>4.6163999999999996</c:v>
                </c:pt>
                <c:pt idx="9">
                  <c:v>4.63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699999999999999</c:v>
                </c:pt>
                <c:pt idx="3">
                  <c:v>2.0985999999999998</c:v>
                </c:pt>
                <c:pt idx="4">
                  <c:v>3.282</c:v>
                </c:pt>
                <c:pt idx="5">
                  <c:v>5.5904999999999996</c:v>
                </c:pt>
                <c:pt idx="6">
                  <c:v>6.1401000000000003</c:v>
                </c:pt>
                <c:pt idx="7">
                  <c:v>10.1883</c:v>
                </c:pt>
                <c:pt idx="8">
                  <c:v>13.3935</c:v>
                </c:pt>
                <c:pt idx="9">
                  <c:v>11.80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84.238299999999995</c:v>
                </c:pt>
                <c:pt idx="1">
                  <c:v>75.326400000000007</c:v>
                </c:pt>
                <c:pt idx="2">
                  <c:v>70.832499999999996</c:v>
                </c:pt>
                <c:pt idx="3">
                  <c:v>74.829899999999995</c:v>
                </c:pt>
                <c:pt idx="4">
                  <c:v>95.105000000000004</c:v>
                </c:pt>
                <c:pt idx="5">
                  <c:v>78.293300000000002</c:v>
                </c:pt>
                <c:pt idx="6">
                  <c:v>76.550200000000004</c:v>
                </c:pt>
                <c:pt idx="7">
                  <c:v>59.115200000000002</c:v>
                </c:pt>
                <c:pt idx="8">
                  <c:v>52.158299999999997</c:v>
                </c:pt>
                <c:pt idx="9">
                  <c:v>50.8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23.346699999999998</c:v>
                </c:pt>
                <c:pt idx="1">
                  <c:v>17.839400000000001</c:v>
                </c:pt>
                <c:pt idx="2">
                  <c:v>12.8484</c:v>
                </c:pt>
                <c:pt idx="3">
                  <c:v>23.1645</c:v>
                </c:pt>
                <c:pt idx="4">
                  <c:v>20.359500000000001</c:v>
                </c:pt>
                <c:pt idx="5">
                  <c:v>15.6341</c:v>
                </c:pt>
                <c:pt idx="6">
                  <c:v>12.783099999999999</c:v>
                </c:pt>
                <c:pt idx="7">
                  <c:v>18.238800000000001</c:v>
                </c:pt>
                <c:pt idx="8">
                  <c:v>12.5288</c:v>
                </c:pt>
                <c:pt idx="9">
                  <c:v>16.40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83.154899999999998</c:v>
                </c:pt>
                <c:pt idx="1">
                  <c:v>51.402000000000001</c:v>
                </c:pt>
                <c:pt idx="2">
                  <c:v>43.901400000000002</c:v>
                </c:pt>
                <c:pt idx="3">
                  <c:v>38.831800000000001</c:v>
                </c:pt>
                <c:pt idx="4">
                  <c:v>45.407600000000002</c:v>
                </c:pt>
                <c:pt idx="5">
                  <c:v>45.404899999999998</c:v>
                </c:pt>
                <c:pt idx="6">
                  <c:v>49.794499999999999</c:v>
                </c:pt>
                <c:pt idx="7">
                  <c:v>40.971299999999999</c:v>
                </c:pt>
                <c:pt idx="8">
                  <c:v>48.551299999999998</c:v>
                </c:pt>
                <c:pt idx="9">
                  <c:v>57.89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67.203999999999994</c:v>
                </c:pt>
                <c:pt idx="1">
                  <c:v>51.723500000000001</c:v>
                </c:pt>
                <c:pt idx="2">
                  <c:v>35.7258</c:v>
                </c:pt>
                <c:pt idx="3">
                  <c:v>34.2102</c:v>
                </c:pt>
                <c:pt idx="4">
                  <c:v>42.2361</c:v>
                </c:pt>
                <c:pt idx="5">
                  <c:v>44.482999999999997</c:v>
                </c:pt>
                <c:pt idx="6">
                  <c:v>36.290999999999997</c:v>
                </c:pt>
                <c:pt idx="7">
                  <c:v>39.637</c:v>
                </c:pt>
                <c:pt idx="8">
                  <c:v>45.796399999999998</c:v>
                </c:pt>
                <c:pt idx="9">
                  <c:v>4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90.664599999999993</c:v>
                </c:pt>
                <c:pt idx="1">
                  <c:v>91.003399999999999</c:v>
                </c:pt>
                <c:pt idx="2">
                  <c:v>78.120999999999995</c:v>
                </c:pt>
                <c:pt idx="3">
                  <c:v>90.4833</c:v>
                </c:pt>
                <c:pt idx="4">
                  <c:v>59.900199999999998</c:v>
                </c:pt>
                <c:pt idx="5">
                  <c:v>79.559299999999993</c:v>
                </c:pt>
                <c:pt idx="6">
                  <c:v>61.933300000000003</c:v>
                </c:pt>
                <c:pt idx="7">
                  <c:v>75.133099999999999</c:v>
                </c:pt>
                <c:pt idx="8">
                  <c:v>29.491599999999998</c:v>
                </c:pt>
                <c:pt idx="9">
                  <c:v>39.2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2.066600000000001</c:v>
                </c:pt>
                <c:pt idx="4">
                  <c:v>29.758900000000001</c:v>
                </c:pt>
                <c:pt idx="5">
                  <c:v>43.592599999999997</c:v>
                </c:pt>
                <c:pt idx="6">
                  <c:v>10.298999999999999</c:v>
                </c:pt>
                <c:pt idx="7">
                  <c:v>42.575899999999997</c:v>
                </c:pt>
                <c:pt idx="8">
                  <c:v>22.590800000000002</c:v>
                </c:pt>
                <c:pt idx="9">
                  <c:v>21.6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101.1764</c:v>
                </c:pt>
                <c:pt idx="1">
                  <c:v>73.935199999999995</c:v>
                </c:pt>
                <c:pt idx="2">
                  <c:v>70.636399999999995</c:v>
                </c:pt>
                <c:pt idx="3">
                  <c:v>93.004199999999997</c:v>
                </c:pt>
                <c:pt idx="4">
                  <c:v>86.789400000000001</c:v>
                </c:pt>
                <c:pt idx="5">
                  <c:v>78.574700000000007</c:v>
                </c:pt>
                <c:pt idx="6">
                  <c:v>54.1541</c:v>
                </c:pt>
                <c:pt idx="7">
                  <c:v>73.3369</c:v>
                </c:pt>
                <c:pt idx="8">
                  <c:v>65.69</c:v>
                </c:pt>
                <c:pt idx="9">
                  <c:v>96.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58.479100000000003</c:v>
                </c:pt>
                <c:pt idx="1">
                  <c:v>51.052</c:v>
                </c:pt>
                <c:pt idx="2">
                  <c:v>40.088900000000002</c:v>
                </c:pt>
                <c:pt idx="3">
                  <c:v>37.5289</c:v>
                </c:pt>
                <c:pt idx="4">
                  <c:v>26.869800000000001</c:v>
                </c:pt>
                <c:pt idx="5">
                  <c:v>91.423400000000001</c:v>
                </c:pt>
                <c:pt idx="6">
                  <c:v>64.896799999999999</c:v>
                </c:pt>
                <c:pt idx="7">
                  <c:v>50.725700000000003</c:v>
                </c:pt>
                <c:pt idx="8">
                  <c:v>33.865000000000002</c:v>
                </c:pt>
                <c:pt idx="9">
                  <c:v>81.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8.864899999999999</c:v>
                </c:pt>
                <c:pt idx="1">
                  <c:v>17.0855</c:v>
                </c:pt>
                <c:pt idx="2">
                  <c:v>17.0304</c:v>
                </c:pt>
                <c:pt idx="3">
                  <c:v>11.8086</c:v>
                </c:pt>
                <c:pt idx="4">
                  <c:v>6.5110999999999999</c:v>
                </c:pt>
                <c:pt idx="5">
                  <c:v>5.7016999999999998</c:v>
                </c:pt>
                <c:pt idx="6">
                  <c:v>2.7147000000000001</c:v>
                </c:pt>
                <c:pt idx="7">
                  <c:v>4.3998999999999997</c:v>
                </c:pt>
                <c:pt idx="8">
                  <c:v>3.7957999999999998</c:v>
                </c:pt>
                <c:pt idx="9">
                  <c:v>3.7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27.7621</c:v>
                </c:pt>
                <c:pt idx="1">
                  <c:v>27.878299999999999</c:v>
                </c:pt>
                <c:pt idx="2">
                  <c:v>20.2896</c:v>
                </c:pt>
                <c:pt idx="3">
                  <c:v>12.8323</c:v>
                </c:pt>
                <c:pt idx="4">
                  <c:v>12.2532</c:v>
                </c:pt>
                <c:pt idx="5">
                  <c:v>11.171799999999999</c:v>
                </c:pt>
                <c:pt idx="6">
                  <c:v>10.8291</c:v>
                </c:pt>
                <c:pt idx="7">
                  <c:v>8.7347999999999999</c:v>
                </c:pt>
                <c:pt idx="8">
                  <c:v>4.0198999999999998</c:v>
                </c:pt>
                <c:pt idx="9">
                  <c:v>4.23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769999999999999</c:v>
                </c:pt>
                <c:pt idx="3">
                  <c:v>1.9685999999999999</c:v>
                </c:pt>
                <c:pt idx="4">
                  <c:v>3.0417000000000001</c:v>
                </c:pt>
                <c:pt idx="5">
                  <c:v>5.05</c:v>
                </c:pt>
                <c:pt idx="6">
                  <c:v>5.4875999999999996</c:v>
                </c:pt>
                <c:pt idx="7">
                  <c:v>8.7460000000000004</c:v>
                </c:pt>
                <c:pt idx="8">
                  <c:v>11.1776</c:v>
                </c:pt>
                <c:pt idx="9">
                  <c:v>9.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38.685699999999997</c:v>
                </c:pt>
                <c:pt idx="1">
                  <c:v>35.641300000000001</c:v>
                </c:pt>
                <c:pt idx="2">
                  <c:v>33.468000000000004</c:v>
                </c:pt>
                <c:pt idx="3">
                  <c:v>34.305999999999997</c:v>
                </c:pt>
                <c:pt idx="4">
                  <c:v>39.337200000000003</c:v>
                </c:pt>
                <c:pt idx="5">
                  <c:v>36.222499999999997</c:v>
                </c:pt>
                <c:pt idx="6">
                  <c:v>37.0794</c:v>
                </c:pt>
                <c:pt idx="7">
                  <c:v>31.961300000000001</c:v>
                </c:pt>
                <c:pt idx="8">
                  <c:v>29.2179</c:v>
                </c:pt>
                <c:pt idx="9">
                  <c:v>28.8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16.552900000000001</c:v>
                </c:pt>
                <c:pt idx="1">
                  <c:v>12.965999999999999</c:v>
                </c:pt>
                <c:pt idx="2">
                  <c:v>10.229900000000001</c:v>
                </c:pt>
                <c:pt idx="3">
                  <c:v>15.837199999999999</c:v>
                </c:pt>
                <c:pt idx="4">
                  <c:v>15.328200000000001</c:v>
                </c:pt>
                <c:pt idx="5">
                  <c:v>12.556800000000001</c:v>
                </c:pt>
                <c:pt idx="6">
                  <c:v>8.9688999999999997</c:v>
                </c:pt>
                <c:pt idx="7">
                  <c:v>13.5619</c:v>
                </c:pt>
                <c:pt idx="8">
                  <c:v>10.1762</c:v>
                </c:pt>
                <c:pt idx="9">
                  <c:v>12.5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37.556699999999999</c:v>
                </c:pt>
                <c:pt idx="1">
                  <c:v>29.096599999999999</c:v>
                </c:pt>
                <c:pt idx="2">
                  <c:v>25.6662</c:v>
                </c:pt>
                <c:pt idx="3">
                  <c:v>23.123699999999999</c:v>
                </c:pt>
                <c:pt idx="4">
                  <c:v>26.939499999999999</c:v>
                </c:pt>
                <c:pt idx="5">
                  <c:v>27.706099999999999</c:v>
                </c:pt>
                <c:pt idx="6">
                  <c:v>29.5731</c:v>
                </c:pt>
                <c:pt idx="7">
                  <c:v>24.873699999999999</c:v>
                </c:pt>
                <c:pt idx="8">
                  <c:v>28.644100000000002</c:v>
                </c:pt>
                <c:pt idx="9">
                  <c:v>32.1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37.322400000000002</c:v>
                </c:pt>
                <c:pt idx="1">
                  <c:v>31.0395</c:v>
                </c:pt>
                <c:pt idx="2">
                  <c:v>23.587</c:v>
                </c:pt>
                <c:pt idx="3">
                  <c:v>22.7715</c:v>
                </c:pt>
                <c:pt idx="4">
                  <c:v>27.235800000000001</c:v>
                </c:pt>
                <c:pt idx="5">
                  <c:v>28.118500000000001</c:v>
                </c:pt>
                <c:pt idx="6">
                  <c:v>24.1417</c:v>
                </c:pt>
                <c:pt idx="7">
                  <c:v>26.097200000000001</c:v>
                </c:pt>
                <c:pt idx="8">
                  <c:v>29.8032</c:v>
                </c:pt>
                <c:pt idx="9">
                  <c:v>26.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44.0306</c:v>
                </c:pt>
                <c:pt idx="1">
                  <c:v>44.341299999999997</c:v>
                </c:pt>
                <c:pt idx="2">
                  <c:v>40.654499999999999</c:v>
                </c:pt>
                <c:pt idx="3">
                  <c:v>46.3157</c:v>
                </c:pt>
                <c:pt idx="4">
                  <c:v>36.529400000000003</c:v>
                </c:pt>
                <c:pt idx="5">
                  <c:v>43.339799999999997</c:v>
                </c:pt>
                <c:pt idx="6">
                  <c:v>37.366599999999998</c:v>
                </c:pt>
                <c:pt idx="7">
                  <c:v>42.097200000000001</c:v>
                </c:pt>
                <c:pt idx="8">
                  <c:v>22.102599999999999</c:v>
                </c:pt>
                <c:pt idx="9">
                  <c:v>27.5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293100000000001</c:v>
                </c:pt>
                <c:pt idx="4">
                  <c:v>11.282400000000001</c:v>
                </c:pt>
                <c:pt idx="5">
                  <c:v>11.9772</c:v>
                </c:pt>
                <c:pt idx="6">
                  <c:v>5.7567000000000004</c:v>
                </c:pt>
                <c:pt idx="7">
                  <c:v>29.358799999999999</c:v>
                </c:pt>
                <c:pt idx="8">
                  <c:v>16.946300000000001</c:v>
                </c:pt>
                <c:pt idx="9">
                  <c:v>17.6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48.716999999999999</c:v>
                </c:pt>
                <c:pt idx="1">
                  <c:v>40.197499999999998</c:v>
                </c:pt>
                <c:pt idx="2">
                  <c:v>35.115000000000002</c:v>
                </c:pt>
                <c:pt idx="3">
                  <c:v>46.462200000000003</c:v>
                </c:pt>
                <c:pt idx="4">
                  <c:v>39.1036</c:v>
                </c:pt>
                <c:pt idx="5">
                  <c:v>42.019300000000001</c:v>
                </c:pt>
                <c:pt idx="6">
                  <c:v>31.2624</c:v>
                </c:pt>
                <c:pt idx="7">
                  <c:v>41.804200000000002</c:v>
                </c:pt>
                <c:pt idx="8">
                  <c:v>35.655200000000001</c:v>
                </c:pt>
                <c:pt idx="9">
                  <c:v>48.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35.422499999999999</c:v>
                </c:pt>
                <c:pt idx="1">
                  <c:v>32.0871</c:v>
                </c:pt>
                <c:pt idx="2">
                  <c:v>25.425599999999999</c:v>
                </c:pt>
                <c:pt idx="3">
                  <c:v>24.7925</c:v>
                </c:pt>
                <c:pt idx="4">
                  <c:v>18.7363</c:v>
                </c:pt>
                <c:pt idx="5">
                  <c:v>43.927900000000001</c:v>
                </c:pt>
                <c:pt idx="6">
                  <c:v>36.389000000000003</c:v>
                </c:pt>
                <c:pt idx="7">
                  <c:v>31.430900000000001</c:v>
                </c:pt>
                <c:pt idx="8">
                  <c:v>24.3432</c:v>
                </c:pt>
                <c:pt idx="9">
                  <c:v>43.07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55.325299999999999</c:v>
                </c:pt>
                <c:pt idx="1">
                  <c:v>55.701099999999997</c:v>
                </c:pt>
                <c:pt idx="2">
                  <c:v>56.075699999999998</c:v>
                </c:pt>
                <c:pt idx="3">
                  <c:v>51.947200000000002</c:v>
                </c:pt>
                <c:pt idx="4">
                  <c:v>50.723300000000002</c:v>
                </c:pt>
                <c:pt idx="5">
                  <c:v>44.701900000000002</c:v>
                </c:pt>
                <c:pt idx="6">
                  <c:v>41.866500000000002</c:v>
                </c:pt>
                <c:pt idx="7">
                  <c:v>39.537500000000001</c:v>
                </c:pt>
                <c:pt idx="8">
                  <c:v>38.67</c:v>
                </c:pt>
                <c:pt idx="9">
                  <c:v>38.19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61.547400000000003</c:v>
                </c:pt>
                <c:pt idx="1">
                  <c:v>59.1295</c:v>
                </c:pt>
                <c:pt idx="2">
                  <c:v>56.566400000000002</c:v>
                </c:pt>
                <c:pt idx="3">
                  <c:v>53.765099999999997</c:v>
                </c:pt>
                <c:pt idx="4">
                  <c:v>51.084400000000002</c:v>
                </c:pt>
                <c:pt idx="5">
                  <c:v>46.026400000000002</c:v>
                </c:pt>
                <c:pt idx="6">
                  <c:v>43.967599999999997</c:v>
                </c:pt>
                <c:pt idx="7">
                  <c:v>40.537799999999997</c:v>
                </c:pt>
                <c:pt idx="8">
                  <c:v>41.444000000000003</c:v>
                </c:pt>
                <c:pt idx="9">
                  <c:v>39.0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32.889800000000001</c:v>
                </c:pt>
                <c:pt idx="1">
                  <c:v>32.380200000000002</c:v>
                </c:pt>
                <c:pt idx="2">
                  <c:v>34.441200000000002</c:v>
                </c:pt>
                <c:pt idx="3">
                  <c:v>34.622</c:v>
                </c:pt>
                <c:pt idx="4">
                  <c:v>32.7258</c:v>
                </c:pt>
                <c:pt idx="5">
                  <c:v>31.7849</c:v>
                </c:pt>
                <c:pt idx="6">
                  <c:v>29.825500000000002</c:v>
                </c:pt>
                <c:pt idx="7">
                  <c:v>34.599899999999998</c:v>
                </c:pt>
                <c:pt idx="8">
                  <c:v>36.449599999999997</c:v>
                </c:pt>
                <c:pt idx="9">
                  <c:v>36.3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66.1571</c:v>
                </c:pt>
                <c:pt idx="1">
                  <c:v>66.726399999999998</c:v>
                </c:pt>
                <c:pt idx="2">
                  <c:v>66.905100000000004</c:v>
                </c:pt>
                <c:pt idx="3">
                  <c:v>67.9435</c:v>
                </c:pt>
                <c:pt idx="4">
                  <c:v>71.396600000000007</c:v>
                </c:pt>
                <c:pt idx="5">
                  <c:v>66.616900000000001</c:v>
                </c:pt>
                <c:pt idx="6">
                  <c:v>64.793000000000006</c:v>
                </c:pt>
                <c:pt idx="7">
                  <c:v>61.174999999999997</c:v>
                </c:pt>
                <c:pt idx="8">
                  <c:v>59.379300000000001</c:v>
                </c:pt>
                <c:pt idx="9">
                  <c:v>57.9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52.904299999999999</c:v>
                </c:pt>
                <c:pt idx="1">
                  <c:v>52.618499999999997</c:v>
                </c:pt>
                <c:pt idx="2">
                  <c:v>49.007399999999997</c:v>
                </c:pt>
                <c:pt idx="3">
                  <c:v>54.2014</c:v>
                </c:pt>
                <c:pt idx="4">
                  <c:v>51.659300000000002</c:v>
                </c:pt>
                <c:pt idx="5">
                  <c:v>45.509799999999998</c:v>
                </c:pt>
                <c:pt idx="6">
                  <c:v>52.191200000000002</c:v>
                </c:pt>
                <c:pt idx="7">
                  <c:v>48.187399999999997</c:v>
                </c:pt>
                <c:pt idx="8">
                  <c:v>43.646900000000002</c:v>
                </c:pt>
                <c:pt idx="9">
                  <c:v>45.53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66.712599999999995</c:v>
                </c:pt>
                <c:pt idx="1">
                  <c:v>59.107900000000001</c:v>
                </c:pt>
                <c:pt idx="2">
                  <c:v>57.372799999999998</c:v>
                </c:pt>
                <c:pt idx="3">
                  <c:v>54.9831</c:v>
                </c:pt>
                <c:pt idx="4">
                  <c:v>55.435499999999998</c:v>
                </c:pt>
                <c:pt idx="5">
                  <c:v>54.164900000000003</c:v>
                </c:pt>
                <c:pt idx="6">
                  <c:v>55.015999999999998</c:v>
                </c:pt>
                <c:pt idx="7">
                  <c:v>54.097799999999999</c:v>
                </c:pt>
                <c:pt idx="8">
                  <c:v>54.908299999999997</c:v>
                </c:pt>
                <c:pt idx="9">
                  <c:v>56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3.702500000000001</c:v>
                </c:pt>
                <c:pt idx="1">
                  <c:v>61.852400000000003</c:v>
                </c:pt>
                <c:pt idx="2">
                  <c:v>58.504199999999997</c:v>
                </c:pt>
                <c:pt idx="3">
                  <c:v>59.154000000000003</c:v>
                </c:pt>
                <c:pt idx="4">
                  <c:v>56.898299999999999</c:v>
                </c:pt>
                <c:pt idx="5">
                  <c:v>60.488500000000002</c:v>
                </c:pt>
                <c:pt idx="6">
                  <c:v>55.467500000000001</c:v>
                </c:pt>
                <c:pt idx="7">
                  <c:v>57.425199999999997</c:v>
                </c:pt>
                <c:pt idx="8">
                  <c:v>55.875399999999999</c:v>
                </c:pt>
                <c:pt idx="9">
                  <c:v>58.28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68.002600000000001</c:v>
                </c:pt>
                <c:pt idx="1">
                  <c:v>67.462699999999998</c:v>
                </c:pt>
                <c:pt idx="2">
                  <c:v>66.141800000000003</c:v>
                </c:pt>
                <c:pt idx="3">
                  <c:v>68.372900000000001</c:v>
                </c:pt>
                <c:pt idx="4">
                  <c:v>59.597700000000003</c:v>
                </c:pt>
                <c:pt idx="5">
                  <c:v>65.705299999999994</c:v>
                </c:pt>
                <c:pt idx="6">
                  <c:v>61.4604</c:v>
                </c:pt>
                <c:pt idx="7">
                  <c:v>65.754400000000004</c:v>
                </c:pt>
                <c:pt idx="8">
                  <c:v>46.958300000000001</c:v>
                </c:pt>
                <c:pt idx="9">
                  <c:v>48.8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5.355900000000005</c:v>
                </c:pt>
                <c:pt idx="4">
                  <c:v>72.574700000000007</c:v>
                </c:pt>
                <c:pt idx="5">
                  <c:v>82.804000000000002</c:v>
                </c:pt>
                <c:pt idx="6">
                  <c:v>65.7012</c:v>
                </c:pt>
                <c:pt idx="7">
                  <c:v>58.803899999999999</c:v>
                </c:pt>
                <c:pt idx="8">
                  <c:v>52.6937</c:v>
                </c:pt>
                <c:pt idx="9">
                  <c:v>51.5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71.487700000000004</c:v>
                </c:pt>
                <c:pt idx="1">
                  <c:v>68.919799999999995</c:v>
                </c:pt>
                <c:pt idx="2">
                  <c:v>69.845799999999997</c:v>
                </c:pt>
                <c:pt idx="3">
                  <c:v>69.011799999999994</c:v>
                </c:pt>
                <c:pt idx="4">
                  <c:v>72.103899999999996</c:v>
                </c:pt>
                <c:pt idx="5">
                  <c:v>70.193100000000001</c:v>
                </c:pt>
                <c:pt idx="6">
                  <c:v>67.820999999999998</c:v>
                </c:pt>
                <c:pt idx="7">
                  <c:v>62.255699999999997</c:v>
                </c:pt>
                <c:pt idx="8">
                  <c:v>67.217299999999994</c:v>
                </c:pt>
                <c:pt idx="9">
                  <c:v>68.07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62.718899999999998</c:v>
                </c:pt>
                <c:pt idx="1">
                  <c:v>63.182899999999997</c:v>
                </c:pt>
                <c:pt idx="2">
                  <c:v>63.362000000000002</c:v>
                </c:pt>
                <c:pt idx="3">
                  <c:v>63.8508</c:v>
                </c:pt>
                <c:pt idx="4">
                  <c:v>59.459800000000001</c:v>
                </c:pt>
                <c:pt idx="5">
                  <c:v>71.213300000000004</c:v>
                </c:pt>
                <c:pt idx="6">
                  <c:v>65.5762</c:v>
                </c:pt>
                <c:pt idx="7">
                  <c:v>61.213700000000003</c:v>
                </c:pt>
                <c:pt idx="8">
                  <c:v>50.908900000000003</c:v>
                </c:pt>
                <c:pt idx="9">
                  <c:v>63.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15.77061</c:v>
                </c:pt>
                <c:pt idx="1">
                  <c:v>21.478449999999999</c:v>
                </c:pt>
                <c:pt idx="2">
                  <c:v>22.455179999999999</c:v>
                </c:pt>
                <c:pt idx="3">
                  <c:v>23.381180000000001</c:v>
                </c:pt>
                <c:pt idx="4">
                  <c:v>36.426740000000002</c:v>
                </c:pt>
                <c:pt idx="5">
                  <c:v>59.975520000000003</c:v>
                </c:pt>
                <c:pt idx="6">
                  <c:v>78.311250000000001</c:v>
                </c:pt>
                <c:pt idx="7">
                  <c:v>158.16066000000001</c:v>
                </c:pt>
                <c:pt idx="8">
                  <c:v>186.17823999999999</c:v>
                </c:pt>
                <c:pt idx="9">
                  <c:v>199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7.0358000000000001</c:v>
                </c:pt>
                <c:pt idx="1">
                  <c:v>30.421970000000002</c:v>
                </c:pt>
                <c:pt idx="2">
                  <c:v>30.03839</c:v>
                </c:pt>
                <c:pt idx="3">
                  <c:v>23.94754</c:v>
                </c:pt>
                <c:pt idx="4">
                  <c:v>40.429560000000002</c:v>
                </c:pt>
                <c:pt idx="5">
                  <c:v>38.428570000000001</c:v>
                </c:pt>
                <c:pt idx="6">
                  <c:v>47.820099999999996</c:v>
                </c:pt>
                <c:pt idx="7">
                  <c:v>66.841759999999994</c:v>
                </c:pt>
                <c:pt idx="8">
                  <c:v>119.42415</c:v>
                </c:pt>
                <c:pt idx="9">
                  <c:v>16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113.27325999999999</c:v>
                </c:pt>
                <c:pt idx="1">
                  <c:v>267.49655000000001</c:v>
                </c:pt>
                <c:pt idx="2">
                  <c:v>239.2381</c:v>
                </c:pt>
                <c:pt idx="3">
                  <c:v>272.40476000000001</c:v>
                </c:pt>
                <c:pt idx="4">
                  <c:v>253.50354999999999</c:v>
                </c:pt>
                <c:pt idx="5">
                  <c:v>110.34493000000001</c:v>
                </c:pt>
                <c:pt idx="6">
                  <c:v>65.416349999999994</c:v>
                </c:pt>
                <c:pt idx="7">
                  <c:v>46.309010000000001</c:v>
                </c:pt>
                <c:pt idx="8">
                  <c:v>42.523479999999999</c:v>
                </c:pt>
                <c:pt idx="9">
                  <c:v>31.988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.3205600000000004</c:v>
                </c:pt>
                <c:pt idx="2">
                  <c:v>3.05396</c:v>
                </c:pt>
                <c:pt idx="3">
                  <c:v>0.63283999999999996</c:v>
                </c:pt>
                <c:pt idx="4">
                  <c:v>3.37751</c:v>
                </c:pt>
                <c:pt idx="5">
                  <c:v>5.71739</c:v>
                </c:pt>
                <c:pt idx="6">
                  <c:v>10.70904</c:v>
                </c:pt>
                <c:pt idx="7">
                  <c:v>17.52983</c:v>
                </c:pt>
                <c:pt idx="8">
                  <c:v>18.892109999999999</c:v>
                </c:pt>
                <c:pt idx="9">
                  <c:v>16.88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5.514810000000001</c:v>
                </c:pt>
                <c:pt idx="1">
                  <c:v>37.12979</c:v>
                </c:pt>
                <c:pt idx="2">
                  <c:v>38.830170000000003</c:v>
                </c:pt>
                <c:pt idx="3">
                  <c:v>27.541180000000001</c:v>
                </c:pt>
                <c:pt idx="4">
                  <c:v>42.473190000000002</c:v>
                </c:pt>
                <c:pt idx="5">
                  <c:v>51.679650000000002</c:v>
                </c:pt>
                <c:pt idx="6">
                  <c:v>45.749929999999999</c:v>
                </c:pt>
                <c:pt idx="7">
                  <c:v>35.903039999999997</c:v>
                </c:pt>
                <c:pt idx="8">
                  <c:v>43.203090000000003</c:v>
                </c:pt>
                <c:pt idx="9">
                  <c:v>47.949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4.4822300000000004</c:v>
                </c:pt>
                <c:pt idx="1">
                  <c:v>15.665520000000001</c:v>
                </c:pt>
                <c:pt idx="2">
                  <c:v>18.682099999999998</c:v>
                </c:pt>
                <c:pt idx="3">
                  <c:v>15.281319999999999</c:v>
                </c:pt>
                <c:pt idx="4">
                  <c:v>21.506540000000001</c:v>
                </c:pt>
                <c:pt idx="5">
                  <c:v>19.455020000000001</c:v>
                </c:pt>
                <c:pt idx="6">
                  <c:v>28.874770000000002</c:v>
                </c:pt>
                <c:pt idx="7">
                  <c:v>31.562740000000002</c:v>
                </c:pt>
                <c:pt idx="8">
                  <c:v>30.733450000000001</c:v>
                </c:pt>
                <c:pt idx="9">
                  <c:v>19.755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6.7228399999999997</c:v>
                </c:pt>
                <c:pt idx="1">
                  <c:v>10.329330000000001</c:v>
                </c:pt>
                <c:pt idx="2">
                  <c:v>10.3</c:v>
                </c:pt>
                <c:pt idx="3">
                  <c:v>7.9936100000000003</c:v>
                </c:pt>
                <c:pt idx="4">
                  <c:v>9.0343</c:v>
                </c:pt>
                <c:pt idx="5">
                  <c:v>8.8600499999999993</c:v>
                </c:pt>
                <c:pt idx="6">
                  <c:v>10.222569999999999</c:v>
                </c:pt>
                <c:pt idx="7">
                  <c:v>8.7549200000000003</c:v>
                </c:pt>
                <c:pt idx="8">
                  <c:v>14.06911</c:v>
                </c:pt>
                <c:pt idx="9">
                  <c:v>10.07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1.02864</c:v>
                </c:pt>
                <c:pt idx="1">
                  <c:v>2.2606899999999999</c:v>
                </c:pt>
                <c:pt idx="2">
                  <c:v>3.1252800000000001</c:v>
                </c:pt>
                <c:pt idx="3">
                  <c:v>3.2064599999999999</c:v>
                </c:pt>
                <c:pt idx="4">
                  <c:v>4.1680299999999999</c:v>
                </c:pt>
                <c:pt idx="5">
                  <c:v>5.6327600000000002</c:v>
                </c:pt>
                <c:pt idx="6">
                  <c:v>6.5306100000000002</c:v>
                </c:pt>
                <c:pt idx="7">
                  <c:v>6.4844900000000001</c:v>
                </c:pt>
                <c:pt idx="8">
                  <c:v>6.2904400000000003</c:v>
                </c:pt>
                <c:pt idx="9">
                  <c:v>7.40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2787899999999999</c:v>
                </c:pt>
                <c:pt idx="4">
                  <c:v>2.5354299999999999</c:v>
                </c:pt>
                <c:pt idx="5">
                  <c:v>4.3508800000000001</c:v>
                </c:pt>
                <c:pt idx="6">
                  <c:v>9.9130400000000005</c:v>
                </c:pt>
                <c:pt idx="7">
                  <c:v>9.1259300000000003</c:v>
                </c:pt>
                <c:pt idx="8">
                  <c:v>21.95082</c:v>
                </c:pt>
                <c:pt idx="9">
                  <c:v>27.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1.9111100000000001</c:v>
                </c:pt>
                <c:pt idx="1">
                  <c:v>6.6559100000000004</c:v>
                </c:pt>
                <c:pt idx="2">
                  <c:v>7.8461499999999997</c:v>
                </c:pt>
                <c:pt idx="3">
                  <c:v>8.4059399999999993</c:v>
                </c:pt>
                <c:pt idx="4">
                  <c:v>2.4649100000000002</c:v>
                </c:pt>
                <c:pt idx="5">
                  <c:v>4.7037000000000004</c:v>
                </c:pt>
                <c:pt idx="6">
                  <c:v>4.9753100000000003</c:v>
                </c:pt>
                <c:pt idx="7">
                  <c:v>6.125</c:v>
                </c:pt>
                <c:pt idx="8">
                  <c:v>5.7127699999999999</c:v>
                </c:pt>
                <c:pt idx="9">
                  <c:v>7.024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2.4375499999999999</c:v>
                </c:pt>
                <c:pt idx="1">
                  <c:v>4.4827599999999999</c:v>
                </c:pt>
                <c:pt idx="2">
                  <c:v>5.09131</c:v>
                </c:pt>
                <c:pt idx="3">
                  <c:v>6.9353999999999996</c:v>
                </c:pt>
                <c:pt idx="4">
                  <c:v>7.9115900000000003</c:v>
                </c:pt>
                <c:pt idx="5">
                  <c:v>7.8802300000000001</c:v>
                </c:pt>
                <c:pt idx="6">
                  <c:v>8.7168600000000005</c:v>
                </c:pt>
                <c:pt idx="7">
                  <c:v>9.9954300000000007</c:v>
                </c:pt>
                <c:pt idx="8">
                  <c:v>9.3036499999999993</c:v>
                </c:pt>
                <c:pt idx="9">
                  <c:v>3.14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7565999999999997E-2</c:v>
                </c:pt>
                <c:pt idx="1">
                  <c:v>6.4283000000000007E-2</c:v>
                </c:pt>
                <c:pt idx="2">
                  <c:v>7.0735999999999993E-2</c:v>
                </c:pt>
                <c:pt idx="3">
                  <c:v>7.1726999999999999E-2</c:v>
                </c:pt>
                <c:pt idx="4">
                  <c:v>9.2444999999999999E-2</c:v>
                </c:pt>
                <c:pt idx="5">
                  <c:v>9.1944999999999999E-2</c:v>
                </c:pt>
                <c:pt idx="6">
                  <c:v>9.3965000000000007E-2</c:v>
                </c:pt>
                <c:pt idx="7">
                  <c:v>9.9603999999999998E-2</c:v>
                </c:pt>
                <c:pt idx="8">
                  <c:v>9.7411999999999999E-2</c:v>
                </c:pt>
                <c:pt idx="9">
                  <c:v>8.888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6505000000000001E-2</c:v>
                </c:pt>
                <c:pt idx="1">
                  <c:v>0.110872</c:v>
                </c:pt>
                <c:pt idx="2">
                  <c:v>9.9631999999999998E-2</c:v>
                </c:pt>
                <c:pt idx="3">
                  <c:v>6.4778000000000002E-2</c:v>
                </c:pt>
                <c:pt idx="4">
                  <c:v>7.6943999999999999E-2</c:v>
                </c:pt>
                <c:pt idx="5">
                  <c:v>6.6410999999999998E-2</c:v>
                </c:pt>
                <c:pt idx="6">
                  <c:v>6.7650000000000002E-2</c:v>
                </c:pt>
                <c:pt idx="7">
                  <c:v>6.8071999999999994E-2</c:v>
                </c:pt>
                <c:pt idx="8">
                  <c:v>8.2236000000000004E-2</c:v>
                </c:pt>
                <c:pt idx="9">
                  <c:v>7.083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6726999999999998E-2</c:v>
                </c:pt>
                <c:pt idx="1">
                  <c:v>8.9191999999999994E-2</c:v>
                </c:pt>
                <c:pt idx="2">
                  <c:v>#N/A</c:v>
                </c:pt>
                <c:pt idx="3">
                  <c:v>6.7605999999999999E-2</c:v>
                </c:pt>
                <c:pt idx="4">
                  <c:v>6.3784999999999994E-2</c:v>
                </c:pt>
                <c:pt idx="5">
                  <c:v>6.1992999999999999E-2</c:v>
                </c:pt>
                <c:pt idx="6">
                  <c:v>5.3156000000000002E-2</c:v>
                </c:pt>
                <c:pt idx="7">
                  <c:v>4.7925000000000002E-2</c:v>
                </c:pt>
                <c:pt idx="8">
                  <c:v>5.8284000000000002E-2</c:v>
                </c:pt>
                <c:pt idx="9">
                  <c:v>5.30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6.4070000000000004E-3</c:v>
                </c:pt>
                <c:pt idx="1">
                  <c:v>2.7795E-2</c:v>
                </c:pt>
                <c:pt idx="2">
                  <c:v>1.5049E-2</c:v>
                </c:pt>
                <c:pt idx="3">
                  <c:v>2.9529999999999999E-3</c:v>
                </c:pt>
                <c:pt idx="4">
                  <c:v>1.6160000000000001E-2</c:v>
                </c:pt>
                <c:pt idx="5">
                  <c:v>2.6155999999999999E-2</c:v>
                </c:pt>
                <c:pt idx="6">
                  <c:v>4.5846999999999999E-2</c:v>
                </c:pt>
                <c:pt idx="7">
                  <c:v>6.7475999999999994E-2</c:v>
                </c:pt>
                <c:pt idx="8">
                  <c:v>6.4713000000000007E-2</c:v>
                </c:pt>
                <c:pt idx="9">
                  <c:v>5.40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9225000000000003E-2</c:v>
                </c:pt>
                <c:pt idx="1">
                  <c:v>8.362E-2</c:v>
                </c:pt>
                <c:pt idx="2">
                  <c:v>7.1100999999999998E-2</c:v>
                </c:pt>
                <c:pt idx="3">
                  <c:v>5.4496999999999997E-2</c:v>
                </c:pt>
                <c:pt idx="4">
                  <c:v>7.3569999999999997E-2</c:v>
                </c:pt>
                <c:pt idx="5">
                  <c:v>7.6035000000000005E-2</c:v>
                </c:pt>
                <c:pt idx="6">
                  <c:v>7.1857000000000004E-2</c:v>
                </c:pt>
                <c:pt idx="7">
                  <c:v>6.4663999999999999E-2</c:v>
                </c:pt>
                <c:pt idx="8">
                  <c:v>7.8067999999999999E-2</c:v>
                </c:pt>
                <c:pt idx="9">
                  <c:v>7.6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1631000000000001E-2</c:v>
                </c:pt>
                <c:pt idx="1">
                  <c:v>5.4878000000000003E-2</c:v>
                </c:pt>
                <c:pt idx="2">
                  <c:v>5.8916000000000003E-2</c:v>
                </c:pt>
                <c:pt idx="3">
                  <c:v>4.2355999999999998E-2</c:v>
                </c:pt>
                <c:pt idx="4">
                  <c:v>4.5345000000000003E-2</c:v>
                </c:pt>
                <c:pt idx="5">
                  <c:v>4.5892000000000002E-2</c:v>
                </c:pt>
                <c:pt idx="6">
                  <c:v>5.5219999999999998E-2</c:v>
                </c:pt>
                <c:pt idx="7">
                  <c:v>5.1899000000000001E-2</c:v>
                </c:pt>
                <c:pt idx="8">
                  <c:v>5.1549999999999999E-2</c:v>
                </c:pt>
                <c:pt idx="9">
                  <c:v>4.242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0292999999999998E-2</c:v>
                </c:pt>
                <c:pt idx="1">
                  <c:v>0.15074399999999999</c:v>
                </c:pt>
                <c:pt idx="2">
                  <c:v>0.140232</c:v>
                </c:pt>
                <c:pt idx="3">
                  <c:v>0.101686</c:v>
                </c:pt>
                <c:pt idx="4">
                  <c:v>0.105153</c:v>
                </c:pt>
                <c:pt idx="5">
                  <c:v>9.9464999999999998E-2</c:v>
                </c:pt>
                <c:pt idx="6">
                  <c:v>8.8591000000000003E-2</c:v>
                </c:pt>
                <c:pt idx="7">
                  <c:v>7.4662999999999993E-2</c:v>
                </c:pt>
                <c:pt idx="8">
                  <c:v>8.4109000000000003E-2</c:v>
                </c:pt>
                <c:pt idx="9">
                  <c:v>6.1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2.9092E-2</c:v>
                </c:pt>
                <c:pt idx="1">
                  <c:v>4.6267000000000003E-2</c:v>
                </c:pt>
                <c:pt idx="2">
                  <c:v>5.7249000000000001E-2</c:v>
                </c:pt>
                <c:pt idx="3">
                  <c:v>5.7768E-2</c:v>
                </c:pt>
                <c:pt idx="4">
                  <c:v>6.4413999999999999E-2</c:v>
                </c:pt>
                <c:pt idx="5">
                  <c:v>7.7516000000000002E-2</c:v>
                </c:pt>
                <c:pt idx="6">
                  <c:v>8.7720000000000006E-2</c:v>
                </c:pt>
                <c:pt idx="7">
                  <c:v>7.3835999999999999E-2</c:v>
                </c:pt>
                <c:pt idx="8">
                  <c:v>4.5023000000000001E-2</c:v>
                </c:pt>
                <c:pt idx="9">
                  <c:v>5.0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7467999999999999E-2</c:v>
                </c:pt>
                <c:pt idx="5">
                  <c:v>4.4817000000000003E-2</c:v>
                </c:pt>
                <c:pt idx="6">
                  <c:v>8.7922E-2</c:v>
                </c:pt>
                <c:pt idx="7">
                  <c:v>0.12245499999999999</c:v>
                </c:pt>
                <c:pt idx="8">
                  <c:v>0.252336</c:v>
                </c:pt>
                <c:pt idx="9">
                  <c:v>0.2257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9133000000000001E-2</c:v>
                </c:pt>
                <c:pt idx="1">
                  <c:v>0.123998</c:v>
                </c:pt>
                <c:pt idx="2">
                  <c:v>0.13763300000000001</c:v>
                </c:pt>
                <c:pt idx="3">
                  <c:v>0.120105</c:v>
                </c:pt>
                <c:pt idx="4">
                  <c:v>3.9550000000000002E-2</c:v>
                </c:pt>
                <c:pt idx="5">
                  <c:v>5.7671E-2</c:v>
                </c:pt>
                <c:pt idx="6">
                  <c:v>6.2461000000000003E-2</c:v>
                </c:pt>
                <c:pt idx="7">
                  <c:v>5.7979000000000003E-2</c:v>
                </c:pt>
                <c:pt idx="8">
                  <c:v>5.2325999999999998E-2</c:v>
                </c:pt>
                <c:pt idx="9">
                  <c:v>6.02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2049E-2</c:v>
                </c:pt>
                <c:pt idx="1">
                  <c:v>7.9157000000000005E-2</c:v>
                </c:pt>
                <c:pt idx="2">
                  <c:v>9.4226000000000004E-2</c:v>
                </c:pt>
                <c:pt idx="3">
                  <c:v>0.10999</c:v>
                </c:pt>
                <c:pt idx="4">
                  <c:v>0.112015</c:v>
                </c:pt>
                <c:pt idx="5">
                  <c:v>9.4922999999999993E-2</c:v>
                </c:pt>
                <c:pt idx="6">
                  <c:v>9.6804000000000001E-2</c:v>
                </c:pt>
                <c:pt idx="7">
                  <c:v>8.4622000000000003E-2</c:v>
                </c:pt>
                <c:pt idx="8">
                  <c:v>7.7524999999999997E-2</c:v>
                </c:pt>
                <c:pt idx="9">
                  <c:v>4.02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32.265349999999998</c:v>
                </c:pt>
                <c:pt idx="1">
                  <c:v>37.69961</c:v>
                </c:pt>
                <c:pt idx="2">
                  <c:v>38.295639999999999</c:v>
                </c:pt>
                <c:pt idx="3">
                  <c:v>38.332940000000001</c:v>
                </c:pt>
                <c:pt idx="4">
                  <c:v>52.902030000000003</c:v>
                </c:pt>
                <c:pt idx="5">
                  <c:v>83.437759999999997</c:v>
                </c:pt>
                <c:pt idx="6">
                  <c:v>110.47427999999999</c:v>
                </c:pt>
                <c:pt idx="7">
                  <c:v>218.75246000000001</c:v>
                </c:pt>
                <c:pt idx="8">
                  <c:v>258.2833</c:v>
                </c:pt>
                <c:pt idx="9">
                  <c:v>286.0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24.424119999999998</c:v>
                </c:pt>
                <c:pt idx="1">
                  <c:v>48.839579999999998</c:v>
                </c:pt>
                <c:pt idx="2">
                  <c:v>49.121879999999997</c:v>
                </c:pt>
                <c:pt idx="3">
                  <c:v>43.350110000000001</c:v>
                </c:pt>
                <c:pt idx="4">
                  <c:v>64.872929999999997</c:v>
                </c:pt>
                <c:pt idx="5">
                  <c:v>66.319000000000003</c:v>
                </c:pt>
                <c:pt idx="6">
                  <c:v>82.786060000000006</c:v>
                </c:pt>
                <c:pt idx="7">
                  <c:v>113.21758</c:v>
                </c:pt>
                <c:pt idx="8">
                  <c:v>185.08669</c:v>
                </c:pt>
                <c:pt idx="9">
                  <c:v>258.9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243.38372000000001</c:v>
                </c:pt>
                <c:pt idx="1">
                  <c:v>400.22068999999999</c:v>
                </c:pt>
                <c:pt idx="2">
                  <c:v>360.21769</c:v>
                </c:pt>
                <c:pt idx="3">
                  <c:v>425.03967999999998</c:v>
                </c:pt>
                <c:pt idx="4">
                  <c:v>381.83688000000001</c:v>
                </c:pt>
                <c:pt idx="5">
                  <c:v>160.7971</c:v>
                </c:pt>
                <c:pt idx="6">
                  <c:v>100.60266</c:v>
                </c:pt>
                <c:pt idx="7">
                  <c:v>67.304720000000003</c:v>
                </c:pt>
                <c:pt idx="8">
                  <c:v>59.131120000000003</c:v>
                </c:pt>
                <c:pt idx="9">
                  <c:v>48.14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7.7179099999999998</c:v>
                </c:pt>
                <c:pt idx="1">
                  <c:v>14.40559</c:v>
                </c:pt>
                <c:pt idx="2">
                  <c:v>11.940659999999999</c:v>
                </c:pt>
                <c:pt idx="3">
                  <c:v>7.1034100000000002</c:v>
                </c:pt>
                <c:pt idx="4">
                  <c:v>9.9080300000000001</c:v>
                </c:pt>
                <c:pt idx="5">
                  <c:v>12.27948</c:v>
                </c:pt>
                <c:pt idx="6">
                  <c:v>18.053149999999999</c:v>
                </c:pt>
                <c:pt idx="7">
                  <c:v>25.193249999999999</c:v>
                </c:pt>
                <c:pt idx="8">
                  <c:v>27.226179999999999</c:v>
                </c:pt>
                <c:pt idx="9">
                  <c:v>25.8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9.00835</c:v>
                </c:pt>
                <c:pt idx="1">
                  <c:v>62.755809999999997</c:v>
                </c:pt>
                <c:pt idx="2">
                  <c:v>68.397390000000001</c:v>
                </c:pt>
                <c:pt idx="3">
                  <c:v>53.539380000000001</c:v>
                </c:pt>
                <c:pt idx="4">
                  <c:v>70.51585</c:v>
                </c:pt>
                <c:pt idx="5">
                  <c:v>82.837699999999998</c:v>
                </c:pt>
                <c:pt idx="6">
                  <c:v>76.066460000000006</c:v>
                </c:pt>
                <c:pt idx="7">
                  <c:v>60.487940000000002</c:v>
                </c:pt>
                <c:pt idx="8">
                  <c:v>67.866569999999996</c:v>
                </c:pt>
                <c:pt idx="9">
                  <c:v>71.7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12.853260000000001</c:v>
                </c:pt>
                <c:pt idx="1">
                  <c:v>26.686959999999999</c:v>
                </c:pt>
                <c:pt idx="2">
                  <c:v>30.365069999999999</c:v>
                </c:pt>
                <c:pt idx="3">
                  <c:v>28.232050000000001</c:v>
                </c:pt>
                <c:pt idx="4">
                  <c:v>38.318759999999997</c:v>
                </c:pt>
                <c:pt idx="5">
                  <c:v>33.487789999999997</c:v>
                </c:pt>
                <c:pt idx="6">
                  <c:v>47.604669999999999</c:v>
                </c:pt>
                <c:pt idx="7">
                  <c:v>52.523850000000003</c:v>
                </c:pt>
                <c:pt idx="8">
                  <c:v>51.295229999999997</c:v>
                </c:pt>
                <c:pt idx="9">
                  <c:v>35.5786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0.74095</c:v>
                </c:pt>
                <c:pt idx="1">
                  <c:v>14.13702</c:v>
                </c:pt>
                <c:pt idx="2">
                  <c:v>13.98916</c:v>
                </c:pt>
                <c:pt idx="3">
                  <c:v>11.738189999999999</c:v>
                </c:pt>
                <c:pt idx="4">
                  <c:v>13.03694</c:v>
                </c:pt>
                <c:pt idx="5">
                  <c:v>12.757</c:v>
                </c:pt>
                <c:pt idx="6">
                  <c:v>16.576799999999999</c:v>
                </c:pt>
                <c:pt idx="7">
                  <c:v>14.71256</c:v>
                </c:pt>
                <c:pt idx="8">
                  <c:v>22.325199999999999</c:v>
                </c:pt>
                <c:pt idx="9">
                  <c:v>15.783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2.77976</c:v>
                </c:pt>
                <c:pt idx="1">
                  <c:v>4.2124899999999998</c:v>
                </c:pt>
                <c:pt idx="2">
                  <c:v>5.2050700000000001</c:v>
                </c:pt>
                <c:pt idx="3">
                  <c:v>5.2828999999999997</c:v>
                </c:pt>
                <c:pt idx="4">
                  <c:v>6.54223</c:v>
                </c:pt>
                <c:pt idx="5">
                  <c:v>8.3560499999999998</c:v>
                </c:pt>
                <c:pt idx="6">
                  <c:v>9.1611200000000004</c:v>
                </c:pt>
                <c:pt idx="7">
                  <c:v>9.8126499999999997</c:v>
                </c:pt>
                <c:pt idx="8">
                  <c:v>9.9631000000000007</c:v>
                </c:pt>
                <c:pt idx="9">
                  <c:v>11.292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2787899999999999</c:v>
                </c:pt>
                <c:pt idx="4">
                  <c:v>7.7637799999999997</c:v>
                </c:pt>
                <c:pt idx="5">
                  <c:v>9.3947400000000005</c:v>
                </c:pt>
                <c:pt idx="6">
                  <c:v>17.076090000000001</c:v>
                </c:pt>
                <c:pt idx="7">
                  <c:v>14.022220000000001</c:v>
                </c:pt>
                <c:pt idx="8">
                  <c:v>27.106560000000002</c:v>
                </c:pt>
                <c:pt idx="9">
                  <c:v>34.66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4.7777799999999999</c:v>
                </c:pt>
                <c:pt idx="1">
                  <c:v>9.6881699999999995</c:v>
                </c:pt>
                <c:pt idx="2">
                  <c:v>10.84615</c:v>
                </c:pt>
                <c:pt idx="3">
                  <c:v>12.10891</c:v>
                </c:pt>
                <c:pt idx="4">
                  <c:v>6.3070199999999996</c:v>
                </c:pt>
                <c:pt idx="5">
                  <c:v>9.5678999999999998</c:v>
                </c:pt>
                <c:pt idx="6">
                  <c:v>10.518520000000001</c:v>
                </c:pt>
                <c:pt idx="7">
                  <c:v>12.025</c:v>
                </c:pt>
                <c:pt idx="8">
                  <c:v>9.5744699999999998</c:v>
                </c:pt>
                <c:pt idx="9">
                  <c:v>12.172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4.4758599999999999</c:v>
                </c:pt>
                <c:pt idx="1">
                  <c:v>7.4379299999999997</c:v>
                </c:pt>
                <c:pt idx="2">
                  <c:v>7.8986599999999996</c:v>
                </c:pt>
                <c:pt idx="3">
                  <c:v>10.48991</c:v>
                </c:pt>
                <c:pt idx="4">
                  <c:v>11.858230000000001</c:v>
                </c:pt>
                <c:pt idx="5">
                  <c:v>11.77201</c:v>
                </c:pt>
                <c:pt idx="6">
                  <c:v>12.71171</c:v>
                </c:pt>
                <c:pt idx="7">
                  <c:v>13.58994</c:v>
                </c:pt>
                <c:pt idx="8">
                  <c:v>12.398540000000001</c:v>
                </c:pt>
                <c:pt idx="9">
                  <c:v>5.2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16.010529999999999</c:v>
                </c:pt>
                <c:pt idx="1">
                  <c:v>28.456250000000001</c:v>
                </c:pt>
                <c:pt idx="2">
                  <c:v>27.620069999999998</c:v>
                </c:pt>
                <c:pt idx="3">
                  <c:v>26.877649999999999</c:v>
                </c:pt>
                <c:pt idx="4">
                  <c:v>40.289499999999997</c:v>
                </c:pt>
                <c:pt idx="5">
                  <c:v>59.240560000000002</c:v>
                </c:pt>
                <c:pt idx="6">
                  <c:v>76.085440000000006</c:v>
                </c:pt>
                <c:pt idx="7">
                  <c:v>160.98033000000001</c:v>
                </c:pt>
                <c:pt idx="8">
                  <c:v>172.86867000000001</c:v>
                </c:pt>
                <c:pt idx="9">
                  <c:v>160.9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15.093389999999999</c:v>
                </c:pt>
                <c:pt idx="1">
                  <c:v>41.285960000000003</c:v>
                </c:pt>
                <c:pt idx="2">
                  <c:v>29.510560000000002</c:v>
                </c:pt>
                <c:pt idx="3">
                  <c:v>21.737690000000001</c:v>
                </c:pt>
                <c:pt idx="4">
                  <c:v>30.98481</c:v>
                </c:pt>
                <c:pt idx="5">
                  <c:v>31.288489999999999</c:v>
                </c:pt>
                <c:pt idx="6">
                  <c:v>35.460290000000001</c:v>
                </c:pt>
                <c:pt idx="7">
                  <c:v>59.597799999999999</c:v>
                </c:pt>
                <c:pt idx="8">
                  <c:v>147.50155000000001</c:v>
                </c:pt>
                <c:pt idx="9">
                  <c:v>198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33.02325999999999</c:v>
                </c:pt>
                <c:pt idx="1">
                  <c:v>308.43448000000001</c:v>
                </c:pt>
                <c:pt idx="2">
                  <c:v>247.53740999999999</c:v>
                </c:pt>
                <c:pt idx="3">
                  <c:v>203.85713999999999</c:v>
                </c:pt>
                <c:pt idx="4">
                  <c:v>232.14184</c:v>
                </c:pt>
                <c:pt idx="5">
                  <c:v>66.475359999999995</c:v>
                </c:pt>
                <c:pt idx="6">
                  <c:v>49.173000000000002</c:v>
                </c:pt>
                <c:pt idx="7">
                  <c:v>19.054359999999999</c:v>
                </c:pt>
                <c:pt idx="8">
                  <c:v>22.622309999999999</c:v>
                </c:pt>
                <c:pt idx="9">
                  <c:v>21.36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.64028</c:v>
                </c:pt>
                <c:pt idx="1">
                  <c:v>8.9594500000000004</c:v>
                </c:pt>
                <c:pt idx="2">
                  <c:v>6.9872500000000004</c:v>
                </c:pt>
                <c:pt idx="3">
                  <c:v>#N/A</c:v>
                </c:pt>
                <c:pt idx="4">
                  <c:v>2.8412899999999999</c:v>
                </c:pt>
                <c:pt idx="5">
                  <c:v>7.5071399999999997</c:v>
                </c:pt>
                <c:pt idx="6">
                  <c:v>12.006640000000001</c:v>
                </c:pt>
                <c:pt idx="7">
                  <c:v>18.317270000000001</c:v>
                </c:pt>
                <c:pt idx="8">
                  <c:v>18.174150000000001</c:v>
                </c:pt>
                <c:pt idx="9">
                  <c:v>16.21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6.26144</c:v>
                </c:pt>
                <c:pt idx="1">
                  <c:v>43.543309999999998</c:v>
                </c:pt>
                <c:pt idx="2">
                  <c:v>43.281939999999999</c:v>
                </c:pt>
                <c:pt idx="3">
                  <c:v>27.126090000000001</c:v>
                </c:pt>
                <c:pt idx="4">
                  <c:v>46.535699999999999</c:v>
                </c:pt>
                <c:pt idx="5">
                  <c:v>55.681280000000001</c:v>
                </c:pt>
                <c:pt idx="6">
                  <c:v>52.476320000000001</c:v>
                </c:pt>
                <c:pt idx="7">
                  <c:v>41.777000000000001</c:v>
                </c:pt>
                <c:pt idx="8">
                  <c:v>49.819330000000001</c:v>
                </c:pt>
                <c:pt idx="9">
                  <c:v>45.47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6.4168500000000002</c:v>
                </c:pt>
                <c:pt idx="1">
                  <c:v>18.589449999999999</c:v>
                </c:pt>
                <c:pt idx="2">
                  <c:v>15.29171</c:v>
                </c:pt>
                <c:pt idx="3">
                  <c:v>9.8173999999999992</c:v>
                </c:pt>
                <c:pt idx="4">
                  <c:v>16.212910000000001</c:v>
                </c:pt>
                <c:pt idx="5">
                  <c:v>14.007720000000001</c:v>
                </c:pt>
                <c:pt idx="6">
                  <c:v>24.653829999999999</c:v>
                </c:pt>
                <c:pt idx="7">
                  <c:v>22.20842</c:v>
                </c:pt>
                <c:pt idx="8">
                  <c:v>22.735019999999999</c:v>
                </c:pt>
                <c:pt idx="9">
                  <c:v>12.424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7.2492999999999999</c:v>
                </c:pt>
                <c:pt idx="1">
                  <c:v>11.07452</c:v>
                </c:pt>
                <c:pt idx="2">
                  <c:v>9.8807200000000002</c:v>
                </c:pt>
                <c:pt idx="3">
                  <c:v>6.6104700000000003</c:v>
                </c:pt>
                <c:pt idx="4">
                  <c:v>6.6081799999999999</c:v>
                </c:pt>
                <c:pt idx="5">
                  <c:v>6.0190799999999998</c:v>
                </c:pt>
                <c:pt idx="6">
                  <c:v>7.4670800000000002</c:v>
                </c:pt>
                <c:pt idx="7">
                  <c:v>8.4417500000000008</c:v>
                </c:pt>
                <c:pt idx="8">
                  <c:v>14.203250000000001</c:v>
                </c:pt>
                <c:pt idx="9">
                  <c:v>8.572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1.25461</c:v>
                </c:pt>
                <c:pt idx="1">
                  <c:v>2.7359100000000001</c:v>
                </c:pt>
                <c:pt idx="2">
                  <c:v>3.0947100000000001</c:v>
                </c:pt>
                <c:pt idx="3">
                  <c:v>3.2230099999999999</c:v>
                </c:pt>
                <c:pt idx="4">
                  <c:v>4.4514100000000001</c:v>
                </c:pt>
                <c:pt idx="5">
                  <c:v>4.6734499999999999</c:v>
                </c:pt>
                <c:pt idx="6">
                  <c:v>5.0021500000000003</c:v>
                </c:pt>
                <c:pt idx="7">
                  <c:v>4.9152699999999996</c:v>
                </c:pt>
                <c:pt idx="8">
                  <c:v>6.2942299999999998</c:v>
                </c:pt>
                <c:pt idx="9">
                  <c:v>8.6225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4424199999999998</c:v>
                </c:pt>
                <c:pt idx="4">
                  <c:v>3.1732300000000002</c:v>
                </c:pt>
                <c:pt idx="5">
                  <c:v>4.0263200000000001</c:v>
                </c:pt>
                <c:pt idx="6">
                  <c:v>11.543480000000001</c:v>
                </c:pt>
                <c:pt idx="7">
                  <c:v>10.918519999999999</c:v>
                </c:pt>
                <c:pt idx="8">
                  <c:v>22.860659999999999</c:v>
                </c:pt>
                <c:pt idx="9">
                  <c:v>26.71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1.7222200000000001</c:v>
                </c:pt>
                <c:pt idx="1">
                  <c:v>4.3010799999999998</c:v>
                </c:pt>
                <c:pt idx="2">
                  <c:v>4.31731</c:v>
                </c:pt>
                <c:pt idx="3">
                  <c:v>5.2178199999999997</c:v>
                </c:pt>
                <c:pt idx="4">
                  <c:v>0.83333000000000002</c:v>
                </c:pt>
                <c:pt idx="5">
                  <c:v>1.9876499999999999</c:v>
                </c:pt>
                <c:pt idx="6">
                  <c:v>5.1604900000000002</c:v>
                </c:pt>
                <c:pt idx="7">
                  <c:v>6.5374999999999996</c:v>
                </c:pt>
                <c:pt idx="8">
                  <c:v>5.3510600000000004</c:v>
                </c:pt>
                <c:pt idx="9">
                  <c:v>6.03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3.2689699999999999</c:v>
                </c:pt>
                <c:pt idx="1">
                  <c:v>5.6977000000000002</c:v>
                </c:pt>
                <c:pt idx="2">
                  <c:v>6.1002200000000002</c:v>
                </c:pt>
                <c:pt idx="3">
                  <c:v>7.8936700000000002</c:v>
                </c:pt>
                <c:pt idx="4">
                  <c:v>8.5701199999999993</c:v>
                </c:pt>
                <c:pt idx="5">
                  <c:v>8.3506499999999999</c:v>
                </c:pt>
                <c:pt idx="6">
                  <c:v>9.4723299999999995</c:v>
                </c:pt>
                <c:pt idx="7">
                  <c:v>9.6600599999999996</c:v>
                </c:pt>
                <c:pt idx="8">
                  <c:v>8.9445300000000003</c:v>
                </c:pt>
                <c:pt idx="9">
                  <c:v>3.42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.80905</c:v>
                </c:pt>
                <c:pt idx="1">
                  <c:v>1.4377899999999999</c:v>
                </c:pt>
                <c:pt idx="2">
                  <c:v>1.3656200000000001</c:v>
                </c:pt>
                <c:pt idx="3">
                  <c:v>1.1797500000000001</c:v>
                </c:pt>
                <c:pt idx="4">
                  <c:v>0.78420999999999996</c:v>
                </c:pt>
                <c:pt idx="5">
                  <c:v>0.52900999999999998</c:v>
                </c:pt>
                <c:pt idx="6">
                  <c:v>0.41302</c:v>
                </c:pt>
                <c:pt idx="7">
                  <c:v>0.32772000000000001</c:v>
                </c:pt>
                <c:pt idx="8">
                  <c:v>0.33650999999999998</c:v>
                </c:pt>
                <c:pt idx="9">
                  <c:v>0.392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3.0491600000000001</c:v>
                </c:pt>
                <c:pt idx="1">
                  <c:v>1.26498</c:v>
                </c:pt>
                <c:pt idx="2">
                  <c:v>1.32039</c:v>
                </c:pt>
                <c:pt idx="3">
                  <c:v>1.6419999999999999</c:v>
                </c:pt>
                <c:pt idx="4">
                  <c:v>1.39595</c:v>
                </c:pt>
                <c:pt idx="5">
                  <c:v>1.2315799999999999</c:v>
                </c:pt>
                <c:pt idx="6">
                  <c:v>1.07802</c:v>
                </c:pt>
                <c:pt idx="7">
                  <c:v>0.83816000000000002</c:v>
                </c:pt>
                <c:pt idx="8">
                  <c:v>0.64522000000000002</c:v>
                </c:pt>
                <c:pt idx="9">
                  <c:v>0.46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0.33828000000000003</c:v>
                </c:pt>
                <c:pt idx="1">
                  <c:v>0.25176999999999999</c:v>
                </c:pt>
                <c:pt idx="2">
                  <c:v>0.29619000000000001</c:v>
                </c:pt>
                <c:pt idx="3">
                  <c:v>0.38907999999999998</c:v>
                </c:pt>
                <c:pt idx="4">
                  <c:v>0.49493999999999999</c:v>
                </c:pt>
                <c:pt idx="5">
                  <c:v>0.70348999999999995</c:v>
                </c:pt>
                <c:pt idx="6">
                  <c:v>0.81428</c:v>
                </c:pt>
                <c:pt idx="7">
                  <c:v>1.32043</c:v>
                </c:pt>
                <c:pt idx="8">
                  <c:v>1.35029</c:v>
                </c:pt>
                <c:pt idx="9">
                  <c:v>1.32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7.5420600000000002</c:v>
                </c:pt>
                <c:pt idx="1">
                  <c:v>4.3722899999999996</c:v>
                </c:pt>
                <c:pt idx="2">
                  <c:v>5.5053799999999997</c:v>
                </c:pt>
                <c:pt idx="3">
                  <c:v>10.52149</c:v>
                </c:pt>
                <c:pt idx="4">
                  <c:v>7.9508999999999999</c:v>
                </c:pt>
                <c:pt idx="5">
                  <c:v>6.0625299999999998</c:v>
                </c:pt>
                <c:pt idx="6">
                  <c:v>3.9461300000000001</c:v>
                </c:pt>
                <c:pt idx="7">
                  <c:v>3.01878</c:v>
                </c:pt>
                <c:pt idx="8">
                  <c:v>3.0880800000000002</c:v>
                </c:pt>
                <c:pt idx="9">
                  <c:v>3.37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82637</c:v>
                </c:pt>
                <c:pt idx="1">
                  <c:v>1.2213700000000001</c:v>
                </c:pt>
                <c:pt idx="2">
                  <c:v>1.00254</c:v>
                </c:pt>
                <c:pt idx="3">
                  <c:v>2.1337000000000002</c:v>
                </c:pt>
                <c:pt idx="4">
                  <c:v>1.2768200000000001</c:v>
                </c:pt>
                <c:pt idx="5">
                  <c:v>1.06267</c:v>
                </c:pt>
                <c:pt idx="6">
                  <c:v>1.6371100000000001</c:v>
                </c:pt>
                <c:pt idx="7">
                  <c:v>1.50162</c:v>
                </c:pt>
                <c:pt idx="8">
                  <c:v>0.96782000000000001</c:v>
                </c:pt>
                <c:pt idx="9">
                  <c:v>1.35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5.4705500000000002</c:v>
                </c:pt>
                <c:pt idx="1">
                  <c:v>2.8818700000000002</c:v>
                </c:pt>
                <c:pt idx="2">
                  <c:v>2.7356099999999999</c:v>
                </c:pt>
                <c:pt idx="3">
                  <c:v>3.4356599999999999</c:v>
                </c:pt>
                <c:pt idx="4">
                  <c:v>3.4531499999999999</c:v>
                </c:pt>
                <c:pt idx="5">
                  <c:v>3.2481800000000001</c:v>
                </c:pt>
                <c:pt idx="6">
                  <c:v>2.7516600000000002</c:v>
                </c:pt>
                <c:pt idx="7">
                  <c:v>2.9127299999999998</c:v>
                </c:pt>
                <c:pt idx="8">
                  <c:v>3.1115699999999999</c:v>
                </c:pt>
                <c:pt idx="9">
                  <c:v>3.81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1.9319200000000001</c:v>
                </c:pt>
                <c:pt idx="1">
                  <c:v>1.28363</c:v>
                </c:pt>
                <c:pt idx="2">
                  <c:v>1.12514</c:v>
                </c:pt>
                <c:pt idx="3">
                  <c:v>1.40028</c:v>
                </c:pt>
                <c:pt idx="4">
                  <c:v>1.5423</c:v>
                </c:pt>
                <c:pt idx="5">
                  <c:v>1.6364799999999999</c:v>
                </c:pt>
                <c:pt idx="6">
                  <c:v>1.5010399999999999</c:v>
                </c:pt>
                <c:pt idx="7">
                  <c:v>1.7374799999999999</c:v>
                </c:pt>
                <c:pt idx="8">
                  <c:v>1.6980200000000001</c:v>
                </c:pt>
                <c:pt idx="9">
                  <c:v>2.5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5.1231999999999998</c:v>
                </c:pt>
                <c:pt idx="1">
                  <c:v>3.8399700000000001</c:v>
                </c:pt>
                <c:pt idx="2">
                  <c:v>3.09456</c:v>
                </c:pt>
                <c:pt idx="3">
                  <c:v>3.1314099999999998</c:v>
                </c:pt>
                <c:pt idx="4">
                  <c:v>2.4941</c:v>
                </c:pt>
                <c:pt idx="5">
                  <c:v>2.3966400000000001</c:v>
                </c:pt>
                <c:pt idx="6">
                  <c:v>2.0182899999999999</c:v>
                </c:pt>
                <c:pt idx="7">
                  <c:v>2.59857</c:v>
                </c:pt>
                <c:pt idx="8">
                  <c:v>3.23569</c:v>
                </c:pt>
                <c:pt idx="9">
                  <c:v>2.39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95004</c:v>
                </c:pt>
                <c:pt idx="4">
                  <c:v>4.6156199999999998</c:v>
                </c:pt>
                <c:pt idx="5">
                  <c:v>4.4043000000000001</c:v>
                </c:pt>
                <c:pt idx="6">
                  <c:v>1.81413</c:v>
                </c:pt>
                <c:pt idx="7">
                  <c:v>1.00264</c:v>
                </c:pt>
                <c:pt idx="8">
                  <c:v>0.54037000000000002</c:v>
                </c:pt>
                <c:pt idx="9">
                  <c:v>0.393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3.6185999999999998</c:v>
                </c:pt>
                <c:pt idx="1">
                  <c:v>1.6404000000000001</c:v>
                </c:pt>
                <c:pt idx="2">
                  <c:v>1.8599300000000001</c:v>
                </c:pt>
                <c:pt idx="3">
                  <c:v>1.90842</c:v>
                </c:pt>
                <c:pt idx="4">
                  <c:v>3.2225299999999999</c:v>
                </c:pt>
                <c:pt idx="5">
                  <c:v>2.4258099999999998</c:v>
                </c:pt>
                <c:pt idx="6">
                  <c:v>1.99648</c:v>
                </c:pt>
                <c:pt idx="7">
                  <c:v>2.9230800000000001</c:v>
                </c:pt>
                <c:pt idx="8">
                  <c:v>3.1944400000000002</c:v>
                </c:pt>
                <c:pt idx="9">
                  <c:v>2.78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2.12053</c:v>
                </c:pt>
                <c:pt idx="1">
                  <c:v>1.73204</c:v>
                </c:pt>
                <c:pt idx="2">
                  <c:v>1.5718300000000001</c:v>
                </c:pt>
                <c:pt idx="3">
                  <c:v>1.2227399999999999</c:v>
                </c:pt>
                <c:pt idx="4">
                  <c:v>1.1609499999999999</c:v>
                </c:pt>
                <c:pt idx="5">
                  <c:v>2.6795800000000001</c:v>
                </c:pt>
                <c:pt idx="6">
                  <c:v>2.0182199999999999</c:v>
                </c:pt>
                <c:pt idx="7">
                  <c:v>2.1964100000000002</c:v>
                </c:pt>
                <c:pt idx="8">
                  <c:v>1.69763</c:v>
                </c:pt>
                <c:pt idx="9">
                  <c:v>5.546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0.92308999999999997</c:v>
                </c:pt>
                <c:pt idx="1">
                  <c:v>0.45018999999999998</c:v>
                </c:pt>
                <c:pt idx="2">
                  <c:v>0.55557999999999996</c:v>
                </c:pt>
                <c:pt idx="3">
                  <c:v>0.24743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2.8140800000000001</c:v>
                </c:pt>
                <c:pt idx="1">
                  <c:v>0.99490999999999996</c:v>
                </c:pt>
                <c:pt idx="2">
                  <c:v>1.0605100000000001</c:v>
                </c:pt>
                <c:pt idx="3">
                  <c:v>1.34029</c:v>
                </c:pt>
                <c:pt idx="4">
                  <c:v>1.2020999999999999</c:v>
                </c:pt>
                <c:pt idx="5">
                  <c:v>1.14476</c:v>
                </c:pt>
                <c:pt idx="6">
                  <c:v>0.92212000000000005</c:v>
                </c:pt>
                <c:pt idx="7">
                  <c:v>0.61148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34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6.4015599999999999</c:v>
                </c:pt>
                <c:pt idx="1">
                  <c:v>3.6324900000000002</c:v>
                </c:pt>
                <c:pt idx="2">
                  <c:v>4.8608799999999999</c:v>
                </c:pt>
                <c:pt idx="3">
                  <c:v>9.5555500000000002</c:v>
                </c:pt>
                <c:pt idx="4">
                  <c:v>6.9654600000000002</c:v>
                </c:pt>
                <c:pt idx="5">
                  <c:v>5.4865700000000004</c:v>
                </c:pt>
                <c:pt idx="6">
                  <c:v>3.28057</c:v>
                </c:pt>
                <c:pt idx="7">
                  <c:v>2.4379900000000001</c:v>
                </c:pt>
                <c:pt idx="8">
                  <c:v>2.5502799999999999</c:v>
                </c:pt>
                <c:pt idx="9">
                  <c:v>2.59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1.1712400000000001</c:v>
                </c:pt>
                <c:pt idx="1">
                  <c:v>0.54468000000000005</c:v>
                </c:pt>
                <c:pt idx="2">
                  <c:v>0.44040000000000001</c:v>
                </c:pt>
                <c:pt idx="3">
                  <c:v>1.52041</c:v>
                </c:pt>
                <c:pt idx="4">
                  <c:v>0.64034999999999997</c:v>
                </c:pt>
                <c:pt idx="5">
                  <c:v>0.56642999999999999</c:v>
                </c:pt>
                <c:pt idx="6">
                  <c:v>1.09979</c:v>
                </c:pt>
                <c:pt idx="7">
                  <c:v>0.96003000000000005</c:v>
                </c:pt>
                <c:pt idx="8">
                  <c:v>0.46644000000000002</c:v>
                </c:pt>
                <c:pt idx="9">
                  <c:v>0.736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4.9108099999999997</c:v>
                </c:pt>
                <c:pt idx="1">
                  <c:v>2.2641300000000002</c:v>
                </c:pt>
                <c:pt idx="2">
                  <c:v>2.2707099999999998</c:v>
                </c:pt>
                <c:pt idx="3">
                  <c:v>2.7307100000000002</c:v>
                </c:pt>
                <c:pt idx="4">
                  <c:v>2.8445200000000002</c:v>
                </c:pt>
                <c:pt idx="5">
                  <c:v>2.7015099999999999</c:v>
                </c:pt>
                <c:pt idx="6">
                  <c:v>2.27983</c:v>
                </c:pt>
                <c:pt idx="7">
                  <c:v>2.32728</c:v>
                </c:pt>
                <c:pt idx="8">
                  <c:v>2.57125</c:v>
                </c:pt>
                <c:pt idx="9">
                  <c:v>3.155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69204</c:v>
                </c:pt>
                <c:pt idx="1">
                  <c:v>1.06334</c:v>
                </c:pt>
                <c:pt idx="2">
                  <c:v>0.88485000000000003</c:v>
                </c:pt>
                <c:pt idx="3">
                  <c:v>1.1156600000000001</c:v>
                </c:pt>
                <c:pt idx="4">
                  <c:v>1.26715</c:v>
                </c:pt>
                <c:pt idx="5">
                  <c:v>1.3702000000000001</c:v>
                </c:pt>
                <c:pt idx="6">
                  <c:v>1.2244699999999999</c:v>
                </c:pt>
                <c:pt idx="7">
                  <c:v>1.4700299999999999</c:v>
                </c:pt>
                <c:pt idx="8">
                  <c:v>1.0340499999999999</c:v>
                </c:pt>
                <c:pt idx="9">
                  <c:v>2.113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4.4714900000000002</c:v>
                </c:pt>
                <c:pt idx="1">
                  <c:v>2.7289300000000001</c:v>
                </c:pt>
                <c:pt idx="2">
                  <c:v>2.3386800000000001</c:v>
                </c:pt>
                <c:pt idx="3">
                  <c:v>2.50895</c:v>
                </c:pt>
                <c:pt idx="4">
                  <c:v>1.6898500000000001</c:v>
                </c:pt>
                <c:pt idx="5">
                  <c:v>1.73143</c:v>
                </c:pt>
                <c:pt idx="6">
                  <c:v>1.0311900000000001</c:v>
                </c:pt>
                <c:pt idx="7">
                  <c:v>1.8042100000000001</c:v>
                </c:pt>
                <c:pt idx="8">
                  <c:v>1.8790199999999999</c:v>
                </c:pt>
                <c:pt idx="9">
                  <c:v>1.59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9134099999999998</c:v>
                </c:pt>
                <c:pt idx="4">
                  <c:v>4.5780900000000004</c:v>
                </c:pt>
                <c:pt idx="5">
                  <c:v>4.2166199999999998</c:v>
                </c:pt>
                <c:pt idx="6">
                  <c:v>1.40547</c:v>
                </c:pt>
                <c:pt idx="7">
                  <c:v>0.86160000000000003</c:v>
                </c:pt>
                <c:pt idx="8">
                  <c:v>0.16783000000000001</c:v>
                </c:pt>
                <c:pt idx="9">
                  <c:v>0.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1.95116</c:v>
                </c:pt>
                <c:pt idx="1">
                  <c:v>1.0577099999999999</c:v>
                </c:pt>
                <c:pt idx="2">
                  <c:v>1.39096</c:v>
                </c:pt>
                <c:pt idx="3">
                  <c:v>1.25593</c:v>
                </c:pt>
                <c:pt idx="4">
                  <c:v>2.48122</c:v>
                </c:pt>
                <c:pt idx="5">
                  <c:v>1.75742</c:v>
                </c:pt>
                <c:pt idx="6">
                  <c:v>1.44953</c:v>
                </c:pt>
                <c:pt idx="7">
                  <c:v>2.32952</c:v>
                </c:pt>
                <c:pt idx="8">
                  <c:v>2.54</c:v>
                </c:pt>
                <c:pt idx="9">
                  <c:v>1.42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6493800000000001</c:v>
                </c:pt>
                <c:pt idx="1">
                  <c:v>1.20275</c:v>
                </c:pt>
                <c:pt idx="2">
                  <c:v>1.2391099999999999</c:v>
                </c:pt>
                <c:pt idx="3">
                  <c:v>0.96138000000000001</c:v>
                </c:pt>
                <c:pt idx="4">
                  <c:v>0.92583000000000004</c:v>
                </c:pt>
                <c:pt idx="5">
                  <c:v>2.4274300000000002</c:v>
                </c:pt>
                <c:pt idx="6">
                  <c:v>1.80247</c:v>
                </c:pt>
                <c:pt idx="7">
                  <c:v>1.5880000000000001</c:v>
                </c:pt>
                <c:pt idx="8">
                  <c:v>0.62639999999999996</c:v>
                </c:pt>
                <c:pt idx="9">
                  <c:v>4.876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3.6457099999999998</c:v>
                </c:pt>
                <c:pt idx="1">
                  <c:v>1.90483</c:v>
                </c:pt>
                <c:pt idx="2">
                  <c:v>1.8934500000000001</c:v>
                </c:pt>
                <c:pt idx="3">
                  <c:v>1.6825600000000001</c:v>
                </c:pt>
                <c:pt idx="4">
                  <c:v>1.0297099999999999</c:v>
                </c:pt>
                <c:pt idx="5">
                  <c:v>0.74507999999999996</c:v>
                </c:pt>
                <c:pt idx="6">
                  <c:v>0.59968999999999995</c:v>
                </c:pt>
                <c:pt idx="7">
                  <c:v>0.44533</c:v>
                </c:pt>
                <c:pt idx="8">
                  <c:v>0.50277000000000005</c:v>
                </c:pt>
                <c:pt idx="9">
                  <c:v>0.697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4.9341600000000003</c:v>
                </c:pt>
                <c:pt idx="1">
                  <c:v>1.4964200000000001</c:v>
                </c:pt>
                <c:pt idx="2">
                  <c:v>2.1978499999999999</c:v>
                </c:pt>
                <c:pt idx="3">
                  <c:v>3.27454</c:v>
                </c:pt>
                <c:pt idx="4">
                  <c:v>2.9226999999999999</c:v>
                </c:pt>
                <c:pt idx="5">
                  <c:v>2.6104400000000001</c:v>
                </c:pt>
                <c:pt idx="6">
                  <c:v>2.51675</c:v>
                </c:pt>
                <c:pt idx="7">
                  <c:v>1.5922499999999999</c:v>
                </c:pt>
                <c:pt idx="8">
                  <c:v>0.80962999999999996</c:v>
                </c:pt>
                <c:pt idx="9">
                  <c:v>0.606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0.61892000000000003</c:v>
                </c:pt>
                <c:pt idx="1">
                  <c:v>0.32669999999999999</c:v>
                </c:pt>
                <c:pt idx="2">
                  <c:v>0.43102000000000001</c:v>
                </c:pt>
                <c:pt idx="3">
                  <c:v>0.81122000000000005</c:v>
                </c:pt>
                <c:pt idx="4">
                  <c:v>0.81410000000000005</c:v>
                </c:pt>
                <c:pt idx="5">
                  <c:v>1.70167</c:v>
                </c:pt>
                <c:pt idx="6">
                  <c:v>1.6659200000000001</c:v>
                </c:pt>
                <c:pt idx="7">
                  <c:v>4.6640899999999998</c:v>
                </c:pt>
                <c:pt idx="8">
                  <c:v>3.5294599999999998</c:v>
                </c:pt>
                <c:pt idx="9">
                  <c:v>2.97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35.487229999999997</c:v>
                </c:pt>
                <c:pt idx="1">
                  <c:v>7.0300500000000001</c:v>
                </c:pt>
                <c:pt idx="2">
                  <c:v>9.4082500000000007</c:v>
                </c:pt>
                <c:pt idx="3">
                  <c:v>#N/A</c:v>
                </c:pt>
                <c:pt idx="4">
                  <c:v>27.72606</c:v>
                </c:pt>
                <c:pt idx="5">
                  <c:v>9.9165200000000002</c:v>
                </c:pt>
                <c:pt idx="6">
                  <c:v>5.9333900000000002</c:v>
                </c:pt>
                <c:pt idx="7">
                  <c:v>4.15198</c:v>
                </c:pt>
                <c:pt idx="8">
                  <c:v>4.6261599999999996</c:v>
                </c:pt>
                <c:pt idx="9">
                  <c:v>5.3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4.3811400000000003</c:v>
                </c:pt>
                <c:pt idx="1">
                  <c:v>1.76027</c:v>
                </c:pt>
                <c:pt idx="2">
                  <c:v>1.58429</c:v>
                </c:pt>
                <c:pt idx="3">
                  <c:v>4.2113399999999999</c:v>
                </c:pt>
                <c:pt idx="4">
                  <c:v>1.9347700000000001</c:v>
                </c:pt>
                <c:pt idx="5">
                  <c:v>1.5809500000000001</c:v>
                </c:pt>
                <c:pt idx="6">
                  <c:v>2.3730600000000002</c:v>
                </c:pt>
                <c:pt idx="7">
                  <c:v>2.1741600000000001</c:v>
                </c:pt>
                <c:pt idx="8">
                  <c:v>1.3184100000000001</c:v>
                </c:pt>
                <c:pt idx="9">
                  <c:v>2.13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10.95777</c:v>
                </c:pt>
                <c:pt idx="1">
                  <c:v>4.1372</c:v>
                </c:pt>
                <c:pt idx="2">
                  <c:v>5.4321700000000002</c:v>
                </c:pt>
                <c:pt idx="3">
                  <c:v>9.8799899999999994</c:v>
                </c:pt>
                <c:pt idx="4">
                  <c:v>8.1614299999999993</c:v>
                </c:pt>
                <c:pt idx="5">
                  <c:v>7.76532</c:v>
                </c:pt>
                <c:pt idx="6">
                  <c:v>5.3132400000000004</c:v>
                </c:pt>
                <c:pt idx="7">
                  <c:v>6.8887299999999998</c:v>
                </c:pt>
                <c:pt idx="8">
                  <c:v>7.0203800000000003</c:v>
                </c:pt>
                <c:pt idx="9">
                  <c:v>10.92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2.8624399999999999</c:v>
                </c:pt>
                <c:pt idx="1">
                  <c:v>1.63859</c:v>
                </c:pt>
                <c:pt idx="2">
                  <c:v>1.5929800000000001</c:v>
                </c:pt>
                <c:pt idx="3">
                  <c:v>2.4864799999999998</c:v>
                </c:pt>
                <c:pt idx="4">
                  <c:v>3.0427200000000001</c:v>
                </c:pt>
                <c:pt idx="5">
                  <c:v>3.4683999999999999</c:v>
                </c:pt>
                <c:pt idx="6">
                  <c:v>3.3322799999999999</c:v>
                </c:pt>
                <c:pt idx="7">
                  <c:v>3.0281400000000001</c:v>
                </c:pt>
                <c:pt idx="8">
                  <c:v>2.669</c:v>
                </c:pt>
                <c:pt idx="9">
                  <c:v>4.631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11.351089999999999</c:v>
                </c:pt>
                <c:pt idx="1">
                  <c:v>5.9124100000000004</c:v>
                </c:pt>
                <c:pt idx="2">
                  <c:v>5.2048199999999998</c:v>
                </c:pt>
                <c:pt idx="3">
                  <c:v>5.1327600000000002</c:v>
                </c:pt>
                <c:pt idx="4">
                  <c:v>3.6655799999999998</c:v>
                </c:pt>
                <c:pt idx="5">
                  <c:v>4.2851499999999998</c:v>
                </c:pt>
                <c:pt idx="6">
                  <c:v>3.6963699999999999</c:v>
                </c:pt>
                <c:pt idx="7">
                  <c:v>5.1876699999999998</c:v>
                </c:pt>
                <c:pt idx="8">
                  <c:v>5.1217499999999996</c:v>
                </c:pt>
                <c:pt idx="9">
                  <c:v>3.13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3521099999999997</c:v>
                </c:pt>
                <c:pt idx="4">
                  <c:v>11.2928</c:v>
                </c:pt>
                <c:pt idx="5">
                  <c:v>10.27669</c:v>
                </c:pt>
                <c:pt idx="6">
                  <c:v>2.6836199999999999</c:v>
                </c:pt>
                <c:pt idx="7">
                  <c:v>1.28765</c:v>
                </c:pt>
                <c:pt idx="8">
                  <c:v>0.64073000000000002</c:v>
                </c:pt>
                <c:pt idx="9">
                  <c:v>0.5100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10.03871</c:v>
                </c:pt>
                <c:pt idx="1">
                  <c:v>3.6949999999999998</c:v>
                </c:pt>
                <c:pt idx="2">
                  <c:v>4.6726099999999997</c:v>
                </c:pt>
                <c:pt idx="3">
                  <c:v>4.4288400000000001</c:v>
                </c:pt>
                <c:pt idx="4">
                  <c:v>24.389469999999999</c:v>
                </c:pt>
                <c:pt idx="5">
                  <c:v>11.677020000000001</c:v>
                </c:pt>
                <c:pt idx="6">
                  <c:v>4.0693799999999998</c:v>
                </c:pt>
                <c:pt idx="7">
                  <c:v>5.3766699999999998</c:v>
                </c:pt>
                <c:pt idx="8">
                  <c:v>5.7157099999999996</c:v>
                </c:pt>
                <c:pt idx="9">
                  <c:v>5.61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2.9034200000000001</c:v>
                </c:pt>
                <c:pt idx="1">
                  <c:v>2.2610399999999999</c:v>
                </c:pt>
                <c:pt idx="2">
                  <c:v>2.0352299999999999</c:v>
                </c:pt>
                <c:pt idx="3">
                  <c:v>1.6248899999999999</c:v>
                </c:pt>
                <c:pt idx="4">
                  <c:v>1.6063700000000001</c:v>
                </c:pt>
                <c:pt idx="5">
                  <c:v>3.7774299999999998</c:v>
                </c:pt>
                <c:pt idx="6">
                  <c:v>2.7084199999999998</c:v>
                </c:pt>
                <c:pt idx="7">
                  <c:v>3.08995</c:v>
                </c:pt>
                <c:pt idx="8">
                  <c:v>2.3531900000000001</c:v>
                </c:pt>
                <c:pt idx="9">
                  <c:v>8.4997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1.86026</c:v>
                </c:pt>
                <c:pt idx="1">
                  <c:v>0.59643000000000002</c:v>
                </c:pt>
                <c:pt idx="2">
                  <c:v>0.77032</c:v>
                </c:pt>
                <c:pt idx="3">
                  <c:v>0.35288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4.55375</c:v>
                </c:pt>
                <c:pt idx="1">
                  <c:v>1.1769400000000001</c:v>
                </c:pt>
                <c:pt idx="2">
                  <c:v>1.7652699999999999</c:v>
                </c:pt>
                <c:pt idx="3">
                  <c:v>2.67286</c:v>
                </c:pt>
                <c:pt idx="4">
                  <c:v>2.5168300000000001</c:v>
                </c:pt>
                <c:pt idx="5">
                  <c:v>2.4264399999999999</c:v>
                </c:pt>
                <c:pt idx="6">
                  <c:v>2.15279</c:v>
                </c:pt>
                <c:pt idx="7">
                  <c:v>1.16162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527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30.120909999999999</c:v>
                </c:pt>
                <c:pt idx="1">
                  <c:v>5.8405500000000004</c:v>
                </c:pt>
                <c:pt idx="2">
                  <c:v>8.3068500000000007</c:v>
                </c:pt>
                <c:pt idx="3">
                  <c:v>#N/A</c:v>
                </c:pt>
                <c:pt idx="4">
                  <c:v>24.289650000000002</c:v>
                </c:pt>
                <c:pt idx="5">
                  <c:v>8.9744200000000003</c:v>
                </c:pt>
                <c:pt idx="6">
                  <c:v>4.9326600000000003</c:v>
                </c:pt>
                <c:pt idx="7">
                  <c:v>3.3531599999999999</c:v>
                </c:pt>
                <c:pt idx="8">
                  <c:v>3.8205100000000001</c:v>
                </c:pt>
                <c:pt idx="9">
                  <c:v>4.133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2.8096000000000001</c:v>
                </c:pt>
                <c:pt idx="1">
                  <c:v>0.78500999999999999</c:v>
                </c:pt>
                <c:pt idx="2">
                  <c:v>0.69596000000000002</c:v>
                </c:pt>
                <c:pt idx="3">
                  <c:v>3.0008699999999999</c:v>
                </c:pt>
                <c:pt idx="4">
                  <c:v>0.97031999999999996</c:v>
                </c:pt>
                <c:pt idx="5">
                  <c:v>0.84269000000000005</c:v>
                </c:pt>
                <c:pt idx="6">
                  <c:v>1.59419</c:v>
                </c:pt>
                <c:pt idx="7">
                  <c:v>1.39001</c:v>
                </c:pt>
                <c:pt idx="8">
                  <c:v>0.63541000000000003</c:v>
                </c:pt>
                <c:pt idx="9">
                  <c:v>1.16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9.8365799999999997</c:v>
                </c:pt>
                <c:pt idx="1">
                  <c:v>3.2503799999999998</c:v>
                </c:pt>
                <c:pt idx="2">
                  <c:v>4.5089899999999998</c:v>
                </c:pt>
                <c:pt idx="3">
                  <c:v>7.8527500000000003</c:v>
                </c:pt>
                <c:pt idx="4">
                  <c:v>6.72295</c:v>
                </c:pt>
                <c:pt idx="5">
                  <c:v>6.4584099999999998</c:v>
                </c:pt>
                <c:pt idx="6">
                  <c:v>4.4021699999999999</c:v>
                </c:pt>
                <c:pt idx="7">
                  <c:v>5.5041099999999998</c:v>
                </c:pt>
                <c:pt idx="8">
                  <c:v>5.8013000000000003</c:v>
                </c:pt>
                <c:pt idx="9">
                  <c:v>9.03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2.5070100000000002</c:v>
                </c:pt>
                <c:pt idx="1">
                  <c:v>1.3573900000000001</c:v>
                </c:pt>
                <c:pt idx="2">
                  <c:v>1.2527699999999999</c:v>
                </c:pt>
                <c:pt idx="3">
                  <c:v>1.9810700000000001</c:v>
                </c:pt>
                <c:pt idx="4">
                  <c:v>2.4998999999999998</c:v>
                </c:pt>
                <c:pt idx="5">
                  <c:v>2.9040400000000002</c:v>
                </c:pt>
                <c:pt idx="6">
                  <c:v>2.7183000000000002</c:v>
                </c:pt>
                <c:pt idx="7">
                  <c:v>2.5620099999999999</c:v>
                </c:pt>
                <c:pt idx="8">
                  <c:v>1.6253599999999999</c:v>
                </c:pt>
                <c:pt idx="9">
                  <c:v>3.8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9.9071499999999997</c:v>
                </c:pt>
                <c:pt idx="1">
                  <c:v>4.20174</c:v>
                </c:pt>
                <c:pt idx="2">
                  <c:v>3.9334899999999999</c:v>
                </c:pt>
                <c:pt idx="3">
                  <c:v>4.1124700000000001</c:v>
                </c:pt>
                <c:pt idx="4">
                  <c:v>2.4835699999999998</c:v>
                </c:pt>
                <c:pt idx="5">
                  <c:v>3.09578</c:v>
                </c:pt>
                <c:pt idx="6">
                  <c:v>1.88855</c:v>
                </c:pt>
                <c:pt idx="7">
                  <c:v>3.6018500000000002</c:v>
                </c:pt>
                <c:pt idx="8">
                  <c:v>2.9742999999999999</c:v>
                </c:pt>
                <c:pt idx="9">
                  <c:v>2.091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2746499999999994</c:v>
                </c:pt>
                <c:pt idx="4">
                  <c:v>11.200989999999999</c:v>
                </c:pt>
                <c:pt idx="5">
                  <c:v>9.8387799999999999</c:v>
                </c:pt>
                <c:pt idx="6">
                  <c:v>2.0790999999999999</c:v>
                </c:pt>
                <c:pt idx="7">
                  <c:v>1.1065100000000001</c:v>
                </c:pt>
                <c:pt idx="8">
                  <c:v>0.19900000000000001</c:v>
                </c:pt>
                <c:pt idx="9">
                  <c:v>0.14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5.4128999999999996</c:v>
                </c:pt>
                <c:pt idx="1">
                  <c:v>2.3824999999999998</c:v>
                </c:pt>
                <c:pt idx="2">
                  <c:v>3.4944299999999999</c:v>
                </c:pt>
                <c:pt idx="3">
                  <c:v>2.9146100000000001</c:v>
                </c:pt>
                <c:pt idx="4">
                  <c:v>18.778949999999998</c:v>
                </c:pt>
                <c:pt idx="5">
                  <c:v>8.4596300000000006</c:v>
                </c:pt>
                <c:pt idx="6">
                  <c:v>2.9545499999999998</c:v>
                </c:pt>
                <c:pt idx="7">
                  <c:v>4.2848899999999999</c:v>
                </c:pt>
                <c:pt idx="8">
                  <c:v>4.5447300000000004</c:v>
                </c:pt>
                <c:pt idx="9">
                  <c:v>2.875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2.2583199999999999</c:v>
                </c:pt>
                <c:pt idx="1">
                  <c:v>1.5701000000000001</c:v>
                </c:pt>
                <c:pt idx="2">
                  <c:v>1.60442</c:v>
                </c:pt>
                <c:pt idx="3">
                  <c:v>1.2775799999999999</c:v>
                </c:pt>
                <c:pt idx="4">
                  <c:v>1.28104</c:v>
                </c:pt>
                <c:pt idx="5">
                  <c:v>3.42198</c:v>
                </c:pt>
                <c:pt idx="6">
                  <c:v>2.4188900000000002</c:v>
                </c:pt>
                <c:pt idx="7">
                  <c:v>2.2340200000000001</c:v>
                </c:pt>
                <c:pt idx="8">
                  <c:v>0.86829000000000001</c:v>
                </c:pt>
                <c:pt idx="9">
                  <c:v>7.472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2.0110700000000001</c:v>
                </c:pt>
                <c:pt idx="1">
                  <c:v>2.2063100000000002</c:v>
                </c:pt>
                <c:pt idx="2">
                  <c:v>2.2627600000000001</c:v>
                </c:pt>
                <c:pt idx="3">
                  <c:v>2.3064100000000001</c:v>
                </c:pt>
                <c:pt idx="4">
                  <c:v>2.62216</c:v>
                </c:pt>
                <c:pt idx="5">
                  <c:v>2.8909699999999998</c:v>
                </c:pt>
                <c:pt idx="6">
                  <c:v>3.17361</c:v>
                </c:pt>
                <c:pt idx="7">
                  <c:v>3.4334199999999999</c:v>
                </c:pt>
                <c:pt idx="8">
                  <c:v>3.69191</c:v>
                </c:pt>
                <c:pt idx="9">
                  <c:v>3.47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1.7199199999999999</c:v>
                </c:pt>
                <c:pt idx="1">
                  <c:v>2.4852599999999998</c:v>
                </c:pt>
                <c:pt idx="2">
                  <c:v>2.3896500000000001</c:v>
                </c:pt>
                <c:pt idx="3">
                  <c:v>2.0377100000000001</c:v>
                </c:pt>
                <c:pt idx="4">
                  <c:v>2.4988700000000001</c:v>
                </c:pt>
                <c:pt idx="5">
                  <c:v>2.4633600000000002</c:v>
                </c:pt>
                <c:pt idx="6">
                  <c:v>2.57938</c:v>
                </c:pt>
                <c:pt idx="7">
                  <c:v>2.51512</c:v>
                </c:pt>
                <c:pt idx="8">
                  <c:v>2.9010199999999999</c:v>
                </c:pt>
                <c:pt idx="9">
                  <c:v>2.978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4.24099</c:v>
                </c:pt>
                <c:pt idx="1">
                  <c:v>4.3717199999999998</c:v>
                </c:pt>
                <c:pt idx="2">
                  <c:v>3.8631000000000002</c:v>
                </c:pt>
                <c:pt idx="3">
                  <c:v>3.4767899999999998</c:v>
                </c:pt>
                <c:pt idx="4">
                  <c:v>3.8864200000000002</c:v>
                </c:pt>
                <c:pt idx="5">
                  <c:v>3.7633100000000002</c:v>
                </c:pt>
                <c:pt idx="6">
                  <c:v>3.86503</c:v>
                </c:pt>
                <c:pt idx="7">
                  <c:v>3.1461000000000001</c:v>
                </c:pt>
                <c:pt idx="8">
                  <c:v>3.16995</c:v>
                </c:pt>
                <c:pt idx="9">
                  <c:v>2.9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1.5409900000000001</c:v>
                </c:pt>
                <c:pt idx="1">
                  <c:v>1.7884500000000001</c:v>
                </c:pt>
                <c:pt idx="2">
                  <c:v>1.8195399999999999</c:v>
                </c:pt>
                <c:pt idx="3">
                  <c:v>1.57711</c:v>
                </c:pt>
                <c:pt idx="4">
                  <c:v>1.66866</c:v>
                </c:pt>
                <c:pt idx="5">
                  <c:v>1.7963</c:v>
                </c:pt>
                <c:pt idx="6">
                  <c:v>2.02813</c:v>
                </c:pt>
                <c:pt idx="7">
                  <c:v>2.0223399999999998</c:v>
                </c:pt>
                <c:pt idx="8">
                  <c:v>2.1437300000000001</c:v>
                </c:pt>
                <c:pt idx="9">
                  <c:v>2.17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3548300000000002</c:v>
                </c:pt>
                <c:pt idx="1">
                  <c:v>2.6580900000000001</c:v>
                </c:pt>
                <c:pt idx="2">
                  <c:v>2.7107299999999999</c:v>
                </c:pt>
                <c:pt idx="3">
                  <c:v>2.0727500000000001</c:v>
                </c:pt>
                <c:pt idx="4">
                  <c:v>2.5102500000000001</c:v>
                </c:pt>
                <c:pt idx="5">
                  <c:v>2.8043100000000001</c:v>
                </c:pt>
                <c:pt idx="6">
                  <c:v>2.3249</c:v>
                </c:pt>
                <c:pt idx="7">
                  <c:v>2.4414199999999999</c:v>
                </c:pt>
                <c:pt idx="8">
                  <c:v>3.0263499999999999</c:v>
                </c:pt>
                <c:pt idx="9">
                  <c:v>2.8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1.75248</c:v>
                </c:pt>
                <c:pt idx="1">
                  <c:v>2.2180499999999999</c:v>
                </c:pt>
                <c:pt idx="2">
                  <c:v>2.3917000000000002</c:v>
                </c:pt>
                <c:pt idx="3">
                  <c:v>2.15788</c:v>
                </c:pt>
                <c:pt idx="4">
                  <c:v>2.1031200000000001</c:v>
                </c:pt>
                <c:pt idx="5">
                  <c:v>2.16012</c:v>
                </c:pt>
                <c:pt idx="6">
                  <c:v>2.5397699999999999</c:v>
                </c:pt>
                <c:pt idx="7">
                  <c:v>2.3546</c:v>
                </c:pt>
                <c:pt idx="8">
                  <c:v>2.3774700000000002</c:v>
                </c:pt>
                <c:pt idx="9">
                  <c:v>2.16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2.3701099999999999</c:v>
                </c:pt>
                <c:pt idx="1">
                  <c:v>2.8182999999999998</c:v>
                </c:pt>
                <c:pt idx="2">
                  <c:v>3.19407</c:v>
                </c:pt>
                <c:pt idx="3">
                  <c:v>3.1378900000000001</c:v>
                </c:pt>
                <c:pt idx="4">
                  <c:v>3.3756400000000002</c:v>
                </c:pt>
                <c:pt idx="5">
                  <c:v>3.1175899999999999</c:v>
                </c:pt>
                <c:pt idx="6">
                  <c:v>3.1802600000000001</c:v>
                </c:pt>
                <c:pt idx="7">
                  <c:v>2.6354899999999999</c:v>
                </c:pt>
                <c:pt idx="8">
                  <c:v>3.03817</c:v>
                </c:pt>
                <c:pt idx="9">
                  <c:v>2.679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1.49838</c:v>
                </c:pt>
                <c:pt idx="1">
                  <c:v>1.88459</c:v>
                </c:pt>
                <c:pt idx="2">
                  <c:v>2.1223000000000001</c:v>
                </c:pt>
                <c:pt idx="3">
                  <c:v>2.0647899999999999</c:v>
                </c:pt>
                <c:pt idx="4">
                  <c:v>2.32274</c:v>
                </c:pt>
                <c:pt idx="5">
                  <c:v>2.5747300000000002</c:v>
                </c:pt>
                <c:pt idx="6">
                  <c:v>2.6327699999999998</c:v>
                </c:pt>
                <c:pt idx="7">
                  <c:v>2.2039499999999999</c:v>
                </c:pt>
                <c:pt idx="8">
                  <c:v>1.5046999999999999</c:v>
                </c:pt>
                <c:pt idx="9">
                  <c:v>2.02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2901499999999999</c:v>
                </c:pt>
                <c:pt idx="6">
                  <c:v>1.6647000000000001</c:v>
                </c:pt>
                <c:pt idx="7">
                  <c:v>2.4238400000000002</c:v>
                </c:pt>
                <c:pt idx="8">
                  <c:v>3.7636699999999998</c:v>
                </c:pt>
                <c:pt idx="9">
                  <c:v>4.04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1.7485200000000001</c:v>
                </c:pt>
                <c:pt idx="1">
                  <c:v>2.5159500000000001</c:v>
                </c:pt>
                <c:pt idx="2">
                  <c:v>2.5106999999999999</c:v>
                </c:pt>
                <c:pt idx="3">
                  <c:v>2.5764399999999998</c:v>
                </c:pt>
                <c:pt idx="4">
                  <c:v>2.0996999999999999</c:v>
                </c:pt>
                <c:pt idx="5">
                  <c:v>2.0204200000000001</c:v>
                </c:pt>
                <c:pt idx="6">
                  <c:v>2.0217999999999998</c:v>
                </c:pt>
                <c:pt idx="7">
                  <c:v>1.8373200000000001</c:v>
                </c:pt>
                <c:pt idx="8">
                  <c:v>1.49658</c:v>
                </c:pt>
                <c:pt idx="9">
                  <c:v>2.033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00684</c:v>
                </c:pt>
                <c:pt idx="1">
                  <c:v>2.2135500000000001</c:v>
                </c:pt>
                <c:pt idx="2">
                  <c:v>2.2249099999999999</c:v>
                </c:pt>
                <c:pt idx="3">
                  <c:v>2.4641000000000002</c:v>
                </c:pt>
                <c:pt idx="4">
                  <c:v>2.9987400000000002</c:v>
                </c:pt>
                <c:pt idx="5">
                  <c:v>2.2446000000000002</c:v>
                </c:pt>
                <c:pt idx="6">
                  <c:v>2.6426400000000001</c:v>
                </c:pt>
                <c:pt idx="7">
                  <c:v>2.1161599999999998</c:v>
                </c:pt>
                <c:pt idx="8">
                  <c:v>2.9371900000000002</c:v>
                </c:pt>
                <c:pt idx="9">
                  <c:v>1.375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5.951219573009194</c:v>
                </c:pt>
                <c:pt idx="1">
                  <c:v>13.858831584066134</c:v>
                </c:pt>
                <c:pt idx="2">
                  <c:v>12.908351475934724</c:v>
                </c:pt>
                <c:pt idx="3">
                  <c:v>17.041835463950548</c:v>
                </c:pt>
                <c:pt idx="4">
                  <c:v>12.88833500460264</c:v>
                </c:pt>
                <c:pt idx="5">
                  <c:v>14.341003935012067</c:v>
                </c:pt>
                <c:pt idx="6">
                  <c:v>11.720998032082596</c:v>
                </c:pt>
                <c:pt idx="7">
                  <c:v>14.454299086268174</c:v>
                </c:pt>
                <c:pt idx="8">
                  <c:v>13.119375765270178</c:v>
                </c:pt>
                <c:pt idx="9">
                  <c:v>12.078525448969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4.69808940421456</c:v>
                </c:pt>
                <c:pt idx="1">
                  <c:v>9.3671612138025786</c:v>
                </c:pt>
                <c:pt idx="2">
                  <c:v>8.9481917007317691</c:v>
                </c:pt>
                <c:pt idx="3">
                  <c:v>14.845870226163786</c:v>
                </c:pt>
                <c:pt idx="4">
                  <c:v>10.594911431000851</c:v>
                </c:pt>
                <c:pt idx="5">
                  <c:v>12.964723511356027</c:v>
                </c:pt>
                <c:pt idx="6">
                  <c:v>8.5339598003292441</c:v>
                </c:pt>
                <c:pt idx="7">
                  <c:v>11.872136797811908</c:v>
                </c:pt>
                <c:pt idx="8">
                  <c:v>25.384211861433243</c:v>
                </c:pt>
                <c:pt idx="9">
                  <c:v>13.01971284954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4.827072562792054</c:v>
                </c:pt>
                <c:pt idx="1">
                  <c:v>14.728148903421614</c:v>
                </c:pt>
                <c:pt idx="2">
                  <c:v>15.190890004535662</c:v>
                </c:pt>
                <c:pt idx="3">
                  <c:v>13.912480057112674</c:v>
                </c:pt>
                <c:pt idx="4">
                  <c:v>18.71342363339533</c:v>
                </c:pt>
                <c:pt idx="5">
                  <c:v>16.434610589082432</c:v>
                </c:pt>
                <c:pt idx="6">
                  <c:v>16.34472928302732</c:v>
                </c:pt>
                <c:pt idx="7">
                  <c:v>13.786664330989403</c:v>
                </c:pt>
                <c:pt idx="8">
                  <c:v>15.226809302152722</c:v>
                </c:pt>
                <c:pt idx="9">
                  <c:v>11.260377029714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0.229689921753868</c:v>
                </c:pt>
                <c:pt idx="1">
                  <c:v>8.686736413764633</c:v>
                </c:pt>
                <c:pt idx="2">
                  <c:v>33.235143550092516</c:v>
                </c:pt>
                <c:pt idx="3">
                  <c:v>-26.940606730516926</c:v>
                </c:pt>
                <c:pt idx="4">
                  <c:v>-11.562366741214058</c:v>
                </c:pt>
                <c:pt idx="5">
                  <c:v>15.860851553366173</c:v>
                </c:pt>
                <c:pt idx="6">
                  <c:v>12.73339046662368</c:v>
                </c:pt>
                <c:pt idx="7">
                  <c:v>7.449784739428897</c:v>
                </c:pt>
                <c:pt idx="8">
                  <c:v>8.4362528825077838</c:v>
                </c:pt>
                <c:pt idx="9">
                  <c:v>6.0263413914219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7.50701094947599</c:v>
                </c:pt>
                <c:pt idx="1">
                  <c:v>12.720090729239301</c:v>
                </c:pt>
                <c:pt idx="2">
                  <c:v>12.55580118484662</c:v>
                </c:pt>
                <c:pt idx="3">
                  <c:v>16.283168002337533</c:v>
                </c:pt>
                <c:pt idx="4">
                  <c:v>9.6089300260549315</c:v>
                </c:pt>
                <c:pt idx="5">
                  <c:v>15.015080277928492</c:v>
                </c:pt>
                <c:pt idx="6">
                  <c:v>11.377585246328096</c:v>
                </c:pt>
                <c:pt idx="7">
                  <c:v>12.929704918268861</c:v>
                </c:pt>
                <c:pt idx="8">
                  <c:v>11.343255568358027</c:v>
                </c:pt>
                <c:pt idx="9">
                  <c:v>10.6424008840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65.902256511988952</c:v>
                </c:pt>
                <c:pt idx="1">
                  <c:v>15.806590260406644</c:v>
                </c:pt>
                <c:pt idx="2">
                  <c:v>14.763191973495861</c:v>
                </c:pt>
                <c:pt idx="3">
                  <c:v>20.286589936181041</c:v>
                </c:pt>
                <c:pt idx="4">
                  <c:v>16.945751627644484</c:v>
                </c:pt>
                <c:pt idx="5">
                  <c:v>21.536742700583417</c:v>
                </c:pt>
                <c:pt idx="6">
                  <c:v>15.778564524397522</c:v>
                </c:pt>
                <c:pt idx="7">
                  <c:v>14.898254809756189</c:v>
                </c:pt>
                <c:pt idx="8">
                  <c:v>15.602286000193835</c:v>
                </c:pt>
                <c:pt idx="9">
                  <c:v>12.88270856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4.274476181268881</c:v>
                </c:pt>
                <c:pt idx="1">
                  <c:v>10.862811673236106</c:v>
                </c:pt>
                <c:pt idx="2">
                  <c:v>7.4606398228078143</c:v>
                </c:pt>
                <c:pt idx="3">
                  <c:v>12.924864085257548</c:v>
                </c:pt>
                <c:pt idx="4">
                  <c:v>13.950529117934677</c:v>
                </c:pt>
                <c:pt idx="5">
                  <c:v>11.741542634741442</c:v>
                </c:pt>
                <c:pt idx="6">
                  <c:v>15.095851867007672</c:v>
                </c:pt>
                <c:pt idx="7">
                  <c:v>18.987577287896592</c:v>
                </c:pt>
                <c:pt idx="8">
                  <c:v>13.273983644521412</c:v>
                </c:pt>
                <c:pt idx="9">
                  <c:v>11.132795577425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46.74726460059172</c:v>
                </c:pt>
                <c:pt idx="1">
                  <c:v>17.073176462731581</c:v>
                </c:pt>
                <c:pt idx="2">
                  <c:v>12.208665743534484</c:v>
                </c:pt>
                <c:pt idx="3">
                  <c:v>35.245852136363638</c:v>
                </c:pt>
                <c:pt idx="4">
                  <c:v>11.147010049833886</c:v>
                </c:pt>
                <c:pt idx="5">
                  <c:v>13.308494222453763</c:v>
                </c:pt>
                <c:pt idx="6">
                  <c:v>7.6635588359244506</c:v>
                </c:pt>
                <c:pt idx="7">
                  <c:v>14.569791748410536</c:v>
                </c:pt>
                <c:pt idx="8">
                  <c:v>104.68222646984924</c:v>
                </c:pt>
                <c:pt idx="9">
                  <c:v>30.68170993998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.588998579545457</c:v>
                </c:pt>
                <c:pt idx="7">
                  <c:v>16.363306451612903</c:v>
                </c:pt>
                <c:pt idx="8">
                  <c:v>8.5954365642042632</c:v>
                </c:pt>
                <c:pt idx="9">
                  <c:v>4.0332361837069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56.193803333333328</c:v>
                </c:pt>
                <c:pt idx="1">
                  <c:v>12.906240944881889</c:v>
                </c:pt>
                <c:pt idx="2">
                  <c:v>6.564313214990138</c:v>
                </c:pt>
                <c:pt idx="3">
                  <c:v>10.832693398821219</c:v>
                </c:pt>
                <c:pt idx="4">
                  <c:v>-24.007437083333333</c:v>
                </c:pt>
                <c:pt idx="5">
                  <c:v>79.988965909090908</c:v>
                </c:pt>
                <c:pt idx="6">
                  <c:v>23.390412634730538</c:v>
                </c:pt>
                <c:pt idx="7">
                  <c:v>29.263872102564104</c:v>
                </c:pt>
                <c:pt idx="8">
                  <c:v>48.927866370967742</c:v>
                </c:pt>
                <c:pt idx="9">
                  <c:v>7.034841357552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4.1914623473142</c:v>
                </c:pt>
                <c:pt idx="1">
                  <c:v>34.750745671755723</c:v>
                </c:pt>
                <c:pt idx="2">
                  <c:v>16.458669963592232</c:v>
                </c:pt>
                <c:pt idx="3">
                  <c:v>24.223536379942928</c:v>
                </c:pt>
                <c:pt idx="4">
                  <c:v>26.500744256120527</c:v>
                </c:pt>
                <c:pt idx="5">
                  <c:v>27.198248556491432</c:v>
                </c:pt>
                <c:pt idx="6">
                  <c:v>23.441286510492926</c:v>
                </c:pt>
                <c:pt idx="7">
                  <c:v>17.979381313820422</c:v>
                </c:pt>
                <c:pt idx="8">
                  <c:v>11.710866197682344</c:v>
                </c:pt>
                <c:pt idx="9">
                  <c:v>33.110772536528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97230139017825346</c:v>
                </c:pt>
                <c:pt idx="1">
                  <c:v>1.004837363522042</c:v>
                </c:pt>
                <c:pt idx="2">
                  <c:v>1.0647778833996921</c:v>
                </c:pt>
                <c:pt idx="3">
                  <c:v>1.2701829968941505</c:v>
                </c:pt>
                <c:pt idx="4">
                  <c:v>1.1946138883139898</c:v>
                </c:pt>
                <c:pt idx="5">
                  <c:v>1.5066623070685567</c:v>
                </c:pt>
                <c:pt idx="6">
                  <c:v>1.2922988654768817</c:v>
                </c:pt>
                <c:pt idx="7">
                  <c:v>1.6274728717388101</c:v>
                </c:pt>
                <c:pt idx="8">
                  <c:v>1.4884448472202381</c:v>
                </c:pt>
                <c:pt idx="9">
                  <c:v>1.362018683702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229803846975666</c:v>
                </c:pt>
                <c:pt idx="1">
                  <c:v>1.5399678462153263</c:v>
                </c:pt>
                <c:pt idx="2">
                  <c:v>1.3363713816805975</c:v>
                </c:pt>
                <c:pt idx="3">
                  <c:v>1.4182296596664061</c:v>
                </c:pt>
                <c:pt idx="4">
                  <c:v>1.1908992811563568</c:v>
                </c:pt>
                <c:pt idx="5">
                  <c:v>1.1901287652231467</c:v>
                </c:pt>
                <c:pt idx="6">
                  <c:v>0.76149926315540073</c:v>
                </c:pt>
                <c:pt idx="7">
                  <c:v>1.1735742433821938</c:v>
                </c:pt>
                <c:pt idx="8">
                  <c:v>1.3265391334547982</c:v>
                </c:pt>
                <c:pt idx="9">
                  <c:v>0.95420223781895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9089819216623243</c:v>
                </c:pt>
                <c:pt idx="1">
                  <c:v>1.5486087028538431</c:v>
                </c:pt>
                <c:pt idx="2">
                  <c:v>1.427165049838252</c:v>
                </c:pt>
                <c:pt idx="3">
                  <c:v>1.3622015567493835</c:v>
                </c:pt>
                <c:pt idx="4">
                  <c:v>1.3634609194007377</c:v>
                </c:pt>
                <c:pt idx="5">
                  <c:v>1.3345221916503784</c:v>
                </c:pt>
                <c:pt idx="6">
                  <c:v>1.0307952712992201</c:v>
                </c:pt>
                <c:pt idx="7">
                  <c:v>1.1526495538301877</c:v>
                </c:pt>
                <c:pt idx="8">
                  <c:v>1.3535448948536084</c:v>
                </c:pt>
                <c:pt idx="9">
                  <c:v>0.9407783693451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75195540376852399</c:v>
                </c:pt>
                <c:pt idx="1">
                  <c:v>0.76768982123312668</c:v>
                </c:pt>
                <c:pt idx="2">
                  <c:v>0.68435617658585435</c:v>
                </c:pt>
                <c:pt idx="3">
                  <c:v>0.54499137292683508</c:v>
                </c:pt>
                <c:pt idx="4">
                  <c:v>0.71797217260934754</c:v>
                </c:pt>
                <c:pt idx="5">
                  <c:v>0.95110057931985181</c:v>
                </c:pt>
                <c:pt idx="6">
                  <c:v>0.98231231397147956</c:v>
                </c:pt>
                <c:pt idx="7">
                  <c:v>1.2235457857822687</c:v>
                </c:pt>
                <c:pt idx="8">
                  <c:v>1.3042154746597696</c:v>
                </c:pt>
                <c:pt idx="9">
                  <c:v>0.9447417377857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1106310397857713</c:v>
                </c:pt>
                <c:pt idx="1">
                  <c:v>1.1821127589418385</c:v>
                </c:pt>
                <c:pt idx="2">
                  <c:v>1.0104573851410139</c:v>
                </c:pt>
                <c:pt idx="3">
                  <c:v>1.0808191370677764</c:v>
                </c:pt>
                <c:pt idx="4">
                  <c:v>1.0748273082283335</c:v>
                </c:pt>
                <c:pt idx="5">
                  <c:v>1.4825452398413896</c:v>
                </c:pt>
                <c:pt idx="6">
                  <c:v>1.0200614002961894</c:v>
                </c:pt>
                <c:pt idx="7">
                  <c:v>1.310136818257619</c:v>
                </c:pt>
                <c:pt idx="8">
                  <c:v>1.5171703227004179</c:v>
                </c:pt>
                <c:pt idx="9">
                  <c:v>1.1541140790091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621852140689011</c:v>
                </c:pt>
                <c:pt idx="1">
                  <c:v>1.6625467303511585</c:v>
                </c:pt>
                <c:pt idx="2">
                  <c:v>1.5945192329271052</c:v>
                </c:pt>
                <c:pt idx="3">
                  <c:v>1.4282814211149444</c:v>
                </c:pt>
                <c:pt idx="4">
                  <c:v>1.2918497177415604</c:v>
                </c:pt>
                <c:pt idx="5">
                  <c:v>1.6308892772640913</c:v>
                </c:pt>
                <c:pt idx="6">
                  <c:v>1.6196399020331682</c:v>
                </c:pt>
                <c:pt idx="7">
                  <c:v>1.5436687664465802</c:v>
                </c:pt>
                <c:pt idx="8">
                  <c:v>1.4741768483254565</c:v>
                </c:pt>
                <c:pt idx="9">
                  <c:v>0.99874265534882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2.2986930296961723</c:v>
                </c:pt>
                <c:pt idx="1">
                  <c:v>2.5751217730330782</c:v>
                </c:pt>
                <c:pt idx="2">
                  <c:v>2.0407889618459754</c:v>
                </c:pt>
                <c:pt idx="3">
                  <c:v>2.6610168753809273</c:v>
                </c:pt>
                <c:pt idx="4">
                  <c:v>2.637616217875236</c:v>
                </c:pt>
                <c:pt idx="5">
                  <c:v>2.3352122890562761</c:v>
                </c:pt>
                <c:pt idx="6">
                  <c:v>2.1001183490749127</c:v>
                </c:pt>
                <c:pt idx="7">
                  <c:v>2.5400742402615775</c:v>
                </c:pt>
                <c:pt idx="8">
                  <c:v>2.4918386414280227</c:v>
                </c:pt>
                <c:pt idx="9">
                  <c:v>1.581280001711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1.9088584035034732</c:v>
                </c:pt>
                <c:pt idx="1">
                  <c:v>2.2213600857671394</c:v>
                </c:pt>
                <c:pt idx="2">
                  <c:v>1.8592486970078226</c:v>
                </c:pt>
                <c:pt idx="3">
                  <c:v>2.2972351336137939</c:v>
                </c:pt>
                <c:pt idx="4">
                  <c:v>2.3444842518997291</c:v>
                </c:pt>
                <c:pt idx="5">
                  <c:v>2.773235049666178</c:v>
                </c:pt>
                <c:pt idx="6">
                  <c:v>2.7905622915691963</c:v>
                </c:pt>
                <c:pt idx="7">
                  <c:v>2.4691331381075154</c:v>
                </c:pt>
                <c:pt idx="8">
                  <c:v>1.6610595488886675</c:v>
                </c:pt>
                <c:pt idx="9">
                  <c:v>1.29739727876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9174993047830924</c:v>
                </c:pt>
                <c:pt idx="7">
                  <c:v>3.1484423490093101</c:v>
                </c:pt>
                <c:pt idx="8">
                  <c:v>3.2496711433926899</c:v>
                </c:pt>
                <c:pt idx="9">
                  <c:v>1.3809039648071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.5304178282122904</c:v>
                </c:pt>
                <c:pt idx="1">
                  <c:v>2.8163103092783506</c:v>
                </c:pt>
                <c:pt idx="2">
                  <c:v>1.617155879494655</c:v>
                </c:pt>
                <c:pt idx="3">
                  <c:v>2.3828180380293862</c:v>
                </c:pt>
                <c:pt idx="4">
                  <c:v>2.1283638153034299</c:v>
                </c:pt>
                <c:pt idx="5">
                  <c:v>1.630159564613247</c:v>
                </c:pt>
                <c:pt idx="6">
                  <c:v>1.6909951991341992</c:v>
                </c:pt>
                <c:pt idx="7">
                  <c:v>2.2360717319749219</c:v>
                </c:pt>
                <c:pt idx="8">
                  <c:v>2.6528445255793618</c:v>
                </c:pt>
                <c:pt idx="9">
                  <c:v>1.3234611618705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2.4589192639043236</c:v>
                </c:pt>
                <c:pt idx="1">
                  <c:v>2.4172185435140445</c:v>
                </c:pt>
                <c:pt idx="2">
                  <c:v>2.1177301764522176</c:v>
                </c:pt>
                <c:pt idx="3">
                  <c:v>3.2204397994688634</c:v>
                </c:pt>
                <c:pt idx="4">
                  <c:v>4.0752664929047206</c:v>
                </c:pt>
                <c:pt idx="5">
                  <c:v>4.6574937720083556</c:v>
                </c:pt>
                <c:pt idx="6">
                  <c:v>3.958886961467134</c:v>
                </c:pt>
                <c:pt idx="7">
                  <c:v>2.6933804335212477</c:v>
                </c:pt>
                <c:pt idx="8">
                  <c:v>2.3341540599440229</c:v>
                </c:pt>
                <c:pt idx="9">
                  <c:v>1.2321928749157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0227017880937558E-2</c:v>
                </c:pt>
                <c:pt idx="1">
                  <c:v>6.5314273035595422E-2</c:v>
                </c:pt>
                <c:pt idx="2">
                  <c:v>7.0613098933278592E-2</c:v>
                </c:pt>
                <c:pt idx="3">
                  <c:v>7.2432689465351044E-2</c:v>
                </c:pt>
                <c:pt idx="4">
                  <c:v>9.3060513601346095E-2</c:v>
                </c:pt>
                <c:pt idx="5">
                  <c:v>9.4142103244134329E-2</c:v>
                </c:pt>
                <c:pt idx="6">
                  <c:v>9.923353014147708E-2</c:v>
                </c:pt>
                <c:pt idx="7">
                  <c:v>0.10752238542349959</c:v>
                </c:pt>
                <c:pt idx="8">
                  <c:v>0.10721686842492667</c:v>
                </c:pt>
                <c:pt idx="9">
                  <c:v>0.1000622892793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7963411802616212E-2</c:v>
                </c:pt>
                <c:pt idx="1">
                  <c:v>8.401494750043105E-2</c:v>
                </c:pt>
                <c:pt idx="2">
                  <c:v>7.4421806881046187E-2</c:v>
                </c:pt>
                <c:pt idx="3">
                  <c:v>5.8810725218733678E-2</c:v>
                </c:pt>
                <c:pt idx="4">
                  <c:v>6.7277083394077383E-2</c:v>
                </c:pt>
                <c:pt idx="5">
                  <c:v>6.8008736765017508E-2</c:v>
                </c:pt>
                <c:pt idx="6">
                  <c:v>7.4042142480423331E-2</c:v>
                </c:pt>
                <c:pt idx="7">
                  <c:v>7.6717223236439605E-2</c:v>
                </c:pt>
                <c:pt idx="8">
                  <c:v>8.819816904257323E-2</c:v>
                </c:pt>
                <c:pt idx="9">
                  <c:v>8.3461577105908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6.0583133888615665E-2</c:v>
                </c:pt>
                <c:pt idx="1">
                  <c:v>0.10207576093777021</c:v>
                </c:pt>
                <c:pt idx="2">
                  <c:v>0.10915420325935302</c:v>
                </c:pt>
                <c:pt idx="3">
                  <c:v>0.10025748321379893</c:v>
                </c:pt>
                <c:pt idx="4">
                  <c:v>7.1863731770703293E-2</c:v>
                </c:pt>
                <c:pt idx="5">
                  <c:v>7.8483083288967942E-2</c:v>
                </c:pt>
                <c:pt idx="6">
                  <c:v>8.5658078565101214E-2</c:v>
                </c:pt>
                <c:pt idx="7">
                  <c:v>8.4460011693685708E-2</c:v>
                </c:pt>
                <c:pt idx="8">
                  <c:v>0.10693133455811343</c:v>
                </c:pt>
                <c:pt idx="9">
                  <c:v>9.2120949630567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4971000000000002E-2</c:v>
                </c:pt>
                <c:pt idx="1">
                  <c:v>6.9041000000000005E-2</c:v>
                </c:pt>
                <c:pt idx="2">
                  <c:v>8.1203999999999998E-2</c:v>
                </c:pt>
                <c:pt idx="3">
                  <c:v>7.8270999999999993E-2</c:v>
                </c:pt>
                <c:pt idx="4">
                  <c:v>9.4044000000000003E-2</c:v>
                </c:pt>
                <c:pt idx="5">
                  <c:v>0.10884000000000001</c:v>
                </c:pt>
                <c:pt idx="6">
                  <c:v>0.108917</c:v>
                </c:pt>
                <c:pt idx="7">
                  <c:v>0.113385</c:v>
                </c:pt>
                <c:pt idx="8">
                  <c:v>0.11154699999999999</c:v>
                </c:pt>
                <c:pt idx="9">
                  <c:v>0.11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9986999999999997E-2</c:v>
                </c:pt>
                <c:pt idx="1">
                  <c:v>0.166434</c:v>
                </c:pt>
                <c:pt idx="2">
                  <c:v>0.15438099999999999</c:v>
                </c:pt>
                <c:pt idx="3">
                  <c:v>0.10122299999999999</c:v>
                </c:pt>
                <c:pt idx="4">
                  <c:v>0.116747</c:v>
                </c:pt>
                <c:pt idx="5">
                  <c:v>9.7999000000000003E-2</c:v>
                </c:pt>
                <c:pt idx="6">
                  <c:v>8.5569000000000006E-2</c:v>
                </c:pt>
                <c:pt idx="7">
                  <c:v>0.10256700000000001</c:v>
                </c:pt>
                <c:pt idx="8">
                  <c:v>5.2451999999999999E-2</c:v>
                </c:pt>
                <c:pt idx="9">
                  <c:v>7.18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5.5566999999999998E-2</c:v>
                </c:pt>
                <c:pt idx="1">
                  <c:v>0.10746600000000001</c:v>
                </c:pt>
                <c:pt idx="2">
                  <c:v>#N/A</c:v>
                </c:pt>
                <c:pt idx="3">
                  <c:v>0.102467</c:v>
                </c:pt>
                <c:pt idx="4">
                  <c:v>7.8484999999999999E-2</c:v>
                </c:pt>
                <c:pt idx="5">
                  <c:v>8.6564000000000002E-2</c:v>
                </c:pt>
                <c:pt idx="6">
                  <c:v>6.7489999999999994E-2</c:v>
                </c:pt>
                <c:pt idx="7">
                  <c:v>8.3972000000000005E-2</c:v>
                </c:pt>
                <c:pt idx="8">
                  <c:v>8.7931999999999996E-2</c:v>
                </c:pt>
                <c:pt idx="9">
                  <c:v>7.82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7.7035999999999993E-2</c:v>
                </c:pt>
                <c:pt idx="1">
                  <c:v>6.5317E-2</c:v>
                </c:pt>
                <c:pt idx="2">
                  <c:v>-2.6809999999999998E-3</c:v>
                </c:pt>
                <c:pt idx="3">
                  <c:v>-2.1898999999999998E-2</c:v>
                </c:pt>
                <c:pt idx="4">
                  <c:v>-6.8905999999999995E-2</c:v>
                </c:pt>
                <c:pt idx="5">
                  <c:v>4.5477999999999998E-2</c:v>
                </c:pt>
                <c:pt idx="6">
                  <c:v>5.8265999999999998E-2</c:v>
                </c:pt>
                <c:pt idx="7">
                  <c:v>0.15592600000000001</c:v>
                </c:pt>
                <c:pt idx="8">
                  <c:v>0.149008</c:v>
                </c:pt>
                <c:pt idx="9">
                  <c:v>0.14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0876000000000003E-2</c:v>
                </c:pt>
                <c:pt idx="1">
                  <c:v>9.2970999999999998E-2</c:v>
                </c:pt>
                <c:pt idx="2">
                  <c:v>8.1384999999999999E-2</c:v>
                </c:pt>
                <c:pt idx="3">
                  <c:v>7.0722999999999994E-2</c:v>
                </c:pt>
                <c:pt idx="4">
                  <c:v>0.11745899999999999</c:v>
                </c:pt>
                <c:pt idx="5">
                  <c:v>0.10589800000000001</c:v>
                </c:pt>
                <c:pt idx="6">
                  <c:v>8.6374000000000006E-2</c:v>
                </c:pt>
                <c:pt idx="7">
                  <c:v>0.104867</c:v>
                </c:pt>
                <c:pt idx="8">
                  <c:v>0.13961999999999999</c:v>
                </c:pt>
                <c:pt idx="9">
                  <c:v>0.110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3.0124000000000001E-2</c:v>
                </c:pt>
                <c:pt idx="1">
                  <c:v>0.108878</c:v>
                </c:pt>
                <c:pt idx="2">
                  <c:v>0.10524699999999999</c:v>
                </c:pt>
                <c:pt idx="3">
                  <c:v>7.1661000000000002E-2</c:v>
                </c:pt>
                <c:pt idx="4">
                  <c:v>7.5189000000000006E-2</c:v>
                </c:pt>
                <c:pt idx="5">
                  <c:v>7.6909000000000005E-2</c:v>
                </c:pt>
                <c:pt idx="6">
                  <c:v>9.3225000000000002E-2</c:v>
                </c:pt>
                <c:pt idx="7">
                  <c:v>0.10097100000000001</c:v>
                </c:pt>
                <c:pt idx="8">
                  <c:v>9.0719999999999995E-2</c:v>
                </c:pt>
                <c:pt idx="9">
                  <c:v>7.13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8.0461000000000005E-2</c:v>
                </c:pt>
                <c:pt idx="1">
                  <c:v>0.234407</c:v>
                </c:pt>
                <c:pt idx="2">
                  <c:v>0.27174300000000001</c:v>
                </c:pt>
                <c:pt idx="3">
                  <c:v>0.19770199999999999</c:v>
                </c:pt>
                <c:pt idx="4">
                  <c:v>0.18554200000000001</c:v>
                </c:pt>
                <c:pt idx="5">
                  <c:v>0.18862999999999999</c:v>
                </c:pt>
                <c:pt idx="6">
                  <c:v>0.136237</c:v>
                </c:pt>
                <c:pt idx="7">
                  <c:v>0.12933</c:v>
                </c:pt>
                <c:pt idx="8">
                  <c:v>0.162025</c:v>
                </c:pt>
                <c:pt idx="9">
                  <c:v>0.11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1.5032999999999999E-2</c:v>
                </c:pt>
                <c:pt idx="1">
                  <c:v>0.114554</c:v>
                </c:pt>
                <c:pt idx="2">
                  <c:v>0.13133900000000001</c:v>
                </c:pt>
                <c:pt idx="3">
                  <c:v>4.7157999999999999E-2</c:v>
                </c:pt>
                <c:pt idx="4">
                  <c:v>0.22169700000000001</c:v>
                </c:pt>
                <c:pt idx="5">
                  <c:v>0.16480700000000001</c:v>
                </c:pt>
                <c:pt idx="6">
                  <c:v>0.36656</c:v>
                </c:pt>
                <c:pt idx="7">
                  <c:v>0.16705700000000001</c:v>
                </c:pt>
                <c:pt idx="8">
                  <c:v>2.4129000000000001E-2</c:v>
                </c:pt>
                <c:pt idx="9">
                  <c:v>3.932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.7490999999999995E-2</c:v>
                </c:pt>
                <c:pt idx="5">
                  <c:v>0.11985</c:v>
                </c:pt>
                <c:pt idx="6">
                  <c:v>0.12784100000000001</c:v>
                </c:pt>
                <c:pt idx="7">
                  <c:v>0.204238</c:v>
                </c:pt>
                <c:pt idx="8">
                  <c:v>0.42188100000000001</c:v>
                </c:pt>
                <c:pt idx="9">
                  <c:v>0.3414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2.9038000000000001E-2</c:v>
                </c:pt>
                <c:pt idx="1">
                  <c:v>0.238514</c:v>
                </c:pt>
                <c:pt idx="2">
                  <c:v>0.26603500000000002</c:v>
                </c:pt>
                <c:pt idx="3">
                  <c:v>0.23238700000000001</c:v>
                </c:pt>
                <c:pt idx="4">
                  <c:v>-7.5551999999999994E-2</c:v>
                </c:pt>
                <c:pt idx="5">
                  <c:v>2.3185999999999998E-2</c:v>
                </c:pt>
                <c:pt idx="6">
                  <c:v>7.3842000000000005E-2</c:v>
                </c:pt>
                <c:pt idx="7">
                  <c:v>7.8978999999999994E-2</c:v>
                </c:pt>
                <c:pt idx="8">
                  <c:v>9.5060000000000006E-3</c:v>
                </c:pt>
                <c:pt idx="9">
                  <c:v>7.10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7.7302999999999997E-2</c:v>
                </c:pt>
                <c:pt idx="1">
                  <c:v>6.8962999999999997E-2</c:v>
                </c:pt>
                <c:pt idx="2">
                  <c:v>0.12984599999999999</c:v>
                </c:pt>
                <c:pt idx="3">
                  <c:v>0.127605</c:v>
                </c:pt>
                <c:pt idx="4">
                  <c:v>0.162832</c:v>
                </c:pt>
                <c:pt idx="5">
                  <c:v>0.162943</c:v>
                </c:pt>
                <c:pt idx="6">
                  <c:v>0.181424</c:v>
                </c:pt>
                <c:pt idx="7">
                  <c:v>0.13711100000000001</c:v>
                </c:pt>
                <c:pt idx="8">
                  <c:v>9.6791000000000002E-2</c:v>
                </c:pt>
                <c:pt idx="9">
                  <c:v>4.09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6627464596676449E-2</c:v>
                </c:pt>
                <c:pt idx="1">
                  <c:v>3.1287204031823515E-2</c:v>
                </c:pt>
                <c:pt idx="2">
                  <c:v>3.5919302142099263E-2</c:v>
                </c:pt>
                <c:pt idx="3">
                  <c:v>3.6121473944952964E-2</c:v>
                </c:pt>
                <c:pt idx="4">
                  <c:v>4.549298202003358E-2</c:v>
                </c:pt>
                <c:pt idx="5">
                  <c:v>5.6284538262952176E-2</c:v>
                </c:pt>
                <c:pt idx="6">
                  <c:v>6.0634834936404113E-2</c:v>
                </c:pt>
                <c:pt idx="7">
                  <c:v>6.5862169312591534E-2</c:v>
                </c:pt>
                <c:pt idx="8">
                  <c:v>6.8680852027585587E-2</c:v>
                </c:pt>
                <c:pt idx="9">
                  <c:v>6.7706469186581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5643732433542404E-2</c:v>
                </c:pt>
                <c:pt idx="1">
                  <c:v>5.1082688598619808E-2</c:v>
                </c:pt>
                <c:pt idx="2">
                  <c:v>4.5869030566118248E-2</c:v>
                </c:pt>
                <c:pt idx="3">
                  <c:v>3.8027003459722382E-2</c:v>
                </c:pt>
                <c:pt idx="4">
                  <c:v>3.8921007160100086E-2</c:v>
                </c:pt>
                <c:pt idx="5">
                  <c:v>4.4581513627167869E-2</c:v>
                </c:pt>
                <c:pt idx="6">
                  <c:v>4.321962461555226E-2</c:v>
                </c:pt>
                <c:pt idx="7">
                  <c:v>5.6485189928976477E-2</c:v>
                </c:pt>
                <c:pt idx="8">
                  <c:v>5.9909979693400707E-2</c:v>
                </c:pt>
                <c:pt idx="9">
                  <c:v>5.8610132995327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1.9714675560642599E-2</c:v>
                </c:pt>
                <c:pt idx="1">
                  <c:v>5.5618351314173177E-2</c:v>
                </c:pt>
                <c:pt idx="2">
                  <c:v>6.9473431241636005E-2</c:v>
                </c:pt>
                <c:pt idx="3">
                  <c:v>5.3187293845304892E-2</c:v>
                </c:pt>
                <c:pt idx="4">
                  <c:v>4.1164670066642532E-2</c:v>
                </c:pt>
                <c:pt idx="5">
                  <c:v>4.5297616654359787E-2</c:v>
                </c:pt>
                <c:pt idx="6">
                  <c:v>5.7602950120844099E-2</c:v>
                </c:pt>
                <c:pt idx="7">
                  <c:v>5.522763587433701E-2</c:v>
                </c:pt>
                <c:pt idx="8">
                  <c:v>7.719758407274746E-2</c:v>
                </c:pt>
                <c:pt idx="9">
                  <c:v>6.3230988381738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7565999999999997E-2</c:v>
                </c:pt>
                <c:pt idx="1">
                  <c:v>6.4283000000000007E-2</c:v>
                </c:pt>
                <c:pt idx="2">
                  <c:v>7.0735999999999993E-2</c:v>
                </c:pt>
                <c:pt idx="3">
                  <c:v>7.1726999999999999E-2</c:v>
                </c:pt>
                <c:pt idx="4">
                  <c:v>9.2444999999999999E-2</c:v>
                </c:pt>
                <c:pt idx="5">
                  <c:v>9.1944999999999999E-2</c:v>
                </c:pt>
                <c:pt idx="6">
                  <c:v>9.3965000000000007E-2</c:v>
                </c:pt>
                <c:pt idx="7">
                  <c:v>9.9603999999999998E-2</c:v>
                </c:pt>
                <c:pt idx="8">
                  <c:v>9.7411999999999999E-2</c:v>
                </c:pt>
                <c:pt idx="9">
                  <c:v>8.888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9628833333333337E-2</c:v>
                </c:pt>
                <c:pt idx="1">
                  <c:v>7.1498833333333331E-2</c:v>
                </c:pt>
                <c:pt idx="2">
                  <c:v>6.1432799999999996E-2</c:v>
                </c:pt>
                <c:pt idx="3">
                  <c:v>4.9095666666666669E-2</c:v>
                </c:pt>
                <c:pt idx="4">
                  <c:v>5.6391666666666673E-2</c:v>
                </c:pt>
                <c:pt idx="5">
                  <c:v>5.607383333333333E-2</c:v>
                </c:pt>
                <c:pt idx="6">
                  <c:v>5.9498666666666665E-2</c:v>
                </c:pt>
                <c:pt idx="7">
                  <c:v>6.1571999999999995E-2</c:v>
                </c:pt>
                <c:pt idx="8">
                  <c:v>7.0954500000000004E-2</c:v>
                </c:pt>
                <c:pt idx="9">
                  <c:v>6.633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5141749999999996E-2</c:v>
                </c:pt>
                <c:pt idx="1">
                  <c:v>0.10004150000000001</c:v>
                </c:pt>
                <c:pt idx="2">
                  <c:v>0.10733500000000001</c:v>
                </c:pt>
                <c:pt idx="3">
                  <c:v>9.7387250000000009E-2</c:v>
                </c:pt>
                <c:pt idx="4">
                  <c:v>6.9720000000000004E-2</c:v>
                </c:pt>
                <c:pt idx="5">
                  <c:v>7.4878399999999984E-2</c:v>
                </c:pt>
                <c:pt idx="6">
                  <c:v>8.46996E-2</c:v>
                </c:pt>
                <c:pt idx="7">
                  <c:v>8.2711000000000007E-2</c:v>
                </c:pt>
                <c:pt idx="8">
                  <c:v>0.10226379999999999</c:v>
                </c:pt>
                <c:pt idx="9">
                  <c:v>8.7662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4971000000000002E-2</c:v>
                </c:pt>
                <c:pt idx="1">
                  <c:v>6.9041000000000005E-2</c:v>
                </c:pt>
                <c:pt idx="2">
                  <c:v>8.1203999999999998E-2</c:v>
                </c:pt>
                <c:pt idx="3">
                  <c:v>7.8270999999999993E-2</c:v>
                </c:pt>
                <c:pt idx="4">
                  <c:v>9.4044000000000003E-2</c:v>
                </c:pt>
                <c:pt idx="5">
                  <c:v>0.10884000000000001</c:v>
                </c:pt>
                <c:pt idx="6">
                  <c:v>0.108917</c:v>
                </c:pt>
                <c:pt idx="7">
                  <c:v>0.113385</c:v>
                </c:pt>
                <c:pt idx="8">
                  <c:v>0.11154699999999999</c:v>
                </c:pt>
                <c:pt idx="9">
                  <c:v>0.11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6515500000000006E-2</c:v>
                </c:pt>
                <c:pt idx="1">
                  <c:v>0.10182433333333334</c:v>
                </c:pt>
                <c:pt idx="2">
                  <c:v>8.1608199999999992E-2</c:v>
                </c:pt>
                <c:pt idx="3">
                  <c:v>6.5639333333333327E-2</c:v>
                </c:pt>
                <c:pt idx="4">
                  <c:v>6.4461333333333343E-2</c:v>
                </c:pt>
                <c:pt idx="5">
                  <c:v>8.0288499999999999E-2</c:v>
                </c:pt>
                <c:pt idx="6">
                  <c:v>7.7591499999999994E-2</c:v>
                </c:pt>
                <c:pt idx="7">
                  <c:v>0.10547416666666666</c:v>
                </c:pt>
                <c:pt idx="8">
                  <c:v>0.10641016666666665</c:v>
                </c:pt>
                <c:pt idx="9">
                  <c:v>0.10058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5.0458749999999997E-2</c:v>
                </c:pt>
                <c:pt idx="1">
                  <c:v>0.16410949999999999</c:v>
                </c:pt>
                <c:pt idx="2">
                  <c:v>0.19974075000000002</c:v>
                </c:pt>
                <c:pt idx="3">
                  <c:v>0.15121299999999999</c:v>
                </c:pt>
                <c:pt idx="4">
                  <c:v>0.112402</c:v>
                </c:pt>
                <c:pt idx="5">
                  <c:v>0.13188320000000001</c:v>
                </c:pt>
                <c:pt idx="6">
                  <c:v>0.17718079999999997</c:v>
                </c:pt>
                <c:pt idx="7">
                  <c:v>0.143343</c:v>
                </c:pt>
                <c:pt idx="8">
                  <c:v>0.1428664</c:v>
                </c:pt>
                <c:pt idx="9">
                  <c:v>0.1210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93985</c:v>
                </c:pt>
                <c:pt idx="1">
                  <c:v>0.29494900000000002</c:v>
                </c:pt>
                <c:pt idx="2">
                  <c:v>0.29589100000000002</c:v>
                </c:pt>
                <c:pt idx="3">
                  <c:v>0.29295900000000002</c:v>
                </c:pt>
                <c:pt idx="4">
                  <c:v>0.30255900000000002</c:v>
                </c:pt>
                <c:pt idx="5">
                  <c:v>0.30340899999999998</c:v>
                </c:pt>
                <c:pt idx="6">
                  <c:v>0.31542300000000001</c:v>
                </c:pt>
                <c:pt idx="7">
                  <c:v>0.33169999999999999</c:v>
                </c:pt>
                <c:pt idx="8">
                  <c:v>0.32695800000000003</c:v>
                </c:pt>
                <c:pt idx="9">
                  <c:v>0.322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0823150000000001</c:v>
                </c:pt>
                <c:pt idx="1">
                  <c:v>0.23461866666666664</c:v>
                </c:pt>
                <c:pt idx="2">
                  <c:v>0.22874883333333332</c:v>
                </c:pt>
                <c:pt idx="3">
                  <c:v>0.22514400000000001</c:v>
                </c:pt>
                <c:pt idx="4">
                  <c:v>0.23004266666666665</c:v>
                </c:pt>
                <c:pt idx="5">
                  <c:v>0.23438616666666665</c:v>
                </c:pt>
                <c:pt idx="6">
                  <c:v>0.2599871666666666</c:v>
                </c:pt>
                <c:pt idx="7">
                  <c:v>0.27714233333333338</c:v>
                </c:pt>
                <c:pt idx="8">
                  <c:v>0.28377449999999999</c:v>
                </c:pt>
                <c:pt idx="9">
                  <c:v>0.274997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8477600000000003</c:v>
                </c:pt>
                <c:pt idx="1">
                  <c:v>0.29911425000000003</c:v>
                </c:pt>
                <c:pt idx="2">
                  <c:v>0.28802725000000001</c:v>
                </c:pt>
                <c:pt idx="3">
                  <c:v>0.27131519999999998</c:v>
                </c:pt>
                <c:pt idx="4">
                  <c:v>0.25919559999999997</c:v>
                </c:pt>
                <c:pt idx="5">
                  <c:v>0.26697500000000002</c:v>
                </c:pt>
                <c:pt idx="6">
                  <c:v>0.30093439999999999</c:v>
                </c:pt>
                <c:pt idx="7">
                  <c:v>0.34234200000000004</c:v>
                </c:pt>
                <c:pt idx="8">
                  <c:v>0.36656680000000003</c:v>
                </c:pt>
                <c:pt idx="9">
                  <c:v>0.34725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254000000000001</c:v>
                </c:pt>
                <c:pt idx="1">
                  <c:v>0.204321</c:v>
                </c:pt>
                <c:pt idx="2">
                  <c:v>0.2026</c:v>
                </c:pt>
                <c:pt idx="3">
                  <c:v>0.20080200000000001</c:v>
                </c:pt>
                <c:pt idx="4">
                  <c:v>0.194323</c:v>
                </c:pt>
                <c:pt idx="5">
                  <c:v>0.19114400000000001</c:v>
                </c:pt>
                <c:pt idx="6">
                  <c:v>0.19609199999999999</c:v>
                </c:pt>
                <c:pt idx="7">
                  <c:v>0.19949700000000001</c:v>
                </c:pt>
                <c:pt idx="8">
                  <c:v>0.19409100000000001</c:v>
                </c:pt>
                <c:pt idx="9">
                  <c:v>0.19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326633333333335</c:v>
                </c:pt>
                <c:pt idx="1">
                  <c:v>0.11438566666666666</c:v>
                </c:pt>
                <c:pt idx="2">
                  <c:v>0.11901383333333332</c:v>
                </c:pt>
                <c:pt idx="3">
                  <c:v>0.12470766666666667</c:v>
                </c:pt>
                <c:pt idx="4">
                  <c:v>0.1200355</c:v>
                </c:pt>
                <c:pt idx="5">
                  <c:v>0.12223083333333334</c:v>
                </c:pt>
                <c:pt idx="6">
                  <c:v>0.13560516666666667</c:v>
                </c:pt>
                <c:pt idx="7">
                  <c:v>0.13983700000000002</c:v>
                </c:pt>
                <c:pt idx="8">
                  <c:v>0.134385</c:v>
                </c:pt>
                <c:pt idx="9">
                  <c:v>0.13259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59455</c:v>
                </c:pt>
                <c:pt idx="1">
                  <c:v>0.15340674999999998</c:v>
                </c:pt>
                <c:pt idx="2">
                  <c:v>0.14655650000000001</c:v>
                </c:pt>
                <c:pt idx="3">
                  <c:v>0.146063</c:v>
                </c:pt>
                <c:pt idx="4">
                  <c:v>0.14656859999999999</c:v>
                </c:pt>
                <c:pt idx="5">
                  <c:v>0.1467058</c:v>
                </c:pt>
                <c:pt idx="6">
                  <c:v>0.15586220000000001</c:v>
                </c:pt>
                <c:pt idx="7">
                  <c:v>0.17648739999999999</c:v>
                </c:pt>
                <c:pt idx="8">
                  <c:v>0.1805136</c:v>
                </c:pt>
                <c:pt idx="9">
                  <c:v>0.18057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5688E-2</c:v>
                </c:pt>
                <c:pt idx="1">
                  <c:v>9.4589000000000006E-2</c:v>
                </c:pt>
                <c:pt idx="2">
                  <c:v>9.6503000000000005E-2</c:v>
                </c:pt>
                <c:pt idx="3">
                  <c:v>9.4677999999999998E-2</c:v>
                </c:pt>
                <c:pt idx="4">
                  <c:v>0.107913</c:v>
                </c:pt>
                <c:pt idx="5">
                  <c:v>0.107226</c:v>
                </c:pt>
                <c:pt idx="6">
                  <c:v>0.115581</c:v>
                </c:pt>
                <c:pt idx="7">
                  <c:v>0.12520300000000001</c:v>
                </c:pt>
                <c:pt idx="8">
                  <c:v>0.12431</c:v>
                </c:pt>
                <c:pt idx="9">
                  <c:v>0.120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287416666666666</c:v>
                </c:pt>
                <c:pt idx="1">
                  <c:v>0.15446799999999999</c:v>
                </c:pt>
                <c:pt idx="2">
                  <c:v>0.14214833333333335</c:v>
                </c:pt>
                <c:pt idx="3">
                  <c:v>0.12934116666666667</c:v>
                </c:pt>
                <c:pt idx="4">
                  <c:v>0.13276683333333331</c:v>
                </c:pt>
                <c:pt idx="5">
                  <c:v>0.134829</c:v>
                </c:pt>
                <c:pt idx="6">
                  <c:v>0.15042583333333334</c:v>
                </c:pt>
                <c:pt idx="7">
                  <c:v>0.15836266666666668</c:v>
                </c:pt>
                <c:pt idx="8">
                  <c:v>0.1696135</c:v>
                </c:pt>
                <c:pt idx="9">
                  <c:v>0.161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3046949999999999</c:v>
                </c:pt>
                <c:pt idx="1">
                  <c:v>0.15267924999999999</c:v>
                </c:pt>
                <c:pt idx="2">
                  <c:v>0.14926675</c:v>
                </c:pt>
                <c:pt idx="3">
                  <c:v>0.13590580000000002</c:v>
                </c:pt>
                <c:pt idx="4">
                  <c:v>0.12538759999999999</c:v>
                </c:pt>
                <c:pt idx="5">
                  <c:v>0.13226540000000001</c:v>
                </c:pt>
                <c:pt idx="6">
                  <c:v>0.15542880000000001</c:v>
                </c:pt>
                <c:pt idx="7">
                  <c:v>0.17576700000000001</c:v>
                </c:pt>
                <c:pt idx="8">
                  <c:v>0.1924468</c:v>
                </c:pt>
                <c:pt idx="9">
                  <c:v>0.1738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5473E-2</c:v>
                </c:pt>
                <c:pt idx="1">
                  <c:v>5.6871999999999999E-2</c:v>
                </c:pt>
                <c:pt idx="2">
                  <c:v>6.0131999999999998E-2</c:v>
                </c:pt>
                <c:pt idx="3">
                  <c:v>6.0879000000000003E-2</c:v>
                </c:pt>
                <c:pt idx="4">
                  <c:v>7.6967999999999995E-2</c:v>
                </c:pt>
                <c:pt idx="5">
                  <c:v>7.9185000000000005E-2</c:v>
                </c:pt>
                <c:pt idx="6">
                  <c:v>8.3898E-2</c:v>
                </c:pt>
                <c:pt idx="7">
                  <c:v>9.2509999999999995E-2</c:v>
                </c:pt>
                <c:pt idx="8">
                  <c:v>9.1787999999999995E-2</c:v>
                </c:pt>
                <c:pt idx="9">
                  <c:v>8.6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9872000000000007E-2</c:v>
                </c:pt>
                <c:pt idx="1">
                  <c:v>9.3160500000000021E-2</c:v>
                </c:pt>
                <c:pt idx="2">
                  <c:v>8.5642499999999996E-2</c:v>
                </c:pt>
                <c:pt idx="3">
                  <c:v>7.5424333333333329E-2</c:v>
                </c:pt>
                <c:pt idx="4">
                  <c:v>8.2895666666666659E-2</c:v>
                </c:pt>
                <c:pt idx="5">
                  <c:v>8.5353499999999985E-2</c:v>
                </c:pt>
                <c:pt idx="6">
                  <c:v>9.6664333333333352E-2</c:v>
                </c:pt>
                <c:pt idx="7">
                  <c:v>0.10642383333333334</c:v>
                </c:pt>
                <c:pt idx="8">
                  <c:v>0.11901283333333335</c:v>
                </c:pt>
                <c:pt idx="9">
                  <c:v>0.111853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3389249999999998E-2</c:v>
                </c:pt>
                <c:pt idx="1">
                  <c:v>0.1136605</c:v>
                </c:pt>
                <c:pt idx="2">
                  <c:v>0.11527525</c:v>
                </c:pt>
                <c:pt idx="3">
                  <c:v>9.7499000000000002E-2</c:v>
                </c:pt>
                <c:pt idx="4">
                  <c:v>7.8144999999999992E-2</c:v>
                </c:pt>
                <c:pt idx="5">
                  <c:v>9.3524599999999999E-2</c:v>
                </c:pt>
                <c:pt idx="6">
                  <c:v>0.1101572</c:v>
                </c:pt>
                <c:pt idx="7">
                  <c:v>0.12758900000000001</c:v>
                </c:pt>
                <c:pt idx="8">
                  <c:v>0.14878779999999997</c:v>
                </c:pt>
                <c:pt idx="9">
                  <c:v>0.131417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1882000000000003E-2</c:v>
                </c:pt>
                <c:pt idx="1">
                  <c:v>5.389E-2</c:v>
                </c:pt>
                <c:pt idx="2">
                  <c:v>5.6585999999999997E-2</c:v>
                </c:pt>
                <c:pt idx="3">
                  <c:v>5.7749000000000002E-2</c:v>
                </c:pt>
                <c:pt idx="4">
                  <c:v>7.4305999999999997E-2</c:v>
                </c:pt>
                <c:pt idx="5">
                  <c:v>7.7074000000000004E-2</c:v>
                </c:pt>
                <c:pt idx="6">
                  <c:v>8.1931000000000004E-2</c:v>
                </c:pt>
                <c:pt idx="7">
                  <c:v>9.0523000000000006E-2</c:v>
                </c:pt>
                <c:pt idx="8">
                  <c:v>8.9606000000000005E-2</c:v>
                </c:pt>
                <c:pt idx="9">
                  <c:v>8.37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8757500000000009E-2</c:v>
                </c:pt>
                <c:pt idx="1">
                  <c:v>9.2502500000000001E-2</c:v>
                </c:pt>
                <c:pt idx="2">
                  <c:v>8.5216999999999987E-2</c:v>
                </c:pt>
                <c:pt idx="3">
                  <c:v>7.4227666666666678E-2</c:v>
                </c:pt>
                <c:pt idx="4">
                  <c:v>8.119783333333333E-2</c:v>
                </c:pt>
                <c:pt idx="5">
                  <c:v>8.3325999999999997E-2</c:v>
                </c:pt>
                <c:pt idx="6">
                  <c:v>9.383516666666665E-2</c:v>
                </c:pt>
                <c:pt idx="7">
                  <c:v>0.1036045</c:v>
                </c:pt>
                <c:pt idx="8">
                  <c:v>0.11644466666666665</c:v>
                </c:pt>
                <c:pt idx="9">
                  <c:v>0.1094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6825499999999996E-2</c:v>
                </c:pt>
                <c:pt idx="1">
                  <c:v>9.8669000000000007E-2</c:v>
                </c:pt>
                <c:pt idx="2">
                  <c:v>0.10108475</c:v>
                </c:pt>
                <c:pt idx="3">
                  <c:v>8.5609599999999994E-2</c:v>
                </c:pt>
                <c:pt idx="4">
                  <c:v>7.2883599999999993E-2</c:v>
                </c:pt>
                <c:pt idx="5">
                  <c:v>8.2150000000000001E-2</c:v>
                </c:pt>
                <c:pt idx="6">
                  <c:v>9.8134600000000002E-2</c:v>
                </c:pt>
                <c:pt idx="7">
                  <c:v>0.11363560000000002</c:v>
                </c:pt>
                <c:pt idx="8">
                  <c:v>0.13462659999999999</c:v>
                </c:pt>
                <c:pt idx="9">
                  <c:v>0.11548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4949E-2</c:v>
                </c:pt>
                <c:pt idx="1">
                  <c:v>2.6953999999999999E-2</c:v>
                </c:pt>
                <c:pt idx="2">
                  <c:v>3.0096000000000001E-2</c:v>
                </c:pt>
                <c:pt idx="3">
                  <c:v>3.024E-2</c:v>
                </c:pt>
                <c:pt idx="4">
                  <c:v>3.8138999999999999E-2</c:v>
                </c:pt>
                <c:pt idx="5">
                  <c:v>4.8786000000000003E-2</c:v>
                </c:pt>
                <c:pt idx="6">
                  <c:v>5.2653999999999999E-2</c:v>
                </c:pt>
                <c:pt idx="7">
                  <c:v>5.8078999999999999E-2</c:v>
                </c:pt>
                <c:pt idx="8">
                  <c:v>6.0242999999999998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4319166666666666E-2</c:v>
                </c:pt>
                <c:pt idx="1">
                  <c:v>5.8404000000000005E-2</c:v>
                </c:pt>
                <c:pt idx="2">
                  <c:v>5.5156499999999997E-2</c:v>
                </c:pt>
                <c:pt idx="3">
                  <c:v>5.0945666666666667E-2</c:v>
                </c:pt>
                <c:pt idx="4">
                  <c:v>5.0464500000000002E-2</c:v>
                </c:pt>
                <c:pt idx="5">
                  <c:v>5.7578499999999998E-2</c:v>
                </c:pt>
                <c:pt idx="6">
                  <c:v>5.9194666666666673E-2</c:v>
                </c:pt>
                <c:pt idx="7">
                  <c:v>7.9905333333333342E-2</c:v>
                </c:pt>
                <c:pt idx="8">
                  <c:v>8.3546166666666657E-2</c:v>
                </c:pt>
                <c:pt idx="9">
                  <c:v>8.0733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4143250000000002E-2</c:v>
                </c:pt>
                <c:pt idx="1">
                  <c:v>5.3381249999999998E-2</c:v>
                </c:pt>
                <c:pt idx="2">
                  <c:v>6.5425499999999998E-2</c:v>
                </c:pt>
                <c:pt idx="3">
                  <c:v>4.60104E-2</c:v>
                </c:pt>
                <c:pt idx="4">
                  <c:v>4.5670000000000002E-2</c:v>
                </c:pt>
                <c:pt idx="5">
                  <c:v>4.9960599999999994E-2</c:v>
                </c:pt>
                <c:pt idx="6">
                  <c:v>7.1590999999999988E-2</c:v>
                </c:pt>
                <c:pt idx="7">
                  <c:v>7.3181399999999994E-2</c:v>
                </c:pt>
                <c:pt idx="8">
                  <c:v>7.2532199999999991E-2</c:v>
                </c:pt>
                <c:pt idx="9">
                  <c:v>6.378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3542999999999999E-2</c:v>
                </c:pt>
                <c:pt idx="1">
                  <c:v>2.5749999999999999E-2</c:v>
                </c:pt>
                <c:pt idx="2">
                  <c:v>2.9132999999999999E-2</c:v>
                </c:pt>
                <c:pt idx="3">
                  <c:v>2.9225999999999999E-2</c:v>
                </c:pt>
                <c:pt idx="4">
                  <c:v>3.7079000000000001E-2</c:v>
                </c:pt>
                <c:pt idx="5">
                  <c:v>4.7625000000000001E-2</c:v>
                </c:pt>
                <c:pt idx="6">
                  <c:v>5.1674999999999999E-2</c:v>
                </c:pt>
                <c:pt idx="7">
                  <c:v>5.7093999999999999E-2</c:v>
                </c:pt>
                <c:pt idx="8">
                  <c:v>5.7301999999999999E-2</c:v>
                </c:pt>
                <c:pt idx="9">
                  <c:v>5.78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3616666666666664E-2</c:v>
                </c:pt>
                <c:pt idx="1">
                  <c:v>5.6070833333333327E-2</c:v>
                </c:pt>
                <c:pt idx="2">
                  <c:v>5.3244000000000007E-2</c:v>
                </c:pt>
                <c:pt idx="3">
                  <c:v>5.0049333333333335E-2</c:v>
                </c:pt>
                <c:pt idx="4">
                  <c:v>4.9556999999999997E-2</c:v>
                </c:pt>
                <c:pt idx="5">
                  <c:v>5.6359333333333338E-2</c:v>
                </c:pt>
                <c:pt idx="6">
                  <c:v>5.7812333333333334E-2</c:v>
                </c:pt>
                <c:pt idx="7">
                  <c:v>7.7212666666666666E-2</c:v>
                </c:pt>
                <c:pt idx="8">
                  <c:v>8.0574999999999994E-2</c:v>
                </c:pt>
                <c:pt idx="9">
                  <c:v>7.7295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2.344125E-2</c:v>
                </c:pt>
                <c:pt idx="1">
                  <c:v>5.1172250000000002E-2</c:v>
                </c:pt>
                <c:pt idx="2">
                  <c:v>6.3796500000000006E-2</c:v>
                </c:pt>
                <c:pt idx="3">
                  <c:v>4.5286199999999999E-2</c:v>
                </c:pt>
                <c:pt idx="4">
                  <c:v>4.4950000000000004E-2</c:v>
                </c:pt>
                <c:pt idx="5">
                  <c:v>4.9215000000000002E-2</c:v>
                </c:pt>
                <c:pt idx="6">
                  <c:v>7.0519200000000004E-2</c:v>
                </c:pt>
                <c:pt idx="7">
                  <c:v>7.6306000000000013E-2</c:v>
                </c:pt>
                <c:pt idx="8">
                  <c:v>9.7514599999999979E-2</c:v>
                </c:pt>
                <c:pt idx="9">
                  <c:v>6.944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93985</c:v>
                </c:pt>
                <c:pt idx="1">
                  <c:v>0.29494900000000002</c:v>
                </c:pt>
                <c:pt idx="2">
                  <c:v>0.29589100000000002</c:v>
                </c:pt>
                <c:pt idx="3">
                  <c:v>0.29295900000000002</c:v>
                </c:pt>
                <c:pt idx="4">
                  <c:v>0.30255900000000002</c:v>
                </c:pt>
                <c:pt idx="5">
                  <c:v>0.30340899999999998</c:v>
                </c:pt>
                <c:pt idx="6">
                  <c:v>0.31542300000000001</c:v>
                </c:pt>
                <c:pt idx="7">
                  <c:v>0.33169999999999999</c:v>
                </c:pt>
                <c:pt idx="8">
                  <c:v>0.32695800000000003</c:v>
                </c:pt>
                <c:pt idx="9">
                  <c:v>0.322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159300000000001</c:v>
                </c:pt>
                <c:pt idx="1">
                  <c:v>0.28734399999999999</c:v>
                </c:pt>
                <c:pt idx="2">
                  <c:v>0.29122399999999998</c:v>
                </c:pt>
                <c:pt idx="3">
                  <c:v>0.27970200000000001</c:v>
                </c:pt>
                <c:pt idx="4">
                  <c:v>0.28040599999999999</c:v>
                </c:pt>
                <c:pt idx="5">
                  <c:v>0.26871699999999998</c:v>
                </c:pt>
                <c:pt idx="6">
                  <c:v>0.294902</c:v>
                </c:pt>
                <c:pt idx="7">
                  <c:v>0.30221700000000001</c:v>
                </c:pt>
                <c:pt idx="8">
                  <c:v>0.30441000000000001</c:v>
                </c:pt>
                <c:pt idx="9">
                  <c:v>0.286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40841</c:v>
                </c:pt>
                <c:pt idx="1">
                  <c:v>0.26825100000000002</c:v>
                </c:pt>
                <c:pt idx="2">
                  <c:v>0.254112</c:v>
                </c:pt>
                <c:pt idx="3">
                  <c:v>0.24653</c:v>
                </c:pt>
                <c:pt idx="4">
                  <c:v>0.25204799999999999</c:v>
                </c:pt>
                <c:pt idx="5">
                  <c:v>0.25680999999999998</c:v>
                </c:pt>
                <c:pt idx="6">
                  <c:v>0.27548800000000001</c:v>
                </c:pt>
                <c:pt idx="7">
                  <c:v>0.29694100000000001</c:v>
                </c:pt>
                <c:pt idx="8">
                  <c:v>0.308425</c:v>
                </c:pt>
                <c:pt idx="9">
                  <c:v>0.295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3928499999999999</c:v>
                </c:pt>
                <c:pt idx="1">
                  <c:v>0.156307</c:v>
                </c:pt>
                <c:pt idx="2">
                  <c:v>0.13261300000000001</c:v>
                </c:pt>
                <c:pt idx="3">
                  <c:v>0.122965</c:v>
                </c:pt>
                <c:pt idx="4">
                  <c:v>0.13569800000000001</c:v>
                </c:pt>
                <c:pt idx="5">
                  <c:v>0.15581999999999999</c:v>
                </c:pt>
                <c:pt idx="6">
                  <c:v>0.20421700000000001</c:v>
                </c:pt>
                <c:pt idx="7">
                  <c:v>0.241704</c:v>
                </c:pt>
                <c:pt idx="8">
                  <c:v>0.23286399999999999</c:v>
                </c:pt>
                <c:pt idx="9">
                  <c:v>0.213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3221800000000001</c:v>
                </c:pt>
                <c:pt idx="1">
                  <c:v>0.253218</c:v>
                </c:pt>
                <c:pt idx="2">
                  <c:v>0.250606</c:v>
                </c:pt>
                <c:pt idx="3">
                  <c:v>0.25631599999999999</c:v>
                </c:pt>
                <c:pt idx="4">
                  <c:v>0.26982299999999998</c:v>
                </c:pt>
                <c:pt idx="5">
                  <c:v>0.27540199999999998</c:v>
                </c:pt>
                <c:pt idx="6">
                  <c:v>0.30203000000000002</c:v>
                </c:pt>
                <c:pt idx="7">
                  <c:v>0.31159700000000001</c:v>
                </c:pt>
                <c:pt idx="8">
                  <c:v>0.31784299999999999</c:v>
                </c:pt>
                <c:pt idx="9">
                  <c:v>0.3172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7993100000000001</c:v>
                </c:pt>
                <c:pt idx="1">
                  <c:v>0.20193</c:v>
                </c:pt>
                <c:pt idx="2">
                  <c:v>0.206149</c:v>
                </c:pt>
                <c:pt idx="3">
                  <c:v>0.195713</c:v>
                </c:pt>
                <c:pt idx="4">
                  <c:v>0.19186500000000001</c:v>
                </c:pt>
                <c:pt idx="5">
                  <c:v>0.19856599999999999</c:v>
                </c:pt>
                <c:pt idx="6">
                  <c:v>0.20997299999999999</c:v>
                </c:pt>
                <c:pt idx="7">
                  <c:v>0.21218999999999999</c:v>
                </c:pt>
                <c:pt idx="8">
                  <c:v>0.20719699999999999</c:v>
                </c:pt>
                <c:pt idx="9">
                  <c:v>0.1897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7340999999999999</c:v>
                </c:pt>
                <c:pt idx="1">
                  <c:v>0.28858800000000001</c:v>
                </c:pt>
                <c:pt idx="2">
                  <c:v>0.26308500000000001</c:v>
                </c:pt>
                <c:pt idx="3">
                  <c:v>0.245199</c:v>
                </c:pt>
                <c:pt idx="4">
                  <c:v>0.24491299999999999</c:v>
                </c:pt>
                <c:pt idx="5">
                  <c:v>0.245701</c:v>
                </c:pt>
                <c:pt idx="6">
                  <c:v>0.26711499999999999</c:v>
                </c:pt>
                <c:pt idx="7">
                  <c:v>0.31291000000000002</c:v>
                </c:pt>
                <c:pt idx="8">
                  <c:v>0.31707000000000002</c:v>
                </c:pt>
                <c:pt idx="9">
                  <c:v>0.288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33571</c:v>
                </c:pt>
                <c:pt idx="1">
                  <c:v>0.15106</c:v>
                </c:pt>
                <c:pt idx="2">
                  <c:v>0.15205399999999999</c:v>
                </c:pt>
                <c:pt idx="3">
                  <c:v>0.160162</c:v>
                </c:pt>
                <c:pt idx="4">
                  <c:v>0.171934</c:v>
                </c:pt>
                <c:pt idx="5">
                  <c:v>0.18440000000000001</c:v>
                </c:pt>
                <c:pt idx="6">
                  <c:v>0.226434</c:v>
                </c:pt>
                <c:pt idx="7">
                  <c:v>0.21782399999999999</c:v>
                </c:pt>
                <c:pt idx="8">
                  <c:v>0.23065099999999999</c:v>
                </c:pt>
                <c:pt idx="9">
                  <c:v>0.259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9905200000000001</c:v>
                </c:pt>
                <c:pt idx="4">
                  <c:v>0.173901</c:v>
                </c:pt>
                <c:pt idx="5">
                  <c:v>0.18459300000000001</c:v>
                </c:pt>
                <c:pt idx="6">
                  <c:v>0.23514299999999999</c:v>
                </c:pt>
                <c:pt idx="7">
                  <c:v>0.27662900000000001</c:v>
                </c:pt>
                <c:pt idx="8">
                  <c:v>0.34163199999999999</c:v>
                </c:pt>
                <c:pt idx="9">
                  <c:v>0.321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1771799999999999</c:v>
                </c:pt>
                <c:pt idx="1">
                  <c:v>0.24424100000000001</c:v>
                </c:pt>
                <c:pt idx="2">
                  <c:v>0.22905900000000001</c:v>
                </c:pt>
                <c:pt idx="3">
                  <c:v>0.23202100000000001</c:v>
                </c:pt>
                <c:pt idx="4">
                  <c:v>0.18915599999999999</c:v>
                </c:pt>
                <c:pt idx="5">
                  <c:v>0.19985</c:v>
                </c:pt>
                <c:pt idx="6">
                  <c:v>0.22298100000000001</c:v>
                </c:pt>
                <c:pt idx="7">
                  <c:v>0.22899</c:v>
                </c:pt>
                <c:pt idx="8">
                  <c:v>0.26554299999999997</c:v>
                </c:pt>
                <c:pt idx="9">
                  <c:v>0.254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14405</c:v>
                </c:pt>
                <c:pt idx="1">
                  <c:v>0.51256800000000002</c:v>
                </c:pt>
                <c:pt idx="2">
                  <c:v>0.507911</c:v>
                </c:pt>
                <c:pt idx="3">
                  <c:v>0.52014199999999999</c:v>
                </c:pt>
                <c:pt idx="4">
                  <c:v>0.51607400000000003</c:v>
                </c:pt>
                <c:pt idx="5">
                  <c:v>0.52033099999999999</c:v>
                </c:pt>
                <c:pt idx="6">
                  <c:v>0.55299900000000002</c:v>
                </c:pt>
                <c:pt idx="7">
                  <c:v>0.67535699999999999</c:v>
                </c:pt>
                <c:pt idx="8">
                  <c:v>0.67793800000000004</c:v>
                </c:pt>
                <c:pt idx="9">
                  <c:v>0.6120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3542999999999999E-2</c:v>
                </c:pt>
                <c:pt idx="1">
                  <c:v>2.5749999999999999E-2</c:v>
                </c:pt>
                <c:pt idx="2">
                  <c:v>2.9132999999999999E-2</c:v>
                </c:pt>
                <c:pt idx="3">
                  <c:v>2.9225999999999999E-2</c:v>
                </c:pt>
                <c:pt idx="4">
                  <c:v>3.7079000000000001E-2</c:v>
                </c:pt>
                <c:pt idx="5">
                  <c:v>4.7625000000000001E-2</c:v>
                </c:pt>
                <c:pt idx="6">
                  <c:v>5.1674999999999999E-2</c:v>
                </c:pt>
                <c:pt idx="7">
                  <c:v>5.7093999999999999E-2</c:v>
                </c:pt>
                <c:pt idx="8">
                  <c:v>5.7301999999999999E-2</c:v>
                </c:pt>
                <c:pt idx="9">
                  <c:v>5.78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3616666666666664E-2</c:v>
                </c:pt>
                <c:pt idx="1">
                  <c:v>5.6070833333333327E-2</c:v>
                </c:pt>
                <c:pt idx="2">
                  <c:v>5.3244000000000007E-2</c:v>
                </c:pt>
                <c:pt idx="3">
                  <c:v>5.0049333333333335E-2</c:v>
                </c:pt>
                <c:pt idx="4">
                  <c:v>4.9556999999999997E-2</c:v>
                </c:pt>
                <c:pt idx="5">
                  <c:v>5.6359333333333338E-2</c:v>
                </c:pt>
                <c:pt idx="6">
                  <c:v>5.7812333333333334E-2</c:v>
                </c:pt>
                <c:pt idx="7">
                  <c:v>7.7212666666666666E-2</c:v>
                </c:pt>
                <c:pt idx="8">
                  <c:v>8.0574999999999994E-2</c:v>
                </c:pt>
                <c:pt idx="9">
                  <c:v>7.7295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1090249999999998E-2</c:v>
                </c:pt>
                <c:pt idx="1">
                  <c:v>4.9588750000000001E-2</c:v>
                </c:pt>
                <c:pt idx="2">
                  <c:v>6.2254500000000004E-2</c:v>
                </c:pt>
                <c:pt idx="3">
                  <c:v>4.4042999999999999E-2</c:v>
                </c:pt>
                <c:pt idx="4">
                  <c:v>4.36256E-2</c:v>
                </c:pt>
                <c:pt idx="5">
                  <c:v>4.7469400000000002E-2</c:v>
                </c:pt>
                <c:pt idx="6">
                  <c:v>6.8546999999999997E-2</c:v>
                </c:pt>
                <c:pt idx="7">
                  <c:v>7.0292400000000005E-2</c:v>
                </c:pt>
                <c:pt idx="8">
                  <c:v>6.99322E-2</c:v>
                </c:pt>
                <c:pt idx="9">
                  <c:v>5.97995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1122700000000001</c:v>
                </c:pt>
                <c:pt idx="1">
                  <c:v>1.16072</c:v>
                </c:pt>
                <c:pt idx="2">
                  <c:v>1.19346</c:v>
                </c:pt>
                <c:pt idx="3">
                  <c:v>1.19448</c:v>
                </c:pt>
                <c:pt idx="4">
                  <c:v>1.1928099999999999</c:v>
                </c:pt>
                <c:pt idx="5">
                  <c:v>1.1536900000000001</c:v>
                </c:pt>
                <c:pt idx="6">
                  <c:v>1.1515599999999999</c:v>
                </c:pt>
                <c:pt idx="7">
                  <c:v>1.1339999999999999</c:v>
                </c:pt>
                <c:pt idx="8">
                  <c:v>1.1400600000000001</c:v>
                </c:pt>
                <c:pt idx="9">
                  <c:v>1.12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85174166666666673</c:v>
                </c:pt>
                <c:pt idx="1">
                  <c:v>0.94354666666666676</c:v>
                </c:pt>
                <c:pt idx="2">
                  <c:v>0.92758833333333313</c:v>
                </c:pt>
                <c:pt idx="3">
                  <c:v>0.86723499999999998</c:v>
                </c:pt>
                <c:pt idx="4">
                  <c:v>0.88260000000000005</c:v>
                </c:pt>
                <c:pt idx="5">
                  <c:v>0.85293166666666664</c:v>
                </c:pt>
                <c:pt idx="6">
                  <c:v>0.8063933333333333</c:v>
                </c:pt>
                <c:pt idx="7">
                  <c:v>0.76083166666666679</c:v>
                </c:pt>
                <c:pt idx="8">
                  <c:v>0.7870583333333333</c:v>
                </c:pt>
                <c:pt idx="9">
                  <c:v>0.806191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86167249999999995</c:v>
                </c:pt>
                <c:pt idx="1">
                  <c:v>0.98924000000000001</c:v>
                </c:pt>
                <c:pt idx="2">
                  <c:v>1.04579</c:v>
                </c:pt>
                <c:pt idx="3">
                  <c:v>1.0023324999999998</c:v>
                </c:pt>
                <c:pt idx="4">
                  <c:v>1.0059799999999999</c:v>
                </c:pt>
                <c:pt idx="5">
                  <c:v>0.98067199999999988</c:v>
                </c:pt>
                <c:pt idx="6">
                  <c:v>0.91829800000000006</c:v>
                </c:pt>
                <c:pt idx="7">
                  <c:v>0.78584199999999993</c:v>
                </c:pt>
                <c:pt idx="8">
                  <c:v>0.7296140000000001</c:v>
                </c:pt>
                <c:pt idx="9">
                  <c:v>0.732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.4630399999999999</c:v>
                </c:pt>
                <c:pt idx="1">
                  <c:v>3.71217</c:v>
                </c:pt>
                <c:pt idx="2">
                  <c:v>4.1292</c:v>
                </c:pt>
                <c:pt idx="3">
                  <c:v>4.3761200000000002</c:v>
                </c:pt>
                <c:pt idx="4">
                  <c:v>4.5091900000000003</c:v>
                </c:pt>
                <c:pt idx="5">
                  <c:v>4.3137499999999998</c:v>
                </c:pt>
                <c:pt idx="6">
                  <c:v>4.1073599999999999</c:v>
                </c:pt>
                <c:pt idx="7">
                  <c:v>4.0086399999999998</c:v>
                </c:pt>
                <c:pt idx="8">
                  <c:v>4.0902000000000003</c:v>
                </c:pt>
                <c:pt idx="9">
                  <c:v>3.87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2.4670883333333333</c:v>
                </c:pt>
                <c:pt idx="1">
                  <c:v>2.95208</c:v>
                </c:pt>
                <c:pt idx="2">
                  <c:v>3.1184516666666671</c:v>
                </c:pt>
                <c:pt idx="3">
                  <c:v>3.0046633333333332</c:v>
                </c:pt>
                <c:pt idx="4">
                  <c:v>3.1108316666666664</c:v>
                </c:pt>
                <c:pt idx="5">
                  <c:v>2.9979083333333332</c:v>
                </c:pt>
                <c:pt idx="6">
                  <c:v>2.7496783333333332</c:v>
                </c:pt>
                <c:pt idx="7">
                  <c:v>2.5821683333333336</c:v>
                </c:pt>
                <c:pt idx="8">
                  <c:v>2.7378866666666664</c:v>
                </c:pt>
                <c:pt idx="9">
                  <c:v>2.869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3.2460699999999996</c:v>
                </c:pt>
                <c:pt idx="1">
                  <c:v>3.7111075000000002</c:v>
                </c:pt>
                <c:pt idx="2">
                  <c:v>4.0356350000000001</c:v>
                </c:pt>
                <c:pt idx="3">
                  <c:v>3.954135</c:v>
                </c:pt>
                <c:pt idx="4">
                  <c:v>3.5033760000000003</c:v>
                </c:pt>
                <c:pt idx="5">
                  <c:v>3.277682</c:v>
                </c:pt>
                <c:pt idx="6">
                  <c:v>2.9464519999999998</c:v>
                </c:pt>
                <c:pt idx="7">
                  <c:v>2.446542</c:v>
                </c:pt>
                <c:pt idx="8">
                  <c:v>2.5881699999999999</c:v>
                </c:pt>
                <c:pt idx="9">
                  <c:v>2.9676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5.9819699999999996</c:v>
                </c:pt>
                <c:pt idx="1">
                  <c:v>6.2600300000000004</c:v>
                </c:pt>
                <c:pt idx="2">
                  <c:v>6.3840300000000001</c:v>
                </c:pt>
                <c:pt idx="3">
                  <c:v>6.3422999999999998</c:v>
                </c:pt>
                <c:pt idx="4">
                  <c:v>6.1771799999999999</c:v>
                </c:pt>
                <c:pt idx="5">
                  <c:v>5.9706599999999996</c:v>
                </c:pt>
                <c:pt idx="6">
                  <c:v>6.1323699999999999</c:v>
                </c:pt>
                <c:pt idx="7">
                  <c:v>6.3215199999999996</c:v>
                </c:pt>
                <c:pt idx="8">
                  <c:v>6.4281100000000002</c:v>
                </c:pt>
                <c:pt idx="9">
                  <c:v>6.22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5.1204599999999996</c:v>
                </c:pt>
                <c:pt idx="1">
                  <c:v>5.0326433333333336</c:v>
                </c:pt>
                <c:pt idx="2">
                  <c:v>4.8625966666666667</c:v>
                </c:pt>
                <c:pt idx="3">
                  <c:v>4.6884166666666669</c:v>
                </c:pt>
                <c:pt idx="4">
                  <c:v>5.0547316666666662</c:v>
                </c:pt>
                <c:pt idx="5">
                  <c:v>5.0754766666666677</c:v>
                </c:pt>
                <c:pt idx="6">
                  <c:v>5.0846849999999995</c:v>
                </c:pt>
                <c:pt idx="7">
                  <c:v>4.93255</c:v>
                </c:pt>
                <c:pt idx="8">
                  <c:v>4.83535</c:v>
                </c:pt>
                <c:pt idx="9">
                  <c:v>4.81161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7.0352499999999996</c:v>
                </c:pt>
                <c:pt idx="1">
                  <c:v>7.8897124999999999</c:v>
                </c:pt>
                <c:pt idx="2">
                  <c:v>8.3245725000000004</c:v>
                </c:pt>
                <c:pt idx="3">
                  <c:v>7.7166350000000001</c:v>
                </c:pt>
                <c:pt idx="4">
                  <c:v>7.5682200000000011</c:v>
                </c:pt>
                <c:pt idx="5">
                  <c:v>7.4882340000000012</c:v>
                </c:pt>
                <c:pt idx="6">
                  <c:v>7.3413139999999997</c:v>
                </c:pt>
                <c:pt idx="7">
                  <c:v>6.5685900000000004</c:v>
                </c:pt>
                <c:pt idx="8">
                  <c:v>5.9143419999999995</c:v>
                </c:pt>
                <c:pt idx="9">
                  <c:v>6.19725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5.3351699999999997</c:v>
                </c:pt>
                <c:pt idx="1">
                  <c:v>5.7361199999999997</c:v>
                </c:pt>
                <c:pt idx="2">
                  <c:v>5.4268900000000002</c:v>
                </c:pt>
                <c:pt idx="3">
                  <c:v>5.35562</c:v>
                </c:pt>
                <c:pt idx="4">
                  <c:v>5.2282999999999999</c:v>
                </c:pt>
                <c:pt idx="5">
                  <c:v>4.9379499999999998</c:v>
                </c:pt>
                <c:pt idx="6">
                  <c:v>4.8677400000000004</c:v>
                </c:pt>
                <c:pt idx="7">
                  <c:v>4.6811299999999996</c:v>
                </c:pt>
                <c:pt idx="8">
                  <c:v>4.6007899999999999</c:v>
                </c:pt>
                <c:pt idx="9">
                  <c:v>4.27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3.8743883333333335</c:v>
                </c:pt>
                <c:pt idx="1">
                  <c:v>4.6024149999999997</c:v>
                </c:pt>
                <c:pt idx="2">
                  <c:v>4.268841666666666</c:v>
                </c:pt>
                <c:pt idx="3">
                  <c:v>3.8761616666666665</c:v>
                </c:pt>
                <c:pt idx="4">
                  <c:v>3.9999666666666669</c:v>
                </c:pt>
                <c:pt idx="5">
                  <c:v>3.9756216666666671</c:v>
                </c:pt>
                <c:pt idx="6">
                  <c:v>3.7504583333333339</c:v>
                </c:pt>
                <c:pt idx="7">
                  <c:v>3.5573866666666665</c:v>
                </c:pt>
                <c:pt idx="8">
                  <c:v>3.7663949999999997</c:v>
                </c:pt>
                <c:pt idx="9">
                  <c:v>3.78471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4.5044674999999996</c:v>
                </c:pt>
                <c:pt idx="1">
                  <c:v>5.1902299999999997</c:v>
                </c:pt>
                <c:pt idx="2">
                  <c:v>5.2633675000000011</c:v>
                </c:pt>
                <c:pt idx="3">
                  <c:v>4.7839600000000004</c:v>
                </c:pt>
                <c:pt idx="4">
                  <c:v>4.8397419999999993</c:v>
                </c:pt>
                <c:pt idx="5">
                  <c:v>4.7565</c:v>
                </c:pt>
                <c:pt idx="6">
                  <c:v>4.3785720000000001</c:v>
                </c:pt>
                <c:pt idx="7">
                  <c:v>3.9667840000000005</c:v>
                </c:pt>
                <c:pt idx="8">
                  <c:v>3.5562179999999999</c:v>
                </c:pt>
                <c:pt idx="9">
                  <c:v>3.572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041900000000001</c:v>
                </c:pt>
                <c:pt idx="1">
                  <c:v>1.2603200000000001</c:v>
                </c:pt>
                <c:pt idx="2">
                  <c:v>1.2355</c:v>
                </c:pt>
                <c:pt idx="3">
                  <c:v>1.3112200000000001</c:v>
                </c:pt>
                <c:pt idx="4">
                  <c:v>1.2737000000000001</c:v>
                </c:pt>
                <c:pt idx="5">
                  <c:v>1.3980999999999999</c:v>
                </c:pt>
                <c:pt idx="6">
                  <c:v>1.37965</c:v>
                </c:pt>
                <c:pt idx="7">
                  <c:v>1.6068</c:v>
                </c:pt>
                <c:pt idx="8">
                  <c:v>1.58267</c:v>
                </c:pt>
                <c:pt idx="9">
                  <c:v>1.5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9265216666666667</c:v>
                </c:pt>
                <c:pt idx="1">
                  <c:v>1.9933750000000001</c:v>
                </c:pt>
                <c:pt idx="2">
                  <c:v>1.9906883333333332</c:v>
                </c:pt>
                <c:pt idx="3">
                  <c:v>2.1653199999999999</c:v>
                </c:pt>
                <c:pt idx="4">
                  <c:v>2.2135233333333333</c:v>
                </c:pt>
                <c:pt idx="5">
                  <c:v>2.2961533333333333</c:v>
                </c:pt>
                <c:pt idx="6">
                  <c:v>2.3472300000000001</c:v>
                </c:pt>
                <c:pt idx="7">
                  <c:v>2.3006049999999996</c:v>
                </c:pt>
                <c:pt idx="8">
                  <c:v>2.2555450000000001</c:v>
                </c:pt>
                <c:pt idx="9">
                  <c:v>2.1912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655775000000001</c:v>
                </c:pt>
                <c:pt idx="1">
                  <c:v>1.7604875</c:v>
                </c:pt>
                <c:pt idx="2">
                  <c:v>1.620735</c:v>
                </c:pt>
                <c:pt idx="3">
                  <c:v>1.627926</c:v>
                </c:pt>
                <c:pt idx="4">
                  <c:v>1.5315019999999999</c:v>
                </c:pt>
                <c:pt idx="5">
                  <c:v>1.579348</c:v>
                </c:pt>
                <c:pt idx="6">
                  <c:v>1.5522640000000001</c:v>
                </c:pt>
                <c:pt idx="7">
                  <c:v>2.0439499999999997</c:v>
                </c:pt>
                <c:pt idx="8">
                  <c:v>1.9360539999999999</c:v>
                </c:pt>
                <c:pt idx="9">
                  <c:v>1.965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3863000000000001</c:v>
                </c:pt>
                <c:pt idx="1">
                  <c:v>0.77207999999999999</c:v>
                </c:pt>
                <c:pt idx="2">
                  <c:v>0.71242000000000005</c:v>
                </c:pt>
                <c:pt idx="3">
                  <c:v>0.77878000000000003</c:v>
                </c:pt>
                <c:pt idx="4">
                  <c:v>0.76515</c:v>
                </c:pt>
                <c:pt idx="5">
                  <c:v>0.81103999999999998</c:v>
                </c:pt>
                <c:pt idx="6">
                  <c:v>0.76970000000000005</c:v>
                </c:pt>
                <c:pt idx="7">
                  <c:v>0.94037000000000004</c:v>
                </c:pt>
                <c:pt idx="8">
                  <c:v>0.86829000000000001</c:v>
                </c:pt>
                <c:pt idx="9">
                  <c:v>0.8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830399999999999</c:v>
                </c:pt>
                <c:pt idx="1">
                  <c:v>1.2814733333333335</c:v>
                </c:pt>
                <c:pt idx="2">
                  <c:v>1.20892</c:v>
                </c:pt>
                <c:pt idx="3">
                  <c:v>1.3796966666666668</c:v>
                </c:pt>
                <c:pt idx="4">
                  <c:v>1.4338699999999998</c:v>
                </c:pt>
                <c:pt idx="5">
                  <c:v>1.446555</c:v>
                </c:pt>
                <c:pt idx="6">
                  <c:v>1.4974083333333335</c:v>
                </c:pt>
                <c:pt idx="7">
                  <c:v>1.5190049999999999</c:v>
                </c:pt>
                <c:pt idx="8">
                  <c:v>1.5232866666666667</c:v>
                </c:pt>
                <c:pt idx="9">
                  <c:v>1.45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1446524999999999</c:v>
                </c:pt>
                <c:pt idx="1">
                  <c:v>1.0848274999999998</c:v>
                </c:pt>
                <c:pt idx="2">
                  <c:v>0.95643999999999996</c:v>
                </c:pt>
                <c:pt idx="3">
                  <c:v>0.89664199999999994</c:v>
                </c:pt>
                <c:pt idx="4">
                  <c:v>0.79796</c:v>
                </c:pt>
                <c:pt idx="5">
                  <c:v>0.81869200000000009</c:v>
                </c:pt>
                <c:pt idx="6">
                  <c:v>0.87685600000000008</c:v>
                </c:pt>
                <c:pt idx="7">
                  <c:v>1.2541939999999998</c:v>
                </c:pt>
                <c:pt idx="8">
                  <c:v>1.1530020000000001</c:v>
                </c:pt>
                <c:pt idx="9">
                  <c:v>1.0765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6284000000000002</c:v>
                </c:pt>
                <c:pt idx="1">
                  <c:v>0.21321000000000001</c:v>
                </c:pt>
                <c:pt idx="2">
                  <c:v>0.20571</c:v>
                </c:pt>
                <c:pt idx="3">
                  <c:v>0.21165</c:v>
                </c:pt>
                <c:pt idx="4">
                  <c:v>0.25162000000000001</c:v>
                </c:pt>
                <c:pt idx="5">
                  <c:v>0.20322000000000001</c:v>
                </c:pt>
                <c:pt idx="6">
                  <c:v>0.22667000000000001</c:v>
                </c:pt>
                <c:pt idx="7">
                  <c:v>0.37309999999999999</c:v>
                </c:pt>
                <c:pt idx="8">
                  <c:v>0.27511000000000002</c:v>
                </c:pt>
                <c:pt idx="9">
                  <c:v>0.2738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4044499999999998</c:v>
                </c:pt>
                <c:pt idx="1">
                  <c:v>0.42701833333333328</c:v>
                </c:pt>
                <c:pt idx="2">
                  <c:v>0.24865999999999999</c:v>
                </c:pt>
                <c:pt idx="3">
                  <c:v>0.36534833333333333</c:v>
                </c:pt>
                <c:pt idx="4">
                  <c:v>0.39029000000000003</c:v>
                </c:pt>
                <c:pt idx="5">
                  <c:v>0.35729499999999997</c:v>
                </c:pt>
                <c:pt idx="6">
                  <c:v>0.48282500000000006</c:v>
                </c:pt>
                <c:pt idx="7">
                  <c:v>0.41439333333333339</c:v>
                </c:pt>
                <c:pt idx="8">
                  <c:v>0.39086333333333328</c:v>
                </c:pt>
                <c:pt idx="9">
                  <c:v>0.385881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3742250000000005</c:v>
                </c:pt>
                <c:pt idx="1">
                  <c:v>0.38482499999999997</c:v>
                </c:pt>
                <c:pt idx="2">
                  <c:v>0.353825</c:v>
                </c:pt>
                <c:pt idx="3">
                  <c:v>0.34948600000000002</c:v>
                </c:pt>
                <c:pt idx="4">
                  <c:v>0.42171999999999998</c:v>
                </c:pt>
                <c:pt idx="5">
                  <c:v>0.40251799999999999</c:v>
                </c:pt>
                <c:pt idx="6">
                  <c:v>0.485898</c:v>
                </c:pt>
                <c:pt idx="7">
                  <c:v>0.38067200000000001</c:v>
                </c:pt>
                <c:pt idx="8">
                  <c:v>0.45529399999999998</c:v>
                </c:pt>
                <c:pt idx="9">
                  <c:v>0.4368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61.016689999999997</c:v>
                </c:pt>
                <c:pt idx="1">
                  <c:v>58.306199999999997</c:v>
                </c:pt>
                <c:pt idx="2">
                  <c:v>57.330240000000003</c:v>
                </c:pt>
                <c:pt idx="3">
                  <c:v>57.54992</c:v>
                </c:pt>
                <c:pt idx="4">
                  <c:v>59.088389999999997</c:v>
                </c:pt>
                <c:pt idx="5">
                  <c:v>61.13203</c:v>
                </c:pt>
                <c:pt idx="6">
                  <c:v>59.683250000000001</c:v>
                </c:pt>
                <c:pt idx="7">
                  <c:v>57.738990000000001</c:v>
                </c:pt>
                <c:pt idx="8">
                  <c:v>56.781590000000001</c:v>
                </c:pt>
                <c:pt idx="9">
                  <c:v>58.65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73.756221666666661</c:v>
                </c:pt>
                <c:pt idx="1">
                  <c:v>74.522781666666674</c:v>
                </c:pt>
                <c:pt idx="2">
                  <c:v>77.326221666666655</c:v>
                </c:pt>
                <c:pt idx="3">
                  <c:v>79.979351666666673</c:v>
                </c:pt>
                <c:pt idx="4">
                  <c:v>73.491474999999994</c:v>
                </c:pt>
                <c:pt idx="5">
                  <c:v>72.928888333333347</c:v>
                </c:pt>
                <c:pt idx="6">
                  <c:v>73.101911666666666</c:v>
                </c:pt>
                <c:pt idx="7">
                  <c:v>75.434673333333336</c:v>
                </c:pt>
                <c:pt idx="8">
                  <c:v>77.130219999999994</c:v>
                </c:pt>
                <c:pt idx="9">
                  <c:v>77.6145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54.382720000000006</c:v>
                </c:pt>
                <c:pt idx="1">
                  <c:v>48.893484999999998</c:v>
                </c:pt>
                <c:pt idx="2">
                  <c:v>48.33531</c:v>
                </c:pt>
                <c:pt idx="3">
                  <c:v>49.941614999999999</c:v>
                </c:pt>
                <c:pt idx="4">
                  <c:v>49.863894000000002</c:v>
                </c:pt>
                <c:pt idx="5">
                  <c:v>51.071241999999998</c:v>
                </c:pt>
                <c:pt idx="6">
                  <c:v>51.957898</c:v>
                </c:pt>
                <c:pt idx="7">
                  <c:v>62.659272000000001</c:v>
                </c:pt>
                <c:pt idx="8">
                  <c:v>66.431973999999997</c:v>
                </c:pt>
                <c:pt idx="9">
                  <c:v>62.4489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68.413780000000003</c:v>
                </c:pt>
                <c:pt idx="1">
                  <c:v>63.631549999999997</c:v>
                </c:pt>
                <c:pt idx="2">
                  <c:v>67.441720000000004</c:v>
                </c:pt>
                <c:pt idx="3">
                  <c:v>68.152439999999999</c:v>
                </c:pt>
                <c:pt idx="4">
                  <c:v>69.812089999999998</c:v>
                </c:pt>
                <c:pt idx="5">
                  <c:v>73.917249999999996</c:v>
                </c:pt>
                <c:pt idx="6">
                  <c:v>75.188839999999999</c:v>
                </c:pt>
                <c:pt idx="7">
                  <c:v>77.972399999999993</c:v>
                </c:pt>
                <c:pt idx="8">
                  <c:v>79.334209999999999</c:v>
                </c:pt>
                <c:pt idx="9">
                  <c:v>85.435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94.884185000000002</c:v>
                </c:pt>
                <c:pt idx="1">
                  <c:v>79.575841666666676</c:v>
                </c:pt>
                <c:pt idx="2">
                  <c:v>86.988013333333342</c:v>
                </c:pt>
                <c:pt idx="3">
                  <c:v>96.602726666666669</c:v>
                </c:pt>
                <c:pt idx="4">
                  <c:v>92.653791666666677</c:v>
                </c:pt>
                <c:pt idx="5">
                  <c:v>92.605733333333333</c:v>
                </c:pt>
                <c:pt idx="6">
                  <c:v>98.461200000000005</c:v>
                </c:pt>
                <c:pt idx="7">
                  <c:v>103.38272499999999</c:v>
                </c:pt>
                <c:pt idx="8">
                  <c:v>97.314901666666671</c:v>
                </c:pt>
                <c:pt idx="9">
                  <c:v>97.408345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92.268077500000004</c:v>
                </c:pt>
                <c:pt idx="1">
                  <c:v>78.485495</c:v>
                </c:pt>
                <c:pt idx="2">
                  <c:v>77.328720000000004</c:v>
                </c:pt>
                <c:pt idx="3">
                  <c:v>83.034784999999999</c:v>
                </c:pt>
                <c:pt idx="4">
                  <c:v>81.247252000000003</c:v>
                </c:pt>
                <c:pt idx="5">
                  <c:v>83.982780000000005</c:v>
                </c:pt>
                <c:pt idx="6">
                  <c:v>90.279834000000008</c:v>
                </c:pt>
                <c:pt idx="7">
                  <c:v>118.79730599999998</c:v>
                </c:pt>
                <c:pt idx="8">
                  <c:v>122.54590399999999</c:v>
                </c:pt>
                <c:pt idx="9">
                  <c:v>115.06121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254000000000001</c:v>
                </c:pt>
                <c:pt idx="1">
                  <c:v>0.204321</c:v>
                </c:pt>
                <c:pt idx="2">
                  <c:v>0.2026</c:v>
                </c:pt>
                <c:pt idx="3">
                  <c:v>0.20080200000000001</c:v>
                </c:pt>
                <c:pt idx="4">
                  <c:v>0.194323</c:v>
                </c:pt>
                <c:pt idx="5">
                  <c:v>0.19114400000000001</c:v>
                </c:pt>
                <c:pt idx="6">
                  <c:v>0.19609199999999999</c:v>
                </c:pt>
                <c:pt idx="7">
                  <c:v>0.19949700000000001</c:v>
                </c:pt>
                <c:pt idx="8">
                  <c:v>0.19409100000000001</c:v>
                </c:pt>
                <c:pt idx="9">
                  <c:v>0.19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4069499999999999</c:v>
                </c:pt>
                <c:pt idx="1">
                  <c:v>0.121549</c:v>
                </c:pt>
                <c:pt idx="2">
                  <c:v>0.12675600000000001</c:v>
                </c:pt>
                <c:pt idx="3">
                  <c:v>0.137767</c:v>
                </c:pt>
                <c:pt idx="4">
                  <c:v>0.136822</c:v>
                </c:pt>
                <c:pt idx="5">
                  <c:v>0.13255500000000001</c:v>
                </c:pt>
                <c:pt idx="6">
                  <c:v>0.146062</c:v>
                </c:pt>
                <c:pt idx="7">
                  <c:v>0.14923900000000001</c:v>
                </c:pt>
                <c:pt idx="8">
                  <c:v>0.14214399999999999</c:v>
                </c:pt>
                <c:pt idx="9">
                  <c:v>0.1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7561499999999999</c:v>
                </c:pt>
                <c:pt idx="1">
                  <c:v>0.125968</c:v>
                </c:pt>
                <c:pt idx="2">
                  <c:v>0.152868</c:v>
                </c:pt>
                <c:pt idx="3">
                  <c:v>0.153757</c:v>
                </c:pt>
                <c:pt idx="4">
                  <c:v>0.133162</c:v>
                </c:pt>
                <c:pt idx="5">
                  <c:v>0.13515099999999999</c:v>
                </c:pt>
                <c:pt idx="6">
                  <c:v>0.15661900000000001</c:v>
                </c:pt>
                <c:pt idx="7">
                  <c:v>0.163136</c:v>
                </c:pt>
                <c:pt idx="8">
                  <c:v>0.15163399999999999</c:v>
                </c:pt>
                <c:pt idx="9">
                  <c:v>0.151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15351</c:v>
                </c:pt>
                <c:pt idx="1">
                  <c:v>0.10128</c:v>
                </c:pt>
                <c:pt idx="2">
                  <c:v>9.5103999999999994E-2</c:v>
                </c:pt>
                <c:pt idx="3">
                  <c:v>9.7259999999999999E-2</c:v>
                </c:pt>
                <c:pt idx="4">
                  <c:v>9.8378999999999994E-2</c:v>
                </c:pt>
                <c:pt idx="5">
                  <c:v>0.10774300000000001</c:v>
                </c:pt>
                <c:pt idx="6">
                  <c:v>0.128048</c:v>
                </c:pt>
                <c:pt idx="7">
                  <c:v>0.13203999999999999</c:v>
                </c:pt>
                <c:pt idx="8">
                  <c:v>0.129776</c:v>
                </c:pt>
                <c:pt idx="9">
                  <c:v>0.12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0742</c:v>
                </c:pt>
                <c:pt idx="1">
                  <c:v>0.148317</c:v>
                </c:pt>
                <c:pt idx="2">
                  <c:v>0.15348400000000001</c:v>
                </c:pt>
                <c:pt idx="3">
                  <c:v>0.16912099999999999</c:v>
                </c:pt>
                <c:pt idx="4">
                  <c:v>0.166155</c:v>
                </c:pt>
                <c:pt idx="5">
                  <c:v>0.16674900000000001</c:v>
                </c:pt>
                <c:pt idx="6">
                  <c:v>0.18549099999999999</c:v>
                </c:pt>
                <c:pt idx="7">
                  <c:v>0.19544900000000001</c:v>
                </c:pt>
                <c:pt idx="8">
                  <c:v>0.190299</c:v>
                </c:pt>
                <c:pt idx="9">
                  <c:v>0.19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1311400000000001</c:v>
                </c:pt>
                <c:pt idx="1">
                  <c:v>0.103796</c:v>
                </c:pt>
                <c:pt idx="2">
                  <c:v>0.10331</c:v>
                </c:pt>
                <c:pt idx="3">
                  <c:v>0.106936</c:v>
                </c:pt>
                <c:pt idx="4">
                  <c:v>0.101676</c:v>
                </c:pt>
                <c:pt idx="5">
                  <c:v>0.105235</c:v>
                </c:pt>
                <c:pt idx="6">
                  <c:v>0.106033</c:v>
                </c:pt>
                <c:pt idx="7">
                  <c:v>0.107874</c:v>
                </c:pt>
                <c:pt idx="8">
                  <c:v>0.103647</c:v>
                </c:pt>
                <c:pt idx="9">
                  <c:v>0.1005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36823</c:v>
                </c:pt>
                <c:pt idx="1">
                  <c:v>0.124011</c:v>
                </c:pt>
                <c:pt idx="2">
                  <c:v>0.117963</c:v>
                </c:pt>
                <c:pt idx="3">
                  <c:v>0.123903</c:v>
                </c:pt>
                <c:pt idx="4">
                  <c:v>0.118854</c:v>
                </c:pt>
                <c:pt idx="5">
                  <c:v>0.121397</c:v>
                </c:pt>
                <c:pt idx="6">
                  <c:v>0.13750299999999999</c:v>
                </c:pt>
                <c:pt idx="7">
                  <c:v>0.161355</c:v>
                </c:pt>
                <c:pt idx="8">
                  <c:v>0.15811</c:v>
                </c:pt>
                <c:pt idx="9">
                  <c:v>0.161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5.5419999999999997E-2</c:v>
                </c:pt>
                <c:pt idx="1">
                  <c:v>4.8607999999999998E-2</c:v>
                </c:pt>
                <c:pt idx="2">
                  <c:v>4.6477999999999998E-2</c:v>
                </c:pt>
                <c:pt idx="3">
                  <c:v>5.0012000000000001E-2</c:v>
                </c:pt>
                <c:pt idx="4">
                  <c:v>5.2942999999999997E-2</c:v>
                </c:pt>
                <c:pt idx="5">
                  <c:v>5.3397E-2</c:v>
                </c:pt>
                <c:pt idx="6">
                  <c:v>6.0436999999999998E-2</c:v>
                </c:pt>
                <c:pt idx="7">
                  <c:v>6.0611999999999999E-2</c:v>
                </c:pt>
                <c:pt idx="8">
                  <c:v>7.3761999999999994E-2</c:v>
                </c:pt>
                <c:pt idx="9">
                  <c:v>7.23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27304</c:v>
                </c:pt>
                <c:pt idx="4">
                  <c:v>0.12688199999999999</c:v>
                </c:pt>
                <c:pt idx="5">
                  <c:v>0.12311800000000001</c:v>
                </c:pt>
                <c:pt idx="6">
                  <c:v>0.135739</c:v>
                </c:pt>
                <c:pt idx="7">
                  <c:v>0.15246899999999999</c:v>
                </c:pt>
                <c:pt idx="8">
                  <c:v>0.13148899999999999</c:v>
                </c:pt>
                <c:pt idx="9">
                  <c:v>0.13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5127499999999999</c:v>
                </c:pt>
                <c:pt idx="1">
                  <c:v>0.13258400000000001</c:v>
                </c:pt>
                <c:pt idx="2">
                  <c:v>0.12045500000000001</c:v>
                </c:pt>
                <c:pt idx="3">
                  <c:v>0.12117799999999999</c:v>
                </c:pt>
                <c:pt idx="4">
                  <c:v>0.13048100000000001</c:v>
                </c:pt>
                <c:pt idx="5">
                  <c:v>0.13140099999999999</c:v>
                </c:pt>
                <c:pt idx="6">
                  <c:v>0.13642099999999999</c:v>
                </c:pt>
                <c:pt idx="7">
                  <c:v>0.144953</c:v>
                </c:pt>
                <c:pt idx="8">
                  <c:v>0.17013700000000001</c:v>
                </c:pt>
                <c:pt idx="9">
                  <c:v>0.160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2026399999999999</c:v>
                </c:pt>
                <c:pt idx="1">
                  <c:v>0.30842399999999998</c:v>
                </c:pt>
                <c:pt idx="2">
                  <c:v>0.30132999999999999</c:v>
                </c:pt>
                <c:pt idx="3">
                  <c:v>0.30791800000000003</c:v>
                </c:pt>
                <c:pt idx="4">
                  <c:v>0.30368299999999998</c:v>
                </c:pt>
                <c:pt idx="5">
                  <c:v>0.30421599999999999</c:v>
                </c:pt>
                <c:pt idx="6">
                  <c:v>0.30921100000000001</c:v>
                </c:pt>
                <c:pt idx="7">
                  <c:v>0.36304799999999998</c:v>
                </c:pt>
                <c:pt idx="8">
                  <c:v>0.36907000000000001</c:v>
                </c:pt>
                <c:pt idx="9">
                  <c:v>0.3760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74.057410000000004</c:v>
                </c:pt>
                <c:pt idx="1">
                  <c:v>68.790459999999996</c:v>
                </c:pt>
                <c:pt idx="2">
                  <c:v>67.663150000000002</c:v>
                </c:pt>
                <c:pt idx="3">
                  <c:v>66.699010000000001</c:v>
                </c:pt>
                <c:pt idx="4">
                  <c:v>66.209909999999994</c:v>
                </c:pt>
                <c:pt idx="5">
                  <c:v>66.946839999999995</c:v>
                </c:pt>
                <c:pt idx="6">
                  <c:v>64.227140000000006</c:v>
                </c:pt>
                <c:pt idx="7">
                  <c:v>62.569760000000002</c:v>
                </c:pt>
                <c:pt idx="8">
                  <c:v>60.080100000000002</c:v>
                </c:pt>
                <c:pt idx="9">
                  <c:v>59.8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66.233934999999988</c:v>
                </c:pt>
                <c:pt idx="1">
                  <c:v>65.93512166666666</c:v>
                </c:pt>
                <c:pt idx="2">
                  <c:v>70.636351666666656</c:v>
                </c:pt>
                <c:pt idx="3">
                  <c:v>77.121278333333336</c:v>
                </c:pt>
                <c:pt idx="4">
                  <c:v>69.891419999999997</c:v>
                </c:pt>
                <c:pt idx="5">
                  <c:v>63.923606666666672</c:v>
                </c:pt>
                <c:pt idx="6">
                  <c:v>60.839753333333334</c:v>
                </c:pt>
                <c:pt idx="7">
                  <c:v>64.370063333333334</c:v>
                </c:pt>
                <c:pt idx="8">
                  <c:v>70.663698333333329</c:v>
                </c:pt>
                <c:pt idx="9">
                  <c:v>69.420021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47.468434999999999</c:v>
                </c:pt>
                <c:pt idx="1">
                  <c:v>45.692162500000002</c:v>
                </c:pt>
                <c:pt idx="2">
                  <c:v>47.460129999999999</c:v>
                </c:pt>
                <c:pt idx="3">
                  <c:v>50.308987500000001</c:v>
                </c:pt>
                <c:pt idx="4">
                  <c:v>52.697679999999991</c:v>
                </c:pt>
                <c:pt idx="5">
                  <c:v>52.381881999999997</c:v>
                </c:pt>
                <c:pt idx="6">
                  <c:v>59.405577999999991</c:v>
                </c:pt>
                <c:pt idx="7">
                  <c:v>82.308568000000008</c:v>
                </c:pt>
                <c:pt idx="8">
                  <c:v>91.214011999999997</c:v>
                </c:pt>
                <c:pt idx="9">
                  <c:v>67.369367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55.373060000000002</c:v>
                </c:pt>
                <c:pt idx="1">
                  <c:v>53.147289999999998</c:v>
                </c:pt>
                <c:pt idx="2">
                  <c:v>57.108809999999998</c:v>
                </c:pt>
                <c:pt idx="3">
                  <c:v>59.003349999999998</c:v>
                </c:pt>
                <c:pt idx="4">
                  <c:v>62.690579999999997</c:v>
                </c:pt>
                <c:pt idx="5">
                  <c:v>68.102429999999998</c:v>
                </c:pt>
                <c:pt idx="6">
                  <c:v>70.644949999999994</c:v>
                </c:pt>
                <c:pt idx="7">
                  <c:v>73.141620000000003</c:v>
                </c:pt>
                <c:pt idx="8">
                  <c:v>76.035709999999995</c:v>
                </c:pt>
                <c:pt idx="9">
                  <c:v>84.2164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02.40647166666668</c:v>
                </c:pt>
                <c:pt idx="1">
                  <c:v>88.163501666666676</c:v>
                </c:pt>
                <c:pt idx="2">
                  <c:v>93.677881666666678</c:v>
                </c:pt>
                <c:pt idx="3">
                  <c:v>99.460800000000006</c:v>
                </c:pt>
                <c:pt idx="4">
                  <c:v>96.253848333333337</c:v>
                </c:pt>
                <c:pt idx="5">
                  <c:v>101.61101500000001</c:v>
                </c:pt>
                <c:pt idx="6">
                  <c:v>110.72335666666667</c:v>
                </c:pt>
                <c:pt idx="7">
                  <c:v>114.44733333333333</c:v>
                </c:pt>
                <c:pt idx="8">
                  <c:v>103.781425</c:v>
                </c:pt>
                <c:pt idx="9">
                  <c:v>105.60289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99.182365000000004</c:v>
                </c:pt>
                <c:pt idx="1">
                  <c:v>81.686822500000005</c:v>
                </c:pt>
                <c:pt idx="2">
                  <c:v>78.203897500000011</c:v>
                </c:pt>
                <c:pt idx="3">
                  <c:v>82.667412500000012</c:v>
                </c:pt>
                <c:pt idx="4">
                  <c:v>78.413464000000005</c:v>
                </c:pt>
                <c:pt idx="5">
                  <c:v>82.67213799999999</c:v>
                </c:pt>
                <c:pt idx="6">
                  <c:v>82.832151999999994</c:v>
                </c:pt>
                <c:pt idx="7">
                  <c:v>99.148009999999999</c:v>
                </c:pt>
                <c:pt idx="8">
                  <c:v>97.763865999999993</c:v>
                </c:pt>
                <c:pt idx="9">
                  <c:v>110.14079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37.839199999999998</c:v>
                </c:pt>
                <c:pt idx="1">
                  <c:v>35.568800000000003</c:v>
                </c:pt>
                <c:pt idx="2">
                  <c:v>35.008899999999997</c:v>
                </c:pt>
                <c:pt idx="3">
                  <c:v>26.618600000000001</c:v>
                </c:pt>
                <c:pt idx="4">
                  <c:v>19.851600000000001</c:v>
                </c:pt>
                <c:pt idx="5">
                  <c:v>11.791499999999999</c:v>
                </c:pt>
                <c:pt idx="6">
                  <c:v>9.6175999999999995</c:v>
                </c:pt>
                <c:pt idx="7">
                  <c:v>7.6646999999999998</c:v>
                </c:pt>
                <c:pt idx="8">
                  <c:v>7.5601000000000003</c:v>
                </c:pt>
                <c:pt idx="9">
                  <c:v>8.5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62.62383333333333</c:v>
                </c:pt>
                <c:pt idx="1">
                  <c:v>48.630083333333324</c:v>
                </c:pt>
                <c:pt idx="2">
                  <c:v>44.129650000000005</c:v>
                </c:pt>
                <c:pt idx="3">
                  <c:v>46.793083333333335</c:v>
                </c:pt>
                <c:pt idx="4">
                  <c:v>48.002583333333327</c:v>
                </c:pt>
                <c:pt idx="5">
                  <c:v>40.539433333333335</c:v>
                </c:pt>
                <c:pt idx="6">
                  <c:v>42.569749999999999</c:v>
                </c:pt>
                <c:pt idx="7">
                  <c:v>36.49283333333333</c:v>
                </c:pt>
                <c:pt idx="8">
                  <c:v>34.406416666666665</c:v>
                </c:pt>
                <c:pt idx="9">
                  <c:v>36.0193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89.686949999999996</c:v>
                </c:pt>
                <c:pt idx="1">
                  <c:v>78.726200000000006</c:v>
                </c:pt>
                <c:pt idx="2">
                  <c:v>75.612425000000002</c:v>
                </c:pt>
                <c:pt idx="3">
                  <c:v>96.21696</c:v>
                </c:pt>
                <c:pt idx="4">
                  <c:v>89.634859999999989</c:v>
                </c:pt>
                <c:pt idx="5">
                  <c:v>120.16983999999999</c:v>
                </c:pt>
                <c:pt idx="6">
                  <c:v>69.307819999999992</c:v>
                </c:pt>
                <c:pt idx="7">
                  <c:v>62.438700000000004</c:v>
                </c:pt>
                <c:pt idx="8">
                  <c:v>48.750579999999999</c:v>
                </c:pt>
                <c:pt idx="9">
                  <c:v>62.5522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27.451699999999999</c:v>
                </c:pt>
                <c:pt idx="1">
                  <c:v>26.236699999999999</c:v>
                </c:pt>
                <c:pt idx="2">
                  <c:v>25.930800000000001</c:v>
                </c:pt>
                <c:pt idx="3">
                  <c:v>21.0227</c:v>
                </c:pt>
                <c:pt idx="4">
                  <c:v>16.563500000000001</c:v>
                </c:pt>
                <c:pt idx="5">
                  <c:v>10.547700000000001</c:v>
                </c:pt>
                <c:pt idx="6">
                  <c:v>8.7737999999999996</c:v>
                </c:pt>
                <c:pt idx="7">
                  <c:v>7.1189999999999998</c:v>
                </c:pt>
                <c:pt idx="8">
                  <c:v>7.0286999999999997</c:v>
                </c:pt>
                <c:pt idx="9">
                  <c:v>7.84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31.940433333333335</c:v>
                </c:pt>
                <c:pt idx="1">
                  <c:v>27.831533333333329</c:v>
                </c:pt>
                <c:pt idx="2">
                  <c:v>25.708816666666667</c:v>
                </c:pt>
                <c:pt idx="3">
                  <c:v>27.054333333333332</c:v>
                </c:pt>
                <c:pt idx="4">
                  <c:v>26.451999999999998</c:v>
                </c:pt>
                <c:pt idx="5">
                  <c:v>24.03403333333333</c:v>
                </c:pt>
                <c:pt idx="6">
                  <c:v>25.601716666666665</c:v>
                </c:pt>
                <c:pt idx="7">
                  <c:v>23.445899999999998</c:v>
                </c:pt>
                <c:pt idx="8">
                  <c:v>22.311233333333334</c:v>
                </c:pt>
                <c:pt idx="9">
                  <c:v>22.7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6.793999999999997</c:v>
                </c:pt>
                <c:pt idx="1">
                  <c:v>43.510975000000002</c:v>
                </c:pt>
                <c:pt idx="2">
                  <c:v>42.200324999999999</c:v>
                </c:pt>
                <c:pt idx="3">
                  <c:v>46.20232</c:v>
                </c:pt>
                <c:pt idx="4">
                  <c:v>44.366520000000001</c:v>
                </c:pt>
                <c:pt idx="5">
                  <c:v>50.662400000000005</c:v>
                </c:pt>
                <c:pt idx="6">
                  <c:v>40.689340000000001</c:v>
                </c:pt>
                <c:pt idx="7">
                  <c:v>38.041440000000001</c:v>
                </c:pt>
                <c:pt idx="8">
                  <c:v>31.760340000000003</c:v>
                </c:pt>
                <c:pt idx="9">
                  <c:v>36.468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6.0032</c:v>
                </c:pt>
                <c:pt idx="1">
                  <c:v>23.162700000000001</c:v>
                </c:pt>
                <c:pt idx="2">
                  <c:v>22.992599999999999</c:v>
                </c:pt>
                <c:pt idx="3">
                  <c:v>14.952</c:v>
                </c:pt>
                <c:pt idx="4">
                  <c:v>7.8037000000000001</c:v>
                </c:pt>
                <c:pt idx="5">
                  <c:v>6.3741000000000003</c:v>
                </c:pt>
                <c:pt idx="6">
                  <c:v>2.9758</c:v>
                </c:pt>
                <c:pt idx="7">
                  <c:v>4.7371999999999996</c:v>
                </c:pt>
                <c:pt idx="8">
                  <c:v>4.0827999999999998</c:v>
                </c:pt>
                <c:pt idx="9">
                  <c:v>4.03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48.724039999999995</c:v>
                </c:pt>
                <c:pt idx="1">
                  <c:v>37.894559999999998</c:v>
                </c:pt>
                <c:pt idx="2">
                  <c:v>26.381233333333331</c:v>
                </c:pt>
                <c:pt idx="3">
                  <c:v>26.249399999999998</c:v>
                </c:pt>
                <c:pt idx="4">
                  <c:v>30.208416666666668</c:v>
                </c:pt>
                <c:pt idx="5">
                  <c:v>26.583200000000001</c:v>
                </c:pt>
                <c:pt idx="6">
                  <c:v>26.519500000000004</c:v>
                </c:pt>
                <c:pt idx="7">
                  <c:v>23.143666666666672</c:v>
                </c:pt>
                <c:pt idx="8">
                  <c:v>21.932933333333335</c:v>
                </c:pt>
                <c:pt idx="9">
                  <c:v>23.6487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79.381024999999994</c:v>
                </c:pt>
                <c:pt idx="1">
                  <c:v>66.928525000000008</c:v>
                </c:pt>
                <c:pt idx="2">
                  <c:v>56.143025000000002</c:v>
                </c:pt>
                <c:pt idx="3">
                  <c:v>57.458640000000003</c:v>
                </c:pt>
                <c:pt idx="4">
                  <c:v>49.110880000000002</c:v>
                </c:pt>
                <c:pt idx="5">
                  <c:v>67.526600000000002</c:v>
                </c:pt>
                <c:pt idx="6">
                  <c:v>45.514840000000007</c:v>
                </c:pt>
                <c:pt idx="7">
                  <c:v>56.281720000000007</c:v>
                </c:pt>
                <c:pt idx="8">
                  <c:v>39.486760000000004</c:v>
                </c:pt>
                <c:pt idx="9">
                  <c:v>56.4839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8.864899999999999</c:v>
                </c:pt>
                <c:pt idx="1">
                  <c:v>17.0855</c:v>
                </c:pt>
                <c:pt idx="2">
                  <c:v>17.0304</c:v>
                </c:pt>
                <c:pt idx="3">
                  <c:v>11.8086</c:v>
                </c:pt>
                <c:pt idx="4">
                  <c:v>6.5110999999999999</c:v>
                </c:pt>
                <c:pt idx="5">
                  <c:v>5.7016999999999998</c:v>
                </c:pt>
                <c:pt idx="6">
                  <c:v>2.7147000000000001</c:v>
                </c:pt>
                <c:pt idx="7">
                  <c:v>4.3998999999999997</c:v>
                </c:pt>
                <c:pt idx="8">
                  <c:v>3.7957999999999998</c:v>
                </c:pt>
                <c:pt idx="9">
                  <c:v>3.7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4.217019999999998</c:v>
                </c:pt>
                <c:pt idx="1">
                  <c:v>21.194279999999999</c:v>
                </c:pt>
                <c:pt idx="2">
                  <c:v>14.989533333333334</c:v>
                </c:pt>
                <c:pt idx="3">
                  <c:v>14.756466666666666</c:v>
                </c:pt>
                <c:pt idx="4">
                  <c:v>16.218516666666666</c:v>
                </c:pt>
                <c:pt idx="5">
                  <c:v>15.509716666666668</c:v>
                </c:pt>
                <c:pt idx="6">
                  <c:v>15.3651</c:v>
                </c:pt>
                <c:pt idx="7">
                  <c:v>14.658200000000001</c:v>
                </c:pt>
                <c:pt idx="8">
                  <c:v>13.930466666666666</c:v>
                </c:pt>
                <c:pt idx="9">
                  <c:v>14.6657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41.373125000000002</c:v>
                </c:pt>
                <c:pt idx="1">
                  <c:v>36.916349999999994</c:v>
                </c:pt>
                <c:pt idx="2">
                  <c:v>31.195525000000004</c:v>
                </c:pt>
                <c:pt idx="3">
                  <c:v>30.326999999999998</c:v>
                </c:pt>
                <c:pt idx="4">
                  <c:v>26.577499999999997</c:v>
                </c:pt>
                <c:pt idx="5">
                  <c:v>33.876539999999999</c:v>
                </c:pt>
                <c:pt idx="6">
                  <c:v>26.983280000000001</c:v>
                </c:pt>
                <c:pt idx="7">
                  <c:v>34.157660000000007</c:v>
                </c:pt>
                <c:pt idx="8">
                  <c:v>25.770100000000003</c:v>
                </c:pt>
                <c:pt idx="9">
                  <c:v>32.796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55.325299999999999</c:v>
                </c:pt>
                <c:pt idx="1">
                  <c:v>55.701099999999997</c:v>
                </c:pt>
                <c:pt idx="2">
                  <c:v>56.075699999999998</c:v>
                </c:pt>
                <c:pt idx="3">
                  <c:v>51.947200000000002</c:v>
                </c:pt>
                <c:pt idx="4">
                  <c:v>50.723300000000002</c:v>
                </c:pt>
                <c:pt idx="5">
                  <c:v>44.701900000000002</c:v>
                </c:pt>
                <c:pt idx="6">
                  <c:v>41.866500000000002</c:v>
                </c:pt>
                <c:pt idx="7">
                  <c:v>39.537500000000001</c:v>
                </c:pt>
                <c:pt idx="8">
                  <c:v>38.67</c:v>
                </c:pt>
                <c:pt idx="9">
                  <c:v>38.19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9.480333333333334</c:v>
                </c:pt>
                <c:pt idx="1">
                  <c:v>47.933833333333332</c:v>
                </c:pt>
                <c:pt idx="2">
                  <c:v>46.952083333333327</c:v>
                </c:pt>
                <c:pt idx="3">
                  <c:v>46.835733333333337</c:v>
                </c:pt>
                <c:pt idx="4">
                  <c:v>46.572733333333332</c:v>
                </c:pt>
                <c:pt idx="5">
                  <c:v>43.67145</c:v>
                </c:pt>
                <c:pt idx="6">
                  <c:v>43.818166666666663</c:v>
                </c:pt>
                <c:pt idx="7">
                  <c:v>42.688116666666666</c:v>
                </c:pt>
                <c:pt idx="8">
                  <c:v>42.143099999999997</c:v>
                </c:pt>
                <c:pt idx="9">
                  <c:v>41.98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6.477925000000013</c:v>
                </c:pt>
                <c:pt idx="1">
                  <c:v>65.35445</c:v>
                </c:pt>
                <c:pt idx="2">
                  <c:v>64.463450000000009</c:v>
                </c:pt>
                <c:pt idx="3">
                  <c:v>67.149079999999998</c:v>
                </c:pt>
                <c:pt idx="4">
                  <c:v>64.12688</c:v>
                </c:pt>
                <c:pt idx="5">
                  <c:v>70.080839999999995</c:v>
                </c:pt>
                <c:pt idx="6">
                  <c:v>63.205259999999996</c:v>
                </c:pt>
                <c:pt idx="7">
                  <c:v>61.090580000000003</c:v>
                </c:pt>
                <c:pt idx="8">
                  <c:v>54.730719999999998</c:v>
                </c:pt>
                <c:pt idx="9">
                  <c:v>58.03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15.77061</c:v>
                </c:pt>
                <c:pt idx="1">
                  <c:v>21.478449999999999</c:v>
                </c:pt>
                <c:pt idx="2">
                  <c:v>22.455179999999999</c:v>
                </c:pt>
                <c:pt idx="3">
                  <c:v>23.381180000000001</c:v>
                </c:pt>
                <c:pt idx="4">
                  <c:v>36.426740000000002</c:v>
                </c:pt>
                <c:pt idx="5">
                  <c:v>59.975520000000003</c:v>
                </c:pt>
                <c:pt idx="6">
                  <c:v>78.311250000000001</c:v>
                </c:pt>
                <c:pt idx="7">
                  <c:v>158.16066000000001</c:v>
                </c:pt>
                <c:pt idx="8">
                  <c:v>186.17823999999999</c:v>
                </c:pt>
                <c:pt idx="9">
                  <c:v>199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58.626277999999999</c:v>
                </c:pt>
                <c:pt idx="1">
                  <c:v>106.35324333333334</c:v>
                </c:pt>
                <c:pt idx="2">
                  <c:v>103.21169833333335</c:v>
                </c:pt>
                <c:pt idx="3">
                  <c:v>112.92277833333334</c:v>
                </c:pt>
                <c:pt idx="4">
                  <c:v>93.435623333333311</c:v>
                </c:pt>
                <c:pt idx="5">
                  <c:v>76.703416666666669</c:v>
                </c:pt>
                <c:pt idx="6">
                  <c:v>109.98514999999999</c:v>
                </c:pt>
                <c:pt idx="7">
                  <c:v>108.20334999999999</c:v>
                </c:pt>
                <c:pt idx="8">
                  <c:v>132.86072666666664</c:v>
                </c:pt>
                <c:pt idx="9">
                  <c:v>137.09765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3.0250349999999999</c:v>
                </c:pt>
                <c:pt idx="1">
                  <c:v>5.9321725000000001</c:v>
                </c:pt>
                <c:pt idx="2">
                  <c:v>6.5906850000000006</c:v>
                </c:pt>
                <c:pt idx="3">
                  <c:v>5.9640399999999998</c:v>
                </c:pt>
                <c:pt idx="4">
                  <c:v>5.2228520000000005</c:v>
                </c:pt>
                <c:pt idx="5">
                  <c:v>6.2855240000000006</c:v>
                </c:pt>
                <c:pt idx="6">
                  <c:v>8.0716780000000004</c:v>
                </c:pt>
                <c:pt idx="7">
                  <c:v>8.0971539999999997</c:v>
                </c:pt>
                <c:pt idx="8">
                  <c:v>11.465357999999998</c:v>
                </c:pt>
                <c:pt idx="9">
                  <c:v>11.10652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32.265349999999998</c:v>
                </c:pt>
                <c:pt idx="1">
                  <c:v>37.69961</c:v>
                </c:pt>
                <c:pt idx="2">
                  <c:v>38.295639999999999</c:v>
                </c:pt>
                <c:pt idx="3">
                  <c:v>38.332940000000001</c:v>
                </c:pt>
                <c:pt idx="4">
                  <c:v>52.902030000000003</c:v>
                </c:pt>
                <c:pt idx="5">
                  <c:v>83.437759999999997</c:v>
                </c:pt>
                <c:pt idx="6">
                  <c:v>110.47427999999999</c:v>
                </c:pt>
                <c:pt idx="7">
                  <c:v>218.75246000000001</c:v>
                </c:pt>
                <c:pt idx="8">
                  <c:v>258.2833</c:v>
                </c:pt>
                <c:pt idx="9">
                  <c:v>286.0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99.097154999999987</c:v>
                </c:pt>
                <c:pt idx="1">
                  <c:v>168.69680666666667</c:v>
                </c:pt>
                <c:pt idx="2">
                  <c:v>161.62606999999997</c:v>
                </c:pt>
                <c:pt idx="3">
                  <c:v>178.18389000000002</c:v>
                </c:pt>
                <c:pt idx="4">
                  <c:v>144.94066000000001</c:v>
                </c:pt>
                <c:pt idx="5">
                  <c:v>118.83283666666669</c:v>
                </c:pt>
                <c:pt idx="6">
                  <c:v>168.12060333333332</c:v>
                </c:pt>
                <c:pt idx="7">
                  <c:v>157.62815500000002</c:v>
                </c:pt>
                <c:pt idx="8">
                  <c:v>185.56231833333334</c:v>
                </c:pt>
                <c:pt idx="9">
                  <c:v>194.29873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5.6935875000000005</c:v>
                </c:pt>
                <c:pt idx="1">
                  <c:v>8.868902499999999</c:v>
                </c:pt>
                <c:pt idx="2">
                  <c:v>9.4847599999999996</c:v>
                </c:pt>
                <c:pt idx="3">
                  <c:v>9.3797400000000017</c:v>
                </c:pt>
                <c:pt idx="4">
                  <c:v>9.1016399999999997</c:v>
                </c:pt>
                <c:pt idx="5">
                  <c:v>10.369540000000001</c:v>
                </c:pt>
                <c:pt idx="6">
                  <c:v>13.208848</c:v>
                </c:pt>
                <c:pt idx="7">
                  <c:v>12.832474000000001</c:v>
                </c:pt>
                <c:pt idx="8">
                  <c:v>16.273574</c:v>
                </c:pt>
                <c:pt idx="9">
                  <c:v>15.83346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16.010529999999999</c:v>
                </c:pt>
                <c:pt idx="1">
                  <c:v>28.456250000000001</c:v>
                </c:pt>
                <c:pt idx="2">
                  <c:v>27.620069999999998</c:v>
                </c:pt>
                <c:pt idx="3">
                  <c:v>26.877649999999999</c:v>
                </c:pt>
                <c:pt idx="4">
                  <c:v>40.289499999999997</c:v>
                </c:pt>
                <c:pt idx="5">
                  <c:v>59.240560000000002</c:v>
                </c:pt>
                <c:pt idx="6">
                  <c:v>76.085440000000006</c:v>
                </c:pt>
                <c:pt idx="7">
                  <c:v>160.98033000000001</c:v>
                </c:pt>
                <c:pt idx="8">
                  <c:v>172.86867000000001</c:v>
                </c:pt>
                <c:pt idx="9">
                  <c:v>160.9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44.670103333333337</c:v>
                </c:pt>
                <c:pt idx="1">
                  <c:v>109.65591999999999</c:v>
                </c:pt>
                <c:pt idx="2">
                  <c:v>106.16079500000001</c:v>
                </c:pt>
                <c:pt idx="3">
                  <c:v>120.13347000000002</c:v>
                </c:pt>
                <c:pt idx="4">
                  <c:v>92.714416666666651</c:v>
                </c:pt>
                <c:pt idx="5">
                  <c:v>70.412951666666672</c:v>
                </c:pt>
                <c:pt idx="6">
                  <c:v>88.609541666666658</c:v>
                </c:pt>
                <c:pt idx="7">
                  <c:v>88.83211</c:v>
                </c:pt>
                <c:pt idx="8">
                  <c:v>120.37501833333333</c:v>
                </c:pt>
                <c:pt idx="9">
                  <c:v>119.30249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3.3737749999999997</c:v>
                </c:pt>
                <c:pt idx="1">
                  <c:v>5.9523025000000001</c:v>
                </c:pt>
                <c:pt idx="2">
                  <c:v>5.8482399999999997</c:v>
                </c:pt>
                <c:pt idx="3">
                  <c:v>5.2774780000000003</c:v>
                </c:pt>
                <c:pt idx="4">
                  <c:v>4.7272540000000003</c:v>
                </c:pt>
                <c:pt idx="5">
                  <c:v>5.0114299999999998</c:v>
                </c:pt>
                <c:pt idx="6">
                  <c:v>7.7291059999999989</c:v>
                </c:pt>
                <c:pt idx="7">
                  <c:v>8.0946200000000008</c:v>
                </c:pt>
                <c:pt idx="8">
                  <c:v>11.530745999999999</c:v>
                </c:pt>
                <c:pt idx="9">
                  <c:v>10.6761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5688E-2</c:v>
                </c:pt>
                <c:pt idx="1">
                  <c:v>9.4589000000000006E-2</c:v>
                </c:pt>
                <c:pt idx="2">
                  <c:v>9.6503000000000005E-2</c:v>
                </c:pt>
                <c:pt idx="3">
                  <c:v>9.4677999999999998E-2</c:v>
                </c:pt>
                <c:pt idx="4">
                  <c:v>0.107913</c:v>
                </c:pt>
                <c:pt idx="5">
                  <c:v>0.107226</c:v>
                </c:pt>
                <c:pt idx="6">
                  <c:v>0.115581</c:v>
                </c:pt>
                <c:pt idx="7">
                  <c:v>0.12520300000000001</c:v>
                </c:pt>
                <c:pt idx="8">
                  <c:v>0.12431</c:v>
                </c:pt>
                <c:pt idx="9">
                  <c:v>0.120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3894599999999999</c:v>
                </c:pt>
                <c:pt idx="1">
                  <c:v>0.20718300000000001</c:v>
                </c:pt>
                <c:pt idx="2">
                  <c:v>0.19473599999999999</c:v>
                </c:pt>
                <c:pt idx="3">
                  <c:v>0.161463</c:v>
                </c:pt>
                <c:pt idx="4">
                  <c:v>0.158447</c:v>
                </c:pt>
                <c:pt idx="5">
                  <c:v>0.15548699999999999</c:v>
                </c:pt>
                <c:pt idx="6">
                  <c:v>0.17277000000000001</c:v>
                </c:pt>
                <c:pt idx="7">
                  <c:v>0.17910100000000001</c:v>
                </c:pt>
                <c:pt idx="8">
                  <c:v>0.1797</c:v>
                </c:pt>
                <c:pt idx="9">
                  <c:v>0.153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34959</c:v>
                </c:pt>
                <c:pt idx="1">
                  <c:v>0.170349</c:v>
                </c:pt>
                <c:pt idx="2">
                  <c:v>0.151314</c:v>
                </c:pt>
                <c:pt idx="3">
                  <c:v>0.14416300000000001</c:v>
                </c:pt>
                <c:pt idx="4">
                  <c:v>0.13653999999999999</c:v>
                </c:pt>
                <c:pt idx="5">
                  <c:v>0.13728899999999999</c:v>
                </c:pt>
                <c:pt idx="6">
                  <c:v>0.13683899999999999</c:v>
                </c:pt>
                <c:pt idx="7">
                  <c:v>0.120445</c:v>
                </c:pt>
                <c:pt idx="8">
                  <c:v>0.14322699999999999</c:v>
                </c:pt>
                <c:pt idx="9">
                  <c:v>0.131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4164999999999998E-2</c:v>
                </c:pt>
                <c:pt idx="1">
                  <c:v>7.8883999999999996E-2</c:v>
                </c:pt>
                <c:pt idx="2">
                  <c:v>5.7985000000000002E-2</c:v>
                </c:pt>
                <c:pt idx="3">
                  <c:v>3.4243000000000003E-2</c:v>
                </c:pt>
                <c:pt idx="4">
                  <c:v>4.6641000000000002E-2</c:v>
                </c:pt>
                <c:pt idx="5">
                  <c:v>5.8249000000000002E-2</c:v>
                </c:pt>
                <c:pt idx="6">
                  <c:v>8.8969000000000006E-2</c:v>
                </c:pt>
                <c:pt idx="7">
                  <c:v>0.119473</c:v>
                </c:pt>
                <c:pt idx="8">
                  <c:v>0.112263</c:v>
                </c:pt>
                <c:pt idx="9">
                  <c:v>9.638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1058</c:v>
                </c:pt>
                <c:pt idx="1">
                  <c:v>0.130074</c:v>
                </c:pt>
                <c:pt idx="2">
                  <c:v>0.116732</c:v>
                </c:pt>
                <c:pt idx="3">
                  <c:v>0.107262</c:v>
                </c:pt>
                <c:pt idx="4">
                  <c:v>0.12540499999999999</c:v>
                </c:pt>
                <c:pt idx="5">
                  <c:v>0.127442</c:v>
                </c:pt>
                <c:pt idx="6">
                  <c:v>0.141518</c:v>
                </c:pt>
                <c:pt idx="7">
                  <c:v>0.14246600000000001</c:v>
                </c:pt>
                <c:pt idx="8">
                  <c:v>0.152667</c:v>
                </c:pt>
                <c:pt idx="9">
                  <c:v>0.144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8.4588999999999998E-2</c:v>
                </c:pt>
                <c:pt idx="1">
                  <c:v>0.110738</c:v>
                </c:pt>
                <c:pt idx="2">
                  <c:v>0.11021300000000001</c:v>
                </c:pt>
                <c:pt idx="3">
                  <c:v>9.6809000000000006E-2</c:v>
                </c:pt>
                <c:pt idx="4">
                  <c:v>0.10204199999999999</c:v>
                </c:pt>
                <c:pt idx="5">
                  <c:v>0.10570599999999999</c:v>
                </c:pt>
                <c:pt idx="6">
                  <c:v>0.12102300000000001</c:v>
                </c:pt>
                <c:pt idx="7">
                  <c:v>0.120626</c:v>
                </c:pt>
                <c:pt idx="8">
                  <c:v>0.11844</c:v>
                </c:pt>
                <c:pt idx="9">
                  <c:v>0.10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5213099999999999</c:v>
                </c:pt>
                <c:pt idx="1">
                  <c:v>0.184146</c:v>
                </c:pt>
                <c:pt idx="2">
                  <c:v>0.15797900000000001</c:v>
                </c:pt>
                <c:pt idx="3">
                  <c:v>0.12742400000000001</c:v>
                </c:pt>
                <c:pt idx="4">
                  <c:v>0.13358900000000001</c:v>
                </c:pt>
                <c:pt idx="5">
                  <c:v>0.134905</c:v>
                </c:pt>
                <c:pt idx="6">
                  <c:v>0.15012200000000001</c:v>
                </c:pt>
                <c:pt idx="7">
                  <c:v>0.16898299999999999</c:v>
                </c:pt>
                <c:pt idx="8">
                  <c:v>0.17940900000000001</c:v>
                </c:pt>
                <c:pt idx="9">
                  <c:v>0.13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7313999999999998E-2</c:v>
                </c:pt>
                <c:pt idx="1">
                  <c:v>0.115605</c:v>
                </c:pt>
                <c:pt idx="2">
                  <c:v>0.11636199999999999</c:v>
                </c:pt>
                <c:pt idx="3">
                  <c:v>0.118057</c:v>
                </c:pt>
                <c:pt idx="4">
                  <c:v>0.126191</c:v>
                </c:pt>
                <c:pt idx="5">
                  <c:v>0.14121400000000001</c:v>
                </c:pt>
                <c:pt idx="6">
                  <c:v>0.17485300000000001</c:v>
                </c:pt>
                <c:pt idx="7">
                  <c:v>0.17075000000000001</c:v>
                </c:pt>
                <c:pt idx="8">
                  <c:v>0.16853899999999999</c:v>
                </c:pt>
                <c:pt idx="9">
                  <c:v>0.196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3445</c:v>
                </c:pt>
                <c:pt idx="4">
                  <c:v>8.6818000000000006E-2</c:v>
                </c:pt>
                <c:pt idx="5">
                  <c:v>9.1063000000000005E-2</c:v>
                </c:pt>
                <c:pt idx="6">
                  <c:v>0.130028</c:v>
                </c:pt>
                <c:pt idx="7">
                  <c:v>0.159022</c:v>
                </c:pt>
                <c:pt idx="8">
                  <c:v>0.233908</c:v>
                </c:pt>
                <c:pt idx="9">
                  <c:v>0.211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8.5029999999999994E-2</c:v>
                </c:pt>
                <c:pt idx="1">
                  <c:v>0.12654399999999999</c:v>
                </c:pt>
                <c:pt idx="2">
                  <c:v>0.12854699999999999</c:v>
                </c:pt>
                <c:pt idx="3">
                  <c:v>0.13448399999999999</c:v>
                </c:pt>
                <c:pt idx="4">
                  <c:v>8.6625999999999995E-2</c:v>
                </c:pt>
                <c:pt idx="5">
                  <c:v>9.6801999999999999E-2</c:v>
                </c:pt>
                <c:pt idx="6">
                  <c:v>0.10782</c:v>
                </c:pt>
                <c:pt idx="7">
                  <c:v>0.12495100000000001</c:v>
                </c:pt>
                <c:pt idx="8">
                  <c:v>0.137825</c:v>
                </c:pt>
                <c:pt idx="9">
                  <c:v>0.1370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740299999999999</c:v>
                </c:pt>
                <c:pt idx="1">
                  <c:v>0.184422</c:v>
                </c:pt>
                <c:pt idx="2">
                  <c:v>0.19417899999999999</c:v>
                </c:pt>
                <c:pt idx="3">
                  <c:v>0.19611899999999999</c:v>
                </c:pt>
                <c:pt idx="4">
                  <c:v>0.193714</c:v>
                </c:pt>
                <c:pt idx="5">
                  <c:v>0.19734299999999999</c:v>
                </c:pt>
                <c:pt idx="6">
                  <c:v>0.21432100000000001</c:v>
                </c:pt>
                <c:pt idx="7">
                  <c:v>0.25512899999999999</c:v>
                </c:pt>
                <c:pt idx="8">
                  <c:v>0.24255299999999999</c:v>
                </c:pt>
                <c:pt idx="9">
                  <c:v>0.188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.80905</c:v>
                </c:pt>
                <c:pt idx="1">
                  <c:v>1.4377899999999999</c:v>
                </c:pt>
                <c:pt idx="2">
                  <c:v>1.3656200000000001</c:v>
                </c:pt>
                <c:pt idx="3">
                  <c:v>1.1797500000000001</c:v>
                </c:pt>
                <c:pt idx="4">
                  <c:v>0.78420999999999996</c:v>
                </c:pt>
                <c:pt idx="5">
                  <c:v>0.52900999999999998</c:v>
                </c:pt>
                <c:pt idx="6">
                  <c:v>0.41302</c:v>
                </c:pt>
                <c:pt idx="7">
                  <c:v>0.32772000000000001</c:v>
                </c:pt>
                <c:pt idx="8">
                  <c:v>0.33650999999999998</c:v>
                </c:pt>
                <c:pt idx="9">
                  <c:v>0.392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3.0537983333333334</c:v>
                </c:pt>
                <c:pt idx="1">
                  <c:v>1.6753766666666667</c:v>
                </c:pt>
                <c:pt idx="2">
                  <c:v>1.8212949999999999</c:v>
                </c:pt>
                <c:pt idx="3">
                  <c:v>3.0295766666666668</c:v>
                </c:pt>
                <c:pt idx="4">
                  <c:v>2.4381016666666668</c:v>
                </c:pt>
                <c:pt idx="5">
                  <c:v>2.0596399999999999</c:v>
                </c:pt>
                <c:pt idx="6">
                  <c:v>1.7116316666666667</c:v>
                </c:pt>
                <c:pt idx="7">
                  <c:v>1.6058383333333335</c:v>
                </c:pt>
                <c:pt idx="8">
                  <c:v>1.5329283333333332</c:v>
                </c:pt>
                <c:pt idx="9">
                  <c:v>1.72649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3.1985625</c:v>
                </c:pt>
                <c:pt idx="1">
                  <c:v>2.1240099999999997</c:v>
                </c:pt>
                <c:pt idx="2">
                  <c:v>1.912865</c:v>
                </c:pt>
                <c:pt idx="3">
                  <c:v>2.3225779999999996</c:v>
                </c:pt>
                <c:pt idx="4">
                  <c:v>2.6071</c:v>
                </c:pt>
                <c:pt idx="5">
                  <c:v>2.7085619999999997</c:v>
                </c:pt>
                <c:pt idx="6">
                  <c:v>1.869632</c:v>
                </c:pt>
                <c:pt idx="7">
                  <c:v>2.0916360000000003</c:v>
                </c:pt>
                <c:pt idx="8">
                  <c:v>2.0732300000000001</c:v>
                </c:pt>
                <c:pt idx="9">
                  <c:v>2.72726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0.92308999999999997</c:v>
                </c:pt>
                <c:pt idx="1">
                  <c:v>0.45018999999999998</c:v>
                </c:pt>
                <c:pt idx="2">
                  <c:v>0.55557999999999996</c:v>
                </c:pt>
                <c:pt idx="3">
                  <c:v>0.24743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3.8244225000000003</c:v>
                </c:pt>
                <c:pt idx="1">
                  <c:v>1.8590524999999998</c:v>
                </c:pt>
                <c:pt idx="2">
                  <c:v>2.1581250000000001</c:v>
                </c:pt>
                <c:pt idx="3">
                  <c:v>3.78674</c:v>
                </c:pt>
                <c:pt idx="4">
                  <c:v>2.9131074999999997</c:v>
                </c:pt>
                <c:pt idx="5">
                  <c:v>2.4748175000000003</c:v>
                </c:pt>
                <c:pt idx="6">
                  <c:v>1.8955775000000004</c:v>
                </c:pt>
                <c:pt idx="7">
                  <c:v>1.584195</c:v>
                </c:pt>
                <c:pt idx="8">
                  <c:v>1.8626566666666668</c:v>
                </c:pt>
                <c:pt idx="9">
                  <c:v>1.6804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2.4410175000000001</c:v>
                </c:pt>
                <c:pt idx="1">
                  <c:v>1.5131825000000001</c:v>
                </c:pt>
                <c:pt idx="2">
                  <c:v>1.4634</c:v>
                </c:pt>
                <c:pt idx="3">
                  <c:v>1.9510659999999997</c:v>
                </c:pt>
                <c:pt idx="4">
                  <c:v>2.188428</c:v>
                </c:pt>
                <c:pt idx="5">
                  <c:v>2.3006199999999999</c:v>
                </c:pt>
                <c:pt idx="6">
                  <c:v>1.3826260000000001</c:v>
                </c:pt>
                <c:pt idx="7">
                  <c:v>1.6106720000000003</c:v>
                </c:pt>
                <c:pt idx="8">
                  <c:v>1.24946</c:v>
                </c:pt>
                <c:pt idx="9">
                  <c:v>2.02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3.6457099999999998</c:v>
                </c:pt>
                <c:pt idx="1">
                  <c:v>1.90483</c:v>
                </c:pt>
                <c:pt idx="2">
                  <c:v>1.8934500000000001</c:v>
                </c:pt>
                <c:pt idx="3">
                  <c:v>1.6825600000000001</c:v>
                </c:pt>
                <c:pt idx="4">
                  <c:v>1.0297099999999999</c:v>
                </c:pt>
                <c:pt idx="5">
                  <c:v>0.74507999999999996</c:v>
                </c:pt>
                <c:pt idx="6">
                  <c:v>0.59968999999999995</c:v>
                </c:pt>
                <c:pt idx="7">
                  <c:v>0.44533</c:v>
                </c:pt>
                <c:pt idx="8">
                  <c:v>0.50277000000000005</c:v>
                </c:pt>
                <c:pt idx="9">
                  <c:v>0.697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9.4414350000000002</c:v>
                </c:pt>
                <c:pt idx="1">
                  <c:v>2.4778016666666667</c:v>
                </c:pt>
                <c:pt idx="2">
                  <c:v>3.1928250000000005</c:v>
                </c:pt>
                <c:pt idx="3">
                  <c:v>3.6522300000000003</c:v>
                </c:pt>
                <c:pt idx="4">
                  <c:v>6.9391766666666657</c:v>
                </c:pt>
                <c:pt idx="5">
                  <c:v>3.9410333333333334</c:v>
                </c:pt>
                <c:pt idx="6">
                  <c:v>2.9806200000000005</c:v>
                </c:pt>
                <c:pt idx="7">
                  <c:v>3.2573683333333334</c:v>
                </c:pt>
                <c:pt idx="8">
                  <c:v>2.8930366666666667</c:v>
                </c:pt>
                <c:pt idx="9">
                  <c:v>3.67846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6.7889150000000003</c:v>
                </c:pt>
                <c:pt idx="1">
                  <c:v>3.37676</c:v>
                </c:pt>
                <c:pt idx="2">
                  <c:v>3.3764099999999999</c:v>
                </c:pt>
                <c:pt idx="3">
                  <c:v>4.4050159999999998</c:v>
                </c:pt>
                <c:pt idx="4">
                  <c:v>8.7993879999999987</c:v>
                </c:pt>
                <c:pt idx="5">
                  <c:v>6.6969380000000003</c:v>
                </c:pt>
                <c:pt idx="6">
                  <c:v>3.2980139999999998</c:v>
                </c:pt>
                <c:pt idx="7">
                  <c:v>3.594015999999999</c:v>
                </c:pt>
                <c:pt idx="8">
                  <c:v>3.3000759999999998</c:v>
                </c:pt>
                <c:pt idx="9">
                  <c:v>4.4788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1.86026</c:v>
                </c:pt>
                <c:pt idx="1">
                  <c:v>0.59643000000000002</c:v>
                </c:pt>
                <c:pt idx="2">
                  <c:v>0.77032</c:v>
                </c:pt>
                <c:pt idx="3">
                  <c:v>0.35288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1.830209999999999</c:v>
                </c:pt>
                <c:pt idx="1">
                  <c:v>2.76322</c:v>
                </c:pt>
                <c:pt idx="2">
                  <c:v>3.8192674999999996</c:v>
                </c:pt>
                <c:pt idx="3">
                  <c:v>4.5088266666666668</c:v>
                </c:pt>
                <c:pt idx="4">
                  <c:v>8.6249374999999997</c:v>
                </c:pt>
                <c:pt idx="5">
                  <c:v>4.6754899999999999</c:v>
                </c:pt>
                <c:pt idx="6">
                  <c:v>3.2704524999999998</c:v>
                </c:pt>
                <c:pt idx="7">
                  <c:v>2.8522274999999997</c:v>
                </c:pt>
                <c:pt idx="8">
                  <c:v>3.4190733333333334</c:v>
                </c:pt>
                <c:pt idx="9">
                  <c:v>3.714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5.0213450000000002</c:v>
                </c:pt>
                <c:pt idx="1">
                  <c:v>2.3779325</c:v>
                </c:pt>
                <c:pt idx="2">
                  <c:v>2.5712774999999999</c:v>
                </c:pt>
                <c:pt idx="3">
                  <c:v>3.7120759999999997</c:v>
                </c:pt>
                <c:pt idx="4">
                  <c:v>7.2488899999999985</c:v>
                </c:pt>
                <c:pt idx="5">
                  <c:v>5.5440420000000001</c:v>
                </c:pt>
                <c:pt idx="6">
                  <c:v>2.4118780000000002</c:v>
                </c:pt>
                <c:pt idx="7">
                  <c:v>2.7578560000000003</c:v>
                </c:pt>
                <c:pt idx="8">
                  <c:v>2.0423359999999997</c:v>
                </c:pt>
                <c:pt idx="9">
                  <c:v>3.29537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2.0110700000000001</c:v>
                </c:pt>
                <c:pt idx="1">
                  <c:v>2.2063100000000002</c:v>
                </c:pt>
                <c:pt idx="2">
                  <c:v>2.2627600000000001</c:v>
                </c:pt>
                <c:pt idx="3">
                  <c:v>2.3064100000000001</c:v>
                </c:pt>
                <c:pt idx="4">
                  <c:v>2.62216</c:v>
                </c:pt>
                <c:pt idx="5">
                  <c:v>2.8909699999999998</c:v>
                </c:pt>
                <c:pt idx="6">
                  <c:v>3.17361</c:v>
                </c:pt>
                <c:pt idx="7">
                  <c:v>3.4334199999999999</c:v>
                </c:pt>
                <c:pt idx="8">
                  <c:v>3.69191</c:v>
                </c:pt>
                <c:pt idx="9">
                  <c:v>3.47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3.0204066666666662</c:v>
                </c:pt>
                <c:pt idx="1">
                  <c:v>3.2542400000000007</c:v>
                </c:pt>
                <c:pt idx="2">
                  <c:v>3.1435433333333336</c:v>
                </c:pt>
                <c:pt idx="3">
                  <c:v>2.9605333333333328</c:v>
                </c:pt>
                <c:pt idx="4">
                  <c:v>3.1829250000000004</c:v>
                </c:pt>
                <c:pt idx="5">
                  <c:v>3.2132566666666666</c:v>
                </c:pt>
                <c:pt idx="6">
                  <c:v>3.2847383333333333</c:v>
                </c:pt>
                <c:pt idx="7">
                  <c:v>3.1694166666666672</c:v>
                </c:pt>
                <c:pt idx="8">
                  <c:v>3.5972683333333335</c:v>
                </c:pt>
                <c:pt idx="9">
                  <c:v>3.449938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1.9059625000000002</c:v>
                </c:pt>
                <c:pt idx="1">
                  <c:v>2.3580975</c:v>
                </c:pt>
                <c:pt idx="2">
                  <c:v>2.5129950000000001</c:v>
                </c:pt>
                <c:pt idx="3">
                  <c:v>2.5608050000000002</c:v>
                </c:pt>
                <c:pt idx="4">
                  <c:v>2.6992050000000001</c:v>
                </c:pt>
                <c:pt idx="5">
                  <c:v>2.249498</c:v>
                </c:pt>
                <c:pt idx="6">
                  <c:v>2.4284340000000002</c:v>
                </c:pt>
                <c:pt idx="7">
                  <c:v>2.2433520000000002</c:v>
                </c:pt>
                <c:pt idx="8">
                  <c:v>2.5480620000000003</c:v>
                </c:pt>
                <c:pt idx="9">
                  <c:v>2.43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25.951219573009194</c:v>
                </c:pt>
                <c:pt idx="1">
                  <c:v>13.858831584066134</c:v>
                </c:pt>
                <c:pt idx="2">
                  <c:v>12.908351475934724</c:v>
                </c:pt>
                <c:pt idx="3">
                  <c:v>17.041835463950548</c:v>
                </c:pt>
                <c:pt idx="4">
                  <c:v>12.88833500460264</c:v>
                </c:pt>
                <c:pt idx="5">
                  <c:v>14.341003935012067</c:v>
                </c:pt>
                <c:pt idx="6">
                  <c:v>11.720998032082596</c:v>
                </c:pt>
                <c:pt idx="7">
                  <c:v>14.454299086268174</c:v>
                </c:pt>
                <c:pt idx="8">
                  <c:v>13.119375765270178</c:v>
                </c:pt>
                <c:pt idx="9">
                  <c:v>12.078525448969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6.3562829256300164</c:v>
                </c:pt>
                <c:pt idx="1">
                  <c:v>13.106237778998917</c:v>
                </c:pt>
                <c:pt idx="2">
                  <c:v>17.480840275873486</c:v>
                </c:pt>
                <c:pt idx="3">
                  <c:v>10.519495440182034</c:v>
                </c:pt>
                <c:pt idx="4">
                  <c:v>11.023605923658041</c:v>
                </c:pt>
                <c:pt idx="5">
                  <c:v>17.924353823548383</c:v>
                </c:pt>
                <c:pt idx="6">
                  <c:v>13.543953978722129</c:v>
                </c:pt>
                <c:pt idx="7">
                  <c:v>13.998046139868316</c:v>
                </c:pt>
                <c:pt idx="8">
                  <c:v>15.562171945147597</c:v>
                </c:pt>
                <c:pt idx="9">
                  <c:v>11.02505360588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40.35175161562703</c:v>
                </c:pt>
                <c:pt idx="1">
                  <c:v>18.898243688151325</c:v>
                </c:pt>
                <c:pt idx="2">
                  <c:v>10.673072186231167</c:v>
                </c:pt>
                <c:pt idx="3">
                  <c:v>20.806736500096335</c:v>
                </c:pt>
                <c:pt idx="4">
                  <c:v>6.8977115851389392</c:v>
                </c:pt>
                <c:pt idx="5">
                  <c:v>33.059312830694388</c:v>
                </c:pt>
                <c:pt idx="6">
                  <c:v>17.83602168554021</c:v>
                </c:pt>
                <c:pt idx="7">
                  <c:v>19.432785780860915</c:v>
                </c:pt>
                <c:pt idx="8">
                  <c:v>37.438075849444999</c:v>
                </c:pt>
                <c:pt idx="9">
                  <c:v>17.198671119039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97230139017825346</c:v>
                </c:pt>
                <c:pt idx="1">
                  <c:v>1.004837363522042</c:v>
                </c:pt>
                <c:pt idx="2">
                  <c:v>1.0647778833996921</c:v>
                </c:pt>
                <c:pt idx="3">
                  <c:v>1.2701829968941505</c:v>
                </c:pt>
                <c:pt idx="4">
                  <c:v>1.1946138883139898</c:v>
                </c:pt>
                <c:pt idx="5">
                  <c:v>1.5066623070685567</c:v>
                </c:pt>
                <c:pt idx="6">
                  <c:v>1.2922988654768817</c:v>
                </c:pt>
                <c:pt idx="7">
                  <c:v>1.6274728717388101</c:v>
                </c:pt>
                <c:pt idx="8">
                  <c:v>1.4884448472202381</c:v>
                </c:pt>
                <c:pt idx="9">
                  <c:v>1.362018683702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371627620068421</c:v>
                </c:pt>
                <c:pt idx="1">
                  <c:v>1.3213588274752741</c:v>
                </c:pt>
                <c:pt idx="2">
                  <c:v>1.2409981610928646</c:v>
                </c:pt>
                <c:pt idx="3">
                  <c:v>1.2526678602356984</c:v>
                </c:pt>
                <c:pt idx="4">
                  <c:v>1.1755316760868493</c:v>
                </c:pt>
                <c:pt idx="5">
                  <c:v>1.382388931825522</c:v>
                </c:pt>
                <c:pt idx="6">
                  <c:v>1.1061895348602262</c:v>
                </c:pt>
                <c:pt idx="7">
                  <c:v>1.3884347406965205</c:v>
                </c:pt>
                <c:pt idx="8">
                  <c:v>1.4952407172179185</c:v>
                </c:pt>
                <c:pt idx="9">
                  <c:v>1.0934341779252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0492221313290648</c:v>
                </c:pt>
                <c:pt idx="1">
                  <c:v>2.5075026778981533</c:v>
                </c:pt>
                <c:pt idx="2">
                  <c:v>1.9087309287001677</c:v>
                </c:pt>
                <c:pt idx="3">
                  <c:v>2.6403774616232427</c:v>
                </c:pt>
                <c:pt idx="4">
                  <c:v>2.7964326944957789</c:v>
                </c:pt>
                <c:pt idx="5">
                  <c:v>2.8490251688360142</c:v>
                </c:pt>
                <c:pt idx="6">
                  <c:v>2.4916124212057071</c:v>
                </c:pt>
                <c:pt idx="7">
                  <c:v>2.6174203785749142</c:v>
                </c:pt>
                <c:pt idx="8">
                  <c:v>2.4779135838465529</c:v>
                </c:pt>
                <c:pt idx="9">
                  <c:v>1.3630470564138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574.2345999999998</c:v>
                </c:pt>
                <c:pt idx="1">
                  <c:v>3330.5795199999998</c:v>
                </c:pt>
                <c:pt idx="2">
                  <c:v>3419.9438700000001</c:v>
                </c:pt>
                <c:pt idx="3">
                  <c:v>3749.3597697</c:v>
                </c:pt>
                <c:pt idx="4">
                  <c:v>5320.6314501999996</c:v>
                </c:pt>
                <c:pt idx="5">
                  <c:v>5460.4008913999996</c:v>
                </c:pt>
                <c:pt idx="6">
                  <c:v>7785.3008061999999</c:v>
                </c:pt>
                <c:pt idx="7">
                  <c:v>6766.0633239999997</c:v>
                </c:pt>
                <c:pt idx="8">
                  <c:v>8947.2111344000004</c:v>
                </c:pt>
                <c:pt idx="9">
                  <c:v>8752.5915418000004</c:v>
                </c:pt>
                <c:pt idx="10">
                  <c:v>8271.2534422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625.56577340000001</c:v>
                </c:pt>
                <c:pt idx="1">
                  <c:v>1289.2402669000001</c:v>
                </c:pt>
                <c:pt idx="2">
                  <c:v>1772.6415881</c:v>
                </c:pt>
                <c:pt idx="3">
                  <c:v>1773.0841855000001</c:v>
                </c:pt>
                <c:pt idx="4">
                  <c:v>2251.5246784999999</c:v>
                </c:pt>
                <c:pt idx="5">
                  <c:v>2118.2406424000001</c:v>
                </c:pt>
                <c:pt idx="6">
                  <c:v>2517.3603641999998</c:v>
                </c:pt>
                <c:pt idx="7">
                  <c:v>1607.02997</c:v>
                </c:pt>
                <c:pt idx="8">
                  <c:v>2821.4133099999999</c:v>
                </c:pt>
                <c:pt idx="9">
                  <c:v>3414.6841795999999</c:v>
                </c:pt>
                <c:pt idx="10">
                  <c:v>2447.185227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2825.6002223999999</c:v>
                </c:pt>
                <c:pt idx="1">
                  <c:v>4769.9158582</c:v>
                </c:pt>
                <c:pt idx="2">
                  <c:v>4076.3097720000001</c:v>
                </c:pt>
                <c:pt idx="3">
                  <c:v>4019.0537684999999</c:v>
                </c:pt>
                <c:pt idx="4">
                  <c:v>4214.2293341000004</c:v>
                </c:pt>
                <c:pt idx="5">
                  <c:v>4527.7128481</c:v>
                </c:pt>
                <c:pt idx="6">
                  <c:v>4792.9898321999999</c:v>
                </c:pt>
                <c:pt idx="7">
                  <c:v>3649.7780489000002</c:v>
                </c:pt>
                <c:pt idx="8">
                  <c:v>4176.1184924999998</c:v>
                </c:pt>
                <c:pt idx="9">
                  <c:v>5326.1856257999998</c:v>
                </c:pt>
                <c:pt idx="10">
                  <c:v>3781.910229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796.33356</c:v>
                </c:pt>
                <c:pt idx="1">
                  <c:v>2836.999906</c:v>
                </c:pt>
                <c:pt idx="2">
                  <c:v>2945.9329200000002</c:v>
                </c:pt>
                <c:pt idx="3">
                  <c:v>2514.5709609999999</c:v>
                </c:pt>
                <c:pt idx="4">
                  <c:v>2053.4130449999998</c:v>
                </c:pt>
                <c:pt idx="5">
                  <c:v>2533.3145530000002</c:v>
                </c:pt>
                <c:pt idx="6">
                  <c:v>3863.7034383999999</c:v>
                </c:pt>
                <c:pt idx="7">
                  <c:v>3752.1481687999999</c:v>
                </c:pt>
                <c:pt idx="8">
                  <c:v>5502.1875149999996</c:v>
                </c:pt>
                <c:pt idx="9">
                  <c:v>6666.1583026999997</c:v>
                </c:pt>
                <c:pt idx="10">
                  <c:v>5214.171362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4964.1709000000001</c:v>
                </c:pt>
                <c:pt idx="1">
                  <c:v>7034.0928400000003</c:v>
                </c:pt>
                <c:pt idx="2">
                  <c:v>7844.0983500000002</c:v>
                </c:pt>
                <c:pt idx="3">
                  <c:v>7142.3675039999998</c:v>
                </c:pt>
                <c:pt idx="4">
                  <c:v>8777.1160483000003</c:v>
                </c:pt>
                <c:pt idx="5">
                  <c:v>9809.9488421999995</c:v>
                </c:pt>
                <c:pt idx="6">
                  <c:v>16050.8205155</c:v>
                </c:pt>
                <c:pt idx="7">
                  <c:v>10628.029930299999</c:v>
                </c:pt>
                <c:pt idx="8">
                  <c:v>15084.1816488</c:v>
                </c:pt>
                <c:pt idx="9">
                  <c:v>19531.8383306</c:v>
                </c:pt>
                <c:pt idx="10">
                  <c:v>15943.912884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0244.943757699999</c:v>
                </c:pt>
                <c:pt idx="1">
                  <c:v>23050.527018000001</c:v>
                </c:pt>
                <c:pt idx="2">
                  <c:v>17557.091408200002</c:v>
                </c:pt>
                <c:pt idx="3">
                  <c:v>20295.609213</c:v>
                </c:pt>
                <c:pt idx="4">
                  <c:v>26537.937375000001</c:v>
                </c:pt>
                <c:pt idx="5">
                  <c:v>25081.314183499999</c:v>
                </c:pt>
                <c:pt idx="6">
                  <c:v>33428.8718285</c:v>
                </c:pt>
                <c:pt idx="7">
                  <c:v>24805.429841900001</c:v>
                </c:pt>
                <c:pt idx="8">
                  <c:v>41103.311461999998</c:v>
                </c:pt>
                <c:pt idx="9">
                  <c:v>46936.490075000002</c:v>
                </c:pt>
                <c:pt idx="10">
                  <c:v>38679.124262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5531.7024499999998</c:v>
                </c:pt>
                <c:pt idx="1">
                  <c:v>7640.7076200000001</c:v>
                </c:pt>
                <c:pt idx="2">
                  <c:v>9857.6219500000007</c:v>
                </c:pt>
                <c:pt idx="3">
                  <c:v>10003.981777000001</c:v>
                </c:pt>
                <c:pt idx="4">
                  <c:v>10362.7958712</c:v>
                </c:pt>
                <c:pt idx="5">
                  <c:v>11109.8042246</c:v>
                </c:pt>
                <c:pt idx="6">
                  <c:v>16094.838555</c:v>
                </c:pt>
                <c:pt idx="7">
                  <c:v>15333.9245761</c:v>
                </c:pt>
                <c:pt idx="8">
                  <c:v>15783.658093100001</c:v>
                </c:pt>
                <c:pt idx="9">
                  <c:v>16098.438695000001</c:v>
                </c:pt>
                <c:pt idx="10">
                  <c:v>11309.4721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27536.276035700001</c:v>
                </c:pt>
                <c:pt idx="1">
                  <c:v>53384.350697200003</c:v>
                </c:pt>
                <c:pt idx="2">
                  <c:v>65980.120854199995</c:v>
                </c:pt>
                <c:pt idx="3">
                  <c:v>66201.971765900002</c:v>
                </c:pt>
                <c:pt idx="4">
                  <c:v>76348.560386099998</c:v>
                </c:pt>
                <c:pt idx="5">
                  <c:v>105091.26277080001</c:v>
                </c:pt>
                <c:pt idx="6">
                  <c:v>109811.6342624</c:v>
                </c:pt>
                <c:pt idx="7">
                  <c:v>78394.938030499994</c:v>
                </c:pt>
                <c:pt idx="8">
                  <c:v>101904.4548664</c:v>
                </c:pt>
                <c:pt idx="9">
                  <c:v>98953.0913535</c:v>
                </c:pt>
                <c:pt idx="10">
                  <c:v>74864.6458181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7722.4319433000001</c:v>
                </c:pt>
                <c:pt idx="1">
                  <c:v>31835.971845600001</c:v>
                </c:pt>
                <c:pt idx="2">
                  <c:v>36540.250210899998</c:v>
                </c:pt>
                <c:pt idx="3">
                  <c:v>34054.0282142</c:v>
                </c:pt>
                <c:pt idx="4">
                  <c:v>36233.851184899999</c:v>
                </c:pt>
                <c:pt idx="5">
                  <c:v>60502.5550449</c:v>
                </c:pt>
                <c:pt idx="6">
                  <c:v>66323.344580799996</c:v>
                </c:pt>
                <c:pt idx="7">
                  <c:v>63838.698039199997</c:v>
                </c:pt>
                <c:pt idx="8">
                  <c:v>86367.732398799999</c:v>
                </c:pt>
                <c:pt idx="9">
                  <c:v>157380.9077105</c:v>
                </c:pt>
                <c:pt idx="10">
                  <c:v>133195.1315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8573.5715438000007</c:v>
                </c:pt>
                <c:pt idx="8">
                  <c:v>17402.441189000001</c:v>
                </c:pt>
                <c:pt idx="9">
                  <c:v>20703.943754399999</c:v>
                </c:pt>
                <c:pt idx="10">
                  <c:v>11138.43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403.9054080999999</c:v>
                </c:pt>
                <c:pt idx="1">
                  <c:v>3587.2703474999998</c:v>
                </c:pt>
                <c:pt idx="2">
                  <c:v>5160.5533668999997</c:v>
                </c:pt>
                <c:pt idx="3">
                  <c:v>5665.2702999000003</c:v>
                </c:pt>
                <c:pt idx="4">
                  <c:v>5555.2319900000002</c:v>
                </c:pt>
                <c:pt idx="5">
                  <c:v>6461.9068485999996</c:v>
                </c:pt>
                <c:pt idx="6">
                  <c:v>5854.5809274000003</c:v>
                </c:pt>
                <c:pt idx="7">
                  <c:v>4946.8917183000003</c:v>
                </c:pt>
                <c:pt idx="8">
                  <c:v>6862.4928904999997</c:v>
                </c:pt>
                <c:pt idx="9">
                  <c:v>7448.5158380000003</c:v>
                </c:pt>
                <c:pt idx="10">
                  <c:v>5286.1880441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6791.218773000001</c:v>
                </c:pt>
                <c:pt idx="1">
                  <c:v>52265.658173700001</c:v>
                </c:pt>
                <c:pt idx="2">
                  <c:v>53350.693518799999</c:v>
                </c:pt>
                <c:pt idx="3">
                  <c:v>47968.956785000002</c:v>
                </c:pt>
                <c:pt idx="4">
                  <c:v>80224.841495000001</c:v>
                </c:pt>
                <c:pt idx="5">
                  <c:v>115404.8936256</c:v>
                </c:pt>
                <c:pt idx="6">
                  <c:v>149022.0803992</c:v>
                </c:pt>
                <c:pt idx="7">
                  <c:v>109286.3162476</c:v>
                </c:pt>
                <c:pt idx="8">
                  <c:v>106431.7287204</c:v>
                </c:pt>
                <c:pt idx="9">
                  <c:v>99814.559039500004</c:v>
                </c:pt>
                <c:pt idx="10">
                  <c:v>66745.135624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9342.25</c:v>
                </c:pt>
                <c:pt idx="1">
                  <c:v>8585.14</c:v>
                </c:pt>
                <c:pt idx="2">
                  <c:v>9154.92</c:v>
                </c:pt>
                <c:pt idx="3">
                  <c:v>9650.9</c:v>
                </c:pt>
                <c:pt idx="4">
                  <c:v>10324.31</c:v>
                </c:pt>
                <c:pt idx="5">
                  <c:v>11108.51</c:v>
                </c:pt>
                <c:pt idx="6">
                  <c:v>11127.48</c:v>
                </c:pt>
                <c:pt idx="7">
                  <c:v>10963.17</c:v>
                </c:pt>
                <c:pt idx="8">
                  <c:v>10657.76</c:v>
                </c:pt>
                <c:pt idx="9">
                  <c:v>11074.29</c:v>
                </c:pt>
                <c:pt idx="10">
                  <c:v>1142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2688.57</c:v>
                </c:pt>
                <c:pt idx="1">
                  <c:v>2258.7800000000002</c:v>
                </c:pt>
                <c:pt idx="2">
                  <c:v>2703.83</c:v>
                </c:pt>
                <c:pt idx="3">
                  <c:v>2628.42</c:v>
                </c:pt>
                <c:pt idx="4">
                  <c:v>2507.63</c:v>
                </c:pt>
                <c:pt idx="5">
                  <c:v>2964.27</c:v>
                </c:pt>
                <c:pt idx="6">
                  <c:v>3075.24</c:v>
                </c:pt>
                <c:pt idx="7">
                  <c:v>2956.47</c:v>
                </c:pt>
                <c:pt idx="8">
                  <c:v>2876.24</c:v>
                </c:pt>
                <c:pt idx="9">
                  <c:v>3326.82</c:v>
                </c:pt>
                <c:pt idx="10">
                  <c:v>3374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3525.02</c:v>
                </c:pt>
                <c:pt idx="1">
                  <c:v>3101.83</c:v>
                </c:pt>
                <c:pt idx="2">
                  <c:v>3406.65</c:v>
                </c:pt>
                <c:pt idx="3">
                  <c:v>3499.47</c:v>
                </c:pt>
                <c:pt idx="4">
                  <c:v>3714.87</c:v>
                </c:pt>
                <c:pt idx="5">
                  <c:v>3943.09</c:v>
                </c:pt>
                <c:pt idx="6">
                  <c:v>4040.73</c:v>
                </c:pt>
                <c:pt idx="7">
                  <c:v>3867.09</c:v>
                </c:pt>
                <c:pt idx="8">
                  <c:v>3905.99</c:v>
                </c:pt>
                <c:pt idx="9">
                  <c:v>4219.3</c:v>
                </c:pt>
                <c:pt idx="10">
                  <c:v>496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4876.15</c:v>
                </c:pt>
                <c:pt idx="1">
                  <c:v>12077.35</c:v>
                </c:pt>
                <c:pt idx="2">
                  <c:v>13917.13</c:v>
                </c:pt>
                <c:pt idx="3">
                  <c:v>14540.24</c:v>
                </c:pt>
                <c:pt idx="4">
                  <c:v>14062.2</c:v>
                </c:pt>
                <c:pt idx="5">
                  <c:v>15660.46</c:v>
                </c:pt>
                <c:pt idx="6">
                  <c:v>15500.76</c:v>
                </c:pt>
                <c:pt idx="7">
                  <c:v>13438.98</c:v>
                </c:pt>
                <c:pt idx="8">
                  <c:v>12122.82</c:v>
                </c:pt>
                <c:pt idx="9">
                  <c:v>13285.26</c:v>
                </c:pt>
                <c:pt idx="10">
                  <c:v>1482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5531.08</c:v>
                </c:pt>
                <c:pt idx="1">
                  <c:v>14335.95</c:v>
                </c:pt>
                <c:pt idx="2">
                  <c:v>15983.87</c:v>
                </c:pt>
                <c:pt idx="3">
                  <c:v>15732.3</c:v>
                </c:pt>
                <c:pt idx="4">
                  <c:v>16666.400000000001</c:v>
                </c:pt>
                <c:pt idx="5">
                  <c:v>18977.66</c:v>
                </c:pt>
                <c:pt idx="6">
                  <c:v>19864.05</c:v>
                </c:pt>
                <c:pt idx="7">
                  <c:v>19409.14</c:v>
                </c:pt>
                <c:pt idx="8">
                  <c:v>18829.91</c:v>
                </c:pt>
                <c:pt idx="9">
                  <c:v>20422.16</c:v>
                </c:pt>
                <c:pt idx="10">
                  <c:v>2170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2008.13</c:v>
                </c:pt>
                <c:pt idx="1">
                  <c:v>9168.3700000000008</c:v>
                </c:pt>
                <c:pt idx="2">
                  <c:v>10582.57</c:v>
                </c:pt>
                <c:pt idx="3">
                  <c:v>10477.31</c:v>
                </c:pt>
                <c:pt idx="4">
                  <c:v>10254.09</c:v>
                </c:pt>
                <c:pt idx="5">
                  <c:v>11658.19</c:v>
                </c:pt>
                <c:pt idx="6">
                  <c:v>12555.43</c:v>
                </c:pt>
                <c:pt idx="7">
                  <c:v>12798.07</c:v>
                </c:pt>
                <c:pt idx="8">
                  <c:v>12374.05</c:v>
                </c:pt>
                <c:pt idx="9">
                  <c:v>14414.32</c:v>
                </c:pt>
                <c:pt idx="10">
                  <c:v>15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4715.61</c:v>
                </c:pt>
                <c:pt idx="1">
                  <c:v>13596.31</c:v>
                </c:pt>
                <c:pt idx="2">
                  <c:v>15396.93</c:v>
                </c:pt>
                <c:pt idx="3">
                  <c:v>15886.04</c:v>
                </c:pt>
                <c:pt idx="4">
                  <c:v>15922.79</c:v>
                </c:pt>
                <c:pt idx="5">
                  <c:v>18377.78</c:v>
                </c:pt>
                <c:pt idx="6">
                  <c:v>20107.34</c:v>
                </c:pt>
                <c:pt idx="7">
                  <c:v>21044.3</c:v>
                </c:pt>
                <c:pt idx="8">
                  <c:v>20264.7</c:v>
                </c:pt>
                <c:pt idx="9">
                  <c:v>22048.58</c:v>
                </c:pt>
                <c:pt idx="10">
                  <c:v>2388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67628.203565200005</c:v>
                </c:pt>
                <c:pt idx="1">
                  <c:v>69491.597132399998</c:v>
                </c:pt>
                <c:pt idx="2">
                  <c:v>73463.581427500001</c:v>
                </c:pt>
                <c:pt idx="3">
                  <c:v>82257.206869500005</c:v>
                </c:pt>
                <c:pt idx="4">
                  <c:v>107116.4490806</c:v>
                </c:pt>
                <c:pt idx="5">
                  <c:v>107784.6205897</c:v>
                </c:pt>
                <c:pt idx="6">
                  <c:v>91968.175943800001</c:v>
                </c:pt>
                <c:pt idx="7">
                  <c:v>70927.504486599995</c:v>
                </c:pt>
                <c:pt idx="8">
                  <c:v>82803.225324300001</c:v>
                </c:pt>
                <c:pt idx="9">
                  <c:v>78731.2528621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41771.893750000003</c:v>
                </c:pt>
                <c:pt idx="1">
                  <c:v>43548.399899999997</c:v>
                </c:pt>
                <c:pt idx="2">
                  <c:v>46152.459000000003</c:v>
                </c:pt>
                <c:pt idx="3">
                  <c:v>49117.0507</c:v>
                </c:pt>
                <c:pt idx="4">
                  <c:v>60019.62</c:v>
                </c:pt>
                <c:pt idx="5">
                  <c:v>69686.974350000004</c:v>
                </c:pt>
                <c:pt idx="6">
                  <c:v>58631.156000000003</c:v>
                </c:pt>
                <c:pt idx="7">
                  <c:v>56224.464999999997</c:v>
                </c:pt>
                <c:pt idx="8">
                  <c:v>70378.853400000007</c:v>
                </c:pt>
                <c:pt idx="9">
                  <c:v>94329.6655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240.2524887</c:v>
                </c:pt>
                <c:pt idx="4">
                  <c:v>16445.480272600002</c:v>
                </c:pt>
                <c:pt idx="5">
                  <c:v>17055.3362586</c:v>
                </c:pt>
                <c:pt idx="6">
                  <c:v>15772.5376053</c:v>
                </c:pt>
                <c:pt idx="7">
                  <c:v>14671.0862452</c:v>
                </c:pt>
                <c:pt idx="8">
                  <c:v>19121.4412825</c:v>
                </c:pt>
                <c:pt idx="9">
                  <c:v>18360.366842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6746.4112487000002</c:v>
                </c:pt>
                <c:pt idx="1">
                  <c:v>7746.3117683999999</c:v>
                </c:pt>
                <c:pt idx="2">
                  <c:v>8771.0100688000002</c:v>
                </c:pt>
                <c:pt idx="3">
                  <c:v>10370.9609071</c:v>
                </c:pt>
                <c:pt idx="4">
                  <c:v>12018.797769000001</c:v>
                </c:pt>
                <c:pt idx="5">
                  <c:v>11609.984022299999</c:v>
                </c:pt>
                <c:pt idx="6">
                  <c:v>10315.725224</c:v>
                </c:pt>
                <c:pt idx="7">
                  <c:v>9488.6334846999998</c:v>
                </c:pt>
                <c:pt idx="8">
                  <c:v>8831.7309077999998</c:v>
                </c:pt>
                <c:pt idx="9">
                  <c:v>9040.7471375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41580.412457799997</c:v>
                </c:pt>
                <c:pt idx="1">
                  <c:v>38174.520692300001</c:v>
                </c:pt>
                <c:pt idx="2">
                  <c:v>36511.390973499998</c:v>
                </c:pt>
                <c:pt idx="3">
                  <c:v>45321.350056199997</c:v>
                </c:pt>
                <c:pt idx="4">
                  <c:v>58149.2604833</c:v>
                </c:pt>
                <c:pt idx="5">
                  <c:v>59948.180052199998</c:v>
                </c:pt>
                <c:pt idx="6">
                  <c:v>60162.009231800002</c:v>
                </c:pt>
                <c:pt idx="7">
                  <c:v>43065.504592099998</c:v>
                </c:pt>
                <c:pt idx="8">
                  <c:v>47357.282961199999</c:v>
                </c:pt>
                <c:pt idx="9">
                  <c:v>49727.2497137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725.45</c:v>
                </c:pt>
                <c:pt idx="1">
                  <c:v>735.65</c:v>
                </c:pt>
                <c:pt idx="2">
                  <c:v>865.96</c:v>
                </c:pt>
                <c:pt idx="3">
                  <c:v>931.35</c:v>
                </c:pt>
                <c:pt idx="4">
                  <c:v>977.49</c:v>
                </c:pt>
                <c:pt idx="5">
                  <c:v>1198.76</c:v>
                </c:pt>
                <c:pt idx="6">
                  <c:v>1193.1600000000001</c:v>
                </c:pt>
                <c:pt idx="7">
                  <c:v>1267.1400000000001</c:v>
                </c:pt>
                <c:pt idx="8">
                  <c:v>1334.39</c:v>
                </c:pt>
                <c:pt idx="9">
                  <c:v>1376.65</c:v>
                </c:pt>
                <c:pt idx="10">
                  <c:v>137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256.63</c:v>
                </c:pt>
                <c:pt idx="1">
                  <c:v>313.85000000000002</c:v>
                </c:pt>
                <c:pt idx="2">
                  <c:v>560.19000000000005</c:v>
                </c:pt>
                <c:pt idx="3">
                  <c:v>511.85</c:v>
                </c:pt>
                <c:pt idx="4">
                  <c:v>404.89</c:v>
                </c:pt>
                <c:pt idx="5">
                  <c:v>469.68</c:v>
                </c:pt>
                <c:pt idx="6">
                  <c:v>478.16</c:v>
                </c:pt>
                <c:pt idx="7">
                  <c:v>510.79</c:v>
                </c:pt>
                <c:pt idx="8">
                  <c:v>515.14</c:v>
                </c:pt>
                <c:pt idx="9">
                  <c:v>597.83000000000004</c:v>
                </c:pt>
                <c:pt idx="10">
                  <c:v>51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540.9</c:v>
                </c:pt>
                <c:pt idx="1">
                  <c:v>418.62</c:v>
                </c:pt>
                <c:pt idx="2">
                  <c:v>580.32000000000005</c:v>
                </c:pt>
                <c:pt idx="3">
                  <c:v>529.52</c:v>
                </c:pt>
                <c:pt idx="4">
                  <c:v>535.54999999999995</c:v>
                </c:pt>
                <c:pt idx="5">
                  <c:v>538.39</c:v>
                </c:pt>
                <c:pt idx="6">
                  <c:v>554.75</c:v>
                </c:pt>
                <c:pt idx="7">
                  <c:v>529.16999999999996</c:v>
                </c:pt>
                <c:pt idx="8">
                  <c:v>470.46</c:v>
                </c:pt>
                <c:pt idx="9">
                  <c:v>604.32000000000005</c:v>
                </c:pt>
                <c:pt idx="10">
                  <c:v>65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358.81</c:v>
                </c:pt>
                <c:pt idx="1">
                  <c:v>654.16999999999996</c:v>
                </c:pt>
                <c:pt idx="2">
                  <c:v>1097.8499999999999</c:v>
                </c:pt>
                <c:pt idx="3">
                  <c:v>843.13</c:v>
                </c:pt>
                <c:pt idx="4">
                  <c:v>481.54</c:v>
                </c:pt>
                <c:pt idx="5">
                  <c:v>730.42</c:v>
                </c:pt>
                <c:pt idx="6">
                  <c:v>902.91</c:v>
                </c:pt>
                <c:pt idx="7">
                  <c:v>1195.6600000000001</c:v>
                </c:pt>
                <c:pt idx="8">
                  <c:v>1448.36</c:v>
                </c:pt>
                <c:pt idx="9">
                  <c:v>1491.45</c:v>
                </c:pt>
                <c:pt idx="10">
                  <c:v>142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150.1500000000001</c:v>
                </c:pt>
                <c:pt idx="1">
                  <c:v>1448.77</c:v>
                </c:pt>
                <c:pt idx="2">
                  <c:v>2079.1</c:v>
                </c:pt>
                <c:pt idx="3">
                  <c:v>1836.47</c:v>
                </c:pt>
                <c:pt idx="4">
                  <c:v>1787.68</c:v>
                </c:pt>
                <c:pt idx="5">
                  <c:v>2379.91</c:v>
                </c:pt>
                <c:pt idx="6">
                  <c:v>2531.52</c:v>
                </c:pt>
                <c:pt idx="7">
                  <c:v>2746.76</c:v>
                </c:pt>
                <c:pt idx="8">
                  <c:v>2682.64</c:v>
                </c:pt>
                <c:pt idx="9">
                  <c:v>3117.79</c:v>
                </c:pt>
                <c:pt idx="10">
                  <c:v>313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3523.84</c:v>
                </c:pt>
                <c:pt idx="1">
                  <c:v>2049.39</c:v>
                </c:pt>
                <c:pt idx="2">
                  <c:v>2429.5500000000002</c:v>
                </c:pt>
                <c:pt idx="3">
                  <c:v>2325.02</c:v>
                </c:pt>
                <c:pt idx="4">
                  <c:v>2380.0500000000002</c:v>
                </c:pt>
                <c:pt idx="5">
                  <c:v>2652.55</c:v>
                </c:pt>
                <c:pt idx="6">
                  <c:v>2822.48</c:v>
                </c:pt>
                <c:pt idx="7">
                  <c:v>3089.92</c:v>
                </c:pt>
                <c:pt idx="8">
                  <c:v>3317.05</c:v>
                </c:pt>
                <c:pt idx="9">
                  <c:v>4488.3900000000003</c:v>
                </c:pt>
                <c:pt idx="10">
                  <c:v>54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197.7</c:v>
                </c:pt>
                <c:pt idx="1">
                  <c:v>1150.1099999999999</c:v>
                </c:pt>
                <c:pt idx="2">
                  <c:v>1705.03</c:v>
                </c:pt>
                <c:pt idx="3">
                  <c:v>1750.85</c:v>
                </c:pt>
                <c:pt idx="4">
                  <c:v>1541.47</c:v>
                </c:pt>
                <c:pt idx="5">
                  <c:v>1875.32</c:v>
                </c:pt>
                <c:pt idx="6">
                  <c:v>2125.4699999999998</c:v>
                </c:pt>
                <c:pt idx="7">
                  <c:v>2546.85</c:v>
                </c:pt>
                <c:pt idx="8">
                  <c:v>2444.46</c:v>
                </c:pt>
                <c:pt idx="9">
                  <c:v>2611.44</c:v>
                </c:pt>
                <c:pt idx="10">
                  <c:v>2547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0288.377209800001</c:v>
                </c:pt>
                <c:pt idx="1">
                  <c:v>12796.645929800001</c:v>
                </c:pt>
                <c:pt idx="2">
                  <c:v>11605.720559400001</c:v>
                </c:pt>
                <c:pt idx="3">
                  <c:v>10481.581448999999</c:v>
                </c:pt>
                <c:pt idx="4">
                  <c:v>14309.6095848</c:v>
                </c:pt>
                <c:pt idx="5">
                  <c:v>14540.7581553</c:v>
                </c:pt>
                <c:pt idx="6">
                  <c:v>13806.518599000001</c:v>
                </c:pt>
                <c:pt idx="7">
                  <c:v>11985.5774306</c:v>
                </c:pt>
                <c:pt idx="8">
                  <c:v>14855.701729099999</c:v>
                </c:pt>
                <c:pt idx="9">
                  <c:v>10706.445443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065.0219499999998</c:v>
                </c:pt>
                <c:pt idx="1">
                  <c:v>5034.4267499999996</c:v>
                </c:pt>
                <c:pt idx="2">
                  <c:v>5370.4120000000003</c:v>
                </c:pt>
                <c:pt idx="3">
                  <c:v>5798.6247999999996</c:v>
                </c:pt>
                <c:pt idx="4">
                  <c:v>7573.9544999999998</c:v>
                </c:pt>
                <c:pt idx="5">
                  <c:v>9840.7826999999997</c:v>
                </c:pt>
                <c:pt idx="6">
                  <c:v>10251.858</c:v>
                </c:pt>
                <c:pt idx="7">
                  <c:v>9600.3525000000009</c:v>
                </c:pt>
                <c:pt idx="8">
                  <c:v>11861.591850000001</c:v>
                </c:pt>
                <c:pt idx="9">
                  <c:v>18547.320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69.6419672</c:v>
                </c:pt>
                <c:pt idx="4">
                  <c:v>1427.775253</c:v>
                </c:pt>
                <c:pt idx="5">
                  <c:v>1553.1217697</c:v>
                </c:pt>
                <c:pt idx="6">
                  <c:v>2050.8737442000001</c:v>
                </c:pt>
                <c:pt idx="7">
                  <c:v>2333.0280797999999</c:v>
                </c:pt>
                <c:pt idx="8">
                  <c:v>4472.6698487000003</c:v>
                </c:pt>
                <c:pt idx="9">
                  <c:v>3875.3237347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573.65173760000005</c:v>
                </c:pt>
                <c:pt idx="1">
                  <c:v>980.25658750000002</c:v>
                </c:pt>
                <c:pt idx="2">
                  <c:v>1127.4871063000001</c:v>
                </c:pt>
                <c:pt idx="3">
                  <c:v>1394.7311622</c:v>
                </c:pt>
                <c:pt idx="4">
                  <c:v>1041.1464573000001</c:v>
                </c:pt>
                <c:pt idx="5">
                  <c:v>1123.8742964</c:v>
                </c:pt>
                <c:pt idx="6">
                  <c:v>1112.2497963999999</c:v>
                </c:pt>
                <c:pt idx="7">
                  <c:v>1185.6170168000001</c:v>
                </c:pt>
                <c:pt idx="8">
                  <c:v>1217.2370317</c:v>
                </c:pt>
                <c:pt idx="9">
                  <c:v>1238.596175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7792.3251143999996</c:v>
                </c:pt>
                <c:pt idx="1">
                  <c:v>7040.2223950999996</c:v>
                </c:pt>
                <c:pt idx="2">
                  <c:v>7089.7748623999996</c:v>
                </c:pt>
                <c:pt idx="3">
                  <c:v>8888.4175622000002</c:v>
                </c:pt>
                <c:pt idx="4">
                  <c:v>11264.3648006</c:v>
                </c:pt>
                <c:pt idx="5">
                  <c:v>11830.4084004</c:v>
                </c:pt>
                <c:pt idx="6">
                  <c:v>12894.003801299999</c:v>
                </c:pt>
                <c:pt idx="7">
                  <c:v>10987.2928323</c:v>
                </c:pt>
                <c:pt idx="8">
                  <c:v>11486.660122499999</c:v>
                </c:pt>
                <c:pt idx="9">
                  <c:v>9374.89174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5473E-2</c:v>
                </c:pt>
                <c:pt idx="1">
                  <c:v>5.6871999999999999E-2</c:v>
                </c:pt>
                <c:pt idx="2">
                  <c:v>6.0131999999999998E-2</c:v>
                </c:pt>
                <c:pt idx="3">
                  <c:v>6.0879000000000003E-2</c:v>
                </c:pt>
                <c:pt idx="4">
                  <c:v>7.6967999999999995E-2</c:v>
                </c:pt>
                <c:pt idx="5">
                  <c:v>7.9185000000000005E-2</c:v>
                </c:pt>
                <c:pt idx="6">
                  <c:v>8.3898E-2</c:v>
                </c:pt>
                <c:pt idx="7">
                  <c:v>9.2509999999999995E-2</c:v>
                </c:pt>
                <c:pt idx="8">
                  <c:v>9.1787999999999995E-2</c:v>
                </c:pt>
                <c:pt idx="9">
                  <c:v>8.6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4.0025999999999999E-2</c:v>
                </c:pt>
                <c:pt idx="1">
                  <c:v>0.129053</c:v>
                </c:pt>
                <c:pt idx="2">
                  <c:v>0.11908199999999999</c:v>
                </c:pt>
                <c:pt idx="3">
                  <c:v>8.9194999999999997E-2</c:v>
                </c:pt>
                <c:pt idx="4">
                  <c:v>0.100868</c:v>
                </c:pt>
                <c:pt idx="5">
                  <c:v>9.2274999999999996E-2</c:v>
                </c:pt>
                <c:pt idx="6">
                  <c:v>0.102064</c:v>
                </c:pt>
                <c:pt idx="7">
                  <c:v>0.108068</c:v>
                </c:pt>
                <c:pt idx="8">
                  <c:v>0.117962</c:v>
                </c:pt>
                <c:pt idx="9">
                  <c:v>9.780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2811000000000006E-2</c:v>
                </c:pt>
                <c:pt idx="1">
                  <c:v>0.113856</c:v>
                </c:pt>
                <c:pt idx="2">
                  <c:v>0.100495</c:v>
                </c:pt>
                <c:pt idx="3">
                  <c:v>9.2393000000000003E-2</c:v>
                </c:pt>
                <c:pt idx="4">
                  <c:v>9.0648999999999993E-2</c:v>
                </c:pt>
                <c:pt idx="5">
                  <c:v>9.4213000000000005E-2</c:v>
                </c:pt>
                <c:pt idx="6">
                  <c:v>8.8979000000000003E-2</c:v>
                </c:pt>
                <c:pt idx="7">
                  <c:v>8.2872000000000001E-2</c:v>
                </c:pt>
                <c:pt idx="8">
                  <c:v>0.10299999999999999</c:v>
                </c:pt>
                <c:pt idx="9">
                  <c:v>8.70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3.6649999999999999E-3</c:v>
                </c:pt>
                <c:pt idx="1">
                  <c:v>3.1745000000000002E-2</c:v>
                </c:pt>
                <c:pt idx="2">
                  <c:v>1.5987999999999999E-2</c:v>
                </c:pt>
                <c:pt idx="3">
                  <c:v>4.2139999999999999E-3</c:v>
                </c:pt>
                <c:pt idx="4">
                  <c:v>1.7512E-2</c:v>
                </c:pt>
                <c:pt idx="5">
                  <c:v>2.8722999999999999E-2</c:v>
                </c:pt>
                <c:pt idx="6">
                  <c:v>5.5121999999999997E-2</c:v>
                </c:pt>
                <c:pt idx="7">
                  <c:v>8.4161E-2</c:v>
                </c:pt>
                <c:pt idx="8">
                  <c:v>7.8515000000000001E-2</c:v>
                </c:pt>
                <c:pt idx="9">
                  <c:v>6.34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0953000000000003E-2</c:v>
                </c:pt>
                <c:pt idx="1">
                  <c:v>7.7464000000000005E-2</c:v>
                </c:pt>
                <c:pt idx="2">
                  <c:v>6.6873000000000002E-2</c:v>
                </c:pt>
                <c:pt idx="3">
                  <c:v>5.9230999999999999E-2</c:v>
                </c:pt>
                <c:pt idx="4">
                  <c:v>8.0061999999999994E-2</c:v>
                </c:pt>
                <c:pt idx="5">
                  <c:v>8.4117999999999998E-2</c:v>
                </c:pt>
                <c:pt idx="6">
                  <c:v>9.3185000000000004E-2</c:v>
                </c:pt>
                <c:pt idx="7">
                  <c:v>9.3934000000000004E-2</c:v>
                </c:pt>
                <c:pt idx="8">
                  <c:v>0.105945</c:v>
                </c:pt>
                <c:pt idx="9">
                  <c:v>0.105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4963000000000007E-2</c:v>
                </c:pt>
                <c:pt idx="2">
                  <c:v>6.7757999999999999E-2</c:v>
                </c:pt>
                <c:pt idx="3">
                  <c:v>5.4361E-2</c:v>
                </c:pt>
                <c:pt idx="4">
                  <c:v>5.9194999999999998E-2</c:v>
                </c:pt>
                <c:pt idx="5">
                  <c:v>6.5183000000000005E-2</c:v>
                </c:pt>
                <c:pt idx="6">
                  <c:v>7.7701000000000006E-2</c:v>
                </c:pt>
                <c:pt idx="7">
                  <c:v>7.6671000000000003E-2</c:v>
                </c:pt>
                <c:pt idx="8">
                  <c:v>7.4982999999999994E-2</c:v>
                </c:pt>
                <c:pt idx="9">
                  <c:v>6.40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02657</c:v>
                </c:pt>
                <c:pt idx="1">
                  <c:v>0.144395</c:v>
                </c:pt>
                <c:pt idx="2">
                  <c:v>0.125501</c:v>
                </c:pt>
                <c:pt idx="3">
                  <c:v>9.5064999999999997E-2</c:v>
                </c:pt>
                <c:pt idx="4">
                  <c:v>0.100901</c:v>
                </c:pt>
                <c:pt idx="5">
                  <c:v>0.101646</c:v>
                </c:pt>
                <c:pt idx="6">
                  <c:v>0.101066</c:v>
                </c:pt>
                <c:pt idx="7">
                  <c:v>0.109226</c:v>
                </c:pt>
                <c:pt idx="8">
                  <c:v>0.122143</c:v>
                </c:pt>
                <c:pt idx="9">
                  <c:v>8.684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901999999999997E-2</c:v>
                </c:pt>
                <c:pt idx="1">
                  <c:v>7.1524000000000004E-2</c:v>
                </c:pt>
                <c:pt idx="2">
                  <c:v>7.8135999999999997E-2</c:v>
                </c:pt>
                <c:pt idx="3">
                  <c:v>8.0072000000000004E-2</c:v>
                </c:pt>
                <c:pt idx="4">
                  <c:v>8.8471999999999995E-2</c:v>
                </c:pt>
                <c:pt idx="5">
                  <c:v>0.102687</c:v>
                </c:pt>
                <c:pt idx="6">
                  <c:v>0.13323599999999999</c:v>
                </c:pt>
                <c:pt idx="7">
                  <c:v>0.12413299999999999</c:v>
                </c:pt>
                <c:pt idx="8">
                  <c:v>0.122623</c:v>
                </c:pt>
                <c:pt idx="9">
                  <c:v>0.15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1421000000000001E-2</c:v>
                </c:pt>
                <c:pt idx="4">
                  <c:v>3.3195000000000002E-2</c:v>
                </c:pt>
                <c:pt idx="5">
                  <c:v>4.4554000000000003E-2</c:v>
                </c:pt>
                <c:pt idx="6">
                  <c:v>7.7966999999999995E-2</c:v>
                </c:pt>
                <c:pt idx="7">
                  <c:v>0.10559399999999999</c:v>
                </c:pt>
                <c:pt idx="8">
                  <c:v>0.19047900000000001</c:v>
                </c:pt>
                <c:pt idx="9">
                  <c:v>0.170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3.6582000000000003E-2</c:v>
                </c:pt>
                <c:pt idx="1">
                  <c:v>8.9185E-2</c:v>
                </c:pt>
                <c:pt idx="2">
                  <c:v>9.6409999999999996E-2</c:v>
                </c:pt>
                <c:pt idx="3">
                  <c:v>9.7755999999999996E-2</c:v>
                </c:pt>
                <c:pt idx="4">
                  <c:v>3.8914999999999998E-2</c:v>
                </c:pt>
                <c:pt idx="5">
                  <c:v>5.1461E-2</c:v>
                </c:pt>
                <c:pt idx="6">
                  <c:v>5.4921999999999999E-2</c:v>
                </c:pt>
                <c:pt idx="7">
                  <c:v>6.7930000000000004E-2</c:v>
                </c:pt>
                <c:pt idx="8">
                  <c:v>9.1730000000000006E-2</c:v>
                </c:pt>
                <c:pt idx="9">
                  <c:v>9.073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941599999999999</c:v>
                </c:pt>
                <c:pt idx="1">
                  <c:v>0.149538</c:v>
                </c:pt>
                <c:pt idx="2">
                  <c:v>0.161054</c:v>
                </c:pt>
                <c:pt idx="3">
                  <c:v>0.16318099999999999</c:v>
                </c:pt>
                <c:pt idx="4">
                  <c:v>0.129242</c:v>
                </c:pt>
                <c:pt idx="5">
                  <c:v>0.16727500000000001</c:v>
                </c:pt>
                <c:pt idx="6">
                  <c:v>0.18359500000000001</c:v>
                </c:pt>
                <c:pt idx="7">
                  <c:v>0.23106199999999999</c:v>
                </c:pt>
                <c:pt idx="8">
                  <c:v>0.21696399999999999</c:v>
                </c:pt>
                <c:pt idx="9">
                  <c:v>0.157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7564.5</c:v>
                </c:pt>
                <c:pt idx="1">
                  <c:v>7872.61</c:v>
                </c:pt>
                <c:pt idx="2">
                  <c:v>7901.89</c:v>
                </c:pt>
                <c:pt idx="3">
                  <c:v>8271.0300000000007</c:v>
                </c:pt>
                <c:pt idx="4">
                  <c:v>9015.64</c:v>
                </c:pt>
                <c:pt idx="5">
                  <c:v>9610.09</c:v>
                </c:pt>
                <c:pt idx="6">
                  <c:v>9680.11</c:v>
                </c:pt>
                <c:pt idx="7">
                  <c:v>9360.43</c:v>
                </c:pt>
                <c:pt idx="8">
                  <c:v>9436.4</c:v>
                </c:pt>
                <c:pt idx="9">
                  <c:v>9991.14</c:v>
                </c:pt>
                <c:pt idx="10">
                  <c:v>1023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920.27</c:v>
                </c:pt>
                <c:pt idx="1">
                  <c:v>2810.53</c:v>
                </c:pt>
                <c:pt idx="2">
                  <c:v>2905.96</c:v>
                </c:pt>
                <c:pt idx="3">
                  <c:v>3119.25</c:v>
                </c:pt>
                <c:pt idx="4">
                  <c:v>3505.08</c:v>
                </c:pt>
                <c:pt idx="5">
                  <c:v>3708.72</c:v>
                </c:pt>
                <c:pt idx="6">
                  <c:v>3995.12</c:v>
                </c:pt>
                <c:pt idx="7">
                  <c:v>3847.53</c:v>
                </c:pt>
                <c:pt idx="8">
                  <c:v>4114.1499999999996</c:v>
                </c:pt>
                <c:pt idx="9">
                  <c:v>4439.17</c:v>
                </c:pt>
                <c:pt idx="10">
                  <c:v>424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3394.97</c:v>
                </c:pt>
                <c:pt idx="1">
                  <c:v>3735.65</c:v>
                </c:pt>
                <c:pt idx="2">
                  <c:v>3905.9</c:v>
                </c:pt>
                <c:pt idx="3">
                  <c:v>4306.93</c:v>
                </c:pt>
                <c:pt idx="4">
                  <c:v>4829.3500000000004</c:v>
                </c:pt>
                <c:pt idx="5">
                  <c:v>5013.1899999999996</c:v>
                </c:pt>
                <c:pt idx="6">
                  <c:v>5345.92</c:v>
                </c:pt>
                <c:pt idx="7">
                  <c:v>5163.59</c:v>
                </c:pt>
                <c:pt idx="8">
                  <c:v>5760.16</c:v>
                </c:pt>
                <c:pt idx="9">
                  <c:v>6476.99</c:v>
                </c:pt>
                <c:pt idx="10">
                  <c:v>691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1889.39</c:v>
                </c:pt>
                <c:pt idx="1">
                  <c:v>12380.86</c:v>
                </c:pt>
                <c:pt idx="2">
                  <c:v>12956.27</c:v>
                </c:pt>
                <c:pt idx="3">
                  <c:v>12563.03</c:v>
                </c:pt>
                <c:pt idx="4">
                  <c:v>13379.95</c:v>
                </c:pt>
                <c:pt idx="5">
                  <c:v>14321.62</c:v>
                </c:pt>
                <c:pt idx="6">
                  <c:v>14117.9</c:v>
                </c:pt>
                <c:pt idx="7">
                  <c:v>12589.48</c:v>
                </c:pt>
                <c:pt idx="8">
                  <c:v>13255.25</c:v>
                </c:pt>
                <c:pt idx="9">
                  <c:v>14441.04</c:v>
                </c:pt>
                <c:pt idx="10">
                  <c:v>1501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3793.37</c:v>
                </c:pt>
                <c:pt idx="1">
                  <c:v>13688.92</c:v>
                </c:pt>
                <c:pt idx="2">
                  <c:v>14258.79</c:v>
                </c:pt>
                <c:pt idx="3">
                  <c:v>14105.68</c:v>
                </c:pt>
                <c:pt idx="4">
                  <c:v>18001.7</c:v>
                </c:pt>
                <c:pt idx="5">
                  <c:v>19150.89</c:v>
                </c:pt>
                <c:pt idx="6">
                  <c:v>20145.310000000001</c:v>
                </c:pt>
                <c:pt idx="7">
                  <c:v>22117.29</c:v>
                </c:pt>
                <c:pt idx="8">
                  <c:v>22545</c:v>
                </c:pt>
                <c:pt idx="9">
                  <c:v>23161.37</c:v>
                </c:pt>
                <c:pt idx="10">
                  <c:v>25752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6849.439999999999</c:v>
                </c:pt>
                <c:pt idx="1">
                  <c:v>17691.39</c:v>
                </c:pt>
                <c:pt idx="2">
                  <c:v>17841.66</c:v>
                </c:pt>
                <c:pt idx="3">
                  <c:v>18098.41</c:v>
                </c:pt>
                <c:pt idx="4">
                  <c:v>19209.03</c:v>
                </c:pt>
                <c:pt idx="5">
                  <c:v>21989.119999999999</c:v>
                </c:pt>
                <c:pt idx="6">
                  <c:v>24523.06</c:v>
                </c:pt>
                <c:pt idx="7">
                  <c:v>25100.85</c:v>
                </c:pt>
                <c:pt idx="8">
                  <c:v>26556.36</c:v>
                </c:pt>
                <c:pt idx="9">
                  <c:v>29083.279999999999</c:v>
                </c:pt>
                <c:pt idx="10">
                  <c:v>3038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5236.03</c:v>
                </c:pt>
                <c:pt idx="1">
                  <c:v>15567.96</c:v>
                </c:pt>
                <c:pt idx="2">
                  <c:v>15674.7</c:v>
                </c:pt>
                <c:pt idx="3">
                  <c:v>15815.01</c:v>
                </c:pt>
                <c:pt idx="4">
                  <c:v>17318.3</c:v>
                </c:pt>
                <c:pt idx="5">
                  <c:v>21196.83</c:v>
                </c:pt>
                <c:pt idx="6">
                  <c:v>23579.25</c:v>
                </c:pt>
                <c:pt idx="7">
                  <c:v>22783.86</c:v>
                </c:pt>
                <c:pt idx="8">
                  <c:v>23967.85</c:v>
                </c:pt>
                <c:pt idx="9">
                  <c:v>25929.14</c:v>
                </c:pt>
                <c:pt idx="10">
                  <c:v>2788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68395.296004999997</c:v>
                </c:pt>
                <c:pt idx="1">
                  <c:v>64617.513322999999</c:v>
                </c:pt>
                <c:pt idx="2">
                  <c:v>61147.184154800001</c:v>
                </c:pt>
                <c:pt idx="3">
                  <c:v>71533.856813399994</c:v>
                </c:pt>
                <c:pt idx="4">
                  <c:v>92970.468911200005</c:v>
                </c:pt>
                <c:pt idx="5">
                  <c:v>103481.9947348</c:v>
                </c:pt>
                <c:pt idx="6">
                  <c:v>92473.387999099999</c:v>
                </c:pt>
                <c:pt idx="7">
                  <c:v>94277.504486599995</c:v>
                </c:pt>
                <c:pt idx="8">
                  <c:v>106532.5850146</c:v>
                </c:pt>
                <c:pt idx="9">
                  <c:v>108730.1527362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61452.855300000003</c:v>
                </c:pt>
                <c:pt idx="1">
                  <c:v>56460.2238</c:v>
                </c:pt>
                <c:pt idx="2">
                  <c:v>53260.945599999999</c:v>
                </c:pt>
                <c:pt idx="3">
                  <c:v>60204.844749999997</c:v>
                </c:pt>
                <c:pt idx="4">
                  <c:v>73080.301500000001</c:v>
                </c:pt>
                <c:pt idx="5">
                  <c:v>82290.460349999994</c:v>
                </c:pt>
                <c:pt idx="6">
                  <c:v>81661.475999999995</c:v>
                </c:pt>
                <c:pt idx="7">
                  <c:v>92829.092499999999</c:v>
                </c:pt>
                <c:pt idx="8">
                  <c:v>216443.92139999999</c:v>
                </c:pt>
                <c:pt idx="9">
                  <c:v>206297.11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934.4739271</c:v>
                </c:pt>
                <c:pt idx="4">
                  <c:v>14673.0696137</c:v>
                </c:pt>
                <c:pt idx="5">
                  <c:v>15070.066694900001</c:v>
                </c:pt>
                <c:pt idx="6">
                  <c:v>13747.773011200001</c:v>
                </c:pt>
                <c:pt idx="7">
                  <c:v>12612.894542399999</c:v>
                </c:pt>
                <c:pt idx="8">
                  <c:v>15338.539085</c:v>
                </c:pt>
                <c:pt idx="9">
                  <c:v>13923.52942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6761.0860605999997</c:v>
                </c:pt>
                <c:pt idx="1">
                  <c:v>6164.4104606000001</c:v>
                </c:pt>
                <c:pt idx="2">
                  <c:v>6874.8726213999998</c:v>
                </c:pt>
                <c:pt idx="3">
                  <c:v>8574.8026238000002</c:v>
                </c:pt>
                <c:pt idx="4">
                  <c:v>9862.6544102000007</c:v>
                </c:pt>
                <c:pt idx="5">
                  <c:v>10513.662773100001</c:v>
                </c:pt>
                <c:pt idx="6">
                  <c:v>9424.0977464000007</c:v>
                </c:pt>
                <c:pt idx="7">
                  <c:v>12172.9098491</c:v>
                </c:pt>
                <c:pt idx="8">
                  <c:v>14080.7274856</c:v>
                </c:pt>
                <c:pt idx="9">
                  <c:v>10912.45941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68093.795324299994</c:v>
                </c:pt>
                <c:pt idx="1">
                  <c:v>56036.732295299997</c:v>
                </c:pt>
                <c:pt idx="2">
                  <c:v>52741.0081231</c:v>
                </c:pt>
                <c:pt idx="3">
                  <c:v>58523.968752200002</c:v>
                </c:pt>
                <c:pt idx="4">
                  <c:v>74309.475314900003</c:v>
                </c:pt>
                <c:pt idx="5">
                  <c:v>101850.5643045</c:v>
                </c:pt>
                <c:pt idx="6">
                  <c:v>96495.502579699998</c:v>
                </c:pt>
                <c:pt idx="7">
                  <c:v>101354.2330837</c:v>
                </c:pt>
                <c:pt idx="8">
                  <c:v>101554.0855549</c:v>
                </c:pt>
                <c:pt idx="9">
                  <c:v>158637.0365808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307.21</c:v>
                </c:pt>
                <c:pt idx="1">
                  <c:v>3517.06</c:v>
                </c:pt>
                <c:pt idx="2">
                  <c:v>3500.45</c:v>
                </c:pt>
                <c:pt idx="3">
                  <c:v>3632.99</c:v>
                </c:pt>
                <c:pt idx="4">
                  <c:v>4332.26</c:v>
                </c:pt>
                <c:pt idx="5">
                  <c:v>4735.53</c:v>
                </c:pt>
                <c:pt idx="6">
                  <c:v>5352.91</c:v>
                </c:pt>
                <c:pt idx="7">
                  <c:v>5441.54</c:v>
                </c:pt>
                <c:pt idx="8">
                  <c:v>5705.48</c:v>
                </c:pt>
                <c:pt idx="9">
                  <c:v>6127.56</c:v>
                </c:pt>
                <c:pt idx="10">
                  <c:v>632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992.61</c:v>
                </c:pt>
                <c:pt idx="1">
                  <c:v>1080.72</c:v>
                </c:pt>
                <c:pt idx="2">
                  <c:v>1187.68</c:v>
                </c:pt>
                <c:pt idx="3">
                  <c:v>1354.8</c:v>
                </c:pt>
                <c:pt idx="4">
                  <c:v>1620.57</c:v>
                </c:pt>
                <c:pt idx="5">
                  <c:v>1814.14</c:v>
                </c:pt>
                <c:pt idx="6">
                  <c:v>2156.31</c:v>
                </c:pt>
                <c:pt idx="7">
                  <c:v>2155.86</c:v>
                </c:pt>
                <c:pt idx="8">
                  <c:v>2446.36</c:v>
                </c:pt>
                <c:pt idx="9">
                  <c:v>2599.4</c:v>
                </c:pt>
                <c:pt idx="10">
                  <c:v>2591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2419.85</c:v>
                </c:pt>
                <c:pt idx="1">
                  <c:v>2507</c:v>
                </c:pt>
                <c:pt idx="2">
                  <c:v>2641.16</c:v>
                </c:pt>
                <c:pt idx="3">
                  <c:v>2823.57</c:v>
                </c:pt>
                <c:pt idx="4">
                  <c:v>3157.33</c:v>
                </c:pt>
                <c:pt idx="5">
                  <c:v>3372.58</c:v>
                </c:pt>
                <c:pt idx="6">
                  <c:v>3646.72</c:v>
                </c:pt>
                <c:pt idx="7">
                  <c:v>3623.52</c:v>
                </c:pt>
                <c:pt idx="8">
                  <c:v>3767.15</c:v>
                </c:pt>
                <c:pt idx="9">
                  <c:v>4116.1499999999996</c:v>
                </c:pt>
                <c:pt idx="10">
                  <c:v>440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3981.31</c:v>
                </c:pt>
                <c:pt idx="1">
                  <c:v>4190.04</c:v>
                </c:pt>
                <c:pt idx="2">
                  <c:v>4311.01</c:v>
                </c:pt>
                <c:pt idx="3">
                  <c:v>4157.71</c:v>
                </c:pt>
                <c:pt idx="4">
                  <c:v>4289.1400000000003</c:v>
                </c:pt>
                <c:pt idx="5">
                  <c:v>4096.47</c:v>
                </c:pt>
                <c:pt idx="6">
                  <c:v>4712.99</c:v>
                </c:pt>
                <c:pt idx="7">
                  <c:v>4432.37</c:v>
                </c:pt>
                <c:pt idx="8">
                  <c:v>5146.3500000000004</c:v>
                </c:pt>
                <c:pt idx="9">
                  <c:v>5866.04</c:v>
                </c:pt>
                <c:pt idx="10">
                  <c:v>631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6113.51</c:v>
                </c:pt>
                <c:pt idx="1">
                  <c:v>6446.88</c:v>
                </c:pt>
                <c:pt idx="2">
                  <c:v>6756.02</c:v>
                </c:pt>
                <c:pt idx="3">
                  <c:v>7192.84</c:v>
                </c:pt>
                <c:pt idx="4">
                  <c:v>8244.51</c:v>
                </c:pt>
                <c:pt idx="5">
                  <c:v>9257.67</c:v>
                </c:pt>
                <c:pt idx="6">
                  <c:v>10977.21</c:v>
                </c:pt>
                <c:pt idx="7">
                  <c:v>10573.99</c:v>
                </c:pt>
                <c:pt idx="8">
                  <c:v>11681.15</c:v>
                </c:pt>
                <c:pt idx="9">
                  <c:v>13052.13</c:v>
                </c:pt>
                <c:pt idx="10">
                  <c:v>1402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4073.55</c:v>
                </c:pt>
                <c:pt idx="1">
                  <c:v>14742.09</c:v>
                </c:pt>
                <c:pt idx="2">
                  <c:v>14694.29</c:v>
                </c:pt>
                <c:pt idx="3">
                  <c:v>14945.73</c:v>
                </c:pt>
                <c:pt idx="4">
                  <c:v>16231.76</c:v>
                </c:pt>
                <c:pt idx="5">
                  <c:v>18221.32</c:v>
                </c:pt>
                <c:pt idx="6">
                  <c:v>20127.099999999999</c:v>
                </c:pt>
                <c:pt idx="7">
                  <c:v>20804.64</c:v>
                </c:pt>
                <c:pt idx="8">
                  <c:v>21900.799999999999</c:v>
                </c:pt>
                <c:pt idx="9">
                  <c:v>24130.240000000002</c:v>
                </c:pt>
                <c:pt idx="10">
                  <c:v>2532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5126.1000000000004</c:v>
                </c:pt>
                <c:pt idx="1">
                  <c:v>5182.16</c:v>
                </c:pt>
                <c:pt idx="2">
                  <c:v>6409.7</c:v>
                </c:pt>
                <c:pt idx="3">
                  <c:v>6741.49</c:v>
                </c:pt>
                <c:pt idx="4">
                  <c:v>7796.15</c:v>
                </c:pt>
                <c:pt idx="5">
                  <c:v>9446.25</c:v>
                </c:pt>
                <c:pt idx="6">
                  <c:v>10807.57</c:v>
                </c:pt>
                <c:pt idx="7">
                  <c:v>10249.09</c:v>
                </c:pt>
                <c:pt idx="8">
                  <c:v>11001.76</c:v>
                </c:pt>
                <c:pt idx="9">
                  <c:v>11691.88</c:v>
                </c:pt>
                <c:pt idx="10">
                  <c:v>1213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24825.779499100001</c:v>
                </c:pt>
                <c:pt idx="1">
                  <c:v>24650.026086599999</c:v>
                </c:pt>
                <c:pt idx="2">
                  <c:v>25373.457617799999</c:v>
                </c:pt>
                <c:pt idx="3">
                  <c:v>29218.648493699999</c:v>
                </c:pt>
                <c:pt idx="4">
                  <c:v>40071.830200299999</c:v>
                </c:pt>
                <c:pt idx="5">
                  <c:v>40887.271984600004</c:v>
                </c:pt>
                <c:pt idx="6">
                  <c:v>41180.657073100003</c:v>
                </c:pt>
                <c:pt idx="7">
                  <c:v>40138.435553800002</c:v>
                </c:pt>
                <c:pt idx="8">
                  <c:v>47006.989193200003</c:v>
                </c:pt>
                <c:pt idx="9">
                  <c:v>45359.5023471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9663.275399999999</c:v>
                </c:pt>
                <c:pt idx="1">
                  <c:v>18370.5867</c:v>
                </c:pt>
                <c:pt idx="2">
                  <c:v>18033.197199999999</c:v>
                </c:pt>
                <c:pt idx="3">
                  <c:v>19041.009300000002</c:v>
                </c:pt>
                <c:pt idx="4">
                  <c:v>29526.12</c:v>
                </c:pt>
                <c:pt idx="5">
                  <c:v>28221.265800000001</c:v>
                </c:pt>
                <c:pt idx="6">
                  <c:v>31471.966</c:v>
                </c:pt>
                <c:pt idx="7">
                  <c:v>31789.857499999998</c:v>
                </c:pt>
                <c:pt idx="8">
                  <c:v>114805.47645</c:v>
                </c:pt>
                <c:pt idx="9">
                  <c:v>105522.789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941.1379129000002</c:v>
                </c:pt>
                <c:pt idx="4">
                  <c:v>4024.1251806999999</c:v>
                </c:pt>
                <c:pt idx="5">
                  <c:v>2591.4366034999998</c:v>
                </c:pt>
                <c:pt idx="6">
                  <c:v>4715.3125170000003</c:v>
                </c:pt>
                <c:pt idx="7">
                  <c:v>5196.0097118000003</c:v>
                </c:pt>
                <c:pt idx="8">
                  <c:v>7256.0851945000004</c:v>
                </c:pt>
                <c:pt idx="9">
                  <c:v>6751.98219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927.7366529999999</c:v>
                </c:pt>
                <c:pt idx="1">
                  <c:v>1915.9066045</c:v>
                </c:pt>
                <c:pt idx="2">
                  <c:v>2073.0569667</c:v>
                </c:pt>
                <c:pt idx="3">
                  <c:v>2657.1738414000001</c:v>
                </c:pt>
                <c:pt idx="4">
                  <c:v>2751.2910556000002</c:v>
                </c:pt>
                <c:pt idx="5">
                  <c:v>3133.7965866</c:v>
                </c:pt>
                <c:pt idx="6">
                  <c:v>3032.5777899</c:v>
                </c:pt>
                <c:pt idx="7">
                  <c:v>4594.5740526</c:v>
                </c:pt>
                <c:pt idx="8">
                  <c:v>4616.0333213000004</c:v>
                </c:pt>
                <c:pt idx="9">
                  <c:v>3483.3947217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25386.090498500002</c:v>
                </c:pt>
                <c:pt idx="1">
                  <c:v>20631.082874200001</c:v>
                </c:pt>
                <c:pt idx="2">
                  <c:v>19323.209874600001</c:v>
                </c:pt>
                <c:pt idx="3">
                  <c:v>21155.893532900001</c:v>
                </c:pt>
                <c:pt idx="4">
                  <c:v>30125.189010499998</c:v>
                </c:pt>
                <c:pt idx="5">
                  <c:v>29319.3426134</c:v>
                </c:pt>
                <c:pt idx="6">
                  <c:v>33217.366277599998</c:v>
                </c:pt>
                <c:pt idx="7">
                  <c:v>39311.4615223</c:v>
                </c:pt>
                <c:pt idx="8">
                  <c:v>49853.971361700002</c:v>
                </c:pt>
                <c:pt idx="9">
                  <c:v>57970.32081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294.06</c:v>
                </c:pt>
                <c:pt idx="1">
                  <c:v>1330.83</c:v>
                </c:pt>
                <c:pt idx="2">
                  <c:v>1245.07</c:v>
                </c:pt>
                <c:pt idx="3">
                  <c:v>1271.8699999999999</c:v>
                </c:pt>
                <c:pt idx="4">
                  <c:v>1153.19</c:v>
                </c:pt>
                <c:pt idx="5">
                  <c:v>940.08</c:v>
                </c:pt>
                <c:pt idx="6">
                  <c:v>631.19000000000005</c:v>
                </c:pt>
                <c:pt idx="7">
                  <c:v>523.35</c:v>
                </c:pt>
                <c:pt idx="8">
                  <c:v>437.31</c:v>
                </c:pt>
                <c:pt idx="9">
                  <c:v>463.25</c:v>
                </c:pt>
                <c:pt idx="10">
                  <c:v>538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233.47</c:v>
                </c:pt>
                <c:pt idx="1">
                  <c:v>956.98</c:v>
                </c:pt>
                <c:pt idx="2">
                  <c:v>708.63</c:v>
                </c:pt>
                <c:pt idx="3">
                  <c:v>675.84</c:v>
                </c:pt>
                <c:pt idx="4">
                  <c:v>664.83</c:v>
                </c:pt>
                <c:pt idx="5">
                  <c:v>655.65</c:v>
                </c:pt>
                <c:pt idx="6">
                  <c:v>588.89</c:v>
                </c:pt>
                <c:pt idx="7">
                  <c:v>550.64</c:v>
                </c:pt>
                <c:pt idx="8">
                  <c:v>431.77</c:v>
                </c:pt>
                <c:pt idx="9">
                  <c:v>385.73</c:v>
                </c:pt>
                <c:pt idx="10">
                  <c:v>24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43.38999999999999</c:v>
                </c:pt>
                <c:pt idx="1">
                  <c:v>141.61000000000001</c:v>
                </c:pt>
                <c:pt idx="2">
                  <c:v>146.11000000000001</c:v>
                </c:pt>
                <c:pt idx="3">
                  <c:v>156.84</c:v>
                </c:pt>
                <c:pt idx="4">
                  <c:v>208.37</c:v>
                </c:pt>
                <c:pt idx="5">
                  <c:v>266.47000000000003</c:v>
                </c:pt>
                <c:pt idx="6">
                  <c:v>390.26</c:v>
                </c:pt>
                <c:pt idx="7">
                  <c:v>430.89</c:v>
                </c:pt>
                <c:pt idx="8">
                  <c:v>621.21</c:v>
                </c:pt>
                <c:pt idx="9">
                  <c:v>816.01</c:v>
                </c:pt>
                <c:pt idx="10">
                  <c:v>86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5350.64</c:v>
                </c:pt>
                <c:pt idx="1">
                  <c:v>4933.79</c:v>
                </c:pt>
                <c:pt idx="2">
                  <c:v>4800.12</c:v>
                </c:pt>
                <c:pt idx="3">
                  <c:v>4641.75</c:v>
                </c:pt>
                <c:pt idx="4">
                  <c:v>5066.5200000000004</c:v>
                </c:pt>
                <c:pt idx="5">
                  <c:v>5807.5</c:v>
                </c:pt>
                <c:pt idx="6">
                  <c:v>5473.92</c:v>
                </c:pt>
                <c:pt idx="7">
                  <c:v>4718.2299999999996</c:v>
                </c:pt>
                <c:pt idx="8">
                  <c:v>4372.28</c:v>
                </c:pt>
                <c:pt idx="9">
                  <c:v>4605.71</c:v>
                </c:pt>
                <c:pt idx="10">
                  <c:v>4820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3155.94</c:v>
                </c:pt>
                <c:pt idx="1">
                  <c:v>2645.99</c:v>
                </c:pt>
                <c:pt idx="2">
                  <c:v>2539.35</c:v>
                </c:pt>
                <c:pt idx="3">
                  <c:v>1841.14</c:v>
                </c:pt>
                <c:pt idx="4">
                  <c:v>3814.38</c:v>
                </c:pt>
                <c:pt idx="5">
                  <c:v>3038.71</c:v>
                </c:pt>
                <c:pt idx="6">
                  <c:v>2690.17</c:v>
                </c:pt>
                <c:pt idx="7">
                  <c:v>4496.75</c:v>
                </c:pt>
                <c:pt idx="8">
                  <c:v>4028.31</c:v>
                </c:pt>
                <c:pt idx="9">
                  <c:v>3017.45</c:v>
                </c:pt>
                <c:pt idx="10">
                  <c:v>424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236.89</c:v>
                </c:pt>
                <c:pt idx="1">
                  <c:v>197.5</c:v>
                </c:pt>
                <c:pt idx="2">
                  <c:v>145.72</c:v>
                </c:pt>
                <c:pt idx="3">
                  <c:v>157.31</c:v>
                </c:pt>
                <c:pt idx="4">
                  <c:v>132.16</c:v>
                </c:pt>
                <c:pt idx="5">
                  <c:v>150.81</c:v>
                </c:pt>
                <c:pt idx="6">
                  <c:v>139.41</c:v>
                </c:pt>
                <c:pt idx="7">
                  <c:v>131.61000000000001</c:v>
                </c:pt>
                <c:pt idx="8">
                  <c:v>143.66</c:v>
                </c:pt>
                <c:pt idx="9">
                  <c:v>155.24</c:v>
                </c:pt>
                <c:pt idx="10">
                  <c:v>14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6576.17</c:v>
                </c:pt>
                <c:pt idx="1">
                  <c:v>6291.73</c:v>
                </c:pt>
                <c:pt idx="2">
                  <c:v>4913.67</c:v>
                </c:pt>
                <c:pt idx="3">
                  <c:v>4789.6499999999996</c:v>
                </c:pt>
                <c:pt idx="4">
                  <c:v>5295.97</c:v>
                </c:pt>
                <c:pt idx="5">
                  <c:v>6475.77</c:v>
                </c:pt>
                <c:pt idx="6">
                  <c:v>6903.91</c:v>
                </c:pt>
                <c:pt idx="7">
                  <c:v>7008.06</c:v>
                </c:pt>
                <c:pt idx="8">
                  <c:v>7120.05</c:v>
                </c:pt>
                <c:pt idx="9">
                  <c:v>8125.67</c:v>
                </c:pt>
                <c:pt idx="10">
                  <c:v>9724.2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9876.365670200001</c:v>
                </c:pt>
                <c:pt idx="1">
                  <c:v>16426.097623500002</c:v>
                </c:pt>
                <c:pt idx="2">
                  <c:v>13058.059890500001</c:v>
                </c:pt>
                <c:pt idx="3">
                  <c:v>14677.179115299999</c:v>
                </c:pt>
                <c:pt idx="4">
                  <c:v>22069.6984094</c:v>
                </c:pt>
                <c:pt idx="5">
                  <c:v>23795.681716399999</c:v>
                </c:pt>
                <c:pt idx="6">
                  <c:v>20724.137931099998</c:v>
                </c:pt>
                <c:pt idx="7">
                  <c:v>20824.709701299998</c:v>
                </c:pt>
                <c:pt idx="8">
                  <c:v>25225.2087536</c:v>
                </c:pt>
                <c:pt idx="9">
                  <c:v>26928.78927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0825.907050000002</c:v>
                </c:pt>
                <c:pt idx="1">
                  <c:v>19332.03645</c:v>
                </c:pt>
                <c:pt idx="2">
                  <c:v>16619.04</c:v>
                </c:pt>
                <c:pt idx="3">
                  <c:v>18157.895349999999</c:v>
                </c:pt>
                <c:pt idx="4">
                  <c:v>18890.197499999998</c:v>
                </c:pt>
                <c:pt idx="5">
                  <c:v>23584.812300000001</c:v>
                </c:pt>
                <c:pt idx="6">
                  <c:v>20691.227999999999</c:v>
                </c:pt>
                <c:pt idx="7">
                  <c:v>24947.14</c:v>
                </c:pt>
                <c:pt idx="8">
                  <c:v>38380.376250000001</c:v>
                </c:pt>
                <c:pt idx="9">
                  <c:v>44465.29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410.1427911999999</c:v>
                </c:pt>
                <c:pt idx="4">
                  <c:v>6590.0661019999998</c:v>
                </c:pt>
                <c:pt idx="5">
                  <c:v>6840.4065242999995</c:v>
                </c:pt>
                <c:pt idx="6">
                  <c:v>3720.5538962999999</c:v>
                </c:pt>
                <c:pt idx="7">
                  <c:v>2339.1903304000002</c:v>
                </c:pt>
                <c:pt idx="8">
                  <c:v>2416.8917507000001</c:v>
                </c:pt>
                <c:pt idx="9">
                  <c:v>1523.749656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2075.8188458</c:v>
                </c:pt>
                <c:pt idx="1">
                  <c:v>1608.012471</c:v>
                </c:pt>
                <c:pt idx="2">
                  <c:v>2097.0460541000002</c:v>
                </c:pt>
                <c:pt idx="3">
                  <c:v>2661.7355131999998</c:v>
                </c:pt>
                <c:pt idx="4">
                  <c:v>3355.1270399</c:v>
                </c:pt>
                <c:pt idx="5">
                  <c:v>2726.3015191</c:v>
                </c:pt>
                <c:pt idx="6">
                  <c:v>2220.5832202000001</c:v>
                </c:pt>
                <c:pt idx="7">
                  <c:v>3465.6497414</c:v>
                </c:pt>
                <c:pt idx="8">
                  <c:v>3888.3960735000001</c:v>
                </c:pt>
                <c:pt idx="9">
                  <c:v>3448.221605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16523.838189900001</c:v>
                </c:pt>
                <c:pt idx="1">
                  <c:v>12193.913244400001</c:v>
                </c:pt>
                <c:pt idx="2">
                  <c:v>11143.930627600001</c:v>
                </c:pt>
                <c:pt idx="3">
                  <c:v>10868.1831367</c:v>
                </c:pt>
                <c:pt idx="4">
                  <c:v>13077.3208015</c:v>
                </c:pt>
                <c:pt idx="5">
                  <c:v>31700.505961499999</c:v>
                </c:pt>
                <c:pt idx="6">
                  <c:v>26022.9899539</c:v>
                </c:pt>
                <c:pt idx="7">
                  <c:v>24132.6058271</c:v>
                </c:pt>
                <c:pt idx="8">
                  <c:v>19500.137247899998</c:v>
                </c:pt>
                <c:pt idx="9">
                  <c:v>51998.428097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56.462949999999999</c:v>
                </c:pt>
                <c:pt idx="1">
                  <c:v>55.373060000000002</c:v>
                </c:pt>
                <c:pt idx="2">
                  <c:v>53.147289999999998</c:v>
                </c:pt>
                <c:pt idx="3">
                  <c:v>57.108809999999998</c:v>
                </c:pt>
                <c:pt idx="4">
                  <c:v>59.003349999999998</c:v>
                </c:pt>
                <c:pt idx="5">
                  <c:v>62.690579999999997</c:v>
                </c:pt>
                <c:pt idx="6">
                  <c:v>68.102429999999998</c:v>
                </c:pt>
                <c:pt idx="7">
                  <c:v>70.644949999999994</c:v>
                </c:pt>
                <c:pt idx="8">
                  <c:v>73.141620000000003</c:v>
                </c:pt>
                <c:pt idx="9">
                  <c:v>76.035709999999995</c:v>
                </c:pt>
                <c:pt idx="10">
                  <c:v>84.2164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79.836089999999999</c:v>
                </c:pt>
                <c:pt idx="1">
                  <c:v>87.344499999999996</c:v>
                </c:pt>
                <c:pt idx="2">
                  <c:v>65.882869999999997</c:v>
                </c:pt>
                <c:pt idx="3">
                  <c:v>63.704859999999996</c:v>
                </c:pt>
                <c:pt idx="4">
                  <c:v>65.701830000000001</c:v>
                </c:pt>
                <c:pt idx="5">
                  <c:v>70.603409999999997</c:v>
                </c:pt>
                <c:pt idx="6">
                  <c:v>81.643199999999993</c:v>
                </c:pt>
                <c:pt idx="7">
                  <c:v>95.183059999999998</c:v>
                </c:pt>
                <c:pt idx="8">
                  <c:v>91.886200000000002</c:v>
                </c:pt>
                <c:pt idx="9">
                  <c:v>64.843710000000002</c:v>
                </c:pt>
                <c:pt idx="10">
                  <c:v>65.0554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91.998620000000003</c:v>
                </c:pt>
                <c:pt idx="1">
                  <c:v>95.140169999999998</c:v>
                </c:pt>
                <c:pt idx="2">
                  <c:v>71.730900000000005</c:v>
                </c:pt>
                <c:pt idx="3">
                  <c:v>69.751909999999995</c:v>
                </c:pt>
                <c:pt idx="4">
                  <c:v>66.211370000000002</c:v>
                </c:pt>
                <c:pt idx="5">
                  <c:v>66.358829999999998</c:v>
                </c:pt>
                <c:pt idx="6">
                  <c:v>77.456289999999996</c:v>
                </c:pt>
                <c:pt idx="7">
                  <c:v>95.558940000000007</c:v>
                </c:pt>
                <c:pt idx="8">
                  <c:v>100.40931</c:v>
                </c:pt>
                <c:pt idx="9">
                  <c:v>84.496039999999994</c:v>
                </c:pt>
                <c:pt idx="10">
                  <c:v>91.5664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86.317760000000007</c:v>
                </c:pt>
                <c:pt idx="1">
                  <c:v>100.1863</c:v>
                </c:pt>
                <c:pt idx="2">
                  <c:v>84.578530000000001</c:v>
                </c:pt>
                <c:pt idx="3">
                  <c:v>82.221900000000005</c:v>
                </c:pt>
                <c:pt idx="4">
                  <c:v>94.187160000000006</c:v>
                </c:pt>
                <c:pt idx="5">
                  <c:v>90.140770000000003</c:v>
                </c:pt>
                <c:pt idx="6">
                  <c:v>98.589420000000004</c:v>
                </c:pt>
                <c:pt idx="7">
                  <c:v>114.19493</c:v>
                </c:pt>
                <c:pt idx="8">
                  <c:v>122.54364</c:v>
                </c:pt>
                <c:pt idx="9">
                  <c:v>119.05934999999999</c:v>
                </c:pt>
                <c:pt idx="10">
                  <c:v>116.132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100.08446000000001</c:v>
                </c:pt>
                <c:pt idx="1">
                  <c:v>103.70417</c:v>
                </c:pt>
                <c:pt idx="2">
                  <c:v>96.506</c:v>
                </c:pt>
                <c:pt idx="3">
                  <c:v>103.05132999999999</c:v>
                </c:pt>
                <c:pt idx="4">
                  <c:v>103.69723</c:v>
                </c:pt>
                <c:pt idx="5">
                  <c:v>100.40967999999999</c:v>
                </c:pt>
                <c:pt idx="6">
                  <c:v>104.19108</c:v>
                </c:pt>
                <c:pt idx="7">
                  <c:v>110.45477</c:v>
                </c:pt>
                <c:pt idx="8">
                  <c:v>113.9979</c:v>
                </c:pt>
                <c:pt idx="9">
                  <c:v>108.28309</c:v>
                </c:pt>
                <c:pt idx="10">
                  <c:v>113.1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87.660960000000003</c:v>
                </c:pt>
                <c:pt idx="1">
                  <c:v>122.68052</c:v>
                </c:pt>
                <c:pt idx="2">
                  <c:v>118.24029</c:v>
                </c:pt>
                <c:pt idx="3">
                  <c:v>148.26989</c:v>
                </c:pt>
                <c:pt idx="4">
                  <c:v>164.50148999999999</c:v>
                </c:pt>
                <c:pt idx="5">
                  <c:v>147.56730999999999</c:v>
                </c:pt>
                <c:pt idx="6">
                  <c:v>141.10937000000001</c:v>
                </c:pt>
                <c:pt idx="7">
                  <c:v>140.17580000000001</c:v>
                </c:pt>
                <c:pt idx="8">
                  <c:v>141.85724999999999</c:v>
                </c:pt>
                <c:pt idx="9">
                  <c:v>130.64554999999999</c:v>
                </c:pt>
                <c:pt idx="10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03.99909</c:v>
                </c:pt>
                <c:pt idx="1">
                  <c:v>105.38317000000001</c:v>
                </c:pt>
                <c:pt idx="2">
                  <c:v>92.042420000000007</c:v>
                </c:pt>
                <c:pt idx="3">
                  <c:v>95.067400000000006</c:v>
                </c:pt>
                <c:pt idx="4">
                  <c:v>102.46572</c:v>
                </c:pt>
                <c:pt idx="5">
                  <c:v>102.44309</c:v>
                </c:pt>
                <c:pt idx="6">
                  <c:v>106.67673000000001</c:v>
                </c:pt>
                <c:pt idx="7">
                  <c:v>108.77264</c:v>
                </c:pt>
                <c:pt idx="8">
                  <c:v>115.9897</c:v>
                </c:pt>
                <c:pt idx="9">
                  <c:v>115.36081</c:v>
                </c:pt>
                <c:pt idx="10">
                  <c:v>112.3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8.469720000000002</c:v>
                </c:pt>
                <c:pt idx="5">
                  <c:v>59.685899999999997</c:v>
                </c:pt>
                <c:pt idx="6">
                  <c:v>60.32282</c:v>
                </c:pt>
                <c:pt idx="7">
                  <c:v>60.163449999999997</c:v>
                </c:pt>
                <c:pt idx="8">
                  <c:v>56.589239999999997</c:v>
                </c:pt>
                <c:pt idx="9">
                  <c:v>64.25970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3.156030000000001</c:v>
                </c:pt>
                <c:pt idx="1">
                  <c:v>71.629429999999999</c:v>
                </c:pt>
                <c:pt idx="2">
                  <c:v>73.431070000000005</c:v>
                </c:pt>
                <c:pt idx="3">
                  <c:v>81.854799999999997</c:v>
                </c:pt>
                <c:pt idx="4">
                  <c:v>83.127660000000006</c:v>
                </c:pt>
                <c:pt idx="5">
                  <c:v>82.145079999999993</c:v>
                </c:pt>
                <c:pt idx="6">
                  <c:v>79.582409999999996</c:v>
                </c:pt>
                <c:pt idx="7">
                  <c:v>83.487889999999993</c:v>
                </c:pt>
                <c:pt idx="8">
                  <c:v>115.44987</c:v>
                </c:pt>
                <c:pt idx="9">
                  <c:v>93.52358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159.39440999999999</c:v>
                </c:pt>
                <c:pt idx="1">
                  <c:v>130.13016999999999</c:v>
                </c:pt>
                <c:pt idx="2">
                  <c:v>122.42173</c:v>
                </c:pt>
                <c:pt idx="3">
                  <c:v>119.93161000000001</c:v>
                </c:pt>
                <c:pt idx="4">
                  <c:v>119.04183</c:v>
                </c:pt>
                <c:pt idx="5">
                  <c:v>132.45631</c:v>
                </c:pt>
                <c:pt idx="6">
                  <c:v>126.38343999999999</c:v>
                </c:pt>
                <c:pt idx="7">
                  <c:v>181.19416000000001</c:v>
                </c:pt>
                <c:pt idx="8">
                  <c:v>120.40546999999999</c:v>
                </c:pt>
                <c:pt idx="9">
                  <c:v>204.886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356.11</c:v>
                </c:pt>
                <c:pt idx="1">
                  <c:v>749.83</c:v>
                </c:pt>
                <c:pt idx="2">
                  <c:v>641.97</c:v>
                </c:pt>
                <c:pt idx="3">
                  <c:v>666.52</c:v>
                </c:pt>
                <c:pt idx="4">
                  <c:v>710.16</c:v>
                </c:pt>
                <c:pt idx="5">
                  <c:v>977.2</c:v>
                </c:pt>
                <c:pt idx="6">
                  <c:v>677.6</c:v>
                </c:pt>
                <c:pt idx="7">
                  <c:v>713.89</c:v>
                </c:pt>
                <c:pt idx="8">
                  <c:v>1082.29</c:v>
                </c:pt>
                <c:pt idx="9">
                  <c:v>822.72</c:v>
                </c:pt>
                <c:pt idx="10">
                  <c:v>85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03.73</c:v>
                </c:pt>
                <c:pt idx="1">
                  <c:v>429.56</c:v>
                </c:pt>
                <c:pt idx="2">
                  <c:v>481</c:v>
                </c:pt>
                <c:pt idx="3">
                  <c:v>320.08999999999997</c:v>
                </c:pt>
                <c:pt idx="4">
                  <c:v>330.61</c:v>
                </c:pt>
                <c:pt idx="5">
                  <c:v>363.96</c:v>
                </c:pt>
                <c:pt idx="6">
                  <c:v>340.06</c:v>
                </c:pt>
                <c:pt idx="7">
                  <c:v>475.99</c:v>
                </c:pt>
                <c:pt idx="8">
                  <c:v>490.42</c:v>
                </c:pt>
                <c:pt idx="9">
                  <c:v>544.62</c:v>
                </c:pt>
                <c:pt idx="10">
                  <c:v>403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339.2</c:v>
                </c:pt>
                <c:pt idx="1">
                  <c:v>586.54999999999995</c:v>
                </c:pt>
                <c:pt idx="2">
                  <c:v>542.59</c:v>
                </c:pt>
                <c:pt idx="3">
                  <c:v>289.81</c:v>
                </c:pt>
                <c:pt idx="4">
                  <c:v>477.2</c:v>
                </c:pt>
                <c:pt idx="5">
                  <c:v>354.74</c:v>
                </c:pt>
                <c:pt idx="6">
                  <c:v>514.79999999999995</c:v>
                </c:pt>
                <c:pt idx="7">
                  <c:v>481.28</c:v>
                </c:pt>
                <c:pt idx="8">
                  <c:v>475.06</c:v>
                </c:pt>
                <c:pt idx="9">
                  <c:v>435.96</c:v>
                </c:pt>
                <c:pt idx="10">
                  <c:v>309.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548.82000000000005</c:v>
                </c:pt>
                <c:pt idx="1">
                  <c:v>701.73</c:v>
                </c:pt>
                <c:pt idx="2">
                  <c:v>731.96</c:v>
                </c:pt>
                <c:pt idx="3">
                  <c:v>433.02</c:v>
                </c:pt>
                <c:pt idx="4">
                  <c:v>185.12</c:v>
                </c:pt>
                <c:pt idx="5">
                  <c:v>434.76</c:v>
                </c:pt>
                <c:pt idx="6">
                  <c:v>582.87</c:v>
                </c:pt>
                <c:pt idx="7">
                  <c:v>1459.13</c:v>
                </c:pt>
                <c:pt idx="8">
                  <c:v>1004.4</c:v>
                </c:pt>
                <c:pt idx="9">
                  <c:v>826.6</c:v>
                </c:pt>
                <c:pt idx="10">
                  <c:v>109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88.12</c:v>
                </c:pt>
                <c:pt idx="1">
                  <c:v>1693.08</c:v>
                </c:pt>
                <c:pt idx="2">
                  <c:v>1481.28</c:v>
                </c:pt>
                <c:pt idx="3">
                  <c:v>1412.6</c:v>
                </c:pt>
                <c:pt idx="4">
                  <c:v>1260.08</c:v>
                </c:pt>
                <c:pt idx="5">
                  <c:v>2441.52</c:v>
                </c:pt>
                <c:pt idx="6">
                  <c:v>1375.97</c:v>
                </c:pt>
                <c:pt idx="7">
                  <c:v>2162.1799999999998</c:v>
                </c:pt>
                <c:pt idx="8">
                  <c:v>1689.65</c:v>
                </c:pt>
                <c:pt idx="9">
                  <c:v>2498.91</c:v>
                </c:pt>
                <c:pt idx="10">
                  <c:v>212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565.79</c:v>
                </c:pt>
                <c:pt idx="1">
                  <c:v>1715.38</c:v>
                </c:pt>
                <c:pt idx="2">
                  <c:v>2174.9</c:v>
                </c:pt>
                <c:pt idx="3">
                  <c:v>965.67</c:v>
                </c:pt>
                <c:pt idx="4">
                  <c:v>2356.2199999999998</c:v>
                </c:pt>
                <c:pt idx="5">
                  <c:v>2597.34</c:v>
                </c:pt>
                <c:pt idx="6">
                  <c:v>2434.59</c:v>
                </c:pt>
                <c:pt idx="7">
                  <c:v>2816.43</c:v>
                </c:pt>
                <c:pt idx="8">
                  <c:v>2908.72</c:v>
                </c:pt>
                <c:pt idx="9">
                  <c:v>3327.76</c:v>
                </c:pt>
                <c:pt idx="10">
                  <c:v>40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384.47</c:v>
                </c:pt>
                <c:pt idx="1">
                  <c:v>1662.15</c:v>
                </c:pt>
                <c:pt idx="2">
                  <c:v>1292.1400000000001</c:v>
                </c:pt>
                <c:pt idx="3">
                  <c:v>1044.0999999999999</c:v>
                </c:pt>
                <c:pt idx="4">
                  <c:v>1008.15</c:v>
                </c:pt>
                <c:pt idx="5">
                  <c:v>1614.55</c:v>
                </c:pt>
                <c:pt idx="6">
                  <c:v>1412.82</c:v>
                </c:pt>
                <c:pt idx="7">
                  <c:v>1961.42</c:v>
                </c:pt>
                <c:pt idx="8">
                  <c:v>1739.58</c:v>
                </c:pt>
                <c:pt idx="9">
                  <c:v>1291.8</c:v>
                </c:pt>
                <c:pt idx="10">
                  <c:v>176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7594.8821908</c:v>
                </c:pt>
                <c:pt idx="1">
                  <c:v>7028.2547785999996</c:v>
                </c:pt>
                <c:pt idx="2">
                  <c:v>7101.7694061000002</c:v>
                </c:pt>
                <c:pt idx="3">
                  <c:v>7529.0393566000002</c:v>
                </c:pt>
                <c:pt idx="4">
                  <c:v>11729.1881842</c:v>
                </c:pt>
                <c:pt idx="5">
                  <c:v>10090.2159414</c:v>
                </c:pt>
                <c:pt idx="6">
                  <c:v>12331.351615600001</c:v>
                </c:pt>
                <c:pt idx="7">
                  <c:v>9510.8175867999998</c:v>
                </c:pt>
                <c:pt idx="8">
                  <c:v>11881.585915</c:v>
                </c:pt>
                <c:pt idx="9">
                  <c:v>9972.8347262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931.5137500000001</c:v>
                </c:pt>
                <c:pt idx="1">
                  <c:v>3328.1577000000002</c:v>
                </c:pt>
                <c:pt idx="2">
                  <c:v>2984.5025999999998</c:v>
                </c:pt>
                <c:pt idx="3">
                  <c:v>3524.6712499999999</c:v>
                </c:pt>
                <c:pt idx="4">
                  <c:v>8225.8845000000001</c:v>
                </c:pt>
                <c:pt idx="5">
                  <c:v>7789.7210999999998</c:v>
                </c:pt>
                <c:pt idx="6">
                  <c:v>9143.6139999999996</c:v>
                </c:pt>
                <c:pt idx="7">
                  <c:v>-3452.2975000000001</c:v>
                </c:pt>
                <c:pt idx="8">
                  <c:v>-861.65774999999996</c:v>
                </c:pt>
                <c:pt idx="9">
                  <c:v>5190.6166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28.3002176</c:v>
                </c:pt>
                <c:pt idx="4">
                  <c:v>1445.1518281000001</c:v>
                </c:pt>
                <c:pt idx="5">
                  <c:v>1341.3983538</c:v>
                </c:pt>
                <c:pt idx="6">
                  <c:v>1922.9389085</c:v>
                </c:pt>
                <c:pt idx="7">
                  <c:v>2201.1559167999999</c:v>
                </c:pt>
                <c:pt idx="8">
                  <c:v>3193.2184797999998</c:v>
                </c:pt>
                <c:pt idx="9">
                  <c:v>2984.690176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53.75170170000001</c:v>
                </c:pt>
                <c:pt idx="1">
                  <c:v>467.82500850000002</c:v>
                </c:pt>
                <c:pt idx="2">
                  <c:v>671.69444629999998</c:v>
                </c:pt>
                <c:pt idx="3">
                  <c:v>955.67024849999996</c:v>
                </c:pt>
                <c:pt idx="4">
                  <c:v>928.19871929999999</c:v>
                </c:pt>
                <c:pt idx="5">
                  <c:v>1155.7778249</c:v>
                </c:pt>
                <c:pt idx="6">
                  <c:v>903.3765952</c:v>
                </c:pt>
                <c:pt idx="7">
                  <c:v>849.15813360000004</c:v>
                </c:pt>
                <c:pt idx="8">
                  <c:v>1173.9574928</c:v>
                </c:pt>
                <c:pt idx="9">
                  <c:v>736.12308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Bayer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7170.6467197000002</c:v>
                </c:pt>
                <c:pt idx="1">
                  <c:v>6280.8227301999996</c:v>
                </c:pt>
                <c:pt idx="2">
                  <c:v>5057.6992533000002</c:v>
                </c:pt>
                <c:pt idx="3">
                  <c:v>5166.0933482999999</c:v>
                </c:pt>
                <c:pt idx="4">
                  <c:v>7487.8558149</c:v>
                </c:pt>
                <c:pt idx="5">
                  <c:v>8425.4318222999991</c:v>
                </c:pt>
                <c:pt idx="6">
                  <c:v>8994.6022264999992</c:v>
                </c:pt>
                <c:pt idx="7">
                  <c:v>11201.7391534</c:v>
                </c:pt>
                <c:pt idx="8">
                  <c:v>11001.1177954</c:v>
                </c:pt>
                <c:pt idx="9">
                  <c:v>9945.1987062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積水化学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-14353.774578273653</c:v>
                </c:pt>
                <c:pt idx="1">
                  <c:v>-1581.5834157453501</c:v>
                </c:pt>
                <c:pt idx="2">
                  <c:v>-4179.8305670550835</c:v>
                </c:pt>
                <c:pt idx="3">
                  <c:v>6207.351911072903</c:v>
                </c:pt>
                <c:pt idx="4">
                  <c:v>6022.1872619448113</c:v>
                </c:pt>
                <c:pt idx="5">
                  <c:v>10489.485301598193</c:v>
                </c:pt>
                <c:pt idx="6">
                  <c:v>8243.5644896910744</c:v>
                </c:pt>
                <c:pt idx="7">
                  <c:v>17939.532056127558</c:v>
                </c:pt>
                <c:pt idx="8">
                  <c:v>17133.475629472858</c:v>
                </c:pt>
                <c:pt idx="9">
                  <c:v>10528.760635553168</c:v>
                </c:pt>
                <c:pt idx="10">
                  <c:v>20514.682504742217</c:v>
                </c:pt>
                <c:pt idx="11">
                  <c:v>29311.138273898883</c:v>
                </c:pt>
                <c:pt idx="12">
                  <c:v>21862.416423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日本ｾﾞｵﾝ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9129.6207198586344</c:v>
                </c:pt>
                <c:pt idx="1">
                  <c:v>10567.842219911097</c:v>
                </c:pt>
                <c:pt idx="2">
                  <c:v>5810.9110225400855</c:v>
                </c:pt>
                <c:pt idx="3">
                  <c:v>-6779.1142645300915</c:v>
                </c:pt>
                <c:pt idx="4">
                  <c:v>-2258.0401541079755</c:v>
                </c:pt>
                <c:pt idx="5">
                  <c:v>12230.139576396896</c:v>
                </c:pt>
                <c:pt idx="6">
                  <c:v>5600.3123747486861</c:v>
                </c:pt>
                <c:pt idx="7">
                  <c:v>-660.58640628694957</c:v>
                </c:pt>
                <c:pt idx="8">
                  <c:v>-904.75684978234858</c:v>
                </c:pt>
                <c:pt idx="9">
                  <c:v>4055.454185622566</c:v>
                </c:pt>
                <c:pt idx="10">
                  <c:v>13147.024036395604</c:v>
                </c:pt>
                <c:pt idx="11">
                  <c:v>4739.2687425152617</c:v>
                </c:pt>
                <c:pt idx="12">
                  <c:v>1.1511683161297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JSR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19616.868280825071</c:v>
                </c:pt>
                <c:pt idx="1">
                  <c:v>23915.958198385786</c:v>
                </c:pt>
                <c:pt idx="2">
                  <c:v>24326.47103962407</c:v>
                </c:pt>
                <c:pt idx="3">
                  <c:v>-2184.9157705567159</c:v>
                </c:pt>
                <c:pt idx="4">
                  <c:v>-3247.6030560012496</c:v>
                </c:pt>
                <c:pt idx="5">
                  <c:v>7010.5134090771862</c:v>
                </c:pt>
                <c:pt idx="6">
                  <c:v>-3989.8824607008974</c:v>
                </c:pt>
                <c:pt idx="7">
                  <c:v>-3979.3549182117495</c:v>
                </c:pt>
                <c:pt idx="8">
                  <c:v>-5337.5051895529723</c:v>
                </c:pt>
                <c:pt idx="9">
                  <c:v>-5462.378246191558</c:v>
                </c:pt>
                <c:pt idx="10">
                  <c:v>-828.72718103044099</c:v>
                </c:pt>
                <c:pt idx="11">
                  <c:v>-6986.2111624011341</c:v>
                </c:pt>
                <c:pt idx="12">
                  <c:v>-2513.372754122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三井化学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-5807.9656598186484</c:v>
                </c:pt>
                <c:pt idx="1">
                  <c:v>33004.874607012971</c:v>
                </c:pt>
                <c:pt idx="2">
                  <c:v>25750.063087654227</c:v>
                </c:pt>
                <c:pt idx="3">
                  <c:v>-135627.209107995</c:v>
                </c:pt>
                <c:pt idx="4">
                  <c:v>-49921.551776013766</c:v>
                </c:pt>
                <c:pt idx="5">
                  <c:v>-6736.2011915169496</c:v>
                </c:pt>
                <c:pt idx="6">
                  <c:v>-24502.43322661944</c:v>
                </c:pt>
                <c:pt idx="7">
                  <c:v>-38736.119905186402</c:v>
                </c:pt>
                <c:pt idx="8">
                  <c:v>-20208.699850187593</c:v>
                </c:pt>
                <c:pt idx="9">
                  <c:v>3347.5917200169097</c:v>
                </c:pt>
                <c:pt idx="10">
                  <c:v>41758.158434108336</c:v>
                </c:pt>
                <c:pt idx="11">
                  <c:v>46069.736036979812</c:v>
                </c:pt>
                <c:pt idx="12">
                  <c:v>33534.002523048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BASF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334288.72446357599</c:v>
                </c:pt>
                <c:pt idx="1">
                  <c:v>425376.23271458899</c:v>
                </c:pt>
                <c:pt idx="2">
                  <c:v>516356.52630740497</c:v>
                </c:pt>
                <c:pt idx="3">
                  <c:v>335110.695548972</c:v>
                </c:pt>
                <c:pt idx="4">
                  <c:v>250295.615588327</c:v>
                </c:pt>
                <c:pt idx="5">
                  <c:v>477234.48365252599</c:v>
                </c:pt>
                <c:pt idx="6">
                  <c:v>422990.05823829101</c:v>
                </c:pt>
                <c:pt idx="7">
                  <c:v>303692.15651535499</c:v>
                </c:pt>
                <c:pt idx="8">
                  <c:v>344911.26504632301</c:v>
                </c:pt>
                <c:pt idx="9">
                  <c:v>314884.13240908599</c:v>
                </c:pt>
                <c:pt idx="10">
                  <c:v>247276.75188359301</c:v>
                </c:pt>
                <c:pt idx="11">
                  <c:v>131478.08817436401</c:v>
                </c:pt>
                <c:pt idx="12">
                  <c:v>268877.5750600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積水化学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6022.1872619448113</c:v>
                </c:pt>
                <c:pt idx="1">
                  <c:v>10489.485301598193</c:v>
                </c:pt>
                <c:pt idx="2">
                  <c:v>8243.5644896910744</c:v>
                </c:pt>
                <c:pt idx="3">
                  <c:v>17939.532056127558</c:v>
                </c:pt>
                <c:pt idx="4">
                  <c:v>17133.475629472858</c:v>
                </c:pt>
                <c:pt idx="5">
                  <c:v>10528.760635553168</c:v>
                </c:pt>
                <c:pt idx="6">
                  <c:v>20514.682504742217</c:v>
                </c:pt>
                <c:pt idx="7">
                  <c:v>29311.138273898883</c:v>
                </c:pt>
                <c:pt idx="8">
                  <c:v>21862.41642316545</c:v>
                </c:pt>
                <c:pt idx="9">
                  <c:v>15436.13735023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-2258.0401541079755</c:v>
                </c:pt>
                <c:pt idx="1">
                  <c:v>12230.139576396896</c:v>
                </c:pt>
                <c:pt idx="2">
                  <c:v>5600.3123747486861</c:v>
                </c:pt>
                <c:pt idx="3">
                  <c:v>-660.58640628694957</c:v>
                </c:pt>
                <c:pt idx="4">
                  <c:v>-904.75684978234858</c:v>
                </c:pt>
                <c:pt idx="5">
                  <c:v>4055.454185622566</c:v>
                </c:pt>
                <c:pt idx="6">
                  <c:v>13147.024036395604</c:v>
                </c:pt>
                <c:pt idx="7">
                  <c:v>4739.2687425152617</c:v>
                </c:pt>
                <c:pt idx="8">
                  <c:v>1.1511683161297697</c:v>
                </c:pt>
                <c:pt idx="9">
                  <c:v>-6825.12443536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JS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-3247.6030560012496</c:v>
                </c:pt>
                <c:pt idx="1">
                  <c:v>7010.5134090771862</c:v>
                </c:pt>
                <c:pt idx="2">
                  <c:v>-3989.8824607008974</c:v>
                </c:pt>
                <c:pt idx="3">
                  <c:v>-3979.3549182117495</c:v>
                </c:pt>
                <c:pt idx="4">
                  <c:v>-5337.5051895529723</c:v>
                </c:pt>
                <c:pt idx="5">
                  <c:v>-5462.378246191558</c:v>
                </c:pt>
                <c:pt idx="6">
                  <c:v>-828.72718103044099</c:v>
                </c:pt>
                <c:pt idx="7">
                  <c:v>-6986.2111624011341</c:v>
                </c:pt>
                <c:pt idx="8">
                  <c:v>-2513.372754122247</c:v>
                </c:pt>
                <c:pt idx="9">
                  <c:v>-32432.672233926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三井化学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49921.551776013766</c:v>
                </c:pt>
                <c:pt idx="1">
                  <c:v>-6736.2011915169496</c:v>
                </c:pt>
                <c:pt idx="2">
                  <c:v>-24502.43322661944</c:v>
                </c:pt>
                <c:pt idx="3">
                  <c:v>-38736.119905186402</c:v>
                </c:pt>
                <c:pt idx="4">
                  <c:v>-20208.699850187593</c:v>
                </c:pt>
                <c:pt idx="5">
                  <c:v>3347.5917200169097</c:v>
                </c:pt>
                <c:pt idx="6">
                  <c:v>41758.158434108336</c:v>
                </c:pt>
                <c:pt idx="7">
                  <c:v>46069.736036979812</c:v>
                </c:pt>
                <c:pt idx="8">
                  <c:v>33534.002523048744</c:v>
                </c:pt>
                <c:pt idx="9">
                  <c:v>30615.471113653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BASF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250295.615588327</c:v>
                </c:pt>
                <c:pt idx="1">
                  <c:v>477234.48365252599</c:v>
                </c:pt>
                <c:pt idx="2">
                  <c:v>422990.05823829101</c:v>
                </c:pt>
                <c:pt idx="3">
                  <c:v>303692.15651535499</c:v>
                </c:pt>
                <c:pt idx="4">
                  <c:v>344911.26504632301</c:v>
                </c:pt>
                <c:pt idx="5">
                  <c:v>314884.13240908599</c:v>
                </c:pt>
                <c:pt idx="6">
                  <c:v>247276.75188359301</c:v>
                </c:pt>
                <c:pt idx="7">
                  <c:v>131478.08817436401</c:v>
                </c:pt>
                <c:pt idx="8">
                  <c:v>268877.57506007497</c:v>
                </c:pt>
                <c:pt idx="9">
                  <c:v>102663.443564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1882000000000003E-2</c:v>
                </c:pt>
                <c:pt idx="1">
                  <c:v>5.389E-2</c:v>
                </c:pt>
                <c:pt idx="2">
                  <c:v>5.6585999999999997E-2</c:v>
                </c:pt>
                <c:pt idx="3">
                  <c:v>5.7749000000000002E-2</c:v>
                </c:pt>
                <c:pt idx="4">
                  <c:v>7.4305999999999997E-2</c:v>
                </c:pt>
                <c:pt idx="5">
                  <c:v>7.7074000000000004E-2</c:v>
                </c:pt>
                <c:pt idx="6">
                  <c:v>8.1931000000000004E-2</c:v>
                </c:pt>
                <c:pt idx="7">
                  <c:v>9.0523000000000006E-2</c:v>
                </c:pt>
                <c:pt idx="8">
                  <c:v>8.9606000000000005E-2</c:v>
                </c:pt>
                <c:pt idx="9">
                  <c:v>8.37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ｾﾞ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0025999999999999E-2</c:v>
                </c:pt>
                <c:pt idx="1">
                  <c:v>0.129053</c:v>
                </c:pt>
                <c:pt idx="2">
                  <c:v>0.11908199999999999</c:v>
                </c:pt>
                <c:pt idx="3">
                  <c:v>8.9194999999999997E-2</c:v>
                </c:pt>
                <c:pt idx="4">
                  <c:v>9.8746E-2</c:v>
                </c:pt>
                <c:pt idx="5">
                  <c:v>9.0096999999999997E-2</c:v>
                </c:pt>
                <c:pt idx="6">
                  <c:v>9.9797999999999998E-2</c:v>
                </c:pt>
                <c:pt idx="7">
                  <c:v>0.105738</c:v>
                </c:pt>
                <c:pt idx="8">
                  <c:v>0.115948</c:v>
                </c:pt>
                <c:pt idx="9">
                  <c:v>9.76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S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2811000000000006E-2</c:v>
                </c:pt>
                <c:pt idx="1">
                  <c:v>0.113856</c:v>
                </c:pt>
                <c:pt idx="2">
                  <c:v>0.100495</c:v>
                </c:pt>
                <c:pt idx="3">
                  <c:v>9.2393000000000003E-2</c:v>
                </c:pt>
                <c:pt idx="4">
                  <c:v>9.0648999999999993E-2</c:v>
                </c:pt>
                <c:pt idx="5">
                  <c:v>9.4213000000000005E-2</c:v>
                </c:pt>
                <c:pt idx="6">
                  <c:v>8.8979000000000003E-2</c:v>
                </c:pt>
                <c:pt idx="7">
                  <c:v>8.2872000000000001E-2</c:v>
                </c:pt>
                <c:pt idx="8">
                  <c:v>0.10299999999999999</c:v>
                </c:pt>
                <c:pt idx="9">
                  <c:v>8.70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7.8329999999999997E-3</c:v>
                </c:pt>
                <c:pt idx="1">
                  <c:v>2.9135000000000001E-2</c:v>
                </c:pt>
                <c:pt idx="2">
                  <c:v>1.4829999999999999E-2</c:v>
                </c:pt>
                <c:pt idx="3">
                  <c:v>3.0500000000000002E-3</c:v>
                </c:pt>
                <c:pt idx="4">
                  <c:v>1.5899E-2</c:v>
                </c:pt>
                <c:pt idx="5">
                  <c:v>2.7120999999999999E-2</c:v>
                </c:pt>
                <c:pt idx="6">
                  <c:v>5.2776000000000003E-2</c:v>
                </c:pt>
                <c:pt idx="7">
                  <c:v>8.3130999999999997E-2</c:v>
                </c:pt>
                <c:pt idx="8">
                  <c:v>7.7898999999999996E-2</c:v>
                </c:pt>
                <c:pt idx="9">
                  <c:v>6.30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4.0194000000000001E-2</c:v>
                </c:pt>
                <c:pt idx="1">
                  <c:v>7.6959E-2</c:v>
                </c:pt>
                <c:pt idx="2">
                  <c:v>6.6269999999999996E-2</c:v>
                </c:pt>
                <c:pt idx="3">
                  <c:v>5.5176000000000003E-2</c:v>
                </c:pt>
                <c:pt idx="4">
                  <c:v>7.5534000000000004E-2</c:v>
                </c:pt>
                <c:pt idx="5">
                  <c:v>7.9505999999999993E-2</c:v>
                </c:pt>
                <c:pt idx="6">
                  <c:v>8.5115999999999997E-2</c:v>
                </c:pt>
                <c:pt idx="7">
                  <c:v>8.4561999999999998E-2</c:v>
                </c:pt>
                <c:pt idx="8">
                  <c:v>9.7185999999999995E-2</c:v>
                </c:pt>
                <c:pt idx="9">
                  <c:v>9.65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5004000000000006E-2</c:v>
                </c:pt>
                <c:pt idx="2">
                  <c:v>6.7807999999999993E-2</c:v>
                </c:pt>
                <c:pt idx="3">
                  <c:v>5.2400000000000002E-2</c:v>
                </c:pt>
                <c:pt idx="4">
                  <c:v>5.7271000000000002E-2</c:v>
                </c:pt>
                <c:pt idx="5">
                  <c:v>6.1409999999999999E-2</c:v>
                </c:pt>
                <c:pt idx="6">
                  <c:v>7.3407E-2</c:v>
                </c:pt>
                <c:pt idx="7">
                  <c:v>7.2486999999999996E-2</c:v>
                </c:pt>
                <c:pt idx="8">
                  <c:v>7.0962999999999998E-2</c:v>
                </c:pt>
                <c:pt idx="9">
                  <c:v>5.92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5219999999999999E-2</c:v>
                </c:pt>
                <c:pt idx="1">
                  <c:v>0.134548</c:v>
                </c:pt>
                <c:pt idx="2">
                  <c:v>0.116317</c:v>
                </c:pt>
                <c:pt idx="3">
                  <c:v>8.6775000000000005E-2</c:v>
                </c:pt>
                <c:pt idx="4">
                  <c:v>9.2574000000000004E-2</c:v>
                </c:pt>
                <c:pt idx="5">
                  <c:v>9.3695000000000001E-2</c:v>
                </c:pt>
                <c:pt idx="6">
                  <c:v>9.2577000000000007E-2</c:v>
                </c:pt>
                <c:pt idx="7">
                  <c:v>0.10055600000000001</c:v>
                </c:pt>
                <c:pt idx="8">
                  <c:v>0.113062</c:v>
                </c:pt>
                <c:pt idx="9">
                  <c:v>8.684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oｗ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3.6011000000000001E-2</c:v>
                </c:pt>
                <c:pt idx="1">
                  <c:v>6.2040999999999999E-2</c:v>
                </c:pt>
                <c:pt idx="2">
                  <c:v>6.9866999999999999E-2</c:v>
                </c:pt>
                <c:pt idx="3">
                  <c:v>7.1653999999999995E-2</c:v>
                </c:pt>
                <c:pt idx="4">
                  <c:v>8.0394999999999994E-2</c:v>
                </c:pt>
                <c:pt idx="5">
                  <c:v>9.5190999999999998E-2</c:v>
                </c:pt>
                <c:pt idx="6">
                  <c:v>0.12464600000000001</c:v>
                </c:pt>
                <c:pt idx="7">
                  <c:v>0.11283600000000001</c:v>
                </c:pt>
                <c:pt idx="8">
                  <c:v>0.10641100000000001</c:v>
                </c:pt>
                <c:pt idx="9">
                  <c:v>0.128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6597E-2</c:v>
                </c:pt>
                <c:pt idx="4">
                  <c:v>2.8351999999999999E-2</c:v>
                </c:pt>
                <c:pt idx="5">
                  <c:v>4.2173000000000002E-2</c:v>
                </c:pt>
                <c:pt idx="6">
                  <c:v>7.5483999999999996E-2</c:v>
                </c:pt>
                <c:pt idx="7">
                  <c:v>0.103494</c:v>
                </c:pt>
                <c:pt idx="8">
                  <c:v>0.189418</c:v>
                </c:pt>
                <c:pt idx="9">
                  <c:v>0.169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3.4012000000000001E-2</c:v>
                </c:pt>
                <c:pt idx="1">
                  <c:v>8.6938000000000001E-2</c:v>
                </c:pt>
                <c:pt idx="2">
                  <c:v>9.2991000000000004E-2</c:v>
                </c:pt>
                <c:pt idx="3">
                  <c:v>9.3357999999999997E-2</c:v>
                </c:pt>
                <c:pt idx="4">
                  <c:v>3.3855000000000003E-2</c:v>
                </c:pt>
                <c:pt idx="5">
                  <c:v>4.7588999999999999E-2</c:v>
                </c:pt>
                <c:pt idx="6">
                  <c:v>5.0999000000000003E-2</c:v>
                </c:pt>
                <c:pt idx="7">
                  <c:v>6.3644000000000006E-2</c:v>
                </c:pt>
                <c:pt idx="8">
                  <c:v>8.2235000000000003E-2</c:v>
                </c:pt>
                <c:pt idx="9">
                  <c:v>7.90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02059</c:v>
                </c:pt>
                <c:pt idx="1">
                  <c:v>0.111149</c:v>
                </c:pt>
                <c:pt idx="2">
                  <c:v>0.125164</c:v>
                </c:pt>
                <c:pt idx="3">
                  <c:v>0.129664</c:v>
                </c:pt>
                <c:pt idx="4">
                  <c:v>0.129242</c:v>
                </c:pt>
                <c:pt idx="5">
                  <c:v>0.132102</c:v>
                </c:pt>
                <c:pt idx="6">
                  <c:v>0.14696699999999999</c:v>
                </c:pt>
                <c:pt idx="7">
                  <c:v>0.18764800000000001</c:v>
                </c:pt>
                <c:pt idx="8">
                  <c:v>0.182007</c:v>
                </c:pt>
                <c:pt idx="9">
                  <c:v>0.11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